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8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9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xl/python.xml" ContentType="application/vnd.ms-excel.pyth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e6a9da4622382dea/Documents/Linkedin data/10 Sep 2025 14-00 effect/"/>
    </mc:Choice>
  </mc:AlternateContent>
  <xr:revisionPtr revIDLastSave="220" documentId="8_{22D02BB2-CF4D-4F2D-8B42-563EA8954ED3}" xr6:coauthVersionLast="47" xr6:coauthVersionMax="47" xr10:uidLastSave="{5FFE1C35-658E-4385-8976-186DB154338C}"/>
  <bookViews>
    <workbookView xWindow="-98" yWindow="-98" windowWidth="19396" windowHeight="11475" tabRatio="738" activeTab="4" xr2:uid="{00000000-000D-0000-FFFF-FFFF00000000}"/>
  </bookViews>
  <sheets>
    <sheet name="TOC" sheetId="67" r:id="rId1"/>
    <sheet name="Country List" sheetId="69" r:id="rId2"/>
    <sheet name="LTV_average" sheetId="73" r:id="rId3"/>
    <sheet name="MaPP (2)" sheetId="100" r:id="rId4"/>
    <sheet name="Sheet2" sheetId="101" r:id="rId5"/>
    <sheet name="MaPP" sheetId="35" r:id="rId6"/>
    <sheet name="MaPP_T" sheetId="74" r:id="rId7"/>
    <sheet name="MaPP_L" sheetId="56" r:id="rId8"/>
    <sheet name="CCB" sheetId="57" r:id="rId9"/>
    <sheet name="Conservation" sheetId="59" r:id="rId10"/>
    <sheet name="Capital" sheetId="15" r:id="rId11"/>
    <sheet name="Capital_Gen" sheetId="83" r:id="rId12"/>
    <sheet name="Capital_HH" sheetId="81" r:id="rId13"/>
    <sheet name="Capital_Corp" sheetId="82" r:id="rId14"/>
    <sheet name="Capital_FX" sheetId="84" r:id="rId15"/>
    <sheet name="LVR" sheetId="10" r:id="rId16"/>
    <sheet name="LLP" sheetId="12" r:id="rId17"/>
    <sheet name="LCG" sheetId="14" r:id="rId18"/>
    <sheet name="LCG_Gen" sheetId="85" r:id="rId19"/>
    <sheet name="LCG_HH" sheetId="86" r:id="rId20"/>
    <sheet name="LCG_Corp" sheetId="87" r:id="rId21"/>
    <sheet name="LoanR" sheetId="18" r:id="rId22"/>
    <sheet name="LoanR_HH" sheetId="78" r:id="rId23"/>
    <sheet name="LoanR_Corp" sheetId="79" r:id="rId24"/>
    <sheet name="LFC" sheetId="11" r:id="rId25"/>
    <sheet name="LTV" sheetId="3" r:id="rId26"/>
    <sheet name="DSTI" sheetId="4" r:id="rId27"/>
    <sheet name="Tax" sheetId="17" r:id="rId28"/>
    <sheet name="Liquidity" sheetId="13" r:id="rId29"/>
    <sheet name="LTD" sheetId="9" r:id="rId30"/>
    <sheet name="LFX" sheetId="16" r:id="rId31"/>
    <sheet name="RR" sheetId="7" r:id="rId32"/>
    <sheet name="RR_FCD" sheetId="99" r:id="rId33"/>
    <sheet name="SIFI" sheetId="58" r:id="rId34"/>
    <sheet name="OT" sheetId="19" r:id="rId35"/>
  </sheets>
  <definedNames>
    <definedName name="_xlnm._FilterDatabase" localSheetId="9" hidden="1">Conservation!$A$2:$FF$412</definedName>
    <definedName name="_xlnm._FilterDatabase" localSheetId="2" hidden="1">LTV_average!$A$1:$J$26929</definedName>
    <definedName name="_xlnm._FilterDatabase" localSheetId="5" hidden="1">MaPP!$A$1:$AM$55081</definedName>
    <definedName name="_xlnm._FilterDatabase" localSheetId="3" hidden="1">'MaPP (2)'!$A$1:$AM$55081</definedName>
    <definedName name="_xlnm._FilterDatabase" localSheetId="6" hidden="1">MaPP_T!$A$1:$AJ$55081</definedName>
    <definedName name="_xlnm._FilterDatabase" localSheetId="33" hidden="1">SIFI!$A$2:$FF$412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EntriesCell">#REF!</definedName>
    <definedName name="Heatmap">"Heatmap"</definedName>
    <definedName name="Histogram">"Histogram"</definedName>
    <definedName name="InputFil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MethodCell">#REF!</definedName>
    <definedName name="OHLC">"OHLC"</definedName>
    <definedName name="PieChart">"PieChart"</definedName>
    <definedName name="Scatter">"Scatter"</definedName>
    <definedName name="Series">"Series"</definedName>
    <definedName name="SheetNameList">OFFSET(#REF!,0,0,COUNTA(#REF!),1)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" i="101" l="1"/>
  <c r="M9" i="101"/>
  <c r="M8" i="101"/>
  <c r="M6" i="101"/>
  <c r="M5" i="101"/>
  <c r="M4" i="101"/>
  <c r="K9" i="101"/>
  <c r="K10" i="101"/>
  <c r="K8" i="101"/>
  <c r="K5" i="101"/>
  <c r="K6" i="101"/>
  <c r="K4" i="101"/>
  <c r="G55085" i="100"/>
  <c r="G55086" i="100"/>
  <c r="G55087" i="100"/>
  <c r="G55088" i="100"/>
  <c r="G55089" i="100"/>
  <c r="G55090" i="100"/>
  <c r="G55091" i="100"/>
  <c r="G55092" i="100"/>
  <c r="G55093" i="100"/>
  <c r="G55094" i="100"/>
  <c r="G55095" i="100"/>
  <c r="G55096" i="100"/>
  <c r="G55097" i="100"/>
  <c r="G55098" i="100"/>
  <c r="G55099" i="100"/>
  <c r="G55100" i="100"/>
  <c r="G55101" i="100"/>
  <c r="G55102" i="100"/>
  <c r="G55103" i="100"/>
  <c r="G55104" i="100"/>
  <c r="G55105" i="100"/>
  <c r="G55106" i="100"/>
  <c r="G55107" i="100"/>
  <c r="G55108" i="100"/>
  <c r="G55109" i="100"/>
  <c r="G55110" i="100"/>
  <c r="G55111" i="100"/>
  <c r="G55112" i="100"/>
  <c r="G55113" i="100"/>
  <c r="G55114" i="100"/>
  <c r="G55115" i="100"/>
  <c r="G55116" i="100"/>
  <c r="G55117" i="100"/>
  <c r="G55118" i="100"/>
  <c r="G55119" i="100"/>
  <c r="G55120" i="100"/>
  <c r="G55121" i="100"/>
  <c r="G55122" i="100"/>
  <c r="G55123" i="100"/>
  <c r="G55124" i="100"/>
  <c r="G55125" i="100"/>
  <c r="G55126" i="100"/>
  <c r="G55127" i="100"/>
  <c r="G55128" i="100"/>
  <c r="G55129" i="100"/>
  <c r="G55130" i="100"/>
  <c r="G55131" i="100"/>
  <c r="G55132" i="100"/>
  <c r="G55133" i="100"/>
  <c r="G55134" i="100"/>
  <c r="G55135" i="100"/>
  <c r="G55136" i="100"/>
  <c r="G55137" i="100"/>
  <c r="G55138" i="100"/>
  <c r="G55139" i="100"/>
  <c r="G55140" i="100"/>
  <c r="G55141" i="100"/>
  <c r="G55142" i="100"/>
  <c r="G55143" i="100"/>
  <c r="G55144" i="100"/>
  <c r="G55145" i="100"/>
  <c r="G55146" i="100"/>
  <c r="G55147" i="100"/>
  <c r="G55148" i="100"/>
  <c r="G55149" i="100"/>
  <c r="G55150" i="100"/>
  <c r="G55151" i="100"/>
  <c r="G55152" i="100"/>
  <c r="G55153" i="100"/>
  <c r="G55154" i="100"/>
  <c r="G55155" i="100"/>
  <c r="G55156" i="100"/>
  <c r="G55157" i="100"/>
  <c r="G55158" i="100"/>
  <c r="G55159" i="100"/>
  <c r="G55160" i="100"/>
  <c r="G55161" i="100"/>
  <c r="G55162" i="100"/>
  <c r="G55163" i="100"/>
  <c r="G55164" i="100"/>
  <c r="G55165" i="100"/>
  <c r="G55166" i="100"/>
  <c r="G55167" i="100"/>
  <c r="G55168" i="100"/>
  <c r="G55169" i="100"/>
  <c r="G55170" i="100"/>
  <c r="G55171" i="100"/>
  <c r="G55172" i="100"/>
  <c r="G55173" i="100"/>
  <c r="G55174" i="100"/>
  <c r="G55175" i="100"/>
  <c r="G55176" i="100"/>
  <c r="G55177" i="100"/>
  <c r="G55178" i="100"/>
  <c r="G55179" i="100"/>
  <c r="G55180" i="100"/>
  <c r="G55181" i="100"/>
  <c r="G55182" i="100"/>
  <c r="G55183" i="100"/>
  <c r="G55184" i="100"/>
  <c r="G55185" i="100"/>
  <c r="G55186" i="100"/>
  <c r="G55187" i="100"/>
  <c r="G55188" i="100"/>
  <c r="G55189" i="100"/>
  <c r="G55190" i="100"/>
  <c r="G55191" i="100"/>
  <c r="G55192" i="100"/>
  <c r="G55193" i="100"/>
  <c r="G55194" i="100"/>
  <c r="G55195" i="100"/>
  <c r="G55196" i="100"/>
  <c r="G55197" i="100"/>
  <c r="G55198" i="100"/>
  <c r="G55199" i="100"/>
  <c r="G55200" i="100"/>
  <c r="G55201" i="100"/>
  <c r="G55202" i="100"/>
  <c r="G55203" i="100"/>
  <c r="G55204" i="100"/>
  <c r="G55205" i="100"/>
  <c r="G55206" i="100"/>
  <c r="G55207" i="100"/>
  <c r="G55208" i="100"/>
  <c r="G55209" i="100"/>
  <c r="G55210" i="100"/>
  <c r="G55211" i="100"/>
  <c r="G55212" i="100"/>
  <c r="G55213" i="100"/>
  <c r="G55214" i="100"/>
  <c r="G55215" i="100"/>
  <c r="G55216" i="100"/>
  <c r="G55217" i="100"/>
  <c r="G55218" i="100"/>
  <c r="G55084" i="100"/>
  <c r="I55220" i="100"/>
  <c r="I55221" i="100" s="1"/>
  <c r="J55221" i="100"/>
  <c r="K55221" i="100"/>
  <c r="L55221" i="100"/>
  <c r="M55221" i="100"/>
  <c r="N55221" i="100"/>
  <c r="O55221" i="100"/>
  <c r="P55221" i="100"/>
  <c r="Q55221" i="100"/>
  <c r="R55221" i="100"/>
  <c r="S55221" i="100"/>
  <c r="T55221" i="100"/>
  <c r="U55221" i="100"/>
  <c r="V55221" i="100"/>
  <c r="W55221" i="100"/>
  <c r="X55221" i="100"/>
  <c r="Y55221" i="100"/>
  <c r="Z55221" i="100"/>
  <c r="AA55221" i="100"/>
  <c r="AB55221" i="100"/>
  <c r="AC55221" i="100"/>
  <c r="AD55221" i="100"/>
  <c r="AE55221" i="100"/>
  <c r="AF55221" i="100"/>
  <c r="AG55221" i="100"/>
  <c r="AH55221" i="100"/>
  <c r="AI55221" i="100"/>
  <c r="J55220" i="100"/>
  <c r="K55220" i="100"/>
  <c r="L55220" i="100"/>
  <c r="M55220" i="100"/>
  <c r="N55220" i="100"/>
  <c r="O55220" i="100"/>
  <c r="P55220" i="100"/>
  <c r="Q55220" i="100"/>
  <c r="R55220" i="100"/>
  <c r="S55220" i="100"/>
  <c r="T55220" i="100"/>
  <c r="U55220" i="100"/>
  <c r="V55220" i="100"/>
  <c r="W55220" i="100"/>
  <c r="X55220" i="100"/>
  <c r="Y55220" i="100"/>
  <c r="Z55220" i="100"/>
  <c r="AA55220" i="100"/>
  <c r="AB55220" i="100"/>
  <c r="AC55220" i="100"/>
  <c r="AD55220" i="100"/>
  <c r="AE55220" i="100"/>
  <c r="AF55220" i="100"/>
  <c r="AG55220" i="100"/>
  <c r="AH55220" i="100"/>
  <c r="AI55220" i="100"/>
  <c r="I55085" i="100"/>
  <c r="J55085" i="100"/>
  <c r="K55085" i="100"/>
  <c r="L55085" i="100"/>
  <c r="M55085" i="100"/>
  <c r="N55085" i="100"/>
  <c r="O55085" i="100"/>
  <c r="P55085" i="100"/>
  <c r="Q55085" i="100"/>
  <c r="R55085" i="100"/>
  <c r="S55085" i="100"/>
  <c r="T55085" i="100"/>
  <c r="U55085" i="100"/>
  <c r="V55085" i="100"/>
  <c r="W55085" i="100"/>
  <c r="X55085" i="100"/>
  <c r="Y55085" i="100"/>
  <c r="Z55085" i="100"/>
  <c r="AA55085" i="100"/>
  <c r="AB55085" i="100"/>
  <c r="AC55085" i="100"/>
  <c r="AD55085" i="100"/>
  <c r="AE55085" i="100"/>
  <c r="AF55085" i="100"/>
  <c r="AG55085" i="100"/>
  <c r="AH55085" i="100"/>
  <c r="AI55085" i="100"/>
  <c r="I55086" i="100"/>
  <c r="J55086" i="100"/>
  <c r="K55086" i="100"/>
  <c r="L55086" i="100"/>
  <c r="M55086" i="100"/>
  <c r="N55086" i="100"/>
  <c r="O55086" i="100"/>
  <c r="P55086" i="100"/>
  <c r="Q55086" i="100"/>
  <c r="R55086" i="100"/>
  <c r="S55086" i="100"/>
  <c r="T55086" i="100"/>
  <c r="U55086" i="100"/>
  <c r="V55086" i="100"/>
  <c r="W55086" i="100"/>
  <c r="X55086" i="100"/>
  <c r="Y55086" i="100"/>
  <c r="Z55086" i="100"/>
  <c r="AA55086" i="100"/>
  <c r="AB55086" i="100"/>
  <c r="AC55086" i="100"/>
  <c r="AD55086" i="100"/>
  <c r="AE55086" i="100"/>
  <c r="AF55086" i="100"/>
  <c r="AG55086" i="100"/>
  <c r="AH55086" i="100"/>
  <c r="AI55086" i="100"/>
  <c r="I55087" i="100"/>
  <c r="J55087" i="100"/>
  <c r="K55087" i="100"/>
  <c r="L55087" i="100"/>
  <c r="M55087" i="100"/>
  <c r="N55087" i="100"/>
  <c r="O55087" i="100"/>
  <c r="P55087" i="100"/>
  <c r="Q55087" i="100"/>
  <c r="R55087" i="100"/>
  <c r="S55087" i="100"/>
  <c r="T55087" i="100"/>
  <c r="U55087" i="100"/>
  <c r="V55087" i="100"/>
  <c r="W55087" i="100"/>
  <c r="X55087" i="100"/>
  <c r="Y55087" i="100"/>
  <c r="Z55087" i="100"/>
  <c r="AA55087" i="100"/>
  <c r="AB55087" i="100"/>
  <c r="AC55087" i="100"/>
  <c r="AD55087" i="100"/>
  <c r="AE55087" i="100"/>
  <c r="AF55087" i="100"/>
  <c r="AG55087" i="100"/>
  <c r="AH55087" i="100"/>
  <c r="AI55087" i="100"/>
  <c r="I55088" i="100"/>
  <c r="J55088" i="100"/>
  <c r="K55088" i="100"/>
  <c r="L55088" i="100"/>
  <c r="M55088" i="100"/>
  <c r="N55088" i="100"/>
  <c r="O55088" i="100"/>
  <c r="P55088" i="100"/>
  <c r="Q55088" i="100"/>
  <c r="R55088" i="100"/>
  <c r="S55088" i="100"/>
  <c r="T55088" i="100"/>
  <c r="U55088" i="100"/>
  <c r="V55088" i="100"/>
  <c r="W55088" i="100"/>
  <c r="X55088" i="100"/>
  <c r="Y55088" i="100"/>
  <c r="Z55088" i="100"/>
  <c r="AA55088" i="100"/>
  <c r="AB55088" i="100"/>
  <c r="AC55088" i="100"/>
  <c r="AD55088" i="100"/>
  <c r="AE55088" i="100"/>
  <c r="AF55088" i="100"/>
  <c r="AG55088" i="100"/>
  <c r="AH55088" i="100"/>
  <c r="AI55088" i="100"/>
  <c r="I55089" i="100"/>
  <c r="J55089" i="100"/>
  <c r="K55089" i="100"/>
  <c r="L55089" i="100"/>
  <c r="M55089" i="100"/>
  <c r="N55089" i="100"/>
  <c r="O55089" i="100"/>
  <c r="P55089" i="100"/>
  <c r="Q55089" i="100"/>
  <c r="R55089" i="100"/>
  <c r="S55089" i="100"/>
  <c r="T55089" i="100"/>
  <c r="U55089" i="100"/>
  <c r="V55089" i="100"/>
  <c r="W55089" i="100"/>
  <c r="X55089" i="100"/>
  <c r="Y55089" i="100"/>
  <c r="Z55089" i="100"/>
  <c r="AA55089" i="100"/>
  <c r="AB55089" i="100"/>
  <c r="AC55089" i="100"/>
  <c r="AD55089" i="100"/>
  <c r="AE55089" i="100"/>
  <c r="AF55089" i="100"/>
  <c r="AG55089" i="100"/>
  <c r="AH55089" i="100"/>
  <c r="AI55089" i="100"/>
  <c r="I55090" i="100"/>
  <c r="J55090" i="100"/>
  <c r="K55090" i="100"/>
  <c r="L55090" i="100"/>
  <c r="M55090" i="100"/>
  <c r="N55090" i="100"/>
  <c r="O55090" i="100"/>
  <c r="P55090" i="100"/>
  <c r="Q55090" i="100"/>
  <c r="R55090" i="100"/>
  <c r="S55090" i="100"/>
  <c r="T55090" i="100"/>
  <c r="U55090" i="100"/>
  <c r="V55090" i="100"/>
  <c r="W55090" i="100"/>
  <c r="X55090" i="100"/>
  <c r="Y55090" i="100"/>
  <c r="Z55090" i="100"/>
  <c r="AA55090" i="100"/>
  <c r="AB55090" i="100"/>
  <c r="AC55090" i="100"/>
  <c r="AD55090" i="100"/>
  <c r="AE55090" i="100"/>
  <c r="AF55090" i="100"/>
  <c r="AG55090" i="100"/>
  <c r="AH55090" i="100"/>
  <c r="AI55090" i="100"/>
  <c r="I55091" i="100"/>
  <c r="J55091" i="100"/>
  <c r="K55091" i="100"/>
  <c r="L55091" i="100"/>
  <c r="M55091" i="100"/>
  <c r="N55091" i="100"/>
  <c r="O55091" i="100"/>
  <c r="P55091" i="100"/>
  <c r="Q55091" i="100"/>
  <c r="R55091" i="100"/>
  <c r="S55091" i="100"/>
  <c r="T55091" i="100"/>
  <c r="U55091" i="100"/>
  <c r="V55091" i="100"/>
  <c r="W55091" i="100"/>
  <c r="X55091" i="100"/>
  <c r="Y55091" i="100"/>
  <c r="Z55091" i="100"/>
  <c r="AA55091" i="100"/>
  <c r="AB55091" i="100"/>
  <c r="AC55091" i="100"/>
  <c r="AD55091" i="100"/>
  <c r="AE55091" i="100"/>
  <c r="AF55091" i="100"/>
  <c r="AG55091" i="100"/>
  <c r="AH55091" i="100"/>
  <c r="AI55091" i="100"/>
  <c r="I55092" i="100"/>
  <c r="J55092" i="100"/>
  <c r="K55092" i="100"/>
  <c r="L55092" i="100"/>
  <c r="M55092" i="100"/>
  <c r="N55092" i="100"/>
  <c r="O55092" i="100"/>
  <c r="P55092" i="100"/>
  <c r="Q55092" i="100"/>
  <c r="R55092" i="100"/>
  <c r="S55092" i="100"/>
  <c r="T55092" i="100"/>
  <c r="U55092" i="100"/>
  <c r="V55092" i="100"/>
  <c r="W55092" i="100"/>
  <c r="X55092" i="100"/>
  <c r="Y55092" i="100"/>
  <c r="Z55092" i="100"/>
  <c r="AA55092" i="100"/>
  <c r="AB55092" i="100"/>
  <c r="AC55092" i="100"/>
  <c r="AD55092" i="100"/>
  <c r="AE55092" i="100"/>
  <c r="AF55092" i="100"/>
  <c r="AG55092" i="100"/>
  <c r="AH55092" i="100"/>
  <c r="AI55092" i="100"/>
  <c r="I55093" i="100"/>
  <c r="J55093" i="100"/>
  <c r="K55093" i="100"/>
  <c r="L55093" i="100"/>
  <c r="M55093" i="100"/>
  <c r="N55093" i="100"/>
  <c r="O55093" i="100"/>
  <c r="P55093" i="100"/>
  <c r="Q55093" i="100"/>
  <c r="R55093" i="100"/>
  <c r="S55093" i="100"/>
  <c r="T55093" i="100"/>
  <c r="U55093" i="100"/>
  <c r="V55093" i="100"/>
  <c r="W55093" i="100"/>
  <c r="X55093" i="100"/>
  <c r="Y55093" i="100"/>
  <c r="Z55093" i="100"/>
  <c r="AA55093" i="100"/>
  <c r="AB55093" i="100"/>
  <c r="AC55093" i="100"/>
  <c r="AD55093" i="100"/>
  <c r="AE55093" i="100"/>
  <c r="AF55093" i="100"/>
  <c r="AG55093" i="100"/>
  <c r="AH55093" i="100"/>
  <c r="AI55093" i="100"/>
  <c r="I55094" i="100"/>
  <c r="J55094" i="100"/>
  <c r="K55094" i="100"/>
  <c r="L55094" i="100"/>
  <c r="M55094" i="100"/>
  <c r="N55094" i="100"/>
  <c r="O55094" i="100"/>
  <c r="P55094" i="100"/>
  <c r="Q55094" i="100"/>
  <c r="R55094" i="100"/>
  <c r="S55094" i="100"/>
  <c r="T55094" i="100"/>
  <c r="U55094" i="100"/>
  <c r="V55094" i="100"/>
  <c r="W55094" i="100"/>
  <c r="X55094" i="100"/>
  <c r="Y55094" i="100"/>
  <c r="Z55094" i="100"/>
  <c r="AA55094" i="100"/>
  <c r="AB55094" i="100"/>
  <c r="AC55094" i="100"/>
  <c r="AD55094" i="100"/>
  <c r="AE55094" i="100"/>
  <c r="AF55094" i="100"/>
  <c r="AG55094" i="100"/>
  <c r="AH55094" i="100"/>
  <c r="AI55094" i="100"/>
  <c r="I55095" i="100"/>
  <c r="J55095" i="100"/>
  <c r="K55095" i="100"/>
  <c r="L55095" i="100"/>
  <c r="M55095" i="100"/>
  <c r="N55095" i="100"/>
  <c r="O55095" i="100"/>
  <c r="P55095" i="100"/>
  <c r="Q55095" i="100"/>
  <c r="R55095" i="100"/>
  <c r="S55095" i="100"/>
  <c r="T55095" i="100"/>
  <c r="U55095" i="100"/>
  <c r="V55095" i="100"/>
  <c r="W55095" i="100"/>
  <c r="X55095" i="100"/>
  <c r="Y55095" i="100"/>
  <c r="Z55095" i="100"/>
  <c r="AA55095" i="100"/>
  <c r="AB55095" i="100"/>
  <c r="AC55095" i="100"/>
  <c r="AD55095" i="100"/>
  <c r="AE55095" i="100"/>
  <c r="AF55095" i="100"/>
  <c r="AG55095" i="100"/>
  <c r="AH55095" i="100"/>
  <c r="AI55095" i="100"/>
  <c r="I55096" i="100"/>
  <c r="J55096" i="100"/>
  <c r="K55096" i="100"/>
  <c r="L55096" i="100"/>
  <c r="M55096" i="100"/>
  <c r="N55096" i="100"/>
  <c r="O55096" i="100"/>
  <c r="P55096" i="100"/>
  <c r="Q55096" i="100"/>
  <c r="R55096" i="100"/>
  <c r="S55096" i="100"/>
  <c r="T55096" i="100"/>
  <c r="U55096" i="100"/>
  <c r="V55096" i="100"/>
  <c r="W55096" i="100"/>
  <c r="X55096" i="100"/>
  <c r="Y55096" i="100"/>
  <c r="Z55096" i="100"/>
  <c r="AA55096" i="100"/>
  <c r="AB55096" i="100"/>
  <c r="AC55096" i="100"/>
  <c r="AD55096" i="100"/>
  <c r="AE55096" i="100"/>
  <c r="AF55096" i="100"/>
  <c r="AG55096" i="100"/>
  <c r="AH55096" i="100"/>
  <c r="AI55096" i="100"/>
  <c r="I55097" i="100"/>
  <c r="J55097" i="100"/>
  <c r="K55097" i="100"/>
  <c r="L55097" i="100"/>
  <c r="M55097" i="100"/>
  <c r="N55097" i="100"/>
  <c r="O55097" i="100"/>
  <c r="P55097" i="100"/>
  <c r="Q55097" i="100"/>
  <c r="R55097" i="100"/>
  <c r="S55097" i="100"/>
  <c r="T55097" i="100"/>
  <c r="U55097" i="100"/>
  <c r="V55097" i="100"/>
  <c r="W55097" i="100"/>
  <c r="X55097" i="100"/>
  <c r="Y55097" i="100"/>
  <c r="Z55097" i="100"/>
  <c r="AA55097" i="100"/>
  <c r="AB55097" i="100"/>
  <c r="AC55097" i="100"/>
  <c r="AD55097" i="100"/>
  <c r="AE55097" i="100"/>
  <c r="AF55097" i="100"/>
  <c r="AG55097" i="100"/>
  <c r="AH55097" i="100"/>
  <c r="AI55097" i="100"/>
  <c r="I55098" i="100"/>
  <c r="J55098" i="100"/>
  <c r="K55098" i="100"/>
  <c r="L55098" i="100"/>
  <c r="M55098" i="100"/>
  <c r="N55098" i="100"/>
  <c r="O55098" i="100"/>
  <c r="P55098" i="100"/>
  <c r="Q55098" i="100"/>
  <c r="R55098" i="100"/>
  <c r="S55098" i="100"/>
  <c r="T55098" i="100"/>
  <c r="U55098" i="100"/>
  <c r="V55098" i="100"/>
  <c r="W55098" i="100"/>
  <c r="X55098" i="100"/>
  <c r="Y55098" i="100"/>
  <c r="Z55098" i="100"/>
  <c r="AA55098" i="100"/>
  <c r="AB55098" i="100"/>
  <c r="AC55098" i="100"/>
  <c r="AD55098" i="100"/>
  <c r="AE55098" i="100"/>
  <c r="AF55098" i="100"/>
  <c r="AG55098" i="100"/>
  <c r="AH55098" i="100"/>
  <c r="AI55098" i="100"/>
  <c r="I55099" i="100"/>
  <c r="J55099" i="100"/>
  <c r="K55099" i="100"/>
  <c r="L55099" i="100"/>
  <c r="M55099" i="100"/>
  <c r="N55099" i="100"/>
  <c r="O55099" i="100"/>
  <c r="P55099" i="100"/>
  <c r="Q55099" i="100"/>
  <c r="R55099" i="100"/>
  <c r="S55099" i="100"/>
  <c r="T55099" i="100"/>
  <c r="U55099" i="100"/>
  <c r="V55099" i="100"/>
  <c r="W55099" i="100"/>
  <c r="X55099" i="100"/>
  <c r="Y55099" i="100"/>
  <c r="Z55099" i="100"/>
  <c r="AA55099" i="100"/>
  <c r="AB55099" i="100"/>
  <c r="AC55099" i="100"/>
  <c r="AD55099" i="100"/>
  <c r="AE55099" i="100"/>
  <c r="AF55099" i="100"/>
  <c r="AG55099" i="100"/>
  <c r="AH55099" i="100"/>
  <c r="AI55099" i="100"/>
  <c r="I55100" i="100"/>
  <c r="J55100" i="100"/>
  <c r="K55100" i="100"/>
  <c r="L55100" i="100"/>
  <c r="M55100" i="100"/>
  <c r="N55100" i="100"/>
  <c r="O55100" i="100"/>
  <c r="P55100" i="100"/>
  <c r="Q55100" i="100"/>
  <c r="R55100" i="100"/>
  <c r="S55100" i="100"/>
  <c r="T55100" i="100"/>
  <c r="U55100" i="100"/>
  <c r="V55100" i="100"/>
  <c r="W55100" i="100"/>
  <c r="X55100" i="100"/>
  <c r="Y55100" i="100"/>
  <c r="Z55100" i="100"/>
  <c r="AA55100" i="100"/>
  <c r="AB55100" i="100"/>
  <c r="AC55100" i="100"/>
  <c r="AD55100" i="100"/>
  <c r="AE55100" i="100"/>
  <c r="AF55100" i="100"/>
  <c r="AG55100" i="100"/>
  <c r="AH55100" i="100"/>
  <c r="AI55100" i="100"/>
  <c r="I55101" i="100"/>
  <c r="J55101" i="100"/>
  <c r="K55101" i="100"/>
  <c r="L55101" i="100"/>
  <c r="M55101" i="100"/>
  <c r="N55101" i="100"/>
  <c r="O55101" i="100"/>
  <c r="P55101" i="100"/>
  <c r="Q55101" i="100"/>
  <c r="R55101" i="100"/>
  <c r="S55101" i="100"/>
  <c r="T55101" i="100"/>
  <c r="U55101" i="100"/>
  <c r="V55101" i="100"/>
  <c r="W55101" i="100"/>
  <c r="X55101" i="100"/>
  <c r="Y55101" i="100"/>
  <c r="Z55101" i="100"/>
  <c r="AA55101" i="100"/>
  <c r="AB55101" i="100"/>
  <c r="AC55101" i="100"/>
  <c r="AD55101" i="100"/>
  <c r="AE55101" i="100"/>
  <c r="AF55101" i="100"/>
  <c r="AG55101" i="100"/>
  <c r="AH55101" i="100"/>
  <c r="AI55101" i="100"/>
  <c r="I55102" i="100"/>
  <c r="J55102" i="100"/>
  <c r="K55102" i="100"/>
  <c r="L55102" i="100"/>
  <c r="M55102" i="100"/>
  <c r="N55102" i="100"/>
  <c r="O55102" i="100"/>
  <c r="P55102" i="100"/>
  <c r="Q55102" i="100"/>
  <c r="R55102" i="100"/>
  <c r="S55102" i="100"/>
  <c r="T55102" i="100"/>
  <c r="U55102" i="100"/>
  <c r="V55102" i="100"/>
  <c r="W55102" i="100"/>
  <c r="X55102" i="100"/>
  <c r="Y55102" i="100"/>
  <c r="Z55102" i="100"/>
  <c r="AA55102" i="100"/>
  <c r="AB55102" i="100"/>
  <c r="AC55102" i="100"/>
  <c r="AD55102" i="100"/>
  <c r="AE55102" i="100"/>
  <c r="AF55102" i="100"/>
  <c r="AG55102" i="100"/>
  <c r="AH55102" i="100"/>
  <c r="AI55102" i="100"/>
  <c r="I55103" i="100"/>
  <c r="J55103" i="100"/>
  <c r="K55103" i="100"/>
  <c r="L55103" i="100"/>
  <c r="M55103" i="100"/>
  <c r="N55103" i="100"/>
  <c r="O55103" i="100"/>
  <c r="P55103" i="100"/>
  <c r="Q55103" i="100"/>
  <c r="R55103" i="100"/>
  <c r="S55103" i="100"/>
  <c r="T55103" i="100"/>
  <c r="U55103" i="100"/>
  <c r="V55103" i="100"/>
  <c r="W55103" i="100"/>
  <c r="X55103" i="100"/>
  <c r="Y55103" i="100"/>
  <c r="Z55103" i="100"/>
  <c r="AA55103" i="100"/>
  <c r="AB55103" i="100"/>
  <c r="AC55103" i="100"/>
  <c r="AD55103" i="100"/>
  <c r="AE55103" i="100"/>
  <c r="AF55103" i="100"/>
  <c r="AG55103" i="100"/>
  <c r="AH55103" i="100"/>
  <c r="AI55103" i="100"/>
  <c r="I55104" i="100"/>
  <c r="J55104" i="100"/>
  <c r="K55104" i="100"/>
  <c r="L55104" i="100"/>
  <c r="M55104" i="100"/>
  <c r="N55104" i="100"/>
  <c r="O55104" i="100"/>
  <c r="P55104" i="100"/>
  <c r="Q55104" i="100"/>
  <c r="R55104" i="100"/>
  <c r="S55104" i="100"/>
  <c r="T55104" i="100"/>
  <c r="U55104" i="100"/>
  <c r="V55104" i="100"/>
  <c r="W55104" i="100"/>
  <c r="X55104" i="100"/>
  <c r="Y55104" i="100"/>
  <c r="Z55104" i="100"/>
  <c r="AA55104" i="100"/>
  <c r="AB55104" i="100"/>
  <c r="AC55104" i="100"/>
  <c r="AD55104" i="100"/>
  <c r="AE55104" i="100"/>
  <c r="AF55104" i="100"/>
  <c r="AG55104" i="100"/>
  <c r="AH55104" i="100"/>
  <c r="AI55104" i="100"/>
  <c r="I55105" i="100"/>
  <c r="J55105" i="100"/>
  <c r="K55105" i="100"/>
  <c r="L55105" i="100"/>
  <c r="M55105" i="100"/>
  <c r="N55105" i="100"/>
  <c r="O55105" i="100"/>
  <c r="P55105" i="100"/>
  <c r="Q55105" i="100"/>
  <c r="R55105" i="100"/>
  <c r="S55105" i="100"/>
  <c r="T55105" i="100"/>
  <c r="U55105" i="100"/>
  <c r="V55105" i="100"/>
  <c r="W55105" i="100"/>
  <c r="X55105" i="100"/>
  <c r="Y55105" i="100"/>
  <c r="Z55105" i="100"/>
  <c r="AA55105" i="100"/>
  <c r="AB55105" i="100"/>
  <c r="AC55105" i="100"/>
  <c r="AD55105" i="100"/>
  <c r="AE55105" i="100"/>
  <c r="AF55105" i="100"/>
  <c r="AG55105" i="100"/>
  <c r="AH55105" i="100"/>
  <c r="AI55105" i="100"/>
  <c r="I55106" i="100"/>
  <c r="J55106" i="100"/>
  <c r="K55106" i="100"/>
  <c r="L55106" i="100"/>
  <c r="M55106" i="100"/>
  <c r="N55106" i="100"/>
  <c r="O55106" i="100"/>
  <c r="P55106" i="100"/>
  <c r="Q55106" i="100"/>
  <c r="R55106" i="100"/>
  <c r="S55106" i="100"/>
  <c r="T55106" i="100"/>
  <c r="U55106" i="100"/>
  <c r="V55106" i="100"/>
  <c r="W55106" i="100"/>
  <c r="X55106" i="100"/>
  <c r="Y55106" i="100"/>
  <c r="Z55106" i="100"/>
  <c r="AA55106" i="100"/>
  <c r="AB55106" i="100"/>
  <c r="AC55106" i="100"/>
  <c r="AD55106" i="100"/>
  <c r="AE55106" i="100"/>
  <c r="AF55106" i="100"/>
  <c r="AG55106" i="100"/>
  <c r="AH55106" i="100"/>
  <c r="AI55106" i="100"/>
  <c r="I55107" i="100"/>
  <c r="J55107" i="100"/>
  <c r="K55107" i="100"/>
  <c r="L55107" i="100"/>
  <c r="M55107" i="100"/>
  <c r="N55107" i="100"/>
  <c r="O55107" i="100"/>
  <c r="P55107" i="100"/>
  <c r="Q55107" i="100"/>
  <c r="R55107" i="100"/>
  <c r="S55107" i="100"/>
  <c r="T55107" i="100"/>
  <c r="U55107" i="100"/>
  <c r="V55107" i="100"/>
  <c r="W55107" i="100"/>
  <c r="X55107" i="100"/>
  <c r="Y55107" i="100"/>
  <c r="Z55107" i="100"/>
  <c r="AA55107" i="100"/>
  <c r="AB55107" i="100"/>
  <c r="AC55107" i="100"/>
  <c r="AD55107" i="100"/>
  <c r="AE55107" i="100"/>
  <c r="AF55107" i="100"/>
  <c r="AG55107" i="100"/>
  <c r="AH55107" i="100"/>
  <c r="AI55107" i="100"/>
  <c r="I55108" i="100"/>
  <c r="J55108" i="100"/>
  <c r="K55108" i="100"/>
  <c r="L55108" i="100"/>
  <c r="M55108" i="100"/>
  <c r="N55108" i="100"/>
  <c r="O55108" i="100"/>
  <c r="P55108" i="100"/>
  <c r="Q55108" i="100"/>
  <c r="R55108" i="100"/>
  <c r="S55108" i="100"/>
  <c r="T55108" i="100"/>
  <c r="U55108" i="100"/>
  <c r="V55108" i="100"/>
  <c r="W55108" i="100"/>
  <c r="X55108" i="100"/>
  <c r="Y55108" i="100"/>
  <c r="Z55108" i="100"/>
  <c r="AA55108" i="100"/>
  <c r="AB55108" i="100"/>
  <c r="AC55108" i="100"/>
  <c r="AD55108" i="100"/>
  <c r="AE55108" i="100"/>
  <c r="AF55108" i="100"/>
  <c r="AG55108" i="100"/>
  <c r="AH55108" i="100"/>
  <c r="AI55108" i="100"/>
  <c r="I55109" i="100"/>
  <c r="J55109" i="100"/>
  <c r="K55109" i="100"/>
  <c r="L55109" i="100"/>
  <c r="M55109" i="100"/>
  <c r="N55109" i="100"/>
  <c r="O55109" i="100"/>
  <c r="P55109" i="100"/>
  <c r="Q55109" i="100"/>
  <c r="R55109" i="100"/>
  <c r="S55109" i="100"/>
  <c r="T55109" i="100"/>
  <c r="U55109" i="100"/>
  <c r="V55109" i="100"/>
  <c r="W55109" i="100"/>
  <c r="X55109" i="100"/>
  <c r="Y55109" i="100"/>
  <c r="Z55109" i="100"/>
  <c r="AA55109" i="100"/>
  <c r="AB55109" i="100"/>
  <c r="AC55109" i="100"/>
  <c r="AD55109" i="100"/>
  <c r="AE55109" i="100"/>
  <c r="AF55109" i="100"/>
  <c r="AG55109" i="100"/>
  <c r="AH55109" i="100"/>
  <c r="AI55109" i="100"/>
  <c r="I55110" i="100"/>
  <c r="J55110" i="100"/>
  <c r="K55110" i="100"/>
  <c r="L55110" i="100"/>
  <c r="M55110" i="100"/>
  <c r="N55110" i="100"/>
  <c r="O55110" i="100"/>
  <c r="P55110" i="100"/>
  <c r="Q55110" i="100"/>
  <c r="R55110" i="100"/>
  <c r="S55110" i="100"/>
  <c r="T55110" i="100"/>
  <c r="U55110" i="100"/>
  <c r="V55110" i="100"/>
  <c r="W55110" i="100"/>
  <c r="X55110" i="100"/>
  <c r="Y55110" i="100"/>
  <c r="Z55110" i="100"/>
  <c r="AA55110" i="100"/>
  <c r="AB55110" i="100"/>
  <c r="AC55110" i="100"/>
  <c r="AD55110" i="100"/>
  <c r="AE55110" i="100"/>
  <c r="AF55110" i="100"/>
  <c r="AG55110" i="100"/>
  <c r="AH55110" i="100"/>
  <c r="AI55110" i="100"/>
  <c r="I55111" i="100"/>
  <c r="J55111" i="100"/>
  <c r="K55111" i="100"/>
  <c r="L55111" i="100"/>
  <c r="M55111" i="100"/>
  <c r="N55111" i="100"/>
  <c r="O55111" i="100"/>
  <c r="P55111" i="100"/>
  <c r="Q55111" i="100"/>
  <c r="R55111" i="100"/>
  <c r="S55111" i="100"/>
  <c r="T55111" i="100"/>
  <c r="U55111" i="100"/>
  <c r="V55111" i="100"/>
  <c r="W55111" i="100"/>
  <c r="X55111" i="100"/>
  <c r="Y55111" i="100"/>
  <c r="Z55111" i="100"/>
  <c r="AA55111" i="100"/>
  <c r="AB55111" i="100"/>
  <c r="AC55111" i="100"/>
  <c r="AD55111" i="100"/>
  <c r="AE55111" i="100"/>
  <c r="AF55111" i="100"/>
  <c r="AG55111" i="100"/>
  <c r="AH55111" i="100"/>
  <c r="AI55111" i="100"/>
  <c r="I55112" i="100"/>
  <c r="J55112" i="100"/>
  <c r="K55112" i="100"/>
  <c r="L55112" i="100"/>
  <c r="M55112" i="100"/>
  <c r="N55112" i="100"/>
  <c r="O55112" i="100"/>
  <c r="P55112" i="100"/>
  <c r="Q55112" i="100"/>
  <c r="R55112" i="100"/>
  <c r="S55112" i="100"/>
  <c r="T55112" i="100"/>
  <c r="U55112" i="100"/>
  <c r="V55112" i="100"/>
  <c r="W55112" i="100"/>
  <c r="X55112" i="100"/>
  <c r="Y55112" i="100"/>
  <c r="Z55112" i="100"/>
  <c r="AA55112" i="100"/>
  <c r="AB55112" i="100"/>
  <c r="AC55112" i="100"/>
  <c r="AD55112" i="100"/>
  <c r="AE55112" i="100"/>
  <c r="AF55112" i="100"/>
  <c r="AG55112" i="100"/>
  <c r="AH55112" i="100"/>
  <c r="AI55112" i="100"/>
  <c r="I55113" i="100"/>
  <c r="J55113" i="100"/>
  <c r="K55113" i="100"/>
  <c r="L55113" i="100"/>
  <c r="M55113" i="100"/>
  <c r="N55113" i="100"/>
  <c r="O55113" i="100"/>
  <c r="P55113" i="100"/>
  <c r="Q55113" i="100"/>
  <c r="R55113" i="100"/>
  <c r="S55113" i="100"/>
  <c r="T55113" i="100"/>
  <c r="U55113" i="100"/>
  <c r="V55113" i="100"/>
  <c r="W55113" i="100"/>
  <c r="X55113" i="100"/>
  <c r="Y55113" i="100"/>
  <c r="Z55113" i="100"/>
  <c r="AA55113" i="100"/>
  <c r="AB55113" i="100"/>
  <c r="AC55113" i="100"/>
  <c r="AD55113" i="100"/>
  <c r="AE55113" i="100"/>
  <c r="AF55113" i="100"/>
  <c r="AG55113" i="100"/>
  <c r="AH55113" i="100"/>
  <c r="AI55113" i="100"/>
  <c r="I55114" i="100"/>
  <c r="J55114" i="100"/>
  <c r="K55114" i="100"/>
  <c r="L55114" i="100"/>
  <c r="M55114" i="100"/>
  <c r="N55114" i="100"/>
  <c r="O55114" i="100"/>
  <c r="P55114" i="100"/>
  <c r="Q55114" i="100"/>
  <c r="R55114" i="100"/>
  <c r="S55114" i="100"/>
  <c r="T55114" i="100"/>
  <c r="U55114" i="100"/>
  <c r="V55114" i="100"/>
  <c r="W55114" i="100"/>
  <c r="X55114" i="100"/>
  <c r="Y55114" i="100"/>
  <c r="Z55114" i="100"/>
  <c r="AA55114" i="100"/>
  <c r="AB55114" i="100"/>
  <c r="AC55114" i="100"/>
  <c r="AD55114" i="100"/>
  <c r="AE55114" i="100"/>
  <c r="AF55114" i="100"/>
  <c r="AG55114" i="100"/>
  <c r="AH55114" i="100"/>
  <c r="AI55114" i="100"/>
  <c r="I55115" i="100"/>
  <c r="J55115" i="100"/>
  <c r="K55115" i="100"/>
  <c r="L55115" i="100"/>
  <c r="M55115" i="100"/>
  <c r="N55115" i="100"/>
  <c r="O55115" i="100"/>
  <c r="P55115" i="100"/>
  <c r="Q55115" i="100"/>
  <c r="R55115" i="100"/>
  <c r="S55115" i="100"/>
  <c r="T55115" i="100"/>
  <c r="U55115" i="100"/>
  <c r="V55115" i="100"/>
  <c r="W55115" i="100"/>
  <c r="X55115" i="100"/>
  <c r="Y55115" i="100"/>
  <c r="Z55115" i="100"/>
  <c r="AA55115" i="100"/>
  <c r="AB55115" i="100"/>
  <c r="AC55115" i="100"/>
  <c r="AD55115" i="100"/>
  <c r="AE55115" i="100"/>
  <c r="AF55115" i="100"/>
  <c r="AG55115" i="100"/>
  <c r="AH55115" i="100"/>
  <c r="AI55115" i="100"/>
  <c r="I55116" i="100"/>
  <c r="J55116" i="100"/>
  <c r="K55116" i="100"/>
  <c r="L55116" i="100"/>
  <c r="M55116" i="100"/>
  <c r="N55116" i="100"/>
  <c r="O55116" i="100"/>
  <c r="P55116" i="100"/>
  <c r="Q55116" i="100"/>
  <c r="R55116" i="100"/>
  <c r="S55116" i="100"/>
  <c r="T55116" i="100"/>
  <c r="U55116" i="100"/>
  <c r="V55116" i="100"/>
  <c r="W55116" i="100"/>
  <c r="X55116" i="100"/>
  <c r="Y55116" i="100"/>
  <c r="Z55116" i="100"/>
  <c r="AA55116" i="100"/>
  <c r="AB55116" i="100"/>
  <c r="AC55116" i="100"/>
  <c r="AD55116" i="100"/>
  <c r="AE55116" i="100"/>
  <c r="AF55116" i="100"/>
  <c r="AG55116" i="100"/>
  <c r="AH55116" i="100"/>
  <c r="AI55116" i="100"/>
  <c r="I55117" i="100"/>
  <c r="J55117" i="100"/>
  <c r="K55117" i="100"/>
  <c r="L55117" i="100"/>
  <c r="M55117" i="100"/>
  <c r="N55117" i="100"/>
  <c r="O55117" i="100"/>
  <c r="P55117" i="100"/>
  <c r="Q55117" i="100"/>
  <c r="R55117" i="100"/>
  <c r="S55117" i="100"/>
  <c r="T55117" i="100"/>
  <c r="U55117" i="100"/>
  <c r="V55117" i="100"/>
  <c r="W55117" i="100"/>
  <c r="X55117" i="100"/>
  <c r="Y55117" i="100"/>
  <c r="Z55117" i="100"/>
  <c r="AA55117" i="100"/>
  <c r="AB55117" i="100"/>
  <c r="AC55117" i="100"/>
  <c r="AD55117" i="100"/>
  <c r="AE55117" i="100"/>
  <c r="AF55117" i="100"/>
  <c r="AG55117" i="100"/>
  <c r="AH55117" i="100"/>
  <c r="AI55117" i="100"/>
  <c r="I55118" i="100"/>
  <c r="J55118" i="100"/>
  <c r="K55118" i="100"/>
  <c r="L55118" i="100"/>
  <c r="M55118" i="100"/>
  <c r="N55118" i="100"/>
  <c r="O55118" i="100"/>
  <c r="P55118" i="100"/>
  <c r="Q55118" i="100"/>
  <c r="R55118" i="100"/>
  <c r="S55118" i="100"/>
  <c r="T55118" i="100"/>
  <c r="U55118" i="100"/>
  <c r="V55118" i="100"/>
  <c r="W55118" i="100"/>
  <c r="X55118" i="100"/>
  <c r="Y55118" i="100"/>
  <c r="Z55118" i="100"/>
  <c r="AA55118" i="100"/>
  <c r="AB55118" i="100"/>
  <c r="AC55118" i="100"/>
  <c r="AD55118" i="100"/>
  <c r="AE55118" i="100"/>
  <c r="AF55118" i="100"/>
  <c r="AG55118" i="100"/>
  <c r="AH55118" i="100"/>
  <c r="AI55118" i="100"/>
  <c r="I55119" i="100"/>
  <c r="J55119" i="100"/>
  <c r="K55119" i="100"/>
  <c r="L55119" i="100"/>
  <c r="M55119" i="100"/>
  <c r="N55119" i="100"/>
  <c r="O55119" i="100"/>
  <c r="P55119" i="100"/>
  <c r="Q55119" i="100"/>
  <c r="R55119" i="100"/>
  <c r="S55119" i="100"/>
  <c r="T55119" i="100"/>
  <c r="U55119" i="100"/>
  <c r="V55119" i="100"/>
  <c r="W55119" i="100"/>
  <c r="X55119" i="100"/>
  <c r="Y55119" i="100"/>
  <c r="Z55119" i="100"/>
  <c r="AA55119" i="100"/>
  <c r="AB55119" i="100"/>
  <c r="AC55119" i="100"/>
  <c r="AD55119" i="100"/>
  <c r="AE55119" i="100"/>
  <c r="AF55119" i="100"/>
  <c r="AG55119" i="100"/>
  <c r="AH55119" i="100"/>
  <c r="AI55119" i="100"/>
  <c r="I55120" i="100"/>
  <c r="J55120" i="100"/>
  <c r="K55120" i="100"/>
  <c r="L55120" i="100"/>
  <c r="M55120" i="100"/>
  <c r="N55120" i="100"/>
  <c r="O55120" i="100"/>
  <c r="P55120" i="100"/>
  <c r="Q55120" i="100"/>
  <c r="R55120" i="100"/>
  <c r="S55120" i="100"/>
  <c r="T55120" i="100"/>
  <c r="U55120" i="100"/>
  <c r="V55120" i="100"/>
  <c r="W55120" i="100"/>
  <c r="X55120" i="100"/>
  <c r="Y55120" i="100"/>
  <c r="Z55120" i="100"/>
  <c r="AA55120" i="100"/>
  <c r="AB55120" i="100"/>
  <c r="AC55120" i="100"/>
  <c r="AD55120" i="100"/>
  <c r="AE55120" i="100"/>
  <c r="AF55120" i="100"/>
  <c r="AG55120" i="100"/>
  <c r="AH55120" i="100"/>
  <c r="AI55120" i="100"/>
  <c r="I55121" i="100"/>
  <c r="J55121" i="100"/>
  <c r="K55121" i="100"/>
  <c r="L55121" i="100"/>
  <c r="M55121" i="100"/>
  <c r="N55121" i="100"/>
  <c r="O55121" i="100"/>
  <c r="P55121" i="100"/>
  <c r="Q55121" i="100"/>
  <c r="R55121" i="100"/>
  <c r="S55121" i="100"/>
  <c r="T55121" i="100"/>
  <c r="U55121" i="100"/>
  <c r="V55121" i="100"/>
  <c r="W55121" i="100"/>
  <c r="X55121" i="100"/>
  <c r="Y55121" i="100"/>
  <c r="Z55121" i="100"/>
  <c r="AA55121" i="100"/>
  <c r="AB55121" i="100"/>
  <c r="AC55121" i="100"/>
  <c r="AD55121" i="100"/>
  <c r="AE55121" i="100"/>
  <c r="AF55121" i="100"/>
  <c r="AG55121" i="100"/>
  <c r="AH55121" i="100"/>
  <c r="AI55121" i="100"/>
  <c r="I55122" i="100"/>
  <c r="J55122" i="100"/>
  <c r="K55122" i="100"/>
  <c r="L55122" i="100"/>
  <c r="M55122" i="100"/>
  <c r="N55122" i="100"/>
  <c r="O55122" i="100"/>
  <c r="P55122" i="100"/>
  <c r="Q55122" i="100"/>
  <c r="R55122" i="100"/>
  <c r="S55122" i="100"/>
  <c r="T55122" i="100"/>
  <c r="U55122" i="100"/>
  <c r="V55122" i="100"/>
  <c r="W55122" i="100"/>
  <c r="X55122" i="100"/>
  <c r="Y55122" i="100"/>
  <c r="Z55122" i="100"/>
  <c r="AA55122" i="100"/>
  <c r="AB55122" i="100"/>
  <c r="AC55122" i="100"/>
  <c r="AD55122" i="100"/>
  <c r="AE55122" i="100"/>
  <c r="AF55122" i="100"/>
  <c r="AG55122" i="100"/>
  <c r="AH55122" i="100"/>
  <c r="AI55122" i="100"/>
  <c r="I55123" i="100"/>
  <c r="J55123" i="100"/>
  <c r="K55123" i="100"/>
  <c r="L55123" i="100"/>
  <c r="M55123" i="100"/>
  <c r="N55123" i="100"/>
  <c r="O55123" i="100"/>
  <c r="P55123" i="100"/>
  <c r="Q55123" i="100"/>
  <c r="R55123" i="100"/>
  <c r="S55123" i="100"/>
  <c r="T55123" i="100"/>
  <c r="U55123" i="100"/>
  <c r="V55123" i="100"/>
  <c r="W55123" i="100"/>
  <c r="X55123" i="100"/>
  <c r="Y55123" i="100"/>
  <c r="Z55123" i="100"/>
  <c r="AA55123" i="100"/>
  <c r="AB55123" i="100"/>
  <c r="AC55123" i="100"/>
  <c r="AD55123" i="100"/>
  <c r="AE55123" i="100"/>
  <c r="AF55123" i="100"/>
  <c r="AG55123" i="100"/>
  <c r="AH55123" i="100"/>
  <c r="AI55123" i="100"/>
  <c r="I55124" i="100"/>
  <c r="J55124" i="100"/>
  <c r="K55124" i="100"/>
  <c r="L55124" i="100"/>
  <c r="M55124" i="100"/>
  <c r="N55124" i="100"/>
  <c r="O55124" i="100"/>
  <c r="P55124" i="100"/>
  <c r="Q55124" i="100"/>
  <c r="R55124" i="100"/>
  <c r="S55124" i="100"/>
  <c r="T55124" i="100"/>
  <c r="U55124" i="100"/>
  <c r="V55124" i="100"/>
  <c r="W55124" i="100"/>
  <c r="X55124" i="100"/>
  <c r="Y55124" i="100"/>
  <c r="Z55124" i="100"/>
  <c r="AA55124" i="100"/>
  <c r="AB55124" i="100"/>
  <c r="AC55124" i="100"/>
  <c r="AD55124" i="100"/>
  <c r="AE55124" i="100"/>
  <c r="AF55124" i="100"/>
  <c r="AG55124" i="100"/>
  <c r="AH55124" i="100"/>
  <c r="AI55124" i="100"/>
  <c r="I55125" i="100"/>
  <c r="J55125" i="100"/>
  <c r="K55125" i="100"/>
  <c r="L55125" i="100"/>
  <c r="M55125" i="100"/>
  <c r="N55125" i="100"/>
  <c r="O55125" i="100"/>
  <c r="P55125" i="100"/>
  <c r="Q55125" i="100"/>
  <c r="R55125" i="100"/>
  <c r="S55125" i="100"/>
  <c r="T55125" i="100"/>
  <c r="U55125" i="100"/>
  <c r="V55125" i="100"/>
  <c r="W55125" i="100"/>
  <c r="X55125" i="100"/>
  <c r="Y55125" i="100"/>
  <c r="Z55125" i="100"/>
  <c r="AA55125" i="100"/>
  <c r="AB55125" i="100"/>
  <c r="AC55125" i="100"/>
  <c r="AD55125" i="100"/>
  <c r="AE55125" i="100"/>
  <c r="AF55125" i="100"/>
  <c r="AG55125" i="100"/>
  <c r="AH55125" i="100"/>
  <c r="AI55125" i="100"/>
  <c r="I55126" i="100"/>
  <c r="J55126" i="100"/>
  <c r="K55126" i="100"/>
  <c r="L55126" i="100"/>
  <c r="M55126" i="100"/>
  <c r="N55126" i="100"/>
  <c r="O55126" i="100"/>
  <c r="P55126" i="100"/>
  <c r="Q55126" i="100"/>
  <c r="R55126" i="100"/>
  <c r="S55126" i="100"/>
  <c r="T55126" i="100"/>
  <c r="U55126" i="100"/>
  <c r="V55126" i="100"/>
  <c r="W55126" i="100"/>
  <c r="X55126" i="100"/>
  <c r="Y55126" i="100"/>
  <c r="Z55126" i="100"/>
  <c r="AA55126" i="100"/>
  <c r="AB55126" i="100"/>
  <c r="AC55126" i="100"/>
  <c r="AD55126" i="100"/>
  <c r="AE55126" i="100"/>
  <c r="AF55126" i="100"/>
  <c r="AG55126" i="100"/>
  <c r="AH55126" i="100"/>
  <c r="AI55126" i="100"/>
  <c r="I55127" i="100"/>
  <c r="J55127" i="100"/>
  <c r="K55127" i="100"/>
  <c r="L55127" i="100"/>
  <c r="M55127" i="100"/>
  <c r="N55127" i="100"/>
  <c r="O55127" i="100"/>
  <c r="P55127" i="100"/>
  <c r="Q55127" i="100"/>
  <c r="R55127" i="100"/>
  <c r="S55127" i="100"/>
  <c r="T55127" i="100"/>
  <c r="U55127" i="100"/>
  <c r="V55127" i="100"/>
  <c r="W55127" i="100"/>
  <c r="X55127" i="100"/>
  <c r="Y55127" i="100"/>
  <c r="Z55127" i="100"/>
  <c r="AA55127" i="100"/>
  <c r="AB55127" i="100"/>
  <c r="AC55127" i="100"/>
  <c r="AD55127" i="100"/>
  <c r="AE55127" i="100"/>
  <c r="AF55127" i="100"/>
  <c r="AG55127" i="100"/>
  <c r="AH55127" i="100"/>
  <c r="AI55127" i="100"/>
  <c r="I55128" i="100"/>
  <c r="J55128" i="100"/>
  <c r="K55128" i="100"/>
  <c r="L55128" i="100"/>
  <c r="M55128" i="100"/>
  <c r="N55128" i="100"/>
  <c r="O55128" i="100"/>
  <c r="P55128" i="100"/>
  <c r="Q55128" i="100"/>
  <c r="R55128" i="100"/>
  <c r="S55128" i="100"/>
  <c r="T55128" i="100"/>
  <c r="U55128" i="100"/>
  <c r="V55128" i="100"/>
  <c r="W55128" i="100"/>
  <c r="X55128" i="100"/>
  <c r="Y55128" i="100"/>
  <c r="Z55128" i="100"/>
  <c r="AA55128" i="100"/>
  <c r="AB55128" i="100"/>
  <c r="AC55128" i="100"/>
  <c r="AD55128" i="100"/>
  <c r="AE55128" i="100"/>
  <c r="AF55128" i="100"/>
  <c r="AG55128" i="100"/>
  <c r="AH55128" i="100"/>
  <c r="AI55128" i="100"/>
  <c r="I55129" i="100"/>
  <c r="J55129" i="100"/>
  <c r="K55129" i="100"/>
  <c r="L55129" i="100"/>
  <c r="M55129" i="100"/>
  <c r="N55129" i="100"/>
  <c r="O55129" i="100"/>
  <c r="P55129" i="100"/>
  <c r="Q55129" i="100"/>
  <c r="R55129" i="100"/>
  <c r="S55129" i="100"/>
  <c r="T55129" i="100"/>
  <c r="U55129" i="100"/>
  <c r="V55129" i="100"/>
  <c r="W55129" i="100"/>
  <c r="X55129" i="100"/>
  <c r="Y55129" i="100"/>
  <c r="Z55129" i="100"/>
  <c r="AA55129" i="100"/>
  <c r="AB55129" i="100"/>
  <c r="AC55129" i="100"/>
  <c r="AD55129" i="100"/>
  <c r="AE55129" i="100"/>
  <c r="AF55129" i="100"/>
  <c r="AG55129" i="100"/>
  <c r="AH55129" i="100"/>
  <c r="AI55129" i="100"/>
  <c r="I55130" i="100"/>
  <c r="J55130" i="100"/>
  <c r="K55130" i="100"/>
  <c r="L55130" i="100"/>
  <c r="M55130" i="100"/>
  <c r="N55130" i="100"/>
  <c r="O55130" i="100"/>
  <c r="P55130" i="100"/>
  <c r="Q55130" i="100"/>
  <c r="R55130" i="100"/>
  <c r="S55130" i="100"/>
  <c r="T55130" i="100"/>
  <c r="U55130" i="100"/>
  <c r="V55130" i="100"/>
  <c r="W55130" i="100"/>
  <c r="X55130" i="100"/>
  <c r="Y55130" i="100"/>
  <c r="Z55130" i="100"/>
  <c r="AA55130" i="100"/>
  <c r="AB55130" i="100"/>
  <c r="AC55130" i="100"/>
  <c r="AD55130" i="100"/>
  <c r="AE55130" i="100"/>
  <c r="AF55130" i="100"/>
  <c r="AG55130" i="100"/>
  <c r="AH55130" i="100"/>
  <c r="AI55130" i="100"/>
  <c r="I55131" i="100"/>
  <c r="J55131" i="100"/>
  <c r="K55131" i="100"/>
  <c r="L55131" i="100"/>
  <c r="M55131" i="100"/>
  <c r="N55131" i="100"/>
  <c r="O55131" i="100"/>
  <c r="P55131" i="100"/>
  <c r="Q55131" i="100"/>
  <c r="R55131" i="100"/>
  <c r="S55131" i="100"/>
  <c r="T55131" i="100"/>
  <c r="U55131" i="100"/>
  <c r="V55131" i="100"/>
  <c r="W55131" i="100"/>
  <c r="X55131" i="100"/>
  <c r="Y55131" i="100"/>
  <c r="Z55131" i="100"/>
  <c r="AA55131" i="100"/>
  <c r="AB55131" i="100"/>
  <c r="AC55131" i="100"/>
  <c r="AD55131" i="100"/>
  <c r="AE55131" i="100"/>
  <c r="AF55131" i="100"/>
  <c r="AG55131" i="100"/>
  <c r="AH55131" i="100"/>
  <c r="AI55131" i="100"/>
  <c r="I55132" i="100"/>
  <c r="J55132" i="100"/>
  <c r="K55132" i="100"/>
  <c r="L55132" i="100"/>
  <c r="M55132" i="100"/>
  <c r="N55132" i="100"/>
  <c r="O55132" i="100"/>
  <c r="P55132" i="100"/>
  <c r="Q55132" i="100"/>
  <c r="R55132" i="100"/>
  <c r="S55132" i="100"/>
  <c r="T55132" i="100"/>
  <c r="U55132" i="100"/>
  <c r="V55132" i="100"/>
  <c r="W55132" i="100"/>
  <c r="X55132" i="100"/>
  <c r="Y55132" i="100"/>
  <c r="Z55132" i="100"/>
  <c r="AA55132" i="100"/>
  <c r="AB55132" i="100"/>
  <c r="AC55132" i="100"/>
  <c r="AD55132" i="100"/>
  <c r="AE55132" i="100"/>
  <c r="AF55132" i="100"/>
  <c r="AG55132" i="100"/>
  <c r="AH55132" i="100"/>
  <c r="AI55132" i="100"/>
  <c r="I55133" i="100"/>
  <c r="J55133" i="100"/>
  <c r="K55133" i="100"/>
  <c r="L55133" i="100"/>
  <c r="M55133" i="100"/>
  <c r="N55133" i="100"/>
  <c r="O55133" i="100"/>
  <c r="P55133" i="100"/>
  <c r="Q55133" i="100"/>
  <c r="R55133" i="100"/>
  <c r="S55133" i="100"/>
  <c r="T55133" i="100"/>
  <c r="U55133" i="100"/>
  <c r="V55133" i="100"/>
  <c r="W55133" i="100"/>
  <c r="X55133" i="100"/>
  <c r="Y55133" i="100"/>
  <c r="Z55133" i="100"/>
  <c r="AA55133" i="100"/>
  <c r="AB55133" i="100"/>
  <c r="AC55133" i="100"/>
  <c r="AD55133" i="100"/>
  <c r="AE55133" i="100"/>
  <c r="AF55133" i="100"/>
  <c r="AG55133" i="100"/>
  <c r="AH55133" i="100"/>
  <c r="AI55133" i="100"/>
  <c r="I55134" i="100"/>
  <c r="J55134" i="100"/>
  <c r="K55134" i="100"/>
  <c r="L55134" i="100"/>
  <c r="M55134" i="100"/>
  <c r="N55134" i="100"/>
  <c r="O55134" i="100"/>
  <c r="P55134" i="100"/>
  <c r="Q55134" i="100"/>
  <c r="R55134" i="100"/>
  <c r="S55134" i="100"/>
  <c r="T55134" i="100"/>
  <c r="U55134" i="100"/>
  <c r="V55134" i="100"/>
  <c r="W55134" i="100"/>
  <c r="X55134" i="100"/>
  <c r="Y55134" i="100"/>
  <c r="Z55134" i="100"/>
  <c r="AA55134" i="100"/>
  <c r="AB55134" i="100"/>
  <c r="AC55134" i="100"/>
  <c r="AD55134" i="100"/>
  <c r="AE55134" i="100"/>
  <c r="AF55134" i="100"/>
  <c r="AG55134" i="100"/>
  <c r="AH55134" i="100"/>
  <c r="AI55134" i="100"/>
  <c r="I55135" i="100"/>
  <c r="J55135" i="100"/>
  <c r="K55135" i="100"/>
  <c r="L55135" i="100"/>
  <c r="M55135" i="100"/>
  <c r="N55135" i="100"/>
  <c r="O55135" i="100"/>
  <c r="P55135" i="100"/>
  <c r="Q55135" i="100"/>
  <c r="R55135" i="100"/>
  <c r="S55135" i="100"/>
  <c r="T55135" i="100"/>
  <c r="U55135" i="100"/>
  <c r="V55135" i="100"/>
  <c r="W55135" i="100"/>
  <c r="X55135" i="100"/>
  <c r="Y55135" i="100"/>
  <c r="Z55135" i="100"/>
  <c r="AA55135" i="100"/>
  <c r="AB55135" i="100"/>
  <c r="AC55135" i="100"/>
  <c r="AD55135" i="100"/>
  <c r="AE55135" i="100"/>
  <c r="AF55135" i="100"/>
  <c r="AG55135" i="100"/>
  <c r="AH55135" i="100"/>
  <c r="AI55135" i="100"/>
  <c r="I55136" i="100"/>
  <c r="J55136" i="100"/>
  <c r="K55136" i="100"/>
  <c r="L55136" i="100"/>
  <c r="M55136" i="100"/>
  <c r="N55136" i="100"/>
  <c r="O55136" i="100"/>
  <c r="P55136" i="100"/>
  <c r="Q55136" i="100"/>
  <c r="R55136" i="100"/>
  <c r="S55136" i="100"/>
  <c r="T55136" i="100"/>
  <c r="U55136" i="100"/>
  <c r="V55136" i="100"/>
  <c r="W55136" i="100"/>
  <c r="X55136" i="100"/>
  <c r="Y55136" i="100"/>
  <c r="Z55136" i="100"/>
  <c r="AA55136" i="100"/>
  <c r="AB55136" i="100"/>
  <c r="AC55136" i="100"/>
  <c r="AD55136" i="100"/>
  <c r="AE55136" i="100"/>
  <c r="AF55136" i="100"/>
  <c r="AG55136" i="100"/>
  <c r="AH55136" i="100"/>
  <c r="AI55136" i="100"/>
  <c r="I55137" i="100"/>
  <c r="J55137" i="100"/>
  <c r="K55137" i="100"/>
  <c r="L55137" i="100"/>
  <c r="M55137" i="100"/>
  <c r="N55137" i="100"/>
  <c r="O55137" i="100"/>
  <c r="P55137" i="100"/>
  <c r="Q55137" i="100"/>
  <c r="R55137" i="100"/>
  <c r="S55137" i="100"/>
  <c r="T55137" i="100"/>
  <c r="U55137" i="100"/>
  <c r="V55137" i="100"/>
  <c r="W55137" i="100"/>
  <c r="X55137" i="100"/>
  <c r="Y55137" i="100"/>
  <c r="Z55137" i="100"/>
  <c r="AA55137" i="100"/>
  <c r="AB55137" i="100"/>
  <c r="AC55137" i="100"/>
  <c r="AD55137" i="100"/>
  <c r="AE55137" i="100"/>
  <c r="AF55137" i="100"/>
  <c r="AG55137" i="100"/>
  <c r="AH55137" i="100"/>
  <c r="AI55137" i="100"/>
  <c r="I55138" i="100"/>
  <c r="J55138" i="100"/>
  <c r="K55138" i="100"/>
  <c r="L55138" i="100"/>
  <c r="M55138" i="100"/>
  <c r="N55138" i="100"/>
  <c r="O55138" i="100"/>
  <c r="P55138" i="100"/>
  <c r="Q55138" i="100"/>
  <c r="R55138" i="100"/>
  <c r="S55138" i="100"/>
  <c r="T55138" i="100"/>
  <c r="U55138" i="100"/>
  <c r="V55138" i="100"/>
  <c r="W55138" i="100"/>
  <c r="X55138" i="100"/>
  <c r="Y55138" i="100"/>
  <c r="Z55138" i="100"/>
  <c r="AA55138" i="100"/>
  <c r="AB55138" i="100"/>
  <c r="AC55138" i="100"/>
  <c r="AD55138" i="100"/>
  <c r="AE55138" i="100"/>
  <c r="AF55138" i="100"/>
  <c r="AG55138" i="100"/>
  <c r="AH55138" i="100"/>
  <c r="AI55138" i="100"/>
  <c r="I55139" i="100"/>
  <c r="J55139" i="100"/>
  <c r="K55139" i="100"/>
  <c r="L55139" i="100"/>
  <c r="M55139" i="100"/>
  <c r="N55139" i="100"/>
  <c r="O55139" i="100"/>
  <c r="P55139" i="100"/>
  <c r="Q55139" i="100"/>
  <c r="R55139" i="100"/>
  <c r="S55139" i="100"/>
  <c r="T55139" i="100"/>
  <c r="U55139" i="100"/>
  <c r="V55139" i="100"/>
  <c r="W55139" i="100"/>
  <c r="X55139" i="100"/>
  <c r="Y55139" i="100"/>
  <c r="Z55139" i="100"/>
  <c r="AA55139" i="100"/>
  <c r="AB55139" i="100"/>
  <c r="AC55139" i="100"/>
  <c r="AD55139" i="100"/>
  <c r="AE55139" i="100"/>
  <c r="AF55139" i="100"/>
  <c r="AG55139" i="100"/>
  <c r="AH55139" i="100"/>
  <c r="AI55139" i="100"/>
  <c r="I55140" i="100"/>
  <c r="J55140" i="100"/>
  <c r="K55140" i="100"/>
  <c r="L55140" i="100"/>
  <c r="M55140" i="100"/>
  <c r="N55140" i="100"/>
  <c r="O55140" i="100"/>
  <c r="P55140" i="100"/>
  <c r="Q55140" i="100"/>
  <c r="R55140" i="100"/>
  <c r="S55140" i="100"/>
  <c r="T55140" i="100"/>
  <c r="U55140" i="100"/>
  <c r="V55140" i="100"/>
  <c r="W55140" i="100"/>
  <c r="X55140" i="100"/>
  <c r="Y55140" i="100"/>
  <c r="Z55140" i="100"/>
  <c r="AA55140" i="100"/>
  <c r="AB55140" i="100"/>
  <c r="AC55140" i="100"/>
  <c r="AD55140" i="100"/>
  <c r="AE55140" i="100"/>
  <c r="AF55140" i="100"/>
  <c r="AG55140" i="100"/>
  <c r="AH55140" i="100"/>
  <c r="AI55140" i="100"/>
  <c r="I55141" i="100"/>
  <c r="J55141" i="100"/>
  <c r="K55141" i="100"/>
  <c r="L55141" i="100"/>
  <c r="M55141" i="100"/>
  <c r="N55141" i="100"/>
  <c r="O55141" i="100"/>
  <c r="P55141" i="100"/>
  <c r="Q55141" i="100"/>
  <c r="R55141" i="100"/>
  <c r="S55141" i="100"/>
  <c r="T55141" i="100"/>
  <c r="U55141" i="100"/>
  <c r="V55141" i="100"/>
  <c r="W55141" i="100"/>
  <c r="X55141" i="100"/>
  <c r="Y55141" i="100"/>
  <c r="Z55141" i="100"/>
  <c r="AA55141" i="100"/>
  <c r="AB55141" i="100"/>
  <c r="AC55141" i="100"/>
  <c r="AD55141" i="100"/>
  <c r="AE55141" i="100"/>
  <c r="AF55141" i="100"/>
  <c r="AG55141" i="100"/>
  <c r="AH55141" i="100"/>
  <c r="AI55141" i="100"/>
  <c r="I55142" i="100"/>
  <c r="J55142" i="100"/>
  <c r="K55142" i="100"/>
  <c r="L55142" i="100"/>
  <c r="M55142" i="100"/>
  <c r="N55142" i="100"/>
  <c r="O55142" i="100"/>
  <c r="P55142" i="100"/>
  <c r="Q55142" i="100"/>
  <c r="R55142" i="100"/>
  <c r="S55142" i="100"/>
  <c r="T55142" i="100"/>
  <c r="U55142" i="100"/>
  <c r="V55142" i="100"/>
  <c r="W55142" i="100"/>
  <c r="X55142" i="100"/>
  <c r="Y55142" i="100"/>
  <c r="Z55142" i="100"/>
  <c r="AA55142" i="100"/>
  <c r="AB55142" i="100"/>
  <c r="AC55142" i="100"/>
  <c r="AD55142" i="100"/>
  <c r="AE55142" i="100"/>
  <c r="AF55142" i="100"/>
  <c r="AG55142" i="100"/>
  <c r="AH55142" i="100"/>
  <c r="AI55142" i="100"/>
  <c r="I55143" i="100"/>
  <c r="J55143" i="100"/>
  <c r="K55143" i="100"/>
  <c r="L55143" i="100"/>
  <c r="M55143" i="100"/>
  <c r="N55143" i="100"/>
  <c r="O55143" i="100"/>
  <c r="P55143" i="100"/>
  <c r="Q55143" i="100"/>
  <c r="R55143" i="100"/>
  <c r="S55143" i="100"/>
  <c r="T55143" i="100"/>
  <c r="U55143" i="100"/>
  <c r="V55143" i="100"/>
  <c r="W55143" i="100"/>
  <c r="X55143" i="100"/>
  <c r="Y55143" i="100"/>
  <c r="Z55143" i="100"/>
  <c r="AA55143" i="100"/>
  <c r="AB55143" i="100"/>
  <c r="AC55143" i="100"/>
  <c r="AD55143" i="100"/>
  <c r="AE55143" i="100"/>
  <c r="AF55143" i="100"/>
  <c r="AG55143" i="100"/>
  <c r="AH55143" i="100"/>
  <c r="AI55143" i="100"/>
  <c r="I55144" i="100"/>
  <c r="J55144" i="100"/>
  <c r="K55144" i="100"/>
  <c r="L55144" i="100"/>
  <c r="M55144" i="100"/>
  <c r="N55144" i="100"/>
  <c r="O55144" i="100"/>
  <c r="P55144" i="100"/>
  <c r="Q55144" i="100"/>
  <c r="R55144" i="100"/>
  <c r="S55144" i="100"/>
  <c r="T55144" i="100"/>
  <c r="U55144" i="100"/>
  <c r="V55144" i="100"/>
  <c r="W55144" i="100"/>
  <c r="X55144" i="100"/>
  <c r="Y55144" i="100"/>
  <c r="Z55144" i="100"/>
  <c r="AA55144" i="100"/>
  <c r="AB55144" i="100"/>
  <c r="AC55144" i="100"/>
  <c r="AD55144" i="100"/>
  <c r="AE55144" i="100"/>
  <c r="AF55144" i="100"/>
  <c r="AG55144" i="100"/>
  <c r="AH55144" i="100"/>
  <c r="AI55144" i="100"/>
  <c r="I55145" i="100"/>
  <c r="J55145" i="100"/>
  <c r="K55145" i="100"/>
  <c r="L55145" i="100"/>
  <c r="M55145" i="100"/>
  <c r="N55145" i="100"/>
  <c r="O55145" i="100"/>
  <c r="P55145" i="100"/>
  <c r="Q55145" i="100"/>
  <c r="R55145" i="100"/>
  <c r="S55145" i="100"/>
  <c r="T55145" i="100"/>
  <c r="U55145" i="100"/>
  <c r="V55145" i="100"/>
  <c r="W55145" i="100"/>
  <c r="X55145" i="100"/>
  <c r="Y55145" i="100"/>
  <c r="Z55145" i="100"/>
  <c r="AA55145" i="100"/>
  <c r="AB55145" i="100"/>
  <c r="AC55145" i="100"/>
  <c r="AD55145" i="100"/>
  <c r="AE55145" i="100"/>
  <c r="AF55145" i="100"/>
  <c r="AG55145" i="100"/>
  <c r="AH55145" i="100"/>
  <c r="AI55145" i="100"/>
  <c r="I55146" i="100"/>
  <c r="J55146" i="100"/>
  <c r="K55146" i="100"/>
  <c r="L55146" i="100"/>
  <c r="M55146" i="100"/>
  <c r="N55146" i="100"/>
  <c r="O55146" i="100"/>
  <c r="P55146" i="100"/>
  <c r="Q55146" i="100"/>
  <c r="R55146" i="100"/>
  <c r="S55146" i="100"/>
  <c r="T55146" i="100"/>
  <c r="U55146" i="100"/>
  <c r="V55146" i="100"/>
  <c r="W55146" i="100"/>
  <c r="X55146" i="100"/>
  <c r="Y55146" i="100"/>
  <c r="Z55146" i="100"/>
  <c r="AA55146" i="100"/>
  <c r="AB55146" i="100"/>
  <c r="AC55146" i="100"/>
  <c r="AD55146" i="100"/>
  <c r="AE55146" i="100"/>
  <c r="AF55146" i="100"/>
  <c r="AG55146" i="100"/>
  <c r="AH55146" i="100"/>
  <c r="AI55146" i="100"/>
  <c r="I55147" i="100"/>
  <c r="J55147" i="100"/>
  <c r="K55147" i="100"/>
  <c r="L55147" i="100"/>
  <c r="M55147" i="100"/>
  <c r="N55147" i="100"/>
  <c r="O55147" i="100"/>
  <c r="P55147" i="100"/>
  <c r="Q55147" i="100"/>
  <c r="R55147" i="100"/>
  <c r="S55147" i="100"/>
  <c r="T55147" i="100"/>
  <c r="U55147" i="100"/>
  <c r="V55147" i="100"/>
  <c r="W55147" i="100"/>
  <c r="X55147" i="100"/>
  <c r="Y55147" i="100"/>
  <c r="Z55147" i="100"/>
  <c r="AA55147" i="100"/>
  <c r="AB55147" i="100"/>
  <c r="AC55147" i="100"/>
  <c r="AD55147" i="100"/>
  <c r="AE55147" i="100"/>
  <c r="AF55147" i="100"/>
  <c r="AG55147" i="100"/>
  <c r="AH55147" i="100"/>
  <c r="AI55147" i="100"/>
  <c r="I55148" i="100"/>
  <c r="J55148" i="100"/>
  <c r="K55148" i="100"/>
  <c r="L55148" i="100"/>
  <c r="M55148" i="100"/>
  <c r="N55148" i="100"/>
  <c r="O55148" i="100"/>
  <c r="P55148" i="100"/>
  <c r="Q55148" i="100"/>
  <c r="R55148" i="100"/>
  <c r="S55148" i="100"/>
  <c r="T55148" i="100"/>
  <c r="U55148" i="100"/>
  <c r="V55148" i="100"/>
  <c r="W55148" i="100"/>
  <c r="X55148" i="100"/>
  <c r="Y55148" i="100"/>
  <c r="Z55148" i="100"/>
  <c r="AA55148" i="100"/>
  <c r="AB55148" i="100"/>
  <c r="AC55148" i="100"/>
  <c r="AD55148" i="100"/>
  <c r="AE55148" i="100"/>
  <c r="AF55148" i="100"/>
  <c r="AG55148" i="100"/>
  <c r="AH55148" i="100"/>
  <c r="AI55148" i="100"/>
  <c r="I55149" i="100"/>
  <c r="J55149" i="100"/>
  <c r="K55149" i="100"/>
  <c r="L55149" i="100"/>
  <c r="M55149" i="100"/>
  <c r="N55149" i="100"/>
  <c r="O55149" i="100"/>
  <c r="P55149" i="100"/>
  <c r="Q55149" i="100"/>
  <c r="R55149" i="100"/>
  <c r="S55149" i="100"/>
  <c r="T55149" i="100"/>
  <c r="U55149" i="100"/>
  <c r="V55149" i="100"/>
  <c r="W55149" i="100"/>
  <c r="X55149" i="100"/>
  <c r="Y55149" i="100"/>
  <c r="Z55149" i="100"/>
  <c r="AA55149" i="100"/>
  <c r="AB55149" i="100"/>
  <c r="AC55149" i="100"/>
  <c r="AD55149" i="100"/>
  <c r="AE55149" i="100"/>
  <c r="AF55149" i="100"/>
  <c r="AG55149" i="100"/>
  <c r="AH55149" i="100"/>
  <c r="AI55149" i="100"/>
  <c r="I55150" i="100"/>
  <c r="J55150" i="100"/>
  <c r="K55150" i="100"/>
  <c r="L55150" i="100"/>
  <c r="M55150" i="100"/>
  <c r="N55150" i="100"/>
  <c r="O55150" i="100"/>
  <c r="P55150" i="100"/>
  <c r="Q55150" i="100"/>
  <c r="R55150" i="100"/>
  <c r="S55150" i="100"/>
  <c r="T55150" i="100"/>
  <c r="U55150" i="100"/>
  <c r="V55150" i="100"/>
  <c r="W55150" i="100"/>
  <c r="X55150" i="100"/>
  <c r="Y55150" i="100"/>
  <c r="Z55150" i="100"/>
  <c r="AA55150" i="100"/>
  <c r="AB55150" i="100"/>
  <c r="AC55150" i="100"/>
  <c r="AD55150" i="100"/>
  <c r="AE55150" i="100"/>
  <c r="AF55150" i="100"/>
  <c r="AG55150" i="100"/>
  <c r="AH55150" i="100"/>
  <c r="AI55150" i="100"/>
  <c r="I55151" i="100"/>
  <c r="J55151" i="100"/>
  <c r="K55151" i="100"/>
  <c r="L55151" i="100"/>
  <c r="M55151" i="100"/>
  <c r="N55151" i="100"/>
  <c r="O55151" i="100"/>
  <c r="P55151" i="100"/>
  <c r="Q55151" i="100"/>
  <c r="R55151" i="100"/>
  <c r="S55151" i="100"/>
  <c r="T55151" i="100"/>
  <c r="U55151" i="100"/>
  <c r="V55151" i="100"/>
  <c r="W55151" i="100"/>
  <c r="X55151" i="100"/>
  <c r="Y55151" i="100"/>
  <c r="Z55151" i="100"/>
  <c r="AA55151" i="100"/>
  <c r="AB55151" i="100"/>
  <c r="AC55151" i="100"/>
  <c r="AD55151" i="100"/>
  <c r="AE55151" i="100"/>
  <c r="AF55151" i="100"/>
  <c r="AG55151" i="100"/>
  <c r="AH55151" i="100"/>
  <c r="AI55151" i="100"/>
  <c r="I55152" i="100"/>
  <c r="J55152" i="100"/>
  <c r="K55152" i="100"/>
  <c r="L55152" i="100"/>
  <c r="M55152" i="100"/>
  <c r="N55152" i="100"/>
  <c r="O55152" i="100"/>
  <c r="P55152" i="100"/>
  <c r="Q55152" i="100"/>
  <c r="R55152" i="100"/>
  <c r="S55152" i="100"/>
  <c r="T55152" i="100"/>
  <c r="U55152" i="100"/>
  <c r="V55152" i="100"/>
  <c r="W55152" i="100"/>
  <c r="X55152" i="100"/>
  <c r="Y55152" i="100"/>
  <c r="Z55152" i="100"/>
  <c r="AA55152" i="100"/>
  <c r="AB55152" i="100"/>
  <c r="AC55152" i="100"/>
  <c r="AD55152" i="100"/>
  <c r="AE55152" i="100"/>
  <c r="AF55152" i="100"/>
  <c r="AG55152" i="100"/>
  <c r="AH55152" i="100"/>
  <c r="AI55152" i="100"/>
  <c r="I55153" i="100"/>
  <c r="J55153" i="100"/>
  <c r="K55153" i="100"/>
  <c r="L55153" i="100"/>
  <c r="M55153" i="100"/>
  <c r="N55153" i="100"/>
  <c r="O55153" i="100"/>
  <c r="P55153" i="100"/>
  <c r="Q55153" i="100"/>
  <c r="R55153" i="100"/>
  <c r="S55153" i="100"/>
  <c r="T55153" i="100"/>
  <c r="U55153" i="100"/>
  <c r="V55153" i="100"/>
  <c r="W55153" i="100"/>
  <c r="X55153" i="100"/>
  <c r="Y55153" i="100"/>
  <c r="Z55153" i="100"/>
  <c r="AA55153" i="100"/>
  <c r="AB55153" i="100"/>
  <c r="AC55153" i="100"/>
  <c r="AD55153" i="100"/>
  <c r="AE55153" i="100"/>
  <c r="AF55153" i="100"/>
  <c r="AG55153" i="100"/>
  <c r="AH55153" i="100"/>
  <c r="AI55153" i="100"/>
  <c r="I55154" i="100"/>
  <c r="J55154" i="100"/>
  <c r="K55154" i="100"/>
  <c r="L55154" i="100"/>
  <c r="M55154" i="100"/>
  <c r="N55154" i="100"/>
  <c r="O55154" i="100"/>
  <c r="P55154" i="100"/>
  <c r="Q55154" i="100"/>
  <c r="R55154" i="100"/>
  <c r="S55154" i="100"/>
  <c r="T55154" i="100"/>
  <c r="U55154" i="100"/>
  <c r="V55154" i="100"/>
  <c r="W55154" i="100"/>
  <c r="X55154" i="100"/>
  <c r="Y55154" i="100"/>
  <c r="Z55154" i="100"/>
  <c r="AA55154" i="100"/>
  <c r="AB55154" i="100"/>
  <c r="AC55154" i="100"/>
  <c r="AD55154" i="100"/>
  <c r="AE55154" i="100"/>
  <c r="AF55154" i="100"/>
  <c r="AG55154" i="100"/>
  <c r="AH55154" i="100"/>
  <c r="AI55154" i="100"/>
  <c r="I55155" i="100"/>
  <c r="J55155" i="100"/>
  <c r="K55155" i="100"/>
  <c r="L55155" i="100"/>
  <c r="M55155" i="100"/>
  <c r="N55155" i="100"/>
  <c r="O55155" i="100"/>
  <c r="P55155" i="100"/>
  <c r="Q55155" i="100"/>
  <c r="R55155" i="100"/>
  <c r="S55155" i="100"/>
  <c r="T55155" i="100"/>
  <c r="U55155" i="100"/>
  <c r="V55155" i="100"/>
  <c r="W55155" i="100"/>
  <c r="X55155" i="100"/>
  <c r="Y55155" i="100"/>
  <c r="Z55155" i="100"/>
  <c r="AA55155" i="100"/>
  <c r="AB55155" i="100"/>
  <c r="AC55155" i="100"/>
  <c r="AD55155" i="100"/>
  <c r="AE55155" i="100"/>
  <c r="AF55155" i="100"/>
  <c r="AG55155" i="100"/>
  <c r="AH55155" i="100"/>
  <c r="AI55155" i="100"/>
  <c r="I55156" i="100"/>
  <c r="J55156" i="100"/>
  <c r="K55156" i="100"/>
  <c r="L55156" i="100"/>
  <c r="M55156" i="100"/>
  <c r="N55156" i="100"/>
  <c r="O55156" i="100"/>
  <c r="P55156" i="100"/>
  <c r="Q55156" i="100"/>
  <c r="R55156" i="100"/>
  <c r="S55156" i="100"/>
  <c r="T55156" i="100"/>
  <c r="U55156" i="100"/>
  <c r="V55156" i="100"/>
  <c r="W55156" i="100"/>
  <c r="X55156" i="100"/>
  <c r="Y55156" i="100"/>
  <c r="Z55156" i="100"/>
  <c r="AA55156" i="100"/>
  <c r="AB55156" i="100"/>
  <c r="AC55156" i="100"/>
  <c r="AD55156" i="100"/>
  <c r="AE55156" i="100"/>
  <c r="AF55156" i="100"/>
  <c r="AG55156" i="100"/>
  <c r="AH55156" i="100"/>
  <c r="AI55156" i="100"/>
  <c r="I55157" i="100"/>
  <c r="J55157" i="100"/>
  <c r="K55157" i="100"/>
  <c r="L55157" i="100"/>
  <c r="M55157" i="100"/>
  <c r="N55157" i="100"/>
  <c r="O55157" i="100"/>
  <c r="P55157" i="100"/>
  <c r="Q55157" i="100"/>
  <c r="R55157" i="100"/>
  <c r="S55157" i="100"/>
  <c r="T55157" i="100"/>
  <c r="U55157" i="100"/>
  <c r="V55157" i="100"/>
  <c r="W55157" i="100"/>
  <c r="X55157" i="100"/>
  <c r="Y55157" i="100"/>
  <c r="Z55157" i="100"/>
  <c r="AA55157" i="100"/>
  <c r="AB55157" i="100"/>
  <c r="AC55157" i="100"/>
  <c r="AD55157" i="100"/>
  <c r="AE55157" i="100"/>
  <c r="AF55157" i="100"/>
  <c r="AG55157" i="100"/>
  <c r="AH55157" i="100"/>
  <c r="AI55157" i="100"/>
  <c r="I55158" i="100"/>
  <c r="J55158" i="100"/>
  <c r="K55158" i="100"/>
  <c r="L55158" i="100"/>
  <c r="M55158" i="100"/>
  <c r="N55158" i="100"/>
  <c r="O55158" i="100"/>
  <c r="P55158" i="100"/>
  <c r="Q55158" i="100"/>
  <c r="R55158" i="100"/>
  <c r="S55158" i="100"/>
  <c r="T55158" i="100"/>
  <c r="U55158" i="100"/>
  <c r="V55158" i="100"/>
  <c r="W55158" i="100"/>
  <c r="X55158" i="100"/>
  <c r="Y55158" i="100"/>
  <c r="Z55158" i="100"/>
  <c r="AA55158" i="100"/>
  <c r="AB55158" i="100"/>
  <c r="AC55158" i="100"/>
  <c r="AD55158" i="100"/>
  <c r="AE55158" i="100"/>
  <c r="AF55158" i="100"/>
  <c r="AG55158" i="100"/>
  <c r="AH55158" i="100"/>
  <c r="AI55158" i="100"/>
  <c r="I55159" i="100"/>
  <c r="J55159" i="100"/>
  <c r="K55159" i="100"/>
  <c r="L55159" i="100"/>
  <c r="M55159" i="100"/>
  <c r="N55159" i="100"/>
  <c r="O55159" i="100"/>
  <c r="P55159" i="100"/>
  <c r="Q55159" i="100"/>
  <c r="R55159" i="100"/>
  <c r="S55159" i="100"/>
  <c r="T55159" i="100"/>
  <c r="U55159" i="100"/>
  <c r="V55159" i="100"/>
  <c r="W55159" i="100"/>
  <c r="X55159" i="100"/>
  <c r="Y55159" i="100"/>
  <c r="Z55159" i="100"/>
  <c r="AA55159" i="100"/>
  <c r="AB55159" i="100"/>
  <c r="AC55159" i="100"/>
  <c r="AD55159" i="100"/>
  <c r="AE55159" i="100"/>
  <c r="AF55159" i="100"/>
  <c r="AG55159" i="100"/>
  <c r="AH55159" i="100"/>
  <c r="AI55159" i="100"/>
  <c r="I55160" i="100"/>
  <c r="J55160" i="100"/>
  <c r="K55160" i="100"/>
  <c r="L55160" i="100"/>
  <c r="M55160" i="100"/>
  <c r="N55160" i="100"/>
  <c r="O55160" i="100"/>
  <c r="P55160" i="100"/>
  <c r="Q55160" i="100"/>
  <c r="R55160" i="100"/>
  <c r="S55160" i="100"/>
  <c r="T55160" i="100"/>
  <c r="U55160" i="100"/>
  <c r="V55160" i="100"/>
  <c r="W55160" i="100"/>
  <c r="X55160" i="100"/>
  <c r="Y55160" i="100"/>
  <c r="Z55160" i="100"/>
  <c r="AA55160" i="100"/>
  <c r="AB55160" i="100"/>
  <c r="AC55160" i="100"/>
  <c r="AD55160" i="100"/>
  <c r="AE55160" i="100"/>
  <c r="AF55160" i="100"/>
  <c r="AG55160" i="100"/>
  <c r="AH55160" i="100"/>
  <c r="AI55160" i="100"/>
  <c r="I55161" i="100"/>
  <c r="J55161" i="100"/>
  <c r="K55161" i="100"/>
  <c r="L55161" i="100"/>
  <c r="M55161" i="100"/>
  <c r="N55161" i="100"/>
  <c r="O55161" i="100"/>
  <c r="P55161" i="100"/>
  <c r="Q55161" i="100"/>
  <c r="R55161" i="100"/>
  <c r="S55161" i="100"/>
  <c r="T55161" i="100"/>
  <c r="U55161" i="100"/>
  <c r="V55161" i="100"/>
  <c r="W55161" i="100"/>
  <c r="X55161" i="100"/>
  <c r="Y55161" i="100"/>
  <c r="Z55161" i="100"/>
  <c r="AA55161" i="100"/>
  <c r="AB55161" i="100"/>
  <c r="AC55161" i="100"/>
  <c r="AD55161" i="100"/>
  <c r="AE55161" i="100"/>
  <c r="AF55161" i="100"/>
  <c r="AG55161" i="100"/>
  <c r="AH55161" i="100"/>
  <c r="AI55161" i="100"/>
  <c r="I55162" i="100"/>
  <c r="J55162" i="100"/>
  <c r="K55162" i="100"/>
  <c r="L55162" i="100"/>
  <c r="M55162" i="100"/>
  <c r="N55162" i="100"/>
  <c r="O55162" i="100"/>
  <c r="P55162" i="100"/>
  <c r="Q55162" i="100"/>
  <c r="R55162" i="100"/>
  <c r="S55162" i="100"/>
  <c r="T55162" i="100"/>
  <c r="U55162" i="100"/>
  <c r="V55162" i="100"/>
  <c r="W55162" i="100"/>
  <c r="X55162" i="100"/>
  <c r="Y55162" i="100"/>
  <c r="Z55162" i="100"/>
  <c r="AA55162" i="100"/>
  <c r="AB55162" i="100"/>
  <c r="AC55162" i="100"/>
  <c r="AD55162" i="100"/>
  <c r="AE55162" i="100"/>
  <c r="AF55162" i="100"/>
  <c r="AG55162" i="100"/>
  <c r="AH55162" i="100"/>
  <c r="AI55162" i="100"/>
  <c r="I55163" i="100"/>
  <c r="J55163" i="100"/>
  <c r="K55163" i="100"/>
  <c r="L55163" i="100"/>
  <c r="M55163" i="100"/>
  <c r="N55163" i="100"/>
  <c r="O55163" i="100"/>
  <c r="P55163" i="100"/>
  <c r="Q55163" i="100"/>
  <c r="R55163" i="100"/>
  <c r="S55163" i="100"/>
  <c r="T55163" i="100"/>
  <c r="U55163" i="100"/>
  <c r="V55163" i="100"/>
  <c r="W55163" i="100"/>
  <c r="X55163" i="100"/>
  <c r="Y55163" i="100"/>
  <c r="Z55163" i="100"/>
  <c r="AA55163" i="100"/>
  <c r="AB55163" i="100"/>
  <c r="AC55163" i="100"/>
  <c r="AD55163" i="100"/>
  <c r="AE55163" i="100"/>
  <c r="AF55163" i="100"/>
  <c r="AG55163" i="100"/>
  <c r="AH55163" i="100"/>
  <c r="AI55163" i="100"/>
  <c r="I55164" i="100"/>
  <c r="J55164" i="100"/>
  <c r="K55164" i="100"/>
  <c r="L55164" i="100"/>
  <c r="M55164" i="100"/>
  <c r="N55164" i="100"/>
  <c r="O55164" i="100"/>
  <c r="P55164" i="100"/>
  <c r="Q55164" i="100"/>
  <c r="R55164" i="100"/>
  <c r="S55164" i="100"/>
  <c r="T55164" i="100"/>
  <c r="U55164" i="100"/>
  <c r="V55164" i="100"/>
  <c r="W55164" i="100"/>
  <c r="X55164" i="100"/>
  <c r="Y55164" i="100"/>
  <c r="Z55164" i="100"/>
  <c r="AA55164" i="100"/>
  <c r="AB55164" i="100"/>
  <c r="AC55164" i="100"/>
  <c r="AD55164" i="100"/>
  <c r="AE55164" i="100"/>
  <c r="AF55164" i="100"/>
  <c r="AG55164" i="100"/>
  <c r="AH55164" i="100"/>
  <c r="AI55164" i="100"/>
  <c r="I55165" i="100"/>
  <c r="J55165" i="100"/>
  <c r="K55165" i="100"/>
  <c r="L55165" i="100"/>
  <c r="M55165" i="100"/>
  <c r="N55165" i="100"/>
  <c r="O55165" i="100"/>
  <c r="P55165" i="100"/>
  <c r="Q55165" i="100"/>
  <c r="R55165" i="100"/>
  <c r="S55165" i="100"/>
  <c r="T55165" i="100"/>
  <c r="U55165" i="100"/>
  <c r="V55165" i="100"/>
  <c r="W55165" i="100"/>
  <c r="X55165" i="100"/>
  <c r="Y55165" i="100"/>
  <c r="Z55165" i="100"/>
  <c r="AA55165" i="100"/>
  <c r="AB55165" i="100"/>
  <c r="AC55165" i="100"/>
  <c r="AD55165" i="100"/>
  <c r="AE55165" i="100"/>
  <c r="AF55165" i="100"/>
  <c r="AG55165" i="100"/>
  <c r="AH55165" i="100"/>
  <c r="AI55165" i="100"/>
  <c r="I55166" i="100"/>
  <c r="J55166" i="100"/>
  <c r="K55166" i="100"/>
  <c r="L55166" i="100"/>
  <c r="M55166" i="100"/>
  <c r="N55166" i="100"/>
  <c r="O55166" i="100"/>
  <c r="P55166" i="100"/>
  <c r="Q55166" i="100"/>
  <c r="R55166" i="100"/>
  <c r="S55166" i="100"/>
  <c r="T55166" i="100"/>
  <c r="U55166" i="100"/>
  <c r="V55166" i="100"/>
  <c r="W55166" i="100"/>
  <c r="X55166" i="100"/>
  <c r="Y55166" i="100"/>
  <c r="Z55166" i="100"/>
  <c r="AA55166" i="100"/>
  <c r="AB55166" i="100"/>
  <c r="AC55166" i="100"/>
  <c r="AD55166" i="100"/>
  <c r="AE55166" i="100"/>
  <c r="AF55166" i="100"/>
  <c r="AG55166" i="100"/>
  <c r="AH55166" i="100"/>
  <c r="AI55166" i="100"/>
  <c r="I55167" i="100"/>
  <c r="J55167" i="100"/>
  <c r="K55167" i="100"/>
  <c r="L55167" i="100"/>
  <c r="M55167" i="100"/>
  <c r="N55167" i="100"/>
  <c r="O55167" i="100"/>
  <c r="P55167" i="100"/>
  <c r="Q55167" i="100"/>
  <c r="R55167" i="100"/>
  <c r="S55167" i="100"/>
  <c r="T55167" i="100"/>
  <c r="U55167" i="100"/>
  <c r="V55167" i="100"/>
  <c r="W55167" i="100"/>
  <c r="X55167" i="100"/>
  <c r="Y55167" i="100"/>
  <c r="Z55167" i="100"/>
  <c r="AA55167" i="100"/>
  <c r="AB55167" i="100"/>
  <c r="AC55167" i="100"/>
  <c r="AD55167" i="100"/>
  <c r="AE55167" i="100"/>
  <c r="AF55167" i="100"/>
  <c r="AG55167" i="100"/>
  <c r="AH55167" i="100"/>
  <c r="AI55167" i="100"/>
  <c r="I55168" i="100"/>
  <c r="J55168" i="100"/>
  <c r="K55168" i="100"/>
  <c r="L55168" i="100"/>
  <c r="M55168" i="100"/>
  <c r="N55168" i="100"/>
  <c r="O55168" i="100"/>
  <c r="P55168" i="100"/>
  <c r="Q55168" i="100"/>
  <c r="R55168" i="100"/>
  <c r="S55168" i="100"/>
  <c r="T55168" i="100"/>
  <c r="U55168" i="100"/>
  <c r="V55168" i="100"/>
  <c r="W55168" i="100"/>
  <c r="X55168" i="100"/>
  <c r="Y55168" i="100"/>
  <c r="Z55168" i="100"/>
  <c r="AA55168" i="100"/>
  <c r="AB55168" i="100"/>
  <c r="AC55168" i="100"/>
  <c r="AD55168" i="100"/>
  <c r="AE55168" i="100"/>
  <c r="AF55168" i="100"/>
  <c r="AG55168" i="100"/>
  <c r="AH55168" i="100"/>
  <c r="AI55168" i="100"/>
  <c r="I55169" i="100"/>
  <c r="J55169" i="100"/>
  <c r="K55169" i="100"/>
  <c r="L55169" i="100"/>
  <c r="M55169" i="100"/>
  <c r="N55169" i="100"/>
  <c r="O55169" i="100"/>
  <c r="P55169" i="100"/>
  <c r="Q55169" i="100"/>
  <c r="R55169" i="100"/>
  <c r="S55169" i="100"/>
  <c r="T55169" i="100"/>
  <c r="U55169" i="100"/>
  <c r="V55169" i="100"/>
  <c r="W55169" i="100"/>
  <c r="X55169" i="100"/>
  <c r="Y55169" i="100"/>
  <c r="Z55169" i="100"/>
  <c r="AA55169" i="100"/>
  <c r="AB55169" i="100"/>
  <c r="AC55169" i="100"/>
  <c r="AD55169" i="100"/>
  <c r="AE55169" i="100"/>
  <c r="AF55169" i="100"/>
  <c r="AG55169" i="100"/>
  <c r="AH55169" i="100"/>
  <c r="AI55169" i="100"/>
  <c r="I55170" i="100"/>
  <c r="J55170" i="100"/>
  <c r="K55170" i="100"/>
  <c r="L55170" i="100"/>
  <c r="M55170" i="100"/>
  <c r="N55170" i="100"/>
  <c r="O55170" i="100"/>
  <c r="P55170" i="100"/>
  <c r="Q55170" i="100"/>
  <c r="R55170" i="100"/>
  <c r="S55170" i="100"/>
  <c r="T55170" i="100"/>
  <c r="U55170" i="100"/>
  <c r="V55170" i="100"/>
  <c r="W55170" i="100"/>
  <c r="X55170" i="100"/>
  <c r="Y55170" i="100"/>
  <c r="Z55170" i="100"/>
  <c r="AA55170" i="100"/>
  <c r="AB55170" i="100"/>
  <c r="AC55170" i="100"/>
  <c r="AD55170" i="100"/>
  <c r="AE55170" i="100"/>
  <c r="AF55170" i="100"/>
  <c r="AG55170" i="100"/>
  <c r="AH55170" i="100"/>
  <c r="AI55170" i="100"/>
  <c r="I55171" i="100"/>
  <c r="J55171" i="100"/>
  <c r="K55171" i="100"/>
  <c r="L55171" i="100"/>
  <c r="M55171" i="100"/>
  <c r="N55171" i="100"/>
  <c r="O55171" i="100"/>
  <c r="P55171" i="100"/>
  <c r="Q55171" i="100"/>
  <c r="R55171" i="100"/>
  <c r="S55171" i="100"/>
  <c r="T55171" i="100"/>
  <c r="U55171" i="100"/>
  <c r="V55171" i="100"/>
  <c r="W55171" i="100"/>
  <c r="X55171" i="100"/>
  <c r="Y55171" i="100"/>
  <c r="Z55171" i="100"/>
  <c r="AA55171" i="100"/>
  <c r="AB55171" i="100"/>
  <c r="AC55171" i="100"/>
  <c r="AD55171" i="100"/>
  <c r="AE55171" i="100"/>
  <c r="AF55171" i="100"/>
  <c r="AG55171" i="100"/>
  <c r="AH55171" i="100"/>
  <c r="AI55171" i="100"/>
  <c r="I55172" i="100"/>
  <c r="J55172" i="100"/>
  <c r="K55172" i="100"/>
  <c r="L55172" i="100"/>
  <c r="M55172" i="100"/>
  <c r="N55172" i="100"/>
  <c r="O55172" i="100"/>
  <c r="P55172" i="100"/>
  <c r="Q55172" i="100"/>
  <c r="R55172" i="100"/>
  <c r="S55172" i="100"/>
  <c r="T55172" i="100"/>
  <c r="U55172" i="100"/>
  <c r="V55172" i="100"/>
  <c r="W55172" i="100"/>
  <c r="X55172" i="100"/>
  <c r="Y55172" i="100"/>
  <c r="Z55172" i="100"/>
  <c r="AA55172" i="100"/>
  <c r="AB55172" i="100"/>
  <c r="AC55172" i="100"/>
  <c r="AD55172" i="100"/>
  <c r="AE55172" i="100"/>
  <c r="AF55172" i="100"/>
  <c r="AG55172" i="100"/>
  <c r="AH55172" i="100"/>
  <c r="AI55172" i="100"/>
  <c r="I55173" i="100"/>
  <c r="J55173" i="100"/>
  <c r="K55173" i="100"/>
  <c r="L55173" i="100"/>
  <c r="M55173" i="100"/>
  <c r="N55173" i="100"/>
  <c r="O55173" i="100"/>
  <c r="P55173" i="100"/>
  <c r="Q55173" i="100"/>
  <c r="R55173" i="100"/>
  <c r="S55173" i="100"/>
  <c r="T55173" i="100"/>
  <c r="U55173" i="100"/>
  <c r="V55173" i="100"/>
  <c r="W55173" i="100"/>
  <c r="X55173" i="100"/>
  <c r="Y55173" i="100"/>
  <c r="Z55173" i="100"/>
  <c r="AA55173" i="100"/>
  <c r="AB55173" i="100"/>
  <c r="AC55173" i="100"/>
  <c r="AD55173" i="100"/>
  <c r="AE55173" i="100"/>
  <c r="AF55173" i="100"/>
  <c r="AG55173" i="100"/>
  <c r="AH55173" i="100"/>
  <c r="AI55173" i="100"/>
  <c r="I55174" i="100"/>
  <c r="J55174" i="100"/>
  <c r="K55174" i="100"/>
  <c r="L55174" i="100"/>
  <c r="M55174" i="100"/>
  <c r="N55174" i="100"/>
  <c r="O55174" i="100"/>
  <c r="P55174" i="100"/>
  <c r="Q55174" i="100"/>
  <c r="R55174" i="100"/>
  <c r="S55174" i="100"/>
  <c r="T55174" i="100"/>
  <c r="U55174" i="100"/>
  <c r="V55174" i="100"/>
  <c r="W55174" i="100"/>
  <c r="X55174" i="100"/>
  <c r="Y55174" i="100"/>
  <c r="Z55174" i="100"/>
  <c r="AA55174" i="100"/>
  <c r="AB55174" i="100"/>
  <c r="AC55174" i="100"/>
  <c r="AD55174" i="100"/>
  <c r="AE55174" i="100"/>
  <c r="AF55174" i="100"/>
  <c r="AG55174" i="100"/>
  <c r="AH55174" i="100"/>
  <c r="AI55174" i="100"/>
  <c r="I55175" i="100"/>
  <c r="J55175" i="100"/>
  <c r="K55175" i="100"/>
  <c r="L55175" i="100"/>
  <c r="M55175" i="100"/>
  <c r="N55175" i="100"/>
  <c r="O55175" i="100"/>
  <c r="P55175" i="100"/>
  <c r="Q55175" i="100"/>
  <c r="R55175" i="100"/>
  <c r="S55175" i="100"/>
  <c r="T55175" i="100"/>
  <c r="U55175" i="100"/>
  <c r="V55175" i="100"/>
  <c r="W55175" i="100"/>
  <c r="X55175" i="100"/>
  <c r="Y55175" i="100"/>
  <c r="Z55175" i="100"/>
  <c r="AA55175" i="100"/>
  <c r="AB55175" i="100"/>
  <c r="AC55175" i="100"/>
  <c r="AD55175" i="100"/>
  <c r="AE55175" i="100"/>
  <c r="AF55175" i="100"/>
  <c r="AG55175" i="100"/>
  <c r="AH55175" i="100"/>
  <c r="AI55175" i="100"/>
  <c r="I55176" i="100"/>
  <c r="J55176" i="100"/>
  <c r="K55176" i="100"/>
  <c r="L55176" i="100"/>
  <c r="M55176" i="100"/>
  <c r="N55176" i="100"/>
  <c r="O55176" i="100"/>
  <c r="P55176" i="100"/>
  <c r="Q55176" i="100"/>
  <c r="R55176" i="100"/>
  <c r="S55176" i="100"/>
  <c r="T55176" i="100"/>
  <c r="U55176" i="100"/>
  <c r="V55176" i="100"/>
  <c r="W55176" i="100"/>
  <c r="X55176" i="100"/>
  <c r="Y55176" i="100"/>
  <c r="Z55176" i="100"/>
  <c r="AA55176" i="100"/>
  <c r="AB55176" i="100"/>
  <c r="AC55176" i="100"/>
  <c r="AD55176" i="100"/>
  <c r="AE55176" i="100"/>
  <c r="AF55176" i="100"/>
  <c r="AG55176" i="100"/>
  <c r="AH55176" i="100"/>
  <c r="AI55176" i="100"/>
  <c r="I55177" i="100"/>
  <c r="J55177" i="100"/>
  <c r="K55177" i="100"/>
  <c r="L55177" i="100"/>
  <c r="M55177" i="100"/>
  <c r="N55177" i="100"/>
  <c r="O55177" i="100"/>
  <c r="P55177" i="100"/>
  <c r="Q55177" i="100"/>
  <c r="R55177" i="100"/>
  <c r="S55177" i="100"/>
  <c r="T55177" i="100"/>
  <c r="U55177" i="100"/>
  <c r="V55177" i="100"/>
  <c r="W55177" i="100"/>
  <c r="X55177" i="100"/>
  <c r="Y55177" i="100"/>
  <c r="Z55177" i="100"/>
  <c r="AA55177" i="100"/>
  <c r="AB55177" i="100"/>
  <c r="AC55177" i="100"/>
  <c r="AD55177" i="100"/>
  <c r="AE55177" i="100"/>
  <c r="AF55177" i="100"/>
  <c r="AG55177" i="100"/>
  <c r="AH55177" i="100"/>
  <c r="AI55177" i="100"/>
  <c r="I55178" i="100"/>
  <c r="J55178" i="100"/>
  <c r="K55178" i="100"/>
  <c r="L55178" i="100"/>
  <c r="M55178" i="100"/>
  <c r="N55178" i="100"/>
  <c r="O55178" i="100"/>
  <c r="P55178" i="100"/>
  <c r="Q55178" i="100"/>
  <c r="R55178" i="100"/>
  <c r="S55178" i="100"/>
  <c r="T55178" i="100"/>
  <c r="U55178" i="100"/>
  <c r="V55178" i="100"/>
  <c r="W55178" i="100"/>
  <c r="X55178" i="100"/>
  <c r="Y55178" i="100"/>
  <c r="Z55178" i="100"/>
  <c r="AA55178" i="100"/>
  <c r="AB55178" i="100"/>
  <c r="AC55178" i="100"/>
  <c r="AD55178" i="100"/>
  <c r="AE55178" i="100"/>
  <c r="AF55178" i="100"/>
  <c r="AG55178" i="100"/>
  <c r="AH55178" i="100"/>
  <c r="AI55178" i="100"/>
  <c r="I55179" i="100"/>
  <c r="J55179" i="100"/>
  <c r="K55179" i="100"/>
  <c r="L55179" i="100"/>
  <c r="M55179" i="100"/>
  <c r="N55179" i="100"/>
  <c r="O55179" i="100"/>
  <c r="P55179" i="100"/>
  <c r="Q55179" i="100"/>
  <c r="R55179" i="100"/>
  <c r="S55179" i="100"/>
  <c r="T55179" i="100"/>
  <c r="U55179" i="100"/>
  <c r="V55179" i="100"/>
  <c r="W55179" i="100"/>
  <c r="X55179" i="100"/>
  <c r="Y55179" i="100"/>
  <c r="Z55179" i="100"/>
  <c r="AA55179" i="100"/>
  <c r="AB55179" i="100"/>
  <c r="AC55179" i="100"/>
  <c r="AD55179" i="100"/>
  <c r="AE55179" i="100"/>
  <c r="AF55179" i="100"/>
  <c r="AG55179" i="100"/>
  <c r="AH55179" i="100"/>
  <c r="AI55179" i="100"/>
  <c r="I55180" i="100"/>
  <c r="J55180" i="100"/>
  <c r="K55180" i="100"/>
  <c r="L55180" i="100"/>
  <c r="M55180" i="100"/>
  <c r="N55180" i="100"/>
  <c r="O55180" i="100"/>
  <c r="P55180" i="100"/>
  <c r="Q55180" i="100"/>
  <c r="R55180" i="100"/>
  <c r="S55180" i="100"/>
  <c r="T55180" i="100"/>
  <c r="U55180" i="100"/>
  <c r="V55180" i="100"/>
  <c r="W55180" i="100"/>
  <c r="X55180" i="100"/>
  <c r="Y55180" i="100"/>
  <c r="Z55180" i="100"/>
  <c r="AA55180" i="100"/>
  <c r="AB55180" i="100"/>
  <c r="AC55180" i="100"/>
  <c r="AD55180" i="100"/>
  <c r="AE55180" i="100"/>
  <c r="AF55180" i="100"/>
  <c r="AG55180" i="100"/>
  <c r="AH55180" i="100"/>
  <c r="AI55180" i="100"/>
  <c r="I55181" i="100"/>
  <c r="J55181" i="100"/>
  <c r="K55181" i="100"/>
  <c r="L55181" i="100"/>
  <c r="M55181" i="100"/>
  <c r="N55181" i="100"/>
  <c r="O55181" i="100"/>
  <c r="P55181" i="100"/>
  <c r="Q55181" i="100"/>
  <c r="R55181" i="100"/>
  <c r="S55181" i="100"/>
  <c r="T55181" i="100"/>
  <c r="U55181" i="100"/>
  <c r="V55181" i="100"/>
  <c r="W55181" i="100"/>
  <c r="X55181" i="100"/>
  <c r="Y55181" i="100"/>
  <c r="Z55181" i="100"/>
  <c r="AA55181" i="100"/>
  <c r="AB55181" i="100"/>
  <c r="AC55181" i="100"/>
  <c r="AD55181" i="100"/>
  <c r="AE55181" i="100"/>
  <c r="AF55181" i="100"/>
  <c r="AG55181" i="100"/>
  <c r="AH55181" i="100"/>
  <c r="AI55181" i="100"/>
  <c r="I55182" i="100"/>
  <c r="J55182" i="100"/>
  <c r="K55182" i="100"/>
  <c r="L55182" i="100"/>
  <c r="M55182" i="100"/>
  <c r="N55182" i="100"/>
  <c r="O55182" i="100"/>
  <c r="P55182" i="100"/>
  <c r="Q55182" i="100"/>
  <c r="R55182" i="100"/>
  <c r="S55182" i="100"/>
  <c r="T55182" i="100"/>
  <c r="U55182" i="100"/>
  <c r="V55182" i="100"/>
  <c r="W55182" i="100"/>
  <c r="X55182" i="100"/>
  <c r="Y55182" i="100"/>
  <c r="Z55182" i="100"/>
  <c r="AA55182" i="100"/>
  <c r="AB55182" i="100"/>
  <c r="AC55182" i="100"/>
  <c r="AD55182" i="100"/>
  <c r="AE55182" i="100"/>
  <c r="AF55182" i="100"/>
  <c r="AG55182" i="100"/>
  <c r="AH55182" i="100"/>
  <c r="AI55182" i="100"/>
  <c r="I55183" i="100"/>
  <c r="J55183" i="100"/>
  <c r="K55183" i="100"/>
  <c r="L55183" i="100"/>
  <c r="M55183" i="100"/>
  <c r="N55183" i="100"/>
  <c r="O55183" i="100"/>
  <c r="P55183" i="100"/>
  <c r="Q55183" i="100"/>
  <c r="R55183" i="100"/>
  <c r="S55183" i="100"/>
  <c r="T55183" i="100"/>
  <c r="U55183" i="100"/>
  <c r="V55183" i="100"/>
  <c r="W55183" i="100"/>
  <c r="X55183" i="100"/>
  <c r="Y55183" i="100"/>
  <c r="Z55183" i="100"/>
  <c r="AA55183" i="100"/>
  <c r="AB55183" i="100"/>
  <c r="AC55183" i="100"/>
  <c r="AD55183" i="100"/>
  <c r="AE55183" i="100"/>
  <c r="AF55183" i="100"/>
  <c r="AG55183" i="100"/>
  <c r="AH55183" i="100"/>
  <c r="AI55183" i="100"/>
  <c r="I55184" i="100"/>
  <c r="J55184" i="100"/>
  <c r="K55184" i="100"/>
  <c r="L55184" i="100"/>
  <c r="M55184" i="100"/>
  <c r="N55184" i="100"/>
  <c r="O55184" i="100"/>
  <c r="P55184" i="100"/>
  <c r="Q55184" i="100"/>
  <c r="R55184" i="100"/>
  <c r="S55184" i="100"/>
  <c r="T55184" i="100"/>
  <c r="U55184" i="100"/>
  <c r="V55184" i="100"/>
  <c r="W55184" i="100"/>
  <c r="X55184" i="100"/>
  <c r="Y55184" i="100"/>
  <c r="Z55184" i="100"/>
  <c r="AA55184" i="100"/>
  <c r="AB55184" i="100"/>
  <c r="AC55184" i="100"/>
  <c r="AD55184" i="100"/>
  <c r="AE55184" i="100"/>
  <c r="AF55184" i="100"/>
  <c r="AG55184" i="100"/>
  <c r="AH55184" i="100"/>
  <c r="AI55184" i="100"/>
  <c r="I55185" i="100"/>
  <c r="J55185" i="100"/>
  <c r="K55185" i="100"/>
  <c r="L55185" i="100"/>
  <c r="M55185" i="100"/>
  <c r="N55185" i="100"/>
  <c r="O55185" i="100"/>
  <c r="P55185" i="100"/>
  <c r="Q55185" i="100"/>
  <c r="R55185" i="100"/>
  <c r="S55185" i="100"/>
  <c r="T55185" i="100"/>
  <c r="U55185" i="100"/>
  <c r="V55185" i="100"/>
  <c r="W55185" i="100"/>
  <c r="X55185" i="100"/>
  <c r="Y55185" i="100"/>
  <c r="Z55185" i="100"/>
  <c r="AA55185" i="100"/>
  <c r="AB55185" i="100"/>
  <c r="AC55185" i="100"/>
  <c r="AD55185" i="100"/>
  <c r="AE55185" i="100"/>
  <c r="AF55185" i="100"/>
  <c r="AG55185" i="100"/>
  <c r="AH55185" i="100"/>
  <c r="AI55185" i="100"/>
  <c r="I55186" i="100"/>
  <c r="J55186" i="100"/>
  <c r="K55186" i="100"/>
  <c r="L55186" i="100"/>
  <c r="M55186" i="100"/>
  <c r="N55186" i="100"/>
  <c r="O55186" i="100"/>
  <c r="P55186" i="100"/>
  <c r="Q55186" i="100"/>
  <c r="R55186" i="100"/>
  <c r="S55186" i="100"/>
  <c r="T55186" i="100"/>
  <c r="U55186" i="100"/>
  <c r="V55186" i="100"/>
  <c r="W55186" i="100"/>
  <c r="X55186" i="100"/>
  <c r="Y55186" i="100"/>
  <c r="Z55186" i="100"/>
  <c r="AA55186" i="100"/>
  <c r="AB55186" i="100"/>
  <c r="AC55186" i="100"/>
  <c r="AD55186" i="100"/>
  <c r="AE55186" i="100"/>
  <c r="AF55186" i="100"/>
  <c r="AG55186" i="100"/>
  <c r="AH55186" i="100"/>
  <c r="AI55186" i="100"/>
  <c r="I55187" i="100"/>
  <c r="J55187" i="100"/>
  <c r="K55187" i="100"/>
  <c r="L55187" i="100"/>
  <c r="M55187" i="100"/>
  <c r="N55187" i="100"/>
  <c r="O55187" i="100"/>
  <c r="P55187" i="100"/>
  <c r="Q55187" i="100"/>
  <c r="R55187" i="100"/>
  <c r="S55187" i="100"/>
  <c r="T55187" i="100"/>
  <c r="U55187" i="100"/>
  <c r="V55187" i="100"/>
  <c r="W55187" i="100"/>
  <c r="X55187" i="100"/>
  <c r="Y55187" i="100"/>
  <c r="Z55187" i="100"/>
  <c r="AA55187" i="100"/>
  <c r="AB55187" i="100"/>
  <c r="AC55187" i="100"/>
  <c r="AD55187" i="100"/>
  <c r="AE55187" i="100"/>
  <c r="AF55187" i="100"/>
  <c r="AG55187" i="100"/>
  <c r="AH55187" i="100"/>
  <c r="AI55187" i="100"/>
  <c r="I55188" i="100"/>
  <c r="J55188" i="100"/>
  <c r="K55188" i="100"/>
  <c r="L55188" i="100"/>
  <c r="M55188" i="100"/>
  <c r="N55188" i="100"/>
  <c r="O55188" i="100"/>
  <c r="P55188" i="100"/>
  <c r="Q55188" i="100"/>
  <c r="R55188" i="100"/>
  <c r="S55188" i="100"/>
  <c r="T55188" i="100"/>
  <c r="U55188" i="100"/>
  <c r="V55188" i="100"/>
  <c r="W55188" i="100"/>
  <c r="X55188" i="100"/>
  <c r="Y55188" i="100"/>
  <c r="Z55188" i="100"/>
  <c r="AA55188" i="100"/>
  <c r="AB55188" i="100"/>
  <c r="AC55188" i="100"/>
  <c r="AD55188" i="100"/>
  <c r="AE55188" i="100"/>
  <c r="AF55188" i="100"/>
  <c r="AG55188" i="100"/>
  <c r="AH55188" i="100"/>
  <c r="AI55188" i="100"/>
  <c r="I55189" i="100"/>
  <c r="J55189" i="100"/>
  <c r="K55189" i="100"/>
  <c r="L55189" i="100"/>
  <c r="M55189" i="100"/>
  <c r="N55189" i="100"/>
  <c r="O55189" i="100"/>
  <c r="P55189" i="100"/>
  <c r="Q55189" i="100"/>
  <c r="R55189" i="100"/>
  <c r="S55189" i="100"/>
  <c r="T55189" i="100"/>
  <c r="U55189" i="100"/>
  <c r="V55189" i="100"/>
  <c r="W55189" i="100"/>
  <c r="X55189" i="100"/>
  <c r="Y55189" i="100"/>
  <c r="Z55189" i="100"/>
  <c r="AA55189" i="100"/>
  <c r="AB55189" i="100"/>
  <c r="AC55189" i="100"/>
  <c r="AD55189" i="100"/>
  <c r="AE55189" i="100"/>
  <c r="AF55189" i="100"/>
  <c r="AG55189" i="100"/>
  <c r="AH55189" i="100"/>
  <c r="AI55189" i="100"/>
  <c r="I55190" i="100"/>
  <c r="J55190" i="100"/>
  <c r="K55190" i="100"/>
  <c r="L55190" i="100"/>
  <c r="M55190" i="100"/>
  <c r="N55190" i="100"/>
  <c r="O55190" i="100"/>
  <c r="P55190" i="100"/>
  <c r="Q55190" i="100"/>
  <c r="R55190" i="100"/>
  <c r="S55190" i="100"/>
  <c r="T55190" i="100"/>
  <c r="U55190" i="100"/>
  <c r="V55190" i="100"/>
  <c r="W55190" i="100"/>
  <c r="X55190" i="100"/>
  <c r="Y55190" i="100"/>
  <c r="Z55190" i="100"/>
  <c r="AA55190" i="100"/>
  <c r="AB55190" i="100"/>
  <c r="AC55190" i="100"/>
  <c r="AD55190" i="100"/>
  <c r="AE55190" i="100"/>
  <c r="AF55190" i="100"/>
  <c r="AG55190" i="100"/>
  <c r="AH55190" i="100"/>
  <c r="AI55190" i="100"/>
  <c r="I55191" i="100"/>
  <c r="J55191" i="100"/>
  <c r="K55191" i="100"/>
  <c r="L55191" i="100"/>
  <c r="M55191" i="100"/>
  <c r="N55191" i="100"/>
  <c r="O55191" i="100"/>
  <c r="P55191" i="100"/>
  <c r="Q55191" i="100"/>
  <c r="R55191" i="100"/>
  <c r="S55191" i="100"/>
  <c r="T55191" i="100"/>
  <c r="U55191" i="100"/>
  <c r="V55191" i="100"/>
  <c r="W55191" i="100"/>
  <c r="X55191" i="100"/>
  <c r="Y55191" i="100"/>
  <c r="Z55191" i="100"/>
  <c r="AA55191" i="100"/>
  <c r="AB55191" i="100"/>
  <c r="AC55191" i="100"/>
  <c r="AD55191" i="100"/>
  <c r="AE55191" i="100"/>
  <c r="AF55191" i="100"/>
  <c r="AG55191" i="100"/>
  <c r="AH55191" i="100"/>
  <c r="AI55191" i="100"/>
  <c r="I55192" i="100"/>
  <c r="J55192" i="100"/>
  <c r="K55192" i="100"/>
  <c r="L55192" i="100"/>
  <c r="M55192" i="100"/>
  <c r="N55192" i="100"/>
  <c r="O55192" i="100"/>
  <c r="P55192" i="100"/>
  <c r="Q55192" i="100"/>
  <c r="R55192" i="100"/>
  <c r="S55192" i="100"/>
  <c r="T55192" i="100"/>
  <c r="U55192" i="100"/>
  <c r="V55192" i="100"/>
  <c r="W55192" i="100"/>
  <c r="X55192" i="100"/>
  <c r="Y55192" i="100"/>
  <c r="Z55192" i="100"/>
  <c r="AA55192" i="100"/>
  <c r="AB55192" i="100"/>
  <c r="AC55192" i="100"/>
  <c r="AD55192" i="100"/>
  <c r="AE55192" i="100"/>
  <c r="AF55192" i="100"/>
  <c r="AG55192" i="100"/>
  <c r="AH55192" i="100"/>
  <c r="AI55192" i="100"/>
  <c r="I55193" i="100"/>
  <c r="J55193" i="100"/>
  <c r="K55193" i="100"/>
  <c r="L55193" i="100"/>
  <c r="M55193" i="100"/>
  <c r="N55193" i="100"/>
  <c r="O55193" i="100"/>
  <c r="P55193" i="100"/>
  <c r="Q55193" i="100"/>
  <c r="R55193" i="100"/>
  <c r="S55193" i="100"/>
  <c r="T55193" i="100"/>
  <c r="U55193" i="100"/>
  <c r="V55193" i="100"/>
  <c r="W55193" i="100"/>
  <c r="X55193" i="100"/>
  <c r="Y55193" i="100"/>
  <c r="Z55193" i="100"/>
  <c r="AA55193" i="100"/>
  <c r="AB55193" i="100"/>
  <c r="AC55193" i="100"/>
  <c r="AD55193" i="100"/>
  <c r="AE55193" i="100"/>
  <c r="AF55193" i="100"/>
  <c r="AG55193" i="100"/>
  <c r="AH55193" i="100"/>
  <c r="AI55193" i="100"/>
  <c r="I55194" i="100"/>
  <c r="J55194" i="100"/>
  <c r="K55194" i="100"/>
  <c r="L55194" i="100"/>
  <c r="M55194" i="100"/>
  <c r="N55194" i="100"/>
  <c r="O55194" i="100"/>
  <c r="P55194" i="100"/>
  <c r="Q55194" i="100"/>
  <c r="R55194" i="100"/>
  <c r="S55194" i="100"/>
  <c r="T55194" i="100"/>
  <c r="U55194" i="100"/>
  <c r="V55194" i="100"/>
  <c r="W55194" i="100"/>
  <c r="X55194" i="100"/>
  <c r="Y55194" i="100"/>
  <c r="Z55194" i="100"/>
  <c r="AA55194" i="100"/>
  <c r="AB55194" i="100"/>
  <c r="AC55194" i="100"/>
  <c r="AD55194" i="100"/>
  <c r="AE55194" i="100"/>
  <c r="AF55194" i="100"/>
  <c r="AG55194" i="100"/>
  <c r="AH55194" i="100"/>
  <c r="AI55194" i="100"/>
  <c r="I55195" i="100"/>
  <c r="J55195" i="100"/>
  <c r="K55195" i="100"/>
  <c r="L55195" i="100"/>
  <c r="M55195" i="100"/>
  <c r="N55195" i="100"/>
  <c r="O55195" i="100"/>
  <c r="P55195" i="100"/>
  <c r="Q55195" i="100"/>
  <c r="R55195" i="100"/>
  <c r="S55195" i="100"/>
  <c r="T55195" i="100"/>
  <c r="U55195" i="100"/>
  <c r="V55195" i="100"/>
  <c r="W55195" i="100"/>
  <c r="X55195" i="100"/>
  <c r="Y55195" i="100"/>
  <c r="Z55195" i="100"/>
  <c r="AA55195" i="100"/>
  <c r="AB55195" i="100"/>
  <c r="AC55195" i="100"/>
  <c r="AD55195" i="100"/>
  <c r="AE55195" i="100"/>
  <c r="AF55195" i="100"/>
  <c r="AG55195" i="100"/>
  <c r="AH55195" i="100"/>
  <c r="AI55195" i="100"/>
  <c r="I55196" i="100"/>
  <c r="J55196" i="100"/>
  <c r="K55196" i="100"/>
  <c r="L55196" i="100"/>
  <c r="M55196" i="100"/>
  <c r="N55196" i="100"/>
  <c r="O55196" i="100"/>
  <c r="P55196" i="100"/>
  <c r="Q55196" i="100"/>
  <c r="R55196" i="100"/>
  <c r="S55196" i="100"/>
  <c r="T55196" i="100"/>
  <c r="U55196" i="100"/>
  <c r="V55196" i="100"/>
  <c r="W55196" i="100"/>
  <c r="X55196" i="100"/>
  <c r="Y55196" i="100"/>
  <c r="Z55196" i="100"/>
  <c r="AA55196" i="100"/>
  <c r="AB55196" i="100"/>
  <c r="AC55196" i="100"/>
  <c r="AD55196" i="100"/>
  <c r="AE55196" i="100"/>
  <c r="AF55196" i="100"/>
  <c r="AG55196" i="100"/>
  <c r="AH55196" i="100"/>
  <c r="AI55196" i="100"/>
  <c r="I55197" i="100"/>
  <c r="J55197" i="100"/>
  <c r="K55197" i="100"/>
  <c r="L55197" i="100"/>
  <c r="M55197" i="100"/>
  <c r="N55197" i="100"/>
  <c r="O55197" i="100"/>
  <c r="P55197" i="100"/>
  <c r="Q55197" i="100"/>
  <c r="R55197" i="100"/>
  <c r="S55197" i="100"/>
  <c r="T55197" i="100"/>
  <c r="U55197" i="100"/>
  <c r="V55197" i="100"/>
  <c r="W55197" i="100"/>
  <c r="X55197" i="100"/>
  <c r="Y55197" i="100"/>
  <c r="Z55197" i="100"/>
  <c r="AA55197" i="100"/>
  <c r="AB55197" i="100"/>
  <c r="AC55197" i="100"/>
  <c r="AD55197" i="100"/>
  <c r="AE55197" i="100"/>
  <c r="AF55197" i="100"/>
  <c r="AG55197" i="100"/>
  <c r="AH55197" i="100"/>
  <c r="AI55197" i="100"/>
  <c r="I55198" i="100"/>
  <c r="J55198" i="100"/>
  <c r="K55198" i="100"/>
  <c r="L55198" i="100"/>
  <c r="M55198" i="100"/>
  <c r="N55198" i="100"/>
  <c r="O55198" i="100"/>
  <c r="P55198" i="100"/>
  <c r="Q55198" i="100"/>
  <c r="R55198" i="100"/>
  <c r="S55198" i="100"/>
  <c r="T55198" i="100"/>
  <c r="U55198" i="100"/>
  <c r="V55198" i="100"/>
  <c r="W55198" i="100"/>
  <c r="X55198" i="100"/>
  <c r="Y55198" i="100"/>
  <c r="Z55198" i="100"/>
  <c r="AA55198" i="100"/>
  <c r="AB55198" i="100"/>
  <c r="AC55198" i="100"/>
  <c r="AD55198" i="100"/>
  <c r="AE55198" i="100"/>
  <c r="AF55198" i="100"/>
  <c r="AG55198" i="100"/>
  <c r="AH55198" i="100"/>
  <c r="AI55198" i="100"/>
  <c r="I55199" i="100"/>
  <c r="J55199" i="100"/>
  <c r="K55199" i="100"/>
  <c r="L55199" i="100"/>
  <c r="M55199" i="100"/>
  <c r="N55199" i="100"/>
  <c r="O55199" i="100"/>
  <c r="P55199" i="100"/>
  <c r="Q55199" i="100"/>
  <c r="R55199" i="100"/>
  <c r="S55199" i="100"/>
  <c r="T55199" i="100"/>
  <c r="U55199" i="100"/>
  <c r="V55199" i="100"/>
  <c r="W55199" i="100"/>
  <c r="X55199" i="100"/>
  <c r="Y55199" i="100"/>
  <c r="Z55199" i="100"/>
  <c r="AA55199" i="100"/>
  <c r="AB55199" i="100"/>
  <c r="AC55199" i="100"/>
  <c r="AD55199" i="100"/>
  <c r="AE55199" i="100"/>
  <c r="AF55199" i="100"/>
  <c r="AG55199" i="100"/>
  <c r="AH55199" i="100"/>
  <c r="AI55199" i="100"/>
  <c r="I55200" i="100"/>
  <c r="J55200" i="100"/>
  <c r="K55200" i="100"/>
  <c r="L55200" i="100"/>
  <c r="M55200" i="100"/>
  <c r="N55200" i="100"/>
  <c r="O55200" i="100"/>
  <c r="P55200" i="100"/>
  <c r="Q55200" i="100"/>
  <c r="R55200" i="100"/>
  <c r="S55200" i="100"/>
  <c r="T55200" i="100"/>
  <c r="U55200" i="100"/>
  <c r="V55200" i="100"/>
  <c r="W55200" i="100"/>
  <c r="X55200" i="100"/>
  <c r="Y55200" i="100"/>
  <c r="Z55200" i="100"/>
  <c r="AA55200" i="100"/>
  <c r="AB55200" i="100"/>
  <c r="AC55200" i="100"/>
  <c r="AD55200" i="100"/>
  <c r="AE55200" i="100"/>
  <c r="AF55200" i="100"/>
  <c r="AG55200" i="100"/>
  <c r="AH55200" i="100"/>
  <c r="AI55200" i="100"/>
  <c r="I55201" i="100"/>
  <c r="J55201" i="100"/>
  <c r="K55201" i="100"/>
  <c r="L55201" i="100"/>
  <c r="M55201" i="100"/>
  <c r="N55201" i="100"/>
  <c r="O55201" i="100"/>
  <c r="P55201" i="100"/>
  <c r="Q55201" i="100"/>
  <c r="R55201" i="100"/>
  <c r="S55201" i="100"/>
  <c r="T55201" i="100"/>
  <c r="U55201" i="100"/>
  <c r="V55201" i="100"/>
  <c r="W55201" i="100"/>
  <c r="X55201" i="100"/>
  <c r="Y55201" i="100"/>
  <c r="Z55201" i="100"/>
  <c r="AA55201" i="100"/>
  <c r="AB55201" i="100"/>
  <c r="AC55201" i="100"/>
  <c r="AD55201" i="100"/>
  <c r="AE55201" i="100"/>
  <c r="AF55201" i="100"/>
  <c r="AG55201" i="100"/>
  <c r="AH55201" i="100"/>
  <c r="AI55201" i="100"/>
  <c r="I55202" i="100"/>
  <c r="J55202" i="100"/>
  <c r="K55202" i="100"/>
  <c r="L55202" i="100"/>
  <c r="M55202" i="100"/>
  <c r="N55202" i="100"/>
  <c r="O55202" i="100"/>
  <c r="P55202" i="100"/>
  <c r="Q55202" i="100"/>
  <c r="R55202" i="100"/>
  <c r="S55202" i="100"/>
  <c r="T55202" i="100"/>
  <c r="U55202" i="100"/>
  <c r="V55202" i="100"/>
  <c r="W55202" i="100"/>
  <c r="X55202" i="100"/>
  <c r="Y55202" i="100"/>
  <c r="Z55202" i="100"/>
  <c r="AA55202" i="100"/>
  <c r="AB55202" i="100"/>
  <c r="AC55202" i="100"/>
  <c r="AD55202" i="100"/>
  <c r="AE55202" i="100"/>
  <c r="AF55202" i="100"/>
  <c r="AG55202" i="100"/>
  <c r="AH55202" i="100"/>
  <c r="AI55202" i="100"/>
  <c r="I55203" i="100"/>
  <c r="J55203" i="100"/>
  <c r="K55203" i="100"/>
  <c r="L55203" i="100"/>
  <c r="M55203" i="100"/>
  <c r="N55203" i="100"/>
  <c r="O55203" i="100"/>
  <c r="P55203" i="100"/>
  <c r="Q55203" i="100"/>
  <c r="R55203" i="100"/>
  <c r="S55203" i="100"/>
  <c r="T55203" i="100"/>
  <c r="U55203" i="100"/>
  <c r="V55203" i="100"/>
  <c r="W55203" i="100"/>
  <c r="X55203" i="100"/>
  <c r="Y55203" i="100"/>
  <c r="Z55203" i="100"/>
  <c r="AA55203" i="100"/>
  <c r="AB55203" i="100"/>
  <c r="AC55203" i="100"/>
  <c r="AD55203" i="100"/>
  <c r="AE55203" i="100"/>
  <c r="AF55203" i="100"/>
  <c r="AG55203" i="100"/>
  <c r="AH55203" i="100"/>
  <c r="AI55203" i="100"/>
  <c r="I55204" i="100"/>
  <c r="J55204" i="100"/>
  <c r="K55204" i="100"/>
  <c r="L55204" i="100"/>
  <c r="M55204" i="100"/>
  <c r="N55204" i="100"/>
  <c r="O55204" i="100"/>
  <c r="P55204" i="100"/>
  <c r="Q55204" i="100"/>
  <c r="R55204" i="100"/>
  <c r="S55204" i="100"/>
  <c r="T55204" i="100"/>
  <c r="U55204" i="100"/>
  <c r="V55204" i="100"/>
  <c r="W55204" i="100"/>
  <c r="X55204" i="100"/>
  <c r="Y55204" i="100"/>
  <c r="Z55204" i="100"/>
  <c r="AA55204" i="100"/>
  <c r="AB55204" i="100"/>
  <c r="AC55204" i="100"/>
  <c r="AD55204" i="100"/>
  <c r="AE55204" i="100"/>
  <c r="AF55204" i="100"/>
  <c r="AG55204" i="100"/>
  <c r="AH55204" i="100"/>
  <c r="AI55204" i="100"/>
  <c r="I55205" i="100"/>
  <c r="J55205" i="100"/>
  <c r="K55205" i="100"/>
  <c r="L55205" i="100"/>
  <c r="M55205" i="100"/>
  <c r="N55205" i="100"/>
  <c r="O55205" i="100"/>
  <c r="P55205" i="100"/>
  <c r="Q55205" i="100"/>
  <c r="R55205" i="100"/>
  <c r="S55205" i="100"/>
  <c r="T55205" i="100"/>
  <c r="U55205" i="100"/>
  <c r="V55205" i="100"/>
  <c r="W55205" i="100"/>
  <c r="X55205" i="100"/>
  <c r="Y55205" i="100"/>
  <c r="Z55205" i="100"/>
  <c r="AA55205" i="100"/>
  <c r="AB55205" i="100"/>
  <c r="AC55205" i="100"/>
  <c r="AD55205" i="100"/>
  <c r="AE55205" i="100"/>
  <c r="AF55205" i="100"/>
  <c r="AG55205" i="100"/>
  <c r="AH55205" i="100"/>
  <c r="AI55205" i="100"/>
  <c r="I55206" i="100"/>
  <c r="J55206" i="100"/>
  <c r="K55206" i="100"/>
  <c r="L55206" i="100"/>
  <c r="M55206" i="100"/>
  <c r="N55206" i="100"/>
  <c r="O55206" i="100"/>
  <c r="P55206" i="100"/>
  <c r="Q55206" i="100"/>
  <c r="R55206" i="100"/>
  <c r="S55206" i="100"/>
  <c r="T55206" i="100"/>
  <c r="U55206" i="100"/>
  <c r="V55206" i="100"/>
  <c r="W55206" i="100"/>
  <c r="X55206" i="100"/>
  <c r="Y55206" i="100"/>
  <c r="Z55206" i="100"/>
  <c r="AA55206" i="100"/>
  <c r="AB55206" i="100"/>
  <c r="AC55206" i="100"/>
  <c r="AD55206" i="100"/>
  <c r="AE55206" i="100"/>
  <c r="AF55206" i="100"/>
  <c r="AG55206" i="100"/>
  <c r="AH55206" i="100"/>
  <c r="AI55206" i="100"/>
  <c r="I55207" i="100"/>
  <c r="J55207" i="100"/>
  <c r="K55207" i="100"/>
  <c r="L55207" i="100"/>
  <c r="M55207" i="100"/>
  <c r="N55207" i="100"/>
  <c r="O55207" i="100"/>
  <c r="P55207" i="100"/>
  <c r="Q55207" i="100"/>
  <c r="R55207" i="100"/>
  <c r="S55207" i="100"/>
  <c r="T55207" i="100"/>
  <c r="U55207" i="100"/>
  <c r="V55207" i="100"/>
  <c r="W55207" i="100"/>
  <c r="X55207" i="100"/>
  <c r="Y55207" i="100"/>
  <c r="Z55207" i="100"/>
  <c r="AA55207" i="100"/>
  <c r="AB55207" i="100"/>
  <c r="AC55207" i="100"/>
  <c r="AD55207" i="100"/>
  <c r="AE55207" i="100"/>
  <c r="AF55207" i="100"/>
  <c r="AG55207" i="100"/>
  <c r="AH55207" i="100"/>
  <c r="AI55207" i="100"/>
  <c r="I55208" i="100"/>
  <c r="J55208" i="100"/>
  <c r="K55208" i="100"/>
  <c r="L55208" i="100"/>
  <c r="M55208" i="100"/>
  <c r="N55208" i="100"/>
  <c r="O55208" i="100"/>
  <c r="P55208" i="100"/>
  <c r="Q55208" i="100"/>
  <c r="R55208" i="100"/>
  <c r="S55208" i="100"/>
  <c r="T55208" i="100"/>
  <c r="U55208" i="100"/>
  <c r="V55208" i="100"/>
  <c r="W55208" i="100"/>
  <c r="X55208" i="100"/>
  <c r="Y55208" i="100"/>
  <c r="Z55208" i="100"/>
  <c r="AA55208" i="100"/>
  <c r="AB55208" i="100"/>
  <c r="AC55208" i="100"/>
  <c r="AD55208" i="100"/>
  <c r="AE55208" i="100"/>
  <c r="AF55208" i="100"/>
  <c r="AG55208" i="100"/>
  <c r="AH55208" i="100"/>
  <c r="AI55208" i="100"/>
  <c r="I55209" i="100"/>
  <c r="J55209" i="100"/>
  <c r="K55209" i="100"/>
  <c r="L55209" i="100"/>
  <c r="M55209" i="100"/>
  <c r="N55209" i="100"/>
  <c r="O55209" i="100"/>
  <c r="P55209" i="100"/>
  <c r="Q55209" i="100"/>
  <c r="R55209" i="100"/>
  <c r="S55209" i="100"/>
  <c r="T55209" i="100"/>
  <c r="U55209" i="100"/>
  <c r="V55209" i="100"/>
  <c r="W55209" i="100"/>
  <c r="X55209" i="100"/>
  <c r="Y55209" i="100"/>
  <c r="Z55209" i="100"/>
  <c r="AA55209" i="100"/>
  <c r="AB55209" i="100"/>
  <c r="AC55209" i="100"/>
  <c r="AD55209" i="100"/>
  <c r="AE55209" i="100"/>
  <c r="AF55209" i="100"/>
  <c r="AG55209" i="100"/>
  <c r="AH55209" i="100"/>
  <c r="AI55209" i="100"/>
  <c r="I55210" i="100"/>
  <c r="J55210" i="100"/>
  <c r="K55210" i="100"/>
  <c r="L55210" i="100"/>
  <c r="M55210" i="100"/>
  <c r="N55210" i="100"/>
  <c r="O55210" i="100"/>
  <c r="P55210" i="100"/>
  <c r="Q55210" i="100"/>
  <c r="R55210" i="100"/>
  <c r="S55210" i="100"/>
  <c r="T55210" i="100"/>
  <c r="U55210" i="100"/>
  <c r="V55210" i="100"/>
  <c r="W55210" i="100"/>
  <c r="X55210" i="100"/>
  <c r="Y55210" i="100"/>
  <c r="Z55210" i="100"/>
  <c r="AA55210" i="100"/>
  <c r="AB55210" i="100"/>
  <c r="AC55210" i="100"/>
  <c r="AD55210" i="100"/>
  <c r="AE55210" i="100"/>
  <c r="AF55210" i="100"/>
  <c r="AG55210" i="100"/>
  <c r="AH55210" i="100"/>
  <c r="AI55210" i="100"/>
  <c r="I55211" i="100"/>
  <c r="J55211" i="100"/>
  <c r="K55211" i="100"/>
  <c r="L55211" i="100"/>
  <c r="M55211" i="100"/>
  <c r="N55211" i="100"/>
  <c r="O55211" i="100"/>
  <c r="P55211" i="100"/>
  <c r="Q55211" i="100"/>
  <c r="R55211" i="100"/>
  <c r="S55211" i="100"/>
  <c r="T55211" i="100"/>
  <c r="U55211" i="100"/>
  <c r="V55211" i="100"/>
  <c r="W55211" i="100"/>
  <c r="X55211" i="100"/>
  <c r="Y55211" i="100"/>
  <c r="Z55211" i="100"/>
  <c r="AA55211" i="100"/>
  <c r="AB55211" i="100"/>
  <c r="AC55211" i="100"/>
  <c r="AD55211" i="100"/>
  <c r="AE55211" i="100"/>
  <c r="AF55211" i="100"/>
  <c r="AG55211" i="100"/>
  <c r="AH55211" i="100"/>
  <c r="AI55211" i="100"/>
  <c r="I55212" i="100"/>
  <c r="J55212" i="100"/>
  <c r="K55212" i="100"/>
  <c r="L55212" i="100"/>
  <c r="M55212" i="100"/>
  <c r="N55212" i="100"/>
  <c r="O55212" i="100"/>
  <c r="P55212" i="100"/>
  <c r="Q55212" i="100"/>
  <c r="R55212" i="100"/>
  <c r="S55212" i="100"/>
  <c r="T55212" i="100"/>
  <c r="U55212" i="100"/>
  <c r="V55212" i="100"/>
  <c r="W55212" i="100"/>
  <c r="X55212" i="100"/>
  <c r="Y55212" i="100"/>
  <c r="Z55212" i="100"/>
  <c r="AA55212" i="100"/>
  <c r="AB55212" i="100"/>
  <c r="AC55212" i="100"/>
  <c r="AD55212" i="100"/>
  <c r="AE55212" i="100"/>
  <c r="AF55212" i="100"/>
  <c r="AG55212" i="100"/>
  <c r="AH55212" i="100"/>
  <c r="AI55212" i="100"/>
  <c r="I55213" i="100"/>
  <c r="J55213" i="100"/>
  <c r="K55213" i="100"/>
  <c r="L55213" i="100"/>
  <c r="M55213" i="100"/>
  <c r="N55213" i="100"/>
  <c r="O55213" i="100"/>
  <c r="P55213" i="100"/>
  <c r="Q55213" i="100"/>
  <c r="R55213" i="100"/>
  <c r="S55213" i="100"/>
  <c r="T55213" i="100"/>
  <c r="U55213" i="100"/>
  <c r="V55213" i="100"/>
  <c r="W55213" i="100"/>
  <c r="X55213" i="100"/>
  <c r="Y55213" i="100"/>
  <c r="Z55213" i="100"/>
  <c r="AA55213" i="100"/>
  <c r="AB55213" i="100"/>
  <c r="AC55213" i="100"/>
  <c r="AD55213" i="100"/>
  <c r="AE55213" i="100"/>
  <c r="AF55213" i="100"/>
  <c r="AG55213" i="100"/>
  <c r="AH55213" i="100"/>
  <c r="AI55213" i="100"/>
  <c r="I55214" i="100"/>
  <c r="J55214" i="100"/>
  <c r="K55214" i="100"/>
  <c r="L55214" i="100"/>
  <c r="M55214" i="100"/>
  <c r="N55214" i="100"/>
  <c r="O55214" i="100"/>
  <c r="P55214" i="100"/>
  <c r="Q55214" i="100"/>
  <c r="R55214" i="100"/>
  <c r="S55214" i="100"/>
  <c r="T55214" i="100"/>
  <c r="U55214" i="100"/>
  <c r="V55214" i="100"/>
  <c r="W55214" i="100"/>
  <c r="X55214" i="100"/>
  <c r="Y55214" i="100"/>
  <c r="Z55214" i="100"/>
  <c r="AA55214" i="100"/>
  <c r="AB55214" i="100"/>
  <c r="AC55214" i="100"/>
  <c r="AD55214" i="100"/>
  <c r="AE55214" i="100"/>
  <c r="AF55214" i="100"/>
  <c r="AG55214" i="100"/>
  <c r="AH55214" i="100"/>
  <c r="AI55214" i="100"/>
  <c r="I55215" i="100"/>
  <c r="J55215" i="100"/>
  <c r="K55215" i="100"/>
  <c r="L55215" i="100"/>
  <c r="M55215" i="100"/>
  <c r="N55215" i="100"/>
  <c r="O55215" i="100"/>
  <c r="P55215" i="100"/>
  <c r="Q55215" i="100"/>
  <c r="R55215" i="100"/>
  <c r="S55215" i="100"/>
  <c r="T55215" i="100"/>
  <c r="U55215" i="100"/>
  <c r="V55215" i="100"/>
  <c r="W55215" i="100"/>
  <c r="X55215" i="100"/>
  <c r="Y55215" i="100"/>
  <c r="Z55215" i="100"/>
  <c r="AA55215" i="100"/>
  <c r="AB55215" i="100"/>
  <c r="AC55215" i="100"/>
  <c r="AD55215" i="100"/>
  <c r="AE55215" i="100"/>
  <c r="AF55215" i="100"/>
  <c r="AG55215" i="100"/>
  <c r="AH55215" i="100"/>
  <c r="AI55215" i="100"/>
  <c r="I55216" i="100"/>
  <c r="J55216" i="100"/>
  <c r="K55216" i="100"/>
  <c r="L55216" i="100"/>
  <c r="M55216" i="100"/>
  <c r="N55216" i="100"/>
  <c r="O55216" i="100"/>
  <c r="P55216" i="100"/>
  <c r="Q55216" i="100"/>
  <c r="R55216" i="100"/>
  <c r="S55216" i="100"/>
  <c r="T55216" i="100"/>
  <c r="U55216" i="100"/>
  <c r="V55216" i="100"/>
  <c r="W55216" i="100"/>
  <c r="X55216" i="100"/>
  <c r="Y55216" i="100"/>
  <c r="Z55216" i="100"/>
  <c r="AA55216" i="100"/>
  <c r="AB55216" i="100"/>
  <c r="AC55216" i="100"/>
  <c r="AD55216" i="100"/>
  <c r="AE55216" i="100"/>
  <c r="AF55216" i="100"/>
  <c r="AG55216" i="100"/>
  <c r="AH55216" i="100"/>
  <c r="AI55216" i="100"/>
  <c r="I55217" i="100"/>
  <c r="J55217" i="100"/>
  <c r="K55217" i="100"/>
  <c r="L55217" i="100"/>
  <c r="M55217" i="100"/>
  <c r="N55217" i="100"/>
  <c r="O55217" i="100"/>
  <c r="P55217" i="100"/>
  <c r="Q55217" i="100"/>
  <c r="R55217" i="100"/>
  <c r="S55217" i="100"/>
  <c r="T55217" i="100"/>
  <c r="U55217" i="100"/>
  <c r="V55217" i="100"/>
  <c r="W55217" i="100"/>
  <c r="X55217" i="100"/>
  <c r="Y55217" i="100"/>
  <c r="Z55217" i="100"/>
  <c r="AA55217" i="100"/>
  <c r="AB55217" i="100"/>
  <c r="AC55217" i="100"/>
  <c r="AD55217" i="100"/>
  <c r="AE55217" i="100"/>
  <c r="AF55217" i="100"/>
  <c r="AG55217" i="100"/>
  <c r="AH55217" i="100"/>
  <c r="AI55217" i="100"/>
  <c r="I55218" i="100"/>
  <c r="J55218" i="100"/>
  <c r="K55218" i="100"/>
  <c r="L55218" i="100"/>
  <c r="M55218" i="100"/>
  <c r="N55218" i="100"/>
  <c r="O55218" i="100"/>
  <c r="P55218" i="100"/>
  <c r="Q55218" i="100"/>
  <c r="R55218" i="100"/>
  <c r="S55218" i="100"/>
  <c r="T55218" i="100"/>
  <c r="U55218" i="100"/>
  <c r="V55218" i="100"/>
  <c r="W55218" i="100"/>
  <c r="X55218" i="100"/>
  <c r="Y55218" i="100"/>
  <c r="Z55218" i="100"/>
  <c r="AA55218" i="100"/>
  <c r="AB55218" i="100"/>
  <c r="AC55218" i="100"/>
  <c r="AD55218" i="100"/>
  <c r="AE55218" i="100"/>
  <c r="AF55218" i="100"/>
  <c r="AG55218" i="100"/>
  <c r="AH55218" i="100"/>
  <c r="AI55218" i="100"/>
  <c r="J55084" i="100"/>
  <c r="K55084" i="100"/>
  <c r="L55084" i="100"/>
  <c r="M55084" i="100"/>
  <c r="N55084" i="100"/>
  <c r="O55084" i="100"/>
  <c r="P55084" i="100"/>
  <c r="Q55084" i="100"/>
  <c r="R55084" i="100"/>
  <c r="S55084" i="100"/>
  <c r="T55084" i="100"/>
  <c r="U55084" i="100"/>
  <c r="V55084" i="100"/>
  <c r="W55084" i="100"/>
  <c r="X55084" i="100"/>
  <c r="Y55084" i="100"/>
  <c r="Z55084" i="100"/>
  <c r="AA55084" i="100"/>
  <c r="AB55084" i="100"/>
  <c r="AC55084" i="100"/>
  <c r="AD55084" i="100"/>
  <c r="AE55084" i="100"/>
  <c r="AF55084" i="100"/>
  <c r="AG55084" i="100"/>
  <c r="AH55084" i="100"/>
  <c r="AI55084" i="100"/>
  <c r="I55084" i="100"/>
  <c r="AM55081" i="100"/>
  <c r="AL55081" i="100"/>
  <c r="AK55081" i="100"/>
  <c r="AM55080" i="100"/>
  <c r="AL55080" i="100"/>
  <c r="AK55080" i="100"/>
  <c r="AM55079" i="100"/>
  <c r="AL55079" i="100"/>
  <c r="AK55079" i="100"/>
  <c r="AM55078" i="100"/>
  <c r="AL55078" i="100"/>
  <c r="AK55078" i="100"/>
  <c r="AM55077" i="100"/>
  <c r="AL55077" i="100"/>
  <c r="AK55077" i="100"/>
  <c r="AM55076" i="100"/>
  <c r="AL55076" i="100"/>
  <c r="AK55076" i="100"/>
  <c r="AM55075" i="100"/>
  <c r="AL55075" i="100"/>
  <c r="AK55075" i="100"/>
  <c r="AM55074" i="100"/>
  <c r="AL55074" i="100"/>
  <c r="AK55074" i="100"/>
  <c r="AM55073" i="100"/>
  <c r="AL55073" i="100"/>
  <c r="AK55073" i="100"/>
  <c r="AM55072" i="100"/>
  <c r="AL55072" i="100"/>
  <c r="AK55072" i="100"/>
  <c r="AM55071" i="100"/>
  <c r="AL55071" i="100"/>
  <c r="AK55071" i="100"/>
  <c r="AM55070" i="100"/>
  <c r="AL55070" i="100"/>
  <c r="AK55070" i="100"/>
  <c r="AM55069" i="100"/>
  <c r="AL55069" i="100"/>
  <c r="AK55069" i="100"/>
  <c r="AM55068" i="100"/>
  <c r="AL55068" i="100"/>
  <c r="AK55068" i="100"/>
  <c r="AM55067" i="100"/>
  <c r="AL55067" i="100"/>
  <c r="AK55067" i="100"/>
  <c r="AM55066" i="100"/>
  <c r="AL55066" i="100"/>
  <c r="AK55066" i="100"/>
  <c r="AM55065" i="100"/>
  <c r="AL55065" i="100"/>
  <c r="AK55065" i="100"/>
  <c r="AM55064" i="100"/>
  <c r="AL55064" i="100"/>
  <c r="AK55064" i="100"/>
  <c r="AM55063" i="100"/>
  <c r="AL55063" i="100"/>
  <c r="AK55063" i="100"/>
  <c r="AM55062" i="100"/>
  <c r="AL55062" i="100"/>
  <c r="AK55062" i="100"/>
  <c r="AM55061" i="100"/>
  <c r="AL55061" i="100"/>
  <c r="AK55061" i="100"/>
  <c r="AM55060" i="100"/>
  <c r="AL55060" i="100"/>
  <c r="AK55060" i="100"/>
  <c r="AM55059" i="100"/>
  <c r="AL55059" i="100"/>
  <c r="AK55059" i="100"/>
  <c r="AM55058" i="100"/>
  <c r="AL55058" i="100"/>
  <c r="AK55058" i="100"/>
  <c r="AM55057" i="100"/>
  <c r="AL55057" i="100"/>
  <c r="AK55057" i="100"/>
  <c r="AM55056" i="100"/>
  <c r="AL55056" i="100"/>
  <c r="AK55056" i="100"/>
  <c r="AM55055" i="100"/>
  <c r="AL55055" i="100"/>
  <c r="AK55055" i="100"/>
  <c r="AM55054" i="100"/>
  <c r="AL55054" i="100"/>
  <c r="AK55054" i="100"/>
  <c r="AM55053" i="100"/>
  <c r="AL55053" i="100"/>
  <c r="AK55053" i="100"/>
  <c r="AM55052" i="100"/>
  <c r="AL55052" i="100"/>
  <c r="AK55052" i="100"/>
  <c r="AM55051" i="100"/>
  <c r="AL55051" i="100"/>
  <c r="AK55051" i="100"/>
  <c r="AM55050" i="100"/>
  <c r="AL55050" i="100"/>
  <c r="AK55050" i="100"/>
  <c r="AM55049" i="100"/>
  <c r="AL55049" i="100"/>
  <c r="AK55049" i="100"/>
  <c r="AM55048" i="100"/>
  <c r="AL55048" i="100"/>
  <c r="AK55048" i="100"/>
  <c r="AM55047" i="100"/>
  <c r="AL55047" i="100"/>
  <c r="AK55047" i="100"/>
  <c r="AM55046" i="100"/>
  <c r="AL55046" i="100"/>
  <c r="AK55046" i="100"/>
  <c r="AM55045" i="100"/>
  <c r="AL55045" i="100"/>
  <c r="AK55045" i="100"/>
  <c r="AM55044" i="100"/>
  <c r="AL55044" i="100"/>
  <c r="AK55044" i="100"/>
  <c r="AM55043" i="100"/>
  <c r="AL55043" i="100"/>
  <c r="AK55043" i="100"/>
  <c r="AM55042" i="100"/>
  <c r="AL55042" i="100"/>
  <c r="AK55042" i="100"/>
  <c r="AM55041" i="100"/>
  <c r="AL55041" i="100"/>
  <c r="AK55041" i="100"/>
  <c r="AM55040" i="100"/>
  <c r="AL55040" i="100"/>
  <c r="AK55040" i="100"/>
  <c r="AM55039" i="100"/>
  <c r="AL55039" i="100"/>
  <c r="AK55039" i="100"/>
  <c r="AM55038" i="100"/>
  <c r="AL55038" i="100"/>
  <c r="AK55038" i="100"/>
  <c r="AM55037" i="100"/>
  <c r="AL55037" i="100"/>
  <c r="AK55037" i="100"/>
  <c r="AM55036" i="100"/>
  <c r="AL55036" i="100"/>
  <c r="AK55036" i="100"/>
  <c r="AM55035" i="100"/>
  <c r="AL55035" i="100"/>
  <c r="AK55035" i="100"/>
  <c r="AM55034" i="100"/>
  <c r="AL55034" i="100"/>
  <c r="AK55034" i="100"/>
  <c r="AM55033" i="100"/>
  <c r="AL55033" i="100"/>
  <c r="AK55033" i="100"/>
  <c r="AM55032" i="100"/>
  <c r="AL55032" i="100"/>
  <c r="AK55032" i="100"/>
  <c r="AM55031" i="100"/>
  <c r="AL55031" i="100"/>
  <c r="AK55031" i="100"/>
  <c r="AM55030" i="100"/>
  <c r="AL55030" i="100"/>
  <c r="AK55030" i="100"/>
  <c r="AM55029" i="100"/>
  <c r="AL55029" i="100"/>
  <c r="AK55029" i="100"/>
  <c r="AM55028" i="100"/>
  <c r="AL55028" i="100"/>
  <c r="AK55028" i="100"/>
  <c r="AM55027" i="100"/>
  <c r="AL55027" i="100"/>
  <c r="AK55027" i="100"/>
  <c r="AM55026" i="100"/>
  <c r="AL55026" i="100"/>
  <c r="AK55026" i="100"/>
  <c r="AM55025" i="100"/>
  <c r="AL55025" i="100"/>
  <c r="AK55025" i="100"/>
  <c r="AM55024" i="100"/>
  <c r="AL55024" i="100"/>
  <c r="AK55024" i="100"/>
  <c r="AM55023" i="100"/>
  <c r="AL55023" i="100"/>
  <c r="AK55023" i="100"/>
  <c r="AM55022" i="100"/>
  <c r="AL55022" i="100"/>
  <c r="AK55022" i="100"/>
  <c r="AM55021" i="100"/>
  <c r="AL55021" i="100"/>
  <c r="AK55021" i="100"/>
  <c r="AM55020" i="100"/>
  <c r="AL55020" i="100"/>
  <c r="AK55020" i="100"/>
  <c r="AM55019" i="100"/>
  <c r="AL55019" i="100"/>
  <c r="AK55019" i="100"/>
  <c r="AM55018" i="100"/>
  <c r="AL55018" i="100"/>
  <c r="AK55018" i="100"/>
  <c r="AM55017" i="100"/>
  <c r="AL55017" i="100"/>
  <c r="AK55017" i="100"/>
  <c r="AM55016" i="100"/>
  <c r="AL55016" i="100"/>
  <c r="AK55016" i="100"/>
  <c r="AM55015" i="100"/>
  <c r="AL55015" i="100"/>
  <c r="AK55015" i="100"/>
  <c r="AM55014" i="100"/>
  <c r="AL55014" i="100"/>
  <c r="AK55014" i="100"/>
  <c r="AM55013" i="100"/>
  <c r="AL55013" i="100"/>
  <c r="AK55013" i="100"/>
  <c r="AM55012" i="100"/>
  <c r="AL55012" i="100"/>
  <c r="AK55012" i="100"/>
  <c r="AM55011" i="100"/>
  <c r="AL55011" i="100"/>
  <c r="AK55011" i="100"/>
  <c r="AM55010" i="100"/>
  <c r="AL55010" i="100"/>
  <c r="AK55010" i="100"/>
  <c r="AM55009" i="100"/>
  <c r="AL55009" i="100"/>
  <c r="AK55009" i="100"/>
  <c r="AM55008" i="100"/>
  <c r="AL55008" i="100"/>
  <c r="AK55008" i="100"/>
  <c r="AM55007" i="100"/>
  <c r="AL55007" i="100"/>
  <c r="AK55007" i="100"/>
  <c r="AM55006" i="100"/>
  <c r="AL55006" i="100"/>
  <c r="AK55006" i="100"/>
  <c r="AM55005" i="100"/>
  <c r="AL55005" i="100"/>
  <c r="AK55005" i="100"/>
  <c r="AM55004" i="100"/>
  <c r="AL55004" i="100"/>
  <c r="AK55004" i="100"/>
  <c r="AM55003" i="100"/>
  <c r="AL55003" i="100"/>
  <c r="AK55003" i="100"/>
  <c r="AM55002" i="100"/>
  <c r="AL55002" i="100"/>
  <c r="AK55002" i="100"/>
  <c r="AM55001" i="100"/>
  <c r="AL55001" i="100"/>
  <c r="AK55001" i="100"/>
  <c r="AM55000" i="100"/>
  <c r="AL55000" i="100"/>
  <c r="AK55000" i="100"/>
  <c r="AM54999" i="100"/>
  <c r="AL54999" i="100"/>
  <c r="AK54999" i="100"/>
  <c r="AM54998" i="100"/>
  <c r="AL54998" i="100"/>
  <c r="AK54998" i="100"/>
  <c r="AM54997" i="100"/>
  <c r="AL54997" i="100"/>
  <c r="AK54997" i="100"/>
  <c r="AM54996" i="100"/>
  <c r="AL54996" i="100"/>
  <c r="AK54996" i="100"/>
  <c r="AM54995" i="100"/>
  <c r="AL54995" i="100"/>
  <c r="AK54995" i="100"/>
  <c r="AM54994" i="100"/>
  <c r="AL54994" i="100"/>
  <c r="AK54994" i="100"/>
  <c r="AM54993" i="100"/>
  <c r="AL54993" i="100"/>
  <c r="AK54993" i="100"/>
  <c r="AM54992" i="100"/>
  <c r="AL54992" i="100"/>
  <c r="AK54992" i="100"/>
  <c r="AM54991" i="100"/>
  <c r="AL54991" i="100"/>
  <c r="AK54991" i="100"/>
  <c r="AM54990" i="100"/>
  <c r="AL54990" i="100"/>
  <c r="AK54990" i="100"/>
  <c r="AM54989" i="100"/>
  <c r="AL54989" i="100"/>
  <c r="AK54989" i="100"/>
  <c r="AM54988" i="100"/>
  <c r="AL54988" i="100"/>
  <c r="AK54988" i="100"/>
  <c r="AM54987" i="100"/>
  <c r="AL54987" i="100"/>
  <c r="AK54987" i="100"/>
  <c r="AM54986" i="100"/>
  <c r="AL54986" i="100"/>
  <c r="AK54986" i="100"/>
  <c r="AM54985" i="100"/>
  <c r="AL54985" i="100"/>
  <c r="AK54985" i="100"/>
  <c r="AM54984" i="100"/>
  <c r="AL54984" i="100"/>
  <c r="AK54984" i="100"/>
  <c r="AM54983" i="100"/>
  <c r="AL54983" i="100"/>
  <c r="AK54983" i="100"/>
  <c r="AM54982" i="100"/>
  <c r="AL54982" i="100"/>
  <c r="AK54982" i="100"/>
  <c r="AM54981" i="100"/>
  <c r="AL54981" i="100"/>
  <c r="AK54981" i="100"/>
  <c r="AM54980" i="100"/>
  <c r="AL54980" i="100"/>
  <c r="AK54980" i="100"/>
  <c r="AM54979" i="100"/>
  <c r="AL54979" i="100"/>
  <c r="AK54979" i="100"/>
  <c r="AM54978" i="100"/>
  <c r="AL54978" i="100"/>
  <c r="AK54978" i="100"/>
  <c r="AM54977" i="100"/>
  <c r="AL54977" i="100"/>
  <c r="AK54977" i="100"/>
  <c r="AM54976" i="100"/>
  <c r="AL54976" i="100"/>
  <c r="AK54976" i="100"/>
  <c r="AM54975" i="100"/>
  <c r="AL54975" i="100"/>
  <c r="AK54975" i="100"/>
  <c r="AM54974" i="100"/>
  <c r="AL54974" i="100"/>
  <c r="AK54974" i="100"/>
  <c r="AM54973" i="100"/>
  <c r="AL54973" i="100"/>
  <c r="AK54973" i="100"/>
  <c r="AM54972" i="100"/>
  <c r="AL54972" i="100"/>
  <c r="AK54972" i="100"/>
  <c r="AM54971" i="100"/>
  <c r="AL54971" i="100"/>
  <c r="AK54971" i="100"/>
  <c r="AM54970" i="100"/>
  <c r="AL54970" i="100"/>
  <c r="AK54970" i="100"/>
  <c r="AM54969" i="100"/>
  <c r="AL54969" i="100"/>
  <c r="AK54969" i="100"/>
  <c r="AM54968" i="100"/>
  <c r="AL54968" i="100"/>
  <c r="AK54968" i="100"/>
  <c r="AM54967" i="100"/>
  <c r="AL54967" i="100"/>
  <c r="AK54967" i="100"/>
  <c r="AM54966" i="100"/>
  <c r="AL54966" i="100"/>
  <c r="AK54966" i="100"/>
  <c r="AM54965" i="100"/>
  <c r="AL54965" i="100"/>
  <c r="AK54965" i="100"/>
  <c r="AM54964" i="100"/>
  <c r="AL54964" i="100"/>
  <c r="AK54964" i="100"/>
  <c r="AM54963" i="100"/>
  <c r="AL54963" i="100"/>
  <c r="AK54963" i="100"/>
  <c r="AM54962" i="100"/>
  <c r="AL54962" i="100"/>
  <c r="AK54962" i="100"/>
  <c r="AM54961" i="100"/>
  <c r="AL54961" i="100"/>
  <c r="AK54961" i="100"/>
  <c r="AM54960" i="100"/>
  <c r="AL54960" i="100"/>
  <c r="AK54960" i="100"/>
  <c r="AM54959" i="100"/>
  <c r="AL54959" i="100"/>
  <c r="AK54959" i="100"/>
  <c r="AM54958" i="100"/>
  <c r="AL54958" i="100"/>
  <c r="AK54958" i="100"/>
  <c r="AM54957" i="100"/>
  <c r="AL54957" i="100"/>
  <c r="AK54957" i="100"/>
  <c r="AM54956" i="100"/>
  <c r="AL54956" i="100"/>
  <c r="AK54956" i="100"/>
  <c r="AM54955" i="100"/>
  <c r="AL54955" i="100"/>
  <c r="AK54955" i="100"/>
  <c r="AM54954" i="100"/>
  <c r="AL54954" i="100"/>
  <c r="AK54954" i="100"/>
  <c r="AM54953" i="100"/>
  <c r="AL54953" i="100"/>
  <c r="AK54953" i="100"/>
  <c r="AM54952" i="100"/>
  <c r="AL54952" i="100"/>
  <c r="AK54952" i="100"/>
  <c r="AM54951" i="100"/>
  <c r="AL54951" i="100"/>
  <c r="AK54951" i="100"/>
  <c r="AM54950" i="100"/>
  <c r="AL54950" i="100"/>
  <c r="AK54950" i="100"/>
  <c r="AM54949" i="100"/>
  <c r="AL54949" i="100"/>
  <c r="AK54949" i="100"/>
  <c r="AM54948" i="100"/>
  <c r="AL54948" i="100"/>
  <c r="AK54948" i="100"/>
  <c r="AM54947" i="100"/>
  <c r="AL54947" i="100"/>
  <c r="AK54947" i="100"/>
  <c r="AM54946" i="100"/>
  <c r="AL54946" i="100"/>
  <c r="AK54946" i="100"/>
  <c r="AM54945" i="100"/>
  <c r="AL54945" i="100"/>
  <c r="AK54945" i="100"/>
  <c r="AM54944" i="100"/>
  <c r="AL54944" i="100"/>
  <c r="AK54944" i="100"/>
  <c r="AM54943" i="100"/>
  <c r="AL54943" i="100"/>
  <c r="AK54943" i="100"/>
  <c r="AM54942" i="100"/>
  <c r="AL54942" i="100"/>
  <c r="AK54942" i="100"/>
  <c r="AM54941" i="100"/>
  <c r="AL54941" i="100"/>
  <c r="AK54941" i="100"/>
  <c r="AM54940" i="100"/>
  <c r="AL54940" i="100"/>
  <c r="AK54940" i="100"/>
  <c r="AM54939" i="100"/>
  <c r="AL54939" i="100"/>
  <c r="AK54939" i="100"/>
  <c r="AM54938" i="100"/>
  <c r="AL54938" i="100"/>
  <c r="AK54938" i="100"/>
  <c r="AM54937" i="100"/>
  <c r="AL54937" i="100"/>
  <c r="AK54937" i="100"/>
  <c r="AM54936" i="100"/>
  <c r="AL54936" i="100"/>
  <c r="AK54936" i="100"/>
  <c r="AM54935" i="100"/>
  <c r="AL54935" i="100"/>
  <c r="AK54935" i="100"/>
  <c r="AM54934" i="100"/>
  <c r="AL54934" i="100"/>
  <c r="AK54934" i="100"/>
  <c r="AM54933" i="100"/>
  <c r="AL54933" i="100"/>
  <c r="AK54933" i="100"/>
  <c r="AM54932" i="100"/>
  <c r="AL54932" i="100"/>
  <c r="AK54932" i="100"/>
  <c r="AM54931" i="100"/>
  <c r="AL54931" i="100"/>
  <c r="AK54931" i="100"/>
  <c r="AM54930" i="100"/>
  <c r="AL54930" i="100"/>
  <c r="AK54930" i="100"/>
  <c r="AM54929" i="100"/>
  <c r="AL54929" i="100"/>
  <c r="AK54929" i="100"/>
  <c r="AM54928" i="100"/>
  <c r="AL54928" i="100"/>
  <c r="AK54928" i="100"/>
  <c r="AM54927" i="100"/>
  <c r="AL54927" i="100"/>
  <c r="AK54927" i="100"/>
  <c r="AM54926" i="100"/>
  <c r="AL54926" i="100"/>
  <c r="AK54926" i="100"/>
  <c r="AM54925" i="100"/>
  <c r="AL54925" i="100"/>
  <c r="AK54925" i="100"/>
  <c r="AM54924" i="100"/>
  <c r="AL54924" i="100"/>
  <c r="AK54924" i="100"/>
  <c r="AM54923" i="100"/>
  <c r="AL54923" i="100"/>
  <c r="AK54923" i="100"/>
  <c r="AM54922" i="100"/>
  <c r="AL54922" i="100"/>
  <c r="AK54922" i="100"/>
  <c r="AM54921" i="100"/>
  <c r="AL54921" i="100"/>
  <c r="AK54921" i="100"/>
  <c r="AM54920" i="100"/>
  <c r="AL54920" i="100"/>
  <c r="AK54920" i="100"/>
  <c r="AM54919" i="100"/>
  <c r="AL54919" i="100"/>
  <c r="AK54919" i="100"/>
  <c r="AM54918" i="100"/>
  <c r="AL54918" i="100"/>
  <c r="AK54918" i="100"/>
  <c r="AM54917" i="100"/>
  <c r="AL54917" i="100"/>
  <c r="AK54917" i="100"/>
  <c r="AM54916" i="100"/>
  <c r="AL54916" i="100"/>
  <c r="AK54916" i="100"/>
  <c r="AM54915" i="100"/>
  <c r="AL54915" i="100"/>
  <c r="AK54915" i="100"/>
  <c r="AM54914" i="100"/>
  <c r="AL54914" i="100"/>
  <c r="AK54914" i="100"/>
  <c r="AM54913" i="100"/>
  <c r="AL54913" i="100"/>
  <c r="AK54913" i="100"/>
  <c r="AM54912" i="100"/>
  <c r="AL54912" i="100"/>
  <c r="AK54912" i="100"/>
  <c r="AM54911" i="100"/>
  <c r="AL54911" i="100"/>
  <c r="AK54911" i="100"/>
  <c r="AM54910" i="100"/>
  <c r="AL54910" i="100"/>
  <c r="AK54910" i="100"/>
  <c r="AM54909" i="100"/>
  <c r="AL54909" i="100"/>
  <c r="AK54909" i="100"/>
  <c r="AM54908" i="100"/>
  <c r="AL54908" i="100"/>
  <c r="AK54908" i="100"/>
  <c r="AM54907" i="100"/>
  <c r="AL54907" i="100"/>
  <c r="AK54907" i="100"/>
  <c r="AM54906" i="100"/>
  <c r="AL54906" i="100"/>
  <c r="AK54906" i="100"/>
  <c r="AM54905" i="100"/>
  <c r="AL54905" i="100"/>
  <c r="AK54905" i="100"/>
  <c r="AM54904" i="100"/>
  <c r="AL54904" i="100"/>
  <c r="AK54904" i="100"/>
  <c r="AM54903" i="100"/>
  <c r="AL54903" i="100"/>
  <c r="AK54903" i="100"/>
  <c r="AM54902" i="100"/>
  <c r="AL54902" i="100"/>
  <c r="AK54902" i="100"/>
  <c r="AM54901" i="100"/>
  <c r="AL54901" i="100"/>
  <c r="AK54901" i="100"/>
  <c r="AM54900" i="100"/>
  <c r="AL54900" i="100"/>
  <c r="AK54900" i="100"/>
  <c r="AM54899" i="100"/>
  <c r="AL54899" i="100"/>
  <c r="AK54899" i="100"/>
  <c r="AM54898" i="100"/>
  <c r="AL54898" i="100"/>
  <c r="AK54898" i="100"/>
  <c r="AM54897" i="100"/>
  <c r="AL54897" i="100"/>
  <c r="AK54897" i="100"/>
  <c r="AM54896" i="100"/>
  <c r="AL54896" i="100"/>
  <c r="AK54896" i="100"/>
  <c r="AM54895" i="100"/>
  <c r="AL54895" i="100"/>
  <c r="AK54895" i="100"/>
  <c r="AM54894" i="100"/>
  <c r="AL54894" i="100"/>
  <c r="AK54894" i="100"/>
  <c r="AM54893" i="100"/>
  <c r="AL54893" i="100"/>
  <c r="AK54893" i="100"/>
  <c r="AM54892" i="100"/>
  <c r="AL54892" i="100"/>
  <c r="AK54892" i="100"/>
  <c r="AM54891" i="100"/>
  <c r="AL54891" i="100"/>
  <c r="AK54891" i="100"/>
  <c r="AM54890" i="100"/>
  <c r="AL54890" i="100"/>
  <c r="AK54890" i="100"/>
  <c r="AM54889" i="100"/>
  <c r="AL54889" i="100"/>
  <c r="AK54889" i="100"/>
  <c r="AM54888" i="100"/>
  <c r="AL54888" i="100"/>
  <c r="AK54888" i="100"/>
  <c r="AM54887" i="100"/>
  <c r="AL54887" i="100"/>
  <c r="AK54887" i="100"/>
  <c r="AM54886" i="100"/>
  <c r="AL54886" i="100"/>
  <c r="AK54886" i="100"/>
  <c r="AM54885" i="100"/>
  <c r="AL54885" i="100"/>
  <c r="AK54885" i="100"/>
  <c r="AM54884" i="100"/>
  <c r="AL54884" i="100"/>
  <c r="AK54884" i="100"/>
  <c r="AM54883" i="100"/>
  <c r="AL54883" i="100"/>
  <c r="AK54883" i="100"/>
  <c r="AM54882" i="100"/>
  <c r="AL54882" i="100"/>
  <c r="AK54882" i="100"/>
  <c r="AM54881" i="100"/>
  <c r="AL54881" i="100"/>
  <c r="AK54881" i="100"/>
  <c r="AM54880" i="100"/>
  <c r="AL54880" i="100"/>
  <c r="AK54880" i="100"/>
  <c r="AM54879" i="100"/>
  <c r="AL54879" i="100"/>
  <c r="AK54879" i="100"/>
  <c r="AM54878" i="100"/>
  <c r="AL54878" i="100"/>
  <c r="AK54878" i="100"/>
  <c r="AM54877" i="100"/>
  <c r="AL54877" i="100"/>
  <c r="AK54877" i="100"/>
  <c r="AM54876" i="100"/>
  <c r="AL54876" i="100"/>
  <c r="AK54876" i="100"/>
  <c r="AM54875" i="100"/>
  <c r="AL54875" i="100"/>
  <c r="AK54875" i="100"/>
  <c r="AM54874" i="100"/>
  <c r="AL54874" i="100"/>
  <c r="AK54874" i="100"/>
  <c r="AM54873" i="100"/>
  <c r="AL54873" i="100"/>
  <c r="AK54873" i="100"/>
  <c r="AM54872" i="100"/>
  <c r="AL54872" i="100"/>
  <c r="AK54872" i="100"/>
  <c r="AM54871" i="100"/>
  <c r="AL54871" i="100"/>
  <c r="AK54871" i="100"/>
  <c r="AM54870" i="100"/>
  <c r="AL54870" i="100"/>
  <c r="AK54870" i="100"/>
  <c r="AM54869" i="100"/>
  <c r="AL54869" i="100"/>
  <c r="AK54869" i="100"/>
  <c r="AM54868" i="100"/>
  <c r="AL54868" i="100"/>
  <c r="AK54868" i="100"/>
  <c r="AM54867" i="100"/>
  <c r="AL54867" i="100"/>
  <c r="AK54867" i="100"/>
  <c r="AM54866" i="100"/>
  <c r="AL54866" i="100"/>
  <c r="AK54866" i="100"/>
  <c r="AM54865" i="100"/>
  <c r="AL54865" i="100"/>
  <c r="AK54865" i="100"/>
  <c r="AM54864" i="100"/>
  <c r="AL54864" i="100"/>
  <c r="AK54864" i="100"/>
  <c r="AM54863" i="100"/>
  <c r="AL54863" i="100"/>
  <c r="AK54863" i="100"/>
  <c r="AM54862" i="100"/>
  <c r="AL54862" i="100"/>
  <c r="AK54862" i="100"/>
  <c r="AM54861" i="100"/>
  <c r="AL54861" i="100"/>
  <c r="AK54861" i="100"/>
  <c r="AM54860" i="100"/>
  <c r="AL54860" i="100"/>
  <c r="AK54860" i="100"/>
  <c r="AM54859" i="100"/>
  <c r="AL54859" i="100"/>
  <c r="AK54859" i="100"/>
  <c r="AM54858" i="100"/>
  <c r="AL54858" i="100"/>
  <c r="AK54858" i="100"/>
  <c r="AM54857" i="100"/>
  <c r="AL54857" i="100"/>
  <c r="AK54857" i="100"/>
  <c r="AM54856" i="100"/>
  <c r="AL54856" i="100"/>
  <c r="AK54856" i="100"/>
  <c r="AM54855" i="100"/>
  <c r="AL54855" i="100"/>
  <c r="AK54855" i="100"/>
  <c r="AM54854" i="100"/>
  <c r="AL54854" i="100"/>
  <c r="AK54854" i="100"/>
  <c r="AM54853" i="100"/>
  <c r="AL54853" i="100"/>
  <c r="AK54853" i="100"/>
  <c r="AM54852" i="100"/>
  <c r="AL54852" i="100"/>
  <c r="AK54852" i="100"/>
  <c r="AM54851" i="100"/>
  <c r="AL54851" i="100"/>
  <c r="AK54851" i="100"/>
  <c r="AM54850" i="100"/>
  <c r="AL54850" i="100"/>
  <c r="AK54850" i="100"/>
  <c r="AM54849" i="100"/>
  <c r="AL54849" i="100"/>
  <c r="AK54849" i="100"/>
  <c r="AM54848" i="100"/>
  <c r="AL54848" i="100"/>
  <c r="AK54848" i="100"/>
  <c r="AM54847" i="100"/>
  <c r="AL54847" i="100"/>
  <c r="AK54847" i="100"/>
  <c r="AM54846" i="100"/>
  <c r="AL54846" i="100"/>
  <c r="AK54846" i="100"/>
  <c r="AM54845" i="100"/>
  <c r="AL54845" i="100"/>
  <c r="AK54845" i="100"/>
  <c r="AM54844" i="100"/>
  <c r="AL54844" i="100"/>
  <c r="AK54844" i="100"/>
  <c r="AM54843" i="100"/>
  <c r="AL54843" i="100"/>
  <c r="AK54843" i="100"/>
  <c r="AM54842" i="100"/>
  <c r="AL54842" i="100"/>
  <c r="AK54842" i="100"/>
  <c r="AM54841" i="100"/>
  <c r="AL54841" i="100"/>
  <c r="AK54841" i="100"/>
  <c r="AM54840" i="100"/>
  <c r="AL54840" i="100"/>
  <c r="AK54840" i="100"/>
  <c r="AM54839" i="100"/>
  <c r="AL54839" i="100"/>
  <c r="AK54839" i="100"/>
  <c r="AM54838" i="100"/>
  <c r="AL54838" i="100"/>
  <c r="AK54838" i="100"/>
  <c r="AM54837" i="100"/>
  <c r="AL54837" i="100"/>
  <c r="AK54837" i="100"/>
  <c r="AM54836" i="100"/>
  <c r="AL54836" i="100"/>
  <c r="AK54836" i="100"/>
  <c r="AM54835" i="100"/>
  <c r="AL54835" i="100"/>
  <c r="AK54835" i="100"/>
  <c r="AM54834" i="100"/>
  <c r="AL54834" i="100"/>
  <c r="AK54834" i="100"/>
  <c r="AM54833" i="100"/>
  <c r="AL54833" i="100"/>
  <c r="AK54833" i="100"/>
  <c r="AM54832" i="100"/>
  <c r="AL54832" i="100"/>
  <c r="AK54832" i="100"/>
  <c r="AM54831" i="100"/>
  <c r="AL54831" i="100"/>
  <c r="AK54831" i="100"/>
  <c r="AM54830" i="100"/>
  <c r="AL54830" i="100"/>
  <c r="AK54830" i="100"/>
  <c r="AM54829" i="100"/>
  <c r="AL54829" i="100"/>
  <c r="AK54829" i="100"/>
  <c r="AM54828" i="100"/>
  <c r="AL54828" i="100"/>
  <c r="AK54828" i="100"/>
  <c r="AM54827" i="100"/>
  <c r="AL54827" i="100"/>
  <c r="AK54827" i="100"/>
  <c r="AM54826" i="100"/>
  <c r="AL54826" i="100"/>
  <c r="AK54826" i="100"/>
  <c r="AM54825" i="100"/>
  <c r="AL54825" i="100"/>
  <c r="AK54825" i="100"/>
  <c r="AM54824" i="100"/>
  <c r="AL54824" i="100"/>
  <c r="AK54824" i="100"/>
  <c r="AM54823" i="100"/>
  <c r="AL54823" i="100"/>
  <c r="AK54823" i="100"/>
  <c r="AM54822" i="100"/>
  <c r="AL54822" i="100"/>
  <c r="AK54822" i="100"/>
  <c r="AM54821" i="100"/>
  <c r="AL54821" i="100"/>
  <c r="AK54821" i="100"/>
  <c r="AM54820" i="100"/>
  <c r="AL54820" i="100"/>
  <c r="AK54820" i="100"/>
  <c r="AM54819" i="100"/>
  <c r="AL54819" i="100"/>
  <c r="AK54819" i="100"/>
  <c r="AM54818" i="100"/>
  <c r="AL54818" i="100"/>
  <c r="AK54818" i="100"/>
  <c r="AM54817" i="100"/>
  <c r="AL54817" i="100"/>
  <c r="AK54817" i="100"/>
  <c r="AM54816" i="100"/>
  <c r="AL54816" i="100"/>
  <c r="AK54816" i="100"/>
  <c r="AM54815" i="100"/>
  <c r="AL54815" i="100"/>
  <c r="AK54815" i="100"/>
  <c r="AM54814" i="100"/>
  <c r="AL54814" i="100"/>
  <c r="AK54814" i="100"/>
  <c r="AM54813" i="100"/>
  <c r="AL54813" i="100"/>
  <c r="AK54813" i="100"/>
  <c r="AM54812" i="100"/>
  <c r="AL54812" i="100"/>
  <c r="AK54812" i="100"/>
  <c r="AM54811" i="100"/>
  <c r="AL54811" i="100"/>
  <c r="AK54811" i="100"/>
  <c r="AM54810" i="100"/>
  <c r="AL54810" i="100"/>
  <c r="AK54810" i="100"/>
  <c r="AM54809" i="100"/>
  <c r="AL54809" i="100"/>
  <c r="AK54809" i="100"/>
  <c r="AM54808" i="100"/>
  <c r="AL54808" i="100"/>
  <c r="AK54808" i="100"/>
  <c r="AM54807" i="100"/>
  <c r="AL54807" i="100"/>
  <c r="AK54807" i="100"/>
  <c r="AM54806" i="100"/>
  <c r="AL54806" i="100"/>
  <c r="AK54806" i="100"/>
  <c r="AM54805" i="100"/>
  <c r="AL54805" i="100"/>
  <c r="AK54805" i="100"/>
  <c r="AM54804" i="100"/>
  <c r="AL54804" i="100"/>
  <c r="AK54804" i="100"/>
  <c r="AM54803" i="100"/>
  <c r="AL54803" i="100"/>
  <c r="AK54803" i="100"/>
  <c r="AM54802" i="100"/>
  <c r="AL54802" i="100"/>
  <c r="AK54802" i="100"/>
  <c r="AM54801" i="100"/>
  <c r="AL54801" i="100"/>
  <c r="AK54801" i="100"/>
  <c r="AM54800" i="100"/>
  <c r="AL54800" i="100"/>
  <c r="AK54800" i="100"/>
  <c r="AM54799" i="100"/>
  <c r="AL54799" i="100"/>
  <c r="AK54799" i="100"/>
  <c r="AM54798" i="100"/>
  <c r="AL54798" i="100"/>
  <c r="AK54798" i="100"/>
  <c r="AM54797" i="100"/>
  <c r="AL54797" i="100"/>
  <c r="AK54797" i="100"/>
  <c r="AM54796" i="100"/>
  <c r="AL54796" i="100"/>
  <c r="AK54796" i="100"/>
  <c r="AM54795" i="100"/>
  <c r="AL54795" i="100"/>
  <c r="AK54795" i="100"/>
  <c r="AM54794" i="100"/>
  <c r="AL54794" i="100"/>
  <c r="AK54794" i="100"/>
  <c r="AM54793" i="100"/>
  <c r="AL54793" i="100"/>
  <c r="AK54793" i="100"/>
  <c r="AM54792" i="100"/>
  <c r="AL54792" i="100"/>
  <c r="AK54792" i="100"/>
  <c r="AM54791" i="100"/>
  <c r="AL54791" i="100"/>
  <c r="AK54791" i="100"/>
  <c r="AM54790" i="100"/>
  <c r="AL54790" i="100"/>
  <c r="AK54790" i="100"/>
  <c r="AM54789" i="100"/>
  <c r="AL54789" i="100"/>
  <c r="AK54789" i="100"/>
  <c r="AM54788" i="100"/>
  <c r="AL54788" i="100"/>
  <c r="AK54788" i="100"/>
  <c r="AM54787" i="100"/>
  <c r="AL54787" i="100"/>
  <c r="AK54787" i="100"/>
  <c r="AM54786" i="100"/>
  <c r="AL54786" i="100"/>
  <c r="AK54786" i="100"/>
  <c r="AM54785" i="100"/>
  <c r="AL54785" i="100"/>
  <c r="AK54785" i="100"/>
  <c r="AM54784" i="100"/>
  <c r="AL54784" i="100"/>
  <c r="AK54784" i="100"/>
  <c r="AM54783" i="100"/>
  <c r="AL54783" i="100"/>
  <c r="AK54783" i="100"/>
  <c r="AM54782" i="100"/>
  <c r="AL54782" i="100"/>
  <c r="AK54782" i="100"/>
  <c r="AM54781" i="100"/>
  <c r="AL54781" i="100"/>
  <c r="AK54781" i="100"/>
  <c r="AM54780" i="100"/>
  <c r="AL54780" i="100"/>
  <c r="AK54780" i="100"/>
  <c r="AM54779" i="100"/>
  <c r="AL54779" i="100"/>
  <c r="AK54779" i="100"/>
  <c r="AM54778" i="100"/>
  <c r="AL54778" i="100"/>
  <c r="AK54778" i="100"/>
  <c r="AM54777" i="100"/>
  <c r="AL54777" i="100"/>
  <c r="AK54777" i="100"/>
  <c r="AM54776" i="100"/>
  <c r="AL54776" i="100"/>
  <c r="AK54776" i="100"/>
  <c r="AM54775" i="100"/>
  <c r="AL54775" i="100"/>
  <c r="AK54775" i="100"/>
  <c r="AM54774" i="100"/>
  <c r="AL54774" i="100"/>
  <c r="AK54774" i="100"/>
  <c r="AM54773" i="100"/>
  <c r="AL54773" i="100"/>
  <c r="AK54773" i="100"/>
  <c r="AM54772" i="100"/>
  <c r="AL54772" i="100"/>
  <c r="AK54772" i="100"/>
  <c r="AM54771" i="100"/>
  <c r="AL54771" i="100"/>
  <c r="AK54771" i="100"/>
  <c r="AM54770" i="100"/>
  <c r="AL54770" i="100"/>
  <c r="AK54770" i="100"/>
  <c r="AM54769" i="100"/>
  <c r="AL54769" i="100"/>
  <c r="AK54769" i="100"/>
  <c r="AM54768" i="100"/>
  <c r="AL54768" i="100"/>
  <c r="AK54768" i="100"/>
  <c r="AM54767" i="100"/>
  <c r="AL54767" i="100"/>
  <c r="AK54767" i="100"/>
  <c r="AM54766" i="100"/>
  <c r="AL54766" i="100"/>
  <c r="AK54766" i="100"/>
  <c r="AM54765" i="100"/>
  <c r="AL54765" i="100"/>
  <c r="AK54765" i="100"/>
  <c r="AM54764" i="100"/>
  <c r="AL54764" i="100"/>
  <c r="AK54764" i="100"/>
  <c r="AM54763" i="100"/>
  <c r="AL54763" i="100"/>
  <c r="AK54763" i="100"/>
  <c r="AM54762" i="100"/>
  <c r="AL54762" i="100"/>
  <c r="AK54762" i="100"/>
  <c r="AM54761" i="100"/>
  <c r="AL54761" i="100"/>
  <c r="AK54761" i="100"/>
  <c r="AM54760" i="100"/>
  <c r="AL54760" i="100"/>
  <c r="AK54760" i="100"/>
  <c r="AM54759" i="100"/>
  <c r="AL54759" i="100"/>
  <c r="AK54759" i="100"/>
  <c r="AM54758" i="100"/>
  <c r="AL54758" i="100"/>
  <c r="AK54758" i="100"/>
  <c r="AM54757" i="100"/>
  <c r="AL54757" i="100"/>
  <c r="AK54757" i="100"/>
  <c r="AM54756" i="100"/>
  <c r="AL54756" i="100"/>
  <c r="AK54756" i="100"/>
  <c r="AM54755" i="100"/>
  <c r="AL54755" i="100"/>
  <c r="AK54755" i="100"/>
  <c r="AM54754" i="100"/>
  <c r="AL54754" i="100"/>
  <c r="AK54754" i="100"/>
  <c r="AM54753" i="100"/>
  <c r="AL54753" i="100"/>
  <c r="AK54753" i="100"/>
  <c r="AM54752" i="100"/>
  <c r="AL54752" i="100"/>
  <c r="AK54752" i="100"/>
  <c r="AM54751" i="100"/>
  <c r="AL54751" i="100"/>
  <c r="AK54751" i="100"/>
  <c r="AM54750" i="100"/>
  <c r="AL54750" i="100"/>
  <c r="AK54750" i="100"/>
  <c r="AM54749" i="100"/>
  <c r="AL54749" i="100"/>
  <c r="AK54749" i="100"/>
  <c r="AM54748" i="100"/>
  <c r="AL54748" i="100"/>
  <c r="AK54748" i="100"/>
  <c r="AM54747" i="100"/>
  <c r="AL54747" i="100"/>
  <c r="AK54747" i="100"/>
  <c r="AM54746" i="100"/>
  <c r="AL54746" i="100"/>
  <c r="AK54746" i="100"/>
  <c r="AM54745" i="100"/>
  <c r="AL54745" i="100"/>
  <c r="AK54745" i="100"/>
  <c r="AM54744" i="100"/>
  <c r="AL54744" i="100"/>
  <c r="AK54744" i="100"/>
  <c r="AM54743" i="100"/>
  <c r="AL54743" i="100"/>
  <c r="AK54743" i="100"/>
  <c r="AM54742" i="100"/>
  <c r="AL54742" i="100"/>
  <c r="AK54742" i="100"/>
  <c r="AM54741" i="100"/>
  <c r="AL54741" i="100"/>
  <c r="AK54741" i="100"/>
  <c r="AM54740" i="100"/>
  <c r="AL54740" i="100"/>
  <c r="AK54740" i="100"/>
  <c r="AM54739" i="100"/>
  <c r="AL54739" i="100"/>
  <c r="AK54739" i="100"/>
  <c r="AM54738" i="100"/>
  <c r="AL54738" i="100"/>
  <c r="AK54738" i="100"/>
  <c r="AM54737" i="100"/>
  <c r="AL54737" i="100"/>
  <c r="AK54737" i="100"/>
  <c r="AM54736" i="100"/>
  <c r="AL54736" i="100"/>
  <c r="AK54736" i="100"/>
  <c r="AM54735" i="100"/>
  <c r="AL54735" i="100"/>
  <c r="AK54735" i="100"/>
  <c r="AM54734" i="100"/>
  <c r="AL54734" i="100"/>
  <c r="AK54734" i="100"/>
  <c r="AM54733" i="100"/>
  <c r="AL54733" i="100"/>
  <c r="AK54733" i="100"/>
  <c r="AM54732" i="100"/>
  <c r="AL54732" i="100"/>
  <c r="AK54732" i="100"/>
  <c r="AM54731" i="100"/>
  <c r="AL54731" i="100"/>
  <c r="AK54731" i="100"/>
  <c r="AM54730" i="100"/>
  <c r="AL54730" i="100"/>
  <c r="AK54730" i="100"/>
  <c r="AM54729" i="100"/>
  <c r="AL54729" i="100"/>
  <c r="AK54729" i="100"/>
  <c r="AM54728" i="100"/>
  <c r="AL54728" i="100"/>
  <c r="AK54728" i="100"/>
  <c r="AM54727" i="100"/>
  <c r="AL54727" i="100"/>
  <c r="AK54727" i="100"/>
  <c r="AM54726" i="100"/>
  <c r="AL54726" i="100"/>
  <c r="AK54726" i="100"/>
  <c r="AM54725" i="100"/>
  <c r="AL54725" i="100"/>
  <c r="AK54725" i="100"/>
  <c r="AM54724" i="100"/>
  <c r="AL54724" i="100"/>
  <c r="AK54724" i="100"/>
  <c r="AM54723" i="100"/>
  <c r="AL54723" i="100"/>
  <c r="AK54723" i="100"/>
  <c r="AM54722" i="100"/>
  <c r="AL54722" i="100"/>
  <c r="AK54722" i="100"/>
  <c r="AM54721" i="100"/>
  <c r="AL54721" i="100"/>
  <c r="AK54721" i="100"/>
  <c r="AM54720" i="100"/>
  <c r="AL54720" i="100"/>
  <c r="AK54720" i="100"/>
  <c r="AM54719" i="100"/>
  <c r="AL54719" i="100"/>
  <c r="AK54719" i="100"/>
  <c r="AM54718" i="100"/>
  <c r="AL54718" i="100"/>
  <c r="AK54718" i="100"/>
  <c r="AM54717" i="100"/>
  <c r="AL54717" i="100"/>
  <c r="AK54717" i="100"/>
  <c r="AM54716" i="100"/>
  <c r="AL54716" i="100"/>
  <c r="AK54716" i="100"/>
  <c r="AM54715" i="100"/>
  <c r="AL54715" i="100"/>
  <c r="AK54715" i="100"/>
  <c r="AM54714" i="100"/>
  <c r="AL54714" i="100"/>
  <c r="AK54714" i="100"/>
  <c r="AM54713" i="100"/>
  <c r="AL54713" i="100"/>
  <c r="AK54713" i="100"/>
  <c r="AM54712" i="100"/>
  <c r="AL54712" i="100"/>
  <c r="AK54712" i="100"/>
  <c r="AM54711" i="100"/>
  <c r="AL54711" i="100"/>
  <c r="AK54711" i="100"/>
  <c r="AM54710" i="100"/>
  <c r="AL54710" i="100"/>
  <c r="AK54710" i="100"/>
  <c r="AM54709" i="100"/>
  <c r="AL54709" i="100"/>
  <c r="AK54709" i="100"/>
  <c r="AM54708" i="100"/>
  <c r="AL54708" i="100"/>
  <c r="AK54708" i="100"/>
  <c r="AM54707" i="100"/>
  <c r="AL54707" i="100"/>
  <c r="AK54707" i="100"/>
  <c r="AM54706" i="100"/>
  <c r="AL54706" i="100"/>
  <c r="AK54706" i="100"/>
  <c r="AM54705" i="100"/>
  <c r="AL54705" i="100"/>
  <c r="AK54705" i="100"/>
  <c r="AM54704" i="100"/>
  <c r="AL54704" i="100"/>
  <c r="AK54704" i="100"/>
  <c r="AM54703" i="100"/>
  <c r="AL54703" i="100"/>
  <c r="AK54703" i="100"/>
  <c r="AM54702" i="100"/>
  <c r="AL54702" i="100"/>
  <c r="AK54702" i="100"/>
  <c r="AM54701" i="100"/>
  <c r="AL54701" i="100"/>
  <c r="AK54701" i="100"/>
  <c r="AM54700" i="100"/>
  <c r="AL54700" i="100"/>
  <c r="AK54700" i="100"/>
  <c r="AM54699" i="100"/>
  <c r="AL54699" i="100"/>
  <c r="AK54699" i="100"/>
  <c r="AM54698" i="100"/>
  <c r="AL54698" i="100"/>
  <c r="AK54698" i="100"/>
  <c r="AM54697" i="100"/>
  <c r="AL54697" i="100"/>
  <c r="AK54697" i="100"/>
  <c r="AM54696" i="100"/>
  <c r="AL54696" i="100"/>
  <c r="AK54696" i="100"/>
  <c r="AM54695" i="100"/>
  <c r="AL54695" i="100"/>
  <c r="AK54695" i="100"/>
  <c r="AM54694" i="100"/>
  <c r="AL54694" i="100"/>
  <c r="AK54694" i="100"/>
  <c r="AM54693" i="100"/>
  <c r="AL54693" i="100"/>
  <c r="AK54693" i="100"/>
  <c r="AM54692" i="100"/>
  <c r="AL54692" i="100"/>
  <c r="AK54692" i="100"/>
  <c r="AM54691" i="100"/>
  <c r="AL54691" i="100"/>
  <c r="AK54691" i="100"/>
  <c r="AM54690" i="100"/>
  <c r="AL54690" i="100"/>
  <c r="AK54690" i="100"/>
  <c r="AM54689" i="100"/>
  <c r="AL54689" i="100"/>
  <c r="AK54689" i="100"/>
  <c r="AM54688" i="100"/>
  <c r="AL54688" i="100"/>
  <c r="AK54688" i="100"/>
  <c r="AM54687" i="100"/>
  <c r="AL54687" i="100"/>
  <c r="AK54687" i="100"/>
  <c r="AM54686" i="100"/>
  <c r="AL54686" i="100"/>
  <c r="AK54686" i="100"/>
  <c r="AM54685" i="100"/>
  <c r="AL54685" i="100"/>
  <c r="AK54685" i="100"/>
  <c r="AM54684" i="100"/>
  <c r="AL54684" i="100"/>
  <c r="AK54684" i="100"/>
  <c r="AM54683" i="100"/>
  <c r="AL54683" i="100"/>
  <c r="AK54683" i="100"/>
  <c r="AM54682" i="100"/>
  <c r="AL54682" i="100"/>
  <c r="AK54682" i="100"/>
  <c r="AM54681" i="100"/>
  <c r="AL54681" i="100"/>
  <c r="AK54681" i="100"/>
  <c r="AM54680" i="100"/>
  <c r="AL54680" i="100"/>
  <c r="AK54680" i="100"/>
  <c r="AM54679" i="100"/>
  <c r="AL54679" i="100"/>
  <c r="AK54679" i="100"/>
  <c r="AM54678" i="100"/>
  <c r="AL54678" i="100"/>
  <c r="AK54678" i="100"/>
  <c r="AM54677" i="100"/>
  <c r="AL54677" i="100"/>
  <c r="AK54677" i="100"/>
  <c r="AM54676" i="100"/>
  <c r="AL54676" i="100"/>
  <c r="AK54676" i="100"/>
  <c r="AM54675" i="100"/>
  <c r="AL54675" i="100"/>
  <c r="AK54675" i="100"/>
  <c r="AM54674" i="100"/>
  <c r="AL54674" i="100"/>
  <c r="AK54674" i="100"/>
  <c r="AM54673" i="100"/>
  <c r="AL54673" i="100"/>
  <c r="AK54673" i="100"/>
  <c r="AM54672" i="100"/>
  <c r="AL54672" i="100"/>
  <c r="AK54672" i="100"/>
  <c r="AM54671" i="100"/>
  <c r="AL54671" i="100"/>
  <c r="AK54671" i="100"/>
  <c r="AM54670" i="100"/>
  <c r="AL54670" i="100"/>
  <c r="AK54670" i="100"/>
  <c r="AM54669" i="100"/>
  <c r="AL54669" i="100"/>
  <c r="AK54669" i="100"/>
  <c r="AM54668" i="100"/>
  <c r="AL54668" i="100"/>
  <c r="AK54668" i="100"/>
  <c r="AM54667" i="100"/>
  <c r="AL54667" i="100"/>
  <c r="AK54667" i="100"/>
  <c r="AM54666" i="100"/>
  <c r="AL54666" i="100"/>
  <c r="AK54666" i="100"/>
  <c r="AM54665" i="100"/>
  <c r="AL54665" i="100"/>
  <c r="AK54665" i="100"/>
  <c r="AM54664" i="100"/>
  <c r="AL54664" i="100"/>
  <c r="AK54664" i="100"/>
  <c r="AM54663" i="100"/>
  <c r="AL54663" i="100"/>
  <c r="AK54663" i="100"/>
  <c r="AM54662" i="100"/>
  <c r="AL54662" i="100"/>
  <c r="AK54662" i="100"/>
  <c r="AM54661" i="100"/>
  <c r="AL54661" i="100"/>
  <c r="AK54661" i="100"/>
  <c r="AM54660" i="100"/>
  <c r="AL54660" i="100"/>
  <c r="AK54660" i="100"/>
  <c r="AM54659" i="100"/>
  <c r="AL54659" i="100"/>
  <c r="AK54659" i="100"/>
  <c r="AM54658" i="100"/>
  <c r="AL54658" i="100"/>
  <c r="AK54658" i="100"/>
  <c r="AM54657" i="100"/>
  <c r="AL54657" i="100"/>
  <c r="AK54657" i="100"/>
  <c r="AM54656" i="100"/>
  <c r="AL54656" i="100"/>
  <c r="AK54656" i="100"/>
  <c r="AM54655" i="100"/>
  <c r="AL54655" i="100"/>
  <c r="AK54655" i="100"/>
  <c r="AM54654" i="100"/>
  <c r="AL54654" i="100"/>
  <c r="AK54654" i="100"/>
  <c r="AM54653" i="100"/>
  <c r="AL54653" i="100"/>
  <c r="AK54653" i="100"/>
  <c r="AM54652" i="100"/>
  <c r="AL54652" i="100"/>
  <c r="AK54652" i="100"/>
  <c r="AM54651" i="100"/>
  <c r="AL54651" i="100"/>
  <c r="AK54651" i="100"/>
  <c r="AM54650" i="100"/>
  <c r="AL54650" i="100"/>
  <c r="AK54650" i="100"/>
  <c r="AM54649" i="100"/>
  <c r="AL54649" i="100"/>
  <c r="AK54649" i="100"/>
  <c r="AM54648" i="100"/>
  <c r="AL54648" i="100"/>
  <c r="AK54648" i="100"/>
  <c r="AM54647" i="100"/>
  <c r="AL54647" i="100"/>
  <c r="AK54647" i="100"/>
  <c r="AM54646" i="100"/>
  <c r="AL54646" i="100"/>
  <c r="AK54646" i="100"/>
  <c r="AM54645" i="100"/>
  <c r="AL54645" i="100"/>
  <c r="AK54645" i="100"/>
  <c r="AM54644" i="100"/>
  <c r="AL54644" i="100"/>
  <c r="AK54644" i="100"/>
  <c r="AM54643" i="100"/>
  <c r="AL54643" i="100"/>
  <c r="AK54643" i="100"/>
  <c r="AM54642" i="100"/>
  <c r="AL54642" i="100"/>
  <c r="AK54642" i="100"/>
  <c r="AM54641" i="100"/>
  <c r="AL54641" i="100"/>
  <c r="AK54641" i="100"/>
  <c r="AM54640" i="100"/>
  <c r="AL54640" i="100"/>
  <c r="AK54640" i="100"/>
  <c r="AM54639" i="100"/>
  <c r="AL54639" i="100"/>
  <c r="AK54639" i="100"/>
  <c r="AM54638" i="100"/>
  <c r="AL54638" i="100"/>
  <c r="AK54638" i="100"/>
  <c r="AM54637" i="100"/>
  <c r="AL54637" i="100"/>
  <c r="AK54637" i="100"/>
  <c r="AM54636" i="100"/>
  <c r="AL54636" i="100"/>
  <c r="AK54636" i="100"/>
  <c r="AM54635" i="100"/>
  <c r="AL54635" i="100"/>
  <c r="AK54635" i="100"/>
  <c r="AM54634" i="100"/>
  <c r="AL54634" i="100"/>
  <c r="AK54634" i="100"/>
  <c r="AM54633" i="100"/>
  <c r="AL54633" i="100"/>
  <c r="AK54633" i="100"/>
  <c r="AM54632" i="100"/>
  <c r="AL54632" i="100"/>
  <c r="AK54632" i="100"/>
  <c r="AM54631" i="100"/>
  <c r="AL54631" i="100"/>
  <c r="AK54631" i="100"/>
  <c r="AM54630" i="100"/>
  <c r="AL54630" i="100"/>
  <c r="AK54630" i="100"/>
  <c r="AM54629" i="100"/>
  <c r="AL54629" i="100"/>
  <c r="AK54629" i="100"/>
  <c r="AM54628" i="100"/>
  <c r="AL54628" i="100"/>
  <c r="AK54628" i="100"/>
  <c r="AM54627" i="100"/>
  <c r="AL54627" i="100"/>
  <c r="AK54627" i="100"/>
  <c r="AM54626" i="100"/>
  <c r="AL54626" i="100"/>
  <c r="AK54626" i="100"/>
  <c r="AM54625" i="100"/>
  <c r="AL54625" i="100"/>
  <c r="AK54625" i="100"/>
  <c r="AM54624" i="100"/>
  <c r="AL54624" i="100"/>
  <c r="AK54624" i="100"/>
  <c r="AM54623" i="100"/>
  <c r="AL54623" i="100"/>
  <c r="AK54623" i="100"/>
  <c r="AM54622" i="100"/>
  <c r="AL54622" i="100"/>
  <c r="AK54622" i="100"/>
  <c r="AM54621" i="100"/>
  <c r="AL54621" i="100"/>
  <c r="AK54621" i="100"/>
  <c r="AM54620" i="100"/>
  <c r="AL54620" i="100"/>
  <c r="AK54620" i="100"/>
  <c r="AM54619" i="100"/>
  <c r="AL54619" i="100"/>
  <c r="AK54619" i="100"/>
  <c r="AM54618" i="100"/>
  <c r="AL54618" i="100"/>
  <c r="AK54618" i="100"/>
  <c r="AM54617" i="100"/>
  <c r="AL54617" i="100"/>
  <c r="AK54617" i="100"/>
  <c r="AM54616" i="100"/>
  <c r="AL54616" i="100"/>
  <c r="AK54616" i="100"/>
  <c r="AM54615" i="100"/>
  <c r="AL54615" i="100"/>
  <c r="AK54615" i="100"/>
  <c r="AM54614" i="100"/>
  <c r="AL54614" i="100"/>
  <c r="AK54614" i="100"/>
  <c r="AM54613" i="100"/>
  <c r="AL54613" i="100"/>
  <c r="AK54613" i="100"/>
  <c r="AM54612" i="100"/>
  <c r="AL54612" i="100"/>
  <c r="AK54612" i="100"/>
  <c r="AM54611" i="100"/>
  <c r="AL54611" i="100"/>
  <c r="AK54611" i="100"/>
  <c r="AM54610" i="100"/>
  <c r="AL54610" i="100"/>
  <c r="AK54610" i="100"/>
  <c r="AM54609" i="100"/>
  <c r="AL54609" i="100"/>
  <c r="AK54609" i="100"/>
  <c r="AM54608" i="100"/>
  <c r="AL54608" i="100"/>
  <c r="AK54608" i="100"/>
  <c r="AM54607" i="100"/>
  <c r="AL54607" i="100"/>
  <c r="AK54607" i="100"/>
  <c r="AM54606" i="100"/>
  <c r="AL54606" i="100"/>
  <c r="AK54606" i="100"/>
  <c r="AM54605" i="100"/>
  <c r="AL54605" i="100"/>
  <c r="AK54605" i="100"/>
  <c r="AM54604" i="100"/>
  <c r="AL54604" i="100"/>
  <c r="AK54604" i="100"/>
  <c r="AM54603" i="100"/>
  <c r="AL54603" i="100"/>
  <c r="AK54603" i="100"/>
  <c r="AM54602" i="100"/>
  <c r="AL54602" i="100"/>
  <c r="AK54602" i="100"/>
  <c r="AM54601" i="100"/>
  <c r="AL54601" i="100"/>
  <c r="AK54601" i="100"/>
  <c r="AM54600" i="100"/>
  <c r="AL54600" i="100"/>
  <c r="AK54600" i="100"/>
  <c r="AM54599" i="100"/>
  <c r="AL54599" i="100"/>
  <c r="AK54599" i="100"/>
  <c r="AM54598" i="100"/>
  <c r="AL54598" i="100"/>
  <c r="AK54598" i="100"/>
  <c r="AM54597" i="100"/>
  <c r="AL54597" i="100"/>
  <c r="AK54597" i="100"/>
  <c r="AM54596" i="100"/>
  <c r="AL54596" i="100"/>
  <c r="AK54596" i="100"/>
  <c r="AM54595" i="100"/>
  <c r="AL54595" i="100"/>
  <c r="AK54595" i="100"/>
  <c r="AM54594" i="100"/>
  <c r="AL54594" i="100"/>
  <c r="AK54594" i="100"/>
  <c r="AM54593" i="100"/>
  <c r="AL54593" i="100"/>
  <c r="AK54593" i="100"/>
  <c r="AM54592" i="100"/>
  <c r="AL54592" i="100"/>
  <c r="AK54592" i="100"/>
  <c r="AM54591" i="100"/>
  <c r="AL54591" i="100"/>
  <c r="AK54591" i="100"/>
  <c r="AM54590" i="100"/>
  <c r="AL54590" i="100"/>
  <c r="AK54590" i="100"/>
  <c r="AM54589" i="100"/>
  <c r="AL54589" i="100"/>
  <c r="AK54589" i="100"/>
  <c r="AM54588" i="100"/>
  <c r="AL54588" i="100"/>
  <c r="AK54588" i="100"/>
  <c r="AM54587" i="100"/>
  <c r="AL54587" i="100"/>
  <c r="AK54587" i="100"/>
  <c r="AM54586" i="100"/>
  <c r="AL54586" i="100"/>
  <c r="AK54586" i="100"/>
  <c r="AM54585" i="100"/>
  <c r="AL54585" i="100"/>
  <c r="AK54585" i="100"/>
  <c r="AM54584" i="100"/>
  <c r="AL54584" i="100"/>
  <c r="AK54584" i="100"/>
  <c r="AM54583" i="100"/>
  <c r="AL54583" i="100"/>
  <c r="AK54583" i="100"/>
  <c r="AM54582" i="100"/>
  <c r="AL54582" i="100"/>
  <c r="AK54582" i="100"/>
  <c r="AM54581" i="100"/>
  <c r="AL54581" i="100"/>
  <c r="AK54581" i="100"/>
  <c r="AM54580" i="100"/>
  <c r="AL54580" i="100"/>
  <c r="AK54580" i="100"/>
  <c r="AM54579" i="100"/>
  <c r="AL54579" i="100"/>
  <c r="AK54579" i="100"/>
  <c r="AM54578" i="100"/>
  <c r="AL54578" i="100"/>
  <c r="AK54578" i="100"/>
  <c r="AM54577" i="100"/>
  <c r="AL54577" i="100"/>
  <c r="AK54577" i="100"/>
  <c r="AM54576" i="100"/>
  <c r="AL54576" i="100"/>
  <c r="AK54576" i="100"/>
  <c r="AM54575" i="100"/>
  <c r="AL54575" i="100"/>
  <c r="AK54575" i="100"/>
  <c r="AM54574" i="100"/>
  <c r="AL54574" i="100"/>
  <c r="AK54574" i="100"/>
  <c r="AM54573" i="100"/>
  <c r="AL54573" i="100"/>
  <c r="AK54573" i="100"/>
  <c r="AM54572" i="100"/>
  <c r="AL54572" i="100"/>
  <c r="AK54572" i="100"/>
  <c r="AM54571" i="100"/>
  <c r="AL54571" i="100"/>
  <c r="AK54571" i="100"/>
  <c r="AM54570" i="100"/>
  <c r="AL54570" i="100"/>
  <c r="AK54570" i="100"/>
  <c r="AM54569" i="100"/>
  <c r="AL54569" i="100"/>
  <c r="AK54569" i="100"/>
  <c r="AM54568" i="100"/>
  <c r="AL54568" i="100"/>
  <c r="AK54568" i="100"/>
  <c r="AM54567" i="100"/>
  <c r="AL54567" i="100"/>
  <c r="AK54567" i="100"/>
  <c r="AM54566" i="100"/>
  <c r="AL54566" i="100"/>
  <c r="AK54566" i="100"/>
  <c r="AM54565" i="100"/>
  <c r="AL54565" i="100"/>
  <c r="AK54565" i="100"/>
  <c r="AM54564" i="100"/>
  <c r="AL54564" i="100"/>
  <c r="AK54564" i="100"/>
  <c r="AM54563" i="100"/>
  <c r="AL54563" i="100"/>
  <c r="AK54563" i="100"/>
  <c r="AM54562" i="100"/>
  <c r="AL54562" i="100"/>
  <c r="AK54562" i="100"/>
  <c r="AM54561" i="100"/>
  <c r="AL54561" i="100"/>
  <c r="AK54561" i="100"/>
  <c r="AM54560" i="100"/>
  <c r="AL54560" i="100"/>
  <c r="AK54560" i="100"/>
  <c r="AM54559" i="100"/>
  <c r="AL54559" i="100"/>
  <c r="AK54559" i="100"/>
  <c r="AM54558" i="100"/>
  <c r="AL54558" i="100"/>
  <c r="AK54558" i="100"/>
  <c r="AM54557" i="100"/>
  <c r="AL54557" i="100"/>
  <c r="AK54557" i="100"/>
  <c r="AM54556" i="100"/>
  <c r="AL54556" i="100"/>
  <c r="AK54556" i="100"/>
  <c r="AM54555" i="100"/>
  <c r="AL54555" i="100"/>
  <c r="AK54555" i="100"/>
  <c r="AM54554" i="100"/>
  <c r="AL54554" i="100"/>
  <c r="AK54554" i="100"/>
  <c r="AM54553" i="100"/>
  <c r="AL54553" i="100"/>
  <c r="AK54553" i="100"/>
  <c r="AM54552" i="100"/>
  <c r="AL54552" i="100"/>
  <c r="AK54552" i="100"/>
  <c r="AM54551" i="100"/>
  <c r="AL54551" i="100"/>
  <c r="AK54551" i="100"/>
  <c r="AM54550" i="100"/>
  <c r="AL54550" i="100"/>
  <c r="AK54550" i="100"/>
  <c r="AM54549" i="100"/>
  <c r="AL54549" i="100"/>
  <c r="AK54549" i="100"/>
  <c r="AM54548" i="100"/>
  <c r="AL54548" i="100"/>
  <c r="AK54548" i="100"/>
  <c r="AM54547" i="100"/>
  <c r="AL54547" i="100"/>
  <c r="AK54547" i="100"/>
  <c r="AM54546" i="100"/>
  <c r="AL54546" i="100"/>
  <c r="AK54546" i="100"/>
  <c r="AM54545" i="100"/>
  <c r="AL54545" i="100"/>
  <c r="AK54545" i="100"/>
  <c r="AM54544" i="100"/>
  <c r="AL54544" i="100"/>
  <c r="AK54544" i="100"/>
  <c r="AM54543" i="100"/>
  <c r="AL54543" i="100"/>
  <c r="AK54543" i="100"/>
  <c r="AM54542" i="100"/>
  <c r="AL54542" i="100"/>
  <c r="AK54542" i="100"/>
  <c r="AM54541" i="100"/>
  <c r="AL54541" i="100"/>
  <c r="AK54541" i="100"/>
  <c r="AM54540" i="100"/>
  <c r="AL54540" i="100"/>
  <c r="AK54540" i="100"/>
  <c r="AM54539" i="100"/>
  <c r="AL54539" i="100"/>
  <c r="AK54539" i="100"/>
  <c r="AM54538" i="100"/>
  <c r="AL54538" i="100"/>
  <c r="AK54538" i="100"/>
  <c r="AM54537" i="100"/>
  <c r="AL54537" i="100"/>
  <c r="AK54537" i="100"/>
  <c r="AM54536" i="100"/>
  <c r="AL54536" i="100"/>
  <c r="AK54536" i="100"/>
  <c r="AM54535" i="100"/>
  <c r="AL54535" i="100"/>
  <c r="AK54535" i="100"/>
  <c r="AM54534" i="100"/>
  <c r="AL54534" i="100"/>
  <c r="AK54534" i="100"/>
  <c r="AM54533" i="100"/>
  <c r="AL54533" i="100"/>
  <c r="AK54533" i="100"/>
  <c r="AM54532" i="100"/>
  <c r="AL54532" i="100"/>
  <c r="AK54532" i="100"/>
  <c r="AM54531" i="100"/>
  <c r="AL54531" i="100"/>
  <c r="AK54531" i="100"/>
  <c r="AM54530" i="100"/>
  <c r="AL54530" i="100"/>
  <c r="AK54530" i="100"/>
  <c r="AM54529" i="100"/>
  <c r="AL54529" i="100"/>
  <c r="AK54529" i="100"/>
  <c r="AM54528" i="100"/>
  <c r="AL54528" i="100"/>
  <c r="AK54528" i="100"/>
  <c r="AM54527" i="100"/>
  <c r="AL54527" i="100"/>
  <c r="AK54527" i="100"/>
  <c r="AM54526" i="100"/>
  <c r="AL54526" i="100"/>
  <c r="AK54526" i="100"/>
  <c r="AM54525" i="100"/>
  <c r="AL54525" i="100"/>
  <c r="AK54525" i="100"/>
  <c r="AM54524" i="100"/>
  <c r="AL54524" i="100"/>
  <c r="AK54524" i="100"/>
  <c r="AM54523" i="100"/>
  <c r="AL54523" i="100"/>
  <c r="AK54523" i="100"/>
  <c r="AM54522" i="100"/>
  <c r="AL54522" i="100"/>
  <c r="AK54522" i="100"/>
  <c r="AM54521" i="100"/>
  <c r="AL54521" i="100"/>
  <c r="AK54521" i="100"/>
  <c r="AM54520" i="100"/>
  <c r="AL54520" i="100"/>
  <c r="AK54520" i="100"/>
  <c r="AM54519" i="100"/>
  <c r="AL54519" i="100"/>
  <c r="AK54519" i="100"/>
  <c r="AM54518" i="100"/>
  <c r="AL54518" i="100"/>
  <c r="AK54518" i="100"/>
  <c r="AM54517" i="100"/>
  <c r="AL54517" i="100"/>
  <c r="AK54517" i="100"/>
  <c r="AM54516" i="100"/>
  <c r="AL54516" i="100"/>
  <c r="AK54516" i="100"/>
  <c r="AM54515" i="100"/>
  <c r="AL54515" i="100"/>
  <c r="AK54515" i="100"/>
  <c r="AM54514" i="100"/>
  <c r="AL54514" i="100"/>
  <c r="AK54514" i="100"/>
  <c r="AM54513" i="100"/>
  <c r="AL54513" i="100"/>
  <c r="AK54513" i="100"/>
  <c r="AM54512" i="100"/>
  <c r="AL54512" i="100"/>
  <c r="AK54512" i="100"/>
  <c r="AM54511" i="100"/>
  <c r="AL54511" i="100"/>
  <c r="AK54511" i="100"/>
  <c r="AM54510" i="100"/>
  <c r="AL54510" i="100"/>
  <c r="AK54510" i="100"/>
  <c r="AM54509" i="100"/>
  <c r="AL54509" i="100"/>
  <c r="AK54509" i="100"/>
  <c r="AM54508" i="100"/>
  <c r="AL54508" i="100"/>
  <c r="AK54508" i="100"/>
  <c r="AM54507" i="100"/>
  <c r="AL54507" i="100"/>
  <c r="AK54507" i="100"/>
  <c r="AM54506" i="100"/>
  <c r="AL54506" i="100"/>
  <c r="AK54506" i="100"/>
  <c r="AM54505" i="100"/>
  <c r="AL54505" i="100"/>
  <c r="AK54505" i="100"/>
  <c r="AM54504" i="100"/>
  <c r="AL54504" i="100"/>
  <c r="AK54504" i="100"/>
  <c r="AM54503" i="100"/>
  <c r="AL54503" i="100"/>
  <c r="AK54503" i="100"/>
  <c r="AM54502" i="100"/>
  <c r="AL54502" i="100"/>
  <c r="AK54502" i="100"/>
  <c r="AM54501" i="100"/>
  <c r="AL54501" i="100"/>
  <c r="AK54501" i="100"/>
  <c r="AM54500" i="100"/>
  <c r="AL54500" i="100"/>
  <c r="AK54500" i="100"/>
  <c r="AM54499" i="100"/>
  <c r="AL54499" i="100"/>
  <c r="AK54499" i="100"/>
  <c r="AM54498" i="100"/>
  <c r="AL54498" i="100"/>
  <c r="AK54498" i="100"/>
  <c r="AM54497" i="100"/>
  <c r="AL54497" i="100"/>
  <c r="AK54497" i="100"/>
  <c r="AM54496" i="100"/>
  <c r="AL54496" i="100"/>
  <c r="AK54496" i="100"/>
  <c r="AM54495" i="100"/>
  <c r="AL54495" i="100"/>
  <c r="AK54495" i="100"/>
  <c r="AM54494" i="100"/>
  <c r="AL54494" i="100"/>
  <c r="AK54494" i="100"/>
  <c r="AM54493" i="100"/>
  <c r="AL54493" i="100"/>
  <c r="AK54493" i="100"/>
  <c r="AM54492" i="100"/>
  <c r="AL54492" i="100"/>
  <c r="AK54492" i="100"/>
  <c r="AM54491" i="100"/>
  <c r="AL54491" i="100"/>
  <c r="AK54491" i="100"/>
  <c r="AM54490" i="100"/>
  <c r="AL54490" i="100"/>
  <c r="AK54490" i="100"/>
  <c r="AM54489" i="100"/>
  <c r="AL54489" i="100"/>
  <c r="AK54489" i="100"/>
  <c r="AM54488" i="100"/>
  <c r="AL54488" i="100"/>
  <c r="AK54488" i="100"/>
  <c r="AM54487" i="100"/>
  <c r="AL54487" i="100"/>
  <c r="AK54487" i="100"/>
  <c r="AM54486" i="100"/>
  <c r="AL54486" i="100"/>
  <c r="AK54486" i="100"/>
  <c r="AM54485" i="100"/>
  <c r="AL54485" i="100"/>
  <c r="AK54485" i="100"/>
  <c r="AM54484" i="100"/>
  <c r="AL54484" i="100"/>
  <c r="AK54484" i="100"/>
  <c r="AM54483" i="100"/>
  <c r="AL54483" i="100"/>
  <c r="AK54483" i="100"/>
  <c r="AM54482" i="100"/>
  <c r="AL54482" i="100"/>
  <c r="AK54482" i="100"/>
  <c r="AM54481" i="100"/>
  <c r="AL54481" i="100"/>
  <c r="AK54481" i="100"/>
  <c r="AM54480" i="100"/>
  <c r="AL54480" i="100"/>
  <c r="AK54480" i="100"/>
  <c r="AM54479" i="100"/>
  <c r="AL54479" i="100"/>
  <c r="AK54479" i="100"/>
  <c r="AM54478" i="100"/>
  <c r="AL54478" i="100"/>
  <c r="AK54478" i="100"/>
  <c r="AM54477" i="100"/>
  <c r="AL54477" i="100"/>
  <c r="AK54477" i="100"/>
  <c r="AM54476" i="100"/>
  <c r="AL54476" i="100"/>
  <c r="AK54476" i="100"/>
  <c r="AM54475" i="100"/>
  <c r="AL54475" i="100"/>
  <c r="AK54475" i="100"/>
  <c r="AM54474" i="100"/>
  <c r="AL54474" i="100"/>
  <c r="AK54474" i="100"/>
  <c r="AM54473" i="100"/>
  <c r="AL54473" i="100"/>
  <c r="AK54473" i="100"/>
  <c r="AM54472" i="100"/>
  <c r="AL54472" i="100"/>
  <c r="AK54472" i="100"/>
  <c r="AM54471" i="100"/>
  <c r="AL54471" i="100"/>
  <c r="AK54471" i="100"/>
  <c r="AM54470" i="100"/>
  <c r="AL54470" i="100"/>
  <c r="AK54470" i="100"/>
  <c r="AM54469" i="100"/>
  <c r="AL54469" i="100"/>
  <c r="AK54469" i="100"/>
  <c r="AM54468" i="100"/>
  <c r="AL54468" i="100"/>
  <c r="AK54468" i="100"/>
  <c r="AM54467" i="100"/>
  <c r="AL54467" i="100"/>
  <c r="AK54467" i="100"/>
  <c r="AM54466" i="100"/>
  <c r="AL54466" i="100"/>
  <c r="AK54466" i="100"/>
  <c r="AM54465" i="100"/>
  <c r="AL54465" i="100"/>
  <c r="AK54465" i="100"/>
  <c r="AM54464" i="100"/>
  <c r="AL54464" i="100"/>
  <c r="AK54464" i="100"/>
  <c r="AM54463" i="100"/>
  <c r="AL54463" i="100"/>
  <c r="AK54463" i="100"/>
  <c r="AM54462" i="100"/>
  <c r="AL54462" i="100"/>
  <c r="AK54462" i="100"/>
  <c r="AM54461" i="100"/>
  <c r="AL54461" i="100"/>
  <c r="AK54461" i="100"/>
  <c r="AM54460" i="100"/>
  <c r="AL54460" i="100"/>
  <c r="AK54460" i="100"/>
  <c r="AM54459" i="100"/>
  <c r="AL54459" i="100"/>
  <c r="AK54459" i="100"/>
  <c r="AM54458" i="100"/>
  <c r="AL54458" i="100"/>
  <c r="AK54458" i="100"/>
  <c r="AM54457" i="100"/>
  <c r="AL54457" i="100"/>
  <c r="AK54457" i="100"/>
  <c r="AM54456" i="100"/>
  <c r="AL54456" i="100"/>
  <c r="AK54456" i="100"/>
  <c r="AM54455" i="100"/>
  <c r="AL54455" i="100"/>
  <c r="AK54455" i="100"/>
  <c r="AM54454" i="100"/>
  <c r="AL54454" i="100"/>
  <c r="AK54454" i="100"/>
  <c r="AM54453" i="100"/>
  <c r="AL54453" i="100"/>
  <c r="AK54453" i="100"/>
  <c r="AM54452" i="100"/>
  <c r="AL54452" i="100"/>
  <c r="AK54452" i="100"/>
  <c r="AM54451" i="100"/>
  <c r="AL54451" i="100"/>
  <c r="AK54451" i="100"/>
  <c r="AM54450" i="100"/>
  <c r="AL54450" i="100"/>
  <c r="AK54450" i="100"/>
  <c r="AM54449" i="100"/>
  <c r="AL54449" i="100"/>
  <c r="AK54449" i="100"/>
  <c r="AM54448" i="100"/>
  <c r="AL54448" i="100"/>
  <c r="AK54448" i="100"/>
  <c r="AM54447" i="100"/>
  <c r="AL54447" i="100"/>
  <c r="AK54447" i="100"/>
  <c r="AM54446" i="100"/>
  <c r="AL54446" i="100"/>
  <c r="AK54446" i="100"/>
  <c r="AM54445" i="100"/>
  <c r="AL54445" i="100"/>
  <c r="AK54445" i="100"/>
  <c r="AM54444" i="100"/>
  <c r="AL54444" i="100"/>
  <c r="AK54444" i="100"/>
  <c r="AM54443" i="100"/>
  <c r="AL54443" i="100"/>
  <c r="AK54443" i="100"/>
  <c r="AM54442" i="100"/>
  <c r="AL54442" i="100"/>
  <c r="AK54442" i="100"/>
  <c r="AM54441" i="100"/>
  <c r="AL54441" i="100"/>
  <c r="AK54441" i="100"/>
  <c r="AM54440" i="100"/>
  <c r="AL54440" i="100"/>
  <c r="AK54440" i="100"/>
  <c r="AM54439" i="100"/>
  <c r="AL54439" i="100"/>
  <c r="AK54439" i="100"/>
  <c r="AM54438" i="100"/>
  <c r="AL54438" i="100"/>
  <c r="AK54438" i="100"/>
  <c r="AM54437" i="100"/>
  <c r="AL54437" i="100"/>
  <c r="AK54437" i="100"/>
  <c r="AM54436" i="100"/>
  <c r="AL54436" i="100"/>
  <c r="AK54436" i="100"/>
  <c r="AM54435" i="100"/>
  <c r="AL54435" i="100"/>
  <c r="AK54435" i="100"/>
  <c r="AM54434" i="100"/>
  <c r="AL54434" i="100"/>
  <c r="AK54434" i="100"/>
  <c r="AM54433" i="100"/>
  <c r="AL54433" i="100"/>
  <c r="AK54433" i="100"/>
  <c r="AM54432" i="100"/>
  <c r="AL54432" i="100"/>
  <c r="AK54432" i="100"/>
  <c r="AM54431" i="100"/>
  <c r="AL54431" i="100"/>
  <c r="AK54431" i="100"/>
  <c r="AM54430" i="100"/>
  <c r="AL54430" i="100"/>
  <c r="AK54430" i="100"/>
  <c r="AM54429" i="100"/>
  <c r="AL54429" i="100"/>
  <c r="AK54429" i="100"/>
  <c r="AM54428" i="100"/>
  <c r="AL54428" i="100"/>
  <c r="AK54428" i="100"/>
  <c r="AM54427" i="100"/>
  <c r="AL54427" i="100"/>
  <c r="AK54427" i="100"/>
  <c r="AM54426" i="100"/>
  <c r="AL54426" i="100"/>
  <c r="AK54426" i="100"/>
  <c r="AM54425" i="100"/>
  <c r="AL54425" i="100"/>
  <c r="AK54425" i="100"/>
  <c r="AM54424" i="100"/>
  <c r="AL54424" i="100"/>
  <c r="AK54424" i="100"/>
  <c r="AM54423" i="100"/>
  <c r="AL54423" i="100"/>
  <c r="AK54423" i="100"/>
  <c r="AM54422" i="100"/>
  <c r="AL54422" i="100"/>
  <c r="AK54422" i="100"/>
  <c r="AM54421" i="100"/>
  <c r="AL54421" i="100"/>
  <c r="AK54421" i="100"/>
  <c r="AM54420" i="100"/>
  <c r="AL54420" i="100"/>
  <c r="AK54420" i="100"/>
  <c r="AM54419" i="100"/>
  <c r="AL54419" i="100"/>
  <c r="AK54419" i="100"/>
  <c r="AM54418" i="100"/>
  <c r="AL54418" i="100"/>
  <c r="AK54418" i="100"/>
  <c r="AM54417" i="100"/>
  <c r="AL54417" i="100"/>
  <c r="AK54417" i="100"/>
  <c r="AM54416" i="100"/>
  <c r="AL54416" i="100"/>
  <c r="AK54416" i="100"/>
  <c r="AM54415" i="100"/>
  <c r="AL54415" i="100"/>
  <c r="AK54415" i="100"/>
  <c r="AM54414" i="100"/>
  <c r="AL54414" i="100"/>
  <c r="AK54414" i="100"/>
  <c r="AM54413" i="100"/>
  <c r="AL54413" i="100"/>
  <c r="AK54413" i="100"/>
  <c r="AM54412" i="100"/>
  <c r="AL54412" i="100"/>
  <c r="AK54412" i="100"/>
  <c r="AM54411" i="100"/>
  <c r="AL54411" i="100"/>
  <c r="AK54411" i="100"/>
  <c r="AM54410" i="100"/>
  <c r="AL54410" i="100"/>
  <c r="AK54410" i="100"/>
  <c r="AM54409" i="100"/>
  <c r="AL54409" i="100"/>
  <c r="AK54409" i="100"/>
  <c r="AM54408" i="100"/>
  <c r="AL54408" i="100"/>
  <c r="AK54408" i="100"/>
  <c r="AM54407" i="100"/>
  <c r="AL54407" i="100"/>
  <c r="AK54407" i="100"/>
  <c r="AM54406" i="100"/>
  <c r="AL54406" i="100"/>
  <c r="AK54406" i="100"/>
  <c r="AM54405" i="100"/>
  <c r="AL54405" i="100"/>
  <c r="AK54405" i="100"/>
  <c r="AM54404" i="100"/>
  <c r="AL54404" i="100"/>
  <c r="AK54404" i="100"/>
  <c r="AM54403" i="100"/>
  <c r="AL54403" i="100"/>
  <c r="AK54403" i="100"/>
  <c r="AM54402" i="100"/>
  <c r="AL54402" i="100"/>
  <c r="AK54402" i="100"/>
  <c r="AM54401" i="100"/>
  <c r="AL54401" i="100"/>
  <c r="AK54401" i="100"/>
  <c r="AM54400" i="100"/>
  <c r="AL54400" i="100"/>
  <c r="AK54400" i="100"/>
  <c r="AM54399" i="100"/>
  <c r="AL54399" i="100"/>
  <c r="AK54399" i="100"/>
  <c r="AM54398" i="100"/>
  <c r="AL54398" i="100"/>
  <c r="AK54398" i="100"/>
  <c r="AM54397" i="100"/>
  <c r="AL54397" i="100"/>
  <c r="AK54397" i="100"/>
  <c r="AM54396" i="100"/>
  <c r="AL54396" i="100"/>
  <c r="AK54396" i="100"/>
  <c r="AM54395" i="100"/>
  <c r="AL54395" i="100"/>
  <c r="AK54395" i="100"/>
  <c r="AM54394" i="100"/>
  <c r="AL54394" i="100"/>
  <c r="AK54394" i="100"/>
  <c r="AM54393" i="100"/>
  <c r="AL54393" i="100"/>
  <c r="AK54393" i="100"/>
  <c r="AM54392" i="100"/>
  <c r="AL54392" i="100"/>
  <c r="AK54392" i="100"/>
  <c r="AM54391" i="100"/>
  <c r="AL54391" i="100"/>
  <c r="AK54391" i="100"/>
  <c r="AM54390" i="100"/>
  <c r="AL54390" i="100"/>
  <c r="AK54390" i="100"/>
  <c r="AM54389" i="100"/>
  <c r="AL54389" i="100"/>
  <c r="AK54389" i="100"/>
  <c r="AM54388" i="100"/>
  <c r="AL54388" i="100"/>
  <c r="AK54388" i="100"/>
  <c r="AM54387" i="100"/>
  <c r="AL54387" i="100"/>
  <c r="AK54387" i="100"/>
  <c r="AM54386" i="100"/>
  <c r="AL54386" i="100"/>
  <c r="AK54386" i="100"/>
  <c r="AM54385" i="100"/>
  <c r="AL54385" i="100"/>
  <c r="AK54385" i="100"/>
  <c r="AM54384" i="100"/>
  <c r="AL54384" i="100"/>
  <c r="AK54384" i="100"/>
  <c r="AM54383" i="100"/>
  <c r="AL54383" i="100"/>
  <c r="AK54383" i="100"/>
  <c r="AM54382" i="100"/>
  <c r="AL54382" i="100"/>
  <c r="AK54382" i="100"/>
  <c r="AM54381" i="100"/>
  <c r="AL54381" i="100"/>
  <c r="AK54381" i="100"/>
  <c r="AM54380" i="100"/>
  <c r="AL54380" i="100"/>
  <c r="AK54380" i="100"/>
  <c r="AM54379" i="100"/>
  <c r="AL54379" i="100"/>
  <c r="AK54379" i="100"/>
  <c r="AM54378" i="100"/>
  <c r="AL54378" i="100"/>
  <c r="AK54378" i="100"/>
  <c r="AM54377" i="100"/>
  <c r="AL54377" i="100"/>
  <c r="AK54377" i="100"/>
  <c r="AM54376" i="100"/>
  <c r="AL54376" i="100"/>
  <c r="AK54376" i="100"/>
  <c r="AM54375" i="100"/>
  <c r="AL54375" i="100"/>
  <c r="AK54375" i="100"/>
  <c r="AM54374" i="100"/>
  <c r="AL54374" i="100"/>
  <c r="AK54374" i="100"/>
  <c r="AM54373" i="100"/>
  <c r="AL54373" i="100"/>
  <c r="AK54373" i="100"/>
  <c r="AM54372" i="100"/>
  <c r="AL54372" i="100"/>
  <c r="AK54372" i="100"/>
  <c r="AM54371" i="100"/>
  <c r="AL54371" i="100"/>
  <c r="AK54371" i="100"/>
  <c r="AM54370" i="100"/>
  <c r="AL54370" i="100"/>
  <c r="AK54370" i="100"/>
  <c r="AM54369" i="100"/>
  <c r="AL54369" i="100"/>
  <c r="AK54369" i="100"/>
  <c r="AM54368" i="100"/>
  <c r="AL54368" i="100"/>
  <c r="AK54368" i="100"/>
  <c r="AM54367" i="100"/>
  <c r="AL54367" i="100"/>
  <c r="AK54367" i="100"/>
  <c r="AM54366" i="100"/>
  <c r="AL54366" i="100"/>
  <c r="AK54366" i="100"/>
  <c r="AM54365" i="100"/>
  <c r="AL54365" i="100"/>
  <c r="AK54365" i="100"/>
  <c r="AM54364" i="100"/>
  <c r="AL54364" i="100"/>
  <c r="AK54364" i="100"/>
  <c r="AM54363" i="100"/>
  <c r="AL54363" i="100"/>
  <c r="AK54363" i="100"/>
  <c r="AM54362" i="100"/>
  <c r="AL54362" i="100"/>
  <c r="AK54362" i="100"/>
  <c r="AM54361" i="100"/>
  <c r="AL54361" i="100"/>
  <c r="AK54361" i="100"/>
  <c r="AM54360" i="100"/>
  <c r="AL54360" i="100"/>
  <c r="AK54360" i="100"/>
  <c r="AM54359" i="100"/>
  <c r="AL54359" i="100"/>
  <c r="AK54359" i="100"/>
  <c r="AM54358" i="100"/>
  <c r="AL54358" i="100"/>
  <c r="AK54358" i="100"/>
  <c r="AM54357" i="100"/>
  <c r="AL54357" i="100"/>
  <c r="AK54357" i="100"/>
  <c r="AM54356" i="100"/>
  <c r="AL54356" i="100"/>
  <c r="AK54356" i="100"/>
  <c r="AM54355" i="100"/>
  <c r="AL54355" i="100"/>
  <c r="AK54355" i="100"/>
  <c r="AM54354" i="100"/>
  <c r="AL54354" i="100"/>
  <c r="AK54354" i="100"/>
  <c r="AM54353" i="100"/>
  <c r="AL54353" i="100"/>
  <c r="AK54353" i="100"/>
  <c r="AM54352" i="100"/>
  <c r="AL54352" i="100"/>
  <c r="AK54352" i="100"/>
  <c r="AM54351" i="100"/>
  <c r="AL54351" i="100"/>
  <c r="AK54351" i="100"/>
  <c r="AM54350" i="100"/>
  <c r="AL54350" i="100"/>
  <c r="AK54350" i="100"/>
  <c r="AM54349" i="100"/>
  <c r="AL54349" i="100"/>
  <c r="AK54349" i="100"/>
  <c r="AM54348" i="100"/>
  <c r="AL54348" i="100"/>
  <c r="AK54348" i="100"/>
  <c r="AM54347" i="100"/>
  <c r="AL54347" i="100"/>
  <c r="AK54347" i="100"/>
  <c r="AM54346" i="100"/>
  <c r="AL54346" i="100"/>
  <c r="AK54346" i="100"/>
  <c r="AM54345" i="100"/>
  <c r="AL54345" i="100"/>
  <c r="AK54345" i="100"/>
  <c r="AM54344" i="100"/>
  <c r="AL54344" i="100"/>
  <c r="AK54344" i="100"/>
  <c r="AM54343" i="100"/>
  <c r="AL54343" i="100"/>
  <c r="AK54343" i="100"/>
  <c r="AM54342" i="100"/>
  <c r="AL54342" i="100"/>
  <c r="AK54342" i="100"/>
  <c r="AM54341" i="100"/>
  <c r="AL54341" i="100"/>
  <c r="AK54341" i="100"/>
  <c r="AM54340" i="100"/>
  <c r="AL54340" i="100"/>
  <c r="AK54340" i="100"/>
  <c r="AM54339" i="100"/>
  <c r="AL54339" i="100"/>
  <c r="AK54339" i="100"/>
  <c r="AM54338" i="100"/>
  <c r="AL54338" i="100"/>
  <c r="AK54338" i="100"/>
  <c r="AM54337" i="100"/>
  <c r="AL54337" i="100"/>
  <c r="AK54337" i="100"/>
  <c r="AM54336" i="100"/>
  <c r="AL54336" i="100"/>
  <c r="AK54336" i="100"/>
  <c r="AM54335" i="100"/>
  <c r="AL54335" i="100"/>
  <c r="AK54335" i="100"/>
  <c r="AM54334" i="100"/>
  <c r="AL54334" i="100"/>
  <c r="AK54334" i="100"/>
  <c r="AM54333" i="100"/>
  <c r="AL54333" i="100"/>
  <c r="AK54333" i="100"/>
  <c r="AM54332" i="100"/>
  <c r="AL54332" i="100"/>
  <c r="AK54332" i="100"/>
  <c r="AM54331" i="100"/>
  <c r="AL54331" i="100"/>
  <c r="AK54331" i="100"/>
  <c r="AM54330" i="100"/>
  <c r="AL54330" i="100"/>
  <c r="AK54330" i="100"/>
  <c r="AM54329" i="100"/>
  <c r="AL54329" i="100"/>
  <c r="AK54329" i="100"/>
  <c r="AM54328" i="100"/>
  <c r="AL54328" i="100"/>
  <c r="AK54328" i="100"/>
  <c r="AM54327" i="100"/>
  <c r="AL54327" i="100"/>
  <c r="AK54327" i="100"/>
  <c r="AM54326" i="100"/>
  <c r="AL54326" i="100"/>
  <c r="AK54326" i="100"/>
  <c r="AM54325" i="100"/>
  <c r="AL54325" i="100"/>
  <c r="AK54325" i="100"/>
  <c r="AM54324" i="100"/>
  <c r="AL54324" i="100"/>
  <c r="AK54324" i="100"/>
  <c r="AM54323" i="100"/>
  <c r="AL54323" i="100"/>
  <c r="AK54323" i="100"/>
  <c r="AM54322" i="100"/>
  <c r="AL54322" i="100"/>
  <c r="AK54322" i="100"/>
  <c r="AM54321" i="100"/>
  <c r="AL54321" i="100"/>
  <c r="AK54321" i="100"/>
  <c r="AM54320" i="100"/>
  <c r="AL54320" i="100"/>
  <c r="AK54320" i="100"/>
  <c r="AM54319" i="100"/>
  <c r="AL54319" i="100"/>
  <c r="AK54319" i="100"/>
  <c r="AM54318" i="100"/>
  <c r="AL54318" i="100"/>
  <c r="AK54318" i="100"/>
  <c r="AM54317" i="100"/>
  <c r="AL54317" i="100"/>
  <c r="AK54317" i="100"/>
  <c r="AM54316" i="100"/>
  <c r="AL54316" i="100"/>
  <c r="AK54316" i="100"/>
  <c r="AM54315" i="100"/>
  <c r="AL54315" i="100"/>
  <c r="AK54315" i="100"/>
  <c r="AM54314" i="100"/>
  <c r="AL54314" i="100"/>
  <c r="AK54314" i="100"/>
  <c r="AM54313" i="100"/>
  <c r="AL54313" i="100"/>
  <c r="AK54313" i="100"/>
  <c r="AM54312" i="100"/>
  <c r="AL54312" i="100"/>
  <c r="AK54312" i="100"/>
  <c r="AM54311" i="100"/>
  <c r="AL54311" i="100"/>
  <c r="AK54311" i="100"/>
  <c r="AM54310" i="100"/>
  <c r="AL54310" i="100"/>
  <c r="AK54310" i="100"/>
  <c r="AM54309" i="100"/>
  <c r="AL54309" i="100"/>
  <c r="AK54309" i="100"/>
  <c r="AM54308" i="100"/>
  <c r="AL54308" i="100"/>
  <c r="AK54308" i="100"/>
  <c r="AM54307" i="100"/>
  <c r="AL54307" i="100"/>
  <c r="AK54307" i="100"/>
  <c r="AM54306" i="100"/>
  <c r="AL54306" i="100"/>
  <c r="AK54306" i="100"/>
  <c r="AM54305" i="100"/>
  <c r="AL54305" i="100"/>
  <c r="AK54305" i="100"/>
  <c r="AM54304" i="100"/>
  <c r="AL54304" i="100"/>
  <c r="AK54304" i="100"/>
  <c r="AM54303" i="100"/>
  <c r="AL54303" i="100"/>
  <c r="AK54303" i="100"/>
  <c r="AM54302" i="100"/>
  <c r="AL54302" i="100"/>
  <c r="AK54302" i="100"/>
  <c r="AM54301" i="100"/>
  <c r="AL54301" i="100"/>
  <c r="AK54301" i="100"/>
  <c r="AM54300" i="100"/>
  <c r="AL54300" i="100"/>
  <c r="AK54300" i="100"/>
  <c r="AM54299" i="100"/>
  <c r="AL54299" i="100"/>
  <c r="AK54299" i="100"/>
  <c r="AM54298" i="100"/>
  <c r="AL54298" i="100"/>
  <c r="AK54298" i="100"/>
  <c r="AM54297" i="100"/>
  <c r="AL54297" i="100"/>
  <c r="AK54297" i="100"/>
  <c r="AM54296" i="100"/>
  <c r="AL54296" i="100"/>
  <c r="AK54296" i="100"/>
  <c r="AM54295" i="100"/>
  <c r="AL54295" i="100"/>
  <c r="AK54295" i="100"/>
  <c r="AM54294" i="100"/>
  <c r="AL54294" i="100"/>
  <c r="AK54294" i="100"/>
  <c r="AM54293" i="100"/>
  <c r="AL54293" i="100"/>
  <c r="AK54293" i="100"/>
  <c r="AM54292" i="100"/>
  <c r="AL54292" i="100"/>
  <c r="AK54292" i="100"/>
  <c r="AM54291" i="100"/>
  <c r="AL54291" i="100"/>
  <c r="AK54291" i="100"/>
  <c r="AM54290" i="100"/>
  <c r="AL54290" i="100"/>
  <c r="AK54290" i="100"/>
  <c r="AM54289" i="100"/>
  <c r="AL54289" i="100"/>
  <c r="AK54289" i="100"/>
  <c r="AM54288" i="100"/>
  <c r="AL54288" i="100"/>
  <c r="AK54288" i="100"/>
  <c r="AM54287" i="100"/>
  <c r="AL54287" i="100"/>
  <c r="AK54287" i="100"/>
  <c r="AM54286" i="100"/>
  <c r="AL54286" i="100"/>
  <c r="AK54286" i="100"/>
  <c r="AM54285" i="100"/>
  <c r="AL54285" i="100"/>
  <c r="AK54285" i="100"/>
  <c r="AM54284" i="100"/>
  <c r="AL54284" i="100"/>
  <c r="AK54284" i="100"/>
  <c r="AM54283" i="100"/>
  <c r="AL54283" i="100"/>
  <c r="AK54283" i="100"/>
  <c r="AM54282" i="100"/>
  <c r="AL54282" i="100"/>
  <c r="AK54282" i="100"/>
  <c r="AM54281" i="100"/>
  <c r="AL54281" i="100"/>
  <c r="AK54281" i="100"/>
  <c r="AM54280" i="100"/>
  <c r="AL54280" i="100"/>
  <c r="AK54280" i="100"/>
  <c r="AM54279" i="100"/>
  <c r="AL54279" i="100"/>
  <c r="AK54279" i="100"/>
  <c r="AM54278" i="100"/>
  <c r="AL54278" i="100"/>
  <c r="AK54278" i="100"/>
  <c r="AM54277" i="100"/>
  <c r="AL54277" i="100"/>
  <c r="AK54277" i="100"/>
  <c r="AM54276" i="100"/>
  <c r="AL54276" i="100"/>
  <c r="AK54276" i="100"/>
  <c r="AM54275" i="100"/>
  <c r="AL54275" i="100"/>
  <c r="AK54275" i="100"/>
  <c r="AM54274" i="100"/>
  <c r="AL54274" i="100"/>
  <c r="AK54274" i="100"/>
  <c r="AM54273" i="100"/>
  <c r="AL54273" i="100"/>
  <c r="AK54273" i="100"/>
  <c r="AM54272" i="100"/>
  <c r="AL54272" i="100"/>
  <c r="AK54272" i="100"/>
  <c r="AM54271" i="100"/>
  <c r="AL54271" i="100"/>
  <c r="AK54271" i="100"/>
  <c r="AM54270" i="100"/>
  <c r="AL54270" i="100"/>
  <c r="AK54270" i="100"/>
  <c r="AM54269" i="100"/>
  <c r="AL54269" i="100"/>
  <c r="AK54269" i="100"/>
  <c r="AM54268" i="100"/>
  <c r="AL54268" i="100"/>
  <c r="AK54268" i="100"/>
  <c r="AM54267" i="100"/>
  <c r="AL54267" i="100"/>
  <c r="AK54267" i="100"/>
  <c r="AM54266" i="100"/>
  <c r="AL54266" i="100"/>
  <c r="AK54266" i="100"/>
  <c r="AM54265" i="100"/>
  <c r="AL54265" i="100"/>
  <c r="AK54265" i="100"/>
  <c r="AM54264" i="100"/>
  <c r="AL54264" i="100"/>
  <c r="AK54264" i="100"/>
  <c r="AM54263" i="100"/>
  <c r="AL54263" i="100"/>
  <c r="AK54263" i="100"/>
  <c r="AM54262" i="100"/>
  <c r="AL54262" i="100"/>
  <c r="AK54262" i="100"/>
  <c r="AM54261" i="100"/>
  <c r="AL54261" i="100"/>
  <c r="AK54261" i="100"/>
  <c r="AM54260" i="100"/>
  <c r="AL54260" i="100"/>
  <c r="AK54260" i="100"/>
  <c r="AM54259" i="100"/>
  <c r="AL54259" i="100"/>
  <c r="AK54259" i="100"/>
  <c r="AM54258" i="100"/>
  <c r="AL54258" i="100"/>
  <c r="AK54258" i="100"/>
  <c r="AM54257" i="100"/>
  <c r="AL54257" i="100"/>
  <c r="AK54257" i="100"/>
  <c r="AM54256" i="100"/>
  <c r="AL54256" i="100"/>
  <c r="AK54256" i="100"/>
  <c r="AM54255" i="100"/>
  <c r="AL54255" i="100"/>
  <c r="AK54255" i="100"/>
  <c r="AM54254" i="100"/>
  <c r="AL54254" i="100"/>
  <c r="AK54254" i="100"/>
  <c r="AM54253" i="100"/>
  <c r="AL54253" i="100"/>
  <c r="AK54253" i="100"/>
  <c r="AM54252" i="100"/>
  <c r="AL54252" i="100"/>
  <c r="AK54252" i="100"/>
  <c r="AM54251" i="100"/>
  <c r="AL54251" i="100"/>
  <c r="AK54251" i="100"/>
  <c r="AM54250" i="100"/>
  <c r="AL54250" i="100"/>
  <c r="AK54250" i="100"/>
  <c r="AM54249" i="100"/>
  <c r="AL54249" i="100"/>
  <c r="AK54249" i="100"/>
  <c r="AM54248" i="100"/>
  <c r="AL54248" i="100"/>
  <c r="AK54248" i="100"/>
  <c r="AM54247" i="100"/>
  <c r="AL54247" i="100"/>
  <c r="AK54247" i="100"/>
  <c r="AM54246" i="100"/>
  <c r="AL54246" i="100"/>
  <c r="AK54246" i="100"/>
  <c r="AM54245" i="100"/>
  <c r="AL54245" i="100"/>
  <c r="AK54245" i="100"/>
  <c r="AM54244" i="100"/>
  <c r="AL54244" i="100"/>
  <c r="AK54244" i="100"/>
  <c r="AM54243" i="100"/>
  <c r="AL54243" i="100"/>
  <c r="AK54243" i="100"/>
  <c r="AM54242" i="100"/>
  <c r="AL54242" i="100"/>
  <c r="AK54242" i="100"/>
  <c r="AM54241" i="100"/>
  <c r="AL54241" i="100"/>
  <c r="AK54241" i="100"/>
  <c r="AM54240" i="100"/>
  <c r="AL54240" i="100"/>
  <c r="AK54240" i="100"/>
  <c r="AM54239" i="100"/>
  <c r="AL54239" i="100"/>
  <c r="AK54239" i="100"/>
  <c r="AM54238" i="100"/>
  <c r="AL54238" i="100"/>
  <c r="AK54238" i="100"/>
  <c r="AM54237" i="100"/>
  <c r="AL54237" i="100"/>
  <c r="AK54237" i="100"/>
  <c r="AM54236" i="100"/>
  <c r="AL54236" i="100"/>
  <c r="AK54236" i="100"/>
  <c r="AM54235" i="100"/>
  <c r="AL54235" i="100"/>
  <c r="AK54235" i="100"/>
  <c r="AM54234" i="100"/>
  <c r="AL54234" i="100"/>
  <c r="AK54234" i="100"/>
  <c r="AM54233" i="100"/>
  <c r="AL54233" i="100"/>
  <c r="AK54233" i="100"/>
  <c r="AM54232" i="100"/>
  <c r="AL54232" i="100"/>
  <c r="AK54232" i="100"/>
  <c r="AM54231" i="100"/>
  <c r="AL54231" i="100"/>
  <c r="AK54231" i="100"/>
  <c r="AM54230" i="100"/>
  <c r="AL54230" i="100"/>
  <c r="AK54230" i="100"/>
  <c r="AM54229" i="100"/>
  <c r="AL54229" i="100"/>
  <c r="AK54229" i="100"/>
  <c r="AM54228" i="100"/>
  <c r="AL54228" i="100"/>
  <c r="AK54228" i="100"/>
  <c r="AM54227" i="100"/>
  <c r="AL54227" i="100"/>
  <c r="AK54227" i="100"/>
  <c r="AM54226" i="100"/>
  <c r="AL54226" i="100"/>
  <c r="AK54226" i="100"/>
  <c r="AM54225" i="100"/>
  <c r="AL54225" i="100"/>
  <c r="AK54225" i="100"/>
  <c r="AM54224" i="100"/>
  <c r="AL54224" i="100"/>
  <c r="AK54224" i="100"/>
  <c r="AM54223" i="100"/>
  <c r="AL54223" i="100"/>
  <c r="AK54223" i="100"/>
  <c r="AM54222" i="100"/>
  <c r="AL54222" i="100"/>
  <c r="AK54222" i="100"/>
  <c r="AM54221" i="100"/>
  <c r="AL54221" i="100"/>
  <c r="AK54221" i="100"/>
  <c r="AM54220" i="100"/>
  <c r="AL54220" i="100"/>
  <c r="AK54220" i="100"/>
  <c r="AM54219" i="100"/>
  <c r="AL54219" i="100"/>
  <c r="AK54219" i="100"/>
  <c r="AM54218" i="100"/>
  <c r="AL54218" i="100"/>
  <c r="AK54218" i="100"/>
  <c r="AM54217" i="100"/>
  <c r="AL54217" i="100"/>
  <c r="AK54217" i="100"/>
  <c r="AM54216" i="100"/>
  <c r="AL54216" i="100"/>
  <c r="AK54216" i="100"/>
  <c r="AM54215" i="100"/>
  <c r="AL54215" i="100"/>
  <c r="AK54215" i="100"/>
  <c r="AM54214" i="100"/>
  <c r="AL54214" i="100"/>
  <c r="AK54214" i="100"/>
  <c r="AM54213" i="100"/>
  <c r="AL54213" i="100"/>
  <c r="AK54213" i="100"/>
  <c r="AM54212" i="100"/>
  <c r="AL54212" i="100"/>
  <c r="AK54212" i="100"/>
  <c r="AM54211" i="100"/>
  <c r="AL54211" i="100"/>
  <c r="AK54211" i="100"/>
  <c r="AM54210" i="100"/>
  <c r="AL54210" i="100"/>
  <c r="AK54210" i="100"/>
  <c r="AM54209" i="100"/>
  <c r="AL54209" i="100"/>
  <c r="AK54209" i="100"/>
  <c r="AM54208" i="100"/>
  <c r="AL54208" i="100"/>
  <c r="AK54208" i="100"/>
  <c r="AM54207" i="100"/>
  <c r="AL54207" i="100"/>
  <c r="AK54207" i="100"/>
  <c r="AM54206" i="100"/>
  <c r="AL54206" i="100"/>
  <c r="AK54206" i="100"/>
  <c r="AM54205" i="100"/>
  <c r="AL54205" i="100"/>
  <c r="AK54205" i="100"/>
  <c r="AM54204" i="100"/>
  <c r="AL54204" i="100"/>
  <c r="AK54204" i="100"/>
  <c r="AM54203" i="100"/>
  <c r="AL54203" i="100"/>
  <c r="AK54203" i="100"/>
  <c r="AM54202" i="100"/>
  <c r="AL54202" i="100"/>
  <c r="AK54202" i="100"/>
  <c r="AM54201" i="100"/>
  <c r="AL54201" i="100"/>
  <c r="AK54201" i="100"/>
  <c r="AM54200" i="100"/>
  <c r="AL54200" i="100"/>
  <c r="AK54200" i="100"/>
  <c r="AM54199" i="100"/>
  <c r="AL54199" i="100"/>
  <c r="AK54199" i="100"/>
  <c r="AM54198" i="100"/>
  <c r="AL54198" i="100"/>
  <c r="AK54198" i="100"/>
  <c r="AM54197" i="100"/>
  <c r="AL54197" i="100"/>
  <c r="AK54197" i="100"/>
  <c r="AM54196" i="100"/>
  <c r="AL54196" i="100"/>
  <c r="AK54196" i="100"/>
  <c r="AM54195" i="100"/>
  <c r="AL54195" i="100"/>
  <c r="AK54195" i="100"/>
  <c r="AM54194" i="100"/>
  <c r="AL54194" i="100"/>
  <c r="AK54194" i="100"/>
  <c r="AM54193" i="100"/>
  <c r="AL54193" i="100"/>
  <c r="AK54193" i="100"/>
  <c r="AM54192" i="100"/>
  <c r="AL54192" i="100"/>
  <c r="AK54192" i="100"/>
  <c r="AM54191" i="100"/>
  <c r="AL54191" i="100"/>
  <c r="AK54191" i="100"/>
  <c r="AM54190" i="100"/>
  <c r="AL54190" i="100"/>
  <c r="AK54190" i="100"/>
  <c r="AM54189" i="100"/>
  <c r="AL54189" i="100"/>
  <c r="AK54189" i="100"/>
  <c r="AM54188" i="100"/>
  <c r="AL54188" i="100"/>
  <c r="AK54188" i="100"/>
  <c r="AM54187" i="100"/>
  <c r="AL54187" i="100"/>
  <c r="AK54187" i="100"/>
  <c r="AM54186" i="100"/>
  <c r="AL54186" i="100"/>
  <c r="AK54186" i="100"/>
  <c r="AM54185" i="100"/>
  <c r="AL54185" i="100"/>
  <c r="AK54185" i="100"/>
  <c r="AM54184" i="100"/>
  <c r="AL54184" i="100"/>
  <c r="AK54184" i="100"/>
  <c r="AM54183" i="100"/>
  <c r="AL54183" i="100"/>
  <c r="AK54183" i="100"/>
  <c r="AM54182" i="100"/>
  <c r="AL54182" i="100"/>
  <c r="AK54182" i="100"/>
  <c r="AM54181" i="100"/>
  <c r="AL54181" i="100"/>
  <c r="AK54181" i="100"/>
  <c r="AM54180" i="100"/>
  <c r="AL54180" i="100"/>
  <c r="AK54180" i="100"/>
  <c r="AM54179" i="100"/>
  <c r="AL54179" i="100"/>
  <c r="AK54179" i="100"/>
  <c r="AM54178" i="100"/>
  <c r="AL54178" i="100"/>
  <c r="AK54178" i="100"/>
  <c r="AM54177" i="100"/>
  <c r="AL54177" i="100"/>
  <c r="AK54177" i="100"/>
  <c r="AM54176" i="100"/>
  <c r="AL54176" i="100"/>
  <c r="AK54176" i="100"/>
  <c r="AM54175" i="100"/>
  <c r="AL54175" i="100"/>
  <c r="AK54175" i="100"/>
  <c r="AM54174" i="100"/>
  <c r="AL54174" i="100"/>
  <c r="AK54174" i="100"/>
  <c r="AM54173" i="100"/>
  <c r="AL54173" i="100"/>
  <c r="AK54173" i="100"/>
  <c r="AM54172" i="100"/>
  <c r="AL54172" i="100"/>
  <c r="AK54172" i="100"/>
  <c r="AM54171" i="100"/>
  <c r="AL54171" i="100"/>
  <c r="AK54171" i="100"/>
  <c r="AM54170" i="100"/>
  <c r="AL54170" i="100"/>
  <c r="AK54170" i="100"/>
  <c r="AM54169" i="100"/>
  <c r="AL54169" i="100"/>
  <c r="AK54169" i="100"/>
  <c r="AM54168" i="100"/>
  <c r="AL54168" i="100"/>
  <c r="AK54168" i="100"/>
  <c r="AM54167" i="100"/>
  <c r="AL54167" i="100"/>
  <c r="AK54167" i="100"/>
  <c r="AM54166" i="100"/>
  <c r="AL54166" i="100"/>
  <c r="AK54166" i="100"/>
  <c r="AM54165" i="100"/>
  <c r="AL54165" i="100"/>
  <c r="AK54165" i="100"/>
  <c r="AM54164" i="100"/>
  <c r="AL54164" i="100"/>
  <c r="AK54164" i="100"/>
  <c r="AM54163" i="100"/>
  <c r="AL54163" i="100"/>
  <c r="AK54163" i="100"/>
  <c r="AM54162" i="100"/>
  <c r="AL54162" i="100"/>
  <c r="AK54162" i="100"/>
  <c r="AM54161" i="100"/>
  <c r="AL54161" i="100"/>
  <c r="AK54161" i="100"/>
  <c r="AM54160" i="100"/>
  <c r="AL54160" i="100"/>
  <c r="AK54160" i="100"/>
  <c r="AM54159" i="100"/>
  <c r="AL54159" i="100"/>
  <c r="AK54159" i="100"/>
  <c r="AM54158" i="100"/>
  <c r="AL54158" i="100"/>
  <c r="AK54158" i="100"/>
  <c r="AM54157" i="100"/>
  <c r="AL54157" i="100"/>
  <c r="AK54157" i="100"/>
  <c r="AM54156" i="100"/>
  <c r="AL54156" i="100"/>
  <c r="AK54156" i="100"/>
  <c r="AM54155" i="100"/>
  <c r="AL54155" i="100"/>
  <c r="AK54155" i="100"/>
  <c r="AM54154" i="100"/>
  <c r="AL54154" i="100"/>
  <c r="AK54154" i="100"/>
  <c r="AM54153" i="100"/>
  <c r="AL54153" i="100"/>
  <c r="AK54153" i="100"/>
  <c r="AM54152" i="100"/>
  <c r="AL54152" i="100"/>
  <c r="AK54152" i="100"/>
  <c r="AM54151" i="100"/>
  <c r="AL54151" i="100"/>
  <c r="AK54151" i="100"/>
  <c r="AM54150" i="100"/>
  <c r="AL54150" i="100"/>
  <c r="AK54150" i="100"/>
  <c r="AM54149" i="100"/>
  <c r="AL54149" i="100"/>
  <c r="AK54149" i="100"/>
  <c r="AM54148" i="100"/>
  <c r="AL54148" i="100"/>
  <c r="AK54148" i="100"/>
  <c r="AM54147" i="100"/>
  <c r="AL54147" i="100"/>
  <c r="AK54147" i="100"/>
  <c r="AM54146" i="100"/>
  <c r="AL54146" i="100"/>
  <c r="AK54146" i="100"/>
  <c r="AM54145" i="100"/>
  <c r="AL54145" i="100"/>
  <c r="AK54145" i="100"/>
  <c r="AM54144" i="100"/>
  <c r="AL54144" i="100"/>
  <c r="AK54144" i="100"/>
  <c r="AM54143" i="100"/>
  <c r="AL54143" i="100"/>
  <c r="AK54143" i="100"/>
  <c r="AM54142" i="100"/>
  <c r="AL54142" i="100"/>
  <c r="AK54142" i="100"/>
  <c r="AM54141" i="100"/>
  <c r="AL54141" i="100"/>
  <c r="AK54141" i="100"/>
  <c r="AM54140" i="100"/>
  <c r="AL54140" i="100"/>
  <c r="AK54140" i="100"/>
  <c r="AM54139" i="100"/>
  <c r="AL54139" i="100"/>
  <c r="AK54139" i="100"/>
  <c r="AM54138" i="100"/>
  <c r="AL54138" i="100"/>
  <c r="AK54138" i="100"/>
  <c r="AM54137" i="100"/>
  <c r="AL54137" i="100"/>
  <c r="AK54137" i="100"/>
  <c r="AM54136" i="100"/>
  <c r="AL54136" i="100"/>
  <c r="AK54136" i="100"/>
  <c r="AM54135" i="100"/>
  <c r="AL54135" i="100"/>
  <c r="AK54135" i="100"/>
  <c r="AM54134" i="100"/>
  <c r="AL54134" i="100"/>
  <c r="AK54134" i="100"/>
  <c r="AM54133" i="100"/>
  <c r="AL54133" i="100"/>
  <c r="AK54133" i="100"/>
  <c r="AM54132" i="100"/>
  <c r="AL54132" i="100"/>
  <c r="AK54132" i="100"/>
  <c r="AM54131" i="100"/>
  <c r="AL54131" i="100"/>
  <c r="AK54131" i="100"/>
  <c r="AM54130" i="100"/>
  <c r="AL54130" i="100"/>
  <c r="AK54130" i="100"/>
  <c r="AM54129" i="100"/>
  <c r="AL54129" i="100"/>
  <c r="AK54129" i="100"/>
  <c r="AM54128" i="100"/>
  <c r="AL54128" i="100"/>
  <c r="AK54128" i="100"/>
  <c r="AM54127" i="100"/>
  <c r="AL54127" i="100"/>
  <c r="AK54127" i="100"/>
  <c r="AM54126" i="100"/>
  <c r="AL54126" i="100"/>
  <c r="AK54126" i="100"/>
  <c r="AM54125" i="100"/>
  <c r="AL54125" i="100"/>
  <c r="AK54125" i="100"/>
  <c r="AM54124" i="100"/>
  <c r="AL54124" i="100"/>
  <c r="AK54124" i="100"/>
  <c r="AM54123" i="100"/>
  <c r="AL54123" i="100"/>
  <c r="AK54123" i="100"/>
  <c r="AM54122" i="100"/>
  <c r="AL54122" i="100"/>
  <c r="AK54122" i="100"/>
  <c r="AM54121" i="100"/>
  <c r="AL54121" i="100"/>
  <c r="AK54121" i="100"/>
  <c r="AM54120" i="100"/>
  <c r="AL54120" i="100"/>
  <c r="AK54120" i="100"/>
  <c r="AM54119" i="100"/>
  <c r="AL54119" i="100"/>
  <c r="AK54119" i="100"/>
  <c r="AM54118" i="100"/>
  <c r="AL54118" i="100"/>
  <c r="AK54118" i="100"/>
  <c r="AM54117" i="100"/>
  <c r="AL54117" i="100"/>
  <c r="AK54117" i="100"/>
  <c r="AM54116" i="100"/>
  <c r="AL54116" i="100"/>
  <c r="AK54116" i="100"/>
  <c r="AM54115" i="100"/>
  <c r="AL54115" i="100"/>
  <c r="AK54115" i="100"/>
  <c r="AM54114" i="100"/>
  <c r="AL54114" i="100"/>
  <c r="AK54114" i="100"/>
  <c r="AM54113" i="100"/>
  <c r="AL54113" i="100"/>
  <c r="AK54113" i="100"/>
  <c r="AM54112" i="100"/>
  <c r="AL54112" i="100"/>
  <c r="AK54112" i="100"/>
  <c r="AM54111" i="100"/>
  <c r="AL54111" i="100"/>
  <c r="AK54111" i="100"/>
  <c r="AM54110" i="100"/>
  <c r="AL54110" i="100"/>
  <c r="AK54110" i="100"/>
  <c r="AM54109" i="100"/>
  <c r="AL54109" i="100"/>
  <c r="AK54109" i="100"/>
  <c r="AM54108" i="100"/>
  <c r="AL54108" i="100"/>
  <c r="AK54108" i="100"/>
  <c r="AM54107" i="100"/>
  <c r="AL54107" i="100"/>
  <c r="AK54107" i="100"/>
  <c r="AM54106" i="100"/>
  <c r="AL54106" i="100"/>
  <c r="AK54106" i="100"/>
  <c r="AM54105" i="100"/>
  <c r="AL54105" i="100"/>
  <c r="AK54105" i="100"/>
  <c r="AM54104" i="100"/>
  <c r="AL54104" i="100"/>
  <c r="AK54104" i="100"/>
  <c r="AM54103" i="100"/>
  <c r="AL54103" i="100"/>
  <c r="AK54103" i="100"/>
  <c r="AM54102" i="100"/>
  <c r="AL54102" i="100"/>
  <c r="AK54102" i="100"/>
  <c r="AM54101" i="100"/>
  <c r="AL54101" i="100"/>
  <c r="AK54101" i="100"/>
  <c r="AM54100" i="100"/>
  <c r="AL54100" i="100"/>
  <c r="AK54100" i="100"/>
  <c r="AM54099" i="100"/>
  <c r="AL54099" i="100"/>
  <c r="AK54099" i="100"/>
  <c r="AM54098" i="100"/>
  <c r="AL54098" i="100"/>
  <c r="AK54098" i="100"/>
  <c r="AM54097" i="100"/>
  <c r="AL54097" i="100"/>
  <c r="AK54097" i="100"/>
  <c r="AM54096" i="100"/>
  <c r="AL54096" i="100"/>
  <c r="AK54096" i="100"/>
  <c r="AM54095" i="100"/>
  <c r="AL54095" i="100"/>
  <c r="AK54095" i="100"/>
  <c r="AM54094" i="100"/>
  <c r="AL54094" i="100"/>
  <c r="AK54094" i="100"/>
  <c r="AM54093" i="100"/>
  <c r="AL54093" i="100"/>
  <c r="AK54093" i="100"/>
  <c r="AM54092" i="100"/>
  <c r="AL54092" i="100"/>
  <c r="AK54092" i="100"/>
  <c r="AM54091" i="100"/>
  <c r="AL54091" i="100"/>
  <c r="AK54091" i="100"/>
  <c r="AM54090" i="100"/>
  <c r="AL54090" i="100"/>
  <c r="AK54090" i="100"/>
  <c r="AM54089" i="100"/>
  <c r="AL54089" i="100"/>
  <c r="AK54089" i="100"/>
  <c r="AM54088" i="100"/>
  <c r="AL54088" i="100"/>
  <c r="AK54088" i="100"/>
  <c r="AM54087" i="100"/>
  <c r="AL54087" i="100"/>
  <c r="AK54087" i="100"/>
  <c r="AM54086" i="100"/>
  <c r="AL54086" i="100"/>
  <c r="AK54086" i="100"/>
  <c r="AM54085" i="100"/>
  <c r="AL54085" i="100"/>
  <c r="AK54085" i="100"/>
  <c r="AM54084" i="100"/>
  <c r="AL54084" i="100"/>
  <c r="AK54084" i="100"/>
  <c r="AM54083" i="100"/>
  <c r="AL54083" i="100"/>
  <c r="AK54083" i="100"/>
  <c r="AM54082" i="100"/>
  <c r="AL54082" i="100"/>
  <c r="AK54082" i="100"/>
  <c r="AM54081" i="100"/>
  <c r="AL54081" i="100"/>
  <c r="AK54081" i="100"/>
  <c r="AM54080" i="100"/>
  <c r="AL54080" i="100"/>
  <c r="AK54080" i="100"/>
  <c r="AM54079" i="100"/>
  <c r="AL54079" i="100"/>
  <c r="AK54079" i="100"/>
  <c r="AM54078" i="100"/>
  <c r="AL54078" i="100"/>
  <c r="AK54078" i="100"/>
  <c r="AM54077" i="100"/>
  <c r="AL54077" i="100"/>
  <c r="AK54077" i="100"/>
  <c r="AM54076" i="100"/>
  <c r="AL54076" i="100"/>
  <c r="AK54076" i="100"/>
  <c r="AM54075" i="100"/>
  <c r="AL54075" i="100"/>
  <c r="AK54075" i="100"/>
  <c r="AM54074" i="100"/>
  <c r="AL54074" i="100"/>
  <c r="AK54074" i="100"/>
  <c r="AM54073" i="100"/>
  <c r="AL54073" i="100"/>
  <c r="AK54073" i="100"/>
  <c r="AM54072" i="100"/>
  <c r="AL54072" i="100"/>
  <c r="AK54072" i="100"/>
  <c r="AM54071" i="100"/>
  <c r="AL54071" i="100"/>
  <c r="AK54071" i="100"/>
  <c r="AM54070" i="100"/>
  <c r="AL54070" i="100"/>
  <c r="AK54070" i="100"/>
  <c r="AM54069" i="100"/>
  <c r="AL54069" i="100"/>
  <c r="AK54069" i="100"/>
  <c r="AM54068" i="100"/>
  <c r="AL54068" i="100"/>
  <c r="AK54068" i="100"/>
  <c r="AM54067" i="100"/>
  <c r="AL54067" i="100"/>
  <c r="AK54067" i="100"/>
  <c r="AM54066" i="100"/>
  <c r="AL54066" i="100"/>
  <c r="AK54066" i="100"/>
  <c r="AM54065" i="100"/>
  <c r="AL54065" i="100"/>
  <c r="AK54065" i="100"/>
  <c r="AM54064" i="100"/>
  <c r="AL54064" i="100"/>
  <c r="AK54064" i="100"/>
  <c r="AM54063" i="100"/>
  <c r="AL54063" i="100"/>
  <c r="AK54063" i="100"/>
  <c r="AM54062" i="100"/>
  <c r="AL54062" i="100"/>
  <c r="AK54062" i="100"/>
  <c r="AM54061" i="100"/>
  <c r="AL54061" i="100"/>
  <c r="AK54061" i="100"/>
  <c r="AM54060" i="100"/>
  <c r="AL54060" i="100"/>
  <c r="AK54060" i="100"/>
  <c r="AM54059" i="100"/>
  <c r="AL54059" i="100"/>
  <c r="AK54059" i="100"/>
  <c r="AM54058" i="100"/>
  <c r="AL54058" i="100"/>
  <c r="AK54058" i="100"/>
  <c r="AM54057" i="100"/>
  <c r="AL54057" i="100"/>
  <c r="AK54057" i="100"/>
  <c r="AM54056" i="100"/>
  <c r="AL54056" i="100"/>
  <c r="AK54056" i="100"/>
  <c r="AM54055" i="100"/>
  <c r="AL54055" i="100"/>
  <c r="AK54055" i="100"/>
  <c r="AM54054" i="100"/>
  <c r="AL54054" i="100"/>
  <c r="AK54054" i="100"/>
  <c r="AM54053" i="100"/>
  <c r="AL54053" i="100"/>
  <c r="AK54053" i="100"/>
  <c r="AM54052" i="100"/>
  <c r="AL54052" i="100"/>
  <c r="AK54052" i="100"/>
  <c r="AM54051" i="100"/>
  <c r="AL54051" i="100"/>
  <c r="AK54051" i="100"/>
  <c r="AM54050" i="100"/>
  <c r="AL54050" i="100"/>
  <c r="AK54050" i="100"/>
  <c r="AM54049" i="100"/>
  <c r="AL54049" i="100"/>
  <c r="AK54049" i="100"/>
  <c r="AM54048" i="100"/>
  <c r="AL54048" i="100"/>
  <c r="AK54048" i="100"/>
  <c r="AM54047" i="100"/>
  <c r="AL54047" i="100"/>
  <c r="AK54047" i="100"/>
  <c r="AM54046" i="100"/>
  <c r="AL54046" i="100"/>
  <c r="AK54046" i="100"/>
  <c r="AM54045" i="100"/>
  <c r="AL54045" i="100"/>
  <c r="AK54045" i="100"/>
  <c r="AM54044" i="100"/>
  <c r="AL54044" i="100"/>
  <c r="AK54044" i="100"/>
  <c r="AM54043" i="100"/>
  <c r="AL54043" i="100"/>
  <c r="AK54043" i="100"/>
  <c r="AM54042" i="100"/>
  <c r="AL54042" i="100"/>
  <c r="AK54042" i="100"/>
  <c r="AM54041" i="100"/>
  <c r="AL54041" i="100"/>
  <c r="AK54041" i="100"/>
  <c r="AM54040" i="100"/>
  <c r="AL54040" i="100"/>
  <c r="AK54040" i="100"/>
  <c r="AM54039" i="100"/>
  <c r="AL54039" i="100"/>
  <c r="AK54039" i="100"/>
  <c r="AM54038" i="100"/>
  <c r="AL54038" i="100"/>
  <c r="AK54038" i="100"/>
  <c r="AM54037" i="100"/>
  <c r="AL54037" i="100"/>
  <c r="AK54037" i="100"/>
  <c r="AM54036" i="100"/>
  <c r="AL54036" i="100"/>
  <c r="AK54036" i="100"/>
  <c r="AM54035" i="100"/>
  <c r="AL54035" i="100"/>
  <c r="AK54035" i="100"/>
  <c r="AM54034" i="100"/>
  <c r="AL54034" i="100"/>
  <c r="AK54034" i="100"/>
  <c r="AM54033" i="100"/>
  <c r="AL54033" i="100"/>
  <c r="AK54033" i="100"/>
  <c r="AM54032" i="100"/>
  <c r="AL54032" i="100"/>
  <c r="AK54032" i="100"/>
  <c r="AM54031" i="100"/>
  <c r="AL54031" i="100"/>
  <c r="AK54031" i="100"/>
  <c r="AM54030" i="100"/>
  <c r="AL54030" i="100"/>
  <c r="AK54030" i="100"/>
  <c r="AM54029" i="100"/>
  <c r="AL54029" i="100"/>
  <c r="AK54029" i="100"/>
  <c r="AM54028" i="100"/>
  <c r="AL54028" i="100"/>
  <c r="AK54028" i="100"/>
  <c r="AM54027" i="100"/>
  <c r="AL54027" i="100"/>
  <c r="AK54027" i="100"/>
  <c r="AM54026" i="100"/>
  <c r="AL54026" i="100"/>
  <c r="AK54026" i="100"/>
  <c r="AM54025" i="100"/>
  <c r="AL54025" i="100"/>
  <c r="AK54025" i="100"/>
  <c r="AM54024" i="100"/>
  <c r="AL54024" i="100"/>
  <c r="AK54024" i="100"/>
  <c r="AM54023" i="100"/>
  <c r="AL54023" i="100"/>
  <c r="AK54023" i="100"/>
  <c r="AM54022" i="100"/>
  <c r="AL54022" i="100"/>
  <c r="AK54022" i="100"/>
  <c r="AM54021" i="100"/>
  <c r="AL54021" i="100"/>
  <c r="AK54021" i="100"/>
  <c r="AM54020" i="100"/>
  <c r="AL54020" i="100"/>
  <c r="AK54020" i="100"/>
  <c r="AM54019" i="100"/>
  <c r="AL54019" i="100"/>
  <c r="AK54019" i="100"/>
  <c r="AM54018" i="100"/>
  <c r="AL54018" i="100"/>
  <c r="AK54018" i="100"/>
  <c r="AM54017" i="100"/>
  <c r="AL54017" i="100"/>
  <c r="AK54017" i="100"/>
  <c r="AM54016" i="100"/>
  <c r="AL54016" i="100"/>
  <c r="AK54016" i="100"/>
  <c r="AM54015" i="100"/>
  <c r="AL54015" i="100"/>
  <c r="AK54015" i="100"/>
  <c r="AM54014" i="100"/>
  <c r="AL54014" i="100"/>
  <c r="AK54014" i="100"/>
  <c r="AM54013" i="100"/>
  <c r="AL54013" i="100"/>
  <c r="AK54013" i="100"/>
  <c r="AM54012" i="100"/>
  <c r="AL54012" i="100"/>
  <c r="AK54012" i="100"/>
  <c r="AM54011" i="100"/>
  <c r="AL54011" i="100"/>
  <c r="AK54011" i="100"/>
  <c r="AM54010" i="100"/>
  <c r="AL54010" i="100"/>
  <c r="AK54010" i="100"/>
  <c r="AM54009" i="100"/>
  <c r="AL54009" i="100"/>
  <c r="AK54009" i="100"/>
  <c r="AM54008" i="100"/>
  <c r="AL54008" i="100"/>
  <c r="AK54008" i="100"/>
  <c r="AM54007" i="100"/>
  <c r="AL54007" i="100"/>
  <c r="AK54007" i="100"/>
  <c r="AM54006" i="100"/>
  <c r="AL54006" i="100"/>
  <c r="AK54006" i="100"/>
  <c r="AM54005" i="100"/>
  <c r="AL54005" i="100"/>
  <c r="AK54005" i="100"/>
  <c r="AM54004" i="100"/>
  <c r="AL54004" i="100"/>
  <c r="AK54004" i="100"/>
  <c r="AM54003" i="100"/>
  <c r="AL54003" i="100"/>
  <c r="AK54003" i="100"/>
  <c r="AM54002" i="100"/>
  <c r="AL54002" i="100"/>
  <c r="AK54002" i="100"/>
  <c r="AM54001" i="100"/>
  <c r="AL54001" i="100"/>
  <c r="AK54001" i="100"/>
  <c r="AM54000" i="100"/>
  <c r="AL54000" i="100"/>
  <c r="AK54000" i="100"/>
  <c r="AM53999" i="100"/>
  <c r="AL53999" i="100"/>
  <c r="AK53999" i="100"/>
  <c r="AM53998" i="100"/>
  <c r="AL53998" i="100"/>
  <c r="AK53998" i="100"/>
  <c r="AM53997" i="100"/>
  <c r="AL53997" i="100"/>
  <c r="AK53997" i="100"/>
  <c r="AM53996" i="100"/>
  <c r="AL53996" i="100"/>
  <c r="AK53996" i="100"/>
  <c r="AM53995" i="100"/>
  <c r="AL53995" i="100"/>
  <c r="AK53995" i="100"/>
  <c r="AM53994" i="100"/>
  <c r="AL53994" i="100"/>
  <c r="AK53994" i="100"/>
  <c r="AM53993" i="100"/>
  <c r="AL53993" i="100"/>
  <c r="AK53993" i="100"/>
  <c r="AM53992" i="100"/>
  <c r="AL53992" i="100"/>
  <c r="AK53992" i="100"/>
  <c r="AM53991" i="100"/>
  <c r="AL53991" i="100"/>
  <c r="AK53991" i="100"/>
  <c r="AM53990" i="100"/>
  <c r="AL53990" i="100"/>
  <c r="AK53990" i="100"/>
  <c r="AM53989" i="100"/>
  <c r="AL53989" i="100"/>
  <c r="AK53989" i="100"/>
  <c r="AM53988" i="100"/>
  <c r="AL53988" i="100"/>
  <c r="AK53988" i="100"/>
  <c r="AM53987" i="100"/>
  <c r="AL53987" i="100"/>
  <c r="AK53987" i="100"/>
  <c r="AM53986" i="100"/>
  <c r="AL53986" i="100"/>
  <c r="AK53986" i="100"/>
  <c r="AM53985" i="100"/>
  <c r="AL53985" i="100"/>
  <c r="AK53985" i="100"/>
  <c r="AM53984" i="100"/>
  <c r="AL53984" i="100"/>
  <c r="AK53984" i="100"/>
  <c r="AM53983" i="100"/>
  <c r="AL53983" i="100"/>
  <c r="AK53983" i="100"/>
  <c r="AM53982" i="100"/>
  <c r="AL53982" i="100"/>
  <c r="AK53982" i="100"/>
  <c r="AM53981" i="100"/>
  <c r="AL53981" i="100"/>
  <c r="AK53981" i="100"/>
  <c r="AM53980" i="100"/>
  <c r="AL53980" i="100"/>
  <c r="AK53980" i="100"/>
  <c r="AM53979" i="100"/>
  <c r="AL53979" i="100"/>
  <c r="AK53979" i="100"/>
  <c r="AM53978" i="100"/>
  <c r="AL53978" i="100"/>
  <c r="AK53978" i="100"/>
  <c r="AM53977" i="100"/>
  <c r="AL53977" i="100"/>
  <c r="AK53977" i="100"/>
  <c r="AM53976" i="100"/>
  <c r="AL53976" i="100"/>
  <c r="AK53976" i="100"/>
  <c r="AM53975" i="100"/>
  <c r="AL53975" i="100"/>
  <c r="AK53975" i="100"/>
  <c r="AM53974" i="100"/>
  <c r="AL53974" i="100"/>
  <c r="AK53974" i="100"/>
  <c r="AM53973" i="100"/>
  <c r="AL53973" i="100"/>
  <c r="AK53973" i="100"/>
  <c r="AM53972" i="100"/>
  <c r="AL53972" i="100"/>
  <c r="AK53972" i="100"/>
  <c r="AM53971" i="100"/>
  <c r="AL53971" i="100"/>
  <c r="AK53971" i="100"/>
  <c r="AM53970" i="100"/>
  <c r="AL53970" i="100"/>
  <c r="AK53970" i="100"/>
  <c r="AM53969" i="100"/>
  <c r="AL53969" i="100"/>
  <c r="AK53969" i="100"/>
  <c r="AM53968" i="100"/>
  <c r="AL53968" i="100"/>
  <c r="AK53968" i="100"/>
  <c r="AM53967" i="100"/>
  <c r="AL53967" i="100"/>
  <c r="AK53967" i="100"/>
  <c r="AM53966" i="100"/>
  <c r="AL53966" i="100"/>
  <c r="AK53966" i="100"/>
  <c r="AM53965" i="100"/>
  <c r="AL53965" i="100"/>
  <c r="AK53965" i="100"/>
  <c r="AM53964" i="100"/>
  <c r="AL53964" i="100"/>
  <c r="AK53964" i="100"/>
  <c r="AM53963" i="100"/>
  <c r="AL53963" i="100"/>
  <c r="AK53963" i="100"/>
  <c r="AM53962" i="100"/>
  <c r="AL53962" i="100"/>
  <c r="AK53962" i="100"/>
  <c r="AM53961" i="100"/>
  <c r="AL53961" i="100"/>
  <c r="AK53961" i="100"/>
  <c r="AM53960" i="100"/>
  <c r="AL53960" i="100"/>
  <c r="AK53960" i="100"/>
  <c r="AM53959" i="100"/>
  <c r="AL53959" i="100"/>
  <c r="AK53959" i="100"/>
  <c r="AM53958" i="100"/>
  <c r="AL53958" i="100"/>
  <c r="AK53958" i="100"/>
  <c r="AM53957" i="100"/>
  <c r="AL53957" i="100"/>
  <c r="AK53957" i="100"/>
  <c r="AM53956" i="100"/>
  <c r="AL53956" i="100"/>
  <c r="AK53956" i="100"/>
  <c r="AM53955" i="100"/>
  <c r="AL53955" i="100"/>
  <c r="AK53955" i="100"/>
  <c r="AM53954" i="100"/>
  <c r="AL53954" i="100"/>
  <c r="AK53954" i="100"/>
  <c r="AM53953" i="100"/>
  <c r="AL53953" i="100"/>
  <c r="AK53953" i="100"/>
  <c r="AM53952" i="100"/>
  <c r="AL53952" i="100"/>
  <c r="AK53952" i="100"/>
  <c r="AM53951" i="100"/>
  <c r="AL53951" i="100"/>
  <c r="AK53951" i="100"/>
  <c r="AM53950" i="100"/>
  <c r="AL53950" i="100"/>
  <c r="AK53950" i="100"/>
  <c r="AM53949" i="100"/>
  <c r="AL53949" i="100"/>
  <c r="AK53949" i="100"/>
  <c r="AM53948" i="100"/>
  <c r="AL53948" i="100"/>
  <c r="AK53948" i="100"/>
  <c r="AM53947" i="100"/>
  <c r="AL53947" i="100"/>
  <c r="AK53947" i="100"/>
  <c r="AM53946" i="100"/>
  <c r="AL53946" i="100"/>
  <c r="AK53946" i="100"/>
  <c r="AM53945" i="100"/>
  <c r="AL53945" i="100"/>
  <c r="AK53945" i="100"/>
  <c r="AM53944" i="100"/>
  <c r="AL53944" i="100"/>
  <c r="AK53944" i="100"/>
  <c r="AM53943" i="100"/>
  <c r="AL53943" i="100"/>
  <c r="AK53943" i="100"/>
  <c r="AM53942" i="100"/>
  <c r="AL53942" i="100"/>
  <c r="AK53942" i="100"/>
  <c r="AM53941" i="100"/>
  <c r="AL53941" i="100"/>
  <c r="AK53941" i="100"/>
  <c r="AM53940" i="100"/>
  <c r="AL53940" i="100"/>
  <c r="AK53940" i="100"/>
  <c r="AM53939" i="100"/>
  <c r="AL53939" i="100"/>
  <c r="AK53939" i="100"/>
  <c r="AM53938" i="100"/>
  <c r="AL53938" i="100"/>
  <c r="AK53938" i="100"/>
  <c r="AM53937" i="100"/>
  <c r="AL53937" i="100"/>
  <c r="AK53937" i="100"/>
  <c r="AM53936" i="100"/>
  <c r="AL53936" i="100"/>
  <c r="AK53936" i="100"/>
  <c r="AM53935" i="100"/>
  <c r="AL53935" i="100"/>
  <c r="AK53935" i="100"/>
  <c r="AM53934" i="100"/>
  <c r="AL53934" i="100"/>
  <c r="AK53934" i="100"/>
  <c r="AM53933" i="100"/>
  <c r="AL53933" i="100"/>
  <c r="AK53933" i="100"/>
  <c r="AM53932" i="100"/>
  <c r="AL53932" i="100"/>
  <c r="AK53932" i="100"/>
  <c r="AM53931" i="100"/>
  <c r="AL53931" i="100"/>
  <c r="AK53931" i="100"/>
  <c r="AM53930" i="100"/>
  <c r="AL53930" i="100"/>
  <c r="AK53930" i="100"/>
  <c r="AM53929" i="100"/>
  <c r="AL53929" i="100"/>
  <c r="AK53929" i="100"/>
  <c r="AM53928" i="100"/>
  <c r="AL53928" i="100"/>
  <c r="AK53928" i="100"/>
  <c r="AM53927" i="100"/>
  <c r="AL53927" i="100"/>
  <c r="AK53927" i="100"/>
  <c r="AM53926" i="100"/>
  <c r="AL53926" i="100"/>
  <c r="AK53926" i="100"/>
  <c r="AM53925" i="100"/>
  <c r="AL53925" i="100"/>
  <c r="AK53925" i="100"/>
  <c r="AM53924" i="100"/>
  <c r="AL53924" i="100"/>
  <c r="AK53924" i="100"/>
  <c r="AM53923" i="100"/>
  <c r="AL53923" i="100"/>
  <c r="AK53923" i="100"/>
  <c r="AM53922" i="100"/>
  <c r="AL53922" i="100"/>
  <c r="AK53922" i="100"/>
  <c r="AM53921" i="100"/>
  <c r="AL53921" i="100"/>
  <c r="AK53921" i="100"/>
  <c r="AM53920" i="100"/>
  <c r="AL53920" i="100"/>
  <c r="AK53920" i="100"/>
  <c r="AM53919" i="100"/>
  <c r="AL53919" i="100"/>
  <c r="AK53919" i="100"/>
  <c r="AM53918" i="100"/>
  <c r="AL53918" i="100"/>
  <c r="AK53918" i="100"/>
  <c r="AM53917" i="100"/>
  <c r="AL53917" i="100"/>
  <c r="AK53917" i="100"/>
  <c r="AM53916" i="100"/>
  <c r="AL53916" i="100"/>
  <c r="AK53916" i="100"/>
  <c r="AM53915" i="100"/>
  <c r="AL53915" i="100"/>
  <c r="AK53915" i="100"/>
  <c r="AM53914" i="100"/>
  <c r="AL53914" i="100"/>
  <c r="AK53914" i="100"/>
  <c r="AM53913" i="100"/>
  <c r="AL53913" i="100"/>
  <c r="AK53913" i="100"/>
  <c r="AM53912" i="100"/>
  <c r="AL53912" i="100"/>
  <c r="AK53912" i="100"/>
  <c r="AM53911" i="100"/>
  <c r="AL53911" i="100"/>
  <c r="AK53911" i="100"/>
  <c r="AM53910" i="100"/>
  <c r="AL53910" i="100"/>
  <c r="AK53910" i="100"/>
  <c r="AM53909" i="100"/>
  <c r="AL53909" i="100"/>
  <c r="AK53909" i="100"/>
  <c r="AM53908" i="100"/>
  <c r="AL53908" i="100"/>
  <c r="AK53908" i="100"/>
  <c r="AM53907" i="100"/>
  <c r="AL53907" i="100"/>
  <c r="AK53907" i="100"/>
  <c r="AM53906" i="100"/>
  <c r="AL53906" i="100"/>
  <c r="AK53906" i="100"/>
  <c r="AM53905" i="100"/>
  <c r="AL53905" i="100"/>
  <c r="AK53905" i="100"/>
  <c r="AM53904" i="100"/>
  <c r="AL53904" i="100"/>
  <c r="AK53904" i="100"/>
  <c r="AM53903" i="100"/>
  <c r="AL53903" i="100"/>
  <c r="AK53903" i="100"/>
  <c r="AM53902" i="100"/>
  <c r="AL53902" i="100"/>
  <c r="AK53902" i="100"/>
  <c r="AM53901" i="100"/>
  <c r="AL53901" i="100"/>
  <c r="AK53901" i="100"/>
  <c r="AM53900" i="100"/>
  <c r="AL53900" i="100"/>
  <c r="AK53900" i="100"/>
  <c r="AM53899" i="100"/>
  <c r="AL53899" i="100"/>
  <c r="AK53899" i="100"/>
  <c r="AM53898" i="100"/>
  <c r="AL53898" i="100"/>
  <c r="AK53898" i="100"/>
  <c r="AM53897" i="100"/>
  <c r="AL53897" i="100"/>
  <c r="AK53897" i="100"/>
  <c r="AM53896" i="100"/>
  <c r="AL53896" i="100"/>
  <c r="AK53896" i="100"/>
  <c r="AM53895" i="100"/>
  <c r="AL53895" i="100"/>
  <c r="AK53895" i="100"/>
  <c r="AM53894" i="100"/>
  <c r="AL53894" i="100"/>
  <c r="AK53894" i="100"/>
  <c r="AM53893" i="100"/>
  <c r="AL53893" i="100"/>
  <c r="AK53893" i="100"/>
  <c r="AM53892" i="100"/>
  <c r="AL53892" i="100"/>
  <c r="AK53892" i="100"/>
  <c r="AM53891" i="100"/>
  <c r="AL53891" i="100"/>
  <c r="AK53891" i="100"/>
  <c r="AM53890" i="100"/>
  <c r="AL53890" i="100"/>
  <c r="AK53890" i="100"/>
  <c r="AM53889" i="100"/>
  <c r="AL53889" i="100"/>
  <c r="AK53889" i="100"/>
  <c r="AM53888" i="100"/>
  <c r="AL53888" i="100"/>
  <c r="AK53888" i="100"/>
  <c r="AM53887" i="100"/>
  <c r="AL53887" i="100"/>
  <c r="AK53887" i="100"/>
  <c r="AM53886" i="100"/>
  <c r="AL53886" i="100"/>
  <c r="AK53886" i="100"/>
  <c r="AM53885" i="100"/>
  <c r="AL53885" i="100"/>
  <c r="AK53885" i="100"/>
  <c r="AM53884" i="100"/>
  <c r="AL53884" i="100"/>
  <c r="AK53884" i="100"/>
  <c r="AM53883" i="100"/>
  <c r="AL53883" i="100"/>
  <c r="AK53883" i="100"/>
  <c r="AM53882" i="100"/>
  <c r="AL53882" i="100"/>
  <c r="AK53882" i="100"/>
  <c r="AM53881" i="100"/>
  <c r="AL53881" i="100"/>
  <c r="AK53881" i="100"/>
  <c r="AM53880" i="100"/>
  <c r="AL53880" i="100"/>
  <c r="AK53880" i="100"/>
  <c r="AM53879" i="100"/>
  <c r="AL53879" i="100"/>
  <c r="AK53879" i="100"/>
  <c r="AM53878" i="100"/>
  <c r="AL53878" i="100"/>
  <c r="AK53878" i="100"/>
  <c r="AM53877" i="100"/>
  <c r="AL53877" i="100"/>
  <c r="AK53877" i="100"/>
  <c r="AM53876" i="100"/>
  <c r="AL53876" i="100"/>
  <c r="AK53876" i="100"/>
  <c r="AM53875" i="100"/>
  <c r="AL53875" i="100"/>
  <c r="AK53875" i="100"/>
  <c r="AM53874" i="100"/>
  <c r="AL53874" i="100"/>
  <c r="AK53874" i="100"/>
  <c r="AM53873" i="100"/>
  <c r="AL53873" i="100"/>
  <c r="AK53873" i="100"/>
  <c r="AM53872" i="100"/>
  <c r="AL53872" i="100"/>
  <c r="AK53872" i="100"/>
  <c r="AM53871" i="100"/>
  <c r="AL53871" i="100"/>
  <c r="AK53871" i="100"/>
  <c r="AM53870" i="100"/>
  <c r="AL53870" i="100"/>
  <c r="AK53870" i="100"/>
  <c r="AM53869" i="100"/>
  <c r="AL53869" i="100"/>
  <c r="AK53869" i="100"/>
  <c r="AM53868" i="100"/>
  <c r="AL53868" i="100"/>
  <c r="AK53868" i="100"/>
  <c r="AM53867" i="100"/>
  <c r="AL53867" i="100"/>
  <c r="AK53867" i="100"/>
  <c r="AM53866" i="100"/>
  <c r="AL53866" i="100"/>
  <c r="AK53866" i="100"/>
  <c r="AM53865" i="100"/>
  <c r="AL53865" i="100"/>
  <c r="AK53865" i="100"/>
  <c r="AM53864" i="100"/>
  <c r="AL53864" i="100"/>
  <c r="AK53864" i="100"/>
  <c r="AM53863" i="100"/>
  <c r="AL53863" i="100"/>
  <c r="AK53863" i="100"/>
  <c r="AM53862" i="100"/>
  <c r="AL53862" i="100"/>
  <c r="AK53862" i="100"/>
  <c r="AM53861" i="100"/>
  <c r="AL53861" i="100"/>
  <c r="AK53861" i="100"/>
  <c r="AM53860" i="100"/>
  <c r="AL53860" i="100"/>
  <c r="AK53860" i="100"/>
  <c r="AM53859" i="100"/>
  <c r="AL53859" i="100"/>
  <c r="AK53859" i="100"/>
  <c r="AM53858" i="100"/>
  <c r="AL53858" i="100"/>
  <c r="AK53858" i="100"/>
  <c r="AM53857" i="100"/>
  <c r="AL53857" i="100"/>
  <c r="AK53857" i="100"/>
  <c r="AM53856" i="100"/>
  <c r="AL53856" i="100"/>
  <c r="AK53856" i="100"/>
  <c r="AM53855" i="100"/>
  <c r="AL53855" i="100"/>
  <c r="AK53855" i="100"/>
  <c r="AM53854" i="100"/>
  <c r="AL53854" i="100"/>
  <c r="AK53854" i="100"/>
  <c r="AM53853" i="100"/>
  <c r="AL53853" i="100"/>
  <c r="AK53853" i="100"/>
  <c r="AM53852" i="100"/>
  <c r="AL53852" i="100"/>
  <c r="AK53852" i="100"/>
  <c r="AM53851" i="100"/>
  <c r="AL53851" i="100"/>
  <c r="AK53851" i="100"/>
  <c r="AM53850" i="100"/>
  <c r="AL53850" i="100"/>
  <c r="AK53850" i="100"/>
  <c r="AM53849" i="100"/>
  <c r="AL53849" i="100"/>
  <c r="AK53849" i="100"/>
  <c r="AM53848" i="100"/>
  <c r="AL53848" i="100"/>
  <c r="AK53848" i="100"/>
  <c r="AM53847" i="100"/>
  <c r="AL53847" i="100"/>
  <c r="AK53847" i="100"/>
  <c r="AM53846" i="100"/>
  <c r="AL53846" i="100"/>
  <c r="AK53846" i="100"/>
  <c r="AM53845" i="100"/>
  <c r="AL53845" i="100"/>
  <c r="AK53845" i="100"/>
  <c r="AM53844" i="100"/>
  <c r="AL53844" i="100"/>
  <c r="AK53844" i="100"/>
  <c r="AM53843" i="100"/>
  <c r="AL53843" i="100"/>
  <c r="AK53843" i="100"/>
  <c r="AM53842" i="100"/>
  <c r="AL53842" i="100"/>
  <c r="AK53842" i="100"/>
  <c r="AM53841" i="100"/>
  <c r="AL53841" i="100"/>
  <c r="AK53841" i="100"/>
  <c r="AM53840" i="100"/>
  <c r="AL53840" i="100"/>
  <c r="AK53840" i="100"/>
  <c r="AM53839" i="100"/>
  <c r="AL53839" i="100"/>
  <c r="AK53839" i="100"/>
  <c r="AM53838" i="100"/>
  <c r="AL53838" i="100"/>
  <c r="AK53838" i="100"/>
  <c r="AM53837" i="100"/>
  <c r="AL53837" i="100"/>
  <c r="AK53837" i="100"/>
  <c r="AM53836" i="100"/>
  <c r="AL53836" i="100"/>
  <c r="AK53836" i="100"/>
  <c r="AM53835" i="100"/>
  <c r="AL53835" i="100"/>
  <c r="AK53835" i="100"/>
  <c r="AM53834" i="100"/>
  <c r="AL53834" i="100"/>
  <c r="AK53834" i="100"/>
  <c r="AM53833" i="100"/>
  <c r="AL53833" i="100"/>
  <c r="AK53833" i="100"/>
  <c r="AM53832" i="100"/>
  <c r="AL53832" i="100"/>
  <c r="AK53832" i="100"/>
  <c r="AM53831" i="100"/>
  <c r="AL53831" i="100"/>
  <c r="AK53831" i="100"/>
  <c r="AM53830" i="100"/>
  <c r="AL53830" i="100"/>
  <c r="AK53830" i="100"/>
  <c r="AM53829" i="100"/>
  <c r="AL53829" i="100"/>
  <c r="AK53829" i="100"/>
  <c r="AM53828" i="100"/>
  <c r="AL53828" i="100"/>
  <c r="AK53828" i="100"/>
  <c r="AM53827" i="100"/>
  <c r="AL53827" i="100"/>
  <c r="AK53827" i="100"/>
  <c r="AM53826" i="100"/>
  <c r="AL53826" i="100"/>
  <c r="AK53826" i="100"/>
  <c r="AM53825" i="100"/>
  <c r="AL53825" i="100"/>
  <c r="AK53825" i="100"/>
  <c r="AM53824" i="100"/>
  <c r="AL53824" i="100"/>
  <c r="AK53824" i="100"/>
  <c r="AM53823" i="100"/>
  <c r="AL53823" i="100"/>
  <c r="AK53823" i="100"/>
  <c r="AM53822" i="100"/>
  <c r="AL53822" i="100"/>
  <c r="AK53822" i="100"/>
  <c r="AM53821" i="100"/>
  <c r="AL53821" i="100"/>
  <c r="AK53821" i="100"/>
  <c r="AM53820" i="100"/>
  <c r="AL53820" i="100"/>
  <c r="AK53820" i="100"/>
  <c r="AM53819" i="100"/>
  <c r="AL53819" i="100"/>
  <c r="AK53819" i="100"/>
  <c r="AM53818" i="100"/>
  <c r="AL53818" i="100"/>
  <c r="AK53818" i="100"/>
  <c r="AM53817" i="100"/>
  <c r="AL53817" i="100"/>
  <c r="AK53817" i="100"/>
  <c r="AM53816" i="100"/>
  <c r="AL53816" i="100"/>
  <c r="AK53816" i="100"/>
  <c r="AM53815" i="100"/>
  <c r="AL53815" i="100"/>
  <c r="AK53815" i="100"/>
  <c r="AM53814" i="100"/>
  <c r="AL53814" i="100"/>
  <c r="AK53814" i="100"/>
  <c r="AM53813" i="100"/>
  <c r="AL53813" i="100"/>
  <c r="AK53813" i="100"/>
  <c r="AM53812" i="100"/>
  <c r="AL53812" i="100"/>
  <c r="AK53812" i="100"/>
  <c r="AM53811" i="100"/>
  <c r="AL53811" i="100"/>
  <c r="AK53811" i="100"/>
  <c r="AM53810" i="100"/>
  <c r="AL53810" i="100"/>
  <c r="AK53810" i="100"/>
  <c r="AM53809" i="100"/>
  <c r="AL53809" i="100"/>
  <c r="AK53809" i="100"/>
  <c r="AM53808" i="100"/>
  <c r="AL53808" i="100"/>
  <c r="AK53808" i="100"/>
  <c r="AM53807" i="100"/>
  <c r="AL53807" i="100"/>
  <c r="AK53807" i="100"/>
  <c r="AM53806" i="100"/>
  <c r="AL53806" i="100"/>
  <c r="AK53806" i="100"/>
  <c r="AM53805" i="100"/>
  <c r="AL53805" i="100"/>
  <c r="AK53805" i="100"/>
  <c r="AM53804" i="100"/>
  <c r="AL53804" i="100"/>
  <c r="AK53804" i="100"/>
  <c r="AM53803" i="100"/>
  <c r="AL53803" i="100"/>
  <c r="AK53803" i="100"/>
  <c r="AM53802" i="100"/>
  <c r="AL53802" i="100"/>
  <c r="AK53802" i="100"/>
  <c r="AM53801" i="100"/>
  <c r="AL53801" i="100"/>
  <c r="AK53801" i="100"/>
  <c r="AM53800" i="100"/>
  <c r="AL53800" i="100"/>
  <c r="AK53800" i="100"/>
  <c r="AM53799" i="100"/>
  <c r="AL53799" i="100"/>
  <c r="AK53799" i="100"/>
  <c r="AM53798" i="100"/>
  <c r="AL53798" i="100"/>
  <c r="AK53798" i="100"/>
  <c r="AM53797" i="100"/>
  <c r="AL53797" i="100"/>
  <c r="AK53797" i="100"/>
  <c r="AM53796" i="100"/>
  <c r="AL53796" i="100"/>
  <c r="AK53796" i="100"/>
  <c r="AM53795" i="100"/>
  <c r="AL53795" i="100"/>
  <c r="AK53795" i="100"/>
  <c r="AM53794" i="100"/>
  <c r="AL53794" i="100"/>
  <c r="AK53794" i="100"/>
  <c r="AM53793" i="100"/>
  <c r="AL53793" i="100"/>
  <c r="AK53793" i="100"/>
  <c r="AM53792" i="100"/>
  <c r="AL53792" i="100"/>
  <c r="AK53792" i="100"/>
  <c r="AM53791" i="100"/>
  <c r="AL53791" i="100"/>
  <c r="AK53791" i="100"/>
  <c r="AM53790" i="100"/>
  <c r="AL53790" i="100"/>
  <c r="AK53790" i="100"/>
  <c r="AM53789" i="100"/>
  <c r="AL53789" i="100"/>
  <c r="AK53789" i="100"/>
  <c r="AM53788" i="100"/>
  <c r="AL53788" i="100"/>
  <c r="AK53788" i="100"/>
  <c r="AM53787" i="100"/>
  <c r="AL53787" i="100"/>
  <c r="AK53787" i="100"/>
  <c r="AM53786" i="100"/>
  <c r="AL53786" i="100"/>
  <c r="AK53786" i="100"/>
  <c r="AM53785" i="100"/>
  <c r="AL53785" i="100"/>
  <c r="AK53785" i="100"/>
  <c r="AM53784" i="100"/>
  <c r="AL53784" i="100"/>
  <c r="AK53784" i="100"/>
  <c r="AM53783" i="100"/>
  <c r="AL53783" i="100"/>
  <c r="AK53783" i="100"/>
  <c r="AM53782" i="100"/>
  <c r="AL53782" i="100"/>
  <c r="AK53782" i="100"/>
  <c r="AM53781" i="100"/>
  <c r="AL53781" i="100"/>
  <c r="AK53781" i="100"/>
  <c r="AM53780" i="100"/>
  <c r="AL53780" i="100"/>
  <c r="AK53780" i="100"/>
  <c r="AM53779" i="100"/>
  <c r="AL53779" i="100"/>
  <c r="AK53779" i="100"/>
  <c r="AM53778" i="100"/>
  <c r="AL53778" i="100"/>
  <c r="AK53778" i="100"/>
  <c r="AM53777" i="100"/>
  <c r="AL53777" i="100"/>
  <c r="AK53777" i="100"/>
  <c r="AM53776" i="100"/>
  <c r="AL53776" i="100"/>
  <c r="AK53776" i="100"/>
  <c r="AM53775" i="100"/>
  <c r="AL53775" i="100"/>
  <c r="AK53775" i="100"/>
  <c r="AM53774" i="100"/>
  <c r="AL53774" i="100"/>
  <c r="AK53774" i="100"/>
  <c r="AM53773" i="100"/>
  <c r="AL53773" i="100"/>
  <c r="AK53773" i="100"/>
  <c r="AM53772" i="100"/>
  <c r="AL53772" i="100"/>
  <c r="AK53772" i="100"/>
  <c r="AM53771" i="100"/>
  <c r="AL53771" i="100"/>
  <c r="AK53771" i="100"/>
  <c r="AM53770" i="100"/>
  <c r="AL53770" i="100"/>
  <c r="AK53770" i="100"/>
  <c r="AM53769" i="100"/>
  <c r="AL53769" i="100"/>
  <c r="AK53769" i="100"/>
  <c r="AM53768" i="100"/>
  <c r="AL53768" i="100"/>
  <c r="AK53768" i="100"/>
  <c r="AM53767" i="100"/>
  <c r="AL53767" i="100"/>
  <c r="AK53767" i="100"/>
  <c r="AM53766" i="100"/>
  <c r="AL53766" i="100"/>
  <c r="AK53766" i="100"/>
  <c r="AM53765" i="100"/>
  <c r="AL53765" i="100"/>
  <c r="AK53765" i="100"/>
  <c r="AM53764" i="100"/>
  <c r="AL53764" i="100"/>
  <c r="AK53764" i="100"/>
  <c r="AM53763" i="100"/>
  <c r="AL53763" i="100"/>
  <c r="AK53763" i="100"/>
  <c r="AM53762" i="100"/>
  <c r="AL53762" i="100"/>
  <c r="AK53762" i="100"/>
  <c r="AM53761" i="100"/>
  <c r="AL53761" i="100"/>
  <c r="AK53761" i="100"/>
  <c r="AM53760" i="100"/>
  <c r="AL53760" i="100"/>
  <c r="AK53760" i="100"/>
  <c r="AM53759" i="100"/>
  <c r="AL53759" i="100"/>
  <c r="AK53759" i="100"/>
  <c r="AM53758" i="100"/>
  <c r="AL53758" i="100"/>
  <c r="AK53758" i="100"/>
  <c r="AM53757" i="100"/>
  <c r="AL53757" i="100"/>
  <c r="AK53757" i="100"/>
  <c r="AM53756" i="100"/>
  <c r="AL53756" i="100"/>
  <c r="AK53756" i="100"/>
  <c r="AM53755" i="100"/>
  <c r="AL53755" i="100"/>
  <c r="AK53755" i="100"/>
  <c r="AM53754" i="100"/>
  <c r="AL53754" i="100"/>
  <c r="AK53754" i="100"/>
  <c r="AM53753" i="100"/>
  <c r="AL53753" i="100"/>
  <c r="AK53753" i="100"/>
  <c r="AM53752" i="100"/>
  <c r="AL53752" i="100"/>
  <c r="AK53752" i="100"/>
  <c r="AM53751" i="100"/>
  <c r="AL53751" i="100"/>
  <c r="AK53751" i="100"/>
  <c r="AM53750" i="100"/>
  <c r="AL53750" i="100"/>
  <c r="AK53750" i="100"/>
  <c r="AM53749" i="100"/>
  <c r="AL53749" i="100"/>
  <c r="AK53749" i="100"/>
  <c r="AM53748" i="100"/>
  <c r="AL53748" i="100"/>
  <c r="AK53748" i="100"/>
  <c r="AM53747" i="100"/>
  <c r="AL53747" i="100"/>
  <c r="AK53747" i="100"/>
  <c r="AM53746" i="100"/>
  <c r="AL53746" i="100"/>
  <c r="AK53746" i="100"/>
  <c r="AM53745" i="100"/>
  <c r="AL53745" i="100"/>
  <c r="AK53745" i="100"/>
  <c r="AM53744" i="100"/>
  <c r="AL53744" i="100"/>
  <c r="AK53744" i="100"/>
  <c r="AM53743" i="100"/>
  <c r="AL53743" i="100"/>
  <c r="AK53743" i="100"/>
  <c r="AM53742" i="100"/>
  <c r="AL53742" i="100"/>
  <c r="AK53742" i="100"/>
  <c r="AM53741" i="100"/>
  <c r="AL53741" i="100"/>
  <c r="AK53741" i="100"/>
  <c r="AM53740" i="100"/>
  <c r="AL53740" i="100"/>
  <c r="AK53740" i="100"/>
  <c r="AM53739" i="100"/>
  <c r="AL53739" i="100"/>
  <c r="AK53739" i="100"/>
  <c r="AM53738" i="100"/>
  <c r="AL53738" i="100"/>
  <c r="AK53738" i="100"/>
  <c r="AM53737" i="100"/>
  <c r="AL53737" i="100"/>
  <c r="AK53737" i="100"/>
  <c r="AM53736" i="100"/>
  <c r="AL53736" i="100"/>
  <c r="AK53736" i="100"/>
  <c r="AM53735" i="100"/>
  <c r="AL53735" i="100"/>
  <c r="AK53735" i="100"/>
  <c r="AM53734" i="100"/>
  <c r="AL53734" i="100"/>
  <c r="AK53734" i="100"/>
  <c r="AM53733" i="100"/>
  <c r="AL53733" i="100"/>
  <c r="AK53733" i="100"/>
  <c r="AM53732" i="100"/>
  <c r="AL53732" i="100"/>
  <c r="AK53732" i="100"/>
  <c r="AM53731" i="100"/>
  <c r="AL53731" i="100"/>
  <c r="AK53731" i="100"/>
  <c r="AM53730" i="100"/>
  <c r="AL53730" i="100"/>
  <c r="AK53730" i="100"/>
  <c r="AM53729" i="100"/>
  <c r="AL53729" i="100"/>
  <c r="AK53729" i="100"/>
  <c r="AM53728" i="100"/>
  <c r="AL53728" i="100"/>
  <c r="AK53728" i="100"/>
  <c r="AM53727" i="100"/>
  <c r="AL53727" i="100"/>
  <c r="AK53727" i="100"/>
  <c r="AM53726" i="100"/>
  <c r="AL53726" i="100"/>
  <c r="AK53726" i="100"/>
  <c r="AM53725" i="100"/>
  <c r="AL53725" i="100"/>
  <c r="AK53725" i="100"/>
  <c r="AM53724" i="100"/>
  <c r="AL53724" i="100"/>
  <c r="AK53724" i="100"/>
  <c r="AM53723" i="100"/>
  <c r="AL53723" i="100"/>
  <c r="AK53723" i="100"/>
  <c r="AM53722" i="100"/>
  <c r="AL53722" i="100"/>
  <c r="AK53722" i="100"/>
  <c r="AM53721" i="100"/>
  <c r="AL53721" i="100"/>
  <c r="AK53721" i="100"/>
  <c r="AM53720" i="100"/>
  <c r="AL53720" i="100"/>
  <c r="AK53720" i="100"/>
  <c r="AM53719" i="100"/>
  <c r="AL53719" i="100"/>
  <c r="AK53719" i="100"/>
  <c r="AM53718" i="100"/>
  <c r="AL53718" i="100"/>
  <c r="AK53718" i="100"/>
  <c r="AM53717" i="100"/>
  <c r="AL53717" i="100"/>
  <c r="AK53717" i="100"/>
  <c r="AM53716" i="100"/>
  <c r="AL53716" i="100"/>
  <c r="AK53716" i="100"/>
  <c r="AM53715" i="100"/>
  <c r="AL53715" i="100"/>
  <c r="AK53715" i="100"/>
  <c r="AM53714" i="100"/>
  <c r="AL53714" i="100"/>
  <c r="AK53714" i="100"/>
  <c r="AM53713" i="100"/>
  <c r="AL53713" i="100"/>
  <c r="AK53713" i="100"/>
  <c r="AM53712" i="100"/>
  <c r="AL53712" i="100"/>
  <c r="AK53712" i="100"/>
  <c r="AM53711" i="100"/>
  <c r="AL53711" i="100"/>
  <c r="AK53711" i="100"/>
  <c r="AM53710" i="100"/>
  <c r="AL53710" i="100"/>
  <c r="AK53710" i="100"/>
  <c r="AM53709" i="100"/>
  <c r="AL53709" i="100"/>
  <c r="AK53709" i="100"/>
  <c r="AM53708" i="100"/>
  <c r="AL53708" i="100"/>
  <c r="AK53708" i="100"/>
  <c r="AM53707" i="100"/>
  <c r="AL53707" i="100"/>
  <c r="AK53707" i="100"/>
  <c r="AM53706" i="100"/>
  <c r="AL53706" i="100"/>
  <c r="AK53706" i="100"/>
  <c r="AM53705" i="100"/>
  <c r="AL53705" i="100"/>
  <c r="AK53705" i="100"/>
  <c r="AM53704" i="100"/>
  <c r="AL53704" i="100"/>
  <c r="AK53704" i="100"/>
  <c r="AM53703" i="100"/>
  <c r="AL53703" i="100"/>
  <c r="AK53703" i="100"/>
  <c r="AM53702" i="100"/>
  <c r="AL53702" i="100"/>
  <c r="AK53702" i="100"/>
  <c r="AM53701" i="100"/>
  <c r="AL53701" i="100"/>
  <c r="AK53701" i="100"/>
  <c r="AM53700" i="100"/>
  <c r="AL53700" i="100"/>
  <c r="AK53700" i="100"/>
  <c r="AM53699" i="100"/>
  <c r="AL53699" i="100"/>
  <c r="AK53699" i="100"/>
  <c r="AM53698" i="100"/>
  <c r="AL53698" i="100"/>
  <c r="AK53698" i="100"/>
  <c r="AM53697" i="100"/>
  <c r="AL53697" i="100"/>
  <c r="AK53697" i="100"/>
  <c r="AM53696" i="100"/>
  <c r="AL53696" i="100"/>
  <c r="AK53696" i="100"/>
  <c r="AM53695" i="100"/>
  <c r="AL53695" i="100"/>
  <c r="AK53695" i="100"/>
  <c r="AM53694" i="100"/>
  <c r="AL53694" i="100"/>
  <c r="AK53694" i="100"/>
  <c r="AM53693" i="100"/>
  <c r="AL53693" i="100"/>
  <c r="AK53693" i="100"/>
  <c r="AM53692" i="100"/>
  <c r="AL53692" i="100"/>
  <c r="AK53692" i="100"/>
  <c r="AM53691" i="100"/>
  <c r="AL53691" i="100"/>
  <c r="AK53691" i="100"/>
  <c r="AM53690" i="100"/>
  <c r="AL53690" i="100"/>
  <c r="AK53690" i="100"/>
  <c r="AM53689" i="100"/>
  <c r="AL53689" i="100"/>
  <c r="AK53689" i="100"/>
  <c r="AM53688" i="100"/>
  <c r="AL53688" i="100"/>
  <c r="AK53688" i="100"/>
  <c r="AM53687" i="100"/>
  <c r="AL53687" i="100"/>
  <c r="AK53687" i="100"/>
  <c r="AM53686" i="100"/>
  <c r="AL53686" i="100"/>
  <c r="AK53686" i="100"/>
  <c r="AM53685" i="100"/>
  <c r="AL53685" i="100"/>
  <c r="AK53685" i="100"/>
  <c r="AM53684" i="100"/>
  <c r="AL53684" i="100"/>
  <c r="AK53684" i="100"/>
  <c r="AM53683" i="100"/>
  <c r="AL53683" i="100"/>
  <c r="AK53683" i="100"/>
  <c r="AM53682" i="100"/>
  <c r="AL53682" i="100"/>
  <c r="AK53682" i="100"/>
  <c r="AM53681" i="100"/>
  <c r="AL53681" i="100"/>
  <c r="AK53681" i="100"/>
  <c r="AM53680" i="100"/>
  <c r="AL53680" i="100"/>
  <c r="AK53680" i="100"/>
  <c r="AM53679" i="100"/>
  <c r="AL53679" i="100"/>
  <c r="AK53679" i="100"/>
  <c r="AM53678" i="100"/>
  <c r="AL53678" i="100"/>
  <c r="AK53678" i="100"/>
  <c r="AM53677" i="100"/>
  <c r="AL53677" i="100"/>
  <c r="AK53677" i="100"/>
  <c r="AM53676" i="100"/>
  <c r="AL53676" i="100"/>
  <c r="AK53676" i="100"/>
  <c r="AM53675" i="100"/>
  <c r="AL53675" i="100"/>
  <c r="AK53675" i="100"/>
  <c r="AM53674" i="100"/>
  <c r="AL53674" i="100"/>
  <c r="AK53674" i="100"/>
  <c r="AM53673" i="100"/>
  <c r="AL53673" i="100"/>
  <c r="AK53673" i="100"/>
  <c r="AM53672" i="100"/>
  <c r="AL53672" i="100"/>
  <c r="AK53672" i="100"/>
  <c r="AM53671" i="100"/>
  <c r="AL53671" i="100"/>
  <c r="AK53671" i="100"/>
  <c r="AM53670" i="100"/>
  <c r="AL53670" i="100"/>
  <c r="AK53670" i="100"/>
  <c r="AM53669" i="100"/>
  <c r="AL53669" i="100"/>
  <c r="AK53669" i="100"/>
  <c r="AM53668" i="100"/>
  <c r="AL53668" i="100"/>
  <c r="AK53668" i="100"/>
  <c r="AM53667" i="100"/>
  <c r="AL53667" i="100"/>
  <c r="AK53667" i="100"/>
  <c r="AM53666" i="100"/>
  <c r="AL53666" i="100"/>
  <c r="AK53666" i="100"/>
  <c r="AM53665" i="100"/>
  <c r="AL53665" i="100"/>
  <c r="AK53665" i="100"/>
  <c r="AM53664" i="100"/>
  <c r="AL53664" i="100"/>
  <c r="AK53664" i="100"/>
  <c r="AM53663" i="100"/>
  <c r="AL53663" i="100"/>
  <c r="AK53663" i="100"/>
  <c r="AM53662" i="100"/>
  <c r="AL53662" i="100"/>
  <c r="AK53662" i="100"/>
  <c r="AM53661" i="100"/>
  <c r="AL53661" i="100"/>
  <c r="AK53661" i="100"/>
  <c r="AM53660" i="100"/>
  <c r="AL53660" i="100"/>
  <c r="AK53660" i="100"/>
  <c r="AM53659" i="100"/>
  <c r="AL53659" i="100"/>
  <c r="AK53659" i="100"/>
  <c r="AM53658" i="100"/>
  <c r="AL53658" i="100"/>
  <c r="AK53658" i="100"/>
  <c r="AM53657" i="100"/>
  <c r="AL53657" i="100"/>
  <c r="AK53657" i="100"/>
  <c r="AM53656" i="100"/>
  <c r="AL53656" i="100"/>
  <c r="AK53656" i="100"/>
  <c r="AM53655" i="100"/>
  <c r="AL53655" i="100"/>
  <c r="AK53655" i="100"/>
  <c r="AM53654" i="100"/>
  <c r="AL53654" i="100"/>
  <c r="AK53654" i="100"/>
  <c r="AM53653" i="100"/>
  <c r="AL53653" i="100"/>
  <c r="AK53653" i="100"/>
  <c r="AM53652" i="100"/>
  <c r="AL53652" i="100"/>
  <c r="AK53652" i="100"/>
  <c r="AM53651" i="100"/>
  <c r="AL53651" i="100"/>
  <c r="AK53651" i="100"/>
  <c r="AM53650" i="100"/>
  <c r="AL53650" i="100"/>
  <c r="AK53650" i="100"/>
  <c r="AM53649" i="100"/>
  <c r="AL53649" i="100"/>
  <c r="AK53649" i="100"/>
  <c r="AM53648" i="100"/>
  <c r="AL53648" i="100"/>
  <c r="AK53648" i="100"/>
  <c r="AM53647" i="100"/>
  <c r="AL53647" i="100"/>
  <c r="AK53647" i="100"/>
  <c r="AM53646" i="100"/>
  <c r="AL53646" i="100"/>
  <c r="AK53646" i="100"/>
  <c r="AM53645" i="100"/>
  <c r="AL53645" i="100"/>
  <c r="AK53645" i="100"/>
  <c r="AM53644" i="100"/>
  <c r="AL53644" i="100"/>
  <c r="AK53644" i="100"/>
  <c r="AM53643" i="100"/>
  <c r="AL53643" i="100"/>
  <c r="AK53643" i="100"/>
  <c r="AM53642" i="100"/>
  <c r="AL53642" i="100"/>
  <c r="AK53642" i="100"/>
  <c r="AM53641" i="100"/>
  <c r="AL53641" i="100"/>
  <c r="AK53641" i="100"/>
  <c r="AM53640" i="100"/>
  <c r="AL53640" i="100"/>
  <c r="AK53640" i="100"/>
  <c r="AM53639" i="100"/>
  <c r="AL53639" i="100"/>
  <c r="AK53639" i="100"/>
  <c r="AM53638" i="100"/>
  <c r="AL53638" i="100"/>
  <c r="AK53638" i="100"/>
  <c r="AM53637" i="100"/>
  <c r="AL53637" i="100"/>
  <c r="AK53637" i="100"/>
  <c r="AM53636" i="100"/>
  <c r="AL53636" i="100"/>
  <c r="AK53636" i="100"/>
  <c r="AM53635" i="100"/>
  <c r="AL53635" i="100"/>
  <c r="AK53635" i="100"/>
  <c r="AM53634" i="100"/>
  <c r="AL53634" i="100"/>
  <c r="AK53634" i="100"/>
  <c r="AM53633" i="100"/>
  <c r="AL53633" i="100"/>
  <c r="AK53633" i="100"/>
  <c r="AM53632" i="100"/>
  <c r="AL53632" i="100"/>
  <c r="AK53632" i="100"/>
  <c r="AM53631" i="100"/>
  <c r="AL53631" i="100"/>
  <c r="AK53631" i="100"/>
  <c r="AM53630" i="100"/>
  <c r="AL53630" i="100"/>
  <c r="AK53630" i="100"/>
  <c r="AM53629" i="100"/>
  <c r="AL53629" i="100"/>
  <c r="AK53629" i="100"/>
  <c r="AM53628" i="100"/>
  <c r="AL53628" i="100"/>
  <c r="AK53628" i="100"/>
  <c r="AM53627" i="100"/>
  <c r="AL53627" i="100"/>
  <c r="AK53627" i="100"/>
  <c r="AM53626" i="100"/>
  <c r="AL53626" i="100"/>
  <c r="AK53626" i="100"/>
  <c r="AM53625" i="100"/>
  <c r="AL53625" i="100"/>
  <c r="AK53625" i="100"/>
  <c r="AM53624" i="100"/>
  <c r="AL53624" i="100"/>
  <c r="AK53624" i="100"/>
  <c r="AM53623" i="100"/>
  <c r="AL53623" i="100"/>
  <c r="AK53623" i="100"/>
  <c r="AM53622" i="100"/>
  <c r="AL53622" i="100"/>
  <c r="AK53622" i="100"/>
  <c r="AM53621" i="100"/>
  <c r="AL53621" i="100"/>
  <c r="AK53621" i="100"/>
  <c r="AM53620" i="100"/>
  <c r="AL53620" i="100"/>
  <c r="AK53620" i="100"/>
  <c r="AM53619" i="100"/>
  <c r="AL53619" i="100"/>
  <c r="AK53619" i="100"/>
  <c r="AM53618" i="100"/>
  <c r="AL53618" i="100"/>
  <c r="AK53618" i="100"/>
  <c r="AM53617" i="100"/>
  <c r="AL53617" i="100"/>
  <c r="AK53617" i="100"/>
  <c r="AM53616" i="100"/>
  <c r="AL53616" i="100"/>
  <c r="AK53616" i="100"/>
  <c r="AM53615" i="100"/>
  <c r="AL53615" i="100"/>
  <c r="AK53615" i="100"/>
  <c r="AM53614" i="100"/>
  <c r="AL53614" i="100"/>
  <c r="AK53614" i="100"/>
  <c r="AM53613" i="100"/>
  <c r="AL53613" i="100"/>
  <c r="AK53613" i="100"/>
  <c r="AM53612" i="100"/>
  <c r="AL53612" i="100"/>
  <c r="AK53612" i="100"/>
  <c r="AM53611" i="100"/>
  <c r="AL53611" i="100"/>
  <c r="AK53611" i="100"/>
  <c r="AM53610" i="100"/>
  <c r="AL53610" i="100"/>
  <c r="AK53610" i="100"/>
  <c r="AM53609" i="100"/>
  <c r="AL53609" i="100"/>
  <c r="AK53609" i="100"/>
  <c r="AM53608" i="100"/>
  <c r="AL53608" i="100"/>
  <c r="AK53608" i="100"/>
  <c r="AM53607" i="100"/>
  <c r="AL53607" i="100"/>
  <c r="AK53607" i="100"/>
  <c r="AM53606" i="100"/>
  <c r="AL53606" i="100"/>
  <c r="AK53606" i="100"/>
  <c r="AM53605" i="100"/>
  <c r="AL53605" i="100"/>
  <c r="AK53605" i="100"/>
  <c r="AM53604" i="100"/>
  <c r="AL53604" i="100"/>
  <c r="AK53604" i="100"/>
  <c r="AM53603" i="100"/>
  <c r="AL53603" i="100"/>
  <c r="AK53603" i="100"/>
  <c r="AM53602" i="100"/>
  <c r="AL53602" i="100"/>
  <c r="AK53602" i="100"/>
  <c r="AM53601" i="100"/>
  <c r="AL53601" i="100"/>
  <c r="AK53601" i="100"/>
  <c r="AM53600" i="100"/>
  <c r="AL53600" i="100"/>
  <c r="AK53600" i="100"/>
  <c r="AM53599" i="100"/>
  <c r="AL53599" i="100"/>
  <c r="AK53599" i="100"/>
  <c r="AM53598" i="100"/>
  <c r="AL53598" i="100"/>
  <c r="AK53598" i="100"/>
  <c r="AM53597" i="100"/>
  <c r="AL53597" i="100"/>
  <c r="AK53597" i="100"/>
  <c r="AM53596" i="100"/>
  <c r="AL53596" i="100"/>
  <c r="AK53596" i="100"/>
  <c r="AM53595" i="100"/>
  <c r="AL53595" i="100"/>
  <c r="AK53595" i="100"/>
  <c r="AM53594" i="100"/>
  <c r="AL53594" i="100"/>
  <c r="AK53594" i="100"/>
  <c r="AM53593" i="100"/>
  <c r="AL53593" i="100"/>
  <c r="AK53593" i="100"/>
  <c r="AM53592" i="100"/>
  <c r="AL53592" i="100"/>
  <c r="AK53592" i="100"/>
  <c r="AM53591" i="100"/>
  <c r="AL53591" i="100"/>
  <c r="AK53591" i="100"/>
  <c r="AM53590" i="100"/>
  <c r="AL53590" i="100"/>
  <c r="AK53590" i="100"/>
  <c r="AM53589" i="100"/>
  <c r="AL53589" i="100"/>
  <c r="AK53589" i="100"/>
  <c r="AM53588" i="100"/>
  <c r="AL53588" i="100"/>
  <c r="AK53588" i="100"/>
  <c r="AM53587" i="100"/>
  <c r="AL53587" i="100"/>
  <c r="AK53587" i="100"/>
  <c r="AM53586" i="100"/>
  <c r="AL53586" i="100"/>
  <c r="AK53586" i="100"/>
  <c r="AM53585" i="100"/>
  <c r="AL53585" i="100"/>
  <c r="AK53585" i="100"/>
  <c r="AM53584" i="100"/>
  <c r="AL53584" i="100"/>
  <c r="AK53584" i="100"/>
  <c r="AM53583" i="100"/>
  <c r="AL53583" i="100"/>
  <c r="AK53583" i="100"/>
  <c r="AM53582" i="100"/>
  <c r="AL53582" i="100"/>
  <c r="AK53582" i="100"/>
  <c r="AM53581" i="100"/>
  <c r="AL53581" i="100"/>
  <c r="AK53581" i="100"/>
  <c r="AM53580" i="100"/>
  <c r="AL53580" i="100"/>
  <c r="AK53580" i="100"/>
  <c r="AM53579" i="100"/>
  <c r="AL53579" i="100"/>
  <c r="AK53579" i="100"/>
  <c r="AM53578" i="100"/>
  <c r="AL53578" i="100"/>
  <c r="AK53578" i="100"/>
  <c r="AM53577" i="100"/>
  <c r="AL53577" i="100"/>
  <c r="AK53577" i="100"/>
  <c r="AM53576" i="100"/>
  <c r="AL53576" i="100"/>
  <c r="AK53576" i="100"/>
  <c r="AM53575" i="100"/>
  <c r="AL53575" i="100"/>
  <c r="AK53575" i="100"/>
  <c r="AM53574" i="100"/>
  <c r="AL53574" i="100"/>
  <c r="AK53574" i="100"/>
  <c r="AM53573" i="100"/>
  <c r="AL53573" i="100"/>
  <c r="AK53573" i="100"/>
  <c r="AM53572" i="100"/>
  <c r="AL53572" i="100"/>
  <c r="AK53572" i="100"/>
  <c r="AM53571" i="100"/>
  <c r="AL53571" i="100"/>
  <c r="AK53571" i="100"/>
  <c r="AM53570" i="100"/>
  <c r="AL53570" i="100"/>
  <c r="AK53570" i="100"/>
  <c r="AM53569" i="100"/>
  <c r="AL53569" i="100"/>
  <c r="AK53569" i="100"/>
  <c r="AM53568" i="100"/>
  <c r="AL53568" i="100"/>
  <c r="AK53568" i="100"/>
  <c r="AM53567" i="100"/>
  <c r="AL53567" i="100"/>
  <c r="AK53567" i="100"/>
  <c r="AM53566" i="100"/>
  <c r="AL53566" i="100"/>
  <c r="AK53566" i="100"/>
  <c r="AM53565" i="100"/>
  <c r="AL53565" i="100"/>
  <c r="AK53565" i="100"/>
  <c r="AM53564" i="100"/>
  <c r="AL53564" i="100"/>
  <c r="AK53564" i="100"/>
  <c r="AM53563" i="100"/>
  <c r="AL53563" i="100"/>
  <c r="AK53563" i="100"/>
  <c r="AM53562" i="100"/>
  <c r="AL53562" i="100"/>
  <c r="AK53562" i="100"/>
  <c r="AM53561" i="100"/>
  <c r="AL53561" i="100"/>
  <c r="AK53561" i="100"/>
  <c r="AM53560" i="100"/>
  <c r="AL53560" i="100"/>
  <c r="AK53560" i="100"/>
  <c r="AM53559" i="100"/>
  <c r="AL53559" i="100"/>
  <c r="AK53559" i="100"/>
  <c r="AM53558" i="100"/>
  <c r="AL53558" i="100"/>
  <c r="AK53558" i="100"/>
  <c r="AM53557" i="100"/>
  <c r="AL53557" i="100"/>
  <c r="AK53557" i="100"/>
  <c r="AM53556" i="100"/>
  <c r="AL53556" i="100"/>
  <c r="AK53556" i="100"/>
  <c r="AM53555" i="100"/>
  <c r="AL53555" i="100"/>
  <c r="AK53555" i="100"/>
  <c r="AM53554" i="100"/>
  <c r="AL53554" i="100"/>
  <c r="AK53554" i="100"/>
  <c r="AM53553" i="100"/>
  <c r="AL53553" i="100"/>
  <c r="AK53553" i="100"/>
  <c r="AM53552" i="100"/>
  <c r="AL53552" i="100"/>
  <c r="AK53552" i="100"/>
  <c r="AM53551" i="100"/>
  <c r="AL53551" i="100"/>
  <c r="AK53551" i="100"/>
  <c r="AM53550" i="100"/>
  <c r="AL53550" i="100"/>
  <c r="AK53550" i="100"/>
  <c r="AM53549" i="100"/>
  <c r="AL53549" i="100"/>
  <c r="AK53549" i="100"/>
  <c r="AM53548" i="100"/>
  <c r="AL53548" i="100"/>
  <c r="AK53548" i="100"/>
  <c r="AM53547" i="100"/>
  <c r="AL53547" i="100"/>
  <c r="AK53547" i="100"/>
  <c r="AM53546" i="100"/>
  <c r="AL53546" i="100"/>
  <c r="AK53546" i="100"/>
  <c r="AM53545" i="100"/>
  <c r="AL53545" i="100"/>
  <c r="AK53545" i="100"/>
  <c r="AM53544" i="100"/>
  <c r="AL53544" i="100"/>
  <c r="AK53544" i="100"/>
  <c r="AM53543" i="100"/>
  <c r="AL53543" i="100"/>
  <c r="AK53543" i="100"/>
  <c r="AM53542" i="100"/>
  <c r="AL53542" i="100"/>
  <c r="AK53542" i="100"/>
  <c r="AM53541" i="100"/>
  <c r="AL53541" i="100"/>
  <c r="AK53541" i="100"/>
  <c r="AM53540" i="100"/>
  <c r="AL53540" i="100"/>
  <c r="AK53540" i="100"/>
  <c r="AM53539" i="100"/>
  <c r="AL53539" i="100"/>
  <c r="AK53539" i="100"/>
  <c r="AM53538" i="100"/>
  <c r="AL53538" i="100"/>
  <c r="AK53538" i="100"/>
  <c r="AM53537" i="100"/>
  <c r="AL53537" i="100"/>
  <c r="AK53537" i="100"/>
  <c r="AM53536" i="100"/>
  <c r="AL53536" i="100"/>
  <c r="AK53536" i="100"/>
  <c r="AM53535" i="100"/>
  <c r="AL53535" i="100"/>
  <c r="AK53535" i="100"/>
  <c r="AM53534" i="100"/>
  <c r="AL53534" i="100"/>
  <c r="AK53534" i="100"/>
  <c r="AM53533" i="100"/>
  <c r="AL53533" i="100"/>
  <c r="AK53533" i="100"/>
  <c r="AM53532" i="100"/>
  <c r="AL53532" i="100"/>
  <c r="AK53532" i="100"/>
  <c r="AM53531" i="100"/>
  <c r="AL53531" i="100"/>
  <c r="AK53531" i="100"/>
  <c r="AM53530" i="100"/>
  <c r="AL53530" i="100"/>
  <c r="AK53530" i="100"/>
  <c r="AM53529" i="100"/>
  <c r="AL53529" i="100"/>
  <c r="AK53529" i="100"/>
  <c r="AM53528" i="100"/>
  <c r="AL53528" i="100"/>
  <c r="AK53528" i="100"/>
  <c r="AM53527" i="100"/>
  <c r="AL53527" i="100"/>
  <c r="AK53527" i="100"/>
  <c r="AM53526" i="100"/>
  <c r="AL53526" i="100"/>
  <c r="AK53526" i="100"/>
  <c r="AM53525" i="100"/>
  <c r="AL53525" i="100"/>
  <c r="AK53525" i="100"/>
  <c r="AM53524" i="100"/>
  <c r="AL53524" i="100"/>
  <c r="AK53524" i="100"/>
  <c r="AM53523" i="100"/>
  <c r="AL53523" i="100"/>
  <c r="AK53523" i="100"/>
  <c r="AM53522" i="100"/>
  <c r="AL53522" i="100"/>
  <c r="AK53522" i="100"/>
  <c r="AM53521" i="100"/>
  <c r="AL53521" i="100"/>
  <c r="AK53521" i="100"/>
  <c r="AM53520" i="100"/>
  <c r="AL53520" i="100"/>
  <c r="AK53520" i="100"/>
  <c r="AM53519" i="100"/>
  <c r="AL53519" i="100"/>
  <c r="AK53519" i="100"/>
  <c r="AM53518" i="100"/>
  <c r="AL53518" i="100"/>
  <c r="AK53518" i="100"/>
  <c r="AM53517" i="100"/>
  <c r="AL53517" i="100"/>
  <c r="AK53517" i="100"/>
  <c r="AM53516" i="100"/>
  <c r="AL53516" i="100"/>
  <c r="AK53516" i="100"/>
  <c r="AM53515" i="100"/>
  <c r="AL53515" i="100"/>
  <c r="AK53515" i="100"/>
  <c r="AM53514" i="100"/>
  <c r="AL53514" i="100"/>
  <c r="AK53514" i="100"/>
  <c r="AM53513" i="100"/>
  <c r="AL53513" i="100"/>
  <c r="AK53513" i="100"/>
  <c r="AM53512" i="100"/>
  <c r="AL53512" i="100"/>
  <c r="AK53512" i="100"/>
  <c r="AM53511" i="100"/>
  <c r="AL53511" i="100"/>
  <c r="AK53511" i="100"/>
  <c r="AM53510" i="100"/>
  <c r="AL53510" i="100"/>
  <c r="AK53510" i="100"/>
  <c r="AM53509" i="100"/>
  <c r="AL53509" i="100"/>
  <c r="AK53509" i="100"/>
  <c r="AM53508" i="100"/>
  <c r="AL53508" i="100"/>
  <c r="AK53508" i="100"/>
  <c r="AM53507" i="100"/>
  <c r="AL53507" i="100"/>
  <c r="AK53507" i="100"/>
  <c r="AM53506" i="100"/>
  <c r="AL53506" i="100"/>
  <c r="AK53506" i="100"/>
  <c r="AM53505" i="100"/>
  <c r="AL53505" i="100"/>
  <c r="AK53505" i="100"/>
  <c r="AM53504" i="100"/>
  <c r="AL53504" i="100"/>
  <c r="AK53504" i="100"/>
  <c r="AM53503" i="100"/>
  <c r="AL53503" i="100"/>
  <c r="AK53503" i="100"/>
  <c r="AM53502" i="100"/>
  <c r="AL53502" i="100"/>
  <c r="AK53502" i="100"/>
  <c r="AM53501" i="100"/>
  <c r="AL53501" i="100"/>
  <c r="AK53501" i="100"/>
  <c r="AM53500" i="100"/>
  <c r="AL53500" i="100"/>
  <c r="AK53500" i="100"/>
  <c r="AM53499" i="100"/>
  <c r="AL53499" i="100"/>
  <c r="AK53499" i="100"/>
  <c r="AM53498" i="100"/>
  <c r="AL53498" i="100"/>
  <c r="AK53498" i="100"/>
  <c r="AM53497" i="100"/>
  <c r="AL53497" i="100"/>
  <c r="AK53497" i="100"/>
  <c r="AM53496" i="100"/>
  <c r="AL53496" i="100"/>
  <c r="AK53496" i="100"/>
  <c r="AM53495" i="100"/>
  <c r="AL53495" i="100"/>
  <c r="AK53495" i="100"/>
  <c r="AM53494" i="100"/>
  <c r="AL53494" i="100"/>
  <c r="AK53494" i="100"/>
  <c r="AM53493" i="100"/>
  <c r="AL53493" i="100"/>
  <c r="AK53493" i="100"/>
  <c r="AM53492" i="100"/>
  <c r="AL53492" i="100"/>
  <c r="AK53492" i="100"/>
  <c r="AM53491" i="100"/>
  <c r="AL53491" i="100"/>
  <c r="AK53491" i="100"/>
  <c r="AM53490" i="100"/>
  <c r="AL53490" i="100"/>
  <c r="AK53490" i="100"/>
  <c r="AM53489" i="100"/>
  <c r="AL53489" i="100"/>
  <c r="AK53489" i="100"/>
  <c r="AM53488" i="100"/>
  <c r="AL53488" i="100"/>
  <c r="AK53488" i="100"/>
  <c r="AM53487" i="100"/>
  <c r="AL53487" i="100"/>
  <c r="AK53487" i="100"/>
  <c r="AM53486" i="100"/>
  <c r="AL53486" i="100"/>
  <c r="AK53486" i="100"/>
  <c r="AM53485" i="100"/>
  <c r="AL53485" i="100"/>
  <c r="AK53485" i="100"/>
  <c r="AM53484" i="100"/>
  <c r="AL53484" i="100"/>
  <c r="AK53484" i="100"/>
  <c r="AM53483" i="100"/>
  <c r="AL53483" i="100"/>
  <c r="AK53483" i="100"/>
  <c r="AM53482" i="100"/>
  <c r="AL53482" i="100"/>
  <c r="AK53482" i="100"/>
  <c r="AM53481" i="100"/>
  <c r="AL53481" i="100"/>
  <c r="AK53481" i="100"/>
  <c r="AM53480" i="100"/>
  <c r="AL53480" i="100"/>
  <c r="AK53480" i="100"/>
  <c r="AM53479" i="100"/>
  <c r="AL53479" i="100"/>
  <c r="AK53479" i="100"/>
  <c r="AM53478" i="100"/>
  <c r="AL53478" i="100"/>
  <c r="AK53478" i="100"/>
  <c r="AM53477" i="100"/>
  <c r="AL53477" i="100"/>
  <c r="AK53477" i="100"/>
  <c r="AM53476" i="100"/>
  <c r="AL53476" i="100"/>
  <c r="AK53476" i="100"/>
  <c r="AM53475" i="100"/>
  <c r="AL53475" i="100"/>
  <c r="AK53475" i="100"/>
  <c r="AM53474" i="100"/>
  <c r="AL53474" i="100"/>
  <c r="AK53474" i="100"/>
  <c r="AM53473" i="100"/>
  <c r="AL53473" i="100"/>
  <c r="AK53473" i="100"/>
  <c r="AM53472" i="100"/>
  <c r="AL53472" i="100"/>
  <c r="AK53472" i="100"/>
  <c r="AM53471" i="100"/>
  <c r="AL53471" i="100"/>
  <c r="AK53471" i="100"/>
  <c r="AM53470" i="100"/>
  <c r="AL53470" i="100"/>
  <c r="AK53470" i="100"/>
  <c r="AM53469" i="100"/>
  <c r="AL53469" i="100"/>
  <c r="AK53469" i="100"/>
  <c r="AM53468" i="100"/>
  <c r="AL53468" i="100"/>
  <c r="AK53468" i="100"/>
  <c r="AM53467" i="100"/>
  <c r="AL53467" i="100"/>
  <c r="AK53467" i="100"/>
  <c r="AM53466" i="100"/>
  <c r="AL53466" i="100"/>
  <c r="AK53466" i="100"/>
  <c r="AM53465" i="100"/>
  <c r="AL53465" i="100"/>
  <c r="AK53465" i="100"/>
  <c r="AM53464" i="100"/>
  <c r="AL53464" i="100"/>
  <c r="AK53464" i="100"/>
  <c r="AM53463" i="100"/>
  <c r="AL53463" i="100"/>
  <c r="AK53463" i="100"/>
  <c r="AM53462" i="100"/>
  <c r="AL53462" i="100"/>
  <c r="AK53462" i="100"/>
  <c r="AM53461" i="100"/>
  <c r="AL53461" i="100"/>
  <c r="AK53461" i="100"/>
  <c r="AM53460" i="100"/>
  <c r="AL53460" i="100"/>
  <c r="AK53460" i="100"/>
  <c r="AM53459" i="100"/>
  <c r="AL53459" i="100"/>
  <c r="AK53459" i="100"/>
  <c r="AM53458" i="100"/>
  <c r="AL53458" i="100"/>
  <c r="AK53458" i="100"/>
  <c r="AM53457" i="100"/>
  <c r="AL53457" i="100"/>
  <c r="AK53457" i="100"/>
  <c r="AM53456" i="100"/>
  <c r="AL53456" i="100"/>
  <c r="AK53456" i="100"/>
  <c r="AM53455" i="100"/>
  <c r="AL53455" i="100"/>
  <c r="AK53455" i="100"/>
  <c r="AM53454" i="100"/>
  <c r="AL53454" i="100"/>
  <c r="AK53454" i="100"/>
  <c r="AM53453" i="100"/>
  <c r="AL53453" i="100"/>
  <c r="AK53453" i="100"/>
  <c r="AM53452" i="100"/>
  <c r="AL53452" i="100"/>
  <c r="AK53452" i="100"/>
  <c r="AM53451" i="100"/>
  <c r="AL53451" i="100"/>
  <c r="AK53451" i="100"/>
  <c r="AM53450" i="100"/>
  <c r="AL53450" i="100"/>
  <c r="AK53450" i="100"/>
  <c r="AM53449" i="100"/>
  <c r="AL53449" i="100"/>
  <c r="AK53449" i="100"/>
  <c r="AM53448" i="100"/>
  <c r="AL53448" i="100"/>
  <c r="AK53448" i="100"/>
  <c r="AM53447" i="100"/>
  <c r="AL53447" i="100"/>
  <c r="AK53447" i="100"/>
  <c r="AM53446" i="100"/>
  <c r="AL53446" i="100"/>
  <c r="AK53446" i="100"/>
  <c r="AM53445" i="100"/>
  <c r="AL53445" i="100"/>
  <c r="AK53445" i="100"/>
  <c r="AM53444" i="100"/>
  <c r="AL53444" i="100"/>
  <c r="AK53444" i="100"/>
  <c r="AM53443" i="100"/>
  <c r="AL53443" i="100"/>
  <c r="AK53443" i="100"/>
  <c r="AM53442" i="100"/>
  <c r="AL53442" i="100"/>
  <c r="AK53442" i="100"/>
  <c r="AM53441" i="100"/>
  <c r="AL53441" i="100"/>
  <c r="AK53441" i="100"/>
  <c r="AM53440" i="100"/>
  <c r="AL53440" i="100"/>
  <c r="AK53440" i="100"/>
  <c r="AM53439" i="100"/>
  <c r="AL53439" i="100"/>
  <c r="AK53439" i="100"/>
  <c r="AM53438" i="100"/>
  <c r="AL53438" i="100"/>
  <c r="AK53438" i="100"/>
  <c r="AM53437" i="100"/>
  <c r="AL53437" i="100"/>
  <c r="AK53437" i="100"/>
  <c r="AM53436" i="100"/>
  <c r="AL53436" i="100"/>
  <c r="AK53436" i="100"/>
  <c r="AM53435" i="100"/>
  <c r="AL53435" i="100"/>
  <c r="AK53435" i="100"/>
  <c r="AM53434" i="100"/>
  <c r="AL53434" i="100"/>
  <c r="AK53434" i="100"/>
  <c r="AM53433" i="100"/>
  <c r="AL53433" i="100"/>
  <c r="AK53433" i="100"/>
  <c r="AM53432" i="100"/>
  <c r="AL53432" i="100"/>
  <c r="AK53432" i="100"/>
  <c r="AM53431" i="100"/>
  <c r="AL53431" i="100"/>
  <c r="AK53431" i="100"/>
  <c r="AM53430" i="100"/>
  <c r="AL53430" i="100"/>
  <c r="AK53430" i="100"/>
  <c r="AM53429" i="100"/>
  <c r="AL53429" i="100"/>
  <c r="AK53429" i="100"/>
  <c r="AM53428" i="100"/>
  <c r="AL53428" i="100"/>
  <c r="AK53428" i="100"/>
  <c r="AM53427" i="100"/>
  <c r="AL53427" i="100"/>
  <c r="AK53427" i="100"/>
  <c r="AM53426" i="100"/>
  <c r="AL53426" i="100"/>
  <c r="AK53426" i="100"/>
  <c r="AM53425" i="100"/>
  <c r="AL53425" i="100"/>
  <c r="AK53425" i="100"/>
  <c r="AM53424" i="100"/>
  <c r="AL53424" i="100"/>
  <c r="AK53424" i="100"/>
  <c r="AM53423" i="100"/>
  <c r="AL53423" i="100"/>
  <c r="AK53423" i="100"/>
  <c r="AM53422" i="100"/>
  <c r="AL53422" i="100"/>
  <c r="AK53422" i="100"/>
  <c r="AM53421" i="100"/>
  <c r="AL53421" i="100"/>
  <c r="AK53421" i="100"/>
  <c r="AM53420" i="100"/>
  <c r="AL53420" i="100"/>
  <c r="AK53420" i="100"/>
  <c r="AM53419" i="100"/>
  <c r="AL53419" i="100"/>
  <c r="AK53419" i="100"/>
  <c r="AM53418" i="100"/>
  <c r="AL53418" i="100"/>
  <c r="AK53418" i="100"/>
  <c r="AM53417" i="100"/>
  <c r="AL53417" i="100"/>
  <c r="AK53417" i="100"/>
  <c r="AM53416" i="100"/>
  <c r="AL53416" i="100"/>
  <c r="AK53416" i="100"/>
  <c r="AM53415" i="100"/>
  <c r="AL53415" i="100"/>
  <c r="AK53415" i="100"/>
  <c r="AM53414" i="100"/>
  <c r="AL53414" i="100"/>
  <c r="AK53414" i="100"/>
  <c r="AM53413" i="100"/>
  <c r="AL53413" i="100"/>
  <c r="AK53413" i="100"/>
  <c r="AM53412" i="100"/>
  <c r="AL53412" i="100"/>
  <c r="AK53412" i="100"/>
  <c r="AM53411" i="100"/>
  <c r="AL53411" i="100"/>
  <c r="AK53411" i="100"/>
  <c r="AM53410" i="100"/>
  <c r="AL53410" i="100"/>
  <c r="AK53410" i="100"/>
  <c r="AM53409" i="100"/>
  <c r="AL53409" i="100"/>
  <c r="AK53409" i="100"/>
  <c r="AM53408" i="100"/>
  <c r="AL53408" i="100"/>
  <c r="AK53408" i="100"/>
  <c r="AM53407" i="100"/>
  <c r="AL53407" i="100"/>
  <c r="AK53407" i="100"/>
  <c r="AM53406" i="100"/>
  <c r="AL53406" i="100"/>
  <c r="AK53406" i="100"/>
  <c r="AM53405" i="100"/>
  <c r="AL53405" i="100"/>
  <c r="AK53405" i="100"/>
  <c r="AM53404" i="100"/>
  <c r="AL53404" i="100"/>
  <c r="AK53404" i="100"/>
  <c r="AM53403" i="100"/>
  <c r="AL53403" i="100"/>
  <c r="AK53403" i="100"/>
  <c r="AM53402" i="100"/>
  <c r="AL53402" i="100"/>
  <c r="AK53402" i="100"/>
  <c r="AM53401" i="100"/>
  <c r="AL53401" i="100"/>
  <c r="AK53401" i="100"/>
  <c r="AM53400" i="100"/>
  <c r="AL53400" i="100"/>
  <c r="AK53400" i="100"/>
  <c r="AM53399" i="100"/>
  <c r="AL53399" i="100"/>
  <c r="AK53399" i="100"/>
  <c r="AM53398" i="100"/>
  <c r="AL53398" i="100"/>
  <c r="AK53398" i="100"/>
  <c r="AM53397" i="100"/>
  <c r="AL53397" i="100"/>
  <c r="AK53397" i="100"/>
  <c r="AM53396" i="100"/>
  <c r="AL53396" i="100"/>
  <c r="AK53396" i="100"/>
  <c r="AM53395" i="100"/>
  <c r="AL53395" i="100"/>
  <c r="AK53395" i="100"/>
  <c r="AM53394" i="100"/>
  <c r="AL53394" i="100"/>
  <c r="AK53394" i="100"/>
  <c r="AM53393" i="100"/>
  <c r="AL53393" i="100"/>
  <c r="AK53393" i="100"/>
  <c r="AM53392" i="100"/>
  <c r="AL53392" i="100"/>
  <c r="AK53392" i="100"/>
  <c r="AM53391" i="100"/>
  <c r="AL53391" i="100"/>
  <c r="AK53391" i="100"/>
  <c r="AM53390" i="100"/>
  <c r="AL53390" i="100"/>
  <c r="AK53390" i="100"/>
  <c r="AM53389" i="100"/>
  <c r="AL53389" i="100"/>
  <c r="AK53389" i="100"/>
  <c r="AM53388" i="100"/>
  <c r="AL53388" i="100"/>
  <c r="AK53388" i="100"/>
  <c r="AM53387" i="100"/>
  <c r="AL53387" i="100"/>
  <c r="AK53387" i="100"/>
  <c r="AM53386" i="100"/>
  <c r="AL53386" i="100"/>
  <c r="AK53386" i="100"/>
  <c r="AM53385" i="100"/>
  <c r="AL53385" i="100"/>
  <c r="AK53385" i="100"/>
  <c r="AM53384" i="100"/>
  <c r="AL53384" i="100"/>
  <c r="AK53384" i="100"/>
  <c r="AM53383" i="100"/>
  <c r="AL53383" i="100"/>
  <c r="AK53383" i="100"/>
  <c r="AM53382" i="100"/>
  <c r="AL53382" i="100"/>
  <c r="AK53382" i="100"/>
  <c r="AM53381" i="100"/>
  <c r="AL53381" i="100"/>
  <c r="AK53381" i="100"/>
  <c r="AM53380" i="100"/>
  <c r="AL53380" i="100"/>
  <c r="AK53380" i="100"/>
  <c r="AM53379" i="100"/>
  <c r="AL53379" i="100"/>
  <c r="AK53379" i="100"/>
  <c r="AM53378" i="100"/>
  <c r="AL53378" i="100"/>
  <c r="AK53378" i="100"/>
  <c r="AM53377" i="100"/>
  <c r="AL53377" i="100"/>
  <c r="AK53377" i="100"/>
  <c r="AM53376" i="100"/>
  <c r="AL53376" i="100"/>
  <c r="AK53376" i="100"/>
  <c r="AM53375" i="100"/>
  <c r="AL53375" i="100"/>
  <c r="AK53375" i="100"/>
  <c r="AM53374" i="100"/>
  <c r="AL53374" i="100"/>
  <c r="AK53374" i="100"/>
  <c r="AM53373" i="100"/>
  <c r="AL53373" i="100"/>
  <c r="AK53373" i="100"/>
  <c r="AM53372" i="100"/>
  <c r="AL53372" i="100"/>
  <c r="AK53372" i="100"/>
  <c r="AM53371" i="100"/>
  <c r="AL53371" i="100"/>
  <c r="AK53371" i="100"/>
  <c r="AM53370" i="100"/>
  <c r="AL53370" i="100"/>
  <c r="AK53370" i="100"/>
  <c r="AM53369" i="100"/>
  <c r="AL53369" i="100"/>
  <c r="AK53369" i="100"/>
  <c r="AM53368" i="100"/>
  <c r="AL53368" i="100"/>
  <c r="AK53368" i="100"/>
  <c r="AM53367" i="100"/>
  <c r="AL53367" i="100"/>
  <c r="AK53367" i="100"/>
  <c r="AM53366" i="100"/>
  <c r="AL53366" i="100"/>
  <c r="AK53366" i="100"/>
  <c r="AM53365" i="100"/>
  <c r="AL53365" i="100"/>
  <c r="AK53365" i="100"/>
  <c r="AM53364" i="100"/>
  <c r="AL53364" i="100"/>
  <c r="AK53364" i="100"/>
  <c r="AM53363" i="100"/>
  <c r="AL53363" i="100"/>
  <c r="AK53363" i="100"/>
  <c r="AM53362" i="100"/>
  <c r="AL53362" i="100"/>
  <c r="AK53362" i="100"/>
  <c r="AM53361" i="100"/>
  <c r="AL53361" i="100"/>
  <c r="AK53361" i="100"/>
  <c r="AM53360" i="100"/>
  <c r="AL53360" i="100"/>
  <c r="AK53360" i="100"/>
  <c r="AM53359" i="100"/>
  <c r="AL53359" i="100"/>
  <c r="AK53359" i="100"/>
  <c r="AM53358" i="100"/>
  <c r="AL53358" i="100"/>
  <c r="AK53358" i="100"/>
  <c r="AM53357" i="100"/>
  <c r="AL53357" i="100"/>
  <c r="AK53357" i="100"/>
  <c r="AM53356" i="100"/>
  <c r="AL53356" i="100"/>
  <c r="AK53356" i="100"/>
  <c r="AM53355" i="100"/>
  <c r="AL53355" i="100"/>
  <c r="AK53355" i="100"/>
  <c r="AM53354" i="100"/>
  <c r="AL53354" i="100"/>
  <c r="AK53354" i="100"/>
  <c r="AM53353" i="100"/>
  <c r="AL53353" i="100"/>
  <c r="AK53353" i="100"/>
  <c r="AM53352" i="100"/>
  <c r="AL53352" i="100"/>
  <c r="AK53352" i="100"/>
  <c r="AM53351" i="100"/>
  <c r="AL53351" i="100"/>
  <c r="AK53351" i="100"/>
  <c r="AM53350" i="100"/>
  <c r="AL53350" i="100"/>
  <c r="AK53350" i="100"/>
  <c r="AM53349" i="100"/>
  <c r="AL53349" i="100"/>
  <c r="AK53349" i="100"/>
  <c r="AM53348" i="100"/>
  <c r="AL53348" i="100"/>
  <c r="AK53348" i="100"/>
  <c r="AM53347" i="100"/>
  <c r="AL53347" i="100"/>
  <c r="AK53347" i="100"/>
  <c r="AM53346" i="100"/>
  <c r="AL53346" i="100"/>
  <c r="AK53346" i="100"/>
  <c r="AM53345" i="100"/>
  <c r="AL53345" i="100"/>
  <c r="AK53345" i="100"/>
  <c r="AM53344" i="100"/>
  <c r="AL53344" i="100"/>
  <c r="AK53344" i="100"/>
  <c r="AM53343" i="100"/>
  <c r="AL53343" i="100"/>
  <c r="AK53343" i="100"/>
  <c r="AM53342" i="100"/>
  <c r="AL53342" i="100"/>
  <c r="AK53342" i="100"/>
  <c r="AM53341" i="100"/>
  <c r="AL53341" i="100"/>
  <c r="AK53341" i="100"/>
  <c r="AM53340" i="100"/>
  <c r="AL53340" i="100"/>
  <c r="AK53340" i="100"/>
  <c r="AM53339" i="100"/>
  <c r="AL53339" i="100"/>
  <c r="AK53339" i="100"/>
  <c r="AM53338" i="100"/>
  <c r="AL53338" i="100"/>
  <c r="AK53338" i="100"/>
  <c r="AM53337" i="100"/>
  <c r="AL53337" i="100"/>
  <c r="AK53337" i="100"/>
  <c r="AM53336" i="100"/>
  <c r="AL53336" i="100"/>
  <c r="AK53336" i="100"/>
  <c r="AM53335" i="100"/>
  <c r="AL53335" i="100"/>
  <c r="AK53335" i="100"/>
  <c r="AM53334" i="100"/>
  <c r="AL53334" i="100"/>
  <c r="AK53334" i="100"/>
  <c r="AM53333" i="100"/>
  <c r="AL53333" i="100"/>
  <c r="AK53333" i="100"/>
  <c r="AM53332" i="100"/>
  <c r="AL53332" i="100"/>
  <c r="AK53332" i="100"/>
  <c r="AM53331" i="100"/>
  <c r="AL53331" i="100"/>
  <c r="AK53331" i="100"/>
  <c r="AM53330" i="100"/>
  <c r="AL53330" i="100"/>
  <c r="AK53330" i="100"/>
  <c r="AM53329" i="100"/>
  <c r="AL53329" i="100"/>
  <c r="AK53329" i="100"/>
  <c r="AM53328" i="100"/>
  <c r="AL53328" i="100"/>
  <c r="AK53328" i="100"/>
  <c r="AM53327" i="100"/>
  <c r="AL53327" i="100"/>
  <c r="AK53327" i="100"/>
  <c r="AM53326" i="100"/>
  <c r="AL53326" i="100"/>
  <c r="AK53326" i="100"/>
  <c r="AM53325" i="100"/>
  <c r="AL53325" i="100"/>
  <c r="AK53325" i="100"/>
  <c r="AM53324" i="100"/>
  <c r="AL53324" i="100"/>
  <c r="AK53324" i="100"/>
  <c r="AM53323" i="100"/>
  <c r="AL53323" i="100"/>
  <c r="AK53323" i="100"/>
  <c r="AM53322" i="100"/>
  <c r="AL53322" i="100"/>
  <c r="AK53322" i="100"/>
  <c r="AM53321" i="100"/>
  <c r="AL53321" i="100"/>
  <c r="AK53321" i="100"/>
  <c r="AM53320" i="100"/>
  <c r="AL53320" i="100"/>
  <c r="AK53320" i="100"/>
  <c r="AM53319" i="100"/>
  <c r="AL53319" i="100"/>
  <c r="AK53319" i="100"/>
  <c r="AM53318" i="100"/>
  <c r="AL53318" i="100"/>
  <c r="AK53318" i="100"/>
  <c r="AM53317" i="100"/>
  <c r="AL53317" i="100"/>
  <c r="AK53317" i="100"/>
  <c r="AM53316" i="100"/>
  <c r="AL53316" i="100"/>
  <c r="AK53316" i="100"/>
  <c r="AM53315" i="100"/>
  <c r="AL53315" i="100"/>
  <c r="AK53315" i="100"/>
  <c r="AM53314" i="100"/>
  <c r="AL53314" i="100"/>
  <c r="AK53314" i="100"/>
  <c r="AM53313" i="100"/>
  <c r="AL53313" i="100"/>
  <c r="AK53313" i="100"/>
  <c r="AM53312" i="100"/>
  <c r="AL53312" i="100"/>
  <c r="AK53312" i="100"/>
  <c r="AM53311" i="100"/>
  <c r="AL53311" i="100"/>
  <c r="AK53311" i="100"/>
  <c r="AM53310" i="100"/>
  <c r="AL53310" i="100"/>
  <c r="AK53310" i="100"/>
  <c r="AM53309" i="100"/>
  <c r="AL53309" i="100"/>
  <c r="AK53309" i="100"/>
  <c r="AM53308" i="100"/>
  <c r="AL53308" i="100"/>
  <c r="AK53308" i="100"/>
  <c r="AM53307" i="100"/>
  <c r="AL53307" i="100"/>
  <c r="AK53307" i="100"/>
  <c r="AM53306" i="100"/>
  <c r="AL53306" i="100"/>
  <c r="AK53306" i="100"/>
  <c r="AM53305" i="100"/>
  <c r="AL53305" i="100"/>
  <c r="AK53305" i="100"/>
  <c r="AM53304" i="100"/>
  <c r="AL53304" i="100"/>
  <c r="AK53304" i="100"/>
  <c r="AM53303" i="100"/>
  <c r="AL53303" i="100"/>
  <c r="AK53303" i="100"/>
  <c r="AM53302" i="100"/>
  <c r="AL53302" i="100"/>
  <c r="AK53302" i="100"/>
  <c r="AM53301" i="100"/>
  <c r="AL53301" i="100"/>
  <c r="AK53301" i="100"/>
  <c r="AM53300" i="100"/>
  <c r="AL53300" i="100"/>
  <c r="AK53300" i="100"/>
  <c r="AM53299" i="100"/>
  <c r="AL53299" i="100"/>
  <c r="AK53299" i="100"/>
  <c r="AM53298" i="100"/>
  <c r="AL53298" i="100"/>
  <c r="AK53298" i="100"/>
  <c r="AM53297" i="100"/>
  <c r="AL53297" i="100"/>
  <c r="AK53297" i="100"/>
  <c r="AM53296" i="100"/>
  <c r="AL53296" i="100"/>
  <c r="AK53296" i="100"/>
  <c r="AM53295" i="100"/>
  <c r="AL53295" i="100"/>
  <c r="AK53295" i="100"/>
  <c r="AM53294" i="100"/>
  <c r="AL53294" i="100"/>
  <c r="AK53294" i="100"/>
  <c r="AM53293" i="100"/>
  <c r="AL53293" i="100"/>
  <c r="AK53293" i="100"/>
  <c r="AM53292" i="100"/>
  <c r="AL53292" i="100"/>
  <c r="AK53292" i="100"/>
  <c r="AM53291" i="100"/>
  <c r="AL53291" i="100"/>
  <c r="AK53291" i="100"/>
  <c r="AM53290" i="100"/>
  <c r="AL53290" i="100"/>
  <c r="AK53290" i="100"/>
  <c r="AM53289" i="100"/>
  <c r="AL53289" i="100"/>
  <c r="AK53289" i="100"/>
  <c r="AM53288" i="100"/>
  <c r="AL53288" i="100"/>
  <c r="AK53288" i="100"/>
  <c r="AM53287" i="100"/>
  <c r="AL53287" i="100"/>
  <c r="AK53287" i="100"/>
  <c r="AM53286" i="100"/>
  <c r="AL53286" i="100"/>
  <c r="AK53286" i="100"/>
  <c r="AM53285" i="100"/>
  <c r="AL53285" i="100"/>
  <c r="AK53285" i="100"/>
  <c r="AM53284" i="100"/>
  <c r="AL53284" i="100"/>
  <c r="AK53284" i="100"/>
  <c r="AM53283" i="100"/>
  <c r="AL53283" i="100"/>
  <c r="AK53283" i="100"/>
  <c r="AM53282" i="100"/>
  <c r="AL53282" i="100"/>
  <c r="AK53282" i="100"/>
  <c r="AM53281" i="100"/>
  <c r="AL53281" i="100"/>
  <c r="AK53281" i="100"/>
  <c r="AM53280" i="100"/>
  <c r="AL53280" i="100"/>
  <c r="AK53280" i="100"/>
  <c r="AM53279" i="100"/>
  <c r="AL53279" i="100"/>
  <c r="AK53279" i="100"/>
  <c r="AM53278" i="100"/>
  <c r="AL53278" i="100"/>
  <c r="AK53278" i="100"/>
  <c r="AM53277" i="100"/>
  <c r="AL53277" i="100"/>
  <c r="AK53277" i="100"/>
  <c r="AM53276" i="100"/>
  <c r="AL53276" i="100"/>
  <c r="AK53276" i="100"/>
  <c r="AM53275" i="100"/>
  <c r="AL53275" i="100"/>
  <c r="AK53275" i="100"/>
  <c r="AM53274" i="100"/>
  <c r="AL53274" i="100"/>
  <c r="AK53274" i="100"/>
  <c r="AM53273" i="100"/>
  <c r="AL53273" i="100"/>
  <c r="AK53273" i="100"/>
  <c r="AM53272" i="100"/>
  <c r="AL53272" i="100"/>
  <c r="AK53272" i="100"/>
  <c r="AM53271" i="100"/>
  <c r="AL53271" i="100"/>
  <c r="AK53271" i="100"/>
  <c r="AM53270" i="100"/>
  <c r="AL53270" i="100"/>
  <c r="AK53270" i="100"/>
  <c r="AM53269" i="100"/>
  <c r="AL53269" i="100"/>
  <c r="AK53269" i="100"/>
  <c r="AM53268" i="100"/>
  <c r="AL53268" i="100"/>
  <c r="AK53268" i="100"/>
  <c r="AM53267" i="100"/>
  <c r="AL53267" i="100"/>
  <c r="AK53267" i="100"/>
  <c r="AM53266" i="100"/>
  <c r="AL53266" i="100"/>
  <c r="AK53266" i="100"/>
  <c r="AM53265" i="100"/>
  <c r="AL53265" i="100"/>
  <c r="AK53265" i="100"/>
  <c r="AM53264" i="100"/>
  <c r="AL53264" i="100"/>
  <c r="AK53264" i="100"/>
  <c r="AM53263" i="100"/>
  <c r="AL53263" i="100"/>
  <c r="AK53263" i="100"/>
  <c r="AM53262" i="100"/>
  <c r="AL53262" i="100"/>
  <c r="AK53262" i="100"/>
  <c r="AM53261" i="100"/>
  <c r="AL53261" i="100"/>
  <c r="AK53261" i="100"/>
  <c r="AM53260" i="100"/>
  <c r="AL53260" i="100"/>
  <c r="AK53260" i="100"/>
  <c r="AM53259" i="100"/>
  <c r="AL53259" i="100"/>
  <c r="AK53259" i="100"/>
  <c r="AM53258" i="100"/>
  <c r="AL53258" i="100"/>
  <c r="AK53258" i="100"/>
  <c r="AM53257" i="100"/>
  <c r="AL53257" i="100"/>
  <c r="AK53257" i="100"/>
  <c r="AM53256" i="100"/>
  <c r="AL53256" i="100"/>
  <c r="AK53256" i="100"/>
  <c r="AM53255" i="100"/>
  <c r="AL53255" i="100"/>
  <c r="AK53255" i="100"/>
  <c r="AM53254" i="100"/>
  <c r="AL53254" i="100"/>
  <c r="AK53254" i="100"/>
  <c r="AM53253" i="100"/>
  <c r="AL53253" i="100"/>
  <c r="AK53253" i="100"/>
  <c r="AM53252" i="100"/>
  <c r="AL53252" i="100"/>
  <c r="AK53252" i="100"/>
  <c r="AM53251" i="100"/>
  <c r="AL53251" i="100"/>
  <c r="AK53251" i="100"/>
  <c r="AM53250" i="100"/>
  <c r="AL53250" i="100"/>
  <c r="AK53250" i="100"/>
  <c r="AM53249" i="100"/>
  <c r="AL53249" i="100"/>
  <c r="AK53249" i="100"/>
  <c r="AM53248" i="100"/>
  <c r="AL53248" i="100"/>
  <c r="AK53248" i="100"/>
  <c r="AM53247" i="100"/>
  <c r="AL53247" i="100"/>
  <c r="AK53247" i="100"/>
  <c r="AM53246" i="100"/>
  <c r="AL53246" i="100"/>
  <c r="AK53246" i="100"/>
  <c r="AM53245" i="100"/>
  <c r="AL53245" i="100"/>
  <c r="AK53245" i="100"/>
  <c r="AM53244" i="100"/>
  <c r="AL53244" i="100"/>
  <c r="AK53244" i="100"/>
  <c r="AM53243" i="100"/>
  <c r="AL53243" i="100"/>
  <c r="AK53243" i="100"/>
  <c r="AM53242" i="100"/>
  <c r="AL53242" i="100"/>
  <c r="AK53242" i="100"/>
  <c r="AM53241" i="100"/>
  <c r="AL53241" i="100"/>
  <c r="AK53241" i="100"/>
  <c r="AM53240" i="100"/>
  <c r="AL53240" i="100"/>
  <c r="AK53240" i="100"/>
  <c r="AM53239" i="100"/>
  <c r="AL53239" i="100"/>
  <c r="AK53239" i="100"/>
  <c r="AM53238" i="100"/>
  <c r="AL53238" i="100"/>
  <c r="AK53238" i="100"/>
  <c r="AM53237" i="100"/>
  <c r="AL53237" i="100"/>
  <c r="AK53237" i="100"/>
  <c r="AM53236" i="100"/>
  <c r="AL53236" i="100"/>
  <c r="AK53236" i="100"/>
  <c r="AM53235" i="100"/>
  <c r="AL53235" i="100"/>
  <c r="AK53235" i="100"/>
  <c r="AM53234" i="100"/>
  <c r="AL53234" i="100"/>
  <c r="AK53234" i="100"/>
  <c r="AM53233" i="100"/>
  <c r="AL53233" i="100"/>
  <c r="AK53233" i="100"/>
  <c r="AM53232" i="100"/>
  <c r="AL53232" i="100"/>
  <c r="AK53232" i="100"/>
  <c r="AM53231" i="100"/>
  <c r="AL53231" i="100"/>
  <c r="AK53231" i="100"/>
  <c r="AM53230" i="100"/>
  <c r="AL53230" i="100"/>
  <c r="AK53230" i="100"/>
  <c r="AM53229" i="100"/>
  <c r="AL53229" i="100"/>
  <c r="AK53229" i="100"/>
  <c r="AM53228" i="100"/>
  <c r="AL53228" i="100"/>
  <c r="AK53228" i="100"/>
  <c r="AM53227" i="100"/>
  <c r="AL53227" i="100"/>
  <c r="AK53227" i="100"/>
  <c r="AM53226" i="100"/>
  <c r="AL53226" i="100"/>
  <c r="AK53226" i="100"/>
  <c r="AM53225" i="100"/>
  <c r="AL53225" i="100"/>
  <c r="AK53225" i="100"/>
  <c r="AM53224" i="100"/>
  <c r="AL53224" i="100"/>
  <c r="AK53224" i="100"/>
  <c r="AM53223" i="100"/>
  <c r="AL53223" i="100"/>
  <c r="AK53223" i="100"/>
  <c r="AM53222" i="100"/>
  <c r="AL53222" i="100"/>
  <c r="AK53222" i="100"/>
  <c r="AM53221" i="100"/>
  <c r="AL53221" i="100"/>
  <c r="AK53221" i="100"/>
  <c r="AM53220" i="100"/>
  <c r="AL53220" i="100"/>
  <c r="AK53220" i="100"/>
  <c r="AM53219" i="100"/>
  <c r="AL53219" i="100"/>
  <c r="AK53219" i="100"/>
  <c r="AM53218" i="100"/>
  <c r="AL53218" i="100"/>
  <c r="AK53218" i="100"/>
  <c r="AM53217" i="100"/>
  <c r="AL53217" i="100"/>
  <c r="AK53217" i="100"/>
  <c r="AM53216" i="100"/>
  <c r="AL53216" i="100"/>
  <c r="AK53216" i="100"/>
  <c r="AM53215" i="100"/>
  <c r="AL53215" i="100"/>
  <c r="AK53215" i="100"/>
  <c r="AM53214" i="100"/>
  <c r="AL53214" i="100"/>
  <c r="AK53214" i="100"/>
  <c r="AM53213" i="100"/>
  <c r="AL53213" i="100"/>
  <c r="AK53213" i="100"/>
  <c r="AM53212" i="100"/>
  <c r="AL53212" i="100"/>
  <c r="AK53212" i="100"/>
  <c r="AM53211" i="100"/>
  <c r="AL53211" i="100"/>
  <c r="AK53211" i="100"/>
  <c r="AM53210" i="100"/>
  <c r="AL53210" i="100"/>
  <c r="AK53210" i="100"/>
  <c r="AM53209" i="100"/>
  <c r="AL53209" i="100"/>
  <c r="AK53209" i="100"/>
  <c r="AM53208" i="100"/>
  <c r="AL53208" i="100"/>
  <c r="AK53208" i="100"/>
  <c r="AM53207" i="100"/>
  <c r="AL53207" i="100"/>
  <c r="AK53207" i="100"/>
  <c r="AM53206" i="100"/>
  <c r="AL53206" i="100"/>
  <c r="AK53206" i="100"/>
  <c r="AM53205" i="100"/>
  <c r="AL53205" i="100"/>
  <c r="AK53205" i="100"/>
  <c r="AM53204" i="100"/>
  <c r="AL53204" i="100"/>
  <c r="AK53204" i="100"/>
  <c r="AM53203" i="100"/>
  <c r="AL53203" i="100"/>
  <c r="AK53203" i="100"/>
  <c r="AM53202" i="100"/>
  <c r="AL53202" i="100"/>
  <c r="AK53202" i="100"/>
  <c r="AM53201" i="100"/>
  <c r="AL53201" i="100"/>
  <c r="AK53201" i="100"/>
  <c r="AM53200" i="100"/>
  <c r="AL53200" i="100"/>
  <c r="AK53200" i="100"/>
  <c r="AM53199" i="100"/>
  <c r="AL53199" i="100"/>
  <c r="AK53199" i="100"/>
  <c r="AM53198" i="100"/>
  <c r="AL53198" i="100"/>
  <c r="AK53198" i="100"/>
  <c r="AM53197" i="100"/>
  <c r="AL53197" i="100"/>
  <c r="AK53197" i="100"/>
  <c r="AM53196" i="100"/>
  <c r="AL53196" i="100"/>
  <c r="AK53196" i="100"/>
  <c r="AM53195" i="100"/>
  <c r="AL53195" i="100"/>
  <c r="AK53195" i="100"/>
  <c r="AM53194" i="100"/>
  <c r="AL53194" i="100"/>
  <c r="AK53194" i="100"/>
  <c r="AM53193" i="100"/>
  <c r="AL53193" i="100"/>
  <c r="AK53193" i="100"/>
  <c r="AM53192" i="100"/>
  <c r="AL53192" i="100"/>
  <c r="AK53192" i="100"/>
  <c r="AM53191" i="100"/>
  <c r="AL53191" i="100"/>
  <c r="AK53191" i="100"/>
  <c r="AM53190" i="100"/>
  <c r="AL53190" i="100"/>
  <c r="AK53190" i="100"/>
  <c r="AM53189" i="100"/>
  <c r="AL53189" i="100"/>
  <c r="AK53189" i="100"/>
  <c r="AM53188" i="100"/>
  <c r="AL53188" i="100"/>
  <c r="AK53188" i="100"/>
  <c r="AM53187" i="100"/>
  <c r="AL53187" i="100"/>
  <c r="AK53187" i="100"/>
  <c r="AM53186" i="100"/>
  <c r="AL53186" i="100"/>
  <c r="AK53186" i="100"/>
  <c r="AM53185" i="100"/>
  <c r="AL53185" i="100"/>
  <c r="AK53185" i="100"/>
  <c r="AM53184" i="100"/>
  <c r="AL53184" i="100"/>
  <c r="AK53184" i="100"/>
  <c r="AM53183" i="100"/>
  <c r="AL53183" i="100"/>
  <c r="AK53183" i="100"/>
  <c r="AM53182" i="100"/>
  <c r="AL53182" i="100"/>
  <c r="AK53182" i="100"/>
  <c r="AM53181" i="100"/>
  <c r="AL53181" i="100"/>
  <c r="AK53181" i="100"/>
  <c r="AM53180" i="100"/>
  <c r="AL53180" i="100"/>
  <c r="AK53180" i="100"/>
  <c r="AM53179" i="100"/>
  <c r="AL53179" i="100"/>
  <c r="AK53179" i="100"/>
  <c r="AM53178" i="100"/>
  <c r="AL53178" i="100"/>
  <c r="AK53178" i="100"/>
  <c r="AM53177" i="100"/>
  <c r="AL53177" i="100"/>
  <c r="AK53177" i="100"/>
  <c r="AM53176" i="100"/>
  <c r="AL53176" i="100"/>
  <c r="AK53176" i="100"/>
  <c r="AM53175" i="100"/>
  <c r="AL53175" i="100"/>
  <c r="AK53175" i="100"/>
  <c r="AM53174" i="100"/>
  <c r="AL53174" i="100"/>
  <c r="AK53174" i="100"/>
  <c r="AM53173" i="100"/>
  <c r="AL53173" i="100"/>
  <c r="AK53173" i="100"/>
  <c r="AM53172" i="100"/>
  <c r="AL53172" i="100"/>
  <c r="AK53172" i="100"/>
  <c r="AM53171" i="100"/>
  <c r="AL53171" i="100"/>
  <c r="AK53171" i="100"/>
  <c r="AM53170" i="100"/>
  <c r="AL53170" i="100"/>
  <c r="AK53170" i="100"/>
  <c r="AM53169" i="100"/>
  <c r="AL53169" i="100"/>
  <c r="AK53169" i="100"/>
  <c r="AM53168" i="100"/>
  <c r="AL53168" i="100"/>
  <c r="AK53168" i="100"/>
  <c r="AM53167" i="100"/>
  <c r="AL53167" i="100"/>
  <c r="AK53167" i="100"/>
  <c r="AM53166" i="100"/>
  <c r="AL53166" i="100"/>
  <c r="AK53166" i="100"/>
  <c r="AM53165" i="100"/>
  <c r="AL53165" i="100"/>
  <c r="AK53165" i="100"/>
  <c r="AM53164" i="100"/>
  <c r="AL53164" i="100"/>
  <c r="AK53164" i="100"/>
  <c r="AM53163" i="100"/>
  <c r="AL53163" i="100"/>
  <c r="AK53163" i="100"/>
  <c r="AM53162" i="100"/>
  <c r="AL53162" i="100"/>
  <c r="AK53162" i="100"/>
  <c r="AM53161" i="100"/>
  <c r="AL53161" i="100"/>
  <c r="AK53161" i="100"/>
  <c r="AM53160" i="100"/>
  <c r="AL53160" i="100"/>
  <c r="AK53160" i="100"/>
  <c r="AM53159" i="100"/>
  <c r="AL53159" i="100"/>
  <c r="AK53159" i="100"/>
  <c r="AM53158" i="100"/>
  <c r="AL53158" i="100"/>
  <c r="AK53158" i="100"/>
  <c r="AM53157" i="100"/>
  <c r="AL53157" i="100"/>
  <c r="AK53157" i="100"/>
  <c r="AM53156" i="100"/>
  <c r="AL53156" i="100"/>
  <c r="AK53156" i="100"/>
  <c r="AM53155" i="100"/>
  <c r="AL53155" i="100"/>
  <c r="AK53155" i="100"/>
  <c r="AM53154" i="100"/>
  <c r="AL53154" i="100"/>
  <c r="AK53154" i="100"/>
  <c r="AM53153" i="100"/>
  <c r="AL53153" i="100"/>
  <c r="AK53153" i="100"/>
  <c r="AM53152" i="100"/>
  <c r="AL53152" i="100"/>
  <c r="AK53152" i="100"/>
  <c r="AM53151" i="100"/>
  <c r="AL53151" i="100"/>
  <c r="AK53151" i="100"/>
  <c r="AM53150" i="100"/>
  <c r="AL53150" i="100"/>
  <c r="AK53150" i="100"/>
  <c r="AM53149" i="100"/>
  <c r="AL53149" i="100"/>
  <c r="AK53149" i="100"/>
  <c r="AM53148" i="100"/>
  <c r="AL53148" i="100"/>
  <c r="AK53148" i="100"/>
  <c r="AM53147" i="100"/>
  <c r="AL53147" i="100"/>
  <c r="AK53147" i="100"/>
  <c r="AM53146" i="100"/>
  <c r="AL53146" i="100"/>
  <c r="AK53146" i="100"/>
  <c r="AM53145" i="100"/>
  <c r="AL53145" i="100"/>
  <c r="AK53145" i="100"/>
  <c r="AM53144" i="100"/>
  <c r="AL53144" i="100"/>
  <c r="AK53144" i="100"/>
  <c r="AM53143" i="100"/>
  <c r="AL53143" i="100"/>
  <c r="AK53143" i="100"/>
  <c r="AM53142" i="100"/>
  <c r="AL53142" i="100"/>
  <c r="AK53142" i="100"/>
  <c r="AM53141" i="100"/>
  <c r="AL53141" i="100"/>
  <c r="AK53141" i="100"/>
  <c r="AM53140" i="100"/>
  <c r="AL53140" i="100"/>
  <c r="AK53140" i="100"/>
  <c r="AM53139" i="100"/>
  <c r="AL53139" i="100"/>
  <c r="AK53139" i="100"/>
  <c r="AM53138" i="100"/>
  <c r="AL53138" i="100"/>
  <c r="AK53138" i="100"/>
  <c r="AM53137" i="100"/>
  <c r="AL53137" i="100"/>
  <c r="AK53137" i="100"/>
  <c r="AM53136" i="100"/>
  <c r="AL53136" i="100"/>
  <c r="AK53136" i="100"/>
  <c r="AM53135" i="100"/>
  <c r="AL53135" i="100"/>
  <c r="AK53135" i="100"/>
  <c r="AM53134" i="100"/>
  <c r="AL53134" i="100"/>
  <c r="AK53134" i="100"/>
  <c r="AM53133" i="100"/>
  <c r="AL53133" i="100"/>
  <c r="AK53133" i="100"/>
  <c r="AM53132" i="100"/>
  <c r="AL53132" i="100"/>
  <c r="AK53132" i="100"/>
  <c r="AM53131" i="100"/>
  <c r="AL53131" i="100"/>
  <c r="AK53131" i="100"/>
  <c r="AM53130" i="100"/>
  <c r="AL53130" i="100"/>
  <c r="AK53130" i="100"/>
  <c r="AM53129" i="100"/>
  <c r="AL53129" i="100"/>
  <c r="AK53129" i="100"/>
  <c r="AM53128" i="100"/>
  <c r="AL53128" i="100"/>
  <c r="AK53128" i="100"/>
  <c r="AM53127" i="100"/>
  <c r="AL53127" i="100"/>
  <c r="AK53127" i="100"/>
  <c r="AM53126" i="100"/>
  <c r="AL53126" i="100"/>
  <c r="AK53126" i="100"/>
  <c r="AM53125" i="100"/>
  <c r="AL53125" i="100"/>
  <c r="AK53125" i="100"/>
  <c r="AM53124" i="100"/>
  <c r="AL53124" i="100"/>
  <c r="AK53124" i="100"/>
  <c r="AM53123" i="100"/>
  <c r="AL53123" i="100"/>
  <c r="AK53123" i="100"/>
  <c r="AM53122" i="100"/>
  <c r="AL53122" i="100"/>
  <c r="AK53122" i="100"/>
  <c r="AM53121" i="100"/>
  <c r="AL53121" i="100"/>
  <c r="AK53121" i="100"/>
  <c r="AM53120" i="100"/>
  <c r="AL53120" i="100"/>
  <c r="AK53120" i="100"/>
  <c r="AM53119" i="100"/>
  <c r="AL53119" i="100"/>
  <c r="AK53119" i="100"/>
  <c r="AM53118" i="100"/>
  <c r="AL53118" i="100"/>
  <c r="AK53118" i="100"/>
  <c r="AM53117" i="100"/>
  <c r="AL53117" i="100"/>
  <c r="AK53117" i="100"/>
  <c r="AM53116" i="100"/>
  <c r="AL53116" i="100"/>
  <c r="AK53116" i="100"/>
  <c r="AM53115" i="100"/>
  <c r="AL53115" i="100"/>
  <c r="AK53115" i="100"/>
  <c r="AM53114" i="100"/>
  <c r="AL53114" i="100"/>
  <c r="AK53114" i="100"/>
  <c r="AM53113" i="100"/>
  <c r="AL53113" i="100"/>
  <c r="AK53113" i="100"/>
  <c r="AM53112" i="100"/>
  <c r="AL53112" i="100"/>
  <c r="AK53112" i="100"/>
  <c r="AM53111" i="100"/>
  <c r="AL53111" i="100"/>
  <c r="AK53111" i="100"/>
  <c r="AM53110" i="100"/>
  <c r="AL53110" i="100"/>
  <c r="AK53110" i="100"/>
  <c r="AM53109" i="100"/>
  <c r="AL53109" i="100"/>
  <c r="AK53109" i="100"/>
  <c r="AM53108" i="100"/>
  <c r="AL53108" i="100"/>
  <c r="AK53108" i="100"/>
  <c r="AM53107" i="100"/>
  <c r="AL53107" i="100"/>
  <c r="AK53107" i="100"/>
  <c r="AM53106" i="100"/>
  <c r="AL53106" i="100"/>
  <c r="AK53106" i="100"/>
  <c r="AM53105" i="100"/>
  <c r="AL53105" i="100"/>
  <c r="AK53105" i="100"/>
  <c r="AM53104" i="100"/>
  <c r="AL53104" i="100"/>
  <c r="AK53104" i="100"/>
  <c r="AM53103" i="100"/>
  <c r="AL53103" i="100"/>
  <c r="AK53103" i="100"/>
  <c r="AM53102" i="100"/>
  <c r="AL53102" i="100"/>
  <c r="AK53102" i="100"/>
  <c r="AM53101" i="100"/>
  <c r="AL53101" i="100"/>
  <c r="AK53101" i="100"/>
  <c r="AM53100" i="100"/>
  <c r="AL53100" i="100"/>
  <c r="AK53100" i="100"/>
  <c r="AM53099" i="100"/>
  <c r="AL53099" i="100"/>
  <c r="AK53099" i="100"/>
  <c r="AM53098" i="100"/>
  <c r="AL53098" i="100"/>
  <c r="AK53098" i="100"/>
  <c r="AM53097" i="100"/>
  <c r="AL53097" i="100"/>
  <c r="AK53097" i="100"/>
  <c r="AM53096" i="100"/>
  <c r="AL53096" i="100"/>
  <c r="AK53096" i="100"/>
  <c r="AM53095" i="100"/>
  <c r="AL53095" i="100"/>
  <c r="AK53095" i="100"/>
  <c r="AM53094" i="100"/>
  <c r="AL53094" i="100"/>
  <c r="AK53094" i="100"/>
  <c r="AM53093" i="100"/>
  <c r="AL53093" i="100"/>
  <c r="AK53093" i="100"/>
  <c r="AM53092" i="100"/>
  <c r="AL53092" i="100"/>
  <c r="AK53092" i="100"/>
  <c r="AM53091" i="100"/>
  <c r="AL53091" i="100"/>
  <c r="AK53091" i="100"/>
  <c r="AM53090" i="100"/>
  <c r="AL53090" i="100"/>
  <c r="AK53090" i="100"/>
  <c r="AM53089" i="100"/>
  <c r="AL53089" i="100"/>
  <c r="AK53089" i="100"/>
  <c r="AM53088" i="100"/>
  <c r="AL53088" i="100"/>
  <c r="AK53088" i="100"/>
  <c r="AM53087" i="100"/>
  <c r="AL53087" i="100"/>
  <c r="AK53087" i="100"/>
  <c r="AM53086" i="100"/>
  <c r="AL53086" i="100"/>
  <c r="AK53086" i="100"/>
  <c r="AM53085" i="100"/>
  <c r="AL53085" i="100"/>
  <c r="AK53085" i="100"/>
  <c r="AM53084" i="100"/>
  <c r="AL53084" i="100"/>
  <c r="AK53084" i="100"/>
  <c r="AM53083" i="100"/>
  <c r="AL53083" i="100"/>
  <c r="AK53083" i="100"/>
  <c r="AM53082" i="100"/>
  <c r="AL53082" i="100"/>
  <c r="AK53082" i="100"/>
  <c r="AM53081" i="100"/>
  <c r="AL53081" i="100"/>
  <c r="AK53081" i="100"/>
  <c r="AM53080" i="100"/>
  <c r="AL53080" i="100"/>
  <c r="AK53080" i="100"/>
  <c r="AM53079" i="100"/>
  <c r="AL53079" i="100"/>
  <c r="AK53079" i="100"/>
  <c r="AM53078" i="100"/>
  <c r="AL53078" i="100"/>
  <c r="AK53078" i="100"/>
  <c r="AM53077" i="100"/>
  <c r="AL53077" i="100"/>
  <c r="AK53077" i="100"/>
  <c r="AM53076" i="100"/>
  <c r="AL53076" i="100"/>
  <c r="AK53076" i="100"/>
  <c r="AM53075" i="100"/>
  <c r="AL53075" i="100"/>
  <c r="AK53075" i="100"/>
  <c r="AM53074" i="100"/>
  <c r="AL53074" i="100"/>
  <c r="AK53074" i="100"/>
  <c r="AM53073" i="100"/>
  <c r="AL53073" i="100"/>
  <c r="AK53073" i="100"/>
  <c r="AM53072" i="100"/>
  <c r="AL53072" i="100"/>
  <c r="AK53072" i="100"/>
  <c r="AM53071" i="100"/>
  <c r="AL53071" i="100"/>
  <c r="AK53071" i="100"/>
  <c r="AM53070" i="100"/>
  <c r="AL53070" i="100"/>
  <c r="AK53070" i="100"/>
  <c r="AM53069" i="100"/>
  <c r="AL53069" i="100"/>
  <c r="AK53069" i="100"/>
  <c r="AM53068" i="100"/>
  <c r="AL53068" i="100"/>
  <c r="AK53068" i="100"/>
  <c r="AM53067" i="100"/>
  <c r="AL53067" i="100"/>
  <c r="AK53067" i="100"/>
  <c r="AM53066" i="100"/>
  <c r="AL53066" i="100"/>
  <c r="AK53066" i="100"/>
  <c r="AM53065" i="100"/>
  <c r="AL53065" i="100"/>
  <c r="AK53065" i="100"/>
  <c r="AM53064" i="100"/>
  <c r="AL53064" i="100"/>
  <c r="AK53064" i="100"/>
  <c r="AM53063" i="100"/>
  <c r="AL53063" i="100"/>
  <c r="AK53063" i="100"/>
  <c r="AM53062" i="100"/>
  <c r="AL53062" i="100"/>
  <c r="AK53062" i="100"/>
  <c r="AM53061" i="100"/>
  <c r="AL53061" i="100"/>
  <c r="AK53061" i="100"/>
  <c r="AM53060" i="100"/>
  <c r="AL53060" i="100"/>
  <c r="AK53060" i="100"/>
  <c r="AM53059" i="100"/>
  <c r="AL53059" i="100"/>
  <c r="AK53059" i="100"/>
  <c r="AM53058" i="100"/>
  <c r="AL53058" i="100"/>
  <c r="AK53058" i="100"/>
  <c r="AM53057" i="100"/>
  <c r="AL53057" i="100"/>
  <c r="AK53057" i="100"/>
  <c r="AM53056" i="100"/>
  <c r="AL53056" i="100"/>
  <c r="AK53056" i="100"/>
  <c r="AM53055" i="100"/>
  <c r="AL53055" i="100"/>
  <c r="AK53055" i="100"/>
  <c r="AM53054" i="100"/>
  <c r="AL53054" i="100"/>
  <c r="AK53054" i="100"/>
  <c r="AM53053" i="100"/>
  <c r="AL53053" i="100"/>
  <c r="AK53053" i="100"/>
  <c r="AM53052" i="100"/>
  <c r="AL53052" i="100"/>
  <c r="AK53052" i="100"/>
  <c r="AM53051" i="100"/>
  <c r="AL53051" i="100"/>
  <c r="AK53051" i="100"/>
  <c r="AM53050" i="100"/>
  <c r="AL53050" i="100"/>
  <c r="AK53050" i="100"/>
  <c r="AM53049" i="100"/>
  <c r="AL53049" i="100"/>
  <c r="AK53049" i="100"/>
  <c r="AM53048" i="100"/>
  <c r="AL53048" i="100"/>
  <c r="AK53048" i="100"/>
  <c r="AM53047" i="100"/>
  <c r="AL53047" i="100"/>
  <c r="AK53047" i="100"/>
  <c r="AM53046" i="100"/>
  <c r="AL53046" i="100"/>
  <c r="AK53046" i="100"/>
  <c r="AM53045" i="100"/>
  <c r="AL53045" i="100"/>
  <c r="AK53045" i="100"/>
  <c r="AM53044" i="100"/>
  <c r="AL53044" i="100"/>
  <c r="AK53044" i="100"/>
  <c r="AM53043" i="100"/>
  <c r="AL53043" i="100"/>
  <c r="AK53043" i="100"/>
  <c r="AM53042" i="100"/>
  <c r="AL53042" i="100"/>
  <c r="AK53042" i="100"/>
  <c r="AM53041" i="100"/>
  <c r="AL53041" i="100"/>
  <c r="AK53041" i="100"/>
  <c r="AM53040" i="100"/>
  <c r="AL53040" i="100"/>
  <c r="AK53040" i="100"/>
  <c r="AM53039" i="100"/>
  <c r="AL53039" i="100"/>
  <c r="AK53039" i="100"/>
  <c r="AM53038" i="100"/>
  <c r="AL53038" i="100"/>
  <c r="AK53038" i="100"/>
  <c r="AM53037" i="100"/>
  <c r="AL53037" i="100"/>
  <c r="AK53037" i="100"/>
  <c r="AM53036" i="100"/>
  <c r="AL53036" i="100"/>
  <c r="AK53036" i="100"/>
  <c r="AM53035" i="100"/>
  <c r="AL53035" i="100"/>
  <c r="AK53035" i="100"/>
  <c r="AM53034" i="100"/>
  <c r="AL53034" i="100"/>
  <c r="AK53034" i="100"/>
  <c r="AM53033" i="100"/>
  <c r="AL53033" i="100"/>
  <c r="AK53033" i="100"/>
  <c r="AM53032" i="100"/>
  <c r="AL53032" i="100"/>
  <c r="AK53032" i="100"/>
  <c r="AM53031" i="100"/>
  <c r="AL53031" i="100"/>
  <c r="AK53031" i="100"/>
  <c r="AM53030" i="100"/>
  <c r="AL53030" i="100"/>
  <c r="AK53030" i="100"/>
  <c r="AM53029" i="100"/>
  <c r="AL53029" i="100"/>
  <c r="AK53029" i="100"/>
  <c r="AM53028" i="100"/>
  <c r="AL53028" i="100"/>
  <c r="AK53028" i="100"/>
  <c r="AM53027" i="100"/>
  <c r="AL53027" i="100"/>
  <c r="AK53027" i="100"/>
  <c r="AM53026" i="100"/>
  <c r="AL53026" i="100"/>
  <c r="AK53026" i="100"/>
  <c r="AM53025" i="100"/>
  <c r="AL53025" i="100"/>
  <c r="AK53025" i="100"/>
  <c r="AM53024" i="100"/>
  <c r="AL53024" i="100"/>
  <c r="AK53024" i="100"/>
  <c r="AM53023" i="100"/>
  <c r="AL53023" i="100"/>
  <c r="AK53023" i="100"/>
  <c r="AM53022" i="100"/>
  <c r="AL53022" i="100"/>
  <c r="AK53022" i="100"/>
  <c r="AM53021" i="100"/>
  <c r="AL53021" i="100"/>
  <c r="AK53021" i="100"/>
  <c r="AM53020" i="100"/>
  <c r="AL53020" i="100"/>
  <c r="AK53020" i="100"/>
  <c r="AM53019" i="100"/>
  <c r="AL53019" i="100"/>
  <c r="AK53019" i="100"/>
  <c r="AM53018" i="100"/>
  <c r="AL53018" i="100"/>
  <c r="AK53018" i="100"/>
  <c r="AM53017" i="100"/>
  <c r="AL53017" i="100"/>
  <c r="AK53017" i="100"/>
  <c r="AM53016" i="100"/>
  <c r="AL53016" i="100"/>
  <c r="AK53016" i="100"/>
  <c r="AM53015" i="100"/>
  <c r="AL53015" i="100"/>
  <c r="AK53015" i="100"/>
  <c r="AM53014" i="100"/>
  <c r="AL53014" i="100"/>
  <c r="AK53014" i="100"/>
  <c r="AM53013" i="100"/>
  <c r="AL53013" i="100"/>
  <c r="AK53013" i="100"/>
  <c r="AM53012" i="100"/>
  <c r="AL53012" i="100"/>
  <c r="AK53012" i="100"/>
  <c r="AM53011" i="100"/>
  <c r="AL53011" i="100"/>
  <c r="AK53011" i="100"/>
  <c r="AM53010" i="100"/>
  <c r="AL53010" i="100"/>
  <c r="AK53010" i="100"/>
  <c r="AM53009" i="100"/>
  <c r="AL53009" i="100"/>
  <c r="AK53009" i="100"/>
  <c r="AM53008" i="100"/>
  <c r="AL53008" i="100"/>
  <c r="AK53008" i="100"/>
  <c r="AM53007" i="100"/>
  <c r="AL53007" i="100"/>
  <c r="AK53007" i="100"/>
  <c r="AM53006" i="100"/>
  <c r="AL53006" i="100"/>
  <c r="AK53006" i="100"/>
  <c r="AM53005" i="100"/>
  <c r="AL53005" i="100"/>
  <c r="AK53005" i="100"/>
  <c r="AM53004" i="100"/>
  <c r="AL53004" i="100"/>
  <c r="AK53004" i="100"/>
  <c r="AM53003" i="100"/>
  <c r="AL53003" i="100"/>
  <c r="AK53003" i="100"/>
  <c r="AM53002" i="100"/>
  <c r="AL53002" i="100"/>
  <c r="AK53002" i="100"/>
  <c r="AM53001" i="100"/>
  <c r="AL53001" i="100"/>
  <c r="AK53001" i="100"/>
  <c r="AM53000" i="100"/>
  <c r="AL53000" i="100"/>
  <c r="AK53000" i="100"/>
  <c r="AM52999" i="100"/>
  <c r="AL52999" i="100"/>
  <c r="AK52999" i="100"/>
  <c r="AM52998" i="100"/>
  <c r="AL52998" i="100"/>
  <c r="AK52998" i="100"/>
  <c r="AM52997" i="100"/>
  <c r="AL52997" i="100"/>
  <c r="AK52997" i="100"/>
  <c r="AM52996" i="100"/>
  <c r="AL52996" i="100"/>
  <c r="AK52996" i="100"/>
  <c r="AM52995" i="100"/>
  <c r="AL52995" i="100"/>
  <c r="AK52995" i="100"/>
  <c r="AM52994" i="100"/>
  <c r="AL52994" i="100"/>
  <c r="AK52994" i="100"/>
  <c r="AM52993" i="100"/>
  <c r="AL52993" i="100"/>
  <c r="AK52993" i="100"/>
  <c r="AM52992" i="100"/>
  <c r="AL52992" i="100"/>
  <c r="AK52992" i="100"/>
  <c r="AM52991" i="100"/>
  <c r="AL52991" i="100"/>
  <c r="AK52991" i="100"/>
  <c r="AM52990" i="100"/>
  <c r="AL52990" i="100"/>
  <c r="AK52990" i="100"/>
  <c r="AM52989" i="100"/>
  <c r="AL52989" i="100"/>
  <c r="AK52989" i="100"/>
  <c r="AM52988" i="100"/>
  <c r="AL52988" i="100"/>
  <c r="AK52988" i="100"/>
  <c r="AM52987" i="100"/>
  <c r="AL52987" i="100"/>
  <c r="AK52987" i="100"/>
  <c r="AM52986" i="100"/>
  <c r="AL52986" i="100"/>
  <c r="AK52986" i="100"/>
  <c r="AM52985" i="100"/>
  <c r="AL52985" i="100"/>
  <c r="AK52985" i="100"/>
  <c r="AM52984" i="100"/>
  <c r="AL52984" i="100"/>
  <c r="AK52984" i="100"/>
  <c r="AM52983" i="100"/>
  <c r="AL52983" i="100"/>
  <c r="AK52983" i="100"/>
  <c r="AM52982" i="100"/>
  <c r="AL52982" i="100"/>
  <c r="AK52982" i="100"/>
  <c r="AM52981" i="100"/>
  <c r="AL52981" i="100"/>
  <c r="AK52981" i="100"/>
  <c r="AM52980" i="100"/>
  <c r="AL52980" i="100"/>
  <c r="AK52980" i="100"/>
  <c r="AM52979" i="100"/>
  <c r="AL52979" i="100"/>
  <c r="AK52979" i="100"/>
  <c r="AM52978" i="100"/>
  <c r="AL52978" i="100"/>
  <c r="AK52978" i="100"/>
  <c r="AM52977" i="100"/>
  <c r="AL52977" i="100"/>
  <c r="AK52977" i="100"/>
  <c r="AM52976" i="100"/>
  <c r="AL52976" i="100"/>
  <c r="AK52976" i="100"/>
  <c r="AM52975" i="100"/>
  <c r="AL52975" i="100"/>
  <c r="AK52975" i="100"/>
  <c r="AM52974" i="100"/>
  <c r="AL52974" i="100"/>
  <c r="AK52974" i="100"/>
  <c r="AM52973" i="100"/>
  <c r="AL52973" i="100"/>
  <c r="AK52973" i="100"/>
  <c r="AM52972" i="100"/>
  <c r="AL52972" i="100"/>
  <c r="AK52972" i="100"/>
  <c r="AM52971" i="100"/>
  <c r="AL52971" i="100"/>
  <c r="AK52971" i="100"/>
  <c r="AM52970" i="100"/>
  <c r="AL52970" i="100"/>
  <c r="AK52970" i="100"/>
  <c r="AM52969" i="100"/>
  <c r="AL52969" i="100"/>
  <c r="AK52969" i="100"/>
  <c r="AM52968" i="100"/>
  <c r="AL52968" i="100"/>
  <c r="AK52968" i="100"/>
  <c r="AM52967" i="100"/>
  <c r="AL52967" i="100"/>
  <c r="AK52967" i="100"/>
  <c r="AM52966" i="100"/>
  <c r="AL52966" i="100"/>
  <c r="AK52966" i="100"/>
  <c r="AM52965" i="100"/>
  <c r="AL52965" i="100"/>
  <c r="AK52965" i="100"/>
  <c r="AM52964" i="100"/>
  <c r="AL52964" i="100"/>
  <c r="AK52964" i="100"/>
  <c r="AM52963" i="100"/>
  <c r="AL52963" i="100"/>
  <c r="AK52963" i="100"/>
  <c r="AM52962" i="100"/>
  <c r="AL52962" i="100"/>
  <c r="AK52962" i="100"/>
  <c r="AM52961" i="100"/>
  <c r="AL52961" i="100"/>
  <c r="AK52961" i="100"/>
  <c r="AM52960" i="100"/>
  <c r="AL52960" i="100"/>
  <c r="AK52960" i="100"/>
  <c r="AM52959" i="100"/>
  <c r="AL52959" i="100"/>
  <c r="AK52959" i="100"/>
  <c r="AM52958" i="100"/>
  <c r="AL52958" i="100"/>
  <c r="AK52958" i="100"/>
  <c r="AM52957" i="100"/>
  <c r="AL52957" i="100"/>
  <c r="AK52957" i="100"/>
  <c r="AM52956" i="100"/>
  <c r="AL52956" i="100"/>
  <c r="AK52956" i="100"/>
  <c r="AM52955" i="100"/>
  <c r="AL52955" i="100"/>
  <c r="AK52955" i="100"/>
  <c r="AM52954" i="100"/>
  <c r="AL52954" i="100"/>
  <c r="AK52954" i="100"/>
  <c r="AM52953" i="100"/>
  <c r="AL52953" i="100"/>
  <c r="AK52953" i="100"/>
  <c r="AM52952" i="100"/>
  <c r="AL52952" i="100"/>
  <c r="AK52952" i="100"/>
  <c r="AM52951" i="100"/>
  <c r="AL52951" i="100"/>
  <c r="AK52951" i="100"/>
  <c r="AM52950" i="100"/>
  <c r="AL52950" i="100"/>
  <c r="AK52950" i="100"/>
  <c r="AM52949" i="100"/>
  <c r="AL52949" i="100"/>
  <c r="AK52949" i="100"/>
  <c r="AM52948" i="100"/>
  <c r="AL52948" i="100"/>
  <c r="AK52948" i="100"/>
  <c r="AM52947" i="100"/>
  <c r="AL52947" i="100"/>
  <c r="AK52947" i="100"/>
  <c r="AM52946" i="100"/>
  <c r="AL52946" i="100"/>
  <c r="AK52946" i="100"/>
  <c r="AM52945" i="100"/>
  <c r="AL52945" i="100"/>
  <c r="AK52945" i="100"/>
  <c r="AM52944" i="100"/>
  <c r="AL52944" i="100"/>
  <c r="AK52944" i="100"/>
  <c r="AM52943" i="100"/>
  <c r="AL52943" i="100"/>
  <c r="AK52943" i="100"/>
  <c r="AM52942" i="100"/>
  <c r="AL52942" i="100"/>
  <c r="AK52942" i="100"/>
  <c r="AM52941" i="100"/>
  <c r="AL52941" i="100"/>
  <c r="AK52941" i="100"/>
  <c r="AM52940" i="100"/>
  <c r="AL52940" i="100"/>
  <c r="AK52940" i="100"/>
  <c r="AM52939" i="100"/>
  <c r="AL52939" i="100"/>
  <c r="AK52939" i="100"/>
  <c r="AM52938" i="100"/>
  <c r="AL52938" i="100"/>
  <c r="AK52938" i="100"/>
  <c r="AM52937" i="100"/>
  <c r="AL52937" i="100"/>
  <c r="AK52937" i="100"/>
  <c r="AM52936" i="100"/>
  <c r="AL52936" i="100"/>
  <c r="AK52936" i="100"/>
  <c r="AM52935" i="100"/>
  <c r="AL52935" i="100"/>
  <c r="AK52935" i="100"/>
  <c r="AM52934" i="100"/>
  <c r="AL52934" i="100"/>
  <c r="AK52934" i="100"/>
  <c r="AM52933" i="100"/>
  <c r="AL52933" i="100"/>
  <c r="AK52933" i="100"/>
  <c r="AM52932" i="100"/>
  <c r="AL52932" i="100"/>
  <c r="AK52932" i="100"/>
  <c r="AM52931" i="100"/>
  <c r="AL52931" i="100"/>
  <c r="AK52931" i="100"/>
  <c r="AM52930" i="100"/>
  <c r="AL52930" i="100"/>
  <c r="AK52930" i="100"/>
  <c r="AM52929" i="100"/>
  <c r="AL52929" i="100"/>
  <c r="AK52929" i="100"/>
  <c r="AM52928" i="100"/>
  <c r="AL52928" i="100"/>
  <c r="AK52928" i="100"/>
  <c r="AM52927" i="100"/>
  <c r="AL52927" i="100"/>
  <c r="AK52927" i="100"/>
  <c r="AM52926" i="100"/>
  <c r="AL52926" i="100"/>
  <c r="AK52926" i="100"/>
  <c r="AM52925" i="100"/>
  <c r="AL52925" i="100"/>
  <c r="AK52925" i="100"/>
  <c r="AM52924" i="100"/>
  <c r="AL52924" i="100"/>
  <c r="AK52924" i="100"/>
  <c r="AM52923" i="100"/>
  <c r="AL52923" i="100"/>
  <c r="AK52923" i="100"/>
  <c r="AM52922" i="100"/>
  <c r="AL52922" i="100"/>
  <c r="AK52922" i="100"/>
  <c r="AM52921" i="100"/>
  <c r="AL52921" i="100"/>
  <c r="AK52921" i="100"/>
  <c r="AM52920" i="100"/>
  <c r="AL52920" i="100"/>
  <c r="AK52920" i="100"/>
  <c r="AM52919" i="100"/>
  <c r="AL52919" i="100"/>
  <c r="AK52919" i="100"/>
  <c r="AM52918" i="100"/>
  <c r="AL52918" i="100"/>
  <c r="AK52918" i="100"/>
  <c r="AM52917" i="100"/>
  <c r="AL52917" i="100"/>
  <c r="AK52917" i="100"/>
  <c r="AM52916" i="100"/>
  <c r="AL52916" i="100"/>
  <c r="AK52916" i="100"/>
  <c r="AM52915" i="100"/>
  <c r="AL52915" i="100"/>
  <c r="AK52915" i="100"/>
  <c r="AM52914" i="100"/>
  <c r="AL52914" i="100"/>
  <c r="AK52914" i="100"/>
  <c r="AM52913" i="100"/>
  <c r="AL52913" i="100"/>
  <c r="AK52913" i="100"/>
  <c r="AM52912" i="100"/>
  <c r="AL52912" i="100"/>
  <c r="AK52912" i="100"/>
  <c r="AM52911" i="100"/>
  <c r="AL52911" i="100"/>
  <c r="AK52911" i="100"/>
  <c r="AM52910" i="100"/>
  <c r="AL52910" i="100"/>
  <c r="AK52910" i="100"/>
  <c r="AM52909" i="100"/>
  <c r="AL52909" i="100"/>
  <c r="AK52909" i="100"/>
  <c r="AM52908" i="100"/>
  <c r="AL52908" i="100"/>
  <c r="AK52908" i="100"/>
  <c r="AM52907" i="100"/>
  <c r="AL52907" i="100"/>
  <c r="AK52907" i="100"/>
  <c r="AM52906" i="100"/>
  <c r="AL52906" i="100"/>
  <c r="AK52906" i="100"/>
  <c r="AM52905" i="100"/>
  <c r="AL52905" i="100"/>
  <c r="AK52905" i="100"/>
  <c r="AM52904" i="100"/>
  <c r="AL52904" i="100"/>
  <c r="AK52904" i="100"/>
  <c r="AM52903" i="100"/>
  <c r="AL52903" i="100"/>
  <c r="AK52903" i="100"/>
  <c r="AM52902" i="100"/>
  <c r="AL52902" i="100"/>
  <c r="AK52902" i="100"/>
  <c r="AM52901" i="100"/>
  <c r="AL52901" i="100"/>
  <c r="AK52901" i="100"/>
  <c r="AM52900" i="100"/>
  <c r="AL52900" i="100"/>
  <c r="AK52900" i="100"/>
  <c r="AM52899" i="100"/>
  <c r="AL52899" i="100"/>
  <c r="AK52899" i="100"/>
  <c r="AM52898" i="100"/>
  <c r="AL52898" i="100"/>
  <c r="AK52898" i="100"/>
  <c r="AM52897" i="100"/>
  <c r="AL52897" i="100"/>
  <c r="AK52897" i="100"/>
  <c r="AM52896" i="100"/>
  <c r="AL52896" i="100"/>
  <c r="AK52896" i="100"/>
  <c r="AM52895" i="100"/>
  <c r="AL52895" i="100"/>
  <c r="AK52895" i="100"/>
  <c r="AM52894" i="100"/>
  <c r="AL52894" i="100"/>
  <c r="AK52894" i="100"/>
  <c r="AM52893" i="100"/>
  <c r="AL52893" i="100"/>
  <c r="AK52893" i="100"/>
  <c r="AM52892" i="100"/>
  <c r="AL52892" i="100"/>
  <c r="AK52892" i="100"/>
  <c r="AM52891" i="100"/>
  <c r="AL52891" i="100"/>
  <c r="AK52891" i="100"/>
  <c r="AM52890" i="100"/>
  <c r="AL52890" i="100"/>
  <c r="AK52890" i="100"/>
  <c r="AM52889" i="100"/>
  <c r="AL52889" i="100"/>
  <c r="AK52889" i="100"/>
  <c r="AM52888" i="100"/>
  <c r="AL52888" i="100"/>
  <c r="AK52888" i="100"/>
  <c r="AM52887" i="100"/>
  <c r="AL52887" i="100"/>
  <c r="AK52887" i="100"/>
  <c r="AM52886" i="100"/>
  <c r="AL52886" i="100"/>
  <c r="AK52886" i="100"/>
  <c r="AM52885" i="100"/>
  <c r="AL52885" i="100"/>
  <c r="AK52885" i="100"/>
  <c r="AM52884" i="100"/>
  <c r="AL52884" i="100"/>
  <c r="AK52884" i="100"/>
  <c r="AM52883" i="100"/>
  <c r="AL52883" i="100"/>
  <c r="AK52883" i="100"/>
  <c r="AM52882" i="100"/>
  <c r="AL52882" i="100"/>
  <c r="AK52882" i="100"/>
  <c r="AM52881" i="100"/>
  <c r="AL52881" i="100"/>
  <c r="AK52881" i="100"/>
  <c r="AM52880" i="100"/>
  <c r="AL52880" i="100"/>
  <c r="AK52880" i="100"/>
  <c r="AM52879" i="100"/>
  <c r="AL52879" i="100"/>
  <c r="AK52879" i="100"/>
  <c r="AM52878" i="100"/>
  <c r="AL52878" i="100"/>
  <c r="AK52878" i="100"/>
  <c r="AM52877" i="100"/>
  <c r="AL52877" i="100"/>
  <c r="AK52877" i="100"/>
  <c r="AM52876" i="100"/>
  <c r="AL52876" i="100"/>
  <c r="AK52876" i="100"/>
  <c r="AM52875" i="100"/>
  <c r="AL52875" i="100"/>
  <c r="AK52875" i="100"/>
  <c r="AM52874" i="100"/>
  <c r="AL52874" i="100"/>
  <c r="AK52874" i="100"/>
  <c r="AM52873" i="100"/>
  <c r="AL52873" i="100"/>
  <c r="AK52873" i="100"/>
  <c r="AM52872" i="100"/>
  <c r="AL52872" i="100"/>
  <c r="AK52872" i="100"/>
  <c r="AM52871" i="100"/>
  <c r="AL52871" i="100"/>
  <c r="AK52871" i="100"/>
  <c r="AM52870" i="100"/>
  <c r="AL52870" i="100"/>
  <c r="AK52870" i="100"/>
  <c r="AM52869" i="100"/>
  <c r="AL52869" i="100"/>
  <c r="AK52869" i="100"/>
  <c r="AM52868" i="100"/>
  <c r="AL52868" i="100"/>
  <c r="AK52868" i="100"/>
  <c r="AM52867" i="100"/>
  <c r="AL52867" i="100"/>
  <c r="AK52867" i="100"/>
  <c r="AM52866" i="100"/>
  <c r="AL52866" i="100"/>
  <c r="AK52866" i="100"/>
  <c r="AM52865" i="100"/>
  <c r="AL52865" i="100"/>
  <c r="AK52865" i="100"/>
  <c r="AM52864" i="100"/>
  <c r="AL52864" i="100"/>
  <c r="AK52864" i="100"/>
  <c r="AM52863" i="100"/>
  <c r="AL52863" i="100"/>
  <c r="AK52863" i="100"/>
  <c r="AM52862" i="100"/>
  <c r="AL52862" i="100"/>
  <c r="AK52862" i="100"/>
  <c r="AM52861" i="100"/>
  <c r="AL52861" i="100"/>
  <c r="AK52861" i="100"/>
  <c r="AM52860" i="100"/>
  <c r="AL52860" i="100"/>
  <c r="AK52860" i="100"/>
  <c r="AM52859" i="100"/>
  <c r="AL52859" i="100"/>
  <c r="AK52859" i="100"/>
  <c r="AM52858" i="100"/>
  <c r="AL52858" i="100"/>
  <c r="AK52858" i="100"/>
  <c r="AM52857" i="100"/>
  <c r="AL52857" i="100"/>
  <c r="AK52857" i="100"/>
  <c r="AM52856" i="100"/>
  <c r="AL52856" i="100"/>
  <c r="AK52856" i="100"/>
  <c r="AM52855" i="100"/>
  <c r="AL52855" i="100"/>
  <c r="AK52855" i="100"/>
  <c r="AM52854" i="100"/>
  <c r="AL52854" i="100"/>
  <c r="AK52854" i="100"/>
  <c r="AM52853" i="100"/>
  <c r="AL52853" i="100"/>
  <c r="AK52853" i="100"/>
  <c r="AM52852" i="100"/>
  <c r="AL52852" i="100"/>
  <c r="AK52852" i="100"/>
  <c r="AM52851" i="100"/>
  <c r="AL52851" i="100"/>
  <c r="AK52851" i="100"/>
  <c r="AM52850" i="100"/>
  <c r="AL52850" i="100"/>
  <c r="AK52850" i="100"/>
  <c r="AM52849" i="100"/>
  <c r="AL52849" i="100"/>
  <c r="AK52849" i="100"/>
  <c r="AM52848" i="100"/>
  <c r="AL52848" i="100"/>
  <c r="AK52848" i="100"/>
  <c r="AM52847" i="100"/>
  <c r="AL52847" i="100"/>
  <c r="AK52847" i="100"/>
  <c r="AM52846" i="100"/>
  <c r="AL52846" i="100"/>
  <c r="AK52846" i="100"/>
  <c r="AM52845" i="100"/>
  <c r="AL52845" i="100"/>
  <c r="AK52845" i="100"/>
  <c r="AM52844" i="100"/>
  <c r="AL52844" i="100"/>
  <c r="AK52844" i="100"/>
  <c r="AM52843" i="100"/>
  <c r="AL52843" i="100"/>
  <c r="AK52843" i="100"/>
  <c r="AM52842" i="100"/>
  <c r="AL52842" i="100"/>
  <c r="AK52842" i="100"/>
  <c r="AM52841" i="100"/>
  <c r="AL52841" i="100"/>
  <c r="AK52841" i="100"/>
  <c r="AM52840" i="100"/>
  <c r="AL52840" i="100"/>
  <c r="AK52840" i="100"/>
  <c r="AM52839" i="100"/>
  <c r="AL52839" i="100"/>
  <c r="AK52839" i="100"/>
  <c r="AM52838" i="100"/>
  <c r="AL52838" i="100"/>
  <c r="AK52838" i="100"/>
  <c r="AM52837" i="100"/>
  <c r="AL52837" i="100"/>
  <c r="AK52837" i="100"/>
  <c r="AM52836" i="100"/>
  <c r="AL52836" i="100"/>
  <c r="AK52836" i="100"/>
  <c r="AM52835" i="100"/>
  <c r="AL52835" i="100"/>
  <c r="AK52835" i="100"/>
  <c r="AM52834" i="100"/>
  <c r="AL52834" i="100"/>
  <c r="AK52834" i="100"/>
  <c r="AM52833" i="100"/>
  <c r="AL52833" i="100"/>
  <c r="AK52833" i="100"/>
  <c r="AM52832" i="100"/>
  <c r="AL52832" i="100"/>
  <c r="AK52832" i="100"/>
  <c r="AM52831" i="100"/>
  <c r="AL52831" i="100"/>
  <c r="AK52831" i="100"/>
  <c r="AM52830" i="100"/>
  <c r="AL52830" i="100"/>
  <c r="AK52830" i="100"/>
  <c r="AM52829" i="100"/>
  <c r="AL52829" i="100"/>
  <c r="AK52829" i="100"/>
  <c r="AM52828" i="100"/>
  <c r="AL52828" i="100"/>
  <c r="AK52828" i="100"/>
  <c r="AM52827" i="100"/>
  <c r="AL52827" i="100"/>
  <c r="AK52827" i="100"/>
  <c r="AM52826" i="100"/>
  <c r="AL52826" i="100"/>
  <c r="AK52826" i="100"/>
  <c r="AM52825" i="100"/>
  <c r="AL52825" i="100"/>
  <c r="AK52825" i="100"/>
  <c r="AM52824" i="100"/>
  <c r="AL52824" i="100"/>
  <c r="AK52824" i="100"/>
  <c r="AM52823" i="100"/>
  <c r="AL52823" i="100"/>
  <c r="AK52823" i="100"/>
  <c r="AM52822" i="100"/>
  <c r="AL52822" i="100"/>
  <c r="AK52822" i="100"/>
  <c r="AM52821" i="100"/>
  <c r="AL52821" i="100"/>
  <c r="AK52821" i="100"/>
  <c r="AM52820" i="100"/>
  <c r="AL52820" i="100"/>
  <c r="AK52820" i="100"/>
  <c r="AM52819" i="100"/>
  <c r="AL52819" i="100"/>
  <c r="AK52819" i="100"/>
  <c r="AM52818" i="100"/>
  <c r="AL52818" i="100"/>
  <c r="AK52818" i="100"/>
  <c r="AM52817" i="100"/>
  <c r="AL52817" i="100"/>
  <c r="AK52817" i="100"/>
  <c r="AM52816" i="100"/>
  <c r="AL52816" i="100"/>
  <c r="AK52816" i="100"/>
  <c r="AM52815" i="100"/>
  <c r="AL52815" i="100"/>
  <c r="AK52815" i="100"/>
  <c r="AM52814" i="100"/>
  <c r="AL52814" i="100"/>
  <c r="AK52814" i="100"/>
  <c r="AM52813" i="100"/>
  <c r="AL52813" i="100"/>
  <c r="AK52813" i="100"/>
  <c r="AM52812" i="100"/>
  <c r="AL52812" i="100"/>
  <c r="AK52812" i="100"/>
  <c r="AM52811" i="100"/>
  <c r="AL52811" i="100"/>
  <c r="AK52811" i="100"/>
  <c r="AM52810" i="100"/>
  <c r="AL52810" i="100"/>
  <c r="AK52810" i="100"/>
  <c r="AM52809" i="100"/>
  <c r="AL52809" i="100"/>
  <c r="AK52809" i="100"/>
  <c r="AM52808" i="100"/>
  <c r="AL52808" i="100"/>
  <c r="AK52808" i="100"/>
  <c r="AM52807" i="100"/>
  <c r="AL52807" i="100"/>
  <c r="AK52807" i="100"/>
  <c r="AM52806" i="100"/>
  <c r="AL52806" i="100"/>
  <c r="AK52806" i="100"/>
  <c r="AM52805" i="100"/>
  <c r="AL52805" i="100"/>
  <c r="AK52805" i="100"/>
  <c r="AM52804" i="100"/>
  <c r="AL52804" i="100"/>
  <c r="AK52804" i="100"/>
  <c r="AM52803" i="100"/>
  <c r="AL52803" i="100"/>
  <c r="AK52803" i="100"/>
  <c r="AM52802" i="100"/>
  <c r="AL52802" i="100"/>
  <c r="AK52802" i="100"/>
  <c r="AM52801" i="100"/>
  <c r="AL52801" i="100"/>
  <c r="AK52801" i="100"/>
  <c r="AM52800" i="100"/>
  <c r="AL52800" i="100"/>
  <c r="AK52800" i="100"/>
  <c r="AM52799" i="100"/>
  <c r="AL52799" i="100"/>
  <c r="AK52799" i="100"/>
  <c r="AM52798" i="100"/>
  <c r="AL52798" i="100"/>
  <c r="AK52798" i="100"/>
  <c r="AM52797" i="100"/>
  <c r="AL52797" i="100"/>
  <c r="AK52797" i="100"/>
  <c r="AM52796" i="100"/>
  <c r="AL52796" i="100"/>
  <c r="AK52796" i="100"/>
  <c r="AM52795" i="100"/>
  <c r="AL52795" i="100"/>
  <c r="AK52795" i="100"/>
  <c r="AM52794" i="100"/>
  <c r="AL52794" i="100"/>
  <c r="AK52794" i="100"/>
  <c r="AM52793" i="100"/>
  <c r="AL52793" i="100"/>
  <c r="AK52793" i="100"/>
  <c r="AM52792" i="100"/>
  <c r="AL52792" i="100"/>
  <c r="AK52792" i="100"/>
  <c r="AM52791" i="100"/>
  <c r="AL52791" i="100"/>
  <c r="AK52791" i="100"/>
  <c r="AM52790" i="100"/>
  <c r="AL52790" i="100"/>
  <c r="AK52790" i="100"/>
  <c r="AM52789" i="100"/>
  <c r="AL52789" i="100"/>
  <c r="AK52789" i="100"/>
  <c r="AM52788" i="100"/>
  <c r="AL52788" i="100"/>
  <c r="AK52788" i="100"/>
  <c r="AM52787" i="100"/>
  <c r="AL52787" i="100"/>
  <c r="AK52787" i="100"/>
  <c r="AM52786" i="100"/>
  <c r="AL52786" i="100"/>
  <c r="AK52786" i="100"/>
  <c r="AM52785" i="100"/>
  <c r="AL52785" i="100"/>
  <c r="AK52785" i="100"/>
  <c r="AM52784" i="100"/>
  <c r="AL52784" i="100"/>
  <c r="AK52784" i="100"/>
  <c r="AM52783" i="100"/>
  <c r="AL52783" i="100"/>
  <c r="AK52783" i="100"/>
  <c r="AM52782" i="100"/>
  <c r="AL52782" i="100"/>
  <c r="AK52782" i="100"/>
  <c r="AM52781" i="100"/>
  <c r="AL52781" i="100"/>
  <c r="AK52781" i="100"/>
  <c r="AM52780" i="100"/>
  <c r="AL52780" i="100"/>
  <c r="AK52780" i="100"/>
  <c r="AM52779" i="100"/>
  <c r="AL52779" i="100"/>
  <c r="AK52779" i="100"/>
  <c r="AM52778" i="100"/>
  <c r="AL52778" i="100"/>
  <c r="AK52778" i="100"/>
  <c r="AM52777" i="100"/>
  <c r="AL52777" i="100"/>
  <c r="AK52777" i="100"/>
  <c r="AM52776" i="100"/>
  <c r="AL52776" i="100"/>
  <c r="AK52776" i="100"/>
  <c r="AM52775" i="100"/>
  <c r="AL52775" i="100"/>
  <c r="AK52775" i="100"/>
  <c r="AM52774" i="100"/>
  <c r="AL52774" i="100"/>
  <c r="AK52774" i="100"/>
  <c r="AM52773" i="100"/>
  <c r="AL52773" i="100"/>
  <c r="AK52773" i="100"/>
  <c r="AM52772" i="100"/>
  <c r="AL52772" i="100"/>
  <c r="AK52772" i="100"/>
  <c r="AM52771" i="100"/>
  <c r="AL52771" i="100"/>
  <c r="AK52771" i="100"/>
  <c r="AM52770" i="100"/>
  <c r="AL52770" i="100"/>
  <c r="AK52770" i="100"/>
  <c r="AM52769" i="100"/>
  <c r="AL52769" i="100"/>
  <c r="AK52769" i="100"/>
  <c r="AM52768" i="100"/>
  <c r="AL52768" i="100"/>
  <c r="AK52768" i="100"/>
  <c r="AM52767" i="100"/>
  <c r="AL52767" i="100"/>
  <c r="AK52767" i="100"/>
  <c r="AM52766" i="100"/>
  <c r="AL52766" i="100"/>
  <c r="AK52766" i="100"/>
  <c r="AM52765" i="100"/>
  <c r="AL52765" i="100"/>
  <c r="AK52765" i="100"/>
  <c r="AM52764" i="100"/>
  <c r="AL52764" i="100"/>
  <c r="AK52764" i="100"/>
  <c r="AM52763" i="100"/>
  <c r="AL52763" i="100"/>
  <c r="AK52763" i="100"/>
  <c r="AM52762" i="100"/>
  <c r="AL52762" i="100"/>
  <c r="AK52762" i="100"/>
  <c r="AM52761" i="100"/>
  <c r="AL52761" i="100"/>
  <c r="AK52761" i="100"/>
  <c r="AM52760" i="100"/>
  <c r="AL52760" i="100"/>
  <c r="AK52760" i="100"/>
  <c r="AM52759" i="100"/>
  <c r="AL52759" i="100"/>
  <c r="AK52759" i="100"/>
  <c r="AM52758" i="100"/>
  <c r="AL52758" i="100"/>
  <c r="AK52758" i="100"/>
  <c r="AM52757" i="100"/>
  <c r="AL52757" i="100"/>
  <c r="AK52757" i="100"/>
  <c r="AM52756" i="100"/>
  <c r="AL52756" i="100"/>
  <c r="AK52756" i="100"/>
  <c r="AM52755" i="100"/>
  <c r="AL52755" i="100"/>
  <c r="AK52755" i="100"/>
  <c r="AM52754" i="100"/>
  <c r="AL52754" i="100"/>
  <c r="AK52754" i="100"/>
  <c r="AM52753" i="100"/>
  <c r="AL52753" i="100"/>
  <c r="AK52753" i="100"/>
  <c r="AM52752" i="100"/>
  <c r="AL52752" i="100"/>
  <c r="AK52752" i="100"/>
  <c r="AM52751" i="100"/>
  <c r="AL52751" i="100"/>
  <c r="AK52751" i="100"/>
  <c r="AM52750" i="100"/>
  <c r="AL52750" i="100"/>
  <c r="AK52750" i="100"/>
  <c r="AM52749" i="100"/>
  <c r="AL52749" i="100"/>
  <c r="AK52749" i="100"/>
  <c r="AM52748" i="100"/>
  <c r="AL52748" i="100"/>
  <c r="AK52748" i="100"/>
  <c r="AM52747" i="100"/>
  <c r="AL52747" i="100"/>
  <c r="AK52747" i="100"/>
  <c r="AM52746" i="100"/>
  <c r="AL52746" i="100"/>
  <c r="AK52746" i="100"/>
  <c r="AM52745" i="100"/>
  <c r="AL52745" i="100"/>
  <c r="AK52745" i="100"/>
  <c r="AM52744" i="100"/>
  <c r="AL52744" i="100"/>
  <c r="AK52744" i="100"/>
  <c r="AM52743" i="100"/>
  <c r="AL52743" i="100"/>
  <c r="AK52743" i="100"/>
  <c r="AM52742" i="100"/>
  <c r="AL52742" i="100"/>
  <c r="AK52742" i="100"/>
  <c r="AM52741" i="100"/>
  <c r="AL52741" i="100"/>
  <c r="AK52741" i="100"/>
  <c r="AM52740" i="100"/>
  <c r="AL52740" i="100"/>
  <c r="AK52740" i="100"/>
  <c r="AM52739" i="100"/>
  <c r="AL52739" i="100"/>
  <c r="AK52739" i="100"/>
  <c r="AM52738" i="100"/>
  <c r="AL52738" i="100"/>
  <c r="AK52738" i="100"/>
  <c r="AM52737" i="100"/>
  <c r="AL52737" i="100"/>
  <c r="AK52737" i="100"/>
  <c r="AM52736" i="100"/>
  <c r="AL52736" i="100"/>
  <c r="AK52736" i="100"/>
  <c r="AM52735" i="100"/>
  <c r="AL52735" i="100"/>
  <c r="AK52735" i="100"/>
  <c r="AM52734" i="100"/>
  <c r="AL52734" i="100"/>
  <c r="AK52734" i="100"/>
  <c r="AM52733" i="100"/>
  <c r="AL52733" i="100"/>
  <c r="AK52733" i="100"/>
  <c r="AM52732" i="100"/>
  <c r="AL52732" i="100"/>
  <c r="AK52732" i="100"/>
  <c r="AM52731" i="100"/>
  <c r="AL52731" i="100"/>
  <c r="AK52731" i="100"/>
  <c r="AM52730" i="100"/>
  <c r="AL52730" i="100"/>
  <c r="AK52730" i="100"/>
  <c r="AM52729" i="100"/>
  <c r="AL52729" i="100"/>
  <c r="AK52729" i="100"/>
  <c r="AM52728" i="100"/>
  <c r="AL52728" i="100"/>
  <c r="AK52728" i="100"/>
  <c r="AM52727" i="100"/>
  <c r="AL52727" i="100"/>
  <c r="AK52727" i="100"/>
  <c r="AM52726" i="100"/>
  <c r="AL52726" i="100"/>
  <c r="AK52726" i="100"/>
  <c r="AM52725" i="100"/>
  <c r="AL52725" i="100"/>
  <c r="AK52725" i="100"/>
  <c r="AM52724" i="100"/>
  <c r="AL52724" i="100"/>
  <c r="AK52724" i="100"/>
  <c r="AM52723" i="100"/>
  <c r="AL52723" i="100"/>
  <c r="AK52723" i="100"/>
  <c r="AM52722" i="100"/>
  <c r="AL52722" i="100"/>
  <c r="AK52722" i="100"/>
  <c r="AM52721" i="100"/>
  <c r="AL52721" i="100"/>
  <c r="AK52721" i="100"/>
  <c r="AM52720" i="100"/>
  <c r="AL52720" i="100"/>
  <c r="AK52720" i="100"/>
  <c r="AM52719" i="100"/>
  <c r="AL52719" i="100"/>
  <c r="AK52719" i="100"/>
  <c r="AM52718" i="100"/>
  <c r="AL52718" i="100"/>
  <c r="AK52718" i="100"/>
  <c r="AM52717" i="100"/>
  <c r="AL52717" i="100"/>
  <c r="AK52717" i="100"/>
  <c r="AM52716" i="100"/>
  <c r="AL52716" i="100"/>
  <c r="AK52716" i="100"/>
  <c r="AM52715" i="100"/>
  <c r="AL52715" i="100"/>
  <c r="AK52715" i="100"/>
  <c r="AM52714" i="100"/>
  <c r="AL52714" i="100"/>
  <c r="AK52714" i="100"/>
  <c r="AM52713" i="100"/>
  <c r="AL52713" i="100"/>
  <c r="AK52713" i="100"/>
  <c r="AM52712" i="100"/>
  <c r="AL52712" i="100"/>
  <c r="AK52712" i="100"/>
  <c r="AM52711" i="100"/>
  <c r="AL52711" i="100"/>
  <c r="AK52711" i="100"/>
  <c r="AM52710" i="100"/>
  <c r="AL52710" i="100"/>
  <c r="AK52710" i="100"/>
  <c r="AM52709" i="100"/>
  <c r="AL52709" i="100"/>
  <c r="AK52709" i="100"/>
  <c r="AM52708" i="100"/>
  <c r="AL52708" i="100"/>
  <c r="AK52708" i="100"/>
  <c r="AM52707" i="100"/>
  <c r="AL52707" i="100"/>
  <c r="AK52707" i="100"/>
  <c r="AM52706" i="100"/>
  <c r="AL52706" i="100"/>
  <c r="AK52706" i="100"/>
  <c r="AM52705" i="100"/>
  <c r="AL52705" i="100"/>
  <c r="AK52705" i="100"/>
  <c r="AM52704" i="100"/>
  <c r="AL52704" i="100"/>
  <c r="AK52704" i="100"/>
  <c r="AM52703" i="100"/>
  <c r="AL52703" i="100"/>
  <c r="AK52703" i="100"/>
  <c r="AM52702" i="100"/>
  <c r="AL52702" i="100"/>
  <c r="AK52702" i="100"/>
  <c r="AM52701" i="100"/>
  <c r="AL52701" i="100"/>
  <c r="AK52701" i="100"/>
  <c r="AM52700" i="100"/>
  <c r="AL52700" i="100"/>
  <c r="AK52700" i="100"/>
  <c r="AM52699" i="100"/>
  <c r="AL52699" i="100"/>
  <c r="AK52699" i="100"/>
  <c r="AM52698" i="100"/>
  <c r="AL52698" i="100"/>
  <c r="AK52698" i="100"/>
  <c r="AM52697" i="100"/>
  <c r="AL52697" i="100"/>
  <c r="AK52697" i="100"/>
  <c r="AM52696" i="100"/>
  <c r="AL52696" i="100"/>
  <c r="AK52696" i="100"/>
  <c r="AM52695" i="100"/>
  <c r="AL52695" i="100"/>
  <c r="AK52695" i="100"/>
  <c r="AM52694" i="100"/>
  <c r="AL52694" i="100"/>
  <c r="AK52694" i="100"/>
  <c r="AM52693" i="100"/>
  <c r="AL52693" i="100"/>
  <c r="AK52693" i="100"/>
  <c r="AM52692" i="100"/>
  <c r="AL52692" i="100"/>
  <c r="AK52692" i="100"/>
  <c r="AM52691" i="100"/>
  <c r="AL52691" i="100"/>
  <c r="AK52691" i="100"/>
  <c r="AM52690" i="100"/>
  <c r="AL52690" i="100"/>
  <c r="AK52690" i="100"/>
  <c r="AM52689" i="100"/>
  <c r="AL52689" i="100"/>
  <c r="AK52689" i="100"/>
  <c r="AM52688" i="100"/>
  <c r="AL52688" i="100"/>
  <c r="AK52688" i="100"/>
  <c r="AM52687" i="100"/>
  <c r="AL52687" i="100"/>
  <c r="AK52687" i="100"/>
  <c r="AM52686" i="100"/>
  <c r="AL52686" i="100"/>
  <c r="AK52686" i="100"/>
  <c r="AM52685" i="100"/>
  <c r="AL52685" i="100"/>
  <c r="AK52685" i="100"/>
  <c r="AM52684" i="100"/>
  <c r="AL52684" i="100"/>
  <c r="AK52684" i="100"/>
  <c r="AM52683" i="100"/>
  <c r="AL52683" i="100"/>
  <c r="AK52683" i="100"/>
  <c r="AM52682" i="100"/>
  <c r="AL52682" i="100"/>
  <c r="AK52682" i="100"/>
  <c r="AM52681" i="100"/>
  <c r="AL52681" i="100"/>
  <c r="AK52681" i="100"/>
  <c r="AM52680" i="100"/>
  <c r="AL52680" i="100"/>
  <c r="AK52680" i="100"/>
  <c r="AM52679" i="100"/>
  <c r="AL52679" i="100"/>
  <c r="AK52679" i="100"/>
  <c r="AM52678" i="100"/>
  <c r="AL52678" i="100"/>
  <c r="AK52678" i="100"/>
  <c r="AM52677" i="100"/>
  <c r="AL52677" i="100"/>
  <c r="AK52677" i="100"/>
  <c r="AM52676" i="100"/>
  <c r="AL52676" i="100"/>
  <c r="AK52676" i="100"/>
  <c r="AM52675" i="100"/>
  <c r="AL52675" i="100"/>
  <c r="AK52675" i="100"/>
  <c r="AM52674" i="100"/>
  <c r="AL52674" i="100"/>
  <c r="AK52674" i="100"/>
  <c r="AM52673" i="100"/>
  <c r="AL52673" i="100"/>
  <c r="AK52673" i="100"/>
  <c r="AM52672" i="100"/>
  <c r="AL52672" i="100"/>
  <c r="AK52672" i="100"/>
  <c r="AM52671" i="100"/>
  <c r="AL52671" i="100"/>
  <c r="AK52671" i="100"/>
  <c r="AM52670" i="100"/>
  <c r="AL52670" i="100"/>
  <c r="AK52670" i="100"/>
  <c r="AM52669" i="100"/>
  <c r="AL52669" i="100"/>
  <c r="AK52669" i="100"/>
  <c r="AM52668" i="100"/>
  <c r="AL52668" i="100"/>
  <c r="AK52668" i="100"/>
  <c r="AM52667" i="100"/>
  <c r="AL52667" i="100"/>
  <c r="AK52667" i="100"/>
  <c r="AM52666" i="100"/>
  <c r="AL52666" i="100"/>
  <c r="AK52666" i="100"/>
  <c r="AM52665" i="100"/>
  <c r="AL52665" i="100"/>
  <c r="AK52665" i="100"/>
  <c r="AM52664" i="100"/>
  <c r="AL52664" i="100"/>
  <c r="AK52664" i="100"/>
  <c r="AM52663" i="100"/>
  <c r="AL52663" i="100"/>
  <c r="AK52663" i="100"/>
  <c r="AM52662" i="100"/>
  <c r="AL52662" i="100"/>
  <c r="AK52662" i="100"/>
  <c r="AM52661" i="100"/>
  <c r="AL52661" i="100"/>
  <c r="AK52661" i="100"/>
  <c r="AM52660" i="100"/>
  <c r="AL52660" i="100"/>
  <c r="AK52660" i="100"/>
  <c r="AM52659" i="100"/>
  <c r="AL52659" i="100"/>
  <c r="AK52659" i="100"/>
  <c r="AM52658" i="100"/>
  <c r="AL52658" i="100"/>
  <c r="AK52658" i="100"/>
  <c r="AM52657" i="100"/>
  <c r="AL52657" i="100"/>
  <c r="AK52657" i="100"/>
  <c r="AM52656" i="100"/>
  <c r="AL52656" i="100"/>
  <c r="AK52656" i="100"/>
  <c r="AM52655" i="100"/>
  <c r="AL52655" i="100"/>
  <c r="AK52655" i="100"/>
  <c r="AM52654" i="100"/>
  <c r="AL52654" i="100"/>
  <c r="AK52654" i="100"/>
  <c r="AM52653" i="100"/>
  <c r="AL52653" i="100"/>
  <c r="AK52653" i="100"/>
  <c r="AM52652" i="100"/>
  <c r="AL52652" i="100"/>
  <c r="AK52652" i="100"/>
  <c r="AM52651" i="100"/>
  <c r="AL52651" i="100"/>
  <c r="AK52651" i="100"/>
  <c r="AM52650" i="100"/>
  <c r="AL52650" i="100"/>
  <c r="AK52650" i="100"/>
  <c r="AM52649" i="100"/>
  <c r="AL52649" i="100"/>
  <c r="AK52649" i="100"/>
  <c r="AM52648" i="100"/>
  <c r="AL52648" i="100"/>
  <c r="AK52648" i="100"/>
  <c r="AM52647" i="100"/>
  <c r="AL52647" i="100"/>
  <c r="AK52647" i="100"/>
  <c r="AM52646" i="100"/>
  <c r="AL52646" i="100"/>
  <c r="AK52646" i="100"/>
  <c r="AM52645" i="100"/>
  <c r="AL52645" i="100"/>
  <c r="AK52645" i="100"/>
  <c r="AM52644" i="100"/>
  <c r="AL52644" i="100"/>
  <c r="AK52644" i="100"/>
  <c r="AM52643" i="100"/>
  <c r="AL52643" i="100"/>
  <c r="AK52643" i="100"/>
  <c r="AM52642" i="100"/>
  <c r="AL52642" i="100"/>
  <c r="AK52642" i="100"/>
  <c r="AM52641" i="100"/>
  <c r="AL52641" i="100"/>
  <c r="AK52641" i="100"/>
  <c r="AM52640" i="100"/>
  <c r="AL52640" i="100"/>
  <c r="AK52640" i="100"/>
  <c r="AM52639" i="100"/>
  <c r="AL52639" i="100"/>
  <c r="AK52639" i="100"/>
  <c r="AM52638" i="100"/>
  <c r="AL52638" i="100"/>
  <c r="AK52638" i="100"/>
  <c r="AM52637" i="100"/>
  <c r="AL52637" i="100"/>
  <c r="AK52637" i="100"/>
  <c r="AM52636" i="100"/>
  <c r="AL52636" i="100"/>
  <c r="AK52636" i="100"/>
  <c r="AM52635" i="100"/>
  <c r="AL52635" i="100"/>
  <c r="AK52635" i="100"/>
  <c r="AM52634" i="100"/>
  <c r="AL52634" i="100"/>
  <c r="AK52634" i="100"/>
  <c r="AM52633" i="100"/>
  <c r="AL52633" i="100"/>
  <c r="AK52633" i="100"/>
  <c r="AM52632" i="100"/>
  <c r="AL52632" i="100"/>
  <c r="AK52632" i="100"/>
  <c r="AM52631" i="100"/>
  <c r="AL52631" i="100"/>
  <c r="AK52631" i="100"/>
  <c r="AM52630" i="100"/>
  <c r="AL52630" i="100"/>
  <c r="AK52630" i="100"/>
  <c r="AM52629" i="100"/>
  <c r="AL52629" i="100"/>
  <c r="AK52629" i="100"/>
  <c r="AM52628" i="100"/>
  <c r="AL52628" i="100"/>
  <c r="AK52628" i="100"/>
  <c r="AM52627" i="100"/>
  <c r="AL52627" i="100"/>
  <c r="AK52627" i="100"/>
  <c r="AM52626" i="100"/>
  <c r="AL52626" i="100"/>
  <c r="AK52626" i="100"/>
  <c r="AM52625" i="100"/>
  <c r="AL52625" i="100"/>
  <c r="AK52625" i="100"/>
  <c r="AM52624" i="100"/>
  <c r="AL52624" i="100"/>
  <c r="AK52624" i="100"/>
  <c r="AM52623" i="100"/>
  <c r="AL52623" i="100"/>
  <c r="AK52623" i="100"/>
  <c r="AM52622" i="100"/>
  <c r="AL52622" i="100"/>
  <c r="AK52622" i="100"/>
  <c r="AM52621" i="100"/>
  <c r="AL52621" i="100"/>
  <c r="AK52621" i="100"/>
  <c r="AM52620" i="100"/>
  <c r="AL52620" i="100"/>
  <c r="AK52620" i="100"/>
  <c r="AM52619" i="100"/>
  <c r="AL52619" i="100"/>
  <c r="AK52619" i="100"/>
  <c r="AM52618" i="100"/>
  <c r="AL52618" i="100"/>
  <c r="AK52618" i="100"/>
  <c r="AM52617" i="100"/>
  <c r="AL52617" i="100"/>
  <c r="AK52617" i="100"/>
  <c r="AM52616" i="100"/>
  <c r="AL52616" i="100"/>
  <c r="AK52616" i="100"/>
  <c r="AM52615" i="100"/>
  <c r="AL52615" i="100"/>
  <c r="AK52615" i="100"/>
  <c r="AM52614" i="100"/>
  <c r="AL52614" i="100"/>
  <c r="AK52614" i="100"/>
  <c r="AM52613" i="100"/>
  <c r="AL52613" i="100"/>
  <c r="AK52613" i="100"/>
  <c r="AM52612" i="100"/>
  <c r="AL52612" i="100"/>
  <c r="AK52612" i="100"/>
  <c r="AM52611" i="100"/>
  <c r="AL52611" i="100"/>
  <c r="AK52611" i="100"/>
  <c r="AM52610" i="100"/>
  <c r="AL52610" i="100"/>
  <c r="AK52610" i="100"/>
  <c r="AM52609" i="100"/>
  <c r="AL52609" i="100"/>
  <c r="AK52609" i="100"/>
  <c r="AM52608" i="100"/>
  <c r="AL52608" i="100"/>
  <c r="AK52608" i="100"/>
  <c r="AM52607" i="100"/>
  <c r="AL52607" i="100"/>
  <c r="AK52607" i="100"/>
  <c r="AM52606" i="100"/>
  <c r="AL52606" i="100"/>
  <c r="AK52606" i="100"/>
  <c r="AM52605" i="100"/>
  <c r="AL52605" i="100"/>
  <c r="AK52605" i="100"/>
  <c r="AM52604" i="100"/>
  <c r="AL52604" i="100"/>
  <c r="AK52604" i="100"/>
  <c r="AM52603" i="100"/>
  <c r="AL52603" i="100"/>
  <c r="AK52603" i="100"/>
  <c r="AM52602" i="100"/>
  <c r="AL52602" i="100"/>
  <c r="AK52602" i="100"/>
  <c r="AM52601" i="100"/>
  <c r="AL52601" i="100"/>
  <c r="AK52601" i="100"/>
  <c r="AM52600" i="100"/>
  <c r="AL52600" i="100"/>
  <c r="AK52600" i="100"/>
  <c r="AM52599" i="100"/>
  <c r="AL52599" i="100"/>
  <c r="AK52599" i="100"/>
  <c r="AM52598" i="100"/>
  <c r="AL52598" i="100"/>
  <c r="AK52598" i="100"/>
  <c r="AM52597" i="100"/>
  <c r="AL52597" i="100"/>
  <c r="AK52597" i="100"/>
  <c r="AM52596" i="100"/>
  <c r="AL52596" i="100"/>
  <c r="AK52596" i="100"/>
  <c r="AM52595" i="100"/>
  <c r="AL52595" i="100"/>
  <c r="AK52595" i="100"/>
  <c r="AM52594" i="100"/>
  <c r="AL52594" i="100"/>
  <c r="AK52594" i="100"/>
  <c r="AM52593" i="100"/>
  <c r="AL52593" i="100"/>
  <c r="AK52593" i="100"/>
  <c r="AM52592" i="100"/>
  <c r="AL52592" i="100"/>
  <c r="AK52592" i="100"/>
  <c r="AM52591" i="100"/>
  <c r="AL52591" i="100"/>
  <c r="AK52591" i="100"/>
  <c r="AM52590" i="100"/>
  <c r="AL52590" i="100"/>
  <c r="AK52590" i="100"/>
  <c r="AM52589" i="100"/>
  <c r="AL52589" i="100"/>
  <c r="AK52589" i="100"/>
  <c r="AM52588" i="100"/>
  <c r="AL52588" i="100"/>
  <c r="AK52588" i="100"/>
  <c r="AM52587" i="100"/>
  <c r="AL52587" i="100"/>
  <c r="AK52587" i="100"/>
  <c r="AM52586" i="100"/>
  <c r="AL52586" i="100"/>
  <c r="AK52586" i="100"/>
  <c r="AM52585" i="100"/>
  <c r="AL52585" i="100"/>
  <c r="AK52585" i="100"/>
  <c r="AM52584" i="100"/>
  <c r="AL52584" i="100"/>
  <c r="AK52584" i="100"/>
  <c r="AM52583" i="100"/>
  <c r="AL52583" i="100"/>
  <c r="AK52583" i="100"/>
  <c r="AM52582" i="100"/>
  <c r="AL52582" i="100"/>
  <c r="AK52582" i="100"/>
  <c r="AM52581" i="100"/>
  <c r="AL52581" i="100"/>
  <c r="AK52581" i="100"/>
  <c r="AM52580" i="100"/>
  <c r="AL52580" i="100"/>
  <c r="AK52580" i="100"/>
  <c r="AM52579" i="100"/>
  <c r="AL52579" i="100"/>
  <c r="AK52579" i="100"/>
  <c r="AM52578" i="100"/>
  <c r="AL52578" i="100"/>
  <c r="AK52578" i="100"/>
  <c r="AM52577" i="100"/>
  <c r="AL52577" i="100"/>
  <c r="AK52577" i="100"/>
  <c r="AM52576" i="100"/>
  <c r="AL52576" i="100"/>
  <c r="AK52576" i="100"/>
  <c r="AM52575" i="100"/>
  <c r="AL52575" i="100"/>
  <c r="AK52575" i="100"/>
  <c r="AM52574" i="100"/>
  <c r="AL52574" i="100"/>
  <c r="AK52574" i="100"/>
  <c r="AM52573" i="100"/>
  <c r="AL52573" i="100"/>
  <c r="AK52573" i="100"/>
  <c r="AM52572" i="100"/>
  <c r="AL52572" i="100"/>
  <c r="AK52572" i="100"/>
  <c r="AM52571" i="100"/>
  <c r="AL52571" i="100"/>
  <c r="AK52571" i="100"/>
  <c r="AM52570" i="100"/>
  <c r="AL52570" i="100"/>
  <c r="AK52570" i="100"/>
  <c r="AM52569" i="100"/>
  <c r="AL52569" i="100"/>
  <c r="AK52569" i="100"/>
  <c r="AM52568" i="100"/>
  <c r="AL52568" i="100"/>
  <c r="AK52568" i="100"/>
  <c r="AM52567" i="100"/>
  <c r="AL52567" i="100"/>
  <c r="AK52567" i="100"/>
  <c r="AM52566" i="100"/>
  <c r="AL52566" i="100"/>
  <c r="AK52566" i="100"/>
  <c r="AM52565" i="100"/>
  <c r="AL52565" i="100"/>
  <c r="AK52565" i="100"/>
  <c r="AM52564" i="100"/>
  <c r="AL52564" i="100"/>
  <c r="AK52564" i="100"/>
  <c r="AM52563" i="100"/>
  <c r="AL52563" i="100"/>
  <c r="AK52563" i="100"/>
  <c r="AM52562" i="100"/>
  <c r="AL52562" i="100"/>
  <c r="AK52562" i="100"/>
  <c r="AM52561" i="100"/>
  <c r="AL52561" i="100"/>
  <c r="AK52561" i="100"/>
  <c r="AM52560" i="100"/>
  <c r="AL52560" i="100"/>
  <c r="AK52560" i="100"/>
  <c r="AM52559" i="100"/>
  <c r="AL52559" i="100"/>
  <c r="AK52559" i="100"/>
  <c r="AM52558" i="100"/>
  <c r="AL52558" i="100"/>
  <c r="AK52558" i="100"/>
  <c r="AM52557" i="100"/>
  <c r="AL52557" i="100"/>
  <c r="AK52557" i="100"/>
  <c r="AM52556" i="100"/>
  <c r="AL52556" i="100"/>
  <c r="AK52556" i="100"/>
  <c r="AM52555" i="100"/>
  <c r="AL52555" i="100"/>
  <c r="AK52555" i="100"/>
  <c r="AM52554" i="100"/>
  <c r="AL52554" i="100"/>
  <c r="AK52554" i="100"/>
  <c r="AM52553" i="100"/>
  <c r="AL52553" i="100"/>
  <c r="AK52553" i="100"/>
  <c r="AM52552" i="100"/>
  <c r="AL52552" i="100"/>
  <c r="AK52552" i="100"/>
  <c r="AM52551" i="100"/>
  <c r="AL52551" i="100"/>
  <c r="AK52551" i="100"/>
  <c r="AM52550" i="100"/>
  <c r="AL52550" i="100"/>
  <c r="AK52550" i="100"/>
  <c r="AM52549" i="100"/>
  <c r="AL52549" i="100"/>
  <c r="AK52549" i="100"/>
  <c r="AM52548" i="100"/>
  <c r="AL52548" i="100"/>
  <c r="AK52548" i="100"/>
  <c r="AM52547" i="100"/>
  <c r="AL52547" i="100"/>
  <c r="AK52547" i="100"/>
  <c r="AM52546" i="100"/>
  <c r="AL52546" i="100"/>
  <c r="AK52546" i="100"/>
  <c r="AM52545" i="100"/>
  <c r="AL52545" i="100"/>
  <c r="AK52545" i="100"/>
  <c r="AM52544" i="100"/>
  <c r="AL52544" i="100"/>
  <c r="AK52544" i="100"/>
  <c r="AM52543" i="100"/>
  <c r="AL52543" i="100"/>
  <c r="AK52543" i="100"/>
  <c r="AM52542" i="100"/>
  <c r="AL52542" i="100"/>
  <c r="AK52542" i="100"/>
  <c r="AM52541" i="100"/>
  <c r="AL52541" i="100"/>
  <c r="AK52541" i="100"/>
  <c r="AM52540" i="100"/>
  <c r="AL52540" i="100"/>
  <c r="AK52540" i="100"/>
  <c r="AM52539" i="100"/>
  <c r="AL52539" i="100"/>
  <c r="AK52539" i="100"/>
  <c r="AM52538" i="100"/>
  <c r="AL52538" i="100"/>
  <c r="AK52538" i="100"/>
  <c r="AM52537" i="100"/>
  <c r="AL52537" i="100"/>
  <c r="AK52537" i="100"/>
  <c r="AM52536" i="100"/>
  <c r="AL52536" i="100"/>
  <c r="AK52536" i="100"/>
  <c r="AM52535" i="100"/>
  <c r="AL52535" i="100"/>
  <c r="AK52535" i="100"/>
  <c r="AM52534" i="100"/>
  <c r="AL52534" i="100"/>
  <c r="AK52534" i="100"/>
  <c r="AM52533" i="100"/>
  <c r="AL52533" i="100"/>
  <c r="AK52533" i="100"/>
  <c r="AM52532" i="100"/>
  <c r="AL52532" i="100"/>
  <c r="AK52532" i="100"/>
  <c r="AM52531" i="100"/>
  <c r="AL52531" i="100"/>
  <c r="AK52531" i="100"/>
  <c r="AM52530" i="100"/>
  <c r="AL52530" i="100"/>
  <c r="AK52530" i="100"/>
  <c r="AM52529" i="100"/>
  <c r="AL52529" i="100"/>
  <c r="AK52529" i="100"/>
  <c r="AM52528" i="100"/>
  <c r="AL52528" i="100"/>
  <c r="AK52528" i="100"/>
  <c r="AM52527" i="100"/>
  <c r="AL52527" i="100"/>
  <c r="AK52527" i="100"/>
  <c r="AM52526" i="100"/>
  <c r="AL52526" i="100"/>
  <c r="AK52526" i="100"/>
  <c r="AM52525" i="100"/>
  <c r="AL52525" i="100"/>
  <c r="AK52525" i="100"/>
  <c r="AM52524" i="100"/>
  <c r="AL52524" i="100"/>
  <c r="AK52524" i="100"/>
  <c r="AM52523" i="100"/>
  <c r="AL52523" i="100"/>
  <c r="AK52523" i="100"/>
  <c r="AM52522" i="100"/>
  <c r="AL52522" i="100"/>
  <c r="AK52522" i="100"/>
  <c r="AM52521" i="100"/>
  <c r="AL52521" i="100"/>
  <c r="AK52521" i="100"/>
  <c r="AM52520" i="100"/>
  <c r="AL52520" i="100"/>
  <c r="AK52520" i="100"/>
  <c r="AM52519" i="100"/>
  <c r="AL52519" i="100"/>
  <c r="AK52519" i="100"/>
  <c r="AM52518" i="100"/>
  <c r="AL52518" i="100"/>
  <c r="AK52518" i="100"/>
  <c r="AM52517" i="100"/>
  <c r="AL52517" i="100"/>
  <c r="AK52517" i="100"/>
  <c r="AM52516" i="100"/>
  <c r="AL52516" i="100"/>
  <c r="AK52516" i="100"/>
  <c r="AM52515" i="100"/>
  <c r="AL52515" i="100"/>
  <c r="AK52515" i="100"/>
  <c r="AM52514" i="100"/>
  <c r="AL52514" i="100"/>
  <c r="AK52514" i="100"/>
  <c r="AM52513" i="100"/>
  <c r="AL52513" i="100"/>
  <c r="AK52513" i="100"/>
  <c r="AM52512" i="100"/>
  <c r="AL52512" i="100"/>
  <c r="AK52512" i="100"/>
  <c r="AM52511" i="100"/>
  <c r="AL52511" i="100"/>
  <c r="AK52511" i="100"/>
  <c r="AM52510" i="100"/>
  <c r="AL52510" i="100"/>
  <c r="AK52510" i="100"/>
  <c r="AM52509" i="100"/>
  <c r="AL52509" i="100"/>
  <c r="AK52509" i="100"/>
  <c r="AM52508" i="100"/>
  <c r="AL52508" i="100"/>
  <c r="AK52508" i="100"/>
  <c r="AM52507" i="100"/>
  <c r="AL52507" i="100"/>
  <c r="AK52507" i="100"/>
  <c r="AM52506" i="100"/>
  <c r="AL52506" i="100"/>
  <c r="AK52506" i="100"/>
  <c r="AM52505" i="100"/>
  <c r="AL52505" i="100"/>
  <c r="AK52505" i="100"/>
  <c r="AM52504" i="100"/>
  <c r="AL52504" i="100"/>
  <c r="AK52504" i="100"/>
  <c r="AM52503" i="100"/>
  <c r="AL52503" i="100"/>
  <c r="AK52503" i="100"/>
  <c r="AM52502" i="100"/>
  <c r="AL52502" i="100"/>
  <c r="AK52502" i="100"/>
  <c r="AM52501" i="100"/>
  <c r="AL52501" i="100"/>
  <c r="AK52501" i="100"/>
  <c r="AM52500" i="100"/>
  <c r="AL52500" i="100"/>
  <c r="AK52500" i="100"/>
  <c r="AM52499" i="100"/>
  <c r="AL52499" i="100"/>
  <c r="AK52499" i="100"/>
  <c r="AM52498" i="100"/>
  <c r="AL52498" i="100"/>
  <c r="AK52498" i="100"/>
  <c r="AM52497" i="100"/>
  <c r="AL52497" i="100"/>
  <c r="AK52497" i="100"/>
  <c r="AM52496" i="100"/>
  <c r="AL52496" i="100"/>
  <c r="AK52496" i="100"/>
  <c r="AM52495" i="100"/>
  <c r="AL52495" i="100"/>
  <c r="AK52495" i="100"/>
  <c r="AM52494" i="100"/>
  <c r="AL52494" i="100"/>
  <c r="AK52494" i="100"/>
  <c r="AM52493" i="100"/>
  <c r="AL52493" i="100"/>
  <c r="AK52493" i="100"/>
  <c r="AM52492" i="100"/>
  <c r="AL52492" i="100"/>
  <c r="AK52492" i="100"/>
  <c r="AM52491" i="100"/>
  <c r="AL52491" i="100"/>
  <c r="AK52491" i="100"/>
  <c r="AM52490" i="100"/>
  <c r="AL52490" i="100"/>
  <c r="AK52490" i="100"/>
  <c r="AM52489" i="100"/>
  <c r="AL52489" i="100"/>
  <c r="AK52489" i="100"/>
  <c r="AM52488" i="100"/>
  <c r="AL52488" i="100"/>
  <c r="AK52488" i="100"/>
  <c r="AM52487" i="100"/>
  <c r="AL52487" i="100"/>
  <c r="AK52487" i="100"/>
  <c r="AM52486" i="100"/>
  <c r="AL52486" i="100"/>
  <c r="AK52486" i="100"/>
  <c r="AM52485" i="100"/>
  <c r="AL52485" i="100"/>
  <c r="AK52485" i="100"/>
  <c r="AM52484" i="100"/>
  <c r="AL52484" i="100"/>
  <c r="AK52484" i="100"/>
  <c r="AM52483" i="100"/>
  <c r="AL52483" i="100"/>
  <c r="AK52483" i="100"/>
  <c r="AM52482" i="100"/>
  <c r="AL52482" i="100"/>
  <c r="AK52482" i="100"/>
  <c r="AM52481" i="100"/>
  <c r="AL52481" i="100"/>
  <c r="AK52481" i="100"/>
  <c r="AM52480" i="100"/>
  <c r="AL52480" i="100"/>
  <c r="AK52480" i="100"/>
  <c r="AM52479" i="100"/>
  <c r="AL52479" i="100"/>
  <c r="AK52479" i="100"/>
  <c r="AM52478" i="100"/>
  <c r="AL52478" i="100"/>
  <c r="AK52478" i="100"/>
  <c r="AM52477" i="100"/>
  <c r="AL52477" i="100"/>
  <c r="AK52477" i="100"/>
  <c r="AM52476" i="100"/>
  <c r="AL52476" i="100"/>
  <c r="AK52476" i="100"/>
  <c r="AM52475" i="100"/>
  <c r="AL52475" i="100"/>
  <c r="AK52475" i="100"/>
  <c r="AM52474" i="100"/>
  <c r="AL52474" i="100"/>
  <c r="AK52474" i="100"/>
  <c r="AM52473" i="100"/>
  <c r="AL52473" i="100"/>
  <c r="AK52473" i="100"/>
  <c r="AM52472" i="100"/>
  <c r="AL52472" i="100"/>
  <c r="AK52472" i="100"/>
  <c r="AM52471" i="100"/>
  <c r="AL52471" i="100"/>
  <c r="AK52471" i="100"/>
  <c r="AM52470" i="100"/>
  <c r="AL52470" i="100"/>
  <c r="AK52470" i="100"/>
  <c r="AM52469" i="100"/>
  <c r="AL52469" i="100"/>
  <c r="AK52469" i="100"/>
  <c r="AM52468" i="100"/>
  <c r="AL52468" i="100"/>
  <c r="AK52468" i="100"/>
  <c r="AM52467" i="100"/>
  <c r="AL52467" i="100"/>
  <c r="AK52467" i="100"/>
  <c r="AM52466" i="100"/>
  <c r="AL52466" i="100"/>
  <c r="AK52466" i="100"/>
  <c r="AM52465" i="100"/>
  <c r="AL52465" i="100"/>
  <c r="AK52465" i="100"/>
  <c r="AM52464" i="100"/>
  <c r="AL52464" i="100"/>
  <c r="AK52464" i="100"/>
  <c r="AM52463" i="100"/>
  <c r="AL52463" i="100"/>
  <c r="AK52463" i="100"/>
  <c r="AM52462" i="100"/>
  <c r="AL52462" i="100"/>
  <c r="AK52462" i="100"/>
  <c r="AM52461" i="100"/>
  <c r="AL52461" i="100"/>
  <c r="AK52461" i="100"/>
  <c r="AM52460" i="100"/>
  <c r="AL52460" i="100"/>
  <c r="AK52460" i="100"/>
  <c r="AM52459" i="100"/>
  <c r="AL52459" i="100"/>
  <c r="AK52459" i="100"/>
  <c r="AM52458" i="100"/>
  <c r="AL52458" i="100"/>
  <c r="AK52458" i="100"/>
  <c r="AM52457" i="100"/>
  <c r="AL52457" i="100"/>
  <c r="AK52457" i="100"/>
  <c r="AM52456" i="100"/>
  <c r="AL52456" i="100"/>
  <c r="AK52456" i="100"/>
  <c r="AM52455" i="100"/>
  <c r="AL52455" i="100"/>
  <c r="AK52455" i="100"/>
  <c r="AM52454" i="100"/>
  <c r="AL52454" i="100"/>
  <c r="AK52454" i="100"/>
  <c r="AM52453" i="100"/>
  <c r="AL52453" i="100"/>
  <c r="AK52453" i="100"/>
  <c r="AM52452" i="100"/>
  <c r="AL52452" i="100"/>
  <c r="AK52452" i="100"/>
  <c r="AM52451" i="100"/>
  <c r="AL52451" i="100"/>
  <c r="AK52451" i="100"/>
  <c r="AM52450" i="100"/>
  <c r="AL52450" i="100"/>
  <c r="AK52450" i="100"/>
  <c r="AM52449" i="100"/>
  <c r="AL52449" i="100"/>
  <c r="AK52449" i="100"/>
  <c r="AM52448" i="100"/>
  <c r="AL52448" i="100"/>
  <c r="AK52448" i="100"/>
  <c r="AM52447" i="100"/>
  <c r="AL52447" i="100"/>
  <c r="AK52447" i="100"/>
  <c r="AM52446" i="100"/>
  <c r="AL52446" i="100"/>
  <c r="AK52446" i="100"/>
  <c r="AM52445" i="100"/>
  <c r="AL52445" i="100"/>
  <c r="AK52445" i="100"/>
  <c r="AM52444" i="100"/>
  <c r="AL52444" i="100"/>
  <c r="AK52444" i="100"/>
  <c r="AM52443" i="100"/>
  <c r="AL52443" i="100"/>
  <c r="AK52443" i="100"/>
  <c r="AM52442" i="100"/>
  <c r="AL52442" i="100"/>
  <c r="AK52442" i="100"/>
  <c r="AM52441" i="100"/>
  <c r="AL52441" i="100"/>
  <c r="AK52441" i="100"/>
  <c r="AM52440" i="100"/>
  <c r="AL52440" i="100"/>
  <c r="AK52440" i="100"/>
  <c r="AM52439" i="100"/>
  <c r="AL52439" i="100"/>
  <c r="AK52439" i="100"/>
  <c r="AM52438" i="100"/>
  <c r="AL52438" i="100"/>
  <c r="AK52438" i="100"/>
  <c r="AM52437" i="100"/>
  <c r="AL52437" i="100"/>
  <c r="AK52437" i="100"/>
  <c r="AM52436" i="100"/>
  <c r="AL52436" i="100"/>
  <c r="AK52436" i="100"/>
  <c r="AM52435" i="100"/>
  <c r="AL52435" i="100"/>
  <c r="AK52435" i="100"/>
  <c r="AM52434" i="100"/>
  <c r="AL52434" i="100"/>
  <c r="AK52434" i="100"/>
  <c r="AM52433" i="100"/>
  <c r="AL52433" i="100"/>
  <c r="AK52433" i="100"/>
  <c r="AM52432" i="100"/>
  <c r="AL52432" i="100"/>
  <c r="AK52432" i="100"/>
  <c r="AM52431" i="100"/>
  <c r="AL52431" i="100"/>
  <c r="AK52431" i="100"/>
  <c r="AM52430" i="100"/>
  <c r="AL52430" i="100"/>
  <c r="AK52430" i="100"/>
  <c r="AM52429" i="100"/>
  <c r="AL52429" i="100"/>
  <c r="AK52429" i="100"/>
  <c r="AM52428" i="100"/>
  <c r="AL52428" i="100"/>
  <c r="AK52428" i="100"/>
  <c r="AM52427" i="100"/>
  <c r="AL52427" i="100"/>
  <c r="AK52427" i="100"/>
  <c r="AM52426" i="100"/>
  <c r="AL52426" i="100"/>
  <c r="AK52426" i="100"/>
  <c r="AM52425" i="100"/>
  <c r="AL52425" i="100"/>
  <c r="AK52425" i="100"/>
  <c r="AM52424" i="100"/>
  <c r="AL52424" i="100"/>
  <c r="AK52424" i="100"/>
  <c r="AM52423" i="100"/>
  <c r="AL52423" i="100"/>
  <c r="AK52423" i="100"/>
  <c r="AM52422" i="100"/>
  <c r="AL52422" i="100"/>
  <c r="AK52422" i="100"/>
  <c r="AM52421" i="100"/>
  <c r="AL52421" i="100"/>
  <c r="AK52421" i="100"/>
  <c r="AM52420" i="100"/>
  <c r="AL52420" i="100"/>
  <c r="AK52420" i="100"/>
  <c r="AM52419" i="100"/>
  <c r="AL52419" i="100"/>
  <c r="AK52419" i="100"/>
  <c r="AM52418" i="100"/>
  <c r="AL52418" i="100"/>
  <c r="AK52418" i="100"/>
  <c r="AM52417" i="100"/>
  <c r="AL52417" i="100"/>
  <c r="AK52417" i="100"/>
  <c r="AM52416" i="100"/>
  <c r="AL52416" i="100"/>
  <c r="AK52416" i="100"/>
  <c r="AM52415" i="100"/>
  <c r="AL52415" i="100"/>
  <c r="AK52415" i="100"/>
  <c r="AM52414" i="100"/>
  <c r="AL52414" i="100"/>
  <c r="AK52414" i="100"/>
  <c r="AM52413" i="100"/>
  <c r="AL52413" i="100"/>
  <c r="AK52413" i="100"/>
  <c r="AM52412" i="100"/>
  <c r="AL52412" i="100"/>
  <c r="AK52412" i="100"/>
  <c r="AM52411" i="100"/>
  <c r="AL52411" i="100"/>
  <c r="AK52411" i="100"/>
  <c r="AM52410" i="100"/>
  <c r="AL52410" i="100"/>
  <c r="AK52410" i="100"/>
  <c r="AM52409" i="100"/>
  <c r="AL52409" i="100"/>
  <c r="AK52409" i="100"/>
  <c r="AM52408" i="100"/>
  <c r="AL52408" i="100"/>
  <c r="AK52408" i="100"/>
  <c r="AM52407" i="100"/>
  <c r="AL52407" i="100"/>
  <c r="AK52407" i="100"/>
  <c r="AM52406" i="100"/>
  <c r="AL52406" i="100"/>
  <c r="AK52406" i="100"/>
  <c r="AM52405" i="100"/>
  <c r="AL52405" i="100"/>
  <c r="AK52405" i="100"/>
  <c r="AM52404" i="100"/>
  <c r="AL52404" i="100"/>
  <c r="AK52404" i="100"/>
  <c r="AM52403" i="100"/>
  <c r="AL52403" i="100"/>
  <c r="AK52403" i="100"/>
  <c r="AM52402" i="100"/>
  <c r="AL52402" i="100"/>
  <c r="AK52402" i="100"/>
  <c r="AM52401" i="100"/>
  <c r="AL52401" i="100"/>
  <c r="AK52401" i="100"/>
  <c r="AM52400" i="100"/>
  <c r="AL52400" i="100"/>
  <c r="AK52400" i="100"/>
  <c r="AM52399" i="100"/>
  <c r="AL52399" i="100"/>
  <c r="AK52399" i="100"/>
  <c r="AM52398" i="100"/>
  <c r="AL52398" i="100"/>
  <c r="AK52398" i="100"/>
  <c r="AM52397" i="100"/>
  <c r="AL52397" i="100"/>
  <c r="AK52397" i="100"/>
  <c r="AM52396" i="100"/>
  <c r="AL52396" i="100"/>
  <c r="AK52396" i="100"/>
  <c r="AM52395" i="100"/>
  <c r="AL52395" i="100"/>
  <c r="AK52395" i="100"/>
  <c r="AM52394" i="100"/>
  <c r="AL52394" i="100"/>
  <c r="AK52394" i="100"/>
  <c r="AM52393" i="100"/>
  <c r="AL52393" i="100"/>
  <c r="AK52393" i="100"/>
  <c r="AM52392" i="100"/>
  <c r="AL52392" i="100"/>
  <c r="AK52392" i="100"/>
  <c r="AM52391" i="100"/>
  <c r="AL52391" i="100"/>
  <c r="AK52391" i="100"/>
  <c r="AM52390" i="100"/>
  <c r="AL52390" i="100"/>
  <c r="AK52390" i="100"/>
  <c r="AM52389" i="100"/>
  <c r="AL52389" i="100"/>
  <c r="AK52389" i="100"/>
  <c r="AM52388" i="100"/>
  <c r="AL52388" i="100"/>
  <c r="AK52388" i="100"/>
  <c r="AM52387" i="100"/>
  <c r="AL52387" i="100"/>
  <c r="AK52387" i="100"/>
  <c r="AM52386" i="100"/>
  <c r="AL52386" i="100"/>
  <c r="AK52386" i="100"/>
  <c r="AM52385" i="100"/>
  <c r="AL52385" i="100"/>
  <c r="AK52385" i="100"/>
  <c r="AM52384" i="100"/>
  <c r="AL52384" i="100"/>
  <c r="AK52384" i="100"/>
  <c r="AM52383" i="100"/>
  <c r="AL52383" i="100"/>
  <c r="AK52383" i="100"/>
  <c r="AM52382" i="100"/>
  <c r="AL52382" i="100"/>
  <c r="AK52382" i="100"/>
  <c r="AM52381" i="100"/>
  <c r="AL52381" i="100"/>
  <c r="AK52381" i="100"/>
  <c r="AM52380" i="100"/>
  <c r="AL52380" i="100"/>
  <c r="AK52380" i="100"/>
  <c r="AM52379" i="100"/>
  <c r="AL52379" i="100"/>
  <c r="AK52379" i="100"/>
  <c r="AM52378" i="100"/>
  <c r="AL52378" i="100"/>
  <c r="AK52378" i="100"/>
  <c r="AM52377" i="100"/>
  <c r="AL52377" i="100"/>
  <c r="AK52377" i="100"/>
  <c r="AM52376" i="100"/>
  <c r="AL52376" i="100"/>
  <c r="AK52376" i="100"/>
  <c r="AM52375" i="100"/>
  <c r="AL52375" i="100"/>
  <c r="AK52375" i="100"/>
  <c r="AM52374" i="100"/>
  <c r="AL52374" i="100"/>
  <c r="AK52374" i="100"/>
  <c r="AM52373" i="100"/>
  <c r="AL52373" i="100"/>
  <c r="AK52373" i="100"/>
  <c r="AM52372" i="100"/>
  <c r="AL52372" i="100"/>
  <c r="AK52372" i="100"/>
  <c r="AM52371" i="100"/>
  <c r="AL52371" i="100"/>
  <c r="AK52371" i="100"/>
  <c r="AM52370" i="100"/>
  <c r="AL52370" i="100"/>
  <c r="AK52370" i="100"/>
  <c r="AM52369" i="100"/>
  <c r="AL52369" i="100"/>
  <c r="AK52369" i="100"/>
  <c r="AM52368" i="100"/>
  <c r="AL52368" i="100"/>
  <c r="AK52368" i="100"/>
  <c r="AM52367" i="100"/>
  <c r="AL52367" i="100"/>
  <c r="AK52367" i="100"/>
  <c r="AM52366" i="100"/>
  <c r="AL52366" i="100"/>
  <c r="AK52366" i="100"/>
  <c r="AM52365" i="100"/>
  <c r="AL52365" i="100"/>
  <c r="AK52365" i="100"/>
  <c r="AM52364" i="100"/>
  <c r="AL52364" i="100"/>
  <c r="AK52364" i="100"/>
  <c r="AM52363" i="100"/>
  <c r="AL52363" i="100"/>
  <c r="AK52363" i="100"/>
  <c r="AM52362" i="100"/>
  <c r="AL52362" i="100"/>
  <c r="AK52362" i="100"/>
  <c r="AM52361" i="100"/>
  <c r="AL52361" i="100"/>
  <c r="AK52361" i="100"/>
  <c r="AM52360" i="100"/>
  <c r="AL52360" i="100"/>
  <c r="AK52360" i="100"/>
  <c r="AM52359" i="100"/>
  <c r="AL52359" i="100"/>
  <c r="AK52359" i="100"/>
  <c r="AM52358" i="100"/>
  <c r="AL52358" i="100"/>
  <c r="AK52358" i="100"/>
  <c r="AM52357" i="100"/>
  <c r="AL52357" i="100"/>
  <c r="AK52357" i="100"/>
  <c r="AM52356" i="100"/>
  <c r="AL52356" i="100"/>
  <c r="AK52356" i="100"/>
  <c r="AM52355" i="100"/>
  <c r="AL52355" i="100"/>
  <c r="AK52355" i="100"/>
  <c r="AM52354" i="100"/>
  <c r="AL52354" i="100"/>
  <c r="AK52354" i="100"/>
  <c r="AM52353" i="100"/>
  <c r="AL52353" i="100"/>
  <c r="AK52353" i="100"/>
  <c r="AM52352" i="100"/>
  <c r="AL52352" i="100"/>
  <c r="AK52352" i="100"/>
  <c r="AM52351" i="100"/>
  <c r="AL52351" i="100"/>
  <c r="AK52351" i="100"/>
  <c r="AM52350" i="100"/>
  <c r="AL52350" i="100"/>
  <c r="AK52350" i="100"/>
  <c r="AM52349" i="100"/>
  <c r="AL52349" i="100"/>
  <c r="AK52349" i="100"/>
  <c r="AM52348" i="100"/>
  <c r="AL52348" i="100"/>
  <c r="AK52348" i="100"/>
  <c r="AM52347" i="100"/>
  <c r="AL52347" i="100"/>
  <c r="AK52347" i="100"/>
  <c r="AM52346" i="100"/>
  <c r="AL52346" i="100"/>
  <c r="AK52346" i="100"/>
  <c r="AM52345" i="100"/>
  <c r="AL52345" i="100"/>
  <c r="AK52345" i="100"/>
  <c r="AM52344" i="100"/>
  <c r="AL52344" i="100"/>
  <c r="AK52344" i="100"/>
  <c r="AM52343" i="100"/>
  <c r="AL52343" i="100"/>
  <c r="AK52343" i="100"/>
  <c r="AM52342" i="100"/>
  <c r="AL52342" i="100"/>
  <c r="AK52342" i="100"/>
  <c r="AM52341" i="100"/>
  <c r="AL52341" i="100"/>
  <c r="AK52341" i="100"/>
  <c r="AM52340" i="100"/>
  <c r="AL52340" i="100"/>
  <c r="AK52340" i="100"/>
  <c r="AM52339" i="100"/>
  <c r="AL52339" i="100"/>
  <c r="AK52339" i="100"/>
  <c r="AM52338" i="100"/>
  <c r="AL52338" i="100"/>
  <c r="AK52338" i="100"/>
  <c r="AM52337" i="100"/>
  <c r="AL52337" i="100"/>
  <c r="AK52337" i="100"/>
  <c r="AM52336" i="100"/>
  <c r="AL52336" i="100"/>
  <c r="AK52336" i="100"/>
  <c r="AM52335" i="100"/>
  <c r="AL52335" i="100"/>
  <c r="AK52335" i="100"/>
  <c r="AM52334" i="100"/>
  <c r="AL52334" i="100"/>
  <c r="AK52334" i="100"/>
  <c r="AM52333" i="100"/>
  <c r="AL52333" i="100"/>
  <c r="AK52333" i="100"/>
  <c r="AM52332" i="100"/>
  <c r="AL52332" i="100"/>
  <c r="AK52332" i="100"/>
  <c r="AM52331" i="100"/>
  <c r="AL52331" i="100"/>
  <c r="AK52331" i="100"/>
  <c r="AM52330" i="100"/>
  <c r="AL52330" i="100"/>
  <c r="AK52330" i="100"/>
  <c r="AM52329" i="100"/>
  <c r="AL52329" i="100"/>
  <c r="AK52329" i="100"/>
  <c r="AM52328" i="100"/>
  <c r="AL52328" i="100"/>
  <c r="AK52328" i="100"/>
  <c r="AM52327" i="100"/>
  <c r="AL52327" i="100"/>
  <c r="AK52327" i="100"/>
  <c r="AM52326" i="100"/>
  <c r="AL52326" i="100"/>
  <c r="AK52326" i="100"/>
  <c r="AM52325" i="100"/>
  <c r="AL52325" i="100"/>
  <c r="AK52325" i="100"/>
  <c r="AM52324" i="100"/>
  <c r="AL52324" i="100"/>
  <c r="AK52324" i="100"/>
  <c r="AM52323" i="100"/>
  <c r="AL52323" i="100"/>
  <c r="AK52323" i="100"/>
  <c r="AM52322" i="100"/>
  <c r="AL52322" i="100"/>
  <c r="AK52322" i="100"/>
  <c r="AM52321" i="100"/>
  <c r="AL52321" i="100"/>
  <c r="AK52321" i="100"/>
  <c r="AM52320" i="100"/>
  <c r="AL52320" i="100"/>
  <c r="AK52320" i="100"/>
  <c r="AM52319" i="100"/>
  <c r="AL52319" i="100"/>
  <c r="AK52319" i="100"/>
  <c r="AM52318" i="100"/>
  <c r="AL52318" i="100"/>
  <c r="AK52318" i="100"/>
  <c r="AM52317" i="100"/>
  <c r="AL52317" i="100"/>
  <c r="AK52317" i="100"/>
  <c r="AM52316" i="100"/>
  <c r="AL52316" i="100"/>
  <c r="AK52316" i="100"/>
  <c r="AM52315" i="100"/>
  <c r="AL52315" i="100"/>
  <c r="AK52315" i="100"/>
  <c r="AM52314" i="100"/>
  <c r="AL52314" i="100"/>
  <c r="AK52314" i="100"/>
  <c r="AM52313" i="100"/>
  <c r="AL52313" i="100"/>
  <c r="AK52313" i="100"/>
  <c r="AM52312" i="100"/>
  <c r="AL52312" i="100"/>
  <c r="AK52312" i="100"/>
  <c r="AM52311" i="100"/>
  <c r="AL52311" i="100"/>
  <c r="AK52311" i="100"/>
  <c r="AM52310" i="100"/>
  <c r="AL52310" i="100"/>
  <c r="AK52310" i="100"/>
  <c r="AM52309" i="100"/>
  <c r="AL52309" i="100"/>
  <c r="AK52309" i="100"/>
  <c r="AM52308" i="100"/>
  <c r="AL52308" i="100"/>
  <c r="AK52308" i="100"/>
  <c r="AM52307" i="100"/>
  <c r="AL52307" i="100"/>
  <c r="AK52307" i="100"/>
  <c r="AM52306" i="100"/>
  <c r="AL52306" i="100"/>
  <c r="AK52306" i="100"/>
  <c r="AM52305" i="100"/>
  <c r="AL52305" i="100"/>
  <c r="AK52305" i="100"/>
  <c r="AM52304" i="100"/>
  <c r="AL52304" i="100"/>
  <c r="AK52304" i="100"/>
  <c r="AM52303" i="100"/>
  <c r="AL52303" i="100"/>
  <c r="AK52303" i="100"/>
  <c r="AM52302" i="100"/>
  <c r="AL52302" i="100"/>
  <c r="AK52302" i="100"/>
  <c r="AM52301" i="100"/>
  <c r="AL52301" i="100"/>
  <c r="AK52301" i="100"/>
  <c r="AM52300" i="100"/>
  <c r="AL52300" i="100"/>
  <c r="AK52300" i="100"/>
  <c r="AM52299" i="100"/>
  <c r="AL52299" i="100"/>
  <c r="AK52299" i="100"/>
  <c r="AM52298" i="100"/>
  <c r="AL52298" i="100"/>
  <c r="AK52298" i="100"/>
  <c r="AM52297" i="100"/>
  <c r="AL52297" i="100"/>
  <c r="AK52297" i="100"/>
  <c r="AM52296" i="100"/>
  <c r="AL52296" i="100"/>
  <c r="AK52296" i="100"/>
  <c r="AM52295" i="100"/>
  <c r="AL52295" i="100"/>
  <c r="AK52295" i="100"/>
  <c r="AM52294" i="100"/>
  <c r="AL52294" i="100"/>
  <c r="AK52294" i="100"/>
  <c r="AM52293" i="100"/>
  <c r="AL52293" i="100"/>
  <c r="AK52293" i="100"/>
  <c r="AM52292" i="100"/>
  <c r="AL52292" i="100"/>
  <c r="AK52292" i="100"/>
  <c r="AM52291" i="100"/>
  <c r="AL52291" i="100"/>
  <c r="AK52291" i="100"/>
  <c r="AM52290" i="100"/>
  <c r="AL52290" i="100"/>
  <c r="AK52290" i="100"/>
  <c r="AM52289" i="100"/>
  <c r="AL52289" i="100"/>
  <c r="AK52289" i="100"/>
  <c r="AM52288" i="100"/>
  <c r="AL52288" i="100"/>
  <c r="AK52288" i="100"/>
  <c r="AM52287" i="100"/>
  <c r="AL52287" i="100"/>
  <c r="AK52287" i="100"/>
  <c r="AM52286" i="100"/>
  <c r="AL52286" i="100"/>
  <c r="AK52286" i="100"/>
  <c r="AM52285" i="100"/>
  <c r="AL52285" i="100"/>
  <c r="AK52285" i="100"/>
  <c r="AM52284" i="100"/>
  <c r="AL52284" i="100"/>
  <c r="AK52284" i="100"/>
  <c r="AM52283" i="100"/>
  <c r="AL52283" i="100"/>
  <c r="AK52283" i="100"/>
  <c r="AM52282" i="100"/>
  <c r="AL52282" i="100"/>
  <c r="AK52282" i="100"/>
  <c r="AM52281" i="100"/>
  <c r="AL52281" i="100"/>
  <c r="AK52281" i="100"/>
  <c r="AM52280" i="100"/>
  <c r="AL52280" i="100"/>
  <c r="AK52280" i="100"/>
  <c r="AM52279" i="100"/>
  <c r="AL52279" i="100"/>
  <c r="AK52279" i="100"/>
  <c r="AM52278" i="100"/>
  <c r="AL52278" i="100"/>
  <c r="AK52278" i="100"/>
  <c r="AM52277" i="100"/>
  <c r="AL52277" i="100"/>
  <c r="AK52277" i="100"/>
  <c r="AM52276" i="100"/>
  <c r="AL52276" i="100"/>
  <c r="AK52276" i="100"/>
  <c r="AM52275" i="100"/>
  <c r="AL52275" i="100"/>
  <c r="AK52275" i="100"/>
  <c r="AM52274" i="100"/>
  <c r="AL52274" i="100"/>
  <c r="AK52274" i="100"/>
  <c r="AM52273" i="100"/>
  <c r="AL52273" i="100"/>
  <c r="AK52273" i="100"/>
  <c r="AM52272" i="100"/>
  <c r="AL52272" i="100"/>
  <c r="AK52272" i="100"/>
  <c r="AM52271" i="100"/>
  <c r="AL52271" i="100"/>
  <c r="AK52271" i="100"/>
  <c r="AM52270" i="100"/>
  <c r="AL52270" i="100"/>
  <c r="AK52270" i="100"/>
  <c r="AM52269" i="100"/>
  <c r="AL52269" i="100"/>
  <c r="AK52269" i="100"/>
  <c r="AM52268" i="100"/>
  <c r="AL52268" i="100"/>
  <c r="AK52268" i="100"/>
  <c r="AM52267" i="100"/>
  <c r="AL52267" i="100"/>
  <c r="AK52267" i="100"/>
  <c r="AM52266" i="100"/>
  <c r="AL52266" i="100"/>
  <c r="AK52266" i="100"/>
  <c r="AM52265" i="100"/>
  <c r="AL52265" i="100"/>
  <c r="AK52265" i="100"/>
  <c r="AM52264" i="100"/>
  <c r="AL52264" i="100"/>
  <c r="AK52264" i="100"/>
  <c r="AM52263" i="100"/>
  <c r="AL52263" i="100"/>
  <c r="AK52263" i="100"/>
  <c r="AM52262" i="100"/>
  <c r="AL52262" i="100"/>
  <c r="AK52262" i="100"/>
  <c r="AM52261" i="100"/>
  <c r="AL52261" i="100"/>
  <c r="AK52261" i="100"/>
  <c r="AM52260" i="100"/>
  <c r="AL52260" i="100"/>
  <c r="AK52260" i="100"/>
  <c r="AM52259" i="100"/>
  <c r="AL52259" i="100"/>
  <c r="AK52259" i="100"/>
  <c r="AM52258" i="100"/>
  <c r="AL52258" i="100"/>
  <c r="AK52258" i="100"/>
  <c r="AM52257" i="100"/>
  <c r="AL52257" i="100"/>
  <c r="AK52257" i="100"/>
  <c r="AM52256" i="100"/>
  <c r="AL52256" i="100"/>
  <c r="AK52256" i="100"/>
  <c r="AM52255" i="100"/>
  <c r="AL52255" i="100"/>
  <c r="AK52255" i="100"/>
  <c r="AM52254" i="100"/>
  <c r="AL52254" i="100"/>
  <c r="AK52254" i="100"/>
  <c r="AM52253" i="100"/>
  <c r="AL52253" i="100"/>
  <c r="AK52253" i="100"/>
  <c r="AM52252" i="100"/>
  <c r="AL52252" i="100"/>
  <c r="AK52252" i="100"/>
  <c r="AM52251" i="100"/>
  <c r="AL52251" i="100"/>
  <c r="AK52251" i="100"/>
  <c r="AM52250" i="100"/>
  <c r="AL52250" i="100"/>
  <c r="AK52250" i="100"/>
  <c r="AM52249" i="100"/>
  <c r="AL52249" i="100"/>
  <c r="AK52249" i="100"/>
  <c r="AM52248" i="100"/>
  <c r="AL52248" i="100"/>
  <c r="AK52248" i="100"/>
  <c r="AM52247" i="100"/>
  <c r="AL52247" i="100"/>
  <c r="AK52247" i="100"/>
  <c r="AM52246" i="100"/>
  <c r="AL52246" i="100"/>
  <c r="AK52246" i="100"/>
  <c r="AM52245" i="100"/>
  <c r="AL52245" i="100"/>
  <c r="AK52245" i="100"/>
  <c r="AM52244" i="100"/>
  <c r="AL52244" i="100"/>
  <c r="AK52244" i="100"/>
  <c r="AM52243" i="100"/>
  <c r="AL52243" i="100"/>
  <c r="AK52243" i="100"/>
  <c r="AM52242" i="100"/>
  <c r="AL52242" i="100"/>
  <c r="AK52242" i="100"/>
  <c r="AM52241" i="100"/>
  <c r="AL52241" i="100"/>
  <c r="AK52241" i="100"/>
  <c r="AM52240" i="100"/>
  <c r="AL52240" i="100"/>
  <c r="AK52240" i="100"/>
  <c r="AM52239" i="100"/>
  <c r="AL52239" i="100"/>
  <c r="AK52239" i="100"/>
  <c r="AM52238" i="100"/>
  <c r="AL52238" i="100"/>
  <c r="AK52238" i="100"/>
  <c r="AM52237" i="100"/>
  <c r="AL52237" i="100"/>
  <c r="AK52237" i="100"/>
  <c r="AM52236" i="100"/>
  <c r="AL52236" i="100"/>
  <c r="AK52236" i="100"/>
  <c r="AM52235" i="100"/>
  <c r="AL52235" i="100"/>
  <c r="AK52235" i="100"/>
  <c r="AM52234" i="100"/>
  <c r="AL52234" i="100"/>
  <c r="AK52234" i="100"/>
  <c r="AM52233" i="100"/>
  <c r="AL52233" i="100"/>
  <c r="AK52233" i="100"/>
  <c r="AM52232" i="100"/>
  <c r="AL52232" i="100"/>
  <c r="AK52232" i="100"/>
  <c r="AM52231" i="100"/>
  <c r="AL52231" i="100"/>
  <c r="AK52231" i="100"/>
  <c r="AM52230" i="100"/>
  <c r="AL52230" i="100"/>
  <c r="AK52230" i="100"/>
  <c r="AM52229" i="100"/>
  <c r="AL52229" i="100"/>
  <c r="AK52229" i="100"/>
  <c r="AM52228" i="100"/>
  <c r="AL52228" i="100"/>
  <c r="AK52228" i="100"/>
  <c r="AM52227" i="100"/>
  <c r="AL52227" i="100"/>
  <c r="AK52227" i="100"/>
  <c r="AM52226" i="100"/>
  <c r="AL52226" i="100"/>
  <c r="AK52226" i="100"/>
  <c r="AM52225" i="100"/>
  <c r="AL52225" i="100"/>
  <c r="AK52225" i="100"/>
  <c r="AM52224" i="100"/>
  <c r="AL52224" i="100"/>
  <c r="AK52224" i="100"/>
  <c r="AM52223" i="100"/>
  <c r="AL52223" i="100"/>
  <c r="AK52223" i="100"/>
  <c r="AM52222" i="100"/>
  <c r="AL52222" i="100"/>
  <c r="AK52222" i="100"/>
  <c r="AM52221" i="100"/>
  <c r="AL52221" i="100"/>
  <c r="AK52221" i="100"/>
  <c r="AM52220" i="100"/>
  <c r="AL52220" i="100"/>
  <c r="AK52220" i="100"/>
  <c r="AM52219" i="100"/>
  <c r="AL52219" i="100"/>
  <c r="AK52219" i="100"/>
  <c r="AM52218" i="100"/>
  <c r="AL52218" i="100"/>
  <c r="AK52218" i="100"/>
  <c r="AM52217" i="100"/>
  <c r="AL52217" i="100"/>
  <c r="AK52217" i="100"/>
  <c r="AM52216" i="100"/>
  <c r="AL52216" i="100"/>
  <c r="AK52216" i="100"/>
  <c r="AM52215" i="100"/>
  <c r="AL52215" i="100"/>
  <c r="AK52215" i="100"/>
  <c r="AM52214" i="100"/>
  <c r="AL52214" i="100"/>
  <c r="AK52214" i="100"/>
  <c r="AM52213" i="100"/>
  <c r="AL52213" i="100"/>
  <c r="AK52213" i="100"/>
  <c r="AM52212" i="100"/>
  <c r="AL52212" i="100"/>
  <c r="AK52212" i="100"/>
  <c r="AM52211" i="100"/>
  <c r="AL52211" i="100"/>
  <c r="AK52211" i="100"/>
  <c r="AM52210" i="100"/>
  <c r="AL52210" i="100"/>
  <c r="AK52210" i="100"/>
  <c r="AM52209" i="100"/>
  <c r="AL52209" i="100"/>
  <c r="AK52209" i="100"/>
  <c r="AM52208" i="100"/>
  <c r="AL52208" i="100"/>
  <c r="AK52208" i="100"/>
  <c r="AM52207" i="100"/>
  <c r="AL52207" i="100"/>
  <c r="AK52207" i="100"/>
  <c r="AM52206" i="100"/>
  <c r="AL52206" i="100"/>
  <c r="AK52206" i="100"/>
  <c r="AM52205" i="100"/>
  <c r="AL52205" i="100"/>
  <c r="AK52205" i="100"/>
  <c r="AM52204" i="100"/>
  <c r="AL52204" i="100"/>
  <c r="AK52204" i="100"/>
  <c r="AM52203" i="100"/>
  <c r="AL52203" i="100"/>
  <c r="AK52203" i="100"/>
  <c r="AM52202" i="100"/>
  <c r="AL52202" i="100"/>
  <c r="AK52202" i="100"/>
  <c r="AM52201" i="100"/>
  <c r="AL52201" i="100"/>
  <c r="AK52201" i="100"/>
  <c r="AM52200" i="100"/>
  <c r="AL52200" i="100"/>
  <c r="AK52200" i="100"/>
  <c r="AM52199" i="100"/>
  <c r="AL52199" i="100"/>
  <c r="AK52199" i="100"/>
  <c r="AM52198" i="100"/>
  <c r="AL52198" i="100"/>
  <c r="AK52198" i="100"/>
  <c r="AM52197" i="100"/>
  <c r="AL52197" i="100"/>
  <c r="AK52197" i="100"/>
  <c r="AM52196" i="100"/>
  <c r="AL52196" i="100"/>
  <c r="AK52196" i="100"/>
  <c r="AM52195" i="100"/>
  <c r="AL52195" i="100"/>
  <c r="AK52195" i="100"/>
  <c r="AM52194" i="100"/>
  <c r="AL52194" i="100"/>
  <c r="AK52194" i="100"/>
  <c r="AM52193" i="100"/>
  <c r="AL52193" i="100"/>
  <c r="AK52193" i="100"/>
  <c r="AM52192" i="100"/>
  <c r="AL52192" i="100"/>
  <c r="AK52192" i="100"/>
  <c r="AM52191" i="100"/>
  <c r="AL52191" i="100"/>
  <c r="AK52191" i="100"/>
  <c r="AM52190" i="100"/>
  <c r="AL52190" i="100"/>
  <c r="AK52190" i="100"/>
  <c r="AM52189" i="100"/>
  <c r="AL52189" i="100"/>
  <c r="AK52189" i="100"/>
  <c r="AM52188" i="100"/>
  <c r="AL52188" i="100"/>
  <c r="AK52188" i="100"/>
  <c r="AM52187" i="100"/>
  <c r="AL52187" i="100"/>
  <c r="AK52187" i="100"/>
  <c r="AM52186" i="100"/>
  <c r="AL52186" i="100"/>
  <c r="AK52186" i="100"/>
  <c r="AM52185" i="100"/>
  <c r="AL52185" i="100"/>
  <c r="AK52185" i="100"/>
  <c r="AM52184" i="100"/>
  <c r="AL52184" i="100"/>
  <c r="AK52184" i="100"/>
  <c r="AM52183" i="100"/>
  <c r="AL52183" i="100"/>
  <c r="AK52183" i="100"/>
  <c r="AM52182" i="100"/>
  <c r="AL52182" i="100"/>
  <c r="AK52182" i="100"/>
  <c r="AM52181" i="100"/>
  <c r="AL52181" i="100"/>
  <c r="AK52181" i="100"/>
  <c r="AM52180" i="100"/>
  <c r="AL52180" i="100"/>
  <c r="AK52180" i="100"/>
  <c r="AM52179" i="100"/>
  <c r="AL52179" i="100"/>
  <c r="AK52179" i="100"/>
  <c r="AM52178" i="100"/>
  <c r="AL52178" i="100"/>
  <c r="AK52178" i="100"/>
  <c r="AM52177" i="100"/>
  <c r="AL52177" i="100"/>
  <c r="AK52177" i="100"/>
  <c r="AM52176" i="100"/>
  <c r="AL52176" i="100"/>
  <c r="AK52176" i="100"/>
  <c r="AM52175" i="100"/>
  <c r="AL52175" i="100"/>
  <c r="AK52175" i="100"/>
  <c r="AM52174" i="100"/>
  <c r="AL52174" i="100"/>
  <c r="AK52174" i="100"/>
  <c r="AM52173" i="100"/>
  <c r="AL52173" i="100"/>
  <c r="AK52173" i="100"/>
  <c r="AM52172" i="100"/>
  <c r="AL52172" i="100"/>
  <c r="AK52172" i="100"/>
  <c r="AM52171" i="100"/>
  <c r="AL52171" i="100"/>
  <c r="AK52171" i="100"/>
  <c r="AM52170" i="100"/>
  <c r="AL52170" i="100"/>
  <c r="AK52170" i="100"/>
  <c r="AM52169" i="100"/>
  <c r="AL52169" i="100"/>
  <c r="AK52169" i="100"/>
  <c r="AM52168" i="100"/>
  <c r="AL52168" i="100"/>
  <c r="AK52168" i="100"/>
  <c r="AM52167" i="100"/>
  <c r="AL52167" i="100"/>
  <c r="AK52167" i="100"/>
  <c r="AM52166" i="100"/>
  <c r="AL52166" i="100"/>
  <c r="AK52166" i="100"/>
  <c r="AM52165" i="100"/>
  <c r="AL52165" i="100"/>
  <c r="AK52165" i="100"/>
  <c r="AM52164" i="100"/>
  <c r="AL52164" i="100"/>
  <c r="AK52164" i="100"/>
  <c r="AM52163" i="100"/>
  <c r="AL52163" i="100"/>
  <c r="AK52163" i="100"/>
  <c r="AM52162" i="100"/>
  <c r="AL52162" i="100"/>
  <c r="AK52162" i="100"/>
  <c r="AM52161" i="100"/>
  <c r="AL52161" i="100"/>
  <c r="AK52161" i="100"/>
  <c r="AM52160" i="100"/>
  <c r="AL52160" i="100"/>
  <c r="AK52160" i="100"/>
  <c r="AM52159" i="100"/>
  <c r="AL52159" i="100"/>
  <c r="AK52159" i="100"/>
  <c r="AM52158" i="100"/>
  <c r="AL52158" i="100"/>
  <c r="AK52158" i="100"/>
  <c r="AM52157" i="100"/>
  <c r="AL52157" i="100"/>
  <c r="AK52157" i="100"/>
  <c r="AM52156" i="100"/>
  <c r="AL52156" i="100"/>
  <c r="AK52156" i="100"/>
  <c r="AM52155" i="100"/>
  <c r="AL52155" i="100"/>
  <c r="AK52155" i="100"/>
  <c r="AM52154" i="100"/>
  <c r="AL52154" i="100"/>
  <c r="AK52154" i="100"/>
  <c r="AM52153" i="100"/>
  <c r="AL52153" i="100"/>
  <c r="AK52153" i="100"/>
  <c r="AM52152" i="100"/>
  <c r="AL52152" i="100"/>
  <c r="AK52152" i="100"/>
  <c r="AM52151" i="100"/>
  <c r="AL52151" i="100"/>
  <c r="AK52151" i="100"/>
  <c r="AM52150" i="100"/>
  <c r="AL52150" i="100"/>
  <c r="AK52150" i="100"/>
  <c r="AM52149" i="100"/>
  <c r="AL52149" i="100"/>
  <c r="AK52149" i="100"/>
  <c r="AM52148" i="100"/>
  <c r="AL52148" i="100"/>
  <c r="AK52148" i="100"/>
  <c r="AM52147" i="100"/>
  <c r="AL52147" i="100"/>
  <c r="AK52147" i="100"/>
  <c r="AM52146" i="100"/>
  <c r="AL52146" i="100"/>
  <c r="AK52146" i="100"/>
  <c r="AM52145" i="100"/>
  <c r="AL52145" i="100"/>
  <c r="AK52145" i="100"/>
  <c r="AM52144" i="100"/>
  <c r="AL52144" i="100"/>
  <c r="AK52144" i="100"/>
  <c r="AM52143" i="100"/>
  <c r="AL52143" i="100"/>
  <c r="AK52143" i="100"/>
  <c r="AM52142" i="100"/>
  <c r="AL52142" i="100"/>
  <c r="AK52142" i="100"/>
  <c r="AM52141" i="100"/>
  <c r="AL52141" i="100"/>
  <c r="AK52141" i="100"/>
  <c r="AM52140" i="100"/>
  <c r="AL52140" i="100"/>
  <c r="AK52140" i="100"/>
  <c r="AM52139" i="100"/>
  <c r="AL52139" i="100"/>
  <c r="AK52139" i="100"/>
  <c r="AM52138" i="100"/>
  <c r="AL52138" i="100"/>
  <c r="AK52138" i="100"/>
  <c r="AM52137" i="100"/>
  <c r="AL52137" i="100"/>
  <c r="AK52137" i="100"/>
  <c r="AM52136" i="100"/>
  <c r="AL52136" i="100"/>
  <c r="AK52136" i="100"/>
  <c r="AM52135" i="100"/>
  <c r="AL52135" i="100"/>
  <c r="AK52135" i="100"/>
  <c r="AM52134" i="100"/>
  <c r="AL52134" i="100"/>
  <c r="AK52134" i="100"/>
  <c r="AM52133" i="100"/>
  <c r="AL52133" i="100"/>
  <c r="AK52133" i="100"/>
  <c r="AM52132" i="100"/>
  <c r="AL52132" i="100"/>
  <c r="AK52132" i="100"/>
  <c r="AM52131" i="100"/>
  <c r="AL52131" i="100"/>
  <c r="AK52131" i="100"/>
  <c r="AM52130" i="100"/>
  <c r="AL52130" i="100"/>
  <c r="AK52130" i="100"/>
  <c r="AM52129" i="100"/>
  <c r="AL52129" i="100"/>
  <c r="AK52129" i="100"/>
  <c r="AM52128" i="100"/>
  <c r="AL52128" i="100"/>
  <c r="AK52128" i="100"/>
  <c r="AM52127" i="100"/>
  <c r="AL52127" i="100"/>
  <c r="AK52127" i="100"/>
  <c r="AM52126" i="100"/>
  <c r="AL52126" i="100"/>
  <c r="AK52126" i="100"/>
  <c r="AM52125" i="100"/>
  <c r="AL52125" i="100"/>
  <c r="AK52125" i="100"/>
  <c r="AM52124" i="100"/>
  <c r="AL52124" i="100"/>
  <c r="AK52124" i="100"/>
  <c r="AM52123" i="100"/>
  <c r="AL52123" i="100"/>
  <c r="AK52123" i="100"/>
  <c r="AM52122" i="100"/>
  <c r="AL52122" i="100"/>
  <c r="AK52122" i="100"/>
  <c r="AM52121" i="100"/>
  <c r="AL52121" i="100"/>
  <c r="AK52121" i="100"/>
  <c r="AM52120" i="100"/>
  <c r="AL52120" i="100"/>
  <c r="AK52120" i="100"/>
  <c r="AM52119" i="100"/>
  <c r="AL52119" i="100"/>
  <c r="AK52119" i="100"/>
  <c r="AM52118" i="100"/>
  <c r="AL52118" i="100"/>
  <c r="AK52118" i="100"/>
  <c r="AM52117" i="100"/>
  <c r="AL52117" i="100"/>
  <c r="AK52117" i="100"/>
  <c r="AM52116" i="100"/>
  <c r="AL52116" i="100"/>
  <c r="AK52116" i="100"/>
  <c r="AM52115" i="100"/>
  <c r="AL52115" i="100"/>
  <c r="AK52115" i="100"/>
  <c r="AM52114" i="100"/>
  <c r="AL52114" i="100"/>
  <c r="AK52114" i="100"/>
  <c r="AM52113" i="100"/>
  <c r="AL52113" i="100"/>
  <c r="AK52113" i="100"/>
  <c r="AM52112" i="100"/>
  <c r="AL52112" i="100"/>
  <c r="AK52112" i="100"/>
  <c r="AM52111" i="100"/>
  <c r="AL52111" i="100"/>
  <c r="AK52111" i="100"/>
  <c r="AM52110" i="100"/>
  <c r="AL52110" i="100"/>
  <c r="AK52110" i="100"/>
  <c r="AM52109" i="100"/>
  <c r="AL52109" i="100"/>
  <c r="AK52109" i="100"/>
  <c r="AM52108" i="100"/>
  <c r="AL52108" i="100"/>
  <c r="AK52108" i="100"/>
  <c r="AM52107" i="100"/>
  <c r="AL52107" i="100"/>
  <c r="AK52107" i="100"/>
  <c r="AM52106" i="100"/>
  <c r="AL52106" i="100"/>
  <c r="AK52106" i="100"/>
  <c r="AM52105" i="100"/>
  <c r="AL52105" i="100"/>
  <c r="AK52105" i="100"/>
  <c r="AM52104" i="100"/>
  <c r="AL52104" i="100"/>
  <c r="AK52104" i="100"/>
  <c r="AM52103" i="100"/>
  <c r="AL52103" i="100"/>
  <c r="AK52103" i="100"/>
  <c r="AM52102" i="100"/>
  <c r="AL52102" i="100"/>
  <c r="AK52102" i="100"/>
  <c r="AM52101" i="100"/>
  <c r="AL52101" i="100"/>
  <c r="AK52101" i="100"/>
  <c r="AM52100" i="100"/>
  <c r="AL52100" i="100"/>
  <c r="AK52100" i="100"/>
  <c r="AM52099" i="100"/>
  <c r="AL52099" i="100"/>
  <c r="AK52099" i="100"/>
  <c r="AM52098" i="100"/>
  <c r="AL52098" i="100"/>
  <c r="AK52098" i="100"/>
  <c r="AM52097" i="100"/>
  <c r="AL52097" i="100"/>
  <c r="AK52097" i="100"/>
  <c r="AM52096" i="100"/>
  <c r="AL52096" i="100"/>
  <c r="AK52096" i="100"/>
  <c r="AM52095" i="100"/>
  <c r="AL52095" i="100"/>
  <c r="AK52095" i="100"/>
  <c r="AM52094" i="100"/>
  <c r="AL52094" i="100"/>
  <c r="AK52094" i="100"/>
  <c r="AM52093" i="100"/>
  <c r="AL52093" i="100"/>
  <c r="AK52093" i="100"/>
  <c r="AM52092" i="100"/>
  <c r="AL52092" i="100"/>
  <c r="AK52092" i="100"/>
  <c r="AM52091" i="100"/>
  <c r="AL52091" i="100"/>
  <c r="AK52091" i="100"/>
  <c r="AM52090" i="100"/>
  <c r="AL52090" i="100"/>
  <c r="AK52090" i="100"/>
  <c r="AM52089" i="100"/>
  <c r="AL52089" i="100"/>
  <c r="AK52089" i="100"/>
  <c r="AM52088" i="100"/>
  <c r="AL52088" i="100"/>
  <c r="AK52088" i="100"/>
  <c r="AM52087" i="100"/>
  <c r="AL52087" i="100"/>
  <c r="AK52087" i="100"/>
  <c r="AM52086" i="100"/>
  <c r="AL52086" i="100"/>
  <c r="AK52086" i="100"/>
  <c r="AM52085" i="100"/>
  <c r="AL52085" i="100"/>
  <c r="AK52085" i="100"/>
  <c r="AM52084" i="100"/>
  <c r="AL52084" i="100"/>
  <c r="AK52084" i="100"/>
  <c r="AM52083" i="100"/>
  <c r="AL52083" i="100"/>
  <c r="AK52083" i="100"/>
  <c r="AM52082" i="100"/>
  <c r="AL52082" i="100"/>
  <c r="AK52082" i="100"/>
  <c r="AM52081" i="100"/>
  <c r="AL52081" i="100"/>
  <c r="AK52081" i="100"/>
  <c r="AM52080" i="100"/>
  <c r="AL52080" i="100"/>
  <c r="AK52080" i="100"/>
  <c r="AM52079" i="100"/>
  <c r="AL52079" i="100"/>
  <c r="AK52079" i="100"/>
  <c r="AM52078" i="100"/>
  <c r="AL52078" i="100"/>
  <c r="AK52078" i="100"/>
  <c r="AM52077" i="100"/>
  <c r="AL52077" i="100"/>
  <c r="AK52077" i="100"/>
  <c r="AM52076" i="100"/>
  <c r="AL52076" i="100"/>
  <c r="AK52076" i="100"/>
  <c r="AM52075" i="100"/>
  <c r="AL52075" i="100"/>
  <c r="AK52075" i="100"/>
  <c r="AM52074" i="100"/>
  <c r="AL52074" i="100"/>
  <c r="AK52074" i="100"/>
  <c r="AM52073" i="100"/>
  <c r="AL52073" i="100"/>
  <c r="AK52073" i="100"/>
  <c r="AM52072" i="100"/>
  <c r="AL52072" i="100"/>
  <c r="AK52072" i="100"/>
  <c r="AM52071" i="100"/>
  <c r="AL52071" i="100"/>
  <c r="AK52071" i="100"/>
  <c r="AM52070" i="100"/>
  <c r="AL52070" i="100"/>
  <c r="AK52070" i="100"/>
  <c r="AM52069" i="100"/>
  <c r="AL52069" i="100"/>
  <c r="AK52069" i="100"/>
  <c r="AM52068" i="100"/>
  <c r="AL52068" i="100"/>
  <c r="AK52068" i="100"/>
  <c r="AM52067" i="100"/>
  <c r="AL52067" i="100"/>
  <c r="AK52067" i="100"/>
  <c r="AM52066" i="100"/>
  <c r="AL52066" i="100"/>
  <c r="AK52066" i="100"/>
  <c r="AM52065" i="100"/>
  <c r="AL52065" i="100"/>
  <c r="AK52065" i="100"/>
  <c r="AM52064" i="100"/>
  <c r="AL52064" i="100"/>
  <c r="AK52064" i="100"/>
  <c r="AM52063" i="100"/>
  <c r="AL52063" i="100"/>
  <c r="AK52063" i="100"/>
  <c r="AM52062" i="100"/>
  <c r="AL52062" i="100"/>
  <c r="AK52062" i="100"/>
  <c r="AM52061" i="100"/>
  <c r="AL52061" i="100"/>
  <c r="AK52061" i="100"/>
  <c r="AM52060" i="100"/>
  <c r="AL52060" i="100"/>
  <c r="AK52060" i="100"/>
  <c r="AM52059" i="100"/>
  <c r="AL52059" i="100"/>
  <c r="AK52059" i="100"/>
  <c r="AM52058" i="100"/>
  <c r="AL52058" i="100"/>
  <c r="AK52058" i="100"/>
  <c r="AM52057" i="100"/>
  <c r="AL52057" i="100"/>
  <c r="AK52057" i="100"/>
  <c r="AM52056" i="100"/>
  <c r="AL52056" i="100"/>
  <c r="AK52056" i="100"/>
  <c r="AM52055" i="100"/>
  <c r="AL52055" i="100"/>
  <c r="AK52055" i="100"/>
  <c r="AM52054" i="100"/>
  <c r="AL52054" i="100"/>
  <c r="AK52054" i="100"/>
  <c r="AM52053" i="100"/>
  <c r="AL52053" i="100"/>
  <c r="AK52053" i="100"/>
  <c r="AM52052" i="100"/>
  <c r="AL52052" i="100"/>
  <c r="AK52052" i="100"/>
  <c r="AM52051" i="100"/>
  <c r="AL52051" i="100"/>
  <c r="AK52051" i="100"/>
  <c r="AM52050" i="100"/>
  <c r="AL52050" i="100"/>
  <c r="AK52050" i="100"/>
  <c r="AM52049" i="100"/>
  <c r="AL52049" i="100"/>
  <c r="AK52049" i="100"/>
  <c r="AM52048" i="100"/>
  <c r="AL52048" i="100"/>
  <c r="AK52048" i="100"/>
  <c r="AM52047" i="100"/>
  <c r="AL52047" i="100"/>
  <c r="AK52047" i="100"/>
  <c r="AM52046" i="100"/>
  <c r="AL52046" i="100"/>
  <c r="AK52046" i="100"/>
  <c r="AM52045" i="100"/>
  <c r="AL52045" i="100"/>
  <c r="AK52045" i="100"/>
  <c r="AM52044" i="100"/>
  <c r="AL52044" i="100"/>
  <c r="AK52044" i="100"/>
  <c r="AM52043" i="100"/>
  <c r="AL52043" i="100"/>
  <c r="AK52043" i="100"/>
  <c r="AM52042" i="100"/>
  <c r="AL52042" i="100"/>
  <c r="AK52042" i="100"/>
  <c r="AM52041" i="100"/>
  <c r="AL52041" i="100"/>
  <c r="AK52041" i="100"/>
  <c r="AM52040" i="100"/>
  <c r="AL52040" i="100"/>
  <c r="AK52040" i="100"/>
  <c r="AM52039" i="100"/>
  <c r="AL52039" i="100"/>
  <c r="AK52039" i="100"/>
  <c r="AM52038" i="100"/>
  <c r="AL52038" i="100"/>
  <c r="AK52038" i="100"/>
  <c r="AM52037" i="100"/>
  <c r="AL52037" i="100"/>
  <c r="AK52037" i="100"/>
  <c r="AM52036" i="100"/>
  <c r="AL52036" i="100"/>
  <c r="AK52036" i="100"/>
  <c r="AM52035" i="100"/>
  <c r="AL52035" i="100"/>
  <c r="AK52035" i="100"/>
  <c r="AM52034" i="100"/>
  <c r="AL52034" i="100"/>
  <c r="AK52034" i="100"/>
  <c r="AM52033" i="100"/>
  <c r="AL52033" i="100"/>
  <c r="AK52033" i="100"/>
  <c r="AM52032" i="100"/>
  <c r="AL52032" i="100"/>
  <c r="AK52032" i="100"/>
  <c r="AM52031" i="100"/>
  <c r="AL52031" i="100"/>
  <c r="AK52031" i="100"/>
  <c r="AM52030" i="100"/>
  <c r="AL52030" i="100"/>
  <c r="AK52030" i="100"/>
  <c r="AM52029" i="100"/>
  <c r="AL52029" i="100"/>
  <c r="AK52029" i="100"/>
  <c r="AM52028" i="100"/>
  <c r="AL52028" i="100"/>
  <c r="AK52028" i="100"/>
  <c r="AM52027" i="100"/>
  <c r="AL52027" i="100"/>
  <c r="AK52027" i="100"/>
  <c r="AM52026" i="100"/>
  <c r="AL52026" i="100"/>
  <c r="AK52026" i="100"/>
  <c r="AM52025" i="100"/>
  <c r="AL52025" i="100"/>
  <c r="AK52025" i="100"/>
  <c r="AM52024" i="100"/>
  <c r="AL52024" i="100"/>
  <c r="AK52024" i="100"/>
  <c r="AM52023" i="100"/>
  <c r="AL52023" i="100"/>
  <c r="AK52023" i="100"/>
  <c r="AM52022" i="100"/>
  <c r="AL52022" i="100"/>
  <c r="AK52022" i="100"/>
  <c r="AM52021" i="100"/>
  <c r="AL52021" i="100"/>
  <c r="AK52021" i="100"/>
  <c r="AM52020" i="100"/>
  <c r="AL52020" i="100"/>
  <c r="AK52020" i="100"/>
  <c r="AM52019" i="100"/>
  <c r="AL52019" i="100"/>
  <c r="AK52019" i="100"/>
  <c r="AM52018" i="100"/>
  <c r="AL52018" i="100"/>
  <c r="AK52018" i="100"/>
  <c r="AM52017" i="100"/>
  <c r="AL52017" i="100"/>
  <c r="AK52017" i="100"/>
  <c r="AM52016" i="100"/>
  <c r="AL52016" i="100"/>
  <c r="AK52016" i="100"/>
  <c r="AM52015" i="100"/>
  <c r="AL52015" i="100"/>
  <c r="AK52015" i="100"/>
  <c r="AM52014" i="100"/>
  <c r="AL52014" i="100"/>
  <c r="AK52014" i="100"/>
  <c r="AM52013" i="100"/>
  <c r="AL52013" i="100"/>
  <c r="AK52013" i="100"/>
  <c r="AM52012" i="100"/>
  <c r="AL52012" i="100"/>
  <c r="AK52012" i="100"/>
  <c r="AM52011" i="100"/>
  <c r="AL52011" i="100"/>
  <c r="AK52011" i="100"/>
  <c r="AM52010" i="100"/>
  <c r="AL52010" i="100"/>
  <c r="AK52010" i="100"/>
  <c r="AM52009" i="100"/>
  <c r="AL52009" i="100"/>
  <c r="AK52009" i="100"/>
  <c r="AM52008" i="100"/>
  <c r="AL52008" i="100"/>
  <c r="AK52008" i="100"/>
  <c r="AM52007" i="100"/>
  <c r="AL52007" i="100"/>
  <c r="AK52007" i="100"/>
  <c r="AM52006" i="100"/>
  <c r="AL52006" i="100"/>
  <c r="AK52006" i="100"/>
  <c r="AM52005" i="100"/>
  <c r="AL52005" i="100"/>
  <c r="AK52005" i="100"/>
  <c r="AM52004" i="100"/>
  <c r="AL52004" i="100"/>
  <c r="AK52004" i="100"/>
  <c r="AM52003" i="100"/>
  <c r="AL52003" i="100"/>
  <c r="AK52003" i="100"/>
  <c r="AM52002" i="100"/>
  <c r="AL52002" i="100"/>
  <c r="AK52002" i="100"/>
  <c r="AM52001" i="100"/>
  <c r="AL52001" i="100"/>
  <c r="AK52001" i="100"/>
  <c r="AM52000" i="100"/>
  <c r="AL52000" i="100"/>
  <c r="AK52000" i="100"/>
  <c r="AM51999" i="100"/>
  <c r="AL51999" i="100"/>
  <c r="AK51999" i="100"/>
  <c r="AM51998" i="100"/>
  <c r="AL51998" i="100"/>
  <c r="AK51998" i="100"/>
  <c r="AM51997" i="100"/>
  <c r="AL51997" i="100"/>
  <c r="AK51997" i="100"/>
  <c r="AM51996" i="100"/>
  <c r="AL51996" i="100"/>
  <c r="AK51996" i="100"/>
  <c r="AM51995" i="100"/>
  <c r="AL51995" i="100"/>
  <c r="AK51995" i="100"/>
  <c r="AM51994" i="100"/>
  <c r="AL51994" i="100"/>
  <c r="AK51994" i="100"/>
  <c r="AM51993" i="100"/>
  <c r="AL51993" i="100"/>
  <c r="AK51993" i="100"/>
  <c r="AM51992" i="100"/>
  <c r="AL51992" i="100"/>
  <c r="AK51992" i="100"/>
  <c r="AM51991" i="100"/>
  <c r="AL51991" i="100"/>
  <c r="AK51991" i="100"/>
  <c r="AM51990" i="100"/>
  <c r="AL51990" i="100"/>
  <c r="AK51990" i="100"/>
  <c r="AM51989" i="100"/>
  <c r="AL51989" i="100"/>
  <c r="AK51989" i="100"/>
  <c r="AM51988" i="100"/>
  <c r="AL51988" i="100"/>
  <c r="AK51988" i="100"/>
  <c r="AM51987" i="100"/>
  <c r="AL51987" i="100"/>
  <c r="AK51987" i="100"/>
  <c r="AM51986" i="100"/>
  <c r="AL51986" i="100"/>
  <c r="AK51986" i="100"/>
  <c r="AM51985" i="100"/>
  <c r="AL51985" i="100"/>
  <c r="AK51985" i="100"/>
  <c r="AM51984" i="100"/>
  <c r="AL51984" i="100"/>
  <c r="AK51984" i="100"/>
  <c r="AM51983" i="100"/>
  <c r="AL51983" i="100"/>
  <c r="AK51983" i="100"/>
  <c r="AM51982" i="100"/>
  <c r="AL51982" i="100"/>
  <c r="AK51982" i="100"/>
  <c r="AM51981" i="100"/>
  <c r="AL51981" i="100"/>
  <c r="AK51981" i="100"/>
  <c r="AM51980" i="100"/>
  <c r="AL51980" i="100"/>
  <c r="AK51980" i="100"/>
  <c r="AM51979" i="100"/>
  <c r="AL51979" i="100"/>
  <c r="AK51979" i="100"/>
  <c r="AM51978" i="100"/>
  <c r="AL51978" i="100"/>
  <c r="AK51978" i="100"/>
  <c r="AM51977" i="100"/>
  <c r="AL51977" i="100"/>
  <c r="AK51977" i="100"/>
  <c r="AM51976" i="100"/>
  <c r="AL51976" i="100"/>
  <c r="AK51976" i="100"/>
  <c r="AM51975" i="100"/>
  <c r="AL51975" i="100"/>
  <c r="AK51975" i="100"/>
  <c r="AM51974" i="100"/>
  <c r="AL51974" i="100"/>
  <c r="AK51974" i="100"/>
  <c r="AM51973" i="100"/>
  <c r="AL51973" i="100"/>
  <c r="AK51973" i="100"/>
  <c r="AM51972" i="100"/>
  <c r="AL51972" i="100"/>
  <c r="AK51972" i="100"/>
  <c r="AM51971" i="100"/>
  <c r="AL51971" i="100"/>
  <c r="AK51971" i="100"/>
  <c r="AM51970" i="100"/>
  <c r="AL51970" i="100"/>
  <c r="AK51970" i="100"/>
  <c r="AM51969" i="100"/>
  <c r="AL51969" i="100"/>
  <c r="AK51969" i="100"/>
  <c r="AM51968" i="100"/>
  <c r="AL51968" i="100"/>
  <c r="AK51968" i="100"/>
  <c r="AM51967" i="100"/>
  <c r="AL51967" i="100"/>
  <c r="AK51967" i="100"/>
  <c r="AM51966" i="100"/>
  <c r="AL51966" i="100"/>
  <c r="AK51966" i="100"/>
  <c r="AM51965" i="100"/>
  <c r="AL51965" i="100"/>
  <c r="AK51965" i="100"/>
  <c r="AM51964" i="100"/>
  <c r="AL51964" i="100"/>
  <c r="AK51964" i="100"/>
  <c r="AM51963" i="100"/>
  <c r="AL51963" i="100"/>
  <c r="AK51963" i="100"/>
  <c r="AM51962" i="100"/>
  <c r="AL51962" i="100"/>
  <c r="AK51962" i="100"/>
  <c r="AM51961" i="100"/>
  <c r="AL51961" i="100"/>
  <c r="AK51961" i="100"/>
  <c r="AM51960" i="100"/>
  <c r="AL51960" i="100"/>
  <c r="AK51960" i="100"/>
  <c r="AM51959" i="100"/>
  <c r="AL51959" i="100"/>
  <c r="AK51959" i="100"/>
  <c r="AM51958" i="100"/>
  <c r="AL51958" i="100"/>
  <c r="AK51958" i="100"/>
  <c r="AM51957" i="100"/>
  <c r="AL51957" i="100"/>
  <c r="AK51957" i="100"/>
  <c r="AM51956" i="100"/>
  <c r="AL51956" i="100"/>
  <c r="AK51956" i="100"/>
  <c r="AM51955" i="100"/>
  <c r="AL51955" i="100"/>
  <c r="AK51955" i="100"/>
  <c r="AM51954" i="100"/>
  <c r="AL51954" i="100"/>
  <c r="AK51954" i="100"/>
  <c r="AM51953" i="100"/>
  <c r="AL51953" i="100"/>
  <c r="AK51953" i="100"/>
  <c r="AM51952" i="100"/>
  <c r="AL51952" i="100"/>
  <c r="AK51952" i="100"/>
  <c r="AM51951" i="100"/>
  <c r="AL51951" i="100"/>
  <c r="AK51951" i="100"/>
  <c r="AM51950" i="100"/>
  <c r="AL51950" i="100"/>
  <c r="AK51950" i="100"/>
  <c r="AM51949" i="100"/>
  <c r="AL51949" i="100"/>
  <c r="AK51949" i="100"/>
  <c r="AM51948" i="100"/>
  <c r="AL51948" i="100"/>
  <c r="AK51948" i="100"/>
  <c r="AM51947" i="100"/>
  <c r="AL51947" i="100"/>
  <c r="AK51947" i="100"/>
  <c r="AM51946" i="100"/>
  <c r="AL51946" i="100"/>
  <c r="AK51946" i="100"/>
  <c r="AM51945" i="100"/>
  <c r="AL51945" i="100"/>
  <c r="AK51945" i="100"/>
  <c r="AM51944" i="100"/>
  <c r="AL51944" i="100"/>
  <c r="AK51944" i="100"/>
  <c r="AM51943" i="100"/>
  <c r="AL51943" i="100"/>
  <c r="AK51943" i="100"/>
  <c r="AM51942" i="100"/>
  <c r="AL51942" i="100"/>
  <c r="AK51942" i="100"/>
  <c r="AM51941" i="100"/>
  <c r="AL51941" i="100"/>
  <c r="AK51941" i="100"/>
  <c r="AM51940" i="100"/>
  <c r="AL51940" i="100"/>
  <c r="AK51940" i="100"/>
  <c r="AM51939" i="100"/>
  <c r="AL51939" i="100"/>
  <c r="AK51939" i="100"/>
  <c r="AM51938" i="100"/>
  <c r="AL51938" i="100"/>
  <c r="AK51938" i="100"/>
  <c r="AM51937" i="100"/>
  <c r="AL51937" i="100"/>
  <c r="AK51937" i="100"/>
  <c r="AM51936" i="100"/>
  <c r="AL51936" i="100"/>
  <c r="AK51936" i="100"/>
  <c r="AM51935" i="100"/>
  <c r="AL51935" i="100"/>
  <c r="AK51935" i="100"/>
  <c r="AM51934" i="100"/>
  <c r="AL51934" i="100"/>
  <c r="AK51934" i="100"/>
  <c r="AM51933" i="100"/>
  <c r="AL51933" i="100"/>
  <c r="AK51933" i="100"/>
  <c r="AM51932" i="100"/>
  <c r="AL51932" i="100"/>
  <c r="AK51932" i="100"/>
  <c r="AM51931" i="100"/>
  <c r="AL51931" i="100"/>
  <c r="AK51931" i="100"/>
  <c r="AM51930" i="100"/>
  <c r="AL51930" i="100"/>
  <c r="AK51930" i="100"/>
  <c r="AM51929" i="100"/>
  <c r="AL51929" i="100"/>
  <c r="AK51929" i="100"/>
  <c r="AM51928" i="100"/>
  <c r="AL51928" i="100"/>
  <c r="AK51928" i="100"/>
  <c r="AM51927" i="100"/>
  <c r="AL51927" i="100"/>
  <c r="AK51927" i="100"/>
  <c r="AM51926" i="100"/>
  <c r="AL51926" i="100"/>
  <c r="AK51926" i="100"/>
  <c r="AM51925" i="100"/>
  <c r="AL51925" i="100"/>
  <c r="AK51925" i="100"/>
  <c r="AM51924" i="100"/>
  <c r="AL51924" i="100"/>
  <c r="AK51924" i="100"/>
  <c r="AM51923" i="100"/>
  <c r="AL51923" i="100"/>
  <c r="AK51923" i="100"/>
  <c r="AM51922" i="100"/>
  <c r="AL51922" i="100"/>
  <c r="AK51922" i="100"/>
  <c r="AM51921" i="100"/>
  <c r="AL51921" i="100"/>
  <c r="AK51921" i="100"/>
  <c r="AM51920" i="100"/>
  <c r="AL51920" i="100"/>
  <c r="AK51920" i="100"/>
  <c r="AM51919" i="100"/>
  <c r="AL51919" i="100"/>
  <c r="AK51919" i="100"/>
  <c r="AM51918" i="100"/>
  <c r="AL51918" i="100"/>
  <c r="AK51918" i="100"/>
  <c r="AM51917" i="100"/>
  <c r="AL51917" i="100"/>
  <c r="AK51917" i="100"/>
  <c r="AM51916" i="100"/>
  <c r="AL51916" i="100"/>
  <c r="AK51916" i="100"/>
  <c r="AM51915" i="100"/>
  <c r="AL51915" i="100"/>
  <c r="AK51915" i="100"/>
  <c r="AM51914" i="100"/>
  <c r="AL51914" i="100"/>
  <c r="AK51914" i="100"/>
  <c r="AM51913" i="100"/>
  <c r="AL51913" i="100"/>
  <c r="AK51913" i="100"/>
  <c r="AM51912" i="100"/>
  <c r="AL51912" i="100"/>
  <c r="AK51912" i="100"/>
  <c r="AM51911" i="100"/>
  <c r="AL51911" i="100"/>
  <c r="AK51911" i="100"/>
  <c r="AM51910" i="100"/>
  <c r="AL51910" i="100"/>
  <c r="AK51910" i="100"/>
  <c r="AM51909" i="100"/>
  <c r="AL51909" i="100"/>
  <c r="AK51909" i="100"/>
  <c r="AM51908" i="100"/>
  <c r="AL51908" i="100"/>
  <c r="AK51908" i="100"/>
  <c r="AM51907" i="100"/>
  <c r="AL51907" i="100"/>
  <c r="AK51907" i="100"/>
  <c r="AM51906" i="100"/>
  <c r="AL51906" i="100"/>
  <c r="AK51906" i="100"/>
  <c r="AM51905" i="100"/>
  <c r="AL51905" i="100"/>
  <c r="AK51905" i="100"/>
  <c r="AM51904" i="100"/>
  <c r="AL51904" i="100"/>
  <c r="AK51904" i="100"/>
  <c r="AM51903" i="100"/>
  <c r="AL51903" i="100"/>
  <c r="AK51903" i="100"/>
  <c r="AM51902" i="100"/>
  <c r="AL51902" i="100"/>
  <c r="AK51902" i="100"/>
  <c r="AM51901" i="100"/>
  <c r="AL51901" i="100"/>
  <c r="AK51901" i="100"/>
  <c r="AM51900" i="100"/>
  <c r="AL51900" i="100"/>
  <c r="AK51900" i="100"/>
  <c r="AM51899" i="100"/>
  <c r="AL51899" i="100"/>
  <c r="AK51899" i="100"/>
  <c r="AM51898" i="100"/>
  <c r="AL51898" i="100"/>
  <c r="AK51898" i="100"/>
  <c r="AM51897" i="100"/>
  <c r="AL51897" i="100"/>
  <c r="AK51897" i="100"/>
  <c r="AM51896" i="100"/>
  <c r="AL51896" i="100"/>
  <c r="AK51896" i="100"/>
  <c r="AM51895" i="100"/>
  <c r="AL51895" i="100"/>
  <c r="AK51895" i="100"/>
  <c r="AM51894" i="100"/>
  <c r="AL51894" i="100"/>
  <c r="AK51894" i="100"/>
  <c r="AM51893" i="100"/>
  <c r="AL51893" i="100"/>
  <c r="AK51893" i="100"/>
  <c r="AM51892" i="100"/>
  <c r="AL51892" i="100"/>
  <c r="AK51892" i="100"/>
  <c r="AM51891" i="100"/>
  <c r="AL51891" i="100"/>
  <c r="AK51891" i="100"/>
  <c r="AM51890" i="100"/>
  <c r="AL51890" i="100"/>
  <c r="AK51890" i="100"/>
  <c r="AM51889" i="100"/>
  <c r="AL51889" i="100"/>
  <c r="AK51889" i="100"/>
  <c r="AM51888" i="100"/>
  <c r="AL51888" i="100"/>
  <c r="AK51888" i="100"/>
  <c r="AM51887" i="100"/>
  <c r="AL51887" i="100"/>
  <c r="AK51887" i="100"/>
  <c r="AM51886" i="100"/>
  <c r="AL51886" i="100"/>
  <c r="AK51886" i="100"/>
  <c r="AM51885" i="100"/>
  <c r="AL51885" i="100"/>
  <c r="AK51885" i="100"/>
  <c r="AM51884" i="100"/>
  <c r="AL51884" i="100"/>
  <c r="AK51884" i="100"/>
  <c r="AM51883" i="100"/>
  <c r="AL51883" i="100"/>
  <c r="AK51883" i="100"/>
  <c r="AM51882" i="100"/>
  <c r="AL51882" i="100"/>
  <c r="AK51882" i="100"/>
  <c r="AM51881" i="100"/>
  <c r="AL51881" i="100"/>
  <c r="AK51881" i="100"/>
  <c r="AM51880" i="100"/>
  <c r="AL51880" i="100"/>
  <c r="AK51880" i="100"/>
  <c r="AM51879" i="100"/>
  <c r="AL51879" i="100"/>
  <c r="AK51879" i="100"/>
  <c r="AM51878" i="100"/>
  <c r="AL51878" i="100"/>
  <c r="AK51878" i="100"/>
  <c r="AM51877" i="100"/>
  <c r="AL51877" i="100"/>
  <c r="AK51877" i="100"/>
  <c r="AM51876" i="100"/>
  <c r="AL51876" i="100"/>
  <c r="AK51876" i="100"/>
  <c r="AM51875" i="100"/>
  <c r="AL51875" i="100"/>
  <c r="AK51875" i="100"/>
  <c r="AM51874" i="100"/>
  <c r="AL51874" i="100"/>
  <c r="AK51874" i="100"/>
  <c r="AM51873" i="100"/>
  <c r="AL51873" i="100"/>
  <c r="AK51873" i="100"/>
  <c r="AM51872" i="100"/>
  <c r="AL51872" i="100"/>
  <c r="AK51872" i="100"/>
  <c r="AM51871" i="100"/>
  <c r="AL51871" i="100"/>
  <c r="AK51871" i="100"/>
  <c r="AM51870" i="100"/>
  <c r="AL51870" i="100"/>
  <c r="AK51870" i="100"/>
  <c r="AM51869" i="100"/>
  <c r="AL51869" i="100"/>
  <c r="AK51869" i="100"/>
  <c r="AM51868" i="100"/>
  <c r="AL51868" i="100"/>
  <c r="AK51868" i="100"/>
  <c r="AM51867" i="100"/>
  <c r="AL51867" i="100"/>
  <c r="AK51867" i="100"/>
  <c r="AM51866" i="100"/>
  <c r="AL51866" i="100"/>
  <c r="AK51866" i="100"/>
  <c r="AM51865" i="100"/>
  <c r="AL51865" i="100"/>
  <c r="AK51865" i="100"/>
  <c r="AM51864" i="100"/>
  <c r="AL51864" i="100"/>
  <c r="AK51864" i="100"/>
  <c r="AM51863" i="100"/>
  <c r="AL51863" i="100"/>
  <c r="AK51863" i="100"/>
  <c r="AM51862" i="100"/>
  <c r="AL51862" i="100"/>
  <c r="AK51862" i="100"/>
  <c r="AM51861" i="100"/>
  <c r="AL51861" i="100"/>
  <c r="AK51861" i="100"/>
  <c r="AM51860" i="100"/>
  <c r="AL51860" i="100"/>
  <c r="AK51860" i="100"/>
  <c r="AM51859" i="100"/>
  <c r="AL51859" i="100"/>
  <c r="AK51859" i="100"/>
  <c r="AM51858" i="100"/>
  <c r="AL51858" i="100"/>
  <c r="AK51858" i="100"/>
  <c r="AM51857" i="100"/>
  <c r="AL51857" i="100"/>
  <c r="AK51857" i="100"/>
  <c r="AM51856" i="100"/>
  <c r="AL51856" i="100"/>
  <c r="AK51856" i="100"/>
  <c r="AM51855" i="100"/>
  <c r="AL51855" i="100"/>
  <c r="AK51855" i="100"/>
  <c r="AM51854" i="100"/>
  <c r="AL51854" i="100"/>
  <c r="AK51854" i="100"/>
  <c r="AM51853" i="100"/>
  <c r="AL51853" i="100"/>
  <c r="AK51853" i="100"/>
  <c r="AM51852" i="100"/>
  <c r="AL51852" i="100"/>
  <c r="AK51852" i="100"/>
  <c r="AM51851" i="100"/>
  <c r="AL51851" i="100"/>
  <c r="AK51851" i="100"/>
  <c r="AM51850" i="100"/>
  <c r="AL51850" i="100"/>
  <c r="AK51850" i="100"/>
  <c r="AM51849" i="100"/>
  <c r="AL51849" i="100"/>
  <c r="AK51849" i="100"/>
  <c r="AM51848" i="100"/>
  <c r="AL51848" i="100"/>
  <c r="AK51848" i="100"/>
  <c r="AM51847" i="100"/>
  <c r="AL51847" i="100"/>
  <c r="AK51847" i="100"/>
  <c r="AM51846" i="100"/>
  <c r="AL51846" i="100"/>
  <c r="AK51846" i="100"/>
  <c r="AM51845" i="100"/>
  <c r="AL51845" i="100"/>
  <c r="AK51845" i="100"/>
  <c r="AM51844" i="100"/>
  <c r="AL51844" i="100"/>
  <c r="AK51844" i="100"/>
  <c r="AM51843" i="100"/>
  <c r="AL51843" i="100"/>
  <c r="AK51843" i="100"/>
  <c r="AM51842" i="100"/>
  <c r="AL51842" i="100"/>
  <c r="AK51842" i="100"/>
  <c r="AM51841" i="100"/>
  <c r="AL51841" i="100"/>
  <c r="AK51841" i="100"/>
  <c r="AM51840" i="100"/>
  <c r="AL51840" i="100"/>
  <c r="AK51840" i="100"/>
  <c r="AM51839" i="100"/>
  <c r="AL51839" i="100"/>
  <c r="AK51839" i="100"/>
  <c r="AM51838" i="100"/>
  <c r="AL51838" i="100"/>
  <c r="AK51838" i="100"/>
  <c r="AM51837" i="100"/>
  <c r="AL51837" i="100"/>
  <c r="AK51837" i="100"/>
  <c r="AM51836" i="100"/>
  <c r="AL51836" i="100"/>
  <c r="AK51836" i="100"/>
  <c r="AM51835" i="100"/>
  <c r="AL51835" i="100"/>
  <c r="AK51835" i="100"/>
  <c r="AM51834" i="100"/>
  <c r="AL51834" i="100"/>
  <c r="AK51834" i="100"/>
  <c r="AM51833" i="100"/>
  <c r="AL51833" i="100"/>
  <c r="AK51833" i="100"/>
  <c r="AM51832" i="100"/>
  <c r="AL51832" i="100"/>
  <c r="AK51832" i="100"/>
  <c r="AM51831" i="100"/>
  <c r="AL51831" i="100"/>
  <c r="AK51831" i="100"/>
  <c r="AM51830" i="100"/>
  <c r="AL51830" i="100"/>
  <c r="AK51830" i="100"/>
  <c r="AM51829" i="100"/>
  <c r="AL51829" i="100"/>
  <c r="AK51829" i="100"/>
  <c r="AM51828" i="100"/>
  <c r="AL51828" i="100"/>
  <c r="AK51828" i="100"/>
  <c r="AM51827" i="100"/>
  <c r="AL51827" i="100"/>
  <c r="AK51827" i="100"/>
  <c r="AM51826" i="100"/>
  <c r="AL51826" i="100"/>
  <c r="AK51826" i="100"/>
  <c r="AM51825" i="100"/>
  <c r="AL51825" i="100"/>
  <c r="AK51825" i="100"/>
  <c r="AM51824" i="100"/>
  <c r="AL51824" i="100"/>
  <c r="AK51824" i="100"/>
  <c r="AM51823" i="100"/>
  <c r="AL51823" i="100"/>
  <c r="AK51823" i="100"/>
  <c r="AM51822" i="100"/>
  <c r="AL51822" i="100"/>
  <c r="AK51822" i="100"/>
  <c r="AM51821" i="100"/>
  <c r="AL51821" i="100"/>
  <c r="AK51821" i="100"/>
  <c r="AM51820" i="100"/>
  <c r="AL51820" i="100"/>
  <c r="AK51820" i="100"/>
  <c r="AM51819" i="100"/>
  <c r="AL51819" i="100"/>
  <c r="AK51819" i="100"/>
  <c r="AM51818" i="100"/>
  <c r="AL51818" i="100"/>
  <c r="AK51818" i="100"/>
  <c r="AM51817" i="100"/>
  <c r="AL51817" i="100"/>
  <c r="AK51817" i="100"/>
  <c r="AM51816" i="100"/>
  <c r="AL51816" i="100"/>
  <c r="AK51816" i="100"/>
  <c r="AM51815" i="100"/>
  <c r="AL51815" i="100"/>
  <c r="AK51815" i="100"/>
  <c r="AM51814" i="100"/>
  <c r="AL51814" i="100"/>
  <c r="AK51814" i="100"/>
  <c r="AM51813" i="100"/>
  <c r="AL51813" i="100"/>
  <c r="AK51813" i="100"/>
  <c r="AM51812" i="100"/>
  <c r="AL51812" i="100"/>
  <c r="AK51812" i="100"/>
  <c r="AM51811" i="100"/>
  <c r="AL51811" i="100"/>
  <c r="AK51811" i="100"/>
  <c r="AM51810" i="100"/>
  <c r="AL51810" i="100"/>
  <c r="AK51810" i="100"/>
  <c r="AM51809" i="100"/>
  <c r="AL51809" i="100"/>
  <c r="AK51809" i="100"/>
  <c r="AM51808" i="100"/>
  <c r="AL51808" i="100"/>
  <c r="AK51808" i="100"/>
  <c r="AM51807" i="100"/>
  <c r="AL51807" i="100"/>
  <c r="AK51807" i="100"/>
  <c r="AM51806" i="100"/>
  <c r="AL51806" i="100"/>
  <c r="AK51806" i="100"/>
  <c r="AM51805" i="100"/>
  <c r="AL51805" i="100"/>
  <c r="AK51805" i="100"/>
  <c r="AM51804" i="100"/>
  <c r="AL51804" i="100"/>
  <c r="AK51804" i="100"/>
  <c r="AM51803" i="100"/>
  <c r="AL51803" i="100"/>
  <c r="AK51803" i="100"/>
  <c r="AM51802" i="100"/>
  <c r="AL51802" i="100"/>
  <c r="AK51802" i="100"/>
  <c r="AM51801" i="100"/>
  <c r="AL51801" i="100"/>
  <c r="AK51801" i="100"/>
  <c r="AM51800" i="100"/>
  <c r="AL51800" i="100"/>
  <c r="AK51800" i="100"/>
  <c r="AM51799" i="100"/>
  <c r="AL51799" i="100"/>
  <c r="AK51799" i="100"/>
  <c r="AM51798" i="100"/>
  <c r="AL51798" i="100"/>
  <c r="AK51798" i="100"/>
  <c r="AM51797" i="100"/>
  <c r="AL51797" i="100"/>
  <c r="AK51797" i="100"/>
  <c r="AM51796" i="100"/>
  <c r="AL51796" i="100"/>
  <c r="AK51796" i="100"/>
  <c r="AM51795" i="100"/>
  <c r="AL51795" i="100"/>
  <c r="AK51795" i="100"/>
  <c r="AM51794" i="100"/>
  <c r="AL51794" i="100"/>
  <c r="AK51794" i="100"/>
  <c r="AM51793" i="100"/>
  <c r="AL51793" i="100"/>
  <c r="AK51793" i="100"/>
  <c r="AM51792" i="100"/>
  <c r="AL51792" i="100"/>
  <c r="AK51792" i="100"/>
  <c r="AM51791" i="100"/>
  <c r="AL51791" i="100"/>
  <c r="AK51791" i="100"/>
  <c r="AM51790" i="100"/>
  <c r="AL51790" i="100"/>
  <c r="AK51790" i="100"/>
  <c r="AM51789" i="100"/>
  <c r="AL51789" i="100"/>
  <c r="AK51789" i="100"/>
  <c r="AM51788" i="100"/>
  <c r="AL51788" i="100"/>
  <c r="AK51788" i="100"/>
  <c r="AM51787" i="100"/>
  <c r="AL51787" i="100"/>
  <c r="AK51787" i="100"/>
  <c r="AM51786" i="100"/>
  <c r="AL51786" i="100"/>
  <c r="AK51786" i="100"/>
  <c r="AM51785" i="100"/>
  <c r="AL51785" i="100"/>
  <c r="AK51785" i="100"/>
  <c r="AM51784" i="100"/>
  <c r="AL51784" i="100"/>
  <c r="AK51784" i="100"/>
  <c r="AM51783" i="100"/>
  <c r="AL51783" i="100"/>
  <c r="AK51783" i="100"/>
  <c r="AM51782" i="100"/>
  <c r="AL51782" i="100"/>
  <c r="AK51782" i="100"/>
  <c r="AM51781" i="100"/>
  <c r="AL51781" i="100"/>
  <c r="AK51781" i="100"/>
  <c r="AM51780" i="100"/>
  <c r="AL51780" i="100"/>
  <c r="AK51780" i="100"/>
  <c r="AM51779" i="100"/>
  <c r="AL51779" i="100"/>
  <c r="AK51779" i="100"/>
  <c r="AM51778" i="100"/>
  <c r="AL51778" i="100"/>
  <c r="AK51778" i="100"/>
  <c r="AM51777" i="100"/>
  <c r="AL51777" i="100"/>
  <c r="AK51777" i="100"/>
  <c r="AM51776" i="100"/>
  <c r="AL51776" i="100"/>
  <c r="AK51776" i="100"/>
  <c r="AM51775" i="100"/>
  <c r="AL51775" i="100"/>
  <c r="AK51775" i="100"/>
  <c r="AM51774" i="100"/>
  <c r="AL51774" i="100"/>
  <c r="AK51774" i="100"/>
  <c r="AM51773" i="100"/>
  <c r="AL51773" i="100"/>
  <c r="AK51773" i="100"/>
  <c r="AM51772" i="100"/>
  <c r="AL51772" i="100"/>
  <c r="AK51772" i="100"/>
  <c r="AM51771" i="100"/>
  <c r="AL51771" i="100"/>
  <c r="AK51771" i="100"/>
  <c r="AM51770" i="100"/>
  <c r="AL51770" i="100"/>
  <c r="AK51770" i="100"/>
  <c r="AM51769" i="100"/>
  <c r="AL51769" i="100"/>
  <c r="AK51769" i="100"/>
  <c r="AM51768" i="100"/>
  <c r="AL51768" i="100"/>
  <c r="AK51768" i="100"/>
  <c r="AM51767" i="100"/>
  <c r="AL51767" i="100"/>
  <c r="AK51767" i="100"/>
  <c r="AM51766" i="100"/>
  <c r="AL51766" i="100"/>
  <c r="AK51766" i="100"/>
  <c r="AM51765" i="100"/>
  <c r="AL51765" i="100"/>
  <c r="AK51765" i="100"/>
  <c r="AM51764" i="100"/>
  <c r="AL51764" i="100"/>
  <c r="AK51764" i="100"/>
  <c r="AM51763" i="100"/>
  <c r="AL51763" i="100"/>
  <c r="AK51763" i="100"/>
  <c r="AM51762" i="100"/>
  <c r="AL51762" i="100"/>
  <c r="AK51762" i="100"/>
  <c r="AM51761" i="100"/>
  <c r="AL51761" i="100"/>
  <c r="AK51761" i="100"/>
  <c r="AM51760" i="100"/>
  <c r="AL51760" i="100"/>
  <c r="AK51760" i="100"/>
  <c r="AM51759" i="100"/>
  <c r="AL51759" i="100"/>
  <c r="AK51759" i="100"/>
  <c r="AM51758" i="100"/>
  <c r="AL51758" i="100"/>
  <c r="AK51758" i="100"/>
  <c r="AM51757" i="100"/>
  <c r="AL51757" i="100"/>
  <c r="AK51757" i="100"/>
  <c r="AM51756" i="100"/>
  <c r="AL51756" i="100"/>
  <c r="AK51756" i="100"/>
  <c r="AM51755" i="100"/>
  <c r="AL51755" i="100"/>
  <c r="AK51755" i="100"/>
  <c r="AM51754" i="100"/>
  <c r="AL51754" i="100"/>
  <c r="AK51754" i="100"/>
  <c r="AM51753" i="100"/>
  <c r="AL51753" i="100"/>
  <c r="AK51753" i="100"/>
  <c r="AM51752" i="100"/>
  <c r="AL51752" i="100"/>
  <c r="AK51752" i="100"/>
  <c r="AM51751" i="100"/>
  <c r="AL51751" i="100"/>
  <c r="AK51751" i="100"/>
  <c r="AM51750" i="100"/>
  <c r="AL51750" i="100"/>
  <c r="AK51750" i="100"/>
  <c r="AM51749" i="100"/>
  <c r="AL51749" i="100"/>
  <c r="AK51749" i="100"/>
  <c r="AM51748" i="100"/>
  <c r="AL51748" i="100"/>
  <c r="AK51748" i="100"/>
  <c r="AM51747" i="100"/>
  <c r="AL51747" i="100"/>
  <c r="AK51747" i="100"/>
  <c r="AM51746" i="100"/>
  <c r="AL51746" i="100"/>
  <c r="AK51746" i="100"/>
  <c r="AM51745" i="100"/>
  <c r="AL51745" i="100"/>
  <c r="AK51745" i="100"/>
  <c r="AM51744" i="100"/>
  <c r="AL51744" i="100"/>
  <c r="AK51744" i="100"/>
  <c r="AM51743" i="100"/>
  <c r="AL51743" i="100"/>
  <c r="AK51743" i="100"/>
  <c r="AM51742" i="100"/>
  <c r="AL51742" i="100"/>
  <c r="AK51742" i="100"/>
  <c r="AM51741" i="100"/>
  <c r="AL51741" i="100"/>
  <c r="AK51741" i="100"/>
  <c r="AM51740" i="100"/>
  <c r="AL51740" i="100"/>
  <c r="AK51740" i="100"/>
  <c r="AM51739" i="100"/>
  <c r="AL51739" i="100"/>
  <c r="AK51739" i="100"/>
  <c r="AM51738" i="100"/>
  <c r="AL51738" i="100"/>
  <c r="AK51738" i="100"/>
  <c r="AM51737" i="100"/>
  <c r="AL51737" i="100"/>
  <c r="AK51737" i="100"/>
  <c r="AM51736" i="100"/>
  <c r="AL51736" i="100"/>
  <c r="AK51736" i="100"/>
  <c r="AM51735" i="100"/>
  <c r="AL51735" i="100"/>
  <c r="AK51735" i="100"/>
  <c r="AM51734" i="100"/>
  <c r="AL51734" i="100"/>
  <c r="AK51734" i="100"/>
  <c r="AM51733" i="100"/>
  <c r="AL51733" i="100"/>
  <c r="AK51733" i="100"/>
  <c r="AM51732" i="100"/>
  <c r="AL51732" i="100"/>
  <c r="AK51732" i="100"/>
  <c r="AM51731" i="100"/>
  <c r="AL51731" i="100"/>
  <c r="AK51731" i="100"/>
  <c r="AM51730" i="100"/>
  <c r="AL51730" i="100"/>
  <c r="AK51730" i="100"/>
  <c r="AM51729" i="100"/>
  <c r="AL51729" i="100"/>
  <c r="AK51729" i="100"/>
  <c r="AM51728" i="100"/>
  <c r="AL51728" i="100"/>
  <c r="AK51728" i="100"/>
  <c r="AM51727" i="100"/>
  <c r="AL51727" i="100"/>
  <c r="AK51727" i="100"/>
  <c r="AM51726" i="100"/>
  <c r="AL51726" i="100"/>
  <c r="AK51726" i="100"/>
  <c r="AM51725" i="100"/>
  <c r="AL51725" i="100"/>
  <c r="AK51725" i="100"/>
  <c r="AM51724" i="100"/>
  <c r="AL51724" i="100"/>
  <c r="AK51724" i="100"/>
  <c r="AM51723" i="100"/>
  <c r="AL51723" i="100"/>
  <c r="AK51723" i="100"/>
  <c r="AM51722" i="100"/>
  <c r="AL51722" i="100"/>
  <c r="AK51722" i="100"/>
  <c r="AM51721" i="100"/>
  <c r="AL51721" i="100"/>
  <c r="AK51721" i="100"/>
  <c r="AM51720" i="100"/>
  <c r="AL51720" i="100"/>
  <c r="AK51720" i="100"/>
  <c r="AM51719" i="100"/>
  <c r="AL51719" i="100"/>
  <c r="AK51719" i="100"/>
  <c r="AM51718" i="100"/>
  <c r="AL51718" i="100"/>
  <c r="AK51718" i="100"/>
  <c r="AM51717" i="100"/>
  <c r="AL51717" i="100"/>
  <c r="AK51717" i="100"/>
  <c r="AM51716" i="100"/>
  <c r="AL51716" i="100"/>
  <c r="AK51716" i="100"/>
  <c r="AM51715" i="100"/>
  <c r="AL51715" i="100"/>
  <c r="AK51715" i="100"/>
  <c r="AM51714" i="100"/>
  <c r="AL51714" i="100"/>
  <c r="AK51714" i="100"/>
  <c r="AM51713" i="100"/>
  <c r="AL51713" i="100"/>
  <c r="AK51713" i="100"/>
  <c r="AM51712" i="100"/>
  <c r="AL51712" i="100"/>
  <c r="AK51712" i="100"/>
  <c r="AM51711" i="100"/>
  <c r="AL51711" i="100"/>
  <c r="AK51711" i="100"/>
  <c r="AM51710" i="100"/>
  <c r="AL51710" i="100"/>
  <c r="AK51710" i="100"/>
  <c r="AM51709" i="100"/>
  <c r="AL51709" i="100"/>
  <c r="AK51709" i="100"/>
  <c r="AM51708" i="100"/>
  <c r="AL51708" i="100"/>
  <c r="AK51708" i="100"/>
  <c r="AM51707" i="100"/>
  <c r="AL51707" i="100"/>
  <c r="AK51707" i="100"/>
  <c r="AM51706" i="100"/>
  <c r="AL51706" i="100"/>
  <c r="AK51706" i="100"/>
  <c r="AM51705" i="100"/>
  <c r="AL51705" i="100"/>
  <c r="AK51705" i="100"/>
  <c r="AM51704" i="100"/>
  <c r="AL51704" i="100"/>
  <c r="AK51704" i="100"/>
  <c r="AM51703" i="100"/>
  <c r="AL51703" i="100"/>
  <c r="AK51703" i="100"/>
  <c r="AM51702" i="100"/>
  <c r="AL51702" i="100"/>
  <c r="AK51702" i="100"/>
  <c r="AM51701" i="100"/>
  <c r="AL51701" i="100"/>
  <c r="AK51701" i="100"/>
  <c r="AM51700" i="100"/>
  <c r="AL51700" i="100"/>
  <c r="AK51700" i="100"/>
  <c r="AM51699" i="100"/>
  <c r="AL51699" i="100"/>
  <c r="AK51699" i="100"/>
  <c r="AM51698" i="100"/>
  <c r="AL51698" i="100"/>
  <c r="AK51698" i="100"/>
  <c r="AM51697" i="100"/>
  <c r="AL51697" i="100"/>
  <c r="AK51697" i="100"/>
  <c r="AM51696" i="100"/>
  <c r="AL51696" i="100"/>
  <c r="AK51696" i="100"/>
  <c r="AM51695" i="100"/>
  <c r="AL51695" i="100"/>
  <c r="AK51695" i="100"/>
  <c r="AM51694" i="100"/>
  <c r="AL51694" i="100"/>
  <c r="AK51694" i="100"/>
  <c r="AM51693" i="100"/>
  <c r="AL51693" i="100"/>
  <c r="AK51693" i="100"/>
  <c r="AM51692" i="100"/>
  <c r="AL51692" i="100"/>
  <c r="AK51692" i="100"/>
  <c r="AM51691" i="100"/>
  <c r="AL51691" i="100"/>
  <c r="AK51691" i="100"/>
  <c r="AM51690" i="100"/>
  <c r="AL51690" i="100"/>
  <c r="AK51690" i="100"/>
  <c r="AM51689" i="100"/>
  <c r="AL51689" i="100"/>
  <c r="AK51689" i="100"/>
  <c r="AM51688" i="100"/>
  <c r="AL51688" i="100"/>
  <c r="AK51688" i="100"/>
  <c r="AM51687" i="100"/>
  <c r="AL51687" i="100"/>
  <c r="AK51687" i="100"/>
  <c r="AM51686" i="100"/>
  <c r="AL51686" i="100"/>
  <c r="AK51686" i="100"/>
  <c r="AM51685" i="100"/>
  <c r="AL51685" i="100"/>
  <c r="AK51685" i="100"/>
  <c r="AM51684" i="100"/>
  <c r="AL51684" i="100"/>
  <c r="AK51684" i="100"/>
  <c r="AM51683" i="100"/>
  <c r="AL51683" i="100"/>
  <c r="AK51683" i="100"/>
  <c r="AM51682" i="100"/>
  <c r="AL51682" i="100"/>
  <c r="AK51682" i="100"/>
  <c r="AM51681" i="100"/>
  <c r="AL51681" i="100"/>
  <c r="AK51681" i="100"/>
  <c r="AM51680" i="100"/>
  <c r="AL51680" i="100"/>
  <c r="AK51680" i="100"/>
  <c r="AM51679" i="100"/>
  <c r="AL51679" i="100"/>
  <c r="AK51679" i="100"/>
  <c r="AM51678" i="100"/>
  <c r="AL51678" i="100"/>
  <c r="AK51678" i="100"/>
  <c r="AM51677" i="100"/>
  <c r="AL51677" i="100"/>
  <c r="AK51677" i="100"/>
  <c r="AM51676" i="100"/>
  <c r="AL51676" i="100"/>
  <c r="AK51676" i="100"/>
  <c r="AM51675" i="100"/>
  <c r="AL51675" i="100"/>
  <c r="AK51675" i="100"/>
  <c r="AM51674" i="100"/>
  <c r="AL51674" i="100"/>
  <c r="AK51674" i="100"/>
  <c r="AM51673" i="100"/>
  <c r="AL51673" i="100"/>
  <c r="AK51673" i="100"/>
  <c r="AM51672" i="100"/>
  <c r="AL51672" i="100"/>
  <c r="AK51672" i="100"/>
  <c r="AM51671" i="100"/>
  <c r="AL51671" i="100"/>
  <c r="AK51671" i="100"/>
  <c r="AM51670" i="100"/>
  <c r="AL51670" i="100"/>
  <c r="AK51670" i="100"/>
  <c r="AM51669" i="100"/>
  <c r="AL51669" i="100"/>
  <c r="AK51669" i="100"/>
  <c r="AM51668" i="100"/>
  <c r="AL51668" i="100"/>
  <c r="AK51668" i="100"/>
  <c r="AM51667" i="100"/>
  <c r="AL51667" i="100"/>
  <c r="AK51667" i="100"/>
  <c r="AM51666" i="100"/>
  <c r="AL51666" i="100"/>
  <c r="AK51666" i="100"/>
  <c r="AM51665" i="100"/>
  <c r="AL51665" i="100"/>
  <c r="AK51665" i="100"/>
  <c r="AM51664" i="100"/>
  <c r="AL51664" i="100"/>
  <c r="AK51664" i="100"/>
  <c r="AM51663" i="100"/>
  <c r="AL51663" i="100"/>
  <c r="AK51663" i="100"/>
  <c r="AM51662" i="100"/>
  <c r="AL51662" i="100"/>
  <c r="AK51662" i="100"/>
  <c r="AM51661" i="100"/>
  <c r="AL51661" i="100"/>
  <c r="AK51661" i="100"/>
  <c r="AM51660" i="100"/>
  <c r="AL51660" i="100"/>
  <c r="AK51660" i="100"/>
  <c r="AM51659" i="100"/>
  <c r="AL51659" i="100"/>
  <c r="AK51659" i="100"/>
  <c r="AM51658" i="100"/>
  <c r="AL51658" i="100"/>
  <c r="AK51658" i="100"/>
  <c r="AM51657" i="100"/>
  <c r="AL51657" i="100"/>
  <c r="AK51657" i="100"/>
  <c r="AM51656" i="100"/>
  <c r="AL51656" i="100"/>
  <c r="AK51656" i="100"/>
  <c r="AM51655" i="100"/>
  <c r="AL51655" i="100"/>
  <c r="AK51655" i="100"/>
  <c r="AM51654" i="100"/>
  <c r="AL51654" i="100"/>
  <c r="AK51654" i="100"/>
  <c r="AM51653" i="100"/>
  <c r="AL51653" i="100"/>
  <c r="AK51653" i="100"/>
  <c r="AM51652" i="100"/>
  <c r="AL51652" i="100"/>
  <c r="AK51652" i="100"/>
  <c r="AM51651" i="100"/>
  <c r="AL51651" i="100"/>
  <c r="AK51651" i="100"/>
  <c r="AM51650" i="100"/>
  <c r="AL51650" i="100"/>
  <c r="AK51650" i="100"/>
  <c r="AM51649" i="100"/>
  <c r="AL51649" i="100"/>
  <c r="AK51649" i="100"/>
  <c r="AM51648" i="100"/>
  <c r="AL51648" i="100"/>
  <c r="AK51648" i="100"/>
  <c r="AM51647" i="100"/>
  <c r="AL51647" i="100"/>
  <c r="AK51647" i="100"/>
  <c r="AM51646" i="100"/>
  <c r="AL51646" i="100"/>
  <c r="AK51646" i="100"/>
  <c r="AM51645" i="100"/>
  <c r="AL51645" i="100"/>
  <c r="AK51645" i="100"/>
  <c r="AM51644" i="100"/>
  <c r="AL51644" i="100"/>
  <c r="AK51644" i="100"/>
  <c r="AM51643" i="100"/>
  <c r="AL51643" i="100"/>
  <c r="AK51643" i="100"/>
  <c r="AM51642" i="100"/>
  <c r="AL51642" i="100"/>
  <c r="AK51642" i="100"/>
  <c r="AM51641" i="100"/>
  <c r="AL51641" i="100"/>
  <c r="AK51641" i="100"/>
  <c r="AM51640" i="100"/>
  <c r="AL51640" i="100"/>
  <c r="AK51640" i="100"/>
  <c r="AM51639" i="100"/>
  <c r="AL51639" i="100"/>
  <c r="AK51639" i="100"/>
  <c r="AM51638" i="100"/>
  <c r="AL51638" i="100"/>
  <c r="AK51638" i="100"/>
  <c r="AM51637" i="100"/>
  <c r="AL51637" i="100"/>
  <c r="AK51637" i="100"/>
  <c r="AM51636" i="100"/>
  <c r="AL51636" i="100"/>
  <c r="AK51636" i="100"/>
  <c r="AM51635" i="100"/>
  <c r="AL51635" i="100"/>
  <c r="AK51635" i="100"/>
  <c r="AM51634" i="100"/>
  <c r="AL51634" i="100"/>
  <c r="AK51634" i="100"/>
  <c r="AM51633" i="100"/>
  <c r="AL51633" i="100"/>
  <c r="AK51633" i="100"/>
  <c r="AM51632" i="100"/>
  <c r="AL51632" i="100"/>
  <c r="AK51632" i="100"/>
  <c r="AM51631" i="100"/>
  <c r="AL51631" i="100"/>
  <c r="AK51631" i="100"/>
  <c r="AM51630" i="100"/>
  <c r="AL51630" i="100"/>
  <c r="AK51630" i="100"/>
  <c r="AM51629" i="100"/>
  <c r="AL51629" i="100"/>
  <c r="AK51629" i="100"/>
  <c r="AM51628" i="100"/>
  <c r="AL51628" i="100"/>
  <c r="AK51628" i="100"/>
  <c r="AM51627" i="100"/>
  <c r="AL51627" i="100"/>
  <c r="AK51627" i="100"/>
  <c r="AM51626" i="100"/>
  <c r="AL51626" i="100"/>
  <c r="AK51626" i="100"/>
  <c r="AM51625" i="100"/>
  <c r="AL51625" i="100"/>
  <c r="AK51625" i="100"/>
  <c r="AM51624" i="100"/>
  <c r="AL51624" i="100"/>
  <c r="AK51624" i="100"/>
  <c r="AM51623" i="100"/>
  <c r="AL51623" i="100"/>
  <c r="AK51623" i="100"/>
  <c r="AM51622" i="100"/>
  <c r="AL51622" i="100"/>
  <c r="AK51622" i="100"/>
  <c r="AM51621" i="100"/>
  <c r="AL51621" i="100"/>
  <c r="AK51621" i="100"/>
  <c r="AM51620" i="100"/>
  <c r="AL51620" i="100"/>
  <c r="AK51620" i="100"/>
  <c r="AM51619" i="100"/>
  <c r="AL51619" i="100"/>
  <c r="AK51619" i="100"/>
  <c r="AM51618" i="100"/>
  <c r="AL51618" i="100"/>
  <c r="AK51618" i="100"/>
  <c r="AM51617" i="100"/>
  <c r="AL51617" i="100"/>
  <c r="AK51617" i="100"/>
  <c r="AM51616" i="100"/>
  <c r="AL51616" i="100"/>
  <c r="AK51616" i="100"/>
  <c r="AM51615" i="100"/>
  <c r="AL51615" i="100"/>
  <c r="AK51615" i="100"/>
  <c r="AM51614" i="100"/>
  <c r="AL51614" i="100"/>
  <c r="AK51614" i="100"/>
  <c r="AM51613" i="100"/>
  <c r="AL51613" i="100"/>
  <c r="AK51613" i="100"/>
  <c r="AM51612" i="100"/>
  <c r="AL51612" i="100"/>
  <c r="AK51612" i="100"/>
  <c r="AM51611" i="100"/>
  <c r="AL51611" i="100"/>
  <c r="AK51611" i="100"/>
  <c r="AM51610" i="100"/>
  <c r="AL51610" i="100"/>
  <c r="AK51610" i="100"/>
  <c r="AM51609" i="100"/>
  <c r="AL51609" i="100"/>
  <c r="AK51609" i="100"/>
  <c r="AM51608" i="100"/>
  <c r="AL51608" i="100"/>
  <c r="AK51608" i="100"/>
  <c r="AM51607" i="100"/>
  <c r="AL51607" i="100"/>
  <c r="AK51607" i="100"/>
  <c r="AM51606" i="100"/>
  <c r="AL51606" i="100"/>
  <c r="AK51606" i="100"/>
  <c r="AM51605" i="100"/>
  <c r="AL51605" i="100"/>
  <c r="AK51605" i="100"/>
  <c r="AM51604" i="100"/>
  <c r="AL51604" i="100"/>
  <c r="AK51604" i="100"/>
  <c r="AM51603" i="100"/>
  <c r="AL51603" i="100"/>
  <c r="AK51603" i="100"/>
  <c r="AM51602" i="100"/>
  <c r="AL51602" i="100"/>
  <c r="AK51602" i="100"/>
  <c r="AM51601" i="100"/>
  <c r="AL51601" i="100"/>
  <c r="AK51601" i="100"/>
  <c r="AM51600" i="100"/>
  <c r="AL51600" i="100"/>
  <c r="AK51600" i="100"/>
  <c r="AM51599" i="100"/>
  <c r="AL51599" i="100"/>
  <c r="AK51599" i="100"/>
  <c r="AM51598" i="100"/>
  <c r="AL51598" i="100"/>
  <c r="AK51598" i="100"/>
  <c r="AM51597" i="100"/>
  <c r="AL51597" i="100"/>
  <c r="AK51597" i="100"/>
  <c r="AM51596" i="100"/>
  <c r="AL51596" i="100"/>
  <c r="AK51596" i="100"/>
  <c r="AM51595" i="100"/>
  <c r="AL51595" i="100"/>
  <c r="AK51595" i="100"/>
  <c r="AM51594" i="100"/>
  <c r="AL51594" i="100"/>
  <c r="AK51594" i="100"/>
  <c r="AM51593" i="100"/>
  <c r="AL51593" i="100"/>
  <c r="AK51593" i="100"/>
  <c r="AM51592" i="100"/>
  <c r="AL51592" i="100"/>
  <c r="AK51592" i="100"/>
  <c r="AM51591" i="100"/>
  <c r="AL51591" i="100"/>
  <c r="AK51591" i="100"/>
  <c r="AM51590" i="100"/>
  <c r="AL51590" i="100"/>
  <c r="AK51590" i="100"/>
  <c r="AM51589" i="100"/>
  <c r="AL51589" i="100"/>
  <c r="AK51589" i="100"/>
  <c r="AM51588" i="100"/>
  <c r="AL51588" i="100"/>
  <c r="AK51588" i="100"/>
  <c r="AM51587" i="100"/>
  <c r="AL51587" i="100"/>
  <c r="AK51587" i="100"/>
  <c r="AM51586" i="100"/>
  <c r="AL51586" i="100"/>
  <c r="AK51586" i="100"/>
  <c r="AM51585" i="100"/>
  <c r="AL51585" i="100"/>
  <c r="AK51585" i="100"/>
  <c r="AM51584" i="100"/>
  <c r="AL51584" i="100"/>
  <c r="AK51584" i="100"/>
  <c r="AM51583" i="100"/>
  <c r="AL51583" i="100"/>
  <c r="AK51583" i="100"/>
  <c r="AM51582" i="100"/>
  <c r="AL51582" i="100"/>
  <c r="AK51582" i="100"/>
  <c r="AM51581" i="100"/>
  <c r="AL51581" i="100"/>
  <c r="AK51581" i="100"/>
  <c r="AM51580" i="100"/>
  <c r="AL51580" i="100"/>
  <c r="AK51580" i="100"/>
  <c r="AM51579" i="100"/>
  <c r="AL51579" i="100"/>
  <c r="AK51579" i="100"/>
  <c r="AM51578" i="100"/>
  <c r="AL51578" i="100"/>
  <c r="AK51578" i="100"/>
  <c r="AM51577" i="100"/>
  <c r="AL51577" i="100"/>
  <c r="AK51577" i="100"/>
  <c r="AM51576" i="100"/>
  <c r="AL51576" i="100"/>
  <c r="AK51576" i="100"/>
  <c r="AM51575" i="100"/>
  <c r="AL51575" i="100"/>
  <c r="AK51575" i="100"/>
  <c r="AM51574" i="100"/>
  <c r="AL51574" i="100"/>
  <c r="AK51574" i="100"/>
  <c r="AM51573" i="100"/>
  <c r="AL51573" i="100"/>
  <c r="AK51573" i="100"/>
  <c r="AM51572" i="100"/>
  <c r="AL51572" i="100"/>
  <c r="AK51572" i="100"/>
  <c r="AM51571" i="100"/>
  <c r="AL51571" i="100"/>
  <c r="AK51571" i="100"/>
  <c r="AM51570" i="100"/>
  <c r="AL51570" i="100"/>
  <c r="AK51570" i="100"/>
  <c r="AM51569" i="100"/>
  <c r="AL51569" i="100"/>
  <c r="AK51569" i="100"/>
  <c r="AM51568" i="100"/>
  <c r="AL51568" i="100"/>
  <c r="AK51568" i="100"/>
  <c r="AM51567" i="100"/>
  <c r="AL51567" i="100"/>
  <c r="AK51567" i="100"/>
  <c r="AM51566" i="100"/>
  <c r="AL51566" i="100"/>
  <c r="AK51566" i="100"/>
  <c r="AM51565" i="100"/>
  <c r="AL51565" i="100"/>
  <c r="AK51565" i="100"/>
  <c r="AM51564" i="100"/>
  <c r="AL51564" i="100"/>
  <c r="AK51564" i="100"/>
  <c r="AM51563" i="100"/>
  <c r="AL51563" i="100"/>
  <c r="AK51563" i="100"/>
  <c r="AM51562" i="100"/>
  <c r="AL51562" i="100"/>
  <c r="AK51562" i="100"/>
  <c r="AM51561" i="100"/>
  <c r="AL51561" i="100"/>
  <c r="AK51561" i="100"/>
  <c r="AM51560" i="100"/>
  <c r="AL51560" i="100"/>
  <c r="AK51560" i="100"/>
  <c r="AM51559" i="100"/>
  <c r="AL51559" i="100"/>
  <c r="AK51559" i="100"/>
  <c r="AM51558" i="100"/>
  <c r="AL51558" i="100"/>
  <c r="AK51558" i="100"/>
  <c r="AM51557" i="100"/>
  <c r="AL51557" i="100"/>
  <c r="AK51557" i="100"/>
  <c r="AM51556" i="100"/>
  <c r="AL51556" i="100"/>
  <c r="AK51556" i="100"/>
  <c r="AM51555" i="100"/>
  <c r="AL51555" i="100"/>
  <c r="AK51555" i="100"/>
  <c r="AM51554" i="100"/>
  <c r="AL51554" i="100"/>
  <c r="AK51554" i="100"/>
  <c r="AM51553" i="100"/>
  <c r="AL51553" i="100"/>
  <c r="AK51553" i="100"/>
  <c r="AM51552" i="100"/>
  <c r="AL51552" i="100"/>
  <c r="AK51552" i="100"/>
  <c r="AM51551" i="100"/>
  <c r="AL51551" i="100"/>
  <c r="AK51551" i="100"/>
  <c r="AM51550" i="100"/>
  <c r="AL51550" i="100"/>
  <c r="AK51550" i="100"/>
  <c r="AM51549" i="100"/>
  <c r="AL51549" i="100"/>
  <c r="AK51549" i="100"/>
  <c r="AM51548" i="100"/>
  <c r="AL51548" i="100"/>
  <c r="AK51548" i="100"/>
  <c r="AM51547" i="100"/>
  <c r="AL51547" i="100"/>
  <c r="AK51547" i="100"/>
  <c r="AM51546" i="100"/>
  <c r="AL51546" i="100"/>
  <c r="AK51546" i="100"/>
  <c r="AM51545" i="100"/>
  <c r="AL51545" i="100"/>
  <c r="AK51545" i="100"/>
  <c r="AM51544" i="100"/>
  <c r="AL51544" i="100"/>
  <c r="AK51544" i="100"/>
  <c r="AM51543" i="100"/>
  <c r="AL51543" i="100"/>
  <c r="AK51543" i="100"/>
  <c r="AM51542" i="100"/>
  <c r="AL51542" i="100"/>
  <c r="AK51542" i="100"/>
  <c r="AM51541" i="100"/>
  <c r="AL51541" i="100"/>
  <c r="AK51541" i="100"/>
  <c r="AM51540" i="100"/>
  <c r="AL51540" i="100"/>
  <c r="AK51540" i="100"/>
  <c r="AM51539" i="100"/>
  <c r="AL51539" i="100"/>
  <c r="AK51539" i="100"/>
  <c r="AM51538" i="100"/>
  <c r="AL51538" i="100"/>
  <c r="AK51538" i="100"/>
  <c r="AM51537" i="100"/>
  <c r="AL51537" i="100"/>
  <c r="AK51537" i="100"/>
  <c r="AM51536" i="100"/>
  <c r="AL51536" i="100"/>
  <c r="AK51536" i="100"/>
  <c r="AM51535" i="100"/>
  <c r="AL51535" i="100"/>
  <c r="AK51535" i="100"/>
  <c r="AM51534" i="100"/>
  <c r="AL51534" i="100"/>
  <c r="AK51534" i="100"/>
  <c r="AM51533" i="100"/>
  <c r="AL51533" i="100"/>
  <c r="AK51533" i="100"/>
  <c r="AM51532" i="100"/>
  <c r="AL51532" i="100"/>
  <c r="AK51532" i="100"/>
  <c r="AM51531" i="100"/>
  <c r="AL51531" i="100"/>
  <c r="AK51531" i="100"/>
  <c r="AM51530" i="100"/>
  <c r="AL51530" i="100"/>
  <c r="AK51530" i="100"/>
  <c r="AM51529" i="100"/>
  <c r="AL51529" i="100"/>
  <c r="AK51529" i="100"/>
  <c r="AM51528" i="100"/>
  <c r="AL51528" i="100"/>
  <c r="AK51528" i="100"/>
  <c r="AM51527" i="100"/>
  <c r="AL51527" i="100"/>
  <c r="AK51527" i="100"/>
  <c r="AM51526" i="100"/>
  <c r="AL51526" i="100"/>
  <c r="AK51526" i="100"/>
  <c r="AM51525" i="100"/>
  <c r="AL51525" i="100"/>
  <c r="AK51525" i="100"/>
  <c r="AM51524" i="100"/>
  <c r="AL51524" i="100"/>
  <c r="AK51524" i="100"/>
  <c r="AM51523" i="100"/>
  <c r="AL51523" i="100"/>
  <c r="AK51523" i="100"/>
  <c r="AM51522" i="100"/>
  <c r="AL51522" i="100"/>
  <c r="AK51522" i="100"/>
  <c r="AM51521" i="100"/>
  <c r="AL51521" i="100"/>
  <c r="AK51521" i="100"/>
  <c r="AM51520" i="100"/>
  <c r="AL51520" i="100"/>
  <c r="AK51520" i="100"/>
  <c r="AM51519" i="100"/>
  <c r="AL51519" i="100"/>
  <c r="AK51519" i="100"/>
  <c r="AM51518" i="100"/>
  <c r="AL51518" i="100"/>
  <c r="AK51518" i="100"/>
  <c r="AM51517" i="100"/>
  <c r="AL51517" i="100"/>
  <c r="AK51517" i="100"/>
  <c r="AM51516" i="100"/>
  <c r="AL51516" i="100"/>
  <c r="AK51516" i="100"/>
  <c r="AM51515" i="100"/>
  <c r="AL51515" i="100"/>
  <c r="AK51515" i="100"/>
  <c r="AM51514" i="100"/>
  <c r="AL51514" i="100"/>
  <c r="AK51514" i="100"/>
  <c r="AM51513" i="100"/>
  <c r="AL51513" i="100"/>
  <c r="AK51513" i="100"/>
  <c r="AM51512" i="100"/>
  <c r="AL51512" i="100"/>
  <c r="AK51512" i="100"/>
  <c r="AM51511" i="100"/>
  <c r="AL51511" i="100"/>
  <c r="AK51511" i="100"/>
  <c r="AM51510" i="100"/>
  <c r="AL51510" i="100"/>
  <c r="AK51510" i="100"/>
  <c r="AM51509" i="100"/>
  <c r="AL51509" i="100"/>
  <c r="AK51509" i="100"/>
  <c r="AM51508" i="100"/>
  <c r="AL51508" i="100"/>
  <c r="AK51508" i="100"/>
  <c r="AM51507" i="100"/>
  <c r="AL51507" i="100"/>
  <c r="AK51507" i="100"/>
  <c r="AM51506" i="100"/>
  <c r="AL51506" i="100"/>
  <c r="AK51506" i="100"/>
  <c r="AM51505" i="100"/>
  <c r="AL51505" i="100"/>
  <c r="AK51505" i="100"/>
  <c r="AM51504" i="100"/>
  <c r="AL51504" i="100"/>
  <c r="AK51504" i="100"/>
  <c r="AM51503" i="100"/>
  <c r="AL51503" i="100"/>
  <c r="AK51503" i="100"/>
  <c r="AM51502" i="100"/>
  <c r="AL51502" i="100"/>
  <c r="AK51502" i="100"/>
  <c r="AM51501" i="100"/>
  <c r="AL51501" i="100"/>
  <c r="AK51501" i="100"/>
  <c r="AM51500" i="100"/>
  <c r="AL51500" i="100"/>
  <c r="AK51500" i="100"/>
  <c r="AM51499" i="100"/>
  <c r="AL51499" i="100"/>
  <c r="AK51499" i="100"/>
  <c r="AM51498" i="100"/>
  <c r="AL51498" i="100"/>
  <c r="AK51498" i="100"/>
  <c r="AM51497" i="100"/>
  <c r="AL51497" i="100"/>
  <c r="AK51497" i="100"/>
  <c r="AM51496" i="100"/>
  <c r="AL51496" i="100"/>
  <c r="AK51496" i="100"/>
  <c r="AM51495" i="100"/>
  <c r="AL51495" i="100"/>
  <c r="AK51495" i="100"/>
  <c r="AM51494" i="100"/>
  <c r="AL51494" i="100"/>
  <c r="AK51494" i="100"/>
  <c r="AM51493" i="100"/>
  <c r="AL51493" i="100"/>
  <c r="AK51493" i="100"/>
  <c r="AM51492" i="100"/>
  <c r="AL51492" i="100"/>
  <c r="AK51492" i="100"/>
  <c r="AM51491" i="100"/>
  <c r="AL51491" i="100"/>
  <c r="AK51491" i="100"/>
  <c r="AM51490" i="100"/>
  <c r="AL51490" i="100"/>
  <c r="AK51490" i="100"/>
  <c r="AM51489" i="100"/>
  <c r="AL51489" i="100"/>
  <c r="AK51489" i="100"/>
  <c r="AM51488" i="100"/>
  <c r="AL51488" i="100"/>
  <c r="AK51488" i="100"/>
  <c r="AM51487" i="100"/>
  <c r="AL51487" i="100"/>
  <c r="AK51487" i="100"/>
  <c r="AM51486" i="100"/>
  <c r="AL51486" i="100"/>
  <c r="AK51486" i="100"/>
  <c r="AM51485" i="100"/>
  <c r="AL51485" i="100"/>
  <c r="AK51485" i="100"/>
  <c r="AM51484" i="100"/>
  <c r="AL51484" i="100"/>
  <c r="AK51484" i="100"/>
  <c r="AM51483" i="100"/>
  <c r="AL51483" i="100"/>
  <c r="AK51483" i="100"/>
  <c r="AM51482" i="100"/>
  <c r="AL51482" i="100"/>
  <c r="AK51482" i="100"/>
  <c r="AM51481" i="100"/>
  <c r="AL51481" i="100"/>
  <c r="AK51481" i="100"/>
  <c r="AM51480" i="100"/>
  <c r="AL51480" i="100"/>
  <c r="AK51480" i="100"/>
  <c r="AM51479" i="100"/>
  <c r="AL51479" i="100"/>
  <c r="AK51479" i="100"/>
  <c r="AM51478" i="100"/>
  <c r="AL51478" i="100"/>
  <c r="AK51478" i="100"/>
  <c r="AM51477" i="100"/>
  <c r="AL51477" i="100"/>
  <c r="AK51477" i="100"/>
  <c r="AM51476" i="100"/>
  <c r="AL51476" i="100"/>
  <c r="AK51476" i="100"/>
  <c r="AM51475" i="100"/>
  <c r="AL51475" i="100"/>
  <c r="AK51475" i="100"/>
  <c r="AM51474" i="100"/>
  <c r="AL51474" i="100"/>
  <c r="AK51474" i="100"/>
  <c r="AM51473" i="100"/>
  <c r="AL51473" i="100"/>
  <c r="AK51473" i="100"/>
  <c r="AM51472" i="100"/>
  <c r="AL51472" i="100"/>
  <c r="AK51472" i="100"/>
  <c r="AM51471" i="100"/>
  <c r="AL51471" i="100"/>
  <c r="AK51471" i="100"/>
  <c r="AM51470" i="100"/>
  <c r="AL51470" i="100"/>
  <c r="AK51470" i="100"/>
  <c r="AM51469" i="100"/>
  <c r="AL51469" i="100"/>
  <c r="AK51469" i="100"/>
  <c r="AM51468" i="100"/>
  <c r="AL51468" i="100"/>
  <c r="AK51468" i="100"/>
  <c r="AM51467" i="100"/>
  <c r="AL51467" i="100"/>
  <c r="AK51467" i="100"/>
  <c r="AM51466" i="100"/>
  <c r="AL51466" i="100"/>
  <c r="AK51466" i="100"/>
  <c r="AM51465" i="100"/>
  <c r="AL51465" i="100"/>
  <c r="AK51465" i="100"/>
  <c r="AM51464" i="100"/>
  <c r="AL51464" i="100"/>
  <c r="AK51464" i="100"/>
  <c r="AM51463" i="100"/>
  <c r="AL51463" i="100"/>
  <c r="AK51463" i="100"/>
  <c r="AM51462" i="100"/>
  <c r="AL51462" i="100"/>
  <c r="AK51462" i="100"/>
  <c r="AM51461" i="100"/>
  <c r="AL51461" i="100"/>
  <c r="AK51461" i="100"/>
  <c r="AM51460" i="100"/>
  <c r="AL51460" i="100"/>
  <c r="AK51460" i="100"/>
  <c r="AM51459" i="100"/>
  <c r="AL51459" i="100"/>
  <c r="AK51459" i="100"/>
  <c r="AM51458" i="100"/>
  <c r="AL51458" i="100"/>
  <c r="AK51458" i="100"/>
  <c r="AM51457" i="100"/>
  <c r="AL51457" i="100"/>
  <c r="AK51457" i="100"/>
  <c r="AM51456" i="100"/>
  <c r="AL51456" i="100"/>
  <c r="AK51456" i="100"/>
  <c r="AM51455" i="100"/>
  <c r="AL51455" i="100"/>
  <c r="AK51455" i="100"/>
  <c r="AM51454" i="100"/>
  <c r="AL51454" i="100"/>
  <c r="AK51454" i="100"/>
  <c r="AM51453" i="100"/>
  <c r="AL51453" i="100"/>
  <c r="AK51453" i="100"/>
  <c r="AM51452" i="100"/>
  <c r="AL51452" i="100"/>
  <c r="AK51452" i="100"/>
  <c r="AM51451" i="100"/>
  <c r="AL51451" i="100"/>
  <c r="AK51451" i="100"/>
  <c r="AM51450" i="100"/>
  <c r="AL51450" i="100"/>
  <c r="AK51450" i="100"/>
  <c r="AM51449" i="100"/>
  <c r="AL51449" i="100"/>
  <c r="AK51449" i="100"/>
  <c r="AM51448" i="100"/>
  <c r="AL51448" i="100"/>
  <c r="AK51448" i="100"/>
  <c r="AM51447" i="100"/>
  <c r="AL51447" i="100"/>
  <c r="AK51447" i="100"/>
  <c r="AM51446" i="100"/>
  <c r="AL51446" i="100"/>
  <c r="AK51446" i="100"/>
  <c r="AM51445" i="100"/>
  <c r="AL51445" i="100"/>
  <c r="AK51445" i="100"/>
  <c r="AM51444" i="100"/>
  <c r="AL51444" i="100"/>
  <c r="AK51444" i="100"/>
  <c r="AM51443" i="100"/>
  <c r="AL51443" i="100"/>
  <c r="AK51443" i="100"/>
  <c r="AM51442" i="100"/>
  <c r="AL51442" i="100"/>
  <c r="AK51442" i="100"/>
  <c r="AM51441" i="100"/>
  <c r="AL51441" i="100"/>
  <c r="AK51441" i="100"/>
  <c r="AM51440" i="100"/>
  <c r="AL51440" i="100"/>
  <c r="AK51440" i="100"/>
  <c r="AM51439" i="100"/>
  <c r="AL51439" i="100"/>
  <c r="AK51439" i="100"/>
  <c r="AM51438" i="100"/>
  <c r="AL51438" i="100"/>
  <c r="AK51438" i="100"/>
  <c r="AM51437" i="100"/>
  <c r="AL51437" i="100"/>
  <c r="AK51437" i="100"/>
  <c r="AM51436" i="100"/>
  <c r="AL51436" i="100"/>
  <c r="AK51436" i="100"/>
  <c r="AM51435" i="100"/>
  <c r="AL51435" i="100"/>
  <c r="AK51435" i="100"/>
  <c r="AM51434" i="100"/>
  <c r="AL51434" i="100"/>
  <c r="AK51434" i="100"/>
  <c r="AM51433" i="100"/>
  <c r="AL51433" i="100"/>
  <c r="AK51433" i="100"/>
  <c r="AM51432" i="100"/>
  <c r="AL51432" i="100"/>
  <c r="AK51432" i="100"/>
  <c r="AM51431" i="100"/>
  <c r="AL51431" i="100"/>
  <c r="AK51431" i="100"/>
  <c r="AM51430" i="100"/>
  <c r="AL51430" i="100"/>
  <c r="AK51430" i="100"/>
  <c r="AM51429" i="100"/>
  <c r="AL51429" i="100"/>
  <c r="AK51429" i="100"/>
  <c r="AM51428" i="100"/>
  <c r="AL51428" i="100"/>
  <c r="AK51428" i="100"/>
  <c r="AM51427" i="100"/>
  <c r="AL51427" i="100"/>
  <c r="AK51427" i="100"/>
  <c r="AM51426" i="100"/>
  <c r="AL51426" i="100"/>
  <c r="AK51426" i="100"/>
  <c r="AM51425" i="100"/>
  <c r="AL51425" i="100"/>
  <c r="AK51425" i="100"/>
  <c r="AM51424" i="100"/>
  <c r="AL51424" i="100"/>
  <c r="AK51424" i="100"/>
  <c r="AM51423" i="100"/>
  <c r="AL51423" i="100"/>
  <c r="AK51423" i="100"/>
  <c r="AM51422" i="100"/>
  <c r="AL51422" i="100"/>
  <c r="AK51422" i="100"/>
  <c r="AM51421" i="100"/>
  <c r="AL51421" i="100"/>
  <c r="AK51421" i="100"/>
  <c r="AM51420" i="100"/>
  <c r="AL51420" i="100"/>
  <c r="AK51420" i="100"/>
  <c r="AM51419" i="100"/>
  <c r="AL51419" i="100"/>
  <c r="AK51419" i="100"/>
  <c r="AM51418" i="100"/>
  <c r="AL51418" i="100"/>
  <c r="AK51418" i="100"/>
  <c r="AM51417" i="100"/>
  <c r="AL51417" i="100"/>
  <c r="AK51417" i="100"/>
  <c r="AM51416" i="100"/>
  <c r="AL51416" i="100"/>
  <c r="AK51416" i="100"/>
  <c r="AM51415" i="100"/>
  <c r="AL51415" i="100"/>
  <c r="AK51415" i="100"/>
  <c r="AM51414" i="100"/>
  <c r="AL51414" i="100"/>
  <c r="AK51414" i="100"/>
  <c r="AM51413" i="100"/>
  <c r="AL51413" i="100"/>
  <c r="AK51413" i="100"/>
  <c r="AM51412" i="100"/>
  <c r="AL51412" i="100"/>
  <c r="AK51412" i="100"/>
  <c r="AM51411" i="100"/>
  <c r="AL51411" i="100"/>
  <c r="AK51411" i="100"/>
  <c r="AM51410" i="100"/>
  <c r="AL51410" i="100"/>
  <c r="AK51410" i="100"/>
  <c r="AM51409" i="100"/>
  <c r="AL51409" i="100"/>
  <c r="AK51409" i="100"/>
  <c r="AM51408" i="100"/>
  <c r="AL51408" i="100"/>
  <c r="AK51408" i="100"/>
  <c r="AM51407" i="100"/>
  <c r="AL51407" i="100"/>
  <c r="AK51407" i="100"/>
  <c r="AM51406" i="100"/>
  <c r="AL51406" i="100"/>
  <c r="AK51406" i="100"/>
  <c r="AM51405" i="100"/>
  <c r="AL51405" i="100"/>
  <c r="AK51405" i="100"/>
  <c r="AM51404" i="100"/>
  <c r="AL51404" i="100"/>
  <c r="AK51404" i="100"/>
  <c r="AM51403" i="100"/>
  <c r="AL51403" i="100"/>
  <c r="AK51403" i="100"/>
  <c r="AM51402" i="100"/>
  <c r="AL51402" i="100"/>
  <c r="AK51402" i="100"/>
  <c r="AM51401" i="100"/>
  <c r="AL51401" i="100"/>
  <c r="AK51401" i="100"/>
  <c r="AM51400" i="100"/>
  <c r="AL51400" i="100"/>
  <c r="AK51400" i="100"/>
  <c r="AM51399" i="100"/>
  <c r="AL51399" i="100"/>
  <c r="AK51399" i="100"/>
  <c r="AM51398" i="100"/>
  <c r="AL51398" i="100"/>
  <c r="AK51398" i="100"/>
  <c r="AM51397" i="100"/>
  <c r="AL51397" i="100"/>
  <c r="AK51397" i="100"/>
  <c r="AM51396" i="100"/>
  <c r="AL51396" i="100"/>
  <c r="AK51396" i="100"/>
  <c r="AM51395" i="100"/>
  <c r="AL51395" i="100"/>
  <c r="AK51395" i="100"/>
  <c r="AM51394" i="100"/>
  <c r="AL51394" i="100"/>
  <c r="AK51394" i="100"/>
  <c r="AM51393" i="100"/>
  <c r="AL51393" i="100"/>
  <c r="AK51393" i="100"/>
  <c r="AM51392" i="100"/>
  <c r="AL51392" i="100"/>
  <c r="AK51392" i="100"/>
  <c r="AM51391" i="100"/>
  <c r="AL51391" i="100"/>
  <c r="AK51391" i="100"/>
  <c r="AM51390" i="100"/>
  <c r="AL51390" i="100"/>
  <c r="AK51390" i="100"/>
  <c r="AM51389" i="100"/>
  <c r="AL51389" i="100"/>
  <c r="AK51389" i="100"/>
  <c r="AM51388" i="100"/>
  <c r="AL51388" i="100"/>
  <c r="AK51388" i="100"/>
  <c r="AM51387" i="100"/>
  <c r="AL51387" i="100"/>
  <c r="AK51387" i="100"/>
  <c r="AM51386" i="100"/>
  <c r="AL51386" i="100"/>
  <c r="AK51386" i="100"/>
  <c r="AM51385" i="100"/>
  <c r="AL51385" i="100"/>
  <c r="AK51385" i="100"/>
  <c r="AM51384" i="100"/>
  <c r="AL51384" i="100"/>
  <c r="AK51384" i="100"/>
  <c r="AM51383" i="100"/>
  <c r="AL51383" i="100"/>
  <c r="AK51383" i="100"/>
  <c r="AM51382" i="100"/>
  <c r="AL51382" i="100"/>
  <c r="AK51382" i="100"/>
  <c r="AM51381" i="100"/>
  <c r="AL51381" i="100"/>
  <c r="AK51381" i="100"/>
  <c r="AM51380" i="100"/>
  <c r="AL51380" i="100"/>
  <c r="AK51380" i="100"/>
  <c r="AM51379" i="100"/>
  <c r="AL51379" i="100"/>
  <c r="AK51379" i="100"/>
  <c r="AM51378" i="100"/>
  <c r="AL51378" i="100"/>
  <c r="AK51378" i="100"/>
  <c r="AM51377" i="100"/>
  <c r="AL51377" i="100"/>
  <c r="AK51377" i="100"/>
  <c r="AM51376" i="100"/>
  <c r="AL51376" i="100"/>
  <c r="AK51376" i="100"/>
  <c r="AM51375" i="100"/>
  <c r="AL51375" i="100"/>
  <c r="AK51375" i="100"/>
  <c r="AM51374" i="100"/>
  <c r="AL51374" i="100"/>
  <c r="AK51374" i="100"/>
  <c r="AM51373" i="100"/>
  <c r="AL51373" i="100"/>
  <c r="AK51373" i="100"/>
  <c r="AM51372" i="100"/>
  <c r="AL51372" i="100"/>
  <c r="AK51372" i="100"/>
  <c r="AM51371" i="100"/>
  <c r="AL51371" i="100"/>
  <c r="AK51371" i="100"/>
  <c r="AM51370" i="100"/>
  <c r="AL51370" i="100"/>
  <c r="AK51370" i="100"/>
  <c r="AM51369" i="100"/>
  <c r="AL51369" i="100"/>
  <c r="AK51369" i="100"/>
  <c r="AM51368" i="100"/>
  <c r="AL51368" i="100"/>
  <c r="AK51368" i="100"/>
  <c r="AM51367" i="100"/>
  <c r="AL51367" i="100"/>
  <c r="AK51367" i="100"/>
  <c r="AM51366" i="100"/>
  <c r="AL51366" i="100"/>
  <c r="AK51366" i="100"/>
  <c r="AM51365" i="100"/>
  <c r="AL51365" i="100"/>
  <c r="AK51365" i="100"/>
  <c r="AM51364" i="100"/>
  <c r="AL51364" i="100"/>
  <c r="AK51364" i="100"/>
  <c r="AM51363" i="100"/>
  <c r="AL51363" i="100"/>
  <c r="AK51363" i="100"/>
  <c r="AM51362" i="100"/>
  <c r="AL51362" i="100"/>
  <c r="AK51362" i="100"/>
  <c r="AM51361" i="100"/>
  <c r="AL51361" i="100"/>
  <c r="AK51361" i="100"/>
  <c r="AM51360" i="100"/>
  <c r="AL51360" i="100"/>
  <c r="AK51360" i="100"/>
  <c r="AM51359" i="100"/>
  <c r="AL51359" i="100"/>
  <c r="AK51359" i="100"/>
  <c r="AM51358" i="100"/>
  <c r="AL51358" i="100"/>
  <c r="AK51358" i="100"/>
  <c r="AM51357" i="100"/>
  <c r="AL51357" i="100"/>
  <c r="AK51357" i="100"/>
  <c r="AM51356" i="100"/>
  <c r="AL51356" i="100"/>
  <c r="AK51356" i="100"/>
  <c r="AM51355" i="100"/>
  <c r="AL51355" i="100"/>
  <c r="AK51355" i="100"/>
  <c r="AM51354" i="100"/>
  <c r="AL51354" i="100"/>
  <c r="AK51354" i="100"/>
  <c r="AM51353" i="100"/>
  <c r="AL51353" i="100"/>
  <c r="AK51353" i="100"/>
  <c r="AM51352" i="100"/>
  <c r="AL51352" i="100"/>
  <c r="AK51352" i="100"/>
  <c r="AM51351" i="100"/>
  <c r="AL51351" i="100"/>
  <c r="AK51351" i="100"/>
  <c r="AM51350" i="100"/>
  <c r="AL51350" i="100"/>
  <c r="AK51350" i="100"/>
  <c r="AM51349" i="100"/>
  <c r="AL51349" i="100"/>
  <c r="AK51349" i="100"/>
  <c r="AM51348" i="100"/>
  <c r="AL51348" i="100"/>
  <c r="AK51348" i="100"/>
  <c r="AM51347" i="100"/>
  <c r="AL51347" i="100"/>
  <c r="AK51347" i="100"/>
  <c r="AM51346" i="100"/>
  <c r="AL51346" i="100"/>
  <c r="AK51346" i="100"/>
  <c r="AM51345" i="100"/>
  <c r="AL51345" i="100"/>
  <c r="AK51345" i="100"/>
  <c r="AM51344" i="100"/>
  <c r="AL51344" i="100"/>
  <c r="AK51344" i="100"/>
  <c r="AM51343" i="100"/>
  <c r="AL51343" i="100"/>
  <c r="AK51343" i="100"/>
  <c r="AM51342" i="100"/>
  <c r="AL51342" i="100"/>
  <c r="AK51342" i="100"/>
  <c r="AM51341" i="100"/>
  <c r="AL51341" i="100"/>
  <c r="AK51341" i="100"/>
  <c r="AM51340" i="100"/>
  <c r="AL51340" i="100"/>
  <c r="AK51340" i="100"/>
  <c r="AM51339" i="100"/>
  <c r="AL51339" i="100"/>
  <c r="AK51339" i="100"/>
  <c r="AM51338" i="100"/>
  <c r="AL51338" i="100"/>
  <c r="AK51338" i="100"/>
  <c r="AM51337" i="100"/>
  <c r="AL51337" i="100"/>
  <c r="AK51337" i="100"/>
  <c r="AM51336" i="100"/>
  <c r="AL51336" i="100"/>
  <c r="AK51336" i="100"/>
  <c r="AM51335" i="100"/>
  <c r="AL51335" i="100"/>
  <c r="AK51335" i="100"/>
  <c r="AM51334" i="100"/>
  <c r="AL51334" i="100"/>
  <c r="AK51334" i="100"/>
  <c r="AM51333" i="100"/>
  <c r="AL51333" i="100"/>
  <c r="AK51333" i="100"/>
  <c r="AM51332" i="100"/>
  <c r="AL51332" i="100"/>
  <c r="AK51332" i="100"/>
  <c r="AM51331" i="100"/>
  <c r="AL51331" i="100"/>
  <c r="AK51331" i="100"/>
  <c r="AM51330" i="100"/>
  <c r="AL51330" i="100"/>
  <c r="AK51330" i="100"/>
  <c r="AM51329" i="100"/>
  <c r="AL51329" i="100"/>
  <c r="AK51329" i="100"/>
  <c r="AM51328" i="100"/>
  <c r="AL51328" i="100"/>
  <c r="AK51328" i="100"/>
  <c r="AM51327" i="100"/>
  <c r="AL51327" i="100"/>
  <c r="AK51327" i="100"/>
  <c r="AM51326" i="100"/>
  <c r="AL51326" i="100"/>
  <c r="AK51326" i="100"/>
  <c r="AM51325" i="100"/>
  <c r="AL51325" i="100"/>
  <c r="AK51325" i="100"/>
  <c r="AM51324" i="100"/>
  <c r="AL51324" i="100"/>
  <c r="AK51324" i="100"/>
  <c r="AM51323" i="100"/>
  <c r="AL51323" i="100"/>
  <c r="AK51323" i="100"/>
  <c r="AM51322" i="100"/>
  <c r="AL51322" i="100"/>
  <c r="AK51322" i="100"/>
  <c r="AM51321" i="100"/>
  <c r="AL51321" i="100"/>
  <c r="AK51321" i="100"/>
  <c r="AM51320" i="100"/>
  <c r="AL51320" i="100"/>
  <c r="AK51320" i="100"/>
  <c r="AM51319" i="100"/>
  <c r="AL51319" i="100"/>
  <c r="AK51319" i="100"/>
  <c r="AM51318" i="100"/>
  <c r="AL51318" i="100"/>
  <c r="AK51318" i="100"/>
  <c r="AM51317" i="100"/>
  <c r="AL51317" i="100"/>
  <c r="AK51317" i="100"/>
  <c r="AM51316" i="100"/>
  <c r="AL51316" i="100"/>
  <c r="AK51316" i="100"/>
  <c r="AM51315" i="100"/>
  <c r="AL51315" i="100"/>
  <c r="AK51315" i="100"/>
  <c r="AM51314" i="100"/>
  <c r="AL51314" i="100"/>
  <c r="AK51314" i="100"/>
  <c r="AM51313" i="100"/>
  <c r="AL51313" i="100"/>
  <c r="AK51313" i="100"/>
  <c r="AM51312" i="100"/>
  <c r="AL51312" i="100"/>
  <c r="AK51312" i="100"/>
  <c r="AM51311" i="100"/>
  <c r="AL51311" i="100"/>
  <c r="AK51311" i="100"/>
  <c r="AM51310" i="100"/>
  <c r="AL51310" i="100"/>
  <c r="AK51310" i="100"/>
  <c r="AM51309" i="100"/>
  <c r="AL51309" i="100"/>
  <c r="AK51309" i="100"/>
  <c r="AM51308" i="100"/>
  <c r="AL51308" i="100"/>
  <c r="AK51308" i="100"/>
  <c r="AM51307" i="100"/>
  <c r="AL51307" i="100"/>
  <c r="AK51307" i="100"/>
  <c r="AM51306" i="100"/>
  <c r="AL51306" i="100"/>
  <c r="AK51306" i="100"/>
  <c r="AM51305" i="100"/>
  <c r="AL51305" i="100"/>
  <c r="AK51305" i="100"/>
  <c r="AM51304" i="100"/>
  <c r="AL51304" i="100"/>
  <c r="AK51304" i="100"/>
  <c r="AM51303" i="100"/>
  <c r="AL51303" i="100"/>
  <c r="AK51303" i="100"/>
  <c r="AM51302" i="100"/>
  <c r="AL51302" i="100"/>
  <c r="AK51302" i="100"/>
  <c r="AM51301" i="100"/>
  <c r="AL51301" i="100"/>
  <c r="AK51301" i="100"/>
  <c r="AM51300" i="100"/>
  <c r="AL51300" i="100"/>
  <c r="AK51300" i="100"/>
  <c r="AM51299" i="100"/>
  <c r="AL51299" i="100"/>
  <c r="AK51299" i="100"/>
  <c r="AM51298" i="100"/>
  <c r="AL51298" i="100"/>
  <c r="AK51298" i="100"/>
  <c r="AM51297" i="100"/>
  <c r="AL51297" i="100"/>
  <c r="AK51297" i="100"/>
  <c r="AM51296" i="100"/>
  <c r="AL51296" i="100"/>
  <c r="AK51296" i="100"/>
  <c r="AM51295" i="100"/>
  <c r="AL51295" i="100"/>
  <c r="AK51295" i="100"/>
  <c r="AM51294" i="100"/>
  <c r="AL51294" i="100"/>
  <c r="AK51294" i="100"/>
  <c r="AM51293" i="100"/>
  <c r="AL51293" i="100"/>
  <c r="AK51293" i="100"/>
  <c r="AM51292" i="100"/>
  <c r="AL51292" i="100"/>
  <c r="AK51292" i="100"/>
  <c r="AM51291" i="100"/>
  <c r="AL51291" i="100"/>
  <c r="AK51291" i="100"/>
  <c r="AM51290" i="100"/>
  <c r="AL51290" i="100"/>
  <c r="AK51290" i="100"/>
  <c r="AM51289" i="100"/>
  <c r="AL51289" i="100"/>
  <c r="AK51289" i="100"/>
  <c r="AM51288" i="100"/>
  <c r="AL51288" i="100"/>
  <c r="AK51288" i="100"/>
  <c r="AM51287" i="100"/>
  <c r="AL51287" i="100"/>
  <c r="AK51287" i="100"/>
  <c r="AM51286" i="100"/>
  <c r="AL51286" i="100"/>
  <c r="AK51286" i="100"/>
  <c r="AM51285" i="100"/>
  <c r="AL51285" i="100"/>
  <c r="AK51285" i="100"/>
  <c r="AM51284" i="100"/>
  <c r="AL51284" i="100"/>
  <c r="AK51284" i="100"/>
  <c r="AM51283" i="100"/>
  <c r="AL51283" i="100"/>
  <c r="AK51283" i="100"/>
  <c r="AM51282" i="100"/>
  <c r="AL51282" i="100"/>
  <c r="AK51282" i="100"/>
  <c r="AM51281" i="100"/>
  <c r="AL51281" i="100"/>
  <c r="AK51281" i="100"/>
  <c r="AM51280" i="100"/>
  <c r="AL51280" i="100"/>
  <c r="AK51280" i="100"/>
  <c r="AM51279" i="100"/>
  <c r="AL51279" i="100"/>
  <c r="AK51279" i="100"/>
  <c r="AM51278" i="100"/>
  <c r="AL51278" i="100"/>
  <c r="AK51278" i="100"/>
  <c r="AM51277" i="100"/>
  <c r="AL51277" i="100"/>
  <c r="AK51277" i="100"/>
  <c r="AM51276" i="100"/>
  <c r="AL51276" i="100"/>
  <c r="AK51276" i="100"/>
  <c r="AM51275" i="100"/>
  <c r="AL51275" i="100"/>
  <c r="AK51275" i="100"/>
  <c r="AM51274" i="100"/>
  <c r="AL51274" i="100"/>
  <c r="AK51274" i="100"/>
  <c r="AM51273" i="100"/>
  <c r="AL51273" i="100"/>
  <c r="AK51273" i="100"/>
  <c r="AM51272" i="100"/>
  <c r="AL51272" i="100"/>
  <c r="AK51272" i="100"/>
  <c r="AM51271" i="100"/>
  <c r="AL51271" i="100"/>
  <c r="AK51271" i="100"/>
  <c r="AM51270" i="100"/>
  <c r="AL51270" i="100"/>
  <c r="AK51270" i="100"/>
  <c r="AM51269" i="100"/>
  <c r="AL51269" i="100"/>
  <c r="AK51269" i="100"/>
  <c r="AM51268" i="100"/>
  <c r="AL51268" i="100"/>
  <c r="AK51268" i="100"/>
  <c r="AM51267" i="100"/>
  <c r="AL51267" i="100"/>
  <c r="AK51267" i="100"/>
  <c r="AM51266" i="100"/>
  <c r="AL51266" i="100"/>
  <c r="AK51266" i="100"/>
  <c r="AM51265" i="100"/>
  <c r="AL51265" i="100"/>
  <c r="AK51265" i="100"/>
  <c r="AM51264" i="100"/>
  <c r="AL51264" i="100"/>
  <c r="AK51264" i="100"/>
  <c r="AM51263" i="100"/>
  <c r="AL51263" i="100"/>
  <c r="AK51263" i="100"/>
  <c r="AM51262" i="100"/>
  <c r="AL51262" i="100"/>
  <c r="AK51262" i="100"/>
  <c r="AM51261" i="100"/>
  <c r="AL51261" i="100"/>
  <c r="AK51261" i="100"/>
  <c r="AM51260" i="100"/>
  <c r="AL51260" i="100"/>
  <c r="AK51260" i="100"/>
  <c r="AM51259" i="100"/>
  <c r="AL51259" i="100"/>
  <c r="AK51259" i="100"/>
  <c r="AM51258" i="100"/>
  <c r="AL51258" i="100"/>
  <c r="AK51258" i="100"/>
  <c r="AM51257" i="100"/>
  <c r="AL51257" i="100"/>
  <c r="AK51257" i="100"/>
  <c r="AM51256" i="100"/>
  <c r="AL51256" i="100"/>
  <c r="AK51256" i="100"/>
  <c r="AM51255" i="100"/>
  <c r="AL51255" i="100"/>
  <c r="AK51255" i="100"/>
  <c r="AM51254" i="100"/>
  <c r="AL51254" i="100"/>
  <c r="AK51254" i="100"/>
  <c r="AM51253" i="100"/>
  <c r="AL51253" i="100"/>
  <c r="AK51253" i="100"/>
  <c r="AM51252" i="100"/>
  <c r="AL51252" i="100"/>
  <c r="AK51252" i="100"/>
  <c r="AM51251" i="100"/>
  <c r="AL51251" i="100"/>
  <c r="AK51251" i="100"/>
  <c r="AM51250" i="100"/>
  <c r="AL51250" i="100"/>
  <c r="AK51250" i="100"/>
  <c r="AM51249" i="100"/>
  <c r="AL51249" i="100"/>
  <c r="AK51249" i="100"/>
  <c r="AM51248" i="100"/>
  <c r="AL51248" i="100"/>
  <c r="AK51248" i="100"/>
  <c r="AM51247" i="100"/>
  <c r="AL51247" i="100"/>
  <c r="AK51247" i="100"/>
  <c r="AM51246" i="100"/>
  <c r="AL51246" i="100"/>
  <c r="AK51246" i="100"/>
  <c r="AM51245" i="100"/>
  <c r="AL51245" i="100"/>
  <c r="AK51245" i="100"/>
  <c r="AM51244" i="100"/>
  <c r="AL51244" i="100"/>
  <c r="AK51244" i="100"/>
  <c r="AM51243" i="100"/>
  <c r="AL51243" i="100"/>
  <c r="AK51243" i="100"/>
  <c r="AM51242" i="100"/>
  <c r="AL51242" i="100"/>
  <c r="AK51242" i="100"/>
  <c r="AM51241" i="100"/>
  <c r="AL51241" i="100"/>
  <c r="AK51241" i="100"/>
  <c r="AM51240" i="100"/>
  <c r="AL51240" i="100"/>
  <c r="AK51240" i="100"/>
  <c r="AM51239" i="100"/>
  <c r="AL51239" i="100"/>
  <c r="AK51239" i="100"/>
  <c r="AM51238" i="100"/>
  <c r="AL51238" i="100"/>
  <c r="AK51238" i="100"/>
  <c r="AM51237" i="100"/>
  <c r="AL51237" i="100"/>
  <c r="AK51237" i="100"/>
  <c r="AM51236" i="100"/>
  <c r="AL51236" i="100"/>
  <c r="AK51236" i="100"/>
  <c r="AM51235" i="100"/>
  <c r="AL51235" i="100"/>
  <c r="AK51235" i="100"/>
  <c r="AM51234" i="100"/>
  <c r="AL51234" i="100"/>
  <c r="AK51234" i="100"/>
  <c r="AM51233" i="100"/>
  <c r="AL51233" i="100"/>
  <c r="AK51233" i="100"/>
  <c r="AM51232" i="100"/>
  <c r="AL51232" i="100"/>
  <c r="AK51232" i="100"/>
  <c r="AM51231" i="100"/>
  <c r="AL51231" i="100"/>
  <c r="AK51231" i="100"/>
  <c r="AM51230" i="100"/>
  <c r="AL51230" i="100"/>
  <c r="AK51230" i="100"/>
  <c r="AM51229" i="100"/>
  <c r="AL51229" i="100"/>
  <c r="AK51229" i="100"/>
  <c r="AM51228" i="100"/>
  <c r="AL51228" i="100"/>
  <c r="AK51228" i="100"/>
  <c r="AM51227" i="100"/>
  <c r="AL51227" i="100"/>
  <c r="AK51227" i="100"/>
  <c r="AM51226" i="100"/>
  <c r="AL51226" i="100"/>
  <c r="AK51226" i="100"/>
  <c r="AM51225" i="100"/>
  <c r="AL51225" i="100"/>
  <c r="AK51225" i="100"/>
  <c r="AM51224" i="100"/>
  <c r="AL51224" i="100"/>
  <c r="AK51224" i="100"/>
  <c r="AM51223" i="100"/>
  <c r="AL51223" i="100"/>
  <c r="AK51223" i="100"/>
  <c r="AM51222" i="100"/>
  <c r="AL51222" i="100"/>
  <c r="AK51222" i="100"/>
  <c r="AM51221" i="100"/>
  <c r="AL51221" i="100"/>
  <c r="AK51221" i="100"/>
  <c r="AM51220" i="100"/>
  <c r="AL51220" i="100"/>
  <c r="AK51220" i="100"/>
  <c r="AM51219" i="100"/>
  <c r="AL51219" i="100"/>
  <c r="AK51219" i="100"/>
  <c r="AM51218" i="100"/>
  <c r="AL51218" i="100"/>
  <c r="AK51218" i="100"/>
  <c r="AM51217" i="100"/>
  <c r="AL51217" i="100"/>
  <c r="AK51217" i="100"/>
  <c r="AM51216" i="100"/>
  <c r="AL51216" i="100"/>
  <c r="AK51216" i="100"/>
  <c r="AM51215" i="100"/>
  <c r="AL51215" i="100"/>
  <c r="AK51215" i="100"/>
  <c r="AM51214" i="100"/>
  <c r="AL51214" i="100"/>
  <c r="AK51214" i="100"/>
  <c r="AM51213" i="100"/>
  <c r="AL51213" i="100"/>
  <c r="AK51213" i="100"/>
  <c r="AM51212" i="100"/>
  <c r="AL51212" i="100"/>
  <c r="AK51212" i="100"/>
  <c r="AM51211" i="100"/>
  <c r="AL51211" i="100"/>
  <c r="AK51211" i="100"/>
  <c r="AM51210" i="100"/>
  <c r="AL51210" i="100"/>
  <c r="AK51210" i="100"/>
  <c r="AM51209" i="100"/>
  <c r="AL51209" i="100"/>
  <c r="AK51209" i="100"/>
  <c r="AM51208" i="100"/>
  <c r="AL51208" i="100"/>
  <c r="AK51208" i="100"/>
  <c r="AM51207" i="100"/>
  <c r="AL51207" i="100"/>
  <c r="AK51207" i="100"/>
  <c r="AM51206" i="100"/>
  <c r="AL51206" i="100"/>
  <c r="AK51206" i="100"/>
  <c r="AM51205" i="100"/>
  <c r="AL51205" i="100"/>
  <c r="AK51205" i="100"/>
  <c r="AM51204" i="100"/>
  <c r="AL51204" i="100"/>
  <c r="AK51204" i="100"/>
  <c r="AM51203" i="100"/>
  <c r="AL51203" i="100"/>
  <c r="AK51203" i="100"/>
  <c r="AM51202" i="100"/>
  <c r="AL51202" i="100"/>
  <c r="AK51202" i="100"/>
  <c r="AM51201" i="100"/>
  <c r="AL51201" i="100"/>
  <c r="AK51201" i="100"/>
  <c r="AM51200" i="100"/>
  <c r="AL51200" i="100"/>
  <c r="AK51200" i="100"/>
  <c r="AM51199" i="100"/>
  <c r="AL51199" i="100"/>
  <c r="AK51199" i="100"/>
  <c r="AM51198" i="100"/>
  <c r="AL51198" i="100"/>
  <c r="AK51198" i="100"/>
  <c r="AM51197" i="100"/>
  <c r="AL51197" i="100"/>
  <c r="AK51197" i="100"/>
  <c r="AM51196" i="100"/>
  <c r="AL51196" i="100"/>
  <c r="AK51196" i="100"/>
  <c r="AM51195" i="100"/>
  <c r="AL51195" i="100"/>
  <c r="AK51195" i="100"/>
  <c r="AM51194" i="100"/>
  <c r="AL51194" i="100"/>
  <c r="AK51194" i="100"/>
  <c r="AM51193" i="100"/>
  <c r="AL51193" i="100"/>
  <c r="AK51193" i="100"/>
  <c r="AM51192" i="100"/>
  <c r="AL51192" i="100"/>
  <c r="AK51192" i="100"/>
  <c r="AM51191" i="100"/>
  <c r="AL51191" i="100"/>
  <c r="AK51191" i="100"/>
  <c r="AM51190" i="100"/>
  <c r="AL51190" i="100"/>
  <c r="AK51190" i="100"/>
  <c r="AM51189" i="100"/>
  <c r="AL51189" i="100"/>
  <c r="AK51189" i="100"/>
  <c r="AM51188" i="100"/>
  <c r="AL51188" i="100"/>
  <c r="AK51188" i="100"/>
  <c r="AM51187" i="100"/>
  <c r="AL51187" i="100"/>
  <c r="AK51187" i="100"/>
  <c r="AM51186" i="100"/>
  <c r="AL51186" i="100"/>
  <c r="AK51186" i="100"/>
  <c r="AM51185" i="100"/>
  <c r="AL51185" i="100"/>
  <c r="AK51185" i="100"/>
  <c r="AM51184" i="100"/>
  <c r="AL51184" i="100"/>
  <c r="AK51184" i="100"/>
  <c r="AM51183" i="100"/>
  <c r="AL51183" i="100"/>
  <c r="AK51183" i="100"/>
  <c r="AM51182" i="100"/>
  <c r="AL51182" i="100"/>
  <c r="AK51182" i="100"/>
  <c r="AM51181" i="100"/>
  <c r="AL51181" i="100"/>
  <c r="AK51181" i="100"/>
  <c r="AM51180" i="100"/>
  <c r="AL51180" i="100"/>
  <c r="AK51180" i="100"/>
  <c r="AM51179" i="100"/>
  <c r="AL51179" i="100"/>
  <c r="AK51179" i="100"/>
  <c r="AM51178" i="100"/>
  <c r="AL51178" i="100"/>
  <c r="AK51178" i="100"/>
  <c r="AM51177" i="100"/>
  <c r="AL51177" i="100"/>
  <c r="AK51177" i="100"/>
  <c r="AM51176" i="100"/>
  <c r="AL51176" i="100"/>
  <c r="AK51176" i="100"/>
  <c r="AM51175" i="100"/>
  <c r="AL51175" i="100"/>
  <c r="AK51175" i="100"/>
  <c r="AM51174" i="100"/>
  <c r="AL51174" i="100"/>
  <c r="AK51174" i="100"/>
  <c r="AM51173" i="100"/>
  <c r="AL51173" i="100"/>
  <c r="AK51173" i="100"/>
  <c r="AM51172" i="100"/>
  <c r="AL51172" i="100"/>
  <c r="AK51172" i="100"/>
  <c r="AM51171" i="100"/>
  <c r="AL51171" i="100"/>
  <c r="AK51171" i="100"/>
  <c r="AM51170" i="100"/>
  <c r="AL51170" i="100"/>
  <c r="AK51170" i="100"/>
  <c r="AM51169" i="100"/>
  <c r="AL51169" i="100"/>
  <c r="AK51169" i="100"/>
  <c r="AM51168" i="100"/>
  <c r="AL51168" i="100"/>
  <c r="AK51168" i="100"/>
  <c r="AM51167" i="100"/>
  <c r="AL51167" i="100"/>
  <c r="AK51167" i="100"/>
  <c r="AM51166" i="100"/>
  <c r="AL51166" i="100"/>
  <c r="AK51166" i="100"/>
  <c r="AM51165" i="100"/>
  <c r="AL51165" i="100"/>
  <c r="AK51165" i="100"/>
  <c r="AM51164" i="100"/>
  <c r="AL51164" i="100"/>
  <c r="AK51164" i="100"/>
  <c r="AM51163" i="100"/>
  <c r="AL51163" i="100"/>
  <c r="AK51163" i="100"/>
  <c r="AM51162" i="100"/>
  <c r="AL51162" i="100"/>
  <c r="AK51162" i="100"/>
  <c r="AM51161" i="100"/>
  <c r="AL51161" i="100"/>
  <c r="AK51161" i="100"/>
  <c r="AM51160" i="100"/>
  <c r="AL51160" i="100"/>
  <c r="AK51160" i="100"/>
  <c r="AM51159" i="100"/>
  <c r="AL51159" i="100"/>
  <c r="AK51159" i="100"/>
  <c r="AM51158" i="100"/>
  <c r="AL51158" i="100"/>
  <c r="AK51158" i="100"/>
  <c r="AM51157" i="100"/>
  <c r="AL51157" i="100"/>
  <c r="AK51157" i="100"/>
  <c r="AM51156" i="100"/>
  <c r="AL51156" i="100"/>
  <c r="AK51156" i="100"/>
  <c r="AM51155" i="100"/>
  <c r="AL51155" i="100"/>
  <c r="AK51155" i="100"/>
  <c r="AM51154" i="100"/>
  <c r="AL51154" i="100"/>
  <c r="AK51154" i="100"/>
  <c r="AM51153" i="100"/>
  <c r="AL51153" i="100"/>
  <c r="AK51153" i="100"/>
  <c r="AM51152" i="100"/>
  <c r="AL51152" i="100"/>
  <c r="AK51152" i="100"/>
  <c r="AM51151" i="100"/>
  <c r="AL51151" i="100"/>
  <c r="AK51151" i="100"/>
  <c r="AM51150" i="100"/>
  <c r="AL51150" i="100"/>
  <c r="AK51150" i="100"/>
  <c r="AM51149" i="100"/>
  <c r="AL51149" i="100"/>
  <c r="AK51149" i="100"/>
  <c r="AM51148" i="100"/>
  <c r="AL51148" i="100"/>
  <c r="AK51148" i="100"/>
  <c r="AM51147" i="100"/>
  <c r="AL51147" i="100"/>
  <c r="AK51147" i="100"/>
  <c r="AM51146" i="100"/>
  <c r="AL51146" i="100"/>
  <c r="AK51146" i="100"/>
  <c r="AM51145" i="100"/>
  <c r="AL51145" i="100"/>
  <c r="AK51145" i="100"/>
  <c r="AM51144" i="100"/>
  <c r="AL51144" i="100"/>
  <c r="AK51144" i="100"/>
  <c r="AM51143" i="100"/>
  <c r="AL51143" i="100"/>
  <c r="AK51143" i="100"/>
  <c r="AM51142" i="100"/>
  <c r="AL51142" i="100"/>
  <c r="AK51142" i="100"/>
  <c r="AM51141" i="100"/>
  <c r="AL51141" i="100"/>
  <c r="AK51141" i="100"/>
  <c r="AM51140" i="100"/>
  <c r="AL51140" i="100"/>
  <c r="AK51140" i="100"/>
  <c r="AM51139" i="100"/>
  <c r="AL51139" i="100"/>
  <c r="AK51139" i="100"/>
  <c r="AM51138" i="100"/>
  <c r="AL51138" i="100"/>
  <c r="AK51138" i="100"/>
  <c r="AM51137" i="100"/>
  <c r="AL51137" i="100"/>
  <c r="AK51137" i="100"/>
  <c r="AM51136" i="100"/>
  <c r="AL51136" i="100"/>
  <c r="AK51136" i="100"/>
  <c r="AM51135" i="100"/>
  <c r="AL51135" i="100"/>
  <c r="AK51135" i="100"/>
  <c r="AM51134" i="100"/>
  <c r="AL51134" i="100"/>
  <c r="AK51134" i="100"/>
  <c r="AM51133" i="100"/>
  <c r="AL51133" i="100"/>
  <c r="AK51133" i="100"/>
  <c r="AM51132" i="100"/>
  <c r="AL51132" i="100"/>
  <c r="AK51132" i="100"/>
  <c r="AM51131" i="100"/>
  <c r="AL51131" i="100"/>
  <c r="AK51131" i="100"/>
  <c r="AM51130" i="100"/>
  <c r="AL51130" i="100"/>
  <c r="AK51130" i="100"/>
  <c r="AM51129" i="100"/>
  <c r="AL51129" i="100"/>
  <c r="AK51129" i="100"/>
  <c r="AM51128" i="100"/>
  <c r="AL51128" i="100"/>
  <c r="AK51128" i="100"/>
  <c r="AM51127" i="100"/>
  <c r="AL51127" i="100"/>
  <c r="AK51127" i="100"/>
  <c r="AM51126" i="100"/>
  <c r="AL51126" i="100"/>
  <c r="AK51126" i="100"/>
  <c r="AM51125" i="100"/>
  <c r="AL51125" i="100"/>
  <c r="AK51125" i="100"/>
  <c r="AM51124" i="100"/>
  <c r="AL51124" i="100"/>
  <c r="AK51124" i="100"/>
  <c r="AM51123" i="100"/>
  <c r="AL51123" i="100"/>
  <c r="AK51123" i="100"/>
  <c r="AM51122" i="100"/>
  <c r="AL51122" i="100"/>
  <c r="AK51122" i="100"/>
  <c r="AM51121" i="100"/>
  <c r="AL51121" i="100"/>
  <c r="AK51121" i="100"/>
  <c r="AM51120" i="100"/>
  <c r="AL51120" i="100"/>
  <c r="AK51120" i="100"/>
  <c r="AM51119" i="100"/>
  <c r="AL51119" i="100"/>
  <c r="AK51119" i="100"/>
  <c r="AM51118" i="100"/>
  <c r="AL51118" i="100"/>
  <c r="AK51118" i="100"/>
  <c r="AM51117" i="100"/>
  <c r="AL51117" i="100"/>
  <c r="AK51117" i="100"/>
  <c r="AM51116" i="100"/>
  <c r="AL51116" i="100"/>
  <c r="AK51116" i="100"/>
  <c r="AM51115" i="100"/>
  <c r="AL51115" i="100"/>
  <c r="AK51115" i="100"/>
  <c r="AM51114" i="100"/>
  <c r="AL51114" i="100"/>
  <c r="AK51114" i="100"/>
  <c r="AM51113" i="100"/>
  <c r="AL51113" i="100"/>
  <c r="AK51113" i="100"/>
  <c r="AM51112" i="100"/>
  <c r="AL51112" i="100"/>
  <c r="AK51112" i="100"/>
  <c r="AM51111" i="100"/>
  <c r="AL51111" i="100"/>
  <c r="AK51111" i="100"/>
  <c r="AM51110" i="100"/>
  <c r="AL51110" i="100"/>
  <c r="AK51110" i="100"/>
  <c r="AM51109" i="100"/>
  <c r="AL51109" i="100"/>
  <c r="AK51109" i="100"/>
  <c r="AM51108" i="100"/>
  <c r="AL51108" i="100"/>
  <c r="AK51108" i="100"/>
  <c r="AM51107" i="100"/>
  <c r="AL51107" i="100"/>
  <c r="AK51107" i="100"/>
  <c r="AM51106" i="100"/>
  <c r="AL51106" i="100"/>
  <c r="AK51106" i="100"/>
  <c r="AM51105" i="100"/>
  <c r="AL51105" i="100"/>
  <c r="AK51105" i="100"/>
  <c r="AM51104" i="100"/>
  <c r="AL51104" i="100"/>
  <c r="AK51104" i="100"/>
  <c r="AM51103" i="100"/>
  <c r="AL51103" i="100"/>
  <c r="AK51103" i="100"/>
  <c r="AM51102" i="100"/>
  <c r="AL51102" i="100"/>
  <c r="AK51102" i="100"/>
  <c r="AM51101" i="100"/>
  <c r="AL51101" i="100"/>
  <c r="AK51101" i="100"/>
  <c r="AM51100" i="100"/>
  <c r="AL51100" i="100"/>
  <c r="AK51100" i="100"/>
  <c r="AM51099" i="100"/>
  <c r="AL51099" i="100"/>
  <c r="AK51099" i="100"/>
  <c r="AM51098" i="100"/>
  <c r="AL51098" i="100"/>
  <c r="AK51098" i="100"/>
  <c r="AM51097" i="100"/>
  <c r="AL51097" i="100"/>
  <c r="AK51097" i="100"/>
  <c r="AM51096" i="100"/>
  <c r="AL51096" i="100"/>
  <c r="AK51096" i="100"/>
  <c r="AM51095" i="100"/>
  <c r="AL51095" i="100"/>
  <c r="AK51095" i="100"/>
  <c r="AM51094" i="100"/>
  <c r="AL51094" i="100"/>
  <c r="AK51094" i="100"/>
  <c r="AM51093" i="100"/>
  <c r="AL51093" i="100"/>
  <c r="AK51093" i="100"/>
  <c r="AM51092" i="100"/>
  <c r="AL51092" i="100"/>
  <c r="AK51092" i="100"/>
  <c r="AM51091" i="100"/>
  <c r="AL51091" i="100"/>
  <c r="AK51091" i="100"/>
  <c r="AM51090" i="100"/>
  <c r="AL51090" i="100"/>
  <c r="AK51090" i="100"/>
  <c r="AM51089" i="100"/>
  <c r="AL51089" i="100"/>
  <c r="AK51089" i="100"/>
  <c r="AM51088" i="100"/>
  <c r="AL51088" i="100"/>
  <c r="AK51088" i="100"/>
  <c r="AM51087" i="100"/>
  <c r="AL51087" i="100"/>
  <c r="AK51087" i="100"/>
  <c r="AM51086" i="100"/>
  <c r="AL51086" i="100"/>
  <c r="AK51086" i="100"/>
  <c r="AM51085" i="100"/>
  <c r="AL51085" i="100"/>
  <c r="AK51085" i="100"/>
  <c r="AM51084" i="100"/>
  <c r="AL51084" i="100"/>
  <c r="AK51084" i="100"/>
  <c r="AM51083" i="100"/>
  <c r="AL51083" i="100"/>
  <c r="AK51083" i="100"/>
  <c r="AM51082" i="100"/>
  <c r="AL51082" i="100"/>
  <c r="AK51082" i="100"/>
  <c r="AM51081" i="100"/>
  <c r="AL51081" i="100"/>
  <c r="AK51081" i="100"/>
  <c r="AM51080" i="100"/>
  <c r="AL51080" i="100"/>
  <c r="AK51080" i="100"/>
  <c r="AM51079" i="100"/>
  <c r="AL51079" i="100"/>
  <c r="AK51079" i="100"/>
  <c r="AM51078" i="100"/>
  <c r="AL51078" i="100"/>
  <c r="AK51078" i="100"/>
  <c r="AM51077" i="100"/>
  <c r="AL51077" i="100"/>
  <c r="AK51077" i="100"/>
  <c r="AM51076" i="100"/>
  <c r="AL51076" i="100"/>
  <c r="AK51076" i="100"/>
  <c r="AM51075" i="100"/>
  <c r="AL51075" i="100"/>
  <c r="AK51075" i="100"/>
  <c r="AM51074" i="100"/>
  <c r="AL51074" i="100"/>
  <c r="AK51074" i="100"/>
  <c r="AM51073" i="100"/>
  <c r="AL51073" i="100"/>
  <c r="AK51073" i="100"/>
  <c r="AM51072" i="100"/>
  <c r="AL51072" i="100"/>
  <c r="AK51072" i="100"/>
  <c r="AM51071" i="100"/>
  <c r="AL51071" i="100"/>
  <c r="AK51071" i="100"/>
  <c r="AM51070" i="100"/>
  <c r="AL51070" i="100"/>
  <c r="AK51070" i="100"/>
  <c r="AM51069" i="100"/>
  <c r="AL51069" i="100"/>
  <c r="AK51069" i="100"/>
  <c r="AM51068" i="100"/>
  <c r="AL51068" i="100"/>
  <c r="AK51068" i="100"/>
  <c r="AM51067" i="100"/>
  <c r="AL51067" i="100"/>
  <c r="AK51067" i="100"/>
  <c r="AM51066" i="100"/>
  <c r="AL51066" i="100"/>
  <c r="AK51066" i="100"/>
  <c r="AM51065" i="100"/>
  <c r="AL51065" i="100"/>
  <c r="AK51065" i="100"/>
  <c r="AM51064" i="100"/>
  <c r="AL51064" i="100"/>
  <c r="AK51064" i="100"/>
  <c r="AM51063" i="100"/>
  <c r="AL51063" i="100"/>
  <c r="AK51063" i="100"/>
  <c r="AM51062" i="100"/>
  <c r="AL51062" i="100"/>
  <c r="AK51062" i="100"/>
  <c r="AM51061" i="100"/>
  <c r="AL51061" i="100"/>
  <c r="AK51061" i="100"/>
  <c r="AM51060" i="100"/>
  <c r="AL51060" i="100"/>
  <c r="AK51060" i="100"/>
  <c r="AM51059" i="100"/>
  <c r="AL51059" i="100"/>
  <c r="AK51059" i="100"/>
  <c r="AM51058" i="100"/>
  <c r="AL51058" i="100"/>
  <c r="AK51058" i="100"/>
  <c r="AM51057" i="100"/>
  <c r="AL51057" i="100"/>
  <c r="AK51057" i="100"/>
  <c r="AM51056" i="100"/>
  <c r="AL51056" i="100"/>
  <c r="AK51056" i="100"/>
  <c r="AM51055" i="100"/>
  <c r="AL51055" i="100"/>
  <c r="AK51055" i="100"/>
  <c r="AM51054" i="100"/>
  <c r="AL51054" i="100"/>
  <c r="AK51054" i="100"/>
  <c r="AM51053" i="100"/>
  <c r="AL51053" i="100"/>
  <c r="AK51053" i="100"/>
  <c r="AM51052" i="100"/>
  <c r="AL51052" i="100"/>
  <c r="AK51052" i="100"/>
  <c r="AM51051" i="100"/>
  <c r="AL51051" i="100"/>
  <c r="AK51051" i="100"/>
  <c r="AM51050" i="100"/>
  <c r="AL51050" i="100"/>
  <c r="AK51050" i="100"/>
  <c r="AM51049" i="100"/>
  <c r="AL51049" i="100"/>
  <c r="AK51049" i="100"/>
  <c r="AM51048" i="100"/>
  <c r="AL51048" i="100"/>
  <c r="AK51048" i="100"/>
  <c r="AM51047" i="100"/>
  <c r="AL51047" i="100"/>
  <c r="AK51047" i="100"/>
  <c r="AM51046" i="100"/>
  <c r="AL51046" i="100"/>
  <c r="AK51046" i="100"/>
  <c r="AM51045" i="100"/>
  <c r="AL51045" i="100"/>
  <c r="AK51045" i="100"/>
  <c r="AM51044" i="100"/>
  <c r="AL51044" i="100"/>
  <c r="AK51044" i="100"/>
  <c r="AM51043" i="100"/>
  <c r="AL51043" i="100"/>
  <c r="AK51043" i="100"/>
  <c r="AM51042" i="100"/>
  <c r="AL51042" i="100"/>
  <c r="AK51042" i="100"/>
  <c r="AM51041" i="100"/>
  <c r="AL51041" i="100"/>
  <c r="AK51041" i="100"/>
  <c r="AM51040" i="100"/>
  <c r="AL51040" i="100"/>
  <c r="AK51040" i="100"/>
  <c r="AM51039" i="100"/>
  <c r="AL51039" i="100"/>
  <c r="AK51039" i="100"/>
  <c r="AM51038" i="100"/>
  <c r="AL51038" i="100"/>
  <c r="AK51038" i="100"/>
  <c r="AM51037" i="100"/>
  <c r="AL51037" i="100"/>
  <c r="AK51037" i="100"/>
  <c r="AM51036" i="100"/>
  <c r="AL51036" i="100"/>
  <c r="AK51036" i="100"/>
  <c r="AM51035" i="100"/>
  <c r="AL51035" i="100"/>
  <c r="AK51035" i="100"/>
  <c r="AM51034" i="100"/>
  <c r="AL51034" i="100"/>
  <c r="AK51034" i="100"/>
  <c r="AM51033" i="100"/>
  <c r="AL51033" i="100"/>
  <c r="AK51033" i="100"/>
  <c r="AM51032" i="100"/>
  <c r="AL51032" i="100"/>
  <c r="AK51032" i="100"/>
  <c r="AM51031" i="100"/>
  <c r="AL51031" i="100"/>
  <c r="AK51031" i="100"/>
  <c r="AM51030" i="100"/>
  <c r="AL51030" i="100"/>
  <c r="AK51030" i="100"/>
  <c r="AM51029" i="100"/>
  <c r="AL51029" i="100"/>
  <c r="AK51029" i="100"/>
  <c r="AM51028" i="100"/>
  <c r="AL51028" i="100"/>
  <c r="AK51028" i="100"/>
  <c r="AM51027" i="100"/>
  <c r="AL51027" i="100"/>
  <c r="AK51027" i="100"/>
  <c r="AM51026" i="100"/>
  <c r="AL51026" i="100"/>
  <c r="AK51026" i="100"/>
  <c r="AM51025" i="100"/>
  <c r="AL51025" i="100"/>
  <c r="AK51025" i="100"/>
  <c r="AM51024" i="100"/>
  <c r="AL51024" i="100"/>
  <c r="AK51024" i="100"/>
  <c r="AM51023" i="100"/>
  <c r="AL51023" i="100"/>
  <c r="AK51023" i="100"/>
  <c r="AM51022" i="100"/>
  <c r="AL51022" i="100"/>
  <c r="AK51022" i="100"/>
  <c r="AM51021" i="100"/>
  <c r="AL51021" i="100"/>
  <c r="AK51021" i="100"/>
  <c r="AM51020" i="100"/>
  <c r="AL51020" i="100"/>
  <c r="AK51020" i="100"/>
  <c r="AM51019" i="100"/>
  <c r="AL51019" i="100"/>
  <c r="AK51019" i="100"/>
  <c r="AM51018" i="100"/>
  <c r="AL51018" i="100"/>
  <c r="AK51018" i="100"/>
  <c r="AM51017" i="100"/>
  <c r="AL51017" i="100"/>
  <c r="AK51017" i="100"/>
  <c r="AM51016" i="100"/>
  <c r="AL51016" i="100"/>
  <c r="AK51016" i="100"/>
  <c r="AM51015" i="100"/>
  <c r="AL51015" i="100"/>
  <c r="AK51015" i="100"/>
  <c r="AM51014" i="100"/>
  <c r="AL51014" i="100"/>
  <c r="AK51014" i="100"/>
  <c r="AM51013" i="100"/>
  <c r="AL51013" i="100"/>
  <c r="AK51013" i="100"/>
  <c r="AM51012" i="100"/>
  <c r="AL51012" i="100"/>
  <c r="AK51012" i="100"/>
  <c r="AM51011" i="100"/>
  <c r="AL51011" i="100"/>
  <c r="AK51011" i="100"/>
  <c r="AM51010" i="100"/>
  <c r="AL51010" i="100"/>
  <c r="AK51010" i="100"/>
  <c r="AM51009" i="100"/>
  <c r="AL51009" i="100"/>
  <c r="AK51009" i="100"/>
  <c r="AM51008" i="100"/>
  <c r="AL51008" i="100"/>
  <c r="AK51008" i="100"/>
  <c r="AM51007" i="100"/>
  <c r="AL51007" i="100"/>
  <c r="AK51007" i="100"/>
  <c r="AM51006" i="100"/>
  <c r="AL51006" i="100"/>
  <c r="AK51006" i="100"/>
  <c r="AM51005" i="100"/>
  <c r="AL51005" i="100"/>
  <c r="AK51005" i="100"/>
  <c r="AM51004" i="100"/>
  <c r="AL51004" i="100"/>
  <c r="AK51004" i="100"/>
  <c r="AM51003" i="100"/>
  <c r="AL51003" i="100"/>
  <c r="AK51003" i="100"/>
  <c r="AM51002" i="100"/>
  <c r="AL51002" i="100"/>
  <c r="AK51002" i="100"/>
  <c r="AM51001" i="100"/>
  <c r="AL51001" i="100"/>
  <c r="AK51001" i="100"/>
  <c r="AM51000" i="100"/>
  <c r="AL51000" i="100"/>
  <c r="AK51000" i="100"/>
  <c r="AM50999" i="100"/>
  <c r="AL50999" i="100"/>
  <c r="AK50999" i="100"/>
  <c r="AM50998" i="100"/>
  <c r="AL50998" i="100"/>
  <c r="AK50998" i="100"/>
  <c r="AM50997" i="100"/>
  <c r="AL50997" i="100"/>
  <c r="AK50997" i="100"/>
  <c r="AM50996" i="100"/>
  <c r="AL50996" i="100"/>
  <c r="AK50996" i="100"/>
  <c r="AM50995" i="100"/>
  <c r="AL50995" i="100"/>
  <c r="AK50995" i="100"/>
  <c r="AM50994" i="100"/>
  <c r="AL50994" i="100"/>
  <c r="AK50994" i="100"/>
  <c r="AM50993" i="100"/>
  <c r="AL50993" i="100"/>
  <c r="AK50993" i="100"/>
  <c r="AM50992" i="100"/>
  <c r="AL50992" i="100"/>
  <c r="AK50992" i="100"/>
  <c r="AM50991" i="100"/>
  <c r="AL50991" i="100"/>
  <c r="AK50991" i="100"/>
  <c r="AM50990" i="100"/>
  <c r="AL50990" i="100"/>
  <c r="AK50990" i="100"/>
  <c r="AM50989" i="100"/>
  <c r="AL50989" i="100"/>
  <c r="AK50989" i="100"/>
  <c r="AM50988" i="100"/>
  <c r="AL50988" i="100"/>
  <c r="AK50988" i="100"/>
  <c r="AM50987" i="100"/>
  <c r="AL50987" i="100"/>
  <c r="AK50987" i="100"/>
  <c r="AM50986" i="100"/>
  <c r="AL50986" i="100"/>
  <c r="AK50986" i="100"/>
  <c r="AM50985" i="100"/>
  <c r="AL50985" i="100"/>
  <c r="AK50985" i="100"/>
  <c r="AM50984" i="100"/>
  <c r="AL50984" i="100"/>
  <c r="AK50984" i="100"/>
  <c r="AM50983" i="100"/>
  <c r="AL50983" i="100"/>
  <c r="AK50983" i="100"/>
  <c r="AM50982" i="100"/>
  <c r="AL50982" i="100"/>
  <c r="AK50982" i="100"/>
  <c r="AM50981" i="100"/>
  <c r="AL50981" i="100"/>
  <c r="AK50981" i="100"/>
  <c r="AM50980" i="100"/>
  <c r="AL50980" i="100"/>
  <c r="AK50980" i="100"/>
  <c r="AM50979" i="100"/>
  <c r="AL50979" i="100"/>
  <c r="AK50979" i="100"/>
  <c r="AM50978" i="100"/>
  <c r="AL50978" i="100"/>
  <c r="AK50978" i="100"/>
  <c r="AM50977" i="100"/>
  <c r="AL50977" i="100"/>
  <c r="AK50977" i="100"/>
  <c r="AM50976" i="100"/>
  <c r="AL50976" i="100"/>
  <c r="AK50976" i="100"/>
  <c r="AM50975" i="100"/>
  <c r="AL50975" i="100"/>
  <c r="AK50975" i="100"/>
  <c r="AM50974" i="100"/>
  <c r="AL50974" i="100"/>
  <c r="AK50974" i="100"/>
  <c r="AM50973" i="100"/>
  <c r="AL50973" i="100"/>
  <c r="AK50973" i="100"/>
  <c r="AM50972" i="100"/>
  <c r="AL50972" i="100"/>
  <c r="AK50972" i="100"/>
  <c r="AM50971" i="100"/>
  <c r="AL50971" i="100"/>
  <c r="AK50971" i="100"/>
  <c r="AM50970" i="100"/>
  <c r="AL50970" i="100"/>
  <c r="AK50970" i="100"/>
  <c r="AM50969" i="100"/>
  <c r="AL50969" i="100"/>
  <c r="AK50969" i="100"/>
  <c r="AM50968" i="100"/>
  <c r="AL50968" i="100"/>
  <c r="AK50968" i="100"/>
  <c r="AM50967" i="100"/>
  <c r="AL50967" i="100"/>
  <c r="AK50967" i="100"/>
  <c r="AM50966" i="100"/>
  <c r="AL50966" i="100"/>
  <c r="AK50966" i="100"/>
  <c r="AM50965" i="100"/>
  <c r="AL50965" i="100"/>
  <c r="AK50965" i="100"/>
  <c r="AM50964" i="100"/>
  <c r="AL50964" i="100"/>
  <c r="AK50964" i="100"/>
  <c r="AM50963" i="100"/>
  <c r="AL50963" i="100"/>
  <c r="AK50963" i="100"/>
  <c r="AM50962" i="100"/>
  <c r="AL50962" i="100"/>
  <c r="AK50962" i="100"/>
  <c r="AM50961" i="100"/>
  <c r="AL50961" i="100"/>
  <c r="AK50961" i="100"/>
  <c r="AM50960" i="100"/>
  <c r="AL50960" i="100"/>
  <c r="AK50960" i="100"/>
  <c r="AM50959" i="100"/>
  <c r="AL50959" i="100"/>
  <c r="AK50959" i="100"/>
  <c r="AM50958" i="100"/>
  <c r="AL50958" i="100"/>
  <c r="AK50958" i="100"/>
  <c r="AM50957" i="100"/>
  <c r="AL50957" i="100"/>
  <c r="AK50957" i="100"/>
  <c r="AM50956" i="100"/>
  <c r="AL50956" i="100"/>
  <c r="AK50956" i="100"/>
  <c r="AM50955" i="100"/>
  <c r="AL50955" i="100"/>
  <c r="AK50955" i="100"/>
  <c r="AM50954" i="100"/>
  <c r="AL50954" i="100"/>
  <c r="AK50954" i="100"/>
  <c r="AM50953" i="100"/>
  <c r="AL50953" i="100"/>
  <c r="AK50953" i="100"/>
  <c r="AM50952" i="100"/>
  <c r="AL50952" i="100"/>
  <c r="AK50952" i="100"/>
  <c r="AM50951" i="100"/>
  <c r="AL50951" i="100"/>
  <c r="AK50951" i="100"/>
  <c r="AM50950" i="100"/>
  <c r="AL50950" i="100"/>
  <c r="AK50950" i="100"/>
  <c r="AM50949" i="100"/>
  <c r="AL50949" i="100"/>
  <c r="AK50949" i="100"/>
  <c r="AM50948" i="100"/>
  <c r="AL50948" i="100"/>
  <c r="AK50948" i="100"/>
  <c r="AM50947" i="100"/>
  <c r="AL50947" i="100"/>
  <c r="AK50947" i="100"/>
  <c r="AM50946" i="100"/>
  <c r="AL50946" i="100"/>
  <c r="AK50946" i="100"/>
  <c r="AM50945" i="100"/>
  <c r="AL50945" i="100"/>
  <c r="AK50945" i="100"/>
  <c r="AM50944" i="100"/>
  <c r="AL50944" i="100"/>
  <c r="AK50944" i="100"/>
  <c r="AM50943" i="100"/>
  <c r="AL50943" i="100"/>
  <c r="AK50943" i="100"/>
  <c r="AM50942" i="100"/>
  <c r="AL50942" i="100"/>
  <c r="AK50942" i="100"/>
  <c r="AM50941" i="100"/>
  <c r="AL50941" i="100"/>
  <c r="AK50941" i="100"/>
  <c r="AM50940" i="100"/>
  <c r="AL50940" i="100"/>
  <c r="AK50940" i="100"/>
  <c r="AM50939" i="100"/>
  <c r="AL50939" i="100"/>
  <c r="AK50939" i="100"/>
  <c r="AM50938" i="100"/>
  <c r="AL50938" i="100"/>
  <c r="AK50938" i="100"/>
  <c r="AM50937" i="100"/>
  <c r="AL50937" i="100"/>
  <c r="AK50937" i="100"/>
  <c r="AM50936" i="100"/>
  <c r="AL50936" i="100"/>
  <c r="AK50936" i="100"/>
  <c r="AM50935" i="100"/>
  <c r="AL50935" i="100"/>
  <c r="AK50935" i="100"/>
  <c r="AM50934" i="100"/>
  <c r="AL50934" i="100"/>
  <c r="AK50934" i="100"/>
  <c r="AM50933" i="100"/>
  <c r="AL50933" i="100"/>
  <c r="AK50933" i="100"/>
  <c r="AM50932" i="100"/>
  <c r="AL50932" i="100"/>
  <c r="AK50932" i="100"/>
  <c r="AM50931" i="100"/>
  <c r="AL50931" i="100"/>
  <c r="AK50931" i="100"/>
  <c r="AM50930" i="100"/>
  <c r="AL50930" i="100"/>
  <c r="AK50930" i="100"/>
  <c r="AM50929" i="100"/>
  <c r="AL50929" i="100"/>
  <c r="AK50929" i="100"/>
  <c r="AM50928" i="100"/>
  <c r="AL50928" i="100"/>
  <c r="AK50928" i="100"/>
  <c r="AM50927" i="100"/>
  <c r="AL50927" i="100"/>
  <c r="AK50927" i="100"/>
  <c r="AM50926" i="100"/>
  <c r="AL50926" i="100"/>
  <c r="AK50926" i="100"/>
  <c r="AM50925" i="100"/>
  <c r="AL50925" i="100"/>
  <c r="AK50925" i="100"/>
  <c r="AM50924" i="100"/>
  <c r="AL50924" i="100"/>
  <c r="AK50924" i="100"/>
  <c r="AM50923" i="100"/>
  <c r="AL50923" i="100"/>
  <c r="AK50923" i="100"/>
  <c r="AM50922" i="100"/>
  <c r="AL50922" i="100"/>
  <c r="AK50922" i="100"/>
  <c r="AM50921" i="100"/>
  <c r="AL50921" i="100"/>
  <c r="AK50921" i="100"/>
  <c r="AM50920" i="100"/>
  <c r="AL50920" i="100"/>
  <c r="AK50920" i="100"/>
  <c r="AM50919" i="100"/>
  <c r="AL50919" i="100"/>
  <c r="AK50919" i="100"/>
  <c r="AM50918" i="100"/>
  <c r="AL50918" i="100"/>
  <c r="AK50918" i="100"/>
  <c r="AM50917" i="100"/>
  <c r="AL50917" i="100"/>
  <c r="AK50917" i="100"/>
  <c r="AM50916" i="100"/>
  <c r="AL50916" i="100"/>
  <c r="AK50916" i="100"/>
  <c r="AM50915" i="100"/>
  <c r="AL50915" i="100"/>
  <c r="AK50915" i="100"/>
  <c r="AM50914" i="100"/>
  <c r="AL50914" i="100"/>
  <c r="AK50914" i="100"/>
  <c r="AM50913" i="100"/>
  <c r="AL50913" i="100"/>
  <c r="AK50913" i="100"/>
  <c r="AM50912" i="100"/>
  <c r="AL50912" i="100"/>
  <c r="AK50912" i="100"/>
  <c r="AM50911" i="100"/>
  <c r="AL50911" i="100"/>
  <c r="AK50911" i="100"/>
  <c r="AM50910" i="100"/>
  <c r="AL50910" i="100"/>
  <c r="AK50910" i="100"/>
  <c r="AM50909" i="100"/>
  <c r="AL50909" i="100"/>
  <c r="AK50909" i="100"/>
  <c r="AM50908" i="100"/>
  <c r="AL50908" i="100"/>
  <c r="AK50908" i="100"/>
  <c r="AM50907" i="100"/>
  <c r="AL50907" i="100"/>
  <c r="AK50907" i="100"/>
  <c r="AM50906" i="100"/>
  <c r="AL50906" i="100"/>
  <c r="AK50906" i="100"/>
  <c r="AM50905" i="100"/>
  <c r="AL50905" i="100"/>
  <c r="AK50905" i="100"/>
  <c r="AM50904" i="100"/>
  <c r="AL50904" i="100"/>
  <c r="AK50904" i="100"/>
  <c r="AM50903" i="100"/>
  <c r="AL50903" i="100"/>
  <c r="AK50903" i="100"/>
  <c r="AM50902" i="100"/>
  <c r="AL50902" i="100"/>
  <c r="AK50902" i="100"/>
  <c r="AM50901" i="100"/>
  <c r="AL50901" i="100"/>
  <c r="AK50901" i="100"/>
  <c r="AM50900" i="100"/>
  <c r="AL50900" i="100"/>
  <c r="AK50900" i="100"/>
  <c r="AM50899" i="100"/>
  <c r="AL50899" i="100"/>
  <c r="AK50899" i="100"/>
  <c r="AM50898" i="100"/>
  <c r="AL50898" i="100"/>
  <c r="AK50898" i="100"/>
  <c r="AM50897" i="100"/>
  <c r="AL50897" i="100"/>
  <c r="AK50897" i="100"/>
  <c r="AM50896" i="100"/>
  <c r="AL50896" i="100"/>
  <c r="AK50896" i="100"/>
  <c r="AM50895" i="100"/>
  <c r="AL50895" i="100"/>
  <c r="AK50895" i="100"/>
  <c r="AM50894" i="100"/>
  <c r="AL50894" i="100"/>
  <c r="AK50894" i="100"/>
  <c r="AM50893" i="100"/>
  <c r="AL50893" i="100"/>
  <c r="AK50893" i="100"/>
  <c r="AM50892" i="100"/>
  <c r="AL50892" i="100"/>
  <c r="AK50892" i="100"/>
  <c r="AM50891" i="100"/>
  <c r="AL50891" i="100"/>
  <c r="AK50891" i="100"/>
  <c r="AM50890" i="100"/>
  <c r="AL50890" i="100"/>
  <c r="AK50890" i="100"/>
  <c r="AM50889" i="100"/>
  <c r="AL50889" i="100"/>
  <c r="AK50889" i="100"/>
  <c r="AM50888" i="100"/>
  <c r="AL50888" i="100"/>
  <c r="AK50888" i="100"/>
  <c r="AM50887" i="100"/>
  <c r="AL50887" i="100"/>
  <c r="AK50887" i="100"/>
  <c r="AM50886" i="100"/>
  <c r="AL50886" i="100"/>
  <c r="AK50886" i="100"/>
  <c r="AM50885" i="100"/>
  <c r="AL50885" i="100"/>
  <c r="AK50885" i="100"/>
  <c r="AM50884" i="100"/>
  <c r="AL50884" i="100"/>
  <c r="AK50884" i="100"/>
  <c r="AM50883" i="100"/>
  <c r="AL50883" i="100"/>
  <c r="AK50883" i="100"/>
  <c r="AM50882" i="100"/>
  <c r="AL50882" i="100"/>
  <c r="AK50882" i="100"/>
  <c r="AM50881" i="100"/>
  <c r="AL50881" i="100"/>
  <c r="AK50881" i="100"/>
  <c r="AM50880" i="100"/>
  <c r="AL50880" i="100"/>
  <c r="AK50880" i="100"/>
  <c r="AM50879" i="100"/>
  <c r="AL50879" i="100"/>
  <c r="AK50879" i="100"/>
  <c r="AM50878" i="100"/>
  <c r="AL50878" i="100"/>
  <c r="AK50878" i="100"/>
  <c r="AM50877" i="100"/>
  <c r="AL50877" i="100"/>
  <c r="AK50877" i="100"/>
  <c r="AM50876" i="100"/>
  <c r="AL50876" i="100"/>
  <c r="AK50876" i="100"/>
  <c r="AM50875" i="100"/>
  <c r="AL50875" i="100"/>
  <c r="AK50875" i="100"/>
  <c r="AM50874" i="100"/>
  <c r="AL50874" i="100"/>
  <c r="AK50874" i="100"/>
  <c r="AM50873" i="100"/>
  <c r="AL50873" i="100"/>
  <c r="AK50873" i="100"/>
  <c r="AM50872" i="100"/>
  <c r="AL50872" i="100"/>
  <c r="AK50872" i="100"/>
  <c r="AM50871" i="100"/>
  <c r="AL50871" i="100"/>
  <c r="AK50871" i="100"/>
  <c r="AM50870" i="100"/>
  <c r="AL50870" i="100"/>
  <c r="AK50870" i="100"/>
  <c r="AM50869" i="100"/>
  <c r="AL50869" i="100"/>
  <c r="AK50869" i="100"/>
  <c r="AM50868" i="100"/>
  <c r="AL50868" i="100"/>
  <c r="AK50868" i="100"/>
  <c r="AM50867" i="100"/>
  <c r="AL50867" i="100"/>
  <c r="AK50867" i="100"/>
  <c r="AM50866" i="100"/>
  <c r="AL50866" i="100"/>
  <c r="AK50866" i="100"/>
  <c r="AM50865" i="100"/>
  <c r="AL50865" i="100"/>
  <c r="AK50865" i="100"/>
  <c r="AM50864" i="100"/>
  <c r="AL50864" i="100"/>
  <c r="AK50864" i="100"/>
  <c r="AM50863" i="100"/>
  <c r="AL50863" i="100"/>
  <c r="AK50863" i="100"/>
  <c r="AM50862" i="100"/>
  <c r="AL50862" i="100"/>
  <c r="AK50862" i="100"/>
  <c r="AM50861" i="100"/>
  <c r="AL50861" i="100"/>
  <c r="AK50861" i="100"/>
  <c r="AM50860" i="100"/>
  <c r="AL50860" i="100"/>
  <c r="AK50860" i="100"/>
  <c r="AM50859" i="100"/>
  <c r="AL50859" i="100"/>
  <c r="AK50859" i="100"/>
  <c r="AM50858" i="100"/>
  <c r="AL50858" i="100"/>
  <c r="AK50858" i="100"/>
  <c r="AM50857" i="100"/>
  <c r="AL50857" i="100"/>
  <c r="AK50857" i="100"/>
  <c r="AM50856" i="100"/>
  <c r="AL50856" i="100"/>
  <c r="AK50856" i="100"/>
  <c r="AM50855" i="100"/>
  <c r="AL50855" i="100"/>
  <c r="AK50855" i="100"/>
  <c r="AM50854" i="100"/>
  <c r="AL50854" i="100"/>
  <c r="AK50854" i="100"/>
  <c r="AM50853" i="100"/>
  <c r="AL50853" i="100"/>
  <c r="AK50853" i="100"/>
  <c r="AM50852" i="100"/>
  <c r="AL50852" i="100"/>
  <c r="AK50852" i="100"/>
  <c r="AM50851" i="100"/>
  <c r="AL50851" i="100"/>
  <c r="AK50851" i="100"/>
  <c r="AM50850" i="100"/>
  <c r="AL50850" i="100"/>
  <c r="AK50850" i="100"/>
  <c r="AM50849" i="100"/>
  <c r="AL50849" i="100"/>
  <c r="AK50849" i="100"/>
  <c r="AM50848" i="100"/>
  <c r="AL50848" i="100"/>
  <c r="AK50848" i="100"/>
  <c r="AM50847" i="100"/>
  <c r="AL50847" i="100"/>
  <c r="AK50847" i="100"/>
  <c r="AM50846" i="100"/>
  <c r="AL50846" i="100"/>
  <c r="AK50846" i="100"/>
  <c r="AM50845" i="100"/>
  <c r="AL50845" i="100"/>
  <c r="AK50845" i="100"/>
  <c r="AM50844" i="100"/>
  <c r="AL50844" i="100"/>
  <c r="AK50844" i="100"/>
  <c r="AM50843" i="100"/>
  <c r="AL50843" i="100"/>
  <c r="AK50843" i="100"/>
  <c r="AM50842" i="100"/>
  <c r="AL50842" i="100"/>
  <c r="AK50842" i="100"/>
  <c r="AM50841" i="100"/>
  <c r="AL50841" i="100"/>
  <c r="AK50841" i="100"/>
  <c r="AM50840" i="100"/>
  <c r="AL50840" i="100"/>
  <c r="AK50840" i="100"/>
  <c r="AM50839" i="100"/>
  <c r="AL50839" i="100"/>
  <c r="AK50839" i="100"/>
  <c r="AM50838" i="100"/>
  <c r="AL50838" i="100"/>
  <c r="AK50838" i="100"/>
  <c r="AM50837" i="100"/>
  <c r="AL50837" i="100"/>
  <c r="AK50837" i="100"/>
  <c r="AM50836" i="100"/>
  <c r="AL50836" i="100"/>
  <c r="AK50836" i="100"/>
  <c r="AM50835" i="100"/>
  <c r="AL50835" i="100"/>
  <c r="AK50835" i="100"/>
  <c r="AM50834" i="100"/>
  <c r="AL50834" i="100"/>
  <c r="AK50834" i="100"/>
  <c r="AM50833" i="100"/>
  <c r="AL50833" i="100"/>
  <c r="AK50833" i="100"/>
  <c r="AM50832" i="100"/>
  <c r="AL50832" i="100"/>
  <c r="AK50832" i="100"/>
  <c r="AM50831" i="100"/>
  <c r="AL50831" i="100"/>
  <c r="AK50831" i="100"/>
  <c r="AM50830" i="100"/>
  <c r="AL50830" i="100"/>
  <c r="AK50830" i="100"/>
  <c r="AM50829" i="100"/>
  <c r="AL50829" i="100"/>
  <c r="AK50829" i="100"/>
  <c r="AM50828" i="100"/>
  <c r="AL50828" i="100"/>
  <c r="AK50828" i="100"/>
  <c r="AM50827" i="100"/>
  <c r="AL50827" i="100"/>
  <c r="AK50827" i="100"/>
  <c r="AM50826" i="100"/>
  <c r="AL50826" i="100"/>
  <c r="AK50826" i="100"/>
  <c r="AM50825" i="100"/>
  <c r="AL50825" i="100"/>
  <c r="AK50825" i="100"/>
  <c r="AM50824" i="100"/>
  <c r="AL50824" i="100"/>
  <c r="AK50824" i="100"/>
  <c r="AM50823" i="100"/>
  <c r="AL50823" i="100"/>
  <c r="AK50823" i="100"/>
  <c r="AM50822" i="100"/>
  <c r="AL50822" i="100"/>
  <c r="AK50822" i="100"/>
  <c r="AM50821" i="100"/>
  <c r="AL50821" i="100"/>
  <c r="AK50821" i="100"/>
  <c r="AM50820" i="100"/>
  <c r="AL50820" i="100"/>
  <c r="AK50820" i="100"/>
  <c r="AM50819" i="100"/>
  <c r="AL50819" i="100"/>
  <c r="AK50819" i="100"/>
  <c r="AM50818" i="100"/>
  <c r="AL50818" i="100"/>
  <c r="AK50818" i="100"/>
  <c r="AM50817" i="100"/>
  <c r="AL50817" i="100"/>
  <c r="AK50817" i="100"/>
  <c r="AM50816" i="100"/>
  <c r="AL50816" i="100"/>
  <c r="AK50816" i="100"/>
  <c r="AM50815" i="100"/>
  <c r="AL50815" i="100"/>
  <c r="AK50815" i="100"/>
  <c r="AM50814" i="100"/>
  <c r="AL50814" i="100"/>
  <c r="AK50814" i="100"/>
  <c r="AM50813" i="100"/>
  <c r="AL50813" i="100"/>
  <c r="AK50813" i="100"/>
  <c r="AM50812" i="100"/>
  <c r="AL50812" i="100"/>
  <c r="AK50812" i="100"/>
  <c r="AM50811" i="100"/>
  <c r="AL50811" i="100"/>
  <c r="AK50811" i="100"/>
  <c r="AM50810" i="100"/>
  <c r="AL50810" i="100"/>
  <c r="AK50810" i="100"/>
  <c r="AM50809" i="100"/>
  <c r="AL50809" i="100"/>
  <c r="AK50809" i="100"/>
  <c r="AM50808" i="100"/>
  <c r="AL50808" i="100"/>
  <c r="AK50808" i="100"/>
  <c r="AM50807" i="100"/>
  <c r="AL50807" i="100"/>
  <c r="AK50807" i="100"/>
  <c r="AM50806" i="100"/>
  <c r="AL50806" i="100"/>
  <c r="AK50806" i="100"/>
  <c r="AM50805" i="100"/>
  <c r="AL50805" i="100"/>
  <c r="AK50805" i="100"/>
  <c r="AM50804" i="100"/>
  <c r="AL50804" i="100"/>
  <c r="AK50804" i="100"/>
  <c r="AM50803" i="100"/>
  <c r="AL50803" i="100"/>
  <c r="AK50803" i="100"/>
  <c r="AM50802" i="100"/>
  <c r="AL50802" i="100"/>
  <c r="AK50802" i="100"/>
  <c r="AM50801" i="100"/>
  <c r="AL50801" i="100"/>
  <c r="AK50801" i="100"/>
  <c r="AM50800" i="100"/>
  <c r="AL50800" i="100"/>
  <c r="AK50800" i="100"/>
  <c r="AM50799" i="100"/>
  <c r="AL50799" i="100"/>
  <c r="AK50799" i="100"/>
  <c r="AM50798" i="100"/>
  <c r="AL50798" i="100"/>
  <c r="AK50798" i="100"/>
  <c r="AM50797" i="100"/>
  <c r="AL50797" i="100"/>
  <c r="AK50797" i="100"/>
  <c r="AM50796" i="100"/>
  <c r="AL50796" i="100"/>
  <c r="AK50796" i="100"/>
  <c r="AM50795" i="100"/>
  <c r="AL50795" i="100"/>
  <c r="AK50795" i="100"/>
  <c r="AM50794" i="100"/>
  <c r="AL50794" i="100"/>
  <c r="AK50794" i="100"/>
  <c r="AM50793" i="100"/>
  <c r="AL50793" i="100"/>
  <c r="AK50793" i="100"/>
  <c r="AM50792" i="100"/>
  <c r="AL50792" i="100"/>
  <c r="AK50792" i="100"/>
  <c r="AM50791" i="100"/>
  <c r="AL50791" i="100"/>
  <c r="AK50791" i="100"/>
  <c r="AM50790" i="100"/>
  <c r="AL50790" i="100"/>
  <c r="AK50790" i="100"/>
  <c r="AM50789" i="100"/>
  <c r="AL50789" i="100"/>
  <c r="AK50789" i="100"/>
  <c r="AM50788" i="100"/>
  <c r="AL50788" i="100"/>
  <c r="AK50788" i="100"/>
  <c r="AM50787" i="100"/>
  <c r="AL50787" i="100"/>
  <c r="AK50787" i="100"/>
  <c r="AM50786" i="100"/>
  <c r="AL50786" i="100"/>
  <c r="AK50786" i="100"/>
  <c r="AM50785" i="100"/>
  <c r="AL50785" i="100"/>
  <c r="AK50785" i="100"/>
  <c r="AM50784" i="100"/>
  <c r="AL50784" i="100"/>
  <c r="AK50784" i="100"/>
  <c r="AM50783" i="100"/>
  <c r="AL50783" i="100"/>
  <c r="AK50783" i="100"/>
  <c r="AM50782" i="100"/>
  <c r="AL50782" i="100"/>
  <c r="AK50782" i="100"/>
  <c r="AM50781" i="100"/>
  <c r="AL50781" i="100"/>
  <c r="AK50781" i="100"/>
  <c r="AM50780" i="100"/>
  <c r="AL50780" i="100"/>
  <c r="AK50780" i="100"/>
  <c r="AM50779" i="100"/>
  <c r="AL50779" i="100"/>
  <c r="AK50779" i="100"/>
  <c r="AM50778" i="100"/>
  <c r="AL50778" i="100"/>
  <c r="AK50778" i="100"/>
  <c r="AM50777" i="100"/>
  <c r="AL50777" i="100"/>
  <c r="AK50777" i="100"/>
  <c r="AM50776" i="100"/>
  <c r="AL50776" i="100"/>
  <c r="AK50776" i="100"/>
  <c r="AM50775" i="100"/>
  <c r="AL50775" i="100"/>
  <c r="AK50775" i="100"/>
  <c r="AM50774" i="100"/>
  <c r="AL50774" i="100"/>
  <c r="AK50774" i="100"/>
  <c r="AM50773" i="100"/>
  <c r="AL50773" i="100"/>
  <c r="AK50773" i="100"/>
  <c r="AM50772" i="100"/>
  <c r="AL50772" i="100"/>
  <c r="AK50772" i="100"/>
  <c r="AM50771" i="100"/>
  <c r="AL50771" i="100"/>
  <c r="AK50771" i="100"/>
  <c r="AM50770" i="100"/>
  <c r="AL50770" i="100"/>
  <c r="AK50770" i="100"/>
  <c r="AM50769" i="100"/>
  <c r="AL50769" i="100"/>
  <c r="AK50769" i="100"/>
  <c r="AM50768" i="100"/>
  <c r="AL50768" i="100"/>
  <c r="AK50768" i="100"/>
  <c r="AM50767" i="100"/>
  <c r="AL50767" i="100"/>
  <c r="AK50767" i="100"/>
  <c r="AM50766" i="100"/>
  <c r="AL50766" i="100"/>
  <c r="AK50766" i="100"/>
  <c r="AM50765" i="100"/>
  <c r="AL50765" i="100"/>
  <c r="AK50765" i="100"/>
  <c r="AM50764" i="100"/>
  <c r="AL50764" i="100"/>
  <c r="AK50764" i="100"/>
  <c r="AM50763" i="100"/>
  <c r="AL50763" i="100"/>
  <c r="AK50763" i="100"/>
  <c r="AM50762" i="100"/>
  <c r="AL50762" i="100"/>
  <c r="AK50762" i="100"/>
  <c r="AM50761" i="100"/>
  <c r="AL50761" i="100"/>
  <c r="AK50761" i="100"/>
  <c r="AM50760" i="100"/>
  <c r="AL50760" i="100"/>
  <c r="AK50760" i="100"/>
  <c r="AM50759" i="100"/>
  <c r="AL50759" i="100"/>
  <c r="AK50759" i="100"/>
  <c r="AM50758" i="100"/>
  <c r="AL50758" i="100"/>
  <c r="AK50758" i="100"/>
  <c r="AM50757" i="100"/>
  <c r="AL50757" i="100"/>
  <c r="AK50757" i="100"/>
  <c r="AM50756" i="100"/>
  <c r="AL50756" i="100"/>
  <c r="AK50756" i="100"/>
  <c r="AM50755" i="100"/>
  <c r="AL50755" i="100"/>
  <c r="AK50755" i="100"/>
  <c r="AM50754" i="100"/>
  <c r="AL50754" i="100"/>
  <c r="AK50754" i="100"/>
  <c r="AM50753" i="100"/>
  <c r="AL50753" i="100"/>
  <c r="AK50753" i="100"/>
  <c r="AM50752" i="100"/>
  <c r="AL50752" i="100"/>
  <c r="AK50752" i="100"/>
  <c r="AM50751" i="100"/>
  <c r="AL50751" i="100"/>
  <c r="AK50751" i="100"/>
  <c r="AM50750" i="100"/>
  <c r="AL50750" i="100"/>
  <c r="AK50750" i="100"/>
  <c r="AM50749" i="100"/>
  <c r="AL50749" i="100"/>
  <c r="AK50749" i="100"/>
  <c r="AM50748" i="100"/>
  <c r="AL50748" i="100"/>
  <c r="AK50748" i="100"/>
  <c r="AM50747" i="100"/>
  <c r="AL50747" i="100"/>
  <c r="AK50747" i="100"/>
  <c r="AM50746" i="100"/>
  <c r="AL50746" i="100"/>
  <c r="AK50746" i="100"/>
  <c r="AM50745" i="100"/>
  <c r="AL50745" i="100"/>
  <c r="AK50745" i="100"/>
  <c r="AM50744" i="100"/>
  <c r="AL50744" i="100"/>
  <c r="AK50744" i="100"/>
  <c r="AM50743" i="100"/>
  <c r="AL50743" i="100"/>
  <c r="AK50743" i="100"/>
  <c r="AM50742" i="100"/>
  <c r="AL50742" i="100"/>
  <c r="AK50742" i="100"/>
  <c r="AM50741" i="100"/>
  <c r="AL50741" i="100"/>
  <c r="AK50741" i="100"/>
  <c r="AM50740" i="100"/>
  <c r="AL50740" i="100"/>
  <c r="AK50740" i="100"/>
  <c r="AM50739" i="100"/>
  <c r="AL50739" i="100"/>
  <c r="AK50739" i="100"/>
  <c r="AM50738" i="100"/>
  <c r="AL50738" i="100"/>
  <c r="AK50738" i="100"/>
  <c r="AM50737" i="100"/>
  <c r="AL50737" i="100"/>
  <c r="AK50737" i="100"/>
  <c r="AM50736" i="100"/>
  <c r="AL50736" i="100"/>
  <c r="AK50736" i="100"/>
  <c r="AM50735" i="100"/>
  <c r="AL50735" i="100"/>
  <c r="AK50735" i="100"/>
  <c r="AM50734" i="100"/>
  <c r="AL50734" i="100"/>
  <c r="AK50734" i="100"/>
  <c r="AM50733" i="100"/>
  <c r="AL50733" i="100"/>
  <c r="AK50733" i="100"/>
  <c r="AM50732" i="100"/>
  <c r="AL50732" i="100"/>
  <c r="AK50732" i="100"/>
  <c r="AM50731" i="100"/>
  <c r="AL50731" i="100"/>
  <c r="AK50731" i="100"/>
  <c r="AM50730" i="100"/>
  <c r="AL50730" i="100"/>
  <c r="AK50730" i="100"/>
  <c r="AM50729" i="100"/>
  <c r="AL50729" i="100"/>
  <c r="AK50729" i="100"/>
  <c r="AM50728" i="100"/>
  <c r="AL50728" i="100"/>
  <c r="AK50728" i="100"/>
  <c r="AM50727" i="100"/>
  <c r="AL50727" i="100"/>
  <c r="AK50727" i="100"/>
  <c r="AM50726" i="100"/>
  <c r="AL50726" i="100"/>
  <c r="AK50726" i="100"/>
  <c r="AM50725" i="100"/>
  <c r="AL50725" i="100"/>
  <c r="AK50725" i="100"/>
  <c r="AM50724" i="100"/>
  <c r="AL50724" i="100"/>
  <c r="AK50724" i="100"/>
  <c r="AM50723" i="100"/>
  <c r="AL50723" i="100"/>
  <c r="AK50723" i="100"/>
  <c r="AM50722" i="100"/>
  <c r="AL50722" i="100"/>
  <c r="AK50722" i="100"/>
  <c r="AM50721" i="100"/>
  <c r="AL50721" i="100"/>
  <c r="AK50721" i="100"/>
  <c r="AM50720" i="100"/>
  <c r="AL50720" i="100"/>
  <c r="AK50720" i="100"/>
  <c r="AM50719" i="100"/>
  <c r="AL50719" i="100"/>
  <c r="AK50719" i="100"/>
  <c r="AM50718" i="100"/>
  <c r="AL50718" i="100"/>
  <c r="AK50718" i="100"/>
  <c r="AM50717" i="100"/>
  <c r="AL50717" i="100"/>
  <c r="AK50717" i="100"/>
  <c r="AM50716" i="100"/>
  <c r="AL50716" i="100"/>
  <c r="AK50716" i="100"/>
  <c r="AM50715" i="100"/>
  <c r="AL50715" i="100"/>
  <c r="AK50715" i="100"/>
  <c r="AM50714" i="100"/>
  <c r="AL50714" i="100"/>
  <c r="AK50714" i="100"/>
  <c r="AM50713" i="100"/>
  <c r="AL50713" i="100"/>
  <c r="AK50713" i="100"/>
  <c r="AM50712" i="100"/>
  <c r="AL50712" i="100"/>
  <c r="AK50712" i="100"/>
  <c r="AM50711" i="100"/>
  <c r="AL50711" i="100"/>
  <c r="AK50711" i="100"/>
  <c r="AM50710" i="100"/>
  <c r="AL50710" i="100"/>
  <c r="AK50710" i="100"/>
  <c r="AM50709" i="100"/>
  <c r="AL50709" i="100"/>
  <c r="AK50709" i="100"/>
  <c r="AM50708" i="100"/>
  <c r="AL50708" i="100"/>
  <c r="AK50708" i="100"/>
  <c r="AM50707" i="100"/>
  <c r="AL50707" i="100"/>
  <c r="AK50707" i="100"/>
  <c r="AM50706" i="100"/>
  <c r="AL50706" i="100"/>
  <c r="AK50706" i="100"/>
  <c r="AM50705" i="100"/>
  <c r="AL50705" i="100"/>
  <c r="AK50705" i="100"/>
  <c r="AM50704" i="100"/>
  <c r="AL50704" i="100"/>
  <c r="AK50704" i="100"/>
  <c r="AM50703" i="100"/>
  <c r="AL50703" i="100"/>
  <c r="AK50703" i="100"/>
  <c r="AM50702" i="100"/>
  <c r="AL50702" i="100"/>
  <c r="AK50702" i="100"/>
  <c r="AM50701" i="100"/>
  <c r="AL50701" i="100"/>
  <c r="AK50701" i="100"/>
  <c r="AM50700" i="100"/>
  <c r="AL50700" i="100"/>
  <c r="AK50700" i="100"/>
  <c r="AM50699" i="100"/>
  <c r="AL50699" i="100"/>
  <c r="AK50699" i="100"/>
  <c r="AM50698" i="100"/>
  <c r="AL50698" i="100"/>
  <c r="AK50698" i="100"/>
  <c r="AM50697" i="100"/>
  <c r="AL50697" i="100"/>
  <c r="AK50697" i="100"/>
  <c r="AM50696" i="100"/>
  <c r="AL50696" i="100"/>
  <c r="AK50696" i="100"/>
  <c r="AM50695" i="100"/>
  <c r="AL50695" i="100"/>
  <c r="AK50695" i="100"/>
  <c r="AM50694" i="100"/>
  <c r="AL50694" i="100"/>
  <c r="AK50694" i="100"/>
  <c r="AM50693" i="100"/>
  <c r="AL50693" i="100"/>
  <c r="AK50693" i="100"/>
  <c r="AM50692" i="100"/>
  <c r="AL50692" i="100"/>
  <c r="AK50692" i="100"/>
  <c r="AM50691" i="100"/>
  <c r="AL50691" i="100"/>
  <c r="AK50691" i="100"/>
  <c r="AM50690" i="100"/>
  <c r="AL50690" i="100"/>
  <c r="AK50690" i="100"/>
  <c r="AM50689" i="100"/>
  <c r="AL50689" i="100"/>
  <c r="AK50689" i="100"/>
  <c r="AM50688" i="100"/>
  <c r="AL50688" i="100"/>
  <c r="AK50688" i="100"/>
  <c r="AM50687" i="100"/>
  <c r="AL50687" i="100"/>
  <c r="AK50687" i="100"/>
  <c r="AM50686" i="100"/>
  <c r="AL50686" i="100"/>
  <c r="AK50686" i="100"/>
  <c r="AM50685" i="100"/>
  <c r="AL50685" i="100"/>
  <c r="AK50685" i="100"/>
  <c r="AM50684" i="100"/>
  <c r="AL50684" i="100"/>
  <c r="AK50684" i="100"/>
  <c r="AM50683" i="100"/>
  <c r="AL50683" i="100"/>
  <c r="AK50683" i="100"/>
  <c r="AM50682" i="100"/>
  <c r="AL50682" i="100"/>
  <c r="AK50682" i="100"/>
  <c r="AM50681" i="100"/>
  <c r="AL50681" i="100"/>
  <c r="AK50681" i="100"/>
  <c r="AM50680" i="100"/>
  <c r="AL50680" i="100"/>
  <c r="AK50680" i="100"/>
  <c r="AM50679" i="100"/>
  <c r="AL50679" i="100"/>
  <c r="AK50679" i="100"/>
  <c r="AM50678" i="100"/>
  <c r="AL50678" i="100"/>
  <c r="AK50678" i="100"/>
  <c r="AM50677" i="100"/>
  <c r="AL50677" i="100"/>
  <c r="AK50677" i="100"/>
  <c r="AM50676" i="100"/>
  <c r="AL50676" i="100"/>
  <c r="AK50676" i="100"/>
  <c r="AM50675" i="100"/>
  <c r="AL50675" i="100"/>
  <c r="AK50675" i="100"/>
  <c r="AM50674" i="100"/>
  <c r="AL50674" i="100"/>
  <c r="AK50674" i="100"/>
  <c r="AM50673" i="100"/>
  <c r="AL50673" i="100"/>
  <c r="AK50673" i="100"/>
  <c r="AM50672" i="100"/>
  <c r="AL50672" i="100"/>
  <c r="AK50672" i="100"/>
  <c r="AM50671" i="100"/>
  <c r="AL50671" i="100"/>
  <c r="AK50671" i="100"/>
  <c r="AM50670" i="100"/>
  <c r="AL50670" i="100"/>
  <c r="AK50670" i="100"/>
  <c r="AM50669" i="100"/>
  <c r="AL50669" i="100"/>
  <c r="AK50669" i="100"/>
  <c r="AM50668" i="100"/>
  <c r="AL50668" i="100"/>
  <c r="AK50668" i="100"/>
  <c r="AM50667" i="100"/>
  <c r="AL50667" i="100"/>
  <c r="AK50667" i="100"/>
  <c r="AM50666" i="100"/>
  <c r="AL50666" i="100"/>
  <c r="AK50666" i="100"/>
  <c r="AM50665" i="100"/>
  <c r="AL50665" i="100"/>
  <c r="AK50665" i="100"/>
  <c r="AM50664" i="100"/>
  <c r="AL50664" i="100"/>
  <c r="AK50664" i="100"/>
  <c r="AM50663" i="100"/>
  <c r="AL50663" i="100"/>
  <c r="AK50663" i="100"/>
  <c r="AM50662" i="100"/>
  <c r="AL50662" i="100"/>
  <c r="AK50662" i="100"/>
  <c r="AM50661" i="100"/>
  <c r="AL50661" i="100"/>
  <c r="AK50661" i="100"/>
  <c r="AM50660" i="100"/>
  <c r="AL50660" i="100"/>
  <c r="AK50660" i="100"/>
  <c r="AM50659" i="100"/>
  <c r="AL50659" i="100"/>
  <c r="AK50659" i="100"/>
  <c r="AM50658" i="100"/>
  <c r="AL50658" i="100"/>
  <c r="AK50658" i="100"/>
  <c r="AM50657" i="100"/>
  <c r="AL50657" i="100"/>
  <c r="AK50657" i="100"/>
  <c r="AM50656" i="100"/>
  <c r="AL50656" i="100"/>
  <c r="AK50656" i="100"/>
  <c r="AM50655" i="100"/>
  <c r="AL50655" i="100"/>
  <c r="AK50655" i="100"/>
  <c r="AM50654" i="100"/>
  <c r="AL50654" i="100"/>
  <c r="AK50654" i="100"/>
  <c r="AM50653" i="100"/>
  <c r="AL50653" i="100"/>
  <c r="AK50653" i="100"/>
  <c r="AM50652" i="100"/>
  <c r="AL50652" i="100"/>
  <c r="AK50652" i="100"/>
  <c r="AM50651" i="100"/>
  <c r="AL50651" i="100"/>
  <c r="AK50651" i="100"/>
  <c r="AM50650" i="100"/>
  <c r="AL50650" i="100"/>
  <c r="AK50650" i="100"/>
  <c r="AM50649" i="100"/>
  <c r="AL50649" i="100"/>
  <c r="AK50649" i="100"/>
  <c r="AM50648" i="100"/>
  <c r="AL50648" i="100"/>
  <c r="AK50648" i="100"/>
  <c r="AM50647" i="100"/>
  <c r="AL50647" i="100"/>
  <c r="AK50647" i="100"/>
  <c r="AM50646" i="100"/>
  <c r="AL50646" i="100"/>
  <c r="AK50646" i="100"/>
  <c r="AM50645" i="100"/>
  <c r="AL50645" i="100"/>
  <c r="AK50645" i="100"/>
  <c r="AM50644" i="100"/>
  <c r="AL50644" i="100"/>
  <c r="AK50644" i="100"/>
  <c r="AM50643" i="100"/>
  <c r="AL50643" i="100"/>
  <c r="AK50643" i="100"/>
  <c r="AM50642" i="100"/>
  <c r="AL50642" i="100"/>
  <c r="AK50642" i="100"/>
  <c r="AM50641" i="100"/>
  <c r="AL50641" i="100"/>
  <c r="AK50641" i="100"/>
  <c r="AM50640" i="100"/>
  <c r="AL50640" i="100"/>
  <c r="AK50640" i="100"/>
  <c r="AM50639" i="100"/>
  <c r="AL50639" i="100"/>
  <c r="AK50639" i="100"/>
  <c r="AM50638" i="100"/>
  <c r="AL50638" i="100"/>
  <c r="AK50638" i="100"/>
  <c r="AM50637" i="100"/>
  <c r="AL50637" i="100"/>
  <c r="AK50637" i="100"/>
  <c r="AM50636" i="100"/>
  <c r="AL50636" i="100"/>
  <c r="AK50636" i="100"/>
  <c r="AM50635" i="100"/>
  <c r="AL50635" i="100"/>
  <c r="AK50635" i="100"/>
  <c r="AM50634" i="100"/>
  <c r="AL50634" i="100"/>
  <c r="AK50634" i="100"/>
  <c r="AM50633" i="100"/>
  <c r="AL50633" i="100"/>
  <c r="AK50633" i="100"/>
  <c r="AM50632" i="100"/>
  <c r="AL50632" i="100"/>
  <c r="AK50632" i="100"/>
  <c r="AM50631" i="100"/>
  <c r="AL50631" i="100"/>
  <c r="AK50631" i="100"/>
  <c r="AM50630" i="100"/>
  <c r="AL50630" i="100"/>
  <c r="AK50630" i="100"/>
  <c r="AM50629" i="100"/>
  <c r="AL50629" i="100"/>
  <c r="AK50629" i="100"/>
  <c r="AM50628" i="100"/>
  <c r="AL50628" i="100"/>
  <c r="AK50628" i="100"/>
  <c r="AM50627" i="100"/>
  <c r="AL50627" i="100"/>
  <c r="AK50627" i="100"/>
  <c r="AM50626" i="100"/>
  <c r="AL50626" i="100"/>
  <c r="AK50626" i="100"/>
  <c r="AM50625" i="100"/>
  <c r="AL50625" i="100"/>
  <c r="AK50625" i="100"/>
  <c r="AM50624" i="100"/>
  <c r="AL50624" i="100"/>
  <c r="AK50624" i="100"/>
  <c r="AM50623" i="100"/>
  <c r="AL50623" i="100"/>
  <c r="AK50623" i="100"/>
  <c r="AM50622" i="100"/>
  <c r="AL50622" i="100"/>
  <c r="AK50622" i="100"/>
  <c r="AM50621" i="100"/>
  <c r="AL50621" i="100"/>
  <c r="AK50621" i="100"/>
  <c r="AM50620" i="100"/>
  <c r="AL50620" i="100"/>
  <c r="AK50620" i="100"/>
  <c r="AM50619" i="100"/>
  <c r="AL50619" i="100"/>
  <c r="AK50619" i="100"/>
  <c r="AM50618" i="100"/>
  <c r="AL50618" i="100"/>
  <c r="AK50618" i="100"/>
  <c r="AM50617" i="100"/>
  <c r="AL50617" i="100"/>
  <c r="AK50617" i="100"/>
  <c r="AM50616" i="100"/>
  <c r="AL50616" i="100"/>
  <c r="AK50616" i="100"/>
  <c r="AM50615" i="100"/>
  <c r="AL50615" i="100"/>
  <c r="AK50615" i="100"/>
  <c r="AM50614" i="100"/>
  <c r="AL50614" i="100"/>
  <c r="AK50614" i="100"/>
  <c r="AM50613" i="100"/>
  <c r="AL50613" i="100"/>
  <c r="AK50613" i="100"/>
  <c r="AM50612" i="100"/>
  <c r="AL50612" i="100"/>
  <c r="AK50612" i="100"/>
  <c r="AM50611" i="100"/>
  <c r="AL50611" i="100"/>
  <c r="AK50611" i="100"/>
  <c r="AM50610" i="100"/>
  <c r="AL50610" i="100"/>
  <c r="AK50610" i="100"/>
  <c r="AM50609" i="100"/>
  <c r="AL50609" i="100"/>
  <c r="AK50609" i="100"/>
  <c r="AM50608" i="100"/>
  <c r="AL50608" i="100"/>
  <c r="AK50608" i="100"/>
  <c r="AM50607" i="100"/>
  <c r="AL50607" i="100"/>
  <c r="AK50607" i="100"/>
  <c r="AM50606" i="100"/>
  <c r="AL50606" i="100"/>
  <c r="AK50606" i="100"/>
  <c r="AM50605" i="100"/>
  <c r="AL50605" i="100"/>
  <c r="AK50605" i="100"/>
  <c r="AM50604" i="100"/>
  <c r="AL50604" i="100"/>
  <c r="AK50604" i="100"/>
  <c r="AM50603" i="100"/>
  <c r="AL50603" i="100"/>
  <c r="AK50603" i="100"/>
  <c r="AM50602" i="100"/>
  <c r="AL50602" i="100"/>
  <c r="AK50602" i="100"/>
  <c r="AM50601" i="100"/>
  <c r="AL50601" i="100"/>
  <c r="AK50601" i="100"/>
  <c r="AM50600" i="100"/>
  <c r="AL50600" i="100"/>
  <c r="AK50600" i="100"/>
  <c r="AM50599" i="100"/>
  <c r="AL50599" i="100"/>
  <c r="AK50599" i="100"/>
  <c r="AM50598" i="100"/>
  <c r="AL50598" i="100"/>
  <c r="AK50598" i="100"/>
  <c r="AM50597" i="100"/>
  <c r="AL50597" i="100"/>
  <c r="AK50597" i="100"/>
  <c r="AM50596" i="100"/>
  <c r="AL50596" i="100"/>
  <c r="AK50596" i="100"/>
  <c r="AM50595" i="100"/>
  <c r="AL50595" i="100"/>
  <c r="AK50595" i="100"/>
  <c r="AM50594" i="100"/>
  <c r="AL50594" i="100"/>
  <c r="AK50594" i="100"/>
  <c r="AM50593" i="100"/>
  <c r="AL50593" i="100"/>
  <c r="AK50593" i="100"/>
  <c r="AM50592" i="100"/>
  <c r="AL50592" i="100"/>
  <c r="AK50592" i="100"/>
  <c r="AM50591" i="100"/>
  <c r="AL50591" i="100"/>
  <c r="AK50591" i="100"/>
  <c r="AM50590" i="100"/>
  <c r="AL50590" i="100"/>
  <c r="AK50590" i="100"/>
  <c r="AM50589" i="100"/>
  <c r="AL50589" i="100"/>
  <c r="AK50589" i="100"/>
  <c r="AM50588" i="100"/>
  <c r="AL50588" i="100"/>
  <c r="AK50588" i="100"/>
  <c r="AM50587" i="100"/>
  <c r="AL50587" i="100"/>
  <c r="AK50587" i="100"/>
  <c r="AM50586" i="100"/>
  <c r="AL50586" i="100"/>
  <c r="AK50586" i="100"/>
  <c r="AM50585" i="100"/>
  <c r="AL50585" i="100"/>
  <c r="AK50585" i="100"/>
  <c r="AM50584" i="100"/>
  <c r="AL50584" i="100"/>
  <c r="AK50584" i="100"/>
  <c r="AM50583" i="100"/>
  <c r="AL50583" i="100"/>
  <c r="AK50583" i="100"/>
  <c r="AM50582" i="100"/>
  <c r="AL50582" i="100"/>
  <c r="AK50582" i="100"/>
  <c r="AM50581" i="100"/>
  <c r="AL50581" i="100"/>
  <c r="AK50581" i="100"/>
  <c r="AM50580" i="100"/>
  <c r="AL50580" i="100"/>
  <c r="AK50580" i="100"/>
  <c r="AM50579" i="100"/>
  <c r="AL50579" i="100"/>
  <c r="AK50579" i="100"/>
  <c r="AM50578" i="100"/>
  <c r="AL50578" i="100"/>
  <c r="AK50578" i="100"/>
  <c r="AM50577" i="100"/>
  <c r="AL50577" i="100"/>
  <c r="AK50577" i="100"/>
  <c r="AM50576" i="100"/>
  <c r="AL50576" i="100"/>
  <c r="AK50576" i="100"/>
  <c r="AM50575" i="100"/>
  <c r="AL50575" i="100"/>
  <c r="AK50575" i="100"/>
  <c r="AM50574" i="100"/>
  <c r="AL50574" i="100"/>
  <c r="AK50574" i="100"/>
  <c r="AM50573" i="100"/>
  <c r="AL50573" i="100"/>
  <c r="AK50573" i="100"/>
  <c r="AM50572" i="100"/>
  <c r="AL50572" i="100"/>
  <c r="AK50572" i="100"/>
  <c r="AM50571" i="100"/>
  <c r="AL50571" i="100"/>
  <c r="AK50571" i="100"/>
  <c r="AM50570" i="100"/>
  <c r="AL50570" i="100"/>
  <c r="AK50570" i="100"/>
  <c r="AM50569" i="100"/>
  <c r="AL50569" i="100"/>
  <c r="AK50569" i="100"/>
  <c r="AM50568" i="100"/>
  <c r="AL50568" i="100"/>
  <c r="AK50568" i="100"/>
  <c r="AM50567" i="100"/>
  <c r="AL50567" i="100"/>
  <c r="AK50567" i="100"/>
  <c r="AM50566" i="100"/>
  <c r="AL50566" i="100"/>
  <c r="AK50566" i="100"/>
  <c r="AM50565" i="100"/>
  <c r="AL50565" i="100"/>
  <c r="AK50565" i="100"/>
  <c r="AM50564" i="100"/>
  <c r="AL50564" i="100"/>
  <c r="AK50564" i="100"/>
  <c r="AM50563" i="100"/>
  <c r="AL50563" i="100"/>
  <c r="AK50563" i="100"/>
  <c r="AM50562" i="100"/>
  <c r="AL50562" i="100"/>
  <c r="AK50562" i="100"/>
  <c r="AM50561" i="100"/>
  <c r="AL50561" i="100"/>
  <c r="AK50561" i="100"/>
  <c r="AM50560" i="100"/>
  <c r="AL50560" i="100"/>
  <c r="AK50560" i="100"/>
  <c r="AM50559" i="100"/>
  <c r="AL50559" i="100"/>
  <c r="AK50559" i="100"/>
  <c r="AM50558" i="100"/>
  <c r="AL50558" i="100"/>
  <c r="AK50558" i="100"/>
  <c r="AM50557" i="100"/>
  <c r="AL50557" i="100"/>
  <c r="AK50557" i="100"/>
  <c r="AM50556" i="100"/>
  <c r="AL50556" i="100"/>
  <c r="AK50556" i="100"/>
  <c r="AM50555" i="100"/>
  <c r="AL50555" i="100"/>
  <c r="AK50555" i="100"/>
  <c r="AM50554" i="100"/>
  <c r="AL50554" i="100"/>
  <c r="AK50554" i="100"/>
  <c r="AM50553" i="100"/>
  <c r="AL50553" i="100"/>
  <c r="AK50553" i="100"/>
  <c r="AM50552" i="100"/>
  <c r="AL50552" i="100"/>
  <c r="AK50552" i="100"/>
  <c r="AM50551" i="100"/>
  <c r="AL50551" i="100"/>
  <c r="AK50551" i="100"/>
  <c r="AM50550" i="100"/>
  <c r="AL50550" i="100"/>
  <c r="AK50550" i="100"/>
  <c r="AM50549" i="100"/>
  <c r="AL50549" i="100"/>
  <c r="AK50549" i="100"/>
  <c r="AM50548" i="100"/>
  <c r="AL50548" i="100"/>
  <c r="AK50548" i="100"/>
  <c r="AM50547" i="100"/>
  <c r="AL50547" i="100"/>
  <c r="AK50547" i="100"/>
  <c r="AM50546" i="100"/>
  <c r="AL50546" i="100"/>
  <c r="AK50546" i="100"/>
  <c r="AM50545" i="100"/>
  <c r="AL50545" i="100"/>
  <c r="AK50545" i="100"/>
  <c r="AM50544" i="100"/>
  <c r="AL50544" i="100"/>
  <c r="AK50544" i="100"/>
  <c r="AM50543" i="100"/>
  <c r="AL50543" i="100"/>
  <c r="AK50543" i="100"/>
  <c r="AM50542" i="100"/>
  <c r="AL50542" i="100"/>
  <c r="AK50542" i="100"/>
  <c r="AM50541" i="100"/>
  <c r="AL50541" i="100"/>
  <c r="AK50541" i="100"/>
  <c r="AM50540" i="100"/>
  <c r="AL50540" i="100"/>
  <c r="AK50540" i="100"/>
  <c r="AM50539" i="100"/>
  <c r="AL50539" i="100"/>
  <c r="AK50539" i="100"/>
  <c r="AM50538" i="100"/>
  <c r="AL50538" i="100"/>
  <c r="AK50538" i="100"/>
  <c r="AM50537" i="100"/>
  <c r="AL50537" i="100"/>
  <c r="AK50537" i="100"/>
  <c r="AM50536" i="100"/>
  <c r="AL50536" i="100"/>
  <c r="AK50536" i="100"/>
  <c r="AM50535" i="100"/>
  <c r="AL50535" i="100"/>
  <c r="AK50535" i="100"/>
  <c r="AM50534" i="100"/>
  <c r="AL50534" i="100"/>
  <c r="AK50534" i="100"/>
  <c r="AM50533" i="100"/>
  <c r="AL50533" i="100"/>
  <c r="AK50533" i="100"/>
  <c r="AM50532" i="100"/>
  <c r="AL50532" i="100"/>
  <c r="AK50532" i="100"/>
  <c r="AM50531" i="100"/>
  <c r="AL50531" i="100"/>
  <c r="AK50531" i="100"/>
  <c r="AM50530" i="100"/>
  <c r="AL50530" i="100"/>
  <c r="AK50530" i="100"/>
  <c r="AM50529" i="100"/>
  <c r="AL50529" i="100"/>
  <c r="AK50529" i="100"/>
  <c r="AM50528" i="100"/>
  <c r="AL50528" i="100"/>
  <c r="AK50528" i="100"/>
  <c r="AM50527" i="100"/>
  <c r="AL50527" i="100"/>
  <c r="AK50527" i="100"/>
  <c r="AM50526" i="100"/>
  <c r="AL50526" i="100"/>
  <c r="AK50526" i="100"/>
  <c r="AM50525" i="100"/>
  <c r="AL50525" i="100"/>
  <c r="AK50525" i="100"/>
  <c r="AM50524" i="100"/>
  <c r="AL50524" i="100"/>
  <c r="AK50524" i="100"/>
  <c r="AM50523" i="100"/>
  <c r="AL50523" i="100"/>
  <c r="AK50523" i="100"/>
  <c r="AM50522" i="100"/>
  <c r="AL50522" i="100"/>
  <c r="AK50522" i="100"/>
  <c r="AM50521" i="100"/>
  <c r="AL50521" i="100"/>
  <c r="AK50521" i="100"/>
  <c r="AM50520" i="100"/>
  <c r="AL50520" i="100"/>
  <c r="AK50520" i="100"/>
  <c r="AM50519" i="100"/>
  <c r="AL50519" i="100"/>
  <c r="AK50519" i="100"/>
  <c r="AM50518" i="100"/>
  <c r="AL50518" i="100"/>
  <c r="AK50518" i="100"/>
  <c r="AM50517" i="100"/>
  <c r="AL50517" i="100"/>
  <c r="AK50517" i="100"/>
  <c r="AM50516" i="100"/>
  <c r="AL50516" i="100"/>
  <c r="AK50516" i="100"/>
  <c r="AM50515" i="100"/>
  <c r="AL50515" i="100"/>
  <c r="AK50515" i="100"/>
  <c r="AM50514" i="100"/>
  <c r="AL50514" i="100"/>
  <c r="AK50514" i="100"/>
  <c r="AM50513" i="100"/>
  <c r="AL50513" i="100"/>
  <c r="AK50513" i="100"/>
  <c r="AM50512" i="100"/>
  <c r="AL50512" i="100"/>
  <c r="AK50512" i="100"/>
  <c r="AM50511" i="100"/>
  <c r="AL50511" i="100"/>
  <c r="AK50511" i="100"/>
  <c r="AM50510" i="100"/>
  <c r="AL50510" i="100"/>
  <c r="AK50510" i="100"/>
  <c r="AM50509" i="100"/>
  <c r="AL50509" i="100"/>
  <c r="AK50509" i="100"/>
  <c r="AM50508" i="100"/>
  <c r="AL50508" i="100"/>
  <c r="AK50508" i="100"/>
  <c r="AM50507" i="100"/>
  <c r="AL50507" i="100"/>
  <c r="AK50507" i="100"/>
  <c r="AM50506" i="100"/>
  <c r="AL50506" i="100"/>
  <c r="AK50506" i="100"/>
  <c r="AM50505" i="100"/>
  <c r="AL50505" i="100"/>
  <c r="AK50505" i="100"/>
  <c r="AM50504" i="100"/>
  <c r="AL50504" i="100"/>
  <c r="AK50504" i="100"/>
  <c r="AM50503" i="100"/>
  <c r="AL50503" i="100"/>
  <c r="AK50503" i="100"/>
  <c r="AM50502" i="100"/>
  <c r="AL50502" i="100"/>
  <c r="AK50502" i="100"/>
  <c r="AM50501" i="100"/>
  <c r="AL50501" i="100"/>
  <c r="AK50501" i="100"/>
  <c r="AM50500" i="100"/>
  <c r="AL50500" i="100"/>
  <c r="AK50500" i="100"/>
  <c r="AM50499" i="100"/>
  <c r="AL50499" i="100"/>
  <c r="AK50499" i="100"/>
  <c r="AM50498" i="100"/>
  <c r="AL50498" i="100"/>
  <c r="AK50498" i="100"/>
  <c r="AM50497" i="100"/>
  <c r="AL50497" i="100"/>
  <c r="AK50497" i="100"/>
  <c r="AM50496" i="100"/>
  <c r="AL50496" i="100"/>
  <c r="AK50496" i="100"/>
  <c r="AM50495" i="100"/>
  <c r="AL50495" i="100"/>
  <c r="AK50495" i="100"/>
  <c r="AM50494" i="100"/>
  <c r="AL50494" i="100"/>
  <c r="AK50494" i="100"/>
  <c r="AM50493" i="100"/>
  <c r="AL50493" i="100"/>
  <c r="AK50493" i="100"/>
  <c r="AM50492" i="100"/>
  <c r="AL50492" i="100"/>
  <c r="AK50492" i="100"/>
  <c r="AM50491" i="100"/>
  <c r="AL50491" i="100"/>
  <c r="AK50491" i="100"/>
  <c r="AM50490" i="100"/>
  <c r="AL50490" i="100"/>
  <c r="AK50490" i="100"/>
  <c r="AM50489" i="100"/>
  <c r="AL50489" i="100"/>
  <c r="AK50489" i="100"/>
  <c r="AM50488" i="100"/>
  <c r="AL50488" i="100"/>
  <c r="AK50488" i="100"/>
  <c r="AM50487" i="100"/>
  <c r="AL50487" i="100"/>
  <c r="AK50487" i="100"/>
  <c r="AM50486" i="100"/>
  <c r="AL50486" i="100"/>
  <c r="AK50486" i="100"/>
  <c r="AM50485" i="100"/>
  <c r="AL50485" i="100"/>
  <c r="AK50485" i="100"/>
  <c r="AM50484" i="100"/>
  <c r="AL50484" i="100"/>
  <c r="AK50484" i="100"/>
  <c r="AM50483" i="100"/>
  <c r="AL50483" i="100"/>
  <c r="AK50483" i="100"/>
  <c r="AM50482" i="100"/>
  <c r="AL50482" i="100"/>
  <c r="AK50482" i="100"/>
  <c r="AM50481" i="100"/>
  <c r="AL50481" i="100"/>
  <c r="AK50481" i="100"/>
  <c r="AM50480" i="100"/>
  <c r="AL50480" i="100"/>
  <c r="AK50480" i="100"/>
  <c r="AM50479" i="100"/>
  <c r="AL50479" i="100"/>
  <c r="AK50479" i="100"/>
  <c r="AM50478" i="100"/>
  <c r="AL50478" i="100"/>
  <c r="AK50478" i="100"/>
  <c r="AM50477" i="100"/>
  <c r="AL50477" i="100"/>
  <c r="AK50477" i="100"/>
  <c r="AM50476" i="100"/>
  <c r="AL50476" i="100"/>
  <c r="AK50476" i="100"/>
  <c r="AM50475" i="100"/>
  <c r="AL50475" i="100"/>
  <c r="AK50475" i="100"/>
  <c r="AM50474" i="100"/>
  <c r="AL50474" i="100"/>
  <c r="AK50474" i="100"/>
  <c r="AM50473" i="100"/>
  <c r="AL50473" i="100"/>
  <c r="AK50473" i="100"/>
  <c r="AM50472" i="100"/>
  <c r="AL50472" i="100"/>
  <c r="AK50472" i="100"/>
  <c r="AM50471" i="100"/>
  <c r="AL50471" i="100"/>
  <c r="AK50471" i="100"/>
  <c r="AM50470" i="100"/>
  <c r="AL50470" i="100"/>
  <c r="AK50470" i="100"/>
  <c r="AM50469" i="100"/>
  <c r="AL50469" i="100"/>
  <c r="AK50469" i="100"/>
  <c r="AM50468" i="100"/>
  <c r="AL50468" i="100"/>
  <c r="AK50468" i="100"/>
  <c r="AM50467" i="100"/>
  <c r="AL50467" i="100"/>
  <c r="AK50467" i="100"/>
  <c r="AM50466" i="100"/>
  <c r="AL50466" i="100"/>
  <c r="AK50466" i="100"/>
  <c r="AM50465" i="100"/>
  <c r="AL50465" i="100"/>
  <c r="AK50465" i="100"/>
  <c r="AM50464" i="100"/>
  <c r="AL50464" i="100"/>
  <c r="AK50464" i="100"/>
  <c r="AM50463" i="100"/>
  <c r="AL50463" i="100"/>
  <c r="AK50463" i="100"/>
  <c r="AM50462" i="100"/>
  <c r="AL50462" i="100"/>
  <c r="AK50462" i="100"/>
  <c r="AM50461" i="100"/>
  <c r="AL50461" i="100"/>
  <c r="AK50461" i="100"/>
  <c r="AM50460" i="100"/>
  <c r="AL50460" i="100"/>
  <c r="AK50460" i="100"/>
  <c r="AM50459" i="100"/>
  <c r="AL50459" i="100"/>
  <c r="AK50459" i="100"/>
  <c r="AM50458" i="100"/>
  <c r="AL50458" i="100"/>
  <c r="AK50458" i="100"/>
  <c r="AM50457" i="100"/>
  <c r="AL50457" i="100"/>
  <c r="AK50457" i="100"/>
  <c r="AM50456" i="100"/>
  <c r="AL50456" i="100"/>
  <c r="AK50456" i="100"/>
  <c r="AM50455" i="100"/>
  <c r="AL50455" i="100"/>
  <c r="AK50455" i="100"/>
  <c r="AM50454" i="100"/>
  <c r="AL50454" i="100"/>
  <c r="AK50454" i="100"/>
  <c r="AM50453" i="100"/>
  <c r="AL50453" i="100"/>
  <c r="AK50453" i="100"/>
  <c r="AM50452" i="100"/>
  <c r="AL50452" i="100"/>
  <c r="AK50452" i="100"/>
  <c r="AM50451" i="100"/>
  <c r="AL50451" i="100"/>
  <c r="AK50451" i="100"/>
  <c r="AM50450" i="100"/>
  <c r="AL50450" i="100"/>
  <c r="AK50450" i="100"/>
  <c r="AM50449" i="100"/>
  <c r="AL50449" i="100"/>
  <c r="AK50449" i="100"/>
  <c r="AM50448" i="100"/>
  <c r="AL50448" i="100"/>
  <c r="AK50448" i="100"/>
  <c r="AM50447" i="100"/>
  <c r="AL50447" i="100"/>
  <c r="AK50447" i="100"/>
  <c r="AM50446" i="100"/>
  <c r="AL50446" i="100"/>
  <c r="AK50446" i="100"/>
  <c r="AM50445" i="100"/>
  <c r="AL50445" i="100"/>
  <c r="AK50445" i="100"/>
  <c r="AM50444" i="100"/>
  <c r="AL50444" i="100"/>
  <c r="AK50444" i="100"/>
  <c r="AM50443" i="100"/>
  <c r="AL50443" i="100"/>
  <c r="AK50443" i="100"/>
  <c r="AM50442" i="100"/>
  <c r="AL50442" i="100"/>
  <c r="AK50442" i="100"/>
  <c r="AM50441" i="100"/>
  <c r="AL50441" i="100"/>
  <c r="AK50441" i="100"/>
  <c r="AM50440" i="100"/>
  <c r="AL50440" i="100"/>
  <c r="AK50440" i="100"/>
  <c r="AM50439" i="100"/>
  <c r="AL50439" i="100"/>
  <c r="AK50439" i="100"/>
  <c r="AM50438" i="100"/>
  <c r="AL50438" i="100"/>
  <c r="AK50438" i="100"/>
  <c r="AM50437" i="100"/>
  <c r="AL50437" i="100"/>
  <c r="AK50437" i="100"/>
  <c r="AM50436" i="100"/>
  <c r="AL50436" i="100"/>
  <c r="AK50436" i="100"/>
  <c r="AM50435" i="100"/>
  <c r="AL50435" i="100"/>
  <c r="AK50435" i="100"/>
  <c r="AM50434" i="100"/>
  <c r="AL50434" i="100"/>
  <c r="AK50434" i="100"/>
  <c r="AM50433" i="100"/>
  <c r="AL50433" i="100"/>
  <c r="AK50433" i="100"/>
  <c r="AM50432" i="100"/>
  <c r="AL50432" i="100"/>
  <c r="AK50432" i="100"/>
  <c r="AM50431" i="100"/>
  <c r="AL50431" i="100"/>
  <c r="AK50431" i="100"/>
  <c r="AM50430" i="100"/>
  <c r="AL50430" i="100"/>
  <c r="AK50430" i="100"/>
  <c r="AM50429" i="100"/>
  <c r="AL50429" i="100"/>
  <c r="AK50429" i="100"/>
  <c r="AM50428" i="100"/>
  <c r="AL50428" i="100"/>
  <c r="AK50428" i="100"/>
  <c r="AM50427" i="100"/>
  <c r="AL50427" i="100"/>
  <c r="AK50427" i="100"/>
  <c r="AM50426" i="100"/>
  <c r="AL50426" i="100"/>
  <c r="AK50426" i="100"/>
  <c r="AM50425" i="100"/>
  <c r="AL50425" i="100"/>
  <c r="AK50425" i="100"/>
  <c r="AM50424" i="100"/>
  <c r="AL50424" i="100"/>
  <c r="AK50424" i="100"/>
  <c r="AM50423" i="100"/>
  <c r="AL50423" i="100"/>
  <c r="AK50423" i="100"/>
  <c r="AM50422" i="100"/>
  <c r="AL50422" i="100"/>
  <c r="AK50422" i="100"/>
  <c r="AM50421" i="100"/>
  <c r="AL50421" i="100"/>
  <c r="AK50421" i="100"/>
  <c r="AM50420" i="100"/>
  <c r="AL50420" i="100"/>
  <c r="AK50420" i="100"/>
  <c r="AM50419" i="100"/>
  <c r="AL50419" i="100"/>
  <c r="AK50419" i="100"/>
  <c r="AM50418" i="100"/>
  <c r="AL50418" i="100"/>
  <c r="AK50418" i="100"/>
  <c r="AM50417" i="100"/>
  <c r="AL50417" i="100"/>
  <c r="AK50417" i="100"/>
  <c r="AM50416" i="100"/>
  <c r="AL50416" i="100"/>
  <c r="AK50416" i="100"/>
  <c r="AM50415" i="100"/>
  <c r="AL50415" i="100"/>
  <c r="AK50415" i="100"/>
  <c r="AM50414" i="100"/>
  <c r="AL50414" i="100"/>
  <c r="AK50414" i="100"/>
  <c r="AM50413" i="100"/>
  <c r="AL50413" i="100"/>
  <c r="AK50413" i="100"/>
  <c r="AM50412" i="100"/>
  <c r="AL50412" i="100"/>
  <c r="AK50412" i="100"/>
  <c r="AM50411" i="100"/>
  <c r="AL50411" i="100"/>
  <c r="AK50411" i="100"/>
  <c r="AM50410" i="100"/>
  <c r="AL50410" i="100"/>
  <c r="AK50410" i="100"/>
  <c r="AM50409" i="100"/>
  <c r="AL50409" i="100"/>
  <c r="AK50409" i="100"/>
  <c r="AM50408" i="100"/>
  <c r="AL50408" i="100"/>
  <c r="AK50408" i="100"/>
  <c r="AM50407" i="100"/>
  <c r="AL50407" i="100"/>
  <c r="AK50407" i="100"/>
  <c r="AM50406" i="100"/>
  <c r="AL50406" i="100"/>
  <c r="AK50406" i="100"/>
  <c r="AM50405" i="100"/>
  <c r="AL50405" i="100"/>
  <c r="AK50405" i="100"/>
  <c r="AM50404" i="100"/>
  <c r="AL50404" i="100"/>
  <c r="AK50404" i="100"/>
  <c r="AM50403" i="100"/>
  <c r="AL50403" i="100"/>
  <c r="AK50403" i="100"/>
  <c r="AM50402" i="100"/>
  <c r="AL50402" i="100"/>
  <c r="AK50402" i="100"/>
  <c r="AM50401" i="100"/>
  <c r="AL50401" i="100"/>
  <c r="AK50401" i="100"/>
  <c r="AM50400" i="100"/>
  <c r="AL50400" i="100"/>
  <c r="AK50400" i="100"/>
  <c r="AM50399" i="100"/>
  <c r="AL50399" i="100"/>
  <c r="AK50399" i="100"/>
  <c r="AM50398" i="100"/>
  <c r="AL50398" i="100"/>
  <c r="AK50398" i="100"/>
  <c r="AM50397" i="100"/>
  <c r="AL50397" i="100"/>
  <c r="AK50397" i="100"/>
  <c r="AM50396" i="100"/>
  <c r="AL50396" i="100"/>
  <c r="AK50396" i="100"/>
  <c r="AM50395" i="100"/>
  <c r="AL50395" i="100"/>
  <c r="AK50395" i="100"/>
  <c r="AM50394" i="100"/>
  <c r="AL50394" i="100"/>
  <c r="AK50394" i="100"/>
  <c r="AM50393" i="100"/>
  <c r="AL50393" i="100"/>
  <c r="AK50393" i="100"/>
  <c r="AM50392" i="100"/>
  <c r="AL50392" i="100"/>
  <c r="AK50392" i="100"/>
  <c r="AM50391" i="100"/>
  <c r="AL50391" i="100"/>
  <c r="AK50391" i="100"/>
  <c r="AM50390" i="100"/>
  <c r="AL50390" i="100"/>
  <c r="AK50390" i="100"/>
  <c r="AM50389" i="100"/>
  <c r="AL50389" i="100"/>
  <c r="AK50389" i="100"/>
  <c r="AM50388" i="100"/>
  <c r="AL50388" i="100"/>
  <c r="AK50388" i="100"/>
  <c r="AM50387" i="100"/>
  <c r="AL50387" i="100"/>
  <c r="AK50387" i="100"/>
  <c r="AM50386" i="100"/>
  <c r="AL50386" i="100"/>
  <c r="AK50386" i="100"/>
  <c r="AM50385" i="100"/>
  <c r="AL50385" i="100"/>
  <c r="AK50385" i="100"/>
  <c r="AM50384" i="100"/>
  <c r="AL50384" i="100"/>
  <c r="AK50384" i="100"/>
  <c r="AM50383" i="100"/>
  <c r="AL50383" i="100"/>
  <c r="AK50383" i="100"/>
  <c r="AM50382" i="100"/>
  <c r="AL50382" i="100"/>
  <c r="AK50382" i="100"/>
  <c r="AM50381" i="100"/>
  <c r="AL50381" i="100"/>
  <c r="AK50381" i="100"/>
  <c r="AM50380" i="100"/>
  <c r="AL50380" i="100"/>
  <c r="AK50380" i="100"/>
  <c r="AM50379" i="100"/>
  <c r="AL50379" i="100"/>
  <c r="AK50379" i="100"/>
  <c r="AM50378" i="100"/>
  <c r="AL50378" i="100"/>
  <c r="AK50378" i="100"/>
  <c r="AM50377" i="100"/>
  <c r="AL50377" i="100"/>
  <c r="AK50377" i="100"/>
  <c r="AM50376" i="100"/>
  <c r="AL50376" i="100"/>
  <c r="AK50376" i="100"/>
  <c r="AM50375" i="100"/>
  <c r="AL50375" i="100"/>
  <c r="AK50375" i="100"/>
  <c r="AM50374" i="100"/>
  <c r="AL50374" i="100"/>
  <c r="AK50374" i="100"/>
  <c r="AM50373" i="100"/>
  <c r="AL50373" i="100"/>
  <c r="AK50373" i="100"/>
  <c r="AM50372" i="100"/>
  <c r="AL50372" i="100"/>
  <c r="AK50372" i="100"/>
  <c r="AM50371" i="100"/>
  <c r="AL50371" i="100"/>
  <c r="AK50371" i="100"/>
  <c r="AM50370" i="100"/>
  <c r="AL50370" i="100"/>
  <c r="AK50370" i="100"/>
  <c r="AM50369" i="100"/>
  <c r="AL50369" i="100"/>
  <c r="AK50369" i="100"/>
  <c r="AM50368" i="100"/>
  <c r="AL50368" i="100"/>
  <c r="AK50368" i="100"/>
  <c r="AM50367" i="100"/>
  <c r="AL50367" i="100"/>
  <c r="AK50367" i="100"/>
  <c r="AM50366" i="100"/>
  <c r="AL50366" i="100"/>
  <c r="AK50366" i="100"/>
  <c r="AM50365" i="100"/>
  <c r="AL50365" i="100"/>
  <c r="AK50365" i="100"/>
  <c r="AM50364" i="100"/>
  <c r="AL50364" i="100"/>
  <c r="AK50364" i="100"/>
  <c r="AM50363" i="100"/>
  <c r="AL50363" i="100"/>
  <c r="AK50363" i="100"/>
  <c r="AM50362" i="100"/>
  <c r="AL50362" i="100"/>
  <c r="AK50362" i="100"/>
  <c r="AM50361" i="100"/>
  <c r="AL50361" i="100"/>
  <c r="AK50361" i="100"/>
  <c r="AM50360" i="100"/>
  <c r="AL50360" i="100"/>
  <c r="AK50360" i="100"/>
  <c r="AM50359" i="100"/>
  <c r="AL50359" i="100"/>
  <c r="AK50359" i="100"/>
  <c r="AM50358" i="100"/>
  <c r="AL50358" i="100"/>
  <c r="AK50358" i="100"/>
  <c r="AM50357" i="100"/>
  <c r="AL50357" i="100"/>
  <c r="AK50357" i="100"/>
  <c r="AM50356" i="100"/>
  <c r="AL50356" i="100"/>
  <c r="AK50356" i="100"/>
  <c r="AM50355" i="100"/>
  <c r="AL50355" i="100"/>
  <c r="AK50355" i="100"/>
  <c r="AM50354" i="100"/>
  <c r="AL50354" i="100"/>
  <c r="AK50354" i="100"/>
  <c r="AM50353" i="100"/>
  <c r="AL50353" i="100"/>
  <c r="AK50353" i="100"/>
  <c r="AM50352" i="100"/>
  <c r="AL50352" i="100"/>
  <c r="AK50352" i="100"/>
  <c r="AM50351" i="100"/>
  <c r="AL50351" i="100"/>
  <c r="AK50351" i="100"/>
  <c r="AM50350" i="100"/>
  <c r="AL50350" i="100"/>
  <c r="AK50350" i="100"/>
  <c r="AM50349" i="100"/>
  <c r="AL50349" i="100"/>
  <c r="AK50349" i="100"/>
  <c r="AM50348" i="100"/>
  <c r="AL50348" i="100"/>
  <c r="AK50348" i="100"/>
  <c r="AM50347" i="100"/>
  <c r="AL50347" i="100"/>
  <c r="AK50347" i="100"/>
  <c r="AM50346" i="100"/>
  <c r="AL50346" i="100"/>
  <c r="AK50346" i="100"/>
  <c r="AM50345" i="100"/>
  <c r="AL50345" i="100"/>
  <c r="AK50345" i="100"/>
  <c r="AM50344" i="100"/>
  <c r="AL50344" i="100"/>
  <c r="AK50344" i="100"/>
  <c r="AM50343" i="100"/>
  <c r="AL50343" i="100"/>
  <c r="AK50343" i="100"/>
  <c r="AM50342" i="100"/>
  <c r="AL50342" i="100"/>
  <c r="AK50342" i="100"/>
  <c r="AM50341" i="100"/>
  <c r="AL50341" i="100"/>
  <c r="AK50341" i="100"/>
  <c r="AM50340" i="100"/>
  <c r="AL50340" i="100"/>
  <c r="AK50340" i="100"/>
  <c r="AM50339" i="100"/>
  <c r="AL50339" i="100"/>
  <c r="AK50339" i="100"/>
  <c r="AM50338" i="100"/>
  <c r="AL50338" i="100"/>
  <c r="AK50338" i="100"/>
  <c r="AM50337" i="100"/>
  <c r="AL50337" i="100"/>
  <c r="AK50337" i="100"/>
  <c r="AM50336" i="100"/>
  <c r="AL50336" i="100"/>
  <c r="AK50336" i="100"/>
  <c r="AM50335" i="100"/>
  <c r="AL50335" i="100"/>
  <c r="AK50335" i="100"/>
  <c r="AM50334" i="100"/>
  <c r="AL50334" i="100"/>
  <c r="AK50334" i="100"/>
  <c r="AM50333" i="100"/>
  <c r="AL50333" i="100"/>
  <c r="AK50333" i="100"/>
  <c r="AM50332" i="100"/>
  <c r="AL50332" i="100"/>
  <c r="AK50332" i="100"/>
  <c r="AM50331" i="100"/>
  <c r="AL50331" i="100"/>
  <c r="AK50331" i="100"/>
  <c r="AM50330" i="100"/>
  <c r="AL50330" i="100"/>
  <c r="AK50330" i="100"/>
  <c r="AM50329" i="100"/>
  <c r="AL50329" i="100"/>
  <c r="AK50329" i="100"/>
  <c r="AM50328" i="100"/>
  <c r="AL50328" i="100"/>
  <c r="AK50328" i="100"/>
  <c r="AM50327" i="100"/>
  <c r="AL50327" i="100"/>
  <c r="AK50327" i="100"/>
  <c r="AM50326" i="100"/>
  <c r="AL50326" i="100"/>
  <c r="AK50326" i="100"/>
  <c r="AM50325" i="100"/>
  <c r="AL50325" i="100"/>
  <c r="AK50325" i="100"/>
  <c r="AM50324" i="100"/>
  <c r="AL50324" i="100"/>
  <c r="AK50324" i="100"/>
  <c r="AM50323" i="100"/>
  <c r="AL50323" i="100"/>
  <c r="AK50323" i="100"/>
  <c r="AM50322" i="100"/>
  <c r="AL50322" i="100"/>
  <c r="AK50322" i="100"/>
  <c r="AM50321" i="100"/>
  <c r="AL50321" i="100"/>
  <c r="AK50321" i="100"/>
  <c r="AM50320" i="100"/>
  <c r="AL50320" i="100"/>
  <c r="AK50320" i="100"/>
  <c r="AM50319" i="100"/>
  <c r="AL50319" i="100"/>
  <c r="AK50319" i="100"/>
  <c r="AM50318" i="100"/>
  <c r="AL50318" i="100"/>
  <c r="AK50318" i="100"/>
  <c r="AM50317" i="100"/>
  <c r="AL50317" i="100"/>
  <c r="AK50317" i="100"/>
  <c r="AM50316" i="100"/>
  <c r="AL50316" i="100"/>
  <c r="AK50316" i="100"/>
  <c r="AM50315" i="100"/>
  <c r="AL50315" i="100"/>
  <c r="AK50315" i="100"/>
  <c r="AM50314" i="100"/>
  <c r="AL50314" i="100"/>
  <c r="AK50314" i="100"/>
  <c r="AM50313" i="100"/>
  <c r="AL50313" i="100"/>
  <c r="AK50313" i="100"/>
  <c r="AM50312" i="100"/>
  <c r="AL50312" i="100"/>
  <c r="AK50312" i="100"/>
  <c r="AM50311" i="100"/>
  <c r="AL50311" i="100"/>
  <c r="AK50311" i="100"/>
  <c r="AM50310" i="100"/>
  <c r="AL50310" i="100"/>
  <c r="AK50310" i="100"/>
  <c r="AM50309" i="100"/>
  <c r="AL50309" i="100"/>
  <c r="AK50309" i="100"/>
  <c r="AM50308" i="100"/>
  <c r="AL50308" i="100"/>
  <c r="AK50308" i="100"/>
  <c r="AM50307" i="100"/>
  <c r="AL50307" i="100"/>
  <c r="AK50307" i="100"/>
  <c r="AM50306" i="100"/>
  <c r="AL50306" i="100"/>
  <c r="AK50306" i="100"/>
  <c r="AM50305" i="100"/>
  <c r="AL50305" i="100"/>
  <c r="AK50305" i="100"/>
  <c r="AM50304" i="100"/>
  <c r="AL50304" i="100"/>
  <c r="AK50304" i="100"/>
  <c r="AM50303" i="100"/>
  <c r="AL50303" i="100"/>
  <c r="AK50303" i="100"/>
  <c r="AM50302" i="100"/>
  <c r="AL50302" i="100"/>
  <c r="AK50302" i="100"/>
  <c r="AM50301" i="100"/>
  <c r="AL50301" i="100"/>
  <c r="AK50301" i="100"/>
  <c r="AM50300" i="100"/>
  <c r="AL50300" i="100"/>
  <c r="AK50300" i="100"/>
  <c r="AM50299" i="100"/>
  <c r="AL50299" i="100"/>
  <c r="AK50299" i="100"/>
  <c r="AM50298" i="100"/>
  <c r="AL50298" i="100"/>
  <c r="AK50298" i="100"/>
  <c r="AM50297" i="100"/>
  <c r="AL50297" i="100"/>
  <c r="AK50297" i="100"/>
  <c r="AM50296" i="100"/>
  <c r="AL50296" i="100"/>
  <c r="AK50296" i="100"/>
  <c r="AM50295" i="100"/>
  <c r="AL50295" i="100"/>
  <c r="AK50295" i="100"/>
  <c r="AM50294" i="100"/>
  <c r="AL50294" i="100"/>
  <c r="AK50294" i="100"/>
  <c r="AM50293" i="100"/>
  <c r="AL50293" i="100"/>
  <c r="AK50293" i="100"/>
  <c r="AM50292" i="100"/>
  <c r="AL50292" i="100"/>
  <c r="AK50292" i="100"/>
  <c r="AM50291" i="100"/>
  <c r="AL50291" i="100"/>
  <c r="AK50291" i="100"/>
  <c r="AM50290" i="100"/>
  <c r="AL50290" i="100"/>
  <c r="AK50290" i="100"/>
  <c r="AM50289" i="100"/>
  <c r="AL50289" i="100"/>
  <c r="AK50289" i="100"/>
  <c r="AM50288" i="100"/>
  <c r="AL50288" i="100"/>
  <c r="AK50288" i="100"/>
  <c r="AM50287" i="100"/>
  <c r="AL50287" i="100"/>
  <c r="AK50287" i="100"/>
  <c r="AM50286" i="100"/>
  <c r="AL50286" i="100"/>
  <c r="AK50286" i="100"/>
  <c r="AM50285" i="100"/>
  <c r="AL50285" i="100"/>
  <c r="AK50285" i="100"/>
  <c r="AM50284" i="100"/>
  <c r="AL50284" i="100"/>
  <c r="AK50284" i="100"/>
  <c r="AM50283" i="100"/>
  <c r="AL50283" i="100"/>
  <c r="AK50283" i="100"/>
  <c r="AM50282" i="100"/>
  <c r="AL50282" i="100"/>
  <c r="AK50282" i="100"/>
  <c r="AM50281" i="100"/>
  <c r="AL50281" i="100"/>
  <c r="AK50281" i="100"/>
  <c r="AM50280" i="100"/>
  <c r="AL50280" i="100"/>
  <c r="AK50280" i="100"/>
  <c r="AM50279" i="100"/>
  <c r="AL50279" i="100"/>
  <c r="AK50279" i="100"/>
  <c r="AM50278" i="100"/>
  <c r="AL50278" i="100"/>
  <c r="AK50278" i="100"/>
  <c r="AM50277" i="100"/>
  <c r="AL50277" i="100"/>
  <c r="AK50277" i="100"/>
  <c r="AM50276" i="100"/>
  <c r="AL50276" i="100"/>
  <c r="AK50276" i="100"/>
  <c r="AM50275" i="100"/>
  <c r="AL50275" i="100"/>
  <c r="AK50275" i="100"/>
  <c r="AM50274" i="100"/>
  <c r="AL50274" i="100"/>
  <c r="AK50274" i="100"/>
  <c r="AM50273" i="100"/>
  <c r="AL50273" i="100"/>
  <c r="AK50273" i="100"/>
  <c r="AM50272" i="100"/>
  <c r="AL50272" i="100"/>
  <c r="AK50272" i="100"/>
  <c r="AM50271" i="100"/>
  <c r="AL50271" i="100"/>
  <c r="AK50271" i="100"/>
  <c r="AM50270" i="100"/>
  <c r="AL50270" i="100"/>
  <c r="AK50270" i="100"/>
  <c r="AM50269" i="100"/>
  <c r="AL50269" i="100"/>
  <c r="AK50269" i="100"/>
  <c r="AM50268" i="100"/>
  <c r="AL50268" i="100"/>
  <c r="AK50268" i="100"/>
  <c r="AM50267" i="100"/>
  <c r="AL50267" i="100"/>
  <c r="AK50267" i="100"/>
  <c r="AM50266" i="100"/>
  <c r="AL50266" i="100"/>
  <c r="AK50266" i="100"/>
  <c r="AM50265" i="100"/>
  <c r="AL50265" i="100"/>
  <c r="AK50265" i="100"/>
  <c r="AM50264" i="100"/>
  <c r="AL50264" i="100"/>
  <c r="AK50264" i="100"/>
  <c r="AM50263" i="100"/>
  <c r="AL50263" i="100"/>
  <c r="AK50263" i="100"/>
  <c r="AM50262" i="100"/>
  <c r="AL50262" i="100"/>
  <c r="AK50262" i="100"/>
  <c r="AM50261" i="100"/>
  <c r="AL50261" i="100"/>
  <c r="AK50261" i="100"/>
  <c r="AM50260" i="100"/>
  <c r="AL50260" i="100"/>
  <c r="AK50260" i="100"/>
  <c r="AM50259" i="100"/>
  <c r="AL50259" i="100"/>
  <c r="AK50259" i="100"/>
  <c r="AM50258" i="100"/>
  <c r="AL50258" i="100"/>
  <c r="AK50258" i="100"/>
  <c r="AM50257" i="100"/>
  <c r="AL50257" i="100"/>
  <c r="AK50257" i="100"/>
  <c r="AM50256" i="100"/>
  <c r="AL50256" i="100"/>
  <c r="AK50256" i="100"/>
  <c r="AM50255" i="100"/>
  <c r="AL50255" i="100"/>
  <c r="AK50255" i="100"/>
  <c r="AM50254" i="100"/>
  <c r="AL50254" i="100"/>
  <c r="AK50254" i="100"/>
  <c r="AM50253" i="100"/>
  <c r="AL50253" i="100"/>
  <c r="AK50253" i="100"/>
  <c r="AM50252" i="100"/>
  <c r="AL50252" i="100"/>
  <c r="AK50252" i="100"/>
  <c r="AM50251" i="100"/>
  <c r="AL50251" i="100"/>
  <c r="AK50251" i="100"/>
  <c r="AM50250" i="100"/>
  <c r="AL50250" i="100"/>
  <c r="AK50250" i="100"/>
  <c r="AM50249" i="100"/>
  <c r="AL50249" i="100"/>
  <c r="AK50249" i="100"/>
  <c r="AM50248" i="100"/>
  <c r="AL50248" i="100"/>
  <c r="AK50248" i="100"/>
  <c r="AM50247" i="100"/>
  <c r="AL50247" i="100"/>
  <c r="AK50247" i="100"/>
  <c r="AM50246" i="100"/>
  <c r="AL50246" i="100"/>
  <c r="AK50246" i="100"/>
  <c r="AM50245" i="100"/>
  <c r="AL50245" i="100"/>
  <c r="AK50245" i="100"/>
  <c r="AM50244" i="100"/>
  <c r="AL50244" i="100"/>
  <c r="AK50244" i="100"/>
  <c r="AM50243" i="100"/>
  <c r="AL50243" i="100"/>
  <c r="AK50243" i="100"/>
  <c r="AM50242" i="100"/>
  <c r="AL50242" i="100"/>
  <c r="AK50242" i="100"/>
  <c r="AM50241" i="100"/>
  <c r="AL50241" i="100"/>
  <c r="AK50241" i="100"/>
  <c r="AM50240" i="100"/>
  <c r="AL50240" i="100"/>
  <c r="AK50240" i="100"/>
  <c r="AM50239" i="100"/>
  <c r="AL50239" i="100"/>
  <c r="AK50239" i="100"/>
  <c r="AM50238" i="100"/>
  <c r="AL50238" i="100"/>
  <c r="AK50238" i="100"/>
  <c r="AM50237" i="100"/>
  <c r="AL50237" i="100"/>
  <c r="AK50237" i="100"/>
  <c r="AM50236" i="100"/>
  <c r="AL50236" i="100"/>
  <c r="AK50236" i="100"/>
  <c r="AM50235" i="100"/>
  <c r="AL50235" i="100"/>
  <c r="AK50235" i="100"/>
  <c r="AM50234" i="100"/>
  <c r="AL50234" i="100"/>
  <c r="AK50234" i="100"/>
  <c r="AM50233" i="100"/>
  <c r="AL50233" i="100"/>
  <c r="AK50233" i="100"/>
  <c r="AM50232" i="100"/>
  <c r="AL50232" i="100"/>
  <c r="AK50232" i="100"/>
  <c r="AM50231" i="100"/>
  <c r="AL50231" i="100"/>
  <c r="AK50231" i="100"/>
  <c r="AM50230" i="100"/>
  <c r="AL50230" i="100"/>
  <c r="AK50230" i="100"/>
  <c r="AM50229" i="100"/>
  <c r="AL50229" i="100"/>
  <c r="AK50229" i="100"/>
  <c r="AM50228" i="100"/>
  <c r="AL50228" i="100"/>
  <c r="AK50228" i="100"/>
  <c r="AM50227" i="100"/>
  <c r="AL50227" i="100"/>
  <c r="AK50227" i="100"/>
  <c r="AM50226" i="100"/>
  <c r="AL50226" i="100"/>
  <c r="AK50226" i="100"/>
  <c r="AM50225" i="100"/>
  <c r="AL50225" i="100"/>
  <c r="AK50225" i="100"/>
  <c r="AM50224" i="100"/>
  <c r="AL50224" i="100"/>
  <c r="AK50224" i="100"/>
  <c r="AM50223" i="100"/>
  <c r="AL50223" i="100"/>
  <c r="AK50223" i="100"/>
  <c r="AM50222" i="100"/>
  <c r="AL50222" i="100"/>
  <c r="AK50222" i="100"/>
  <c r="AM50221" i="100"/>
  <c r="AL50221" i="100"/>
  <c r="AK50221" i="100"/>
  <c r="AM50220" i="100"/>
  <c r="AL50220" i="100"/>
  <c r="AK50220" i="100"/>
  <c r="AM50219" i="100"/>
  <c r="AL50219" i="100"/>
  <c r="AK50219" i="100"/>
  <c r="AM50218" i="100"/>
  <c r="AL50218" i="100"/>
  <c r="AK50218" i="100"/>
  <c r="AM50217" i="100"/>
  <c r="AL50217" i="100"/>
  <c r="AK50217" i="100"/>
  <c r="AM50216" i="100"/>
  <c r="AL50216" i="100"/>
  <c r="AK50216" i="100"/>
  <c r="AM50215" i="100"/>
  <c r="AL50215" i="100"/>
  <c r="AK50215" i="100"/>
  <c r="AM50214" i="100"/>
  <c r="AL50214" i="100"/>
  <c r="AK50214" i="100"/>
  <c r="AM50213" i="100"/>
  <c r="AL50213" i="100"/>
  <c r="AK50213" i="100"/>
  <c r="AM50212" i="100"/>
  <c r="AL50212" i="100"/>
  <c r="AK50212" i="100"/>
  <c r="AM50211" i="100"/>
  <c r="AL50211" i="100"/>
  <c r="AK50211" i="100"/>
  <c r="AM50210" i="100"/>
  <c r="AL50210" i="100"/>
  <c r="AK50210" i="100"/>
  <c r="AM50209" i="100"/>
  <c r="AL50209" i="100"/>
  <c r="AK50209" i="100"/>
  <c r="AM50208" i="100"/>
  <c r="AL50208" i="100"/>
  <c r="AK50208" i="100"/>
  <c r="AM50207" i="100"/>
  <c r="AL50207" i="100"/>
  <c r="AK50207" i="100"/>
  <c r="AM50206" i="100"/>
  <c r="AL50206" i="100"/>
  <c r="AK50206" i="100"/>
  <c r="AM50205" i="100"/>
  <c r="AL50205" i="100"/>
  <c r="AK50205" i="100"/>
  <c r="AM50204" i="100"/>
  <c r="AL50204" i="100"/>
  <c r="AK50204" i="100"/>
  <c r="AM50203" i="100"/>
  <c r="AL50203" i="100"/>
  <c r="AK50203" i="100"/>
  <c r="AM50202" i="100"/>
  <c r="AL50202" i="100"/>
  <c r="AK50202" i="100"/>
  <c r="AM50201" i="100"/>
  <c r="AL50201" i="100"/>
  <c r="AK50201" i="100"/>
  <c r="AM50200" i="100"/>
  <c r="AL50200" i="100"/>
  <c r="AK50200" i="100"/>
  <c r="AM50199" i="100"/>
  <c r="AL50199" i="100"/>
  <c r="AK50199" i="100"/>
  <c r="AM50198" i="100"/>
  <c r="AL50198" i="100"/>
  <c r="AK50198" i="100"/>
  <c r="AM50197" i="100"/>
  <c r="AL50197" i="100"/>
  <c r="AK50197" i="100"/>
  <c r="AM50196" i="100"/>
  <c r="AL50196" i="100"/>
  <c r="AK50196" i="100"/>
  <c r="AM50195" i="100"/>
  <c r="AL50195" i="100"/>
  <c r="AK50195" i="100"/>
  <c r="AM50194" i="100"/>
  <c r="AL50194" i="100"/>
  <c r="AK50194" i="100"/>
  <c r="AM50193" i="100"/>
  <c r="AL50193" i="100"/>
  <c r="AK50193" i="100"/>
  <c r="AM50192" i="100"/>
  <c r="AL50192" i="100"/>
  <c r="AK50192" i="100"/>
  <c r="AM50191" i="100"/>
  <c r="AL50191" i="100"/>
  <c r="AK50191" i="100"/>
  <c r="AM50190" i="100"/>
  <c r="AL50190" i="100"/>
  <c r="AK50190" i="100"/>
  <c r="AM50189" i="100"/>
  <c r="AL50189" i="100"/>
  <c r="AK50189" i="100"/>
  <c r="AM50188" i="100"/>
  <c r="AL50188" i="100"/>
  <c r="AK50188" i="100"/>
  <c r="AM50187" i="100"/>
  <c r="AL50187" i="100"/>
  <c r="AK50187" i="100"/>
  <c r="AM50186" i="100"/>
  <c r="AL50186" i="100"/>
  <c r="AK50186" i="100"/>
  <c r="AM50185" i="100"/>
  <c r="AL50185" i="100"/>
  <c r="AK50185" i="100"/>
  <c r="AM50184" i="100"/>
  <c r="AL50184" i="100"/>
  <c r="AK50184" i="100"/>
  <c r="AM50183" i="100"/>
  <c r="AL50183" i="100"/>
  <c r="AK50183" i="100"/>
  <c r="AM50182" i="100"/>
  <c r="AL50182" i="100"/>
  <c r="AK50182" i="100"/>
  <c r="AM50181" i="100"/>
  <c r="AL50181" i="100"/>
  <c r="AK50181" i="100"/>
  <c r="AM50180" i="100"/>
  <c r="AL50180" i="100"/>
  <c r="AK50180" i="100"/>
  <c r="AM50179" i="100"/>
  <c r="AL50179" i="100"/>
  <c r="AK50179" i="100"/>
  <c r="AM50178" i="100"/>
  <c r="AL50178" i="100"/>
  <c r="AK50178" i="100"/>
  <c r="AM50177" i="100"/>
  <c r="AL50177" i="100"/>
  <c r="AK50177" i="100"/>
  <c r="AM50176" i="100"/>
  <c r="AL50176" i="100"/>
  <c r="AK50176" i="100"/>
  <c r="AM50175" i="100"/>
  <c r="AL50175" i="100"/>
  <c r="AK50175" i="100"/>
  <c r="AM50174" i="100"/>
  <c r="AL50174" i="100"/>
  <c r="AK50174" i="100"/>
  <c r="AM50173" i="100"/>
  <c r="AL50173" i="100"/>
  <c r="AK50173" i="100"/>
  <c r="AM50172" i="100"/>
  <c r="AL50172" i="100"/>
  <c r="AK50172" i="100"/>
  <c r="AM50171" i="100"/>
  <c r="AL50171" i="100"/>
  <c r="AK50171" i="100"/>
  <c r="AM50170" i="100"/>
  <c r="AL50170" i="100"/>
  <c r="AK50170" i="100"/>
  <c r="AM50169" i="100"/>
  <c r="AL50169" i="100"/>
  <c r="AK50169" i="100"/>
  <c r="AM50168" i="100"/>
  <c r="AL50168" i="100"/>
  <c r="AK50168" i="100"/>
  <c r="AM50167" i="100"/>
  <c r="AL50167" i="100"/>
  <c r="AK50167" i="100"/>
  <c r="AM50166" i="100"/>
  <c r="AL50166" i="100"/>
  <c r="AK50166" i="100"/>
  <c r="AM50165" i="100"/>
  <c r="AL50165" i="100"/>
  <c r="AK50165" i="100"/>
  <c r="AM50164" i="100"/>
  <c r="AL50164" i="100"/>
  <c r="AK50164" i="100"/>
  <c r="AM50163" i="100"/>
  <c r="AL50163" i="100"/>
  <c r="AK50163" i="100"/>
  <c r="AM50162" i="100"/>
  <c r="AL50162" i="100"/>
  <c r="AK50162" i="100"/>
  <c r="AM50161" i="100"/>
  <c r="AL50161" i="100"/>
  <c r="AK50161" i="100"/>
  <c r="AM50160" i="100"/>
  <c r="AL50160" i="100"/>
  <c r="AK50160" i="100"/>
  <c r="AM50159" i="100"/>
  <c r="AL50159" i="100"/>
  <c r="AK50159" i="100"/>
  <c r="AM50158" i="100"/>
  <c r="AL50158" i="100"/>
  <c r="AK50158" i="100"/>
  <c r="AM50157" i="100"/>
  <c r="AL50157" i="100"/>
  <c r="AK50157" i="100"/>
  <c r="AM50156" i="100"/>
  <c r="AL50156" i="100"/>
  <c r="AK50156" i="100"/>
  <c r="AM50155" i="100"/>
  <c r="AL50155" i="100"/>
  <c r="AK50155" i="100"/>
  <c r="AM50154" i="100"/>
  <c r="AL50154" i="100"/>
  <c r="AK50154" i="100"/>
  <c r="AM50153" i="100"/>
  <c r="AL50153" i="100"/>
  <c r="AK50153" i="100"/>
  <c r="AM50152" i="100"/>
  <c r="AL50152" i="100"/>
  <c r="AK50152" i="100"/>
  <c r="AM50151" i="100"/>
  <c r="AL50151" i="100"/>
  <c r="AK50151" i="100"/>
  <c r="AM50150" i="100"/>
  <c r="AL50150" i="100"/>
  <c r="AK50150" i="100"/>
  <c r="AM50149" i="100"/>
  <c r="AL50149" i="100"/>
  <c r="AK50149" i="100"/>
  <c r="AM50148" i="100"/>
  <c r="AL50148" i="100"/>
  <c r="AK50148" i="100"/>
  <c r="AM50147" i="100"/>
  <c r="AL50147" i="100"/>
  <c r="AK50147" i="100"/>
  <c r="AM50146" i="100"/>
  <c r="AL50146" i="100"/>
  <c r="AK50146" i="100"/>
  <c r="AM50145" i="100"/>
  <c r="AL50145" i="100"/>
  <c r="AK50145" i="100"/>
  <c r="AM50144" i="100"/>
  <c r="AL50144" i="100"/>
  <c r="AK50144" i="100"/>
  <c r="AM50143" i="100"/>
  <c r="AL50143" i="100"/>
  <c r="AK50143" i="100"/>
  <c r="AM50142" i="100"/>
  <c r="AL50142" i="100"/>
  <c r="AK50142" i="100"/>
  <c r="AM50141" i="100"/>
  <c r="AL50141" i="100"/>
  <c r="AK50141" i="100"/>
  <c r="AM50140" i="100"/>
  <c r="AL50140" i="100"/>
  <c r="AK50140" i="100"/>
  <c r="AM50139" i="100"/>
  <c r="AL50139" i="100"/>
  <c r="AK50139" i="100"/>
  <c r="AM50138" i="100"/>
  <c r="AL50138" i="100"/>
  <c r="AK50138" i="100"/>
  <c r="AM50137" i="100"/>
  <c r="AL50137" i="100"/>
  <c r="AK50137" i="100"/>
  <c r="AM50136" i="100"/>
  <c r="AL50136" i="100"/>
  <c r="AK50136" i="100"/>
  <c r="AM50135" i="100"/>
  <c r="AL50135" i="100"/>
  <c r="AK50135" i="100"/>
  <c r="AM50134" i="100"/>
  <c r="AL50134" i="100"/>
  <c r="AK50134" i="100"/>
  <c r="AM50133" i="100"/>
  <c r="AL50133" i="100"/>
  <c r="AK50133" i="100"/>
  <c r="AM50132" i="100"/>
  <c r="AL50132" i="100"/>
  <c r="AK50132" i="100"/>
  <c r="AM50131" i="100"/>
  <c r="AL50131" i="100"/>
  <c r="AK50131" i="100"/>
  <c r="AM50130" i="100"/>
  <c r="AL50130" i="100"/>
  <c r="AK50130" i="100"/>
  <c r="AM50129" i="100"/>
  <c r="AL50129" i="100"/>
  <c r="AK50129" i="100"/>
  <c r="AM50128" i="100"/>
  <c r="AL50128" i="100"/>
  <c r="AK50128" i="100"/>
  <c r="AM50127" i="100"/>
  <c r="AL50127" i="100"/>
  <c r="AK50127" i="100"/>
  <c r="AM50126" i="100"/>
  <c r="AL50126" i="100"/>
  <c r="AK50126" i="100"/>
  <c r="AM50125" i="100"/>
  <c r="AL50125" i="100"/>
  <c r="AK50125" i="100"/>
  <c r="AM50124" i="100"/>
  <c r="AL50124" i="100"/>
  <c r="AK50124" i="100"/>
  <c r="AM50123" i="100"/>
  <c r="AL50123" i="100"/>
  <c r="AK50123" i="100"/>
  <c r="AM50122" i="100"/>
  <c r="AL50122" i="100"/>
  <c r="AK50122" i="100"/>
  <c r="AM50121" i="100"/>
  <c r="AL50121" i="100"/>
  <c r="AK50121" i="100"/>
  <c r="AM50120" i="100"/>
  <c r="AL50120" i="100"/>
  <c r="AK50120" i="100"/>
  <c r="AM50119" i="100"/>
  <c r="AL50119" i="100"/>
  <c r="AK50119" i="100"/>
  <c r="AM50118" i="100"/>
  <c r="AL50118" i="100"/>
  <c r="AK50118" i="100"/>
  <c r="AM50117" i="100"/>
  <c r="AL50117" i="100"/>
  <c r="AK50117" i="100"/>
  <c r="AM50116" i="100"/>
  <c r="AL50116" i="100"/>
  <c r="AK50116" i="100"/>
  <c r="AM50115" i="100"/>
  <c r="AL50115" i="100"/>
  <c r="AK50115" i="100"/>
  <c r="AM50114" i="100"/>
  <c r="AL50114" i="100"/>
  <c r="AK50114" i="100"/>
  <c r="AM50113" i="100"/>
  <c r="AL50113" i="100"/>
  <c r="AK50113" i="100"/>
  <c r="AM50112" i="100"/>
  <c r="AL50112" i="100"/>
  <c r="AK50112" i="100"/>
  <c r="AM50111" i="100"/>
  <c r="AL50111" i="100"/>
  <c r="AK50111" i="100"/>
  <c r="AM50110" i="100"/>
  <c r="AL50110" i="100"/>
  <c r="AK50110" i="100"/>
  <c r="AM50109" i="100"/>
  <c r="AL50109" i="100"/>
  <c r="AK50109" i="100"/>
  <c r="AM50108" i="100"/>
  <c r="AL50108" i="100"/>
  <c r="AK50108" i="100"/>
  <c r="AM50107" i="100"/>
  <c r="AL50107" i="100"/>
  <c r="AK50107" i="100"/>
  <c r="AM50106" i="100"/>
  <c r="AL50106" i="100"/>
  <c r="AK50106" i="100"/>
  <c r="AM50105" i="100"/>
  <c r="AL50105" i="100"/>
  <c r="AK50105" i="100"/>
  <c r="AM50104" i="100"/>
  <c r="AL50104" i="100"/>
  <c r="AK50104" i="100"/>
  <c r="AM50103" i="100"/>
  <c r="AL50103" i="100"/>
  <c r="AK50103" i="100"/>
  <c r="AM50102" i="100"/>
  <c r="AL50102" i="100"/>
  <c r="AK50102" i="100"/>
  <c r="AM50101" i="100"/>
  <c r="AL50101" i="100"/>
  <c r="AK50101" i="100"/>
  <c r="AM50100" i="100"/>
  <c r="AL50100" i="100"/>
  <c r="AK50100" i="100"/>
  <c r="AM50099" i="100"/>
  <c r="AL50099" i="100"/>
  <c r="AK50099" i="100"/>
  <c r="AM50098" i="100"/>
  <c r="AL50098" i="100"/>
  <c r="AK50098" i="100"/>
  <c r="AM50097" i="100"/>
  <c r="AL50097" i="100"/>
  <c r="AK50097" i="100"/>
  <c r="AM50096" i="100"/>
  <c r="AL50096" i="100"/>
  <c r="AK50096" i="100"/>
  <c r="AM50095" i="100"/>
  <c r="AL50095" i="100"/>
  <c r="AK50095" i="100"/>
  <c r="AM50094" i="100"/>
  <c r="AL50094" i="100"/>
  <c r="AK50094" i="100"/>
  <c r="AM50093" i="100"/>
  <c r="AL50093" i="100"/>
  <c r="AK50093" i="100"/>
  <c r="AM50092" i="100"/>
  <c r="AL50092" i="100"/>
  <c r="AK50092" i="100"/>
  <c r="AM50091" i="100"/>
  <c r="AL50091" i="100"/>
  <c r="AK50091" i="100"/>
  <c r="AM50090" i="100"/>
  <c r="AL50090" i="100"/>
  <c r="AK50090" i="100"/>
  <c r="AM50089" i="100"/>
  <c r="AL50089" i="100"/>
  <c r="AK50089" i="100"/>
  <c r="AM50088" i="100"/>
  <c r="AL50088" i="100"/>
  <c r="AK50088" i="100"/>
  <c r="AM50087" i="100"/>
  <c r="AL50087" i="100"/>
  <c r="AK50087" i="100"/>
  <c r="AM50086" i="100"/>
  <c r="AL50086" i="100"/>
  <c r="AK50086" i="100"/>
  <c r="AM50085" i="100"/>
  <c r="AL50085" i="100"/>
  <c r="AK50085" i="100"/>
  <c r="AM50084" i="100"/>
  <c r="AL50084" i="100"/>
  <c r="AK50084" i="100"/>
  <c r="AM50083" i="100"/>
  <c r="AL50083" i="100"/>
  <c r="AK50083" i="100"/>
  <c r="AM50082" i="100"/>
  <c r="AL50082" i="100"/>
  <c r="AK50082" i="100"/>
  <c r="AM50081" i="100"/>
  <c r="AL50081" i="100"/>
  <c r="AK50081" i="100"/>
  <c r="AM50080" i="100"/>
  <c r="AL50080" i="100"/>
  <c r="AK50080" i="100"/>
  <c r="AM50079" i="100"/>
  <c r="AL50079" i="100"/>
  <c r="AK50079" i="100"/>
  <c r="AM50078" i="100"/>
  <c r="AL50078" i="100"/>
  <c r="AK50078" i="100"/>
  <c r="AM50077" i="100"/>
  <c r="AL50077" i="100"/>
  <c r="AK50077" i="100"/>
  <c r="AM50076" i="100"/>
  <c r="AL50076" i="100"/>
  <c r="AK50076" i="100"/>
  <c r="AM50075" i="100"/>
  <c r="AL50075" i="100"/>
  <c r="AK50075" i="100"/>
  <c r="AM50074" i="100"/>
  <c r="AL50074" i="100"/>
  <c r="AK50074" i="100"/>
  <c r="AM50073" i="100"/>
  <c r="AL50073" i="100"/>
  <c r="AK50073" i="100"/>
  <c r="AM50072" i="100"/>
  <c r="AL50072" i="100"/>
  <c r="AK50072" i="100"/>
  <c r="AM50071" i="100"/>
  <c r="AL50071" i="100"/>
  <c r="AK50071" i="100"/>
  <c r="AM50070" i="100"/>
  <c r="AL50070" i="100"/>
  <c r="AK50070" i="100"/>
  <c r="AM50069" i="100"/>
  <c r="AL50069" i="100"/>
  <c r="AK50069" i="100"/>
  <c r="AM50068" i="100"/>
  <c r="AL50068" i="100"/>
  <c r="AK50068" i="100"/>
  <c r="AM50067" i="100"/>
  <c r="AL50067" i="100"/>
  <c r="AK50067" i="100"/>
  <c r="AM50066" i="100"/>
  <c r="AL50066" i="100"/>
  <c r="AK50066" i="100"/>
  <c r="AM50065" i="100"/>
  <c r="AL50065" i="100"/>
  <c r="AK50065" i="100"/>
  <c r="AM50064" i="100"/>
  <c r="AL50064" i="100"/>
  <c r="AK50064" i="100"/>
  <c r="AM50063" i="100"/>
  <c r="AL50063" i="100"/>
  <c r="AK50063" i="100"/>
  <c r="AM50062" i="100"/>
  <c r="AL50062" i="100"/>
  <c r="AK50062" i="100"/>
  <c r="AM50061" i="100"/>
  <c r="AL50061" i="100"/>
  <c r="AK50061" i="100"/>
  <c r="AM50060" i="100"/>
  <c r="AL50060" i="100"/>
  <c r="AK50060" i="100"/>
  <c r="AM50059" i="100"/>
  <c r="AL50059" i="100"/>
  <c r="AK50059" i="100"/>
  <c r="AM50058" i="100"/>
  <c r="AL50058" i="100"/>
  <c r="AK50058" i="100"/>
  <c r="AM50057" i="100"/>
  <c r="AL50057" i="100"/>
  <c r="AK50057" i="100"/>
  <c r="AM50056" i="100"/>
  <c r="AL50056" i="100"/>
  <c r="AK50056" i="100"/>
  <c r="AM50055" i="100"/>
  <c r="AL50055" i="100"/>
  <c r="AK50055" i="100"/>
  <c r="AM50054" i="100"/>
  <c r="AL50054" i="100"/>
  <c r="AK50054" i="100"/>
  <c r="AM50053" i="100"/>
  <c r="AL50053" i="100"/>
  <c r="AK50053" i="100"/>
  <c r="AM50052" i="100"/>
  <c r="AL50052" i="100"/>
  <c r="AK50052" i="100"/>
  <c r="AM50051" i="100"/>
  <c r="AL50051" i="100"/>
  <c r="AK50051" i="100"/>
  <c r="AM50050" i="100"/>
  <c r="AL50050" i="100"/>
  <c r="AK50050" i="100"/>
  <c r="AM50049" i="100"/>
  <c r="AL50049" i="100"/>
  <c r="AK50049" i="100"/>
  <c r="AM50048" i="100"/>
  <c r="AL50048" i="100"/>
  <c r="AK50048" i="100"/>
  <c r="AM50047" i="100"/>
  <c r="AL50047" i="100"/>
  <c r="AK50047" i="100"/>
  <c r="AM50046" i="100"/>
  <c r="AL50046" i="100"/>
  <c r="AK50046" i="100"/>
  <c r="AM50045" i="100"/>
  <c r="AL50045" i="100"/>
  <c r="AK50045" i="100"/>
  <c r="AM50044" i="100"/>
  <c r="AL50044" i="100"/>
  <c r="AK50044" i="100"/>
  <c r="AM50043" i="100"/>
  <c r="AL50043" i="100"/>
  <c r="AK50043" i="100"/>
  <c r="AM50042" i="100"/>
  <c r="AL50042" i="100"/>
  <c r="AK50042" i="100"/>
  <c r="AM50041" i="100"/>
  <c r="AL50041" i="100"/>
  <c r="AK50041" i="100"/>
  <c r="AM50040" i="100"/>
  <c r="AL50040" i="100"/>
  <c r="AK50040" i="100"/>
  <c r="AM50039" i="100"/>
  <c r="AL50039" i="100"/>
  <c r="AK50039" i="100"/>
  <c r="AM50038" i="100"/>
  <c r="AL50038" i="100"/>
  <c r="AK50038" i="100"/>
  <c r="AM50037" i="100"/>
  <c r="AL50037" i="100"/>
  <c r="AK50037" i="100"/>
  <c r="AM50036" i="100"/>
  <c r="AL50036" i="100"/>
  <c r="AK50036" i="100"/>
  <c r="AM50035" i="100"/>
  <c r="AL50035" i="100"/>
  <c r="AK50035" i="100"/>
  <c r="AM50034" i="100"/>
  <c r="AL50034" i="100"/>
  <c r="AK50034" i="100"/>
  <c r="AM50033" i="100"/>
  <c r="AL50033" i="100"/>
  <c r="AK50033" i="100"/>
  <c r="AM50032" i="100"/>
  <c r="AL50032" i="100"/>
  <c r="AK50032" i="100"/>
  <c r="AM50031" i="100"/>
  <c r="AL50031" i="100"/>
  <c r="AK50031" i="100"/>
  <c r="AM50030" i="100"/>
  <c r="AL50030" i="100"/>
  <c r="AK50030" i="100"/>
  <c r="AM50029" i="100"/>
  <c r="AL50029" i="100"/>
  <c r="AK50029" i="100"/>
  <c r="AM50028" i="100"/>
  <c r="AL50028" i="100"/>
  <c r="AK50028" i="100"/>
  <c r="AM50027" i="100"/>
  <c r="AL50027" i="100"/>
  <c r="AK50027" i="100"/>
  <c r="AM50026" i="100"/>
  <c r="AL50026" i="100"/>
  <c r="AK50026" i="100"/>
  <c r="AM50025" i="100"/>
  <c r="AL50025" i="100"/>
  <c r="AK50025" i="100"/>
  <c r="AM50024" i="100"/>
  <c r="AL50024" i="100"/>
  <c r="AK50024" i="100"/>
  <c r="AM50023" i="100"/>
  <c r="AL50023" i="100"/>
  <c r="AK50023" i="100"/>
  <c r="AM50022" i="100"/>
  <c r="AL50022" i="100"/>
  <c r="AK50022" i="100"/>
  <c r="AM50021" i="100"/>
  <c r="AL50021" i="100"/>
  <c r="AK50021" i="100"/>
  <c r="AM50020" i="100"/>
  <c r="AL50020" i="100"/>
  <c r="AK50020" i="100"/>
  <c r="AM50019" i="100"/>
  <c r="AL50019" i="100"/>
  <c r="AK50019" i="100"/>
  <c r="AM50018" i="100"/>
  <c r="AL50018" i="100"/>
  <c r="AK50018" i="100"/>
  <c r="AM50017" i="100"/>
  <c r="AL50017" i="100"/>
  <c r="AK50017" i="100"/>
  <c r="AM50016" i="100"/>
  <c r="AL50016" i="100"/>
  <c r="AK50016" i="100"/>
  <c r="AM50015" i="100"/>
  <c r="AL50015" i="100"/>
  <c r="AK50015" i="100"/>
  <c r="AM50014" i="100"/>
  <c r="AL50014" i="100"/>
  <c r="AK50014" i="100"/>
  <c r="AM50013" i="100"/>
  <c r="AL50013" i="100"/>
  <c r="AK50013" i="100"/>
  <c r="AM50012" i="100"/>
  <c r="AL50012" i="100"/>
  <c r="AK50012" i="100"/>
  <c r="AM50011" i="100"/>
  <c r="AL50011" i="100"/>
  <c r="AK50011" i="100"/>
  <c r="AM50010" i="100"/>
  <c r="AL50010" i="100"/>
  <c r="AK50010" i="100"/>
  <c r="AM50009" i="100"/>
  <c r="AL50009" i="100"/>
  <c r="AK50009" i="100"/>
  <c r="AM50008" i="100"/>
  <c r="AL50008" i="100"/>
  <c r="AK50008" i="100"/>
  <c r="AM50007" i="100"/>
  <c r="AL50007" i="100"/>
  <c r="AK50007" i="100"/>
  <c r="AM50006" i="100"/>
  <c r="AL50006" i="100"/>
  <c r="AK50006" i="100"/>
  <c r="AM50005" i="100"/>
  <c r="AL50005" i="100"/>
  <c r="AK50005" i="100"/>
  <c r="AM50004" i="100"/>
  <c r="AL50004" i="100"/>
  <c r="AK50004" i="100"/>
  <c r="AM50003" i="100"/>
  <c r="AL50003" i="100"/>
  <c r="AK50003" i="100"/>
  <c r="AM50002" i="100"/>
  <c r="AL50002" i="100"/>
  <c r="AK50002" i="100"/>
  <c r="AM50001" i="100"/>
  <c r="AL50001" i="100"/>
  <c r="AK50001" i="100"/>
  <c r="AM50000" i="100"/>
  <c r="AL50000" i="100"/>
  <c r="AK50000" i="100"/>
  <c r="AM49999" i="100"/>
  <c r="AL49999" i="100"/>
  <c r="AK49999" i="100"/>
  <c r="AM49998" i="100"/>
  <c r="AL49998" i="100"/>
  <c r="AK49998" i="100"/>
  <c r="AM49997" i="100"/>
  <c r="AL49997" i="100"/>
  <c r="AK49997" i="100"/>
  <c r="AM49996" i="100"/>
  <c r="AL49996" i="100"/>
  <c r="AK49996" i="100"/>
  <c r="AM49995" i="100"/>
  <c r="AL49995" i="100"/>
  <c r="AK49995" i="100"/>
  <c r="AM49994" i="100"/>
  <c r="AL49994" i="100"/>
  <c r="AK49994" i="100"/>
  <c r="AM49993" i="100"/>
  <c r="AL49993" i="100"/>
  <c r="AK49993" i="100"/>
  <c r="AM49992" i="100"/>
  <c r="AL49992" i="100"/>
  <c r="AK49992" i="100"/>
  <c r="AM49991" i="100"/>
  <c r="AL49991" i="100"/>
  <c r="AK49991" i="100"/>
  <c r="AM49990" i="100"/>
  <c r="AL49990" i="100"/>
  <c r="AK49990" i="100"/>
  <c r="AM49989" i="100"/>
  <c r="AL49989" i="100"/>
  <c r="AK49989" i="100"/>
  <c r="AM49988" i="100"/>
  <c r="AL49988" i="100"/>
  <c r="AK49988" i="100"/>
  <c r="AM49987" i="100"/>
  <c r="AL49987" i="100"/>
  <c r="AK49987" i="100"/>
  <c r="AM49986" i="100"/>
  <c r="AL49986" i="100"/>
  <c r="AK49986" i="100"/>
  <c r="AM49985" i="100"/>
  <c r="AL49985" i="100"/>
  <c r="AK49985" i="100"/>
  <c r="AM49984" i="100"/>
  <c r="AL49984" i="100"/>
  <c r="AK49984" i="100"/>
  <c r="AM49983" i="100"/>
  <c r="AL49983" i="100"/>
  <c r="AK49983" i="100"/>
  <c r="AM49982" i="100"/>
  <c r="AL49982" i="100"/>
  <c r="AK49982" i="100"/>
  <c r="AM49981" i="100"/>
  <c r="AL49981" i="100"/>
  <c r="AK49981" i="100"/>
  <c r="AM49980" i="100"/>
  <c r="AL49980" i="100"/>
  <c r="AK49980" i="100"/>
  <c r="AM49979" i="100"/>
  <c r="AL49979" i="100"/>
  <c r="AK49979" i="100"/>
  <c r="AM49978" i="100"/>
  <c r="AL49978" i="100"/>
  <c r="AK49978" i="100"/>
  <c r="AM49977" i="100"/>
  <c r="AL49977" i="100"/>
  <c r="AK49977" i="100"/>
  <c r="AM49976" i="100"/>
  <c r="AL49976" i="100"/>
  <c r="AK49976" i="100"/>
  <c r="AM49975" i="100"/>
  <c r="AL49975" i="100"/>
  <c r="AK49975" i="100"/>
  <c r="AM49974" i="100"/>
  <c r="AL49974" i="100"/>
  <c r="AK49974" i="100"/>
  <c r="AM49973" i="100"/>
  <c r="AL49973" i="100"/>
  <c r="AK49973" i="100"/>
  <c r="AM49972" i="100"/>
  <c r="AL49972" i="100"/>
  <c r="AK49972" i="100"/>
  <c r="AM49971" i="100"/>
  <c r="AL49971" i="100"/>
  <c r="AK49971" i="100"/>
  <c r="AM49970" i="100"/>
  <c r="AL49970" i="100"/>
  <c r="AK49970" i="100"/>
  <c r="AM49969" i="100"/>
  <c r="AL49969" i="100"/>
  <c r="AK49969" i="100"/>
  <c r="AM49968" i="100"/>
  <c r="AL49968" i="100"/>
  <c r="AK49968" i="100"/>
  <c r="AM49967" i="100"/>
  <c r="AL49967" i="100"/>
  <c r="AK49967" i="100"/>
  <c r="AM49966" i="100"/>
  <c r="AL49966" i="100"/>
  <c r="AK49966" i="100"/>
  <c r="AM49965" i="100"/>
  <c r="AL49965" i="100"/>
  <c r="AK49965" i="100"/>
  <c r="AM49964" i="100"/>
  <c r="AL49964" i="100"/>
  <c r="AK49964" i="100"/>
  <c r="AM49963" i="100"/>
  <c r="AL49963" i="100"/>
  <c r="AK49963" i="100"/>
  <c r="AM49962" i="100"/>
  <c r="AL49962" i="100"/>
  <c r="AK49962" i="100"/>
  <c r="AM49961" i="100"/>
  <c r="AL49961" i="100"/>
  <c r="AK49961" i="100"/>
  <c r="AM49960" i="100"/>
  <c r="AL49960" i="100"/>
  <c r="AK49960" i="100"/>
  <c r="AM49959" i="100"/>
  <c r="AL49959" i="100"/>
  <c r="AK49959" i="100"/>
  <c r="AM49958" i="100"/>
  <c r="AL49958" i="100"/>
  <c r="AK49958" i="100"/>
  <c r="AM49957" i="100"/>
  <c r="AL49957" i="100"/>
  <c r="AK49957" i="100"/>
  <c r="AM49956" i="100"/>
  <c r="AL49956" i="100"/>
  <c r="AK49956" i="100"/>
  <c r="AM49955" i="100"/>
  <c r="AL49955" i="100"/>
  <c r="AK49955" i="100"/>
  <c r="AM49954" i="100"/>
  <c r="AL49954" i="100"/>
  <c r="AK49954" i="100"/>
  <c r="AM49953" i="100"/>
  <c r="AL49953" i="100"/>
  <c r="AK49953" i="100"/>
  <c r="AM49952" i="100"/>
  <c r="AL49952" i="100"/>
  <c r="AK49952" i="100"/>
  <c r="AM49951" i="100"/>
  <c r="AL49951" i="100"/>
  <c r="AK49951" i="100"/>
  <c r="AM49950" i="100"/>
  <c r="AL49950" i="100"/>
  <c r="AK49950" i="100"/>
  <c r="AM49949" i="100"/>
  <c r="AL49949" i="100"/>
  <c r="AK49949" i="100"/>
  <c r="AM49948" i="100"/>
  <c r="AL49948" i="100"/>
  <c r="AK49948" i="100"/>
  <c r="AM49947" i="100"/>
  <c r="AL49947" i="100"/>
  <c r="AK49947" i="100"/>
  <c r="AM49946" i="100"/>
  <c r="AL49946" i="100"/>
  <c r="AK49946" i="100"/>
  <c r="AM49945" i="100"/>
  <c r="AL49945" i="100"/>
  <c r="AK49945" i="100"/>
  <c r="AM49944" i="100"/>
  <c r="AL49944" i="100"/>
  <c r="AK49944" i="100"/>
  <c r="AM49943" i="100"/>
  <c r="AL49943" i="100"/>
  <c r="AK49943" i="100"/>
  <c r="AM49942" i="100"/>
  <c r="AL49942" i="100"/>
  <c r="AK49942" i="100"/>
  <c r="AM49941" i="100"/>
  <c r="AL49941" i="100"/>
  <c r="AK49941" i="100"/>
  <c r="AM49940" i="100"/>
  <c r="AL49940" i="100"/>
  <c r="AK49940" i="100"/>
  <c r="AM49939" i="100"/>
  <c r="AL49939" i="100"/>
  <c r="AK49939" i="100"/>
  <c r="AM49938" i="100"/>
  <c r="AL49938" i="100"/>
  <c r="AK49938" i="100"/>
  <c r="AM49937" i="100"/>
  <c r="AL49937" i="100"/>
  <c r="AK49937" i="100"/>
  <c r="AM49936" i="100"/>
  <c r="AL49936" i="100"/>
  <c r="AK49936" i="100"/>
  <c r="AM49935" i="100"/>
  <c r="AL49935" i="100"/>
  <c r="AK49935" i="100"/>
  <c r="AM49934" i="100"/>
  <c r="AL49934" i="100"/>
  <c r="AK49934" i="100"/>
  <c r="AM49933" i="100"/>
  <c r="AL49933" i="100"/>
  <c r="AK49933" i="100"/>
  <c r="AM49932" i="100"/>
  <c r="AL49932" i="100"/>
  <c r="AK49932" i="100"/>
  <c r="AM49931" i="100"/>
  <c r="AL49931" i="100"/>
  <c r="AK49931" i="100"/>
  <c r="AM49930" i="100"/>
  <c r="AL49930" i="100"/>
  <c r="AK49930" i="100"/>
  <c r="AM49929" i="100"/>
  <c r="AL49929" i="100"/>
  <c r="AK49929" i="100"/>
  <c r="AM49928" i="100"/>
  <c r="AL49928" i="100"/>
  <c r="AK49928" i="100"/>
  <c r="AM49927" i="100"/>
  <c r="AL49927" i="100"/>
  <c r="AK49927" i="100"/>
  <c r="AM49926" i="100"/>
  <c r="AL49926" i="100"/>
  <c r="AK49926" i="100"/>
  <c r="AM49925" i="100"/>
  <c r="AL49925" i="100"/>
  <c r="AK49925" i="100"/>
  <c r="AM49924" i="100"/>
  <c r="AL49924" i="100"/>
  <c r="AK49924" i="100"/>
  <c r="AM49923" i="100"/>
  <c r="AL49923" i="100"/>
  <c r="AK49923" i="100"/>
  <c r="AM49922" i="100"/>
  <c r="AL49922" i="100"/>
  <c r="AK49922" i="100"/>
  <c r="AM49921" i="100"/>
  <c r="AL49921" i="100"/>
  <c r="AK49921" i="100"/>
  <c r="AM49920" i="100"/>
  <c r="AL49920" i="100"/>
  <c r="AK49920" i="100"/>
  <c r="AM49919" i="100"/>
  <c r="AL49919" i="100"/>
  <c r="AK49919" i="100"/>
  <c r="AM49918" i="100"/>
  <c r="AL49918" i="100"/>
  <c r="AK49918" i="100"/>
  <c r="AM49917" i="100"/>
  <c r="AL49917" i="100"/>
  <c r="AK49917" i="100"/>
  <c r="AM49916" i="100"/>
  <c r="AL49916" i="100"/>
  <c r="AK49916" i="100"/>
  <c r="AM49915" i="100"/>
  <c r="AL49915" i="100"/>
  <c r="AK49915" i="100"/>
  <c r="AM49914" i="100"/>
  <c r="AL49914" i="100"/>
  <c r="AK49914" i="100"/>
  <c r="AM49913" i="100"/>
  <c r="AL49913" i="100"/>
  <c r="AK49913" i="100"/>
  <c r="AM49912" i="100"/>
  <c r="AL49912" i="100"/>
  <c r="AK49912" i="100"/>
  <c r="AM49911" i="100"/>
  <c r="AL49911" i="100"/>
  <c r="AK49911" i="100"/>
  <c r="AM49910" i="100"/>
  <c r="AL49910" i="100"/>
  <c r="AK49910" i="100"/>
  <c r="AM49909" i="100"/>
  <c r="AL49909" i="100"/>
  <c r="AK49909" i="100"/>
  <c r="AM49908" i="100"/>
  <c r="AL49908" i="100"/>
  <c r="AK49908" i="100"/>
  <c r="AM49907" i="100"/>
  <c r="AL49907" i="100"/>
  <c r="AK49907" i="100"/>
  <c r="AM49906" i="100"/>
  <c r="AL49906" i="100"/>
  <c r="AK49906" i="100"/>
  <c r="AM49905" i="100"/>
  <c r="AL49905" i="100"/>
  <c r="AK49905" i="100"/>
  <c r="AM49904" i="100"/>
  <c r="AL49904" i="100"/>
  <c r="AK49904" i="100"/>
  <c r="AM49903" i="100"/>
  <c r="AL49903" i="100"/>
  <c r="AK49903" i="100"/>
  <c r="AM49902" i="100"/>
  <c r="AL49902" i="100"/>
  <c r="AK49902" i="100"/>
  <c r="AM49901" i="100"/>
  <c r="AL49901" i="100"/>
  <c r="AK49901" i="100"/>
  <c r="AM49900" i="100"/>
  <c r="AL49900" i="100"/>
  <c r="AK49900" i="100"/>
  <c r="AM49899" i="100"/>
  <c r="AL49899" i="100"/>
  <c r="AK49899" i="100"/>
  <c r="AM49898" i="100"/>
  <c r="AL49898" i="100"/>
  <c r="AK49898" i="100"/>
  <c r="AM49897" i="100"/>
  <c r="AL49897" i="100"/>
  <c r="AK49897" i="100"/>
  <c r="AM49896" i="100"/>
  <c r="AL49896" i="100"/>
  <c r="AK49896" i="100"/>
  <c r="AM49895" i="100"/>
  <c r="AL49895" i="100"/>
  <c r="AK49895" i="100"/>
  <c r="AM49894" i="100"/>
  <c r="AL49894" i="100"/>
  <c r="AK49894" i="100"/>
  <c r="AM49893" i="100"/>
  <c r="AL49893" i="100"/>
  <c r="AK49893" i="100"/>
  <c r="AM49892" i="100"/>
  <c r="AL49892" i="100"/>
  <c r="AK49892" i="100"/>
  <c r="AM49891" i="100"/>
  <c r="AL49891" i="100"/>
  <c r="AK49891" i="100"/>
  <c r="AM49890" i="100"/>
  <c r="AL49890" i="100"/>
  <c r="AK49890" i="100"/>
  <c r="AM49889" i="100"/>
  <c r="AL49889" i="100"/>
  <c r="AK49889" i="100"/>
  <c r="AM49888" i="100"/>
  <c r="AL49888" i="100"/>
  <c r="AK49888" i="100"/>
  <c r="AM49887" i="100"/>
  <c r="AL49887" i="100"/>
  <c r="AK49887" i="100"/>
  <c r="AM49886" i="100"/>
  <c r="AL49886" i="100"/>
  <c r="AK49886" i="100"/>
  <c r="AM49885" i="100"/>
  <c r="AL49885" i="100"/>
  <c r="AK49885" i="100"/>
  <c r="AM49884" i="100"/>
  <c r="AL49884" i="100"/>
  <c r="AK49884" i="100"/>
  <c r="AM49883" i="100"/>
  <c r="AL49883" i="100"/>
  <c r="AK49883" i="100"/>
  <c r="AM49882" i="100"/>
  <c r="AL49882" i="100"/>
  <c r="AK49882" i="100"/>
  <c r="AM49881" i="100"/>
  <c r="AL49881" i="100"/>
  <c r="AK49881" i="100"/>
  <c r="AM49880" i="100"/>
  <c r="AL49880" i="100"/>
  <c r="AK49880" i="100"/>
  <c r="AM49879" i="100"/>
  <c r="AL49879" i="100"/>
  <c r="AK49879" i="100"/>
  <c r="AM49878" i="100"/>
  <c r="AL49878" i="100"/>
  <c r="AK49878" i="100"/>
  <c r="AM49877" i="100"/>
  <c r="AL49877" i="100"/>
  <c r="AK49877" i="100"/>
  <c r="AM49876" i="100"/>
  <c r="AL49876" i="100"/>
  <c r="AK49876" i="100"/>
  <c r="AM49875" i="100"/>
  <c r="AL49875" i="100"/>
  <c r="AK49875" i="100"/>
  <c r="AM49874" i="100"/>
  <c r="AL49874" i="100"/>
  <c r="AK49874" i="100"/>
  <c r="AM49873" i="100"/>
  <c r="AL49873" i="100"/>
  <c r="AK49873" i="100"/>
  <c r="AM49872" i="100"/>
  <c r="AL49872" i="100"/>
  <c r="AK49872" i="100"/>
  <c r="AM49871" i="100"/>
  <c r="AL49871" i="100"/>
  <c r="AK49871" i="100"/>
  <c r="AM49870" i="100"/>
  <c r="AL49870" i="100"/>
  <c r="AK49870" i="100"/>
  <c r="AM49869" i="100"/>
  <c r="AL49869" i="100"/>
  <c r="AK49869" i="100"/>
  <c r="AM49868" i="100"/>
  <c r="AL49868" i="100"/>
  <c r="AK49868" i="100"/>
  <c r="AM49867" i="100"/>
  <c r="AL49867" i="100"/>
  <c r="AK49867" i="100"/>
  <c r="AM49866" i="100"/>
  <c r="AL49866" i="100"/>
  <c r="AK49866" i="100"/>
  <c r="AM49865" i="100"/>
  <c r="AL49865" i="100"/>
  <c r="AK49865" i="100"/>
  <c r="AM49864" i="100"/>
  <c r="AL49864" i="100"/>
  <c r="AK49864" i="100"/>
  <c r="AM49863" i="100"/>
  <c r="AL49863" i="100"/>
  <c r="AK49863" i="100"/>
  <c r="AM49862" i="100"/>
  <c r="AL49862" i="100"/>
  <c r="AK49862" i="100"/>
  <c r="AM49861" i="100"/>
  <c r="AL49861" i="100"/>
  <c r="AK49861" i="100"/>
  <c r="AM49860" i="100"/>
  <c r="AL49860" i="100"/>
  <c r="AK49860" i="100"/>
  <c r="AM49859" i="100"/>
  <c r="AL49859" i="100"/>
  <c r="AK49859" i="100"/>
  <c r="AM49858" i="100"/>
  <c r="AL49858" i="100"/>
  <c r="AK49858" i="100"/>
  <c r="AM49857" i="100"/>
  <c r="AL49857" i="100"/>
  <c r="AK49857" i="100"/>
  <c r="AM49856" i="100"/>
  <c r="AL49856" i="100"/>
  <c r="AK49856" i="100"/>
  <c r="AM49855" i="100"/>
  <c r="AL49855" i="100"/>
  <c r="AK49855" i="100"/>
  <c r="AM49854" i="100"/>
  <c r="AL49854" i="100"/>
  <c r="AK49854" i="100"/>
  <c r="AM49853" i="100"/>
  <c r="AL49853" i="100"/>
  <c r="AK49853" i="100"/>
  <c r="AM49852" i="100"/>
  <c r="AL49852" i="100"/>
  <c r="AK49852" i="100"/>
  <c r="AM49851" i="100"/>
  <c r="AL49851" i="100"/>
  <c r="AK49851" i="100"/>
  <c r="AM49850" i="100"/>
  <c r="AL49850" i="100"/>
  <c r="AK49850" i="100"/>
  <c r="AM49849" i="100"/>
  <c r="AL49849" i="100"/>
  <c r="AK49849" i="100"/>
  <c r="AM49848" i="100"/>
  <c r="AL49848" i="100"/>
  <c r="AK49848" i="100"/>
  <c r="AM49847" i="100"/>
  <c r="AL49847" i="100"/>
  <c r="AK49847" i="100"/>
  <c r="AM49846" i="100"/>
  <c r="AL49846" i="100"/>
  <c r="AK49846" i="100"/>
  <c r="AM49845" i="100"/>
  <c r="AL49845" i="100"/>
  <c r="AK49845" i="100"/>
  <c r="AM49844" i="100"/>
  <c r="AL49844" i="100"/>
  <c r="AK49844" i="100"/>
  <c r="AM49843" i="100"/>
  <c r="AL49843" i="100"/>
  <c r="AK49843" i="100"/>
  <c r="AM49842" i="100"/>
  <c r="AL49842" i="100"/>
  <c r="AK49842" i="100"/>
  <c r="AM49841" i="100"/>
  <c r="AL49841" i="100"/>
  <c r="AK49841" i="100"/>
  <c r="AM49840" i="100"/>
  <c r="AL49840" i="100"/>
  <c r="AK49840" i="100"/>
  <c r="AM49839" i="100"/>
  <c r="AL49839" i="100"/>
  <c r="AK49839" i="100"/>
  <c r="AM49838" i="100"/>
  <c r="AL49838" i="100"/>
  <c r="AK49838" i="100"/>
  <c r="AM49837" i="100"/>
  <c r="AL49837" i="100"/>
  <c r="AK49837" i="100"/>
  <c r="AM49836" i="100"/>
  <c r="AL49836" i="100"/>
  <c r="AK49836" i="100"/>
  <c r="AM49835" i="100"/>
  <c r="AL49835" i="100"/>
  <c r="AK49835" i="100"/>
  <c r="AM49834" i="100"/>
  <c r="AL49834" i="100"/>
  <c r="AK49834" i="100"/>
  <c r="AM49833" i="100"/>
  <c r="AL49833" i="100"/>
  <c r="AK49833" i="100"/>
  <c r="AM49832" i="100"/>
  <c r="AL49832" i="100"/>
  <c r="AK49832" i="100"/>
  <c r="AM49831" i="100"/>
  <c r="AL49831" i="100"/>
  <c r="AK49831" i="100"/>
  <c r="AM49830" i="100"/>
  <c r="AL49830" i="100"/>
  <c r="AK49830" i="100"/>
  <c r="AM49829" i="100"/>
  <c r="AL49829" i="100"/>
  <c r="AK49829" i="100"/>
  <c r="AM49828" i="100"/>
  <c r="AL49828" i="100"/>
  <c r="AK49828" i="100"/>
  <c r="AM49827" i="100"/>
  <c r="AL49827" i="100"/>
  <c r="AK49827" i="100"/>
  <c r="AM49826" i="100"/>
  <c r="AL49826" i="100"/>
  <c r="AK49826" i="100"/>
  <c r="AM49825" i="100"/>
  <c r="AL49825" i="100"/>
  <c r="AK49825" i="100"/>
  <c r="AM49824" i="100"/>
  <c r="AL49824" i="100"/>
  <c r="AK49824" i="100"/>
  <c r="AM49823" i="100"/>
  <c r="AL49823" i="100"/>
  <c r="AK49823" i="100"/>
  <c r="AM49822" i="100"/>
  <c r="AL49822" i="100"/>
  <c r="AK49822" i="100"/>
  <c r="AM49821" i="100"/>
  <c r="AL49821" i="100"/>
  <c r="AK49821" i="100"/>
  <c r="AM49820" i="100"/>
  <c r="AL49820" i="100"/>
  <c r="AK49820" i="100"/>
  <c r="AM49819" i="100"/>
  <c r="AL49819" i="100"/>
  <c r="AK49819" i="100"/>
  <c r="AM49818" i="100"/>
  <c r="AL49818" i="100"/>
  <c r="AK49818" i="100"/>
  <c r="AM49817" i="100"/>
  <c r="AL49817" i="100"/>
  <c r="AK49817" i="100"/>
  <c r="AM49816" i="100"/>
  <c r="AL49816" i="100"/>
  <c r="AK49816" i="100"/>
  <c r="AM49815" i="100"/>
  <c r="AL49815" i="100"/>
  <c r="AK49815" i="100"/>
  <c r="AM49814" i="100"/>
  <c r="AL49814" i="100"/>
  <c r="AK49814" i="100"/>
  <c r="AM49813" i="100"/>
  <c r="AL49813" i="100"/>
  <c r="AK49813" i="100"/>
  <c r="AM49812" i="100"/>
  <c r="AL49812" i="100"/>
  <c r="AK49812" i="100"/>
  <c r="AM49811" i="100"/>
  <c r="AL49811" i="100"/>
  <c r="AK49811" i="100"/>
  <c r="AM49810" i="100"/>
  <c r="AL49810" i="100"/>
  <c r="AK49810" i="100"/>
  <c r="AM49809" i="100"/>
  <c r="AL49809" i="100"/>
  <c r="AK49809" i="100"/>
  <c r="AM49808" i="100"/>
  <c r="AL49808" i="100"/>
  <c r="AK49808" i="100"/>
  <c r="AM49807" i="100"/>
  <c r="AL49807" i="100"/>
  <c r="AK49807" i="100"/>
  <c r="AM49806" i="100"/>
  <c r="AL49806" i="100"/>
  <c r="AK49806" i="100"/>
  <c r="AM49805" i="100"/>
  <c r="AL49805" i="100"/>
  <c r="AK49805" i="100"/>
  <c r="AM49804" i="100"/>
  <c r="AL49804" i="100"/>
  <c r="AK49804" i="100"/>
  <c r="AM49803" i="100"/>
  <c r="AL49803" i="100"/>
  <c r="AK49803" i="100"/>
  <c r="AM49802" i="100"/>
  <c r="AL49802" i="100"/>
  <c r="AK49802" i="100"/>
  <c r="AM49801" i="100"/>
  <c r="AL49801" i="100"/>
  <c r="AK49801" i="100"/>
  <c r="AM49800" i="100"/>
  <c r="AL49800" i="100"/>
  <c r="AK49800" i="100"/>
  <c r="AM49799" i="100"/>
  <c r="AL49799" i="100"/>
  <c r="AK49799" i="100"/>
  <c r="AM49798" i="100"/>
  <c r="AL49798" i="100"/>
  <c r="AK49798" i="100"/>
  <c r="AM49797" i="100"/>
  <c r="AL49797" i="100"/>
  <c r="AK49797" i="100"/>
  <c r="AM49796" i="100"/>
  <c r="AL49796" i="100"/>
  <c r="AK49796" i="100"/>
  <c r="AM49795" i="100"/>
  <c r="AL49795" i="100"/>
  <c r="AK49795" i="100"/>
  <c r="AM49794" i="100"/>
  <c r="AL49794" i="100"/>
  <c r="AK49794" i="100"/>
  <c r="AM49793" i="100"/>
  <c r="AL49793" i="100"/>
  <c r="AK49793" i="100"/>
  <c r="AM49792" i="100"/>
  <c r="AL49792" i="100"/>
  <c r="AK49792" i="100"/>
  <c r="AM49791" i="100"/>
  <c r="AL49791" i="100"/>
  <c r="AK49791" i="100"/>
  <c r="AM49790" i="100"/>
  <c r="AL49790" i="100"/>
  <c r="AK49790" i="100"/>
  <c r="AM49789" i="100"/>
  <c r="AL49789" i="100"/>
  <c r="AK49789" i="100"/>
  <c r="AM49788" i="100"/>
  <c r="AL49788" i="100"/>
  <c r="AK49788" i="100"/>
  <c r="AM49787" i="100"/>
  <c r="AL49787" i="100"/>
  <c r="AK49787" i="100"/>
  <c r="AM49786" i="100"/>
  <c r="AL49786" i="100"/>
  <c r="AK49786" i="100"/>
  <c r="AM49785" i="100"/>
  <c r="AL49785" i="100"/>
  <c r="AK49785" i="100"/>
  <c r="AM49784" i="100"/>
  <c r="AL49784" i="100"/>
  <c r="AK49784" i="100"/>
  <c r="AM49783" i="100"/>
  <c r="AL49783" i="100"/>
  <c r="AK49783" i="100"/>
  <c r="AM49782" i="100"/>
  <c r="AL49782" i="100"/>
  <c r="AK49782" i="100"/>
  <c r="AM49781" i="100"/>
  <c r="AL49781" i="100"/>
  <c r="AK49781" i="100"/>
  <c r="AM49780" i="100"/>
  <c r="AL49780" i="100"/>
  <c r="AK49780" i="100"/>
  <c r="AM49779" i="100"/>
  <c r="AL49779" i="100"/>
  <c r="AK49779" i="100"/>
  <c r="AM49778" i="100"/>
  <c r="AL49778" i="100"/>
  <c r="AK49778" i="100"/>
  <c r="AM49777" i="100"/>
  <c r="AL49777" i="100"/>
  <c r="AK49777" i="100"/>
  <c r="AM49776" i="100"/>
  <c r="AL49776" i="100"/>
  <c r="AK49776" i="100"/>
  <c r="AM49775" i="100"/>
  <c r="AL49775" i="100"/>
  <c r="AK49775" i="100"/>
  <c r="AM49774" i="100"/>
  <c r="AL49774" i="100"/>
  <c r="AK49774" i="100"/>
  <c r="AM49773" i="100"/>
  <c r="AL49773" i="100"/>
  <c r="AK49773" i="100"/>
  <c r="AM49772" i="100"/>
  <c r="AL49772" i="100"/>
  <c r="AK49772" i="100"/>
  <c r="AM49771" i="100"/>
  <c r="AL49771" i="100"/>
  <c r="AK49771" i="100"/>
  <c r="AM49770" i="100"/>
  <c r="AL49770" i="100"/>
  <c r="AK49770" i="100"/>
  <c r="AM49769" i="100"/>
  <c r="AL49769" i="100"/>
  <c r="AK49769" i="100"/>
  <c r="AM49768" i="100"/>
  <c r="AL49768" i="100"/>
  <c r="AK49768" i="100"/>
  <c r="AM49767" i="100"/>
  <c r="AL49767" i="100"/>
  <c r="AK49767" i="100"/>
  <c r="AM49766" i="100"/>
  <c r="AL49766" i="100"/>
  <c r="AK49766" i="100"/>
  <c r="AM49765" i="100"/>
  <c r="AL49765" i="100"/>
  <c r="AK49765" i="100"/>
  <c r="AM49764" i="100"/>
  <c r="AL49764" i="100"/>
  <c r="AK49764" i="100"/>
  <c r="AM49763" i="100"/>
  <c r="AL49763" i="100"/>
  <c r="AK49763" i="100"/>
  <c r="AM49762" i="100"/>
  <c r="AL49762" i="100"/>
  <c r="AK49762" i="100"/>
  <c r="AM49761" i="100"/>
  <c r="AL49761" i="100"/>
  <c r="AK49761" i="100"/>
  <c r="AM49760" i="100"/>
  <c r="AL49760" i="100"/>
  <c r="AK49760" i="100"/>
  <c r="AM49759" i="100"/>
  <c r="AL49759" i="100"/>
  <c r="AK49759" i="100"/>
  <c r="AM49758" i="100"/>
  <c r="AL49758" i="100"/>
  <c r="AK49758" i="100"/>
  <c r="AM49757" i="100"/>
  <c r="AL49757" i="100"/>
  <c r="AK49757" i="100"/>
  <c r="AM49756" i="100"/>
  <c r="AL49756" i="100"/>
  <c r="AK49756" i="100"/>
  <c r="AM49755" i="100"/>
  <c r="AL49755" i="100"/>
  <c r="AK49755" i="100"/>
  <c r="AM49754" i="100"/>
  <c r="AL49754" i="100"/>
  <c r="AK49754" i="100"/>
  <c r="AM49753" i="100"/>
  <c r="AL49753" i="100"/>
  <c r="AK49753" i="100"/>
  <c r="AM49752" i="100"/>
  <c r="AL49752" i="100"/>
  <c r="AK49752" i="100"/>
  <c r="AM49751" i="100"/>
  <c r="AL49751" i="100"/>
  <c r="AK49751" i="100"/>
  <c r="AM49750" i="100"/>
  <c r="AL49750" i="100"/>
  <c r="AK49750" i="100"/>
  <c r="AM49749" i="100"/>
  <c r="AL49749" i="100"/>
  <c r="AK49749" i="100"/>
  <c r="AM49748" i="100"/>
  <c r="AL49748" i="100"/>
  <c r="AK49748" i="100"/>
  <c r="AM49747" i="100"/>
  <c r="AL49747" i="100"/>
  <c r="AK49747" i="100"/>
  <c r="AM49746" i="100"/>
  <c r="AL49746" i="100"/>
  <c r="AK49746" i="100"/>
  <c r="AM49745" i="100"/>
  <c r="AL49745" i="100"/>
  <c r="AK49745" i="100"/>
  <c r="AM49744" i="100"/>
  <c r="AL49744" i="100"/>
  <c r="AK49744" i="100"/>
  <c r="AM49743" i="100"/>
  <c r="AL49743" i="100"/>
  <c r="AK49743" i="100"/>
  <c r="AM49742" i="100"/>
  <c r="AL49742" i="100"/>
  <c r="AK49742" i="100"/>
  <c r="AM49741" i="100"/>
  <c r="AL49741" i="100"/>
  <c r="AK49741" i="100"/>
  <c r="AM49740" i="100"/>
  <c r="AL49740" i="100"/>
  <c r="AK49740" i="100"/>
  <c r="AM49739" i="100"/>
  <c r="AL49739" i="100"/>
  <c r="AK49739" i="100"/>
  <c r="AM49738" i="100"/>
  <c r="AL49738" i="100"/>
  <c r="AK49738" i="100"/>
  <c r="AM49737" i="100"/>
  <c r="AL49737" i="100"/>
  <c r="AK49737" i="100"/>
  <c r="AM49736" i="100"/>
  <c r="AL49736" i="100"/>
  <c r="AK49736" i="100"/>
  <c r="AM49735" i="100"/>
  <c r="AL49735" i="100"/>
  <c r="AK49735" i="100"/>
  <c r="AM49734" i="100"/>
  <c r="AL49734" i="100"/>
  <c r="AK49734" i="100"/>
  <c r="AM49733" i="100"/>
  <c r="AL49733" i="100"/>
  <c r="AK49733" i="100"/>
  <c r="AM49732" i="100"/>
  <c r="AL49732" i="100"/>
  <c r="AK49732" i="100"/>
  <c r="AM49731" i="100"/>
  <c r="AL49731" i="100"/>
  <c r="AK49731" i="100"/>
  <c r="AM49730" i="100"/>
  <c r="AL49730" i="100"/>
  <c r="AK49730" i="100"/>
  <c r="AM49729" i="100"/>
  <c r="AL49729" i="100"/>
  <c r="AK49729" i="100"/>
  <c r="AM49728" i="100"/>
  <c r="AL49728" i="100"/>
  <c r="AK49728" i="100"/>
  <c r="AM49727" i="100"/>
  <c r="AL49727" i="100"/>
  <c r="AK49727" i="100"/>
  <c r="AM49726" i="100"/>
  <c r="AL49726" i="100"/>
  <c r="AK49726" i="100"/>
  <c r="AM49725" i="100"/>
  <c r="AL49725" i="100"/>
  <c r="AK49725" i="100"/>
  <c r="AM49724" i="100"/>
  <c r="AL49724" i="100"/>
  <c r="AK49724" i="100"/>
  <c r="AM49723" i="100"/>
  <c r="AL49723" i="100"/>
  <c r="AK49723" i="100"/>
  <c r="AM49722" i="100"/>
  <c r="AL49722" i="100"/>
  <c r="AK49722" i="100"/>
  <c r="AM49721" i="100"/>
  <c r="AL49721" i="100"/>
  <c r="AK49721" i="100"/>
  <c r="AM49720" i="100"/>
  <c r="AL49720" i="100"/>
  <c r="AK49720" i="100"/>
  <c r="AM49719" i="100"/>
  <c r="AL49719" i="100"/>
  <c r="AK49719" i="100"/>
  <c r="AM49718" i="100"/>
  <c r="AL49718" i="100"/>
  <c r="AK49718" i="100"/>
  <c r="AM49717" i="100"/>
  <c r="AL49717" i="100"/>
  <c r="AK49717" i="100"/>
  <c r="AM49716" i="100"/>
  <c r="AL49716" i="100"/>
  <c r="AK49716" i="100"/>
  <c r="AM49715" i="100"/>
  <c r="AL49715" i="100"/>
  <c r="AK49715" i="100"/>
  <c r="AM49714" i="100"/>
  <c r="AL49714" i="100"/>
  <c r="AK49714" i="100"/>
  <c r="AM49713" i="100"/>
  <c r="AL49713" i="100"/>
  <c r="AK49713" i="100"/>
  <c r="AM49712" i="100"/>
  <c r="AL49712" i="100"/>
  <c r="AK49712" i="100"/>
  <c r="AM49711" i="100"/>
  <c r="AL49711" i="100"/>
  <c r="AK49711" i="100"/>
  <c r="AM49710" i="100"/>
  <c r="AL49710" i="100"/>
  <c r="AK49710" i="100"/>
  <c r="AM49709" i="100"/>
  <c r="AL49709" i="100"/>
  <c r="AK49709" i="100"/>
  <c r="AM49708" i="100"/>
  <c r="AL49708" i="100"/>
  <c r="AK49708" i="100"/>
  <c r="AM49707" i="100"/>
  <c r="AL49707" i="100"/>
  <c r="AK49707" i="100"/>
  <c r="AM49706" i="100"/>
  <c r="AL49706" i="100"/>
  <c r="AK49706" i="100"/>
  <c r="AM49705" i="100"/>
  <c r="AL49705" i="100"/>
  <c r="AK49705" i="100"/>
  <c r="AM49704" i="100"/>
  <c r="AL49704" i="100"/>
  <c r="AK49704" i="100"/>
  <c r="AM49703" i="100"/>
  <c r="AL49703" i="100"/>
  <c r="AK49703" i="100"/>
  <c r="AM49702" i="100"/>
  <c r="AL49702" i="100"/>
  <c r="AK49702" i="100"/>
  <c r="AM49701" i="100"/>
  <c r="AL49701" i="100"/>
  <c r="AK49701" i="100"/>
  <c r="AM49700" i="100"/>
  <c r="AL49700" i="100"/>
  <c r="AK49700" i="100"/>
  <c r="AM49699" i="100"/>
  <c r="AL49699" i="100"/>
  <c r="AK49699" i="100"/>
  <c r="AM49698" i="100"/>
  <c r="AL49698" i="100"/>
  <c r="AK49698" i="100"/>
  <c r="AM49697" i="100"/>
  <c r="AL49697" i="100"/>
  <c r="AK49697" i="100"/>
  <c r="AM49696" i="100"/>
  <c r="AL49696" i="100"/>
  <c r="AK49696" i="100"/>
  <c r="AM49695" i="100"/>
  <c r="AL49695" i="100"/>
  <c r="AK49695" i="100"/>
  <c r="AM49694" i="100"/>
  <c r="AL49694" i="100"/>
  <c r="AK49694" i="100"/>
  <c r="AM49693" i="100"/>
  <c r="AL49693" i="100"/>
  <c r="AK49693" i="100"/>
  <c r="AM49692" i="100"/>
  <c r="AL49692" i="100"/>
  <c r="AK49692" i="100"/>
  <c r="AM49691" i="100"/>
  <c r="AL49691" i="100"/>
  <c r="AK49691" i="100"/>
  <c r="AM49690" i="100"/>
  <c r="AL49690" i="100"/>
  <c r="AK49690" i="100"/>
  <c r="AM49689" i="100"/>
  <c r="AL49689" i="100"/>
  <c r="AK49689" i="100"/>
  <c r="AM49688" i="100"/>
  <c r="AL49688" i="100"/>
  <c r="AK49688" i="100"/>
  <c r="AM49687" i="100"/>
  <c r="AL49687" i="100"/>
  <c r="AK49687" i="100"/>
  <c r="AM49686" i="100"/>
  <c r="AL49686" i="100"/>
  <c r="AK49686" i="100"/>
  <c r="AM49685" i="100"/>
  <c r="AL49685" i="100"/>
  <c r="AK49685" i="100"/>
  <c r="AM49684" i="100"/>
  <c r="AL49684" i="100"/>
  <c r="AK49684" i="100"/>
  <c r="AM49683" i="100"/>
  <c r="AL49683" i="100"/>
  <c r="AK49683" i="100"/>
  <c r="AM49682" i="100"/>
  <c r="AL49682" i="100"/>
  <c r="AK49682" i="100"/>
  <c r="AM49681" i="100"/>
  <c r="AL49681" i="100"/>
  <c r="AK49681" i="100"/>
  <c r="AM49680" i="100"/>
  <c r="AL49680" i="100"/>
  <c r="AK49680" i="100"/>
  <c r="AM49679" i="100"/>
  <c r="AL49679" i="100"/>
  <c r="AK49679" i="100"/>
  <c r="AM49678" i="100"/>
  <c r="AL49678" i="100"/>
  <c r="AK49678" i="100"/>
  <c r="AM49677" i="100"/>
  <c r="AL49677" i="100"/>
  <c r="AK49677" i="100"/>
  <c r="AM49676" i="100"/>
  <c r="AL49676" i="100"/>
  <c r="AK49676" i="100"/>
  <c r="AM49675" i="100"/>
  <c r="AL49675" i="100"/>
  <c r="AK49675" i="100"/>
  <c r="AM49674" i="100"/>
  <c r="AL49674" i="100"/>
  <c r="AK49674" i="100"/>
  <c r="AM49673" i="100"/>
  <c r="AL49673" i="100"/>
  <c r="AK49673" i="100"/>
  <c r="AM49672" i="100"/>
  <c r="AL49672" i="100"/>
  <c r="AK49672" i="100"/>
  <c r="AM49671" i="100"/>
  <c r="AL49671" i="100"/>
  <c r="AK49671" i="100"/>
  <c r="AM49670" i="100"/>
  <c r="AL49670" i="100"/>
  <c r="AK49670" i="100"/>
  <c r="AM49669" i="100"/>
  <c r="AL49669" i="100"/>
  <c r="AK49669" i="100"/>
  <c r="AM49668" i="100"/>
  <c r="AL49668" i="100"/>
  <c r="AK49668" i="100"/>
  <c r="AM49667" i="100"/>
  <c r="AL49667" i="100"/>
  <c r="AK49667" i="100"/>
  <c r="AM49666" i="100"/>
  <c r="AL49666" i="100"/>
  <c r="AK49666" i="100"/>
  <c r="AM49665" i="100"/>
  <c r="AL49665" i="100"/>
  <c r="AK49665" i="100"/>
  <c r="AM49664" i="100"/>
  <c r="AL49664" i="100"/>
  <c r="AK49664" i="100"/>
  <c r="AM49663" i="100"/>
  <c r="AL49663" i="100"/>
  <c r="AK49663" i="100"/>
  <c r="AM49662" i="100"/>
  <c r="AL49662" i="100"/>
  <c r="AK49662" i="100"/>
  <c r="AM49661" i="100"/>
  <c r="AL49661" i="100"/>
  <c r="AK49661" i="100"/>
  <c r="AM49660" i="100"/>
  <c r="AL49660" i="100"/>
  <c r="AK49660" i="100"/>
  <c r="AM49659" i="100"/>
  <c r="AL49659" i="100"/>
  <c r="AK49659" i="100"/>
  <c r="AM49658" i="100"/>
  <c r="AL49658" i="100"/>
  <c r="AK49658" i="100"/>
  <c r="AM49657" i="100"/>
  <c r="AL49657" i="100"/>
  <c r="AK49657" i="100"/>
  <c r="AM49656" i="100"/>
  <c r="AL49656" i="100"/>
  <c r="AK49656" i="100"/>
  <c r="AM49655" i="100"/>
  <c r="AL49655" i="100"/>
  <c r="AK49655" i="100"/>
  <c r="AM49654" i="100"/>
  <c r="AL49654" i="100"/>
  <c r="AK49654" i="100"/>
  <c r="AM49653" i="100"/>
  <c r="AL49653" i="100"/>
  <c r="AK49653" i="100"/>
  <c r="AM49652" i="100"/>
  <c r="AL49652" i="100"/>
  <c r="AK49652" i="100"/>
  <c r="AM49651" i="100"/>
  <c r="AL49651" i="100"/>
  <c r="AK49651" i="100"/>
  <c r="AM49650" i="100"/>
  <c r="AL49650" i="100"/>
  <c r="AK49650" i="100"/>
  <c r="AM49649" i="100"/>
  <c r="AL49649" i="100"/>
  <c r="AK49649" i="100"/>
  <c r="AM49648" i="100"/>
  <c r="AL49648" i="100"/>
  <c r="AK49648" i="100"/>
  <c r="AM49647" i="100"/>
  <c r="AL49647" i="100"/>
  <c r="AK49647" i="100"/>
  <c r="AM49646" i="100"/>
  <c r="AL49646" i="100"/>
  <c r="AK49646" i="100"/>
  <c r="AM49645" i="100"/>
  <c r="AL49645" i="100"/>
  <c r="AK49645" i="100"/>
  <c r="AM49644" i="100"/>
  <c r="AL49644" i="100"/>
  <c r="AK49644" i="100"/>
  <c r="AM49643" i="100"/>
  <c r="AL49643" i="100"/>
  <c r="AK49643" i="100"/>
  <c r="AM49642" i="100"/>
  <c r="AL49642" i="100"/>
  <c r="AK49642" i="100"/>
  <c r="AM49641" i="100"/>
  <c r="AL49641" i="100"/>
  <c r="AK49641" i="100"/>
  <c r="AM49640" i="100"/>
  <c r="AL49640" i="100"/>
  <c r="AK49640" i="100"/>
  <c r="AM49639" i="100"/>
  <c r="AL49639" i="100"/>
  <c r="AK49639" i="100"/>
  <c r="AM49638" i="100"/>
  <c r="AL49638" i="100"/>
  <c r="AK49638" i="100"/>
  <c r="AM49637" i="100"/>
  <c r="AL49637" i="100"/>
  <c r="AK49637" i="100"/>
  <c r="AM49636" i="100"/>
  <c r="AL49636" i="100"/>
  <c r="AK49636" i="100"/>
  <c r="AM49635" i="100"/>
  <c r="AL49635" i="100"/>
  <c r="AK49635" i="100"/>
  <c r="AM49634" i="100"/>
  <c r="AL49634" i="100"/>
  <c r="AK49634" i="100"/>
  <c r="AM49633" i="100"/>
  <c r="AL49633" i="100"/>
  <c r="AK49633" i="100"/>
  <c r="AM49632" i="100"/>
  <c r="AL49632" i="100"/>
  <c r="AK49632" i="100"/>
  <c r="AM49631" i="100"/>
  <c r="AL49631" i="100"/>
  <c r="AK49631" i="100"/>
  <c r="AM49630" i="100"/>
  <c r="AL49630" i="100"/>
  <c r="AK49630" i="100"/>
  <c r="AM49629" i="100"/>
  <c r="AL49629" i="100"/>
  <c r="AK49629" i="100"/>
  <c r="AM49628" i="100"/>
  <c r="AL49628" i="100"/>
  <c r="AK49628" i="100"/>
  <c r="AM49627" i="100"/>
  <c r="AL49627" i="100"/>
  <c r="AK49627" i="100"/>
  <c r="AM49626" i="100"/>
  <c r="AL49626" i="100"/>
  <c r="AK49626" i="100"/>
  <c r="AM49625" i="100"/>
  <c r="AL49625" i="100"/>
  <c r="AK49625" i="100"/>
  <c r="AM49624" i="100"/>
  <c r="AL49624" i="100"/>
  <c r="AK49624" i="100"/>
  <c r="AM49623" i="100"/>
  <c r="AL49623" i="100"/>
  <c r="AK49623" i="100"/>
  <c r="AM49622" i="100"/>
  <c r="AL49622" i="100"/>
  <c r="AK49622" i="100"/>
  <c r="AM49621" i="100"/>
  <c r="AL49621" i="100"/>
  <c r="AK49621" i="100"/>
  <c r="AM49620" i="100"/>
  <c r="AL49620" i="100"/>
  <c r="AK49620" i="100"/>
  <c r="AM49619" i="100"/>
  <c r="AL49619" i="100"/>
  <c r="AK49619" i="100"/>
  <c r="AM49618" i="100"/>
  <c r="AL49618" i="100"/>
  <c r="AK49618" i="100"/>
  <c r="AM49617" i="100"/>
  <c r="AL49617" i="100"/>
  <c r="AK49617" i="100"/>
  <c r="AM49616" i="100"/>
  <c r="AL49616" i="100"/>
  <c r="AK49616" i="100"/>
  <c r="AM49615" i="100"/>
  <c r="AL49615" i="100"/>
  <c r="AK49615" i="100"/>
  <c r="AM49614" i="100"/>
  <c r="AL49614" i="100"/>
  <c r="AK49614" i="100"/>
  <c r="AM49613" i="100"/>
  <c r="AL49613" i="100"/>
  <c r="AK49613" i="100"/>
  <c r="AM49612" i="100"/>
  <c r="AL49612" i="100"/>
  <c r="AK49612" i="100"/>
  <c r="AM49611" i="100"/>
  <c r="AL49611" i="100"/>
  <c r="AK49611" i="100"/>
  <c r="AM49610" i="100"/>
  <c r="AL49610" i="100"/>
  <c r="AK49610" i="100"/>
  <c r="AM49609" i="100"/>
  <c r="AL49609" i="100"/>
  <c r="AK49609" i="100"/>
  <c r="AM49608" i="100"/>
  <c r="AL49608" i="100"/>
  <c r="AK49608" i="100"/>
  <c r="AM49607" i="100"/>
  <c r="AL49607" i="100"/>
  <c r="AK49607" i="100"/>
  <c r="AM49606" i="100"/>
  <c r="AL49606" i="100"/>
  <c r="AK49606" i="100"/>
  <c r="AM49605" i="100"/>
  <c r="AL49605" i="100"/>
  <c r="AK49605" i="100"/>
  <c r="AM49604" i="100"/>
  <c r="AL49604" i="100"/>
  <c r="AK49604" i="100"/>
  <c r="AM49603" i="100"/>
  <c r="AL49603" i="100"/>
  <c r="AK49603" i="100"/>
  <c r="AM49602" i="100"/>
  <c r="AL49602" i="100"/>
  <c r="AK49602" i="100"/>
  <c r="AM49601" i="100"/>
  <c r="AL49601" i="100"/>
  <c r="AK49601" i="100"/>
  <c r="AM49600" i="100"/>
  <c r="AL49600" i="100"/>
  <c r="AK49600" i="100"/>
  <c r="AM49599" i="100"/>
  <c r="AL49599" i="100"/>
  <c r="AK49599" i="100"/>
  <c r="AM49598" i="100"/>
  <c r="AL49598" i="100"/>
  <c r="AK49598" i="100"/>
  <c r="AM49597" i="100"/>
  <c r="AL49597" i="100"/>
  <c r="AK49597" i="100"/>
  <c r="AM49596" i="100"/>
  <c r="AL49596" i="100"/>
  <c r="AK49596" i="100"/>
  <c r="AM49595" i="100"/>
  <c r="AL49595" i="100"/>
  <c r="AK49595" i="100"/>
  <c r="AM49594" i="100"/>
  <c r="AL49594" i="100"/>
  <c r="AK49594" i="100"/>
  <c r="AM49593" i="100"/>
  <c r="AL49593" i="100"/>
  <c r="AK49593" i="100"/>
  <c r="AM49592" i="100"/>
  <c r="AL49592" i="100"/>
  <c r="AK49592" i="100"/>
  <c r="AM49591" i="100"/>
  <c r="AL49591" i="100"/>
  <c r="AK49591" i="100"/>
  <c r="AM49590" i="100"/>
  <c r="AL49590" i="100"/>
  <c r="AK49590" i="100"/>
  <c r="AM49589" i="100"/>
  <c r="AL49589" i="100"/>
  <c r="AK49589" i="100"/>
  <c r="AM49588" i="100"/>
  <c r="AL49588" i="100"/>
  <c r="AK49588" i="100"/>
  <c r="AM49587" i="100"/>
  <c r="AL49587" i="100"/>
  <c r="AK49587" i="100"/>
  <c r="AM49586" i="100"/>
  <c r="AL49586" i="100"/>
  <c r="AK49586" i="100"/>
  <c r="AM49585" i="100"/>
  <c r="AL49585" i="100"/>
  <c r="AK49585" i="100"/>
  <c r="AM49584" i="100"/>
  <c r="AL49584" i="100"/>
  <c r="AK49584" i="100"/>
  <c r="AM49583" i="100"/>
  <c r="AL49583" i="100"/>
  <c r="AK49583" i="100"/>
  <c r="AM49582" i="100"/>
  <c r="AL49582" i="100"/>
  <c r="AK49582" i="100"/>
  <c r="AM49581" i="100"/>
  <c r="AL49581" i="100"/>
  <c r="AK49581" i="100"/>
  <c r="AM49580" i="100"/>
  <c r="AL49580" i="100"/>
  <c r="AK49580" i="100"/>
  <c r="AM49579" i="100"/>
  <c r="AL49579" i="100"/>
  <c r="AK49579" i="100"/>
  <c r="AM49578" i="100"/>
  <c r="AL49578" i="100"/>
  <c r="AK49578" i="100"/>
  <c r="AM49577" i="100"/>
  <c r="AL49577" i="100"/>
  <c r="AK49577" i="100"/>
  <c r="AM49576" i="100"/>
  <c r="AL49576" i="100"/>
  <c r="AK49576" i="100"/>
  <c r="AM49575" i="100"/>
  <c r="AL49575" i="100"/>
  <c r="AK49575" i="100"/>
  <c r="AM49574" i="100"/>
  <c r="AL49574" i="100"/>
  <c r="AK49574" i="100"/>
  <c r="AM49573" i="100"/>
  <c r="AL49573" i="100"/>
  <c r="AK49573" i="100"/>
  <c r="AM49572" i="100"/>
  <c r="AL49572" i="100"/>
  <c r="AK49572" i="100"/>
  <c r="AM49571" i="100"/>
  <c r="AL49571" i="100"/>
  <c r="AK49571" i="100"/>
  <c r="AM49570" i="100"/>
  <c r="AL49570" i="100"/>
  <c r="AK49570" i="100"/>
  <c r="AM49569" i="100"/>
  <c r="AL49569" i="100"/>
  <c r="AK49569" i="100"/>
  <c r="AM49568" i="100"/>
  <c r="AL49568" i="100"/>
  <c r="AK49568" i="100"/>
  <c r="AM49567" i="100"/>
  <c r="AL49567" i="100"/>
  <c r="AK49567" i="100"/>
  <c r="AM49566" i="100"/>
  <c r="AL49566" i="100"/>
  <c r="AK49566" i="100"/>
  <c r="AM49565" i="100"/>
  <c r="AL49565" i="100"/>
  <c r="AK49565" i="100"/>
  <c r="AM49564" i="100"/>
  <c r="AL49564" i="100"/>
  <c r="AK49564" i="100"/>
  <c r="AM49563" i="100"/>
  <c r="AL49563" i="100"/>
  <c r="AK49563" i="100"/>
  <c r="AM49562" i="100"/>
  <c r="AL49562" i="100"/>
  <c r="AK49562" i="100"/>
  <c r="AM49561" i="100"/>
  <c r="AL49561" i="100"/>
  <c r="AK49561" i="100"/>
  <c r="AM49560" i="100"/>
  <c r="AL49560" i="100"/>
  <c r="AK49560" i="100"/>
  <c r="AM49559" i="100"/>
  <c r="AL49559" i="100"/>
  <c r="AK49559" i="100"/>
  <c r="AM49558" i="100"/>
  <c r="AL49558" i="100"/>
  <c r="AK49558" i="100"/>
  <c r="AM49557" i="100"/>
  <c r="AL49557" i="100"/>
  <c r="AK49557" i="100"/>
  <c r="AM49556" i="100"/>
  <c r="AL49556" i="100"/>
  <c r="AK49556" i="100"/>
  <c r="AM49555" i="100"/>
  <c r="AL49555" i="100"/>
  <c r="AK49555" i="100"/>
  <c r="AM49554" i="100"/>
  <c r="AL49554" i="100"/>
  <c r="AK49554" i="100"/>
  <c r="AM49553" i="100"/>
  <c r="AL49553" i="100"/>
  <c r="AK49553" i="100"/>
  <c r="AM49552" i="100"/>
  <c r="AL49552" i="100"/>
  <c r="AK49552" i="100"/>
  <c r="AM49551" i="100"/>
  <c r="AL49551" i="100"/>
  <c r="AK49551" i="100"/>
  <c r="AM49550" i="100"/>
  <c r="AL49550" i="100"/>
  <c r="AK49550" i="100"/>
  <c r="AM49549" i="100"/>
  <c r="AL49549" i="100"/>
  <c r="AK49549" i="100"/>
  <c r="AM49548" i="100"/>
  <c r="AL49548" i="100"/>
  <c r="AK49548" i="100"/>
  <c r="AM49547" i="100"/>
  <c r="AL49547" i="100"/>
  <c r="AK49547" i="100"/>
  <c r="AM49546" i="100"/>
  <c r="AL49546" i="100"/>
  <c r="AK49546" i="100"/>
  <c r="AM49545" i="100"/>
  <c r="AL49545" i="100"/>
  <c r="AK49545" i="100"/>
  <c r="AM49544" i="100"/>
  <c r="AL49544" i="100"/>
  <c r="AK49544" i="100"/>
  <c r="AM49543" i="100"/>
  <c r="AL49543" i="100"/>
  <c r="AK49543" i="100"/>
  <c r="AM49542" i="100"/>
  <c r="AL49542" i="100"/>
  <c r="AK49542" i="100"/>
  <c r="AM49541" i="100"/>
  <c r="AL49541" i="100"/>
  <c r="AK49541" i="100"/>
  <c r="AM49540" i="100"/>
  <c r="AL49540" i="100"/>
  <c r="AK49540" i="100"/>
  <c r="AM49539" i="100"/>
  <c r="AL49539" i="100"/>
  <c r="AK49539" i="100"/>
  <c r="AM49538" i="100"/>
  <c r="AL49538" i="100"/>
  <c r="AK49538" i="100"/>
  <c r="AM49537" i="100"/>
  <c r="AL49537" i="100"/>
  <c r="AK49537" i="100"/>
  <c r="AM49536" i="100"/>
  <c r="AL49536" i="100"/>
  <c r="AK49536" i="100"/>
  <c r="AM49535" i="100"/>
  <c r="AL49535" i="100"/>
  <c r="AK49535" i="100"/>
  <c r="AM49534" i="100"/>
  <c r="AL49534" i="100"/>
  <c r="AK49534" i="100"/>
  <c r="AM49533" i="100"/>
  <c r="AL49533" i="100"/>
  <c r="AK49533" i="100"/>
  <c r="AM49532" i="100"/>
  <c r="AL49532" i="100"/>
  <c r="AK49532" i="100"/>
  <c r="AM49531" i="100"/>
  <c r="AL49531" i="100"/>
  <c r="AK49531" i="100"/>
  <c r="AM49530" i="100"/>
  <c r="AL49530" i="100"/>
  <c r="AK49530" i="100"/>
  <c r="AM49529" i="100"/>
  <c r="AL49529" i="100"/>
  <c r="AK49529" i="100"/>
  <c r="AM49528" i="100"/>
  <c r="AL49528" i="100"/>
  <c r="AK49528" i="100"/>
  <c r="AM49527" i="100"/>
  <c r="AL49527" i="100"/>
  <c r="AK49527" i="100"/>
  <c r="AM49526" i="100"/>
  <c r="AL49526" i="100"/>
  <c r="AK49526" i="100"/>
  <c r="AM49525" i="100"/>
  <c r="AL49525" i="100"/>
  <c r="AK49525" i="100"/>
  <c r="AM49524" i="100"/>
  <c r="AL49524" i="100"/>
  <c r="AK49524" i="100"/>
  <c r="AM49523" i="100"/>
  <c r="AL49523" i="100"/>
  <c r="AK49523" i="100"/>
  <c r="AM49522" i="100"/>
  <c r="AL49522" i="100"/>
  <c r="AK49522" i="100"/>
  <c r="AM49521" i="100"/>
  <c r="AL49521" i="100"/>
  <c r="AK49521" i="100"/>
  <c r="AM49520" i="100"/>
  <c r="AL49520" i="100"/>
  <c r="AK49520" i="100"/>
  <c r="AM49519" i="100"/>
  <c r="AL49519" i="100"/>
  <c r="AK49519" i="100"/>
  <c r="AM49518" i="100"/>
  <c r="AL49518" i="100"/>
  <c r="AK49518" i="100"/>
  <c r="AM49517" i="100"/>
  <c r="AL49517" i="100"/>
  <c r="AK49517" i="100"/>
  <c r="AM49516" i="100"/>
  <c r="AL49516" i="100"/>
  <c r="AK49516" i="100"/>
  <c r="AM49515" i="100"/>
  <c r="AL49515" i="100"/>
  <c r="AK49515" i="100"/>
  <c r="AM49514" i="100"/>
  <c r="AL49514" i="100"/>
  <c r="AK49514" i="100"/>
  <c r="AM49513" i="100"/>
  <c r="AL49513" i="100"/>
  <c r="AK49513" i="100"/>
  <c r="AM49512" i="100"/>
  <c r="AL49512" i="100"/>
  <c r="AK49512" i="100"/>
  <c r="AM49511" i="100"/>
  <c r="AL49511" i="100"/>
  <c r="AK49511" i="100"/>
  <c r="AM49510" i="100"/>
  <c r="AL49510" i="100"/>
  <c r="AK49510" i="100"/>
  <c r="AM49509" i="100"/>
  <c r="AL49509" i="100"/>
  <c r="AK49509" i="100"/>
  <c r="AM49508" i="100"/>
  <c r="AL49508" i="100"/>
  <c r="AK49508" i="100"/>
  <c r="AM49507" i="100"/>
  <c r="AL49507" i="100"/>
  <c r="AK49507" i="100"/>
  <c r="AM49506" i="100"/>
  <c r="AL49506" i="100"/>
  <c r="AK49506" i="100"/>
  <c r="AM49505" i="100"/>
  <c r="AL49505" i="100"/>
  <c r="AK49505" i="100"/>
  <c r="AM49504" i="100"/>
  <c r="AL49504" i="100"/>
  <c r="AK49504" i="100"/>
  <c r="AM49503" i="100"/>
  <c r="AL49503" i="100"/>
  <c r="AK49503" i="100"/>
  <c r="AM49502" i="100"/>
  <c r="AL49502" i="100"/>
  <c r="AK49502" i="100"/>
  <c r="AM49501" i="100"/>
  <c r="AL49501" i="100"/>
  <c r="AK49501" i="100"/>
  <c r="AM49500" i="100"/>
  <c r="AL49500" i="100"/>
  <c r="AK49500" i="100"/>
  <c r="AM49499" i="100"/>
  <c r="AL49499" i="100"/>
  <c r="AK49499" i="100"/>
  <c r="AM49498" i="100"/>
  <c r="AL49498" i="100"/>
  <c r="AK49498" i="100"/>
  <c r="AM49497" i="100"/>
  <c r="AL49497" i="100"/>
  <c r="AK49497" i="100"/>
  <c r="AM49496" i="100"/>
  <c r="AL49496" i="100"/>
  <c r="AK49496" i="100"/>
  <c r="AM49495" i="100"/>
  <c r="AL49495" i="100"/>
  <c r="AK49495" i="100"/>
  <c r="AM49494" i="100"/>
  <c r="AL49494" i="100"/>
  <c r="AK49494" i="100"/>
  <c r="AM49493" i="100"/>
  <c r="AL49493" i="100"/>
  <c r="AK49493" i="100"/>
  <c r="AM49492" i="100"/>
  <c r="AL49492" i="100"/>
  <c r="AK49492" i="100"/>
  <c r="AM49491" i="100"/>
  <c r="AL49491" i="100"/>
  <c r="AK49491" i="100"/>
  <c r="AM49490" i="100"/>
  <c r="AL49490" i="100"/>
  <c r="AK49490" i="100"/>
  <c r="AM49489" i="100"/>
  <c r="AL49489" i="100"/>
  <c r="AK49489" i="100"/>
  <c r="AM49488" i="100"/>
  <c r="AL49488" i="100"/>
  <c r="AK49488" i="100"/>
  <c r="AM49487" i="100"/>
  <c r="AL49487" i="100"/>
  <c r="AK49487" i="100"/>
  <c r="AM49486" i="100"/>
  <c r="AL49486" i="100"/>
  <c r="AK49486" i="100"/>
  <c r="AM49485" i="100"/>
  <c r="AL49485" i="100"/>
  <c r="AK49485" i="100"/>
  <c r="AM49484" i="100"/>
  <c r="AL49484" i="100"/>
  <c r="AK49484" i="100"/>
  <c r="AM49483" i="100"/>
  <c r="AL49483" i="100"/>
  <c r="AK49483" i="100"/>
  <c r="AM49482" i="100"/>
  <c r="AL49482" i="100"/>
  <c r="AK49482" i="100"/>
  <c r="AM49481" i="100"/>
  <c r="AL49481" i="100"/>
  <c r="AK49481" i="100"/>
  <c r="AM49480" i="100"/>
  <c r="AL49480" i="100"/>
  <c r="AK49480" i="100"/>
  <c r="AM49479" i="100"/>
  <c r="AL49479" i="100"/>
  <c r="AK49479" i="100"/>
  <c r="AM49478" i="100"/>
  <c r="AL49478" i="100"/>
  <c r="AK49478" i="100"/>
  <c r="AM49477" i="100"/>
  <c r="AL49477" i="100"/>
  <c r="AK49477" i="100"/>
  <c r="AM49476" i="100"/>
  <c r="AL49476" i="100"/>
  <c r="AK49476" i="100"/>
  <c r="AM49475" i="100"/>
  <c r="AL49475" i="100"/>
  <c r="AK49475" i="100"/>
  <c r="AM49474" i="100"/>
  <c r="AL49474" i="100"/>
  <c r="AK49474" i="100"/>
  <c r="AM49473" i="100"/>
  <c r="AL49473" i="100"/>
  <c r="AK49473" i="100"/>
  <c r="AM49472" i="100"/>
  <c r="AL49472" i="100"/>
  <c r="AK49472" i="100"/>
  <c r="AM49471" i="100"/>
  <c r="AL49471" i="100"/>
  <c r="AK49471" i="100"/>
  <c r="AM49470" i="100"/>
  <c r="AL49470" i="100"/>
  <c r="AK49470" i="100"/>
  <c r="AM49469" i="100"/>
  <c r="AL49469" i="100"/>
  <c r="AK49469" i="100"/>
  <c r="AM49468" i="100"/>
  <c r="AL49468" i="100"/>
  <c r="AK49468" i="100"/>
  <c r="AM49467" i="100"/>
  <c r="AL49467" i="100"/>
  <c r="AK49467" i="100"/>
  <c r="AM49466" i="100"/>
  <c r="AL49466" i="100"/>
  <c r="AK49466" i="100"/>
  <c r="AM49465" i="100"/>
  <c r="AL49465" i="100"/>
  <c r="AK49465" i="100"/>
  <c r="AM49464" i="100"/>
  <c r="AL49464" i="100"/>
  <c r="AK49464" i="100"/>
  <c r="AM49463" i="100"/>
  <c r="AL49463" i="100"/>
  <c r="AK49463" i="100"/>
  <c r="AM49462" i="100"/>
  <c r="AL49462" i="100"/>
  <c r="AK49462" i="100"/>
  <c r="AM49461" i="100"/>
  <c r="AL49461" i="100"/>
  <c r="AK49461" i="100"/>
  <c r="AM49460" i="100"/>
  <c r="AL49460" i="100"/>
  <c r="AK49460" i="100"/>
  <c r="AM49459" i="100"/>
  <c r="AL49459" i="100"/>
  <c r="AK49459" i="100"/>
  <c r="AM49458" i="100"/>
  <c r="AL49458" i="100"/>
  <c r="AK49458" i="100"/>
  <c r="AM49457" i="100"/>
  <c r="AL49457" i="100"/>
  <c r="AK49457" i="100"/>
  <c r="AM49456" i="100"/>
  <c r="AL49456" i="100"/>
  <c r="AK49456" i="100"/>
  <c r="AM49455" i="100"/>
  <c r="AL49455" i="100"/>
  <c r="AK49455" i="100"/>
  <c r="AM49454" i="100"/>
  <c r="AL49454" i="100"/>
  <c r="AK49454" i="100"/>
  <c r="AM49453" i="100"/>
  <c r="AL49453" i="100"/>
  <c r="AK49453" i="100"/>
  <c r="AM49452" i="100"/>
  <c r="AL49452" i="100"/>
  <c r="AK49452" i="100"/>
  <c r="AM49451" i="100"/>
  <c r="AL49451" i="100"/>
  <c r="AK49451" i="100"/>
  <c r="AM49450" i="100"/>
  <c r="AL49450" i="100"/>
  <c r="AK49450" i="100"/>
  <c r="AM49449" i="100"/>
  <c r="AL49449" i="100"/>
  <c r="AK49449" i="100"/>
  <c r="AM49448" i="100"/>
  <c r="AL49448" i="100"/>
  <c r="AK49448" i="100"/>
  <c r="AM49447" i="100"/>
  <c r="AL49447" i="100"/>
  <c r="AK49447" i="100"/>
  <c r="AM49446" i="100"/>
  <c r="AL49446" i="100"/>
  <c r="AK49446" i="100"/>
  <c r="AM49445" i="100"/>
  <c r="AL49445" i="100"/>
  <c r="AK49445" i="100"/>
  <c r="AM49444" i="100"/>
  <c r="AL49444" i="100"/>
  <c r="AK49444" i="100"/>
  <c r="AM49443" i="100"/>
  <c r="AL49443" i="100"/>
  <c r="AK49443" i="100"/>
  <c r="AM49442" i="100"/>
  <c r="AL49442" i="100"/>
  <c r="AK49442" i="100"/>
  <c r="AM49441" i="100"/>
  <c r="AL49441" i="100"/>
  <c r="AK49441" i="100"/>
  <c r="AM49440" i="100"/>
  <c r="AL49440" i="100"/>
  <c r="AK49440" i="100"/>
  <c r="AM49439" i="100"/>
  <c r="AL49439" i="100"/>
  <c r="AK49439" i="100"/>
  <c r="AM49438" i="100"/>
  <c r="AL49438" i="100"/>
  <c r="AK49438" i="100"/>
  <c r="AM49437" i="100"/>
  <c r="AL49437" i="100"/>
  <c r="AK49437" i="100"/>
  <c r="AM49436" i="100"/>
  <c r="AL49436" i="100"/>
  <c r="AK49436" i="100"/>
  <c r="AM49435" i="100"/>
  <c r="AL49435" i="100"/>
  <c r="AK49435" i="100"/>
  <c r="AM49434" i="100"/>
  <c r="AL49434" i="100"/>
  <c r="AK49434" i="100"/>
  <c r="AM49433" i="100"/>
  <c r="AL49433" i="100"/>
  <c r="AK49433" i="100"/>
  <c r="AM49432" i="100"/>
  <c r="AL49432" i="100"/>
  <c r="AK49432" i="100"/>
  <c r="AM49431" i="100"/>
  <c r="AL49431" i="100"/>
  <c r="AK49431" i="100"/>
  <c r="AM49430" i="100"/>
  <c r="AL49430" i="100"/>
  <c r="AK49430" i="100"/>
  <c r="AM49429" i="100"/>
  <c r="AL49429" i="100"/>
  <c r="AK49429" i="100"/>
  <c r="AM49428" i="100"/>
  <c r="AL49428" i="100"/>
  <c r="AK49428" i="100"/>
  <c r="AM49427" i="100"/>
  <c r="AL49427" i="100"/>
  <c r="AK49427" i="100"/>
  <c r="AM49426" i="100"/>
  <c r="AL49426" i="100"/>
  <c r="AK49426" i="100"/>
  <c r="AM49425" i="100"/>
  <c r="AL49425" i="100"/>
  <c r="AK49425" i="100"/>
  <c r="AM49424" i="100"/>
  <c r="AL49424" i="100"/>
  <c r="AK49424" i="100"/>
  <c r="AM49423" i="100"/>
  <c r="AL49423" i="100"/>
  <c r="AK49423" i="100"/>
  <c r="AM49422" i="100"/>
  <c r="AL49422" i="100"/>
  <c r="AK49422" i="100"/>
  <c r="AM49421" i="100"/>
  <c r="AL49421" i="100"/>
  <c r="AK49421" i="100"/>
  <c r="AM49420" i="100"/>
  <c r="AL49420" i="100"/>
  <c r="AK49420" i="100"/>
  <c r="AM49419" i="100"/>
  <c r="AL49419" i="100"/>
  <c r="AK49419" i="100"/>
  <c r="AM49418" i="100"/>
  <c r="AL49418" i="100"/>
  <c r="AK49418" i="100"/>
  <c r="AM49417" i="100"/>
  <c r="AL49417" i="100"/>
  <c r="AK49417" i="100"/>
  <c r="AM49416" i="100"/>
  <c r="AL49416" i="100"/>
  <c r="AK49416" i="100"/>
  <c r="AM49415" i="100"/>
  <c r="AL49415" i="100"/>
  <c r="AK49415" i="100"/>
  <c r="AM49414" i="100"/>
  <c r="AL49414" i="100"/>
  <c r="AK49414" i="100"/>
  <c r="AM49413" i="100"/>
  <c r="AL49413" i="100"/>
  <c r="AK49413" i="100"/>
  <c r="AM49412" i="100"/>
  <c r="AL49412" i="100"/>
  <c r="AK49412" i="100"/>
  <c r="AM49411" i="100"/>
  <c r="AL49411" i="100"/>
  <c r="AK49411" i="100"/>
  <c r="AM49410" i="100"/>
  <c r="AL49410" i="100"/>
  <c r="AK49410" i="100"/>
  <c r="AM49409" i="100"/>
  <c r="AL49409" i="100"/>
  <c r="AK49409" i="100"/>
  <c r="AM49408" i="100"/>
  <c r="AL49408" i="100"/>
  <c r="AK49408" i="100"/>
  <c r="AM49407" i="100"/>
  <c r="AL49407" i="100"/>
  <c r="AK49407" i="100"/>
  <c r="AM49406" i="100"/>
  <c r="AL49406" i="100"/>
  <c r="AK49406" i="100"/>
  <c r="AM49405" i="100"/>
  <c r="AL49405" i="100"/>
  <c r="AK49405" i="100"/>
  <c r="AM49404" i="100"/>
  <c r="AL49404" i="100"/>
  <c r="AK49404" i="100"/>
  <c r="AM49403" i="100"/>
  <c r="AL49403" i="100"/>
  <c r="AK49403" i="100"/>
  <c r="AM49402" i="100"/>
  <c r="AL49402" i="100"/>
  <c r="AK49402" i="100"/>
  <c r="AM49401" i="100"/>
  <c r="AL49401" i="100"/>
  <c r="AK49401" i="100"/>
  <c r="AM49400" i="100"/>
  <c r="AL49400" i="100"/>
  <c r="AK49400" i="100"/>
  <c r="AM49399" i="100"/>
  <c r="AL49399" i="100"/>
  <c r="AK49399" i="100"/>
  <c r="AM49398" i="100"/>
  <c r="AL49398" i="100"/>
  <c r="AK49398" i="100"/>
  <c r="AM49397" i="100"/>
  <c r="AL49397" i="100"/>
  <c r="AK49397" i="100"/>
  <c r="AM49396" i="100"/>
  <c r="AL49396" i="100"/>
  <c r="AK49396" i="100"/>
  <c r="AM49395" i="100"/>
  <c r="AL49395" i="100"/>
  <c r="AK49395" i="100"/>
  <c r="AM49394" i="100"/>
  <c r="AL49394" i="100"/>
  <c r="AK49394" i="100"/>
  <c r="AM49393" i="100"/>
  <c r="AL49393" i="100"/>
  <c r="AK49393" i="100"/>
  <c r="AM49392" i="100"/>
  <c r="AL49392" i="100"/>
  <c r="AK49392" i="100"/>
  <c r="AM49391" i="100"/>
  <c r="AL49391" i="100"/>
  <c r="AK49391" i="100"/>
  <c r="AM49390" i="100"/>
  <c r="AL49390" i="100"/>
  <c r="AK49390" i="100"/>
  <c r="AM49389" i="100"/>
  <c r="AL49389" i="100"/>
  <c r="AK49389" i="100"/>
  <c r="AM49388" i="100"/>
  <c r="AL49388" i="100"/>
  <c r="AK49388" i="100"/>
  <c r="AM49387" i="100"/>
  <c r="AL49387" i="100"/>
  <c r="AK49387" i="100"/>
  <c r="AM49386" i="100"/>
  <c r="AL49386" i="100"/>
  <c r="AK49386" i="100"/>
  <c r="AM49385" i="100"/>
  <c r="AL49385" i="100"/>
  <c r="AK49385" i="100"/>
  <c r="AM49384" i="100"/>
  <c r="AL49384" i="100"/>
  <c r="AK49384" i="100"/>
  <c r="AM49383" i="100"/>
  <c r="AL49383" i="100"/>
  <c r="AK49383" i="100"/>
  <c r="AM49382" i="100"/>
  <c r="AL49382" i="100"/>
  <c r="AK49382" i="100"/>
  <c r="AM49381" i="100"/>
  <c r="AL49381" i="100"/>
  <c r="AK49381" i="100"/>
  <c r="AM49380" i="100"/>
  <c r="AL49380" i="100"/>
  <c r="AK49380" i="100"/>
  <c r="AM49379" i="100"/>
  <c r="AL49379" i="100"/>
  <c r="AK49379" i="100"/>
  <c r="AM49378" i="100"/>
  <c r="AL49378" i="100"/>
  <c r="AK49378" i="100"/>
  <c r="AM49377" i="100"/>
  <c r="AL49377" i="100"/>
  <c r="AK49377" i="100"/>
  <c r="AM49376" i="100"/>
  <c r="AL49376" i="100"/>
  <c r="AK49376" i="100"/>
  <c r="AM49375" i="100"/>
  <c r="AL49375" i="100"/>
  <c r="AK49375" i="100"/>
  <c r="AM49374" i="100"/>
  <c r="AL49374" i="100"/>
  <c r="AK49374" i="100"/>
  <c r="AM49373" i="100"/>
  <c r="AL49373" i="100"/>
  <c r="AK49373" i="100"/>
  <c r="AM49372" i="100"/>
  <c r="AL49372" i="100"/>
  <c r="AK49372" i="100"/>
  <c r="AM49371" i="100"/>
  <c r="AL49371" i="100"/>
  <c r="AK49371" i="100"/>
  <c r="AM49370" i="100"/>
  <c r="AL49370" i="100"/>
  <c r="AK49370" i="100"/>
  <c r="AM49369" i="100"/>
  <c r="AL49369" i="100"/>
  <c r="AK49369" i="100"/>
  <c r="AM49368" i="100"/>
  <c r="AL49368" i="100"/>
  <c r="AK49368" i="100"/>
  <c r="AM49367" i="100"/>
  <c r="AL49367" i="100"/>
  <c r="AK49367" i="100"/>
  <c r="AM49366" i="100"/>
  <c r="AL49366" i="100"/>
  <c r="AK49366" i="100"/>
  <c r="AM49365" i="100"/>
  <c r="AL49365" i="100"/>
  <c r="AK49365" i="100"/>
  <c r="AM49364" i="100"/>
  <c r="AL49364" i="100"/>
  <c r="AK49364" i="100"/>
  <c r="AM49363" i="100"/>
  <c r="AL49363" i="100"/>
  <c r="AK49363" i="100"/>
  <c r="AM49362" i="100"/>
  <c r="AL49362" i="100"/>
  <c r="AK49362" i="100"/>
  <c r="AM49361" i="100"/>
  <c r="AL49361" i="100"/>
  <c r="AK49361" i="100"/>
  <c r="AM49360" i="100"/>
  <c r="AL49360" i="100"/>
  <c r="AK49360" i="100"/>
  <c r="AM49359" i="100"/>
  <c r="AL49359" i="100"/>
  <c r="AK49359" i="100"/>
  <c r="AM49358" i="100"/>
  <c r="AL49358" i="100"/>
  <c r="AK49358" i="100"/>
  <c r="AM49357" i="100"/>
  <c r="AL49357" i="100"/>
  <c r="AK49357" i="100"/>
  <c r="AM49356" i="100"/>
  <c r="AL49356" i="100"/>
  <c r="AK49356" i="100"/>
  <c r="AM49355" i="100"/>
  <c r="AL49355" i="100"/>
  <c r="AK49355" i="100"/>
  <c r="AM49354" i="100"/>
  <c r="AL49354" i="100"/>
  <c r="AK49354" i="100"/>
  <c r="AM49353" i="100"/>
  <c r="AL49353" i="100"/>
  <c r="AK49353" i="100"/>
  <c r="AM49352" i="100"/>
  <c r="AL49352" i="100"/>
  <c r="AK49352" i="100"/>
  <c r="AM49351" i="100"/>
  <c r="AL49351" i="100"/>
  <c r="AK49351" i="100"/>
  <c r="AM49350" i="100"/>
  <c r="AL49350" i="100"/>
  <c r="AK49350" i="100"/>
  <c r="AM49349" i="100"/>
  <c r="AL49349" i="100"/>
  <c r="AK49349" i="100"/>
  <c r="AM49348" i="100"/>
  <c r="AL49348" i="100"/>
  <c r="AK49348" i="100"/>
  <c r="AM49347" i="100"/>
  <c r="AL49347" i="100"/>
  <c r="AK49347" i="100"/>
  <c r="AM49346" i="100"/>
  <c r="AL49346" i="100"/>
  <c r="AK49346" i="100"/>
  <c r="AM49345" i="100"/>
  <c r="AL49345" i="100"/>
  <c r="AK49345" i="100"/>
  <c r="AM49344" i="100"/>
  <c r="AL49344" i="100"/>
  <c r="AK49344" i="100"/>
  <c r="AM49343" i="100"/>
  <c r="AL49343" i="100"/>
  <c r="AK49343" i="100"/>
  <c r="AM49342" i="100"/>
  <c r="AL49342" i="100"/>
  <c r="AK49342" i="100"/>
  <c r="AM49341" i="100"/>
  <c r="AL49341" i="100"/>
  <c r="AK49341" i="100"/>
  <c r="AM49340" i="100"/>
  <c r="AL49340" i="100"/>
  <c r="AK49340" i="100"/>
  <c r="AM49339" i="100"/>
  <c r="AL49339" i="100"/>
  <c r="AK49339" i="100"/>
  <c r="AM49338" i="100"/>
  <c r="AL49338" i="100"/>
  <c r="AK49338" i="100"/>
  <c r="AM49337" i="100"/>
  <c r="AL49337" i="100"/>
  <c r="AK49337" i="100"/>
  <c r="AM49336" i="100"/>
  <c r="AL49336" i="100"/>
  <c r="AK49336" i="100"/>
  <c r="AM49335" i="100"/>
  <c r="AL49335" i="100"/>
  <c r="AK49335" i="100"/>
  <c r="AM49334" i="100"/>
  <c r="AL49334" i="100"/>
  <c r="AK49334" i="100"/>
  <c r="AM49333" i="100"/>
  <c r="AL49333" i="100"/>
  <c r="AK49333" i="100"/>
  <c r="AM49332" i="100"/>
  <c r="AL49332" i="100"/>
  <c r="AK49332" i="100"/>
  <c r="AM49331" i="100"/>
  <c r="AL49331" i="100"/>
  <c r="AK49331" i="100"/>
  <c r="AM49330" i="100"/>
  <c r="AL49330" i="100"/>
  <c r="AK49330" i="100"/>
  <c r="AM49329" i="100"/>
  <c r="AL49329" i="100"/>
  <c r="AK49329" i="100"/>
  <c r="AM49328" i="100"/>
  <c r="AL49328" i="100"/>
  <c r="AK49328" i="100"/>
  <c r="AM49327" i="100"/>
  <c r="AL49327" i="100"/>
  <c r="AK49327" i="100"/>
  <c r="AM49326" i="100"/>
  <c r="AL49326" i="100"/>
  <c r="AK49326" i="100"/>
  <c r="AM49325" i="100"/>
  <c r="AL49325" i="100"/>
  <c r="AK49325" i="100"/>
  <c r="AM49324" i="100"/>
  <c r="AL49324" i="100"/>
  <c r="AK49324" i="100"/>
  <c r="AM49323" i="100"/>
  <c r="AL49323" i="100"/>
  <c r="AK49323" i="100"/>
  <c r="AM49322" i="100"/>
  <c r="AL49322" i="100"/>
  <c r="AK49322" i="100"/>
  <c r="AM49321" i="100"/>
  <c r="AL49321" i="100"/>
  <c r="AK49321" i="100"/>
  <c r="AM49320" i="100"/>
  <c r="AL49320" i="100"/>
  <c r="AK49320" i="100"/>
  <c r="AM49319" i="100"/>
  <c r="AL49319" i="100"/>
  <c r="AK49319" i="100"/>
  <c r="AM49318" i="100"/>
  <c r="AL49318" i="100"/>
  <c r="AK49318" i="100"/>
  <c r="AM49317" i="100"/>
  <c r="AL49317" i="100"/>
  <c r="AK49317" i="100"/>
  <c r="AM49316" i="100"/>
  <c r="AL49316" i="100"/>
  <c r="AK49316" i="100"/>
  <c r="AM49315" i="100"/>
  <c r="AL49315" i="100"/>
  <c r="AK49315" i="100"/>
  <c r="AM49314" i="100"/>
  <c r="AL49314" i="100"/>
  <c r="AK49314" i="100"/>
  <c r="AM49313" i="100"/>
  <c r="AL49313" i="100"/>
  <c r="AK49313" i="100"/>
  <c r="AM49312" i="100"/>
  <c r="AL49312" i="100"/>
  <c r="AK49312" i="100"/>
  <c r="AM49311" i="100"/>
  <c r="AL49311" i="100"/>
  <c r="AK49311" i="100"/>
  <c r="AM49310" i="100"/>
  <c r="AL49310" i="100"/>
  <c r="AK49310" i="100"/>
  <c r="AM49309" i="100"/>
  <c r="AL49309" i="100"/>
  <c r="AK49309" i="100"/>
  <c r="AM49308" i="100"/>
  <c r="AL49308" i="100"/>
  <c r="AK49308" i="100"/>
  <c r="AM49307" i="100"/>
  <c r="AL49307" i="100"/>
  <c r="AK49307" i="100"/>
  <c r="AM49306" i="100"/>
  <c r="AL49306" i="100"/>
  <c r="AK49306" i="100"/>
  <c r="AM49305" i="100"/>
  <c r="AL49305" i="100"/>
  <c r="AK49305" i="100"/>
  <c r="AM49304" i="100"/>
  <c r="AL49304" i="100"/>
  <c r="AK49304" i="100"/>
  <c r="AM49303" i="100"/>
  <c r="AL49303" i="100"/>
  <c r="AK49303" i="100"/>
  <c r="AM49302" i="100"/>
  <c r="AL49302" i="100"/>
  <c r="AK49302" i="100"/>
  <c r="AM49301" i="100"/>
  <c r="AL49301" i="100"/>
  <c r="AK49301" i="100"/>
  <c r="AM49300" i="100"/>
  <c r="AL49300" i="100"/>
  <c r="AK49300" i="100"/>
  <c r="AM49299" i="100"/>
  <c r="AL49299" i="100"/>
  <c r="AK49299" i="100"/>
  <c r="AM49298" i="100"/>
  <c r="AL49298" i="100"/>
  <c r="AK49298" i="100"/>
  <c r="AM49297" i="100"/>
  <c r="AL49297" i="100"/>
  <c r="AK49297" i="100"/>
  <c r="AM49296" i="100"/>
  <c r="AL49296" i="100"/>
  <c r="AK49296" i="100"/>
  <c r="AM49295" i="100"/>
  <c r="AL49295" i="100"/>
  <c r="AK49295" i="100"/>
  <c r="AM49294" i="100"/>
  <c r="AL49294" i="100"/>
  <c r="AK49294" i="100"/>
  <c r="AM49293" i="100"/>
  <c r="AL49293" i="100"/>
  <c r="AK49293" i="100"/>
  <c r="AM49292" i="100"/>
  <c r="AL49292" i="100"/>
  <c r="AK49292" i="100"/>
  <c r="AM49291" i="100"/>
  <c r="AL49291" i="100"/>
  <c r="AK49291" i="100"/>
  <c r="AM49290" i="100"/>
  <c r="AL49290" i="100"/>
  <c r="AK49290" i="100"/>
  <c r="AM49289" i="100"/>
  <c r="AL49289" i="100"/>
  <c r="AK49289" i="100"/>
  <c r="AM49288" i="100"/>
  <c r="AL49288" i="100"/>
  <c r="AK49288" i="100"/>
  <c r="AM49287" i="100"/>
  <c r="AL49287" i="100"/>
  <c r="AK49287" i="100"/>
  <c r="AM49286" i="100"/>
  <c r="AL49286" i="100"/>
  <c r="AK49286" i="100"/>
  <c r="AM49285" i="100"/>
  <c r="AL49285" i="100"/>
  <c r="AK49285" i="100"/>
  <c r="AM49284" i="100"/>
  <c r="AL49284" i="100"/>
  <c r="AK49284" i="100"/>
  <c r="AM49283" i="100"/>
  <c r="AL49283" i="100"/>
  <c r="AK49283" i="100"/>
  <c r="AM49282" i="100"/>
  <c r="AL49282" i="100"/>
  <c r="AK49282" i="100"/>
  <c r="AM49281" i="100"/>
  <c r="AL49281" i="100"/>
  <c r="AK49281" i="100"/>
  <c r="AM49280" i="100"/>
  <c r="AL49280" i="100"/>
  <c r="AK49280" i="100"/>
  <c r="AM49279" i="100"/>
  <c r="AL49279" i="100"/>
  <c r="AK49279" i="100"/>
  <c r="AM49278" i="100"/>
  <c r="AL49278" i="100"/>
  <c r="AK49278" i="100"/>
  <c r="AM49277" i="100"/>
  <c r="AL49277" i="100"/>
  <c r="AK49277" i="100"/>
  <c r="AM49276" i="100"/>
  <c r="AL49276" i="100"/>
  <c r="AK49276" i="100"/>
  <c r="AM49275" i="100"/>
  <c r="AL49275" i="100"/>
  <c r="AK49275" i="100"/>
  <c r="AM49274" i="100"/>
  <c r="AL49274" i="100"/>
  <c r="AK49274" i="100"/>
  <c r="AM49273" i="100"/>
  <c r="AL49273" i="100"/>
  <c r="AK49273" i="100"/>
  <c r="AM49272" i="100"/>
  <c r="AL49272" i="100"/>
  <c r="AK49272" i="100"/>
  <c r="AM49271" i="100"/>
  <c r="AL49271" i="100"/>
  <c r="AK49271" i="100"/>
  <c r="AM49270" i="100"/>
  <c r="AL49270" i="100"/>
  <c r="AK49270" i="100"/>
  <c r="AM49269" i="100"/>
  <c r="AL49269" i="100"/>
  <c r="AK49269" i="100"/>
  <c r="AM49268" i="100"/>
  <c r="AL49268" i="100"/>
  <c r="AK49268" i="100"/>
  <c r="AM49267" i="100"/>
  <c r="AL49267" i="100"/>
  <c r="AK49267" i="100"/>
  <c r="AM49266" i="100"/>
  <c r="AL49266" i="100"/>
  <c r="AK49266" i="100"/>
  <c r="AM49265" i="100"/>
  <c r="AL49265" i="100"/>
  <c r="AK49265" i="100"/>
  <c r="AM49264" i="100"/>
  <c r="AL49264" i="100"/>
  <c r="AK49264" i="100"/>
  <c r="AM49263" i="100"/>
  <c r="AL49263" i="100"/>
  <c r="AK49263" i="100"/>
  <c r="AM49262" i="100"/>
  <c r="AL49262" i="100"/>
  <c r="AK49262" i="100"/>
  <c r="AM49261" i="100"/>
  <c r="AL49261" i="100"/>
  <c r="AK49261" i="100"/>
  <c r="AM49260" i="100"/>
  <c r="AL49260" i="100"/>
  <c r="AK49260" i="100"/>
  <c r="AM49259" i="100"/>
  <c r="AL49259" i="100"/>
  <c r="AK49259" i="100"/>
  <c r="AM49258" i="100"/>
  <c r="AL49258" i="100"/>
  <c r="AK49258" i="100"/>
  <c r="AM49257" i="100"/>
  <c r="AL49257" i="100"/>
  <c r="AK49257" i="100"/>
  <c r="AM49256" i="100"/>
  <c r="AL49256" i="100"/>
  <c r="AK49256" i="100"/>
  <c r="AM49255" i="100"/>
  <c r="AL49255" i="100"/>
  <c r="AK49255" i="100"/>
  <c r="AM49254" i="100"/>
  <c r="AL49254" i="100"/>
  <c r="AK49254" i="100"/>
  <c r="AM49253" i="100"/>
  <c r="AL49253" i="100"/>
  <c r="AK49253" i="100"/>
  <c r="AM49252" i="100"/>
  <c r="AL49252" i="100"/>
  <c r="AK49252" i="100"/>
  <c r="AM49251" i="100"/>
  <c r="AL49251" i="100"/>
  <c r="AK49251" i="100"/>
  <c r="AM49250" i="100"/>
  <c r="AL49250" i="100"/>
  <c r="AK49250" i="100"/>
  <c r="AM49249" i="100"/>
  <c r="AL49249" i="100"/>
  <c r="AK49249" i="100"/>
  <c r="AM49248" i="100"/>
  <c r="AL49248" i="100"/>
  <c r="AK49248" i="100"/>
  <c r="AM49247" i="100"/>
  <c r="AL49247" i="100"/>
  <c r="AK49247" i="100"/>
  <c r="AM49246" i="100"/>
  <c r="AL49246" i="100"/>
  <c r="AK49246" i="100"/>
  <c r="AM49245" i="100"/>
  <c r="AL49245" i="100"/>
  <c r="AK49245" i="100"/>
  <c r="AM49244" i="100"/>
  <c r="AL49244" i="100"/>
  <c r="AK49244" i="100"/>
  <c r="AM49243" i="100"/>
  <c r="AL49243" i="100"/>
  <c r="AK49243" i="100"/>
  <c r="AM49242" i="100"/>
  <c r="AL49242" i="100"/>
  <c r="AK49242" i="100"/>
  <c r="AM49241" i="100"/>
  <c r="AL49241" i="100"/>
  <c r="AK49241" i="100"/>
  <c r="AM49240" i="100"/>
  <c r="AL49240" i="100"/>
  <c r="AK49240" i="100"/>
  <c r="AM49239" i="100"/>
  <c r="AL49239" i="100"/>
  <c r="AK49239" i="100"/>
  <c r="AM49238" i="100"/>
  <c r="AL49238" i="100"/>
  <c r="AK49238" i="100"/>
  <c r="AM49237" i="100"/>
  <c r="AL49237" i="100"/>
  <c r="AK49237" i="100"/>
  <c r="AM49236" i="100"/>
  <c r="AL49236" i="100"/>
  <c r="AK49236" i="100"/>
  <c r="AM49235" i="100"/>
  <c r="AL49235" i="100"/>
  <c r="AK49235" i="100"/>
  <c r="AM49234" i="100"/>
  <c r="AL49234" i="100"/>
  <c r="AK49234" i="100"/>
  <c r="AM49233" i="100"/>
  <c r="AL49233" i="100"/>
  <c r="AK49233" i="100"/>
  <c r="AM49232" i="100"/>
  <c r="AL49232" i="100"/>
  <c r="AK49232" i="100"/>
  <c r="AM49231" i="100"/>
  <c r="AL49231" i="100"/>
  <c r="AK49231" i="100"/>
  <c r="AM49230" i="100"/>
  <c r="AL49230" i="100"/>
  <c r="AK49230" i="100"/>
  <c r="AM49229" i="100"/>
  <c r="AL49229" i="100"/>
  <c r="AK49229" i="100"/>
  <c r="AM49228" i="100"/>
  <c r="AL49228" i="100"/>
  <c r="AK49228" i="100"/>
  <c r="AM49227" i="100"/>
  <c r="AL49227" i="100"/>
  <c r="AK49227" i="100"/>
  <c r="AM49226" i="100"/>
  <c r="AL49226" i="100"/>
  <c r="AK49226" i="100"/>
  <c r="AM49225" i="100"/>
  <c r="AL49225" i="100"/>
  <c r="AK49225" i="100"/>
  <c r="AM49224" i="100"/>
  <c r="AL49224" i="100"/>
  <c r="AK49224" i="100"/>
  <c r="AM49223" i="100"/>
  <c r="AL49223" i="100"/>
  <c r="AK49223" i="100"/>
  <c r="AM49222" i="100"/>
  <c r="AL49222" i="100"/>
  <c r="AK49222" i="100"/>
  <c r="AM49221" i="100"/>
  <c r="AL49221" i="100"/>
  <c r="AK49221" i="100"/>
  <c r="AM49220" i="100"/>
  <c r="AL49220" i="100"/>
  <c r="AK49220" i="100"/>
  <c r="AM49219" i="100"/>
  <c r="AL49219" i="100"/>
  <c r="AK49219" i="100"/>
  <c r="AM49218" i="100"/>
  <c r="AL49218" i="100"/>
  <c r="AK49218" i="100"/>
  <c r="AM49217" i="100"/>
  <c r="AL49217" i="100"/>
  <c r="AK49217" i="100"/>
  <c r="AM49216" i="100"/>
  <c r="AL49216" i="100"/>
  <c r="AK49216" i="100"/>
  <c r="AM49215" i="100"/>
  <c r="AL49215" i="100"/>
  <c r="AK49215" i="100"/>
  <c r="AM49214" i="100"/>
  <c r="AL49214" i="100"/>
  <c r="AK49214" i="100"/>
  <c r="AM49213" i="100"/>
  <c r="AL49213" i="100"/>
  <c r="AK49213" i="100"/>
  <c r="AM49212" i="100"/>
  <c r="AL49212" i="100"/>
  <c r="AK49212" i="100"/>
  <c r="AM49211" i="100"/>
  <c r="AL49211" i="100"/>
  <c r="AK49211" i="100"/>
  <c r="AM49210" i="100"/>
  <c r="AL49210" i="100"/>
  <c r="AK49210" i="100"/>
  <c r="AM49209" i="100"/>
  <c r="AL49209" i="100"/>
  <c r="AK49209" i="100"/>
  <c r="AM49208" i="100"/>
  <c r="AL49208" i="100"/>
  <c r="AK49208" i="100"/>
  <c r="AM49207" i="100"/>
  <c r="AL49207" i="100"/>
  <c r="AK49207" i="100"/>
  <c r="AM49206" i="100"/>
  <c r="AL49206" i="100"/>
  <c r="AK49206" i="100"/>
  <c r="AM49205" i="100"/>
  <c r="AL49205" i="100"/>
  <c r="AK49205" i="100"/>
  <c r="AM49204" i="100"/>
  <c r="AL49204" i="100"/>
  <c r="AK49204" i="100"/>
  <c r="AM49203" i="100"/>
  <c r="AL49203" i="100"/>
  <c r="AK49203" i="100"/>
  <c r="AM49202" i="100"/>
  <c r="AL49202" i="100"/>
  <c r="AK49202" i="100"/>
  <c r="AM49201" i="100"/>
  <c r="AL49201" i="100"/>
  <c r="AK49201" i="100"/>
  <c r="AM49200" i="100"/>
  <c r="AL49200" i="100"/>
  <c r="AK49200" i="100"/>
  <c r="AM49199" i="100"/>
  <c r="AL49199" i="100"/>
  <c r="AK49199" i="100"/>
  <c r="AM49198" i="100"/>
  <c r="AL49198" i="100"/>
  <c r="AK49198" i="100"/>
  <c r="AM49197" i="100"/>
  <c r="AL49197" i="100"/>
  <c r="AK49197" i="100"/>
  <c r="AM49196" i="100"/>
  <c r="AL49196" i="100"/>
  <c r="AK49196" i="100"/>
  <c r="AM49195" i="100"/>
  <c r="AL49195" i="100"/>
  <c r="AK49195" i="100"/>
  <c r="AM49194" i="100"/>
  <c r="AL49194" i="100"/>
  <c r="AK49194" i="100"/>
  <c r="AM49193" i="100"/>
  <c r="AL49193" i="100"/>
  <c r="AK49193" i="100"/>
  <c r="AM49192" i="100"/>
  <c r="AL49192" i="100"/>
  <c r="AK49192" i="100"/>
  <c r="AM49191" i="100"/>
  <c r="AL49191" i="100"/>
  <c r="AK49191" i="100"/>
  <c r="AM49190" i="100"/>
  <c r="AL49190" i="100"/>
  <c r="AK49190" i="100"/>
  <c r="AM49189" i="100"/>
  <c r="AL49189" i="100"/>
  <c r="AK49189" i="100"/>
  <c r="AM49188" i="100"/>
  <c r="AL49188" i="100"/>
  <c r="AK49188" i="100"/>
  <c r="AM49187" i="100"/>
  <c r="AL49187" i="100"/>
  <c r="AK49187" i="100"/>
  <c r="AM49186" i="100"/>
  <c r="AL49186" i="100"/>
  <c r="AK49186" i="100"/>
  <c r="AM49185" i="100"/>
  <c r="AL49185" i="100"/>
  <c r="AK49185" i="100"/>
  <c r="AM49184" i="100"/>
  <c r="AL49184" i="100"/>
  <c r="AK49184" i="100"/>
  <c r="AM49183" i="100"/>
  <c r="AL49183" i="100"/>
  <c r="AK49183" i="100"/>
  <c r="AM49182" i="100"/>
  <c r="AL49182" i="100"/>
  <c r="AK49182" i="100"/>
  <c r="AM49181" i="100"/>
  <c r="AL49181" i="100"/>
  <c r="AK49181" i="100"/>
  <c r="AM49180" i="100"/>
  <c r="AL49180" i="100"/>
  <c r="AK49180" i="100"/>
  <c r="AM49179" i="100"/>
  <c r="AL49179" i="100"/>
  <c r="AK49179" i="100"/>
  <c r="AM49178" i="100"/>
  <c r="AL49178" i="100"/>
  <c r="AK49178" i="100"/>
  <c r="AM49177" i="100"/>
  <c r="AL49177" i="100"/>
  <c r="AK49177" i="100"/>
  <c r="AM49176" i="100"/>
  <c r="AL49176" i="100"/>
  <c r="AK49176" i="100"/>
  <c r="AM49175" i="100"/>
  <c r="AL49175" i="100"/>
  <c r="AK49175" i="100"/>
  <c r="AM49174" i="100"/>
  <c r="AL49174" i="100"/>
  <c r="AK49174" i="100"/>
  <c r="AM49173" i="100"/>
  <c r="AL49173" i="100"/>
  <c r="AK49173" i="100"/>
  <c r="AM49172" i="100"/>
  <c r="AL49172" i="100"/>
  <c r="AK49172" i="100"/>
  <c r="AM49171" i="100"/>
  <c r="AL49171" i="100"/>
  <c r="AK49171" i="100"/>
  <c r="AM49170" i="100"/>
  <c r="AL49170" i="100"/>
  <c r="AK49170" i="100"/>
  <c r="AM49169" i="100"/>
  <c r="AL49169" i="100"/>
  <c r="AK49169" i="100"/>
  <c r="AM49168" i="100"/>
  <c r="AL49168" i="100"/>
  <c r="AK49168" i="100"/>
  <c r="AM49167" i="100"/>
  <c r="AL49167" i="100"/>
  <c r="AK49167" i="100"/>
  <c r="AM49166" i="100"/>
  <c r="AL49166" i="100"/>
  <c r="AK49166" i="100"/>
  <c r="AM49165" i="100"/>
  <c r="AL49165" i="100"/>
  <c r="AK49165" i="100"/>
  <c r="AM49164" i="100"/>
  <c r="AL49164" i="100"/>
  <c r="AK49164" i="100"/>
  <c r="AM49163" i="100"/>
  <c r="AL49163" i="100"/>
  <c r="AK49163" i="100"/>
  <c r="AM49162" i="100"/>
  <c r="AL49162" i="100"/>
  <c r="AK49162" i="100"/>
  <c r="AM49161" i="100"/>
  <c r="AL49161" i="100"/>
  <c r="AK49161" i="100"/>
  <c r="AM49160" i="100"/>
  <c r="AL49160" i="100"/>
  <c r="AK49160" i="100"/>
  <c r="AM49159" i="100"/>
  <c r="AL49159" i="100"/>
  <c r="AK49159" i="100"/>
  <c r="AM49158" i="100"/>
  <c r="AL49158" i="100"/>
  <c r="AK49158" i="100"/>
  <c r="AM49157" i="100"/>
  <c r="AL49157" i="100"/>
  <c r="AK49157" i="100"/>
  <c r="AM49156" i="100"/>
  <c r="AL49156" i="100"/>
  <c r="AK49156" i="100"/>
  <c r="AM49155" i="100"/>
  <c r="AL49155" i="100"/>
  <c r="AK49155" i="100"/>
  <c r="AM49154" i="100"/>
  <c r="AL49154" i="100"/>
  <c r="AK49154" i="100"/>
  <c r="AM49153" i="100"/>
  <c r="AL49153" i="100"/>
  <c r="AK49153" i="100"/>
  <c r="AM49152" i="100"/>
  <c r="AL49152" i="100"/>
  <c r="AK49152" i="100"/>
  <c r="AM49151" i="100"/>
  <c r="AL49151" i="100"/>
  <c r="AK49151" i="100"/>
  <c r="AM49150" i="100"/>
  <c r="AL49150" i="100"/>
  <c r="AK49150" i="100"/>
  <c r="AM49149" i="100"/>
  <c r="AL49149" i="100"/>
  <c r="AK49149" i="100"/>
  <c r="AM49148" i="100"/>
  <c r="AL49148" i="100"/>
  <c r="AK49148" i="100"/>
  <c r="AM49147" i="100"/>
  <c r="AL49147" i="100"/>
  <c r="AK49147" i="100"/>
  <c r="AM49146" i="100"/>
  <c r="AL49146" i="100"/>
  <c r="AK49146" i="100"/>
  <c r="AM49145" i="100"/>
  <c r="AL49145" i="100"/>
  <c r="AK49145" i="100"/>
  <c r="AM49144" i="100"/>
  <c r="AL49144" i="100"/>
  <c r="AK49144" i="100"/>
  <c r="AM49143" i="100"/>
  <c r="AL49143" i="100"/>
  <c r="AK49143" i="100"/>
  <c r="AM49142" i="100"/>
  <c r="AL49142" i="100"/>
  <c r="AK49142" i="100"/>
  <c r="AM49141" i="100"/>
  <c r="AL49141" i="100"/>
  <c r="AK49141" i="100"/>
  <c r="AM49140" i="100"/>
  <c r="AL49140" i="100"/>
  <c r="AK49140" i="100"/>
  <c r="AM49139" i="100"/>
  <c r="AL49139" i="100"/>
  <c r="AK49139" i="100"/>
  <c r="AM49138" i="100"/>
  <c r="AL49138" i="100"/>
  <c r="AK49138" i="100"/>
  <c r="AM49137" i="100"/>
  <c r="AL49137" i="100"/>
  <c r="AK49137" i="100"/>
  <c r="AM49136" i="100"/>
  <c r="AL49136" i="100"/>
  <c r="AK49136" i="100"/>
  <c r="AM49135" i="100"/>
  <c r="AL49135" i="100"/>
  <c r="AK49135" i="100"/>
  <c r="AM49134" i="100"/>
  <c r="AL49134" i="100"/>
  <c r="AK49134" i="100"/>
  <c r="AM49133" i="100"/>
  <c r="AL49133" i="100"/>
  <c r="AK49133" i="100"/>
  <c r="AM49132" i="100"/>
  <c r="AL49132" i="100"/>
  <c r="AK49132" i="100"/>
  <c r="AM49131" i="100"/>
  <c r="AL49131" i="100"/>
  <c r="AK49131" i="100"/>
  <c r="AM49130" i="100"/>
  <c r="AL49130" i="100"/>
  <c r="AK49130" i="100"/>
  <c r="AM49129" i="100"/>
  <c r="AL49129" i="100"/>
  <c r="AK49129" i="100"/>
  <c r="AM49128" i="100"/>
  <c r="AL49128" i="100"/>
  <c r="AK49128" i="100"/>
  <c r="AM49127" i="100"/>
  <c r="AL49127" i="100"/>
  <c r="AK49127" i="100"/>
  <c r="AM49126" i="100"/>
  <c r="AL49126" i="100"/>
  <c r="AK49126" i="100"/>
  <c r="AM49125" i="100"/>
  <c r="AL49125" i="100"/>
  <c r="AK49125" i="100"/>
  <c r="AM49124" i="100"/>
  <c r="AL49124" i="100"/>
  <c r="AK49124" i="100"/>
  <c r="AM49123" i="100"/>
  <c r="AL49123" i="100"/>
  <c r="AK49123" i="100"/>
  <c r="AM49122" i="100"/>
  <c r="AL49122" i="100"/>
  <c r="AK49122" i="100"/>
  <c r="AM49121" i="100"/>
  <c r="AL49121" i="100"/>
  <c r="AK49121" i="100"/>
  <c r="AM49120" i="100"/>
  <c r="AL49120" i="100"/>
  <c r="AK49120" i="100"/>
  <c r="AM49119" i="100"/>
  <c r="AL49119" i="100"/>
  <c r="AK49119" i="100"/>
  <c r="AM49118" i="100"/>
  <c r="AL49118" i="100"/>
  <c r="AK49118" i="100"/>
  <c r="AM49117" i="100"/>
  <c r="AL49117" i="100"/>
  <c r="AK49117" i="100"/>
  <c r="AM49116" i="100"/>
  <c r="AL49116" i="100"/>
  <c r="AK49116" i="100"/>
  <c r="AM49115" i="100"/>
  <c r="AL49115" i="100"/>
  <c r="AK49115" i="100"/>
  <c r="AM49114" i="100"/>
  <c r="AL49114" i="100"/>
  <c r="AK49114" i="100"/>
  <c r="AM49113" i="100"/>
  <c r="AL49113" i="100"/>
  <c r="AK49113" i="100"/>
  <c r="AM49112" i="100"/>
  <c r="AL49112" i="100"/>
  <c r="AK49112" i="100"/>
  <c r="AM49111" i="100"/>
  <c r="AL49111" i="100"/>
  <c r="AK49111" i="100"/>
  <c r="AM49110" i="100"/>
  <c r="AL49110" i="100"/>
  <c r="AK49110" i="100"/>
  <c r="AM49109" i="100"/>
  <c r="AL49109" i="100"/>
  <c r="AK49109" i="100"/>
  <c r="AM49108" i="100"/>
  <c r="AL49108" i="100"/>
  <c r="AK49108" i="100"/>
  <c r="AM49107" i="100"/>
  <c r="AL49107" i="100"/>
  <c r="AK49107" i="100"/>
  <c r="AM49106" i="100"/>
  <c r="AL49106" i="100"/>
  <c r="AK49106" i="100"/>
  <c r="AM49105" i="100"/>
  <c r="AL49105" i="100"/>
  <c r="AK49105" i="100"/>
  <c r="AM49104" i="100"/>
  <c r="AL49104" i="100"/>
  <c r="AK49104" i="100"/>
  <c r="AM49103" i="100"/>
  <c r="AL49103" i="100"/>
  <c r="AK49103" i="100"/>
  <c r="AM49102" i="100"/>
  <c r="AL49102" i="100"/>
  <c r="AK49102" i="100"/>
  <c r="AM49101" i="100"/>
  <c r="AL49101" i="100"/>
  <c r="AK49101" i="100"/>
  <c r="AM49100" i="100"/>
  <c r="AL49100" i="100"/>
  <c r="AK49100" i="100"/>
  <c r="AM49099" i="100"/>
  <c r="AL49099" i="100"/>
  <c r="AK49099" i="100"/>
  <c r="AM49098" i="100"/>
  <c r="AL49098" i="100"/>
  <c r="AK49098" i="100"/>
  <c r="AM49097" i="100"/>
  <c r="AL49097" i="100"/>
  <c r="AK49097" i="100"/>
  <c r="AM49096" i="100"/>
  <c r="AL49096" i="100"/>
  <c r="AK49096" i="100"/>
  <c r="AM49095" i="100"/>
  <c r="AL49095" i="100"/>
  <c r="AK49095" i="100"/>
  <c r="AM49094" i="100"/>
  <c r="AL49094" i="100"/>
  <c r="AK49094" i="100"/>
  <c r="AM49093" i="100"/>
  <c r="AL49093" i="100"/>
  <c r="AK49093" i="100"/>
  <c r="AM49092" i="100"/>
  <c r="AL49092" i="100"/>
  <c r="AK49092" i="100"/>
  <c r="AM49091" i="100"/>
  <c r="AL49091" i="100"/>
  <c r="AK49091" i="100"/>
  <c r="AM49090" i="100"/>
  <c r="AL49090" i="100"/>
  <c r="AK49090" i="100"/>
  <c r="AM49089" i="100"/>
  <c r="AL49089" i="100"/>
  <c r="AK49089" i="100"/>
  <c r="AM49088" i="100"/>
  <c r="AL49088" i="100"/>
  <c r="AK49088" i="100"/>
  <c r="AM49087" i="100"/>
  <c r="AL49087" i="100"/>
  <c r="AK49087" i="100"/>
  <c r="AM49086" i="100"/>
  <c r="AL49086" i="100"/>
  <c r="AK49086" i="100"/>
  <c r="AM49085" i="100"/>
  <c r="AL49085" i="100"/>
  <c r="AK49085" i="100"/>
  <c r="AM49084" i="100"/>
  <c r="AL49084" i="100"/>
  <c r="AK49084" i="100"/>
  <c r="AM49083" i="100"/>
  <c r="AL49083" i="100"/>
  <c r="AK49083" i="100"/>
  <c r="AM49082" i="100"/>
  <c r="AL49082" i="100"/>
  <c r="AK49082" i="100"/>
  <c r="AM49081" i="100"/>
  <c r="AL49081" i="100"/>
  <c r="AK49081" i="100"/>
  <c r="AM49080" i="100"/>
  <c r="AL49080" i="100"/>
  <c r="AK49080" i="100"/>
  <c r="AM49079" i="100"/>
  <c r="AL49079" i="100"/>
  <c r="AK49079" i="100"/>
  <c r="AM49078" i="100"/>
  <c r="AL49078" i="100"/>
  <c r="AK49078" i="100"/>
  <c r="AM49077" i="100"/>
  <c r="AL49077" i="100"/>
  <c r="AK49077" i="100"/>
  <c r="AM49076" i="100"/>
  <c r="AL49076" i="100"/>
  <c r="AK49076" i="100"/>
  <c r="AM49075" i="100"/>
  <c r="AL49075" i="100"/>
  <c r="AK49075" i="100"/>
  <c r="AM49074" i="100"/>
  <c r="AL49074" i="100"/>
  <c r="AK49074" i="100"/>
  <c r="AM49073" i="100"/>
  <c r="AL49073" i="100"/>
  <c r="AK49073" i="100"/>
  <c r="AM49072" i="100"/>
  <c r="AL49072" i="100"/>
  <c r="AK49072" i="100"/>
  <c r="AM49071" i="100"/>
  <c r="AL49071" i="100"/>
  <c r="AK49071" i="100"/>
  <c r="AM49070" i="100"/>
  <c r="AL49070" i="100"/>
  <c r="AK49070" i="100"/>
  <c r="AM49069" i="100"/>
  <c r="AL49069" i="100"/>
  <c r="AK49069" i="100"/>
  <c r="AM49068" i="100"/>
  <c r="AL49068" i="100"/>
  <c r="AK49068" i="100"/>
  <c r="AM49067" i="100"/>
  <c r="AL49067" i="100"/>
  <c r="AK49067" i="100"/>
  <c r="AM49066" i="100"/>
  <c r="AL49066" i="100"/>
  <c r="AK49066" i="100"/>
  <c r="AM49065" i="100"/>
  <c r="AL49065" i="100"/>
  <c r="AK49065" i="100"/>
  <c r="AM49064" i="100"/>
  <c r="AL49064" i="100"/>
  <c r="AK49064" i="100"/>
  <c r="AM49063" i="100"/>
  <c r="AL49063" i="100"/>
  <c r="AK49063" i="100"/>
  <c r="AM49062" i="100"/>
  <c r="AL49062" i="100"/>
  <c r="AK49062" i="100"/>
  <c r="AM49061" i="100"/>
  <c r="AL49061" i="100"/>
  <c r="AK49061" i="100"/>
  <c r="AM49060" i="100"/>
  <c r="AL49060" i="100"/>
  <c r="AK49060" i="100"/>
  <c r="AM49059" i="100"/>
  <c r="AL49059" i="100"/>
  <c r="AK49059" i="100"/>
  <c r="AM49058" i="100"/>
  <c r="AL49058" i="100"/>
  <c r="AK49058" i="100"/>
  <c r="AM49057" i="100"/>
  <c r="AL49057" i="100"/>
  <c r="AK49057" i="100"/>
  <c r="AM49056" i="100"/>
  <c r="AL49056" i="100"/>
  <c r="AK49056" i="100"/>
  <c r="AM49055" i="100"/>
  <c r="AL49055" i="100"/>
  <c r="AK49055" i="100"/>
  <c r="AM49054" i="100"/>
  <c r="AL49054" i="100"/>
  <c r="AK49054" i="100"/>
  <c r="AM49053" i="100"/>
  <c r="AL49053" i="100"/>
  <c r="AK49053" i="100"/>
  <c r="AM49052" i="100"/>
  <c r="AL49052" i="100"/>
  <c r="AK49052" i="100"/>
  <c r="AM49051" i="100"/>
  <c r="AL49051" i="100"/>
  <c r="AK49051" i="100"/>
  <c r="AM49050" i="100"/>
  <c r="AL49050" i="100"/>
  <c r="AK49050" i="100"/>
  <c r="AM49049" i="100"/>
  <c r="AL49049" i="100"/>
  <c r="AK49049" i="100"/>
  <c r="AM49048" i="100"/>
  <c r="AL49048" i="100"/>
  <c r="AK49048" i="100"/>
  <c r="AM49047" i="100"/>
  <c r="AL49047" i="100"/>
  <c r="AK49047" i="100"/>
  <c r="AM49046" i="100"/>
  <c r="AL49046" i="100"/>
  <c r="AK49046" i="100"/>
  <c r="AM49045" i="100"/>
  <c r="AL49045" i="100"/>
  <c r="AK49045" i="100"/>
  <c r="AM49044" i="100"/>
  <c r="AL49044" i="100"/>
  <c r="AK49044" i="100"/>
  <c r="AM49043" i="100"/>
  <c r="AL49043" i="100"/>
  <c r="AK49043" i="100"/>
  <c r="AM49042" i="100"/>
  <c r="AL49042" i="100"/>
  <c r="AK49042" i="100"/>
  <c r="AM49041" i="100"/>
  <c r="AL49041" i="100"/>
  <c r="AK49041" i="100"/>
  <c r="AM49040" i="100"/>
  <c r="AL49040" i="100"/>
  <c r="AK49040" i="100"/>
  <c r="AM49039" i="100"/>
  <c r="AL49039" i="100"/>
  <c r="AK49039" i="100"/>
  <c r="AM49038" i="100"/>
  <c r="AL49038" i="100"/>
  <c r="AK49038" i="100"/>
  <c r="AM49037" i="100"/>
  <c r="AL49037" i="100"/>
  <c r="AK49037" i="100"/>
  <c r="AM49036" i="100"/>
  <c r="AL49036" i="100"/>
  <c r="AK49036" i="100"/>
  <c r="AM49035" i="100"/>
  <c r="AL49035" i="100"/>
  <c r="AK49035" i="100"/>
  <c r="AM49034" i="100"/>
  <c r="AL49034" i="100"/>
  <c r="AK49034" i="100"/>
  <c r="AM49033" i="100"/>
  <c r="AL49033" i="100"/>
  <c r="AK49033" i="100"/>
  <c r="AM49032" i="100"/>
  <c r="AL49032" i="100"/>
  <c r="AK49032" i="100"/>
  <c r="AM49031" i="100"/>
  <c r="AL49031" i="100"/>
  <c r="AK49031" i="100"/>
  <c r="AM49030" i="100"/>
  <c r="AL49030" i="100"/>
  <c r="AK49030" i="100"/>
  <c r="AM49029" i="100"/>
  <c r="AL49029" i="100"/>
  <c r="AK49029" i="100"/>
  <c r="AM49028" i="100"/>
  <c r="AL49028" i="100"/>
  <c r="AK49028" i="100"/>
  <c r="AM49027" i="100"/>
  <c r="AL49027" i="100"/>
  <c r="AK49027" i="100"/>
  <c r="AM49026" i="100"/>
  <c r="AL49026" i="100"/>
  <c r="AK49026" i="100"/>
  <c r="AM49025" i="100"/>
  <c r="AL49025" i="100"/>
  <c r="AK49025" i="100"/>
  <c r="AM49024" i="100"/>
  <c r="AL49024" i="100"/>
  <c r="AK49024" i="100"/>
  <c r="AM49023" i="100"/>
  <c r="AL49023" i="100"/>
  <c r="AK49023" i="100"/>
  <c r="AM49022" i="100"/>
  <c r="AL49022" i="100"/>
  <c r="AK49022" i="100"/>
  <c r="AM49021" i="100"/>
  <c r="AL49021" i="100"/>
  <c r="AK49021" i="100"/>
  <c r="AM49020" i="100"/>
  <c r="AL49020" i="100"/>
  <c r="AK49020" i="100"/>
  <c r="AM49019" i="100"/>
  <c r="AL49019" i="100"/>
  <c r="AK49019" i="100"/>
  <c r="AM49018" i="100"/>
  <c r="AL49018" i="100"/>
  <c r="AK49018" i="100"/>
  <c r="AM49017" i="100"/>
  <c r="AL49017" i="100"/>
  <c r="AK49017" i="100"/>
  <c r="AM49016" i="100"/>
  <c r="AL49016" i="100"/>
  <c r="AK49016" i="100"/>
  <c r="AM49015" i="100"/>
  <c r="AL49015" i="100"/>
  <c r="AK49015" i="100"/>
  <c r="AM49014" i="100"/>
  <c r="AL49014" i="100"/>
  <c r="AK49014" i="100"/>
  <c r="AM49013" i="100"/>
  <c r="AL49013" i="100"/>
  <c r="AK49013" i="100"/>
  <c r="AM49012" i="100"/>
  <c r="AL49012" i="100"/>
  <c r="AK49012" i="100"/>
  <c r="AM49011" i="100"/>
  <c r="AL49011" i="100"/>
  <c r="AK49011" i="100"/>
  <c r="AM49010" i="100"/>
  <c r="AL49010" i="100"/>
  <c r="AK49010" i="100"/>
  <c r="AM49009" i="100"/>
  <c r="AL49009" i="100"/>
  <c r="AK49009" i="100"/>
  <c r="AM49008" i="100"/>
  <c r="AL49008" i="100"/>
  <c r="AK49008" i="100"/>
  <c r="AM49007" i="100"/>
  <c r="AL49007" i="100"/>
  <c r="AK49007" i="100"/>
  <c r="AM49006" i="100"/>
  <c r="AL49006" i="100"/>
  <c r="AK49006" i="100"/>
  <c r="AM49005" i="100"/>
  <c r="AL49005" i="100"/>
  <c r="AK49005" i="100"/>
  <c r="AM49004" i="100"/>
  <c r="AL49004" i="100"/>
  <c r="AK49004" i="100"/>
  <c r="AM49003" i="100"/>
  <c r="AL49003" i="100"/>
  <c r="AK49003" i="100"/>
  <c r="AM49002" i="100"/>
  <c r="AL49002" i="100"/>
  <c r="AK49002" i="100"/>
  <c r="AM49001" i="100"/>
  <c r="AL49001" i="100"/>
  <c r="AK49001" i="100"/>
  <c r="AM49000" i="100"/>
  <c r="AL49000" i="100"/>
  <c r="AK49000" i="100"/>
  <c r="AM48999" i="100"/>
  <c r="AL48999" i="100"/>
  <c r="AK48999" i="100"/>
  <c r="AM48998" i="100"/>
  <c r="AL48998" i="100"/>
  <c r="AK48998" i="100"/>
  <c r="AM48997" i="100"/>
  <c r="AL48997" i="100"/>
  <c r="AK48997" i="100"/>
  <c r="AM48996" i="100"/>
  <c r="AL48996" i="100"/>
  <c r="AK48996" i="100"/>
  <c r="AM48995" i="100"/>
  <c r="AL48995" i="100"/>
  <c r="AK48995" i="100"/>
  <c r="AM48994" i="100"/>
  <c r="AL48994" i="100"/>
  <c r="AK48994" i="100"/>
  <c r="AM48993" i="100"/>
  <c r="AL48993" i="100"/>
  <c r="AK48993" i="100"/>
  <c r="AM48992" i="100"/>
  <c r="AL48992" i="100"/>
  <c r="AK48992" i="100"/>
  <c r="AM48991" i="100"/>
  <c r="AL48991" i="100"/>
  <c r="AK48991" i="100"/>
  <c r="AM48990" i="100"/>
  <c r="AL48990" i="100"/>
  <c r="AK48990" i="100"/>
  <c r="AM48989" i="100"/>
  <c r="AL48989" i="100"/>
  <c r="AK48989" i="100"/>
  <c r="AM48988" i="100"/>
  <c r="AL48988" i="100"/>
  <c r="AK48988" i="100"/>
  <c r="AM48987" i="100"/>
  <c r="AL48987" i="100"/>
  <c r="AK48987" i="100"/>
  <c r="AM48986" i="100"/>
  <c r="AL48986" i="100"/>
  <c r="AK48986" i="100"/>
  <c r="AM48985" i="100"/>
  <c r="AL48985" i="100"/>
  <c r="AK48985" i="100"/>
  <c r="AM48984" i="100"/>
  <c r="AL48984" i="100"/>
  <c r="AK48984" i="100"/>
  <c r="AM48983" i="100"/>
  <c r="AL48983" i="100"/>
  <c r="AK48983" i="100"/>
  <c r="AM48982" i="100"/>
  <c r="AL48982" i="100"/>
  <c r="AK48982" i="100"/>
  <c r="AM48981" i="100"/>
  <c r="AL48981" i="100"/>
  <c r="AK48981" i="100"/>
  <c r="AM48980" i="100"/>
  <c r="AL48980" i="100"/>
  <c r="AK48980" i="100"/>
  <c r="AM48979" i="100"/>
  <c r="AL48979" i="100"/>
  <c r="AK48979" i="100"/>
  <c r="AM48978" i="100"/>
  <c r="AL48978" i="100"/>
  <c r="AK48978" i="100"/>
  <c r="AM48977" i="100"/>
  <c r="AL48977" i="100"/>
  <c r="AK48977" i="100"/>
  <c r="AM48976" i="100"/>
  <c r="AL48976" i="100"/>
  <c r="AK48976" i="100"/>
  <c r="AM48975" i="100"/>
  <c r="AL48975" i="100"/>
  <c r="AK48975" i="100"/>
  <c r="AM48974" i="100"/>
  <c r="AL48974" i="100"/>
  <c r="AK48974" i="100"/>
  <c r="AM48973" i="100"/>
  <c r="AL48973" i="100"/>
  <c r="AK48973" i="100"/>
  <c r="AM48972" i="100"/>
  <c r="AL48972" i="100"/>
  <c r="AK48972" i="100"/>
  <c r="AM48971" i="100"/>
  <c r="AL48971" i="100"/>
  <c r="AK48971" i="100"/>
  <c r="AM48970" i="100"/>
  <c r="AL48970" i="100"/>
  <c r="AK48970" i="100"/>
  <c r="AM48969" i="100"/>
  <c r="AL48969" i="100"/>
  <c r="AK48969" i="100"/>
  <c r="AM48968" i="100"/>
  <c r="AL48968" i="100"/>
  <c r="AK48968" i="100"/>
  <c r="AM48967" i="100"/>
  <c r="AL48967" i="100"/>
  <c r="AK48967" i="100"/>
  <c r="AM48966" i="100"/>
  <c r="AL48966" i="100"/>
  <c r="AK48966" i="100"/>
  <c r="AM48965" i="100"/>
  <c r="AL48965" i="100"/>
  <c r="AK48965" i="100"/>
  <c r="AM48964" i="100"/>
  <c r="AL48964" i="100"/>
  <c r="AK48964" i="100"/>
  <c r="AM48963" i="100"/>
  <c r="AL48963" i="100"/>
  <c r="AK48963" i="100"/>
  <c r="AM48962" i="100"/>
  <c r="AL48962" i="100"/>
  <c r="AK48962" i="100"/>
  <c r="AM48961" i="100"/>
  <c r="AL48961" i="100"/>
  <c r="AK48961" i="100"/>
  <c r="AM48960" i="100"/>
  <c r="AL48960" i="100"/>
  <c r="AK48960" i="100"/>
  <c r="AM48959" i="100"/>
  <c r="AL48959" i="100"/>
  <c r="AK48959" i="100"/>
  <c r="AM48958" i="100"/>
  <c r="AL48958" i="100"/>
  <c r="AK48958" i="100"/>
  <c r="AM48957" i="100"/>
  <c r="AL48957" i="100"/>
  <c r="AK48957" i="100"/>
  <c r="AM48956" i="100"/>
  <c r="AL48956" i="100"/>
  <c r="AK48956" i="100"/>
  <c r="AM48955" i="100"/>
  <c r="AL48955" i="100"/>
  <c r="AK48955" i="100"/>
  <c r="AM48954" i="100"/>
  <c r="AL48954" i="100"/>
  <c r="AK48954" i="100"/>
  <c r="AM48953" i="100"/>
  <c r="AL48953" i="100"/>
  <c r="AK48953" i="100"/>
  <c r="AM48952" i="100"/>
  <c r="AL48952" i="100"/>
  <c r="AK48952" i="100"/>
  <c r="AM48951" i="100"/>
  <c r="AL48951" i="100"/>
  <c r="AK48951" i="100"/>
  <c r="AM48950" i="100"/>
  <c r="AL48950" i="100"/>
  <c r="AK48950" i="100"/>
  <c r="AM48949" i="100"/>
  <c r="AL48949" i="100"/>
  <c r="AK48949" i="100"/>
  <c r="AM48948" i="100"/>
  <c r="AL48948" i="100"/>
  <c r="AK48948" i="100"/>
  <c r="AM48947" i="100"/>
  <c r="AL48947" i="100"/>
  <c r="AK48947" i="100"/>
  <c r="AM48946" i="100"/>
  <c r="AL48946" i="100"/>
  <c r="AK48946" i="100"/>
  <c r="AM48945" i="100"/>
  <c r="AL48945" i="100"/>
  <c r="AK48945" i="100"/>
  <c r="AM48944" i="100"/>
  <c r="AL48944" i="100"/>
  <c r="AK48944" i="100"/>
  <c r="AM48943" i="100"/>
  <c r="AL48943" i="100"/>
  <c r="AK48943" i="100"/>
  <c r="AM48942" i="100"/>
  <c r="AL48942" i="100"/>
  <c r="AK48942" i="100"/>
  <c r="AM48941" i="100"/>
  <c r="AL48941" i="100"/>
  <c r="AK48941" i="100"/>
  <c r="AM48940" i="100"/>
  <c r="AL48940" i="100"/>
  <c r="AK48940" i="100"/>
  <c r="AM48939" i="100"/>
  <c r="AL48939" i="100"/>
  <c r="AK48939" i="100"/>
  <c r="AM48938" i="100"/>
  <c r="AL48938" i="100"/>
  <c r="AK48938" i="100"/>
  <c r="AM48937" i="100"/>
  <c r="AL48937" i="100"/>
  <c r="AK48937" i="100"/>
  <c r="AM48936" i="100"/>
  <c r="AL48936" i="100"/>
  <c r="AK48936" i="100"/>
  <c r="AM48935" i="100"/>
  <c r="AL48935" i="100"/>
  <c r="AK48935" i="100"/>
  <c r="AM48934" i="100"/>
  <c r="AL48934" i="100"/>
  <c r="AK48934" i="100"/>
  <c r="AM48933" i="100"/>
  <c r="AL48933" i="100"/>
  <c r="AK48933" i="100"/>
  <c r="AM48932" i="100"/>
  <c r="AL48932" i="100"/>
  <c r="AK48932" i="100"/>
  <c r="AM48931" i="100"/>
  <c r="AL48931" i="100"/>
  <c r="AK48931" i="100"/>
  <c r="AM48930" i="100"/>
  <c r="AL48930" i="100"/>
  <c r="AK48930" i="100"/>
  <c r="AM48929" i="100"/>
  <c r="AL48929" i="100"/>
  <c r="AK48929" i="100"/>
  <c r="AM48928" i="100"/>
  <c r="AL48928" i="100"/>
  <c r="AK48928" i="100"/>
  <c r="AM48927" i="100"/>
  <c r="AL48927" i="100"/>
  <c r="AK48927" i="100"/>
  <c r="AM48926" i="100"/>
  <c r="AL48926" i="100"/>
  <c r="AK48926" i="100"/>
  <c r="AM48925" i="100"/>
  <c r="AL48925" i="100"/>
  <c r="AK48925" i="100"/>
  <c r="AM48924" i="100"/>
  <c r="AL48924" i="100"/>
  <c r="AK48924" i="100"/>
  <c r="AM48923" i="100"/>
  <c r="AL48923" i="100"/>
  <c r="AK48923" i="100"/>
  <c r="AM48922" i="100"/>
  <c r="AL48922" i="100"/>
  <c r="AK48922" i="100"/>
  <c r="AM48921" i="100"/>
  <c r="AL48921" i="100"/>
  <c r="AK48921" i="100"/>
  <c r="AM48920" i="100"/>
  <c r="AL48920" i="100"/>
  <c r="AK48920" i="100"/>
  <c r="AM48919" i="100"/>
  <c r="AL48919" i="100"/>
  <c r="AK48919" i="100"/>
  <c r="AM48918" i="100"/>
  <c r="AL48918" i="100"/>
  <c r="AK48918" i="100"/>
  <c r="AM48917" i="100"/>
  <c r="AL48917" i="100"/>
  <c r="AK48917" i="100"/>
  <c r="AM48916" i="100"/>
  <c r="AL48916" i="100"/>
  <c r="AK48916" i="100"/>
  <c r="AM48915" i="100"/>
  <c r="AL48915" i="100"/>
  <c r="AK48915" i="100"/>
  <c r="AM48914" i="100"/>
  <c r="AL48914" i="100"/>
  <c r="AK48914" i="100"/>
  <c r="AM48913" i="100"/>
  <c r="AL48913" i="100"/>
  <c r="AK48913" i="100"/>
  <c r="AM48912" i="100"/>
  <c r="AL48912" i="100"/>
  <c r="AK48912" i="100"/>
  <c r="AM48911" i="100"/>
  <c r="AL48911" i="100"/>
  <c r="AK48911" i="100"/>
  <c r="AM48910" i="100"/>
  <c r="AL48910" i="100"/>
  <c r="AK48910" i="100"/>
  <c r="AM48909" i="100"/>
  <c r="AL48909" i="100"/>
  <c r="AK48909" i="100"/>
  <c r="AM48908" i="100"/>
  <c r="AL48908" i="100"/>
  <c r="AK48908" i="100"/>
  <c r="AM48907" i="100"/>
  <c r="AL48907" i="100"/>
  <c r="AK48907" i="100"/>
  <c r="AM48906" i="100"/>
  <c r="AL48906" i="100"/>
  <c r="AK48906" i="100"/>
  <c r="AM48905" i="100"/>
  <c r="AL48905" i="100"/>
  <c r="AK48905" i="100"/>
  <c r="AM48904" i="100"/>
  <c r="AL48904" i="100"/>
  <c r="AK48904" i="100"/>
  <c r="AM48903" i="100"/>
  <c r="AL48903" i="100"/>
  <c r="AK48903" i="100"/>
  <c r="AM48902" i="100"/>
  <c r="AL48902" i="100"/>
  <c r="AK48902" i="100"/>
  <c r="AM48901" i="100"/>
  <c r="AL48901" i="100"/>
  <c r="AK48901" i="100"/>
  <c r="AM48900" i="100"/>
  <c r="AL48900" i="100"/>
  <c r="AK48900" i="100"/>
  <c r="AM48899" i="100"/>
  <c r="AL48899" i="100"/>
  <c r="AK48899" i="100"/>
  <c r="AM48898" i="100"/>
  <c r="AL48898" i="100"/>
  <c r="AK48898" i="100"/>
  <c r="AM48897" i="100"/>
  <c r="AL48897" i="100"/>
  <c r="AK48897" i="100"/>
  <c r="AM48896" i="100"/>
  <c r="AL48896" i="100"/>
  <c r="AK48896" i="100"/>
  <c r="AM48895" i="100"/>
  <c r="AL48895" i="100"/>
  <c r="AK48895" i="100"/>
  <c r="AM48894" i="100"/>
  <c r="AL48894" i="100"/>
  <c r="AK48894" i="100"/>
  <c r="AM48893" i="100"/>
  <c r="AL48893" i="100"/>
  <c r="AK48893" i="100"/>
  <c r="AM48892" i="100"/>
  <c r="AL48892" i="100"/>
  <c r="AK48892" i="100"/>
  <c r="AM48891" i="100"/>
  <c r="AL48891" i="100"/>
  <c r="AK48891" i="100"/>
  <c r="AM48890" i="100"/>
  <c r="AL48890" i="100"/>
  <c r="AK48890" i="100"/>
  <c r="AM48889" i="100"/>
  <c r="AL48889" i="100"/>
  <c r="AK48889" i="100"/>
  <c r="AM48888" i="100"/>
  <c r="AL48888" i="100"/>
  <c r="AK48888" i="100"/>
  <c r="AM48887" i="100"/>
  <c r="AL48887" i="100"/>
  <c r="AK48887" i="100"/>
  <c r="AM48886" i="100"/>
  <c r="AL48886" i="100"/>
  <c r="AK48886" i="100"/>
  <c r="AM48885" i="100"/>
  <c r="AL48885" i="100"/>
  <c r="AK48885" i="100"/>
  <c r="AM48884" i="100"/>
  <c r="AL48884" i="100"/>
  <c r="AK48884" i="100"/>
  <c r="AM48883" i="100"/>
  <c r="AL48883" i="100"/>
  <c r="AK48883" i="100"/>
  <c r="AM48882" i="100"/>
  <c r="AL48882" i="100"/>
  <c r="AK48882" i="100"/>
  <c r="AM48881" i="100"/>
  <c r="AL48881" i="100"/>
  <c r="AK48881" i="100"/>
  <c r="AM48880" i="100"/>
  <c r="AL48880" i="100"/>
  <c r="AK48880" i="100"/>
  <c r="AM48879" i="100"/>
  <c r="AL48879" i="100"/>
  <c r="AK48879" i="100"/>
  <c r="AM48878" i="100"/>
  <c r="AL48878" i="100"/>
  <c r="AK48878" i="100"/>
  <c r="AM48877" i="100"/>
  <c r="AL48877" i="100"/>
  <c r="AK48877" i="100"/>
  <c r="AM48876" i="100"/>
  <c r="AL48876" i="100"/>
  <c r="AK48876" i="100"/>
  <c r="AM48875" i="100"/>
  <c r="AL48875" i="100"/>
  <c r="AK48875" i="100"/>
  <c r="AM48874" i="100"/>
  <c r="AL48874" i="100"/>
  <c r="AK48874" i="100"/>
  <c r="AM48873" i="100"/>
  <c r="AL48873" i="100"/>
  <c r="AK48873" i="100"/>
  <c r="AM48872" i="100"/>
  <c r="AL48872" i="100"/>
  <c r="AK48872" i="100"/>
  <c r="AM48871" i="100"/>
  <c r="AL48871" i="100"/>
  <c r="AK48871" i="100"/>
  <c r="AM48870" i="100"/>
  <c r="AL48870" i="100"/>
  <c r="AK48870" i="100"/>
  <c r="AM48869" i="100"/>
  <c r="AL48869" i="100"/>
  <c r="AK48869" i="100"/>
  <c r="AM48868" i="100"/>
  <c r="AL48868" i="100"/>
  <c r="AK48868" i="100"/>
  <c r="AM48867" i="100"/>
  <c r="AL48867" i="100"/>
  <c r="AK48867" i="100"/>
  <c r="AM48866" i="100"/>
  <c r="AL48866" i="100"/>
  <c r="AK48866" i="100"/>
  <c r="AM48865" i="100"/>
  <c r="AL48865" i="100"/>
  <c r="AK48865" i="100"/>
  <c r="AM48864" i="100"/>
  <c r="AL48864" i="100"/>
  <c r="AK48864" i="100"/>
  <c r="AM48863" i="100"/>
  <c r="AL48863" i="100"/>
  <c r="AK48863" i="100"/>
  <c r="AM48862" i="100"/>
  <c r="AL48862" i="100"/>
  <c r="AK48862" i="100"/>
  <c r="AM48861" i="100"/>
  <c r="AL48861" i="100"/>
  <c r="AK48861" i="100"/>
  <c r="AM48860" i="100"/>
  <c r="AL48860" i="100"/>
  <c r="AK48860" i="100"/>
  <c r="AM48859" i="100"/>
  <c r="AL48859" i="100"/>
  <c r="AK48859" i="100"/>
  <c r="AM48858" i="100"/>
  <c r="AL48858" i="100"/>
  <c r="AK48858" i="100"/>
  <c r="AM48857" i="100"/>
  <c r="AL48857" i="100"/>
  <c r="AK48857" i="100"/>
  <c r="AM48856" i="100"/>
  <c r="AL48856" i="100"/>
  <c r="AK48856" i="100"/>
  <c r="AM48855" i="100"/>
  <c r="AL48855" i="100"/>
  <c r="AK48855" i="100"/>
  <c r="AM48854" i="100"/>
  <c r="AL48854" i="100"/>
  <c r="AK48854" i="100"/>
  <c r="AM48853" i="100"/>
  <c r="AL48853" i="100"/>
  <c r="AK48853" i="100"/>
  <c r="AM48852" i="100"/>
  <c r="AL48852" i="100"/>
  <c r="AK48852" i="100"/>
  <c r="AM48851" i="100"/>
  <c r="AL48851" i="100"/>
  <c r="AK48851" i="100"/>
  <c r="AM48850" i="100"/>
  <c r="AL48850" i="100"/>
  <c r="AK48850" i="100"/>
  <c r="AM48849" i="100"/>
  <c r="AL48849" i="100"/>
  <c r="AK48849" i="100"/>
  <c r="AM48848" i="100"/>
  <c r="AL48848" i="100"/>
  <c r="AK48848" i="100"/>
  <c r="AM48847" i="100"/>
  <c r="AL48847" i="100"/>
  <c r="AK48847" i="100"/>
  <c r="AM48846" i="100"/>
  <c r="AL48846" i="100"/>
  <c r="AK48846" i="100"/>
  <c r="AM48845" i="100"/>
  <c r="AL48845" i="100"/>
  <c r="AK48845" i="100"/>
  <c r="AM48844" i="100"/>
  <c r="AL48844" i="100"/>
  <c r="AK48844" i="100"/>
  <c r="AM48843" i="100"/>
  <c r="AL48843" i="100"/>
  <c r="AK48843" i="100"/>
  <c r="AM48842" i="100"/>
  <c r="AL48842" i="100"/>
  <c r="AK48842" i="100"/>
  <c r="AM48841" i="100"/>
  <c r="AL48841" i="100"/>
  <c r="AK48841" i="100"/>
  <c r="AM48840" i="100"/>
  <c r="AL48840" i="100"/>
  <c r="AK48840" i="100"/>
  <c r="AM48839" i="100"/>
  <c r="AL48839" i="100"/>
  <c r="AK48839" i="100"/>
  <c r="AM48838" i="100"/>
  <c r="AL48838" i="100"/>
  <c r="AK48838" i="100"/>
  <c r="AM48837" i="100"/>
  <c r="AL48837" i="100"/>
  <c r="AK48837" i="100"/>
  <c r="AM48836" i="100"/>
  <c r="AL48836" i="100"/>
  <c r="AK48836" i="100"/>
  <c r="AM48835" i="100"/>
  <c r="AL48835" i="100"/>
  <c r="AK48835" i="100"/>
  <c r="AM48834" i="100"/>
  <c r="AL48834" i="100"/>
  <c r="AK48834" i="100"/>
  <c r="AM48833" i="100"/>
  <c r="AL48833" i="100"/>
  <c r="AK48833" i="100"/>
  <c r="AM48832" i="100"/>
  <c r="AL48832" i="100"/>
  <c r="AK48832" i="100"/>
  <c r="AM48831" i="100"/>
  <c r="AL48831" i="100"/>
  <c r="AK48831" i="100"/>
  <c r="AM48830" i="100"/>
  <c r="AL48830" i="100"/>
  <c r="AK48830" i="100"/>
  <c r="AM48829" i="100"/>
  <c r="AL48829" i="100"/>
  <c r="AK48829" i="100"/>
  <c r="AM48828" i="100"/>
  <c r="AL48828" i="100"/>
  <c r="AK48828" i="100"/>
  <c r="AM48827" i="100"/>
  <c r="AL48827" i="100"/>
  <c r="AK48827" i="100"/>
  <c r="AM48826" i="100"/>
  <c r="AL48826" i="100"/>
  <c r="AK48826" i="100"/>
  <c r="AM48825" i="100"/>
  <c r="AL48825" i="100"/>
  <c r="AK48825" i="100"/>
  <c r="AM48824" i="100"/>
  <c r="AL48824" i="100"/>
  <c r="AK48824" i="100"/>
  <c r="AM48823" i="100"/>
  <c r="AL48823" i="100"/>
  <c r="AK48823" i="100"/>
  <c r="AM48822" i="100"/>
  <c r="AL48822" i="100"/>
  <c r="AK48822" i="100"/>
  <c r="AM48821" i="100"/>
  <c r="AL48821" i="100"/>
  <c r="AK48821" i="100"/>
  <c r="AM48820" i="100"/>
  <c r="AL48820" i="100"/>
  <c r="AK48820" i="100"/>
  <c r="AM48819" i="100"/>
  <c r="AL48819" i="100"/>
  <c r="AK48819" i="100"/>
  <c r="AM48818" i="100"/>
  <c r="AL48818" i="100"/>
  <c r="AK48818" i="100"/>
  <c r="AM48817" i="100"/>
  <c r="AL48817" i="100"/>
  <c r="AK48817" i="100"/>
  <c r="AM48816" i="100"/>
  <c r="AL48816" i="100"/>
  <c r="AK48816" i="100"/>
  <c r="AM48815" i="100"/>
  <c r="AL48815" i="100"/>
  <c r="AK48815" i="100"/>
  <c r="AM48814" i="100"/>
  <c r="AL48814" i="100"/>
  <c r="AK48814" i="100"/>
  <c r="AM48813" i="100"/>
  <c r="AL48813" i="100"/>
  <c r="AK48813" i="100"/>
  <c r="AM48812" i="100"/>
  <c r="AL48812" i="100"/>
  <c r="AK48812" i="100"/>
  <c r="AM48811" i="100"/>
  <c r="AL48811" i="100"/>
  <c r="AK48811" i="100"/>
  <c r="AM48810" i="100"/>
  <c r="AL48810" i="100"/>
  <c r="AK48810" i="100"/>
  <c r="AM48809" i="100"/>
  <c r="AL48809" i="100"/>
  <c r="AK48809" i="100"/>
  <c r="AM48808" i="100"/>
  <c r="AL48808" i="100"/>
  <c r="AK48808" i="100"/>
  <c r="AM48807" i="100"/>
  <c r="AL48807" i="100"/>
  <c r="AK48807" i="100"/>
  <c r="AM48806" i="100"/>
  <c r="AL48806" i="100"/>
  <c r="AK48806" i="100"/>
  <c r="AM48805" i="100"/>
  <c r="AL48805" i="100"/>
  <c r="AK48805" i="100"/>
  <c r="AM48804" i="100"/>
  <c r="AL48804" i="100"/>
  <c r="AK48804" i="100"/>
  <c r="AM48803" i="100"/>
  <c r="AL48803" i="100"/>
  <c r="AK48803" i="100"/>
  <c r="AM48802" i="100"/>
  <c r="AL48802" i="100"/>
  <c r="AK48802" i="100"/>
  <c r="AM48801" i="100"/>
  <c r="AL48801" i="100"/>
  <c r="AK48801" i="100"/>
  <c r="AM48800" i="100"/>
  <c r="AL48800" i="100"/>
  <c r="AK48800" i="100"/>
  <c r="AM48799" i="100"/>
  <c r="AL48799" i="100"/>
  <c r="AK48799" i="100"/>
  <c r="AM48798" i="100"/>
  <c r="AL48798" i="100"/>
  <c r="AK48798" i="100"/>
  <c r="AM48797" i="100"/>
  <c r="AL48797" i="100"/>
  <c r="AK48797" i="100"/>
  <c r="AM48796" i="100"/>
  <c r="AL48796" i="100"/>
  <c r="AK48796" i="100"/>
  <c r="AM48795" i="100"/>
  <c r="AL48795" i="100"/>
  <c r="AK48795" i="100"/>
  <c r="AM48794" i="100"/>
  <c r="AL48794" i="100"/>
  <c r="AK48794" i="100"/>
  <c r="AM48793" i="100"/>
  <c r="AL48793" i="100"/>
  <c r="AK48793" i="100"/>
  <c r="AM48792" i="100"/>
  <c r="AL48792" i="100"/>
  <c r="AK48792" i="100"/>
  <c r="AM48791" i="100"/>
  <c r="AL48791" i="100"/>
  <c r="AK48791" i="100"/>
  <c r="AM48790" i="100"/>
  <c r="AL48790" i="100"/>
  <c r="AK48790" i="100"/>
  <c r="AM48789" i="100"/>
  <c r="AL48789" i="100"/>
  <c r="AK48789" i="100"/>
  <c r="AM48788" i="100"/>
  <c r="AL48788" i="100"/>
  <c r="AK48788" i="100"/>
  <c r="AM48787" i="100"/>
  <c r="AL48787" i="100"/>
  <c r="AK48787" i="100"/>
  <c r="AM48786" i="100"/>
  <c r="AL48786" i="100"/>
  <c r="AK48786" i="100"/>
  <c r="AM48785" i="100"/>
  <c r="AL48785" i="100"/>
  <c r="AK48785" i="100"/>
  <c r="AM48784" i="100"/>
  <c r="AL48784" i="100"/>
  <c r="AK48784" i="100"/>
  <c r="AM48783" i="100"/>
  <c r="AL48783" i="100"/>
  <c r="AK48783" i="100"/>
  <c r="AM48782" i="100"/>
  <c r="AL48782" i="100"/>
  <c r="AK48782" i="100"/>
  <c r="AM48781" i="100"/>
  <c r="AL48781" i="100"/>
  <c r="AK48781" i="100"/>
  <c r="AM48780" i="100"/>
  <c r="AL48780" i="100"/>
  <c r="AK48780" i="100"/>
  <c r="AM48779" i="100"/>
  <c r="AL48779" i="100"/>
  <c r="AK48779" i="100"/>
  <c r="AM48778" i="100"/>
  <c r="AL48778" i="100"/>
  <c r="AK48778" i="100"/>
  <c r="AM48777" i="100"/>
  <c r="AL48777" i="100"/>
  <c r="AK48777" i="100"/>
  <c r="AM48776" i="100"/>
  <c r="AL48776" i="100"/>
  <c r="AK48776" i="100"/>
  <c r="AM48775" i="100"/>
  <c r="AL48775" i="100"/>
  <c r="AK48775" i="100"/>
  <c r="AM48774" i="100"/>
  <c r="AL48774" i="100"/>
  <c r="AK48774" i="100"/>
  <c r="AM48773" i="100"/>
  <c r="AL48773" i="100"/>
  <c r="AK48773" i="100"/>
  <c r="AM48772" i="100"/>
  <c r="AL48772" i="100"/>
  <c r="AK48772" i="100"/>
  <c r="AM48771" i="100"/>
  <c r="AL48771" i="100"/>
  <c r="AK48771" i="100"/>
  <c r="AM48770" i="100"/>
  <c r="AL48770" i="100"/>
  <c r="AK48770" i="100"/>
  <c r="AM48769" i="100"/>
  <c r="AL48769" i="100"/>
  <c r="AK48769" i="100"/>
  <c r="AM48768" i="100"/>
  <c r="AL48768" i="100"/>
  <c r="AK48768" i="100"/>
  <c r="AM48767" i="100"/>
  <c r="AL48767" i="100"/>
  <c r="AK48767" i="100"/>
  <c r="AM48766" i="100"/>
  <c r="AL48766" i="100"/>
  <c r="AK48766" i="100"/>
  <c r="AM48765" i="100"/>
  <c r="AL48765" i="100"/>
  <c r="AK48765" i="100"/>
  <c r="AM48764" i="100"/>
  <c r="AL48764" i="100"/>
  <c r="AK48764" i="100"/>
  <c r="AM48763" i="100"/>
  <c r="AL48763" i="100"/>
  <c r="AK48763" i="100"/>
  <c r="AM48762" i="100"/>
  <c r="AL48762" i="100"/>
  <c r="AK48762" i="100"/>
  <c r="AM48761" i="100"/>
  <c r="AL48761" i="100"/>
  <c r="AK48761" i="100"/>
  <c r="AM48760" i="100"/>
  <c r="AL48760" i="100"/>
  <c r="AK48760" i="100"/>
  <c r="AM48759" i="100"/>
  <c r="AL48759" i="100"/>
  <c r="AK48759" i="100"/>
  <c r="AM48758" i="100"/>
  <c r="AL48758" i="100"/>
  <c r="AK48758" i="100"/>
  <c r="AM48757" i="100"/>
  <c r="AL48757" i="100"/>
  <c r="AK48757" i="100"/>
  <c r="AM48756" i="100"/>
  <c r="AL48756" i="100"/>
  <c r="AK48756" i="100"/>
  <c r="AM48755" i="100"/>
  <c r="AL48755" i="100"/>
  <c r="AK48755" i="100"/>
  <c r="AM48754" i="100"/>
  <c r="AL48754" i="100"/>
  <c r="AK48754" i="100"/>
  <c r="AM48753" i="100"/>
  <c r="AL48753" i="100"/>
  <c r="AK48753" i="100"/>
  <c r="AM48752" i="100"/>
  <c r="AL48752" i="100"/>
  <c r="AK48752" i="100"/>
  <c r="AM48751" i="100"/>
  <c r="AL48751" i="100"/>
  <c r="AK48751" i="100"/>
  <c r="AM48750" i="100"/>
  <c r="AL48750" i="100"/>
  <c r="AK48750" i="100"/>
  <c r="AM48749" i="100"/>
  <c r="AL48749" i="100"/>
  <c r="AK48749" i="100"/>
  <c r="AM48748" i="100"/>
  <c r="AL48748" i="100"/>
  <c r="AK48748" i="100"/>
  <c r="AM48747" i="100"/>
  <c r="AL48747" i="100"/>
  <c r="AK48747" i="100"/>
  <c r="AM48746" i="100"/>
  <c r="AL48746" i="100"/>
  <c r="AK48746" i="100"/>
  <c r="AM48745" i="100"/>
  <c r="AL48745" i="100"/>
  <c r="AK48745" i="100"/>
  <c r="AM48744" i="100"/>
  <c r="AL48744" i="100"/>
  <c r="AK48744" i="100"/>
  <c r="AM48743" i="100"/>
  <c r="AL48743" i="100"/>
  <c r="AK48743" i="100"/>
  <c r="AM48742" i="100"/>
  <c r="AL48742" i="100"/>
  <c r="AK48742" i="100"/>
  <c r="AM48741" i="100"/>
  <c r="AL48741" i="100"/>
  <c r="AK48741" i="100"/>
  <c r="AM48740" i="100"/>
  <c r="AL48740" i="100"/>
  <c r="AK48740" i="100"/>
  <c r="AM48739" i="100"/>
  <c r="AL48739" i="100"/>
  <c r="AK48739" i="100"/>
  <c r="AM48738" i="100"/>
  <c r="AL48738" i="100"/>
  <c r="AK48738" i="100"/>
  <c r="AM48737" i="100"/>
  <c r="AL48737" i="100"/>
  <c r="AK48737" i="100"/>
  <c r="AM48736" i="100"/>
  <c r="AL48736" i="100"/>
  <c r="AK48736" i="100"/>
  <c r="AM48735" i="100"/>
  <c r="AL48735" i="100"/>
  <c r="AK48735" i="100"/>
  <c r="AM48734" i="100"/>
  <c r="AL48734" i="100"/>
  <c r="AK48734" i="100"/>
  <c r="AM48733" i="100"/>
  <c r="AL48733" i="100"/>
  <c r="AK48733" i="100"/>
  <c r="AM48732" i="100"/>
  <c r="AL48732" i="100"/>
  <c r="AK48732" i="100"/>
  <c r="AM48731" i="100"/>
  <c r="AL48731" i="100"/>
  <c r="AK48731" i="100"/>
  <c r="AM48730" i="100"/>
  <c r="AL48730" i="100"/>
  <c r="AK48730" i="100"/>
  <c r="AM48729" i="100"/>
  <c r="AL48729" i="100"/>
  <c r="AK48729" i="100"/>
  <c r="AM48728" i="100"/>
  <c r="AL48728" i="100"/>
  <c r="AK48728" i="100"/>
  <c r="AM48727" i="100"/>
  <c r="AL48727" i="100"/>
  <c r="AK48727" i="100"/>
  <c r="AM48726" i="100"/>
  <c r="AL48726" i="100"/>
  <c r="AK48726" i="100"/>
  <c r="AM48725" i="100"/>
  <c r="AL48725" i="100"/>
  <c r="AK48725" i="100"/>
  <c r="AM48724" i="100"/>
  <c r="AL48724" i="100"/>
  <c r="AK48724" i="100"/>
  <c r="AM48723" i="100"/>
  <c r="AL48723" i="100"/>
  <c r="AK48723" i="100"/>
  <c r="AM48722" i="100"/>
  <c r="AL48722" i="100"/>
  <c r="AK48722" i="100"/>
  <c r="AM48721" i="100"/>
  <c r="AL48721" i="100"/>
  <c r="AK48721" i="100"/>
  <c r="AM48720" i="100"/>
  <c r="AL48720" i="100"/>
  <c r="AK48720" i="100"/>
  <c r="AM48719" i="100"/>
  <c r="AL48719" i="100"/>
  <c r="AK48719" i="100"/>
  <c r="AM48718" i="100"/>
  <c r="AL48718" i="100"/>
  <c r="AK48718" i="100"/>
  <c r="AM48717" i="100"/>
  <c r="AL48717" i="100"/>
  <c r="AK48717" i="100"/>
  <c r="AM48716" i="100"/>
  <c r="AL48716" i="100"/>
  <c r="AK48716" i="100"/>
  <c r="AM48715" i="100"/>
  <c r="AL48715" i="100"/>
  <c r="AK48715" i="100"/>
  <c r="AM48714" i="100"/>
  <c r="AL48714" i="100"/>
  <c r="AK48714" i="100"/>
  <c r="AM48713" i="100"/>
  <c r="AL48713" i="100"/>
  <c r="AK48713" i="100"/>
  <c r="AM48712" i="100"/>
  <c r="AL48712" i="100"/>
  <c r="AK48712" i="100"/>
  <c r="AM48711" i="100"/>
  <c r="AL48711" i="100"/>
  <c r="AK48711" i="100"/>
  <c r="AM48710" i="100"/>
  <c r="AL48710" i="100"/>
  <c r="AK48710" i="100"/>
  <c r="AM48709" i="100"/>
  <c r="AL48709" i="100"/>
  <c r="AK48709" i="100"/>
  <c r="AM48708" i="100"/>
  <c r="AL48708" i="100"/>
  <c r="AK48708" i="100"/>
  <c r="AM48707" i="100"/>
  <c r="AL48707" i="100"/>
  <c r="AK48707" i="100"/>
  <c r="AM48706" i="100"/>
  <c r="AL48706" i="100"/>
  <c r="AK48706" i="100"/>
  <c r="AM48705" i="100"/>
  <c r="AL48705" i="100"/>
  <c r="AK48705" i="100"/>
  <c r="AM48704" i="100"/>
  <c r="AL48704" i="100"/>
  <c r="AK48704" i="100"/>
  <c r="AM48703" i="100"/>
  <c r="AL48703" i="100"/>
  <c r="AK48703" i="100"/>
  <c r="AM48702" i="100"/>
  <c r="AL48702" i="100"/>
  <c r="AK48702" i="100"/>
  <c r="AM48701" i="100"/>
  <c r="AL48701" i="100"/>
  <c r="AK48701" i="100"/>
  <c r="AM48700" i="100"/>
  <c r="AL48700" i="100"/>
  <c r="AK48700" i="100"/>
  <c r="AM48699" i="100"/>
  <c r="AL48699" i="100"/>
  <c r="AK48699" i="100"/>
  <c r="AM48698" i="100"/>
  <c r="AL48698" i="100"/>
  <c r="AK48698" i="100"/>
  <c r="AM48697" i="100"/>
  <c r="AL48697" i="100"/>
  <c r="AK48697" i="100"/>
  <c r="AM48696" i="100"/>
  <c r="AL48696" i="100"/>
  <c r="AK48696" i="100"/>
  <c r="AM48695" i="100"/>
  <c r="AL48695" i="100"/>
  <c r="AK48695" i="100"/>
  <c r="AM48694" i="100"/>
  <c r="AL48694" i="100"/>
  <c r="AK48694" i="100"/>
  <c r="AM48693" i="100"/>
  <c r="AL48693" i="100"/>
  <c r="AK48693" i="100"/>
  <c r="AM48692" i="100"/>
  <c r="AL48692" i="100"/>
  <c r="AK48692" i="100"/>
  <c r="AM48691" i="100"/>
  <c r="AL48691" i="100"/>
  <c r="AK48691" i="100"/>
  <c r="AM48690" i="100"/>
  <c r="AL48690" i="100"/>
  <c r="AK48690" i="100"/>
  <c r="AM48689" i="100"/>
  <c r="AL48689" i="100"/>
  <c r="AK48689" i="100"/>
  <c r="AM48688" i="100"/>
  <c r="AL48688" i="100"/>
  <c r="AK48688" i="100"/>
  <c r="AM48687" i="100"/>
  <c r="AL48687" i="100"/>
  <c r="AK48687" i="100"/>
  <c r="AM48686" i="100"/>
  <c r="AL48686" i="100"/>
  <c r="AK48686" i="100"/>
  <c r="AM48685" i="100"/>
  <c r="AL48685" i="100"/>
  <c r="AK48685" i="100"/>
  <c r="AM48684" i="100"/>
  <c r="AL48684" i="100"/>
  <c r="AK48684" i="100"/>
  <c r="AM48683" i="100"/>
  <c r="AL48683" i="100"/>
  <c r="AK48683" i="100"/>
  <c r="AM48682" i="100"/>
  <c r="AL48682" i="100"/>
  <c r="AK48682" i="100"/>
  <c r="AM48681" i="100"/>
  <c r="AL48681" i="100"/>
  <c r="AK48681" i="100"/>
  <c r="AM48680" i="100"/>
  <c r="AL48680" i="100"/>
  <c r="AK48680" i="100"/>
  <c r="AM48679" i="100"/>
  <c r="AL48679" i="100"/>
  <c r="AK48679" i="100"/>
  <c r="AM48678" i="100"/>
  <c r="AL48678" i="100"/>
  <c r="AK48678" i="100"/>
  <c r="AM48677" i="100"/>
  <c r="AL48677" i="100"/>
  <c r="AK48677" i="100"/>
  <c r="AM48676" i="100"/>
  <c r="AL48676" i="100"/>
  <c r="AK48676" i="100"/>
  <c r="AM48675" i="100"/>
  <c r="AL48675" i="100"/>
  <c r="AK48675" i="100"/>
  <c r="AM48674" i="100"/>
  <c r="AL48674" i="100"/>
  <c r="AK48674" i="100"/>
  <c r="AM48673" i="100"/>
  <c r="AL48673" i="100"/>
  <c r="AK48673" i="100"/>
  <c r="AM48672" i="100"/>
  <c r="AL48672" i="100"/>
  <c r="AK48672" i="100"/>
  <c r="AM48671" i="100"/>
  <c r="AL48671" i="100"/>
  <c r="AK48671" i="100"/>
  <c r="AM48670" i="100"/>
  <c r="AL48670" i="100"/>
  <c r="AK48670" i="100"/>
  <c r="AM48669" i="100"/>
  <c r="AL48669" i="100"/>
  <c r="AK48669" i="100"/>
  <c r="AM48668" i="100"/>
  <c r="AL48668" i="100"/>
  <c r="AK48668" i="100"/>
  <c r="AM48667" i="100"/>
  <c r="AL48667" i="100"/>
  <c r="AK48667" i="100"/>
  <c r="AM48666" i="100"/>
  <c r="AL48666" i="100"/>
  <c r="AK48666" i="100"/>
  <c r="AM48665" i="100"/>
  <c r="AL48665" i="100"/>
  <c r="AK48665" i="100"/>
  <c r="AM48664" i="100"/>
  <c r="AL48664" i="100"/>
  <c r="AK48664" i="100"/>
  <c r="AM48663" i="100"/>
  <c r="AL48663" i="100"/>
  <c r="AK48663" i="100"/>
  <c r="AM48662" i="100"/>
  <c r="AL48662" i="100"/>
  <c r="AK48662" i="100"/>
  <c r="AM48661" i="100"/>
  <c r="AL48661" i="100"/>
  <c r="AK48661" i="100"/>
  <c r="AM48660" i="100"/>
  <c r="AL48660" i="100"/>
  <c r="AK48660" i="100"/>
  <c r="AM48659" i="100"/>
  <c r="AL48659" i="100"/>
  <c r="AK48659" i="100"/>
  <c r="AM48658" i="100"/>
  <c r="AL48658" i="100"/>
  <c r="AK48658" i="100"/>
  <c r="AM48657" i="100"/>
  <c r="AL48657" i="100"/>
  <c r="AK48657" i="100"/>
  <c r="AM48656" i="100"/>
  <c r="AL48656" i="100"/>
  <c r="AK48656" i="100"/>
  <c r="AM48655" i="100"/>
  <c r="AL48655" i="100"/>
  <c r="AK48655" i="100"/>
  <c r="AM48654" i="100"/>
  <c r="AL48654" i="100"/>
  <c r="AK48654" i="100"/>
  <c r="AM48653" i="100"/>
  <c r="AL48653" i="100"/>
  <c r="AK48653" i="100"/>
  <c r="AM48652" i="100"/>
  <c r="AL48652" i="100"/>
  <c r="AK48652" i="100"/>
  <c r="AM48651" i="100"/>
  <c r="AL48651" i="100"/>
  <c r="AK48651" i="100"/>
  <c r="AM48650" i="100"/>
  <c r="AL48650" i="100"/>
  <c r="AK48650" i="100"/>
  <c r="AM48649" i="100"/>
  <c r="AL48649" i="100"/>
  <c r="AK48649" i="100"/>
  <c r="AM48648" i="100"/>
  <c r="AL48648" i="100"/>
  <c r="AK48648" i="100"/>
  <c r="AM48647" i="100"/>
  <c r="AL48647" i="100"/>
  <c r="AK48647" i="100"/>
  <c r="AM48646" i="100"/>
  <c r="AL48646" i="100"/>
  <c r="AK48646" i="100"/>
  <c r="AM48645" i="100"/>
  <c r="AL48645" i="100"/>
  <c r="AK48645" i="100"/>
  <c r="AM48644" i="100"/>
  <c r="AL48644" i="100"/>
  <c r="AK48644" i="100"/>
  <c r="AM48643" i="100"/>
  <c r="AL48643" i="100"/>
  <c r="AK48643" i="100"/>
  <c r="AM48642" i="100"/>
  <c r="AL48642" i="100"/>
  <c r="AK48642" i="100"/>
  <c r="AM48641" i="100"/>
  <c r="AL48641" i="100"/>
  <c r="AK48641" i="100"/>
  <c r="AM48640" i="100"/>
  <c r="AL48640" i="100"/>
  <c r="AK48640" i="100"/>
  <c r="AM48639" i="100"/>
  <c r="AL48639" i="100"/>
  <c r="AK48639" i="100"/>
  <c r="AM48638" i="100"/>
  <c r="AL48638" i="100"/>
  <c r="AK48638" i="100"/>
  <c r="AM48637" i="100"/>
  <c r="AL48637" i="100"/>
  <c r="AK48637" i="100"/>
  <c r="AM48636" i="100"/>
  <c r="AL48636" i="100"/>
  <c r="AK48636" i="100"/>
  <c r="AM48635" i="100"/>
  <c r="AL48635" i="100"/>
  <c r="AK48635" i="100"/>
  <c r="AM48634" i="100"/>
  <c r="AL48634" i="100"/>
  <c r="AK48634" i="100"/>
  <c r="AM48633" i="100"/>
  <c r="AL48633" i="100"/>
  <c r="AK48633" i="100"/>
  <c r="AM48632" i="100"/>
  <c r="AL48632" i="100"/>
  <c r="AK48632" i="100"/>
  <c r="AM48631" i="100"/>
  <c r="AL48631" i="100"/>
  <c r="AK48631" i="100"/>
  <c r="AM48630" i="100"/>
  <c r="AL48630" i="100"/>
  <c r="AK48630" i="100"/>
  <c r="AM48629" i="100"/>
  <c r="AL48629" i="100"/>
  <c r="AK48629" i="100"/>
  <c r="AM48628" i="100"/>
  <c r="AL48628" i="100"/>
  <c r="AK48628" i="100"/>
  <c r="AM48627" i="100"/>
  <c r="AL48627" i="100"/>
  <c r="AK48627" i="100"/>
  <c r="AM48626" i="100"/>
  <c r="AL48626" i="100"/>
  <c r="AK48626" i="100"/>
  <c r="AM48625" i="100"/>
  <c r="AL48625" i="100"/>
  <c r="AK48625" i="100"/>
  <c r="AM48624" i="100"/>
  <c r="AL48624" i="100"/>
  <c r="AK48624" i="100"/>
  <c r="AM48623" i="100"/>
  <c r="AL48623" i="100"/>
  <c r="AK48623" i="100"/>
  <c r="AM48622" i="100"/>
  <c r="AL48622" i="100"/>
  <c r="AK48622" i="100"/>
  <c r="AM48621" i="100"/>
  <c r="AL48621" i="100"/>
  <c r="AK48621" i="100"/>
  <c r="AM48620" i="100"/>
  <c r="AL48620" i="100"/>
  <c r="AK48620" i="100"/>
  <c r="AM48619" i="100"/>
  <c r="AL48619" i="100"/>
  <c r="AK48619" i="100"/>
  <c r="AM48618" i="100"/>
  <c r="AL48618" i="100"/>
  <c r="AK48618" i="100"/>
  <c r="AM48617" i="100"/>
  <c r="AL48617" i="100"/>
  <c r="AK48617" i="100"/>
  <c r="AM48616" i="100"/>
  <c r="AL48616" i="100"/>
  <c r="AK48616" i="100"/>
  <c r="AM48615" i="100"/>
  <c r="AL48615" i="100"/>
  <c r="AK48615" i="100"/>
  <c r="AM48614" i="100"/>
  <c r="AL48614" i="100"/>
  <c r="AK48614" i="100"/>
  <c r="AM48613" i="100"/>
  <c r="AL48613" i="100"/>
  <c r="AK48613" i="100"/>
  <c r="AM48612" i="100"/>
  <c r="AL48612" i="100"/>
  <c r="AK48612" i="100"/>
  <c r="AM48611" i="100"/>
  <c r="AL48611" i="100"/>
  <c r="AK48611" i="100"/>
  <c r="AM48610" i="100"/>
  <c r="AL48610" i="100"/>
  <c r="AK48610" i="100"/>
  <c r="AM48609" i="100"/>
  <c r="AL48609" i="100"/>
  <c r="AK48609" i="100"/>
  <c r="AM48608" i="100"/>
  <c r="AL48608" i="100"/>
  <c r="AK48608" i="100"/>
  <c r="AM48607" i="100"/>
  <c r="AL48607" i="100"/>
  <c r="AK48607" i="100"/>
  <c r="AM48606" i="100"/>
  <c r="AL48606" i="100"/>
  <c r="AK48606" i="100"/>
  <c r="AM48605" i="100"/>
  <c r="AL48605" i="100"/>
  <c r="AK48605" i="100"/>
  <c r="AM48604" i="100"/>
  <c r="AL48604" i="100"/>
  <c r="AK48604" i="100"/>
  <c r="AM48603" i="100"/>
  <c r="AL48603" i="100"/>
  <c r="AK48603" i="100"/>
  <c r="AM48602" i="100"/>
  <c r="AL48602" i="100"/>
  <c r="AK48602" i="100"/>
  <c r="AM48601" i="100"/>
  <c r="AL48601" i="100"/>
  <c r="AK48601" i="100"/>
  <c r="AM48600" i="100"/>
  <c r="AL48600" i="100"/>
  <c r="AK48600" i="100"/>
  <c r="AM48599" i="100"/>
  <c r="AL48599" i="100"/>
  <c r="AK48599" i="100"/>
  <c r="AM48598" i="100"/>
  <c r="AL48598" i="100"/>
  <c r="AK48598" i="100"/>
  <c r="AM48597" i="100"/>
  <c r="AL48597" i="100"/>
  <c r="AK48597" i="100"/>
  <c r="AM48596" i="100"/>
  <c r="AL48596" i="100"/>
  <c r="AK48596" i="100"/>
  <c r="AM48595" i="100"/>
  <c r="AL48595" i="100"/>
  <c r="AK48595" i="100"/>
  <c r="AM48594" i="100"/>
  <c r="AL48594" i="100"/>
  <c r="AK48594" i="100"/>
  <c r="AM48593" i="100"/>
  <c r="AL48593" i="100"/>
  <c r="AK48593" i="100"/>
  <c r="AM48592" i="100"/>
  <c r="AL48592" i="100"/>
  <c r="AK48592" i="100"/>
  <c r="AM48591" i="100"/>
  <c r="AL48591" i="100"/>
  <c r="AK48591" i="100"/>
  <c r="AM48590" i="100"/>
  <c r="AL48590" i="100"/>
  <c r="AK48590" i="100"/>
  <c r="AM48589" i="100"/>
  <c r="AL48589" i="100"/>
  <c r="AK48589" i="100"/>
  <c r="AM48588" i="100"/>
  <c r="AL48588" i="100"/>
  <c r="AK48588" i="100"/>
  <c r="AM48587" i="100"/>
  <c r="AL48587" i="100"/>
  <c r="AK48587" i="100"/>
  <c r="AM48586" i="100"/>
  <c r="AL48586" i="100"/>
  <c r="AK48586" i="100"/>
  <c r="AM48585" i="100"/>
  <c r="AL48585" i="100"/>
  <c r="AK48585" i="100"/>
  <c r="AM48584" i="100"/>
  <c r="AL48584" i="100"/>
  <c r="AK48584" i="100"/>
  <c r="AM48583" i="100"/>
  <c r="AL48583" i="100"/>
  <c r="AK48583" i="100"/>
  <c r="AM48582" i="100"/>
  <c r="AL48582" i="100"/>
  <c r="AK48582" i="100"/>
  <c r="AM48581" i="100"/>
  <c r="AL48581" i="100"/>
  <c r="AK48581" i="100"/>
  <c r="AM48580" i="100"/>
  <c r="AL48580" i="100"/>
  <c r="AK48580" i="100"/>
  <c r="AM48579" i="100"/>
  <c r="AL48579" i="100"/>
  <c r="AK48579" i="100"/>
  <c r="AM48578" i="100"/>
  <c r="AL48578" i="100"/>
  <c r="AK48578" i="100"/>
  <c r="AM48577" i="100"/>
  <c r="AL48577" i="100"/>
  <c r="AK48577" i="100"/>
  <c r="AM48576" i="100"/>
  <c r="AL48576" i="100"/>
  <c r="AK48576" i="100"/>
  <c r="AM48575" i="100"/>
  <c r="AL48575" i="100"/>
  <c r="AK48575" i="100"/>
  <c r="AM48574" i="100"/>
  <c r="AL48574" i="100"/>
  <c r="AK48574" i="100"/>
  <c r="AM48573" i="100"/>
  <c r="AL48573" i="100"/>
  <c r="AK48573" i="100"/>
  <c r="AM48572" i="100"/>
  <c r="AL48572" i="100"/>
  <c r="AK48572" i="100"/>
  <c r="AM48571" i="100"/>
  <c r="AL48571" i="100"/>
  <c r="AK48571" i="100"/>
  <c r="AM48570" i="100"/>
  <c r="AL48570" i="100"/>
  <c r="AK48570" i="100"/>
  <c r="AM48569" i="100"/>
  <c r="AL48569" i="100"/>
  <c r="AK48569" i="100"/>
  <c r="AM48568" i="100"/>
  <c r="AL48568" i="100"/>
  <c r="AK48568" i="100"/>
  <c r="AM48567" i="100"/>
  <c r="AL48567" i="100"/>
  <c r="AK48567" i="100"/>
  <c r="AM48566" i="100"/>
  <c r="AL48566" i="100"/>
  <c r="AK48566" i="100"/>
  <c r="AM48565" i="100"/>
  <c r="AL48565" i="100"/>
  <c r="AK48565" i="100"/>
  <c r="AM48564" i="100"/>
  <c r="AL48564" i="100"/>
  <c r="AK48564" i="100"/>
  <c r="AM48563" i="100"/>
  <c r="AL48563" i="100"/>
  <c r="AK48563" i="100"/>
  <c r="AM48562" i="100"/>
  <c r="AL48562" i="100"/>
  <c r="AK48562" i="100"/>
  <c r="AM48561" i="100"/>
  <c r="AL48561" i="100"/>
  <c r="AK48561" i="100"/>
  <c r="AM48560" i="100"/>
  <c r="AL48560" i="100"/>
  <c r="AK48560" i="100"/>
  <c r="AM48559" i="100"/>
  <c r="AL48559" i="100"/>
  <c r="AK48559" i="100"/>
  <c r="AM48558" i="100"/>
  <c r="AL48558" i="100"/>
  <c r="AK48558" i="100"/>
  <c r="AM48557" i="100"/>
  <c r="AL48557" i="100"/>
  <c r="AK48557" i="100"/>
  <c r="AM48556" i="100"/>
  <c r="AL48556" i="100"/>
  <c r="AK48556" i="100"/>
  <c r="AM48555" i="100"/>
  <c r="AL48555" i="100"/>
  <c r="AK48555" i="100"/>
  <c r="AM48554" i="100"/>
  <c r="AL48554" i="100"/>
  <c r="AK48554" i="100"/>
  <c r="AM48553" i="100"/>
  <c r="AL48553" i="100"/>
  <c r="AK48553" i="100"/>
  <c r="AM48552" i="100"/>
  <c r="AL48552" i="100"/>
  <c r="AK48552" i="100"/>
  <c r="AM48551" i="100"/>
  <c r="AL48551" i="100"/>
  <c r="AK48551" i="100"/>
  <c r="AM48550" i="100"/>
  <c r="AL48550" i="100"/>
  <c r="AK48550" i="100"/>
  <c r="AM48549" i="100"/>
  <c r="AL48549" i="100"/>
  <c r="AK48549" i="100"/>
  <c r="AM48548" i="100"/>
  <c r="AL48548" i="100"/>
  <c r="AK48548" i="100"/>
  <c r="AM48547" i="100"/>
  <c r="AL48547" i="100"/>
  <c r="AK48547" i="100"/>
  <c r="AM48546" i="100"/>
  <c r="AL48546" i="100"/>
  <c r="AK48546" i="100"/>
  <c r="AM48545" i="100"/>
  <c r="AL48545" i="100"/>
  <c r="AK48545" i="100"/>
  <c r="AM48544" i="100"/>
  <c r="AL48544" i="100"/>
  <c r="AK48544" i="100"/>
  <c r="AM48543" i="100"/>
  <c r="AL48543" i="100"/>
  <c r="AK48543" i="100"/>
  <c r="AM48542" i="100"/>
  <c r="AL48542" i="100"/>
  <c r="AK48542" i="100"/>
  <c r="AM48541" i="100"/>
  <c r="AL48541" i="100"/>
  <c r="AK48541" i="100"/>
  <c r="AM48540" i="100"/>
  <c r="AL48540" i="100"/>
  <c r="AK48540" i="100"/>
  <c r="AM48539" i="100"/>
  <c r="AL48539" i="100"/>
  <c r="AK48539" i="100"/>
  <c r="AM48538" i="100"/>
  <c r="AL48538" i="100"/>
  <c r="AK48538" i="100"/>
  <c r="AM48537" i="100"/>
  <c r="AL48537" i="100"/>
  <c r="AK48537" i="100"/>
  <c r="AM48536" i="100"/>
  <c r="AL48536" i="100"/>
  <c r="AK48536" i="100"/>
  <c r="AM48535" i="100"/>
  <c r="AL48535" i="100"/>
  <c r="AK48535" i="100"/>
  <c r="AM48534" i="100"/>
  <c r="AL48534" i="100"/>
  <c r="AK48534" i="100"/>
  <c r="AM48533" i="100"/>
  <c r="AL48533" i="100"/>
  <c r="AK48533" i="100"/>
  <c r="AM48532" i="100"/>
  <c r="AL48532" i="100"/>
  <c r="AK48532" i="100"/>
  <c r="AM48531" i="100"/>
  <c r="AL48531" i="100"/>
  <c r="AK48531" i="100"/>
  <c r="AM48530" i="100"/>
  <c r="AL48530" i="100"/>
  <c r="AK48530" i="100"/>
  <c r="AM48529" i="100"/>
  <c r="AL48529" i="100"/>
  <c r="AK48529" i="100"/>
  <c r="AM48528" i="100"/>
  <c r="AL48528" i="100"/>
  <c r="AK48528" i="100"/>
  <c r="AM48527" i="100"/>
  <c r="AL48527" i="100"/>
  <c r="AK48527" i="100"/>
  <c r="AM48526" i="100"/>
  <c r="AL48526" i="100"/>
  <c r="AK48526" i="100"/>
  <c r="AM48525" i="100"/>
  <c r="AL48525" i="100"/>
  <c r="AK48525" i="100"/>
  <c r="AM48524" i="100"/>
  <c r="AL48524" i="100"/>
  <c r="AK48524" i="100"/>
  <c r="AM48523" i="100"/>
  <c r="AL48523" i="100"/>
  <c r="AK48523" i="100"/>
  <c r="AM48522" i="100"/>
  <c r="AL48522" i="100"/>
  <c r="AK48522" i="100"/>
  <c r="AM48521" i="100"/>
  <c r="AL48521" i="100"/>
  <c r="AK48521" i="100"/>
  <c r="AM48520" i="100"/>
  <c r="AL48520" i="100"/>
  <c r="AK48520" i="100"/>
  <c r="AM48519" i="100"/>
  <c r="AL48519" i="100"/>
  <c r="AK48519" i="100"/>
  <c r="AM48518" i="100"/>
  <c r="AL48518" i="100"/>
  <c r="AK48518" i="100"/>
  <c r="AM48517" i="100"/>
  <c r="AL48517" i="100"/>
  <c r="AK48517" i="100"/>
  <c r="AM48516" i="100"/>
  <c r="AL48516" i="100"/>
  <c r="AK48516" i="100"/>
  <c r="AM48515" i="100"/>
  <c r="AL48515" i="100"/>
  <c r="AK48515" i="100"/>
  <c r="AM48514" i="100"/>
  <c r="AL48514" i="100"/>
  <c r="AK48514" i="100"/>
  <c r="AM48513" i="100"/>
  <c r="AL48513" i="100"/>
  <c r="AK48513" i="100"/>
  <c r="AM48512" i="100"/>
  <c r="AL48512" i="100"/>
  <c r="AK48512" i="100"/>
  <c r="AM48511" i="100"/>
  <c r="AL48511" i="100"/>
  <c r="AK48511" i="100"/>
  <c r="AM48510" i="100"/>
  <c r="AL48510" i="100"/>
  <c r="AK48510" i="100"/>
  <c r="AM48509" i="100"/>
  <c r="AL48509" i="100"/>
  <c r="AK48509" i="100"/>
  <c r="AM48508" i="100"/>
  <c r="AL48508" i="100"/>
  <c r="AK48508" i="100"/>
  <c r="AM48507" i="100"/>
  <c r="AL48507" i="100"/>
  <c r="AK48507" i="100"/>
  <c r="AM48506" i="100"/>
  <c r="AL48506" i="100"/>
  <c r="AK48506" i="100"/>
  <c r="AM48505" i="100"/>
  <c r="AL48505" i="100"/>
  <c r="AK48505" i="100"/>
  <c r="AM48504" i="100"/>
  <c r="AL48504" i="100"/>
  <c r="AK48504" i="100"/>
  <c r="AM48503" i="100"/>
  <c r="AL48503" i="100"/>
  <c r="AK48503" i="100"/>
  <c r="AM48502" i="100"/>
  <c r="AL48502" i="100"/>
  <c r="AK48502" i="100"/>
  <c r="AM48501" i="100"/>
  <c r="AL48501" i="100"/>
  <c r="AK48501" i="100"/>
  <c r="AM48500" i="100"/>
  <c r="AL48500" i="100"/>
  <c r="AK48500" i="100"/>
  <c r="AM48499" i="100"/>
  <c r="AL48499" i="100"/>
  <c r="AK48499" i="100"/>
  <c r="AM48498" i="100"/>
  <c r="AL48498" i="100"/>
  <c r="AK48498" i="100"/>
  <c r="AM48497" i="100"/>
  <c r="AL48497" i="100"/>
  <c r="AK48497" i="100"/>
  <c r="AM48496" i="100"/>
  <c r="AL48496" i="100"/>
  <c r="AK48496" i="100"/>
  <c r="AM48495" i="100"/>
  <c r="AL48495" i="100"/>
  <c r="AK48495" i="100"/>
  <c r="AM48494" i="100"/>
  <c r="AL48494" i="100"/>
  <c r="AK48494" i="100"/>
  <c r="AM48493" i="100"/>
  <c r="AL48493" i="100"/>
  <c r="AK48493" i="100"/>
  <c r="AM48492" i="100"/>
  <c r="AL48492" i="100"/>
  <c r="AK48492" i="100"/>
  <c r="AM48491" i="100"/>
  <c r="AL48491" i="100"/>
  <c r="AK48491" i="100"/>
  <c r="AM48490" i="100"/>
  <c r="AL48490" i="100"/>
  <c r="AK48490" i="100"/>
  <c r="AM48489" i="100"/>
  <c r="AL48489" i="100"/>
  <c r="AK48489" i="100"/>
  <c r="AM48488" i="100"/>
  <c r="AL48488" i="100"/>
  <c r="AK48488" i="100"/>
  <c r="AM48487" i="100"/>
  <c r="AL48487" i="100"/>
  <c r="AK48487" i="100"/>
  <c r="AM48486" i="100"/>
  <c r="AL48486" i="100"/>
  <c r="AK48486" i="100"/>
  <c r="AM48485" i="100"/>
  <c r="AL48485" i="100"/>
  <c r="AK48485" i="100"/>
  <c r="AM48484" i="100"/>
  <c r="AL48484" i="100"/>
  <c r="AK48484" i="100"/>
  <c r="AM48483" i="100"/>
  <c r="AL48483" i="100"/>
  <c r="AK48483" i="100"/>
  <c r="AM48482" i="100"/>
  <c r="AL48482" i="100"/>
  <c r="AK48482" i="100"/>
  <c r="AM48481" i="100"/>
  <c r="AL48481" i="100"/>
  <c r="AK48481" i="100"/>
  <c r="AM48480" i="100"/>
  <c r="AL48480" i="100"/>
  <c r="AK48480" i="100"/>
  <c r="AM48479" i="100"/>
  <c r="AL48479" i="100"/>
  <c r="AK48479" i="100"/>
  <c r="AM48478" i="100"/>
  <c r="AL48478" i="100"/>
  <c r="AK48478" i="100"/>
  <c r="AM48477" i="100"/>
  <c r="AL48477" i="100"/>
  <c r="AK48477" i="100"/>
  <c r="AM48476" i="100"/>
  <c r="AL48476" i="100"/>
  <c r="AK48476" i="100"/>
  <c r="AM48475" i="100"/>
  <c r="AL48475" i="100"/>
  <c r="AK48475" i="100"/>
  <c r="AM48474" i="100"/>
  <c r="AL48474" i="100"/>
  <c r="AK48474" i="100"/>
  <c r="AM48473" i="100"/>
  <c r="AL48473" i="100"/>
  <c r="AK48473" i="100"/>
  <c r="AM48472" i="100"/>
  <c r="AL48472" i="100"/>
  <c r="AK48472" i="100"/>
  <c r="AM48471" i="100"/>
  <c r="AL48471" i="100"/>
  <c r="AK48471" i="100"/>
  <c r="AM48470" i="100"/>
  <c r="AL48470" i="100"/>
  <c r="AK48470" i="100"/>
  <c r="AM48469" i="100"/>
  <c r="AL48469" i="100"/>
  <c r="AK48469" i="100"/>
  <c r="AM48468" i="100"/>
  <c r="AL48468" i="100"/>
  <c r="AK48468" i="100"/>
  <c r="AM48467" i="100"/>
  <c r="AL48467" i="100"/>
  <c r="AK48467" i="100"/>
  <c r="AM48466" i="100"/>
  <c r="AL48466" i="100"/>
  <c r="AK48466" i="100"/>
  <c r="AM48465" i="100"/>
  <c r="AL48465" i="100"/>
  <c r="AK48465" i="100"/>
  <c r="AM48464" i="100"/>
  <c r="AL48464" i="100"/>
  <c r="AK48464" i="100"/>
  <c r="AM48463" i="100"/>
  <c r="AL48463" i="100"/>
  <c r="AK48463" i="100"/>
  <c r="AM48462" i="100"/>
  <c r="AL48462" i="100"/>
  <c r="AK48462" i="100"/>
  <c r="AM48461" i="100"/>
  <c r="AL48461" i="100"/>
  <c r="AK48461" i="100"/>
  <c r="AM48460" i="100"/>
  <c r="AL48460" i="100"/>
  <c r="AK48460" i="100"/>
  <c r="AM48459" i="100"/>
  <c r="AL48459" i="100"/>
  <c r="AK48459" i="100"/>
  <c r="AM48458" i="100"/>
  <c r="AL48458" i="100"/>
  <c r="AK48458" i="100"/>
  <c r="AM48457" i="100"/>
  <c r="AL48457" i="100"/>
  <c r="AK48457" i="100"/>
  <c r="AM48456" i="100"/>
  <c r="AL48456" i="100"/>
  <c r="AK48456" i="100"/>
  <c r="AM48455" i="100"/>
  <c r="AL48455" i="100"/>
  <c r="AK48455" i="100"/>
  <c r="AM48454" i="100"/>
  <c r="AL48454" i="100"/>
  <c r="AK48454" i="100"/>
  <c r="AM48453" i="100"/>
  <c r="AL48453" i="100"/>
  <c r="AK48453" i="100"/>
  <c r="AM48452" i="100"/>
  <c r="AL48452" i="100"/>
  <c r="AK48452" i="100"/>
  <c r="AM48451" i="100"/>
  <c r="AL48451" i="100"/>
  <c r="AK48451" i="100"/>
  <c r="AM48450" i="100"/>
  <c r="AL48450" i="100"/>
  <c r="AK48450" i="100"/>
  <c r="AM48449" i="100"/>
  <c r="AL48449" i="100"/>
  <c r="AK48449" i="100"/>
  <c r="AM48448" i="100"/>
  <c r="AL48448" i="100"/>
  <c r="AK48448" i="100"/>
  <c r="AM48447" i="100"/>
  <c r="AL48447" i="100"/>
  <c r="AK48447" i="100"/>
  <c r="AM48446" i="100"/>
  <c r="AL48446" i="100"/>
  <c r="AK48446" i="100"/>
  <c r="AM48445" i="100"/>
  <c r="AL48445" i="100"/>
  <c r="AK48445" i="100"/>
  <c r="AM48444" i="100"/>
  <c r="AL48444" i="100"/>
  <c r="AK48444" i="100"/>
  <c r="AM48443" i="100"/>
  <c r="AL48443" i="100"/>
  <c r="AK48443" i="100"/>
  <c r="AM48442" i="100"/>
  <c r="AL48442" i="100"/>
  <c r="AK48442" i="100"/>
  <c r="AM48441" i="100"/>
  <c r="AL48441" i="100"/>
  <c r="AK48441" i="100"/>
  <c r="AM48440" i="100"/>
  <c r="AL48440" i="100"/>
  <c r="AK48440" i="100"/>
  <c r="AM48439" i="100"/>
  <c r="AL48439" i="100"/>
  <c r="AK48439" i="100"/>
  <c r="AM48438" i="100"/>
  <c r="AL48438" i="100"/>
  <c r="AK48438" i="100"/>
  <c r="AM48437" i="100"/>
  <c r="AL48437" i="100"/>
  <c r="AK48437" i="100"/>
  <c r="AM48436" i="100"/>
  <c r="AL48436" i="100"/>
  <c r="AK48436" i="100"/>
  <c r="AM48435" i="100"/>
  <c r="AL48435" i="100"/>
  <c r="AK48435" i="100"/>
  <c r="AM48434" i="100"/>
  <c r="AL48434" i="100"/>
  <c r="AK48434" i="100"/>
  <c r="AM48433" i="100"/>
  <c r="AL48433" i="100"/>
  <c r="AK48433" i="100"/>
  <c r="AM48432" i="100"/>
  <c r="AL48432" i="100"/>
  <c r="AK48432" i="100"/>
  <c r="AM48431" i="100"/>
  <c r="AL48431" i="100"/>
  <c r="AK48431" i="100"/>
  <c r="AM48430" i="100"/>
  <c r="AL48430" i="100"/>
  <c r="AK48430" i="100"/>
  <c r="AM48429" i="100"/>
  <c r="AL48429" i="100"/>
  <c r="AK48429" i="100"/>
  <c r="AM48428" i="100"/>
  <c r="AL48428" i="100"/>
  <c r="AK48428" i="100"/>
  <c r="AM48427" i="100"/>
  <c r="AL48427" i="100"/>
  <c r="AK48427" i="100"/>
  <c r="AM48426" i="100"/>
  <c r="AL48426" i="100"/>
  <c r="AK48426" i="100"/>
  <c r="AM48425" i="100"/>
  <c r="AL48425" i="100"/>
  <c r="AK48425" i="100"/>
  <c r="AM48424" i="100"/>
  <c r="AL48424" i="100"/>
  <c r="AK48424" i="100"/>
  <c r="AM48423" i="100"/>
  <c r="AL48423" i="100"/>
  <c r="AK48423" i="100"/>
  <c r="AM48422" i="100"/>
  <c r="AL48422" i="100"/>
  <c r="AK48422" i="100"/>
  <c r="AM48421" i="100"/>
  <c r="AL48421" i="100"/>
  <c r="AK48421" i="100"/>
  <c r="AM48420" i="100"/>
  <c r="AL48420" i="100"/>
  <c r="AK48420" i="100"/>
  <c r="AM48419" i="100"/>
  <c r="AL48419" i="100"/>
  <c r="AK48419" i="100"/>
  <c r="AM48418" i="100"/>
  <c r="AL48418" i="100"/>
  <c r="AK48418" i="100"/>
  <c r="AM48417" i="100"/>
  <c r="AL48417" i="100"/>
  <c r="AK48417" i="100"/>
  <c r="AM48416" i="100"/>
  <c r="AL48416" i="100"/>
  <c r="AK48416" i="100"/>
  <c r="AM48415" i="100"/>
  <c r="AL48415" i="100"/>
  <c r="AK48415" i="100"/>
  <c r="AM48414" i="100"/>
  <c r="AL48414" i="100"/>
  <c r="AK48414" i="100"/>
  <c r="AM48413" i="100"/>
  <c r="AL48413" i="100"/>
  <c r="AK48413" i="100"/>
  <c r="AM48412" i="100"/>
  <c r="AL48412" i="100"/>
  <c r="AK48412" i="100"/>
  <c r="AM48411" i="100"/>
  <c r="AL48411" i="100"/>
  <c r="AK48411" i="100"/>
  <c r="AM48410" i="100"/>
  <c r="AL48410" i="100"/>
  <c r="AK48410" i="100"/>
  <c r="AM48409" i="100"/>
  <c r="AL48409" i="100"/>
  <c r="AK48409" i="100"/>
  <c r="AM48408" i="100"/>
  <c r="AL48408" i="100"/>
  <c r="AK48408" i="100"/>
  <c r="AM48407" i="100"/>
  <c r="AL48407" i="100"/>
  <c r="AK48407" i="100"/>
  <c r="AM48406" i="100"/>
  <c r="AL48406" i="100"/>
  <c r="AK48406" i="100"/>
  <c r="AM48405" i="100"/>
  <c r="AL48405" i="100"/>
  <c r="AK48405" i="100"/>
  <c r="AM48404" i="100"/>
  <c r="AL48404" i="100"/>
  <c r="AK48404" i="100"/>
  <c r="AM48403" i="100"/>
  <c r="AL48403" i="100"/>
  <c r="AK48403" i="100"/>
  <c r="AM48402" i="100"/>
  <c r="AL48402" i="100"/>
  <c r="AK48402" i="100"/>
  <c r="AM48401" i="100"/>
  <c r="AL48401" i="100"/>
  <c r="AK48401" i="100"/>
  <c r="AM48400" i="100"/>
  <c r="AL48400" i="100"/>
  <c r="AK48400" i="100"/>
  <c r="AM48399" i="100"/>
  <c r="AL48399" i="100"/>
  <c r="AK48399" i="100"/>
  <c r="AM48398" i="100"/>
  <c r="AL48398" i="100"/>
  <c r="AK48398" i="100"/>
  <c r="AM48397" i="100"/>
  <c r="AL48397" i="100"/>
  <c r="AK48397" i="100"/>
  <c r="AM48396" i="100"/>
  <c r="AL48396" i="100"/>
  <c r="AK48396" i="100"/>
  <c r="AM48395" i="100"/>
  <c r="AL48395" i="100"/>
  <c r="AK48395" i="100"/>
  <c r="AM48394" i="100"/>
  <c r="AL48394" i="100"/>
  <c r="AK48394" i="100"/>
  <c r="AM48393" i="100"/>
  <c r="AL48393" i="100"/>
  <c r="AK48393" i="100"/>
  <c r="AM48392" i="100"/>
  <c r="AL48392" i="100"/>
  <c r="AK48392" i="100"/>
  <c r="AM48391" i="100"/>
  <c r="AL48391" i="100"/>
  <c r="AK48391" i="100"/>
  <c r="AM48390" i="100"/>
  <c r="AL48390" i="100"/>
  <c r="AK48390" i="100"/>
  <c r="AM48389" i="100"/>
  <c r="AL48389" i="100"/>
  <c r="AK48389" i="100"/>
  <c r="AM48388" i="100"/>
  <c r="AL48388" i="100"/>
  <c r="AK48388" i="100"/>
  <c r="AM48387" i="100"/>
  <c r="AL48387" i="100"/>
  <c r="AK48387" i="100"/>
  <c r="AM48386" i="100"/>
  <c r="AL48386" i="100"/>
  <c r="AK48386" i="100"/>
  <c r="AM48385" i="100"/>
  <c r="AL48385" i="100"/>
  <c r="AK48385" i="100"/>
  <c r="AM48384" i="100"/>
  <c r="AL48384" i="100"/>
  <c r="AK48384" i="100"/>
  <c r="AM48383" i="100"/>
  <c r="AL48383" i="100"/>
  <c r="AK48383" i="100"/>
  <c r="AM48382" i="100"/>
  <c r="AL48382" i="100"/>
  <c r="AK48382" i="100"/>
  <c r="AM48381" i="100"/>
  <c r="AL48381" i="100"/>
  <c r="AK48381" i="100"/>
  <c r="AM48380" i="100"/>
  <c r="AL48380" i="100"/>
  <c r="AK48380" i="100"/>
  <c r="AM48379" i="100"/>
  <c r="AL48379" i="100"/>
  <c r="AK48379" i="100"/>
  <c r="AM48378" i="100"/>
  <c r="AL48378" i="100"/>
  <c r="AK48378" i="100"/>
  <c r="AM48377" i="100"/>
  <c r="AL48377" i="100"/>
  <c r="AK48377" i="100"/>
  <c r="AM48376" i="100"/>
  <c r="AL48376" i="100"/>
  <c r="AK48376" i="100"/>
  <c r="AM48375" i="100"/>
  <c r="AL48375" i="100"/>
  <c r="AK48375" i="100"/>
  <c r="AM48374" i="100"/>
  <c r="AL48374" i="100"/>
  <c r="AK48374" i="100"/>
  <c r="AM48373" i="100"/>
  <c r="AL48373" i="100"/>
  <c r="AK48373" i="100"/>
  <c r="AM48372" i="100"/>
  <c r="AL48372" i="100"/>
  <c r="AK48372" i="100"/>
  <c r="AM48371" i="100"/>
  <c r="AL48371" i="100"/>
  <c r="AK48371" i="100"/>
  <c r="AM48370" i="100"/>
  <c r="AL48370" i="100"/>
  <c r="AK48370" i="100"/>
  <c r="AM48369" i="100"/>
  <c r="AL48369" i="100"/>
  <c r="AK48369" i="100"/>
  <c r="AM48368" i="100"/>
  <c r="AL48368" i="100"/>
  <c r="AK48368" i="100"/>
  <c r="AM48367" i="100"/>
  <c r="AL48367" i="100"/>
  <c r="AK48367" i="100"/>
  <c r="AM48366" i="100"/>
  <c r="AL48366" i="100"/>
  <c r="AK48366" i="100"/>
  <c r="AM48365" i="100"/>
  <c r="AL48365" i="100"/>
  <c r="AK48365" i="100"/>
  <c r="AM48364" i="100"/>
  <c r="AL48364" i="100"/>
  <c r="AK48364" i="100"/>
  <c r="AM48363" i="100"/>
  <c r="AL48363" i="100"/>
  <c r="AK48363" i="100"/>
  <c r="AM48362" i="100"/>
  <c r="AL48362" i="100"/>
  <c r="AK48362" i="100"/>
  <c r="AM48361" i="100"/>
  <c r="AL48361" i="100"/>
  <c r="AK48361" i="100"/>
  <c r="AM48360" i="100"/>
  <c r="AL48360" i="100"/>
  <c r="AK48360" i="100"/>
  <c r="AM48359" i="100"/>
  <c r="AL48359" i="100"/>
  <c r="AK48359" i="100"/>
  <c r="AM48358" i="100"/>
  <c r="AL48358" i="100"/>
  <c r="AK48358" i="100"/>
  <c r="AM48357" i="100"/>
  <c r="AL48357" i="100"/>
  <c r="AK48357" i="100"/>
  <c r="AM48356" i="100"/>
  <c r="AL48356" i="100"/>
  <c r="AK48356" i="100"/>
  <c r="AM48355" i="100"/>
  <c r="AL48355" i="100"/>
  <c r="AK48355" i="100"/>
  <c r="AM48354" i="100"/>
  <c r="AL48354" i="100"/>
  <c r="AK48354" i="100"/>
  <c r="AM48353" i="100"/>
  <c r="AL48353" i="100"/>
  <c r="AK48353" i="100"/>
  <c r="AM48352" i="100"/>
  <c r="AL48352" i="100"/>
  <c r="AK48352" i="100"/>
  <c r="AM48351" i="100"/>
  <c r="AL48351" i="100"/>
  <c r="AK48351" i="100"/>
  <c r="AM48350" i="100"/>
  <c r="AL48350" i="100"/>
  <c r="AK48350" i="100"/>
  <c r="AM48349" i="100"/>
  <c r="AL48349" i="100"/>
  <c r="AK48349" i="100"/>
  <c r="AM48348" i="100"/>
  <c r="AL48348" i="100"/>
  <c r="AK48348" i="100"/>
  <c r="AM48347" i="100"/>
  <c r="AL48347" i="100"/>
  <c r="AK48347" i="100"/>
  <c r="AM48346" i="100"/>
  <c r="AL48346" i="100"/>
  <c r="AK48346" i="100"/>
  <c r="AM48345" i="100"/>
  <c r="AL48345" i="100"/>
  <c r="AK48345" i="100"/>
  <c r="AM48344" i="100"/>
  <c r="AL48344" i="100"/>
  <c r="AK48344" i="100"/>
  <c r="AM48343" i="100"/>
  <c r="AL48343" i="100"/>
  <c r="AK48343" i="100"/>
  <c r="AM48342" i="100"/>
  <c r="AL48342" i="100"/>
  <c r="AK48342" i="100"/>
  <c r="AM48341" i="100"/>
  <c r="AL48341" i="100"/>
  <c r="AK48341" i="100"/>
  <c r="AM48340" i="100"/>
  <c r="AL48340" i="100"/>
  <c r="AK48340" i="100"/>
  <c r="AM48339" i="100"/>
  <c r="AL48339" i="100"/>
  <c r="AK48339" i="100"/>
  <c r="AM48338" i="100"/>
  <c r="AL48338" i="100"/>
  <c r="AK48338" i="100"/>
  <c r="AM48337" i="100"/>
  <c r="AL48337" i="100"/>
  <c r="AK48337" i="100"/>
  <c r="AM48336" i="100"/>
  <c r="AL48336" i="100"/>
  <c r="AK48336" i="100"/>
  <c r="AM48335" i="100"/>
  <c r="AL48335" i="100"/>
  <c r="AK48335" i="100"/>
  <c r="AM48334" i="100"/>
  <c r="AL48334" i="100"/>
  <c r="AK48334" i="100"/>
  <c r="AM48333" i="100"/>
  <c r="AL48333" i="100"/>
  <c r="AK48333" i="100"/>
  <c r="AM48332" i="100"/>
  <c r="AL48332" i="100"/>
  <c r="AK48332" i="100"/>
  <c r="AM48331" i="100"/>
  <c r="AL48331" i="100"/>
  <c r="AK48331" i="100"/>
  <c r="AM48330" i="100"/>
  <c r="AL48330" i="100"/>
  <c r="AK48330" i="100"/>
  <c r="AM48329" i="100"/>
  <c r="AL48329" i="100"/>
  <c r="AK48329" i="100"/>
  <c r="AM48328" i="100"/>
  <c r="AL48328" i="100"/>
  <c r="AK48328" i="100"/>
  <c r="AM48327" i="100"/>
  <c r="AL48327" i="100"/>
  <c r="AK48327" i="100"/>
  <c r="AM48326" i="100"/>
  <c r="AL48326" i="100"/>
  <c r="AK48326" i="100"/>
  <c r="AM48325" i="100"/>
  <c r="AL48325" i="100"/>
  <c r="AK48325" i="100"/>
  <c r="AM48324" i="100"/>
  <c r="AL48324" i="100"/>
  <c r="AK48324" i="100"/>
  <c r="AM48323" i="100"/>
  <c r="AL48323" i="100"/>
  <c r="AK48323" i="100"/>
  <c r="AM48322" i="100"/>
  <c r="AL48322" i="100"/>
  <c r="AK48322" i="100"/>
  <c r="AM48321" i="100"/>
  <c r="AL48321" i="100"/>
  <c r="AK48321" i="100"/>
  <c r="AM48320" i="100"/>
  <c r="AL48320" i="100"/>
  <c r="AK48320" i="100"/>
  <c r="AM48319" i="100"/>
  <c r="AL48319" i="100"/>
  <c r="AK48319" i="100"/>
  <c r="AM48318" i="100"/>
  <c r="AL48318" i="100"/>
  <c r="AK48318" i="100"/>
  <c r="AM48317" i="100"/>
  <c r="AL48317" i="100"/>
  <c r="AK48317" i="100"/>
  <c r="AM48316" i="100"/>
  <c r="AL48316" i="100"/>
  <c r="AK48316" i="100"/>
  <c r="AM48315" i="100"/>
  <c r="AL48315" i="100"/>
  <c r="AK48315" i="100"/>
  <c r="AM48314" i="100"/>
  <c r="AL48314" i="100"/>
  <c r="AK48314" i="100"/>
  <c r="AM48313" i="100"/>
  <c r="AL48313" i="100"/>
  <c r="AK48313" i="100"/>
  <c r="AM48312" i="100"/>
  <c r="AL48312" i="100"/>
  <c r="AK48312" i="100"/>
  <c r="AM48311" i="100"/>
  <c r="AL48311" i="100"/>
  <c r="AK48311" i="100"/>
  <c r="AM48310" i="100"/>
  <c r="AL48310" i="100"/>
  <c r="AK48310" i="100"/>
  <c r="AM48309" i="100"/>
  <c r="AL48309" i="100"/>
  <c r="AK48309" i="100"/>
  <c r="AM48308" i="100"/>
  <c r="AL48308" i="100"/>
  <c r="AK48308" i="100"/>
  <c r="AM48307" i="100"/>
  <c r="AL48307" i="100"/>
  <c r="AK48307" i="100"/>
  <c r="AM48306" i="100"/>
  <c r="AL48306" i="100"/>
  <c r="AK48306" i="100"/>
  <c r="AM48305" i="100"/>
  <c r="AL48305" i="100"/>
  <c r="AK48305" i="100"/>
  <c r="AM48304" i="100"/>
  <c r="AL48304" i="100"/>
  <c r="AK48304" i="100"/>
  <c r="AM48303" i="100"/>
  <c r="AL48303" i="100"/>
  <c r="AK48303" i="100"/>
  <c r="AM48302" i="100"/>
  <c r="AL48302" i="100"/>
  <c r="AK48302" i="100"/>
  <c r="AM48301" i="100"/>
  <c r="AL48301" i="100"/>
  <c r="AK48301" i="100"/>
  <c r="AM48300" i="100"/>
  <c r="AL48300" i="100"/>
  <c r="AK48300" i="100"/>
  <c r="AM48299" i="100"/>
  <c r="AL48299" i="100"/>
  <c r="AK48299" i="100"/>
  <c r="AM48298" i="100"/>
  <c r="AL48298" i="100"/>
  <c r="AK48298" i="100"/>
  <c r="AM48297" i="100"/>
  <c r="AL48297" i="100"/>
  <c r="AK48297" i="100"/>
  <c r="AM48296" i="100"/>
  <c r="AL48296" i="100"/>
  <c r="AK48296" i="100"/>
  <c r="AM48295" i="100"/>
  <c r="AL48295" i="100"/>
  <c r="AK48295" i="100"/>
  <c r="AM48294" i="100"/>
  <c r="AL48294" i="100"/>
  <c r="AK48294" i="100"/>
  <c r="AM48293" i="100"/>
  <c r="AL48293" i="100"/>
  <c r="AK48293" i="100"/>
  <c r="AM48292" i="100"/>
  <c r="AL48292" i="100"/>
  <c r="AK48292" i="100"/>
  <c r="AM48291" i="100"/>
  <c r="AL48291" i="100"/>
  <c r="AK48291" i="100"/>
  <c r="AM48290" i="100"/>
  <c r="AL48290" i="100"/>
  <c r="AK48290" i="100"/>
  <c r="AM48289" i="100"/>
  <c r="AL48289" i="100"/>
  <c r="AK48289" i="100"/>
  <c r="AM48288" i="100"/>
  <c r="AL48288" i="100"/>
  <c r="AK48288" i="100"/>
  <c r="AM48287" i="100"/>
  <c r="AL48287" i="100"/>
  <c r="AK48287" i="100"/>
  <c r="AM48286" i="100"/>
  <c r="AL48286" i="100"/>
  <c r="AK48286" i="100"/>
  <c r="AM48285" i="100"/>
  <c r="AL48285" i="100"/>
  <c r="AK48285" i="100"/>
  <c r="AM48284" i="100"/>
  <c r="AL48284" i="100"/>
  <c r="AK48284" i="100"/>
  <c r="AM48283" i="100"/>
  <c r="AL48283" i="100"/>
  <c r="AK48283" i="100"/>
  <c r="AM48282" i="100"/>
  <c r="AL48282" i="100"/>
  <c r="AK48282" i="100"/>
  <c r="AM48281" i="100"/>
  <c r="AL48281" i="100"/>
  <c r="AK48281" i="100"/>
  <c r="AM48280" i="100"/>
  <c r="AL48280" i="100"/>
  <c r="AK48280" i="100"/>
  <c r="AM48279" i="100"/>
  <c r="AL48279" i="100"/>
  <c r="AK48279" i="100"/>
  <c r="AM48278" i="100"/>
  <c r="AL48278" i="100"/>
  <c r="AK48278" i="100"/>
  <c r="AM48277" i="100"/>
  <c r="AL48277" i="100"/>
  <c r="AK48277" i="100"/>
  <c r="AM48276" i="100"/>
  <c r="AL48276" i="100"/>
  <c r="AK48276" i="100"/>
  <c r="AM48275" i="100"/>
  <c r="AL48275" i="100"/>
  <c r="AK48275" i="100"/>
  <c r="AM48274" i="100"/>
  <c r="AL48274" i="100"/>
  <c r="AK48274" i="100"/>
  <c r="AM48273" i="100"/>
  <c r="AL48273" i="100"/>
  <c r="AK48273" i="100"/>
  <c r="AM48272" i="100"/>
  <c r="AL48272" i="100"/>
  <c r="AK48272" i="100"/>
  <c r="AM48271" i="100"/>
  <c r="AL48271" i="100"/>
  <c r="AK48271" i="100"/>
  <c r="AM48270" i="100"/>
  <c r="AL48270" i="100"/>
  <c r="AK48270" i="100"/>
  <c r="AM48269" i="100"/>
  <c r="AL48269" i="100"/>
  <c r="AK48269" i="100"/>
  <c r="AM48268" i="100"/>
  <c r="AL48268" i="100"/>
  <c r="AK48268" i="100"/>
  <c r="AM48267" i="100"/>
  <c r="AL48267" i="100"/>
  <c r="AK48267" i="100"/>
  <c r="AM48266" i="100"/>
  <c r="AL48266" i="100"/>
  <c r="AK48266" i="100"/>
  <c r="AM48265" i="100"/>
  <c r="AL48265" i="100"/>
  <c r="AK48265" i="100"/>
  <c r="AM48264" i="100"/>
  <c r="AL48264" i="100"/>
  <c r="AK48264" i="100"/>
  <c r="AM48263" i="100"/>
  <c r="AL48263" i="100"/>
  <c r="AK48263" i="100"/>
  <c r="AM48262" i="100"/>
  <c r="AL48262" i="100"/>
  <c r="AK48262" i="100"/>
  <c r="AM48261" i="100"/>
  <c r="AL48261" i="100"/>
  <c r="AK48261" i="100"/>
  <c r="AM48260" i="100"/>
  <c r="AL48260" i="100"/>
  <c r="AK48260" i="100"/>
  <c r="AM48259" i="100"/>
  <c r="AL48259" i="100"/>
  <c r="AK48259" i="100"/>
  <c r="AM48258" i="100"/>
  <c r="AL48258" i="100"/>
  <c r="AK48258" i="100"/>
  <c r="AM48257" i="100"/>
  <c r="AL48257" i="100"/>
  <c r="AK48257" i="100"/>
  <c r="AM48256" i="100"/>
  <c r="AL48256" i="100"/>
  <c r="AK48256" i="100"/>
  <c r="AM48255" i="100"/>
  <c r="AL48255" i="100"/>
  <c r="AK48255" i="100"/>
  <c r="AM48254" i="100"/>
  <c r="AL48254" i="100"/>
  <c r="AK48254" i="100"/>
  <c r="AM48253" i="100"/>
  <c r="AL48253" i="100"/>
  <c r="AK48253" i="100"/>
  <c r="AM48252" i="100"/>
  <c r="AL48252" i="100"/>
  <c r="AK48252" i="100"/>
  <c r="AM48251" i="100"/>
  <c r="AL48251" i="100"/>
  <c r="AK48251" i="100"/>
  <c r="AM48250" i="100"/>
  <c r="AL48250" i="100"/>
  <c r="AK48250" i="100"/>
  <c r="AM48249" i="100"/>
  <c r="AL48249" i="100"/>
  <c r="AK48249" i="100"/>
  <c r="AM48248" i="100"/>
  <c r="AL48248" i="100"/>
  <c r="AK48248" i="100"/>
  <c r="AM48247" i="100"/>
  <c r="AL48247" i="100"/>
  <c r="AK48247" i="100"/>
  <c r="AM48246" i="100"/>
  <c r="AL48246" i="100"/>
  <c r="AK48246" i="100"/>
  <c r="AM48245" i="100"/>
  <c r="AL48245" i="100"/>
  <c r="AK48245" i="100"/>
  <c r="AM48244" i="100"/>
  <c r="AL48244" i="100"/>
  <c r="AK48244" i="100"/>
  <c r="AM48243" i="100"/>
  <c r="AL48243" i="100"/>
  <c r="AK48243" i="100"/>
  <c r="AM48242" i="100"/>
  <c r="AL48242" i="100"/>
  <c r="AK48242" i="100"/>
  <c r="AM48241" i="100"/>
  <c r="AL48241" i="100"/>
  <c r="AK48241" i="100"/>
  <c r="AM48240" i="100"/>
  <c r="AL48240" i="100"/>
  <c r="AK48240" i="100"/>
  <c r="AM48239" i="100"/>
  <c r="AL48239" i="100"/>
  <c r="AK48239" i="100"/>
  <c r="AM48238" i="100"/>
  <c r="AL48238" i="100"/>
  <c r="AK48238" i="100"/>
  <c r="AM48237" i="100"/>
  <c r="AL48237" i="100"/>
  <c r="AK48237" i="100"/>
  <c r="AM48236" i="100"/>
  <c r="AL48236" i="100"/>
  <c r="AK48236" i="100"/>
  <c r="AM48235" i="100"/>
  <c r="AL48235" i="100"/>
  <c r="AK48235" i="100"/>
  <c r="AM48234" i="100"/>
  <c r="AL48234" i="100"/>
  <c r="AK48234" i="100"/>
  <c r="AM48233" i="100"/>
  <c r="AL48233" i="100"/>
  <c r="AK48233" i="100"/>
  <c r="AM48232" i="100"/>
  <c r="AL48232" i="100"/>
  <c r="AK48232" i="100"/>
  <c r="AM48231" i="100"/>
  <c r="AL48231" i="100"/>
  <c r="AK48231" i="100"/>
  <c r="AM48230" i="100"/>
  <c r="AL48230" i="100"/>
  <c r="AK48230" i="100"/>
  <c r="AM48229" i="100"/>
  <c r="AL48229" i="100"/>
  <c r="AK48229" i="100"/>
  <c r="AM48228" i="100"/>
  <c r="AL48228" i="100"/>
  <c r="AK48228" i="100"/>
  <c r="AM48227" i="100"/>
  <c r="AL48227" i="100"/>
  <c r="AK48227" i="100"/>
  <c r="AM48226" i="100"/>
  <c r="AL48226" i="100"/>
  <c r="AK48226" i="100"/>
  <c r="AM48225" i="100"/>
  <c r="AL48225" i="100"/>
  <c r="AK48225" i="100"/>
  <c r="AM48224" i="100"/>
  <c r="AL48224" i="100"/>
  <c r="AK48224" i="100"/>
  <c r="AM48223" i="100"/>
  <c r="AL48223" i="100"/>
  <c r="AK48223" i="100"/>
  <c r="AM48222" i="100"/>
  <c r="AL48222" i="100"/>
  <c r="AK48222" i="100"/>
  <c r="AM48221" i="100"/>
  <c r="AL48221" i="100"/>
  <c r="AK48221" i="100"/>
  <c r="AM48220" i="100"/>
  <c r="AL48220" i="100"/>
  <c r="AK48220" i="100"/>
  <c r="AM48219" i="100"/>
  <c r="AL48219" i="100"/>
  <c r="AK48219" i="100"/>
  <c r="AM48218" i="100"/>
  <c r="AL48218" i="100"/>
  <c r="AK48218" i="100"/>
  <c r="AM48217" i="100"/>
  <c r="AL48217" i="100"/>
  <c r="AK48217" i="100"/>
  <c r="AM48216" i="100"/>
  <c r="AL48216" i="100"/>
  <c r="AK48216" i="100"/>
  <c r="AM48215" i="100"/>
  <c r="AL48215" i="100"/>
  <c r="AK48215" i="100"/>
  <c r="AM48214" i="100"/>
  <c r="AL48214" i="100"/>
  <c r="AK48214" i="100"/>
  <c r="AM48213" i="100"/>
  <c r="AL48213" i="100"/>
  <c r="AK48213" i="100"/>
  <c r="AM48212" i="100"/>
  <c r="AL48212" i="100"/>
  <c r="AK48212" i="100"/>
  <c r="AM48211" i="100"/>
  <c r="AL48211" i="100"/>
  <c r="AK48211" i="100"/>
  <c r="AM48210" i="100"/>
  <c r="AL48210" i="100"/>
  <c r="AK48210" i="100"/>
  <c r="AM48209" i="100"/>
  <c r="AL48209" i="100"/>
  <c r="AK48209" i="100"/>
  <c r="AM48208" i="100"/>
  <c r="AL48208" i="100"/>
  <c r="AK48208" i="100"/>
  <c r="AM48207" i="100"/>
  <c r="AL48207" i="100"/>
  <c r="AK48207" i="100"/>
  <c r="AM48206" i="100"/>
  <c r="AL48206" i="100"/>
  <c r="AK48206" i="100"/>
  <c r="AM48205" i="100"/>
  <c r="AL48205" i="100"/>
  <c r="AK48205" i="100"/>
  <c r="AM48204" i="100"/>
  <c r="AL48204" i="100"/>
  <c r="AK48204" i="100"/>
  <c r="AM48203" i="100"/>
  <c r="AL48203" i="100"/>
  <c r="AK48203" i="100"/>
  <c r="AM48202" i="100"/>
  <c r="AL48202" i="100"/>
  <c r="AK48202" i="100"/>
  <c r="AM48201" i="100"/>
  <c r="AL48201" i="100"/>
  <c r="AK48201" i="100"/>
  <c r="AM48200" i="100"/>
  <c r="AL48200" i="100"/>
  <c r="AK48200" i="100"/>
  <c r="AM48199" i="100"/>
  <c r="AL48199" i="100"/>
  <c r="AK48199" i="100"/>
  <c r="AM48198" i="100"/>
  <c r="AL48198" i="100"/>
  <c r="AK48198" i="100"/>
  <c r="AM48197" i="100"/>
  <c r="AL48197" i="100"/>
  <c r="AK48197" i="100"/>
  <c r="AM48196" i="100"/>
  <c r="AL48196" i="100"/>
  <c r="AK48196" i="100"/>
  <c r="AM48195" i="100"/>
  <c r="AL48195" i="100"/>
  <c r="AK48195" i="100"/>
  <c r="AM48194" i="100"/>
  <c r="AL48194" i="100"/>
  <c r="AK48194" i="100"/>
  <c r="AM48193" i="100"/>
  <c r="AL48193" i="100"/>
  <c r="AK48193" i="100"/>
  <c r="AM48192" i="100"/>
  <c r="AL48192" i="100"/>
  <c r="AK48192" i="100"/>
  <c r="AM48191" i="100"/>
  <c r="AL48191" i="100"/>
  <c r="AK48191" i="100"/>
  <c r="AM48190" i="100"/>
  <c r="AL48190" i="100"/>
  <c r="AK48190" i="100"/>
  <c r="AM48189" i="100"/>
  <c r="AL48189" i="100"/>
  <c r="AK48189" i="100"/>
  <c r="AM48188" i="100"/>
  <c r="AL48188" i="100"/>
  <c r="AK48188" i="100"/>
  <c r="AM48187" i="100"/>
  <c r="AL48187" i="100"/>
  <c r="AK48187" i="100"/>
  <c r="AM48186" i="100"/>
  <c r="AL48186" i="100"/>
  <c r="AK48186" i="100"/>
  <c r="AM48185" i="100"/>
  <c r="AL48185" i="100"/>
  <c r="AK48185" i="100"/>
  <c r="AM48184" i="100"/>
  <c r="AL48184" i="100"/>
  <c r="AK48184" i="100"/>
  <c r="AM48183" i="100"/>
  <c r="AL48183" i="100"/>
  <c r="AK48183" i="100"/>
  <c r="AM48182" i="100"/>
  <c r="AL48182" i="100"/>
  <c r="AK48182" i="100"/>
  <c r="AM48181" i="100"/>
  <c r="AL48181" i="100"/>
  <c r="AK48181" i="100"/>
  <c r="AM48180" i="100"/>
  <c r="AL48180" i="100"/>
  <c r="AK48180" i="100"/>
  <c r="AM48179" i="100"/>
  <c r="AL48179" i="100"/>
  <c r="AK48179" i="100"/>
  <c r="AM48178" i="100"/>
  <c r="AL48178" i="100"/>
  <c r="AK48178" i="100"/>
  <c r="AM48177" i="100"/>
  <c r="AL48177" i="100"/>
  <c r="AK48177" i="100"/>
  <c r="AM48176" i="100"/>
  <c r="AL48176" i="100"/>
  <c r="AK48176" i="100"/>
  <c r="AM48175" i="100"/>
  <c r="AL48175" i="100"/>
  <c r="AK48175" i="100"/>
  <c r="AM48174" i="100"/>
  <c r="AL48174" i="100"/>
  <c r="AK48174" i="100"/>
  <c r="AM48173" i="100"/>
  <c r="AL48173" i="100"/>
  <c r="AK48173" i="100"/>
  <c r="AM48172" i="100"/>
  <c r="AL48172" i="100"/>
  <c r="AK48172" i="100"/>
  <c r="AM48171" i="100"/>
  <c r="AL48171" i="100"/>
  <c r="AK48171" i="100"/>
  <c r="AM48170" i="100"/>
  <c r="AL48170" i="100"/>
  <c r="AK48170" i="100"/>
  <c r="AM48169" i="100"/>
  <c r="AL48169" i="100"/>
  <c r="AK48169" i="100"/>
  <c r="AM48168" i="100"/>
  <c r="AL48168" i="100"/>
  <c r="AK48168" i="100"/>
  <c r="AM48167" i="100"/>
  <c r="AL48167" i="100"/>
  <c r="AK48167" i="100"/>
  <c r="AM48166" i="100"/>
  <c r="AL48166" i="100"/>
  <c r="AK48166" i="100"/>
  <c r="AM48165" i="100"/>
  <c r="AL48165" i="100"/>
  <c r="AK48165" i="100"/>
  <c r="AM48164" i="100"/>
  <c r="AL48164" i="100"/>
  <c r="AK48164" i="100"/>
  <c r="AM48163" i="100"/>
  <c r="AL48163" i="100"/>
  <c r="AK48163" i="100"/>
  <c r="AM48162" i="100"/>
  <c r="AL48162" i="100"/>
  <c r="AK48162" i="100"/>
  <c r="AM48161" i="100"/>
  <c r="AL48161" i="100"/>
  <c r="AK48161" i="100"/>
  <c r="AM48160" i="100"/>
  <c r="AL48160" i="100"/>
  <c r="AK48160" i="100"/>
  <c r="AM48159" i="100"/>
  <c r="AL48159" i="100"/>
  <c r="AK48159" i="100"/>
  <c r="AM48158" i="100"/>
  <c r="AL48158" i="100"/>
  <c r="AK48158" i="100"/>
  <c r="AM48157" i="100"/>
  <c r="AL48157" i="100"/>
  <c r="AK48157" i="100"/>
  <c r="AM48156" i="100"/>
  <c r="AL48156" i="100"/>
  <c r="AK48156" i="100"/>
  <c r="AM48155" i="100"/>
  <c r="AL48155" i="100"/>
  <c r="AK48155" i="100"/>
  <c r="AM48154" i="100"/>
  <c r="AL48154" i="100"/>
  <c r="AK48154" i="100"/>
  <c r="AM48153" i="100"/>
  <c r="AL48153" i="100"/>
  <c r="AK48153" i="100"/>
  <c r="AM48152" i="100"/>
  <c r="AL48152" i="100"/>
  <c r="AK48152" i="100"/>
  <c r="AM48151" i="100"/>
  <c r="AL48151" i="100"/>
  <c r="AK48151" i="100"/>
  <c r="AM48150" i="100"/>
  <c r="AL48150" i="100"/>
  <c r="AK48150" i="100"/>
  <c r="AM48149" i="100"/>
  <c r="AL48149" i="100"/>
  <c r="AK48149" i="100"/>
  <c r="AM48148" i="100"/>
  <c r="AL48148" i="100"/>
  <c r="AK48148" i="100"/>
  <c r="AM48147" i="100"/>
  <c r="AL48147" i="100"/>
  <c r="AK48147" i="100"/>
  <c r="AM48146" i="100"/>
  <c r="AL48146" i="100"/>
  <c r="AK48146" i="100"/>
  <c r="AM48145" i="100"/>
  <c r="AL48145" i="100"/>
  <c r="AK48145" i="100"/>
  <c r="AM48144" i="100"/>
  <c r="AL48144" i="100"/>
  <c r="AK48144" i="100"/>
  <c r="AM48143" i="100"/>
  <c r="AL48143" i="100"/>
  <c r="AK48143" i="100"/>
  <c r="AM48142" i="100"/>
  <c r="AL48142" i="100"/>
  <c r="AK48142" i="100"/>
  <c r="AM48141" i="100"/>
  <c r="AL48141" i="100"/>
  <c r="AK48141" i="100"/>
  <c r="AM48140" i="100"/>
  <c r="AL48140" i="100"/>
  <c r="AK48140" i="100"/>
  <c r="AM48139" i="100"/>
  <c r="AL48139" i="100"/>
  <c r="AK48139" i="100"/>
  <c r="AM48138" i="100"/>
  <c r="AL48138" i="100"/>
  <c r="AK48138" i="100"/>
  <c r="AM48137" i="100"/>
  <c r="AL48137" i="100"/>
  <c r="AK48137" i="100"/>
  <c r="AM48136" i="100"/>
  <c r="AL48136" i="100"/>
  <c r="AK48136" i="100"/>
  <c r="AM48135" i="100"/>
  <c r="AL48135" i="100"/>
  <c r="AK48135" i="100"/>
  <c r="AM48134" i="100"/>
  <c r="AL48134" i="100"/>
  <c r="AK48134" i="100"/>
  <c r="AM48133" i="100"/>
  <c r="AL48133" i="100"/>
  <c r="AK48133" i="100"/>
  <c r="AM48132" i="100"/>
  <c r="AL48132" i="100"/>
  <c r="AK48132" i="100"/>
  <c r="AM48131" i="100"/>
  <c r="AL48131" i="100"/>
  <c r="AK48131" i="100"/>
  <c r="AM48130" i="100"/>
  <c r="AL48130" i="100"/>
  <c r="AK48130" i="100"/>
  <c r="AM48129" i="100"/>
  <c r="AL48129" i="100"/>
  <c r="AK48129" i="100"/>
  <c r="AM48128" i="100"/>
  <c r="AL48128" i="100"/>
  <c r="AK48128" i="100"/>
  <c r="AM48127" i="100"/>
  <c r="AL48127" i="100"/>
  <c r="AK48127" i="100"/>
  <c r="AM48126" i="100"/>
  <c r="AL48126" i="100"/>
  <c r="AK48126" i="100"/>
  <c r="AM48125" i="100"/>
  <c r="AL48125" i="100"/>
  <c r="AK48125" i="100"/>
  <c r="AM48124" i="100"/>
  <c r="AL48124" i="100"/>
  <c r="AK48124" i="100"/>
  <c r="AM48123" i="100"/>
  <c r="AL48123" i="100"/>
  <c r="AK48123" i="100"/>
  <c r="AM48122" i="100"/>
  <c r="AL48122" i="100"/>
  <c r="AK48122" i="100"/>
  <c r="AM48121" i="100"/>
  <c r="AL48121" i="100"/>
  <c r="AK48121" i="100"/>
  <c r="AM48120" i="100"/>
  <c r="AL48120" i="100"/>
  <c r="AK48120" i="100"/>
  <c r="AM48119" i="100"/>
  <c r="AL48119" i="100"/>
  <c r="AK48119" i="100"/>
  <c r="AM48118" i="100"/>
  <c r="AL48118" i="100"/>
  <c r="AK48118" i="100"/>
  <c r="AM48117" i="100"/>
  <c r="AL48117" i="100"/>
  <c r="AK48117" i="100"/>
  <c r="AM48116" i="100"/>
  <c r="AL48116" i="100"/>
  <c r="AK48116" i="100"/>
  <c r="AM48115" i="100"/>
  <c r="AL48115" i="100"/>
  <c r="AK48115" i="100"/>
  <c r="AM48114" i="100"/>
  <c r="AL48114" i="100"/>
  <c r="AK48114" i="100"/>
  <c r="AM48113" i="100"/>
  <c r="AL48113" i="100"/>
  <c r="AK48113" i="100"/>
  <c r="AM48112" i="100"/>
  <c r="AL48112" i="100"/>
  <c r="AK48112" i="100"/>
  <c r="AM48111" i="100"/>
  <c r="AL48111" i="100"/>
  <c r="AK48111" i="100"/>
  <c r="AM48110" i="100"/>
  <c r="AL48110" i="100"/>
  <c r="AK48110" i="100"/>
  <c r="AM48109" i="100"/>
  <c r="AL48109" i="100"/>
  <c r="AK48109" i="100"/>
  <c r="AM48108" i="100"/>
  <c r="AL48108" i="100"/>
  <c r="AK48108" i="100"/>
  <c r="AM48107" i="100"/>
  <c r="AL48107" i="100"/>
  <c r="AK48107" i="100"/>
  <c r="AM48106" i="100"/>
  <c r="AL48106" i="100"/>
  <c r="AK48106" i="100"/>
  <c r="AM48105" i="100"/>
  <c r="AL48105" i="100"/>
  <c r="AK48105" i="100"/>
  <c r="AM48104" i="100"/>
  <c r="AL48104" i="100"/>
  <c r="AK48104" i="100"/>
  <c r="AM48103" i="100"/>
  <c r="AL48103" i="100"/>
  <c r="AK48103" i="100"/>
  <c r="AM48102" i="100"/>
  <c r="AL48102" i="100"/>
  <c r="AK48102" i="100"/>
  <c r="AM48101" i="100"/>
  <c r="AL48101" i="100"/>
  <c r="AK48101" i="100"/>
  <c r="AM48100" i="100"/>
  <c r="AL48100" i="100"/>
  <c r="AK48100" i="100"/>
  <c r="AM48099" i="100"/>
  <c r="AL48099" i="100"/>
  <c r="AK48099" i="100"/>
  <c r="AM48098" i="100"/>
  <c r="AL48098" i="100"/>
  <c r="AK48098" i="100"/>
  <c r="AM48097" i="100"/>
  <c r="AL48097" i="100"/>
  <c r="AK48097" i="100"/>
  <c r="AM48096" i="100"/>
  <c r="AL48096" i="100"/>
  <c r="AK48096" i="100"/>
  <c r="AM48095" i="100"/>
  <c r="AL48095" i="100"/>
  <c r="AK48095" i="100"/>
  <c r="AM48094" i="100"/>
  <c r="AL48094" i="100"/>
  <c r="AK48094" i="100"/>
  <c r="AM48093" i="100"/>
  <c r="AL48093" i="100"/>
  <c r="AK48093" i="100"/>
  <c r="AM48092" i="100"/>
  <c r="AL48092" i="100"/>
  <c r="AK48092" i="100"/>
  <c r="AM48091" i="100"/>
  <c r="AL48091" i="100"/>
  <c r="AK48091" i="100"/>
  <c r="AM48090" i="100"/>
  <c r="AL48090" i="100"/>
  <c r="AK48090" i="100"/>
  <c r="AM48089" i="100"/>
  <c r="AL48089" i="100"/>
  <c r="AK48089" i="100"/>
  <c r="AM48088" i="100"/>
  <c r="AL48088" i="100"/>
  <c r="AK48088" i="100"/>
  <c r="AM48087" i="100"/>
  <c r="AL48087" i="100"/>
  <c r="AK48087" i="100"/>
  <c r="AM48086" i="100"/>
  <c r="AL48086" i="100"/>
  <c r="AK48086" i="100"/>
  <c r="AM48085" i="100"/>
  <c r="AL48085" i="100"/>
  <c r="AK48085" i="100"/>
  <c r="AM48084" i="100"/>
  <c r="AL48084" i="100"/>
  <c r="AK48084" i="100"/>
  <c r="AM48083" i="100"/>
  <c r="AL48083" i="100"/>
  <c r="AK48083" i="100"/>
  <c r="AM48082" i="100"/>
  <c r="AL48082" i="100"/>
  <c r="AK48082" i="100"/>
  <c r="AM48081" i="100"/>
  <c r="AL48081" i="100"/>
  <c r="AK48081" i="100"/>
  <c r="AM48080" i="100"/>
  <c r="AL48080" i="100"/>
  <c r="AK48080" i="100"/>
  <c r="AM48079" i="100"/>
  <c r="AL48079" i="100"/>
  <c r="AK48079" i="100"/>
  <c r="AM48078" i="100"/>
  <c r="AL48078" i="100"/>
  <c r="AK48078" i="100"/>
  <c r="AM48077" i="100"/>
  <c r="AL48077" i="100"/>
  <c r="AK48077" i="100"/>
  <c r="AM48076" i="100"/>
  <c r="AL48076" i="100"/>
  <c r="AK48076" i="100"/>
  <c r="AM48075" i="100"/>
  <c r="AL48075" i="100"/>
  <c r="AK48075" i="100"/>
  <c r="AM48074" i="100"/>
  <c r="AL48074" i="100"/>
  <c r="AK48074" i="100"/>
  <c r="AM48073" i="100"/>
  <c r="AL48073" i="100"/>
  <c r="AK48073" i="100"/>
  <c r="AM48072" i="100"/>
  <c r="AL48072" i="100"/>
  <c r="AK48072" i="100"/>
  <c r="AM48071" i="100"/>
  <c r="AL48071" i="100"/>
  <c r="AK48071" i="100"/>
  <c r="AM48070" i="100"/>
  <c r="AL48070" i="100"/>
  <c r="AK48070" i="100"/>
  <c r="AM48069" i="100"/>
  <c r="AL48069" i="100"/>
  <c r="AK48069" i="100"/>
  <c r="AM48068" i="100"/>
  <c r="AL48068" i="100"/>
  <c r="AK48068" i="100"/>
  <c r="AM48067" i="100"/>
  <c r="AL48067" i="100"/>
  <c r="AK48067" i="100"/>
  <c r="AM48066" i="100"/>
  <c r="AL48066" i="100"/>
  <c r="AK48066" i="100"/>
  <c r="AM48065" i="100"/>
  <c r="AL48065" i="100"/>
  <c r="AK48065" i="100"/>
  <c r="AM48064" i="100"/>
  <c r="AL48064" i="100"/>
  <c r="AK48064" i="100"/>
  <c r="AM48063" i="100"/>
  <c r="AL48063" i="100"/>
  <c r="AK48063" i="100"/>
  <c r="AM48062" i="100"/>
  <c r="AL48062" i="100"/>
  <c r="AK48062" i="100"/>
  <c r="AM48061" i="100"/>
  <c r="AL48061" i="100"/>
  <c r="AK48061" i="100"/>
  <c r="AM48060" i="100"/>
  <c r="AL48060" i="100"/>
  <c r="AK48060" i="100"/>
  <c r="AM48059" i="100"/>
  <c r="AL48059" i="100"/>
  <c r="AK48059" i="100"/>
  <c r="AM48058" i="100"/>
  <c r="AL48058" i="100"/>
  <c r="AK48058" i="100"/>
  <c r="AM48057" i="100"/>
  <c r="AL48057" i="100"/>
  <c r="AK48057" i="100"/>
  <c r="AM48056" i="100"/>
  <c r="AL48056" i="100"/>
  <c r="AK48056" i="100"/>
  <c r="AM48055" i="100"/>
  <c r="AL48055" i="100"/>
  <c r="AK48055" i="100"/>
  <c r="AM48054" i="100"/>
  <c r="AL48054" i="100"/>
  <c r="AK48054" i="100"/>
  <c r="AM48053" i="100"/>
  <c r="AL48053" i="100"/>
  <c r="AK48053" i="100"/>
  <c r="AM48052" i="100"/>
  <c r="AL48052" i="100"/>
  <c r="AK48052" i="100"/>
  <c r="AM48051" i="100"/>
  <c r="AL48051" i="100"/>
  <c r="AK48051" i="100"/>
  <c r="AM48050" i="100"/>
  <c r="AL48050" i="100"/>
  <c r="AK48050" i="100"/>
  <c r="AM48049" i="100"/>
  <c r="AL48049" i="100"/>
  <c r="AK48049" i="100"/>
  <c r="AM48048" i="100"/>
  <c r="AL48048" i="100"/>
  <c r="AK48048" i="100"/>
  <c r="AM48047" i="100"/>
  <c r="AL48047" i="100"/>
  <c r="AK48047" i="100"/>
  <c r="AM48046" i="100"/>
  <c r="AL48046" i="100"/>
  <c r="AK48046" i="100"/>
  <c r="AM48045" i="100"/>
  <c r="AL48045" i="100"/>
  <c r="AK48045" i="100"/>
  <c r="AM48044" i="100"/>
  <c r="AL48044" i="100"/>
  <c r="AK48044" i="100"/>
  <c r="AM48043" i="100"/>
  <c r="AL48043" i="100"/>
  <c r="AK48043" i="100"/>
  <c r="AM48042" i="100"/>
  <c r="AL48042" i="100"/>
  <c r="AK48042" i="100"/>
  <c r="AM48041" i="100"/>
  <c r="AL48041" i="100"/>
  <c r="AK48041" i="100"/>
  <c r="AM48040" i="100"/>
  <c r="AL48040" i="100"/>
  <c r="AK48040" i="100"/>
  <c r="AM48039" i="100"/>
  <c r="AL48039" i="100"/>
  <c r="AK48039" i="100"/>
  <c r="AM48038" i="100"/>
  <c r="AL48038" i="100"/>
  <c r="AK48038" i="100"/>
  <c r="AM48037" i="100"/>
  <c r="AL48037" i="100"/>
  <c r="AK48037" i="100"/>
  <c r="AM48036" i="100"/>
  <c r="AL48036" i="100"/>
  <c r="AK48036" i="100"/>
  <c r="AM48035" i="100"/>
  <c r="AL48035" i="100"/>
  <c r="AK48035" i="100"/>
  <c r="AM48034" i="100"/>
  <c r="AL48034" i="100"/>
  <c r="AK48034" i="100"/>
  <c r="AM48033" i="100"/>
  <c r="AL48033" i="100"/>
  <c r="AK48033" i="100"/>
  <c r="AM48032" i="100"/>
  <c r="AL48032" i="100"/>
  <c r="AK48032" i="100"/>
  <c r="AM48031" i="100"/>
  <c r="AL48031" i="100"/>
  <c r="AK48031" i="100"/>
  <c r="AM48030" i="100"/>
  <c r="AL48030" i="100"/>
  <c r="AK48030" i="100"/>
  <c r="AM48029" i="100"/>
  <c r="AL48029" i="100"/>
  <c r="AK48029" i="100"/>
  <c r="AM48028" i="100"/>
  <c r="AL48028" i="100"/>
  <c r="AK48028" i="100"/>
  <c r="AM48027" i="100"/>
  <c r="AL48027" i="100"/>
  <c r="AK48027" i="100"/>
  <c r="AM48026" i="100"/>
  <c r="AL48026" i="100"/>
  <c r="AK48026" i="100"/>
  <c r="AM48025" i="100"/>
  <c r="AL48025" i="100"/>
  <c r="AK48025" i="100"/>
  <c r="AM48024" i="100"/>
  <c r="AL48024" i="100"/>
  <c r="AK48024" i="100"/>
  <c r="AM48023" i="100"/>
  <c r="AL48023" i="100"/>
  <c r="AK48023" i="100"/>
  <c r="AM48022" i="100"/>
  <c r="AL48022" i="100"/>
  <c r="AK48022" i="100"/>
  <c r="AM48021" i="100"/>
  <c r="AL48021" i="100"/>
  <c r="AK48021" i="100"/>
  <c r="AM48020" i="100"/>
  <c r="AL48020" i="100"/>
  <c r="AK48020" i="100"/>
  <c r="AM48019" i="100"/>
  <c r="AL48019" i="100"/>
  <c r="AK48019" i="100"/>
  <c r="AM48018" i="100"/>
  <c r="AL48018" i="100"/>
  <c r="AK48018" i="100"/>
  <c r="AM48017" i="100"/>
  <c r="AL48017" i="100"/>
  <c r="AK48017" i="100"/>
  <c r="AM48016" i="100"/>
  <c r="AL48016" i="100"/>
  <c r="AK48016" i="100"/>
  <c r="AM48015" i="100"/>
  <c r="AL48015" i="100"/>
  <c r="AK48015" i="100"/>
  <c r="AM48014" i="100"/>
  <c r="AL48014" i="100"/>
  <c r="AK48014" i="100"/>
  <c r="AM48013" i="100"/>
  <c r="AL48013" i="100"/>
  <c r="AK48013" i="100"/>
  <c r="AM48012" i="100"/>
  <c r="AL48012" i="100"/>
  <c r="AK48012" i="100"/>
  <c r="AM48011" i="100"/>
  <c r="AL48011" i="100"/>
  <c r="AK48011" i="100"/>
  <c r="AM48010" i="100"/>
  <c r="AL48010" i="100"/>
  <c r="AK48010" i="100"/>
  <c r="AM48009" i="100"/>
  <c r="AL48009" i="100"/>
  <c r="AK48009" i="100"/>
  <c r="AM48008" i="100"/>
  <c r="AL48008" i="100"/>
  <c r="AK48008" i="100"/>
  <c r="AM48007" i="100"/>
  <c r="AL48007" i="100"/>
  <c r="AK48007" i="100"/>
  <c r="AM48006" i="100"/>
  <c r="AL48006" i="100"/>
  <c r="AK48006" i="100"/>
  <c r="AM48005" i="100"/>
  <c r="AL48005" i="100"/>
  <c r="AK48005" i="100"/>
  <c r="AM48004" i="100"/>
  <c r="AL48004" i="100"/>
  <c r="AK48004" i="100"/>
  <c r="AM48003" i="100"/>
  <c r="AL48003" i="100"/>
  <c r="AK48003" i="100"/>
  <c r="AM48002" i="100"/>
  <c r="AL48002" i="100"/>
  <c r="AK48002" i="100"/>
  <c r="AM48001" i="100"/>
  <c r="AL48001" i="100"/>
  <c r="AK48001" i="100"/>
  <c r="AM48000" i="100"/>
  <c r="AL48000" i="100"/>
  <c r="AK48000" i="100"/>
  <c r="AM47999" i="100"/>
  <c r="AL47999" i="100"/>
  <c r="AK47999" i="100"/>
  <c r="AM47998" i="100"/>
  <c r="AL47998" i="100"/>
  <c r="AK47998" i="100"/>
  <c r="AM47997" i="100"/>
  <c r="AL47997" i="100"/>
  <c r="AK47997" i="100"/>
  <c r="AM47996" i="100"/>
  <c r="AL47996" i="100"/>
  <c r="AK47996" i="100"/>
  <c r="AM47995" i="100"/>
  <c r="AL47995" i="100"/>
  <c r="AK47995" i="100"/>
  <c r="AM47994" i="100"/>
  <c r="AL47994" i="100"/>
  <c r="AK47994" i="100"/>
  <c r="AM47993" i="100"/>
  <c r="AL47993" i="100"/>
  <c r="AK47993" i="100"/>
  <c r="AM47992" i="100"/>
  <c r="AL47992" i="100"/>
  <c r="AK47992" i="100"/>
  <c r="AM47991" i="100"/>
  <c r="AL47991" i="100"/>
  <c r="AK47991" i="100"/>
  <c r="AM47990" i="100"/>
  <c r="AL47990" i="100"/>
  <c r="AK47990" i="100"/>
  <c r="AM47989" i="100"/>
  <c r="AL47989" i="100"/>
  <c r="AK47989" i="100"/>
  <c r="AM47988" i="100"/>
  <c r="AL47988" i="100"/>
  <c r="AK47988" i="100"/>
  <c r="AM47987" i="100"/>
  <c r="AL47987" i="100"/>
  <c r="AK47987" i="100"/>
  <c r="AM47986" i="100"/>
  <c r="AL47986" i="100"/>
  <c r="AK47986" i="100"/>
  <c r="AM47985" i="100"/>
  <c r="AL47985" i="100"/>
  <c r="AK47985" i="100"/>
  <c r="AM47984" i="100"/>
  <c r="AL47984" i="100"/>
  <c r="AK47984" i="100"/>
  <c r="AM47983" i="100"/>
  <c r="AL47983" i="100"/>
  <c r="AK47983" i="100"/>
  <c r="AM47982" i="100"/>
  <c r="AL47982" i="100"/>
  <c r="AK47982" i="100"/>
  <c r="AM47981" i="100"/>
  <c r="AL47981" i="100"/>
  <c r="AK47981" i="100"/>
  <c r="AM47980" i="100"/>
  <c r="AL47980" i="100"/>
  <c r="AK47980" i="100"/>
  <c r="AM47979" i="100"/>
  <c r="AL47979" i="100"/>
  <c r="AK47979" i="100"/>
  <c r="AM47978" i="100"/>
  <c r="AL47978" i="100"/>
  <c r="AK47978" i="100"/>
  <c r="AM47977" i="100"/>
  <c r="AL47977" i="100"/>
  <c r="AK47977" i="100"/>
  <c r="AM47976" i="100"/>
  <c r="AL47976" i="100"/>
  <c r="AK47976" i="100"/>
  <c r="AM47975" i="100"/>
  <c r="AL47975" i="100"/>
  <c r="AK47975" i="100"/>
  <c r="AM47974" i="100"/>
  <c r="AL47974" i="100"/>
  <c r="AK47974" i="100"/>
  <c r="AM47973" i="100"/>
  <c r="AL47973" i="100"/>
  <c r="AK47973" i="100"/>
  <c r="AM47972" i="100"/>
  <c r="AL47972" i="100"/>
  <c r="AK47972" i="100"/>
  <c r="AM47971" i="100"/>
  <c r="AL47971" i="100"/>
  <c r="AK47971" i="100"/>
  <c r="AM47970" i="100"/>
  <c r="AL47970" i="100"/>
  <c r="AK47970" i="100"/>
  <c r="AM47969" i="100"/>
  <c r="AL47969" i="100"/>
  <c r="AK47969" i="100"/>
  <c r="AM47968" i="100"/>
  <c r="AL47968" i="100"/>
  <c r="AK47968" i="100"/>
  <c r="AM47967" i="100"/>
  <c r="AL47967" i="100"/>
  <c r="AK47967" i="100"/>
  <c r="AM47966" i="100"/>
  <c r="AL47966" i="100"/>
  <c r="AK47966" i="100"/>
  <c r="AM47965" i="100"/>
  <c r="AL47965" i="100"/>
  <c r="AK47965" i="100"/>
  <c r="AM47964" i="100"/>
  <c r="AL47964" i="100"/>
  <c r="AK47964" i="100"/>
  <c r="AM47963" i="100"/>
  <c r="AL47963" i="100"/>
  <c r="AK47963" i="100"/>
  <c r="AM47962" i="100"/>
  <c r="AL47962" i="100"/>
  <c r="AK47962" i="100"/>
  <c r="AM47961" i="100"/>
  <c r="AL47961" i="100"/>
  <c r="AK47961" i="100"/>
  <c r="AM47960" i="100"/>
  <c r="AL47960" i="100"/>
  <c r="AK47960" i="100"/>
  <c r="AM47959" i="100"/>
  <c r="AL47959" i="100"/>
  <c r="AK47959" i="100"/>
  <c r="AM47958" i="100"/>
  <c r="AL47958" i="100"/>
  <c r="AK47958" i="100"/>
  <c r="AM47957" i="100"/>
  <c r="AL47957" i="100"/>
  <c r="AK47957" i="100"/>
  <c r="AM47956" i="100"/>
  <c r="AL47956" i="100"/>
  <c r="AK47956" i="100"/>
  <c r="AM47955" i="100"/>
  <c r="AL47955" i="100"/>
  <c r="AK47955" i="100"/>
  <c r="AM47954" i="100"/>
  <c r="AL47954" i="100"/>
  <c r="AK47954" i="100"/>
  <c r="AM47953" i="100"/>
  <c r="AL47953" i="100"/>
  <c r="AK47953" i="100"/>
  <c r="AM47952" i="100"/>
  <c r="AL47952" i="100"/>
  <c r="AK47952" i="100"/>
  <c r="AM47951" i="100"/>
  <c r="AL47951" i="100"/>
  <c r="AK47951" i="100"/>
  <c r="AM47950" i="100"/>
  <c r="AL47950" i="100"/>
  <c r="AK47950" i="100"/>
  <c r="AM47949" i="100"/>
  <c r="AL47949" i="100"/>
  <c r="AK47949" i="100"/>
  <c r="AM47948" i="100"/>
  <c r="AL47948" i="100"/>
  <c r="AK47948" i="100"/>
  <c r="AM47947" i="100"/>
  <c r="AL47947" i="100"/>
  <c r="AK47947" i="100"/>
  <c r="AM47946" i="100"/>
  <c r="AL47946" i="100"/>
  <c r="AK47946" i="100"/>
  <c r="AM47945" i="100"/>
  <c r="AL47945" i="100"/>
  <c r="AK47945" i="100"/>
  <c r="AM47944" i="100"/>
  <c r="AL47944" i="100"/>
  <c r="AK47944" i="100"/>
  <c r="AM47943" i="100"/>
  <c r="AL47943" i="100"/>
  <c r="AK47943" i="100"/>
  <c r="AM47942" i="100"/>
  <c r="AL47942" i="100"/>
  <c r="AK47942" i="100"/>
  <c r="AM47941" i="100"/>
  <c r="AL47941" i="100"/>
  <c r="AK47941" i="100"/>
  <c r="AM47940" i="100"/>
  <c r="AL47940" i="100"/>
  <c r="AK47940" i="100"/>
  <c r="AM47939" i="100"/>
  <c r="AL47939" i="100"/>
  <c r="AK47939" i="100"/>
  <c r="AM47938" i="100"/>
  <c r="AL47938" i="100"/>
  <c r="AK47938" i="100"/>
  <c r="AM47937" i="100"/>
  <c r="AL47937" i="100"/>
  <c r="AK47937" i="100"/>
  <c r="AM47936" i="100"/>
  <c r="AL47936" i="100"/>
  <c r="AK47936" i="100"/>
  <c r="AM47935" i="100"/>
  <c r="AL47935" i="100"/>
  <c r="AK47935" i="100"/>
  <c r="AM47934" i="100"/>
  <c r="AL47934" i="100"/>
  <c r="AK47934" i="100"/>
  <c r="AM47933" i="100"/>
  <c r="AL47933" i="100"/>
  <c r="AK47933" i="100"/>
  <c r="AM47932" i="100"/>
  <c r="AL47932" i="100"/>
  <c r="AK47932" i="100"/>
  <c r="AM47931" i="100"/>
  <c r="AL47931" i="100"/>
  <c r="AK47931" i="100"/>
  <c r="AM47930" i="100"/>
  <c r="AL47930" i="100"/>
  <c r="AK47930" i="100"/>
  <c r="AM47929" i="100"/>
  <c r="AL47929" i="100"/>
  <c r="AK47929" i="100"/>
  <c r="AM47928" i="100"/>
  <c r="AL47928" i="100"/>
  <c r="AK47928" i="100"/>
  <c r="AM47927" i="100"/>
  <c r="AL47927" i="100"/>
  <c r="AK47927" i="100"/>
  <c r="AM47926" i="100"/>
  <c r="AL47926" i="100"/>
  <c r="AK47926" i="100"/>
  <c r="AM47925" i="100"/>
  <c r="AL47925" i="100"/>
  <c r="AK47925" i="100"/>
  <c r="AM47924" i="100"/>
  <c r="AL47924" i="100"/>
  <c r="AK47924" i="100"/>
  <c r="AM47923" i="100"/>
  <c r="AL47923" i="100"/>
  <c r="AK47923" i="100"/>
  <c r="AM47922" i="100"/>
  <c r="AL47922" i="100"/>
  <c r="AK47922" i="100"/>
  <c r="AM47921" i="100"/>
  <c r="AL47921" i="100"/>
  <c r="AK47921" i="100"/>
  <c r="AM47920" i="100"/>
  <c r="AL47920" i="100"/>
  <c r="AK47920" i="100"/>
  <c r="AM47919" i="100"/>
  <c r="AL47919" i="100"/>
  <c r="AK47919" i="100"/>
  <c r="AM47918" i="100"/>
  <c r="AL47918" i="100"/>
  <c r="AK47918" i="100"/>
  <c r="AM47917" i="100"/>
  <c r="AL47917" i="100"/>
  <c r="AK47917" i="100"/>
  <c r="AM47916" i="100"/>
  <c r="AL47916" i="100"/>
  <c r="AK47916" i="100"/>
  <c r="AM47915" i="100"/>
  <c r="AL47915" i="100"/>
  <c r="AK47915" i="100"/>
  <c r="AM47914" i="100"/>
  <c r="AL47914" i="100"/>
  <c r="AK47914" i="100"/>
  <c r="AM47913" i="100"/>
  <c r="AL47913" i="100"/>
  <c r="AK47913" i="100"/>
  <c r="AM47912" i="100"/>
  <c r="AL47912" i="100"/>
  <c r="AK47912" i="100"/>
  <c r="AM47911" i="100"/>
  <c r="AL47911" i="100"/>
  <c r="AK47911" i="100"/>
  <c r="AM47910" i="100"/>
  <c r="AL47910" i="100"/>
  <c r="AK47910" i="100"/>
  <c r="AM47909" i="100"/>
  <c r="AL47909" i="100"/>
  <c r="AK47909" i="100"/>
  <c r="AM47908" i="100"/>
  <c r="AL47908" i="100"/>
  <c r="AK47908" i="100"/>
  <c r="AM47907" i="100"/>
  <c r="AL47907" i="100"/>
  <c r="AK47907" i="100"/>
  <c r="AM47906" i="100"/>
  <c r="AL47906" i="100"/>
  <c r="AK47906" i="100"/>
  <c r="AM47905" i="100"/>
  <c r="AL47905" i="100"/>
  <c r="AK47905" i="100"/>
  <c r="AM47904" i="100"/>
  <c r="AL47904" i="100"/>
  <c r="AK47904" i="100"/>
  <c r="AM47903" i="100"/>
  <c r="AL47903" i="100"/>
  <c r="AK47903" i="100"/>
  <c r="AM47902" i="100"/>
  <c r="AL47902" i="100"/>
  <c r="AK47902" i="100"/>
  <c r="AM47901" i="100"/>
  <c r="AL47901" i="100"/>
  <c r="AK47901" i="100"/>
  <c r="AM47900" i="100"/>
  <c r="AL47900" i="100"/>
  <c r="AK47900" i="100"/>
  <c r="AM47899" i="100"/>
  <c r="AL47899" i="100"/>
  <c r="AK47899" i="100"/>
  <c r="AM47898" i="100"/>
  <c r="AL47898" i="100"/>
  <c r="AK47898" i="100"/>
  <c r="AM47897" i="100"/>
  <c r="AL47897" i="100"/>
  <c r="AK47897" i="100"/>
  <c r="AM47896" i="100"/>
  <c r="AL47896" i="100"/>
  <c r="AK47896" i="100"/>
  <c r="AM47895" i="100"/>
  <c r="AL47895" i="100"/>
  <c r="AK47895" i="100"/>
  <c r="AM47894" i="100"/>
  <c r="AL47894" i="100"/>
  <c r="AK47894" i="100"/>
  <c r="AM47893" i="100"/>
  <c r="AL47893" i="100"/>
  <c r="AK47893" i="100"/>
  <c r="AM47892" i="100"/>
  <c r="AL47892" i="100"/>
  <c r="AK47892" i="100"/>
  <c r="AM47891" i="100"/>
  <c r="AL47891" i="100"/>
  <c r="AK47891" i="100"/>
  <c r="AM47890" i="100"/>
  <c r="AL47890" i="100"/>
  <c r="AK47890" i="100"/>
  <c r="AM47889" i="100"/>
  <c r="AL47889" i="100"/>
  <c r="AK47889" i="100"/>
  <c r="AM47888" i="100"/>
  <c r="AL47888" i="100"/>
  <c r="AK47888" i="100"/>
  <c r="AM47887" i="100"/>
  <c r="AL47887" i="100"/>
  <c r="AK47887" i="100"/>
  <c r="AM47886" i="100"/>
  <c r="AL47886" i="100"/>
  <c r="AK47886" i="100"/>
  <c r="AM47885" i="100"/>
  <c r="AL47885" i="100"/>
  <c r="AK47885" i="100"/>
  <c r="AM47884" i="100"/>
  <c r="AL47884" i="100"/>
  <c r="AK47884" i="100"/>
  <c r="AM47883" i="100"/>
  <c r="AL47883" i="100"/>
  <c r="AK47883" i="100"/>
  <c r="AM47882" i="100"/>
  <c r="AL47882" i="100"/>
  <c r="AK47882" i="100"/>
  <c r="AM47881" i="100"/>
  <c r="AL47881" i="100"/>
  <c r="AK47881" i="100"/>
  <c r="AM47880" i="100"/>
  <c r="AL47880" i="100"/>
  <c r="AK47880" i="100"/>
  <c r="AM47879" i="100"/>
  <c r="AL47879" i="100"/>
  <c r="AK47879" i="100"/>
  <c r="AM47878" i="100"/>
  <c r="AL47878" i="100"/>
  <c r="AK47878" i="100"/>
  <c r="AM47877" i="100"/>
  <c r="AL47877" i="100"/>
  <c r="AK47877" i="100"/>
  <c r="AM47876" i="100"/>
  <c r="AL47876" i="100"/>
  <c r="AK47876" i="100"/>
  <c r="AM47875" i="100"/>
  <c r="AL47875" i="100"/>
  <c r="AK47875" i="100"/>
  <c r="AM47874" i="100"/>
  <c r="AL47874" i="100"/>
  <c r="AK47874" i="100"/>
  <c r="AM47873" i="100"/>
  <c r="AL47873" i="100"/>
  <c r="AK47873" i="100"/>
  <c r="AM47872" i="100"/>
  <c r="AL47872" i="100"/>
  <c r="AK47872" i="100"/>
  <c r="AM47871" i="100"/>
  <c r="AL47871" i="100"/>
  <c r="AK47871" i="100"/>
  <c r="AM47870" i="100"/>
  <c r="AL47870" i="100"/>
  <c r="AK47870" i="100"/>
  <c r="AM47869" i="100"/>
  <c r="AL47869" i="100"/>
  <c r="AK47869" i="100"/>
  <c r="AM47868" i="100"/>
  <c r="AL47868" i="100"/>
  <c r="AK47868" i="100"/>
  <c r="AM47867" i="100"/>
  <c r="AL47867" i="100"/>
  <c r="AK47867" i="100"/>
  <c r="AM47866" i="100"/>
  <c r="AL47866" i="100"/>
  <c r="AK47866" i="100"/>
  <c r="AM47865" i="100"/>
  <c r="AL47865" i="100"/>
  <c r="AK47865" i="100"/>
  <c r="AM47864" i="100"/>
  <c r="AL47864" i="100"/>
  <c r="AK47864" i="100"/>
  <c r="AM47863" i="100"/>
  <c r="AL47863" i="100"/>
  <c r="AK47863" i="100"/>
  <c r="AM47862" i="100"/>
  <c r="AL47862" i="100"/>
  <c r="AK47862" i="100"/>
  <c r="AM47861" i="100"/>
  <c r="AL47861" i="100"/>
  <c r="AK47861" i="100"/>
  <c r="AM47860" i="100"/>
  <c r="AL47860" i="100"/>
  <c r="AK47860" i="100"/>
  <c r="AM47859" i="100"/>
  <c r="AL47859" i="100"/>
  <c r="AK47859" i="100"/>
  <c r="AM47858" i="100"/>
  <c r="AL47858" i="100"/>
  <c r="AK47858" i="100"/>
  <c r="AM47857" i="100"/>
  <c r="AL47857" i="100"/>
  <c r="AK47857" i="100"/>
  <c r="AM47856" i="100"/>
  <c r="AL47856" i="100"/>
  <c r="AK47856" i="100"/>
  <c r="AM47855" i="100"/>
  <c r="AL47855" i="100"/>
  <c r="AK47855" i="100"/>
  <c r="AM47854" i="100"/>
  <c r="AL47854" i="100"/>
  <c r="AK47854" i="100"/>
  <c r="AM47853" i="100"/>
  <c r="AL47853" i="100"/>
  <c r="AK47853" i="100"/>
  <c r="AM47852" i="100"/>
  <c r="AL47852" i="100"/>
  <c r="AK47852" i="100"/>
  <c r="AM47851" i="100"/>
  <c r="AL47851" i="100"/>
  <c r="AK47851" i="100"/>
  <c r="AM47850" i="100"/>
  <c r="AL47850" i="100"/>
  <c r="AK47850" i="100"/>
  <c r="AM47849" i="100"/>
  <c r="AL47849" i="100"/>
  <c r="AK47849" i="100"/>
  <c r="AM47848" i="100"/>
  <c r="AL47848" i="100"/>
  <c r="AK47848" i="100"/>
  <c r="AM47847" i="100"/>
  <c r="AL47847" i="100"/>
  <c r="AK47847" i="100"/>
  <c r="AM47846" i="100"/>
  <c r="AL47846" i="100"/>
  <c r="AK47846" i="100"/>
  <c r="AM47845" i="100"/>
  <c r="AL47845" i="100"/>
  <c r="AK47845" i="100"/>
  <c r="AM47844" i="100"/>
  <c r="AL47844" i="100"/>
  <c r="AK47844" i="100"/>
  <c r="AM47843" i="100"/>
  <c r="AL47843" i="100"/>
  <c r="AK47843" i="100"/>
  <c r="AM47842" i="100"/>
  <c r="AL47842" i="100"/>
  <c r="AK47842" i="100"/>
  <c r="AM47841" i="100"/>
  <c r="AL47841" i="100"/>
  <c r="AK47841" i="100"/>
  <c r="AM47840" i="100"/>
  <c r="AL47840" i="100"/>
  <c r="AK47840" i="100"/>
  <c r="AM47839" i="100"/>
  <c r="AL47839" i="100"/>
  <c r="AK47839" i="100"/>
  <c r="AM47838" i="100"/>
  <c r="AL47838" i="100"/>
  <c r="AK47838" i="100"/>
  <c r="AM47837" i="100"/>
  <c r="AL47837" i="100"/>
  <c r="AK47837" i="100"/>
  <c r="AM47836" i="100"/>
  <c r="AL47836" i="100"/>
  <c r="AK47836" i="100"/>
  <c r="AM47835" i="100"/>
  <c r="AL47835" i="100"/>
  <c r="AK47835" i="100"/>
  <c r="AM47834" i="100"/>
  <c r="AL47834" i="100"/>
  <c r="AK47834" i="100"/>
  <c r="AM47833" i="100"/>
  <c r="AL47833" i="100"/>
  <c r="AK47833" i="100"/>
  <c r="AM47832" i="100"/>
  <c r="AL47832" i="100"/>
  <c r="AK47832" i="100"/>
  <c r="AM47831" i="100"/>
  <c r="AL47831" i="100"/>
  <c r="AK47831" i="100"/>
  <c r="AM47830" i="100"/>
  <c r="AL47830" i="100"/>
  <c r="AK47830" i="100"/>
  <c r="AM47829" i="100"/>
  <c r="AL47829" i="100"/>
  <c r="AK47829" i="100"/>
  <c r="AM47828" i="100"/>
  <c r="AL47828" i="100"/>
  <c r="AK47828" i="100"/>
  <c r="AM47827" i="100"/>
  <c r="AL47827" i="100"/>
  <c r="AK47827" i="100"/>
  <c r="AM47826" i="100"/>
  <c r="AL47826" i="100"/>
  <c r="AK47826" i="100"/>
  <c r="AM47825" i="100"/>
  <c r="AL47825" i="100"/>
  <c r="AK47825" i="100"/>
  <c r="AM47824" i="100"/>
  <c r="AL47824" i="100"/>
  <c r="AK47824" i="100"/>
  <c r="AM47823" i="100"/>
  <c r="AL47823" i="100"/>
  <c r="AK47823" i="100"/>
  <c r="AM47822" i="100"/>
  <c r="AL47822" i="100"/>
  <c r="AK47822" i="100"/>
  <c r="AM47821" i="100"/>
  <c r="AL47821" i="100"/>
  <c r="AK47821" i="100"/>
  <c r="AM47820" i="100"/>
  <c r="AL47820" i="100"/>
  <c r="AK47820" i="100"/>
  <c r="AM47819" i="100"/>
  <c r="AL47819" i="100"/>
  <c r="AK47819" i="100"/>
  <c r="AM47818" i="100"/>
  <c r="AL47818" i="100"/>
  <c r="AK47818" i="100"/>
  <c r="AM47817" i="100"/>
  <c r="AL47817" i="100"/>
  <c r="AK47817" i="100"/>
  <c r="AM47816" i="100"/>
  <c r="AL47816" i="100"/>
  <c r="AK47816" i="100"/>
  <c r="AM47815" i="100"/>
  <c r="AL47815" i="100"/>
  <c r="AK47815" i="100"/>
  <c r="AM47814" i="100"/>
  <c r="AL47814" i="100"/>
  <c r="AK47814" i="100"/>
  <c r="AM47813" i="100"/>
  <c r="AL47813" i="100"/>
  <c r="AK47813" i="100"/>
  <c r="AM47812" i="100"/>
  <c r="AL47812" i="100"/>
  <c r="AK47812" i="100"/>
  <c r="AM47811" i="100"/>
  <c r="AL47811" i="100"/>
  <c r="AK47811" i="100"/>
  <c r="AM47810" i="100"/>
  <c r="AL47810" i="100"/>
  <c r="AK47810" i="100"/>
  <c r="AM47809" i="100"/>
  <c r="AL47809" i="100"/>
  <c r="AK47809" i="100"/>
  <c r="AM47808" i="100"/>
  <c r="AL47808" i="100"/>
  <c r="AK47808" i="100"/>
  <c r="AM47807" i="100"/>
  <c r="AL47807" i="100"/>
  <c r="AK47807" i="100"/>
  <c r="AM47806" i="100"/>
  <c r="AL47806" i="100"/>
  <c r="AK47806" i="100"/>
  <c r="AM47805" i="100"/>
  <c r="AL47805" i="100"/>
  <c r="AK47805" i="100"/>
  <c r="AM47804" i="100"/>
  <c r="AL47804" i="100"/>
  <c r="AK47804" i="100"/>
  <c r="AM47803" i="100"/>
  <c r="AL47803" i="100"/>
  <c r="AK47803" i="100"/>
  <c r="AM47802" i="100"/>
  <c r="AL47802" i="100"/>
  <c r="AK47802" i="100"/>
  <c r="AM47801" i="100"/>
  <c r="AL47801" i="100"/>
  <c r="AK47801" i="100"/>
  <c r="AM47800" i="100"/>
  <c r="AL47800" i="100"/>
  <c r="AK47800" i="100"/>
  <c r="AM47799" i="100"/>
  <c r="AL47799" i="100"/>
  <c r="AK47799" i="100"/>
  <c r="AM47798" i="100"/>
  <c r="AL47798" i="100"/>
  <c r="AK47798" i="100"/>
  <c r="AM47797" i="100"/>
  <c r="AL47797" i="100"/>
  <c r="AK47797" i="100"/>
  <c r="AM47796" i="100"/>
  <c r="AL47796" i="100"/>
  <c r="AK47796" i="100"/>
  <c r="AM47795" i="100"/>
  <c r="AL47795" i="100"/>
  <c r="AK47795" i="100"/>
  <c r="AM47794" i="100"/>
  <c r="AL47794" i="100"/>
  <c r="AK47794" i="100"/>
  <c r="AM47793" i="100"/>
  <c r="AL47793" i="100"/>
  <c r="AK47793" i="100"/>
  <c r="AM47792" i="100"/>
  <c r="AL47792" i="100"/>
  <c r="AK47792" i="100"/>
  <c r="AM47791" i="100"/>
  <c r="AL47791" i="100"/>
  <c r="AK47791" i="100"/>
  <c r="AM47790" i="100"/>
  <c r="AL47790" i="100"/>
  <c r="AK47790" i="100"/>
  <c r="AM47789" i="100"/>
  <c r="AL47789" i="100"/>
  <c r="AK47789" i="100"/>
  <c r="AM47788" i="100"/>
  <c r="AL47788" i="100"/>
  <c r="AK47788" i="100"/>
  <c r="AM47787" i="100"/>
  <c r="AL47787" i="100"/>
  <c r="AK47787" i="100"/>
  <c r="AM47786" i="100"/>
  <c r="AL47786" i="100"/>
  <c r="AK47786" i="100"/>
  <c r="AM47785" i="100"/>
  <c r="AL47785" i="100"/>
  <c r="AK47785" i="100"/>
  <c r="AM47784" i="100"/>
  <c r="AL47784" i="100"/>
  <c r="AK47784" i="100"/>
  <c r="AM47783" i="100"/>
  <c r="AL47783" i="100"/>
  <c r="AK47783" i="100"/>
  <c r="AM47782" i="100"/>
  <c r="AL47782" i="100"/>
  <c r="AK47782" i="100"/>
  <c r="AM47781" i="100"/>
  <c r="AL47781" i="100"/>
  <c r="AK47781" i="100"/>
  <c r="AM47780" i="100"/>
  <c r="AL47780" i="100"/>
  <c r="AK47780" i="100"/>
  <c r="AM47779" i="100"/>
  <c r="AL47779" i="100"/>
  <c r="AK47779" i="100"/>
  <c r="AM47778" i="100"/>
  <c r="AL47778" i="100"/>
  <c r="AK47778" i="100"/>
  <c r="AM47777" i="100"/>
  <c r="AL47777" i="100"/>
  <c r="AK47777" i="100"/>
  <c r="AM47776" i="100"/>
  <c r="AL47776" i="100"/>
  <c r="AK47776" i="100"/>
  <c r="AM47775" i="100"/>
  <c r="AL47775" i="100"/>
  <c r="AK47775" i="100"/>
  <c r="AM47774" i="100"/>
  <c r="AL47774" i="100"/>
  <c r="AK47774" i="100"/>
  <c r="AM47773" i="100"/>
  <c r="AL47773" i="100"/>
  <c r="AK47773" i="100"/>
  <c r="AM47772" i="100"/>
  <c r="AL47772" i="100"/>
  <c r="AK47772" i="100"/>
  <c r="AM47771" i="100"/>
  <c r="AL47771" i="100"/>
  <c r="AK47771" i="100"/>
  <c r="AM47770" i="100"/>
  <c r="AL47770" i="100"/>
  <c r="AK47770" i="100"/>
  <c r="AM47769" i="100"/>
  <c r="AL47769" i="100"/>
  <c r="AK47769" i="100"/>
  <c r="AM47768" i="100"/>
  <c r="AL47768" i="100"/>
  <c r="AK47768" i="100"/>
  <c r="AM47767" i="100"/>
  <c r="AL47767" i="100"/>
  <c r="AK47767" i="100"/>
  <c r="AM47766" i="100"/>
  <c r="AL47766" i="100"/>
  <c r="AK47766" i="100"/>
  <c r="AM47765" i="100"/>
  <c r="AL47765" i="100"/>
  <c r="AK47765" i="100"/>
  <c r="AM47764" i="100"/>
  <c r="AL47764" i="100"/>
  <c r="AK47764" i="100"/>
  <c r="AM47763" i="100"/>
  <c r="AL47763" i="100"/>
  <c r="AK47763" i="100"/>
  <c r="AM47762" i="100"/>
  <c r="AL47762" i="100"/>
  <c r="AK47762" i="100"/>
  <c r="AM47761" i="100"/>
  <c r="AL47761" i="100"/>
  <c r="AK47761" i="100"/>
  <c r="AM47760" i="100"/>
  <c r="AL47760" i="100"/>
  <c r="AK47760" i="100"/>
  <c r="AM47759" i="100"/>
  <c r="AL47759" i="100"/>
  <c r="AK47759" i="100"/>
  <c r="AM47758" i="100"/>
  <c r="AL47758" i="100"/>
  <c r="AK47758" i="100"/>
  <c r="AM47757" i="100"/>
  <c r="AL47757" i="100"/>
  <c r="AK47757" i="100"/>
  <c r="AM47756" i="100"/>
  <c r="AL47756" i="100"/>
  <c r="AK47756" i="100"/>
  <c r="AM47755" i="100"/>
  <c r="AL47755" i="100"/>
  <c r="AK47755" i="100"/>
  <c r="AM47754" i="100"/>
  <c r="AL47754" i="100"/>
  <c r="AK47754" i="100"/>
  <c r="AM47753" i="100"/>
  <c r="AL47753" i="100"/>
  <c r="AK47753" i="100"/>
  <c r="AM47752" i="100"/>
  <c r="AL47752" i="100"/>
  <c r="AK47752" i="100"/>
  <c r="AM47751" i="100"/>
  <c r="AL47751" i="100"/>
  <c r="AK47751" i="100"/>
  <c r="AM47750" i="100"/>
  <c r="AL47750" i="100"/>
  <c r="AK47750" i="100"/>
  <c r="AM47749" i="100"/>
  <c r="AL47749" i="100"/>
  <c r="AK47749" i="100"/>
  <c r="AM47748" i="100"/>
  <c r="AL47748" i="100"/>
  <c r="AK47748" i="100"/>
  <c r="AM47747" i="100"/>
  <c r="AL47747" i="100"/>
  <c r="AK47747" i="100"/>
  <c r="AM47746" i="100"/>
  <c r="AL47746" i="100"/>
  <c r="AK47746" i="100"/>
  <c r="AM47745" i="100"/>
  <c r="AL47745" i="100"/>
  <c r="AK47745" i="100"/>
  <c r="AM47744" i="100"/>
  <c r="AL47744" i="100"/>
  <c r="AK47744" i="100"/>
  <c r="AM47743" i="100"/>
  <c r="AL47743" i="100"/>
  <c r="AK47743" i="100"/>
  <c r="AM47742" i="100"/>
  <c r="AL47742" i="100"/>
  <c r="AK47742" i="100"/>
  <c r="AM47741" i="100"/>
  <c r="AL47741" i="100"/>
  <c r="AK47741" i="100"/>
  <c r="AM47740" i="100"/>
  <c r="AL47740" i="100"/>
  <c r="AK47740" i="100"/>
  <c r="AM47739" i="100"/>
  <c r="AL47739" i="100"/>
  <c r="AK47739" i="100"/>
  <c r="AM47738" i="100"/>
  <c r="AL47738" i="100"/>
  <c r="AK47738" i="100"/>
  <c r="AM47737" i="100"/>
  <c r="AL47737" i="100"/>
  <c r="AK47737" i="100"/>
  <c r="AM47736" i="100"/>
  <c r="AL47736" i="100"/>
  <c r="AK47736" i="100"/>
  <c r="AM47735" i="100"/>
  <c r="AL47735" i="100"/>
  <c r="AK47735" i="100"/>
  <c r="AM47734" i="100"/>
  <c r="AL47734" i="100"/>
  <c r="AK47734" i="100"/>
  <c r="AM47733" i="100"/>
  <c r="AL47733" i="100"/>
  <c r="AK47733" i="100"/>
  <c r="AM47732" i="100"/>
  <c r="AL47732" i="100"/>
  <c r="AK47732" i="100"/>
  <c r="AM47731" i="100"/>
  <c r="AL47731" i="100"/>
  <c r="AK47731" i="100"/>
  <c r="AM47730" i="100"/>
  <c r="AL47730" i="100"/>
  <c r="AK47730" i="100"/>
  <c r="AM47729" i="100"/>
  <c r="AL47729" i="100"/>
  <c r="AK47729" i="100"/>
  <c r="AM47728" i="100"/>
  <c r="AL47728" i="100"/>
  <c r="AK47728" i="100"/>
  <c r="AM47727" i="100"/>
  <c r="AL47727" i="100"/>
  <c r="AK47727" i="100"/>
  <c r="AM47726" i="100"/>
  <c r="AL47726" i="100"/>
  <c r="AK47726" i="100"/>
  <c r="AM47725" i="100"/>
  <c r="AL47725" i="100"/>
  <c r="AK47725" i="100"/>
  <c r="AM47724" i="100"/>
  <c r="AL47724" i="100"/>
  <c r="AK47724" i="100"/>
  <c r="AM47723" i="100"/>
  <c r="AL47723" i="100"/>
  <c r="AK47723" i="100"/>
  <c r="AM47722" i="100"/>
  <c r="AL47722" i="100"/>
  <c r="AK47722" i="100"/>
  <c r="AM47721" i="100"/>
  <c r="AL47721" i="100"/>
  <c r="AK47721" i="100"/>
  <c r="AM47720" i="100"/>
  <c r="AL47720" i="100"/>
  <c r="AK47720" i="100"/>
  <c r="AM47719" i="100"/>
  <c r="AL47719" i="100"/>
  <c r="AK47719" i="100"/>
  <c r="AM47718" i="100"/>
  <c r="AL47718" i="100"/>
  <c r="AK47718" i="100"/>
  <c r="AM47717" i="100"/>
  <c r="AL47717" i="100"/>
  <c r="AK47717" i="100"/>
  <c r="AM47716" i="100"/>
  <c r="AL47716" i="100"/>
  <c r="AK47716" i="100"/>
  <c r="AM47715" i="100"/>
  <c r="AL47715" i="100"/>
  <c r="AK47715" i="100"/>
  <c r="AM47714" i="100"/>
  <c r="AL47714" i="100"/>
  <c r="AK47714" i="100"/>
  <c r="AM47713" i="100"/>
  <c r="AL47713" i="100"/>
  <c r="AK47713" i="100"/>
  <c r="AM47712" i="100"/>
  <c r="AL47712" i="100"/>
  <c r="AK47712" i="100"/>
  <c r="AM47711" i="100"/>
  <c r="AL47711" i="100"/>
  <c r="AK47711" i="100"/>
  <c r="AM47710" i="100"/>
  <c r="AL47710" i="100"/>
  <c r="AK47710" i="100"/>
  <c r="AM47709" i="100"/>
  <c r="AL47709" i="100"/>
  <c r="AK47709" i="100"/>
  <c r="AM47708" i="100"/>
  <c r="AL47708" i="100"/>
  <c r="AK47708" i="100"/>
  <c r="AM47707" i="100"/>
  <c r="AL47707" i="100"/>
  <c r="AK47707" i="100"/>
  <c r="AM47706" i="100"/>
  <c r="AL47706" i="100"/>
  <c r="AK47706" i="100"/>
  <c r="AM47705" i="100"/>
  <c r="AL47705" i="100"/>
  <c r="AK47705" i="100"/>
  <c r="AM47704" i="100"/>
  <c r="AL47704" i="100"/>
  <c r="AK47704" i="100"/>
  <c r="AM47703" i="100"/>
  <c r="AL47703" i="100"/>
  <c r="AK47703" i="100"/>
  <c r="AM47702" i="100"/>
  <c r="AL47702" i="100"/>
  <c r="AK47702" i="100"/>
  <c r="AM47701" i="100"/>
  <c r="AL47701" i="100"/>
  <c r="AK47701" i="100"/>
  <c r="AM47700" i="100"/>
  <c r="AL47700" i="100"/>
  <c r="AK47700" i="100"/>
  <c r="AM47699" i="100"/>
  <c r="AL47699" i="100"/>
  <c r="AK47699" i="100"/>
  <c r="AM47698" i="100"/>
  <c r="AL47698" i="100"/>
  <c r="AK47698" i="100"/>
  <c r="AM47697" i="100"/>
  <c r="AL47697" i="100"/>
  <c r="AK47697" i="100"/>
  <c r="AM47696" i="100"/>
  <c r="AL47696" i="100"/>
  <c r="AK47696" i="100"/>
  <c r="AM47695" i="100"/>
  <c r="AL47695" i="100"/>
  <c r="AK47695" i="100"/>
  <c r="AM47694" i="100"/>
  <c r="AL47694" i="100"/>
  <c r="AK47694" i="100"/>
  <c r="AM47693" i="100"/>
  <c r="AL47693" i="100"/>
  <c r="AK47693" i="100"/>
  <c r="AM47692" i="100"/>
  <c r="AL47692" i="100"/>
  <c r="AK47692" i="100"/>
  <c r="AM47691" i="100"/>
  <c r="AL47691" i="100"/>
  <c r="AK47691" i="100"/>
  <c r="AM47690" i="100"/>
  <c r="AL47690" i="100"/>
  <c r="AK47690" i="100"/>
  <c r="AM47689" i="100"/>
  <c r="AL47689" i="100"/>
  <c r="AK47689" i="100"/>
  <c r="AM47688" i="100"/>
  <c r="AL47688" i="100"/>
  <c r="AK47688" i="100"/>
  <c r="AM47687" i="100"/>
  <c r="AL47687" i="100"/>
  <c r="AK47687" i="100"/>
  <c r="AM47686" i="100"/>
  <c r="AL47686" i="100"/>
  <c r="AK47686" i="100"/>
  <c r="AM47685" i="100"/>
  <c r="AL47685" i="100"/>
  <c r="AK47685" i="100"/>
  <c r="AM47684" i="100"/>
  <c r="AL47684" i="100"/>
  <c r="AK47684" i="100"/>
  <c r="AM47683" i="100"/>
  <c r="AL47683" i="100"/>
  <c r="AK47683" i="100"/>
  <c r="AM47682" i="100"/>
  <c r="AL47682" i="100"/>
  <c r="AK47682" i="100"/>
  <c r="AM47681" i="100"/>
  <c r="AL47681" i="100"/>
  <c r="AK47681" i="100"/>
  <c r="AM47680" i="100"/>
  <c r="AL47680" i="100"/>
  <c r="AK47680" i="100"/>
  <c r="AM47679" i="100"/>
  <c r="AL47679" i="100"/>
  <c r="AK47679" i="100"/>
  <c r="AM47678" i="100"/>
  <c r="AL47678" i="100"/>
  <c r="AK47678" i="100"/>
  <c r="AM47677" i="100"/>
  <c r="AL47677" i="100"/>
  <c r="AK47677" i="100"/>
  <c r="AM47676" i="100"/>
  <c r="AL47676" i="100"/>
  <c r="AK47676" i="100"/>
  <c r="AM47675" i="100"/>
  <c r="AL47675" i="100"/>
  <c r="AK47675" i="100"/>
  <c r="AM47674" i="100"/>
  <c r="AL47674" i="100"/>
  <c r="AK47674" i="100"/>
  <c r="AM47673" i="100"/>
  <c r="AL47673" i="100"/>
  <c r="AK47673" i="100"/>
  <c r="AM47672" i="100"/>
  <c r="AL47672" i="100"/>
  <c r="AK47672" i="100"/>
  <c r="AM47671" i="100"/>
  <c r="AL47671" i="100"/>
  <c r="AK47671" i="100"/>
  <c r="AM47670" i="100"/>
  <c r="AL47670" i="100"/>
  <c r="AK47670" i="100"/>
  <c r="AM47669" i="100"/>
  <c r="AL47669" i="100"/>
  <c r="AK47669" i="100"/>
  <c r="AM47668" i="100"/>
  <c r="AL47668" i="100"/>
  <c r="AK47668" i="100"/>
  <c r="AM47667" i="100"/>
  <c r="AL47667" i="100"/>
  <c r="AK47667" i="100"/>
  <c r="AM47666" i="100"/>
  <c r="AL47666" i="100"/>
  <c r="AK47666" i="100"/>
  <c r="AM47665" i="100"/>
  <c r="AL47665" i="100"/>
  <c r="AK47665" i="100"/>
  <c r="AM47664" i="100"/>
  <c r="AL47664" i="100"/>
  <c r="AK47664" i="100"/>
  <c r="AM47663" i="100"/>
  <c r="AL47663" i="100"/>
  <c r="AK47663" i="100"/>
  <c r="AM47662" i="100"/>
  <c r="AL47662" i="100"/>
  <c r="AK47662" i="100"/>
  <c r="AM47661" i="100"/>
  <c r="AL47661" i="100"/>
  <c r="AK47661" i="100"/>
  <c r="AM47660" i="100"/>
  <c r="AL47660" i="100"/>
  <c r="AK47660" i="100"/>
  <c r="AM47659" i="100"/>
  <c r="AL47659" i="100"/>
  <c r="AK47659" i="100"/>
  <c r="AM47658" i="100"/>
  <c r="AL47658" i="100"/>
  <c r="AK47658" i="100"/>
  <c r="AM47657" i="100"/>
  <c r="AL47657" i="100"/>
  <c r="AK47657" i="100"/>
  <c r="AM47656" i="100"/>
  <c r="AL47656" i="100"/>
  <c r="AK47656" i="100"/>
  <c r="AM47655" i="100"/>
  <c r="AL47655" i="100"/>
  <c r="AK47655" i="100"/>
  <c r="AM47654" i="100"/>
  <c r="AL47654" i="100"/>
  <c r="AK47654" i="100"/>
  <c r="AM47653" i="100"/>
  <c r="AL47653" i="100"/>
  <c r="AK47653" i="100"/>
  <c r="AM47652" i="100"/>
  <c r="AL47652" i="100"/>
  <c r="AK47652" i="100"/>
  <c r="AM47651" i="100"/>
  <c r="AL47651" i="100"/>
  <c r="AK47651" i="100"/>
  <c r="AM47650" i="100"/>
  <c r="AL47650" i="100"/>
  <c r="AK47650" i="100"/>
  <c r="AM47649" i="100"/>
  <c r="AL47649" i="100"/>
  <c r="AK47649" i="100"/>
  <c r="AM47648" i="100"/>
  <c r="AL47648" i="100"/>
  <c r="AK47648" i="100"/>
  <c r="AM47647" i="100"/>
  <c r="AL47647" i="100"/>
  <c r="AK47647" i="100"/>
  <c r="AM47646" i="100"/>
  <c r="AL47646" i="100"/>
  <c r="AK47646" i="100"/>
  <c r="AM47645" i="100"/>
  <c r="AL47645" i="100"/>
  <c r="AK47645" i="100"/>
  <c r="AM47644" i="100"/>
  <c r="AL47644" i="100"/>
  <c r="AK47644" i="100"/>
  <c r="AM47643" i="100"/>
  <c r="AL47643" i="100"/>
  <c r="AK47643" i="100"/>
  <c r="AM47642" i="100"/>
  <c r="AL47642" i="100"/>
  <c r="AK47642" i="100"/>
  <c r="AM47641" i="100"/>
  <c r="AL47641" i="100"/>
  <c r="AK47641" i="100"/>
  <c r="AM47640" i="100"/>
  <c r="AL47640" i="100"/>
  <c r="AK47640" i="100"/>
  <c r="AM47639" i="100"/>
  <c r="AL47639" i="100"/>
  <c r="AK47639" i="100"/>
  <c r="AM47638" i="100"/>
  <c r="AL47638" i="100"/>
  <c r="AK47638" i="100"/>
  <c r="AM47637" i="100"/>
  <c r="AL47637" i="100"/>
  <c r="AK47637" i="100"/>
  <c r="AM47636" i="100"/>
  <c r="AL47636" i="100"/>
  <c r="AK47636" i="100"/>
  <c r="AM47635" i="100"/>
  <c r="AL47635" i="100"/>
  <c r="AK47635" i="100"/>
  <c r="AM47634" i="100"/>
  <c r="AL47634" i="100"/>
  <c r="AK47634" i="100"/>
  <c r="AM47633" i="100"/>
  <c r="AL47633" i="100"/>
  <c r="AK47633" i="100"/>
  <c r="AM47632" i="100"/>
  <c r="AL47632" i="100"/>
  <c r="AK47632" i="100"/>
  <c r="AM47631" i="100"/>
  <c r="AL47631" i="100"/>
  <c r="AK47631" i="100"/>
  <c r="AM47630" i="100"/>
  <c r="AL47630" i="100"/>
  <c r="AK47630" i="100"/>
  <c r="AM47629" i="100"/>
  <c r="AL47629" i="100"/>
  <c r="AK47629" i="100"/>
  <c r="AM47628" i="100"/>
  <c r="AL47628" i="100"/>
  <c r="AK47628" i="100"/>
  <c r="AM47627" i="100"/>
  <c r="AL47627" i="100"/>
  <c r="AK47627" i="100"/>
  <c r="AM47626" i="100"/>
  <c r="AL47626" i="100"/>
  <c r="AK47626" i="100"/>
  <c r="AM47625" i="100"/>
  <c r="AL47625" i="100"/>
  <c r="AK47625" i="100"/>
  <c r="AM47624" i="100"/>
  <c r="AL47624" i="100"/>
  <c r="AK47624" i="100"/>
  <c r="AM47623" i="100"/>
  <c r="AL47623" i="100"/>
  <c r="AK47623" i="100"/>
  <c r="AM47622" i="100"/>
  <c r="AL47622" i="100"/>
  <c r="AK47622" i="100"/>
  <c r="AM47621" i="100"/>
  <c r="AL47621" i="100"/>
  <c r="AK47621" i="100"/>
  <c r="AM47620" i="100"/>
  <c r="AL47620" i="100"/>
  <c r="AK47620" i="100"/>
  <c r="AM47619" i="100"/>
  <c r="AL47619" i="100"/>
  <c r="AK47619" i="100"/>
  <c r="AM47618" i="100"/>
  <c r="AL47618" i="100"/>
  <c r="AK47618" i="100"/>
  <c r="AM47617" i="100"/>
  <c r="AL47617" i="100"/>
  <c r="AK47617" i="100"/>
  <c r="AM47616" i="100"/>
  <c r="AL47616" i="100"/>
  <c r="AK47616" i="100"/>
  <c r="AM47615" i="100"/>
  <c r="AL47615" i="100"/>
  <c r="AK47615" i="100"/>
  <c r="AM47614" i="100"/>
  <c r="AL47614" i="100"/>
  <c r="AK47614" i="100"/>
  <c r="AM47613" i="100"/>
  <c r="AL47613" i="100"/>
  <c r="AK47613" i="100"/>
  <c r="AM47612" i="100"/>
  <c r="AL47612" i="100"/>
  <c r="AK47612" i="100"/>
  <c r="AM47611" i="100"/>
  <c r="AL47611" i="100"/>
  <c r="AK47611" i="100"/>
  <c r="AM47610" i="100"/>
  <c r="AL47610" i="100"/>
  <c r="AK47610" i="100"/>
  <c r="AM47609" i="100"/>
  <c r="AL47609" i="100"/>
  <c r="AK47609" i="100"/>
  <c r="AM47608" i="100"/>
  <c r="AL47608" i="100"/>
  <c r="AK47608" i="100"/>
  <c r="AM47607" i="100"/>
  <c r="AL47607" i="100"/>
  <c r="AK47607" i="100"/>
  <c r="AM47606" i="100"/>
  <c r="AL47606" i="100"/>
  <c r="AK47606" i="100"/>
  <c r="AM47605" i="100"/>
  <c r="AL47605" i="100"/>
  <c r="AK47605" i="100"/>
  <c r="AM47604" i="100"/>
  <c r="AL47604" i="100"/>
  <c r="AK47604" i="100"/>
  <c r="AM47603" i="100"/>
  <c r="AL47603" i="100"/>
  <c r="AK47603" i="100"/>
  <c r="AM47602" i="100"/>
  <c r="AL47602" i="100"/>
  <c r="AK47602" i="100"/>
  <c r="AM47601" i="100"/>
  <c r="AL47601" i="100"/>
  <c r="AK47601" i="100"/>
  <c r="AM47600" i="100"/>
  <c r="AL47600" i="100"/>
  <c r="AK47600" i="100"/>
  <c r="AM47599" i="100"/>
  <c r="AL47599" i="100"/>
  <c r="AK47599" i="100"/>
  <c r="AM47598" i="100"/>
  <c r="AL47598" i="100"/>
  <c r="AK47598" i="100"/>
  <c r="AM47597" i="100"/>
  <c r="AL47597" i="100"/>
  <c r="AK47597" i="100"/>
  <c r="AM47596" i="100"/>
  <c r="AL47596" i="100"/>
  <c r="AK47596" i="100"/>
  <c r="AM47595" i="100"/>
  <c r="AL47595" i="100"/>
  <c r="AK47595" i="100"/>
  <c r="AM47594" i="100"/>
  <c r="AL47594" i="100"/>
  <c r="AK47594" i="100"/>
  <c r="AM47593" i="100"/>
  <c r="AL47593" i="100"/>
  <c r="AK47593" i="100"/>
  <c r="AM47592" i="100"/>
  <c r="AL47592" i="100"/>
  <c r="AK47592" i="100"/>
  <c r="AM47591" i="100"/>
  <c r="AL47591" i="100"/>
  <c r="AK47591" i="100"/>
  <c r="AM47590" i="100"/>
  <c r="AL47590" i="100"/>
  <c r="AK47590" i="100"/>
  <c r="AM47589" i="100"/>
  <c r="AL47589" i="100"/>
  <c r="AK47589" i="100"/>
  <c r="AM47588" i="100"/>
  <c r="AL47588" i="100"/>
  <c r="AK47588" i="100"/>
  <c r="AM47587" i="100"/>
  <c r="AL47587" i="100"/>
  <c r="AK47587" i="100"/>
  <c r="AM47586" i="100"/>
  <c r="AL47586" i="100"/>
  <c r="AK47586" i="100"/>
  <c r="AM47585" i="100"/>
  <c r="AL47585" i="100"/>
  <c r="AK47585" i="100"/>
  <c r="AM47584" i="100"/>
  <c r="AL47584" i="100"/>
  <c r="AK47584" i="100"/>
  <c r="AM47583" i="100"/>
  <c r="AL47583" i="100"/>
  <c r="AK47583" i="100"/>
  <c r="AM47582" i="100"/>
  <c r="AL47582" i="100"/>
  <c r="AK47582" i="100"/>
  <c r="AM47581" i="100"/>
  <c r="AL47581" i="100"/>
  <c r="AK47581" i="100"/>
  <c r="AM47580" i="100"/>
  <c r="AL47580" i="100"/>
  <c r="AK47580" i="100"/>
  <c r="AM47579" i="100"/>
  <c r="AL47579" i="100"/>
  <c r="AK47579" i="100"/>
  <c r="AM47578" i="100"/>
  <c r="AL47578" i="100"/>
  <c r="AK47578" i="100"/>
  <c r="AM47577" i="100"/>
  <c r="AL47577" i="100"/>
  <c r="AK47577" i="100"/>
  <c r="AM47576" i="100"/>
  <c r="AL47576" i="100"/>
  <c r="AK47576" i="100"/>
  <c r="AM47575" i="100"/>
  <c r="AL47575" i="100"/>
  <c r="AK47575" i="100"/>
  <c r="AM47574" i="100"/>
  <c r="AL47574" i="100"/>
  <c r="AK47574" i="100"/>
  <c r="AM47573" i="100"/>
  <c r="AL47573" i="100"/>
  <c r="AK47573" i="100"/>
  <c r="AM47572" i="100"/>
  <c r="AL47572" i="100"/>
  <c r="AK47572" i="100"/>
  <c r="AM47571" i="100"/>
  <c r="AL47571" i="100"/>
  <c r="AK47571" i="100"/>
  <c r="AM47570" i="100"/>
  <c r="AL47570" i="100"/>
  <c r="AK47570" i="100"/>
  <c r="AM47569" i="100"/>
  <c r="AL47569" i="100"/>
  <c r="AK47569" i="100"/>
  <c r="AM47568" i="100"/>
  <c r="AL47568" i="100"/>
  <c r="AK47568" i="100"/>
  <c r="AM47567" i="100"/>
  <c r="AL47567" i="100"/>
  <c r="AK47567" i="100"/>
  <c r="AM47566" i="100"/>
  <c r="AL47566" i="100"/>
  <c r="AK47566" i="100"/>
  <c r="AM47565" i="100"/>
  <c r="AL47565" i="100"/>
  <c r="AK47565" i="100"/>
  <c r="AM47564" i="100"/>
  <c r="AL47564" i="100"/>
  <c r="AK47564" i="100"/>
  <c r="AM47563" i="100"/>
  <c r="AL47563" i="100"/>
  <c r="AK47563" i="100"/>
  <c r="AM47562" i="100"/>
  <c r="AL47562" i="100"/>
  <c r="AK47562" i="100"/>
  <c r="AM47561" i="100"/>
  <c r="AL47561" i="100"/>
  <c r="AK47561" i="100"/>
  <c r="AM47560" i="100"/>
  <c r="AL47560" i="100"/>
  <c r="AK47560" i="100"/>
  <c r="AM47559" i="100"/>
  <c r="AL47559" i="100"/>
  <c r="AK47559" i="100"/>
  <c r="AM47558" i="100"/>
  <c r="AL47558" i="100"/>
  <c r="AK47558" i="100"/>
  <c r="AM47557" i="100"/>
  <c r="AL47557" i="100"/>
  <c r="AK47557" i="100"/>
  <c r="AM47556" i="100"/>
  <c r="AL47556" i="100"/>
  <c r="AK47556" i="100"/>
  <c r="AM47555" i="100"/>
  <c r="AL47555" i="100"/>
  <c r="AK47555" i="100"/>
  <c r="AM47554" i="100"/>
  <c r="AL47554" i="100"/>
  <c r="AK47554" i="100"/>
  <c r="AM47553" i="100"/>
  <c r="AL47553" i="100"/>
  <c r="AK47553" i="100"/>
  <c r="AM47552" i="100"/>
  <c r="AL47552" i="100"/>
  <c r="AK47552" i="100"/>
  <c r="AM47551" i="100"/>
  <c r="AL47551" i="100"/>
  <c r="AK47551" i="100"/>
  <c r="AM47550" i="100"/>
  <c r="AL47550" i="100"/>
  <c r="AK47550" i="100"/>
  <c r="AM47549" i="100"/>
  <c r="AL47549" i="100"/>
  <c r="AK47549" i="100"/>
  <c r="AM47548" i="100"/>
  <c r="AL47548" i="100"/>
  <c r="AK47548" i="100"/>
  <c r="AM47547" i="100"/>
  <c r="AL47547" i="100"/>
  <c r="AK47547" i="100"/>
  <c r="AM47546" i="100"/>
  <c r="AL47546" i="100"/>
  <c r="AK47546" i="100"/>
  <c r="AM47545" i="100"/>
  <c r="AL47545" i="100"/>
  <c r="AK47545" i="100"/>
  <c r="AM47544" i="100"/>
  <c r="AL47544" i="100"/>
  <c r="AK47544" i="100"/>
  <c r="AM47543" i="100"/>
  <c r="AL47543" i="100"/>
  <c r="AK47543" i="100"/>
  <c r="AM47542" i="100"/>
  <c r="AL47542" i="100"/>
  <c r="AK47542" i="100"/>
  <c r="AM47541" i="100"/>
  <c r="AL47541" i="100"/>
  <c r="AK47541" i="100"/>
  <c r="AM47540" i="100"/>
  <c r="AL47540" i="100"/>
  <c r="AK47540" i="100"/>
  <c r="AM47539" i="100"/>
  <c r="AL47539" i="100"/>
  <c r="AK47539" i="100"/>
  <c r="AM47538" i="100"/>
  <c r="AL47538" i="100"/>
  <c r="AK47538" i="100"/>
  <c r="AM47537" i="100"/>
  <c r="AL47537" i="100"/>
  <c r="AK47537" i="100"/>
  <c r="AM47536" i="100"/>
  <c r="AL47536" i="100"/>
  <c r="AK47536" i="100"/>
  <c r="AM47535" i="100"/>
  <c r="AL47535" i="100"/>
  <c r="AK47535" i="100"/>
  <c r="AM47534" i="100"/>
  <c r="AL47534" i="100"/>
  <c r="AK47534" i="100"/>
  <c r="AM47533" i="100"/>
  <c r="AL47533" i="100"/>
  <c r="AK47533" i="100"/>
  <c r="AM47532" i="100"/>
  <c r="AL47532" i="100"/>
  <c r="AK47532" i="100"/>
  <c r="AM47531" i="100"/>
  <c r="AL47531" i="100"/>
  <c r="AK47531" i="100"/>
  <c r="AM47530" i="100"/>
  <c r="AL47530" i="100"/>
  <c r="AK47530" i="100"/>
  <c r="AM47529" i="100"/>
  <c r="AL47529" i="100"/>
  <c r="AK47529" i="100"/>
  <c r="AM47528" i="100"/>
  <c r="AL47528" i="100"/>
  <c r="AK47528" i="100"/>
  <c r="AM47527" i="100"/>
  <c r="AL47527" i="100"/>
  <c r="AK47527" i="100"/>
  <c r="AM47526" i="100"/>
  <c r="AL47526" i="100"/>
  <c r="AK47526" i="100"/>
  <c r="AM47525" i="100"/>
  <c r="AL47525" i="100"/>
  <c r="AK47525" i="100"/>
  <c r="AM47524" i="100"/>
  <c r="AL47524" i="100"/>
  <c r="AK47524" i="100"/>
  <c r="AM47523" i="100"/>
  <c r="AL47523" i="100"/>
  <c r="AK47523" i="100"/>
  <c r="AM47522" i="100"/>
  <c r="AL47522" i="100"/>
  <c r="AK47522" i="100"/>
  <c r="AM47521" i="100"/>
  <c r="AL47521" i="100"/>
  <c r="AK47521" i="100"/>
  <c r="AM47520" i="100"/>
  <c r="AL47520" i="100"/>
  <c r="AK47520" i="100"/>
  <c r="AM47519" i="100"/>
  <c r="AL47519" i="100"/>
  <c r="AK47519" i="100"/>
  <c r="AM47518" i="100"/>
  <c r="AL47518" i="100"/>
  <c r="AK47518" i="100"/>
  <c r="AM47517" i="100"/>
  <c r="AL47517" i="100"/>
  <c r="AK47517" i="100"/>
  <c r="AM47516" i="100"/>
  <c r="AL47516" i="100"/>
  <c r="AK47516" i="100"/>
  <c r="AM47515" i="100"/>
  <c r="AL47515" i="100"/>
  <c r="AK47515" i="100"/>
  <c r="AM47514" i="100"/>
  <c r="AL47514" i="100"/>
  <c r="AK47514" i="100"/>
  <c r="AM47513" i="100"/>
  <c r="AL47513" i="100"/>
  <c r="AK47513" i="100"/>
  <c r="AM47512" i="100"/>
  <c r="AL47512" i="100"/>
  <c r="AK47512" i="100"/>
  <c r="AM47511" i="100"/>
  <c r="AL47511" i="100"/>
  <c r="AK47511" i="100"/>
  <c r="AM47510" i="100"/>
  <c r="AL47510" i="100"/>
  <c r="AK47510" i="100"/>
  <c r="AM47509" i="100"/>
  <c r="AL47509" i="100"/>
  <c r="AK47509" i="100"/>
  <c r="AM47508" i="100"/>
  <c r="AL47508" i="100"/>
  <c r="AK47508" i="100"/>
  <c r="AM47507" i="100"/>
  <c r="AL47507" i="100"/>
  <c r="AK47507" i="100"/>
  <c r="AM47506" i="100"/>
  <c r="AL47506" i="100"/>
  <c r="AK47506" i="100"/>
  <c r="AM47505" i="100"/>
  <c r="AL47505" i="100"/>
  <c r="AK47505" i="100"/>
  <c r="AM47504" i="100"/>
  <c r="AL47504" i="100"/>
  <c r="AK47504" i="100"/>
  <c r="AM47503" i="100"/>
  <c r="AL47503" i="100"/>
  <c r="AK47503" i="100"/>
  <c r="AM47502" i="100"/>
  <c r="AL47502" i="100"/>
  <c r="AK47502" i="100"/>
  <c r="AM47501" i="100"/>
  <c r="AL47501" i="100"/>
  <c r="AK47501" i="100"/>
  <c r="AM47500" i="100"/>
  <c r="AL47500" i="100"/>
  <c r="AK47500" i="100"/>
  <c r="AM47499" i="100"/>
  <c r="AL47499" i="100"/>
  <c r="AK47499" i="100"/>
  <c r="AM47498" i="100"/>
  <c r="AL47498" i="100"/>
  <c r="AK47498" i="100"/>
  <c r="AM47497" i="100"/>
  <c r="AL47497" i="100"/>
  <c r="AK47497" i="100"/>
  <c r="AM47496" i="100"/>
  <c r="AL47496" i="100"/>
  <c r="AK47496" i="100"/>
  <c r="AM47495" i="100"/>
  <c r="AL47495" i="100"/>
  <c r="AK47495" i="100"/>
  <c r="AM47494" i="100"/>
  <c r="AL47494" i="100"/>
  <c r="AK47494" i="100"/>
  <c r="AM47493" i="100"/>
  <c r="AL47493" i="100"/>
  <c r="AK47493" i="100"/>
  <c r="AM47492" i="100"/>
  <c r="AL47492" i="100"/>
  <c r="AK47492" i="100"/>
  <c r="AM47491" i="100"/>
  <c r="AL47491" i="100"/>
  <c r="AK47491" i="100"/>
  <c r="AM47490" i="100"/>
  <c r="AL47490" i="100"/>
  <c r="AK47490" i="100"/>
  <c r="AM47489" i="100"/>
  <c r="AL47489" i="100"/>
  <c r="AK47489" i="100"/>
  <c r="AM47488" i="100"/>
  <c r="AL47488" i="100"/>
  <c r="AK47488" i="100"/>
  <c r="AM47487" i="100"/>
  <c r="AL47487" i="100"/>
  <c r="AK47487" i="100"/>
  <c r="AM47486" i="100"/>
  <c r="AL47486" i="100"/>
  <c r="AK47486" i="100"/>
  <c r="AM47485" i="100"/>
  <c r="AL47485" i="100"/>
  <c r="AK47485" i="100"/>
  <c r="AM47484" i="100"/>
  <c r="AL47484" i="100"/>
  <c r="AK47484" i="100"/>
  <c r="AM47483" i="100"/>
  <c r="AL47483" i="100"/>
  <c r="AK47483" i="100"/>
  <c r="AM47482" i="100"/>
  <c r="AL47482" i="100"/>
  <c r="AK47482" i="100"/>
  <c r="AM47481" i="100"/>
  <c r="AL47481" i="100"/>
  <c r="AK47481" i="100"/>
  <c r="AM47480" i="100"/>
  <c r="AL47480" i="100"/>
  <c r="AK47480" i="100"/>
  <c r="AM47479" i="100"/>
  <c r="AL47479" i="100"/>
  <c r="AK47479" i="100"/>
  <c r="AM47478" i="100"/>
  <c r="AL47478" i="100"/>
  <c r="AK47478" i="100"/>
  <c r="AM47477" i="100"/>
  <c r="AL47477" i="100"/>
  <c r="AK47477" i="100"/>
  <c r="AM47476" i="100"/>
  <c r="AL47476" i="100"/>
  <c r="AK47476" i="100"/>
  <c r="AM47475" i="100"/>
  <c r="AL47475" i="100"/>
  <c r="AK47475" i="100"/>
  <c r="AM47474" i="100"/>
  <c r="AL47474" i="100"/>
  <c r="AK47474" i="100"/>
  <c r="AM47473" i="100"/>
  <c r="AL47473" i="100"/>
  <c r="AK47473" i="100"/>
  <c r="AM47472" i="100"/>
  <c r="AL47472" i="100"/>
  <c r="AK47472" i="100"/>
  <c r="AM47471" i="100"/>
  <c r="AL47471" i="100"/>
  <c r="AK47471" i="100"/>
  <c r="AM47470" i="100"/>
  <c r="AL47470" i="100"/>
  <c r="AK47470" i="100"/>
  <c r="AM47469" i="100"/>
  <c r="AL47469" i="100"/>
  <c r="AK47469" i="100"/>
  <c r="AM47468" i="100"/>
  <c r="AL47468" i="100"/>
  <c r="AK47468" i="100"/>
  <c r="AM47467" i="100"/>
  <c r="AL47467" i="100"/>
  <c r="AK47467" i="100"/>
  <c r="AM47466" i="100"/>
  <c r="AL47466" i="100"/>
  <c r="AK47466" i="100"/>
  <c r="AM47465" i="100"/>
  <c r="AL47465" i="100"/>
  <c r="AK47465" i="100"/>
  <c r="AM47464" i="100"/>
  <c r="AL47464" i="100"/>
  <c r="AK47464" i="100"/>
  <c r="AM47463" i="100"/>
  <c r="AL47463" i="100"/>
  <c r="AK47463" i="100"/>
  <c r="AM47462" i="100"/>
  <c r="AL47462" i="100"/>
  <c r="AK47462" i="100"/>
  <c r="AM47461" i="100"/>
  <c r="AL47461" i="100"/>
  <c r="AK47461" i="100"/>
  <c r="AM47460" i="100"/>
  <c r="AL47460" i="100"/>
  <c r="AK47460" i="100"/>
  <c r="AM47459" i="100"/>
  <c r="AL47459" i="100"/>
  <c r="AK47459" i="100"/>
  <c r="AM47458" i="100"/>
  <c r="AL47458" i="100"/>
  <c r="AK47458" i="100"/>
  <c r="AM47457" i="100"/>
  <c r="AL47457" i="100"/>
  <c r="AK47457" i="100"/>
  <c r="AM47456" i="100"/>
  <c r="AL47456" i="100"/>
  <c r="AK47456" i="100"/>
  <c r="AM47455" i="100"/>
  <c r="AL47455" i="100"/>
  <c r="AK47455" i="100"/>
  <c r="AM47454" i="100"/>
  <c r="AL47454" i="100"/>
  <c r="AK47454" i="100"/>
  <c r="AM47453" i="100"/>
  <c r="AL47453" i="100"/>
  <c r="AK47453" i="100"/>
  <c r="AM47452" i="100"/>
  <c r="AL47452" i="100"/>
  <c r="AK47452" i="100"/>
  <c r="AM47451" i="100"/>
  <c r="AL47451" i="100"/>
  <c r="AK47451" i="100"/>
  <c r="AM47450" i="100"/>
  <c r="AL47450" i="100"/>
  <c r="AK47450" i="100"/>
  <c r="AM47449" i="100"/>
  <c r="AL47449" i="100"/>
  <c r="AK47449" i="100"/>
  <c r="AM47448" i="100"/>
  <c r="AL47448" i="100"/>
  <c r="AK47448" i="100"/>
  <c r="AM47447" i="100"/>
  <c r="AL47447" i="100"/>
  <c r="AK47447" i="100"/>
  <c r="AM47446" i="100"/>
  <c r="AL47446" i="100"/>
  <c r="AK47446" i="100"/>
  <c r="AM47445" i="100"/>
  <c r="AL47445" i="100"/>
  <c r="AK47445" i="100"/>
  <c r="AM47444" i="100"/>
  <c r="AL47444" i="100"/>
  <c r="AK47444" i="100"/>
  <c r="AM47443" i="100"/>
  <c r="AL47443" i="100"/>
  <c r="AK47443" i="100"/>
  <c r="AM47442" i="100"/>
  <c r="AL47442" i="100"/>
  <c r="AK47442" i="100"/>
  <c r="AM47441" i="100"/>
  <c r="AL47441" i="100"/>
  <c r="AK47441" i="100"/>
  <c r="AM47440" i="100"/>
  <c r="AL47440" i="100"/>
  <c r="AK47440" i="100"/>
  <c r="AM47439" i="100"/>
  <c r="AL47439" i="100"/>
  <c r="AK47439" i="100"/>
  <c r="AM47438" i="100"/>
  <c r="AL47438" i="100"/>
  <c r="AK47438" i="100"/>
  <c r="AM47437" i="100"/>
  <c r="AL47437" i="100"/>
  <c r="AK47437" i="100"/>
  <c r="AM47436" i="100"/>
  <c r="AL47436" i="100"/>
  <c r="AK47436" i="100"/>
  <c r="AM47435" i="100"/>
  <c r="AL47435" i="100"/>
  <c r="AK47435" i="100"/>
  <c r="AM47434" i="100"/>
  <c r="AL47434" i="100"/>
  <c r="AK47434" i="100"/>
  <c r="AM47433" i="100"/>
  <c r="AL47433" i="100"/>
  <c r="AK47433" i="100"/>
  <c r="AM47432" i="100"/>
  <c r="AL47432" i="100"/>
  <c r="AK47432" i="100"/>
  <c r="AM47431" i="100"/>
  <c r="AL47431" i="100"/>
  <c r="AK47431" i="100"/>
  <c r="AM47430" i="100"/>
  <c r="AL47430" i="100"/>
  <c r="AK47430" i="100"/>
  <c r="AM47429" i="100"/>
  <c r="AL47429" i="100"/>
  <c r="AK47429" i="100"/>
  <c r="AM47428" i="100"/>
  <c r="AL47428" i="100"/>
  <c r="AK47428" i="100"/>
  <c r="AM47427" i="100"/>
  <c r="AL47427" i="100"/>
  <c r="AK47427" i="100"/>
  <c r="AM47426" i="100"/>
  <c r="AL47426" i="100"/>
  <c r="AK47426" i="100"/>
  <c r="AM47425" i="100"/>
  <c r="AL47425" i="100"/>
  <c r="AK47425" i="100"/>
  <c r="AM47424" i="100"/>
  <c r="AL47424" i="100"/>
  <c r="AK47424" i="100"/>
  <c r="AM47423" i="100"/>
  <c r="AL47423" i="100"/>
  <c r="AK47423" i="100"/>
  <c r="AM47422" i="100"/>
  <c r="AL47422" i="100"/>
  <c r="AK47422" i="100"/>
  <c r="AM47421" i="100"/>
  <c r="AL47421" i="100"/>
  <c r="AK47421" i="100"/>
  <c r="AM47420" i="100"/>
  <c r="AL47420" i="100"/>
  <c r="AK47420" i="100"/>
  <c r="AM47419" i="100"/>
  <c r="AL47419" i="100"/>
  <c r="AK47419" i="100"/>
  <c r="AM47418" i="100"/>
  <c r="AL47418" i="100"/>
  <c r="AK47418" i="100"/>
  <c r="AM47417" i="100"/>
  <c r="AL47417" i="100"/>
  <c r="AK47417" i="100"/>
  <c r="AM47416" i="100"/>
  <c r="AL47416" i="100"/>
  <c r="AK47416" i="100"/>
  <c r="AM47415" i="100"/>
  <c r="AL47415" i="100"/>
  <c r="AK47415" i="100"/>
  <c r="AM47414" i="100"/>
  <c r="AL47414" i="100"/>
  <c r="AK47414" i="100"/>
  <c r="AM47413" i="100"/>
  <c r="AL47413" i="100"/>
  <c r="AK47413" i="100"/>
  <c r="AM47412" i="100"/>
  <c r="AL47412" i="100"/>
  <c r="AK47412" i="100"/>
  <c r="AM47411" i="100"/>
  <c r="AL47411" i="100"/>
  <c r="AK47411" i="100"/>
  <c r="AM47410" i="100"/>
  <c r="AL47410" i="100"/>
  <c r="AK47410" i="100"/>
  <c r="AM47409" i="100"/>
  <c r="AL47409" i="100"/>
  <c r="AK47409" i="100"/>
  <c r="AM47408" i="100"/>
  <c r="AL47408" i="100"/>
  <c r="AK47408" i="100"/>
  <c r="AM47407" i="100"/>
  <c r="AL47407" i="100"/>
  <c r="AK47407" i="100"/>
  <c r="AM47406" i="100"/>
  <c r="AL47406" i="100"/>
  <c r="AK47406" i="100"/>
  <c r="AM47405" i="100"/>
  <c r="AL47405" i="100"/>
  <c r="AK47405" i="100"/>
  <c r="AM47404" i="100"/>
  <c r="AL47404" i="100"/>
  <c r="AK47404" i="100"/>
  <c r="AM47403" i="100"/>
  <c r="AL47403" i="100"/>
  <c r="AK47403" i="100"/>
  <c r="AM47402" i="100"/>
  <c r="AL47402" i="100"/>
  <c r="AK47402" i="100"/>
  <c r="AM47401" i="100"/>
  <c r="AL47401" i="100"/>
  <c r="AK47401" i="100"/>
  <c r="AM47400" i="100"/>
  <c r="AL47400" i="100"/>
  <c r="AK47400" i="100"/>
  <c r="AM47399" i="100"/>
  <c r="AL47399" i="100"/>
  <c r="AK47399" i="100"/>
  <c r="AM47398" i="100"/>
  <c r="AL47398" i="100"/>
  <c r="AK47398" i="100"/>
  <c r="AM47397" i="100"/>
  <c r="AL47397" i="100"/>
  <c r="AK47397" i="100"/>
  <c r="AM47396" i="100"/>
  <c r="AL47396" i="100"/>
  <c r="AK47396" i="100"/>
  <c r="AM47395" i="100"/>
  <c r="AL47395" i="100"/>
  <c r="AK47395" i="100"/>
  <c r="AM47394" i="100"/>
  <c r="AL47394" i="100"/>
  <c r="AK47394" i="100"/>
  <c r="AM47393" i="100"/>
  <c r="AL47393" i="100"/>
  <c r="AK47393" i="100"/>
  <c r="AM47392" i="100"/>
  <c r="AL47392" i="100"/>
  <c r="AK47392" i="100"/>
  <c r="AM47391" i="100"/>
  <c r="AL47391" i="100"/>
  <c r="AK47391" i="100"/>
  <c r="AM47390" i="100"/>
  <c r="AL47390" i="100"/>
  <c r="AK47390" i="100"/>
  <c r="AM47389" i="100"/>
  <c r="AL47389" i="100"/>
  <c r="AK47389" i="100"/>
  <c r="AM47388" i="100"/>
  <c r="AL47388" i="100"/>
  <c r="AK47388" i="100"/>
  <c r="AM47387" i="100"/>
  <c r="AL47387" i="100"/>
  <c r="AK47387" i="100"/>
  <c r="AM47386" i="100"/>
  <c r="AL47386" i="100"/>
  <c r="AK47386" i="100"/>
  <c r="AM47385" i="100"/>
  <c r="AL47385" i="100"/>
  <c r="AK47385" i="100"/>
  <c r="AM47384" i="100"/>
  <c r="AL47384" i="100"/>
  <c r="AK47384" i="100"/>
  <c r="AM47383" i="100"/>
  <c r="AL47383" i="100"/>
  <c r="AK47383" i="100"/>
  <c r="AM47382" i="100"/>
  <c r="AL47382" i="100"/>
  <c r="AK47382" i="100"/>
  <c r="AM47381" i="100"/>
  <c r="AL47381" i="100"/>
  <c r="AK47381" i="100"/>
  <c r="AM47380" i="100"/>
  <c r="AL47380" i="100"/>
  <c r="AK47380" i="100"/>
  <c r="AM47379" i="100"/>
  <c r="AL47379" i="100"/>
  <c r="AK47379" i="100"/>
  <c r="AM47378" i="100"/>
  <c r="AL47378" i="100"/>
  <c r="AK47378" i="100"/>
  <c r="AM47377" i="100"/>
  <c r="AL47377" i="100"/>
  <c r="AK47377" i="100"/>
  <c r="AM47376" i="100"/>
  <c r="AL47376" i="100"/>
  <c r="AK47376" i="100"/>
  <c r="AM47375" i="100"/>
  <c r="AL47375" i="100"/>
  <c r="AK47375" i="100"/>
  <c r="AM47374" i="100"/>
  <c r="AL47374" i="100"/>
  <c r="AK47374" i="100"/>
  <c r="AM47373" i="100"/>
  <c r="AL47373" i="100"/>
  <c r="AK47373" i="100"/>
  <c r="AM47372" i="100"/>
  <c r="AL47372" i="100"/>
  <c r="AK47372" i="100"/>
  <c r="AM47371" i="100"/>
  <c r="AL47371" i="100"/>
  <c r="AK47371" i="100"/>
  <c r="AM47370" i="100"/>
  <c r="AL47370" i="100"/>
  <c r="AK47370" i="100"/>
  <c r="AM47369" i="100"/>
  <c r="AL47369" i="100"/>
  <c r="AK47369" i="100"/>
  <c r="AM47368" i="100"/>
  <c r="AL47368" i="100"/>
  <c r="AK47368" i="100"/>
  <c r="AM47367" i="100"/>
  <c r="AL47367" i="100"/>
  <c r="AK47367" i="100"/>
  <c r="AM47366" i="100"/>
  <c r="AL47366" i="100"/>
  <c r="AK47366" i="100"/>
  <c r="AM47365" i="100"/>
  <c r="AL47365" i="100"/>
  <c r="AK47365" i="100"/>
  <c r="AM47364" i="100"/>
  <c r="AL47364" i="100"/>
  <c r="AK47364" i="100"/>
  <c r="AM47363" i="100"/>
  <c r="AL47363" i="100"/>
  <c r="AK47363" i="100"/>
  <c r="AM47362" i="100"/>
  <c r="AL47362" i="100"/>
  <c r="AK47362" i="100"/>
  <c r="AM47361" i="100"/>
  <c r="AL47361" i="100"/>
  <c r="AK47361" i="100"/>
  <c r="AM47360" i="100"/>
  <c r="AL47360" i="100"/>
  <c r="AK47360" i="100"/>
  <c r="AM47359" i="100"/>
  <c r="AL47359" i="100"/>
  <c r="AK47359" i="100"/>
  <c r="AM47358" i="100"/>
  <c r="AL47358" i="100"/>
  <c r="AK47358" i="100"/>
  <c r="AM47357" i="100"/>
  <c r="AL47357" i="100"/>
  <c r="AK47357" i="100"/>
  <c r="AM47356" i="100"/>
  <c r="AL47356" i="100"/>
  <c r="AK47356" i="100"/>
  <c r="AM47355" i="100"/>
  <c r="AL47355" i="100"/>
  <c r="AK47355" i="100"/>
  <c r="AM47354" i="100"/>
  <c r="AL47354" i="100"/>
  <c r="AK47354" i="100"/>
  <c r="AM47353" i="100"/>
  <c r="AL47353" i="100"/>
  <c r="AK47353" i="100"/>
  <c r="AM47352" i="100"/>
  <c r="AL47352" i="100"/>
  <c r="AK47352" i="100"/>
  <c r="AM47351" i="100"/>
  <c r="AL47351" i="100"/>
  <c r="AK47351" i="100"/>
  <c r="AM47350" i="100"/>
  <c r="AL47350" i="100"/>
  <c r="AK47350" i="100"/>
  <c r="AM47349" i="100"/>
  <c r="AL47349" i="100"/>
  <c r="AK47349" i="100"/>
  <c r="AM47348" i="100"/>
  <c r="AL47348" i="100"/>
  <c r="AK47348" i="100"/>
  <c r="AM47347" i="100"/>
  <c r="AL47347" i="100"/>
  <c r="AK47347" i="100"/>
  <c r="AM47346" i="100"/>
  <c r="AL47346" i="100"/>
  <c r="AK47346" i="100"/>
  <c r="AM47345" i="100"/>
  <c r="AL47345" i="100"/>
  <c r="AK47345" i="100"/>
  <c r="AM47344" i="100"/>
  <c r="AL47344" i="100"/>
  <c r="AK47344" i="100"/>
  <c r="AM47343" i="100"/>
  <c r="AL47343" i="100"/>
  <c r="AK47343" i="100"/>
  <c r="AM47342" i="100"/>
  <c r="AL47342" i="100"/>
  <c r="AK47342" i="100"/>
  <c r="AM47341" i="100"/>
  <c r="AL47341" i="100"/>
  <c r="AK47341" i="100"/>
  <c r="AM47340" i="100"/>
  <c r="AL47340" i="100"/>
  <c r="AK47340" i="100"/>
  <c r="AM47339" i="100"/>
  <c r="AL47339" i="100"/>
  <c r="AK47339" i="100"/>
  <c r="AM47338" i="100"/>
  <c r="AL47338" i="100"/>
  <c r="AK47338" i="100"/>
  <c r="AM47337" i="100"/>
  <c r="AL47337" i="100"/>
  <c r="AK47337" i="100"/>
  <c r="AM47336" i="100"/>
  <c r="AL47336" i="100"/>
  <c r="AK47336" i="100"/>
  <c r="AM47335" i="100"/>
  <c r="AL47335" i="100"/>
  <c r="AK47335" i="100"/>
  <c r="AM47334" i="100"/>
  <c r="AL47334" i="100"/>
  <c r="AK47334" i="100"/>
  <c r="AM47333" i="100"/>
  <c r="AL47333" i="100"/>
  <c r="AK47333" i="100"/>
  <c r="AM47332" i="100"/>
  <c r="AL47332" i="100"/>
  <c r="AK47332" i="100"/>
  <c r="AM47331" i="100"/>
  <c r="AL47331" i="100"/>
  <c r="AK47331" i="100"/>
  <c r="AM47330" i="100"/>
  <c r="AL47330" i="100"/>
  <c r="AK47330" i="100"/>
  <c r="AM47329" i="100"/>
  <c r="AL47329" i="100"/>
  <c r="AK47329" i="100"/>
  <c r="AM47328" i="100"/>
  <c r="AL47328" i="100"/>
  <c r="AK47328" i="100"/>
  <c r="AM47327" i="100"/>
  <c r="AL47327" i="100"/>
  <c r="AK47327" i="100"/>
  <c r="AM47326" i="100"/>
  <c r="AL47326" i="100"/>
  <c r="AK47326" i="100"/>
  <c r="AM47325" i="100"/>
  <c r="AL47325" i="100"/>
  <c r="AK47325" i="100"/>
  <c r="AM47324" i="100"/>
  <c r="AL47324" i="100"/>
  <c r="AK47324" i="100"/>
  <c r="AM47323" i="100"/>
  <c r="AL47323" i="100"/>
  <c r="AK47323" i="100"/>
  <c r="AM47322" i="100"/>
  <c r="AL47322" i="100"/>
  <c r="AK47322" i="100"/>
  <c r="AM47321" i="100"/>
  <c r="AL47321" i="100"/>
  <c r="AK47321" i="100"/>
  <c r="AM47320" i="100"/>
  <c r="AL47320" i="100"/>
  <c r="AK47320" i="100"/>
  <c r="AM47319" i="100"/>
  <c r="AL47319" i="100"/>
  <c r="AK47319" i="100"/>
  <c r="AM47318" i="100"/>
  <c r="AL47318" i="100"/>
  <c r="AK47318" i="100"/>
  <c r="AM47317" i="100"/>
  <c r="AL47317" i="100"/>
  <c r="AK47317" i="100"/>
  <c r="AM47316" i="100"/>
  <c r="AL47316" i="100"/>
  <c r="AK47316" i="100"/>
  <c r="AM47315" i="100"/>
  <c r="AL47315" i="100"/>
  <c r="AK47315" i="100"/>
  <c r="AM47314" i="100"/>
  <c r="AL47314" i="100"/>
  <c r="AK47314" i="100"/>
  <c r="AM47313" i="100"/>
  <c r="AL47313" i="100"/>
  <c r="AK47313" i="100"/>
  <c r="AM47312" i="100"/>
  <c r="AL47312" i="100"/>
  <c r="AK47312" i="100"/>
  <c r="AM47311" i="100"/>
  <c r="AL47311" i="100"/>
  <c r="AK47311" i="100"/>
  <c r="AM47310" i="100"/>
  <c r="AL47310" i="100"/>
  <c r="AK47310" i="100"/>
  <c r="AM47309" i="100"/>
  <c r="AL47309" i="100"/>
  <c r="AK47309" i="100"/>
  <c r="AM47308" i="100"/>
  <c r="AL47308" i="100"/>
  <c r="AK47308" i="100"/>
  <c r="AM47307" i="100"/>
  <c r="AL47307" i="100"/>
  <c r="AK47307" i="100"/>
  <c r="AM47306" i="100"/>
  <c r="AL47306" i="100"/>
  <c r="AK47306" i="100"/>
  <c r="AM47305" i="100"/>
  <c r="AL47305" i="100"/>
  <c r="AK47305" i="100"/>
  <c r="AM47304" i="100"/>
  <c r="AL47304" i="100"/>
  <c r="AK47304" i="100"/>
  <c r="AM47303" i="100"/>
  <c r="AL47303" i="100"/>
  <c r="AK47303" i="100"/>
  <c r="AM47302" i="100"/>
  <c r="AL47302" i="100"/>
  <c r="AK47302" i="100"/>
  <c r="AM47301" i="100"/>
  <c r="AL47301" i="100"/>
  <c r="AK47301" i="100"/>
  <c r="AM47300" i="100"/>
  <c r="AL47300" i="100"/>
  <c r="AK47300" i="100"/>
  <c r="AM47299" i="100"/>
  <c r="AL47299" i="100"/>
  <c r="AK47299" i="100"/>
  <c r="AM47298" i="100"/>
  <c r="AL47298" i="100"/>
  <c r="AK47298" i="100"/>
  <c r="AM47297" i="100"/>
  <c r="AL47297" i="100"/>
  <c r="AK47297" i="100"/>
  <c r="AM47296" i="100"/>
  <c r="AL47296" i="100"/>
  <c r="AK47296" i="100"/>
  <c r="AM47295" i="100"/>
  <c r="AL47295" i="100"/>
  <c r="AK47295" i="100"/>
  <c r="AM47294" i="100"/>
  <c r="AL47294" i="100"/>
  <c r="AK47294" i="100"/>
  <c r="AM47293" i="100"/>
  <c r="AL47293" i="100"/>
  <c r="AK47293" i="100"/>
  <c r="AM47292" i="100"/>
  <c r="AL47292" i="100"/>
  <c r="AK47292" i="100"/>
  <c r="AM47291" i="100"/>
  <c r="AL47291" i="100"/>
  <c r="AK47291" i="100"/>
  <c r="AM47290" i="100"/>
  <c r="AL47290" i="100"/>
  <c r="AK47290" i="100"/>
  <c r="AM47289" i="100"/>
  <c r="AL47289" i="100"/>
  <c r="AK47289" i="100"/>
  <c r="AM47288" i="100"/>
  <c r="AL47288" i="100"/>
  <c r="AK47288" i="100"/>
  <c r="AM47287" i="100"/>
  <c r="AL47287" i="100"/>
  <c r="AK47287" i="100"/>
  <c r="AM47286" i="100"/>
  <c r="AL47286" i="100"/>
  <c r="AK47286" i="100"/>
  <c r="AM47285" i="100"/>
  <c r="AL47285" i="100"/>
  <c r="AK47285" i="100"/>
  <c r="AM47284" i="100"/>
  <c r="AL47284" i="100"/>
  <c r="AK47284" i="100"/>
  <c r="AM47283" i="100"/>
  <c r="AL47283" i="100"/>
  <c r="AK47283" i="100"/>
  <c r="AM47282" i="100"/>
  <c r="AL47282" i="100"/>
  <c r="AK47282" i="100"/>
  <c r="AM47281" i="100"/>
  <c r="AL47281" i="100"/>
  <c r="AK47281" i="100"/>
  <c r="AM47280" i="100"/>
  <c r="AL47280" i="100"/>
  <c r="AK47280" i="100"/>
  <c r="AM47279" i="100"/>
  <c r="AL47279" i="100"/>
  <c r="AK47279" i="100"/>
  <c r="AM47278" i="100"/>
  <c r="AL47278" i="100"/>
  <c r="AK47278" i="100"/>
  <c r="AM47277" i="100"/>
  <c r="AL47277" i="100"/>
  <c r="AK47277" i="100"/>
  <c r="AM47276" i="100"/>
  <c r="AL47276" i="100"/>
  <c r="AK47276" i="100"/>
  <c r="AM47275" i="100"/>
  <c r="AL47275" i="100"/>
  <c r="AK47275" i="100"/>
  <c r="AM47274" i="100"/>
  <c r="AL47274" i="100"/>
  <c r="AK47274" i="100"/>
  <c r="AM47273" i="100"/>
  <c r="AL47273" i="100"/>
  <c r="AK47273" i="100"/>
  <c r="AM47272" i="100"/>
  <c r="AL47272" i="100"/>
  <c r="AK47272" i="100"/>
  <c r="AM47271" i="100"/>
  <c r="AL47271" i="100"/>
  <c r="AK47271" i="100"/>
  <c r="AM47270" i="100"/>
  <c r="AL47270" i="100"/>
  <c r="AK47270" i="100"/>
  <c r="AM47269" i="100"/>
  <c r="AL47269" i="100"/>
  <c r="AK47269" i="100"/>
  <c r="AM47268" i="100"/>
  <c r="AL47268" i="100"/>
  <c r="AK47268" i="100"/>
  <c r="AM47267" i="100"/>
  <c r="AL47267" i="100"/>
  <c r="AK47267" i="100"/>
  <c r="AM47266" i="100"/>
  <c r="AL47266" i="100"/>
  <c r="AK47266" i="100"/>
  <c r="AM47265" i="100"/>
  <c r="AL47265" i="100"/>
  <c r="AK47265" i="100"/>
  <c r="AM47264" i="100"/>
  <c r="AL47264" i="100"/>
  <c r="AK47264" i="100"/>
  <c r="AM47263" i="100"/>
  <c r="AL47263" i="100"/>
  <c r="AK47263" i="100"/>
  <c r="AM47262" i="100"/>
  <c r="AL47262" i="100"/>
  <c r="AK47262" i="100"/>
  <c r="AM47261" i="100"/>
  <c r="AL47261" i="100"/>
  <c r="AK47261" i="100"/>
  <c r="AM47260" i="100"/>
  <c r="AL47260" i="100"/>
  <c r="AK47260" i="100"/>
  <c r="AM47259" i="100"/>
  <c r="AL47259" i="100"/>
  <c r="AK47259" i="100"/>
  <c r="AM47258" i="100"/>
  <c r="AL47258" i="100"/>
  <c r="AK47258" i="100"/>
  <c r="AM47257" i="100"/>
  <c r="AL47257" i="100"/>
  <c r="AK47257" i="100"/>
  <c r="AM47256" i="100"/>
  <c r="AL47256" i="100"/>
  <c r="AK47256" i="100"/>
  <c r="AM47255" i="100"/>
  <c r="AL47255" i="100"/>
  <c r="AK47255" i="100"/>
  <c r="AM47254" i="100"/>
  <c r="AL47254" i="100"/>
  <c r="AK47254" i="100"/>
  <c r="AM47253" i="100"/>
  <c r="AL47253" i="100"/>
  <c r="AK47253" i="100"/>
  <c r="AM47252" i="100"/>
  <c r="AL47252" i="100"/>
  <c r="AK47252" i="100"/>
  <c r="AM47251" i="100"/>
  <c r="AL47251" i="100"/>
  <c r="AK47251" i="100"/>
  <c r="AM47250" i="100"/>
  <c r="AL47250" i="100"/>
  <c r="AK47250" i="100"/>
  <c r="AM47249" i="100"/>
  <c r="AL47249" i="100"/>
  <c r="AK47249" i="100"/>
  <c r="AM47248" i="100"/>
  <c r="AL47248" i="100"/>
  <c r="AK47248" i="100"/>
  <c r="AM47247" i="100"/>
  <c r="AL47247" i="100"/>
  <c r="AK47247" i="100"/>
  <c r="AM47246" i="100"/>
  <c r="AL47246" i="100"/>
  <c r="AK47246" i="100"/>
  <c r="AM47245" i="100"/>
  <c r="AL47245" i="100"/>
  <c r="AK47245" i="100"/>
  <c r="AM47244" i="100"/>
  <c r="AL47244" i="100"/>
  <c r="AK47244" i="100"/>
  <c r="AM47243" i="100"/>
  <c r="AL47243" i="100"/>
  <c r="AK47243" i="100"/>
  <c r="AM47242" i="100"/>
  <c r="AL47242" i="100"/>
  <c r="AK47242" i="100"/>
  <c r="AM47241" i="100"/>
  <c r="AL47241" i="100"/>
  <c r="AK47241" i="100"/>
  <c r="AM47240" i="100"/>
  <c r="AL47240" i="100"/>
  <c r="AK47240" i="100"/>
  <c r="AM47239" i="100"/>
  <c r="AL47239" i="100"/>
  <c r="AK47239" i="100"/>
  <c r="AM47238" i="100"/>
  <c r="AL47238" i="100"/>
  <c r="AK47238" i="100"/>
  <c r="AM47237" i="100"/>
  <c r="AL47237" i="100"/>
  <c r="AK47237" i="100"/>
  <c r="AM47236" i="100"/>
  <c r="AL47236" i="100"/>
  <c r="AK47236" i="100"/>
  <c r="AM47235" i="100"/>
  <c r="AL47235" i="100"/>
  <c r="AK47235" i="100"/>
  <c r="AM47234" i="100"/>
  <c r="AL47234" i="100"/>
  <c r="AK47234" i="100"/>
  <c r="AM47233" i="100"/>
  <c r="AL47233" i="100"/>
  <c r="AK47233" i="100"/>
  <c r="AM47232" i="100"/>
  <c r="AL47232" i="100"/>
  <c r="AK47232" i="100"/>
  <c r="AM47231" i="100"/>
  <c r="AL47231" i="100"/>
  <c r="AK47231" i="100"/>
  <c r="AM47230" i="100"/>
  <c r="AL47230" i="100"/>
  <c r="AK47230" i="100"/>
  <c r="AM47229" i="100"/>
  <c r="AL47229" i="100"/>
  <c r="AK47229" i="100"/>
  <c r="AM47228" i="100"/>
  <c r="AL47228" i="100"/>
  <c r="AK47228" i="100"/>
  <c r="AM47227" i="100"/>
  <c r="AL47227" i="100"/>
  <c r="AK47227" i="100"/>
  <c r="AM47226" i="100"/>
  <c r="AL47226" i="100"/>
  <c r="AK47226" i="100"/>
  <c r="AM47225" i="100"/>
  <c r="AL47225" i="100"/>
  <c r="AK47225" i="100"/>
  <c r="AM47224" i="100"/>
  <c r="AL47224" i="100"/>
  <c r="AK47224" i="100"/>
  <c r="AM47223" i="100"/>
  <c r="AL47223" i="100"/>
  <c r="AK47223" i="100"/>
  <c r="AM47222" i="100"/>
  <c r="AL47222" i="100"/>
  <c r="AK47222" i="100"/>
  <c r="AM47221" i="100"/>
  <c r="AL47221" i="100"/>
  <c r="AK47221" i="100"/>
  <c r="AM47220" i="100"/>
  <c r="AL47220" i="100"/>
  <c r="AK47220" i="100"/>
  <c r="AM47219" i="100"/>
  <c r="AL47219" i="100"/>
  <c r="AK47219" i="100"/>
  <c r="AM47218" i="100"/>
  <c r="AL47218" i="100"/>
  <c r="AK47218" i="100"/>
  <c r="AM47217" i="100"/>
  <c r="AL47217" i="100"/>
  <c r="AK47217" i="100"/>
  <c r="AM47216" i="100"/>
  <c r="AL47216" i="100"/>
  <c r="AK47216" i="100"/>
  <c r="AM47215" i="100"/>
  <c r="AL47215" i="100"/>
  <c r="AK47215" i="100"/>
  <c r="AM47214" i="100"/>
  <c r="AL47214" i="100"/>
  <c r="AK47214" i="100"/>
  <c r="AM47213" i="100"/>
  <c r="AL47213" i="100"/>
  <c r="AK47213" i="100"/>
  <c r="AM47212" i="100"/>
  <c r="AL47212" i="100"/>
  <c r="AK47212" i="100"/>
  <c r="AM47211" i="100"/>
  <c r="AL47211" i="100"/>
  <c r="AK47211" i="100"/>
  <c r="AM47210" i="100"/>
  <c r="AL47210" i="100"/>
  <c r="AK47210" i="100"/>
  <c r="AM47209" i="100"/>
  <c r="AL47209" i="100"/>
  <c r="AK47209" i="100"/>
  <c r="AM47208" i="100"/>
  <c r="AL47208" i="100"/>
  <c r="AK47208" i="100"/>
  <c r="AM47207" i="100"/>
  <c r="AL47207" i="100"/>
  <c r="AK47207" i="100"/>
  <c r="AM47206" i="100"/>
  <c r="AL47206" i="100"/>
  <c r="AK47206" i="100"/>
  <c r="AM47205" i="100"/>
  <c r="AL47205" i="100"/>
  <c r="AK47205" i="100"/>
  <c r="AM47204" i="100"/>
  <c r="AL47204" i="100"/>
  <c r="AK47204" i="100"/>
  <c r="AM47203" i="100"/>
  <c r="AL47203" i="100"/>
  <c r="AK47203" i="100"/>
  <c r="AM47202" i="100"/>
  <c r="AL47202" i="100"/>
  <c r="AK47202" i="100"/>
  <c r="AM47201" i="100"/>
  <c r="AL47201" i="100"/>
  <c r="AK47201" i="100"/>
  <c r="AM47200" i="100"/>
  <c r="AL47200" i="100"/>
  <c r="AK47200" i="100"/>
  <c r="AM47199" i="100"/>
  <c r="AL47199" i="100"/>
  <c r="AK47199" i="100"/>
  <c r="AM47198" i="100"/>
  <c r="AL47198" i="100"/>
  <c r="AK47198" i="100"/>
  <c r="AM47197" i="100"/>
  <c r="AL47197" i="100"/>
  <c r="AK47197" i="100"/>
  <c r="AM47196" i="100"/>
  <c r="AL47196" i="100"/>
  <c r="AK47196" i="100"/>
  <c r="AM47195" i="100"/>
  <c r="AL47195" i="100"/>
  <c r="AK47195" i="100"/>
  <c r="AM47194" i="100"/>
  <c r="AL47194" i="100"/>
  <c r="AK47194" i="100"/>
  <c r="AM47193" i="100"/>
  <c r="AL47193" i="100"/>
  <c r="AK47193" i="100"/>
  <c r="AM47192" i="100"/>
  <c r="AL47192" i="100"/>
  <c r="AK47192" i="100"/>
  <c r="AM47191" i="100"/>
  <c r="AL47191" i="100"/>
  <c r="AK47191" i="100"/>
  <c r="AM47190" i="100"/>
  <c r="AL47190" i="100"/>
  <c r="AK47190" i="100"/>
  <c r="AM47189" i="100"/>
  <c r="AL47189" i="100"/>
  <c r="AK47189" i="100"/>
  <c r="AM47188" i="100"/>
  <c r="AL47188" i="100"/>
  <c r="AK47188" i="100"/>
  <c r="AM47187" i="100"/>
  <c r="AL47187" i="100"/>
  <c r="AK47187" i="100"/>
  <c r="AM47186" i="100"/>
  <c r="AL47186" i="100"/>
  <c r="AK47186" i="100"/>
  <c r="AM47185" i="100"/>
  <c r="AL47185" i="100"/>
  <c r="AK47185" i="100"/>
  <c r="AM47184" i="100"/>
  <c r="AL47184" i="100"/>
  <c r="AK47184" i="100"/>
  <c r="AM47183" i="100"/>
  <c r="AL47183" i="100"/>
  <c r="AK47183" i="100"/>
  <c r="AM47182" i="100"/>
  <c r="AL47182" i="100"/>
  <c r="AK47182" i="100"/>
  <c r="AM47181" i="100"/>
  <c r="AL47181" i="100"/>
  <c r="AK47181" i="100"/>
  <c r="AM47180" i="100"/>
  <c r="AL47180" i="100"/>
  <c r="AK47180" i="100"/>
  <c r="AM47179" i="100"/>
  <c r="AL47179" i="100"/>
  <c r="AK47179" i="100"/>
  <c r="AM47178" i="100"/>
  <c r="AL47178" i="100"/>
  <c r="AK47178" i="100"/>
  <c r="AM47177" i="100"/>
  <c r="AL47177" i="100"/>
  <c r="AK47177" i="100"/>
  <c r="AM47176" i="100"/>
  <c r="AL47176" i="100"/>
  <c r="AK47176" i="100"/>
  <c r="AM47175" i="100"/>
  <c r="AL47175" i="100"/>
  <c r="AK47175" i="100"/>
  <c r="AM47174" i="100"/>
  <c r="AL47174" i="100"/>
  <c r="AK47174" i="100"/>
  <c r="AM47173" i="100"/>
  <c r="AL47173" i="100"/>
  <c r="AK47173" i="100"/>
  <c r="AM47172" i="100"/>
  <c r="AL47172" i="100"/>
  <c r="AK47172" i="100"/>
  <c r="AM47171" i="100"/>
  <c r="AL47171" i="100"/>
  <c r="AK47171" i="100"/>
  <c r="AM47170" i="100"/>
  <c r="AL47170" i="100"/>
  <c r="AK47170" i="100"/>
  <c r="AM47169" i="100"/>
  <c r="AL47169" i="100"/>
  <c r="AK47169" i="100"/>
  <c r="AM47168" i="100"/>
  <c r="AL47168" i="100"/>
  <c r="AK47168" i="100"/>
  <c r="AM47167" i="100"/>
  <c r="AL47167" i="100"/>
  <c r="AK47167" i="100"/>
  <c r="AM47166" i="100"/>
  <c r="AL47166" i="100"/>
  <c r="AK47166" i="100"/>
  <c r="AM47165" i="100"/>
  <c r="AL47165" i="100"/>
  <c r="AK47165" i="100"/>
  <c r="AM47164" i="100"/>
  <c r="AL47164" i="100"/>
  <c r="AK47164" i="100"/>
  <c r="AM47163" i="100"/>
  <c r="AL47163" i="100"/>
  <c r="AK47163" i="100"/>
  <c r="AM47162" i="100"/>
  <c r="AL47162" i="100"/>
  <c r="AK47162" i="100"/>
  <c r="AM47161" i="100"/>
  <c r="AL47161" i="100"/>
  <c r="AK47161" i="100"/>
  <c r="AM47160" i="100"/>
  <c r="AL47160" i="100"/>
  <c r="AK47160" i="100"/>
  <c r="AM47159" i="100"/>
  <c r="AL47159" i="100"/>
  <c r="AK47159" i="100"/>
  <c r="AM47158" i="100"/>
  <c r="AL47158" i="100"/>
  <c r="AK47158" i="100"/>
  <c r="AM47157" i="100"/>
  <c r="AL47157" i="100"/>
  <c r="AK47157" i="100"/>
  <c r="AM47156" i="100"/>
  <c r="AL47156" i="100"/>
  <c r="AK47156" i="100"/>
  <c r="AM47155" i="100"/>
  <c r="AL47155" i="100"/>
  <c r="AK47155" i="100"/>
  <c r="AM47154" i="100"/>
  <c r="AL47154" i="100"/>
  <c r="AK47154" i="100"/>
  <c r="AM47153" i="100"/>
  <c r="AL47153" i="100"/>
  <c r="AK47153" i="100"/>
  <c r="AM47152" i="100"/>
  <c r="AL47152" i="100"/>
  <c r="AK47152" i="100"/>
  <c r="AM47151" i="100"/>
  <c r="AL47151" i="100"/>
  <c r="AK47151" i="100"/>
  <c r="AM47150" i="100"/>
  <c r="AL47150" i="100"/>
  <c r="AK47150" i="100"/>
  <c r="AM47149" i="100"/>
  <c r="AL47149" i="100"/>
  <c r="AK47149" i="100"/>
  <c r="AM47148" i="100"/>
  <c r="AL47148" i="100"/>
  <c r="AK47148" i="100"/>
  <c r="AM47147" i="100"/>
  <c r="AL47147" i="100"/>
  <c r="AK47147" i="100"/>
  <c r="AM47146" i="100"/>
  <c r="AL47146" i="100"/>
  <c r="AK47146" i="100"/>
  <c r="AM47145" i="100"/>
  <c r="AL47145" i="100"/>
  <c r="AK47145" i="100"/>
  <c r="AM47144" i="100"/>
  <c r="AL47144" i="100"/>
  <c r="AK47144" i="100"/>
  <c r="AM47143" i="100"/>
  <c r="AL47143" i="100"/>
  <c r="AK47143" i="100"/>
  <c r="AM47142" i="100"/>
  <c r="AL47142" i="100"/>
  <c r="AK47142" i="100"/>
  <c r="AM47141" i="100"/>
  <c r="AL47141" i="100"/>
  <c r="AK47141" i="100"/>
  <c r="AM47140" i="100"/>
  <c r="AL47140" i="100"/>
  <c r="AK47140" i="100"/>
  <c r="AM47139" i="100"/>
  <c r="AL47139" i="100"/>
  <c r="AK47139" i="100"/>
  <c r="AM47138" i="100"/>
  <c r="AL47138" i="100"/>
  <c r="AK47138" i="100"/>
  <c r="AM47137" i="100"/>
  <c r="AL47137" i="100"/>
  <c r="AK47137" i="100"/>
  <c r="AM47136" i="100"/>
  <c r="AL47136" i="100"/>
  <c r="AK47136" i="100"/>
  <c r="AM47135" i="100"/>
  <c r="AL47135" i="100"/>
  <c r="AK47135" i="100"/>
  <c r="AM47134" i="100"/>
  <c r="AL47134" i="100"/>
  <c r="AK47134" i="100"/>
  <c r="AM47133" i="100"/>
  <c r="AL47133" i="100"/>
  <c r="AK47133" i="100"/>
  <c r="AM47132" i="100"/>
  <c r="AL47132" i="100"/>
  <c r="AK47132" i="100"/>
  <c r="AM47131" i="100"/>
  <c r="AL47131" i="100"/>
  <c r="AK47131" i="100"/>
  <c r="AM47130" i="100"/>
  <c r="AL47130" i="100"/>
  <c r="AK47130" i="100"/>
  <c r="AM47129" i="100"/>
  <c r="AL47129" i="100"/>
  <c r="AK47129" i="100"/>
  <c r="AM47128" i="100"/>
  <c r="AL47128" i="100"/>
  <c r="AK47128" i="100"/>
  <c r="AM47127" i="100"/>
  <c r="AL47127" i="100"/>
  <c r="AK47127" i="100"/>
  <c r="AM47126" i="100"/>
  <c r="AL47126" i="100"/>
  <c r="AK47126" i="100"/>
  <c r="AM47125" i="100"/>
  <c r="AL47125" i="100"/>
  <c r="AK47125" i="100"/>
  <c r="AM47124" i="100"/>
  <c r="AL47124" i="100"/>
  <c r="AK47124" i="100"/>
  <c r="AM47123" i="100"/>
  <c r="AL47123" i="100"/>
  <c r="AK47123" i="100"/>
  <c r="AM47122" i="100"/>
  <c r="AL47122" i="100"/>
  <c r="AK47122" i="100"/>
  <c r="AM47121" i="100"/>
  <c r="AL47121" i="100"/>
  <c r="AK47121" i="100"/>
  <c r="AM47120" i="100"/>
  <c r="AL47120" i="100"/>
  <c r="AK47120" i="100"/>
  <c r="AM47119" i="100"/>
  <c r="AL47119" i="100"/>
  <c r="AK47119" i="100"/>
  <c r="AM47118" i="100"/>
  <c r="AL47118" i="100"/>
  <c r="AK47118" i="100"/>
  <c r="AM47117" i="100"/>
  <c r="AL47117" i="100"/>
  <c r="AK47117" i="100"/>
  <c r="AM47116" i="100"/>
  <c r="AL47116" i="100"/>
  <c r="AK47116" i="100"/>
  <c r="AM47115" i="100"/>
  <c r="AL47115" i="100"/>
  <c r="AK47115" i="100"/>
  <c r="AM47114" i="100"/>
  <c r="AL47114" i="100"/>
  <c r="AK47114" i="100"/>
  <c r="AM47113" i="100"/>
  <c r="AL47113" i="100"/>
  <c r="AK47113" i="100"/>
  <c r="AM47112" i="100"/>
  <c r="AL47112" i="100"/>
  <c r="AK47112" i="100"/>
  <c r="AM47111" i="100"/>
  <c r="AL47111" i="100"/>
  <c r="AK47111" i="100"/>
  <c r="AM47110" i="100"/>
  <c r="AL47110" i="100"/>
  <c r="AK47110" i="100"/>
  <c r="AM47109" i="100"/>
  <c r="AL47109" i="100"/>
  <c r="AK47109" i="100"/>
  <c r="AM47108" i="100"/>
  <c r="AL47108" i="100"/>
  <c r="AK47108" i="100"/>
  <c r="AM47107" i="100"/>
  <c r="AL47107" i="100"/>
  <c r="AK47107" i="100"/>
  <c r="AM47106" i="100"/>
  <c r="AL47106" i="100"/>
  <c r="AK47106" i="100"/>
  <c r="AM47105" i="100"/>
  <c r="AL47105" i="100"/>
  <c r="AK47105" i="100"/>
  <c r="AM47104" i="100"/>
  <c r="AL47104" i="100"/>
  <c r="AK47104" i="100"/>
  <c r="AM47103" i="100"/>
  <c r="AL47103" i="100"/>
  <c r="AK47103" i="100"/>
  <c r="AM47102" i="100"/>
  <c r="AL47102" i="100"/>
  <c r="AK47102" i="100"/>
  <c r="AM47101" i="100"/>
  <c r="AL47101" i="100"/>
  <c r="AK47101" i="100"/>
  <c r="AM47100" i="100"/>
  <c r="AL47100" i="100"/>
  <c r="AK47100" i="100"/>
  <c r="AM47099" i="100"/>
  <c r="AL47099" i="100"/>
  <c r="AK47099" i="100"/>
  <c r="AM47098" i="100"/>
  <c r="AL47098" i="100"/>
  <c r="AK47098" i="100"/>
  <c r="AM47097" i="100"/>
  <c r="AL47097" i="100"/>
  <c r="AK47097" i="100"/>
  <c r="AM47096" i="100"/>
  <c r="AL47096" i="100"/>
  <c r="AK47096" i="100"/>
  <c r="AM47095" i="100"/>
  <c r="AL47095" i="100"/>
  <c r="AK47095" i="100"/>
  <c r="AM47094" i="100"/>
  <c r="AL47094" i="100"/>
  <c r="AK47094" i="100"/>
  <c r="AM47093" i="100"/>
  <c r="AL47093" i="100"/>
  <c r="AK47093" i="100"/>
  <c r="AM47092" i="100"/>
  <c r="AL47092" i="100"/>
  <c r="AK47092" i="100"/>
  <c r="AM47091" i="100"/>
  <c r="AL47091" i="100"/>
  <c r="AK47091" i="100"/>
  <c r="AM47090" i="100"/>
  <c r="AL47090" i="100"/>
  <c r="AK47090" i="100"/>
  <c r="AM47089" i="100"/>
  <c r="AL47089" i="100"/>
  <c r="AK47089" i="100"/>
  <c r="AM47088" i="100"/>
  <c r="AL47088" i="100"/>
  <c r="AK47088" i="100"/>
  <c r="AM47087" i="100"/>
  <c r="AL47087" i="100"/>
  <c r="AK47087" i="100"/>
  <c r="AM47086" i="100"/>
  <c r="AL47086" i="100"/>
  <c r="AK47086" i="100"/>
  <c r="AM47085" i="100"/>
  <c r="AL47085" i="100"/>
  <c r="AK47085" i="100"/>
  <c r="AM47084" i="100"/>
  <c r="AL47084" i="100"/>
  <c r="AK47084" i="100"/>
  <c r="AM47083" i="100"/>
  <c r="AL47083" i="100"/>
  <c r="AK47083" i="100"/>
  <c r="AM47082" i="100"/>
  <c r="AL47082" i="100"/>
  <c r="AK47082" i="100"/>
  <c r="AM47081" i="100"/>
  <c r="AL47081" i="100"/>
  <c r="AK47081" i="100"/>
  <c r="AM47080" i="100"/>
  <c r="AL47080" i="100"/>
  <c r="AK47080" i="100"/>
  <c r="AM47079" i="100"/>
  <c r="AL47079" i="100"/>
  <c r="AK47079" i="100"/>
  <c r="AM47078" i="100"/>
  <c r="AL47078" i="100"/>
  <c r="AK47078" i="100"/>
  <c r="AM47077" i="100"/>
  <c r="AL47077" i="100"/>
  <c r="AK47077" i="100"/>
  <c r="AM47076" i="100"/>
  <c r="AL47076" i="100"/>
  <c r="AK47076" i="100"/>
  <c r="AM47075" i="100"/>
  <c r="AL47075" i="100"/>
  <c r="AK47075" i="100"/>
  <c r="AM47074" i="100"/>
  <c r="AL47074" i="100"/>
  <c r="AK47074" i="100"/>
  <c r="AM47073" i="100"/>
  <c r="AL47073" i="100"/>
  <c r="AK47073" i="100"/>
  <c r="AM47072" i="100"/>
  <c r="AL47072" i="100"/>
  <c r="AK47072" i="100"/>
  <c r="AM47071" i="100"/>
  <c r="AL47071" i="100"/>
  <c r="AK47071" i="100"/>
  <c r="AM47070" i="100"/>
  <c r="AL47070" i="100"/>
  <c r="AK47070" i="100"/>
  <c r="AM47069" i="100"/>
  <c r="AL47069" i="100"/>
  <c r="AK47069" i="100"/>
  <c r="AM47068" i="100"/>
  <c r="AL47068" i="100"/>
  <c r="AK47068" i="100"/>
  <c r="AM47067" i="100"/>
  <c r="AL47067" i="100"/>
  <c r="AK47067" i="100"/>
  <c r="AM47066" i="100"/>
  <c r="AL47066" i="100"/>
  <c r="AK47066" i="100"/>
  <c r="AM47065" i="100"/>
  <c r="AL47065" i="100"/>
  <c r="AK47065" i="100"/>
  <c r="AM47064" i="100"/>
  <c r="AL47064" i="100"/>
  <c r="AK47064" i="100"/>
  <c r="AM47063" i="100"/>
  <c r="AL47063" i="100"/>
  <c r="AK47063" i="100"/>
  <c r="AM47062" i="100"/>
  <c r="AL47062" i="100"/>
  <c r="AK47062" i="100"/>
  <c r="AM47061" i="100"/>
  <c r="AL47061" i="100"/>
  <c r="AK47061" i="100"/>
  <c r="AM47060" i="100"/>
  <c r="AL47060" i="100"/>
  <c r="AK47060" i="100"/>
  <c r="AM47059" i="100"/>
  <c r="AL47059" i="100"/>
  <c r="AK47059" i="100"/>
  <c r="AM47058" i="100"/>
  <c r="AL47058" i="100"/>
  <c r="AK47058" i="100"/>
  <c r="AM47057" i="100"/>
  <c r="AL47057" i="100"/>
  <c r="AK47057" i="100"/>
  <c r="AM47056" i="100"/>
  <c r="AL47056" i="100"/>
  <c r="AK47056" i="100"/>
  <c r="AM47055" i="100"/>
  <c r="AL47055" i="100"/>
  <c r="AK47055" i="100"/>
  <c r="AM47054" i="100"/>
  <c r="AL47054" i="100"/>
  <c r="AK47054" i="100"/>
  <c r="AM47053" i="100"/>
  <c r="AL47053" i="100"/>
  <c r="AK47053" i="100"/>
  <c r="AM47052" i="100"/>
  <c r="AL47052" i="100"/>
  <c r="AK47052" i="100"/>
  <c r="AM47051" i="100"/>
  <c r="AL47051" i="100"/>
  <c r="AK47051" i="100"/>
  <c r="AM47050" i="100"/>
  <c r="AL47050" i="100"/>
  <c r="AK47050" i="100"/>
  <c r="AM47049" i="100"/>
  <c r="AL47049" i="100"/>
  <c r="AK47049" i="100"/>
  <c r="AM47048" i="100"/>
  <c r="AL47048" i="100"/>
  <c r="AK47048" i="100"/>
  <c r="AM47047" i="100"/>
  <c r="AL47047" i="100"/>
  <c r="AK47047" i="100"/>
  <c r="AM47046" i="100"/>
  <c r="AL47046" i="100"/>
  <c r="AK47046" i="100"/>
  <c r="AM47045" i="100"/>
  <c r="AL47045" i="100"/>
  <c r="AK47045" i="100"/>
  <c r="AM47044" i="100"/>
  <c r="AL47044" i="100"/>
  <c r="AK47044" i="100"/>
  <c r="AM47043" i="100"/>
  <c r="AL47043" i="100"/>
  <c r="AK47043" i="100"/>
  <c r="AM47042" i="100"/>
  <c r="AL47042" i="100"/>
  <c r="AK47042" i="100"/>
  <c r="AM47041" i="100"/>
  <c r="AL47041" i="100"/>
  <c r="AK47041" i="100"/>
  <c r="AM47040" i="100"/>
  <c r="AL47040" i="100"/>
  <c r="AK47040" i="100"/>
  <c r="AM47039" i="100"/>
  <c r="AL47039" i="100"/>
  <c r="AK47039" i="100"/>
  <c r="AM47038" i="100"/>
  <c r="AL47038" i="100"/>
  <c r="AK47038" i="100"/>
  <c r="AM47037" i="100"/>
  <c r="AL47037" i="100"/>
  <c r="AK47037" i="100"/>
  <c r="AM47036" i="100"/>
  <c r="AL47036" i="100"/>
  <c r="AK47036" i="100"/>
  <c r="AM47035" i="100"/>
  <c r="AL47035" i="100"/>
  <c r="AK47035" i="100"/>
  <c r="AM47034" i="100"/>
  <c r="AL47034" i="100"/>
  <c r="AK47034" i="100"/>
  <c r="AM47033" i="100"/>
  <c r="AL47033" i="100"/>
  <c r="AK47033" i="100"/>
  <c r="AM47032" i="100"/>
  <c r="AL47032" i="100"/>
  <c r="AK47032" i="100"/>
  <c r="AM47031" i="100"/>
  <c r="AL47031" i="100"/>
  <c r="AK47031" i="100"/>
  <c r="AM47030" i="100"/>
  <c r="AL47030" i="100"/>
  <c r="AK47030" i="100"/>
  <c r="AM47029" i="100"/>
  <c r="AL47029" i="100"/>
  <c r="AK47029" i="100"/>
  <c r="AM47028" i="100"/>
  <c r="AL47028" i="100"/>
  <c r="AK47028" i="100"/>
  <c r="AM47027" i="100"/>
  <c r="AL47027" i="100"/>
  <c r="AK47027" i="100"/>
  <c r="AM47026" i="100"/>
  <c r="AL47026" i="100"/>
  <c r="AK47026" i="100"/>
  <c r="AM47025" i="100"/>
  <c r="AL47025" i="100"/>
  <c r="AK47025" i="100"/>
  <c r="AM47024" i="100"/>
  <c r="AL47024" i="100"/>
  <c r="AK47024" i="100"/>
  <c r="AM47023" i="100"/>
  <c r="AL47023" i="100"/>
  <c r="AK47023" i="100"/>
  <c r="AM47022" i="100"/>
  <c r="AL47022" i="100"/>
  <c r="AK47022" i="100"/>
  <c r="AM47021" i="100"/>
  <c r="AL47021" i="100"/>
  <c r="AK47021" i="100"/>
  <c r="AM47020" i="100"/>
  <c r="AL47020" i="100"/>
  <c r="AK47020" i="100"/>
  <c r="AM47019" i="100"/>
  <c r="AL47019" i="100"/>
  <c r="AK47019" i="100"/>
  <c r="AM47018" i="100"/>
  <c r="AL47018" i="100"/>
  <c r="AK47018" i="100"/>
  <c r="AM47017" i="100"/>
  <c r="AL47017" i="100"/>
  <c r="AK47017" i="100"/>
  <c r="AM47016" i="100"/>
  <c r="AL47016" i="100"/>
  <c r="AK47016" i="100"/>
  <c r="AM47015" i="100"/>
  <c r="AL47015" i="100"/>
  <c r="AK47015" i="100"/>
  <c r="AM47014" i="100"/>
  <c r="AL47014" i="100"/>
  <c r="AK47014" i="100"/>
  <c r="AM47013" i="100"/>
  <c r="AL47013" i="100"/>
  <c r="AK47013" i="100"/>
  <c r="AM47012" i="100"/>
  <c r="AL47012" i="100"/>
  <c r="AK47012" i="100"/>
  <c r="AM47011" i="100"/>
  <c r="AL47011" i="100"/>
  <c r="AK47011" i="100"/>
  <c r="AM47010" i="100"/>
  <c r="AL47010" i="100"/>
  <c r="AK47010" i="100"/>
  <c r="AM47009" i="100"/>
  <c r="AL47009" i="100"/>
  <c r="AK47009" i="100"/>
  <c r="AM47008" i="100"/>
  <c r="AL47008" i="100"/>
  <c r="AK47008" i="100"/>
  <c r="AM47007" i="100"/>
  <c r="AL47007" i="100"/>
  <c r="AK47007" i="100"/>
  <c r="AM47006" i="100"/>
  <c r="AL47006" i="100"/>
  <c r="AK47006" i="100"/>
  <c r="AM47005" i="100"/>
  <c r="AL47005" i="100"/>
  <c r="AK47005" i="100"/>
  <c r="AM47004" i="100"/>
  <c r="AL47004" i="100"/>
  <c r="AK47004" i="100"/>
  <c r="AM47003" i="100"/>
  <c r="AL47003" i="100"/>
  <c r="AK47003" i="100"/>
  <c r="AM47002" i="100"/>
  <c r="AL47002" i="100"/>
  <c r="AK47002" i="100"/>
  <c r="AM47001" i="100"/>
  <c r="AL47001" i="100"/>
  <c r="AK47001" i="100"/>
  <c r="AM47000" i="100"/>
  <c r="AL47000" i="100"/>
  <c r="AK47000" i="100"/>
  <c r="AM46999" i="100"/>
  <c r="AL46999" i="100"/>
  <c r="AK46999" i="100"/>
  <c r="AM46998" i="100"/>
  <c r="AL46998" i="100"/>
  <c r="AK46998" i="100"/>
  <c r="AM46997" i="100"/>
  <c r="AL46997" i="100"/>
  <c r="AK46997" i="100"/>
  <c r="AM46996" i="100"/>
  <c r="AL46996" i="100"/>
  <c r="AK46996" i="100"/>
  <c r="AM46995" i="100"/>
  <c r="AL46995" i="100"/>
  <c r="AK46995" i="100"/>
  <c r="AM46994" i="100"/>
  <c r="AL46994" i="100"/>
  <c r="AK46994" i="100"/>
  <c r="AM46993" i="100"/>
  <c r="AL46993" i="100"/>
  <c r="AK46993" i="100"/>
  <c r="AM46992" i="100"/>
  <c r="AL46992" i="100"/>
  <c r="AK46992" i="100"/>
  <c r="AM46991" i="100"/>
  <c r="AL46991" i="100"/>
  <c r="AK46991" i="100"/>
  <c r="AM46990" i="100"/>
  <c r="AL46990" i="100"/>
  <c r="AK46990" i="100"/>
  <c r="AM46989" i="100"/>
  <c r="AL46989" i="100"/>
  <c r="AK46989" i="100"/>
  <c r="AM46988" i="100"/>
  <c r="AL46988" i="100"/>
  <c r="AK46988" i="100"/>
  <c r="AM46987" i="100"/>
  <c r="AL46987" i="100"/>
  <c r="AK46987" i="100"/>
  <c r="AM46986" i="100"/>
  <c r="AL46986" i="100"/>
  <c r="AK46986" i="100"/>
  <c r="AM46985" i="100"/>
  <c r="AL46985" i="100"/>
  <c r="AK46985" i="100"/>
  <c r="AM46984" i="100"/>
  <c r="AL46984" i="100"/>
  <c r="AK46984" i="100"/>
  <c r="AM46983" i="100"/>
  <c r="AL46983" i="100"/>
  <c r="AK46983" i="100"/>
  <c r="AM46982" i="100"/>
  <c r="AL46982" i="100"/>
  <c r="AK46982" i="100"/>
  <c r="AM46981" i="100"/>
  <c r="AL46981" i="100"/>
  <c r="AK46981" i="100"/>
  <c r="AM46980" i="100"/>
  <c r="AL46980" i="100"/>
  <c r="AK46980" i="100"/>
  <c r="AM46979" i="100"/>
  <c r="AL46979" i="100"/>
  <c r="AK46979" i="100"/>
  <c r="AM46978" i="100"/>
  <c r="AL46978" i="100"/>
  <c r="AK46978" i="100"/>
  <c r="AM46977" i="100"/>
  <c r="AL46977" i="100"/>
  <c r="AK46977" i="100"/>
  <c r="AM46976" i="100"/>
  <c r="AL46976" i="100"/>
  <c r="AK46976" i="100"/>
  <c r="AM46975" i="100"/>
  <c r="AL46975" i="100"/>
  <c r="AK46975" i="100"/>
  <c r="AM46974" i="100"/>
  <c r="AL46974" i="100"/>
  <c r="AK46974" i="100"/>
  <c r="AM46973" i="100"/>
  <c r="AL46973" i="100"/>
  <c r="AK46973" i="100"/>
  <c r="AM46972" i="100"/>
  <c r="AL46972" i="100"/>
  <c r="AK46972" i="100"/>
  <c r="AM46971" i="100"/>
  <c r="AL46971" i="100"/>
  <c r="AK46971" i="100"/>
  <c r="AM46970" i="100"/>
  <c r="AL46970" i="100"/>
  <c r="AK46970" i="100"/>
  <c r="AM46969" i="100"/>
  <c r="AL46969" i="100"/>
  <c r="AK46969" i="100"/>
  <c r="AM46968" i="100"/>
  <c r="AL46968" i="100"/>
  <c r="AK46968" i="100"/>
  <c r="AM46967" i="100"/>
  <c r="AL46967" i="100"/>
  <c r="AK46967" i="100"/>
  <c r="AM46966" i="100"/>
  <c r="AL46966" i="100"/>
  <c r="AK46966" i="100"/>
  <c r="AM46965" i="100"/>
  <c r="AL46965" i="100"/>
  <c r="AK46965" i="100"/>
  <c r="AM46964" i="100"/>
  <c r="AL46964" i="100"/>
  <c r="AK46964" i="100"/>
  <c r="AM46963" i="100"/>
  <c r="AL46963" i="100"/>
  <c r="AK46963" i="100"/>
  <c r="AM46962" i="100"/>
  <c r="AL46962" i="100"/>
  <c r="AK46962" i="100"/>
  <c r="AM46961" i="100"/>
  <c r="AL46961" i="100"/>
  <c r="AK46961" i="100"/>
  <c r="AM46960" i="100"/>
  <c r="AL46960" i="100"/>
  <c r="AK46960" i="100"/>
  <c r="AM46959" i="100"/>
  <c r="AL46959" i="100"/>
  <c r="AK46959" i="100"/>
  <c r="AM46958" i="100"/>
  <c r="AL46958" i="100"/>
  <c r="AK46958" i="100"/>
  <c r="AM46957" i="100"/>
  <c r="AL46957" i="100"/>
  <c r="AK46957" i="100"/>
  <c r="AM46956" i="100"/>
  <c r="AL46956" i="100"/>
  <c r="AK46956" i="100"/>
  <c r="AM46955" i="100"/>
  <c r="AL46955" i="100"/>
  <c r="AK46955" i="100"/>
  <c r="AM46954" i="100"/>
  <c r="AL46954" i="100"/>
  <c r="AK46954" i="100"/>
  <c r="AM46953" i="100"/>
  <c r="AL46953" i="100"/>
  <c r="AK46953" i="100"/>
  <c r="AM46952" i="100"/>
  <c r="AL46952" i="100"/>
  <c r="AK46952" i="100"/>
  <c r="AM46951" i="100"/>
  <c r="AL46951" i="100"/>
  <c r="AK46951" i="100"/>
  <c r="AM46950" i="100"/>
  <c r="AL46950" i="100"/>
  <c r="AK46950" i="100"/>
  <c r="AM46949" i="100"/>
  <c r="AL46949" i="100"/>
  <c r="AK46949" i="100"/>
  <c r="AM46948" i="100"/>
  <c r="AL46948" i="100"/>
  <c r="AK46948" i="100"/>
  <c r="AM46947" i="100"/>
  <c r="AL46947" i="100"/>
  <c r="AK46947" i="100"/>
  <c r="AM46946" i="100"/>
  <c r="AL46946" i="100"/>
  <c r="AK46946" i="100"/>
  <c r="AM46945" i="100"/>
  <c r="AL46945" i="100"/>
  <c r="AK46945" i="100"/>
  <c r="AM46944" i="100"/>
  <c r="AL46944" i="100"/>
  <c r="AK46944" i="100"/>
  <c r="AM46943" i="100"/>
  <c r="AL46943" i="100"/>
  <c r="AK46943" i="100"/>
  <c r="AM46942" i="100"/>
  <c r="AL46942" i="100"/>
  <c r="AK46942" i="100"/>
  <c r="AM46941" i="100"/>
  <c r="AL46941" i="100"/>
  <c r="AK46941" i="100"/>
  <c r="AM46940" i="100"/>
  <c r="AL46940" i="100"/>
  <c r="AK46940" i="100"/>
  <c r="AM46939" i="100"/>
  <c r="AL46939" i="100"/>
  <c r="AK46939" i="100"/>
  <c r="AM46938" i="100"/>
  <c r="AL46938" i="100"/>
  <c r="AK46938" i="100"/>
  <c r="AM46937" i="100"/>
  <c r="AL46937" i="100"/>
  <c r="AK46937" i="100"/>
  <c r="AM46936" i="100"/>
  <c r="AL46936" i="100"/>
  <c r="AK46936" i="100"/>
  <c r="AM46935" i="100"/>
  <c r="AL46935" i="100"/>
  <c r="AK46935" i="100"/>
  <c r="AM46934" i="100"/>
  <c r="AL46934" i="100"/>
  <c r="AK46934" i="100"/>
  <c r="AM46933" i="100"/>
  <c r="AL46933" i="100"/>
  <c r="AK46933" i="100"/>
  <c r="AM46932" i="100"/>
  <c r="AL46932" i="100"/>
  <c r="AK46932" i="100"/>
  <c r="AM46931" i="100"/>
  <c r="AL46931" i="100"/>
  <c r="AK46931" i="100"/>
  <c r="AM46930" i="100"/>
  <c r="AL46930" i="100"/>
  <c r="AK46930" i="100"/>
  <c r="AM46929" i="100"/>
  <c r="AL46929" i="100"/>
  <c r="AK46929" i="100"/>
  <c r="AM46928" i="100"/>
  <c r="AL46928" i="100"/>
  <c r="AK46928" i="100"/>
  <c r="AM46927" i="100"/>
  <c r="AL46927" i="100"/>
  <c r="AK46927" i="100"/>
  <c r="AM46926" i="100"/>
  <c r="AL46926" i="100"/>
  <c r="AK46926" i="100"/>
  <c r="AM46925" i="100"/>
  <c r="AL46925" i="100"/>
  <c r="AK46925" i="100"/>
  <c r="AM46924" i="100"/>
  <c r="AL46924" i="100"/>
  <c r="AK46924" i="100"/>
  <c r="AM46923" i="100"/>
  <c r="AL46923" i="100"/>
  <c r="AK46923" i="100"/>
  <c r="AM46922" i="100"/>
  <c r="AL46922" i="100"/>
  <c r="AK46922" i="100"/>
  <c r="AM46921" i="100"/>
  <c r="AL46921" i="100"/>
  <c r="AK46921" i="100"/>
  <c r="AM46920" i="100"/>
  <c r="AL46920" i="100"/>
  <c r="AK46920" i="100"/>
  <c r="AM46919" i="100"/>
  <c r="AL46919" i="100"/>
  <c r="AK46919" i="100"/>
  <c r="AM46918" i="100"/>
  <c r="AL46918" i="100"/>
  <c r="AK46918" i="100"/>
  <c r="AM46917" i="100"/>
  <c r="AL46917" i="100"/>
  <c r="AK46917" i="100"/>
  <c r="AM46916" i="100"/>
  <c r="AL46916" i="100"/>
  <c r="AK46916" i="100"/>
  <c r="AM46915" i="100"/>
  <c r="AL46915" i="100"/>
  <c r="AK46915" i="100"/>
  <c r="AM46914" i="100"/>
  <c r="AL46914" i="100"/>
  <c r="AK46914" i="100"/>
  <c r="AM46913" i="100"/>
  <c r="AL46913" i="100"/>
  <c r="AK46913" i="100"/>
  <c r="AM46912" i="100"/>
  <c r="AL46912" i="100"/>
  <c r="AK46912" i="100"/>
  <c r="AM46911" i="100"/>
  <c r="AL46911" i="100"/>
  <c r="AK46911" i="100"/>
  <c r="AM46910" i="100"/>
  <c r="AL46910" i="100"/>
  <c r="AK46910" i="100"/>
  <c r="AM46909" i="100"/>
  <c r="AL46909" i="100"/>
  <c r="AK46909" i="100"/>
  <c r="AM46908" i="100"/>
  <c r="AL46908" i="100"/>
  <c r="AK46908" i="100"/>
  <c r="AM46907" i="100"/>
  <c r="AL46907" i="100"/>
  <c r="AK46907" i="100"/>
  <c r="AM46906" i="100"/>
  <c r="AL46906" i="100"/>
  <c r="AK46906" i="100"/>
  <c r="AM46905" i="100"/>
  <c r="AL46905" i="100"/>
  <c r="AK46905" i="100"/>
  <c r="AM46904" i="100"/>
  <c r="AL46904" i="100"/>
  <c r="AK46904" i="100"/>
  <c r="AM46903" i="100"/>
  <c r="AL46903" i="100"/>
  <c r="AK46903" i="100"/>
  <c r="AM46902" i="100"/>
  <c r="AL46902" i="100"/>
  <c r="AK46902" i="100"/>
  <c r="AM46901" i="100"/>
  <c r="AL46901" i="100"/>
  <c r="AK46901" i="100"/>
  <c r="AM46900" i="100"/>
  <c r="AL46900" i="100"/>
  <c r="AK46900" i="100"/>
  <c r="AM46899" i="100"/>
  <c r="AL46899" i="100"/>
  <c r="AK46899" i="100"/>
  <c r="AM46898" i="100"/>
  <c r="AL46898" i="100"/>
  <c r="AK46898" i="100"/>
  <c r="AM46897" i="100"/>
  <c r="AL46897" i="100"/>
  <c r="AK46897" i="100"/>
  <c r="AM46896" i="100"/>
  <c r="AL46896" i="100"/>
  <c r="AK46896" i="100"/>
  <c r="AM46895" i="100"/>
  <c r="AL46895" i="100"/>
  <c r="AK46895" i="100"/>
  <c r="AM46894" i="100"/>
  <c r="AL46894" i="100"/>
  <c r="AK46894" i="100"/>
  <c r="AM46893" i="100"/>
  <c r="AL46893" i="100"/>
  <c r="AK46893" i="100"/>
  <c r="AM46892" i="100"/>
  <c r="AL46892" i="100"/>
  <c r="AK46892" i="100"/>
  <c r="AM46891" i="100"/>
  <c r="AL46891" i="100"/>
  <c r="AK46891" i="100"/>
  <c r="AM46890" i="100"/>
  <c r="AL46890" i="100"/>
  <c r="AK46890" i="100"/>
  <c r="AM46889" i="100"/>
  <c r="AL46889" i="100"/>
  <c r="AK46889" i="100"/>
  <c r="AM46888" i="100"/>
  <c r="AL46888" i="100"/>
  <c r="AK46888" i="100"/>
  <c r="AM46887" i="100"/>
  <c r="AL46887" i="100"/>
  <c r="AK46887" i="100"/>
  <c r="AM46886" i="100"/>
  <c r="AL46886" i="100"/>
  <c r="AK46886" i="100"/>
  <c r="AM46885" i="100"/>
  <c r="AL46885" i="100"/>
  <c r="AK46885" i="100"/>
  <c r="AM46884" i="100"/>
  <c r="AL46884" i="100"/>
  <c r="AK46884" i="100"/>
  <c r="AM46883" i="100"/>
  <c r="AL46883" i="100"/>
  <c r="AK46883" i="100"/>
  <c r="AM46882" i="100"/>
  <c r="AL46882" i="100"/>
  <c r="AK46882" i="100"/>
  <c r="AM46881" i="100"/>
  <c r="AL46881" i="100"/>
  <c r="AK46881" i="100"/>
  <c r="AM46880" i="100"/>
  <c r="AL46880" i="100"/>
  <c r="AK46880" i="100"/>
  <c r="AM46879" i="100"/>
  <c r="AL46879" i="100"/>
  <c r="AK46879" i="100"/>
  <c r="AM46878" i="100"/>
  <c r="AL46878" i="100"/>
  <c r="AK46878" i="100"/>
  <c r="AM46877" i="100"/>
  <c r="AL46877" i="100"/>
  <c r="AK46877" i="100"/>
  <c r="AM46876" i="100"/>
  <c r="AL46876" i="100"/>
  <c r="AK46876" i="100"/>
  <c r="AM46875" i="100"/>
  <c r="AL46875" i="100"/>
  <c r="AK46875" i="100"/>
  <c r="AM46874" i="100"/>
  <c r="AL46874" i="100"/>
  <c r="AK46874" i="100"/>
  <c r="AM46873" i="100"/>
  <c r="AL46873" i="100"/>
  <c r="AK46873" i="100"/>
  <c r="AM46872" i="100"/>
  <c r="AL46872" i="100"/>
  <c r="AK46872" i="100"/>
  <c r="AM46871" i="100"/>
  <c r="AL46871" i="100"/>
  <c r="AK46871" i="100"/>
  <c r="AM46870" i="100"/>
  <c r="AL46870" i="100"/>
  <c r="AK46870" i="100"/>
  <c r="AM46869" i="100"/>
  <c r="AL46869" i="100"/>
  <c r="AK46869" i="100"/>
  <c r="AM46868" i="100"/>
  <c r="AL46868" i="100"/>
  <c r="AK46868" i="100"/>
  <c r="AM46867" i="100"/>
  <c r="AL46867" i="100"/>
  <c r="AK46867" i="100"/>
  <c r="AM46866" i="100"/>
  <c r="AL46866" i="100"/>
  <c r="AK46866" i="100"/>
  <c r="AM46865" i="100"/>
  <c r="AL46865" i="100"/>
  <c r="AK46865" i="100"/>
  <c r="AM46864" i="100"/>
  <c r="AL46864" i="100"/>
  <c r="AK46864" i="100"/>
  <c r="AM46863" i="100"/>
  <c r="AL46863" i="100"/>
  <c r="AK46863" i="100"/>
  <c r="AM46862" i="100"/>
  <c r="AL46862" i="100"/>
  <c r="AK46862" i="100"/>
  <c r="AM46861" i="100"/>
  <c r="AL46861" i="100"/>
  <c r="AK46861" i="100"/>
  <c r="AM46860" i="100"/>
  <c r="AL46860" i="100"/>
  <c r="AK46860" i="100"/>
  <c r="AM46859" i="100"/>
  <c r="AL46859" i="100"/>
  <c r="AK46859" i="100"/>
  <c r="AM46858" i="100"/>
  <c r="AL46858" i="100"/>
  <c r="AK46858" i="100"/>
  <c r="AM46857" i="100"/>
  <c r="AL46857" i="100"/>
  <c r="AK46857" i="100"/>
  <c r="AM46856" i="100"/>
  <c r="AL46856" i="100"/>
  <c r="AK46856" i="100"/>
  <c r="AM46855" i="100"/>
  <c r="AL46855" i="100"/>
  <c r="AK46855" i="100"/>
  <c r="AM46854" i="100"/>
  <c r="AL46854" i="100"/>
  <c r="AK46854" i="100"/>
  <c r="AM46853" i="100"/>
  <c r="AL46853" i="100"/>
  <c r="AK46853" i="100"/>
  <c r="AM46852" i="100"/>
  <c r="AL46852" i="100"/>
  <c r="AK46852" i="100"/>
  <c r="AM46851" i="100"/>
  <c r="AL46851" i="100"/>
  <c r="AK46851" i="100"/>
  <c r="AM46850" i="100"/>
  <c r="AL46850" i="100"/>
  <c r="AK46850" i="100"/>
  <c r="AM46849" i="100"/>
  <c r="AL46849" i="100"/>
  <c r="AK46849" i="100"/>
  <c r="AM46848" i="100"/>
  <c r="AL46848" i="100"/>
  <c r="AK46848" i="100"/>
  <c r="AM46847" i="100"/>
  <c r="AL46847" i="100"/>
  <c r="AK46847" i="100"/>
  <c r="AM46846" i="100"/>
  <c r="AL46846" i="100"/>
  <c r="AK46846" i="100"/>
  <c r="AM46845" i="100"/>
  <c r="AL46845" i="100"/>
  <c r="AK46845" i="100"/>
  <c r="AM46844" i="100"/>
  <c r="AL46844" i="100"/>
  <c r="AK46844" i="100"/>
  <c r="AM46843" i="100"/>
  <c r="AL46843" i="100"/>
  <c r="AK46843" i="100"/>
  <c r="AM46842" i="100"/>
  <c r="AL46842" i="100"/>
  <c r="AK46842" i="100"/>
  <c r="AM46841" i="100"/>
  <c r="AL46841" i="100"/>
  <c r="AK46841" i="100"/>
  <c r="AM46840" i="100"/>
  <c r="AL46840" i="100"/>
  <c r="AK46840" i="100"/>
  <c r="AM46839" i="100"/>
  <c r="AL46839" i="100"/>
  <c r="AK46839" i="100"/>
  <c r="AM46838" i="100"/>
  <c r="AL46838" i="100"/>
  <c r="AK46838" i="100"/>
  <c r="AM46837" i="100"/>
  <c r="AL46837" i="100"/>
  <c r="AK46837" i="100"/>
  <c r="AM46836" i="100"/>
  <c r="AL46836" i="100"/>
  <c r="AK46836" i="100"/>
  <c r="AM46835" i="100"/>
  <c r="AL46835" i="100"/>
  <c r="AK46835" i="100"/>
  <c r="AM46834" i="100"/>
  <c r="AL46834" i="100"/>
  <c r="AK46834" i="100"/>
  <c r="AM46833" i="100"/>
  <c r="AL46833" i="100"/>
  <c r="AK46833" i="100"/>
  <c r="AM46832" i="100"/>
  <c r="AL46832" i="100"/>
  <c r="AK46832" i="100"/>
  <c r="AM46831" i="100"/>
  <c r="AL46831" i="100"/>
  <c r="AK46831" i="100"/>
  <c r="AM46830" i="100"/>
  <c r="AL46830" i="100"/>
  <c r="AK46830" i="100"/>
  <c r="AM46829" i="100"/>
  <c r="AL46829" i="100"/>
  <c r="AK46829" i="100"/>
  <c r="AM46828" i="100"/>
  <c r="AL46828" i="100"/>
  <c r="AK46828" i="100"/>
  <c r="AM46827" i="100"/>
  <c r="AL46827" i="100"/>
  <c r="AK46827" i="100"/>
  <c r="AM46826" i="100"/>
  <c r="AL46826" i="100"/>
  <c r="AK46826" i="100"/>
  <c r="AM46825" i="100"/>
  <c r="AL46825" i="100"/>
  <c r="AK46825" i="100"/>
  <c r="AM46824" i="100"/>
  <c r="AL46824" i="100"/>
  <c r="AK46824" i="100"/>
  <c r="AM46823" i="100"/>
  <c r="AL46823" i="100"/>
  <c r="AK46823" i="100"/>
  <c r="AM46822" i="100"/>
  <c r="AL46822" i="100"/>
  <c r="AK46822" i="100"/>
  <c r="AM46821" i="100"/>
  <c r="AL46821" i="100"/>
  <c r="AK46821" i="100"/>
  <c r="AM46820" i="100"/>
  <c r="AL46820" i="100"/>
  <c r="AK46820" i="100"/>
  <c r="AM46819" i="100"/>
  <c r="AL46819" i="100"/>
  <c r="AK46819" i="100"/>
  <c r="AM46818" i="100"/>
  <c r="AL46818" i="100"/>
  <c r="AK46818" i="100"/>
  <c r="AM46817" i="100"/>
  <c r="AL46817" i="100"/>
  <c r="AK46817" i="100"/>
  <c r="AM46816" i="100"/>
  <c r="AL46816" i="100"/>
  <c r="AK46816" i="100"/>
  <c r="AM46815" i="100"/>
  <c r="AL46815" i="100"/>
  <c r="AK46815" i="100"/>
  <c r="AM46814" i="100"/>
  <c r="AL46814" i="100"/>
  <c r="AK46814" i="100"/>
  <c r="AM46813" i="100"/>
  <c r="AL46813" i="100"/>
  <c r="AK46813" i="100"/>
  <c r="AM46812" i="100"/>
  <c r="AL46812" i="100"/>
  <c r="AK46812" i="100"/>
  <c r="AM46811" i="100"/>
  <c r="AL46811" i="100"/>
  <c r="AK46811" i="100"/>
  <c r="AM46810" i="100"/>
  <c r="AL46810" i="100"/>
  <c r="AK46810" i="100"/>
  <c r="AM46809" i="100"/>
  <c r="AL46809" i="100"/>
  <c r="AK46809" i="100"/>
  <c r="AM46808" i="100"/>
  <c r="AL46808" i="100"/>
  <c r="AK46808" i="100"/>
  <c r="AM46807" i="100"/>
  <c r="AL46807" i="100"/>
  <c r="AK46807" i="100"/>
  <c r="AM46806" i="100"/>
  <c r="AL46806" i="100"/>
  <c r="AK46806" i="100"/>
  <c r="AM46805" i="100"/>
  <c r="AL46805" i="100"/>
  <c r="AK46805" i="100"/>
  <c r="AM46804" i="100"/>
  <c r="AL46804" i="100"/>
  <c r="AK46804" i="100"/>
  <c r="AM46803" i="100"/>
  <c r="AL46803" i="100"/>
  <c r="AK46803" i="100"/>
  <c r="AM46802" i="100"/>
  <c r="AL46802" i="100"/>
  <c r="AK46802" i="100"/>
  <c r="AM46801" i="100"/>
  <c r="AL46801" i="100"/>
  <c r="AK46801" i="100"/>
  <c r="AM46800" i="100"/>
  <c r="AL46800" i="100"/>
  <c r="AK46800" i="100"/>
  <c r="AM46799" i="100"/>
  <c r="AL46799" i="100"/>
  <c r="AK46799" i="100"/>
  <c r="AM46798" i="100"/>
  <c r="AL46798" i="100"/>
  <c r="AK46798" i="100"/>
  <c r="AM46797" i="100"/>
  <c r="AL46797" i="100"/>
  <c r="AK46797" i="100"/>
  <c r="AM46796" i="100"/>
  <c r="AL46796" i="100"/>
  <c r="AK46796" i="100"/>
  <c r="AM46795" i="100"/>
  <c r="AL46795" i="100"/>
  <c r="AK46795" i="100"/>
  <c r="AM46794" i="100"/>
  <c r="AL46794" i="100"/>
  <c r="AK46794" i="100"/>
  <c r="AM46793" i="100"/>
  <c r="AL46793" i="100"/>
  <c r="AK46793" i="100"/>
  <c r="AM46792" i="100"/>
  <c r="AL46792" i="100"/>
  <c r="AK46792" i="100"/>
  <c r="AM46791" i="100"/>
  <c r="AL46791" i="100"/>
  <c r="AK46791" i="100"/>
  <c r="AM46790" i="100"/>
  <c r="AL46790" i="100"/>
  <c r="AK46790" i="100"/>
  <c r="AM46789" i="100"/>
  <c r="AL46789" i="100"/>
  <c r="AK46789" i="100"/>
  <c r="AM46788" i="100"/>
  <c r="AL46788" i="100"/>
  <c r="AK46788" i="100"/>
  <c r="AM46787" i="100"/>
  <c r="AL46787" i="100"/>
  <c r="AK46787" i="100"/>
  <c r="AM46786" i="100"/>
  <c r="AL46786" i="100"/>
  <c r="AK46786" i="100"/>
  <c r="AM46785" i="100"/>
  <c r="AL46785" i="100"/>
  <c r="AK46785" i="100"/>
  <c r="AM46784" i="100"/>
  <c r="AL46784" i="100"/>
  <c r="AK46784" i="100"/>
  <c r="AM46783" i="100"/>
  <c r="AL46783" i="100"/>
  <c r="AK46783" i="100"/>
  <c r="AM46782" i="100"/>
  <c r="AL46782" i="100"/>
  <c r="AK46782" i="100"/>
  <c r="AM46781" i="100"/>
  <c r="AL46781" i="100"/>
  <c r="AK46781" i="100"/>
  <c r="AM46780" i="100"/>
  <c r="AL46780" i="100"/>
  <c r="AK46780" i="100"/>
  <c r="AM46779" i="100"/>
  <c r="AL46779" i="100"/>
  <c r="AK46779" i="100"/>
  <c r="AM46778" i="100"/>
  <c r="AL46778" i="100"/>
  <c r="AK46778" i="100"/>
  <c r="AM46777" i="100"/>
  <c r="AL46777" i="100"/>
  <c r="AK46777" i="100"/>
  <c r="AM46776" i="100"/>
  <c r="AL46776" i="100"/>
  <c r="AK46776" i="100"/>
  <c r="AM46775" i="100"/>
  <c r="AL46775" i="100"/>
  <c r="AK46775" i="100"/>
  <c r="AM46774" i="100"/>
  <c r="AL46774" i="100"/>
  <c r="AK46774" i="100"/>
  <c r="AM46773" i="100"/>
  <c r="AL46773" i="100"/>
  <c r="AK46773" i="100"/>
  <c r="AM46772" i="100"/>
  <c r="AL46772" i="100"/>
  <c r="AK46772" i="100"/>
  <c r="AM46771" i="100"/>
  <c r="AL46771" i="100"/>
  <c r="AK46771" i="100"/>
  <c r="AM46770" i="100"/>
  <c r="AL46770" i="100"/>
  <c r="AK46770" i="100"/>
  <c r="AM46769" i="100"/>
  <c r="AL46769" i="100"/>
  <c r="AK46769" i="100"/>
  <c r="AM46768" i="100"/>
  <c r="AL46768" i="100"/>
  <c r="AK46768" i="100"/>
  <c r="AM46767" i="100"/>
  <c r="AL46767" i="100"/>
  <c r="AK46767" i="100"/>
  <c r="AM46766" i="100"/>
  <c r="AL46766" i="100"/>
  <c r="AK46766" i="100"/>
  <c r="AM46765" i="100"/>
  <c r="AL46765" i="100"/>
  <c r="AK46765" i="100"/>
  <c r="AM46764" i="100"/>
  <c r="AL46764" i="100"/>
  <c r="AK46764" i="100"/>
  <c r="AM46763" i="100"/>
  <c r="AL46763" i="100"/>
  <c r="AK46763" i="100"/>
  <c r="AM46762" i="100"/>
  <c r="AL46762" i="100"/>
  <c r="AK46762" i="100"/>
  <c r="AM46761" i="100"/>
  <c r="AL46761" i="100"/>
  <c r="AK46761" i="100"/>
  <c r="AM46760" i="100"/>
  <c r="AL46760" i="100"/>
  <c r="AK46760" i="100"/>
  <c r="AM46759" i="100"/>
  <c r="AL46759" i="100"/>
  <c r="AK46759" i="100"/>
  <c r="AM46758" i="100"/>
  <c r="AL46758" i="100"/>
  <c r="AK46758" i="100"/>
  <c r="AM46757" i="100"/>
  <c r="AL46757" i="100"/>
  <c r="AK46757" i="100"/>
  <c r="AM46756" i="100"/>
  <c r="AL46756" i="100"/>
  <c r="AK46756" i="100"/>
  <c r="AM46755" i="100"/>
  <c r="AL46755" i="100"/>
  <c r="AK46755" i="100"/>
  <c r="AM46754" i="100"/>
  <c r="AL46754" i="100"/>
  <c r="AK46754" i="100"/>
  <c r="AM46753" i="100"/>
  <c r="AL46753" i="100"/>
  <c r="AK46753" i="100"/>
  <c r="AM46752" i="100"/>
  <c r="AL46752" i="100"/>
  <c r="AK46752" i="100"/>
  <c r="AM46751" i="100"/>
  <c r="AL46751" i="100"/>
  <c r="AK46751" i="100"/>
  <c r="AM46750" i="100"/>
  <c r="AL46750" i="100"/>
  <c r="AK46750" i="100"/>
  <c r="AM46749" i="100"/>
  <c r="AL46749" i="100"/>
  <c r="AK46749" i="100"/>
  <c r="AM46748" i="100"/>
  <c r="AL46748" i="100"/>
  <c r="AK46748" i="100"/>
  <c r="AM46747" i="100"/>
  <c r="AL46747" i="100"/>
  <c r="AK46747" i="100"/>
  <c r="AM46746" i="100"/>
  <c r="AL46746" i="100"/>
  <c r="AK46746" i="100"/>
  <c r="AM46745" i="100"/>
  <c r="AL46745" i="100"/>
  <c r="AK46745" i="100"/>
  <c r="AM46744" i="100"/>
  <c r="AL46744" i="100"/>
  <c r="AK46744" i="100"/>
  <c r="AM46743" i="100"/>
  <c r="AL46743" i="100"/>
  <c r="AK46743" i="100"/>
  <c r="AM46742" i="100"/>
  <c r="AL46742" i="100"/>
  <c r="AK46742" i="100"/>
  <c r="AM46741" i="100"/>
  <c r="AL46741" i="100"/>
  <c r="AK46741" i="100"/>
  <c r="AM46740" i="100"/>
  <c r="AL46740" i="100"/>
  <c r="AK46740" i="100"/>
  <c r="AM46739" i="100"/>
  <c r="AL46739" i="100"/>
  <c r="AK46739" i="100"/>
  <c r="AM46738" i="100"/>
  <c r="AL46738" i="100"/>
  <c r="AK46738" i="100"/>
  <c r="AM46737" i="100"/>
  <c r="AL46737" i="100"/>
  <c r="AK46737" i="100"/>
  <c r="AM46736" i="100"/>
  <c r="AL46736" i="100"/>
  <c r="AK46736" i="100"/>
  <c r="AM46735" i="100"/>
  <c r="AL46735" i="100"/>
  <c r="AK46735" i="100"/>
  <c r="AM46734" i="100"/>
  <c r="AL46734" i="100"/>
  <c r="AK46734" i="100"/>
  <c r="AM46733" i="100"/>
  <c r="AL46733" i="100"/>
  <c r="AK46733" i="100"/>
  <c r="AM46732" i="100"/>
  <c r="AL46732" i="100"/>
  <c r="AK46732" i="100"/>
  <c r="AM46731" i="100"/>
  <c r="AL46731" i="100"/>
  <c r="AK46731" i="100"/>
  <c r="AM46730" i="100"/>
  <c r="AL46730" i="100"/>
  <c r="AK46730" i="100"/>
  <c r="AM46729" i="100"/>
  <c r="AL46729" i="100"/>
  <c r="AK46729" i="100"/>
  <c r="AM46728" i="100"/>
  <c r="AL46728" i="100"/>
  <c r="AK46728" i="100"/>
  <c r="AM46727" i="100"/>
  <c r="AL46727" i="100"/>
  <c r="AK46727" i="100"/>
  <c r="AM46726" i="100"/>
  <c r="AL46726" i="100"/>
  <c r="AK46726" i="100"/>
  <c r="AM46725" i="100"/>
  <c r="AL46725" i="100"/>
  <c r="AK46725" i="100"/>
  <c r="AM46724" i="100"/>
  <c r="AL46724" i="100"/>
  <c r="AK46724" i="100"/>
  <c r="AM46723" i="100"/>
  <c r="AL46723" i="100"/>
  <c r="AK46723" i="100"/>
  <c r="AM46722" i="100"/>
  <c r="AL46722" i="100"/>
  <c r="AK46722" i="100"/>
  <c r="AM46721" i="100"/>
  <c r="AL46721" i="100"/>
  <c r="AK46721" i="100"/>
  <c r="AM46720" i="100"/>
  <c r="AL46720" i="100"/>
  <c r="AK46720" i="100"/>
  <c r="AM46719" i="100"/>
  <c r="AL46719" i="100"/>
  <c r="AK46719" i="100"/>
  <c r="AM46718" i="100"/>
  <c r="AL46718" i="100"/>
  <c r="AK46718" i="100"/>
  <c r="AM46717" i="100"/>
  <c r="AL46717" i="100"/>
  <c r="AK46717" i="100"/>
  <c r="AM46716" i="100"/>
  <c r="AL46716" i="100"/>
  <c r="AK46716" i="100"/>
  <c r="AM46715" i="100"/>
  <c r="AL46715" i="100"/>
  <c r="AK46715" i="100"/>
  <c r="AM46714" i="100"/>
  <c r="AL46714" i="100"/>
  <c r="AK46714" i="100"/>
  <c r="AM46713" i="100"/>
  <c r="AL46713" i="100"/>
  <c r="AK46713" i="100"/>
  <c r="AM46712" i="100"/>
  <c r="AL46712" i="100"/>
  <c r="AK46712" i="100"/>
  <c r="AM46711" i="100"/>
  <c r="AL46711" i="100"/>
  <c r="AK46711" i="100"/>
  <c r="AM46710" i="100"/>
  <c r="AL46710" i="100"/>
  <c r="AK46710" i="100"/>
  <c r="AM46709" i="100"/>
  <c r="AL46709" i="100"/>
  <c r="AK46709" i="100"/>
  <c r="AM46708" i="100"/>
  <c r="AL46708" i="100"/>
  <c r="AK46708" i="100"/>
  <c r="AM46707" i="100"/>
  <c r="AL46707" i="100"/>
  <c r="AK46707" i="100"/>
  <c r="AM46706" i="100"/>
  <c r="AL46706" i="100"/>
  <c r="AK46706" i="100"/>
  <c r="AM46705" i="100"/>
  <c r="AL46705" i="100"/>
  <c r="AK46705" i="100"/>
  <c r="AM46704" i="100"/>
  <c r="AL46704" i="100"/>
  <c r="AK46704" i="100"/>
  <c r="AM46703" i="100"/>
  <c r="AL46703" i="100"/>
  <c r="AK46703" i="100"/>
  <c r="AM46702" i="100"/>
  <c r="AL46702" i="100"/>
  <c r="AK46702" i="100"/>
  <c r="AM46701" i="100"/>
  <c r="AL46701" i="100"/>
  <c r="AK46701" i="100"/>
  <c r="AM46700" i="100"/>
  <c r="AL46700" i="100"/>
  <c r="AK46700" i="100"/>
  <c r="AM46699" i="100"/>
  <c r="AL46699" i="100"/>
  <c r="AK46699" i="100"/>
  <c r="AM46698" i="100"/>
  <c r="AL46698" i="100"/>
  <c r="AK46698" i="100"/>
  <c r="AM46697" i="100"/>
  <c r="AL46697" i="100"/>
  <c r="AK46697" i="100"/>
  <c r="AM46696" i="100"/>
  <c r="AL46696" i="100"/>
  <c r="AK46696" i="100"/>
  <c r="AM46695" i="100"/>
  <c r="AL46695" i="100"/>
  <c r="AK46695" i="100"/>
  <c r="AM46694" i="100"/>
  <c r="AL46694" i="100"/>
  <c r="AK46694" i="100"/>
  <c r="AM46693" i="100"/>
  <c r="AL46693" i="100"/>
  <c r="AK46693" i="100"/>
  <c r="AM46692" i="100"/>
  <c r="AL46692" i="100"/>
  <c r="AK46692" i="100"/>
  <c r="AM46691" i="100"/>
  <c r="AL46691" i="100"/>
  <c r="AK46691" i="100"/>
  <c r="AM46690" i="100"/>
  <c r="AL46690" i="100"/>
  <c r="AK46690" i="100"/>
  <c r="AM46689" i="100"/>
  <c r="AL46689" i="100"/>
  <c r="AK46689" i="100"/>
  <c r="AM46688" i="100"/>
  <c r="AL46688" i="100"/>
  <c r="AK46688" i="100"/>
  <c r="AM46687" i="100"/>
  <c r="AL46687" i="100"/>
  <c r="AK46687" i="100"/>
  <c r="AM46686" i="100"/>
  <c r="AL46686" i="100"/>
  <c r="AK46686" i="100"/>
  <c r="AM46685" i="100"/>
  <c r="AL46685" i="100"/>
  <c r="AK46685" i="100"/>
  <c r="AM46684" i="100"/>
  <c r="AL46684" i="100"/>
  <c r="AK46684" i="100"/>
  <c r="AM46683" i="100"/>
  <c r="AL46683" i="100"/>
  <c r="AK46683" i="100"/>
  <c r="AM46682" i="100"/>
  <c r="AL46682" i="100"/>
  <c r="AK46682" i="100"/>
  <c r="AM46681" i="100"/>
  <c r="AL46681" i="100"/>
  <c r="AK46681" i="100"/>
  <c r="AM46680" i="100"/>
  <c r="AL46680" i="100"/>
  <c r="AK46680" i="100"/>
  <c r="AM46679" i="100"/>
  <c r="AL46679" i="100"/>
  <c r="AK46679" i="100"/>
  <c r="AM46678" i="100"/>
  <c r="AL46678" i="100"/>
  <c r="AK46678" i="100"/>
  <c r="AM46677" i="100"/>
  <c r="AL46677" i="100"/>
  <c r="AK46677" i="100"/>
  <c r="AM46676" i="100"/>
  <c r="AL46676" i="100"/>
  <c r="AK46676" i="100"/>
  <c r="AM46675" i="100"/>
  <c r="AL46675" i="100"/>
  <c r="AK46675" i="100"/>
  <c r="AM46674" i="100"/>
  <c r="AL46674" i="100"/>
  <c r="AK46674" i="100"/>
  <c r="AM46673" i="100"/>
  <c r="AL46673" i="100"/>
  <c r="AK46673" i="100"/>
  <c r="AM46672" i="100"/>
  <c r="AL46672" i="100"/>
  <c r="AK46672" i="100"/>
  <c r="AM46671" i="100"/>
  <c r="AL46671" i="100"/>
  <c r="AK46671" i="100"/>
  <c r="AM46670" i="100"/>
  <c r="AL46670" i="100"/>
  <c r="AK46670" i="100"/>
  <c r="AM46669" i="100"/>
  <c r="AL46669" i="100"/>
  <c r="AK46669" i="100"/>
  <c r="AM46668" i="100"/>
  <c r="AL46668" i="100"/>
  <c r="AK46668" i="100"/>
  <c r="AM46667" i="100"/>
  <c r="AL46667" i="100"/>
  <c r="AK46667" i="100"/>
  <c r="AM46666" i="100"/>
  <c r="AL46666" i="100"/>
  <c r="AK46666" i="100"/>
  <c r="AM46665" i="100"/>
  <c r="AL46665" i="100"/>
  <c r="AK46665" i="100"/>
  <c r="AM46664" i="100"/>
  <c r="AL46664" i="100"/>
  <c r="AK46664" i="100"/>
  <c r="AM46663" i="100"/>
  <c r="AL46663" i="100"/>
  <c r="AK46663" i="100"/>
  <c r="AM46662" i="100"/>
  <c r="AL46662" i="100"/>
  <c r="AK46662" i="100"/>
  <c r="AM46661" i="100"/>
  <c r="AL46661" i="100"/>
  <c r="AK46661" i="100"/>
  <c r="AM46660" i="100"/>
  <c r="AL46660" i="100"/>
  <c r="AK46660" i="100"/>
  <c r="AM46659" i="100"/>
  <c r="AL46659" i="100"/>
  <c r="AK46659" i="100"/>
  <c r="AM46658" i="100"/>
  <c r="AL46658" i="100"/>
  <c r="AK46658" i="100"/>
  <c r="AM46657" i="100"/>
  <c r="AL46657" i="100"/>
  <c r="AK46657" i="100"/>
  <c r="AM46656" i="100"/>
  <c r="AL46656" i="100"/>
  <c r="AK46656" i="100"/>
  <c r="AM46655" i="100"/>
  <c r="AL46655" i="100"/>
  <c r="AK46655" i="100"/>
  <c r="AM46654" i="100"/>
  <c r="AL46654" i="100"/>
  <c r="AK46654" i="100"/>
  <c r="AM46653" i="100"/>
  <c r="AL46653" i="100"/>
  <c r="AK46653" i="100"/>
  <c r="AM46652" i="100"/>
  <c r="AL46652" i="100"/>
  <c r="AK46652" i="100"/>
  <c r="AM46651" i="100"/>
  <c r="AL46651" i="100"/>
  <c r="AK46651" i="100"/>
  <c r="AM46650" i="100"/>
  <c r="AL46650" i="100"/>
  <c r="AK46650" i="100"/>
  <c r="AM46649" i="100"/>
  <c r="AL46649" i="100"/>
  <c r="AK46649" i="100"/>
  <c r="AM46648" i="100"/>
  <c r="AL46648" i="100"/>
  <c r="AK46648" i="100"/>
  <c r="AM46647" i="100"/>
  <c r="AL46647" i="100"/>
  <c r="AK46647" i="100"/>
  <c r="AM46646" i="100"/>
  <c r="AL46646" i="100"/>
  <c r="AK46646" i="100"/>
  <c r="AM46645" i="100"/>
  <c r="AL46645" i="100"/>
  <c r="AK46645" i="100"/>
  <c r="AM46644" i="100"/>
  <c r="AL46644" i="100"/>
  <c r="AK46644" i="100"/>
  <c r="AM46643" i="100"/>
  <c r="AL46643" i="100"/>
  <c r="AK46643" i="100"/>
  <c r="AM46642" i="100"/>
  <c r="AL46642" i="100"/>
  <c r="AK46642" i="100"/>
  <c r="AM46641" i="100"/>
  <c r="AL46641" i="100"/>
  <c r="AK46641" i="100"/>
  <c r="AM46640" i="100"/>
  <c r="AL46640" i="100"/>
  <c r="AK46640" i="100"/>
  <c r="AM46639" i="100"/>
  <c r="AL46639" i="100"/>
  <c r="AK46639" i="100"/>
  <c r="AM46638" i="100"/>
  <c r="AL46638" i="100"/>
  <c r="AK46638" i="100"/>
  <c r="AM46637" i="100"/>
  <c r="AL46637" i="100"/>
  <c r="AK46637" i="100"/>
  <c r="AM46636" i="100"/>
  <c r="AL46636" i="100"/>
  <c r="AK46636" i="100"/>
  <c r="AM46635" i="100"/>
  <c r="AL46635" i="100"/>
  <c r="AK46635" i="100"/>
  <c r="AM46634" i="100"/>
  <c r="AL46634" i="100"/>
  <c r="AK46634" i="100"/>
  <c r="AM46633" i="100"/>
  <c r="AL46633" i="100"/>
  <c r="AK46633" i="100"/>
  <c r="AM46632" i="100"/>
  <c r="AL46632" i="100"/>
  <c r="AK46632" i="100"/>
  <c r="AM46631" i="100"/>
  <c r="AL46631" i="100"/>
  <c r="AK46631" i="100"/>
  <c r="AM46630" i="100"/>
  <c r="AL46630" i="100"/>
  <c r="AK46630" i="100"/>
  <c r="AM46629" i="100"/>
  <c r="AL46629" i="100"/>
  <c r="AK46629" i="100"/>
  <c r="AM46628" i="100"/>
  <c r="AL46628" i="100"/>
  <c r="AK46628" i="100"/>
  <c r="AM46627" i="100"/>
  <c r="AL46627" i="100"/>
  <c r="AK46627" i="100"/>
  <c r="AM46626" i="100"/>
  <c r="AL46626" i="100"/>
  <c r="AK46626" i="100"/>
  <c r="AM46625" i="100"/>
  <c r="AL46625" i="100"/>
  <c r="AK46625" i="100"/>
  <c r="AM46624" i="100"/>
  <c r="AL46624" i="100"/>
  <c r="AK46624" i="100"/>
  <c r="AM46623" i="100"/>
  <c r="AL46623" i="100"/>
  <c r="AK46623" i="100"/>
  <c r="AM46622" i="100"/>
  <c r="AL46622" i="100"/>
  <c r="AK46622" i="100"/>
  <c r="AM46621" i="100"/>
  <c r="AL46621" i="100"/>
  <c r="AK46621" i="100"/>
  <c r="AM46620" i="100"/>
  <c r="AL46620" i="100"/>
  <c r="AK46620" i="100"/>
  <c r="AM46619" i="100"/>
  <c r="AL46619" i="100"/>
  <c r="AK46619" i="100"/>
  <c r="AM46618" i="100"/>
  <c r="AL46618" i="100"/>
  <c r="AK46618" i="100"/>
  <c r="AM46617" i="100"/>
  <c r="AL46617" i="100"/>
  <c r="AK46617" i="100"/>
  <c r="AM46616" i="100"/>
  <c r="AL46616" i="100"/>
  <c r="AK46616" i="100"/>
  <c r="AM46615" i="100"/>
  <c r="AL46615" i="100"/>
  <c r="AK46615" i="100"/>
  <c r="AM46614" i="100"/>
  <c r="AL46614" i="100"/>
  <c r="AK46614" i="100"/>
  <c r="AM46613" i="100"/>
  <c r="AL46613" i="100"/>
  <c r="AK46613" i="100"/>
  <c r="AM46612" i="100"/>
  <c r="AL46612" i="100"/>
  <c r="AK46612" i="100"/>
  <c r="AM46611" i="100"/>
  <c r="AL46611" i="100"/>
  <c r="AK46611" i="100"/>
  <c r="AM46610" i="100"/>
  <c r="AL46610" i="100"/>
  <c r="AK46610" i="100"/>
  <c r="AM46609" i="100"/>
  <c r="AL46609" i="100"/>
  <c r="AK46609" i="100"/>
  <c r="AM46608" i="100"/>
  <c r="AL46608" i="100"/>
  <c r="AK46608" i="100"/>
  <c r="AM46607" i="100"/>
  <c r="AL46607" i="100"/>
  <c r="AK46607" i="100"/>
  <c r="AM46606" i="100"/>
  <c r="AL46606" i="100"/>
  <c r="AK46606" i="100"/>
  <c r="AM46605" i="100"/>
  <c r="AL46605" i="100"/>
  <c r="AK46605" i="100"/>
  <c r="AM46604" i="100"/>
  <c r="AL46604" i="100"/>
  <c r="AK46604" i="100"/>
  <c r="AM46603" i="100"/>
  <c r="AL46603" i="100"/>
  <c r="AK46603" i="100"/>
  <c r="AM46602" i="100"/>
  <c r="AL46602" i="100"/>
  <c r="AK46602" i="100"/>
  <c r="AM46601" i="100"/>
  <c r="AL46601" i="100"/>
  <c r="AK46601" i="100"/>
  <c r="AM46600" i="100"/>
  <c r="AL46600" i="100"/>
  <c r="AK46600" i="100"/>
  <c r="AM46599" i="100"/>
  <c r="AL46599" i="100"/>
  <c r="AK46599" i="100"/>
  <c r="AM46598" i="100"/>
  <c r="AL46598" i="100"/>
  <c r="AK46598" i="100"/>
  <c r="AM46597" i="100"/>
  <c r="AL46597" i="100"/>
  <c r="AK46597" i="100"/>
  <c r="AM46596" i="100"/>
  <c r="AL46596" i="100"/>
  <c r="AK46596" i="100"/>
  <c r="AM46595" i="100"/>
  <c r="AL46595" i="100"/>
  <c r="AK46595" i="100"/>
  <c r="AM46594" i="100"/>
  <c r="AL46594" i="100"/>
  <c r="AK46594" i="100"/>
  <c r="AM46593" i="100"/>
  <c r="AL46593" i="100"/>
  <c r="AK46593" i="100"/>
  <c r="AM46592" i="100"/>
  <c r="AL46592" i="100"/>
  <c r="AK46592" i="100"/>
  <c r="AM46591" i="100"/>
  <c r="AL46591" i="100"/>
  <c r="AK46591" i="100"/>
  <c r="AM46590" i="100"/>
  <c r="AL46590" i="100"/>
  <c r="AK46590" i="100"/>
  <c r="AM46589" i="100"/>
  <c r="AL46589" i="100"/>
  <c r="AK46589" i="100"/>
  <c r="AM46588" i="100"/>
  <c r="AL46588" i="100"/>
  <c r="AK46588" i="100"/>
  <c r="AM46587" i="100"/>
  <c r="AL46587" i="100"/>
  <c r="AK46587" i="100"/>
  <c r="AM46586" i="100"/>
  <c r="AL46586" i="100"/>
  <c r="AK46586" i="100"/>
  <c r="AM46585" i="100"/>
  <c r="AL46585" i="100"/>
  <c r="AK46585" i="100"/>
  <c r="AM46584" i="100"/>
  <c r="AL46584" i="100"/>
  <c r="AK46584" i="100"/>
  <c r="AM46583" i="100"/>
  <c r="AL46583" i="100"/>
  <c r="AK46583" i="100"/>
  <c r="AM46582" i="100"/>
  <c r="AL46582" i="100"/>
  <c r="AK46582" i="100"/>
  <c r="AM46581" i="100"/>
  <c r="AL46581" i="100"/>
  <c r="AK46581" i="100"/>
  <c r="AM46580" i="100"/>
  <c r="AL46580" i="100"/>
  <c r="AK46580" i="100"/>
  <c r="AM46579" i="100"/>
  <c r="AL46579" i="100"/>
  <c r="AK46579" i="100"/>
  <c r="AM46578" i="100"/>
  <c r="AL46578" i="100"/>
  <c r="AK46578" i="100"/>
  <c r="AM46577" i="100"/>
  <c r="AL46577" i="100"/>
  <c r="AK46577" i="100"/>
  <c r="AM46576" i="100"/>
  <c r="AL46576" i="100"/>
  <c r="AK46576" i="100"/>
  <c r="AM46575" i="100"/>
  <c r="AL46575" i="100"/>
  <c r="AK46575" i="100"/>
  <c r="AM46574" i="100"/>
  <c r="AL46574" i="100"/>
  <c r="AK46574" i="100"/>
  <c r="AM46573" i="100"/>
  <c r="AL46573" i="100"/>
  <c r="AK46573" i="100"/>
  <c r="AM46572" i="100"/>
  <c r="AL46572" i="100"/>
  <c r="AK46572" i="100"/>
  <c r="AM46571" i="100"/>
  <c r="AL46571" i="100"/>
  <c r="AK46571" i="100"/>
  <c r="AM46570" i="100"/>
  <c r="AL46570" i="100"/>
  <c r="AK46570" i="100"/>
  <c r="AM46569" i="100"/>
  <c r="AL46569" i="100"/>
  <c r="AK46569" i="100"/>
  <c r="AM46568" i="100"/>
  <c r="AL46568" i="100"/>
  <c r="AK46568" i="100"/>
  <c r="AM46567" i="100"/>
  <c r="AL46567" i="100"/>
  <c r="AK46567" i="100"/>
  <c r="AM46566" i="100"/>
  <c r="AL46566" i="100"/>
  <c r="AK46566" i="100"/>
  <c r="AM46565" i="100"/>
  <c r="AL46565" i="100"/>
  <c r="AK46565" i="100"/>
  <c r="AM46564" i="100"/>
  <c r="AL46564" i="100"/>
  <c r="AK46564" i="100"/>
  <c r="AM46563" i="100"/>
  <c r="AL46563" i="100"/>
  <c r="AK46563" i="100"/>
  <c r="AM46562" i="100"/>
  <c r="AL46562" i="100"/>
  <c r="AK46562" i="100"/>
  <c r="AM46561" i="100"/>
  <c r="AL46561" i="100"/>
  <c r="AK46561" i="100"/>
  <c r="AM46560" i="100"/>
  <c r="AL46560" i="100"/>
  <c r="AK46560" i="100"/>
  <c r="AM46559" i="100"/>
  <c r="AL46559" i="100"/>
  <c r="AK46559" i="100"/>
  <c r="AM46558" i="100"/>
  <c r="AL46558" i="100"/>
  <c r="AK46558" i="100"/>
  <c r="AM46557" i="100"/>
  <c r="AL46557" i="100"/>
  <c r="AK46557" i="100"/>
  <c r="AM46556" i="100"/>
  <c r="AL46556" i="100"/>
  <c r="AK46556" i="100"/>
  <c r="AM46555" i="100"/>
  <c r="AL46555" i="100"/>
  <c r="AK46555" i="100"/>
  <c r="AM46554" i="100"/>
  <c r="AL46554" i="100"/>
  <c r="AK46554" i="100"/>
  <c r="AM46553" i="100"/>
  <c r="AL46553" i="100"/>
  <c r="AK46553" i="100"/>
  <c r="AM46552" i="100"/>
  <c r="AL46552" i="100"/>
  <c r="AK46552" i="100"/>
  <c r="AM46551" i="100"/>
  <c r="AL46551" i="100"/>
  <c r="AK46551" i="100"/>
  <c r="AM46550" i="100"/>
  <c r="AL46550" i="100"/>
  <c r="AK46550" i="100"/>
  <c r="AM46549" i="100"/>
  <c r="AL46549" i="100"/>
  <c r="AK46549" i="100"/>
  <c r="AM46548" i="100"/>
  <c r="AL46548" i="100"/>
  <c r="AK46548" i="100"/>
  <c r="AM46547" i="100"/>
  <c r="AL46547" i="100"/>
  <c r="AK46547" i="100"/>
  <c r="AM46546" i="100"/>
  <c r="AL46546" i="100"/>
  <c r="AK46546" i="100"/>
  <c r="AM46545" i="100"/>
  <c r="AL46545" i="100"/>
  <c r="AK46545" i="100"/>
  <c r="AM46544" i="100"/>
  <c r="AL46544" i="100"/>
  <c r="AK46544" i="100"/>
  <c r="AM46543" i="100"/>
  <c r="AL46543" i="100"/>
  <c r="AK46543" i="100"/>
  <c r="AM46542" i="100"/>
  <c r="AL46542" i="100"/>
  <c r="AK46542" i="100"/>
  <c r="AM46541" i="100"/>
  <c r="AL46541" i="100"/>
  <c r="AK46541" i="100"/>
  <c r="AM46540" i="100"/>
  <c r="AL46540" i="100"/>
  <c r="AK46540" i="100"/>
  <c r="AM46539" i="100"/>
  <c r="AL46539" i="100"/>
  <c r="AK46539" i="100"/>
  <c r="AM46538" i="100"/>
  <c r="AL46538" i="100"/>
  <c r="AK46538" i="100"/>
  <c r="AM46537" i="100"/>
  <c r="AL46537" i="100"/>
  <c r="AK46537" i="100"/>
  <c r="AM46536" i="100"/>
  <c r="AL46536" i="100"/>
  <c r="AK46536" i="100"/>
  <c r="AM46535" i="100"/>
  <c r="AL46535" i="100"/>
  <c r="AK46535" i="100"/>
  <c r="AM46534" i="100"/>
  <c r="AL46534" i="100"/>
  <c r="AK46534" i="100"/>
  <c r="AM46533" i="100"/>
  <c r="AL46533" i="100"/>
  <c r="AK46533" i="100"/>
  <c r="AM46532" i="100"/>
  <c r="AL46532" i="100"/>
  <c r="AK46532" i="100"/>
  <c r="AM46531" i="100"/>
  <c r="AL46531" i="100"/>
  <c r="AK46531" i="100"/>
  <c r="AM46530" i="100"/>
  <c r="AL46530" i="100"/>
  <c r="AK46530" i="100"/>
  <c r="AM46529" i="100"/>
  <c r="AL46529" i="100"/>
  <c r="AK46529" i="100"/>
  <c r="AM46528" i="100"/>
  <c r="AL46528" i="100"/>
  <c r="AK46528" i="100"/>
  <c r="AM46527" i="100"/>
  <c r="AL46527" i="100"/>
  <c r="AK46527" i="100"/>
  <c r="AM46526" i="100"/>
  <c r="AL46526" i="100"/>
  <c r="AK46526" i="100"/>
  <c r="AM46525" i="100"/>
  <c r="AL46525" i="100"/>
  <c r="AK46525" i="100"/>
  <c r="AM46524" i="100"/>
  <c r="AL46524" i="100"/>
  <c r="AK46524" i="100"/>
  <c r="AM46523" i="100"/>
  <c r="AL46523" i="100"/>
  <c r="AK46523" i="100"/>
  <c r="AM46522" i="100"/>
  <c r="AL46522" i="100"/>
  <c r="AK46522" i="100"/>
  <c r="AM46521" i="100"/>
  <c r="AL46521" i="100"/>
  <c r="AK46521" i="100"/>
  <c r="AM46520" i="100"/>
  <c r="AL46520" i="100"/>
  <c r="AK46520" i="100"/>
  <c r="AM46519" i="100"/>
  <c r="AL46519" i="100"/>
  <c r="AK46519" i="100"/>
  <c r="AM46518" i="100"/>
  <c r="AL46518" i="100"/>
  <c r="AK46518" i="100"/>
  <c r="AM46517" i="100"/>
  <c r="AL46517" i="100"/>
  <c r="AK46517" i="100"/>
  <c r="AM46516" i="100"/>
  <c r="AL46516" i="100"/>
  <c r="AK46516" i="100"/>
  <c r="AM46515" i="100"/>
  <c r="AL46515" i="100"/>
  <c r="AK46515" i="100"/>
  <c r="AM46514" i="100"/>
  <c r="AL46514" i="100"/>
  <c r="AK46514" i="100"/>
  <c r="AM46513" i="100"/>
  <c r="AL46513" i="100"/>
  <c r="AK46513" i="100"/>
  <c r="AM46512" i="100"/>
  <c r="AL46512" i="100"/>
  <c r="AK46512" i="100"/>
  <c r="AM46511" i="100"/>
  <c r="AL46511" i="100"/>
  <c r="AK46511" i="100"/>
  <c r="AM46510" i="100"/>
  <c r="AL46510" i="100"/>
  <c r="AK46510" i="100"/>
  <c r="AM46509" i="100"/>
  <c r="AL46509" i="100"/>
  <c r="AK46509" i="100"/>
  <c r="AM46508" i="100"/>
  <c r="AL46508" i="100"/>
  <c r="AK46508" i="100"/>
  <c r="AM46507" i="100"/>
  <c r="AL46507" i="100"/>
  <c r="AK46507" i="100"/>
  <c r="AM46506" i="100"/>
  <c r="AL46506" i="100"/>
  <c r="AK46506" i="100"/>
  <c r="AM46505" i="100"/>
  <c r="AL46505" i="100"/>
  <c r="AK46505" i="100"/>
  <c r="AM46504" i="100"/>
  <c r="AL46504" i="100"/>
  <c r="AK46504" i="100"/>
  <c r="AM46503" i="100"/>
  <c r="AL46503" i="100"/>
  <c r="AK46503" i="100"/>
  <c r="AM46502" i="100"/>
  <c r="AL46502" i="100"/>
  <c r="AK46502" i="100"/>
  <c r="AM46501" i="100"/>
  <c r="AL46501" i="100"/>
  <c r="AK46501" i="100"/>
  <c r="AM46500" i="100"/>
  <c r="AL46500" i="100"/>
  <c r="AK46500" i="100"/>
  <c r="AM46499" i="100"/>
  <c r="AL46499" i="100"/>
  <c r="AK46499" i="100"/>
  <c r="AM46498" i="100"/>
  <c r="AL46498" i="100"/>
  <c r="AK46498" i="100"/>
  <c r="AM46497" i="100"/>
  <c r="AL46497" i="100"/>
  <c r="AK46497" i="100"/>
  <c r="AM46496" i="100"/>
  <c r="AL46496" i="100"/>
  <c r="AK46496" i="100"/>
  <c r="AM46495" i="100"/>
  <c r="AL46495" i="100"/>
  <c r="AK46495" i="100"/>
  <c r="AM46494" i="100"/>
  <c r="AL46494" i="100"/>
  <c r="AK46494" i="100"/>
  <c r="AM46493" i="100"/>
  <c r="AL46493" i="100"/>
  <c r="AK46493" i="100"/>
  <c r="AM46492" i="100"/>
  <c r="AL46492" i="100"/>
  <c r="AK46492" i="100"/>
  <c r="AM46491" i="100"/>
  <c r="AL46491" i="100"/>
  <c r="AK46491" i="100"/>
  <c r="AM46490" i="100"/>
  <c r="AL46490" i="100"/>
  <c r="AK46490" i="100"/>
  <c r="AM46489" i="100"/>
  <c r="AL46489" i="100"/>
  <c r="AK46489" i="100"/>
  <c r="AM46488" i="100"/>
  <c r="AL46488" i="100"/>
  <c r="AK46488" i="100"/>
  <c r="AM46487" i="100"/>
  <c r="AL46487" i="100"/>
  <c r="AK46487" i="100"/>
  <c r="AM46486" i="100"/>
  <c r="AL46486" i="100"/>
  <c r="AK46486" i="100"/>
  <c r="AM46485" i="100"/>
  <c r="AL46485" i="100"/>
  <c r="AK46485" i="100"/>
  <c r="AM46484" i="100"/>
  <c r="AL46484" i="100"/>
  <c r="AK46484" i="100"/>
  <c r="AM46483" i="100"/>
  <c r="AL46483" i="100"/>
  <c r="AK46483" i="100"/>
  <c r="AM46482" i="100"/>
  <c r="AL46482" i="100"/>
  <c r="AK46482" i="100"/>
  <c r="AM46481" i="100"/>
  <c r="AL46481" i="100"/>
  <c r="AK46481" i="100"/>
  <c r="AM46480" i="100"/>
  <c r="AL46480" i="100"/>
  <c r="AK46480" i="100"/>
  <c r="AM46479" i="100"/>
  <c r="AL46479" i="100"/>
  <c r="AK46479" i="100"/>
  <c r="AM46478" i="100"/>
  <c r="AL46478" i="100"/>
  <c r="AK46478" i="100"/>
  <c r="AM46477" i="100"/>
  <c r="AL46477" i="100"/>
  <c r="AK46477" i="100"/>
  <c r="AM46476" i="100"/>
  <c r="AL46476" i="100"/>
  <c r="AK46476" i="100"/>
  <c r="AM46475" i="100"/>
  <c r="AL46475" i="100"/>
  <c r="AK46475" i="100"/>
  <c r="AM46474" i="100"/>
  <c r="AL46474" i="100"/>
  <c r="AK46474" i="100"/>
  <c r="AM46473" i="100"/>
  <c r="AL46473" i="100"/>
  <c r="AK46473" i="100"/>
  <c r="AM46472" i="100"/>
  <c r="AL46472" i="100"/>
  <c r="AK46472" i="100"/>
  <c r="AM46471" i="100"/>
  <c r="AL46471" i="100"/>
  <c r="AK46471" i="100"/>
  <c r="AM46470" i="100"/>
  <c r="AL46470" i="100"/>
  <c r="AK46470" i="100"/>
  <c r="AM46469" i="100"/>
  <c r="AL46469" i="100"/>
  <c r="AK46469" i="100"/>
  <c r="AM46468" i="100"/>
  <c r="AL46468" i="100"/>
  <c r="AK46468" i="100"/>
  <c r="AM46467" i="100"/>
  <c r="AL46467" i="100"/>
  <c r="AK46467" i="100"/>
  <c r="AM46466" i="100"/>
  <c r="AL46466" i="100"/>
  <c r="AK46466" i="100"/>
  <c r="AM46465" i="100"/>
  <c r="AL46465" i="100"/>
  <c r="AK46465" i="100"/>
  <c r="AM46464" i="100"/>
  <c r="AL46464" i="100"/>
  <c r="AK46464" i="100"/>
  <c r="AM46463" i="100"/>
  <c r="AL46463" i="100"/>
  <c r="AK46463" i="100"/>
  <c r="AM46462" i="100"/>
  <c r="AL46462" i="100"/>
  <c r="AK46462" i="100"/>
  <c r="AM46461" i="100"/>
  <c r="AL46461" i="100"/>
  <c r="AK46461" i="100"/>
  <c r="AM46460" i="100"/>
  <c r="AL46460" i="100"/>
  <c r="AK46460" i="100"/>
  <c r="AM46459" i="100"/>
  <c r="AL46459" i="100"/>
  <c r="AK46459" i="100"/>
  <c r="AM46458" i="100"/>
  <c r="AL46458" i="100"/>
  <c r="AK46458" i="100"/>
  <c r="AM46457" i="100"/>
  <c r="AL46457" i="100"/>
  <c r="AK46457" i="100"/>
  <c r="AM46456" i="100"/>
  <c r="AL46456" i="100"/>
  <c r="AK46456" i="100"/>
  <c r="AM46455" i="100"/>
  <c r="AL46455" i="100"/>
  <c r="AK46455" i="100"/>
  <c r="AM46454" i="100"/>
  <c r="AL46454" i="100"/>
  <c r="AK46454" i="100"/>
  <c r="AM46453" i="100"/>
  <c r="AL46453" i="100"/>
  <c r="AK46453" i="100"/>
  <c r="AM46452" i="100"/>
  <c r="AL46452" i="100"/>
  <c r="AK46452" i="100"/>
  <c r="AM46451" i="100"/>
  <c r="AL46451" i="100"/>
  <c r="AK46451" i="100"/>
  <c r="AM46450" i="100"/>
  <c r="AL46450" i="100"/>
  <c r="AK46450" i="100"/>
  <c r="AM46449" i="100"/>
  <c r="AL46449" i="100"/>
  <c r="AK46449" i="100"/>
  <c r="AM46448" i="100"/>
  <c r="AL46448" i="100"/>
  <c r="AK46448" i="100"/>
  <c r="AM46447" i="100"/>
  <c r="AL46447" i="100"/>
  <c r="AK46447" i="100"/>
  <c r="AM46446" i="100"/>
  <c r="AL46446" i="100"/>
  <c r="AK46446" i="100"/>
  <c r="AM46445" i="100"/>
  <c r="AL46445" i="100"/>
  <c r="AK46445" i="100"/>
  <c r="AM46444" i="100"/>
  <c r="AL46444" i="100"/>
  <c r="AK46444" i="100"/>
  <c r="AM46443" i="100"/>
  <c r="AL46443" i="100"/>
  <c r="AK46443" i="100"/>
  <c r="AM46442" i="100"/>
  <c r="AL46442" i="100"/>
  <c r="AK46442" i="100"/>
  <c r="AM46441" i="100"/>
  <c r="AL46441" i="100"/>
  <c r="AK46441" i="100"/>
  <c r="AM46440" i="100"/>
  <c r="AL46440" i="100"/>
  <c r="AK46440" i="100"/>
  <c r="AM46439" i="100"/>
  <c r="AL46439" i="100"/>
  <c r="AK46439" i="100"/>
  <c r="AM46438" i="100"/>
  <c r="AL46438" i="100"/>
  <c r="AK46438" i="100"/>
  <c r="AM46437" i="100"/>
  <c r="AL46437" i="100"/>
  <c r="AK46437" i="100"/>
  <c r="AM46436" i="100"/>
  <c r="AL46436" i="100"/>
  <c r="AK46436" i="100"/>
  <c r="AM46435" i="100"/>
  <c r="AL46435" i="100"/>
  <c r="AK46435" i="100"/>
  <c r="AM46434" i="100"/>
  <c r="AL46434" i="100"/>
  <c r="AK46434" i="100"/>
  <c r="AM46433" i="100"/>
  <c r="AL46433" i="100"/>
  <c r="AK46433" i="100"/>
  <c r="AM46432" i="100"/>
  <c r="AL46432" i="100"/>
  <c r="AK46432" i="100"/>
  <c r="AM46431" i="100"/>
  <c r="AL46431" i="100"/>
  <c r="AK46431" i="100"/>
  <c r="AM46430" i="100"/>
  <c r="AL46430" i="100"/>
  <c r="AK46430" i="100"/>
  <c r="AM46429" i="100"/>
  <c r="AL46429" i="100"/>
  <c r="AK46429" i="100"/>
  <c r="AM46428" i="100"/>
  <c r="AL46428" i="100"/>
  <c r="AK46428" i="100"/>
  <c r="AM46427" i="100"/>
  <c r="AL46427" i="100"/>
  <c r="AK46427" i="100"/>
  <c r="AM46426" i="100"/>
  <c r="AL46426" i="100"/>
  <c r="AK46426" i="100"/>
  <c r="AM46425" i="100"/>
  <c r="AL46425" i="100"/>
  <c r="AK46425" i="100"/>
  <c r="AM46424" i="100"/>
  <c r="AL46424" i="100"/>
  <c r="AK46424" i="100"/>
  <c r="AM46423" i="100"/>
  <c r="AL46423" i="100"/>
  <c r="AK46423" i="100"/>
  <c r="AM46422" i="100"/>
  <c r="AL46422" i="100"/>
  <c r="AK46422" i="100"/>
  <c r="AM46421" i="100"/>
  <c r="AL46421" i="100"/>
  <c r="AK46421" i="100"/>
  <c r="AM46420" i="100"/>
  <c r="AL46420" i="100"/>
  <c r="AK46420" i="100"/>
  <c r="AM46419" i="100"/>
  <c r="AL46419" i="100"/>
  <c r="AK46419" i="100"/>
  <c r="AM46418" i="100"/>
  <c r="AL46418" i="100"/>
  <c r="AK46418" i="100"/>
  <c r="AM46417" i="100"/>
  <c r="AL46417" i="100"/>
  <c r="AK46417" i="100"/>
  <c r="AM46416" i="100"/>
  <c r="AL46416" i="100"/>
  <c r="AK46416" i="100"/>
  <c r="AM46415" i="100"/>
  <c r="AL46415" i="100"/>
  <c r="AK46415" i="100"/>
  <c r="AM46414" i="100"/>
  <c r="AL46414" i="100"/>
  <c r="AK46414" i="100"/>
  <c r="AM46413" i="100"/>
  <c r="AL46413" i="100"/>
  <c r="AK46413" i="100"/>
  <c r="AM46412" i="100"/>
  <c r="AL46412" i="100"/>
  <c r="AK46412" i="100"/>
  <c r="AM46411" i="100"/>
  <c r="AL46411" i="100"/>
  <c r="AK46411" i="100"/>
  <c r="AM46410" i="100"/>
  <c r="AL46410" i="100"/>
  <c r="AK46410" i="100"/>
  <c r="AM46409" i="100"/>
  <c r="AL46409" i="100"/>
  <c r="AK46409" i="100"/>
  <c r="AM46408" i="100"/>
  <c r="AL46408" i="100"/>
  <c r="AK46408" i="100"/>
  <c r="AM46407" i="100"/>
  <c r="AL46407" i="100"/>
  <c r="AK46407" i="100"/>
  <c r="AM46406" i="100"/>
  <c r="AL46406" i="100"/>
  <c r="AK46406" i="100"/>
  <c r="AM46405" i="100"/>
  <c r="AL46405" i="100"/>
  <c r="AK46405" i="100"/>
  <c r="AM46404" i="100"/>
  <c r="AL46404" i="100"/>
  <c r="AK46404" i="100"/>
  <c r="AM46403" i="100"/>
  <c r="AL46403" i="100"/>
  <c r="AK46403" i="100"/>
  <c r="AM46402" i="100"/>
  <c r="AL46402" i="100"/>
  <c r="AK46402" i="100"/>
  <c r="AM46401" i="100"/>
  <c r="AL46401" i="100"/>
  <c r="AK46401" i="100"/>
  <c r="AM46400" i="100"/>
  <c r="AL46400" i="100"/>
  <c r="AK46400" i="100"/>
  <c r="AM46399" i="100"/>
  <c r="AL46399" i="100"/>
  <c r="AK46399" i="100"/>
  <c r="AM46398" i="100"/>
  <c r="AL46398" i="100"/>
  <c r="AK46398" i="100"/>
  <c r="AM46397" i="100"/>
  <c r="AL46397" i="100"/>
  <c r="AK46397" i="100"/>
  <c r="AM46396" i="100"/>
  <c r="AL46396" i="100"/>
  <c r="AK46396" i="100"/>
  <c r="AM46395" i="100"/>
  <c r="AL46395" i="100"/>
  <c r="AK46395" i="100"/>
  <c r="AM46394" i="100"/>
  <c r="AL46394" i="100"/>
  <c r="AK46394" i="100"/>
  <c r="AM46393" i="100"/>
  <c r="AL46393" i="100"/>
  <c r="AK46393" i="100"/>
  <c r="AM46392" i="100"/>
  <c r="AL46392" i="100"/>
  <c r="AK46392" i="100"/>
  <c r="AM46391" i="100"/>
  <c r="AL46391" i="100"/>
  <c r="AK46391" i="100"/>
  <c r="AM46390" i="100"/>
  <c r="AL46390" i="100"/>
  <c r="AK46390" i="100"/>
  <c r="AM46389" i="100"/>
  <c r="AL46389" i="100"/>
  <c r="AK46389" i="100"/>
  <c r="AM46388" i="100"/>
  <c r="AL46388" i="100"/>
  <c r="AK46388" i="100"/>
  <c r="AM46387" i="100"/>
  <c r="AL46387" i="100"/>
  <c r="AK46387" i="100"/>
  <c r="AM46386" i="100"/>
  <c r="AL46386" i="100"/>
  <c r="AK46386" i="100"/>
  <c r="AM46385" i="100"/>
  <c r="AL46385" i="100"/>
  <c r="AK46385" i="100"/>
  <c r="AM46384" i="100"/>
  <c r="AL46384" i="100"/>
  <c r="AK46384" i="100"/>
  <c r="AM46383" i="100"/>
  <c r="AL46383" i="100"/>
  <c r="AK46383" i="100"/>
  <c r="AM46382" i="100"/>
  <c r="AL46382" i="100"/>
  <c r="AK46382" i="100"/>
  <c r="AM46381" i="100"/>
  <c r="AL46381" i="100"/>
  <c r="AK46381" i="100"/>
  <c r="AM46380" i="100"/>
  <c r="AL46380" i="100"/>
  <c r="AK46380" i="100"/>
  <c r="AM46379" i="100"/>
  <c r="AL46379" i="100"/>
  <c r="AK46379" i="100"/>
  <c r="AM46378" i="100"/>
  <c r="AL46378" i="100"/>
  <c r="AK46378" i="100"/>
  <c r="AM46377" i="100"/>
  <c r="AL46377" i="100"/>
  <c r="AK46377" i="100"/>
  <c r="AM46376" i="100"/>
  <c r="AL46376" i="100"/>
  <c r="AK46376" i="100"/>
  <c r="AM46375" i="100"/>
  <c r="AL46375" i="100"/>
  <c r="AK46375" i="100"/>
  <c r="AM46374" i="100"/>
  <c r="AL46374" i="100"/>
  <c r="AK46374" i="100"/>
  <c r="AM46373" i="100"/>
  <c r="AL46373" i="100"/>
  <c r="AK46373" i="100"/>
  <c r="AM46372" i="100"/>
  <c r="AL46372" i="100"/>
  <c r="AK46372" i="100"/>
  <c r="AM46371" i="100"/>
  <c r="AL46371" i="100"/>
  <c r="AK46371" i="100"/>
  <c r="AM46370" i="100"/>
  <c r="AL46370" i="100"/>
  <c r="AK46370" i="100"/>
  <c r="AM46369" i="100"/>
  <c r="AL46369" i="100"/>
  <c r="AK46369" i="100"/>
  <c r="AM46368" i="100"/>
  <c r="AL46368" i="100"/>
  <c r="AK46368" i="100"/>
  <c r="AM46367" i="100"/>
  <c r="AL46367" i="100"/>
  <c r="AK46367" i="100"/>
  <c r="AM46366" i="100"/>
  <c r="AL46366" i="100"/>
  <c r="AK46366" i="100"/>
  <c r="AM46365" i="100"/>
  <c r="AL46365" i="100"/>
  <c r="AK46365" i="100"/>
  <c r="AM46364" i="100"/>
  <c r="AL46364" i="100"/>
  <c r="AK46364" i="100"/>
  <c r="AM46363" i="100"/>
  <c r="AL46363" i="100"/>
  <c r="AK46363" i="100"/>
  <c r="AM46362" i="100"/>
  <c r="AL46362" i="100"/>
  <c r="AK46362" i="100"/>
  <c r="AM46361" i="100"/>
  <c r="AL46361" i="100"/>
  <c r="AK46361" i="100"/>
  <c r="AM46360" i="100"/>
  <c r="AL46360" i="100"/>
  <c r="AK46360" i="100"/>
  <c r="AM46359" i="100"/>
  <c r="AL46359" i="100"/>
  <c r="AK46359" i="100"/>
  <c r="AM46358" i="100"/>
  <c r="AL46358" i="100"/>
  <c r="AK46358" i="100"/>
  <c r="AM46357" i="100"/>
  <c r="AL46357" i="100"/>
  <c r="AK46357" i="100"/>
  <c r="AM46356" i="100"/>
  <c r="AL46356" i="100"/>
  <c r="AK46356" i="100"/>
  <c r="AM46355" i="100"/>
  <c r="AL46355" i="100"/>
  <c r="AK46355" i="100"/>
  <c r="AM46354" i="100"/>
  <c r="AL46354" i="100"/>
  <c r="AK46354" i="100"/>
  <c r="AM46353" i="100"/>
  <c r="AL46353" i="100"/>
  <c r="AK46353" i="100"/>
  <c r="AM46352" i="100"/>
  <c r="AL46352" i="100"/>
  <c r="AK46352" i="100"/>
  <c r="AM46351" i="100"/>
  <c r="AL46351" i="100"/>
  <c r="AK46351" i="100"/>
  <c r="AM46350" i="100"/>
  <c r="AL46350" i="100"/>
  <c r="AK46350" i="100"/>
  <c r="AM46349" i="100"/>
  <c r="AL46349" i="100"/>
  <c r="AK46349" i="100"/>
  <c r="AM46348" i="100"/>
  <c r="AL46348" i="100"/>
  <c r="AK46348" i="100"/>
  <c r="AM46347" i="100"/>
  <c r="AL46347" i="100"/>
  <c r="AK46347" i="100"/>
  <c r="AM46346" i="100"/>
  <c r="AL46346" i="100"/>
  <c r="AK46346" i="100"/>
  <c r="AM46345" i="100"/>
  <c r="AL46345" i="100"/>
  <c r="AK46345" i="100"/>
  <c r="AM46344" i="100"/>
  <c r="AL46344" i="100"/>
  <c r="AK46344" i="100"/>
  <c r="AM46343" i="100"/>
  <c r="AL46343" i="100"/>
  <c r="AK46343" i="100"/>
  <c r="AM46342" i="100"/>
  <c r="AL46342" i="100"/>
  <c r="AK46342" i="100"/>
  <c r="AM46341" i="100"/>
  <c r="AL46341" i="100"/>
  <c r="AK46341" i="100"/>
  <c r="AM46340" i="100"/>
  <c r="AL46340" i="100"/>
  <c r="AK46340" i="100"/>
  <c r="AM46339" i="100"/>
  <c r="AL46339" i="100"/>
  <c r="AK46339" i="100"/>
  <c r="AM46338" i="100"/>
  <c r="AL46338" i="100"/>
  <c r="AK46338" i="100"/>
  <c r="AM46337" i="100"/>
  <c r="AL46337" i="100"/>
  <c r="AK46337" i="100"/>
  <c r="AM46336" i="100"/>
  <c r="AL46336" i="100"/>
  <c r="AK46336" i="100"/>
  <c r="AM46335" i="100"/>
  <c r="AL46335" i="100"/>
  <c r="AK46335" i="100"/>
  <c r="AM46334" i="100"/>
  <c r="AL46334" i="100"/>
  <c r="AK46334" i="100"/>
  <c r="AM46333" i="100"/>
  <c r="AL46333" i="100"/>
  <c r="AK46333" i="100"/>
  <c r="AM46332" i="100"/>
  <c r="AL46332" i="100"/>
  <c r="AK46332" i="100"/>
  <c r="AM46331" i="100"/>
  <c r="AL46331" i="100"/>
  <c r="AK46331" i="100"/>
  <c r="AM46330" i="100"/>
  <c r="AL46330" i="100"/>
  <c r="AK46330" i="100"/>
  <c r="AM46329" i="100"/>
  <c r="AL46329" i="100"/>
  <c r="AK46329" i="100"/>
  <c r="AM46328" i="100"/>
  <c r="AL46328" i="100"/>
  <c r="AK46328" i="100"/>
  <c r="AM46327" i="100"/>
  <c r="AL46327" i="100"/>
  <c r="AK46327" i="100"/>
  <c r="AM46326" i="100"/>
  <c r="AL46326" i="100"/>
  <c r="AK46326" i="100"/>
  <c r="AM46325" i="100"/>
  <c r="AL46325" i="100"/>
  <c r="AK46325" i="100"/>
  <c r="AM46324" i="100"/>
  <c r="AL46324" i="100"/>
  <c r="AK46324" i="100"/>
  <c r="AM46323" i="100"/>
  <c r="AL46323" i="100"/>
  <c r="AK46323" i="100"/>
  <c r="AM46322" i="100"/>
  <c r="AL46322" i="100"/>
  <c r="AK46322" i="100"/>
  <c r="AM46321" i="100"/>
  <c r="AL46321" i="100"/>
  <c r="AK46321" i="100"/>
  <c r="AM46320" i="100"/>
  <c r="AL46320" i="100"/>
  <c r="AK46320" i="100"/>
  <c r="AM46319" i="100"/>
  <c r="AL46319" i="100"/>
  <c r="AK46319" i="100"/>
  <c r="AM46318" i="100"/>
  <c r="AL46318" i="100"/>
  <c r="AK46318" i="100"/>
  <c r="AM46317" i="100"/>
  <c r="AL46317" i="100"/>
  <c r="AK46317" i="100"/>
  <c r="AM46316" i="100"/>
  <c r="AL46316" i="100"/>
  <c r="AK46316" i="100"/>
  <c r="AM46315" i="100"/>
  <c r="AL46315" i="100"/>
  <c r="AK46315" i="100"/>
  <c r="AM46314" i="100"/>
  <c r="AL46314" i="100"/>
  <c r="AK46314" i="100"/>
  <c r="AM46313" i="100"/>
  <c r="AL46313" i="100"/>
  <c r="AK46313" i="100"/>
  <c r="AM46312" i="100"/>
  <c r="AL46312" i="100"/>
  <c r="AK46312" i="100"/>
  <c r="AM46311" i="100"/>
  <c r="AL46311" i="100"/>
  <c r="AK46311" i="100"/>
  <c r="AM46310" i="100"/>
  <c r="AL46310" i="100"/>
  <c r="AK46310" i="100"/>
  <c r="AM46309" i="100"/>
  <c r="AL46309" i="100"/>
  <c r="AK46309" i="100"/>
  <c r="AM46308" i="100"/>
  <c r="AL46308" i="100"/>
  <c r="AK46308" i="100"/>
  <c r="AM46307" i="100"/>
  <c r="AL46307" i="100"/>
  <c r="AK46307" i="100"/>
  <c r="AM46306" i="100"/>
  <c r="AL46306" i="100"/>
  <c r="AK46306" i="100"/>
  <c r="AM46305" i="100"/>
  <c r="AL46305" i="100"/>
  <c r="AK46305" i="100"/>
  <c r="AM46304" i="100"/>
  <c r="AL46304" i="100"/>
  <c r="AK46304" i="100"/>
  <c r="AM46303" i="100"/>
  <c r="AL46303" i="100"/>
  <c r="AK46303" i="100"/>
  <c r="AM46302" i="100"/>
  <c r="AL46302" i="100"/>
  <c r="AK46302" i="100"/>
  <c r="AM46301" i="100"/>
  <c r="AL46301" i="100"/>
  <c r="AK46301" i="100"/>
  <c r="AM46300" i="100"/>
  <c r="AL46300" i="100"/>
  <c r="AK46300" i="100"/>
  <c r="AM46299" i="100"/>
  <c r="AL46299" i="100"/>
  <c r="AK46299" i="100"/>
  <c r="AM46298" i="100"/>
  <c r="AL46298" i="100"/>
  <c r="AK46298" i="100"/>
  <c r="AM46297" i="100"/>
  <c r="AL46297" i="100"/>
  <c r="AK46297" i="100"/>
  <c r="AM46296" i="100"/>
  <c r="AL46296" i="100"/>
  <c r="AK46296" i="100"/>
  <c r="AM46295" i="100"/>
  <c r="AL46295" i="100"/>
  <c r="AK46295" i="100"/>
  <c r="AM46294" i="100"/>
  <c r="AL46294" i="100"/>
  <c r="AK46294" i="100"/>
  <c r="AM46293" i="100"/>
  <c r="AL46293" i="100"/>
  <c r="AK46293" i="100"/>
  <c r="AM46292" i="100"/>
  <c r="AL46292" i="100"/>
  <c r="AK46292" i="100"/>
  <c r="AM46291" i="100"/>
  <c r="AL46291" i="100"/>
  <c r="AK46291" i="100"/>
  <c r="AM46290" i="100"/>
  <c r="AL46290" i="100"/>
  <c r="AK46290" i="100"/>
  <c r="AM46289" i="100"/>
  <c r="AL46289" i="100"/>
  <c r="AK46289" i="100"/>
  <c r="AM46288" i="100"/>
  <c r="AL46288" i="100"/>
  <c r="AK46288" i="100"/>
  <c r="AM46287" i="100"/>
  <c r="AL46287" i="100"/>
  <c r="AK46287" i="100"/>
  <c r="AM46286" i="100"/>
  <c r="AL46286" i="100"/>
  <c r="AK46286" i="100"/>
  <c r="AM46285" i="100"/>
  <c r="AL46285" i="100"/>
  <c r="AK46285" i="100"/>
  <c r="AM46284" i="100"/>
  <c r="AL46284" i="100"/>
  <c r="AK46284" i="100"/>
  <c r="AM46283" i="100"/>
  <c r="AL46283" i="100"/>
  <c r="AK46283" i="100"/>
  <c r="AM46282" i="100"/>
  <c r="AL46282" i="100"/>
  <c r="AK46282" i="100"/>
  <c r="AM46281" i="100"/>
  <c r="AL46281" i="100"/>
  <c r="AK46281" i="100"/>
  <c r="AM46280" i="100"/>
  <c r="AL46280" i="100"/>
  <c r="AK46280" i="100"/>
  <c r="AM46279" i="100"/>
  <c r="AL46279" i="100"/>
  <c r="AK46279" i="100"/>
  <c r="AM46278" i="100"/>
  <c r="AL46278" i="100"/>
  <c r="AK46278" i="100"/>
  <c r="AM46277" i="100"/>
  <c r="AL46277" i="100"/>
  <c r="AK46277" i="100"/>
  <c r="AM46276" i="100"/>
  <c r="AL46276" i="100"/>
  <c r="AK46276" i="100"/>
  <c r="AM46275" i="100"/>
  <c r="AL46275" i="100"/>
  <c r="AK46275" i="100"/>
  <c r="AM46274" i="100"/>
  <c r="AL46274" i="100"/>
  <c r="AK46274" i="100"/>
  <c r="AM46273" i="100"/>
  <c r="AL46273" i="100"/>
  <c r="AK46273" i="100"/>
  <c r="AM46272" i="100"/>
  <c r="AL46272" i="100"/>
  <c r="AK46272" i="100"/>
  <c r="AM46271" i="100"/>
  <c r="AL46271" i="100"/>
  <c r="AK46271" i="100"/>
  <c r="AM46270" i="100"/>
  <c r="AL46270" i="100"/>
  <c r="AK46270" i="100"/>
  <c r="AM46269" i="100"/>
  <c r="AL46269" i="100"/>
  <c r="AK46269" i="100"/>
  <c r="AM46268" i="100"/>
  <c r="AL46268" i="100"/>
  <c r="AK46268" i="100"/>
  <c r="AM46267" i="100"/>
  <c r="AL46267" i="100"/>
  <c r="AK46267" i="100"/>
  <c r="AM46266" i="100"/>
  <c r="AL46266" i="100"/>
  <c r="AK46266" i="100"/>
  <c r="AM46265" i="100"/>
  <c r="AL46265" i="100"/>
  <c r="AK46265" i="100"/>
  <c r="AM46264" i="100"/>
  <c r="AL46264" i="100"/>
  <c r="AK46264" i="100"/>
  <c r="AM46263" i="100"/>
  <c r="AL46263" i="100"/>
  <c r="AK46263" i="100"/>
  <c r="AM46262" i="100"/>
  <c r="AL46262" i="100"/>
  <c r="AK46262" i="100"/>
  <c r="AM46261" i="100"/>
  <c r="AL46261" i="100"/>
  <c r="AK46261" i="100"/>
  <c r="AM46260" i="100"/>
  <c r="AL46260" i="100"/>
  <c r="AK46260" i="100"/>
  <c r="AM46259" i="100"/>
  <c r="AL46259" i="100"/>
  <c r="AK46259" i="100"/>
  <c r="AM46258" i="100"/>
  <c r="AL46258" i="100"/>
  <c r="AK46258" i="100"/>
  <c r="AM46257" i="100"/>
  <c r="AL46257" i="100"/>
  <c r="AK46257" i="100"/>
  <c r="AM46256" i="100"/>
  <c r="AL46256" i="100"/>
  <c r="AK46256" i="100"/>
  <c r="AM46255" i="100"/>
  <c r="AL46255" i="100"/>
  <c r="AK46255" i="100"/>
  <c r="AM46254" i="100"/>
  <c r="AL46254" i="100"/>
  <c r="AK46254" i="100"/>
  <c r="AM46253" i="100"/>
  <c r="AL46253" i="100"/>
  <c r="AK46253" i="100"/>
  <c r="AM46252" i="100"/>
  <c r="AL46252" i="100"/>
  <c r="AK46252" i="100"/>
  <c r="AM46251" i="100"/>
  <c r="AL46251" i="100"/>
  <c r="AK46251" i="100"/>
  <c r="AM46250" i="100"/>
  <c r="AL46250" i="100"/>
  <c r="AK46250" i="100"/>
  <c r="AM46249" i="100"/>
  <c r="AL46249" i="100"/>
  <c r="AK46249" i="100"/>
  <c r="AM46248" i="100"/>
  <c r="AL46248" i="100"/>
  <c r="AK46248" i="100"/>
  <c r="AM46247" i="100"/>
  <c r="AL46247" i="100"/>
  <c r="AK46247" i="100"/>
  <c r="AM46246" i="100"/>
  <c r="AL46246" i="100"/>
  <c r="AK46246" i="100"/>
  <c r="AM46245" i="100"/>
  <c r="AL46245" i="100"/>
  <c r="AK46245" i="100"/>
  <c r="AM46244" i="100"/>
  <c r="AL46244" i="100"/>
  <c r="AK46244" i="100"/>
  <c r="AM46243" i="100"/>
  <c r="AL46243" i="100"/>
  <c r="AK46243" i="100"/>
  <c r="AM46242" i="100"/>
  <c r="AL46242" i="100"/>
  <c r="AK46242" i="100"/>
  <c r="AM46241" i="100"/>
  <c r="AL46241" i="100"/>
  <c r="AK46241" i="100"/>
  <c r="AM46240" i="100"/>
  <c r="AL46240" i="100"/>
  <c r="AK46240" i="100"/>
  <c r="AM46239" i="100"/>
  <c r="AL46239" i="100"/>
  <c r="AK46239" i="100"/>
  <c r="AM46238" i="100"/>
  <c r="AL46238" i="100"/>
  <c r="AK46238" i="100"/>
  <c r="AM46237" i="100"/>
  <c r="AL46237" i="100"/>
  <c r="AK46237" i="100"/>
  <c r="AM46236" i="100"/>
  <c r="AL46236" i="100"/>
  <c r="AK46236" i="100"/>
  <c r="AM46235" i="100"/>
  <c r="AL46235" i="100"/>
  <c r="AK46235" i="100"/>
  <c r="AM46234" i="100"/>
  <c r="AL46234" i="100"/>
  <c r="AK46234" i="100"/>
  <c r="AM46233" i="100"/>
  <c r="AL46233" i="100"/>
  <c r="AK46233" i="100"/>
  <c r="AM46232" i="100"/>
  <c r="AL46232" i="100"/>
  <c r="AK46232" i="100"/>
  <c r="AM46231" i="100"/>
  <c r="AL46231" i="100"/>
  <c r="AK46231" i="100"/>
  <c r="AM46230" i="100"/>
  <c r="AL46230" i="100"/>
  <c r="AK46230" i="100"/>
  <c r="AM46229" i="100"/>
  <c r="AL46229" i="100"/>
  <c r="AK46229" i="100"/>
  <c r="AM46228" i="100"/>
  <c r="AL46228" i="100"/>
  <c r="AK46228" i="100"/>
  <c r="AM46227" i="100"/>
  <c r="AL46227" i="100"/>
  <c r="AK46227" i="100"/>
  <c r="AM46226" i="100"/>
  <c r="AL46226" i="100"/>
  <c r="AK46226" i="100"/>
  <c r="AM46225" i="100"/>
  <c r="AL46225" i="100"/>
  <c r="AK46225" i="100"/>
  <c r="AM46224" i="100"/>
  <c r="AL46224" i="100"/>
  <c r="AK46224" i="100"/>
  <c r="AM46223" i="100"/>
  <c r="AL46223" i="100"/>
  <c r="AK46223" i="100"/>
  <c r="AM46222" i="100"/>
  <c r="AL46222" i="100"/>
  <c r="AK46222" i="100"/>
  <c r="AM46221" i="100"/>
  <c r="AL46221" i="100"/>
  <c r="AK46221" i="100"/>
  <c r="AM46220" i="100"/>
  <c r="AL46220" i="100"/>
  <c r="AK46220" i="100"/>
  <c r="AM46219" i="100"/>
  <c r="AL46219" i="100"/>
  <c r="AK46219" i="100"/>
  <c r="AM46218" i="100"/>
  <c r="AL46218" i="100"/>
  <c r="AK46218" i="100"/>
  <c r="AM46217" i="100"/>
  <c r="AL46217" i="100"/>
  <c r="AK46217" i="100"/>
  <c r="AM46216" i="100"/>
  <c r="AL46216" i="100"/>
  <c r="AK46216" i="100"/>
  <c r="AM46215" i="100"/>
  <c r="AL46215" i="100"/>
  <c r="AK46215" i="100"/>
  <c r="AM46214" i="100"/>
  <c r="AL46214" i="100"/>
  <c r="AK46214" i="100"/>
  <c r="AM46213" i="100"/>
  <c r="AL46213" i="100"/>
  <c r="AK46213" i="100"/>
  <c r="AM46212" i="100"/>
  <c r="AL46212" i="100"/>
  <c r="AK46212" i="100"/>
  <c r="AM46211" i="100"/>
  <c r="AL46211" i="100"/>
  <c r="AK46211" i="100"/>
  <c r="AM46210" i="100"/>
  <c r="AL46210" i="100"/>
  <c r="AK46210" i="100"/>
  <c r="AM46209" i="100"/>
  <c r="AL46209" i="100"/>
  <c r="AK46209" i="100"/>
  <c r="AM46208" i="100"/>
  <c r="AL46208" i="100"/>
  <c r="AK46208" i="100"/>
  <c r="AM46207" i="100"/>
  <c r="AL46207" i="100"/>
  <c r="AK46207" i="100"/>
  <c r="AM46206" i="100"/>
  <c r="AL46206" i="100"/>
  <c r="AK46206" i="100"/>
  <c r="AM46205" i="100"/>
  <c r="AL46205" i="100"/>
  <c r="AK46205" i="100"/>
  <c r="AM46204" i="100"/>
  <c r="AL46204" i="100"/>
  <c r="AK46204" i="100"/>
  <c r="AM46203" i="100"/>
  <c r="AL46203" i="100"/>
  <c r="AK46203" i="100"/>
  <c r="AM46202" i="100"/>
  <c r="AL46202" i="100"/>
  <c r="AK46202" i="100"/>
  <c r="AM46201" i="100"/>
  <c r="AL46201" i="100"/>
  <c r="AK46201" i="100"/>
  <c r="AM46200" i="100"/>
  <c r="AL46200" i="100"/>
  <c r="AK46200" i="100"/>
  <c r="AM46199" i="100"/>
  <c r="AL46199" i="100"/>
  <c r="AK46199" i="100"/>
  <c r="AM46198" i="100"/>
  <c r="AL46198" i="100"/>
  <c r="AK46198" i="100"/>
  <c r="AM46197" i="100"/>
  <c r="AL46197" i="100"/>
  <c r="AK46197" i="100"/>
  <c r="AM46196" i="100"/>
  <c r="AL46196" i="100"/>
  <c r="AK46196" i="100"/>
  <c r="AM46195" i="100"/>
  <c r="AL46195" i="100"/>
  <c r="AK46195" i="100"/>
  <c r="AM46194" i="100"/>
  <c r="AL46194" i="100"/>
  <c r="AK46194" i="100"/>
  <c r="AM46193" i="100"/>
  <c r="AL46193" i="100"/>
  <c r="AK46193" i="100"/>
  <c r="AM46192" i="100"/>
  <c r="AL46192" i="100"/>
  <c r="AK46192" i="100"/>
  <c r="AM46191" i="100"/>
  <c r="AL46191" i="100"/>
  <c r="AK46191" i="100"/>
  <c r="AM46190" i="100"/>
  <c r="AL46190" i="100"/>
  <c r="AK46190" i="100"/>
  <c r="AM46189" i="100"/>
  <c r="AL46189" i="100"/>
  <c r="AK46189" i="100"/>
  <c r="AM46188" i="100"/>
  <c r="AL46188" i="100"/>
  <c r="AK46188" i="100"/>
  <c r="AM46187" i="100"/>
  <c r="AL46187" i="100"/>
  <c r="AK46187" i="100"/>
  <c r="AM46186" i="100"/>
  <c r="AL46186" i="100"/>
  <c r="AK46186" i="100"/>
  <c r="AM46185" i="100"/>
  <c r="AL46185" i="100"/>
  <c r="AK46185" i="100"/>
  <c r="AM46184" i="100"/>
  <c r="AL46184" i="100"/>
  <c r="AK46184" i="100"/>
  <c r="AM46183" i="100"/>
  <c r="AL46183" i="100"/>
  <c r="AK46183" i="100"/>
  <c r="AM46182" i="100"/>
  <c r="AL46182" i="100"/>
  <c r="AK46182" i="100"/>
  <c r="AM46181" i="100"/>
  <c r="AL46181" i="100"/>
  <c r="AK46181" i="100"/>
  <c r="AM46180" i="100"/>
  <c r="AL46180" i="100"/>
  <c r="AK46180" i="100"/>
  <c r="AM46179" i="100"/>
  <c r="AL46179" i="100"/>
  <c r="AK46179" i="100"/>
  <c r="AM46178" i="100"/>
  <c r="AL46178" i="100"/>
  <c r="AK46178" i="100"/>
  <c r="AM46177" i="100"/>
  <c r="AL46177" i="100"/>
  <c r="AK46177" i="100"/>
  <c r="AM46176" i="100"/>
  <c r="AL46176" i="100"/>
  <c r="AK46176" i="100"/>
  <c r="AM46175" i="100"/>
  <c r="AL46175" i="100"/>
  <c r="AK46175" i="100"/>
  <c r="AM46174" i="100"/>
  <c r="AL46174" i="100"/>
  <c r="AK46174" i="100"/>
  <c r="AM46173" i="100"/>
  <c r="AL46173" i="100"/>
  <c r="AK46173" i="100"/>
  <c r="AM46172" i="100"/>
  <c r="AL46172" i="100"/>
  <c r="AK46172" i="100"/>
  <c r="AM46171" i="100"/>
  <c r="AL46171" i="100"/>
  <c r="AK46171" i="100"/>
  <c r="AM46170" i="100"/>
  <c r="AL46170" i="100"/>
  <c r="AK46170" i="100"/>
  <c r="AM46169" i="100"/>
  <c r="AL46169" i="100"/>
  <c r="AK46169" i="100"/>
  <c r="AM46168" i="100"/>
  <c r="AL46168" i="100"/>
  <c r="AK46168" i="100"/>
  <c r="AM46167" i="100"/>
  <c r="AL46167" i="100"/>
  <c r="AK46167" i="100"/>
  <c r="AM46166" i="100"/>
  <c r="AL46166" i="100"/>
  <c r="AK46166" i="100"/>
  <c r="AM46165" i="100"/>
  <c r="AL46165" i="100"/>
  <c r="AK46165" i="100"/>
  <c r="AM46164" i="100"/>
  <c r="AL46164" i="100"/>
  <c r="AK46164" i="100"/>
  <c r="AM46163" i="100"/>
  <c r="AL46163" i="100"/>
  <c r="AK46163" i="100"/>
  <c r="AM46162" i="100"/>
  <c r="AL46162" i="100"/>
  <c r="AK46162" i="100"/>
  <c r="AM46161" i="100"/>
  <c r="AL46161" i="100"/>
  <c r="AK46161" i="100"/>
  <c r="AM46160" i="100"/>
  <c r="AL46160" i="100"/>
  <c r="AK46160" i="100"/>
  <c r="AM46159" i="100"/>
  <c r="AL46159" i="100"/>
  <c r="AK46159" i="100"/>
  <c r="AM46158" i="100"/>
  <c r="AL46158" i="100"/>
  <c r="AK46158" i="100"/>
  <c r="AM46157" i="100"/>
  <c r="AL46157" i="100"/>
  <c r="AK46157" i="100"/>
  <c r="AM46156" i="100"/>
  <c r="AL46156" i="100"/>
  <c r="AK46156" i="100"/>
  <c r="AM46155" i="100"/>
  <c r="AL46155" i="100"/>
  <c r="AK46155" i="100"/>
  <c r="AM46154" i="100"/>
  <c r="AL46154" i="100"/>
  <c r="AK46154" i="100"/>
  <c r="AM46153" i="100"/>
  <c r="AL46153" i="100"/>
  <c r="AK46153" i="100"/>
  <c r="AM46152" i="100"/>
  <c r="AL46152" i="100"/>
  <c r="AK46152" i="100"/>
  <c r="AM46151" i="100"/>
  <c r="AL46151" i="100"/>
  <c r="AK46151" i="100"/>
  <c r="AM46150" i="100"/>
  <c r="AL46150" i="100"/>
  <c r="AK46150" i="100"/>
  <c r="AM46149" i="100"/>
  <c r="AL46149" i="100"/>
  <c r="AK46149" i="100"/>
  <c r="AM46148" i="100"/>
  <c r="AL46148" i="100"/>
  <c r="AK46148" i="100"/>
  <c r="AM46147" i="100"/>
  <c r="AL46147" i="100"/>
  <c r="AK46147" i="100"/>
  <c r="AM46146" i="100"/>
  <c r="AL46146" i="100"/>
  <c r="AK46146" i="100"/>
  <c r="AM46145" i="100"/>
  <c r="AL46145" i="100"/>
  <c r="AK46145" i="100"/>
  <c r="AM46144" i="100"/>
  <c r="AL46144" i="100"/>
  <c r="AK46144" i="100"/>
  <c r="AM46143" i="100"/>
  <c r="AL46143" i="100"/>
  <c r="AK46143" i="100"/>
  <c r="AM46142" i="100"/>
  <c r="AL46142" i="100"/>
  <c r="AK46142" i="100"/>
  <c r="AM46141" i="100"/>
  <c r="AL46141" i="100"/>
  <c r="AK46141" i="100"/>
  <c r="AM46140" i="100"/>
  <c r="AL46140" i="100"/>
  <c r="AK46140" i="100"/>
  <c r="AM46139" i="100"/>
  <c r="AL46139" i="100"/>
  <c r="AK46139" i="100"/>
  <c r="AM46138" i="100"/>
  <c r="AL46138" i="100"/>
  <c r="AK46138" i="100"/>
  <c r="AM46137" i="100"/>
  <c r="AL46137" i="100"/>
  <c r="AK46137" i="100"/>
  <c r="AM46136" i="100"/>
  <c r="AL46136" i="100"/>
  <c r="AK46136" i="100"/>
  <c r="AM46135" i="100"/>
  <c r="AL46135" i="100"/>
  <c r="AK46135" i="100"/>
  <c r="AM46134" i="100"/>
  <c r="AL46134" i="100"/>
  <c r="AK46134" i="100"/>
  <c r="AM46133" i="100"/>
  <c r="AL46133" i="100"/>
  <c r="AK46133" i="100"/>
  <c r="AM46132" i="100"/>
  <c r="AL46132" i="100"/>
  <c r="AK46132" i="100"/>
  <c r="AM46131" i="100"/>
  <c r="AL46131" i="100"/>
  <c r="AK46131" i="100"/>
  <c r="AM46130" i="100"/>
  <c r="AL46130" i="100"/>
  <c r="AK46130" i="100"/>
  <c r="AM46129" i="100"/>
  <c r="AL46129" i="100"/>
  <c r="AK46129" i="100"/>
  <c r="AM46128" i="100"/>
  <c r="AL46128" i="100"/>
  <c r="AK46128" i="100"/>
  <c r="AM46127" i="100"/>
  <c r="AL46127" i="100"/>
  <c r="AK46127" i="100"/>
  <c r="AM46126" i="100"/>
  <c r="AL46126" i="100"/>
  <c r="AK46126" i="100"/>
  <c r="AM46125" i="100"/>
  <c r="AL46125" i="100"/>
  <c r="AK46125" i="100"/>
  <c r="AM46124" i="100"/>
  <c r="AL46124" i="100"/>
  <c r="AK46124" i="100"/>
  <c r="AM46123" i="100"/>
  <c r="AL46123" i="100"/>
  <c r="AK46123" i="100"/>
  <c r="AM46122" i="100"/>
  <c r="AL46122" i="100"/>
  <c r="AK46122" i="100"/>
  <c r="AM46121" i="100"/>
  <c r="AL46121" i="100"/>
  <c r="AK46121" i="100"/>
  <c r="AM46120" i="100"/>
  <c r="AL46120" i="100"/>
  <c r="AK46120" i="100"/>
  <c r="AM46119" i="100"/>
  <c r="AL46119" i="100"/>
  <c r="AK46119" i="100"/>
  <c r="AM46118" i="100"/>
  <c r="AL46118" i="100"/>
  <c r="AK46118" i="100"/>
  <c r="AM46117" i="100"/>
  <c r="AL46117" i="100"/>
  <c r="AK46117" i="100"/>
  <c r="AM46116" i="100"/>
  <c r="AL46116" i="100"/>
  <c r="AK46116" i="100"/>
  <c r="AM46115" i="100"/>
  <c r="AL46115" i="100"/>
  <c r="AK46115" i="100"/>
  <c r="AM46114" i="100"/>
  <c r="AL46114" i="100"/>
  <c r="AK46114" i="100"/>
  <c r="AM46113" i="100"/>
  <c r="AL46113" i="100"/>
  <c r="AK46113" i="100"/>
  <c r="AM46112" i="100"/>
  <c r="AL46112" i="100"/>
  <c r="AK46112" i="100"/>
  <c r="AM46111" i="100"/>
  <c r="AL46111" i="100"/>
  <c r="AK46111" i="100"/>
  <c r="AM46110" i="100"/>
  <c r="AL46110" i="100"/>
  <c r="AK46110" i="100"/>
  <c r="AM46109" i="100"/>
  <c r="AL46109" i="100"/>
  <c r="AK46109" i="100"/>
  <c r="AM46108" i="100"/>
  <c r="AL46108" i="100"/>
  <c r="AK46108" i="100"/>
  <c r="AM46107" i="100"/>
  <c r="AL46107" i="100"/>
  <c r="AK46107" i="100"/>
  <c r="AM46106" i="100"/>
  <c r="AL46106" i="100"/>
  <c r="AK46106" i="100"/>
  <c r="AM46105" i="100"/>
  <c r="AL46105" i="100"/>
  <c r="AK46105" i="100"/>
  <c r="AM46104" i="100"/>
  <c r="AL46104" i="100"/>
  <c r="AK46104" i="100"/>
  <c r="AM46103" i="100"/>
  <c r="AL46103" i="100"/>
  <c r="AK46103" i="100"/>
  <c r="AM46102" i="100"/>
  <c r="AL46102" i="100"/>
  <c r="AK46102" i="100"/>
  <c r="AM46101" i="100"/>
  <c r="AL46101" i="100"/>
  <c r="AK46101" i="100"/>
  <c r="AM46100" i="100"/>
  <c r="AL46100" i="100"/>
  <c r="AK46100" i="100"/>
  <c r="AM46099" i="100"/>
  <c r="AL46099" i="100"/>
  <c r="AK46099" i="100"/>
  <c r="AM46098" i="100"/>
  <c r="AL46098" i="100"/>
  <c r="AK46098" i="100"/>
  <c r="AM46097" i="100"/>
  <c r="AL46097" i="100"/>
  <c r="AK46097" i="100"/>
  <c r="AM46096" i="100"/>
  <c r="AL46096" i="100"/>
  <c r="AK46096" i="100"/>
  <c r="AM46095" i="100"/>
  <c r="AL46095" i="100"/>
  <c r="AK46095" i="100"/>
  <c r="AM46094" i="100"/>
  <c r="AL46094" i="100"/>
  <c r="AK46094" i="100"/>
  <c r="AM46093" i="100"/>
  <c r="AL46093" i="100"/>
  <c r="AK46093" i="100"/>
  <c r="AM46092" i="100"/>
  <c r="AL46092" i="100"/>
  <c r="AK46092" i="100"/>
  <c r="AM46091" i="100"/>
  <c r="AL46091" i="100"/>
  <c r="AK46091" i="100"/>
  <c r="AM46090" i="100"/>
  <c r="AL46090" i="100"/>
  <c r="AK46090" i="100"/>
  <c r="AM46089" i="100"/>
  <c r="AL46089" i="100"/>
  <c r="AK46089" i="100"/>
  <c r="AM46088" i="100"/>
  <c r="AL46088" i="100"/>
  <c r="AK46088" i="100"/>
  <c r="AM46087" i="100"/>
  <c r="AL46087" i="100"/>
  <c r="AK46087" i="100"/>
  <c r="AM46086" i="100"/>
  <c r="AL46086" i="100"/>
  <c r="AK46086" i="100"/>
  <c r="AM46085" i="100"/>
  <c r="AL46085" i="100"/>
  <c r="AK46085" i="100"/>
  <c r="AM46084" i="100"/>
  <c r="AL46084" i="100"/>
  <c r="AK46084" i="100"/>
  <c r="AM46083" i="100"/>
  <c r="AL46083" i="100"/>
  <c r="AK46083" i="100"/>
  <c r="AM46082" i="100"/>
  <c r="AL46082" i="100"/>
  <c r="AK46082" i="100"/>
  <c r="AM46081" i="100"/>
  <c r="AL46081" i="100"/>
  <c r="AK46081" i="100"/>
  <c r="AM46080" i="100"/>
  <c r="AL46080" i="100"/>
  <c r="AK46080" i="100"/>
  <c r="AM46079" i="100"/>
  <c r="AL46079" i="100"/>
  <c r="AK46079" i="100"/>
  <c r="AM46078" i="100"/>
  <c r="AL46078" i="100"/>
  <c r="AK46078" i="100"/>
  <c r="AM46077" i="100"/>
  <c r="AL46077" i="100"/>
  <c r="AK46077" i="100"/>
  <c r="AM46076" i="100"/>
  <c r="AL46076" i="100"/>
  <c r="AK46076" i="100"/>
  <c r="AM46075" i="100"/>
  <c r="AL46075" i="100"/>
  <c r="AK46075" i="100"/>
  <c r="AM46074" i="100"/>
  <c r="AL46074" i="100"/>
  <c r="AK46074" i="100"/>
  <c r="AM46073" i="100"/>
  <c r="AL46073" i="100"/>
  <c r="AK46073" i="100"/>
  <c r="AM46072" i="100"/>
  <c r="AL46072" i="100"/>
  <c r="AK46072" i="100"/>
  <c r="AM46071" i="100"/>
  <c r="AL46071" i="100"/>
  <c r="AK46071" i="100"/>
  <c r="AM46070" i="100"/>
  <c r="AL46070" i="100"/>
  <c r="AK46070" i="100"/>
  <c r="AM46069" i="100"/>
  <c r="AL46069" i="100"/>
  <c r="AK46069" i="100"/>
  <c r="AM46068" i="100"/>
  <c r="AL46068" i="100"/>
  <c r="AK46068" i="100"/>
  <c r="AM46067" i="100"/>
  <c r="AL46067" i="100"/>
  <c r="AK46067" i="100"/>
  <c r="AM46066" i="100"/>
  <c r="AL46066" i="100"/>
  <c r="AK46066" i="100"/>
  <c r="AM46065" i="100"/>
  <c r="AL46065" i="100"/>
  <c r="AK46065" i="100"/>
  <c r="AM46064" i="100"/>
  <c r="AL46064" i="100"/>
  <c r="AK46064" i="100"/>
  <c r="AM46063" i="100"/>
  <c r="AL46063" i="100"/>
  <c r="AK46063" i="100"/>
  <c r="AM46062" i="100"/>
  <c r="AL46062" i="100"/>
  <c r="AK46062" i="100"/>
  <c r="AM46061" i="100"/>
  <c r="AL46061" i="100"/>
  <c r="AK46061" i="100"/>
  <c r="AM46060" i="100"/>
  <c r="AL46060" i="100"/>
  <c r="AK46060" i="100"/>
  <c r="AM46059" i="100"/>
  <c r="AL46059" i="100"/>
  <c r="AK46059" i="100"/>
  <c r="AM46058" i="100"/>
  <c r="AL46058" i="100"/>
  <c r="AK46058" i="100"/>
  <c r="AM46057" i="100"/>
  <c r="AL46057" i="100"/>
  <c r="AK46057" i="100"/>
  <c r="AM46056" i="100"/>
  <c r="AL46056" i="100"/>
  <c r="AK46056" i="100"/>
  <c r="AM46055" i="100"/>
  <c r="AL46055" i="100"/>
  <c r="AK46055" i="100"/>
  <c r="AM46054" i="100"/>
  <c r="AL46054" i="100"/>
  <c r="AK46054" i="100"/>
  <c r="AM46053" i="100"/>
  <c r="AL46053" i="100"/>
  <c r="AK46053" i="100"/>
  <c r="AM46052" i="100"/>
  <c r="AL46052" i="100"/>
  <c r="AK46052" i="100"/>
  <c r="AM46051" i="100"/>
  <c r="AL46051" i="100"/>
  <c r="AK46051" i="100"/>
  <c r="AM46050" i="100"/>
  <c r="AL46050" i="100"/>
  <c r="AK46050" i="100"/>
  <c r="AM46049" i="100"/>
  <c r="AL46049" i="100"/>
  <c r="AK46049" i="100"/>
  <c r="AM46048" i="100"/>
  <c r="AL46048" i="100"/>
  <c r="AK46048" i="100"/>
  <c r="AM46047" i="100"/>
  <c r="AL46047" i="100"/>
  <c r="AK46047" i="100"/>
  <c r="AM46046" i="100"/>
  <c r="AL46046" i="100"/>
  <c r="AK46046" i="100"/>
  <c r="AM46045" i="100"/>
  <c r="AL46045" i="100"/>
  <c r="AK46045" i="100"/>
  <c r="AM46044" i="100"/>
  <c r="AL46044" i="100"/>
  <c r="AK46044" i="100"/>
  <c r="AM46043" i="100"/>
  <c r="AL46043" i="100"/>
  <c r="AK46043" i="100"/>
  <c r="AM46042" i="100"/>
  <c r="AL46042" i="100"/>
  <c r="AK46042" i="100"/>
  <c r="AM46041" i="100"/>
  <c r="AL46041" i="100"/>
  <c r="AK46041" i="100"/>
  <c r="AM46040" i="100"/>
  <c r="AL46040" i="100"/>
  <c r="AK46040" i="100"/>
  <c r="AM46039" i="100"/>
  <c r="AL46039" i="100"/>
  <c r="AK46039" i="100"/>
  <c r="AM46038" i="100"/>
  <c r="AL46038" i="100"/>
  <c r="AK46038" i="100"/>
  <c r="AM46037" i="100"/>
  <c r="AL46037" i="100"/>
  <c r="AK46037" i="100"/>
  <c r="AM46036" i="100"/>
  <c r="AL46036" i="100"/>
  <c r="AK46036" i="100"/>
  <c r="AM46035" i="100"/>
  <c r="AL46035" i="100"/>
  <c r="AK46035" i="100"/>
  <c r="AM46034" i="100"/>
  <c r="AL46034" i="100"/>
  <c r="AK46034" i="100"/>
  <c r="AM46033" i="100"/>
  <c r="AL46033" i="100"/>
  <c r="AK46033" i="100"/>
  <c r="AM46032" i="100"/>
  <c r="AL46032" i="100"/>
  <c r="AK46032" i="100"/>
  <c r="AM46031" i="100"/>
  <c r="AL46031" i="100"/>
  <c r="AK46031" i="100"/>
  <c r="AM46030" i="100"/>
  <c r="AL46030" i="100"/>
  <c r="AK46030" i="100"/>
  <c r="AM46029" i="100"/>
  <c r="AL46029" i="100"/>
  <c r="AK46029" i="100"/>
  <c r="AM46028" i="100"/>
  <c r="AL46028" i="100"/>
  <c r="AK46028" i="100"/>
  <c r="AM46027" i="100"/>
  <c r="AL46027" i="100"/>
  <c r="AK46027" i="100"/>
  <c r="AM46026" i="100"/>
  <c r="AL46026" i="100"/>
  <c r="AK46026" i="100"/>
  <c r="AM46025" i="100"/>
  <c r="AL46025" i="100"/>
  <c r="AK46025" i="100"/>
  <c r="AM46024" i="100"/>
  <c r="AL46024" i="100"/>
  <c r="AK46024" i="100"/>
  <c r="AM46023" i="100"/>
  <c r="AL46023" i="100"/>
  <c r="AK46023" i="100"/>
  <c r="AM46022" i="100"/>
  <c r="AL46022" i="100"/>
  <c r="AK46022" i="100"/>
  <c r="AM46021" i="100"/>
  <c r="AL46021" i="100"/>
  <c r="AK46021" i="100"/>
  <c r="AM46020" i="100"/>
  <c r="AL46020" i="100"/>
  <c r="AK46020" i="100"/>
  <c r="AM46019" i="100"/>
  <c r="AL46019" i="100"/>
  <c r="AK46019" i="100"/>
  <c r="AM46018" i="100"/>
  <c r="AL46018" i="100"/>
  <c r="AK46018" i="100"/>
  <c r="AM46017" i="100"/>
  <c r="AL46017" i="100"/>
  <c r="AK46017" i="100"/>
  <c r="AM46016" i="100"/>
  <c r="AL46016" i="100"/>
  <c r="AK46016" i="100"/>
  <c r="AM46015" i="100"/>
  <c r="AL46015" i="100"/>
  <c r="AK46015" i="100"/>
  <c r="AM46014" i="100"/>
  <c r="AL46014" i="100"/>
  <c r="AK46014" i="100"/>
  <c r="AM46013" i="100"/>
  <c r="AL46013" i="100"/>
  <c r="AK46013" i="100"/>
  <c r="AM46012" i="100"/>
  <c r="AL46012" i="100"/>
  <c r="AK46012" i="100"/>
  <c r="AM46011" i="100"/>
  <c r="AL46011" i="100"/>
  <c r="AK46011" i="100"/>
  <c r="AM46010" i="100"/>
  <c r="AL46010" i="100"/>
  <c r="AK46010" i="100"/>
  <c r="AM46009" i="100"/>
  <c r="AL46009" i="100"/>
  <c r="AK46009" i="100"/>
  <c r="AM46008" i="100"/>
  <c r="AL46008" i="100"/>
  <c r="AK46008" i="100"/>
  <c r="AM46007" i="100"/>
  <c r="AL46007" i="100"/>
  <c r="AK46007" i="100"/>
  <c r="AM46006" i="100"/>
  <c r="AL46006" i="100"/>
  <c r="AK46006" i="100"/>
  <c r="AM46005" i="100"/>
  <c r="AL46005" i="100"/>
  <c r="AK46005" i="100"/>
  <c r="AM46004" i="100"/>
  <c r="AL46004" i="100"/>
  <c r="AK46004" i="100"/>
  <c r="AM46003" i="100"/>
  <c r="AL46003" i="100"/>
  <c r="AK46003" i="100"/>
  <c r="AM46002" i="100"/>
  <c r="AL46002" i="100"/>
  <c r="AK46002" i="100"/>
  <c r="AM46001" i="100"/>
  <c r="AL46001" i="100"/>
  <c r="AK46001" i="100"/>
  <c r="AM46000" i="100"/>
  <c r="AL46000" i="100"/>
  <c r="AK46000" i="100"/>
  <c r="AM45999" i="100"/>
  <c r="AL45999" i="100"/>
  <c r="AK45999" i="100"/>
  <c r="AM45998" i="100"/>
  <c r="AL45998" i="100"/>
  <c r="AK45998" i="100"/>
  <c r="AM45997" i="100"/>
  <c r="AL45997" i="100"/>
  <c r="AK45997" i="100"/>
  <c r="AM45996" i="100"/>
  <c r="AL45996" i="100"/>
  <c r="AK45996" i="100"/>
  <c r="AM45995" i="100"/>
  <c r="AL45995" i="100"/>
  <c r="AK45995" i="100"/>
  <c r="AM45994" i="100"/>
  <c r="AL45994" i="100"/>
  <c r="AK45994" i="100"/>
  <c r="AM45993" i="100"/>
  <c r="AL45993" i="100"/>
  <c r="AK45993" i="100"/>
  <c r="AM45992" i="100"/>
  <c r="AL45992" i="100"/>
  <c r="AK45992" i="100"/>
  <c r="AM45991" i="100"/>
  <c r="AL45991" i="100"/>
  <c r="AK45991" i="100"/>
  <c r="AM45990" i="100"/>
  <c r="AL45990" i="100"/>
  <c r="AK45990" i="100"/>
  <c r="AM45989" i="100"/>
  <c r="AL45989" i="100"/>
  <c r="AK45989" i="100"/>
  <c r="AM45988" i="100"/>
  <c r="AL45988" i="100"/>
  <c r="AK45988" i="100"/>
  <c r="AM45987" i="100"/>
  <c r="AL45987" i="100"/>
  <c r="AK45987" i="100"/>
  <c r="AM45986" i="100"/>
  <c r="AL45986" i="100"/>
  <c r="AK45986" i="100"/>
  <c r="AM45985" i="100"/>
  <c r="AL45985" i="100"/>
  <c r="AK45985" i="100"/>
  <c r="AM45984" i="100"/>
  <c r="AL45984" i="100"/>
  <c r="AK45984" i="100"/>
  <c r="AM45983" i="100"/>
  <c r="AL45983" i="100"/>
  <c r="AK45983" i="100"/>
  <c r="AM45982" i="100"/>
  <c r="AL45982" i="100"/>
  <c r="AK45982" i="100"/>
  <c r="AM45981" i="100"/>
  <c r="AL45981" i="100"/>
  <c r="AK45981" i="100"/>
  <c r="AM45980" i="100"/>
  <c r="AL45980" i="100"/>
  <c r="AK45980" i="100"/>
  <c r="AM45979" i="100"/>
  <c r="AL45979" i="100"/>
  <c r="AK45979" i="100"/>
  <c r="AM45978" i="100"/>
  <c r="AL45978" i="100"/>
  <c r="AK45978" i="100"/>
  <c r="AM45977" i="100"/>
  <c r="AL45977" i="100"/>
  <c r="AK45977" i="100"/>
  <c r="AM45976" i="100"/>
  <c r="AL45976" i="100"/>
  <c r="AK45976" i="100"/>
  <c r="AM45975" i="100"/>
  <c r="AL45975" i="100"/>
  <c r="AK45975" i="100"/>
  <c r="AM45974" i="100"/>
  <c r="AL45974" i="100"/>
  <c r="AK45974" i="100"/>
  <c r="AM45973" i="100"/>
  <c r="AL45973" i="100"/>
  <c r="AK45973" i="100"/>
  <c r="AM45972" i="100"/>
  <c r="AL45972" i="100"/>
  <c r="AK45972" i="100"/>
  <c r="AM45971" i="100"/>
  <c r="AL45971" i="100"/>
  <c r="AK45971" i="100"/>
  <c r="AM45970" i="100"/>
  <c r="AL45970" i="100"/>
  <c r="AK45970" i="100"/>
  <c r="AM45969" i="100"/>
  <c r="AL45969" i="100"/>
  <c r="AK45969" i="100"/>
  <c r="AM45968" i="100"/>
  <c r="AL45968" i="100"/>
  <c r="AK45968" i="100"/>
  <c r="AM45967" i="100"/>
  <c r="AL45967" i="100"/>
  <c r="AK45967" i="100"/>
  <c r="AM45966" i="100"/>
  <c r="AL45966" i="100"/>
  <c r="AK45966" i="100"/>
  <c r="AM45965" i="100"/>
  <c r="AL45965" i="100"/>
  <c r="AK45965" i="100"/>
  <c r="AM45964" i="100"/>
  <c r="AL45964" i="100"/>
  <c r="AK45964" i="100"/>
  <c r="AM45963" i="100"/>
  <c r="AL45963" i="100"/>
  <c r="AK45963" i="100"/>
  <c r="AM45962" i="100"/>
  <c r="AL45962" i="100"/>
  <c r="AK45962" i="100"/>
  <c r="AM45961" i="100"/>
  <c r="AL45961" i="100"/>
  <c r="AK45961" i="100"/>
  <c r="AM45960" i="100"/>
  <c r="AL45960" i="100"/>
  <c r="AK45960" i="100"/>
  <c r="AM45959" i="100"/>
  <c r="AL45959" i="100"/>
  <c r="AK45959" i="100"/>
  <c r="AM45958" i="100"/>
  <c r="AL45958" i="100"/>
  <c r="AK45958" i="100"/>
  <c r="AM45957" i="100"/>
  <c r="AL45957" i="100"/>
  <c r="AK45957" i="100"/>
  <c r="AM45956" i="100"/>
  <c r="AL45956" i="100"/>
  <c r="AK45956" i="100"/>
  <c r="AM45955" i="100"/>
  <c r="AL45955" i="100"/>
  <c r="AK45955" i="100"/>
  <c r="AM45954" i="100"/>
  <c r="AL45954" i="100"/>
  <c r="AK45954" i="100"/>
  <c r="AM45953" i="100"/>
  <c r="AL45953" i="100"/>
  <c r="AK45953" i="100"/>
  <c r="AM45952" i="100"/>
  <c r="AL45952" i="100"/>
  <c r="AK45952" i="100"/>
  <c r="AM45951" i="100"/>
  <c r="AL45951" i="100"/>
  <c r="AK45951" i="100"/>
  <c r="AM45950" i="100"/>
  <c r="AL45950" i="100"/>
  <c r="AK45950" i="100"/>
  <c r="AM45949" i="100"/>
  <c r="AL45949" i="100"/>
  <c r="AK45949" i="100"/>
  <c r="AM45948" i="100"/>
  <c r="AL45948" i="100"/>
  <c r="AK45948" i="100"/>
  <c r="AM45947" i="100"/>
  <c r="AL45947" i="100"/>
  <c r="AK45947" i="100"/>
  <c r="AM45946" i="100"/>
  <c r="AL45946" i="100"/>
  <c r="AK45946" i="100"/>
  <c r="AM45945" i="100"/>
  <c r="AL45945" i="100"/>
  <c r="AK45945" i="100"/>
  <c r="AM45944" i="100"/>
  <c r="AL45944" i="100"/>
  <c r="AK45944" i="100"/>
  <c r="AM45943" i="100"/>
  <c r="AL45943" i="100"/>
  <c r="AK45943" i="100"/>
  <c r="AM45942" i="100"/>
  <c r="AL45942" i="100"/>
  <c r="AK45942" i="100"/>
  <c r="AM45941" i="100"/>
  <c r="AL45941" i="100"/>
  <c r="AK45941" i="100"/>
  <c r="AM45940" i="100"/>
  <c r="AL45940" i="100"/>
  <c r="AK45940" i="100"/>
  <c r="AM45939" i="100"/>
  <c r="AL45939" i="100"/>
  <c r="AK45939" i="100"/>
  <c r="AM45938" i="100"/>
  <c r="AL45938" i="100"/>
  <c r="AK45938" i="100"/>
  <c r="AM45937" i="100"/>
  <c r="AL45937" i="100"/>
  <c r="AK45937" i="100"/>
  <c r="AM45936" i="100"/>
  <c r="AL45936" i="100"/>
  <c r="AK45936" i="100"/>
  <c r="AM45935" i="100"/>
  <c r="AL45935" i="100"/>
  <c r="AK45935" i="100"/>
  <c r="AM45934" i="100"/>
  <c r="AL45934" i="100"/>
  <c r="AK45934" i="100"/>
  <c r="AM45933" i="100"/>
  <c r="AL45933" i="100"/>
  <c r="AK45933" i="100"/>
  <c r="AM45932" i="100"/>
  <c r="AL45932" i="100"/>
  <c r="AK45932" i="100"/>
  <c r="AM45931" i="100"/>
  <c r="AL45931" i="100"/>
  <c r="AK45931" i="100"/>
  <c r="AM45930" i="100"/>
  <c r="AL45930" i="100"/>
  <c r="AK45930" i="100"/>
  <c r="AM45929" i="100"/>
  <c r="AL45929" i="100"/>
  <c r="AK45929" i="100"/>
  <c r="AM45928" i="100"/>
  <c r="AL45928" i="100"/>
  <c r="AK45928" i="100"/>
  <c r="AM45927" i="100"/>
  <c r="AL45927" i="100"/>
  <c r="AK45927" i="100"/>
  <c r="AM45926" i="100"/>
  <c r="AL45926" i="100"/>
  <c r="AK45926" i="100"/>
  <c r="AM45925" i="100"/>
  <c r="AL45925" i="100"/>
  <c r="AK45925" i="100"/>
  <c r="AM45924" i="100"/>
  <c r="AL45924" i="100"/>
  <c r="AK45924" i="100"/>
  <c r="AM45923" i="100"/>
  <c r="AL45923" i="100"/>
  <c r="AK45923" i="100"/>
  <c r="AM45922" i="100"/>
  <c r="AL45922" i="100"/>
  <c r="AK45922" i="100"/>
  <c r="AM45921" i="100"/>
  <c r="AL45921" i="100"/>
  <c r="AK45921" i="100"/>
  <c r="AM45920" i="100"/>
  <c r="AL45920" i="100"/>
  <c r="AK45920" i="100"/>
  <c r="AM45919" i="100"/>
  <c r="AL45919" i="100"/>
  <c r="AK45919" i="100"/>
  <c r="AM45918" i="100"/>
  <c r="AL45918" i="100"/>
  <c r="AK45918" i="100"/>
  <c r="AM45917" i="100"/>
  <c r="AL45917" i="100"/>
  <c r="AK45917" i="100"/>
  <c r="AM45916" i="100"/>
  <c r="AL45916" i="100"/>
  <c r="AK45916" i="100"/>
  <c r="AM45915" i="100"/>
  <c r="AL45915" i="100"/>
  <c r="AK45915" i="100"/>
  <c r="AM45914" i="100"/>
  <c r="AL45914" i="100"/>
  <c r="AK45914" i="100"/>
  <c r="AM45913" i="100"/>
  <c r="AL45913" i="100"/>
  <c r="AK45913" i="100"/>
  <c r="AM45912" i="100"/>
  <c r="AL45912" i="100"/>
  <c r="AK45912" i="100"/>
  <c r="AM45911" i="100"/>
  <c r="AL45911" i="100"/>
  <c r="AK45911" i="100"/>
  <c r="AM45910" i="100"/>
  <c r="AL45910" i="100"/>
  <c r="AK45910" i="100"/>
  <c r="AM45909" i="100"/>
  <c r="AL45909" i="100"/>
  <c r="AK45909" i="100"/>
  <c r="AM45908" i="100"/>
  <c r="AL45908" i="100"/>
  <c r="AK45908" i="100"/>
  <c r="AM45907" i="100"/>
  <c r="AL45907" i="100"/>
  <c r="AK45907" i="100"/>
  <c r="AM45906" i="100"/>
  <c r="AL45906" i="100"/>
  <c r="AK45906" i="100"/>
  <c r="AM45905" i="100"/>
  <c r="AL45905" i="100"/>
  <c r="AK45905" i="100"/>
  <c r="AM45904" i="100"/>
  <c r="AL45904" i="100"/>
  <c r="AK45904" i="100"/>
  <c r="AM45903" i="100"/>
  <c r="AL45903" i="100"/>
  <c r="AK45903" i="100"/>
  <c r="AM45902" i="100"/>
  <c r="AL45902" i="100"/>
  <c r="AK45902" i="100"/>
  <c r="AM45901" i="100"/>
  <c r="AL45901" i="100"/>
  <c r="AK45901" i="100"/>
  <c r="AM45900" i="100"/>
  <c r="AL45900" i="100"/>
  <c r="AK45900" i="100"/>
  <c r="AM45899" i="100"/>
  <c r="AL45899" i="100"/>
  <c r="AK45899" i="100"/>
  <c r="AM45898" i="100"/>
  <c r="AL45898" i="100"/>
  <c r="AK45898" i="100"/>
  <c r="AM45897" i="100"/>
  <c r="AL45897" i="100"/>
  <c r="AK45897" i="100"/>
  <c r="AM45896" i="100"/>
  <c r="AL45896" i="100"/>
  <c r="AK45896" i="100"/>
  <c r="AM45895" i="100"/>
  <c r="AL45895" i="100"/>
  <c r="AK45895" i="100"/>
  <c r="AM45894" i="100"/>
  <c r="AL45894" i="100"/>
  <c r="AK45894" i="100"/>
  <c r="AM45893" i="100"/>
  <c r="AL45893" i="100"/>
  <c r="AK45893" i="100"/>
  <c r="AM45892" i="100"/>
  <c r="AL45892" i="100"/>
  <c r="AK45892" i="100"/>
  <c r="AM45891" i="100"/>
  <c r="AL45891" i="100"/>
  <c r="AK45891" i="100"/>
  <c r="AM45890" i="100"/>
  <c r="AL45890" i="100"/>
  <c r="AK45890" i="100"/>
  <c r="AM45889" i="100"/>
  <c r="AL45889" i="100"/>
  <c r="AK45889" i="100"/>
  <c r="AM45888" i="100"/>
  <c r="AL45888" i="100"/>
  <c r="AK45888" i="100"/>
  <c r="AM45887" i="100"/>
  <c r="AL45887" i="100"/>
  <c r="AK45887" i="100"/>
  <c r="AM45886" i="100"/>
  <c r="AL45886" i="100"/>
  <c r="AK45886" i="100"/>
  <c r="AM45885" i="100"/>
  <c r="AL45885" i="100"/>
  <c r="AK45885" i="100"/>
  <c r="AM45884" i="100"/>
  <c r="AL45884" i="100"/>
  <c r="AK45884" i="100"/>
  <c r="AM45883" i="100"/>
  <c r="AL45883" i="100"/>
  <c r="AK45883" i="100"/>
  <c r="AM45882" i="100"/>
  <c r="AL45882" i="100"/>
  <c r="AK45882" i="100"/>
  <c r="AM45881" i="100"/>
  <c r="AL45881" i="100"/>
  <c r="AK45881" i="100"/>
  <c r="AM45880" i="100"/>
  <c r="AL45880" i="100"/>
  <c r="AK45880" i="100"/>
  <c r="AM45879" i="100"/>
  <c r="AL45879" i="100"/>
  <c r="AK45879" i="100"/>
  <c r="AM45878" i="100"/>
  <c r="AL45878" i="100"/>
  <c r="AK45878" i="100"/>
  <c r="AM45877" i="100"/>
  <c r="AL45877" i="100"/>
  <c r="AK45877" i="100"/>
  <c r="AM45876" i="100"/>
  <c r="AL45876" i="100"/>
  <c r="AK45876" i="100"/>
  <c r="AM45875" i="100"/>
  <c r="AL45875" i="100"/>
  <c r="AK45875" i="100"/>
  <c r="AM45874" i="100"/>
  <c r="AL45874" i="100"/>
  <c r="AK45874" i="100"/>
  <c r="AM45873" i="100"/>
  <c r="AL45873" i="100"/>
  <c r="AK45873" i="100"/>
  <c r="AM45872" i="100"/>
  <c r="AL45872" i="100"/>
  <c r="AK45872" i="100"/>
  <c r="AM45871" i="100"/>
  <c r="AL45871" i="100"/>
  <c r="AK45871" i="100"/>
  <c r="AM45870" i="100"/>
  <c r="AL45870" i="100"/>
  <c r="AK45870" i="100"/>
  <c r="AM45869" i="100"/>
  <c r="AL45869" i="100"/>
  <c r="AK45869" i="100"/>
  <c r="AM45868" i="100"/>
  <c r="AL45868" i="100"/>
  <c r="AK45868" i="100"/>
  <c r="AM45867" i="100"/>
  <c r="AL45867" i="100"/>
  <c r="AK45867" i="100"/>
  <c r="AM45866" i="100"/>
  <c r="AL45866" i="100"/>
  <c r="AK45866" i="100"/>
  <c r="AM45865" i="100"/>
  <c r="AL45865" i="100"/>
  <c r="AK45865" i="100"/>
  <c r="AM45864" i="100"/>
  <c r="AL45864" i="100"/>
  <c r="AK45864" i="100"/>
  <c r="AM45863" i="100"/>
  <c r="AL45863" i="100"/>
  <c r="AK45863" i="100"/>
  <c r="AM45862" i="100"/>
  <c r="AL45862" i="100"/>
  <c r="AK45862" i="100"/>
  <c r="AM45861" i="100"/>
  <c r="AL45861" i="100"/>
  <c r="AK45861" i="100"/>
  <c r="AM45860" i="100"/>
  <c r="AL45860" i="100"/>
  <c r="AK45860" i="100"/>
  <c r="AM45859" i="100"/>
  <c r="AL45859" i="100"/>
  <c r="AK45859" i="100"/>
  <c r="AM45858" i="100"/>
  <c r="AL45858" i="100"/>
  <c r="AK45858" i="100"/>
  <c r="AM45857" i="100"/>
  <c r="AL45857" i="100"/>
  <c r="AK45857" i="100"/>
  <c r="AM45856" i="100"/>
  <c r="AL45856" i="100"/>
  <c r="AK45856" i="100"/>
  <c r="AM45855" i="100"/>
  <c r="AL45855" i="100"/>
  <c r="AK45855" i="100"/>
  <c r="AM45854" i="100"/>
  <c r="AL45854" i="100"/>
  <c r="AK45854" i="100"/>
  <c r="AM45853" i="100"/>
  <c r="AL45853" i="100"/>
  <c r="AK45853" i="100"/>
  <c r="AM45852" i="100"/>
  <c r="AL45852" i="100"/>
  <c r="AK45852" i="100"/>
  <c r="AM45851" i="100"/>
  <c r="AL45851" i="100"/>
  <c r="AK45851" i="100"/>
  <c r="AM45850" i="100"/>
  <c r="AL45850" i="100"/>
  <c r="AK45850" i="100"/>
  <c r="AM45849" i="100"/>
  <c r="AL45849" i="100"/>
  <c r="AK45849" i="100"/>
  <c r="AM45848" i="100"/>
  <c r="AL45848" i="100"/>
  <c r="AK45848" i="100"/>
  <c r="AM45847" i="100"/>
  <c r="AL45847" i="100"/>
  <c r="AK45847" i="100"/>
  <c r="AM45846" i="100"/>
  <c r="AL45846" i="100"/>
  <c r="AK45846" i="100"/>
  <c r="AM45845" i="100"/>
  <c r="AL45845" i="100"/>
  <c r="AK45845" i="100"/>
  <c r="AM45844" i="100"/>
  <c r="AL45844" i="100"/>
  <c r="AK45844" i="100"/>
  <c r="AM45843" i="100"/>
  <c r="AL45843" i="100"/>
  <c r="AK45843" i="100"/>
  <c r="AM45842" i="100"/>
  <c r="AL45842" i="100"/>
  <c r="AK45842" i="100"/>
  <c r="AM45841" i="100"/>
  <c r="AL45841" i="100"/>
  <c r="AK45841" i="100"/>
  <c r="AM45840" i="100"/>
  <c r="AL45840" i="100"/>
  <c r="AK45840" i="100"/>
  <c r="AM45839" i="100"/>
  <c r="AL45839" i="100"/>
  <c r="AK45839" i="100"/>
  <c r="AM45838" i="100"/>
  <c r="AL45838" i="100"/>
  <c r="AK45838" i="100"/>
  <c r="AM45837" i="100"/>
  <c r="AL45837" i="100"/>
  <c r="AK45837" i="100"/>
  <c r="AM45836" i="100"/>
  <c r="AL45836" i="100"/>
  <c r="AK45836" i="100"/>
  <c r="AM45835" i="100"/>
  <c r="AL45835" i="100"/>
  <c r="AK45835" i="100"/>
  <c r="AM45834" i="100"/>
  <c r="AL45834" i="100"/>
  <c r="AK45834" i="100"/>
  <c r="AM45833" i="100"/>
  <c r="AL45833" i="100"/>
  <c r="AK45833" i="100"/>
  <c r="AM45832" i="100"/>
  <c r="AL45832" i="100"/>
  <c r="AK45832" i="100"/>
  <c r="AM45831" i="100"/>
  <c r="AL45831" i="100"/>
  <c r="AK45831" i="100"/>
  <c r="AM45830" i="100"/>
  <c r="AL45830" i="100"/>
  <c r="AK45830" i="100"/>
  <c r="AM45829" i="100"/>
  <c r="AL45829" i="100"/>
  <c r="AK45829" i="100"/>
  <c r="AM45828" i="100"/>
  <c r="AL45828" i="100"/>
  <c r="AK45828" i="100"/>
  <c r="AM45827" i="100"/>
  <c r="AL45827" i="100"/>
  <c r="AK45827" i="100"/>
  <c r="AM45826" i="100"/>
  <c r="AL45826" i="100"/>
  <c r="AK45826" i="100"/>
  <c r="AM45825" i="100"/>
  <c r="AL45825" i="100"/>
  <c r="AK45825" i="100"/>
  <c r="AM45824" i="100"/>
  <c r="AL45824" i="100"/>
  <c r="AK45824" i="100"/>
  <c r="AM45823" i="100"/>
  <c r="AL45823" i="100"/>
  <c r="AK45823" i="100"/>
  <c r="AM45822" i="100"/>
  <c r="AL45822" i="100"/>
  <c r="AK45822" i="100"/>
  <c r="AM45821" i="100"/>
  <c r="AL45821" i="100"/>
  <c r="AK45821" i="100"/>
  <c r="AM45820" i="100"/>
  <c r="AL45820" i="100"/>
  <c r="AK45820" i="100"/>
  <c r="AM45819" i="100"/>
  <c r="AL45819" i="100"/>
  <c r="AK45819" i="100"/>
  <c r="AM45818" i="100"/>
  <c r="AL45818" i="100"/>
  <c r="AK45818" i="100"/>
  <c r="AM45817" i="100"/>
  <c r="AL45817" i="100"/>
  <c r="AK45817" i="100"/>
  <c r="AM45816" i="100"/>
  <c r="AL45816" i="100"/>
  <c r="AK45816" i="100"/>
  <c r="AM45815" i="100"/>
  <c r="AL45815" i="100"/>
  <c r="AK45815" i="100"/>
  <c r="AM45814" i="100"/>
  <c r="AL45814" i="100"/>
  <c r="AK45814" i="100"/>
  <c r="AM45813" i="100"/>
  <c r="AL45813" i="100"/>
  <c r="AK45813" i="100"/>
  <c r="AM45812" i="100"/>
  <c r="AL45812" i="100"/>
  <c r="AK45812" i="100"/>
  <c r="AM45811" i="100"/>
  <c r="AL45811" i="100"/>
  <c r="AK45811" i="100"/>
  <c r="AM45810" i="100"/>
  <c r="AL45810" i="100"/>
  <c r="AK45810" i="100"/>
  <c r="AM45809" i="100"/>
  <c r="AL45809" i="100"/>
  <c r="AK45809" i="100"/>
  <c r="AM45808" i="100"/>
  <c r="AL45808" i="100"/>
  <c r="AK45808" i="100"/>
  <c r="AM45807" i="100"/>
  <c r="AL45807" i="100"/>
  <c r="AK45807" i="100"/>
  <c r="AM45806" i="100"/>
  <c r="AL45806" i="100"/>
  <c r="AK45806" i="100"/>
  <c r="AM45805" i="100"/>
  <c r="AL45805" i="100"/>
  <c r="AK45805" i="100"/>
  <c r="AM45804" i="100"/>
  <c r="AL45804" i="100"/>
  <c r="AK45804" i="100"/>
  <c r="AM45803" i="100"/>
  <c r="AL45803" i="100"/>
  <c r="AK45803" i="100"/>
  <c r="AM45802" i="100"/>
  <c r="AL45802" i="100"/>
  <c r="AK45802" i="100"/>
  <c r="AM45801" i="100"/>
  <c r="AL45801" i="100"/>
  <c r="AK45801" i="100"/>
  <c r="AM45800" i="100"/>
  <c r="AL45800" i="100"/>
  <c r="AK45800" i="100"/>
  <c r="AM45799" i="100"/>
  <c r="AL45799" i="100"/>
  <c r="AK45799" i="100"/>
  <c r="AM45798" i="100"/>
  <c r="AL45798" i="100"/>
  <c r="AK45798" i="100"/>
  <c r="AM45797" i="100"/>
  <c r="AL45797" i="100"/>
  <c r="AK45797" i="100"/>
  <c r="AM45796" i="100"/>
  <c r="AL45796" i="100"/>
  <c r="AK45796" i="100"/>
  <c r="AM45795" i="100"/>
  <c r="AL45795" i="100"/>
  <c r="AK45795" i="100"/>
  <c r="AM45794" i="100"/>
  <c r="AL45794" i="100"/>
  <c r="AK45794" i="100"/>
  <c r="AM45793" i="100"/>
  <c r="AL45793" i="100"/>
  <c r="AK45793" i="100"/>
  <c r="AM45792" i="100"/>
  <c r="AL45792" i="100"/>
  <c r="AK45792" i="100"/>
  <c r="AM45791" i="100"/>
  <c r="AL45791" i="100"/>
  <c r="AK45791" i="100"/>
  <c r="AM45790" i="100"/>
  <c r="AL45790" i="100"/>
  <c r="AK45790" i="100"/>
  <c r="AM45789" i="100"/>
  <c r="AL45789" i="100"/>
  <c r="AK45789" i="100"/>
  <c r="AM45788" i="100"/>
  <c r="AL45788" i="100"/>
  <c r="AK45788" i="100"/>
  <c r="AM45787" i="100"/>
  <c r="AL45787" i="100"/>
  <c r="AK45787" i="100"/>
  <c r="AM45786" i="100"/>
  <c r="AL45786" i="100"/>
  <c r="AK45786" i="100"/>
  <c r="AM45785" i="100"/>
  <c r="AL45785" i="100"/>
  <c r="AK45785" i="100"/>
  <c r="AM45784" i="100"/>
  <c r="AL45784" i="100"/>
  <c r="AK45784" i="100"/>
  <c r="AM45783" i="100"/>
  <c r="AL45783" i="100"/>
  <c r="AK45783" i="100"/>
  <c r="AM45782" i="100"/>
  <c r="AL45782" i="100"/>
  <c r="AK45782" i="100"/>
  <c r="AM45781" i="100"/>
  <c r="AL45781" i="100"/>
  <c r="AK45781" i="100"/>
  <c r="AM45780" i="100"/>
  <c r="AL45780" i="100"/>
  <c r="AK45780" i="100"/>
  <c r="AM45779" i="100"/>
  <c r="AL45779" i="100"/>
  <c r="AK45779" i="100"/>
  <c r="AM45778" i="100"/>
  <c r="AL45778" i="100"/>
  <c r="AK45778" i="100"/>
  <c r="AM45777" i="100"/>
  <c r="AL45777" i="100"/>
  <c r="AK45777" i="100"/>
  <c r="AM45776" i="100"/>
  <c r="AL45776" i="100"/>
  <c r="AK45776" i="100"/>
  <c r="AM45775" i="100"/>
  <c r="AL45775" i="100"/>
  <c r="AK45775" i="100"/>
  <c r="AM45774" i="100"/>
  <c r="AL45774" i="100"/>
  <c r="AK45774" i="100"/>
  <c r="AM45773" i="100"/>
  <c r="AL45773" i="100"/>
  <c r="AK45773" i="100"/>
  <c r="AM45772" i="100"/>
  <c r="AL45772" i="100"/>
  <c r="AK45772" i="100"/>
  <c r="AM45771" i="100"/>
  <c r="AL45771" i="100"/>
  <c r="AK45771" i="100"/>
  <c r="AM45770" i="100"/>
  <c r="AL45770" i="100"/>
  <c r="AK45770" i="100"/>
  <c r="AM45769" i="100"/>
  <c r="AL45769" i="100"/>
  <c r="AK45769" i="100"/>
  <c r="AM45768" i="100"/>
  <c r="AL45768" i="100"/>
  <c r="AK45768" i="100"/>
  <c r="AM45767" i="100"/>
  <c r="AL45767" i="100"/>
  <c r="AK45767" i="100"/>
  <c r="AM45766" i="100"/>
  <c r="AL45766" i="100"/>
  <c r="AK45766" i="100"/>
  <c r="AM45765" i="100"/>
  <c r="AL45765" i="100"/>
  <c r="AK45765" i="100"/>
  <c r="AM45764" i="100"/>
  <c r="AL45764" i="100"/>
  <c r="AK45764" i="100"/>
  <c r="AM45763" i="100"/>
  <c r="AL45763" i="100"/>
  <c r="AK45763" i="100"/>
  <c r="AM45762" i="100"/>
  <c r="AL45762" i="100"/>
  <c r="AK45762" i="100"/>
  <c r="AM45761" i="100"/>
  <c r="AL45761" i="100"/>
  <c r="AK45761" i="100"/>
  <c r="AM45760" i="100"/>
  <c r="AL45760" i="100"/>
  <c r="AK45760" i="100"/>
  <c r="AM45759" i="100"/>
  <c r="AL45759" i="100"/>
  <c r="AK45759" i="100"/>
  <c r="AM45758" i="100"/>
  <c r="AL45758" i="100"/>
  <c r="AK45758" i="100"/>
  <c r="AM45757" i="100"/>
  <c r="AL45757" i="100"/>
  <c r="AK45757" i="100"/>
  <c r="AM45756" i="100"/>
  <c r="AL45756" i="100"/>
  <c r="AK45756" i="100"/>
  <c r="AM45755" i="100"/>
  <c r="AL45755" i="100"/>
  <c r="AK45755" i="100"/>
  <c r="AM45754" i="100"/>
  <c r="AL45754" i="100"/>
  <c r="AK45754" i="100"/>
  <c r="AM45753" i="100"/>
  <c r="AL45753" i="100"/>
  <c r="AK45753" i="100"/>
  <c r="AM45752" i="100"/>
  <c r="AL45752" i="100"/>
  <c r="AK45752" i="100"/>
  <c r="AM45751" i="100"/>
  <c r="AL45751" i="100"/>
  <c r="AK45751" i="100"/>
  <c r="AM45750" i="100"/>
  <c r="AL45750" i="100"/>
  <c r="AK45750" i="100"/>
  <c r="AM45749" i="100"/>
  <c r="AL45749" i="100"/>
  <c r="AK45749" i="100"/>
  <c r="AM45748" i="100"/>
  <c r="AL45748" i="100"/>
  <c r="AK45748" i="100"/>
  <c r="AM45747" i="100"/>
  <c r="AL45747" i="100"/>
  <c r="AK45747" i="100"/>
  <c r="AM45746" i="100"/>
  <c r="AL45746" i="100"/>
  <c r="AK45746" i="100"/>
  <c r="AM45745" i="100"/>
  <c r="AL45745" i="100"/>
  <c r="AK45745" i="100"/>
  <c r="AM45744" i="100"/>
  <c r="AL45744" i="100"/>
  <c r="AK45744" i="100"/>
  <c r="AM45743" i="100"/>
  <c r="AL45743" i="100"/>
  <c r="AK45743" i="100"/>
  <c r="AM45742" i="100"/>
  <c r="AL45742" i="100"/>
  <c r="AK45742" i="100"/>
  <c r="AM45741" i="100"/>
  <c r="AL45741" i="100"/>
  <c r="AK45741" i="100"/>
  <c r="AM45740" i="100"/>
  <c r="AL45740" i="100"/>
  <c r="AK45740" i="100"/>
  <c r="AM45739" i="100"/>
  <c r="AL45739" i="100"/>
  <c r="AK45739" i="100"/>
  <c r="AM45738" i="100"/>
  <c r="AL45738" i="100"/>
  <c r="AK45738" i="100"/>
  <c r="AM45737" i="100"/>
  <c r="AL45737" i="100"/>
  <c r="AK45737" i="100"/>
  <c r="AM45736" i="100"/>
  <c r="AL45736" i="100"/>
  <c r="AK45736" i="100"/>
  <c r="AM45735" i="100"/>
  <c r="AL45735" i="100"/>
  <c r="AK45735" i="100"/>
  <c r="AM45734" i="100"/>
  <c r="AL45734" i="100"/>
  <c r="AK45734" i="100"/>
  <c r="AM45733" i="100"/>
  <c r="AL45733" i="100"/>
  <c r="AK45733" i="100"/>
  <c r="AM45732" i="100"/>
  <c r="AL45732" i="100"/>
  <c r="AK45732" i="100"/>
  <c r="AM45731" i="100"/>
  <c r="AL45731" i="100"/>
  <c r="AK45731" i="100"/>
  <c r="AM45730" i="100"/>
  <c r="AL45730" i="100"/>
  <c r="AK45730" i="100"/>
  <c r="AM45729" i="100"/>
  <c r="AL45729" i="100"/>
  <c r="AK45729" i="100"/>
  <c r="AM45728" i="100"/>
  <c r="AL45728" i="100"/>
  <c r="AK45728" i="100"/>
  <c r="AM45727" i="100"/>
  <c r="AL45727" i="100"/>
  <c r="AK45727" i="100"/>
  <c r="AM45726" i="100"/>
  <c r="AL45726" i="100"/>
  <c r="AK45726" i="100"/>
  <c r="AM45725" i="100"/>
  <c r="AL45725" i="100"/>
  <c r="AK45725" i="100"/>
  <c r="AM45724" i="100"/>
  <c r="AL45724" i="100"/>
  <c r="AK45724" i="100"/>
  <c r="AM45723" i="100"/>
  <c r="AL45723" i="100"/>
  <c r="AK45723" i="100"/>
  <c r="AM45722" i="100"/>
  <c r="AL45722" i="100"/>
  <c r="AK45722" i="100"/>
  <c r="AM45721" i="100"/>
  <c r="AL45721" i="100"/>
  <c r="AK45721" i="100"/>
  <c r="AM45720" i="100"/>
  <c r="AL45720" i="100"/>
  <c r="AK45720" i="100"/>
  <c r="AM45719" i="100"/>
  <c r="AL45719" i="100"/>
  <c r="AK45719" i="100"/>
  <c r="AM45718" i="100"/>
  <c r="AL45718" i="100"/>
  <c r="AK45718" i="100"/>
  <c r="AM45717" i="100"/>
  <c r="AL45717" i="100"/>
  <c r="AK45717" i="100"/>
  <c r="AM45716" i="100"/>
  <c r="AL45716" i="100"/>
  <c r="AK45716" i="100"/>
  <c r="AM45715" i="100"/>
  <c r="AL45715" i="100"/>
  <c r="AK45715" i="100"/>
  <c r="AM45714" i="100"/>
  <c r="AL45714" i="100"/>
  <c r="AK45714" i="100"/>
  <c r="AM45713" i="100"/>
  <c r="AL45713" i="100"/>
  <c r="AK45713" i="100"/>
  <c r="AM45712" i="100"/>
  <c r="AL45712" i="100"/>
  <c r="AK45712" i="100"/>
  <c r="AM45711" i="100"/>
  <c r="AL45711" i="100"/>
  <c r="AK45711" i="100"/>
  <c r="AM45710" i="100"/>
  <c r="AL45710" i="100"/>
  <c r="AK45710" i="100"/>
  <c r="AM45709" i="100"/>
  <c r="AL45709" i="100"/>
  <c r="AK45709" i="100"/>
  <c r="AM45708" i="100"/>
  <c r="AL45708" i="100"/>
  <c r="AK45708" i="100"/>
  <c r="AM45707" i="100"/>
  <c r="AL45707" i="100"/>
  <c r="AK45707" i="100"/>
  <c r="AM45706" i="100"/>
  <c r="AL45706" i="100"/>
  <c r="AK45706" i="100"/>
  <c r="AM45705" i="100"/>
  <c r="AL45705" i="100"/>
  <c r="AK45705" i="100"/>
  <c r="AM45704" i="100"/>
  <c r="AL45704" i="100"/>
  <c r="AK45704" i="100"/>
  <c r="AM45703" i="100"/>
  <c r="AL45703" i="100"/>
  <c r="AK45703" i="100"/>
  <c r="AM45702" i="100"/>
  <c r="AL45702" i="100"/>
  <c r="AK45702" i="100"/>
  <c r="AM45701" i="100"/>
  <c r="AL45701" i="100"/>
  <c r="AK45701" i="100"/>
  <c r="AM45700" i="100"/>
  <c r="AL45700" i="100"/>
  <c r="AK45700" i="100"/>
  <c r="AM45699" i="100"/>
  <c r="AL45699" i="100"/>
  <c r="AK45699" i="100"/>
  <c r="AM45698" i="100"/>
  <c r="AL45698" i="100"/>
  <c r="AK45698" i="100"/>
  <c r="AM45697" i="100"/>
  <c r="AL45697" i="100"/>
  <c r="AK45697" i="100"/>
  <c r="AM45696" i="100"/>
  <c r="AL45696" i="100"/>
  <c r="AK45696" i="100"/>
  <c r="AM45695" i="100"/>
  <c r="AL45695" i="100"/>
  <c r="AK45695" i="100"/>
  <c r="AM45694" i="100"/>
  <c r="AL45694" i="100"/>
  <c r="AK45694" i="100"/>
  <c r="AM45693" i="100"/>
  <c r="AL45693" i="100"/>
  <c r="AK45693" i="100"/>
  <c r="AM45692" i="100"/>
  <c r="AL45692" i="100"/>
  <c r="AK45692" i="100"/>
  <c r="AM45691" i="100"/>
  <c r="AL45691" i="100"/>
  <c r="AK45691" i="100"/>
  <c r="AM45690" i="100"/>
  <c r="AL45690" i="100"/>
  <c r="AK45690" i="100"/>
  <c r="AM45689" i="100"/>
  <c r="AL45689" i="100"/>
  <c r="AK45689" i="100"/>
  <c r="AM45688" i="100"/>
  <c r="AL45688" i="100"/>
  <c r="AK45688" i="100"/>
  <c r="AM45687" i="100"/>
  <c r="AL45687" i="100"/>
  <c r="AK45687" i="100"/>
  <c r="AM45686" i="100"/>
  <c r="AL45686" i="100"/>
  <c r="AK45686" i="100"/>
  <c r="AM45685" i="100"/>
  <c r="AL45685" i="100"/>
  <c r="AK45685" i="100"/>
  <c r="AM45684" i="100"/>
  <c r="AL45684" i="100"/>
  <c r="AK45684" i="100"/>
  <c r="AM45683" i="100"/>
  <c r="AL45683" i="100"/>
  <c r="AK45683" i="100"/>
  <c r="AM45682" i="100"/>
  <c r="AL45682" i="100"/>
  <c r="AK45682" i="100"/>
  <c r="AM45681" i="100"/>
  <c r="AL45681" i="100"/>
  <c r="AK45681" i="100"/>
  <c r="AM45680" i="100"/>
  <c r="AL45680" i="100"/>
  <c r="AK45680" i="100"/>
  <c r="AM45679" i="100"/>
  <c r="AL45679" i="100"/>
  <c r="AK45679" i="100"/>
  <c r="AM45678" i="100"/>
  <c r="AL45678" i="100"/>
  <c r="AK45678" i="100"/>
  <c r="AM45677" i="100"/>
  <c r="AL45677" i="100"/>
  <c r="AK45677" i="100"/>
  <c r="AM45676" i="100"/>
  <c r="AL45676" i="100"/>
  <c r="AK45676" i="100"/>
  <c r="AM45675" i="100"/>
  <c r="AL45675" i="100"/>
  <c r="AK45675" i="100"/>
  <c r="AM45674" i="100"/>
  <c r="AL45674" i="100"/>
  <c r="AK45674" i="100"/>
  <c r="AM45673" i="100"/>
  <c r="AL45673" i="100"/>
  <c r="AK45673" i="100"/>
  <c r="AM45672" i="100"/>
  <c r="AL45672" i="100"/>
  <c r="AK45672" i="100"/>
  <c r="AM45671" i="100"/>
  <c r="AL45671" i="100"/>
  <c r="AK45671" i="100"/>
  <c r="AM45670" i="100"/>
  <c r="AL45670" i="100"/>
  <c r="AK45670" i="100"/>
  <c r="AM45669" i="100"/>
  <c r="AL45669" i="100"/>
  <c r="AK45669" i="100"/>
  <c r="AM45668" i="100"/>
  <c r="AL45668" i="100"/>
  <c r="AK45668" i="100"/>
  <c r="AM45667" i="100"/>
  <c r="AL45667" i="100"/>
  <c r="AK45667" i="100"/>
  <c r="AM45666" i="100"/>
  <c r="AL45666" i="100"/>
  <c r="AK45666" i="100"/>
  <c r="AM45665" i="100"/>
  <c r="AL45665" i="100"/>
  <c r="AK45665" i="100"/>
  <c r="AM45664" i="100"/>
  <c r="AL45664" i="100"/>
  <c r="AK45664" i="100"/>
  <c r="AM45663" i="100"/>
  <c r="AL45663" i="100"/>
  <c r="AK45663" i="100"/>
  <c r="AM45662" i="100"/>
  <c r="AL45662" i="100"/>
  <c r="AK45662" i="100"/>
  <c r="AM45661" i="100"/>
  <c r="AL45661" i="100"/>
  <c r="AK45661" i="100"/>
  <c r="AM45660" i="100"/>
  <c r="AL45660" i="100"/>
  <c r="AK45660" i="100"/>
  <c r="AM45659" i="100"/>
  <c r="AL45659" i="100"/>
  <c r="AK45659" i="100"/>
  <c r="AM45658" i="100"/>
  <c r="AL45658" i="100"/>
  <c r="AK45658" i="100"/>
  <c r="AM45657" i="100"/>
  <c r="AL45657" i="100"/>
  <c r="AK45657" i="100"/>
  <c r="AM45656" i="100"/>
  <c r="AL45656" i="100"/>
  <c r="AK45656" i="100"/>
  <c r="AM45655" i="100"/>
  <c r="AL45655" i="100"/>
  <c r="AK45655" i="100"/>
  <c r="AM45654" i="100"/>
  <c r="AL45654" i="100"/>
  <c r="AK45654" i="100"/>
  <c r="AM45653" i="100"/>
  <c r="AL45653" i="100"/>
  <c r="AK45653" i="100"/>
  <c r="AM45652" i="100"/>
  <c r="AL45652" i="100"/>
  <c r="AK45652" i="100"/>
  <c r="AM45651" i="100"/>
  <c r="AL45651" i="100"/>
  <c r="AK45651" i="100"/>
  <c r="AM45650" i="100"/>
  <c r="AL45650" i="100"/>
  <c r="AK45650" i="100"/>
  <c r="AM45649" i="100"/>
  <c r="AL45649" i="100"/>
  <c r="AK45649" i="100"/>
  <c r="AM45648" i="100"/>
  <c r="AL45648" i="100"/>
  <c r="AK45648" i="100"/>
  <c r="AM45647" i="100"/>
  <c r="AL45647" i="100"/>
  <c r="AK45647" i="100"/>
  <c r="AM45646" i="100"/>
  <c r="AL45646" i="100"/>
  <c r="AK45646" i="100"/>
  <c r="AM45645" i="100"/>
  <c r="AL45645" i="100"/>
  <c r="AK45645" i="100"/>
  <c r="AM45644" i="100"/>
  <c r="AL45644" i="100"/>
  <c r="AK45644" i="100"/>
  <c r="AM45643" i="100"/>
  <c r="AL45643" i="100"/>
  <c r="AK45643" i="100"/>
  <c r="AM45642" i="100"/>
  <c r="AL45642" i="100"/>
  <c r="AK45642" i="100"/>
  <c r="AM45641" i="100"/>
  <c r="AL45641" i="100"/>
  <c r="AK45641" i="100"/>
  <c r="AM45640" i="100"/>
  <c r="AL45640" i="100"/>
  <c r="AK45640" i="100"/>
  <c r="AM45639" i="100"/>
  <c r="AL45639" i="100"/>
  <c r="AK45639" i="100"/>
  <c r="AM45638" i="100"/>
  <c r="AL45638" i="100"/>
  <c r="AK45638" i="100"/>
  <c r="AM45637" i="100"/>
  <c r="AL45637" i="100"/>
  <c r="AK45637" i="100"/>
  <c r="AM45636" i="100"/>
  <c r="AL45636" i="100"/>
  <c r="AK45636" i="100"/>
  <c r="AM45635" i="100"/>
  <c r="AL45635" i="100"/>
  <c r="AK45635" i="100"/>
  <c r="AM45634" i="100"/>
  <c r="AL45634" i="100"/>
  <c r="AK45634" i="100"/>
  <c r="AM45633" i="100"/>
  <c r="AL45633" i="100"/>
  <c r="AK45633" i="100"/>
  <c r="AM45632" i="100"/>
  <c r="AL45632" i="100"/>
  <c r="AK45632" i="100"/>
  <c r="AM45631" i="100"/>
  <c r="AL45631" i="100"/>
  <c r="AK45631" i="100"/>
  <c r="AM45630" i="100"/>
  <c r="AL45630" i="100"/>
  <c r="AK45630" i="100"/>
  <c r="AM45629" i="100"/>
  <c r="AL45629" i="100"/>
  <c r="AK45629" i="100"/>
  <c r="AM45628" i="100"/>
  <c r="AL45628" i="100"/>
  <c r="AK45628" i="100"/>
  <c r="AM45627" i="100"/>
  <c r="AL45627" i="100"/>
  <c r="AK45627" i="100"/>
  <c r="AM45626" i="100"/>
  <c r="AL45626" i="100"/>
  <c r="AK45626" i="100"/>
  <c r="AM45625" i="100"/>
  <c r="AL45625" i="100"/>
  <c r="AK45625" i="100"/>
  <c r="AM45624" i="100"/>
  <c r="AL45624" i="100"/>
  <c r="AK45624" i="100"/>
  <c r="AM45623" i="100"/>
  <c r="AL45623" i="100"/>
  <c r="AK45623" i="100"/>
  <c r="AM45622" i="100"/>
  <c r="AL45622" i="100"/>
  <c r="AK45622" i="100"/>
  <c r="AM45621" i="100"/>
  <c r="AL45621" i="100"/>
  <c r="AK45621" i="100"/>
  <c r="AM45620" i="100"/>
  <c r="AL45620" i="100"/>
  <c r="AK45620" i="100"/>
  <c r="AM45619" i="100"/>
  <c r="AL45619" i="100"/>
  <c r="AK45619" i="100"/>
  <c r="AM45618" i="100"/>
  <c r="AL45618" i="100"/>
  <c r="AK45618" i="100"/>
  <c r="AM45617" i="100"/>
  <c r="AL45617" i="100"/>
  <c r="AK45617" i="100"/>
  <c r="AM45616" i="100"/>
  <c r="AL45616" i="100"/>
  <c r="AK45616" i="100"/>
  <c r="AM45615" i="100"/>
  <c r="AL45615" i="100"/>
  <c r="AK45615" i="100"/>
  <c r="AM45614" i="100"/>
  <c r="AL45614" i="100"/>
  <c r="AK45614" i="100"/>
  <c r="AM45613" i="100"/>
  <c r="AL45613" i="100"/>
  <c r="AK45613" i="100"/>
  <c r="AM45612" i="100"/>
  <c r="AL45612" i="100"/>
  <c r="AK45612" i="100"/>
  <c r="AM45611" i="100"/>
  <c r="AL45611" i="100"/>
  <c r="AK45611" i="100"/>
  <c r="AM45610" i="100"/>
  <c r="AL45610" i="100"/>
  <c r="AK45610" i="100"/>
  <c r="AM45609" i="100"/>
  <c r="AL45609" i="100"/>
  <c r="AK45609" i="100"/>
  <c r="AM45608" i="100"/>
  <c r="AL45608" i="100"/>
  <c r="AK45608" i="100"/>
  <c r="AM45607" i="100"/>
  <c r="AL45607" i="100"/>
  <c r="AK45607" i="100"/>
  <c r="AM45606" i="100"/>
  <c r="AL45606" i="100"/>
  <c r="AK45606" i="100"/>
  <c r="AM45605" i="100"/>
  <c r="AL45605" i="100"/>
  <c r="AK45605" i="100"/>
  <c r="AM45604" i="100"/>
  <c r="AL45604" i="100"/>
  <c r="AK45604" i="100"/>
  <c r="AM45603" i="100"/>
  <c r="AL45603" i="100"/>
  <c r="AK45603" i="100"/>
  <c r="AM45602" i="100"/>
  <c r="AL45602" i="100"/>
  <c r="AK45602" i="100"/>
  <c r="AM45601" i="100"/>
  <c r="AL45601" i="100"/>
  <c r="AK45601" i="100"/>
  <c r="AM45600" i="100"/>
  <c r="AL45600" i="100"/>
  <c r="AK45600" i="100"/>
  <c r="AM45599" i="100"/>
  <c r="AL45599" i="100"/>
  <c r="AK45599" i="100"/>
  <c r="AM45598" i="100"/>
  <c r="AL45598" i="100"/>
  <c r="AK45598" i="100"/>
  <c r="AM45597" i="100"/>
  <c r="AL45597" i="100"/>
  <c r="AK45597" i="100"/>
  <c r="AM45596" i="100"/>
  <c r="AL45596" i="100"/>
  <c r="AK45596" i="100"/>
  <c r="AM45595" i="100"/>
  <c r="AL45595" i="100"/>
  <c r="AK45595" i="100"/>
  <c r="AM45594" i="100"/>
  <c r="AL45594" i="100"/>
  <c r="AK45594" i="100"/>
  <c r="AM45593" i="100"/>
  <c r="AL45593" i="100"/>
  <c r="AK45593" i="100"/>
  <c r="AM45592" i="100"/>
  <c r="AL45592" i="100"/>
  <c r="AK45592" i="100"/>
  <c r="AM45591" i="100"/>
  <c r="AL45591" i="100"/>
  <c r="AK45591" i="100"/>
  <c r="AM45590" i="100"/>
  <c r="AL45590" i="100"/>
  <c r="AK45590" i="100"/>
  <c r="AM45589" i="100"/>
  <c r="AL45589" i="100"/>
  <c r="AK45589" i="100"/>
  <c r="AM45588" i="100"/>
  <c r="AL45588" i="100"/>
  <c r="AK45588" i="100"/>
  <c r="AM45587" i="100"/>
  <c r="AL45587" i="100"/>
  <c r="AK45587" i="100"/>
  <c r="AM45586" i="100"/>
  <c r="AL45586" i="100"/>
  <c r="AK45586" i="100"/>
  <c r="AM45585" i="100"/>
  <c r="AL45585" i="100"/>
  <c r="AK45585" i="100"/>
  <c r="AM45584" i="100"/>
  <c r="AL45584" i="100"/>
  <c r="AK45584" i="100"/>
  <c r="AM45583" i="100"/>
  <c r="AL45583" i="100"/>
  <c r="AK45583" i="100"/>
  <c r="AM45582" i="100"/>
  <c r="AL45582" i="100"/>
  <c r="AK45582" i="100"/>
  <c r="AM45581" i="100"/>
  <c r="AL45581" i="100"/>
  <c r="AK45581" i="100"/>
  <c r="AM45580" i="100"/>
  <c r="AL45580" i="100"/>
  <c r="AK45580" i="100"/>
  <c r="AM45579" i="100"/>
  <c r="AL45579" i="100"/>
  <c r="AK45579" i="100"/>
  <c r="AM45578" i="100"/>
  <c r="AL45578" i="100"/>
  <c r="AK45578" i="100"/>
  <c r="AM45577" i="100"/>
  <c r="AL45577" i="100"/>
  <c r="AK45577" i="100"/>
  <c r="AM45576" i="100"/>
  <c r="AL45576" i="100"/>
  <c r="AK45576" i="100"/>
  <c r="AM45575" i="100"/>
  <c r="AL45575" i="100"/>
  <c r="AK45575" i="100"/>
  <c r="AM45574" i="100"/>
  <c r="AL45574" i="100"/>
  <c r="AK45574" i="100"/>
  <c r="AM45573" i="100"/>
  <c r="AL45573" i="100"/>
  <c r="AK45573" i="100"/>
  <c r="AM45572" i="100"/>
  <c r="AL45572" i="100"/>
  <c r="AK45572" i="100"/>
  <c r="AM45571" i="100"/>
  <c r="AL45571" i="100"/>
  <c r="AK45571" i="100"/>
  <c r="AM45570" i="100"/>
  <c r="AL45570" i="100"/>
  <c r="AK45570" i="100"/>
  <c r="AM45569" i="100"/>
  <c r="AL45569" i="100"/>
  <c r="AK45569" i="100"/>
  <c r="AM45568" i="100"/>
  <c r="AL45568" i="100"/>
  <c r="AK45568" i="100"/>
  <c r="AM45567" i="100"/>
  <c r="AL45567" i="100"/>
  <c r="AK45567" i="100"/>
  <c r="AM45566" i="100"/>
  <c r="AL45566" i="100"/>
  <c r="AK45566" i="100"/>
  <c r="AM45565" i="100"/>
  <c r="AL45565" i="100"/>
  <c r="AK45565" i="100"/>
  <c r="AM45564" i="100"/>
  <c r="AL45564" i="100"/>
  <c r="AK45564" i="100"/>
  <c r="AM45563" i="100"/>
  <c r="AL45563" i="100"/>
  <c r="AK45563" i="100"/>
  <c r="AM45562" i="100"/>
  <c r="AL45562" i="100"/>
  <c r="AK45562" i="100"/>
  <c r="AM45561" i="100"/>
  <c r="AL45561" i="100"/>
  <c r="AK45561" i="100"/>
  <c r="AM45560" i="100"/>
  <c r="AL45560" i="100"/>
  <c r="AK45560" i="100"/>
  <c r="AM45559" i="100"/>
  <c r="AL45559" i="100"/>
  <c r="AK45559" i="100"/>
  <c r="AM45558" i="100"/>
  <c r="AL45558" i="100"/>
  <c r="AK45558" i="100"/>
  <c r="AM45557" i="100"/>
  <c r="AL45557" i="100"/>
  <c r="AK45557" i="100"/>
  <c r="AM45556" i="100"/>
  <c r="AL45556" i="100"/>
  <c r="AK45556" i="100"/>
  <c r="AM45555" i="100"/>
  <c r="AL45555" i="100"/>
  <c r="AK45555" i="100"/>
  <c r="AM45554" i="100"/>
  <c r="AL45554" i="100"/>
  <c r="AK45554" i="100"/>
  <c r="AM45553" i="100"/>
  <c r="AL45553" i="100"/>
  <c r="AK45553" i="100"/>
  <c r="AM45552" i="100"/>
  <c r="AL45552" i="100"/>
  <c r="AK45552" i="100"/>
  <c r="AM45551" i="100"/>
  <c r="AL45551" i="100"/>
  <c r="AK45551" i="100"/>
  <c r="AM45550" i="100"/>
  <c r="AL45550" i="100"/>
  <c r="AK45550" i="100"/>
  <c r="AM45549" i="100"/>
  <c r="AL45549" i="100"/>
  <c r="AK45549" i="100"/>
  <c r="AM45548" i="100"/>
  <c r="AL45548" i="100"/>
  <c r="AK45548" i="100"/>
  <c r="AM45547" i="100"/>
  <c r="AL45547" i="100"/>
  <c r="AK45547" i="100"/>
  <c r="AM45546" i="100"/>
  <c r="AL45546" i="100"/>
  <c r="AK45546" i="100"/>
  <c r="AM45545" i="100"/>
  <c r="AL45545" i="100"/>
  <c r="AK45545" i="100"/>
  <c r="AM45544" i="100"/>
  <c r="AL45544" i="100"/>
  <c r="AK45544" i="100"/>
  <c r="AM45543" i="100"/>
  <c r="AL45543" i="100"/>
  <c r="AK45543" i="100"/>
  <c r="AM45542" i="100"/>
  <c r="AL45542" i="100"/>
  <c r="AK45542" i="100"/>
  <c r="AM45541" i="100"/>
  <c r="AL45541" i="100"/>
  <c r="AK45541" i="100"/>
  <c r="AM45540" i="100"/>
  <c r="AL45540" i="100"/>
  <c r="AK45540" i="100"/>
  <c r="AM45539" i="100"/>
  <c r="AL45539" i="100"/>
  <c r="AK45539" i="100"/>
  <c r="AM45538" i="100"/>
  <c r="AL45538" i="100"/>
  <c r="AK45538" i="100"/>
  <c r="AM45537" i="100"/>
  <c r="AL45537" i="100"/>
  <c r="AK45537" i="100"/>
  <c r="AM45536" i="100"/>
  <c r="AL45536" i="100"/>
  <c r="AK45536" i="100"/>
  <c r="AM45535" i="100"/>
  <c r="AL45535" i="100"/>
  <c r="AK45535" i="100"/>
  <c r="AM45534" i="100"/>
  <c r="AL45534" i="100"/>
  <c r="AK45534" i="100"/>
  <c r="AM45533" i="100"/>
  <c r="AL45533" i="100"/>
  <c r="AK45533" i="100"/>
  <c r="AM45532" i="100"/>
  <c r="AL45532" i="100"/>
  <c r="AK45532" i="100"/>
  <c r="AM45531" i="100"/>
  <c r="AL45531" i="100"/>
  <c r="AK45531" i="100"/>
  <c r="AM45530" i="100"/>
  <c r="AL45530" i="100"/>
  <c r="AK45530" i="100"/>
  <c r="AM45529" i="100"/>
  <c r="AL45529" i="100"/>
  <c r="AK45529" i="100"/>
  <c r="AM45528" i="100"/>
  <c r="AL45528" i="100"/>
  <c r="AK45528" i="100"/>
  <c r="AM45527" i="100"/>
  <c r="AL45527" i="100"/>
  <c r="AK45527" i="100"/>
  <c r="AM45526" i="100"/>
  <c r="AL45526" i="100"/>
  <c r="AK45526" i="100"/>
  <c r="AM45525" i="100"/>
  <c r="AL45525" i="100"/>
  <c r="AK45525" i="100"/>
  <c r="AM45524" i="100"/>
  <c r="AL45524" i="100"/>
  <c r="AK45524" i="100"/>
  <c r="AM45523" i="100"/>
  <c r="AL45523" i="100"/>
  <c r="AK45523" i="100"/>
  <c r="AM45522" i="100"/>
  <c r="AL45522" i="100"/>
  <c r="AK45522" i="100"/>
  <c r="AM45521" i="100"/>
  <c r="AL45521" i="100"/>
  <c r="AK45521" i="100"/>
  <c r="AM45520" i="100"/>
  <c r="AL45520" i="100"/>
  <c r="AK45520" i="100"/>
  <c r="AM45519" i="100"/>
  <c r="AL45519" i="100"/>
  <c r="AK45519" i="100"/>
  <c r="AM45518" i="100"/>
  <c r="AL45518" i="100"/>
  <c r="AK45518" i="100"/>
  <c r="AM45517" i="100"/>
  <c r="AL45517" i="100"/>
  <c r="AK45517" i="100"/>
  <c r="AM45516" i="100"/>
  <c r="AL45516" i="100"/>
  <c r="AK45516" i="100"/>
  <c r="AM45515" i="100"/>
  <c r="AL45515" i="100"/>
  <c r="AK45515" i="100"/>
  <c r="AM45514" i="100"/>
  <c r="AL45514" i="100"/>
  <c r="AK45514" i="100"/>
  <c r="AM45513" i="100"/>
  <c r="AL45513" i="100"/>
  <c r="AK45513" i="100"/>
  <c r="AM45512" i="100"/>
  <c r="AL45512" i="100"/>
  <c r="AK45512" i="100"/>
  <c r="AM45511" i="100"/>
  <c r="AL45511" i="100"/>
  <c r="AK45511" i="100"/>
  <c r="AM45510" i="100"/>
  <c r="AL45510" i="100"/>
  <c r="AK45510" i="100"/>
  <c r="AM45509" i="100"/>
  <c r="AL45509" i="100"/>
  <c r="AK45509" i="100"/>
  <c r="AM45508" i="100"/>
  <c r="AL45508" i="100"/>
  <c r="AK45508" i="100"/>
  <c r="AM45507" i="100"/>
  <c r="AL45507" i="100"/>
  <c r="AK45507" i="100"/>
  <c r="AM45506" i="100"/>
  <c r="AL45506" i="100"/>
  <c r="AK45506" i="100"/>
  <c r="AM45505" i="100"/>
  <c r="AL45505" i="100"/>
  <c r="AK45505" i="100"/>
  <c r="AM45504" i="100"/>
  <c r="AL45504" i="100"/>
  <c r="AK45504" i="100"/>
  <c r="AM45503" i="100"/>
  <c r="AL45503" i="100"/>
  <c r="AK45503" i="100"/>
  <c r="AM45502" i="100"/>
  <c r="AL45502" i="100"/>
  <c r="AK45502" i="100"/>
  <c r="AM45501" i="100"/>
  <c r="AL45501" i="100"/>
  <c r="AK45501" i="100"/>
  <c r="AM45500" i="100"/>
  <c r="AL45500" i="100"/>
  <c r="AK45500" i="100"/>
  <c r="AM45499" i="100"/>
  <c r="AL45499" i="100"/>
  <c r="AK45499" i="100"/>
  <c r="AM45498" i="100"/>
  <c r="AL45498" i="100"/>
  <c r="AK45498" i="100"/>
  <c r="AM45497" i="100"/>
  <c r="AL45497" i="100"/>
  <c r="AK45497" i="100"/>
  <c r="AM45496" i="100"/>
  <c r="AL45496" i="100"/>
  <c r="AK45496" i="100"/>
  <c r="AM45495" i="100"/>
  <c r="AL45495" i="100"/>
  <c r="AK45495" i="100"/>
  <c r="AM45494" i="100"/>
  <c r="AL45494" i="100"/>
  <c r="AK45494" i="100"/>
  <c r="AM45493" i="100"/>
  <c r="AL45493" i="100"/>
  <c r="AK45493" i="100"/>
  <c r="AM45492" i="100"/>
  <c r="AL45492" i="100"/>
  <c r="AK45492" i="100"/>
  <c r="AM45491" i="100"/>
  <c r="AL45491" i="100"/>
  <c r="AK45491" i="100"/>
  <c r="AM45490" i="100"/>
  <c r="AL45490" i="100"/>
  <c r="AK45490" i="100"/>
  <c r="AM45489" i="100"/>
  <c r="AL45489" i="100"/>
  <c r="AK45489" i="100"/>
  <c r="AM45488" i="100"/>
  <c r="AL45488" i="100"/>
  <c r="AK45488" i="100"/>
  <c r="AM45487" i="100"/>
  <c r="AL45487" i="100"/>
  <c r="AK45487" i="100"/>
  <c r="AM45486" i="100"/>
  <c r="AL45486" i="100"/>
  <c r="AK45486" i="100"/>
  <c r="AM45485" i="100"/>
  <c r="AL45485" i="100"/>
  <c r="AK45485" i="100"/>
  <c r="AM45484" i="100"/>
  <c r="AL45484" i="100"/>
  <c r="AK45484" i="100"/>
  <c r="AM45483" i="100"/>
  <c r="AL45483" i="100"/>
  <c r="AK45483" i="100"/>
  <c r="AM45482" i="100"/>
  <c r="AL45482" i="100"/>
  <c r="AK45482" i="100"/>
  <c r="AM45481" i="100"/>
  <c r="AL45481" i="100"/>
  <c r="AK45481" i="100"/>
  <c r="AM45480" i="100"/>
  <c r="AL45480" i="100"/>
  <c r="AK45480" i="100"/>
  <c r="AM45479" i="100"/>
  <c r="AL45479" i="100"/>
  <c r="AK45479" i="100"/>
  <c r="AM45478" i="100"/>
  <c r="AL45478" i="100"/>
  <c r="AK45478" i="100"/>
  <c r="AM45477" i="100"/>
  <c r="AL45477" i="100"/>
  <c r="AK45477" i="100"/>
  <c r="AM45476" i="100"/>
  <c r="AL45476" i="100"/>
  <c r="AK45476" i="100"/>
  <c r="AM45475" i="100"/>
  <c r="AL45475" i="100"/>
  <c r="AK45475" i="100"/>
  <c r="AM45474" i="100"/>
  <c r="AL45474" i="100"/>
  <c r="AK45474" i="100"/>
  <c r="AM45473" i="100"/>
  <c r="AL45473" i="100"/>
  <c r="AK45473" i="100"/>
  <c r="AM45472" i="100"/>
  <c r="AL45472" i="100"/>
  <c r="AK45472" i="100"/>
  <c r="AM45471" i="100"/>
  <c r="AL45471" i="100"/>
  <c r="AK45471" i="100"/>
  <c r="AM45470" i="100"/>
  <c r="AL45470" i="100"/>
  <c r="AK45470" i="100"/>
  <c r="AM45469" i="100"/>
  <c r="AL45469" i="100"/>
  <c r="AK45469" i="100"/>
  <c r="AM45468" i="100"/>
  <c r="AL45468" i="100"/>
  <c r="AK45468" i="100"/>
  <c r="AM45467" i="100"/>
  <c r="AL45467" i="100"/>
  <c r="AK45467" i="100"/>
  <c r="AM45466" i="100"/>
  <c r="AL45466" i="100"/>
  <c r="AK45466" i="100"/>
  <c r="AM45465" i="100"/>
  <c r="AL45465" i="100"/>
  <c r="AK45465" i="100"/>
  <c r="AM45464" i="100"/>
  <c r="AL45464" i="100"/>
  <c r="AK45464" i="100"/>
  <c r="AM45463" i="100"/>
  <c r="AL45463" i="100"/>
  <c r="AK45463" i="100"/>
  <c r="AM45462" i="100"/>
  <c r="AL45462" i="100"/>
  <c r="AK45462" i="100"/>
  <c r="AM45461" i="100"/>
  <c r="AL45461" i="100"/>
  <c r="AK45461" i="100"/>
  <c r="AM45460" i="100"/>
  <c r="AL45460" i="100"/>
  <c r="AK45460" i="100"/>
  <c r="AM45459" i="100"/>
  <c r="AL45459" i="100"/>
  <c r="AK45459" i="100"/>
  <c r="AM45458" i="100"/>
  <c r="AL45458" i="100"/>
  <c r="AK45458" i="100"/>
  <c r="AM45457" i="100"/>
  <c r="AL45457" i="100"/>
  <c r="AK45457" i="100"/>
  <c r="AM45456" i="100"/>
  <c r="AL45456" i="100"/>
  <c r="AK45456" i="100"/>
  <c r="AM45455" i="100"/>
  <c r="AL45455" i="100"/>
  <c r="AK45455" i="100"/>
  <c r="AM45454" i="100"/>
  <c r="AL45454" i="100"/>
  <c r="AK45454" i="100"/>
  <c r="AM45453" i="100"/>
  <c r="AL45453" i="100"/>
  <c r="AK45453" i="100"/>
  <c r="AM45452" i="100"/>
  <c r="AL45452" i="100"/>
  <c r="AK45452" i="100"/>
  <c r="AM45451" i="100"/>
  <c r="AL45451" i="100"/>
  <c r="AK45451" i="100"/>
  <c r="AM45450" i="100"/>
  <c r="AL45450" i="100"/>
  <c r="AK45450" i="100"/>
  <c r="AM45449" i="100"/>
  <c r="AL45449" i="100"/>
  <c r="AK45449" i="100"/>
  <c r="AM45448" i="100"/>
  <c r="AL45448" i="100"/>
  <c r="AK45448" i="100"/>
  <c r="AM45447" i="100"/>
  <c r="AL45447" i="100"/>
  <c r="AK45447" i="100"/>
  <c r="AM45446" i="100"/>
  <c r="AL45446" i="100"/>
  <c r="AK45446" i="100"/>
  <c r="AM45445" i="100"/>
  <c r="AL45445" i="100"/>
  <c r="AK45445" i="100"/>
  <c r="AM45444" i="100"/>
  <c r="AL45444" i="100"/>
  <c r="AK45444" i="100"/>
  <c r="AM45443" i="100"/>
  <c r="AL45443" i="100"/>
  <c r="AK45443" i="100"/>
  <c r="AM45442" i="100"/>
  <c r="AL45442" i="100"/>
  <c r="AK45442" i="100"/>
  <c r="AM45441" i="100"/>
  <c r="AL45441" i="100"/>
  <c r="AK45441" i="100"/>
  <c r="AM45440" i="100"/>
  <c r="AL45440" i="100"/>
  <c r="AK45440" i="100"/>
  <c r="AM45439" i="100"/>
  <c r="AL45439" i="100"/>
  <c r="AK45439" i="100"/>
  <c r="AM45438" i="100"/>
  <c r="AL45438" i="100"/>
  <c r="AK45438" i="100"/>
  <c r="AM45437" i="100"/>
  <c r="AL45437" i="100"/>
  <c r="AK45437" i="100"/>
  <c r="AM45436" i="100"/>
  <c r="AL45436" i="100"/>
  <c r="AK45436" i="100"/>
  <c r="AM45435" i="100"/>
  <c r="AL45435" i="100"/>
  <c r="AK45435" i="100"/>
  <c r="AM45434" i="100"/>
  <c r="AL45434" i="100"/>
  <c r="AK45434" i="100"/>
  <c r="AM45433" i="100"/>
  <c r="AL45433" i="100"/>
  <c r="AK45433" i="100"/>
  <c r="AM45432" i="100"/>
  <c r="AL45432" i="100"/>
  <c r="AK45432" i="100"/>
  <c r="AM45431" i="100"/>
  <c r="AL45431" i="100"/>
  <c r="AK45431" i="100"/>
  <c r="AM45430" i="100"/>
  <c r="AL45430" i="100"/>
  <c r="AK45430" i="100"/>
  <c r="AM45429" i="100"/>
  <c r="AL45429" i="100"/>
  <c r="AK45429" i="100"/>
  <c r="AM45428" i="100"/>
  <c r="AL45428" i="100"/>
  <c r="AK45428" i="100"/>
  <c r="AM45427" i="100"/>
  <c r="AL45427" i="100"/>
  <c r="AK45427" i="100"/>
  <c r="AM45426" i="100"/>
  <c r="AL45426" i="100"/>
  <c r="AK45426" i="100"/>
  <c r="AM45425" i="100"/>
  <c r="AL45425" i="100"/>
  <c r="AK45425" i="100"/>
  <c r="AM45424" i="100"/>
  <c r="AL45424" i="100"/>
  <c r="AK45424" i="100"/>
  <c r="AM45423" i="100"/>
  <c r="AL45423" i="100"/>
  <c r="AK45423" i="100"/>
  <c r="AM45422" i="100"/>
  <c r="AL45422" i="100"/>
  <c r="AK45422" i="100"/>
  <c r="AM45421" i="100"/>
  <c r="AL45421" i="100"/>
  <c r="AK45421" i="100"/>
  <c r="AM45420" i="100"/>
  <c r="AL45420" i="100"/>
  <c r="AK45420" i="100"/>
  <c r="AM45419" i="100"/>
  <c r="AL45419" i="100"/>
  <c r="AK45419" i="100"/>
  <c r="AM45418" i="100"/>
  <c r="AL45418" i="100"/>
  <c r="AK45418" i="100"/>
  <c r="AM45417" i="100"/>
  <c r="AL45417" i="100"/>
  <c r="AK45417" i="100"/>
  <c r="AM45416" i="100"/>
  <c r="AL45416" i="100"/>
  <c r="AK45416" i="100"/>
  <c r="AM45415" i="100"/>
  <c r="AL45415" i="100"/>
  <c r="AK45415" i="100"/>
  <c r="AM45414" i="100"/>
  <c r="AL45414" i="100"/>
  <c r="AK45414" i="100"/>
  <c r="AM45413" i="100"/>
  <c r="AL45413" i="100"/>
  <c r="AK45413" i="100"/>
  <c r="AM45412" i="100"/>
  <c r="AL45412" i="100"/>
  <c r="AK45412" i="100"/>
  <c r="AM45411" i="100"/>
  <c r="AL45411" i="100"/>
  <c r="AK45411" i="100"/>
  <c r="AM45410" i="100"/>
  <c r="AL45410" i="100"/>
  <c r="AK45410" i="100"/>
  <c r="AM45409" i="100"/>
  <c r="AL45409" i="100"/>
  <c r="AK45409" i="100"/>
  <c r="AM45408" i="100"/>
  <c r="AL45408" i="100"/>
  <c r="AK45408" i="100"/>
  <c r="AM45407" i="100"/>
  <c r="AL45407" i="100"/>
  <c r="AK45407" i="100"/>
  <c r="AM45406" i="100"/>
  <c r="AL45406" i="100"/>
  <c r="AK45406" i="100"/>
  <c r="AM45405" i="100"/>
  <c r="AL45405" i="100"/>
  <c r="AK45405" i="100"/>
  <c r="AM45404" i="100"/>
  <c r="AL45404" i="100"/>
  <c r="AK45404" i="100"/>
  <c r="AM45403" i="100"/>
  <c r="AL45403" i="100"/>
  <c r="AK45403" i="100"/>
  <c r="AM45402" i="100"/>
  <c r="AL45402" i="100"/>
  <c r="AK45402" i="100"/>
  <c r="AM45401" i="100"/>
  <c r="AL45401" i="100"/>
  <c r="AK45401" i="100"/>
  <c r="AM45400" i="100"/>
  <c r="AL45400" i="100"/>
  <c r="AK45400" i="100"/>
  <c r="AM45399" i="100"/>
  <c r="AL45399" i="100"/>
  <c r="AK45399" i="100"/>
  <c r="AM45398" i="100"/>
  <c r="AL45398" i="100"/>
  <c r="AK45398" i="100"/>
  <c r="AM45397" i="100"/>
  <c r="AL45397" i="100"/>
  <c r="AK45397" i="100"/>
  <c r="AM45396" i="100"/>
  <c r="AL45396" i="100"/>
  <c r="AK45396" i="100"/>
  <c r="AM45395" i="100"/>
  <c r="AL45395" i="100"/>
  <c r="AK45395" i="100"/>
  <c r="AM45394" i="100"/>
  <c r="AL45394" i="100"/>
  <c r="AK45394" i="100"/>
  <c r="AM45393" i="100"/>
  <c r="AL45393" i="100"/>
  <c r="AK45393" i="100"/>
  <c r="AM45392" i="100"/>
  <c r="AL45392" i="100"/>
  <c r="AK45392" i="100"/>
  <c r="AM45391" i="100"/>
  <c r="AL45391" i="100"/>
  <c r="AK45391" i="100"/>
  <c r="AM45390" i="100"/>
  <c r="AL45390" i="100"/>
  <c r="AK45390" i="100"/>
  <c r="AM45389" i="100"/>
  <c r="AL45389" i="100"/>
  <c r="AK45389" i="100"/>
  <c r="AM45388" i="100"/>
  <c r="AL45388" i="100"/>
  <c r="AK45388" i="100"/>
  <c r="AM45387" i="100"/>
  <c r="AL45387" i="100"/>
  <c r="AK45387" i="100"/>
  <c r="AM45386" i="100"/>
  <c r="AL45386" i="100"/>
  <c r="AK45386" i="100"/>
  <c r="AM45385" i="100"/>
  <c r="AL45385" i="100"/>
  <c r="AK45385" i="100"/>
  <c r="AM45384" i="100"/>
  <c r="AL45384" i="100"/>
  <c r="AK45384" i="100"/>
  <c r="AM45383" i="100"/>
  <c r="AL45383" i="100"/>
  <c r="AK45383" i="100"/>
  <c r="AM45382" i="100"/>
  <c r="AL45382" i="100"/>
  <c r="AK45382" i="100"/>
  <c r="AM45381" i="100"/>
  <c r="AL45381" i="100"/>
  <c r="AK45381" i="100"/>
  <c r="AM45380" i="100"/>
  <c r="AL45380" i="100"/>
  <c r="AK45380" i="100"/>
  <c r="AM45379" i="100"/>
  <c r="AL45379" i="100"/>
  <c r="AK45379" i="100"/>
  <c r="AM45378" i="100"/>
  <c r="AL45378" i="100"/>
  <c r="AK45378" i="100"/>
  <c r="AM45377" i="100"/>
  <c r="AL45377" i="100"/>
  <c r="AK45377" i="100"/>
  <c r="AM45376" i="100"/>
  <c r="AL45376" i="100"/>
  <c r="AK45376" i="100"/>
  <c r="AM45375" i="100"/>
  <c r="AL45375" i="100"/>
  <c r="AK45375" i="100"/>
  <c r="AM45374" i="100"/>
  <c r="AL45374" i="100"/>
  <c r="AK45374" i="100"/>
  <c r="AM45373" i="100"/>
  <c r="AL45373" i="100"/>
  <c r="AK45373" i="100"/>
  <c r="AM45372" i="100"/>
  <c r="AL45372" i="100"/>
  <c r="AK45372" i="100"/>
  <c r="AM45371" i="100"/>
  <c r="AL45371" i="100"/>
  <c r="AK45371" i="100"/>
  <c r="AM45370" i="100"/>
  <c r="AL45370" i="100"/>
  <c r="AK45370" i="100"/>
  <c r="AM45369" i="100"/>
  <c r="AL45369" i="100"/>
  <c r="AK45369" i="100"/>
  <c r="AM45368" i="100"/>
  <c r="AL45368" i="100"/>
  <c r="AK45368" i="100"/>
  <c r="AM45367" i="100"/>
  <c r="AL45367" i="100"/>
  <c r="AK45367" i="100"/>
  <c r="AM45366" i="100"/>
  <c r="AL45366" i="100"/>
  <c r="AK45366" i="100"/>
  <c r="AM45365" i="100"/>
  <c r="AL45365" i="100"/>
  <c r="AK45365" i="100"/>
  <c r="AM45364" i="100"/>
  <c r="AL45364" i="100"/>
  <c r="AK45364" i="100"/>
  <c r="AM45363" i="100"/>
  <c r="AL45363" i="100"/>
  <c r="AK45363" i="100"/>
  <c r="AM45362" i="100"/>
  <c r="AL45362" i="100"/>
  <c r="AK45362" i="100"/>
  <c r="AM45361" i="100"/>
  <c r="AL45361" i="100"/>
  <c r="AK45361" i="100"/>
  <c r="AM45360" i="100"/>
  <c r="AL45360" i="100"/>
  <c r="AK45360" i="100"/>
  <c r="AM45359" i="100"/>
  <c r="AL45359" i="100"/>
  <c r="AK45359" i="100"/>
  <c r="AM45358" i="100"/>
  <c r="AL45358" i="100"/>
  <c r="AK45358" i="100"/>
  <c r="AM45357" i="100"/>
  <c r="AL45357" i="100"/>
  <c r="AK45357" i="100"/>
  <c r="AM45356" i="100"/>
  <c r="AL45356" i="100"/>
  <c r="AK45356" i="100"/>
  <c r="AM45355" i="100"/>
  <c r="AL45355" i="100"/>
  <c r="AK45355" i="100"/>
  <c r="AM45354" i="100"/>
  <c r="AL45354" i="100"/>
  <c r="AK45354" i="100"/>
  <c r="AM45353" i="100"/>
  <c r="AL45353" i="100"/>
  <c r="AK45353" i="100"/>
  <c r="AM45352" i="100"/>
  <c r="AL45352" i="100"/>
  <c r="AK45352" i="100"/>
  <c r="AM45351" i="100"/>
  <c r="AL45351" i="100"/>
  <c r="AK45351" i="100"/>
  <c r="AM45350" i="100"/>
  <c r="AL45350" i="100"/>
  <c r="AK45350" i="100"/>
  <c r="AM45349" i="100"/>
  <c r="AL45349" i="100"/>
  <c r="AK45349" i="100"/>
  <c r="AM45348" i="100"/>
  <c r="AL45348" i="100"/>
  <c r="AK45348" i="100"/>
  <c r="AM45347" i="100"/>
  <c r="AL45347" i="100"/>
  <c r="AK45347" i="100"/>
  <c r="AM45346" i="100"/>
  <c r="AL45346" i="100"/>
  <c r="AK45346" i="100"/>
  <c r="AM45345" i="100"/>
  <c r="AL45345" i="100"/>
  <c r="AK45345" i="100"/>
  <c r="AM45344" i="100"/>
  <c r="AL45344" i="100"/>
  <c r="AK45344" i="100"/>
  <c r="AM45343" i="100"/>
  <c r="AL45343" i="100"/>
  <c r="AK45343" i="100"/>
  <c r="AM45342" i="100"/>
  <c r="AL45342" i="100"/>
  <c r="AK45342" i="100"/>
  <c r="AM45341" i="100"/>
  <c r="AL45341" i="100"/>
  <c r="AK45341" i="100"/>
  <c r="AM45340" i="100"/>
  <c r="AL45340" i="100"/>
  <c r="AK45340" i="100"/>
  <c r="AM45339" i="100"/>
  <c r="AL45339" i="100"/>
  <c r="AK45339" i="100"/>
  <c r="AM45338" i="100"/>
  <c r="AL45338" i="100"/>
  <c r="AK45338" i="100"/>
  <c r="AM45337" i="100"/>
  <c r="AL45337" i="100"/>
  <c r="AK45337" i="100"/>
  <c r="AM45336" i="100"/>
  <c r="AL45336" i="100"/>
  <c r="AK45336" i="100"/>
  <c r="AM45335" i="100"/>
  <c r="AL45335" i="100"/>
  <c r="AK45335" i="100"/>
  <c r="AM45334" i="100"/>
  <c r="AL45334" i="100"/>
  <c r="AK45334" i="100"/>
  <c r="AM45333" i="100"/>
  <c r="AL45333" i="100"/>
  <c r="AK45333" i="100"/>
  <c r="AM45332" i="100"/>
  <c r="AL45332" i="100"/>
  <c r="AK45332" i="100"/>
  <c r="AM45331" i="100"/>
  <c r="AL45331" i="100"/>
  <c r="AK45331" i="100"/>
  <c r="AM45330" i="100"/>
  <c r="AL45330" i="100"/>
  <c r="AK45330" i="100"/>
  <c r="AM45329" i="100"/>
  <c r="AL45329" i="100"/>
  <c r="AK45329" i="100"/>
  <c r="AM45328" i="100"/>
  <c r="AL45328" i="100"/>
  <c r="AK45328" i="100"/>
  <c r="AM45327" i="100"/>
  <c r="AL45327" i="100"/>
  <c r="AK45327" i="100"/>
  <c r="AM45326" i="100"/>
  <c r="AL45326" i="100"/>
  <c r="AK45326" i="100"/>
  <c r="AM45325" i="100"/>
  <c r="AL45325" i="100"/>
  <c r="AK45325" i="100"/>
  <c r="AM45324" i="100"/>
  <c r="AL45324" i="100"/>
  <c r="AK45324" i="100"/>
  <c r="AM45323" i="100"/>
  <c r="AL45323" i="100"/>
  <c r="AK45323" i="100"/>
  <c r="AM45322" i="100"/>
  <c r="AL45322" i="100"/>
  <c r="AK45322" i="100"/>
  <c r="AM45321" i="100"/>
  <c r="AL45321" i="100"/>
  <c r="AK45321" i="100"/>
  <c r="AM45320" i="100"/>
  <c r="AL45320" i="100"/>
  <c r="AK45320" i="100"/>
  <c r="AM45319" i="100"/>
  <c r="AL45319" i="100"/>
  <c r="AK45319" i="100"/>
  <c r="AM45318" i="100"/>
  <c r="AL45318" i="100"/>
  <c r="AK45318" i="100"/>
  <c r="AM45317" i="100"/>
  <c r="AL45317" i="100"/>
  <c r="AK45317" i="100"/>
  <c r="AM45316" i="100"/>
  <c r="AL45316" i="100"/>
  <c r="AK45316" i="100"/>
  <c r="AM45315" i="100"/>
  <c r="AL45315" i="100"/>
  <c r="AK45315" i="100"/>
  <c r="AM45314" i="100"/>
  <c r="AL45314" i="100"/>
  <c r="AK45314" i="100"/>
  <c r="AM45313" i="100"/>
  <c r="AL45313" i="100"/>
  <c r="AK45313" i="100"/>
  <c r="AM45312" i="100"/>
  <c r="AL45312" i="100"/>
  <c r="AK45312" i="100"/>
  <c r="AM45311" i="100"/>
  <c r="AL45311" i="100"/>
  <c r="AK45311" i="100"/>
  <c r="AM45310" i="100"/>
  <c r="AL45310" i="100"/>
  <c r="AK45310" i="100"/>
  <c r="AM45309" i="100"/>
  <c r="AL45309" i="100"/>
  <c r="AK45309" i="100"/>
  <c r="AM45308" i="100"/>
  <c r="AL45308" i="100"/>
  <c r="AK45308" i="100"/>
  <c r="AM45307" i="100"/>
  <c r="AL45307" i="100"/>
  <c r="AK45307" i="100"/>
  <c r="AM45306" i="100"/>
  <c r="AL45306" i="100"/>
  <c r="AK45306" i="100"/>
  <c r="AM45305" i="100"/>
  <c r="AL45305" i="100"/>
  <c r="AK45305" i="100"/>
  <c r="AM45304" i="100"/>
  <c r="AL45304" i="100"/>
  <c r="AK45304" i="100"/>
  <c r="AM45303" i="100"/>
  <c r="AL45303" i="100"/>
  <c r="AK45303" i="100"/>
  <c r="AM45302" i="100"/>
  <c r="AL45302" i="100"/>
  <c r="AK45302" i="100"/>
  <c r="AM45301" i="100"/>
  <c r="AL45301" i="100"/>
  <c r="AK45301" i="100"/>
  <c r="AM45300" i="100"/>
  <c r="AL45300" i="100"/>
  <c r="AK45300" i="100"/>
  <c r="AM45299" i="100"/>
  <c r="AL45299" i="100"/>
  <c r="AK45299" i="100"/>
  <c r="AM45298" i="100"/>
  <c r="AL45298" i="100"/>
  <c r="AK45298" i="100"/>
  <c r="AM45297" i="100"/>
  <c r="AL45297" i="100"/>
  <c r="AK45297" i="100"/>
  <c r="AM45296" i="100"/>
  <c r="AL45296" i="100"/>
  <c r="AK45296" i="100"/>
  <c r="AM45295" i="100"/>
  <c r="AL45295" i="100"/>
  <c r="AK45295" i="100"/>
  <c r="AM45294" i="100"/>
  <c r="AL45294" i="100"/>
  <c r="AK45294" i="100"/>
  <c r="AM45293" i="100"/>
  <c r="AL45293" i="100"/>
  <c r="AK45293" i="100"/>
  <c r="AM45292" i="100"/>
  <c r="AL45292" i="100"/>
  <c r="AK45292" i="100"/>
  <c r="AM45291" i="100"/>
  <c r="AL45291" i="100"/>
  <c r="AK45291" i="100"/>
  <c r="AM45290" i="100"/>
  <c r="AL45290" i="100"/>
  <c r="AK45290" i="100"/>
  <c r="AM45289" i="100"/>
  <c r="AL45289" i="100"/>
  <c r="AK45289" i="100"/>
  <c r="AM45288" i="100"/>
  <c r="AL45288" i="100"/>
  <c r="AK45288" i="100"/>
  <c r="AM45287" i="100"/>
  <c r="AL45287" i="100"/>
  <c r="AK45287" i="100"/>
  <c r="AM45286" i="100"/>
  <c r="AL45286" i="100"/>
  <c r="AK45286" i="100"/>
  <c r="AM45285" i="100"/>
  <c r="AL45285" i="100"/>
  <c r="AK45285" i="100"/>
  <c r="AM45284" i="100"/>
  <c r="AL45284" i="100"/>
  <c r="AK45284" i="100"/>
  <c r="AM45283" i="100"/>
  <c r="AL45283" i="100"/>
  <c r="AK45283" i="100"/>
  <c r="AM45282" i="100"/>
  <c r="AL45282" i="100"/>
  <c r="AK45282" i="100"/>
  <c r="AM45281" i="100"/>
  <c r="AL45281" i="100"/>
  <c r="AK45281" i="100"/>
  <c r="AM45280" i="100"/>
  <c r="AL45280" i="100"/>
  <c r="AK45280" i="100"/>
  <c r="AM45279" i="100"/>
  <c r="AL45279" i="100"/>
  <c r="AK45279" i="100"/>
  <c r="AM45278" i="100"/>
  <c r="AL45278" i="100"/>
  <c r="AK45278" i="100"/>
  <c r="AM45277" i="100"/>
  <c r="AL45277" i="100"/>
  <c r="AK45277" i="100"/>
  <c r="AM45276" i="100"/>
  <c r="AL45276" i="100"/>
  <c r="AK45276" i="100"/>
  <c r="AM45275" i="100"/>
  <c r="AL45275" i="100"/>
  <c r="AK45275" i="100"/>
  <c r="AM45274" i="100"/>
  <c r="AL45274" i="100"/>
  <c r="AK45274" i="100"/>
  <c r="AM45273" i="100"/>
  <c r="AL45273" i="100"/>
  <c r="AK45273" i="100"/>
  <c r="AM45272" i="100"/>
  <c r="AL45272" i="100"/>
  <c r="AK45272" i="100"/>
  <c r="AM45271" i="100"/>
  <c r="AL45271" i="100"/>
  <c r="AK45271" i="100"/>
  <c r="AM45270" i="100"/>
  <c r="AL45270" i="100"/>
  <c r="AK45270" i="100"/>
  <c r="AM45269" i="100"/>
  <c r="AL45269" i="100"/>
  <c r="AK45269" i="100"/>
  <c r="AM45268" i="100"/>
  <c r="AL45268" i="100"/>
  <c r="AK45268" i="100"/>
  <c r="AM45267" i="100"/>
  <c r="AL45267" i="100"/>
  <c r="AK45267" i="100"/>
  <c r="AM45266" i="100"/>
  <c r="AL45266" i="100"/>
  <c r="AK45266" i="100"/>
  <c r="AM45265" i="100"/>
  <c r="AL45265" i="100"/>
  <c r="AK45265" i="100"/>
  <c r="AM45264" i="100"/>
  <c r="AL45264" i="100"/>
  <c r="AK45264" i="100"/>
  <c r="AM45263" i="100"/>
  <c r="AL45263" i="100"/>
  <c r="AK45263" i="100"/>
  <c r="AM45262" i="100"/>
  <c r="AL45262" i="100"/>
  <c r="AK45262" i="100"/>
  <c r="AM45261" i="100"/>
  <c r="AL45261" i="100"/>
  <c r="AK45261" i="100"/>
  <c r="AM45260" i="100"/>
  <c r="AL45260" i="100"/>
  <c r="AK45260" i="100"/>
  <c r="AM45259" i="100"/>
  <c r="AL45259" i="100"/>
  <c r="AK45259" i="100"/>
  <c r="AM45258" i="100"/>
  <c r="AL45258" i="100"/>
  <c r="AK45258" i="100"/>
  <c r="AM45257" i="100"/>
  <c r="AL45257" i="100"/>
  <c r="AK45257" i="100"/>
  <c r="AM45256" i="100"/>
  <c r="AL45256" i="100"/>
  <c r="AK45256" i="100"/>
  <c r="AM45255" i="100"/>
  <c r="AL45255" i="100"/>
  <c r="AK45255" i="100"/>
  <c r="AM45254" i="100"/>
  <c r="AL45254" i="100"/>
  <c r="AK45254" i="100"/>
  <c r="AM45253" i="100"/>
  <c r="AL45253" i="100"/>
  <c r="AK45253" i="100"/>
  <c r="AM45252" i="100"/>
  <c r="AL45252" i="100"/>
  <c r="AK45252" i="100"/>
  <c r="AM45251" i="100"/>
  <c r="AL45251" i="100"/>
  <c r="AK45251" i="100"/>
  <c r="AM45250" i="100"/>
  <c r="AL45250" i="100"/>
  <c r="AK45250" i="100"/>
  <c r="AM45249" i="100"/>
  <c r="AL45249" i="100"/>
  <c r="AK45249" i="100"/>
  <c r="AM45248" i="100"/>
  <c r="AL45248" i="100"/>
  <c r="AK45248" i="100"/>
  <c r="AM45247" i="100"/>
  <c r="AL45247" i="100"/>
  <c r="AK45247" i="100"/>
  <c r="AM45246" i="100"/>
  <c r="AL45246" i="100"/>
  <c r="AK45246" i="100"/>
  <c r="AM45245" i="100"/>
  <c r="AL45245" i="100"/>
  <c r="AK45245" i="100"/>
  <c r="AM45244" i="100"/>
  <c r="AL45244" i="100"/>
  <c r="AK45244" i="100"/>
  <c r="AM45243" i="100"/>
  <c r="AL45243" i="100"/>
  <c r="AK45243" i="100"/>
  <c r="AM45242" i="100"/>
  <c r="AL45242" i="100"/>
  <c r="AK45242" i="100"/>
  <c r="AM45241" i="100"/>
  <c r="AL45241" i="100"/>
  <c r="AK45241" i="100"/>
  <c r="AM45240" i="100"/>
  <c r="AL45240" i="100"/>
  <c r="AK45240" i="100"/>
  <c r="AM45239" i="100"/>
  <c r="AL45239" i="100"/>
  <c r="AK45239" i="100"/>
  <c r="AM45238" i="100"/>
  <c r="AL45238" i="100"/>
  <c r="AK45238" i="100"/>
  <c r="AM45237" i="100"/>
  <c r="AL45237" i="100"/>
  <c r="AK45237" i="100"/>
  <c r="AM45236" i="100"/>
  <c r="AL45236" i="100"/>
  <c r="AK45236" i="100"/>
  <c r="AM45235" i="100"/>
  <c r="AL45235" i="100"/>
  <c r="AK45235" i="100"/>
  <c r="AM45234" i="100"/>
  <c r="AL45234" i="100"/>
  <c r="AK45234" i="100"/>
  <c r="AM45233" i="100"/>
  <c r="AL45233" i="100"/>
  <c r="AK45233" i="100"/>
  <c r="AM45232" i="100"/>
  <c r="AL45232" i="100"/>
  <c r="AK45232" i="100"/>
  <c r="AM45231" i="100"/>
  <c r="AL45231" i="100"/>
  <c r="AK45231" i="100"/>
  <c r="AM45230" i="100"/>
  <c r="AL45230" i="100"/>
  <c r="AK45230" i="100"/>
  <c r="AM45229" i="100"/>
  <c r="AL45229" i="100"/>
  <c r="AK45229" i="100"/>
  <c r="AM45228" i="100"/>
  <c r="AL45228" i="100"/>
  <c r="AK45228" i="100"/>
  <c r="AM45227" i="100"/>
  <c r="AL45227" i="100"/>
  <c r="AK45227" i="100"/>
  <c r="AM45226" i="100"/>
  <c r="AL45226" i="100"/>
  <c r="AK45226" i="100"/>
  <c r="AM45225" i="100"/>
  <c r="AL45225" i="100"/>
  <c r="AK45225" i="100"/>
  <c r="AM45224" i="100"/>
  <c r="AL45224" i="100"/>
  <c r="AK45224" i="100"/>
  <c r="AM45223" i="100"/>
  <c r="AL45223" i="100"/>
  <c r="AK45223" i="100"/>
  <c r="AM45222" i="100"/>
  <c r="AL45222" i="100"/>
  <c r="AK45222" i="100"/>
  <c r="AM45221" i="100"/>
  <c r="AL45221" i="100"/>
  <c r="AK45221" i="100"/>
  <c r="AM45220" i="100"/>
  <c r="AL45220" i="100"/>
  <c r="AK45220" i="100"/>
  <c r="AM45219" i="100"/>
  <c r="AL45219" i="100"/>
  <c r="AK45219" i="100"/>
  <c r="AM45218" i="100"/>
  <c r="AL45218" i="100"/>
  <c r="AK45218" i="100"/>
  <c r="AM45217" i="100"/>
  <c r="AL45217" i="100"/>
  <c r="AK45217" i="100"/>
  <c r="AM45216" i="100"/>
  <c r="AL45216" i="100"/>
  <c r="AK45216" i="100"/>
  <c r="AM45215" i="100"/>
  <c r="AL45215" i="100"/>
  <c r="AK45215" i="100"/>
  <c r="AM45214" i="100"/>
  <c r="AL45214" i="100"/>
  <c r="AK45214" i="100"/>
  <c r="AM45213" i="100"/>
  <c r="AL45213" i="100"/>
  <c r="AK45213" i="100"/>
  <c r="AM45212" i="100"/>
  <c r="AL45212" i="100"/>
  <c r="AK45212" i="100"/>
  <c r="AM45211" i="100"/>
  <c r="AL45211" i="100"/>
  <c r="AK45211" i="100"/>
  <c r="AM45210" i="100"/>
  <c r="AL45210" i="100"/>
  <c r="AK45210" i="100"/>
  <c r="AM45209" i="100"/>
  <c r="AL45209" i="100"/>
  <c r="AK45209" i="100"/>
  <c r="AM45208" i="100"/>
  <c r="AL45208" i="100"/>
  <c r="AK45208" i="100"/>
  <c r="AM45207" i="100"/>
  <c r="AL45207" i="100"/>
  <c r="AK45207" i="100"/>
  <c r="AM45206" i="100"/>
  <c r="AL45206" i="100"/>
  <c r="AK45206" i="100"/>
  <c r="AM45205" i="100"/>
  <c r="AL45205" i="100"/>
  <c r="AK45205" i="100"/>
  <c r="AM45204" i="100"/>
  <c r="AL45204" i="100"/>
  <c r="AK45204" i="100"/>
  <c r="AM45203" i="100"/>
  <c r="AL45203" i="100"/>
  <c r="AK45203" i="100"/>
  <c r="AM45202" i="100"/>
  <c r="AL45202" i="100"/>
  <c r="AK45202" i="100"/>
  <c r="AM45201" i="100"/>
  <c r="AL45201" i="100"/>
  <c r="AK45201" i="100"/>
  <c r="AM45200" i="100"/>
  <c r="AL45200" i="100"/>
  <c r="AK45200" i="100"/>
  <c r="AM45199" i="100"/>
  <c r="AL45199" i="100"/>
  <c r="AK45199" i="100"/>
  <c r="AM45198" i="100"/>
  <c r="AL45198" i="100"/>
  <c r="AK45198" i="100"/>
  <c r="AM45197" i="100"/>
  <c r="AL45197" i="100"/>
  <c r="AK45197" i="100"/>
  <c r="AM45196" i="100"/>
  <c r="AL45196" i="100"/>
  <c r="AK45196" i="100"/>
  <c r="AM45195" i="100"/>
  <c r="AL45195" i="100"/>
  <c r="AK45195" i="100"/>
  <c r="AM45194" i="100"/>
  <c r="AL45194" i="100"/>
  <c r="AK45194" i="100"/>
  <c r="AM45193" i="100"/>
  <c r="AL45193" i="100"/>
  <c r="AK45193" i="100"/>
  <c r="AM45192" i="100"/>
  <c r="AL45192" i="100"/>
  <c r="AK45192" i="100"/>
  <c r="AM45191" i="100"/>
  <c r="AL45191" i="100"/>
  <c r="AK45191" i="100"/>
  <c r="AM45190" i="100"/>
  <c r="AL45190" i="100"/>
  <c r="AK45190" i="100"/>
  <c r="AM45189" i="100"/>
  <c r="AL45189" i="100"/>
  <c r="AK45189" i="100"/>
  <c r="AM45188" i="100"/>
  <c r="AL45188" i="100"/>
  <c r="AK45188" i="100"/>
  <c r="AM45187" i="100"/>
  <c r="AL45187" i="100"/>
  <c r="AK45187" i="100"/>
  <c r="AM45186" i="100"/>
  <c r="AL45186" i="100"/>
  <c r="AK45186" i="100"/>
  <c r="AM45185" i="100"/>
  <c r="AL45185" i="100"/>
  <c r="AK45185" i="100"/>
  <c r="AM45184" i="100"/>
  <c r="AL45184" i="100"/>
  <c r="AK45184" i="100"/>
  <c r="AM45183" i="100"/>
  <c r="AL45183" i="100"/>
  <c r="AK45183" i="100"/>
  <c r="AM45182" i="100"/>
  <c r="AL45182" i="100"/>
  <c r="AK45182" i="100"/>
  <c r="AM45181" i="100"/>
  <c r="AL45181" i="100"/>
  <c r="AK45181" i="100"/>
  <c r="AM45180" i="100"/>
  <c r="AL45180" i="100"/>
  <c r="AK45180" i="100"/>
  <c r="AM45179" i="100"/>
  <c r="AL45179" i="100"/>
  <c r="AK45179" i="100"/>
  <c r="AM45178" i="100"/>
  <c r="AL45178" i="100"/>
  <c r="AK45178" i="100"/>
  <c r="AM45177" i="100"/>
  <c r="AL45177" i="100"/>
  <c r="AK45177" i="100"/>
  <c r="AM45176" i="100"/>
  <c r="AL45176" i="100"/>
  <c r="AK45176" i="100"/>
  <c r="AM45175" i="100"/>
  <c r="AL45175" i="100"/>
  <c r="AK45175" i="100"/>
  <c r="AM45174" i="100"/>
  <c r="AL45174" i="100"/>
  <c r="AK45174" i="100"/>
  <c r="AM45173" i="100"/>
  <c r="AL45173" i="100"/>
  <c r="AK45173" i="100"/>
  <c r="AM45172" i="100"/>
  <c r="AL45172" i="100"/>
  <c r="AK45172" i="100"/>
  <c r="AM45171" i="100"/>
  <c r="AL45171" i="100"/>
  <c r="AK45171" i="100"/>
  <c r="AM45170" i="100"/>
  <c r="AL45170" i="100"/>
  <c r="AK45170" i="100"/>
  <c r="AM45169" i="100"/>
  <c r="AL45169" i="100"/>
  <c r="AK45169" i="100"/>
  <c r="AM45168" i="100"/>
  <c r="AL45168" i="100"/>
  <c r="AK45168" i="100"/>
  <c r="AM45167" i="100"/>
  <c r="AL45167" i="100"/>
  <c r="AK45167" i="100"/>
  <c r="AM45166" i="100"/>
  <c r="AL45166" i="100"/>
  <c r="AK45166" i="100"/>
  <c r="AM45165" i="100"/>
  <c r="AL45165" i="100"/>
  <c r="AK45165" i="100"/>
  <c r="AM45164" i="100"/>
  <c r="AL45164" i="100"/>
  <c r="AK45164" i="100"/>
  <c r="AM45163" i="100"/>
  <c r="AL45163" i="100"/>
  <c r="AK45163" i="100"/>
  <c r="AM45162" i="100"/>
  <c r="AL45162" i="100"/>
  <c r="AK45162" i="100"/>
  <c r="AM45161" i="100"/>
  <c r="AL45161" i="100"/>
  <c r="AK45161" i="100"/>
  <c r="AM45160" i="100"/>
  <c r="AL45160" i="100"/>
  <c r="AK45160" i="100"/>
  <c r="AM45159" i="100"/>
  <c r="AL45159" i="100"/>
  <c r="AK45159" i="100"/>
  <c r="AM45158" i="100"/>
  <c r="AL45158" i="100"/>
  <c r="AK45158" i="100"/>
  <c r="AM45157" i="100"/>
  <c r="AL45157" i="100"/>
  <c r="AK45157" i="100"/>
  <c r="AM45156" i="100"/>
  <c r="AL45156" i="100"/>
  <c r="AK45156" i="100"/>
  <c r="AM45155" i="100"/>
  <c r="AL45155" i="100"/>
  <c r="AK45155" i="100"/>
  <c r="AM45154" i="100"/>
  <c r="AL45154" i="100"/>
  <c r="AK45154" i="100"/>
  <c r="AM45153" i="100"/>
  <c r="AL45153" i="100"/>
  <c r="AK45153" i="100"/>
  <c r="AM45152" i="100"/>
  <c r="AL45152" i="100"/>
  <c r="AK45152" i="100"/>
  <c r="AM45151" i="100"/>
  <c r="AL45151" i="100"/>
  <c r="AK45151" i="100"/>
  <c r="AM45150" i="100"/>
  <c r="AL45150" i="100"/>
  <c r="AK45150" i="100"/>
  <c r="AM45149" i="100"/>
  <c r="AL45149" i="100"/>
  <c r="AK45149" i="100"/>
  <c r="AM45148" i="100"/>
  <c r="AL45148" i="100"/>
  <c r="AK45148" i="100"/>
  <c r="AM45147" i="100"/>
  <c r="AL45147" i="100"/>
  <c r="AK45147" i="100"/>
  <c r="AM45146" i="100"/>
  <c r="AL45146" i="100"/>
  <c r="AK45146" i="100"/>
  <c r="AM45145" i="100"/>
  <c r="AL45145" i="100"/>
  <c r="AK45145" i="100"/>
  <c r="AM45144" i="100"/>
  <c r="AL45144" i="100"/>
  <c r="AK45144" i="100"/>
  <c r="AM45143" i="100"/>
  <c r="AL45143" i="100"/>
  <c r="AK45143" i="100"/>
  <c r="AM45142" i="100"/>
  <c r="AL45142" i="100"/>
  <c r="AK45142" i="100"/>
  <c r="AM45141" i="100"/>
  <c r="AL45141" i="100"/>
  <c r="AK45141" i="100"/>
  <c r="AM45140" i="100"/>
  <c r="AL45140" i="100"/>
  <c r="AK45140" i="100"/>
  <c r="AM45139" i="100"/>
  <c r="AL45139" i="100"/>
  <c r="AK45139" i="100"/>
  <c r="AM45138" i="100"/>
  <c r="AL45138" i="100"/>
  <c r="AK45138" i="100"/>
  <c r="AM45137" i="100"/>
  <c r="AL45137" i="100"/>
  <c r="AK45137" i="100"/>
  <c r="AM45136" i="100"/>
  <c r="AL45136" i="100"/>
  <c r="AK45136" i="100"/>
  <c r="AM45135" i="100"/>
  <c r="AL45135" i="100"/>
  <c r="AK45135" i="100"/>
  <c r="AM45134" i="100"/>
  <c r="AL45134" i="100"/>
  <c r="AK45134" i="100"/>
  <c r="AM45133" i="100"/>
  <c r="AL45133" i="100"/>
  <c r="AK45133" i="100"/>
  <c r="AM45132" i="100"/>
  <c r="AL45132" i="100"/>
  <c r="AK45132" i="100"/>
  <c r="AM45131" i="100"/>
  <c r="AL45131" i="100"/>
  <c r="AK45131" i="100"/>
  <c r="AM45130" i="100"/>
  <c r="AL45130" i="100"/>
  <c r="AK45130" i="100"/>
  <c r="AM45129" i="100"/>
  <c r="AL45129" i="100"/>
  <c r="AK45129" i="100"/>
  <c r="AM45128" i="100"/>
  <c r="AL45128" i="100"/>
  <c r="AK45128" i="100"/>
  <c r="AM45127" i="100"/>
  <c r="AL45127" i="100"/>
  <c r="AK45127" i="100"/>
  <c r="AM45126" i="100"/>
  <c r="AL45126" i="100"/>
  <c r="AK45126" i="100"/>
  <c r="AM45125" i="100"/>
  <c r="AL45125" i="100"/>
  <c r="AK45125" i="100"/>
  <c r="AM45124" i="100"/>
  <c r="AL45124" i="100"/>
  <c r="AK45124" i="100"/>
  <c r="AM45123" i="100"/>
  <c r="AL45123" i="100"/>
  <c r="AK45123" i="100"/>
  <c r="AM45122" i="100"/>
  <c r="AL45122" i="100"/>
  <c r="AK45122" i="100"/>
  <c r="AM45121" i="100"/>
  <c r="AL45121" i="100"/>
  <c r="AK45121" i="100"/>
  <c r="AM45120" i="100"/>
  <c r="AL45120" i="100"/>
  <c r="AK45120" i="100"/>
  <c r="AM45119" i="100"/>
  <c r="AL45119" i="100"/>
  <c r="AK45119" i="100"/>
  <c r="AM45118" i="100"/>
  <c r="AL45118" i="100"/>
  <c r="AK45118" i="100"/>
  <c r="AM45117" i="100"/>
  <c r="AL45117" i="100"/>
  <c r="AK45117" i="100"/>
  <c r="AM45116" i="100"/>
  <c r="AL45116" i="100"/>
  <c r="AK45116" i="100"/>
  <c r="AM45115" i="100"/>
  <c r="AL45115" i="100"/>
  <c r="AK45115" i="100"/>
  <c r="AM45114" i="100"/>
  <c r="AL45114" i="100"/>
  <c r="AK45114" i="100"/>
  <c r="AM45113" i="100"/>
  <c r="AL45113" i="100"/>
  <c r="AK45113" i="100"/>
  <c r="AM45112" i="100"/>
  <c r="AL45112" i="100"/>
  <c r="AK45112" i="100"/>
  <c r="AM45111" i="100"/>
  <c r="AL45111" i="100"/>
  <c r="AK45111" i="100"/>
  <c r="AM45110" i="100"/>
  <c r="AL45110" i="100"/>
  <c r="AK45110" i="100"/>
  <c r="AM45109" i="100"/>
  <c r="AL45109" i="100"/>
  <c r="AK45109" i="100"/>
  <c r="AM45108" i="100"/>
  <c r="AL45108" i="100"/>
  <c r="AK45108" i="100"/>
  <c r="AM45107" i="100"/>
  <c r="AL45107" i="100"/>
  <c r="AK45107" i="100"/>
  <c r="AM45106" i="100"/>
  <c r="AL45106" i="100"/>
  <c r="AK45106" i="100"/>
  <c r="AM45105" i="100"/>
  <c r="AL45105" i="100"/>
  <c r="AK45105" i="100"/>
  <c r="AM45104" i="100"/>
  <c r="AL45104" i="100"/>
  <c r="AK45104" i="100"/>
  <c r="AM45103" i="100"/>
  <c r="AL45103" i="100"/>
  <c r="AK45103" i="100"/>
  <c r="AM45102" i="100"/>
  <c r="AL45102" i="100"/>
  <c r="AK45102" i="100"/>
  <c r="AM45101" i="100"/>
  <c r="AL45101" i="100"/>
  <c r="AK45101" i="100"/>
  <c r="AM45100" i="100"/>
  <c r="AL45100" i="100"/>
  <c r="AK45100" i="100"/>
  <c r="AM45099" i="100"/>
  <c r="AL45099" i="100"/>
  <c r="AK45099" i="100"/>
  <c r="AM45098" i="100"/>
  <c r="AL45098" i="100"/>
  <c r="AK45098" i="100"/>
  <c r="AM45097" i="100"/>
  <c r="AL45097" i="100"/>
  <c r="AK45097" i="100"/>
  <c r="AM45096" i="100"/>
  <c r="AL45096" i="100"/>
  <c r="AK45096" i="100"/>
  <c r="AM45095" i="100"/>
  <c r="AL45095" i="100"/>
  <c r="AK45095" i="100"/>
  <c r="AM45094" i="100"/>
  <c r="AL45094" i="100"/>
  <c r="AK45094" i="100"/>
  <c r="AM45093" i="100"/>
  <c r="AL45093" i="100"/>
  <c r="AK45093" i="100"/>
  <c r="AM45092" i="100"/>
  <c r="AL45092" i="100"/>
  <c r="AK45092" i="100"/>
  <c r="AM45091" i="100"/>
  <c r="AL45091" i="100"/>
  <c r="AK45091" i="100"/>
  <c r="AM45090" i="100"/>
  <c r="AL45090" i="100"/>
  <c r="AK45090" i="100"/>
  <c r="AM45089" i="100"/>
  <c r="AL45089" i="100"/>
  <c r="AK45089" i="100"/>
  <c r="AM45088" i="100"/>
  <c r="AL45088" i="100"/>
  <c r="AK45088" i="100"/>
  <c r="AM45087" i="100"/>
  <c r="AL45087" i="100"/>
  <c r="AK45087" i="100"/>
  <c r="AM45086" i="100"/>
  <c r="AL45086" i="100"/>
  <c r="AK45086" i="100"/>
  <c r="AM45085" i="100"/>
  <c r="AL45085" i="100"/>
  <c r="AK45085" i="100"/>
  <c r="AM45084" i="100"/>
  <c r="AL45084" i="100"/>
  <c r="AK45084" i="100"/>
  <c r="AM45083" i="100"/>
  <c r="AL45083" i="100"/>
  <c r="AK45083" i="100"/>
  <c r="AM45082" i="100"/>
  <c r="AL45082" i="100"/>
  <c r="AK45082" i="100"/>
  <c r="AM45081" i="100"/>
  <c r="AL45081" i="100"/>
  <c r="AK45081" i="100"/>
  <c r="AM45080" i="100"/>
  <c r="AL45080" i="100"/>
  <c r="AK45080" i="100"/>
  <c r="AM45079" i="100"/>
  <c r="AL45079" i="100"/>
  <c r="AK45079" i="100"/>
  <c r="AM45078" i="100"/>
  <c r="AL45078" i="100"/>
  <c r="AK45078" i="100"/>
  <c r="AM45077" i="100"/>
  <c r="AL45077" i="100"/>
  <c r="AK45077" i="100"/>
  <c r="AM45076" i="100"/>
  <c r="AL45076" i="100"/>
  <c r="AK45076" i="100"/>
  <c r="AM45075" i="100"/>
  <c r="AL45075" i="100"/>
  <c r="AK45075" i="100"/>
  <c r="AM45074" i="100"/>
  <c r="AL45074" i="100"/>
  <c r="AK45074" i="100"/>
  <c r="AM45073" i="100"/>
  <c r="AL45073" i="100"/>
  <c r="AK45073" i="100"/>
  <c r="AM45072" i="100"/>
  <c r="AL45072" i="100"/>
  <c r="AK45072" i="100"/>
  <c r="AM45071" i="100"/>
  <c r="AL45071" i="100"/>
  <c r="AK45071" i="100"/>
  <c r="AM45070" i="100"/>
  <c r="AL45070" i="100"/>
  <c r="AK45070" i="100"/>
  <c r="AM45069" i="100"/>
  <c r="AL45069" i="100"/>
  <c r="AK45069" i="100"/>
  <c r="AM45068" i="100"/>
  <c r="AL45068" i="100"/>
  <c r="AK45068" i="100"/>
  <c r="AM45067" i="100"/>
  <c r="AL45067" i="100"/>
  <c r="AK45067" i="100"/>
  <c r="AM45066" i="100"/>
  <c r="AL45066" i="100"/>
  <c r="AK45066" i="100"/>
  <c r="AM45065" i="100"/>
  <c r="AL45065" i="100"/>
  <c r="AK45065" i="100"/>
  <c r="AM45064" i="100"/>
  <c r="AL45064" i="100"/>
  <c r="AK45064" i="100"/>
  <c r="AM45063" i="100"/>
  <c r="AL45063" i="100"/>
  <c r="AK45063" i="100"/>
  <c r="AM45062" i="100"/>
  <c r="AL45062" i="100"/>
  <c r="AK45062" i="100"/>
  <c r="AM45061" i="100"/>
  <c r="AL45061" i="100"/>
  <c r="AK45061" i="100"/>
  <c r="AM45060" i="100"/>
  <c r="AL45060" i="100"/>
  <c r="AK45060" i="100"/>
  <c r="AM45059" i="100"/>
  <c r="AL45059" i="100"/>
  <c r="AK45059" i="100"/>
  <c r="AM45058" i="100"/>
  <c r="AL45058" i="100"/>
  <c r="AK45058" i="100"/>
  <c r="AM45057" i="100"/>
  <c r="AL45057" i="100"/>
  <c r="AK45057" i="100"/>
  <c r="AM45056" i="100"/>
  <c r="AL45056" i="100"/>
  <c r="AK45056" i="100"/>
  <c r="AM45055" i="100"/>
  <c r="AL45055" i="100"/>
  <c r="AK45055" i="100"/>
  <c r="AM45054" i="100"/>
  <c r="AL45054" i="100"/>
  <c r="AK45054" i="100"/>
  <c r="AM45053" i="100"/>
  <c r="AL45053" i="100"/>
  <c r="AK45053" i="100"/>
  <c r="AM45052" i="100"/>
  <c r="AL45052" i="100"/>
  <c r="AK45052" i="100"/>
  <c r="AM45051" i="100"/>
  <c r="AL45051" i="100"/>
  <c r="AK45051" i="100"/>
  <c r="AM45050" i="100"/>
  <c r="AL45050" i="100"/>
  <c r="AK45050" i="100"/>
  <c r="AM45049" i="100"/>
  <c r="AL45049" i="100"/>
  <c r="AK45049" i="100"/>
  <c r="AM45048" i="100"/>
  <c r="AL45048" i="100"/>
  <c r="AK45048" i="100"/>
  <c r="AM45047" i="100"/>
  <c r="AL45047" i="100"/>
  <c r="AK45047" i="100"/>
  <c r="AM45046" i="100"/>
  <c r="AL45046" i="100"/>
  <c r="AK45046" i="100"/>
  <c r="AM45045" i="100"/>
  <c r="AL45045" i="100"/>
  <c r="AK45045" i="100"/>
  <c r="AM45044" i="100"/>
  <c r="AL45044" i="100"/>
  <c r="AK45044" i="100"/>
  <c r="AM45043" i="100"/>
  <c r="AL45043" i="100"/>
  <c r="AK45043" i="100"/>
  <c r="AM45042" i="100"/>
  <c r="AL45042" i="100"/>
  <c r="AK45042" i="100"/>
  <c r="AM45041" i="100"/>
  <c r="AL45041" i="100"/>
  <c r="AK45041" i="100"/>
  <c r="AM45040" i="100"/>
  <c r="AL45040" i="100"/>
  <c r="AK45040" i="100"/>
  <c r="AM45039" i="100"/>
  <c r="AL45039" i="100"/>
  <c r="AK45039" i="100"/>
  <c r="AM45038" i="100"/>
  <c r="AL45038" i="100"/>
  <c r="AK45038" i="100"/>
  <c r="AM45037" i="100"/>
  <c r="AL45037" i="100"/>
  <c r="AK45037" i="100"/>
  <c r="AM45036" i="100"/>
  <c r="AL45036" i="100"/>
  <c r="AK45036" i="100"/>
  <c r="AM45035" i="100"/>
  <c r="AL45035" i="100"/>
  <c r="AK45035" i="100"/>
  <c r="AM45034" i="100"/>
  <c r="AL45034" i="100"/>
  <c r="AK45034" i="100"/>
  <c r="AM45033" i="100"/>
  <c r="AL45033" i="100"/>
  <c r="AK45033" i="100"/>
  <c r="AM45032" i="100"/>
  <c r="AL45032" i="100"/>
  <c r="AK45032" i="100"/>
  <c r="AM45031" i="100"/>
  <c r="AL45031" i="100"/>
  <c r="AK45031" i="100"/>
  <c r="AM45030" i="100"/>
  <c r="AL45030" i="100"/>
  <c r="AK45030" i="100"/>
  <c r="AM45029" i="100"/>
  <c r="AL45029" i="100"/>
  <c r="AK45029" i="100"/>
  <c r="AM45028" i="100"/>
  <c r="AL45028" i="100"/>
  <c r="AK45028" i="100"/>
  <c r="AM45027" i="100"/>
  <c r="AL45027" i="100"/>
  <c r="AK45027" i="100"/>
  <c r="AM45026" i="100"/>
  <c r="AL45026" i="100"/>
  <c r="AK45026" i="100"/>
  <c r="AM45025" i="100"/>
  <c r="AL45025" i="100"/>
  <c r="AK45025" i="100"/>
  <c r="AM45024" i="100"/>
  <c r="AL45024" i="100"/>
  <c r="AK45024" i="100"/>
  <c r="AM45023" i="100"/>
  <c r="AL45023" i="100"/>
  <c r="AK45023" i="100"/>
  <c r="AM45022" i="100"/>
  <c r="AL45022" i="100"/>
  <c r="AK45022" i="100"/>
  <c r="AM45021" i="100"/>
  <c r="AL45021" i="100"/>
  <c r="AK45021" i="100"/>
  <c r="AM45020" i="100"/>
  <c r="AL45020" i="100"/>
  <c r="AK45020" i="100"/>
  <c r="AM45019" i="100"/>
  <c r="AL45019" i="100"/>
  <c r="AK45019" i="100"/>
  <c r="AM45018" i="100"/>
  <c r="AL45018" i="100"/>
  <c r="AK45018" i="100"/>
  <c r="AM45017" i="100"/>
  <c r="AL45017" i="100"/>
  <c r="AK45017" i="100"/>
  <c r="AM45016" i="100"/>
  <c r="AL45016" i="100"/>
  <c r="AK45016" i="100"/>
  <c r="AM45015" i="100"/>
  <c r="AL45015" i="100"/>
  <c r="AK45015" i="100"/>
  <c r="AM45014" i="100"/>
  <c r="AL45014" i="100"/>
  <c r="AK45014" i="100"/>
  <c r="AM45013" i="100"/>
  <c r="AL45013" i="100"/>
  <c r="AK45013" i="100"/>
  <c r="AM45012" i="100"/>
  <c r="AL45012" i="100"/>
  <c r="AK45012" i="100"/>
  <c r="AM45011" i="100"/>
  <c r="AL45011" i="100"/>
  <c r="AK45011" i="100"/>
  <c r="AM45010" i="100"/>
  <c r="AL45010" i="100"/>
  <c r="AK45010" i="100"/>
  <c r="AM45009" i="100"/>
  <c r="AL45009" i="100"/>
  <c r="AK45009" i="100"/>
  <c r="AM45008" i="100"/>
  <c r="AL45008" i="100"/>
  <c r="AK45008" i="100"/>
  <c r="AM45007" i="100"/>
  <c r="AL45007" i="100"/>
  <c r="AK45007" i="100"/>
  <c r="AM45006" i="100"/>
  <c r="AL45006" i="100"/>
  <c r="AK45006" i="100"/>
  <c r="AM45005" i="100"/>
  <c r="AL45005" i="100"/>
  <c r="AK45005" i="100"/>
  <c r="AM45004" i="100"/>
  <c r="AL45004" i="100"/>
  <c r="AK45004" i="100"/>
  <c r="AM45003" i="100"/>
  <c r="AL45003" i="100"/>
  <c r="AK45003" i="100"/>
  <c r="AM45002" i="100"/>
  <c r="AL45002" i="100"/>
  <c r="AK45002" i="100"/>
  <c r="AM45001" i="100"/>
  <c r="AL45001" i="100"/>
  <c r="AK45001" i="100"/>
  <c r="AM45000" i="100"/>
  <c r="AL45000" i="100"/>
  <c r="AK45000" i="100"/>
  <c r="AM44999" i="100"/>
  <c r="AL44999" i="100"/>
  <c r="AK44999" i="100"/>
  <c r="AM44998" i="100"/>
  <c r="AL44998" i="100"/>
  <c r="AK44998" i="100"/>
  <c r="AM44997" i="100"/>
  <c r="AL44997" i="100"/>
  <c r="AK44997" i="100"/>
  <c r="AM44996" i="100"/>
  <c r="AL44996" i="100"/>
  <c r="AK44996" i="100"/>
  <c r="AM44995" i="100"/>
  <c r="AL44995" i="100"/>
  <c r="AK44995" i="100"/>
  <c r="AM44994" i="100"/>
  <c r="AL44994" i="100"/>
  <c r="AK44994" i="100"/>
  <c r="AM44993" i="100"/>
  <c r="AL44993" i="100"/>
  <c r="AK44993" i="100"/>
  <c r="AM44992" i="100"/>
  <c r="AL44992" i="100"/>
  <c r="AK44992" i="100"/>
  <c r="AM44991" i="100"/>
  <c r="AL44991" i="100"/>
  <c r="AK44991" i="100"/>
  <c r="AM44990" i="100"/>
  <c r="AL44990" i="100"/>
  <c r="AK44990" i="100"/>
  <c r="AM44989" i="100"/>
  <c r="AL44989" i="100"/>
  <c r="AK44989" i="100"/>
  <c r="AM44988" i="100"/>
  <c r="AL44988" i="100"/>
  <c r="AK44988" i="100"/>
  <c r="AM44987" i="100"/>
  <c r="AL44987" i="100"/>
  <c r="AK44987" i="100"/>
  <c r="AM44986" i="100"/>
  <c r="AL44986" i="100"/>
  <c r="AK44986" i="100"/>
  <c r="AM44985" i="100"/>
  <c r="AL44985" i="100"/>
  <c r="AK44985" i="100"/>
  <c r="AM44984" i="100"/>
  <c r="AL44984" i="100"/>
  <c r="AK44984" i="100"/>
  <c r="AM44983" i="100"/>
  <c r="AL44983" i="100"/>
  <c r="AK44983" i="100"/>
  <c r="AM44982" i="100"/>
  <c r="AL44982" i="100"/>
  <c r="AK44982" i="100"/>
  <c r="AM44981" i="100"/>
  <c r="AL44981" i="100"/>
  <c r="AK44981" i="100"/>
  <c r="AM44980" i="100"/>
  <c r="AL44980" i="100"/>
  <c r="AK44980" i="100"/>
  <c r="AM44979" i="100"/>
  <c r="AL44979" i="100"/>
  <c r="AK44979" i="100"/>
  <c r="AM44978" i="100"/>
  <c r="AL44978" i="100"/>
  <c r="AK44978" i="100"/>
  <c r="AM44977" i="100"/>
  <c r="AL44977" i="100"/>
  <c r="AK44977" i="100"/>
  <c r="AM44976" i="100"/>
  <c r="AL44976" i="100"/>
  <c r="AK44976" i="100"/>
  <c r="AM44975" i="100"/>
  <c r="AL44975" i="100"/>
  <c r="AK44975" i="100"/>
  <c r="AM44974" i="100"/>
  <c r="AL44974" i="100"/>
  <c r="AK44974" i="100"/>
  <c r="AM44973" i="100"/>
  <c r="AL44973" i="100"/>
  <c r="AK44973" i="100"/>
  <c r="AM44972" i="100"/>
  <c r="AL44972" i="100"/>
  <c r="AK44972" i="100"/>
  <c r="AM44971" i="100"/>
  <c r="AL44971" i="100"/>
  <c r="AK44971" i="100"/>
  <c r="AM44970" i="100"/>
  <c r="AL44970" i="100"/>
  <c r="AK44970" i="100"/>
  <c r="AM44969" i="100"/>
  <c r="AL44969" i="100"/>
  <c r="AK44969" i="100"/>
  <c r="AM44968" i="100"/>
  <c r="AL44968" i="100"/>
  <c r="AK44968" i="100"/>
  <c r="AM44967" i="100"/>
  <c r="AL44967" i="100"/>
  <c r="AK44967" i="100"/>
  <c r="AM44966" i="100"/>
  <c r="AL44966" i="100"/>
  <c r="AK44966" i="100"/>
  <c r="AM44965" i="100"/>
  <c r="AL44965" i="100"/>
  <c r="AK44965" i="100"/>
  <c r="AM44964" i="100"/>
  <c r="AL44964" i="100"/>
  <c r="AK44964" i="100"/>
  <c r="AM44963" i="100"/>
  <c r="AL44963" i="100"/>
  <c r="AK44963" i="100"/>
  <c r="AM44962" i="100"/>
  <c r="AL44962" i="100"/>
  <c r="AK44962" i="100"/>
  <c r="AM44961" i="100"/>
  <c r="AL44961" i="100"/>
  <c r="AK44961" i="100"/>
  <c r="AM44960" i="100"/>
  <c r="AL44960" i="100"/>
  <c r="AK44960" i="100"/>
  <c r="AM44959" i="100"/>
  <c r="AL44959" i="100"/>
  <c r="AK44959" i="100"/>
  <c r="AM44958" i="100"/>
  <c r="AL44958" i="100"/>
  <c r="AK44958" i="100"/>
  <c r="AM44957" i="100"/>
  <c r="AL44957" i="100"/>
  <c r="AK44957" i="100"/>
  <c r="AM44956" i="100"/>
  <c r="AL44956" i="100"/>
  <c r="AK44956" i="100"/>
  <c r="AM44955" i="100"/>
  <c r="AL44955" i="100"/>
  <c r="AK44955" i="100"/>
  <c r="AM44954" i="100"/>
  <c r="AL44954" i="100"/>
  <c r="AK44954" i="100"/>
  <c r="AM44953" i="100"/>
  <c r="AL44953" i="100"/>
  <c r="AK44953" i="100"/>
  <c r="AM44952" i="100"/>
  <c r="AL44952" i="100"/>
  <c r="AK44952" i="100"/>
  <c r="AM44951" i="100"/>
  <c r="AL44951" i="100"/>
  <c r="AK44951" i="100"/>
  <c r="AM44950" i="100"/>
  <c r="AL44950" i="100"/>
  <c r="AK44950" i="100"/>
  <c r="AM44949" i="100"/>
  <c r="AL44949" i="100"/>
  <c r="AK44949" i="100"/>
  <c r="AM44948" i="100"/>
  <c r="AL44948" i="100"/>
  <c r="AK44948" i="100"/>
  <c r="AM44947" i="100"/>
  <c r="AL44947" i="100"/>
  <c r="AK44947" i="100"/>
  <c r="AM44946" i="100"/>
  <c r="AL44946" i="100"/>
  <c r="AK44946" i="100"/>
  <c r="AM44945" i="100"/>
  <c r="AL44945" i="100"/>
  <c r="AK44945" i="100"/>
  <c r="AM44944" i="100"/>
  <c r="AL44944" i="100"/>
  <c r="AK44944" i="100"/>
  <c r="AM44943" i="100"/>
  <c r="AL44943" i="100"/>
  <c r="AK44943" i="100"/>
  <c r="AM44942" i="100"/>
  <c r="AL44942" i="100"/>
  <c r="AK44942" i="100"/>
  <c r="AM44941" i="100"/>
  <c r="AL44941" i="100"/>
  <c r="AK44941" i="100"/>
  <c r="AM44940" i="100"/>
  <c r="AL44940" i="100"/>
  <c r="AK44940" i="100"/>
  <c r="AM44939" i="100"/>
  <c r="AL44939" i="100"/>
  <c r="AK44939" i="100"/>
  <c r="AM44938" i="100"/>
  <c r="AL44938" i="100"/>
  <c r="AK44938" i="100"/>
  <c r="AM44937" i="100"/>
  <c r="AL44937" i="100"/>
  <c r="AK44937" i="100"/>
  <c r="AM44936" i="100"/>
  <c r="AL44936" i="100"/>
  <c r="AK44936" i="100"/>
  <c r="AM44935" i="100"/>
  <c r="AL44935" i="100"/>
  <c r="AK44935" i="100"/>
  <c r="AM44934" i="100"/>
  <c r="AL44934" i="100"/>
  <c r="AK44934" i="100"/>
  <c r="AM44933" i="100"/>
  <c r="AL44933" i="100"/>
  <c r="AK44933" i="100"/>
  <c r="AM44932" i="100"/>
  <c r="AL44932" i="100"/>
  <c r="AK44932" i="100"/>
  <c r="AM44931" i="100"/>
  <c r="AL44931" i="100"/>
  <c r="AK44931" i="100"/>
  <c r="AM44930" i="100"/>
  <c r="AL44930" i="100"/>
  <c r="AK44930" i="100"/>
  <c r="AM44929" i="100"/>
  <c r="AL44929" i="100"/>
  <c r="AK44929" i="100"/>
  <c r="AM44928" i="100"/>
  <c r="AL44928" i="100"/>
  <c r="AK44928" i="100"/>
  <c r="AM44927" i="100"/>
  <c r="AL44927" i="100"/>
  <c r="AK44927" i="100"/>
  <c r="AM44926" i="100"/>
  <c r="AL44926" i="100"/>
  <c r="AK44926" i="100"/>
  <c r="AM44925" i="100"/>
  <c r="AL44925" i="100"/>
  <c r="AK44925" i="100"/>
  <c r="AM44924" i="100"/>
  <c r="AL44924" i="100"/>
  <c r="AK44924" i="100"/>
  <c r="AM44923" i="100"/>
  <c r="AL44923" i="100"/>
  <c r="AK44923" i="100"/>
  <c r="AM44922" i="100"/>
  <c r="AL44922" i="100"/>
  <c r="AK44922" i="100"/>
  <c r="AM44921" i="100"/>
  <c r="AL44921" i="100"/>
  <c r="AK44921" i="100"/>
  <c r="AM44920" i="100"/>
  <c r="AL44920" i="100"/>
  <c r="AK44920" i="100"/>
  <c r="AM44919" i="100"/>
  <c r="AL44919" i="100"/>
  <c r="AK44919" i="100"/>
  <c r="AM44918" i="100"/>
  <c r="AL44918" i="100"/>
  <c r="AK44918" i="100"/>
  <c r="AM44917" i="100"/>
  <c r="AL44917" i="100"/>
  <c r="AK44917" i="100"/>
  <c r="AM44916" i="100"/>
  <c r="AL44916" i="100"/>
  <c r="AK44916" i="100"/>
  <c r="AM44915" i="100"/>
  <c r="AL44915" i="100"/>
  <c r="AK44915" i="100"/>
  <c r="AM44914" i="100"/>
  <c r="AL44914" i="100"/>
  <c r="AK44914" i="100"/>
  <c r="AM44913" i="100"/>
  <c r="AL44913" i="100"/>
  <c r="AK44913" i="100"/>
  <c r="AM44912" i="100"/>
  <c r="AL44912" i="100"/>
  <c r="AK44912" i="100"/>
  <c r="AM44911" i="100"/>
  <c r="AL44911" i="100"/>
  <c r="AK44911" i="100"/>
  <c r="AM44910" i="100"/>
  <c r="AL44910" i="100"/>
  <c r="AK44910" i="100"/>
  <c r="AM44909" i="100"/>
  <c r="AL44909" i="100"/>
  <c r="AK44909" i="100"/>
  <c r="AM44908" i="100"/>
  <c r="AL44908" i="100"/>
  <c r="AK44908" i="100"/>
  <c r="AM44907" i="100"/>
  <c r="AL44907" i="100"/>
  <c r="AK44907" i="100"/>
  <c r="AM44906" i="100"/>
  <c r="AL44906" i="100"/>
  <c r="AK44906" i="100"/>
  <c r="AM44905" i="100"/>
  <c r="AL44905" i="100"/>
  <c r="AK44905" i="100"/>
  <c r="AM44904" i="100"/>
  <c r="AL44904" i="100"/>
  <c r="AK44904" i="100"/>
  <c r="AM44903" i="100"/>
  <c r="AL44903" i="100"/>
  <c r="AK44903" i="100"/>
  <c r="AM44902" i="100"/>
  <c r="AL44902" i="100"/>
  <c r="AK44902" i="100"/>
  <c r="AM44901" i="100"/>
  <c r="AL44901" i="100"/>
  <c r="AK44901" i="100"/>
  <c r="AM44900" i="100"/>
  <c r="AL44900" i="100"/>
  <c r="AK44900" i="100"/>
  <c r="AM44899" i="100"/>
  <c r="AL44899" i="100"/>
  <c r="AK44899" i="100"/>
  <c r="AM44898" i="100"/>
  <c r="AL44898" i="100"/>
  <c r="AK44898" i="100"/>
  <c r="AM44897" i="100"/>
  <c r="AL44897" i="100"/>
  <c r="AK44897" i="100"/>
  <c r="AM44896" i="100"/>
  <c r="AL44896" i="100"/>
  <c r="AK44896" i="100"/>
  <c r="AM44895" i="100"/>
  <c r="AL44895" i="100"/>
  <c r="AK44895" i="100"/>
  <c r="AM44894" i="100"/>
  <c r="AL44894" i="100"/>
  <c r="AK44894" i="100"/>
  <c r="AM44893" i="100"/>
  <c r="AL44893" i="100"/>
  <c r="AK44893" i="100"/>
  <c r="AM44892" i="100"/>
  <c r="AL44892" i="100"/>
  <c r="AK44892" i="100"/>
  <c r="AM44891" i="100"/>
  <c r="AL44891" i="100"/>
  <c r="AK44891" i="100"/>
  <c r="AM44890" i="100"/>
  <c r="AL44890" i="100"/>
  <c r="AK44890" i="100"/>
  <c r="AM44889" i="100"/>
  <c r="AL44889" i="100"/>
  <c r="AK44889" i="100"/>
  <c r="AM44888" i="100"/>
  <c r="AL44888" i="100"/>
  <c r="AK44888" i="100"/>
  <c r="AM44887" i="100"/>
  <c r="AL44887" i="100"/>
  <c r="AK44887" i="100"/>
  <c r="AM44886" i="100"/>
  <c r="AL44886" i="100"/>
  <c r="AK44886" i="100"/>
  <c r="AM44885" i="100"/>
  <c r="AL44885" i="100"/>
  <c r="AK44885" i="100"/>
  <c r="AM44884" i="100"/>
  <c r="AL44884" i="100"/>
  <c r="AK44884" i="100"/>
  <c r="AM44883" i="100"/>
  <c r="AL44883" i="100"/>
  <c r="AK44883" i="100"/>
  <c r="AM44882" i="100"/>
  <c r="AL44882" i="100"/>
  <c r="AK44882" i="100"/>
  <c r="AM44881" i="100"/>
  <c r="AL44881" i="100"/>
  <c r="AK44881" i="100"/>
  <c r="AM44880" i="100"/>
  <c r="AL44880" i="100"/>
  <c r="AK44880" i="100"/>
  <c r="AM44879" i="100"/>
  <c r="AL44879" i="100"/>
  <c r="AK44879" i="100"/>
  <c r="AM44878" i="100"/>
  <c r="AL44878" i="100"/>
  <c r="AK44878" i="100"/>
  <c r="AM44877" i="100"/>
  <c r="AL44877" i="100"/>
  <c r="AK44877" i="100"/>
  <c r="AM44876" i="100"/>
  <c r="AL44876" i="100"/>
  <c r="AK44876" i="100"/>
  <c r="AM44875" i="100"/>
  <c r="AL44875" i="100"/>
  <c r="AK44875" i="100"/>
  <c r="AM44874" i="100"/>
  <c r="AL44874" i="100"/>
  <c r="AK44874" i="100"/>
  <c r="AM44873" i="100"/>
  <c r="AL44873" i="100"/>
  <c r="AK44873" i="100"/>
  <c r="AM44872" i="100"/>
  <c r="AL44872" i="100"/>
  <c r="AK44872" i="100"/>
  <c r="AM44871" i="100"/>
  <c r="AL44871" i="100"/>
  <c r="AK44871" i="100"/>
  <c r="AM44870" i="100"/>
  <c r="AL44870" i="100"/>
  <c r="AK44870" i="100"/>
  <c r="AM44869" i="100"/>
  <c r="AL44869" i="100"/>
  <c r="AK44869" i="100"/>
  <c r="AM44868" i="100"/>
  <c r="AL44868" i="100"/>
  <c r="AK44868" i="100"/>
  <c r="AM44867" i="100"/>
  <c r="AL44867" i="100"/>
  <c r="AK44867" i="100"/>
  <c r="AM44866" i="100"/>
  <c r="AL44866" i="100"/>
  <c r="AK44866" i="100"/>
  <c r="AM44865" i="100"/>
  <c r="AL44865" i="100"/>
  <c r="AK44865" i="100"/>
  <c r="AM44864" i="100"/>
  <c r="AL44864" i="100"/>
  <c r="AK44864" i="100"/>
  <c r="AM44863" i="100"/>
  <c r="AL44863" i="100"/>
  <c r="AK44863" i="100"/>
  <c r="AM44862" i="100"/>
  <c r="AL44862" i="100"/>
  <c r="AK44862" i="100"/>
  <c r="AM44861" i="100"/>
  <c r="AL44861" i="100"/>
  <c r="AK44861" i="100"/>
  <c r="AM44860" i="100"/>
  <c r="AL44860" i="100"/>
  <c r="AK44860" i="100"/>
  <c r="AM44859" i="100"/>
  <c r="AL44859" i="100"/>
  <c r="AK44859" i="100"/>
  <c r="AM44858" i="100"/>
  <c r="AL44858" i="100"/>
  <c r="AK44858" i="100"/>
  <c r="AM44857" i="100"/>
  <c r="AL44857" i="100"/>
  <c r="AK44857" i="100"/>
  <c r="AM44856" i="100"/>
  <c r="AL44856" i="100"/>
  <c r="AK44856" i="100"/>
  <c r="AM44855" i="100"/>
  <c r="AL44855" i="100"/>
  <c r="AK44855" i="100"/>
  <c r="AM44854" i="100"/>
  <c r="AL44854" i="100"/>
  <c r="AK44854" i="100"/>
  <c r="AM44853" i="100"/>
  <c r="AL44853" i="100"/>
  <c r="AK44853" i="100"/>
  <c r="AM44852" i="100"/>
  <c r="AL44852" i="100"/>
  <c r="AK44852" i="100"/>
  <c r="AM44851" i="100"/>
  <c r="AL44851" i="100"/>
  <c r="AK44851" i="100"/>
  <c r="AM44850" i="100"/>
  <c r="AL44850" i="100"/>
  <c r="AK44850" i="100"/>
  <c r="AM44849" i="100"/>
  <c r="AL44849" i="100"/>
  <c r="AK44849" i="100"/>
  <c r="AM44848" i="100"/>
  <c r="AL44848" i="100"/>
  <c r="AK44848" i="100"/>
  <c r="AM44847" i="100"/>
  <c r="AL44847" i="100"/>
  <c r="AK44847" i="100"/>
  <c r="AM44846" i="100"/>
  <c r="AL44846" i="100"/>
  <c r="AK44846" i="100"/>
  <c r="AM44845" i="100"/>
  <c r="AL44845" i="100"/>
  <c r="AK44845" i="100"/>
  <c r="AM44844" i="100"/>
  <c r="AL44844" i="100"/>
  <c r="AK44844" i="100"/>
  <c r="AM44843" i="100"/>
  <c r="AL44843" i="100"/>
  <c r="AK44843" i="100"/>
  <c r="AM44842" i="100"/>
  <c r="AL44842" i="100"/>
  <c r="AK44842" i="100"/>
  <c r="AM44841" i="100"/>
  <c r="AL44841" i="100"/>
  <c r="AK44841" i="100"/>
  <c r="AM44840" i="100"/>
  <c r="AL44840" i="100"/>
  <c r="AK44840" i="100"/>
  <c r="AM44839" i="100"/>
  <c r="AL44839" i="100"/>
  <c r="AK44839" i="100"/>
  <c r="AM44838" i="100"/>
  <c r="AL44838" i="100"/>
  <c r="AK44838" i="100"/>
  <c r="AM44837" i="100"/>
  <c r="AL44837" i="100"/>
  <c r="AK44837" i="100"/>
  <c r="AM44836" i="100"/>
  <c r="AL44836" i="100"/>
  <c r="AK44836" i="100"/>
  <c r="AM44835" i="100"/>
  <c r="AL44835" i="100"/>
  <c r="AK44835" i="100"/>
  <c r="AM44834" i="100"/>
  <c r="AL44834" i="100"/>
  <c r="AK44834" i="100"/>
  <c r="AM44833" i="100"/>
  <c r="AL44833" i="100"/>
  <c r="AK44833" i="100"/>
  <c r="AM44832" i="100"/>
  <c r="AL44832" i="100"/>
  <c r="AK44832" i="100"/>
  <c r="AM44831" i="100"/>
  <c r="AL44831" i="100"/>
  <c r="AK44831" i="100"/>
  <c r="AM44830" i="100"/>
  <c r="AL44830" i="100"/>
  <c r="AK44830" i="100"/>
  <c r="AM44829" i="100"/>
  <c r="AL44829" i="100"/>
  <c r="AK44829" i="100"/>
  <c r="AM44828" i="100"/>
  <c r="AL44828" i="100"/>
  <c r="AK44828" i="100"/>
  <c r="AM44827" i="100"/>
  <c r="AL44827" i="100"/>
  <c r="AK44827" i="100"/>
  <c r="AM44826" i="100"/>
  <c r="AL44826" i="100"/>
  <c r="AK44826" i="100"/>
  <c r="AM44825" i="100"/>
  <c r="AL44825" i="100"/>
  <c r="AK44825" i="100"/>
  <c r="AM44824" i="100"/>
  <c r="AL44824" i="100"/>
  <c r="AK44824" i="100"/>
  <c r="AM44823" i="100"/>
  <c r="AL44823" i="100"/>
  <c r="AK44823" i="100"/>
  <c r="AM44822" i="100"/>
  <c r="AL44822" i="100"/>
  <c r="AK44822" i="100"/>
  <c r="AM44821" i="100"/>
  <c r="AL44821" i="100"/>
  <c r="AK44821" i="100"/>
  <c r="AM44820" i="100"/>
  <c r="AL44820" i="100"/>
  <c r="AK44820" i="100"/>
  <c r="AM44819" i="100"/>
  <c r="AL44819" i="100"/>
  <c r="AK44819" i="100"/>
  <c r="AM44818" i="100"/>
  <c r="AL44818" i="100"/>
  <c r="AK44818" i="100"/>
  <c r="AM44817" i="100"/>
  <c r="AL44817" i="100"/>
  <c r="AK44817" i="100"/>
  <c r="AM44816" i="100"/>
  <c r="AL44816" i="100"/>
  <c r="AK44816" i="100"/>
  <c r="AM44815" i="100"/>
  <c r="AL44815" i="100"/>
  <c r="AK44815" i="100"/>
  <c r="AM44814" i="100"/>
  <c r="AL44814" i="100"/>
  <c r="AK44814" i="100"/>
  <c r="AM44813" i="100"/>
  <c r="AL44813" i="100"/>
  <c r="AK44813" i="100"/>
  <c r="AM44812" i="100"/>
  <c r="AL44812" i="100"/>
  <c r="AK44812" i="100"/>
  <c r="AM44811" i="100"/>
  <c r="AL44811" i="100"/>
  <c r="AK44811" i="100"/>
  <c r="AM44810" i="100"/>
  <c r="AL44810" i="100"/>
  <c r="AK44810" i="100"/>
  <c r="AM44809" i="100"/>
  <c r="AL44809" i="100"/>
  <c r="AK44809" i="100"/>
  <c r="AM44808" i="100"/>
  <c r="AL44808" i="100"/>
  <c r="AK44808" i="100"/>
  <c r="AM44807" i="100"/>
  <c r="AL44807" i="100"/>
  <c r="AK44807" i="100"/>
  <c r="AM44806" i="100"/>
  <c r="AL44806" i="100"/>
  <c r="AK44806" i="100"/>
  <c r="AM44805" i="100"/>
  <c r="AL44805" i="100"/>
  <c r="AK44805" i="100"/>
  <c r="AM44804" i="100"/>
  <c r="AL44804" i="100"/>
  <c r="AK44804" i="100"/>
  <c r="AM44803" i="100"/>
  <c r="AL44803" i="100"/>
  <c r="AK44803" i="100"/>
  <c r="AM44802" i="100"/>
  <c r="AL44802" i="100"/>
  <c r="AK44802" i="100"/>
  <c r="AM44801" i="100"/>
  <c r="AL44801" i="100"/>
  <c r="AK44801" i="100"/>
  <c r="AM44800" i="100"/>
  <c r="AL44800" i="100"/>
  <c r="AK44800" i="100"/>
  <c r="AM44799" i="100"/>
  <c r="AL44799" i="100"/>
  <c r="AK44799" i="100"/>
  <c r="AM44798" i="100"/>
  <c r="AL44798" i="100"/>
  <c r="AK44798" i="100"/>
  <c r="AM44797" i="100"/>
  <c r="AL44797" i="100"/>
  <c r="AK44797" i="100"/>
  <c r="AM44796" i="100"/>
  <c r="AL44796" i="100"/>
  <c r="AK44796" i="100"/>
  <c r="AM44795" i="100"/>
  <c r="AL44795" i="100"/>
  <c r="AK44795" i="100"/>
  <c r="AM44794" i="100"/>
  <c r="AL44794" i="100"/>
  <c r="AK44794" i="100"/>
  <c r="AM44793" i="100"/>
  <c r="AL44793" i="100"/>
  <c r="AK44793" i="100"/>
  <c r="AM44792" i="100"/>
  <c r="AL44792" i="100"/>
  <c r="AK44792" i="100"/>
  <c r="AM44791" i="100"/>
  <c r="AL44791" i="100"/>
  <c r="AK44791" i="100"/>
  <c r="AM44790" i="100"/>
  <c r="AL44790" i="100"/>
  <c r="AK44790" i="100"/>
  <c r="AM44789" i="100"/>
  <c r="AL44789" i="100"/>
  <c r="AK44789" i="100"/>
  <c r="AM44788" i="100"/>
  <c r="AL44788" i="100"/>
  <c r="AK44788" i="100"/>
  <c r="AM44787" i="100"/>
  <c r="AL44787" i="100"/>
  <c r="AK44787" i="100"/>
  <c r="AM44786" i="100"/>
  <c r="AL44786" i="100"/>
  <c r="AK44786" i="100"/>
  <c r="AM44785" i="100"/>
  <c r="AL44785" i="100"/>
  <c r="AK44785" i="100"/>
  <c r="AM44784" i="100"/>
  <c r="AL44784" i="100"/>
  <c r="AK44784" i="100"/>
  <c r="AM44783" i="100"/>
  <c r="AL44783" i="100"/>
  <c r="AK44783" i="100"/>
  <c r="AM44782" i="100"/>
  <c r="AL44782" i="100"/>
  <c r="AK44782" i="100"/>
  <c r="AM44781" i="100"/>
  <c r="AL44781" i="100"/>
  <c r="AK44781" i="100"/>
  <c r="AM44780" i="100"/>
  <c r="AL44780" i="100"/>
  <c r="AK44780" i="100"/>
  <c r="AM44779" i="100"/>
  <c r="AL44779" i="100"/>
  <c r="AK44779" i="100"/>
  <c r="AM44778" i="100"/>
  <c r="AL44778" i="100"/>
  <c r="AK44778" i="100"/>
  <c r="AM44777" i="100"/>
  <c r="AL44777" i="100"/>
  <c r="AK44777" i="100"/>
  <c r="AM44776" i="100"/>
  <c r="AL44776" i="100"/>
  <c r="AK44776" i="100"/>
  <c r="AM44775" i="100"/>
  <c r="AL44775" i="100"/>
  <c r="AK44775" i="100"/>
  <c r="AM44774" i="100"/>
  <c r="AL44774" i="100"/>
  <c r="AK44774" i="100"/>
  <c r="AM44773" i="100"/>
  <c r="AL44773" i="100"/>
  <c r="AK44773" i="100"/>
  <c r="AM44772" i="100"/>
  <c r="AL44772" i="100"/>
  <c r="AK44772" i="100"/>
  <c r="AM44771" i="100"/>
  <c r="AL44771" i="100"/>
  <c r="AK44771" i="100"/>
  <c r="AM44770" i="100"/>
  <c r="AL44770" i="100"/>
  <c r="AK44770" i="100"/>
  <c r="AM44769" i="100"/>
  <c r="AL44769" i="100"/>
  <c r="AK44769" i="100"/>
  <c r="AM44768" i="100"/>
  <c r="AL44768" i="100"/>
  <c r="AK44768" i="100"/>
  <c r="AM44767" i="100"/>
  <c r="AL44767" i="100"/>
  <c r="AK44767" i="100"/>
  <c r="AM44766" i="100"/>
  <c r="AL44766" i="100"/>
  <c r="AK44766" i="100"/>
  <c r="AM44765" i="100"/>
  <c r="AL44765" i="100"/>
  <c r="AK44765" i="100"/>
  <c r="AM44764" i="100"/>
  <c r="AL44764" i="100"/>
  <c r="AK44764" i="100"/>
  <c r="AM44763" i="100"/>
  <c r="AL44763" i="100"/>
  <c r="AK44763" i="100"/>
  <c r="AM44762" i="100"/>
  <c r="AL44762" i="100"/>
  <c r="AK44762" i="100"/>
  <c r="AM44761" i="100"/>
  <c r="AL44761" i="100"/>
  <c r="AK44761" i="100"/>
  <c r="AM44760" i="100"/>
  <c r="AL44760" i="100"/>
  <c r="AK44760" i="100"/>
  <c r="AM44759" i="100"/>
  <c r="AL44759" i="100"/>
  <c r="AK44759" i="100"/>
  <c r="AM44758" i="100"/>
  <c r="AL44758" i="100"/>
  <c r="AK44758" i="100"/>
  <c r="AM44757" i="100"/>
  <c r="AL44757" i="100"/>
  <c r="AK44757" i="100"/>
  <c r="AM44756" i="100"/>
  <c r="AL44756" i="100"/>
  <c r="AK44756" i="100"/>
  <c r="AM44755" i="100"/>
  <c r="AL44755" i="100"/>
  <c r="AK44755" i="100"/>
  <c r="AM44754" i="100"/>
  <c r="AL44754" i="100"/>
  <c r="AK44754" i="100"/>
  <c r="AM44753" i="100"/>
  <c r="AL44753" i="100"/>
  <c r="AK44753" i="100"/>
  <c r="AM44752" i="100"/>
  <c r="AL44752" i="100"/>
  <c r="AK44752" i="100"/>
  <c r="AM44751" i="100"/>
  <c r="AL44751" i="100"/>
  <c r="AK44751" i="100"/>
  <c r="AM44750" i="100"/>
  <c r="AL44750" i="100"/>
  <c r="AK44750" i="100"/>
  <c r="AM44749" i="100"/>
  <c r="AL44749" i="100"/>
  <c r="AK44749" i="100"/>
  <c r="AM44748" i="100"/>
  <c r="AL44748" i="100"/>
  <c r="AK44748" i="100"/>
  <c r="AM44747" i="100"/>
  <c r="AL44747" i="100"/>
  <c r="AK44747" i="100"/>
  <c r="AM44746" i="100"/>
  <c r="AL44746" i="100"/>
  <c r="AK44746" i="100"/>
  <c r="AM44745" i="100"/>
  <c r="AL44745" i="100"/>
  <c r="AK44745" i="100"/>
  <c r="AM44744" i="100"/>
  <c r="AL44744" i="100"/>
  <c r="AK44744" i="100"/>
  <c r="AM44743" i="100"/>
  <c r="AL44743" i="100"/>
  <c r="AK44743" i="100"/>
  <c r="AM44742" i="100"/>
  <c r="AL44742" i="100"/>
  <c r="AK44742" i="100"/>
  <c r="AM44741" i="100"/>
  <c r="AL44741" i="100"/>
  <c r="AK44741" i="100"/>
  <c r="AM44740" i="100"/>
  <c r="AL44740" i="100"/>
  <c r="AK44740" i="100"/>
  <c r="AM44739" i="100"/>
  <c r="AL44739" i="100"/>
  <c r="AK44739" i="100"/>
  <c r="AM44738" i="100"/>
  <c r="AL44738" i="100"/>
  <c r="AK44738" i="100"/>
  <c r="AM44737" i="100"/>
  <c r="AL44737" i="100"/>
  <c r="AK44737" i="100"/>
  <c r="AM44736" i="100"/>
  <c r="AL44736" i="100"/>
  <c r="AK44736" i="100"/>
  <c r="AM44735" i="100"/>
  <c r="AL44735" i="100"/>
  <c r="AK44735" i="100"/>
  <c r="AM44734" i="100"/>
  <c r="AL44734" i="100"/>
  <c r="AK44734" i="100"/>
  <c r="AM44733" i="100"/>
  <c r="AL44733" i="100"/>
  <c r="AK44733" i="100"/>
  <c r="AM44732" i="100"/>
  <c r="AL44732" i="100"/>
  <c r="AK44732" i="100"/>
  <c r="AM44731" i="100"/>
  <c r="AL44731" i="100"/>
  <c r="AK44731" i="100"/>
  <c r="AM44730" i="100"/>
  <c r="AL44730" i="100"/>
  <c r="AK44730" i="100"/>
  <c r="AM44729" i="100"/>
  <c r="AL44729" i="100"/>
  <c r="AK44729" i="100"/>
  <c r="AM44728" i="100"/>
  <c r="AL44728" i="100"/>
  <c r="AK44728" i="100"/>
  <c r="AM44727" i="100"/>
  <c r="AL44727" i="100"/>
  <c r="AK44727" i="100"/>
  <c r="AM44726" i="100"/>
  <c r="AL44726" i="100"/>
  <c r="AK44726" i="100"/>
  <c r="AM44725" i="100"/>
  <c r="AL44725" i="100"/>
  <c r="AK44725" i="100"/>
  <c r="AM44724" i="100"/>
  <c r="AL44724" i="100"/>
  <c r="AK44724" i="100"/>
  <c r="AM44723" i="100"/>
  <c r="AL44723" i="100"/>
  <c r="AK44723" i="100"/>
  <c r="AM44722" i="100"/>
  <c r="AL44722" i="100"/>
  <c r="AK44722" i="100"/>
  <c r="AM44721" i="100"/>
  <c r="AL44721" i="100"/>
  <c r="AK44721" i="100"/>
  <c r="AM44720" i="100"/>
  <c r="AL44720" i="100"/>
  <c r="AK44720" i="100"/>
  <c r="AM44719" i="100"/>
  <c r="AL44719" i="100"/>
  <c r="AK44719" i="100"/>
  <c r="AM44718" i="100"/>
  <c r="AL44718" i="100"/>
  <c r="AK44718" i="100"/>
  <c r="AM44717" i="100"/>
  <c r="AL44717" i="100"/>
  <c r="AK44717" i="100"/>
  <c r="AM44716" i="100"/>
  <c r="AL44716" i="100"/>
  <c r="AK44716" i="100"/>
  <c r="AM44715" i="100"/>
  <c r="AL44715" i="100"/>
  <c r="AK44715" i="100"/>
  <c r="AM44714" i="100"/>
  <c r="AL44714" i="100"/>
  <c r="AK44714" i="100"/>
  <c r="AM44713" i="100"/>
  <c r="AL44713" i="100"/>
  <c r="AK44713" i="100"/>
  <c r="AM44712" i="100"/>
  <c r="AL44712" i="100"/>
  <c r="AK44712" i="100"/>
  <c r="AM44711" i="100"/>
  <c r="AL44711" i="100"/>
  <c r="AK44711" i="100"/>
  <c r="AM44710" i="100"/>
  <c r="AL44710" i="100"/>
  <c r="AK44710" i="100"/>
  <c r="AM44709" i="100"/>
  <c r="AL44709" i="100"/>
  <c r="AK44709" i="100"/>
  <c r="AM44708" i="100"/>
  <c r="AL44708" i="100"/>
  <c r="AK44708" i="100"/>
  <c r="AM44707" i="100"/>
  <c r="AL44707" i="100"/>
  <c r="AK44707" i="100"/>
  <c r="AM44706" i="100"/>
  <c r="AL44706" i="100"/>
  <c r="AK44706" i="100"/>
  <c r="AM44705" i="100"/>
  <c r="AL44705" i="100"/>
  <c r="AK44705" i="100"/>
  <c r="AM44704" i="100"/>
  <c r="AL44704" i="100"/>
  <c r="AK44704" i="100"/>
  <c r="AM44703" i="100"/>
  <c r="AL44703" i="100"/>
  <c r="AK44703" i="100"/>
  <c r="AM44702" i="100"/>
  <c r="AL44702" i="100"/>
  <c r="AK44702" i="100"/>
  <c r="AM44701" i="100"/>
  <c r="AL44701" i="100"/>
  <c r="AK44701" i="100"/>
  <c r="AM44700" i="100"/>
  <c r="AL44700" i="100"/>
  <c r="AK44700" i="100"/>
  <c r="AM44699" i="100"/>
  <c r="AL44699" i="100"/>
  <c r="AK44699" i="100"/>
  <c r="AM44698" i="100"/>
  <c r="AL44698" i="100"/>
  <c r="AK44698" i="100"/>
  <c r="AM44697" i="100"/>
  <c r="AL44697" i="100"/>
  <c r="AK44697" i="100"/>
  <c r="AM44696" i="100"/>
  <c r="AL44696" i="100"/>
  <c r="AK44696" i="100"/>
  <c r="AM44695" i="100"/>
  <c r="AL44695" i="100"/>
  <c r="AK44695" i="100"/>
  <c r="AM44694" i="100"/>
  <c r="AL44694" i="100"/>
  <c r="AK44694" i="100"/>
  <c r="AM44693" i="100"/>
  <c r="AL44693" i="100"/>
  <c r="AK44693" i="100"/>
  <c r="AM44692" i="100"/>
  <c r="AL44692" i="100"/>
  <c r="AK44692" i="100"/>
  <c r="AM44691" i="100"/>
  <c r="AL44691" i="100"/>
  <c r="AK44691" i="100"/>
  <c r="AM44690" i="100"/>
  <c r="AL44690" i="100"/>
  <c r="AK44690" i="100"/>
  <c r="AM44689" i="100"/>
  <c r="AL44689" i="100"/>
  <c r="AK44689" i="100"/>
  <c r="AM44688" i="100"/>
  <c r="AL44688" i="100"/>
  <c r="AK44688" i="100"/>
  <c r="AM44687" i="100"/>
  <c r="AL44687" i="100"/>
  <c r="AK44687" i="100"/>
  <c r="AM44686" i="100"/>
  <c r="AL44686" i="100"/>
  <c r="AK44686" i="100"/>
  <c r="AM44685" i="100"/>
  <c r="AL44685" i="100"/>
  <c r="AK44685" i="100"/>
  <c r="AM44684" i="100"/>
  <c r="AL44684" i="100"/>
  <c r="AK44684" i="100"/>
  <c r="AM44683" i="100"/>
  <c r="AL44683" i="100"/>
  <c r="AK44683" i="100"/>
  <c r="AM44682" i="100"/>
  <c r="AL44682" i="100"/>
  <c r="AK44682" i="100"/>
  <c r="AM44681" i="100"/>
  <c r="AL44681" i="100"/>
  <c r="AK44681" i="100"/>
  <c r="AM44680" i="100"/>
  <c r="AL44680" i="100"/>
  <c r="AK44680" i="100"/>
  <c r="AM44679" i="100"/>
  <c r="AL44679" i="100"/>
  <c r="AK44679" i="100"/>
  <c r="AM44678" i="100"/>
  <c r="AL44678" i="100"/>
  <c r="AK44678" i="100"/>
  <c r="AM44677" i="100"/>
  <c r="AL44677" i="100"/>
  <c r="AK44677" i="100"/>
  <c r="AM44676" i="100"/>
  <c r="AL44676" i="100"/>
  <c r="AK44676" i="100"/>
  <c r="AM44675" i="100"/>
  <c r="AL44675" i="100"/>
  <c r="AK44675" i="100"/>
  <c r="AM44674" i="100"/>
  <c r="AL44674" i="100"/>
  <c r="AK44674" i="100"/>
  <c r="AM44673" i="100"/>
  <c r="AL44673" i="100"/>
  <c r="AK44673" i="100"/>
  <c r="AM44672" i="100"/>
  <c r="AL44672" i="100"/>
  <c r="AK44672" i="100"/>
  <c r="AM44671" i="100"/>
  <c r="AL44671" i="100"/>
  <c r="AK44671" i="100"/>
  <c r="AM44670" i="100"/>
  <c r="AL44670" i="100"/>
  <c r="AK44670" i="100"/>
  <c r="AM44669" i="100"/>
  <c r="AL44669" i="100"/>
  <c r="AK44669" i="100"/>
  <c r="AM44668" i="100"/>
  <c r="AL44668" i="100"/>
  <c r="AK44668" i="100"/>
  <c r="AM44667" i="100"/>
  <c r="AL44667" i="100"/>
  <c r="AK44667" i="100"/>
  <c r="AM44666" i="100"/>
  <c r="AL44666" i="100"/>
  <c r="AK44666" i="100"/>
  <c r="AM44665" i="100"/>
  <c r="AL44665" i="100"/>
  <c r="AK44665" i="100"/>
  <c r="AM44664" i="100"/>
  <c r="AL44664" i="100"/>
  <c r="AK44664" i="100"/>
  <c r="AM44663" i="100"/>
  <c r="AL44663" i="100"/>
  <c r="AK44663" i="100"/>
  <c r="AM44662" i="100"/>
  <c r="AL44662" i="100"/>
  <c r="AK44662" i="100"/>
  <c r="AM44661" i="100"/>
  <c r="AL44661" i="100"/>
  <c r="AK44661" i="100"/>
  <c r="AM44660" i="100"/>
  <c r="AL44660" i="100"/>
  <c r="AK44660" i="100"/>
  <c r="AM44659" i="100"/>
  <c r="AL44659" i="100"/>
  <c r="AK44659" i="100"/>
  <c r="AM44658" i="100"/>
  <c r="AL44658" i="100"/>
  <c r="AK44658" i="100"/>
  <c r="AM44657" i="100"/>
  <c r="AL44657" i="100"/>
  <c r="AK44657" i="100"/>
  <c r="AM44656" i="100"/>
  <c r="AL44656" i="100"/>
  <c r="AK44656" i="100"/>
  <c r="AM44655" i="100"/>
  <c r="AL44655" i="100"/>
  <c r="AK44655" i="100"/>
  <c r="AM44654" i="100"/>
  <c r="AL44654" i="100"/>
  <c r="AK44654" i="100"/>
  <c r="AM44653" i="100"/>
  <c r="AL44653" i="100"/>
  <c r="AK44653" i="100"/>
  <c r="AM44652" i="100"/>
  <c r="AL44652" i="100"/>
  <c r="AK44652" i="100"/>
  <c r="AM44651" i="100"/>
  <c r="AL44651" i="100"/>
  <c r="AK44651" i="100"/>
  <c r="AM44650" i="100"/>
  <c r="AL44650" i="100"/>
  <c r="AK44650" i="100"/>
  <c r="AM44649" i="100"/>
  <c r="AL44649" i="100"/>
  <c r="AK44649" i="100"/>
  <c r="AM44648" i="100"/>
  <c r="AL44648" i="100"/>
  <c r="AK44648" i="100"/>
  <c r="AM44647" i="100"/>
  <c r="AL44647" i="100"/>
  <c r="AK44647" i="100"/>
  <c r="AM44646" i="100"/>
  <c r="AL44646" i="100"/>
  <c r="AK44646" i="100"/>
  <c r="AM44645" i="100"/>
  <c r="AL44645" i="100"/>
  <c r="AK44645" i="100"/>
  <c r="AM44644" i="100"/>
  <c r="AL44644" i="100"/>
  <c r="AK44644" i="100"/>
  <c r="AM44643" i="100"/>
  <c r="AL44643" i="100"/>
  <c r="AK44643" i="100"/>
  <c r="AM44642" i="100"/>
  <c r="AL44642" i="100"/>
  <c r="AK44642" i="100"/>
  <c r="AM44641" i="100"/>
  <c r="AL44641" i="100"/>
  <c r="AK44641" i="100"/>
  <c r="AM44640" i="100"/>
  <c r="AL44640" i="100"/>
  <c r="AK44640" i="100"/>
  <c r="AM44639" i="100"/>
  <c r="AL44639" i="100"/>
  <c r="AK44639" i="100"/>
  <c r="AM44638" i="100"/>
  <c r="AL44638" i="100"/>
  <c r="AK44638" i="100"/>
  <c r="AM44637" i="100"/>
  <c r="AL44637" i="100"/>
  <c r="AK44637" i="100"/>
  <c r="AM44636" i="100"/>
  <c r="AL44636" i="100"/>
  <c r="AK44636" i="100"/>
  <c r="AM44635" i="100"/>
  <c r="AL44635" i="100"/>
  <c r="AK44635" i="100"/>
  <c r="AM44634" i="100"/>
  <c r="AL44634" i="100"/>
  <c r="AK44634" i="100"/>
  <c r="AM44633" i="100"/>
  <c r="AL44633" i="100"/>
  <c r="AK44633" i="100"/>
  <c r="AM44632" i="100"/>
  <c r="AL44632" i="100"/>
  <c r="AK44632" i="100"/>
  <c r="AM44631" i="100"/>
  <c r="AL44631" i="100"/>
  <c r="AK44631" i="100"/>
  <c r="AM44630" i="100"/>
  <c r="AL44630" i="100"/>
  <c r="AK44630" i="100"/>
  <c r="AM44629" i="100"/>
  <c r="AL44629" i="100"/>
  <c r="AK44629" i="100"/>
  <c r="AM44628" i="100"/>
  <c r="AL44628" i="100"/>
  <c r="AK44628" i="100"/>
  <c r="AM44627" i="100"/>
  <c r="AL44627" i="100"/>
  <c r="AK44627" i="100"/>
  <c r="AM44626" i="100"/>
  <c r="AL44626" i="100"/>
  <c r="AK44626" i="100"/>
  <c r="AM44625" i="100"/>
  <c r="AL44625" i="100"/>
  <c r="AK44625" i="100"/>
  <c r="AM44624" i="100"/>
  <c r="AL44624" i="100"/>
  <c r="AK44624" i="100"/>
  <c r="AM44623" i="100"/>
  <c r="AL44623" i="100"/>
  <c r="AK44623" i="100"/>
  <c r="AM44622" i="100"/>
  <c r="AL44622" i="100"/>
  <c r="AK44622" i="100"/>
  <c r="AM44621" i="100"/>
  <c r="AL44621" i="100"/>
  <c r="AK44621" i="100"/>
  <c r="AM44620" i="100"/>
  <c r="AL44620" i="100"/>
  <c r="AK44620" i="100"/>
  <c r="AM44619" i="100"/>
  <c r="AL44619" i="100"/>
  <c r="AK44619" i="100"/>
  <c r="AM44618" i="100"/>
  <c r="AL44618" i="100"/>
  <c r="AK44618" i="100"/>
  <c r="AM44617" i="100"/>
  <c r="AL44617" i="100"/>
  <c r="AK44617" i="100"/>
  <c r="AM44616" i="100"/>
  <c r="AL44616" i="100"/>
  <c r="AK44616" i="100"/>
  <c r="AM44615" i="100"/>
  <c r="AL44615" i="100"/>
  <c r="AK44615" i="100"/>
  <c r="AM44614" i="100"/>
  <c r="AL44614" i="100"/>
  <c r="AK44614" i="100"/>
  <c r="AM44613" i="100"/>
  <c r="AL44613" i="100"/>
  <c r="AK44613" i="100"/>
  <c r="AM44612" i="100"/>
  <c r="AL44612" i="100"/>
  <c r="AK44612" i="100"/>
  <c r="AM44611" i="100"/>
  <c r="AL44611" i="100"/>
  <c r="AK44611" i="100"/>
  <c r="AM44610" i="100"/>
  <c r="AL44610" i="100"/>
  <c r="AK44610" i="100"/>
  <c r="AM44609" i="100"/>
  <c r="AL44609" i="100"/>
  <c r="AK44609" i="100"/>
  <c r="AM44608" i="100"/>
  <c r="AL44608" i="100"/>
  <c r="AK44608" i="100"/>
  <c r="AM44607" i="100"/>
  <c r="AL44607" i="100"/>
  <c r="AK44607" i="100"/>
  <c r="AM44606" i="100"/>
  <c r="AL44606" i="100"/>
  <c r="AK44606" i="100"/>
  <c r="AM44605" i="100"/>
  <c r="AL44605" i="100"/>
  <c r="AK44605" i="100"/>
  <c r="AM44604" i="100"/>
  <c r="AL44604" i="100"/>
  <c r="AK44604" i="100"/>
  <c r="AM44603" i="100"/>
  <c r="AL44603" i="100"/>
  <c r="AK44603" i="100"/>
  <c r="AM44602" i="100"/>
  <c r="AL44602" i="100"/>
  <c r="AK44602" i="100"/>
  <c r="AM44601" i="100"/>
  <c r="AL44601" i="100"/>
  <c r="AK44601" i="100"/>
  <c r="AM44600" i="100"/>
  <c r="AL44600" i="100"/>
  <c r="AK44600" i="100"/>
  <c r="AM44599" i="100"/>
  <c r="AL44599" i="100"/>
  <c r="AK44599" i="100"/>
  <c r="AM44598" i="100"/>
  <c r="AL44598" i="100"/>
  <c r="AK44598" i="100"/>
  <c r="AM44597" i="100"/>
  <c r="AL44597" i="100"/>
  <c r="AK44597" i="100"/>
  <c r="AM44596" i="100"/>
  <c r="AL44596" i="100"/>
  <c r="AK44596" i="100"/>
  <c r="AM44595" i="100"/>
  <c r="AL44595" i="100"/>
  <c r="AK44595" i="100"/>
  <c r="AM44594" i="100"/>
  <c r="AL44594" i="100"/>
  <c r="AK44594" i="100"/>
  <c r="AM44593" i="100"/>
  <c r="AL44593" i="100"/>
  <c r="AK44593" i="100"/>
  <c r="AM44592" i="100"/>
  <c r="AL44592" i="100"/>
  <c r="AK44592" i="100"/>
  <c r="AM44591" i="100"/>
  <c r="AL44591" i="100"/>
  <c r="AK44591" i="100"/>
  <c r="AM44590" i="100"/>
  <c r="AL44590" i="100"/>
  <c r="AK44590" i="100"/>
  <c r="AM44589" i="100"/>
  <c r="AL44589" i="100"/>
  <c r="AK44589" i="100"/>
  <c r="AM44588" i="100"/>
  <c r="AL44588" i="100"/>
  <c r="AK44588" i="100"/>
  <c r="AM44587" i="100"/>
  <c r="AL44587" i="100"/>
  <c r="AK44587" i="100"/>
  <c r="AM44586" i="100"/>
  <c r="AL44586" i="100"/>
  <c r="AK44586" i="100"/>
  <c r="AM44585" i="100"/>
  <c r="AL44585" i="100"/>
  <c r="AK44585" i="100"/>
  <c r="AM44584" i="100"/>
  <c r="AL44584" i="100"/>
  <c r="AK44584" i="100"/>
  <c r="AM44583" i="100"/>
  <c r="AL44583" i="100"/>
  <c r="AK44583" i="100"/>
  <c r="AM44582" i="100"/>
  <c r="AL44582" i="100"/>
  <c r="AK44582" i="100"/>
  <c r="AM44581" i="100"/>
  <c r="AL44581" i="100"/>
  <c r="AK44581" i="100"/>
  <c r="AM44580" i="100"/>
  <c r="AL44580" i="100"/>
  <c r="AK44580" i="100"/>
  <c r="AM44579" i="100"/>
  <c r="AL44579" i="100"/>
  <c r="AK44579" i="100"/>
  <c r="AM44578" i="100"/>
  <c r="AL44578" i="100"/>
  <c r="AK44578" i="100"/>
  <c r="AM44577" i="100"/>
  <c r="AL44577" i="100"/>
  <c r="AK44577" i="100"/>
  <c r="AM44576" i="100"/>
  <c r="AL44576" i="100"/>
  <c r="AK44576" i="100"/>
  <c r="AM44575" i="100"/>
  <c r="AL44575" i="100"/>
  <c r="AK44575" i="100"/>
  <c r="AM44574" i="100"/>
  <c r="AL44574" i="100"/>
  <c r="AK44574" i="100"/>
  <c r="AM44573" i="100"/>
  <c r="AL44573" i="100"/>
  <c r="AK44573" i="100"/>
  <c r="AM44572" i="100"/>
  <c r="AL44572" i="100"/>
  <c r="AK44572" i="100"/>
  <c r="AM44571" i="100"/>
  <c r="AL44571" i="100"/>
  <c r="AK44571" i="100"/>
  <c r="AM44570" i="100"/>
  <c r="AL44570" i="100"/>
  <c r="AK44570" i="100"/>
  <c r="AM44569" i="100"/>
  <c r="AL44569" i="100"/>
  <c r="AK44569" i="100"/>
  <c r="AM44568" i="100"/>
  <c r="AL44568" i="100"/>
  <c r="AK44568" i="100"/>
  <c r="AM44567" i="100"/>
  <c r="AL44567" i="100"/>
  <c r="AK44567" i="100"/>
  <c r="AM44566" i="100"/>
  <c r="AL44566" i="100"/>
  <c r="AK44566" i="100"/>
  <c r="AM44565" i="100"/>
  <c r="AL44565" i="100"/>
  <c r="AK44565" i="100"/>
  <c r="AM44564" i="100"/>
  <c r="AL44564" i="100"/>
  <c r="AK44564" i="100"/>
  <c r="AM44563" i="100"/>
  <c r="AL44563" i="100"/>
  <c r="AK44563" i="100"/>
  <c r="AM44562" i="100"/>
  <c r="AL44562" i="100"/>
  <c r="AK44562" i="100"/>
  <c r="AM44561" i="100"/>
  <c r="AL44561" i="100"/>
  <c r="AK44561" i="100"/>
  <c r="AM44560" i="100"/>
  <c r="AL44560" i="100"/>
  <c r="AK44560" i="100"/>
  <c r="AM44559" i="100"/>
  <c r="AL44559" i="100"/>
  <c r="AK44559" i="100"/>
  <c r="AM44558" i="100"/>
  <c r="AL44558" i="100"/>
  <c r="AK44558" i="100"/>
  <c r="AM44557" i="100"/>
  <c r="AL44557" i="100"/>
  <c r="AK44557" i="100"/>
  <c r="AM44556" i="100"/>
  <c r="AL44556" i="100"/>
  <c r="AK44556" i="100"/>
  <c r="AM44555" i="100"/>
  <c r="AL44555" i="100"/>
  <c r="AK44555" i="100"/>
  <c r="AM44554" i="100"/>
  <c r="AL44554" i="100"/>
  <c r="AK44554" i="100"/>
  <c r="AM44553" i="100"/>
  <c r="AL44553" i="100"/>
  <c r="AK44553" i="100"/>
  <c r="AM44552" i="100"/>
  <c r="AL44552" i="100"/>
  <c r="AK44552" i="100"/>
  <c r="AM44551" i="100"/>
  <c r="AL44551" i="100"/>
  <c r="AK44551" i="100"/>
  <c r="AM44550" i="100"/>
  <c r="AL44550" i="100"/>
  <c r="AK44550" i="100"/>
  <c r="AM44549" i="100"/>
  <c r="AL44549" i="100"/>
  <c r="AK44549" i="100"/>
  <c r="AM44548" i="100"/>
  <c r="AL44548" i="100"/>
  <c r="AK44548" i="100"/>
  <c r="AM44547" i="100"/>
  <c r="AL44547" i="100"/>
  <c r="AK44547" i="100"/>
  <c r="AM44546" i="100"/>
  <c r="AL44546" i="100"/>
  <c r="AK44546" i="100"/>
  <c r="AM44545" i="100"/>
  <c r="AL44545" i="100"/>
  <c r="AK44545" i="100"/>
  <c r="AM44544" i="100"/>
  <c r="AL44544" i="100"/>
  <c r="AK44544" i="100"/>
  <c r="AM44543" i="100"/>
  <c r="AL44543" i="100"/>
  <c r="AK44543" i="100"/>
  <c r="AM44542" i="100"/>
  <c r="AL44542" i="100"/>
  <c r="AK44542" i="100"/>
  <c r="AM44541" i="100"/>
  <c r="AL44541" i="100"/>
  <c r="AK44541" i="100"/>
  <c r="AM44540" i="100"/>
  <c r="AL44540" i="100"/>
  <c r="AK44540" i="100"/>
  <c r="AM44539" i="100"/>
  <c r="AL44539" i="100"/>
  <c r="AK44539" i="100"/>
  <c r="AM44538" i="100"/>
  <c r="AL44538" i="100"/>
  <c r="AK44538" i="100"/>
  <c r="AM44537" i="100"/>
  <c r="AL44537" i="100"/>
  <c r="AK44537" i="100"/>
  <c r="AM44536" i="100"/>
  <c r="AL44536" i="100"/>
  <c r="AK44536" i="100"/>
  <c r="AM44535" i="100"/>
  <c r="AL44535" i="100"/>
  <c r="AK44535" i="100"/>
  <c r="AM44534" i="100"/>
  <c r="AL44534" i="100"/>
  <c r="AK44534" i="100"/>
  <c r="AM44533" i="100"/>
  <c r="AL44533" i="100"/>
  <c r="AK44533" i="100"/>
  <c r="AM44532" i="100"/>
  <c r="AL44532" i="100"/>
  <c r="AK44532" i="100"/>
  <c r="AM44531" i="100"/>
  <c r="AL44531" i="100"/>
  <c r="AK44531" i="100"/>
  <c r="AM44530" i="100"/>
  <c r="AL44530" i="100"/>
  <c r="AK44530" i="100"/>
  <c r="AM44529" i="100"/>
  <c r="AL44529" i="100"/>
  <c r="AK44529" i="100"/>
  <c r="AM44528" i="100"/>
  <c r="AL44528" i="100"/>
  <c r="AK44528" i="100"/>
  <c r="AM44527" i="100"/>
  <c r="AL44527" i="100"/>
  <c r="AK44527" i="100"/>
  <c r="AM44526" i="100"/>
  <c r="AL44526" i="100"/>
  <c r="AK44526" i="100"/>
  <c r="AM44525" i="100"/>
  <c r="AL44525" i="100"/>
  <c r="AK44525" i="100"/>
  <c r="AM44524" i="100"/>
  <c r="AL44524" i="100"/>
  <c r="AK44524" i="100"/>
  <c r="AM44523" i="100"/>
  <c r="AL44523" i="100"/>
  <c r="AK44523" i="100"/>
  <c r="AM44522" i="100"/>
  <c r="AL44522" i="100"/>
  <c r="AK44522" i="100"/>
  <c r="AM44521" i="100"/>
  <c r="AL44521" i="100"/>
  <c r="AK44521" i="100"/>
  <c r="AM44520" i="100"/>
  <c r="AL44520" i="100"/>
  <c r="AK44520" i="100"/>
  <c r="AM44519" i="100"/>
  <c r="AL44519" i="100"/>
  <c r="AK44519" i="100"/>
  <c r="AM44518" i="100"/>
  <c r="AL44518" i="100"/>
  <c r="AK44518" i="100"/>
  <c r="AM44517" i="100"/>
  <c r="AL44517" i="100"/>
  <c r="AK44517" i="100"/>
  <c r="AM44516" i="100"/>
  <c r="AL44516" i="100"/>
  <c r="AK44516" i="100"/>
  <c r="AM44515" i="100"/>
  <c r="AL44515" i="100"/>
  <c r="AK44515" i="100"/>
  <c r="AM44514" i="100"/>
  <c r="AL44514" i="100"/>
  <c r="AK44514" i="100"/>
  <c r="AM44513" i="100"/>
  <c r="AL44513" i="100"/>
  <c r="AK44513" i="100"/>
  <c r="AM44512" i="100"/>
  <c r="AL44512" i="100"/>
  <c r="AK44512" i="100"/>
  <c r="AM44511" i="100"/>
  <c r="AL44511" i="100"/>
  <c r="AK44511" i="100"/>
  <c r="AM44510" i="100"/>
  <c r="AL44510" i="100"/>
  <c r="AK44510" i="100"/>
  <c r="AM44509" i="100"/>
  <c r="AL44509" i="100"/>
  <c r="AK44509" i="100"/>
  <c r="AM44508" i="100"/>
  <c r="AL44508" i="100"/>
  <c r="AK44508" i="100"/>
  <c r="AM44507" i="100"/>
  <c r="AL44507" i="100"/>
  <c r="AK44507" i="100"/>
  <c r="AM44506" i="100"/>
  <c r="AL44506" i="100"/>
  <c r="AK44506" i="100"/>
  <c r="AM44505" i="100"/>
  <c r="AL44505" i="100"/>
  <c r="AK44505" i="100"/>
  <c r="AM44504" i="100"/>
  <c r="AL44504" i="100"/>
  <c r="AK44504" i="100"/>
  <c r="AM44503" i="100"/>
  <c r="AL44503" i="100"/>
  <c r="AK44503" i="100"/>
  <c r="AM44502" i="100"/>
  <c r="AL44502" i="100"/>
  <c r="AK44502" i="100"/>
  <c r="AM44501" i="100"/>
  <c r="AL44501" i="100"/>
  <c r="AK44501" i="100"/>
  <c r="AM44500" i="100"/>
  <c r="AL44500" i="100"/>
  <c r="AK44500" i="100"/>
  <c r="AM44499" i="100"/>
  <c r="AL44499" i="100"/>
  <c r="AK44499" i="100"/>
  <c r="AM44498" i="100"/>
  <c r="AL44498" i="100"/>
  <c r="AK44498" i="100"/>
  <c r="AM44497" i="100"/>
  <c r="AL44497" i="100"/>
  <c r="AK44497" i="100"/>
  <c r="AM44496" i="100"/>
  <c r="AL44496" i="100"/>
  <c r="AK44496" i="100"/>
  <c r="AM44495" i="100"/>
  <c r="AL44495" i="100"/>
  <c r="AK44495" i="100"/>
  <c r="AM44494" i="100"/>
  <c r="AL44494" i="100"/>
  <c r="AK44494" i="100"/>
  <c r="AM44493" i="100"/>
  <c r="AL44493" i="100"/>
  <c r="AK44493" i="100"/>
  <c r="AM44492" i="100"/>
  <c r="AL44492" i="100"/>
  <c r="AK44492" i="100"/>
  <c r="AM44491" i="100"/>
  <c r="AL44491" i="100"/>
  <c r="AK44491" i="100"/>
  <c r="AM44490" i="100"/>
  <c r="AL44490" i="100"/>
  <c r="AK44490" i="100"/>
  <c r="AM44489" i="100"/>
  <c r="AL44489" i="100"/>
  <c r="AK44489" i="100"/>
  <c r="AM44488" i="100"/>
  <c r="AL44488" i="100"/>
  <c r="AK44488" i="100"/>
  <c r="AM44487" i="100"/>
  <c r="AL44487" i="100"/>
  <c r="AK44487" i="100"/>
  <c r="AM44486" i="100"/>
  <c r="AL44486" i="100"/>
  <c r="AK44486" i="100"/>
  <c r="AM44485" i="100"/>
  <c r="AL44485" i="100"/>
  <c r="AK44485" i="100"/>
  <c r="AM44484" i="100"/>
  <c r="AL44484" i="100"/>
  <c r="AK44484" i="100"/>
  <c r="AM44483" i="100"/>
  <c r="AL44483" i="100"/>
  <c r="AK44483" i="100"/>
  <c r="AM44482" i="100"/>
  <c r="AL44482" i="100"/>
  <c r="AK44482" i="100"/>
  <c r="AM44481" i="100"/>
  <c r="AL44481" i="100"/>
  <c r="AK44481" i="100"/>
  <c r="AM44480" i="100"/>
  <c r="AL44480" i="100"/>
  <c r="AK44480" i="100"/>
  <c r="AM44479" i="100"/>
  <c r="AL44479" i="100"/>
  <c r="AK44479" i="100"/>
  <c r="AM44478" i="100"/>
  <c r="AL44478" i="100"/>
  <c r="AK44478" i="100"/>
  <c r="AM44477" i="100"/>
  <c r="AL44477" i="100"/>
  <c r="AK44477" i="100"/>
  <c r="AM44476" i="100"/>
  <c r="AL44476" i="100"/>
  <c r="AK44476" i="100"/>
  <c r="AM44475" i="100"/>
  <c r="AL44475" i="100"/>
  <c r="AK44475" i="100"/>
  <c r="AM44474" i="100"/>
  <c r="AL44474" i="100"/>
  <c r="AK44474" i="100"/>
  <c r="AM44473" i="100"/>
  <c r="AL44473" i="100"/>
  <c r="AK44473" i="100"/>
  <c r="AM44472" i="100"/>
  <c r="AL44472" i="100"/>
  <c r="AK44472" i="100"/>
  <c r="AM44471" i="100"/>
  <c r="AL44471" i="100"/>
  <c r="AK44471" i="100"/>
  <c r="AM44470" i="100"/>
  <c r="AL44470" i="100"/>
  <c r="AK44470" i="100"/>
  <c r="AM44469" i="100"/>
  <c r="AL44469" i="100"/>
  <c r="AK44469" i="100"/>
  <c r="AM44468" i="100"/>
  <c r="AL44468" i="100"/>
  <c r="AK44468" i="100"/>
  <c r="AM44467" i="100"/>
  <c r="AL44467" i="100"/>
  <c r="AK44467" i="100"/>
  <c r="AM44466" i="100"/>
  <c r="AL44466" i="100"/>
  <c r="AK44466" i="100"/>
  <c r="AM44465" i="100"/>
  <c r="AL44465" i="100"/>
  <c r="AK44465" i="100"/>
  <c r="AM44464" i="100"/>
  <c r="AL44464" i="100"/>
  <c r="AK44464" i="100"/>
  <c r="AM44463" i="100"/>
  <c r="AL44463" i="100"/>
  <c r="AK44463" i="100"/>
  <c r="AM44462" i="100"/>
  <c r="AL44462" i="100"/>
  <c r="AK44462" i="100"/>
  <c r="AM44461" i="100"/>
  <c r="AL44461" i="100"/>
  <c r="AK44461" i="100"/>
  <c r="AM44460" i="100"/>
  <c r="AL44460" i="100"/>
  <c r="AK44460" i="100"/>
  <c r="AM44459" i="100"/>
  <c r="AL44459" i="100"/>
  <c r="AK44459" i="100"/>
  <c r="AM44458" i="100"/>
  <c r="AL44458" i="100"/>
  <c r="AK44458" i="100"/>
  <c r="AM44457" i="100"/>
  <c r="AL44457" i="100"/>
  <c r="AK44457" i="100"/>
  <c r="AM44456" i="100"/>
  <c r="AL44456" i="100"/>
  <c r="AK44456" i="100"/>
  <c r="AM44455" i="100"/>
  <c r="AL44455" i="100"/>
  <c r="AK44455" i="100"/>
  <c r="AM44454" i="100"/>
  <c r="AL44454" i="100"/>
  <c r="AK44454" i="100"/>
  <c r="AM44453" i="100"/>
  <c r="AL44453" i="100"/>
  <c r="AK44453" i="100"/>
  <c r="AM44452" i="100"/>
  <c r="AL44452" i="100"/>
  <c r="AK44452" i="100"/>
  <c r="AM44451" i="100"/>
  <c r="AL44451" i="100"/>
  <c r="AK44451" i="100"/>
  <c r="AM44450" i="100"/>
  <c r="AL44450" i="100"/>
  <c r="AK44450" i="100"/>
  <c r="AM44449" i="100"/>
  <c r="AL44449" i="100"/>
  <c r="AK44449" i="100"/>
  <c r="AM44448" i="100"/>
  <c r="AL44448" i="100"/>
  <c r="AK44448" i="100"/>
  <c r="AM44447" i="100"/>
  <c r="AL44447" i="100"/>
  <c r="AK44447" i="100"/>
  <c r="AM44446" i="100"/>
  <c r="AL44446" i="100"/>
  <c r="AK44446" i="100"/>
  <c r="AM44445" i="100"/>
  <c r="AL44445" i="100"/>
  <c r="AK44445" i="100"/>
  <c r="AM44444" i="100"/>
  <c r="AL44444" i="100"/>
  <c r="AK44444" i="100"/>
  <c r="AM44443" i="100"/>
  <c r="AL44443" i="100"/>
  <c r="AK44443" i="100"/>
  <c r="AM44442" i="100"/>
  <c r="AL44442" i="100"/>
  <c r="AK44442" i="100"/>
  <c r="AM44441" i="100"/>
  <c r="AL44441" i="100"/>
  <c r="AK44441" i="100"/>
  <c r="AM44440" i="100"/>
  <c r="AL44440" i="100"/>
  <c r="AK44440" i="100"/>
  <c r="AM44439" i="100"/>
  <c r="AL44439" i="100"/>
  <c r="AK44439" i="100"/>
  <c r="AM44438" i="100"/>
  <c r="AL44438" i="100"/>
  <c r="AK44438" i="100"/>
  <c r="AM44437" i="100"/>
  <c r="AL44437" i="100"/>
  <c r="AK44437" i="100"/>
  <c r="AM44436" i="100"/>
  <c r="AL44436" i="100"/>
  <c r="AK44436" i="100"/>
  <c r="AM44435" i="100"/>
  <c r="AL44435" i="100"/>
  <c r="AK44435" i="100"/>
  <c r="AM44434" i="100"/>
  <c r="AL44434" i="100"/>
  <c r="AK44434" i="100"/>
  <c r="AM44433" i="100"/>
  <c r="AL44433" i="100"/>
  <c r="AK44433" i="100"/>
  <c r="AM44432" i="100"/>
  <c r="AL44432" i="100"/>
  <c r="AK44432" i="100"/>
  <c r="AM44431" i="100"/>
  <c r="AL44431" i="100"/>
  <c r="AK44431" i="100"/>
  <c r="AM44430" i="100"/>
  <c r="AL44430" i="100"/>
  <c r="AK44430" i="100"/>
  <c r="AM44429" i="100"/>
  <c r="AL44429" i="100"/>
  <c r="AK44429" i="100"/>
  <c r="AM44428" i="100"/>
  <c r="AL44428" i="100"/>
  <c r="AK44428" i="100"/>
  <c r="AM44427" i="100"/>
  <c r="AL44427" i="100"/>
  <c r="AK44427" i="100"/>
  <c r="AM44426" i="100"/>
  <c r="AL44426" i="100"/>
  <c r="AK44426" i="100"/>
  <c r="AM44425" i="100"/>
  <c r="AL44425" i="100"/>
  <c r="AK44425" i="100"/>
  <c r="AM44424" i="100"/>
  <c r="AL44424" i="100"/>
  <c r="AK44424" i="100"/>
  <c r="AM44423" i="100"/>
  <c r="AL44423" i="100"/>
  <c r="AK44423" i="100"/>
  <c r="AM44422" i="100"/>
  <c r="AL44422" i="100"/>
  <c r="AK44422" i="100"/>
  <c r="AM44421" i="100"/>
  <c r="AL44421" i="100"/>
  <c r="AK44421" i="100"/>
  <c r="AM44420" i="100"/>
  <c r="AL44420" i="100"/>
  <c r="AK44420" i="100"/>
  <c r="AM44419" i="100"/>
  <c r="AL44419" i="100"/>
  <c r="AK44419" i="100"/>
  <c r="AM44418" i="100"/>
  <c r="AL44418" i="100"/>
  <c r="AK44418" i="100"/>
  <c r="AM44417" i="100"/>
  <c r="AL44417" i="100"/>
  <c r="AK44417" i="100"/>
  <c r="AM44416" i="100"/>
  <c r="AL44416" i="100"/>
  <c r="AK44416" i="100"/>
  <c r="AM44415" i="100"/>
  <c r="AL44415" i="100"/>
  <c r="AK44415" i="100"/>
  <c r="AM44414" i="100"/>
  <c r="AL44414" i="100"/>
  <c r="AK44414" i="100"/>
  <c r="AM44413" i="100"/>
  <c r="AL44413" i="100"/>
  <c r="AK44413" i="100"/>
  <c r="AM44412" i="100"/>
  <c r="AL44412" i="100"/>
  <c r="AK44412" i="100"/>
  <c r="AM44411" i="100"/>
  <c r="AL44411" i="100"/>
  <c r="AK44411" i="100"/>
  <c r="AM44410" i="100"/>
  <c r="AL44410" i="100"/>
  <c r="AK44410" i="100"/>
  <c r="AM44409" i="100"/>
  <c r="AL44409" i="100"/>
  <c r="AK44409" i="100"/>
  <c r="AM44408" i="100"/>
  <c r="AL44408" i="100"/>
  <c r="AK44408" i="100"/>
  <c r="AM44407" i="100"/>
  <c r="AL44407" i="100"/>
  <c r="AK44407" i="100"/>
  <c r="AM44406" i="100"/>
  <c r="AL44406" i="100"/>
  <c r="AK44406" i="100"/>
  <c r="AM44405" i="100"/>
  <c r="AL44405" i="100"/>
  <c r="AK44405" i="100"/>
  <c r="AM44404" i="100"/>
  <c r="AL44404" i="100"/>
  <c r="AK44404" i="100"/>
  <c r="AM44403" i="100"/>
  <c r="AL44403" i="100"/>
  <c r="AK44403" i="100"/>
  <c r="AM44402" i="100"/>
  <c r="AL44402" i="100"/>
  <c r="AK44402" i="100"/>
  <c r="AM44401" i="100"/>
  <c r="AL44401" i="100"/>
  <c r="AK44401" i="100"/>
  <c r="AM44400" i="100"/>
  <c r="AL44400" i="100"/>
  <c r="AK44400" i="100"/>
  <c r="AM44399" i="100"/>
  <c r="AL44399" i="100"/>
  <c r="AK44399" i="100"/>
  <c r="AM44398" i="100"/>
  <c r="AL44398" i="100"/>
  <c r="AK44398" i="100"/>
  <c r="AM44397" i="100"/>
  <c r="AL44397" i="100"/>
  <c r="AK44397" i="100"/>
  <c r="AM44396" i="100"/>
  <c r="AL44396" i="100"/>
  <c r="AK44396" i="100"/>
  <c r="AM44395" i="100"/>
  <c r="AL44395" i="100"/>
  <c r="AK44395" i="100"/>
  <c r="AM44394" i="100"/>
  <c r="AL44394" i="100"/>
  <c r="AK44394" i="100"/>
  <c r="AM44393" i="100"/>
  <c r="AL44393" i="100"/>
  <c r="AK44393" i="100"/>
  <c r="AM44392" i="100"/>
  <c r="AL44392" i="100"/>
  <c r="AK44392" i="100"/>
  <c r="AM44391" i="100"/>
  <c r="AL44391" i="100"/>
  <c r="AK44391" i="100"/>
  <c r="AM44390" i="100"/>
  <c r="AL44390" i="100"/>
  <c r="AK44390" i="100"/>
  <c r="AM44389" i="100"/>
  <c r="AL44389" i="100"/>
  <c r="AK44389" i="100"/>
  <c r="AM44388" i="100"/>
  <c r="AL44388" i="100"/>
  <c r="AK44388" i="100"/>
  <c r="AM44387" i="100"/>
  <c r="AL44387" i="100"/>
  <c r="AK44387" i="100"/>
  <c r="AM44386" i="100"/>
  <c r="AL44386" i="100"/>
  <c r="AK44386" i="100"/>
  <c r="AM44385" i="100"/>
  <c r="AL44385" i="100"/>
  <c r="AK44385" i="100"/>
  <c r="AM44384" i="100"/>
  <c r="AL44384" i="100"/>
  <c r="AK44384" i="100"/>
  <c r="AM44383" i="100"/>
  <c r="AL44383" i="100"/>
  <c r="AK44383" i="100"/>
  <c r="AM44382" i="100"/>
  <c r="AL44382" i="100"/>
  <c r="AK44382" i="100"/>
  <c r="AM44381" i="100"/>
  <c r="AL44381" i="100"/>
  <c r="AK44381" i="100"/>
  <c r="AM44380" i="100"/>
  <c r="AL44380" i="100"/>
  <c r="AK44380" i="100"/>
  <c r="AM44379" i="100"/>
  <c r="AL44379" i="100"/>
  <c r="AK44379" i="100"/>
  <c r="AM44378" i="100"/>
  <c r="AL44378" i="100"/>
  <c r="AK44378" i="100"/>
  <c r="AM44377" i="100"/>
  <c r="AL44377" i="100"/>
  <c r="AK44377" i="100"/>
  <c r="AM44376" i="100"/>
  <c r="AL44376" i="100"/>
  <c r="AK44376" i="100"/>
  <c r="AM44375" i="100"/>
  <c r="AL44375" i="100"/>
  <c r="AK44375" i="100"/>
  <c r="AM44374" i="100"/>
  <c r="AL44374" i="100"/>
  <c r="AK44374" i="100"/>
  <c r="AM44373" i="100"/>
  <c r="AL44373" i="100"/>
  <c r="AK44373" i="100"/>
  <c r="AM44372" i="100"/>
  <c r="AL44372" i="100"/>
  <c r="AK44372" i="100"/>
  <c r="AM44371" i="100"/>
  <c r="AL44371" i="100"/>
  <c r="AK44371" i="100"/>
  <c r="AM44370" i="100"/>
  <c r="AL44370" i="100"/>
  <c r="AK44370" i="100"/>
  <c r="AM44369" i="100"/>
  <c r="AL44369" i="100"/>
  <c r="AK44369" i="100"/>
  <c r="AM44368" i="100"/>
  <c r="AL44368" i="100"/>
  <c r="AK44368" i="100"/>
  <c r="AM44367" i="100"/>
  <c r="AL44367" i="100"/>
  <c r="AK44367" i="100"/>
  <c r="AM44366" i="100"/>
  <c r="AL44366" i="100"/>
  <c r="AK44366" i="100"/>
  <c r="AM44365" i="100"/>
  <c r="AL44365" i="100"/>
  <c r="AK44365" i="100"/>
  <c r="AM44364" i="100"/>
  <c r="AL44364" i="100"/>
  <c r="AK44364" i="100"/>
  <c r="AM44363" i="100"/>
  <c r="AL44363" i="100"/>
  <c r="AK44363" i="100"/>
  <c r="AM44362" i="100"/>
  <c r="AL44362" i="100"/>
  <c r="AK44362" i="100"/>
  <c r="AM44361" i="100"/>
  <c r="AL44361" i="100"/>
  <c r="AK44361" i="100"/>
  <c r="AM44360" i="100"/>
  <c r="AL44360" i="100"/>
  <c r="AK44360" i="100"/>
  <c r="AM44359" i="100"/>
  <c r="AL44359" i="100"/>
  <c r="AK44359" i="100"/>
  <c r="AM44358" i="100"/>
  <c r="AL44358" i="100"/>
  <c r="AK44358" i="100"/>
  <c r="AM44357" i="100"/>
  <c r="AL44357" i="100"/>
  <c r="AK44357" i="100"/>
  <c r="AM44356" i="100"/>
  <c r="AL44356" i="100"/>
  <c r="AK44356" i="100"/>
  <c r="AM44355" i="100"/>
  <c r="AL44355" i="100"/>
  <c r="AK44355" i="100"/>
  <c r="AM44354" i="100"/>
  <c r="AL44354" i="100"/>
  <c r="AK44354" i="100"/>
  <c r="AM44353" i="100"/>
  <c r="AL44353" i="100"/>
  <c r="AK44353" i="100"/>
  <c r="AM44352" i="100"/>
  <c r="AL44352" i="100"/>
  <c r="AK44352" i="100"/>
  <c r="AM44351" i="100"/>
  <c r="AL44351" i="100"/>
  <c r="AK44351" i="100"/>
  <c r="AM44350" i="100"/>
  <c r="AL44350" i="100"/>
  <c r="AK44350" i="100"/>
  <c r="AM44349" i="100"/>
  <c r="AL44349" i="100"/>
  <c r="AK44349" i="100"/>
  <c r="AM44348" i="100"/>
  <c r="AL44348" i="100"/>
  <c r="AK44348" i="100"/>
  <c r="AM44347" i="100"/>
  <c r="AL44347" i="100"/>
  <c r="AK44347" i="100"/>
  <c r="AM44346" i="100"/>
  <c r="AL44346" i="100"/>
  <c r="AK44346" i="100"/>
  <c r="AM44345" i="100"/>
  <c r="AL44345" i="100"/>
  <c r="AK44345" i="100"/>
  <c r="AM44344" i="100"/>
  <c r="AL44344" i="100"/>
  <c r="AK44344" i="100"/>
  <c r="AM44343" i="100"/>
  <c r="AL44343" i="100"/>
  <c r="AK44343" i="100"/>
  <c r="AM44342" i="100"/>
  <c r="AL44342" i="100"/>
  <c r="AK44342" i="100"/>
  <c r="AM44341" i="100"/>
  <c r="AL44341" i="100"/>
  <c r="AK44341" i="100"/>
  <c r="AM44340" i="100"/>
  <c r="AL44340" i="100"/>
  <c r="AK44340" i="100"/>
  <c r="AM44339" i="100"/>
  <c r="AL44339" i="100"/>
  <c r="AK44339" i="100"/>
  <c r="AM44338" i="100"/>
  <c r="AL44338" i="100"/>
  <c r="AK44338" i="100"/>
  <c r="AM44337" i="100"/>
  <c r="AL44337" i="100"/>
  <c r="AK44337" i="100"/>
  <c r="AM44336" i="100"/>
  <c r="AL44336" i="100"/>
  <c r="AK44336" i="100"/>
  <c r="AM44335" i="100"/>
  <c r="AL44335" i="100"/>
  <c r="AK44335" i="100"/>
  <c r="AM44334" i="100"/>
  <c r="AL44334" i="100"/>
  <c r="AK44334" i="100"/>
  <c r="AM44333" i="100"/>
  <c r="AL44333" i="100"/>
  <c r="AK44333" i="100"/>
  <c r="AM44332" i="100"/>
  <c r="AL44332" i="100"/>
  <c r="AK44332" i="100"/>
  <c r="AM44331" i="100"/>
  <c r="AL44331" i="100"/>
  <c r="AK44331" i="100"/>
  <c r="AM44330" i="100"/>
  <c r="AL44330" i="100"/>
  <c r="AK44330" i="100"/>
  <c r="AM44329" i="100"/>
  <c r="AL44329" i="100"/>
  <c r="AK44329" i="100"/>
  <c r="AM44328" i="100"/>
  <c r="AL44328" i="100"/>
  <c r="AK44328" i="100"/>
  <c r="AM44327" i="100"/>
  <c r="AL44327" i="100"/>
  <c r="AK44327" i="100"/>
  <c r="AM44326" i="100"/>
  <c r="AL44326" i="100"/>
  <c r="AK44326" i="100"/>
  <c r="AM44325" i="100"/>
  <c r="AL44325" i="100"/>
  <c r="AK44325" i="100"/>
  <c r="AM44324" i="100"/>
  <c r="AL44324" i="100"/>
  <c r="AK44324" i="100"/>
  <c r="AM44323" i="100"/>
  <c r="AL44323" i="100"/>
  <c r="AK44323" i="100"/>
  <c r="AM44322" i="100"/>
  <c r="AL44322" i="100"/>
  <c r="AK44322" i="100"/>
  <c r="AM44321" i="100"/>
  <c r="AL44321" i="100"/>
  <c r="AK44321" i="100"/>
  <c r="AM44320" i="100"/>
  <c r="AL44320" i="100"/>
  <c r="AK44320" i="100"/>
  <c r="AM44319" i="100"/>
  <c r="AL44319" i="100"/>
  <c r="AK44319" i="100"/>
  <c r="AM44318" i="100"/>
  <c r="AL44318" i="100"/>
  <c r="AK44318" i="100"/>
  <c r="AM44317" i="100"/>
  <c r="AL44317" i="100"/>
  <c r="AK44317" i="100"/>
  <c r="AM44316" i="100"/>
  <c r="AL44316" i="100"/>
  <c r="AK44316" i="100"/>
  <c r="AM44315" i="100"/>
  <c r="AL44315" i="100"/>
  <c r="AK44315" i="100"/>
  <c r="AM44314" i="100"/>
  <c r="AL44314" i="100"/>
  <c r="AK44314" i="100"/>
  <c r="AM44313" i="100"/>
  <c r="AL44313" i="100"/>
  <c r="AK44313" i="100"/>
  <c r="AM44312" i="100"/>
  <c r="AL44312" i="100"/>
  <c r="AK44312" i="100"/>
  <c r="AM44311" i="100"/>
  <c r="AL44311" i="100"/>
  <c r="AK44311" i="100"/>
  <c r="AM44310" i="100"/>
  <c r="AL44310" i="100"/>
  <c r="AK44310" i="100"/>
  <c r="AM44309" i="100"/>
  <c r="AL44309" i="100"/>
  <c r="AK44309" i="100"/>
  <c r="AM44308" i="100"/>
  <c r="AL44308" i="100"/>
  <c r="AK44308" i="100"/>
  <c r="AM44307" i="100"/>
  <c r="AL44307" i="100"/>
  <c r="AK44307" i="100"/>
  <c r="AM44306" i="100"/>
  <c r="AL44306" i="100"/>
  <c r="AK44306" i="100"/>
  <c r="AM44305" i="100"/>
  <c r="AL44305" i="100"/>
  <c r="AK44305" i="100"/>
  <c r="AM44304" i="100"/>
  <c r="AL44304" i="100"/>
  <c r="AK44304" i="100"/>
  <c r="AM44303" i="100"/>
  <c r="AL44303" i="100"/>
  <c r="AK44303" i="100"/>
  <c r="AM44302" i="100"/>
  <c r="AL44302" i="100"/>
  <c r="AK44302" i="100"/>
  <c r="AM44301" i="100"/>
  <c r="AL44301" i="100"/>
  <c r="AK44301" i="100"/>
  <c r="AM44300" i="100"/>
  <c r="AL44300" i="100"/>
  <c r="AK44300" i="100"/>
  <c r="AM44299" i="100"/>
  <c r="AL44299" i="100"/>
  <c r="AK44299" i="100"/>
  <c r="AM44298" i="100"/>
  <c r="AL44298" i="100"/>
  <c r="AK44298" i="100"/>
  <c r="AM44297" i="100"/>
  <c r="AL44297" i="100"/>
  <c r="AK44297" i="100"/>
  <c r="AM44296" i="100"/>
  <c r="AL44296" i="100"/>
  <c r="AK44296" i="100"/>
  <c r="AM44295" i="100"/>
  <c r="AL44295" i="100"/>
  <c r="AK44295" i="100"/>
  <c r="AM44294" i="100"/>
  <c r="AL44294" i="100"/>
  <c r="AK44294" i="100"/>
  <c r="AM44293" i="100"/>
  <c r="AL44293" i="100"/>
  <c r="AK44293" i="100"/>
  <c r="AM44292" i="100"/>
  <c r="AL44292" i="100"/>
  <c r="AK44292" i="100"/>
  <c r="AM44291" i="100"/>
  <c r="AL44291" i="100"/>
  <c r="AK44291" i="100"/>
  <c r="AM44290" i="100"/>
  <c r="AL44290" i="100"/>
  <c r="AK44290" i="100"/>
  <c r="AM44289" i="100"/>
  <c r="AL44289" i="100"/>
  <c r="AK44289" i="100"/>
  <c r="AM44288" i="100"/>
  <c r="AL44288" i="100"/>
  <c r="AK44288" i="100"/>
  <c r="AM44287" i="100"/>
  <c r="AL44287" i="100"/>
  <c r="AK44287" i="100"/>
  <c r="AM44286" i="100"/>
  <c r="AL44286" i="100"/>
  <c r="AK44286" i="100"/>
  <c r="AM44285" i="100"/>
  <c r="AL44285" i="100"/>
  <c r="AK44285" i="100"/>
  <c r="AM44284" i="100"/>
  <c r="AL44284" i="100"/>
  <c r="AK44284" i="100"/>
  <c r="AM44283" i="100"/>
  <c r="AL44283" i="100"/>
  <c r="AK44283" i="100"/>
  <c r="AM44282" i="100"/>
  <c r="AL44282" i="100"/>
  <c r="AK44282" i="100"/>
  <c r="AM44281" i="100"/>
  <c r="AL44281" i="100"/>
  <c r="AK44281" i="100"/>
  <c r="AM44280" i="100"/>
  <c r="AL44280" i="100"/>
  <c r="AK44280" i="100"/>
  <c r="AM44279" i="100"/>
  <c r="AL44279" i="100"/>
  <c r="AK44279" i="100"/>
  <c r="AM44278" i="100"/>
  <c r="AL44278" i="100"/>
  <c r="AK44278" i="100"/>
  <c r="AM44277" i="100"/>
  <c r="AL44277" i="100"/>
  <c r="AK44277" i="100"/>
  <c r="AM44276" i="100"/>
  <c r="AL44276" i="100"/>
  <c r="AK44276" i="100"/>
  <c r="AM44275" i="100"/>
  <c r="AL44275" i="100"/>
  <c r="AK44275" i="100"/>
  <c r="AM44274" i="100"/>
  <c r="AL44274" i="100"/>
  <c r="AK44274" i="100"/>
  <c r="AM44273" i="100"/>
  <c r="AL44273" i="100"/>
  <c r="AK44273" i="100"/>
  <c r="AM44272" i="100"/>
  <c r="AL44272" i="100"/>
  <c r="AK44272" i="100"/>
  <c r="AM44271" i="100"/>
  <c r="AL44271" i="100"/>
  <c r="AK44271" i="100"/>
  <c r="AM44270" i="100"/>
  <c r="AL44270" i="100"/>
  <c r="AK44270" i="100"/>
  <c r="AM44269" i="100"/>
  <c r="AL44269" i="100"/>
  <c r="AK44269" i="100"/>
  <c r="AM44268" i="100"/>
  <c r="AL44268" i="100"/>
  <c r="AK44268" i="100"/>
  <c r="AM44267" i="100"/>
  <c r="AL44267" i="100"/>
  <c r="AK44267" i="100"/>
  <c r="AM44266" i="100"/>
  <c r="AL44266" i="100"/>
  <c r="AK44266" i="100"/>
  <c r="AM44265" i="100"/>
  <c r="AL44265" i="100"/>
  <c r="AK44265" i="100"/>
  <c r="AM44264" i="100"/>
  <c r="AL44264" i="100"/>
  <c r="AK44264" i="100"/>
  <c r="AM44263" i="100"/>
  <c r="AL44263" i="100"/>
  <c r="AK44263" i="100"/>
  <c r="AM44262" i="100"/>
  <c r="AL44262" i="100"/>
  <c r="AK44262" i="100"/>
  <c r="AM44261" i="100"/>
  <c r="AL44261" i="100"/>
  <c r="AK44261" i="100"/>
  <c r="AM44260" i="100"/>
  <c r="AL44260" i="100"/>
  <c r="AK44260" i="100"/>
  <c r="AM44259" i="100"/>
  <c r="AL44259" i="100"/>
  <c r="AK44259" i="100"/>
  <c r="AM44258" i="100"/>
  <c r="AL44258" i="100"/>
  <c r="AK44258" i="100"/>
  <c r="AM44257" i="100"/>
  <c r="AL44257" i="100"/>
  <c r="AK44257" i="100"/>
  <c r="AM44256" i="100"/>
  <c r="AL44256" i="100"/>
  <c r="AK44256" i="100"/>
  <c r="AM44255" i="100"/>
  <c r="AL44255" i="100"/>
  <c r="AK44255" i="100"/>
  <c r="AM44254" i="100"/>
  <c r="AL44254" i="100"/>
  <c r="AK44254" i="100"/>
  <c r="AM44253" i="100"/>
  <c r="AL44253" i="100"/>
  <c r="AK44253" i="100"/>
  <c r="AM44252" i="100"/>
  <c r="AL44252" i="100"/>
  <c r="AK44252" i="100"/>
  <c r="AM44251" i="100"/>
  <c r="AL44251" i="100"/>
  <c r="AK44251" i="100"/>
  <c r="AM44250" i="100"/>
  <c r="AL44250" i="100"/>
  <c r="AK44250" i="100"/>
  <c r="AM44249" i="100"/>
  <c r="AL44249" i="100"/>
  <c r="AK44249" i="100"/>
  <c r="AM44248" i="100"/>
  <c r="AL44248" i="100"/>
  <c r="AK44248" i="100"/>
  <c r="AM44247" i="100"/>
  <c r="AL44247" i="100"/>
  <c r="AK44247" i="100"/>
  <c r="AM44246" i="100"/>
  <c r="AL44246" i="100"/>
  <c r="AK44246" i="100"/>
  <c r="AM44245" i="100"/>
  <c r="AL44245" i="100"/>
  <c r="AK44245" i="100"/>
  <c r="AM44244" i="100"/>
  <c r="AL44244" i="100"/>
  <c r="AK44244" i="100"/>
  <c r="AM44243" i="100"/>
  <c r="AL44243" i="100"/>
  <c r="AK44243" i="100"/>
  <c r="AM44242" i="100"/>
  <c r="AL44242" i="100"/>
  <c r="AK44242" i="100"/>
  <c r="AM44241" i="100"/>
  <c r="AL44241" i="100"/>
  <c r="AK44241" i="100"/>
  <c r="AM44240" i="100"/>
  <c r="AL44240" i="100"/>
  <c r="AK44240" i="100"/>
  <c r="AM44239" i="100"/>
  <c r="AL44239" i="100"/>
  <c r="AK44239" i="100"/>
  <c r="AM44238" i="100"/>
  <c r="AL44238" i="100"/>
  <c r="AK44238" i="100"/>
  <c r="AM44237" i="100"/>
  <c r="AL44237" i="100"/>
  <c r="AK44237" i="100"/>
  <c r="AM44236" i="100"/>
  <c r="AL44236" i="100"/>
  <c r="AK44236" i="100"/>
  <c r="AM44235" i="100"/>
  <c r="AL44235" i="100"/>
  <c r="AK44235" i="100"/>
  <c r="AM44234" i="100"/>
  <c r="AL44234" i="100"/>
  <c r="AK44234" i="100"/>
  <c r="AM44233" i="100"/>
  <c r="AL44233" i="100"/>
  <c r="AK44233" i="100"/>
  <c r="AM44232" i="100"/>
  <c r="AL44232" i="100"/>
  <c r="AK44232" i="100"/>
  <c r="AM44231" i="100"/>
  <c r="AL44231" i="100"/>
  <c r="AK44231" i="100"/>
  <c r="AM44230" i="100"/>
  <c r="AL44230" i="100"/>
  <c r="AK44230" i="100"/>
  <c r="AM44229" i="100"/>
  <c r="AL44229" i="100"/>
  <c r="AK44229" i="100"/>
  <c r="AM44228" i="100"/>
  <c r="AL44228" i="100"/>
  <c r="AK44228" i="100"/>
  <c r="AM44227" i="100"/>
  <c r="AL44227" i="100"/>
  <c r="AK44227" i="100"/>
  <c r="AM44226" i="100"/>
  <c r="AL44226" i="100"/>
  <c r="AK44226" i="100"/>
  <c r="AM44225" i="100"/>
  <c r="AL44225" i="100"/>
  <c r="AK44225" i="100"/>
  <c r="AM44224" i="100"/>
  <c r="AL44224" i="100"/>
  <c r="AK44224" i="100"/>
  <c r="AM44223" i="100"/>
  <c r="AL44223" i="100"/>
  <c r="AK44223" i="100"/>
  <c r="AM44222" i="100"/>
  <c r="AL44222" i="100"/>
  <c r="AK44222" i="100"/>
  <c r="AM44221" i="100"/>
  <c r="AL44221" i="100"/>
  <c r="AK44221" i="100"/>
  <c r="AM44220" i="100"/>
  <c r="AL44220" i="100"/>
  <c r="AK44220" i="100"/>
  <c r="AM44219" i="100"/>
  <c r="AL44219" i="100"/>
  <c r="AK44219" i="100"/>
  <c r="AM44218" i="100"/>
  <c r="AL44218" i="100"/>
  <c r="AK44218" i="100"/>
  <c r="AM44217" i="100"/>
  <c r="AL44217" i="100"/>
  <c r="AK44217" i="100"/>
  <c r="AM44216" i="100"/>
  <c r="AL44216" i="100"/>
  <c r="AK44216" i="100"/>
  <c r="AM44215" i="100"/>
  <c r="AL44215" i="100"/>
  <c r="AK44215" i="100"/>
  <c r="AM44214" i="100"/>
  <c r="AL44214" i="100"/>
  <c r="AK44214" i="100"/>
  <c r="AM44213" i="100"/>
  <c r="AL44213" i="100"/>
  <c r="AK44213" i="100"/>
  <c r="AM44212" i="100"/>
  <c r="AL44212" i="100"/>
  <c r="AK44212" i="100"/>
  <c r="AM44211" i="100"/>
  <c r="AL44211" i="100"/>
  <c r="AK44211" i="100"/>
  <c r="AM44210" i="100"/>
  <c r="AL44210" i="100"/>
  <c r="AK44210" i="100"/>
  <c r="AM44209" i="100"/>
  <c r="AL44209" i="100"/>
  <c r="AK44209" i="100"/>
  <c r="AM44208" i="100"/>
  <c r="AL44208" i="100"/>
  <c r="AK44208" i="100"/>
  <c r="AM44207" i="100"/>
  <c r="AL44207" i="100"/>
  <c r="AK44207" i="100"/>
  <c r="AM44206" i="100"/>
  <c r="AL44206" i="100"/>
  <c r="AK44206" i="100"/>
  <c r="AM44205" i="100"/>
  <c r="AL44205" i="100"/>
  <c r="AK44205" i="100"/>
  <c r="AM44204" i="100"/>
  <c r="AL44204" i="100"/>
  <c r="AK44204" i="100"/>
  <c r="AM44203" i="100"/>
  <c r="AL44203" i="100"/>
  <c r="AK44203" i="100"/>
  <c r="AM44202" i="100"/>
  <c r="AL44202" i="100"/>
  <c r="AK44202" i="100"/>
  <c r="AM44201" i="100"/>
  <c r="AL44201" i="100"/>
  <c r="AK44201" i="100"/>
  <c r="AM44200" i="100"/>
  <c r="AL44200" i="100"/>
  <c r="AK44200" i="100"/>
  <c r="AM44199" i="100"/>
  <c r="AL44199" i="100"/>
  <c r="AK44199" i="100"/>
  <c r="AM44198" i="100"/>
  <c r="AL44198" i="100"/>
  <c r="AK44198" i="100"/>
  <c r="AM44197" i="100"/>
  <c r="AL44197" i="100"/>
  <c r="AK44197" i="100"/>
  <c r="AM44196" i="100"/>
  <c r="AL44196" i="100"/>
  <c r="AK44196" i="100"/>
  <c r="AM44195" i="100"/>
  <c r="AL44195" i="100"/>
  <c r="AK44195" i="100"/>
  <c r="AM44194" i="100"/>
  <c r="AL44194" i="100"/>
  <c r="AK44194" i="100"/>
  <c r="AM44193" i="100"/>
  <c r="AL44193" i="100"/>
  <c r="AK44193" i="100"/>
  <c r="AM44192" i="100"/>
  <c r="AL44192" i="100"/>
  <c r="AK44192" i="100"/>
  <c r="AM44191" i="100"/>
  <c r="AL44191" i="100"/>
  <c r="AK44191" i="100"/>
  <c r="AM44190" i="100"/>
  <c r="AL44190" i="100"/>
  <c r="AK44190" i="100"/>
  <c r="AM44189" i="100"/>
  <c r="AL44189" i="100"/>
  <c r="AK44189" i="100"/>
  <c r="AM44188" i="100"/>
  <c r="AL44188" i="100"/>
  <c r="AK44188" i="100"/>
  <c r="AM44187" i="100"/>
  <c r="AL44187" i="100"/>
  <c r="AK44187" i="100"/>
  <c r="AM44186" i="100"/>
  <c r="AL44186" i="100"/>
  <c r="AK44186" i="100"/>
  <c r="AM44185" i="100"/>
  <c r="AL44185" i="100"/>
  <c r="AK44185" i="100"/>
  <c r="AM44184" i="100"/>
  <c r="AL44184" i="100"/>
  <c r="AK44184" i="100"/>
  <c r="AM44183" i="100"/>
  <c r="AL44183" i="100"/>
  <c r="AK44183" i="100"/>
  <c r="AM44182" i="100"/>
  <c r="AL44182" i="100"/>
  <c r="AK44182" i="100"/>
  <c r="AM44181" i="100"/>
  <c r="AL44181" i="100"/>
  <c r="AK44181" i="100"/>
  <c r="AM44180" i="100"/>
  <c r="AL44180" i="100"/>
  <c r="AK44180" i="100"/>
  <c r="AM44179" i="100"/>
  <c r="AL44179" i="100"/>
  <c r="AK44179" i="100"/>
  <c r="AM44178" i="100"/>
  <c r="AL44178" i="100"/>
  <c r="AK44178" i="100"/>
  <c r="AM44177" i="100"/>
  <c r="AL44177" i="100"/>
  <c r="AK44177" i="100"/>
  <c r="AM44176" i="100"/>
  <c r="AL44176" i="100"/>
  <c r="AK44176" i="100"/>
  <c r="AM44175" i="100"/>
  <c r="AL44175" i="100"/>
  <c r="AK44175" i="100"/>
  <c r="AM44174" i="100"/>
  <c r="AL44174" i="100"/>
  <c r="AK44174" i="100"/>
  <c r="AM44173" i="100"/>
  <c r="AL44173" i="100"/>
  <c r="AK44173" i="100"/>
  <c r="AM44172" i="100"/>
  <c r="AL44172" i="100"/>
  <c r="AK44172" i="100"/>
  <c r="AM44171" i="100"/>
  <c r="AL44171" i="100"/>
  <c r="AK44171" i="100"/>
  <c r="AM44170" i="100"/>
  <c r="AL44170" i="100"/>
  <c r="AK44170" i="100"/>
  <c r="AM44169" i="100"/>
  <c r="AL44169" i="100"/>
  <c r="AK44169" i="100"/>
  <c r="AM44168" i="100"/>
  <c r="AL44168" i="100"/>
  <c r="AK44168" i="100"/>
  <c r="AM44167" i="100"/>
  <c r="AL44167" i="100"/>
  <c r="AK44167" i="100"/>
  <c r="AM44166" i="100"/>
  <c r="AL44166" i="100"/>
  <c r="AK44166" i="100"/>
  <c r="AM44165" i="100"/>
  <c r="AL44165" i="100"/>
  <c r="AK44165" i="100"/>
  <c r="AM44164" i="100"/>
  <c r="AL44164" i="100"/>
  <c r="AK44164" i="100"/>
  <c r="AM44163" i="100"/>
  <c r="AL44163" i="100"/>
  <c r="AK44163" i="100"/>
  <c r="AM44162" i="100"/>
  <c r="AL44162" i="100"/>
  <c r="AK44162" i="100"/>
  <c r="AM44161" i="100"/>
  <c r="AL44161" i="100"/>
  <c r="AK44161" i="100"/>
  <c r="AM44160" i="100"/>
  <c r="AL44160" i="100"/>
  <c r="AK44160" i="100"/>
  <c r="AM44159" i="100"/>
  <c r="AL44159" i="100"/>
  <c r="AK44159" i="100"/>
  <c r="AM44158" i="100"/>
  <c r="AL44158" i="100"/>
  <c r="AK44158" i="100"/>
  <c r="AM44157" i="100"/>
  <c r="AL44157" i="100"/>
  <c r="AK44157" i="100"/>
  <c r="AM44156" i="100"/>
  <c r="AL44156" i="100"/>
  <c r="AK44156" i="100"/>
  <c r="AM44155" i="100"/>
  <c r="AL44155" i="100"/>
  <c r="AK44155" i="100"/>
  <c r="AM44154" i="100"/>
  <c r="AL44154" i="100"/>
  <c r="AK44154" i="100"/>
  <c r="AM44153" i="100"/>
  <c r="AL44153" i="100"/>
  <c r="AK44153" i="100"/>
  <c r="AM44152" i="100"/>
  <c r="AL44152" i="100"/>
  <c r="AK44152" i="100"/>
  <c r="AM44151" i="100"/>
  <c r="AL44151" i="100"/>
  <c r="AK44151" i="100"/>
  <c r="AM44150" i="100"/>
  <c r="AL44150" i="100"/>
  <c r="AK44150" i="100"/>
  <c r="AM44149" i="100"/>
  <c r="AL44149" i="100"/>
  <c r="AK44149" i="100"/>
  <c r="AM44148" i="100"/>
  <c r="AL44148" i="100"/>
  <c r="AK44148" i="100"/>
  <c r="AM44147" i="100"/>
  <c r="AL44147" i="100"/>
  <c r="AK44147" i="100"/>
  <c r="AM44146" i="100"/>
  <c r="AL44146" i="100"/>
  <c r="AK44146" i="100"/>
  <c r="AM44145" i="100"/>
  <c r="AL44145" i="100"/>
  <c r="AK44145" i="100"/>
  <c r="AM44144" i="100"/>
  <c r="AL44144" i="100"/>
  <c r="AK44144" i="100"/>
  <c r="AM44143" i="100"/>
  <c r="AL44143" i="100"/>
  <c r="AK44143" i="100"/>
  <c r="AM44142" i="100"/>
  <c r="AL44142" i="100"/>
  <c r="AK44142" i="100"/>
  <c r="AM44141" i="100"/>
  <c r="AL44141" i="100"/>
  <c r="AK44141" i="100"/>
  <c r="AM44140" i="100"/>
  <c r="AL44140" i="100"/>
  <c r="AK44140" i="100"/>
  <c r="AM44139" i="100"/>
  <c r="AL44139" i="100"/>
  <c r="AK44139" i="100"/>
  <c r="AM44138" i="100"/>
  <c r="AL44138" i="100"/>
  <c r="AK44138" i="100"/>
  <c r="AM44137" i="100"/>
  <c r="AL44137" i="100"/>
  <c r="AK44137" i="100"/>
  <c r="AM44136" i="100"/>
  <c r="AL44136" i="100"/>
  <c r="AK44136" i="100"/>
  <c r="AM44135" i="100"/>
  <c r="AL44135" i="100"/>
  <c r="AK44135" i="100"/>
  <c r="AM44134" i="100"/>
  <c r="AL44134" i="100"/>
  <c r="AK44134" i="100"/>
  <c r="AM44133" i="100"/>
  <c r="AL44133" i="100"/>
  <c r="AK44133" i="100"/>
  <c r="AM44132" i="100"/>
  <c r="AL44132" i="100"/>
  <c r="AK44132" i="100"/>
  <c r="AM44131" i="100"/>
  <c r="AL44131" i="100"/>
  <c r="AK44131" i="100"/>
  <c r="AM44130" i="100"/>
  <c r="AL44130" i="100"/>
  <c r="AK44130" i="100"/>
  <c r="AM44129" i="100"/>
  <c r="AL44129" i="100"/>
  <c r="AK44129" i="100"/>
  <c r="AM44128" i="100"/>
  <c r="AL44128" i="100"/>
  <c r="AK44128" i="100"/>
  <c r="AM44127" i="100"/>
  <c r="AL44127" i="100"/>
  <c r="AK44127" i="100"/>
  <c r="AM44126" i="100"/>
  <c r="AL44126" i="100"/>
  <c r="AK44126" i="100"/>
  <c r="AM44125" i="100"/>
  <c r="AL44125" i="100"/>
  <c r="AK44125" i="100"/>
  <c r="AM44124" i="100"/>
  <c r="AL44124" i="100"/>
  <c r="AK44124" i="100"/>
  <c r="AM44123" i="100"/>
  <c r="AL44123" i="100"/>
  <c r="AK44123" i="100"/>
  <c r="AM44122" i="100"/>
  <c r="AL44122" i="100"/>
  <c r="AK44122" i="100"/>
  <c r="AM44121" i="100"/>
  <c r="AL44121" i="100"/>
  <c r="AK44121" i="100"/>
  <c r="AM44120" i="100"/>
  <c r="AL44120" i="100"/>
  <c r="AK44120" i="100"/>
  <c r="AM44119" i="100"/>
  <c r="AL44119" i="100"/>
  <c r="AK44119" i="100"/>
  <c r="AM44118" i="100"/>
  <c r="AL44118" i="100"/>
  <c r="AK44118" i="100"/>
  <c r="AM44117" i="100"/>
  <c r="AL44117" i="100"/>
  <c r="AK44117" i="100"/>
  <c r="AM44116" i="100"/>
  <c r="AL44116" i="100"/>
  <c r="AK44116" i="100"/>
  <c r="AM44115" i="100"/>
  <c r="AL44115" i="100"/>
  <c r="AK44115" i="100"/>
  <c r="AM44114" i="100"/>
  <c r="AL44114" i="100"/>
  <c r="AK44114" i="100"/>
  <c r="AM44113" i="100"/>
  <c r="AL44113" i="100"/>
  <c r="AK44113" i="100"/>
  <c r="AM44112" i="100"/>
  <c r="AL44112" i="100"/>
  <c r="AK44112" i="100"/>
  <c r="AM44111" i="100"/>
  <c r="AL44111" i="100"/>
  <c r="AK44111" i="100"/>
  <c r="AM44110" i="100"/>
  <c r="AL44110" i="100"/>
  <c r="AK44110" i="100"/>
  <c r="AM44109" i="100"/>
  <c r="AL44109" i="100"/>
  <c r="AK44109" i="100"/>
  <c r="AM44108" i="100"/>
  <c r="AL44108" i="100"/>
  <c r="AK44108" i="100"/>
  <c r="AM44107" i="100"/>
  <c r="AL44107" i="100"/>
  <c r="AK44107" i="100"/>
  <c r="AM44106" i="100"/>
  <c r="AL44106" i="100"/>
  <c r="AK44106" i="100"/>
  <c r="AM44105" i="100"/>
  <c r="AL44105" i="100"/>
  <c r="AK44105" i="100"/>
  <c r="AM44104" i="100"/>
  <c r="AL44104" i="100"/>
  <c r="AK44104" i="100"/>
  <c r="AM44103" i="100"/>
  <c r="AL44103" i="100"/>
  <c r="AK44103" i="100"/>
  <c r="AM44102" i="100"/>
  <c r="AL44102" i="100"/>
  <c r="AK44102" i="100"/>
  <c r="AM44101" i="100"/>
  <c r="AL44101" i="100"/>
  <c r="AK44101" i="100"/>
  <c r="AM44100" i="100"/>
  <c r="AL44100" i="100"/>
  <c r="AK44100" i="100"/>
  <c r="AM44099" i="100"/>
  <c r="AL44099" i="100"/>
  <c r="AK44099" i="100"/>
  <c r="AM44098" i="100"/>
  <c r="AL44098" i="100"/>
  <c r="AK44098" i="100"/>
  <c r="AM44097" i="100"/>
  <c r="AL44097" i="100"/>
  <c r="AK44097" i="100"/>
  <c r="AM44096" i="100"/>
  <c r="AL44096" i="100"/>
  <c r="AK44096" i="100"/>
  <c r="AM44095" i="100"/>
  <c r="AL44095" i="100"/>
  <c r="AK44095" i="100"/>
  <c r="AM44094" i="100"/>
  <c r="AL44094" i="100"/>
  <c r="AK44094" i="100"/>
  <c r="AM44093" i="100"/>
  <c r="AL44093" i="100"/>
  <c r="AK44093" i="100"/>
  <c r="AM44092" i="100"/>
  <c r="AL44092" i="100"/>
  <c r="AK44092" i="100"/>
  <c r="AM44091" i="100"/>
  <c r="AL44091" i="100"/>
  <c r="AK44091" i="100"/>
  <c r="AM44090" i="100"/>
  <c r="AL44090" i="100"/>
  <c r="AK44090" i="100"/>
  <c r="AM44089" i="100"/>
  <c r="AL44089" i="100"/>
  <c r="AK44089" i="100"/>
  <c r="AM44088" i="100"/>
  <c r="AL44088" i="100"/>
  <c r="AK44088" i="100"/>
  <c r="AM44087" i="100"/>
  <c r="AL44087" i="100"/>
  <c r="AK44087" i="100"/>
  <c r="AM44086" i="100"/>
  <c r="AL44086" i="100"/>
  <c r="AK44086" i="100"/>
  <c r="AM44085" i="100"/>
  <c r="AL44085" i="100"/>
  <c r="AK44085" i="100"/>
  <c r="AM44084" i="100"/>
  <c r="AL44084" i="100"/>
  <c r="AK44084" i="100"/>
  <c r="AM44083" i="100"/>
  <c r="AL44083" i="100"/>
  <c r="AK44083" i="100"/>
  <c r="AM44082" i="100"/>
  <c r="AL44082" i="100"/>
  <c r="AK44082" i="100"/>
  <c r="AM44081" i="100"/>
  <c r="AL44081" i="100"/>
  <c r="AK44081" i="100"/>
  <c r="AM44080" i="100"/>
  <c r="AL44080" i="100"/>
  <c r="AK44080" i="100"/>
  <c r="AM44079" i="100"/>
  <c r="AL44079" i="100"/>
  <c r="AK44079" i="100"/>
  <c r="AM44078" i="100"/>
  <c r="AL44078" i="100"/>
  <c r="AK44078" i="100"/>
  <c r="AM44077" i="100"/>
  <c r="AL44077" i="100"/>
  <c r="AK44077" i="100"/>
  <c r="AM44076" i="100"/>
  <c r="AL44076" i="100"/>
  <c r="AK44076" i="100"/>
  <c r="AM44075" i="100"/>
  <c r="AL44075" i="100"/>
  <c r="AK44075" i="100"/>
  <c r="AM44074" i="100"/>
  <c r="AL44074" i="100"/>
  <c r="AK44074" i="100"/>
  <c r="AM44073" i="100"/>
  <c r="AL44073" i="100"/>
  <c r="AK44073" i="100"/>
  <c r="AM44072" i="100"/>
  <c r="AL44072" i="100"/>
  <c r="AK44072" i="100"/>
  <c r="AM44071" i="100"/>
  <c r="AL44071" i="100"/>
  <c r="AK44071" i="100"/>
  <c r="AM44070" i="100"/>
  <c r="AL44070" i="100"/>
  <c r="AK44070" i="100"/>
  <c r="AM44069" i="100"/>
  <c r="AL44069" i="100"/>
  <c r="AK44069" i="100"/>
  <c r="AM44068" i="100"/>
  <c r="AL44068" i="100"/>
  <c r="AK44068" i="100"/>
  <c r="AM44067" i="100"/>
  <c r="AL44067" i="100"/>
  <c r="AK44067" i="100"/>
  <c r="AM44066" i="100"/>
  <c r="AL44066" i="100"/>
  <c r="AK44066" i="100"/>
  <c r="AM44065" i="100"/>
  <c r="AL44065" i="100"/>
  <c r="AK44065" i="100"/>
  <c r="AM44064" i="100"/>
  <c r="AL44064" i="100"/>
  <c r="AK44064" i="100"/>
  <c r="AM44063" i="100"/>
  <c r="AL44063" i="100"/>
  <c r="AK44063" i="100"/>
  <c r="AM44062" i="100"/>
  <c r="AL44062" i="100"/>
  <c r="AK44062" i="100"/>
  <c r="AM44061" i="100"/>
  <c r="AL44061" i="100"/>
  <c r="AK44061" i="100"/>
  <c r="AM44060" i="100"/>
  <c r="AL44060" i="100"/>
  <c r="AK44060" i="100"/>
  <c r="AM44059" i="100"/>
  <c r="AL44059" i="100"/>
  <c r="AK44059" i="100"/>
  <c r="AM44058" i="100"/>
  <c r="AL44058" i="100"/>
  <c r="AK44058" i="100"/>
  <c r="AM44057" i="100"/>
  <c r="AL44057" i="100"/>
  <c r="AK44057" i="100"/>
  <c r="AM44056" i="100"/>
  <c r="AL44056" i="100"/>
  <c r="AK44056" i="100"/>
  <c r="AM44055" i="100"/>
  <c r="AL44055" i="100"/>
  <c r="AK44055" i="100"/>
  <c r="AM44054" i="100"/>
  <c r="AL44054" i="100"/>
  <c r="AK44054" i="100"/>
  <c r="AM44053" i="100"/>
  <c r="AL44053" i="100"/>
  <c r="AK44053" i="100"/>
  <c r="AM44052" i="100"/>
  <c r="AL44052" i="100"/>
  <c r="AK44052" i="100"/>
  <c r="AM44051" i="100"/>
  <c r="AL44051" i="100"/>
  <c r="AK44051" i="100"/>
  <c r="AM44050" i="100"/>
  <c r="AL44050" i="100"/>
  <c r="AK44050" i="100"/>
  <c r="AM44049" i="100"/>
  <c r="AL44049" i="100"/>
  <c r="AK44049" i="100"/>
  <c r="AM44048" i="100"/>
  <c r="AL44048" i="100"/>
  <c r="AK44048" i="100"/>
  <c r="AM44047" i="100"/>
  <c r="AL44047" i="100"/>
  <c r="AK44047" i="100"/>
  <c r="AM44046" i="100"/>
  <c r="AL44046" i="100"/>
  <c r="AK44046" i="100"/>
  <c r="AM44045" i="100"/>
  <c r="AL44045" i="100"/>
  <c r="AK44045" i="100"/>
  <c r="AM44044" i="100"/>
  <c r="AL44044" i="100"/>
  <c r="AK44044" i="100"/>
  <c r="AM44043" i="100"/>
  <c r="AL44043" i="100"/>
  <c r="AK44043" i="100"/>
  <c r="AM44042" i="100"/>
  <c r="AL44042" i="100"/>
  <c r="AK44042" i="100"/>
  <c r="AM44041" i="100"/>
  <c r="AL44041" i="100"/>
  <c r="AK44041" i="100"/>
  <c r="AM44040" i="100"/>
  <c r="AL44040" i="100"/>
  <c r="AK44040" i="100"/>
  <c r="AM44039" i="100"/>
  <c r="AL44039" i="100"/>
  <c r="AK44039" i="100"/>
  <c r="AM44038" i="100"/>
  <c r="AL44038" i="100"/>
  <c r="AK44038" i="100"/>
  <c r="AM44037" i="100"/>
  <c r="AL44037" i="100"/>
  <c r="AK44037" i="100"/>
  <c r="AM44036" i="100"/>
  <c r="AL44036" i="100"/>
  <c r="AK44036" i="100"/>
  <c r="AM44035" i="100"/>
  <c r="AL44035" i="100"/>
  <c r="AK44035" i="100"/>
  <c r="AM44034" i="100"/>
  <c r="AL44034" i="100"/>
  <c r="AK44034" i="100"/>
  <c r="AM44033" i="100"/>
  <c r="AL44033" i="100"/>
  <c r="AK44033" i="100"/>
  <c r="AM44032" i="100"/>
  <c r="AL44032" i="100"/>
  <c r="AK44032" i="100"/>
  <c r="AM44031" i="100"/>
  <c r="AL44031" i="100"/>
  <c r="AK44031" i="100"/>
  <c r="AM44030" i="100"/>
  <c r="AL44030" i="100"/>
  <c r="AK44030" i="100"/>
  <c r="AM44029" i="100"/>
  <c r="AL44029" i="100"/>
  <c r="AK44029" i="100"/>
  <c r="AM44028" i="100"/>
  <c r="AL44028" i="100"/>
  <c r="AK44028" i="100"/>
  <c r="AM44027" i="100"/>
  <c r="AL44027" i="100"/>
  <c r="AK44027" i="100"/>
  <c r="AM44026" i="100"/>
  <c r="AL44026" i="100"/>
  <c r="AK44026" i="100"/>
  <c r="AM44025" i="100"/>
  <c r="AL44025" i="100"/>
  <c r="AK44025" i="100"/>
  <c r="AM44024" i="100"/>
  <c r="AL44024" i="100"/>
  <c r="AK44024" i="100"/>
  <c r="AM44023" i="100"/>
  <c r="AL44023" i="100"/>
  <c r="AK44023" i="100"/>
  <c r="AM44022" i="100"/>
  <c r="AL44022" i="100"/>
  <c r="AK44022" i="100"/>
  <c r="AM44021" i="100"/>
  <c r="AL44021" i="100"/>
  <c r="AK44021" i="100"/>
  <c r="AM44020" i="100"/>
  <c r="AL44020" i="100"/>
  <c r="AK44020" i="100"/>
  <c r="AM44019" i="100"/>
  <c r="AL44019" i="100"/>
  <c r="AK44019" i="100"/>
  <c r="AM44018" i="100"/>
  <c r="AL44018" i="100"/>
  <c r="AK44018" i="100"/>
  <c r="AM44017" i="100"/>
  <c r="AL44017" i="100"/>
  <c r="AK44017" i="100"/>
  <c r="AM44016" i="100"/>
  <c r="AL44016" i="100"/>
  <c r="AK44016" i="100"/>
  <c r="AM44015" i="100"/>
  <c r="AL44015" i="100"/>
  <c r="AK44015" i="100"/>
  <c r="AM44014" i="100"/>
  <c r="AL44014" i="100"/>
  <c r="AK44014" i="100"/>
  <c r="AM44013" i="100"/>
  <c r="AL44013" i="100"/>
  <c r="AK44013" i="100"/>
  <c r="AM44012" i="100"/>
  <c r="AL44012" i="100"/>
  <c r="AK44012" i="100"/>
  <c r="AM44011" i="100"/>
  <c r="AL44011" i="100"/>
  <c r="AK44011" i="100"/>
  <c r="AM44010" i="100"/>
  <c r="AL44010" i="100"/>
  <c r="AK44010" i="100"/>
  <c r="AM44009" i="100"/>
  <c r="AL44009" i="100"/>
  <c r="AK44009" i="100"/>
  <c r="AM44008" i="100"/>
  <c r="AL44008" i="100"/>
  <c r="AK44008" i="100"/>
  <c r="AM44007" i="100"/>
  <c r="AL44007" i="100"/>
  <c r="AK44007" i="100"/>
  <c r="AM44006" i="100"/>
  <c r="AL44006" i="100"/>
  <c r="AK44006" i="100"/>
  <c r="AM44005" i="100"/>
  <c r="AL44005" i="100"/>
  <c r="AK44005" i="100"/>
  <c r="AM44004" i="100"/>
  <c r="AL44004" i="100"/>
  <c r="AK44004" i="100"/>
  <c r="AM44003" i="100"/>
  <c r="AL44003" i="100"/>
  <c r="AK44003" i="100"/>
  <c r="AM44002" i="100"/>
  <c r="AL44002" i="100"/>
  <c r="AK44002" i="100"/>
  <c r="AM44001" i="100"/>
  <c r="AL44001" i="100"/>
  <c r="AK44001" i="100"/>
  <c r="AM44000" i="100"/>
  <c r="AL44000" i="100"/>
  <c r="AK44000" i="100"/>
  <c r="AM43999" i="100"/>
  <c r="AL43999" i="100"/>
  <c r="AK43999" i="100"/>
  <c r="AM43998" i="100"/>
  <c r="AL43998" i="100"/>
  <c r="AK43998" i="100"/>
  <c r="AM43997" i="100"/>
  <c r="AL43997" i="100"/>
  <c r="AK43997" i="100"/>
  <c r="AM43996" i="100"/>
  <c r="AL43996" i="100"/>
  <c r="AK43996" i="100"/>
  <c r="AM43995" i="100"/>
  <c r="AL43995" i="100"/>
  <c r="AK43995" i="100"/>
  <c r="AM43994" i="100"/>
  <c r="AL43994" i="100"/>
  <c r="AK43994" i="100"/>
  <c r="AM43993" i="100"/>
  <c r="AL43993" i="100"/>
  <c r="AK43993" i="100"/>
  <c r="AM43992" i="100"/>
  <c r="AL43992" i="100"/>
  <c r="AK43992" i="100"/>
  <c r="AM43991" i="100"/>
  <c r="AL43991" i="100"/>
  <c r="AK43991" i="100"/>
  <c r="AM43990" i="100"/>
  <c r="AL43990" i="100"/>
  <c r="AK43990" i="100"/>
  <c r="AM43989" i="100"/>
  <c r="AL43989" i="100"/>
  <c r="AK43989" i="100"/>
  <c r="AM43988" i="100"/>
  <c r="AL43988" i="100"/>
  <c r="AK43988" i="100"/>
  <c r="AM43987" i="100"/>
  <c r="AL43987" i="100"/>
  <c r="AK43987" i="100"/>
  <c r="AM43986" i="100"/>
  <c r="AL43986" i="100"/>
  <c r="AK43986" i="100"/>
  <c r="AM43985" i="100"/>
  <c r="AL43985" i="100"/>
  <c r="AK43985" i="100"/>
  <c r="AM43984" i="100"/>
  <c r="AL43984" i="100"/>
  <c r="AK43984" i="100"/>
  <c r="AM43983" i="100"/>
  <c r="AL43983" i="100"/>
  <c r="AK43983" i="100"/>
  <c r="AM43982" i="100"/>
  <c r="AL43982" i="100"/>
  <c r="AK43982" i="100"/>
  <c r="AM43981" i="100"/>
  <c r="AL43981" i="100"/>
  <c r="AK43981" i="100"/>
  <c r="AM43980" i="100"/>
  <c r="AL43980" i="100"/>
  <c r="AK43980" i="100"/>
  <c r="AM43979" i="100"/>
  <c r="AL43979" i="100"/>
  <c r="AK43979" i="100"/>
  <c r="AM43978" i="100"/>
  <c r="AL43978" i="100"/>
  <c r="AK43978" i="100"/>
  <c r="AM43977" i="100"/>
  <c r="AL43977" i="100"/>
  <c r="AK43977" i="100"/>
  <c r="AM43976" i="100"/>
  <c r="AL43976" i="100"/>
  <c r="AK43976" i="100"/>
  <c r="AM43975" i="100"/>
  <c r="AL43975" i="100"/>
  <c r="AK43975" i="100"/>
  <c r="AM43974" i="100"/>
  <c r="AL43974" i="100"/>
  <c r="AK43974" i="100"/>
  <c r="AM43973" i="100"/>
  <c r="AL43973" i="100"/>
  <c r="AK43973" i="100"/>
  <c r="AM43972" i="100"/>
  <c r="AL43972" i="100"/>
  <c r="AK43972" i="100"/>
  <c r="AM43971" i="100"/>
  <c r="AL43971" i="100"/>
  <c r="AK43971" i="100"/>
  <c r="AM43970" i="100"/>
  <c r="AL43970" i="100"/>
  <c r="AK43970" i="100"/>
  <c r="AM43969" i="100"/>
  <c r="AL43969" i="100"/>
  <c r="AK43969" i="100"/>
  <c r="AM43968" i="100"/>
  <c r="AL43968" i="100"/>
  <c r="AK43968" i="100"/>
  <c r="AM43967" i="100"/>
  <c r="AL43967" i="100"/>
  <c r="AK43967" i="100"/>
  <c r="AM43966" i="100"/>
  <c r="AL43966" i="100"/>
  <c r="AK43966" i="100"/>
  <c r="AM43965" i="100"/>
  <c r="AL43965" i="100"/>
  <c r="AK43965" i="100"/>
  <c r="AM43964" i="100"/>
  <c r="AL43964" i="100"/>
  <c r="AK43964" i="100"/>
  <c r="AM43963" i="100"/>
  <c r="AL43963" i="100"/>
  <c r="AK43963" i="100"/>
  <c r="AM43962" i="100"/>
  <c r="AL43962" i="100"/>
  <c r="AK43962" i="100"/>
  <c r="AM43961" i="100"/>
  <c r="AL43961" i="100"/>
  <c r="AK43961" i="100"/>
  <c r="AM43960" i="100"/>
  <c r="AL43960" i="100"/>
  <c r="AK43960" i="100"/>
  <c r="AM43959" i="100"/>
  <c r="AL43959" i="100"/>
  <c r="AK43959" i="100"/>
  <c r="AM43958" i="100"/>
  <c r="AL43958" i="100"/>
  <c r="AK43958" i="100"/>
  <c r="AM43957" i="100"/>
  <c r="AL43957" i="100"/>
  <c r="AK43957" i="100"/>
  <c r="AM43956" i="100"/>
  <c r="AL43956" i="100"/>
  <c r="AK43956" i="100"/>
  <c r="AM43955" i="100"/>
  <c r="AL43955" i="100"/>
  <c r="AK43955" i="100"/>
  <c r="AM43954" i="100"/>
  <c r="AL43954" i="100"/>
  <c r="AK43954" i="100"/>
  <c r="AM43953" i="100"/>
  <c r="AL43953" i="100"/>
  <c r="AK43953" i="100"/>
  <c r="AM43952" i="100"/>
  <c r="AL43952" i="100"/>
  <c r="AK43952" i="100"/>
  <c r="AM43951" i="100"/>
  <c r="AL43951" i="100"/>
  <c r="AK43951" i="100"/>
  <c r="AM43950" i="100"/>
  <c r="AL43950" i="100"/>
  <c r="AK43950" i="100"/>
  <c r="AM43949" i="100"/>
  <c r="AL43949" i="100"/>
  <c r="AK43949" i="100"/>
  <c r="AM43948" i="100"/>
  <c r="AL43948" i="100"/>
  <c r="AK43948" i="100"/>
  <c r="AM43947" i="100"/>
  <c r="AL43947" i="100"/>
  <c r="AK43947" i="100"/>
  <c r="AM43946" i="100"/>
  <c r="AL43946" i="100"/>
  <c r="AK43946" i="100"/>
  <c r="AM43945" i="100"/>
  <c r="AL43945" i="100"/>
  <c r="AK43945" i="100"/>
  <c r="AM43944" i="100"/>
  <c r="AL43944" i="100"/>
  <c r="AK43944" i="100"/>
  <c r="AM43943" i="100"/>
  <c r="AL43943" i="100"/>
  <c r="AK43943" i="100"/>
  <c r="AM43942" i="100"/>
  <c r="AL43942" i="100"/>
  <c r="AK43942" i="100"/>
  <c r="AM43941" i="100"/>
  <c r="AL43941" i="100"/>
  <c r="AK43941" i="100"/>
  <c r="AM43940" i="100"/>
  <c r="AL43940" i="100"/>
  <c r="AK43940" i="100"/>
  <c r="AM43939" i="100"/>
  <c r="AL43939" i="100"/>
  <c r="AK43939" i="100"/>
  <c r="AM43938" i="100"/>
  <c r="AL43938" i="100"/>
  <c r="AK43938" i="100"/>
  <c r="AM43937" i="100"/>
  <c r="AL43937" i="100"/>
  <c r="AK43937" i="100"/>
  <c r="AM43936" i="100"/>
  <c r="AL43936" i="100"/>
  <c r="AK43936" i="100"/>
  <c r="AM43935" i="100"/>
  <c r="AL43935" i="100"/>
  <c r="AK43935" i="100"/>
  <c r="AM43934" i="100"/>
  <c r="AL43934" i="100"/>
  <c r="AK43934" i="100"/>
  <c r="AM43933" i="100"/>
  <c r="AL43933" i="100"/>
  <c r="AK43933" i="100"/>
  <c r="AM43932" i="100"/>
  <c r="AL43932" i="100"/>
  <c r="AK43932" i="100"/>
  <c r="AM43931" i="100"/>
  <c r="AL43931" i="100"/>
  <c r="AK43931" i="100"/>
  <c r="AM43930" i="100"/>
  <c r="AL43930" i="100"/>
  <c r="AK43930" i="100"/>
  <c r="AM43929" i="100"/>
  <c r="AL43929" i="100"/>
  <c r="AK43929" i="100"/>
  <c r="AM43928" i="100"/>
  <c r="AL43928" i="100"/>
  <c r="AK43928" i="100"/>
  <c r="AM43927" i="100"/>
  <c r="AL43927" i="100"/>
  <c r="AK43927" i="100"/>
  <c r="AM43926" i="100"/>
  <c r="AL43926" i="100"/>
  <c r="AK43926" i="100"/>
  <c r="AM43925" i="100"/>
  <c r="AL43925" i="100"/>
  <c r="AK43925" i="100"/>
  <c r="AM43924" i="100"/>
  <c r="AL43924" i="100"/>
  <c r="AK43924" i="100"/>
  <c r="AM43923" i="100"/>
  <c r="AL43923" i="100"/>
  <c r="AK43923" i="100"/>
  <c r="AM43922" i="100"/>
  <c r="AL43922" i="100"/>
  <c r="AK43922" i="100"/>
  <c r="AM43921" i="100"/>
  <c r="AL43921" i="100"/>
  <c r="AK43921" i="100"/>
  <c r="AM43920" i="100"/>
  <c r="AL43920" i="100"/>
  <c r="AK43920" i="100"/>
  <c r="AM43919" i="100"/>
  <c r="AL43919" i="100"/>
  <c r="AK43919" i="100"/>
  <c r="AM43918" i="100"/>
  <c r="AL43918" i="100"/>
  <c r="AK43918" i="100"/>
  <c r="AM43917" i="100"/>
  <c r="AL43917" i="100"/>
  <c r="AK43917" i="100"/>
  <c r="AM43916" i="100"/>
  <c r="AL43916" i="100"/>
  <c r="AK43916" i="100"/>
  <c r="AM43915" i="100"/>
  <c r="AL43915" i="100"/>
  <c r="AK43915" i="100"/>
  <c r="AM43914" i="100"/>
  <c r="AL43914" i="100"/>
  <c r="AK43914" i="100"/>
  <c r="AM43913" i="100"/>
  <c r="AL43913" i="100"/>
  <c r="AK43913" i="100"/>
  <c r="AM43912" i="100"/>
  <c r="AL43912" i="100"/>
  <c r="AK43912" i="100"/>
  <c r="AM43911" i="100"/>
  <c r="AL43911" i="100"/>
  <c r="AK43911" i="100"/>
  <c r="AM43910" i="100"/>
  <c r="AL43910" i="100"/>
  <c r="AK43910" i="100"/>
  <c r="AM43909" i="100"/>
  <c r="AL43909" i="100"/>
  <c r="AK43909" i="100"/>
  <c r="AM43908" i="100"/>
  <c r="AL43908" i="100"/>
  <c r="AK43908" i="100"/>
  <c r="AM43907" i="100"/>
  <c r="AL43907" i="100"/>
  <c r="AK43907" i="100"/>
  <c r="AM43906" i="100"/>
  <c r="AL43906" i="100"/>
  <c r="AK43906" i="100"/>
  <c r="AM43905" i="100"/>
  <c r="AL43905" i="100"/>
  <c r="AK43905" i="100"/>
  <c r="AM43904" i="100"/>
  <c r="AL43904" i="100"/>
  <c r="AK43904" i="100"/>
  <c r="AM43903" i="100"/>
  <c r="AL43903" i="100"/>
  <c r="AK43903" i="100"/>
  <c r="AM43902" i="100"/>
  <c r="AL43902" i="100"/>
  <c r="AK43902" i="100"/>
  <c r="AM43901" i="100"/>
  <c r="AL43901" i="100"/>
  <c r="AK43901" i="100"/>
  <c r="AM43900" i="100"/>
  <c r="AL43900" i="100"/>
  <c r="AK43900" i="100"/>
  <c r="AM43899" i="100"/>
  <c r="AL43899" i="100"/>
  <c r="AK43899" i="100"/>
  <c r="AM43898" i="100"/>
  <c r="AL43898" i="100"/>
  <c r="AK43898" i="100"/>
  <c r="AM43897" i="100"/>
  <c r="AL43897" i="100"/>
  <c r="AK43897" i="100"/>
  <c r="AM43896" i="100"/>
  <c r="AL43896" i="100"/>
  <c r="AK43896" i="100"/>
  <c r="AM43895" i="100"/>
  <c r="AL43895" i="100"/>
  <c r="AK43895" i="100"/>
  <c r="AM43894" i="100"/>
  <c r="AL43894" i="100"/>
  <c r="AK43894" i="100"/>
  <c r="AM43893" i="100"/>
  <c r="AL43893" i="100"/>
  <c r="AK43893" i="100"/>
  <c r="AM43892" i="100"/>
  <c r="AL43892" i="100"/>
  <c r="AK43892" i="100"/>
  <c r="AM43891" i="100"/>
  <c r="AL43891" i="100"/>
  <c r="AK43891" i="100"/>
  <c r="AM43890" i="100"/>
  <c r="AL43890" i="100"/>
  <c r="AK43890" i="100"/>
  <c r="AM43889" i="100"/>
  <c r="AL43889" i="100"/>
  <c r="AK43889" i="100"/>
  <c r="AM43888" i="100"/>
  <c r="AL43888" i="100"/>
  <c r="AK43888" i="100"/>
  <c r="AM43887" i="100"/>
  <c r="AL43887" i="100"/>
  <c r="AK43887" i="100"/>
  <c r="AM43886" i="100"/>
  <c r="AL43886" i="100"/>
  <c r="AK43886" i="100"/>
  <c r="AM43885" i="100"/>
  <c r="AL43885" i="100"/>
  <c r="AK43885" i="100"/>
  <c r="AM43884" i="100"/>
  <c r="AL43884" i="100"/>
  <c r="AK43884" i="100"/>
  <c r="AM43883" i="100"/>
  <c r="AL43883" i="100"/>
  <c r="AK43883" i="100"/>
  <c r="AM43882" i="100"/>
  <c r="AL43882" i="100"/>
  <c r="AK43882" i="100"/>
  <c r="AM43881" i="100"/>
  <c r="AL43881" i="100"/>
  <c r="AK43881" i="100"/>
  <c r="AM43880" i="100"/>
  <c r="AL43880" i="100"/>
  <c r="AK43880" i="100"/>
  <c r="AM43879" i="100"/>
  <c r="AL43879" i="100"/>
  <c r="AK43879" i="100"/>
  <c r="AM43878" i="100"/>
  <c r="AL43878" i="100"/>
  <c r="AK43878" i="100"/>
  <c r="AM43877" i="100"/>
  <c r="AL43877" i="100"/>
  <c r="AK43877" i="100"/>
  <c r="AM43876" i="100"/>
  <c r="AL43876" i="100"/>
  <c r="AK43876" i="100"/>
  <c r="AM43875" i="100"/>
  <c r="AL43875" i="100"/>
  <c r="AK43875" i="100"/>
  <c r="AM43874" i="100"/>
  <c r="AL43874" i="100"/>
  <c r="AK43874" i="100"/>
  <c r="AM43873" i="100"/>
  <c r="AL43873" i="100"/>
  <c r="AK43873" i="100"/>
  <c r="AM43872" i="100"/>
  <c r="AL43872" i="100"/>
  <c r="AK43872" i="100"/>
  <c r="AM43871" i="100"/>
  <c r="AL43871" i="100"/>
  <c r="AK43871" i="100"/>
  <c r="AM43870" i="100"/>
  <c r="AL43870" i="100"/>
  <c r="AK43870" i="100"/>
  <c r="AM43869" i="100"/>
  <c r="AL43869" i="100"/>
  <c r="AK43869" i="100"/>
  <c r="AM43868" i="100"/>
  <c r="AL43868" i="100"/>
  <c r="AK43868" i="100"/>
  <c r="AM43867" i="100"/>
  <c r="AL43867" i="100"/>
  <c r="AK43867" i="100"/>
  <c r="AM43866" i="100"/>
  <c r="AL43866" i="100"/>
  <c r="AK43866" i="100"/>
  <c r="AM43865" i="100"/>
  <c r="AL43865" i="100"/>
  <c r="AK43865" i="100"/>
  <c r="AM43864" i="100"/>
  <c r="AL43864" i="100"/>
  <c r="AK43864" i="100"/>
  <c r="AM43863" i="100"/>
  <c r="AL43863" i="100"/>
  <c r="AK43863" i="100"/>
  <c r="AM43862" i="100"/>
  <c r="AL43862" i="100"/>
  <c r="AK43862" i="100"/>
  <c r="AM43861" i="100"/>
  <c r="AL43861" i="100"/>
  <c r="AK43861" i="100"/>
  <c r="AM43860" i="100"/>
  <c r="AL43860" i="100"/>
  <c r="AK43860" i="100"/>
  <c r="AM43859" i="100"/>
  <c r="AL43859" i="100"/>
  <c r="AK43859" i="100"/>
  <c r="AM43858" i="100"/>
  <c r="AL43858" i="100"/>
  <c r="AK43858" i="100"/>
  <c r="AM43857" i="100"/>
  <c r="AL43857" i="100"/>
  <c r="AK43857" i="100"/>
  <c r="AM43856" i="100"/>
  <c r="AL43856" i="100"/>
  <c r="AK43856" i="100"/>
  <c r="AM43855" i="100"/>
  <c r="AL43855" i="100"/>
  <c r="AK43855" i="100"/>
  <c r="AM43854" i="100"/>
  <c r="AL43854" i="100"/>
  <c r="AK43854" i="100"/>
  <c r="AM43853" i="100"/>
  <c r="AL43853" i="100"/>
  <c r="AK43853" i="100"/>
  <c r="AM43852" i="100"/>
  <c r="AL43852" i="100"/>
  <c r="AK43852" i="100"/>
  <c r="AM43851" i="100"/>
  <c r="AL43851" i="100"/>
  <c r="AK43851" i="100"/>
  <c r="AM43850" i="100"/>
  <c r="AL43850" i="100"/>
  <c r="AK43850" i="100"/>
  <c r="AM43849" i="100"/>
  <c r="AL43849" i="100"/>
  <c r="AK43849" i="100"/>
  <c r="AM43848" i="100"/>
  <c r="AL43848" i="100"/>
  <c r="AK43848" i="100"/>
  <c r="AM43847" i="100"/>
  <c r="AL43847" i="100"/>
  <c r="AK43847" i="100"/>
  <c r="AM43846" i="100"/>
  <c r="AL43846" i="100"/>
  <c r="AK43846" i="100"/>
  <c r="AM43845" i="100"/>
  <c r="AL43845" i="100"/>
  <c r="AK43845" i="100"/>
  <c r="AM43844" i="100"/>
  <c r="AL43844" i="100"/>
  <c r="AK43844" i="100"/>
  <c r="AM43843" i="100"/>
  <c r="AL43843" i="100"/>
  <c r="AK43843" i="100"/>
  <c r="AM43842" i="100"/>
  <c r="AL43842" i="100"/>
  <c r="AK43842" i="100"/>
  <c r="AM43841" i="100"/>
  <c r="AL43841" i="100"/>
  <c r="AK43841" i="100"/>
  <c r="AM43840" i="100"/>
  <c r="AL43840" i="100"/>
  <c r="AK43840" i="100"/>
  <c r="AM43839" i="100"/>
  <c r="AL43839" i="100"/>
  <c r="AK43839" i="100"/>
  <c r="AM43838" i="100"/>
  <c r="AL43838" i="100"/>
  <c r="AK43838" i="100"/>
  <c r="AM43837" i="100"/>
  <c r="AL43837" i="100"/>
  <c r="AK43837" i="100"/>
  <c r="AM43836" i="100"/>
  <c r="AL43836" i="100"/>
  <c r="AK43836" i="100"/>
  <c r="AM43835" i="100"/>
  <c r="AL43835" i="100"/>
  <c r="AK43835" i="100"/>
  <c r="AM43834" i="100"/>
  <c r="AL43834" i="100"/>
  <c r="AK43834" i="100"/>
  <c r="AM43833" i="100"/>
  <c r="AL43833" i="100"/>
  <c r="AK43833" i="100"/>
  <c r="AM43832" i="100"/>
  <c r="AL43832" i="100"/>
  <c r="AK43832" i="100"/>
  <c r="AM43831" i="100"/>
  <c r="AL43831" i="100"/>
  <c r="AK43831" i="100"/>
  <c r="AM43830" i="100"/>
  <c r="AL43830" i="100"/>
  <c r="AK43830" i="100"/>
  <c r="AM43829" i="100"/>
  <c r="AL43829" i="100"/>
  <c r="AK43829" i="100"/>
  <c r="AM43828" i="100"/>
  <c r="AL43828" i="100"/>
  <c r="AK43828" i="100"/>
  <c r="AM43827" i="100"/>
  <c r="AL43827" i="100"/>
  <c r="AK43827" i="100"/>
  <c r="AM43826" i="100"/>
  <c r="AL43826" i="100"/>
  <c r="AK43826" i="100"/>
  <c r="AM43825" i="100"/>
  <c r="AL43825" i="100"/>
  <c r="AK43825" i="100"/>
  <c r="AM43824" i="100"/>
  <c r="AL43824" i="100"/>
  <c r="AK43824" i="100"/>
  <c r="AM43823" i="100"/>
  <c r="AL43823" i="100"/>
  <c r="AK43823" i="100"/>
  <c r="AM43822" i="100"/>
  <c r="AL43822" i="100"/>
  <c r="AK43822" i="100"/>
  <c r="AM43821" i="100"/>
  <c r="AL43821" i="100"/>
  <c r="AK43821" i="100"/>
  <c r="AM43820" i="100"/>
  <c r="AL43820" i="100"/>
  <c r="AK43820" i="100"/>
  <c r="AM43819" i="100"/>
  <c r="AL43819" i="100"/>
  <c r="AK43819" i="100"/>
  <c r="AM43818" i="100"/>
  <c r="AL43818" i="100"/>
  <c r="AK43818" i="100"/>
  <c r="AM43817" i="100"/>
  <c r="AL43817" i="100"/>
  <c r="AK43817" i="100"/>
  <c r="AM43816" i="100"/>
  <c r="AL43816" i="100"/>
  <c r="AK43816" i="100"/>
  <c r="AM43815" i="100"/>
  <c r="AL43815" i="100"/>
  <c r="AK43815" i="100"/>
  <c r="AM43814" i="100"/>
  <c r="AL43814" i="100"/>
  <c r="AK43814" i="100"/>
  <c r="AM43813" i="100"/>
  <c r="AL43813" i="100"/>
  <c r="AK43813" i="100"/>
  <c r="AM43812" i="100"/>
  <c r="AL43812" i="100"/>
  <c r="AK43812" i="100"/>
  <c r="AM43811" i="100"/>
  <c r="AL43811" i="100"/>
  <c r="AK43811" i="100"/>
  <c r="AM43810" i="100"/>
  <c r="AL43810" i="100"/>
  <c r="AK43810" i="100"/>
  <c r="AM43809" i="100"/>
  <c r="AL43809" i="100"/>
  <c r="AK43809" i="100"/>
  <c r="AM43808" i="100"/>
  <c r="AL43808" i="100"/>
  <c r="AK43808" i="100"/>
  <c r="AM43807" i="100"/>
  <c r="AL43807" i="100"/>
  <c r="AK43807" i="100"/>
  <c r="AM43806" i="100"/>
  <c r="AL43806" i="100"/>
  <c r="AK43806" i="100"/>
  <c r="AM43805" i="100"/>
  <c r="AL43805" i="100"/>
  <c r="AK43805" i="100"/>
  <c r="AM43804" i="100"/>
  <c r="AL43804" i="100"/>
  <c r="AK43804" i="100"/>
  <c r="AM43803" i="100"/>
  <c r="AL43803" i="100"/>
  <c r="AK43803" i="100"/>
  <c r="AM43802" i="100"/>
  <c r="AL43802" i="100"/>
  <c r="AK43802" i="100"/>
  <c r="AM43801" i="100"/>
  <c r="AL43801" i="100"/>
  <c r="AK43801" i="100"/>
  <c r="AM43800" i="100"/>
  <c r="AL43800" i="100"/>
  <c r="AK43800" i="100"/>
  <c r="AM43799" i="100"/>
  <c r="AL43799" i="100"/>
  <c r="AK43799" i="100"/>
  <c r="AM43798" i="100"/>
  <c r="AL43798" i="100"/>
  <c r="AK43798" i="100"/>
  <c r="AM43797" i="100"/>
  <c r="AL43797" i="100"/>
  <c r="AK43797" i="100"/>
  <c r="AM43796" i="100"/>
  <c r="AL43796" i="100"/>
  <c r="AK43796" i="100"/>
  <c r="AM43795" i="100"/>
  <c r="AL43795" i="100"/>
  <c r="AK43795" i="100"/>
  <c r="AM43794" i="100"/>
  <c r="AL43794" i="100"/>
  <c r="AK43794" i="100"/>
  <c r="AM43793" i="100"/>
  <c r="AL43793" i="100"/>
  <c r="AK43793" i="100"/>
  <c r="AM43792" i="100"/>
  <c r="AL43792" i="100"/>
  <c r="AK43792" i="100"/>
  <c r="AM43791" i="100"/>
  <c r="AL43791" i="100"/>
  <c r="AK43791" i="100"/>
  <c r="AM43790" i="100"/>
  <c r="AL43790" i="100"/>
  <c r="AK43790" i="100"/>
  <c r="AM43789" i="100"/>
  <c r="AL43789" i="100"/>
  <c r="AK43789" i="100"/>
  <c r="AM43788" i="100"/>
  <c r="AL43788" i="100"/>
  <c r="AK43788" i="100"/>
  <c r="AM43787" i="100"/>
  <c r="AL43787" i="100"/>
  <c r="AK43787" i="100"/>
  <c r="AM43786" i="100"/>
  <c r="AL43786" i="100"/>
  <c r="AK43786" i="100"/>
  <c r="AM43785" i="100"/>
  <c r="AL43785" i="100"/>
  <c r="AK43785" i="100"/>
  <c r="AM43784" i="100"/>
  <c r="AL43784" i="100"/>
  <c r="AK43784" i="100"/>
  <c r="AM43783" i="100"/>
  <c r="AL43783" i="100"/>
  <c r="AK43783" i="100"/>
  <c r="AM43782" i="100"/>
  <c r="AL43782" i="100"/>
  <c r="AK43782" i="100"/>
  <c r="AM43781" i="100"/>
  <c r="AL43781" i="100"/>
  <c r="AK43781" i="100"/>
  <c r="AM43780" i="100"/>
  <c r="AL43780" i="100"/>
  <c r="AK43780" i="100"/>
  <c r="AM43779" i="100"/>
  <c r="AL43779" i="100"/>
  <c r="AK43779" i="100"/>
  <c r="AM43778" i="100"/>
  <c r="AL43778" i="100"/>
  <c r="AK43778" i="100"/>
  <c r="AM43777" i="100"/>
  <c r="AL43777" i="100"/>
  <c r="AK43777" i="100"/>
  <c r="AM43776" i="100"/>
  <c r="AL43776" i="100"/>
  <c r="AK43776" i="100"/>
  <c r="AM43775" i="100"/>
  <c r="AL43775" i="100"/>
  <c r="AK43775" i="100"/>
  <c r="AM43774" i="100"/>
  <c r="AL43774" i="100"/>
  <c r="AK43774" i="100"/>
  <c r="AM43773" i="100"/>
  <c r="AL43773" i="100"/>
  <c r="AK43773" i="100"/>
  <c r="AM43772" i="100"/>
  <c r="AL43772" i="100"/>
  <c r="AK43772" i="100"/>
  <c r="AM43771" i="100"/>
  <c r="AL43771" i="100"/>
  <c r="AK43771" i="100"/>
  <c r="AM43770" i="100"/>
  <c r="AL43770" i="100"/>
  <c r="AK43770" i="100"/>
  <c r="AM43769" i="100"/>
  <c r="AL43769" i="100"/>
  <c r="AK43769" i="100"/>
  <c r="AM43768" i="100"/>
  <c r="AL43768" i="100"/>
  <c r="AK43768" i="100"/>
  <c r="AM43767" i="100"/>
  <c r="AL43767" i="100"/>
  <c r="AK43767" i="100"/>
  <c r="AM43766" i="100"/>
  <c r="AL43766" i="100"/>
  <c r="AK43766" i="100"/>
  <c r="AM43765" i="100"/>
  <c r="AL43765" i="100"/>
  <c r="AK43765" i="100"/>
  <c r="AM43764" i="100"/>
  <c r="AL43764" i="100"/>
  <c r="AK43764" i="100"/>
  <c r="AM43763" i="100"/>
  <c r="AL43763" i="100"/>
  <c r="AK43763" i="100"/>
  <c r="AM43762" i="100"/>
  <c r="AL43762" i="100"/>
  <c r="AK43762" i="100"/>
  <c r="AM43761" i="100"/>
  <c r="AL43761" i="100"/>
  <c r="AK43761" i="100"/>
  <c r="AM43760" i="100"/>
  <c r="AL43760" i="100"/>
  <c r="AK43760" i="100"/>
  <c r="AM43759" i="100"/>
  <c r="AL43759" i="100"/>
  <c r="AK43759" i="100"/>
  <c r="AM43758" i="100"/>
  <c r="AL43758" i="100"/>
  <c r="AK43758" i="100"/>
  <c r="AM43757" i="100"/>
  <c r="AL43757" i="100"/>
  <c r="AK43757" i="100"/>
  <c r="AM43756" i="100"/>
  <c r="AL43756" i="100"/>
  <c r="AK43756" i="100"/>
  <c r="AM43755" i="100"/>
  <c r="AL43755" i="100"/>
  <c r="AK43755" i="100"/>
  <c r="AM43754" i="100"/>
  <c r="AL43754" i="100"/>
  <c r="AK43754" i="100"/>
  <c r="AM43753" i="100"/>
  <c r="AL43753" i="100"/>
  <c r="AK43753" i="100"/>
  <c r="AM43752" i="100"/>
  <c r="AL43752" i="100"/>
  <c r="AK43752" i="100"/>
  <c r="AM43751" i="100"/>
  <c r="AL43751" i="100"/>
  <c r="AK43751" i="100"/>
  <c r="AM43750" i="100"/>
  <c r="AL43750" i="100"/>
  <c r="AK43750" i="100"/>
  <c r="AM43749" i="100"/>
  <c r="AL43749" i="100"/>
  <c r="AK43749" i="100"/>
  <c r="AM43748" i="100"/>
  <c r="AL43748" i="100"/>
  <c r="AK43748" i="100"/>
  <c r="AM43747" i="100"/>
  <c r="AL43747" i="100"/>
  <c r="AK43747" i="100"/>
  <c r="AM43746" i="100"/>
  <c r="AL43746" i="100"/>
  <c r="AK43746" i="100"/>
  <c r="AM43745" i="100"/>
  <c r="AL43745" i="100"/>
  <c r="AK43745" i="100"/>
  <c r="AM43744" i="100"/>
  <c r="AL43744" i="100"/>
  <c r="AK43744" i="100"/>
  <c r="AM43743" i="100"/>
  <c r="AL43743" i="100"/>
  <c r="AK43743" i="100"/>
  <c r="AM43742" i="100"/>
  <c r="AL43742" i="100"/>
  <c r="AK43742" i="100"/>
  <c r="AM43741" i="100"/>
  <c r="AL43741" i="100"/>
  <c r="AK43741" i="100"/>
  <c r="AM43740" i="100"/>
  <c r="AL43740" i="100"/>
  <c r="AK43740" i="100"/>
  <c r="AM43739" i="100"/>
  <c r="AL43739" i="100"/>
  <c r="AK43739" i="100"/>
  <c r="AM43738" i="100"/>
  <c r="AL43738" i="100"/>
  <c r="AK43738" i="100"/>
  <c r="AM43737" i="100"/>
  <c r="AL43737" i="100"/>
  <c r="AK43737" i="100"/>
  <c r="AM43736" i="100"/>
  <c r="AL43736" i="100"/>
  <c r="AK43736" i="100"/>
  <c r="AM43735" i="100"/>
  <c r="AL43735" i="100"/>
  <c r="AK43735" i="100"/>
  <c r="AM43734" i="100"/>
  <c r="AL43734" i="100"/>
  <c r="AK43734" i="100"/>
  <c r="AM43733" i="100"/>
  <c r="AL43733" i="100"/>
  <c r="AK43733" i="100"/>
  <c r="AM43732" i="100"/>
  <c r="AL43732" i="100"/>
  <c r="AK43732" i="100"/>
  <c r="AM43731" i="100"/>
  <c r="AL43731" i="100"/>
  <c r="AK43731" i="100"/>
  <c r="AM43730" i="100"/>
  <c r="AL43730" i="100"/>
  <c r="AK43730" i="100"/>
  <c r="AM43729" i="100"/>
  <c r="AL43729" i="100"/>
  <c r="AK43729" i="100"/>
  <c r="AM43728" i="100"/>
  <c r="AL43728" i="100"/>
  <c r="AK43728" i="100"/>
  <c r="AM43727" i="100"/>
  <c r="AL43727" i="100"/>
  <c r="AK43727" i="100"/>
  <c r="AM43726" i="100"/>
  <c r="AL43726" i="100"/>
  <c r="AK43726" i="100"/>
  <c r="AM43725" i="100"/>
  <c r="AL43725" i="100"/>
  <c r="AK43725" i="100"/>
  <c r="AM43724" i="100"/>
  <c r="AL43724" i="100"/>
  <c r="AK43724" i="100"/>
  <c r="AM43723" i="100"/>
  <c r="AL43723" i="100"/>
  <c r="AK43723" i="100"/>
  <c r="AM43722" i="100"/>
  <c r="AL43722" i="100"/>
  <c r="AK43722" i="100"/>
  <c r="AM43721" i="100"/>
  <c r="AL43721" i="100"/>
  <c r="AK43721" i="100"/>
  <c r="AM43720" i="100"/>
  <c r="AL43720" i="100"/>
  <c r="AK43720" i="100"/>
  <c r="AM43719" i="100"/>
  <c r="AL43719" i="100"/>
  <c r="AK43719" i="100"/>
  <c r="AM43718" i="100"/>
  <c r="AL43718" i="100"/>
  <c r="AK43718" i="100"/>
  <c r="AM43717" i="100"/>
  <c r="AL43717" i="100"/>
  <c r="AK43717" i="100"/>
  <c r="AM43716" i="100"/>
  <c r="AL43716" i="100"/>
  <c r="AK43716" i="100"/>
  <c r="AM43715" i="100"/>
  <c r="AL43715" i="100"/>
  <c r="AK43715" i="100"/>
  <c r="AM43714" i="100"/>
  <c r="AL43714" i="100"/>
  <c r="AK43714" i="100"/>
  <c r="AM43713" i="100"/>
  <c r="AL43713" i="100"/>
  <c r="AK43713" i="100"/>
  <c r="AM43712" i="100"/>
  <c r="AL43712" i="100"/>
  <c r="AK43712" i="100"/>
  <c r="AM43711" i="100"/>
  <c r="AL43711" i="100"/>
  <c r="AK43711" i="100"/>
  <c r="AM43710" i="100"/>
  <c r="AL43710" i="100"/>
  <c r="AK43710" i="100"/>
  <c r="AM43709" i="100"/>
  <c r="AL43709" i="100"/>
  <c r="AK43709" i="100"/>
  <c r="AM43708" i="100"/>
  <c r="AL43708" i="100"/>
  <c r="AK43708" i="100"/>
  <c r="AM43707" i="100"/>
  <c r="AL43707" i="100"/>
  <c r="AK43707" i="100"/>
  <c r="AM43706" i="100"/>
  <c r="AL43706" i="100"/>
  <c r="AK43706" i="100"/>
  <c r="AM43705" i="100"/>
  <c r="AL43705" i="100"/>
  <c r="AK43705" i="100"/>
  <c r="AM43704" i="100"/>
  <c r="AL43704" i="100"/>
  <c r="AK43704" i="100"/>
  <c r="AM43703" i="100"/>
  <c r="AL43703" i="100"/>
  <c r="AK43703" i="100"/>
  <c r="AM43702" i="100"/>
  <c r="AL43702" i="100"/>
  <c r="AK43702" i="100"/>
  <c r="AM43701" i="100"/>
  <c r="AL43701" i="100"/>
  <c r="AK43701" i="100"/>
  <c r="AM43700" i="100"/>
  <c r="AL43700" i="100"/>
  <c r="AK43700" i="100"/>
  <c r="AM43699" i="100"/>
  <c r="AL43699" i="100"/>
  <c r="AK43699" i="100"/>
  <c r="AM43698" i="100"/>
  <c r="AL43698" i="100"/>
  <c r="AK43698" i="100"/>
  <c r="AM43697" i="100"/>
  <c r="AL43697" i="100"/>
  <c r="AK43697" i="100"/>
  <c r="AM43696" i="100"/>
  <c r="AL43696" i="100"/>
  <c r="AK43696" i="100"/>
  <c r="AM43695" i="100"/>
  <c r="AL43695" i="100"/>
  <c r="AK43695" i="100"/>
  <c r="AM43694" i="100"/>
  <c r="AL43694" i="100"/>
  <c r="AK43694" i="100"/>
  <c r="AM43693" i="100"/>
  <c r="AL43693" i="100"/>
  <c r="AK43693" i="100"/>
  <c r="AM43692" i="100"/>
  <c r="AL43692" i="100"/>
  <c r="AK43692" i="100"/>
  <c r="AM43691" i="100"/>
  <c r="AL43691" i="100"/>
  <c r="AK43691" i="100"/>
  <c r="AM43690" i="100"/>
  <c r="AL43690" i="100"/>
  <c r="AK43690" i="100"/>
  <c r="AM43689" i="100"/>
  <c r="AL43689" i="100"/>
  <c r="AK43689" i="100"/>
  <c r="AM43688" i="100"/>
  <c r="AL43688" i="100"/>
  <c r="AK43688" i="100"/>
  <c r="AM43687" i="100"/>
  <c r="AL43687" i="100"/>
  <c r="AK43687" i="100"/>
  <c r="AM43686" i="100"/>
  <c r="AL43686" i="100"/>
  <c r="AK43686" i="100"/>
  <c r="AM43685" i="100"/>
  <c r="AL43685" i="100"/>
  <c r="AK43685" i="100"/>
  <c r="AM43684" i="100"/>
  <c r="AL43684" i="100"/>
  <c r="AK43684" i="100"/>
  <c r="AM43683" i="100"/>
  <c r="AL43683" i="100"/>
  <c r="AK43683" i="100"/>
  <c r="AM43682" i="100"/>
  <c r="AL43682" i="100"/>
  <c r="AK43682" i="100"/>
  <c r="AM43681" i="100"/>
  <c r="AL43681" i="100"/>
  <c r="AK43681" i="100"/>
  <c r="AM43680" i="100"/>
  <c r="AL43680" i="100"/>
  <c r="AK43680" i="100"/>
  <c r="AM43679" i="100"/>
  <c r="AL43679" i="100"/>
  <c r="AK43679" i="100"/>
  <c r="AM43678" i="100"/>
  <c r="AL43678" i="100"/>
  <c r="AK43678" i="100"/>
  <c r="AM43677" i="100"/>
  <c r="AL43677" i="100"/>
  <c r="AK43677" i="100"/>
  <c r="AM43676" i="100"/>
  <c r="AL43676" i="100"/>
  <c r="AK43676" i="100"/>
  <c r="AM43675" i="100"/>
  <c r="AL43675" i="100"/>
  <c r="AK43675" i="100"/>
  <c r="AM43674" i="100"/>
  <c r="AL43674" i="100"/>
  <c r="AK43674" i="100"/>
  <c r="AM43673" i="100"/>
  <c r="AL43673" i="100"/>
  <c r="AK43673" i="100"/>
  <c r="AM43672" i="100"/>
  <c r="AL43672" i="100"/>
  <c r="AK43672" i="100"/>
  <c r="AM43671" i="100"/>
  <c r="AL43671" i="100"/>
  <c r="AK43671" i="100"/>
  <c r="AM43670" i="100"/>
  <c r="AL43670" i="100"/>
  <c r="AK43670" i="100"/>
  <c r="AM43669" i="100"/>
  <c r="AL43669" i="100"/>
  <c r="AK43669" i="100"/>
  <c r="AM43668" i="100"/>
  <c r="AL43668" i="100"/>
  <c r="AK43668" i="100"/>
  <c r="AM43667" i="100"/>
  <c r="AL43667" i="100"/>
  <c r="AK43667" i="100"/>
  <c r="AM43666" i="100"/>
  <c r="AL43666" i="100"/>
  <c r="AK43666" i="100"/>
  <c r="AM43665" i="100"/>
  <c r="AL43665" i="100"/>
  <c r="AK43665" i="100"/>
  <c r="AM43664" i="100"/>
  <c r="AL43664" i="100"/>
  <c r="AK43664" i="100"/>
  <c r="AM43663" i="100"/>
  <c r="AL43663" i="100"/>
  <c r="AK43663" i="100"/>
  <c r="AM43662" i="100"/>
  <c r="AL43662" i="100"/>
  <c r="AK43662" i="100"/>
  <c r="AM43661" i="100"/>
  <c r="AL43661" i="100"/>
  <c r="AK43661" i="100"/>
  <c r="AM43660" i="100"/>
  <c r="AL43660" i="100"/>
  <c r="AK43660" i="100"/>
  <c r="AM43659" i="100"/>
  <c r="AL43659" i="100"/>
  <c r="AK43659" i="100"/>
  <c r="AM43658" i="100"/>
  <c r="AL43658" i="100"/>
  <c r="AK43658" i="100"/>
  <c r="AM43657" i="100"/>
  <c r="AL43657" i="100"/>
  <c r="AK43657" i="100"/>
  <c r="AM43656" i="100"/>
  <c r="AL43656" i="100"/>
  <c r="AK43656" i="100"/>
  <c r="AM43655" i="100"/>
  <c r="AL43655" i="100"/>
  <c r="AK43655" i="100"/>
  <c r="AM43654" i="100"/>
  <c r="AL43654" i="100"/>
  <c r="AK43654" i="100"/>
  <c r="AM43653" i="100"/>
  <c r="AL43653" i="100"/>
  <c r="AK43653" i="100"/>
  <c r="AM43652" i="100"/>
  <c r="AL43652" i="100"/>
  <c r="AK43652" i="100"/>
  <c r="AM43651" i="100"/>
  <c r="AL43651" i="100"/>
  <c r="AK43651" i="100"/>
  <c r="AM43650" i="100"/>
  <c r="AL43650" i="100"/>
  <c r="AK43650" i="100"/>
  <c r="AM43649" i="100"/>
  <c r="AL43649" i="100"/>
  <c r="AK43649" i="100"/>
  <c r="AM43648" i="100"/>
  <c r="AL43648" i="100"/>
  <c r="AK43648" i="100"/>
  <c r="AM43647" i="100"/>
  <c r="AL43647" i="100"/>
  <c r="AK43647" i="100"/>
  <c r="AM43646" i="100"/>
  <c r="AL43646" i="100"/>
  <c r="AK43646" i="100"/>
  <c r="AM43645" i="100"/>
  <c r="AL43645" i="100"/>
  <c r="AK43645" i="100"/>
  <c r="AM43644" i="100"/>
  <c r="AL43644" i="100"/>
  <c r="AK43644" i="100"/>
  <c r="AM43643" i="100"/>
  <c r="AL43643" i="100"/>
  <c r="AK43643" i="100"/>
  <c r="AM43642" i="100"/>
  <c r="AL43642" i="100"/>
  <c r="AK43642" i="100"/>
  <c r="AM43641" i="100"/>
  <c r="AL43641" i="100"/>
  <c r="AK43641" i="100"/>
  <c r="AM43640" i="100"/>
  <c r="AL43640" i="100"/>
  <c r="AK43640" i="100"/>
  <c r="AM43639" i="100"/>
  <c r="AL43639" i="100"/>
  <c r="AK43639" i="100"/>
  <c r="AM43638" i="100"/>
  <c r="AL43638" i="100"/>
  <c r="AK43638" i="100"/>
  <c r="AM43637" i="100"/>
  <c r="AL43637" i="100"/>
  <c r="AK43637" i="100"/>
  <c r="AM43636" i="100"/>
  <c r="AL43636" i="100"/>
  <c r="AK43636" i="100"/>
  <c r="AM43635" i="100"/>
  <c r="AL43635" i="100"/>
  <c r="AK43635" i="100"/>
  <c r="AM43634" i="100"/>
  <c r="AL43634" i="100"/>
  <c r="AK43634" i="100"/>
  <c r="AM43633" i="100"/>
  <c r="AL43633" i="100"/>
  <c r="AK43633" i="100"/>
  <c r="AM43632" i="100"/>
  <c r="AL43632" i="100"/>
  <c r="AK43632" i="100"/>
  <c r="AM43631" i="100"/>
  <c r="AL43631" i="100"/>
  <c r="AK43631" i="100"/>
  <c r="AM43630" i="100"/>
  <c r="AL43630" i="100"/>
  <c r="AK43630" i="100"/>
  <c r="AM43629" i="100"/>
  <c r="AL43629" i="100"/>
  <c r="AK43629" i="100"/>
  <c r="AM43628" i="100"/>
  <c r="AL43628" i="100"/>
  <c r="AK43628" i="100"/>
  <c r="AM43627" i="100"/>
  <c r="AL43627" i="100"/>
  <c r="AK43627" i="100"/>
  <c r="AM43626" i="100"/>
  <c r="AL43626" i="100"/>
  <c r="AK43626" i="100"/>
  <c r="AM43625" i="100"/>
  <c r="AL43625" i="100"/>
  <c r="AK43625" i="100"/>
  <c r="AM43624" i="100"/>
  <c r="AL43624" i="100"/>
  <c r="AK43624" i="100"/>
  <c r="AM43623" i="100"/>
  <c r="AL43623" i="100"/>
  <c r="AK43623" i="100"/>
  <c r="AM43622" i="100"/>
  <c r="AL43622" i="100"/>
  <c r="AK43622" i="100"/>
  <c r="AM43621" i="100"/>
  <c r="AL43621" i="100"/>
  <c r="AK43621" i="100"/>
  <c r="AM43620" i="100"/>
  <c r="AL43620" i="100"/>
  <c r="AK43620" i="100"/>
  <c r="AM43619" i="100"/>
  <c r="AL43619" i="100"/>
  <c r="AK43619" i="100"/>
  <c r="AM43618" i="100"/>
  <c r="AL43618" i="100"/>
  <c r="AK43618" i="100"/>
  <c r="AM43617" i="100"/>
  <c r="AL43617" i="100"/>
  <c r="AK43617" i="100"/>
  <c r="AM43616" i="100"/>
  <c r="AL43616" i="100"/>
  <c r="AK43616" i="100"/>
  <c r="AM43615" i="100"/>
  <c r="AL43615" i="100"/>
  <c r="AK43615" i="100"/>
  <c r="AM43614" i="100"/>
  <c r="AL43614" i="100"/>
  <c r="AK43614" i="100"/>
  <c r="AM43613" i="100"/>
  <c r="AL43613" i="100"/>
  <c r="AK43613" i="100"/>
  <c r="AM43612" i="100"/>
  <c r="AL43612" i="100"/>
  <c r="AK43612" i="100"/>
  <c r="AM43611" i="100"/>
  <c r="AL43611" i="100"/>
  <c r="AK43611" i="100"/>
  <c r="AM43610" i="100"/>
  <c r="AL43610" i="100"/>
  <c r="AK43610" i="100"/>
  <c r="AM43609" i="100"/>
  <c r="AL43609" i="100"/>
  <c r="AK43609" i="100"/>
  <c r="AM43608" i="100"/>
  <c r="AL43608" i="100"/>
  <c r="AK43608" i="100"/>
  <c r="AM43607" i="100"/>
  <c r="AL43607" i="100"/>
  <c r="AK43607" i="100"/>
  <c r="AM43606" i="100"/>
  <c r="AL43606" i="100"/>
  <c r="AK43606" i="100"/>
  <c r="AM43605" i="100"/>
  <c r="AL43605" i="100"/>
  <c r="AK43605" i="100"/>
  <c r="AM43604" i="100"/>
  <c r="AL43604" i="100"/>
  <c r="AK43604" i="100"/>
  <c r="AM43603" i="100"/>
  <c r="AL43603" i="100"/>
  <c r="AK43603" i="100"/>
  <c r="AM43602" i="100"/>
  <c r="AL43602" i="100"/>
  <c r="AK43602" i="100"/>
  <c r="AM43601" i="100"/>
  <c r="AL43601" i="100"/>
  <c r="AK43601" i="100"/>
  <c r="AM43600" i="100"/>
  <c r="AL43600" i="100"/>
  <c r="AK43600" i="100"/>
  <c r="AM43599" i="100"/>
  <c r="AL43599" i="100"/>
  <c r="AK43599" i="100"/>
  <c r="AM43598" i="100"/>
  <c r="AL43598" i="100"/>
  <c r="AK43598" i="100"/>
  <c r="AM43597" i="100"/>
  <c r="AL43597" i="100"/>
  <c r="AK43597" i="100"/>
  <c r="AM43596" i="100"/>
  <c r="AL43596" i="100"/>
  <c r="AK43596" i="100"/>
  <c r="AM43595" i="100"/>
  <c r="AL43595" i="100"/>
  <c r="AK43595" i="100"/>
  <c r="AM43594" i="100"/>
  <c r="AL43594" i="100"/>
  <c r="AK43594" i="100"/>
  <c r="AM43593" i="100"/>
  <c r="AL43593" i="100"/>
  <c r="AK43593" i="100"/>
  <c r="AM43592" i="100"/>
  <c r="AL43592" i="100"/>
  <c r="AK43592" i="100"/>
  <c r="AM43591" i="100"/>
  <c r="AL43591" i="100"/>
  <c r="AK43591" i="100"/>
  <c r="AM43590" i="100"/>
  <c r="AL43590" i="100"/>
  <c r="AK43590" i="100"/>
  <c r="AM43589" i="100"/>
  <c r="AL43589" i="100"/>
  <c r="AK43589" i="100"/>
  <c r="AM43588" i="100"/>
  <c r="AL43588" i="100"/>
  <c r="AK43588" i="100"/>
  <c r="AM43587" i="100"/>
  <c r="AL43587" i="100"/>
  <c r="AK43587" i="100"/>
  <c r="AM43586" i="100"/>
  <c r="AL43586" i="100"/>
  <c r="AK43586" i="100"/>
  <c r="AM43585" i="100"/>
  <c r="AL43585" i="100"/>
  <c r="AK43585" i="100"/>
  <c r="AM43584" i="100"/>
  <c r="AL43584" i="100"/>
  <c r="AK43584" i="100"/>
  <c r="AM43583" i="100"/>
  <c r="AL43583" i="100"/>
  <c r="AK43583" i="100"/>
  <c r="AM43582" i="100"/>
  <c r="AL43582" i="100"/>
  <c r="AK43582" i="100"/>
  <c r="AM43581" i="100"/>
  <c r="AL43581" i="100"/>
  <c r="AK43581" i="100"/>
  <c r="AM43580" i="100"/>
  <c r="AL43580" i="100"/>
  <c r="AK43580" i="100"/>
  <c r="AM43579" i="100"/>
  <c r="AL43579" i="100"/>
  <c r="AK43579" i="100"/>
  <c r="AM43578" i="100"/>
  <c r="AL43578" i="100"/>
  <c r="AK43578" i="100"/>
  <c r="AM43577" i="100"/>
  <c r="AL43577" i="100"/>
  <c r="AK43577" i="100"/>
  <c r="AM43576" i="100"/>
  <c r="AL43576" i="100"/>
  <c r="AK43576" i="100"/>
  <c r="AM43575" i="100"/>
  <c r="AL43575" i="100"/>
  <c r="AK43575" i="100"/>
  <c r="AM43574" i="100"/>
  <c r="AL43574" i="100"/>
  <c r="AK43574" i="100"/>
  <c r="AM43573" i="100"/>
  <c r="AL43573" i="100"/>
  <c r="AK43573" i="100"/>
  <c r="AM43572" i="100"/>
  <c r="AL43572" i="100"/>
  <c r="AK43572" i="100"/>
  <c r="AM43571" i="100"/>
  <c r="AL43571" i="100"/>
  <c r="AK43571" i="100"/>
  <c r="AM43570" i="100"/>
  <c r="AL43570" i="100"/>
  <c r="AK43570" i="100"/>
  <c r="AM43569" i="100"/>
  <c r="AL43569" i="100"/>
  <c r="AK43569" i="100"/>
  <c r="AM43568" i="100"/>
  <c r="AL43568" i="100"/>
  <c r="AK43568" i="100"/>
  <c r="AM43567" i="100"/>
  <c r="AL43567" i="100"/>
  <c r="AK43567" i="100"/>
  <c r="AM43566" i="100"/>
  <c r="AL43566" i="100"/>
  <c r="AK43566" i="100"/>
  <c r="AM43565" i="100"/>
  <c r="AL43565" i="100"/>
  <c r="AK43565" i="100"/>
  <c r="AM43564" i="100"/>
  <c r="AL43564" i="100"/>
  <c r="AK43564" i="100"/>
  <c r="AM43563" i="100"/>
  <c r="AL43563" i="100"/>
  <c r="AK43563" i="100"/>
  <c r="AM43562" i="100"/>
  <c r="AL43562" i="100"/>
  <c r="AK43562" i="100"/>
  <c r="AM43561" i="100"/>
  <c r="AL43561" i="100"/>
  <c r="AK43561" i="100"/>
  <c r="AM43560" i="100"/>
  <c r="AL43560" i="100"/>
  <c r="AK43560" i="100"/>
  <c r="AM43559" i="100"/>
  <c r="AL43559" i="100"/>
  <c r="AK43559" i="100"/>
  <c r="AM43558" i="100"/>
  <c r="AL43558" i="100"/>
  <c r="AK43558" i="100"/>
  <c r="AM43557" i="100"/>
  <c r="AL43557" i="100"/>
  <c r="AK43557" i="100"/>
  <c r="AM43556" i="100"/>
  <c r="AL43556" i="100"/>
  <c r="AK43556" i="100"/>
  <c r="AM43555" i="100"/>
  <c r="AL43555" i="100"/>
  <c r="AK43555" i="100"/>
  <c r="AM43554" i="100"/>
  <c r="AL43554" i="100"/>
  <c r="AK43554" i="100"/>
  <c r="AM43553" i="100"/>
  <c r="AL43553" i="100"/>
  <c r="AK43553" i="100"/>
  <c r="AM43552" i="100"/>
  <c r="AL43552" i="100"/>
  <c r="AK43552" i="100"/>
  <c r="AM43551" i="100"/>
  <c r="AL43551" i="100"/>
  <c r="AK43551" i="100"/>
  <c r="AM43550" i="100"/>
  <c r="AL43550" i="100"/>
  <c r="AK43550" i="100"/>
  <c r="AM43549" i="100"/>
  <c r="AL43549" i="100"/>
  <c r="AK43549" i="100"/>
  <c r="AM43548" i="100"/>
  <c r="AL43548" i="100"/>
  <c r="AK43548" i="100"/>
  <c r="AM43547" i="100"/>
  <c r="AL43547" i="100"/>
  <c r="AK43547" i="100"/>
  <c r="AM43546" i="100"/>
  <c r="AL43546" i="100"/>
  <c r="AK43546" i="100"/>
  <c r="AM43545" i="100"/>
  <c r="AL43545" i="100"/>
  <c r="AK43545" i="100"/>
  <c r="AM43544" i="100"/>
  <c r="AL43544" i="100"/>
  <c r="AK43544" i="100"/>
  <c r="AM43543" i="100"/>
  <c r="AL43543" i="100"/>
  <c r="AK43543" i="100"/>
  <c r="AM43542" i="100"/>
  <c r="AL43542" i="100"/>
  <c r="AK43542" i="100"/>
  <c r="AM43541" i="100"/>
  <c r="AL43541" i="100"/>
  <c r="AK43541" i="100"/>
  <c r="AM43540" i="100"/>
  <c r="AL43540" i="100"/>
  <c r="AK43540" i="100"/>
  <c r="AM43539" i="100"/>
  <c r="AL43539" i="100"/>
  <c r="AK43539" i="100"/>
  <c r="AM43538" i="100"/>
  <c r="AL43538" i="100"/>
  <c r="AK43538" i="100"/>
  <c r="AM43537" i="100"/>
  <c r="AL43537" i="100"/>
  <c r="AK43537" i="100"/>
  <c r="AM43536" i="100"/>
  <c r="AL43536" i="100"/>
  <c r="AK43536" i="100"/>
  <c r="AM43535" i="100"/>
  <c r="AL43535" i="100"/>
  <c r="AK43535" i="100"/>
  <c r="AM43534" i="100"/>
  <c r="AL43534" i="100"/>
  <c r="AK43534" i="100"/>
  <c r="AM43533" i="100"/>
  <c r="AL43533" i="100"/>
  <c r="AK43533" i="100"/>
  <c r="AM43532" i="100"/>
  <c r="AL43532" i="100"/>
  <c r="AK43532" i="100"/>
  <c r="AM43531" i="100"/>
  <c r="AL43531" i="100"/>
  <c r="AK43531" i="100"/>
  <c r="AM43530" i="100"/>
  <c r="AL43530" i="100"/>
  <c r="AK43530" i="100"/>
  <c r="AM43529" i="100"/>
  <c r="AL43529" i="100"/>
  <c r="AK43529" i="100"/>
  <c r="AM43528" i="100"/>
  <c r="AL43528" i="100"/>
  <c r="AK43528" i="100"/>
  <c r="AM43527" i="100"/>
  <c r="AL43527" i="100"/>
  <c r="AK43527" i="100"/>
  <c r="AM43526" i="100"/>
  <c r="AL43526" i="100"/>
  <c r="AK43526" i="100"/>
  <c r="AM43525" i="100"/>
  <c r="AL43525" i="100"/>
  <c r="AK43525" i="100"/>
  <c r="AM43524" i="100"/>
  <c r="AL43524" i="100"/>
  <c r="AK43524" i="100"/>
  <c r="AM43523" i="100"/>
  <c r="AL43523" i="100"/>
  <c r="AK43523" i="100"/>
  <c r="AM43522" i="100"/>
  <c r="AL43522" i="100"/>
  <c r="AK43522" i="100"/>
  <c r="AM43521" i="100"/>
  <c r="AL43521" i="100"/>
  <c r="AK43521" i="100"/>
  <c r="AM43520" i="100"/>
  <c r="AL43520" i="100"/>
  <c r="AK43520" i="100"/>
  <c r="AM43519" i="100"/>
  <c r="AL43519" i="100"/>
  <c r="AK43519" i="100"/>
  <c r="AM43518" i="100"/>
  <c r="AL43518" i="100"/>
  <c r="AK43518" i="100"/>
  <c r="AM43517" i="100"/>
  <c r="AL43517" i="100"/>
  <c r="AK43517" i="100"/>
  <c r="AM43516" i="100"/>
  <c r="AL43516" i="100"/>
  <c r="AK43516" i="100"/>
  <c r="AM43515" i="100"/>
  <c r="AL43515" i="100"/>
  <c r="AK43515" i="100"/>
  <c r="AM43514" i="100"/>
  <c r="AL43514" i="100"/>
  <c r="AK43514" i="100"/>
  <c r="AM43513" i="100"/>
  <c r="AL43513" i="100"/>
  <c r="AK43513" i="100"/>
  <c r="AM43512" i="100"/>
  <c r="AL43512" i="100"/>
  <c r="AK43512" i="100"/>
  <c r="AM43511" i="100"/>
  <c r="AL43511" i="100"/>
  <c r="AK43511" i="100"/>
  <c r="AM43510" i="100"/>
  <c r="AL43510" i="100"/>
  <c r="AK43510" i="100"/>
  <c r="AM43509" i="100"/>
  <c r="AL43509" i="100"/>
  <c r="AK43509" i="100"/>
  <c r="AM43508" i="100"/>
  <c r="AL43508" i="100"/>
  <c r="AK43508" i="100"/>
  <c r="AM43507" i="100"/>
  <c r="AL43507" i="100"/>
  <c r="AK43507" i="100"/>
  <c r="AM43506" i="100"/>
  <c r="AL43506" i="100"/>
  <c r="AK43506" i="100"/>
  <c r="AM43505" i="100"/>
  <c r="AL43505" i="100"/>
  <c r="AK43505" i="100"/>
  <c r="AM43504" i="100"/>
  <c r="AL43504" i="100"/>
  <c r="AK43504" i="100"/>
  <c r="AM43503" i="100"/>
  <c r="AL43503" i="100"/>
  <c r="AK43503" i="100"/>
  <c r="AM43502" i="100"/>
  <c r="AL43502" i="100"/>
  <c r="AK43502" i="100"/>
  <c r="AM43501" i="100"/>
  <c r="AL43501" i="100"/>
  <c r="AK43501" i="100"/>
  <c r="AM43500" i="100"/>
  <c r="AL43500" i="100"/>
  <c r="AK43500" i="100"/>
  <c r="AM43499" i="100"/>
  <c r="AL43499" i="100"/>
  <c r="AK43499" i="100"/>
  <c r="AM43498" i="100"/>
  <c r="AL43498" i="100"/>
  <c r="AK43498" i="100"/>
  <c r="AM43497" i="100"/>
  <c r="AL43497" i="100"/>
  <c r="AK43497" i="100"/>
  <c r="AM43496" i="100"/>
  <c r="AL43496" i="100"/>
  <c r="AK43496" i="100"/>
  <c r="AM43495" i="100"/>
  <c r="AL43495" i="100"/>
  <c r="AK43495" i="100"/>
  <c r="AM43494" i="100"/>
  <c r="AL43494" i="100"/>
  <c r="AK43494" i="100"/>
  <c r="AM43493" i="100"/>
  <c r="AL43493" i="100"/>
  <c r="AK43493" i="100"/>
  <c r="AM43492" i="100"/>
  <c r="AL43492" i="100"/>
  <c r="AK43492" i="100"/>
  <c r="AM43491" i="100"/>
  <c r="AL43491" i="100"/>
  <c r="AK43491" i="100"/>
  <c r="AM43490" i="100"/>
  <c r="AL43490" i="100"/>
  <c r="AK43490" i="100"/>
  <c r="AM43489" i="100"/>
  <c r="AL43489" i="100"/>
  <c r="AK43489" i="100"/>
  <c r="AM43488" i="100"/>
  <c r="AL43488" i="100"/>
  <c r="AK43488" i="100"/>
  <c r="AM43487" i="100"/>
  <c r="AL43487" i="100"/>
  <c r="AK43487" i="100"/>
  <c r="AM43486" i="100"/>
  <c r="AL43486" i="100"/>
  <c r="AK43486" i="100"/>
  <c r="AM43485" i="100"/>
  <c r="AL43485" i="100"/>
  <c r="AK43485" i="100"/>
  <c r="AM43484" i="100"/>
  <c r="AL43484" i="100"/>
  <c r="AK43484" i="100"/>
  <c r="AM43483" i="100"/>
  <c r="AL43483" i="100"/>
  <c r="AK43483" i="100"/>
  <c r="AM43482" i="100"/>
  <c r="AL43482" i="100"/>
  <c r="AK43482" i="100"/>
  <c r="AM43481" i="100"/>
  <c r="AL43481" i="100"/>
  <c r="AK43481" i="100"/>
  <c r="AM43480" i="100"/>
  <c r="AL43480" i="100"/>
  <c r="AK43480" i="100"/>
  <c r="AM43479" i="100"/>
  <c r="AL43479" i="100"/>
  <c r="AK43479" i="100"/>
  <c r="AM43478" i="100"/>
  <c r="AL43478" i="100"/>
  <c r="AK43478" i="100"/>
  <c r="AM43477" i="100"/>
  <c r="AL43477" i="100"/>
  <c r="AK43477" i="100"/>
  <c r="AM43476" i="100"/>
  <c r="AL43476" i="100"/>
  <c r="AK43476" i="100"/>
  <c r="AM43475" i="100"/>
  <c r="AL43475" i="100"/>
  <c r="AK43475" i="100"/>
  <c r="AM43474" i="100"/>
  <c r="AL43474" i="100"/>
  <c r="AK43474" i="100"/>
  <c r="AM43473" i="100"/>
  <c r="AL43473" i="100"/>
  <c r="AK43473" i="100"/>
  <c r="AM43472" i="100"/>
  <c r="AL43472" i="100"/>
  <c r="AK43472" i="100"/>
  <c r="AM43471" i="100"/>
  <c r="AL43471" i="100"/>
  <c r="AK43471" i="100"/>
  <c r="AM43470" i="100"/>
  <c r="AL43470" i="100"/>
  <c r="AK43470" i="100"/>
  <c r="AM43469" i="100"/>
  <c r="AL43469" i="100"/>
  <c r="AK43469" i="100"/>
  <c r="AM43468" i="100"/>
  <c r="AL43468" i="100"/>
  <c r="AK43468" i="100"/>
  <c r="AM43467" i="100"/>
  <c r="AL43467" i="100"/>
  <c r="AK43467" i="100"/>
  <c r="AM43466" i="100"/>
  <c r="AL43466" i="100"/>
  <c r="AK43466" i="100"/>
  <c r="AM43465" i="100"/>
  <c r="AL43465" i="100"/>
  <c r="AK43465" i="100"/>
  <c r="AM43464" i="100"/>
  <c r="AL43464" i="100"/>
  <c r="AK43464" i="100"/>
  <c r="AM43463" i="100"/>
  <c r="AL43463" i="100"/>
  <c r="AK43463" i="100"/>
  <c r="AM43462" i="100"/>
  <c r="AL43462" i="100"/>
  <c r="AK43462" i="100"/>
  <c r="AM43461" i="100"/>
  <c r="AL43461" i="100"/>
  <c r="AK43461" i="100"/>
  <c r="AM43460" i="100"/>
  <c r="AL43460" i="100"/>
  <c r="AK43460" i="100"/>
  <c r="AM43459" i="100"/>
  <c r="AL43459" i="100"/>
  <c r="AK43459" i="100"/>
  <c r="AM43458" i="100"/>
  <c r="AL43458" i="100"/>
  <c r="AK43458" i="100"/>
  <c r="AM43457" i="100"/>
  <c r="AL43457" i="100"/>
  <c r="AK43457" i="100"/>
  <c r="AM43456" i="100"/>
  <c r="AL43456" i="100"/>
  <c r="AK43456" i="100"/>
  <c r="AM43455" i="100"/>
  <c r="AL43455" i="100"/>
  <c r="AK43455" i="100"/>
  <c r="AM43454" i="100"/>
  <c r="AL43454" i="100"/>
  <c r="AK43454" i="100"/>
  <c r="AM43453" i="100"/>
  <c r="AL43453" i="100"/>
  <c r="AK43453" i="100"/>
  <c r="AM43452" i="100"/>
  <c r="AL43452" i="100"/>
  <c r="AK43452" i="100"/>
  <c r="AM43451" i="100"/>
  <c r="AL43451" i="100"/>
  <c r="AK43451" i="100"/>
  <c r="AM43450" i="100"/>
  <c r="AL43450" i="100"/>
  <c r="AK43450" i="100"/>
  <c r="AM43449" i="100"/>
  <c r="AL43449" i="100"/>
  <c r="AK43449" i="100"/>
  <c r="AM43448" i="100"/>
  <c r="AL43448" i="100"/>
  <c r="AK43448" i="100"/>
  <c r="AM43447" i="100"/>
  <c r="AL43447" i="100"/>
  <c r="AK43447" i="100"/>
  <c r="AM43446" i="100"/>
  <c r="AL43446" i="100"/>
  <c r="AK43446" i="100"/>
  <c r="AM43445" i="100"/>
  <c r="AL43445" i="100"/>
  <c r="AK43445" i="100"/>
  <c r="AM43444" i="100"/>
  <c r="AL43444" i="100"/>
  <c r="AK43444" i="100"/>
  <c r="AM43443" i="100"/>
  <c r="AL43443" i="100"/>
  <c r="AK43443" i="100"/>
  <c r="AM43442" i="100"/>
  <c r="AL43442" i="100"/>
  <c r="AK43442" i="100"/>
  <c r="AM43441" i="100"/>
  <c r="AL43441" i="100"/>
  <c r="AK43441" i="100"/>
  <c r="AM43440" i="100"/>
  <c r="AL43440" i="100"/>
  <c r="AK43440" i="100"/>
  <c r="AM43439" i="100"/>
  <c r="AL43439" i="100"/>
  <c r="AK43439" i="100"/>
  <c r="AM43438" i="100"/>
  <c r="AL43438" i="100"/>
  <c r="AK43438" i="100"/>
  <c r="AM43437" i="100"/>
  <c r="AL43437" i="100"/>
  <c r="AK43437" i="100"/>
  <c r="AM43436" i="100"/>
  <c r="AL43436" i="100"/>
  <c r="AK43436" i="100"/>
  <c r="AM43435" i="100"/>
  <c r="AL43435" i="100"/>
  <c r="AK43435" i="100"/>
  <c r="AM43434" i="100"/>
  <c r="AL43434" i="100"/>
  <c r="AK43434" i="100"/>
  <c r="AM43433" i="100"/>
  <c r="AL43433" i="100"/>
  <c r="AK43433" i="100"/>
  <c r="AM43432" i="100"/>
  <c r="AL43432" i="100"/>
  <c r="AK43432" i="100"/>
  <c r="AM43431" i="100"/>
  <c r="AL43431" i="100"/>
  <c r="AK43431" i="100"/>
  <c r="AM43430" i="100"/>
  <c r="AL43430" i="100"/>
  <c r="AK43430" i="100"/>
  <c r="AM43429" i="100"/>
  <c r="AL43429" i="100"/>
  <c r="AK43429" i="100"/>
  <c r="AM43428" i="100"/>
  <c r="AL43428" i="100"/>
  <c r="AK43428" i="100"/>
  <c r="AM43427" i="100"/>
  <c r="AL43427" i="100"/>
  <c r="AK43427" i="100"/>
  <c r="AM43426" i="100"/>
  <c r="AL43426" i="100"/>
  <c r="AK43426" i="100"/>
  <c r="AM43425" i="100"/>
  <c r="AL43425" i="100"/>
  <c r="AK43425" i="100"/>
  <c r="AM43424" i="100"/>
  <c r="AL43424" i="100"/>
  <c r="AK43424" i="100"/>
  <c r="AM43423" i="100"/>
  <c r="AL43423" i="100"/>
  <c r="AK43423" i="100"/>
  <c r="AM43422" i="100"/>
  <c r="AL43422" i="100"/>
  <c r="AK43422" i="100"/>
  <c r="AM43421" i="100"/>
  <c r="AL43421" i="100"/>
  <c r="AK43421" i="100"/>
  <c r="AM43420" i="100"/>
  <c r="AL43420" i="100"/>
  <c r="AK43420" i="100"/>
  <c r="AM43419" i="100"/>
  <c r="AL43419" i="100"/>
  <c r="AK43419" i="100"/>
  <c r="AM43418" i="100"/>
  <c r="AL43418" i="100"/>
  <c r="AK43418" i="100"/>
  <c r="AM43417" i="100"/>
  <c r="AL43417" i="100"/>
  <c r="AK43417" i="100"/>
  <c r="AM43416" i="100"/>
  <c r="AL43416" i="100"/>
  <c r="AK43416" i="100"/>
  <c r="AM43415" i="100"/>
  <c r="AL43415" i="100"/>
  <c r="AK43415" i="100"/>
  <c r="AM43414" i="100"/>
  <c r="AL43414" i="100"/>
  <c r="AK43414" i="100"/>
  <c r="AM43413" i="100"/>
  <c r="AL43413" i="100"/>
  <c r="AK43413" i="100"/>
  <c r="AM43412" i="100"/>
  <c r="AL43412" i="100"/>
  <c r="AK43412" i="100"/>
  <c r="AM43411" i="100"/>
  <c r="AL43411" i="100"/>
  <c r="AK43411" i="100"/>
  <c r="AM43410" i="100"/>
  <c r="AL43410" i="100"/>
  <c r="AK43410" i="100"/>
  <c r="AM43409" i="100"/>
  <c r="AL43409" i="100"/>
  <c r="AK43409" i="100"/>
  <c r="AM43408" i="100"/>
  <c r="AL43408" i="100"/>
  <c r="AK43408" i="100"/>
  <c r="AM43407" i="100"/>
  <c r="AL43407" i="100"/>
  <c r="AK43407" i="100"/>
  <c r="AM43406" i="100"/>
  <c r="AL43406" i="100"/>
  <c r="AK43406" i="100"/>
  <c r="AM43405" i="100"/>
  <c r="AL43405" i="100"/>
  <c r="AK43405" i="100"/>
  <c r="AM43404" i="100"/>
  <c r="AL43404" i="100"/>
  <c r="AK43404" i="100"/>
  <c r="AM43403" i="100"/>
  <c r="AL43403" i="100"/>
  <c r="AK43403" i="100"/>
  <c r="AM43402" i="100"/>
  <c r="AL43402" i="100"/>
  <c r="AK43402" i="100"/>
  <c r="AM43401" i="100"/>
  <c r="AL43401" i="100"/>
  <c r="AK43401" i="100"/>
  <c r="AM43400" i="100"/>
  <c r="AL43400" i="100"/>
  <c r="AK43400" i="100"/>
  <c r="AM43399" i="100"/>
  <c r="AL43399" i="100"/>
  <c r="AK43399" i="100"/>
  <c r="AM43398" i="100"/>
  <c r="AL43398" i="100"/>
  <c r="AK43398" i="100"/>
  <c r="AM43397" i="100"/>
  <c r="AL43397" i="100"/>
  <c r="AK43397" i="100"/>
  <c r="AM43396" i="100"/>
  <c r="AL43396" i="100"/>
  <c r="AK43396" i="100"/>
  <c r="AM43395" i="100"/>
  <c r="AL43395" i="100"/>
  <c r="AK43395" i="100"/>
  <c r="AM43394" i="100"/>
  <c r="AL43394" i="100"/>
  <c r="AK43394" i="100"/>
  <c r="AM43393" i="100"/>
  <c r="AL43393" i="100"/>
  <c r="AK43393" i="100"/>
  <c r="AM43392" i="100"/>
  <c r="AL43392" i="100"/>
  <c r="AK43392" i="100"/>
  <c r="AM43391" i="100"/>
  <c r="AL43391" i="100"/>
  <c r="AK43391" i="100"/>
  <c r="AM43390" i="100"/>
  <c r="AL43390" i="100"/>
  <c r="AK43390" i="100"/>
  <c r="AM43389" i="100"/>
  <c r="AL43389" i="100"/>
  <c r="AK43389" i="100"/>
  <c r="AM43388" i="100"/>
  <c r="AL43388" i="100"/>
  <c r="AK43388" i="100"/>
  <c r="AM43387" i="100"/>
  <c r="AL43387" i="100"/>
  <c r="AK43387" i="100"/>
  <c r="AM43386" i="100"/>
  <c r="AL43386" i="100"/>
  <c r="AK43386" i="100"/>
  <c r="AM43385" i="100"/>
  <c r="AL43385" i="100"/>
  <c r="AK43385" i="100"/>
  <c r="AM43384" i="100"/>
  <c r="AL43384" i="100"/>
  <c r="AK43384" i="100"/>
  <c r="AM43383" i="100"/>
  <c r="AL43383" i="100"/>
  <c r="AK43383" i="100"/>
  <c r="AM43382" i="100"/>
  <c r="AL43382" i="100"/>
  <c r="AK43382" i="100"/>
  <c r="AM43381" i="100"/>
  <c r="AL43381" i="100"/>
  <c r="AK43381" i="100"/>
  <c r="AM43380" i="100"/>
  <c r="AL43380" i="100"/>
  <c r="AK43380" i="100"/>
  <c r="AM43379" i="100"/>
  <c r="AL43379" i="100"/>
  <c r="AK43379" i="100"/>
  <c r="AM43378" i="100"/>
  <c r="AL43378" i="100"/>
  <c r="AK43378" i="100"/>
  <c r="AM43377" i="100"/>
  <c r="AL43377" i="100"/>
  <c r="AK43377" i="100"/>
  <c r="AM43376" i="100"/>
  <c r="AL43376" i="100"/>
  <c r="AK43376" i="100"/>
  <c r="AM43375" i="100"/>
  <c r="AL43375" i="100"/>
  <c r="AK43375" i="100"/>
  <c r="AM43374" i="100"/>
  <c r="AL43374" i="100"/>
  <c r="AK43374" i="100"/>
  <c r="AM43373" i="100"/>
  <c r="AL43373" i="100"/>
  <c r="AK43373" i="100"/>
  <c r="AM43372" i="100"/>
  <c r="AL43372" i="100"/>
  <c r="AK43372" i="100"/>
  <c r="AM43371" i="100"/>
  <c r="AL43371" i="100"/>
  <c r="AK43371" i="100"/>
  <c r="AM43370" i="100"/>
  <c r="AL43370" i="100"/>
  <c r="AK43370" i="100"/>
  <c r="AM43369" i="100"/>
  <c r="AL43369" i="100"/>
  <c r="AK43369" i="100"/>
  <c r="AM43368" i="100"/>
  <c r="AL43368" i="100"/>
  <c r="AK43368" i="100"/>
  <c r="AM43367" i="100"/>
  <c r="AL43367" i="100"/>
  <c r="AK43367" i="100"/>
  <c r="AM43366" i="100"/>
  <c r="AL43366" i="100"/>
  <c r="AK43366" i="100"/>
  <c r="AM43365" i="100"/>
  <c r="AL43365" i="100"/>
  <c r="AK43365" i="100"/>
  <c r="AM43364" i="100"/>
  <c r="AL43364" i="100"/>
  <c r="AK43364" i="100"/>
  <c r="AM43363" i="100"/>
  <c r="AL43363" i="100"/>
  <c r="AK43363" i="100"/>
  <c r="AM43362" i="100"/>
  <c r="AL43362" i="100"/>
  <c r="AK43362" i="100"/>
  <c r="AM43361" i="100"/>
  <c r="AL43361" i="100"/>
  <c r="AK43361" i="100"/>
  <c r="AM43360" i="100"/>
  <c r="AL43360" i="100"/>
  <c r="AK43360" i="100"/>
  <c r="AM43359" i="100"/>
  <c r="AL43359" i="100"/>
  <c r="AK43359" i="100"/>
  <c r="AM43358" i="100"/>
  <c r="AL43358" i="100"/>
  <c r="AK43358" i="100"/>
  <c r="AM43357" i="100"/>
  <c r="AL43357" i="100"/>
  <c r="AK43357" i="100"/>
  <c r="AM43356" i="100"/>
  <c r="AL43356" i="100"/>
  <c r="AK43356" i="100"/>
  <c r="AM43355" i="100"/>
  <c r="AL43355" i="100"/>
  <c r="AK43355" i="100"/>
  <c r="AM43354" i="100"/>
  <c r="AL43354" i="100"/>
  <c r="AK43354" i="100"/>
  <c r="AM43353" i="100"/>
  <c r="AL43353" i="100"/>
  <c r="AK43353" i="100"/>
  <c r="AM43352" i="100"/>
  <c r="AL43352" i="100"/>
  <c r="AK43352" i="100"/>
  <c r="AM43351" i="100"/>
  <c r="AL43351" i="100"/>
  <c r="AK43351" i="100"/>
  <c r="AM43350" i="100"/>
  <c r="AL43350" i="100"/>
  <c r="AK43350" i="100"/>
  <c r="AM43349" i="100"/>
  <c r="AL43349" i="100"/>
  <c r="AK43349" i="100"/>
  <c r="AM43348" i="100"/>
  <c r="AL43348" i="100"/>
  <c r="AK43348" i="100"/>
  <c r="AM43347" i="100"/>
  <c r="AL43347" i="100"/>
  <c r="AK43347" i="100"/>
  <c r="AM43346" i="100"/>
  <c r="AL43346" i="100"/>
  <c r="AK43346" i="100"/>
  <c r="AM43345" i="100"/>
  <c r="AL43345" i="100"/>
  <c r="AK43345" i="100"/>
  <c r="AM43344" i="100"/>
  <c r="AL43344" i="100"/>
  <c r="AK43344" i="100"/>
  <c r="AM43343" i="100"/>
  <c r="AL43343" i="100"/>
  <c r="AK43343" i="100"/>
  <c r="AM43342" i="100"/>
  <c r="AL43342" i="100"/>
  <c r="AK43342" i="100"/>
  <c r="AM43341" i="100"/>
  <c r="AL43341" i="100"/>
  <c r="AK43341" i="100"/>
  <c r="AM43340" i="100"/>
  <c r="AL43340" i="100"/>
  <c r="AK43340" i="100"/>
  <c r="AM43339" i="100"/>
  <c r="AL43339" i="100"/>
  <c r="AK43339" i="100"/>
  <c r="AM43338" i="100"/>
  <c r="AL43338" i="100"/>
  <c r="AK43338" i="100"/>
  <c r="AM43337" i="100"/>
  <c r="AL43337" i="100"/>
  <c r="AK43337" i="100"/>
  <c r="AM43336" i="100"/>
  <c r="AL43336" i="100"/>
  <c r="AK43336" i="100"/>
  <c r="AM43335" i="100"/>
  <c r="AL43335" i="100"/>
  <c r="AK43335" i="100"/>
  <c r="AM43334" i="100"/>
  <c r="AL43334" i="100"/>
  <c r="AK43334" i="100"/>
  <c r="AM43333" i="100"/>
  <c r="AL43333" i="100"/>
  <c r="AK43333" i="100"/>
  <c r="AM43332" i="100"/>
  <c r="AL43332" i="100"/>
  <c r="AK43332" i="100"/>
  <c r="AM43331" i="100"/>
  <c r="AL43331" i="100"/>
  <c r="AK43331" i="100"/>
  <c r="AM43330" i="100"/>
  <c r="AL43330" i="100"/>
  <c r="AK43330" i="100"/>
  <c r="AM43329" i="100"/>
  <c r="AL43329" i="100"/>
  <c r="AK43329" i="100"/>
  <c r="AM43328" i="100"/>
  <c r="AL43328" i="100"/>
  <c r="AK43328" i="100"/>
  <c r="AM43327" i="100"/>
  <c r="AL43327" i="100"/>
  <c r="AK43327" i="100"/>
  <c r="AM43326" i="100"/>
  <c r="AL43326" i="100"/>
  <c r="AK43326" i="100"/>
  <c r="AM43325" i="100"/>
  <c r="AL43325" i="100"/>
  <c r="AK43325" i="100"/>
  <c r="AM43324" i="100"/>
  <c r="AL43324" i="100"/>
  <c r="AK43324" i="100"/>
  <c r="AM43323" i="100"/>
  <c r="AL43323" i="100"/>
  <c r="AK43323" i="100"/>
  <c r="AM43322" i="100"/>
  <c r="AL43322" i="100"/>
  <c r="AK43322" i="100"/>
  <c r="AM43321" i="100"/>
  <c r="AL43321" i="100"/>
  <c r="AK43321" i="100"/>
  <c r="AM43320" i="100"/>
  <c r="AL43320" i="100"/>
  <c r="AK43320" i="100"/>
  <c r="AM43319" i="100"/>
  <c r="AL43319" i="100"/>
  <c r="AK43319" i="100"/>
  <c r="AM43318" i="100"/>
  <c r="AL43318" i="100"/>
  <c r="AK43318" i="100"/>
  <c r="AM43317" i="100"/>
  <c r="AL43317" i="100"/>
  <c r="AK43317" i="100"/>
  <c r="AM43316" i="100"/>
  <c r="AL43316" i="100"/>
  <c r="AK43316" i="100"/>
  <c r="AM43315" i="100"/>
  <c r="AL43315" i="100"/>
  <c r="AK43315" i="100"/>
  <c r="AM43314" i="100"/>
  <c r="AL43314" i="100"/>
  <c r="AK43314" i="100"/>
  <c r="AM43313" i="100"/>
  <c r="AL43313" i="100"/>
  <c r="AK43313" i="100"/>
  <c r="AM43312" i="100"/>
  <c r="AL43312" i="100"/>
  <c r="AK43312" i="100"/>
  <c r="AM43311" i="100"/>
  <c r="AL43311" i="100"/>
  <c r="AK43311" i="100"/>
  <c r="AM43310" i="100"/>
  <c r="AL43310" i="100"/>
  <c r="AK43310" i="100"/>
  <c r="AM43309" i="100"/>
  <c r="AL43309" i="100"/>
  <c r="AK43309" i="100"/>
  <c r="AM43308" i="100"/>
  <c r="AL43308" i="100"/>
  <c r="AK43308" i="100"/>
  <c r="AM43307" i="100"/>
  <c r="AL43307" i="100"/>
  <c r="AK43307" i="100"/>
  <c r="AM43306" i="100"/>
  <c r="AL43306" i="100"/>
  <c r="AK43306" i="100"/>
  <c r="AM43305" i="100"/>
  <c r="AL43305" i="100"/>
  <c r="AK43305" i="100"/>
  <c r="AM43304" i="100"/>
  <c r="AL43304" i="100"/>
  <c r="AK43304" i="100"/>
  <c r="AM43303" i="100"/>
  <c r="AL43303" i="100"/>
  <c r="AK43303" i="100"/>
  <c r="AM43302" i="100"/>
  <c r="AL43302" i="100"/>
  <c r="AK43302" i="100"/>
  <c r="AM43301" i="100"/>
  <c r="AL43301" i="100"/>
  <c r="AK43301" i="100"/>
  <c r="AM43300" i="100"/>
  <c r="AL43300" i="100"/>
  <c r="AK43300" i="100"/>
  <c r="AM43299" i="100"/>
  <c r="AL43299" i="100"/>
  <c r="AK43299" i="100"/>
  <c r="AM43298" i="100"/>
  <c r="AL43298" i="100"/>
  <c r="AK43298" i="100"/>
  <c r="AM43297" i="100"/>
  <c r="AL43297" i="100"/>
  <c r="AK43297" i="100"/>
  <c r="AM43296" i="100"/>
  <c r="AL43296" i="100"/>
  <c r="AK43296" i="100"/>
  <c r="AM43295" i="100"/>
  <c r="AL43295" i="100"/>
  <c r="AK43295" i="100"/>
  <c r="AM43294" i="100"/>
  <c r="AL43294" i="100"/>
  <c r="AK43294" i="100"/>
  <c r="AM43293" i="100"/>
  <c r="AL43293" i="100"/>
  <c r="AK43293" i="100"/>
  <c r="AM43292" i="100"/>
  <c r="AL43292" i="100"/>
  <c r="AK43292" i="100"/>
  <c r="AM43291" i="100"/>
  <c r="AL43291" i="100"/>
  <c r="AK43291" i="100"/>
  <c r="AM43290" i="100"/>
  <c r="AL43290" i="100"/>
  <c r="AK43290" i="100"/>
  <c r="AM43289" i="100"/>
  <c r="AL43289" i="100"/>
  <c r="AK43289" i="100"/>
  <c r="AM43288" i="100"/>
  <c r="AL43288" i="100"/>
  <c r="AK43288" i="100"/>
  <c r="AM43287" i="100"/>
  <c r="AL43287" i="100"/>
  <c r="AK43287" i="100"/>
  <c r="AM43286" i="100"/>
  <c r="AL43286" i="100"/>
  <c r="AK43286" i="100"/>
  <c r="AM43285" i="100"/>
  <c r="AL43285" i="100"/>
  <c r="AK43285" i="100"/>
  <c r="AM43284" i="100"/>
  <c r="AL43284" i="100"/>
  <c r="AK43284" i="100"/>
  <c r="AM43283" i="100"/>
  <c r="AL43283" i="100"/>
  <c r="AK43283" i="100"/>
  <c r="AM43282" i="100"/>
  <c r="AL43282" i="100"/>
  <c r="AK43282" i="100"/>
  <c r="AM43281" i="100"/>
  <c r="AL43281" i="100"/>
  <c r="AK43281" i="100"/>
  <c r="AM43280" i="100"/>
  <c r="AL43280" i="100"/>
  <c r="AK43280" i="100"/>
  <c r="AM43279" i="100"/>
  <c r="AL43279" i="100"/>
  <c r="AK43279" i="100"/>
  <c r="AM43278" i="100"/>
  <c r="AL43278" i="100"/>
  <c r="AK43278" i="100"/>
  <c r="AM43277" i="100"/>
  <c r="AL43277" i="100"/>
  <c r="AK43277" i="100"/>
  <c r="AM43276" i="100"/>
  <c r="AL43276" i="100"/>
  <c r="AK43276" i="100"/>
  <c r="AM43275" i="100"/>
  <c r="AL43275" i="100"/>
  <c r="AK43275" i="100"/>
  <c r="AM43274" i="100"/>
  <c r="AL43274" i="100"/>
  <c r="AK43274" i="100"/>
  <c r="AM43273" i="100"/>
  <c r="AL43273" i="100"/>
  <c r="AK43273" i="100"/>
  <c r="AM43272" i="100"/>
  <c r="AL43272" i="100"/>
  <c r="AK43272" i="100"/>
  <c r="AM43271" i="100"/>
  <c r="AL43271" i="100"/>
  <c r="AK43271" i="100"/>
  <c r="AM43270" i="100"/>
  <c r="AL43270" i="100"/>
  <c r="AK43270" i="100"/>
  <c r="AM43269" i="100"/>
  <c r="AL43269" i="100"/>
  <c r="AK43269" i="100"/>
  <c r="AM43268" i="100"/>
  <c r="AL43268" i="100"/>
  <c r="AK43268" i="100"/>
  <c r="AM43267" i="100"/>
  <c r="AL43267" i="100"/>
  <c r="AK43267" i="100"/>
  <c r="AM43266" i="100"/>
  <c r="AL43266" i="100"/>
  <c r="AK43266" i="100"/>
  <c r="AM43265" i="100"/>
  <c r="AL43265" i="100"/>
  <c r="AK43265" i="100"/>
  <c r="AM43264" i="100"/>
  <c r="AL43264" i="100"/>
  <c r="AK43264" i="100"/>
  <c r="AM43263" i="100"/>
  <c r="AL43263" i="100"/>
  <c r="AK43263" i="100"/>
  <c r="AM43262" i="100"/>
  <c r="AL43262" i="100"/>
  <c r="AK43262" i="100"/>
  <c r="AM43261" i="100"/>
  <c r="AL43261" i="100"/>
  <c r="AK43261" i="100"/>
  <c r="AM43260" i="100"/>
  <c r="AL43260" i="100"/>
  <c r="AK43260" i="100"/>
  <c r="AM43259" i="100"/>
  <c r="AL43259" i="100"/>
  <c r="AK43259" i="100"/>
  <c r="AM43258" i="100"/>
  <c r="AL43258" i="100"/>
  <c r="AK43258" i="100"/>
  <c r="AM43257" i="100"/>
  <c r="AL43257" i="100"/>
  <c r="AK43257" i="100"/>
  <c r="AM43256" i="100"/>
  <c r="AL43256" i="100"/>
  <c r="AK43256" i="100"/>
  <c r="AM43255" i="100"/>
  <c r="AL43255" i="100"/>
  <c r="AK43255" i="100"/>
  <c r="AM43254" i="100"/>
  <c r="AL43254" i="100"/>
  <c r="AK43254" i="100"/>
  <c r="AM43253" i="100"/>
  <c r="AL43253" i="100"/>
  <c r="AK43253" i="100"/>
  <c r="AM43252" i="100"/>
  <c r="AL43252" i="100"/>
  <c r="AK43252" i="100"/>
  <c r="AM43251" i="100"/>
  <c r="AL43251" i="100"/>
  <c r="AK43251" i="100"/>
  <c r="AM43250" i="100"/>
  <c r="AL43250" i="100"/>
  <c r="AK43250" i="100"/>
  <c r="AM43249" i="100"/>
  <c r="AL43249" i="100"/>
  <c r="AK43249" i="100"/>
  <c r="AM43248" i="100"/>
  <c r="AL43248" i="100"/>
  <c r="AK43248" i="100"/>
  <c r="AM43247" i="100"/>
  <c r="AL43247" i="100"/>
  <c r="AK43247" i="100"/>
  <c r="AM43246" i="100"/>
  <c r="AL43246" i="100"/>
  <c r="AK43246" i="100"/>
  <c r="AM43245" i="100"/>
  <c r="AL43245" i="100"/>
  <c r="AK43245" i="100"/>
  <c r="AM43244" i="100"/>
  <c r="AL43244" i="100"/>
  <c r="AK43244" i="100"/>
  <c r="AM43243" i="100"/>
  <c r="AL43243" i="100"/>
  <c r="AK43243" i="100"/>
  <c r="AM43242" i="100"/>
  <c r="AL43242" i="100"/>
  <c r="AK43242" i="100"/>
  <c r="AM43241" i="100"/>
  <c r="AL43241" i="100"/>
  <c r="AK43241" i="100"/>
  <c r="AM43240" i="100"/>
  <c r="AL43240" i="100"/>
  <c r="AK43240" i="100"/>
  <c r="AM43239" i="100"/>
  <c r="AL43239" i="100"/>
  <c r="AK43239" i="100"/>
  <c r="AM43238" i="100"/>
  <c r="AL43238" i="100"/>
  <c r="AK43238" i="100"/>
  <c r="AM43237" i="100"/>
  <c r="AL43237" i="100"/>
  <c r="AK43237" i="100"/>
  <c r="AM43236" i="100"/>
  <c r="AL43236" i="100"/>
  <c r="AK43236" i="100"/>
  <c r="AM43235" i="100"/>
  <c r="AL43235" i="100"/>
  <c r="AK43235" i="100"/>
  <c r="AM43234" i="100"/>
  <c r="AL43234" i="100"/>
  <c r="AK43234" i="100"/>
  <c r="AM43233" i="100"/>
  <c r="AL43233" i="100"/>
  <c r="AK43233" i="100"/>
  <c r="AM43232" i="100"/>
  <c r="AL43232" i="100"/>
  <c r="AK43232" i="100"/>
  <c r="AM43231" i="100"/>
  <c r="AL43231" i="100"/>
  <c r="AK43231" i="100"/>
  <c r="AM43230" i="100"/>
  <c r="AL43230" i="100"/>
  <c r="AK43230" i="100"/>
  <c r="AM43229" i="100"/>
  <c r="AL43229" i="100"/>
  <c r="AK43229" i="100"/>
  <c r="AM43228" i="100"/>
  <c r="AL43228" i="100"/>
  <c r="AK43228" i="100"/>
  <c r="AM43227" i="100"/>
  <c r="AL43227" i="100"/>
  <c r="AK43227" i="100"/>
  <c r="AM43226" i="100"/>
  <c r="AL43226" i="100"/>
  <c r="AK43226" i="100"/>
  <c r="AM43225" i="100"/>
  <c r="AL43225" i="100"/>
  <c r="AK43225" i="100"/>
  <c r="AM43224" i="100"/>
  <c r="AL43224" i="100"/>
  <c r="AK43224" i="100"/>
  <c r="AM43223" i="100"/>
  <c r="AL43223" i="100"/>
  <c r="AK43223" i="100"/>
  <c r="AM43222" i="100"/>
  <c r="AL43222" i="100"/>
  <c r="AK43222" i="100"/>
  <c r="AM43221" i="100"/>
  <c r="AL43221" i="100"/>
  <c r="AK43221" i="100"/>
  <c r="AM43220" i="100"/>
  <c r="AL43220" i="100"/>
  <c r="AK43220" i="100"/>
  <c r="AM43219" i="100"/>
  <c r="AL43219" i="100"/>
  <c r="AK43219" i="100"/>
  <c r="AM43218" i="100"/>
  <c r="AL43218" i="100"/>
  <c r="AK43218" i="100"/>
  <c r="AM43217" i="100"/>
  <c r="AL43217" i="100"/>
  <c r="AK43217" i="100"/>
  <c r="AM43216" i="100"/>
  <c r="AL43216" i="100"/>
  <c r="AK43216" i="100"/>
  <c r="AM43215" i="100"/>
  <c r="AL43215" i="100"/>
  <c r="AK43215" i="100"/>
  <c r="AM43214" i="100"/>
  <c r="AL43214" i="100"/>
  <c r="AK43214" i="100"/>
  <c r="AM43213" i="100"/>
  <c r="AL43213" i="100"/>
  <c r="AK43213" i="100"/>
  <c r="AM43212" i="100"/>
  <c r="AL43212" i="100"/>
  <c r="AK43212" i="100"/>
  <c r="AM43211" i="100"/>
  <c r="AL43211" i="100"/>
  <c r="AK43211" i="100"/>
  <c r="AM43210" i="100"/>
  <c r="AL43210" i="100"/>
  <c r="AK43210" i="100"/>
  <c r="AM43209" i="100"/>
  <c r="AL43209" i="100"/>
  <c r="AK43209" i="100"/>
  <c r="AM43208" i="100"/>
  <c r="AL43208" i="100"/>
  <c r="AK43208" i="100"/>
  <c r="AM43207" i="100"/>
  <c r="AL43207" i="100"/>
  <c r="AK43207" i="100"/>
  <c r="AM43206" i="100"/>
  <c r="AL43206" i="100"/>
  <c r="AK43206" i="100"/>
  <c r="AM43205" i="100"/>
  <c r="AL43205" i="100"/>
  <c r="AK43205" i="100"/>
  <c r="AM43204" i="100"/>
  <c r="AL43204" i="100"/>
  <c r="AK43204" i="100"/>
  <c r="AM43203" i="100"/>
  <c r="AL43203" i="100"/>
  <c r="AK43203" i="100"/>
  <c r="AM43202" i="100"/>
  <c r="AL43202" i="100"/>
  <c r="AK43202" i="100"/>
  <c r="AM43201" i="100"/>
  <c r="AL43201" i="100"/>
  <c r="AK43201" i="100"/>
  <c r="AM43200" i="100"/>
  <c r="AL43200" i="100"/>
  <c r="AK43200" i="100"/>
  <c r="AM43199" i="100"/>
  <c r="AL43199" i="100"/>
  <c r="AK43199" i="100"/>
  <c r="AM43198" i="100"/>
  <c r="AL43198" i="100"/>
  <c r="AK43198" i="100"/>
  <c r="AM43197" i="100"/>
  <c r="AL43197" i="100"/>
  <c r="AK43197" i="100"/>
  <c r="AM43196" i="100"/>
  <c r="AL43196" i="100"/>
  <c r="AK43196" i="100"/>
  <c r="AM43195" i="100"/>
  <c r="AL43195" i="100"/>
  <c r="AK43195" i="100"/>
  <c r="AM43194" i="100"/>
  <c r="AL43194" i="100"/>
  <c r="AK43194" i="100"/>
  <c r="AM43193" i="100"/>
  <c r="AL43193" i="100"/>
  <c r="AK43193" i="100"/>
  <c r="AM43192" i="100"/>
  <c r="AL43192" i="100"/>
  <c r="AK43192" i="100"/>
  <c r="AM43191" i="100"/>
  <c r="AL43191" i="100"/>
  <c r="AK43191" i="100"/>
  <c r="AM43190" i="100"/>
  <c r="AL43190" i="100"/>
  <c r="AK43190" i="100"/>
  <c r="AM43189" i="100"/>
  <c r="AL43189" i="100"/>
  <c r="AK43189" i="100"/>
  <c r="AM43188" i="100"/>
  <c r="AL43188" i="100"/>
  <c r="AK43188" i="100"/>
  <c r="AM43187" i="100"/>
  <c r="AL43187" i="100"/>
  <c r="AK43187" i="100"/>
  <c r="AM43186" i="100"/>
  <c r="AL43186" i="100"/>
  <c r="AK43186" i="100"/>
  <c r="AM43185" i="100"/>
  <c r="AL43185" i="100"/>
  <c r="AK43185" i="100"/>
  <c r="AM43184" i="100"/>
  <c r="AL43184" i="100"/>
  <c r="AK43184" i="100"/>
  <c r="AM43183" i="100"/>
  <c r="AL43183" i="100"/>
  <c r="AK43183" i="100"/>
  <c r="AM43182" i="100"/>
  <c r="AL43182" i="100"/>
  <c r="AK43182" i="100"/>
  <c r="AM43181" i="100"/>
  <c r="AL43181" i="100"/>
  <c r="AK43181" i="100"/>
  <c r="AM43180" i="100"/>
  <c r="AL43180" i="100"/>
  <c r="AK43180" i="100"/>
  <c r="AM43179" i="100"/>
  <c r="AL43179" i="100"/>
  <c r="AK43179" i="100"/>
  <c r="AM43178" i="100"/>
  <c r="AL43178" i="100"/>
  <c r="AK43178" i="100"/>
  <c r="AM43177" i="100"/>
  <c r="AL43177" i="100"/>
  <c r="AK43177" i="100"/>
  <c r="AM43176" i="100"/>
  <c r="AL43176" i="100"/>
  <c r="AK43176" i="100"/>
  <c r="AM43175" i="100"/>
  <c r="AL43175" i="100"/>
  <c r="AK43175" i="100"/>
  <c r="AM43174" i="100"/>
  <c r="AL43174" i="100"/>
  <c r="AK43174" i="100"/>
  <c r="AM43173" i="100"/>
  <c r="AL43173" i="100"/>
  <c r="AK43173" i="100"/>
  <c r="AM43172" i="100"/>
  <c r="AL43172" i="100"/>
  <c r="AK43172" i="100"/>
  <c r="AM43171" i="100"/>
  <c r="AL43171" i="100"/>
  <c r="AK43171" i="100"/>
  <c r="AM43170" i="100"/>
  <c r="AL43170" i="100"/>
  <c r="AK43170" i="100"/>
  <c r="AM43169" i="100"/>
  <c r="AL43169" i="100"/>
  <c r="AK43169" i="100"/>
  <c r="AM43168" i="100"/>
  <c r="AL43168" i="100"/>
  <c r="AK43168" i="100"/>
  <c r="AM43167" i="100"/>
  <c r="AL43167" i="100"/>
  <c r="AK43167" i="100"/>
  <c r="AM43166" i="100"/>
  <c r="AL43166" i="100"/>
  <c r="AK43166" i="100"/>
  <c r="AM43165" i="100"/>
  <c r="AL43165" i="100"/>
  <c r="AK43165" i="100"/>
  <c r="AM43164" i="100"/>
  <c r="AL43164" i="100"/>
  <c r="AK43164" i="100"/>
  <c r="AM43163" i="100"/>
  <c r="AL43163" i="100"/>
  <c r="AK43163" i="100"/>
  <c r="AM43162" i="100"/>
  <c r="AL43162" i="100"/>
  <c r="AK43162" i="100"/>
  <c r="AM43161" i="100"/>
  <c r="AL43161" i="100"/>
  <c r="AK43161" i="100"/>
  <c r="AM43160" i="100"/>
  <c r="AL43160" i="100"/>
  <c r="AK43160" i="100"/>
  <c r="AM43159" i="100"/>
  <c r="AL43159" i="100"/>
  <c r="AK43159" i="100"/>
  <c r="AM43158" i="100"/>
  <c r="AL43158" i="100"/>
  <c r="AK43158" i="100"/>
  <c r="AM43157" i="100"/>
  <c r="AL43157" i="100"/>
  <c r="AK43157" i="100"/>
  <c r="AM43156" i="100"/>
  <c r="AL43156" i="100"/>
  <c r="AK43156" i="100"/>
  <c r="AM43155" i="100"/>
  <c r="AL43155" i="100"/>
  <c r="AK43155" i="100"/>
  <c r="AM43154" i="100"/>
  <c r="AL43154" i="100"/>
  <c r="AK43154" i="100"/>
  <c r="AM43153" i="100"/>
  <c r="AL43153" i="100"/>
  <c r="AK43153" i="100"/>
  <c r="AM43152" i="100"/>
  <c r="AL43152" i="100"/>
  <c r="AK43152" i="100"/>
  <c r="AM43151" i="100"/>
  <c r="AL43151" i="100"/>
  <c r="AK43151" i="100"/>
  <c r="AM43150" i="100"/>
  <c r="AL43150" i="100"/>
  <c r="AK43150" i="100"/>
  <c r="AM43149" i="100"/>
  <c r="AL43149" i="100"/>
  <c r="AK43149" i="100"/>
  <c r="AM43148" i="100"/>
  <c r="AL43148" i="100"/>
  <c r="AK43148" i="100"/>
  <c r="AM43147" i="100"/>
  <c r="AL43147" i="100"/>
  <c r="AK43147" i="100"/>
  <c r="AM43146" i="100"/>
  <c r="AL43146" i="100"/>
  <c r="AK43146" i="100"/>
  <c r="AM43145" i="100"/>
  <c r="AL43145" i="100"/>
  <c r="AK43145" i="100"/>
  <c r="AM43144" i="100"/>
  <c r="AL43144" i="100"/>
  <c r="AK43144" i="100"/>
  <c r="AM43143" i="100"/>
  <c r="AL43143" i="100"/>
  <c r="AK43143" i="100"/>
  <c r="AM43142" i="100"/>
  <c r="AL43142" i="100"/>
  <c r="AK43142" i="100"/>
  <c r="AM43141" i="100"/>
  <c r="AL43141" i="100"/>
  <c r="AK43141" i="100"/>
  <c r="AM43140" i="100"/>
  <c r="AL43140" i="100"/>
  <c r="AK43140" i="100"/>
  <c r="AM43139" i="100"/>
  <c r="AL43139" i="100"/>
  <c r="AK43139" i="100"/>
  <c r="AM43138" i="100"/>
  <c r="AL43138" i="100"/>
  <c r="AK43138" i="100"/>
  <c r="AM43137" i="100"/>
  <c r="AL43137" i="100"/>
  <c r="AK43137" i="100"/>
  <c r="AM43136" i="100"/>
  <c r="AL43136" i="100"/>
  <c r="AK43136" i="100"/>
  <c r="AM43135" i="100"/>
  <c r="AL43135" i="100"/>
  <c r="AK43135" i="100"/>
  <c r="AM43134" i="100"/>
  <c r="AL43134" i="100"/>
  <c r="AK43134" i="100"/>
  <c r="AM43133" i="100"/>
  <c r="AL43133" i="100"/>
  <c r="AK43133" i="100"/>
  <c r="AM43132" i="100"/>
  <c r="AL43132" i="100"/>
  <c r="AK43132" i="100"/>
  <c r="AM43131" i="100"/>
  <c r="AL43131" i="100"/>
  <c r="AK43131" i="100"/>
  <c r="AM43130" i="100"/>
  <c r="AL43130" i="100"/>
  <c r="AK43130" i="100"/>
  <c r="AM43129" i="100"/>
  <c r="AL43129" i="100"/>
  <c r="AK43129" i="100"/>
  <c r="AM43128" i="100"/>
  <c r="AL43128" i="100"/>
  <c r="AK43128" i="100"/>
  <c r="AM43127" i="100"/>
  <c r="AL43127" i="100"/>
  <c r="AK43127" i="100"/>
  <c r="AM43126" i="100"/>
  <c r="AL43126" i="100"/>
  <c r="AK43126" i="100"/>
  <c r="AM43125" i="100"/>
  <c r="AL43125" i="100"/>
  <c r="AK43125" i="100"/>
  <c r="AM43124" i="100"/>
  <c r="AL43124" i="100"/>
  <c r="AK43124" i="100"/>
  <c r="AM43123" i="100"/>
  <c r="AL43123" i="100"/>
  <c r="AK43123" i="100"/>
  <c r="AM43122" i="100"/>
  <c r="AL43122" i="100"/>
  <c r="AK43122" i="100"/>
  <c r="AM43121" i="100"/>
  <c r="AL43121" i="100"/>
  <c r="AK43121" i="100"/>
  <c r="AM43120" i="100"/>
  <c r="AL43120" i="100"/>
  <c r="AK43120" i="100"/>
  <c r="AM43119" i="100"/>
  <c r="AL43119" i="100"/>
  <c r="AK43119" i="100"/>
  <c r="AM43118" i="100"/>
  <c r="AL43118" i="100"/>
  <c r="AK43118" i="100"/>
  <c r="AM43117" i="100"/>
  <c r="AL43117" i="100"/>
  <c r="AK43117" i="100"/>
  <c r="AM43116" i="100"/>
  <c r="AL43116" i="100"/>
  <c r="AK43116" i="100"/>
  <c r="AM43115" i="100"/>
  <c r="AL43115" i="100"/>
  <c r="AK43115" i="100"/>
  <c r="AM43114" i="100"/>
  <c r="AL43114" i="100"/>
  <c r="AK43114" i="100"/>
  <c r="AM43113" i="100"/>
  <c r="AL43113" i="100"/>
  <c r="AK43113" i="100"/>
  <c r="AM43112" i="100"/>
  <c r="AL43112" i="100"/>
  <c r="AK43112" i="100"/>
  <c r="AM43111" i="100"/>
  <c r="AL43111" i="100"/>
  <c r="AK43111" i="100"/>
  <c r="AM43110" i="100"/>
  <c r="AL43110" i="100"/>
  <c r="AK43110" i="100"/>
  <c r="AM43109" i="100"/>
  <c r="AL43109" i="100"/>
  <c r="AK43109" i="100"/>
  <c r="AM43108" i="100"/>
  <c r="AL43108" i="100"/>
  <c r="AK43108" i="100"/>
  <c r="AM43107" i="100"/>
  <c r="AL43107" i="100"/>
  <c r="AK43107" i="100"/>
  <c r="AM43106" i="100"/>
  <c r="AL43106" i="100"/>
  <c r="AK43106" i="100"/>
  <c r="AM43105" i="100"/>
  <c r="AL43105" i="100"/>
  <c r="AK43105" i="100"/>
  <c r="AM43104" i="100"/>
  <c r="AL43104" i="100"/>
  <c r="AK43104" i="100"/>
  <c r="AM43103" i="100"/>
  <c r="AL43103" i="100"/>
  <c r="AK43103" i="100"/>
  <c r="AM43102" i="100"/>
  <c r="AL43102" i="100"/>
  <c r="AK43102" i="100"/>
  <c r="AM43101" i="100"/>
  <c r="AL43101" i="100"/>
  <c r="AK43101" i="100"/>
  <c r="AM43100" i="100"/>
  <c r="AL43100" i="100"/>
  <c r="AK43100" i="100"/>
  <c r="AM43099" i="100"/>
  <c r="AL43099" i="100"/>
  <c r="AK43099" i="100"/>
  <c r="AM43098" i="100"/>
  <c r="AL43098" i="100"/>
  <c r="AK43098" i="100"/>
  <c r="AM43097" i="100"/>
  <c r="AL43097" i="100"/>
  <c r="AK43097" i="100"/>
  <c r="AM43096" i="100"/>
  <c r="AL43096" i="100"/>
  <c r="AK43096" i="100"/>
  <c r="AM43095" i="100"/>
  <c r="AL43095" i="100"/>
  <c r="AK43095" i="100"/>
  <c r="AM43094" i="100"/>
  <c r="AL43094" i="100"/>
  <c r="AK43094" i="100"/>
  <c r="AM43093" i="100"/>
  <c r="AL43093" i="100"/>
  <c r="AK43093" i="100"/>
  <c r="AM43092" i="100"/>
  <c r="AL43092" i="100"/>
  <c r="AK43092" i="100"/>
  <c r="AM43091" i="100"/>
  <c r="AL43091" i="100"/>
  <c r="AK43091" i="100"/>
  <c r="AM43090" i="100"/>
  <c r="AL43090" i="100"/>
  <c r="AK43090" i="100"/>
  <c r="AM43089" i="100"/>
  <c r="AL43089" i="100"/>
  <c r="AK43089" i="100"/>
  <c r="AM43088" i="100"/>
  <c r="AL43088" i="100"/>
  <c r="AK43088" i="100"/>
  <c r="AM43087" i="100"/>
  <c r="AL43087" i="100"/>
  <c r="AK43087" i="100"/>
  <c r="AM43086" i="100"/>
  <c r="AL43086" i="100"/>
  <c r="AK43086" i="100"/>
  <c r="AM43085" i="100"/>
  <c r="AL43085" i="100"/>
  <c r="AK43085" i="100"/>
  <c r="AM43084" i="100"/>
  <c r="AL43084" i="100"/>
  <c r="AK43084" i="100"/>
  <c r="AM43083" i="100"/>
  <c r="AL43083" i="100"/>
  <c r="AK43083" i="100"/>
  <c r="AM43082" i="100"/>
  <c r="AL43082" i="100"/>
  <c r="AK43082" i="100"/>
  <c r="AM43081" i="100"/>
  <c r="AL43081" i="100"/>
  <c r="AK43081" i="100"/>
  <c r="AM43080" i="100"/>
  <c r="AL43080" i="100"/>
  <c r="AK43080" i="100"/>
  <c r="AM43079" i="100"/>
  <c r="AL43079" i="100"/>
  <c r="AK43079" i="100"/>
  <c r="AM43078" i="100"/>
  <c r="AL43078" i="100"/>
  <c r="AK43078" i="100"/>
  <c r="AM43077" i="100"/>
  <c r="AL43077" i="100"/>
  <c r="AK43077" i="100"/>
  <c r="AM43076" i="100"/>
  <c r="AL43076" i="100"/>
  <c r="AK43076" i="100"/>
  <c r="AM43075" i="100"/>
  <c r="AL43075" i="100"/>
  <c r="AK43075" i="100"/>
  <c r="AM43074" i="100"/>
  <c r="AL43074" i="100"/>
  <c r="AK43074" i="100"/>
  <c r="AM43073" i="100"/>
  <c r="AL43073" i="100"/>
  <c r="AK43073" i="100"/>
  <c r="AM43072" i="100"/>
  <c r="AL43072" i="100"/>
  <c r="AK43072" i="100"/>
  <c r="AM43071" i="100"/>
  <c r="AL43071" i="100"/>
  <c r="AK43071" i="100"/>
  <c r="AM43070" i="100"/>
  <c r="AL43070" i="100"/>
  <c r="AK43070" i="100"/>
  <c r="AM43069" i="100"/>
  <c r="AL43069" i="100"/>
  <c r="AK43069" i="100"/>
  <c r="AM43068" i="100"/>
  <c r="AL43068" i="100"/>
  <c r="AK43068" i="100"/>
  <c r="AM43067" i="100"/>
  <c r="AL43067" i="100"/>
  <c r="AK43067" i="100"/>
  <c r="AM43066" i="100"/>
  <c r="AL43066" i="100"/>
  <c r="AK43066" i="100"/>
  <c r="AM43065" i="100"/>
  <c r="AL43065" i="100"/>
  <c r="AK43065" i="100"/>
  <c r="AM43064" i="100"/>
  <c r="AL43064" i="100"/>
  <c r="AK43064" i="100"/>
  <c r="AM43063" i="100"/>
  <c r="AL43063" i="100"/>
  <c r="AK43063" i="100"/>
  <c r="AM43062" i="100"/>
  <c r="AL43062" i="100"/>
  <c r="AK43062" i="100"/>
  <c r="AM43061" i="100"/>
  <c r="AL43061" i="100"/>
  <c r="AK43061" i="100"/>
  <c r="AM43060" i="100"/>
  <c r="AL43060" i="100"/>
  <c r="AK43060" i="100"/>
  <c r="AM43059" i="100"/>
  <c r="AL43059" i="100"/>
  <c r="AK43059" i="100"/>
  <c r="AM43058" i="100"/>
  <c r="AL43058" i="100"/>
  <c r="AK43058" i="100"/>
  <c r="AM43057" i="100"/>
  <c r="AL43057" i="100"/>
  <c r="AK43057" i="100"/>
  <c r="AM43056" i="100"/>
  <c r="AL43056" i="100"/>
  <c r="AK43056" i="100"/>
  <c r="AM43055" i="100"/>
  <c r="AL43055" i="100"/>
  <c r="AK43055" i="100"/>
  <c r="AM43054" i="100"/>
  <c r="AL43054" i="100"/>
  <c r="AK43054" i="100"/>
  <c r="AM43053" i="100"/>
  <c r="AL43053" i="100"/>
  <c r="AK43053" i="100"/>
  <c r="AM43052" i="100"/>
  <c r="AL43052" i="100"/>
  <c r="AK43052" i="100"/>
  <c r="AM43051" i="100"/>
  <c r="AL43051" i="100"/>
  <c r="AK43051" i="100"/>
  <c r="AM43050" i="100"/>
  <c r="AL43050" i="100"/>
  <c r="AK43050" i="100"/>
  <c r="AM43049" i="100"/>
  <c r="AL43049" i="100"/>
  <c r="AK43049" i="100"/>
  <c r="AM43048" i="100"/>
  <c r="AL43048" i="100"/>
  <c r="AK43048" i="100"/>
  <c r="AM43047" i="100"/>
  <c r="AL43047" i="100"/>
  <c r="AK43047" i="100"/>
  <c r="AM43046" i="100"/>
  <c r="AL43046" i="100"/>
  <c r="AK43046" i="100"/>
  <c r="AM43045" i="100"/>
  <c r="AL43045" i="100"/>
  <c r="AK43045" i="100"/>
  <c r="AM43044" i="100"/>
  <c r="AL43044" i="100"/>
  <c r="AK43044" i="100"/>
  <c r="AM43043" i="100"/>
  <c r="AL43043" i="100"/>
  <c r="AK43043" i="100"/>
  <c r="AM43042" i="100"/>
  <c r="AL43042" i="100"/>
  <c r="AK43042" i="100"/>
  <c r="AM43041" i="100"/>
  <c r="AL43041" i="100"/>
  <c r="AK43041" i="100"/>
  <c r="AM43040" i="100"/>
  <c r="AL43040" i="100"/>
  <c r="AK43040" i="100"/>
  <c r="AM43039" i="100"/>
  <c r="AL43039" i="100"/>
  <c r="AK43039" i="100"/>
  <c r="AM43038" i="100"/>
  <c r="AL43038" i="100"/>
  <c r="AK43038" i="100"/>
  <c r="AM43037" i="100"/>
  <c r="AL43037" i="100"/>
  <c r="AK43037" i="100"/>
  <c r="AM43036" i="100"/>
  <c r="AL43036" i="100"/>
  <c r="AK43036" i="100"/>
  <c r="AM43035" i="100"/>
  <c r="AL43035" i="100"/>
  <c r="AK43035" i="100"/>
  <c r="AM43034" i="100"/>
  <c r="AL43034" i="100"/>
  <c r="AK43034" i="100"/>
  <c r="AM43033" i="100"/>
  <c r="AL43033" i="100"/>
  <c r="AK43033" i="100"/>
  <c r="AM43032" i="100"/>
  <c r="AL43032" i="100"/>
  <c r="AK43032" i="100"/>
  <c r="AM43031" i="100"/>
  <c r="AL43031" i="100"/>
  <c r="AK43031" i="100"/>
  <c r="AM43030" i="100"/>
  <c r="AL43030" i="100"/>
  <c r="AK43030" i="100"/>
  <c r="AM43029" i="100"/>
  <c r="AL43029" i="100"/>
  <c r="AK43029" i="100"/>
  <c r="AM43028" i="100"/>
  <c r="AL43028" i="100"/>
  <c r="AK43028" i="100"/>
  <c r="AM43027" i="100"/>
  <c r="AL43027" i="100"/>
  <c r="AK43027" i="100"/>
  <c r="AM43026" i="100"/>
  <c r="AL43026" i="100"/>
  <c r="AK43026" i="100"/>
  <c r="AM43025" i="100"/>
  <c r="AL43025" i="100"/>
  <c r="AK43025" i="100"/>
  <c r="AM43024" i="100"/>
  <c r="AL43024" i="100"/>
  <c r="AK43024" i="100"/>
  <c r="AM43023" i="100"/>
  <c r="AL43023" i="100"/>
  <c r="AK43023" i="100"/>
  <c r="AM43022" i="100"/>
  <c r="AL43022" i="100"/>
  <c r="AK43022" i="100"/>
  <c r="AM43021" i="100"/>
  <c r="AL43021" i="100"/>
  <c r="AK43021" i="100"/>
  <c r="AM43020" i="100"/>
  <c r="AL43020" i="100"/>
  <c r="AK43020" i="100"/>
  <c r="AM43019" i="100"/>
  <c r="AL43019" i="100"/>
  <c r="AK43019" i="100"/>
  <c r="AM43018" i="100"/>
  <c r="AL43018" i="100"/>
  <c r="AK43018" i="100"/>
  <c r="AM43017" i="100"/>
  <c r="AL43017" i="100"/>
  <c r="AK43017" i="100"/>
  <c r="AM43016" i="100"/>
  <c r="AL43016" i="100"/>
  <c r="AK43016" i="100"/>
  <c r="AM43015" i="100"/>
  <c r="AL43015" i="100"/>
  <c r="AK43015" i="100"/>
  <c r="AM43014" i="100"/>
  <c r="AL43014" i="100"/>
  <c r="AK43014" i="100"/>
  <c r="AM43013" i="100"/>
  <c r="AL43013" i="100"/>
  <c r="AK43013" i="100"/>
  <c r="AM43012" i="100"/>
  <c r="AL43012" i="100"/>
  <c r="AK43012" i="100"/>
  <c r="AM43011" i="100"/>
  <c r="AL43011" i="100"/>
  <c r="AK43011" i="100"/>
  <c r="AM43010" i="100"/>
  <c r="AL43010" i="100"/>
  <c r="AK43010" i="100"/>
  <c r="AM43009" i="100"/>
  <c r="AL43009" i="100"/>
  <c r="AK43009" i="100"/>
  <c r="AM43008" i="100"/>
  <c r="AL43008" i="100"/>
  <c r="AK43008" i="100"/>
  <c r="AM43007" i="100"/>
  <c r="AL43007" i="100"/>
  <c r="AK43007" i="100"/>
  <c r="AM43006" i="100"/>
  <c r="AL43006" i="100"/>
  <c r="AK43006" i="100"/>
  <c r="AM43005" i="100"/>
  <c r="AL43005" i="100"/>
  <c r="AK43005" i="100"/>
  <c r="AM43004" i="100"/>
  <c r="AL43004" i="100"/>
  <c r="AK43004" i="100"/>
  <c r="AM43003" i="100"/>
  <c r="AL43003" i="100"/>
  <c r="AK43003" i="100"/>
  <c r="AM43002" i="100"/>
  <c r="AL43002" i="100"/>
  <c r="AK43002" i="100"/>
  <c r="AM43001" i="100"/>
  <c r="AL43001" i="100"/>
  <c r="AK43001" i="100"/>
  <c r="AM43000" i="100"/>
  <c r="AL43000" i="100"/>
  <c r="AK43000" i="100"/>
  <c r="AM42999" i="100"/>
  <c r="AL42999" i="100"/>
  <c r="AK42999" i="100"/>
  <c r="AM42998" i="100"/>
  <c r="AL42998" i="100"/>
  <c r="AK42998" i="100"/>
  <c r="AM42997" i="100"/>
  <c r="AL42997" i="100"/>
  <c r="AK42997" i="100"/>
  <c r="AM42996" i="100"/>
  <c r="AL42996" i="100"/>
  <c r="AK42996" i="100"/>
  <c r="AM42995" i="100"/>
  <c r="AL42995" i="100"/>
  <c r="AK42995" i="100"/>
  <c r="AM42994" i="100"/>
  <c r="AL42994" i="100"/>
  <c r="AK42994" i="100"/>
  <c r="AM42993" i="100"/>
  <c r="AL42993" i="100"/>
  <c r="AK42993" i="100"/>
  <c r="AM42992" i="100"/>
  <c r="AL42992" i="100"/>
  <c r="AK42992" i="100"/>
  <c r="AM42991" i="100"/>
  <c r="AL42991" i="100"/>
  <c r="AK42991" i="100"/>
  <c r="AM42990" i="100"/>
  <c r="AL42990" i="100"/>
  <c r="AK42990" i="100"/>
  <c r="AM42989" i="100"/>
  <c r="AL42989" i="100"/>
  <c r="AK42989" i="100"/>
  <c r="AM42988" i="100"/>
  <c r="AL42988" i="100"/>
  <c r="AK42988" i="100"/>
  <c r="AM42987" i="100"/>
  <c r="AL42987" i="100"/>
  <c r="AK42987" i="100"/>
  <c r="AM42986" i="100"/>
  <c r="AL42986" i="100"/>
  <c r="AK42986" i="100"/>
  <c r="AM42985" i="100"/>
  <c r="AL42985" i="100"/>
  <c r="AK42985" i="100"/>
  <c r="AM42984" i="100"/>
  <c r="AL42984" i="100"/>
  <c r="AK42984" i="100"/>
  <c r="AM42983" i="100"/>
  <c r="AL42983" i="100"/>
  <c r="AK42983" i="100"/>
  <c r="AM42982" i="100"/>
  <c r="AL42982" i="100"/>
  <c r="AK42982" i="100"/>
  <c r="AM42981" i="100"/>
  <c r="AL42981" i="100"/>
  <c r="AK42981" i="100"/>
  <c r="AM42980" i="100"/>
  <c r="AL42980" i="100"/>
  <c r="AK42980" i="100"/>
  <c r="AM42979" i="100"/>
  <c r="AL42979" i="100"/>
  <c r="AK42979" i="100"/>
  <c r="AM42978" i="100"/>
  <c r="AL42978" i="100"/>
  <c r="AK42978" i="100"/>
  <c r="AM42977" i="100"/>
  <c r="AL42977" i="100"/>
  <c r="AK42977" i="100"/>
  <c r="AM42976" i="100"/>
  <c r="AL42976" i="100"/>
  <c r="AK42976" i="100"/>
  <c r="AM42975" i="100"/>
  <c r="AL42975" i="100"/>
  <c r="AK42975" i="100"/>
  <c r="AM42974" i="100"/>
  <c r="AL42974" i="100"/>
  <c r="AK42974" i="100"/>
  <c r="AM42973" i="100"/>
  <c r="AL42973" i="100"/>
  <c r="AK42973" i="100"/>
  <c r="AM42972" i="100"/>
  <c r="AL42972" i="100"/>
  <c r="AK42972" i="100"/>
  <c r="AM42971" i="100"/>
  <c r="AL42971" i="100"/>
  <c r="AK42971" i="100"/>
  <c r="AM42970" i="100"/>
  <c r="AL42970" i="100"/>
  <c r="AK42970" i="100"/>
  <c r="AM42969" i="100"/>
  <c r="AL42969" i="100"/>
  <c r="AK42969" i="100"/>
  <c r="AM42968" i="100"/>
  <c r="AL42968" i="100"/>
  <c r="AK42968" i="100"/>
  <c r="AM42967" i="100"/>
  <c r="AL42967" i="100"/>
  <c r="AK42967" i="100"/>
  <c r="AM42966" i="100"/>
  <c r="AL42966" i="100"/>
  <c r="AK42966" i="100"/>
  <c r="AM42965" i="100"/>
  <c r="AL42965" i="100"/>
  <c r="AK42965" i="100"/>
  <c r="AM42964" i="100"/>
  <c r="AL42964" i="100"/>
  <c r="AK42964" i="100"/>
  <c r="AM42963" i="100"/>
  <c r="AL42963" i="100"/>
  <c r="AK42963" i="100"/>
  <c r="AM42962" i="100"/>
  <c r="AL42962" i="100"/>
  <c r="AK42962" i="100"/>
  <c r="AM42961" i="100"/>
  <c r="AL42961" i="100"/>
  <c r="AK42961" i="100"/>
  <c r="AM42960" i="100"/>
  <c r="AL42960" i="100"/>
  <c r="AK42960" i="100"/>
  <c r="AM42959" i="100"/>
  <c r="AL42959" i="100"/>
  <c r="AK42959" i="100"/>
  <c r="AM42958" i="100"/>
  <c r="AL42958" i="100"/>
  <c r="AK42958" i="100"/>
  <c r="AM42957" i="100"/>
  <c r="AL42957" i="100"/>
  <c r="AK42957" i="100"/>
  <c r="AM42956" i="100"/>
  <c r="AL42956" i="100"/>
  <c r="AK42956" i="100"/>
  <c r="AM42955" i="100"/>
  <c r="AL42955" i="100"/>
  <c r="AK42955" i="100"/>
  <c r="AM42954" i="100"/>
  <c r="AL42954" i="100"/>
  <c r="AK42954" i="100"/>
  <c r="AM42953" i="100"/>
  <c r="AL42953" i="100"/>
  <c r="AK42953" i="100"/>
  <c r="AM42952" i="100"/>
  <c r="AL42952" i="100"/>
  <c r="AK42952" i="100"/>
  <c r="AM42951" i="100"/>
  <c r="AL42951" i="100"/>
  <c r="AK42951" i="100"/>
  <c r="AM42950" i="100"/>
  <c r="AL42950" i="100"/>
  <c r="AK42950" i="100"/>
  <c r="AM42949" i="100"/>
  <c r="AL42949" i="100"/>
  <c r="AK42949" i="100"/>
  <c r="AM42948" i="100"/>
  <c r="AL42948" i="100"/>
  <c r="AK42948" i="100"/>
  <c r="AM42947" i="100"/>
  <c r="AL42947" i="100"/>
  <c r="AK42947" i="100"/>
  <c r="AM42946" i="100"/>
  <c r="AL42946" i="100"/>
  <c r="AK42946" i="100"/>
  <c r="AM42945" i="100"/>
  <c r="AL42945" i="100"/>
  <c r="AK42945" i="100"/>
  <c r="AM42944" i="100"/>
  <c r="AL42944" i="100"/>
  <c r="AK42944" i="100"/>
  <c r="AM42943" i="100"/>
  <c r="AL42943" i="100"/>
  <c r="AK42943" i="100"/>
  <c r="AM42942" i="100"/>
  <c r="AL42942" i="100"/>
  <c r="AK42942" i="100"/>
  <c r="AM42941" i="100"/>
  <c r="AL42941" i="100"/>
  <c r="AK42941" i="100"/>
  <c r="AM42940" i="100"/>
  <c r="AL42940" i="100"/>
  <c r="AK42940" i="100"/>
  <c r="AM42939" i="100"/>
  <c r="AL42939" i="100"/>
  <c r="AK42939" i="100"/>
  <c r="AM42938" i="100"/>
  <c r="AL42938" i="100"/>
  <c r="AK42938" i="100"/>
  <c r="AM42937" i="100"/>
  <c r="AL42937" i="100"/>
  <c r="AK42937" i="100"/>
  <c r="AM42936" i="100"/>
  <c r="AL42936" i="100"/>
  <c r="AK42936" i="100"/>
  <c r="AM42935" i="100"/>
  <c r="AL42935" i="100"/>
  <c r="AK42935" i="100"/>
  <c r="AM42934" i="100"/>
  <c r="AL42934" i="100"/>
  <c r="AK42934" i="100"/>
  <c r="AM42933" i="100"/>
  <c r="AL42933" i="100"/>
  <c r="AK42933" i="100"/>
  <c r="AM42932" i="100"/>
  <c r="AL42932" i="100"/>
  <c r="AK42932" i="100"/>
  <c r="AM42931" i="100"/>
  <c r="AL42931" i="100"/>
  <c r="AK42931" i="100"/>
  <c r="AM42930" i="100"/>
  <c r="AL42930" i="100"/>
  <c r="AK42930" i="100"/>
  <c r="AM42929" i="100"/>
  <c r="AL42929" i="100"/>
  <c r="AK42929" i="100"/>
  <c r="AM42928" i="100"/>
  <c r="AL42928" i="100"/>
  <c r="AK42928" i="100"/>
  <c r="AM42927" i="100"/>
  <c r="AL42927" i="100"/>
  <c r="AK42927" i="100"/>
  <c r="AM42926" i="100"/>
  <c r="AL42926" i="100"/>
  <c r="AK42926" i="100"/>
  <c r="AM42925" i="100"/>
  <c r="AL42925" i="100"/>
  <c r="AK42925" i="100"/>
  <c r="AM42924" i="100"/>
  <c r="AL42924" i="100"/>
  <c r="AK42924" i="100"/>
  <c r="AM42923" i="100"/>
  <c r="AL42923" i="100"/>
  <c r="AK42923" i="100"/>
  <c r="AM42922" i="100"/>
  <c r="AL42922" i="100"/>
  <c r="AK42922" i="100"/>
  <c r="AM42921" i="100"/>
  <c r="AL42921" i="100"/>
  <c r="AK42921" i="100"/>
  <c r="AM42920" i="100"/>
  <c r="AL42920" i="100"/>
  <c r="AK42920" i="100"/>
  <c r="AM42919" i="100"/>
  <c r="AL42919" i="100"/>
  <c r="AK42919" i="100"/>
  <c r="AM42918" i="100"/>
  <c r="AL42918" i="100"/>
  <c r="AK42918" i="100"/>
  <c r="AM42917" i="100"/>
  <c r="AL42917" i="100"/>
  <c r="AK42917" i="100"/>
  <c r="AM42916" i="100"/>
  <c r="AL42916" i="100"/>
  <c r="AK42916" i="100"/>
  <c r="AM42915" i="100"/>
  <c r="AL42915" i="100"/>
  <c r="AK42915" i="100"/>
  <c r="AM42914" i="100"/>
  <c r="AL42914" i="100"/>
  <c r="AK42914" i="100"/>
  <c r="AM42913" i="100"/>
  <c r="AL42913" i="100"/>
  <c r="AK42913" i="100"/>
  <c r="AM42912" i="100"/>
  <c r="AL42912" i="100"/>
  <c r="AK42912" i="100"/>
  <c r="AM42911" i="100"/>
  <c r="AL42911" i="100"/>
  <c r="AK42911" i="100"/>
  <c r="AM42910" i="100"/>
  <c r="AL42910" i="100"/>
  <c r="AK42910" i="100"/>
  <c r="AM42909" i="100"/>
  <c r="AL42909" i="100"/>
  <c r="AK42909" i="100"/>
  <c r="AM42908" i="100"/>
  <c r="AL42908" i="100"/>
  <c r="AK42908" i="100"/>
  <c r="AM42907" i="100"/>
  <c r="AL42907" i="100"/>
  <c r="AK42907" i="100"/>
  <c r="AM42906" i="100"/>
  <c r="AL42906" i="100"/>
  <c r="AK42906" i="100"/>
  <c r="AM42905" i="100"/>
  <c r="AL42905" i="100"/>
  <c r="AK42905" i="100"/>
  <c r="AM42904" i="100"/>
  <c r="AL42904" i="100"/>
  <c r="AK42904" i="100"/>
  <c r="AM42903" i="100"/>
  <c r="AL42903" i="100"/>
  <c r="AK42903" i="100"/>
  <c r="AM42902" i="100"/>
  <c r="AL42902" i="100"/>
  <c r="AK42902" i="100"/>
  <c r="AM42901" i="100"/>
  <c r="AL42901" i="100"/>
  <c r="AK42901" i="100"/>
  <c r="AM42900" i="100"/>
  <c r="AL42900" i="100"/>
  <c r="AK42900" i="100"/>
  <c r="AM42899" i="100"/>
  <c r="AL42899" i="100"/>
  <c r="AK42899" i="100"/>
  <c r="AM42898" i="100"/>
  <c r="AL42898" i="100"/>
  <c r="AK42898" i="100"/>
  <c r="AM42897" i="100"/>
  <c r="AL42897" i="100"/>
  <c r="AK42897" i="100"/>
  <c r="AM42896" i="100"/>
  <c r="AL42896" i="100"/>
  <c r="AK42896" i="100"/>
  <c r="AM42895" i="100"/>
  <c r="AL42895" i="100"/>
  <c r="AK42895" i="100"/>
  <c r="AM42894" i="100"/>
  <c r="AL42894" i="100"/>
  <c r="AK42894" i="100"/>
  <c r="AM42893" i="100"/>
  <c r="AL42893" i="100"/>
  <c r="AK42893" i="100"/>
  <c r="AM42892" i="100"/>
  <c r="AL42892" i="100"/>
  <c r="AK42892" i="100"/>
  <c r="AM42891" i="100"/>
  <c r="AL42891" i="100"/>
  <c r="AK42891" i="100"/>
  <c r="AM42890" i="100"/>
  <c r="AL42890" i="100"/>
  <c r="AK42890" i="100"/>
  <c r="AM42889" i="100"/>
  <c r="AL42889" i="100"/>
  <c r="AK42889" i="100"/>
  <c r="AM42888" i="100"/>
  <c r="AL42888" i="100"/>
  <c r="AK42888" i="100"/>
  <c r="AM42887" i="100"/>
  <c r="AL42887" i="100"/>
  <c r="AK42887" i="100"/>
  <c r="AM42886" i="100"/>
  <c r="AL42886" i="100"/>
  <c r="AK42886" i="100"/>
  <c r="AM42885" i="100"/>
  <c r="AL42885" i="100"/>
  <c r="AK42885" i="100"/>
  <c r="AM42884" i="100"/>
  <c r="AL42884" i="100"/>
  <c r="AK42884" i="100"/>
  <c r="AM42883" i="100"/>
  <c r="AL42883" i="100"/>
  <c r="AK42883" i="100"/>
  <c r="AM42882" i="100"/>
  <c r="AL42882" i="100"/>
  <c r="AK42882" i="100"/>
  <c r="AM42881" i="100"/>
  <c r="AL42881" i="100"/>
  <c r="AK42881" i="100"/>
  <c r="AM42880" i="100"/>
  <c r="AL42880" i="100"/>
  <c r="AK42880" i="100"/>
  <c r="AM42879" i="100"/>
  <c r="AL42879" i="100"/>
  <c r="AK42879" i="100"/>
  <c r="AM42878" i="100"/>
  <c r="AL42878" i="100"/>
  <c r="AK42878" i="100"/>
  <c r="AM42877" i="100"/>
  <c r="AL42877" i="100"/>
  <c r="AK42877" i="100"/>
  <c r="AM42876" i="100"/>
  <c r="AL42876" i="100"/>
  <c r="AK42876" i="100"/>
  <c r="AM42875" i="100"/>
  <c r="AL42875" i="100"/>
  <c r="AK42875" i="100"/>
  <c r="AM42874" i="100"/>
  <c r="AL42874" i="100"/>
  <c r="AK42874" i="100"/>
  <c r="AM42873" i="100"/>
  <c r="AL42873" i="100"/>
  <c r="AK42873" i="100"/>
  <c r="AM42872" i="100"/>
  <c r="AL42872" i="100"/>
  <c r="AK42872" i="100"/>
  <c r="AM42871" i="100"/>
  <c r="AL42871" i="100"/>
  <c r="AK42871" i="100"/>
  <c r="AM42870" i="100"/>
  <c r="AL42870" i="100"/>
  <c r="AK42870" i="100"/>
  <c r="AM42869" i="100"/>
  <c r="AL42869" i="100"/>
  <c r="AK42869" i="100"/>
  <c r="AM42868" i="100"/>
  <c r="AL42868" i="100"/>
  <c r="AK42868" i="100"/>
  <c r="AM42867" i="100"/>
  <c r="AL42867" i="100"/>
  <c r="AK42867" i="100"/>
  <c r="AM42866" i="100"/>
  <c r="AL42866" i="100"/>
  <c r="AK42866" i="100"/>
  <c r="AM42865" i="100"/>
  <c r="AL42865" i="100"/>
  <c r="AK42865" i="100"/>
  <c r="AM42864" i="100"/>
  <c r="AL42864" i="100"/>
  <c r="AK42864" i="100"/>
  <c r="AM42863" i="100"/>
  <c r="AL42863" i="100"/>
  <c r="AK42863" i="100"/>
  <c r="AM42862" i="100"/>
  <c r="AL42862" i="100"/>
  <c r="AK42862" i="100"/>
  <c r="AM42861" i="100"/>
  <c r="AL42861" i="100"/>
  <c r="AK42861" i="100"/>
  <c r="AM42860" i="100"/>
  <c r="AL42860" i="100"/>
  <c r="AK42860" i="100"/>
  <c r="AM42859" i="100"/>
  <c r="AL42859" i="100"/>
  <c r="AK42859" i="100"/>
  <c r="AM42858" i="100"/>
  <c r="AL42858" i="100"/>
  <c r="AK42858" i="100"/>
  <c r="AM42857" i="100"/>
  <c r="AL42857" i="100"/>
  <c r="AK42857" i="100"/>
  <c r="AM42856" i="100"/>
  <c r="AL42856" i="100"/>
  <c r="AK42856" i="100"/>
  <c r="AM42855" i="100"/>
  <c r="AL42855" i="100"/>
  <c r="AK42855" i="100"/>
  <c r="AM42854" i="100"/>
  <c r="AL42854" i="100"/>
  <c r="AK42854" i="100"/>
  <c r="AM42853" i="100"/>
  <c r="AL42853" i="100"/>
  <c r="AK42853" i="100"/>
  <c r="AM42852" i="100"/>
  <c r="AL42852" i="100"/>
  <c r="AK42852" i="100"/>
  <c r="AM42851" i="100"/>
  <c r="AL42851" i="100"/>
  <c r="AK42851" i="100"/>
  <c r="AM42850" i="100"/>
  <c r="AL42850" i="100"/>
  <c r="AK42850" i="100"/>
  <c r="AM42849" i="100"/>
  <c r="AL42849" i="100"/>
  <c r="AK42849" i="100"/>
  <c r="AM42848" i="100"/>
  <c r="AL42848" i="100"/>
  <c r="AK42848" i="100"/>
  <c r="AM42847" i="100"/>
  <c r="AL42847" i="100"/>
  <c r="AK42847" i="100"/>
  <c r="AM42846" i="100"/>
  <c r="AL42846" i="100"/>
  <c r="AK42846" i="100"/>
  <c r="AM42845" i="100"/>
  <c r="AL42845" i="100"/>
  <c r="AK42845" i="100"/>
  <c r="AM42844" i="100"/>
  <c r="AL42844" i="100"/>
  <c r="AK42844" i="100"/>
  <c r="AM42843" i="100"/>
  <c r="AL42843" i="100"/>
  <c r="AK42843" i="100"/>
  <c r="AM42842" i="100"/>
  <c r="AL42842" i="100"/>
  <c r="AK42842" i="100"/>
  <c r="AM42841" i="100"/>
  <c r="AL42841" i="100"/>
  <c r="AK42841" i="100"/>
  <c r="AM42840" i="100"/>
  <c r="AL42840" i="100"/>
  <c r="AK42840" i="100"/>
  <c r="AM42839" i="100"/>
  <c r="AL42839" i="100"/>
  <c r="AK42839" i="100"/>
  <c r="AM42838" i="100"/>
  <c r="AL42838" i="100"/>
  <c r="AK42838" i="100"/>
  <c r="AM42837" i="100"/>
  <c r="AL42837" i="100"/>
  <c r="AK42837" i="100"/>
  <c r="AM42836" i="100"/>
  <c r="AL42836" i="100"/>
  <c r="AK42836" i="100"/>
  <c r="AM42835" i="100"/>
  <c r="AL42835" i="100"/>
  <c r="AK42835" i="100"/>
  <c r="AM42834" i="100"/>
  <c r="AL42834" i="100"/>
  <c r="AK42834" i="100"/>
  <c r="AM42833" i="100"/>
  <c r="AL42833" i="100"/>
  <c r="AK42833" i="100"/>
  <c r="AM42832" i="100"/>
  <c r="AL42832" i="100"/>
  <c r="AK42832" i="100"/>
  <c r="AM42831" i="100"/>
  <c r="AL42831" i="100"/>
  <c r="AK42831" i="100"/>
  <c r="AM42830" i="100"/>
  <c r="AL42830" i="100"/>
  <c r="AK42830" i="100"/>
  <c r="AM42829" i="100"/>
  <c r="AL42829" i="100"/>
  <c r="AK42829" i="100"/>
  <c r="AM42828" i="100"/>
  <c r="AL42828" i="100"/>
  <c r="AK42828" i="100"/>
  <c r="AM42827" i="100"/>
  <c r="AL42827" i="100"/>
  <c r="AK42827" i="100"/>
  <c r="AM42826" i="100"/>
  <c r="AL42826" i="100"/>
  <c r="AK42826" i="100"/>
  <c r="AM42825" i="100"/>
  <c r="AL42825" i="100"/>
  <c r="AK42825" i="100"/>
  <c r="AM42824" i="100"/>
  <c r="AL42824" i="100"/>
  <c r="AK42824" i="100"/>
  <c r="AM42823" i="100"/>
  <c r="AL42823" i="100"/>
  <c r="AK42823" i="100"/>
  <c r="AM42822" i="100"/>
  <c r="AL42822" i="100"/>
  <c r="AK42822" i="100"/>
  <c r="AM42821" i="100"/>
  <c r="AL42821" i="100"/>
  <c r="AK42821" i="100"/>
  <c r="AM42820" i="100"/>
  <c r="AL42820" i="100"/>
  <c r="AK42820" i="100"/>
  <c r="AM42819" i="100"/>
  <c r="AL42819" i="100"/>
  <c r="AK42819" i="100"/>
  <c r="AM42818" i="100"/>
  <c r="AL42818" i="100"/>
  <c r="AK42818" i="100"/>
  <c r="AM42817" i="100"/>
  <c r="AL42817" i="100"/>
  <c r="AK42817" i="100"/>
  <c r="AM42816" i="100"/>
  <c r="AL42816" i="100"/>
  <c r="AK42816" i="100"/>
  <c r="AM42815" i="100"/>
  <c r="AL42815" i="100"/>
  <c r="AK42815" i="100"/>
  <c r="AM42814" i="100"/>
  <c r="AL42814" i="100"/>
  <c r="AK42814" i="100"/>
  <c r="AM42813" i="100"/>
  <c r="AL42813" i="100"/>
  <c r="AK42813" i="100"/>
  <c r="AM42812" i="100"/>
  <c r="AL42812" i="100"/>
  <c r="AK42812" i="100"/>
  <c r="AM42811" i="100"/>
  <c r="AL42811" i="100"/>
  <c r="AK42811" i="100"/>
  <c r="AM42810" i="100"/>
  <c r="AL42810" i="100"/>
  <c r="AK42810" i="100"/>
  <c r="AM42809" i="100"/>
  <c r="AL42809" i="100"/>
  <c r="AK42809" i="100"/>
  <c r="AM42808" i="100"/>
  <c r="AL42808" i="100"/>
  <c r="AK42808" i="100"/>
  <c r="AM42807" i="100"/>
  <c r="AL42807" i="100"/>
  <c r="AK42807" i="100"/>
  <c r="AM42806" i="100"/>
  <c r="AL42806" i="100"/>
  <c r="AK42806" i="100"/>
  <c r="AM42805" i="100"/>
  <c r="AL42805" i="100"/>
  <c r="AK42805" i="100"/>
  <c r="AM42804" i="100"/>
  <c r="AL42804" i="100"/>
  <c r="AK42804" i="100"/>
  <c r="AM42803" i="100"/>
  <c r="AL42803" i="100"/>
  <c r="AK42803" i="100"/>
  <c r="AM42802" i="100"/>
  <c r="AL42802" i="100"/>
  <c r="AK42802" i="100"/>
  <c r="AM42801" i="100"/>
  <c r="AL42801" i="100"/>
  <c r="AK42801" i="100"/>
  <c r="AM42800" i="100"/>
  <c r="AL42800" i="100"/>
  <c r="AK42800" i="100"/>
  <c r="AM42799" i="100"/>
  <c r="AL42799" i="100"/>
  <c r="AK42799" i="100"/>
  <c r="AM42798" i="100"/>
  <c r="AL42798" i="100"/>
  <c r="AK42798" i="100"/>
  <c r="AM42797" i="100"/>
  <c r="AL42797" i="100"/>
  <c r="AK42797" i="100"/>
  <c r="AM42796" i="100"/>
  <c r="AL42796" i="100"/>
  <c r="AK42796" i="100"/>
  <c r="AM42795" i="100"/>
  <c r="AL42795" i="100"/>
  <c r="AK42795" i="100"/>
  <c r="AM42794" i="100"/>
  <c r="AL42794" i="100"/>
  <c r="AK42794" i="100"/>
  <c r="AM42793" i="100"/>
  <c r="AL42793" i="100"/>
  <c r="AK42793" i="100"/>
  <c r="AM42792" i="100"/>
  <c r="AL42792" i="100"/>
  <c r="AK42792" i="100"/>
  <c r="AM42791" i="100"/>
  <c r="AL42791" i="100"/>
  <c r="AK42791" i="100"/>
  <c r="AM42790" i="100"/>
  <c r="AL42790" i="100"/>
  <c r="AK42790" i="100"/>
  <c r="AM42789" i="100"/>
  <c r="AL42789" i="100"/>
  <c r="AK42789" i="100"/>
  <c r="AM42788" i="100"/>
  <c r="AL42788" i="100"/>
  <c r="AK42788" i="100"/>
  <c r="AM42787" i="100"/>
  <c r="AL42787" i="100"/>
  <c r="AK42787" i="100"/>
  <c r="AM42786" i="100"/>
  <c r="AL42786" i="100"/>
  <c r="AK42786" i="100"/>
  <c r="AM42785" i="100"/>
  <c r="AL42785" i="100"/>
  <c r="AK42785" i="100"/>
  <c r="AM42784" i="100"/>
  <c r="AL42784" i="100"/>
  <c r="AK42784" i="100"/>
  <c r="AM42783" i="100"/>
  <c r="AL42783" i="100"/>
  <c r="AK42783" i="100"/>
  <c r="AM42782" i="100"/>
  <c r="AL42782" i="100"/>
  <c r="AK42782" i="100"/>
  <c r="AM42781" i="100"/>
  <c r="AL42781" i="100"/>
  <c r="AK42781" i="100"/>
  <c r="AM42780" i="100"/>
  <c r="AL42780" i="100"/>
  <c r="AK42780" i="100"/>
  <c r="AM42779" i="100"/>
  <c r="AL42779" i="100"/>
  <c r="AK42779" i="100"/>
  <c r="AM42778" i="100"/>
  <c r="AL42778" i="100"/>
  <c r="AK42778" i="100"/>
  <c r="AM42777" i="100"/>
  <c r="AL42777" i="100"/>
  <c r="AK42777" i="100"/>
  <c r="AM42776" i="100"/>
  <c r="AL42776" i="100"/>
  <c r="AK42776" i="100"/>
  <c r="AM42775" i="100"/>
  <c r="AL42775" i="100"/>
  <c r="AK42775" i="100"/>
  <c r="AM42774" i="100"/>
  <c r="AL42774" i="100"/>
  <c r="AK42774" i="100"/>
  <c r="AM42773" i="100"/>
  <c r="AL42773" i="100"/>
  <c r="AK42773" i="100"/>
  <c r="AM42772" i="100"/>
  <c r="AL42772" i="100"/>
  <c r="AK42772" i="100"/>
  <c r="AM42771" i="100"/>
  <c r="AL42771" i="100"/>
  <c r="AK42771" i="100"/>
  <c r="AM42770" i="100"/>
  <c r="AL42770" i="100"/>
  <c r="AK42770" i="100"/>
  <c r="AM42769" i="100"/>
  <c r="AL42769" i="100"/>
  <c r="AK42769" i="100"/>
  <c r="AM42768" i="100"/>
  <c r="AL42768" i="100"/>
  <c r="AK42768" i="100"/>
  <c r="AM42767" i="100"/>
  <c r="AL42767" i="100"/>
  <c r="AK42767" i="100"/>
  <c r="AM42766" i="100"/>
  <c r="AL42766" i="100"/>
  <c r="AK42766" i="100"/>
  <c r="AM42765" i="100"/>
  <c r="AL42765" i="100"/>
  <c r="AK42765" i="100"/>
  <c r="AM42764" i="100"/>
  <c r="AL42764" i="100"/>
  <c r="AK42764" i="100"/>
  <c r="AM42763" i="100"/>
  <c r="AL42763" i="100"/>
  <c r="AK42763" i="100"/>
  <c r="AM42762" i="100"/>
  <c r="AL42762" i="100"/>
  <c r="AK42762" i="100"/>
  <c r="AM42761" i="100"/>
  <c r="AL42761" i="100"/>
  <c r="AK42761" i="100"/>
  <c r="AM42760" i="100"/>
  <c r="AL42760" i="100"/>
  <c r="AK42760" i="100"/>
  <c r="AM42759" i="100"/>
  <c r="AL42759" i="100"/>
  <c r="AK42759" i="100"/>
  <c r="AM42758" i="100"/>
  <c r="AL42758" i="100"/>
  <c r="AK42758" i="100"/>
  <c r="AM42757" i="100"/>
  <c r="AL42757" i="100"/>
  <c r="AK42757" i="100"/>
  <c r="AM42756" i="100"/>
  <c r="AL42756" i="100"/>
  <c r="AK42756" i="100"/>
  <c r="AM42755" i="100"/>
  <c r="AL42755" i="100"/>
  <c r="AK42755" i="100"/>
  <c r="AM42754" i="100"/>
  <c r="AL42754" i="100"/>
  <c r="AK42754" i="100"/>
  <c r="AM42753" i="100"/>
  <c r="AL42753" i="100"/>
  <c r="AK42753" i="100"/>
  <c r="AM42752" i="100"/>
  <c r="AL42752" i="100"/>
  <c r="AK42752" i="100"/>
  <c r="AM42751" i="100"/>
  <c r="AL42751" i="100"/>
  <c r="AK42751" i="100"/>
  <c r="AM42750" i="100"/>
  <c r="AL42750" i="100"/>
  <c r="AK42750" i="100"/>
  <c r="AM42749" i="100"/>
  <c r="AL42749" i="100"/>
  <c r="AK42749" i="100"/>
  <c r="AM42748" i="100"/>
  <c r="AL42748" i="100"/>
  <c r="AK42748" i="100"/>
  <c r="AM42747" i="100"/>
  <c r="AL42747" i="100"/>
  <c r="AK42747" i="100"/>
  <c r="AM42746" i="100"/>
  <c r="AL42746" i="100"/>
  <c r="AK42746" i="100"/>
  <c r="AM42745" i="100"/>
  <c r="AL42745" i="100"/>
  <c r="AK42745" i="100"/>
  <c r="AM42744" i="100"/>
  <c r="AL42744" i="100"/>
  <c r="AK42744" i="100"/>
  <c r="AM42743" i="100"/>
  <c r="AL42743" i="100"/>
  <c r="AK42743" i="100"/>
  <c r="AM42742" i="100"/>
  <c r="AL42742" i="100"/>
  <c r="AK42742" i="100"/>
  <c r="AM42741" i="100"/>
  <c r="AL42741" i="100"/>
  <c r="AK42741" i="100"/>
  <c r="AM42740" i="100"/>
  <c r="AL42740" i="100"/>
  <c r="AK42740" i="100"/>
  <c r="AM42739" i="100"/>
  <c r="AL42739" i="100"/>
  <c r="AK42739" i="100"/>
  <c r="AM42738" i="100"/>
  <c r="AL42738" i="100"/>
  <c r="AK42738" i="100"/>
  <c r="AM42737" i="100"/>
  <c r="AL42737" i="100"/>
  <c r="AK42737" i="100"/>
  <c r="AM42736" i="100"/>
  <c r="AL42736" i="100"/>
  <c r="AK42736" i="100"/>
  <c r="AM42735" i="100"/>
  <c r="AL42735" i="100"/>
  <c r="AK42735" i="100"/>
  <c r="AM42734" i="100"/>
  <c r="AL42734" i="100"/>
  <c r="AK42734" i="100"/>
  <c r="AM42733" i="100"/>
  <c r="AL42733" i="100"/>
  <c r="AK42733" i="100"/>
  <c r="AM42732" i="100"/>
  <c r="AL42732" i="100"/>
  <c r="AK42732" i="100"/>
  <c r="AM42731" i="100"/>
  <c r="AL42731" i="100"/>
  <c r="AK42731" i="100"/>
  <c r="AM42730" i="100"/>
  <c r="AL42730" i="100"/>
  <c r="AK42730" i="100"/>
  <c r="AM42729" i="100"/>
  <c r="AL42729" i="100"/>
  <c r="AK42729" i="100"/>
  <c r="AM42728" i="100"/>
  <c r="AL42728" i="100"/>
  <c r="AK42728" i="100"/>
  <c r="AM42727" i="100"/>
  <c r="AL42727" i="100"/>
  <c r="AK42727" i="100"/>
  <c r="AM42726" i="100"/>
  <c r="AL42726" i="100"/>
  <c r="AK42726" i="100"/>
  <c r="AM42725" i="100"/>
  <c r="AL42725" i="100"/>
  <c r="AK42725" i="100"/>
  <c r="AM42724" i="100"/>
  <c r="AL42724" i="100"/>
  <c r="AK42724" i="100"/>
  <c r="AM42723" i="100"/>
  <c r="AL42723" i="100"/>
  <c r="AK42723" i="100"/>
  <c r="AM42722" i="100"/>
  <c r="AL42722" i="100"/>
  <c r="AK42722" i="100"/>
  <c r="AM42721" i="100"/>
  <c r="AL42721" i="100"/>
  <c r="AK42721" i="100"/>
  <c r="AM42720" i="100"/>
  <c r="AL42720" i="100"/>
  <c r="AK42720" i="100"/>
  <c r="AM42719" i="100"/>
  <c r="AL42719" i="100"/>
  <c r="AK42719" i="100"/>
  <c r="AM42718" i="100"/>
  <c r="AL42718" i="100"/>
  <c r="AK42718" i="100"/>
  <c r="AM42717" i="100"/>
  <c r="AL42717" i="100"/>
  <c r="AK42717" i="100"/>
  <c r="AM42716" i="100"/>
  <c r="AL42716" i="100"/>
  <c r="AK42716" i="100"/>
  <c r="AM42715" i="100"/>
  <c r="AL42715" i="100"/>
  <c r="AK42715" i="100"/>
  <c r="AM42714" i="100"/>
  <c r="AL42714" i="100"/>
  <c r="AK42714" i="100"/>
  <c r="AM42713" i="100"/>
  <c r="AL42713" i="100"/>
  <c r="AK42713" i="100"/>
  <c r="AM42712" i="100"/>
  <c r="AL42712" i="100"/>
  <c r="AK42712" i="100"/>
  <c r="AM42711" i="100"/>
  <c r="AL42711" i="100"/>
  <c r="AK42711" i="100"/>
  <c r="AM42710" i="100"/>
  <c r="AL42710" i="100"/>
  <c r="AK42710" i="100"/>
  <c r="AM42709" i="100"/>
  <c r="AL42709" i="100"/>
  <c r="AK42709" i="100"/>
  <c r="AM42708" i="100"/>
  <c r="AL42708" i="100"/>
  <c r="AK42708" i="100"/>
  <c r="AM42707" i="100"/>
  <c r="AL42707" i="100"/>
  <c r="AK42707" i="100"/>
  <c r="AM42706" i="100"/>
  <c r="AL42706" i="100"/>
  <c r="AK42706" i="100"/>
  <c r="AM42705" i="100"/>
  <c r="AL42705" i="100"/>
  <c r="AK42705" i="100"/>
  <c r="AM42704" i="100"/>
  <c r="AL42704" i="100"/>
  <c r="AK42704" i="100"/>
  <c r="AM42703" i="100"/>
  <c r="AL42703" i="100"/>
  <c r="AK42703" i="100"/>
  <c r="AM42702" i="100"/>
  <c r="AL42702" i="100"/>
  <c r="AK42702" i="100"/>
  <c r="AM42701" i="100"/>
  <c r="AL42701" i="100"/>
  <c r="AK42701" i="100"/>
  <c r="AM42700" i="100"/>
  <c r="AL42700" i="100"/>
  <c r="AK42700" i="100"/>
  <c r="AM42699" i="100"/>
  <c r="AL42699" i="100"/>
  <c r="AK42699" i="100"/>
  <c r="AM42698" i="100"/>
  <c r="AL42698" i="100"/>
  <c r="AK42698" i="100"/>
  <c r="AM42697" i="100"/>
  <c r="AL42697" i="100"/>
  <c r="AK42697" i="100"/>
  <c r="AM42696" i="100"/>
  <c r="AL42696" i="100"/>
  <c r="AK42696" i="100"/>
  <c r="AM42695" i="100"/>
  <c r="AL42695" i="100"/>
  <c r="AK42695" i="100"/>
  <c r="AM42694" i="100"/>
  <c r="AL42694" i="100"/>
  <c r="AK42694" i="100"/>
  <c r="AM42693" i="100"/>
  <c r="AL42693" i="100"/>
  <c r="AK42693" i="100"/>
  <c r="AM42692" i="100"/>
  <c r="AL42692" i="100"/>
  <c r="AK42692" i="100"/>
  <c r="AM42691" i="100"/>
  <c r="AL42691" i="100"/>
  <c r="AK42691" i="100"/>
  <c r="AM42690" i="100"/>
  <c r="AL42690" i="100"/>
  <c r="AK42690" i="100"/>
  <c r="AM42689" i="100"/>
  <c r="AL42689" i="100"/>
  <c r="AK42689" i="100"/>
  <c r="AM42688" i="100"/>
  <c r="AL42688" i="100"/>
  <c r="AK42688" i="100"/>
  <c r="AM42687" i="100"/>
  <c r="AL42687" i="100"/>
  <c r="AK42687" i="100"/>
  <c r="AM42686" i="100"/>
  <c r="AL42686" i="100"/>
  <c r="AK42686" i="100"/>
  <c r="AM42685" i="100"/>
  <c r="AL42685" i="100"/>
  <c r="AK42685" i="100"/>
  <c r="AM42684" i="100"/>
  <c r="AL42684" i="100"/>
  <c r="AK42684" i="100"/>
  <c r="AM42683" i="100"/>
  <c r="AL42683" i="100"/>
  <c r="AK42683" i="100"/>
  <c r="AM42682" i="100"/>
  <c r="AL42682" i="100"/>
  <c r="AK42682" i="100"/>
  <c r="AM42681" i="100"/>
  <c r="AL42681" i="100"/>
  <c r="AK42681" i="100"/>
  <c r="AM42680" i="100"/>
  <c r="AL42680" i="100"/>
  <c r="AK42680" i="100"/>
  <c r="AM42679" i="100"/>
  <c r="AL42679" i="100"/>
  <c r="AK42679" i="100"/>
  <c r="AM42678" i="100"/>
  <c r="AL42678" i="100"/>
  <c r="AK42678" i="100"/>
  <c r="AM42677" i="100"/>
  <c r="AL42677" i="100"/>
  <c r="AK42677" i="100"/>
  <c r="AM42676" i="100"/>
  <c r="AL42676" i="100"/>
  <c r="AK42676" i="100"/>
  <c r="AM42675" i="100"/>
  <c r="AL42675" i="100"/>
  <c r="AK42675" i="100"/>
  <c r="AM42674" i="100"/>
  <c r="AL42674" i="100"/>
  <c r="AK42674" i="100"/>
  <c r="AM42673" i="100"/>
  <c r="AL42673" i="100"/>
  <c r="AK42673" i="100"/>
  <c r="AM42672" i="100"/>
  <c r="AL42672" i="100"/>
  <c r="AK42672" i="100"/>
  <c r="AM42671" i="100"/>
  <c r="AL42671" i="100"/>
  <c r="AK42671" i="100"/>
  <c r="AM42670" i="100"/>
  <c r="AL42670" i="100"/>
  <c r="AK42670" i="100"/>
  <c r="AM42669" i="100"/>
  <c r="AL42669" i="100"/>
  <c r="AK42669" i="100"/>
  <c r="AM42668" i="100"/>
  <c r="AL42668" i="100"/>
  <c r="AK42668" i="100"/>
  <c r="AM42667" i="100"/>
  <c r="AL42667" i="100"/>
  <c r="AK42667" i="100"/>
  <c r="AM42666" i="100"/>
  <c r="AL42666" i="100"/>
  <c r="AK42666" i="100"/>
  <c r="AM42665" i="100"/>
  <c r="AL42665" i="100"/>
  <c r="AK42665" i="100"/>
  <c r="AM42664" i="100"/>
  <c r="AL42664" i="100"/>
  <c r="AK42664" i="100"/>
  <c r="AM42663" i="100"/>
  <c r="AL42663" i="100"/>
  <c r="AK42663" i="100"/>
  <c r="AM42662" i="100"/>
  <c r="AL42662" i="100"/>
  <c r="AK42662" i="100"/>
  <c r="AM42661" i="100"/>
  <c r="AL42661" i="100"/>
  <c r="AK42661" i="100"/>
  <c r="AM42660" i="100"/>
  <c r="AL42660" i="100"/>
  <c r="AK42660" i="100"/>
  <c r="AM42659" i="100"/>
  <c r="AL42659" i="100"/>
  <c r="AK42659" i="100"/>
  <c r="AM42658" i="100"/>
  <c r="AL42658" i="100"/>
  <c r="AK42658" i="100"/>
  <c r="AM42657" i="100"/>
  <c r="AL42657" i="100"/>
  <c r="AK42657" i="100"/>
  <c r="AM42656" i="100"/>
  <c r="AL42656" i="100"/>
  <c r="AK42656" i="100"/>
  <c r="AM42655" i="100"/>
  <c r="AL42655" i="100"/>
  <c r="AK42655" i="100"/>
  <c r="AM42654" i="100"/>
  <c r="AL42654" i="100"/>
  <c r="AK42654" i="100"/>
  <c r="AM42653" i="100"/>
  <c r="AL42653" i="100"/>
  <c r="AK42653" i="100"/>
  <c r="AM42652" i="100"/>
  <c r="AL42652" i="100"/>
  <c r="AK42652" i="100"/>
  <c r="AM42651" i="100"/>
  <c r="AL42651" i="100"/>
  <c r="AK42651" i="100"/>
  <c r="AM42650" i="100"/>
  <c r="AL42650" i="100"/>
  <c r="AK42650" i="100"/>
  <c r="AM42649" i="100"/>
  <c r="AL42649" i="100"/>
  <c r="AK42649" i="100"/>
  <c r="AM42648" i="100"/>
  <c r="AL42648" i="100"/>
  <c r="AK42648" i="100"/>
  <c r="AM42647" i="100"/>
  <c r="AL42647" i="100"/>
  <c r="AK42647" i="100"/>
  <c r="AM42646" i="100"/>
  <c r="AL42646" i="100"/>
  <c r="AK42646" i="100"/>
  <c r="AM42645" i="100"/>
  <c r="AL42645" i="100"/>
  <c r="AK42645" i="100"/>
  <c r="AM42644" i="100"/>
  <c r="AL42644" i="100"/>
  <c r="AK42644" i="100"/>
  <c r="AM42643" i="100"/>
  <c r="AL42643" i="100"/>
  <c r="AK42643" i="100"/>
  <c r="AM42642" i="100"/>
  <c r="AL42642" i="100"/>
  <c r="AK42642" i="100"/>
  <c r="AM42641" i="100"/>
  <c r="AL42641" i="100"/>
  <c r="AK42641" i="100"/>
  <c r="AM42640" i="100"/>
  <c r="AL42640" i="100"/>
  <c r="AK42640" i="100"/>
  <c r="AM42639" i="100"/>
  <c r="AL42639" i="100"/>
  <c r="AK42639" i="100"/>
  <c r="AM42638" i="100"/>
  <c r="AL42638" i="100"/>
  <c r="AK42638" i="100"/>
  <c r="AM42637" i="100"/>
  <c r="AL42637" i="100"/>
  <c r="AK42637" i="100"/>
  <c r="AM42636" i="100"/>
  <c r="AL42636" i="100"/>
  <c r="AK42636" i="100"/>
  <c r="AM42635" i="100"/>
  <c r="AL42635" i="100"/>
  <c r="AK42635" i="100"/>
  <c r="AM42634" i="100"/>
  <c r="AL42634" i="100"/>
  <c r="AK42634" i="100"/>
  <c r="AM42633" i="100"/>
  <c r="AL42633" i="100"/>
  <c r="AK42633" i="100"/>
  <c r="AM42632" i="100"/>
  <c r="AL42632" i="100"/>
  <c r="AK42632" i="100"/>
  <c r="AM42631" i="100"/>
  <c r="AL42631" i="100"/>
  <c r="AK42631" i="100"/>
  <c r="AM42630" i="100"/>
  <c r="AL42630" i="100"/>
  <c r="AK42630" i="100"/>
  <c r="AM42629" i="100"/>
  <c r="AL42629" i="100"/>
  <c r="AK42629" i="100"/>
  <c r="AM42628" i="100"/>
  <c r="AL42628" i="100"/>
  <c r="AK42628" i="100"/>
  <c r="AM42627" i="100"/>
  <c r="AL42627" i="100"/>
  <c r="AK42627" i="100"/>
  <c r="AM42626" i="100"/>
  <c r="AL42626" i="100"/>
  <c r="AK42626" i="100"/>
  <c r="AM42625" i="100"/>
  <c r="AL42625" i="100"/>
  <c r="AK42625" i="100"/>
  <c r="AM42624" i="100"/>
  <c r="AL42624" i="100"/>
  <c r="AK42624" i="100"/>
  <c r="AM42623" i="100"/>
  <c r="AL42623" i="100"/>
  <c r="AK42623" i="100"/>
  <c r="AM42622" i="100"/>
  <c r="AL42622" i="100"/>
  <c r="AK42622" i="100"/>
  <c r="AM42621" i="100"/>
  <c r="AL42621" i="100"/>
  <c r="AK42621" i="100"/>
  <c r="AM42620" i="100"/>
  <c r="AL42620" i="100"/>
  <c r="AK42620" i="100"/>
  <c r="AM42619" i="100"/>
  <c r="AL42619" i="100"/>
  <c r="AK42619" i="100"/>
  <c r="AM42618" i="100"/>
  <c r="AL42618" i="100"/>
  <c r="AK42618" i="100"/>
  <c r="AM42617" i="100"/>
  <c r="AL42617" i="100"/>
  <c r="AK42617" i="100"/>
  <c r="AM42616" i="100"/>
  <c r="AL42616" i="100"/>
  <c r="AK42616" i="100"/>
  <c r="AM42615" i="100"/>
  <c r="AL42615" i="100"/>
  <c r="AK42615" i="100"/>
  <c r="AM42614" i="100"/>
  <c r="AL42614" i="100"/>
  <c r="AK42614" i="100"/>
  <c r="AM42613" i="100"/>
  <c r="AL42613" i="100"/>
  <c r="AK42613" i="100"/>
  <c r="AM42612" i="100"/>
  <c r="AL42612" i="100"/>
  <c r="AK42612" i="100"/>
  <c r="AM42611" i="100"/>
  <c r="AL42611" i="100"/>
  <c r="AK42611" i="100"/>
  <c r="AM42610" i="100"/>
  <c r="AL42610" i="100"/>
  <c r="AK42610" i="100"/>
  <c r="AM42609" i="100"/>
  <c r="AL42609" i="100"/>
  <c r="AK42609" i="100"/>
  <c r="AM42608" i="100"/>
  <c r="AL42608" i="100"/>
  <c r="AK42608" i="100"/>
  <c r="AM42607" i="100"/>
  <c r="AL42607" i="100"/>
  <c r="AK42607" i="100"/>
  <c r="AM42606" i="100"/>
  <c r="AL42606" i="100"/>
  <c r="AK42606" i="100"/>
  <c r="AM42605" i="100"/>
  <c r="AL42605" i="100"/>
  <c r="AK42605" i="100"/>
  <c r="AM42604" i="100"/>
  <c r="AL42604" i="100"/>
  <c r="AK42604" i="100"/>
  <c r="AM42603" i="100"/>
  <c r="AL42603" i="100"/>
  <c r="AK42603" i="100"/>
  <c r="AM42602" i="100"/>
  <c r="AL42602" i="100"/>
  <c r="AK42602" i="100"/>
  <c r="AM42601" i="100"/>
  <c r="AL42601" i="100"/>
  <c r="AK42601" i="100"/>
  <c r="AM42600" i="100"/>
  <c r="AL42600" i="100"/>
  <c r="AK42600" i="100"/>
  <c r="AM42599" i="100"/>
  <c r="AL42599" i="100"/>
  <c r="AK42599" i="100"/>
  <c r="AM42598" i="100"/>
  <c r="AL42598" i="100"/>
  <c r="AK42598" i="100"/>
  <c r="AM42597" i="100"/>
  <c r="AL42597" i="100"/>
  <c r="AK42597" i="100"/>
  <c r="AM42596" i="100"/>
  <c r="AL42596" i="100"/>
  <c r="AK42596" i="100"/>
  <c r="AM42595" i="100"/>
  <c r="AL42595" i="100"/>
  <c r="AK42595" i="100"/>
  <c r="AM42594" i="100"/>
  <c r="AL42594" i="100"/>
  <c r="AK42594" i="100"/>
  <c r="AM42593" i="100"/>
  <c r="AL42593" i="100"/>
  <c r="AK42593" i="100"/>
  <c r="AM42592" i="100"/>
  <c r="AL42592" i="100"/>
  <c r="AK42592" i="100"/>
  <c r="AM42591" i="100"/>
  <c r="AL42591" i="100"/>
  <c r="AK42591" i="100"/>
  <c r="AM42590" i="100"/>
  <c r="AL42590" i="100"/>
  <c r="AK42590" i="100"/>
  <c r="AM42589" i="100"/>
  <c r="AL42589" i="100"/>
  <c r="AK42589" i="100"/>
  <c r="AM42588" i="100"/>
  <c r="AL42588" i="100"/>
  <c r="AK42588" i="100"/>
  <c r="AM42587" i="100"/>
  <c r="AL42587" i="100"/>
  <c r="AK42587" i="100"/>
  <c r="AM42586" i="100"/>
  <c r="AL42586" i="100"/>
  <c r="AK42586" i="100"/>
  <c r="AM42585" i="100"/>
  <c r="AL42585" i="100"/>
  <c r="AK42585" i="100"/>
  <c r="AM42584" i="100"/>
  <c r="AL42584" i="100"/>
  <c r="AK42584" i="100"/>
  <c r="AM42583" i="100"/>
  <c r="AL42583" i="100"/>
  <c r="AK42583" i="100"/>
  <c r="AM42582" i="100"/>
  <c r="AL42582" i="100"/>
  <c r="AK42582" i="100"/>
  <c r="AM42581" i="100"/>
  <c r="AL42581" i="100"/>
  <c r="AK42581" i="100"/>
  <c r="AM42580" i="100"/>
  <c r="AL42580" i="100"/>
  <c r="AK42580" i="100"/>
  <c r="AM42579" i="100"/>
  <c r="AL42579" i="100"/>
  <c r="AK42579" i="100"/>
  <c r="AM42578" i="100"/>
  <c r="AL42578" i="100"/>
  <c r="AK42578" i="100"/>
  <c r="AM42577" i="100"/>
  <c r="AL42577" i="100"/>
  <c r="AK42577" i="100"/>
  <c r="AM42576" i="100"/>
  <c r="AL42576" i="100"/>
  <c r="AK42576" i="100"/>
  <c r="AM42575" i="100"/>
  <c r="AL42575" i="100"/>
  <c r="AK42575" i="100"/>
  <c r="AM42574" i="100"/>
  <c r="AL42574" i="100"/>
  <c r="AK42574" i="100"/>
  <c r="AM42573" i="100"/>
  <c r="AL42573" i="100"/>
  <c r="AK42573" i="100"/>
  <c r="AM42572" i="100"/>
  <c r="AL42572" i="100"/>
  <c r="AK42572" i="100"/>
  <c r="AM42571" i="100"/>
  <c r="AL42571" i="100"/>
  <c r="AK42571" i="100"/>
  <c r="AM42570" i="100"/>
  <c r="AL42570" i="100"/>
  <c r="AK42570" i="100"/>
  <c r="AM42569" i="100"/>
  <c r="AL42569" i="100"/>
  <c r="AK42569" i="100"/>
  <c r="AM42568" i="100"/>
  <c r="AL42568" i="100"/>
  <c r="AK42568" i="100"/>
  <c r="AM42567" i="100"/>
  <c r="AL42567" i="100"/>
  <c r="AK42567" i="100"/>
  <c r="AM42566" i="100"/>
  <c r="AL42566" i="100"/>
  <c r="AK42566" i="100"/>
  <c r="AM42565" i="100"/>
  <c r="AL42565" i="100"/>
  <c r="AK42565" i="100"/>
  <c r="AM42564" i="100"/>
  <c r="AL42564" i="100"/>
  <c r="AK42564" i="100"/>
  <c r="AM42563" i="100"/>
  <c r="AL42563" i="100"/>
  <c r="AK42563" i="100"/>
  <c r="AM42562" i="100"/>
  <c r="AL42562" i="100"/>
  <c r="AK42562" i="100"/>
  <c r="AM42561" i="100"/>
  <c r="AL42561" i="100"/>
  <c r="AK42561" i="100"/>
  <c r="AM42560" i="100"/>
  <c r="AL42560" i="100"/>
  <c r="AK42560" i="100"/>
  <c r="AM42559" i="100"/>
  <c r="AL42559" i="100"/>
  <c r="AK42559" i="100"/>
  <c r="AM42558" i="100"/>
  <c r="AL42558" i="100"/>
  <c r="AK42558" i="100"/>
  <c r="AM42557" i="100"/>
  <c r="AL42557" i="100"/>
  <c r="AK42557" i="100"/>
  <c r="AM42556" i="100"/>
  <c r="AL42556" i="100"/>
  <c r="AK42556" i="100"/>
  <c r="AM42555" i="100"/>
  <c r="AL42555" i="100"/>
  <c r="AK42555" i="100"/>
  <c r="AM42554" i="100"/>
  <c r="AL42554" i="100"/>
  <c r="AK42554" i="100"/>
  <c r="AM42553" i="100"/>
  <c r="AL42553" i="100"/>
  <c r="AK42553" i="100"/>
  <c r="AM42552" i="100"/>
  <c r="AL42552" i="100"/>
  <c r="AK42552" i="100"/>
  <c r="AM42551" i="100"/>
  <c r="AL42551" i="100"/>
  <c r="AK42551" i="100"/>
  <c r="AM42550" i="100"/>
  <c r="AL42550" i="100"/>
  <c r="AK42550" i="100"/>
  <c r="AM42549" i="100"/>
  <c r="AL42549" i="100"/>
  <c r="AK42549" i="100"/>
  <c r="AM42548" i="100"/>
  <c r="AL42548" i="100"/>
  <c r="AK42548" i="100"/>
  <c r="AM42547" i="100"/>
  <c r="AL42547" i="100"/>
  <c r="AK42547" i="100"/>
  <c r="AM42546" i="100"/>
  <c r="AL42546" i="100"/>
  <c r="AK42546" i="100"/>
  <c r="AM42545" i="100"/>
  <c r="AL42545" i="100"/>
  <c r="AK42545" i="100"/>
  <c r="AM42544" i="100"/>
  <c r="AL42544" i="100"/>
  <c r="AK42544" i="100"/>
  <c r="AM42543" i="100"/>
  <c r="AL42543" i="100"/>
  <c r="AK42543" i="100"/>
  <c r="AM42542" i="100"/>
  <c r="AL42542" i="100"/>
  <c r="AK42542" i="100"/>
  <c r="AM42541" i="100"/>
  <c r="AL42541" i="100"/>
  <c r="AK42541" i="100"/>
  <c r="AM42540" i="100"/>
  <c r="AL42540" i="100"/>
  <c r="AK42540" i="100"/>
  <c r="AM42539" i="100"/>
  <c r="AL42539" i="100"/>
  <c r="AK42539" i="100"/>
  <c r="AM42538" i="100"/>
  <c r="AL42538" i="100"/>
  <c r="AK42538" i="100"/>
  <c r="AM42537" i="100"/>
  <c r="AL42537" i="100"/>
  <c r="AK42537" i="100"/>
  <c r="AM42536" i="100"/>
  <c r="AL42536" i="100"/>
  <c r="AK42536" i="100"/>
  <c r="AM42535" i="100"/>
  <c r="AL42535" i="100"/>
  <c r="AK42535" i="100"/>
  <c r="AM42534" i="100"/>
  <c r="AL42534" i="100"/>
  <c r="AK42534" i="100"/>
  <c r="AM42533" i="100"/>
  <c r="AL42533" i="100"/>
  <c r="AK42533" i="100"/>
  <c r="AM42532" i="100"/>
  <c r="AL42532" i="100"/>
  <c r="AK42532" i="100"/>
  <c r="AM42531" i="100"/>
  <c r="AL42531" i="100"/>
  <c r="AK42531" i="100"/>
  <c r="AM42530" i="100"/>
  <c r="AL42530" i="100"/>
  <c r="AK42530" i="100"/>
  <c r="AM42529" i="100"/>
  <c r="AL42529" i="100"/>
  <c r="AK42529" i="100"/>
  <c r="AM42528" i="100"/>
  <c r="AL42528" i="100"/>
  <c r="AK42528" i="100"/>
  <c r="AM42527" i="100"/>
  <c r="AL42527" i="100"/>
  <c r="AK42527" i="100"/>
  <c r="AM42526" i="100"/>
  <c r="AL42526" i="100"/>
  <c r="AK42526" i="100"/>
  <c r="AM42525" i="100"/>
  <c r="AL42525" i="100"/>
  <c r="AK42525" i="100"/>
  <c r="AM42524" i="100"/>
  <c r="AL42524" i="100"/>
  <c r="AK42524" i="100"/>
  <c r="AM42523" i="100"/>
  <c r="AL42523" i="100"/>
  <c r="AK42523" i="100"/>
  <c r="AM42522" i="100"/>
  <c r="AL42522" i="100"/>
  <c r="AK42522" i="100"/>
  <c r="AM42521" i="100"/>
  <c r="AL42521" i="100"/>
  <c r="AK42521" i="100"/>
  <c r="AM42520" i="100"/>
  <c r="AL42520" i="100"/>
  <c r="AK42520" i="100"/>
  <c r="AM42519" i="100"/>
  <c r="AL42519" i="100"/>
  <c r="AK42519" i="100"/>
  <c r="AM42518" i="100"/>
  <c r="AL42518" i="100"/>
  <c r="AK42518" i="100"/>
  <c r="AM42517" i="100"/>
  <c r="AL42517" i="100"/>
  <c r="AK42517" i="100"/>
  <c r="AM42516" i="100"/>
  <c r="AL42516" i="100"/>
  <c r="AK42516" i="100"/>
  <c r="AM42515" i="100"/>
  <c r="AL42515" i="100"/>
  <c r="AK42515" i="100"/>
  <c r="AM42514" i="100"/>
  <c r="AL42514" i="100"/>
  <c r="AK42514" i="100"/>
  <c r="AM42513" i="100"/>
  <c r="AL42513" i="100"/>
  <c r="AK42513" i="100"/>
  <c r="AM42512" i="100"/>
  <c r="AL42512" i="100"/>
  <c r="AK42512" i="100"/>
  <c r="AM42511" i="100"/>
  <c r="AL42511" i="100"/>
  <c r="AK42511" i="100"/>
  <c r="AM42510" i="100"/>
  <c r="AL42510" i="100"/>
  <c r="AK42510" i="100"/>
  <c r="AM42509" i="100"/>
  <c r="AL42509" i="100"/>
  <c r="AK42509" i="100"/>
  <c r="AM42508" i="100"/>
  <c r="AL42508" i="100"/>
  <c r="AK42508" i="100"/>
  <c r="AM42507" i="100"/>
  <c r="AL42507" i="100"/>
  <c r="AK42507" i="100"/>
  <c r="AM42506" i="100"/>
  <c r="AL42506" i="100"/>
  <c r="AK42506" i="100"/>
  <c r="AM42505" i="100"/>
  <c r="AL42505" i="100"/>
  <c r="AK42505" i="100"/>
  <c r="AM42504" i="100"/>
  <c r="AL42504" i="100"/>
  <c r="AK42504" i="100"/>
  <c r="AM42503" i="100"/>
  <c r="AL42503" i="100"/>
  <c r="AK42503" i="100"/>
  <c r="AM42502" i="100"/>
  <c r="AL42502" i="100"/>
  <c r="AK42502" i="100"/>
  <c r="AM42501" i="100"/>
  <c r="AL42501" i="100"/>
  <c r="AK42501" i="100"/>
  <c r="AM42500" i="100"/>
  <c r="AL42500" i="100"/>
  <c r="AK42500" i="100"/>
  <c r="AM42499" i="100"/>
  <c r="AL42499" i="100"/>
  <c r="AK42499" i="100"/>
  <c r="AM42498" i="100"/>
  <c r="AL42498" i="100"/>
  <c r="AK42498" i="100"/>
  <c r="AM42497" i="100"/>
  <c r="AL42497" i="100"/>
  <c r="AK42497" i="100"/>
  <c r="AM42496" i="100"/>
  <c r="AL42496" i="100"/>
  <c r="AK42496" i="100"/>
  <c r="AM42495" i="100"/>
  <c r="AL42495" i="100"/>
  <c r="AK42495" i="100"/>
  <c r="AM42494" i="100"/>
  <c r="AL42494" i="100"/>
  <c r="AK42494" i="100"/>
  <c r="AM42493" i="100"/>
  <c r="AL42493" i="100"/>
  <c r="AK42493" i="100"/>
  <c r="AM42492" i="100"/>
  <c r="AL42492" i="100"/>
  <c r="AK42492" i="100"/>
  <c r="AM42491" i="100"/>
  <c r="AL42491" i="100"/>
  <c r="AK42491" i="100"/>
  <c r="AM42490" i="100"/>
  <c r="AL42490" i="100"/>
  <c r="AK42490" i="100"/>
  <c r="AM42489" i="100"/>
  <c r="AL42489" i="100"/>
  <c r="AK42489" i="100"/>
  <c r="AM42488" i="100"/>
  <c r="AL42488" i="100"/>
  <c r="AK42488" i="100"/>
  <c r="AM42487" i="100"/>
  <c r="AL42487" i="100"/>
  <c r="AK42487" i="100"/>
  <c r="AM42486" i="100"/>
  <c r="AL42486" i="100"/>
  <c r="AK42486" i="100"/>
  <c r="AM42485" i="100"/>
  <c r="AL42485" i="100"/>
  <c r="AK42485" i="100"/>
  <c r="AM42484" i="100"/>
  <c r="AL42484" i="100"/>
  <c r="AK42484" i="100"/>
  <c r="AM42483" i="100"/>
  <c r="AL42483" i="100"/>
  <c r="AK42483" i="100"/>
  <c r="AM42482" i="100"/>
  <c r="AL42482" i="100"/>
  <c r="AK42482" i="100"/>
  <c r="AM42481" i="100"/>
  <c r="AL42481" i="100"/>
  <c r="AK42481" i="100"/>
  <c r="AM42480" i="100"/>
  <c r="AL42480" i="100"/>
  <c r="AK42480" i="100"/>
  <c r="AM42479" i="100"/>
  <c r="AL42479" i="100"/>
  <c r="AK42479" i="100"/>
  <c r="AM42478" i="100"/>
  <c r="AL42478" i="100"/>
  <c r="AK42478" i="100"/>
  <c r="AM42477" i="100"/>
  <c r="AL42477" i="100"/>
  <c r="AK42477" i="100"/>
  <c r="AM42476" i="100"/>
  <c r="AL42476" i="100"/>
  <c r="AK42476" i="100"/>
  <c r="AM42475" i="100"/>
  <c r="AL42475" i="100"/>
  <c r="AK42475" i="100"/>
  <c r="AM42474" i="100"/>
  <c r="AL42474" i="100"/>
  <c r="AK42474" i="100"/>
  <c r="AM42473" i="100"/>
  <c r="AL42473" i="100"/>
  <c r="AK42473" i="100"/>
  <c r="AM42472" i="100"/>
  <c r="AL42472" i="100"/>
  <c r="AK42472" i="100"/>
  <c r="AM42471" i="100"/>
  <c r="AL42471" i="100"/>
  <c r="AK42471" i="100"/>
  <c r="AM42470" i="100"/>
  <c r="AL42470" i="100"/>
  <c r="AK42470" i="100"/>
  <c r="AM42469" i="100"/>
  <c r="AL42469" i="100"/>
  <c r="AK42469" i="100"/>
  <c r="AM42468" i="100"/>
  <c r="AL42468" i="100"/>
  <c r="AK42468" i="100"/>
  <c r="AM42467" i="100"/>
  <c r="AL42467" i="100"/>
  <c r="AK42467" i="100"/>
  <c r="AM42466" i="100"/>
  <c r="AL42466" i="100"/>
  <c r="AK42466" i="100"/>
  <c r="AM42465" i="100"/>
  <c r="AL42465" i="100"/>
  <c r="AK42465" i="100"/>
  <c r="AM42464" i="100"/>
  <c r="AL42464" i="100"/>
  <c r="AK42464" i="100"/>
  <c r="AM42463" i="100"/>
  <c r="AL42463" i="100"/>
  <c r="AK42463" i="100"/>
  <c r="AM42462" i="100"/>
  <c r="AL42462" i="100"/>
  <c r="AK42462" i="100"/>
  <c r="AM42461" i="100"/>
  <c r="AL42461" i="100"/>
  <c r="AK42461" i="100"/>
  <c r="AM42460" i="100"/>
  <c r="AL42460" i="100"/>
  <c r="AK42460" i="100"/>
  <c r="AM42459" i="100"/>
  <c r="AL42459" i="100"/>
  <c r="AK42459" i="100"/>
  <c r="AM42458" i="100"/>
  <c r="AL42458" i="100"/>
  <c r="AK42458" i="100"/>
  <c r="AM42457" i="100"/>
  <c r="AL42457" i="100"/>
  <c r="AK42457" i="100"/>
  <c r="AM42456" i="100"/>
  <c r="AL42456" i="100"/>
  <c r="AK42456" i="100"/>
  <c r="AM42455" i="100"/>
  <c r="AL42455" i="100"/>
  <c r="AK42455" i="100"/>
  <c r="AM42454" i="100"/>
  <c r="AL42454" i="100"/>
  <c r="AK42454" i="100"/>
  <c r="AM42453" i="100"/>
  <c r="AL42453" i="100"/>
  <c r="AK42453" i="100"/>
  <c r="AM42452" i="100"/>
  <c r="AL42452" i="100"/>
  <c r="AK42452" i="100"/>
  <c r="AM42451" i="100"/>
  <c r="AL42451" i="100"/>
  <c r="AK42451" i="100"/>
  <c r="AM42450" i="100"/>
  <c r="AL42450" i="100"/>
  <c r="AK42450" i="100"/>
  <c r="AM42449" i="100"/>
  <c r="AL42449" i="100"/>
  <c r="AK42449" i="100"/>
  <c r="AM42448" i="100"/>
  <c r="AL42448" i="100"/>
  <c r="AK42448" i="100"/>
  <c r="AM42447" i="100"/>
  <c r="AL42447" i="100"/>
  <c r="AK42447" i="100"/>
  <c r="AM42446" i="100"/>
  <c r="AL42446" i="100"/>
  <c r="AK42446" i="100"/>
  <c r="AM42445" i="100"/>
  <c r="AL42445" i="100"/>
  <c r="AK42445" i="100"/>
  <c r="AM42444" i="100"/>
  <c r="AL42444" i="100"/>
  <c r="AK42444" i="100"/>
  <c r="AM42443" i="100"/>
  <c r="AL42443" i="100"/>
  <c r="AK42443" i="100"/>
  <c r="AM42442" i="100"/>
  <c r="AL42442" i="100"/>
  <c r="AK42442" i="100"/>
  <c r="AM42441" i="100"/>
  <c r="AL42441" i="100"/>
  <c r="AK42441" i="100"/>
  <c r="AM42440" i="100"/>
  <c r="AL42440" i="100"/>
  <c r="AK42440" i="100"/>
  <c r="AM42439" i="100"/>
  <c r="AL42439" i="100"/>
  <c r="AK42439" i="100"/>
  <c r="AM42438" i="100"/>
  <c r="AL42438" i="100"/>
  <c r="AK42438" i="100"/>
  <c r="AM42437" i="100"/>
  <c r="AL42437" i="100"/>
  <c r="AK42437" i="100"/>
  <c r="AM42436" i="100"/>
  <c r="AL42436" i="100"/>
  <c r="AK42436" i="100"/>
  <c r="AM42435" i="100"/>
  <c r="AL42435" i="100"/>
  <c r="AK42435" i="100"/>
  <c r="AM42434" i="100"/>
  <c r="AL42434" i="100"/>
  <c r="AK42434" i="100"/>
  <c r="AM42433" i="100"/>
  <c r="AL42433" i="100"/>
  <c r="AK42433" i="100"/>
  <c r="AM42432" i="100"/>
  <c r="AL42432" i="100"/>
  <c r="AK42432" i="100"/>
  <c r="AM42431" i="100"/>
  <c r="AL42431" i="100"/>
  <c r="AK42431" i="100"/>
  <c r="AM42430" i="100"/>
  <c r="AL42430" i="100"/>
  <c r="AK42430" i="100"/>
  <c r="AM42429" i="100"/>
  <c r="AL42429" i="100"/>
  <c r="AK42429" i="100"/>
  <c r="AM42428" i="100"/>
  <c r="AL42428" i="100"/>
  <c r="AK42428" i="100"/>
  <c r="AM42427" i="100"/>
  <c r="AL42427" i="100"/>
  <c r="AK42427" i="100"/>
  <c r="AM42426" i="100"/>
  <c r="AL42426" i="100"/>
  <c r="AK42426" i="100"/>
  <c r="AM42425" i="100"/>
  <c r="AL42425" i="100"/>
  <c r="AK42425" i="100"/>
  <c r="AM42424" i="100"/>
  <c r="AL42424" i="100"/>
  <c r="AK42424" i="100"/>
  <c r="AM42423" i="100"/>
  <c r="AL42423" i="100"/>
  <c r="AK42423" i="100"/>
  <c r="AM42422" i="100"/>
  <c r="AL42422" i="100"/>
  <c r="AK42422" i="100"/>
  <c r="AM42421" i="100"/>
  <c r="AL42421" i="100"/>
  <c r="AK42421" i="100"/>
  <c r="AM42420" i="100"/>
  <c r="AL42420" i="100"/>
  <c r="AK42420" i="100"/>
  <c r="AM42419" i="100"/>
  <c r="AL42419" i="100"/>
  <c r="AK42419" i="100"/>
  <c r="AM42418" i="100"/>
  <c r="AL42418" i="100"/>
  <c r="AK42418" i="100"/>
  <c r="AM42417" i="100"/>
  <c r="AL42417" i="100"/>
  <c r="AK42417" i="100"/>
  <c r="AM42416" i="100"/>
  <c r="AL42416" i="100"/>
  <c r="AK42416" i="100"/>
  <c r="AM42415" i="100"/>
  <c r="AL42415" i="100"/>
  <c r="AK42415" i="100"/>
  <c r="AM42414" i="100"/>
  <c r="AL42414" i="100"/>
  <c r="AK42414" i="100"/>
  <c r="AM42413" i="100"/>
  <c r="AL42413" i="100"/>
  <c r="AK42413" i="100"/>
  <c r="AM42412" i="100"/>
  <c r="AL42412" i="100"/>
  <c r="AK42412" i="100"/>
  <c r="AM42411" i="100"/>
  <c r="AL42411" i="100"/>
  <c r="AK42411" i="100"/>
  <c r="AM42410" i="100"/>
  <c r="AL42410" i="100"/>
  <c r="AK42410" i="100"/>
  <c r="AM42409" i="100"/>
  <c r="AL42409" i="100"/>
  <c r="AK42409" i="100"/>
  <c r="AM42408" i="100"/>
  <c r="AL42408" i="100"/>
  <c r="AK42408" i="100"/>
  <c r="AM42407" i="100"/>
  <c r="AL42407" i="100"/>
  <c r="AK42407" i="100"/>
  <c r="AM42406" i="100"/>
  <c r="AL42406" i="100"/>
  <c r="AK42406" i="100"/>
  <c r="AM42405" i="100"/>
  <c r="AL42405" i="100"/>
  <c r="AK42405" i="100"/>
  <c r="AM42404" i="100"/>
  <c r="AL42404" i="100"/>
  <c r="AK42404" i="100"/>
  <c r="AM42403" i="100"/>
  <c r="AL42403" i="100"/>
  <c r="AK42403" i="100"/>
  <c r="AM42402" i="100"/>
  <c r="AL42402" i="100"/>
  <c r="AK42402" i="100"/>
  <c r="AM42401" i="100"/>
  <c r="AL42401" i="100"/>
  <c r="AK42401" i="100"/>
  <c r="AM42400" i="100"/>
  <c r="AL42400" i="100"/>
  <c r="AK42400" i="100"/>
  <c r="AM42399" i="100"/>
  <c r="AL42399" i="100"/>
  <c r="AK42399" i="100"/>
  <c r="AM42398" i="100"/>
  <c r="AL42398" i="100"/>
  <c r="AK42398" i="100"/>
  <c r="AM42397" i="100"/>
  <c r="AL42397" i="100"/>
  <c r="AK42397" i="100"/>
  <c r="AM42396" i="100"/>
  <c r="AL42396" i="100"/>
  <c r="AK42396" i="100"/>
  <c r="AM42395" i="100"/>
  <c r="AL42395" i="100"/>
  <c r="AK42395" i="100"/>
  <c r="AM42394" i="100"/>
  <c r="AL42394" i="100"/>
  <c r="AK42394" i="100"/>
  <c r="AM42393" i="100"/>
  <c r="AL42393" i="100"/>
  <c r="AK42393" i="100"/>
  <c r="AM42392" i="100"/>
  <c r="AL42392" i="100"/>
  <c r="AK42392" i="100"/>
  <c r="AM42391" i="100"/>
  <c r="AL42391" i="100"/>
  <c r="AK42391" i="100"/>
  <c r="AM42390" i="100"/>
  <c r="AL42390" i="100"/>
  <c r="AK42390" i="100"/>
  <c r="AM42389" i="100"/>
  <c r="AL42389" i="100"/>
  <c r="AK42389" i="100"/>
  <c r="AM42388" i="100"/>
  <c r="AL42388" i="100"/>
  <c r="AK42388" i="100"/>
  <c r="AM42387" i="100"/>
  <c r="AL42387" i="100"/>
  <c r="AK42387" i="100"/>
  <c r="AM42386" i="100"/>
  <c r="AL42386" i="100"/>
  <c r="AK42386" i="100"/>
  <c r="AM42385" i="100"/>
  <c r="AL42385" i="100"/>
  <c r="AK42385" i="100"/>
  <c r="AM42384" i="100"/>
  <c r="AL42384" i="100"/>
  <c r="AK42384" i="100"/>
  <c r="AM42383" i="100"/>
  <c r="AL42383" i="100"/>
  <c r="AK42383" i="100"/>
  <c r="AM42382" i="100"/>
  <c r="AL42382" i="100"/>
  <c r="AK42382" i="100"/>
  <c r="AM42381" i="100"/>
  <c r="AL42381" i="100"/>
  <c r="AK42381" i="100"/>
  <c r="AM42380" i="100"/>
  <c r="AL42380" i="100"/>
  <c r="AK42380" i="100"/>
  <c r="AM42379" i="100"/>
  <c r="AL42379" i="100"/>
  <c r="AK42379" i="100"/>
  <c r="AM42378" i="100"/>
  <c r="AL42378" i="100"/>
  <c r="AK42378" i="100"/>
  <c r="AM42377" i="100"/>
  <c r="AL42377" i="100"/>
  <c r="AK42377" i="100"/>
  <c r="AM42376" i="100"/>
  <c r="AL42376" i="100"/>
  <c r="AK42376" i="100"/>
  <c r="AM42375" i="100"/>
  <c r="AL42375" i="100"/>
  <c r="AK42375" i="100"/>
  <c r="AM42374" i="100"/>
  <c r="AL42374" i="100"/>
  <c r="AK42374" i="100"/>
  <c r="AM42373" i="100"/>
  <c r="AL42373" i="100"/>
  <c r="AK42373" i="100"/>
  <c r="AM42372" i="100"/>
  <c r="AL42372" i="100"/>
  <c r="AK42372" i="100"/>
  <c r="AM42371" i="100"/>
  <c r="AL42371" i="100"/>
  <c r="AK42371" i="100"/>
  <c r="AM42370" i="100"/>
  <c r="AL42370" i="100"/>
  <c r="AK42370" i="100"/>
  <c r="AM42369" i="100"/>
  <c r="AL42369" i="100"/>
  <c r="AK42369" i="100"/>
  <c r="AM42368" i="100"/>
  <c r="AL42368" i="100"/>
  <c r="AK42368" i="100"/>
  <c r="AM42367" i="100"/>
  <c r="AL42367" i="100"/>
  <c r="AK42367" i="100"/>
  <c r="AM42366" i="100"/>
  <c r="AL42366" i="100"/>
  <c r="AK42366" i="100"/>
  <c r="AM42365" i="100"/>
  <c r="AL42365" i="100"/>
  <c r="AK42365" i="100"/>
  <c r="AM42364" i="100"/>
  <c r="AL42364" i="100"/>
  <c r="AK42364" i="100"/>
  <c r="AM42363" i="100"/>
  <c r="AL42363" i="100"/>
  <c r="AK42363" i="100"/>
  <c r="AM42362" i="100"/>
  <c r="AL42362" i="100"/>
  <c r="AK42362" i="100"/>
  <c r="AM42361" i="100"/>
  <c r="AL42361" i="100"/>
  <c r="AK42361" i="100"/>
  <c r="AM42360" i="100"/>
  <c r="AL42360" i="100"/>
  <c r="AK42360" i="100"/>
  <c r="AM42359" i="100"/>
  <c r="AL42359" i="100"/>
  <c r="AK42359" i="100"/>
  <c r="AM42358" i="100"/>
  <c r="AL42358" i="100"/>
  <c r="AK42358" i="100"/>
  <c r="AM42357" i="100"/>
  <c r="AL42357" i="100"/>
  <c r="AK42357" i="100"/>
  <c r="AM42356" i="100"/>
  <c r="AL42356" i="100"/>
  <c r="AK42356" i="100"/>
  <c r="AM42355" i="100"/>
  <c r="AL42355" i="100"/>
  <c r="AK42355" i="100"/>
  <c r="AM42354" i="100"/>
  <c r="AL42354" i="100"/>
  <c r="AK42354" i="100"/>
  <c r="AM42353" i="100"/>
  <c r="AL42353" i="100"/>
  <c r="AK42353" i="100"/>
  <c r="AM42352" i="100"/>
  <c r="AL42352" i="100"/>
  <c r="AK42352" i="100"/>
  <c r="AM42351" i="100"/>
  <c r="AL42351" i="100"/>
  <c r="AK42351" i="100"/>
  <c r="AM42350" i="100"/>
  <c r="AL42350" i="100"/>
  <c r="AK42350" i="100"/>
  <c r="AM42349" i="100"/>
  <c r="AL42349" i="100"/>
  <c r="AK42349" i="100"/>
  <c r="AM42348" i="100"/>
  <c r="AL42348" i="100"/>
  <c r="AK42348" i="100"/>
  <c r="AM42347" i="100"/>
  <c r="AL42347" i="100"/>
  <c r="AK42347" i="100"/>
  <c r="AM42346" i="100"/>
  <c r="AL42346" i="100"/>
  <c r="AK42346" i="100"/>
  <c r="AM42345" i="100"/>
  <c r="AL42345" i="100"/>
  <c r="AK42345" i="100"/>
  <c r="AM42344" i="100"/>
  <c r="AL42344" i="100"/>
  <c r="AK42344" i="100"/>
  <c r="AM42343" i="100"/>
  <c r="AL42343" i="100"/>
  <c r="AK42343" i="100"/>
  <c r="AM42342" i="100"/>
  <c r="AL42342" i="100"/>
  <c r="AK42342" i="100"/>
  <c r="AM42341" i="100"/>
  <c r="AL42341" i="100"/>
  <c r="AK42341" i="100"/>
  <c r="AM42340" i="100"/>
  <c r="AL42340" i="100"/>
  <c r="AK42340" i="100"/>
  <c r="AM42339" i="100"/>
  <c r="AL42339" i="100"/>
  <c r="AK42339" i="100"/>
  <c r="AM42338" i="100"/>
  <c r="AL42338" i="100"/>
  <c r="AK42338" i="100"/>
  <c r="AM42337" i="100"/>
  <c r="AL42337" i="100"/>
  <c r="AK42337" i="100"/>
  <c r="AM42336" i="100"/>
  <c r="AL42336" i="100"/>
  <c r="AK42336" i="100"/>
  <c r="AM42335" i="100"/>
  <c r="AL42335" i="100"/>
  <c r="AK42335" i="100"/>
  <c r="AM42334" i="100"/>
  <c r="AL42334" i="100"/>
  <c r="AK42334" i="100"/>
  <c r="AM42333" i="100"/>
  <c r="AL42333" i="100"/>
  <c r="AK42333" i="100"/>
  <c r="AM42332" i="100"/>
  <c r="AL42332" i="100"/>
  <c r="AK42332" i="100"/>
  <c r="AM42331" i="100"/>
  <c r="AL42331" i="100"/>
  <c r="AK42331" i="100"/>
  <c r="AM42330" i="100"/>
  <c r="AL42330" i="100"/>
  <c r="AK42330" i="100"/>
  <c r="AM42329" i="100"/>
  <c r="AL42329" i="100"/>
  <c r="AK42329" i="100"/>
  <c r="AM42328" i="100"/>
  <c r="AL42328" i="100"/>
  <c r="AK42328" i="100"/>
  <c r="AM42327" i="100"/>
  <c r="AL42327" i="100"/>
  <c r="AK42327" i="100"/>
  <c r="AM42326" i="100"/>
  <c r="AL42326" i="100"/>
  <c r="AK42326" i="100"/>
  <c r="AM42325" i="100"/>
  <c r="AL42325" i="100"/>
  <c r="AK42325" i="100"/>
  <c r="AM42324" i="100"/>
  <c r="AL42324" i="100"/>
  <c r="AK42324" i="100"/>
  <c r="AM42323" i="100"/>
  <c r="AL42323" i="100"/>
  <c r="AK42323" i="100"/>
  <c r="AM42322" i="100"/>
  <c r="AL42322" i="100"/>
  <c r="AK42322" i="100"/>
  <c r="AM42321" i="100"/>
  <c r="AL42321" i="100"/>
  <c r="AK42321" i="100"/>
  <c r="AM42320" i="100"/>
  <c r="AL42320" i="100"/>
  <c r="AK42320" i="100"/>
  <c r="AM42319" i="100"/>
  <c r="AL42319" i="100"/>
  <c r="AK42319" i="100"/>
  <c r="AM42318" i="100"/>
  <c r="AL42318" i="100"/>
  <c r="AK42318" i="100"/>
  <c r="AM42317" i="100"/>
  <c r="AL42317" i="100"/>
  <c r="AK42317" i="100"/>
  <c r="AM42316" i="100"/>
  <c r="AL42316" i="100"/>
  <c r="AK42316" i="100"/>
  <c r="AM42315" i="100"/>
  <c r="AL42315" i="100"/>
  <c r="AK42315" i="100"/>
  <c r="AM42314" i="100"/>
  <c r="AL42314" i="100"/>
  <c r="AK42314" i="100"/>
  <c r="AM42313" i="100"/>
  <c r="AL42313" i="100"/>
  <c r="AK42313" i="100"/>
  <c r="AM42312" i="100"/>
  <c r="AL42312" i="100"/>
  <c r="AK42312" i="100"/>
  <c r="AM42311" i="100"/>
  <c r="AL42311" i="100"/>
  <c r="AK42311" i="100"/>
  <c r="AM42310" i="100"/>
  <c r="AL42310" i="100"/>
  <c r="AK42310" i="100"/>
  <c r="AM42309" i="100"/>
  <c r="AL42309" i="100"/>
  <c r="AK42309" i="100"/>
  <c r="AM42308" i="100"/>
  <c r="AL42308" i="100"/>
  <c r="AK42308" i="100"/>
  <c r="AM42307" i="100"/>
  <c r="AL42307" i="100"/>
  <c r="AK42307" i="100"/>
  <c r="AM42306" i="100"/>
  <c r="AL42306" i="100"/>
  <c r="AK42306" i="100"/>
  <c r="AM42305" i="100"/>
  <c r="AL42305" i="100"/>
  <c r="AK42305" i="100"/>
  <c r="AM42304" i="100"/>
  <c r="AL42304" i="100"/>
  <c r="AK42304" i="100"/>
  <c r="AM42303" i="100"/>
  <c r="AL42303" i="100"/>
  <c r="AK42303" i="100"/>
  <c r="AM42302" i="100"/>
  <c r="AL42302" i="100"/>
  <c r="AK42302" i="100"/>
  <c r="AM42301" i="100"/>
  <c r="AL42301" i="100"/>
  <c r="AK42301" i="100"/>
  <c r="AM42300" i="100"/>
  <c r="AL42300" i="100"/>
  <c r="AK42300" i="100"/>
  <c r="AM42299" i="100"/>
  <c r="AL42299" i="100"/>
  <c r="AK42299" i="100"/>
  <c r="AM42298" i="100"/>
  <c r="AL42298" i="100"/>
  <c r="AK42298" i="100"/>
  <c r="AM42297" i="100"/>
  <c r="AL42297" i="100"/>
  <c r="AK42297" i="100"/>
  <c r="AM42296" i="100"/>
  <c r="AL42296" i="100"/>
  <c r="AK42296" i="100"/>
  <c r="AM42295" i="100"/>
  <c r="AL42295" i="100"/>
  <c r="AK42295" i="100"/>
  <c r="AM42294" i="100"/>
  <c r="AL42294" i="100"/>
  <c r="AK42294" i="100"/>
  <c r="AM42293" i="100"/>
  <c r="AL42293" i="100"/>
  <c r="AK42293" i="100"/>
  <c r="AM42292" i="100"/>
  <c r="AL42292" i="100"/>
  <c r="AK42292" i="100"/>
  <c r="AM42291" i="100"/>
  <c r="AL42291" i="100"/>
  <c r="AK42291" i="100"/>
  <c r="AM42290" i="100"/>
  <c r="AL42290" i="100"/>
  <c r="AK42290" i="100"/>
  <c r="AM42289" i="100"/>
  <c r="AL42289" i="100"/>
  <c r="AK42289" i="100"/>
  <c r="AM42288" i="100"/>
  <c r="AL42288" i="100"/>
  <c r="AK42288" i="100"/>
  <c r="AM42287" i="100"/>
  <c r="AL42287" i="100"/>
  <c r="AK42287" i="100"/>
  <c r="AM42286" i="100"/>
  <c r="AL42286" i="100"/>
  <c r="AK42286" i="100"/>
  <c r="AM42285" i="100"/>
  <c r="AL42285" i="100"/>
  <c r="AK42285" i="100"/>
  <c r="AM42284" i="100"/>
  <c r="AL42284" i="100"/>
  <c r="AK42284" i="100"/>
  <c r="AM42283" i="100"/>
  <c r="AL42283" i="100"/>
  <c r="AK42283" i="100"/>
  <c r="AM42282" i="100"/>
  <c r="AL42282" i="100"/>
  <c r="AK42282" i="100"/>
  <c r="AM42281" i="100"/>
  <c r="AL42281" i="100"/>
  <c r="AK42281" i="100"/>
  <c r="AM42280" i="100"/>
  <c r="AL42280" i="100"/>
  <c r="AK42280" i="100"/>
  <c r="AM42279" i="100"/>
  <c r="AL42279" i="100"/>
  <c r="AK42279" i="100"/>
  <c r="AM42278" i="100"/>
  <c r="AL42278" i="100"/>
  <c r="AK42278" i="100"/>
  <c r="AM42277" i="100"/>
  <c r="AL42277" i="100"/>
  <c r="AK42277" i="100"/>
  <c r="AM42276" i="100"/>
  <c r="AL42276" i="100"/>
  <c r="AK42276" i="100"/>
  <c r="AM42275" i="100"/>
  <c r="AL42275" i="100"/>
  <c r="AK42275" i="100"/>
  <c r="AM42274" i="100"/>
  <c r="AL42274" i="100"/>
  <c r="AK42274" i="100"/>
  <c r="AM42273" i="100"/>
  <c r="AL42273" i="100"/>
  <c r="AK42273" i="100"/>
  <c r="AM42272" i="100"/>
  <c r="AL42272" i="100"/>
  <c r="AK42272" i="100"/>
  <c r="AM42271" i="100"/>
  <c r="AL42271" i="100"/>
  <c r="AK42271" i="100"/>
  <c r="AM42270" i="100"/>
  <c r="AL42270" i="100"/>
  <c r="AK42270" i="100"/>
  <c r="AM42269" i="100"/>
  <c r="AL42269" i="100"/>
  <c r="AK42269" i="100"/>
  <c r="AM42268" i="100"/>
  <c r="AL42268" i="100"/>
  <c r="AK42268" i="100"/>
  <c r="AM42267" i="100"/>
  <c r="AL42267" i="100"/>
  <c r="AK42267" i="100"/>
  <c r="AM42266" i="100"/>
  <c r="AL42266" i="100"/>
  <c r="AK42266" i="100"/>
  <c r="AM42265" i="100"/>
  <c r="AL42265" i="100"/>
  <c r="AK42265" i="100"/>
  <c r="AM42264" i="100"/>
  <c r="AL42264" i="100"/>
  <c r="AK42264" i="100"/>
  <c r="AM42263" i="100"/>
  <c r="AL42263" i="100"/>
  <c r="AK42263" i="100"/>
  <c r="AM42262" i="100"/>
  <c r="AL42262" i="100"/>
  <c r="AK42262" i="100"/>
  <c r="AM42261" i="100"/>
  <c r="AL42261" i="100"/>
  <c r="AK42261" i="100"/>
  <c r="AM42260" i="100"/>
  <c r="AL42260" i="100"/>
  <c r="AK42260" i="100"/>
  <c r="AM42259" i="100"/>
  <c r="AL42259" i="100"/>
  <c r="AK42259" i="100"/>
  <c r="AM42258" i="100"/>
  <c r="AL42258" i="100"/>
  <c r="AK42258" i="100"/>
  <c r="AM42257" i="100"/>
  <c r="AL42257" i="100"/>
  <c r="AK42257" i="100"/>
  <c r="AM42256" i="100"/>
  <c r="AL42256" i="100"/>
  <c r="AK42256" i="100"/>
  <c r="AM42255" i="100"/>
  <c r="AL42255" i="100"/>
  <c r="AK42255" i="100"/>
  <c r="AM42254" i="100"/>
  <c r="AL42254" i="100"/>
  <c r="AK42254" i="100"/>
  <c r="AM42253" i="100"/>
  <c r="AL42253" i="100"/>
  <c r="AK42253" i="100"/>
  <c r="AM42252" i="100"/>
  <c r="AL42252" i="100"/>
  <c r="AK42252" i="100"/>
  <c r="AM42251" i="100"/>
  <c r="AL42251" i="100"/>
  <c r="AK42251" i="100"/>
  <c r="AM42250" i="100"/>
  <c r="AL42250" i="100"/>
  <c r="AK42250" i="100"/>
  <c r="AM42249" i="100"/>
  <c r="AL42249" i="100"/>
  <c r="AK42249" i="100"/>
  <c r="AM42248" i="100"/>
  <c r="AL42248" i="100"/>
  <c r="AK42248" i="100"/>
  <c r="AM42247" i="100"/>
  <c r="AL42247" i="100"/>
  <c r="AK42247" i="100"/>
  <c r="AM42246" i="100"/>
  <c r="AL42246" i="100"/>
  <c r="AK42246" i="100"/>
  <c r="AM42245" i="100"/>
  <c r="AL42245" i="100"/>
  <c r="AK42245" i="100"/>
  <c r="AM42244" i="100"/>
  <c r="AL42244" i="100"/>
  <c r="AK42244" i="100"/>
  <c r="AM42243" i="100"/>
  <c r="AL42243" i="100"/>
  <c r="AK42243" i="100"/>
  <c r="AM42242" i="100"/>
  <c r="AL42242" i="100"/>
  <c r="AK42242" i="100"/>
  <c r="AM42241" i="100"/>
  <c r="AL42241" i="100"/>
  <c r="AK42241" i="100"/>
  <c r="AM42240" i="100"/>
  <c r="AL42240" i="100"/>
  <c r="AK42240" i="100"/>
  <c r="AM42239" i="100"/>
  <c r="AL42239" i="100"/>
  <c r="AK42239" i="100"/>
  <c r="AM42238" i="100"/>
  <c r="AL42238" i="100"/>
  <c r="AK42238" i="100"/>
  <c r="AM42237" i="100"/>
  <c r="AL42237" i="100"/>
  <c r="AK42237" i="100"/>
  <c r="AM42236" i="100"/>
  <c r="AL42236" i="100"/>
  <c r="AK42236" i="100"/>
  <c r="AM42235" i="100"/>
  <c r="AL42235" i="100"/>
  <c r="AK42235" i="100"/>
  <c r="AM42234" i="100"/>
  <c r="AL42234" i="100"/>
  <c r="AK42234" i="100"/>
  <c r="AM42233" i="100"/>
  <c r="AL42233" i="100"/>
  <c r="AK42233" i="100"/>
  <c r="AM42232" i="100"/>
  <c r="AL42232" i="100"/>
  <c r="AK42232" i="100"/>
  <c r="AM42231" i="100"/>
  <c r="AL42231" i="100"/>
  <c r="AK42231" i="100"/>
  <c r="AM42230" i="100"/>
  <c r="AL42230" i="100"/>
  <c r="AK42230" i="100"/>
  <c r="AM42229" i="100"/>
  <c r="AL42229" i="100"/>
  <c r="AK42229" i="100"/>
  <c r="AM42228" i="100"/>
  <c r="AL42228" i="100"/>
  <c r="AK42228" i="100"/>
  <c r="AM42227" i="100"/>
  <c r="AL42227" i="100"/>
  <c r="AK42227" i="100"/>
  <c r="AM42226" i="100"/>
  <c r="AL42226" i="100"/>
  <c r="AK42226" i="100"/>
  <c r="AM42225" i="100"/>
  <c r="AL42225" i="100"/>
  <c r="AK42225" i="100"/>
  <c r="AM42224" i="100"/>
  <c r="AL42224" i="100"/>
  <c r="AK42224" i="100"/>
  <c r="AM42223" i="100"/>
  <c r="AL42223" i="100"/>
  <c r="AK42223" i="100"/>
  <c r="AM42222" i="100"/>
  <c r="AL42222" i="100"/>
  <c r="AK42222" i="100"/>
  <c r="AM42221" i="100"/>
  <c r="AL42221" i="100"/>
  <c r="AK42221" i="100"/>
  <c r="AM42220" i="100"/>
  <c r="AL42220" i="100"/>
  <c r="AK42220" i="100"/>
  <c r="AM42219" i="100"/>
  <c r="AL42219" i="100"/>
  <c r="AK42219" i="100"/>
  <c r="AM42218" i="100"/>
  <c r="AL42218" i="100"/>
  <c r="AK42218" i="100"/>
  <c r="AM42217" i="100"/>
  <c r="AL42217" i="100"/>
  <c r="AK42217" i="100"/>
  <c r="AM42216" i="100"/>
  <c r="AL42216" i="100"/>
  <c r="AK42216" i="100"/>
  <c r="AM42215" i="100"/>
  <c r="AL42215" i="100"/>
  <c r="AK42215" i="100"/>
  <c r="AM42214" i="100"/>
  <c r="AL42214" i="100"/>
  <c r="AK42214" i="100"/>
  <c r="AM42213" i="100"/>
  <c r="AL42213" i="100"/>
  <c r="AK42213" i="100"/>
  <c r="AM42212" i="100"/>
  <c r="AL42212" i="100"/>
  <c r="AK42212" i="100"/>
  <c r="AM42211" i="100"/>
  <c r="AL42211" i="100"/>
  <c r="AK42211" i="100"/>
  <c r="AM42210" i="100"/>
  <c r="AL42210" i="100"/>
  <c r="AK42210" i="100"/>
  <c r="AM42209" i="100"/>
  <c r="AL42209" i="100"/>
  <c r="AK42209" i="100"/>
  <c r="AM42208" i="100"/>
  <c r="AL42208" i="100"/>
  <c r="AK42208" i="100"/>
  <c r="AM42207" i="100"/>
  <c r="AL42207" i="100"/>
  <c r="AK42207" i="100"/>
  <c r="AM42206" i="100"/>
  <c r="AL42206" i="100"/>
  <c r="AK42206" i="100"/>
  <c r="AM42205" i="100"/>
  <c r="AL42205" i="100"/>
  <c r="AK42205" i="100"/>
  <c r="AM42204" i="100"/>
  <c r="AL42204" i="100"/>
  <c r="AK42204" i="100"/>
  <c r="AM42203" i="100"/>
  <c r="AL42203" i="100"/>
  <c r="AK42203" i="100"/>
  <c r="AM42202" i="100"/>
  <c r="AL42202" i="100"/>
  <c r="AK42202" i="100"/>
  <c r="AM42201" i="100"/>
  <c r="AL42201" i="100"/>
  <c r="AK42201" i="100"/>
  <c r="AM42200" i="100"/>
  <c r="AL42200" i="100"/>
  <c r="AK42200" i="100"/>
  <c r="AM42199" i="100"/>
  <c r="AL42199" i="100"/>
  <c r="AK42199" i="100"/>
  <c r="AM42198" i="100"/>
  <c r="AL42198" i="100"/>
  <c r="AK42198" i="100"/>
  <c r="AM42197" i="100"/>
  <c r="AL42197" i="100"/>
  <c r="AK42197" i="100"/>
  <c r="AM42196" i="100"/>
  <c r="AL42196" i="100"/>
  <c r="AK42196" i="100"/>
  <c r="AM42195" i="100"/>
  <c r="AL42195" i="100"/>
  <c r="AK42195" i="100"/>
  <c r="AM42194" i="100"/>
  <c r="AL42194" i="100"/>
  <c r="AK42194" i="100"/>
  <c r="AM42193" i="100"/>
  <c r="AL42193" i="100"/>
  <c r="AK42193" i="100"/>
  <c r="AM42192" i="100"/>
  <c r="AL42192" i="100"/>
  <c r="AK42192" i="100"/>
  <c r="AM42191" i="100"/>
  <c r="AL42191" i="100"/>
  <c r="AK42191" i="100"/>
  <c r="AM42190" i="100"/>
  <c r="AL42190" i="100"/>
  <c r="AK42190" i="100"/>
  <c r="AM42189" i="100"/>
  <c r="AL42189" i="100"/>
  <c r="AK42189" i="100"/>
  <c r="AM42188" i="100"/>
  <c r="AL42188" i="100"/>
  <c r="AK42188" i="100"/>
  <c r="AM42187" i="100"/>
  <c r="AL42187" i="100"/>
  <c r="AK42187" i="100"/>
  <c r="AM42186" i="100"/>
  <c r="AL42186" i="100"/>
  <c r="AK42186" i="100"/>
  <c r="AM42185" i="100"/>
  <c r="AL42185" i="100"/>
  <c r="AK42185" i="100"/>
  <c r="AM42184" i="100"/>
  <c r="AL42184" i="100"/>
  <c r="AK42184" i="100"/>
  <c r="AM42183" i="100"/>
  <c r="AL42183" i="100"/>
  <c r="AK42183" i="100"/>
  <c r="AM42182" i="100"/>
  <c r="AL42182" i="100"/>
  <c r="AK42182" i="100"/>
  <c r="AM42181" i="100"/>
  <c r="AL42181" i="100"/>
  <c r="AK42181" i="100"/>
  <c r="AM42180" i="100"/>
  <c r="AL42180" i="100"/>
  <c r="AK42180" i="100"/>
  <c r="AM42179" i="100"/>
  <c r="AL42179" i="100"/>
  <c r="AK42179" i="100"/>
  <c r="AM42178" i="100"/>
  <c r="AL42178" i="100"/>
  <c r="AK42178" i="100"/>
  <c r="AM42177" i="100"/>
  <c r="AL42177" i="100"/>
  <c r="AK42177" i="100"/>
  <c r="AM42176" i="100"/>
  <c r="AL42176" i="100"/>
  <c r="AK42176" i="100"/>
  <c r="AM42175" i="100"/>
  <c r="AL42175" i="100"/>
  <c r="AK42175" i="100"/>
  <c r="AM42174" i="100"/>
  <c r="AL42174" i="100"/>
  <c r="AK42174" i="100"/>
  <c r="AM42173" i="100"/>
  <c r="AL42173" i="100"/>
  <c r="AK42173" i="100"/>
  <c r="AM42172" i="100"/>
  <c r="AL42172" i="100"/>
  <c r="AK42172" i="100"/>
  <c r="AM42171" i="100"/>
  <c r="AL42171" i="100"/>
  <c r="AK42171" i="100"/>
  <c r="AM42170" i="100"/>
  <c r="AL42170" i="100"/>
  <c r="AK42170" i="100"/>
  <c r="AM42169" i="100"/>
  <c r="AL42169" i="100"/>
  <c r="AK42169" i="100"/>
  <c r="AM42168" i="100"/>
  <c r="AL42168" i="100"/>
  <c r="AK42168" i="100"/>
  <c r="AM42167" i="100"/>
  <c r="AL42167" i="100"/>
  <c r="AK42167" i="100"/>
  <c r="AM42166" i="100"/>
  <c r="AL42166" i="100"/>
  <c r="AK42166" i="100"/>
  <c r="AM42165" i="100"/>
  <c r="AL42165" i="100"/>
  <c r="AK42165" i="100"/>
  <c r="AM42164" i="100"/>
  <c r="AL42164" i="100"/>
  <c r="AK42164" i="100"/>
  <c r="AM42163" i="100"/>
  <c r="AL42163" i="100"/>
  <c r="AK42163" i="100"/>
  <c r="AM42162" i="100"/>
  <c r="AL42162" i="100"/>
  <c r="AK42162" i="100"/>
  <c r="AM42161" i="100"/>
  <c r="AL42161" i="100"/>
  <c r="AK42161" i="100"/>
  <c r="AM42160" i="100"/>
  <c r="AL42160" i="100"/>
  <c r="AK42160" i="100"/>
  <c r="AM42159" i="100"/>
  <c r="AL42159" i="100"/>
  <c r="AK42159" i="100"/>
  <c r="AM42158" i="100"/>
  <c r="AL42158" i="100"/>
  <c r="AK42158" i="100"/>
  <c r="AM42157" i="100"/>
  <c r="AL42157" i="100"/>
  <c r="AK42157" i="100"/>
  <c r="AM42156" i="100"/>
  <c r="AL42156" i="100"/>
  <c r="AK42156" i="100"/>
  <c r="AM42155" i="100"/>
  <c r="AL42155" i="100"/>
  <c r="AK42155" i="100"/>
  <c r="AM42154" i="100"/>
  <c r="AL42154" i="100"/>
  <c r="AK42154" i="100"/>
  <c r="AM42153" i="100"/>
  <c r="AL42153" i="100"/>
  <c r="AK42153" i="100"/>
  <c r="AM42152" i="100"/>
  <c r="AL42152" i="100"/>
  <c r="AK42152" i="100"/>
  <c r="AM42151" i="100"/>
  <c r="AL42151" i="100"/>
  <c r="AK42151" i="100"/>
  <c r="AM42150" i="100"/>
  <c r="AL42150" i="100"/>
  <c r="AK42150" i="100"/>
  <c r="AM42149" i="100"/>
  <c r="AL42149" i="100"/>
  <c r="AK42149" i="100"/>
  <c r="AM42148" i="100"/>
  <c r="AL42148" i="100"/>
  <c r="AK42148" i="100"/>
  <c r="AM42147" i="100"/>
  <c r="AL42147" i="100"/>
  <c r="AK42147" i="100"/>
  <c r="AM42146" i="100"/>
  <c r="AL42146" i="100"/>
  <c r="AK42146" i="100"/>
  <c r="AM42145" i="100"/>
  <c r="AL42145" i="100"/>
  <c r="AK42145" i="100"/>
  <c r="AM42144" i="100"/>
  <c r="AL42144" i="100"/>
  <c r="AK42144" i="100"/>
  <c r="AM42143" i="100"/>
  <c r="AL42143" i="100"/>
  <c r="AK42143" i="100"/>
  <c r="AM42142" i="100"/>
  <c r="AL42142" i="100"/>
  <c r="AK42142" i="100"/>
  <c r="AM42141" i="100"/>
  <c r="AL42141" i="100"/>
  <c r="AK42141" i="100"/>
  <c r="AM42140" i="100"/>
  <c r="AL42140" i="100"/>
  <c r="AK42140" i="100"/>
  <c r="AM42139" i="100"/>
  <c r="AL42139" i="100"/>
  <c r="AK42139" i="100"/>
  <c r="AM42138" i="100"/>
  <c r="AL42138" i="100"/>
  <c r="AK42138" i="100"/>
  <c r="AM42137" i="100"/>
  <c r="AL42137" i="100"/>
  <c r="AK42137" i="100"/>
  <c r="AM42136" i="100"/>
  <c r="AL42136" i="100"/>
  <c r="AK42136" i="100"/>
  <c r="AM42135" i="100"/>
  <c r="AL42135" i="100"/>
  <c r="AK42135" i="100"/>
  <c r="AM42134" i="100"/>
  <c r="AL42134" i="100"/>
  <c r="AK42134" i="100"/>
  <c r="AM42133" i="100"/>
  <c r="AL42133" i="100"/>
  <c r="AK42133" i="100"/>
  <c r="AM42132" i="100"/>
  <c r="AL42132" i="100"/>
  <c r="AK42132" i="100"/>
  <c r="AM42131" i="100"/>
  <c r="AL42131" i="100"/>
  <c r="AK42131" i="100"/>
  <c r="AM42130" i="100"/>
  <c r="AL42130" i="100"/>
  <c r="AK42130" i="100"/>
  <c r="AM42129" i="100"/>
  <c r="AL42129" i="100"/>
  <c r="AK42129" i="100"/>
  <c r="AM42128" i="100"/>
  <c r="AL42128" i="100"/>
  <c r="AK42128" i="100"/>
  <c r="AM42127" i="100"/>
  <c r="AL42127" i="100"/>
  <c r="AK42127" i="100"/>
  <c r="AM42126" i="100"/>
  <c r="AL42126" i="100"/>
  <c r="AK42126" i="100"/>
  <c r="AM42125" i="100"/>
  <c r="AL42125" i="100"/>
  <c r="AK42125" i="100"/>
  <c r="AM42124" i="100"/>
  <c r="AL42124" i="100"/>
  <c r="AK42124" i="100"/>
  <c r="AM42123" i="100"/>
  <c r="AL42123" i="100"/>
  <c r="AK42123" i="100"/>
  <c r="AM42122" i="100"/>
  <c r="AL42122" i="100"/>
  <c r="AK42122" i="100"/>
  <c r="AM42121" i="100"/>
  <c r="AL42121" i="100"/>
  <c r="AK42121" i="100"/>
  <c r="AM42120" i="100"/>
  <c r="AL42120" i="100"/>
  <c r="AK42120" i="100"/>
  <c r="AM42119" i="100"/>
  <c r="AL42119" i="100"/>
  <c r="AK42119" i="100"/>
  <c r="AM42118" i="100"/>
  <c r="AL42118" i="100"/>
  <c r="AK42118" i="100"/>
  <c r="AM42117" i="100"/>
  <c r="AL42117" i="100"/>
  <c r="AK42117" i="100"/>
  <c r="AM42116" i="100"/>
  <c r="AL42116" i="100"/>
  <c r="AK42116" i="100"/>
  <c r="AM42115" i="100"/>
  <c r="AL42115" i="100"/>
  <c r="AK42115" i="100"/>
  <c r="AM42114" i="100"/>
  <c r="AL42114" i="100"/>
  <c r="AK42114" i="100"/>
  <c r="AM42113" i="100"/>
  <c r="AL42113" i="100"/>
  <c r="AK42113" i="100"/>
  <c r="AM42112" i="100"/>
  <c r="AL42112" i="100"/>
  <c r="AK42112" i="100"/>
  <c r="AM42111" i="100"/>
  <c r="AL42111" i="100"/>
  <c r="AK42111" i="100"/>
  <c r="AM42110" i="100"/>
  <c r="AL42110" i="100"/>
  <c r="AK42110" i="100"/>
  <c r="AM42109" i="100"/>
  <c r="AL42109" i="100"/>
  <c r="AK42109" i="100"/>
  <c r="AM42108" i="100"/>
  <c r="AL42108" i="100"/>
  <c r="AK42108" i="100"/>
  <c r="AM42107" i="100"/>
  <c r="AL42107" i="100"/>
  <c r="AK42107" i="100"/>
  <c r="AM42106" i="100"/>
  <c r="AL42106" i="100"/>
  <c r="AK42106" i="100"/>
  <c r="AM42105" i="100"/>
  <c r="AL42105" i="100"/>
  <c r="AK42105" i="100"/>
  <c r="AM42104" i="100"/>
  <c r="AL42104" i="100"/>
  <c r="AK42104" i="100"/>
  <c r="AM42103" i="100"/>
  <c r="AL42103" i="100"/>
  <c r="AK42103" i="100"/>
  <c r="AM42102" i="100"/>
  <c r="AL42102" i="100"/>
  <c r="AK42102" i="100"/>
  <c r="AM42101" i="100"/>
  <c r="AL42101" i="100"/>
  <c r="AK42101" i="100"/>
  <c r="AM42100" i="100"/>
  <c r="AL42100" i="100"/>
  <c r="AK42100" i="100"/>
  <c r="AM42099" i="100"/>
  <c r="AL42099" i="100"/>
  <c r="AK42099" i="100"/>
  <c r="AM42098" i="100"/>
  <c r="AL42098" i="100"/>
  <c r="AK42098" i="100"/>
  <c r="AM42097" i="100"/>
  <c r="AL42097" i="100"/>
  <c r="AK42097" i="100"/>
  <c r="AM42096" i="100"/>
  <c r="AL42096" i="100"/>
  <c r="AK42096" i="100"/>
  <c r="AM42095" i="100"/>
  <c r="AL42095" i="100"/>
  <c r="AK42095" i="100"/>
  <c r="AM42094" i="100"/>
  <c r="AL42094" i="100"/>
  <c r="AK42094" i="100"/>
  <c r="AM42093" i="100"/>
  <c r="AL42093" i="100"/>
  <c r="AK42093" i="100"/>
  <c r="AM42092" i="100"/>
  <c r="AL42092" i="100"/>
  <c r="AK42092" i="100"/>
  <c r="AM42091" i="100"/>
  <c r="AL42091" i="100"/>
  <c r="AK42091" i="100"/>
  <c r="AM42090" i="100"/>
  <c r="AL42090" i="100"/>
  <c r="AK42090" i="100"/>
  <c r="AM42089" i="100"/>
  <c r="AL42089" i="100"/>
  <c r="AK42089" i="100"/>
  <c r="AM42088" i="100"/>
  <c r="AL42088" i="100"/>
  <c r="AK42088" i="100"/>
  <c r="AM42087" i="100"/>
  <c r="AL42087" i="100"/>
  <c r="AK42087" i="100"/>
  <c r="AM42086" i="100"/>
  <c r="AL42086" i="100"/>
  <c r="AK42086" i="100"/>
  <c r="AM42085" i="100"/>
  <c r="AL42085" i="100"/>
  <c r="AK42085" i="100"/>
  <c r="AM42084" i="100"/>
  <c r="AL42084" i="100"/>
  <c r="AK42084" i="100"/>
  <c r="AM42083" i="100"/>
  <c r="AL42083" i="100"/>
  <c r="AK42083" i="100"/>
  <c r="AM42082" i="100"/>
  <c r="AL42082" i="100"/>
  <c r="AK42082" i="100"/>
  <c r="AM42081" i="100"/>
  <c r="AL42081" i="100"/>
  <c r="AK42081" i="100"/>
  <c r="AM42080" i="100"/>
  <c r="AL42080" i="100"/>
  <c r="AK42080" i="100"/>
  <c r="AM42079" i="100"/>
  <c r="AL42079" i="100"/>
  <c r="AK42079" i="100"/>
  <c r="AM42078" i="100"/>
  <c r="AL42078" i="100"/>
  <c r="AK42078" i="100"/>
  <c r="AM42077" i="100"/>
  <c r="AL42077" i="100"/>
  <c r="AK42077" i="100"/>
  <c r="AM42076" i="100"/>
  <c r="AL42076" i="100"/>
  <c r="AK42076" i="100"/>
  <c r="AM42075" i="100"/>
  <c r="AL42075" i="100"/>
  <c r="AK42075" i="100"/>
  <c r="AM42074" i="100"/>
  <c r="AL42074" i="100"/>
  <c r="AK42074" i="100"/>
  <c r="AM42073" i="100"/>
  <c r="AL42073" i="100"/>
  <c r="AK42073" i="100"/>
  <c r="AM42072" i="100"/>
  <c r="AL42072" i="100"/>
  <c r="AK42072" i="100"/>
  <c r="AM42071" i="100"/>
  <c r="AL42071" i="100"/>
  <c r="AK42071" i="100"/>
  <c r="AM42070" i="100"/>
  <c r="AL42070" i="100"/>
  <c r="AK42070" i="100"/>
  <c r="AM42069" i="100"/>
  <c r="AL42069" i="100"/>
  <c r="AK42069" i="100"/>
  <c r="AM42068" i="100"/>
  <c r="AL42068" i="100"/>
  <c r="AK42068" i="100"/>
  <c r="AM42067" i="100"/>
  <c r="AL42067" i="100"/>
  <c r="AK42067" i="100"/>
  <c r="AM42066" i="100"/>
  <c r="AL42066" i="100"/>
  <c r="AK42066" i="100"/>
  <c r="AM42065" i="100"/>
  <c r="AL42065" i="100"/>
  <c r="AK42065" i="100"/>
  <c r="AM42064" i="100"/>
  <c r="AL42064" i="100"/>
  <c r="AK42064" i="100"/>
  <c r="AM42063" i="100"/>
  <c r="AL42063" i="100"/>
  <c r="AK42063" i="100"/>
  <c r="AM42062" i="100"/>
  <c r="AL42062" i="100"/>
  <c r="AK42062" i="100"/>
  <c r="AM42061" i="100"/>
  <c r="AL42061" i="100"/>
  <c r="AK42061" i="100"/>
  <c r="AM42060" i="100"/>
  <c r="AL42060" i="100"/>
  <c r="AK42060" i="100"/>
  <c r="AM42059" i="100"/>
  <c r="AL42059" i="100"/>
  <c r="AK42059" i="100"/>
  <c r="AM42058" i="100"/>
  <c r="AL42058" i="100"/>
  <c r="AK42058" i="100"/>
  <c r="AM42057" i="100"/>
  <c r="AL42057" i="100"/>
  <c r="AK42057" i="100"/>
  <c r="AM42056" i="100"/>
  <c r="AL42056" i="100"/>
  <c r="AK42056" i="100"/>
  <c r="AM42055" i="100"/>
  <c r="AL42055" i="100"/>
  <c r="AK42055" i="100"/>
  <c r="AM42054" i="100"/>
  <c r="AL42054" i="100"/>
  <c r="AK42054" i="100"/>
  <c r="AM42053" i="100"/>
  <c r="AL42053" i="100"/>
  <c r="AK42053" i="100"/>
  <c r="AM42052" i="100"/>
  <c r="AL42052" i="100"/>
  <c r="AK42052" i="100"/>
  <c r="AM42051" i="100"/>
  <c r="AL42051" i="100"/>
  <c r="AK42051" i="100"/>
  <c r="AM42050" i="100"/>
  <c r="AL42050" i="100"/>
  <c r="AK42050" i="100"/>
  <c r="AM42049" i="100"/>
  <c r="AL42049" i="100"/>
  <c r="AK42049" i="100"/>
  <c r="AM42048" i="100"/>
  <c r="AL42048" i="100"/>
  <c r="AK42048" i="100"/>
  <c r="AM42047" i="100"/>
  <c r="AL42047" i="100"/>
  <c r="AK42047" i="100"/>
  <c r="AM42046" i="100"/>
  <c r="AL42046" i="100"/>
  <c r="AK42046" i="100"/>
  <c r="AM42045" i="100"/>
  <c r="AL42045" i="100"/>
  <c r="AK42045" i="100"/>
  <c r="AM42044" i="100"/>
  <c r="AL42044" i="100"/>
  <c r="AK42044" i="100"/>
  <c r="AM42043" i="100"/>
  <c r="AL42043" i="100"/>
  <c r="AK42043" i="100"/>
  <c r="AM42042" i="100"/>
  <c r="AL42042" i="100"/>
  <c r="AK42042" i="100"/>
  <c r="AM42041" i="100"/>
  <c r="AL42041" i="100"/>
  <c r="AK42041" i="100"/>
  <c r="AM42040" i="100"/>
  <c r="AL42040" i="100"/>
  <c r="AK42040" i="100"/>
  <c r="AM42039" i="100"/>
  <c r="AL42039" i="100"/>
  <c r="AK42039" i="100"/>
  <c r="AM42038" i="100"/>
  <c r="AL42038" i="100"/>
  <c r="AK42038" i="100"/>
  <c r="AM42037" i="100"/>
  <c r="AL42037" i="100"/>
  <c r="AK42037" i="100"/>
  <c r="AM42036" i="100"/>
  <c r="AL42036" i="100"/>
  <c r="AK42036" i="100"/>
  <c r="AM42035" i="100"/>
  <c r="AL42035" i="100"/>
  <c r="AK42035" i="100"/>
  <c r="AM42034" i="100"/>
  <c r="AL42034" i="100"/>
  <c r="AK42034" i="100"/>
  <c r="AM42033" i="100"/>
  <c r="AL42033" i="100"/>
  <c r="AK42033" i="100"/>
  <c r="AM42032" i="100"/>
  <c r="AL42032" i="100"/>
  <c r="AK42032" i="100"/>
  <c r="AM42031" i="100"/>
  <c r="AL42031" i="100"/>
  <c r="AK42031" i="100"/>
  <c r="AM42030" i="100"/>
  <c r="AL42030" i="100"/>
  <c r="AK42030" i="100"/>
  <c r="AM42029" i="100"/>
  <c r="AL42029" i="100"/>
  <c r="AK42029" i="100"/>
  <c r="AM42028" i="100"/>
  <c r="AL42028" i="100"/>
  <c r="AK42028" i="100"/>
  <c r="AM42027" i="100"/>
  <c r="AL42027" i="100"/>
  <c r="AK42027" i="100"/>
  <c r="AM42026" i="100"/>
  <c r="AL42026" i="100"/>
  <c r="AK42026" i="100"/>
  <c r="AM42025" i="100"/>
  <c r="AL42025" i="100"/>
  <c r="AK42025" i="100"/>
  <c r="AM42024" i="100"/>
  <c r="AL42024" i="100"/>
  <c r="AK42024" i="100"/>
  <c r="AM42023" i="100"/>
  <c r="AL42023" i="100"/>
  <c r="AK42023" i="100"/>
  <c r="AM42022" i="100"/>
  <c r="AL42022" i="100"/>
  <c r="AK42022" i="100"/>
  <c r="AM42021" i="100"/>
  <c r="AL42021" i="100"/>
  <c r="AK42021" i="100"/>
  <c r="AM42020" i="100"/>
  <c r="AL42020" i="100"/>
  <c r="AK42020" i="100"/>
  <c r="AM42019" i="100"/>
  <c r="AL42019" i="100"/>
  <c r="AK42019" i="100"/>
  <c r="AM42018" i="100"/>
  <c r="AL42018" i="100"/>
  <c r="AK42018" i="100"/>
  <c r="AM42017" i="100"/>
  <c r="AL42017" i="100"/>
  <c r="AK42017" i="100"/>
  <c r="AM42016" i="100"/>
  <c r="AL42016" i="100"/>
  <c r="AK42016" i="100"/>
  <c r="AM42015" i="100"/>
  <c r="AL42015" i="100"/>
  <c r="AK42015" i="100"/>
  <c r="AM42014" i="100"/>
  <c r="AL42014" i="100"/>
  <c r="AK42014" i="100"/>
  <c r="AM42013" i="100"/>
  <c r="AL42013" i="100"/>
  <c r="AK42013" i="100"/>
  <c r="AM42012" i="100"/>
  <c r="AL42012" i="100"/>
  <c r="AK42012" i="100"/>
  <c r="AM42011" i="100"/>
  <c r="AL42011" i="100"/>
  <c r="AK42011" i="100"/>
  <c r="AM42010" i="100"/>
  <c r="AL42010" i="100"/>
  <c r="AK42010" i="100"/>
  <c r="AM42009" i="100"/>
  <c r="AL42009" i="100"/>
  <c r="AK42009" i="100"/>
  <c r="AM42008" i="100"/>
  <c r="AL42008" i="100"/>
  <c r="AK42008" i="100"/>
  <c r="AM42007" i="100"/>
  <c r="AL42007" i="100"/>
  <c r="AK42007" i="100"/>
  <c r="AM42006" i="100"/>
  <c r="AL42006" i="100"/>
  <c r="AK42006" i="100"/>
  <c r="AM42005" i="100"/>
  <c r="AL42005" i="100"/>
  <c r="AK42005" i="100"/>
  <c r="AM42004" i="100"/>
  <c r="AL42004" i="100"/>
  <c r="AK42004" i="100"/>
  <c r="AM42003" i="100"/>
  <c r="AL42003" i="100"/>
  <c r="AK42003" i="100"/>
  <c r="AM42002" i="100"/>
  <c r="AL42002" i="100"/>
  <c r="AK42002" i="100"/>
  <c r="AM42001" i="100"/>
  <c r="AL42001" i="100"/>
  <c r="AK42001" i="100"/>
  <c r="AM42000" i="100"/>
  <c r="AL42000" i="100"/>
  <c r="AK42000" i="100"/>
  <c r="AM41999" i="100"/>
  <c r="AL41999" i="100"/>
  <c r="AK41999" i="100"/>
  <c r="AM41998" i="100"/>
  <c r="AL41998" i="100"/>
  <c r="AK41998" i="100"/>
  <c r="AM41997" i="100"/>
  <c r="AL41997" i="100"/>
  <c r="AK41997" i="100"/>
  <c r="AM41996" i="100"/>
  <c r="AL41996" i="100"/>
  <c r="AK41996" i="100"/>
  <c r="AM41995" i="100"/>
  <c r="AL41995" i="100"/>
  <c r="AK41995" i="100"/>
  <c r="AM41994" i="100"/>
  <c r="AL41994" i="100"/>
  <c r="AK41994" i="100"/>
  <c r="AM41993" i="100"/>
  <c r="AL41993" i="100"/>
  <c r="AK41993" i="100"/>
  <c r="AM41992" i="100"/>
  <c r="AL41992" i="100"/>
  <c r="AK41992" i="100"/>
  <c r="AM41991" i="100"/>
  <c r="AL41991" i="100"/>
  <c r="AK41991" i="100"/>
  <c r="AM41990" i="100"/>
  <c r="AL41990" i="100"/>
  <c r="AK41990" i="100"/>
  <c r="AM41989" i="100"/>
  <c r="AL41989" i="100"/>
  <c r="AK41989" i="100"/>
  <c r="AM41988" i="100"/>
  <c r="AL41988" i="100"/>
  <c r="AK41988" i="100"/>
  <c r="AM41987" i="100"/>
  <c r="AL41987" i="100"/>
  <c r="AK41987" i="100"/>
  <c r="AM41986" i="100"/>
  <c r="AL41986" i="100"/>
  <c r="AK41986" i="100"/>
  <c r="AM41985" i="100"/>
  <c r="AL41985" i="100"/>
  <c r="AK41985" i="100"/>
  <c r="AM41984" i="100"/>
  <c r="AL41984" i="100"/>
  <c r="AK41984" i="100"/>
  <c r="AM41983" i="100"/>
  <c r="AL41983" i="100"/>
  <c r="AK41983" i="100"/>
  <c r="AM41982" i="100"/>
  <c r="AL41982" i="100"/>
  <c r="AK41982" i="100"/>
  <c r="AM41981" i="100"/>
  <c r="AL41981" i="100"/>
  <c r="AK41981" i="100"/>
  <c r="AM41980" i="100"/>
  <c r="AL41980" i="100"/>
  <c r="AK41980" i="100"/>
  <c r="AM41979" i="100"/>
  <c r="AL41979" i="100"/>
  <c r="AK41979" i="100"/>
  <c r="AM41978" i="100"/>
  <c r="AL41978" i="100"/>
  <c r="AK41978" i="100"/>
  <c r="AM41977" i="100"/>
  <c r="AL41977" i="100"/>
  <c r="AK41977" i="100"/>
  <c r="AM41976" i="100"/>
  <c r="AL41976" i="100"/>
  <c r="AK41976" i="100"/>
  <c r="AM41975" i="100"/>
  <c r="AL41975" i="100"/>
  <c r="AK41975" i="100"/>
  <c r="AM41974" i="100"/>
  <c r="AL41974" i="100"/>
  <c r="AK41974" i="100"/>
  <c r="AM41973" i="100"/>
  <c r="AL41973" i="100"/>
  <c r="AK41973" i="100"/>
  <c r="AM41972" i="100"/>
  <c r="AL41972" i="100"/>
  <c r="AK41972" i="100"/>
  <c r="AM41971" i="100"/>
  <c r="AL41971" i="100"/>
  <c r="AK41971" i="100"/>
  <c r="AM41970" i="100"/>
  <c r="AL41970" i="100"/>
  <c r="AK41970" i="100"/>
  <c r="AM41969" i="100"/>
  <c r="AL41969" i="100"/>
  <c r="AK41969" i="100"/>
  <c r="AM41968" i="100"/>
  <c r="AL41968" i="100"/>
  <c r="AK41968" i="100"/>
  <c r="AM41967" i="100"/>
  <c r="AL41967" i="100"/>
  <c r="AK41967" i="100"/>
  <c r="AM41966" i="100"/>
  <c r="AL41966" i="100"/>
  <c r="AK41966" i="100"/>
  <c r="AM41965" i="100"/>
  <c r="AL41965" i="100"/>
  <c r="AK41965" i="100"/>
  <c r="AM41964" i="100"/>
  <c r="AL41964" i="100"/>
  <c r="AK41964" i="100"/>
  <c r="AM41963" i="100"/>
  <c r="AL41963" i="100"/>
  <c r="AK41963" i="100"/>
  <c r="AM41962" i="100"/>
  <c r="AL41962" i="100"/>
  <c r="AK41962" i="100"/>
  <c r="AM41961" i="100"/>
  <c r="AL41961" i="100"/>
  <c r="AK41961" i="100"/>
  <c r="AM41960" i="100"/>
  <c r="AL41960" i="100"/>
  <c r="AK41960" i="100"/>
  <c r="AM41959" i="100"/>
  <c r="AL41959" i="100"/>
  <c r="AK41959" i="100"/>
  <c r="AM41958" i="100"/>
  <c r="AL41958" i="100"/>
  <c r="AK41958" i="100"/>
  <c r="AM41957" i="100"/>
  <c r="AL41957" i="100"/>
  <c r="AK41957" i="100"/>
  <c r="AM41956" i="100"/>
  <c r="AL41956" i="100"/>
  <c r="AK41956" i="100"/>
  <c r="AM41955" i="100"/>
  <c r="AL41955" i="100"/>
  <c r="AK41955" i="100"/>
  <c r="AM41954" i="100"/>
  <c r="AL41954" i="100"/>
  <c r="AK41954" i="100"/>
  <c r="AM41953" i="100"/>
  <c r="AL41953" i="100"/>
  <c r="AK41953" i="100"/>
  <c r="AM41952" i="100"/>
  <c r="AL41952" i="100"/>
  <c r="AK41952" i="100"/>
  <c r="AM41951" i="100"/>
  <c r="AL41951" i="100"/>
  <c r="AK41951" i="100"/>
  <c r="AM41950" i="100"/>
  <c r="AL41950" i="100"/>
  <c r="AK41950" i="100"/>
  <c r="AM41949" i="100"/>
  <c r="AL41949" i="100"/>
  <c r="AK41949" i="100"/>
  <c r="AM41948" i="100"/>
  <c r="AL41948" i="100"/>
  <c r="AK41948" i="100"/>
  <c r="AM41947" i="100"/>
  <c r="AL41947" i="100"/>
  <c r="AK41947" i="100"/>
  <c r="AM41946" i="100"/>
  <c r="AL41946" i="100"/>
  <c r="AK41946" i="100"/>
  <c r="AM41945" i="100"/>
  <c r="AL41945" i="100"/>
  <c r="AK41945" i="100"/>
  <c r="AM41944" i="100"/>
  <c r="AL41944" i="100"/>
  <c r="AK41944" i="100"/>
  <c r="AM41943" i="100"/>
  <c r="AL41943" i="100"/>
  <c r="AK41943" i="100"/>
  <c r="AM41942" i="100"/>
  <c r="AL41942" i="100"/>
  <c r="AK41942" i="100"/>
  <c r="AM41941" i="100"/>
  <c r="AL41941" i="100"/>
  <c r="AK41941" i="100"/>
  <c r="AM41940" i="100"/>
  <c r="AL41940" i="100"/>
  <c r="AK41940" i="100"/>
  <c r="AM41939" i="100"/>
  <c r="AL41939" i="100"/>
  <c r="AK41939" i="100"/>
  <c r="AM41938" i="100"/>
  <c r="AL41938" i="100"/>
  <c r="AK41938" i="100"/>
  <c r="AM41937" i="100"/>
  <c r="AL41937" i="100"/>
  <c r="AK41937" i="100"/>
  <c r="AM41936" i="100"/>
  <c r="AL41936" i="100"/>
  <c r="AK41936" i="100"/>
  <c r="AM41935" i="100"/>
  <c r="AL41935" i="100"/>
  <c r="AK41935" i="100"/>
  <c r="AM41934" i="100"/>
  <c r="AL41934" i="100"/>
  <c r="AK41934" i="100"/>
  <c r="AM41933" i="100"/>
  <c r="AL41933" i="100"/>
  <c r="AK41933" i="100"/>
  <c r="AM41932" i="100"/>
  <c r="AL41932" i="100"/>
  <c r="AK41932" i="100"/>
  <c r="AM41931" i="100"/>
  <c r="AL41931" i="100"/>
  <c r="AK41931" i="100"/>
  <c r="AM41930" i="100"/>
  <c r="AL41930" i="100"/>
  <c r="AK41930" i="100"/>
  <c r="AM41929" i="100"/>
  <c r="AL41929" i="100"/>
  <c r="AK41929" i="100"/>
  <c r="AM41928" i="100"/>
  <c r="AL41928" i="100"/>
  <c r="AK41928" i="100"/>
  <c r="AM41927" i="100"/>
  <c r="AL41927" i="100"/>
  <c r="AK41927" i="100"/>
  <c r="AM41926" i="100"/>
  <c r="AL41926" i="100"/>
  <c r="AK41926" i="100"/>
  <c r="AM41925" i="100"/>
  <c r="AL41925" i="100"/>
  <c r="AK41925" i="100"/>
  <c r="AM41924" i="100"/>
  <c r="AL41924" i="100"/>
  <c r="AK41924" i="100"/>
  <c r="AM41923" i="100"/>
  <c r="AL41923" i="100"/>
  <c r="AK41923" i="100"/>
  <c r="AM41922" i="100"/>
  <c r="AL41922" i="100"/>
  <c r="AK41922" i="100"/>
  <c r="AM41921" i="100"/>
  <c r="AL41921" i="100"/>
  <c r="AK41921" i="100"/>
  <c r="AM41920" i="100"/>
  <c r="AL41920" i="100"/>
  <c r="AK41920" i="100"/>
  <c r="AM41919" i="100"/>
  <c r="AL41919" i="100"/>
  <c r="AK41919" i="100"/>
  <c r="AM41918" i="100"/>
  <c r="AL41918" i="100"/>
  <c r="AK41918" i="100"/>
  <c r="AM41917" i="100"/>
  <c r="AL41917" i="100"/>
  <c r="AK41917" i="100"/>
  <c r="AM41916" i="100"/>
  <c r="AL41916" i="100"/>
  <c r="AK41916" i="100"/>
  <c r="AM41915" i="100"/>
  <c r="AL41915" i="100"/>
  <c r="AK41915" i="100"/>
  <c r="AM41914" i="100"/>
  <c r="AL41914" i="100"/>
  <c r="AK41914" i="100"/>
  <c r="AM41913" i="100"/>
  <c r="AL41913" i="100"/>
  <c r="AK41913" i="100"/>
  <c r="AM41912" i="100"/>
  <c r="AL41912" i="100"/>
  <c r="AK41912" i="100"/>
  <c r="AM41911" i="100"/>
  <c r="AL41911" i="100"/>
  <c r="AK41911" i="100"/>
  <c r="AM41910" i="100"/>
  <c r="AL41910" i="100"/>
  <c r="AK41910" i="100"/>
  <c r="AM41909" i="100"/>
  <c r="AL41909" i="100"/>
  <c r="AK41909" i="100"/>
  <c r="AM41908" i="100"/>
  <c r="AL41908" i="100"/>
  <c r="AK41908" i="100"/>
  <c r="AM41907" i="100"/>
  <c r="AL41907" i="100"/>
  <c r="AK41907" i="100"/>
  <c r="AM41906" i="100"/>
  <c r="AL41906" i="100"/>
  <c r="AK41906" i="100"/>
  <c r="AM41905" i="100"/>
  <c r="AL41905" i="100"/>
  <c r="AK41905" i="100"/>
  <c r="AM41904" i="100"/>
  <c r="AL41904" i="100"/>
  <c r="AK41904" i="100"/>
  <c r="AM41903" i="100"/>
  <c r="AL41903" i="100"/>
  <c r="AK41903" i="100"/>
  <c r="AM41902" i="100"/>
  <c r="AL41902" i="100"/>
  <c r="AK41902" i="100"/>
  <c r="AM41901" i="100"/>
  <c r="AL41901" i="100"/>
  <c r="AK41901" i="100"/>
  <c r="AM41900" i="100"/>
  <c r="AL41900" i="100"/>
  <c r="AK41900" i="100"/>
  <c r="AM41899" i="100"/>
  <c r="AL41899" i="100"/>
  <c r="AK41899" i="100"/>
  <c r="AM41898" i="100"/>
  <c r="AL41898" i="100"/>
  <c r="AK41898" i="100"/>
  <c r="AM41897" i="100"/>
  <c r="AL41897" i="100"/>
  <c r="AK41897" i="100"/>
  <c r="AM41896" i="100"/>
  <c r="AL41896" i="100"/>
  <c r="AK41896" i="100"/>
  <c r="AM41895" i="100"/>
  <c r="AL41895" i="100"/>
  <c r="AK41895" i="100"/>
  <c r="AM41894" i="100"/>
  <c r="AL41894" i="100"/>
  <c r="AK41894" i="100"/>
  <c r="AM41893" i="100"/>
  <c r="AL41893" i="100"/>
  <c r="AK41893" i="100"/>
  <c r="AM41892" i="100"/>
  <c r="AL41892" i="100"/>
  <c r="AK41892" i="100"/>
  <c r="AM41891" i="100"/>
  <c r="AL41891" i="100"/>
  <c r="AK41891" i="100"/>
  <c r="AM41890" i="100"/>
  <c r="AL41890" i="100"/>
  <c r="AK41890" i="100"/>
  <c r="AM41889" i="100"/>
  <c r="AL41889" i="100"/>
  <c r="AK41889" i="100"/>
  <c r="AM41888" i="100"/>
  <c r="AL41888" i="100"/>
  <c r="AK41888" i="100"/>
  <c r="AM41887" i="100"/>
  <c r="AL41887" i="100"/>
  <c r="AK41887" i="100"/>
  <c r="AM41886" i="100"/>
  <c r="AL41886" i="100"/>
  <c r="AK41886" i="100"/>
  <c r="AM41885" i="100"/>
  <c r="AL41885" i="100"/>
  <c r="AK41885" i="100"/>
  <c r="AM41884" i="100"/>
  <c r="AL41884" i="100"/>
  <c r="AK41884" i="100"/>
  <c r="AM41883" i="100"/>
  <c r="AL41883" i="100"/>
  <c r="AK41883" i="100"/>
  <c r="AM41882" i="100"/>
  <c r="AL41882" i="100"/>
  <c r="AK41882" i="100"/>
  <c r="AM41881" i="100"/>
  <c r="AL41881" i="100"/>
  <c r="AK41881" i="100"/>
  <c r="AM41880" i="100"/>
  <c r="AL41880" i="100"/>
  <c r="AK41880" i="100"/>
  <c r="AM41879" i="100"/>
  <c r="AL41879" i="100"/>
  <c r="AK41879" i="100"/>
  <c r="AM41878" i="100"/>
  <c r="AL41878" i="100"/>
  <c r="AK41878" i="100"/>
  <c r="AM41877" i="100"/>
  <c r="AL41877" i="100"/>
  <c r="AK41877" i="100"/>
  <c r="AM41876" i="100"/>
  <c r="AL41876" i="100"/>
  <c r="AK41876" i="100"/>
  <c r="AM41875" i="100"/>
  <c r="AL41875" i="100"/>
  <c r="AK41875" i="100"/>
  <c r="AM41874" i="100"/>
  <c r="AL41874" i="100"/>
  <c r="AK41874" i="100"/>
  <c r="AM41873" i="100"/>
  <c r="AL41873" i="100"/>
  <c r="AK41873" i="100"/>
  <c r="AM41872" i="100"/>
  <c r="AL41872" i="100"/>
  <c r="AK41872" i="100"/>
  <c r="AM41871" i="100"/>
  <c r="AL41871" i="100"/>
  <c r="AK41871" i="100"/>
  <c r="AM41870" i="100"/>
  <c r="AL41870" i="100"/>
  <c r="AK41870" i="100"/>
  <c r="AM41869" i="100"/>
  <c r="AL41869" i="100"/>
  <c r="AK41869" i="100"/>
  <c r="AM41868" i="100"/>
  <c r="AL41868" i="100"/>
  <c r="AK41868" i="100"/>
  <c r="AM41867" i="100"/>
  <c r="AL41867" i="100"/>
  <c r="AK41867" i="100"/>
  <c r="AM41866" i="100"/>
  <c r="AL41866" i="100"/>
  <c r="AK41866" i="100"/>
  <c r="AM41865" i="100"/>
  <c r="AL41865" i="100"/>
  <c r="AK41865" i="100"/>
  <c r="AM41864" i="100"/>
  <c r="AL41864" i="100"/>
  <c r="AK41864" i="100"/>
  <c r="AM41863" i="100"/>
  <c r="AL41863" i="100"/>
  <c r="AK41863" i="100"/>
  <c r="AM41862" i="100"/>
  <c r="AL41862" i="100"/>
  <c r="AK41862" i="100"/>
  <c r="AM41861" i="100"/>
  <c r="AL41861" i="100"/>
  <c r="AK41861" i="100"/>
  <c r="AM41860" i="100"/>
  <c r="AL41860" i="100"/>
  <c r="AK41860" i="100"/>
  <c r="AM41859" i="100"/>
  <c r="AL41859" i="100"/>
  <c r="AK41859" i="100"/>
  <c r="AM41858" i="100"/>
  <c r="AL41858" i="100"/>
  <c r="AK41858" i="100"/>
  <c r="AM41857" i="100"/>
  <c r="AL41857" i="100"/>
  <c r="AK41857" i="100"/>
  <c r="AM41856" i="100"/>
  <c r="AL41856" i="100"/>
  <c r="AK41856" i="100"/>
  <c r="AM41855" i="100"/>
  <c r="AL41855" i="100"/>
  <c r="AK41855" i="100"/>
  <c r="AM41854" i="100"/>
  <c r="AL41854" i="100"/>
  <c r="AK41854" i="100"/>
  <c r="AM41853" i="100"/>
  <c r="AL41853" i="100"/>
  <c r="AK41853" i="100"/>
  <c r="AM41852" i="100"/>
  <c r="AL41852" i="100"/>
  <c r="AK41852" i="100"/>
  <c r="AM41851" i="100"/>
  <c r="AL41851" i="100"/>
  <c r="AK41851" i="100"/>
  <c r="AM41850" i="100"/>
  <c r="AL41850" i="100"/>
  <c r="AK41850" i="100"/>
  <c r="AM41849" i="100"/>
  <c r="AL41849" i="100"/>
  <c r="AK41849" i="100"/>
  <c r="AM41848" i="100"/>
  <c r="AL41848" i="100"/>
  <c r="AK41848" i="100"/>
  <c r="AM41847" i="100"/>
  <c r="AL41847" i="100"/>
  <c r="AK41847" i="100"/>
  <c r="AM41846" i="100"/>
  <c r="AL41846" i="100"/>
  <c r="AK41846" i="100"/>
  <c r="AM41845" i="100"/>
  <c r="AL41845" i="100"/>
  <c r="AK41845" i="100"/>
  <c r="AM41844" i="100"/>
  <c r="AL41844" i="100"/>
  <c r="AK41844" i="100"/>
  <c r="AM41843" i="100"/>
  <c r="AL41843" i="100"/>
  <c r="AK41843" i="100"/>
  <c r="AM41842" i="100"/>
  <c r="AL41842" i="100"/>
  <c r="AK41842" i="100"/>
  <c r="AM41841" i="100"/>
  <c r="AL41841" i="100"/>
  <c r="AK41841" i="100"/>
  <c r="AM41840" i="100"/>
  <c r="AL41840" i="100"/>
  <c r="AK41840" i="100"/>
  <c r="AM41839" i="100"/>
  <c r="AL41839" i="100"/>
  <c r="AK41839" i="100"/>
  <c r="AM41838" i="100"/>
  <c r="AL41838" i="100"/>
  <c r="AK41838" i="100"/>
  <c r="AM41837" i="100"/>
  <c r="AL41837" i="100"/>
  <c r="AK41837" i="100"/>
  <c r="AM41836" i="100"/>
  <c r="AL41836" i="100"/>
  <c r="AK41836" i="100"/>
  <c r="AM41835" i="100"/>
  <c r="AL41835" i="100"/>
  <c r="AK41835" i="100"/>
  <c r="AM41834" i="100"/>
  <c r="AL41834" i="100"/>
  <c r="AK41834" i="100"/>
  <c r="AM41833" i="100"/>
  <c r="AL41833" i="100"/>
  <c r="AK41833" i="100"/>
  <c r="AM41832" i="100"/>
  <c r="AL41832" i="100"/>
  <c r="AK41832" i="100"/>
  <c r="AM41831" i="100"/>
  <c r="AL41831" i="100"/>
  <c r="AK41831" i="100"/>
  <c r="AM41830" i="100"/>
  <c r="AL41830" i="100"/>
  <c r="AK41830" i="100"/>
  <c r="AM41829" i="100"/>
  <c r="AL41829" i="100"/>
  <c r="AK41829" i="100"/>
  <c r="AM41828" i="100"/>
  <c r="AL41828" i="100"/>
  <c r="AK41828" i="100"/>
  <c r="AM41827" i="100"/>
  <c r="AL41827" i="100"/>
  <c r="AK41827" i="100"/>
  <c r="AM41826" i="100"/>
  <c r="AL41826" i="100"/>
  <c r="AK41826" i="100"/>
  <c r="AM41825" i="100"/>
  <c r="AL41825" i="100"/>
  <c r="AK41825" i="100"/>
  <c r="AM41824" i="100"/>
  <c r="AL41824" i="100"/>
  <c r="AK41824" i="100"/>
  <c r="AM41823" i="100"/>
  <c r="AL41823" i="100"/>
  <c r="AK41823" i="100"/>
  <c r="AM41822" i="100"/>
  <c r="AL41822" i="100"/>
  <c r="AK41822" i="100"/>
  <c r="AM41821" i="100"/>
  <c r="AL41821" i="100"/>
  <c r="AK41821" i="100"/>
  <c r="AM41820" i="100"/>
  <c r="AL41820" i="100"/>
  <c r="AK41820" i="100"/>
  <c r="AM41819" i="100"/>
  <c r="AL41819" i="100"/>
  <c r="AK41819" i="100"/>
  <c r="AM41818" i="100"/>
  <c r="AL41818" i="100"/>
  <c r="AK41818" i="100"/>
  <c r="AM41817" i="100"/>
  <c r="AL41817" i="100"/>
  <c r="AK41817" i="100"/>
  <c r="AM41816" i="100"/>
  <c r="AL41816" i="100"/>
  <c r="AK41816" i="100"/>
  <c r="AM41815" i="100"/>
  <c r="AL41815" i="100"/>
  <c r="AK41815" i="100"/>
  <c r="AM41814" i="100"/>
  <c r="AL41814" i="100"/>
  <c r="AK41814" i="100"/>
  <c r="AM41813" i="100"/>
  <c r="AL41813" i="100"/>
  <c r="AK41813" i="100"/>
  <c r="AM41812" i="100"/>
  <c r="AL41812" i="100"/>
  <c r="AK41812" i="100"/>
  <c r="AM41811" i="100"/>
  <c r="AL41811" i="100"/>
  <c r="AK41811" i="100"/>
  <c r="AM41810" i="100"/>
  <c r="AL41810" i="100"/>
  <c r="AK41810" i="100"/>
  <c r="AM41809" i="100"/>
  <c r="AL41809" i="100"/>
  <c r="AK41809" i="100"/>
  <c r="AM41808" i="100"/>
  <c r="AL41808" i="100"/>
  <c r="AK41808" i="100"/>
  <c r="AM41807" i="100"/>
  <c r="AL41807" i="100"/>
  <c r="AK41807" i="100"/>
  <c r="AM41806" i="100"/>
  <c r="AL41806" i="100"/>
  <c r="AK41806" i="100"/>
  <c r="AM41805" i="100"/>
  <c r="AL41805" i="100"/>
  <c r="AK41805" i="100"/>
  <c r="AM41804" i="100"/>
  <c r="AL41804" i="100"/>
  <c r="AK41804" i="100"/>
  <c r="AM41803" i="100"/>
  <c r="AL41803" i="100"/>
  <c r="AK41803" i="100"/>
  <c r="AM41802" i="100"/>
  <c r="AL41802" i="100"/>
  <c r="AK41802" i="100"/>
  <c r="AM41801" i="100"/>
  <c r="AL41801" i="100"/>
  <c r="AK41801" i="100"/>
  <c r="AM41800" i="100"/>
  <c r="AL41800" i="100"/>
  <c r="AK41800" i="100"/>
  <c r="AM41799" i="100"/>
  <c r="AL41799" i="100"/>
  <c r="AK41799" i="100"/>
  <c r="AM41798" i="100"/>
  <c r="AL41798" i="100"/>
  <c r="AK41798" i="100"/>
  <c r="AM41797" i="100"/>
  <c r="AL41797" i="100"/>
  <c r="AK41797" i="100"/>
  <c r="AM41796" i="100"/>
  <c r="AL41796" i="100"/>
  <c r="AK41796" i="100"/>
  <c r="AM41795" i="100"/>
  <c r="AL41795" i="100"/>
  <c r="AK41795" i="100"/>
  <c r="AM41794" i="100"/>
  <c r="AL41794" i="100"/>
  <c r="AK41794" i="100"/>
  <c r="AM41793" i="100"/>
  <c r="AL41793" i="100"/>
  <c r="AK41793" i="100"/>
  <c r="AM41792" i="100"/>
  <c r="AL41792" i="100"/>
  <c r="AK41792" i="100"/>
  <c r="AM41791" i="100"/>
  <c r="AL41791" i="100"/>
  <c r="AK41791" i="100"/>
  <c r="AM41790" i="100"/>
  <c r="AL41790" i="100"/>
  <c r="AK41790" i="100"/>
  <c r="AM41789" i="100"/>
  <c r="AL41789" i="100"/>
  <c r="AK41789" i="100"/>
  <c r="AM41788" i="100"/>
  <c r="AL41788" i="100"/>
  <c r="AK41788" i="100"/>
  <c r="AM41787" i="100"/>
  <c r="AL41787" i="100"/>
  <c r="AK41787" i="100"/>
  <c r="AM41786" i="100"/>
  <c r="AL41786" i="100"/>
  <c r="AK41786" i="100"/>
  <c r="AM41785" i="100"/>
  <c r="AL41785" i="100"/>
  <c r="AK41785" i="100"/>
  <c r="AM41784" i="100"/>
  <c r="AL41784" i="100"/>
  <c r="AK41784" i="100"/>
  <c r="AM41783" i="100"/>
  <c r="AL41783" i="100"/>
  <c r="AK41783" i="100"/>
  <c r="AM41782" i="100"/>
  <c r="AL41782" i="100"/>
  <c r="AK41782" i="100"/>
  <c r="AM41781" i="100"/>
  <c r="AL41781" i="100"/>
  <c r="AK41781" i="100"/>
  <c r="AM41780" i="100"/>
  <c r="AL41780" i="100"/>
  <c r="AK41780" i="100"/>
  <c r="AM41779" i="100"/>
  <c r="AL41779" i="100"/>
  <c r="AK41779" i="100"/>
  <c r="AM41778" i="100"/>
  <c r="AL41778" i="100"/>
  <c r="AK41778" i="100"/>
  <c r="AM41777" i="100"/>
  <c r="AL41777" i="100"/>
  <c r="AK41777" i="100"/>
  <c r="AM41776" i="100"/>
  <c r="AL41776" i="100"/>
  <c r="AK41776" i="100"/>
  <c r="AM41775" i="100"/>
  <c r="AL41775" i="100"/>
  <c r="AK41775" i="100"/>
  <c r="AM41774" i="100"/>
  <c r="AL41774" i="100"/>
  <c r="AK41774" i="100"/>
  <c r="AM41773" i="100"/>
  <c r="AL41773" i="100"/>
  <c r="AK41773" i="100"/>
  <c r="AM41772" i="100"/>
  <c r="AL41772" i="100"/>
  <c r="AK41772" i="100"/>
  <c r="AM41771" i="100"/>
  <c r="AL41771" i="100"/>
  <c r="AK41771" i="100"/>
  <c r="AM41770" i="100"/>
  <c r="AL41770" i="100"/>
  <c r="AK41770" i="100"/>
  <c r="AM41769" i="100"/>
  <c r="AL41769" i="100"/>
  <c r="AK41769" i="100"/>
  <c r="AM41768" i="100"/>
  <c r="AL41768" i="100"/>
  <c r="AK41768" i="100"/>
  <c r="AM41767" i="100"/>
  <c r="AL41767" i="100"/>
  <c r="AK41767" i="100"/>
  <c r="AM41766" i="100"/>
  <c r="AL41766" i="100"/>
  <c r="AK41766" i="100"/>
  <c r="AM41765" i="100"/>
  <c r="AL41765" i="100"/>
  <c r="AK41765" i="100"/>
  <c r="AM41764" i="100"/>
  <c r="AL41764" i="100"/>
  <c r="AK41764" i="100"/>
  <c r="AM41763" i="100"/>
  <c r="AL41763" i="100"/>
  <c r="AK41763" i="100"/>
  <c r="AM41762" i="100"/>
  <c r="AL41762" i="100"/>
  <c r="AK41762" i="100"/>
  <c r="AM41761" i="100"/>
  <c r="AL41761" i="100"/>
  <c r="AK41761" i="100"/>
  <c r="AM41760" i="100"/>
  <c r="AL41760" i="100"/>
  <c r="AK41760" i="100"/>
  <c r="AM41759" i="100"/>
  <c r="AL41759" i="100"/>
  <c r="AK41759" i="100"/>
  <c r="AM41758" i="100"/>
  <c r="AL41758" i="100"/>
  <c r="AK41758" i="100"/>
  <c r="AM41757" i="100"/>
  <c r="AL41757" i="100"/>
  <c r="AK41757" i="100"/>
  <c r="AM41756" i="100"/>
  <c r="AL41756" i="100"/>
  <c r="AK41756" i="100"/>
  <c r="AM41755" i="100"/>
  <c r="AL41755" i="100"/>
  <c r="AK41755" i="100"/>
  <c r="AM41754" i="100"/>
  <c r="AL41754" i="100"/>
  <c r="AK41754" i="100"/>
  <c r="AM41753" i="100"/>
  <c r="AL41753" i="100"/>
  <c r="AK41753" i="100"/>
  <c r="AM41752" i="100"/>
  <c r="AL41752" i="100"/>
  <c r="AK41752" i="100"/>
  <c r="AM41751" i="100"/>
  <c r="AL41751" i="100"/>
  <c r="AK41751" i="100"/>
  <c r="AM41750" i="100"/>
  <c r="AL41750" i="100"/>
  <c r="AK41750" i="100"/>
  <c r="AM41749" i="100"/>
  <c r="AL41749" i="100"/>
  <c r="AK41749" i="100"/>
  <c r="AM41748" i="100"/>
  <c r="AL41748" i="100"/>
  <c r="AK41748" i="100"/>
  <c r="AM41747" i="100"/>
  <c r="AL41747" i="100"/>
  <c r="AK41747" i="100"/>
  <c r="AM41746" i="100"/>
  <c r="AL41746" i="100"/>
  <c r="AK41746" i="100"/>
  <c r="AM41745" i="100"/>
  <c r="AL41745" i="100"/>
  <c r="AK41745" i="100"/>
  <c r="AM41744" i="100"/>
  <c r="AL41744" i="100"/>
  <c r="AK41744" i="100"/>
  <c r="AM41743" i="100"/>
  <c r="AL41743" i="100"/>
  <c r="AK41743" i="100"/>
  <c r="AM41742" i="100"/>
  <c r="AL41742" i="100"/>
  <c r="AK41742" i="100"/>
  <c r="AM41741" i="100"/>
  <c r="AL41741" i="100"/>
  <c r="AK41741" i="100"/>
  <c r="AM41740" i="100"/>
  <c r="AL41740" i="100"/>
  <c r="AK41740" i="100"/>
  <c r="AM41739" i="100"/>
  <c r="AL41739" i="100"/>
  <c r="AK41739" i="100"/>
  <c r="AM41738" i="100"/>
  <c r="AL41738" i="100"/>
  <c r="AK41738" i="100"/>
  <c r="AM41737" i="100"/>
  <c r="AL41737" i="100"/>
  <c r="AK41737" i="100"/>
  <c r="AM41736" i="100"/>
  <c r="AL41736" i="100"/>
  <c r="AK41736" i="100"/>
  <c r="AM41735" i="100"/>
  <c r="AL41735" i="100"/>
  <c r="AK41735" i="100"/>
  <c r="AM41734" i="100"/>
  <c r="AL41734" i="100"/>
  <c r="AK41734" i="100"/>
  <c r="AM41733" i="100"/>
  <c r="AL41733" i="100"/>
  <c r="AK41733" i="100"/>
  <c r="AM41732" i="100"/>
  <c r="AL41732" i="100"/>
  <c r="AK41732" i="100"/>
  <c r="AM41731" i="100"/>
  <c r="AL41731" i="100"/>
  <c r="AK41731" i="100"/>
  <c r="AM41730" i="100"/>
  <c r="AL41730" i="100"/>
  <c r="AK41730" i="100"/>
  <c r="AM41729" i="100"/>
  <c r="AL41729" i="100"/>
  <c r="AK41729" i="100"/>
  <c r="AM41728" i="100"/>
  <c r="AL41728" i="100"/>
  <c r="AK41728" i="100"/>
  <c r="AM41727" i="100"/>
  <c r="AL41727" i="100"/>
  <c r="AK41727" i="100"/>
  <c r="AM41726" i="100"/>
  <c r="AL41726" i="100"/>
  <c r="AK41726" i="100"/>
  <c r="AM41725" i="100"/>
  <c r="AL41725" i="100"/>
  <c r="AK41725" i="100"/>
  <c r="AM41724" i="100"/>
  <c r="AL41724" i="100"/>
  <c r="AK41724" i="100"/>
  <c r="AM41723" i="100"/>
  <c r="AL41723" i="100"/>
  <c r="AK41723" i="100"/>
  <c r="AM41722" i="100"/>
  <c r="AL41722" i="100"/>
  <c r="AK41722" i="100"/>
  <c r="AM41721" i="100"/>
  <c r="AL41721" i="100"/>
  <c r="AK41721" i="100"/>
  <c r="AM41720" i="100"/>
  <c r="AL41720" i="100"/>
  <c r="AK41720" i="100"/>
  <c r="AM41719" i="100"/>
  <c r="AL41719" i="100"/>
  <c r="AK41719" i="100"/>
  <c r="AM41718" i="100"/>
  <c r="AL41718" i="100"/>
  <c r="AK41718" i="100"/>
  <c r="AM41717" i="100"/>
  <c r="AL41717" i="100"/>
  <c r="AK41717" i="100"/>
  <c r="AM41716" i="100"/>
  <c r="AL41716" i="100"/>
  <c r="AK41716" i="100"/>
  <c r="AM41715" i="100"/>
  <c r="AL41715" i="100"/>
  <c r="AK41715" i="100"/>
  <c r="AM41714" i="100"/>
  <c r="AL41714" i="100"/>
  <c r="AK41714" i="100"/>
  <c r="AM41713" i="100"/>
  <c r="AL41713" i="100"/>
  <c r="AK41713" i="100"/>
  <c r="AM41712" i="100"/>
  <c r="AL41712" i="100"/>
  <c r="AK41712" i="100"/>
  <c r="AM41711" i="100"/>
  <c r="AL41711" i="100"/>
  <c r="AK41711" i="100"/>
  <c r="AM41710" i="100"/>
  <c r="AL41710" i="100"/>
  <c r="AK41710" i="100"/>
  <c r="AM41709" i="100"/>
  <c r="AL41709" i="100"/>
  <c r="AK41709" i="100"/>
  <c r="AM41708" i="100"/>
  <c r="AL41708" i="100"/>
  <c r="AK41708" i="100"/>
  <c r="AM41707" i="100"/>
  <c r="AL41707" i="100"/>
  <c r="AK41707" i="100"/>
  <c r="AM41706" i="100"/>
  <c r="AL41706" i="100"/>
  <c r="AK41706" i="100"/>
  <c r="AM41705" i="100"/>
  <c r="AL41705" i="100"/>
  <c r="AK41705" i="100"/>
  <c r="AM41704" i="100"/>
  <c r="AL41704" i="100"/>
  <c r="AK41704" i="100"/>
  <c r="AM41703" i="100"/>
  <c r="AL41703" i="100"/>
  <c r="AK41703" i="100"/>
  <c r="AM41702" i="100"/>
  <c r="AL41702" i="100"/>
  <c r="AK41702" i="100"/>
  <c r="AM41701" i="100"/>
  <c r="AL41701" i="100"/>
  <c r="AK41701" i="100"/>
  <c r="AM41700" i="100"/>
  <c r="AL41700" i="100"/>
  <c r="AK41700" i="100"/>
  <c r="AM41699" i="100"/>
  <c r="AL41699" i="100"/>
  <c r="AK41699" i="100"/>
  <c r="AM41698" i="100"/>
  <c r="AL41698" i="100"/>
  <c r="AK41698" i="100"/>
  <c r="AM41697" i="100"/>
  <c r="AL41697" i="100"/>
  <c r="AK41697" i="100"/>
  <c r="AM41696" i="100"/>
  <c r="AL41696" i="100"/>
  <c r="AK41696" i="100"/>
  <c r="AM41695" i="100"/>
  <c r="AL41695" i="100"/>
  <c r="AK41695" i="100"/>
  <c r="AM41694" i="100"/>
  <c r="AL41694" i="100"/>
  <c r="AK41694" i="100"/>
  <c r="AM41693" i="100"/>
  <c r="AL41693" i="100"/>
  <c r="AK41693" i="100"/>
  <c r="AM41692" i="100"/>
  <c r="AL41692" i="100"/>
  <c r="AK41692" i="100"/>
  <c r="AM41691" i="100"/>
  <c r="AL41691" i="100"/>
  <c r="AK41691" i="100"/>
  <c r="AM41690" i="100"/>
  <c r="AL41690" i="100"/>
  <c r="AK41690" i="100"/>
  <c r="AM41689" i="100"/>
  <c r="AL41689" i="100"/>
  <c r="AK41689" i="100"/>
  <c r="AM41688" i="100"/>
  <c r="AL41688" i="100"/>
  <c r="AK41688" i="100"/>
  <c r="AM41687" i="100"/>
  <c r="AL41687" i="100"/>
  <c r="AK41687" i="100"/>
  <c r="AM41686" i="100"/>
  <c r="AL41686" i="100"/>
  <c r="AK41686" i="100"/>
  <c r="AM41685" i="100"/>
  <c r="AL41685" i="100"/>
  <c r="AK41685" i="100"/>
  <c r="AM41684" i="100"/>
  <c r="AL41684" i="100"/>
  <c r="AK41684" i="100"/>
  <c r="AM41683" i="100"/>
  <c r="AL41683" i="100"/>
  <c r="AK41683" i="100"/>
  <c r="AM41682" i="100"/>
  <c r="AL41682" i="100"/>
  <c r="AK41682" i="100"/>
  <c r="AM41681" i="100"/>
  <c r="AL41681" i="100"/>
  <c r="AK41681" i="100"/>
  <c r="AM41680" i="100"/>
  <c r="AL41680" i="100"/>
  <c r="AK41680" i="100"/>
  <c r="AM41679" i="100"/>
  <c r="AL41679" i="100"/>
  <c r="AK41679" i="100"/>
  <c r="AM41678" i="100"/>
  <c r="AL41678" i="100"/>
  <c r="AK41678" i="100"/>
  <c r="AM41677" i="100"/>
  <c r="AL41677" i="100"/>
  <c r="AK41677" i="100"/>
  <c r="AM41676" i="100"/>
  <c r="AL41676" i="100"/>
  <c r="AK41676" i="100"/>
  <c r="AM41675" i="100"/>
  <c r="AL41675" i="100"/>
  <c r="AK41675" i="100"/>
  <c r="AM41674" i="100"/>
  <c r="AL41674" i="100"/>
  <c r="AK41674" i="100"/>
  <c r="AM41673" i="100"/>
  <c r="AL41673" i="100"/>
  <c r="AK41673" i="100"/>
  <c r="AM41672" i="100"/>
  <c r="AL41672" i="100"/>
  <c r="AK41672" i="100"/>
  <c r="AM41671" i="100"/>
  <c r="AL41671" i="100"/>
  <c r="AK41671" i="100"/>
  <c r="AM41670" i="100"/>
  <c r="AL41670" i="100"/>
  <c r="AK41670" i="100"/>
  <c r="AM41669" i="100"/>
  <c r="AL41669" i="100"/>
  <c r="AK41669" i="100"/>
  <c r="AM41668" i="100"/>
  <c r="AL41668" i="100"/>
  <c r="AK41668" i="100"/>
  <c r="AM41667" i="100"/>
  <c r="AL41667" i="100"/>
  <c r="AK41667" i="100"/>
  <c r="AM41666" i="100"/>
  <c r="AL41666" i="100"/>
  <c r="AK41666" i="100"/>
  <c r="AM41665" i="100"/>
  <c r="AL41665" i="100"/>
  <c r="AK41665" i="100"/>
  <c r="AM41664" i="100"/>
  <c r="AL41664" i="100"/>
  <c r="AK41664" i="100"/>
  <c r="AM41663" i="100"/>
  <c r="AL41663" i="100"/>
  <c r="AK41663" i="100"/>
  <c r="AM41662" i="100"/>
  <c r="AL41662" i="100"/>
  <c r="AK41662" i="100"/>
  <c r="AM41661" i="100"/>
  <c r="AL41661" i="100"/>
  <c r="AK41661" i="100"/>
  <c r="AM41660" i="100"/>
  <c r="AL41660" i="100"/>
  <c r="AK41660" i="100"/>
  <c r="AM41659" i="100"/>
  <c r="AL41659" i="100"/>
  <c r="AK41659" i="100"/>
  <c r="AM41658" i="100"/>
  <c r="AL41658" i="100"/>
  <c r="AK41658" i="100"/>
  <c r="AM41657" i="100"/>
  <c r="AL41657" i="100"/>
  <c r="AK41657" i="100"/>
  <c r="AM41656" i="100"/>
  <c r="AL41656" i="100"/>
  <c r="AK41656" i="100"/>
  <c r="AM41655" i="100"/>
  <c r="AL41655" i="100"/>
  <c r="AK41655" i="100"/>
  <c r="AM41654" i="100"/>
  <c r="AL41654" i="100"/>
  <c r="AK41654" i="100"/>
  <c r="AM41653" i="100"/>
  <c r="AL41653" i="100"/>
  <c r="AK41653" i="100"/>
  <c r="AM41652" i="100"/>
  <c r="AL41652" i="100"/>
  <c r="AK41652" i="100"/>
  <c r="AM41651" i="100"/>
  <c r="AL41651" i="100"/>
  <c r="AK41651" i="100"/>
  <c r="AM41650" i="100"/>
  <c r="AL41650" i="100"/>
  <c r="AK41650" i="100"/>
  <c r="AM41649" i="100"/>
  <c r="AL41649" i="100"/>
  <c r="AK41649" i="100"/>
  <c r="AM41648" i="100"/>
  <c r="AL41648" i="100"/>
  <c r="AK41648" i="100"/>
  <c r="AM41647" i="100"/>
  <c r="AL41647" i="100"/>
  <c r="AK41647" i="100"/>
  <c r="AM41646" i="100"/>
  <c r="AL41646" i="100"/>
  <c r="AK41646" i="100"/>
  <c r="AM41645" i="100"/>
  <c r="AL41645" i="100"/>
  <c r="AK41645" i="100"/>
  <c r="AM41644" i="100"/>
  <c r="AL41644" i="100"/>
  <c r="AK41644" i="100"/>
  <c r="AM41643" i="100"/>
  <c r="AL41643" i="100"/>
  <c r="AK41643" i="100"/>
  <c r="AM41642" i="100"/>
  <c r="AL41642" i="100"/>
  <c r="AK41642" i="100"/>
  <c r="AM41641" i="100"/>
  <c r="AL41641" i="100"/>
  <c r="AK41641" i="100"/>
  <c r="AM41640" i="100"/>
  <c r="AL41640" i="100"/>
  <c r="AK41640" i="100"/>
  <c r="AM41639" i="100"/>
  <c r="AL41639" i="100"/>
  <c r="AK41639" i="100"/>
  <c r="AM41638" i="100"/>
  <c r="AL41638" i="100"/>
  <c r="AK41638" i="100"/>
  <c r="AM41637" i="100"/>
  <c r="AL41637" i="100"/>
  <c r="AK41637" i="100"/>
  <c r="AM41636" i="100"/>
  <c r="AL41636" i="100"/>
  <c r="AK41636" i="100"/>
  <c r="AM41635" i="100"/>
  <c r="AL41635" i="100"/>
  <c r="AK41635" i="100"/>
  <c r="AM41634" i="100"/>
  <c r="AL41634" i="100"/>
  <c r="AK41634" i="100"/>
  <c r="AM41633" i="100"/>
  <c r="AL41633" i="100"/>
  <c r="AK41633" i="100"/>
  <c r="AM41632" i="100"/>
  <c r="AL41632" i="100"/>
  <c r="AK41632" i="100"/>
  <c r="AM41631" i="100"/>
  <c r="AL41631" i="100"/>
  <c r="AK41631" i="100"/>
  <c r="AM41630" i="100"/>
  <c r="AL41630" i="100"/>
  <c r="AK41630" i="100"/>
  <c r="AM41629" i="100"/>
  <c r="AL41629" i="100"/>
  <c r="AK41629" i="100"/>
  <c r="AM41628" i="100"/>
  <c r="AL41628" i="100"/>
  <c r="AK41628" i="100"/>
  <c r="AM41627" i="100"/>
  <c r="AL41627" i="100"/>
  <c r="AK41627" i="100"/>
  <c r="AM41626" i="100"/>
  <c r="AL41626" i="100"/>
  <c r="AK41626" i="100"/>
  <c r="AM41625" i="100"/>
  <c r="AL41625" i="100"/>
  <c r="AK41625" i="100"/>
  <c r="AM41624" i="100"/>
  <c r="AL41624" i="100"/>
  <c r="AK41624" i="100"/>
  <c r="AM41623" i="100"/>
  <c r="AL41623" i="100"/>
  <c r="AK41623" i="100"/>
  <c r="AM41622" i="100"/>
  <c r="AL41622" i="100"/>
  <c r="AK41622" i="100"/>
  <c r="AM41621" i="100"/>
  <c r="AL41621" i="100"/>
  <c r="AK41621" i="100"/>
  <c r="AM41620" i="100"/>
  <c r="AL41620" i="100"/>
  <c r="AK41620" i="100"/>
  <c r="AM41619" i="100"/>
  <c r="AL41619" i="100"/>
  <c r="AK41619" i="100"/>
  <c r="AM41618" i="100"/>
  <c r="AL41618" i="100"/>
  <c r="AK41618" i="100"/>
  <c r="AM41617" i="100"/>
  <c r="AL41617" i="100"/>
  <c r="AK41617" i="100"/>
  <c r="AM41616" i="100"/>
  <c r="AL41616" i="100"/>
  <c r="AK41616" i="100"/>
  <c r="AM41615" i="100"/>
  <c r="AL41615" i="100"/>
  <c r="AK41615" i="100"/>
  <c r="AM41614" i="100"/>
  <c r="AL41614" i="100"/>
  <c r="AK41614" i="100"/>
  <c r="AM41613" i="100"/>
  <c r="AL41613" i="100"/>
  <c r="AK41613" i="100"/>
  <c r="AM41612" i="100"/>
  <c r="AL41612" i="100"/>
  <c r="AK41612" i="100"/>
  <c r="AM41611" i="100"/>
  <c r="AL41611" i="100"/>
  <c r="AK41611" i="100"/>
  <c r="AM41610" i="100"/>
  <c r="AL41610" i="100"/>
  <c r="AK41610" i="100"/>
  <c r="AM41609" i="100"/>
  <c r="AL41609" i="100"/>
  <c r="AK41609" i="100"/>
  <c r="AM41608" i="100"/>
  <c r="AL41608" i="100"/>
  <c r="AK41608" i="100"/>
  <c r="AM41607" i="100"/>
  <c r="AL41607" i="100"/>
  <c r="AK41607" i="100"/>
  <c r="AM41606" i="100"/>
  <c r="AL41606" i="100"/>
  <c r="AK41606" i="100"/>
  <c r="AM41605" i="100"/>
  <c r="AL41605" i="100"/>
  <c r="AK41605" i="100"/>
  <c r="AM41604" i="100"/>
  <c r="AL41604" i="100"/>
  <c r="AK41604" i="100"/>
  <c r="AM41603" i="100"/>
  <c r="AL41603" i="100"/>
  <c r="AK41603" i="100"/>
  <c r="AM41602" i="100"/>
  <c r="AL41602" i="100"/>
  <c r="AK41602" i="100"/>
  <c r="AM41601" i="100"/>
  <c r="AL41601" i="100"/>
  <c r="AK41601" i="100"/>
  <c r="AM41600" i="100"/>
  <c r="AL41600" i="100"/>
  <c r="AK41600" i="100"/>
  <c r="AM41599" i="100"/>
  <c r="AL41599" i="100"/>
  <c r="AK41599" i="100"/>
  <c r="AM41598" i="100"/>
  <c r="AL41598" i="100"/>
  <c r="AK41598" i="100"/>
  <c r="AM41597" i="100"/>
  <c r="AL41597" i="100"/>
  <c r="AK41597" i="100"/>
  <c r="AM41596" i="100"/>
  <c r="AL41596" i="100"/>
  <c r="AK41596" i="100"/>
  <c r="AM41595" i="100"/>
  <c r="AL41595" i="100"/>
  <c r="AK41595" i="100"/>
  <c r="AM41594" i="100"/>
  <c r="AL41594" i="100"/>
  <c r="AK41594" i="100"/>
  <c r="AM41593" i="100"/>
  <c r="AL41593" i="100"/>
  <c r="AK41593" i="100"/>
  <c r="AM41592" i="100"/>
  <c r="AL41592" i="100"/>
  <c r="AK41592" i="100"/>
  <c r="AM41591" i="100"/>
  <c r="AL41591" i="100"/>
  <c r="AK41591" i="100"/>
  <c r="AM41590" i="100"/>
  <c r="AL41590" i="100"/>
  <c r="AK41590" i="100"/>
  <c r="AM41589" i="100"/>
  <c r="AL41589" i="100"/>
  <c r="AK41589" i="100"/>
  <c r="AM41588" i="100"/>
  <c r="AL41588" i="100"/>
  <c r="AK41588" i="100"/>
  <c r="AM41587" i="100"/>
  <c r="AL41587" i="100"/>
  <c r="AK41587" i="100"/>
  <c r="AM41586" i="100"/>
  <c r="AL41586" i="100"/>
  <c r="AK41586" i="100"/>
  <c r="AM41585" i="100"/>
  <c r="AL41585" i="100"/>
  <c r="AK41585" i="100"/>
  <c r="AM41584" i="100"/>
  <c r="AL41584" i="100"/>
  <c r="AK41584" i="100"/>
  <c r="AM41583" i="100"/>
  <c r="AL41583" i="100"/>
  <c r="AK41583" i="100"/>
  <c r="AM41582" i="100"/>
  <c r="AL41582" i="100"/>
  <c r="AK41582" i="100"/>
  <c r="AM41581" i="100"/>
  <c r="AL41581" i="100"/>
  <c r="AK41581" i="100"/>
  <c r="AM41580" i="100"/>
  <c r="AL41580" i="100"/>
  <c r="AK41580" i="100"/>
  <c r="AM41579" i="100"/>
  <c r="AL41579" i="100"/>
  <c r="AK41579" i="100"/>
  <c r="AM41578" i="100"/>
  <c r="AL41578" i="100"/>
  <c r="AK41578" i="100"/>
  <c r="AM41577" i="100"/>
  <c r="AL41577" i="100"/>
  <c r="AK41577" i="100"/>
  <c r="AM41576" i="100"/>
  <c r="AL41576" i="100"/>
  <c r="AK41576" i="100"/>
  <c r="AM41575" i="100"/>
  <c r="AL41575" i="100"/>
  <c r="AK41575" i="100"/>
  <c r="AM41574" i="100"/>
  <c r="AL41574" i="100"/>
  <c r="AK41574" i="100"/>
  <c r="AM41573" i="100"/>
  <c r="AL41573" i="100"/>
  <c r="AK41573" i="100"/>
  <c r="AM41572" i="100"/>
  <c r="AL41572" i="100"/>
  <c r="AK41572" i="100"/>
  <c r="AM41571" i="100"/>
  <c r="AL41571" i="100"/>
  <c r="AK41571" i="100"/>
  <c r="AM41570" i="100"/>
  <c r="AL41570" i="100"/>
  <c r="AK41570" i="100"/>
  <c r="AM41569" i="100"/>
  <c r="AL41569" i="100"/>
  <c r="AK41569" i="100"/>
  <c r="AM41568" i="100"/>
  <c r="AL41568" i="100"/>
  <c r="AK41568" i="100"/>
  <c r="AM41567" i="100"/>
  <c r="AL41567" i="100"/>
  <c r="AK41567" i="100"/>
  <c r="AM41566" i="100"/>
  <c r="AL41566" i="100"/>
  <c r="AK41566" i="100"/>
  <c r="AM41565" i="100"/>
  <c r="AL41565" i="100"/>
  <c r="AK41565" i="100"/>
  <c r="AM41564" i="100"/>
  <c r="AL41564" i="100"/>
  <c r="AK41564" i="100"/>
  <c r="AM41563" i="100"/>
  <c r="AL41563" i="100"/>
  <c r="AK41563" i="100"/>
  <c r="AM41562" i="100"/>
  <c r="AL41562" i="100"/>
  <c r="AK41562" i="100"/>
  <c r="AM41561" i="100"/>
  <c r="AL41561" i="100"/>
  <c r="AK41561" i="100"/>
  <c r="AM41560" i="100"/>
  <c r="AL41560" i="100"/>
  <c r="AK41560" i="100"/>
  <c r="AM41559" i="100"/>
  <c r="AL41559" i="100"/>
  <c r="AK41559" i="100"/>
  <c r="AM41558" i="100"/>
  <c r="AL41558" i="100"/>
  <c r="AK41558" i="100"/>
  <c r="AM41557" i="100"/>
  <c r="AL41557" i="100"/>
  <c r="AK41557" i="100"/>
  <c r="AM41556" i="100"/>
  <c r="AL41556" i="100"/>
  <c r="AK41556" i="100"/>
  <c r="AM41555" i="100"/>
  <c r="AL41555" i="100"/>
  <c r="AK41555" i="100"/>
  <c r="AM41554" i="100"/>
  <c r="AL41554" i="100"/>
  <c r="AK41554" i="100"/>
  <c r="AM41553" i="100"/>
  <c r="AL41553" i="100"/>
  <c r="AK41553" i="100"/>
  <c r="AM41552" i="100"/>
  <c r="AL41552" i="100"/>
  <c r="AK41552" i="100"/>
  <c r="AM41551" i="100"/>
  <c r="AL41551" i="100"/>
  <c r="AK41551" i="100"/>
  <c r="AM41550" i="100"/>
  <c r="AL41550" i="100"/>
  <c r="AK41550" i="100"/>
  <c r="AM41549" i="100"/>
  <c r="AL41549" i="100"/>
  <c r="AK41549" i="100"/>
  <c r="AM41548" i="100"/>
  <c r="AL41548" i="100"/>
  <c r="AK41548" i="100"/>
  <c r="AM41547" i="100"/>
  <c r="AL41547" i="100"/>
  <c r="AK41547" i="100"/>
  <c r="AM41546" i="100"/>
  <c r="AL41546" i="100"/>
  <c r="AK41546" i="100"/>
  <c r="AM41545" i="100"/>
  <c r="AL41545" i="100"/>
  <c r="AK41545" i="100"/>
  <c r="AM41544" i="100"/>
  <c r="AL41544" i="100"/>
  <c r="AK41544" i="100"/>
  <c r="AM41543" i="100"/>
  <c r="AL41543" i="100"/>
  <c r="AK41543" i="100"/>
  <c r="AM41542" i="100"/>
  <c r="AL41542" i="100"/>
  <c r="AK41542" i="100"/>
  <c r="AM41541" i="100"/>
  <c r="AL41541" i="100"/>
  <c r="AK41541" i="100"/>
  <c r="AM41540" i="100"/>
  <c r="AL41540" i="100"/>
  <c r="AK41540" i="100"/>
  <c r="AM41539" i="100"/>
  <c r="AL41539" i="100"/>
  <c r="AK41539" i="100"/>
  <c r="AM41538" i="100"/>
  <c r="AL41538" i="100"/>
  <c r="AK41538" i="100"/>
  <c r="AM41537" i="100"/>
  <c r="AL41537" i="100"/>
  <c r="AK41537" i="100"/>
  <c r="AM41536" i="100"/>
  <c r="AL41536" i="100"/>
  <c r="AK41536" i="100"/>
  <c r="AM41535" i="100"/>
  <c r="AL41535" i="100"/>
  <c r="AK41535" i="100"/>
  <c r="AM41534" i="100"/>
  <c r="AL41534" i="100"/>
  <c r="AK41534" i="100"/>
  <c r="AM41533" i="100"/>
  <c r="AL41533" i="100"/>
  <c r="AK41533" i="100"/>
  <c r="AM41532" i="100"/>
  <c r="AL41532" i="100"/>
  <c r="AK41532" i="100"/>
  <c r="AM41531" i="100"/>
  <c r="AL41531" i="100"/>
  <c r="AK41531" i="100"/>
  <c r="AM41530" i="100"/>
  <c r="AL41530" i="100"/>
  <c r="AK41530" i="100"/>
  <c r="AM41529" i="100"/>
  <c r="AL41529" i="100"/>
  <c r="AK41529" i="100"/>
  <c r="AM41528" i="100"/>
  <c r="AL41528" i="100"/>
  <c r="AK41528" i="100"/>
  <c r="AM41527" i="100"/>
  <c r="AL41527" i="100"/>
  <c r="AK41527" i="100"/>
  <c r="AM41526" i="100"/>
  <c r="AL41526" i="100"/>
  <c r="AK41526" i="100"/>
  <c r="AM41525" i="100"/>
  <c r="AL41525" i="100"/>
  <c r="AK41525" i="100"/>
  <c r="AM41524" i="100"/>
  <c r="AL41524" i="100"/>
  <c r="AK41524" i="100"/>
  <c r="AM41523" i="100"/>
  <c r="AL41523" i="100"/>
  <c r="AK41523" i="100"/>
  <c r="AM41522" i="100"/>
  <c r="AL41522" i="100"/>
  <c r="AK41522" i="100"/>
  <c r="AM41521" i="100"/>
  <c r="AL41521" i="100"/>
  <c r="AK41521" i="100"/>
  <c r="AM41520" i="100"/>
  <c r="AL41520" i="100"/>
  <c r="AK41520" i="100"/>
  <c r="AM41519" i="100"/>
  <c r="AL41519" i="100"/>
  <c r="AK41519" i="100"/>
  <c r="AM41518" i="100"/>
  <c r="AL41518" i="100"/>
  <c r="AK41518" i="100"/>
  <c r="AM41517" i="100"/>
  <c r="AL41517" i="100"/>
  <c r="AK41517" i="100"/>
  <c r="AM41516" i="100"/>
  <c r="AL41516" i="100"/>
  <c r="AK41516" i="100"/>
  <c r="AM41515" i="100"/>
  <c r="AL41515" i="100"/>
  <c r="AK41515" i="100"/>
  <c r="AM41514" i="100"/>
  <c r="AL41514" i="100"/>
  <c r="AK41514" i="100"/>
  <c r="AM41513" i="100"/>
  <c r="AL41513" i="100"/>
  <c r="AK41513" i="100"/>
  <c r="AM41512" i="100"/>
  <c r="AL41512" i="100"/>
  <c r="AK41512" i="100"/>
  <c r="AM41511" i="100"/>
  <c r="AL41511" i="100"/>
  <c r="AK41511" i="100"/>
  <c r="AM41510" i="100"/>
  <c r="AL41510" i="100"/>
  <c r="AK41510" i="100"/>
  <c r="AM41509" i="100"/>
  <c r="AL41509" i="100"/>
  <c r="AK41509" i="100"/>
  <c r="AM41508" i="100"/>
  <c r="AL41508" i="100"/>
  <c r="AK41508" i="100"/>
  <c r="AM41507" i="100"/>
  <c r="AL41507" i="100"/>
  <c r="AK41507" i="100"/>
  <c r="AM41506" i="100"/>
  <c r="AL41506" i="100"/>
  <c r="AK41506" i="100"/>
  <c r="AM41505" i="100"/>
  <c r="AL41505" i="100"/>
  <c r="AK41505" i="100"/>
  <c r="AM41504" i="100"/>
  <c r="AL41504" i="100"/>
  <c r="AK41504" i="100"/>
  <c r="AM41503" i="100"/>
  <c r="AL41503" i="100"/>
  <c r="AK41503" i="100"/>
  <c r="AM41502" i="100"/>
  <c r="AL41502" i="100"/>
  <c r="AK41502" i="100"/>
  <c r="AM41501" i="100"/>
  <c r="AL41501" i="100"/>
  <c r="AK41501" i="100"/>
  <c r="AM41500" i="100"/>
  <c r="AL41500" i="100"/>
  <c r="AK41500" i="100"/>
  <c r="AM41499" i="100"/>
  <c r="AL41499" i="100"/>
  <c r="AK41499" i="100"/>
  <c r="AM41498" i="100"/>
  <c r="AL41498" i="100"/>
  <c r="AK41498" i="100"/>
  <c r="AM41497" i="100"/>
  <c r="AL41497" i="100"/>
  <c r="AK41497" i="100"/>
  <c r="AM41496" i="100"/>
  <c r="AL41496" i="100"/>
  <c r="AK41496" i="100"/>
  <c r="AM41495" i="100"/>
  <c r="AL41495" i="100"/>
  <c r="AK41495" i="100"/>
  <c r="AM41494" i="100"/>
  <c r="AL41494" i="100"/>
  <c r="AK41494" i="100"/>
  <c r="AM41493" i="100"/>
  <c r="AL41493" i="100"/>
  <c r="AK41493" i="100"/>
  <c r="AM41492" i="100"/>
  <c r="AL41492" i="100"/>
  <c r="AK41492" i="100"/>
  <c r="AM41491" i="100"/>
  <c r="AL41491" i="100"/>
  <c r="AK41491" i="100"/>
  <c r="AM41490" i="100"/>
  <c r="AL41490" i="100"/>
  <c r="AK41490" i="100"/>
  <c r="AM41489" i="100"/>
  <c r="AL41489" i="100"/>
  <c r="AK41489" i="100"/>
  <c r="AM41488" i="100"/>
  <c r="AL41488" i="100"/>
  <c r="AK41488" i="100"/>
  <c r="AM41487" i="100"/>
  <c r="AL41487" i="100"/>
  <c r="AK41487" i="100"/>
  <c r="AM41486" i="100"/>
  <c r="AL41486" i="100"/>
  <c r="AK41486" i="100"/>
  <c r="AM41485" i="100"/>
  <c r="AL41485" i="100"/>
  <c r="AK41485" i="100"/>
  <c r="AM41484" i="100"/>
  <c r="AL41484" i="100"/>
  <c r="AK41484" i="100"/>
  <c r="AM41483" i="100"/>
  <c r="AL41483" i="100"/>
  <c r="AK41483" i="100"/>
  <c r="AM41482" i="100"/>
  <c r="AL41482" i="100"/>
  <c r="AK41482" i="100"/>
  <c r="AM41481" i="100"/>
  <c r="AL41481" i="100"/>
  <c r="AK41481" i="100"/>
  <c r="AM41480" i="100"/>
  <c r="AL41480" i="100"/>
  <c r="AK41480" i="100"/>
  <c r="AM41479" i="100"/>
  <c r="AL41479" i="100"/>
  <c r="AK41479" i="100"/>
  <c r="AM41478" i="100"/>
  <c r="AL41478" i="100"/>
  <c r="AK41478" i="100"/>
  <c r="AM41477" i="100"/>
  <c r="AL41477" i="100"/>
  <c r="AK41477" i="100"/>
  <c r="AM41476" i="100"/>
  <c r="AL41476" i="100"/>
  <c r="AK41476" i="100"/>
  <c r="AM41475" i="100"/>
  <c r="AL41475" i="100"/>
  <c r="AK41475" i="100"/>
  <c r="AM41474" i="100"/>
  <c r="AL41474" i="100"/>
  <c r="AK41474" i="100"/>
  <c r="AM41473" i="100"/>
  <c r="AL41473" i="100"/>
  <c r="AK41473" i="100"/>
  <c r="AM41472" i="100"/>
  <c r="AL41472" i="100"/>
  <c r="AK41472" i="100"/>
  <c r="AM41471" i="100"/>
  <c r="AL41471" i="100"/>
  <c r="AK41471" i="100"/>
  <c r="AM41470" i="100"/>
  <c r="AL41470" i="100"/>
  <c r="AK41470" i="100"/>
  <c r="AM41469" i="100"/>
  <c r="AL41469" i="100"/>
  <c r="AK41469" i="100"/>
  <c r="AM41468" i="100"/>
  <c r="AL41468" i="100"/>
  <c r="AK41468" i="100"/>
  <c r="AM41467" i="100"/>
  <c r="AL41467" i="100"/>
  <c r="AK41467" i="100"/>
  <c r="AM41466" i="100"/>
  <c r="AL41466" i="100"/>
  <c r="AK41466" i="100"/>
  <c r="AM41465" i="100"/>
  <c r="AL41465" i="100"/>
  <c r="AK41465" i="100"/>
  <c r="AM41464" i="100"/>
  <c r="AL41464" i="100"/>
  <c r="AK41464" i="100"/>
  <c r="AM41463" i="100"/>
  <c r="AL41463" i="100"/>
  <c r="AK41463" i="100"/>
  <c r="AM41462" i="100"/>
  <c r="AL41462" i="100"/>
  <c r="AK41462" i="100"/>
  <c r="AM41461" i="100"/>
  <c r="AL41461" i="100"/>
  <c r="AK41461" i="100"/>
  <c r="AM41460" i="100"/>
  <c r="AL41460" i="100"/>
  <c r="AK41460" i="100"/>
  <c r="AM41459" i="100"/>
  <c r="AL41459" i="100"/>
  <c r="AK41459" i="100"/>
  <c r="AM41458" i="100"/>
  <c r="AL41458" i="100"/>
  <c r="AK41458" i="100"/>
  <c r="AM41457" i="100"/>
  <c r="AL41457" i="100"/>
  <c r="AK41457" i="100"/>
  <c r="AM41456" i="100"/>
  <c r="AL41456" i="100"/>
  <c r="AK41456" i="100"/>
  <c r="AM41455" i="100"/>
  <c r="AL41455" i="100"/>
  <c r="AK41455" i="100"/>
  <c r="AM41454" i="100"/>
  <c r="AL41454" i="100"/>
  <c r="AK41454" i="100"/>
  <c r="AM41453" i="100"/>
  <c r="AL41453" i="100"/>
  <c r="AK41453" i="100"/>
  <c r="AM41452" i="100"/>
  <c r="AL41452" i="100"/>
  <c r="AK41452" i="100"/>
  <c r="AM41451" i="100"/>
  <c r="AL41451" i="100"/>
  <c r="AK41451" i="100"/>
  <c r="AM41450" i="100"/>
  <c r="AL41450" i="100"/>
  <c r="AK41450" i="100"/>
  <c r="AM41449" i="100"/>
  <c r="AL41449" i="100"/>
  <c r="AK41449" i="100"/>
  <c r="AM41448" i="100"/>
  <c r="AL41448" i="100"/>
  <c r="AK41448" i="100"/>
  <c r="AM41447" i="100"/>
  <c r="AL41447" i="100"/>
  <c r="AK41447" i="100"/>
  <c r="AM41446" i="100"/>
  <c r="AL41446" i="100"/>
  <c r="AK41446" i="100"/>
  <c r="AM41445" i="100"/>
  <c r="AL41445" i="100"/>
  <c r="AK41445" i="100"/>
  <c r="AM41444" i="100"/>
  <c r="AL41444" i="100"/>
  <c r="AK41444" i="100"/>
  <c r="AM41443" i="100"/>
  <c r="AL41443" i="100"/>
  <c r="AK41443" i="100"/>
  <c r="AM41442" i="100"/>
  <c r="AL41442" i="100"/>
  <c r="AK41442" i="100"/>
  <c r="AM41441" i="100"/>
  <c r="AL41441" i="100"/>
  <c r="AK41441" i="100"/>
  <c r="AM41440" i="100"/>
  <c r="AL41440" i="100"/>
  <c r="AK41440" i="100"/>
  <c r="AM41439" i="100"/>
  <c r="AL41439" i="100"/>
  <c r="AK41439" i="100"/>
  <c r="AM41438" i="100"/>
  <c r="AL41438" i="100"/>
  <c r="AK41438" i="100"/>
  <c r="AM41437" i="100"/>
  <c r="AL41437" i="100"/>
  <c r="AK41437" i="100"/>
  <c r="AM41436" i="100"/>
  <c r="AL41436" i="100"/>
  <c r="AK41436" i="100"/>
  <c r="AM41435" i="100"/>
  <c r="AL41435" i="100"/>
  <c r="AK41435" i="100"/>
  <c r="AM41434" i="100"/>
  <c r="AL41434" i="100"/>
  <c r="AK41434" i="100"/>
  <c r="AM41433" i="100"/>
  <c r="AL41433" i="100"/>
  <c r="AK41433" i="100"/>
  <c r="AM41432" i="100"/>
  <c r="AL41432" i="100"/>
  <c r="AK41432" i="100"/>
  <c r="AM41431" i="100"/>
  <c r="AL41431" i="100"/>
  <c r="AK41431" i="100"/>
  <c r="AM41430" i="100"/>
  <c r="AL41430" i="100"/>
  <c r="AK41430" i="100"/>
  <c r="AM41429" i="100"/>
  <c r="AL41429" i="100"/>
  <c r="AK41429" i="100"/>
  <c r="AM41428" i="100"/>
  <c r="AL41428" i="100"/>
  <c r="AK41428" i="100"/>
  <c r="AM41427" i="100"/>
  <c r="AL41427" i="100"/>
  <c r="AK41427" i="100"/>
  <c r="AM41426" i="100"/>
  <c r="AL41426" i="100"/>
  <c r="AK41426" i="100"/>
  <c r="AM41425" i="100"/>
  <c r="AL41425" i="100"/>
  <c r="AK41425" i="100"/>
  <c r="AM41424" i="100"/>
  <c r="AL41424" i="100"/>
  <c r="AK41424" i="100"/>
  <c r="AM41423" i="100"/>
  <c r="AL41423" i="100"/>
  <c r="AK41423" i="100"/>
  <c r="AM41422" i="100"/>
  <c r="AL41422" i="100"/>
  <c r="AK41422" i="100"/>
  <c r="AM41421" i="100"/>
  <c r="AL41421" i="100"/>
  <c r="AK41421" i="100"/>
  <c r="AM41420" i="100"/>
  <c r="AL41420" i="100"/>
  <c r="AK41420" i="100"/>
  <c r="AM41419" i="100"/>
  <c r="AL41419" i="100"/>
  <c r="AK41419" i="100"/>
  <c r="AM41418" i="100"/>
  <c r="AL41418" i="100"/>
  <c r="AK41418" i="100"/>
  <c r="AM41417" i="100"/>
  <c r="AL41417" i="100"/>
  <c r="AK41417" i="100"/>
  <c r="AM41416" i="100"/>
  <c r="AL41416" i="100"/>
  <c r="AK41416" i="100"/>
  <c r="AM41415" i="100"/>
  <c r="AL41415" i="100"/>
  <c r="AK41415" i="100"/>
  <c r="AM41414" i="100"/>
  <c r="AL41414" i="100"/>
  <c r="AK41414" i="100"/>
  <c r="AM41413" i="100"/>
  <c r="AL41413" i="100"/>
  <c r="AK41413" i="100"/>
  <c r="AM41412" i="100"/>
  <c r="AL41412" i="100"/>
  <c r="AK41412" i="100"/>
  <c r="AM41411" i="100"/>
  <c r="AL41411" i="100"/>
  <c r="AK41411" i="100"/>
  <c r="AM41410" i="100"/>
  <c r="AL41410" i="100"/>
  <c r="AK41410" i="100"/>
  <c r="AM41409" i="100"/>
  <c r="AL41409" i="100"/>
  <c r="AK41409" i="100"/>
  <c r="AM41408" i="100"/>
  <c r="AL41408" i="100"/>
  <c r="AK41408" i="100"/>
  <c r="AM41407" i="100"/>
  <c r="AL41407" i="100"/>
  <c r="AK41407" i="100"/>
  <c r="AM41406" i="100"/>
  <c r="AL41406" i="100"/>
  <c r="AK41406" i="100"/>
  <c r="AM41405" i="100"/>
  <c r="AL41405" i="100"/>
  <c r="AK41405" i="100"/>
  <c r="AM41404" i="100"/>
  <c r="AL41404" i="100"/>
  <c r="AK41404" i="100"/>
  <c r="AM41403" i="100"/>
  <c r="AL41403" i="100"/>
  <c r="AK41403" i="100"/>
  <c r="AM41402" i="100"/>
  <c r="AL41402" i="100"/>
  <c r="AK41402" i="100"/>
  <c r="AM41401" i="100"/>
  <c r="AL41401" i="100"/>
  <c r="AK41401" i="100"/>
  <c r="AM41400" i="100"/>
  <c r="AL41400" i="100"/>
  <c r="AK41400" i="100"/>
  <c r="AM41399" i="100"/>
  <c r="AL41399" i="100"/>
  <c r="AK41399" i="100"/>
  <c r="AM41398" i="100"/>
  <c r="AL41398" i="100"/>
  <c r="AK41398" i="100"/>
  <c r="AM41397" i="100"/>
  <c r="AL41397" i="100"/>
  <c r="AK41397" i="100"/>
  <c r="AM41396" i="100"/>
  <c r="AL41396" i="100"/>
  <c r="AK41396" i="100"/>
  <c r="AM41395" i="100"/>
  <c r="AL41395" i="100"/>
  <c r="AK41395" i="100"/>
  <c r="AM41394" i="100"/>
  <c r="AL41394" i="100"/>
  <c r="AK41394" i="100"/>
  <c r="AM41393" i="100"/>
  <c r="AL41393" i="100"/>
  <c r="AK41393" i="100"/>
  <c r="AM41392" i="100"/>
  <c r="AL41392" i="100"/>
  <c r="AK41392" i="100"/>
  <c r="AM41391" i="100"/>
  <c r="AL41391" i="100"/>
  <c r="AK41391" i="100"/>
  <c r="AM41390" i="100"/>
  <c r="AL41390" i="100"/>
  <c r="AK41390" i="100"/>
  <c r="AM41389" i="100"/>
  <c r="AL41389" i="100"/>
  <c r="AK41389" i="100"/>
  <c r="AM41388" i="100"/>
  <c r="AL41388" i="100"/>
  <c r="AK41388" i="100"/>
  <c r="AM41387" i="100"/>
  <c r="AL41387" i="100"/>
  <c r="AK41387" i="100"/>
  <c r="AM41386" i="100"/>
  <c r="AL41386" i="100"/>
  <c r="AK41386" i="100"/>
  <c r="AM41385" i="100"/>
  <c r="AL41385" i="100"/>
  <c r="AK41385" i="100"/>
  <c r="AM41384" i="100"/>
  <c r="AL41384" i="100"/>
  <c r="AK41384" i="100"/>
  <c r="AM41383" i="100"/>
  <c r="AL41383" i="100"/>
  <c r="AK41383" i="100"/>
  <c r="AM41382" i="100"/>
  <c r="AL41382" i="100"/>
  <c r="AK41382" i="100"/>
  <c r="AM41381" i="100"/>
  <c r="AL41381" i="100"/>
  <c r="AK41381" i="100"/>
  <c r="AM41380" i="100"/>
  <c r="AL41380" i="100"/>
  <c r="AK41380" i="100"/>
  <c r="AM41379" i="100"/>
  <c r="AL41379" i="100"/>
  <c r="AK41379" i="100"/>
  <c r="AM41378" i="100"/>
  <c r="AL41378" i="100"/>
  <c r="AK41378" i="100"/>
  <c r="AM41377" i="100"/>
  <c r="AL41377" i="100"/>
  <c r="AK41377" i="100"/>
  <c r="AM41376" i="100"/>
  <c r="AL41376" i="100"/>
  <c r="AK41376" i="100"/>
  <c r="AM41375" i="100"/>
  <c r="AL41375" i="100"/>
  <c r="AK41375" i="100"/>
  <c r="AM41374" i="100"/>
  <c r="AL41374" i="100"/>
  <c r="AK41374" i="100"/>
  <c r="AM41373" i="100"/>
  <c r="AL41373" i="100"/>
  <c r="AK41373" i="100"/>
  <c r="AM41372" i="100"/>
  <c r="AL41372" i="100"/>
  <c r="AK41372" i="100"/>
  <c r="AM41371" i="100"/>
  <c r="AL41371" i="100"/>
  <c r="AK41371" i="100"/>
  <c r="AM41370" i="100"/>
  <c r="AL41370" i="100"/>
  <c r="AK41370" i="100"/>
  <c r="AM41369" i="100"/>
  <c r="AL41369" i="100"/>
  <c r="AK41369" i="100"/>
  <c r="AM41368" i="100"/>
  <c r="AL41368" i="100"/>
  <c r="AK41368" i="100"/>
  <c r="AM41367" i="100"/>
  <c r="AL41367" i="100"/>
  <c r="AK41367" i="100"/>
  <c r="AM41366" i="100"/>
  <c r="AL41366" i="100"/>
  <c r="AK41366" i="100"/>
  <c r="AM41365" i="100"/>
  <c r="AL41365" i="100"/>
  <c r="AK41365" i="100"/>
  <c r="AM41364" i="100"/>
  <c r="AL41364" i="100"/>
  <c r="AK41364" i="100"/>
  <c r="AM41363" i="100"/>
  <c r="AL41363" i="100"/>
  <c r="AK41363" i="100"/>
  <c r="AM41362" i="100"/>
  <c r="AL41362" i="100"/>
  <c r="AK41362" i="100"/>
  <c r="AM41361" i="100"/>
  <c r="AL41361" i="100"/>
  <c r="AK41361" i="100"/>
  <c r="AM41360" i="100"/>
  <c r="AL41360" i="100"/>
  <c r="AK41360" i="100"/>
  <c r="AM41359" i="100"/>
  <c r="AL41359" i="100"/>
  <c r="AK41359" i="100"/>
  <c r="AM41358" i="100"/>
  <c r="AL41358" i="100"/>
  <c r="AK41358" i="100"/>
  <c r="AM41357" i="100"/>
  <c r="AL41357" i="100"/>
  <c r="AK41357" i="100"/>
  <c r="AM41356" i="100"/>
  <c r="AL41356" i="100"/>
  <c r="AK41356" i="100"/>
  <c r="AM41355" i="100"/>
  <c r="AL41355" i="100"/>
  <c r="AK41355" i="100"/>
  <c r="AM41354" i="100"/>
  <c r="AL41354" i="100"/>
  <c r="AK41354" i="100"/>
  <c r="AM41353" i="100"/>
  <c r="AL41353" i="100"/>
  <c r="AK41353" i="100"/>
  <c r="AM41352" i="100"/>
  <c r="AL41352" i="100"/>
  <c r="AK41352" i="100"/>
  <c r="AM41351" i="100"/>
  <c r="AL41351" i="100"/>
  <c r="AK41351" i="100"/>
  <c r="AM41350" i="100"/>
  <c r="AL41350" i="100"/>
  <c r="AK41350" i="100"/>
  <c r="AM41349" i="100"/>
  <c r="AL41349" i="100"/>
  <c r="AK41349" i="100"/>
  <c r="AM41348" i="100"/>
  <c r="AL41348" i="100"/>
  <c r="AK41348" i="100"/>
  <c r="AM41347" i="100"/>
  <c r="AL41347" i="100"/>
  <c r="AK41347" i="100"/>
  <c r="AM41346" i="100"/>
  <c r="AL41346" i="100"/>
  <c r="AK41346" i="100"/>
  <c r="AM41345" i="100"/>
  <c r="AL41345" i="100"/>
  <c r="AK41345" i="100"/>
  <c r="AM41344" i="100"/>
  <c r="AL41344" i="100"/>
  <c r="AK41344" i="100"/>
  <c r="AM41343" i="100"/>
  <c r="AL41343" i="100"/>
  <c r="AK41343" i="100"/>
  <c r="AM41342" i="100"/>
  <c r="AL41342" i="100"/>
  <c r="AK41342" i="100"/>
  <c r="AM41341" i="100"/>
  <c r="AL41341" i="100"/>
  <c r="AK41341" i="100"/>
  <c r="AM41340" i="100"/>
  <c r="AL41340" i="100"/>
  <c r="AK41340" i="100"/>
  <c r="AM41339" i="100"/>
  <c r="AL41339" i="100"/>
  <c r="AK41339" i="100"/>
  <c r="AM41338" i="100"/>
  <c r="AL41338" i="100"/>
  <c r="AK41338" i="100"/>
  <c r="AM41337" i="100"/>
  <c r="AL41337" i="100"/>
  <c r="AK41337" i="100"/>
  <c r="AM41336" i="100"/>
  <c r="AL41336" i="100"/>
  <c r="AK41336" i="100"/>
  <c r="AM41335" i="100"/>
  <c r="AL41335" i="100"/>
  <c r="AK41335" i="100"/>
  <c r="AM41334" i="100"/>
  <c r="AL41334" i="100"/>
  <c r="AK41334" i="100"/>
  <c r="AM41333" i="100"/>
  <c r="AL41333" i="100"/>
  <c r="AK41333" i="100"/>
  <c r="AM41332" i="100"/>
  <c r="AL41332" i="100"/>
  <c r="AK41332" i="100"/>
  <c r="AM41331" i="100"/>
  <c r="AL41331" i="100"/>
  <c r="AK41331" i="100"/>
  <c r="AM41330" i="100"/>
  <c r="AL41330" i="100"/>
  <c r="AK41330" i="100"/>
  <c r="AM41329" i="100"/>
  <c r="AL41329" i="100"/>
  <c r="AK41329" i="100"/>
  <c r="AM41328" i="100"/>
  <c r="AL41328" i="100"/>
  <c r="AK41328" i="100"/>
  <c r="AM41327" i="100"/>
  <c r="AL41327" i="100"/>
  <c r="AK41327" i="100"/>
  <c r="AM41326" i="100"/>
  <c r="AL41326" i="100"/>
  <c r="AK41326" i="100"/>
  <c r="AM41325" i="100"/>
  <c r="AL41325" i="100"/>
  <c r="AK41325" i="100"/>
  <c r="AM41324" i="100"/>
  <c r="AL41324" i="100"/>
  <c r="AK41324" i="100"/>
  <c r="AM41323" i="100"/>
  <c r="AL41323" i="100"/>
  <c r="AK41323" i="100"/>
  <c r="AM41322" i="100"/>
  <c r="AL41322" i="100"/>
  <c r="AK41322" i="100"/>
  <c r="AM41321" i="100"/>
  <c r="AL41321" i="100"/>
  <c r="AK41321" i="100"/>
  <c r="AM41320" i="100"/>
  <c r="AL41320" i="100"/>
  <c r="AK41320" i="100"/>
  <c r="AM41319" i="100"/>
  <c r="AL41319" i="100"/>
  <c r="AK41319" i="100"/>
  <c r="AM41318" i="100"/>
  <c r="AL41318" i="100"/>
  <c r="AK41318" i="100"/>
  <c r="AM41317" i="100"/>
  <c r="AL41317" i="100"/>
  <c r="AK41317" i="100"/>
  <c r="AM41316" i="100"/>
  <c r="AL41316" i="100"/>
  <c r="AK41316" i="100"/>
  <c r="AM41315" i="100"/>
  <c r="AL41315" i="100"/>
  <c r="AK41315" i="100"/>
  <c r="AM41314" i="100"/>
  <c r="AL41314" i="100"/>
  <c r="AK41314" i="100"/>
  <c r="AM41313" i="100"/>
  <c r="AL41313" i="100"/>
  <c r="AK41313" i="100"/>
  <c r="AM41312" i="100"/>
  <c r="AL41312" i="100"/>
  <c r="AK41312" i="100"/>
  <c r="AM41311" i="100"/>
  <c r="AL41311" i="100"/>
  <c r="AK41311" i="100"/>
  <c r="AM41310" i="100"/>
  <c r="AL41310" i="100"/>
  <c r="AK41310" i="100"/>
  <c r="AM41309" i="100"/>
  <c r="AL41309" i="100"/>
  <c r="AK41309" i="100"/>
  <c r="AM41308" i="100"/>
  <c r="AL41308" i="100"/>
  <c r="AK41308" i="100"/>
  <c r="AM41307" i="100"/>
  <c r="AL41307" i="100"/>
  <c r="AK41307" i="100"/>
  <c r="AM41306" i="100"/>
  <c r="AL41306" i="100"/>
  <c r="AK41306" i="100"/>
  <c r="AM41305" i="100"/>
  <c r="AL41305" i="100"/>
  <c r="AK41305" i="100"/>
  <c r="AM41304" i="100"/>
  <c r="AL41304" i="100"/>
  <c r="AK41304" i="100"/>
  <c r="AM41303" i="100"/>
  <c r="AL41303" i="100"/>
  <c r="AK41303" i="100"/>
  <c r="AM41302" i="100"/>
  <c r="AL41302" i="100"/>
  <c r="AK41302" i="100"/>
  <c r="AM41301" i="100"/>
  <c r="AL41301" i="100"/>
  <c r="AK41301" i="100"/>
  <c r="AM41300" i="100"/>
  <c r="AL41300" i="100"/>
  <c r="AK41300" i="100"/>
  <c r="AM41299" i="100"/>
  <c r="AL41299" i="100"/>
  <c r="AK41299" i="100"/>
  <c r="AM41298" i="100"/>
  <c r="AL41298" i="100"/>
  <c r="AK41298" i="100"/>
  <c r="AM41297" i="100"/>
  <c r="AL41297" i="100"/>
  <c r="AK41297" i="100"/>
  <c r="AM41296" i="100"/>
  <c r="AL41296" i="100"/>
  <c r="AK41296" i="100"/>
  <c r="AM41295" i="100"/>
  <c r="AL41295" i="100"/>
  <c r="AK41295" i="100"/>
  <c r="AM41294" i="100"/>
  <c r="AL41294" i="100"/>
  <c r="AK41294" i="100"/>
  <c r="AM41293" i="100"/>
  <c r="AL41293" i="100"/>
  <c r="AK41293" i="100"/>
  <c r="AM41292" i="100"/>
  <c r="AL41292" i="100"/>
  <c r="AK41292" i="100"/>
  <c r="AM41291" i="100"/>
  <c r="AL41291" i="100"/>
  <c r="AK41291" i="100"/>
  <c r="AM41290" i="100"/>
  <c r="AL41290" i="100"/>
  <c r="AK41290" i="100"/>
  <c r="AM41289" i="100"/>
  <c r="AL41289" i="100"/>
  <c r="AK41289" i="100"/>
  <c r="AM41288" i="100"/>
  <c r="AL41288" i="100"/>
  <c r="AK41288" i="100"/>
  <c r="AM41287" i="100"/>
  <c r="AL41287" i="100"/>
  <c r="AK41287" i="100"/>
  <c r="AM41286" i="100"/>
  <c r="AL41286" i="100"/>
  <c r="AK41286" i="100"/>
  <c r="AM41285" i="100"/>
  <c r="AL41285" i="100"/>
  <c r="AK41285" i="100"/>
  <c r="AM41284" i="100"/>
  <c r="AL41284" i="100"/>
  <c r="AK41284" i="100"/>
  <c r="AM41283" i="100"/>
  <c r="AL41283" i="100"/>
  <c r="AK41283" i="100"/>
  <c r="AM41282" i="100"/>
  <c r="AL41282" i="100"/>
  <c r="AK41282" i="100"/>
  <c r="AM41281" i="100"/>
  <c r="AL41281" i="100"/>
  <c r="AK41281" i="100"/>
  <c r="AM41280" i="100"/>
  <c r="AL41280" i="100"/>
  <c r="AK41280" i="100"/>
  <c r="AM41279" i="100"/>
  <c r="AL41279" i="100"/>
  <c r="AK41279" i="100"/>
  <c r="AM41278" i="100"/>
  <c r="AL41278" i="100"/>
  <c r="AK41278" i="100"/>
  <c r="AM41277" i="100"/>
  <c r="AL41277" i="100"/>
  <c r="AK41277" i="100"/>
  <c r="AM41276" i="100"/>
  <c r="AL41276" i="100"/>
  <c r="AK41276" i="100"/>
  <c r="AM41275" i="100"/>
  <c r="AL41275" i="100"/>
  <c r="AK41275" i="100"/>
  <c r="AM41274" i="100"/>
  <c r="AL41274" i="100"/>
  <c r="AK41274" i="100"/>
  <c r="AM41273" i="100"/>
  <c r="AL41273" i="100"/>
  <c r="AK41273" i="100"/>
  <c r="AM41272" i="100"/>
  <c r="AL41272" i="100"/>
  <c r="AK41272" i="100"/>
  <c r="AM41271" i="100"/>
  <c r="AL41271" i="100"/>
  <c r="AK41271" i="100"/>
  <c r="AM41270" i="100"/>
  <c r="AL41270" i="100"/>
  <c r="AK41270" i="100"/>
  <c r="AM41269" i="100"/>
  <c r="AL41269" i="100"/>
  <c r="AK41269" i="100"/>
  <c r="AM41268" i="100"/>
  <c r="AL41268" i="100"/>
  <c r="AK41268" i="100"/>
  <c r="AM41267" i="100"/>
  <c r="AL41267" i="100"/>
  <c r="AK41267" i="100"/>
  <c r="AM41266" i="100"/>
  <c r="AL41266" i="100"/>
  <c r="AK41266" i="100"/>
  <c r="AM41265" i="100"/>
  <c r="AL41265" i="100"/>
  <c r="AK41265" i="100"/>
  <c r="AM41264" i="100"/>
  <c r="AL41264" i="100"/>
  <c r="AK41264" i="100"/>
  <c r="AM41263" i="100"/>
  <c r="AL41263" i="100"/>
  <c r="AK41263" i="100"/>
  <c r="AM41262" i="100"/>
  <c r="AL41262" i="100"/>
  <c r="AK41262" i="100"/>
  <c r="AM41261" i="100"/>
  <c r="AL41261" i="100"/>
  <c r="AK41261" i="100"/>
  <c r="AM41260" i="100"/>
  <c r="AL41260" i="100"/>
  <c r="AK41260" i="100"/>
  <c r="AM41259" i="100"/>
  <c r="AL41259" i="100"/>
  <c r="AK41259" i="100"/>
  <c r="AM41258" i="100"/>
  <c r="AL41258" i="100"/>
  <c r="AK41258" i="100"/>
  <c r="AM41257" i="100"/>
  <c r="AL41257" i="100"/>
  <c r="AK41257" i="100"/>
  <c r="AM41256" i="100"/>
  <c r="AL41256" i="100"/>
  <c r="AK41256" i="100"/>
  <c r="AM41255" i="100"/>
  <c r="AL41255" i="100"/>
  <c r="AK41255" i="100"/>
  <c r="AM41254" i="100"/>
  <c r="AL41254" i="100"/>
  <c r="AK41254" i="100"/>
  <c r="AM41253" i="100"/>
  <c r="AL41253" i="100"/>
  <c r="AK41253" i="100"/>
  <c r="AM41252" i="100"/>
  <c r="AL41252" i="100"/>
  <c r="AK41252" i="100"/>
  <c r="AM41251" i="100"/>
  <c r="AL41251" i="100"/>
  <c r="AK41251" i="100"/>
  <c r="AM41250" i="100"/>
  <c r="AL41250" i="100"/>
  <c r="AK41250" i="100"/>
  <c r="AM41249" i="100"/>
  <c r="AL41249" i="100"/>
  <c r="AK41249" i="100"/>
  <c r="AM41248" i="100"/>
  <c r="AL41248" i="100"/>
  <c r="AK41248" i="100"/>
  <c r="AM41247" i="100"/>
  <c r="AL41247" i="100"/>
  <c r="AK41247" i="100"/>
  <c r="AM41246" i="100"/>
  <c r="AL41246" i="100"/>
  <c r="AK41246" i="100"/>
  <c r="AM41245" i="100"/>
  <c r="AL41245" i="100"/>
  <c r="AK41245" i="100"/>
  <c r="AM41244" i="100"/>
  <c r="AL41244" i="100"/>
  <c r="AK41244" i="100"/>
  <c r="AM41243" i="100"/>
  <c r="AL41243" i="100"/>
  <c r="AK41243" i="100"/>
  <c r="AM41242" i="100"/>
  <c r="AL41242" i="100"/>
  <c r="AK41242" i="100"/>
  <c r="AM41241" i="100"/>
  <c r="AL41241" i="100"/>
  <c r="AK41241" i="100"/>
  <c r="AM41240" i="100"/>
  <c r="AL41240" i="100"/>
  <c r="AK41240" i="100"/>
  <c r="AM41239" i="100"/>
  <c r="AL41239" i="100"/>
  <c r="AK41239" i="100"/>
  <c r="AM41238" i="100"/>
  <c r="AL41238" i="100"/>
  <c r="AK41238" i="100"/>
  <c r="AM41237" i="100"/>
  <c r="AL41237" i="100"/>
  <c r="AK41237" i="100"/>
  <c r="AM41236" i="100"/>
  <c r="AL41236" i="100"/>
  <c r="AK41236" i="100"/>
  <c r="AM41235" i="100"/>
  <c r="AL41235" i="100"/>
  <c r="AK41235" i="100"/>
  <c r="AM41234" i="100"/>
  <c r="AL41234" i="100"/>
  <c r="AK41234" i="100"/>
  <c r="AM41233" i="100"/>
  <c r="AL41233" i="100"/>
  <c r="AK41233" i="100"/>
  <c r="AM41232" i="100"/>
  <c r="AL41232" i="100"/>
  <c r="AK41232" i="100"/>
  <c r="AM41231" i="100"/>
  <c r="AL41231" i="100"/>
  <c r="AK41231" i="100"/>
  <c r="AM41230" i="100"/>
  <c r="AL41230" i="100"/>
  <c r="AK41230" i="100"/>
  <c r="AM41229" i="100"/>
  <c r="AL41229" i="100"/>
  <c r="AK41229" i="100"/>
  <c r="AM41228" i="100"/>
  <c r="AL41228" i="100"/>
  <c r="AK41228" i="100"/>
  <c r="AM41227" i="100"/>
  <c r="AL41227" i="100"/>
  <c r="AK41227" i="100"/>
  <c r="AM41226" i="100"/>
  <c r="AL41226" i="100"/>
  <c r="AK41226" i="100"/>
  <c r="AM41225" i="100"/>
  <c r="AL41225" i="100"/>
  <c r="AK41225" i="100"/>
  <c r="AM41224" i="100"/>
  <c r="AL41224" i="100"/>
  <c r="AK41224" i="100"/>
  <c r="AM41223" i="100"/>
  <c r="AL41223" i="100"/>
  <c r="AK41223" i="100"/>
  <c r="AM41222" i="100"/>
  <c r="AL41222" i="100"/>
  <c r="AK41222" i="100"/>
  <c r="AM41221" i="100"/>
  <c r="AL41221" i="100"/>
  <c r="AK41221" i="100"/>
  <c r="AM41220" i="100"/>
  <c r="AL41220" i="100"/>
  <c r="AK41220" i="100"/>
  <c r="AM41219" i="100"/>
  <c r="AL41219" i="100"/>
  <c r="AK41219" i="100"/>
  <c r="AM41218" i="100"/>
  <c r="AL41218" i="100"/>
  <c r="AK41218" i="100"/>
  <c r="AM41217" i="100"/>
  <c r="AL41217" i="100"/>
  <c r="AK41217" i="100"/>
  <c r="AM41216" i="100"/>
  <c r="AL41216" i="100"/>
  <c r="AK41216" i="100"/>
  <c r="AM41215" i="100"/>
  <c r="AL41215" i="100"/>
  <c r="AK41215" i="100"/>
  <c r="AM41214" i="100"/>
  <c r="AL41214" i="100"/>
  <c r="AK41214" i="100"/>
  <c r="AM41213" i="100"/>
  <c r="AL41213" i="100"/>
  <c r="AK41213" i="100"/>
  <c r="AM41212" i="100"/>
  <c r="AL41212" i="100"/>
  <c r="AK41212" i="100"/>
  <c r="AM41211" i="100"/>
  <c r="AL41211" i="100"/>
  <c r="AK41211" i="100"/>
  <c r="AM41210" i="100"/>
  <c r="AL41210" i="100"/>
  <c r="AK41210" i="100"/>
  <c r="AM41209" i="100"/>
  <c r="AL41209" i="100"/>
  <c r="AK41209" i="100"/>
  <c r="AM41208" i="100"/>
  <c r="AL41208" i="100"/>
  <c r="AK41208" i="100"/>
  <c r="AM41207" i="100"/>
  <c r="AL41207" i="100"/>
  <c r="AK41207" i="100"/>
  <c r="AM41206" i="100"/>
  <c r="AL41206" i="100"/>
  <c r="AK41206" i="100"/>
  <c r="AM41205" i="100"/>
  <c r="AL41205" i="100"/>
  <c r="AK41205" i="100"/>
  <c r="AM41204" i="100"/>
  <c r="AL41204" i="100"/>
  <c r="AK41204" i="100"/>
  <c r="AM41203" i="100"/>
  <c r="AL41203" i="100"/>
  <c r="AK41203" i="100"/>
  <c r="AM41202" i="100"/>
  <c r="AL41202" i="100"/>
  <c r="AK41202" i="100"/>
  <c r="AM41201" i="100"/>
  <c r="AL41201" i="100"/>
  <c r="AK41201" i="100"/>
  <c r="AM41200" i="100"/>
  <c r="AL41200" i="100"/>
  <c r="AK41200" i="100"/>
  <c r="AM41199" i="100"/>
  <c r="AL41199" i="100"/>
  <c r="AK41199" i="100"/>
  <c r="AM41198" i="100"/>
  <c r="AL41198" i="100"/>
  <c r="AK41198" i="100"/>
  <c r="AM41197" i="100"/>
  <c r="AL41197" i="100"/>
  <c r="AK41197" i="100"/>
  <c r="AM41196" i="100"/>
  <c r="AL41196" i="100"/>
  <c r="AK41196" i="100"/>
  <c r="AM41195" i="100"/>
  <c r="AL41195" i="100"/>
  <c r="AK41195" i="100"/>
  <c r="AM41194" i="100"/>
  <c r="AL41194" i="100"/>
  <c r="AK41194" i="100"/>
  <c r="AM41193" i="100"/>
  <c r="AL41193" i="100"/>
  <c r="AK41193" i="100"/>
  <c r="AM41192" i="100"/>
  <c r="AL41192" i="100"/>
  <c r="AK41192" i="100"/>
  <c r="AM41191" i="100"/>
  <c r="AL41191" i="100"/>
  <c r="AK41191" i="100"/>
  <c r="AM41190" i="100"/>
  <c r="AL41190" i="100"/>
  <c r="AK41190" i="100"/>
  <c r="AM41189" i="100"/>
  <c r="AL41189" i="100"/>
  <c r="AK41189" i="100"/>
  <c r="AM41188" i="100"/>
  <c r="AL41188" i="100"/>
  <c r="AK41188" i="100"/>
  <c r="AM41187" i="100"/>
  <c r="AL41187" i="100"/>
  <c r="AK41187" i="100"/>
  <c r="AM41186" i="100"/>
  <c r="AL41186" i="100"/>
  <c r="AK41186" i="100"/>
  <c r="AM41185" i="100"/>
  <c r="AL41185" i="100"/>
  <c r="AK41185" i="100"/>
  <c r="AM41184" i="100"/>
  <c r="AL41184" i="100"/>
  <c r="AK41184" i="100"/>
  <c r="AM41183" i="100"/>
  <c r="AL41183" i="100"/>
  <c r="AK41183" i="100"/>
  <c r="AM41182" i="100"/>
  <c r="AL41182" i="100"/>
  <c r="AK41182" i="100"/>
  <c r="AM41181" i="100"/>
  <c r="AL41181" i="100"/>
  <c r="AK41181" i="100"/>
  <c r="AM41180" i="100"/>
  <c r="AL41180" i="100"/>
  <c r="AK41180" i="100"/>
  <c r="AM41179" i="100"/>
  <c r="AL41179" i="100"/>
  <c r="AK41179" i="100"/>
  <c r="AM41178" i="100"/>
  <c r="AL41178" i="100"/>
  <c r="AK41178" i="100"/>
  <c r="AM41177" i="100"/>
  <c r="AL41177" i="100"/>
  <c r="AK41177" i="100"/>
  <c r="AM41176" i="100"/>
  <c r="AL41176" i="100"/>
  <c r="AK41176" i="100"/>
  <c r="AM41175" i="100"/>
  <c r="AL41175" i="100"/>
  <c r="AK41175" i="100"/>
  <c r="AM41174" i="100"/>
  <c r="AL41174" i="100"/>
  <c r="AK41174" i="100"/>
  <c r="AM41173" i="100"/>
  <c r="AL41173" i="100"/>
  <c r="AK41173" i="100"/>
  <c r="AM41172" i="100"/>
  <c r="AL41172" i="100"/>
  <c r="AK41172" i="100"/>
  <c r="AM41171" i="100"/>
  <c r="AL41171" i="100"/>
  <c r="AK41171" i="100"/>
  <c r="AM41170" i="100"/>
  <c r="AL41170" i="100"/>
  <c r="AK41170" i="100"/>
  <c r="AM41169" i="100"/>
  <c r="AL41169" i="100"/>
  <c r="AK41169" i="100"/>
  <c r="AM41168" i="100"/>
  <c r="AL41168" i="100"/>
  <c r="AK41168" i="100"/>
  <c r="AM41167" i="100"/>
  <c r="AL41167" i="100"/>
  <c r="AK41167" i="100"/>
  <c r="AM41166" i="100"/>
  <c r="AL41166" i="100"/>
  <c r="AK41166" i="100"/>
  <c r="AM41165" i="100"/>
  <c r="AL41165" i="100"/>
  <c r="AK41165" i="100"/>
  <c r="AM41164" i="100"/>
  <c r="AL41164" i="100"/>
  <c r="AK41164" i="100"/>
  <c r="AM41163" i="100"/>
  <c r="AL41163" i="100"/>
  <c r="AK41163" i="100"/>
  <c r="AM41162" i="100"/>
  <c r="AL41162" i="100"/>
  <c r="AK41162" i="100"/>
  <c r="AM41161" i="100"/>
  <c r="AL41161" i="100"/>
  <c r="AK41161" i="100"/>
  <c r="AM41160" i="100"/>
  <c r="AL41160" i="100"/>
  <c r="AK41160" i="100"/>
  <c r="AM41159" i="100"/>
  <c r="AL41159" i="100"/>
  <c r="AK41159" i="100"/>
  <c r="AM41158" i="100"/>
  <c r="AL41158" i="100"/>
  <c r="AK41158" i="100"/>
  <c r="AM41157" i="100"/>
  <c r="AL41157" i="100"/>
  <c r="AK41157" i="100"/>
  <c r="AM41156" i="100"/>
  <c r="AL41156" i="100"/>
  <c r="AK41156" i="100"/>
  <c r="AM41155" i="100"/>
  <c r="AL41155" i="100"/>
  <c r="AK41155" i="100"/>
  <c r="AM41154" i="100"/>
  <c r="AL41154" i="100"/>
  <c r="AK41154" i="100"/>
  <c r="AM41153" i="100"/>
  <c r="AL41153" i="100"/>
  <c r="AK41153" i="100"/>
  <c r="AM41152" i="100"/>
  <c r="AL41152" i="100"/>
  <c r="AK41152" i="100"/>
  <c r="AM41151" i="100"/>
  <c r="AL41151" i="100"/>
  <c r="AK41151" i="100"/>
  <c r="AM41150" i="100"/>
  <c r="AL41150" i="100"/>
  <c r="AK41150" i="100"/>
  <c r="AM41149" i="100"/>
  <c r="AL41149" i="100"/>
  <c r="AK41149" i="100"/>
  <c r="AM41148" i="100"/>
  <c r="AL41148" i="100"/>
  <c r="AK41148" i="100"/>
  <c r="AM41147" i="100"/>
  <c r="AL41147" i="100"/>
  <c r="AK41147" i="100"/>
  <c r="AM41146" i="100"/>
  <c r="AL41146" i="100"/>
  <c r="AK41146" i="100"/>
  <c r="AM41145" i="100"/>
  <c r="AL41145" i="100"/>
  <c r="AK41145" i="100"/>
  <c r="AM41144" i="100"/>
  <c r="AL41144" i="100"/>
  <c r="AK41144" i="100"/>
  <c r="AM41143" i="100"/>
  <c r="AL41143" i="100"/>
  <c r="AK41143" i="100"/>
  <c r="AM41142" i="100"/>
  <c r="AL41142" i="100"/>
  <c r="AK41142" i="100"/>
  <c r="AM41141" i="100"/>
  <c r="AL41141" i="100"/>
  <c r="AK41141" i="100"/>
  <c r="AM41140" i="100"/>
  <c r="AL41140" i="100"/>
  <c r="AK41140" i="100"/>
  <c r="AM41139" i="100"/>
  <c r="AL41139" i="100"/>
  <c r="AK41139" i="100"/>
  <c r="AM41138" i="100"/>
  <c r="AL41138" i="100"/>
  <c r="AK41138" i="100"/>
  <c r="AM41137" i="100"/>
  <c r="AL41137" i="100"/>
  <c r="AK41137" i="100"/>
  <c r="AM41136" i="100"/>
  <c r="AL41136" i="100"/>
  <c r="AK41136" i="100"/>
  <c r="AM41135" i="100"/>
  <c r="AL41135" i="100"/>
  <c r="AK41135" i="100"/>
  <c r="AM41134" i="100"/>
  <c r="AL41134" i="100"/>
  <c r="AK41134" i="100"/>
  <c r="AM41133" i="100"/>
  <c r="AL41133" i="100"/>
  <c r="AK41133" i="100"/>
  <c r="AM41132" i="100"/>
  <c r="AL41132" i="100"/>
  <c r="AK41132" i="100"/>
  <c r="AM41131" i="100"/>
  <c r="AL41131" i="100"/>
  <c r="AK41131" i="100"/>
  <c r="AM41130" i="100"/>
  <c r="AL41130" i="100"/>
  <c r="AK41130" i="100"/>
  <c r="AM41129" i="100"/>
  <c r="AL41129" i="100"/>
  <c r="AK41129" i="100"/>
  <c r="AM41128" i="100"/>
  <c r="AL41128" i="100"/>
  <c r="AK41128" i="100"/>
  <c r="AM41127" i="100"/>
  <c r="AL41127" i="100"/>
  <c r="AK41127" i="100"/>
  <c r="AM41126" i="100"/>
  <c r="AL41126" i="100"/>
  <c r="AK41126" i="100"/>
  <c r="AM41125" i="100"/>
  <c r="AL41125" i="100"/>
  <c r="AK41125" i="100"/>
  <c r="AM41124" i="100"/>
  <c r="AL41124" i="100"/>
  <c r="AK41124" i="100"/>
  <c r="AM41123" i="100"/>
  <c r="AL41123" i="100"/>
  <c r="AK41123" i="100"/>
  <c r="AM41122" i="100"/>
  <c r="AL41122" i="100"/>
  <c r="AK41122" i="100"/>
  <c r="AM41121" i="100"/>
  <c r="AL41121" i="100"/>
  <c r="AK41121" i="100"/>
  <c r="AM41120" i="100"/>
  <c r="AL41120" i="100"/>
  <c r="AK41120" i="100"/>
  <c r="AM41119" i="100"/>
  <c r="AL41119" i="100"/>
  <c r="AK41119" i="100"/>
  <c r="AM41118" i="100"/>
  <c r="AL41118" i="100"/>
  <c r="AK41118" i="100"/>
  <c r="AM41117" i="100"/>
  <c r="AL41117" i="100"/>
  <c r="AK41117" i="100"/>
  <c r="AM41116" i="100"/>
  <c r="AL41116" i="100"/>
  <c r="AK41116" i="100"/>
  <c r="AM41115" i="100"/>
  <c r="AL41115" i="100"/>
  <c r="AK41115" i="100"/>
  <c r="AM41114" i="100"/>
  <c r="AL41114" i="100"/>
  <c r="AK41114" i="100"/>
  <c r="AM41113" i="100"/>
  <c r="AL41113" i="100"/>
  <c r="AK41113" i="100"/>
  <c r="AM41112" i="100"/>
  <c r="AL41112" i="100"/>
  <c r="AK41112" i="100"/>
  <c r="AM41111" i="100"/>
  <c r="AL41111" i="100"/>
  <c r="AK41111" i="100"/>
  <c r="AM41110" i="100"/>
  <c r="AL41110" i="100"/>
  <c r="AK41110" i="100"/>
  <c r="AM41109" i="100"/>
  <c r="AL41109" i="100"/>
  <c r="AK41109" i="100"/>
  <c r="AM41108" i="100"/>
  <c r="AL41108" i="100"/>
  <c r="AK41108" i="100"/>
  <c r="AM41107" i="100"/>
  <c r="AL41107" i="100"/>
  <c r="AK41107" i="100"/>
  <c r="AM41106" i="100"/>
  <c r="AL41106" i="100"/>
  <c r="AK41106" i="100"/>
  <c r="AM41105" i="100"/>
  <c r="AL41105" i="100"/>
  <c r="AK41105" i="100"/>
  <c r="AM41104" i="100"/>
  <c r="AL41104" i="100"/>
  <c r="AK41104" i="100"/>
  <c r="AM41103" i="100"/>
  <c r="AL41103" i="100"/>
  <c r="AK41103" i="100"/>
  <c r="AM41102" i="100"/>
  <c r="AL41102" i="100"/>
  <c r="AK41102" i="100"/>
  <c r="AM41101" i="100"/>
  <c r="AL41101" i="100"/>
  <c r="AK41101" i="100"/>
  <c r="AM41100" i="100"/>
  <c r="AL41100" i="100"/>
  <c r="AK41100" i="100"/>
  <c r="AM41099" i="100"/>
  <c r="AL41099" i="100"/>
  <c r="AK41099" i="100"/>
  <c r="AM41098" i="100"/>
  <c r="AL41098" i="100"/>
  <c r="AK41098" i="100"/>
  <c r="AM41097" i="100"/>
  <c r="AL41097" i="100"/>
  <c r="AK41097" i="100"/>
  <c r="AM41096" i="100"/>
  <c r="AL41096" i="100"/>
  <c r="AK41096" i="100"/>
  <c r="AM41095" i="100"/>
  <c r="AL41095" i="100"/>
  <c r="AK41095" i="100"/>
  <c r="AM41094" i="100"/>
  <c r="AL41094" i="100"/>
  <c r="AK41094" i="100"/>
  <c r="AM41093" i="100"/>
  <c r="AL41093" i="100"/>
  <c r="AK41093" i="100"/>
  <c r="AM41092" i="100"/>
  <c r="AL41092" i="100"/>
  <c r="AK41092" i="100"/>
  <c r="AM41091" i="100"/>
  <c r="AL41091" i="100"/>
  <c r="AK41091" i="100"/>
  <c r="AM41090" i="100"/>
  <c r="AL41090" i="100"/>
  <c r="AK41090" i="100"/>
  <c r="AM41089" i="100"/>
  <c r="AL41089" i="100"/>
  <c r="AK41089" i="100"/>
  <c r="AM41088" i="100"/>
  <c r="AL41088" i="100"/>
  <c r="AK41088" i="100"/>
  <c r="AM41087" i="100"/>
  <c r="AL41087" i="100"/>
  <c r="AK41087" i="100"/>
  <c r="AM41086" i="100"/>
  <c r="AL41086" i="100"/>
  <c r="AK41086" i="100"/>
  <c r="AM41085" i="100"/>
  <c r="AL41085" i="100"/>
  <c r="AK41085" i="100"/>
  <c r="AM41084" i="100"/>
  <c r="AL41084" i="100"/>
  <c r="AK41084" i="100"/>
  <c r="AM41083" i="100"/>
  <c r="AL41083" i="100"/>
  <c r="AK41083" i="100"/>
  <c r="AM41082" i="100"/>
  <c r="AL41082" i="100"/>
  <c r="AK41082" i="100"/>
  <c r="AM41081" i="100"/>
  <c r="AL41081" i="100"/>
  <c r="AK41081" i="100"/>
  <c r="AM41080" i="100"/>
  <c r="AL41080" i="100"/>
  <c r="AK41080" i="100"/>
  <c r="AM41079" i="100"/>
  <c r="AL41079" i="100"/>
  <c r="AK41079" i="100"/>
  <c r="AM41078" i="100"/>
  <c r="AL41078" i="100"/>
  <c r="AK41078" i="100"/>
  <c r="AM41077" i="100"/>
  <c r="AL41077" i="100"/>
  <c r="AK41077" i="100"/>
  <c r="AM41076" i="100"/>
  <c r="AL41076" i="100"/>
  <c r="AK41076" i="100"/>
  <c r="AM41075" i="100"/>
  <c r="AL41075" i="100"/>
  <c r="AK41075" i="100"/>
  <c r="AM41074" i="100"/>
  <c r="AL41074" i="100"/>
  <c r="AK41074" i="100"/>
  <c r="AM41073" i="100"/>
  <c r="AL41073" i="100"/>
  <c r="AK41073" i="100"/>
  <c r="AM41072" i="100"/>
  <c r="AL41072" i="100"/>
  <c r="AK41072" i="100"/>
  <c r="AM41071" i="100"/>
  <c r="AL41071" i="100"/>
  <c r="AK41071" i="100"/>
  <c r="AM41070" i="100"/>
  <c r="AL41070" i="100"/>
  <c r="AK41070" i="100"/>
  <c r="AM41069" i="100"/>
  <c r="AL41069" i="100"/>
  <c r="AK41069" i="100"/>
  <c r="AM41068" i="100"/>
  <c r="AL41068" i="100"/>
  <c r="AK41068" i="100"/>
  <c r="AM41067" i="100"/>
  <c r="AL41067" i="100"/>
  <c r="AK41067" i="100"/>
  <c r="AM41066" i="100"/>
  <c r="AL41066" i="100"/>
  <c r="AK41066" i="100"/>
  <c r="AM41065" i="100"/>
  <c r="AL41065" i="100"/>
  <c r="AK41065" i="100"/>
  <c r="AM41064" i="100"/>
  <c r="AL41064" i="100"/>
  <c r="AK41064" i="100"/>
  <c r="AM41063" i="100"/>
  <c r="AL41063" i="100"/>
  <c r="AK41063" i="100"/>
  <c r="AM41062" i="100"/>
  <c r="AL41062" i="100"/>
  <c r="AK41062" i="100"/>
  <c r="AM41061" i="100"/>
  <c r="AL41061" i="100"/>
  <c r="AK41061" i="100"/>
  <c r="AM41060" i="100"/>
  <c r="AL41060" i="100"/>
  <c r="AK41060" i="100"/>
  <c r="AM41059" i="100"/>
  <c r="AL41059" i="100"/>
  <c r="AK41059" i="100"/>
  <c r="AM41058" i="100"/>
  <c r="AL41058" i="100"/>
  <c r="AK41058" i="100"/>
  <c r="AM41057" i="100"/>
  <c r="AL41057" i="100"/>
  <c r="AK41057" i="100"/>
  <c r="AM41056" i="100"/>
  <c r="AL41056" i="100"/>
  <c r="AK41056" i="100"/>
  <c r="AM41055" i="100"/>
  <c r="AL41055" i="100"/>
  <c r="AK41055" i="100"/>
  <c r="AM41054" i="100"/>
  <c r="AL41054" i="100"/>
  <c r="AK41054" i="100"/>
  <c r="AM41053" i="100"/>
  <c r="AL41053" i="100"/>
  <c r="AK41053" i="100"/>
  <c r="AM41052" i="100"/>
  <c r="AL41052" i="100"/>
  <c r="AK41052" i="100"/>
  <c r="AM41051" i="100"/>
  <c r="AL41051" i="100"/>
  <c r="AK41051" i="100"/>
  <c r="AM41050" i="100"/>
  <c r="AL41050" i="100"/>
  <c r="AK41050" i="100"/>
  <c r="AM41049" i="100"/>
  <c r="AL41049" i="100"/>
  <c r="AK41049" i="100"/>
  <c r="AM41048" i="100"/>
  <c r="AL41048" i="100"/>
  <c r="AK41048" i="100"/>
  <c r="AM41047" i="100"/>
  <c r="AL41047" i="100"/>
  <c r="AK41047" i="100"/>
  <c r="AM41046" i="100"/>
  <c r="AL41046" i="100"/>
  <c r="AK41046" i="100"/>
  <c r="AM41045" i="100"/>
  <c r="AL41045" i="100"/>
  <c r="AK41045" i="100"/>
  <c r="AM41044" i="100"/>
  <c r="AL41044" i="100"/>
  <c r="AK41044" i="100"/>
  <c r="AM41043" i="100"/>
  <c r="AL41043" i="100"/>
  <c r="AK41043" i="100"/>
  <c r="AM41042" i="100"/>
  <c r="AL41042" i="100"/>
  <c r="AK41042" i="100"/>
  <c r="AM41041" i="100"/>
  <c r="AL41041" i="100"/>
  <c r="AK41041" i="100"/>
  <c r="AM41040" i="100"/>
  <c r="AL41040" i="100"/>
  <c r="AK41040" i="100"/>
  <c r="AM41039" i="100"/>
  <c r="AL41039" i="100"/>
  <c r="AK41039" i="100"/>
  <c r="AM41038" i="100"/>
  <c r="AL41038" i="100"/>
  <c r="AK41038" i="100"/>
  <c r="AM41037" i="100"/>
  <c r="AL41037" i="100"/>
  <c r="AK41037" i="100"/>
  <c r="AM41036" i="100"/>
  <c r="AL41036" i="100"/>
  <c r="AK41036" i="100"/>
  <c r="AM41035" i="100"/>
  <c r="AL41035" i="100"/>
  <c r="AK41035" i="100"/>
  <c r="AM41034" i="100"/>
  <c r="AL41034" i="100"/>
  <c r="AK41034" i="100"/>
  <c r="AM41033" i="100"/>
  <c r="AL41033" i="100"/>
  <c r="AK41033" i="100"/>
  <c r="AM41032" i="100"/>
  <c r="AL41032" i="100"/>
  <c r="AK41032" i="100"/>
  <c r="AM41031" i="100"/>
  <c r="AL41031" i="100"/>
  <c r="AK41031" i="100"/>
  <c r="AM41030" i="100"/>
  <c r="AL41030" i="100"/>
  <c r="AK41030" i="100"/>
  <c r="AM41029" i="100"/>
  <c r="AL41029" i="100"/>
  <c r="AK41029" i="100"/>
  <c r="AM41028" i="100"/>
  <c r="AL41028" i="100"/>
  <c r="AK41028" i="100"/>
  <c r="AM41027" i="100"/>
  <c r="AL41027" i="100"/>
  <c r="AK41027" i="100"/>
  <c r="AM41026" i="100"/>
  <c r="AL41026" i="100"/>
  <c r="AK41026" i="100"/>
  <c r="AM41025" i="100"/>
  <c r="AL41025" i="100"/>
  <c r="AK41025" i="100"/>
  <c r="AM41024" i="100"/>
  <c r="AL41024" i="100"/>
  <c r="AK41024" i="100"/>
  <c r="AM41023" i="100"/>
  <c r="AL41023" i="100"/>
  <c r="AK41023" i="100"/>
  <c r="AM41022" i="100"/>
  <c r="AL41022" i="100"/>
  <c r="AK41022" i="100"/>
  <c r="AM41021" i="100"/>
  <c r="AL41021" i="100"/>
  <c r="AK41021" i="100"/>
  <c r="AM41020" i="100"/>
  <c r="AL41020" i="100"/>
  <c r="AK41020" i="100"/>
  <c r="AM41019" i="100"/>
  <c r="AL41019" i="100"/>
  <c r="AK41019" i="100"/>
  <c r="AM41018" i="100"/>
  <c r="AL41018" i="100"/>
  <c r="AK41018" i="100"/>
  <c r="AM41017" i="100"/>
  <c r="AL41017" i="100"/>
  <c r="AK41017" i="100"/>
  <c r="AM41016" i="100"/>
  <c r="AL41016" i="100"/>
  <c r="AK41016" i="100"/>
  <c r="AM41015" i="100"/>
  <c r="AL41015" i="100"/>
  <c r="AK41015" i="100"/>
  <c r="AM41014" i="100"/>
  <c r="AL41014" i="100"/>
  <c r="AK41014" i="100"/>
  <c r="AM41013" i="100"/>
  <c r="AL41013" i="100"/>
  <c r="AK41013" i="100"/>
  <c r="AM41012" i="100"/>
  <c r="AL41012" i="100"/>
  <c r="AK41012" i="100"/>
  <c r="AM41011" i="100"/>
  <c r="AL41011" i="100"/>
  <c r="AK41011" i="100"/>
  <c r="AM41010" i="100"/>
  <c r="AL41010" i="100"/>
  <c r="AK41010" i="100"/>
  <c r="AM41009" i="100"/>
  <c r="AL41009" i="100"/>
  <c r="AK41009" i="100"/>
  <c r="AM41008" i="100"/>
  <c r="AL41008" i="100"/>
  <c r="AK41008" i="100"/>
  <c r="AM41007" i="100"/>
  <c r="AL41007" i="100"/>
  <c r="AK41007" i="100"/>
  <c r="AM41006" i="100"/>
  <c r="AL41006" i="100"/>
  <c r="AK41006" i="100"/>
  <c r="AM41005" i="100"/>
  <c r="AL41005" i="100"/>
  <c r="AK41005" i="100"/>
  <c r="AM41004" i="100"/>
  <c r="AL41004" i="100"/>
  <c r="AK41004" i="100"/>
  <c r="AM41003" i="100"/>
  <c r="AL41003" i="100"/>
  <c r="AK41003" i="100"/>
  <c r="AM41002" i="100"/>
  <c r="AL41002" i="100"/>
  <c r="AK41002" i="100"/>
  <c r="AM41001" i="100"/>
  <c r="AL41001" i="100"/>
  <c r="AK41001" i="100"/>
  <c r="AM41000" i="100"/>
  <c r="AL41000" i="100"/>
  <c r="AK41000" i="100"/>
  <c r="AM40999" i="100"/>
  <c r="AL40999" i="100"/>
  <c r="AK40999" i="100"/>
  <c r="AM40998" i="100"/>
  <c r="AL40998" i="100"/>
  <c r="AK40998" i="100"/>
  <c r="AM40997" i="100"/>
  <c r="AL40997" i="100"/>
  <c r="AK40997" i="100"/>
  <c r="AM40996" i="100"/>
  <c r="AL40996" i="100"/>
  <c r="AK40996" i="100"/>
  <c r="AM40995" i="100"/>
  <c r="AL40995" i="100"/>
  <c r="AK40995" i="100"/>
  <c r="AM40994" i="100"/>
  <c r="AL40994" i="100"/>
  <c r="AK40994" i="100"/>
  <c r="AM40993" i="100"/>
  <c r="AL40993" i="100"/>
  <c r="AK40993" i="100"/>
  <c r="AM40992" i="100"/>
  <c r="AL40992" i="100"/>
  <c r="AK40992" i="100"/>
  <c r="AM40991" i="100"/>
  <c r="AL40991" i="100"/>
  <c r="AK40991" i="100"/>
  <c r="AM40990" i="100"/>
  <c r="AL40990" i="100"/>
  <c r="AK40990" i="100"/>
  <c r="AM40989" i="100"/>
  <c r="AL40989" i="100"/>
  <c r="AK40989" i="100"/>
  <c r="AM40988" i="100"/>
  <c r="AL40988" i="100"/>
  <c r="AK40988" i="100"/>
  <c r="AM40987" i="100"/>
  <c r="AL40987" i="100"/>
  <c r="AK40987" i="100"/>
  <c r="AM40986" i="100"/>
  <c r="AL40986" i="100"/>
  <c r="AK40986" i="100"/>
  <c r="AM40985" i="100"/>
  <c r="AL40985" i="100"/>
  <c r="AK40985" i="100"/>
  <c r="AM40984" i="100"/>
  <c r="AL40984" i="100"/>
  <c r="AK40984" i="100"/>
  <c r="AM40983" i="100"/>
  <c r="AL40983" i="100"/>
  <c r="AK40983" i="100"/>
  <c r="AM40982" i="100"/>
  <c r="AL40982" i="100"/>
  <c r="AK40982" i="100"/>
  <c r="AM40981" i="100"/>
  <c r="AL40981" i="100"/>
  <c r="AK40981" i="100"/>
  <c r="AM40980" i="100"/>
  <c r="AL40980" i="100"/>
  <c r="AK40980" i="100"/>
  <c r="AM40979" i="100"/>
  <c r="AL40979" i="100"/>
  <c r="AK40979" i="100"/>
  <c r="AM40978" i="100"/>
  <c r="AL40978" i="100"/>
  <c r="AK40978" i="100"/>
  <c r="AM40977" i="100"/>
  <c r="AL40977" i="100"/>
  <c r="AK40977" i="100"/>
  <c r="AM40976" i="100"/>
  <c r="AL40976" i="100"/>
  <c r="AK40976" i="100"/>
  <c r="AM40975" i="100"/>
  <c r="AL40975" i="100"/>
  <c r="AK40975" i="100"/>
  <c r="AM40974" i="100"/>
  <c r="AL40974" i="100"/>
  <c r="AK40974" i="100"/>
  <c r="AM40973" i="100"/>
  <c r="AL40973" i="100"/>
  <c r="AK40973" i="100"/>
  <c r="AM40972" i="100"/>
  <c r="AL40972" i="100"/>
  <c r="AK40972" i="100"/>
  <c r="AM40971" i="100"/>
  <c r="AL40971" i="100"/>
  <c r="AK40971" i="100"/>
  <c r="AM40970" i="100"/>
  <c r="AL40970" i="100"/>
  <c r="AK40970" i="100"/>
  <c r="AM40969" i="100"/>
  <c r="AL40969" i="100"/>
  <c r="AK40969" i="100"/>
  <c r="AM40968" i="100"/>
  <c r="AL40968" i="100"/>
  <c r="AK40968" i="100"/>
  <c r="AM40967" i="100"/>
  <c r="AL40967" i="100"/>
  <c r="AK40967" i="100"/>
  <c r="AM40966" i="100"/>
  <c r="AL40966" i="100"/>
  <c r="AK40966" i="100"/>
  <c r="AM40965" i="100"/>
  <c r="AL40965" i="100"/>
  <c r="AK40965" i="100"/>
  <c r="AM40964" i="100"/>
  <c r="AL40964" i="100"/>
  <c r="AK40964" i="100"/>
  <c r="AM40963" i="100"/>
  <c r="AL40963" i="100"/>
  <c r="AK40963" i="100"/>
  <c r="AM40962" i="100"/>
  <c r="AL40962" i="100"/>
  <c r="AK40962" i="100"/>
  <c r="AM40961" i="100"/>
  <c r="AL40961" i="100"/>
  <c r="AK40961" i="100"/>
  <c r="AM40960" i="100"/>
  <c r="AL40960" i="100"/>
  <c r="AK40960" i="100"/>
  <c r="AM40959" i="100"/>
  <c r="AL40959" i="100"/>
  <c r="AK40959" i="100"/>
  <c r="AM40958" i="100"/>
  <c r="AL40958" i="100"/>
  <c r="AK40958" i="100"/>
  <c r="AM40957" i="100"/>
  <c r="AL40957" i="100"/>
  <c r="AK40957" i="100"/>
  <c r="AM40956" i="100"/>
  <c r="AL40956" i="100"/>
  <c r="AK40956" i="100"/>
  <c r="AM40955" i="100"/>
  <c r="AL40955" i="100"/>
  <c r="AK40955" i="100"/>
  <c r="AM40954" i="100"/>
  <c r="AL40954" i="100"/>
  <c r="AK40954" i="100"/>
  <c r="AM40953" i="100"/>
  <c r="AL40953" i="100"/>
  <c r="AK40953" i="100"/>
  <c r="AM40952" i="100"/>
  <c r="AL40952" i="100"/>
  <c r="AK40952" i="100"/>
  <c r="AM40951" i="100"/>
  <c r="AL40951" i="100"/>
  <c r="AK40951" i="100"/>
  <c r="AM40950" i="100"/>
  <c r="AL40950" i="100"/>
  <c r="AK40950" i="100"/>
  <c r="AM40949" i="100"/>
  <c r="AL40949" i="100"/>
  <c r="AK40949" i="100"/>
  <c r="AM40948" i="100"/>
  <c r="AL40948" i="100"/>
  <c r="AK40948" i="100"/>
  <c r="AM40947" i="100"/>
  <c r="AL40947" i="100"/>
  <c r="AK40947" i="100"/>
  <c r="AM40946" i="100"/>
  <c r="AL40946" i="100"/>
  <c r="AK40946" i="100"/>
  <c r="AM40945" i="100"/>
  <c r="AL40945" i="100"/>
  <c r="AK40945" i="100"/>
  <c r="AM40944" i="100"/>
  <c r="AL40944" i="100"/>
  <c r="AK40944" i="100"/>
  <c r="AM40943" i="100"/>
  <c r="AL40943" i="100"/>
  <c r="AK40943" i="100"/>
  <c r="AM40942" i="100"/>
  <c r="AL40942" i="100"/>
  <c r="AK40942" i="100"/>
  <c r="AM40941" i="100"/>
  <c r="AL40941" i="100"/>
  <c r="AK40941" i="100"/>
  <c r="AM40940" i="100"/>
  <c r="AL40940" i="100"/>
  <c r="AK40940" i="100"/>
  <c r="AM40939" i="100"/>
  <c r="AL40939" i="100"/>
  <c r="AK40939" i="100"/>
  <c r="AM40938" i="100"/>
  <c r="AL40938" i="100"/>
  <c r="AK40938" i="100"/>
  <c r="AM40937" i="100"/>
  <c r="AL40937" i="100"/>
  <c r="AK40937" i="100"/>
  <c r="AM40936" i="100"/>
  <c r="AL40936" i="100"/>
  <c r="AK40936" i="100"/>
  <c r="AM40935" i="100"/>
  <c r="AL40935" i="100"/>
  <c r="AK40935" i="100"/>
  <c r="AM40934" i="100"/>
  <c r="AL40934" i="100"/>
  <c r="AK40934" i="100"/>
  <c r="AM40933" i="100"/>
  <c r="AL40933" i="100"/>
  <c r="AK40933" i="100"/>
  <c r="AM40932" i="100"/>
  <c r="AL40932" i="100"/>
  <c r="AK40932" i="100"/>
  <c r="AM40931" i="100"/>
  <c r="AL40931" i="100"/>
  <c r="AK40931" i="100"/>
  <c r="AM40930" i="100"/>
  <c r="AL40930" i="100"/>
  <c r="AK40930" i="100"/>
  <c r="AM40929" i="100"/>
  <c r="AL40929" i="100"/>
  <c r="AK40929" i="100"/>
  <c r="AM40928" i="100"/>
  <c r="AL40928" i="100"/>
  <c r="AK40928" i="100"/>
  <c r="AM40927" i="100"/>
  <c r="AL40927" i="100"/>
  <c r="AK40927" i="100"/>
  <c r="AM40926" i="100"/>
  <c r="AL40926" i="100"/>
  <c r="AK40926" i="100"/>
  <c r="AM40925" i="100"/>
  <c r="AL40925" i="100"/>
  <c r="AK40925" i="100"/>
  <c r="AM40924" i="100"/>
  <c r="AL40924" i="100"/>
  <c r="AK40924" i="100"/>
  <c r="AM40923" i="100"/>
  <c r="AL40923" i="100"/>
  <c r="AK40923" i="100"/>
  <c r="AM40922" i="100"/>
  <c r="AL40922" i="100"/>
  <c r="AK40922" i="100"/>
  <c r="AM40921" i="100"/>
  <c r="AL40921" i="100"/>
  <c r="AK40921" i="100"/>
  <c r="AM40920" i="100"/>
  <c r="AL40920" i="100"/>
  <c r="AK40920" i="100"/>
  <c r="AM40919" i="100"/>
  <c r="AL40919" i="100"/>
  <c r="AK40919" i="100"/>
  <c r="AM40918" i="100"/>
  <c r="AL40918" i="100"/>
  <c r="AK40918" i="100"/>
  <c r="AM40917" i="100"/>
  <c r="AL40917" i="100"/>
  <c r="AK40917" i="100"/>
  <c r="AM40916" i="100"/>
  <c r="AL40916" i="100"/>
  <c r="AK40916" i="100"/>
  <c r="AM40915" i="100"/>
  <c r="AL40915" i="100"/>
  <c r="AK40915" i="100"/>
  <c r="AM40914" i="100"/>
  <c r="AL40914" i="100"/>
  <c r="AK40914" i="100"/>
  <c r="AM40913" i="100"/>
  <c r="AL40913" i="100"/>
  <c r="AK40913" i="100"/>
  <c r="AM40912" i="100"/>
  <c r="AL40912" i="100"/>
  <c r="AK40912" i="100"/>
  <c r="AM40911" i="100"/>
  <c r="AL40911" i="100"/>
  <c r="AK40911" i="100"/>
  <c r="AM40910" i="100"/>
  <c r="AL40910" i="100"/>
  <c r="AK40910" i="100"/>
  <c r="AM40909" i="100"/>
  <c r="AL40909" i="100"/>
  <c r="AK40909" i="100"/>
  <c r="AM40908" i="100"/>
  <c r="AL40908" i="100"/>
  <c r="AK40908" i="100"/>
  <c r="AM40907" i="100"/>
  <c r="AL40907" i="100"/>
  <c r="AK40907" i="100"/>
  <c r="AM40906" i="100"/>
  <c r="AL40906" i="100"/>
  <c r="AK40906" i="100"/>
  <c r="AM40905" i="100"/>
  <c r="AL40905" i="100"/>
  <c r="AK40905" i="100"/>
  <c r="AM40904" i="100"/>
  <c r="AL40904" i="100"/>
  <c r="AK40904" i="100"/>
  <c r="AM40903" i="100"/>
  <c r="AL40903" i="100"/>
  <c r="AK40903" i="100"/>
  <c r="AM40902" i="100"/>
  <c r="AL40902" i="100"/>
  <c r="AK40902" i="100"/>
  <c r="AM40901" i="100"/>
  <c r="AL40901" i="100"/>
  <c r="AK40901" i="100"/>
  <c r="AM40900" i="100"/>
  <c r="AL40900" i="100"/>
  <c r="AK40900" i="100"/>
  <c r="AM40899" i="100"/>
  <c r="AL40899" i="100"/>
  <c r="AK40899" i="100"/>
  <c r="AM40898" i="100"/>
  <c r="AL40898" i="100"/>
  <c r="AK40898" i="100"/>
  <c r="AM40897" i="100"/>
  <c r="AL40897" i="100"/>
  <c r="AK40897" i="100"/>
  <c r="AM40896" i="100"/>
  <c r="AL40896" i="100"/>
  <c r="AK40896" i="100"/>
  <c r="AM40895" i="100"/>
  <c r="AL40895" i="100"/>
  <c r="AK40895" i="100"/>
  <c r="AM40894" i="100"/>
  <c r="AL40894" i="100"/>
  <c r="AK40894" i="100"/>
  <c r="AM40893" i="100"/>
  <c r="AL40893" i="100"/>
  <c r="AK40893" i="100"/>
  <c r="AM40892" i="100"/>
  <c r="AL40892" i="100"/>
  <c r="AK40892" i="100"/>
  <c r="AM40891" i="100"/>
  <c r="AL40891" i="100"/>
  <c r="AK40891" i="100"/>
  <c r="AM40890" i="100"/>
  <c r="AL40890" i="100"/>
  <c r="AK40890" i="100"/>
  <c r="AM40889" i="100"/>
  <c r="AL40889" i="100"/>
  <c r="AK40889" i="100"/>
  <c r="AM40888" i="100"/>
  <c r="AL40888" i="100"/>
  <c r="AK40888" i="100"/>
  <c r="AM40887" i="100"/>
  <c r="AL40887" i="100"/>
  <c r="AK40887" i="100"/>
  <c r="AM40886" i="100"/>
  <c r="AL40886" i="100"/>
  <c r="AK40886" i="100"/>
  <c r="AM40885" i="100"/>
  <c r="AL40885" i="100"/>
  <c r="AK40885" i="100"/>
  <c r="AM40884" i="100"/>
  <c r="AL40884" i="100"/>
  <c r="AK40884" i="100"/>
  <c r="AM40883" i="100"/>
  <c r="AL40883" i="100"/>
  <c r="AK40883" i="100"/>
  <c r="AM40882" i="100"/>
  <c r="AL40882" i="100"/>
  <c r="AK40882" i="100"/>
  <c r="AM40881" i="100"/>
  <c r="AL40881" i="100"/>
  <c r="AK40881" i="100"/>
  <c r="AM40880" i="100"/>
  <c r="AL40880" i="100"/>
  <c r="AK40880" i="100"/>
  <c r="AM40879" i="100"/>
  <c r="AL40879" i="100"/>
  <c r="AK40879" i="100"/>
  <c r="AM40878" i="100"/>
  <c r="AL40878" i="100"/>
  <c r="AK40878" i="100"/>
  <c r="AM40877" i="100"/>
  <c r="AL40877" i="100"/>
  <c r="AK40877" i="100"/>
  <c r="AM40876" i="100"/>
  <c r="AL40876" i="100"/>
  <c r="AK40876" i="100"/>
  <c r="AM40875" i="100"/>
  <c r="AL40875" i="100"/>
  <c r="AK40875" i="100"/>
  <c r="AM40874" i="100"/>
  <c r="AL40874" i="100"/>
  <c r="AK40874" i="100"/>
  <c r="AM40873" i="100"/>
  <c r="AL40873" i="100"/>
  <c r="AK40873" i="100"/>
  <c r="AM40872" i="100"/>
  <c r="AL40872" i="100"/>
  <c r="AK40872" i="100"/>
  <c r="AM40871" i="100"/>
  <c r="AL40871" i="100"/>
  <c r="AK40871" i="100"/>
  <c r="AM40870" i="100"/>
  <c r="AL40870" i="100"/>
  <c r="AK40870" i="100"/>
  <c r="AM40869" i="100"/>
  <c r="AL40869" i="100"/>
  <c r="AK40869" i="100"/>
  <c r="AM40868" i="100"/>
  <c r="AL40868" i="100"/>
  <c r="AK40868" i="100"/>
  <c r="AM40867" i="100"/>
  <c r="AL40867" i="100"/>
  <c r="AK40867" i="100"/>
  <c r="AM40866" i="100"/>
  <c r="AL40866" i="100"/>
  <c r="AK40866" i="100"/>
  <c r="AM40865" i="100"/>
  <c r="AL40865" i="100"/>
  <c r="AK40865" i="100"/>
  <c r="AM40864" i="100"/>
  <c r="AL40864" i="100"/>
  <c r="AK40864" i="100"/>
  <c r="AM40863" i="100"/>
  <c r="AL40863" i="100"/>
  <c r="AK40863" i="100"/>
  <c r="AM40862" i="100"/>
  <c r="AL40862" i="100"/>
  <c r="AK40862" i="100"/>
  <c r="AM40861" i="100"/>
  <c r="AL40861" i="100"/>
  <c r="AK40861" i="100"/>
  <c r="AM40860" i="100"/>
  <c r="AL40860" i="100"/>
  <c r="AK40860" i="100"/>
  <c r="AM40859" i="100"/>
  <c r="AL40859" i="100"/>
  <c r="AK40859" i="100"/>
  <c r="AM40858" i="100"/>
  <c r="AL40858" i="100"/>
  <c r="AK40858" i="100"/>
  <c r="AM40857" i="100"/>
  <c r="AL40857" i="100"/>
  <c r="AK40857" i="100"/>
  <c r="AM40856" i="100"/>
  <c r="AL40856" i="100"/>
  <c r="AK40856" i="100"/>
  <c r="AM40855" i="100"/>
  <c r="AL40855" i="100"/>
  <c r="AK40855" i="100"/>
  <c r="AM40854" i="100"/>
  <c r="AL40854" i="100"/>
  <c r="AK40854" i="100"/>
  <c r="AM40853" i="100"/>
  <c r="AL40853" i="100"/>
  <c r="AK40853" i="100"/>
  <c r="AM40852" i="100"/>
  <c r="AL40852" i="100"/>
  <c r="AK40852" i="100"/>
  <c r="AM40851" i="100"/>
  <c r="AL40851" i="100"/>
  <c r="AK40851" i="100"/>
  <c r="AM40850" i="100"/>
  <c r="AL40850" i="100"/>
  <c r="AK40850" i="100"/>
  <c r="AM40849" i="100"/>
  <c r="AL40849" i="100"/>
  <c r="AK40849" i="100"/>
  <c r="AM40848" i="100"/>
  <c r="AL40848" i="100"/>
  <c r="AK40848" i="100"/>
  <c r="AM40847" i="100"/>
  <c r="AL40847" i="100"/>
  <c r="AK40847" i="100"/>
  <c r="AM40846" i="100"/>
  <c r="AL40846" i="100"/>
  <c r="AK40846" i="100"/>
  <c r="AM40845" i="100"/>
  <c r="AL40845" i="100"/>
  <c r="AK40845" i="100"/>
  <c r="AM40844" i="100"/>
  <c r="AL40844" i="100"/>
  <c r="AK40844" i="100"/>
  <c r="AM40843" i="100"/>
  <c r="AL40843" i="100"/>
  <c r="AK40843" i="100"/>
  <c r="AM40842" i="100"/>
  <c r="AL40842" i="100"/>
  <c r="AK40842" i="100"/>
  <c r="AM40841" i="100"/>
  <c r="AL40841" i="100"/>
  <c r="AK40841" i="100"/>
  <c r="AM40840" i="100"/>
  <c r="AL40840" i="100"/>
  <c r="AK40840" i="100"/>
  <c r="AM40839" i="100"/>
  <c r="AL40839" i="100"/>
  <c r="AK40839" i="100"/>
  <c r="AM40838" i="100"/>
  <c r="AL40838" i="100"/>
  <c r="AK40838" i="100"/>
  <c r="AM40837" i="100"/>
  <c r="AL40837" i="100"/>
  <c r="AK40837" i="100"/>
  <c r="AM40836" i="100"/>
  <c r="AL40836" i="100"/>
  <c r="AK40836" i="100"/>
  <c r="AM40835" i="100"/>
  <c r="AL40835" i="100"/>
  <c r="AK40835" i="100"/>
  <c r="AM40834" i="100"/>
  <c r="AL40834" i="100"/>
  <c r="AK40834" i="100"/>
  <c r="AM40833" i="100"/>
  <c r="AL40833" i="100"/>
  <c r="AK40833" i="100"/>
  <c r="AM40832" i="100"/>
  <c r="AL40832" i="100"/>
  <c r="AK40832" i="100"/>
  <c r="AM40831" i="100"/>
  <c r="AL40831" i="100"/>
  <c r="AK40831" i="100"/>
  <c r="AM40830" i="100"/>
  <c r="AL40830" i="100"/>
  <c r="AK40830" i="100"/>
  <c r="AM40829" i="100"/>
  <c r="AL40829" i="100"/>
  <c r="AK40829" i="100"/>
  <c r="AM40828" i="100"/>
  <c r="AL40828" i="100"/>
  <c r="AK40828" i="100"/>
  <c r="AM40827" i="100"/>
  <c r="AL40827" i="100"/>
  <c r="AK40827" i="100"/>
  <c r="AM40826" i="100"/>
  <c r="AL40826" i="100"/>
  <c r="AK40826" i="100"/>
  <c r="AM40825" i="100"/>
  <c r="AL40825" i="100"/>
  <c r="AK40825" i="100"/>
  <c r="AM40824" i="100"/>
  <c r="AL40824" i="100"/>
  <c r="AK40824" i="100"/>
  <c r="AM40823" i="100"/>
  <c r="AL40823" i="100"/>
  <c r="AK40823" i="100"/>
  <c r="AM40822" i="100"/>
  <c r="AL40822" i="100"/>
  <c r="AK40822" i="100"/>
  <c r="AM40821" i="100"/>
  <c r="AL40821" i="100"/>
  <c r="AK40821" i="100"/>
  <c r="AM40820" i="100"/>
  <c r="AL40820" i="100"/>
  <c r="AK40820" i="100"/>
  <c r="AM40819" i="100"/>
  <c r="AL40819" i="100"/>
  <c r="AK40819" i="100"/>
  <c r="AM40818" i="100"/>
  <c r="AL40818" i="100"/>
  <c r="AK40818" i="100"/>
  <c r="AM40817" i="100"/>
  <c r="AL40817" i="100"/>
  <c r="AK40817" i="100"/>
  <c r="AM40816" i="100"/>
  <c r="AL40816" i="100"/>
  <c r="AK40816" i="100"/>
  <c r="AM40815" i="100"/>
  <c r="AL40815" i="100"/>
  <c r="AK40815" i="100"/>
  <c r="AM40814" i="100"/>
  <c r="AL40814" i="100"/>
  <c r="AK40814" i="100"/>
  <c r="AM40813" i="100"/>
  <c r="AL40813" i="100"/>
  <c r="AK40813" i="100"/>
  <c r="AM40812" i="100"/>
  <c r="AL40812" i="100"/>
  <c r="AK40812" i="100"/>
  <c r="AM40811" i="100"/>
  <c r="AL40811" i="100"/>
  <c r="AK40811" i="100"/>
  <c r="AM40810" i="100"/>
  <c r="AL40810" i="100"/>
  <c r="AK40810" i="100"/>
  <c r="AM40809" i="100"/>
  <c r="AL40809" i="100"/>
  <c r="AK40809" i="100"/>
  <c r="AM40808" i="100"/>
  <c r="AL40808" i="100"/>
  <c r="AK40808" i="100"/>
  <c r="AM40807" i="100"/>
  <c r="AL40807" i="100"/>
  <c r="AK40807" i="100"/>
  <c r="AM40806" i="100"/>
  <c r="AL40806" i="100"/>
  <c r="AK40806" i="100"/>
  <c r="AM40805" i="100"/>
  <c r="AL40805" i="100"/>
  <c r="AK40805" i="100"/>
  <c r="AM40804" i="100"/>
  <c r="AL40804" i="100"/>
  <c r="AK40804" i="100"/>
  <c r="AM40803" i="100"/>
  <c r="AL40803" i="100"/>
  <c r="AK40803" i="100"/>
  <c r="AM40802" i="100"/>
  <c r="AL40802" i="100"/>
  <c r="AK40802" i="100"/>
  <c r="AM40801" i="100"/>
  <c r="AL40801" i="100"/>
  <c r="AK40801" i="100"/>
  <c r="AM40800" i="100"/>
  <c r="AL40800" i="100"/>
  <c r="AK40800" i="100"/>
  <c r="AM40799" i="100"/>
  <c r="AL40799" i="100"/>
  <c r="AK40799" i="100"/>
  <c r="AM40798" i="100"/>
  <c r="AL40798" i="100"/>
  <c r="AK40798" i="100"/>
  <c r="AM40797" i="100"/>
  <c r="AL40797" i="100"/>
  <c r="AK40797" i="100"/>
  <c r="AM40796" i="100"/>
  <c r="AL40796" i="100"/>
  <c r="AK40796" i="100"/>
  <c r="AM40795" i="100"/>
  <c r="AL40795" i="100"/>
  <c r="AK40795" i="100"/>
  <c r="AM40794" i="100"/>
  <c r="AL40794" i="100"/>
  <c r="AK40794" i="100"/>
  <c r="AM40793" i="100"/>
  <c r="AL40793" i="100"/>
  <c r="AK40793" i="100"/>
  <c r="AM40792" i="100"/>
  <c r="AL40792" i="100"/>
  <c r="AK40792" i="100"/>
  <c r="AM40791" i="100"/>
  <c r="AL40791" i="100"/>
  <c r="AK40791" i="100"/>
  <c r="AM40790" i="100"/>
  <c r="AL40790" i="100"/>
  <c r="AK40790" i="100"/>
  <c r="AM40789" i="100"/>
  <c r="AL40789" i="100"/>
  <c r="AK40789" i="100"/>
  <c r="AM40788" i="100"/>
  <c r="AL40788" i="100"/>
  <c r="AK40788" i="100"/>
  <c r="AM40787" i="100"/>
  <c r="AL40787" i="100"/>
  <c r="AK40787" i="100"/>
  <c r="AM40786" i="100"/>
  <c r="AL40786" i="100"/>
  <c r="AK40786" i="100"/>
  <c r="AM40785" i="100"/>
  <c r="AL40785" i="100"/>
  <c r="AK40785" i="100"/>
  <c r="AM40784" i="100"/>
  <c r="AL40784" i="100"/>
  <c r="AK40784" i="100"/>
  <c r="AM40783" i="100"/>
  <c r="AL40783" i="100"/>
  <c r="AK40783" i="100"/>
  <c r="AM40782" i="100"/>
  <c r="AL40782" i="100"/>
  <c r="AK40782" i="100"/>
  <c r="AM40781" i="100"/>
  <c r="AL40781" i="100"/>
  <c r="AK40781" i="100"/>
  <c r="AM40780" i="100"/>
  <c r="AL40780" i="100"/>
  <c r="AK40780" i="100"/>
  <c r="AM40779" i="100"/>
  <c r="AL40779" i="100"/>
  <c r="AK40779" i="100"/>
  <c r="AM40778" i="100"/>
  <c r="AL40778" i="100"/>
  <c r="AK40778" i="100"/>
  <c r="AM40777" i="100"/>
  <c r="AL40777" i="100"/>
  <c r="AK40777" i="100"/>
  <c r="AM40776" i="100"/>
  <c r="AL40776" i="100"/>
  <c r="AK40776" i="100"/>
  <c r="AM40775" i="100"/>
  <c r="AL40775" i="100"/>
  <c r="AK40775" i="100"/>
  <c r="AM40774" i="100"/>
  <c r="AL40774" i="100"/>
  <c r="AK40774" i="100"/>
  <c r="AM40773" i="100"/>
  <c r="AL40773" i="100"/>
  <c r="AK40773" i="100"/>
  <c r="AM40772" i="100"/>
  <c r="AL40772" i="100"/>
  <c r="AK40772" i="100"/>
  <c r="AM40771" i="100"/>
  <c r="AL40771" i="100"/>
  <c r="AK40771" i="100"/>
  <c r="AM40770" i="100"/>
  <c r="AL40770" i="100"/>
  <c r="AK40770" i="100"/>
  <c r="AM40769" i="100"/>
  <c r="AL40769" i="100"/>
  <c r="AK40769" i="100"/>
  <c r="AM40768" i="100"/>
  <c r="AL40768" i="100"/>
  <c r="AK40768" i="100"/>
  <c r="AM40767" i="100"/>
  <c r="AL40767" i="100"/>
  <c r="AK40767" i="100"/>
  <c r="AM40766" i="100"/>
  <c r="AL40766" i="100"/>
  <c r="AK40766" i="100"/>
  <c r="AM40765" i="100"/>
  <c r="AL40765" i="100"/>
  <c r="AK40765" i="100"/>
  <c r="AM40764" i="100"/>
  <c r="AL40764" i="100"/>
  <c r="AK40764" i="100"/>
  <c r="AM40763" i="100"/>
  <c r="AL40763" i="100"/>
  <c r="AK40763" i="100"/>
  <c r="AM40762" i="100"/>
  <c r="AL40762" i="100"/>
  <c r="AK40762" i="100"/>
  <c r="AM40761" i="100"/>
  <c r="AL40761" i="100"/>
  <c r="AK40761" i="100"/>
  <c r="AM40760" i="100"/>
  <c r="AL40760" i="100"/>
  <c r="AK40760" i="100"/>
  <c r="AM40759" i="100"/>
  <c r="AL40759" i="100"/>
  <c r="AK40759" i="100"/>
  <c r="AM40758" i="100"/>
  <c r="AL40758" i="100"/>
  <c r="AK40758" i="100"/>
  <c r="AM40757" i="100"/>
  <c r="AL40757" i="100"/>
  <c r="AK40757" i="100"/>
  <c r="AM40756" i="100"/>
  <c r="AL40756" i="100"/>
  <c r="AK40756" i="100"/>
  <c r="AM40755" i="100"/>
  <c r="AL40755" i="100"/>
  <c r="AK40755" i="100"/>
  <c r="AM40754" i="100"/>
  <c r="AL40754" i="100"/>
  <c r="AK40754" i="100"/>
  <c r="AM40753" i="100"/>
  <c r="AL40753" i="100"/>
  <c r="AK40753" i="100"/>
  <c r="AM40752" i="100"/>
  <c r="AL40752" i="100"/>
  <c r="AK40752" i="100"/>
  <c r="AM40751" i="100"/>
  <c r="AL40751" i="100"/>
  <c r="AK40751" i="100"/>
  <c r="AM40750" i="100"/>
  <c r="AL40750" i="100"/>
  <c r="AK40750" i="100"/>
  <c r="AM40749" i="100"/>
  <c r="AL40749" i="100"/>
  <c r="AK40749" i="100"/>
  <c r="AM40748" i="100"/>
  <c r="AL40748" i="100"/>
  <c r="AK40748" i="100"/>
  <c r="AM40747" i="100"/>
  <c r="AL40747" i="100"/>
  <c r="AK40747" i="100"/>
  <c r="AM40746" i="100"/>
  <c r="AL40746" i="100"/>
  <c r="AK40746" i="100"/>
  <c r="AM40745" i="100"/>
  <c r="AL40745" i="100"/>
  <c r="AK40745" i="100"/>
  <c r="AM40744" i="100"/>
  <c r="AL40744" i="100"/>
  <c r="AK40744" i="100"/>
  <c r="AM40743" i="100"/>
  <c r="AL40743" i="100"/>
  <c r="AK40743" i="100"/>
  <c r="AM40742" i="100"/>
  <c r="AL40742" i="100"/>
  <c r="AK40742" i="100"/>
  <c r="AM40741" i="100"/>
  <c r="AL40741" i="100"/>
  <c r="AK40741" i="100"/>
  <c r="AM40740" i="100"/>
  <c r="AL40740" i="100"/>
  <c r="AK40740" i="100"/>
  <c r="AM40739" i="100"/>
  <c r="AL40739" i="100"/>
  <c r="AK40739" i="100"/>
  <c r="AM40738" i="100"/>
  <c r="AL40738" i="100"/>
  <c r="AK40738" i="100"/>
  <c r="AM40737" i="100"/>
  <c r="AL40737" i="100"/>
  <c r="AK40737" i="100"/>
  <c r="AM40736" i="100"/>
  <c r="AL40736" i="100"/>
  <c r="AK40736" i="100"/>
  <c r="AM40735" i="100"/>
  <c r="AL40735" i="100"/>
  <c r="AK40735" i="100"/>
  <c r="AM40734" i="100"/>
  <c r="AL40734" i="100"/>
  <c r="AK40734" i="100"/>
  <c r="AM40733" i="100"/>
  <c r="AL40733" i="100"/>
  <c r="AK40733" i="100"/>
  <c r="AM40732" i="100"/>
  <c r="AL40732" i="100"/>
  <c r="AK40732" i="100"/>
  <c r="AM40731" i="100"/>
  <c r="AL40731" i="100"/>
  <c r="AK40731" i="100"/>
  <c r="AM40730" i="100"/>
  <c r="AL40730" i="100"/>
  <c r="AK40730" i="100"/>
  <c r="AM40729" i="100"/>
  <c r="AL40729" i="100"/>
  <c r="AK40729" i="100"/>
  <c r="AM40728" i="100"/>
  <c r="AL40728" i="100"/>
  <c r="AK40728" i="100"/>
  <c r="AM40727" i="100"/>
  <c r="AL40727" i="100"/>
  <c r="AK40727" i="100"/>
  <c r="AM40726" i="100"/>
  <c r="AL40726" i="100"/>
  <c r="AK40726" i="100"/>
  <c r="AM40725" i="100"/>
  <c r="AL40725" i="100"/>
  <c r="AK40725" i="100"/>
  <c r="AM40724" i="100"/>
  <c r="AL40724" i="100"/>
  <c r="AK40724" i="100"/>
  <c r="AM40723" i="100"/>
  <c r="AL40723" i="100"/>
  <c r="AK40723" i="100"/>
  <c r="AM40722" i="100"/>
  <c r="AL40722" i="100"/>
  <c r="AK40722" i="100"/>
  <c r="AM40721" i="100"/>
  <c r="AL40721" i="100"/>
  <c r="AK40721" i="100"/>
  <c r="AM40720" i="100"/>
  <c r="AL40720" i="100"/>
  <c r="AK40720" i="100"/>
  <c r="AM40719" i="100"/>
  <c r="AL40719" i="100"/>
  <c r="AK40719" i="100"/>
  <c r="AM40718" i="100"/>
  <c r="AL40718" i="100"/>
  <c r="AK40718" i="100"/>
  <c r="AM40717" i="100"/>
  <c r="AL40717" i="100"/>
  <c r="AK40717" i="100"/>
  <c r="AM40716" i="100"/>
  <c r="AL40716" i="100"/>
  <c r="AK40716" i="100"/>
  <c r="AM40715" i="100"/>
  <c r="AL40715" i="100"/>
  <c r="AK40715" i="100"/>
  <c r="AM40714" i="100"/>
  <c r="AL40714" i="100"/>
  <c r="AK40714" i="100"/>
  <c r="AM40713" i="100"/>
  <c r="AL40713" i="100"/>
  <c r="AK40713" i="100"/>
  <c r="AM40712" i="100"/>
  <c r="AL40712" i="100"/>
  <c r="AK40712" i="100"/>
  <c r="AM40711" i="100"/>
  <c r="AL40711" i="100"/>
  <c r="AK40711" i="100"/>
  <c r="AM40710" i="100"/>
  <c r="AL40710" i="100"/>
  <c r="AK40710" i="100"/>
  <c r="AM40709" i="100"/>
  <c r="AL40709" i="100"/>
  <c r="AK40709" i="100"/>
  <c r="AM40708" i="100"/>
  <c r="AL40708" i="100"/>
  <c r="AK40708" i="100"/>
  <c r="AM40707" i="100"/>
  <c r="AL40707" i="100"/>
  <c r="AK40707" i="100"/>
  <c r="AM40706" i="100"/>
  <c r="AL40706" i="100"/>
  <c r="AK40706" i="100"/>
  <c r="AM40705" i="100"/>
  <c r="AL40705" i="100"/>
  <c r="AK40705" i="100"/>
  <c r="AM40704" i="100"/>
  <c r="AL40704" i="100"/>
  <c r="AK40704" i="100"/>
  <c r="AM40703" i="100"/>
  <c r="AL40703" i="100"/>
  <c r="AK40703" i="100"/>
  <c r="AM40702" i="100"/>
  <c r="AL40702" i="100"/>
  <c r="AK40702" i="100"/>
  <c r="AM40701" i="100"/>
  <c r="AL40701" i="100"/>
  <c r="AK40701" i="100"/>
  <c r="AM40700" i="100"/>
  <c r="AL40700" i="100"/>
  <c r="AK40700" i="100"/>
  <c r="AM40699" i="100"/>
  <c r="AL40699" i="100"/>
  <c r="AK40699" i="100"/>
  <c r="AM40698" i="100"/>
  <c r="AL40698" i="100"/>
  <c r="AK40698" i="100"/>
  <c r="AM40697" i="100"/>
  <c r="AL40697" i="100"/>
  <c r="AK40697" i="100"/>
  <c r="AM40696" i="100"/>
  <c r="AL40696" i="100"/>
  <c r="AK40696" i="100"/>
  <c r="AM40695" i="100"/>
  <c r="AL40695" i="100"/>
  <c r="AK40695" i="100"/>
  <c r="AM40694" i="100"/>
  <c r="AL40694" i="100"/>
  <c r="AK40694" i="100"/>
  <c r="AM40693" i="100"/>
  <c r="AL40693" i="100"/>
  <c r="AK40693" i="100"/>
  <c r="AM40692" i="100"/>
  <c r="AL40692" i="100"/>
  <c r="AK40692" i="100"/>
  <c r="AM40691" i="100"/>
  <c r="AL40691" i="100"/>
  <c r="AK40691" i="100"/>
  <c r="AM40690" i="100"/>
  <c r="AL40690" i="100"/>
  <c r="AK40690" i="100"/>
  <c r="AM40689" i="100"/>
  <c r="AL40689" i="100"/>
  <c r="AK40689" i="100"/>
  <c r="AM40688" i="100"/>
  <c r="AL40688" i="100"/>
  <c r="AK40688" i="100"/>
  <c r="AM40687" i="100"/>
  <c r="AL40687" i="100"/>
  <c r="AK40687" i="100"/>
  <c r="AM40686" i="100"/>
  <c r="AL40686" i="100"/>
  <c r="AK40686" i="100"/>
  <c r="AM40685" i="100"/>
  <c r="AL40685" i="100"/>
  <c r="AK40685" i="100"/>
  <c r="AM40684" i="100"/>
  <c r="AL40684" i="100"/>
  <c r="AK40684" i="100"/>
  <c r="AM40683" i="100"/>
  <c r="AL40683" i="100"/>
  <c r="AK40683" i="100"/>
  <c r="AM40682" i="100"/>
  <c r="AL40682" i="100"/>
  <c r="AK40682" i="100"/>
  <c r="AM40681" i="100"/>
  <c r="AL40681" i="100"/>
  <c r="AK40681" i="100"/>
  <c r="AM40680" i="100"/>
  <c r="AL40680" i="100"/>
  <c r="AK40680" i="100"/>
  <c r="AM40679" i="100"/>
  <c r="AL40679" i="100"/>
  <c r="AK40679" i="100"/>
  <c r="AM40678" i="100"/>
  <c r="AL40678" i="100"/>
  <c r="AK40678" i="100"/>
  <c r="AM40677" i="100"/>
  <c r="AL40677" i="100"/>
  <c r="AK40677" i="100"/>
  <c r="AM40676" i="100"/>
  <c r="AL40676" i="100"/>
  <c r="AK40676" i="100"/>
  <c r="AM40675" i="100"/>
  <c r="AL40675" i="100"/>
  <c r="AK40675" i="100"/>
  <c r="AM40674" i="100"/>
  <c r="AL40674" i="100"/>
  <c r="AK40674" i="100"/>
  <c r="AM40673" i="100"/>
  <c r="AL40673" i="100"/>
  <c r="AK40673" i="100"/>
  <c r="AM40672" i="100"/>
  <c r="AL40672" i="100"/>
  <c r="AK40672" i="100"/>
  <c r="AM40671" i="100"/>
  <c r="AL40671" i="100"/>
  <c r="AK40671" i="100"/>
  <c r="AM40670" i="100"/>
  <c r="AL40670" i="100"/>
  <c r="AK40670" i="100"/>
  <c r="AM40669" i="100"/>
  <c r="AL40669" i="100"/>
  <c r="AK40669" i="100"/>
  <c r="AM40668" i="100"/>
  <c r="AL40668" i="100"/>
  <c r="AK40668" i="100"/>
  <c r="AM40667" i="100"/>
  <c r="AL40667" i="100"/>
  <c r="AK40667" i="100"/>
  <c r="AM40666" i="100"/>
  <c r="AL40666" i="100"/>
  <c r="AK40666" i="100"/>
  <c r="AM40665" i="100"/>
  <c r="AL40665" i="100"/>
  <c r="AK40665" i="100"/>
  <c r="AM40664" i="100"/>
  <c r="AL40664" i="100"/>
  <c r="AK40664" i="100"/>
  <c r="AM40663" i="100"/>
  <c r="AL40663" i="100"/>
  <c r="AK40663" i="100"/>
  <c r="AM40662" i="100"/>
  <c r="AL40662" i="100"/>
  <c r="AK40662" i="100"/>
  <c r="AM40661" i="100"/>
  <c r="AL40661" i="100"/>
  <c r="AK40661" i="100"/>
  <c r="AM40660" i="100"/>
  <c r="AL40660" i="100"/>
  <c r="AK40660" i="100"/>
  <c r="AM40659" i="100"/>
  <c r="AL40659" i="100"/>
  <c r="AK40659" i="100"/>
  <c r="AM40658" i="100"/>
  <c r="AL40658" i="100"/>
  <c r="AK40658" i="100"/>
  <c r="AM40657" i="100"/>
  <c r="AL40657" i="100"/>
  <c r="AK40657" i="100"/>
  <c r="AM40656" i="100"/>
  <c r="AL40656" i="100"/>
  <c r="AK40656" i="100"/>
  <c r="AM40655" i="100"/>
  <c r="AL40655" i="100"/>
  <c r="AK40655" i="100"/>
  <c r="AM40654" i="100"/>
  <c r="AL40654" i="100"/>
  <c r="AK40654" i="100"/>
  <c r="AM40653" i="100"/>
  <c r="AL40653" i="100"/>
  <c r="AK40653" i="100"/>
  <c r="AM40652" i="100"/>
  <c r="AL40652" i="100"/>
  <c r="AK40652" i="100"/>
  <c r="AM40651" i="100"/>
  <c r="AL40651" i="100"/>
  <c r="AK40651" i="100"/>
  <c r="AM40650" i="100"/>
  <c r="AL40650" i="100"/>
  <c r="AK40650" i="100"/>
  <c r="AM40649" i="100"/>
  <c r="AL40649" i="100"/>
  <c r="AK40649" i="100"/>
  <c r="AM40648" i="100"/>
  <c r="AL40648" i="100"/>
  <c r="AK40648" i="100"/>
  <c r="AM40647" i="100"/>
  <c r="AL40647" i="100"/>
  <c r="AK40647" i="100"/>
  <c r="AM40646" i="100"/>
  <c r="AL40646" i="100"/>
  <c r="AK40646" i="100"/>
  <c r="AM40645" i="100"/>
  <c r="AL40645" i="100"/>
  <c r="AK40645" i="100"/>
  <c r="AM40644" i="100"/>
  <c r="AL40644" i="100"/>
  <c r="AK40644" i="100"/>
  <c r="AM40643" i="100"/>
  <c r="AL40643" i="100"/>
  <c r="AK40643" i="100"/>
  <c r="AM40642" i="100"/>
  <c r="AL40642" i="100"/>
  <c r="AK40642" i="100"/>
  <c r="AM40641" i="100"/>
  <c r="AL40641" i="100"/>
  <c r="AK40641" i="100"/>
  <c r="AM40640" i="100"/>
  <c r="AL40640" i="100"/>
  <c r="AK40640" i="100"/>
  <c r="AM40639" i="100"/>
  <c r="AL40639" i="100"/>
  <c r="AK40639" i="100"/>
  <c r="AM40638" i="100"/>
  <c r="AL40638" i="100"/>
  <c r="AK40638" i="100"/>
  <c r="AM40637" i="100"/>
  <c r="AL40637" i="100"/>
  <c r="AK40637" i="100"/>
  <c r="AM40636" i="100"/>
  <c r="AL40636" i="100"/>
  <c r="AK40636" i="100"/>
  <c r="AM40635" i="100"/>
  <c r="AL40635" i="100"/>
  <c r="AK40635" i="100"/>
  <c r="AM40634" i="100"/>
  <c r="AL40634" i="100"/>
  <c r="AK40634" i="100"/>
  <c r="AM40633" i="100"/>
  <c r="AL40633" i="100"/>
  <c r="AK40633" i="100"/>
  <c r="AM40632" i="100"/>
  <c r="AL40632" i="100"/>
  <c r="AK40632" i="100"/>
  <c r="AM40631" i="100"/>
  <c r="AL40631" i="100"/>
  <c r="AK40631" i="100"/>
  <c r="AM40630" i="100"/>
  <c r="AL40630" i="100"/>
  <c r="AK40630" i="100"/>
  <c r="AM40629" i="100"/>
  <c r="AL40629" i="100"/>
  <c r="AK40629" i="100"/>
  <c r="AM40628" i="100"/>
  <c r="AL40628" i="100"/>
  <c r="AK40628" i="100"/>
  <c r="AM40627" i="100"/>
  <c r="AL40627" i="100"/>
  <c r="AK40627" i="100"/>
  <c r="AM40626" i="100"/>
  <c r="AL40626" i="100"/>
  <c r="AK40626" i="100"/>
  <c r="AM40625" i="100"/>
  <c r="AL40625" i="100"/>
  <c r="AK40625" i="100"/>
  <c r="AM40624" i="100"/>
  <c r="AL40624" i="100"/>
  <c r="AK40624" i="100"/>
  <c r="AM40623" i="100"/>
  <c r="AL40623" i="100"/>
  <c r="AK40623" i="100"/>
  <c r="AM40622" i="100"/>
  <c r="AL40622" i="100"/>
  <c r="AK40622" i="100"/>
  <c r="AM40621" i="100"/>
  <c r="AL40621" i="100"/>
  <c r="AK40621" i="100"/>
  <c r="AM40620" i="100"/>
  <c r="AL40620" i="100"/>
  <c r="AK40620" i="100"/>
  <c r="AM40619" i="100"/>
  <c r="AL40619" i="100"/>
  <c r="AK40619" i="100"/>
  <c r="AM40618" i="100"/>
  <c r="AL40618" i="100"/>
  <c r="AK40618" i="100"/>
  <c r="AM40617" i="100"/>
  <c r="AL40617" i="100"/>
  <c r="AK40617" i="100"/>
  <c r="AM40616" i="100"/>
  <c r="AL40616" i="100"/>
  <c r="AK40616" i="100"/>
  <c r="AM40615" i="100"/>
  <c r="AL40615" i="100"/>
  <c r="AK40615" i="100"/>
  <c r="AM40614" i="100"/>
  <c r="AL40614" i="100"/>
  <c r="AK40614" i="100"/>
  <c r="AM40613" i="100"/>
  <c r="AL40613" i="100"/>
  <c r="AK40613" i="100"/>
  <c r="AM40612" i="100"/>
  <c r="AL40612" i="100"/>
  <c r="AK40612" i="100"/>
  <c r="AM40611" i="100"/>
  <c r="AL40611" i="100"/>
  <c r="AK40611" i="100"/>
  <c r="AM40610" i="100"/>
  <c r="AL40610" i="100"/>
  <c r="AK40610" i="100"/>
  <c r="AM40609" i="100"/>
  <c r="AL40609" i="100"/>
  <c r="AK40609" i="100"/>
  <c r="AM40608" i="100"/>
  <c r="AL40608" i="100"/>
  <c r="AK40608" i="100"/>
  <c r="AM40607" i="100"/>
  <c r="AL40607" i="100"/>
  <c r="AK40607" i="100"/>
  <c r="AM40606" i="100"/>
  <c r="AL40606" i="100"/>
  <c r="AK40606" i="100"/>
  <c r="AM40605" i="100"/>
  <c r="AL40605" i="100"/>
  <c r="AK40605" i="100"/>
  <c r="AM40604" i="100"/>
  <c r="AL40604" i="100"/>
  <c r="AK40604" i="100"/>
  <c r="AM40603" i="100"/>
  <c r="AL40603" i="100"/>
  <c r="AK40603" i="100"/>
  <c r="AM40602" i="100"/>
  <c r="AL40602" i="100"/>
  <c r="AK40602" i="100"/>
  <c r="AM40601" i="100"/>
  <c r="AL40601" i="100"/>
  <c r="AK40601" i="100"/>
  <c r="AM40600" i="100"/>
  <c r="AL40600" i="100"/>
  <c r="AK40600" i="100"/>
  <c r="AM40599" i="100"/>
  <c r="AL40599" i="100"/>
  <c r="AK40599" i="100"/>
  <c r="AM40598" i="100"/>
  <c r="AL40598" i="100"/>
  <c r="AK40598" i="100"/>
  <c r="AM40597" i="100"/>
  <c r="AL40597" i="100"/>
  <c r="AK40597" i="100"/>
  <c r="AM40596" i="100"/>
  <c r="AL40596" i="100"/>
  <c r="AK40596" i="100"/>
  <c r="AM40595" i="100"/>
  <c r="AL40595" i="100"/>
  <c r="AK40595" i="100"/>
  <c r="AM40594" i="100"/>
  <c r="AL40594" i="100"/>
  <c r="AK40594" i="100"/>
  <c r="AM40593" i="100"/>
  <c r="AL40593" i="100"/>
  <c r="AK40593" i="100"/>
  <c r="AM40592" i="100"/>
  <c r="AL40592" i="100"/>
  <c r="AK40592" i="100"/>
  <c r="AM40591" i="100"/>
  <c r="AL40591" i="100"/>
  <c r="AK40591" i="100"/>
  <c r="AM40590" i="100"/>
  <c r="AL40590" i="100"/>
  <c r="AK40590" i="100"/>
  <c r="AM40589" i="100"/>
  <c r="AL40589" i="100"/>
  <c r="AK40589" i="100"/>
  <c r="AM40588" i="100"/>
  <c r="AL40588" i="100"/>
  <c r="AK40588" i="100"/>
  <c r="AM40587" i="100"/>
  <c r="AL40587" i="100"/>
  <c r="AK40587" i="100"/>
  <c r="AM40586" i="100"/>
  <c r="AL40586" i="100"/>
  <c r="AK40586" i="100"/>
  <c r="AM40585" i="100"/>
  <c r="AL40585" i="100"/>
  <c r="AK40585" i="100"/>
  <c r="AM40584" i="100"/>
  <c r="AL40584" i="100"/>
  <c r="AK40584" i="100"/>
  <c r="AM40583" i="100"/>
  <c r="AL40583" i="100"/>
  <c r="AK40583" i="100"/>
  <c r="AM40582" i="100"/>
  <c r="AL40582" i="100"/>
  <c r="AK40582" i="100"/>
  <c r="AM40581" i="100"/>
  <c r="AL40581" i="100"/>
  <c r="AK40581" i="100"/>
  <c r="AM40580" i="100"/>
  <c r="AL40580" i="100"/>
  <c r="AK40580" i="100"/>
  <c r="AM40579" i="100"/>
  <c r="AL40579" i="100"/>
  <c r="AK40579" i="100"/>
  <c r="AM40578" i="100"/>
  <c r="AL40578" i="100"/>
  <c r="AK40578" i="100"/>
  <c r="AM40577" i="100"/>
  <c r="AL40577" i="100"/>
  <c r="AK40577" i="100"/>
  <c r="AM40576" i="100"/>
  <c r="AL40576" i="100"/>
  <c r="AK40576" i="100"/>
  <c r="AM40575" i="100"/>
  <c r="AL40575" i="100"/>
  <c r="AK40575" i="100"/>
  <c r="AM40574" i="100"/>
  <c r="AL40574" i="100"/>
  <c r="AK40574" i="100"/>
  <c r="AM40573" i="100"/>
  <c r="AL40573" i="100"/>
  <c r="AK40573" i="100"/>
  <c r="AM40572" i="100"/>
  <c r="AL40572" i="100"/>
  <c r="AK40572" i="100"/>
  <c r="AM40571" i="100"/>
  <c r="AL40571" i="100"/>
  <c r="AK40571" i="100"/>
  <c r="AM40570" i="100"/>
  <c r="AL40570" i="100"/>
  <c r="AK40570" i="100"/>
  <c r="AM40569" i="100"/>
  <c r="AL40569" i="100"/>
  <c r="AK40569" i="100"/>
  <c r="AM40568" i="100"/>
  <c r="AL40568" i="100"/>
  <c r="AK40568" i="100"/>
  <c r="AM40567" i="100"/>
  <c r="AL40567" i="100"/>
  <c r="AK40567" i="100"/>
  <c r="AM40566" i="100"/>
  <c r="AL40566" i="100"/>
  <c r="AK40566" i="100"/>
  <c r="AM40565" i="100"/>
  <c r="AL40565" i="100"/>
  <c r="AK40565" i="100"/>
  <c r="AM40564" i="100"/>
  <c r="AL40564" i="100"/>
  <c r="AK40564" i="100"/>
  <c r="AM40563" i="100"/>
  <c r="AL40563" i="100"/>
  <c r="AK40563" i="100"/>
  <c r="AM40562" i="100"/>
  <c r="AL40562" i="100"/>
  <c r="AK40562" i="100"/>
  <c r="AM40561" i="100"/>
  <c r="AL40561" i="100"/>
  <c r="AK40561" i="100"/>
  <c r="AM40560" i="100"/>
  <c r="AL40560" i="100"/>
  <c r="AK40560" i="100"/>
  <c r="AM40559" i="100"/>
  <c r="AL40559" i="100"/>
  <c r="AK40559" i="100"/>
  <c r="AM40558" i="100"/>
  <c r="AL40558" i="100"/>
  <c r="AK40558" i="100"/>
  <c r="AM40557" i="100"/>
  <c r="AL40557" i="100"/>
  <c r="AK40557" i="100"/>
  <c r="AM40556" i="100"/>
  <c r="AL40556" i="100"/>
  <c r="AK40556" i="100"/>
  <c r="AM40555" i="100"/>
  <c r="AL40555" i="100"/>
  <c r="AK40555" i="100"/>
  <c r="AM40554" i="100"/>
  <c r="AL40554" i="100"/>
  <c r="AK40554" i="100"/>
  <c r="AM40553" i="100"/>
  <c r="AL40553" i="100"/>
  <c r="AK40553" i="100"/>
  <c r="AM40552" i="100"/>
  <c r="AL40552" i="100"/>
  <c r="AK40552" i="100"/>
  <c r="AM40551" i="100"/>
  <c r="AL40551" i="100"/>
  <c r="AK40551" i="100"/>
  <c r="AM40550" i="100"/>
  <c r="AL40550" i="100"/>
  <c r="AK40550" i="100"/>
  <c r="AM40549" i="100"/>
  <c r="AL40549" i="100"/>
  <c r="AK40549" i="100"/>
  <c r="AM40548" i="100"/>
  <c r="AL40548" i="100"/>
  <c r="AK40548" i="100"/>
  <c r="AM40547" i="100"/>
  <c r="AL40547" i="100"/>
  <c r="AK40547" i="100"/>
  <c r="AM40546" i="100"/>
  <c r="AL40546" i="100"/>
  <c r="AK40546" i="100"/>
  <c r="AM40545" i="100"/>
  <c r="AL40545" i="100"/>
  <c r="AK40545" i="100"/>
  <c r="AM40544" i="100"/>
  <c r="AL40544" i="100"/>
  <c r="AK40544" i="100"/>
  <c r="AM40543" i="100"/>
  <c r="AL40543" i="100"/>
  <c r="AK40543" i="100"/>
  <c r="AM40542" i="100"/>
  <c r="AL40542" i="100"/>
  <c r="AK40542" i="100"/>
  <c r="AM40541" i="100"/>
  <c r="AL40541" i="100"/>
  <c r="AK40541" i="100"/>
  <c r="AM40540" i="100"/>
  <c r="AL40540" i="100"/>
  <c r="AK40540" i="100"/>
  <c r="AM40539" i="100"/>
  <c r="AL40539" i="100"/>
  <c r="AK40539" i="100"/>
  <c r="AM40538" i="100"/>
  <c r="AL40538" i="100"/>
  <c r="AK40538" i="100"/>
  <c r="AM40537" i="100"/>
  <c r="AL40537" i="100"/>
  <c r="AK40537" i="100"/>
  <c r="AM40536" i="100"/>
  <c r="AL40536" i="100"/>
  <c r="AK40536" i="100"/>
  <c r="AM40535" i="100"/>
  <c r="AL40535" i="100"/>
  <c r="AK40535" i="100"/>
  <c r="AM40534" i="100"/>
  <c r="AL40534" i="100"/>
  <c r="AK40534" i="100"/>
  <c r="AM40533" i="100"/>
  <c r="AL40533" i="100"/>
  <c r="AK40533" i="100"/>
  <c r="AM40532" i="100"/>
  <c r="AL40532" i="100"/>
  <c r="AK40532" i="100"/>
  <c r="AM40531" i="100"/>
  <c r="AL40531" i="100"/>
  <c r="AK40531" i="100"/>
  <c r="AM40530" i="100"/>
  <c r="AL40530" i="100"/>
  <c r="AK40530" i="100"/>
  <c r="AM40529" i="100"/>
  <c r="AL40529" i="100"/>
  <c r="AK40529" i="100"/>
  <c r="AM40528" i="100"/>
  <c r="AL40528" i="100"/>
  <c r="AK40528" i="100"/>
  <c r="AM40527" i="100"/>
  <c r="AL40527" i="100"/>
  <c r="AK40527" i="100"/>
  <c r="AM40526" i="100"/>
  <c r="AL40526" i="100"/>
  <c r="AK40526" i="100"/>
  <c r="AM40525" i="100"/>
  <c r="AL40525" i="100"/>
  <c r="AK40525" i="100"/>
  <c r="AM40524" i="100"/>
  <c r="AL40524" i="100"/>
  <c r="AK40524" i="100"/>
  <c r="AM40523" i="100"/>
  <c r="AL40523" i="100"/>
  <c r="AK40523" i="100"/>
  <c r="AM40522" i="100"/>
  <c r="AL40522" i="100"/>
  <c r="AK40522" i="100"/>
  <c r="AM40521" i="100"/>
  <c r="AL40521" i="100"/>
  <c r="AK40521" i="100"/>
  <c r="AM40520" i="100"/>
  <c r="AL40520" i="100"/>
  <c r="AK40520" i="100"/>
  <c r="AM40519" i="100"/>
  <c r="AL40519" i="100"/>
  <c r="AK40519" i="100"/>
  <c r="AM40518" i="100"/>
  <c r="AL40518" i="100"/>
  <c r="AK40518" i="100"/>
  <c r="AM40517" i="100"/>
  <c r="AL40517" i="100"/>
  <c r="AK40517" i="100"/>
  <c r="AM40516" i="100"/>
  <c r="AL40516" i="100"/>
  <c r="AK40516" i="100"/>
  <c r="AM40515" i="100"/>
  <c r="AL40515" i="100"/>
  <c r="AK40515" i="100"/>
  <c r="AM40514" i="100"/>
  <c r="AL40514" i="100"/>
  <c r="AK40514" i="100"/>
  <c r="AM40513" i="100"/>
  <c r="AL40513" i="100"/>
  <c r="AK40513" i="100"/>
  <c r="AM40512" i="100"/>
  <c r="AL40512" i="100"/>
  <c r="AK40512" i="100"/>
  <c r="AM40511" i="100"/>
  <c r="AL40511" i="100"/>
  <c r="AK40511" i="100"/>
  <c r="AM40510" i="100"/>
  <c r="AL40510" i="100"/>
  <c r="AK40510" i="100"/>
  <c r="AM40509" i="100"/>
  <c r="AL40509" i="100"/>
  <c r="AK40509" i="100"/>
  <c r="AM40508" i="100"/>
  <c r="AL40508" i="100"/>
  <c r="AK40508" i="100"/>
  <c r="AM40507" i="100"/>
  <c r="AL40507" i="100"/>
  <c r="AK40507" i="100"/>
  <c r="AM40506" i="100"/>
  <c r="AL40506" i="100"/>
  <c r="AK40506" i="100"/>
  <c r="AM40505" i="100"/>
  <c r="AL40505" i="100"/>
  <c r="AK40505" i="100"/>
  <c r="AM40504" i="100"/>
  <c r="AL40504" i="100"/>
  <c r="AK40504" i="100"/>
  <c r="AM40503" i="100"/>
  <c r="AL40503" i="100"/>
  <c r="AK40503" i="100"/>
  <c r="AM40502" i="100"/>
  <c r="AL40502" i="100"/>
  <c r="AK40502" i="100"/>
  <c r="AM40501" i="100"/>
  <c r="AL40501" i="100"/>
  <c r="AK40501" i="100"/>
  <c r="AM40500" i="100"/>
  <c r="AL40500" i="100"/>
  <c r="AK40500" i="100"/>
  <c r="AM40499" i="100"/>
  <c r="AL40499" i="100"/>
  <c r="AK40499" i="100"/>
  <c r="AM40498" i="100"/>
  <c r="AL40498" i="100"/>
  <c r="AK40498" i="100"/>
  <c r="AM40497" i="100"/>
  <c r="AL40497" i="100"/>
  <c r="AK40497" i="100"/>
  <c r="AM40496" i="100"/>
  <c r="AL40496" i="100"/>
  <c r="AK40496" i="100"/>
  <c r="AM40495" i="100"/>
  <c r="AL40495" i="100"/>
  <c r="AK40495" i="100"/>
  <c r="AM40494" i="100"/>
  <c r="AL40494" i="100"/>
  <c r="AK40494" i="100"/>
  <c r="AM40493" i="100"/>
  <c r="AL40493" i="100"/>
  <c r="AK40493" i="100"/>
  <c r="AM40492" i="100"/>
  <c r="AL40492" i="100"/>
  <c r="AK40492" i="100"/>
  <c r="AM40491" i="100"/>
  <c r="AL40491" i="100"/>
  <c r="AK40491" i="100"/>
  <c r="AM40490" i="100"/>
  <c r="AL40490" i="100"/>
  <c r="AK40490" i="100"/>
  <c r="AM40489" i="100"/>
  <c r="AL40489" i="100"/>
  <c r="AK40489" i="100"/>
  <c r="AM40488" i="100"/>
  <c r="AL40488" i="100"/>
  <c r="AK40488" i="100"/>
  <c r="AM40487" i="100"/>
  <c r="AL40487" i="100"/>
  <c r="AK40487" i="100"/>
  <c r="AM40486" i="100"/>
  <c r="AL40486" i="100"/>
  <c r="AK40486" i="100"/>
  <c r="AM40485" i="100"/>
  <c r="AL40485" i="100"/>
  <c r="AK40485" i="100"/>
  <c r="AM40484" i="100"/>
  <c r="AL40484" i="100"/>
  <c r="AK40484" i="100"/>
  <c r="AM40483" i="100"/>
  <c r="AL40483" i="100"/>
  <c r="AK40483" i="100"/>
  <c r="AM40482" i="100"/>
  <c r="AL40482" i="100"/>
  <c r="AK40482" i="100"/>
  <c r="AM40481" i="100"/>
  <c r="AL40481" i="100"/>
  <c r="AK40481" i="100"/>
  <c r="AM40480" i="100"/>
  <c r="AL40480" i="100"/>
  <c r="AK40480" i="100"/>
  <c r="AM40479" i="100"/>
  <c r="AL40479" i="100"/>
  <c r="AK40479" i="100"/>
  <c r="AM40478" i="100"/>
  <c r="AL40478" i="100"/>
  <c r="AK40478" i="100"/>
  <c r="AM40477" i="100"/>
  <c r="AL40477" i="100"/>
  <c r="AK40477" i="100"/>
  <c r="AM40476" i="100"/>
  <c r="AL40476" i="100"/>
  <c r="AK40476" i="100"/>
  <c r="AM40475" i="100"/>
  <c r="AL40475" i="100"/>
  <c r="AK40475" i="100"/>
  <c r="AM40474" i="100"/>
  <c r="AL40474" i="100"/>
  <c r="AK40474" i="100"/>
  <c r="AM40473" i="100"/>
  <c r="AL40473" i="100"/>
  <c r="AK40473" i="100"/>
  <c r="AM40472" i="100"/>
  <c r="AL40472" i="100"/>
  <c r="AK40472" i="100"/>
  <c r="AM40471" i="100"/>
  <c r="AL40471" i="100"/>
  <c r="AK40471" i="100"/>
  <c r="AM40470" i="100"/>
  <c r="AL40470" i="100"/>
  <c r="AK40470" i="100"/>
  <c r="AM40469" i="100"/>
  <c r="AL40469" i="100"/>
  <c r="AK40469" i="100"/>
  <c r="AM40468" i="100"/>
  <c r="AL40468" i="100"/>
  <c r="AK40468" i="100"/>
  <c r="AM40467" i="100"/>
  <c r="AL40467" i="100"/>
  <c r="AK40467" i="100"/>
  <c r="AM40466" i="100"/>
  <c r="AL40466" i="100"/>
  <c r="AK40466" i="100"/>
  <c r="AM40465" i="100"/>
  <c r="AL40465" i="100"/>
  <c r="AK40465" i="100"/>
  <c r="AM40464" i="100"/>
  <c r="AL40464" i="100"/>
  <c r="AK40464" i="100"/>
  <c r="AM40463" i="100"/>
  <c r="AL40463" i="100"/>
  <c r="AK40463" i="100"/>
  <c r="AM40462" i="100"/>
  <c r="AL40462" i="100"/>
  <c r="AK40462" i="100"/>
  <c r="AM40461" i="100"/>
  <c r="AL40461" i="100"/>
  <c r="AK40461" i="100"/>
  <c r="AM40460" i="100"/>
  <c r="AL40460" i="100"/>
  <c r="AK40460" i="100"/>
  <c r="AM40459" i="100"/>
  <c r="AL40459" i="100"/>
  <c r="AK40459" i="100"/>
  <c r="AM40458" i="100"/>
  <c r="AL40458" i="100"/>
  <c r="AK40458" i="100"/>
  <c r="AM40457" i="100"/>
  <c r="AL40457" i="100"/>
  <c r="AK40457" i="100"/>
  <c r="AM40456" i="100"/>
  <c r="AL40456" i="100"/>
  <c r="AK40456" i="100"/>
  <c r="AM40455" i="100"/>
  <c r="AL40455" i="100"/>
  <c r="AK40455" i="100"/>
  <c r="AM40454" i="100"/>
  <c r="AL40454" i="100"/>
  <c r="AK40454" i="100"/>
  <c r="AM40453" i="100"/>
  <c r="AL40453" i="100"/>
  <c r="AK40453" i="100"/>
  <c r="AM40452" i="100"/>
  <c r="AL40452" i="100"/>
  <c r="AK40452" i="100"/>
  <c r="AM40451" i="100"/>
  <c r="AL40451" i="100"/>
  <c r="AK40451" i="100"/>
  <c r="AM40450" i="100"/>
  <c r="AL40450" i="100"/>
  <c r="AK40450" i="100"/>
  <c r="AM40449" i="100"/>
  <c r="AL40449" i="100"/>
  <c r="AK40449" i="100"/>
  <c r="AM40448" i="100"/>
  <c r="AL40448" i="100"/>
  <c r="AK40448" i="100"/>
  <c r="AM40447" i="100"/>
  <c r="AL40447" i="100"/>
  <c r="AK40447" i="100"/>
  <c r="AM40446" i="100"/>
  <c r="AL40446" i="100"/>
  <c r="AK40446" i="100"/>
  <c r="AM40445" i="100"/>
  <c r="AL40445" i="100"/>
  <c r="AK40445" i="100"/>
  <c r="AM40444" i="100"/>
  <c r="AL40444" i="100"/>
  <c r="AK40444" i="100"/>
  <c r="AM40443" i="100"/>
  <c r="AL40443" i="100"/>
  <c r="AK40443" i="100"/>
  <c r="AM40442" i="100"/>
  <c r="AL40442" i="100"/>
  <c r="AK40442" i="100"/>
  <c r="AM40441" i="100"/>
  <c r="AL40441" i="100"/>
  <c r="AK40441" i="100"/>
  <c r="AM40440" i="100"/>
  <c r="AL40440" i="100"/>
  <c r="AK40440" i="100"/>
  <c r="AM40439" i="100"/>
  <c r="AL40439" i="100"/>
  <c r="AK40439" i="100"/>
  <c r="AM40438" i="100"/>
  <c r="AL40438" i="100"/>
  <c r="AK40438" i="100"/>
  <c r="AM40437" i="100"/>
  <c r="AL40437" i="100"/>
  <c r="AK40437" i="100"/>
  <c r="AM40436" i="100"/>
  <c r="AL40436" i="100"/>
  <c r="AK40436" i="100"/>
  <c r="AM40435" i="100"/>
  <c r="AL40435" i="100"/>
  <c r="AK40435" i="100"/>
  <c r="AM40434" i="100"/>
  <c r="AL40434" i="100"/>
  <c r="AK40434" i="100"/>
  <c r="AM40433" i="100"/>
  <c r="AL40433" i="100"/>
  <c r="AK40433" i="100"/>
  <c r="AM40432" i="100"/>
  <c r="AL40432" i="100"/>
  <c r="AK40432" i="100"/>
  <c r="AM40431" i="100"/>
  <c r="AL40431" i="100"/>
  <c r="AK40431" i="100"/>
  <c r="AM40430" i="100"/>
  <c r="AL40430" i="100"/>
  <c r="AK40430" i="100"/>
  <c r="AM40429" i="100"/>
  <c r="AL40429" i="100"/>
  <c r="AK40429" i="100"/>
  <c r="AM40428" i="100"/>
  <c r="AL40428" i="100"/>
  <c r="AK40428" i="100"/>
  <c r="AM40427" i="100"/>
  <c r="AL40427" i="100"/>
  <c r="AK40427" i="100"/>
  <c r="AM40426" i="100"/>
  <c r="AL40426" i="100"/>
  <c r="AK40426" i="100"/>
  <c r="AM40425" i="100"/>
  <c r="AL40425" i="100"/>
  <c r="AK40425" i="100"/>
  <c r="AM40424" i="100"/>
  <c r="AL40424" i="100"/>
  <c r="AK40424" i="100"/>
  <c r="AM40423" i="100"/>
  <c r="AL40423" i="100"/>
  <c r="AK40423" i="100"/>
  <c r="AM40422" i="100"/>
  <c r="AL40422" i="100"/>
  <c r="AK40422" i="100"/>
  <c r="AM40421" i="100"/>
  <c r="AL40421" i="100"/>
  <c r="AK40421" i="100"/>
  <c r="AM40420" i="100"/>
  <c r="AL40420" i="100"/>
  <c r="AK40420" i="100"/>
  <c r="AM40419" i="100"/>
  <c r="AL40419" i="100"/>
  <c r="AK40419" i="100"/>
  <c r="AM40418" i="100"/>
  <c r="AL40418" i="100"/>
  <c r="AK40418" i="100"/>
  <c r="AM40417" i="100"/>
  <c r="AL40417" i="100"/>
  <c r="AK40417" i="100"/>
  <c r="AM40416" i="100"/>
  <c r="AL40416" i="100"/>
  <c r="AK40416" i="100"/>
  <c r="AM40415" i="100"/>
  <c r="AL40415" i="100"/>
  <c r="AK40415" i="100"/>
  <c r="AM40414" i="100"/>
  <c r="AL40414" i="100"/>
  <c r="AK40414" i="100"/>
  <c r="AM40413" i="100"/>
  <c r="AL40413" i="100"/>
  <c r="AK40413" i="100"/>
  <c r="AM40412" i="100"/>
  <c r="AL40412" i="100"/>
  <c r="AK40412" i="100"/>
  <c r="AM40411" i="100"/>
  <c r="AL40411" i="100"/>
  <c r="AK40411" i="100"/>
  <c r="AM40410" i="100"/>
  <c r="AL40410" i="100"/>
  <c r="AK40410" i="100"/>
  <c r="AM40409" i="100"/>
  <c r="AL40409" i="100"/>
  <c r="AK40409" i="100"/>
  <c r="AM40408" i="100"/>
  <c r="AL40408" i="100"/>
  <c r="AK40408" i="100"/>
  <c r="AM40407" i="100"/>
  <c r="AL40407" i="100"/>
  <c r="AK40407" i="100"/>
  <c r="AM40406" i="100"/>
  <c r="AL40406" i="100"/>
  <c r="AK40406" i="100"/>
  <c r="AM40405" i="100"/>
  <c r="AL40405" i="100"/>
  <c r="AK40405" i="100"/>
  <c r="AM40404" i="100"/>
  <c r="AL40404" i="100"/>
  <c r="AK40404" i="100"/>
  <c r="AM40403" i="100"/>
  <c r="AL40403" i="100"/>
  <c r="AK40403" i="100"/>
  <c r="AM40402" i="100"/>
  <c r="AL40402" i="100"/>
  <c r="AK40402" i="100"/>
  <c r="AM40401" i="100"/>
  <c r="AL40401" i="100"/>
  <c r="AK40401" i="100"/>
  <c r="AM40400" i="100"/>
  <c r="AL40400" i="100"/>
  <c r="AK40400" i="100"/>
  <c r="AM40399" i="100"/>
  <c r="AL40399" i="100"/>
  <c r="AK40399" i="100"/>
  <c r="AM40398" i="100"/>
  <c r="AL40398" i="100"/>
  <c r="AK40398" i="100"/>
  <c r="AM40397" i="100"/>
  <c r="AL40397" i="100"/>
  <c r="AK40397" i="100"/>
  <c r="AM40396" i="100"/>
  <c r="AL40396" i="100"/>
  <c r="AK40396" i="100"/>
  <c r="AM40395" i="100"/>
  <c r="AL40395" i="100"/>
  <c r="AK40395" i="100"/>
  <c r="AM40394" i="100"/>
  <c r="AL40394" i="100"/>
  <c r="AK40394" i="100"/>
  <c r="AM40393" i="100"/>
  <c r="AL40393" i="100"/>
  <c r="AK40393" i="100"/>
  <c r="AM40392" i="100"/>
  <c r="AL40392" i="100"/>
  <c r="AK40392" i="100"/>
  <c r="AM40391" i="100"/>
  <c r="AL40391" i="100"/>
  <c r="AK40391" i="100"/>
  <c r="AM40390" i="100"/>
  <c r="AL40390" i="100"/>
  <c r="AK40390" i="100"/>
  <c r="AM40389" i="100"/>
  <c r="AL40389" i="100"/>
  <c r="AK40389" i="100"/>
  <c r="AM40388" i="100"/>
  <c r="AL40388" i="100"/>
  <c r="AK40388" i="100"/>
  <c r="AM40387" i="100"/>
  <c r="AL40387" i="100"/>
  <c r="AK40387" i="100"/>
  <c r="AM40386" i="100"/>
  <c r="AL40386" i="100"/>
  <c r="AK40386" i="100"/>
  <c r="AM40385" i="100"/>
  <c r="AL40385" i="100"/>
  <c r="AK40385" i="100"/>
  <c r="AM40384" i="100"/>
  <c r="AL40384" i="100"/>
  <c r="AK40384" i="100"/>
  <c r="AM40383" i="100"/>
  <c r="AL40383" i="100"/>
  <c r="AK40383" i="100"/>
  <c r="AM40382" i="100"/>
  <c r="AL40382" i="100"/>
  <c r="AK40382" i="100"/>
  <c r="AM40381" i="100"/>
  <c r="AL40381" i="100"/>
  <c r="AK40381" i="100"/>
  <c r="AM40380" i="100"/>
  <c r="AL40380" i="100"/>
  <c r="AK40380" i="100"/>
  <c r="AM40379" i="100"/>
  <c r="AL40379" i="100"/>
  <c r="AK40379" i="100"/>
  <c r="AM40378" i="100"/>
  <c r="AL40378" i="100"/>
  <c r="AK40378" i="100"/>
  <c r="AM40377" i="100"/>
  <c r="AL40377" i="100"/>
  <c r="AK40377" i="100"/>
  <c r="AM40376" i="100"/>
  <c r="AL40376" i="100"/>
  <c r="AK40376" i="100"/>
  <c r="AM40375" i="100"/>
  <c r="AL40375" i="100"/>
  <c r="AK40375" i="100"/>
  <c r="AM40374" i="100"/>
  <c r="AL40374" i="100"/>
  <c r="AK40374" i="100"/>
  <c r="AM40373" i="100"/>
  <c r="AL40373" i="100"/>
  <c r="AK40373" i="100"/>
  <c r="AM40372" i="100"/>
  <c r="AL40372" i="100"/>
  <c r="AK40372" i="100"/>
  <c r="AM40371" i="100"/>
  <c r="AL40371" i="100"/>
  <c r="AK40371" i="100"/>
  <c r="AM40370" i="100"/>
  <c r="AL40370" i="100"/>
  <c r="AK40370" i="100"/>
  <c r="AM40369" i="100"/>
  <c r="AL40369" i="100"/>
  <c r="AK40369" i="100"/>
  <c r="AM40368" i="100"/>
  <c r="AL40368" i="100"/>
  <c r="AK40368" i="100"/>
  <c r="AM40367" i="100"/>
  <c r="AL40367" i="100"/>
  <c r="AK40367" i="100"/>
  <c r="AM40366" i="100"/>
  <c r="AL40366" i="100"/>
  <c r="AK40366" i="100"/>
  <c r="AM40365" i="100"/>
  <c r="AL40365" i="100"/>
  <c r="AK40365" i="100"/>
  <c r="AM40364" i="100"/>
  <c r="AL40364" i="100"/>
  <c r="AK40364" i="100"/>
  <c r="AM40363" i="100"/>
  <c r="AL40363" i="100"/>
  <c r="AK40363" i="100"/>
  <c r="AM40362" i="100"/>
  <c r="AL40362" i="100"/>
  <c r="AK40362" i="100"/>
  <c r="AM40361" i="100"/>
  <c r="AL40361" i="100"/>
  <c r="AK40361" i="100"/>
  <c r="AM40360" i="100"/>
  <c r="AL40360" i="100"/>
  <c r="AK40360" i="100"/>
  <c r="AM40359" i="100"/>
  <c r="AL40359" i="100"/>
  <c r="AK40359" i="100"/>
  <c r="AM40358" i="100"/>
  <c r="AL40358" i="100"/>
  <c r="AK40358" i="100"/>
  <c r="AM40357" i="100"/>
  <c r="AL40357" i="100"/>
  <c r="AK40357" i="100"/>
  <c r="AM40356" i="100"/>
  <c r="AL40356" i="100"/>
  <c r="AK40356" i="100"/>
  <c r="AM40355" i="100"/>
  <c r="AL40355" i="100"/>
  <c r="AK40355" i="100"/>
  <c r="AM40354" i="100"/>
  <c r="AL40354" i="100"/>
  <c r="AK40354" i="100"/>
  <c r="AM40353" i="100"/>
  <c r="AL40353" i="100"/>
  <c r="AK40353" i="100"/>
  <c r="AM40352" i="100"/>
  <c r="AL40352" i="100"/>
  <c r="AK40352" i="100"/>
  <c r="AM40351" i="100"/>
  <c r="AL40351" i="100"/>
  <c r="AK40351" i="100"/>
  <c r="AM40350" i="100"/>
  <c r="AL40350" i="100"/>
  <c r="AK40350" i="100"/>
  <c r="AM40349" i="100"/>
  <c r="AL40349" i="100"/>
  <c r="AK40349" i="100"/>
  <c r="AM40348" i="100"/>
  <c r="AL40348" i="100"/>
  <c r="AK40348" i="100"/>
  <c r="AM40347" i="100"/>
  <c r="AL40347" i="100"/>
  <c r="AK40347" i="100"/>
  <c r="AM40346" i="100"/>
  <c r="AL40346" i="100"/>
  <c r="AK40346" i="100"/>
  <c r="AM40345" i="100"/>
  <c r="AL40345" i="100"/>
  <c r="AK40345" i="100"/>
  <c r="AM40344" i="100"/>
  <c r="AL40344" i="100"/>
  <c r="AK40344" i="100"/>
  <c r="AM40343" i="100"/>
  <c r="AL40343" i="100"/>
  <c r="AK40343" i="100"/>
  <c r="AM40342" i="100"/>
  <c r="AL40342" i="100"/>
  <c r="AK40342" i="100"/>
  <c r="AM40341" i="100"/>
  <c r="AL40341" i="100"/>
  <c r="AK40341" i="100"/>
  <c r="AM40340" i="100"/>
  <c r="AL40340" i="100"/>
  <c r="AK40340" i="100"/>
  <c r="AM40339" i="100"/>
  <c r="AL40339" i="100"/>
  <c r="AK40339" i="100"/>
  <c r="AM40338" i="100"/>
  <c r="AL40338" i="100"/>
  <c r="AK40338" i="100"/>
  <c r="AM40337" i="100"/>
  <c r="AL40337" i="100"/>
  <c r="AK40337" i="100"/>
  <c r="AM40336" i="100"/>
  <c r="AL40336" i="100"/>
  <c r="AK40336" i="100"/>
  <c r="AM40335" i="100"/>
  <c r="AL40335" i="100"/>
  <c r="AK40335" i="100"/>
  <c r="AM40334" i="100"/>
  <c r="AL40334" i="100"/>
  <c r="AK40334" i="100"/>
  <c r="AM40333" i="100"/>
  <c r="AL40333" i="100"/>
  <c r="AK40333" i="100"/>
  <c r="AM40332" i="100"/>
  <c r="AL40332" i="100"/>
  <c r="AK40332" i="100"/>
  <c r="AM40331" i="100"/>
  <c r="AL40331" i="100"/>
  <c r="AK40331" i="100"/>
  <c r="AM40330" i="100"/>
  <c r="AL40330" i="100"/>
  <c r="AK40330" i="100"/>
  <c r="AM40329" i="100"/>
  <c r="AL40329" i="100"/>
  <c r="AK40329" i="100"/>
  <c r="AM40328" i="100"/>
  <c r="AL40328" i="100"/>
  <c r="AK40328" i="100"/>
  <c r="AM40327" i="100"/>
  <c r="AL40327" i="100"/>
  <c r="AK40327" i="100"/>
  <c r="AM40326" i="100"/>
  <c r="AL40326" i="100"/>
  <c r="AK40326" i="100"/>
  <c r="AM40325" i="100"/>
  <c r="AL40325" i="100"/>
  <c r="AK40325" i="100"/>
  <c r="AM40324" i="100"/>
  <c r="AL40324" i="100"/>
  <c r="AK40324" i="100"/>
  <c r="AM40323" i="100"/>
  <c r="AL40323" i="100"/>
  <c r="AK40323" i="100"/>
  <c r="AM40322" i="100"/>
  <c r="AL40322" i="100"/>
  <c r="AK40322" i="100"/>
  <c r="AM40321" i="100"/>
  <c r="AL40321" i="100"/>
  <c r="AK40321" i="100"/>
  <c r="AM40320" i="100"/>
  <c r="AL40320" i="100"/>
  <c r="AK40320" i="100"/>
  <c r="AM40319" i="100"/>
  <c r="AL40319" i="100"/>
  <c r="AK40319" i="100"/>
  <c r="AM40318" i="100"/>
  <c r="AL40318" i="100"/>
  <c r="AK40318" i="100"/>
  <c r="AM40317" i="100"/>
  <c r="AL40317" i="100"/>
  <c r="AK40317" i="100"/>
  <c r="AM40316" i="100"/>
  <c r="AL40316" i="100"/>
  <c r="AK40316" i="100"/>
  <c r="AM40315" i="100"/>
  <c r="AL40315" i="100"/>
  <c r="AK40315" i="100"/>
  <c r="AM40314" i="100"/>
  <c r="AL40314" i="100"/>
  <c r="AK40314" i="100"/>
  <c r="AM40313" i="100"/>
  <c r="AL40313" i="100"/>
  <c r="AK40313" i="100"/>
  <c r="AM40312" i="100"/>
  <c r="AL40312" i="100"/>
  <c r="AK40312" i="100"/>
  <c r="AM40311" i="100"/>
  <c r="AL40311" i="100"/>
  <c r="AK40311" i="100"/>
  <c r="AM40310" i="100"/>
  <c r="AL40310" i="100"/>
  <c r="AK40310" i="100"/>
  <c r="AM40309" i="100"/>
  <c r="AL40309" i="100"/>
  <c r="AK40309" i="100"/>
  <c r="AM40308" i="100"/>
  <c r="AL40308" i="100"/>
  <c r="AK40308" i="100"/>
  <c r="AM40307" i="100"/>
  <c r="AL40307" i="100"/>
  <c r="AK40307" i="100"/>
  <c r="AM40306" i="100"/>
  <c r="AL40306" i="100"/>
  <c r="AK40306" i="100"/>
  <c r="AM40305" i="100"/>
  <c r="AL40305" i="100"/>
  <c r="AK40305" i="100"/>
  <c r="AM40304" i="100"/>
  <c r="AL40304" i="100"/>
  <c r="AK40304" i="100"/>
  <c r="AM40303" i="100"/>
  <c r="AL40303" i="100"/>
  <c r="AK40303" i="100"/>
  <c r="AM40302" i="100"/>
  <c r="AL40302" i="100"/>
  <c r="AK40302" i="100"/>
  <c r="AM40301" i="100"/>
  <c r="AL40301" i="100"/>
  <c r="AK40301" i="100"/>
  <c r="AM40300" i="100"/>
  <c r="AL40300" i="100"/>
  <c r="AK40300" i="100"/>
  <c r="AM40299" i="100"/>
  <c r="AL40299" i="100"/>
  <c r="AK40299" i="100"/>
  <c r="AM40298" i="100"/>
  <c r="AL40298" i="100"/>
  <c r="AK40298" i="100"/>
  <c r="AM40297" i="100"/>
  <c r="AL40297" i="100"/>
  <c r="AK40297" i="100"/>
  <c r="AM40296" i="100"/>
  <c r="AL40296" i="100"/>
  <c r="AK40296" i="100"/>
  <c r="AM40295" i="100"/>
  <c r="AL40295" i="100"/>
  <c r="AK40295" i="100"/>
  <c r="AM40294" i="100"/>
  <c r="AL40294" i="100"/>
  <c r="AK40294" i="100"/>
  <c r="AM40293" i="100"/>
  <c r="AL40293" i="100"/>
  <c r="AK40293" i="100"/>
  <c r="AM40292" i="100"/>
  <c r="AL40292" i="100"/>
  <c r="AK40292" i="100"/>
  <c r="AM40291" i="100"/>
  <c r="AL40291" i="100"/>
  <c r="AK40291" i="100"/>
  <c r="AM40290" i="100"/>
  <c r="AL40290" i="100"/>
  <c r="AK40290" i="100"/>
  <c r="AM40289" i="100"/>
  <c r="AL40289" i="100"/>
  <c r="AK40289" i="100"/>
  <c r="AM40288" i="100"/>
  <c r="AL40288" i="100"/>
  <c r="AK40288" i="100"/>
  <c r="AM40287" i="100"/>
  <c r="AL40287" i="100"/>
  <c r="AK40287" i="100"/>
  <c r="AM40286" i="100"/>
  <c r="AL40286" i="100"/>
  <c r="AK40286" i="100"/>
  <c r="AM40285" i="100"/>
  <c r="AL40285" i="100"/>
  <c r="AK40285" i="100"/>
  <c r="AM40284" i="100"/>
  <c r="AL40284" i="100"/>
  <c r="AK40284" i="100"/>
  <c r="AM40283" i="100"/>
  <c r="AL40283" i="100"/>
  <c r="AK40283" i="100"/>
  <c r="AM40282" i="100"/>
  <c r="AL40282" i="100"/>
  <c r="AK40282" i="100"/>
  <c r="AM40281" i="100"/>
  <c r="AL40281" i="100"/>
  <c r="AK40281" i="100"/>
  <c r="AM40280" i="100"/>
  <c r="AL40280" i="100"/>
  <c r="AK40280" i="100"/>
  <c r="AM40279" i="100"/>
  <c r="AL40279" i="100"/>
  <c r="AK40279" i="100"/>
  <c r="AM40278" i="100"/>
  <c r="AL40278" i="100"/>
  <c r="AK40278" i="100"/>
  <c r="AM40277" i="100"/>
  <c r="AL40277" i="100"/>
  <c r="AK40277" i="100"/>
  <c r="AM40276" i="100"/>
  <c r="AL40276" i="100"/>
  <c r="AK40276" i="100"/>
  <c r="AM40275" i="100"/>
  <c r="AL40275" i="100"/>
  <c r="AK40275" i="100"/>
  <c r="AM40274" i="100"/>
  <c r="AL40274" i="100"/>
  <c r="AK40274" i="100"/>
  <c r="AM40273" i="100"/>
  <c r="AL40273" i="100"/>
  <c r="AK40273" i="100"/>
  <c r="AM40272" i="100"/>
  <c r="AL40272" i="100"/>
  <c r="AK40272" i="100"/>
  <c r="AM40271" i="100"/>
  <c r="AL40271" i="100"/>
  <c r="AK40271" i="100"/>
  <c r="AM40270" i="100"/>
  <c r="AL40270" i="100"/>
  <c r="AK40270" i="100"/>
  <c r="AM40269" i="100"/>
  <c r="AL40269" i="100"/>
  <c r="AK40269" i="100"/>
  <c r="AM40268" i="100"/>
  <c r="AL40268" i="100"/>
  <c r="AK40268" i="100"/>
  <c r="AM40267" i="100"/>
  <c r="AL40267" i="100"/>
  <c r="AK40267" i="100"/>
  <c r="AM40266" i="100"/>
  <c r="AL40266" i="100"/>
  <c r="AK40266" i="100"/>
  <c r="AM40265" i="100"/>
  <c r="AL40265" i="100"/>
  <c r="AK40265" i="100"/>
  <c r="AM40264" i="100"/>
  <c r="AL40264" i="100"/>
  <c r="AK40264" i="100"/>
  <c r="AM40263" i="100"/>
  <c r="AL40263" i="100"/>
  <c r="AK40263" i="100"/>
  <c r="AM40262" i="100"/>
  <c r="AL40262" i="100"/>
  <c r="AK40262" i="100"/>
  <c r="AM40261" i="100"/>
  <c r="AL40261" i="100"/>
  <c r="AK40261" i="100"/>
  <c r="AM40260" i="100"/>
  <c r="AL40260" i="100"/>
  <c r="AK40260" i="100"/>
  <c r="AM40259" i="100"/>
  <c r="AL40259" i="100"/>
  <c r="AK40259" i="100"/>
  <c r="AM40258" i="100"/>
  <c r="AL40258" i="100"/>
  <c r="AK40258" i="100"/>
  <c r="AM40257" i="100"/>
  <c r="AL40257" i="100"/>
  <c r="AK40257" i="100"/>
  <c r="AM40256" i="100"/>
  <c r="AL40256" i="100"/>
  <c r="AK40256" i="100"/>
  <c r="AM40255" i="100"/>
  <c r="AL40255" i="100"/>
  <c r="AK40255" i="100"/>
  <c r="AM40254" i="100"/>
  <c r="AL40254" i="100"/>
  <c r="AK40254" i="100"/>
  <c r="AM40253" i="100"/>
  <c r="AL40253" i="100"/>
  <c r="AK40253" i="100"/>
  <c r="AM40252" i="100"/>
  <c r="AL40252" i="100"/>
  <c r="AK40252" i="100"/>
  <c r="AM40251" i="100"/>
  <c r="AL40251" i="100"/>
  <c r="AK40251" i="100"/>
  <c r="AM40250" i="100"/>
  <c r="AL40250" i="100"/>
  <c r="AK40250" i="100"/>
  <c r="AM40249" i="100"/>
  <c r="AL40249" i="100"/>
  <c r="AK40249" i="100"/>
  <c r="AM40248" i="100"/>
  <c r="AL40248" i="100"/>
  <c r="AK40248" i="100"/>
  <c r="AM40247" i="100"/>
  <c r="AL40247" i="100"/>
  <c r="AK40247" i="100"/>
  <c r="AM40246" i="100"/>
  <c r="AL40246" i="100"/>
  <c r="AK40246" i="100"/>
  <c r="AM40245" i="100"/>
  <c r="AL40245" i="100"/>
  <c r="AK40245" i="100"/>
  <c r="AM40244" i="100"/>
  <c r="AL40244" i="100"/>
  <c r="AK40244" i="100"/>
  <c r="AM40243" i="100"/>
  <c r="AL40243" i="100"/>
  <c r="AK40243" i="100"/>
  <c r="AM40242" i="100"/>
  <c r="AL40242" i="100"/>
  <c r="AK40242" i="100"/>
  <c r="AM40241" i="100"/>
  <c r="AL40241" i="100"/>
  <c r="AK40241" i="100"/>
  <c r="AM40240" i="100"/>
  <c r="AL40240" i="100"/>
  <c r="AK40240" i="100"/>
  <c r="AM40239" i="100"/>
  <c r="AL40239" i="100"/>
  <c r="AK40239" i="100"/>
  <c r="AM40238" i="100"/>
  <c r="AL40238" i="100"/>
  <c r="AK40238" i="100"/>
  <c r="AM40237" i="100"/>
  <c r="AL40237" i="100"/>
  <c r="AK40237" i="100"/>
  <c r="AM40236" i="100"/>
  <c r="AL40236" i="100"/>
  <c r="AK40236" i="100"/>
  <c r="AM40235" i="100"/>
  <c r="AL40235" i="100"/>
  <c r="AK40235" i="100"/>
  <c r="AM40234" i="100"/>
  <c r="AL40234" i="100"/>
  <c r="AK40234" i="100"/>
  <c r="AM40233" i="100"/>
  <c r="AL40233" i="100"/>
  <c r="AK40233" i="100"/>
  <c r="AM40232" i="100"/>
  <c r="AL40232" i="100"/>
  <c r="AK40232" i="100"/>
  <c r="AM40231" i="100"/>
  <c r="AL40231" i="100"/>
  <c r="AK40231" i="100"/>
  <c r="AM40230" i="100"/>
  <c r="AL40230" i="100"/>
  <c r="AK40230" i="100"/>
  <c r="AM40229" i="100"/>
  <c r="AL40229" i="100"/>
  <c r="AK40229" i="100"/>
  <c r="AM40228" i="100"/>
  <c r="AL40228" i="100"/>
  <c r="AK40228" i="100"/>
  <c r="AM40227" i="100"/>
  <c r="AL40227" i="100"/>
  <c r="AK40227" i="100"/>
  <c r="AM40226" i="100"/>
  <c r="AL40226" i="100"/>
  <c r="AK40226" i="100"/>
  <c r="AM40225" i="100"/>
  <c r="AL40225" i="100"/>
  <c r="AK40225" i="100"/>
  <c r="AM40224" i="100"/>
  <c r="AL40224" i="100"/>
  <c r="AK40224" i="100"/>
  <c r="AM40223" i="100"/>
  <c r="AL40223" i="100"/>
  <c r="AK40223" i="100"/>
  <c r="AM40222" i="100"/>
  <c r="AL40222" i="100"/>
  <c r="AK40222" i="100"/>
  <c r="AM40221" i="100"/>
  <c r="AL40221" i="100"/>
  <c r="AK40221" i="100"/>
  <c r="AM40220" i="100"/>
  <c r="AL40220" i="100"/>
  <c r="AK40220" i="100"/>
  <c r="AM40219" i="100"/>
  <c r="AL40219" i="100"/>
  <c r="AK40219" i="100"/>
  <c r="AM40218" i="100"/>
  <c r="AL40218" i="100"/>
  <c r="AK40218" i="100"/>
  <c r="AM40217" i="100"/>
  <c r="AL40217" i="100"/>
  <c r="AK40217" i="100"/>
  <c r="AM40216" i="100"/>
  <c r="AL40216" i="100"/>
  <c r="AK40216" i="100"/>
  <c r="AM40215" i="100"/>
  <c r="AL40215" i="100"/>
  <c r="AK40215" i="100"/>
  <c r="AM40214" i="100"/>
  <c r="AL40214" i="100"/>
  <c r="AK40214" i="100"/>
  <c r="AM40213" i="100"/>
  <c r="AL40213" i="100"/>
  <c r="AK40213" i="100"/>
  <c r="AM40212" i="100"/>
  <c r="AL40212" i="100"/>
  <c r="AK40212" i="100"/>
  <c r="AM40211" i="100"/>
  <c r="AL40211" i="100"/>
  <c r="AK40211" i="100"/>
  <c r="AM40210" i="100"/>
  <c r="AL40210" i="100"/>
  <c r="AK40210" i="100"/>
  <c r="AM40209" i="100"/>
  <c r="AL40209" i="100"/>
  <c r="AK40209" i="100"/>
  <c r="AM40208" i="100"/>
  <c r="AL40208" i="100"/>
  <c r="AK40208" i="100"/>
  <c r="AM40207" i="100"/>
  <c r="AL40207" i="100"/>
  <c r="AK40207" i="100"/>
  <c r="AM40206" i="100"/>
  <c r="AL40206" i="100"/>
  <c r="AK40206" i="100"/>
  <c r="AM40205" i="100"/>
  <c r="AL40205" i="100"/>
  <c r="AK40205" i="100"/>
  <c r="AM40204" i="100"/>
  <c r="AL40204" i="100"/>
  <c r="AK40204" i="100"/>
  <c r="AM40203" i="100"/>
  <c r="AL40203" i="100"/>
  <c r="AK40203" i="100"/>
  <c r="AM40202" i="100"/>
  <c r="AL40202" i="100"/>
  <c r="AK40202" i="100"/>
  <c r="AM40201" i="100"/>
  <c r="AL40201" i="100"/>
  <c r="AK40201" i="100"/>
  <c r="AM40200" i="100"/>
  <c r="AL40200" i="100"/>
  <c r="AK40200" i="100"/>
  <c r="AM40199" i="100"/>
  <c r="AL40199" i="100"/>
  <c r="AK40199" i="100"/>
  <c r="AM40198" i="100"/>
  <c r="AL40198" i="100"/>
  <c r="AK40198" i="100"/>
  <c r="AM40197" i="100"/>
  <c r="AL40197" i="100"/>
  <c r="AK40197" i="100"/>
  <c r="AM40196" i="100"/>
  <c r="AL40196" i="100"/>
  <c r="AK40196" i="100"/>
  <c r="AM40195" i="100"/>
  <c r="AL40195" i="100"/>
  <c r="AK40195" i="100"/>
  <c r="AM40194" i="100"/>
  <c r="AL40194" i="100"/>
  <c r="AK40194" i="100"/>
  <c r="AM40193" i="100"/>
  <c r="AL40193" i="100"/>
  <c r="AK40193" i="100"/>
  <c r="AM40192" i="100"/>
  <c r="AL40192" i="100"/>
  <c r="AK40192" i="100"/>
  <c r="AM40191" i="100"/>
  <c r="AL40191" i="100"/>
  <c r="AK40191" i="100"/>
  <c r="AM40190" i="100"/>
  <c r="AL40190" i="100"/>
  <c r="AK40190" i="100"/>
  <c r="AM40189" i="100"/>
  <c r="AL40189" i="100"/>
  <c r="AK40189" i="100"/>
  <c r="AM40188" i="100"/>
  <c r="AL40188" i="100"/>
  <c r="AK40188" i="100"/>
  <c r="AM40187" i="100"/>
  <c r="AL40187" i="100"/>
  <c r="AK40187" i="100"/>
  <c r="AM40186" i="100"/>
  <c r="AL40186" i="100"/>
  <c r="AK40186" i="100"/>
  <c r="AM40185" i="100"/>
  <c r="AL40185" i="100"/>
  <c r="AK40185" i="100"/>
  <c r="AM40184" i="100"/>
  <c r="AL40184" i="100"/>
  <c r="AK40184" i="100"/>
  <c r="AM40183" i="100"/>
  <c r="AL40183" i="100"/>
  <c r="AK40183" i="100"/>
  <c r="AM40182" i="100"/>
  <c r="AL40182" i="100"/>
  <c r="AK40182" i="100"/>
  <c r="AM40181" i="100"/>
  <c r="AL40181" i="100"/>
  <c r="AK40181" i="100"/>
  <c r="AM40180" i="100"/>
  <c r="AL40180" i="100"/>
  <c r="AK40180" i="100"/>
  <c r="AM40179" i="100"/>
  <c r="AL40179" i="100"/>
  <c r="AK40179" i="100"/>
  <c r="AM40178" i="100"/>
  <c r="AL40178" i="100"/>
  <c r="AK40178" i="100"/>
  <c r="AM40177" i="100"/>
  <c r="AL40177" i="100"/>
  <c r="AK40177" i="100"/>
  <c r="AM40176" i="100"/>
  <c r="AL40176" i="100"/>
  <c r="AK40176" i="100"/>
  <c r="AM40175" i="100"/>
  <c r="AL40175" i="100"/>
  <c r="AK40175" i="100"/>
  <c r="AM40174" i="100"/>
  <c r="AL40174" i="100"/>
  <c r="AK40174" i="100"/>
  <c r="AM40173" i="100"/>
  <c r="AL40173" i="100"/>
  <c r="AK40173" i="100"/>
  <c r="AM40172" i="100"/>
  <c r="AL40172" i="100"/>
  <c r="AK40172" i="100"/>
  <c r="AM40171" i="100"/>
  <c r="AL40171" i="100"/>
  <c r="AK40171" i="100"/>
  <c r="AM40170" i="100"/>
  <c r="AL40170" i="100"/>
  <c r="AK40170" i="100"/>
  <c r="AM40169" i="100"/>
  <c r="AL40169" i="100"/>
  <c r="AK40169" i="100"/>
  <c r="AM40168" i="100"/>
  <c r="AL40168" i="100"/>
  <c r="AK40168" i="100"/>
  <c r="AM40167" i="100"/>
  <c r="AL40167" i="100"/>
  <c r="AK40167" i="100"/>
  <c r="AM40166" i="100"/>
  <c r="AL40166" i="100"/>
  <c r="AK40166" i="100"/>
  <c r="AM40165" i="100"/>
  <c r="AL40165" i="100"/>
  <c r="AK40165" i="100"/>
  <c r="AM40164" i="100"/>
  <c r="AL40164" i="100"/>
  <c r="AK40164" i="100"/>
  <c r="AM40163" i="100"/>
  <c r="AL40163" i="100"/>
  <c r="AK40163" i="100"/>
  <c r="AM40162" i="100"/>
  <c r="AL40162" i="100"/>
  <c r="AK40162" i="100"/>
  <c r="AM40161" i="100"/>
  <c r="AL40161" i="100"/>
  <c r="AK40161" i="100"/>
  <c r="AM40160" i="100"/>
  <c r="AL40160" i="100"/>
  <c r="AK40160" i="100"/>
  <c r="AM40159" i="100"/>
  <c r="AL40159" i="100"/>
  <c r="AK40159" i="100"/>
  <c r="AM40158" i="100"/>
  <c r="AL40158" i="100"/>
  <c r="AK40158" i="100"/>
  <c r="AM40157" i="100"/>
  <c r="AL40157" i="100"/>
  <c r="AK40157" i="100"/>
  <c r="AM40156" i="100"/>
  <c r="AL40156" i="100"/>
  <c r="AK40156" i="100"/>
  <c r="AM40155" i="100"/>
  <c r="AL40155" i="100"/>
  <c r="AK40155" i="100"/>
  <c r="AM40154" i="100"/>
  <c r="AL40154" i="100"/>
  <c r="AK40154" i="100"/>
  <c r="AM40153" i="100"/>
  <c r="AL40153" i="100"/>
  <c r="AK40153" i="100"/>
  <c r="AM40152" i="100"/>
  <c r="AL40152" i="100"/>
  <c r="AK40152" i="100"/>
  <c r="AM40151" i="100"/>
  <c r="AL40151" i="100"/>
  <c r="AK40151" i="100"/>
  <c r="AM40150" i="100"/>
  <c r="AL40150" i="100"/>
  <c r="AK40150" i="100"/>
  <c r="AM40149" i="100"/>
  <c r="AL40149" i="100"/>
  <c r="AK40149" i="100"/>
  <c r="AM40148" i="100"/>
  <c r="AL40148" i="100"/>
  <c r="AK40148" i="100"/>
  <c r="AM40147" i="100"/>
  <c r="AL40147" i="100"/>
  <c r="AK40147" i="100"/>
  <c r="AM40146" i="100"/>
  <c r="AL40146" i="100"/>
  <c r="AK40146" i="100"/>
  <c r="AM40145" i="100"/>
  <c r="AL40145" i="100"/>
  <c r="AK40145" i="100"/>
  <c r="AM40144" i="100"/>
  <c r="AL40144" i="100"/>
  <c r="AK40144" i="100"/>
  <c r="AM40143" i="100"/>
  <c r="AL40143" i="100"/>
  <c r="AK40143" i="100"/>
  <c r="AM40142" i="100"/>
  <c r="AL40142" i="100"/>
  <c r="AK40142" i="100"/>
  <c r="AM40141" i="100"/>
  <c r="AL40141" i="100"/>
  <c r="AK40141" i="100"/>
  <c r="AM40140" i="100"/>
  <c r="AL40140" i="100"/>
  <c r="AK40140" i="100"/>
  <c r="AM40139" i="100"/>
  <c r="AL40139" i="100"/>
  <c r="AK40139" i="100"/>
  <c r="AM40138" i="100"/>
  <c r="AL40138" i="100"/>
  <c r="AK40138" i="100"/>
  <c r="AM40137" i="100"/>
  <c r="AL40137" i="100"/>
  <c r="AK40137" i="100"/>
  <c r="AM40136" i="100"/>
  <c r="AL40136" i="100"/>
  <c r="AK40136" i="100"/>
  <c r="AM40135" i="100"/>
  <c r="AL40135" i="100"/>
  <c r="AK40135" i="100"/>
  <c r="AM40134" i="100"/>
  <c r="AL40134" i="100"/>
  <c r="AK40134" i="100"/>
  <c r="AM40133" i="100"/>
  <c r="AL40133" i="100"/>
  <c r="AK40133" i="100"/>
  <c r="AM40132" i="100"/>
  <c r="AL40132" i="100"/>
  <c r="AK40132" i="100"/>
  <c r="AM40131" i="100"/>
  <c r="AL40131" i="100"/>
  <c r="AK40131" i="100"/>
  <c r="AM40130" i="100"/>
  <c r="AL40130" i="100"/>
  <c r="AK40130" i="100"/>
  <c r="AM40129" i="100"/>
  <c r="AL40129" i="100"/>
  <c r="AK40129" i="100"/>
  <c r="AM40128" i="100"/>
  <c r="AL40128" i="100"/>
  <c r="AK40128" i="100"/>
  <c r="AM40127" i="100"/>
  <c r="AL40127" i="100"/>
  <c r="AK40127" i="100"/>
  <c r="AM40126" i="100"/>
  <c r="AL40126" i="100"/>
  <c r="AK40126" i="100"/>
  <c r="AM40125" i="100"/>
  <c r="AL40125" i="100"/>
  <c r="AK40125" i="100"/>
  <c r="AM40124" i="100"/>
  <c r="AL40124" i="100"/>
  <c r="AK40124" i="100"/>
  <c r="AM40123" i="100"/>
  <c r="AL40123" i="100"/>
  <c r="AK40123" i="100"/>
  <c r="AM40122" i="100"/>
  <c r="AL40122" i="100"/>
  <c r="AK40122" i="100"/>
  <c r="AM40121" i="100"/>
  <c r="AL40121" i="100"/>
  <c r="AK40121" i="100"/>
  <c r="AM40120" i="100"/>
  <c r="AL40120" i="100"/>
  <c r="AK40120" i="100"/>
  <c r="AM40119" i="100"/>
  <c r="AL40119" i="100"/>
  <c r="AK40119" i="100"/>
  <c r="AM40118" i="100"/>
  <c r="AL40118" i="100"/>
  <c r="AK40118" i="100"/>
  <c r="AM40117" i="100"/>
  <c r="AL40117" i="100"/>
  <c r="AK40117" i="100"/>
  <c r="AM40116" i="100"/>
  <c r="AL40116" i="100"/>
  <c r="AK40116" i="100"/>
  <c r="AM40115" i="100"/>
  <c r="AL40115" i="100"/>
  <c r="AK40115" i="100"/>
  <c r="AM40114" i="100"/>
  <c r="AL40114" i="100"/>
  <c r="AK40114" i="100"/>
  <c r="AM40113" i="100"/>
  <c r="AL40113" i="100"/>
  <c r="AK40113" i="100"/>
  <c r="AM40112" i="100"/>
  <c r="AL40112" i="100"/>
  <c r="AK40112" i="100"/>
  <c r="AM40111" i="100"/>
  <c r="AL40111" i="100"/>
  <c r="AK40111" i="100"/>
  <c r="AM40110" i="100"/>
  <c r="AL40110" i="100"/>
  <c r="AK40110" i="100"/>
  <c r="AM40109" i="100"/>
  <c r="AL40109" i="100"/>
  <c r="AK40109" i="100"/>
  <c r="AM40108" i="100"/>
  <c r="AL40108" i="100"/>
  <c r="AK40108" i="100"/>
  <c r="AM40107" i="100"/>
  <c r="AL40107" i="100"/>
  <c r="AK40107" i="100"/>
  <c r="AM40106" i="100"/>
  <c r="AL40106" i="100"/>
  <c r="AK40106" i="100"/>
  <c r="AM40105" i="100"/>
  <c r="AL40105" i="100"/>
  <c r="AK40105" i="100"/>
  <c r="AM40104" i="100"/>
  <c r="AL40104" i="100"/>
  <c r="AK40104" i="100"/>
  <c r="AM40103" i="100"/>
  <c r="AL40103" i="100"/>
  <c r="AK40103" i="100"/>
  <c r="AM40102" i="100"/>
  <c r="AL40102" i="100"/>
  <c r="AK40102" i="100"/>
  <c r="AM40101" i="100"/>
  <c r="AL40101" i="100"/>
  <c r="AK40101" i="100"/>
  <c r="AM40100" i="100"/>
  <c r="AL40100" i="100"/>
  <c r="AK40100" i="100"/>
  <c r="AM40099" i="100"/>
  <c r="AL40099" i="100"/>
  <c r="AK40099" i="100"/>
  <c r="AM40098" i="100"/>
  <c r="AL40098" i="100"/>
  <c r="AK40098" i="100"/>
  <c r="AM40097" i="100"/>
  <c r="AL40097" i="100"/>
  <c r="AK40097" i="100"/>
  <c r="AM40096" i="100"/>
  <c r="AL40096" i="100"/>
  <c r="AK40096" i="100"/>
  <c r="AM40095" i="100"/>
  <c r="AL40095" i="100"/>
  <c r="AK40095" i="100"/>
  <c r="AM40094" i="100"/>
  <c r="AL40094" i="100"/>
  <c r="AK40094" i="100"/>
  <c r="AM40093" i="100"/>
  <c r="AL40093" i="100"/>
  <c r="AK40093" i="100"/>
  <c r="AM40092" i="100"/>
  <c r="AL40092" i="100"/>
  <c r="AK40092" i="100"/>
  <c r="AM40091" i="100"/>
  <c r="AL40091" i="100"/>
  <c r="AK40091" i="100"/>
  <c r="AM40090" i="100"/>
  <c r="AL40090" i="100"/>
  <c r="AK40090" i="100"/>
  <c r="AM40089" i="100"/>
  <c r="AL40089" i="100"/>
  <c r="AK40089" i="100"/>
  <c r="AM40088" i="100"/>
  <c r="AL40088" i="100"/>
  <c r="AK40088" i="100"/>
  <c r="AM40087" i="100"/>
  <c r="AL40087" i="100"/>
  <c r="AK40087" i="100"/>
  <c r="AM40086" i="100"/>
  <c r="AL40086" i="100"/>
  <c r="AK40086" i="100"/>
  <c r="AM40085" i="100"/>
  <c r="AL40085" i="100"/>
  <c r="AK40085" i="100"/>
  <c r="AM40084" i="100"/>
  <c r="AL40084" i="100"/>
  <c r="AK40084" i="100"/>
  <c r="AM40083" i="100"/>
  <c r="AL40083" i="100"/>
  <c r="AK40083" i="100"/>
  <c r="AM40082" i="100"/>
  <c r="AL40082" i="100"/>
  <c r="AK40082" i="100"/>
  <c r="AM40081" i="100"/>
  <c r="AL40081" i="100"/>
  <c r="AK40081" i="100"/>
  <c r="AM40080" i="100"/>
  <c r="AL40080" i="100"/>
  <c r="AK40080" i="100"/>
  <c r="AM40079" i="100"/>
  <c r="AL40079" i="100"/>
  <c r="AK40079" i="100"/>
  <c r="AM40078" i="100"/>
  <c r="AL40078" i="100"/>
  <c r="AK40078" i="100"/>
  <c r="AM40077" i="100"/>
  <c r="AL40077" i="100"/>
  <c r="AK40077" i="100"/>
  <c r="AM40076" i="100"/>
  <c r="AL40076" i="100"/>
  <c r="AK40076" i="100"/>
  <c r="AM40075" i="100"/>
  <c r="AL40075" i="100"/>
  <c r="AK40075" i="100"/>
  <c r="AM40074" i="100"/>
  <c r="AL40074" i="100"/>
  <c r="AK40074" i="100"/>
  <c r="AM40073" i="100"/>
  <c r="AL40073" i="100"/>
  <c r="AK40073" i="100"/>
  <c r="AM40072" i="100"/>
  <c r="AL40072" i="100"/>
  <c r="AK40072" i="100"/>
  <c r="AM40071" i="100"/>
  <c r="AL40071" i="100"/>
  <c r="AK40071" i="100"/>
  <c r="AM40070" i="100"/>
  <c r="AL40070" i="100"/>
  <c r="AK40070" i="100"/>
  <c r="AM40069" i="100"/>
  <c r="AL40069" i="100"/>
  <c r="AK40069" i="100"/>
  <c r="AM40068" i="100"/>
  <c r="AL40068" i="100"/>
  <c r="AK40068" i="100"/>
  <c r="AM40067" i="100"/>
  <c r="AL40067" i="100"/>
  <c r="AK40067" i="100"/>
  <c r="AM40066" i="100"/>
  <c r="AL40066" i="100"/>
  <c r="AK40066" i="100"/>
  <c r="AM40065" i="100"/>
  <c r="AL40065" i="100"/>
  <c r="AK40065" i="100"/>
  <c r="AM40064" i="100"/>
  <c r="AL40064" i="100"/>
  <c r="AK40064" i="100"/>
  <c r="AM40063" i="100"/>
  <c r="AL40063" i="100"/>
  <c r="AK40063" i="100"/>
  <c r="AM40062" i="100"/>
  <c r="AL40062" i="100"/>
  <c r="AK40062" i="100"/>
  <c r="AM40061" i="100"/>
  <c r="AL40061" i="100"/>
  <c r="AK40061" i="100"/>
  <c r="AM40060" i="100"/>
  <c r="AL40060" i="100"/>
  <c r="AK40060" i="100"/>
  <c r="AM40059" i="100"/>
  <c r="AL40059" i="100"/>
  <c r="AK40059" i="100"/>
  <c r="AM40058" i="100"/>
  <c r="AL40058" i="100"/>
  <c r="AK40058" i="100"/>
  <c r="AM40057" i="100"/>
  <c r="AL40057" i="100"/>
  <c r="AK40057" i="100"/>
  <c r="AM40056" i="100"/>
  <c r="AL40056" i="100"/>
  <c r="AK40056" i="100"/>
  <c r="AM40055" i="100"/>
  <c r="AL40055" i="100"/>
  <c r="AK40055" i="100"/>
  <c r="AM40054" i="100"/>
  <c r="AL40054" i="100"/>
  <c r="AK40054" i="100"/>
  <c r="AM40053" i="100"/>
  <c r="AL40053" i="100"/>
  <c r="AK40053" i="100"/>
  <c r="AM40052" i="100"/>
  <c r="AL40052" i="100"/>
  <c r="AK40052" i="100"/>
  <c r="AM40051" i="100"/>
  <c r="AL40051" i="100"/>
  <c r="AK40051" i="100"/>
  <c r="AM40050" i="100"/>
  <c r="AL40050" i="100"/>
  <c r="AK40050" i="100"/>
  <c r="AM40049" i="100"/>
  <c r="AL40049" i="100"/>
  <c r="AK40049" i="100"/>
  <c r="AM40048" i="100"/>
  <c r="AL40048" i="100"/>
  <c r="AK40048" i="100"/>
  <c r="AM40047" i="100"/>
  <c r="AL40047" i="100"/>
  <c r="AK40047" i="100"/>
  <c r="AM40046" i="100"/>
  <c r="AL40046" i="100"/>
  <c r="AK40046" i="100"/>
  <c r="AM40045" i="100"/>
  <c r="AL40045" i="100"/>
  <c r="AK40045" i="100"/>
  <c r="AM40044" i="100"/>
  <c r="AL40044" i="100"/>
  <c r="AK40044" i="100"/>
  <c r="AM40043" i="100"/>
  <c r="AL40043" i="100"/>
  <c r="AK40043" i="100"/>
  <c r="AM40042" i="100"/>
  <c r="AL40042" i="100"/>
  <c r="AK40042" i="100"/>
  <c r="AM40041" i="100"/>
  <c r="AL40041" i="100"/>
  <c r="AK40041" i="100"/>
  <c r="AM40040" i="100"/>
  <c r="AL40040" i="100"/>
  <c r="AK40040" i="100"/>
  <c r="AM40039" i="100"/>
  <c r="AL40039" i="100"/>
  <c r="AK40039" i="100"/>
  <c r="AM40038" i="100"/>
  <c r="AL40038" i="100"/>
  <c r="AK40038" i="100"/>
  <c r="AM40037" i="100"/>
  <c r="AL40037" i="100"/>
  <c r="AK40037" i="100"/>
  <c r="AM40036" i="100"/>
  <c r="AL40036" i="100"/>
  <c r="AK40036" i="100"/>
  <c r="AM40035" i="100"/>
  <c r="AL40035" i="100"/>
  <c r="AK40035" i="100"/>
  <c r="AM40034" i="100"/>
  <c r="AL40034" i="100"/>
  <c r="AK40034" i="100"/>
  <c r="AM40033" i="100"/>
  <c r="AL40033" i="100"/>
  <c r="AK40033" i="100"/>
  <c r="AM40032" i="100"/>
  <c r="AL40032" i="100"/>
  <c r="AK40032" i="100"/>
  <c r="AM40031" i="100"/>
  <c r="AL40031" i="100"/>
  <c r="AK40031" i="100"/>
  <c r="AM40030" i="100"/>
  <c r="AL40030" i="100"/>
  <c r="AK40030" i="100"/>
  <c r="AM40029" i="100"/>
  <c r="AL40029" i="100"/>
  <c r="AK40029" i="100"/>
  <c r="AM40028" i="100"/>
  <c r="AL40028" i="100"/>
  <c r="AK40028" i="100"/>
  <c r="AM40027" i="100"/>
  <c r="AL40027" i="100"/>
  <c r="AK40027" i="100"/>
  <c r="AM40026" i="100"/>
  <c r="AL40026" i="100"/>
  <c r="AK40026" i="100"/>
  <c r="AM40025" i="100"/>
  <c r="AL40025" i="100"/>
  <c r="AK40025" i="100"/>
  <c r="AM40024" i="100"/>
  <c r="AL40024" i="100"/>
  <c r="AK40024" i="100"/>
  <c r="AM40023" i="100"/>
  <c r="AL40023" i="100"/>
  <c r="AK40023" i="100"/>
  <c r="AM40022" i="100"/>
  <c r="AL40022" i="100"/>
  <c r="AK40022" i="100"/>
  <c r="AM40021" i="100"/>
  <c r="AL40021" i="100"/>
  <c r="AK40021" i="100"/>
  <c r="AM40020" i="100"/>
  <c r="AL40020" i="100"/>
  <c r="AK40020" i="100"/>
  <c r="AM40019" i="100"/>
  <c r="AL40019" i="100"/>
  <c r="AK40019" i="100"/>
  <c r="AM40018" i="100"/>
  <c r="AL40018" i="100"/>
  <c r="AK40018" i="100"/>
  <c r="AM40017" i="100"/>
  <c r="AL40017" i="100"/>
  <c r="AK40017" i="100"/>
  <c r="AM40016" i="100"/>
  <c r="AL40016" i="100"/>
  <c r="AK40016" i="100"/>
  <c r="AM40015" i="100"/>
  <c r="AL40015" i="100"/>
  <c r="AK40015" i="100"/>
  <c r="AM40014" i="100"/>
  <c r="AL40014" i="100"/>
  <c r="AK40014" i="100"/>
  <c r="AM40013" i="100"/>
  <c r="AL40013" i="100"/>
  <c r="AK40013" i="100"/>
  <c r="AM40012" i="100"/>
  <c r="AL40012" i="100"/>
  <c r="AK40012" i="100"/>
  <c r="AM40011" i="100"/>
  <c r="AL40011" i="100"/>
  <c r="AK40011" i="100"/>
  <c r="AM40010" i="100"/>
  <c r="AL40010" i="100"/>
  <c r="AK40010" i="100"/>
  <c r="AM40009" i="100"/>
  <c r="AL40009" i="100"/>
  <c r="AK40009" i="100"/>
  <c r="AM40008" i="100"/>
  <c r="AL40008" i="100"/>
  <c r="AK40008" i="100"/>
  <c r="AM40007" i="100"/>
  <c r="AL40007" i="100"/>
  <c r="AK40007" i="100"/>
  <c r="AM40006" i="100"/>
  <c r="AL40006" i="100"/>
  <c r="AK40006" i="100"/>
  <c r="AM40005" i="100"/>
  <c r="AL40005" i="100"/>
  <c r="AK40005" i="100"/>
  <c r="AM40004" i="100"/>
  <c r="AL40004" i="100"/>
  <c r="AK40004" i="100"/>
  <c r="AM40003" i="100"/>
  <c r="AL40003" i="100"/>
  <c r="AK40003" i="100"/>
  <c r="AM40002" i="100"/>
  <c r="AL40002" i="100"/>
  <c r="AK40002" i="100"/>
  <c r="AM40001" i="100"/>
  <c r="AL40001" i="100"/>
  <c r="AK40001" i="100"/>
  <c r="AM40000" i="100"/>
  <c r="AL40000" i="100"/>
  <c r="AK40000" i="100"/>
  <c r="AM39999" i="100"/>
  <c r="AL39999" i="100"/>
  <c r="AK39999" i="100"/>
  <c r="AM39998" i="100"/>
  <c r="AL39998" i="100"/>
  <c r="AK39998" i="100"/>
  <c r="AM39997" i="100"/>
  <c r="AL39997" i="100"/>
  <c r="AK39997" i="100"/>
  <c r="AM39996" i="100"/>
  <c r="AL39996" i="100"/>
  <c r="AK39996" i="100"/>
  <c r="AM39995" i="100"/>
  <c r="AL39995" i="100"/>
  <c r="AK39995" i="100"/>
  <c r="AM39994" i="100"/>
  <c r="AL39994" i="100"/>
  <c r="AK39994" i="100"/>
  <c r="AM39993" i="100"/>
  <c r="AL39993" i="100"/>
  <c r="AK39993" i="100"/>
  <c r="AM39992" i="100"/>
  <c r="AL39992" i="100"/>
  <c r="AK39992" i="100"/>
  <c r="AM39991" i="100"/>
  <c r="AL39991" i="100"/>
  <c r="AK39991" i="100"/>
  <c r="AM39990" i="100"/>
  <c r="AL39990" i="100"/>
  <c r="AK39990" i="100"/>
  <c r="AM39989" i="100"/>
  <c r="AL39989" i="100"/>
  <c r="AK39989" i="100"/>
  <c r="AM39988" i="100"/>
  <c r="AL39988" i="100"/>
  <c r="AK39988" i="100"/>
  <c r="AM39987" i="100"/>
  <c r="AL39987" i="100"/>
  <c r="AK39987" i="100"/>
  <c r="AM39986" i="100"/>
  <c r="AL39986" i="100"/>
  <c r="AK39986" i="100"/>
  <c r="AM39985" i="100"/>
  <c r="AL39985" i="100"/>
  <c r="AK39985" i="100"/>
  <c r="AM39984" i="100"/>
  <c r="AL39984" i="100"/>
  <c r="AK39984" i="100"/>
  <c r="AM39983" i="100"/>
  <c r="AL39983" i="100"/>
  <c r="AK39983" i="100"/>
  <c r="AM39982" i="100"/>
  <c r="AL39982" i="100"/>
  <c r="AK39982" i="100"/>
  <c r="AM39981" i="100"/>
  <c r="AL39981" i="100"/>
  <c r="AK39981" i="100"/>
  <c r="AM39980" i="100"/>
  <c r="AL39980" i="100"/>
  <c r="AK39980" i="100"/>
  <c r="AM39979" i="100"/>
  <c r="AL39979" i="100"/>
  <c r="AK39979" i="100"/>
  <c r="AM39978" i="100"/>
  <c r="AL39978" i="100"/>
  <c r="AK39978" i="100"/>
  <c r="AM39977" i="100"/>
  <c r="AL39977" i="100"/>
  <c r="AK39977" i="100"/>
  <c r="AM39976" i="100"/>
  <c r="AL39976" i="100"/>
  <c r="AK39976" i="100"/>
  <c r="AM39975" i="100"/>
  <c r="AL39975" i="100"/>
  <c r="AK39975" i="100"/>
  <c r="AM39974" i="100"/>
  <c r="AL39974" i="100"/>
  <c r="AK39974" i="100"/>
  <c r="AM39973" i="100"/>
  <c r="AL39973" i="100"/>
  <c r="AK39973" i="100"/>
  <c r="AM39972" i="100"/>
  <c r="AL39972" i="100"/>
  <c r="AK39972" i="100"/>
  <c r="AM39971" i="100"/>
  <c r="AL39971" i="100"/>
  <c r="AK39971" i="100"/>
  <c r="AM39970" i="100"/>
  <c r="AL39970" i="100"/>
  <c r="AK39970" i="100"/>
  <c r="AM39969" i="100"/>
  <c r="AL39969" i="100"/>
  <c r="AK39969" i="100"/>
  <c r="AM39968" i="100"/>
  <c r="AL39968" i="100"/>
  <c r="AK39968" i="100"/>
  <c r="AM39967" i="100"/>
  <c r="AL39967" i="100"/>
  <c r="AK39967" i="100"/>
  <c r="AM39966" i="100"/>
  <c r="AL39966" i="100"/>
  <c r="AK39966" i="100"/>
  <c r="AM39965" i="100"/>
  <c r="AL39965" i="100"/>
  <c r="AK39965" i="100"/>
  <c r="AM39964" i="100"/>
  <c r="AL39964" i="100"/>
  <c r="AK39964" i="100"/>
  <c r="AM39963" i="100"/>
  <c r="AL39963" i="100"/>
  <c r="AK39963" i="100"/>
  <c r="AM39962" i="100"/>
  <c r="AL39962" i="100"/>
  <c r="AK39962" i="100"/>
  <c r="AM39961" i="100"/>
  <c r="AL39961" i="100"/>
  <c r="AK39961" i="100"/>
  <c r="AM39960" i="100"/>
  <c r="AL39960" i="100"/>
  <c r="AK39960" i="100"/>
  <c r="AM39959" i="100"/>
  <c r="AL39959" i="100"/>
  <c r="AK39959" i="100"/>
  <c r="AM39958" i="100"/>
  <c r="AL39958" i="100"/>
  <c r="AK39958" i="100"/>
  <c r="AM39957" i="100"/>
  <c r="AL39957" i="100"/>
  <c r="AK39957" i="100"/>
  <c r="AM39956" i="100"/>
  <c r="AL39956" i="100"/>
  <c r="AK39956" i="100"/>
  <c r="AM39955" i="100"/>
  <c r="AL39955" i="100"/>
  <c r="AK39955" i="100"/>
  <c r="AM39954" i="100"/>
  <c r="AL39954" i="100"/>
  <c r="AK39954" i="100"/>
  <c r="AM39953" i="100"/>
  <c r="AL39953" i="100"/>
  <c r="AK39953" i="100"/>
  <c r="AM39952" i="100"/>
  <c r="AL39952" i="100"/>
  <c r="AK39952" i="100"/>
  <c r="AM39951" i="100"/>
  <c r="AL39951" i="100"/>
  <c r="AK39951" i="100"/>
  <c r="AM39950" i="100"/>
  <c r="AL39950" i="100"/>
  <c r="AK39950" i="100"/>
  <c r="AM39949" i="100"/>
  <c r="AL39949" i="100"/>
  <c r="AK39949" i="100"/>
  <c r="AM39948" i="100"/>
  <c r="AL39948" i="100"/>
  <c r="AK39948" i="100"/>
  <c r="AM39947" i="100"/>
  <c r="AL39947" i="100"/>
  <c r="AK39947" i="100"/>
  <c r="AM39946" i="100"/>
  <c r="AL39946" i="100"/>
  <c r="AK39946" i="100"/>
  <c r="AM39945" i="100"/>
  <c r="AL39945" i="100"/>
  <c r="AK39945" i="100"/>
  <c r="AM39944" i="100"/>
  <c r="AL39944" i="100"/>
  <c r="AK39944" i="100"/>
  <c r="AM39943" i="100"/>
  <c r="AL39943" i="100"/>
  <c r="AK39943" i="100"/>
  <c r="AM39942" i="100"/>
  <c r="AL39942" i="100"/>
  <c r="AK39942" i="100"/>
  <c r="AM39941" i="100"/>
  <c r="AL39941" i="100"/>
  <c r="AK39941" i="100"/>
  <c r="AM39940" i="100"/>
  <c r="AL39940" i="100"/>
  <c r="AK39940" i="100"/>
  <c r="AM39939" i="100"/>
  <c r="AL39939" i="100"/>
  <c r="AK39939" i="100"/>
  <c r="AM39938" i="100"/>
  <c r="AL39938" i="100"/>
  <c r="AK39938" i="100"/>
  <c r="AM39937" i="100"/>
  <c r="AL39937" i="100"/>
  <c r="AK39937" i="100"/>
  <c r="AM39936" i="100"/>
  <c r="AL39936" i="100"/>
  <c r="AK39936" i="100"/>
  <c r="AM39935" i="100"/>
  <c r="AL39935" i="100"/>
  <c r="AK39935" i="100"/>
  <c r="AM39934" i="100"/>
  <c r="AL39934" i="100"/>
  <c r="AK39934" i="100"/>
  <c r="AM39933" i="100"/>
  <c r="AL39933" i="100"/>
  <c r="AK39933" i="100"/>
  <c r="AM39932" i="100"/>
  <c r="AL39932" i="100"/>
  <c r="AK39932" i="100"/>
  <c r="AM39931" i="100"/>
  <c r="AL39931" i="100"/>
  <c r="AK39931" i="100"/>
  <c r="AM39930" i="100"/>
  <c r="AL39930" i="100"/>
  <c r="AK39930" i="100"/>
  <c r="AM39929" i="100"/>
  <c r="AL39929" i="100"/>
  <c r="AK39929" i="100"/>
  <c r="AM39928" i="100"/>
  <c r="AL39928" i="100"/>
  <c r="AK39928" i="100"/>
  <c r="AM39927" i="100"/>
  <c r="AL39927" i="100"/>
  <c r="AK39927" i="100"/>
  <c r="AM39926" i="100"/>
  <c r="AL39926" i="100"/>
  <c r="AK39926" i="100"/>
  <c r="AM39925" i="100"/>
  <c r="AL39925" i="100"/>
  <c r="AK39925" i="100"/>
  <c r="AM39924" i="100"/>
  <c r="AL39924" i="100"/>
  <c r="AK39924" i="100"/>
  <c r="AM39923" i="100"/>
  <c r="AL39923" i="100"/>
  <c r="AK39923" i="100"/>
  <c r="AM39922" i="100"/>
  <c r="AL39922" i="100"/>
  <c r="AK39922" i="100"/>
  <c r="AM39921" i="100"/>
  <c r="AL39921" i="100"/>
  <c r="AK39921" i="100"/>
  <c r="AM39920" i="100"/>
  <c r="AL39920" i="100"/>
  <c r="AK39920" i="100"/>
  <c r="AM39919" i="100"/>
  <c r="AL39919" i="100"/>
  <c r="AK39919" i="100"/>
  <c r="AM39918" i="100"/>
  <c r="AL39918" i="100"/>
  <c r="AK39918" i="100"/>
  <c r="AM39917" i="100"/>
  <c r="AL39917" i="100"/>
  <c r="AK39917" i="100"/>
  <c r="AM39916" i="100"/>
  <c r="AL39916" i="100"/>
  <c r="AK39916" i="100"/>
  <c r="AM39915" i="100"/>
  <c r="AL39915" i="100"/>
  <c r="AK39915" i="100"/>
  <c r="AM39914" i="100"/>
  <c r="AL39914" i="100"/>
  <c r="AK39914" i="100"/>
  <c r="AM39913" i="100"/>
  <c r="AL39913" i="100"/>
  <c r="AK39913" i="100"/>
  <c r="AM39912" i="100"/>
  <c r="AL39912" i="100"/>
  <c r="AK39912" i="100"/>
  <c r="AM39911" i="100"/>
  <c r="AL39911" i="100"/>
  <c r="AK39911" i="100"/>
  <c r="AM39910" i="100"/>
  <c r="AL39910" i="100"/>
  <c r="AK39910" i="100"/>
  <c r="AM39909" i="100"/>
  <c r="AL39909" i="100"/>
  <c r="AK39909" i="100"/>
  <c r="AM39908" i="100"/>
  <c r="AL39908" i="100"/>
  <c r="AK39908" i="100"/>
  <c r="AM39907" i="100"/>
  <c r="AL39907" i="100"/>
  <c r="AK39907" i="100"/>
  <c r="AM39906" i="100"/>
  <c r="AL39906" i="100"/>
  <c r="AK39906" i="100"/>
  <c r="AM39905" i="100"/>
  <c r="AL39905" i="100"/>
  <c r="AK39905" i="100"/>
  <c r="AM39904" i="100"/>
  <c r="AL39904" i="100"/>
  <c r="AK39904" i="100"/>
  <c r="AM39903" i="100"/>
  <c r="AL39903" i="100"/>
  <c r="AK39903" i="100"/>
  <c r="AM39902" i="100"/>
  <c r="AL39902" i="100"/>
  <c r="AK39902" i="100"/>
  <c r="AM39901" i="100"/>
  <c r="AL39901" i="100"/>
  <c r="AK39901" i="100"/>
  <c r="AM39900" i="100"/>
  <c r="AL39900" i="100"/>
  <c r="AK39900" i="100"/>
  <c r="AM39899" i="100"/>
  <c r="AL39899" i="100"/>
  <c r="AK39899" i="100"/>
  <c r="AM39898" i="100"/>
  <c r="AL39898" i="100"/>
  <c r="AK39898" i="100"/>
  <c r="AM39897" i="100"/>
  <c r="AL39897" i="100"/>
  <c r="AK39897" i="100"/>
  <c r="AM39896" i="100"/>
  <c r="AL39896" i="100"/>
  <c r="AK39896" i="100"/>
  <c r="AM39895" i="100"/>
  <c r="AL39895" i="100"/>
  <c r="AK39895" i="100"/>
  <c r="AM39894" i="100"/>
  <c r="AL39894" i="100"/>
  <c r="AK39894" i="100"/>
  <c r="AM39893" i="100"/>
  <c r="AL39893" i="100"/>
  <c r="AK39893" i="100"/>
  <c r="AM39892" i="100"/>
  <c r="AL39892" i="100"/>
  <c r="AK39892" i="100"/>
  <c r="AM39891" i="100"/>
  <c r="AL39891" i="100"/>
  <c r="AK39891" i="100"/>
  <c r="AM39890" i="100"/>
  <c r="AL39890" i="100"/>
  <c r="AK39890" i="100"/>
  <c r="AM39889" i="100"/>
  <c r="AL39889" i="100"/>
  <c r="AK39889" i="100"/>
  <c r="AM39888" i="100"/>
  <c r="AL39888" i="100"/>
  <c r="AK39888" i="100"/>
  <c r="AM39887" i="100"/>
  <c r="AL39887" i="100"/>
  <c r="AK39887" i="100"/>
  <c r="AM39886" i="100"/>
  <c r="AL39886" i="100"/>
  <c r="AK39886" i="100"/>
  <c r="AM39885" i="100"/>
  <c r="AL39885" i="100"/>
  <c r="AK39885" i="100"/>
  <c r="AM39884" i="100"/>
  <c r="AL39884" i="100"/>
  <c r="AK39884" i="100"/>
  <c r="AM39883" i="100"/>
  <c r="AL39883" i="100"/>
  <c r="AK39883" i="100"/>
  <c r="AM39882" i="100"/>
  <c r="AL39882" i="100"/>
  <c r="AK39882" i="100"/>
  <c r="AM39881" i="100"/>
  <c r="AL39881" i="100"/>
  <c r="AK39881" i="100"/>
  <c r="AM39880" i="100"/>
  <c r="AL39880" i="100"/>
  <c r="AK39880" i="100"/>
  <c r="AM39879" i="100"/>
  <c r="AL39879" i="100"/>
  <c r="AK39879" i="100"/>
  <c r="AM39878" i="100"/>
  <c r="AL39878" i="100"/>
  <c r="AK39878" i="100"/>
  <c r="AM39877" i="100"/>
  <c r="AL39877" i="100"/>
  <c r="AK39877" i="100"/>
  <c r="AM39876" i="100"/>
  <c r="AL39876" i="100"/>
  <c r="AK39876" i="100"/>
  <c r="AM39875" i="100"/>
  <c r="AL39875" i="100"/>
  <c r="AK39875" i="100"/>
  <c r="AM39874" i="100"/>
  <c r="AL39874" i="100"/>
  <c r="AK39874" i="100"/>
  <c r="AM39873" i="100"/>
  <c r="AL39873" i="100"/>
  <c r="AK39873" i="100"/>
  <c r="AM39872" i="100"/>
  <c r="AL39872" i="100"/>
  <c r="AK39872" i="100"/>
  <c r="AM39871" i="100"/>
  <c r="AL39871" i="100"/>
  <c r="AK39871" i="100"/>
  <c r="AM39870" i="100"/>
  <c r="AL39870" i="100"/>
  <c r="AK39870" i="100"/>
  <c r="AM39869" i="100"/>
  <c r="AL39869" i="100"/>
  <c r="AK39869" i="100"/>
  <c r="AM39868" i="100"/>
  <c r="AL39868" i="100"/>
  <c r="AK39868" i="100"/>
  <c r="AM39867" i="100"/>
  <c r="AL39867" i="100"/>
  <c r="AK39867" i="100"/>
  <c r="AM39866" i="100"/>
  <c r="AL39866" i="100"/>
  <c r="AK39866" i="100"/>
  <c r="AM39865" i="100"/>
  <c r="AL39865" i="100"/>
  <c r="AK39865" i="100"/>
  <c r="AM39864" i="100"/>
  <c r="AL39864" i="100"/>
  <c r="AK39864" i="100"/>
  <c r="AM39863" i="100"/>
  <c r="AL39863" i="100"/>
  <c r="AK39863" i="100"/>
  <c r="AM39862" i="100"/>
  <c r="AL39862" i="100"/>
  <c r="AK39862" i="100"/>
  <c r="AM39861" i="100"/>
  <c r="AL39861" i="100"/>
  <c r="AK39861" i="100"/>
  <c r="AM39860" i="100"/>
  <c r="AL39860" i="100"/>
  <c r="AK39860" i="100"/>
  <c r="AM39859" i="100"/>
  <c r="AL39859" i="100"/>
  <c r="AK39859" i="100"/>
  <c r="AM39858" i="100"/>
  <c r="AL39858" i="100"/>
  <c r="AK39858" i="100"/>
  <c r="AM39857" i="100"/>
  <c r="AL39857" i="100"/>
  <c r="AK39857" i="100"/>
  <c r="AM39856" i="100"/>
  <c r="AL39856" i="100"/>
  <c r="AK39856" i="100"/>
  <c r="AM39855" i="100"/>
  <c r="AL39855" i="100"/>
  <c r="AK39855" i="100"/>
  <c r="AM39854" i="100"/>
  <c r="AL39854" i="100"/>
  <c r="AK39854" i="100"/>
  <c r="AM39853" i="100"/>
  <c r="AL39853" i="100"/>
  <c r="AK39853" i="100"/>
  <c r="AM39852" i="100"/>
  <c r="AL39852" i="100"/>
  <c r="AK39852" i="100"/>
  <c r="AM39851" i="100"/>
  <c r="AL39851" i="100"/>
  <c r="AK39851" i="100"/>
  <c r="AM39850" i="100"/>
  <c r="AL39850" i="100"/>
  <c r="AK39850" i="100"/>
  <c r="AM39849" i="100"/>
  <c r="AL39849" i="100"/>
  <c r="AK39849" i="100"/>
  <c r="AM39848" i="100"/>
  <c r="AL39848" i="100"/>
  <c r="AK39848" i="100"/>
  <c r="AM39847" i="100"/>
  <c r="AL39847" i="100"/>
  <c r="AK39847" i="100"/>
  <c r="AM39846" i="100"/>
  <c r="AL39846" i="100"/>
  <c r="AK39846" i="100"/>
  <c r="AM39845" i="100"/>
  <c r="AL39845" i="100"/>
  <c r="AK39845" i="100"/>
  <c r="AM39844" i="100"/>
  <c r="AL39844" i="100"/>
  <c r="AK39844" i="100"/>
  <c r="AM39843" i="100"/>
  <c r="AL39843" i="100"/>
  <c r="AK39843" i="100"/>
  <c r="AM39842" i="100"/>
  <c r="AL39842" i="100"/>
  <c r="AK39842" i="100"/>
  <c r="AM39841" i="100"/>
  <c r="AL39841" i="100"/>
  <c r="AK39841" i="100"/>
  <c r="AM39840" i="100"/>
  <c r="AL39840" i="100"/>
  <c r="AK39840" i="100"/>
  <c r="AM39839" i="100"/>
  <c r="AL39839" i="100"/>
  <c r="AK39839" i="100"/>
  <c r="AM39838" i="100"/>
  <c r="AL39838" i="100"/>
  <c r="AK39838" i="100"/>
  <c r="AM39837" i="100"/>
  <c r="AL39837" i="100"/>
  <c r="AK39837" i="100"/>
  <c r="AM39836" i="100"/>
  <c r="AL39836" i="100"/>
  <c r="AK39836" i="100"/>
  <c r="AM39835" i="100"/>
  <c r="AL39835" i="100"/>
  <c r="AK39835" i="100"/>
  <c r="AM39834" i="100"/>
  <c r="AL39834" i="100"/>
  <c r="AK39834" i="100"/>
  <c r="AM39833" i="100"/>
  <c r="AL39833" i="100"/>
  <c r="AK39833" i="100"/>
  <c r="AM39832" i="100"/>
  <c r="AL39832" i="100"/>
  <c r="AK39832" i="100"/>
  <c r="AM39831" i="100"/>
  <c r="AL39831" i="100"/>
  <c r="AK39831" i="100"/>
  <c r="AM39830" i="100"/>
  <c r="AL39830" i="100"/>
  <c r="AK39830" i="100"/>
  <c r="AM39829" i="100"/>
  <c r="AL39829" i="100"/>
  <c r="AK39829" i="100"/>
  <c r="AM39828" i="100"/>
  <c r="AL39828" i="100"/>
  <c r="AK39828" i="100"/>
  <c r="AM39827" i="100"/>
  <c r="AL39827" i="100"/>
  <c r="AK39827" i="100"/>
  <c r="AM39826" i="100"/>
  <c r="AL39826" i="100"/>
  <c r="AK39826" i="100"/>
  <c r="AM39825" i="100"/>
  <c r="AL39825" i="100"/>
  <c r="AK39825" i="100"/>
  <c r="AM39824" i="100"/>
  <c r="AL39824" i="100"/>
  <c r="AK39824" i="100"/>
  <c r="AM39823" i="100"/>
  <c r="AL39823" i="100"/>
  <c r="AK39823" i="100"/>
  <c r="AM39822" i="100"/>
  <c r="AL39822" i="100"/>
  <c r="AK39822" i="100"/>
  <c r="AM39821" i="100"/>
  <c r="AL39821" i="100"/>
  <c r="AK39821" i="100"/>
  <c r="AM39820" i="100"/>
  <c r="AL39820" i="100"/>
  <c r="AK39820" i="100"/>
  <c r="AM39819" i="100"/>
  <c r="AL39819" i="100"/>
  <c r="AK39819" i="100"/>
  <c r="AM39818" i="100"/>
  <c r="AL39818" i="100"/>
  <c r="AK39818" i="100"/>
  <c r="AM39817" i="100"/>
  <c r="AL39817" i="100"/>
  <c r="AK39817" i="100"/>
  <c r="AM39816" i="100"/>
  <c r="AL39816" i="100"/>
  <c r="AK39816" i="100"/>
  <c r="AM39815" i="100"/>
  <c r="AL39815" i="100"/>
  <c r="AK39815" i="100"/>
  <c r="AM39814" i="100"/>
  <c r="AL39814" i="100"/>
  <c r="AK39814" i="100"/>
  <c r="AM39813" i="100"/>
  <c r="AL39813" i="100"/>
  <c r="AK39813" i="100"/>
  <c r="AM39812" i="100"/>
  <c r="AL39812" i="100"/>
  <c r="AK39812" i="100"/>
  <c r="AM39811" i="100"/>
  <c r="AL39811" i="100"/>
  <c r="AK39811" i="100"/>
  <c r="AM39810" i="100"/>
  <c r="AL39810" i="100"/>
  <c r="AK39810" i="100"/>
  <c r="AM39809" i="100"/>
  <c r="AL39809" i="100"/>
  <c r="AK39809" i="100"/>
  <c r="AM39808" i="100"/>
  <c r="AL39808" i="100"/>
  <c r="AK39808" i="100"/>
  <c r="AM39807" i="100"/>
  <c r="AL39807" i="100"/>
  <c r="AK39807" i="100"/>
  <c r="AM39806" i="100"/>
  <c r="AL39806" i="100"/>
  <c r="AK39806" i="100"/>
  <c r="AM39805" i="100"/>
  <c r="AL39805" i="100"/>
  <c r="AK39805" i="100"/>
  <c r="AM39804" i="100"/>
  <c r="AL39804" i="100"/>
  <c r="AK39804" i="100"/>
  <c r="AM39803" i="100"/>
  <c r="AL39803" i="100"/>
  <c r="AK39803" i="100"/>
  <c r="AM39802" i="100"/>
  <c r="AL39802" i="100"/>
  <c r="AK39802" i="100"/>
  <c r="AM39801" i="100"/>
  <c r="AL39801" i="100"/>
  <c r="AK39801" i="100"/>
  <c r="AM39800" i="100"/>
  <c r="AL39800" i="100"/>
  <c r="AK39800" i="100"/>
  <c r="AM39799" i="100"/>
  <c r="AL39799" i="100"/>
  <c r="AK39799" i="100"/>
  <c r="AM39798" i="100"/>
  <c r="AL39798" i="100"/>
  <c r="AK39798" i="100"/>
  <c r="AM39797" i="100"/>
  <c r="AL39797" i="100"/>
  <c r="AK39797" i="100"/>
  <c r="AM39796" i="100"/>
  <c r="AL39796" i="100"/>
  <c r="AK39796" i="100"/>
  <c r="AM39795" i="100"/>
  <c r="AL39795" i="100"/>
  <c r="AK39795" i="100"/>
  <c r="AM39794" i="100"/>
  <c r="AL39794" i="100"/>
  <c r="AK39794" i="100"/>
  <c r="AM39793" i="100"/>
  <c r="AL39793" i="100"/>
  <c r="AK39793" i="100"/>
  <c r="AM39792" i="100"/>
  <c r="AL39792" i="100"/>
  <c r="AK39792" i="100"/>
  <c r="AM39791" i="100"/>
  <c r="AL39791" i="100"/>
  <c r="AK39791" i="100"/>
  <c r="AM39790" i="100"/>
  <c r="AL39790" i="100"/>
  <c r="AK39790" i="100"/>
  <c r="AM39789" i="100"/>
  <c r="AL39789" i="100"/>
  <c r="AK39789" i="100"/>
  <c r="AM39788" i="100"/>
  <c r="AL39788" i="100"/>
  <c r="AK39788" i="100"/>
  <c r="AM39787" i="100"/>
  <c r="AL39787" i="100"/>
  <c r="AK39787" i="100"/>
  <c r="AM39786" i="100"/>
  <c r="AL39786" i="100"/>
  <c r="AK39786" i="100"/>
  <c r="AM39785" i="100"/>
  <c r="AL39785" i="100"/>
  <c r="AK39785" i="100"/>
  <c r="AM39784" i="100"/>
  <c r="AL39784" i="100"/>
  <c r="AK39784" i="100"/>
  <c r="AM39783" i="100"/>
  <c r="AL39783" i="100"/>
  <c r="AK39783" i="100"/>
  <c r="AM39782" i="100"/>
  <c r="AL39782" i="100"/>
  <c r="AK39782" i="100"/>
  <c r="AM39781" i="100"/>
  <c r="AL39781" i="100"/>
  <c r="AK39781" i="100"/>
  <c r="AM39780" i="100"/>
  <c r="AL39780" i="100"/>
  <c r="AK39780" i="100"/>
  <c r="AM39779" i="100"/>
  <c r="AL39779" i="100"/>
  <c r="AK39779" i="100"/>
  <c r="AM39778" i="100"/>
  <c r="AL39778" i="100"/>
  <c r="AK39778" i="100"/>
  <c r="AM39777" i="100"/>
  <c r="AL39777" i="100"/>
  <c r="AK39777" i="100"/>
  <c r="AM39776" i="100"/>
  <c r="AL39776" i="100"/>
  <c r="AK39776" i="100"/>
  <c r="AM39775" i="100"/>
  <c r="AL39775" i="100"/>
  <c r="AK39775" i="100"/>
  <c r="AM39774" i="100"/>
  <c r="AL39774" i="100"/>
  <c r="AK39774" i="100"/>
  <c r="AM39773" i="100"/>
  <c r="AL39773" i="100"/>
  <c r="AK39773" i="100"/>
  <c r="AM39772" i="100"/>
  <c r="AL39772" i="100"/>
  <c r="AK39772" i="100"/>
  <c r="AM39771" i="100"/>
  <c r="AL39771" i="100"/>
  <c r="AK39771" i="100"/>
  <c r="AM39770" i="100"/>
  <c r="AL39770" i="100"/>
  <c r="AK39770" i="100"/>
  <c r="AM39769" i="100"/>
  <c r="AL39769" i="100"/>
  <c r="AK39769" i="100"/>
  <c r="AM39768" i="100"/>
  <c r="AL39768" i="100"/>
  <c r="AK39768" i="100"/>
  <c r="AM39767" i="100"/>
  <c r="AL39767" i="100"/>
  <c r="AK39767" i="100"/>
  <c r="AM39766" i="100"/>
  <c r="AL39766" i="100"/>
  <c r="AK39766" i="100"/>
  <c r="AM39765" i="100"/>
  <c r="AL39765" i="100"/>
  <c r="AK39765" i="100"/>
  <c r="AM39764" i="100"/>
  <c r="AL39764" i="100"/>
  <c r="AK39764" i="100"/>
  <c r="AM39763" i="100"/>
  <c r="AL39763" i="100"/>
  <c r="AK39763" i="100"/>
  <c r="AM39762" i="100"/>
  <c r="AL39762" i="100"/>
  <c r="AK39762" i="100"/>
  <c r="AM39761" i="100"/>
  <c r="AL39761" i="100"/>
  <c r="AK39761" i="100"/>
  <c r="AM39760" i="100"/>
  <c r="AL39760" i="100"/>
  <c r="AK39760" i="100"/>
  <c r="AM39759" i="100"/>
  <c r="AL39759" i="100"/>
  <c r="AK39759" i="100"/>
  <c r="AM39758" i="100"/>
  <c r="AL39758" i="100"/>
  <c r="AK39758" i="100"/>
  <c r="AM39757" i="100"/>
  <c r="AL39757" i="100"/>
  <c r="AK39757" i="100"/>
  <c r="AM39756" i="100"/>
  <c r="AL39756" i="100"/>
  <c r="AK39756" i="100"/>
  <c r="AM39755" i="100"/>
  <c r="AL39755" i="100"/>
  <c r="AK39755" i="100"/>
  <c r="AM39754" i="100"/>
  <c r="AL39754" i="100"/>
  <c r="AK39754" i="100"/>
  <c r="AM39753" i="100"/>
  <c r="AL39753" i="100"/>
  <c r="AK39753" i="100"/>
  <c r="AM39752" i="100"/>
  <c r="AL39752" i="100"/>
  <c r="AK39752" i="100"/>
  <c r="AM39751" i="100"/>
  <c r="AL39751" i="100"/>
  <c r="AK39751" i="100"/>
  <c r="AM39750" i="100"/>
  <c r="AL39750" i="100"/>
  <c r="AK39750" i="100"/>
  <c r="AM39749" i="100"/>
  <c r="AL39749" i="100"/>
  <c r="AK39749" i="100"/>
  <c r="AM39748" i="100"/>
  <c r="AL39748" i="100"/>
  <c r="AK39748" i="100"/>
  <c r="AM39747" i="100"/>
  <c r="AL39747" i="100"/>
  <c r="AK39747" i="100"/>
  <c r="AM39746" i="100"/>
  <c r="AL39746" i="100"/>
  <c r="AK39746" i="100"/>
  <c r="AM39745" i="100"/>
  <c r="AL39745" i="100"/>
  <c r="AK39745" i="100"/>
  <c r="AM39744" i="100"/>
  <c r="AL39744" i="100"/>
  <c r="AK39744" i="100"/>
  <c r="AM39743" i="100"/>
  <c r="AL39743" i="100"/>
  <c r="AK39743" i="100"/>
  <c r="AM39742" i="100"/>
  <c r="AL39742" i="100"/>
  <c r="AK39742" i="100"/>
  <c r="AM39741" i="100"/>
  <c r="AL39741" i="100"/>
  <c r="AK39741" i="100"/>
  <c r="AM39740" i="100"/>
  <c r="AL39740" i="100"/>
  <c r="AK39740" i="100"/>
  <c r="AM39739" i="100"/>
  <c r="AL39739" i="100"/>
  <c r="AK39739" i="100"/>
  <c r="AM39738" i="100"/>
  <c r="AL39738" i="100"/>
  <c r="AK39738" i="100"/>
  <c r="AM39737" i="100"/>
  <c r="AL39737" i="100"/>
  <c r="AK39737" i="100"/>
  <c r="AM39736" i="100"/>
  <c r="AL39736" i="100"/>
  <c r="AK39736" i="100"/>
  <c r="AM39735" i="100"/>
  <c r="AL39735" i="100"/>
  <c r="AK39735" i="100"/>
  <c r="AM39734" i="100"/>
  <c r="AL39734" i="100"/>
  <c r="AK39734" i="100"/>
  <c r="AM39733" i="100"/>
  <c r="AL39733" i="100"/>
  <c r="AK39733" i="100"/>
  <c r="AM39732" i="100"/>
  <c r="AL39732" i="100"/>
  <c r="AK39732" i="100"/>
  <c r="AM39731" i="100"/>
  <c r="AL39731" i="100"/>
  <c r="AK39731" i="100"/>
  <c r="AM39730" i="100"/>
  <c r="AL39730" i="100"/>
  <c r="AK39730" i="100"/>
  <c r="AM39729" i="100"/>
  <c r="AL39729" i="100"/>
  <c r="AK39729" i="100"/>
  <c r="AM39728" i="100"/>
  <c r="AL39728" i="100"/>
  <c r="AK39728" i="100"/>
  <c r="AM39727" i="100"/>
  <c r="AL39727" i="100"/>
  <c r="AK39727" i="100"/>
  <c r="AM39726" i="100"/>
  <c r="AL39726" i="100"/>
  <c r="AK39726" i="100"/>
  <c r="AM39725" i="100"/>
  <c r="AL39725" i="100"/>
  <c r="AK39725" i="100"/>
  <c r="AM39724" i="100"/>
  <c r="AL39724" i="100"/>
  <c r="AK39724" i="100"/>
  <c r="AM39723" i="100"/>
  <c r="AL39723" i="100"/>
  <c r="AK39723" i="100"/>
  <c r="AM39722" i="100"/>
  <c r="AL39722" i="100"/>
  <c r="AK39722" i="100"/>
  <c r="AM39721" i="100"/>
  <c r="AL39721" i="100"/>
  <c r="AK39721" i="100"/>
  <c r="AM39720" i="100"/>
  <c r="AL39720" i="100"/>
  <c r="AK39720" i="100"/>
  <c r="AM39719" i="100"/>
  <c r="AL39719" i="100"/>
  <c r="AK39719" i="100"/>
  <c r="AM39718" i="100"/>
  <c r="AL39718" i="100"/>
  <c r="AK39718" i="100"/>
  <c r="AM39717" i="100"/>
  <c r="AL39717" i="100"/>
  <c r="AK39717" i="100"/>
  <c r="AM39716" i="100"/>
  <c r="AL39716" i="100"/>
  <c r="AK39716" i="100"/>
  <c r="AM39715" i="100"/>
  <c r="AL39715" i="100"/>
  <c r="AK39715" i="100"/>
  <c r="AM39714" i="100"/>
  <c r="AL39714" i="100"/>
  <c r="AK39714" i="100"/>
  <c r="AM39713" i="100"/>
  <c r="AL39713" i="100"/>
  <c r="AK39713" i="100"/>
  <c r="AM39712" i="100"/>
  <c r="AL39712" i="100"/>
  <c r="AK39712" i="100"/>
  <c r="AM39711" i="100"/>
  <c r="AL39711" i="100"/>
  <c r="AK39711" i="100"/>
  <c r="AM39710" i="100"/>
  <c r="AL39710" i="100"/>
  <c r="AK39710" i="100"/>
  <c r="AM39709" i="100"/>
  <c r="AL39709" i="100"/>
  <c r="AK39709" i="100"/>
  <c r="AM39708" i="100"/>
  <c r="AL39708" i="100"/>
  <c r="AK39708" i="100"/>
  <c r="AM39707" i="100"/>
  <c r="AL39707" i="100"/>
  <c r="AK39707" i="100"/>
  <c r="AM39706" i="100"/>
  <c r="AL39706" i="100"/>
  <c r="AK39706" i="100"/>
  <c r="AM39705" i="100"/>
  <c r="AL39705" i="100"/>
  <c r="AK39705" i="100"/>
  <c r="AM39704" i="100"/>
  <c r="AL39704" i="100"/>
  <c r="AK39704" i="100"/>
  <c r="AM39703" i="100"/>
  <c r="AL39703" i="100"/>
  <c r="AK39703" i="100"/>
  <c r="AM39702" i="100"/>
  <c r="AL39702" i="100"/>
  <c r="AK39702" i="100"/>
  <c r="AM39701" i="100"/>
  <c r="AL39701" i="100"/>
  <c r="AK39701" i="100"/>
  <c r="AM39700" i="100"/>
  <c r="AL39700" i="100"/>
  <c r="AK39700" i="100"/>
  <c r="AM39699" i="100"/>
  <c r="AL39699" i="100"/>
  <c r="AK39699" i="100"/>
  <c r="AM39698" i="100"/>
  <c r="AL39698" i="100"/>
  <c r="AK39698" i="100"/>
  <c r="AM39697" i="100"/>
  <c r="AL39697" i="100"/>
  <c r="AK39697" i="100"/>
  <c r="AM39696" i="100"/>
  <c r="AL39696" i="100"/>
  <c r="AK39696" i="100"/>
  <c r="AM39695" i="100"/>
  <c r="AL39695" i="100"/>
  <c r="AK39695" i="100"/>
  <c r="AM39694" i="100"/>
  <c r="AL39694" i="100"/>
  <c r="AK39694" i="100"/>
  <c r="AM39693" i="100"/>
  <c r="AL39693" i="100"/>
  <c r="AK39693" i="100"/>
  <c r="AM39692" i="100"/>
  <c r="AL39692" i="100"/>
  <c r="AK39692" i="100"/>
  <c r="AM39691" i="100"/>
  <c r="AL39691" i="100"/>
  <c r="AK39691" i="100"/>
  <c r="AM39690" i="100"/>
  <c r="AL39690" i="100"/>
  <c r="AK39690" i="100"/>
  <c r="AM39689" i="100"/>
  <c r="AL39689" i="100"/>
  <c r="AK39689" i="100"/>
  <c r="AM39688" i="100"/>
  <c r="AL39688" i="100"/>
  <c r="AK39688" i="100"/>
  <c r="AM39687" i="100"/>
  <c r="AL39687" i="100"/>
  <c r="AK39687" i="100"/>
  <c r="AM39686" i="100"/>
  <c r="AL39686" i="100"/>
  <c r="AK39686" i="100"/>
  <c r="AM39685" i="100"/>
  <c r="AL39685" i="100"/>
  <c r="AK39685" i="100"/>
  <c r="AM39684" i="100"/>
  <c r="AL39684" i="100"/>
  <c r="AK39684" i="100"/>
  <c r="AM39683" i="100"/>
  <c r="AL39683" i="100"/>
  <c r="AK39683" i="100"/>
  <c r="AM39682" i="100"/>
  <c r="AL39682" i="100"/>
  <c r="AK39682" i="100"/>
  <c r="AM39681" i="100"/>
  <c r="AL39681" i="100"/>
  <c r="AK39681" i="100"/>
  <c r="AM39680" i="100"/>
  <c r="AL39680" i="100"/>
  <c r="AK39680" i="100"/>
  <c r="AM39679" i="100"/>
  <c r="AL39679" i="100"/>
  <c r="AK39679" i="100"/>
  <c r="AM39678" i="100"/>
  <c r="AL39678" i="100"/>
  <c r="AK39678" i="100"/>
  <c r="AM39677" i="100"/>
  <c r="AL39677" i="100"/>
  <c r="AK39677" i="100"/>
  <c r="AM39676" i="100"/>
  <c r="AL39676" i="100"/>
  <c r="AK39676" i="100"/>
  <c r="AM39675" i="100"/>
  <c r="AL39675" i="100"/>
  <c r="AK39675" i="100"/>
  <c r="AM39674" i="100"/>
  <c r="AL39674" i="100"/>
  <c r="AK39674" i="100"/>
  <c r="AM39673" i="100"/>
  <c r="AL39673" i="100"/>
  <c r="AK39673" i="100"/>
  <c r="AM39672" i="100"/>
  <c r="AL39672" i="100"/>
  <c r="AK39672" i="100"/>
  <c r="AM39671" i="100"/>
  <c r="AL39671" i="100"/>
  <c r="AK39671" i="100"/>
  <c r="AM39670" i="100"/>
  <c r="AL39670" i="100"/>
  <c r="AK39670" i="100"/>
  <c r="AM39669" i="100"/>
  <c r="AL39669" i="100"/>
  <c r="AK39669" i="100"/>
  <c r="AM39668" i="100"/>
  <c r="AL39668" i="100"/>
  <c r="AK39668" i="100"/>
  <c r="AM39667" i="100"/>
  <c r="AL39667" i="100"/>
  <c r="AK39667" i="100"/>
  <c r="AM39666" i="100"/>
  <c r="AL39666" i="100"/>
  <c r="AK39666" i="100"/>
  <c r="AM39665" i="100"/>
  <c r="AL39665" i="100"/>
  <c r="AK39665" i="100"/>
  <c r="AM39664" i="100"/>
  <c r="AL39664" i="100"/>
  <c r="AK39664" i="100"/>
  <c r="AM39663" i="100"/>
  <c r="AL39663" i="100"/>
  <c r="AK39663" i="100"/>
  <c r="AM39662" i="100"/>
  <c r="AL39662" i="100"/>
  <c r="AK39662" i="100"/>
  <c r="AM39661" i="100"/>
  <c r="AL39661" i="100"/>
  <c r="AK39661" i="100"/>
  <c r="AM39660" i="100"/>
  <c r="AL39660" i="100"/>
  <c r="AK39660" i="100"/>
  <c r="AM39659" i="100"/>
  <c r="AL39659" i="100"/>
  <c r="AK39659" i="100"/>
  <c r="AM39658" i="100"/>
  <c r="AL39658" i="100"/>
  <c r="AK39658" i="100"/>
  <c r="AM39657" i="100"/>
  <c r="AL39657" i="100"/>
  <c r="AK39657" i="100"/>
  <c r="AM39656" i="100"/>
  <c r="AL39656" i="100"/>
  <c r="AK39656" i="100"/>
  <c r="AM39655" i="100"/>
  <c r="AL39655" i="100"/>
  <c r="AK39655" i="100"/>
  <c r="AM39654" i="100"/>
  <c r="AL39654" i="100"/>
  <c r="AK39654" i="100"/>
  <c r="AM39653" i="100"/>
  <c r="AL39653" i="100"/>
  <c r="AK39653" i="100"/>
  <c r="AM39652" i="100"/>
  <c r="AL39652" i="100"/>
  <c r="AK39652" i="100"/>
  <c r="AM39651" i="100"/>
  <c r="AL39651" i="100"/>
  <c r="AK39651" i="100"/>
  <c r="AM39650" i="100"/>
  <c r="AL39650" i="100"/>
  <c r="AK39650" i="100"/>
  <c r="AM39649" i="100"/>
  <c r="AL39649" i="100"/>
  <c r="AK39649" i="100"/>
  <c r="AM39648" i="100"/>
  <c r="AL39648" i="100"/>
  <c r="AK39648" i="100"/>
  <c r="AM39647" i="100"/>
  <c r="AL39647" i="100"/>
  <c r="AK39647" i="100"/>
  <c r="AM39646" i="100"/>
  <c r="AL39646" i="100"/>
  <c r="AK39646" i="100"/>
  <c r="AM39645" i="100"/>
  <c r="AL39645" i="100"/>
  <c r="AK39645" i="100"/>
  <c r="AM39644" i="100"/>
  <c r="AL39644" i="100"/>
  <c r="AK39644" i="100"/>
  <c r="AM39643" i="100"/>
  <c r="AL39643" i="100"/>
  <c r="AK39643" i="100"/>
  <c r="AM39642" i="100"/>
  <c r="AL39642" i="100"/>
  <c r="AK39642" i="100"/>
  <c r="AM39641" i="100"/>
  <c r="AL39641" i="100"/>
  <c r="AK39641" i="100"/>
  <c r="AM39640" i="100"/>
  <c r="AL39640" i="100"/>
  <c r="AK39640" i="100"/>
  <c r="AM39639" i="100"/>
  <c r="AL39639" i="100"/>
  <c r="AK39639" i="100"/>
  <c r="AM39638" i="100"/>
  <c r="AL39638" i="100"/>
  <c r="AK39638" i="100"/>
  <c r="AM39637" i="100"/>
  <c r="AL39637" i="100"/>
  <c r="AK39637" i="100"/>
  <c r="AM39636" i="100"/>
  <c r="AL39636" i="100"/>
  <c r="AK39636" i="100"/>
  <c r="AM39635" i="100"/>
  <c r="AL39635" i="100"/>
  <c r="AK39635" i="100"/>
  <c r="AM39634" i="100"/>
  <c r="AL39634" i="100"/>
  <c r="AK39634" i="100"/>
  <c r="AM39633" i="100"/>
  <c r="AL39633" i="100"/>
  <c r="AK39633" i="100"/>
  <c r="AM39632" i="100"/>
  <c r="AL39632" i="100"/>
  <c r="AK39632" i="100"/>
  <c r="AM39631" i="100"/>
  <c r="AL39631" i="100"/>
  <c r="AK39631" i="100"/>
  <c r="AM39630" i="100"/>
  <c r="AL39630" i="100"/>
  <c r="AK39630" i="100"/>
  <c r="AM39629" i="100"/>
  <c r="AL39629" i="100"/>
  <c r="AK39629" i="100"/>
  <c r="AM39628" i="100"/>
  <c r="AL39628" i="100"/>
  <c r="AK39628" i="100"/>
  <c r="AM39627" i="100"/>
  <c r="AL39627" i="100"/>
  <c r="AK39627" i="100"/>
  <c r="AM39626" i="100"/>
  <c r="AL39626" i="100"/>
  <c r="AK39626" i="100"/>
  <c r="AM39625" i="100"/>
  <c r="AL39625" i="100"/>
  <c r="AK39625" i="100"/>
  <c r="AM39624" i="100"/>
  <c r="AL39624" i="100"/>
  <c r="AK39624" i="100"/>
  <c r="AM39623" i="100"/>
  <c r="AL39623" i="100"/>
  <c r="AK39623" i="100"/>
  <c r="AM39622" i="100"/>
  <c r="AL39622" i="100"/>
  <c r="AK39622" i="100"/>
  <c r="AM39621" i="100"/>
  <c r="AL39621" i="100"/>
  <c r="AK39621" i="100"/>
  <c r="AM39620" i="100"/>
  <c r="AL39620" i="100"/>
  <c r="AK39620" i="100"/>
  <c r="AM39619" i="100"/>
  <c r="AL39619" i="100"/>
  <c r="AK39619" i="100"/>
  <c r="AM39618" i="100"/>
  <c r="AL39618" i="100"/>
  <c r="AK39618" i="100"/>
  <c r="AM39617" i="100"/>
  <c r="AL39617" i="100"/>
  <c r="AK39617" i="100"/>
  <c r="AM39616" i="100"/>
  <c r="AL39616" i="100"/>
  <c r="AK39616" i="100"/>
  <c r="AM39615" i="100"/>
  <c r="AL39615" i="100"/>
  <c r="AK39615" i="100"/>
  <c r="AM39614" i="100"/>
  <c r="AL39614" i="100"/>
  <c r="AK39614" i="100"/>
  <c r="AM39613" i="100"/>
  <c r="AL39613" i="100"/>
  <c r="AK39613" i="100"/>
  <c r="AM39612" i="100"/>
  <c r="AL39612" i="100"/>
  <c r="AK39612" i="100"/>
  <c r="AM39611" i="100"/>
  <c r="AL39611" i="100"/>
  <c r="AK39611" i="100"/>
  <c r="AM39610" i="100"/>
  <c r="AL39610" i="100"/>
  <c r="AK39610" i="100"/>
  <c r="AM39609" i="100"/>
  <c r="AL39609" i="100"/>
  <c r="AK39609" i="100"/>
  <c r="AM39608" i="100"/>
  <c r="AL39608" i="100"/>
  <c r="AK39608" i="100"/>
  <c r="AM39607" i="100"/>
  <c r="AL39607" i="100"/>
  <c r="AK39607" i="100"/>
  <c r="AM39606" i="100"/>
  <c r="AL39606" i="100"/>
  <c r="AK39606" i="100"/>
  <c r="AM39605" i="100"/>
  <c r="AL39605" i="100"/>
  <c r="AK39605" i="100"/>
  <c r="AM39604" i="100"/>
  <c r="AL39604" i="100"/>
  <c r="AK39604" i="100"/>
  <c r="AM39603" i="100"/>
  <c r="AL39603" i="100"/>
  <c r="AK39603" i="100"/>
  <c r="AM39602" i="100"/>
  <c r="AL39602" i="100"/>
  <c r="AK39602" i="100"/>
  <c r="AM39601" i="100"/>
  <c r="AL39601" i="100"/>
  <c r="AK39601" i="100"/>
  <c r="AM39600" i="100"/>
  <c r="AL39600" i="100"/>
  <c r="AK39600" i="100"/>
  <c r="AM39599" i="100"/>
  <c r="AL39599" i="100"/>
  <c r="AK39599" i="100"/>
  <c r="AM39598" i="100"/>
  <c r="AL39598" i="100"/>
  <c r="AK39598" i="100"/>
  <c r="AM39597" i="100"/>
  <c r="AL39597" i="100"/>
  <c r="AK39597" i="100"/>
  <c r="AM39596" i="100"/>
  <c r="AL39596" i="100"/>
  <c r="AK39596" i="100"/>
  <c r="AM39595" i="100"/>
  <c r="AL39595" i="100"/>
  <c r="AK39595" i="100"/>
  <c r="AM39594" i="100"/>
  <c r="AL39594" i="100"/>
  <c r="AK39594" i="100"/>
  <c r="AM39593" i="100"/>
  <c r="AL39593" i="100"/>
  <c r="AK39593" i="100"/>
  <c r="AM39592" i="100"/>
  <c r="AL39592" i="100"/>
  <c r="AK39592" i="100"/>
  <c r="AM39591" i="100"/>
  <c r="AL39591" i="100"/>
  <c r="AK39591" i="100"/>
  <c r="AM39590" i="100"/>
  <c r="AL39590" i="100"/>
  <c r="AK39590" i="100"/>
  <c r="AM39589" i="100"/>
  <c r="AL39589" i="100"/>
  <c r="AK39589" i="100"/>
  <c r="AM39588" i="100"/>
  <c r="AL39588" i="100"/>
  <c r="AK39588" i="100"/>
  <c r="AM39587" i="100"/>
  <c r="AL39587" i="100"/>
  <c r="AK39587" i="100"/>
  <c r="AM39586" i="100"/>
  <c r="AL39586" i="100"/>
  <c r="AK39586" i="100"/>
  <c r="AM39585" i="100"/>
  <c r="AL39585" i="100"/>
  <c r="AK39585" i="100"/>
  <c r="AM39584" i="100"/>
  <c r="AL39584" i="100"/>
  <c r="AK39584" i="100"/>
  <c r="AM39583" i="100"/>
  <c r="AL39583" i="100"/>
  <c r="AK39583" i="100"/>
  <c r="AM39582" i="100"/>
  <c r="AL39582" i="100"/>
  <c r="AK39582" i="100"/>
  <c r="AM39581" i="100"/>
  <c r="AL39581" i="100"/>
  <c r="AK39581" i="100"/>
  <c r="AM39580" i="100"/>
  <c r="AL39580" i="100"/>
  <c r="AK39580" i="100"/>
  <c r="AM39579" i="100"/>
  <c r="AL39579" i="100"/>
  <c r="AK39579" i="100"/>
  <c r="AM39578" i="100"/>
  <c r="AL39578" i="100"/>
  <c r="AK39578" i="100"/>
  <c r="AM39577" i="100"/>
  <c r="AL39577" i="100"/>
  <c r="AK39577" i="100"/>
  <c r="AM39576" i="100"/>
  <c r="AL39576" i="100"/>
  <c r="AK39576" i="100"/>
  <c r="AM39575" i="100"/>
  <c r="AL39575" i="100"/>
  <c r="AK39575" i="100"/>
  <c r="AM39574" i="100"/>
  <c r="AL39574" i="100"/>
  <c r="AK39574" i="100"/>
  <c r="AM39573" i="100"/>
  <c r="AL39573" i="100"/>
  <c r="AK39573" i="100"/>
  <c r="AM39572" i="100"/>
  <c r="AL39572" i="100"/>
  <c r="AK39572" i="100"/>
  <c r="AM39571" i="100"/>
  <c r="AL39571" i="100"/>
  <c r="AK39571" i="100"/>
  <c r="AM39570" i="100"/>
  <c r="AL39570" i="100"/>
  <c r="AK39570" i="100"/>
  <c r="AM39569" i="100"/>
  <c r="AL39569" i="100"/>
  <c r="AK39569" i="100"/>
  <c r="AM39568" i="100"/>
  <c r="AL39568" i="100"/>
  <c r="AK39568" i="100"/>
  <c r="AM39567" i="100"/>
  <c r="AL39567" i="100"/>
  <c r="AK39567" i="100"/>
  <c r="AM39566" i="100"/>
  <c r="AL39566" i="100"/>
  <c r="AK39566" i="100"/>
  <c r="AM39565" i="100"/>
  <c r="AL39565" i="100"/>
  <c r="AK39565" i="100"/>
  <c r="AM39564" i="100"/>
  <c r="AL39564" i="100"/>
  <c r="AK39564" i="100"/>
  <c r="AM39563" i="100"/>
  <c r="AL39563" i="100"/>
  <c r="AK39563" i="100"/>
  <c r="AM39562" i="100"/>
  <c r="AL39562" i="100"/>
  <c r="AK39562" i="100"/>
  <c r="AM39561" i="100"/>
  <c r="AL39561" i="100"/>
  <c r="AK39561" i="100"/>
  <c r="AM39560" i="100"/>
  <c r="AL39560" i="100"/>
  <c r="AK39560" i="100"/>
  <c r="AM39559" i="100"/>
  <c r="AL39559" i="100"/>
  <c r="AK39559" i="100"/>
  <c r="AM39558" i="100"/>
  <c r="AL39558" i="100"/>
  <c r="AK39558" i="100"/>
  <c r="AM39557" i="100"/>
  <c r="AL39557" i="100"/>
  <c r="AK39557" i="100"/>
  <c r="AM39556" i="100"/>
  <c r="AL39556" i="100"/>
  <c r="AK39556" i="100"/>
  <c r="AM39555" i="100"/>
  <c r="AL39555" i="100"/>
  <c r="AK39555" i="100"/>
  <c r="AM39554" i="100"/>
  <c r="AL39554" i="100"/>
  <c r="AK39554" i="100"/>
  <c r="AM39553" i="100"/>
  <c r="AL39553" i="100"/>
  <c r="AK39553" i="100"/>
  <c r="AM39552" i="100"/>
  <c r="AL39552" i="100"/>
  <c r="AK39552" i="100"/>
  <c r="AM39551" i="100"/>
  <c r="AL39551" i="100"/>
  <c r="AK39551" i="100"/>
  <c r="AM39550" i="100"/>
  <c r="AL39550" i="100"/>
  <c r="AK39550" i="100"/>
  <c r="AM39549" i="100"/>
  <c r="AL39549" i="100"/>
  <c r="AK39549" i="100"/>
  <c r="AM39548" i="100"/>
  <c r="AL39548" i="100"/>
  <c r="AK39548" i="100"/>
  <c r="AM39547" i="100"/>
  <c r="AL39547" i="100"/>
  <c r="AK39547" i="100"/>
  <c r="AM39546" i="100"/>
  <c r="AL39546" i="100"/>
  <c r="AK39546" i="100"/>
  <c r="AM39545" i="100"/>
  <c r="AL39545" i="100"/>
  <c r="AK39545" i="100"/>
  <c r="AM39544" i="100"/>
  <c r="AL39544" i="100"/>
  <c r="AK39544" i="100"/>
  <c r="AM39543" i="100"/>
  <c r="AL39543" i="100"/>
  <c r="AK39543" i="100"/>
  <c r="AM39542" i="100"/>
  <c r="AL39542" i="100"/>
  <c r="AK39542" i="100"/>
  <c r="AM39541" i="100"/>
  <c r="AL39541" i="100"/>
  <c r="AK39541" i="100"/>
  <c r="AM39540" i="100"/>
  <c r="AL39540" i="100"/>
  <c r="AK39540" i="100"/>
  <c r="AM39539" i="100"/>
  <c r="AL39539" i="100"/>
  <c r="AK39539" i="100"/>
  <c r="AM39538" i="100"/>
  <c r="AL39538" i="100"/>
  <c r="AK39538" i="100"/>
  <c r="AM39537" i="100"/>
  <c r="AL39537" i="100"/>
  <c r="AK39537" i="100"/>
  <c r="AM39536" i="100"/>
  <c r="AL39536" i="100"/>
  <c r="AK39536" i="100"/>
  <c r="AM39535" i="100"/>
  <c r="AL39535" i="100"/>
  <c r="AK39535" i="100"/>
  <c r="AM39534" i="100"/>
  <c r="AL39534" i="100"/>
  <c r="AK39534" i="100"/>
  <c r="AM39533" i="100"/>
  <c r="AL39533" i="100"/>
  <c r="AK39533" i="100"/>
  <c r="AM39532" i="100"/>
  <c r="AL39532" i="100"/>
  <c r="AK39532" i="100"/>
  <c r="AM39531" i="100"/>
  <c r="AL39531" i="100"/>
  <c r="AK39531" i="100"/>
  <c r="AM39530" i="100"/>
  <c r="AL39530" i="100"/>
  <c r="AK39530" i="100"/>
  <c r="AM39529" i="100"/>
  <c r="AL39529" i="100"/>
  <c r="AK39529" i="100"/>
  <c r="AM39528" i="100"/>
  <c r="AL39528" i="100"/>
  <c r="AK39528" i="100"/>
  <c r="AM39527" i="100"/>
  <c r="AL39527" i="100"/>
  <c r="AK39527" i="100"/>
  <c r="AM39526" i="100"/>
  <c r="AL39526" i="100"/>
  <c r="AK39526" i="100"/>
  <c r="AM39525" i="100"/>
  <c r="AL39525" i="100"/>
  <c r="AK39525" i="100"/>
  <c r="AM39524" i="100"/>
  <c r="AL39524" i="100"/>
  <c r="AK39524" i="100"/>
  <c r="AM39523" i="100"/>
  <c r="AL39523" i="100"/>
  <c r="AK39523" i="100"/>
  <c r="AM39522" i="100"/>
  <c r="AL39522" i="100"/>
  <c r="AK39522" i="100"/>
  <c r="AM39521" i="100"/>
  <c r="AL39521" i="100"/>
  <c r="AK39521" i="100"/>
  <c r="AM39520" i="100"/>
  <c r="AL39520" i="100"/>
  <c r="AK39520" i="100"/>
  <c r="AM39519" i="100"/>
  <c r="AL39519" i="100"/>
  <c r="AK39519" i="100"/>
  <c r="AM39518" i="100"/>
  <c r="AL39518" i="100"/>
  <c r="AK39518" i="100"/>
  <c r="AM39517" i="100"/>
  <c r="AL39517" i="100"/>
  <c r="AK39517" i="100"/>
  <c r="AM39516" i="100"/>
  <c r="AL39516" i="100"/>
  <c r="AK39516" i="100"/>
  <c r="AM39515" i="100"/>
  <c r="AL39515" i="100"/>
  <c r="AK39515" i="100"/>
  <c r="AM39514" i="100"/>
  <c r="AL39514" i="100"/>
  <c r="AK39514" i="100"/>
  <c r="AM39513" i="100"/>
  <c r="AL39513" i="100"/>
  <c r="AK39513" i="100"/>
  <c r="AM39512" i="100"/>
  <c r="AL39512" i="100"/>
  <c r="AK39512" i="100"/>
  <c r="AM39511" i="100"/>
  <c r="AL39511" i="100"/>
  <c r="AK39511" i="100"/>
  <c r="AM39510" i="100"/>
  <c r="AL39510" i="100"/>
  <c r="AK39510" i="100"/>
  <c r="AM39509" i="100"/>
  <c r="AL39509" i="100"/>
  <c r="AK39509" i="100"/>
  <c r="AM39508" i="100"/>
  <c r="AL39508" i="100"/>
  <c r="AK39508" i="100"/>
  <c r="AM39507" i="100"/>
  <c r="AL39507" i="100"/>
  <c r="AK39507" i="100"/>
  <c r="AM39506" i="100"/>
  <c r="AL39506" i="100"/>
  <c r="AK39506" i="100"/>
  <c r="AM39505" i="100"/>
  <c r="AL39505" i="100"/>
  <c r="AK39505" i="100"/>
  <c r="AM39504" i="100"/>
  <c r="AL39504" i="100"/>
  <c r="AK39504" i="100"/>
  <c r="AM39503" i="100"/>
  <c r="AL39503" i="100"/>
  <c r="AK39503" i="100"/>
  <c r="AM39502" i="100"/>
  <c r="AL39502" i="100"/>
  <c r="AK39502" i="100"/>
  <c r="AM39501" i="100"/>
  <c r="AL39501" i="100"/>
  <c r="AK39501" i="100"/>
  <c r="AM39500" i="100"/>
  <c r="AL39500" i="100"/>
  <c r="AK39500" i="100"/>
  <c r="AM39499" i="100"/>
  <c r="AL39499" i="100"/>
  <c r="AK39499" i="100"/>
  <c r="AM39498" i="100"/>
  <c r="AL39498" i="100"/>
  <c r="AK39498" i="100"/>
  <c r="AM39497" i="100"/>
  <c r="AL39497" i="100"/>
  <c r="AK39497" i="100"/>
  <c r="AM39496" i="100"/>
  <c r="AL39496" i="100"/>
  <c r="AK39496" i="100"/>
  <c r="AM39495" i="100"/>
  <c r="AL39495" i="100"/>
  <c r="AK39495" i="100"/>
  <c r="AM39494" i="100"/>
  <c r="AL39494" i="100"/>
  <c r="AK39494" i="100"/>
  <c r="AM39493" i="100"/>
  <c r="AL39493" i="100"/>
  <c r="AK39493" i="100"/>
  <c r="AM39492" i="100"/>
  <c r="AL39492" i="100"/>
  <c r="AK39492" i="100"/>
  <c r="AM39491" i="100"/>
  <c r="AL39491" i="100"/>
  <c r="AK39491" i="100"/>
  <c r="AM39490" i="100"/>
  <c r="AL39490" i="100"/>
  <c r="AK39490" i="100"/>
  <c r="AM39489" i="100"/>
  <c r="AL39489" i="100"/>
  <c r="AK39489" i="100"/>
  <c r="AM39488" i="100"/>
  <c r="AL39488" i="100"/>
  <c r="AK39488" i="100"/>
  <c r="AM39487" i="100"/>
  <c r="AL39487" i="100"/>
  <c r="AK39487" i="100"/>
  <c r="AM39486" i="100"/>
  <c r="AL39486" i="100"/>
  <c r="AK39486" i="100"/>
  <c r="AM39485" i="100"/>
  <c r="AL39485" i="100"/>
  <c r="AK39485" i="100"/>
  <c r="AM39484" i="100"/>
  <c r="AL39484" i="100"/>
  <c r="AK39484" i="100"/>
  <c r="AM39483" i="100"/>
  <c r="AL39483" i="100"/>
  <c r="AK39483" i="100"/>
  <c r="AM39482" i="100"/>
  <c r="AL39482" i="100"/>
  <c r="AK39482" i="100"/>
  <c r="AM39481" i="100"/>
  <c r="AL39481" i="100"/>
  <c r="AK39481" i="100"/>
  <c r="AM39480" i="100"/>
  <c r="AL39480" i="100"/>
  <c r="AK39480" i="100"/>
  <c r="AM39479" i="100"/>
  <c r="AL39479" i="100"/>
  <c r="AK39479" i="100"/>
  <c r="AM39478" i="100"/>
  <c r="AL39478" i="100"/>
  <c r="AK39478" i="100"/>
  <c r="AM39477" i="100"/>
  <c r="AL39477" i="100"/>
  <c r="AK39477" i="100"/>
  <c r="AM39476" i="100"/>
  <c r="AL39476" i="100"/>
  <c r="AK39476" i="100"/>
  <c r="AM39475" i="100"/>
  <c r="AL39475" i="100"/>
  <c r="AK39475" i="100"/>
  <c r="AM39474" i="100"/>
  <c r="AL39474" i="100"/>
  <c r="AK39474" i="100"/>
  <c r="AM39473" i="100"/>
  <c r="AL39473" i="100"/>
  <c r="AK39473" i="100"/>
  <c r="AM39472" i="100"/>
  <c r="AL39472" i="100"/>
  <c r="AK39472" i="100"/>
  <c r="AM39471" i="100"/>
  <c r="AL39471" i="100"/>
  <c r="AK39471" i="100"/>
  <c r="AM39470" i="100"/>
  <c r="AL39470" i="100"/>
  <c r="AK39470" i="100"/>
  <c r="AM39469" i="100"/>
  <c r="AL39469" i="100"/>
  <c r="AK39469" i="100"/>
  <c r="AM39468" i="100"/>
  <c r="AL39468" i="100"/>
  <c r="AK39468" i="100"/>
  <c r="AM39467" i="100"/>
  <c r="AL39467" i="100"/>
  <c r="AK39467" i="100"/>
  <c r="AM39466" i="100"/>
  <c r="AL39466" i="100"/>
  <c r="AK39466" i="100"/>
  <c r="AM39465" i="100"/>
  <c r="AL39465" i="100"/>
  <c r="AK39465" i="100"/>
  <c r="AM39464" i="100"/>
  <c r="AL39464" i="100"/>
  <c r="AK39464" i="100"/>
  <c r="AM39463" i="100"/>
  <c r="AL39463" i="100"/>
  <c r="AK39463" i="100"/>
  <c r="AM39462" i="100"/>
  <c r="AL39462" i="100"/>
  <c r="AK39462" i="100"/>
  <c r="AM39461" i="100"/>
  <c r="AL39461" i="100"/>
  <c r="AK39461" i="100"/>
  <c r="AM39460" i="100"/>
  <c r="AL39460" i="100"/>
  <c r="AK39460" i="100"/>
  <c r="AM39459" i="100"/>
  <c r="AL39459" i="100"/>
  <c r="AK39459" i="100"/>
  <c r="AM39458" i="100"/>
  <c r="AL39458" i="100"/>
  <c r="AK39458" i="100"/>
  <c r="AM39457" i="100"/>
  <c r="AL39457" i="100"/>
  <c r="AK39457" i="100"/>
  <c r="AM39456" i="100"/>
  <c r="AL39456" i="100"/>
  <c r="AK39456" i="100"/>
  <c r="AM39455" i="100"/>
  <c r="AL39455" i="100"/>
  <c r="AK39455" i="100"/>
  <c r="AM39454" i="100"/>
  <c r="AL39454" i="100"/>
  <c r="AK39454" i="100"/>
  <c r="AM39453" i="100"/>
  <c r="AL39453" i="100"/>
  <c r="AK39453" i="100"/>
  <c r="AM39452" i="100"/>
  <c r="AL39452" i="100"/>
  <c r="AK39452" i="100"/>
  <c r="AM39451" i="100"/>
  <c r="AL39451" i="100"/>
  <c r="AK39451" i="100"/>
  <c r="AM39450" i="100"/>
  <c r="AL39450" i="100"/>
  <c r="AK39450" i="100"/>
  <c r="AM39449" i="100"/>
  <c r="AL39449" i="100"/>
  <c r="AK39449" i="100"/>
  <c r="AM39448" i="100"/>
  <c r="AL39448" i="100"/>
  <c r="AK39448" i="100"/>
  <c r="AM39447" i="100"/>
  <c r="AL39447" i="100"/>
  <c r="AK39447" i="100"/>
  <c r="AM39446" i="100"/>
  <c r="AL39446" i="100"/>
  <c r="AK39446" i="100"/>
  <c r="AM39445" i="100"/>
  <c r="AL39445" i="100"/>
  <c r="AK39445" i="100"/>
  <c r="AM39444" i="100"/>
  <c r="AL39444" i="100"/>
  <c r="AK39444" i="100"/>
  <c r="AM39443" i="100"/>
  <c r="AL39443" i="100"/>
  <c r="AK39443" i="100"/>
  <c r="AM39442" i="100"/>
  <c r="AL39442" i="100"/>
  <c r="AK39442" i="100"/>
  <c r="AM39441" i="100"/>
  <c r="AL39441" i="100"/>
  <c r="AK39441" i="100"/>
  <c r="AM39440" i="100"/>
  <c r="AL39440" i="100"/>
  <c r="AK39440" i="100"/>
  <c r="AM39439" i="100"/>
  <c r="AL39439" i="100"/>
  <c r="AK39439" i="100"/>
  <c r="AM39438" i="100"/>
  <c r="AL39438" i="100"/>
  <c r="AK39438" i="100"/>
  <c r="AM39437" i="100"/>
  <c r="AL39437" i="100"/>
  <c r="AK39437" i="100"/>
  <c r="AM39436" i="100"/>
  <c r="AL39436" i="100"/>
  <c r="AK39436" i="100"/>
  <c r="AM39435" i="100"/>
  <c r="AL39435" i="100"/>
  <c r="AK39435" i="100"/>
  <c r="AM39434" i="100"/>
  <c r="AL39434" i="100"/>
  <c r="AK39434" i="100"/>
  <c r="AM39433" i="100"/>
  <c r="AL39433" i="100"/>
  <c r="AK39433" i="100"/>
  <c r="AM39432" i="100"/>
  <c r="AL39432" i="100"/>
  <c r="AK39432" i="100"/>
  <c r="AM39431" i="100"/>
  <c r="AL39431" i="100"/>
  <c r="AK39431" i="100"/>
  <c r="AM39430" i="100"/>
  <c r="AL39430" i="100"/>
  <c r="AK39430" i="100"/>
  <c r="AM39429" i="100"/>
  <c r="AL39429" i="100"/>
  <c r="AK39429" i="100"/>
  <c r="AM39428" i="100"/>
  <c r="AL39428" i="100"/>
  <c r="AK39428" i="100"/>
  <c r="AM39427" i="100"/>
  <c r="AL39427" i="100"/>
  <c r="AK39427" i="100"/>
  <c r="AM39426" i="100"/>
  <c r="AL39426" i="100"/>
  <c r="AK39426" i="100"/>
  <c r="AM39425" i="100"/>
  <c r="AL39425" i="100"/>
  <c r="AK39425" i="100"/>
  <c r="AM39424" i="100"/>
  <c r="AL39424" i="100"/>
  <c r="AK39424" i="100"/>
  <c r="AM39423" i="100"/>
  <c r="AL39423" i="100"/>
  <c r="AK39423" i="100"/>
  <c r="AM39422" i="100"/>
  <c r="AL39422" i="100"/>
  <c r="AK39422" i="100"/>
  <c r="AM39421" i="100"/>
  <c r="AL39421" i="100"/>
  <c r="AK39421" i="100"/>
  <c r="AM39420" i="100"/>
  <c r="AL39420" i="100"/>
  <c r="AK39420" i="100"/>
  <c r="AM39419" i="100"/>
  <c r="AL39419" i="100"/>
  <c r="AK39419" i="100"/>
  <c r="AM39418" i="100"/>
  <c r="AL39418" i="100"/>
  <c r="AK39418" i="100"/>
  <c r="AM39417" i="100"/>
  <c r="AL39417" i="100"/>
  <c r="AK39417" i="100"/>
  <c r="AM39416" i="100"/>
  <c r="AL39416" i="100"/>
  <c r="AK39416" i="100"/>
  <c r="AM39415" i="100"/>
  <c r="AL39415" i="100"/>
  <c r="AK39415" i="100"/>
  <c r="AM39414" i="100"/>
  <c r="AL39414" i="100"/>
  <c r="AK39414" i="100"/>
  <c r="AM39413" i="100"/>
  <c r="AL39413" i="100"/>
  <c r="AK39413" i="100"/>
  <c r="AM39412" i="100"/>
  <c r="AL39412" i="100"/>
  <c r="AK39412" i="100"/>
  <c r="AM39411" i="100"/>
  <c r="AL39411" i="100"/>
  <c r="AK39411" i="100"/>
  <c r="AM39410" i="100"/>
  <c r="AL39410" i="100"/>
  <c r="AK39410" i="100"/>
  <c r="AM39409" i="100"/>
  <c r="AL39409" i="100"/>
  <c r="AK39409" i="100"/>
  <c r="AM39408" i="100"/>
  <c r="AL39408" i="100"/>
  <c r="AK39408" i="100"/>
  <c r="AM39407" i="100"/>
  <c r="AL39407" i="100"/>
  <c r="AK39407" i="100"/>
  <c r="AM39406" i="100"/>
  <c r="AL39406" i="100"/>
  <c r="AK39406" i="100"/>
  <c r="AM39405" i="100"/>
  <c r="AL39405" i="100"/>
  <c r="AK39405" i="100"/>
  <c r="AM39404" i="100"/>
  <c r="AL39404" i="100"/>
  <c r="AK39404" i="100"/>
  <c r="AM39403" i="100"/>
  <c r="AL39403" i="100"/>
  <c r="AK39403" i="100"/>
  <c r="AM39402" i="100"/>
  <c r="AL39402" i="100"/>
  <c r="AK39402" i="100"/>
  <c r="AM39401" i="100"/>
  <c r="AL39401" i="100"/>
  <c r="AK39401" i="100"/>
  <c r="AM39400" i="100"/>
  <c r="AL39400" i="100"/>
  <c r="AK39400" i="100"/>
  <c r="AM39399" i="100"/>
  <c r="AL39399" i="100"/>
  <c r="AK39399" i="100"/>
  <c r="AM39398" i="100"/>
  <c r="AL39398" i="100"/>
  <c r="AK39398" i="100"/>
  <c r="AM39397" i="100"/>
  <c r="AL39397" i="100"/>
  <c r="AK39397" i="100"/>
  <c r="AM39396" i="100"/>
  <c r="AL39396" i="100"/>
  <c r="AK39396" i="100"/>
  <c r="AM39395" i="100"/>
  <c r="AL39395" i="100"/>
  <c r="AK39395" i="100"/>
  <c r="AM39394" i="100"/>
  <c r="AL39394" i="100"/>
  <c r="AK39394" i="100"/>
  <c r="AM39393" i="100"/>
  <c r="AL39393" i="100"/>
  <c r="AK39393" i="100"/>
  <c r="AM39392" i="100"/>
  <c r="AL39392" i="100"/>
  <c r="AK39392" i="100"/>
  <c r="AM39391" i="100"/>
  <c r="AL39391" i="100"/>
  <c r="AK39391" i="100"/>
  <c r="AM39390" i="100"/>
  <c r="AL39390" i="100"/>
  <c r="AK39390" i="100"/>
  <c r="AM39389" i="100"/>
  <c r="AL39389" i="100"/>
  <c r="AK39389" i="100"/>
  <c r="AM39388" i="100"/>
  <c r="AL39388" i="100"/>
  <c r="AK39388" i="100"/>
  <c r="AM39387" i="100"/>
  <c r="AL39387" i="100"/>
  <c r="AK39387" i="100"/>
  <c r="AM39386" i="100"/>
  <c r="AL39386" i="100"/>
  <c r="AK39386" i="100"/>
  <c r="AM39385" i="100"/>
  <c r="AL39385" i="100"/>
  <c r="AK39385" i="100"/>
  <c r="AM39384" i="100"/>
  <c r="AL39384" i="100"/>
  <c r="AK39384" i="100"/>
  <c r="AM39383" i="100"/>
  <c r="AL39383" i="100"/>
  <c r="AK39383" i="100"/>
  <c r="AM39382" i="100"/>
  <c r="AL39382" i="100"/>
  <c r="AK39382" i="100"/>
  <c r="AM39381" i="100"/>
  <c r="AL39381" i="100"/>
  <c r="AK39381" i="100"/>
  <c r="AM39380" i="100"/>
  <c r="AL39380" i="100"/>
  <c r="AK39380" i="100"/>
  <c r="AM39379" i="100"/>
  <c r="AL39379" i="100"/>
  <c r="AK39379" i="100"/>
  <c r="AM39378" i="100"/>
  <c r="AL39378" i="100"/>
  <c r="AK39378" i="100"/>
  <c r="AM39377" i="100"/>
  <c r="AL39377" i="100"/>
  <c r="AK39377" i="100"/>
  <c r="AM39376" i="100"/>
  <c r="AL39376" i="100"/>
  <c r="AK39376" i="100"/>
  <c r="AM39375" i="100"/>
  <c r="AL39375" i="100"/>
  <c r="AK39375" i="100"/>
  <c r="AM39374" i="100"/>
  <c r="AL39374" i="100"/>
  <c r="AK39374" i="100"/>
  <c r="AM39373" i="100"/>
  <c r="AL39373" i="100"/>
  <c r="AK39373" i="100"/>
  <c r="AM39372" i="100"/>
  <c r="AL39372" i="100"/>
  <c r="AK39372" i="100"/>
  <c r="AM39371" i="100"/>
  <c r="AL39371" i="100"/>
  <c r="AK39371" i="100"/>
  <c r="AM39370" i="100"/>
  <c r="AL39370" i="100"/>
  <c r="AK39370" i="100"/>
  <c r="AM39369" i="100"/>
  <c r="AL39369" i="100"/>
  <c r="AK39369" i="100"/>
  <c r="AM39368" i="100"/>
  <c r="AL39368" i="100"/>
  <c r="AK39368" i="100"/>
  <c r="AM39367" i="100"/>
  <c r="AL39367" i="100"/>
  <c r="AK39367" i="100"/>
  <c r="AM39366" i="100"/>
  <c r="AL39366" i="100"/>
  <c r="AK39366" i="100"/>
  <c r="AM39365" i="100"/>
  <c r="AL39365" i="100"/>
  <c r="AK39365" i="100"/>
  <c r="AM39364" i="100"/>
  <c r="AL39364" i="100"/>
  <c r="AK39364" i="100"/>
  <c r="AM39363" i="100"/>
  <c r="AL39363" i="100"/>
  <c r="AK39363" i="100"/>
  <c r="AM39362" i="100"/>
  <c r="AL39362" i="100"/>
  <c r="AK39362" i="100"/>
  <c r="AM39361" i="100"/>
  <c r="AL39361" i="100"/>
  <c r="AK39361" i="100"/>
  <c r="AM39360" i="100"/>
  <c r="AL39360" i="100"/>
  <c r="AK39360" i="100"/>
  <c r="AM39359" i="100"/>
  <c r="AL39359" i="100"/>
  <c r="AK39359" i="100"/>
  <c r="AM39358" i="100"/>
  <c r="AL39358" i="100"/>
  <c r="AK39358" i="100"/>
  <c r="AM39357" i="100"/>
  <c r="AL39357" i="100"/>
  <c r="AK39357" i="100"/>
  <c r="AM39356" i="100"/>
  <c r="AL39356" i="100"/>
  <c r="AK39356" i="100"/>
  <c r="AM39355" i="100"/>
  <c r="AL39355" i="100"/>
  <c r="AK39355" i="100"/>
  <c r="AM39354" i="100"/>
  <c r="AL39354" i="100"/>
  <c r="AK39354" i="100"/>
  <c r="AM39353" i="100"/>
  <c r="AL39353" i="100"/>
  <c r="AK39353" i="100"/>
  <c r="AM39352" i="100"/>
  <c r="AL39352" i="100"/>
  <c r="AK39352" i="100"/>
  <c r="AM39351" i="100"/>
  <c r="AL39351" i="100"/>
  <c r="AK39351" i="100"/>
  <c r="AM39350" i="100"/>
  <c r="AL39350" i="100"/>
  <c r="AK39350" i="100"/>
  <c r="AM39349" i="100"/>
  <c r="AL39349" i="100"/>
  <c r="AK39349" i="100"/>
  <c r="AM39348" i="100"/>
  <c r="AL39348" i="100"/>
  <c r="AK39348" i="100"/>
  <c r="AM39347" i="100"/>
  <c r="AL39347" i="100"/>
  <c r="AK39347" i="100"/>
  <c r="AM39346" i="100"/>
  <c r="AL39346" i="100"/>
  <c r="AK39346" i="100"/>
  <c r="AM39345" i="100"/>
  <c r="AL39345" i="100"/>
  <c r="AK39345" i="100"/>
  <c r="AM39344" i="100"/>
  <c r="AL39344" i="100"/>
  <c r="AK39344" i="100"/>
  <c r="AM39343" i="100"/>
  <c r="AL39343" i="100"/>
  <c r="AK39343" i="100"/>
  <c r="AM39342" i="100"/>
  <c r="AL39342" i="100"/>
  <c r="AK39342" i="100"/>
  <c r="AM39341" i="100"/>
  <c r="AL39341" i="100"/>
  <c r="AK39341" i="100"/>
  <c r="AM39340" i="100"/>
  <c r="AL39340" i="100"/>
  <c r="AK39340" i="100"/>
  <c r="AM39339" i="100"/>
  <c r="AL39339" i="100"/>
  <c r="AK39339" i="100"/>
  <c r="AM39338" i="100"/>
  <c r="AL39338" i="100"/>
  <c r="AK39338" i="100"/>
  <c r="AM39337" i="100"/>
  <c r="AL39337" i="100"/>
  <c r="AK39337" i="100"/>
  <c r="AM39336" i="100"/>
  <c r="AL39336" i="100"/>
  <c r="AK39336" i="100"/>
  <c r="AM39335" i="100"/>
  <c r="AL39335" i="100"/>
  <c r="AK39335" i="100"/>
  <c r="AM39334" i="100"/>
  <c r="AL39334" i="100"/>
  <c r="AK39334" i="100"/>
  <c r="AM39333" i="100"/>
  <c r="AL39333" i="100"/>
  <c r="AK39333" i="100"/>
  <c r="AM39332" i="100"/>
  <c r="AL39332" i="100"/>
  <c r="AK39332" i="100"/>
  <c r="AM39331" i="100"/>
  <c r="AL39331" i="100"/>
  <c r="AK39331" i="100"/>
  <c r="AM39330" i="100"/>
  <c r="AL39330" i="100"/>
  <c r="AK39330" i="100"/>
  <c r="AM39329" i="100"/>
  <c r="AL39329" i="100"/>
  <c r="AK39329" i="100"/>
  <c r="AM39328" i="100"/>
  <c r="AL39328" i="100"/>
  <c r="AK39328" i="100"/>
  <c r="AM39327" i="100"/>
  <c r="AL39327" i="100"/>
  <c r="AK39327" i="100"/>
  <c r="AM39326" i="100"/>
  <c r="AL39326" i="100"/>
  <c r="AK39326" i="100"/>
  <c r="AM39325" i="100"/>
  <c r="AL39325" i="100"/>
  <c r="AK39325" i="100"/>
  <c r="AM39324" i="100"/>
  <c r="AL39324" i="100"/>
  <c r="AK39324" i="100"/>
  <c r="AM39323" i="100"/>
  <c r="AL39323" i="100"/>
  <c r="AK39323" i="100"/>
  <c r="AM39322" i="100"/>
  <c r="AL39322" i="100"/>
  <c r="AK39322" i="100"/>
  <c r="AM39321" i="100"/>
  <c r="AL39321" i="100"/>
  <c r="AK39321" i="100"/>
  <c r="AM39320" i="100"/>
  <c r="AL39320" i="100"/>
  <c r="AK39320" i="100"/>
  <c r="AM39319" i="100"/>
  <c r="AL39319" i="100"/>
  <c r="AK39319" i="100"/>
  <c r="AM39318" i="100"/>
  <c r="AL39318" i="100"/>
  <c r="AK39318" i="100"/>
  <c r="AM39317" i="100"/>
  <c r="AL39317" i="100"/>
  <c r="AK39317" i="100"/>
  <c r="AM39316" i="100"/>
  <c r="AL39316" i="100"/>
  <c r="AK39316" i="100"/>
  <c r="AM39315" i="100"/>
  <c r="AL39315" i="100"/>
  <c r="AK39315" i="100"/>
  <c r="AM39314" i="100"/>
  <c r="AL39314" i="100"/>
  <c r="AK39314" i="100"/>
  <c r="AM39313" i="100"/>
  <c r="AL39313" i="100"/>
  <c r="AK39313" i="100"/>
  <c r="AM39312" i="100"/>
  <c r="AL39312" i="100"/>
  <c r="AK39312" i="100"/>
  <c r="AM39311" i="100"/>
  <c r="AL39311" i="100"/>
  <c r="AK39311" i="100"/>
  <c r="AM39310" i="100"/>
  <c r="AL39310" i="100"/>
  <c r="AK39310" i="100"/>
  <c r="AM39309" i="100"/>
  <c r="AL39309" i="100"/>
  <c r="AK39309" i="100"/>
  <c r="AM39308" i="100"/>
  <c r="AL39308" i="100"/>
  <c r="AK39308" i="100"/>
  <c r="AM39307" i="100"/>
  <c r="AL39307" i="100"/>
  <c r="AK39307" i="100"/>
  <c r="AM39306" i="100"/>
  <c r="AL39306" i="100"/>
  <c r="AK39306" i="100"/>
  <c r="AM39305" i="100"/>
  <c r="AL39305" i="100"/>
  <c r="AK39305" i="100"/>
  <c r="AM39304" i="100"/>
  <c r="AL39304" i="100"/>
  <c r="AK39304" i="100"/>
  <c r="AM39303" i="100"/>
  <c r="AL39303" i="100"/>
  <c r="AK39303" i="100"/>
  <c r="AM39302" i="100"/>
  <c r="AL39302" i="100"/>
  <c r="AK39302" i="100"/>
  <c r="AM39301" i="100"/>
  <c r="AL39301" i="100"/>
  <c r="AK39301" i="100"/>
  <c r="AM39300" i="100"/>
  <c r="AL39300" i="100"/>
  <c r="AK39300" i="100"/>
  <c r="AM39299" i="100"/>
  <c r="AL39299" i="100"/>
  <c r="AK39299" i="100"/>
  <c r="AM39298" i="100"/>
  <c r="AL39298" i="100"/>
  <c r="AK39298" i="100"/>
  <c r="AM39297" i="100"/>
  <c r="AL39297" i="100"/>
  <c r="AK39297" i="100"/>
  <c r="AM39296" i="100"/>
  <c r="AL39296" i="100"/>
  <c r="AK39296" i="100"/>
  <c r="AM39295" i="100"/>
  <c r="AL39295" i="100"/>
  <c r="AK39295" i="100"/>
  <c r="AM39294" i="100"/>
  <c r="AL39294" i="100"/>
  <c r="AK39294" i="100"/>
  <c r="AM39293" i="100"/>
  <c r="AL39293" i="100"/>
  <c r="AK39293" i="100"/>
  <c r="AM39292" i="100"/>
  <c r="AL39292" i="100"/>
  <c r="AK39292" i="100"/>
  <c r="AM39291" i="100"/>
  <c r="AL39291" i="100"/>
  <c r="AK39291" i="100"/>
  <c r="AM39290" i="100"/>
  <c r="AL39290" i="100"/>
  <c r="AK39290" i="100"/>
  <c r="AM39289" i="100"/>
  <c r="AL39289" i="100"/>
  <c r="AK39289" i="100"/>
  <c r="AM39288" i="100"/>
  <c r="AL39288" i="100"/>
  <c r="AK39288" i="100"/>
  <c r="AM39287" i="100"/>
  <c r="AL39287" i="100"/>
  <c r="AK39287" i="100"/>
  <c r="AM39286" i="100"/>
  <c r="AL39286" i="100"/>
  <c r="AK39286" i="100"/>
  <c r="AM39285" i="100"/>
  <c r="AL39285" i="100"/>
  <c r="AK39285" i="100"/>
  <c r="AM39284" i="100"/>
  <c r="AL39284" i="100"/>
  <c r="AK39284" i="100"/>
  <c r="AM39283" i="100"/>
  <c r="AL39283" i="100"/>
  <c r="AK39283" i="100"/>
  <c r="AM39282" i="100"/>
  <c r="AL39282" i="100"/>
  <c r="AK39282" i="100"/>
  <c r="AM39281" i="100"/>
  <c r="AL39281" i="100"/>
  <c r="AK39281" i="100"/>
  <c r="AM39280" i="100"/>
  <c r="AL39280" i="100"/>
  <c r="AK39280" i="100"/>
  <c r="AM39279" i="100"/>
  <c r="AL39279" i="100"/>
  <c r="AK39279" i="100"/>
  <c r="AM39278" i="100"/>
  <c r="AL39278" i="100"/>
  <c r="AK39278" i="100"/>
  <c r="AM39277" i="100"/>
  <c r="AL39277" i="100"/>
  <c r="AK39277" i="100"/>
  <c r="AM39276" i="100"/>
  <c r="AL39276" i="100"/>
  <c r="AK39276" i="100"/>
  <c r="AM39275" i="100"/>
  <c r="AL39275" i="100"/>
  <c r="AK39275" i="100"/>
  <c r="AM39274" i="100"/>
  <c r="AL39274" i="100"/>
  <c r="AK39274" i="100"/>
  <c r="AM39273" i="100"/>
  <c r="AL39273" i="100"/>
  <c r="AK39273" i="100"/>
  <c r="AM39272" i="100"/>
  <c r="AL39272" i="100"/>
  <c r="AK39272" i="100"/>
  <c r="AM39271" i="100"/>
  <c r="AL39271" i="100"/>
  <c r="AK39271" i="100"/>
  <c r="AM39270" i="100"/>
  <c r="AL39270" i="100"/>
  <c r="AK39270" i="100"/>
  <c r="AM39269" i="100"/>
  <c r="AL39269" i="100"/>
  <c r="AK39269" i="100"/>
  <c r="AM39268" i="100"/>
  <c r="AL39268" i="100"/>
  <c r="AK39268" i="100"/>
  <c r="AM39267" i="100"/>
  <c r="AL39267" i="100"/>
  <c r="AK39267" i="100"/>
  <c r="AM39266" i="100"/>
  <c r="AL39266" i="100"/>
  <c r="AK39266" i="100"/>
  <c r="AM39265" i="100"/>
  <c r="AL39265" i="100"/>
  <c r="AK39265" i="100"/>
  <c r="AM39264" i="100"/>
  <c r="AL39264" i="100"/>
  <c r="AK39264" i="100"/>
  <c r="AM39263" i="100"/>
  <c r="AL39263" i="100"/>
  <c r="AK39263" i="100"/>
  <c r="AM39262" i="100"/>
  <c r="AL39262" i="100"/>
  <c r="AK39262" i="100"/>
  <c r="AM39261" i="100"/>
  <c r="AL39261" i="100"/>
  <c r="AK39261" i="100"/>
  <c r="AM39260" i="100"/>
  <c r="AL39260" i="100"/>
  <c r="AK39260" i="100"/>
  <c r="AM39259" i="100"/>
  <c r="AL39259" i="100"/>
  <c r="AK39259" i="100"/>
  <c r="AM39258" i="100"/>
  <c r="AL39258" i="100"/>
  <c r="AK39258" i="100"/>
  <c r="AM39257" i="100"/>
  <c r="AL39257" i="100"/>
  <c r="AK39257" i="100"/>
  <c r="AM39256" i="100"/>
  <c r="AL39256" i="100"/>
  <c r="AK39256" i="100"/>
  <c r="AM39255" i="100"/>
  <c r="AL39255" i="100"/>
  <c r="AK39255" i="100"/>
  <c r="AM39254" i="100"/>
  <c r="AL39254" i="100"/>
  <c r="AK39254" i="100"/>
  <c r="AM39253" i="100"/>
  <c r="AL39253" i="100"/>
  <c r="AK39253" i="100"/>
  <c r="AM39252" i="100"/>
  <c r="AL39252" i="100"/>
  <c r="AK39252" i="100"/>
  <c r="AM39251" i="100"/>
  <c r="AL39251" i="100"/>
  <c r="AK39251" i="100"/>
  <c r="AM39250" i="100"/>
  <c r="AL39250" i="100"/>
  <c r="AK39250" i="100"/>
  <c r="AM39249" i="100"/>
  <c r="AL39249" i="100"/>
  <c r="AK39249" i="100"/>
  <c r="AM39248" i="100"/>
  <c r="AL39248" i="100"/>
  <c r="AK39248" i="100"/>
  <c r="AM39247" i="100"/>
  <c r="AL39247" i="100"/>
  <c r="AK39247" i="100"/>
  <c r="AM39246" i="100"/>
  <c r="AL39246" i="100"/>
  <c r="AK39246" i="100"/>
  <c r="AM39245" i="100"/>
  <c r="AL39245" i="100"/>
  <c r="AK39245" i="100"/>
  <c r="AM39244" i="100"/>
  <c r="AL39244" i="100"/>
  <c r="AK39244" i="100"/>
  <c r="AM39243" i="100"/>
  <c r="AL39243" i="100"/>
  <c r="AK39243" i="100"/>
  <c r="AM39242" i="100"/>
  <c r="AL39242" i="100"/>
  <c r="AK39242" i="100"/>
  <c r="AM39241" i="100"/>
  <c r="AL39241" i="100"/>
  <c r="AK39241" i="100"/>
  <c r="AM39240" i="100"/>
  <c r="AL39240" i="100"/>
  <c r="AK39240" i="100"/>
  <c r="AM39239" i="100"/>
  <c r="AL39239" i="100"/>
  <c r="AK39239" i="100"/>
  <c r="AM39238" i="100"/>
  <c r="AL39238" i="100"/>
  <c r="AK39238" i="100"/>
  <c r="AM39237" i="100"/>
  <c r="AL39237" i="100"/>
  <c r="AK39237" i="100"/>
  <c r="AM39236" i="100"/>
  <c r="AL39236" i="100"/>
  <c r="AK39236" i="100"/>
  <c r="AM39235" i="100"/>
  <c r="AL39235" i="100"/>
  <c r="AK39235" i="100"/>
  <c r="AM39234" i="100"/>
  <c r="AL39234" i="100"/>
  <c r="AK39234" i="100"/>
  <c r="AM39233" i="100"/>
  <c r="AL39233" i="100"/>
  <c r="AK39233" i="100"/>
  <c r="AM39232" i="100"/>
  <c r="AL39232" i="100"/>
  <c r="AK39232" i="100"/>
  <c r="AM39231" i="100"/>
  <c r="AL39231" i="100"/>
  <c r="AK39231" i="100"/>
  <c r="AM39230" i="100"/>
  <c r="AL39230" i="100"/>
  <c r="AK39230" i="100"/>
  <c r="AM39229" i="100"/>
  <c r="AL39229" i="100"/>
  <c r="AK39229" i="100"/>
  <c r="AM39228" i="100"/>
  <c r="AL39228" i="100"/>
  <c r="AK39228" i="100"/>
  <c r="AM39227" i="100"/>
  <c r="AL39227" i="100"/>
  <c r="AK39227" i="100"/>
  <c r="AM39226" i="100"/>
  <c r="AL39226" i="100"/>
  <c r="AK39226" i="100"/>
  <c r="AM39225" i="100"/>
  <c r="AL39225" i="100"/>
  <c r="AK39225" i="100"/>
  <c r="AM39224" i="100"/>
  <c r="AL39224" i="100"/>
  <c r="AK39224" i="100"/>
  <c r="AM39223" i="100"/>
  <c r="AL39223" i="100"/>
  <c r="AK39223" i="100"/>
  <c r="AM39222" i="100"/>
  <c r="AL39222" i="100"/>
  <c r="AK39222" i="100"/>
  <c r="AM39221" i="100"/>
  <c r="AL39221" i="100"/>
  <c r="AK39221" i="100"/>
  <c r="AM39220" i="100"/>
  <c r="AL39220" i="100"/>
  <c r="AK39220" i="100"/>
  <c r="AM39219" i="100"/>
  <c r="AL39219" i="100"/>
  <c r="AK39219" i="100"/>
  <c r="AM39218" i="100"/>
  <c r="AL39218" i="100"/>
  <c r="AK39218" i="100"/>
  <c r="AM39217" i="100"/>
  <c r="AL39217" i="100"/>
  <c r="AK39217" i="100"/>
  <c r="AM39216" i="100"/>
  <c r="AL39216" i="100"/>
  <c r="AK39216" i="100"/>
  <c r="AM39215" i="100"/>
  <c r="AL39215" i="100"/>
  <c r="AK39215" i="100"/>
  <c r="AM39214" i="100"/>
  <c r="AL39214" i="100"/>
  <c r="AK39214" i="100"/>
  <c r="AM39213" i="100"/>
  <c r="AL39213" i="100"/>
  <c r="AK39213" i="100"/>
  <c r="AM39212" i="100"/>
  <c r="AL39212" i="100"/>
  <c r="AK39212" i="100"/>
  <c r="AM39211" i="100"/>
  <c r="AL39211" i="100"/>
  <c r="AK39211" i="100"/>
  <c r="AM39210" i="100"/>
  <c r="AL39210" i="100"/>
  <c r="AK39210" i="100"/>
  <c r="AM39209" i="100"/>
  <c r="AL39209" i="100"/>
  <c r="AK39209" i="100"/>
  <c r="AM39208" i="100"/>
  <c r="AL39208" i="100"/>
  <c r="AK39208" i="100"/>
  <c r="AM39207" i="100"/>
  <c r="AL39207" i="100"/>
  <c r="AK39207" i="100"/>
  <c r="AM39206" i="100"/>
  <c r="AL39206" i="100"/>
  <c r="AK39206" i="100"/>
  <c r="AM39205" i="100"/>
  <c r="AL39205" i="100"/>
  <c r="AK39205" i="100"/>
  <c r="AM39204" i="100"/>
  <c r="AL39204" i="100"/>
  <c r="AK39204" i="100"/>
  <c r="AM39203" i="100"/>
  <c r="AL39203" i="100"/>
  <c r="AK39203" i="100"/>
  <c r="AM39202" i="100"/>
  <c r="AL39202" i="100"/>
  <c r="AK39202" i="100"/>
  <c r="AM39201" i="100"/>
  <c r="AL39201" i="100"/>
  <c r="AK39201" i="100"/>
  <c r="AM39200" i="100"/>
  <c r="AL39200" i="100"/>
  <c r="AK39200" i="100"/>
  <c r="AM39199" i="100"/>
  <c r="AL39199" i="100"/>
  <c r="AK39199" i="100"/>
  <c r="AM39198" i="100"/>
  <c r="AL39198" i="100"/>
  <c r="AK39198" i="100"/>
  <c r="AM39197" i="100"/>
  <c r="AL39197" i="100"/>
  <c r="AK39197" i="100"/>
  <c r="AM39196" i="100"/>
  <c r="AL39196" i="100"/>
  <c r="AK39196" i="100"/>
  <c r="AM39195" i="100"/>
  <c r="AL39195" i="100"/>
  <c r="AK39195" i="100"/>
  <c r="AM39194" i="100"/>
  <c r="AL39194" i="100"/>
  <c r="AK39194" i="100"/>
  <c r="AM39193" i="100"/>
  <c r="AL39193" i="100"/>
  <c r="AK39193" i="100"/>
  <c r="AM39192" i="100"/>
  <c r="AL39192" i="100"/>
  <c r="AK39192" i="100"/>
  <c r="AM39191" i="100"/>
  <c r="AL39191" i="100"/>
  <c r="AK39191" i="100"/>
  <c r="AM39190" i="100"/>
  <c r="AL39190" i="100"/>
  <c r="AK39190" i="100"/>
  <c r="AM39189" i="100"/>
  <c r="AL39189" i="100"/>
  <c r="AK39189" i="100"/>
  <c r="AM39188" i="100"/>
  <c r="AL39188" i="100"/>
  <c r="AK39188" i="100"/>
  <c r="AM39187" i="100"/>
  <c r="AL39187" i="100"/>
  <c r="AK39187" i="100"/>
  <c r="AM39186" i="100"/>
  <c r="AL39186" i="100"/>
  <c r="AK39186" i="100"/>
  <c r="AM39185" i="100"/>
  <c r="AL39185" i="100"/>
  <c r="AK39185" i="100"/>
  <c r="AM39184" i="100"/>
  <c r="AL39184" i="100"/>
  <c r="AK39184" i="100"/>
  <c r="AM39183" i="100"/>
  <c r="AL39183" i="100"/>
  <c r="AK39183" i="100"/>
  <c r="AM39182" i="100"/>
  <c r="AL39182" i="100"/>
  <c r="AK39182" i="100"/>
  <c r="AM39181" i="100"/>
  <c r="AL39181" i="100"/>
  <c r="AK39181" i="100"/>
  <c r="AM39180" i="100"/>
  <c r="AL39180" i="100"/>
  <c r="AK39180" i="100"/>
  <c r="AM39179" i="100"/>
  <c r="AL39179" i="100"/>
  <c r="AK39179" i="100"/>
  <c r="AM39178" i="100"/>
  <c r="AL39178" i="100"/>
  <c r="AK39178" i="100"/>
  <c r="AM39177" i="100"/>
  <c r="AL39177" i="100"/>
  <c r="AK39177" i="100"/>
  <c r="AM39176" i="100"/>
  <c r="AL39176" i="100"/>
  <c r="AK39176" i="100"/>
  <c r="AM39175" i="100"/>
  <c r="AL39175" i="100"/>
  <c r="AK39175" i="100"/>
  <c r="AM39174" i="100"/>
  <c r="AL39174" i="100"/>
  <c r="AK39174" i="100"/>
  <c r="AM39173" i="100"/>
  <c r="AL39173" i="100"/>
  <c r="AK39173" i="100"/>
  <c r="AM39172" i="100"/>
  <c r="AL39172" i="100"/>
  <c r="AK39172" i="100"/>
  <c r="AM39171" i="100"/>
  <c r="AL39171" i="100"/>
  <c r="AK39171" i="100"/>
  <c r="AM39170" i="100"/>
  <c r="AL39170" i="100"/>
  <c r="AK39170" i="100"/>
  <c r="AM39169" i="100"/>
  <c r="AL39169" i="100"/>
  <c r="AK39169" i="100"/>
  <c r="AM39168" i="100"/>
  <c r="AL39168" i="100"/>
  <c r="AK39168" i="100"/>
  <c r="AM39167" i="100"/>
  <c r="AL39167" i="100"/>
  <c r="AK39167" i="100"/>
  <c r="AM39166" i="100"/>
  <c r="AL39166" i="100"/>
  <c r="AK39166" i="100"/>
  <c r="AM39165" i="100"/>
  <c r="AL39165" i="100"/>
  <c r="AK39165" i="100"/>
  <c r="AM39164" i="100"/>
  <c r="AL39164" i="100"/>
  <c r="AK39164" i="100"/>
  <c r="AM39163" i="100"/>
  <c r="AL39163" i="100"/>
  <c r="AK39163" i="100"/>
  <c r="AM39162" i="100"/>
  <c r="AL39162" i="100"/>
  <c r="AK39162" i="100"/>
  <c r="AM39161" i="100"/>
  <c r="AL39161" i="100"/>
  <c r="AK39161" i="100"/>
  <c r="AM39160" i="100"/>
  <c r="AL39160" i="100"/>
  <c r="AK39160" i="100"/>
  <c r="AM39159" i="100"/>
  <c r="AL39159" i="100"/>
  <c r="AK39159" i="100"/>
  <c r="AM39158" i="100"/>
  <c r="AL39158" i="100"/>
  <c r="AK39158" i="100"/>
  <c r="AM39157" i="100"/>
  <c r="AL39157" i="100"/>
  <c r="AK39157" i="100"/>
  <c r="AM39156" i="100"/>
  <c r="AL39156" i="100"/>
  <c r="AK39156" i="100"/>
  <c r="AM39155" i="100"/>
  <c r="AL39155" i="100"/>
  <c r="AK39155" i="100"/>
  <c r="AM39154" i="100"/>
  <c r="AL39154" i="100"/>
  <c r="AK39154" i="100"/>
  <c r="AM39153" i="100"/>
  <c r="AL39153" i="100"/>
  <c r="AK39153" i="100"/>
  <c r="AM39152" i="100"/>
  <c r="AL39152" i="100"/>
  <c r="AK39152" i="100"/>
  <c r="AM39151" i="100"/>
  <c r="AL39151" i="100"/>
  <c r="AK39151" i="100"/>
  <c r="AM39150" i="100"/>
  <c r="AL39150" i="100"/>
  <c r="AK39150" i="100"/>
  <c r="AM39149" i="100"/>
  <c r="AL39149" i="100"/>
  <c r="AK39149" i="100"/>
  <c r="AM39148" i="100"/>
  <c r="AL39148" i="100"/>
  <c r="AK39148" i="100"/>
  <c r="AM39147" i="100"/>
  <c r="AL39147" i="100"/>
  <c r="AK39147" i="100"/>
  <c r="AM39146" i="100"/>
  <c r="AL39146" i="100"/>
  <c r="AK39146" i="100"/>
  <c r="AM39145" i="100"/>
  <c r="AL39145" i="100"/>
  <c r="AK39145" i="100"/>
  <c r="AM39144" i="100"/>
  <c r="AL39144" i="100"/>
  <c r="AK39144" i="100"/>
  <c r="AM39143" i="100"/>
  <c r="AL39143" i="100"/>
  <c r="AK39143" i="100"/>
  <c r="AM39142" i="100"/>
  <c r="AL39142" i="100"/>
  <c r="AK39142" i="100"/>
  <c r="AM39141" i="100"/>
  <c r="AL39141" i="100"/>
  <c r="AK39141" i="100"/>
  <c r="AM39140" i="100"/>
  <c r="AL39140" i="100"/>
  <c r="AK39140" i="100"/>
  <c r="AM39139" i="100"/>
  <c r="AL39139" i="100"/>
  <c r="AK39139" i="100"/>
  <c r="AM39138" i="100"/>
  <c r="AL39138" i="100"/>
  <c r="AK39138" i="100"/>
  <c r="AM39137" i="100"/>
  <c r="AL39137" i="100"/>
  <c r="AK39137" i="100"/>
  <c r="AM39136" i="100"/>
  <c r="AL39136" i="100"/>
  <c r="AK39136" i="100"/>
  <c r="AM39135" i="100"/>
  <c r="AL39135" i="100"/>
  <c r="AK39135" i="100"/>
  <c r="AM39134" i="100"/>
  <c r="AL39134" i="100"/>
  <c r="AK39134" i="100"/>
  <c r="AM39133" i="100"/>
  <c r="AL39133" i="100"/>
  <c r="AK39133" i="100"/>
  <c r="AM39132" i="100"/>
  <c r="AL39132" i="100"/>
  <c r="AK39132" i="100"/>
  <c r="AM39131" i="100"/>
  <c r="AL39131" i="100"/>
  <c r="AK39131" i="100"/>
  <c r="AM39130" i="100"/>
  <c r="AL39130" i="100"/>
  <c r="AK39130" i="100"/>
  <c r="AM39129" i="100"/>
  <c r="AL39129" i="100"/>
  <c r="AK39129" i="100"/>
  <c r="AM39128" i="100"/>
  <c r="AL39128" i="100"/>
  <c r="AK39128" i="100"/>
  <c r="AM39127" i="100"/>
  <c r="AL39127" i="100"/>
  <c r="AK39127" i="100"/>
  <c r="AM39126" i="100"/>
  <c r="AL39126" i="100"/>
  <c r="AK39126" i="100"/>
  <c r="AM39125" i="100"/>
  <c r="AL39125" i="100"/>
  <c r="AK39125" i="100"/>
  <c r="AM39124" i="100"/>
  <c r="AL39124" i="100"/>
  <c r="AK39124" i="100"/>
  <c r="AM39123" i="100"/>
  <c r="AL39123" i="100"/>
  <c r="AK39123" i="100"/>
  <c r="AM39122" i="100"/>
  <c r="AL39122" i="100"/>
  <c r="AK39122" i="100"/>
  <c r="AM39121" i="100"/>
  <c r="AL39121" i="100"/>
  <c r="AK39121" i="100"/>
  <c r="AM39120" i="100"/>
  <c r="AL39120" i="100"/>
  <c r="AK39120" i="100"/>
  <c r="AM39119" i="100"/>
  <c r="AL39119" i="100"/>
  <c r="AK39119" i="100"/>
  <c r="AM39118" i="100"/>
  <c r="AL39118" i="100"/>
  <c r="AK39118" i="100"/>
  <c r="AM39117" i="100"/>
  <c r="AL39117" i="100"/>
  <c r="AK39117" i="100"/>
  <c r="AM39116" i="100"/>
  <c r="AL39116" i="100"/>
  <c r="AK39116" i="100"/>
  <c r="AM39115" i="100"/>
  <c r="AL39115" i="100"/>
  <c r="AK39115" i="100"/>
  <c r="AM39114" i="100"/>
  <c r="AL39114" i="100"/>
  <c r="AK39114" i="100"/>
  <c r="AM39113" i="100"/>
  <c r="AL39113" i="100"/>
  <c r="AK39113" i="100"/>
  <c r="AM39112" i="100"/>
  <c r="AL39112" i="100"/>
  <c r="AK39112" i="100"/>
  <c r="AM39111" i="100"/>
  <c r="AL39111" i="100"/>
  <c r="AK39111" i="100"/>
  <c r="AM39110" i="100"/>
  <c r="AL39110" i="100"/>
  <c r="AK39110" i="100"/>
  <c r="AM39109" i="100"/>
  <c r="AL39109" i="100"/>
  <c r="AK39109" i="100"/>
  <c r="AM39108" i="100"/>
  <c r="AL39108" i="100"/>
  <c r="AK39108" i="100"/>
  <c r="AM39107" i="100"/>
  <c r="AL39107" i="100"/>
  <c r="AK39107" i="100"/>
  <c r="AM39106" i="100"/>
  <c r="AL39106" i="100"/>
  <c r="AK39106" i="100"/>
  <c r="AM39105" i="100"/>
  <c r="AL39105" i="100"/>
  <c r="AK39105" i="100"/>
  <c r="AM39104" i="100"/>
  <c r="AL39104" i="100"/>
  <c r="AK39104" i="100"/>
  <c r="AM39103" i="100"/>
  <c r="AL39103" i="100"/>
  <c r="AK39103" i="100"/>
  <c r="AM39102" i="100"/>
  <c r="AL39102" i="100"/>
  <c r="AK39102" i="100"/>
  <c r="AM39101" i="100"/>
  <c r="AL39101" i="100"/>
  <c r="AK39101" i="100"/>
  <c r="AM39100" i="100"/>
  <c r="AL39100" i="100"/>
  <c r="AK39100" i="100"/>
  <c r="AM39099" i="100"/>
  <c r="AL39099" i="100"/>
  <c r="AK39099" i="100"/>
  <c r="AM39098" i="100"/>
  <c r="AL39098" i="100"/>
  <c r="AK39098" i="100"/>
  <c r="AM39097" i="100"/>
  <c r="AL39097" i="100"/>
  <c r="AK39097" i="100"/>
  <c r="AM39096" i="100"/>
  <c r="AL39096" i="100"/>
  <c r="AK39096" i="100"/>
  <c r="AM39095" i="100"/>
  <c r="AL39095" i="100"/>
  <c r="AK39095" i="100"/>
  <c r="AM39094" i="100"/>
  <c r="AL39094" i="100"/>
  <c r="AK39094" i="100"/>
  <c r="AM39093" i="100"/>
  <c r="AL39093" i="100"/>
  <c r="AK39093" i="100"/>
  <c r="AM39092" i="100"/>
  <c r="AL39092" i="100"/>
  <c r="AK39092" i="100"/>
  <c r="AM39091" i="100"/>
  <c r="AL39091" i="100"/>
  <c r="AK39091" i="100"/>
  <c r="AM39090" i="100"/>
  <c r="AL39090" i="100"/>
  <c r="AK39090" i="100"/>
  <c r="AM39089" i="100"/>
  <c r="AL39089" i="100"/>
  <c r="AK39089" i="100"/>
  <c r="AM39088" i="100"/>
  <c r="AL39088" i="100"/>
  <c r="AK39088" i="100"/>
  <c r="AM39087" i="100"/>
  <c r="AL39087" i="100"/>
  <c r="AK39087" i="100"/>
  <c r="AM39086" i="100"/>
  <c r="AL39086" i="100"/>
  <c r="AK39086" i="100"/>
  <c r="AM39085" i="100"/>
  <c r="AL39085" i="100"/>
  <c r="AK39085" i="100"/>
  <c r="AM39084" i="100"/>
  <c r="AL39084" i="100"/>
  <c r="AK39084" i="100"/>
  <c r="AM39083" i="100"/>
  <c r="AL39083" i="100"/>
  <c r="AK39083" i="100"/>
  <c r="AM39082" i="100"/>
  <c r="AL39082" i="100"/>
  <c r="AK39082" i="100"/>
  <c r="AM39081" i="100"/>
  <c r="AL39081" i="100"/>
  <c r="AK39081" i="100"/>
  <c r="AM39080" i="100"/>
  <c r="AL39080" i="100"/>
  <c r="AK39080" i="100"/>
  <c r="AM39079" i="100"/>
  <c r="AL39079" i="100"/>
  <c r="AK39079" i="100"/>
  <c r="AM39078" i="100"/>
  <c r="AL39078" i="100"/>
  <c r="AK39078" i="100"/>
  <c r="AM39077" i="100"/>
  <c r="AL39077" i="100"/>
  <c r="AK39077" i="100"/>
  <c r="AM39076" i="100"/>
  <c r="AL39076" i="100"/>
  <c r="AK39076" i="100"/>
  <c r="AM39075" i="100"/>
  <c r="AL39075" i="100"/>
  <c r="AK39075" i="100"/>
  <c r="AM39074" i="100"/>
  <c r="AL39074" i="100"/>
  <c r="AK39074" i="100"/>
  <c r="AM39073" i="100"/>
  <c r="AL39073" i="100"/>
  <c r="AK39073" i="100"/>
  <c r="AM39072" i="100"/>
  <c r="AL39072" i="100"/>
  <c r="AK39072" i="100"/>
  <c r="AM39071" i="100"/>
  <c r="AL39071" i="100"/>
  <c r="AK39071" i="100"/>
  <c r="AM39070" i="100"/>
  <c r="AL39070" i="100"/>
  <c r="AK39070" i="100"/>
  <c r="AM39069" i="100"/>
  <c r="AL39069" i="100"/>
  <c r="AK39069" i="100"/>
  <c r="AM39068" i="100"/>
  <c r="AL39068" i="100"/>
  <c r="AK39068" i="100"/>
  <c r="AM39067" i="100"/>
  <c r="AL39067" i="100"/>
  <c r="AK39067" i="100"/>
  <c r="AM39066" i="100"/>
  <c r="AL39066" i="100"/>
  <c r="AK39066" i="100"/>
  <c r="AM39065" i="100"/>
  <c r="AL39065" i="100"/>
  <c r="AK39065" i="100"/>
  <c r="AM39064" i="100"/>
  <c r="AL39064" i="100"/>
  <c r="AK39064" i="100"/>
  <c r="AM39063" i="100"/>
  <c r="AL39063" i="100"/>
  <c r="AK39063" i="100"/>
  <c r="AM39062" i="100"/>
  <c r="AL39062" i="100"/>
  <c r="AK39062" i="100"/>
  <c r="AM39061" i="100"/>
  <c r="AL39061" i="100"/>
  <c r="AK39061" i="100"/>
  <c r="AM39060" i="100"/>
  <c r="AL39060" i="100"/>
  <c r="AK39060" i="100"/>
  <c r="AM39059" i="100"/>
  <c r="AL39059" i="100"/>
  <c r="AK39059" i="100"/>
  <c r="AM39058" i="100"/>
  <c r="AL39058" i="100"/>
  <c r="AK39058" i="100"/>
  <c r="AM39057" i="100"/>
  <c r="AL39057" i="100"/>
  <c r="AK39057" i="100"/>
  <c r="AM39056" i="100"/>
  <c r="AL39056" i="100"/>
  <c r="AK39056" i="100"/>
  <c r="AM39055" i="100"/>
  <c r="AL39055" i="100"/>
  <c r="AK39055" i="100"/>
  <c r="AM39054" i="100"/>
  <c r="AL39054" i="100"/>
  <c r="AK39054" i="100"/>
  <c r="AM39053" i="100"/>
  <c r="AL39053" i="100"/>
  <c r="AK39053" i="100"/>
  <c r="AM39052" i="100"/>
  <c r="AL39052" i="100"/>
  <c r="AK39052" i="100"/>
  <c r="AM39051" i="100"/>
  <c r="AL39051" i="100"/>
  <c r="AK39051" i="100"/>
  <c r="AM39050" i="100"/>
  <c r="AL39050" i="100"/>
  <c r="AK39050" i="100"/>
  <c r="AM39049" i="100"/>
  <c r="AL39049" i="100"/>
  <c r="AK39049" i="100"/>
  <c r="AM39048" i="100"/>
  <c r="AL39048" i="100"/>
  <c r="AK39048" i="100"/>
  <c r="AM39047" i="100"/>
  <c r="AL39047" i="100"/>
  <c r="AK39047" i="100"/>
  <c r="AM39046" i="100"/>
  <c r="AL39046" i="100"/>
  <c r="AK39046" i="100"/>
  <c r="AM39045" i="100"/>
  <c r="AL39045" i="100"/>
  <c r="AK39045" i="100"/>
  <c r="AM39044" i="100"/>
  <c r="AL39044" i="100"/>
  <c r="AK39044" i="100"/>
  <c r="AM39043" i="100"/>
  <c r="AL39043" i="100"/>
  <c r="AK39043" i="100"/>
  <c r="AM39042" i="100"/>
  <c r="AL39042" i="100"/>
  <c r="AK39042" i="100"/>
  <c r="AM39041" i="100"/>
  <c r="AL39041" i="100"/>
  <c r="AK39041" i="100"/>
  <c r="AM39040" i="100"/>
  <c r="AL39040" i="100"/>
  <c r="AK39040" i="100"/>
  <c r="AM39039" i="100"/>
  <c r="AL39039" i="100"/>
  <c r="AK39039" i="100"/>
  <c r="AM39038" i="100"/>
  <c r="AL39038" i="100"/>
  <c r="AK39038" i="100"/>
  <c r="AM39037" i="100"/>
  <c r="AL39037" i="100"/>
  <c r="AK39037" i="100"/>
  <c r="AM39036" i="100"/>
  <c r="AL39036" i="100"/>
  <c r="AK39036" i="100"/>
  <c r="AM39035" i="100"/>
  <c r="AL39035" i="100"/>
  <c r="AK39035" i="100"/>
  <c r="AM39034" i="100"/>
  <c r="AL39034" i="100"/>
  <c r="AK39034" i="100"/>
  <c r="AM39033" i="100"/>
  <c r="AL39033" i="100"/>
  <c r="AK39033" i="100"/>
  <c r="AM39032" i="100"/>
  <c r="AL39032" i="100"/>
  <c r="AK39032" i="100"/>
  <c r="AM39031" i="100"/>
  <c r="AL39031" i="100"/>
  <c r="AK39031" i="100"/>
  <c r="AM39030" i="100"/>
  <c r="AL39030" i="100"/>
  <c r="AK39030" i="100"/>
  <c r="AM39029" i="100"/>
  <c r="AL39029" i="100"/>
  <c r="AK39029" i="100"/>
  <c r="AM39028" i="100"/>
  <c r="AL39028" i="100"/>
  <c r="AK39028" i="100"/>
  <c r="AM39027" i="100"/>
  <c r="AL39027" i="100"/>
  <c r="AK39027" i="100"/>
  <c r="AM39026" i="100"/>
  <c r="AL39026" i="100"/>
  <c r="AK39026" i="100"/>
  <c r="AM39025" i="100"/>
  <c r="AL39025" i="100"/>
  <c r="AK39025" i="100"/>
  <c r="AM39024" i="100"/>
  <c r="AL39024" i="100"/>
  <c r="AK39024" i="100"/>
  <c r="AM39023" i="100"/>
  <c r="AL39023" i="100"/>
  <c r="AK39023" i="100"/>
  <c r="AM39022" i="100"/>
  <c r="AL39022" i="100"/>
  <c r="AK39022" i="100"/>
  <c r="AM39021" i="100"/>
  <c r="AL39021" i="100"/>
  <c r="AK39021" i="100"/>
  <c r="AM39020" i="100"/>
  <c r="AL39020" i="100"/>
  <c r="AK39020" i="100"/>
  <c r="AM39019" i="100"/>
  <c r="AL39019" i="100"/>
  <c r="AK39019" i="100"/>
  <c r="AM39018" i="100"/>
  <c r="AL39018" i="100"/>
  <c r="AK39018" i="100"/>
  <c r="AM39017" i="100"/>
  <c r="AL39017" i="100"/>
  <c r="AK39017" i="100"/>
  <c r="AM39016" i="100"/>
  <c r="AL39016" i="100"/>
  <c r="AK39016" i="100"/>
  <c r="AM39015" i="100"/>
  <c r="AL39015" i="100"/>
  <c r="AK39015" i="100"/>
  <c r="AM39014" i="100"/>
  <c r="AL39014" i="100"/>
  <c r="AK39014" i="100"/>
  <c r="AM39013" i="100"/>
  <c r="AL39013" i="100"/>
  <c r="AK39013" i="100"/>
  <c r="AM39012" i="100"/>
  <c r="AL39012" i="100"/>
  <c r="AK39012" i="100"/>
  <c r="AM39011" i="100"/>
  <c r="AL39011" i="100"/>
  <c r="AK39011" i="100"/>
  <c r="AM39010" i="100"/>
  <c r="AL39010" i="100"/>
  <c r="AK39010" i="100"/>
  <c r="AM39009" i="100"/>
  <c r="AL39009" i="100"/>
  <c r="AK39009" i="100"/>
  <c r="AM39008" i="100"/>
  <c r="AL39008" i="100"/>
  <c r="AK39008" i="100"/>
  <c r="AM39007" i="100"/>
  <c r="AL39007" i="100"/>
  <c r="AK39007" i="100"/>
  <c r="AM39006" i="100"/>
  <c r="AL39006" i="100"/>
  <c r="AK39006" i="100"/>
  <c r="AM39005" i="100"/>
  <c r="AL39005" i="100"/>
  <c r="AK39005" i="100"/>
  <c r="AM39004" i="100"/>
  <c r="AL39004" i="100"/>
  <c r="AK39004" i="100"/>
  <c r="AM39003" i="100"/>
  <c r="AL39003" i="100"/>
  <c r="AK39003" i="100"/>
  <c r="AM39002" i="100"/>
  <c r="AL39002" i="100"/>
  <c r="AK39002" i="100"/>
  <c r="AM39001" i="100"/>
  <c r="AL39001" i="100"/>
  <c r="AK39001" i="100"/>
  <c r="AM39000" i="100"/>
  <c r="AL39000" i="100"/>
  <c r="AK39000" i="100"/>
  <c r="AM38999" i="100"/>
  <c r="AL38999" i="100"/>
  <c r="AK38999" i="100"/>
  <c r="AM38998" i="100"/>
  <c r="AL38998" i="100"/>
  <c r="AK38998" i="100"/>
  <c r="AM38997" i="100"/>
  <c r="AL38997" i="100"/>
  <c r="AK38997" i="100"/>
  <c r="AM38996" i="100"/>
  <c r="AL38996" i="100"/>
  <c r="AK38996" i="100"/>
  <c r="AM38995" i="100"/>
  <c r="AL38995" i="100"/>
  <c r="AK38995" i="100"/>
  <c r="AM38994" i="100"/>
  <c r="AL38994" i="100"/>
  <c r="AK38994" i="100"/>
  <c r="AM38993" i="100"/>
  <c r="AL38993" i="100"/>
  <c r="AK38993" i="100"/>
  <c r="AM38992" i="100"/>
  <c r="AL38992" i="100"/>
  <c r="AK38992" i="100"/>
  <c r="AM38991" i="100"/>
  <c r="AL38991" i="100"/>
  <c r="AK38991" i="100"/>
  <c r="AM38990" i="100"/>
  <c r="AL38990" i="100"/>
  <c r="AK38990" i="100"/>
  <c r="AM38989" i="100"/>
  <c r="AL38989" i="100"/>
  <c r="AK38989" i="100"/>
  <c r="AM38988" i="100"/>
  <c r="AL38988" i="100"/>
  <c r="AK38988" i="100"/>
  <c r="AM38987" i="100"/>
  <c r="AL38987" i="100"/>
  <c r="AK38987" i="100"/>
  <c r="AM38986" i="100"/>
  <c r="AL38986" i="100"/>
  <c r="AK38986" i="100"/>
  <c r="AM38985" i="100"/>
  <c r="AL38985" i="100"/>
  <c r="AK38985" i="100"/>
  <c r="AM38984" i="100"/>
  <c r="AL38984" i="100"/>
  <c r="AK38984" i="100"/>
  <c r="AM38983" i="100"/>
  <c r="AL38983" i="100"/>
  <c r="AK38983" i="100"/>
  <c r="AM38982" i="100"/>
  <c r="AL38982" i="100"/>
  <c r="AK38982" i="100"/>
  <c r="AM38981" i="100"/>
  <c r="AL38981" i="100"/>
  <c r="AK38981" i="100"/>
  <c r="AM38980" i="100"/>
  <c r="AL38980" i="100"/>
  <c r="AK38980" i="100"/>
  <c r="AM38979" i="100"/>
  <c r="AL38979" i="100"/>
  <c r="AK38979" i="100"/>
  <c r="AM38978" i="100"/>
  <c r="AL38978" i="100"/>
  <c r="AK38978" i="100"/>
  <c r="AM38977" i="100"/>
  <c r="AL38977" i="100"/>
  <c r="AK38977" i="100"/>
  <c r="AM38976" i="100"/>
  <c r="AL38976" i="100"/>
  <c r="AK38976" i="100"/>
  <c r="AM38975" i="100"/>
  <c r="AL38975" i="100"/>
  <c r="AK38975" i="100"/>
  <c r="AM38974" i="100"/>
  <c r="AL38974" i="100"/>
  <c r="AK38974" i="100"/>
  <c r="AM38973" i="100"/>
  <c r="AL38973" i="100"/>
  <c r="AK38973" i="100"/>
  <c r="AM38972" i="100"/>
  <c r="AL38972" i="100"/>
  <c r="AK38972" i="100"/>
  <c r="AM38971" i="100"/>
  <c r="AL38971" i="100"/>
  <c r="AK38971" i="100"/>
  <c r="AM38970" i="100"/>
  <c r="AL38970" i="100"/>
  <c r="AK38970" i="100"/>
  <c r="AM38969" i="100"/>
  <c r="AL38969" i="100"/>
  <c r="AK38969" i="100"/>
  <c r="AM38968" i="100"/>
  <c r="AL38968" i="100"/>
  <c r="AK38968" i="100"/>
  <c r="AM38967" i="100"/>
  <c r="AL38967" i="100"/>
  <c r="AK38967" i="100"/>
  <c r="AM38966" i="100"/>
  <c r="AL38966" i="100"/>
  <c r="AK38966" i="100"/>
  <c r="AM38965" i="100"/>
  <c r="AL38965" i="100"/>
  <c r="AK38965" i="100"/>
  <c r="AM38964" i="100"/>
  <c r="AL38964" i="100"/>
  <c r="AK38964" i="100"/>
  <c r="AM38963" i="100"/>
  <c r="AL38963" i="100"/>
  <c r="AK38963" i="100"/>
  <c r="AM38962" i="100"/>
  <c r="AL38962" i="100"/>
  <c r="AK38962" i="100"/>
  <c r="AM38961" i="100"/>
  <c r="AL38961" i="100"/>
  <c r="AK38961" i="100"/>
  <c r="AM38960" i="100"/>
  <c r="AL38960" i="100"/>
  <c r="AK38960" i="100"/>
  <c r="AM38959" i="100"/>
  <c r="AL38959" i="100"/>
  <c r="AK38959" i="100"/>
  <c r="AM38958" i="100"/>
  <c r="AL38958" i="100"/>
  <c r="AK38958" i="100"/>
  <c r="AM38957" i="100"/>
  <c r="AL38957" i="100"/>
  <c r="AK38957" i="100"/>
  <c r="AM38956" i="100"/>
  <c r="AL38956" i="100"/>
  <c r="AK38956" i="100"/>
  <c r="AM38955" i="100"/>
  <c r="AL38955" i="100"/>
  <c r="AK38955" i="100"/>
  <c r="AM38954" i="100"/>
  <c r="AL38954" i="100"/>
  <c r="AK38954" i="100"/>
  <c r="AM38953" i="100"/>
  <c r="AL38953" i="100"/>
  <c r="AK38953" i="100"/>
  <c r="AM38952" i="100"/>
  <c r="AL38952" i="100"/>
  <c r="AK38952" i="100"/>
  <c r="AM38951" i="100"/>
  <c r="AL38951" i="100"/>
  <c r="AK38951" i="100"/>
  <c r="AM38950" i="100"/>
  <c r="AL38950" i="100"/>
  <c r="AK38950" i="100"/>
  <c r="AM38949" i="100"/>
  <c r="AL38949" i="100"/>
  <c r="AK38949" i="100"/>
  <c r="AM38948" i="100"/>
  <c r="AL38948" i="100"/>
  <c r="AK38948" i="100"/>
  <c r="AM38947" i="100"/>
  <c r="AL38947" i="100"/>
  <c r="AK38947" i="100"/>
  <c r="AM38946" i="100"/>
  <c r="AL38946" i="100"/>
  <c r="AK38946" i="100"/>
  <c r="AM38945" i="100"/>
  <c r="AL38945" i="100"/>
  <c r="AK38945" i="100"/>
  <c r="AM38944" i="100"/>
  <c r="AL38944" i="100"/>
  <c r="AK38944" i="100"/>
  <c r="AM38943" i="100"/>
  <c r="AL38943" i="100"/>
  <c r="AK38943" i="100"/>
  <c r="AM38942" i="100"/>
  <c r="AL38942" i="100"/>
  <c r="AK38942" i="100"/>
  <c r="AM38941" i="100"/>
  <c r="AL38941" i="100"/>
  <c r="AK38941" i="100"/>
  <c r="AM38940" i="100"/>
  <c r="AL38940" i="100"/>
  <c r="AK38940" i="100"/>
  <c r="AM38939" i="100"/>
  <c r="AL38939" i="100"/>
  <c r="AK38939" i="100"/>
  <c r="AM38938" i="100"/>
  <c r="AL38938" i="100"/>
  <c r="AK38938" i="100"/>
  <c r="AM38937" i="100"/>
  <c r="AL38937" i="100"/>
  <c r="AK38937" i="100"/>
  <c r="AM38936" i="100"/>
  <c r="AL38936" i="100"/>
  <c r="AK38936" i="100"/>
  <c r="AM38935" i="100"/>
  <c r="AL38935" i="100"/>
  <c r="AK38935" i="100"/>
  <c r="AM38934" i="100"/>
  <c r="AL38934" i="100"/>
  <c r="AK38934" i="100"/>
  <c r="AM38933" i="100"/>
  <c r="AL38933" i="100"/>
  <c r="AK38933" i="100"/>
  <c r="AM38932" i="100"/>
  <c r="AL38932" i="100"/>
  <c r="AK38932" i="100"/>
  <c r="AM38931" i="100"/>
  <c r="AL38931" i="100"/>
  <c r="AK38931" i="100"/>
  <c r="AM38930" i="100"/>
  <c r="AL38930" i="100"/>
  <c r="AK38930" i="100"/>
  <c r="AM38929" i="100"/>
  <c r="AL38929" i="100"/>
  <c r="AK38929" i="100"/>
  <c r="AM38928" i="100"/>
  <c r="AL38928" i="100"/>
  <c r="AK38928" i="100"/>
  <c r="AM38927" i="100"/>
  <c r="AL38927" i="100"/>
  <c r="AK38927" i="100"/>
  <c r="AM38926" i="100"/>
  <c r="AL38926" i="100"/>
  <c r="AK38926" i="100"/>
  <c r="AM38925" i="100"/>
  <c r="AL38925" i="100"/>
  <c r="AK38925" i="100"/>
  <c r="AM38924" i="100"/>
  <c r="AL38924" i="100"/>
  <c r="AK38924" i="100"/>
  <c r="AM38923" i="100"/>
  <c r="AL38923" i="100"/>
  <c r="AK38923" i="100"/>
  <c r="AM38922" i="100"/>
  <c r="AL38922" i="100"/>
  <c r="AK38922" i="100"/>
  <c r="AM38921" i="100"/>
  <c r="AL38921" i="100"/>
  <c r="AK38921" i="100"/>
  <c r="AM38920" i="100"/>
  <c r="AL38920" i="100"/>
  <c r="AK38920" i="100"/>
  <c r="AM38919" i="100"/>
  <c r="AL38919" i="100"/>
  <c r="AK38919" i="100"/>
  <c r="AM38918" i="100"/>
  <c r="AL38918" i="100"/>
  <c r="AK38918" i="100"/>
  <c r="AM38917" i="100"/>
  <c r="AL38917" i="100"/>
  <c r="AK38917" i="100"/>
  <c r="AM38916" i="100"/>
  <c r="AL38916" i="100"/>
  <c r="AK38916" i="100"/>
  <c r="AM38915" i="100"/>
  <c r="AL38915" i="100"/>
  <c r="AK38915" i="100"/>
  <c r="AM38914" i="100"/>
  <c r="AL38914" i="100"/>
  <c r="AK38914" i="100"/>
  <c r="AM38913" i="100"/>
  <c r="AL38913" i="100"/>
  <c r="AK38913" i="100"/>
  <c r="AM38912" i="100"/>
  <c r="AL38912" i="100"/>
  <c r="AK38912" i="100"/>
  <c r="AM38911" i="100"/>
  <c r="AL38911" i="100"/>
  <c r="AK38911" i="100"/>
  <c r="AM38910" i="100"/>
  <c r="AL38910" i="100"/>
  <c r="AK38910" i="100"/>
  <c r="AM38909" i="100"/>
  <c r="AL38909" i="100"/>
  <c r="AK38909" i="100"/>
  <c r="AM38908" i="100"/>
  <c r="AL38908" i="100"/>
  <c r="AK38908" i="100"/>
  <c r="AM38907" i="100"/>
  <c r="AL38907" i="100"/>
  <c r="AK38907" i="100"/>
  <c r="AM38906" i="100"/>
  <c r="AL38906" i="100"/>
  <c r="AK38906" i="100"/>
  <c r="AM38905" i="100"/>
  <c r="AL38905" i="100"/>
  <c r="AK38905" i="100"/>
  <c r="AM38904" i="100"/>
  <c r="AL38904" i="100"/>
  <c r="AK38904" i="100"/>
  <c r="AM38903" i="100"/>
  <c r="AL38903" i="100"/>
  <c r="AK38903" i="100"/>
  <c r="AM38902" i="100"/>
  <c r="AL38902" i="100"/>
  <c r="AK38902" i="100"/>
  <c r="AM38901" i="100"/>
  <c r="AL38901" i="100"/>
  <c r="AK38901" i="100"/>
  <c r="AM38900" i="100"/>
  <c r="AL38900" i="100"/>
  <c r="AK38900" i="100"/>
  <c r="AM38899" i="100"/>
  <c r="AL38899" i="100"/>
  <c r="AK38899" i="100"/>
  <c r="AM38898" i="100"/>
  <c r="AL38898" i="100"/>
  <c r="AK38898" i="100"/>
  <c r="AM38897" i="100"/>
  <c r="AL38897" i="100"/>
  <c r="AK38897" i="100"/>
  <c r="AM38896" i="100"/>
  <c r="AL38896" i="100"/>
  <c r="AK38896" i="100"/>
  <c r="AM38895" i="100"/>
  <c r="AL38895" i="100"/>
  <c r="AK38895" i="100"/>
  <c r="AM38894" i="100"/>
  <c r="AL38894" i="100"/>
  <c r="AK38894" i="100"/>
  <c r="AM38893" i="100"/>
  <c r="AL38893" i="100"/>
  <c r="AK38893" i="100"/>
  <c r="AM38892" i="100"/>
  <c r="AL38892" i="100"/>
  <c r="AK38892" i="100"/>
  <c r="AM38891" i="100"/>
  <c r="AL38891" i="100"/>
  <c r="AK38891" i="100"/>
  <c r="AM38890" i="100"/>
  <c r="AL38890" i="100"/>
  <c r="AK38890" i="100"/>
  <c r="AM38889" i="100"/>
  <c r="AL38889" i="100"/>
  <c r="AK38889" i="100"/>
  <c r="AM38888" i="100"/>
  <c r="AL38888" i="100"/>
  <c r="AK38888" i="100"/>
  <c r="AM38887" i="100"/>
  <c r="AL38887" i="100"/>
  <c r="AK38887" i="100"/>
  <c r="AM38886" i="100"/>
  <c r="AL38886" i="100"/>
  <c r="AK38886" i="100"/>
  <c r="AM38885" i="100"/>
  <c r="AL38885" i="100"/>
  <c r="AK38885" i="100"/>
  <c r="AM38884" i="100"/>
  <c r="AL38884" i="100"/>
  <c r="AK38884" i="100"/>
  <c r="AM38883" i="100"/>
  <c r="AL38883" i="100"/>
  <c r="AK38883" i="100"/>
  <c r="AM38882" i="100"/>
  <c r="AL38882" i="100"/>
  <c r="AK38882" i="100"/>
  <c r="AM38881" i="100"/>
  <c r="AL38881" i="100"/>
  <c r="AK38881" i="100"/>
  <c r="AM38880" i="100"/>
  <c r="AL38880" i="100"/>
  <c r="AK38880" i="100"/>
  <c r="AM38879" i="100"/>
  <c r="AL38879" i="100"/>
  <c r="AK38879" i="100"/>
  <c r="AM38878" i="100"/>
  <c r="AL38878" i="100"/>
  <c r="AK38878" i="100"/>
  <c r="AM38877" i="100"/>
  <c r="AL38877" i="100"/>
  <c r="AK38877" i="100"/>
  <c r="AM38876" i="100"/>
  <c r="AL38876" i="100"/>
  <c r="AK38876" i="100"/>
  <c r="AM38875" i="100"/>
  <c r="AL38875" i="100"/>
  <c r="AK38875" i="100"/>
  <c r="AM38874" i="100"/>
  <c r="AL38874" i="100"/>
  <c r="AK38874" i="100"/>
  <c r="AM38873" i="100"/>
  <c r="AL38873" i="100"/>
  <c r="AK38873" i="100"/>
  <c r="AM38872" i="100"/>
  <c r="AL38872" i="100"/>
  <c r="AK38872" i="100"/>
  <c r="AM38871" i="100"/>
  <c r="AL38871" i="100"/>
  <c r="AK38871" i="100"/>
  <c r="AM38870" i="100"/>
  <c r="AL38870" i="100"/>
  <c r="AK38870" i="100"/>
  <c r="AM38869" i="100"/>
  <c r="AL38869" i="100"/>
  <c r="AK38869" i="100"/>
  <c r="AM38868" i="100"/>
  <c r="AL38868" i="100"/>
  <c r="AK38868" i="100"/>
  <c r="AM38867" i="100"/>
  <c r="AL38867" i="100"/>
  <c r="AK38867" i="100"/>
  <c r="AM38866" i="100"/>
  <c r="AL38866" i="100"/>
  <c r="AK38866" i="100"/>
  <c r="AM38865" i="100"/>
  <c r="AL38865" i="100"/>
  <c r="AK38865" i="100"/>
  <c r="AM38864" i="100"/>
  <c r="AL38864" i="100"/>
  <c r="AK38864" i="100"/>
  <c r="AM38863" i="100"/>
  <c r="AL38863" i="100"/>
  <c r="AK38863" i="100"/>
  <c r="AM38862" i="100"/>
  <c r="AL38862" i="100"/>
  <c r="AK38862" i="100"/>
  <c r="AM38861" i="100"/>
  <c r="AL38861" i="100"/>
  <c r="AK38861" i="100"/>
  <c r="AM38860" i="100"/>
  <c r="AL38860" i="100"/>
  <c r="AK38860" i="100"/>
  <c r="AM38859" i="100"/>
  <c r="AL38859" i="100"/>
  <c r="AK38859" i="100"/>
  <c r="AM38858" i="100"/>
  <c r="AL38858" i="100"/>
  <c r="AK38858" i="100"/>
  <c r="AM38857" i="100"/>
  <c r="AL38857" i="100"/>
  <c r="AK38857" i="100"/>
  <c r="AM38856" i="100"/>
  <c r="AL38856" i="100"/>
  <c r="AK38856" i="100"/>
  <c r="AM38855" i="100"/>
  <c r="AL38855" i="100"/>
  <c r="AK38855" i="100"/>
  <c r="AM38854" i="100"/>
  <c r="AL38854" i="100"/>
  <c r="AK38854" i="100"/>
  <c r="AM38853" i="100"/>
  <c r="AL38853" i="100"/>
  <c r="AK38853" i="100"/>
  <c r="AM38852" i="100"/>
  <c r="AL38852" i="100"/>
  <c r="AK38852" i="100"/>
  <c r="AM38851" i="100"/>
  <c r="AL38851" i="100"/>
  <c r="AK38851" i="100"/>
  <c r="AM38850" i="100"/>
  <c r="AL38850" i="100"/>
  <c r="AK38850" i="100"/>
  <c r="AM38849" i="100"/>
  <c r="AL38849" i="100"/>
  <c r="AK38849" i="100"/>
  <c r="AM38848" i="100"/>
  <c r="AL38848" i="100"/>
  <c r="AK38848" i="100"/>
  <c r="AM38847" i="100"/>
  <c r="AL38847" i="100"/>
  <c r="AK38847" i="100"/>
  <c r="AM38846" i="100"/>
  <c r="AL38846" i="100"/>
  <c r="AK38846" i="100"/>
  <c r="AM38845" i="100"/>
  <c r="AL38845" i="100"/>
  <c r="AK38845" i="100"/>
  <c r="AM38844" i="100"/>
  <c r="AL38844" i="100"/>
  <c r="AK38844" i="100"/>
  <c r="AM38843" i="100"/>
  <c r="AL38843" i="100"/>
  <c r="AK38843" i="100"/>
  <c r="AM38842" i="100"/>
  <c r="AL38842" i="100"/>
  <c r="AK38842" i="100"/>
  <c r="AM38841" i="100"/>
  <c r="AL38841" i="100"/>
  <c r="AK38841" i="100"/>
  <c r="AM38840" i="100"/>
  <c r="AL38840" i="100"/>
  <c r="AK38840" i="100"/>
  <c r="AM38839" i="100"/>
  <c r="AL38839" i="100"/>
  <c r="AK38839" i="100"/>
  <c r="AM38838" i="100"/>
  <c r="AL38838" i="100"/>
  <c r="AK38838" i="100"/>
  <c r="AM38837" i="100"/>
  <c r="AL38837" i="100"/>
  <c r="AK38837" i="100"/>
  <c r="AM38836" i="100"/>
  <c r="AL38836" i="100"/>
  <c r="AK38836" i="100"/>
  <c r="AM38835" i="100"/>
  <c r="AL38835" i="100"/>
  <c r="AK38835" i="100"/>
  <c r="AM38834" i="100"/>
  <c r="AL38834" i="100"/>
  <c r="AK38834" i="100"/>
  <c r="AM38833" i="100"/>
  <c r="AL38833" i="100"/>
  <c r="AK38833" i="100"/>
  <c r="AM38832" i="100"/>
  <c r="AL38832" i="100"/>
  <c r="AK38832" i="100"/>
  <c r="AM38831" i="100"/>
  <c r="AL38831" i="100"/>
  <c r="AK38831" i="100"/>
  <c r="AM38830" i="100"/>
  <c r="AL38830" i="100"/>
  <c r="AK38830" i="100"/>
  <c r="AM38829" i="100"/>
  <c r="AL38829" i="100"/>
  <c r="AK38829" i="100"/>
  <c r="AM38828" i="100"/>
  <c r="AL38828" i="100"/>
  <c r="AK38828" i="100"/>
  <c r="AM38827" i="100"/>
  <c r="AL38827" i="100"/>
  <c r="AK38827" i="100"/>
  <c r="AM38826" i="100"/>
  <c r="AL38826" i="100"/>
  <c r="AK38826" i="100"/>
  <c r="AM38825" i="100"/>
  <c r="AL38825" i="100"/>
  <c r="AK38825" i="100"/>
  <c r="AM38824" i="100"/>
  <c r="AL38824" i="100"/>
  <c r="AK38824" i="100"/>
  <c r="AM38823" i="100"/>
  <c r="AL38823" i="100"/>
  <c r="AK38823" i="100"/>
  <c r="AM38822" i="100"/>
  <c r="AL38822" i="100"/>
  <c r="AK38822" i="100"/>
  <c r="AM38821" i="100"/>
  <c r="AL38821" i="100"/>
  <c r="AK38821" i="100"/>
  <c r="AM38820" i="100"/>
  <c r="AL38820" i="100"/>
  <c r="AK38820" i="100"/>
  <c r="AM38819" i="100"/>
  <c r="AL38819" i="100"/>
  <c r="AK38819" i="100"/>
  <c r="AM38818" i="100"/>
  <c r="AL38818" i="100"/>
  <c r="AK38818" i="100"/>
  <c r="AM38817" i="100"/>
  <c r="AL38817" i="100"/>
  <c r="AK38817" i="100"/>
  <c r="AM38816" i="100"/>
  <c r="AL38816" i="100"/>
  <c r="AK38816" i="100"/>
  <c r="AM38815" i="100"/>
  <c r="AL38815" i="100"/>
  <c r="AK38815" i="100"/>
  <c r="AM38814" i="100"/>
  <c r="AL38814" i="100"/>
  <c r="AK38814" i="100"/>
  <c r="AM38813" i="100"/>
  <c r="AL38813" i="100"/>
  <c r="AK38813" i="100"/>
  <c r="AM38812" i="100"/>
  <c r="AL38812" i="100"/>
  <c r="AK38812" i="100"/>
  <c r="AM38811" i="100"/>
  <c r="AL38811" i="100"/>
  <c r="AK38811" i="100"/>
  <c r="AM38810" i="100"/>
  <c r="AL38810" i="100"/>
  <c r="AK38810" i="100"/>
  <c r="AM38809" i="100"/>
  <c r="AL38809" i="100"/>
  <c r="AK38809" i="100"/>
  <c r="AM38808" i="100"/>
  <c r="AL38808" i="100"/>
  <c r="AK38808" i="100"/>
  <c r="AM38807" i="100"/>
  <c r="AL38807" i="100"/>
  <c r="AK38807" i="100"/>
  <c r="AM38806" i="100"/>
  <c r="AL38806" i="100"/>
  <c r="AK38806" i="100"/>
  <c r="AM38805" i="100"/>
  <c r="AL38805" i="100"/>
  <c r="AK38805" i="100"/>
  <c r="AM38804" i="100"/>
  <c r="AL38804" i="100"/>
  <c r="AK38804" i="100"/>
  <c r="AM38803" i="100"/>
  <c r="AL38803" i="100"/>
  <c r="AK38803" i="100"/>
  <c r="AM38802" i="100"/>
  <c r="AL38802" i="100"/>
  <c r="AK38802" i="100"/>
  <c r="AM38801" i="100"/>
  <c r="AL38801" i="100"/>
  <c r="AK38801" i="100"/>
  <c r="AM38800" i="100"/>
  <c r="AL38800" i="100"/>
  <c r="AK38800" i="100"/>
  <c r="AM38799" i="100"/>
  <c r="AL38799" i="100"/>
  <c r="AK38799" i="100"/>
  <c r="AM38798" i="100"/>
  <c r="AL38798" i="100"/>
  <c r="AK38798" i="100"/>
  <c r="AM38797" i="100"/>
  <c r="AL38797" i="100"/>
  <c r="AK38797" i="100"/>
  <c r="AM38796" i="100"/>
  <c r="AL38796" i="100"/>
  <c r="AK38796" i="100"/>
  <c r="AM38795" i="100"/>
  <c r="AL38795" i="100"/>
  <c r="AK38795" i="100"/>
  <c r="AM38794" i="100"/>
  <c r="AL38794" i="100"/>
  <c r="AK38794" i="100"/>
  <c r="AM38793" i="100"/>
  <c r="AL38793" i="100"/>
  <c r="AK38793" i="100"/>
  <c r="AM38792" i="100"/>
  <c r="AL38792" i="100"/>
  <c r="AK38792" i="100"/>
  <c r="AM38791" i="100"/>
  <c r="AL38791" i="100"/>
  <c r="AK38791" i="100"/>
  <c r="AM38790" i="100"/>
  <c r="AL38790" i="100"/>
  <c r="AK38790" i="100"/>
  <c r="AM38789" i="100"/>
  <c r="AL38789" i="100"/>
  <c r="AK38789" i="100"/>
  <c r="AM38788" i="100"/>
  <c r="AL38788" i="100"/>
  <c r="AK38788" i="100"/>
  <c r="AM38787" i="100"/>
  <c r="AL38787" i="100"/>
  <c r="AK38787" i="100"/>
  <c r="AM38786" i="100"/>
  <c r="AL38786" i="100"/>
  <c r="AK38786" i="100"/>
  <c r="AM38785" i="100"/>
  <c r="AL38785" i="100"/>
  <c r="AK38785" i="100"/>
  <c r="AM38784" i="100"/>
  <c r="AL38784" i="100"/>
  <c r="AK38784" i="100"/>
  <c r="AM38783" i="100"/>
  <c r="AL38783" i="100"/>
  <c r="AK38783" i="100"/>
  <c r="AM38782" i="100"/>
  <c r="AL38782" i="100"/>
  <c r="AK38782" i="100"/>
  <c r="AM38781" i="100"/>
  <c r="AL38781" i="100"/>
  <c r="AK38781" i="100"/>
  <c r="AM38780" i="100"/>
  <c r="AL38780" i="100"/>
  <c r="AK38780" i="100"/>
  <c r="AM38779" i="100"/>
  <c r="AL38779" i="100"/>
  <c r="AK38779" i="100"/>
  <c r="AM38778" i="100"/>
  <c r="AL38778" i="100"/>
  <c r="AK38778" i="100"/>
  <c r="AM38777" i="100"/>
  <c r="AL38777" i="100"/>
  <c r="AK38777" i="100"/>
  <c r="AM38776" i="100"/>
  <c r="AL38776" i="100"/>
  <c r="AK38776" i="100"/>
  <c r="AM38775" i="100"/>
  <c r="AL38775" i="100"/>
  <c r="AK38775" i="100"/>
  <c r="AM38774" i="100"/>
  <c r="AL38774" i="100"/>
  <c r="AK38774" i="100"/>
  <c r="AM38773" i="100"/>
  <c r="AL38773" i="100"/>
  <c r="AK38773" i="100"/>
  <c r="AM38772" i="100"/>
  <c r="AL38772" i="100"/>
  <c r="AK38772" i="100"/>
  <c r="AM38771" i="100"/>
  <c r="AL38771" i="100"/>
  <c r="AK38771" i="100"/>
  <c r="AM38770" i="100"/>
  <c r="AL38770" i="100"/>
  <c r="AK38770" i="100"/>
  <c r="AM38769" i="100"/>
  <c r="AL38769" i="100"/>
  <c r="AK38769" i="100"/>
  <c r="AM38768" i="100"/>
  <c r="AL38768" i="100"/>
  <c r="AK38768" i="100"/>
  <c r="AM38767" i="100"/>
  <c r="AL38767" i="100"/>
  <c r="AK38767" i="100"/>
  <c r="AM38766" i="100"/>
  <c r="AL38766" i="100"/>
  <c r="AK38766" i="100"/>
  <c r="AM38765" i="100"/>
  <c r="AL38765" i="100"/>
  <c r="AK38765" i="100"/>
  <c r="AM38764" i="100"/>
  <c r="AL38764" i="100"/>
  <c r="AK38764" i="100"/>
  <c r="AM38763" i="100"/>
  <c r="AL38763" i="100"/>
  <c r="AK38763" i="100"/>
  <c r="AM38762" i="100"/>
  <c r="AL38762" i="100"/>
  <c r="AK38762" i="100"/>
  <c r="AM38761" i="100"/>
  <c r="AL38761" i="100"/>
  <c r="AK38761" i="100"/>
  <c r="AM38760" i="100"/>
  <c r="AL38760" i="100"/>
  <c r="AK38760" i="100"/>
  <c r="AM38759" i="100"/>
  <c r="AL38759" i="100"/>
  <c r="AK38759" i="100"/>
  <c r="AM38758" i="100"/>
  <c r="AL38758" i="100"/>
  <c r="AK38758" i="100"/>
  <c r="AM38757" i="100"/>
  <c r="AL38757" i="100"/>
  <c r="AK38757" i="100"/>
  <c r="AM38756" i="100"/>
  <c r="AL38756" i="100"/>
  <c r="AK38756" i="100"/>
  <c r="AM38755" i="100"/>
  <c r="AL38755" i="100"/>
  <c r="AK38755" i="100"/>
  <c r="AM38754" i="100"/>
  <c r="AL38754" i="100"/>
  <c r="AK38754" i="100"/>
  <c r="AM38753" i="100"/>
  <c r="AL38753" i="100"/>
  <c r="AK38753" i="100"/>
  <c r="AM38752" i="100"/>
  <c r="AL38752" i="100"/>
  <c r="AK38752" i="100"/>
  <c r="AM38751" i="100"/>
  <c r="AL38751" i="100"/>
  <c r="AK38751" i="100"/>
  <c r="AM38750" i="100"/>
  <c r="AL38750" i="100"/>
  <c r="AK38750" i="100"/>
  <c r="AM38749" i="100"/>
  <c r="AL38749" i="100"/>
  <c r="AK38749" i="100"/>
  <c r="AM38748" i="100"/>
  <c r="AL38748" i="100"/>
  <c r="AK38748" i="100"/>
  <c r="AM38747" i="100"/>
  <c r="AL38747" i="100"/>
  <c r="AK38747" i="100"/>
  <c r="AM38746" i="100"/>
  <c r="AL38746" i="100"/>
  <c r="AK38746" i="100"/>
  <c r="AM38745" i="100"/>
  <c r="AL38745" i="100"/>
  <c r="AK38745" i="100"/>
  <c r="AM38744" i="100"/>
  <c r="AL38744" i="100"/>
  <c r="AK38744" i="100"/>
  <c r="AM38743" i="100"/>
  <c r="AL38743" i="100"/>
  <c r="AK38743" i="100"/>
  <c r="AM38742" i="100"/>
  <c r="AL38742" i="100"/>
  <c r="AK38742" i="100"/>
  <c r="AM38741" i="100"/>
  <c r="AL38741" i="100"/>
  <c r="AK38741" i="100"/>
  <c r="AM38740" i="100"/>
  <c r="AL38740" i="100"/>
  <c r="AK38740" i="100"/>
  <c r="AM38739" i="100"/>
  <c r="AL38739" i="100"/>
  <c r="AK38739" i="100"/>
  <c r="AM38738" i="100"/>
  <c r="AL38738" i="100"/>
  <c r="AK38738" i="100"/>
  <c r="AM38737" i="100"/>
  <c r="AL38737" i="100"/>
  <c r="AK38737" i="100"/>
  <c r="AM38736" i="100"/>
  <c r="AL38736" i="100"/>
  <c r="AK38736" i="100"/>
  <c r="AM38735" i="100"/>
  <c r="AL38735" i="100"/>
  <c r="AK38735" i="100"/>
  <c r="AM38734" i="100"/>
  <c r="AL38734" i="100"/>
  <c r="AK38734" i="100"/>
  <c r="AM38733" i="100"/>
  <c r="AL38733" i="100"/>
  <c r="AK38733" i="100"/>
  <c r="AM38732" i="100"/>
  <c r="AL38732" i="100"/>
  <c r="AK38732" i="100"/>
  <c r="AM38731" i="100"/>
  <c r="AL38731" i="100"/>
  <c r="AK38731" i="100"/>
  <c r="AM38730" i="100"/>
  <c r="AL38730" i="100"/>
  <c r="AK38730" i="100"/>
  <c r="AM38729" i="100"/>
  <c r="AL38729" i="100"/>
  <c r="AK38729" i="100"/>
  <c r="AM38728" i="100"/>
  <c r="AL38728" i="100"/>
  <c r="AK38728" i="100"/>
  <c r="AM38727" i="100"/>
  <c r="AL38727" i="100"/>
  <c r="AK38727" i="100"/>
  <c r="AM38726" i="100"/>
  <c r="AL38726" i="100"/>
  <c r="AK38726" i="100"/>
  <c r="AM38725" i="100"/>
  <c r="AL38725" i="100"/>
  <c r="AK38725" i="100"/>
  <c r="AM38724" i="100"/>
  <c r="AL38724" i="100"/>
  <c r="AK38724" i="100"/>
  <c r="AM38723" i="100"/>
  <c r="AL38723" i="100"/>
  <c r="AK38723" i="100"/>
  <c r="AM38722" i="100"/>
  <c r="AL38722" i="100"/>
  <c r="AK38722" i="100"/>
  <c r="AM38721" i="100"/>
  <c r="AL38721" i="100"/>
  <c r="AK38721" i="100"/>
  <c r="AM38720" i="100"/>
  <c r="AL38720" i="100"/>
  <c r="AK38720" i="100"/>
  <c r="AM38719" i="100"/>
  <c r="AL38719" i="100"/>
  <c r="AK38719" i="100"/>
  <c r="AM38718" i="100"/>
  <c r="AL38718" i="100"/>
  <c r="AK38718" i="100"/>
  <c r="AM38717" i="100"/>
  <c r="AL38717" i="100"/>
  <c r="AK38717" i="100"/>
  <c r="AM38716" i="100"/>
  <c r="AL38716" i="100"/>
  <c r="AK38716" i="100"/>
  <c r="AM38715" i="100"/>
  <c r="AL38715" i="100"/>
  <c r="AK38715" i="100"/>
  <c r="AM38714" i="100"/>
  <c r="AL38714" i="100"/>
  <c r="AK38714" i="100"/>
  <c r="AM38713" i="100"/>
  <c r="AL38713" i="100"/>
  <c r="AK38713" i="100"/>
  <c r="AM38712" i="100"/>
  <c r="AL38712" i="100"/>
  <c r="AK38712" i="100"/>
  <c r="AM38711" i="100"/>
  <c r="AL38711" i="100"/>
  <c r="AK38711" i="100"/>
  <c r="AM38710" i="100"/>
  <c r="AL38710" i="100"/>
  <c r="AK38710" i="100"/>
  <c r="AM38709" i="100"/>
  <c r="AL38709" i="100"/>
  <c r="AK38709" i="100"/>
  <c r="AM38708" i="100"/>
  <c r="AL38708" i="100"/>
  <c r="AK38708" i="100"/>
  <c r="AM38707" i="100"/>
  <c r="AL38707" i="100"/>
  <c r="AK38707" i="100"/>
  <c r="AM38706" i="100"/>
  <c r="AL38706" i="100"/>
  <c r="AK38706" i="100"/>
  <c r="AM38705" i="100"/>
  <c r="AL38705" i="100"/>
  <c r="AK38705" i="100"/>
  <c r="AM38704" i="100"/>
  <c r="AL38704" i="100"/>
  <c r="AK38704" i="100"/>
  <c r="AM38703" i="100"/>
  <c r="AL38703" i="100"/>
  <c r="AK38703" i="100"/>
  <c r="AM38702" i="100"/>
  <c r="AL38702" i="100"/>
  <c r="AK38702" i="100"/>
  <c r="AM38701" i="100"/>
  <c r="AL38701" i="100"/>
  <c r="AK38701" i="100"/>
  <c r="AM38700" i="100"/>
  <c r="AL38700" i="100"/>
  <c r="AK38700" i="100"/>
  <c r="AM38699" i="100"/>
  <c r="AL38699" i="100"/>
  <c r="AK38699" i="100"/>
  <c r="AM38698" i="100"/>
  <c r="AL38698" i="100"/>
  <c r="AK38698" i="100"/>
  <c r="AM38697" i="100"/>
  <c r="AL38697" i="100"/>
  <c r="AK38697" i="100"/>
  <c r="AM38696" i="100"/>
  <c r="AL38696" i="100"/>
  <c r="AK38696" i="100"/>
  <c r="AM38695" i="100"/>
  <c r="AL38695" i="100"/>
  <c r="AK38695" i="100"/>
  <c r="AM38694" i="100"/>
  <c r="AL38694" i="100"/>
  <c r="AK38694" i="100"/>
  <c r="AM38693" i="100"/>
  <c r="AL38693" i="100"/>
  <c r="AK38693" i="100"/>
  <c r="AM38692" i="100"/>
  <c r="AL38692" i="100"/>
  <c r="AK38692" i="100"/>
  <c r="AM38691" i="100"/>
  <c r="AL38691" i="100"/>
  <c r="AK38691" i="100"/>
  <c r="AM38690" i="100"/>
  <c r="AL38690" i="100"/>
  <c r="AK38690" i="100"/>
  <c r="AM38689" i="100"/>
  <c r="AL38689" i="100"/>
  <c r="AK38689" i="100"/>
  <c r="AM38688" i="100"/>
  <c r="AL38688" i="100"/>
  <c r="AK38688" i="100"/>
  <c r="AM38687" i="100"/>
  <c r="AL38687" i="100"/>
  <c r="AK38687" i="100"/>
  <c r="AM38686" i="100"/>
  <c r="AL38686" i="100"/>
  <c r="AK38686" i="100"/>
  <c r="AM38685" i="100"/>
  <c r="AL38685" i="100"/>
  <c r="AK38685" i="100"/>
  <c r="AM38684" i="100"/>
  <c r="AL38684" i="100"/>
  <c r="AK38684" i="100"/>
  <c r="AM38683" i="100"/>
  <c r="AL38683" i="100"/>
  <c r="AK38683" i="100"/>
  <c r="AM38682" i="100"/>
  <c r="AL38682" i="100"/>
  <c r="AK38682" i="100"/>
  <c r="AM38681" i="100"/>
  <c r="AL38681" i="100"/>
  <c r="AK38681" i="100"/>
  <c r="AM38680" i="100"/>
  <c r="AL38680" i="100"/>
  <c r="AK38680" i="100"/>
  <c r="AM38679" i="100"/>
  <c r="AL38679" i="100"/>
  <c r="AK38679" i="100"/>
  <c r="AM38678" i="100"/>
  <c r="AL38678" i="100"/>
  <c r="AK38678" i="100"/>
  <c r="AM38677" i="100"/>
  <c r="AL38677" i="100"/>
  <c r="AK38677" i="100"/>
  <c r="AM38676" i="100"/>
  <c r="AL38676" i="100"/>
  <c r="AK38676" i="100"/>
  <c r="AM38675" i="100"/>
  <c r="AL38675" i="100"/>
  <c r="AK38675" i="100"/>
  <c r="AM38674" i="100"/>
  <c r="AL38674" i="100"/>
  <c r="AK38674" i="100"/>
  <c r="AM38673" i="100"/>
  <c r="AL38673" i="100"/>
  <c r="AK38673" i="100"/>
  <c r="AM38672" i="100"/>
  <c r="AL38672" i="100"/>
  <c r="AK38672" i="100"/>
  <c r="AM38671" i="100"/>
  <c r="AL38671" i="100"/>
  <c r="AK38671" i="100"/>
  <c r="AM38670" i="100"/>
  <c r="AL38670" i="100"/>
  <c r="AK38670" i="100"/>
  <c r="AM38669" i="100"/>
  <c r="AL38669" i="100"/>
  <c r="AK38669" i="100"/>
  <c r="AM38668" i="100"/>
  <c r="AL38668" i="100"/>
  <c r="AK38668" i="100"/>
  <c r="AM38667" i="100"/>
  <c r="AL38667" i="100"/>
  <c r="AK38667" i="100"/>
  <c r="AM38666" i="100"/>
  <c r="AL38666" i="100"/>
  <c r="AK38666" i="100"/>
  <c r="AM38665" i="100"/>
  <c r="AL38665" i="100"/>
  <c r="AK38665" i="100"/>
  <c r="AM38664" i="100"/>
  <c r="AL38664" i="100"/>
  <c r="AK38664" i="100"/>
  <c r="AM38663" i="100"/>
  <c r="AL38663" i="100"/>
  <c r="AK38663" i="100"/>
  <c r="AM38662" i="100"/>
  <c r="AL38662" i="100"/>
  <c r="AK38662" i="100"/>
  <c r="AM38661" i="100"/>
  <c r="AL38661" i="100"/>
  <c r="AK38661" i="100"/>
  <c r="AM38660" i="100"/>
  <c r="AL38660" i="100"/>
  <c r="AK38660" i="100"/>
  <c r="AM38659" i="100"/>
  <c r="AL38659" i="100"/>
  <c r="AK38659" i="100"/>
  <c r="AM38658" i="100"/>
  <c r="AL38658" i="100"/>
  <c r="AK38658" i="100"/>
  <c r="AM38657" i="100"/>
  <c r="AL38657" i="100"/>
  <c r="AK38657" i="100"/>
  <c r="AM38656" i="100"/>
  <c r="AL38656" i="100"/>
  <c r="AK38656" i="100"/>
  <c r="AM38655" i="100"/>
  <c r="AL38655" i="100"/>
  <c r="AK38655" i="100"/>
  <c r="AM38654" i="100"/>
  <c r="AL38654" i="100"/>
  <c r="AK38654" i="100"/>
  <c r="AM38653" i="100"/>
  <c r="AL38653" i="100"/>
  <c r="AK38653" i="100"/>
  <c r="AM38652" i="100"/>
  <c r="AL38652" i="100"/>
  <c r="AK38652" i="100"/>
  <c r="AM38651" i="100"/>
  <c r="AL38651" i="100"/>
  <c r="AK38651" i="100"/>
  <c r="AM38650" i="100"/>
  <c r="AL38650" i="100"/>
  <c r="AK38650" i="100"/>
  <c r="AM38649" i="100"/>
  <c r="AL38649" i="100"/>
  <c r="AK38649" i="100"/>
  <c r="AM38648" i="100"/>
  <c r="AL38648" i="100"/>
  <c r="AK38648" i="100"/>
  <c r="AM38647" i="100"/>
  <c r="AL38647" i="100"/>
  <c r="AK38647" i="100"/>
  <c r="AM38646" i="100"/>
  <c r="AL38646" i="100"/>
  <c r="AK38646" i="100"/>
  <c r="AM38645" i="100"/>
  <c r="AL38645" i="100"/>
  <c r="AK38645" i="100"/>
  <c r="AM38644" i="100"/>
  <c r="AL38644" i="100"/>
  <c r="AK38644" i="100"/>
  <c r="AM38643" i="100"/>
  <c r="AL38643" i="100"/>
  <c r="AK38643" i="100"/>
  <c r="AM38642" i="100"/>
  <c r="AL38642" i="100"/>
  <c r="AK38642" i="100"/>
  <c r="AM38641" i="100"/>
  <c r="AL38641" i="100"/>
  <c r="AK38641" i="100"/>
  <c r="AM38640" i="100"/>
  <c r="AL38640" i="100"/>
  <c r="AK38640" i="100"/>
  <c r="AM38639" i="100"/>
  <c r="AL38639" i="100"/>
  <c r="AK38639" i="100"/>
  <c r="AM38638" i="100"/>
  <c r="AL38638" i="100"/>
  <c r="AK38638" i="100"/>
  <c r="AM38637" i="100"/>
  <c r="AL38637" i="100"/>
  <c r="AK38637" i="100"/>
  <c r="AM38636" i="100"/>
  <c r="AL38636" i="100"/>
  <c r="AK38636" i="100"/>
  <c r="AM38635" i="100"/>
  <c r="AL38635" i="100"/>
  <c r="AK38635" i="100"/>
  <c r="AM38634" i="100"/>
  <c r="AL38634" i="100"/>
  <c r="AK38634" i="100"/>
  <c r="AM38633" i="100"/>
  <c r="AL38633" i="100"/>
  <c r="AK38633" i="100"/>
  <c r="AM38632" i="100"/>
  <c r="AL38632" i="100"/>
  <c r="AK38632" i="100"/>
  <c r="AM38631" i="100"/>
  <c r="AL38631" i="100"/>
  <c r="AK38631" i="100"/>
  <c r="AM38630" i="100"/>
  <c r="AL38630" i="100"/>
  <c r="AK38630" i="100"/>
  <c r="AM38629" i="100"/>
  <c r="AL38629" i="100"/>
  <c r="AK38629" i="100"/>
  <c r="AM38628" i="100"/>
  <c r="AL38628" i="100"/>
  <c r="AK38628" i="100"/>
  <c r="AM38627" i="100"/>
  <c r="AL38627" i="100"/>
  <c r="AK38627" i="100"/>
  <c r="AM38626" i="100"/>
  <c r="AL38626" i="100"/>
  <c r="AK38626" i="100"/>
  <c r="AM38625" i="100"/>
  <c r="AL38625" i="100"/>
  <c r="AK38625" i="100"/>
  <c r="AM38624" i="100"/>
  <c r="AL38624" i="100"/>
  <c r="AK38624" i="100"/>
  <c r="AM38623" i="100"/>
  <c r="AL38623" i="100"/>
  <c r="AK38623" i="100"/>
  <c r="AM38622" i="100"/>
  <c r="AL38622" i="100"/>
  <c r="AK38622" i="100"/>
  <c r="AM38621" i="100"/>
  <c r="AL38621" i="100"/>
  <c r="AK38621" i="100"/>
  <c r="AM38620" i="100"/>
  <c r="AL38620" i="100"/>
  <c r="AK38620" i="100"/>
  <c r="AM38619" i="100"/>
  <c r="AL38619" i="100"/>
  <c r="AK38619" i="100"/>
  <c r="AM38618" i="100"/>
  <c r="AL38618" i="100"/>
  <c r="AK38618" i="100"/>
  <c r="AM38617" i="100"/>
  <c r="AL38617" i="100"/>
  <c r="AK38617" i="100"/>
  <c r="AM38616" i="100"/>
  <c r="AL38616" i="100"/>
  <c r="AK38616" i="100"/>
  <c r="AM38615" i="100"/>
  <c r="AL38615" i="100"/>
  <c r="AK38615" i="100"/>
  <c r="AM38614" i="100"/>
  <c r="AL38614" i="100"/>
  <c r="AK38614" i="100"/>
  <c r="AM38613" i="100"/>
  <c r="AL38613" i="100"/>
  <c r="AK38613" i="100"/>
  <c r="AM38612" i="100"/>
  <c r="AL38612" i="100"/>
  <c r="AK38612" i="100"/>
  <c r="AM38611" i="100"/>
  <c r="AL38611" i="100"/>
  <c r="AK38611" i="100"/>
  <c r="AM38610" i="100"/>
  <c r="AL38610" i="100"/>
  <c r="AK38610" i="100"/>
  <c r="AM38609" i="100"/>
  <c r="AL38609" i="100"/>
  <c r="AK38609" i="100"/>
  <c r="AM38608" i="100"/>
  <c r="AL38608" i="100"/>
  <c r="AK38608" i="100"/>
  <c r="AM38607" i="100"/>
  <c r="AL38607" i="100"/>
  <c r="AK38607" i="100"/>
  <c r="AM38606" i="100"/>
  <c r="AL38606" i="100"/>
  <c r="AK38606" i="100"/>
  <c r="AM38605" i="100"/>
  <c r="AL38605" i="100"/>
  <c r="AK38605" i="100"/>
  <c r="AM38604" i="100"/>
  <c r="AL38604" i="100"/>
  <c r="AK38604" i="100"/>
  <c r="AM38603" i="100"/>
  <c r="AL38603" i="100"/>
  <c r="AK38603" i="100"/>
  <c r="AM38602" i="100"/>
  <c r="AL38602" i="100"/>
  <c r="AK38602" i="100"/>
  <c r="AM38601" i="100"/>
  <c r="AL38601" i="100"/>
  <c r="AK38601" i="100"/>
  <c r="AM38600" i="100"/>
  <c r="AL38600" i="100"/>
  <c r="AK38600" i="100"/>
  <c r="AM38599" i="100"/>
  <c r="AL38599" i="100"/>
  <c r="AK38599" i="100"/>
  <c r="AM38598" i="100"/>
  <c r="AL38598" i="100"/>
  <c r="AK38598" i="100"/>
  <c r="AM38597" i="100"/>
  <c r="AL38597" i="100"/>
  <c r="AK38597" i="100"/>
  <c r="AM38596" i="100"/>
  <c r="AL38596" i="100"/>
  <c r="AK38596" i="100"/>
  <c r="AM38595" i="100"/>
  <c r="AL38595" i="100"/>
  <c r="AK38595" i="100"/>
  <c r="AM38594" i="100"/>
  <c r="AL38594" i="100"/>
  <c r="AK38594" i="100"/>
  <c r="AM38593" i="100"/>
  <c r="AL38593" i="100"/>
  <c r="AK38593" i="100"/>
  <c r="AM38592" i="100"/>
  <c r="AL38592" i="100"/>
  <c r="AK38592" i="100"/>
  <c r="AM38591" i="100"/>
  <c r="AL38591" i="100"/>
  <c r="AK38591" i="100"/>
  <c r="AM38590" i="100"/>
  <c r="AL38590" i="100"/>
  <c r="AK38590" i="100"/>
  <c r="AM38589" i="100"/>
  <c r="AL38589" i="100"/>
  <c r="AK38589" i="100"/>
  <c r="AM38588" i="100"/>
  <c r="AL38588" i="100"/>
  <c r="AK38588" i="100"/>
  <c r="AM38587" i="100"/>
  <c r="AL38587" i="100"/>
  <c r="AK38587" i="100"/>
  <c r="AM38586" i="100"/>
  <c r="AL38586" i="100"/>
  <c r="AK38586" i="100"/>
  <c r="AM38585" i="100"/>
  <c r="AL38585" i="100"/>
  <c r="AK38585" i="100"/>
  <c r="AM38584" i="100"/>
  <c r="AL38584" i="100"/>
  <c r="AK38584" i="100"/>
  <c r="AM38583" i="100"/>
  <c r="AL38583" i="100"/>
  <c r="AK38583" i="100"/>
  <c r="AM38582" i="100"/>
  <c r="AL38582" i="100"/>
  <c r="AK38582" i="100"/>
  <c r="AM38581" i="100"/>
  <c r="AL38581" i="100"/>
  <c r="AK38581" i="100"/>
  <c r="AM38580" i="100"/>
  <c r="AL38580" i="100"/>
  <c r="AK38580" i="100"/>
  <c r="AM38579" i="100"/>
  <c r="AL38579" i="100"/>
  <c r="AK38579" i="100"/>
  <c r="AM38578" i="100"/>
  <c r="AL38578" i="100"/>
  <c r="AK38578" i="100"/>
  <c r="AM38577" i="100"/>
  <c r="AL38577" i="100"/>
  <c r="AK38577" i="100"/>
  <c r="AM38576" i="100"/>
  <c r="AL38576" i="100"/>
  <c r="AK38576" i="100"/>
  <c r="AM38575" i="100"/>
  <c r="AL38575" i="100"/>
  <c r="AK38575" i="100"/>
  <c r="AM38574" i="100"/>
  <c r="AL38574" i="100"/>
  <c r="AK38574" i="100"/>
  <c r="AM38573" i="100"/>
  <c r="AL38573" i="100"/>
  <c r="AK38573" i="100"/>
  <c r="AM38572" i="100"/>
  <c r="AL38572" i="100"/>
  <c r="AK38572" i="100"/>
  <c r="AM38571" i="100"/>
  <c r="AL38571" i="100"/>
  <c r="AK38571" i="100"/>
  <c r="AM38570" i="100"/>
  <c r="AL38570" i="100"/>
  <c r="AK38570" i="100"/>
  <c r="AM38569" i="100"/>
  <c r="AL38569" i="100"/>
  <c r="AK38569" i="100"/>
  <c r="AM38568" i="100"/>
  <c r="AL38568" i="100"/>
  <c r="AK38568" i="100"/>
  <c r="AM38567" i="100"/>
  <c r="AL38567" i="100"/>
  <c r="AK38567" i="100"/>
  <c r="AM38566" i="100"/>
  <c r="AL38566" i="100"/>
  <c r="AK38566" i="100"/>
  <c r="AM38565" i="100"/>
  <c r="AL38565" i="100"/>
  <c r="AK38565" i="100"/>
  <c r="AM38564" i="100"/>
  <c r="AL38564" i="100"/>
  <c r="AK38564" i="100"/>
  <c r="AM38563" i="100"/>
  <c r="AL38563" i="100"/>
  <c r="AK38563" i="100"/>
  <c r="AM38562" i="100"/>
  <c r="AL38562" i="100"/>
  <c r="AK38562" i="100"/>
  <c r="AM38561" i="100"/>
  <c r="AL38561" i="100"/>
  <c r="AK38561" i="100"/>
  <c r="AM38560" i="100"/>
  <c r="AL38560" i="100"/>
  <c r="AK38560" i="100"/>
  <c r="AM38559" i="100"/>
  <c r="AL38559" i="100"/>
  <c r="AK38559" i="100"/>
  <c r="AM38558" i="100"/>
  <c r="AL38558" i="100"/>
  <c r="AK38558" i="100"/>
  <c r="AM38557" i="100"/>
  <c r="AL38557" i="100"/>
  <c r="AK38557" i="100"/>
  <c r="AM38556" i="100"/>
  <c r="AL38556" i="100"/>
  <c r="AK38556" i="100"/>
  <c r="AM38555" i="100"/>
  <c r="AL38555" i="100"/>
  <c r="AK38555" i="100"/>
  <c r="AM38554" i="100"/>
  <c r="AL38554" i="100"/>
  <c r="AK38554" i="100"/>
  <c r="AM38553" i="100"/>
  <c r="AL38553" i="100"/>
  <c r="AK38553" i="100"/>
  <c r="AM38552" i="100"/>
  <c r="AL38552" i="100"/>
  <c r="AK38552" i="100"/>
  <c r="AM38551" i="100"/>
  <c r="AL38551" i="100"/>
  <c r="AK38551" i="100"/>
  <c r="AM38550" i="100"/>
  <c r="AL38550" i="100"/>
  <c r="AK38550" i="100"/>
  <c r="AM38549" i="100"/>
  <c r="AL38549" i="100"/>
  <c r="AK38549" i="100"/>
  <c r="AM38548" i="100"/>
  <c r="AL38548" i="100"/>
  <c r="AK38548" i="100"/>
  <c r="AM38547" i="100"/>
  <c r="AL38547" i="100"/>
  <c r="AK38547" i="100"/>
  <c r="AM38546" i="100"/>
  <c r="AL38546" i="100"/>
  <c r="AK38546" i="100"/>
  <c r="AM38545" i="100"/>
  <c r="AL38545" i="100"/>
  <c r="AK38545" i="100"/>
  <c r="AM38544" i="100"/>
  <c r="AL38544" i="100"/>
  <c r="AK38544" i="100"/>
  <c r="AM38543" i="100"/>
  <c r="AL38543" i="100"/>
  <c r="AK38543" i="100"/>
  <c r="AM38542" i="100"/>
  <c r="AL38542" i="100"/>
  <c r="AK38542" i="100"/>
  <c r="AM38541" i="100"/>
  <c r="AL38541" i="100"/>
  <c r="AK38541" i="100"/>
  <c r="AM38540" i="100"/>
  <c r="AL38540" i="100"/>
  <c r="AK38540" i="100"/>
  <c r="AM38539" i="100"/>
  <c r="AL38539" i="100"/>
  <c r="AK38539" i="100"/>
  <c r="AM38538" i="100"/>
  <c r="AL38538" i="100"/>
  <c r="AK38538" i="100"/>
  <c r="AM38537" i="100"/>
  <c r="AL38537" i="100"/>
  <c r="AK38537" i="100"/>
  <c r="AM38536" i="100"/>
  <c r="AL38536" i="100"/>
  <c r="AK38536" i="100"/>
  <c r="AM38535" i="100"/>
  <c r="AL38535" i="100"/>
  <c r="AK38535" i="100"/>
  <c r="AM38534" i="100"/>
  <c r="AL38534" i="100"/>
  <c r="AK38534" i="100"/>
  <c r="AM38533" i="100"/>
  <c r="AL38533" i="100"/>
  <c r="AK38533" i="100"/>
  <c r="AM38532" i="100"/>
  <c r="AL38532" i="100"/>
  <c r="AK38532" i="100"/>
  <c r="AM38531" i="100"/>
  <c r="AL38531" i="100"/>
  <c r="AK38531" i="100"/>
  <c r="AM38530" i="100"/>
  <c r="AL38530" i="100"/>
  <c r="AK38530" i="100"/>
  <c r="AM38529" i="100"/>
  <c r="AL38529" i="100"/>
  <c r="AK38529" i="100"/>
  <c r="AM38528" i="100"/>
  <c r="AL38528" i="100"/>
  <c r="AK38528" i="100"/>
  <c r="AM38527" i="100"/>
  <c r="AL38527" i="100"/>
  <c r="AK38527" i="100"/>
  <c r="AM38526" i="100"/>
  <c r="AL38526" i="100"/>
  <c r="AK38526" i="100"/>
  <c r="AM38525" i="100"/>
  <c r="AL38525" i="100"/>
  <c r="AK38525" i="100"/>
  <c r="AM38524" i="100"/>
  <c r="AL38524" i="100"/>
  <c r="AK38524" i="100"/>
  <c r="AM38523" i="100"/>
  <c r="AL38523" i="100"/>
  <c r="AK38523" i="100"/>
  <c r="AM38522" i="100"/>
  <c r="AL38522" i="100"/>
  <c r="AK38522" i="100"/>
  <c r="AM38521" i="100"/>
  <c r="AL38521" i="100"/>
  <c r="AK38521" i="100"/>
  <c r="AM38520" i="100"/>
  <c r="AL38520" i="100"/>
  <c r="AK38520" i="100"/>
  <c r="AM38519" i="100"/>
  <c r="AL38519" i="100"/>
  <c r="AK38519" i="100"/>
  <c r="AM38518" i="100"/>
  <c r="AL38518" i="100"/>
  <c r="AK38518" i="100"/>
  <c r="AM38517" i="100"/>
  <c r="AL38517" i="100"/>
  <c r="AK38517" i="100"/>
  <c r="AM38516" i="100"/>
  <c r="AL38516" i="100"/>
  <c r="AK38516" i="100"/>
  <c r="AM38515" i="100"/>
  <c r="AL38515" i="100"/>
  <c r="AK38515" i="100"/>
  <c r="AM38514" i="100"/>
  <c r="AL38514" i="100"/>
  <c r="AK38514" i="100"/>
  <c r="AM38513" i="100"/>
  <c r="AL38513" i="100"/>
  <c r="AK38513" i="100"/>
  <c r="AM38512" i="100"/>
  <c r="AL38512" i="100"/>
  <c r="AK38512" i="100"/>
  <c r="AM38511" i="100"/>
  <c r="AL38511" i="100"/>
  <c r="AK38511" i="100"/>
  <c r="AM38510" i="100"/>
  <c r="AL38510" i="100"/>
  <c r="AK38510" i="100"/>
  <c r="AM38509" i="100"/>
  <c r="AL38509" i="100"/>
  <c r="AK38509" i="100"/>
  <c r="AM38508" i="100"/>
  <c r="AL38508" i="100"/>
  <c r="AK38508" i="100"/>
  <c r="AM38507" i="100"/>
  <c r="AL38507" i="100"/>
  <c r="AK38507" i="100"/>
  <c r="AM38506" i="100"/>
  <c r="AL38506" i="100"/>
  <c r="AK38506" i="100"/>
  <c r="AM38505" i="100"/>
  <c r="AL38505" i="100"/>
  <c r="AK38505" i="100"/>
  <c r="AM38504" i="100"/>
  <c r="AL38504" i="100"/>
  <c r="AK38504" i="100"/>
  <c r="AM38503" i="100"/>
  <c r="AL38503" i="100"/>
  <c r="AK38503" i="100"/>
  <c r="AM38502" i="100"/>
  <c r="AL38502" i="100"/>
  <c r="AK38502" i="100"/>
  <c r="AM38501" i="100"/>
  <c r="AL38501" i="100"/>
  <c r="AK38501" i="100"/>
  <c r="AM38500" i="100"/>
  <c r="AL38500" i="100"/>
  <c r="AK38500" i="100"/>
  <c r="AM38499" i="100"/>
  <c r="AL38499" i="100"/>
  <c r="AK38499" i="100"/>
  <c r="AM38498" i="100"/>
  <c r="AL38498" i="100"/>
  <c r="AK38498" i="100"/>
  <c r="AM38497" i="100"/>
  <c r="AL38497" i="100"/>
  <c r="AK38497" i="100"/>
  <c r="AM38496" i="100"/>
  <c r="AL38496" i="100"/>
  <c r="AK38496" i="100"/>
  <c r="AM38495" i="100"/>
  <c r="AL38495" i="100"/>
  <c r="AK38495" i="100"/>
  <c r="AM38494" i="100"/>
  <c r="AL38494" i="100"/>
  <c r="AK38494" i="100"/>
  <c r="AM38493" i="100"/>
  <c r="AL38493" i="100"/>
  <c r="AK38493" i="100"/>
  <c r="AM38492" i="100"/>
  <c r="AL38492" i="100"/>
  <c r="AK38492" i="100"/>
  <c r="AM38491" i="100"/>
  <c r="AL38491" i="100"/>
  <c r="AK38491" i="100"/>
  <c r="AM38490" i="100"/>
  <c r="AL38490" i="100"/>
  <c r="AK38490" i="100"/>
  <c r="AM38489" i="100"/>
  <c r="AL38489" i="100"/>
  <c r="AK38489" i="100"/>
  <c r="AM38488" i="100"/>
  <c r="AL38488" i="100"/>
  <c r="AK38488" i="100"/>
  <c r="AM38487" i="100"/>
  <c r="AL38487" i="100"/>
  <c r="AK38487" i="100"/>
  <c r="AM38486" i="100"/>
  <c r="AL38486" i="100"/>
  <c r="AK38486" i="100"/>
  <c r="AM38485" i="100"/>
  <c r="AL38485" i="100"/>
  <c r="AK38485" i="100"/>
  <c r="AM38484" i="100"/>
  <c r="AL38484" i="100"/>
  <c r="AK38484" i="100"/>
  <c r="AM38483" i="100"/>
  <c r="AL38483" i="100"/>
  <c r="AK38483" i="100"/>
  <c r="AM38482" i="100"/>
  <c r="AL38482" i="100"/>
  <c r="AK38482" i="100"/>
  <c r="AM38481" i="100"/>
  <c r="AL38481" i="100"/>
  <c r="AK38481" i="100"/>
  <c r="AM38480" i="100"/>
  <c r="AL38480" i="100"/>
  <c r="AK38480" i="100"/>
  <c r="AM38479" i="100"/>
  <c r="AL38479" i="100"/>
  <c r="AK38479" i="100"/>
  <c r="AM38478" i="100"/>
  <c r="AL38478" i="100"/>
  <c r="AK38478" i="100"/>
  <c r="AM38477" i="100"/>
  <c r="AL38477" i="100"/>
  <c r="AK38477" i="100"/>
  <c r="AM38476" i="100"/>
  <c r="AL38476" i="100"/>
  <c r="AK38476" i="100"/>
  <c r="AM38475" i="100"/>
  <c r="AL38475" i="100"/>
  <c r="AK38475" i="100"/>
  <c r="AM38474" i="100"/>
  <c r="AL38474" i="100"/>
  <c r="AK38474" i="100"/>
  <c r="AM38473" i="100"/>
  <c r="AL38473" i="100"/>
  <c r="AK38473" i="100"/>
  <c r="AM38472" i="100"/>
  <c r="AL38472" i="100"/>
  <c r="AK38472" i="100"/>
  <c r="AM38471" i="100"/>
  <c r="AL38471" i="100"/>
  <c r="AK38471" i="100"/>
  <c r="AM38470" i="100"/>
  <c r="AL38470" i="100"/>
  <c r="AK38470" i="100"/>
  <c r="AM38469" i="100"/>
  <c r="AL38469" i="100"/>
  <c r="AK38469" i="100"/>
  <c r="AM38468" i="100"/>
  <c r="AL38468" i="100"/>
  <c r="AK38468" i="100"/>
  <c r="AM38467" i="100"/>
  <c r="AL38467" i="100"/>
  <c r="AK38467" i="100"/>
  <c r="AM38466" i="100"/>
  <c r="AL38466" i="100"/>
  <c r="AK38466" i="100"/>
  <c r="AM38465" i="100"/>
  <c r="AL38465" i="100"/>
  <c r="AK38465" i="100"/>
  <c r="AM38464" i="100"/>
  <c r="AL38464" i="100"/>
  <c r="AK38464" i="100"/>
  <c r="AM38463" i="100"/>
  <c r="AL38463" i="100"/>
  <c r="AK38463" i="100"/>
  <c r="AM38462" i="100"/>
  <c r="AL38462" i="100"/>
  <c r="AK38462" i="100"/>
  <c r="AM38461" i="100"/>
  <c r="AL38461" i="100"/>
  <c r="AK38461" i="100"/>
  <c r="AM38460" i="100"/>
  <c r="AL38460" i="100"/>
  <c r="AK38460" i="100"/>
  <c r="AM38459" i="100"/>
  <c r="AL38459" i="100"/>
  <c r="AK38459" i="100"/>
  <c r="AM38458" i="100"/>
  <c r="AL38458" i="100"/>
  <c r="AK38458" i="100"/>
  <c r="AM38457" i="100"/>
  <c r="AL38457" i="100"/>
  <c r="AK38457" i="100"/>
  <c r="AM38456" i="100"/>
  <c r="AL38456" i="100"/>
  <c r="AK38456" i="100"/>
  <c r="AM38455" i="100"/>
  <c r="AL38455" i="100"/>
  <c r="AK38455" i="100"/>
  <c r="AM38454" i="100"/>
  <c r="AL38454" i="100"/>
  <c r="AK38454" i="100"/>
  <c r="AM38453" i="100"/>
  <c r="AL38453" i="100"/>
  <c r="AK38453" i="100"/>
  <c r="AM38452" i="100"/>
  <c r="AL38452" i="100"/>
  <c r="AK38452" i="100"/>
  <c r="AM38451" i="100"/>
  <c r="AL38451" i="100"/>
  <c r="AK38451" i="100"/>
  <c r="AM38450" i="100"/>
  <c r="AL38450" i="100"/>
  <c r="AK38450" i="100"/>
  <c r="AM38449" i="100"/>
  <c r="AL38449" i="100"/>
  <c r="AK38449" i="100"/>
  <c r="AM38448" i="100"/>
  <c r="AL38448" i="100"/>
  <c r="AK38448" i="100"/>
  <c r="AM38447" i="100"/>
  <c r="AL38447" i="100"/>
  <c r="AK38447" i="100"/>
  <c r="AM38446" i="100"/>
  <c r="AL38446" i="100"/>
  <c r="AK38446" i="100"/>
  <c r="AM38445" i="100"/>
  <c r="AL38445" i="100"/>
  <c r="AK38445" i="100"/>
  <c r="AM38444" i="100"/>
  <c r="AL38444" i="100"/>
  <c r="AK38444" i="100"/>
  <c r="AM38443" i="100"/>
  <c r="AL38443" i="100"/>
  <c r="AK38443" i="100"/>
  <c r="AM38442" i="100"/>
  <c r="AL38442" i="100"/>
  <c r="AK38442" i="100"/>
  <c r="AM38441" i="100"/>
  <c r="AL38441" i="100"/>
  <c r="AK38441" i="100"/>
  <c r="AM38440" i="100"/>
  <c r="AL38440" i="100"/>
  <c r="AK38440" i="100"/>
  <c r="AM38439" i="100"/>
  <c r="AL38439" i="100"/>
  <c r="AK38439" i="100"/>
  <c r="AM38438" i="100"/>
  <c r="AL38438" i="100"/>
  <c r="AK38438" i="100"/>
  <c r="AM38437" i="100"/>
  <c r="AL38437" i="100"/>
  <c r="AK38437" i="100"/>
  <c r="AM38436" i="100"/>
  <c r="AL38436" i="100"/>
  <c r="AK38436" i="100"/>
  <c r="AM38435" i="100"/>
  <c r="AL38435" i="100"/>
  <c r="AK38435" i="100"/>
  <c r="AM38434" i="100"/>
  <c r="AL38434" i="100"/>
  <c r="AK38434" i="100"/>
  <c r="AM38433" i="100"/>
  <c r="AL38433" i="100"/>
  <c r="AK38433" i="100"/>
  <c r="AM38432" i="100"/>
  <c r="AL38432" i="100"/>
  <c r="AK38432" i="100"/>
  <c r="AM38431" i="100"/>
  <c r="AL38431" i="100"/>
  <c r="AK38431" i="100"/>
  <c r="AM38430" i="100"/>
  <c r="AL38430" i="100"/>
  <c r="AK38430" i="100"/>
  <c r="AM38429" i="100"/>
  <c r="AL38429" i="100"/>
  <c r="AK38429" i="100"/>
  <c r="AM38428" i="100"/>
  <c r="AL38428" i="100"/>
  <c r="AK38428" i="100"/>
  <c r="AM38427" i="100"/>
  <c r="AL38427" i="100"/>
  <c r="AK38427" i="100"/>
  <c r="AM38426" i="100"/>
  <c r="AL38426" i="100"/>
  <c r="AK38426" i="100"/>
  <c r="AM38425" i="100"/>
  <c r="AL38425" i="100"/>
  <c r="AK38425" i="100"/>
  <c r="AM38424" i="100"/>
  <c r="AL38424" i="100"/>
  <c r="AK38424" i="100"/>
  <c r="AM38423" i="100"/>
  <c r="AL38423" i="100"/>
  <c r="AK38423" i="100"/>
  <c r="AM38422" i="100"/>
  <c r="AL38422" i="100"/>
  <c r="AK38422" i="100"/>
  <c r="AM38421" i="100"/>
  <c r="AL38421" i="100"/>
  <c r="AK38421" i="100"/>
  <c r="AM38420" i="100"/>
  <c r="AL38420" i="100"/>
  <c r="AK38420" i="100"/>
  <c r="AM38419" i="100"/>
  <c r="AL38419" i="100"/>
  <c r="AK38419" i="100"/>
  <c r="AM38418" i="100"/>
  <c r="AL38418" i="100"/>
  <c r="AK38418" i="100"/>
  <c r="AM38417" i="100"/>
  <c r="AL38417" i="100"/>
  <c r="AK38417" i="100"/>
  <c r="AM38416" i="100"/>
  <c r="AL38416" i="100"/>
  <c r="AK38416" i="100"/>
  <c r="AM38415" i="100"/>
  <c r="AL38415" i="100"/>
  <c r="AK38415" i="100"/>
  <c r="AM38414" i="100"/>
  <c r="AL38414" i="100"/>
  <c r="AK38414" i="100"/>
  <c r="AM38413" i="100"/>
  <c r="AL38413" i="100"/>
  <c r="AK38413" i="100"/>
  <c r="AM38412" i="100"/>
  <c r="AL38412" i="100"/>
  <c r="AK38412" i="100"/>
  <c r="AM38411" i="100"/>
  <c r="AL38411" i="100"/>
  <c r="AK38411" i="100"/>
  <c r="AM38410" i="100"/>
  <c r="AL38410" i="100"/>
  <c r="AK38410" i="100"/>
  <c r="AM38409" i="100"/>
  <c r="AL38409" i="100"/>
  <c r="AK38409" i="100"/>
  <c r="AM38408" i="100"/>
  <c r="AL38408" i="100"/>
  <c r="AK38408" i="100"/>
  <c r="AM38407" i="100"/>
  <c r="AL38407" i="100"/>
  <c r="AK38407" i="100"/>
  <c r="AM38406" i="100"/>
  <c r="AL38406" i="100"/>
  <c r="AK38406" i="100"/>
  <c r="AM38405" i="100"/>
  <c r="AL38405" i="100"/>
  <c r="AK38405" i="100"/>
  <c r="AM38404" i="100"/>
  <c r="AL38404" i="100"/>
  <c r="AK38404" i="100"/>
  <c r="AM38403" i="100"/>
  <c r="AL38403" i="100"/>
  <c r="AK38403" i="100"/>
  <c r="AM38402" i="100"/>
  <c r="AL38402" i="100"/>
  <c r="AK38402" i="100"/>
  <c r="AM38401" i="100"/>
  <c r="AL38401" i="100"/>
  <c r="AK38401" i="100"/>
  <c r="AM38400" i="100"/>
  <c r="AL38400" i="100"/>
  <c r="AK38400" i="100"/>
  <c r="AM38399" i="100"/>
  <c r="AL38399" i="100"/>
  <c r="AK38399" i="100"/>
  <c r="AM38398" i="100"/>
  <c r="AL38398" i="100"/>
  <c r="AK38398" i="100"/>
  <c r="AM38397" i="100"/>
  <c r="AL38397" i="100"/>
  <c r="AK38397" i="100"/>
  <c r="AM38396" i="100"/>
  <c r="AL38396" i="100"/>
  <c r="AK38396" i="100"/>
  <c r="AM38395" i="100"/>
  <c r="AL38395" i="100"/>
  <c r="AK38395" i="100"/>
  <c r="AM38394" i="100"/>
  <c r="AL38394" i="100"/>
  <c r="AK38394" i="100"/>
  <c r="AM38393" i="100"/>
  <c r="AL38393" i="100"/>
  <c r="AK38393" i="100"/>
  <c r="AM38392" i="100"/>
  <c r="AL38392" i="100"/>
  <c r="AK38392" i="100"/>
  <c r="AM38391" i="100"/>
  <c r="AL38391" i="100"/>
  <c r="AK38391" i="100"/>
  <c r="AM38390" i="100"/>
  <c r="AL38390" i="100"/>
  <c r="AK38390" i="100"/>
  <c r="AM38389" i="100"/>
  <c r="AL38389" i="100"/>
  <c r="AK38389" i="100"/>
  <c r="AM38388" i="100"/>
  <c r="AL38388" i="100"/>
  <c r="AK38388" i="100"/>
  <c r="AM38387" i="100"/>
  <c r="AL38387" i="100"/>
  <c r="AK38387" i="100"/>
  <c r="AM38386" i="100"/>
  <c r="AL38386" i="100"/>
  <c r="AK38386" i="100"/>
  <c r="AM38385" i="100"/>
  <c r="AL38385" i="100"/>
  <c r="AK38385" i="100"/>
  <c r="AM38384" i="100"/>
  <c r="AL38384" i="100"/>
  <c r="AK38384" i="100"/>
  <c r="AM38383" i="100"/>
  <c r="AL38383" i="100"/>
  <c r="AK38383" i="100"/>
  <c r="AM38382" i="100"/>
  <c r="AL38382" i="100"/>
  <c r="AK38382" i="100"/>
  <c r="AM38381" i="100"/>
  <c r="AL38381" i="100"/>
  <c r="AK38381" i="100"/>
  <c r="AM38380" i="100"/>
  <c r="AL38380" i="100"/>
  <c r="AK38380" i="100"/>
  <c r="AM38379" i="100"/>
  <c r="AL38379" i="100"/>
  <c r="AK38379" i="100"/>
  <c r="AM38378" i="100"/>
  <c r="AL38378" i="100"/>
  <c r="AK38378" i="100"/>
  <c r="AM38377" i="100"/>
  <c r="AL38377" i="100"/>
  <c r="AK38377" i="100"/>
  <c r="AM38376" i="100"/>
  <c r="AL38376" i="100"/>
  <c r="AK38376" i="100"/>
  <c r="AM38375" i="100"/>
  <c r="AL38375" i="100"/>
  <c r="AK38375" i="100"/>
  <c r="AM38374" i="100"/>
  <c r="AL38374" i="100"/>
  <c r="AK38374" i="100"/>
  <c r="AM38373" i="100"/>
  <c r="AL38373" i="100"/>
  <c r="AK38373" i="100"/>
  <c r="AM38372" i="100"/>
  <c r="AL38372" i="100"/>
  <c r="AK38372" i="100"/>
  <c r="AM38371" i="100"/>
  <c r="AL38371" i="100"/>
  <c r="AK38371" i="100"/>
  <c r="AM38370" i="100"/>
  <c r="AL38370" i="100"/>
  <c r="AK38370" i="100"/>
  <c r="AM38369" i="100"/>
  <c r="AL38369" i="100"/>
  <c r="AK38369" i="100"/>
  <c r="AM38368" i="100"/>
  <c r="AL38368" i="100"/>
  <c r="AK38368" i="100"/>
  <c r="AM38367" i="100"/>
  <c r="AL38367" i="100"/>
  <c r="AK38367" i="100"/>
  <c r="AM38366" i="100"/>
  <c r="AL38366" i="100"/>
  <c r="AK38366" i="100"/>
  <c r="AM38365" i="100"/>
  <c r="AL38365" i="100"/>
  <c r="AK38365" i="100"/>
  <c r="AM38364" i="100"/>
  <c r="AL38364" i="100"/>
  <c r="AK38364" i="100"/>
  <c r="AM38363" i="100"/>
  <c r="AL38363" i="100"/>
  <c r="AK38363" i="100"/>
  <c r="AM38362" i="100"/>
  <c r="AL38362" i="100"/>
  <c r="AK38362" i="100"/>
  <c r="AM38361" i="100"/>
  <c r="AL38361" i="100"/>
  <c r="AK38361" i="100"/>
  <c r="AM38360" i="100"/>
  <c r="AL38360" i="100"/>
  <c r="AK38360" i="100"/>
  <c r="AM38359" i="100"/>
  <c r="AL38359" i="100"/>
  <c r="AK38359" i="100"/>
  <c r="AM38358" i="100"/>
  <c r="AL38358" i="100"/>
  <c r="AK38358" i="100"/>
  <c r="AM38357" i="100"/>
  <c r="AL38357" i="100"/>
  <c r="AK38357" i="100"/>
  <c r="AM38356" i="100"/>
  <c r="AL38356" i="100"/>
  <c r="AK38356" i="100"/>
  <c r="AM38355" i="100"/>
  <c r="AL38355" i="100"/>
  <c r="AK38355" i="100"/>
  <c r="AM38354" i="100"/>
  <c r="AL38354" i="100"/>
  <c r="AK38354" i="100"/>
  <c r="AM38353" i="100"/>
  <c r="AL38353" i="100"/>
  <c r="AK38353" i="100"/>
  <c r="AM38352" i="100"/>
  <c r="AL38352" i="100"/>
  <c r="AK38352" i="100"/>
  <c r="AM38351" i="100"/>
  <c r="AL38351" i="100"/>
  <c r="AK38351" i="100"/>
  <c r="AM38350" i="100"/>
  <c r="AL38350" i="100"/>
  <c r="AK38350" i="100"/>
  <c r="AM38349" i="100"/>
  <c r="AL38349" i="100"/>
  <c r="AK38349" i="100"/>
  <c r="AM38348" i="100"/>
  <c r="AL38348" i="100"/>
  <c r="AK38348" i="100"/>
  <c r="AM38347" i="100"/>
  <c r="AL38347" i="100"/>
  <c r="AK38347" i="100"/>
  <c r="AM38346" i="100"/>
  <c r="AL38346" i="100"/>
  <c r="AK38346" i="100"/>
  <c r="AM38345" i="100"/>
  <c r="AL38345" i="100"/>
  <c r="AK38345" i="100"/>
  <c r="AM38344" i="100"/>
  <c r="AL38344" i="100"/>
  <c r="AK38344" i="100"/>
  <c r="AM38343" i="100"/>
  <c r="AL38343" i="100"/>
  <c r="AK38343" i="100"/>
  <c r="AM38342" i="100"/>
  <c r="AL38342" i="100"/>
  <c r="AK38342" i="100"/>
  <c r="AM38341" i="100"/>
  <c r="AL38341" i="100"/>
  <c r="AK38341" i="100"/>
  <c r="AM38340" i="100"/>
  <c r="AL38340" i="100"/>
  <c r="AK38340" i="100"/>
  <c r="AM38339" i="100"/>
  <c r="AL38339" i="100"/>
  <c r="AK38339" i="100"/>
  <c r="AM38338" i="100"/>
  <c r="AL38338" i="100"/>
  <c r="AK38338" i="100"/>
  <c r="AM38337" i="100"/>
  <c r="AL38337" i="100"/>
  <c r="AK38337" i="100"/>
  <c r="AM38336" i="100"/>
  <c r="AL38336" i="100"/>
  <c r="AK38336" i="100"/>
  <c r="AM38335" i="100"/>
  <c r="AL38335" i="100"/>
  <c r="AK38335" i="100"/>
  <c r="AM38334" i="100"/>
  <c r="AL38334" i="100"/>
  <c r="AK38334" i="100"/>
  <c r="AM38333" i="100"/>
  <c r="AL38333" i="100"/>
  <c r="AK38333" i="100"/>
  <c r="AM38332" i="100"/>
  <c r="AL38332" i="100"/>
  <c r="AK38332" i="100"/>
  <c r="AM38331" i="100"/>
  <c r="AL38331" i="100"/>
  <c r="AK38331" i="100"/>
  <c r="AM38330" i="100"/>
  <c r="AL38330" i="100"/>
  <c r="AK38330" i="100"/>
  <c r="AM38329" i="100"/>
  <c r="AL38329" i="100"/>
  <c r="AK38329" i="100"/>
  <c r="AM38328" i="100"/>
  <c r="AL38328" i="100"/>
  <c r="AK38328" i="100"/>
  <c r="AM38327" i="100"/>
  <c r="AL38327" i="100"/>
  <c r="AK38327" i="100"/>
  <c r="AM38326" i="100"/>
  <c r="AL38326" i="100"/>
  <c r="AK38326" i="100"/>
  <c r="AM38325" i="100"/>
  <c r="AL38325" i="100"/>
  <c r="AK38325" i="100"/>
  <c r="AM38324" i="100"/>
  <c r="AL38324" i="100"/>
  <c r="AK38324" i="100"/>
  <c r="AM38323" i="100"/>
  <c r="AL38323" i="100"/>
  <c r="AK38323" i="100"/>
  <c r="AM38322" i="100"/>
  <c r="AL38322" i="100"/>
  <c r="AK38322" i="100"/>
  <c r="AM38321" i="100"/>
  <c r="AL38321" i="100"/>
  <c r="AK38321" i="100"/>
  <c r="AM38320" i="100"/>
  <c r="AL38320" i="100"/>
  <c r="AK38320" i="100"/>
  <c r="AM38319" i="100"/>
  <c r="AL38319" i="100"/>
  <c r="AK38319" i="100"/>
  <c r="AM38318" i="100"/>
  <c r="AL38318" i="100"/>
  <c r="AK38318" i="100"/>
  <c r="AM38317" i="100"/>
  <c r="AL38317" i="100"/>
  <c r="AK38317" i="100"/>
  <c r="AM38316" i="100"/>
  <c r="AL38316" i="100"/>
  <c r="AK38316" i="100"/>
  <c r="AM38315" i="100"/>
  <c r="AL38315" i="100"/>
  <c r="AK38315" i="100"/>
  <c r="AM38314" i="100"/>
  <c r="AL38314" i="100"/>
  <c r="AK38314" i="100"/>
  <c r="AM38313" i="100"/>
  <c r="AL38313" i="100"/>
  <c r="AK38313" i="100"/>
  <c r="AM38312" i="100"/>
  <c r="AL38312" i="100"/>
  <c r="AK38312" i="100"/>
  <c r="AM38311" i="100"/>
  <c r="AL38311" i="100"/>
  <c r="AK38311" i="100"/>
  <c r="AM38310" i="100"/>
  <c r="AL38310" i="100"/>
  <c r="AK38310" i="100"/>
  <c r="AM38309" i="100"/>
  <c r="AL38309" i="100"/>
  <c r="AK38309" i="100"/>
  <c r="AM38308" i="100"/>
  <c r="AL38308" i="100"/>
  <c r="AK38308" i="100"/>
  <c r="AM38307" i="100"/>
  <c r="AL38307" i="100"/>
  <c r="AK38307" i="100"/>
  <c r="AM38306" i="100"/>
  <c r="AL38306" i="100"/>
  <c r="AK38306" i="100"/>
  <c r="AM38305" i="100"/>
  <c r="AL38305" i="100"/>
  <c r="AK38305" i="100"/>
  <c r="AM38304" i="100"/>
  <c r="AL38304" i="100"/>
  <c r="AK38304" i="100"/>
  <c r="AM38303" i="100"/>
  <c r="AL38303" i="100"/>
  <c r="AK38303" i="100"/>
  <c r="AM38302" i="100"/>
  <c r="AL38302" i="100"/>
  <c r="AK38302" i="100"/>
  <c r="AM38301" i="100"/>
  <c r="AL38301" i="100"/>
  <c r="AK38301" i="100"/>
  <c r="AM38300" i="100"/>
  <c r="AL38300" i="100"/>
  <c r="AK38300" i="100"/>
  <c r="AM38299" i="100"/>
  <c r="AL38299" i="100"/>
  <c r="AK38299" i="100"/>
  <c r="AM38298" i="100"/>
  <c r="AL38298" i="100"/>
  <c r="AK38298" i="100"/>
  <c r="AM38297" i="100"/>
  <c r="AL38297" i="100"/>
  <c r="AK38297" i="100"/>
  <c r="AM38296" i="100"/>
  <c r="AL38296" i="100"/>
  <c r="AK38296" i="100"/>
  <c r="AM38295" i="100"/>
  <c r="AL38295" i="100"/>
  <c r="AK38295" i="100"/>
  <c r="AM38294" i="100"/>
  <c r="AL38294" i="100"/>
  <c r="AK38294" i="100"/>
  <c r="AM38293" i="100"/>
  <c r="AL38293" i="100"/>
  <c r="AK38293" i="100"/>
  <c r="AM38292" i="100"/>
  <c r="AL38292" i="100"/>
  <c r="AK38292" i="100"/>
  <c r="AM38291" i="100"/>
  <c r="AL38291" i="100"/>
  <c r="AK38291" i="100"/>
  <c r="AM38290" i="100"/>
  <c r="AL38290" i="100"/>
  <c r="AK38290" i="100"/>
  <c r="AM38289" i="100"/>
  <c r="AL38289" i="100"/>
  <c r="AK38289" i="100"/>
  <c r="AM38288" i="100"/>
  <c r="AL38288" i="100"/>
  <c r="AK38288" i="100"/>
  <c r="AM38287" i="100"/>
  <c r="AL38287" i="100"/>
  <c r="AK38287" i="100"/>
  <c r="AM38286" i="100"/>
  <c r="AL38286" i="100"/>
  <c r="AK38286" i="100"/>
  <c r="AM38285" i="100"/>
  <c r="AL38285" i="100"/>
  <c r="AK38285" i="100"/>
  <c r="AM38284" i="100"/>
  <c r="AL38284" i="100"/>
  <c r="AK38284" i="100"/>
  <c r="AM38283" i="100"/>
  <c r="AL38283" i="100"/>
  <c r="AK38283" i="100"/>
  <c r="AM38282" i="100"/>
  <c r="AL38282" i="100"/>
  <c r="AK38282" i="100"/>
  <c r="AM38281" i="100"/>
  <c r="AL38281" i="100"/>
  <c r="AK38281" i="100"/>
  <c r="AM38280" i="100"/>
  <c r="AL38280" i="100"/>
  <c r="AK38280" i="100"/>
  <c r="AM38279" i="100"/>
  <c r="AL38279" i="100"/>
  <c r="AK38279" i="100"/>
  <c r="AM38278" i="100"/>
  <c r="AL38278" i="100"/>
  <c r="AK38278" i="100"/>
  <c r="AM38277" i="100"/>
  <c r="AL38277" i="100"/>
  <c r="AK38277" i="100"/>
  <c r="AM38276" i="100"/>
  <c r="AL38276" i="100"/>
  <c r="AK38276" i="100"/>
  <c r="AM38275" i="100"/>
  <c r="AL38275" i="100"/>
  <c r="AK38275" i="100"/>
  <c r="AM38274" i="100"/>
  <c r="AL38274" i="100"/>
  <c r="AK38274" i="100"/>
  <c r="AM38273" i="100"/>
  <c r="AL38273" i="100"/>
  <c r="AK38273" i="100"/>
  <c r="AM38272" i="100"/>
  <c r="AL38272" i="100"/>
  <c r="AK38272" i="100"/>
  <c r="AM38271" i="100"/>
  <c r="AL38271" i="100"/>
  <c r="AK38271" i="100"/>
  <c r="AM38270" i="100"/>
  <c r="AL38270" i="100"/>
  <c r="AK38270" i="100"/>
  <c r="AM38269" i="100"/>
  <c r="AL38269" i="100"/>
  <c r="AK38269" i="100"/>
  <c r="AM38268" i="100"/>
  <c r="AL38268" i="100"/>
  <c r="AK38268" i="100"/>
  <c r="AM38267" i="100"/>
  <c r="AL38267" i="100"/>
  <c r="AK38267" i="100"/>
  <c r="AM38266" i="100"/>
  <c r="AL38266" i="100"/>
  <c r="AK38266" i="100"/>
  <c r="AM38265" i="100"/>
  <c r="AL38265" i="100"/>
  <c r="AK38265" i="100"/>
  <c r="AM38264" i="100"/>
  <c r="AL38264" i="100"/>
  <c r="AK38264" i="100"/>
  <c r="AM38263" i="100"/>
  <c r="AL38263" i="100"/>
  <c r="AK38263" i="100"/>
  <c r="AM38262" i="100"/>
  <c r="AL38262" i="100"/>
  <c r="AK38262" i="100"/>
  <c r="AM38261" i="100"/>
  <c r="AL38261" i="100"/>
  <c r="AK38261" i="100"/>
  <c r="AM38260" i="100"/>
  <c r="AL38260" i="100"/>
  <c r="AK38260" i="100"/>
  <c r="AM38259" i="100"/>
  <c r="AL38259" i="100"/>
  <c r="AK38259" i="100"/>
  <c r="AM38258" i="100"/>
  <c r="AL38258" i="100"/>
  <c r="AK38258" i="100"/>
  <c r="AM38257" i="100"/>
  <c r="AL38257" i="100"/>
  <c r="AK38257" i="100"/>
  <c r="AM38256" i="100"/>
  <c r="AL38256" i="100"/>
  <c r="AK38256" i="100"/>
  <c r="AM38255" i="100"/>
  <c r="AL38255" i="100"/>
  <c r="AK38255" i="100"/>
  <c r="AM38254" i="100"/>
  <c r="AL38254" i="100"/>
  <c r="AK38254" i="100"/>
  <c r="AM38253" i="100"/>
  <c r="AL38253" i="100"/>
  <c r="AK38253" i="100"/>
  <c r="AM38252" i="100"/>
  <c r="AL38252" i="100"/>
  <c r="AK38252" i="100"/>
  <c r="AM38251" i="100"/>
  <c r="AL38251" i="100"/>
  <c r="AK38251" i="100"/>
  <c r="AM38250" i="100"/>
  <c r="AL38250" i="100"/>
  <c r="AK38250" i="100"/>
  <c r="AM38249" i="100"/>
  <c r="AL38249" i="100"/>
  <c r="AK38249" i="100"/>
  <c r="AM38248" i="100"/>
  <c r="AL38248" i="100"/>
  <c r="AK38248" i="100"/>
  <c r="AM38247" i="100"/>
  <c r="AL38247" i="100"/>
  <c r="AK38247" i="100"/>
  <c r="AM38246" i="100"/>
  <c r="AL38246" i="100"/>
  <c r="AK38246" i="100"/>
  <c r="AM38245" i="100"/>
  <c r="AL38245" i="100"/>
  <c r="AK38245" i="100"/>
  <c r="AM38244" i="100"/>
  <c r="AL38244" i="100"/>
  <c r="AK38244" i="100"/>
  <c r="AM38243" i="100"/>
  <c r="AL38243" i="100"/>
  <c r="AK38243" i="100"/>
  <c r="AM38242" i="100"/>
  <c r="AL38242" i="100"/>
  <c r="AK38242" i="100"/>
  <c r="AM38241" i="100"/>
  <c r="AL38241" i="100"/>
  <c r="AK38241" i="100"/>
  <c r="AM38240" i="100"/>
  <c r="AL38240" i="100"/>
  <c r="AK38240" i="100"/>
  <c r="AM38239" i="100"/>
  <c r="AL38239" i="100"/>
  <c r="AK38239" i="100"/>
  <c r="AM38238" i="100"/>
  <c r="AL38238" i="100"/>
  <c r="AK38238" i="100"/>
  <c r="AM38237" i="100"/>
  <c r="AL38237" i="100"/>
  <c r="AK38237" i="100"/>
  <c r="AM38236" i="100"/>
  <c r="AL38236" i="100"/>
  <c r="AK38236" i="100"/>
  <c r="AM38235" i="100"/>
  <c r="AL38235" i="100"/>
  <c r="AK38235" i="100"/>
  <c r="AM38234" i="100"/>
  <c r="AL38234" i="100"/>
  <c r="AK38234" i="100"/>
  <c r="AM38233" i="100"/>
  <c r="AL38233" i="100"/>
  <c r="AK38233" i="100"/>
  <c r="AM38232" i="100"/>
  <c r="AL38232" i="100"/>
  <c r="AK38232" i="100"/>
  <c r="AM38231" i="100"/>
  <c r="AL38231" i="100"/>
  <c r="AK38231" i="100"/>
  <c r="AM38230" i="100"/>
  <c r="AL38230" i="100"/>
  <c r="AK38230" i="100"/>
  <c r="AM38229" i="100"/>
  <c r="AL38229" i="100"/>
  <c r="AK38229" i="100"/>
  <c r="AM38228" i="100"/>
  <c r="AL38228" i="100"/>
  <c r="AK38228" i="100"/>
  <c r="AM38227" i="100"/>
  <c r="AL38227" i="100"/>
  <c r="AK38227" i="100"/>
  <c r="AM38226" i="100"/>
  <c r="AL38226" i="100"/>
  <c r="AK38226" i="100"/>
  <c r="AM38225" i="100"/>
  <c r="AL38225" i="100"/>
  <c r="AK38225" i="100"/>
  <c r="AM38224" i="100"/>
  <c r="AL38224" i="100"/>
  <c r="AK38224" i="100"/>
  <c r="AM38223" i="100"/>
  <c r="AL38223" i="100"/>
  <c r="AK38223" i="100"/>
  <c r="AM38222" i="100"/>
  <c r="AL38222" i="100"/>
  <c r="AK38222" i="100"/>
  <c r="AM38221" i="100"/>
  <c r="AL38221" i="100"/>
  <c r="AK38221" i="100"/>
  <c r="AM38220" i="100"/>
  <c r="AL38220" i="100"/>
  <c r="AK38220" i="100"/>
  <c r="AM38219" i="100"/>
  <c r="AL38219" i="100"/>
  <c r="AK38219" i="100"/>
  <c r="AM38218" i="100"/>
  <c r="AL38218" i="100"/>
  <c r="AK38218" i="100"/>
  <c r="AM38217" i="100"/>
  <c r="AL38217" i="100"/>
  <c r="AK38217" i="100"/>
  <c r="AM38216" i="100"/>
  <c r="AL38216" i="100"/>
  <c r="AK38216" i="100"/>
  <c r="AM38215" i="100"/>
  <c r="AL38215" i="100"/>
  <c r="AK38215" i="100"/>
  <c r="AM38214" i="100"/>
  <c r="AL38214" i="100"/>
  <c r="AK38214" i="100"/>
  <c r="AM38213" i="100"/>
  <c r="AL38213" i="100"/>
  <c r="AK38213" i="100"/>
  <c r="AM38212" i="100"/>
  <c r="AL38212" i="100"/>
  <c r="AK38212" i="100"/>
  <c r="AM38211" i="100"/>
  <c r="AL38211" i="100"/>
  <c r="AK38211" i="100"/>
  <c r="AM38210" i="100"/>
  <c r="AL38210" i="100"/>
  <c r="AK38210" i="100"/>
  <c r="AM38209" i="100"/>
  <c r="AL38209" i="100"/>
  <c r="AK38209" i="100"/>
  <c r="AM38208" i="100"/>
  <c r="AL38208" i="100"/>
  <c r="AK38208" i="100"/>
  <c r="AM38207" i="100"/>
  <c r="AL38207" i="100"/>
  <c r="AK38207" i="100"/>
  <c r="AM38206" i="100"/>
  <c r="AL38206" i="100"/>
  <c r="AK38206" i="100"/>
  <c r="AM38205" i="100"/>
  <c r="AL38205" i="100"/>
  <c r="AK38205" i="100"/>
  <c r="AM38204" i="100"/>
  <c r="AL38204" i="100"/>
  <c r="AK38204" i="100"/>
  <c r="AM38203" i="100"/>
  <c r="AL38203" i="100"/>
  <c r="AK38203" i="100"/>
  <c r="AM38202" i="100"/>
  <c r="AL38202" i="100"/>
  <c r="AK38202" i="100"/>
  <c r="AM38201" i="100"/>
  <c r="AL38201" i="100"/>
  <c r="AK38201" i="100"/>
  <c r="AM38200" i="100"/>
  <c r="AL38200" i="100"/>
  <c r="AK38200" i="100"/>
  <c r="AM38199" i="100"/>
  <c r="AL38199" i="100"/>
  <c r="AK38199" i="100"/>
  <c r="AM38198" i="100"/>
  <c r="AL38198" i="100"/>
  <c r="AK38198" i="100"/>
  <c r="AM38197" i="100"/>
  <c r="AL38197" i="100"/>
  <c r="AK38197" i="100"/>
  <c r="AM38196" i="100"/>
  <c r="AL38196" i="100"/>
  <c r="AK38196" i="100"/>
  <c r="AM38195" i="100"/>
  <c r="AL38195" i="100"/>
  <c r="AK38195" i="100"/>
  <c r="AM38194" i="100"/>
  <c r="AL38194" i="100"/>
  <c r="AK38194" i="100"/>
  <c r="AM38193" i="100"/>
  <c r="AL38193" i="100"/>
  <c r="AK38193" i="100"/>
  <c r="AM38192" i="100"/>
  <c r="AL38192" i="100"/>
  <c r="AK38192" i="100"/>
  <c r="AM38191" i="100"/>
  <c r="AL38191" i="100"/>
  <c r="AK38191" i="100"/>
  <c r="AM38190" i="100"/>
  <c r="AL38190" i="100"/>
  <c r="AK38190" i="100"/>
  <c r="AM38189" i="100"/>
  <c r="AL38189" i="100"/>
  <c r="AK38189" i="100"/>
  <c r="AM38188" i="100"/>
  <c r="AL38188" i="100"/>
  <c r="AK38188" i="100"/>
  <c r="AM38187" i="100"/>
  <c r="AL38187" i="100"/>
  <c r="AK38187" i="100"/>
  <c r="AM38186" i="100"/>
  <c r="AL38186" i="100"/>
  <c r="AK38186" i="100"/>
  <c r="AM38185" i="100"/>
  <c r="AL38185" i="100"/>
  <c r="AK38185" i="100"/>
  <c r="AM38184" i="100"/>
  <c r="AL38184" i="100"/>
  <c r="AK38184" i="100"/>
  <c r="AM38183" i="100"/>
  <c r="AL38183" i="100"/>
  <c r="AK38183" i="100"/>
  <c r="AM38182" i="100"/>
  <c r="AL38182" i="100"/>
  <c r="AK38182" i="100"/>
  <c r="AM38181" i="100"/>
  <c r="AL38181" i="100"/>
  <c r="AK38181" i="100"/>
  <c r="AM38180" i="100"/>
  <c r="AL38180" i="100"/>
  <c r="AK38180" i="100"/>
  <c r="AM38179" i="100"/>
  <c r="AL38179" i="100"/>
  <c r="AK38179" i="100"/>
  <c r="AM38178" i="100"/>
  <c r="AL38178" i="100"/>
  <c r="AK38178" i="100"/>
  <c r="AM38177" i="100"/>
  <c r="AL38177" i="100"/>
  <c r="AK38177" i="100"/>
  <c r="AM38176" i="100"/>
  <c r="AL38176" i="100"/>
  <c r="AK38176" i="100"/>
  <c r="AM38175" i="100"/>
  <c r="AL38175" i="100"/>
  <c r="AK38175" i="100"/>
  <c r="AM38174" i="100"/>
  <c r="AL38174" i="100"/>
  <c r="AK38174" i="100"/>
  <c r="AM38173" i="100"/>
  <c r="AL38173" i="100"/>
  <c r="AK38173" i="100"/>
  <c r="AM38172" i="100"/>
  <c r="AL38172" i="100"/>
  <c r="AK38172" i="100"/>
  <c r="AM38171" i="100"/>
  <c r="AL38171" i="100"/>
  <c r="AK38171" i="100"/>
  <c r="AM38170" i="100"/>
  <c r="AL38170" i="100"/>
  <c r="AK38170" i="100"/>
  <c r="AM38169" i="100"/>
  <c r="AL38169" i="100"/>
  <c r="AK38169" i="100"/>
  <c r="AM38168" i="100"/>
  <c r="AL38168" i="100"/>
  <c r="AK38168" i="100"/>
  <c r="AM38167" i="100"/>
  <c r="AL38167" i="100"/>
  <c r="AK38167" i="100"/>
  <c r="AM38166" i="100"/>
  <c r="AL38166" i="100"/>
  <c r="AK38166" i="100"/>
  <c r="AM38165" i="100"/>
  <c r="AL38165" i="100"/>
  <c r="AK38165" i="100"/>
  <c r="AM38164" i="100"/>
  <c r="AL38164" i="100"/>
  <c r="AK38164" i="100"/>
  <c r="AM38163" i="100"/>
  <c r="AL38163" i="100"/>
  <c r="AK38163" i="100"/>
  <c r="AM38162" i="100"/>
  <c r="AL38162" i="100"/>
  <c r="AK38162" i="100"/>
  <c r="AM38161" i="100"/>
  <c r="AL38161" i="100"/>
  <c r="AK38161" i="100"/>
  <c r="AM38160" i="100"/>
  <c r="AL38160" i="100"/>
  <c r="AK38160" i="100"/>
  <c r="AM38159" i="100"/>
  <c r="AL38159" i="100"/>
  <c r="AK38159" i="100"/>
  <c r="AM38158" i="100"/>
  <c r="AL38158" i="100"/>
  <c r="AK38158" i="100"/>
  <c r="AM38157" i="100"/>
  <c r="AL38157" i="100"/>
  <c r="AK38157" i="100"/>
  <c r="AM38156" i="100"/>
  <c r="AL38156" i="100"/>
  <c r="AK38156" i="100"/>
  <c r="AM38155" i="100"/>
  <c r="AL38155" i="100"/>
  <c r="AK38155" i="100"/>
  <c r="AM38154" i="100"/>
  <c r="AL38154" i="100"/>
  <c r="AK38154" i="100"/>
  <c r="AM38153" i="100"/>
  <c r="AL38153" i="100"/>
  <c r="AK38153" i="100"/>
  <c r="AM38152" i="100"/>
  <c r="AL38152" i="100"/>
  <c r="AK38152" i="100"/>
  <c r="AM38151" i="100"/>
  <c r="AL38151" i="100"/>
  <c r="AK38151" i="100"/>
  <c r="AM38150" i="100"/>
  <c r="AL38150" i="100"/>
  <c r="AK38150" i="100"/>
  <c r="AM38149" i="100"/>
  <c r="AL38149" i="100"/>
  <c r="AK38149" i="100"/>
  <c r="AM38148" i="100"/>
  <c r="AL38148" i="100"/>
  <c r="AK38148" i="100"/>
  <c r="AM38147" i="100"/>
  <c r="AL38147" i="100"/>
  <c r="AK38147" i="100"/>
  <c r="AM38146" i="100"/>
  <c r="AL38146" i="100"/>
  <c r="AK38146" i="100"/>
  <c r="AM38145" i="100"/>
  <c r="AL38145" i="100"/>
  <c r="AK38145" i="100"/>
  <c r="AM38144" i="100"/>
  <c r="AL38144" i="100"/>
  <c r="AK38144" i="100"/>
  <c r="AM38143" i="100"/>
  <c r="AL38143" i="100"/>
  <c r="AK38143" i="100"/>
  <c r="AM38142" i="100"/>
  <c r="AL38142" i="100"/>
  <c r="AK38142" i="100"/>
  <c r="AM38141" i="100"/>
  <c r="AL38141" i="100"/>
  <c r="AK38141" i="100"/>
  <c r="AM38140" i="100"/>
  <c r="AL38140" i="100"/>
  <c r="AK38140" i="100"/>
  <c r="AM38139" i="100"/>
  <c r="AL38139" i="100"/>
  <c r="AK38139" i="100"/>
  <c r="AM38138" i="100"/>
  <c r="AL38138" i="100"/>
  <c r="AK38138" i="100"/>
  <c r="AM38137" i="100"/>
  <c r="AL38137" i="100"/>
  <c r="AK38137" i="100"/>
  <c r="AM38136" i="100"/>
  <c r="AL38136" i="100"/>
  <c r="AK38136" i="100"/>
  <c r="AM38135" i="100"/>
  <c r="AL38135" i="100"/>
  <c r="AK38135" i="100"/>
  <c r="AM38134" i="100"/>
  <c r="AL38134" i="100"/>
  <c r="AK38134" i="100"/>
  <c r="AM38133" i="100"/>
  <c r="AL38133" i="100"/>
  <c r="AK38133" i="100"/>
  <c r="AM38132" i="100"/>
  <c r="AL38132" i="100"/>
  <c r="AK38132" i="100"/>
  <c r="AM38131" i="100"/>
  <c r="AL38131" i="100"/>
  <c r="AK38131" i="100"/>
  <c r="AM38130" i="100"/>
  <c r="AL38130" i="100"/>
  <c r="AK38130" i="100"/>
  <c r="AM38129" i="100"/>
  <c r="AL38129" i="100"/>
  <c r="AK38129" i="100"/>
  <c r="AM38128" i="100"/>
  <c r="AL38128" i="100"/>
  <c r="AK38128" i="100"/>
  <c r="AM38127" i="100"/>
  <c r="AL38127" i="100"/>
  <c r="AK38127" i="100"/>
  <c r="AM38126" i="100"/>
  <c r="AL38126" i="100"/>
  <c r="AK38126" i="100"/>
  <c r="AM38125" i="100"/>
  <c r="AL38125" i="100"/>
  <c r="AK38125" i="100"/>
  <c r="AM38124" i="100"/>
  <c r="AL38124" i="100"/>
  <c r="AK38124" i="100"/>
  <c r="AM38123" i="100"/>
  <c r="AL38123" i="100"/>
  <c r="AK38123" i="100"/>
  <c r="AM38122" i="100"/>
  <c r="AL38122" i="100"/>
  <c r="AK38122" i="100"/>
  <c r="AM38121" i="100"/>
  <c r="AL38121" i="100"/>
  <c r="AK38121" i="100"/>
  <c r="AM38120" i="100"/>
  <c r="AL38120" i="100"/>
  <c r="AK38120" i="100"/>
  <c r="AM38119" i="100"/>
  <c r="AL38119" i="100"/>
  <c r="AK38119" i="100"/>
  <c r="AM38118" i="100"/>
  <c r="AL38118" i="100"/>
  <c r="AK38118" i="100"/>
  <c r="AM38117" i="100"/>
  <c r="AL38117" i="100"/>
  <c r="AK38117" i="100"/>
  <c r="AM38116" i="100"/>
  <c r="AL38116" i="100"/>
  <c r="AK38116" i="100"/>
  <c r="AM38115" i="100"/>
  <c r="AL38115" i="100"/>
  <c r="AK38115" i="100"/>
  <c r="AM38114" i="100"/>
  <c r="AL38114" i="100"/>
  <c r="AK38114" i="100"/>
  <c r="AM38113" i="100"/>
  <c r="AL38113" i="100"/>
  <c r="AK38113" i="100"/>
  <c r="AM38112" i="100"/>
  <c r="AL38112" i="100"/>
  <c r="AK38112" i="100"/>
  <c r="AM38111" i="100"/>
  <c r="AL38111" i="100"/>
  <c r="AK38111" i="100"/>
  <c r="AM38110" i="100"/>
  <c r="AL38110" i="100"/>
  <c r="AK38110" i="100"/>
  <c r="AM38109" i="100"/>
  <c r="AL38109" i="100"/>
  <c r="AK38109" i="100"/>
  <c r="AM38108" i="100"/>
  <c r="AL38108" i="100"/>
  <c r="AK38108" i="100"/>
  <c r="AM38107" i="100"/>
  <c r="AL38107" i="100"/>
  <c r="AK38107" i="100"/>
  <c r="AM38106" i="100"/>
  <c r="AL38106" i="100"/>
  <c r="AK38106" i="100"/>
  <c r="AM38105" i="100"/>
  <c r="AL38105" i="100"/>
  <c r="AK38105" i="100"/>
  <c r="AM38104" i="100"/>
  <c r="AL38104" i="100"/>
  <c r="AK38104" i="100"/>
  <c r="AM38103" i="100"/>
  <c r="AL38103" i="100"/>
  <c r="AK38103" i="100"/>
  <c r="AM38102" i="100"/>
  <c r="AL38102" i="100"/>
  <c r="AK38102" i="100"/>
  <c r="AM38101" i="100"/>
  <c r="AL38101" i="100"/>
  <c r="AK38101" i="100"/>
  <c r="AM38100" i="100"/>
  <c r="AL38100" i="100"/>
  <c r="AK38100" i="100"/>
  <c r="AM38099" i="100"/>
  <c r="AL38099" i="100"/>
  <c r="AK38099" i="100"/>
  <c r="AM38098" i="100"/>
  <c r="AL38098" i="100"/>
  <c r="AK38098" i="100"/>
  <c r="AM38097" i="100"/>
  <c r="AL38097" i="100"/>
  <c r="AK38097" i="100"/>
  <c r="AM38096" i="100"/>
  <c r="AL38096" i="100"/>
  <c r="AK38096" i="100"/>
  <c r="AM38095" i="100"/>
  <c r="AL38095" i="100"/>
  <c r="AK38095" i="100"/>
  <c r="AM38094" i="100"/>
  <c r="AL38094" i="100"/>
  <c r="AK38094" i="100"/>
  <c r="AM38093" i="100"/>
  <c r="AL38093" i="100"/>
  <c r="AK38093" i="100"/>
  <c r="AM38092" i="100"/>
  <c r="AL38092" i="100"/>
  <c r="AK38092" i="100"/>
  <c r="AM38091" i="100"/>
  <c r="AL38091" i="100"/>
  <c r="AK38091" i="100"/>
  <c r="AM38090" i="100"/>
  <c r="AL38090" i="100"/>
  <c r="AK38090" i="100"/>
  <c r="AM38089" i="100"/>
  <c r="AL38089" i="100"/>
  <c r="AK38089" i="100"/>
  <c r="AM38088" i="100"/>
  <c r="AL38088" i="100"/>
  <c r="AK38088" i="100"/>
  <c r="AM38087" i="100"/>
  <c r="AL38087" i="100"/>
  <c r="AK38087" i="100"/>
  <c r="AM38086" i="100"/>
  <c r="AL38086" i="100"/>
  <c r="AK38086" i="100"/>
  <c r="AM38085" i="100"/>
  <c r="AL38085" i="100"/>
  <c r="AK38085" i="100"/>
  <c r="AM38084" i="100"/>
  <c r="AL38084" i="100"/>
  <c r="AK38084" i="100"/>
  <c r="AM38083" i="100"/>
  <c r="AL38083" i="100"/>
  <c r="AK38083" i="100"/>
  <c r="AM38082" i="100"/>
  <c r="AL38082" i="100"/>
  <c r="AK38082" i="100"/>
  <c r="AM38081" i="100"/>
  <c r="AL38081" i="100"/>
  <c r="AK38081" i="100"/>
  <c r="AM38080" i="100"/>
  <c r="AL38080" i="100"/>
  <c r="AK38080" i="100"/>
  <c r="AM38079" i="100"/>
  <c r="AL38079" i="100"/>
  <c r="AK38079" i="100"/>
  <c r="AM38078" i="100"/>
  <c r="AL38078" i="100"/>
  <c r="AK38078" i="100"/>
  <c r="AM38077" i="100"/>
  <c r="AL38077" i="100"/>
  <c r="AK38077" i="100"/>
  <c r="AM38076" i="100"/>
  <c r="AL38076" i="100"/>
  <c r="AK38076" i="100"/>
  <c r="AM38075" i="100"/>
  <c r="AL38075" i="100"/>
  <c r="AK38075" i="100"/>
  <c r="AM38074" i="100"/>
  <c r="AL38074" i="100"/>
  <c r="AK38074" i="100"/>
  <c r="AM38073" i="100"/>
  <c r="AL38073" i="100"/>
  <c r="AK38073" i="100"/>
  <c r="AM38072" i="100"/>
  <c r="AL38072" i="100"/>
  <c r="AK38072" i="100"/>
  <c r="AM38071" i="100"/>
  <c r="AL38071" i="100"/>
  <c r="AK38071" i="100"/>
  <c r="AM38070" i="100"/>
  <c r="AL38070" i="100"/>
  <c r="AK38070" i="100"/>
  <c r="AM38069" i="100"/>
  <c r="AL38069" i="100"/>
  <c r="AK38069" i="100"/>
  <c r="AM38068" i="100"/>
  <c r="AL38068" i="100"/>
  <c r="AK38068" i="100"/>
  <c r="AM38067" i="100"/>
  <c r="AL38067" i="100"/>
  <c r="AK38067" i="100"/>
  <c r="AM38066" i="100"/>
  <c r="AL38066" i="100"/>
  <c r="AK38066" i="100"/>
  <c r="AM38065" i="100"/>
  <c r="AL38065" i="100"/>
  <c r="AK38065" i="100"/>
  <c r="AM38064" i="100"/>
  <c r="AL38064" i="100"/>
  <c r="AK38064" i="100"/>
  <c r="AM38063" i="100"/>
  <c r="AL38063" i="100"/>
  <c r="AK38063" i="100"/>
  <c r="AM38062" i="100"/>
  <c r="AL38062" i="100"/>
  <c r="AK38062" i="100"/>
  <c r="AM38061" i="100"/>
  <c r="AL38061" i="100"/>
  <c r="AK38061" i="100"/>
  <c r="AM38060" i="100"/>
  <c r="AL38060" i="100"/>
  <c r="AK38060" i="100"/>
  <c r="AM38059" i="100"/>
  <c r="AL38059" i="100"/>
  <c r="AK38059" i="100"/>
  <c r="AM38058" i="100"/>
  <c r="AL38058" i="100"/>
  <c r="AK38058" i="100"/>
  <c r="AM38057" i="100"/>
  <c r="AL38057" i="100"/>
  <c r="AK38057" i="100"/>
  <c r="AM38056" i="100"/>
  <c r="AL38056" i="100"/>
  <c r="AK38056" i="100"/>
  <c r="AM38055" i="100"/>
  <c r="AL38055" i="100"/>
  <c r="AK38055" i="100"/>
  <c r="AM38054" i="100"/>
  <c r="AL38054" i="100"/>
  <c r="AK38054" i="100"/>
  <c r="AM38053" i="100"/>
  <c r="AL38053" i="100"/>
  <c r="AK38053" i="100"/>
  <c r="AM38052" i="100"/>
  <c r="AL38052" i="100"/>
  <c r="AK38052" i="100"/>
  <c r="AM38051" i="100"/>
  <c r="AL38051" i="100"/>
  <c r="AK38051" i="100"/>
  <c r="AM38050" i="100"/>
  <c r="AL38050" i="100"/>
  <c r="AK38050" i="100"/>
  <c r="AM38049" i="100"/>
  <c r="AL38049" i="100"/>
  <c r="AK38049" i="100"/>
  <c r="AM38048" i="100"/>
  <c r="AL38048" i="100"/>
  <c r="AK38048" i="100"/>
  <c r="AM38047" i="100"/>
  <c r="AL38047" i="100"/>
  <c r="AK38047" i="100"/>
  <c r="AM38046" i="100"/>
  <c r="AL38046" i="100"/>
  <c r="AK38046" i="100"/>
  <c r="AM38045" i="100"/>
  <c r="AL38045" i="100"/>
  <c r="AK38045" i="100"/>
  <c r="AM38044" i="100"/>
  <c r="AL38044" i="100"/>
  <c r="AK38044" i="100"/>
  <c r="AM38043" i="100"/>
  <c r="AL38043" i="100"/>
  <c r="AK38043" i="100"/>
  <c r="AM38042" i="100"/>
  <c r="AL38042" i="100"/>
  <c r="AK38042" i="100"/>
  <c r="AM38041" i="100"/>
  <c r="AL38041" i="100"/>
  <c r="AK38041" i="100"/>
  <c r="AM38040" i="100"/>
  <c r="AL38040" i="100"/>
  <c r="AK38040" i="100"/>
  <c r="AM38039" i="100"/>
  <c r="AL38039" i="100"/>
  <c r="AK38039" i="100"/>
  <c r="AM38038" i="100"/>
  <c r="AL38038" i="100"/>
  <c r="AK38038" i="100"/>
  <c r="AM38037" i="100"/>
  <c r="AL38037" i="100"/>
  <c r="AK38037" i="100"/>
  <c r="AM38036" i="100"/>
  <c r="AL38036" i="100"/>
  <c r="AK38036" i="100"/>
  <c r="AM38035" i="100"/>
  <c r="AL38035" i="100"/>
  <c r="AK38035" i="100"/>
  <c r="AM38034" i="100"/>
  <c r="AL38034" i="100"/>
  <c r="AK38034" i="100"/>
  <c r="AM38033" i="100"/>
  <c r="AL38033" i="100"/>
  <c r="AK38033" i="100"/>
  <c r="AM38032" i="100"/>
  <c r="AL38032" i="100"/>
  <c r="AK38032" i="100"/>
  <c r="AM38031" i="100"/>
  <c r="AL38031" i="100"/>
  <c r="AK38031" i="100"/>
  <c r="AM38030" i="100"/>
  <c r="AL38030" i="100"/>
  <c r="AK38030" i="100"/>
  <c r="AM38029" i="100"/>
  <c r="AL38029" i="100"/>
  <c r="AK38029" i="100"/>
  <c r="AM38028" i="100"/>
  <c r="AL38028" i="100"/>
  <c r="AK38028" i="100"/>
  <c r="AM38027" i="100"/>
  <c r="AL38027" i="100"/>
  <c r="AK38027" i="100"/>
  <c r="AM38026" i="100"/>
  <c r="AL38026" i="100"/>
  <c r="AK38026" i="100"/>
  <c r="AM38025" i="100"/>
  <c r="AL38025" i="100"/>
  <c r="AK38025" i="100"/>
  <c r="AM38024" i="100"/>
  <c r="AL38024" i="100"/>
  <c r="AK38024" i="100"/>
  <c r="AM38023" i="100"/>
  <c r="AL38023" i="100"/>
  <c r="AK38023" i="100"/>
  <c r="AM38022" i="100"/>
  <c r="AL38022" i="100"/>
  <c r="AK38022" i="100"/>
  <c r="AM38021" i="100"/>
  <c r="AL38021" i="100"/>
  <c r="AK38021" i="100"/>
  <c r="AM38020" i="100"/>
  <c r="AL38020" i="100"/>
  <c r="AK38020" i="100"/>
  <c r="AM38019" i="100"/>
  <c r="AL38019" i="100"/>
  <c r="AK38019" i="100"/>
  <c r="AM38018" i="100"/>
  <c r="AL38018" i="100"/>
  <c r="AK38018" i="100"/>
  <c r="AM38017" i="100"/>
  <c r="AL38017" i="100"/>
  <c r="AK38017" i="100"/>
  <c r="AM38016" i="100"/>
  <c r="AL38016" i="100"/>
  <c r="AK38016" i="100"/>
  <c r="AM38015" i="100"/>
  <c r="AL38015" i="100"/>
  <c r="AK38015" i="100"/>
  <c r="AM38014" i="100"/>
  <c r="AL38014" i="100"/>
  <c r="AK38014" i="100"/>
  <c r="AM38013" i="100"/>
  <c r="AL38013" i="100"/>
  <c r="AK38013" i="100"/>
  <c r="AM38012" i="100"/>
  <c r="AL38012" i="100"/>
  <c r="AK38012" i="100"/>
  <c r="AM38011" i="100"/>
  <c r="AL38011" i="100"/>
  <c r="AK38011" i="100"/>
  <c r="AM38010" i="100"/>
  <c r="AL38010" i="100"/>
  <c r="AK38010" i="100"/>
  <c r="AM38009" i="100"/>
  <c r="AL38009" i="100"/>
  <c r="AK38009" i="100"/>
  <c r="AM38008" i="100"/>
  <c r="AL38008" i="100"/>
  <c r="AK38008" i="100"/>
  <c r="AM38007" i="100"/>
  <c r="AL38007" i="100"/>
  <c r="AK38007" i="100"/>
  <c r="AM38006" i="100"/>
  <c r="AL38006" i="100"/>
  <c r="AK38006" i="100"/>
  <c r="AM38005" i="100"/>
  <c r="AL38005" i="100"/>
  <c r="AK38005" i="100"/>
  <c r="AM38004" i="100"/>
  <c r="AL38004" i="100"/>
  <c r="AK38004" i="100"/>
  <c r="AM38003" i="100"/>
  <c r="AL38003" i="100"/>
  <c r="AK38003" i="100"/>
  <c r="AM38002" i="100"/>
  <c r="AL38002" i="100"/>
  <c r="AK38002" i="100"/>
  <c r="AM38001" i="100"/>
  <c r="AL38001" i="100"/>
  <c r="AK38001" i="100"/>
  <c r="AM38000" i="100"/>
  <c r="AL38000" i="100"/>
  <c r="AK38000" i="100"/>
  <c r="AM37999" i="100"/>
  <c r="AL37999" i="100"/>
  <c r="AK37999" i="100"/>
  <c r="AM37998" i="100"/>
  <c r="AL37998" i="100"/>
  <c r="AK37998" i="100"/>
  <c r="AM37997" i="100"/>
  <c r="AL37997" i="100"/>
  <c r="AK37997" i="100"/>
  <c r="AM37996" i="100"/>
  <c r="AL37996" i="100"/>
  <c r="AK37996" i="100"/>
  <c r="AM37995" i="100"/>
  <c r="AL37995" i="100"/>
  <c r="AK37995" i="100"/>
  <c r="AM37994" i="100"/>
  <c r="AL37994" i="100"/>
  <c r="AK37994" i="100"/>
  <c r="AM37993" i="100"/>
  <c r="AL37993" i="100"/>
  <c r="AK37993" i="100"/>
  <c r="AM37992" i="100"/>
  <c r="AL37992" i="100"/>
  <c r="AK37992" i="100"/>
  <c r="AM37991" i="100"/>
  <c r="AL37991" i="100"/>
  <c r="AK37991" i="100"/>
  <c r="AM37990" i="100"/>
  <c r="AL37990" i="100"/>
  <c r="AK37990" i="100"/>
  <c r="AM37989" i="100"/>
  <c r="AL37989" i="100"/>
  <c r="AK37989" i="100"/>
  <c r="AM37988" i="100"/>
  <c r="AL37988" i="100"/>
  <c r="AK37988" i="100"/>
  <c r="AM37987" i="100"/>
  <c r="AL37987" i="100"/>
  <c r="AK37987" i="100"/>
  <c r="AM37986" i="100"/>
  <c r="AL37986" i="100"/>
  <c r="AK37986" i="100"/>
  <c r="AM37985" i="100"/>
  <c r="AL37985" i="100"/>
  <c r="AK37985" i="100"/>
  <c r="AM37984" i="100"/>
  <c r="AL37984" i="100"/>
  <c r="AK37984" i="100"/>
  <c r="AM37983" i="100"/>
  <c r="AL37983" i="100"/>
  <c r="AK37983" i="100"/>
  <c r="AM37982" i="100"/>
  <c r="AL37982" i="100"/>
  <c r="AK37982" i="100"/>
  <c r="AM37981" i="100"/>
  <c r="AL37981" i="100"/>
  <c r="AK37981" i="100"/>
  <c r="AM37980" i="100"/>
  <c r="AL37980" i="100"/>
  <c r="AK37980" i="100"/>
  <c r="AM37979" i="100"/>
  <c r="AL37979" i="100"/>
  <c r="AK37979" i="100"/>
  <c r="AM37978" i="100"/>
  <c r="AL37978" i="100"/>
  <c r="AK37978" i="100"/>
  <c r="AM37977" i="100"/>
  <c r="AL37977" i="100"/>
  <c r="AK37977" i="100"/>
  <c r="AM37976" i="100"/>
  <c r="AL37976" i="100"/>
  <c r="AK37976" i="100"/>
  <c r="AM37975" i="100"/>
  <c r="AL37975" i="100"/>
  <c r="AK37975" i="100"/>
  <c r="AM37974" i="100"/>
  <c r="AL37974" i="100"/>
  <c r="AK37974" i="100"/>
  <c r="AM37973" i="100"/>
  <c r="AL37973" i="100"/>
  <c r="AK37973" i="100"/>
  <c r="AM37972" i="100"/>
  <c r="AL37972" i="100"/>
  <c r="AK37972" i="100"/>
  <c r="AM37971" i="100"/>
  <c r="AL37971" i="100"/>
  <c r="AK37971" i="100"/>
  <c r="AM37970" i="100"/>
  <c r="AL37970" i="100"/>
  <c r="AK37970" i="100"/>
  <c r="AM37969" i="100"/>
  <c r="AL37969" i="100"/>
  <c r="AK37969" i="100"/>
  <c r="AM37968" i="100"/>
  <c r="AL37968" i="100"/>
  <c r="AK37968" i="100"/>
  <c r="AM37967" i="100"/>
  <c r="AL37967" i="100"/>
  <c r="AK37967" i="100"/>
  <c r="AM37966" i="100"/>
  <c r="AL37966" i="100"/>
  <c r="AK37966" i="100"/>
  <c r="AM37965" i="100"/>
  <c r="AL37965" i="100"/>
  <c r="AK37965" i="100"/>
  <c r="AM37964" i="100"/>
  <c r="AL37964" i="100"/>
  <c r="AK37964" i="100"/>
  <c r="AM37963" i="100"/>
  <c r="AL37963" i="100"/>
  <c r="AK37963" i="100"/>
  <c r="AM37962" i="100"/>
  <c r="AL37962" i="100"/>
  <c r="AK37962" i="100"/>
  <c r="AM37961" i="100"/>
  <c r="AL37961" i="100"/>
  <c r="AK37961" i="100"/>
  <c r="AM37960" i="100"/>
  <c r="AL37960" i="100"/>
  <c r="AK37960" i="100"/>
  <c r="AM37959" i="100"/>
  <c r="AL37959" i="100"/>
  <c r="AK37959" i="100"/>
  <c r="AM37958" i="100"/>
  <c r="AL37958" i="100"/>
  <c r="AK37958" i="100"/>
  <c r="AM37957" i="100"/>
  <c r="AL37957" i="100"/>
  <c r="AK37957" i="100"/>
  <c r="AM37956" i="100"/>
  <c r="AL37956" i="100"/>
  <c r="AK37956" i="100"/>
  <c r="AM37955" i="100"/>
  <c r="AL37955" i="100"/>
  <c r="AK37955" i="100"/>
  <c r="AM37954" i="100"/>
  <c r="AL37954" i="100"/>
  <c r="AK37954" i="100"/>
  <c r="AM37953" i="100"/>
  <c r="AL37953" i="100"/>
  <c r="AK37953" i="100"/>
  <c r="AM37952" i="100"/>
  <c r="AL37952" i="100"/>
  <c r="AK37952" i="100"/>
  <c r="AM37951" i="100"/>
  <c r="AL37951" i="100"/>
  <c r="AK37951" i="100"/>
  <c r="AM37950" i="100"/>
  <c r="AL37950" i="100"/>
  <c r="AK37950" i="100"/>
  <c r="AM37949" i="100"/>
  <c r="AL37949" i="100"/>
  <c r="AK37949" i="100"/>
  <c r="AM37948" i="100"/>
  <c r="AL37948" i="100"/>
  <c r="AK37948" i="100"/>
  <c r="AM37947" i="100"/>
  <c r="AL37947" i="100"/>
  <c r="AK37947" i="100"/>
  <c r="AM37946" i="100"/>
  <c r="AL37946" i="100"/>
  <c r="AK37946" i="100"/>
  <c r="AM37945" i="100"/>
  <c r="AL37945" i="100"/>
  <c r="AK37945" i="100"/>
  <c r="AM37944" i="100"/>
  <c r="AL37944" i="100"/>
  <c r="AK37944" i="100"/>
  <c r="AM37943" i="100"/>
  <c r="AL37943" i="100"/>
  <c r="AK37943" i="100"/>
  <c r="AM37942" i="100"/>
  <c r="AL37942" i="100"/>
  <c r="AK37942" i="100"/>
  <c r="AM37941" i="100"/>
  <c r="AL37941" i="100"/>
  <c r="AK37941" i="100"/>
  <c r="AM37940" i="100"/>
  <c r="AL37940" i="100"/>
  <c r="AK37940" i="100"/>
  <c r="AM37939" i="100"/>
  <c r="AL37939" i="100"/>
  <c r="AK37939" i="100"/>
  <c r="AM37938" i="100"/>
  <c r="AL37938" i="100"/>
  <c r="AK37938" i="100"/>
  <c r="AM37937" i="100"/>
  <c r="AL37937" i="100"/>
  <c r="AK37937" i="100"/>
  <c r="AM37936" i="100"/>
  <c r="AL37936" i="100"/>
  <c r="AK37936" i="100"/>
  <c r="AM37935" i="100"/>
  <c r="AL37935" i="100"/>
  <c r="AK37935" i="100"/>
  <c r="AM37934" i="100"/>
  <c r="AL37934" i="100"/>
  <c r="AK37934" i="100"/>
  <c r="AM37933" i="100"/>
  <c r="AL37933" i="100"/>
  <c r="AK37933" i="100"/>
  <c r="AM37932" i="100"/>
  <c r="AL37932" i="100"/>
  <c r="AK37932" i="100"/>
  <c r="AM37931" i="100"/>
  <c r="AL37931" i="100"/>
  <c r="AK37931" i="100"/>
  <c r="AM37930" i="100"/>
  <c r="AL37930" i="100"/>
  <c r="AK37930" i="100"/>
  <c r="AM37929" i="100"/>
  <c r="AL37929" i="100"/>
  <c r="AK37929" i="100"/>
  <c r="AM37928" i="100"/>
  <c r="AL37928" i="100"/>
  <c r="AK37928" i="100"/>
  <c r="AM37927" i="100"/>
  <c r="AL37927" i="100"/>
  <c r="AK37927" i="100"/>
  <c r="AM37926" i="100"/>
  <c r="AL37926" i="100"/>
  <c r="AK37926" i="100"/>
  <c r="AM37925" i="100"/>
  <c r="AL37925" i="100"/>
  <c r="AK37925" i="100"/>
  <c r="AM37924" i="100"/>
  <c r="AL37924" i="100"/>
  <c r="AK37924" i="100"/>
  <c r="AM37923" i="100"/>
  <c r="AL37923" i="100"/>
  <c r="AK37923" i="100"/>
  <c r="AM37922" i="100"/>
  <c r="AL37922" i="100"/>
  <c r="AK37922" i="100"/>
  <c r="AM37921" i="100"/>
  <c r="AL37921" i="100"/>
  <c r="AK37921" i="100"/>
  <c r="AM37920" i="100"/>
  <c r="AL37920" i="100"/>
  <c r="AK37920" i="100"/>
  <c r="AM37919" i="100"/>
  <c r="AL37919" i="100"/>
  <c r="AK37919" i="100"/>
  <c r="AM37918" i="100"/>
  <c r="AL37918" i="100"/>
  <c r="AK37918" i="100"/>
  <c r="AM37917" i="100"/>
  <c r="AL37917" i="100"/>
  <c r="AK37917" i="100"/>
  <c r="AM37916" i="100"/>
  <c r="AL37916" i="100"/>
  <c r="AK37916" i="100"/>
  <c r="AM37915" i="100"/>
  <c r="AL37915" i="100"/>
  <c r="AK37915" i="100"/>
  <c r="AM37914" i="100"/>
  <c r="AL37914" i="100"/>
  <c r="AK37914" i="100"/>
  <c r="AM37913" i="100"/>
  <c r="AL37913" i="100"/>
  <c r="AK37913" i="100"/>
  <c r="AM37912" i="100"/>
  <c r="AL37912" i="100"/>
  <c r="AK37912" i="100"/>
  <c r="AM37911" i="100"/>
  <c r="AL37911" i="100"/>
  <c r="AK37911" i="100"/>
  <c r="AM37910" i="100"/>
  <c r="AL37910" i="100"/>
  <c r="AK37910" i="100"/>
  <c r="AM37909" i="100"/>
  <c r="AL37909" i="100"/>
  <c r="AK37909" i="100"/>
  <c r="AM37908" i="100"/>
  <c r="AL37908" i="100"/>
  <c r="AK37908" i="100"/>
  <c r="AM37907" i="100"/>
  <c r="AL37907" i="100"/>
  <c r="AK37907" i="100"/>
  <c r="AM37906" i="100"/>
  <c r="AL37906" i="100"/>
  <c r="AK37906" i="100"/>
  <c r="AM37905" i="100"/>
  <c r="AL37905" i="100"/>
  <c r="AK37905" i="100"/>
  <c r="AM37904" i="100"/>
  <c r="AL37904" i="100"/>
  <c r="AK37904" i="100"/>
  <c r="AM37903" i="100"/>
  <c r="AL37903" i="100"/>
  <c r="AK37903" i="100"/>
  <c r="AM37902" i="100"/>
  <c r="AL37902" i="100"/>
  <c r="AK37902" i="100"/>
  <c r="AM37901" i="100"/>
  <c r="AL37901" i="100"/>
  <c r="AK37901" i="100"/>
  <c r="AM37900" i="100"/>
  <c r="AL37900" i="100"/>
  <c r="AK37900" i="100"/>
  <c r="AM37899" i="100"/>
  <c r="AL37899" i="100"/>
  <c r="AK37899" i="100"/>
  <c r="AM37898" i="100"/>
  <c r="AL37898" i="100"/>
  <c r="AK37898" i="100"/>
  <c r="AM37897" i="100"/>
  <c r="AL37897" i="100"/>
  <c r="AK37897" i="100"/>
  <c r="AM37896" i="100"/>
  <c r="AL37896" i="100"/>
  <c r="AK37896" i="100"/>
  <c r="AM37895" i="100"/>
  <c r="AL37895" i="100"/>
  <c r="AK37895" i="100"/>
  <c r="AM37894" i="100"/>
  <c r="AL37894" i="100"/>
  <c r="AK37894" i="100"/>
  <c r="AM37893" i="100"/>
  <c r="AL37893" i="100"/>
  <c r="AK37893" i="100"/>
  <c r="AM37892" i="100"/>
  <c r="AL37892" i="100"/>
  <c r="AK37892" i="100"/>
  <c r="AM37891" i="100"/>
  <c r="AL37891" i="100"/>
  <c r="AK37891" i="100"/>
  <c r="AM37890" i="100"/>
  <c r="AL37890" i="100"/>
  <c r="AK37890" i="100"/>
  <c r="AM37889" i="100"/>
  <c r="AL37889" i="100"/>
  <c r="AK37889" i="100"/>
  <c r="AM37888" i="100"/>
  <c r="AL37888" i="100"/>
  <c r="AK37888" i="100"/>
  <c r="AM37887" i="100"/>
  <c r="AL37887" i="100"/>
  <c r="AK37887" i="100"/>
  <c r="AM37886" i="100"/>
  <c r="AL37886" i="100"/>
  <c r="AK37886" i="100"/>
  <c r="AM37885" i="100"/>
  <c r="AL37885" i="100"/>
  <c r="AK37885" i="100"/>
  <c r="AM37884" i="100"/>
  <c r="AL37884" i="100"/>
  <c r="AK37884" i="100"/>
  <c r="AM37883" i="100"/>
  <c r="AL37883" i="100"/>
  <c r="AK37883" i="100"/>
  <c r="AM37882" i="100"/>
  <c r="AL37882" i="100"/>
  <c r="AK37882" i="100"/>
  <c r="AM37881" i="100"/>
  <c r="AL37881" i="100"/>
  <c r="AK37881" i="100"/>
  <c r="AM37880" i="100"/>
  <c r="AL37880" i="100"/>
  <c r="AK37880" i="100"/>
  <c r="AM37879" i="100"/>
  <c r="AL37879" i="100"/>
  <c r="AK37879" i="100"/>
  <c r="AM37878" i="100"/>
  <c r="AL37878" i="100"/>
  <c r="AK37878" i="100"/>
  <c r="AM37877" i="100"/>
  <c r="AL37877" i="100"/>
  <c r="AK37877" i="100"/>
  <c r="AM37876" i="100"/>
  <c r="AL37876" i="100"/>
  <c r="AK37876" i="100"/>
  <c r="AM37875" i="100"/>
  <c r="AL37875" i="100"/>
  <c r="AK37875" i="100"/>
  <c r="AM37874" i="100"/>
  <c r="AL37874" i="100"/>
  <c r="AK37874" i="100"/>
  <c r="AM37873" i="100"/>
  <c r="AL37873" i="100"/>
  <c r="AK37873" i="100"/>
  <c r="AM37872" i="100"/>
  <c r="AL37872" i="100"/>
  <c r="AK37872" i="100"/>
  <c r="AM37871" i="100"/>
  <c r="AL37871" i="100"/>
  <c r="AK37871" i="100"/>
  <c r="AM37870" i="100"/>
  <c r="AL37870" i="100"/>
  <c r="AK37870" i="100"/>
  <c r="AM37869" i="100"/>
  <c r="AL37869" i="100"/>
  <c r="AK37869" i="100"/>
  <c r="AM37868" i="100"/>
  <c r="AL37868" i="100"/>
  <c r="AK37868" i="100"/>
  <c r="AM37867" i="100"/>
  <c r="AL37867" i="100"/>
  <c r="AK37867" i="100"/>
  <c r="AM37866" i="100"/>
  <c r="AL37866" i="100"/>
  <c r="AK37866" i="100"/>
  <c r="AM37865" i="100"/>
  <c r="AL37865" i="100"/>
  <c r="AK37865" i="100"/>
  <c r="AM37864" i="100"/>
  <c r="AL37864" i="100"/>
  <c r="AK37864" i="100"/>
  <c r="AM37863" i="100"/>
  <c r="AL37863" i="100"/>
  <c r="AK37863" i="100"/>
  <c r="AM37862" i="100"/>
  <c r="AL37862" i="100"/>
  <c r="AK37862" i="100"/>
  <c r="AM37861" i="100"/>
  <c r="AL37861" i="100"/>
  <c r="AK37861" i="100"/>
  <c r="AM37860" i="100"/>
  <c r="AL37860" i="100"/>
  <c r="AK37860" i="100"/>
  <c r="AM37859" i="100"/>
  <c r="AL37859" i="100"/>
  <c r="AK37859" i="100"/>
  <c r="AM37858" i="100"/>
  <c r="AL37858" i="100"/>
  <c r="AK37858" i="100"/>
  <c r="AM37857" i="100"/>
  <c r="AL37857" i="100"/>
  <c r="AK37857" i="100"/>
  <c r="AM37856" i="100"/>
  <c r="AL37856" i="100"/>
  <c r="AK37856" i="100"/>
  <c r="AM37855" i="100"/>
  <c r="AL37855" i="100"/>
  <c r="AK37855" i="100"/>
  <c r="AM37854" i="100"/>
  <c r="AL37854" i="100"/>
  <c r="AK37854" i="100"/>
  <c r="AM37853" i="100"/>
  <c r="AL37853" i="100"/>
  <c r="AK37853" i="100"/>
  <c r="AM37852" i="100"/>
  <c r="AL37852" i="100"/>
  <c r="AK37852" i="100"/>
  <c r="AM37851" i="100"/>
  <c r="AL37851" i="100"/>
  <c r="AK37851" i="100"/>
  <c r="AM37850" i="100"/>
  <c r="AL37850" i="100"/>
  <c r="AK37850" i="100"/>
  <c r="AM37849" i="100"/>
  <c r="AL37849" i="100"/>
  <c r="AK37849" i="100"/>
  <c r="AM37848" i="100"/>
  <c r="AL37848" i="100"/>
  <c r="AK37848" i="100"/>
  <c r="AM37847" i="100"/>
  <c r="AL37847" i="100"/>
  <c r="AK37847" i="100"/>
  <c r="AM37846" i="100"/>
  <c r="AL37846" i="100"/>
  <c r="AK37846" i="100"/>
  <c r="AM37845" i="100"/>
  <c r="AL37845" i="100"/>
  <c r="AK37845" i="100"/>
  <c r="AM37844" i="100"/>
  <c r="AL37844" i="100"/>
  <c r="AK37844" i="100"/>
  <c r="AM37843" i="100"/>
  <c r="AL37843" i="100"/>
  <c r="AK37843" i="100"/>
  <c r="AM37842" i="100"/>
  <c r="AL37842" i="100"/>
  <c r="AK37842" i="100"/>
  <c r="AM37841" i="100"/>
  <c r="AL37841" i="100"/>
  <c r="AK37841" i="100"/>
  <c r="AM37840" i="100"/>
  <c r="AL37840" i="100"/>
  <c r="AK37840" i="100"/>
  <c r="AM37839" i="100"/>
  <c r="AL37839" i="100"/>
  <c r="AK37839" i="100"/>
  <c r="AM37838" i="100"/>
  <c r="AL37838" i="100"/>
  <c r="AK37838" i="100"/>
  <c r="AM37837" i="100"/>
  <c r="AL37837" i="100"/>
  <c r="AK37837" i="100"/>
  <c r="AM37836" i="100"/>
  <c r="AL37836" i="100"/>
  <c r="AK37836" i="100"/>
  <c r="AM37835" i="100"/>
  <c r="AL37835" i="100"/>
  <c r="AK37835" i="100"/>
  <c r="AM37834" i="100"/>
  <c r="AL37834" i="100"/>
  <c r="AK37834" i="100"/>
  <c r="AM37833" i="100"/>
  <c r="AL37833" i="100"/>
  <c r="AK37833" i="100"/>
  <c r="AM37832" i="100"/>
  <c r="AL37832" i="100"/>
  <c r="AK37832" i="100"/>
  <c r="AM37831" i="100"/>
  <c r="AL37831" i="100"/>
  <c r="AK37831" i="100"/>
  <c r="AM37830" i="100"/>
  <c r="AL37830" i="100"/>
  <c r="AK37830" i="100"/>
  <c r="AM37829" i="100"/>
  <c r="AL37829" i="100"/>
  <c r="AK37829" i="100"/>
  <c r="AM37828" i="100"/>
  <c r="AL37828" i="100"/>
  <c r="AK37828" i="100"/>
  <c r="AM37827" i="100"/>
  <c r="AL37827" i="100"/>
  <c r="AK37827" i="100"/>
  <c r="AM37826" i="100"/>
  <c r="AL37826" i="100"/>
  <c r="AK37826" i="100"/>
  <c r="AM37825" i="100"/>
  <c r="AL37825" i="100"/>
  <c r="AK37825" i="100"/>
  <c r="AM37824" i="100"/>
  <c r="AL37824" i="100"/>
  <c r="AK37824" i="100"/>
  <c r="AM37823" i="100"/>
  <c r="AL37823" i="100"/>
  <c r="AK37823" i="100"/>
  <c r="AM37822" i="100"/>
  <c r="AL37822" i="100"/>
  <c r="AK37822" i="100"/>
  <c r="AM37821" i="100"/>
  <c r="AL37821" i="100"/>
  <c r="AK37821" i="100"/>
  <c r="AM37820" i="100"/>
  <c r="AL37820" i="100"/>
  <c r="AK37820" i="100"/>
  <c r="AM37819" i="100"/>
  <c r="AL37819" i="100"/>
  <c r="AK37819" i="100"/>
  <c r="AM37818" i="100"/>
  <c r="AL37818" i="100"/>
  <c r="AK37818" i="100"/>
  <c r="AM37817" i="100"/>
  <c r="AL37817" i="100"/>
  <c r="AK37817" i="100"/>
  <c r="AM37816" i="100"/>
  <c r="AL37816" i="100"/>
  <c r="AK37816" i="100"/>
  <c r="AM37815" i="100"/>
  <c r="AL37815" i="100"/>
  <c r="AK37815" i="100"/>
  <c r="AM37814" i="100"/>
  <c r="AL37814" i="100"/>
  <c r="AK37814" i="100"/>
  <c r="AM37813" i="100"/>
  <c r="AL37813" i="100"/>
  <c r="AK37813" i="100"/>
  <c r="AM37812" i="100"/>
  <c r="AL37812" i="100"/>
  <c r="AK37812" i="100"/>
  <c r="AM37811" i="100"/>
  <c r="AL37811" i="100"/>
  <c r="AK37811" i="100"/>
  <c r="AM37810" i="100"/>
  <c r="AL37810" i="100"/>
  <c r="AK37810" i="100"/>
  <c r="AM37809" i="100"/>
  <c r="AL37809" i="100"/>
  <c r="AK37809" i="100"/>
  <c r="AM37808" i="100"/>
  <c r="AL37808" i="100"/>
  <c r="AK37808" i="100"/>
  <c r="AM37807" i="100"/>
  <c r="AL37807" i="100"/>
  <c r="AK37807" i="100"/>
  <c r="AM37806" i="100"/>
  <c r="AL37806" i="100"/>
  <c r="AK37806" i="100"/>
  <c r="AM37805" i="100"/>
  <c r="AL37805" i="100"/>
  <c r="AK37805" i="100"/>
  <c r="AM37804" i="100"/>
  <c r="AL37804" i="100"/>
  <c r="AK37804" i="100"/>
  <c r="AM37803" i="100"/>
  <c r="AL37803" i="100"/>
  <c r="AK37803" i="100"/>
  <c r="AM37802" i="100"/>
  <c r="AL37802" i="100"/>
  <c r="AK37802" i="100"/>
  <c r="AM37801" i="100"/>
  <c r="AL37801" i="100"/>
  <c r="AK37801" i="100"/>
  <c r="AM37800" i="100"/>
  <c r="AL37800" i="100"/>
  <c r="AK37800" i="100"/>
  <c r="AM37799" i="100"/>
  <c r="AL37799" i="100"/>
  <c r="AK37799" i="100"/>
  <c r="AM37798" i="100"/>
  <c r="AL37798" i="100"/>
  <c r="AK37798" i="100"/>
  <c r="AM37797" i="100"/>
  <c r="AL37797" i="100"/>
  <c r="AK37797" i="100"/>
  <c r="AM37796" i="100"/>
  <c r="AL37796" i="100"/>
  <c r="AK37796" i="100"/>
  <c r="AM37795" i="100"/>
  <c r="AL37795" i="100"/>
  <c r="AK37795" i="100"/>
  <c r="AM37794" i="100"/>
  <c r="AL37794" i="100"/>
  <c r="AK37794" i="100"/>
  <c r="AM37793" i="100"/>
  <c r="AL37793" i="100"/>
  <c r="AK37793" i="100"/>
  <c r="AM37792" i="100"/>
  <c r="AL37792" i="100"/>
  <c r="AK37792" i="100"/>
  <c r="AM37791" i="100"/>
  <c r="AL37791" i="100"/>
  <c r="AK37791" i="100"/>
  <c r="AM37790" i="100"/>
  <c r="AL37790" i="100"/>
  <c r="AK37790" i="100"/>
  <c r="AM37789" i="100"/>
  <c r="AL37789" i="100"/>
  <c r="AK37789" i="100"/>
  <c r="AM37788" i="100"/>
  <c r="AL37788" i="100"/>
  <c r="AK37788" i="100"/>
  <c r="AM37787" i="100"/>
  <c r="AL37787" i="100"/>
  <c r="AK37787" i="100"/>
  <c r="AM37786" i="100"/>
  <c r="AL37786" i="100"/>
  <c r="AK37786" i="100"/>
  <c r="AM37785" i="100"/>
  <c r="AL37785" i="100"/>
  <c r="AK37785" i="100"/>
  <c r="AM37784" i="100"/>
  <c r="AL37784" i="100"/>
  <c r="AK37784" i="100"/>
  <c r="AM37783" i="100"/>
  <c r="AL37783" i="100"/>
  <c r="AK37783" i="100"/>
  <c r="AM37782" i="100"/>
  <c r="AL37782" i="100"/>
  <c r="AK37782" i="100"/>
  <c r="AM37781" i="100"/>
  <c r="AL37781" i="100"/>
  <c r="AK37781" i="100"/>
  <c r="AM37780" i="100"/>
  <c r="AL37780" i="100"/>
  <c r="AK37780" i="100"/>
  <c r="AM37779" i="100"/>
  <c r="AL37779" i="100"/>
  <c r="AK37779" i="100"/>
  <c r="AM37778" i="100"/>
  <c r="AL37778" i="100"/>
  <c r="AK37778" i="100"/>
  <c r="AM37777" i="100"/>
  <c r="AL37777" i="100"/>
  <c r="AK37777" i="100"/>
  <c r="AM37776" i="100"/>
  <c r="AL37776" i="100"/>
  <c r="AK37776" i="100"/>
  <c r="AM37775" i="100"/>
  <c r="AL37775" i="100"/>
  <c r="AK37775" i="100"/>
  <c r="AM37774" i="100"/>
  <c r="AL37774" i="100"/>
  <c r="AK37774" i="100"/>
  <c r="AM37773" i="100"/>
  <c r="AL37773" i="100"/>
  <c r="AK37773" i="100"/>
  <c r="AM37772" i="100"/>
  <c r="AL37772" i="100"/>
  <c r="AK37772" i="100"/>
  <c r="AM37771" i="100"/>
  <c r="AL37771" i="100"/>
  <c r="AK37771" i="100"/>
  <c r="AM37770" i="100"/>
  <c r="AL37770" i="100"/>
  <c r="AK37770" i="100"/>
  <c r="AM37769" i="100"/>
  <c r="AL37769" i="100"/>
  <c r="AK37769" i="100"/>
  <c r="AM37768" i="100"/>
  <c r="AL37768" i="100"/>
  <c r="AK37768" i="100"/>
  <c r="AM37767" i="100"/>
  <c r="AL37767" i="100"/>
  <c r="AK37767" i="100"/>
  <c r="AM37766" i="100"/>
  <c r="AL37766" i="100"/>
  <c r="AK37766" i="100"/>
  <c r="AM37765" i="100"/>
  <c r="AL37765" i="100"/>
  <c r="AK37765" i="100"/>
  <c r="AM37764" i="100"/>
  <c r="AL37764" i="100"/>
  <c r="AK37764" i="100"/>
  <c r="AM37763" i="100"/>
  <c r="AL37763" i="100"/>
  <c r="AK37763" i="100"/>
  <c r="AM37762" i="100"/>
  <c r="AL37762" i="100"/>
  <c r="AK37762" i="100"/>
  <c r="AM37761" i="100"/>
  <c r="AL37761" i="100"/>
  <c r="AK37761" i="100"/>
  <c r="AM37760" i="100"/>
  <c r="AL37760" i="100"/>
  <c r="AK37760" i="100"/>
  <c r="AM37759" i="100"/>
  <c r="AL37759" i="100"/>
  <c r="AK37759" i="100"/>
  <c r="AM37758" i="100"/>
  <c r="AL37758" i="100"/>
  <c r="AK37758" i="100"/>
  <c r="AM37757" i="100"/>
  <c r="AL37757" i="100"/>
  <c r="AK37757" i="100"/>
  <c r="AM37756" i="100"/>
  <c r="AL37756" i="100"/>
  <c r="AK37756" i="100"/>
  <c r="AM37755" i="100"/>
  <c r="AL37755" i="100"/>
  <c r="AK37755" i="100"/>
  <c r="AM37754" i="100"/>
  <c r="AL37754" i="100"/>
  <c r="AK37754" i="100"/>
  <c r="AM37753" i="100"/>
  <c r="AL37753" i="100"/>
  <c r="AK37753" i="100"/>
  <c r="AM37752" i="100"/>
  <c r="AL37752" i="100"/>
  <c r="AK37752" i="100"/>
  <c r="AM37751" i="100"/>
  <c r="AL37751" i="100"/>
  <c r="AK37751" i="100"/>
  <c r="AM37750" i="100"/>
  <c r="AL37750" i="100"/>
  <c r="AK37750" i="100"/>
  <c r="AM37749" i="100"/>
  <c r="AL37749" i="100"/>
  <c r="AK37749" i="100"/>
  <c r="AM37748" i="100"/>
  <c r="AL37748" i="100"/>
  <c r="AK37748" i="100"/>
  <c r="AM37747" i="100"/>
  <c r="AL37747" i="100"/>
  <c r="AK37747" i="100"/>
  <c r="AM37746" i="100"/>
  <c r="AL37746" i="100"/>
  <c r="AK37746" i="100"/>
  <c r="AM37745" i="100"/>
  <c r="AL37745" i="100"/>
  <c r="AK37745" i="100"/>
  <c r="AM37744" i="100"/>
  <c r="AL37744" i="100"/>
  <c r="AK37744" i="100"/>
  <c r="AM37743" i="100"/>
  <c r="AL37743" i="100"/>
  <c r="AK37743" i="100"/>
  <c r="AM37742" i="100"/>
  <c r="AL37742" i="100"/>
  <c r="AK37742" i="100"/>
  <c r="AM37741" i="100"/>
  <c r="AL37741" i="100"/>
  <c r="AK37741" i="100"/>
  <c r="AM37740" i="100"/>
  <c r="AL37740" i="100"/>
  <c r="AK37740" i="100"/>
  <c r="AM37739" i="100"/>
  <c r="AL37739" i="100"/>
  <c r="AK37739" i="100"/>
  <c r="AM37738" i="100"/>
  <c r="AL37738" i="100"/>
  <c r="AK37738" i="100"/>
  <c r="AM37737" i="100"/>
  <c r="AL37737" i="100"/>
  <c r="AK37737" i="100"/>
  <c r="AM37736" i="100"/>
  <c r="AL37736" i="100"/>
  <c r="AK37736" i="100"/>
  <c r="AM37735" i="100"/>
  <c r="AL37735" i="100"/>
  <c r="AK37735" i="100"/>
  <c r="AM37734" i="100"/>
  <c r="AL37734" i="100"/>
  <c r="AK37734" i="100"/>
  <c r="AM37733" i="100"/>
  <c r="AL37733" i="100"/>
  <c r="AK37733" i="100"/>
  <c r="AM37732" i="100"/>
  <c r="AL37732" i="100"/>
  <c r="AK37732" i="100"/>
  <c r="AM37731" i="100"/>
  <c r="AL37731" i="100"/>
  <c r="AK37731" i="100"/>
  <c r="AM37730" i="100"/>
  <c r="AL37730" i="100"/>
  <c r="AK37730" i="100"/>
  <c r="AM37729" i="100"/>
  <c r="AL37729" i="100"/>
  <c r="AK37729" i="100"/>
  <c r="AM37728" i="100"/>
  <c r="AL37728" i="100"/>
  <c r="AK37728" i="100"/>
  <c r="AM37727" i="100"/>
  <c r="AL37727" i="100"/>
  <c r="AK37727" i="100"/>
  <c r="AM37726" i="100"/>
  <c r="AL37726" i="100"/>
  <c r="AK37726" i="100"/>
  <c r="AM37725" i="100"/>
  <c r="AL37725" i="100"/>
  <c r="AK37725" i="100"/>
  <c r="AM37724" i="100"/>
  <c r="AL37724" i="100"/>
  <c r="AK37724" i="100"/>
  <c r="AM37723" i="100"/>
  <c r="AL37723" i="100"/>
  <c r="AK37723" i="100"/>
  <c r="AM37722" i="100"/>
  <c r="AL37722" i="100"/>
  <c r="AK37722" i="100"/>
  <c r="AM37721" i="100"/>
  <c r="AL37721" i="100"/>
  <c r="AK37721" i="100"/>
  <c r="AM37720" i="100"/>
  <c r="AL37720" i="100"/>
  <c r="AK37720" i="100"/>
  <c r="AM37719" i="100"/>
  <c r="AL37719" i="100"/>
  <c r="AK37719" i="100"/>
  <c r="AM37718" i="100"/>
  <c r="AL37718" i="100"/>
  <c r="AK37718" i="100"/>
  <c r="AM37717" i="100"/>
  <c r="AL37717" i="100"/>
  <c r="AK37717" i="100"/>
  <c r="AM37716" i="100"/>
  <c r="AL37716" i="100"/>
  <c r="AK37716" i="100"/>
  <c r="AM37715" i="100"/>
  <c r="AL37715" i="100"/>
  <c r="AK37715" i="100"/>
  <c r="AM37714" i="100"/>
  <c r="AL37714" i="100"/>
  <c r="AK37714" i="100"/>
  <c r="AM37713" i="100"/>
  <c r="AL37713" i="100"/>
  <c r="AK37713" i="100"/>
  <c r="AM37712" i="100"/>
  <c r="AL37712" i="100"/>
  <c r="AK37712" i="100"/>
  <c r="AM37711" i="100"/>
  <c r="AL37711" i="100"/>
  <c r="AK37711" i="100"/>
  <c r="AM37710" i="100"/>
  <c r="AL37710" i="100"/>
  <c r="AK37710" i="100"/>
  <c r="AM37709" i="100"/>
  <c r="AL37709" i="100"/>
  <c r="AK37709" i="100"/>
  <c r="AM37708" i="100"/>
  <c r="AL37708" i="100"/>
  <c r="AK37708" i="100"/>
  <c r="AM37707" i="100"/>
  <c r="AL37707" i="100"/>
  <c r="AK37707" i="100"/>
  <c r="AM37706" i="100"/>
  <c r="AL37706" i="100"/>
  <c r="AK37706" i="100"/>
  <c r="AM37705" i="100"/>
  <c r="AL37705" i="100"/>
  <c r="AK37705" i="100"/>
  <c r="AM37704" i="100"/>
  <c r="AL37704" i="100"/>
  <c r="AK37704" i="100"/>
  <c r="AM37703" i="100"/>
  <c r="AL37703" i="100"/>
  <c r="AK37703" i="100"/>
  <c r="AM37702" i="100"/>
  <c r="AL37702" i="100"/>
  <c r="AK37702" i="100"/>
  <c r="AM37701" i="100"/>
  <c r="AL37701" i="100"/>
  <c r="AK37701" i="100"/>
  <c r="AM37700" i="100"/>
  <c r="AL37700" i="100"/>
  <c r="AK37700" i="100"/>
  <c r="AM37699" i="100"/>
  <c r="AL37699" i="100"/>
  <c r="AK37699" i="100"/>
  <c r="AM37698" i="100"/>
  <c r="AL37698" i="100"/>
  <c r="AK37698" i="100"/>
  <c r="AM37697" i="100"/>
  <c r="AL37697" i="100"/>
  <c r="AK37697" i="100"/>
  <c r="AM37696" i="100"/>
  <c r="AL37696" i="100"/>
  <c r="AK37696" i="100"/>
  <c r="AM37695" i="100"/>
  <c r="AL37695" i="100"/>
  <c r="AK37695" i="100"/>
  <c r="AM37694" i="100"/>
  <c r="AL37694" i="100"/>
  <c r="AK37694" i="100"/>
  <c r="AM37693" i="100"/>
  <c r="AL37693" i="100"/>
  <c r="AK37693" i="100"/>
  <c r="AM37692" i="100"/>
  <c r="AL37692" i="100"/>
  <c r="AK37692" i="100"/>
  <c r="AM37691" i="100"/>
  <c r="AL37691" i="100"/>
  <c r="AK37691" i="100"/>
  <c r="AM37690" i="100"/>
  <c r="AL37690" i="100"/>
  <c r="AK37690" i="100"/>
  <c r="AM37689" i="100"/>
  <c r="AL37689" i="100"/>
  <c r="AK37689" i="100"/>
  <c r="AM37688" i="100"/>
  <c r="AL37688" i="100"/>
  <c r="AK37688" i="100"/>
  <c r="AM37687" i="100"/>
  <c r="AL37687" i="100"/>
  <c r="AK37687" i="100"/>
  <c r="AM37686" i="100"/>
  <c r="AL37686" i="100"/>
  <c r="AK37686" i="100"/>
  <c r="AM37685" i="100"/>
  <c r="AL37685" i="100"/>
  <c r="AK37685" i="100"/>
  <c r="AM37684" i="100"/>
  <c r="AL37684" i="100"/>
  <c r="AK37684" i="100"/>
  <c r="AM37683" i="100"/>
  <c r="AL37683" i="100"/>
  <c r="AK37683" i="100"/>
  <c r="AM37682" i="100"/>
  <c r="AL37682" i="100"/>
  <c r="AK37682" i="100"/>
  <c r="AM37681" i="100"/>
  <c r="AL37681" i="100"/>
  <c r="AK37681" i="100"/>
  <c r="AM37680" i="100"/>
  <c r="AL37680" i="100"/>
  <c r="AK37680" i="100"/>
  <c r="AM37679" i="100"/>
  <c r="AL37679" i="100"/>
  <c r="AK37679" i="100"/>
  <c r="AM37678" i="100"/>
  <c r="AL37678" i="100"/>
  <c r="AK37678" i="100"/>
  <c r="AM37677" i="100"/>
  <c r="AL37677" i="100"/>
  <c r="AK37677" i="100"/>
  <c r="AM37676" i="100"/>
  <c r="AL37676" i="100"/>
  <c r="AK37676" i="100"/>
  <c r="AM37675" i="100"/>
  <c r="AL37675" i="100"/>
  <c r="AK37675" i="100"/>
  <c r="AM37674" i="100"/>
  <c r="AL37674" i="100"/>
  <c r="AK37674" i="100"/>
  <c r="AM37673" i="100"/>
  <c r="AL37673" i="100"/>
  <c r="AK37673" i="100"/>
  <c r="AM37672" i="100"/>
  <c r="AL37672" i="100"/>
  <c r="AK37672" i="100"/>
  <c r="AM37671" i="100"/>
  <c r="AL37671" i="100"/>
  <c r="AK37671" i="100"/>
  <c r="AM37670" i="100"/>
  <c r="AL37670" i="100"/>
  <c r="AK37670" i="100"/>
  <c r="AM37669" i="100"/>
  <c r="AL37669" i="100"/>
  <c r="AK37669" i="100"/>
  <c r="AM37668" i="100"/>
  <c r="AL37668" i="100"/>
  <c r="AK37668" i="100"/>
  <c r="AM37667" i="100"/>
  <c r="AL37667" i="100"/>
  <c r="AK37667" i="100"/>
  <c r="AM37666" i="100"/>
  <c r="AL37666" i="100"/>
  <c r="AK37666" i="100"/>
  <c r="AM37665" i="100"/>
  <c r="AL37665" i="100"/>
  <c r="AK37665" i="100"/>
  <c r="AM37664" i="100"/>
  <c r="AL37664" i="100"/>
  <c r="AK37664" i="100"/>
  <c r="AM37663" i="100"/>
  <c r="AL37663" i="100"/>
  <c r="AK37663" i="100"/>
  <c r="AM37662" i="100"/>
  <c r="AL37662" i="100"/>
  <c r="AK37662" i="100"/>
  <c r="AM37661" i="100"/>
  <c r="AL37661" i="100"/>
  <c r="AK37661" i="100"/>
  <c r="AM37660" i="100"/>
  <c r="AL37660" i="100"/>
  <c r="AK37660" i="100"/>
  <c r="AM37659" i="100"/>
  <c r="AL37659" i="100"/>
  <c r="AK37659" i="100"/>
  <c r="AM37658" i="100"/>
  <c r="AL37658" i="100"/>
  <c r="AK37658" i="100"/>
  <c r="AM37657" i="100"/>
  <c r="AL37657" i="100"/>
  <c r="AK37657" i="100"/>
  <c r="AM37656" i="100"/>
  <c r="AL37656" i="100"/>
  <c r="AK37656" i="100"/>
  <c r="AM37655" i="100"/>
  <c r="AL37655" i="100"/>
  <c r="AK37655" i="100"/>
  <c r="AM37654" i="100"/>
  <c r="AL37654" i="100"/>
  <c r="AK37654" i="100"/>
  <c r="AM37653" i="100"/>
  <c r="AL37653" i="100"/>
  <c r="AK37653" i="100"/>
  <c r="AM37652" i="100"/>
  <c r="AL37652" i="100"/>
  <c r="AK37652" i="100"/>
  <c r="AM37651" i="100"/>
  <c r="AL37651" i="100"/>
  <c r="AK37651" i="100"/>
  <c r="AM37650" i="100"/>
  <c r="AL37650" i="100"/>
  <c r="AK37650" i="100"/>
  <c r="AM37649" i="100"/>
  <c r="AL37649" i="100"/>
  <c r="AK37649" i="100"/>
  <c r="AM37648" i="100"/>
  <c r="AL37648" i="100"/>
  <c r="AK37648" i="100"/>
  <c r="AM37647" i="100"/>
  <c r="AL37647" i="100"/>
  <c r="AK37647" i="100"/>
  <c r="AM37646" i="100"/>
  <c r="AL37646" i="100"/>
  <c r="AK37646" i="100"/>
  <c r="AM37645" i="100"/>
  <c r="AL37645" i="100"/>
  <c r="AK37645" i="100"/>
  <c r="AM37644" i="100"/>
  <c r="AL37644" i="100"/>
  <c r="AK37644" i="100"/>
  <c r="AM37643" i="100"/>
  <c r="AL37643" i="100"/>
  <c r="AK37643" i="100"/>
  <c r="AM37642" i="100"/>
  <c r="AL37642" i="100"/>
  <c r="AK37642" i="100"/>
  <c r="AM37641" i="100"/>
  <c r="AL37641" i="100"/>
  <c r="AK37641" i="100"/>
  <c r="AM37640" i="100"/>
  <c r="AL37640" i="100"/>
  <c r="AK37640" i="100"/>
  <c r="AM37639" i="100"/>
  <c r="AL37639" i="100"/>
  <c r="AK37639" i="100"/>
  <c r="AM37638" i="100"/>
  <c r="AL37638" i="100"/>
  <c r="AK37638" i="100"/>
  <c r="AM37637" i="100"/>
  <c r="AL37637" i="100"/>
  <c r="AK37637" i="100"/>
  <c r="AM37636" i="100"/>
  <c r="AL37636" i="100"/>
  <c r="AK37636" i="100"/>
  <c r="AM37635" i="100"/>
  <c r="AL37635" i="100"/>
  <c r="AK37635" i="100"/>
  <c r="AM37634" i="100"/>
  <c r="AL37634" i="100"/>
  <c r="AK37634" i="100"/>
  <c r="AM37633" i="100"/>
  <c r="AL37633" i="100"/>
  <c r="AK37633" i="100"/>
  <c r="AM37632" i="100"/>
  <c r="AL37632" i="100"/>
  <c r="AK37632" i="100"/>
  <c r="AM37631" i="100"/>
  <c r="AL37631" i="100"/>
  <c r="AK37631" i="100"/>
  <c r="AM37630" i="100"/>
  <c r="AL37630" i="100"/>
  <c r="AK37630" i="100"/>
  <c r="AM37629" i="100"/>
  <c r="AL37629" i="100"/>
  <c r="AK37629" i="100"/>
  <c r="AM37628" i="100"/>
  <c r="AL37628" i="100"/>
  <c r="AK37628" i="100"/>
  <c r="AM37627" i="100"/>
  <c r="AL37627" i="100"/>
  <c r="AK37627" i="100"/>
  <c r="AM37626" i="100"/>
  <c r="AL37626" i="100"/>
  <c r="AK37626" i="100"/>
  <c r="AM37625" i="100"/>
  <c r="AL37625" i="100"/>
  <c r="AK37625" i="100"/>
  <c r="AM37624" i="100"/>
  <c r="AL37624" i="100"/>
  <c r="AK37624" i="100"/>
  <c r="AM37623" i="100"/>
  <c r="AL37623" i="100"/>
  <c r="AK37623" i="100"/>
  <c r="AM37622" i="100"/>
  <c r="AL37622" i="100"/>
  <c r="AK37622" i="100"/>
  <c r="AM37621" i="100"/>
  <c r="AL37621" i="100"/>
  <c r="AK37621" i="100"/>
  <c r="AM37620" i="100"/>
  <c r="AL37620" i="100"/>
  <c r="AK37620" i="100"/>
  <c r="AM37619" i="100"/>
  <c r="AL37619" i="100"/>
  <c r="AK37619" i="100"/>
  <c r="AM37618" i="100"/>
  <c r="AL37618" i="100"/>
  <c r="AK37618" i="100"/>
  <c r="AM37617" i="100"/>
  <c r="AL37617" i="100"/>
  <c r="AK37617" i="100"/>
  <c r="AM37616" i="100"/>
  <c r="AL37616" i="100"/>
  <c r="AK37616" i="100"/>
  <c r="AM37615" i="100"/>
  <c r="AL37615" i="100"/>
  <c r="AK37615" i="100"/>
  <c r="AM37614" i="100"/>
  <c r="AL37614" i="100"/>
  <c r="AK37614" i="100"/>
  <c r="AM37613" i="100"/>
  <c r="AL37613" i="100"/>
  <c r="AK37613" i="100"/>
  <c r="AM37612" i="100"/>
  <c r="AL37612" i="100"/>
  <c r="AK37612" i="100"/>
  <c r="AM37611" i="100"/>
  <c r="AL37611" i="100"/>
  <c r="AK37611" i="100"/>
  <c r="AM37610" i="100"/>
  <c r="AL37610" i="100"/>
  <c r="AK37610" i="100"/>
  <c r="AM37609" i="100"/>
  <c r="AL37609" i="100"/>
  <c r="AK37609" i="100"/>
  <c r="AM37608" i="100"/>
  <c r="AL37608" i="100"/>
  <c r="AK37608" i="100"/>
  <c r="AM37607" i="100"/>
  <c r="AL37607" i="100"/>
  <c r="AK37607" i="100"/>
  <c r="AM37606" i="100"/>
  <c r="AL37606" i="100"/>
  <c r="AK37606" i="100"/>
  <c r="AM37605" i="100"/>
  <c r="AL37605" i="100"/>
  <c r="AK37605" i="100"/>
  <c r="AM37604" i="100"/>
  <c r="AL37604" i="100"/>
  <c r="AK37604" i="100"/>
  <c r="AM37603" i="100"/>
  <c r="AL37603" i="100"/>
  <c r="AK37603" i="100"/>
  <c r="AM37602" i="100"/>
  <c r="AL37602" i="100"/>
  <c r="AK37602" i="100"/>
  <c r="AM37601" i="100"/>
  <c r="AL37601" i="100"/>
  <c r="AK37601" i="100"/>
  <c r="AM37600" i="100"/>
  <c r="AL37600" i="100"/>
  <c r="AK37600" i="100"/>
  <c r="AM37599" i="100"/>
  <c r="AL37599" i="100"/>
  <c r="AK37599" i="100"/>
  <c r="AM37598" i="100"/>
  <c r="AL37598" i="100"/>
  <c r="AK37598" i="100"/>
  <c r="AM37597" i="100"/>
  <c r="AL37597" i="100"/>
  <c r="AK37597" i="100"/>
  <c r="AM37596" i="100"/>
  <c r="AL37596" i="100"/>
  <c r="AK37596" i="100"/>
  <c r="AM37595" i="100"/>
  <c r="AL37595" i="100"/>
  <c r="AK37595" i="100"/>
  <c r="AM37594" i="100"/>
  <c r="AL37594" i="100"/>
  <c r="AK37594" i="100"/>
  <c r="AM37593" i="100"/>
  <c r="AL37593" i="100"/>
  <c r="AK37593" i="100"/>
  <c r="AM37592" i="100"/>
  <c r="AL37592" i="100"/>
  <c r="AK37592" i="100"/>
  <c r="AM37591" i="100"/>
  <c r="AL37591" i="100"/>
  <c r="AK37591" i="100"/>
  <c r="AM37590" i="100"/>
  <c r="AL37590" i="100"/>
  <c r="AK37590" i="100"/>
  <c r="AM37589" i="100"/>
  <c r="AL37589" i="100"/>
  <c r="AK37589" i="100"/>
  <c r="AM37588" i="100"/>
  <c r="AL37588" i="100"/>
  <c r="AK37588" i="100"/>
  <c r="AM37587" i="100"/>
  <c r="AL37587" i="100"/>
  <c r="AK37587" i="100"/>
  <c r="AM37586" i="100"/>
  <c r="AL37586" i="100"/>
  <c r="AK37586" i="100"/>
  <c r="AM37585" i="100"/>
  <c r="AL37585" i="100"/>
  <c r="AK37585" i="100"/>
  <c r="AM37584" i="100"/>
  <c r="AL37584" i="100"/>
  <c r="AK37584" i="100"/>
  <c r="AM37583" i="100"/>
  <c r="AL37583" i="100"/>
  <c r="AK37583" i="100"/>
  <c r="AM37582" i="100"/>
  <c r="AL37582" i="100"/>
  <c r="AK37582" i="100"/>
  <c r="AM37581" i="100"/>
  <c r="AL37581" i="100"/>
  <c r="AK37581" i="100"/>
  <c r="AM37580" i="100"/>
  <c r="AL37580" i="100"/>
  <c r="AK37580" i="100"/>
  <c r="AM37579" i="100"/>
  <c r="AL37579" i="100"/>
  <c r="AK37579" i="100"/>
  <c r="AM37578" i="100"/>
  <c r="AL37578" i="100"/>
  <c r="AK37578" i="100"/>
  <c r="AM37577" i="100"/>
  <c r="AL37577" i="100"/>
  <c r="AK37577" i="100"/>
  <c r="AM37576" i="100"/>
  <c r="AL37576" i="100"/>
  <c r="AK37576" i="100"/>
  <c r="AM37575" i="100"/>
  <c r="AL37575" i="100"/>
  <c r="AK37575" i="100"/>
  <c r="AM37574" i="100"/>
  <c r="AL37574" i="100"/>
  <c r="AK37574" i="100"/>
  <c r="AM37573" i="100"/>
  <c r="AL37573" i="100"/>
  <c r="AK37573" i="100"/>
  <c r="AM37572" i="100"/>
  <c r="AL37572" i="100"/>
  <c r="AK37572" i="100"/>
  <c r="AM37571" i="100"/>
  <c r="AL37571" i="100"/>
  <c r="AK37571" i="100"/>
  <c r="AM37570" i="100"/>
  <c r="AL37570" i="100"/>
  <c r="AK37570" i="100"/>
  <c r="AM37569" i="100"/>
  <c r="AL37569" i="100"/>
  <c r="AK37569" i="100"/>
  <c r="AM37568" i="100"/>
  <c r="AL37568" i="100"/>
  <c r="AK37568" i="100"/>
  <c r="AM37567" i="100"/>
  <c r="AL37567" i="100"/>
  <c r="AK37567" i="100"/>
  <c r="AM37566" i="100"/>
  <c r="AL37566" i="100"/>
  <c r="AK37566" i="100"/>
  <c r="AM37565" i="100"/>
  <c r="AL37565" i="100"/>
  <c r="AK37565" i="100"/>
  <c r="AM37564" i="100"/>
  <c r="AL37564" i="100"/>
  <c r="AK37564" i="100"/>
  <c r="AM37563" i="100"/>
  <c r="AL37563" i="100"/>
  <c r="AK37563" i="100"/>
  <c r="AM37562" i="100"/>
  <c r="AL37562" i="100"/>
  <c r="AK37562" i="100"/>
  <c r="AM37561" i="100"/>
  <c r="AL37561" i="100"/>
  <c r="AK37561" i="100"/>
  <c r="AM37560" i="100"/>
  <c r="AL37560" i="100"/>
  <c r="AK37560" i="100"/>
  <c r="AM37559" i="100"/>
  <c r="AL37559" i="100"/>
  <c r="AK37559" i="100"/>
  <c r="AM37558" i="100"/>
  <c r="AL37558" i="100"/>
  <c r="AK37558" i="100"/>
  <c r="AM37557" i="100"/>
  <c r="AL37557" i="100"/>
  <c r="AK37557" i="100"/>
  <c r="AM37556" i="100"/>
  <c r="AL37556" i="100"/>
  <c r="AK37556" i="100"/>
  <c r="AM37555" i="100"/>
  <c r="AL37555" i="100"/>
  <c r="AK37555" i="100"/>
  <c r="AM37554" i="100"/>
  <c r="AL37554" i="100"/>
  <c r="AK37554" i="100"/>
  <c r="AM37553" i="100"/>
  <c r="AL37553" i="100"/>
  <c r="AK37553" i="100"/>
  <c r="AM37552" i="100"/>
  <c r="AL37552" i="100"/>
  <c r="AK37552" i="100"/>
  <c r="AM37551" i="100"/>
  <c r="AL37551" i="100"/>
  <c r="AK37551" i="100"/>
  <c r="AM37550" i="100"/>
  <c r="AL37550" i="100"/>
  <c r="AK37550" i="100"/>
  <c r="AM37549" i="100"/>
  <c r="AL37549" i="100"/>
  <c r="AK37549" i="100"/>
  <c r="AM37548" i="100"/>
  <c r="AL37548" i="100"/>
  <c r="AK37548" i="100"/>
  <c r="AM37547" i="100"/>
  <c r="AL37547" i="100"/>
  <c r="AK37547" i="100"/>
  <c r="AM37546" i="100"/>
  <c r="AL37546" i="100"/>
  <c r="AK37546" i="100"/>
  <c r="AM37545" i="100"/>
  <c r="AL37545" i="100"/>
  <c r="AK37545" i="100"/>
  <c r="AM37544" i="100"/>
  <c r="AL37544" i="100"/>
  <c r="AK37544" i="100"/>
  <c r="AM37543" i="100"/>
  <c r="AL37543" i="100"/>
  <c r="AK37543" i="100"/>
  <c r="AM37542" i="100"/>
  <c r="AL37542" i="100"/>
  <c r="AK37542" i="100"/>
  <c r="AM37541" i="100"/>
  <c r="AL37541" i="100"/>
  <c r="AK37541" i="100"/>
  <c r="AM37540" i="100"/>
  <c r="AL37540" i="100"/>
  <c r="AK37540" i="100"/>
  <c r="AM37539" i="100"/>
  <c r="AL37539" i="100"/>
  <c r="AK37539" i="100"/>
  <c r="AM37538" i="100"/>
  <c r="AL37538" i="100"/>
  <c r="AK37538" i="100"/>
  <c r="AM37537" i="100"/>
  <c r="AL37537" i="100"/>
  <c r="AK37537" i="100"/>
  <c r="AM37536" i="100"/>
  <c r="AL37536" i="100"/>
  <c r="AK37536" i="100"/>
  <c r="AM37535" i="100"/>
  <c r="AL37535" i="100"/>
  <c r="AK37535" i="100"/>
  <c r="AM37534" i="100"/>
  <c r="AL37534" i="100"/>
  <c r="AK37534" i="100"/>
  <c r="AM37533" i="100"/>
  <c r="AL37533" i="100"/>
  <c r="AK37533" i="100"/>
  <c r="AM37532" i="100"/>
  <c r="AL37532" i="100"/>
  <c r="AK37532" i="100"/>
  <c r="AM37531" i="100"/>
  <c r="AL37531" i="100"/>
  <c r="AK37531" i="100"/>
  <c r="AM37530" i="100"/>
  <c r="AL37530" i="100"/>
  <c r="AK37530" i="100"/>
  <c r="AM37529" i="100"/>
  <c r="AL37529" i="100"/>
  <c r="AK37529" i="100"/>
  <c r="AM37528" i="100"/>
  <c r="AL37528" i="100"/>
  <c r="AK37528" i="100"/>
  <c r="AM37527" i="100"/>
  <c r="AL37527" i="100"/>
  <c r="AK37527" i="100"/>
  <c r="AM37526" i="100"/>
  <c r="AL37526" i="100"/>
  <c r="AK37526" i="100"/>
  <c r="AM37525" i="100"/>
  <c r="AL37525" i="100"/>
  <c r="AK37525" i="100"/>
  <c r="AM37524" i="100"/>
  <c r="AL37524" i="100"/>
  <c r="AK37524" i="100"/>
  <c r="AM37523" i="100"/>
  <c r="AL37523" i="100"/>
  <c r="AK37523" i="100"/>
  <c r="AM37522" i="100"/>
  <c r="AL37522" i="100"/>
  <c r="AK37522" i="100"/>
  <c r="AM37521" i="100"/>
  <c r="AL37521" i="100"/>
  <c r="AK37521" i="100"/>
  <c r="AM37520" i="100"/>
  <c r="AL37520" i="100"/>
  <c r="AK37520" i="100"/>
  <c r="AM37519" i="100"/>
  <c r="AL37519" i="100"/>
  <c r="AK37519" i="100"/>
  <c r="AM37518" i="100"/>
  <c r="AL37518" i="100"/>
  <c r="AK37518" i="100"/>
  <c r="AM37517" i="100"/>
  <c r="AL37517" i="100"/>
  <c r="AK37517" i="100"/>
  <c r="AM37516" i="100"/>
  <c r="AL37516" i="100"/>
  <c r="AK37516" i="100"/>
  <c r="AM37515" i="100"/>
  <c r="AL37515" i="100"/>
  <c r="AK37515" i="100"/>
  <c r="AM37514" i="100"/>
  <c r="AL37514" i="100"/>
  <c r="AK37514" i="100"/>
  <c r="AM37513" i="100"/>
  <c r="AL37513" i="100"/>
  <c r="AK37513" i="100"/>
  <c r="AM37512" i="100"/>
  <c r="AL37512" i="100"/>
  <c r="AK37512" i="100"/>
  <c r="AM37511" i="100"/>
  <c r="AL37511" i="100"/>
  <c r="AK37511" i="100"/>
  <c r="AM37510" i="100"/>
  <c r="AL37510" i="100"/>
  <c r="AK37510" i="100"/>
  <c r="AM37509" i="100"/>
  <c r="AL37509" i="100"/>
  <c r="AK37509" i="100"/>
  <c r="AM37508" i="100"/>
  <c r="AL37508" i="100"/>
  <c r="AK37508" i="100"/>
  <c r="AM37507" i="100"/>
  <c r="AL37507" i="100"/>
  <c r="AK37507" i="100"/>
  <c r="AM37506" i="100"/>
  <c r="AL37506" i="100"/>
  <c r="AK37506" i="100"/>
  <c r="AM37505" i="100"/>
  <c r="AL37505" i="100"/>
  <c r="AK37505" i="100"/>
  <c r="AM37504" i="100"/>
  <c r="AL37504" i="100"/>
  <c r="AK37504" i="100"/>
  <c r="AM37503" i="100"/>
  <c r="AL37503" i="100"/>
  <c r="AK37503" i="100"/>
  <c r="AM37502" i="100"/>
  <c r="AL37502" i="100"/>
  <c r="AK37502" i="100"/>
  <c r="AM37501" i="100"/>
  <c r="AL37501" i="100"/>
  <c r="AK37501" i="100"/>
  <c r="AM37500" i="100"/>
  <c r="AL37500" i="100"/>
  <c r="AK37500" i="100"/>
  <c r="AM37499" i="100"/>
  <c r="AL37499" i="100"/>
  <c r="AK37499" i="100"/>
  <c r="AM37498" i="100"/>
  <c r="AL37498" i="100"/>
  <c r="AK37498" i="100"/>
  <c r="AM37497" i="100"/>
  <c r="AL37497" i="100"/>
  <c r="AK37497" i="100"/>
  <c r="AM37496" i="100"/>
  <c r="AL37496" i="100"/>
  <c r="AK37496" i="100"/>
  <c r="AM37495" i="100"/>
  <c r="AL37495" i="100"/>
  <c r="AK37495" i="100"/>
  <c r="AM37494" i="100"/>
  <c r="AL37494" i="100"/>
  <c r="AK37494" i="100"/>
  <c r="AM37493" i="100"/>
  <c r="AL37493" i="100"/>
  <c r="AK37493" i="100"/>
  <c r="AM37492" i="100"/>
  <c r="AL37492" i="100"/>
  <c r="AK37492" i="100"/>
  <c r="AM37491" i="100"/>
  <c r="AL37491" i="100"/>
  <c r="AK37491" i="100"/>
  <c r="AM37490" i="100"/>
  <c r="AL37490" i="100"/>
  <c r="AK37490" i="100"/>
  <c r="AM37489" i="100"/>
  <c r="AL37489" i="100"/>
  <c r="AK37489" i="100"/>
  <c r="AM37488" i="100"/>
  <c r="AL37488" i="100"/>
  <c r="AK37488" i="100"/>
  <c r="AM37487" i="100"/>
  <c r="AL37487" i="100"/>
  <c r="AK37487" i="100"/>
  <c r="AM37486" i="100"/>
  <c r="AL37486" i="100"/>
  <c r="AK37486" i="100"/>
  <c r="AM37485" i="100"/>
  <c r="AL37485" i="100"/>
  <c r="AK37485" i="100"/>
  <c r="AM37484" i="100"/>
  <c r="AL37484" i="100"/>
  <c r="AK37484" i="100"/>
  <c r="AM37483" i="100"/>
  <c r="AL37483" i="100"/>
  <c r="AK37483" i="100"/>
  <c r="AM37482" i="100"/>
  <c r="AL37482" i="100"/>
  <c r="AK37482" i="100"/>
  <c r="AM37481" i="100"/>
  <c r="AL37481" i="100"/>
  <c r="AK37481" i="100"/>
  <c r="AM37480" i="100"/>
  <c r="AL37480" i="100"/>
  <c r="AK37480" i="100"/>
  <c r="AM37479" i="100"/>
  <c r="AL37479" i="100"/>
  <c r="AK37479" i="100"/>
  <c r="AM37478" i="100"/>
  <c r="AL37478" i="100"/>
  <c r="AK37478" i="100"/>
  <c r="AM37477" i="100"/>
  <c r="AL37477" i="100"/>
  <c r="AK37477" i="100"/>
  <c r="AM37476" i="100"/>
  <c r="AL37476" i="100"/>
  <c r="AK37476" i="100"/>
  <c r="AM37475" i="100"/>
  <c r="AL37475" i="100"/>
  <c r="AK37475" i="100"/>
  <c r="AM37474" i="100"/>
  <c r="AL37474" i="100"/>
  <c r="AK37474" i="100"/>
  <c r="AM37473" i="100"/>
  <c r="AL37473" i="100"/>
  <c r="AK37473" i="100"/>
  <c r="AM37472" i="100"/>
  <c r="AL37472" i="100"/>
  <c r="AK37472" i="100"/>
  <c r="AM37471" i="100"/>
  <c r="AL37471" i="100"/>
  <c r="AK37471" i="100"/>
  <c r="AM37470" i="100"/>
  <c r="AL37470" i="100"/>
  <c r="AK37470" i="100"/>
  <c r="AM37469" i="100"/>
  <c r="AL37469" i="100"/>
  <c r="AK37469" i="100"/>
  <c r="AM37468" i="100"/>
  <c r="AL37468" i="100"/>
  <c r="AK37468" i="100"/>
  <c r="AM37467" i="100"/>
  <c r="AL37467" i="100"/>
  <c r="AK37467" i="100"/>
  <c r="AM37466" i="100"/>
  <c r="AL37466" i="100"/>
  <c r="AK37466" i="100"/>
  <c r="AM37465" i="100"/>
  <c r="AL37465" i="100"/>
  <c r="AK37465" i="100"/>
  <c r="AM37464" i="100"/>
  <c r="AL37464" i="100"/>
  <c r="AK37464" i="100"/>
  <c r="AM37463" i="100"/>
  <c r="AL37463" i="100"/>
  <c r="AK37463" i="100"/>
  <c r="AM37462" i="100"/>
  <c r="AL37462" i="100"/>
  <c r="AK37462" i="100"/>
  <c r="AM37461" i="100"/>
  <c r="AL37461" i="100"/>
  <c r="AK37461" i="100"/>
  <c r="AM37460" i="100"/>
  <c r="AL37460" i="100"/>
  <c r="AK37460" i="100"/>
  <c r="AM37459" i="100"/>
  <c r="AL37459" i="100"/>
  <c r="AK37459" i="100"/>
  <c r="AM37458" i="100"/>
  <c r="AL37458" i="100"/>
  <c r="AK37458" i="100"/>
  <c r="AM37457" i="100"/>
  <c r="AL37457" i="100"/>
  <c r="AK37457" i="100"/>
  <c r="AM37456" i="100"/>
  <c r="AL37456" i="100"/>
  <c r="AK37456" i="100"/>
  <c r="AM37455" i="100"/>
  <c r="AL37455" i="100"/>
  <c r="AK37455" i="100"/>
  <c r="AM37454" i="100"/>
  <c r="AL37454" i="100"/>
  <c r="AK37454" i="100"/>
  <c r="AM37453" i="100"/>
  <c r="AL37453" i="100"/>
  <c r="AK37453" i="100"/>
  <c r="AM37452" i="100"/>
  <c r="AL37452" i="100"/>
  <c r="AK37452" i="100"/>
  <c r="AM37451" i="100"/>
  <c r="AL37451" i="100"/>
  <c r="AK37451" i="100"/>
  <c r="AM37450" i="100"/>
  <c r="AL37450" i="100"/>
  <c r="AK37450" i="100"/>
  <c r="AM37449" i="100"/>
  <c r="AL37449" i="100"/>
  <c r="AK37449" i="100"/>
  <c r="AM37448" i="100"/>
  <c r="AL37448" i="100"/>
  <c r="AK37448" i="100"/>
  <c r="AM37447" i="100"/>
  <c r="AL37447" i="100"/>
  <c r="AK37447" i="100"/>
  <c r="AM37446" i="100"/>
  <c r="AL37446" i="100"/>
  <c r="AK37446" i="100"/>
  <c r="AM37445" i="100"/>
  <c r="AL37445" i="100"/>
  <c r="AK37445" i="100"/>
  <c r="AM37444" i="100"/>
  <c r="AL37444" i="100"/>
  <c r="AK37444" i="100"/>
  <c r="AM37443" i="100"/>
  <c r="AL37443" i="100"/>
  <c r="AK37443" i="100"/>
  <c r="AM37442" i="100"/>
  <c r="AL37442" i="100"/>
  <c r="AK37442" i="100"/>
  <c r="AM37441" i="100"/>
  <c r="AL37441" i="100"/>
  <c r="AK37441" i="100"/>
  <c r="AM37440" i="100"/>
  <c r="AL37440" i="100"/>
  <c r="AK37440" i="100"/>
  <c r="AM37439" i="100"/>
  <c r="AL37439" i="100"/>
  <c r="AK37439" i="100"/>
  <c r="AM37438" i="100"/>
  <c r="AL37438" i="100"/>
  <c r="AK37438" i="100"/>
  <c r="AM37437" i="100"/>
  <c r="AL37437" i="100"/>
  <c r="AK37437" i="100"/>
  <c r="AM37436" i="100"/>
  <c r="AL37436" i="100"/>
  <c r="AK37436" i="100"/>
  <c r="AM37435" i="100"/>
  <c r="AL37435" i="100"/>
  <c r="AK37435" i="100"/>
  <c r="AM37434" i="100"/>
  <c r="AL37434" i="100"/>
  <c r="AK37434" i="100"/>
  <c r="AM37433" i="100"/>
  <c r="AL37433" i="100"/>
  <c r="AK37433" i="100"/>
  <c r="AM37432" i="100"/>
  <c r="AL37432" i="100"/>
  <c r="AK37432" i="100"/>
  <c r="AM37431" i="100"/>
  <c r="AL37431" i="100"/>
  <c r="AK37431" i="100"/>
  <c r="AM37430" i="100"/>
  <c r="AL37430" i="100"/>
  <c r="AK37430" i="100"/>
  <c r="AM37429" i="100"/>
  <c r="AL37429" i="100"/>
  <c r="AK37429" i="100"/>
  <c r="AM37428" i="100"/>
  <c r="AL37428" i="100"/>
  <c r="AK37428" i="100"/>
  <c r="AM37427" i="100"/>
  <c r="AL37427" i="100"/>
  <c r="AK37427" i="100"/>
  <c r="AM37426" i="100"/>
  <c r="AL37426" i="100"/>
  <c r="AK37426" i="100"/>
  <c r="AM37425" i="100"/>
  <c r="AL37425" i="100"/>
  <c r="AK37425" i="100"/>
  <c r="AM37424" i="100"/>
  <c r="AL37424" i="100"/>
  <c r="AK37424" i="100"/>
  <c r="AM37423" i="100"/>
  <c r="AL37423" i="100"/>
  <c r="AK37423" i="100"/>
  <c r="AM37422" i="100"/>
  <c r="AL37422" i="100"/>
  <c r="AK37422" i="100"/>
  <c r="AM37421" i="100"/>
  <c r="AL37421" i="100"/>
  <c r="AK37421" i="100"/>
  <c r="AM37420" i="100"/>
  <c r="AL37420" i="100"/>
  <c r="AK37420" i="100"/>
  <c r="AM37419" i="100"/>
  <c r="AL37419" i="100"/>
  <c r="AK37419" i="100"/>
  <c r="AM37418" i="100"/>
  <c r="AL37418" i="100"/>
  <c r="AK37418" i="100"/>
  <c r="AM37417" i="100"/>
  <c r="AL37417" i="100"/>
  <c r="AK37417" i="100"/>
  <c r="AM37416" i="100"/>
  <c r="AL37416" i="100"/>
  <c r="AK37416" i="100"/>
  <c r="AM37415" i="100"/>
  <c r="AL37415" i="100"/>
  <c r="AK37415" i="100"/>
  <c r="AM37414" i="100"/>
  <c r="AL37414" i="100"/>
  <c r="AK37414" i="100"/>
  <c r="AM37413" i="100"/>
  <c r="AL37413" i="100"/>
  <c r="AK37413" i="100"/>
  <c r="AM37412" i="100"/>
  <c r="AL37412" i="100"/>
  <c r="AK37412" i="100"/>
  <c r="AM37411" i="100"/>
  <c r="AL37411" i="100"/>
  <c r="AK37411" i="100"/>
  <c r="AM37410" i="100"/>
  <c r="AL37410" i="100"/>
  <c r="AK37410" i="100"/>
  <c r="AM37409" i="100"/>
  <c r="AL37409" i="100"/>
  <c r="AK37409" i="100"/>
  <c r="AM37408" i="100"/>
  <c r="AL37408" i="100"/>
  <c r="AK37408" i="100"/>
  <c r="AM37407" i="100"/>
  <c r="AL37407" i="100"/>
  <c r="AK37407" i="100"/>
  <c r="AM37406" i="100"/>
  <c r="AL37406" i="100"/>
  <c r="AK37406" i="100"/>
  <c r="AM37405" i="100"/>
  <c r="AL37405" i="100"/>
  <c r="AK37405" i="100"/>
  <c r="AM37404" i="100"/>
  <c r="AL37404" i="100"/>
  <c r="AK37404" i="100"/>
  <c r="AM37403" i="100"/>
  <c r="AL37403" i="100"/>
  <c r="AK37403" i="100"/>
  <c r="AM37402" i="100"/>
  <c r="AL37402" i="100"/>
  <c r="AK37402" i="100"/>
  <c r="AM37401" i="100"/>
  <c r="AL37401" i="100"/>
  <c r="AK37401" i="100"/>
  <c r="AM37400" i="100"/>
  <c r="AL37400" i="100"/>
  <c r="AK37400" i="100"/>
  <c r="AM37399" i="100"/>
  <c r="AL37399" i="100"/>
  <c r="AK37399" i="100"/>
  <c r="AM37398" i="100"/>
  <c r="AL37398" i="100"/>
  <c r="AK37398" i="100"/>
  <c r="AM37397" i="100"/>
  <c r="AL37397" i="100"/>
  <c r="AK37397" i="100"/>
  <c r="AM37396" i="100"/>
  <c r="AL37396" i="100"/>
  <c r="AK37396" i="100"/>
  <c r="AM37395" i="100"/>
  <c r="AL37395" i="100"/>
  <c r="AK37395" i="100"/>
  <c r="AM37394" i="100"/>
  <c r="AL37394" i="100"/>
  <c r="AK37394" i="100"/>
  <c r="AM37393" i="100"/>
  <c r="AL37393" i="100"/>
  <c r="AK37393" i="100"/>
  <c r="AM37392" i="100"/>
  <c r="AL37392" i="100"/>
  <c r="AK37392" i="100"/>
  <c r="AM37391" i="100"/>
  <c r="AL37391" i="100"/>
  <c r="AK37391" i="100"/>
  <c r="AM37390" i="100"/>
  <c r="AL37390" i="100"/>
  <c r="AK37390" i="100"/>
  <c r="AM37389" i="100"/>
  <c r="AL37389" i="100"/>
  <c r="AK37389" i="100"/>
  <c r="AM37388" i="100"/>
  <c r="AL37388" i="100"/>
  <c r="AK37388" i="100"/>
  <c r="AM37387" i="100"/>
  <c r="AL37387" i="100"/>
  <c r="AK37387" i="100"/>
  <c r="AM37386" i="100"/>
  <c r="AL37386" i="100"/>
  <c r="AK37386" i="100"/>
  <c r="AM37385" i="100"/>
  <c r="AL37385" i="100"/>
  <c r="AK37385" i="100"/>
  <c r="AM37384" i="100"/>
  <c r="AL37384" i="100"/>
  <c r="AK37384" i="100"/>
  <c r="AM37383" i="100"/>
  <c r="AL37383" i="100"/>
  <c r="AK37383" i="100"/>
  <c r="AM37382" i="100"/>
  <c r="AL37382" i="100"/>
  <c r="AK37382" i="100"/>
  <c r="AM37381" i="100"/>
  <c r="AL37381" i="100"/>
  <c r="AK37381" i="100"/>
  <c r="AM37380" i="100"/>
  <c r="AL37380" i="100"/>
  <c r="AK37380" i="100"/>
  <c r="AM37379" i="100"/>
  <c r="AL37379" i="100"/>
  <c r="AK37379" i="100"/>
  <c r="AM37378" i="100"/>
  <c r="AL37378" i="100"/>
  <c r="AK37378" i="100"/>
  <c r="AM37377" i="100"/>
  <c r="AL37377" i="100"/>
  <c r="AK37377" i="100"/>
  <c r="AM37376" i="100"/>
  <c r="AL37376" i="100"/>
  <c r="AK37376" i="100"/>
  <c r="AM37375" i="100"/>
  <c r="AL37375" i="100"/>
  <c r="AK37375" i="100"/>
  <c r="AM37374" i="100"/>
  <c r="AL37374" i="100"/>
  <c r="AK37374" i="100"/>
  <c r="AM37373" i="100"/>
  <c r="AL37373" i="100"/>
  <c r="AK37373" i="100"/>
  <c r="AM37372" i="100"/>
  <c r="AL37372" i="100"/>
  <c r="AK37372" i="100"/>
  <c r="AM37371" i="100"/>
  <c r="AL37371" i="100"/>
  <c r="AK37371" i="100"/>
  <c r="AM37370" i="100"/>
  <c r="AL37370" i="100"/>
  <c r="AK37370" i="100"/>
  <c r="AM37369" i="100"/>
  <c r="AL37369" i="100"/>
  <c r="AK37369" i="100"/>
  <c r="AM37368" i="100"/>
  <c r="AL37368" i="100"/>
  <c r="AK37368" i="100"/>
  <c r="AM37367" i="100"/>
  <c r="AL37367" i="100"/>
  <c r="AK37367" i="100"/>
  <c r="AM37366" i="100"/>
  <c r="AL37366" i="100"/>
  <c r="AK37366" i="100"/>
  <c r="AM37365" i="100"/>
  <c r="AL37365" i="100"/>
  <c r="AK37365" i="100"/>
  <c r="AM37364" i="100"/>
  <c r="AL37364" i="100"/>
  <c r="AK37364" i="100"/>
  <c r="AM37363" i="100"/>
  <c r="AL37363" i="100"/>
  <c r="AK37363" i="100"/>
  <c r="AM37362" i="100"/>
  <c r="AL37362" i="100"/>
  <c r="AK37362" i="100"/>
  <c r="AM37361" i="100"/>
  <c r="AL37361" i="100"/>
  <c r="AK37361" i="100"/>
  <c r="AM37360" i="100"/>
  <c r="AL37360" i="100"/>
  <c r="AK37360" i="100"/>
  <c r="AM37359" i="100"/>
  <c r="AL37359" i="100"/>
  <c r="AK37359" i="100"/>
  <c r="AM37358" i="100"/>
  <c r="AL37358" i="100"/>
  <c r="AK37358" i="100"/>
  <c r="AM37357" i="100"/>
  <c r="AL37357" i="100"/>
  <c r="AK37357" i="100"/>
  <c r="AM37356" i="100"/>
  <c r="AL37356" i="100"/>
  <c r="AK37356" i="100"/>
  <c r="AM37355" i="100"/>
  <c r="AL37355" i="100"/>
  <c r="AK37355" i="100"/>
  <c r="AM37354" i="100"/>
  <c r="AL37354" i="100"/>
  <c r="AK37354" i="100"/>
  <c r="AM37353" i="100"/>
  <c r="AL37353" i="100"/>
  <c r="AK37353" i="100"/>
  <c r="AM37352" i="100"/>
  <c r="AL37352" i="100"/>
  <c r="AK37352" i="100"/>
  <c r="AM37351" i="100"/>
  <c r="AL37351" i="100"/>
  <c r="AK37351" i="100"/>
  <c r="AM37350" i="100"/>
  <c r="AL37350" i="100"/>
  <c r="AK37350" i="100"/>
  <c r="AM37349" i="100"/>
  <c r="AL37349" i="100"/>
  <c r="AK37349" i="100"/>
  <c r="AM37348" i="100"/>
  <c r="AL37348" i="100"/>
  <c r="AK37348" i="100"/>
  <c r="AM37347" i="100"/>
  <c r="AL37347" i="100"/>
  <c r="AK37347" i="100"/>
  <c r="AM37346" i="100"/>
  <c r="AL37346" i="100"/>
  <c r="AK37346" i="100"/>
  <c r="AM37345" i="100"/>
  <c r="AL37345" i="100"/>
  <c r="AK37345" i="100"/>
  <c r="AM37344" i="100"/>
  <c r="AL37344" i="100"/>
  <c r="AK37344" i="100"/>
  <c r="AM37343" i="100"/>
  <c r="AL37343" i="100"/>
  <c r="AK37343" i="100"/>
  <c r="AM37342" i="100"/>
  <c r="AL37342" i="100"/>
  <c r="AK37342" i="100"/>
  <c r="AM37341" i="100"/>
  <c r="AL37341" i="100"/>
  <c r="AK37341" i="100"/>
  <c r="AM37340" i="100"/>
  <c r="AL37340" i="100"/>
  <c r="AK37340" i="100"/>
  <c r="AM37339" i="100"/>
  <c r="AL37339" i="100"/>
  <c r="AK37339" i="100"/>
  <c r="AM37338" i="100"/>
  <c r="AL37338" i="100"/>
  <c r="AK37338" i="100"/>
  <c r="AM37337" i="100"/>
  <c r="AL37337" i="100"/>
  <c r="AK37337" i="100"/>
  <c r="AM37336" i="100"/>
  <c r="AL37336" i="100"/>
  <c r="AK37336" i="100"/>
  <c r="AM37335" i="100"/>
  <c r="AL37335" i="100"/>
  <c r="AK37335" i="100"/>
  <c r="AM37334" i="100"/>
  <c r="AL37334" i="100"/>
  <c r="AK37334" i="100"/>
  <c r="AM37333" i="100"/>
  <c r="AL37333" i="100"/>
  <c r="AK37333" i="100"/>
  <c r="AM37332" i="100"/>
  <c r="AL37332" i="100"/>
  <c r="AK37332" i="100"/>
  <c r="AM37331" i="100"/>
  <c r="AL37331" i="100"/>
  <c r="AK37331" i="100"/>
  <c r="AM37330" i="100"/>
  <c r="AL37330" i="100"/>
  <c r="AK37330" i="100"/>
  <c r="AM37329" i="100"/>
  <c r="AL37329" i="100"/>
  <c r="AK37329" i="100"/>
  <c r="AM37328" i="100"/>
  <c r="AL37328" i="100"/>
  <c r="AK37328" i="100"/>
  <c r="AM37327" i="100"/>
  <c r="AL37327" i="100"/>
  <c r="AK37327" i="100"/>
  <c r="AM37326" i="100"/>
  <c r="AL37326" i="100"/>
  <c r="AK37326" i="100"/>
  <c r="AM37325" i="100"/>
  <c r="AL37325" i="100"/>
  <c r="AK37325" i="100"/>
  <c r="AM37324" i="100"/>
  <c r="AL37324" i="100"/>
  <c r="AK37324" i="100"/>
  <c r="AM37323" i="100"/>
  <c r="AL37323" i="100"/>
  <c r="AK37323" i="100"/>
  <c r="AM37322" i="100"/>
  <c r="AL37322" i="100"/>
  <c r="AK37322" i="100"/>
  <c r="AM37321" i="100"/>
  <c r="AL37321" i="100"/>
  <c r="AK37321" i="100"/>
  <c r="AM37320" i="100"/>
  <c r="AL37320" i="100"/>
  <c r="AK37320" i="100"/>
  <c r="AM37319" i="100"/>
  <c r="AL37319" i="100"/>
  <c r="AK37319" i="100"/>
  <c r="AM37318" i="100"/>
  <c r="AL37318" i="100"/>
  <c r="AK37318" i="100"/>
  <c r="AM37317" i="100"/>
  <c r="AL37317" i="100"/>
  <c r="AK37317" i="100"/>
  <c r="AM37316" i="100"/>
  <c r="AL37316" i="100"/>
  <c r="AK37316" i="100"/>
  <c r="AM37315" i="100"/>
  <c r="AL37315" i="100"/>
  <c r="AK37315" i="100"/>
  <c r="AM37314" i="100"/>
  <c r="AL37314" i="100"/>
  <c r="AK37314" i="100"/>
  <c r="AM37313" i="100"/>
  <c r="AL37313" i="100"/>
  <c r="AK37313" i="100"/>
  <c r="AM37312" i="100"/>
  <c r="AL37312" i="100"/>
  <c r="AK37312" i="100"/>
  <c r="AM37311" i="100"/>
  <c r="AL37311" i="100"/>
  <c r="AK37311" i="100"/>
  <c r="AM37310" i="100"/>
  <c r="AL37310" i="100"/>
  <c r="AK37310" i="100"/>
  <c r="AM37309" i="100"/>
  <c r="AL37309" i="100"/>
  <c r="AK37309" i="100"/>
  <c r="AM37308" i="100"/>
  <c r="AL37308" i="100"/>
  <c r="AK37308" i="100"/>
  <c r="AM37307" i="100"/>
  <c r="AL37307" i="100"/>
  <c r="AK37307" i="100"/>
  <c r="AM37306" i="100"/>
  <c r="AL37306" i="100"/>
  <c r="AK37306" i="100"/>
  <c r="AM37305" i="100"/>
  <c r="AL37305" i="100"/>
  <c r="AK37305" i="100"/>
  <c r="AM37304" i="100"/>
  <c r="AL37304" i="100"/>
  <c r="AK37304" i="100"/>
  <c r="AM37303" i="100"/>
  <c r="AL37303" i="100"/>
  <c r="AK37303" i="100"/>
  <c r="AM37302" i="100"/>
  <c r="AL37302" i="100"/>
  <c r="AK37302" i="100"/>
  <c r="AM37301" i="100"/>
  <c r="AL37301" i="100"/>
  <c r="AK37301" i="100"/>
  <c r="AM37300" i="100"/>
  <c r="AL37300" i="100"/>
  <c r="AK37300" i="100"/>
  <c r="AM37299" i="100"/>
  <c r="AL37299" i="100"/>
  <c r="AK37299" i="100"/>
  <c r="AM37298" i="100"/>
  <c r="AL37298" i="100"/>
  <c r="AK37298" i="100"/>
  <c r="AM37297" i="100"/>
  <c r="AL37297" i="100"/>
  <c r="AK37297" i="100"/>
  <c r="AM37296" i="100"/>
  <c r="AL37296" i="100"/>
  <c r="AK37296" i="100"/>
  <c r="AM37295" i="100"/>
  <c r="AL37295" i="100"/>
  <c r="AK37295" i="100"/>
  <c r="AM37294" i="100"/>
  <c r="AL37294" i="100"/>
  <c r="AK37294" i="100"/>
  <c r="AM37293" i="100"/>
  <c r="AL37293" i="100"/>
  <c r="AK37293" i="100"/>
  <c r="AM37292" i="100"/>
  <c r="AL37292" i="100"/>
  <c r="AK37292" i="100"/>
  <c r="AM37291" i="100"/>
  <c r="AL37291" i="100"/>
  <c r="AK37291" i="100"/>
  <c r="AM37290" i="100"/>
  <c r="AL37290" i="100"/>
  <c r="AK37290" i="100"/>
  <c r="AM37289" i="100"/>
  <c r="AL37289" i="100"/>
  <c r="AK37289" i="100"/>
  <c r="AM37288" i="100"/>
  <c r="AL37288" i="100"/>
  <c r="AK37288" i="100"/>
  <c r="AM37287" i="100"/>
  <c r="AL37287" i="100"/>
  <c r="AK37287" i="100"/>
  <c r="AM37286" i="100"/>
  <c r="AL37286" i="100"/>
  <c r="AK37286" i="100"/>
  <c r="AM37285" i="100"/>
  <c r="AL37285" i="100"/>
  <c r="AK37285" i="100"/>
  <c r="AM37284" i="100"/>
  <c r="AL37284" i="100"/>
  <c r="AK37284" i="100"/>
  <c r="AM37283" i="100"/>
  <c r="AL37283" i="100"/>
  <c r="AK37283" i="100"/>
  <c r="AM37282" i="100"/>
  <c r="AL37282" i="100"/>
  <c r="AK37282" i="100"/>
  <c r="AM37281" i="100"/>
  <c r="AL37281" i="100"/>
  <c r="AK37281" i="100"/>
  <c r="AM37280" i="100"/>
  <c r="AL37280" i="100"/>
  <c r="AK37280" i="100"/>
  <c r="AM37279" i="100"/>
  <c r="AL37279" i="100"/>
  <c r="AK37279" i="100"/>
  <c r="AM37278" i="100"/>
  <c r="AL37278" i="100"/>
  <c r="AK37278" i="100"/>
  <c r="AM37277" i="100"/>
  <c r="AL37277" i="100"/>
  <c r="AK37277" i="100"/>
  <c r="AM37276" i="100"/>
  <c r="AL37276" i="100"/>
  <c r="AK37276" i="100"/>
  <c r="AM37275" i="100"/>
  <c r="AL37275" i="100"/>
  <c r="AK37275" i="100"/>
  <c r="AM37274" i="100"/>
  <c r="AL37274" i="100"/>
  <c r="AK37274" i="100"/>
  <c r="AM37273" i="100"/>
  <c r="AL37273" i="100"/>
  <c r="AK37273" i="100"/>
  <c r="AM37272" i="100"/>
  <c r="AL37272" i="100"/>
  <c r="AK37272" i="100"/>
  <c r="AM37271" i="100"/>
  <c r="AL37271" i="100"/>
  <c r="AK37271" i="100"/>
  <c r="AM37270" i="100"/>
  <c r="AL37270" i="100"/>
  <c r="AK37270" i="100"/>
  <c r="AM37269" i="100"/>
  <c r="AL37269" i="100"/>
  <c r="AK37269" i="100"/>
  <c r="AM37268" i="100"/>
  <c r="AL37268" i="100"/>
  <c r="AK37268" i="100"/>
  <c r="AM37267" i="100"/>
  <c r="AL37267" i="100"/>
  <c r="AK37267" i="100"/>
  <c r="AM37266" i="100"/>
  <c r="AL37266" i="100"/>
  <c r="AK37266" i="100"/>
  <c r="AM37265" i="100"/>
  <c r="AL37265" i="100"/>
  <c r="AK37265" i="100"/>
  <c r="AM37264" i="100"/>
  <c r="AL37264" i="100"/>
  <c r="AK37264" i="100"/>
  <c r="AM37263" i="100"/>
  <c r="AL37263" i="100"/>
  <c r="AK37263" i="100"/>
  <c r="AM37262" i="100"/>
  <c r="AL37262" i="100"/>
  <c r="AK37262" i="100"/>
  <c r="AM37261" i="100"/>
  <c r="AL37261" i="100"/>
  <c r="AK37261" i="100"/>
  <c r="AM37260" i="100"/>
  <c r="AL37260" i="100"/>
  <c r="AK37260" i="100"/>
  <c r="AM37259" i="100"/>
  <c r="AL37259" i="100"/>
  <c r="AK37259" i="100"/>
  <c r="AM37258" i="100"/>
  <c r="AL37258" i="100"/>
  <c r="AK37258" i="100"/>
  <c r="AM37257" i="100"/>
  <c r="AL37257" i="100"/>
  <c r="AK37257" i="100"/>
  <c r="AM37256" i="100"/>
  <c r="AL37256" i="100"/>
  <c r="AK37256" i="100"/>
  <c r="AM37255" i="100"/>
  <c r="AL37255" i="100"/>
  <c r="AK37255" i="100"/>
  <c r="AM37254" i="100"/>
  <c r="AL37254" i="100"/>
  <c r="AK37254" i="100"/>
  <c r="AM37253" i="100"/>
  <c r="AL37253" i="100"/>
  <c r="AK37253" i="100"/>
  <c r="AM37252" i="100"/>
  <c r="AL37252" i="100"/>
  <c r="AK37252" i="100"/>
  <c r="AM37251" i="100"/>
  <c r="AL37251" i="100"/>
  <c r="AK37251" i="100"/>
  <c r="AM37250" i="100"/>
  <c r="AL37250" i="100"/>
  <c r="AK37250" i="100"/>
  <c r="AM37249" i="100"/>
  <c r="AL37249" i="100"/>
  <c r="AK37249" i="100"/>
  <c r="AM37248" i="100"/>
  <c r="AL37248" i="100"/>
  <c r="AK37248" i="100"/>
  <c r="AM37247" i="100"/>
  <c r="AL37247" i="100"/>
  <c r="AK37247" i="100"/>
  <c r="AM37246" i="100"/>
  <c r="AL37246" i="100"/>
  <c r="AK37246" i="100"/>
  <c r="AM37245" i="100"/>
  <c r="AL37245" i="100"/>
  <c r="AK37245" i="100"/>
  <c r="AM37244" i="100"/>
  <c r="AL37244" i="100"/>
  <c r="AK37244" i="100"/>
  <c r="AM37243" i="100"/>
  <c r="AL37243" i="100"/>
  <c r="AK37243" i="100"/>
  <c r="AM37242" i="100"/>
  <c r="AL37242" i="100"/>
  <c r="AK37242" i="100"/>
  <c r="AM37241" i="100"/>
  <c r="AL37241" i="100"/>
  <c r="AK37241" i="100"/>
  <c r="AM37240" i="100"/>
  <c r="AL37240" i="100"/>
  <c r="AK37240" i="100"/>
  <c r="AM37239" i="100"/>
  <c r="AL37239" i="100"/>
  <c r="AK37239" i="100"/>
  <c r="AM37238" i="100"/>
  <c r="AL37238" i="100"/>
  <c r="AK37238" i="100"/>
  <c r="AM37237" i="100"/>
  <c r="AL37237" i="100"/>
  <c r="AK37237" i="100"/>
  <c r="AM37236" i="100"/>
  <c r="AL37236" i="100"/>
  <c r="AK37236" i="100"/>
  <c r="AM37235" i="100"/>
  <c r="AL37235" i="100"/>
  <c r="AK37235" i="100"/>
  <c r="AM37234" i="100"/>
  <c r="AL37234" i="100"/>
  <c r="AK37234" i="100"/>
  <c r="AM37233" i="100"/>
  <c r="AL37233" i="100"/>
  <c r="AK37233" i="100"/>
  <c r="AM37232" i="100"/>
  <c r="AL37232" i="100"/>
  <c r="AK37232" i="100"/>
  <c r="AM37231" i="100"/>
  <c r="AL37231" i="100"/>
  <c r="AK37231" i="100"/>
  <c r="AM37230" i="100"/>
  <c r="AL37230" i="100"/>
  <c r="AK37230" i="100"/>
  <c r="AM37229" i="100"/>
  <c r="AL37229" i="100"/>
  <c r="AK37229" i="100"/>
  <c r="AM37228" i="100"/>
  <c r="AL37228" i="100"/>
  <c r="AK37228" i="100"/>
  <c r="AM37227" i="100"/>
  <c r="AL37227" i="100"/>
  <c r="AK37227" i="100"/>
  <c r="AM37226" i="100"/>
  <c r="AL37226" i="100"/>
  <c r="AK37226" i="100"/>
  <c r="AM37225" i="100"/>
  <c r="AL37225" i="100"/>
  <c r="AK37225" i="100"/>
  <c r="AM37224" i="100"/>
  <c r="AL37224" i="100"/>
  <c r="AK37224" i="100"/>
  <c r="AM37223" i="100"/>
  <c r="AL37223" i="100"/>
  <c r="AK37223" i="100"/>
  <c r="AM37222" i="100"/>
  <c r="AL37222" i="100"/>
  <c r="AK37222" i="100"/>
  <c r="AM37221" i="100"/>
  <c r="AL37221" i="100"/>
  <c r="AK37221" i="100"/>
  <c r="AM37220" i="100"/>
  <c r="AL37220" i="100"/>
  <c r="AK37220" i="100"/>
  <c r="AM37219" i="100"/>
  <c r="AL37219" i="100"/>
  <c r="AK37219" i="100"/>
  <c r="AM37218" i="100"/>
  <c r="AL37218" i="100"/>
  <c r="AK37218" i="100"/>
  <c r="AM37217" i="100"/>
  <c r="AL37217" i="100"/>
  <c r="AK37217" i="100"/>
  <c r="AM37216" i="100"/>
  <c r="AL37216" i="100"/>
  <c r="AK37216" i="100"/>
  <c r="AM37215" i="100"/>
  <c r="AL37215" i="100"/>
  <c r="AK37215" i="100"/>
  <c r="AM37214" i="100"/>
  <c r="AL37214" i="100"/>
  <c r="AK37214" i="100"/>
  <c r="AM37213" i="100"/>
  <c r="AL37213" i="100"/>
  <c r="AK37213" i="100"/>
  <c r="AM37212" i="100"/>
  <c r="AL37212" i="100"/>
  <c r="AK37212" i="100"/>
  <c r="AM37211" i="100"/>
  <c r="AL37211" i="100"/>
  <c r="AK37211" i="100"/>
  <c r="AM37210" i="100"/>
  <c r="AL37210" i="100"/>
  <c r="AK37210" i="100"/>
  <c r="AM37209" i="100"/>
  <c r="AL37209" i="100"/>
  <c r="AK37209" i="100"/>
  <c r="AM37208" i="100"/>
  <c r="AL37208" i="100"/>
  <c r="AK37208" i="100"/>
  <c r="AM37207" i="100"/>
  <c r="AL37207" i="100"/>
  <c r="AK37207" i="100"/>
  <c r="AM37206" i="100"/>
  <c r="AL37206" i="100"/>
  <c r="AK37206" i="100"/>
  <c r="AM37205" i="100"/>
  <c r="AL37205" i="100"/>
  <c r="AK37205" i="100"/>
  <c r="AM37204" i="100"/>
  <c r="AL37204" i="100"/>
  <c r="AK37204" i="100"/>
  <c r="AM37203" i="100"/>
  <c r="AL37203" i="100"/>
  <c r="AK37203" i="100"/>
  <c r="AM37202" i="100"/>
  <c r="AL37202" i="100"/>
  <c r="AK37202" i="100"/>
  <c r="AM37201" i="100"/>
  <c r="AL37201" i="100"/>
  <c r="AK37201" i="100"/>
  <c r="AM37200" i="100"/>
  <c r="AL37200" i="100"/>
  <c r="AK37200" i="100"/>
  <c r="AM37199" i="100"/>
  <c r="AL37199" i="100"/>
  <c r="AK37199" i="100"/>
  <c r="AM37198" i="100"/>
  <c r="AL37198" i="100"/>
  <c r="AK37198" i="100"/>
  <c r="AM37197" i="100"/>
  <c r="AL37197" i="100"/>
  <c r="AK37197" i="100"/>
  <c r="AM37196" i="100"/>
  <c r="AL37196" i="100"/>
  <c r="AK37196" i="100"/>
  <c r="AM37195" i="100"/>
  <c r="AL37195" i="100"/>
  <c r="AK37195" i="100"/>
  <c r="AM37194" i="100"/>
  <c r="AL37194" i="100"/>
  <c r="AK37194" i="100"/>
  <c r="AM37193" i="100"/>
  <c r="AL37193" i="100"/>
  <c r="AK37193" i="100"/>
  <c r="AM37192" i="100"/>
  <c r="AL37192" i="100"/>
  <c r="AK37192" i="100"/>
  <c r="AM37191" i="100"/>
  <c r="AL37191" i="100"/>
  <c r="AK37191" i="100"/>
  <c r="AM37190" i="100"/>
  <c r="AL37190" i="100"/>
  <c r="AK37190" i="100"/>
  <c r="AM37189" i="100"/>
  <c r="AL37189" i="100"/>
  <c r="AK37189" i="100"/>
  <c r="AM37188" i="100"/>
  <c r="AL37188" i="100"/>
  <c r="AK37188" i="100"/>
  <c r="AM37187" i="100"/>
  <c r="AL37187" i="100"/>
  <c r="AK37187" i="100"/>
  <c r="AM37186" i="100"/>
  <c r="AL37186" i="100"/>
  <c r="AK37186" i="100"/>
  <c r="AM37185" i="100"/>
  <c r="AL37185" i="100"/>
  <c r="AK37185" i="100"/>
  <c r="AM37184" i="100"/>
  <c r="AL37184" i="100"/>
  <c r="AK37184" i="100"/>
  <c r="AM37183" i="100"/>
  <c r="AL37183" i="100"/>
  <c r="AK37183" i="100"/>
  <c r="AM37182" i="100"/>
  <c r="AL37182" i="100"/>
  <c r="AK37182" i="100"/>
  <c r="AM37181" i="100"/>
  <c r="AL37181" i="100"/>
  <c r="AK37181" i="100"/>
  <c r="AM37180" i="100"/>
  <c r="AL37180" i="100"/>
  <c r="AK37180" i="100"/>
  <c r="AM37179" i="100"/>
  <c r="AL37179" i="100"/>
  <c r="AK37179" i="100"/>
  <c r="AM37178" i="100"/>
  <c r="AL37178" i="100"/>
  <c r="AK37178" i="100"/>
  <c r="AM37177" i="100"/>
  <c r="AL37177" i="100"/>
  <c r="AK37177" i="100"/>
  <c r="AM37176" i="100"/>
  <c r="AL37176" i="100"/>
  <c r="AK37176" i="100"/>
  <c r="AM37175" i="100"/>
  <c r="AL37175" i="100"/>
  <c r="AK37175" i="100"/>
  <c r="AM37174" i="100"/>
  <c r="AL37174" i="100"/>
  <c r="AK37174" i="100"/>
  <c r="AM37173" i="100"/>
  <c r="AL37173" i="100"/>
  <c r="AK37173" i="100"/>
  <c r="AM37172" i="100"/>
  <c r="AL37172" i="100"/>
  <c r="AK37172" i="100"/>
  <c r="AM37171" i="100"/>
  <c r="AL37171" i="100"/>
  <c r="AK37171" i="100"/>
  <c r="AM37170" i="100"/>
  <c r="AL37170" i="100"/>
  <c r="AK37170" i="100"/>
  <c r="AM37169" i="100"/>
  <c r="AL37169" i="100"/>
  <c r="AK37169" i="100"/>
  <c r="AM37168" i="100"/>
  <c r="AL37168" i="100"/>
  <c r="AK37168" i="100"/>
  <c r="AM37167" i="100"/>
  <c r="AL37167" i="100"/>
  <c r="AK37167" i="100"/>
  <c r="AM37166" i="100"/>
  <c r="AL37166" i="100"/>
  <c r="AK37166" i="100"/>
  <c r="AM37165" i="100"/>
  <c r="AL37165" i="100"/>
  <c r="AK37165" i="100"/>
  <c r="AM37164" i="100"/>
  <c r="AL37164" i="100"/>
  <c r="AK37164" i="100"/>
  <c r="AM37163" i="100"/>
  <c r="AL37163" i="100"/>
  <c r="AK37163" i="100"/>
  <c r="AM37162" i="100"/>
  <c r="AL37162" i="100"/>
  <c r="AK37162" i="100"/>
  <c r="AM37161" i="100"/>
  <c r="AL37161" i="100"/>
  <c r="AK37161" i="100"/>
  <c r="AM37160" i="100"/>
  <c r="AL37160" i="100"/>
  <c r="AK37160" i="100"/>
  <c r="AM37159" i="100"/>
  <c r="AL37159" i="100"/>
  <c r="AK37159" i="100"/>
  <c r="AM37158" i="100"/>
  <c r="AL37158" i="100"/>
  <c r="AK37158" i="100"/>
  <c r="AM37157" i="100"/>
  <c r="AL37157" i="100"/>
  <c r="AK37157" i="100"/>
  <c r="AM37156" i="100"/>
  <c r="AL37156" i="100"/>
  <c r="AK37156" i="100"/>
  <c r="AM37155" i="100"/>
  <c r="AL37155" i="100"/>
  <c r="AK37155" i="100"/>
  <c r="AM37154" i="100"/>
  <c r="AL37154" i="100"/>
  <c r="AK37154" i="100"/>
  <c r="AM37153" i="100"/>
  <c r="AL37153" i="100"/>
  <c r="AK37153" i="100"/>
  <c r="AM37152" i="100"/>
  <c r="AL37152" i="100"/>
  <c r="AK37152" i="100"/>
  <c r="AM37151" i="100"/>
  <c r="AL37151" i="100"/>
  <c r="AK37151" i="100"/>
  <c r="AM37150" i="100"/>
  <c r="AL37150" i="100"/>
  <c r="AK37150" i="100"/>
  <c r="AM37149" i="100"/>
  <c r="AL37149" i="100"/>
  <c r="AK37149" i="100"/>
  <c r="AM37148" i="100"/>
  <c r="AL37148" i="100"/>
  <c r="AK37148" i="100"/>
  <c r="AM37147" i="100"/>
  <c r="AL37147" i="100"/>
  <c r="AK37147" i="100"/>
  <c r="AM37146" i="100"/>
  <c r="AL37146" i="100"/>
  <c r="AK37146" i="100"/>
  <c r="AM37145" i="100"/>
  <c r="AL37145" i="100"/>
  <c r="AK37145" i="100"/>
  <c r="AM37144" i="100"/>
  <c r="AL37144" i="100"/>
  <c r="AK37144" i="100"/>
  <c r="AM37143" i="100"/>
  <c r="AL37143" i="100"/>
  <c r="AK37143" i="100"/>
  <c r="AM37142" i="100"/>
  <c r="AL37142" i="100"/>
  <c r="AK37142" i="100"/>
  <c r="AM37141" i="100"/>
  <c r="AL37141" i="100"/>
  <c r="AK37141" i="100"/>
  <c r="AM37140" i="100"/>
  <c r="AL37140" i="100"/>
  <c r="AK37140" i="100"/>
  <c r="AM37139" i="100"/>
  <c r="AL37139" i="100"/>
  <c r="AK37139" i="100"/>
  <c r="AM37138" i="100"/>
  <c r="AL37138" i="100"/>
  <c r="AK37138" i="100"/>
  <c r="AM37137" i="100"/>
  <c r="AL37137" i="100"/>
  <c r="AK37137" i="100"/>
  <c r="AM37136" i="100"/>
  <c r="AL37136" i="100"/>
  <c r="AK37136" i="100"/>
  <c r="AM37135" i="100"/>
  <c r="AL37135" i="100"/>
  <c r="AK37135" i="100"/>
  <c r="AM37134" i="100"/>
  <c r="AL37134" i="100"/>
  <c r="AK37134" i="100"/>
  <c r="AM37133" i="100"/>
  <c r="AL37133" i="100"/>
  <c r="AK37133" i="100"/>
  <c r="AM37132" i="100"/>
  <c r="AL37132" i="100"/>
  <c r="AK37132" i="100"/>
  <c r="AM37131" i="100"/>
  <c r="AL37131" i="100"/>
  <c r="AK37131" i="100"/>
  <c r="AM37130" i="100"/>
  <c r="AL37130" i="100"/>
  <c r="AK37130" i="100"/>
  <c r="AM37129" i="100"/>
  <c r="AL37129" i="100"/>
  <c r="AK37129" i="100"/>
  <c r="AM37128" i="100"/>
  <c r="AL37128" i="100"/>
  <c r="AK37128" i="100"/>
  <c r="AM37127" i="100"/>
  <c r="AL37127" i="100"/>
  <c r="AK37127" i="100"/>
  <c r="AM37126" i="100"/>
  <c r="AL37126" i="100"/>
  <c r="AK37126" i="100"/>
  <c r="AM37125" i="100"/>
  <c r="AL37125" i="100"/>
  <c r="AK37125" i="100"/>
  <c r="AM37124" i="100"/>
  <c r="AL37124" i="100"/>
  <c r="AK37124" i="100"/>
  <c r="AM37123" i="100"/>
  <c r="AL37123" i="100"/>
  <c r="AK37123" i="100"/>
  <c r="AM37122" i="100"/>
  <c r="AL37122" i="100"/>
  <c r="AK37122" i="100"/>
  <c r="AM37121" i="100"/>
  <c r="AL37121" i="100"/>
  <c r="AK37121" i="100"/>
  <c r="AM37120" i="100"/>
  <c r="AL37120" i="100"/>
  <c r="AK37120" i="100"/>
  <c r="AM37119" i="100"/>
  <c r="AL37119" i="100"/>
  <c r="AK37119" i="100"/>
  <c r="AM37118" i="100"/>
  <c r="AL37118" i="100"/>
  <c r="AK37118" i="100"/>
  <c r="AM37117" i="100"/>
  <c r="AL37117" i="100"/>
  <c r="AK37117" i="100"/>
  <c r="AM37116" i="100"/>
  <c r="AL37116" i="100"/>
  <c r="AK37116" i="100"/>
  <c r="AM37115" i="100"/>
  <c r="AL37115" i="100"/>
  <c r="AK37115" i="100"/>
  <c r="AM37114" i="100"/>
  <c r="AL37114" i="100"/>
  <c r="AK37114" i="100"/>
  <c r="AM37113" i="100"/>
  <c r="AL37113" i="100"/>
  <c r="AK37113" i="100"/>
  <c r="AM37112" i="100"/>
  <c r="AL37112" i="100"/>
  <c r="AK37112" i="100"/>
  <c r="AM37111" i="100"/>
  <c r="AL37111" i="100"/>
  <c r="AK37111" i="100"/>
  <c r="AM37110" i="100"/>
  <c r="AL37110" i="100"/>
  <c r="AK37110" i="100"/>
  <c r="AM37109" i="100"/>
  <c r="AL37109" i="100"/>
  <c r="AK37109" i="100"/>
  <c r="AM37108" i="100"/>
  <c r="AL37108" i="100"/>
  <c r="AK37108" i="100"/>
  <c r="AM37107" i="100"/>
  <c r="AL37107" i="100"/>
  <c r="AK37107" i="100"/>
  <c r="AM37106" i="100"/>
  <c r="AL37106" i="100"/>
  <c r="AK37106" i="100"/>
  <c r="AM37105" i="100"/>
  <c r="AL37105" i="100"/>
  <c r="AK37105" i="100"/>
  <c r="AM37104" i="100"/>
  <c r="AL37104" i="100"/>
  <c r="AK37104" i="100"/>
  <c r="AM37103" i="100"/>
  <c r="AL37103" i="100"/>
  <c r="AK37103" i="100"/>
  <c r="AM37102" i="100"/>
  <c r="AL37102" i="100"/>
  <c r="AK37102" i="100"/>
  <c r="AM37101" i="100"/>
  <c r="AL37101" i="100"/>
  <c r="AK37101" i="100"/>
  <c r="AM37100" i="100"/>
  <c r="AL37100" i="100"/>
  <c r="AK37100" i="100"/>
  <c r="AM37099" i="100"/>
  <c r="AL37099" i="100"/>
  <c r="AK37099" i="100"/>
  <c r="AM37098" i="100"/>
  <c r="AL37098" i="100"/>
  <c r="AK37098" i="100"/>
  <c r="AM37097" i="100"/>
  <c r="AL37097" i="100"/>
  <c r="AK37097" i="100"/>
  <c r="AM37096" i="100"/>
  <c r="AL37096" i="100"/>
  <c r="AK37096" i="100"/>
  <c r="AM37095" i="100"/>
  <c r="AL37095" i="100"/>
  <c r="AK37095" i="100"/>
  <c r="AM37094" i="100"/>
  <c r="AL37094" i="100"/>
  <c r="AK37094" i="100"/>
  <c r="AM37093" i="100"/>
  <c r="AL37093" i="100"/>
  <c r="AK37093" i="100"/>
  <c r="AM37092" i="100"/>
  <c r="AL37092" i="100"/>
  <c r="AK37092" i="100"/>
  <c r="AM37091" i="100"/>
  <c r="AL37091" i="100"/>
  <c r="AK37091" i="100"/>
  <c r="AM37090" i="100"/>
  <c r="AL37090" i="100"/>
  <c r="AK37090" i="100"/>
  <c r="AM37089" i="100"/>
  <c r="AL37089" i="100"/>
  <c r="AK37089" i="100"/>
  <c r="AM37088" i="100"/>
  <c r="AL37088" i="100"/>
  <c r="AK37088" i="100"/>
  <c r="AM37087" i="100"/>
  <c r="AL37087" i="100"/>
  <c r="AK37087" i="100"/>
  <c r="AM37086" i="100"/>
  <c r="AL37086" i="100"/>
  <c r="AK37086" i="100"/>
  <c r="AM37085" i="100"/>
  <c r="AL37085" i="100"/>
  <c r="AK37085" i="100"/>
  <c r="AM37084" i="100"/>
  <c r="AL37084" i="100"/>
  <c r="AK37084" i="100"/>
  <c r="AM37083" i="100"/>
  <c r="AL37083" i="100"/>
  <c r="AK37083" i="100"/>
  <c r="AM37082" i="100"/>
  <c r="AL37082" i="100"/>
  <c r="AK37082" i="100"/>
  <c r="AM37081" i="100"/>
  <c r="AL37081" i="100"/>
  <c r="AK37081" i="100"/>
  <c r="AM37080" i="100"/>
  <c r="AL37080" i="100"/>
  <c r="AK37080" i="100"/>
  <c r="AM37079" i="100"/>
  <c r="AL37079" i="100"/>
  <c r="AK37079" i="100"/>
  <c r="AM37078" i="100"/>
  <c r="AL37078" i="100"/>
  <c r="AK37078" i="100"/>
  <c r="AM37077" i="100"/>
  <c r="AL37077" i="100"/>
  <c r="AK37077" i="100"/>
  <c r="AM37076" i="100"/>
  <c r="AL37076" i="100"/>
  <c r="AK37076" i="100"/>
  <c r="AM37075" i="100"/>
  <c r="AL37075" i="100"/>
  <c r="AK37075" i="100"/>
  <c r="AM37074" i="100"/>
  <c r="AL37074" i="100"/>
  <c r="AK37074" i="100"/>
  <c r="AM37073" i="100"/>
  <c r="AL37073" i="100"/>
  <c r="AK37073" i="100"/>
  <c r="AM37072" i="100"/>
  <c r="AL37072" i="100"/>
  <c r="AK37072" i="100"/>
  <c r="AM37071" i="100"/>
  <c r="AL37071" i="100"/>
  <c r="AK37071" i="100"/>
  <c r="AM37070" i="100"/>
  <c r="AL37070" i="100"/>
  <c r="AK37070" i="100"/>
  <c r="AM37069" i="100"/>
  <c r="AL37069" i="100"/>
  <c r="AK37069" i="100"/>
  <c r="AM37068" i="100"/>
  <c r="AL37068" i="100"/>
  <c r="AK37068" i="100"/>
  <c r="AM37067" i="100"/>
  <c r="AL37067" i="100"/>
  <c r="AK37067" i="100"/>
  <c r="AM37066" i="100"/>
  <c r="AL37066" i="100"/>
  <c r="AK37066" i="100"/>
  <c r="AM37065" i="100"/>
  <c r="AL37065" i="100"/>
  <c r="AK37065" i="100"/>
  <c r="AM37064" i="100"/>
  <c r="AL37064" i="100"/>
  <c r="AK37064" i="100"/>
  <c r="AM37063" i="100"/>
  <c r="AL37063" i="100"/>
  <c r="AK37063" i="100"/>
  <c r="AM37062" i="100"/>
  <c r="AL37062" i="100"/>
  <c r="AK37062" i="100"/>
  <c r="AM37061" i="100"/>
  <c r="AL37061" i="100"/>
  <c r="AK37061" i="100"/>
  <c r="AM37060" i="100"/>
  <c r="AL37060" i="100"/>
  <c r="AK37060" i="100"/>
  <c r="AM37059" i="100"/>
  <c r="AL37059" i="100"/>
  <c r="AK37059" i="100"/>
  <c r="AM37058" i="100"/>
  <c r="AL37058" i="100"/>
  <c r="AK37058" i="100"/>
  <c r="AM37057" i="100"/>
  <c r="AL37057" i="100"/>
  <c r="AK37057" i="100"/>
  <c r="AM37056" i="100"/>
  <c r="AL37056" i="100"/>
  <c r="AK37056" i="100"/>
  <c r="AM37055" i="100"/>
  <c r="AL37055" i="100"/>
  <c r="AK37055" i="100"/>
  <c r="AM37054" i="100"/>
  <c r="AL37054" i="100"/>
  <c r="AK37054" i="100"/>
  <c r="AM37053" i="100"/>
  <c r="AL37053" i="100"/>
  <c r="AK37053" i="100"/>
  <c r="AM37052" i="100"/>
  <c r="AL37052" i="100"/>
  <c r="AK37052" i="100"/>
  <c r="AM37051" i="100"/>
  <c r="AL37051" i="100"/>
  <c r="AK37051" i="100"/>
  <c r="AM37050" i="100"/>
  <c r="AL37050" i="100"/>
  <c r="AK37050" i="100"/>
  <c r="AM37049" i="100"/>
  <c r="AL37049" i="100"/>
  <c r="AK37049" i="100"/>
  <c r="AM37048" i="100"/>
  <c r="AL37048" i="100"/>
  <c r="AK37048" i="100"/>
  <c r="AM37047" i="100"/>
  <c r="AL37047" i="100"/>
  <c r="AK37047" i="100"/>
  <c r="AM37046" i="100"/>
  <c r="AL37046" i="100"/>
  <c r="AK37046" i="100"/>
  <c r="AM37045" i="100"/>
  <c r="AL37045" i="100"/>
  <c r="AK37045" i="100"/>
  <c r="AM37044" i="100"/>
  <c r="AL37044" i="100"/>
  <c r="AK37044" i="100"/>
  <c r="AM37043" i="100"/>
  <c r="AL37043" i="100"/>
  <c r="AK37043" i="100"/>
  <c r="AM37042" i="100"/>
  <c r="AL37042" i="100"/>
  <c r="AK37042" i="100"/>
  <c r="AM37041" i="100"/>
  <c r="AL37041" i="100"/>
  <c r="AK37041" i="100"/>
  <c r="AM37040" i="100"/>
  <c r="AL37040" i="100"/>
  <c r="AK37040" i="100"/>
  <c r="AM37039" i="100"/>
  <c r="AL37039" i="100"/>
  <c r="AK37039" i="100"/>
  <c r="AM37038" i="100"/>
  <c r="AL37038" i="100"/>
  <c r="AK37038" i="100"/>
  <c r="AM37037" i="100"/>
  <c r="AL37037" i="100"/>
  <c r="AK37037" i="100"/>
  <c r="AM37036" i="100"/>
  <c r="AL37036" i="100"/>
  <c r="AK37036" i="100"/>
  <c r="AM37035" i="100"/>
  <c r="AL37035" i="100"/>
  <c r="AK37035" i="100"/>
  <c r="AM37034" i="100"/>
  <c r="AL37034" i="100"/>
  <c r="AK37034" i="100"/>
  <c r="AM37033" i="100"/>
  <c r="AL37033" i="100"/>
  <c r="AK37033" i="100"/>
  <c r="AM37032" i="100"/>
  <c r="AL37032" i="100"/>
  <c r="AK37032" i="100"/>
  <c r="AM37031" i="100"/>
  <c r="AL37031" i="100"/>
  <c r="AK37031" i="100"/>
  <c r="AM37030" i="100"/>
  <c r="AL37030" i="100"/>
  <c r="AK37030" i="100"/>
  <c r="AM37029" i="100"/>
  <c r="AL37029" i="100"/>
  <c r="AK37029" i="100"/>
  <c r="AM37028" i="100"/>
  <c r="AL37028" i="100"/>
  <c r="AK37028" i="100"/>
  <c r="AM37027" i="100"/>
  <c r="AL37027" i="100"/>
  <c r="AK37027" i="100"/>
  <c r="AM37026" i="100"/>
  <c r="AL37026" i="100"/>
  <c r="AK37026" i="100"/>
  <c r="AM37025" i="100"/>
  <c r="AL37025" i="100"/>
  <c r="AK37025" i="100"/>
  <c r="AM37024" i="100"/>
  <c r="AL37024" i="100"/>
  <c r="AK37024" i="100"/>
  <c r="AM37023" i="100"/>
  <c r="AL37023" i="100"/>
  <c r="AK37023" i="100"/>
  <c r="AM37022" i="100"/>
  <c r="AL37022" i="100"/>
  <c r="AK37022" i="100"/>
  <c r="AM37021" i="100"/>
  <c r="AL37021" i="100"/>
  <c r="AK37021" i="100"/>
  <c r="AM37020" i="100"/>
  <c r="AL37020" i="100"/>
  <c r="AK37020" i="100"/>
  <c r="AM37019" i="100"/>
  <c r="AL37019" i="100"/>
  <c r="AK37019" i="100"/>
  <c r="AM37018" i="100"/>
  <c r="AL37018" i="100"/>
  <c r="AK37018" i="100"/>
  <c r="AM37017" i="100"/>
  <c r="AL37017" i="100"/>
  <c r="AK37017" i="100"/>
  <c r="AM37016" i="100"/>
  <c r="AL37016" i="100"/>
  <c r="AK37016" i="100"/>
  <c r="AM37015" i="100"/>
  <c r="AL37015" i="100"/>
  <c r="AK37015" i="100"/>
  <c r="AM37014" i="100"/>
  <c r="AL37014" i="100"/>
  <c r="AK37014" i="100"/>
  <c r="AM37013" i="100"/>
  <c r="AL37013" i="100"/>
  <c r="AK37013" i="100"/>
  <c r="AM37012" i="100"/>
  <c r="AL37012" i="100"/>
  <c r="AK37012" i="100"/>
  <c r="AM37011" i="100"/>
  <c r="AL37011" i="100"/>
  <c r="AK37011" i="100"/>
  <c r="AM37010" i="100"/>
  <c r="AL37010" i="100"/>
  <c r="AK37010" i="100"/>
  <c r="AM37009" i="100"/>
  <c r="AL37009" i="100"/>
  <c r="AK37009" i="100"/>
  <c r="AM37008" i="100"/>
  <c r="AL37008" i="100"/>
  <c r="AK37008" i="100"/>
  <c r="AM37007" i="100"/>
  <c r="AL37007" i="100"/>
  <c r="AK37007" i="100"/>
  <c r="AM37006" i="100"/>
  <c r="AL37006" i="100"/>
  <c r="AK37006" i="100"/>
  <c r="AM37005" i="100"/>
  <c r="AL37005" i="100"/>
  <c r="AK37005" i="100"/>
  <c r="AM37004" i="100"/>
  <c r="AL37004" i="100"/>
  <c r="AK37004" i="100"/>
  <c r="AM37003" i="100"/>
  <c r="AL37003" i="100"/>
  <c r="AK37003" i="100"/>
  <c r="AM37002" i="100"/>
  <c r="AL37002" i="100"/>
  <c r="AK37002" i="100"/>
  <c r="AM37001" i="100"/>
  <c r="AL37001" i="100"/>
  <c r="AK37001" i="100"/>
  <c r="AM37000" i="100"/>
  <c r="AL37000" i="100"/>
  <c r="AK37000" i="100"/>
  <c r="AM36999" i="100"/>
  <c r="AL36999" i="100"/>
  <c r="AK36999" i="100"/>
  <c r="AM36998" i="100"/>
  <c r="AL36998" i="100"/>
  <c r="AK36998" i="100"/>
  <c r="AM36997" i="100"/>
  <c r="AL36997" i="100"/>
  <c r="AK36997" i="100"/>
  <c r="AM36996" i="100"/>
  <c r="AL36996" i="100"/>
  <c r="AK36996" i="100"/>
  <c r="AM36995" i="100"/>
  <c r="AL36995" i="100"/>
  <c r="AK36995" i="100"/>
  <c r="AM36994" i="100"/>
  <c r="AL36994" i="100"/>
  <c r="AK36994" i="100"/>
  <c r="AM36993" i="100"/>
  <c r="AL36993" i="100"/>
  <c r="AK36993" i="100"/>
  <c r="AM36992" i="100"/>
  <c r="AL36992" i="100"/>
  <c r="AK36992" i="100"/>
  <c r="AM36991" i="100"/>
  <c r="AL36991" i="100"/>
  <c r="AK36991" i="100"/>
  <c r="AM36990" i="100"/>
  <c r="AL36990" i="100"/>
  <c r="AK36990" i="100"/>
  <c r="AM36989" i="100"/>
  <c r="AL36989" i="100"/>
  <c r="AK36989" i="100"/>
  <c r="AM36988" i="100"/>
  <c r="AL36988" i="100"/>
  <c r="AK36988" i="100"/>
  <c r="AM36987" i="100"/>
  <c r="AL36987" i="100"/>
  <c r="AK36987" i="100"/>
  <c r="AM36986" i="100"/>
  <c r="AL36986" i="100"/>
  <c r="AK36986" i="100"/>
  <c r="AM36985" i="100"/>
  <c r="AL36985" i="100"/>
  <c r="AK36985" i="100"/>
  <c r="AM36984" i="100"/>
  <c r="AL36984" i="100"/>
  <c r="AK36984" i="100"/>
  <c r="AM36983" i="100"/>
  <c r="AL36983" i="100"/>
  <c r="AK36983" i="100"/>
  <c r="AM36982" i="100"/>
  <c r="AL36982" i="100"/>
  <c r="AK36982" i="100"/>
  <c r="AM36981" i="100"/>
  <c r="AL36981" i="100"/>
  <c r="AK36981" i="100"/>
  <c r="AM36980" i="100"/>
  <c r="AL36980" i="100"/>
  <c r="AK36980" i="100"/>
  <c r="AM36979" i="100"/>
  <c r="AL36979" i="100"/>
  <c r="AK36979" i="100"/>
  <c r="AM36978" i="100"/>
  <c r="AL36978" i="100"/>
  <c r="AK36978" i="100"/>
  <c r="AM36977" i="100"/>
  <c r="AL36977" i="100"/>
  <c r="AK36977" i="100"/>
  <c r="AM36976" i="100"/>
  <c r="AL36976" i="100"/>
  <c r="AK36976" i="100"/>
  <c r="AM36975" i="100"/>
  <c r="AL36975" i="100"/>
  <c r="AK36975" i="100"/>
  <c r="AM36974" i="100"/>
  <c r="AL36974" i="100"/>
  <c r="AK36974" i="100"/>
  <c r="AM36973" i="100"/>
  <c r="AL36973" i="100"/>
  <c r="AK36973" i="100"/>
  <c r="AM36972" i="100"/>
  <c r="AL36972" i="100"/>
  <c r="AK36972" i="100"/>
  <c r="AM36971" i="100"/>
  <c r="AL36971" i="100"/>
  <c r="AK36971" i="100"/>
  <c r="AM36970" i="100"/>
  <c r="AL36970" i="100"/>
  <c r="AK36970" i="100"/>
  <c r="AM36969" i="100"/>
  <c r="AL36969" i="100"/>
  <c r="AK36969" i="100"/>
  <c r="AM36968" i="100"/>
  <c r="AL36968" i="100"/>
  <c r="AK36968" i="100"/>
  <c r="AM36967" i="100"/>
  <c r="AL36967" i="100"/>
  <c r="AK36967" i="100"/>
  <c r="AM36966" i="100"/>
  <c r="AL36966" i="100"/>
  <c r="AK36966" i="100"/>
  <c r="AM36965" i="100"/>
  <c r="AL36965" i="100"/>
  <c r="AK36965" i="100"/>
  <c r="AM36964" i="100"/>
  <c r="AL36964" i="100"/>
  <c r="AK36964" i="100"/>
  <c r="AM36963" i="100"/>
  <c r="AL36963" i="100"/>
  <c r="AK36963" i="100"/>
  <c r="AM36962" i="100"/>
  <c r="AL36962" i="100"/>
  <c r="AK36962" i="100"/>
  <c r="AM36961" i="100"/>
  <c r="AL36961" i="100"/>
  <c r="AK36961" i="100"/>
  <c r="AM36960" i="100"/>
  <c r="AL36960" i="100"/>
  <c r="AK36960" i="100"/>
  <c r="AM36959" i="100"/>
  <c r="AL36959" i="100"/>
  <c r="AK36959" i="100"/>
  <c r="AM36958" i="100"/>
  <c r="AL36958" i="100"/>
  <c r="AK36958" i="100"/>
  <c r="AM36957" i="100"/>
  <c r="AL36957" i="100"/>
  <c r="AK36957" i="100"/>
  <c r="AM36956" i="100"/>
  <c r="AL36956" i="100"/>
  <c r="AK36956" i="100"/>
  <c r="AM36955" i="100"/>
  <c r="AL36955" i="100"/>
  <c r="AK36955" i="100"/>
  <c r="AM36954" i="100"/>
  <c r="AL36954" i="100"/>
  <c r="AK36954" i="100"/>
  <c r="AM36953" i="100"/>
  <c r="AL36953" i="100"/>
  <c r="AK36953" i="100"/>
  <c r="AM36952" i="100"/>
  <c r="AL36952" i="100"/>
  <c r="AK36952" i="100"/>
  <c r="AM36951" i="100"/>
  <c r="AL36951" i="100"/>
  <c r="AK36951" i="100"/>
  <c r="AM36950" i="100"/>
  <c r="AL36950" i="100"/>
  <c r="AK36950" i="100"/>
  <c r="AM36949" i="100"/>
  <c r="AL36949" i="100"/>
  <c r="AK36949" i="100"/>
  <c r="AM36948" i="100"/>
  <c r="AL36948" i="100"/>
  <c r="AK36948" i="100"/>
  <c r="AM36947" i="100"/>
  <c r="AL36947" i="100"/>
  <c r="AK36947" i="100"/>
  <c r="AM36946" i="100"/>
  <c r="AL36946" i="100"/>
  <c r="AK36946" i="100"/>
  <c r="AM36945" i="100"/>
  <c r="AL36945" i="100"/>
  <c r="AK36945" i="100"/>
  <c r="AM36944" i="100"/>
  <c r="AL36944" i="100"/>
  <c r="AK36944" i="100"/>
  <c r="AM36943" i="100"/>
  <c r="AL36943" i="100"/>
  <c r="AK36943" i="100"/>
  <c r="AM36942" i="100"/>
  <c r="AL36942" i="100"/>
  <c r="AK36942" i="100"/>
  <c r="AM36941" i="100"/>
  <c r="AL36941" i="100"/>
  <c r="AK36941" i="100"/>
  <c r="AM36940" i="100"/>
  <c r="AL36940" i="100"/>
  <c r="AK36940" i="100"/>
  <c r="AM36939" i="100"/>
  <c r="AL36939" i="100"/>
  <c r="AK36939" i="100"/>
  <c r="AM36938" i="100"/>
  <c r="AL36938" i="100"/>
  <c r="AK36938" i="100"/>
  <c r="AM36937" i="100"/>
  <c r="AL36937" i="100"/>
  <c r="AK36937" i="100"/>
  <c r="AM36936" i="100"/>
  <c r="AL36936" i="100"/>
  <c r="AK36936" i="100"/>
  <c r="AM36935" i="100"/>
  <c r="AL36935" i="100"/>
  <c r="AK36935" i="100"/>
  <c r="AM36934" i="100"/>
  <c r="AL36934" i="100"/>
  <c r="AK36934" i="100"/>
  <c r="AM36933" i="100"/>
  <c r="AL36933" i="100"/>
  <c r="AK36933" i="100"/>
  <c r="AM36932" i="100"/>
  <c r="AL36932" i="100"/>
  <c r="AK36932" i="100"/>
  <c r="AM36931" i="100"/>
  <c r="AL36931" i="100"/>
  <c r="AK36931" i="100"/>
  <c r="AM36930" i="100"/>
  <c r="AL36930" i="100"/>
  <c r="AK36930" i="100"/>
  <c r="AM36929" i="100"/>
  <c r="AL36929" i="100"/>
  <c r="AK36929" i="100"/>
  <c r="AM36928" i="100"/>
  <c r="AL36928" i="100"/>
  <c r="AK36928" i="100"/>
  <c r="AM36927" i="100"/>
  <c r="AL36927" i="100"/>
  <c r="AK36927" i="100"/>
  <c r="AM36926" i="100"/>
  <c r="AL36926" i="100"/>
  <c r="AK36926" i="100"/>
  <c r="AM36925" i="100"/>
  <c r="AL36925" i="100"/>
  <c r="AK36925" i="100"/>
  <c r="AM36924" i="100"/>
  <c r="AL36924" i="100"/>
  <c r="AK36924" i="100"/>
  <c r="AM36923" i="100"/>
  <c r="AL36923" i="100"/>
  <c r="AK36923" i="100"/>
  <c r="AM36922" i="100"/>
  <c r="AL36922" i="100"/>
  <c r="AK36922" i="100"/>
  <c r="AM36921" i="100"/>
  <c r="AL36921" i="100"/>
  <c r="AK36921" i="100"/>
  <c r="AM36920" i="100"/>
  <c r="AL36920" i="100"/>
  <c r="AK36920" i="100"/>
  <c r="AM36919" i="100"/>
  <c r="AL36919" i="100"/>
  <c r="AK36919" i="100"/>
  <c r="AM36918" i="100"/>
  <c r="AL36918" i="100"/>
  <c r="AK36918" i="100"/>
  <c r="AM36917" i="100"/>
  <c r="AL36917" i="100"/>
  <c r="AK36917" i="100"/>
  <c r="AM36916" i="100"/>
  <c r="AL36916" i="100"/>
  <c r="AK36916" i="100"/>
  <c r="AM36915" i="100"/>
  <c r="AL36915" i="100"/>
  <c r="AK36915" i="100"/>
  <c r="AM36914" i="100"/>
  <c r="AL36914" i="100"/>
  <c r="AK36914" i="100"/>
  <c r="AM36913" i="100"/>
  <c r="AL36913" i="100"/>
  <c r="AK36913" i="100"/>
  <c r="AM36912" i="100"/>
  <c r="AL36912" i="100"/>
  <c r="AK36912" i="100"/>
  <c r="AM36911" i="100"/>
  <c r="AL36911" i="100"/>
  <c r="AK36911" i="100"/>
  <c r="AM36910" i="100"/>
  <c r="AL36910" i="100"/>
  <c r="AK36910" i="100"/>
  <c r="AM36909" i="100"/>
  <c r="AL36909" i="100"/>
  <c r="AK36909" i="100"/>
  <c r="AM36908" i="100"/>
  <c r="AL36908" i="100"/>
  <c r="AK36908" i="100"/>
  <c r="AM36907" i="100"/>
  <c r="AL36907" i="100"/>
  <c r="AK36907" i="100"/>
  <c r="AM36906" i="100"/>
  <c r="AL36906" i="100"/>
  <c r="AK36906" i="100"/>
  <c r="AM36905" i="100"/>
  <c r="AL36905" i="100"/>
  <c r="AK36905" i="100"/>
  <c r="AM36904" i="100"/>
  <c r="AL36904" i="100"/>
  <c r="AK36904" i="100"/>
  <c r="AM36903" i="100"/>
  <c r="AL36903" i="100"/>
  <c r="AK36903" i="100"/>
  <c r="AM36902" i="100"/>
  <c r="AL36902" i="100"/>
  <c r="AK36902" i="100"/>
  <c r="AM36901" i="100"/>
  <c r="AL36901" i="100"/>
  <c r="AK36901" i="100"/>
  <c r="AM36900" i="100"/>
  <c r="AL36900" i="100"/>
  <c r="AK36900" i="100"/>
  <c r="AM36899" i="100"/>
  <c r="AL36899" i="100"/>
  <c r="AK36899" i="100"/>
  <c r="AM36898" i="100"/>
  <c r="AL36898" i="100"/>
  <c r="AK36898" i="100"/>
  <c r="AM36897" i="100"/>
  <c r="AL36897" i="100"/>
  <c r="AK36897" i="100"/>
  <c r="AM36896" i="100"/>
  <c r="AL36896" i="100"/>
  <c r="AK36896" i="100"/>
  <c r="AM36895" i="100"/>
  <c r="AL36895" i="100"/>
  <c r="AK36895" i="100"/>
  <c r="AM36894" i="100"/>
  <c r="AL36894" i="100"/>
  <c r="AK36894" i="100"/>
  <c r="AM36893" i="100"/>
  <c r="AL36893" i="100"/>
  <c r="AK36893" i="100"/>
  <c r="AM36892" i="100"/>
  <c r="AL36892" i="100"/>
  <c r="AK36892" i="100"/>
  <c r="AM36891" i="100"/>
  <c r="AL36891" i="100"/>
  <c r="AK36891" i="100"/>
  <c r="AM36890" i="100"/>
  <c r="AL36890" i="100"/>
  <c r="AK36890" i="100"/>
  <c r="AM36889" i="100"/>
  <c r="AL36889" i="100"/>
  <c r="AK36889" i="100"/>
  <c r="AM36888" i="100"/>
  <c r="AL36888" i="100"/>
  <c r="AK36888" i="100"/>
  <c r="AM36887" i="100"/>
  <c r="AL36887" i="100"/>
  <c r="AK36887" i="100"/>
  <c r="AM36886" i="100"/>
  <c r="AL36886" i="100"/>
  <c r="AK36886" i="100"/>
  <c r="AM36885" i="100"/>
  <c r="AL36885" i="100"/>
  <c r="AK36885" i="100"/>
  <c r="AM36884" i="100"/>
  <c r="AL36884" i="100"/>
  <c r="AK36884" i="100"/>
  <c r="AM36883" i="100"/>
  <c r="AL36883" i="100"/>
  <c r="AK36883" i="100"/>
  <c r="AM36882" i="100"/>
  <c r="AL36882" i="100"/>
  <c r="AK36882" i="100"/>
  <c r="AM36881" i="100"/>
  <c r="AL36881" i="100"/>
  <c r="AK36881" i="100"/>
  <c r="AM36880" i="100"/>
  <c r="AL36880" i="100"/>
  <c r="AK36880" i="100"/>
  <c r="AM36879" i="100"/>
  <c r="AL36879" i="100"/>
  <c r="AK36879" i="100"/>
  <c r="AM36878" i="100"/>
  <c r="AL36878" i="100"/>
  <c r="AK36878" i="100"/>
  <c r="AM36877" i="100"/>
  <c r="AL36877" i="100"/>
  <c r="AK36877" i="100"/>
  <c r="AM36876" i="100"/>
  <c r="AL36876" i="100"/>
  <c r="AK36876" i="100"/>
  <c r="AM36875" i="100"/>
  <c r="AL36875" i="100"/>
  <c r="AK36875" i="100"/>
  <c r="AM36874" i="100"/>
  <c r="AL36874" i="100"/>
  <c r="AK36874" i="100"/>
  <c r="AM36873" i="100"/>
  <c r="AL36873" i="100"/>
  <c r="AK36873" i="100"/>
  <c r="AM36872" i="100"/>
  <c r="AL36872" i="100"/>
  <c r="AK36872" i="100"/>
  <c r="AM36871" i="100"/>
  <c r="AL36871" i="100"/>
  <c r="AK36871" i="100"/>
  <c r="AM36870" i="100"/>
  <c r="AL36870" i="100"/>
  <c r="AK36870" i="100"/>
  <c r="AM36869" i="100"/>
  <c r="AL36869" i="100"/>
  <c r="AK36869" i="100"/>
  <c r="AM36868" i="100"/>
  <c r="AL36868" i="100"/>
  <c r="AK36868" i="100"/>
  <c r="AM36867" i="100"/>
  <c r="AL36867" i="100"/>
  <c r="AK36867" i="100"/>
  <c r="AM36866" i="100"/>
  <c r="AL36866" i="100"/>
  <c r="AK36866" i="100"/>
  <c r="AM36865" i="100"/>
  <c r="AL36865" i="100"/>
  <c r="AK36865" i="100"/>
  <c r="AM36864" i="100"/>
  <c r="AL36864" i="100"/>
  <c r="AK36864" i="100"/>
  <c r="AM36863" i="100"/>
  <c r="AL36863" i="100"/>
  <c r="AK36863" i="100"/>
  <c r="AM36862" i="100"/>
  <c r="AL36862" i="100"/>
  <c r="AK36862" i="100"/>
  <c r="AM36861" i="100"/>
  <c r="AL36861" i="100"/>
  <c r="AK36861" i="100"/>
  <c r="AM36860" i="100"/>
  <c r="AL36860" i="100"/>
  <c r="AK36860" i="100"/>
  <c r="AM36859" i="100"/>
  <c r="AL36859" i="100"/>
  <c r="AK36859" i="100"/>
  <c r="AM36858" i="100"/>
  <c r="AL36858" i="100"/>
  <c r="AK36858" i="100"/>
  <c r="AM36857" i="100"/>
  <c r="AL36857" i="100"/>
  <c r="AK36857" i="100"/>
  <c r="AM36856" i="100"/>
  <c r="AL36856" i="100"/>
  <c r="AK36856" i="100"/>
  <c r="AM36855" i="100"/>
  <c r="AL36855" i="100"/>
  <c r="AK36855" i="100"/>
  <c r="AM36854" i="100"/>
  <c r="AL36854" i="100"/>
  <c r="AK36854" i="100"/>
  <c r="AM36853" i="100"/>
  <c r="AL36853" i="100"/>
  <c r="AK36853" i="100"/>
  <c r="AM36852" i="100"/>
  <c r="AL36852" i="100"/>
  <c r="AK36852" i="100"/>
  <c r="AM36851" i="100"/>
  <c r="AL36851" i="100"/>
  <c r="AK36851" i="100"/>
  <c r="AM36850" i="100"/>
  <c r="AL36850" i="100"/>
  <c r="AK36850" i="100"/>
  <c r="AM36849" i="100"/>
  <c r="AL36849" i="100"/>
  <c r="AK36849" i="100"/>
  <c r="AM36848" i="100"/>
  <c r="AL36848" i="100"/>
  <c r="AK36848" i="100"/>
  <c r="AM36847" i="100"/>
  <c r="AL36847" i="100"/>
  <c r="AK36847" i="100"/>
  <c r="AM36846" i="100"/>
  <c r="AL36846" i="100"/>
  <c r="AK36846" i="100"/>
  <c r="AM36845" i="100"/>
  <c r="AL36845" i="100"/>
  <c r="AK36845" i="100"/>
  <c r="AM36844" i="100"/>
  <c r="AL36844" i="100"/>
  <c r="AK36844" i="100"/>
  <c r="AM36843" i="100"/>
  <c r="AL36843" i="100"/>
  <c r="AK36843" i="100"/>
  <c r="AM36842" i="100"/>
  <c r="AL36842" i="100"/>
  <c r="AK36842" i="100"/>
  <c r="AM36841" i="100"/>
  <c r="AL36841" i="100"/>
  <c r="AK36841" i="100"/>
  <c r="AM36840" i="100"/>
  <c r="AL36840" i="100"/>
  <c r="AK36840" i="100"/>
  <c r="AM36839" i="100"/>
  <c r="AL36839" i="100"/>
  <c r="AK36839" i="100"/>
  <c r="AM36838" i="100"/>
  <c r="AL36838" i="100"/>
  <c r="AK36838" i="100"/>
  <c r="AM36837" i="100"/>
  <c r="AL36837" i="100"/>
  <c r="AK36837" i="100"/>
  <c r="AM36836" i="100"/>
  <c r="AL36836" i="100"/>
  <c r="AK36836" i="100"/>
  <c r="AM36835" i="100"/>
  <c r="AL36835" i="100"/>
  <c r="AK36835" i="100"/>
  <c r="AM36834" i="100"/>
  <c r="AL36834" i="100"/>
  <c r="AK36834" i="100"/>
  <c r="AM36833" i="100"/>
  <c r="AL36833" i="100"/>
  <c r="AK36833" i="100"/>
  <c r="AM36832" i="100"/>
  <c r="AL36832" i="100"/>
  <c r="AK36832" i="100"/>
  <c r="AM36831" i="100"/>
  <c r="AL36831" i="100"/>
  <c r="AK36831" i="100"/>
  <c r="AM36830" i="100"/>
  <c r="AL36830" i="100"/>
  <c r="AK36830" i="100"/>
  <c r="AM36829" i="100"/>
  <c r="AL36829" i="100"/>
  <c r="AK36829" i="100"/>
  <c r="AM36828" i="100"/>
  <c r="AL36828" i="100"/>
  <c r="AK36828" i="100"/>
  <c r="AM36827" i="100"/>
  <c r="AL36827" i="100"/>
  <c r="AK36827" i="100"/>
  <c r="AM36826" i="100"/>
  <c r="AL36826" i="100"/>
  <c r="AK36826" i="100"/>
  <c r="AM36825" i="100"/>
  <c r="AL36825" i="100"/>
  <c r="AK36825" i="100"/>
  <c r="AM36824" i="100"/>
  <c r="AL36824" i="100"/>
  <c r="AK36824" i="100"/>
  <c r="AM36823" i="100"/>
  <c r="AL36823" i="100"/>
  <c r="AK36823" i="100"/>
  <c r="AM36822" i="100"/>
  <c r="AL36822" i="100"/>
  <c r="AK36822" i="100"/>
  <c r="AM36821" i="100"/>
  <c r="AL36821" i="100"/>
  <c r="AK36821" i="100"/>
  <c r="AM36820" i="100"/>
  <c r="AL36820" i="100"/>
  <c r="AK36820" i="100"/>
  <c r="AM36819" i="100"/>
  <c r="AL36819" i="100"/>
  <c r="AK36819" i="100"/>
  <c r="AM36818" i="100"/>
  <c r="AL36818" i="100"/>
  <c r="AK36818" i="100"/>
  <c r="AM36817" i="100"/>
  <c r="AL36817" i="100"/>
  <c r="AK36817" i="100"/>
  <c r="AM36816" i="100"/>
  <c r="AL36816" i="100"/>
  <c r="AK36816" i="100"/>
  <c r="AM36815" i="100"/>
  <c r="AL36815" i="100"/>
  <c r="AK36815" i="100"/>
  <c r="AM36814" i="100"/>
  <c r="AL36814" i="100"/>
  <c r="AK36814" i="100"/>
  <c r="AM36813" i="100"/>
  <c r="AL36813" i="100"/>
  <c r="AK36813" i="100"/>
  <c r="AM36812" i="100"/>
  <c r="AL36812" i="100"/>
  <c r="AK36812" i="100"/>
  <c r="AM36811" i="100"/>
  <c r="AL36811" i="100"/>
  <c r="AK36811" i="100"/>
  <c r="AM36810" i="100"/>
  <c r="AL36810" i="100"/>
  <c r="AK36810" i="100"/>
  <c r="AM36809" i="100"/>
  <c r="AL36809" i="100"/>
  <c r="AK36809" i="100"/>
  <c r="AM36808" i="100"/>
  <c r="AL36808" i="100"/>
  <c r="AK36808" i="100"/>
  <c r="AM36807" i="100"/>
  <c r="AL36807" i="100"/>
  <c r="AK36807" i="100"/>
  <c r="AM36806" i="100"/>
  <c r="AL36806" i="100"/>
  <c r="AK36806" i="100"/>
  <c r="AM36805" i="100"/>
  <c r="AL36805" i="100"/>
  <c r="AK36805" i="100"/>
  <c r="AM36804" i="100"/>
  <c r="AL36804" i="100"/>
  <c r="AK36804" i="100"/>
  <c r="AM36803" i="100"/>
  <c r="AL36803" i="100"/>
  <c r="AK36803" i="100"/>
  <c r="AM36802" i="100"/>
  <c r="AL36802" i="100"/>
  <c r="AK36802" i="100"/>
  <c r="AM36801" i="100"/>
  <c r="AL36801" i="100"/>
  <c r="AK36801" i="100"/>
  <c r="AM36800" i="100"/>
  <c r="AL36800" i="100"/>
  <c r="AK36800" i="100"/>
  <c r="AM36799" i="100"/>
  <c r="AL36799" i="100"/>
  <c r="AK36799" i="100"/>
  <c r="AM36798" i="100"/>
  <c r="AL36798" i="100"/>
  <c r="AK36798" i="100"/>
  <c r="AM36797" i="100"/>
  <c r="AL36797" i="100"/>
  <c r="AK36797" i="100"/>
  <c r="AM36796" i="100"/>
  <c r="AL36796" i="100"/>
  <c r="AK36796" i="100"/>
  <c r="AM36795" i="100"/>
  <c r="AL36795" i="100"/>
  <c r="AK36795" i="100"/>
  <c r="AM36794" i="100"/>
  <c r="AL36794" i="100"/>
  <c r="AK36794" i="100"/>
  <c r="AM36793" i="100"/>
  <c r="AL36793" i="100"/>
  <c r="AK36793" i="100"/>
  <c r="AM36792" i="100"/>
  <c r="AL36792" i="100"/>
  <c r="AK36792" i="100"/>
  <c r="AM36791" i="100"/>
  <c r="AL36791" i="100"/>
  <c r="AK36791" i="100"/>
  <c r="AM36790" i="100"/>
  <c r="AL36790" i="100"/>
  <c r="AK36790" i="100"/>
  <c r="AM36789" i="100"/>
  <c r="AL36789" i="100"/>
  <c r="AK36789" i="100"/>
  <c r="AM36788" i="100"/>
  <c r="AL36788" i="100"/>
  <c r="AK36788" i="100"/>
  <c r="AM36787" i="100"/>
  <c r="AL36787" i="100"/>
  <c r="AK36787" i="100"/>
  <c r="AM36786" i="100"/>
  <c r="AL36786" i="100"/>
  <c r="AK36786" i="100"/>
  <c r="AM36785" i="100"/>
  <c r="AL36785" i="100"/>
  <c r="AK36785" i="100"/>
  <c r="AM36784" i="100"/>
  <c r="AL36784" i="100"/>
  <c r="AK36784" i="100"/>
  <c r="AM36783" i="100"/>
  <c r="AL36783" i="100"/>
  <c r="AK36783" i="100"/>
  <c r="AM36782" i="100"/>
  <c r="AL36782" i="100"/>
  <c r="AK36782" i="100"/>
  <c r="AM36781" i="100"/>
  <c r="AL36781" i="100"/>
  <c r="AK36781" i="100"/>
  <c r="AM36780" i="100"/>
  <c r="AL36780" i="100"/>
  <c r="AK36780" i="100"/>
  <c r="AM36779" i="100"/>
  <c r="AL36779" i="100"/>
  <c r="AK36779" i="100"/>
  <c r="AM36778" i="100"/>
  <c r="AL36778" i="100"/>
  <c r="AK36778" i="100"/>
  <c r="AM36777" i="100"/>
  <c r="AL36777" i="100"/>
  <c r="AK36777" i="100"/>
  <c r="AM36776" i="100"/>
  <c r="AL36776" i="100"/>
  <c r="AK36776" i="100"/>
  <c r="AM36775" i="100"/>
  <c r="AL36775" i="100"/>
  <c r="AK36775" i="100"/>
  <c r="AM36774" i="100"/>
  <c r="AL36774" i="100"/>
  <c r="AK36774" i="100"/>
  <c r="AM36773" i="100"/>
  <c r="AL36773" i="100"/>
  <c r="AK36773" i="100"/>
  <c r="AM36772" i="100"/>
  <c r="AL36772" i="100"/>
  <c r="AK36772" i="100"/>
  <c r="AM36771" i="100"/>
  <c r="AL36771" i="100"/>
  <c r="AK36771" i="100"/>
  <c r="AM36770" i="100"/>
  <c r="AL36770" i="100"/>
  <c r="AK36770" i="100"/>
  <c r="AM36769" i="100"/>
  <c r="AL36769" i="100"/>
  <c r="AK36769" i="100"/>
  <c r="AM36768" i="100"/>
  <c r="AL36768" i="100"/>
  <c r="AK36768" i="100"/>
  <c r="AM36767" i="100"/>
  <c r="AL36767" i="100"/>
  <c r="AK36767" i="100"/>
  <c r="AM36766" i="100"/>
  <c r="AL36766" i="100"/>
  <c r="AK36766" i="100"/>
  <c r="AM36765" i="100"/>
  <c r="AL36765" i="100"/>
  <c r="AK36765" i="100"/>
  <c r="AM36764" i="100"/>
  <c r="AL36764" i="100"/>
  <c r="AK36764" i="100"/>
  <c r="AM36763" i="100"/>
  <c r="AL36763" i="100"/>
  <c r="AK36763" i="100"/>
  <c r="AM36762" i="100"/>
  <c r="AL36762" i="100"/>
  <c r="AK36762" i="100"/>
  <c r="AM36761" i="100"/>
  <c r="AL36761" i="100"/>
  <c r="AK36761" i="100"/>
  <c r="AM36760" i="100"/>
  <c r="AL36760" i="100"/>
  <c r="AK36760" i="100"/>
  <c r="AM36759" i="100"/>
  <c r="AL36759" i="100"/>
  <c r="AK36759" i="100"/>
  <c r="AM36758" i="100"/>
  <c r="AL36758" i="100"/>
  <c r="AK36758" i="100"/>
  <c r="AM36757" i="100"/>
  <c r="AL36757" i="100"/>
  <c r="AK36757" i="100"/>
  <c r="AM36756" i="100"/>
  <c r="AL36756" i="100"/>
  <c r="AK36756" i="100"/>
  <c r="AM36755" i="100"/>
  <c r="AL36755" i="100"/>
  <c r="AK36755" i="100"/>
  <c r="AM36754" i="100"/>
  <c r="AL36754" i="100"/>
  <c r="AK36754" i="100"/>
  <c r="AM36753" i="100"/>
  <c r="AL36753" i="100"/>
  <c r="AK36753" i="100"/>
  <c r="AM36752" i="100"/>
  <c r="AL36752" i="100"/>
  <c r="AK36752" i="100"/>
  <c r="AM36751" i="100"/>
  <c r="AL36751" i="100"/>
  <c r="AK36751" i="100"/>
  <c r="AM36750" i="100"/>
  <c r="AL36750" i="100"/>
  <c r="AK36750" i="100"/>
  <c r="AM36749" i="100"/>
  <c r="AL36749" i="100"/>
  <c r="AK36749" i="100"/>
  <c r="AM36748" i="100"/>
  <c r="AL36748" i="100"/>
  <c r="AK36748" i="100"/>
  <c r="AM36747" i="100"/>
  <c r="AL36747" i="100"/>
  <c r="AK36747" i="100"/>
  <c r="AM36746" i="100"/>
  <c r="AL36746" i="100"/>
  <c r="AK36746" i="100"/>
  <c r="AM36745" i="100"/>
  <c r="AL36745" i="100"/>
  <c r="AK36745" i="100"/>
  <c r="AM36744" i="100"/>
  <c r="AL36744" i="100"/>
  <c r="AK36744" i="100"/>
  <c r="AM36743" i="100"/>
  <c r="AL36743" i="100"/>
  <c r="AK36743" i="100"/>
  <c r="AM36742" i="100"/>
  <c r="AL36742" i="100"/>
  <c r="AK36742" i="100"/>
  <c r="AM36741" i="100"/>
  <c r="AL36741" i="100"/>
  <c r="AK36741" i="100"/>
  <c r="AM36740" i="100"/>
  <c r="AL36740" i="100"/>
  <c r="AK36740" i="100"/>
  <c r="AM36739" i="100"/>
  <c r="AL36739" i="100"/>
  <c r="AK36739" i="100"/>
  <c r="AM36738" i="100"/>
  <c r="AL36738" i="100"/>
  <c r="AK36738" i="100"/>
  <c r="AM36737" i="100"/>
  <c r="AL36737" i="100"/>
  <c r="AK36737" i="100"/>
  <c r="AM36736" i="100"/>
  <c r="AL36736" i="100"/>
  <c r="AK36736" i="100"/>
  <c r="AM36735" i="100"/>
  <c r="AL36735" i="100"/>
  <c r="AK36735" i="100"/>
  <c r="AM36734" i="100"/>
  <c r="AL36734" i="100"/>
  <c r="AK36734" i="100"/>
  <c r="AM36733" i="100"/>
  <c r="AL36733" i="100"/>
  <c r="AK36733" i="100"/>
  <c r="AM36732" i="100"/>
  <c r="AL36732" i="100"/>
  <c r="AK36732" i="100"/>
  <c r="AM36731" i="100"/>
  <c r="AL36731" i="100"/>
  <c r="AK36731" i="100"/>
  <c r="AM36730" i="100"/>
  <c r="AL36730" i="100"/>
  <c r="AK36730" i="100"/>
  <c r="AM36729" i="100"/>
  <c r="AL36729" i="100"/>
  <c r="AK36729" i="100"/>
  <c r="AM36728" i="100"/>
  <c r="AL36728" i="100"/>
  <c r="AK36728" i="100"/>
  <c r="AM36727" i="100"/>
  <c r="AL36727" i="100"/>
  <c r="AK36727" i="100"/>
  <c r="AM36726" i="100"/>
  <c r="AL36726" i="100"/>
  <c r="AK36726" i="100"/>
  <c r="AM36725" i="100"/>
  <c r="AL36725" i="100"/>
  <c r="AK36725" i="100"/>
  <c r="AM36724" i="100"/>
  <c r="AL36724" i="100"/>
  <c r="AK36724" i="100"/>
  <c r="AM36723" i="100"/>
  <c r="AL36723" i="100"/>
  <c r="AK36723" i="100"/>
  <c r="AM36722" i="100"/>
  <c r="AL36722" i="100"/>
  <c r="AK36722" i="100"/>
  <c r="AM36721" i="100"/>
  <c r="AL36721" i="100"/>
  <c r="AK36721" i="100"/>
  <c r="AM36720" i="100"/>
  <c r="AL36720" i="100"/>
  <c r="AK36720" i="100"/>
  <c r="AM36719" i="100"/>
  <c r="AL36719" i="100"/>
  <c r="AK36719" i="100"/>
  <c r="AM36718" i="100"/>
  <c r="AL36718" i="100"/>
  <c r="AK36718" i="100"/>
  <c r="AM36717" i="100"/>
  <c r="AL36717" i="100"/>
  <c r="AK36717" i="100"/>
  <c r="AM36716" i="100"/>
  <c r="AL36716" i="100"/>
  <c r="AK36716" i="100"/>
  <c r="AM36715" i="100"/>
  <c r="AL36715" i="100"/>
  <c r="AK36715" i="100"/>
  <c r="AM36714" i="100"/>
  <c r="AL36714" i="100"/>
  <c r="AK36714" i="100"/>
  <c r="AM36713" i="100"/>
  <c r="AL36713" i="100"/>
  <c r="AK36713" i="100"/>
  <c r="AM36712" i="100"/>
  <c r="AL36712" i="100"/>
  <c r="AK36712" i="100"/>
  <c r="AM36711" i="100"/>
  <c r="AL36711" i="100"/>
  <c r="AK36711" i="100"/>
  <c r="AM36710" i="100"/>
  <c r="AL36710" i="100"/>
  <c r="AK36710" i="100"/>
  <c r="AM36709" i="100"/>
  <c r="AL36709" i="100"/>
  <c r="AK36709" i="100"/>
  <c r="AM36708" i="100"/>
  <c r="AL36708" i="100"/>
  <c r="AK36708" i="100"/>
  <c r="AM36707" i="100"/>
  <c r="AL36707" i="100"/>
  <c r="AK36707" i="100"/>
  <c r="AM36706" i="100"/>
  <c r="AL36706" i="100"/>
  <c r="AK36706" i="100"/>
  <c r="AM36705" i="100"/>
  <c r="AL36705" i="100"/>
  <c r="AK36705" i="100"/>
  <c r="AM36704" i="100"/>
  <c r="AL36704" i="100"/>
  <c r="AK36704" i="100"/>
  <c r="AM36703" i="100"/>
  <c r="AL36703" i="100"/>
  <c r="AK36703" i="100"/>
  <c r="AM36702" i="100"/>
  <c r="AL36702" i="100"/>
  <c r="AK36702" i="100"/>
  <c r="AM36701" i="100"/>
  <c r="AL36701" i="100"/>
  <c r="AK36701" i="100"/>
  <c r="AM36700" i="100"/>
  <c r="AL36700" i="100"/>
  <c r="AK36700" i="100"/>
  <c r="AM36699" i="100"/>
  <c r="AL36699" i="100"/>
  <c r="AK36699" i="100"/>
  <c r="AM36698" i="100"/>
  <c r="AL36698" i="100"/>
  <c r="AK36698" i="100"/>
  <c r="AM36697" i="100"/>
  <c r="AL36697" i="100"/>
  <c r="AK36697" i="100"/>
  <c r="AM36696" i="100"/>
  <c r="AL36696" i="100"/>
  <c r="AK36696" i="100"/>
  <c r="AM36695" i="100"/>
  <c r="AL36695" i="100"/>
  <c r="AK36695" i="100"/>
  <c r="AM36694" i="100"/>
  <c r="AL36694" i="100"/>
  <c r="AK36694" i="100"/>
  <c r="AM36693" i="100"/>
  <c r="AL36693" i="100"/>
  <c r="AK36693" i="100"/>
  <c r="AM36692" i="100"/>
  <c r="AL36692" i="100"/>
  <c r="AK36692" i="100"/>
  <c r="AM36691" i="100"/>
  <c r="AL36691" i="100"/>
  <c r="AK36691" i="100"/>
  <c r="AM36690" i="100"/>
  <c r="AL36690" i="100"/>
  <c r="AK36690" i="100"/>
  <c r="AM36689" i="100"/>
  <c r="AL36689" i="100"/>
  <c r="AK36689" i="100"/>
  <c r="AM36688" i="100"/>
  <c r="AL36688" i="100"/>
  <c r="AK36688" i="100"/>
  <c r="AM36687" i="100"/>
  <c r="AL36687" i="100"/>
  <c r="AK36687" i="100"/>
  <c r="AM36686" i="100"/>
  <c r="AL36686" i="100"/>
  <c r="AK36686" i="100"/>
  <c r="AM36685" i="100"/>
  <c r="AL36685" i="100"/>
  <c r="AK36685" i="100"/>
  <c r="AM36684" i="100"/>
  <c r="AL36684" i="100"/>
  <c r="AK36684" i="100"/>
  <c r="AM36683" i="100"/>
  <c r="AL36683" i="100"/>
  <c r="AK36683" i="100"/>
  <c r="AM36682" i="100"/>
  <c r="AL36682" i="100"/>
  <c r="AK36682" i="100"/>
  <c r="AM36681" i="100"/>
  <c r="AL36681" i="100"/>
  <c r="AK36681" i="100"/>
  <c r="AM36680" i="100"/>
  <c r="AL36680" i="100"/>
  <c r="AK36680" i="100"/>
  <c r="AM36679" i="100"/>
  <c r="AL36679" i="100"/>
  <c r="AK36679" i="100"/>
  <c r="AM36678" i="100"/>
  <c r="AL36678" i="100"/>
  <c r="AK36678" i="100"/>
  <c r="AM36677" i="100"/>
  <c r="AL36677" i="100"/>
  <c r="AK36677" i="100"/>
  <c r="AM36676" i="100"/>
  <c r="AL36676" i="100"/>
  <c r="AK36676" i="100"/>
  <c r="AM36675" i="100"/>
  <c r="AL36675" i="100"/>
  <c r="AK36675" i="100"/>
  <c r="AM36674" i="100"/>
  <c r="AL36674" i="100"/>
  <c r="AK36674" i="100"/>
  <c r="AM36673" i="100"/>
  <c r="AL36673" i="100"/>
  <c r="AK36673" i="100"/>
  <c r="AM36672" i="100"/>
  <c r="AL36672" i="100"/>
  <c r="AK36672" i="100"/>
  <c r="AM36671" i="100"/>
  <c r="AL36671" i="100"/>
  <c r="AK36671" i="100"/>
  <c r="AM36670" i="100"/>
  <c r="AL36670" i="100"/>
  <c r="AK36670" i="100"/>
  <c r="AM36669" i="100"/>
  <c r="AL36669" i="100"/>
  <c r="AK36669" i="100"/>
  <c r="AM36668" i="100"/>
  <c r="AL36668" i="100"/>
  <c r="AK36668" i="100"/>
  <c r="AM36667" i="100"/>
  <c r="AL36667" i="100"/>
  <c r="AK36667" i="100"/>
  <c r="AM36666" i="100"/>
  <c r="AL36666" i="100"/>
  <c r="AK36666" i="100"/>
  <c r="AM36665" i="100"/>
  <c r="AL36665" i="100"/>
  <c r="AK36665" i="100"/>
  <c r="AM36664" i="100"/>
  <c r="AL36664" i="100"/>
  <c r="AK36664" i="100"/>
  <c r="AM36663" i="100"/>
  <c r="AL36663" i="100"/>
  <c r="AK36663" i="100"/>
  <c r="AM36662" i="100"/>
  <c r="AL36662" i="100"/>
  <c r="AK36662" i="100"/>
  <c r="AM36661" i="100"/>
  <c r="AL36661" i="100"/>
  <c r="AK36661" i="100"/>
  <c r="AM36660" i="100"/>
  <c r="AL36660" i="100"/>
  <c r="AK36660" i="100"/>
  <c r="AM36659" i="100"/>
  <c r="AL36659" i="100"/>
  <c r="AK36659" i="100"/>
  <c r="AM36658" i="100"/>
  <c r="AL36658" i="100"/>
  <c r="AK36658" i="100"/>
  <c r="AM36657" i="100"/>
  <c r="AL36657" i="100"/>
  <c r="AK36657" i="100"/>
  <c r="AM36656" i="100"/>
  <c r="AL36656" i="100"/>
  <c r="AK36656" i="100"/>
  <c r="AM36655" i="100"/>
  <c r="AL36655" i="100"/>
  <c r="AK36655" i="100"/>
  <c r="AM36654" i="100"/>
  <c r="AL36654" i="100"/>
  <c r="AK36654" i="100"/>
  <c r="AM36653" i="100"/>
  <c r="AL36653" i="100"/>
  <c r="AK36653" i="100"/>
  <c r="AM36652" i="100"/>
  <c r="AL36652" i="100"/>
  <c r="AK36652" i="100"/>
  <c r="AM36651" i="100"/>
  <c r="AL36651" i="100"/>
  <c r="AK36651" i="100"/>
  <c r="AM36650" i="100"/>
  <c r="AL36650" i="100"/>
  <c r="AK36650" i="100"/>
  <c r="AM36649" i="100"/>
  <c r="AL36649" i="100"/>
  <c r="AK36649" i="100"/>
  <c r="AM36648" i="100"/>
  <c r="AL36648" i="100"/>
  <c r="AK36648" i="100"/>
  <c r="AM36647" i="100"/>
  <c r="AL36647" i="100"/>
  <c r="AK36647" i="100"/>
  <c r="AM36646" i="100"/>
  <c r="AL36646" i="100"/>
  <c r="AK36646" i="100"/>
  <c r="AM36645" i="100"/>
  <c r="AL36645" i="100"/>
  <c r="AK36645" i="100"/>
  <c r="AM36644" i="100"/>
  <c r="AL36644" i="100"/>
  <c r="AK36644" i="100"/>
  <c r="AM36643" i="100"/>
  <c r="AL36643" i="100"/>
  <c r="AK36643" i="100"/>
  <c r="AM36642" i="100"/>
  <c r="AL36642" i="100"/>
  <c r="AK36642" i="100"/>
  <c r="AM36641" i="100"/>
  <c r="AL36641" i="100"/>
  <c r="AK36641" i="100"/>
  <c r="AM36640" i="100"/>
  <c r="AL36640" i="100"/>
  <c r="AK36640" i="100"/>
  <c r="AM36639" i="100"/>
  <c r="AL36639" i="100"/>
  <c r="AK36639" i="100"/>
  <c r="AM36638" i="100"/>
  <c r="AL36638" i="100"/>
  <c r="AK36638" i="100"/>
  <c r="AM36637" i="100"/>
  <c r="AL36637" i="100"/>
  <c r="AK36637" i="100"/>
  <c r="AM36636" i="100"/>
  <c r="AL36636" i="100"/>
  <c r="AK36636" i="100"/>
  <c r="AM36635" i="100"/>
  <c r="AL36635" i="100"/>
  <c r="AK36635" i="100"/>
  <c r="AM36634" i="100"/>
  <c r="AL36634" i="100"/>
  <c r="AK36634" i="100"/>
  <c r="AM36633" i="100"/>
  <c r="AL36633" i="100"/>
  <c r="AK36633" i="100"/>
  <c r="AM36632" i="100"/>
  <c r="AL36632" i="100"/>
  <c r="AK36632" i="100"/>
  <c r="AM36631" i="100"/>
  <c r="AL36631" i="100"/>
  <c r="AK36631" i="100"/>
  <c r="AM36630" i="100"/>
  <c r="AL36630" i="100"/>
  <c r="AK36630" i="100"/>
  <c r="AM36629" i="100"/>
  <c r="AL36629" i="100"/>
  <c r="AK36629" i="100"/>
  <c r="AM36628" i="100"/>
  <c r="AL36628" i="100"/>
  <c r="AK36628" i="100"/>
  <c r="AM36627" i="100"/>
  <c r="AL36627" i="100"/>
  <c r="AK36627" i="100"/>
  <c r="AM36626" i="100"/>
  <c r="AL36626" i="100"/>
  <c r="AK36626" i="100"/>
  <c r="AM36625" i="100"/>
  <c r="AL36625" i="100"/>
  <c r="AK36625" i="100"/>
  <c r="AM36624" i="100"/>
  <c r="AL36624" i="100"/>
  <c r="AK36624" i="100"/>
  <c r="AM36623" i="100"/>
  <c r="AL36623" i="100"/>
  <c r="AK36623" i="100"/>
  <c r="AM36622" i="100"/>
  <c r="AL36622" i="100"/>
  <c r="AK36622" i="100"/>
  <c r="AM36621" i="100"/>
  <c r="AL36621" i="100"/>
  <c r="AK36621" i="100"/>
  <c r="AM36620" i="100"/>
  <c r="AL36620" i="100"/>
  <c r="AK36620" i="100"/>
  <c r="AM36619" i="100"/>
  <c r="AL36619" i="100"/>
  <c r="AK36619" i="100"/>
  <c r="AM36618" i="100"/>
  <c r="AL36618" i="100"/>
  <c r="AK36618" i="100"/>
  <c r="AM36617" i="100"/>
  <c r="AL36617" i="100"/>
  <c r="AK36617" i="100"/>
  <c r="AM36616" i="100"/>
  <c r="AL36616" i="100"/>
  <c r="AK36616" i="100"/>
  <c r="AM36615" i="100"/>
  <c r="AL36615" i="100"/>
  <c r="AK36615" i="100"/>
  <c r="AM36614" i="100"/>
  <c r="AL36614" i="100"/>
  <c r="AK36614" i="100"/>
  <c r="AM36613" i="100"/>
  <c r="AL36613" i="100"/>
  <c r="AK36613" i="100"/>
  <c r="AM36612" i="100"/>
  <c r="AL36612" i="100"/>
  <c r="AK36612" i="100"/>
  <c r="AM36611" i="100"/>
  <c r="AL36611" i="100"/>
  <c r="AK36611" i="100"/>
  <c r="AM36610" i="100"/>
  <c r="AL36610" i="100"/>
  <c r="AK36610" i="100"/>
  <c r="AM36609" i="100"/>
  <c r="AL36609" i="100"/>
  <c r="AK36609" i="100"/>
  <c r="AM36608" i="100"/>
  <c r="AL36608" i="100"/>
  <c r="AK36608" i="100"/>
  <c r="AM36607" i="100"/>
  <c r="AL36607" i="100"/>
  <c r="AK36607" i="100"/>
  <c r="AM36606" i="100"/>
  <c r="AL36606" i="100"/>
  <c r="AK36606" i="100"/>
  <c r="AM36605" i="100"/>
  <c r="AL36605" i="100"/>
  <c r="AK36605" i="100"/>
  <c r="AM36604" i="100"/>
  <c r="AL36604" i="100"/>
  <c r="AK36604" i="100"/>
  <c r="AM36603" i="100"/>
  <c r="AL36603" i="100"/>
  <c r="AK36603" i="100"/>
  <c r="AM36602" i="100"/>
  <c r="AL36602" i="100"/>
  <c r="AK36602" i="100"/>
  <c r="AM36601" i="100"/>
  <c r="AL36601" i="100"/>
  <c r="AK36601" i="100"/>
  <c r="AM36600" i="100"/>
  <c r="AL36600" i="100"/>
  <c r="AK36600" i="100"/>
  <c r="AM36599" i="100"/>
  <c r="AL36599" i="100"/>
  <c r="AK36599" i="100"/>
  <c r="AM36598" i="100"/>
  <c r="AL36598" i="100"/>
  <c r="AK36598" i="100"/>
  <c r="AM36597" i="100"/>
  <c r="AL36597" i="100"/>
  <c r="AK36597" i="100"/>
  <c r="AM36596" i="100"/>
  <c r="AL36596" i="100"/>
  <c r="AK36596" i="100"/>
  <c r="AM36595" i="100"/>
  <c r="AL36595" i="100"/>
  <c r="AK36595" i="100"/>
  <c r="AM36594" i="100"/>
  <c r="AL36594" i="100"/>
  <c r="AK36594" i="100"/>
  <c r="AM36593" i="100"/>
  <c r="AL36593" i="100"/>
  <c r="AK36593" i="100"/>
  <c r="AM36592" i="100"/>
  <c r="AL36592" i="100"/>
  <c r="AK36592" i="100"/>
  <c r="AM36591" i="100"/>
  <c r="AL36591" i="100"/>
  <c r="AK36591" i="100"/>
  <c r="AM36590" i="100"/>
  <c r="AL36590" i="100"/>
  <c r="AK36590" i="100"/>
  <c r="AM36589" i="100"/>
  <c r="AL36589" i="100"/>
  <c r="AK36589" i="100"/>
  <c r="AM36588" i="100"/>
  <c r="AL36588" i="100"/>
  <c r="AK36588" i="100"/>
  <c r="AM36587" i="100"/>
  <c r="AL36587" i="100"/>
  <c r="AK36587" i="100"/>
  <c r="AM36586" i="100"/>
  <c r="AL36586" i="100"/>
  <c r="AK36586" i="100"/>
  <c r="AM36585" i="100"/>
  <c r="AL36585" i="100"/>
  <c r="AK36585" i="100"/>
  <c r="AM36584" i="100"/>
  <c r="AL36584" i="100"/>
  <c r="AK36584" i="100"/>
  <c r="AM36583" i="100"/>
  <c r="AL36583" i="100"/>
  <c r="AK36583" i="100"/>
  <c r="AM36582" i="100"/>
  <c r="AL36582" i="100"/>
  <c r="AK36582" i="100"/>
  <c r="AM36581" i="100"/>
  <c r="AL36581" i="100"/>
  <c r="AK36581" i="100"/>
  <c r="AM36580" i="100"/>
  <c r="AL36580" i="100"/>
  <c r="AK36580" i="100"/>
  <c r="AM36579" i="100"/>
  <c r="AL36579" i="100"/>
  <c r="AK36579" i="100"/>
  <c r="AM36578" i="100"/>
  <c r="AL36578" i="100"/>
  <c r="AK36578" i="100"/>
  <c r="AM36577" i="100"/>
  <c r="AL36577" i="100"/>
  <c r="AK36577" i="100"/>
  <c r="AM36576" i="100"/>
  <c r="AL36576" i="100"/>
  <c r="AK36576" i="100"/>
  <c r="AM36575" i="100"/>
  <c r="AL36575" i="100"/>
  <c r="AK36575" i="100"/>
  <c r="AM36574" i="100"/>
  <c r="AL36574" i="100"/>
  <c r="AK36574" i="100"/>
  <c r="AM36573" i="100"/>
  <c r="AL36573" i="100"/>
  <c r="AK36573" i="100"/>
  <c r="AM36572" i="100"/>
  <c r="AL36572" i="100"/>
  <c r="AK36572" i="100"/>
  <c r="AM36571" i="100"/>
  <c r="AL36571" i="100"/>
  <c r="AK36571" i="100"/>
  <c r="AM36570" i="100"/>
  <c r="AL36570" i="100"/>
  <c r="AK36570" i="100"/>
  <c r="AM36569" i="100"/>
  <c r="AL36569" i="100"/>
  <c r="AK36569" i="100"/>
  <c r="AM36568" i="100"/>
  <c r="AL36568" i="100"/>
  <c r="AK36568" i="100"/>
  <c r="AM36567" i="100"/>
  <c r="AL36567" i="100"/>
  <c r="AK36567" i="100"/>
  <c r="AM36566" i="100"/>
  <c r="AL36566" i="100"/>
  <c r="AK36566" i="100"/>
  <c r="AM36565" i="100"/>
  <c r="AL36565" i="100"/>
  <c r="AK36565" i="100"/>
  <c r="AM36564" i="100"/>
  <c r="AL36564" i="100"/>
  <c r="AK36564" i="100"/>
  <c r="AM36563" i="100"/>
  <c r="AL36563" i="100"/>
  <c r="AK36563" i="100"/>
  <c r="AM36562" i="100"/>
  <c r="AL36562" i="100"/>
  <c r="AK36562" i="100"/>
  <c r="AM36561" i="100"/>
  <c r="AL36561" i="100"/>
  <c r="AK36561" i="100"/>
  <c r="AM36560" i="100"/>
  <c r="AL36560" i="100"/>
  <c r="AK36560" i="100"/>
  <c r="AM36559" i="100"/>
  <c r="AL36559" i="100"/>
  <c r="AK36559" i="100"/>
  <c r="AM36558" i="100"/>
  <c r="AL36558" i="100"/>
  <c r="AK36558" i="100"/>
  <c r="AM36557" i="100"/>
  <c r="AL36557" i="100"/>
  <c r="AK36557" i="100"/>
  <c r="AM36556" i="100"/>
  <c r="AL36556" i="100"/>
  <c r="AK36556" i="100"/>
  <c r="AM36555" i="100"/>
  <c r="AL36555" i="100"/>
  <c r="AK36555" i="100"/>
  <c r="AM36554" i="100"/>
  <c r="AL36554" i="100"/>
  <c r="AK36554" i="100"/>
  <c r="AM36553" i="100"/>
  <c r="AL36553" i="100"/>
  <c r="AK36553" i="100"/>
  <c r="AM36552" i="100"/>
  <c r="AL36552" i="100"/>
  <c r="AK36552" i="100"/>
  <c r="AM36551" i="100"/>
  <c r="AL36551" i="100"/>
  <c r="AK36551" i="100"/>
  <c r="AM36550" i="100"/>
  <c r="AL36550" i="100"/>
  <c r="AK36550" i="100"/>
  <c r="AM36549" i="100"/>
  <c r="AL36549" i="100"/>
  <c r="AK36549" i="100"/>
  <c r="AM36548" i="100"/>
  <c r="AL36548" i="100"/>
  <c r="AK36548" i="100"/>
  <c r="AM36547" i="100"/>
  <c r="AL36547" i="100"/>
  <c r="AK36547" i="100"/>
  <c r="AM36546" i="100"/>
  <c r="AL36546" i="100"/>
  <c r="AK36546" i="100"/>
  <c r="AM36545" i="100"/>
  <c r="AL36545" i="100"/>
  <c r="AK36545" i="100"/>
  <c r="AM36544" i="100"/>
  <c r="AL36544" i="100"/>
  <c r="AK36544" i="100"/>
  <c r="AM36543" i="100"/>
  <c r="AL36543" i="100"/>
  <c r="AK36543" i="100"/>
  <c r="AM36542" i="100"/>
  <c r="AL36542" i="100"/>
  <c r="AK36542" i="100"/>
  <c r="AM36541" i="100"/>
  <c r="AL36541" i="100"/>
  <c r="AK36541" i="100"/>
  <c r="AM36540" i="100"/>
  <c r="AL36540" i="100"/>
  <c r="AK36540" i="100"/>
  <c r="AM36539" i="100"/>
  <c r="AL36539" i="100"/>
  <c r="AK36539" i="100"/>
  <c r="AM36538" i="100"/>
  <c r="AL36538" i="100"/>
  <c r="AK36538" i="100"/>
  <c r="AM36537" i="100"/>
  <c r="AL36537" i="100"/>
  <c r="AK36537" i="100"/>
  <c r="AM36536" i="100"/>
  <c r="AL36536" i="100"/>
  <c r="AK36536" i="100"/>
  <c r="AM36535" i="100"/>
  <c r="AL36535" i="100"/>
  <c r="AK36535" i="100"/>
  <c r="AM36534" i="100"/>
  <c r="AL36534" i="100"/>
  <c r="AK36534" i="100"/>
  <c r="AM36533" i="100"/>
  <c r="AL36533" i="100"/>
  <c r="AK36533" i="100"/>
  <c r="AM36532" i="100"/>
  <c r="AL36532" i="100"/>
  <c r="AK36532" i="100"/>
  <c r="AM36531" i="100"/>
  <c r="AL36531" i="100"/>
  <c r="AK36531" i="100"/>
  <c r="AM36530" i="100"/>
  <c r="AL36530" i="100"/>
  <c r="AK36530" i="100"/>
  <c r="AM36529" i="100"/>
  <c r="AL36529" i="100"/>
  <c r="AK36529" i="100"/>
  <c r="AM36528" i="100"/>
  <c r="AL36528" i="100"/>
  <c r="AK36528" i="100"/>
  <c r="AM36527" i="100"/>
  <c r="AL36527" i="100"/>
  <c r="AK36527" i="100"/>
  <c r="AM36526" i="100"/>
  <c r="AL36526" i="100"/>
  <c r="AK36526" i="100"/>
  <c r="AM36525" i="100"/>
  <c r="AL36525" i="100"/>
  <c r="AK36525" i="100"/>
  <c r="AM36524" i="100"/>
  <c r="AL36524" i="100"/>
  <c r="AK36524" i="100"/>
  <c r="AM36523" i="100"/>
  <c r="AL36523" i="100"/>
  <c r="AK36523" i="100"/>
  <c r="AM36522" i="100"/>
  <c r="AL36522" i="100"/>
  <c r="AK36522" i="100"/>
  <c r="AM36521" i="100"/>
  <c r="AL36521" i="100"/>
  <c r="AK36521" i="100"/>
  <c r="AM36520" i="100"/>
  <c r="AL36520" i="100"/>
  <c r="AK36520" i="100"/>
  <c r="AM36519" i="100"/>
  <c r="AL36519" i="100"/>
  <c r="AK36519" i="100"/>
  <c r="AM36518" i="100"/>
  <c r="AL36518" i="100"/>
  <c r="AK36518" i="100"/>
  <c r="AM36517" i="100"/>
  <c r="AL36517" i="100"/>
  <c r="AK36517" i="100"/>
  <c r="AM36516" i="100"/>
  <c r="AL36516" i="100"/>
  <c r="AK36516" i="100"/>
  <c r="AM36515" i="100"/>
  <c r="AL36515" i="100"/>
  <c r="AK36515" i="100"/>
  <c r="AM36514" i="100"/>
  <c r="AL36514" i="100"/>
  <c r="AK36514" i="100"/>
  <c r="AM36513" i="100"/>
  <c r="AL36513" i="100"/>
  <c r="AK36513" i="100"/>
  <c r="AM36512" i="100"/>
  <c r="AL36512" i="100"/>
  <c r="AK36512" i="100"/>
  <c r="AM36511" i="100"/>
  <c r="AL36511" i="100"/>
  <c r="AK36511" i="100"/>
  <c r="AM36510" i="100"/>
  <c r="AL36510" i="100"/>
  <c r="AK36510" i="100"/>
  <c r="AM36509" i="100"/>
  <c r="AL36509" i="100"/>
  <c r="AK36509" i="100"/>
  <c r="AM36508" i="100"/>
  <c r="AL36508" i="100"/>
  <c r="AK36508" i="100"/>
  <c r="AM36507" i="100"/>
  <c r="AL36507" i="100"/>
  <c r="AK36507" i="100"/>
  <c r="AM36506" i="100"/>
  <c r="AL36506" i="100"/>
  <c r="AK36506" i="100"/>
  <c r="AM36505" i="100"/>
  <c r="AL36505" i="100"/>
  <c r="AK36505" i="100"/>
  <c r="AM36504" i="100"/>
  <c r="AL36504" i="100"/>
  <c r="AK36504" i="100"/>
  <c r="AM36503" i="100"/>
  <c r="AL36503" i="100"/>
  <c r="AK36503" i="100"/>
  <c r="AM36502" i="100"/>
  <c r="AL36502" i="100"/>
  <c r="AK36502" i="100"/>
  <c r="AM36501" i="100"/>
  <c r="AL36501" i="100"/>
  <c r="AK36501" i="100"/>
  <c r="AM36500" i="100"/>
  <c r="AL36500" i="100"/>
  <c r="AK36500" i="100"/>
  <c r="AM36499" i="100"/>
  <c r="AL36499" i="100"/>
  <c r="AK36499" i="100"/>
  <c r="AM36498" i="100"/>
  <c r="AL36498" i="100"/>
  <c r="AK36498" i="100"/>
  <c r="AM36497" i="100"/>
  <c r="AL36497" i="100"/>
  <c r="AK36497" i="100"/>
  <c r="AM36496" i="100"/>
  <c r="AL36496" i="100"/>
  <c r="AK36496" i="100"/>
  <c r="AM36495" i="100"/>
  <c r="AL36495" i="100"/>
  <c r="AK36495" i="100"/>
  <c r="AM36494" i="100"/>
  <c r="AL36494" i="100"/>
  <c r="AK36494" i="100"/>
  <c r="AM36493" i="100"/>
  <c r="AL36493" i="100"/>
  <c r="AK36493" i="100"/>
  <c r="AM36492" i="100"/>
  <c r="AL36492" i="100"/>
  <c r="AK36492" i="100"/>
  <c r="AM36491" i="100"/>
  <c r="AL36491" i="100"/>
  <c r="AK36491" i="100"/>
  <c r="AM36490" i="100"/>
  <c r="AL36490" i="100"/>
  <c r="AK36490" i="100"/>
  <c r="AM36489" i="100"/>
  <c r="AL36489" i="100"/>
  <c r="AK36489" i="100"/>
  <c r="AM36488" i="100"/>
  <c r="AL36488" i="100"/>
  <c r="AK36488" i="100"/>
  <c r="AM36487" i="100"/>
  <c r="AL36487" i="100"/>
  <c r="AK36487" i="100"/>
  <c r="AM36486" i="100"/>
  <c r="AL36486" i="100"/>
  <c r="AK36486" i="100"/>
  <c r="AM36485" i="100"/>
  <c r="AL36485" i="100"/>
  <c r="AK36485" i="100"/>
  <c r="AM36484" i="100"/>
  <c r="AL36484" i="100"/>
  <c r="AK36484" i="100"/>
  <c r="AM36483" i="100"/>
  <c r="AL36483" i="100"/>
  <c r="AK36483" i="100"/>
  <c r="AM36482" i="100"/>
  <c r="AL36482" i="100"/>
  <c r="AK36482" i="100"/>
  <c r="AM36481" i="100"/>
  <c r="AL36481" i="100"/>
  <c r="AK36481" i="100"/>
  <c r="AM36480" i="100"/>
  <c r="AL36480" i="100"/>
  <c r="AK36480" i="100"/>
  <c r="AM36479" i="100"/>
  <c r="AL36479" i="100"/>
  <c r="AK36479" i="100"/>
  <c r="AM36478" i="100"/>
  <c r="AL36478" i="100"/>
  <c r="AK36478" i="100"/>
  <c r="AM36477" i="100"/>
  <c r="AL36477" i="100"/>
  <c r="AK36477" i="100"/>
  <c r="AM36476" i="100"/>
  <c r="AL36476" i="100"/>
  <c r="AK36476" i="100"/>
  <c r="AM36475" i="100"/>
  <c r="AL36475" i="100"/>
  <c r="AK36475" i="100"/>
  <c r="AM36474" i="100"/>
  <c r="AL36474" i="100"/>
  <c r="AK36474" i="100"/>
  <c r="AM36473" i="100"/>
  <c r="AL36473" i="100"/>
  <c r="AK36473" i="100"/>
  <c r="AM36472" i="100"/>
  <c r="AL36472" i="100"/>
  <c r="AK36472" i="100"/>
  <c r="AM36471" i="100"/>
  <c r="AL36471" i="100"/>
  <c r="AK36471" i="100"/>
  <c r="AM36470" i="100"/>
  <c r="AL36470" i="100"/>
  <c r="AK36470" i="100"/>
  <c r="AM36469" i="100"/>
  <c r="AL36469" i="100"/>
  <c r="AK36469" i="100"/>
  <c r="AM36468" i="100"/>
  <c r="AL36468" i="100"/>
  <c r="AK36468" i="100"/>
  <c r="AM36467" i="100"/>
  <c r="AL36467" i="100"/>
  <c r="AK36467" i="100"/>
  <c r="AM36466" i="100"/>
  <c r="AL36466" i="100"/>
  <c r="AK36466" i="100"/>
  <c r="AM36465" i="100"/>
  <c r="AL36465" i="100"/>
  <c r="AK36465" i="100"/>
  <c r="AM36464" i="100"/>
  <c r="AL36464" i="100"/>
  <c r="AK36464" i="100"/>
  <c r="AM36463" i="100"/>
  <c r="AL36463" i="100"/>
  <c r="AK36463" i="100"/>
  <c r="AM36462" i="100"/>
  <c r="AL36462" i="100"/>
  <c r="AK36462" i="100"/>
  <c r="AM36461" i="100"/>
  <c r="AL36461" i="100"/>
  <c r="AK36461" i="100"/>
  <c r="AM36460" i="100"/>
  <c r="AL36460" i="100"/>
  <c r="AK36460" i="100"/>
  <c r="AM36459" i="100"/>
  <c r="AL36459" i="100"/>
  <c r="AK36459" i="100"/>
  <c r="AM36458" i="100"/>
  <c r="AL36458" i="100"/>
  <c r="AK36458" i="100"/>
  <c r="AM36457" i="100"/>
  <c r="AL36457" i="100"/>
  <c r="AK36457" i="100"/>
  <c r="AM36456" i="100"/>
  <c r="AL36456" i="100"/>
  <c r="AK36456" i="100"/>
  <c r="AM36455" i="100"/>
  <c r="AL36455" i="100"/>
  <c r="AK36455" i="100"/>
  <c r="AM36454" i="100"/>
  <c r="AL36454" i="100"/>
  <c r="AK36454" i="100"/>
  <c r="AM36453" i="100"/>
  <c r="AL36453" i="100"/>
  <c r="AK36453" i="100"/>
  <c r="AM36452" i="100"/>
  <c r="AL36452" i="100"/>
  <c r="AK36452" i="100"/>
  <c r="AM36451" i="100"/>
  <c r="AL36451" i="100"/>
  <c r="AK36451" i="100"/>
  <c r="AM36450" i="100"/>
  <c r="AL36450" i="100"/>
  <c r="AK36450" i="100"/>
  <c r="AM36449" i="100"/>
  <c r="AL36449" i="100"/>
  <c r="AK36449" i="100"/>
  <c r="AM36448" i="100"/>
  <c r="AL36448" i="100"/>
  <c r="AK36448" i="100"/>
  <c r="AM36447" i="100"/>
  <c r="AL36447" i="100"/>
  <c r="AK36447" i="100"/>
  <c r="AM36446" i="100"/>
  <c r="AL36446" i="100"/>
  <c r="AK36446" i="100"/>
  <c r="AM36445" i="100"/>
  <c r="AL36445" i="100"/>
  <c r="AK36445" i="100"/>
  <c r="AM36444" i="100"/>
  <c r="AL36444" i="100"/>
  <c r="AK36444" i="100"/>
  <c r="AM36443" i="100"/>
  <c r="AL36443" i="100"/>
  <c r="AK36443" i="100"/>
  <c r="AM36442" i="100"/>
  <c r="AL36442" i="100"/>
  <c r="AK36442" i="100"/>
  <c r="AM36441" i="100"/>
  <c r="AL36441" i="100"/>
  <c r="AK36441" i="100"/>
  <c r="AM36440" i="100"/>
  <c r="AL36440" i="100"/>
  <c r="AK36440" i="100"/>
  <c r="AM36439" i="100"/>
  <c r="AL36439" i="100"/>
  <c r="AK36439" i="100"/>
  <c r="AM36438" i="100"/>
  <c r="AL36438" i="100"/>
  <c r="AK36438" i="100"/>
  <c r="AM36437" i="100"/>
  <c r="AL36437" i="100"/>
  <c r="AK36437" i="100"/>
  <c r="AM36436" i="100"/>
  <c r="AL36436" i="100"/>
  <c r="AK36436" i="100"/>
  <c r="AM36435" i="100"/>
  <c r="AL36435" i="100"/>
  <c r="AK36435" i="100"/>
  <c r="AM36434" i="100"/>
  <c r="AL36434" i="100"/>
  <c r="AK36434" i="100"/>
  <c r="AM36433" i="100"/>
  <c r="AL36433" i="100"/>
  <c r="AK36433" i="100"/>
  <c r="AM36432" i="100"/>
  <c r="AL36432" i="100"/>
  <c r="AK36432" i="100"/>
  <c r="AM36431" i="100"/>
  <c r="AL36431" i="100"/>
  <c r="AK36431" i="100"/>
  <c r="AM36430" i="100"/>
  <c r="AL36430" i="100"/>
  <c r="AK36430" i="100"/>
  <c r="AM36429" i="100"/>
  <c r="AL36429" i="100"/>
  <c r="AK36429" i="100"/>
  <c r="AM36428" i="100"/>
  <c r="AL36428" i="100"/>
  <c r="AK36428" i="100"/>
  <c r="AM36427" i="100"/>
  <c r="AL36427" i="100"/>
  <c r="AK36427" i="100"/>
  <c r="AM36426" i="100"/>
  <c r="AL36426" i="100"/>
  <c r="AK36426" i="100"/>
  <c r="AM36425" i="100"/>
  <c r="AL36425" i="100"/>
  <c r="AK36425" i="100"/>
  <c r="AM36424" i="100"/>
  <c r="AL36424" i="100"/>
  <c r="AK36424" i="100"/>
  <c r="AM36423" i="100"/>
  <c r="AL36423" i="100"/>
  <c r="AK36423" i="100"/>
  <c r="AM36422" i="100"/>
  <c r="AL36422" i="100"/>
  <c r="AK36422" i="100"/>
  <c r="AM36421" i="100"/>
  <c r="AL36421" i="100"/>
  <c r="AK36421" i="100"/>
  <c r="AM36420" i="100"/>
  <c r="AL36420" i="100"/>
  <c r="AK36420" i="100"/>
  <c r="AM36419" i="100"/>
  <c r="AL36419" i="100"/>
  <c r="AK36419" i="100"/>
  <c r="AM36418" i="100"/>
  <c r="AL36418" i="100"/>
  <c r="AK36418" i="100"/>
  <c r="AM36417" i="100"/>
  <c r="AL36417" i="100"/>
  <c r="AK36417" i="100"/>
  <c r="AM36416" i="100"/>
  <c r="AL36416" i="100"/>
  <c r="AK36416" i="100"/>
  <c r="AM36415" i="100"/>
  <c r="AL36415" i="100"/>
  <c r="AK36415" i="100"/>
  <c r="AM36414" i="100"/>
  <c r="AL36414" i="100"/>
  <c r="AK36414" i="100"/>
  <c r="AM36413" i="100"/>
  <c r="AL36413" i="100"/>
  <c r="AK36413" i="100"/>
  <c r="AM36412" i="100"/>
  <c r="AL36412" i="100"/>
  <c r="AK36412" i="100"/>
  <c r="AM36411" i="100"/>
  <c r="AL36411" i="100"/>
  <c r="AK36411" i="100"/>
  <c r="AM36410" i="100"/>
  <c r="AL36410" i="100"/>
  <c r="AK36410" i="100"/>
  <c r="AM36409" i="100"/>
  <c r="AL36409" i="100"/>
  <c r="AK36409" i="100"/>
  <c r="AM36408" i="100"/>
  <c r="AL36408" i="100"/>
  <c r="AK36408" i="100"/>
  <c r="AM36407" i="100"/>
  <c r="AL36407" i="100"/>
  <c r="AK36407" i="100"/>
  <c r="AM36406" i="100"/>
  <c r="AL36406" i="100"/>
  <c r="AK36406" i="100"/>
  <c r="AM36405" i="100"/>
  <c r="AL36405" i="100"/>
  <c r="AK36405" i="100"/>
  <c r="AM36404" i="100"/>
  <c r="AL36404" i="100"/>
  <c r="AK36404" i="100"/>
  <c r="AM36403" i="100"/>
  <c r="AL36403" i="100"/>
  <c r="AK36403" i="100"/>
  <c r="AM36402" i="100"/>
  <c r="AL36402" i="100"/>
  <c r="AK36402" i="100"/>
  <c r="AM36401" i="100"/>
  <c r="AL36401" i="100"/>
  <c r="AK36401" i="100"/>
  <c r="AM36400" i="100"/>
  <c r="AL36400" i="100"/>
  <c r="AK36400" i="100"/>
  <c r="AM36399" i="100"/>
  <c r="AL36399" i="100"/>
  <c r="AK36399" i="100"/>
  <c r="AM36398" i="100"/>
  <c r="AL36398" i="100"/>
  <c r="AK36398" i="100"/>
  <c r="AM36397" i="100"/>
  <c r="AL36397" i="100"/>
  <c r="AK36397" i="100"/>
  <c r="AM36396" i="100"/>
  <c r="AL36396" i="100"/>
  <c r="AK36396" i="100"/>
  <c r="AM36395" i="100"/>
  <c r="AL36395" i="100"/>
  <c r="AK36395" i="100"/>
  <c r="AM36394" i="100"/>
  <c r="AL36394" i="100"/>
  <c r="AK36394" i="100"/>
  <c r="AM36393" i="100"/>
  <c r="AL36393" i="100"/>
  <c r="AK36393" i="100"/>
  <c r="AM36392" i="100"/>
  <c r="AL36392" i="100"/>
  <c r="AK36392" i="100"/>
  <c r="AM36391" i="100"/>
  <c r="AL36391" i="100"/>
  <c r="AK36391" i="100"/>
  <c r="AM36390" i="100"/>
  <c r="AL36390" i="100"/>
  <c r="AK36390" i="100"/>
  <c r="AM36389" i="100"/>
  <c r="AL36389" i="100"/>
  <c r="AK36389" i="100"/>
  <c r="AM36388" i="100"/>
  <c r="AL36388" i="100"/>
  <c r="AK36388" i="100"/>
  <c r="AM36387" i="100"/>
  <c r="AL36387" i="100"/>
  <c r="AK36387" i="100"/>
  <c r="AM36386" i="100"/>
  <c r="AL36386" i="100"/>
  <c r="AK36386" i="100"/>
  <c r="AM36385" i="100"/>
  <c r="AL36385" i="100"/>
  <c r="AK36385" i="100"/>
  <c r="AM36384" i="100"/>
  <c r="AL36384" i="100"/>
  <c r="AK36384" i="100"/>
  <c r="AM36383" i="100"/>
  <c r="AL36383" i="100"/>
  <c r="AK36383" i="100"/>
  <c r="AM36382" i="100"/>
  <c r="AL36382" i="100"/>
  <c r="AK36382" i="100"/>
  <c r="AM36381" i="100"/>
  <c r="AL36381" i="100"/>
  <c r="AK36381" i="100"/>
  <c r="AM36380" i="100"/>
  <c r="AL36380" i="100"/>
  <c r="AK36380" i="100"/>
  <c r="AM36379" i="100"/>
  <c r="AL36379" i="100"/>
  <c r="AK36379" i="100"/>
  <c r="AM36378" i="100"/>
  <c r="AL36378" i="100"/>
  <c r="AK36378" i="100"/>
  <c r="AM36377" i="100"/>
  <c r="AL36377" i="100"/>
  <c r="AK36377" i="100"/>
  <c r="AM36376" i="100"/>
  <c r="AL36376" i="100"/>
  <c r="AK36376" i="100"/>
  <c r="AM36375" i="100"/>
  <c r="AL36375" i="100"/>
  <c r="AK36375" i="100"/>
  <c r="AM36374" i="100"/>
  <c r="AL36374" i="100"/>
  <c r="AK36374" i="100"/>
  <c r="AM36373" i="100"/>
  <c r="AL36373" i="100"/>
  <c r="AK36373" i="100"/>
  <c r="AM36372" i="100"/>
  <c r="AL36372" i="100"/>
  <c r="AK36372" i="100"/>
  <c r="AM36371" i="100"/>
  <c r="AL36371" i="100"/>
  <c r="AK36371" i="100"/>
  <c r="AM36370" i="100"/>
  <c r="AL36370" i="100"/>
  <c r="AK36370" i="100"/>
  <c r="AM36369" i="100"/>
  <c r="AL36369" i="100"/>
  <c r="AK36369" i="100"/>
  <c r="AM36368" i="100"/>
  <c r="AL36368" i="100"/>
  <c r="AK36368" i="100"/>
  <c r="AM36367" i="100"/>
  <c r="AL36367" i="100"/>
  <c r="AK36367" i="100"/>
  <c r="AM36366" i="100"/>
  <c r="AL36366" i="100"/>
  <c r="AK36366" i="100"/>
  <c r="AM36365" i="100"/>
  <c r="AL36365" i="100"/>
  <c r="AK36365" i="100"/>
  <c r="AM36364" i="100"/>
  <c r="AL36364" i="100"/>
  <c r="AK36364" i="100"/>
  <c r="AM36363" i="100"/>
  <c r="AL36363" i="100"/>
  <c r="AK36363" i="100"/>
  <c r="AM36362" i="100"/>
  <c r="AL36362" i="100"/>
  <c r="AK36362" i="100"/>
  <c r="AM36361" i="100"/>
  <c r="AL36361" i="100"/>
  <c r="AK36361" i="100"/>
  <c r="AM36360" i="100"/>
  <c r="AL36360" i="100"/>
  <c r="AK36360" i="100"/>
  <c r="AM36359" i="100"/>
  <c r="AL36359" i="100"/>
  <c r="AK36359" i="100"/>
  <c r="AM36358" i="100"/>
  <c r="AL36358" i="100"/>
  <c r="AK36358" i="100"/>
  <c r="AM36357" i="100"/>
  <c r="AL36357" i="100"/>
  <c r="AK36357" i="100"/>
  <c r="AM36356" i="100"/>
  <c r="AL36356" i="100"/>
  <c r="AK36356" i="100"/>
  <c r="AM36355" i="100"/>
  <c r="AL36355" i="100"/>
  <c r="AK36355" i="100"/>
  <c r="AM36354" i="100"/>
  <c r="AL36354" i="100"/>
  <c r="AK36354" i="100"/>
  <c r="AM36353" i="100"/>
  <c r="AL36353" i="100"/>
  <c r="AK36353" i="100"/>
  <c r="AM36352" i="100"/>
  <c r="AL36352" i="100"/>
  <c r="AK36352" i="100"/>
  <c r="AM36351" i="100"/>
  <c r="AL36351" i="100"/>
  <c r="AK36351" i="100"/>
  <c r="AM36350" i="100"/>
  <c r="AL36350" i="100"/>
  <c r="AK36350" i="100"/>
  <c r="AM36349" i="100"/>
  <c r="AL36349" i="100"/>
  <c r="AK36349" i="100"/>
  <c r="AM36348" i="100"/>
  <c r="AL36348" i="100"/>
  <c r="AK36348" i="100"/>
  <c r="AM36347" i="100"/>
  <c r="AL36347" i="100"/>
  <c r="AK36347" i="100"/>
  <c r="AM36346" i="100"/>
  <c r="AL36346" i="100"/>
  <c r="AK36346" i="100"/>
  <c r="AM36345" i="100"/>
  <c r="AL36345" i="100"/>
  <c r="AK36345" i="100"/>
  <c r="AM36344" i="100"/>
  <c r="AL36344" i="100"/>
  <c r="AK36344" i="100"/>
  <c r="AM36343" i="100"/>
  <c r="AL36343" i="100"/>
  <c r="AK36343" i="100"/>
  <c r="AM36342" i="100"/>
  <c r="AL36342" i="100"/>
  <c r="AK36342" i="100"/>
  <c r="AM36341" i="100"/>
  <c r="AL36341" i="100"/>
  <c r="AK36341" i="100"/>
  <c r="AM36340" i="100"/>
  <c r="AL36340" i="100"/>
  <c r="AK36340" i="100"/>
  <c r="AM36339" i="100"/>
  <c r="AL36339" i="100"/>
  <c r="AK36339" i="100"/>
  <c r="AM36338" i="100"/>
  <c r="AL36338" i="100"/>
  <c r="AK36338" i="100"/>
  <c r="AM36337" i="100"/>
  <c r="AL36337" i="100"/>
  <c r="AK36337" i="100"/>
  <c r="AM36336" i="100"/>
  <c r="AL36336" i="100"/>
  <c r="AK36336" i="100"/>
  <c r="AM36335" i="100"/>
  <c r="AL36335" i="100"/>
  <c r="AK36335" i="100"/>
  <c r="AM36334" i="100"/>
  <c r="AL36334" i="100"/>
  <c r="AK36334" i="100"/>
  <c r="AM36333" i="100"/>
  <c r="AL36333" i="100"/>
  <c r="AK36333" i="100"/>
  <c r="AM36332" i="100"/>
  <c r="AL36332" i="100"/>
  <c r="AK36332" i="100"/>
  <c r="AM36331" i="100"/>
  <c r="AL36331" i="100"/>
  <c r="AK36331" i="100"/>
  <c r="AM36330" i="100"/>
  <c r="AL36330" i="100"/>
  <c r="AK36330" i="100"/>
  <c r="AM36329" i="100"/>
  <c r="AL36329" i="100"/>
  <c r="AK36329" i="100"/>
  <c r="AM36328" i="100"/>
  <c r="AL36328" i="100"/>
  <c r="AK36328" i="100"/>
  <c r="AM36327" i="100"/>
  <c r="AL36327" i="100"/>
  <c r="AK36327" i="100"/>
  <c r="AM36326" i="100"/>
  <c r="AL36326" i="100"/>
  <c r="AK36326" i="100"/>
  <c r="AM36325" i="100"/>
  <c r="AL36325" i="100"/>
  <c r="AK36325" i="100"/>
  <c r="AM36324" i="100"/>
  <c r="AL36324" i="100"/>
  <c r="AK36324" i="100"/>
  <c r="AM36323" i="100"/>
  <c r="AL36323" i="100"/>
  <c r="AK36323" i="100"/>
  <c r="AM36322" i="100"/>
  <c r="AL36322" i="100"/>
  <c r="AK36322" i="100"/>
  <c r="AM36321" i="100"/>
  <c r="AL36321" i="100"/>
  <c r="AK36321" i="100"/>
  <c r="AM36320" i="100"/>
  <c r="AL36320" i="100"/>
  <c r="AK36320" i="100"/>
  <c r="AM36319" i="100"/>
  <c r="AL36319" i="100"/>
  <c r="AK36319" i="100"/>
  <c r="AM36318" i="100"/>
  <c r="AL36318" i="100"/>
  <c r="AK36318" i="100"/>
  <c r="AM36317" i="100"/>
  <c r="AL36317" i="100"/>
  <c r="AK36317" i="100"/>
  <c r="AM36316" i="100"/>
  <c r="AL36316" i="100"/>
  <c r="AK36316" i="100"/>
  <c r="AM36315" i="100"/>
  <c r="AL36315" i="100"/>
  <c r="AK36315" i="100"/>
  <c r="AM36314" i="100"/>
  <c r="AL36314" i="100"/>
  <c r="AK36314" i="100"/>
  <c r="AM36313" i="100"/>
  <c r="AL36313" i="100"/>
  <c r="AK36313" i="100"/>
  <c r="AM36312" i="100"/>
  <c r="AL36312" i="100"/>
  <c r="AK36312" i="100"/>
  <c r="AM36311" i="100"/>
  <c r="AL36311" i="100"/>
  <c r="AK36311" i="100"/>
  <c r="AM36310" i="100"/>
  <c r="AL36310" i="100"/>
  <c r="AK36310" i="100"/>
  <c r="AM36309" i="100"/>
  <c r="AL36309" i="100"/>
  <c r="AK36309" i="100"/>
  <c r="AM36308" i="100"/>
  <c r="AL36308" i="100"/>
  <c r="AK36308" i="100"/>
  <c r="AM36307" i="100"/>
  <c r="AL36307" i="100"/>
  <c r="AK36307" i="100"/>
  <c r="AM36306" i="100"/>
  <c r="AL36306" i="100"/>
  <c r="AK36306" i="100"/>
  <c r="AM36305" i="100"/>
  <c r="AL36305" i="100"/>
  <c r="AK36305" i="100"/>
  <c r="AM36304" i="100"/>
  <c r="AL36304" i="100"/>
  <c r="AK36304" i="100"/>
  <c r="AM36303" i="100"/>
  <c r="AL36303" i="100"/>
  <c r="AK36303" i="100"/>
  <c r="AM36302" i="100"/>
  <c r="AL36302" i="100"/>
  <c r="AK36302" i="100"/>
  <c r="AM36301" i="100"/>
  <c r="AL36301" i="100"/>
  <c r="AK36301" i="100"/>
  <c r="AM36300" i="100"/>
  <c r="AL36300" i="100"/>
  <c r="AK36300" i="100"/>
  <c r="AM36299" i="100"/>
  <c r="AL36299" i="100"/>
  <c r="AK36299" i="100"/>
  <c r="AM36298" i="100"/>
  <c r="AL36298" i="100"/>
  <c r="AK36298" i="100"/>
  <c r="AM36297" i="100"/>
  <c r="AL36297" i="100"/>
  <c r="AK36297" i="100"/>
  <c r="AM36296" i="100"/>
  <c r="AL36296" i="100"/>
  <c r="AK36296" i="100"/>
  <c r="AM36295" i="100"/>
  <c r="AL36295" i="100"/>
  <c r="AK36295" i="100"/>
  <c r="AM36294" i="100"/>
  <c r="AL36294" i="100"/>
  <c r="AK36294" i="100"/>
  <c r="AM36293" i="100"/>
  <c r="AL36293" i="100"/>
  <c r="AK36293" i="100"/>
  <c r="AM36292" i="100"/>
  <c r="AL36292" i="100"/>
  <c r="AK36292" i="100"/>
  <c r="AM36291" i="100"/>
  <c r="AL36291" i="100"/>
  <c r="AK36291" i="100"/>
  <c r="AM36290" i="100"/>
  <c r="AL36290" i="100"/>
  <c r="AK36290" i="100"/>
  <c r="AM36289" i="100"/>
  <c r="AL36289" i="100"/>
  <c r="AK36289" i="100"/>
  <c r="AM36288" i="100"/>
  <c r="AL36288" i="100"/>
  <c r="AK36288" i="100"/>
  <c r="AM36287" i="100"/>
  <c r="AL36287" i="100"/>
  <c r="AK36287" i="100"/>
  <c r="AM36286" i="100"/>
  <c r="AL36286" i="100"/>
  <c r="AK36286" i="100"/>
  <c r="AM36285" i="100"/>
  <c r="AL36285" i="100"/>
  <c r="AK36285" i="100"/>
  <c r="AM36284" i="100"/>
  <c r="AL36284" i="100"/>
  <c r="AK36284" i="100"/>
  <c r="AM36283" i="100"/>
  <c r="AL36283" i="100"/>
  <c r="AK36283" i="100"/>
  <c r="AM36282" i="100"/>
  <c r="AL36282" i="100"/>
  <c r="AK36282" i="100"/>
  <c r="AM36281" i="100"/>
  <c r="AL36281" i="100"/>
  <c r="AK36281" i="100"/>
  <c r="AM36280" i="100"/>
  <c r="AL36280" i="100"/>
  <c r="AK36280" i="100"/>
  <c r="AM36279" i="100"/>
  <c r="AL36279" i="100"/>
  <c r="AK36279" i="100"/>
  <c r="AM36278" i="100"/>
  <c r="AL36278" i="100"/>
  <c r="AK36278" i="100"/>
  <c r="AM36277" i="100"/>
  <c r="AL36277" i="100"/>
  <c r="AK36277" i="100"/>
  <c r="AM36276" i="100"/>
  <c r="AL36276" i="100"/>
  <c r="AK36276" i="100"/>
  <c r="AM36275" i="100"/>
  <c r="AL36275" i="100"/>
  <c r="AK36275" i="100"/>
  <c r="AM36274" i="100"/>
  <c r="AL36274" i="100"/>
  <c r="AK36274" i="100"/>
  <c r="AM36273" i="100"/>
  <c r="AL36273" i="100"/>
  <c r="AK36273" i="100"/>
  <c r="AM36272" i="100"/>
  <c r="AL36272" i="100"/>
  <c r="AK36272" i="100"/>
  <c r="AM36271" i="100"/>
  <c r="AL36271" i="100"/>
  <c r="AK36271" i="100"/>
  <c r="AM36270" i="100"/>
  <c r="AL36270" i="100"/>
  <c r="AK36270" i="100"/>
  <c r="AM36269" i="100"/>
  <c r="AL36269" i="100"/>
  <c r="AK36269" i="100"/>
  <c r="AM36268" i="100"/>
  <c r="AL36268" i="100"/>
  <c r="AK36268" i="100"/>
  <c r="AM36267" i="100"/>
  <c r="AL36267" i="100"/>
  <c r="AK36267" i="100"/>
  <c r="AM36266" i="100"/>
  <c r="AL36266" i="100"/>
  <c r="AK36266" i="100"/>
  <c r="AM36265" i="100"/>
  <c r="AL36265" i="100"/>
  <c r="AK36265" i="100"/>
  <c r="AM36264" i="100"/>
  <c r="AL36264" i="100"/>
  <c r="AK36264" i="100"/>
  <c r="AM36263" i="100"/>
  <c r="AL36263" i="100"/>
  <c r="AK36263" i="100"/>
  <c r="AM36262" i="100"/>
  <c r="AL36262" i="100"/>
  <c r="AK36262" i="100"/>
  <c r="AM36261" i="100"/>
  <c r="AL36261" i="100"/>
  <c r="AK36261" i="100"/>
  <c r="AM36260" i="100"/>
  <c r="AL36260" i="100"/>
  <c r="AK36260" i="100"/>
  <c r="AM36259" i="100"/>
  <c r="AL36259" i="100"/>
  <c r="AK36259" i="100"/>
  <c r="AM36258" i="100"/>
  <c r="AL36258" i="100"/>
  <c r="AK36258" i="100"/>
  <c r="AM36257" i="100"/>
  <c r="AL36257" i="100"/>
  <c r="AK36257" i="100"/>
  <c r="AM36256" i="100"/>
  <c r="AL36256" i="100"/>
  <c r="AK36256" i="100"/>
  <c r="AM36255" i="100"/>
  <c r="AL36255" i="100"/>
  <c r="AK36255" i="100"/>
  <c r="AM36254" i="100"/>
  <c r="AL36254" i="100"/>
  <c r="AK36254" i="100"/>
  <c r="AM36253" i="100"/>
  <c r="AL36253" i="100"/>
  <c r="AK36253" i="100"/>
  <c r="AM36252" i="100"/>
  <c r="AL36252" i="100"/>
  <c r="AK36252" i="100"/>
  <c r="AM36251" i="100"/>
  <c r="AL36251" i="100"/>
  <c r="AK36251" i="100"/>
  <c r="AM36250" i="100"/>
  <c r="AL36250" i="100"/>
  <c r="AK36250" i="100"/>
  <c r="AM36249" i="100"/>
  <c r="AL36249" i="100"/>
  <c r="AK36249" i="100"/>
  <c r="AM36248" i="100"/>
  <c r="AL36248" i="100"/>
  <c r="AK36248" i="100"/>
  <c r="AM36247" i="100"/>
  <c r="AL36247" i="100"/>
  <c r="AK36247" i="100"/>
  <c r="AM36246" i="100"/>
  <c r="AL36246" i="100"/>
  <c r="AK36246" i="100"/>
  <c r="AM36245" i="100"/>
  <c r="AL36245" i="100"/>
  <c r="AK36245" i="100"/>
  <c r="AM36244" i="100"/>
  <c r="AL36244" i="100"/>
  <c r="AK36244" i="100"/>
  <c r="AM36243" i="100"/>
  <c r="AL36243" i="100"/>
  <c r="AK36243" i="100"/>
  <c r="AM36242" i="100"/>
  <c r="AL36242" i="100"/>
  <c r="AK36242" i="100"/>
  <c r="AM36241" i="100"/>
  <c r="AL36241" i="100"/>
  <c r="AK36241" i="100"/>
  <c r="AM36240" i="100"/>
  <c r="AL36240" i="100"/>
  <c r="AK36240" i="100"/>
  <c r="AM36239" i="100"/>
  <c r="AL36239" i="100"/>
  <c r="AK36239" i="100"/>
  <c r="AM36238" i="100"/>
  <c r="AL36238" i="100"/>
  <c r="AK36238" i="100"/>
  <c r="AM36237" i="100"/>
  <c r="AL36237" i="100"/>
  <c r="AK36237" i="100"/>
  <c r="AM36236" i="100"/>
  <c r="AL36236" i="100"/>
  <c r="AK36236" i="100"/>
  <c r="AM36235" i="100"/>
  <c r="AL36235" i="100"/>
  <c r="AK36235" i="100"/>
  <c r="AM36234" i="100"/>
  <c r="AL36234" i="100"/>
  <c r="AK36234" i="100"/>
  <c r="AM36233" i="100"/>
  <c r="AL36233" i="100"/>
  <c r="AK36233" i="100"/>
  <c r="AM36232" i="100"/>
  <c r="AL36232" i="100"/>
  <c r="AK36232" i="100"/>
  <c r="AM36231" i="100"/>
  <c r="AL36231" i="100"/>
  <c r="AK36231" i="100"/>
  <c r="AM36230" i="100"/>
  <c r="AL36230" i="100"/>
  <c r="AK36230" i="100"/>
  <c r="AM36229" i="100"/>
  <c r="AL36229" i="100"/>
  <c r="AK36229" i="100"/>
  <c r="AM36228" i="100"/>
  <c r="AL36228" i="100"/>
  <c r="AK36228" i="100"/>
  <c r="AM36227" i="100"/>
  <c r="AL36227" i="100"/>
  <c r="AK36227" i="100"/>
  <c r="AM36226" i="100"/>
  <c r="AL36226" i="100"/>
  <c r="AK36226" i="100"/>
  <c r="AM36225" i="100"/>
  <c r="AL36225" i="100"/>
  <c r="AK36225" i="100"/>
  <c r="AM36224" i="100"/>
  <c r="AL36224" i="100"/>
  <c r="AK36224" i="100"/>
  <c r="AM36223" i="100"/>
  <c r="AL36223" i="100"/>
  <c r="AK36223" i="100"/>
  <c r="AM36222" i="100"/>
  <c r="AL36222" i="100"/>
  <c r="AK36222" i="100"/>
  <c r="AM36221" i="100"/>
  <c r="AL36221" i="100"/>
  <c r="AK36221" i="100"/>
  <c r="AM36220" i="100"/>
  <c r="AL36220" i="100"/>
  <c r="AK36220" i="100"/>
  <c r="AM36219" i="100"/>
  <c r="AL36219" i="100"/>
  <c r="AK36219" i="100"/>
  <c r="AM36218" i="100"/>
  <c r="AL36218" i="100"/>
  <c r="AK36218" i="100"/>
  <c r="AM36217" i="100"/>
  <c r="AL36217" i="100"/>
  <c r="AK36217" i="100"/>
  <c r="AM36216" i="100"/>
  <c r="AL36216" i="100"/>
  <c r="AK36216" i="100"/>
  <c r="AM36215" i="100"/>
  <c r="AL36215" i="100"/>
  <c r="AK36215" i="100"/>
  <c r="AM36214" i="100"/>
  <c r="AL36214" i="100"/>
  <c r="AK36214" i="100"/>
  <c r="AM36213" i="100"/>
  <c r="AL36213" i="100"/>
  <c r="AK36213" i="100"/>
  <c r="AM36212" i="100"/>
  <c r="AL36212" i="100"/>
  <c r="AK36212" i="100"/>
  <c r="AM36211" i="100"/>
  <c r="AL36211" i="100"/>
  <c r="AK36211" i="100"/>
  <c r="AM36210" i="100"/>
  <c r="AL36210" i="100"/>
  <c r="AK36210" i="100"/>
  <c r="AM36209" i="100"/>
  <c r="AL36209" i="100"/>
  <c r="AK36209" i="100"/>
  <c r="AM36208" i="100"/>
  <c r="AL36208" i="100"/>
  <c r="AK36208" i="100"/>
  <c r="AM36207" i="100"/>
  <c r="AL36207" i="100"/>
  <c r="AK36207" i="100"/>
  <c r="AM36206" i="100"/>
  <c r="AL36206" i="100"/>
  <c r="AK36206" i="100"/>
  <c r="AM36205" i="100"/>
  <c r="AL36205" i="100"/>
  <c r="AK36205" i="100"/>
  <c r="AM36204" i="100"/>
  <c r="AL36204" i="100"/>
  <c r="AK36204" i="100"/>
  <c r="AM36203" i="100"/>
  <c r="AL36203" i="100"/>
  <c r="AK36203" i="100"/>
  <c r="AM36202" i="100"/>
  <c r="AL36202" i="100"/>
  <c r="AK36202" i="100"/>
  <c r="AM36201" i="100"/>
  <c r="AL36201" i="100"/>
  <c r="AK36201" i="100"/>
  <c r="AM36200" i="100"/>
  <c r="AL36200" i="100"/>
  <c r="AK36200" i="100"/>
  <c r="AM36199" i="100"/>
  <c r="AL36199" i="100"/>
  <c r="AK36199" i="100"/>
  <c r="AM36198" i="100"/>
  <c r="AL36198" i="100"/>
  <c r="AK36198" i="100"/>
  <c r="AM36197" i="100"/>
  <c r="AL36197" i="100"/>
  <c r="AK36197" i="100"/>
  <c r="AM36196" i="100"/>
  <c r="AL36196" i="100"/>
  <c r="AK36196" i="100"/>
  <c r="AM36195" i="100"/>
  <c r="AL36195" i="100"/>
  <c r="AK36195" i="100"/>
  <c r="AM36194" i="100"/>
  <c r="AL36194" i="100"/>
  <c r="AK36194" i="100"/>
  <c r="AM36193" i="100"/>
  <c r="AL36193" i="100"/>
  <c r="AK36193" i="100"/>
  <c r="AM36192" i="100"/>
  <c r="AL36192" i="100"/>
  <c r="AK36192" i="100"/>
  <c r="AM36191" i="100"/>
  <c r="AL36191" i="100"/>
  <c r="AK36191" i="100"/>
  <c r="AM36190" i="100"/>
  <c r="AL36190" i="100"/>
  <c r="AK36190" i="100"/>
  <c r="AM36189" i="100"/>
  <c r="AL36189" i="100"/>
  <c r="AK36189" i="100"/>
  <c r="AM36188" i="100"/>
  <c r="AL36188" i="100"/>
  <c r="AK36188" i="100"/>
  <c r="AM36187" i="100"/>
  <c r="AL36187" i="100"/>
  <c r="AK36187" i="100"/>
  <c r="AM36186" i="100"/>
  <c r="AL36186" i="100"/>
  <c r="AK36186" i="100"/>
  <c r="AM36185" i="100"/>
  <c r="AL36185" i="100"/>
  <c r="AK36185" i="100"/>
  <c r="AM36184" i="100"/>
  <c r="AL36184" i="100"/>
  <c r="AK36184" i="100"/>
  <c r="AM36183" i="100"/>
  <c r="AL36183" i="100"/>
  <c r="AK36183" i="100"/>
  <c r="AM36182" i="100"/>
  <c r="AL36182" i="100"/>
  <c r="AK36182" i="100"/>
  <c r="AM36181" i="100"/>
  <c r="AL36181" i="100"/>
  <c r="AK36181" i="100"/>
  <c r="AM36180" i="100"/>
  <c r="AL36180" i="100"/>
  <c r="AK36180" i="100"/>
  <c r="AM36179" i="100"/>
  <c r="AL36179" i="100"/>
  <c r="AK36179" i="100"/>
  <c r="AM36178" i="100"/>
  <c r="AL36178" i="100"/>
  <c r="AK36178" i="100"/>
  <c r="AM36177" i="100"/>
  <c r="AL36177" i="100"/>
  <c r="AK36177" i="100"/>
  <c r="AM36176" i="100"/>
  <c r="AL36176" i="100"/>
  <c r="AK36176" i="100"/>
  <c r="AM36175" i="100"/>
  <c r="AL36175" i="100"/>
  <c r="AK36175" i="100"/>
  <c r="AM36174" i="100"/>
  <c r="AL36174" i="100"/>
  <c r="AK36174" i="100"/>
  <c r="AM36173" i="100"/>
  <c r="AL36173" i="100"/>
  <c r="AK36173" i="100"/>
  <c r="AM36172" i="100"/>
  <c r="AL36172" i="100"/>
  <c r="AK36172" i="100"/>
  <c r="AM36171" i="100"/>
  <c r="AL36171" i="100"/>
  <c r="AK36171" i="100"/>
  <c r="AM36170" i="100"/>
  <c r="AL36170" i="100"/>
  <c r="AK36170" i="100"/>
  <c r="AM36169" i="100"/>
  <c r="AL36169" i="100"/>
  <c r="AK36169" i="100"/>
  <c r="AM36168" i="100"/>
  <c r="AL36168" i="100"/>
  <c r="AK36168" i="100"/>
  <c r="AM36167" i="100"/>
  <c r="AL36167" i="100"/>
  <c r="AK36167" i="100"/>
  <c r="AM36166" i="100"/>
  <c r="AL36166" i="100"/>
  <c r="AK36166" i="100"/>
  <c r="AM36165" i="100"/>
  <c r="AL36165" i="100"/>
  <c r="AK36165" i="100"/>
  <c r="AM36164" i="100"/>
  <c r="AL36164" i="100"/>
  <c r="AK36164" i="100"/>
  <c r="AM36163" i="100"/>
  <c r="AL36163" i="100"/>
  <c r="AK36163" i="100"/>
  <c r="AM36162" i="100"/>
  <c r="AL36162" i="100"/>
  <c r="AK36162" i="100"/>
  <c r="AM36161" i="100"/>
  <c r="AL36161" i="100"/>
  <c r="AK36161" i="100"/>
  <c r="AM36160" i="100"/>
  <c r="AL36160" i="100"/>
  <c r="AK36160" i="100"/>
  <c r="AM36159" i="100"/>
  <c r="AL36159" i="100"/>
  <c r="AK36159" i="100"/>
  <c r="AM36158" i="100"/>
  <c r="AL36158" i="100"/>
  <c r="AK36158" i="100"/>
  <c r="AM36157" i="100"/>
  <c r="AL36157" i="100"/>
  <c r="AK36157" i="100"/>
  <c r="AM36156" i="100"/>
  <c r="AL36156" i="100"/>
  <c r="AK36156" i="100"/>
  <c r="AM36155" i="100"/>
  <c r="AL36155" i="100"/>
  <c r="AK36155" i="100"/>
  <c r="AM36154" i="100"/>
  <c r="AL36154" i="100"/>
  <c r="AK36154" i="100"/>
  <c r="AM36153" i="100"/>
  <c r="AL36153" i="100"/>
  <c r="AK36153" i="100"/>
  <c r="AM36152" i="100"/>
  <c r="AL36152" i="100"/>
  <c r="AK36152" i="100"/>
  <c r="AM36151" i="100"/>
  <c r="AL36151" i="100"/>
  <c r="AK36151" i="100"/>
  <c r="AM36150" i="100"/>
  <c r="AL36150" i="100"/>
  <c r="AK36150" i="100"/>
  <c r="AM36149" i="100"/>
  <c r="AL36149" i="100"/>
  <c r="AK36149" i="100"/>
  <c r="AM36148" i="100"/>
  <c r="AL36148" i="100"/>
  <c r="AK36148" i="100"/>
  <c r="AM36147" i="100"/>
  <c r="AL36147" i="100"/>
  <c r="AK36147" i="100"/>
  <c r="AM36146" i="100"/>
  <c r="AL36146" i="100"/>
  <c r="AK36146" i="100"/>
  <c r="AM36145" i="100"/>
  <c r="AL36145" i="100"/>
  <c r="AK36145" i="100"/>
  <c r="AM36144" i="100"/>
  <c r="AL36144" i="100"/>
  <c r="AK36144" i="100"/>
  <c r="AM36143" i="100"/>
  <c r="AL36143" i="100"/>
  <c r="AK36143" i="100"/>
  <c r="AM36142" i="100"/>
  <c r="AL36142" i="100"/>
  <c r="AK36142" i="100"/>
  <c r="AM36141" i="100"/>
  <c r="AL36141" i="100"/>
  <c r="AK36141" i="100"/>
  <c r="AM36140" i="100"/>
  <c r="AL36140" i="100"/>
  <c r="AK36140" i="100"/>
  <c r="AM36139" i="100"/>
  <c r="AL36139" i="100"/>
  <c r="AK36139" i="100"/>
  <c r="AM36138" i="100"/>
  <c r="AL36138" i="100"/>
  <c r="AK36138" i="100"/>
  <c r="AM36137" i="100"/>
  <c r="AL36137" i="100"/>
  <c r="AK36137" i="100"/>
  <c r="AM36136" i="100"/>
  <c r="AL36136" i="100"/>
  <c r="AK36136" i="100"/>
  <c r="AM36135" i="100"/>
  <c r="AL36135" i="100"/>
  <c r="AK36135" i="100"/>
  <c r="AM36134" i="100"/>
  <c r="AL36134" i="100"/>
  <c r="AK36134" i="100"/>
  <c r="AM36133" i="100"/>
  <c r="AL36133" i="100"/>
  <c r="AK36133" i="100"/>
  <c r="AM36132" i="100"/>
  <c r="AL36132" i="100"/>
  <c r="AK36132" i="100"/>
  <c r="AM36131" i="100"/>
  <c r="AL36131" i="100"/>
  <c r="AK36131" i="100"/>
  <c r="AM36130" i="100"/>
  <c r="AL36130" i="100"/>
  <c r="AK36130" i="100"/>
  <c r="AM36129" i="100"/>
  <c r="AL36129" i="100"/>
  <c r="AK36129" i="100"/>
  <c r="AM36128" i="100"/>
  <c r="AL36128" i="100"/>
  <c r="AK36128" i="100"/>
  <c r="AM36127" i="100"/>
  <c r="AL36127" i="100"/>
  <c r="AK36127" i="100"/>
  <c r="AM36126" i="100"/>
  <c r="AL36126" i="100"/>
  <c r="AK36126" i="100"/>
  <c r="AM36125" i="100"/>
  <c r="AL36125" i="100"/>
  <c r="AK36125" i="100"/>
  <c r="AM36124" i="100"/>
  <c r="AL36124" i="100"/>
  <c r="AK36124" i="100"/>
  <c r="AM36123" i="100"/>
  <c r="AL36123" i="100"/>
  <c r="AK36123" i="100"/>
  <c r="AM36122" i="100"/>
  <c r="AL36122" i="100"/>
  <c r="AK36122" i="100"/>
  <c r="AM36121" i="100"/>
  <c r="AL36121" i="100"/>
  <c r="AK36121" i="100"/>
  <c r="AM36120" i="100"/>
  <c r="AL36120" i="100"/>
  <c r="AK36120" i="100"/>
  <c r="AM36119" i="100"/>
  <c r="AL36119" i="100"/>
  <c r="AK36119" i="100"/>
  <c r="AM36118" i="100"/>
  <c r="AL36118" i="100"/>
  <c r="AK36118" i="100"/>
  <c r="AM36117" i="100"/>
  <c r="AL36117" i="100"/>
  <c r="AK36117" i="100"/>
  <c r="AM36116" i="100"/>
  <c r="AL36116" i="100"/>
  <c r="AK36116" i="100"/>
  <c r="AM36115" i="100"/>
  <c r="AL36115" i="100"/>
  <c r="AK36115" i="100"/>
  <c r="AM36114" i="100"/>
  <c r="AL36114" i="100"/>
  <c r="AK36114" i="100"/>
  <c r="AM36113" i="100"/>
  <c r="AL36113" i="100"/>
  <c r="AK36113" i="100"/>
  <c r="AM36112" i="100"/>
  <c r="AL36112" i="100"/>
  <c r="AK36112" i="100"/>
  <c r="AM36111" i="100"/>
  <c r="AL36111" i="100"/>
  <c r="AK36111" i="100"/>
  <c r="AM36110" i="100"/>
  <c r="AL36110" i="100"/>
  <c r="AK36110" i="100"/>
  <c r="AM36109" i="100"/>
  <c r="AL36109" i="100"/>
  <c r="AK36109" i="100"/>
  <c r="AM36108" i="100"/>
  <c r="AL36108" i="100"/>
  <c r="AK36108" i="100"/>
  <c r="AM36107" i="100"/>
  <c r="AL36107" i="100"/>
  <c r="AK36107" i="100"/>
  <c r="AM36106" i="100"/>
  <c r="AL36106" i="100"/>
  <c r="AK36106" i="100"/>
  <c r="AM36105" i="100"/>
  <c r="AL36105" i="100"/>
  <c r="AK36105" i="100"/>
  <c r="AM36104" i="100"/>
  <c r="AL36104" i="100"/>
  <c r="AK36104" i="100"/>
  <c r="AM36103" i="100"/>
  <c r="AL36103" i="100"/>
  <c r="AK36103" i="100"/>
  <c r="AM36102" i="100"/>
  <c r="AL36102" i="100"/>
  <c r="AK36102" i="100"/>
  <c r="AM36101" i="100"/>
  <c r="AL36101" i="100"/>
  <c r="AK36101" i="100"/>
  <c r="AM36100" i="100"/>
  <c r="AL36100" i="100"/>
  <c r="AK36100" i="100"/>
  <c r="AM36099" i="100"/>
  <c r="AL36099" i="100"/>
  <c r="AK36099" i="100"/>
  <c r="AM36098" i="100"/>
  <c r="AL36098" i="100"/>
  <c r="AK36098" i="100"/>
  <c r="AM36097" i="100"/>
  <c r="AL36097" i="100"/>
  <c r="AK36097" i="100"/>
  <c r="AM36096" i="100"/>
  <c r="AL36096" i="100"/>
  <c r="AK36096" i="100"/>
  <c r="AM36095" i="100"/>
  <c r="AL36095" i="100"/>
  <c r="AK36095" i="100"/>
  <c r="AM36094" i="100"/>
  <c r="AL36094" i="100"/>
  <c r="AK36094" i="100"/>
  <c r="AM36093" i="100"/>
  <c r="AL36093" i="100"/>
  <c r="AK36093" i="100"/>
  <c r="AM36092" i="100"/>
  <c r="AL36092" i="100"/>
  <c r="AK36092" i="100"/>
  <c r="AM36091" i="100"/>
  <c r="AL36091" i="100"/>
  <c r="AK36091" i="100"/>
  <c r="AM36090" i="100"/>
  <c r="AL36090" i="100"/>
  <c r="AK36090" i="100"/>
  <c r="AM36089" i="100"/>
  <c r="AL36089" i="100"/>
  <c r="AK36089" i="100"/>
  <c r="AM36088" i="100"/>
  <c r="AL36088" i="100"/>
  <c r="AK36088" i="100"/>
  <c r="AM36087" i="100"/>
  <c r="AL36087" i="100"/>
  <c r="AK36087" i="100"/>
  <c r="AM36086" i="100"/>
  <c r="AL36086" i="100"/>
  <c r="AK36086" i="100"/>
  <c r="AM36085" i="100"/>
  <c r="AL36085" i="100"/>
  <c r="AK36085" i="100"/>
  <c r="AM36084" i="100"/>
  <c r="AL36084" i="100"/>
  <c r="AK36084" i="100"/>
  <c r="AM36083" i="100"/>
  <c r="AL36083" i="100"/>
  <c r="AK36083" i="100"/>
  <c r="AM36082" i="100"/>
  <c r="AL36082" i="100"/>
  <c r="AK36082" i="100"/>
  <c r="AM36081" i="100"/>
  <c r="AL36081" i="100"/>
  <c r="AK36081" i="100"/>
  <c r="AM36080" i="100"/>
  <c r="AL36080" i="100"/>
  <c r="AK36080" i="100"/>
  <c r="AM36079" i="100"/>
  <c r="AL36079" i="100"/>
  <c r="AK36079" i="100"/>
  <c r="AM36078" i="100"/>
  <c r="AL36078" i="100"/>
  <c r="AK36078" i="100"/>
  <c r="AM36077" i="100"/>
  <c r="AL36077" i="100"/>
  <c r="AK36077" i="100"/>
  <c r="AM36076" i="100"/>
  <c r="AL36076" i="100"/>
  <c r="AK36076" i="100"/>
  <c r="AM36075" i="100"/>
  <c r="AL36075" i="100"/>
  <c r="AK36075" i="100"/>
  <c r="AM36074" i="100"/>
  <c r="AL36074" i="100"/>
  <c r="AK36074" i="100"/>
  <c r="AM36073" i="100"/>
  <c r="AL36073" i="100"/>
  <c r="AK36073" i="100"/>
  <c r="AM36072" i="100"/>
  <c r="AL36072" i="100"/>
  <c r="AK36072" i="100"/>
  <c r="AM36071" i="100"/>
  <c r="AL36071" i="100"/>
  <c r="AK36071" i="100"/>
  <c r="AM36070" i="100"/>
  <c r="AL36070" i="100"/>
  <c r="AK36070" i="100"/>
  <c r="AM36069" i="100"/>
  <c r="AL36069" i="100"/>
  <c r="AK36069" i="100"/>
  <c r="AM36068" i="100"/>
  <c r="AL36068" i="100"/>
  <c r="AK36068" i="100"/>
  <c r="AM36067" i="100"/>
  <c r="AL36067" i="100"/>
  <c r="AK36067" i="100"/>
  <c r="AM36066" i="100"/>
  <c r="AL36066" i="100"/>
  <c r="AK36066" i="100"/>
  <c r="AM36065" i="100"/>
  <c r="AL36065" i="100"/>
  <c r="AK36065" i="100"/>
  <c r="AM36064" i="100"/>
  <c r="AL36064" i="100"/>
  <c r="AK36064" i="100"/>
  <c r="AM36063" i="100"/>
  <c r="AL36063" i="100"/>
  <c r="AK36063" i="100"/>
  <c r="AM36062" i="100"/>
  <c r="AL36062" i="100"/>
  <c r="AK36062" i="100"/>
  <c r="AM36061" i="100"/>
  <c r="AL36061" i="100"/>
  <c r="AK36061" i="100"/>
  <c r="AM36060" i="100"/>
  <c r="AL36060" i="100"/>
  <c r="AK36060" i="100"/>
  <c r="AM36059" i="100"/>
  <c r="AL36059" i="100"/>
  <c r="AK36059" i="100"/>
  <c r="AM36058" i="100"/>
  <c r="AL36058" i="100"/>
  <c r="AK36058" i="100"/>
  <c r="AM36057" i="100"/>
  <c r="AL36057" i="100"/>
  <c r="AK36057" i="100"/>
  <c r="AM36056" i="100"/>
  <c r="AL36056" i="100"/>
  <c r="AK36056" i="100"/>
  <c r="AM36055" i="100"/>
  <c r="AL36055" i="100"/>
  <c r="AK36055" i="100"/>
  <c r="AM36054" i="100"/>
  <c r="AL36054" i="100"/>
  <c r="AK36054" i="100"/>
  <c r="AM36053" i="100"/>
  <c r="AL36053" i="100"/>
  <c r="AK36053" i="100"/>
  <c r="AM36052" i="100"/>
  <c r="AL36052" i="100"/>
  <c r="AK36052" i="100"/>
  <c r="AM36051" i="100"/>
  <c r="AL36051" i="100"/>
  <c r="AK36051" i="100"/>
  <c r="AM36050" i="100"/>
  <c r="AL36050" i="100"/>
  <c r="AK36050" i="100"/>
  <c r="AM36049" i="100"/>
  <c r="AL36049" i="100"/>
  <c r="AK36049" i="100"/>
  <c r="AM36048" i="100"/>
  <c r="AL36048" i="100"/>
  <c r="AK36048" i="100"/>
  <c r="AM36047" i="100"/>
  <c r="AL36047" i="100"/>
  <c r="AK36047" i="100"/>
  <c r="AM36046" i="100"/>
  <c r="AL36046" i="100"/>
  <c r="AK36046" i="100"/>
  <c r="AM36045" i="100"/>
  <c r="AL36045" i="100"/>
  <c r="AK36045" i="100"/>
  <c r="AM36044" i="100"/>
  <c r="AL36044" i="100"/>
  <c r="AK36044" i="100"/>
  <c r="AM36043" i="100"/>
  <c r="AL36043" i="100"/>
  <c r="AK36043" i="100"/>
  <c r="AM36042" i="100"/>
  <c r="AL36042" i="100"/>
  <c r="AK36042" i="100"/>
  <c r="AM36041" i="100"/>
  <c r="AL36041" i="100"/>
  <c r="AK36041" i="100"/>
  <c r="AM36040" i="100"/>
  <c r="AL36040" i="100"/>
  <c r="AK36040" i="100"/>
  <c r="AM36039" i="100"/>
  <c r="AL36039" i="100"/>
  <c r="AK36039" i="100"/>
  <c r="AM36038" i="100"/>
  <c r="AL36038" i="100"/>
  <c r="AK36038" i="100"/>
  <c r="AM36037" i="100"/>
  <c r="AL36037" i="100"/>
  <c r="AK36037" i="100"/>
  <c r="AM36036" i="100"/>
  <c r="AL36036" i="100"/>
  <c r="AK36036" i="100"/>
  <c r="AM36035" i="100"/>
  <c r="AL36035" i="100"/>
  <c r="AK36035" i="100"/>
  <c r="AM36034" i="100"/>
  <c r="AL36034" i="100"/>
  <c r="AK36034" i="100"/>
  <c r="AM36033" i="100"/>
  <c r="AL36033" i="100"/>
  <c r="AK36033" i="100"/>
  <c r="AM36032" i="100"/>
  <c r="AL36032" i="100"/>
  <c r="AK36032" i="100"/>
  <c r="AM36031" i="100"/>
  <c r="AL36031" i="100"/>
  <c r="AK36031" i="100"/>
  <c r="AM36030" i="100"/>
  <c r="AL36030" i="100"/>
  <c r="AK36030" i="100"/>
  <c r="AM36029" i="100"/>
  <c r="AL36029" i="100"/>
  <c r="AK36029" i="100"/>
  <c r="AM36028" i="100"/>
  <c r="AL36028" i="100"/>
  <c r="AK36028" i="100"/>
  <c r="AM36027" i="100"/>
  <c r="AL36027" i="100"/>
  <c r="AK36027" i="100"/>
  <c r="AM36026" i="100"/>
  <c r="AL36026" i="100"/>
  <c r="AK36026" i="100"/>
  <c r="AM36025" i="100"/>
  <c r="AL36025" i="100"/>
  <c r="AK36025" i="100"/>
  <c r="AM36024" i="100"/>
  <c r="AL36024" i="100"/>
  <c r="AK36024" i="100"/>
  <c r="AM36023" i="100"/>
  <c r="AL36023" i="100"/>
  <c r="AK36023" i="100"/>
  <c r="AM36022" i="100"/>
  <c r="AL36022" i="100"/>
  <c r="AK36022" i="100"/>
  <c r="AM36021" i="100"/>
  <c r="AL36021" i="100"/>
  <c r="AK36021" i="100"/>
  <c r="AM36020" i="100"/>
  <c r="AL36020" i="100"/>
  <c r="AK36020" i="100"/>
  <c r="AM36019" i="100"/>
  <c r="AL36019" i="100"/>
  <c r="AK36019" i="100"/>
  <c r="AM36018" i="100"/>
  <c r="AL36018" i="100"/>
  <c r="AK36018" i="100"/>
  <c r="AM36017" i="100"/>
  <c r="AL36017" i="100"/>
  <c r="AK36017" i="100"/>
  <c r="AM36016" i="100"/>
  <c r="AL36016" i="100"/>
  <c r="AK36016" i="100"/>
  <c r="AM36015" i="100"/>
  <c r="AL36015" i="100"/>
  <c r="AK36015" i="100"/>
  <c r="AM36014" i="100"/>
  <c r="AL36014" i="100"/>
  <c r="AK36014" i="100"/>
  <c r="AM36013" i="100"/>
  <c r="AL36013" i="100"/>
  <c r="AK36013" i="100"/>
  <c r="AM36012" i="100"/>
  <c r="AL36012" i="100"/>
  <c r="AK36012" i="100"/>
  <c r="AM36011" i="100"/>
  <c r="AL36011" i="100"/>
  <c r="AK36011" i="100"/>
  <c r="AM36010" i="100"/>
  <c r="AL36010" i="100"/>
  <c r="AK36010" i="100"/>
  <c r="AM36009" i="100"/>
  <c r="AL36009" i="100"/>
  <c r="AK36009" i="100"/>
  <c r="AM36008" i="100"/>
  <c r="AL36008" i="100"/>
  <c r="AK36008" i="100"/>
  <c r="AM36007" i="100"/>
  <c r="AL36007" i="100"/>
  <c r="AK36007" i="100"/>
  <c r="AM36006" i="100"/>
  <c r="AL36006" i="100"/>
  <c r="AK36006" i="100"/>
  <c r="AM36005" i="100"/>
  <c r="AL36005" i="100"/>
  <c r="AK36005" i="100"/>
  <c r="AM36004" i="100"/>
  <c r="AL36004" i="100"/>
  <c r="AK36004" i="100"/>
  <c r="AM36003" i="100"/>
  <c r="AL36003" i="100"/>
  <c r="AK36003" i="100"/>
  <c r="AM36002" i="100"/>
  <c r="AL36002" i="100"/>
  <c r="AK36002" i="100"/>
  <c r="AM36001" i="100"/>
  <c r="AL36001" i="100"/>
  <c r="AK36001" i="100"/>
  <c r="AM36000" i="100"/>
  <c r="AL36000" i="100"/>
  <c r="AK36000" i="100"/>
  <c r="AM35999" i="100"/>
  <c r="AL35999" i="100"/>
  <c r="AK35999" i="100"/>
  <c r="AM35998" i="100"/>
  <c r="AL35998" i="100"/>
  <c r="AK35998" i="100"/>
  <c r="AM35997" i="100"/>
  <c r="AL35997" i="100"/>
  <c r="AK35997" i="100"/>
  <c r="AM35996" i="100"/>
  <c r="AL35996" i="100"/>
  <c r="AK35996" i="100"/>
  <c r="AM35995" i="100"/>
  <c r="AL35995" i="100"/>
  <c r="AK35995" i="100"/>
  <c r="AM35994" i="100"/>
  <c r="AL35994" i="100"/>
  <c r="AK35994" i="100"/>
  <c r="AM35993" i="100"/>
  <c r="AL35993" i="100"/>
  <c r="AK35993" i="100"/>
  <c r="AM35992" i="100"/>
  <c r="AL35992" i="100"/>
  <c r="AK35992" i="100"/>
  <c r="AM35991" i="100"/>
  <c r="AL35991" i="100"/>
  <c r="AK35991" i="100"/>
  <c r="AM35990" i="100"/>
  <c r="AL35990" i="100"/>
  <c r="AK35990" i="100"/>
  <c r="AM35989" i="100"/>
  <c r="AL35989" i="100"/>
  <c r="AK35989" i="100"/>
  <c r="AM35988" i="100"/>
  <c r="AL35988" i="100"/>
  <c r="AK35988" i="100"/>
  <c r="AM35987" i="100"/>
  <c r="AL35987" i="100"/>
  <c r="AK35987" i="100"/>
  <c r="AM35986" i="100"/>
  <c r="AL35986" i="100"/>
  <c r="AK35986" i="100"/>
  <c r="AM35985" i="100"/>
  <c r="AL35985" i="100"/>
  <c r="AK35985" i="100"/>
  <c r="AM35984" i="100"/>
  <c r="AL35984" i="100"/>
  <c r="AK35984" i="100"/>
  <c r="AM35983" i="100"/>
  <c r="AL35983" i="100"/>
  <c r="AK35983" i="100"/>
  <c r="AM35982" i="100"/>
  <c r="AL35982" i="100"/>
  <c r="AK35982" i="100"/>
  <c r="AM35981" i="100"/>
  <c r="AL35981" i="100"/>
  <c r="AK35981" i="100"/>
  <c r="AM35980" i="100"/>
  <c r="AL35980" i="100"/>
  <c r="AK35980" i="100"/>
  <c r="AM35979" i="100"/>
  <c r="AL35979" i="100"/>
  <c r="AK35979" i="100"/>
  <c r="AM35978" i="100"/>
  <c r="AL35978" i="100"/>
  <c r="AK35978" i="100"/>
  <c r="AM35977" i="100"/>
  <c r="AL35977" i="100"/>
  <c r="AK35977" i="100"/>
  <c r="AM35976" i="100"/>
  <c r="AL35976" i="100"/>
  <c r="AK35976" i="100"/>
  <c r="AM35975" i="100"/>
  <c r="AL35975" i="100"/>
  <c r="AK35975" i="100"/>
  <c r="AM35974" i="100"/>
  <c r="AL35974" i="100"/>
  <c r="AK35974" i="100"/>
  <c r="AM35973" i="100"/>
  <c r="AL35973" i="100"/>
  <c r="AK35973" i="100"/>
  <c r="AM35972" i="100"/>
  <c r="AL35972" i="100"/>
  <c r="AK35972" i="100"/>
  <c r="AM35971" i="100"/>
  <c r="AL35971" i="100"/>
  <c r="AK35971" i="100"/>
  <c r="AM35970" i="100"/>
  <c r="AL35970" i="100"/>
  <c r="AK35970" i="100"/>
  <c r="AM35969" i="100"/>
  <c r="AL35969" i="100"/>
  <c r="AK35969" i="100"/>
  <c r="AM35968" i="100"/>
  <c r="AL35968" i="100"/>
  <c r="AK35968" i="100"/>
  <c r="AM35967" i="100"/>
  <c r="AL35967" i="100"/>
  <c r="AK35967" i="100"/>
  <c r="AM35966" i="100"/>
  <c r="AL35966" i="100"/>
  <c r="AK35966" i="100"/>
  <c r="AM35965" i="100"/>
  <c r="AL35965" i="100"/>
  <c r="AK35965" i="100"/>
  <c r="AM35964" i="100"/>
  <c r="AL35964" i="100"/>
  <c r="AK35964" i="100"/>
  <c r="AM35963" i="100"/>
  <c r="AL35963" i="100"/>
  <c r="AK35963" i="100"/>
  <c r="AM35962" i="100"/>
  <c r="AL35962" i="100"/>
  <c r="AK35962" i="100"/>
  <c r="AM35961" i="100"/>
  <c r="AL35961" i="100"/>
  <c r="AK35961" i="100"/>
  <c r="AM35960" i="100"/>
  <c r="AL35960" i="100"/>
  <c r="AK35960" i="100"/>
  <c r="AM35959" i="100"/>
  <c r="AL35959" i="100"/>
  <c r="AK35959" i="100"/>
  <c r="AM35958" i="100"/>
  <c r="AL35958" i="100"/>
  <c r="AK35958" i="100"/>
  <c r="AM35957" i="100"/>
  <c r="AL35957" i="100"/>
  <c r="AK35957" i="100"/>
  <c r="AM35956" i="100"/>
  <c r="AL35956" i="100"/>
  <c r="AK35956" i="100"/>
  <c r="AM35955" i="100"/>
  <c r="AL35955" i="100"/>
  <c r="AK35955" i="100"/>
  <c r="AM35954" i="100"/>
  <c r="AL35954" i="100"/>
  <c r="AK35954" i="100"/>
  <c r="AM35953" i="100"/>
  <c r="AL35953" i="100"/>
  <c r="AK35953" i="100"/>
  <c r="AM35952" i="100"/>
  <c r="AL35952" i="100"/>
  <c r="AK35952" i="100"/>
  <c r="AM35951" i="100"/>
  <c r="AL35951" i="100"/>
  <c r="AK35951" i="100"/>
  <c r="AM35950" i="100"/>
  <c r="AL35950" i="100"/>
  <c r="AK35950" i="100"/>
  <c r="AM35949" i="100"/>
  <c r="AL35949" i="100"/>
  <c r="AK35949" i="100"/>
  <c r="AM35948" i="100"/>
  <c r="AL35948" i="100"/>
  <c r="AK35948" i="100"/>
  <c r="AM35947" i="100"/>
  <c r="AL35947" i="100"/>
  <c r="AK35947" i="100"/>
  <c r="AM35946" i="100"/>
  <c r="AL35946" i="100"/>
  <c r="AK35946" i="100"/>
  <c r="AM35945" i="100"/>
  <c r="AL35945" i="100"/>
  <c r="AK35945" i="100"/>
  <c r="AM35944" i="100"/>
  <c r="AL35944" i="100"/>
  <c r="AK35944" i="100"/>
  <c r="AM35943" i="100"/>
  <c r="AL35943" i="100"/>
  <c r="AK35943" i="100"/>
  <c r="AM35942" i="100"/>
  <c r="AL35942" i="100"/>
  <c r="AK35942" i="100"/>
  <c r="AM35941" i="100"/>
  <c r="AL35941" i="100"/>
  <c r="AK35941" i="100"/>
  <c r="AM35940" i="100"/>
  <c r="AL35940" i="100"/>
  <c r="AK35940" i="100"/>
  <c r="AM35939" i="100"/>
  <c r="AL35939" i="100"/>
  <c r="AK35939" i="100"/>
  <c r="AM35938" i="100"/>
  <c r="AL35938" i="100"/>
  <c r="AK35938" i="100"/>
  <c r="AM35937" i="100"/>
  <c r="AL35937" i="100"/>
  <c r="AK35937" i="100"/>
  <c r="AM35936" i="100"/>
  <c r="AL35936" i="100"/>
  <c r="AK35936" i="100"/>
  <c r="AM35935" i="100"/>
  <c r="AL35935" i="100"/>
  <c r="AK35935" i="100"/>
  <c r="AM35934" i="100"/>
  <c r="AL35934" i="100"/>
  <c r="AK35934" i="100"/>
  <c r="AM35933" i="100"/>
  <c r="AL35933" i="100"/>
  <c r="AK35933" i="100"/>
  <c r="AM35932" i="100"/>
  <c r="AL35932" i="100"/>
  <c r="AK35932" i="100"/>
  <c r="AM35931" i="100"/>
  <c r="AL35931" i="100"/>
  <c r="AK35931" i="100"/>
  <c r="AM35930" i="100"/>
  <c r="AL35930" i="100"/>
  <c r="AK35930" i="100"/>
  <c r="AM35929" i="100"/>
  <c r="AL35929" i="100"/>
  <c r="AK35929" i="100"/>
  <c r="AM35928" i="100"/>
  <c r="AL35928" i="100"/>
  <c r="AK35928" i="100"/>
  <c r="AM35927" i="100"/>
  <c r="AL35927" i="100"/>
  <c r="AK35927" i="100"/>
  <c r="AM35926" i="100"/>
  <c r="AL35926" i="100"/>
  <c r="AK35926" i="100"/>
  <c r="AM35925" i="100"/>
  <c r="AL35925" i="100"/>
  <c r="AK35925" i="100"/>
  <c r="AM35924" i="100"/>
  <c r="AL35924" i="100"/>
  <c r="AK35924" i="100"/>
  <c r="AM35923" i="100"/>
  <c r="AL35923" i="100"/>
  <c r="AK35923" i="100"/>
  <c r="AM35922" i="100"/>
  <c r="AL35922" i="100"/>
  <c r="AK35922" i="100"/>
  <c r="AM35921" i="100"/>
  <c r="AL35921" i="100"/>
  <c r="AK35921" i="100"/>
  <c r="AM35920" i="100"/>
  <c r="AL35920" i="100"/>
  <c r="AK35920" i="100"/>
  <c r="AM35919" i="100"/>
  <c r="AL35919" i="100"/>
  <c r="AK35919" i="100"/>
  <c r="AM35918" i="100"/>
  <c r="AL35918" i="100"/>
  <c r="AK35918" i="100"/>
  <c r="AM35917" i="100"/>
  <c r="AL35917" i="100"/>
  <c r="AK35917" i="100"/>
  <c r="AM35916" i="100"/>
  <c r="AL35916" i="100"/>
  <c r="AK35916" i="100"/>
  <c r="AM35915" i="100"/>
  <c r="AL35915" i="100"/>
  <c r="AK35915" i="100"/>
  <c r="AM35914" i="100"/>
  <c r="AL35914" i="100"/>
  <c r="AK35914" i="100"/>
  <c r="AM35913" i="100"/>
  <c r="AL35913" i="100"/>
  <c r="AK35913" i="100"/>
  <c r="AM35912" i="100"/>
  <c r="AL35912" i="100"/>
  <c r="AK35912" i="100"/>
  <c r="AM35911" i="100"/>
  <c r="AL35911" i="100"/>
  <c r="AK35911" i="100"/>
  <c r="AM35910" i="100"/>
  <c r="AL35910" i="100"/>
  <c r="AK35910" i="100"/>
  <c r="AM35909" i="100"/>
  <c r="AL35909" i="100"/>
  <c r="AK35909" i="100"/>
  <c r="AM35908" i="100"/>
  <c r="AL35908" i="100"/>
  <c r="AK35908" i="100"/>
  <c r="AM35907" i="100"/>
  <c r="AL35907" i="100"/>
  <c r="AK35907" i="100"/>
  <c r="AM35906" i="100"/>
  <c r="AL35906" i="100"/>
  <c r="AK35906" i="100"/>
  <c r="AM35905" i="100"/>
  <c r="AL35905" i="100"/>
  <c r="AK35905" i="100"/>
  <c r="AM35904" i="100"/>
  <c r="AL35904" i="100"/>
  <c r="AK35904" i="100"/>
  <c r="AM35903" i="100"/>
  <c r="AL35903" i="100"/>
  <c r="AK35903" i="100"/>
  <c r="AM35902" i="100"/>
  <c r="AL35902" i="100"/>
  <c r="AK35902" i="100"/>
  <c r="AM35901" i="100"/>
  <c r="AL35901" i="100"/>
  <c r="AK35901" i="100"/>
  <c r="AM35900" i="100"/>
  <c r="AL35900" i="100"/>
  <c r="AK35900" i="100"/>
  <c r="AM35899" i="100"/>
  <c r="AL35899" i="100"/>
  <c r="AK35899" i="100"/>
  <c r="AM35898" i="100"/>
  <c r="AL35898" i="100"/>
  <c r="AK35898" i="100"/>
  <c r="AM35897" i="100"/>
  <c r="AL35897" i="100"/>
  <c r="AK35897" i="100"/>
  <c r="AM35896" i="100"/>
  <c r="AL35896" i="100"/>
  <c r="AK35896" i="100"/>
  <c r="AM35895" i="100"/>
  <c r="AL35895" i="100"/>
  <c r="AK35895" i="100"/>
  <c r="AM35894" i="100"/>
  <c r="AL35894" i="100"/>
  <c r="AK35894" i="100"/>
  <c r="AM35893" i="100"/>
  <c r="AL35893" i="100"/>
  <c r="AK35893" i="100"/>
  <c r="AM35892" i="100"/>
  <c r="AL35892" i="100"/>
  <c r="AK35892" i="100"/>
  <c r="AM35891" i="100"/>
  <c r="AL35891" i="100"/>
  <c r="AK35891" i="100"/>
  <c r="AM35890" i="100"/>
  <c r="AL35890" i="100"/>
  <c r="AK35890" i="100"/>
  <c r="AM35889" i="100"/>
  <c r="AL35889" i="100"/>
  <c r="AK35889" i="100"/>
  <c r="AM35888" i="100"/>
  <c r="AL35888" i="100"/>
  <c r="AK35888" i="100"/>
  <c r="AM35887" i="100"/>
  <c r="AL35887" i="100"/>
  <c r="AK35887" i="100"/>
  <c r="AM35886" i="100"/>
  <c r="AL35886" i="100"/>
  <c r="AK35886" i="100"/>
  <c r="AM35885" i="100"/>
  <c r="AL35885" i="100"/>
  <c r="AK35885" i="100"/>
  <c r="AM35884" i="100"/>
  <c r="AL35884" i="100"/>
  <c r="AK35884" i="100"/>
  <c r="AM35883" i="100"/>
  <c r="AL35883" i="100"/>
  <c r="AK35883" i="100"/>
  <c r="AM35882" i="100"/>
  <c r="AL35882" i="100"/>
  <c r="AK35882" i="100"/>
  <c r="AM35881" i="100"/>
  <c r="AL35881" i="100"/>
  <c r="AK35881" i="100"/>
  <c r="AM35880" i="100"/>
  <c r="AL35880" i="100"/>
  <c r="AK35880" i="100"/>
  <c r="AM35879" i="100"/>
  <c r="AL35879" i="100"/>
  <c r="AK35879" i="100"/>
  <c r="AM35878" i="100"/>
  <c r="AL35878" i="100"/>
  <c r="AK35878" i="100"/>
  <c r="AM35877" i="100"/>
  <c r="AL35877" i="100"/>
  <c r="AK35877" i="100"/>
  <c r="AM35876" i="100"/>
  <c r="AL35876" i="100"/>
  <c r="AK35876" i="100"/>
  <c r="AM35875" i="100"/>
  <c r="AL35875" i="100"/>
  <c r="AK35875" i="100"/>
  <c r="AM35874" i="100"/>
  <c r="AL35874" i="100"/>
  <c r="AK35874" i="100"/>
  <c r="AM35873" i="100"/>
  <c r="AL35873" i="100"/>
  <c r="AK35873" i="100"/>
  <c r="AM35872" i="100"/>
  <c r="AL35872" i="100"/>
  <c r="AK35872" i="100"/>
  <c r="AM35871" i="100"/>
  <c r="AL35871" i="100"/>
  <c r="AK35871" i="100"/>
  <c r="AM35870" i="100"/>
  <c r="AL35870" i="100"/>
  <c r="AK35870" i="100"/>
  <c r="AM35869" i="100"/>
  <c r="AL35869" i="100"/>
  <c r="AK35869" i="100"/>
  <c r="AM35868" i="100"/>
  <c r="AL35868" i="100"/>
  <c r="AK35868" i="100"/>
  <c r="AM35867" i="100"/>
  <c r="AL35867" i="100"/>
  <c r="AK35867" i="100"/>
  <c r="AM35866" i="100"/>
  <c r="AL35866" i="100"/>
  <c r="AK35866" i="100"/>
  <c r="AM35865" i="100"/>
  <c r="AL35865" i="100"/>
  <c r="AK35865" i="100"/>
  <c r="AM35864" i="100"/>
  <c r="AL35864" i="100"/>
  <c r="AK35864" i="100"/>
  <c r="AM35863" i="100"/>
  <c r="AL35863" i="100"/>
  <c r="AK35863" i="100"/>
  <c r="AM35862" i="100"/>
  <c r="AL35862" i="100"/>
  <c r="AK35862" i="100"/>
  <c r="AM35861" i="100"/>
  <c r="AL35861" i="100"/>
  <c r="AK35861" i="100"/>
  <c r="AM35860" i="100"/>
  <c r="AL35860" i="100"/>
  <c r="AK35860" i="100"/>
  <c r="AM35859" i="100"/>
  <c r="AL35859" i="100"/>
  <c r="AK35859" i="100"/>
  <c r="AM35858" i="100"/>
  <c r="AL35858" i="100"/>
  <c r="AK35858" i="100"/>
  <c r="AM35857" i="100"/>
  <c r="AL35857" i="100"/>
  <c r="AK35857" i="100"/>
  <c r="AM35856" i="100"/>
  <c r="AL35856" i="100"/>
  <c r="AK35856" i="100"/>
  <c r="AM35855" i="100"/>
  <c r="AL35855" i="100"/>
  <c r="AK35855" i="100"/>
  <c r="AM35854" i="100"/>
  <c r="AL35854" i="100"/>
  <c r="AK35854" i="100"/>
  <c r="AM35853" i="100"/>
  <c r="AL35853" i="100"/>
  <c r="AK35853" i="100"/>
  <c r="AM35852" i="100"/>
  <c r="AL35852" i="100"/>
  <c r="AK35852" i="100"/>
  <c r="AM35851" i="100"/>
  <c r="AL35851" i="100"/>
  <c r="AK35851" i="100"/>
  <c r="AM35850" i="100"/>
  <c r="AL35850" i="100"/>
  <c r="AK35850" i="100"/>
  <c r="AM35849" i="100"/>
  <c r="AL35849" i="100"/>
  <c r="AK35849" i="100"/>
  <c r="AM35848" i="100"/>
  <c r="AL35848" i="100"/>
  <c r="AK35848" i="100"/>
  <c r="AM35847" i="100"/>
  <c r="AL35847" i="100"/>
  <c r="AK35847" i="100"/>
  <c r="AM35846" i="100"/>
  <c r="AL35846" i="100"/>
  <c r="AK35846" i="100"/>
  <c r="AM35845" i="100"/>
  <c r="AL35845" i="100"/>
  <c r="AK35845" i="100"/>
  <c r="AM35844" i="100"/>
  <c r="AL35844" i="100"/>
  <c r="AK35844" i="100"/>
  <c r="AM35843" i="100"/>
  <c r="AL35843" i="100"/>
  <c r="AK35843" i="100"/>
  <c r="AM35842" i="100"/>
  <c r="AL35842" i="100"/>
  <c r="AK35842" i="100"/>
  <c r="AM35841" i="100"/>
  <c r="AL35841" i="100"/>
  <c r="AK35841" i="100"/>
  <c r="AM35840" i="100"/>
  <c r="AL35840" i="100"/>
  <c r="AK35840" i="100"/>
  <c r="AM35839" i="100"/>
  <c r="AL35839" i="100"/>
  <c r="AK35839" i="100"/>
  <c r="AM35838" i="100"/>
  <c r="AL35838" i="100"/>
  <c r="AK35838" i="100"/>
  <c r="AM35837" i="100"/>
  <c r="AL35837" i="100"/>
  <c r="AK35837" i="100"/>
  <c r="AM35836" i="100"/>
  <c r="AL35836" i="100"/>
  <c r="AK35836" i="100"/>
  <c r="AM35835" i="100"/>
  <c r="AL35835" i="100"/>
  <c r="AK35835" i="100"/>
  <c r="AM35834" i="100"/>
  <c r="AL35834" i="100"/>
  <c r="AK35834" i="100"/>
  <c r="AM35833" i="100"/>
  <c r="AL35833" i="100"/>
  <c r="AK35833" i="100"/>
  <c r="AM35832" i="100"/>
  <c r="AL35832" i="100"/>
  <c r="AK35832" i="100"/>
  <c r="AM35831" i="100"/>
  <c r="AL35831" i="100"/>
  <c r="AK35831" i="100"/>
  <c r="AM35830" i="100"/>
  <c r="AL35830" i="100"/>
  <c r="AK35830" i="100"/>
  <c r="AM35829" i="100"/>
  <c r="AL35829" i="100"/>
  <c r="AK35829" i="100"/>
  <c r="AM35828" i="100"/>
  <c r="AL35828" i="100"/>
  <c r="AK35828" i="100"/>
  <c r="AM35827" i="100"/>
  <c r="AL35827" i="100"/>
  <c r="AK35827" i="100"/>
  <c r="AM35826" i="100"/>
  <c r="AL35826" i="100"/>
  <c r="AK35826" i="100"/>
  <c r="AM35825" i="100"/>
  <c r="AL35825" i="100"/>
  <c r="AK35825" i="100"/>
  <c r="AM35824" i="100"/>
  <c r="AL35824" i="100"/>
  <c r="AK35824" i="100"/>
  <c r="AM35823" i="100"/>
  <c r="AL35823" i="100"/>
  <c r="AK35823" i="100"/>
  <c r="AM35822" i="100"/>
  <c r="AL35822" i="100"/>
  <c r="AK35822" i="100"/>
  <c r="AM35821" i="100"/>
  <c r="AL35821" i="100"/>
  <c r="AK35821" i="100"/>
  <c r="AM35820" i="100"/>
  <c r="AL35820" i="100"/>
  <c r="AK35820" i="100"/>
  <c r="AM35819" i="100"/>
  <c r="AL35819" i="100"/>
  <c r="AK35819" i="100"/>
  <c r="AM35818" i="100"/>
  <c r="AL35818" i="100"/>
  <c r="AK35818" i="100"/>
  <c r="AM35817" i="100"/>
  <c r="AL35817" i="100"/>
  <c r="AK35817" i="100"/>
  <c r="AM35816" i="100"/>
  <c r="AL35816" i="100"/>
  <c r="AK35816" i="100"/>
  <c r="AM35815" i="100"/>
  <c r="AL35815" i="100"/>
  <c r="AK35815" i="100"/>
  <c r="AM35814" i="100"/>
  <c r="AL35814" i="100"/>
  <c r="AK35814" i="100"/>
  <c r="AM35813" i="100"/>
  <c r="AL35813" i="100"/>
  <c r="AK35813" i="100"/>
  <c r="AM35812" i="100"/>
  <c r="AL35812" i="100"/>
  <c r="AK35812" i="100"/>
  <c r="AM35811" i="100"/>
  <c r="AL35811" i="100"/>
  <c r="AK35811" i="100"/>
  <c r="AM35810" i="100"/>
  <c r="AL35810" i="100"/>
  <c r="AK35810" i="100"/>
  <c r="AM35809" i="100"/>
  <c r="AL35809" i="100"/>
  <c r="AK35809" i="100"/>
  <c r="AM35808" i="100"/>
  <c r="AL35808" i="100"/>
  <c r="AK35808" i="100"/>
  <c r="AM35807" i="100"/>
  <c r="AL35807" i="100"/>
  <c r="AK35807" i="100"/>
  <c r="AM35806" i="100"/>
  <c r="AL35806" i="100"/>
  <c r="AK35806" i="100"/>
  <c r="AM35805" i="100"/>
  <c r="AL35805" i="100"/>
  <c r="AK35805" i="100"/>
  <c r="AM35804" i="100"/>
  <c r="AL35804" i="100"/>
  <c r="AK35804" i="100"/>
  <c r="AM35803" i="100"/>
  <c r="AL35803" i="100"/>
  <c r="AK35803" i="100"/>
  <c r="AM35802" i="100"/>
  <c r="AL35802" i="100"/>
  <c r="AK35802" i="100"/>
  <c r="AM35801" i="100"/>
  <c r="AL35801" i="100"/>
  <c r="AK35801" i="100"/>
  <c r="AM35800" i="100"/>
  <c r="AL35800" i="100"/>
  <c r="AK35800" i="100"/>
  <c r="AM35799" i="100"/>
  <c r="AL35799" i="100"/>
  <c r="AK35799" i="100"/>
  <c r="AM35798" i="100"/>
  <c r="AL35798" i="100"/>
  <c r="AK35798" i="100"/>
  <c r="AM35797" i="100"/>
  <c r="AL35797" i="100"/>
  <c r="AK35797" i="100"/>
  <c r="AM35796" i="100"/>
  <c r="AL35796" i="100"/>
  <c r="AK35796" i="100"/>
  <c r="AM35795" i="100"/>
  <c r="AL35795" i="100"/>
  <c r="AK35795" i="100"/>
  <c r="AM35794" i="100"/>
  <c r="AL35794" i="100"/>
  <c r="AK35794" i="100"/>
  <c r="AM35793" i="100"/>
  <c r="AL35793" i="100"/>
  <c r="AK35793" i="100"/>
  <c r="AM35792" i="100"/>
  <c r="AL35792" i="100"/>
  <c r="AK35792" i="100"/>
  <c r="AM35791" i="100"/>
  <c r="AL35791" i="100"/>
  <c r="AK35791" i="100"/>
  <c r="AM35790" i="100"/>
  <c r="AL35790" i="100"/>
  <c r="AK35790" i="100"/>
  <c r="AM35789" i="100"/>
  <c r="AL35789" i="100"/>
  <c r="AK35789" i="100"/>
  <c r="AM35788" i="100"/>
  <c r="AL35788" i="100"/>
  <c r="AK35788" i="100"/>
  <c r="AM35787" i="100"/>
  <c r="AL35787" i="100"/>
  <c r="AK35787" i="100"/>
  <c r="AM35786" i="100"/>
  <c r="AL35786" i="100"/>
  <c r="AK35786" i="100"/>
  <c r="AM35785" i="100"/>
  <c r="AL35785" i="100"/>
  <c r="AK35785" i="100"/>
  <c r="AM35784" i="100"/>
  <c r="AL35784" i="100"/>
  <c r="AK35784" i="100"/>
  <c r="AM35783" i="100"/>
  <c r="AL35783" i="100"/>
  <c r="AK35783" i="100"/>
  <c r="AM35782" i="100"/>
  <c r="AL35782" i="100"/>
  <c r="AK35782" i="100"/>
  <c r="AM35781" i="100"/>
  <c r="AL35781" i="100"/>
  <c r="AK35781" i="100"/>
  <c r="AM35780" i="100"/>
  <c r="AL35780" i="100"/>
  <c r="AK35780" i="100"/>
  <c r="AM35779" i="100"/>
  <c r="AL35779" i="100"/>
  <c r="AK35779" i="100"/>
  <c r="AM35778" i="100"/>
  <c r="AL35778" i="100"/>
  <c r="AK35778" i="100"/>
  <c r="AM35777" i="100"/>
  <c r="AL35777" i="100"/>
  <c r="AK35777" i="100"/>
  <c r="AM35776" i="100"/>
  <c r="AL35776" i="100"/>
  <c r="AK35776" i="100"/>
  <c r="AM35775" i="100"/>
  <c r="AL35775" i="100"/>
  <c r="AK35775" i="100"/>
  <c r="AM35774" i="100"/>
  <c r="AL35774" i="100"/>
  <c r="AK35774" i="100"/>
  <c r="AM35773" i="100"/>
  <c r="AL35773" i="100"/>
  <c r="AK35773" i="100"/>
  <c r="AM35772" i="100"/>
  <c r="AL35772" i="100"/>
  <c r="AK35772" i="100"/>
  <c r="AM35771" i="100"/>
  <c r="AL35771" i="100"/>
  <c r="AK35771" i="100"/>
  <c r="AM35770" i="100"/>
  <c r="AL35770" i="100"/>
  <c r="AK35770" i="100"/>
  <c r="AM35769" i="100"/>
  <c r="AL35769" i="100"/>
  <c r="AK35769" i="100"/>
  <c r="AM35768" i="100"/>
  <c r="AL35768" i="100"/>
  <c r="AK35768" i="100"/>
  <c r="AM35767" i="100"/>
  <c r="AL35767" i="100"/>
  <c r="AK35767" i="100"/>
  <c r="AM35766" i="100"/>
  <c r="AL35766" i="100"/>
  <c r="AK35766" i="100"/>
  <c r="AM35765" i="100"/>
  <c r="AL35765" i="100"/>
  <c r="AK35765" i="100"/>
  <c r="AM35764" i="100"/>
  <c r="AL35764" i="100"/>
  <c r="AK35764" i="100"/>
  <c r="AM35763" i="100"/>
  <c r="AL35763" i="100"/>
  <c r="AK35763" i="100"/>
  <c r="AM35762" i="100"/>
  <c r="AL35762" i="100"/>
  <c r="AK35762" i="100"/>
  <c r="AM35761" i="100"/>
  <c r="AL35761" i="100"/>
  <c r="AK35761" i="100"/>
  <c r="AM35760" i="100"/>
  <c r="AL35760" i="100"/>
  <c r="AK35760" i="100"/>
  <c r="AM35759" i="100"/>
  <c r="AL35759" i="100"/>
  <c r="AK35759" i="100"/>
  <c r="AM35758" i="100"/>
  <c r="AL35758" i="100"/>
  <c r="AK35758" i="100"/>
  <c r="AM35757" i="100"/>
  <c r="AL35757" i="100"/>
  <c r="AK35757" i="100"/>
  <c r="AM35756" i="100"/>
  <c r="AL35756" i="100"/>
  <c r="AK35756" i="100"/>
  <c r="AM35755" i="100"/>
  <c r="AL35755" i="100"/>
  <c r="AK35755" i="100"/>
  <c r="AM35754" i="100"/>
  <c r="AL35754" i="100"/>
  <c r="AK35754" i="100"/>
  <c r="AM35753" i="100"/>
  <c r="AL35753" i="100"/>
  <c r="AK35753" i="100"/>
  <c r="AM35752" i="100"/>
  <c r="AL35752" i="100"/>
  <c r="AK35752" i="100"/>
  <c r="AM35751" i="100"/>
  <c r="AL35751" i="100"/>
  <c r="AK35751" i="100"/>
  <c r="AM35750" i="100"/>
  <c r="AL35750" i="100"/>
  <c r="AK35750" i="100"/>
  <c r="AM35749" i="100"/>
  <c r="AL35749" i="100"/>
  <c r="AK35749" i="100"/>
  <c r="AM35748" i="100"/>
  <c r="AL35748" i="100"/>
  <c r="AK35748" i="100"/>
  <c r="AM35747" i="100"/>
  <c r="AL35747" i="100"/>
  <c r="AK35747" i="100"/>
  <c r="AM35746" i="100"/>
  <c r="AL35746" i="100"/>
  <c r="AK35746" i="100"/>
  <c r="AM35745" i="100"/>
  <c r="AL35745" i="100"/>
  <c r="AK35745" i="100"/>
  <c r="AM35744" i="100"/>
  <c r="AL35744" i="100"/>
  <c r="AK35744" i="100"/>
  <c r="AM35743" i="100"/>
  <c r="AL35743" i="100"/>
  <c r="AK35743" i="100"/>
  <c r="AM35742" i="100"/>
  <c r="AL35742" i="100"/>
  <c r="AK35742" i="100"/>
  <c r="AM35741" i="100"/>
  <c r="AL35741" i="100"/>
  <c r="AK35741" i="100"/>
  <c r="AM35740" i="100"/>
  <c r="AL35740" i="100"/>
  <c r="AK35740" i="100"/>
  <c r="AM35739" i="100"/>
  <c r="AL35739" i="100"/>
  <c r="AK35739" i="100"/>
  <c r="AM35738" i="100"/>
  <c r="AL35738" i="100"/>
  <c r="AK35738" i="100"/>
  <c r="AM35737" i="100"/>
  <c r="AL35737" i="100"/>
  <c r="AK35737" i="100"/>
  <c r="AM35736" i="100"/>
  <c r="AL35736" i="100"/>
  <c r="AK35736" i="100"/>
  <c r="AM35735" i="100"/>
  <c r="AL35735" i="100"/>
  <c r="AK35735" i="100"/>
  <c r="AM35734" i="100"/>
  <c r="AL35734" i="100"/>
  <c r="AK35734" i="100"/>
  <c r="AM35733" i="100"/>
  <c r="AL35733" i="100"/>
  <c r="AK35733" i="100"/>
  <c r="AM35732" i="100"/>
  <c r="AL35732" i="100"/>
  <c r="AK35732" i="100"/>
  <c r="AM35731" i="100"/>
  <c r="AL35731" i="100"/>
  <c r="AK35731" i="100"/>
  <c r="AM35730" i="100"/>
  <c r="AL35730" i="100"/>
  <c r="AK35730" i="100"/>
  <c r="AM35729" i="100"/>
  <c r="AL35729" i="100"/>
  <c r="AK35729" i="100"/>
  <c r="AM35728" i="100"/>
  <c r="AL35728" i="100"/>
  <c r="AK35728" i="100"/>
  <c r="AM35727" i="100"/>
  <c r="AL35727" i="100"/>
  <c r="AK35727" i="100"/>
  <c r="AM35726" i="100"/>
  <c r="AL35726" i="100"/>
  <c r="AK35726" i="100"/>
  <c r="AM35725" i="100"/>
  <c r="AL35725" i="100"/>
  <c r="AK35725" i="100"/>
  <c r="AM35724" i="100"/>
  <c r="AL35724" i="100"/>
  <c r="AK35724" i="100"/>
  <c r="AM35723" i="100"/>
  <c r="AL35723" i="100"/>
  <c r="AK35723" i="100"/>
  <c r="AM35722" i="100"/>
  <c r="AL35722" i="100"/>
  <c r="AK35722" i="100"/>
  <c r="AM35721" i="100"/>
  <c r="AL35721" i="100"/>
  <c r="AK35721" i="100"/>
  <c r="AM35720" i="100"/>
  <c r="AL35720" i="100"/>
  <c r="AK35720" i="100"/>
  <c r="AM35719" i="100"/>
  <c r="AL35719" i="100"/>
  <c r="AK35719" i="100"/>
  <c r="AM35718" i="100"/>
  <c r="AL35718" i="100"/>
  <c r="AK35718" i="100"/>
  <c r="AM35717" i="100"/>
  <c r="AL35717" i="100"/>
  <c r="AK35717" i="100"/>
  <c r="AM35716" i="100"/>
  <c r="AL35716" i="100"/>
  <c r="AK35716" i="100"/>
  <c r="AM35715" i="100"/>
  <c r="AL35715" i="100"/>
  <c r="AK35715" i="100"/>
  <c r="AM35714" i="100"/>
  <c r="AL35714" i="100"/>
  <c r="AK35714" i="100"/>
  <c r="AM35713" i="100"/>
  <c r="AL35713" i="100"/>
  <c r="AK35713" i="100"/>
  <c r="AM35712" i="100"/>
  <c r="AL35712" i="100"/>
  <c r="AK35712" i="100"/>
  <c r="AM35711" i="100"/>
  <c r="AL35711" i="100"/>
  <c r="AK35711" i="100"/>
  <c r="AM35710" i="100"/>
  <c r="AL35710" i="100"/>
  <c r="AK35710" i="100"/>
  <c r="AM35709" i="100"/>
  <c r="AL35709" i="100"/>
  <c r="AK35709" i="100"/>
  <c r="AM35708" i="100"/>
  <c r="AL35708" i="100"/>
  <c r="AK35708" i="100"/>
  <c r="AM35707" i="100"/>
  <c r="AL35707" i="100"/>
  <c r="AK35707" i="100"/>
  <c r="AM35706" i="100"/>
  <c r="AL35706" i="100"/>
  <c r="AK35706" i="100"/>
  <c r="AM35705" i="100"/>
  <c r="AL35705" i="100"/>
  <c r="AK35705" i="100"/>
  <c r="AM35704" i="100"/>
  <c r="AL35704" i="100"/>
  <c r="AK35704" i="100"/>
  <c r="AM35703" i="100"/>
  <c r="AL35703" i="100"/>
  <c r="AK35703" i="100"/>
  <c r="AM35702" i="100"/>
  <c r="AL35702" i="100"/>
  <c r="AK35702" i="100"/>
  <c r="AM35701" i="100"/>
  <c r="AL35701" i="100"/>
  <c r="AK35701" i="100"/>
  <c r="AM35700" i="100"/>
  <c r="AL35700" i="100"/>
  <c r="AK35700" i="100"/>
  <c r="AM35699" i="100"/>
  <c r="AL35699" i="100"/>
  <c r="AK35699" i="100"/>
  <c r="AM35698" i="100"/>
  <c r="AL35698" i="100"/>
  <c r="AK35698" i="100"/>
  <c r="AM35697" i="100"/>
  <c r="AL35697" i="100"/>
  <c r="AK35697" i="100"/>
  <c r="AM35696" i="100"/>
  <c r="AL35696" i="100"/>
  <c r="AK35696" i="100"/>
  <c r="AM35695" i="100"/>
  <c r="AL35695" i="100"/>
  <c r="AK35695" i="100"/>
  <c r="AM35694" i="100"/>
  <c r="AL35694" i="100"/>
  <c r="AK35694" i="100"/>
  <c r="AM35693" i="100"/>
  <c r="AL35693" i="100"/>
  <c r="AK35693" i="100"/>
  <c r="AM35692" i="100"/>
  <c r="AL35692" i="100"/>
  <c r="AK35692" i="100"/>
  <c r="AM35691" i="100"/>
  <c r="AL35691" i="100"/>
  <c r="AK35691" i="100"/>
  <c r="AM35690" i="100"/>
  <c r="AL35690" i="100"/>
  <c r="AK35690" i="100"/>
  <c r="AM35689" i="100"/>
  <c r="AL35689" i="100"/>
  <c r="AK35689" i="100"/>
  <c r="AM35688" i="100"/>
  <c r="AL35688" i="100"/>
  <c r="AK35688" i="100"/>
  <c r="AM35687" i="100"/>
  <c r="AL35687" i="100"/>
  <c r="AK35687" i="100"/>
  <c r="AM35686" i="100"/>
  <c r="AL35686" i="100"/>
  <c r="AK35686" i="100"/>
  <c r="AM35685" i="100"/>
  <c r="AL35685" i="100"/>
  <c r="AK35685" i="100"/>
  <c r="AM35684" i="100"/>
  <c r="AL35684" i="100"/>
  <c r="AK35684" i="100"/>
  <c r="AM35683" i="100"/>
  <c r="AL35683" i="100"/>
  <c r="AK35683" i="100"/>
  <c r="AM35682" i="100"/>
  <c r="AL35682" i="100"/>
  <c r="AK35682" i="100"/>
  <c r="AM35681" i="100"/>
  <c r="AL35681" i="100"/>
  <c r="AK35681" i="100"/>
  <c r="AM35680" i="100"/>
  <c r="AL35680" i="100"/>
  <c r="AK35680" i="100"/>
  <c r="AM35679" i="100"/>
  <c r="AL35679" i="100"/>
  <c r="AK35679" i="100"/>
  <c r="AM35678" i="100"/>
  <c r="AL35678" i="100"/>
  <c r="AK35678" i="100"/>
  <c r="AM35677" i="100"/>
  <c r="AL35677" i="100"/>
  <c r="AK35677" i="100"/>
  <c r="AM35676" i="100"/>
  <c r="AL35676" i="100"/>
  <c r="AK35676" i="100"/>
  <c r="AM35675" i="100"/>
  <c r="AL35675" i="100"/>
  <c r="AK35675" i="100"/>
  <c r="AM35674" i="100"/>
  <c r="AL35674" i="100"/>
  <c r="AK35674" i="100"/>
  <c r="AM35673" i="100"/>
  <c r="AL35673" i="100"/>
  <c r="AK35673" i="100"/>
  <c r="AM35672" i="100"/>
  <c r="AL35672" i="100"/>
  <c r="AK35672" i="100"/>
  <c r="AM35671" i="100"/>
  <c r="AL35671" i="100"/>
  <c r="AK35671" i="100"/>
  <c r="AM35670" i="100"/>
  <c r="AL35670" i="100"/>
  <c r="AK35670" i="100"/>
  <c r="AM35669" i="100"/>
  <c r="AL35669" i="100"/>
  <c r="AK35669" i="100"/>
  <c r="AM35668" i="100"/>
  <c r="AL35668" i="100"/>
  <c r="AK35668" i="100"/>
  <c r="AM35667" i="100"/>
  <c r="AL35667" i="100"/>
  <c r="AK35667" i="100"/>
  <c r="AM35666" i="100"/>
  <c r="AL35666" i="100"/>
  <c r="AK35666" i="100"/>
  <c r="AM35665" i="100"/>
  <c r="AL35665" i="100"/>
  <c r="AK35665" i="100"/>
  <c r="AM35664" i="100"/>
  <c r="AL35664" i="100"/>
  <c r="AK35664" i="100"/>
  <c r="AM35663" i="100"/>
  <c r="AL35663" i="100"/>
  <c r="AK35663" i="100"/>
  <c r="AM35662" i="100"/>
  <c r="AL35662" i="100"/>
  <c r="AK35662" i="100"/>
  <c r="AM35661" i="100"/>
  <c r="AL35661" i="100"/>
  <c r="AK35661" i="100"/>
  <c r="AM35660" i="100"/>
  <c r="AL35660" i="100"/>
  <c r="AK35660" i="100"/>
  <c r="AM35659" i="100"/>
  <c r="AL35659" i="100"/>
  <c r="AK35659" i="100"/>
  <c r="AM35658" i="100"/>
  <c r="AL35658" i="100"/>
  <c r="AK35658" i="100"/>
  <c r="AM35657" i="100"/>
  <c r="AL35657" i="100"/>
  <c r="AK35657" i="100"/>
  <c r="AM35656" i="100"/>
  <c r="AL35656" i="100"/>
  <c r="AK35656" i="100"/>
  <c r="AM35655" i="100"/>
  <c r="AL35655" i="100"/>
  <c r="AK35655" i="100"/>
  <c r="AM35654" i="100"/>
  <c r="AL35654" i="100"/>
  <c r="AK35654" i="100"/>
  <c r="AM35653" i="100"/>
  <c r="AL35653" i="100"/>
  <c r="AK35653" i="100"/>
  <c r="AM35652" i="100"/>
  <c r="AL35652" i="100"/>
  <c r="AK35652" i="100"/>
  <c r="AM35651" i="100"/>
  <c r="AL35651" i="100"/>
  <c r="AK35651" i="100"/>
  <c r="AM35650" i="100"/>
  <c r="AL35650" i="100"/>
  <c r="AK35650" i="100"/>
  <c r="AM35649" i="100"/>
  <c r="AL35649" i="100"/>
  <c r="AK35649" i="100"/>
  <c r="AM35648" i="100"/>
  <c r="AL35648" i="100"/>
  <c r="AK35648" i="100"/>
  <c r="AM35647" i="100"/>
  <c r="AL35647" i="100"/>
  <c r="AK35647" i="100"/>
  <c r="AM35646" i="100"/>
  <c r="AL35646" i="100"/>
  <c r="AK35646" i="100"/>
  <c r="AM35645" i="100"/>
  <c r="AL35645" i="100"/>
  <c r="AK35645" i="100"/>
  <c r="AM35644" i="100"/>
  <c r="AL35644" i="100"/>
  <c r="AK35644" i="100"/>
  <c r="AM35643" i="100"/>
  <c r="AL35643" i="100"/>
  <c r="AK35643" i="100"/>
  <c r="AM35642" i="100"/>
  <c r="AL35642" i="100"/>
  <c r="AK35642" i="100"/>
  <c r="AM35641" i="100"/>
  <c r="AL35641" i="100"/>
  <c r="AK35641" i="100"/>
  <c r="AM35640" i="100"/>
  <c r="AL35640" i="100"/>
  <c r="AK35640" i="100"/>
  <c r="AM35639" i="100"/>
  <c r="AL35639" i="100"/>
  <c r="AK35639" i="100"/>
  <c r="AM35638" i="100"/>
  <c r="AL35638" i="100"/>
  <c r="AK35638" i="100"/>
  <c r="AM35637" i="100"/>
  <c r="AL35637" i="100"/>
  <c r="AK35637" i="100"/>
  <c r="AM35636" i="100"/>
  <c r="AL35636" i="100"/>
  <c r="AK35636" i="100"/>
  <c r="AM35635" i="100"/>
  <c r="AL35635" i="100"/>
  <c r="AK35635" i="100"/>
  <c r="AM35634" i="100"/>
  <c r="AL35634" i="100"/>
  <c r="AK35634" i="100"/>
  <c r="AM35633" i="100"/>
  <c r="AL35633" i="100"/>
  <c r="AK35633" i="100"/>
  <c r="AM35632" i="100"/>
  <c r="AL35632" i="100"/>
  <c r="AK35632" i="100"/>
  <c r="AM35631" i="100"/>
  <c r="AL35631" i="100"/>
  <c r="AK35631" i="100"/>
  <c r="AM35630" i="100"/>
  <c r="AL35630" i="100"/>
  <c r="AK35630" i="100"/>
  <c r="AM35629" i="100"/>
  <c r="AL35629" i="100"/>
  <c r="AK35629" i="100"/>
  <c r="AM35628" i="100"/>
  <c r="AL35628" i="100"/>
  <c r="AK35628" i="100"/>
  <c r="AM35627" i="100"/>
  <c r="AL35627" i="100"/>
  <c r="AK35627" i="100"/>
  <c r="AM35626" i="100"/>
  <c r="AL35626" i="100"/>
  <c r="AK35626" i="100"/>
  <c r="AM35625" i="100"/>
  <c r="AL35625" i="100"/>
  <c r="AK35625" i="100"/>
  <c r="AM35624" i="100"/>
  <c r="AL35624" i="100"/>
  <c r="AK35624" i="100"/>
  <c r="AM35623" i="100"/>
  <c r="AL35623" i="100"/>
  <c r="AK35623" i="100"/>
  <c r="AM35622" i="100"/>
  <c r="AL35622" i="100"/>
  <c r="AK35622" i="100"/>
  <c r="AM35621" i="100"/>
  <c r="AL35621" i="100"/>
  <c r="AK35621" i="100"/>
  <c r="AM35620" i="100"/>
  <c r="AL35620" i="100"/>
  <c r="AK35620" i="100"/>
  <c r="AM35619" i="100"/>
  <c r="AL35619" i="100"/>
  <c r="AK35619" i="100"/>
  <c r="AM35618" i="100"/>
  <c r="AL35618" i="100"/>
  <c r="AK35618" i="100"/>
  <c r="AM35617" i="100"/>
  <c r="AL35617" i="100"/>
  <c r="AK35617" i="100"/>
  <c r="AM35616" i="100"/>
  <c r="AL35616" i="100"/>
  <c r="AK35616" i="100"/>
  <c r="AM35615" i="100"/>
  <c r="AL35615" i="100"/>
  <c r="AK35615" i="100"/>
  <c r="AM35614" i="100"/>
  <c r="AL35614" i="100"/>
  <c r="AK35614" i="100"/>
  <c r="AM35613" i="100"/>
  <c r="AL35613" i="100"/>
  <c r="AK35613" i="100"/>
  <c r="AM35612" i="100"/>
  <c r="AL35612" i="100"/>
  <c r="AK35612" i="100"/>
  <c r="AM35611" i="100"/>
  <c r="AL35611" i="100"/>
  <c r="AK35611" i="100"/>
  <c r="AM35610" i="100"/>
  <c r="AL35610" i="100"/>
  <c r="AK35610" i="100"/>
  <c r="AM35609" i="100"/>
  <c r="AL35609" i="100"/>
  <c r="AK35609" i="100"/>
  <c r="AM35608" i="100"/>
  <c r="AL35608" i="100"/>
  <c r="AK35608" i="100"/>
  <c r="AM35607" i="100"/>
  <c r="AL35607" i="100"/>
  <c r="AK35607" i="100"/>
  <c r="AM35606" i="100"/>
  <c r="AL35606" i="100"/>
  <c r="AK35606" i="100"/>
  <c r="AM35605" i="100"/>
  <c r="AL35605" i="100"/>
  <c r="AK35605" i="100"/>
  <c r="AM35604" i="100"/>
  <c r="AL35604" i="100"/>
  <c r="AK35604" i="100"/>
  <c r="AM35603" i="100"/>
  <c r="AL35603" i="100"/>
  <c r="AK35603" i="100"/>
  <c r="AM35602" i="100"/>
  <c r="AL35602" i="100"/>
  <c r="AK35602" i="100"/>
  <c r="AM35601" i="100"/>
  <c r="AL35601" i="100"/>
  <c r="AK35601" i="100"/>
  <c r="AM35600" i="100"/>
  <c r="AL35600" i="100"/>
  <c r="AK35600" i="100"/>
  <c r="AM35599" i="100"/>
  <c r="AL35599" i="100"/>
  <c r="AK35599" i="100"/>
  <c r="AM35598" i="100"/>
  <c r="AL35598" i="100"/>
  <c r="AK35598" i="100"/>
  <c r="AM35597" i="100"/>
  <c r="AL35597" i="100"/>
  <c r="AK35597" i="100"/>
  <c r="AM35596" i="100"/>
  <c r="AL35596" i="100"/>
  <c r="AK35596" i="100"/>
  <c r="AM35595" i="100"/>
  <c r="AL35595" i="100"/>
  <c r="AK35595" i="100"/>
  <c r="AM35594" i="100"/>
  <c r="AL35594" i="100"/>
  <c r="AK35594" i="100"/>
  <c r="AM35593" i="100"/>
  <c r="AL35593" i="100"/>
  <c r="AK35593" i="100"/>
  <c r="AM35592" i="100"/>
  <c r="AL35592" i="100"/>
  <c r="AK35592" i="100"/>
  <c r="AM35591" i="100"/>
  <c r="AL35591" i="100"/>
  <c r="AK35591" i="100"/>
  <c r="AM35590" i="100"/>
  <c r="AL35590" i="100"/>
  <c r="AK35590" i="100"/>
  <c r="AM35589" i="100"/>
  <c r="AL35589" i="100"/>
  <c r="AK35589" i="100"/>
  <c r="AM35588" i="100"/>
  <c r="AL35588" i="100"/>
  <c r="AK35588" i="100"/>
  <c r="AM35587" i="100"/>
  <c r="AL35587" i="100"/>
  <c r="AK35587" i="100"/>
  <c r="AM35586" i="100"/>
  <c r="AL35586" i="100"/>
  <c r="AK35586" i="100"/>
  <c r="AM35585" i="100"/>
  <c r="AL35585" i="100"/>
  <c r="AK35585" i="100"/>
  <c r="AM35584" i="100"/>
  <c r="AL35584" i="100"/>
  <c r="AK35584" i="100"/>
  <c r="AM35583" i="100"/>
  <c r="AL35583" i="100"/>
  <c r="AK35583" i="100"/>
  <c r="AM35582" i="100"/>
  <c r="AL35582" i="100"/>
  <c r="AK35582" i="100"/>
  <c r="AM35581" i="100"/>
  <c r="AL35581" i="100"/>
  <c r="AK35581" i="100"/>
  <c r="AM35580" i="100"/>
  <c r="AL35580" i="100"/>
  <c r="AK35580" i="100"/>
  <c r="AM35579" i="100"/>
  <c r="AL35579" i="100"/>
  <c r="AK35579" i="100"/>
  <c r="AM35578" i="100"/>
  <c r="AL35578" i="100"/>
  <c r="AK35578" i="100"/>
  <c r="AM35577" i="100"/>
  <c r="AL35577" i="100"/>
  <c r="AK35577" i="100"/>
  <c r="AM35576" i="100"/>
  <c r="AL35576" i="100"/>
  <c r="AK35576" i="100"/>
  <c r="AM35575" i="100"/>
  <c r="AL35575" i="100"/>
  <c r="AK35575" i="100"/>
  <c r="AM35574" i="100"/>
  <c r="AL35574" i="100"/>
  <c r="AK35574" i="100"/>
  <c r="AM35573" i="100"/>
  <c r="AL35573" i="100"/>
  <c r="AK35573" i="100"/>
  <c r="AM35572" i="100"/>
  <c r="AL35572" i="100"/>
  <c r="AK35572" i="100"/>
  <c r="AM35571" i="100"/>
  <c r="AL35571" i="100"/>
  <c r="AK35571" i="100"/>
  <c r="AM35570" i="100"/>
  <c r="AL35570" i="100"/>
  <c r="AK35570" i="100"/>
  <c r="AM35569" i="100"/>
  <c r="AL35569" i="100"/>
  <c r="AK35569" i="100"/>
  <c r="AM35568" i="100"/>
  <c r="AL35568" i="100"/>
  <c r="AK35568" i="100"/>
  <c r="AM35567" i="100"/>
  <c r="AL35567" i="100"/>
  <c r="AK35567" i="100"/>
  <c r="AM35566" i="100"/>
  <c r="AL35566" i="100"/>
  <c r="AK35566" i="100"/>
  <c r="AM35565" i="100"/>
  <c r="AL35565" i="100"/>
  <c r="AK35565" i="100"/>
  <c r="AM35564" i="100"/>
  <c r="AL35564" i="100"/>
  <c r="AK35564" i="100"/>
  <c r="AM35563" i="100"/>
  <c r="AL35563" i="100"/>
  <c r="AK35563" i="100"/>
  <c r="AM35562" i="100"/>
  <c r="AL35562" i="100"/>
  <c r="AK35562" i="100"/>
  <c r="AM35561" i="100"/>
  <c r="AL35561" i="100"/>
  <c r="AK35561" i="100"/>
  <c r="AM35560" i="100"/>
  <c r="AL35560" i="100"/>
  <c r="AK35560" i="100"/>
  <c r="AM35559" i="100"/>
  <c r="AL35559" i="100"/>
  <c r="AK35559" i="100"/>
  <c r="AM35558" i="100"/>
  <c r="AL35558" i="100"/>
  <c r="AK35558" i="100"/>
  <c r="AM35557" i="100"/>
  <c r="AL35557" i="100"/>
  <c r="AK35557" i="100"/>
  <c r="AM35556" i="100"/>
  <c r="AL35556" i="100"/>
  <c r="AK35556" i="100"/>
  <c r="AM35555" i="100"/>
  <c r="AL35555" i="100"/>
  <c r="AK35555" i="100"/>
  <c r="AM35554" i="100"/>
  <c r="AL35554" i="100"/>
  <c r="AK35554" i="100"/>
  <c r="AM35553" i="100"/>
  <c r="AL35553" i="100"/>
  <c r="AK35553" i="100"/>
  <c r="AM35552" i="100"/>
  <c r="AL35552" i="100"/>
  <c r="AK35552" i="100"/>
  <c r="AM35551" i="100"/>
  <c r="AL35551" i="100"/>
  <c r="AK35551" i="100"/>
  <c r="AM35550" i="100"/>
  <c r="AL35550" i="100"/>
  <c r="AK35550" i="100"/>
  <c r="AM35549" i="100"/>
  <c r="AL35549" i="100"/>
  <c r="AK35549" i="100"/>
  <c r="AM35548" i="100"/>
  <c r="AL35548" i="100"/>
  <c r="AK35548" i="100"/>
  <c r="AM35547" i="100"/>
  <c r="AL35547" i="100"/>
  <c r="AK35547" i="100"/>
  <c r="AM35546" i="100"/>
  <c r="AL35546" i="100"/>
  <c r="AK35546" i="100"/>
  <c r="AM35545" i="100"/>
  <c r="AL35545" i="100"/>
  <c r="AK35545" i="100"/>
  <c r="AM35544" i="100"/>
  <c r="AL35544" i="100"/>
  <c r="AK35544" i="100"/>
  <c r="AM35543" i="100"/>
  <c r="AL35543" i="100"/>
  <c r="AK35543" i="100"/>
  <c r="AM35542" i="100"/>
  <c r="AL35542" i="100"/>
  <c r="AK35542" i="100"/>
  <c r="AM35541" i="100"/>
  <c r="AL35541" i="100"/>
  <c r="AK35541" i="100"/>
  <c r="AM35540" i="100"/>
  <c r="AL35540" i="100"/>
  <c r="AK35540" i="100"/>
  <c r="AM35539" i="100"/>
  <c r="AL35539" i="100"/>
  <c r="AK35539" i="100"/>
  <c r="AM35538" i="100"/>
  <c r="AL35538" i="100"/>
  <c r="AK35538" i="100"/>
  <c r="AM35537" i="100"/>
  <c r="AL35537" i="100"/>
  <c r="AK35537" i="100"/>
  <c r="AM35536" i="100"/>
  <c r="AL35536" i="100"/>
  <c r="AK35536" i="100"/>
  <c r="AM35535" i="100"/>
  <c r="AL35535" i="100"/>
  <c r="AK35535" i="100"/>
  <c r="AM35534" i="100"/>
  <c r="AL35534" i="100"/>
  <c r="AK35534" i="100"/>
  <c r="AM35533" i="100"/>
  <c r="AL35533" i="100"/>
  <c r="AK35533" i="100"/>
  <c r="AM35532" i="100"/>
  <c r="AL35532" i="100"/>
  <c r="AK35532" i="100"/>
  <c r="AM35531" i="100"/>
  <c r="AL35531" i="100"/>
  <c r="AK35531" i="100"/>
  <c r="AM35530" i="100"/>
  <c r="AL35530" i="100"/>
  <c r="AK35530" i="100"/>
  <c r="AM35529" i="100"/>
  <c r="AL35529" i="100"/>
  <c r="AK35529" i="100"/>
  <c r="AM35528" i="100"/>
  <c r="AL35528" i="100"/>
  <c r="AK35528" i="100"/>
  <c r="AM35527" i="100"/>
  <c r="AL35527" i="100"/>
  <c r="AK35527" i="100"/>
  <c r="AM35526" i="100"/>
  <c r="AL35526" i="100"/>
  <c r="AK35526" i="100"/>
  <c r="AM35525" i="100"/>
  <c r="AL35525" i="100"/>
  <c r="AK35525" i="100"/>
  <c r="AM35524" i="100"/>
  <c r="AL35524" i="100"/>
  <c r="AK35524" i="100"/>
  <c r="AM35523" i="100"/>
  <c r="AL35523" i="100"/>
  <c r="AK35523" i="100"/>
  <c r="AM35522" i="100"/>
  <c r="AL35522" i="100"/>
  <c r="AK35522" i="100"/>
  <c r="AM35521" i="100"/>
  <c r="AL35521" i="100"/>
  <c r="AK35521" i="100"/>
  <c r="AM35520" i="100"/>
  <c r="AL35520" i="100"/>
  <c r="AK35520" i="100"/>
  <c r="AM35519" i="100"/>
  <c r="AL35519" i="100"/>
  <c r="AK35519" i="100"/>
  <c r="AM35518" i="100"/>
  <c r="AL35518" i="100"/>
  <c r="AK35518" i="100"/>
  <c r="AM35517" i="100"/>
  <c r="AL35517" i="100"/>
  <c r="AK35517" i="100"/>
  <c r="AM35516" i="100"/>
  <c r="AL35516" i="100"/>
  <c r="AK35516" i="100"/>
  <c r="AM35515" i="100"/>
  <c r="AL35515" i="100"/>
  <c r="AK35515" i="100"/>
  <c r="AM35514" i="100"/>
  <c r="AL35514" i="100"/>
  <c r="AK35514" i="100"/>
  <c r="AM35513" i="100"/>
  <c r="AL35513" i="100"/>
  <c r="AK35513" i="100"/>
  <c r="AM35512" i="100"/>
  <c r="AL35512" i="100"/>
  <c r="AK35512" i="100"/>
  <c r="AM35511" i="100"/>
  <c r="AL35511" i="100"/>
  <c r="AK35511" i="100"/>
  <c r="AM35510" i="100"/>
  <c r="AL35510" i="100"/>
  <c r="AK35510" i="100"/>
  <c r="AM35509" i="100"/>
  <c r="AL35509" i="100"/>
  <c r="AK35509" i="100"/>
  <c r="AM35508" i="100"/>
  <c r="AL35508" i="100"/>
  <c r="AK35508" i="100"/>
  <c r="AM35507" i="100"/>
  <c r="AL35507" i="100"/>
  <c r="AK35507" i="100"/>
  <c r="AM35506" i="100"/>
  <c r="AL35506" i="100"/>
  <c r="AK35506" i="100"/>
  <c r="AM35505" i="100"/>
  <c r="AL35505" i="100"/>
  <c r="AK35505" i="100"/>
  <c r="AM35504" i="100"/>
  <c r="AL35504" i="100"/>
  <c r="AK35504" i="100"/>
  <c r="AM35503" i="100"/>
  <c r="AL35503" i="100"/>
  <c r="AK35503" i="100"/>
  <c r="AM35502" i="100"/>
  <c r="AL35502" i="100"/>
  <c r="AK35502" i="100"/>
  <c r="AM35501" i="100"/>
  <c r="AL35501" i="100"/>
  <c r="AK35501" i="100"/>
  <c r="AM35500" i="100"/>
  <c r="AL35500" i="100"/>
  <c r="AK35500" i="100"/>
  <c r="AM35499" i="100"/>
  <c r="AL35499" i="100"/>
  <c r="AK35499" i="100"/>
  <c r="AM35498" i="100"/>
  <c r="AL35498" i="100"/>
  <c r="AK35498" i="100"/>
  <c r="AM35497" i="100"/>
  <c r="AL35497" i="100"/>
  <c r="AK35497" i="100"/>
  <c r="AM35496" i="100"/>
  <c r="AL35496" i="100"/>
  <c r="AK35496" i="100"/>
  <c r="AM35495" i="100"/>
  <c r="AL35495" i="100"/>
  <c r="AK35495" i="100"/>
  <c r="AM35494" i="100"/>
  <c r="AL35494" i="100"/>
  <c r="AK35494" i="100"/>
  <c r="AM35493" i="100"/>
  <c r="AL35493" i="100"/>
  <c r="AK35493" i="100"/>
  <c r="AM35492" i="100"/>
  <c r="AL35492" i="100"/>
  <c r="AK35492" i="100"/>
  <c r="AM35491" i="100"/>
  <c r="AL35491" i="100"/>
  <c r="AK35491" i="100"/>
  <c r="AM35490" i="100"/>
  <c r="AL35490" i="100"/>
  <c r="AK35490" i="100"/>
  <c r="AM35489" i="100"/>
  <c r="AL35489" i="100"/>
  <c r="AK35489" i="100"/>
  <c r="AM35488" i="100"/>
  <c r="AL35488" i="100"/>
  <c r="AK35488" i="100"/>
  <c r="AM35487" i="100"/>
  <c r="AL35487" i="100"/>
  <c r="AK35487" i="100"/>
  <c r="AM35486" i="100"/>
  <c r="AL35486" i="100"/>
  <c r="AK35486" i="100"/>
  <c r="AM35485" i="100"/>
  <c r="AL35485" i="100"/>
  <c r="AK35485" i="100"/>
  <c r="AM35484" i="100"/>
  <c r="AL35484" i="100"/>
  <c r="AK35484" i="100"/>
  <c r="AM35483" i="100"/>
  <c r="AL35483" i="100"/>
  <c r="AK35483" i="100"/>
  <c r="AM35482" i="100"/>
  <c r="AL35482" i="100"/>
  <c r="AK35482" i="100"/>
  <c r="AM35481" i="100"/>
  <c r="AL35481" i="100"/>
  <c r="AK35481" i="100"/>
  <c r="AM35480" i="100"/>
  <c r="AL35480" i="100"/>
  <c r="AK35480" i="100"/>
  <c r="AM35479" i="100"/>
  <c r="AL35479" i="100"/>
  <c r="AK35479" i="100"/>
  <c r="AM35478" i="100"/>
  <c r="AL35478" i="100"/>
  <c r="AK35478" i="100"/>
  <c r="AM35477" i="100"/>
  <c r="AL35477" i="100"/>
  <c r="AK35477" i="100"/>
  <c r="AM35476" i="100"/>
  <c r="AL35476" i="100"/>
  <c r="AK35476" i="100"/>
  <c r="AM35475" i="100"/>
  <c r="AL35475" i="100"/>
  <c r="AK35475" i="100"/>
  <c r="AM35474" i="100"/>
  <c r="AL35474" i="100"/>
  <c r="AK35474" i="100"/>
  <c r="AM35473" i="100"/>
  <c r="AL35473" i="100"/>
  <c r="AK35473" i="100"/>
  <c r="AM35472" i="100"/>
  <c r="AL35472" i="100"/>
  <c r="AK35472" i="100"/>
  <c r="AM35471" i="100"/>
  <c r="AL35471" i="100"/>
  <c r="AK35471" i="100"/>
  <c r="AM35470" i="100"/>
  <c r="AL35470" i="100"/>
  <c r="AK35470" i="100"/>
  <c r="AM35469" i="100"/>
  <c r="AL35469" i="100"/>
  <c r="AK35469" i="100"/>
  <c r="AM35468" i="100"/>
  <c r="AL35468" i="100"/>
  <c r="AK35468" i="100"/>
  <c r="AM35467" i="100"/>
  <c r="AL35467" i="100"/>
  <c r="AK35467" i="100"/>
  <c r="AM35466" i="100"/>
  <c r="AL35466" i="100"/>
  <c r="AK35466" i="100"/>
  <c r="AM35465" i="100"/>
  <c r="AL35465" i="100"/>
  <c r="AK35465" i="100"/>
  <c r="AM35464" i="100"/>
  <c r="AL35464" i="100"/>
  <c r="AK35464" i="100"/>
  <c r="AM35463" i="100"/>
  <c r="AL35463" i="100"/>
  <c r="AK35463" i="100"/>
  <c r="AM35462" i="100"/>
  <c r="AL35462" i="100"/>
  <c r="AK35462" i="100"/>
  <c r="AM35461" i="100"/>
  <c r="AL35461" i="100"/>
  <c r="AK35461" i="100"/>
  <c r="AM35460" i="100"/>
  <c r="AL35460" i="100"/>
  <c r="AK35460" i="100"/>
  <c r="AM35459" i="100"/>
  <c r="AL35459" i="100"/>
  <c r="AK35459" i="100"/>
  <c r="AM35458" i="100"/>
  <c r="AL35458" i="100"/>
  <c r="AK35458" i="100"/>
  <c r="AM35457" i="100"/>
  <c r="AL35457" i="100"/>
  <c r="AK35457" i="100"/>
  <c r="AM35456" i="100"/>
  <c r="AL35456" i="100"/>
  <c r="AK35456" i="100"/>
  <c r="AM35455" i="100"/>
  <c r="AL35455" i="100"/>
  <c r="AK35455" i="100"/>
  <c r="AM35454" i="100"/>
  <c r="AL35454" i="100"/>
  <c r="AK35454" i="100"/>
  <c r="AM35453" i="100"/>
  <c r="AL35453" i="100"/>
  <c r="AK35453" i="100"/>
  <c r="AM35452" i="100"/>
  <c r="AL35452" i="100"/>
  <c r="AK35452" i="100"/>
  <c r="AM35451" i="100"/>
  <c r="AL35451" i="100"/>
  <c r="AK35451" i="100"/>
  <c r="AM35450" i="100"/>
  <c r="AL35450" i="100"/>
  <c r="AK35450" i="100"/>
  <c r="AM35449" i="100"/>
  <c r="AL35449" i="100"/>
  <c r="AK35449" i="100"/>
  <c r="AM35448" i="100"/>
  <c r="AL35448" i="100"/>
  <c r="AK35448" i="100"/>
  <c r="AM35447" i="100"/>
  <c r="AL35447" i="100"/>
  <c r="AK35447" i="100"/>
  <c r="AM35446" i="100"/>
  <c r="AL35446" i="100"/>
  <c r="AK35446" i="100"/>
  <c r="AM35445" i="100"/>
  <c r="AL35445" i="100"/>
  <c r="AK35445" i="100"/>
  <c r="AM35444" i="100"/>
  <c r="AL35444" i="100"/>
  <c r="AK35444" i="100"/>
  <c r="AM35443" i="100"/>
  <c r="AL35443" i="100"/>
  <c r="AK35443" i="100"/>
  <c r="AM35442" i="100"/>
  <c r="AL35442" i="100"/>
  <c r="AK35442" i="100"/>
  <c r="AM35441" i="100"/>
  <c r="AL35441" i="100"/>
  <c r="AK35441" i="100"/>
  <c r="AM35440" i="100"/>
  <c r="AL35440" i="100"/>
  <c r="AK35440" i="100"/>
  <c r="AM35439" i="100"/>
  <c r="AL35439" i="100"/>
  <c r="AK35439" i="100"/>
  <c r="AM35438" i="100"/>
  <c r="AL35438" i="100"/>
  <c r="AK35438" i="100"/>
  <c r="AM35437" i="100"/>
  <c r="AL35437" i="100"/>
  <c r="AK35437" i="100"/>
  <c r="AM35436" i="100"/>
  <c r="AL35436" i="100"/>
  <c r="AK35436" i="100"/>
  <c r="AM35435" i="100"/>
  <c r="AL35435" i="100"/>
  <c r="AK35435" i="100"/>
  <c r="AM35434" i="100"/>
  <c r="AL35434" i="100"/>
  <c r="AK35434" i="100"/>
  <c r="AM35433" i="100"/>
  <c r="AL35433" i="100"/>
  <c r="AK35433" i="100"/>
  <c r="AM35432" i="100"/>
  <c r="AL35432" i="100"/>
  <c r="AK35432" i="100"/>
  <c r="AM35431" i="100"/>
  <c r="AL35431" i="100"/>
  <c r="AK35431" i="100"/>
  <c r="AM35430" i="100"/>
  <c r="AL35430" i="100"/>
  <c r="AK35430" i="100"/>
  <c r="AM35429" i="100"/>
  <c r="AL35429" i="100"/>
  <c r="AK35429" i="100"/>
  <c r="AM35428" i="100"/>
  <c r="AL35428" i="100"/>
  <c r="AK35428" i="100"/>
  <c r="AM35427" i="100"/>
  <c r="AL35427" i="100"/>
  <c r="AK35427" i="100"/>
  <c r="AM35426" i="100"/>
  <c r="AL35426" i="100"/>
  <c r="AK35426" i="100"/>
  <c r="AM35425" i="100"/>
  <c r="AL35425" i="100"/>
  <c r="AK35425" i="100"/>
  <c r="AM35424" i="100"/>
  <c r="AL35424" i="100"/>
  <c r="AK35424" i="100"/>
  <c r="AM35423" i="100"/>
  <c r="AL35423" i="100"/>
  <c r="AK35423" i="100"/>
  <c r="AM35422" i="100"/>
  <c r="AL35422" i="100"/>
  <c r="AK35422" i="100"/>
  <c r="AM35421" i="100"/>
  <c r="AL35421" i="100"/>
  <c r="AK35421" i="100"/>
  <c r="AM35420" i="100"/>
  <c r="AL35420" i="100"/>
  <c r="AK35420" i="100"/>
  <c r="AM35419" i="100"/>
  <c r="AL35419" i="100"/>
  <c r="AK35419" i="100"/>
  <c r="AM35418" i="100"/>
  <c r="AL35418" i="100"/>
  <c r="AK35418" i="100"/>
  <c r="AM35417" i="100"/>
  <c r="AL35417" i="100"/>
  <c r="AK35417" i="100"/>
  <c r="AM35416" i="100"/>
  <c r="AL35416" i="100"/>
  <c r="AK35416" i="100"/>
  <c r="AM35415" i="100"/>
  <c r="AL35415" i="100"/>
  <c r="AK35415" i="100"/>
  <c r="AM35414" i="100"/>
  <c r="AL35414" i="100"/>
  <c r="AK35414" i="100"/>
  <c r="AM35413" i="100"/>
  <c r="AL35413" i="100"/>
  <c r="AK35413" i="100"/>
  <c r="AM35412" i="100"/>
  <c r="AL35412" i="100"/>
  <c r="AK35412" i="100"/>
  <c r="AM35411" i="100"/>
  <c r="AL35411" i="100"/>
  <c r="AK35411" i="100"/>
  <c r="AM35410" i="100"/>
  <c r="AL35410" i="100"/>
  <c r="AK35410" i="100"/>
  <c r="AM35409" i="100"/>
  <c r="AL35409" i="100"/>
  <c r="AK35409" i="100"/>
  <c r="AM35408" i="100"/>
  <c r="AL35408" i="100"/>
  <c r="AK35408" i="100"/>
  <c r="AM35407" i="100"/>
  <c r="AL35407" i="100"/>
  <c r="AK35407" i="100"/>
  <c r="AM35406" i="100"/>
  <c r="AL35406" i="100"/>
  <c r="AK35406" i="100"/>
  <c r="AM35405" i="100"/>
  <c r="AL35405" i="100"/>
  <c r="AK35405" i="100"/>
  <c r="AM35404" i="100"/>
  <c r="AL35404" i="100"/>
  <c r="AK35404" i="100"/>
  <c r="AM35403" i="100"/>
  <c r="AL35403" i="100"/>
  <c r="AK35403" i="100"/>
  <c r="AM35402" i="100"/>
  <c r="AL35402" i="100"/>
  <c r="AK35402" i="100"/>
  <c r="AM35401" i="100"/>
  <c r="AL35401" i="100"/>
  <c r="AK35401" i="100"/>
  <c r="AM35400" i="100"/>
  <c r="AL35400" i="100"/>
  <c r="AK35400" i="100"/>
  <c r="AM35399" i="100"/>
  <c r="AL35399" i="100"/>
  <c r="AK35399" i="100"/>
  <c r="AM35398" i="100"/>
  <c r="AL35398" i="100"/>
  <c r="AK35398" i="100"/>
  <c r="AM35397" i="100"/>
  <c r="AL35397" i="100"/>
  <c r="AK35397" i="100"/>
  <c r="AM35396" i="100"/>
  <c r="AL35396" i="100"/>
  <c r="AK35396" i="100"/>
  <c r="AM35395" i="100"/>
  <c r="AL35395" i="100"/>
  <c r="AK35395" i="100"/>
  <c r="AM35394" i="100"/>
  <c r="AL35394" i="100"/>
  <c r="AK35394" i="100"/>
  <c r="AM35393" i="100"/>
  <c r="AL35393" i="100"/>
  <c r="AK35393" i="100"/>
  <c r="AM35392" i="100"/>
  <c r="AL35392" i="100"/>
  <c r="AK35392" i="100"/>
  <c r="AM35391" i="100"/>
  <c r="AL35391" i="100"/>
  <c r="AK35391" i="100"/>
  <c r="AM35390" i="100"/>
  <c r="AL35390" i="100"/>
  <c r="AK35390" i="100"/>
  <c r="AM35389" i="100"/>
  <c r="AL35389" i="100"/>
  <c r="AK35389" i="100"/>
  <c r="AM35388" i="100"/>
  <c r="AL35388" i="100"/>
  <c r="AK35388" i="100"/>
  <c r="AM35387" i="100"/>
  <c r="AL35387" i="100"/>
  <c r="AK35387" i="100"/>
  <c r="AM35386" i="100"/>
  <c r="AL35386" i="100"/>
  <c r="AK35386" i="100"/>
  <c r="AM35385" i="100"/>
  <c r="AL35385" i="100"/>
  <c r="AK35385" i="100"/>
  <c r="AM35384" i="100"/>
  <c r="AL35384" i="100"/>
  <c r="AK35384" i="100"/>
  <c r="AM35383" i="100"/>
  <c r="AL35383" i="100"/>
  <c r="AK35383" i="100"/>
  <c r="AM35382" i="100"/>
  <c r="AL35382" i="100"/>
  <c r="AK35382" i="100"/>
  <c r="AM35381" i="100"/>
  <c r="AL35381" i="100"/>
  <c r="AK35381" i="100"/>
  <c r="AM35380" i="100"/>
  <c r="AL35380" i="100"/>
  <c r="AK35380" i="100"/>
  <c r="AM35379" i="100"/>
  <c r="AL35379" i="100"/>
  <c r="AK35379" i="100"/>
  <c r="AM35378" i="100"/>
  <c r="AL35378" i="100"/>
  <c r="AK35378" i="100"/>
  <c r="AM35377" i="100"/>
  <c r="AL35377" i="100"/>
  <c r="AK35377" i="100"/>
  <c r="AM35376" i="100"/>
  <c r="AL35376" i="100"/>
  <c r="AK35376" i="100"/>
  <c r="AM35375" i="100"/>
  <c r="AL35375" i="100"/>
  <c r="AK35375" i="100"/>
  <c r="AM35374" i="100"/>
  <c r="AL35374" i="100"/>
  <c r="AK35374" i="100"/>
  <c r="AM35373" i="100"/>
  <c r="AL35373" i="100"/>
  <c r="AK35373" i="100"/>
  <c r="AM35372" i="100"/>
  <c r="AL35372" i="100"/>
  <c r="AK35372" i="100"/>
  <c r="AM35371" i="100"/>
  <c r="AL35371" i="100"/>
  <c r="AK35371" i="100"/>
  <c r="AM35370" i="100"/>
  <c r="AL35370" i="100"/>
  <c r="AK35370" i="100"/>
  <c r="AM35369" i="100"/>
  <c r="AL35369" i="100"/>
  <c r="AK35369" i="100"/>
  <c r="AM35368" i="100"/>
  <c r="AL35368" i="100"/>
  <c r="AK35368" i="100"/>
  <c r="AM35367" i="100"/>
  <c r="AL35367" i="100"/>
  <c r="AK35367" i="100"/>
  <c r="AM35366" i="100"/>
  <c r="AL35366" i="100"/>
  <c r="AK35366" i="100"/>
  <c r="AM35365" i="100"/>
  <c r="AL35365" i="100"/>
  <c r="AK35365" i="100"/>
  <c r="AM35364" i="100"/>
  <c r="AL35364" i="100"/>
  <c r="AK35364" i="100"/>
  <c r="AM35363" i="100"/>
  <c r="AL35363" i="100"/>
  <c r="AK35363" i="100"/>
  <c r="AM35362" i="100"/>
  <c r="AL35362" i="100"/>
  <c r="AK35362" i="100"/>
  <c r="AM35361" i="100"/>
  <c r="AL35361" i="100"/>
  <c r="AK35361" i="100"/>
  <c r="AM35360" i="100"/>
  <c r="AL35360" i="100"/>
  <c r="AK35360" i="100"/>
  <c r="AM35359" i="100"/>
  <c r="AL35359" i="100"/>
  <c r="AK35359" i="100"/>
  <c r="AM35358" i="100"/>
  <c r="AL35358" i="100"/>
  <c r="AK35358" i="100"/>
  <c r="AM35357" i="100"/>
  <c r="AL35357" i="100"/>
  <c r="AK35357" i="100"/>
  <c r="AM35356" i="100"/>
  <c r="AL35356" i="100"/>
  <c r="AK35356" i="100"/>
  <c r="AM35355" i="100"/>
  <c r="AL35355" i="100"/>
  <c r="AK35355" i="100"/>
  <c r="AM35354" i="100"/>
  <c r="AL35354" i="100"/>
  <c r="AK35354" i="100"/>
  <c r="AM35353" i="100"/>
  <c r="AL35353" i="100"/>
  <c r="AK35353" i="100"/>
  <c r="AM35352" i="100"/>
  <c r="AL35352" i="100"/>
  <c r="AK35352" i="100"/>
  <c r="AM35351" i="100"/>
  <c r="AL35351" i="100"/>
  <c r="AK35351" i="100"/>
  <c r="AM35350" i="100"/>
  <c r="AL35350" i="100"/>
  <c r="AK35350" i="100"/>
  <c r="AM35349" i="100"/>
  <c r="AL35349" i="100"/>
  <c r="AK35349" i="100"/>
  <c r="AM35348" i="100"/>
  <c r="AL35348" i="100"/>
  <c r="AK35348" i="100"/>
  <c r="AM35347" i="100"/>
  <c r="AL35347" i="100"/>
  <c r="AK35347" i="100"/>
  <c r="AM35346" i="100"/>
  <c r="AL35346" i="100"/>
  <c r="AK35346" i="100"/>
  <c r="AM35345" i="100"/>
  <c r="AL35345" i="100"/>
  <c r="AK35345" i="100"/>
  <c r="AM35344" i="100"/>
  <c r="AL35344" i="100"/>
  <c r="AK35344" i="100"/>
  <c r="AM35343" i="100"/>
  <c r="AL35343" i="100"/>
  <c r="AK35343" i="100"/>
  <c r="AM35342" i="100"/>
  <c r="AL35342" i="100"/>
  <c r="AK35342" i="100"/>
  <c r="AM35341" i="100"/>
  <c r="AL35341" i="100"/>
  <c r="AK35341" i="100"/>
  <c r="AM35340" i="100"/>
  <c r="AL35340" i="100"/>
  <c r="AK35340" i="100"/>
  <c r="AM35339" i="100"/>
  <c r="AL35339" i="100"/>
  <c r="AK35339" i="100"/>
  <c r="AM35338" i="100"/>
  <c r="AL35338" i="100"/>
  <c r="AK35338" i="100"/>
  <c r="AM35337" i="100"/>
  <c r="AL35337" i="100"/>
  <c r="AK35337" i="100"/>
  <c r="AM35336" i="100"/>
  <c r="AL35336" i="100"/>
  <c r="AK35336" i="100"/>
  <c r="AM35335" i="100"/>
  <c r="AL35335" i="100"/>
  <c r="AK35335" i="100"/>
  <c r="AM35334" i="100"/>
  <c r="AL35334" i="100"/>
  <c r="AK35334" i="100"/>
  <c r="AM35333" i="100"/>
  <c r="AL35333" i="100"/>
  <c r="AK35333" i="100"/>
  <c r="AM35332" i="100"/>
  <c r="AL35332" i="100"/>
  <c r="AK35332" i="100"/>
  <c r="AM35331" i="100"/>
  <c r="AL35331" i="100"/>
  <c r="AK35331" i="100"/>
  <c r="AM35330" i="100"/>
  <c r="AL35330" i="100"/>
  <c r="AK35330" i="100"/>
  <c r="AM35329" i="100"/>
  <c r="AL35329" i="100"/>
  <c r="AK35329" i="100"/>
  <c r="AM35328" i="100"/>
  <c r="AL35328" i="100"/>
  <c r="AK35328" i="100"/>
  <c r="AM35327" i="100"/>
  <c r="AL35327" i="100"/>
  <c r="AK35327" i="100"/>
  <c r="AM35326" i="100"/>
  <c r="AL35326" i="100"/>
  <c r="AK35326" i="100"/>
  <c r="AM35325" i="100"/>
  <c r="AL35325" i="100"/>
  <c r="AK35325" i="100"/>
  <c r="AM35324" i="100"/>
  <c r="AL35324" i="100"/>
  <c r="AK35324" i="100"/>
  <c r="AM35323" i="100"/>
  <c r="AL35323" i="100"/>
  <c r="AK35323" i="100"/>
  <c r="AM35322" i="100"/>
  <c r="AL35322" i="100"/>
  <c r="AK35322" i="100"/>
  <c r="AM35321" i="100"/>
  <c r="AL35321" i="100"/>
  <c r="AK35321" i="100"/>
  <c r="AM35320" i="100"/>
  <c r="AL35320" i="100"/>
  <c r="AK35320" i="100"/>
  <c r="AM35319" i="100"/>
  <c r="AL35319" i="100"/>
  <c r="AK35319" i="100"/>
  <c r="AM35318" i="100"/>
  <c r="AL35318" i="100"/>
  <c r="AK35318" i="100"/>
  <c r="AM35317" i="100"/>
  <c r="AL35317" i="100"/>
  <c r="AK35317" i="100"/>
  <c r="AM35316" i="100"/>
  <c r="AL35316" i="100"/>
  <c r="AK35316" i="100"/>
  <c r="AM35315" i="100"/>
  <c r="AL35315" i="100"/>
  <c r="AK35315" i="100"/>
  <c r="AM35314" i="100"/>
  <c r="AL35314" i="100"/>
  <c r="AK35314" i="100"/>
  <c r="AM35313" i="100"/>
  <c r="AL35313" i="100"/>
  <c r="AK35313" i="100"/>
  <c r="AM35312" i="100"/>
  <c r="AL35312" i="100"/>
  <c r="AK35312" i="100"/>
  <c r="AM35311" i="100"/>
  <c r="AL35311" i="100"/>
  <c r="AK35311" i="100"/>
  <c r="AM35310" i="100"/>
  <c r="AL35310" i="100"/>
  <c r="AK35310" i="100"/>
  <c r="AM35309" i="100"/>
  <c r="AL35309" i="100"/>
  <c r="AK35309" i="100"/>
  <c r="AM35308" i="100"/>
  <c r="AL35308" i="100"/>
  <c r="AK35308" i="100"/>
  <c r="AM35307" i="100"/>
  <c r="AL35307" i="100"/>
  <c r="AK35307" i="100"/>
  <c r="AM35306" i="100"/>
  <c r="AL35306" i="100"/>
  <c r="AK35306" i="100"/>
  <c r="AM35305" i="100"/>
  <c r="AL35305" i="100"/>
  <c r="AK35305" i="100"/>
  <c r="AM35304" i="100"/>
  <c r="AL35304" i="100"/>
  <c r="AK35304" i="100"/>
  <c r="AM35303" i="100"/>
  <c r="AL35303" i="100"/>
  <c r="AK35303" i="100"/>
  <c r="AM35302" i="100"/>
  <c r="AL35302" i="100"/>
  <c r="AK35302" i="100"/>
  <c r="AM35301" i="100"/>
  <c r="AL35301" i="100"/>
  <c r="AK35301" i="100"/>
  <c r="AM35300" i="100"/>
  <c r="AL35300" i="100"/>
  <c r="AK35300" i="100"/>
  <c r="AM35299" i="100"/>
  <c r="AL35299" i="100"/>
  <c r="AK35299" i="100"/>
  <c r="AM35298" i="100"/>
  <c r="AL35298" i="100"/>
  <c r="AK35298" i="100"/>
  <c r="AM35297" i="100"/>
  <c r="AL35297" i="100"/>
  <c r="AK35297" i="100"/>
  <c r="AM35296" i="100"/>
  <c r="AL35296" i="100"/>
  <c r="AK35296" i="100"/>
  <c r="AM35295" i="100"/>
  <c r="AL35295" i="100"/>
  <c r="AK35295" i="100"/>
  <c r="AM35294" i="100"/>
  <c r="AL35294" i="100"/>
  <c r="AK35294" i="100"/>
  <c r="AM35293" i="100"/>
  <c r="AL35293" i="100"/>
  <c r="AK35293" i="100"/>
  <c r="AM35292" i="100"/>
  <c r="AL35292" i="100"/>
  <c r="AK35292" i="100"/>
  <c r="AM35291" i="100"/>
  <c r="AL35291" i="100"/>
  <c r="AK35291" i="100"/>
  <c r="AM35290" i="100"/>
  <c r="AL35290" i="100"/>
  <c r="AK35290" i="100"/>
  <c r="AM35289" i="100"/>
  <c r="AL35289" i="100"/>
  <c r="AK35289" i="100"/>
  <c r="AM35288" i="100"/>
  <c r="AL35288" i="100"/>
  <c r="AK35288" i="100"/>
  <c r="AM35287" i="100"/>
  <c r="AL35287" i="100"/>
  <c r="AK35287" i="100"/>
  <c r="AM35286" i="100"/>
  <c r="AL35286" i="100"/>
  <c r="AK35286" i="100"/>
  <c r="AM35285" i="100"/>
  <c r="AL35285" i="100"/>
  <c r="AK35285" i="100"/>
  <c r="AM35284" i="100"/>
  <c r="AL35284" i="100"/>
  <c r="AK35284" i="100"/>
  <c r="AM35283" i="100"/>
  <c r="AL35283" i="100"/>
  <c r="AK35283" i="100"/>
  <c r="AM35282" i="100"/>
  <c r="AL35282" i="100"/>
  <c r="AK35282" i="100"/>
  <c r="AM35281" i="100"/>
  <c r="AL35281" i="100"/>
  <c r="AK35281" i="100"/>
  <c r="AM35280" i="100"/>
  <c r="AL35280" i="100"/>
  <c r="AK35280" i="100"/>
  <c r="AM35279" i="100"/>
  <c r="AL35279" i="100"/>
  <c r="AK35279" i="100"/>
  <c r="AM35278" i="100"/>
  <c r="AL35278" i="100"/>
  <c r="AK35278" i="100"/>
  <c r="AM35277" i="100"/>
  <c r="AL35277" i="100"/>
  <c r="AK35277" i="100"/>
  <c r="AM35276" i="100"/>
  <c r="AL35276" i="100"/>
  <c r="AK35276" i="100"/>
  <c r="AM35275" i="100"/>
  <c r="AL35275" i="100"/>
  <c r="AK35275" i="100"/>
  <c r="AM35274" i="100"/>
  <c r="AL35274" i="100"/>
  <c r="AK35274" i="100"/>
  <c r="AM35273" i="100"/>
  <c r="AL35273" i="100"/>
  <c r="AK35273" i="100"/>
  <c r="AM35272" i="100"/>
  <c r="AL35272" i="100"/>
  <c r="AK35272" i="100"/>
  <c r="AM35271" i="100"/>
  <c r="AL35271" i="100"/>
  <c r="AK35271" i="100"/>
  <c r="AM35270" i="100"/>
  <c r="AL35270" i="100"/>
  <c r="AK35270" i="100"/>
  <c r="AM35269" i="100"/>
  <c r="AL35269" i="100"/>
  <c r="AK35269" i="100"/>
  <c r="AM35268" i="100"/>
  <c r="AL35268" i="100"/>
  <c r="AK35268" i="100"/>
  <c r="AM35267" i="100"/>
  <c r="AL35267" i="100"/>
  <c r="AK35267" i="100"/>
  <c r="AM35266" i="100"/>
  <c r="AL35266" i="100"/>
  <c r="AK35266" i="100"/>
  <c r="AM35265" i="100"/>
  <c r="AL35265" i="100"/>
  <c r="AK35265" i="100"/>
  <c r="AM35264" i="100"/>
  <c r="AL35264" i="100"/>
  <c r="AK35264" i="100"/>
  <c r="AM35263" i="100"/>
  <c r="AL35263" i="100"/>
  <c r="AK35263" i="100"/>
  <c r="AM35262" i="100"/>
  <c r="AL35262" i="100"/>
  <c r="AK35262" i="100"/>
  <c r="AM35261" i="100"/>
  <c r="AL35261" i="100"/>
  <c r="AK35261" i="100"/>
  <c r="AM35260" i="100"/>
  <c r="AL35260" i="100"/>
  <c r="AK35260" i="100"/>
  <c r="AM35259" i="100"/>
  <c r="AL35259" i="100"/>
  <c r="AK35259" i="100"/>
  <c r="AM35258" i="100"/>
  <c r="AL35258" i="100"/>
  <c r="AK35258" i="100"/>
  <c r="AM35257" i="100"/>
  <c r="AL35257" i="100"/>
  <c r="AK35257" i="100"/>
  <c r="AM35256" i="100"/>
  <c r="AL35256" i="100"/>
  <c r="AK35256" i="100"/>
  <c r="AM35255" i="100"/>
  <c r="AL35255" i="100"/>
  <c r="AK35255" i="100"/>
  <c r="AM35254" i="100"/>
  <c r="AL35254" i="100"/>
  <c r="AK35254" i="100"/>
  <c r="AM35253" i="100"/>
  <c r="AL35253" i="100"/>
  <c r="AK35253" i="100"/>
  <c r="AM35252" i="100"/>
  <c r="AL35252" i="100"/>
  <c r="AK35252" i="100"/>
  <c r="AM35251" i="100"/>
  <c r="AL35251" i="100"/>
  <c r="AK35251" i="100"/>
  <c r="AM35250" i="100"/>
  <c r="AL35250" i="100"/>
  <c r="AK35250" i="100"/>
  <c r="AM35249" i="100"/>
  <c r="AL35249" i="100"/>
  <c r="AK35249" i="100"/>
  <c r="AM35248" i="100"/>
  <c r="AL35248" i="100"/>
  <c r="AK35248" i="100"/>
  <c r="AM35247" i="100"/>
  <c r="AL35247" i="100"/>
  <c r="AK35247" i="100"/>
  <c r="AM35246" i="100"/>
  <c r="AL35246" i="100"/>
  <c r="AK35246" i="100"/>
  <c r="AM35245" i="100"/>
  <c r="AL35245" i="100"/>
  <c r="AK35245" i="100"/>
  <c r="AM35244" i="100"/>
  <c r="AL35244" i="100"/>
  <c r="AK35244" i="100"/>
  <c r="AM35243" i="100"/>
  <c r="AL35243" i="100"/>
  <c r="AK35243" i="100"/>
  <c r="AM35242" i="100"/>
  <c r="AL35242" i="100"/>
  <c r="AK35242" i="100"/>
  <c r="AM35241" i="100"/>
  <c r="AL35241" i="100"/>
  <c r="AK35241" i="100"/>
  <c r="AM35240" i="100"/>
  <c r="AL35240" i="100"/>
  <c r="AK35240" i="100"/>
  <c r="AM35239" i="100"/>
  <c r="AL35239" i="100"/>
  <c r="AK35239" i="100"/>
  <c r="AM35238" i="100"/>
  <c r="AL35238" i="100"/>
  <c r="AK35238" i="100"/>
  <c r="AM35237" i="100"/>
  <c r="AL35237" i="100"/>
  <c r="AK35237" i="100"/>
  <c r="AM35236" i="100"/>
  <c r="AL35236" i="100"/>
  <c r="AK35236" i="100"/>
  <c r="AM35235" i="100"/>
  <c r="AL35235" i="100"/>
  <c r="AK35235" i="100"/>
  <c r="AM35234" i="100"/>
  <c r="AL35234" i="100"/>
  <c r="AK35234" i="100"/>
  <c r="AM35233" i="100"/>
  <c r="AL35233" i="100"/>
  <c r="AK35233" i="100"/>
  <c r="AM35232" i="100"/>
  <c r="AL35232" i="100"/>
  <c r="AK35232" i="100"/>
  <c r="AM35231" i="100"/>
  <c r="AL35231" i="100"/>
  <c r="AK35231" i="100"/>
  <c r="AM35230" i="100"/>
  <c r="AL35230" i="100"/>
  <c r="AK35230" i="100"/>
  <c r="AM35229" i="100"/>
  <c r="AL35229" i="100"/>
  <c r="AK35229" i="100"/>
  <c r="AM35228" i="100"/>
  <c r="AL35228" i="100"/>
  <c r="AK35228" i="100"/>
  <c r="AM35227" i="100"/>
  <c r="AL35227" i="100"/>
  <c r="AK35227" i="100"/>
  <c r="AM35226" i="100"/>
  <c r="AL35226" i="100"/>
  <c r="AK35226" i="100"/>
  <c r="AM35225" i="100"/>
  <c r="AL35225" i="100"/>
  <c r="AK35225" i="100"/>
  <c r="AM35224" i="100"/>
  <c r="AL35224" i="100"/>
  <c r="AK35224" i="100"/>
  <c r="AM35223" i="100"/>
  <c r="AL35223" i="100"/>
  <c r="AK35223" i="100"/>
  <c r="AM35222" i="100"/>
  <c r="AL35222" i="100"/>
  <c r="AK35222" i="100"/>
  <c r="AM35221" i="100"/>
  <c r="AL35221" i="100"/>
  <c r="AK35221" i="100"/>
  <c r="AM35220" i="100"/>
  <c r="AL35220" i="100"/>
  <c r="AK35220" i="100"/>
  <c r="AM35219" i="100"/>
  <c r="AL35219" i="100"/>
  <c r="AK35219" i="100"/>
  <c r="AM35218" i="100"/>
  <c r="AL35218" i="100"/>
  <c r="AK35218" i="100"/>
  <c r="AM35217" i="100"/>
  <c r="AL35217" i="100"/>
  <c r="AK35217" i="100"/>
  <c r="AM35216" i="100"/>
  <c r="AL35216" i="100"/>
  <c r="AK35216" i="100"/>
  <c r="AM35215" i="100"/>
  <c r="AL35215" i="100"/>
  <c r="AK35215" i="100"/>
  <c r="AM35214" i="100"/>
  <c r="AL35214" i="100"/>
  <c r="AK35214" i="100"/>
  <c r="AM35213" i="100"/>
  <c r="AL35213" i="100"/>
  <c r="AK35213" i="100"/>
  <c r="AM35212" i="100"/>
  <c r="AL35212" i="100"/>
  <c r="AK35212" i="100"/>
  <c r="AM35211" i="100"/>
  <c r="AL35211" i="100"/>
  <c r="AK35211" i="100"/>
  <c r="AM35210" i="100"/>
  <c r="AL35210" i="100"/>
  <c r="AK35210" i="100"/>
  <c r="AM35209" i="100"/>
  <c r="AL35209" i="100"/>
  <c r="AK35209" i="100"/>
  <c r="AM35208" i="100"/>
  <c r="AL35208" i="100"/>
  <c r="AK35208" i="100"/>
  <c r="AM35207" i="100"/>
  <c r="AL35207" i="100"/>
  <c r="AK35207" i="100"/>
  <c r="AM35206" i="100"/>
  <c r="AL35206" i="100"/>
  <c r="AK35206" i="100"/>
  <c r="AM35205" i="100"/>
  <c r="AL35205" i="100"/>
  <c r="AK35205" i="100"/>
  <c r="AM35204" i="100"/>
  <c r="AL35204" i="100"/>
  <c r="AK35204" i="100"/>
  <c r="AM35203" i="100"/>
  <c r="AL35203" i="100"/>
  <c r="AK35203" i="100"/>
  <c r="AM35202" i="100"/>
  <c r="AL35202" i="100"/>
  <c r="AK35202" i="100"/>
  <c r="AM35201" i="100"/>
  <c r="AL35201" i="100"/>
  <c r="AK35201" i="100"/>
  <c r="AM35200" i="100"/>
  <c r="AL35200" i="100"/>
  <c r="AK35200" i="100"/>
  <c r="AM35199" i="100"/>
  <c r="AL35199" i="100"/>
  <c r="AK35199" i="100"/>
  <c r="AM35198" i="100"/>
  <c r="AL35198" i="100"/>
  <c r="AK35198" i="100"/>
  <c r="AM35197" i="100"/>
  <c r="AL35197" i="100"/>
  <c r="AK35197" i="100"/>
  <c r="AM35196" i="100"/>
  <c r="AL35196" i="100"/>
  <c r="AK35196" i="100"/>
  <c r="AM35195" i="100"/>
  <c r="AL35195" i="100"/>
  <c r="AK35195" i="100"/>
  <c r="AM35194" i="100"/>
  <c r="AL35194" i="100"/>
  <c r="AK35194" i="100"/>
  <c r="AM35193" i="100"/>
  <c r="AL35193" i="100"/>
  <c r="AK35193" i="100"/>
  <c r="AM35192" i="100"/>
  <c r="AL35192" i="100"/>
  <c r="AK35192" i="100"/>
  <c r="AM35191" i="100"/>
  <c r="AL35191" i="100"/>
  <c r="AK35191" i="100"/>
  <c r="AM35190" i="100"/>
  <c r="AL35190" i="100"/>
  <c r="AK35190" i="100"/>
  <c r="AM35189" i="100"/>
  <c r="AL35189" i="100"/>
  <c r="AK35189" i="100"/>
  <c r="AM35188" i="100"/>
  <c r="AL35188" i="100"/>
  <c r="AK35188" i="100"/>
  <c r="AM35187" i="100"/>
  <c r="AL35187" i="100"/>
  <c r="AK35187" i="100"/>
  <c r="AM35186" i="100"/>
  <c r="AL35186" i="100"/>
  <c r="AK35186" i="100"/>
  <c r="AM35185" i="100"/>
  <c r="AL35185" i="100"/>
  <c r="AK35185" i="100"/>
  <c r="AM35184" i="100"/>
  <c r="AL35184" i="100"/>
  <c r="AK35184" i="100"/>
  <c r="AM35183" i="100"/>
  <c r="AL35183" i="100"/>
  <c r="AK35183" i="100"/>
  <c r="AM35182" i="100"/>
  <c r="AL35182" i="100"/>
  <c r="AK35182" i="100"/>
  <c r="AM35181" i="100"/>
  <c r="AL35181" i="100"/>
  <c r="AK35181" i="100"/>
  <c r="AM35180" i="100"/>
  <c r="AL35180" i="100"/>
  <c r="AK35180" i="100"/>
  <c r="AM35179" i="100"/>
  <c r="AL35179" i="100"/>
  <c r="AK35179" i="100"/>
  <c r="AM35178" i="100"/>
  <c r="AL35178" i="100"/>
  <c r="AK35178" i="100"/>
  <c r="AM35177" i="100"/>
  <c r="AL35177" i="100"/>
  <c r="AK35177" i="100"/>
  <c r="AM35176" i="100"/>
  <c r="AL35176" i="100"/>
  <c r="AK35176" i="100"/>
  <c r="AM35175" i="100"/>
  <c r="AL35175" i="100"/>
  <c r="AK35175" i="100"/>
  <c r="AM35174" i="100"/>
  <c r="AL35174" i="100"/>
  <c r="AK35174" i="100"/>
  <c r="AM35173" i="100"/>
  <c r="AL35173" i="100"/>
  <c r="AK35173" i="100"/>
  <c r="AM35172" i="100"/>
  <c r="AL35172" i="100"/>
  <c r="AK35172" i="100"/>
  <c r="AM35171" i="100"/>
  <c r="AL35171" i="100"/>
  <c r="AK35171" i="100"/>
  <c r="AM35170" i="100"/>
  <c r="AL35170" i="100"/>
  <c r="AK35170" i="100"/>
  <c r="AM35169" i="100"/>
  <c r="AL35169" i="100"/>
  <c r="AK35169" i="100"/>
  <c r="AM35168" i="100"/>
  <c r="AL35168" i="100"/>
  <c r="AK35168" i="100"/>
  <c r="AM35167" i="100"/>
  <c r="AL35167" i="100"/>
  <c r="AK35167" i="100"/>
  <c r="AM35166" i="100"/>
  <c r="AL35166" i="100"/>
  <c r="AK35166" i="100"/>
  <c r="AM35165" i="100"/>
  <c r="AL35165" i="100"/>
  <c r="AK35165" i="100"/>
  <c r="AM35164" i="100"/>
  <c r="AL35164" i="100"/>
  <c r="AK35164" i="100"/>
  <c r="AM35163" i="100"/>
  <c r="AL35163" i="100"/>
  <c r="AK35163" i="100"/>
  <c r="AM35162" i="100"/>
  <c r="AL35162" i="100"/>
  <c r="AK35162" i="100"/>
  <c r="AM35161" i="100"/>
  <c r="AL35161" i="100"/>
  <c r="AK35161" i="100"/>
  <c r="AM35160" i="100"/>
  <c r="AL35160" i="100"/>
  <c r="AK35160" i="100"/>
  <c r="AM35159" i="100"/>
  <c r="AL35159" i="100"/>
  <c r="AK35159" i="100"/>
  <c r="AM35158" i="100"/>
  <c r="AL35158" i="100"/>
  <c r="AK35158" i="100"/>
  <c r="AM35157" i="100"/>
  <c r="AL35157" i="100"/>
  <c r="AK35157" i="100"/>
  <c r="AM35156" i="100"/>
  <c r="AL35156" i="100"/>
  <c r="AK35156" i="100"/>
  <c r="AM35155" i="100"/>
  <c r="AL35155" i="100"/>
  <c r="AK35155" i="100"/>
  <c r="AM35154" i="100"/>
  <c r="AL35154" i="100"/>
  <c r="AK35154" i="100"/>
  <c r="AM35153" i="100"/>
  <c r="AL35153" i="100"/>
  <c r="AK35153" i="100"/>
  <c r="AM35152" i="100"/>
  <c r="AL35152" i="100"/>
  <c r="AK35152" i="100"/>
  <c r="AM35151" i="100"/>
  <c r="AL35151" i="100"/>
  <c r="AK35151" i="100"/>
  <c r="AM35150" i="100"/>
  <c r="AL35150" i="100"/>
  <c r="AK35150" i="100"/>
  <c r="AM35149" i="100"/>
  <c r="AL35149" i="100"/>
  <c r="AK35149" i="100"/>
  <c r="AM35148" i="100"/>
  <c r="AL35148" i="100"/>
  <c r="AK35148" i="100"/>
  <c r="AM35147" i="100"/>
  <c r="AL35147" i="100"/>
  <c r="AK35147" i="100"/>
  <c r="AM35146" i="100"/>
  <c r="AL35146" i="100"/>
  <c r="AK35146" i="100"/>
  <c r="AM35145" i="100"/>
  <c r="AL35145" i="100"/>
  <c r="AK35145" i="100"/>
  <c r="AM35144" i="100"/>
  <c r="AL35144" i="100"/>
  <c r="AK35144" i="100"/>
  <c r="AM35143" i="100"/>
  <c r="AL35143" i="100"/>
  <c r="AK35143" i="100"/>
  <c r="AM35142" i="100"/>
  <c r="AL35142" i="100"/>
  <c r="AK35142" i="100"/>
  <c r="AM35141" i="100"/>
  <c r="AL35141" i="100"/>
  <c r="AK35141" i="100"/>
  <c r="AM35140" i="100"/>
  <c r="AL35140" i="100"/>
  <c r="AK35140" i="100"/>
  <c r="AM35139" i="100"/>
  <c r="AL35139" i="100"/>
  <c r="AK35139" i="100"/>
  <c r="AM35138" i="100"/>
  <c r="AL35138" i="100"/>
  <c r="AK35138" i="100"/>
  <c r="AM35137" i="100"/>
  <c r="AL35137" i="100"/>
  <c r="AK35137" i="100"/>
  <c r="AM35136" i="100"/>
  <c r="AL35136" i="100"/>
  <c r="AK35136" i="100"/>
  <c r="AM35135" i="100"/>
  <c r="AL35135" i="100"/>
  <c r="AK35135" i="100"/>
  <c r="AM35134" i="100"/>
  <c r="AL35134" i="100"/>
  <c r="AK35134" i="100"/>
  <c r="AM35133" i="100"/>
  <c r="AL35133" i="100"/>
  <c r="AK35133" i="100"/>
  <c r="AM35132" i="100"/>
  <c r="AL35132" i="100"/>
  <c r="AK35132" i="100"/>
  <c r="AM35131" i="100"/>
  <c r="AL35131" i="100"/>
  <c r="AK35131" i="100"/>
  <c r="AM35130" i="100"/>
  <c r="AL35130" i="100"/>
  <c r="AK35130" i="100"/>
  <c r="AM35129" i="100"/>
  <c r="AL35129" i="100"/>
  <c r="AK35129" i="100"/>
  <c r="AM35128" i="100"/>
  <c r="AL35128" i="100"/>
  <c r="AK35128" i="100"/>
  <c r="AM35127" i="100"/>
  <c r="AL35127" i="100"/>
  <c r="AK35127" i="100"/>
  <c r="AM35126" i="100"/>
  <c r="AL35126" i="100"/>
  <c r="AK35126" i="100"/>
  <c r="AM35125" i="100"/>
  <c r="AL35125" i="100"/>
  <c r="AK35125" i="100"/>
  <c r="AM35124" i="100"/>
  <c r="AL35124" i="100"/>
  <c r="AK35124" i="100"/>
  <c r="AM35123" i="100"/>
  <c r="AL35123" i="100"/>
  <c r="AK35123" i="100"/>
  <c r="AM35122" i="100"/>
  <c r="AL35122" i="100"/>
  <c r="AK35122" i="100"/>
  <c r="AM35121" i="100"/>
  <c r="AL35121" i="100"/>
  <c r="AK35121" i="100"/>
  <c r="AM35120" i="100"/>
  <c r="AL35120" i="100"/>
  <c r="AK35120" i="100"/>
  <c r="AM35119" i="100"/>
  <c r="AL35119" i="100"/>
  <c r="AK35119" i="100"/>
  <c r="AM35118" i="100"/>
  <c r="AL35118" i="100"/>
  <c r="AK35118" i="100"/>
  <c r="AM35117" i="100"/>
  <c r="AL35117" i="100"/>
  <c r="AK35117" i="100"/>
  <c r="AM35116" i="100"/>
  <c r="AL35116" i="100"/>
  <c r="AK35116" i="100"/>
  <c r="AM35115" i="100"/>
  <c r="AL35115" i="100"/>
  <c r="AK35115" i="100"/>
  <c r="AM35114" i="100"/>
  <c r="AL35114" i="100"/>
  <c r="AK35114" i="100"/>
  <c r="AM35113" i="100"/>
  <c r="AL35113" i="100"/>
  <c r="AK35113" i="100"/>
  <c r="AM35112" i="100"/>
  <c r="AL35112" i="100"/>
  <c r="AK35112" i="100"/>
  <c r="AM35111" i="100"/>
  <c r="AL35111" i="100"/>
  <c r="AK35111" i="100"/>
  <c r="AM35110" i="100"/>
  <c r="AL35110" i="100"/>
  <c r="AK35110" i="100"/>
  <c r="AM35109" i="100"/>
  <c r="AL35109" i="100"/>
  <c r="AK35109" i="100"/>
  <c r="AM35108" i="100"/>
  <c r="AL35108" i="100"/>
  <c r="AK35108" i="100"/>
  <c r="AM35107" i="100"/>
  <c r="AL35107" i="100"/>
  <c r="AK35107" i="100"/>
  <c r="AM35106" i="100"/>
  <c r="AL35106" i="100"/>
  <c r="AK35106" i="100"/>
  <c r="AM35105" i="100"/>
  <c r="AL35105" i="100"/>
  <c r="AK35105" i="100"/>
  <c r="AM35104" i="100"/>
  <c r="AL35104" i="100"/>
  <c r="AK35104" i="100"/>
  <c r="AM35103" i="100"/>
  <c r="AL35103" i="100"/>
  <c r="AK35103" i="100"/>
  <c r="AM35102" i="100"/>
  <c r="AL35102" i="100"/>
  <c r="AK35102" i="100"/>
  <c r="AM35101" i="100"/>
  <c r="AL35101" i="100"/>
  <c r="AK35101" i="100"/>
  <c r="AM35100" i="100"/>
  <c r="AL35100" i="100"/>
  <c r="AK35100" i="100"/>
  <c r="AM35099" i="100"/>
  <c r="AL35099" i="100"/>
  <c r="AK35099" i="100"/>
  <c r="AM35098" i="100"/>
  <c r="AL35098" i="100"/>
  <c r="AK35098" i="100"/>
  <c r="AM35097" i="100"/>
  <c r="AL35097" i="100"/>
  <c r="AK35097" i="100"/>
  <c r="AM35096" i="100"/>
  <c r="AL35096" i="100"/>
  <c r="AK35096" i="100"/>
  <c r="AM35095" i="100"/>
  <c r="AL35095" i="100"/>
  <c r="AK35095" i="100"/>
  <c r="AM35094" i="100"/>
  <c r="AL35094" i="100"/>
  <c r="AK35094" i="100"/>
  <c r="AM35093" i="100"/>
  <c r="AL35093" i="100"/>
  <c r="AK35093" i="100"/>
  <c r="AM35092" i="100"/>
  <c r="AL35092" i="100"/>
  <c r="AK35092" i="100"/>
  <c r="AM35091" i="100"/>
  <c r="AL35091" i="100"/>
  <c r="AK35091" i="100"/>
  <c r="AM35090" i="100"/>
  <c r="AL35090" i="100"/>
  <c r="AK35090" i="100"/>
  <c r="AM35089" i="100"/>
  <c r="AL35089" i="100"/>
  <c r="AK35089" i="100"/>
  <c r="AM35088" i="100"/>
  <c r="AL35088" i="100"/>
  <c r="AK35088" i="100"/>
  <c r="AM35087" i="100"/>
  <c r="AL35087" i="100"/>
  <c r="AK35087" i="100"/>
  <c r="AM35086" i="100"/>
  <c r="AL35086" i="100"/>
  <c r="AK35086" i="100"/>
  <c r="AM35085" i="100"/>
  <c r="AL35085" i="100"/>
  <c r="AK35085" i="100"/>
  <c r="AM35084" i="100"/>
  <c r="AL35084" i="100"/>
  <c r="AK35084" i="100"/>
  <c r="AM35083" i="100"/>
  <c r="AL35083" i="100"/>
  <c r="AK35083" i="100"/>
  <c r="AM35082" i="100"/>
  <c r="AL35082" i="100"/>
  <c r="AK35082" i="100"/>
  <c r="AM35081" i="100"/>
  <c r="AL35081" i="100"/>
  <c r="AK35081" i="100"/>
  <c r="AM35080" i="100"/>
  <c r="AL35080" i="100"/>
  <c r="AK35080" i="100"/>
  <c r="AM35079" i="100"/>
  <c r="AL35079" i="100"/>
  <c r="AK35079" i="100"/>
  <c r="AM35078" i="100"/>
  <c r="AL35078" i="100"/>
  <c r="AK35078" i="100"/>
  <c r="AM35077" i="100"/>
  <c r="AL35077" i="100"/>
  <c r="AK35077" i="100"/>
  <c r="AM35076" i="100"/>
  <c r="AL35076" i="100"/>
  <c r="AK35076" i="100"/>
  <c r="AM35075" i="100"/>
  <c r="AL35075" i="100"/>
  <c r="AK35075" i="100"/>
  <c r="AM35074" i="100"/>
  <c r="AL35074" i="100"/>
  <c r="AK35074" i="100"/>
  <c r="AM35073" i="100"/>
  <c r="AL35073" i="100"/>
  <c r="AK35073" i="100"/>
  <c r="AM35072" i="100"/>
  <c r="AL35072" i="100"/>
  <c r="AK35072" i="100"/>
  <c r="AM35071" i="100"/>
  <c r="AL35071" i="100"/>
  <c r="AK35071" i="100"/>
  <c r="AM35070" i="100"/>
  <c r="AL35070" i="100"/>
  <c r="AK35070" i="100"/>
  <c r="AM35069" i="100"/>
  <c r="AL35069" i="100"/>
  <c r="AK35069" i="100"/>
  <c r="AM35068" i="100"/>
  <c r="AL35068" i="100"/>
  <c r="AK35068" i="100"/>
  <c r="AM35067" i="100"/>
  <c r="AL35067" i="100"/>
  <c r="AK35067" i="100"/>
  <c r="AM35066" i="100"/>
  <c r="AL35066" i="100"/>
  <c r="AK35066" i="100"/>
  <c r="AM35065" i="100"/>
  <c r="AL35065" i="100"/>
  <c r="AK35065" i="100"/>
  <c r="AM35064" i="100"/>
  <c r="AL35064" i="100"/>
  <c r="AK35064" i="100"/>
  <c r="AM35063" i="100"/>
  <c r="AL35063" i="100"/>
  <c r="AK35063" i="100"/>
  <c r="AM35062" i="100"/>
  <c r="AL35062" i="100"/>
  <c r="AK35062" i="100"/>
  <c r="AM35061" i="100"/>
  <c r="AL35061" i="100"/>
  <c r="AK35061" i="100"/>
  <c r="AM35060" i="100"/>
  <c r="AL35060" i="100"/>
  <c r="AK35060" i="100"/>
  <c r="AM35059" i="100"/>
  <c r="AL35059" i="100"/>
  <c r="AK35059" i="100"/>
  <c r="AM35058" i="100"/>
  <c r="AL35058" i="100"/>
  <c r="AK35058" i="100"/>
  <c r="AM35057" i="100"/>
  <c r="AL35057" i="100"/>
  <c r="AK35057" i="100"/>
  <c r="AM35056" i="100"/>
  <c r="AL35056" i="100"/>
  <c r="AK35056" i="100"/>
  <c r="AM35055" i="100"/>
  <c r="AL35055" i="100"/>
  <c r="AK35055" i="100"/>
  <c r="AM35054" i="100"/>
  <c r="AL35054" i="100"/>
  <c r="AK35054" i="100"/>
  <c r="AM35053" i="100"/>
  <c r="AL35053" i="100"/>
  <c r="AK35053" i="100"/>
  <c r="AM35052" i="100"/>
  <c r="AL35052" i="100"/>
  <c r="AK35052" i="100"/>
  <c r="AM35051" i="100"/>
  <c r="AL35051" i="100"/>
  <c r="AK35051" i="100"/>
  <c r="AM35050" i="100"/>
  <c r="AL35050" i="100"/>
  <c r="AK35050" i="100"/>
  <c r="AM35049" i="100"/>
  <c r="AL35049" i="100"/>
  <c r="AK35049" i="100"/>
  <c r="AM35048" i="100"/>
  <c r="AL35048" i="100"/>
  <c r="AK35048" i="100"/>
  <c r="AM35047" i="100"/>
  <c r="AL35047" i="100"/>
  <c r="AK35047" i="100"/>
  <c r="AM35046" i="100"/>
  <c r="AL35046" i="100"/>
  <c r="AK35046" i="100"/>
  <c r="AM35045" i="100"/>
  <c r="AL35045" i="100"/>
  <c r="AK35045" i="100"/>
  <c r="AM35044" i="100"/>
  <c r="AL35044" i="100"/>
  <c r="AK35044" i="100"/>
  <c r="AM35043" i="100"/>
  <c r="AL35043" i="100"/>
  <c r="AK35043" i="100"/>
  <c r="AM35042" i="100"/>
  <c r="AL35042" i="100"/>
  <c r="AK35042" i="100"/>
  <c r="AM35041" i="100"/>
  <c r="AL35041" i="100"/>
  <c r="AK35041" i="100"/>
  <c r="AM35040" i="100"/>
  <c r="AL35040" i="100"/>
  <c r="AK35040" i="100"/>
  <c r="AM35039" i="100"/>
  <c r="AL35039" i="100"/>
  <c r="AK35039" i="100"/>
  <c r="AM35038" i="100"/>
  <c r="AL35038" i="100"/>
  <c r="AK35038" i="100"/>
  <c r="AM35037" i="100"/>
  <c r="AL35037" i="100"/>
  <c r="AK35037" i="100"/>
  <c r="AM35036" i="100"/>
  <c r="AL35036" i="100"/>
  <c r="AK35036" i="100"/>
  <c r="AM35035" i="100"/>
  <c r="AL35035" i="100"/>
  <c r="AK35035" i="100"/>
  <c r="AM35034" i="100"/>
  <c r="AL35034" i="100"/>
  <c r="AK35034" i="100"/>
  <c r="AM35033" i="100"/>
  <c r="AL35033" i="100"/>
  <c r="AK35033" i="100"/>
  <c r="AM35032" i="100"/>
  <c r="AL35032" i="100"/>
  <c r="AK35032" i="100"/>
  <c r="AM35031" i="100"/>
  <c r="AL35031" i="100"/>
  <c r="AK35031" i="100"/>
  <c r="AM35030" i="100"/>
  <c r="AL35030" i="100"/>
  <c r="AK35030" i="100"/>
  <c r="AM35029" i="100"/>
  <c r="AL35029" i="100"/>
  <c r="AK35029" i="100"/>
  <c r="AM35028" i="100"/>
  <c r="AL35028" i="100"/>
  <c r="AK35028" i="100"/>
  <c r="AM35027" i="100"/>
  <c r="AL35027" i="100"/>
  <c r="AK35027" i="100"/>
  <c r="AM35026" i="100"/>
  <c r="AL35026" i="100"/>
  <c r="AK35026" i="100"/>
  <c r="AM35025" i="100"/>
  <c r="AL35025" i="100"/>
  <c r="AK35025" i="100"/>
  <c r="AM35024" i="100"/>
  <c r="AL35024" i="100"/>
  <c r="AK35024" i="100"/>
  <c r="AM35023" i="100"/>
  <c r="AL35023" i="100"/>
  <c r="AK35023" i="100"/>
  <c r="AM35022" i="100"/>
  <c r="AL35022" i="100"/>
  <c r="AK35022" i="100"/>
  <c r="AM35021" i="100"/>
  <c r="AL35021" i="100"/>
  <c r="AK35021" i="100"/>
  <c r="AM35020" i="100"/>
  <c r="AL35020" i="100"/>
  <c r="AK35020" i="100"/>
  <c r="AM35019" i="100"/>
  <c r="AL35019" i="100"/>
  <c r="AK35019" i="100"/>
  <c r="AM35018" i="100"/>
  <c r="AL35018" i="100"/>
  <c r="AK35018" i="100"/>
  <c r="AM35017" i="100"/>
  <c r="AL35017" i="100"/>
  <c r="AK35017" i="100"/>
  <c r="AM35016" i="100"/>
  <c r="AL35016" i="100"/>
  <c r="AK35016" i="100"/>
  <c r="AM35015" i="100"/>
  <c r="AL35015" i="100"/>
  <c r="AK35015" i="100"/>
  <c r="AM35014" i="100"/>
  <c r="AL35014" i="100"/>
  <c r="AK35014" i="100"/>
  <c r="AM35013" i="100"/>
  <c r="AL35013" i="100"/>
  <c r="AK35013" i="100"/>
  <c r="AM35012" i="100"/>
  <c r="AL35012" i="100"/>
  <c r="AK35012" i="100"/>
  <c r="AM35011" i="100"/>
  <c r="AL35011" i="100"/>
  <c r="AK35011" i="100"/>
  <c r="AM35010" i="100"/>
  <c r="AL35010" i="100"/>
  <c r="AK35010" i="100"/>
  <c r="AM35009" i="100"/>
  <c r="AL35009" i="100"/>
  <c r="AK35009" i="100"/>
  <c r="AM35008" i="100"/>
  <c r="AL35008" i="100"/>
  <c r="AK35008" i="100"/>
  <c r="AM35007" i="100"/>
  <c r="AL35007" i="100"/>
  <c r="AK35007" i="100"/>
  <c r="AM35006" i="100"/>
  <c r="AL35006" i="100"/>
  <c r="AK35006" i="100"/>
  <c r="AM35005" i="100"/>
  <c r="AL35005" i="100"/>
  <c r="AK35005" i="100"/>
  <c r="AM35004" i="100"/>
  <c r="AL35004" i="100"/>
  <c r="AK35004" i="100"/>
  <c r="AM35003" i="100"/>
  <c r="AL35003" i="100"/>
  <c r="AK35003" i="100"/>
  <c r="AM35002" i="100"/>
  <c r="AL35002" i="100"/>
  <c r="AK35002" i="100"/>
  <c r="AM35001" i="100"/>
  <c r="AL35001" i="100"/>
  <c r="AK35001" i="100"/>
  <c r="AM35000" i="100"/>
  <c r="AL35000" i="100"/>
  <c r="AK35000" i="100"/>
  <c r="AM34999" i="100"/>
  <c r="AL34999" i="100"/>
  <c r="AK34999" i="100"/>
  <c r="AM34998" i="100"/>
  <c r="AL34998" i="100"/>
  <c r="AK34998" i="100"/>
  <c r="AM34997" i="100"/>
  <c r="AL34997" i="100"/>
  <c r="AK34997" i="100"/>
  <c r="AM34996" i="100"/>
  <c r="AL34996" i="100"/>
  <c r="AK34996" i="100"/>
  <c r="AM34995" i="100"/>
  <c r="AL34995" i="100"/>
  <c r="AK34995" i="100"/>
  <c r="AM34994" i="100"/>
  <c r="AL34994" i="100"/>
  <c r="AK34994" i="100"/>
  <c r="AM34993" i="100"/>
  <c r="AL34993" i="100"/>
  <c r="AK34993" i="100"/>
  <c r="AM34992" i="100"/>
  <c r="AL34992" i="100"/>
  <c r="AK34992" i="100"/>
  <c r="AM34991" i="100"/>
  <c r="AL34991" i="100"/>
  <c r="AK34991" i="100"/>
  <c r="AM34990" i="100"/>
  <c r="AL34990" i="100"/>
  <c r="AK34990" i="100"/>
  <c r="AM34989" i="100"/>
  <c r="AL34989" i="100"/>
  <c r="AK34989" i="100"/>
  <c r="AM34988" i="100"/>
  <c r="AL34988" i="100"/>
  <c r="AK34988" i="100"/>
  <c r="AM34987" i="100"/>
  <c r="AL34987" i="100"/>
  <c r="AK34987" i="100"/>
  <c r="AM34986" i="100"/>
  <c r="AL34986" i="100"/>
  <c r="AK34986" i="100"/>
  <c r="AM34985" i="100"/>
  <c r="AL34985" i="100"/>
  <c r="AK34985" i="100"/>
  <c r="AM34984" i="100"/>
  <c r="AL34984" i="100"/>
  <c r="AK34984" i="100"/>
  <c r="AM34983" i="100"/>
  <c r="AL34983" i="100"/>
  <c r="AK34983" i="100"/>
  <c r="AM34982" i="100"/>
  <c r="AL34982" i="100"/>
  <c r="AK34982" i="100"/>
  <c r="AM34981" i="100"/>
  <c r="AL34981" i="100"/>
  <c r="AK34981" i="100"/>
  <c r="AM34980" i="100"/>
  <c r="AL34980" i="100"/>
  <c r="AK34980" i="100"/>
  <c r="AM34979" i="100"/>
  <c r="AL34979" i="100"/>
  <c r="AK34979" i="100"/>
  <c r="AM34978" i="100"/>
  <c r="AL34978" i="100"/>
  <c r="AK34978" i="100"/>
  <c r="AM34977" i="100"/>
  <c r="AL34977" i="100"/>
  <c r="AK34977" i="100"/>
  <c r="AM34976" i="100"/>
  <c r="AL34976" i="100"/>
  <c r="AK34976" i="100"/>
  <c r="AM34975" i="100"/>
  <c r="AL34975" i="100"/>
  <c r="AK34975" i="100"/>
  <c r="AM34974" i="100"/>
  <c r="AL34974" i="100"/>
  <c r="AK34974" i="100"/>
  <c r="AM34973" i="100"/>
  <c r="AL34973" i="100"/>
  <c r="AK34973" i="100"/>
  <c r="AM34972" i="100"/>
  <c r="AL34972" i="100"/>
  <c r="AK34972" i="100"/>
  <c r="AM34971" i="100"/>
  <c r="AL34971" i="100"/>
  <c r="AK34971" i="100"/>
  <c r="AM34970" i="100"/>
  <c r="AL34970" i="100"/>
  <c r="AK34970" i="100"/>
  <c r="AM34969" i="100"/>
  <c r="AL34969" i="100"/>
  <c r="AK34969" i="100"/>
  <c r="AM34968" i="100"/>
  <c r="AL34968" i="100"/>
  <c r="AK34968" i="100"/>
  <c r="AM34967" i="100"/>
  <c r="AL34967" i="100"/>
  <c r="AK34967" i="100"/>
  <c r="AM34966" i="100"/>
  <c r="AL34966" i="100"/>
  <c r="AK34966" i="100"/>
  <c r="AM34965" i="100"/>
  <c r="AL34965" i="100"/>
  <c r="AK34965" i="100"/>
  <c r="AM34964" i="100"/>
  <c r="AL34964" i="100"/>
  <c r="AK34964" i="100"/>
  <c r="AM34963" i="100"/>
  <c r="AL34963" i="100"/>
  <c r="AK34963" i="100"/>
  <c r="AM34962" i="100"/>
  <c r="AL34962" i="100"/>
  <c r="AK34962" i="100"/>
  <c r="AM34961" i="100"/>
  <c r="AL34961" i="100"/>
  <c r="AK34961" i="100"/>
  <c r="AM34960" i="100"/>
  <c r="AL34960" i="100"/>
  <c r="AK34960" i="100"/>
  <c r="AM34959" i="100"/>
  <c r="AL34959" i="100"/>
  <c r="AK34959" i="100"/>
  <c r="AM34958" i="100"/>
  <c r="AL34958" i="100"/>
  <c r="AK34958" i="100"/>
  <c r="AM34957" i="100"/>
  <c r="AL34957" i="100"/>
  <c r="AK34957" i="100"/>
  <c r="AM34956" i="100"/>
  <c r="AL34956" i="100"/>
  <c r="AK34956" i="100"/>
  <c r="AM34955" i="100"/>
  <c r="AL34955" i="100"/>
  <c r="AK34955" i="100"/>
  <c r="AM34954" i="100"/>
  <c r="AL34954" i="100"/>
  <c r="AK34954" i="100"/>
  <c r="AM34953" i="100"/>
  <c r="AL34953" i="100"/>
  <c r="AK34953" i="100"/>
  <c r="AM34952" i="100"/>
  <c r="AL34952" i="100"/>
  <c r="AK34952" i="100"/>
  <c r="AM34951" i="100"/>
  <c r="AL34951" i="100"/>
  <c r="AK34951" i="100"/>
  <c r="AM34950" i="100"/>
  <c r="AL34950" i="100"/>
  <c r="AK34950" i="100"/>
  <c r="AM34949" i="100"/>
  <c r="AL34949" i="100"/>
  <c r="AK34949" i="100"/>
  <c r="AM34948" i="100"/>
  <c r="AL34948" i="100"/>
  <c r="AK34948" i="100"/>
  <c r="AM34947" i="100"/>
  <c r="AL34947" i="100"/>
  <c r="AK34947" i="100"/>
  <c r="AM34946" i="100"/>
  <c r="AL34946" i="100"/>
  <c r="AK34946" i="100"/>
  <c r="AM34945" i="100"/>
  <c r="AL34945" i="100"/>
  <c r="AK34945" i="100"/>
  <c r="AM34944" i="100"/>
  <c r="AL34944" i="100"/>
  <c r="AK34944" i="100"/>
  <c r="AM34943" i="100"/>
  <c r="AL34943" i="100"/>
  <c r="AK34943" i="100"/>
  <c r="AM34942" i="100"/>
  <c r="AL34942" i="100"/>
  <c r="AK34942" i="100"/>
  <c r="AM34941" i="100"/>
  <c r="AL34941" i="100"/>
  <c r="AK34941" i="100"/>
  <c r="AM34940" i="100"/>
  <c r="AL34940" i="100"/>
  <c r="AK34940" i="100"/>
  <c r="AM34939" i="100"/>
  <c r="AL34939" i="100"/>
  <c r="AK34939" i="100"/>
  <c r="AM34938" i="100"/>
  <c r="AL34938" i="100"/>
  <c r="AK34938" i="100"/>
  <c r="AM34937" i="100"/>
  <c r="AL34937" i="100"/>
  <c r="AK34937" i="100"/>
  <c r="AM34936" i="100"/>
  <c r="AL34936" i="100"/>
  <c r="AK34936" i="100"/>
  <c r="AM34935" i="100"/>
  <c r="AL34935" i="100"/>
  <c r="AK34935" i="100"/>
  <c r="AM34934" i="100"/>
  <c r="AL34934" i="100"/>
  <c r="AK34934" i="100"/>
  <c r="AM34933" i="100"/>
  <c r="AL34933" i="100"/>
  <c r="AK34933" i="100"/>
  <c r="AM34932" i="100"/>
  <c r="AL34932" i="100"/>
  <c r="AK34932" i="100"/>
  <c r="AM34931" i="100"/>
  <c r="AL34931" i="100"/>
  <c r="AK34931" i="100"/>
  <c r="AM34930" i="100"/>
  <c r="AL34930" i="100"/>
  <c r="AK34930" i="100"/>
  <c r="AM34929" i="100"/>
  <c r="AL34929" i="100"/>
  <c r="AK34929" i="100"/>
  <c r="AM34928" i="100"/>
  <c r="AL34928" i="100"/>
  <c r="AK34928" i="100"/>
  <c r="AM34927" i="100"/>
  <c r="AL34927" i="100"/>
  <c r="AK34927" i="100"/>
  <c r="AM34926" i="100"/>
  <c r="AL34926" i="100"/>
  <c r="AK34926" i="100"/>
  <c r="AM34925" i="100"/>
  <c r="AL34925" i="100"/>
  <c r="AK34925" i="100"/>
  <c r="AM34924" i="100"/>
  <c r="AL34924" i="100"/>
  <c r="AK34924" i="100"/>
  <c r="AM34923" i="100"/>
  <c r="AL34923" i="100"/>
  <c r="AK34923" i="100"/>
  <c r="AM34922" i="100"/>
  <c r="AL34922" i="100"/>
  <c r="AK34922" i="100"/>
  <c r="AM34921" i="100"/>
  <c r="AL34921" i="100"/>
  <c r="AK34921" i="100"/>
  <c r="AM34920" i="100"/>
  <c r="AL34920" i="100"/>
  <c r="AK34920" i="100"/>
  <c r="AM34919" i="100"/>
  <c r="AL34919" i="100"/>
  <c r="AK34919" i="100"/>
  <c r="AM34918" i="100"/>
  <c r="AL34918" i="100"/>
  <c r="AK34918" i="100"/>
  <c r="AM34917" i="100"/>
  <c r="AL34917" i="100"/>
  <c r="AK34917" i="100"/>
  <c r="AM34916" i="100"/>
  <c r="AL34916" i="100"/>
  <c r="AK34916" i="100"/>
  <c r="AM34915" i="100"/>
  <c r="AL34915" i="100"/>
  <c r="AK34915" i="100"/>
  <c r="AM34914" i="100"/>
  <c r="AL34914" i="100"/>
  <c r="AK34914" i="100"/>
  <c r="AM34913" i="100"/>
  <c r="AL34913" i="100"/>
  <c r="AK34913" i="100"/>
  <c r="AM34912" i="100"/>
  <c r="AL34912" i="100"/>
  <c r="AK34912" i="100"/>
  <c r="AM34911" i="100"/>
  <c r="AL34911" i="100"/>
  <c r="AK34911" i="100"/>
  <c r="AM34910" i="100"/>
  <c r="AL34910" i="100"/>
  <c r="AK34910" i="100"/>
  <c r="AM34909" i="100"/>
  <c r="AL34909" i="100"/>
  <c r="AK34909" i="100"/>
  <c r="AM34908" i="100"/>
  <c r="AL34908" i="100"/>
  <c r="AK34908" i="100"/>
  <c r="AM34907" i="100"/>
  <c r="AL34907" i="100"/>
  <c r="AK34907" i="100"/>
  <c r="AM34906" i="100"/>
  <c r="AL34906" i="100"/>
  <c r="AK34906" i="100"/>
  <c r="AM34905" i="100"/>
  <c r="AL34905" i="100"/>
  <c r="AK34905" i="100"/>
  <c r="AM34904" i="100"/>
  <c r="AL34904" i="100"/>
  <c r="AK34904" i="100"/>
  <c r="AM34903" i="100"/>
  <c r="AL34903" i="100"/>
  <c r="AK34903" i="100"/>
  <c r="AM34902" i="100"/>
  <c r="AL34902" i="100"/>
  <c r="AK34902" i="100"/>
  <c r="AM34901" i="100"/>
  <c r="AL34901" i="100"/>
  <c r="AK34901" i="100"/>
  <c r="AM34900" i="100"/>
  <c r="AL34900" i="100"/>
  <c r="AK34900" i="100"/>
  <c r="AM34899" i="100"/>
  <c r="AL34899" i="100"/>
  <c r="AK34899" i="100"/>
  <c r="AM34898" i="100"/>
  <c r="AL34898" i="100"/>
  <c r="AK34898" i="100"/>
  <c r="AM34897" i="100"/>
  <c r="AL34897" i="100"/>
  <c r="AK34897" i="100"/>
  <c r="AM34896" i="100"/>
  <c r="AL34896" i="100"/>
  <c r="AK34896" i="100"/>
  <c r="AM34895" i="100"/>
  <c r="AL34895" i="100"/>
  <c r="AK34895" i="100"/>
  <c r="AM34894" i="100"/>
  <c r="AL34894" i="100"/>
  <c r="AK34894" i="100"/>
  <c r="AM34893" i="100"/>
  <c r="AL34893" i="100"/>
  <c r="AK34893" i="100"/>
  <c r="AM34892" i="100"/>
  <c r="AL34892" i="100"/>
  <c r="AK34892" i="100"/>
  <c r="AM34891" i="100"/>
  <c r="AL34891" i="100"/>
  <c r="AK34891" i="100"/>
  <c r="AM34890" i="100"/>
  <c r="AL34890" i="100"/>
  <c r="AK34890" i="100"/>
  <c r="AM34889" i="100"/>
  <c r="AL34889" i="100"/>
  <c r="AK34889" i="100"/>
  <c r="AM34888" i="100"/>
  <c r="AL34888" i="100"/>
  <c r="AK34888" i="100"/>
  <c r="AM34887" i="100"/>
  <c r="AL34887" i="100"/>
  <c r="AK34887" i="100"/>
  <c r="AM34886" i="100"/>
  <c r="AL34886" i="100"/>
  <c r="AK34886" i="100"/>
  <c r="AM34885" i="100"/>
  <c r="AL34885" i="100"/>
  <c r="AK34885" i="100"/>
  <c r="AM34884" i="100"/>
  <c r="AL34884" i="100"/>
  <c r="AK34884" i="100"/>
  <c r="AM34883" i="100"/>
  <c r="AL34883" i="100"/>
  <c r="AK34883" i="100"/>
  <c r="AM34882" i="100"/>
  <c r="AL34882" i="100"/>
  <c r="AK34882" i="100"/>
  <c r="AM34881" i="100"/>
  <c r="AL34881" i="100"/>
  <c r="AK34881" i="100"/>
  <c r="AM34880" i="100"/>
  <c r="AL34880" i="100"/>
  <c r="AK34880" i="100"/>
  <c r="AM34879" i="100"/>
  <c r="AL34879" i="100"/>
  <c r="AK34879" i="100"/>
  <c r="AM34878" i="100"/>
  <c r="AL34878" i="100"/>
  <c r="AK34878" i="100"/>
  <c r="AM34877" i="100"/>
  <c r="AL34877" i="100"/>
  <c r="AK34877" i="100"/>
  <c r="AM34876" i="100"/>
  <c r="AL34876" i="100"/>
  <c r="AK34876" i="100"/>
  <c r="AM34875" i="100"/>
  <c r="AL34875" i="100"/>
  <c r="AK34875" i="100"/>
  <c r="AM34874" i="100"/>
  <c r="AL34874" i="100"/>
  <c r="AK34874" i="100"/>
  <c r="AM34873" i="100"/>
  <c r="AL34873" i="100"/>
  <c r="AK34873" i="100"/>
  <c r="AM34872" i="100"/>
  <c r="AL34872" i="100"/>
  <c r="AK34872" i="100"/>
  <c r="AM34871" i="100"/>
  <c r="AL34871" i="100"/>
  <c r="AK34871" i="100"/>
  <c r="AM34870" i="100"/>
  <c r="AL34870" i="100"/>
  <c r="AK34870" i="100"/>
  <c r="AM34869" i="100"/>
  <c r="AL34869" i="100"/>
  <c r="AK34869" i="100"/>
  <c r="AM34868" i="100"/>
  <c r="AL34868" i="100"/>
  <c r="AK34868" i="100"/>
  <c r="AM34867" i="100"/>
  <c r="AL34867" i="100"/>
  <c r="AK34867" i="100"/>
  <c r="AM34866" i="100"/>
  <c r="AL34866" i="100"/>
  <c r="AK34866" i="100"/>
  <c r="AM34865" i="100"/>
  <c r="AL34865" i="100"/>
  <c r="AK34865" i="100"/>
  <c r="AM34864" i="100"/>
  <c r="AL34864" i="100"/>
  <c r="AK34864" i="100"/>
  <c r="AM34863" i="100"/>
  <c r="AL34863" i="100"/>
  <c r="AK34863" i="100"/>
  <c r="AM34862" i="100"/>
  <c r="AL34862" i="100"/>
  <c r="AK34862" i="100"/>
  <c r="AM34861" i="100"/>
  <c r="AL34861" i="100"/>
  <c r="AK34861" i="100"/>
  <c r="AM34860" i="100"/>
  <c r="AL34860" i="100"/>
  <c r="AK34860" i="100"/>
  <c r="AM34859" i="100"/>
  <c r="AL34859" i="100"/>
  <c r="AK34859" i="100"/>
  <c r="AM34858" i="100"/>
  <c r="AL34858" i="100"/>
  <c r="AK34858" i="100"/>
  <c r="AM34857" i="100"/>
  <c r="AL34857" i="100"/>
  <c r="AK34857" i="100"/>
  <c r="AM34856" i="100"/>
  <c r="AL34856" i="100"/>
  <c r="AK34856" i="100"/>
  <c r="AM34855" i="100"/>
  <c r="AL34855" i="100"/>
  <c r="AK34855" i="100"/>
  <c r="AM34854" i="100"/>
  <c r="AL34854" i="100"/>
  <c r="AK34854" i="100"/>
  <c r="AM34853" i="100"/>
  <c r="AL34853" i="100"/>
  <c r="AK34853" i="100"/>
  <c r="AM34852" i="100"/>
  <c r="AL34852" i="100"/>
  <c r="AK34852" i="100"/>
  <c r="AM34851" i="100"/>
  <c r="AL34851" i="100"/>
  <c r="AK34851" i="100"/>
  <c r="AM34850" i="100"/>
  <c r="AL34850" i="100"/>
  <c r="AK34850" i="100"/>
  <c r="AM34849" i="100"/>
  <c r="AL34849" i="100"/>
  <c r="AK34849" i="100"/>
  <c r="AM34848" i="100"/>
  <c r="AL34848" i="100"/>
  <c r="AK34848" i="100"/>
  <c r="AM34847" i="100"/>
  <c r="AL34847" i="100"/>
  <c r="AK34847" i="100"/>
  <c r="AM34846" i="100"/>
  <c r="AL34846" i="100"/>
  <c r="AK34846" i="100"/>
  <c r="AM34845" i="100"/>
  <c r="AL34845" i="100"/>
  <c r="AK34845" i="100"/>
  <c r="AM34844" i="100"/>
  <c r="AL34844" i="100"/>
  <c r="AK34844" i="100"/>
  <c r="AM34843" i="100"/>
  <c r="AL34843" i="100"/>
  <c r="AK34843" i="100"/>
  <c r="AM34842" i="100"/>
  <c r="AL34842" i="100"/>
  <c r="AK34842" i="100"/>
  <c r="AM34841" i="100"/>
  <c r="AL34841" i="100"/>
  <c r="AK34841" i="100"/>
  <c r="AM34840" i="100"/>
  <c r="AL34840" i="100"/>
  <c r="AK34840" i="100"/>
  <c r="AM34839" i="100"/>
  <c r="AL34839" i="100"/>
  <c r="AK34839" i="100"/>
  <c r="AM34838" i="100"/>
  <c r="AL34838" i="100"/>
  <c r="AK34838" i="100"/>
  <c r="AM34837" i="100"/>
  <c r="AL34837" i="100"/>
  <c r="AK34837" i="100"/>
  <c r="AM34836" i="100"/>
  <c r="AL34836" i="100"/>
  <c r="AK34836" i="100"/>
  <c r="AM34835" i="100"/>
  <c r="AL34835" i="100"/>
  <c r="AK34835" i="100"/>
  <c r="AM34834" i="100"/>
  <c r="AL34834" i="100"/>
  <c r="AK34834" i="100"/>
  <c r="AM34833" i="100"/>
  <c r="AL34833" i="100"/>
  <c r="AK34833" i="100"/>
  <c r="AM34832" i="100"/>
  <c r="AL34832" i="100"/>
  <c r="AK34832" i="100"/>
  <c r="AM34831" i="100"/>
  <c r="AL34831" i="100"/>
  <c r="AK34831" i="100"/>
  <c r="AM34830" i="100"/>
  <c r="AL34830" i="100"/>
  <c r="AK34830" i="100"/>
  <c r="AM34829" i="100"/>
  <c r="AL34829" i="100"/>
  <c r="AK34829" i="100"/>
  <c r="AM34828" i="100"/>
  <c r="AL34828" i="100"/>
  <c r="AK34828" i="100"/>
  <c r="AM34827" i="100"/>
  <c r="AL34827" i="100"/>
  <c r="AK34827" i="100"/>
  <c r="AM34826" i="100"/>
  <c r="AL34826" i="100"/>
  <c r="AK34826" i="100"/>
  <c r="AM34825" i="100"/>
  <c r="AL34825" i="100"/>
  <c r="AK34825" i="100"/>
  <c r="AM34824" i="100"/>
  <c r="AL34824" i="100"/>
  <c r="AK34824" i="100"/>
  <c r="AM34823" i="100"/>
  <c r="AL34823" i="100"/>
  <c r="AK34823" i="100"/>
  <c r="AM34822" i="100"/>
  <c r="AL34822" i="100"/>
  <c r="AK34822" i="100"/>
  <c r="AM34821" i="100"/>
  <c r="AL34821" i="100"/>
  <c r="AK34821" i="100"/>
  <c r="AM34820" i="100"/>
  <c r="AL34820" i="100"/>
  <c r="AK34820" i="100"/>
  <c r="AM34819" i="100"/>
  <c r="AL34819" i="100"/>
  <c r="AK34819" i="100"/>
  <c r="AM34818" i="100"/>
  <c r="AL34818" i="100"/>
  <c r="AK34818" i="100"/>
  <c r="AM34817" i="100"/>
  <c r="AL34817" i="100"/>
  <c r="AK34817" i="100"/>
  <c r="AM34816" i="100"/>
  <c r="AL34816" i="100"/>
  <c r="AK34816" i="100"/>
  <c r="AM34815" i="100"/>
  <c r="AL34815" i="100"/>
  <c r="AK34815" i="100"/>
  <c r="AM34814" i="100"/>
  <c r="AL34814" i="100"/>
  <c r="AK34814" i="100"/>
  <c r="AM34813" i="100"/>
  <c r="AL34813" i="100"/>
  <c r="AK34813" i="100"/>
  <c r="AM34812" i="100"/>
  <c r="AL34812" i="100"/>
  <c r="AK34812" i="100"/>
  <c r="AM34811" i="100"/>
  <c r="AL34811" i="100"/>
  <c r="AK34811" i="100"/>
  <c r="AM34810" i="100"/>
  <c r="AL34810" i="100"/>
  <c r="AK34810" i="100"/>
  <c r="AM34809" i="100"/>
  <c r="AL34809" i="100"/>
  <c r="AK34809" i="100"/>
  <c r="AM34808" i="100"/>
  <c r="AL34808" i="100"/>
  <c r="AK34808" i="100"/>
  <c r="AM34807" i="100"/>
  <c r="AL34807" i="100"/>
  <c r="AK34807" i="100"/>
  <c r="AM34806" i="100"/>
  <c r="AL34806" i="100"/>
  <c r="AK34806" i="100"/>
  <c r="AM34805" i="100"/>
  <c r="AL34805" i="100"/>
  <c r="AK34805" i="100"/>
  <c r="AM34804" i="100"/>
  <c r="AL34804" i="100"/>
  <c r="AK34804" i="100"/>
  <c r="AM34803" i="100"/>
  <c r="AL34803" i="100"/>
  <c r="AK34803" i="100"/>
  <c r="AM34802" i="100"/>
  <c r="AL34802" i="100"/>
  <c r="AK34802" i="100"/>
  <c r="AM34801" i="100"/>
  <c r="AL34801" i="100"/>
  <c r="AK34801" i="100"/>
  <c r="AM34800" i="100"/>
  <c r="AL34800" i="100"/>
  <c r="AK34800" i="100"/>
  <c r="AM34799" i="100"/>
  <c r="AL34799" i="100"/>
  <c r="AK34799" i="100"/>
  <c r="AM34798" i="100"/>
  <c r="AL34798" i="100"/>
  <c r="AK34798" i="100"/>
  <c r="AM34797" i="100"/>
  <c r="AL34797" i="100"/>
  <c r="AK34797" i="100"/>
  <c r="AM34796" i="100"/>
  <c r="AL34796" i="100"/>
  <c r="AK34796" i="100"/>
  <c r="AM34795" i="100"/>
  <c r="AL34795" i="100"/>
  <c r="AK34795" i="100"/>
  <c r="AM34794" i="100"/>
  <c r="AL34794" i="100"/>
  <c r="AK34794" i="100"/>
  <c r="AM34793" i="100"/>
  <c r="AL34793" i="100"/>
  <c r="AK34793" i="100"/>
  <c r="AM34792" i="100"/>
  <c r="AL34792" i="100"/>
  <c r="AK34792" i="100"/>
  <c r="AM34791" i="100"/>
  <c r="AL34791" i="100"/>
  <c r="AK34791" i="100"/>
  <c r="AM34790" i="100"/>
  <c r="AL34790" i="100"/>
  <c r="AK34790" i="100"/>
  <c r="AM34789" i="100"/>
  <c r="AL34789" i="100"/>
  <c r="AK34789" i="100"/>
  <c r="AM34788" i="100"/>
  <c r="AL34788" i="100"/>
  <c r="AK34788" i="100"/>
  <c r="AM34787" i="100"/>
  <c r="AL34787" i="100"/>
  <c r="AK34787" i="100"/>
  <c r="AM34786" i="100"/>
  <c r="AL34786" i="100"/>
  <c r="AK34786" i="100"/>
  <c r="AM34785" i="100"/>
  <c r="AL34785" i="100"/>
  <c r="AK34785" i="100"/>
  <c r="AM34784" i="100"/>
  <c r="AL34784" i="100"/>
  <c r="AK34784" i="100"/>
  <c r="AM34783" i="100"/>
  <c r="AL34783" i="100"/>
  <c r="AK34783" i="100"/>
  <c r="AM34782" i="100"/>
  <c r="AL34782" i="100"/>
  <c r="AK34782" i="100"/>
  <c r="AM34781" i="100"/>
  <c r="AL34781" i="100"/>
  <c r="AK34781" i="100"/>
  <c r="AM34780" i="100"/>
  <c r="AL34780" i="100"/>
  <c r="AK34780" i="100"/>
  <c r="AM34779" i="100"/>
  <c r="AL34779" i="100"/>
  <c r="AK34779" i="100"/>
  <c r="AM34778" i="100"/>
  <c r="AL34778" i="100"/>
  <c r="AK34778" i="100"/>
  <c r="AM34777" i="100"/>
  <c r="AL34777" i="100"/>
  <c r="AK34777" i="100"/>
  <c r="AM34776" i="100"/>
  <c r="AL34776" i="100"/>
  <c r="AK34776" i="100"/>
  <c r="AM34775" i="100"/>
  <c r="AL34775" i="100"/>
  <c r="AK34775" i="100"/>
  <c r="AM34774" i="100"/>
  <c r="AL34774" i="100"/>
  <c r="AK34774" i="100"/>
  <c r="AM34773" i="100"/>
  <c r="AL34773" i="100"/>
  <c r="AK34773" i="100"/>
  <c r="AM34772" i="100"/>
  <c r="AL34772" i="100"/>
  <c r="AK34772" i="100"/>
  <c r="AM34771" i="100"/>
  <c r="AL34771" i="100"/>
  <c r="AK34771" i="100"/>
  <c r="AM34770" i="100"/>
  <c r="AL34770" i="100"/>
  <c r="AK34770" i="100"/>
  <c r="AM34769" i="100"/>
  <c r="AL34769" i="100"/>
  <c r="AK34769" i="100"/>
  <c r="AM34768" i="100"/>
  <c r="AL34768" i="100"/>
  <c r="AK34768" i="100"/>
  <c r="AM34767" i="100"/>
  <c r="AL34767" i="100"/>
  <c r="AK34767" i="100"/>
  <c r="AM34766" i="100"/>
  <c r="AL34766" i="100"/>
  <c r="AK34766" i="100"/>
  <c r="AM34765" i="100"/>
  <c r="AL34765" i="100"/>
  <c r="AK34765" i="100"/>
  <c r="AM34764" i="100"/>
  <c r="AL34764" i="100"/>
  <c r="AK34764" i="100"/>
  <c r="AM34763" i="100"/>
  <c r="AL34763" i="100"/>
  <c r="AK34763" i="100"/>
  <c r="AM34762" i="100"/>
  <c r="AL34762" i="100"/>
  <c r="AK34762" i="100"/>
  <c r="AM34761" i="100"/>
  <c r="AL34761" i="100"/>
  <c r="AK34761" i="100"/>
  <c r="AM34760" i="100"/>
  <c r="AL34760" i="100"/>
  <c r="AK34760" i="100"/>
  <c r="AM34759" i="100"/>
  <c r="AL34759" i="100"/>
  <c r="AK34759" i="100"/>
  <c r="AM34758" i="100"/>
  <c r="AL34758" i="100"/>
  <c r="AK34758" i="100"/>
  <c r="AM34757" i="100"/>
  <c r="AL34757" i="100"/>
  <c r="AK34757" i="100"/>
  <c r="AM34756" i="100"/>
  <c r="AL34756" i="100"/>
  <c r="AK34756" i="100"/>
  <c r="AM34755" i="100"/>
  <c r="AL34755" i="100"/>
  <c r="AK34755" i="100"/>
  <c r="AM34754" i="100"/>
  <c r="AL34754" i="100"/>
  <c r="AK34754" i="100"/>
  <c r="AM34753" i="100"/>
  <c r="AL34753" i="100"/>
  <c r="AK34753" i="100"/>
  <c r="AM34752" i="100"/>
  <c r="AL34752" i="100"/>
  <c r="AK34752" i="100"/>
  <c r="AM34751" i="100"/>
  <c r="AL34751" i="100"/>
  <c r="AK34751" i="100"/>
  <c r="AM34750" i="100"/>
  <c r="AL34750" i="100"/>
  <c r="AK34750" i="100"/>
  <c r="AM34749" i="100"/>
  <c r="AL34749" i="100"/>
  <c r="AK34749" i="100"/>
  <c r="AM34748" i="100"/>
  <c r="AL34748" i="100"/>
  <c r="AK34748" i="100"/>
  <c r="AM34747" i="100"/>
  <c r="AL34747" i="100"/>
  <c r="AK34747" i="100"/>
  <c r="AM34746" i="100"/>
  <c r="AL34746" i="100"/>
  <c r="AK34746" i="100"/>
  <c r="AM34745" i="100"/>
  <c r="AL34745" i="100"/>
  <c r="AK34745" i="100"/>
  <c r="AM34744" i="100"/>
  <c r="AL34744" i="100"/>
  <c r="AK34744" i="100"/>
  <c r="AM34743" i="100"/>
  <c r="AL34743" i="100"/>
  <c r="AK34743" i="100"/>
  <c r="AM34742" i="100"/>
  <c r="AL34742" i="100"/>
  <c r="AK34742" i="100"/>
  <c r="AM34741" i="100"/>
  <c r="AL34741" i="100"/>
  <c r="AK34741" i="100"/>
  <c r="AM34740" i="100"/>
  <c r="AL34740" i="100"/>
  <c r="AK34740" i="100"/>
  <c r="AM34739" i="100"/>
  <c r="AL34739" i="100"/>
  <c r="AK34739" i="100"/>
  <c r="AM34738" i="100"/>
  <c r="AL34738" i="100"/>
  <c r="AK34738" i="100"/>
  <c r="AM34737" i="100"/>
  <c r="AL34737" i="100"/>
  <c r="AK34737" i="100"/>
  <c r="AM34736" i="100"/>
  <c r="AL34736" i="100"/>
  <c r="AK34736" i="100"/>
  <c r="AM34735" i="100"/>
  <c r="AL34735" i="100"/>
  <c r="AK34735" i="100"/>
  <c r="AM34734" i="100"/>
  <c r="AL34734" i="100"/>
  <c r="AK34734" i="100"/>
  <c r="AM34733" i="100"/>
  <c r="AL34733" i="100"/>
  <c r="AK34733" i="100"/>
  <c r="AM34732" i="100"/>
  <c r="AL34732" i="100"/>
  <c r="AK34732" i="100"/>
  <c r="AM34731" i="100"/>
  <c r="AL34731" i="100"/>
  <c r="AK34731" i="100"/>
  <c r="AM34730" i="100"/>
  <c r="AL34730" i="100"/>
  <c r="AK34730" i="100"/>
  <c r="AM34729" i="100"/>
  <c r="AL34729" i="100"/>
  <c r="AK34729" i="100"/>
  <c r="AM34728" i="100"/>
  <c r="AL34728" i="100"/>
  <c r="AK34728" i="100"/>
  <c r="AM34727" i="100"/>
  <c r="AL34727" i="100"/>
  <c r="AK34727" i="100"/>
  <c r="AM34726" i="100"/>
  <c r="AL34726" i="100"/>
  <c r="AK34726" i="100"/>
  <c r="AM34725" i="100"/>
  <c r="AL34725" i="100"/>
  <c r="AK34725" i="100"/>
  <c r="AM34724" i="100"/>
  <c r="AL34724" i="100"/>
  <c r="AK34724" i="100"/>
  <c r="AM34723" i="100"/>
  <c r="AL34723" i="100"/>
  <c r="AK34723" i="100"/>
  <c r="AM34722" i="100"/>
  <c r="AL34722" i="100"/>
  <c r="AK34722" i="100"/>
  <c r="AM34721" i="100"/>
  <c r="AL34721" i="100"/>
  <c r="AK34721" i="100"/>
  <c r="AM34720" i="100"/>
  <c r="AL34720" i="100"/>
  <c r="AK34720" i="100"/>
  <c r="AM34719" i="100"/>
  <c r="AL34719" i="100"/>
  <c r="AK34719" i="100"/>
  <c r="AM34718" i="100"/>
  <c r="AL34718" i="100"/>
  <c r="AK34718" i="100"/>
  <c r="AM34717" i="100"/>
  <c r="AL34717" i="100"/>
  <c r="AK34717" i="100"/>
  <c r="AM34716" i="100"/>
  <c r="AL34716" i="100"/>
  <c r="AK34716" i="100"/>
  <c r="AM34715" i="100"/>
  <c r="AL34715" i="100"/>
  <c r="AK34715" i="100"/>
  <c r="AM34714" i="100"/>
  <c r="AL34714" i="100"/>
  <c r="AK34714" i="100"/>
  <c r="AM34713" i="100"/>
  <c r="AL34713" i="100"/>
  <c r="AK34713" i="100"/>
  <c r="AM34712" i="100"/>
  <c r="AL34712" i="100"/>
  <c r="AK34712" i="100"/>
  <c r="AM34711" i="100"/>
  <c r="AL34711" i="100"/>
  <c r="AK34711" i="100"/>
  <c r="AM34710" i="100"/>
  <c r="AL34710" i="100"/>
  <c r="AK34710" i="100"/>
  <c r="AM34709" i="100"/>
  <c r="AL34709" i="100"/>
  <c r="AK34709" i="100"/>
  <c r="AM34708" i="100"/>
  <c r="AL34708" i="100"/>
  <c r="AK34708" i="100"/>
  <c r="AM34707" i="100"/>
  <c r="AL34707" i="100"/>
  <c r="AK34707" i="100"/>
  <c r="AM34706" i="100"/>
  <c r="AL34706" i="100"/>
  <c r="AK34706" i="100"/>
  <c r="AM34705" i="100"/>
  <c r="AL34705" i="100"/>
  <c r="AK34705" i="100"/>
  <c r="AM34704" i="100"/>
  <c r="AL34704" i="100"/>
  <c r="AK34704" i="100"/>
  <c r="AM34703" i="100"/>
  <c r="AL34703" i="100"/>
  <c r="AK34703" i="100"/>
  <c r="AM34702" i="100"/>
  <c r="AL34702" i="100"/>
  <c r="AK34702" i="100"/>
  <c r="AM34701" i="100"/>
  <c r="AL34701" i="100"/>
  <c r="AK34701" i="100"/>
  <c r="AM34700" i="100"/>
  <c r="AL34700" i="100"/>
  <c r="AK34700" i="100"/>
  <c r="AM34699" i="100"/>
  <c r="AL34699" i="100"/>
  <c r="AK34699" i="100"/>
  <c r="AM34698" i="100"/>
  <c r="AL34698" i="100"/>
  <c r="AK34698" i="100"/>
  <c r="AM34697" i="100"/>
  <c r="AL34697" i="100"/>
  <c r="AK34697" i="100"/>
  <c r="AM34696" i="100"/>
  <c r="AL34696" i="100"/>
  <c r="AK34696" i="100"/>
  <c r="AM34695" i="100"/>
  <c r="AL34695" i="100"/>
  <c r="AK34695" i="100"/>
  <c r="AM34694" i="100"/>
  <c r="AL34694" i="100"/>
  <c r="AK34694" i="100"/>
  <c r="AM34693" i="100"/>
  <c r="AL34693" i="100"/>
  <c r="AK34693" i="100"/>
  <c r="AM34692" i="100"/>
  <c r="AL34692" i="100"/>
  <c r="AK34692" i="100"/>
  <c r="AM34691" i="100"/>
  <c r="AL34691" i="100"/>
  <c r="AK34691" i="100"/>
  <c r="AM34690" i="100"/>
  <c r="AL34690" i="100"/>
  <c r="AK34690" i="100"/>
  <c r="AM34689" i="100"/>
  <c r="AL34689" i="100"/>
  <c r="AK34689" i="100"/>
  <c r="AM34688" i="100"/>
  <c r="AL34688" i="100"/>
  <c r="AK34688" i="100"/>
  <c r="AM34687" i="100"/>
  <c r="AL34687" i="100"/>
  <c r="AK34687" i="100"/>
  <c r="AM34686" i="100"/>
  <c r="AL34686" i="100"/>
  <c r="AK34686" i="100"/>
  <c r="AM34685" i="100"/>
  <c r="AL34685" i="100"/>
  <c r="AK34685" i="100"/>
  <c r="AM34684" i="100"/>
  <c r="AL34684" i="100"/>
  <c r="AK34684" i="100"/>
  <c r="AM34683" i="100"/>
  <c r="AL34683" i="100"/>
  <c r="AK34683" i="100"/>
  <c r="AM34682" i="100"/>
  <c r="AL34682" i="100"/>
  <c r="AK34682" i="100"/>
  <c r="AM34681" i="100"/>
  <c r="AL34681" i="100"/>
  <c r="AK34681" i="100"/>
  <c r="AM34680" i="100"/>
  <c r="AL34680" i="100"/>
  <c r="AK34680" i="100"/>
  <c r="AM34679" i="100"/>
  <c r="AL34679" i="100"/>
  <c r="AK34679" i="100"/>
  <c r="AM34678" i="100"/>
  <c r="AL34678" i="100"/>
  <c r="AK34678" i="100"/>
  <c r="AM34677" i="100"/>
  <c r="AL34677" i="100"/>
  <c r="AK34677" i="100"/>
  <c r="AM34676" i="100"/>
  <c r="AL34676" i="100"/>
  <c r="AK34676" i="100"/>
  <c r="AM34675" i="100"/>
  <c r="AL34675" i="100"/>
  <c r="AK34675" i="100"/>
  <c r="AM34674" i="100"/>
  <c r="AL34674" i="100"/>
  <c r="AK34674" i="100"/>
  <c r="AM34673" i="100"/>
  <c r="AL34673" i="100"/>
  <c r="AK34673" i="100"/>
  <c r="AM34672" i="100"/>
  <c r="AL34672" i="100"/>
  <c r="AK34672" i="100"/>
  <c r="AM34671" i="100"/>
  <c r="AL34671" i="100"/>
  <c r="AK34671" i="100"/>
  <c r="AM34670" i="100"/>
  <c r="AL34670" i="100"/>
  <c r="AK34670" i="100"/>
  <c r="AM34669" i="100"/>
  <c r="AL34669" i="100"/>
  <c r="AK34669" i="100"/>
  <c r="AM34668" i="100"/>
  <c r="AL34668" i="100"/>
  <c r="AK34668" i="100"/>
  <c r="AM34667" i="100"/>
  <c r="AL34667" i="100"/>
  <c r="AK34667" i="100"/>
  <c r="AM34666" i="100"/>
  <c r="AL34666" i="100"/>
  <c r="AK34666" i="100"/>
  <c r="AM34665" i="100"/>
  <c r="AL34665" i="100"/>
  <c r="AK34665" i="100"/>
  <c r="AM34664" i="100"/>
  <c r="AL34664" i="100"/>
  <c r="AK34664" i="100"/>
  <c r="AM34663" i="100"/>
  <c r="AL34663" i="100"/>
  <c r="AK34663" i="100"/>
  <c r="AM34662" i="100"/>
  <c r="AL34662" i="100"/>
  <c r="AK34662" i="100"/>
  <c r="AM34661" i="100"/>
  <c r="AL34661" i="100"/>
  <c r="AK34661" i="100"/>
  <c r="AM34660" i="100"/>
  <c r="AL34660" i="100"/>
  <c r="AK34660" i="100"/>
  <c r="AM34659" i="100"/>
  <c r="AL34659" i="100"/>
  <c r="AK34659" i="100"/>
  <c r="AM34658" i="100"/>
  <c r="AL34658" i="100"/>
  <c r="AK34658" i="100"/>
  <c r="AM34657" i="100"/>
  <c r="AL34657" i="100"/>
  <c r="AK34657" i="100"/>
  <c r="AM34656" i="100"/>
  <c r="AL34656" i="100"/>
  <c r="AK34656" i="100"/>
  <c r="AM34655" i="100"/>
  <c r="AL34655" i="100"/>
  <c r="AK34655" i="100"/>
  <c r="AM34654" i="100"/>
  <c r="AL34654" i="100"/>
  <c r="AK34654" i="100"/>
  <c r="AM34653" i="100"/>
  <c r="AL34653" i="100"/>
  <c r="AK34653" i="100"/>
  <c r="AM34652" i="100"/>
  <c r="AL34652" i="100"/>
  <c r="AK34652" i="100"/>
  <c r="AM34651" i="100"/>
  <c r="AL34651" i="100"/>
  <c r="AK34651" i="100"/>
  <c r="AM34650" i="100"/>
  <c r="AL34650" i="100"/>
  <c r="AK34650" i="100"/>
  <c r="AM34649" i="100"/>
  <c r="AL34649" i="100"/>
  <c r="AK34649" i="100"/>
  <c r="AM34648" i="100"/>
  <c r="AL34648" i="100"/>
  <c r="AK34648" i="100"/>
  <c r="AM34647" i="100"/>
  <c r="AL34647" i="100"/>
  <c r="AK34647" i="100"/>
  <c r="AM34646" i="100"/>
  <c r="AL34646" i="100"/>
  <c r="AK34646" i="100"/>
  <c r="AM34645" i="100"/>
  <c r="AL34645" i="100"/>
  <c r="AK34645" i="100"/>
  <c r="AM34644" i="100"/>
  <c r="AL34644" i="100"/>
  <c r="AK34644" i="100"/>
  <c r="AM34643" i="100"/>
  <c r="AL34643" i="100"/>
  <c r="AK34643" i="100"/>
  <c r="AM34642" i="100"/>
  <c r="AL34642" i="100"/>
  <c r="AK34642" i="100"/>
  <c r="AM34641" i="100"/>
  <c r="AL34641" i="100"/>
  <c r="AK34641" i="100"/>
  <c r="AM34640" i="100"/>
  <c r="AL34640" i="100"/>
  <c r="AK34640" i="100"/>
  <c r="AM34639" i="100"/>
  <c r="AL34639" i="100"/>
  <c r="AK34639" i="100"/>
  <c r="AM34638" i="100"/>
  <c r="AL34638" i="100"/>
  <c r="AK34638" i="100"/>
  <c r="AM34637" i="100"/>
  <c r="AL34637" i="100"/>
  <c r="AK34637" i="100"/>
  <c r="AM34636" i="100"/>
  <c r="AL34636" i="100"/>
  <c r="AK34636" i="100"/>
  <c r="AM34635" i="100"/>
  <c r="AL34635" i="100"/>
  <c r="AK34635" i="100"/>
  <c r="AM34634" i="100"/>
  <c r="AL34634" i="100"/>
  <c r="AK34634" i="100"/>
  <c r="AM34633" i="100"/>
  <c r="AL34633" i="100"/>
  <c r="AK34633" i="100"/>
  <c r="AM34632" i="100"/>
  <c r="AL34632" i="100"/>
  <c r="AK34632" i="100"/>
  <c r="AM34631" i="100"/>
  <c r="AL34631" i="100"/>
  <c r="AK34631" i="100"/>
  <c r="AM34630" i="100"/>
  <c r="AL34630" i="100"/>
  <c r="AK34630" i="100"/>
  <c r="AM34629" i="100"/>
  <c r="AL34629" i="100"/>
  <c r="AK34629" i="100"/>
  <c r="AM34628" i="100"/>
  <c r="AL34628" i="100"/>
  <c r="AK34628" i="100"/>
  <c r="AM34627" i="100"/>
  <c r="AL34627" i="100"/>
  <c r="AK34627" i="100"/>
  <c r="AM34626" i="100"/>
  <c r="AL34626" i="100"/>
  <c r="AK34626" i="100"/>
  <c r="AM34625" i="100"/>
  <c r="AL34625" i="100"/>
  <c r="AK34625" i="100"/>
  <c r="AM34624" i="100"/>
  <c r="AL34624" i="100"/>
  <c r="AK34624" i="100"/>
  <c r="AM34623" i="100"/>
  <c r="AL34623" i="100"/>
  <c r="AK34623" i="100"/>
  <c r="AM34622" i="100"/>
  <c r="AL34622" i="100"/>
  <c r="AK34622" i="100"/>
  <c r="AM34621" i="100"/>
  <c r="AL34621" i="100"/>
  <c r="AK34621" i="100"/>
  <c r="AM34620" i="100"/>
  <c r="AL34620" i="100"/>
  <c r="AK34620" i="100"/>
  <c r="AM34619" i="100"/>
  <c r="AL34619" i="100"/>
  <c r="AK34619" i="100"/>
  <c r="AM34618" i="100"/>
  <c r="AL34618" i="100"/>
  <c r="AK34618" i="100"/>
  <c r="AM34617" i="100"/>
  <c r="AL34617" i="100"/>
  <c r="AK34617" i="100"/>
  <c r="AM34616" i="100"/>
  <c r="AL34616" i="100"/>
  <c r="AK34616" i="100"/>
  <c r="AM34615" i="100"/>
  <c r="AL34615" i="100"/>
  <c r="AK34615" i="100"/>
  <c r="AM34614" i="100"/>
  <c r="AL34614" i="100"/>
  <c r="AK34614" i="100"/>
  <c r="AM34613" i="100"/>
  <c r="AL34613" i="100"/>
  <c r="AK34613" i="100"/>
  <c r="AM34612" i="100"/>
  <c r="AL34612" i="100"/>
  <c r="AK34612" i="100"/>
  <c r="AM34611" i="100"/>
  <c r="AL34611" i="100"/>
  <c r="AK34611" i="100"/>
  <c r="AM34610" i="100"/>
  <c r="AL34610" i="100"/>
  <c r="AK34610" i="100"/>
  <c r="AM34609" i="100"/>
  <c r="AL34609" i="100"/>
  <c r="AK34609" i="100"/>
  <c r="AM34608" i="100"/>
  <c r="AL34608" i="100"/>
  <c r="AK34608" i="100"/>
  <c r="AM34607" i="100"/>
  <c r="AL34607" i="100"/>
  <c r="AK34607" i="100"/>
  <c r="AM34606" i="100"/>
  <c r="AL34606" i="100"/>
  <c r="AK34606" i="100"/>
  <c r="AM34605" i="100"/>
  <c r="AL34605" i="100"/>
  <c r="AK34605" i="100"/>
  <c r="AM34604" i="100"/>
  <c r="AL34604" i="100"/>
  <c r="AK34604" i="100"/>
  <c r="AM34603" i="100"/>
  <c r="AL34603" i="100"/>
  <c r="AK34603" i="100"/>
  <c r="AM34602" i="100"/>
  <c r="AL34602" i="100"/>
  <c r="AK34602" i="100"/>
  <c r="AM34601" i="100"/>
  <c r="AL34601" i="100"/>
  <c r="AK34601" i="100"/>
  <c r="AM34600" i="100"/>
  <c r="AL34600" i="100"/>
  <c r="AK34600" i="100"/>
  <c r="AM34599" i="100"/>
  <c r="AL34599" i="100"/>
  <c r="AK34599" i="100"/>
  <c r="AM34598" i="100"/>
  <c r="AL34598" i="100"/>
  <c r="AK34598" i="100"/>
  <c r="AM34597" i="100"/>
  <c r="AL34597" i="100"/>
  <c r="AK34597" i="100"/>
  <c r="AM34596" i="100"/>
  <c r="AL34596" i="100"/>
  <c r="AK34596" i="100"/>
  <c r="AM34595" i="100"/>
  <c r="AL34595" i="100"/>
  <c r="AK34595" i="100"/>
  <c r="AM34594" i="100"/>
  <c r="AL34594" i="100"/>
  <c r="AK34594" i="100"/>
  <c r="AM34593" i="100"/>
  <c r="AL34593" i="100"/>
  <c r="AK34593" i="100"/>
  <c r="AM34592" i="100"/>
  <c r="AL34592" i="100"/>
  <c r="AK34592" i="100"/>
  <c r="AM34591" i="100"/>
  <c r="AL34591" i="100"/>
  <c r="AK34591" i="100"/>
  <c r="AM34590" i="100"/>
  <c r="AL34590" i="100"/>
  <c r="AK34590" i="100"/>
  <c r="AM34589" i="100"/>
  <c r="AL34589" i="100"/>
  <c r="AK34589" i="100"/>
  <c r="AM34588" i="100"/>
  <c r="AL34588" i="100"/>
  <c r="AK34588" i="100"/>
  <c r="AM34587" i="100"/>
  <c r="AL34587" i="100"/>
  <c r="AK34587" i="100"/>
  <c r="AM34586" i="100"/>
  <c r="AL34586" i="100"/>
  <c r="AK34586" i="100"/>
  <c r="AM34585" i="100"/>
  <c r="AL34585" i="100"/>
  <c r="AK34585" i="100"/>
  <c r="AM34584" i="100"/>
  <c r="AL34584" i="100"/>
  <c r="AK34584" i="100"/>
  <c r="AM34583" i="100"/>
  <c r="AL34583" i="100"/>
  <c r="AK34583" i="100"/>
  <c r="AM34582" i="100"/>
  <c r="AL34582" i="100"/>
  <c r="AK34582" i="100"/>
  <c r="AM34581" i="100"/>
  <c r="AL34581" i="100"/>
  <c r="AK34581" i="100"/>
  <c r="AM34580" i="100"/>
  <c r="AL34580" i="100"/>
  <c r="AK34580" i="100"/>
  <c r="AM34579" i="100"/>
  <c r="AL34579" i="100"/>
  <c r="AK34579" i="100"/>
  <c r="AM34578" i="100"/>
  <c r="AL34578" i="100"/>
  <c r="AK34578" i="100"/>
  <c r="AM34577" i="100"/>
  <c r="AL34577" i="100"/>
  <c r="AK34577" i="100"/>
  <c r="AM34576" i="100"/>
  <c r="AL34576" i="100"/>
  <c r="AK34576" i="100"/>
  <c r="AM34575" i="100"/>
  <c r="AL34575" i="100"/>
  <c r="AK34575" i="100"/>
  <c r="AM34574" i="100"/>
  <c r="AL34574" i="100"/>
  <c r="AK34574" i="100"/>
  <c r="AM34573" i="100"/>
  <c r="AL34573" i="100"/>
  <c r="AK34573" i="100"/>
  <c r="AM34572" i="100"/>
  <c r="AL34572" i="100"/>
  <c r="AK34572" i="100"/>
  <c r="AM34571" i="100"/>
  <c r="AL34571" i="100"/>
  <c r="AK34571" i="100"/>
  <c r="AM34570" i="100"/>
  <c r="AL34570" i="100"/>
  <c r="AK34570" i="100"/>
  <c r="AM34569" i="100"/>
  <c r="AL34569" i="100"/>
  <c r="AK34569" i="100"/>
  <c r="AM34568" i="100"/>
  <c r="AL34568" i="100"/>
  <c r="AK34568" i="100"/>
  <c r="AM34567" i="100"/>
  <c r="AL34567" i="100"/>
  <c r="AK34567" i="100"/>
  <c r="AM34566" i="100"/>
  <c r="AL34566" i="100"/>
  <c r="AK34566" i="100"/>
  <c r="AM34565" i="100"/>
  <c r="AL34565" i="100"/>
  <c r="AK34565" i="100"/>
  <c r="AM34564" i="100"/>
  <c r="AL34564" i="100"/>
  <c r="AK34564" i="100"/>
  <c r="AM34563" i="100"/>
  <c r="AL34563" i="100"/>
  <c r="AK34563" i="100"/>
  <c r="AM34562" i="100"/>
  <c r="AL34562" i="100"/>
  <c r="AK34562" i="100"/>
  <c r="AM34561" i="100"/>
  <c r="AL34561" i="100"/>
  <c r="AK34561" i="100"/>
  <c r="AM34560" i="100"/>
  <c r="AL34560" i="100"/>
  <c r="AK34560" i="100"/>
  <c r="AM34559" i="100"/>
  <c r="AL34559" i="100"/>
  <c r="AK34559" i="100"/>
  <c r="AM34558" i="100"/>
  <c r="AL34558" i="100"/>
  <c r="AK34558" i="100"/>
  <c r="AM34557" i="100"/>
  <c r="AL34557" i="100"/>
  <c r="AK34557" i="100"/>
  <c r="AM34556" i="100"/>
  <c r="AL34556" i="100"/>
  <c r="AK34556" i="100"/>
  <c r="AM34555" i="100"/>
  <c r="AL34555" i="100"/>
  <c r="AK34555" i="100"/>
  <c r="AM34554" i="100"/>
  <c r="AL34554" i="100"/>
  <c r="AK34554" i="100"/>
  <c r="AM34553" i="100"/>
  <c r="AL34553" i="100"/>
  <c r="AK34553" i="100"/>
  <c r="AM34552" i="100"/>
  <c r="AL34552" i="100"/>
  <c r="AK34552" i="100"/>
  <c r="AM34551" i="100"/>
  <c r="AL34551" i="100"/>
  <c r="AK34551" i="100"/>
  <c r="AM34550" i="100"/>
  <c r="AL34550" i="100"/>
  <c r="AK34550" i="100"/>
  <c r="AM34549" i="100"/>
  <c r="AL34549" i="100"/>
  <c r="AK34549" i="100"/>
  <c r="AM34548" i="100"/>
  <c r="AL34548" i="100"/>
  <c r="AK34548" i="100"/>
  <c r="AM34547" i="100"/>
  <c r="AL34547" i="100"/>
  <c r="AK34547" i="100"/>
  <c r="AM34546" i="100"/>
  <c r="AL34546" i="100"/>
  <c r="AK34546" i="100"/>
  <c r="AM34545" i="100"/>
  <c r="AL34545" i="100"/>
  <c r="AK34545" i="100"/>
  <c r="AM34544" i="100"/>
  <c r="AL34544" i="100"/>
  <c r="AK34544" i="100"/>
  <c r="AM34543" i="100"/>
  <c r="AL34543" i="100"/>
  <c r="AK34543" i="100"/>
  <c r="AM34542" i="100"/>
  <c r="AL34542" i="100"/>
  <c r="AK34542" i="100"/>
  <c r="AM34541" i="100"/>
  <c r="AL34541" i="100"/>
  <c r="AK34541" i="100"/>
  <c r="AM34540" i="100"/>
  <c r="AL34540" i="100"/>
  <c r="AK34540" i="100"/>
  <c r="AM34539" i="100"/>
  <c r="AL34539" i="100"/>
  <c r="AK34539" i="100"/>
  <c r="AM34538" i="100"/>
  <c r="AL34538" i="100"/>
  <c r="AK34538" i="100"/>
  <c r="AM34537" i="100"/>
  <c r="AL34537" i="100"/>
  <c r="AK34537" i="100"/>
  <c r="AM34536" i="100"/>
  <c r="AL34536" i="100"/>
  <c r="AK34536" i="100"/>
  <c r="AM34535" i="100"/>
  <c r="AL34535" i="100"/>
  <c r="AK34535" i="100"/>
  <c r="AM34534" i="100"/>
  <c r="AL34534" i="100"/>
  <c r="AK34534" i="100"/>
  <c r="AM34533" i="100"/>
  <c r="AL34533" i="100"/>
  <c r="AK34533" i="100"/>
  <c r="AM34532" i="100"/>
  <c r="AL34532" i="100"/>
  <c r="AK34532" i="100"/>
  <c r="AM34531" i="100"/>
  <c r="AL34531" i="100"/>
  <c r="AK34531" i="100"/>
  <c r="AM34530" i="100"/>
  <c r="AL34530" i="100"/>
  <c r="AK34530" i="100"/>
  <c r="AM34529" i="100"/>
  <c r="AL34529" i="100"/>
  <c r="AK34529" i="100"/>
  <c r="AM34528" i="100"/>
  <c r="AL34528" i="100"/>
  <c r="AK34528" i="100"/>
  <c r="AM34527" i="100"/>
  <c r="AL34527" i="100"/>
  <c r="AK34527" i="100"/>
  <c r="AM34526" i="100"/>
  <c r="AL34526" i="100"/>
  <c r="AK34526" i="100"/>
  <c r="AM34525" i="100"/>
  <c r="AL34525" i="100"/>
  <c r="AK34525" i="100"/>
  <c r="AM34524" i="100"/>
  <c r="AL34524" i="100"/>
  <c r="AK34524" i="100"/>
  <c r="AM34523" i="100"/>
  <c r="AL34523" i="100"/>
  <c r="AK34523" i="100"/>
  <c r="AM34522" i="100"/>
  <c r="AL34522" i="100"/>
  <c r="AK34522" i="100"/>
  <c r="AM34521" i="100"/>
  <c r="AL34521" i="100"/>
  <c r="AK34521" i="100"/>
  <c r="AM34520" i="100"/>
  <c r="AL34520" i="100"/>
  <c r="AK34520" i="100"/>
  <c r="AM34519" i="100"/>
  <c r="AL34519" i="100"/>
  <c r="AK34519" i="100"/>
  <c r="AM34518" i="100"/>
  <c r="AL34518" i="100"/>
  <c r="AK34518" i="100"/>
  <c r="AM34517" i="100"/>
  <c r="AL34517" i="100"/>
  <c r="AK34517" i="100"/>
  <c r="AM34516" i="100"/>
  <c r="AL34516" i="100"/>
  <c r="AK34516" i="100"/>
  <c r="AM34515" i="100"/>
  <c r="AL34515" i="100"/>
  <c r="AK34515" i="100"/>
  <c r="AM34514" i="100"/>
  <c r="AL34514" i="100"/>
  <c r="AK34514" i="100"/>
  <c r="AM34513" i="100"/>
  <c r="AL34513" i="100"/>
  <c r="AK34513" i="100"/>
  <c r="AM34512" i="100"/>
  <c r="AL34512" i="100"/>
  <c r="AK34512" i="100"/>
  <c r="AM34511" i="100"/>
  <c r="AL34511" i="100"/>
  <c r="AK34511" i="100"/>
  <c r="AM34510" i="100"/>
  <c r="AL34510" i="100"/>
  <c r="AK34510" i="100"/>
  <c r="AM34509" i="100"/>
  <c r="AL34509" i="100"/>
  <c r="AK34509" i="100"/>
  <c r="AM34508" i="100"/>
  <c r="AL34508" i="100"/>
  <c r="AK34508" i="100"/>
  <c r="AM34507" i="100"/>
  <c r="AL34507" i="100"/>
  <c r="AK34507" i="100"/>
  <c r="AM34506" i="100"/>
  <c r="AL34506" i="100"/>
  <c r="AK34506" i="100"/>
  <c r="AM34505" i="100"/>
  <c r="AL34505" i="100"/>
  <c r="AK34505" i="100"/>
  <c r="AM34504" i="100"/>
  <c r="AL34504" i="100"/>
  <c r="AK34504" i="100"/>
  <c r="AM34503" i="100"/>
  <c r="AL34503" i="100"/>
  <c r="AK34503" i="100"/>
  <c r="AM34502" i="100"/>
  <c r="AL34502" i="100"/>
  <c r="AK34502" i="100"/>
  <c r="AM34501" i="100"/>
  <c r="AL34501" i="100"/>
  <c r="AK34501" i="100"/>
  <c r="AM34500" i="100"/>
  <c r="AL34500" i="100"/>
  <c r="AK34500" i="100"/>
  <c r="AM34499" i="100"/>
  <c r="AL34499" i="100"/>
  <c r="AK34499" i="100"/>
  <c r="AM34498" i="100"/>
  <c r="AL34498" i="100"/>
  <c r="AK34498" i="100"/>
  <c r="AM34497" i="100"/>
  <c r="AL34497" i="100"/>
  <c r="AK34497" i="100"/>
  <c r="AM34496" i="100"/>
  <c r="AL34496" i="100"/>
  <c r="AK34496" i="100"/>
  <c r="AM34495" i="100"/>
  <c r="AL34495" i="100"/>
  <c r="AK34495" i="100"/>
  <c r="AM34494" i="100"/>
  <c r="AL34494" i="100"/>
  <c r="AK34494" i="100"/>
  <c r="AM34493" i="100"/>
  <c r="AL34493" i="100"/>
  <c r="AK34493" i="100"/>
  <c r="AM34492" i="100"/>
  <c r="AL34492" i="100"/>
  <c r="AK34492" i="100"/>
  <c r="AM34491" i="100"/>
  <c r="AL34491" i="100"/>
  <c r="AK34491" i="100"/>
  <c r="AM34490" i="100"/>
  <c r="AL34490" i="100"/>
  <c r="AK34490" i="100"/>
  <c r="AM34489" i="100"/>
  <c r="AL34489" i="100"/>
  <c r="AK34489" i="100"/>
  <c r="AM34488" i="100"/>
  <c r="AL34488" i="100"/>
  <c r="AK34488" i="100"/>
  <c r="AM34487" i="100"/>
  <c r="AL34487" i="100"/>
  <c r="AK34487" i="100"/>
  <c r="AM34486" i="100"/>
  <c r="AL34486" i="100"/>
  <c r="AK34486" i="100"/>
  <c r="AM34485" i="100"/>
  <c r="AL34485" i="100"/>
  <c r="AK34485" i="100"/>
  <c r="AM34484" i="100"/>
  <c r="AL34484" i="100"/>
  <c r="AK34484" i="100"/>
  <c r="AM34483" i="100"/>
  <c r="AL34483" i="100"/>
  <c r="AK34483" i="100"/>
  <c r="AM34482" i="100"/>
  <c r="AL34482" i="100"/>
  <c r="AK34482" i="100"/>
  <c r="AM34481" i="100"/>
  <c r="AL34481" i="100"/>
  <c r="AK34481" i="100"/>
  <c r="AM34480" i="100"/>
  <c r="AL34480" i="100"/>
  <c r="AK34480" i="100"/>
  <c r="AM34479" i="100"/>
  <c r="AL34479" i="100"/>
  <c r="AK34479" i="100"/>
  <c r="AM34478" i="100"/>
  <c r="AL34478" i="100"/>
  <c r="AK34478" i="100"/>
  <c r="AM34477" i="100"/>
  <c r="AL34477" i="100"/>
  <c r="AK34477" i="100"/>
  <c r="AM34476" i="100"/>
  <c r="AL34476" i="100"/>
  <c r="AK34476" i="100"/>
  <c r="AM34475" i="100"/>
  <c r="AL34475" i="100"/>
  <c r="AK34475" i="100"/>
  <c r="AM34474" i="100"/>
  <c r="AL34474" i="100"/>
  <c r="AK34474" i="100"/>
  <c r="AM34473" i="100"/>
  <c r="AL34473" i="100"/>
  <c r="AK34473" i="100"/>
  <c r="AM34472" i="100"/>
  <c r="AL34472" i="100"/>
  <c r="AK34472" i="100"/>
  <c r="AM34471" i="100"/>
  <c r="AL34471" i="100"/>
  <c r="AK34471" i="100"/>
  <c r="AM34470" i="100"/>
  <c r="AL34470" i="100"/>
  <c r="AK34470" i="100"/>
  <c r="AM34469" i="100"/>
  <c r="AL34469" i="100"/>
  <c r="AK34469" i="100"/>
  <c r="AM34468" i="100"/>
  <c r="AL34468" i="100"/>
  <c r="AK34468" i="100"/>
  <c r="AM34467" i="100"/>
  <c r="AL34467" i="100"/>
  <c r="AK34467" i="100"/>
  <c r="AM34466" i="100"/>
  <c r="AL34466" i="100"/>
  <c r="AK34466" i="100"/>
  <c r="AM34465" i="100"/>
  <c r="AL34465" i="100"/>
  <c r="AK34465" i="100"/>
  <c r="AM34464" i="100"/>
  <c r="AL34464" i="100"/>
  <c r="AK34464" i="100"/>
  <c r="AM34463" i="100"/>
  <c r="AL34463" i="100"/>
  <c r="AK34463" i="100"/>
  <c r="AM34462" i="100"/>
  <c r="AL34462" i="100"/>
  <c r="AK34462" i="100"/>
  <c r="AM34461" i="100"/>
  <c r="AL34461" i="100"/>
  <c r="AK34461" i="100"/>
  <c r="AM34460" i="100"/>
  <c r="AL34460" i="100"/>
  <c r="AK34460" i="100"/>
  <c r="AM34459" i="100"/>
  <c r="AL34459" i="100"/>
  <c r="AK34459" i="100"/>
  <c r="AM34458" i="100"/>
  <c r="AL34458" i="100"/>
  <c r="AK34458" i="100"/>
  <c r="AM34457" i="100"/>
  <c r="AL34457" i="100"/>
  <c r="AK34457" i="100"/>
  <c r="AM34456" i="100"/>
  <c r="AL34456" i="100"/>
  <c r="AK34456" i="100"/>
  <c r="AM34455" i="100"/>
  <c r="AL34455" i="100"/>
  <c r="AK34455" i="100"/>
  <c r="AM34454" i="100"/>
  <c r="AL34454" i="100"/>
  <c r="AK34454" i="100"/>
  <c r="AM34453" i="100"/>
  <c r="AL34453" i="100"/>
  <c r="AK34453" i="100"/>
  <c r="AM34452" i="100"/>
  <c r="AL34452" i="100"/>
  <c r="AK34452" i="100"/>
  <c r="AM34451" i="100"/>
  <c r="AL34451" i="100"/>
  <c r="AK34451" i="100"/>
  <c r="AM34450" i="100"/>
  <c r="AL34450" i="100"/>
  <c r="AK34450" i="100"/>
  <c r="AM34449" i="100"/>
  <c r="AL34449" i="100"/>
  <c r="AK34449" i="100"/>
  <c r="AM34448" i="100"/>
  <c r="AL34448" i="100"/>
  <c r="AK34448" i="100"/>
  <c r="AM34447" i="100"/>
  <c r="AL34447" i="100"/>
  <c r="AK34447" i="100"/>
  <c r="AM34446" i="100"/>
  <c r="AL34446" i="100"/>
  <c r="AK34446" i="100"/>
  <c r="AM34445" i="100"/>
  <c r="AL34445" i="100"/>
  <c r="AK34445" i="100"/>
  <c r="AM34444" i="100"/>
  <c r="AL34444" i="100"/>
  <c r="AK34444" i="100"/>
  <c r="AM34443" i="100"/>
  <c r="AL34443" i="100"/>
  <c r="AK34443" i="100"/>
  <c r="AM34442" i="100"/>
  <c r="AL34442" i="100"/>
  <c r="AK34442" i="100"/>
  <c r="AM34441" i="100"/>
  <c r="AL34441" i="100"/>
  <c r="AK34441" i="100"/>
  <c r="AM34440" i="100"/>
  <c r="AL34440" i="100"/>
  <c r="AK34440" i="100"/>
  <c r="AM34439" i="100"/>
  <c r="AL34439" i="100"/>
  <c r="AK34439" i="100"/>
  <c r="AM34438" i="100"/>
  <c r="AL34438" i="100"/>
  <c r="AK34438" i="100"/>
  <c r="AM34437" i="100"/>
  <c r="AL34437" i="100"/>
  <c r="AK34437" i="100"/>
  <c r="AM34436" i="100"/>
  <c r="AL34436" i="100"/>
  <c r="AK34436" i="100"/>
  <c r="AM34435" i="100"/>
  <c r="AL34435" i="100"/>
  <c r="AK34435" i="100"/>
  <c r="AM34434" i="100"/>
  <c r="AL34434" i="100"/>
  <c r="AK34434" i="100"/>
  <c r="AM34433" i="100"/>
  <c r="AL34433" i="100"/>
  <c r="AK34433" i="100"/>
  <c r="AM34432" i="100"/>
  <c r="AL34432" i="100"/>
  <c r="AK34432" i="100"/>
  <c r="AM34431" i="100"/>
  <c r="AL34431" i="100"/>
  <c r="AK34431" i="100"/>
  <c r="AM34430" i="100"/>
  <c r="AL34430" i="100"/>
  <c r="AK34430" i="100"/>
  <c r="AM34429" i="100"/>
  <c r="AL34429" i="100"/>
  <c r="AK34429" i="100"/>
  <c r="AM34428" i="100"/>
  <c r="AL34428" i="100"/>
  <c r="AK34428" i="100"/>
  <c r="AM34427" i="100"/>
  <c r="AL34427" i="100"/>
  <c r="AK34427" i="100"/>
  <c r="AM34426" i="100"/>
  <c r="AL34426" i="100"/>
  <c r="AK34426" i="100"/>
  <c r="AM34425" i="100"/>
  <c r="AL34425" i="100"/>
  <c r="AK34425" i="100"/>
  <c r="AM34424" i="100"/>
  <c r="AL34424" i="100"/>
  <c r="AK34424" i="100"/>
  <c r="AM34423" i="100"/>
  <c r="AL34423" i="100"/>
  <c r="AK34423" i="100"/>
  <c r="AM34422" i="100"/>
  <c r="AL34422" i="100"/>
  <c r="AK34422" i="100"/>
  <c r="AM34421" i="100"/>
  <c r="AL34421" i="100"/>
  <c r="AK34421" i="100"/>
  <c r="AM34420" i="100"/>
  <c r="AL34420" i="100"/>
  <c r="AK34420" i="100"/>
  <c r="AM34419" i="100"/>
  <c r="AL34419" i="100"/>
  <c r="AK34419" i="100"/>
  <c r="AM34418" i="100"/>
  <c r="AL34418" i="100"/>
  <c r="AK34418" i="100"/>
  <c r="AM34417" i="100"/>
  <c r="AL34417" i="100"/>
  <c r="AK34417" i="100"/>
  <c r="AM34416" i="100"/>
  <c r="AL34416" i="100"/>
  <c r="AK34416" i="100"/>
  <c r="AM34415" i="100"/>
  <c r="AL34415" i="100"/>
  <c r="AK34415" i="100"/>
  <c r="AM34414" i="100"/>
  <c r="AL34414" i="100"/>
  <c r="AK34414" i="100"/>
  <c r="AM34413" i="100"/>
  <c r="AL34413" i="100"/>
  <c r="AK34413" i="100"/>
  <c r="AM34412" i="100"/>
  <c r="AL34412" i="100"/>
  <c r="AK34412" i="100"/>
  <c r="AM34411" i="100"/>
  <c r="AL34411" i="100"/>
  <c r="AK34411" i="100"/>
  <c r="AM34410" i="100"/>
  <c r="AL34410" i="100"/>
  <c r="AK34410" i="100"/>
  <c r="AM34409" i="100"/>
  <c r="AL34409" i="100"/>
  <c r="AK34409" i="100"/>
  <c r="AM34408" i="100"/>
  <c r="AL34408" i="100"/>
  <c r="AK34408" i="100"/>
  <c r="AM34407" i="100"/>
  <c r="AL34407" i="100"/>
  <c r="AK34407" i="100"/>
  <c r="AM34406" i="100"/>
  <c r="AL34406" i="100"/>
  <c r="AK34406" i="100"/>
  <c r="AM34405" i="100"/>
  <c r="AL34405" i="100"/>
  <c r="AK34405" i="100"/>
  <c r="AM34404" i="100"/>
  <c r="AL34404" i="100"/>
  <c r="AK34404" i="100"/>
  <c r="AM34403" i="100"/>
  <c r="AL34403" i="100"/>
  <c r="AK34403" i="100"/>
  <c r="AM34402" i="100"/>
  <c r="AL34402" i="100"/>
  <c r="AK34402" i="100"/>
  <c r="AM34401" i="100"/>
  <c r="AL34401" i="100"/>
  <c r="AK34401" i="100"/>
  <c r="AM34400" i="100"/>
  <c r="AL34400" i="100"/>
  <c r="AK34400" i="100"/>
  <c r="AM34399" i="100"/>
  <c r="AL34399" i="100"/>
  <c r="AK34399" i="100"/>
  <c r="AM34398" i="100"/>
  <c r="AL34398" i="100"/>
  <c r="AK34398" i="100"/>
  <c r="AM34397" i="100"/>
  <c r="AL34397" i="100"/>
  <c r="AK34397" i="100"/>
  <c r="AM34396" i="100"/>
  <c r="AL34396" i="100"/>
  <c r="AK34396" i="100"/>
  <c r="AM34395" i="100"/>
  <c r="AL34395" i="100"/>
  <c r="AK34395" i="100"/>
  <c r="AM34394" i="100"/>
  <c r="AL34394" i="100"/>
  <c r="AK34394" i="100"/>
  <c r="AM34393" i="100"/>
  <c r="AL34393" i="100"/>
  <c r="AK34393" i="100"/>
  <c r="AM34392" i="100"/>
  <c r="AL34392" i="100"/>
  <c r="AK34392" i="100"/>
  <c r="AM34391" i="100"/>
  <c r="AL34391" i="100"/>
  <c r="AK34391" i="100"/>
  <c r="AM34390" i="100"/>
  <c r="AL34390" i="100"/>
  <c r="AK34390" i="100"/>
  <c r="AM34389" i="100"/>
  <c r="AL34389" i="100"/>
  <c r="AK34389" i="100"/>
  <c r="AM34388" i="100"/>
  <c r="AL34388" i="100"/>
  <c r="AK34388" i="100"/>
  <c r="AM34387" i="100"/>
  <c r="AL34387" i="100"/>
  <c r="AK34387" i="100"/>
  <c r="AM34386" i="100"/>
  <c r="AL34386" i="100"/>
  <c r="AK34386" i="100"/>
  <c r="AM34385" i="100"/>
  <c r="AL34385" i="100"/>
  <c r="AK34385" i="100"/>
  <c r="AM34384" i="100"/>
  <c r="AL34384" i="100"/>
  <c r="AK34384" i="100"/>
  <c r="AM34383" i="100"/>
  <c r="AL34383" i="100"/>
  <c r="AK34383" i="100"/>
  <c r="AM34382" i="100"/>
  <c r="AL34382" i="100"/>
  <c r="AK34382" i="100"/>
  <c r="AM34381" i="100"/>
  <c r="AL34381" i="100"/>
  <c r="AK34381" i="100"/>
  <c r="AM34380" i="100"/>
  <c r="AL34380" i="100"/>
  <c r="AK34380" i="100"/>
  <c r="AM34379" i="100"/>
  <c r="AL34379" i="100"/>
  <c r="AK34379" i="100"/>
  <c r="AM34378" i="100"/>
  <c r="AL34378" i="100"/>
  <c r="AK34378" i="100"/>
  <c r="AM34377" i="100"/>
  <c r="AL34377" i="100"/>
  <c r="AK34377" i="100"/>
  <c r="AM34376" i="100"/>
  <c r="AL34376" i="100"/>
  <c r="AK34376" i="100"/>
  <c r="AM34375" i="100"/>
  <c r="AL34375" i="100"/>
  <c r="AK34375" i="100"/>
  <c r="AM34374" i="100"/>
  <c r="AL34374" i="100"/>
  <c r="AK34374" i="100"/>
  <c r="AM34373" i="100"/>
  <c r="AL34373" i="100"/>
  <c r="AK34373" i="100"/>
  <c r="AM34372" i="100"/>
  <c r="AL34372" i="100"/>
  <c r="AK34372" i="100"/>
  <c r="AM34371" i="100"/>
  <c r="AL34371" i="100"/>
  <c r="AK34371" i="100"/>
  <c r="AM34370" i="100"/>
  <c r="AL34370" i="100"/>
  <c r="AK34370" i="100"/>
  <c r="AM34369" i="100"/>
  <c r="AL34369" i="100"/>
  <c r="AK34369" i="100"/>
  <c r="AM34368" i="100"/>
  <c r="AL34368" i="100"/>
  <c r="AK34368" i="100"/>
  <c r="AM34367" i="100"/>
  <c r="AL34367" i="100"/>
  <c r="AK34367" i="100"/>
  <c r="AM34366" i="100"/>
  <c r="AL34366" i="100"/>
  <c r="AK34366" i="100"/>
  <c r="AM34365" i="100"/>
  <c r="AL34365" i="100"/>
  <c r="AK34365" i="100"/>
  <c r="AM34364" i="100"/>
  <c r="AL34364" i="100"/>
  <c r="AK34364" i="100"/>
  <c r="AM34363" i="100"/>
  <c r="AL34363" i="100"/>
  <c r="AK34363" i="100"/>
  <c r="AM34362" i="100"/>
  <c r="AL34362" i="100"/>
  <c r="AK34362" i="100"/>
  <c r="AM34361" i="100"/>
  <c r="AL34361" i="100"/>
  <c r="AK34361" i="100"/>
  <c r="AM34360" i="100"/>
  <c r="AL34360" i="100"/>
  <c r="AK34360" i="100"/>
  <c r="AM34359" i="100"/>
  <c r="AL34359" i="100"/>
  <c r="AK34359" i="100"/>
  <c r="AM34358" i="100"/>
  <c r="AL34358" i="100"/>
  <c r="AK34358" i="100"/>
  <c r="AM34357" i="100"/>
  <c r="AL34357" i="100"/>
  <c r="AK34357" i="100"/>
  <c r="AM34356" i="100"/>
  <c r="AL34356" i="100"/>
  <c r="AK34356" i="100"/>
  <c r="AM34355" i="100"/>
  <c r="AL34355" i="100"/>
  <c r="AK34355" i="100"/>
  <c r="AM34354" i="100"/>
  <c r="AL34354" i="100"/>
  <c r="AK34354" i="100"/>
  <c r="AM34353" i="100"/>
  <c r="AL34353" i="100"/>
  <c r="AK34353" i="100"/>
  <c r="AM34352" i="100"/>
  <c r="AL34352" i="100"/>
  <c r="AK34352" i="100"/>
  <c r="AM34351" i="100"/>
  <c r="AL34351" i="100"/>
  <c r="AK34351" i="100"/>
  <c r="AM34350" i="100"/>
  <c r="AL34350" i="100"/>
  <c r="AK34350" i="100"/>
  <c r="AM34349" i="100"/>
  <c r="AL34349" i="100"/>
  <c r="AK34349" i="100"/>
  <c r="AM34348" i="100"/>
  <c r="AL34348" i="100"/>
  <c r="AK34348" i="100"/>
  <c r="AM34347" i="100"/>
  <c r="AL34347" i="100"/>
  <c r="AK34347" i="100"/>
  <c r="AM34346" i="100"/>
  <c r="AL34346" i="100"/>
  <c r="AK34346" i="100"/>
  <c r="AM34345" i="100"/>
  <c r="AL34345" i="100"/>
  <c r="AK34345" i="100"/>
  <c r="AM34344" i="100"/>
  <c r="AL34344" i="100"/>
  <c r="AK34344" i="100"/>
  <c r="AM34343" i="100"/>
  <c r="AL34343" i="100"/>
  <c r="AK34343" i="100"/>
  <c r="AM34342" i="100"/>
  <c r="AL34342" i="100"/>
  <c r="AK34342" i="100"/>
  <c r="AM34341" i="100"/>
  <c r="AL34341" i="100"/>
  <c r="AK34341" i="100"/>
  <c r="AM34340" i="100"/>
  <c r="AL34340" i="100"/>
  <c r="AK34340" i="100"/>
  <c r="AM34339" i="100"/>
  <c r="AL34339" i="100"/>
  <c r="AK34339" i="100"/>
  <c r="AM34338" i="100"/>
  <c r="AL34338" i="100"/>
  <c r="AK34338" i="100"/>
  <c r="AM34337" i="100"/>
  <c r="AL34337" i="100"/>
  <c r="AK34337" i="100"/>
  <c r="AM34336" i="100"/>
  <c r="AL34336" i="100"/>
  <c r="AK34336" i="100"/>
  <c r="AM34335" i="100"/>
  <c r="AL34335" i="100"/>
  <c r="AK34335" i="100"/>
  <c r="AM34334" i="100"/>
  <c r="AL34334" i="100"/>
  <c r="AK34334" i="100"/>
  <c r="AM34333" i="100"/>
  <c r="AL34333" i="100"/>
  <c r="AK34333" i="100"/>
  <c r="AM34332" i="100"/>
  <c r="AL34332" i="100"/>
  <c r="AK34332" i="100"/>
  <c r="AM34331" i="100"/>
  <c r="AL34331" i="100"/>
  <c r="AK34331" i="100"/>
  <c r="AM34330" i="100"/>
  <c r="AL34330" i="100"/>
  <c r="AK34330" i="100"/>
  <c r="AM34329" i="100"/>
  <c r="AL34329" i="100"/>
  <c r="AK34329" i="100"/>
  <c r="AM34328" i="100"/>
  <c r="AL34328" i="100"/>
  <c r="AK34328" i="100"/>
  <c r="AM34327" i="100"/>
  <c r="AL34327" i="100"/>
  <c r="AK34327" i="100"/>
  <c r="AM34326" i="100"/>
  <c r="AL34326" i="100"/>
  <c r="AK34326" i="100"/>
  <c r="AM34325" i="100"/>
  <c r="AL34325" i="100"/>
  <c r="AK34325" i="100"/>
  <c r="AM34324" i="100"/>
  <c r="AL34324" i="100"/>
  <c r="AK34324" i="100"/>
  <c r="AM34323" i="100"/>
  <c r="AL34323" i="100"/>
  <c r="AK34323" i="100"/>
  <c r="AM34322" i="100"/>
  <c r="AL34322" i="100"/>
  <c r="AK34322" i="100"/>
  <c r="AM34321" i="100"/>
  <c r="AL34321" i="100"/>
  <c r="AK34321" i="100"/>
  <c r="AM34320" i="100"/>
  <c r="AL34320" i="100"/>
  <c r="AK34320" i="100"/>
  <c r="AM34319" i="100"/>
  <c r="AL34319" i="100"/>
  <c r="AK34319" i="100"/>
  <c r="AM34318" i="100"/>
  <c r="AL34318" i="100"/>
  <c r="AK34318" i="100"/>
  <c r="AM34317" i="100"/>
  <c r="AL34317" i="100"/>
  <c r="AK34317" i="100"/>
  <c r="AM34316" i="100"/>
  <c r="AL34316" i="100"/>
  <c r="AK34316" i="100"/>
  <c r="AM34315" i="100"/>
  <c r="AL34315" i="100"/>
  <c r="AK34315" i="100"/>
  <c r="AM34314" i="100"/>
  <c r="AL34314" i="100"/>
  <c r="AK34314" i="100"/>
  <c r="AM34313" i="100"/>
  <c r="AL34313" i="100"/>
  <c r="AK34313" i="100"/>
  <c r="AM34312" i="100"/>
  <c r="AL34312" i="100"/>
  <c r="AK34312" i="100"/>
  <c r="AM34311" i="100"/>
  <c r="AL34311" i="100"/>
  <c r="AK34311" i="100"/>
  <c r="AM34310" i="100"/>
  <c r="AL34310" i="100"/>
  <c r="AK34310" i="100"/>
  <c r="AM34309" i="100"/>
  <c r="AL34309" i="100"/>
  <c r="AK34309" i="100"/>
  <c r="AM34308" i="100"/>
  <c r="AL34308" i="100"/>
  <c r="AK34308" i="100"/>
  <c r="AM34307" i="100"/>
  <c r="AL34307" i="100"/>
  <c r="AK34307" i="100"/>
  <c r="AM34306" i="100"/>
  <c r="AL34306" i="100"/>
  <c r="AK34306" i="100"/>
  <c r="AM34305" i="100"/>
  <c r="AL34305" i="100"/>
  <c r="AK34305" i="100"/>
  <c r="AM34304" i="100"/>
  <c r="AL34304" i="100"/>
  <c r="AK34304" i="100"/>
  <c r="AM34303" i="100"/>
  <c r="AL34303" i="100"/>
  <c r="AK34303" i="100"/>
  <c r="AM34302" i="100"/>
  <c r="AL34302" i="100"/>
  <c r="AK34302" i="100"/>
  <c r="AM34301" i="100"/>
  <c r="AL34301" i="100"/>
  <c r="AK34301" i="100"/>
  <c r="AM34300" i="100"/>
  <c r="AL34300" i="100"/>
  <c r="AK34300" i="100"/>
  <c r="AM34299" i="100"/>
  <c r="AL34299" i="100"/>
  <c r="AK34299" i="100"/>
  <c r="AM34298" i="100"/>
  <c r="AL34298" i="100"/>
  <c r="AK34298" i="100"/>
  <c r="AM34297" i="100"/>
  <c r="AL34297" i="100"/>
  <c r="AK34297" i="100"/>
  <c r="AM34296" i="100"/>
  <c r="AL34296" i="100"/>
  <c r="AK34296" i="100"/>
  <c r="AM34295" i="100"/>
  <c r="AL34295" i="100"/>
  <c r="AK34295" i="100"/>
  <c r="AM34294" i="100"/>
  <c r="AL34294" i="100"/>
  <c r="AK34294" i="100"/>
  <c r="AM34293" i="100"/>
  <c r="AL34293" i="100"/>
  <c r="AK34293" i="100"/>
  <c r="AM34292" i="100"/>
  <c r="AL34292" i="100"/>
  <c r="AK34292" i="100"/>
  <c r="AM34291" i="100"/>
  <c r="AL34291" i="100"/>
  <c r="AK34291" i="100"/>
  <c r="AM34290" i="100"/>
  <c r="AL34290" i="100"/>
  <c r="AK34290" i="100"/>
  <c r="AM34289" i="100"/>
  <c r="AL34289" i="100"/>
  <c r="AK34289" i="100"/>
  <c r="AM34288" i="100"/>
  <c r="AL34288" i="100"/>
  <c r="AK34288" i="100"/>
  <c r="AM34287" i="100"/>
  <c r="AL34287" i="100"/>
  <c r="AK34287" i="100"/>
  <c r="AM34286" i="100"/>
  <c r="AL34286" i="100"/>
  <c r="AK34286" i="100"/>
  <c r="AM34285" i="100"/>
  <c r="AL34285" i="100"/>
  <c r="AK34285" i="100"/>
  <c r="AM34284" i="100"/>
  <c r="AL34284" i="100"/>
  <c r="AK34284" i="100"/>
  <c r="AM34283" i="100"/>
  <c r="AL34283" i="100"/>
  <c r="AK34283" i="100"/>
  <c r="AM34282" i="100"/>
  <c r="AL34282" i="100"/>
  <c r="AK34282" i="100"/>
  <c r="AM34281" i="100"/>
  <c r="AL34281" i="100"/>
  <c r="AK34281" i="100"/>
  <c r="AM34280" i="100"/>
  <c r="AL34280" i="100"/>
  <c r="AK34280" i="100"/>
  <c r="AM34279" i="100"/>
  <c r="AL34279" i="100"/>
  <c r="AK34279" i="100"/>
  <c r="AM34278" i="100"/>
  <c r="AL34278" i="100"/>
  <c r="AK34278" i="100"/>
  <c r="AM34277" i="100"/>
  <c r="AL34277" i="100"/>
  <c r="AK34277" i="100"/>
  <c r="AM34276" i="100"/>
  <c r="AL34276" i="100"/>
  <c r="AK34276" i="100"/>
  <c r="AM34275" i="100"/>
  <c r="AL34275" i="100"/>
  <c r="AK34275" i="100"/>
  <c r="AM34274" i="100"/>
  <c r="AL34274" i="100"/>
  <c r="AK34274" i="100"/>
  <c r="AM34273" i="100"/>
  <c r="AL34273" i="100"/>
  <c r="AK34273" i="100"/>
  <c r="AM34272" i="100"/>
  <c r="AL34272" i="100"/>
  <c r="AK34272" i="100"/>
  <c r="AM34271" i="100"/>
  <c r="AL34271" i="100"/>
  <c r="AK34271" i="100"/>
  <c r="AM34270" i="100"/>
  <c r="AL34270" i="100"/>
  <c r="AK34270" i="100"/>
  <c r="AM34269" i="100"/>
  <c r="AL34269" i="100"/>
  <c r="AK34269" i="100"/>
  <c r="AM34268" i="100"/>
  <c r="AL34268" i="100"/>
  <c r="AK34268" i="100"/>
  <c r="AM34267" i="100"/>
  <c r="AL34267" i="100"/>
  <c r="AK34267" i="100"/>
  <c r="AM34266" i="100"/>
  <c r="AL34266" i="100"/>
  <c r="AK34266" i="100"/>
  <c r="AM34265" i="100"/>
  <c r="AL34265" i="100"/>
  <c r="AK34265" i="100"/>
  <c r="AM34264" i="100"/>
  <c r="AL34264" i="100"/>
  <c r="AK34264" i="100"/>
  <c r="AM34263" i="100"/>
  <c r="AL34263" i="100"/>
  <c r="AK34263" i="100"/>
  <c r="AM34262" i="100"/>
  <c r="AL34262" i="100"/>
  <c r="AK34262" i="100"/>
  <c r="AM34261" i="100"/>
  <c r="AL34261" i="100"/>
  <c r="AK34261" i="100"/>
  <c r="AM34260" i="100"/>
  <c r="AL34260" i="100"/>
  <c r="AK34260" i="100"/>
  <c r="AM34259" i="100"/>
  <c r="AL34259" i="100"/>
  <c r="AK34259" i="100"/>
  <c r="AM34258" i="100"/>
  <c r="AL34258" i="100"/>
  <c r="AK34258" i="100"/>
  <c r="AM34257" i="100"/>
  <c r="AL34257" i="100"/>
  <c r="AK34257" i="100"/>
  <c r="AM34256" i="100"/>
  <c r="AL34256" i="100"/>
  <c r="AK34256" i="100"/>
  <c r="AM34255" i="100"/>
  <c r="AL34255" i="100"/>
  <c r="AK34255" i="100"/>
  <c r="AM34254" i="100"/>
  <c r="AL34254" i="100"/>
  <c r="AK34254" i="100"/>
  <c r="AM34253" i="100"/>
  <c r="AL34253" i="100"/>
  <c r="AK34253" i="100"/>
  <c r="AM34252" i="100"/>
  <c r="AL34252" i="100"/>
  <c r="AK34252" i="100"/>
  <c r="AM34251" i="100"/>
  <c r="AL34251" i="100"/>
  <c r="AK34251" i="100"/>
  <c r="AM34250" i="100"/>
  <c r="AL34250" i="100"/>
  <c r="AK34250" i="100"/>
  <c r="AM34249" i="100"/>
  <c r="AL34249" i="100"/>
  <c r="AK34249" i="100"/>
  <c r="AM34248" i="100"/>
  <c r="AL34248" i="100"/>
  <c r="AK34248" i="100"/>
  <c r="AM34247" i="100"/>
  <c r="AL34247" i="100"/>
  <c r="AK34247" i="100"/>
  <c r="AM34246" i="100"/>
  <c r="AL34246" i="100"/>
  <c r="AK34246" i="100"/>
  <c r="AM34245" i="100"/>
  <c r="AL34245" i="100"/>
  <c r="AK34245" i="100"/>
  <c r="AM34244" i="100"/>
  <c r="AL34244" i="100"/>
  <c r="AK34244" i="100"/>
  <c r="AM34243" i="100"/>
  <c r="AL34243" i="100"/>
  <c r="AK34243" i="100"/>
  <c r="AM34242" i="100"/>
  <c r="AL34242" i="100"/>
  <c r="AK34242" i="100"/>
  <c r="AM34241" i="100"/>
  <c r="AL34241" i="100"/>
  <c r="AK34241" i="100"/>
  <c r="AM34240" i="100"/>
  <c r="AL34240" i="100"/>
  <c r="AK34240" i="100"/>
  <c r="AM34239" i="100"/>
  <c r="AL34239" i="100"/>
  <c r="AK34239" i="100"/>
  <c r="AM34238" i="100"/>
  <c r="AL34238" i="100"/>
  <c r="AK34238" i="100"/>
  <c r="AM34237" i="100"/>
  <c r="AL34237" i="100"/>
  <c r="AK34237" i="100"/>
  <c r="AM34236" i="100"/>
  <c r="AL34236" i="100"/>
  <c r="AK34236" i="100"/>
  <c r="AM34235" i="100"/>
  <c r="AL34235" i="100"/>
  <c r="AK34235" i="100"/>
  <c r="AM34234" i="100"/>
  <c r="AL34234" i="100"/>
  <c r="AK34234" i="100"/>
  <c r="AM34233" i="100"/>
  <c r="AL34233" i="100"/>
  <c r="AK34233" i="100"/>
  <c r="AM34232" i="100"/>
  <c r="AL34232" i="100"/>
  <c r="AK34232" i="100"/>
  <c r="AM34231" i="100"/>
  <c r="AL34231" i="100"/>
  <c r="AK34231" i="100"/>
  <c r="AM34230" i="100"/>
  <c r="AL34230" i="100"/>
  <c r="AK34230" i="100"/>
  <c r="AM34229" i="100"/>
  <c r="AL34229" i="100"/>
  <c r="AK34229" i="100"/>
  <c r="AM34228" i="100"/>
  <c r="AL34228" i="100"/>
  <c r="AK34228" i="100"/>
  <c r="AM34227" i="100"/>
  <c r="AL34227" i="100"/>
  <c r="AK34227" i="100"/>
  <c r="AM34226" i="100"/>
  <c r="AL34226" i="100"/>
  <c r="AK34226" i="100"/>
  <c r="AM34225" i="100"/>
  <c r="AL34225" i="100"/>
  <c r="AK34225" i="100"/>
  <c r="AM34224" i="100"/>
  <c r="AL34224" i="100"/>
  <c r="AK34224" i="100"/>
  <c r="AM34223" i="100"/>
  <c r="AL34223" i="100"/>
  <c r="AK34223" i="100"/>
  <c r="AM34222" i="100"/>
  <c r="AL34222" i="100"/>
  <c r="AK34222" i="100"/>
  <c r="AM34221" i="100"/>
  <c r="AL34221" i="100"/>
  <c r="AK34221" i="100"/>
  <c r="AM34220" i="100"/>
  <c r="AL34220" i="100"/>
  <c r="AK34220" i="100"/>
  <c r="AM34219" i="100"/>
  <c r="AL34219" i="100"/>
  <c r="AK34219" i="100"/>
  <c r="AM34218" i="100"/>
  <c r="AL34218" i="100"/>
  <c r="AK34218" i="100"/>
  <c r="AM34217" i="100"/>
  <c r="AL34217" i="100"/>
  <c r="AK34217" i="100"/>
  <c r="AM34216" i="100"/>
  <c r="AL34216" i="100"/>
  <c r="AK34216" i="100"/>
  <c r="AM34215" i="100"/>
  <c r="AL34215" i="100"/>
  <c r="AK34215" i="100"/>
  <c r="AM34214" i="100"/>
  <c r="AL34214" i="100"/>
  <c r="AK34214" i="100"/>
  <c r="AM34213" i="100"/>
  <c r="AL34213" i="100"/>
  <c r="AK34213" i="100"/>
  <c r="AM34212" i="100"/>
  <c r="AL34212" i="100"/>
  <c r="AK34212" i="100"/>
  <c r="AM34211" i="100"/>
  <c r="AL34211" i="100"/>
  <c r="AK34211" i="100"/>
  <c r="AM34210" i="100"/>
  <c r="AL34210" i="100"/>
  <c r="AK34210" i="100"/>
  <c r="AM34209" i="100"/>
  <c r="AL34209" i="100"/>
  <c r="AK34209" i="100"/>
  <c r="AM34208" i="100"/>
  <c r="AL34208" i="100"/>
  <c r="AK34208" i="100"/>
  <c r="AM34207" i="100"/>
  <c r="AL34207" i="100"/>
  <c r="AK34207" i="100"/>
  <c r="AM34206" i="100"/>
  <c r="AL34206" i="100"/>
  <c r="AK34206" i="100"/>
  <c r="AM34205" i="100"/>
  <c r="AL34205" i="100"/>
  <c r="AK34205" i="100"/>
  <c r="AM34204" i="100"/>
  <c r="AL34204" i="100"/>
  <c r="AK34204" i="100"/>
  <c r="AM34203" i="100"/>
  <c r="AL34203" i="100"/>
  <c r="AK34203" i="100"/>
  <c r="AM34202" i="100"/>
  <c r="AL34202" i="100"/>
  <c r="AK34202" i="100"/>
  <c r="AM34201" i="100"/>
  <c r="AL34201" i="100"/>
  <c r="AK34201" i="100"/>
  <c r="AM34200" i="100"/>
  <c r="AL34200" i="100"/>
  <c r="AK34200" i="100"/>
  <c r="AM34199" i="100"/>
  <c r="AL34199" i="100"/>
  <c r="AK34199" i="100"/>
  <c r="AM34198" i="100"/>
  <c r="AL34198" i="100"/>
  <c r="AK34198" i="100"/>
  <c r="AM34197" i="100"/>
  <c r="AL34197" i="100"/>
  <c r="AK34197" i="100"/>
  <c r="AM34196" i="100"/>
  <c r="AL34196" i="100"/>
  <c r="AK34196" i="100"/>
  <c r="AM34195" i="100"/>
  <c r="AL34195" i="100"/>
  <c r="AK34195" i="100"/>
  <c r="AM34194" i="100"/>
  <c r="AL34194" i="100"/>
  <c r="AK34194" i="100"/>
  <c r="AM34193" i="100"/>
  <c r="AL34193" i="100"/>
  <c r="AK34193" i="100"/>
  <c r="AM34192" i="100"/>
  <c r="AL34192" i="100"/>
  <c r="AK34192" i="100"/>
  <c r="AM34191" i="100"/>
  <c r="AL34191" i="100"/>
  <c r="AK34191" i="100"/>
  <c r="AM34190" i="100"/>
  <c r="AL34190" i="100"/>
  <c r="AK34190" i="100"/>
  <c r="AM34189" i="100"/>
  <c r="AL34189" i="100"/>
  <c r="AK34189" i="100"/>
  <c r="AM34188" i="100"/>
  <c r="AL34188" i="100"/>
  <c r="AK34188" i="100"/>
  <c r="AM34187" i="100"/>
  <c r="AL34187" i="100"/>
  <c r="AK34187" i="100"/>
  <c r="AM34186" i="100"/>
  <c r="AL34186" i="100"/>
  <c r="AK34186" i="100"/>
  <c r="AM34185" i="100"/>
  <c r="AL34185" i="100"/>
  <c r="AK34185" i="100"/>
  <c r="AM34184" i="100"/>
  <c r="AL34184" i="100"/>
  <c r="AK34184" i="100"/>
  <c r="AM34183" i="100"/>
  <c r="AL34183" i="100"/>
  <c r="AK34183" i="100"/>
  <c r="AM34182" i="100"/>
  <c r="AL34182" i="100"/>
  <c r="AK34182" i="100"/>
  <c r="AM34181" i="100"/>
  <c r="AL34181" i="100"/>
  <c r="AK34181" i="100"/>
  <c r="AM34180" i="100"/>
  <c r="AL34180" i="100"/>
  <c r="AK34180" i="100"/>
  <c r="AM34179" i="100"/>
  <c r="AL34179" i="100"/>
  <c r="AK34179" i="100"/>
  <c r="AM34178" i="100"/>
  <c r="AL34178" i="100"/>
  <c r="AK34178" i="100"/>
  <c r="AM34177" i="100"/>
  <c r="AL34177" i="100"/>
  <c r="AK34177" i="100"/>
  <c r="AM34176" i="100"/>
  <c r="AL34176" i="100"/>
  <c r="AK34176" i="100"/>
  <c r="AM34175" i="100"/>
  <c r="AL34175" i="100"/>
  <c r="AK34175" i="100"/>
  <c r="AM34174" i="100"/>
  <c r="AL34174" i="100"/>
  <c r="AK34174" i="100"/>
  <c r="AM34173" i="100"/>
  <c r="AL34173" i="100"/>
  <c r="AK34173" i="100"/>
  <c r="AM34172" i="100"/>
  <c r="AL34172" i="100"/>
  <c r="AK34172" i="100"/>
  <c r="AM34171" i="100"/>
  <c r="AL34171" i="100"/>
  <c r="AK34171" i="100"/>
  <c r="AM34170" i="100"/>
  <c r="AL34170" i="100"/>
  <c r="AK34170" i="100"/>
  <c r="AM34169" i="100"/>
  <c r="AL34169" i="100"/>
  <c r="AK34169" i="100"/>
  <c r="AM34168" i="100"/>
  <c r="AL34168" i="100"/>
  <c r="AK34168" i="100"/>
  <c r="AM34167" i="100"/>
  <c r="AL34167" i="100"/>
  <c r="AK34167" i="100"/>
  <c r="AM34166" i="100"/>
  <c r="AL34166" i="100"/>
  <c r="AK34166" i="100"/>
  <c r="AM34165" i="100"/>
  <c r="AL34165" i="100"/>
  <c r="AK34165" i="100"/>
  <c r="AM34164" i="100"/>
  <c r="AL34164" i="100"/>
  <c r="AK34164" i="100"/>
  <c r="AM34163" i="100"/>
  <c r="AL34163" i="100"/>
  <c r="AK34163" i="100"/>
  <c r="AM34162" i="100"/>
  <c r="AL34162" i="100"/>
  <c r="AK34162" i="100"/>
  <c r="AM34161" i="100"/>
  <c r="AL34161" i="100"/>
  <c r="AK34161" i="100"/>
  <c r="AM34160" i="100"/>
  <c r="AL34160" i="100"/>
  <c r="AK34160" i="100"/>
  <c r="AM34159" i="100"/>
  <c r="AL34159" i="100"/>
  <c r="AK34159" i="100"/>
  <c r="AM34158" i="100"/>
  <c r="AL34158" i="100"/>
  <c r="AK34158" i="100"/>
  <c r="AM34157" i="100"/>
  <c r="AL34157" i="100"/>
  <c r="AK34157" i="100"/>
  <c r="AM34156" i="100"/>
  <c r="AL34156" i="100"/>
  <c r="AK34156" i="100"/>
  <c r="AM34155" i="100"/>
  <c r="AL34155" i="100"/>
  <c r="AK34155" i="100"/>
  <c r="AM34154" i="100"/>
  <c r="AL34154" i="100"/>
  <c r="AK34154" i="100"/>
  <c r="AM34153" i="100"/>
  <c r="AL34153" i="100"/>
  <c r="AK34153" i="100"/>
  <c r="AM34152" i="100"/>
  <c r="AL34152" i="100"/>
  <c r="AK34152" i="100"/>
  <c r="AM34151" i="100"/>
  <c r="AL34151" i="100"/>
  <c r="AK34151" i="100"/>
  <c r="AM34150" i="100"/>
  <c r="AL34150" i="100"/>
  <c r="AK34150" i="100"/>
  <c r="AM34149" i="100"/>
  <c r="AL34149" i="100"/>
  <c r="AK34149" i="100"/>
  <c r="AM34148" i="100"/>
  <c r="AL34148" i="100"/>
  <c r="AK34148" i="100"/>
  <c r="AM34147" i="100"/>
  <c r="AL34147" i="100"/>
  <c r="AK34147" i="100"/>
  <c r="AM34146" i="100"/>
  <c r="AL34146" i="100"/>
  <c r="AK34146" i="100"/>
  <c r="AM34145" i="100"/>
  <c r="AL34145" i="100"/>
  <c r="AK34145" i="100"/>
  <c r="AM34144" i="100"/>
  <c r="AL34144" i="100"/>
  <c r="AK34144" i="100"/>
  <c r="AM34143" i="100"/>
  <c r="AL34143" i="100"/>
  <c r="AK34143" i="100"/>
  <c r="AM34142" i="100"/>
  <c r="AL34142" i="100"/>
  <c r="AK34142" i="100"/>
  <c r="AM34141" i="100"/>
  <c r="AL34141" i="100"/>
  <c r="AK34141" i="100"/>
  <c r="AM34140" i="100"/>
  <c r="AL34140" i="100"/>
  <c r="AK34140" i="100"/>
  <c r="AM34139" i="100"/>
  <c r="AL34139" i="100"/>
  <c r="AK34139" i="100"/>
  <c r="AM34138" i="100"/>
  <c r="AL34138" i="100"/>
  <c r="AK34138" i="100"/>
  <c r="AM34137" i="100"/>
  <c r="AL34137" i="100"/>
  <c r="AK34137" i="100"/>
  <c r="AM34136" i="100"/>
  <c r="AL34136" i="100"/>
  <c r="AK34136" i="100"/>
  <c r="AM34135" i="100"/>
  <c r="AL34135" i="100"/>
  <c r="AK34135" i="100"/>
  <c r="AM34134" i="100"/>
  <c r="AL34134" i="100"/>
  <c r="AK34134" i="100"/>
  <c r="AM34133" i="100"/>
  <c r="AL34133" i="100"/>
  <c r="AK34133" i="100"/>
  <c r="AM34132" i="100"/>
  <c r="AL34132" i="100"/>
  <c r="AK34132" i="100"/>
  <c r="AM34131" i="100"/>
  <c r="AL34131" i="100"/>
  <c r="AK34131" i="100"/>
  <c r="AM34130" i="100"/>
  <c r="AL34130" i="100"/>
  <c r="AK34130" i="100"/>
  <c r="AM34129" i="100"/>
  <c r="AL34129" i="100"/>
  <c r="AK34129" i="100"/>
  <c r="AM34128" i="100"/>
  <c r="AL34128" i="100"/>
  <c r="AK34128" i="100"/>
  <c r="AM34127" i="100"/>
  <c r="AL34127" i="100"/>
  <c r="AK34127" i="100"/>
  <c r="AM34126" i="100"/>
  <c r="AL34126" i="100"/>
  <c r="AK34126" i="100"/>
  <c r="AM34125" i="100"/>
  <c r="AL34125" i="100"/>
  <c r="AK34125" i="100"/>
  <c r="AM34124" i="100"/>
  <c r="AL34124" i="100"/>
  <c r="AK34124" i="100"/>
  <c r="AM34123" i="100"/>
  <c r="AL34123" i="100"/>
  <c r="AK34123" i="100"/>
  <c r="AM34122" i="100"/>
  <c r="AL34122" i="100"/>
  <c r="AK34122" i="100"/>
  <c r="AM34121" i="100"/>
  <c r="AL34121" i="100"/>
  <c r="AK34121" i="100"/>
  <c r="AM34120" i="100"/>
  <c r="AL34120" i="100"/>
  <c r="AK34120" i="100"/>
  <c r="AM34119" i="100"/>
  <c r="AL34119" i="100"/>
  <c r="AK34119" i="100"/>
  <c r="AM34118" i="100"/>
  <c r="AL34118" i="100"/>
  <c r="AK34118" i="100"/>
  <c r="AM34117" i="100"/>
  <c r="AL34117" i="100"/>
  <c r="AK34117" i="100"/>
  <c r="AM34116" i="100"/>
  <c r="AL34116" i="100"/>
  <c r="AK34116" i="100"/>
  <c r="AM34115" i="100"/>
  <c r="AL34115" i="100"/>
  <c r="AK34115" i="100"/>
  <c r="AM34114" i="100"/>
  <c r="AL34114" i="100"/>
  <c r="AK34114" i="100"/>
  <c r="AM34113" i="100"/>
  <c r="AL34113" i="100"/>
  <c r="AK34113" i="100"/>
  <c r="AM34112" i="100"/>
  <c r="AL34112" i="100"/>
  <c r="AK34112" i="100"/>
  <c r="AM34111" i="100"/>
  <c r="AL34111" i="100"/>
  <c r="AK34111" i="100"/>
  <c r="AM34110" i="100"/>
  <c r="AL34110" i="100"/>
  <c r="AK34110" i="100"/>
  <c r="AM34109" i="100"/>
  <c r="AL34109" i="100"/>
  <c r="AK34109" i="100"/>
  <c r="AM34108" i="100"/>
  <c r="AL34108" i="100"/>
  <c r="AK34108" i="100"/>
  <c r="AM34107" i="100"/>
  <c r="AL34107" i="100"/>
  <c r="AK34107" i="100"/>
  <c r="AM34106" i="100"/>
  <c r="AL34106" i="100"/>
  <c r="AK34106" i="100"/>
  <c r="AM34105" i="100"/>
  <c r="AL34105" i="100"/>
  <c r="AK34105" i="100"/>
  <c r="AM34104" i="100"/>
  <c r="AL34104" i="100"/>
  <c r="AK34104" i="100"/>
  <c r="AM34103" i="100"/>
  <c r="AL34103" i="100"/>
  <c r="AK34103" i="100"/>
  <c r="AM34102" i="100"/>
  <c r="AL34102" i="100"/>
  <c r="AK34102" i="100"/>
  <c r="AM34101" i="100"/>
  <c r="AL34101" i="100"/>
  <c r="AK34101" i="100"/>
  <c r="AM34100" i="100"/>
  <c r="AL34100" i="100"/>
  <c r="AK34100" i="100"/>
  <c r="AM34099" i="100"/>
  <c r="AL34099" i="100"/>
  <c r="AK34099" i="100"/>
  <c r="AM34098" i="100"/>
  <c r="AL34098" i="100"/>
  <c r="AK34098" i="100"/>
  <c r="AM34097" i="100"/>
  <c r="AL34097" i="100"/>
  <c r="AK34097" i="100"/>
  <c r="AM34096" i="100"/>
  <c r="AL34096" i="100"/>
  <c r="AK34096" i="100"/>
  <c r="AM34095" i="100"/>
  <c r="AL34095" i="100"/>
  <c r="AK34095" i="100"/>
  <c r="AM34094" i="100"/>
  <c r="AL34094" i="100"/>
  <c r="AK34094" i="100"/>
  <c r="AM34093" i="100"/>
  <c r="AL34093" i="100"/>
  <c r="AK34093" i="100"/>
  <c r="AM34092" i="100"/>
  <c r="AL34092" i="100"/>
  <c r="AK34092" i="100"/>
  <c r="AM34091" i="100"/>
  <c r="AL34091" i="100"/>
  <c r="AK34091" i="100"/>
  <c r="AM34090" i="100"/>
  <c r="AL34090" i="100"/>
  <c r="AK34090" i="100"/>
  <c r="AM34089" i="100"/>
  <c r="AL34089" i="100"/>
  <c r="AK34089" i="100"/>
  <c r="AM34088" i="100"/>
  <c r="AL34088" i="100"/>
  <c r="AK34088" i="100"/>
  <c r="AM34087" i="100"/>
  <c r="AL34087" i="100"/>
  <c r="AK34087" i="100"/>
  <c r="AM34086" i="100"/>
  <c r="AL34086" i="100"/>
  <c r="AK34086" i="100"/>
  <c r="AM34085" i="100"/>
  <c r="AL34085" i="100"/>
  <c r="AK34085" i="100"/>
  <c r="AM34084" i="100"/>
  <c r="AL34084" i="100"/>
  <c r="AK34084" i="100"/>
  <c r="AM34083" i="100"/>
  <c r="AL34083" i="100"/>
  <c r="AK34083" i="100"/>
  <c r="AM34082" i="100"/>
  <c r="AL34082" i="100"/>
  <c r="AK34082" i="100"/>
  <c r="AM34081" i="100"/>
  <c r="AL34081" i="100"/>
  <c r="AK34081" i="100"/>
  <c r="AM34080" i="100"/>
  <c r="AL34080" i="100"/>
  <c r="AK34080" i="100"/>
  <c r="AM34079" i="100"/>
  <c r="AL34079" i="100"/>
  <c r="AK34079" i="100"/>
  <c r="AM34078" i="100"/>
  <c r="AL34078" i="100"/>
  <c r="AK34078" i="100"/>
  <c r="AM34077" i="100"/>
  <c r="AL34077" i="100"/>
  <c r="AK34077" i="100"/>
  <c r="AM34076" i="100"/>
  <c r="AL34076" i="100"/>
  <c r="AK34076" i="100"/>
  <c r="AM34075" i="100"/>
  <c r="AL34075" i="100"/>
  <c r="AK34075" i="100"/>
  <c r="AM34074" i="100"/>
  <c r="AL34074" i="100"/>
  <c r="AK34074" i="100"/>
  <c r="AM34073" i="100"/>
  <c r="AL34073" i="100"/>
  <c r="AK34073" i="100"/>
  <c r="AM34072" i="100"/>
  <c r="AL34072" i="100"/>
  <c r="AK34072" i="100"/>
  <c r="AM34071" i="100"/>
  <c r="AL34071" i="100"/>
  <c r="AK34071" i="100"/>
  <c r="AM34070" i="100"/>
  <c r="AL34070" i="100"/>
  <c r="AK34070" i="100"/>
  <c r="AM34069" i="100"/>
  <c r="AL34069" i="100"/>
  <c r="AK34069" i="100"/>
  <c r="AM34068" i="100"/>
  <c r="AL34068" i="100"/>
  <c r="AK34068" i="100"/>
  <c r="AM34067" i="100"/>
  <c r="AL34067" i="100"/>
  <c r="AK34067" i="100"/>
  <c r="AM34066" i="100"/>
  <c r="AL34066" i="100"/>
  <c r="AK34066" i="100"/>
  <c r="AM34065" i="100"/>
  <c r="AL34065" i="100"/>
  <c r="AK34065" i="100"/>
  <c r="AM34064" i="100"/>
  <c r="AL34064" i="100"/>
  <c r="AK34064" i="100"/>
  <c r="AM34063" i="100"/>
  <c r="AL34063" i="100"/>
  <c r="AK34063" i="100"/>
  <c r="AM34062" i="100"/>
  <c r="AL34062" i="100"/>
  <c r="AK34062" i="100"/>
  <c r="AM34061" i="100"/>
  <c r="AL34061" i="100"/>
  <c r="AK34061" i="100"/>
  <c r="AM34060" i="100"/>
  <c r="AL34060" i="100"/>
  <c r="AK34060" i="100"/>
  <c r="AM34059" i="100"/>
  <c r="AL34059" i="100"/>
  <c r="AK34059" i="100"/>
  <c r="AM34058" i="100"/>
  <c r="AL34058" i="100"/>
  <c r="AK34058" i="100"/>
  <c r="AM34057" i="100"/>
  <c r="AL34057" i="100"/>
  <c r="AK34057" i="100"/>
  <c r="AM34056" i="100"/>
  <c r="AL34056" i="100"/>
  <c r="AK34056" i="100"/>
  <c r="AM34055" i="100"/>
  <c r="AL34055" i="100"/>
  <c r="AK34055" i="100"/>
  <c r="AM34054" i="100"/>
  <c r="AL34054" i="100"/>
  <c r="AK34054" i="100"/>
  <c r="AM34053" i="100"/>
  <c r="AL34053" i="100"/>
  <c r="AK34053" i="100"/>
  <c r="AM34052" i="100"/>
  <c r="AL34052" i="100"/>
  <c r="AK34052" i="100"/>
  <c r="AM34051" i="100"/>
  <c r="AL34051" i="100"/>
  <c r="AK34051" i="100"/>
  <c r="AM34050" i="100"/>
  <c r="AL34050" i="100"/>
  <c r="AK34050" i="100"/>
  <c r="AM34049" i="100"/>
  <c r="AL34049" i="100"/>
  <c r="AK34049" i="100"/>
  <c r="AM34048" i="100"/>
  <c r="AL34048" i="100"/>
  <c r="AK34048" i="100"/>
  <c r="AM34047" i="100"/>
  <c r="AL34047" i="100"/>
  <c r="AK34047" i="100"/>
  <c r="AM34046" i="100"/>
  <c r="AL34046" i="100"/>
  <c r="AK34046" i="100"/>
  <c r="AM34045" i="100"/>
  <c r="AL34045" i="100"/>
  <c r="AK34045" i="100"/>
  <c r="AM34044" i="100"/>
  <c r="AL34044" i="100"/>
  <c r="AK34044" i="100"/>
  <c r="AM34043" i="100"/>
  <c r="AL34043" i="100"/>
  <c r="AK34043" i="100"/>
  <c r="AM34042" i="100"/>
  <c r="AL34042" i="100"/>
  <c r="AK34042" i="100"/>
  <c r="AM34041" i="100"/>
  <c r="AL34041" i="100"/>
  <c r="AK34041" i="100"/>
  <c r="AM34040" i="100"/>
  <c r="AL34040" i="100"/>
  <c r="AK34040" i="100"/>
  <c r="AM34039" i="100"/>
  <c r="AL34039" i="100"/>
  <c r="AK34039" i="100"/>
  <c r="AM34038" i="100"/>
  <c r="AL34038" i="100"/>
  <c r="AK34038" i="100"/>
  <c r="AM34037" i="100"/>
  <c r="AL34037" i="100"/>
  <c r="AK34037" i="100"/>
  <c r="AM34036" i="100"/>
  <c r="AL34036" i="100"/>
  <c r="AK34036" i="100"/>
  <c r="AM34035" i="100"/>
  <c r="AL34035" i="100"/>
  <c r="AK34035" i="100"/>
  <c r="AM34034" i="100"/>
  <c r="AL34034" i="100"/>
  <c r="AK34034" i="100"/>
  <c r="AM34033" i="100"/>
  <c r="AL34033" i="100"/>
  <c r="AK34033" i="100"/>
  <c r="AM34032" i="100"/>
  <c r="AL34032" i="100"/>
  <c r="AK34032" i="100"/>
  <c r="AM34031" i="100"/>
  <c r="AL34031" i="100"/>
  <c r="AK34031" i="100"/>
  <c r="AM34030" i="100"/>
  <c r="AL34030" i="100"/>
  <c r="AK34030" i="100"/>
  <c r="AM34029" i="100"/>
  <c r="AL34029" i="100"/>
  <c r="AK34029" i="100"/>
  <c r="AM34028" i="100"/>
  <c r="AL34028" i="100"/>
  <c r="AK34028" i="100"/>
  <c r="AM34027" i="100"/>
  <c r="AL34027" i="100"/>
  <c r="AK34027" i="100"/>
  <c r="AM34026" i="100"/>
  <c r="AL34026" i="100"/>
  <c r="AK34026" i="100"/>
  <c r="AM34025" i="100"/>
  <c r="AL34025" i="100"/>
  <c r="AK34025" i="100"/>
  <c r="AM34024" i="100"/>
  <c r="AL34024" i="100"/>
  <c r="AK34024" i="100"/>
  <c r="AM34023" i="100"/>
  <c r="AL34023" i="100"/>
  <c r="AK34023" i="100"/>
  <c r="AM34022" i="100"/>
  <c r="AL34022" i="100"/>
  <c r="AK34022" i="100"/>
  <c r="AM34021" i="100"/>
  <c r="AL34021" i="100"/>
  <c r="AK34021" i="100"/>
  <c r="AM34020" i="100"/>
  <c r="AL34020" i="100"/>
  <c r="AK34020" i="100"/>
  <c r="AM34019" i="100"/>
  <c r="AL34019" i="100"/>
  <c r="AK34019" i="100"/>
  <c r="AM34018" i="100"/>
  <c r="AL34018" i="100"/>
  <c r="AK34018" i="100"/>
  <c r="AM34017" i="100"/>
  <c r="AL34017" i="100"/>
  <c r="AK34017" i="100"/>
  <c r="AM34016" i="100"/>
  <c r="AL34016" i="100"/>
  <c r="AK34016" i="100"/>
  <c r="AM34015" i="100"/>
  <c r="AL34015" i="100"/>
  <c r="AK34015" i="100"/>
  <c r="AM34014" i="100"/>
  <c r="AL34014" i="100"/>
  <c r="AK34014" i="100"/>
  <c r="AM34013" i="100"/>
  <c r="AL34013" i="100"/>
  <c r="AK34013" i="100"/>
  <c r="AM34012" i="100"/>
  <c r="AL34012" i="100"/>
  <c r="AK34012" i="100"/>
  <c r="AM34011" i="100"/>
  <c r="AL34011" i="100"/>
  <c r="AK34011" i="100"/>
  <c r="AM34010" i="100"/>
  <c r="AL34010" i="100"/>
  <c r="AK34010" i="100"/>
  <c r="AM34009" i="100"/>
  <c r="AL34009" i="100"/>
  <c r="AK34009" i="100"/>
  <c r="AM34008" i="100"/>
  <c r="AL34008" i="100"/>
  <c r="AK34008" i="100"/>
  <c r="AM34007" i="100"/>
  <c r="AL34007" i="100"/>
  <c r="AK34007" i="100"/>
  <c r="AM34006" i="100"/>
  <c r="AL34006" i="100"/>
  <c r="AK34006" i="100"/>
  <c r="AM34005" i="100"/>
  <c r="AL34005" i="100"/>
  <c r="AK34005" i="100"/>
  <c r="AM34004" i="100"/>
  <c r="AL34004" i="100"/>
  <c r="AK34004" i="100"/>
  <c r="AM34003" i="100"/>
  <c r="AL34003" i="100"/>
  <c r="AK34003" i="100"/>
  <c r="AM34002" i="100"/>
  <c r="AL34002" i="100"/>
  <c r="AK34002" i="100"/>
  <c r="AM34001" i="100"/>
  <c r="AL34001" i="100"/>
  <c r="AK34001" i="100"/>
  <c r="AM34000" i="100"/>
  <c r="AL34000" i="100"/>
  <c r="AK34000" i="100"/>
  <c r="AM33999" i="100"/>
  <c r="AL33999" i="100"/>
  <c r="AK33999" i="100"/>
  <c r="AM33998" i="100"/>
  <c r="AL33998" i="100"/>
  <c r="AK33998" i="100"/>
  <c r="AM33997" i="100"/>
  <c r="AL33997" i="100"/>
  <c r="AK33997" i="100"/>
  <c r="AM33996" i="100"/>
  <c r="AL33996" i="100"/>
  <c r="AK33996" i="100"/>
  <c r="AM33995" i="100"/>
  <c r="AL33995" i="100"/>
  <c r="AK33995" i="100"/>
  <c r="AM33994" i="100"/>
  <c r="AL33994" i="100"/>
  <c r="AK33994" i="100"/>
  <c r="AM33993" i="100"/>
  <c r="AL33993" i="100"/>
  <c r="AK33993" i="100"/>
  <c r="AM33992" i="100"/>
  <c r="AL33992" i="100"/>
  <c r="AK33992" i="100"/>
  <c r="AM33991" i="100"/>
  <c r="AL33991" i="100"/>
  <c r="AK33991" i="100"/>
  <c r="AM33990" i="100"/>
  <c r="AL33990" i="100"/>
  <c r="AK33990" i="100"/>
  <c r="AM33989" i="100"/>
  <c r="AL33989" i="100"/>
  <c r="AK33989" i="100"/>
  <c r="AM33988" i="100"/>
  <c r="AL33988" i="100"/>
  <c r="AK33988" i="100"/>
  <c r="AM33987" i="100"/>
  <c r="AL33987" i="100"/>
  <c r="AK33987" i="100"/>
  <c r="AM33986" i="100"/>
  <c r="AL33986" i="100"/>
  <c r="AK33986" i="100"/>
  <c r="AM33985" i="100"/>
  <c r="AL33985" i="100"/>
  <c r="AK33985" i="100"/>
  <c r="AM33984" i="100"/>
  <c r="AL33984" i="100"/>
  <c r="AK33984" i="100"/>
  <c r="AM33983" i="100"/>
  <c r="AL33983" i="100"/>
  <c r="AK33983" i="100"/>
  <c r="AM33982" i="100"/>
  <c r="AL33982" i="100"/>
  <c r="AK33982" i="100"/>
  <c r="AM33981" i="100"/>
  <c r="AL33981" i="100"/>
  <c r="AK33981" i="100"/>
  <c r="AM33980" i="100"/>
  <c r="AL33980" i="100"/>
  <c r="AK33980" i="100"/>
  <c r="AM33979" i="100"/>
  <c r="AL33979" i="100"/>
  <c r="AK33979" i="100"/>
  <c r="AM33978" i="100"/>
  <c r="AL33978" i="100"/>
  <c r="AK33978" i="100"/>
  <c r="AM33977" i="100"/>
  <c r="AL33977" i="100"/>
  <c r="AK33977" i="100"/>
  <c r="AM33976" i="100"/>
  <c r="AL33976" i="100"/>
  <c r="AK33976" i="100"/>
  <c r="AM33975" i="100"/>
  <c r="AL33975" i="100"/>
  <c r="AK33975" i="100"/>
  <c r="AM33974" i="100"/>
  <c r="AL33974" i="100"/>
  <c r="AK33974" i="100"/>
  <c r="AM33973" i="100"/>
  <c r="AL33973" i="100"/>
  <c r="AK33973" i="100"/>
  <c r="AM33972" i="100"/>
  <c r="AL33972" i="100"/>
  <c r="AK33972" i="100"/>
  <c r="AM33971" i="100"/>
  <c r="AL33971" i="100"/>
  <c r="AK33971" i="100"/>
  <c r="AM33970" i="100"/>
  <c r="AL33970" i="100"/>
  <c r="AK33970" i="100"/>
  <c r="AM33969" i="100"/>
  <c r="AL33969" i="100"/>
  <c r="AK33969" i="100"/>
  <c r="AM33968" i="100"/>
  <c r="AL33968" i="100"/>
  <c r="AK33968" i="100"/>
  <c r="AM33967" i="100"/>
  <c r="AL33967" i="100"/>
  <c r="AK33967" i="100"/>
  <c r="AM33966" i="100"/>
  <c r="AL33966" i="100"/>
  <c r="AK33966" i="100"/>
  <c r="AM33965" i="100"/>
  <c r="AL33965" i="100"/>
  <c r="AK33965" i="100"/>
  <c r="AM33964" i="100"/>
  <c r="AL33964" i="100"/>
  <c r="AK33964" i="100"/>
  <c r="AM33963" i="100"/>
  <c r="AL33963" i="100"/>
  <c r="AK33963" i="100"/>
  <c r="AM33962" i="100"/>
  <c r="AL33962" i="100"/>
  <c r="AK33962" i="100"/>
  <c r="AM33961" i="100"/>
  <c r="AL33961" i="100"/>
  <c r="AK33961" i="100"/>
  <c r="AM33960" i="100"/>
  <c r="AL33960" i="100"/>
  <c r="AK33960" i="100"/>
  <c r="AM33959" i="100"/>
  <c r="AL33959" i="100"/>
  <c r="AK33959" i="100"/>
  <c r="AM33958" i="100"/>
  <c r="AL33958" i="100"/>
  <c r="AK33958" i="100"/>
  <c r="AM33957" i="100"/>
  <c r="AL33957" i="100"/>
  <c r="AK33957" i="100"/>
  <c r="AM33956" i="100"/>
  <c r="AL33956" i="100"/>
  <c r="AK33956" i="100"/>
  <c r="AM33955" i="100"/>
  <c r="AL33955" i="100"/>
  <c r="AK33955" i="100"/>
  <c r="AM33954" i="100"/>
  <c r="AL33954" i="100"/>
  <c r="AK33954" i="100"/>
  <c r="AM33953" i="100"/>
  <c r="AL33953" i="100"/>
  <c r="AK33953" i="100"/>
  <c r="AM33952" i="100"/>
  <c r="AL33952" i="100"/>
  <c r="AK33952" i="100"/>
  <c r="AM33951" i="100"/>
  <c r="AL33951" i="100"/>
  <c r="AK33951" i="100"/>
  <c r="AM33950" i="100"/>
  <c r="AL33950" i="100"/>
  <c r="AK33950" i="100"/>
  <c r="AM33949" i="100"/>
  <c r="AL33949" i="100"/>
  <c r="AK33949" i="100"/>
  <c r="AM33948" i="100"/>
  <c r="AL33948" i="100"/>
  <c r="AK33948" i="100"/>
  <c r="AM33947" i="100"/>
  <c r="AL33947" i="100"/>
  <c r="AK33947" i="100"/>
  <c r="AM33946" i="100"/>
  <c r="AL33946" i="100"/>
  <c r="AK33946" i="100"/>
  <c r="AM33945" i="100"/>
  <c r="AL33945" i="100"/>
  <c r="AK33945" i="100"/>
  <c r="AM33944" i="100"/>
  <c r="AL33944" i="100"/>
  <c r="AK33944" i="100"/>
  <c r="AM33943" i="100"/>
  <c r="AL33943" i="100"/>
  <c r="AK33943" i="100"/>
  <c r="AM33942" i="100"/>
  <c r="AL33942" i="100"/>
  <c r="AK33942" i="100"/>
  <c r="AM33941" i="100"/>
  <c r="AL33941" i="100"/>
  <c r="AK33941" i="100"/>
  <c r="AM33940" i="100"/>
  <c r="AL33940" i="100"/>
  <c r="AK33940" i="100"/>
  <c r="AM33939" i="100"/>
  <c r="AL33939" i="100"/>
  <c r="AK33939" i="100"/>
  <c r="AM33938" i="100"/>
  <c r="AL33938" i="100"/>
  <c r="AK33938" i="100"/>
  <c r="AM33937" i="100"/>
  <c r="AL33937" i="100"/>
  <c r="AK33937" i="100"/>
  <c r="AM33936" i="100"/>
  <c r="AL33936" i="100"/>
  <c r="AK33936" i="100"/>
  <c r="AM33935" i="100"/>
  <c r="AL33935" i="100"/>
  <c r="AK33935" i="100"/>
  <c r="AM33934" i="100"/>
  <c r="AL33934" i="100"/>
  <c r="AK33934" i="100"/>
  <c r="AM33933" i="100"/>
  <c r="AL33933" i="100"/>
  <c r="AK33933" i="100"/>
  <c r="AM33932" i="100"/>
  <c r="AL33932" i="100"/>
  <c r="AK33932" i="100"/>
  <c r="AM33931" i="100"/>
  <c r="AL33931" i="100"/>
  <c r="AK33931" i="100"/>
  <c r="AM33930" i="100"/>
  <c r="AL33930" i="100"/>
  <c r="AK33930" i="100"/>
  <c r="AM33929" i="100"/>
  <c r="AL33929" i="100"/>
  <c r="AK33929" i="100"/>
  <c r="AM33928" i="100"/>
  <c r="AL33928" i="100"/>
  <c r="AK33928" i="100"/>
  <c r="AM33927" i="100"/>
  <c r="AL33927" i="100"/>
  <c r="AK33927" i="100"/>
  <c r="AM33926" i="100"/>
  <c r="AL33926" i="100"/>
  <c r="AK33926" i="100"/>
  <c r="AM33925" i="100"/>
  <c r="AL33925" i="100"/>
  <c r="AK33925" i="100"/>
  <c r="AM33924" i="100"/>
  <c r="AL33924" i="100"/>
  <c r="AK33924" i="100"/>
  <c r="AM33923" i="100"/>
  <c r="AL33923" i="100"/>
  <c r="AK33923" i="100"/>
  <c r="AM33922" i="100"/>
  <c r="AL33922" i="100"/>
  <c r="AK33922" i="100"/>
  <c r="AM33921" i="100"/>
  <c r="AL33921" i="100"/>
  <c r="AK33921" i="100"/>
  <c r="AM33920" i="100"/>
  <c r="AL33920" i="100"/>
  <c r="AK33920" i="100"/>
  <c r="AM33919" i="100"/>
  <c r="AL33919" i="100"/>
  <c r="AK33919" i="100"/>
  <c r="AM33918" i="100"/>
  <c r="AL33918" i="100"/>
  <c r="AK33918" i="100"/>
  <c r="AM33917" i="100"/>
  <c r="AL33917" i="100"/>
  <c r="AK33917" i="100"/>
  <c r="AM33916" i="100"/>
  <c r="AL33916" i="100"/>
  <c r="AK33916" i="100"/>
  <c r="AM33915" i="100"/>
  <c r="AL33915" i="100"/>
  <c r="AK33915" i="100"/>
  <c r="AM33914" i="100"/>
  <c r="AL33914" i="100"/>
  <c r="AK33914" i="100"/>
  <c r="AM33913" i="100"/>
  <c r="AL33913" i="100"/>
  <c r="AK33913" i="100"/>
  <c r="AM33912" i="100"/>
  <c r="AL33912" i="100"/>
  <c r="AK33912" i="100"/>
  <c r="AM33911" i="100"/>
  <c r="AL33911" i="100"/>
  <c r="AK33911" i="100"/>
  <c r="AM33910" i="100"/>
  <c r="AL33910" i="100"/>
  <c r="AK33910" i="100"/>
  <c r="AM33909" i="100"/>
  <c r="AL33909" i="100"/>
  <c r="AK33909" i="100"/>
  <c r="AM33908" i="100"/>
  <c r="AL33908" i="100"/>
  <c r="AK33908" i="100"/>
  <c r="AM33907" i="100"/>
  <c r="AL33907" i="100"/>
  <c r="AK33907" i="100"/>
  <c r="AM33906" i="100"/>
  <c r="AL33906" i="100"/>
  <c r="AK33906" i="100"/>
  <c r="AM33905" i="100"/>
  <c r="AL33905" i="100"/>
  <c r="AK33905" i="100"/>
  <c r="AM33904" i="100"/>
  <c r="AL33904" i="100"/>
  <c r="AK33904" i="100"/>
  <c r="AM33903" i="100"/>
  <c r="AL33903" i="100"/>
  <c r="AK33903" i="100"/>
  <c r="AM33902" i="100"/>
  <c r="AL33902" i="100"/>
  <c r="AK33902" i="100"/>
  <c r="AM33901" i="100"/>
  <c r="AL33901" i="100"/>
  <c r="AK33901" i="100"/>
  <c r="AM33900" i="100"/>
  <c r="AL33900" i="100"/>
  <c r="AK33900" i="100"/>
  <c r="AM33899" i="100"/>
  <c r="AL33899" i="100"/>
  <c r="AK33899" i="100"/>
  <c r="AM33898" i="100"/>
  <c r="AL33898" i="100"/>
  <c r="AK33898" i="100"/>
  <c r="AM33897" i="100"/>
  <c r="AL33897" i="100"/>
  <c r="AK33897" i="100"/>
  <c r="AM33896" i="100"/>
  <c r="AL33896" i="100"/>
  <c r="AK33896" i="100"/>
  <c r="AM33895" i="100"/>
  <c r="AL33895" i="100"/>
  <c r="AK33895" i="100"/>
  <c r="AM33894" i="100"/>
  <c r="AL33894" i="100"/>
  <c r="AK33894" i="100"/>
  <c r="AM33893" i="100"/>
  <c r="AL33893" i="100"/>
  <c r="AK33893" i="100"/>
  <c r="AM33892" i="100"/>
  <c r="AL33892" i="100"/>
  <c r="AK33892" i="100"/>
  <c r="AM33891" i="100"/>
  <c r="AL33891" i="100"/>
  <c r="AK33891" i="100"/>
  <c r="AM33890" i="100"/>
  <c r="AL33890" i="100"/>
  <c r="AK33890" i="100"/>
  <c r="AM33889" i="100"/>
  <c r="AL33889" i="100"/>
  <c r="AK33889" i="100"/>
  <c r="AM33888" i="100"/>
  <c r="AL33888" i="100"/>
  <c r="AK33888" i="100"/>
  <c r="AM33887" i="100"/>
  <c r="AL33887" i="100"/>
  <c r="AK33887" i="100"/>
  <c r="AM33886" i="100"/>
  <c r="AL33886" i="100"/>
  <c r="AK33886" i="100"/>
  <c r="AM33885" i="100"/>
  <c r="AL33885" i="100"/>
  <c r="AK33885" i="100"/>
  <c r="AM33884" i="100"/>
  <c r="AL33884" i="100"/>
  <c r="AK33884" i="100"/>
  <c r="AM33883" i="100"/>
  <c r="AL33883" i="100"/>
  <c r="AK33883" i="100"/>
  <c r="AM33882" i="100"/>
  <c r="AL33882" i="100"/>
  <c r="AK33882" i="100"/>
  <c r="AM33881" i="100"/>
  <c r="AL33881" i="100"/>
  <c r="AK33881" i="100"/>
  <c r="AM33880" i="100"/>
  <c r="AL33880" i="100"/>
  <c r="AK33880" i="100"/>
  <c r="AM33879" i="100"/>
  <c r="AL33879" i="100"/>
  <c r="AK33879" i="100"/>
  <c r="AM33878" i="100"/>
  <c r="AL33878" i="100"/>
  <c r="AK33878" i="100"/>
  <c r="AM33877" i="100"/>
  <c r="AL33877" i="100"/>
  <c r="AK33877" i="100"/>
  <c r="AM33876" i="100"/>
  <c r="AL33876" i="100"/>
  <c r="AK33876" i="100"/>
  <c r="AM33875" i="100"/>
  <c r="AL33875" i="100"/>
  <c r="AK33875" i="100"/>
  <c r="AM33874" i="100"/>
  <c r="AL33874" i="100"/>
  <c r="AK33874" i="100"/>
  <c r="AM33873" i="100"/>
  <c r="AL33873" i="100"/>
  <c r="AK33873" i="100"/>
  <c r="AM33872" i="100"/>
  <c r="AL33872" i="100"/>
  <c r="AK33872" i="100"/>
  <c r="AM33871" i="100"/>
  <c r="AL33871" i="100"/>
  <c r="AK33871" i="100"/>
  <c r="AM33870" i="100"/>
  <c r="AL33870" i="100"/>
  <c r="AK33870" i="100"/>
  <c r="AM33869" i="100"/>
  <c r="AL33869" i="100"/>
  <c r="AK33869" i="100"/>
  <c r="AM33868" i="100"/>
  <c r="AL33868" i="100"/>
  <c r="AK33868" i="100"/>
  <c r="AM33867" i="100"/>
  <c r="AL33867" i="100"/>
  <c r="AK33867" i="100"/>
  <c r="AM33866" i="100"/>
  <c r="AL33866" i="100"/>
  <c r="AK33866" i="100"/>
  <c r="AM33865" i="100"/>
  <c r="AL33865" i="100"/>
  <c r="AK33865" i="100"/>
  <c r="AM33864" i="100"/>
  <c r="AL33864" i="100"/>
  <c r="AK33864" i="100"/>
  <c r="AM33863" i="100"/>
  <c r="AL33863" i="100"/>
  <c r="AK33863" i="100"/>
  <c r="AM33862" i="100"/>
  <c r="AL33862" i="100"/>
  <c r="AK33862" i="100"/>
  <c r="AM33861" i="100"/>
  <c r="AL33861" i="100"/>
  <c r="AK33861" i="100"/>
  <c r="AM33860" i="100"/>
  <c r="AL33860" i="100"/>
  <c r="AK33860" i="100"/>
  <c r="AM33859" i="100"/>
  <c r="AL33859" i="100"/>
  <c r="AK33859" i="100"/>
  <c r="AM33858" i="100"/>
  <c r="AL33858" i="100"/>
  <c r="AK33858" i="100"/>
  <c r="AM33857" i="100"/>
  <c r="AL33857" i="100"/>
  <c r="AK33857" i="100"/>
  <c r="AM33856" i="100"/>
  <c r="AL33856" i="100"/>
  <c r="AK33856" i="100"/>
  <c r="AM33855" i="100"/>
  <c r="AL33855" i="100"/>
  <c r="AK33855" i="100"/>
  <c r="AM33854" i="100"/>
  <c r="AL33854" i="100"/>
  <c r="AK33854" i="100"/>
  <c r="AM33853" i="100"/>
  <c r="AL33853" i="100"/>
  <c r="AK33853" i="100"/>
  <c r="AM33852" i="100"/>
  <c r="AL33852" i="100"/>
  <c r="AK33852" i="100"/>
  <c r="AM33851" i="100"/>
  <c r="AL33851" i="100"/>
  <c r="AK33851" i="100"/>
  <c r="AM33850" i="100"/>
  <c r="AL33850" i="100"/>
  <c r="AK33850" i="100"/>
  <c r="AM33849" i="100"/>
  <c r="AL33849" i="100"/>
  <c r="AK33849" i="100"/>
  <c r="AM33848" i="100"/>
  <c r="AL33848" i="100"/>
  <c r="AK33848" i="100"/>
  <c r="AM33847" i="100"/>
  <c r="AL33847" i="100"/>
  <c r="AK33847" i="100"/>
  <c r="AM33846" i="100"/>
  <c r="AL33846" i="100"/>
  <c r="AK33846" i="100"/>
  <c r="AM33845" i="100"/>
  <c r="AL33845" i="100"/>
  <c r="AK33845" i="100"/>
  <c r="AM33844" i="100"/>
  <c r="AL33844" i="100"/>
  <c r="AK33844" i="100"/>
  <c r="AM33843" i="100"/>
  <c r="AL33843" i="100"/>
  <c r="AK33843" i="100"/>
  <c r="AM33842" i="100"/>
  <c r="AL33842" i="100"/>
  <c r="AK33842" i="100"/>
  <c r="AM33841" i="100"/>
  <c r="AL33841" i="100"/>
  <c r="AK33841" i="100"/>
  <c r="AM33840" i="100"/>
  <c r="AL33840" i="100"/>
  <c r="AK33840" i="100"/>
  <c r="AM33839" i="100"/>
  <c r="AL33839" i="100"/>
  <c r="AK33839" i="100"/>
  <c r="AM33838" i="100"/>
  <c r="AL33838" i="100"/>
  <c r="AK33838" i="100"/>
  <c r="AM33837" i="100"/>
  <c r="AL33837" i="100"/>
  <c r="AK33837" i="100"/>
  <c r="AM33836" i="100"/>
  <c r="AL33836" i="100"/>
  <c r="AK33836" i="100"/>
  <c r="AM33835" i="100"/>
  <c r="AL33835" i="100"/>
  <c r="AK33835" i="100"/>
  <c r="AM33834" i="100"/>
  <c r="AL33834" i="100"/>
  <c r="AK33834" i="100"/>
  <c r="AM33833" i="100"/>
  <c r="AL33833" i="100"/>
  <c r="AK33833" i="100"/>
  <c r="AM33832" i="100"/>
  <c r="AL33832" i="100"/>
  <c r="AK33832" i="100"/>
  <c r="AM33831" i="100"/>
  <c r="AL33831" i="100"/>
  <c r="AK33831" i="100"/>
  <c r="AM33830" i="100"/>
  <c r="AL33830" i="100"/>
  <c r="AK33830" i="100"/>
  <c r="AM33829" i="100"/>
  <c r="AL33829" i="100"/>
  <c r="AK33829" i="100"/>
  <c r="AM33828" i="100"/>
  <c r="AL33828" i="100"/>
  <c r="AK33828" i="100"/>
  <c r="AM33827" i="100"/>
  <c r="AL33827" i="100"/>
  <c r="AK33827" i="100"/>
  <c r="AM33826" i="100"/>
  <c r="AL33826" i="100"/>
  <c r="AK33826" i="100"/>
  <c r="AM33825" i="100"/>
  <c r="AL33825" i="100"/>
  <c r="AK33825" i="100"/>
  <c r="AM33824" i="100"/>
  <c r="AL33824" i="100"/>
  <c r="AK33824" i="100"/>
  <c r="AM33823" i="100"/>
  <c r="AL33823" i="100"/>
  <c r="AK33823" i="100"/>
  <c r="AM33822" i="100"/>
  <c r="AL33822" i="100"/>
  <c r="AK33822" i="100"/>
  <c r="AM33821" i="100"/>
  <c r="AL33821" i="100"/>
  <c r="AK33821" i="100"/>
  <c r="AM33820" i="100"/>
  <c r="AL33820" i="100"/>
  <c r="AK33820" i="100"/>
  <c r="AM33819" i="100"/>
  <c r="AL33819" i="100"/>
  <c r="AK33819" i="100"/>
  <c r="AM33818" i="100"/>
  <c r="AL33818" i="100"/>
  <c r="AK33818" i="100"/>
  <c r="AM33817" i="100"/>
  <c r="AL33817" i="100"/>
  <c r="AK33817" i="100"/>
  <c r="AM33816" i="100"/>
  <c r="AL33816" i="100"/>
  <c r="AK33816" i="100"/>
  <c r="AM33815" i="100"/>
  <c r="AL33815" i="100"/>
  <c r="AK33815" i="100"/>
  <c r="AM33814" i="100"/>
  <c r="AL33814" i="100"/>
  <c r="AK33814" i="100"/>
  <c r="AM33813" i="100"/>
  <c r="AL33813" i="100"/>
  <c r="AK33813" i="100"/>
  <c r="AM33812" i="100"/>
  <c r="AL33812" i="100"/>
  <c r="AK33812" i="100"/>
  <c r="AM33811" i="100"/>
  <c r="AL33811" i="100"/>
  <c r="AK33811" i="100"/>
  <c r="AM33810" i="100"/>
  <c r="AL33810" i="100"/>
  <c r="AK33810" i="100"/>
  <c r="AM33809" i="100"/>
  <c r="AL33809" i="100"/>
  <c r="AK33809" i="100"/>
  <c r="AM33808" i="100"/>
  <c r="AL33808" i="100"/>
  <c r="AK33808" i="100"/>
  <c r="AM33807" i="100"/>
  <c r="AL33807" i="100"/>
  <c r="AK33807" i="100"/>
  <c r="AM33806" i="100"/>
  <c r="AL33806" i="100"/>
  <c r="AK33806" i="100"/>
  <c r="AM33805" i="100"/>
  <c r="AL33805" i="100"/>
  <c r="AK33805" i="100"/>
  <c r="AM33804" i="100"/>
  <c r="AL33804" i="100"/>
  <c r="AK33804" i="100"/>
  <c r="AM33803" i="100"/>
  <c r="AL33803" i="100"/>
  <c r="AK33803" i="100"/>
  <c r="AM33802" i="100"/>
  <c r="AL33802" i="100"/>
  <c r="AK33802" i="100"/>
  <c r="AM33801" i="100"/>
  <c r="AL33801" i="100"/>
  <c r="AK33801" i="100"/>
  <c r="AM33800" i="100"/>
  <c r="AL33800" i="100"/>
  <c r="AK33800" i="100"/>
  <c r="AM33799" i="100"/>
  <c r="AL33799" i="100"/>
  <c r="AK33799" i="100"/>
  <c r="AM33798" i="100"/>
  <c r="AL33798" i="100"/>
  <c r="AK33798" i="100"/>
  <c r="AM33797" i="100"/>
  <c r="AL33797" i="100"/>
  <c r="AK33797" i="100"/>
  <c r="AM33796" i="100"/>
  <c r="AL33796" i="100"/>
  <c r="AK33796" i="100"/>
  <c r="AM33795" i="100"/>
  <c r="AL33795" i="100"/>
  <c r="AK33795" i="100"/>
  <c r="AM33794" i="100"/>
  <c r="AL33794" i="100"/>
  <c r="AK33794" i="100"/>
  <c r="AM33793" i="100"/>
  <c r="AL33793" i="100"/>
  <c r="AK33793" i="100"/>
  <c r="AM33792" i="100"/>
  <c r="AL33792" i="100"/>
  <c r="AK33792" i="100"/>
  <c r="AM33791" i="100"/>
  <c r="AL33791" i="100"/>
  <c r="AK33791" i="100"/>
  <c r="AM33790" i="100"/>
  <c r="AL33790" i="100"/>
  <c r="AK33790" i="100"/>
  <c r="AM33789" i="100"/>
  <c r="AL33789" i="100"/>
  <c r="AK33789" i="100"/>
  <c r="AM33788" i="100"/>
  <c r="AL33788" i="100"/>
  <c r="AK33788" i="100"/>
  <c r="AM33787" i="100"/>
  <c r="AL33787" i="100"/>
  <c r="AK33787" i="100"/>
  <c r="AM33786" i="100"/>
  <c r="AL33786" i="100"/>
  <c r="AK33786" i="100"/>
  <c r="AM33785" i="100"/>
  <c r="AL33785" i="100"/>
  <c r="AK33785" i="100"/>
  <c r="AM33784" i="100"/>
  <c r="AL33784" i="100"/>
  <c r="AK33784" i="100"/>
  <c r="AM33783" i="100"/>
  <c r="AL33783" i="100"/>
  <c r="AK33783" i="100"/>
  <c r="AM33782" i="100"/>
  <c r="AL33782" i="100"/>
  <c r="AK33782" i="100"/>
  <c r="AM33781" i="100"/>
  <c r="AL33781" i="100"/>
  <c r="AK33781" i="100"/>
  <c r="AM33780" i="100"/>
  <c r="AL33780" i="100"/>
  <c r="AK33780" i="100"/>
  <c r="AM33779" i="100"/>
  <c r="AL33779" i="100"/>
  <c r="AK33779" i="100"/>
  <c r="AM33778" i="100"/>
  <c r="AL33778" i="100"/>
  <c r="AK33778" i="100"/>
  <c r="AM33777" i="100"/>
  <c r="AL33777" i="100"/>
  <c r="AK33777" i="100"/>
  <c r="AM33776" i="100"/>
  <c r="AL33776" i="100"/>
  <c r="AK33776" i="100"/>
  <c r="AM33775" i="100"/>
  <c r="AL33775" i="100"/>
  <c r="AK33775" i="100"/>
  <c r="AM33774" i="100"/>
  <c r="AL33774" i="100"/>
  <c r="AK33774" i="100"/>
  <c r="AM33773" i="100"/>
  <c r="AL33773" i="100"/>
  <c r="AK33773" i="100"/>
  <c r="AM33772" i="100"/>
  <c r="AL33772" i="100"/>
  <c r="AK33772" i="100"/>
  <c r="AM33771" i="100"/>
  <c r="AL33771" i="100"/>
  <c r="AK33771" i="100"/>
  <c r="AM33770" i="100"/>
  <c r="AL33770" i="100"/>
  <c r="AK33770" i="100"/>
  <c r="AM33769" i="100"/>
  <c r="AL33769" i="100"/>
  <c r="AK33769" i="100"/>
  <c r="AM33768" i="100"/>
  <c r="AL33768" i="100"/>
  <c r="AK33768" i="100"/>
  <c r="AM33767" i="100"/>
  <c r="AL33767" i="100"/>
  <c r="AK33767" i="100"/>
  <c r="AM33766" i="100"/>
  <c r="AL33766" i="100"/>
  <c r="AK33766" i="100"/>
  <c r="AM33765" i="100"/>
  <c r="AL33765" i="100"/>
  <c r="AK33765" i="100"/>
  <c r="AM33764" i="100"/>
  <c r="AL33764" i="100"/>
  <c r="AK33764" i="100"/>
  <c r="AM33763" i="100"/>
  <c r="AL33763" i="100"/>
  <c r="AK33763" i="100"/>
  <c r="AM33762" i="100"/>
  <c r="AL33762" i="100"/>
  <c r="AK33762" i="100"/>
  <c r="AM33761" i="100"/>
  <c r="AL33761" i="100"/>
  <c r="AK33761" i="100"/>
  <c r="AM33760" i="100"/>
  <c r="AL33760" i="100"/>
  <c r="AK33760" i="100"/>
  <c r="AM33759" i="100"/>
  <c r="AL33759" i="100"/>
  <c r="AK33759" i="100"/>
  <c r="AM33758" i="100"/>
  <c r="AL33758" i="100"/>
  <c r="AK33758" i="100"/>
  <c r="AM33757" i="100"/>
  <c r="AL33757" i="100"/>
  <c r="AK33757" i="100"/>
  <c r="AM33756" i="100"/>
  <c r="AL33756" i="100"/>
  <c r="AK33756" i="100"/>
  <c r="AM33755" i="100"/>
  <c r="AL33755" i="100"/>
  <c r="AK33755" i="100"/>
  <c r="AM33754" i="100"/>
  <c r="AL33754" i="100"/>
  <c r="AK33754" i="100"/>
  <c r="AM33753" i="100"/>
  <c r="AL33753" i="100"/>
  <c r="AK33753" i="100"/>
  <c r="AM33752" i="100"/>
  <c r="AL33752" i="100"/>
  <c r="AK33752" i="100"/>
  <c r="AM33751" i="100"/>
  <c r="AL33751" i="100"/>
  <c r="AK33751" i="100"/>
  <c r="AM33750" i="100"/>
  <c r="AL33750" i="100"/>
  <c r="AK33750" i="100"/>
  <c r="AM33749" i="100"/>
  <c r="AL33749" i="100"/>
  <c r="AK33749" i="100"/>
  <c r="AM33748" i="100"/>
  <c r="AL33748" i="100"/>
  <c r="AK33748" i="100"/>
  <c r="AM33747" i="100"/>
  <c r="AL33747" i="100"/>
  <c r="AK33747" i="100"/>
  <c r="AM33746" i="100"/>
  <c r="AL33746" i="100"/>
  <c r="AK33746" i="100"/>
  <c r="AM33745" i="100"/>
  <c r="AL33745" i="100"/>
  <c r="AK33745" i="100"/>
  <c r="AM33744" i="100"/>
  <c r="AL33744" i="100"/>
  <c r="AK33744" i="100"/>
  <c r="AM33743" i="100"/>
  <c r="AL33743" i="100"/>
  <c r="AK33743" i="100"/>
  <c r="AM33742" i="100"/>
  <c r="AL33742" i="100"/>
  <c r="AK33742" i="100"/>
  <c r="AM33741" i="100"/>
  <c r="AL33741" i="100"/>
  <c r="AK33741" i="100"/>
  <c r="AM33740" i="100"/>
  <c r="AL33740" i="100"/>
  <c r="AK33740" i="100"/>
  <c r="AM33739" i="100"/>
  <c r="AL33739" i="100"/>
  <c r="AK33739" i="100"/>
  <c r="AM33738" i="100"/>
  <c r="AL33738" i="100"/>
  <c r="AK33738" i="100"/>
  <c r="AM33737" i="100"/>
  <c r="AL33737" i="100"/>
  <c r="AK33737" i="100"/>
  <c r="AM33736" i="100"/>
  <c r="AL33736" i="100"/>
  <c r="AK33736" i="100"/>
  <c r="AM33735" i="100"/>
  <c r="AL33735" i="100"/>
  <c r="AK33735" i="100"/>
  <c r="AM33734" i="100"/>
  <c r="AL33734" i="100"/>
  <c r="AK33734" i="100"/>
  <c r="AM33733" i="100"/>
  <c r="AL33733" i="100"/>
  <c r="AK33733" i="100"/>
  <c r="AM33732" i="100"/>
  <c r="AL33732" i="100"/>
  <c r="AK33732" i="100"/>
  <c r="AM33731" i="100"/>
  <c r="AL33731" i="100"/>
  <c r="AK33731" i="100"/>
  <c r="AM33730" i="100"/>
  <c r="AL33730" i="100"/>
  <c r="AK33730" i="100"/>
  <c r="AM33729" i="100"/>
  <c r="AL33729" i="100"/>
  <c r="AK33729" i="100"/>
  <c r="AM33728" i="100"/>
  <c r="AL33728" i="100"/>
  <c r="AK33728" i="100"/>
  <c r="AM33727" i="100"/>
  <c r="AL33727" i="100"/>
  <c r="AK33727" i="100"/>
  <c r="AM33726" i="100"/>
  <c r="AL33726" i="100"/>
  <c r="AK33726" i="100"/>
  <c r="AM33725" i="100"/>
  <c r="AL33725" i="100"/>
  <c r="AK33725" i="100"/>
  <c r="AM33724" i="100"/>
  <c r="AL33724" i="100"/>
  <c r="AK33724" i="100"/>
  <c r="AM33723" i="100"/>
  <c r="AL33723" i="100"/>
  <c r="AK33723" i="100"/>
  <c r="AM33722" i="100"/>
  <c r="AL33722" i="100"/>
  <c r="AK33722" i="100"/>
  <c r="AM33721" i="100"/>
  <c r="AL33721" i="100"/>
  <c r="AK33721" i="100"/>
  <c r="AM33720" i="100"/>
  <c r="AL33720" i="100"/>
  <c r="AK33720" i="100"/>
  <c r="AM33719" i="100"/>
  <c r="AL33719" i="100"/>
  <c r="AK33719" i="100"/>
  <c r="AM33718" i="100"/>
  <c r="AL33718" i="100"/>
  <c r="AK33718" i="100"/>
  <c r="AM33717" i="100"/>
  <c r="AL33717" i="100"/>
  <c r="AK33717" i="100"/>
  <c r="AM33716" i="100"/>
  <c r="AL33716" i="100"/>
  <c r="AK33716" i="100"/>
  <c r="AM33715" i="100"/>
  <c r="AL33715" i="100"/>
  <c r="AK33715" i="100"/>
  <c r="AM33714" i="100"/>
  <c r="AL33714" i="100"/>
  <c r="AK33714" i="100"/>
  <c r="AM33713" i="100"/>
  <c r="AL33713" i="100"/>
  <c r="AK33713" i="100"/>
  <c r="AM33712" i="100"/>
  <c r="AL33712" i="100"/>
  <c r="AK33712" i="100"/>
  <c r="AM33711" i="100"/>
  <c r="AL33711" i="100"/>
  <c r="AK33711" i="100"/>
  <c r="AM33710" i="100"/>
  <c r="AL33710" i="100"/>
  <c r="AK33710" i="100"/>
  <c r="AM33709" i="100"/>
  <c r="AL33709" i="100"/>
  <c r="AK33709" i="100"/>
  <c r="AM33708" i="100"/>
  <c r="AL33708" i="100"/>
  <c r="AK33708" i="100"/>
  <c r="AM33707" i="100"/>
  <c r="AL33707" i="100"/>
  <c r="AK33707" i="100"/>
  <c r="AM33706" i="100"/>
  <c r="AL33706" i="100"/>
  <c r="AK33706" i="100"/>
  <c r="AM33705" i="100"/>
  <c r="AL33705" i="100"/>
  <c r="AK33705" i="100"/>
  <c r="AM33704" i="100"/>
  <c r="AL33704" i="100"/>
  <c r="AK33704" i="100"/>
  <c r="AM33703" i="100"/>
  <c r="AL33703" i="100"/>
  <c r="AK33703" i="100"/>
  <c r="AM33702" i="100"/>
  <c r="AL33702" i="100"/>
  <c r="AK33702" i="100"/>
  <c r="AM33701" i="100"/>
  <c r="AL33701" i="100"/>
  <c r="AK33701" i="100"/>
  <c r="AM33700" i="100"/>
  <c r="AL33700" i="100"/>
  <c r="AK33700" i="100"/>
  <c r="AM33699" i="100"/>
  <c r="AL33699" i="100"/>
  <c r="AK33699" i="100"/>
  <c r="AM33698" i="100"/>
  <c r="AL33698" i="100"/>
  <c r="AK33698" i="100"/>
  <c r="AM33697" i="100"/>
  <c r="AL33697" i="100"/>
  <c r="AK33697" i="100"/>
  <c r="AM33696" i="100"/>
  <c r="AL33696" i="100"/>
  <c r="AK33696" i="100"/>
  <c r="AM33695" i="100"/>
  <c r="AL33695" i="100"/>
  <c r="AK33695" i="100"/>
  <c r="AM33694" i="100"/>
  <c r="AL33694" i="100"/>
  <c r="AK33694" i="100"/>
  <c r="AM33693" i="100"/>
  <c r="AL33693" i="100"/>
  <c r="AK33693" i="100"/>
  <c r="AM33692" i="100"/>
  <c r="AL33692" i="100"/>
  <c r="AK33692" i="100"/>
  <c r="AM33691" i="100"/>
  <c r="AL33691" i="100"/>
  <c r="AK33691" i="100"/>
  <c r="AM33690" i="100"/>
  <c r="AL33690" i="100"/>
  <c r="AK33690" i="100"/>
  <c r="AM33689" i="100"/>
  <c r="AL33689" i="100"/>
  <c r="AK33689" i="100"/>
  <c r="AM33688" i="100"/>
  <c r="AL33688" i="100"/>
  <c r="AK33688" i="100"/>
  <c r="AM33687" i="100"/>
  <c r="AL33687" i="100"/>
  <c r="AK33687" i="100"/>
  <c r="AM33686" i="100"/>
  <c r="AL33686" i="100"/>
  <c r="AK33686" i="100"/>
  <c r="AM33685" i="100"/>
  <c r="AL33685" i="100"/>
  <c r="AK33685" i="100"/>
  <c r="AM33684" i="100"/>
  <c r="AL33684" i="100"/>
  <c r="AK33684" i="100"/>
  <c r="AM33683" i="100"/>
  <c r="AL33683" i="100"/>
  <c r="AK33683" i="100"/>
  <c r="AM33682" i="100"/>
  <c r="AL33682" i="100"/>
  <c r="AK33682" i="100"/>
  <c r="AM33681" i="100"/>
  <c r="AL33681" i="100"/>
  <c r="AK33681" i="100"/>
  <c r="AM33680" i="100"/>
  <c r="AL33680" i="100"/>
  <c r="AK33680" i="100"/>
  <c r="AM33679" i="100"/>
  <c r="AL33679" i="100"/>
  <c r="AK33679" i="100"/>
  <c r="AM33678" i="100"/>
  <c r="AL33678" i="100"/>
  <c r="AK33678" i="100"/>
  <c r="AM33677" i="100"/>
  <c r="AL33677" i="100"/>
  <c r="AK33677" i="100"/>
  <c r="AM33676" i="100"/>
  <c r="AL33676" i="100"/>
  <c r="AK33676" i="100"/>
  <c r="AM33675" i="100"/>
  <c r="AL33675" i="100"/>
  <c r="AK33675" i="100"/>
  <c r="AM33674" i="100"/>
  <c r="AL33674" i="100"/>
  <c r="AK33674" i="100"/>
  <c r="AM33673" i="100"/>
  <c r="AL33673" i="100"/>
  <c r="AK33673" i="100"/>
  <c r="AM33672" i="100"/>
  <c r="AL33672" i="100"/>
  <c r="AK33672" i="100"/>
  <c r="AM33671" i="100"/>
  <c r="AL33671" i="100"/>
  <c r="AK33671" i="100"/>
  <c r="AM33670" i="100"/>
  <c r="AL33670" i="100"/>
  <c r="AK33670" i="100"/>
  <c r="AM33669" i="100"/>
  <c r="AL33669" i="100"/>
  <c r="AK33669" i="100"/>
  <c r="AM33668" i="100"/>
  <c r="AL33668" i="100"/>
  <c r="AK33668" i="100"/>
  <c r="AM33667" i="100"/>
  <c r="AL33667" i="100"/>
  <c r="AK33667" i="100"/>
  <c r="AM33666" i="100"/>
  <c r="AL33666" i="100"/>
  <c r="AK33666" i="100"/>
  <c r="AM33665" i="100"/>
  <c r="AL33665" i="100"/>
  <c r="AK33665" i="100"/>
  <c r="AM33664" i="100"/>
  <c r="AL33664" i="100"/>
  <c r="AK33664" i="100"/>
  <c r="AM33663" i="100"/>
  <c r="AL33663" i="100"/>
  <c r="AK33663" i="100"/>
  <c r="AM33662" i="100"/>
  <c r="AL33662" i="100"/>
  <c r="AK33662" i="100"/>
  <c r="AM33661" i="100"/>
  <c r="AL33661" i="100"/>
  <c r="AK33661" i="100"/>
  <c r="AM33660" i="100"/>
  <c r="AL33660" i="100"/>
  <c r="AK33660" i="100"/>
  <c r="AM33659" i="100"/>
  <c r="AL33659" i="100"/>
  <c r="AK33659" i="100"/>
  <c r="AM33658" i="100"/>
  <c r="AL33658" i="100"/>
  <c r="AK33658" i="100"/>
  <c r="AM33657" i="100"/>
  <c r="AL33657" i="100"/>
  <c r="AK33657" i="100"/>
  <c r="AM33656" i="100"/>
  <c r="AL33656" i="100"/>
  <c r="AK33656" i="100"/>
  <c r="AM33655" i="100"/>
  <c r="AL33655" i="100"/>
  <c r="AK33655" i="100"/>
  <c r="AM33654" i="100"/>
  <c r="AL33654" i="100"/>
  <c r="AK33654" i="100"/>
  <c r="AM33653" i="100"/>
  <c r="AL33653" i="100"/>
  <c r="AK33653" i="100"/>
  <c r="AM33652" i="100"/>
  <c r="AL33652" i="100"/>
  <c r="AK33652" i="100"/>
  <c r="AM33651" i="100"/>
  <c r="AL33651" i="100"/>
  <c r="AK33651" i="100"/>
  <c r="AM33650" i="100"/>
  <c r="AL33650" i="100"/>
  <c r="AK33650" i="100"/>
  <c r="AM33649" i="100"/>
  <c r="AL33649" i="100"/>
  <c r="AK33649" i="100"/>
  <c r="AM33648" i="100"/>
  <c r="AL33648" i="100"/>
  <c r="AK33648" i="100"/>
  <c r="AM33647" i="100"/>
  <c r="AL33647" i="100"/>
  <c r="AK33647" i="100"/>
  <c r="AM33646" i="100"/>
  <c r="AL33646" i="100"/>
  <c r="AK33646" i="100"/>
  <c r="AM33645" i="100"/>
  <c r="AL33645" i="100"/>
  <c r="AK33645" i="100"/>
  <c r="AM33644" i="100"/>
  <c r="AL33644" i="100"/>
  <c r="AK33644" i="100"/>
  <c r="AM33643" i="100"/>
  <c r="AL33643" i="100"/>
  <c r="AK33643" i="100"/>
  <c r="AM33642" i="100"/>
  <c r="AL33642" i="100"/>
  <c r="AK33642" i="100"/>
  <c r="AM33641" i="100"/>
  <c r="AL33641" i="100"/>
  <c r="AK33641" i="100"/>
  <c r="AM33640" i="100"/>
  <c r="AL33640" i="100"/>
  <c r="AK33640" i="100"/>
  <c r="AM33639" i="100"/>
  <c r="AL33639" i="100"/>
  <c r="AK33639" i="100"/>
  <c r="AM33638" i="100"/>
  <c r="AL33638" i="100"/>
  <c r="AK33638" i="100"/>
  <c r="AM33637" i="100"/>
  <c r="AL33637" i="100"/>
  <c r="AK33637" i="100"/>
  <c r="AM33636" i="100"/>
  <c r="AL33636" i="100"/>
  <c r="AK33636" i="100"/>
  <c r="AM33635" i="100"/>
  <c r="AL33635" i="100"/>
  <c r="AK33635" i="100"/>
  <c r="AM33634" i="100"/>
  <c r="AL33634" i="100"/>
  <c r="AK33634" i="100"/>
  <c r="AM33633" i="100"/>
  <c r="AL33633" i="100"/>
  <c r="AK33633" i="100"/>
  <c r="AM33632" i="100"/>
  <c r="AL33632" i="100"/>
  <c r="AK33632" i="100"/>
  <c r="AM33631" i="100"/>
  <c r="AL33631" i="100"/>
  <c r="AK33631" i="100"/>
  <c r="AM33630" i="100"/>
  <c r="AL33630" i="100"/>
  <c r="AK33630" i="100"/>
  <c r="AM33629" i="100"/>
  <c r="AL33629" i="100"/>
  <c r="AK33629" i="100"/>
  <c r="AM33628" i="100"/>
  <c r="AL33628" i="100"/>
  <c r="AK33628" i="100"/>
  <c r="AM33627" i="100"/>
  <c r="AL33627" i="100"/>
  <c r="AK33627" i="100"/>
  <c r="AM33626" i="100"/>
  <c r="AL33626" i="100"/>
  <c r="AK33626" i="100"/>
  <c r="AM33625" i="100"/>
  <c r="AL33625" i="100"/>
  <c r="AK33625" i="100"/>
  <c r="AM33624" i="100"/>
  <c r="AL33624" i="100"/>
  <c r="AK33624" i="100"/>
  <c r="AM33623" i="100"/>
  <c r="AL33623" i="100"/>
  <c r="AK33623" i="100"/>
  <c r="AM33622" i="100"/>
  <c r="AL33622" i="100"/>
  <c r="AK33622" i="100"/>
  <c r="AM33621" i="100"/>
  <c r="AL33621" i="100"/>
  <c r="AK33621" i="100"/>
  <c r="AM33620" i="100"/>
  <c r="AL33620" i="100"/>
  <c r="AK33620" i="100"/>
  <c r="AM33619" i="100"/>
  <c r="AL33619" i="100"/>
  <c r="AK33619" i="100"/>
  <c r="AM33618" i="100"/>
  <c r="AL33618" i="100"/>
  <c r="AK33618" i="100"/>
  <c r="AM33617" i="100"/>
  <c r="AL33617" i="100"/>
  <c r="AK33617" i="100"/>
  <c r="AM33616" i="100"/>
  <c r="AL33616" i="100"/>
  <c r="AK33616" i="100"/>
  <c r="AM33615" i="100"/>
  <c r="AL33615" i="100"/>
  <c r="AK33615" i="100"/>
  <c r="AM33614" i="100"/>
  <c r="AL33614" i="100"/>
  <c r="AK33614" i="100"/>
  <c r="AM33613" i="100"/>
  <c r="AL33613" i="100"/>
  <c r="AK33613" i="100"/>
  <c r="AM33612" i="100"/>
  <c r="AL33612" i="100"/>
  <c r="AK33612" i="100"/>
  <c r="AM33611" i="100"/>
  <c r="AL33611" i="100"/>
  <c r="AK33611" i="100"/>
  <c r="AM33610" i="100"/>
  <c r="AL33610" i="100"/>
  <c r="AK33610" i="100"/>
  <c r="AM33609" i="100"/>
  <c r="AL33609" i="100"/>
  <c r="AK33609" i="100"/>
  <c r="AM33608" i="100"/>
  <c r="AL33608" i="100"/>
  <c r="AK33608" i="100"/>
  <c r="AM33607" i="100"/>
  <c r="AL33607" i="100"/>
  <c r="AK33607" i="100"/>
  <c r="AM33606" i="100"/>
  <c r="AL33606" i="100"/>
  <c r="AK33606" i="100"/>
  <c r="AM33605" i="100"/>
  <c r="AL33605" i="100"/>
  <c r="AK33605" i="100"/>
  <c r="AM33604" i="100"/>
  <c r="AL33604" i="100"/>
  <c r="AK33604" i="100"/>
  <c r="AM33603" i="100"/>
  <c r="AL33603" i="100"/>
  <c r="AK33603" i="100"/>
  <c r="AM33602" i="100"/>
  <c r="AL33602" i="100"/>
  <c r="AK33602" i="100"/>
  <c r="AM33601" i="100"/>
  <c r="AL33601" i="100"/>
  <c r="AK33601" i="100"/>
  <c r="AM33600" i="100"/>
  <c r="AL33600" i="100"/>
  <c r="AK33600" i="100"/>
  <c r="AM33599" i="100"/>
  <c r="AL33599" i="100"/>
  <c r="AK33599" i="100"/>
  <c r="AM33598" i="100"/>
  <c r="AL33598" i="100"/>
  <c r="AK33598" i="100"/>
  <c r="AM33597" i="100"/>
  <c r="AL33597" i="100"/>
  <c r="AK33597" i="100"/>
  <c r="AM33596" i="100"/>
  <c r="AL33596" i="100"/>
  <c r="AK33596" i="100"/>
  <c r="AM33595" i="100"/>
  <c r="AL33595" i="100"/>
  <c r="AK33595" i="100"/>
  <c r="AM33594" i="100"/>
  <c r="AL33594" i="100"/>
  <c r="AK33594" i="100"/>
  <c r="AM33593" i="100"/>
  <c r="AL33593" i="100"/>
  <c r="AK33593" i="100"/>
  <c r="AM33592" i="100"/>
  <c r="AL33592" i="100"/>
  <c r="AK33592" i="100"/>
  <c r="AM33591" i="100"/>
  <c r="AL33591" i="100"/>
  <c r="AK33591" i="100"/>
  <c r="AM33590" i="100"/>
  <c r="AL33590" i="100"/>
  <c r="AK33590" i="100"/>
  <c r="AM33589" i="100"/>
  <c r="AL33589" i="100"/>
  <c r="AK33589" i="100"/>
  <c r="AM33588" i="100"/>
  <c r="AL33588" i="100"/>
  <c r="AK33588" i="100"/>
  <c r="AM33587" i="100"/>
  <c r="AL33587" i="100"/>
  <c r="AK33587" i="100"/>
  <c r="AM33586" i="100"/>
  <c r="AL33586" i="100"/>
  <c r="AK33586" i="100"/>
  <c r="AM33585" i="100"/>
  <c r="AL33585" i="100"/>
  <c r="AK33585" i="100"/>
  <c r="AM33584" i="100"/>
  <c r="AL33584" i="100"/>
  <c r="AK33584" i="100"/>
  <c r="AM33583" i="100"/>
  <c r="AL33583" i="100"/>
  <c r="AK33583" i="100"/>
  <c r="AM33582" i="100"/>
  <c r="AL33582" i="100"/>
  <c r="AK33582" i="100"/>
  <c r="AM33581" i="100"/>
  <c r="AL33581" i="100"/>
  <c r="AK33581" i="100"/>
  <c r="AM33580" i="100"/>
  <c r="AL33580" i="100"/>
  <c r="AK33580" i="100"/>
  <c r="AM33579" i="100"/>
  <c r="AL33579" i="100"/>
  <c r="AK33579" i="100"/>
  <c r="AM33578" i="100"/>
  <c r="AL33578" i="100"/>
  <c r="AK33578" i="100"/>
  <c r="AM33577" i="100"/>
  <c r="AL33577" i="100"/>
  <c r="AK33577" i="100"/>
  <c r="AM33576" i="100"/>
  <c r="AL33576" i="100"/>
  <c r="AK33576" i="100"/>
  <c r="AM33575" i="100"/>
  <c r="AL33575" i="100"/>
  <c r="AK33575" i="100"/>
  <c r="AM33574" i="100"/>
  <c r="AL33574" i="100"/>
  <c r="AK33574" i="100"/>
  <c r="AM33573" i="100"/>
  <c r="AL33573" i="100"/>
  <c r="AK33573" i="100"/>
  <c r="AM33572" i="100"/>
  <c r="AL33572" i="100"/>
  <c r="AK33572" i="100"/>
  <c r="AM33571" i="100"/>
  <c r="AL33571" i="100"/>
  <c r="AK33571" i="100"/>
  <c r="AM33570" i="100"/>
  <c r="AL33570" i="100"/>
  <c r="AK33570" i="100"/>
  <c r="AM33569" i="100"/>
  <c r="AL33569" i="100"/>
  <c r="AK33569" i="100"/>
  <c r="AM33568" i="100"/>
  <c r="AL33568" i="100"/>
  <c r="AK33568" i="100"/>
  <c r="AM33567" i="100"/>
  <c r="AL33567" i="100"/>
  <c r="AK33567" i="100"/>
  <c r="AM33566" i="100"/>
  <c r="AL33566" i="100"/>
  <c r="AK33566" i="100"/>
  <c r="AM33565" i="100"/>
  <c r="AL33565" i="100"/>
  <c r="AK33565" i="100"/>
  <c r="AM33564" i="100"/>
  <c r="AL33564" i="100"/>
  <c r="AK33564" i="100"/>
  <c r="AM33563" i="100"/>
  <c r="AL33563" i="100"/>
  <c r="AK33563" i="100"/>
  <c r="AM33562" i="100"/>
  <c r="AL33562" i="100"/>
  <c r="AK33562" i="100"/>
  <c r="AM33561" i="100"/>
  <c r="AL33561" i="100"/>
  <c r="AK33561" i="100"/>
  <c r="AM33560" i="100"/>
  <c r="AL33560" i="100"/>
  <c r="AK33560" i="100"/>
  <c r="AM33559" i="100"/>
  <c r="AL33559" i="100"/>
  <c r="AK33559" i="100"/>
  <c r="AM33558" i="100"/>
  <c r="AL33558" i="100"/>
  <c r="AK33558" i="100"/>
  <c r="AM33557" i="100"/>
  <c r="AL33557" i="100"/>
  <c r="AK33557" i="100"/>
  <c r="AM33556" i="100"/>
  <c r="AL33556" i="100"/>
  <c r="AK33556" i="100"/>
  <c r="AM33555" i="100"/>
  <c r="AL33555" i="100"/>
  <c r="AK33555" i="100"/>
  <c r="AM33554" i="100"/>
  <c r="AL33554" i="100"/>
  <c r="AK33554" i="100"/>
  <c r="AM33553" i="100"/>
  <c r="AL33553" i="100"/>
  <c r="AK33553" i="100"/>
  <c r="AM33552" i="100"/>
  <c r="AL33552" i="100"/>
  <c r="AK33552" i="100"/>
  <c r="AM33551" i="100"/>
  <c r="AL33551" i="100"/>
  <c r="AK33551" i="100"/>
  <c r="AM33550" i="100"/>
  <c r="AL33550" i="100"/>
  <c r="AK33550" i="100"/>
  <c r="AM33549" i="100"/>
  <c r="AL33549" i="100"/>
  <c r="AK33549" i="100"/>
  <c r="AM33548" i="100"/>
  <c r="AL33548" i="100"/>
  <c r="AK33548" i="100"/>
  <c r="AM33547" i="100"/>
  <c r="AL33547" i="100"/>
  <c r="AK33547" i="100"/>
  <c r="AM33546" i="100"/>
  <c r="AL33546" i="100"/>
  <c r="AK33546" i="100"/>
  <c r="AM33545" i="100"/>
  <c r="AL33545" i="100"/>
  <c r="AK33545" i="100"/>
  <c r="AM33544" i="100"/>
  <c r="AL33544" i="100"/>
  <c r="AK33544" i="100"/>
  <c r="AM33543" i="100"/>
  <c r="AL33543" i="100"/>
  <c r="AK33543" i="100"/>
  <c r="AM33542" i="100"/>
  <c r="AL33542" i="100"/>
  <c r="AK33542" i="100"/>
  <c r="AM33541" i="100"/>
  <c r="AL33541" i="100"/>
  <c r="AK33541" i="100"/>
  <c r="AM33540" i="100"/>
  <c r="AL33540" i="100"/>
  <c r="AK33540" i="100"/>
  <c r="AM33539" i="100"/>
  <c r="AL33539" i="100"/>
  <c r="AK33539" i="100"/>
  <c r="AM33538" i="100"/>
  <c r="AL33538" i="100"/>
  <c r="AK33538" i="100"/>
  <c r="AM33537" i="100"/>
  <c r="AL33537" i="100"/>
  <c r="AK33537" i="100"/>
  <c r="AM33536" i="100"/>
  <c r="AL33536" i="100"/>
  <c r="AK33536" i="100"/>
  <c r="AM33535" i="100"/>
  <c r="AL33535" i="100"/>
  <c r="AK33535" i="100"/>
  <c r="AM33534" i="100"/>
  <c r="AL33534" i="100"/>
  <c r="AK33534" i="100"/>
  <c r="AM33533" i="100"/>
  <c r="AL33533" i="100"/>
  <c r="AK33533" i="100"/>
  <c r="AM33532" i="100"/>
  <c r="AL33532" i="100"/>
  <c r="AK33532" i="100"/>
  <c r="AM33531" i="100"/>
  <c r="AL33531" i="100"/>
  <c r="AK33531" i="100"/>
  <c r="AM33530" i="100"/>
  <c r="AL33530" i="100"/>
  <c r="AK33530" i="100"/>
  <c r="AM33529" i="100"/>
  <c r="AL33529" i="100"/>
  <c r="AK33529" i="100"/>
  <c r="AM33528" i="100"/>
  <c r="AL33528" i="100"/>
  <c r="AK33528" i="100"/>
  <c r="AM33527" i="100"/>
  <c r="AL33527" i="100"/>
  <c r="AK33527" i="100"/>
  <c r="AM33526" i="100"/>
  <c r="AL33526" i="100"/>
  <c r="AK33526" i="100"/>
  <c r="AM33525" i="100"/>
  <c r="AL33525" i="100"/>
  <c r="AK33525" i="100"/>
  <c r="AM33524" i="100"/>
  <c r="AL33524" i="100"/>
  <c r="AK33524" i="100"/>
  <c r="AM33523" i="100"/>
  <c r="AL33523" i="100"/>
  <c r="AK33523" i="100"/>
  <c r="AM33522" i="100"/>
  <c r="AL33522" i="100"/>
  <c r="AK33522" i="100"/>
  <c r="AM33521" i="100"/>
  <c r="AL33521" i="100"/>
  <c r="AK33521" i="100"/>
  <c r="AM33520" i="100"/>
  <c r="AL33520" i="100"/>
  <c r="AK33520" i="100"/>
  <c r="AM33519" i="100"/>
  <c r="AL33519" i="100"/>
  <c r="AK33519" i="100"/>
  <c r="AM33518" i="100"/>
  <c r="AL33518" i="100"/>
  <c r="AK33518" i="100"/>
  <c r="AM33517" i="100"/>
  <c r="AL33517" i="100"/>
  <c r="AK33517" i="100"/>
  <c r="AM33516" i="100"/>
  <c r="AL33516" i="100"/>
  <c r="AK33516" i="100"/>
  <c r="AM33515" i="100"/>
  <c r="AL33515" i="100"/>
  <c r="AK33515" i="100"/>
  <c r="AM33514" i="100"/>
  <c r="AL33514" i="100"/>
  <c r="AK33514" i="100"/>
  <c r="AM33513" i="100"/>
  <c r="AL33513" i="100"/>
  <c r="AK33513" i="100"/>
  <c r="AM33512" i="100"/>
  <c r="AL33512" i="100"/>
  <c r="AK33512" i="100"/>
  <c r="AM33511" i="100"/>
  <c r="AL33511" i="100"/>
  <c r="AK33511" i="100"/>
  <c r="AM33510" i="100"/>
  <c r="AL33510" i="100"/>
  <c r="AK33510" i="100"/>
  <c r="AM33509" i="100"/>
  <c r="AL33509" i="100"/>
  <c r="AK33509" i="100"/>
  <c r="AM33508" i="100"/>
  <c r="AL33508" i="100"/>
  <c r="AK33508" i="100"/>
  <c r="AM33507" i="100"/>
  <c r="AL33507" i="100"/>
  <c r="AK33507" i="100"/>
  <c r="AM33506" i="100"/>
  <c r="AL33506" i="100"/>
  <c r="AK33506" i="100"/>
  <c r="AM33505" i="100"/>
  <c r="AL33505" i="100"/>
  <c r="AK33505" i="100"/>
  <c r="AM33504" i="100"/>
  <c r="AL33504" i="100"/>
  <c r="AK33504" i="100"/>
  <c r="AM33503" i="100"/>
  <c r="AL33503" i="100"/>
  <c r="AK33503" i="100"/>
  <c r="AM33502" i="100"/>
  <c r="AL33502" i="100"/>
  <c r="AK33502" i="100"/>
  <c r="AM33501" i="100"/>
  <c r="AL33501" i="100"/>
  <c r="AK33501" i="100"/>
  <c r="AM33500" i="100"/>
  <c r="AL33500" i="100"/>
  <c r="AK33500" i="100"/>
  <c r="AM33499" i="100"/>
  <c r="AL33499" i="100"/>
  <c r="AK33499" i="100"/>
  <c r="AM33498" i="100"/>
  <c r="AL33498" i="100"/>
  <c r="AK33498" i="100"/>
  <c r="AM33497" i="100"/>
  <c r="AL33497" i="100"/>
  <c r="AK33497" i="100"/>
  <c r="AM33496" i="100"/>
  <c r="AL33496" i="100"/>
  <c r="AK33496" i="100"/>
  <c r="AM33495" i="100"/>
  <c r="AL33495" i="100"/>
  <c r="AK33495" i="100"/>
  <c r="AM33494" i="100"/>
  <c r="AL33494" i="100"/>
  <c r="AK33494" i="100"/>
  <c r="AM33493" i="100"/>
  <c r="AL33493" i="100"/>
  <c r="AK33493" i="100"/>
  <c r="AM33492" i="100"/>
  <c r="AL33492" i="100"/>
  <c r="AK33492" i="100"/>
  <c r="AM33491" i="100"/>
  <c r="AL33491" i="100"/>
  <c r="AK33491" i="100"/>
  <c r="AM33490" i="100"/>
  <c r="AL33490" i="100"/>
  <c r="AK33490" i="100"/>
  <c r="AM33489" i="100"/>
  <c r="AL33489" i="100"/>
  <c r="AK33489" i="100"/>
  <c r="AM33488" i="100"/>
  <c r="AL33488" i="100"/>
  <c r="AK33488" i="100"/>
  <c r="AM33487" i="100"/>
  <c r="AL33487" i="100"/>
  <c r="AK33487" i="100"/>
  <c r="AM33486" i="100"/>
  <c r="AL33486" i="100"/>
  <c r="AK33486" i="100"/>
  <c r="AM33485" i="100"/>
  <c r="AL33485" i="100"/>
  <c r="AK33485" i="100"/>
  <c r="AM33484" i="100"/>
  <c r="AL33484" i="100"/>
  <c r="AK33484" i="100"/>
  <c r="AM33483" i="100"/>
  <c r="AL33483" i="100"/>
  <c r="AK33483" i="100"/>
  <c r="AM33482" i="100"/>
  <c r="AL33482" i="100"/>
  <c r="AK33482" i="100"/>
  <c r="AM33481" i="100"/>
  <c r="AL33481" i="100"/>
  <c r="AK33481" i="100"/>
  <c r="AM33480" i="100"/>
  <c r="AL33480" i="100"/>
  <c r="AK33480" i="100"/>
  <c r="AM33479" i="100"/>
  <c r="AL33479" i="100"/>
  <c r="AK33479" i="100"/>
  <c r="AM33478" i="100"/>
  <c r="AL33478" i="100"/>
  <c r="AK33478" i="100"/>
  <c r="AM33477" i="100"/>
  <c r="AL33477" i="100"/>
  <c r="AK33477" i="100"/>
  <c r="AM33476" i="100"/>
  <c r="AL33476" i="100"/>
  <c r="AK33476" i="100"/>
  <c r="AM33475" i="100"/>
  <c r="AL33475" i="100"/>
  <c r="AK33475" i="100"/>
  <c r="AM33474" i="100"/>
  <c r="AL33474" i="100"/>
  <c r="AK33474" i="100"/>
  <c r="AM33473" i="100"/>
  <c r="AL33473" i="100"/>
  <c r="AK33473" i="100"/>
  <c r="AM33472" i="100"/>
  <c r="AL33472" i="100"/>
  <c r="AK33472" i="100"/>
  <c r="AM33471" i="100"/>
  <c r="AL33471" i="100"/>
  <c r="AK33471" i="100"/>
  <c r="AM33470" i="100"/>
  <c r="AL33470" i="100"/>
  <c r="AK33470" i="100"/>
  <c r="AM33469" i="100"/>
  <c r="AL33469" i="100"/>
  <c r="AK33469" i="100"/>
  <c r="AM33468" i="100"/>
  <c r="AL33468" i="100"/>
  <c r="AK33468" i="100"/>
  <c r="AM33467" i="100"/>
  <c r="AL33467" i="100"/>
  <c r="AK33467" i="100"/>
  <c r="AM33466" i="100"/>
  <c r="AL33466" i="100"/>
  <c r="AK33466" i="100"/>
  <c r="AM33465" i="100"/>
  <c r="AL33465" i="100"/>
  <c r="AK33465" i="100"/>
  <c r="AM33464" i="100"/>
  <c r="AL33464" i="100"/>
  <c r="AK33464" i="100"/>
  <c r="AM33463" i="100"/>
  <c r="AL33463" i="100"/>
  <c r="AK33463" i="100"/>
  <c r="AM33462" i="100"/>
  <c r="AL33462" i="100"/>
  <c r="AK33462" i="100"/>
  <c r="AM33461" i="100"/>
  <c r="AL33461" i="100"/>
  <c r="AK33461" i="100"/>
  <c r="AM33460" i="100"/>
  <c r="AL33460" i="100"/>
  <c r="AK33460" i="100"/>
  <c r="AM33459" i="100"/>
  <c r="AL33459" i="100"/>
  <c r="AK33459" i="100"/>
  <c r="AM33458" i="100"/>
  <c r="AL33458" i="100"/>
  <c r="AK33458" i="100"/>
  <c r="AM33457" i="100"/>
  <c r="AL33457" i="100"/>
  <c r="AK33457" i="100"/>
  <c r="AM33456" i="100"/>
  <c r="AL33456" i="100"/>
  <c r="AK33456" i="100"/>
  <c r="AM33455" i="100"/>
  <c r="AL33455" i="100"/>
  <c r="AK33455" i="100"/>
  <c r="AM33454" i="100"/>
  <c r="AL33454" i="100"/>
  <c r="AK33454" i="100"/>
  <c r="AM33453" i="100"/>
  <c r="AL33453" i="100"/>
  <c r="AK33453" i="100"/>
  <c r="AM33452" i="100"/>
  <c r="AL33452" i="100"/>
  <c r="AK33452" i="100"/>
  <c r="AM33451" i="100"/>
  <c r="AL33451" i="100"/>
  <c r="AK33451" i="100"/>
  <c r="AM33450" i="100"/>
  <c r="AL33450" i="100"/>
  <c r="AK33450" i="100"/>
  <c r="AM33449" i="100"/>
  <c r="AL33449" i="100"/>
  <c r="AK33449" i="100"/>
  <c r="AM33448" i="100"/>
  <c r="AL33448" i="100"/>
  <c r="AK33448" i="100"/>
  <c r="AM33447" i="100"/>
  <c r="AL33447" i="100"/>
  <c r="AK33447" i="100"/>
  <c r="AM33446" i="100"/>
  <c r="AL33446" i="100"/>
  <c r="AK33446" i="100"/>
  <c r="AM33445" i="100"/>
  <c r="AL33445" i="100"/>
  <c r="AK33445" i="100"/>
  <c r="AM33444" i="100"/>
  <c r="AL33444" i="100"/>
  <c r="AK33444" i="100"/>
  <c r="AM33443" i="100"/>
  <c r="AL33443" i="100"/>
  <c r="AK33443" i="100"/>
  <c r="AM33442" i="100"/>
  <c r="AL33442" i="100"/>
  <c r="AK33442" i="100"/>
  <c r="AM33441" i="100"/>
  <c r="AL33441" i="100"/>
  <c r="AK33441" i="100"/>
  <c r="AM33440" i="100"/>
  <c r="AL33440" i="100"/>
  <c r="AK33440" i="100"/>
  <c r="AM33439" i="100"/>
  <c r="AL33439" i="100"/>
  <c r="AK33439" i="100"/>
  <c r="AM33438" i="100"/>
  <c r="AL33438" i="100"/>
  <c r="AK33438" i="100"/>
  <c r="AM33437" i="100"/>
  <c r="AL33437" i="100"/>
  <c r="AK33437" i="100"/>
  <c r="AM33436" i="100"/>
  <c r="AL33436" i="100"/>
  <c r="AK33436" i="100"/>
  <c r="AM33435" i="100"/>
  <c r="AL33435" i="100"/>
  <c r="AK33435" i="100"/>
  <c r="AM33434" i="100"/>
  <c r="AL33434" i="100"/>
  <c r="AK33434" i="100"/>
  <c r="AM33433" i="100"/>
  <c r="AL33433" i="100"/>
  <c r="AK33433" i="100"/>
  <c r="AM33432" i="100"/>
  <c r="AL33432" i="100"/>
  <c r="AK33432" i="100"/>
  <c r="AM33431" i="100"/>
  <c r="AL33431" i="100"/>
  <c r="AK33431" i="100"/>
  <c r="AM33430" i="100"/>
  <c r="AL33430" i="100"/>
  <c r="AK33430" i="100"/>
  <c r="AM33429" i="100"/>
  <c r="AL33429" i="100"/>
  <c r="AK33429" i="100"/>
  <c r="AM33428" i="100"/>
  <c r="AL33428" i="100"/>
  <c r="AK33428" i="100"/>
  <c r="AM33427" i="100"/>
  <c r="AL33427" i="100"/>
  <c r="AK33427" i="100"/>
  <c r="AM33426" i="100"/>
  <c r="AL33426" i="100"/>
  <c r="AK33426" i="100"/>
  <c r="AM33425" i="100"/>
  <c r="AL33425" i="100"/>
  <c r="AK33425" i="100"/>
  <c r="AM33424" i="100"/>
  <c r="AL33424" i="100"/>
  <c r="AK33424" i="100"/>
  <c r="AM33423" i="100"/>
  <c r="AL33423" i="100"/>
  <c r="AK33423" i="100"/>
  <c r="AM33422" i="100"/>
  <c r="AL33422" i="100"/>
  <c r="AK33422" i="100"/>
  <c r="AM33421" i="100"/>
  <c r="AL33421" i="100"/>
  <c r="AK33421" i="100"/>
  <c r="AM33420" i="100"/>
  <c r="AL33420" i="100"/>
  <c r="AK33420" i="100"/>
  <c r="AM33419" i="100"/>
  <c r="AL33419" i="100"/>
  <c r="AK33419" i="100"/>
  <c r="AM33418" i="100"/>
  <c r="AL33418" i="100"/>
  <c r="AK33418" i="100"/>
  <c r="AM33417" i="100"/>
  <c r="AL33417" i="100"/>
  <c r="AK33417" i="100"/>
  <c r="AM33416" i="100"/>
  <c r="AL33416" i="100"/>
  <c r="AK33416" i="100"/>
  <c r="AM33415" i="100"/>
  <c r="AL33415" i="100"/>
  <c r="AK33415" i="100"/>
  <c r="AM33414" i="100"/>
  <c r="AL33414" i="100"/>
  <c r="AK33414" i="100"/>
  <c r="AM33413" i="100"/>
  <c r="AL33413" i="100"/>
  <c r="AK33413" i="100"/>
  <c r="AM33412" i="100"/>
  <c r="AL33412" i="100"/>
  <c r="AK33412" i="100"/>
  <c r="AM33411" i="100"/>
  <c r="AL33411" i="100"/>
  <c r="AK33411" i="100"/>
  <c r="AM33410" i="100"/>
  <c r="AL33410" i="100"/>
  <c r="AK33410" i="100"/>
  <c r="AM33409" i="100"/>
  <c r="AL33409" i="100"/>
  <c r="AK33409" i="100"/>
  <c r="AM33408" i="100"/>
  <c r="AL33408" i="100"/>
  <c r="AK33408" i="100"/>
  <c r="AM33407" i="100"/>
  <c r="AL33407" i="100"/>
  <c r="AK33407" i="100"/>
  <c r="AM33406" i="100"/>
  <c r="AL33406" i="100"/>
  <c r="AK33406" i="100"/>
  <c r="AM33405" i="100"/>
  <c r="AL33405" i="100"/>
  <c r="AK33405" i="100"/>
  <c r="AM33404" i="100"/>
  <c r="AL33404" i="100"/>
  <c r="AK33404" i="100"/>
  <c r="AM33403" i="100"/>
  <c r="AL33403" i="100"/>
  <c r="AK33403" i="100"/>
  <c r="AM33402" i="100"/>
  <c r="AL33402" i="100"/>
  <c r="AK33402" i="100"/>
  <c r="AM33401" i="100"/>
  <c r="AL33401" i="100"/>
  <c r="AK33401" i="100"/>
  <c r="AM33400" i="100"/>
  <c r="AL33400" i="100"/>
  <c r="AK33400" i="100"/>
  <c r="AM33399" i="100"/>
  <c r="AL33399" i="100"/>
  <c r="AK33399" i="100"/>
  <c r="AM33398" i="100"/>
  <c r="AL33398" i="100"/>
  <c r="AK33398" i="100"/>
  <c r="AM33397" i="100"/>
  <c r="AL33397" i="100"/>
  <c r="AK33397" i="100"/>
  <c r="AM33396" i="100"/>
  <c r="AL33396" i="100"/>
  <c r="AK33396" i="100"/>
  <c r="AM33395" i="100"/>
  <c r="AL33395" i="100"/>
  <c r="AK33395" i="100"/>
  <c r="AM33394" i="100"/>
  <c r="AL33394" i="100"/>
  <c r="AK33394" i="100"/>
  <c r="AM33393" i="100"/>
  <c r="AL33393" i="100"/>
  <c r="AK33393" i="100"/>
  <c r="AM33392" i="100"/>
  <c r="AL33392" i="100"/>
  <c r="AK33392" i="100"/>
  <c r="AM33391" i="100"/>
  <c r="AL33391" i="100"/>
  <c r="AK33391" i="100"/>
  <c r="AM33390" i="100"/>
  <c r="AL33390" i="100"/>
  <c r="AK33390" i="100"/>
  <c r="AM33389" i="100"/>
  <c r="AL33389" i="100"/>
  <c r="AK33389" i="100"/>
  <c r="AM33388" i="100"/>
  <c r="AL33388" i="100"/>
  <c r="AK33388" i="100"/>
  <c r="AM33387" i="100"/>
  <c r="AL33387" i="100"/>
  <c r="AK33387" i="100"/>
  <c r="AM33386" i="100"/>
  <c r="AL33386" i="100"/>
  <c r="AK33386" i="100"/>
  <c r="AM33385" i="100"/>
  <c r="AL33385" i="100"/>
  <c r="AK33385" i="100"/>
  <c r="AM33384" i="100"/>
  <c r="AL33384" i="100"/>
  <c r="AK33384" i="100"/>
  <c r="AM33383" i="100"/>
  <c r="AL33383" i="100"/>
  <c r="AK33383" i="100"/>
  <c r="AM33382" i="100"/>
  <c r="AL33382" i="100"/>
  <c r="AK33382" i="100"/>
  <c r="AM33381" i="100"/>
  <c r="AL33381" i="100"/>
  <c r="AK33381" i="100"/>
  <c r="AM33380" i="100"/>
  <c r="AL33380" i="100"/>
  <c r="AK33380" i="100"/>
  <c r="AM33379" i="100"/>
  <c r="AL33379" i="100"/>
  <c r="AK33379" i="100"/>
  <c r="AM33378" i="100"/>
  <c r="AL33378" i="100"/>
  <c r="AK33378" i="100"/>
  <c r="AM33377" i="100"/>
  <c r="AL33377" i="100"/>
  <c r="AK33377" i="100"/>
  <c r="AM33376" i="100"/>
  <c r="AL33376" i="100"/>
  <c r="AK33376" i="100"/>
  <c r="AM33375" i="100"/>
  <c r="AL33375" i="100"/>
  <c r="AK33375" i="100"/>
  <c r="AM33374" i="100"/>
  <c r="AL33374" i="100"/>
  <c r="AK33374" i="100"/>
  <c r="AM33373" i="100"/>
  <c r="AL33373" i="100"/>
  <c r="AK33373" i="100"/>
  <c r="AM33372" i="100"/>
  <c r="AL33372" i="100"/>
  <c r="AK33372" i="100"/>
  <c r="AM33371" i="100"/>
  <c r="AL33371" i="100"/>
  <c r="AK33371" i="100"/>
  <c r="AM33370" i="100"/>
  <c r="AL33370" i="100"/>
  <c r="AK33370" i="100"/>
  <c r="AM33369" i="100"/>
  <c r="AL33369" i="100"/>
  <c r="AK33369" i="100"/>
  <c r="AM33368" i="100"/>
  <c r="AL33368" i="100"/>
  <c r="AK33368" i="100"/>
  <c r="AM33367" i="100"/>
  <c r="AL33367" i="100"/>
  <c r="AK33367" i="100"/>
  <c r="AM33366" i="100"/>
  <c r="AL33366" i="100"/>
  <c r="AK33366" i="100"/>
  <c r="AM33365" i="100"/>
  <c r="AL33365" i="100"/>
  <c r="AK33365" i="100"/>
  <c r="AM33364" i="100"/>
  <c r="AL33364" i="100"/>
  <c r="AK33364" i="100"/>
  <c r="AM33363" i="100"/>
  <c r="AL33363" i="100"/>
  <c r="AK33363" i="100"/>
  <c r="AM33362" i="100"/>
  <c r="AL33362" i="100"/>
  <c r="AK33362" i="100"/>
  <c r="AM33361" i="100"/>
  <c r="AL33361" i="100"/>
  <c r="AK33361" i="100"/>
  <c r="AM33360" i="100"/>
  <c r="AL33360" i="100"/>
  <c r="AK33360" i="100"/>
  <c r="AM33359" i="100"/>
  <c r="AL33359" i="100"/>
  <c r="AK33359" i="100"/>
  <c r="AM33358" i="100"/>
  <c r="AL33358" i="100"/>
  <c r="AK33358" i="100"/>
  <c r="AM33357" i="100"/>
  <c r="AL33357" i="100"/>
  <c r="AK33357" i="100"/>
  <c r="AM33356" i="100"/>
  <c r="AL33356" i="100"/>
  <c r="AK33356" i="100"/>
  <c r="AM33355" i="100"/>
  <c r="AL33355" i="100"/>
  <c r="AK33355" i="100"/>
  <c r="AM33354" i="100"/>
  <c r="AL33354" i="100"/>
  <c r="AK33354" i="100"/>
  <c r="AM33353" i="100"/>
  <c r="AL33353" i="100"/>
  <c r="AK33353" i="100"/>
  <c r="AM33352" i="100"/>
  <c r="AL33352" i="100"/>
  <c r="AK33352" i="100"/>
  <c r="AM33351" i="100"/>
  <c r="AL33351" i="100"/>
  <c r="AK33351" i="100"/>
  <c r="AM33350" i="100"/>
  <c r="AL33350" i="100"/>
  <c r="AK33350" i="100"/>
  <c r="AM33349" i="100"/>
  <c r="AL33349" i="100"/>
  <c r="AK33349" i="100"/>
  <c r="AM33348" i="100"/>
  <c r="AL33348" i="100"/>
  <c r="AK33348" i="100"/>
  <c r="AM33347" i="100"/>
  <c r="AL33347" i="100"/>
  <c r="AK33347" i="100"/>
  <c r="AM33346" i="100"/>
  <c r="AL33346" i="100"/>
  <c r="AK33346" i="100"/>
  <c r="AM33345" i="100"/>
  <c r="AL33345" i="100"/>
  <c r="AK33345" i="100"/>
  <c r="AM33344" i="100"/>
  <c r="AL33344" i="100"/>
  <c r="AK33344" i="100"/>
  <c r="AM33343" i="100"/>
  <c r="AL33343" i="100"/>
  <c r="AK33343" i="100"/>
  <c r="AM33342" i="100"/>
  <c r="AL33342" i="100"/>
  <c r="AK33342" i="100"/>
  <c r="AM33341" i="100"/>
  <c r="AL33341" i="100"/>
  <c r="AK33341" i="100"/>
  <c r="AM33340" i="100"/>
  <c r="AL33340" i="100"/>
  <c r="AK33340" i="100"/>
  <c r="AM33339" i="100"/>
  <c r="AL33339" i="100"/>
  <c r="AK33339" i="100"/>
  <c r="AM33338" i="100"/>
  <c r="AL33338" i="100"/>
  <c r="AK33338" i="100"/>
  <c r="AM33337" i="100"/>
  <c r="AL33337" i="100"/>
  <c r="AK33337" i="100"/>
  <c r="AM33336" i="100"/>
  <c r="AL33336" i="100"/>
  <c r="AK33336" i="100"/>
  <c r="AM33335" i="100"/>
  <c r="AL33335" i="100"/>
  <c r="AK33335" i="100"/>
  <c r="AM33334" i="100"/>
  <c r="AL33334" i="100"/>
  <c r="AK33334" i="100"/>
  <c r="AM33333" i="100"/>
  <c r="AL33333" i="100"/>
  <c r="AK33333" i="100"/>
  <c r="AM33332" i="100"/>
  <c r="AL33332" i="100"/>
  <c r="AK33332" i="100"/>
  <c r="AM33331" i="100"/>
  <c r="AL33331" i="100"/>
  <c r="AK33331" i="100"/>
  <c r="AM33330" i="100"/>
  <c r="AL33330" i="100"/>
  <c r="AK33330" i="100"/>
  <c r="AM33329" i="100"/>
  <c r="AL33329" i="100"/>
  <c r="AK33329" i="100"/>
  <c r="AM33328" i="100"/>
  <c r="AL33328" i="100"/>
  <c r="AK33328" i="100"/>
  <c r="AM33327" i="100"/>
  <c r="AL33327" i="100"/>
  <c r="AK33327" i="100"/>
  <c r="AM33326" i="100"/>
  <c r="AL33326" i="100"/>
  <c r="AK33326" i="100"/>
  <c r="AM33325" i="100"/>
  <c r="AL33325" i="100"/>
  <c r="AK33325" i="100"/>
  <c r="AM33324" i="100"/>
  <c r="AL33324" i="100"/>
  <c r="AK33324" i="100"/>
  <c r="AM33323" i="100"/>
  <c r="AL33323" i="100"/>
  <c r="AK33323" i="100"/>
  <c r="AM33322" i="100"/>
  <c r="AL33322" i="100"/>
  <c r="AK33322" i="100"/>
  <c r="AM33321" i="100"/>
  <c r="AL33321" i="100"/>
  <c r="AK33321" i="100"/>
  <c r="AM33320" i="100"/>
  <c r="AL33320" i="100"/>
  <c r="AK33320" i="100"/>
  <c r="AM33319" i="100"/>
  <c r="AL33319" i="100"/>
  <c r="AK33319" i="100"/>
  <c r="AM33318" i="100"/>
  <c r="AL33318" i="100"/>
  <c r="AK33318" i="100"/>
  <c r="AM33317" i="100"/>
  <c r="AL33317" i="100"/>
  <c r="AK33317" i="100"/>
  <c r="AM33316" i="100"/>
  <c r="AL33316" i="100"/>
  <c r="AK33316" i="100"/>
  <c r="AM33315" i="100"/>
  <c r="AL33315" i="100"/>
  <c r="AK33315" i="100"/>
  <c r="AM33314" i="100"/>
  <c r="AL33314" i="100"/>
  <c r="AK33314" i="100"/>
  <c r="AM33313" i="100"/>
  <c r="AL33313" i="100"/>
  <c r="AK33313" i="100"/>
  <c r="AM33312" i="100"/>
  <c r="AL33312" i="100"/>
  <c r="AK33312" i="100"/>
  <c r="AM33311" i="100"/>
  <c r="AL33311" i="100"/>
  <c r="AK33311" i="100"/>
  <c r="AM33310" i="100"/>
  <c r="AL33310" i="100"/>
  <c r="AK33310" i="100"/>
  <c r="AM33309" i="100"/>
  <c r="AL33309" i="100"/>
  <c r="AK33309" i="100"/>
  <c r="AM33308" i="100"/>
  <c r="AL33308" i="100"/>
  <c r="AK33308" i="100"/>
  <c r="AM33307" i="100"/>
  <c r="AL33307" i="100"/>
  <c r="AK33307" i="100"/>
  <c r="AM33306" i="100"/>
  <c r="AL33306" i="100"/>
  <c r="AK33306" i="100"/>
  <c r="AM33305" i="100"/>
  <c r="AL33305" i="100"/>
  <c r="AK33305" i="100"/>
  <c r="AM33304" i="100"/>
  <c r="AL33304" i="100"/>
  <c r="AK33304" i="100"/>
  <c r="AM33303" i="100"/>
  <c r="AL33303" i="100"/>
  <c r="AK33303" i="100"/>
  <c r="AM33302" i="100"/>
  <c r="AL33302" i="100"/>
  <c r="AK33302" i="100"/>
  <c r="AM33301" i="100"/>
  <c r="AL33301" i="100"/>
  <c r="AK33301" i="100"/>
  <c r="AM33300" i="100"/>
  <c r="AL33300" i="100"/>
  <c r="AK33300" i="100"/>
  <c r="AM33299" i="100"/>
  <c r="AL33299" i="100"/>
  <c r="AK33299" i="100"/>
  <c r="AM33298" i="100"/>
  <c r="AL33298" i="100"/>
  <c r="AK33298" i="100"/>
  <c r="AM33297" i="100"/>
  <c r="AL33297" i="100"/>
  <c r="AK33297" i="100"/>
  <c r="AM33296" i="100"/>
  <c r="AL33296" i="100"/>
  <c r="AK33296" i="100"/>
  <c r="AM33295" i="100"/>
  <c r="AL33295" i="100"/>
  <c r="AK33295" i="100"/>
  <c r="AM33294" i="100"/>
  <c r="AL33294" i="100"/>
  <c r="AK33294" i="100"/>
  <c r="AM33293" i="100"/>
  <c r="AL33293" i="100"/>
  <c r="AK33293" i="100"/>
  <c r="AM33292" i="100"/>
  <c r="AL33292" i="100"/>
  <c r="AK33292" i="100"/>
  <c r="AM33291" i="100"/>
  <c r="AL33291" i="100"/>
  <c r="AK33291" i="100"/>
  <c r="AM33290" i="100"/>
  <c r="AL33290" i="100"/>
  <c r="AK33290" i="100"/>
  <c r="AM33289" i="100"/>
  <c r="AL33289" i="100"/>
  <c r="AK33289" i="100"/>
  <c r="AM33288" i="100"/>
  <c r="AL33288" i="100"/>
  <c r="AK33288" i="100"/>
  <c r="AM33287" i="100"/>
  <c r="AL33287" i="100"/>
  <c r="AK33287" i="100"/>
  <c r="AM33286" i="100"/>
  <c r="AL33286" i="100"/>
  <c r="AK33286" i="100"/>
  <c r="AM33285" i="100"/>
  <c r="AL33285" i="100"/>
  <c r="AK33285" i="100"/>
  <c r="AM33284" i="100"/>
  <c r="AL33284" i="100"/>
  <c r="AK33284" i="100"/>
  <c r="AM33283" i="100"/>
  <c r="AL33283" i="100"/>
  <c r="AK33283" i="100"/>
  <c r="AM33282" i="100"/>
  <c r="AL33282" i="100"/>
  <c r="AK33282" i="100"/>
  <c r="AM33281" i="100"/>
  <c r="AL33281" i="100"/>
  <c r="AK33281" i="100"/>
  <c r="AM33280" i="100"/>
  <c r="AL33280" i="100"/>
  <c r="AK33280" i="100"/>
  <c r="AM33279" i="100"/>
  <c r="AL33279" i="100"/>
  <c r="AK33279" i="100"/>
  <c r="AM33278" i="100"/>
  <c r="AL33278" i="100"/>
  <c r="AK33278" i="100"/>
  <c r="AM33277" i="100"/>
  <c r="AL33277" i="100"/>
  <c r="AK33277" i="100"/>
  <c r="AM33276" i="100"/>
  <c r="AL33276" i="100"/>
  <c r="AK33276" i="100"/>
  <c r="AM33275" i="100"/>
  <c r="AL33275" i="100"/>
  <c r="AK33275" i="100"/>
  <c r="AM33274" i="100"/>
  <c r="AL33274" i="100"/>
  <c r="AK33274" i="100"/>
  <c r="AM33273" i="100"/>
  <c r="AL33273" i="100"/>
  <c r="AK33273" i="100"/>
  <c r="AM33272" i="100"/>
  <c r="AL33272" i="100"/>
  <c r="AK33272" i="100"/>
  <c r="AM33271" i="100"/>
  <c r="AL33271" i="100"/>
  <c r="AK33271" i="100"/>
  <c r="AM33270" i="100"/>
  <c r="AL33270" i="100"/>
  <c r="AK33270" i="100"/>
  <c r="AM33269" i="100"/>
  <c r="AL33269" i="100"/>
  <c r="AK33269" i="100"/>
  <c r="AM33268" i="100"/>
  <c r="AL33268" i="100"/>
  <c r="AK33268" i="100"/>
  <c r="AM33267" i="100"/>
  <c r="AL33267" i="100"/>
  <c r="AK33267" i="100"/>
  <c r="AM33266" i="100"/>
  <c r="AL33266" i="100"/>
  <c r="AK33266" i="100"/>
  <c r="AM33265" i="100"/>
  <c r="AL33265" i="100"/>
  <c r="AK33265" i="100"/>
  <c r="AM33264" i="100"/>
  <c r="AL33264" i="100"/>
  <c r="AK33264" i="100"/>
  <c r="AM33263" i="100"/>
  <c r="AL33263" i="100"/>
  <c r="AK33263" i="100"/>
  <c r="AM33262" i="100"/>
  <c r="AL33262" i="100"/>
  <c r="AK33262" i="100"/>
  <c r="AM33261" i="100"/>
  <c r="AL33261" i="100"/>
  <c r="AK33261" i="100"/>
  <c r="AM33260" i="100"/>
  <c r="AL33260" i="100"/>
  <c r="AK33260" i="100"/>
  <c r="AM33259" i="100"/>
  <c r="AL33259" i="100"/>
  <c r="AK33259" i="100"/>
  <c r="AM33258" i="100"/>
  <c r="AL33258" i="100"/>
  <c r="AK33258" i="100"/>
  <c r="AM33257" i="100"/>
  <c r="AL33257" i="100"/>
  <c r="AK33257" i="100"/>
  <c r="AM33256" i="100"/>
  <c r="AL33256" i="100"/>
  <c r="AK33256" i="100"/>
  <c r="AM33255" i="100"/>
  <c r="AL33255" i="100"/>
  <c r="AK33255" i="100"/>
  <c r="AM33254" i="100"/>
  <c r="AL33254" i="100"/>
  <c r="AK33254" i="100"/>
  <c r="AM33253" i="100"/>
  <c r="AL33253" i="100"/>
  <c r="AK33253" i="100"/>
  <c r="AM33252" i="100"/>
  <c r="AL33252" i="100"/>
  <c r="AK33252" i="100"/>
  <c r="AM33251" i="100"/>
  <c r="AL33251" i="100"/>
  <c r="AK33251" i="100"/>
  <c r="AM33250" i="100"/>
  <c r="AL33250" i="100"/>
  <c r="AK33250" i="100"/>
  <c r="AM33249" i="100"/>
  <c r="AL33249" i="100"/>
  <c r="AK33249" i="100"/>
  <c r="AM33248" i="100"/>
  <c r="AL33248" i="100"/>
  <c r="AK33248" i="100"/>
  <c r="AM33247" i="100"/>
  <c r="AL33247" i="100"/>
  <c r="AK33247" i="100"/>
  <c r="AM33246" i="100"/>
  <c r="AL33246" i="100"/>
  <c r="AK33246" i="100"/>
  <c r="AM33245" i="100"/>
  <c r="AL33245" i="100"/>
  <c r="AK33245" i="100"/>
  <c r="AM33244" i="100"/>
  <c r="AL33244" i="100"/>
  <c r="AK33244" i="100"/>
  <c r="AM33243" i="100"/>
  <c r="AL33243" i="100"/>
  <c r="AK33243" i="100"/>
  <c r="AM33242" i="100"/>
  <c r="AL33242" i="100"/>
  <c r="AK33242" i="100"/>
  <c r="AM33241" i="100"/>
  <c r="AL33241" i="100"/>
  <c r="AK33241" i="100"/>
  <c r="AM33240" i="100"/>
  <c r="AL33240" i="100"/>
  <c r="AK33240" i="100"/>
  <c r="AM33239" i="100"/>
  <c r="AL33239" i="100"/>
  <c r="AK33239" i="100"/>
  <c r="AM33238" i="100"/>
  <c r="AL33238" i="100"/>
  <c r="AK33238" i="100"/>
  <c r="AM33237" i="100"/>
  <c r="AL33237" i="100"/>
  <c r="AK33237" i="100"/>
  <c r="AM33236" i="100"/>
  <c r="AL33236" i="100"/>
  <c r="AK33236" i="100"/>
  <c r="AM33235" i="100"/>
  <c r="AL33235" i="100"/>
  <c r="AK33235" i="100"/>
  <c r="AM33234" i="100"/>
  <c r="AL33234" i="100"/>
  <c r="AK33234" i="100"/>
  <c r="AM33233" i="100"/>
  <c r="AL33233" i="100"/>
  <c r="AK33233" i="100"/>
  <c r="AM33232" i="100"/>
  <c r="AL33232" i="100"/>
  <c r="AK33232" i="100"/>
  <c r="AM33231" i="100"/>
  <c r="AL33231" i="100"/>
  <c r="AK33231" i="100"/>
  <c r="AM33230" i="100"/>
  <c r="AL33230" i="100"/>
  <c r="AK33230" i="100"/>
  <c r="AM33229" i="100"/>
  <c r="AL33229" i="100"/>
  <c r="AK33229" i="100"/>
  <c r="AM33228" i="100"/>
  <c r="AL33228" i="100"/>
  <c r="AK33228" i="100"/>
  <c r="AM33227" i="100"/>
  <c r="AL33227" i="100"/>
  <c r="AK33227" i="100"/>
  <c r="AM33226" i="100"/>
  <c r="AL33226" i="100"/>
  <c r="AK33226" i="100"/>
  <c r="AM33225" i="100"/>
  <c r="AL33225" i="100"/>
  <c r="AK33225" i="100"/>
  <c r="AM33224" i="100"/>
  <c r="AL33224" i="100"/>
  <c r="AK33224" i="100"/>
  <c r="AM33223" i="100"/>
  <c r="AL33223" i="100"/>
  <c r="AK33223" i="100"/>
  <c r="AM33222" i="100"/>
  <c r="AL33222" i="100"/>
  <c r="AK33222" i="100"/>
  <c r="AM33221" i="100"/>
  <c r="AL33221" i="100"/>
  <c r="AK33221" i="100"/>
  <c r="AM33220" i="100"/>
  <c r="AL33220" i="100"/>
  <c r="AK33220" i="100"/>
  <c r="AM33219" i="100"/>
  <c r="AL33219" i="100"/>
  <c r="AK33219" i="100"/>
  <c r="AM33218" i="100"/>
  <c r="AL33218" i="100"/>
  <c r="AK33218" i="100"/>
  <c r="AM33217" i="100"/>
  <c r="AL33217" i="100"/>
  <c r="AK33217" i="100"/>
  <c r="AM33216" i="100"/>
  <c r="AL33216" i="100"/>
  <c r="AK33216" i="100"/>
  <c r="AM33215" i="100"/>
  <c r="AL33215" i="100"/>
  <c r="AK33215" i="100"/>
  <c r="AM33214" i="100"/>
  <c r="AL33214" i="100"/>
  <c r="AK33214" i="100"/>
  <c r="AM33213" i="100"/>
  <c r="AL33213" i="100"/>
  <c r="AK33213" i="100"/>
  <c r="AM33212" i="100"/>
  <c r="AL33212" i="100"/>
  <c r="AK33212" i="100"/>
  <c r="AM33211" i="100"/>
  <c r="AL33211" i="100"/>
  <c r="AK33211" i="100"/>
  <c r="AM33210" i="100"/>
  <c r="AL33210" i="100"/>
  <c r="AK33210" i="100"/>
  <c r="AM33209" i="100"/>
  <c r="AL33209" i="100"/>
  <c r="AK33209" i="100"/>
  <c r="AM33208" i="100"/>
  <c r="AL33208" i="100"/>
  <c r="AK33208" i="100"/>
  <c r="AM33207" i="100"/>
  <c r="AL33207" i="100"/>
  <c r="AK33207" i="100"/>
  <c r="AM33206" i="100"/>
  <c r="AL33206" i="100"/>
  <c r="AK33206" i="100"/>
  <c r="AM33205" i="100"/>
  <c r="AL33205" i="100"/>
  <c r="AK33205" i="100"/>
  <c r="AM33204" i="100"/>
  <c r="AL33204" i="100"/>
  <c r="AK33204" i="100"/>
  <c r="AM33203" i="100"/>
  <c r="AL33203" i="100"/>
  <c r="AK33203" i="100"/>
  <c r="AM33202" i="100"/>
  <c r="AL33202" i="100"/>
  <c r="AK33202" i="100"/>
  <c r="AM33201" i="100"/>
  <c r="AL33201" i="100"/>
  <c r="AK33201" i="100"/>
  <c r="AM33200" i="100"/>
  <c r="AL33200" i="100"/>
  <c r="AK33200" i="100"/>
  <c r="AM33199" i="100"/>
  <c r="AL33199" i="100"/>
  <c r="AK33199" i="100"/>
  <c r="AM33198" i="100"/>
  <c r="AL33198" i="100"/>
  <c r="AK33198" i="100"/>
  <c r="AM33197" i="100"/>
  <c r="AL33197" i="100"/>
  <c r="AK33197" i="100"/>
  <c r="AM33196" i="100"/>
  <c r="AL33196" i="100"/>
  <c r="AK33196" i="100"/>
  <c r="AM33195" i="100"/>
  <c r="AL33195" i="100"/>
  <c r="AK33195" i="100"/>
  <c r="AM33194" i="100"/>
  <c r="AL33194" i="100"/>
  <c r="AK33194" i="100"/>
  <c r="AM33193" i="100"/>
  <c r="AL33193" i="100"/>
  <c r="AK33193" i="100"/>
  <c r="AM33192" i="100"/>
  <c r="AL33192" i="100"/>
  <c r="AK33192" i="100"/>
  <c r="AM33191" i="100"/>
  <c r="AL33191" i="100"/>
  <c r="AK33191" i="100"/>
  <c r="AM33190" i="100"/>
  <c r="AL33190" i="100"/>
  <c r="AK33190" i="100"/>
  <c r="AM33189" i="100"/>
  <c r="AL33189" i="100"/>
  <c r="AK33189" i="100"/>
  <c r="AM33188" i="100"/>
  <c r="AL33188" i="100"/>
  <c r="AK33188" i="100"/>
  <c r="AM33187" i="100"/>
  <c r="AL33187" i="100"/>
  <c r="AK33187" i="100"/>
  <c r="AM33186" i="100"/>
  <c r="AL33186" i="100"/>
  <c r="AK33186" i="100"/>
  <c r="AM33185" i="100"/>
  <c r="AL33185" i="100"/>
  <c r="AK33185" i="100"/>
  <c r="AM33184" i="100"/>
  <c r="AL33184" i="100"/>
  <c r="AK33184" i="100"/>
  <c r="AM33183" i="100"/>
  <c r="AL33183" i="100"/>
  <c r="AK33183" i="100"/>
  <c r="AM33182" i="100"/>
  <c r="AL33182" i="100"/>
  <c r="AK33182" i="100"/>
  <c r="AM33181" i="100"/>
  <c r="AL33181" i="100"/>
  <c r="AK33181" i="100"/>
  <c r="AM33180" i="100"/>
  <c r="AL33180" i="100"/>
  <c r="AK33180" i="100"/>
  <c r="AM33179" i="100"/>
  <c r="AL33179" i="100"/>
  <c r="AK33179" i="100"/>
  <c r="AM33178" i="100"/>
  <c r="AL33178" i="100"/>
  <c r="AK33178" i="100"/>
  <c r="AM33177" i="100"/>
  <c r="AL33177" i="100"/>
  <c r="AK33177" i="100"/>
  <c r="AM33176" i="100"/>
  <c r="AL33176" i="100"/>
  <c r="AK33176" i="100"/>
  <c r="AM33175" i="100"/>
  <c r="AL33175" i="100"/>
  <c r="AK33175" i="100"/>
  <c r="AM33174" i="100"/>
  <c r="AL33174" i="100"/>
  <c r="AK33174" i="100"/>
  <c r="AM33173" i="100"/>
  <c r="AL33173" i="100"/>
  <c r="AK33173" i="100"/>
  <c r="AM33172" i="100"/>
  <c r="AL33172" i="100"/>
  <c r="AK33172" i="100"/>
  <c r="AM33171" i="100"/>
  <c r="AL33171" i="100"/>
  <c r="AK33171" i="100"/>
  <c r="AM33170" i="100"/>
  <c r="AL33170" i="100"/>
  <c r="AK33170" i="100"/>
  <c r="AM33169" i="100"/>
  <c r="AL33169" i="100"/>
  <c r="AK33169" i="100"/>
  <c r="AM33168" i="100"/>
  <c r="AL33168" i="100"/>
  <c r="AK33168" i="100"/>
  <c r="AM33167" i="100"/>
  <c r="AL33167" i="100"/>
  <c r="AK33167" i="100"/>
  <c r="AM33166" i="100"/>
  <c r="AL33166" i="100"/>
  <c r="AK33166" i="100"/>
  <c r="AM33165" i="100"/>
  <c r="AL33165" i="100"/>
  <c r="AK33165" i="100"/>
  <c r="AM33164" i="100"/>
  <c r="AL33164" i="100"/>
  <c r="AK33164" i="100"/>
  <c r="AM33163" i="100"/>
  <c r="AL33163" i="100"/>
  <c r="AK33163" i="100"/>
  <c r="AM33162" i="100"/>
  <c r="AL33162" i="100"/>
  <c r="AK33162" i="100"/>
  <c r="AM33161" i="100"/>
  <c r="AL33161" i="100"/>
  <c r="AK33161" i="100"/>
  <c r="AM33160" i="100"/>
  <c r="AL33160" i="100"/>
  <c r="AK33160" i="100"/>
  <c r="AM33159" i="100"/>
  <c r="AL33159" i="100"/>
  <c r="AK33159" i="100"/>
  <c r="AM33158" i="100"/>
  <c r="AL33158" i="100"/>
  <c r="AK33158" i="100"/>
  <c r="AM33157" i="100"/>
  <c r="AL33157" i="100"/>
  <c r="AK33157" i="100"/>
  <c r="AM33156" i="100"/>
  <c r="AL33156" i="100"/>
  <c r="AK33156" i="100"/>
  <c r="AM33155" i="100"/>
  <c r="AL33155" i="100"/>
  <c r="AK33155" i="100"/>
  <c r="AM33154" i="100"/>
  <c r="AL33154" i="100"/>
  <c r="AK33154" i="100"/>
  <c r="AM33153" i="100"/>
  <c r="AL33153" i="100"/>
  <c r="AK33153" i="100"/>
  <c r="AM33152" i="100"/>
  <c r="AL33152" i="100"/>
  <c r="AK33152" i="100"/>
  <c r="AM33151" i="100"/>
  <c r="AL33151" i="100"/>
  <c r="AK33151" i="100"/>
  <c r="AM33150" i="100"/>
  <c r="AL33150" i="100"/>
  <c r="AK33150" i="100"/>
  <c r="AM33149" i="100"/>
  <c r="AL33149" i="100"/>
  <c r="AK33149" i="100"/>
  <c r="AM33148" i="100"/>
  <c r="AL33148" i="100"/>
  <c r="AK33148" i="100"/>
  <c r="AM33147" i="100"/>
  <c r="AL33147" i="100"/>
  <c r="AK33147" i="100"/>
  <c r="AM33146" i="100"/>
  <c r="AL33146" i="100"/>
  <c r="AK33146" i="100"/>
  <c r="AM33145" i="100"/>
  <c r="AL33145" i="100"/>
  <c r="AK33145" i="100"/>
  <c r="AM33144" i="100"/>
  <c r="AL33144" i="100"/>
  <c r="AK33144" i="100"/>
  <c r="AM33143" i="100"/>
  <c r="AL33143" i="100"/>
  <c r="AK33143" i="100"/>
  <c r="AM33142" i="100"/>
  <c r="AL33142" i="100"/>
  <c r="AK33142" i="100"/>
  <c r="AM33141" i="100"/>
  <c r="AL33141" i="100"/>
  <c r="AK33141" i="100"/>
  <c r="AM33140" i="100"/>
  <c r="AL33140" i="100"/>
  <c r="AK33140" i="100"/>
  <c r="AM33139" i="100"/>
  <c r="AL33139" i="100"/>
  <c r="AK33139" i="100"/>
  <c r="AM33138" i="100"/>
  <c r="AL33138" i="100"/>
  <c r="AK33138" i="100"/>
  <c r="AM33137" i="100"/>
  <c r="AL33137" i="100"/>
  <c r="AK33137" i="100"/>
  <c r="AM33136" i="100"/>
  <c r="AL33136" i="100"/>
  <c r="AK33136" i="100"/>
  <c r="AM33135" i="100"/>
  <c r="AL33135" i="100"/>
  <c r="AK33135" i="100"/>
  <c r="AM33134" i="100"/>
  <c r="AL33134" i="100"/>
  <c r="AK33134" i="100"/>
  <c r="AM33133" i="100"/>
  <c r="AL33133" i="100"/>
  <c r="AK33133" i="100"/>
  <c r="AM33132" i="100"/>
  <c r="AL33132" i="100"/>
  <c r="AK33132" i="100"/>
  <c r="AM33131" i="100"/>
  <c r="AL33131" i="100"/>
  <c r="AK33131" i="100"/>
  <c r="AM33130" i="100"/>
  <c r="AL33130" i="100"/>
  <c r="AK33130" i="100"/>
  <c r="AM33129" i="100"/>
  <c r="AL33129" i="100"/>
  <c r="AK33129" i="100"/>
  <c r="AM33128" i="100"/>
  <c r="AL33128" i="100"/>
  <c r="AK33128" i="100"/>
  <c r="AM33127" i="100"/>
  <c r="AL33127" i="100"/>
  <c r="AK33127" i="100"/>
  <c r="AM33126" i="100"/>
  <c r="AL33126" i="100"/>
  <c r="AK33126" i="100"/>
  <c r="AM33125" i="100"/>
  <c r="AL33125" i="100"/>
  <c r="AK33125" i="100"/>
  <c r="AM33124" i="100"/>
  <c r="AL33124" i="100"/>
  <c r="AK33124" i="100"/>
  <c r="AM33123" i="100"/>
  <c r="AL33123" i="100"/>
  <c r="AK33123" i="100"/>
  <c r="AM33122" i="100"/>
  <c r="AL33122" i="100"/>
  <c r="AK33122" i="100"/>
  <c r="AM33121" i="100"/>
  <c r="AL33121" i="100"/>
  <c r="AK33121" i="100"/>
  <c r="AM33120" i="100"/>
  <c r="AL33120" i="100"/>
  <c r="AK33120" i="100"/>
  <c r="AM33119" i="100"/>
  <c r="AL33119" i="100"/>
  <c r="AK33119" i="100"/>
  <c r="AM33118" i="100"/>
  <c r="AL33118" i="100"/>
  <c r="AK33118" i="100"/>
  <c r="AM33117" i="100"/>
  <c r="AL33117" i="100"/>
  <c r="AK33117" i="100"/>
  <c r="AM33116" i="100"/>
  <c r="AL33116" i="100"/>
  <c r="AK33116" i="100"/>
  <c r="AM33115" i="100"/>
  <c r="AL33115" i="100"/>
  <c r="AK33115" i="100"/>
  <c r="AM33114" i="100"/>
  <c r="AL33114" i="100"/>
  <c r="AK33114" i="100"/>
  <c r="AM33113" i="100"/>
  <c r="AL33113" i="100"/>
  <c r="AK33113" i="100"/>
  <c r="AM33112" i="100"/>
  <c r="AL33112" i="100"/>
  <c r="AK33112" i="100"/>
  <c r="AM33111" i="100"/>
  <c r="AL33111" i="100"/>
  <c r="AK33111" i="100"/>
  <c r="AM33110" i="100"/>
  <c r="AL33110" i="100"/>
  <c r="AK33110" i="100"/>
  <c r="AM33109" i="100"/>
  <c r="AL33109" i="100"/>
  <c r="AK33109" i="100"/>
  <c r="AM33108" i="100"/>
  <c r="AL33108" i="100"/>
  <c r="AK33108" i="100"/>
  <c r="AM33107" i="100"/>
  <c r="AL33107" i="100"/>
  <c r="AK33107" i="100"/>
  <c r="AM33106" i="100"/>
  <c r="AL33106" i="100"/>
  <c r="AK33106" i="100"/>
  <c r="AM33105" i="100"/>
  <c r="AL33105" i="100"/>
  <c r="AK33105" i="100"/>
  <c r="AM33104" i="100"/>
  <c r="AL33104" i="100"/>
  <c r="AK33104" i="100"/>
  <c r="AM33103" i="100"/>
  <c r="AL33103" i="100"/>
  <c r="AK33103" i="100"/>
  <c r="AM33102" i="100"/>
  <c r="AL33102" i="100"/>
  <c r="AK33102" i="100"/>
  <c r="AM33101" i="100"/>
  <c r="AL33101" i="100"/>
  <c r="AK33101" i="100"/>
  <c r="AM33100" i="100"/>
  <c r="AL33100" i="100"/>
  <c r="AK33100" i="100"/>
  <c r="AM33099" i="100"/>
  <c r="AL33099" i="100"/>
  <c r="AK33099" i="100"/>
  <c r="AM33098" i="100"/>
  <c r="AL33098" i="100"/>
  <c r="AK33098" i="100"/>
  <c r="AM33097" i="100"/>
  <c r="AL33097" i="100"/>
  <c r="AK33097" i="100"/>
  <c r="AM33096" i="100"/>
  <c r="AL33096" i="100"/>
  <c r="AK33096" i="100"/>
  <c r="AM33095" i="100"/>
  <c r="AL33095" i="100"/>
  <c r="AK33095" i="100"/>
  <c r="AM33094" i="100"/>
  <c r="AL33094" i="100"/>
  <c r="AK33094" i="100"/>
  <c r="AM33093" i="100"/>
  <c r="AL33093" i="100"/>
  <c r="AK33093" i="100"/>
  <c r="AM33092" i="100"/>
  <c r="AL33092" i="100"/>
  <c r="AK33092" i="100"/>
  <c r="AM33091" i="100"/>
  <c r="AL33091" i="100"/>
  <c r="AK33091" i="100"/>
  <c r="AM33090" i="100"/>
  <c r="AL33090" i="100"/>
  <c r="AK33090" i="100"/>
  <c r="AM33089" i="100"/>
  <c r="AL33089" i="100"/>
  <c r="AK33089" i="100"/>
  <c r="AM33088" i="100"/>
  <c r="AL33088" i="100"/>
  <c r="AK33088" i="100"/>
  <c r="AM33087" i="100"/>
  <c r="AL33087" i="100"/>
  <c r="AK33087" i="100"/>
  <c r="AM33086" i="100"/>
  <c r="AL33086" i="100"/>
  <c r="AK33086" i="100"/>
  <c r="AM33085" i="100"/>
  <c r="AL33085" i="100"/>
  <c r="AK33085" i="100"/>
  <c r="AM33084" i="100"/>
  <c r="AL33084" i="100"/>
  <c r="AK33084" i="100"/>
  <c r="AM33083" i="100"/>
  <c r="AL33083" i="100"/>
  <c r="AK33083" i="100"/>
  <c r="AM33082" i="100"/>
  <c r="AL33082" i="100"/>
  <c r="AK33082" i="100"/>
  <c r="AM33081" i="100"/>
  <c r="AL33081" i="100"/>
  <c r="AK33081" i="100"/>
  <c r="AM33080" i="100"/>
  <c r="AL33080" i="100"/>
  <c r="AK33080" i="100"/>
  <c r="AM33079" i="100"/>
  <c r="AL33079" i="100"/>
  <c r="AK33079" i="100"/>
  <c r="AM33078" i="100"/>
  <c r="AL33078" i="100"/>
  <c r="AK33078" i="100"/>
  <c r="AM33077" i="100"/>
  <c r="AL33077" i="100"/>
  <c r="AK33077" i="100"/>
  <c r="AM33076" i="100"/>
  <c r="AL33076" i="100"/>
  <c r="AK33076" i="100"/>
  <c r="AM33075" i="100"/>
  <c r="AL33075" i="100"/>
  <c r="AK33075" i="100"/>
  <c r="AM33074" i="100"/>
  <c r="AL33074" i="100"/>
  <c r="AK33074" i="100"/>
  <c r="AM33073" i="100"/>
  <c r="AL33073" i="100"/>
  <c r="AK33073" i="100"/>
  <c r="AM33072" i="100"/>
  <c r="AL33072" i="100"/>
  <c r="AK33072" i="100"/>
  <c r="AM33071" i="100"/>
  <c r="AL33071" i="100"/>
  <c r="AK33071" i="100"/>
  <c r="AM33070" i="100"/>
  <c r="AL33070" i="100"/>
  <c r="AK33070" i="100"/>
  <c r="AM33069" i="100"/>
  <c r="AL33069" i="100"/>
  <c r="AK33069" i="100"/>
  <c r="AM33068" i="100"/>
  <c r="AL33068" i="100"/>
  <c r="AK33068" i="100"/>
  <c r="AM33067" i="100"/>
  <c r="AL33067" i="100"/>
  <c r="AK33067" i="100"/>
  <c r="AM33066" i="100"/>
  <c r="AL33066" i="100"/>
  <c r="AK33066" i="100"/>
  <c r="AM33065" i="100"/>
  <c r="AL33065" i="100"/>
  <c r="AK33065" i="100"/>
  <c r="AM33064" i="100"/>
  <c r="AL33064" i="100"/>
  <c r="AK33064" i="100"/>
  <c r="AM33063" i="100"/>
  <c r="AL33063" i="100"/>
  <c r="AK33063" i="100"/>
  <c r="AM33062" i="100"/>
  <c r="AL33062" i="100"/>
  <c r="AK33062" i="100"/>
  <c r="AM33061" i="100"/>
  <c r="AL33061" i="100"/>
  <c r="AK33061" i="100"/>
  <c r="AM33060" i="100"/>
  <c r="AL33060" i="100"/>
  <c r="AK33060" i="100"/>
  <c r="AM33059" i="100"/>
  <c r="AL33059" i="100"/>
  <c r="AK33059" i="100"/>
  <c r="AM33058" i="100"/>
  <c r="AL33058" i="100"/>
  <c r="AK33058" i="100"/>
  <c r="AM33057" i="100"/>
  <c r="AL33057" i="100"/>
  <c r="AK33057" i="100"/>
  <c r="AM33056" i="100"/>
  <c r="AL33056" i="100"/>
  <c r="AK33056" i="100"/>
  <c r="AM33055" i="100"/>
  <c r="AL33055" i="100"/>
  <c r="AK33055" i="100"/>
  <c r="AM33054" i="100"/>
  <c r="AL33054" i="100"/>
  <c r="AK33054" i="100"/>
  <c r="AM33053" i="100"/>
  <c r="AL33053" i="100"/>
  <c r="AK33053" i="100"/>
  <c r="AM33052" i="100"/>
  <c r="AL33052" i="100"/>
  <c r="AK33052" i="100"/>
  <c r="AM33051" i="100"/>
  <c r="AL33051" i="100"/>
  <c r="AK33051" i="100"/>
  <c r="AM33050" i="100"/>
  <c r="AL33050" i="100"/>
  <c r="AK33050" i="100"/>
  <c r="AM33049" i="100"/>
  <c r="AL33049" i="100"/>
  <c r="AK33049" i="100"/>
  <c r="AM33048" i="100"/>
  <c r="AL33048" i="100"/>
  <c r="AK33048" i="100"/>
  <c r="AM33047" i="100"/>
  <c r="AL33047" i="100"/>
  <c r="AK33047" i="100"/>
  <c r="AM33046" i="100"/>
  <c r="AL33046" i="100"/>
  <c r="AK33046" i="100"/>
  <c r="AM33045" i="100"/>
  <c r="AL33045" i="100"/>
  <c r="AK33045" i="100"/>
  <c r="AM33044" i="100"/>
  <c r="AL33044" i="100"/>
  <c r="AK33044" i="100"/>
  <c r="AM33043" i="100"/>
  <c r="AL33043" i="100"/>
  <c r="AK33043" i="100"/>
  <c r="AM33042" i="100"/>
  <c r="AL33042" i="100"/>
  <c r="AK33042" i="100"/>
  <c r="AM33041" i="100"/>
  <c r="AL33041" i="100"/>
  <c r="AK33041" i="100"/>
  <c r="AM33040" i="100"/>
  <c r="AL33040" i="100"/>
  <c r="AK33040" i="100"/>
  <c r="AM33039" i="100"/>
  <c r="AL33039" i="100"/>
  <c r="AK33039" i="100"/>
  <c r="AM33038" i="100"/>
  <c r="AL33038" i="100"/>
  <c r="AK33038" i="100"/>
  <c r="AM33037" i="100"/>
  <c r="AL33037" i="100"/>
  <c r="AK33037" i="100"/>
  <c r="AM33036" i="100"/>
  <c r="AL33036" i="100"/>
  <c r="AK33036" i="100"/>
  <c r="AM33035" i="100"/>
  <c r="AL33035" i="100"/>
  <c r="AK33035" i="100"/>
  <c r="AM33034" i="100"/>
  <c r="AL33034" i="100"/>
  <c r="AK33034" i="100"/>
  <c r="AM33033" i="100"/>
  <c r="AL33033" i="100"/>
  <c r="AK33033" i="100"/>
  <c r="AM33032" i="100"/>
  <c r="AL33032" i="100"/>
  <c r="AK33032" i="100"/>
  <c r="AM33031" i="100"/>
  <c r="AL33031" i="100"/>
  <c r="AK33031" i="100"/>
  <c r="AM33030" i="100"/>
  <c r="AL33030" i="100"/>
  <c r="AK33030" i="100"/>
  <c r="AM33029" i="100"/>
  <c r="AL33029" i="100"/>
  <c r="AK33029" i="100"/>
  <c r="AM33028" i="100"/>
  <c r="AL33028" i="100"/>
  <c r="AK33028" i="100"/>
  <c r="AM33027" i="100"/>
  <c r="AL33027" i="100"/>
  <c r="AK33027" i="100"/>
  <c r="AM33026" i="100"/>
  <c r="AL33026" i="100"/>
  <c r="AK33026" i="100"/>
  <c r="AM33025" i="100"/>
  <c r="AL33025" i="100"/>
  <c r="AK33025" i="100"/>
  <c r="AM33024" i="100"/>
  <c r="AL33024" i="100"/>
  <c r="AK33024" i="100"/>
  <c r="AM33023" i="100"/>
  <c r="AL33023" i="100"/>
  <c r="AK33023" i="100"/>
  <c r="AM33022" i="100"/>
  <c r="AL33022" i="100"/>
  <c r="AK33022" i="100"/>
  <c r="AM33021" i="100"/>
  <c r="AL33021" i="100"/>
  <c r="AK33021" i="100"/>
  <c r="AM33020" i="100"/>
  <c r="AL33020" i="100"/>
  <c r="AK33020" i="100"/>
  <c r="AM33019" i="100"/>
  <c r="AL33019" i="100"/>
  <c r="AK33019" i="100"/>
  <c r="AM33018" i="100"/>
  <c r="AL33018" i="100"/>
  <c r="AK33018" i="100"/>
  <c r="AM33017" i="100"/>
  <c r="AL33017" i="100"/>
  <c r="AK33017" i="100"/>
  <c r="AM33016" i="100"/>
  <c r="AL33016" i="100"/>
  <c r="AK33016" i="100"/>
  <c r="AM33015" i="100"/>
  <c r="AL33015" i="100"/>
  <c r="AK33015" i="100"/>
  <c r="AM33014" i="100"/>
  <c r="AL33014" i="100"/>
  <c r="AK33014" i="100"/>
  <c r="AM33013" i="100"/>
  <c r="AL33013" i="100"/>
  <c r="AK33013" i="100"/>
  <c r="AM33012" i="100"/>
  <c r="AL33012" i="100"/>
  <c r="AK33012" i="100"/>
  <c r="AM33011" i="100"/>
  <c r="AL33011" i="100"/>
  <c r="AK33011" i="100"/>
  <c r="AM33010" i="100"/>
  <c r="AL33010" i="100"/>
  <c r="AK33010" i="100"/>
  <c r="AM33009" i="100"/>
  <c r="AL33009" i="100"/>
  <c r="AK33009" i="100"/>
  <c r="AM33008" i="100"/>
  <c r="AL33008" i="100"/>
  <c r="AK33008" i="100"/>
  <c r="AM33007" i="100"/>
  <c r="AL33007" i="100"/>
  <c r="AK33007" i="100"/>
  <c r="AM33006" i="100"/>
  <c r="AL33006" i="100"/>
  <c r="AK33006" i="100"/>
  <c r="AM33005" i="100"/>
  <c r="AL33005" i="100"/>
  <c r="AK33005" i="100"/>
  <c r="AM33004" i="100"/>
  <c r="AL33004" i="100"/>
  <c r="AK33004" i="100"/>
  <c r="AM33003" i="100"/>
  <c r="AL33003" i="100"/>
  <c r="AK33003" i="100"/>
  <c r="AM33002" i="100"/>
  <c r="AL33002" i="100"/>
  <c r="AK33002" i="100"/>
  <c r="AM33001" i="100"/>
  <c r="AL33001" i="100"/>
  <c r="AK33001" i="100"/>
  <c r="AM33000" i="100"/>
  <c r="AL33000" i="100"/>
  <c r="AK33000" i="100"/>
  <c r="AM32999" i="100"/>
  <c r="AL32999" i="100"/>
  <c r="AK32999" i="100"/>
  <c r="AM32998" i="100"/>
  <c r="AL32998" i="100"/>
  <c r="AK32998" i="100"/>
  <c r="AM32997" i="100"/>
  <c r="AL32997" i="100"/>
  <c r="AK32997" i="100"/>
  <c r="AM32996" i="100"/>
  <c r="AL32996" i="100"/>
  <c r="AK32996" i="100"/>
  <c r="AM32995" i="100"/>
  <c r="AL32995" i="100"/>
  <c r="AK32995" i="100"/>
  <c r="AM32994" i="100"/>
  <c r="AL32994" i="100"/>
  <c r="AK32994" i="100"/>
  <c r="AM32993" i="100"/>
  <c r="AL32993" i="100"/>
  <c r="AK32993" i="100"/>
  <c r="AM32992" i="100"/>
  <c r="AL32992" i="100"/>
  <c r="AK32992" i="100"/>
  <c r="AM32991" i="100"/>
  <c r="AL32991" i="100"/>
  <c r="AK32991" i="100"/>
  <c r="AM32990" i="100"/>
  <c r="AL32990" i="100"/>
  <c r="AK32990" i="100"/>
  <c r="AM32989" i="100"/>
  <c r="AL32989" i="100"/>
  <c r="AK32989" i="100"/>
  <c r="AM32988" i="100"/>
  <c r="AL32988" i="100"/>
  <c r="AK32988" i="100"/>
  <c r="AM32987" i="100"/>
  <c r="AL32987" i="100"/>
  <c r="AK32987" i="100"/>
  <c r="AM32986" i="100"/>
  <c r="AL32986" i="100"/>
  <c r="AK32986" i="100"/>
  <c r="AM32985" i="100"/>
  <c r="AL32985" i="100"/>
  <c r="AK32985" i="100"/>
  <c r="AM32984" i="100"/>
  <c r="AL32984" i="100"/>
  <c r="AK32984" i="100"/>
  <c r="AM32983" i="100"/>
  <c r="AL32983" i="100"/>
  <c r="AK32983" i="100"/>
  <c r="AM32982" i="100"/>
  <c r="AL32982" i="100"/>
  <c r="AK32982" i="100"/>
  <c r="AM32981" i="100"/>
  <c r="AL32981" i="100"/>
  <c r="AK32981" i="100"/>
  <c r="AM32980" i="100"/>
  <c r="AL32980" i="100"/>
  <c r="AK32980" i="100"/>
  <c r="AM32979" i="100"/>
  <c r="AL32979" i="100"/>
  <c r="AK32979" i="100"/>
  <c r="AM32978" i="100"/>
  <c r="AL32978" i="100"/>
  <c r="AK32978" i="100"/>
  <c r="AM32977" i="100"/>
  <c r="AL32977" i="100"/>
  <c r="AK32977" i="100"/>
  <c r="AM32976" i="100"/>
  <c r="AL32976" i="100"/>
  <c r="AK32976" i="100"/>
  <c r="AM32975" i="100"/>
  <c r="AL32975" i="100"/>
  <c r="AK32975" i="100"/>
  <c r="AM32974" i="100"/>
  <c r="AL32974" i="100"/>
  <c r="AK32974" i="100"/>
  <c r="AM32973" i="100"/>
  <c r="AL32973" i="100"/>
  <c r="AK32973" i="100"/>
  <c r="AM32972" i="100"/>
  <c r="AL32972" i="100"/>
  <c r="AK32972" i="100"/>
  <c r="AM32971" i="100"/>
  <c r="AL32971" i="100"/>
  <c r="AK32971" i="100"/>
  <c r="AM32970" i="100"/>
  <c r="AL32970" i="100"/>
  <c r="AK32970" i="100"/>
  <c r="AM32969" i="100"/>
  <c r="AL32969" i="100"/>
  <c r="AK32969" i="100"/>
  <c r="AM32968" i="100"/>
  <c r="AL32968" i="100"/>
  <c r="AK32968" i="100"/>
  <c r="AM32967" i="100"/>
  <c r="AL32967" i="100"/>
  <c r="AK32967" i="100"/>
  <c r="AM32966" i="100"/>
  <c r="AL32966" i="100"/>
  <c r="AK32966" i="100"/>
  <c r="AM32965" i="100"/>
  <c r="AL32965" i="100"/>
  <c r="AK32965" i="100"/>
  <c r="AM32964" i="100"/>
  <c r="AL32964" i="100"/>
  <c r="AK32964" i="100"/>
  <c r="AM32963" i="100"/>
  <c r="AL32963" i="100"/>
  <c r="AK32963" i="100"/>
  <c r="AM32962" i="100"/>
  <c r="AL32962" i="100"/>
  <c r="AK32962" i="100"/>
  <c r="AM32961" i="100"/>
  <c r="AL32961" i="100"/>
  <c r="AK32961" i="100"/>
  <c r="AM32960" i="100"/>
  <c r="AL32960" i="100"/>
  <c r="AK32960" i="100"/>
  <c r="AM32959" i="100"/>
  <c r="AL32959" i="100"/>
  <c r="AK32959" i="100"/>
  <c r="AM32958" i="100"/>
  <c r="AL32958" i="100"/>
  <c r="AK32958" i="100"/>
  <c r="AM32957" i="100"/>
  <c r="AL32957" i="100"/>
  <c r="AK32957" i="100"/>
  <c r="AM32956" i="100"/>
  <c r="AL32956" i="100"/>
  <c r="AK32956" i="100"/>
  <c r="AM32955" i="100"/>
  <c r="AL32955" i="100"/>
  <c r="AK32955" i="100"/>
  <c r="AM32954" i="100"/>
  <c r="AL32954" i="100"/>
  <c r="AK32954" i="100"/>
  <c r="AM32953" i="100"/>
  <c r="AL32953" i="100"/>
  <c r="AK32953" i="100"/>
  <c r="AM32952" i="100"/>
  <c r="AL32952" i="100"/>
  <c r="AK32952" i="100"/>
  <c r="AM32951" i="100"/>
  <c r="AL32951" i="100"/>
  <c r="AK32951" i="100"/>
  <c r="AM32950" i="100"/>
  <c r="AL32950" i="100"/>
  <c r="AK32950" i="100"/>
  <c r="AM32949" i="100"/>
  <c r="AL32949" i="100"/>
  <c r="AK32949" i="100"/>
  <c r="AM32948" i="100"/>
  <c r="AL32948" i="100"/>
  <c r="AK32948" i="100"/>
  <c r="AM32947" i="100"/>
  <c r="AL32947" i="100"/>
  <c r="AK32947" i="100"/>
  <c r="AM32946" i="100"/>
  <c r="AL32946" i="100"/>
  <c r="AK32946" i="100"/>
  <c r="AM32945" i="100"/>
  <c r="AL32945" i="100"/>
  <c r="AK32945" i="100"/>
  <c r="AM32944" i="100"/>
  <c r="AL32944" i="100"/>
  <c r="AK32944" i="100"/>
  <c r="AM32943" i="100"/>
  <c r="AL32943" i="100"/>
  <c r="AK32943" i="100"/>
  <c r="AM32942" i="100"/>
  <c r="AL32942" i="100"/>
  <c r="AK32942" i="100"/>
  <c r="AM32941" i="100"/>
  <c r="AL32941" i="100"/>
  <c r="AK32941" i="100"/>
  <c r="AM32940" i="100"/>
  <c r="AL32940" i="100"/>
  <c r="AK32940" i="100"/>
  <c r="AM32939" i="100"/>
  <c r="AL32939" i="100"/>
  <c r="AK32939" i="100"/>
  <c r="AM32938" i="100"/>
  <c r="AL32938" i="100"/>
  <c r="AK32938" i="100"/>
  <c r="AM32937" i="100"/>
  <c r="AL32937" i="100"/>
  <c r="AK32937" i="100"/>
  <c r="AM32936" i="100"/>
  <c r="AL32936" i="100"/>
  <c r="AK32936" i="100"/>
  <c r="AM32935" i="100"/>
  <c r="AL32935" i="100"/>
  <c r="AK32935" i="100"/>
  <c r="AM32934" i="100"/>
  <c r="AL32934" i="100"/>
  <c r="AK32934" i="100"/>
  <c r="AM32933" i="100"/>
  <c r="AL32933" i="100"/>
  <c r="AK32933" i="100"/>
  <c r="AM32932" i="100"/>
  <c r="AL32932" i="100"/>
  <c r="AK32932" i="100"/>
  <c r="AM32931" i="100"/>
  <c r="AL32931" i="100"/>
  <c r="AK32931" i="100"/>
  <c r="AM32930" i="100"/>
  <c r="AL32930" i="100"/>
  <c r="AK32930" i="100"/>
  <c r="AM32929" i="100"/>
  <c r="AL32929" i="100"/>
  <c r="AK32929" i="100"/>
  <c r="AM32928" i="100"/>
  <c r="AL32928" i="100"/>
  <c r="AK32928" i="100"/>
  <c r="AM32927" i="100"/>
  <c r="AL32927" i="100"/>
  <c r="AK32927" i="100"/>
  <c r="AM32926" i="100"/>
  <c r="AL32926" i="100"/>
  <c r="AK32926" i="100"/>
  <c r="AM32925" i="100"/>
  <c r="AL32925" i="100"/>
  <c r="AK32925" i="100"/>
  <c r="AM32924" i="100"/>
  <c r="AL32924" i="100"/>
  <c r="AK32924" i="100"/>
  <c r="AM32923" i="100"/>
  <c r="AL32923" i="100"/>
  <c r="AK32923" i="100"/>
  <c r="AM32922" i="100"/>
  <c r="AL32922" i="100"/>
  <c r="AK32922" i="100"/>
  <c r="AM32921" i="100"/>
  <c r="AL32921" i="100"/>
  <c r="AK32921" i="100"/>
  <c r="AM32920" i="100"/>
  <c r="AL32920" i="100"/>
  <c r="AK32920" i="100"/>
  <c r="AM32919" i="100"/>
  <c r="AL32919" i="100"/>
  <c r="AK32919" i="100"/>
  <c r="AM32918" i="100"/>
  <c r="AL32918" i="100"/>
  <c r="AK32918" i="100"/>
  <c r="AM32917" i="100"/>
  <c r="AL32917" i="100"/>
  <c r="AK32917" i="100"/>
  <c r="AM32916" i="100"/>
  <c r="AL32916" i="100"/>
  <c r="AK32916" i="100"/>
  <c r="AM32915" i="100"/>
  <c r="AL32915" i="100"/>
  <c r="AK32915" i="100"/>
  <c r="AM32914" i="100"/>
  <c r="AL32914" i="100"/>
  <c r="AK32914" i="100"/>
  <c r="AM32913" i="100"/>
  <c r="AL32913" i="100"/>
  <c r="AK32913" i="100"/>
  <c r="AM32912" i="100"/>
  <c r="AL32912" i="100"/>
  <c r="AK32912" i="100"/>
  <c r="AM32911" i="100"/>
  <c r="AL32911" i="100"/>
  <c r="AK32911" i="100"/>
  <c r="AM32910" i="100"/>
  <c r="AL32910" i="100"/>
  <c r="AK32910" i="100"/>
  <c r="AM32909" i="100"/>
  <c r="AL32909" i="100"/>
  <c r="AK32909" i="100"/>
  <c r="AM32908" i="100"/>
  <c r="AL32908" i="100"/>
  <c r="AK32908" i="100"/>
  <c r="AM32907" i="100"/>
  <c r="AL32907" i="100"/>
  <c r="AK32907" i="100"/>
  <c r="AM32906" i="100"/>
  <c r="AL32906" i="100"/>
  <c r="AK32906" i="100"/>
  <c r="AM32905" i="100"/>
  <c r="AL32905" i="100"/>
  <c r="AK32905" i="100"/>
  <c r="AM32904" i="100"/>
  <c r="AL32904" i="100"/>
  <c r="AK32904" i="100"/>
  <c r="AM32903" i="100"/>
  <c r="AL32903" i="100"/>
  <c r="AK32903" i="100"/>
  <c r="AM32902" i="100"/>
  <c r="AL32902" i="100"/>
  <c r="AK32902" i="100"/>
  <c r="AM32901" i="100"/>
  <c r="AL32901" i="100"/>
  <c r="AK32901" i="100"/>
  <c r="AM32900" i="100"/>
  <c r="AL32900" i="100"/>
  <c r="AK32900" i="100"/>
  <c r="AM32899" i="100"/>
  <c r="AL32899" i="100"/>
  <c r="AK32899" i="100"/>
  <c r="AM32898" i="100"/>
  <c r="AL32898" i="100"/>
  <c r="AK32898" i="100"/>
  <c r="AM32897" i="100"/>
  <c r="AL32897" i="100"/>
  <c r="AK32897" i="100"/>
  <c r="AM32896" i="100"/>
  <c r="AL32896" i="100"/>
  <c r="AK32896" i="100"/>
  <c r="AM32895" i="100"/>
  <c r="AL32895" i="100"/>
  <c r="AK32895" i="100"/>
  <c r="AM32894" i="100"/>
  <c r="AL32894" i="100"/>
  <c r="AK32894" i="100"/>
  <c r="AM32893" i="100"/>
  <c r="AL32893" i="100"/>
  <c r="AK32893" i="100"/>
  <c r="AM32892" i="100"/>
  <c r="AL32892" i="100"/>
  <c r="AK32892" i="100"/>
  <c r="AM32891" i="100"/>
  <c r="AL32891" i="100"/>
  <c r="AK32891" i="100"/>
  <c r="AM32890" i="100"/>
  <c r="AL32890" i="100"/>
  <c r="AK32890" i="100"/>
  <c r="AM32889" i="100"/>
  <c r="AL32889" i="100"/>
  <c r="AK32889" i="100"/>
  <c r="AM32888" i="100"/>
  <c r="AL32888" i="100"/>
  <c r="AK32888" i="100"/>
  <c r="AM32887" i="100"/>
  <c r="AL32887" i="100"/>
  <c r="AK32887" i="100"/>
  <c r="AM32886" i="100"/>
  <c r="AL32886" i="100"/>
  <c r="AK32886" i="100"/>
  <c r="AM32885" i="100"/>
  <c r="AL32885" i="100"/>
  <c r="AK32885" i="100"/>
  <c r="AM32884" i="100"/>
  <c r="AL32884" i="100"/>
  <c r="AK32884" i="100"/>
  <c r="AM32883" i="100"/>
  <c r="AL32883" i="100"/>
  <c r="AK32883" i="100"/>
  <c r="AM32882" i="100"/>
  <c r="AL32882" i="100"/>
  <c r="AK32882" i="100"/>
  <c r="AM32881" i="100"/>
  <c r="AL32881" i="100"/>
  <c r="AK32881" i="100"/>
  <c r="AM32880" i="100"/>
  <c r="AL32880" i="100"/>
  <c r="AK32880" i="100"/>
  <c r="AM32879" i="100"/>
  <c r="AL32879" i="100"/>
  <c r="AK32879" i="100"/>
  <c r="AM32878" i="100"/>
  <c r="AL32878" i="100"/>
  <c r="AK32878" i="100"/>
  <c r="AM32877" i="100"/>
  <c r="AL32877" i="100"/>
  <c r="AK32877" i="100"/>
  <c r="AM32876" i="100"/>
  <c r="AL32876" i="100"/>
  <c r="AK32876" i="100"/>
  <c r="AM32875" i="100"/>
  <c r="AL32875" i="100"/>
  <c r="AK32875" i="100"/>
  <c r="AM32874" i="100"/>
  <c r="AL32874" i="100"/>
  <c r="AK32874" i="100"/>
  <c r="AM32873" i="100"/>
  <c r="AL32873" i="100"/>
  <c r="AK32873" i="100"/>
  <c r="AM32872" i="100"/>
  <c r="AL32872" i="100"/>
  <c r="AK32872" i="100"/>
  <c r="AM32871" i="100"/>
  <c r="AL32871" i="100"/>
  <c r="AK32871" i="100"/>
  <c r="AM32870" i="100"/>
  <c r="AL32870" i="100"/>
  <c r="AK32870" i="100"/>
  <c r="AM32869" i="100"/>
  <c r="AL32869" i="100"/>
  <c r="AK32869" i="100"/>
  <c r="AM32868" i="100"/>
  <c r="AL32868" i="100"/>
  <c r="AK32868" i="100"/>
  <c r="AM32867" i="100"/>
  <c r="AL32867" i="100"/>
  <c r="AK32867" i="100"/>
  <c r="AM32866" i="100"/>
  <c r="AL32866" i="100"/>
  <c r="AK32866" i="100"/>
  <c r="AM32865" i="100"/>
  <c r="AL32865" i="100"/>
  <c r="AK32865" i="100"/>
  <c r="AM32864" i="100"/>
  <c r="AL32864" i="100"/>
  <c r="AK32864" i="100"/>
  <c r="AM32863" i="100"/>
  <c r="AL32863" i="100"/>
  <c r="AK32863" i="100"/>
  <c r="AM32862" i="100"/>
  <c r="AL32862" i="100"/>
  <c r="AK32862" i="100"/>
  <c r="AM32861" i="100"/>
  <c r="AL32861" i="100"/>
  <c r="AK32861" i="100"/>
  <c r="AM32860" i="100"/>
  <c r="AL32860" i="100"/>
  <c r="AK32860" i="100"/>
  <c r="AM32859" i="100"/>
  <c r="AL32859" i="100"/>
  <c r="AK32859" i="100"/>
  <c r="AM32858" i="100"/>
  <c r="AL32858" i="100"/>
  <c r="AK32858" i="100"/>
  <c r="AM32857" i="100"/>
  <c r="AL32857" i="100"/>
  <c r="AK32857" i="100"/>
  <c r="AM32856" i="100"/>
  <c r="AL32856" i="100"/>
  <c r="AK32856" i="100"/>
  <c r="AM32855" i="100"/>
  <c r="AL32855" i="100"/>
  <c r="AK32855" i="100"/>
  <c r="AM32854" i="100"/>
  <c r="AL32854" i="100"/>
  <c r="AK32854" i="100"/>
  <c r="AM32853" i="100"/>
  <c r="AL32853" i="100"/>
  <c r="AK32853" i="100"/>
  <c r="AM32852" i="100"/>
  <c r="AL32852" i="100"/>
  <c r="AK32852" i="100"/>
  <c r="AM32851" i="100"/>
  <c r="AL32851" i="100"/>
  <c r="AK32851" i="100"/>
  <c r="AM32850" i="100"/>
  <c r="AL32850" i="100"/>
  <c r="AK32850" i="100"/>
  <c r="AM32849" i="100"/>
  <c r="AL32849" i="100"/>
  <c r="AK32849" i="100"/>
  <c r="AM32848" i="100"/>
  <c r="AL32848" i="100"/>
  <c r="AK32848" i="100"/>
  <c r="AM32847" i="100"/>
  <c r="AL32847" i="100"/>
  <c r="AK32847" i="100"/>
  <c r="AM32846" i="100"/>
  <c r="AL32846" i="100"/>
  <c r="AK32846" i="100"/>
  <c r="AM32845" i="100"/>
  <c r="AL32845" i="100"/>
  <c r="AK32845" i="100"/>
  <c r="AM32844" i="100"/>
  <c r="AL32844" i="100"/>
  <c r="AK32844" i="100"/>
  <c r="AM32843" i="100"/>
  <c r="AL32843" i="100"/>
  <c r="AK32843" i="100"/>
  <c r="AM32842" i="100"/>
  <c r="AL32842" i="100"/>
  <c r="AK32842" i="100"/>
  <c r="AM32841" i="100"/>
  <c r="AL32841" i="100"/>
  <c r="AK32841" i="100"/>
  <c r="AM32840" i="100"/>
  <c r="AL32840" i="100"/>
  <c r="AK32840" i="100"/>
  <c r="AM32839" i="100"/>
  <c r="AL32839" i="100"/>
  <c r="AK32839" i="100"/>
  <c r="AM32838" i="100"/>
  <c r="AL32838" i="100"/>
  <c r="AK32838" i="100"/>
  <c r="AM32837" i="100"/>
  <c r="AL32837" i="100"/>
  <c r="AK32837" i="100"/>
  <c r="AM32836" i="100"/>
  <c r="AL32836" i="100"/>
  <c r="AK32836" i="100"/>
  <c r="AM32835" i="100"/>
  <c r="AL32835" i="100"/>
  <c r="AK32835" i="100"/>
  <c r="AM32834" i="100"/>
  <c r="AL32834" i="100"/>
  <c r="AK32834" i="100"/>
  <c r="AM32833" i="100"/>
  <c r="AL32833" i="100"/>
  <c r="AK32833" i="100"/>
  <c r="AM32832" i="100"/>
  <c r="AL32832" i="100"/>
  <c r="AK32832" i="100"/>
  <c r="AM32831" i="100"/>
  <c r="AL32831" i="100"/>
  <c r="AK32831" i="100"/>
  <c r="AM32830" i="100"/>
  <c r="AL32830" i="100"/>
  <c r="AK32830" i="100"/>
  <c r="AM32829" i="100"/>
  <c r="AL32829" i="100"/>
  <c r="AK32829" i="100"/>
  <c r="AM32828" i="100"/>
  <c r="AL32828" i="100"/>
  <c r="AK32828" i="100"/>
  <c r="AM32827" i="100"/>
  <c r="AL32827" i="100"/>
  <c r="AK32827" i="100"/>
  <c r="AM32826" i="100"/>
  <c r="AL32826" i="100"/>
  <c r="AK32826" i="100"/>
  <c r="AM32825" i="100"/>
  <c r="AL32825" i="100"/>
  <c r="AK32825" i="100"/>
  <c r="AM32824" i="100"/>
  <c r="AL32824" i="100"/>
  <c r="AK32824" i="100"/>
  <c r="AM32823" i="100"/>
  <c r="AL32823" i="100"/>
  <c r="AK32823" i="100"/>
  <c r="AM32822" i="100"/>
  <c r="AL32822" i="100"/>
  <c r="AK32822" i="100"/>
  <c r="AM32821" i="100"/>
  <c r="AL32821" i="100"/>
  <c r="AK32821" i="100"/>
  <c r="AM32820" i="100"/>
  <c r="AL32820" i="100"/>
  <c r="AK32820" i="100"/>
  <c r="AM32819" i="100"/>
  <c r="AL32819" i="100"/>
  <c r="AK32819" i="100"/>
  <c r="AM32818" i="100"/>
  <c r="AL32818" i="100"/>
  <c r="AK32818" i="100"/>
  <c r="AM32817" i="100"/>
  <c r="AL32817" i="100"/>
  <c r="AK32817" i="100"/>
  <c r="AM32816" i="100"/>
  <c r="AL32816" i="100"/>
  <c r="AK32816" i="100"/>
  <c r="AM32815" i="100"/>
  <c r="AL32815" i="100"/>
  <c r="AK32815" i="100"/>
  <c r="AM32814" i="100"/>
  <c r="AL32814" i="100"/>
  <c r="AK32814" i="100"/>
  <c r="AM32813" i="100"/>
  <c r="AL32813" i="100"/>
  <c r="AK32813" i="100"/>
  <c r="AM32812" i="100"/>
  <c r="AL32812" i="100"/>
  <c r="AK32812" i="100"/>
  <c r="AM32811" i="100"/>
  <c r="AL32811" i="100"/>
  <c r="AK32811" i="100"/>
  <c r="AM32810" i="100"/>
  <c r="AL32810" i="100"/>
  <c r="AK32810" i="100"/>
  <c r="AM32809" i="100"/>
  <c r="AL32809" i="100"/>
  <c r="AK32809" i="100"/>
  <c r="AM32808" i="100"/>
  <c r="AL32808" i="100"/>
  <c r="AK32808" i="100"/>
  <c r="AM32807" i="100"/>
  <c r="AL32807" i="100"/>
  <c r="AK32807" i="100"/>
  <c r="AM32806" i="100"/>
  <c r="AL32806" i="100"/>
  <c r="AK32806" i="100"/>
  <c r="AM32805" i="100"/>
  <c r="AL32805" i="100"/>
  <c r="AK32805" i="100"/>
  <c r="AM32804" i="100"/>
  <c r="AL32804" i="100"/>
  <c r="AK32804" i="100"/>
  <c r="AM32803" i="100"/>
  <c r="AL32803" i="100"/>
  <c r="AK32803" i="100"/>
  <c r="AM32802" i="100"/>
  <c r="AL32802" i="100"/>
  <c r="AK32802" i="100"/>
  <c r="AM32801" i="100"/>
  <c r="AL32801" i="100"/>
  <c r="AK32801" i="100"/>
  <c r="AM32800" i="100"/>
  <c r="AL32800" i="100"/>
  <c r="AK32800" i="100"/>
  <c r="AM32799" i="100"/>
  <c r="AL32799" i="100"/>
  <c r="AK32799" i="100"/>
  <c r="AM32798" i="100"/>
  <c r="AL32798" i="100"/>
  <c r="AK32798" i="100"/>
  <c r="AM32797" i="100"/>
  <c r="AL32797" i="100"/>
  <c r="AK32797" i="100"/>
  <c r="AM32796" i="100"/>
  <c r="AL32796" i="100"/>
  <c r="AK32796" i="100"/>
  <c r="AM32795" i="100"/>
  <c r="AL32795" i="100"/>
  <c r="AK32795" i="100"/>
  <c r="AM32794" i="100"/>
  <c r="AL32794" i="100"/>
  <c r="AK32794" i="100"/>
  <c r="AM32793" i="100"/>
  <c r="AL32793" i="100"/>
  <c r="AK32793" i="100"/>
  <c r="AM32792" i="100"/>
  <c r="AL32792" i="100"/>
  <c r="AK32792" i="100"/>
  <c r="AM32791" i="100"/>
  <c r="AL32791" i="100"/>
  <c r="AK32791" i="100"/>
  <c r="AM32790" i="100"/>
  <c r="AL32790" i="100"/>
  <c r="AK32790" i="100"/>
  <c r="AM32789" i="100"/>
  <c r="AL32789" i="100"/>
  <c r="AK32789" i="100"/>
  <c r="AM32788" i="100"/>
  <c r="AL32788" i="100"/>
  <c r="AK32788" i="100"/>
  <c r="AM32787" i="100"/>
  <c r="AL32787" i="100"/>
  <c r="AK32787" i="100"/>
  <c r="AM32786" i="100"/>
  <c r="AL32786" i="100"/>
  <c r="AK32786" i="100"/>
  <c r="AM32785" i="100"/>
  <c r="AL32785" i="100"/>
  <c r="AK32785" i="100"/>
  <c r="AM32784" i="100"/>
  <c r="AL32784" i="100"/>
  <c r="AK32784" i="100"/>
  <c r="AM32783" i="100"/>
  <c r="AL32783" i="100"/>
  <c r="AK32783" i="100"/>
  <c r="AM32782" i="100"/>
  <c r="AL32782" i="100"/>
  <c r="AK32782" i="100"/>
  <c r="AM32781" i="100"/>
  <c r="AL32781" i="100"/>
  <c r="AK32781" i="100"/>
  <c r="AM32780" i="100"/>
  <c r="AL32780" i="100"/>
  <c r="AK32780" i="100"/>
  <c r="AM32779" i="100"/>
  <c r="AL32779" i="100"/>
  <c r="AK32779" i="100"/>
  <c r="AM32778" i="100"/>
  <c r="AL32778" i="100"/>
  <c r="AK32778" i="100"/>
  <c r="AM32777" i="100"/>
  <c r="AL32777" i="100"/>
  <c r="AK32777" i="100"/>
  <c r="AM32776" i="100"/>
  <c r="AL32776" i="100"/>
  <c r="AK32776" i="100"/>
  <c r="AM32775" i="100"/>
  <c r="AL32775" i="100"/>
  <c r="AK32775" i="100"/>
  <c r="AM32774" i="100"/>
  <c r="AL32774" i="100"/>
  <c r="AK32774" i="100"/>
  <c r="AM32773" i="100"/>
  <c r="AL32773" i="100"/>
  <c r="AK32773" i="100"/>
  <c r="AM32772" i="100"/>
  <c r="AL32772" i="100"/>
  <c r="AK32772" i="100"/>
  <c r="AM32771" i="100"/>
  <c r="AL32771" i="100"/>
  <c r="AK32771" i="100"/>
  <c r="AM32770" i="100"/>
  <c r="AL32770" i="100"/>
  <c r="AK32770" i="100"/>
  <c r="AM32769" i="100"/>
  <c r="AL32769" i="100"/>
  <c r="AK32769" i="100"/>
  <c r="AM32768" i="100"/>
  <c r="AL32768" i="100"/>
  <c r="AK32768" i="100"/>
  <c r="AM32767" i="100"/>
  <c r="AL32767" i="100"/>
  <c r="AK32767" i="100"/>
  <c r="AM32766" i="100"/>
  <c r="AL32766" i="100"/>
  <c r="AK32766" i="100"/>
  <c r="AM32765" i="100"/>
  <c r="AL32765" i="100"/>
  <c r="AK32765" i="100"/>
  <c r="AM32764" i="100"/>
  <c r="AL32764" i="100"/>
  <c r="AK32764" i="100"/>
  <c r="AM32763" i="100"/>
  <c r="AL32763" i="100"/>
  <c r="AK32763" i="100"/>
  <c r="AM32762" i="100"/>
  <c r="AL32762" i="100"/>
  <c r="AK32762" i="100"/>
  <c r="AM32761" i="100"/>
  <c r="AL32761" i="100"/>
  <c r="AK32761" i="100"/>
  <c r="AM32760" i="100"/>
  <c r="AL32760" i="100"/>
  <c r="AK32760" i="100"/>
  <c r="AM32759" i="100"/>
  <c r="AL32759" i="100"/>
  <c r="AK32759" i="100"/>
  <c r="AM32758" i="100"/>
  <c r="AL32758" i="100"/>
  <c r="AK32758" i="100"/>
  <c r="AM32757" i="100"/>
  <c r="AL32757" i="100"/>
  <c r="AK32757" i="100"/>
  <c r="AM32756" i="100"/>
  <c r="AL32756" i="100"/>
  <c r="AK32756" i="100"/>
  <c r="AM32755" i="100"/>
  <c r="AL32755" i="100"/>
  <c r="AK32755" i="100"/>
  <c r="AM32754" i="100"/>
  <c r="AL32754" i="100"/>
  <c r="AK32754" i="100"/>
  <c r="AM32753" i="100"/>
  <c r="AL32753" i="100"/>
  <c r="AK32753" i="100"/>
  <c r="AM32752" i="100"/>
  <c r="AL32752" i="100"/>
  <c r="AK32752" i="100"/>
  <c r="AM32751" i="100"/>
  <c r="AL32751" i="100"/>
  <c r="AK32751" i="100"/>
  <c r="AM32750" i="100"/>
  <c r="AL32750" i="100"/>
  <c r="AK32750" i="100"/>
  <c r="AM32749" i="100"/>
  <c r="AL32749" i="100"/>
  <c r="AK32749" i="100"/>
  <c r="AM32748" i="100"/>
  <c r="AL32748" i="100"/>
  <c r="AK32748" i="100"/>
  <c r="AM32747" i="100"/>
  <c r="AL32747" i="100"/>
  <c r="AK32747" i="100"/>
  <c r="AM32746" i="100"/>
  <c r="AL32746" i="100"/>
  <c r="AK32746" i="100"/>
  <c r="AM32745" i="100"/>
  <c r="AL32745" i="100"/>
  <c r="AK32745" i="100"/>
  <c r="AM32744" i="100"/>
  <c r="AL32744" i="100"/>
  <c r="AK32744" i="100"/>
  <c r="AM32743" i="100"/>
  <c r="AL32743" i="100"/>
  <c r="AK32743" i="100"/>
  <c r="AM32742" i="100"/>
  <c r="AL32742" i="100"/>
  <c r="AK32742" i="100"/>
  <c r="AM32741" i="100"/>
  <c r="AL32741" i="100"/>
  <c r="AK32741" i="100"/>
  <c r="AM32740" i="100"/>
  <c r="AL32740" i="100"/>
  <c r="AK32740" i="100"/>
  <c r="AM32739" i="100"/>
  <c r="AL32739" i="100"/>
  <c r="AK32739" i="100"/>
  <c r="AM32738" i="100"/>
  <c r="AL32738" i="100"/>
  <c r="AK32738" i="100"/>
  <c r="AM32737" i="100"/>
  <c r="AL32737" i="100"/>
  <c r="AK32737" i="100"/>
  <c r="AM32736" i="100"/>
  <c r="AL32736" i="100"/>
  <c r="AK32736" i="100"/>
  <c r="AM32735" i="100"/>
  <c r="AL32735" i="100"/>
  <c r="AK32735" i="100"/>
  <c r="AM32734" i="100"/>
  <c r="AL32734" i="100"/>
  <c r="AK32734" i="100"/>
  <c r="AM32733" i="100"/>
  <c r="AL32733" i="100"/>
  <c r="AK32733" i="100"/>
  <c r="AM32732" i="100"/>
  <c r="AL32732" i="100"/>
  <c r="AK32732" i="100"/>
  <c r="AM32731" i="100"/>
  <c r="AL32731" i="100"/>
  <c r="AK32731" i="100"/>
  <c r="AM32730" i="100"/>
  <c r="AL32730" i="100"/>
  <c r="AK32730" i="100"/>
  <c r="AM32729" i="100"/>
  <c r="AL32729" i="100"/>
  <c r="AK32729" i="100"/>
  <c r="AM32728" i="100"/>
  <c r="AL32728" i="100"/>
  <c r="AK32728" i="100"/>
  <c r="AM32727" i="100"/>
  <c r="AL32727" i="100"/>
  <c r="AK32727" i="100"/>
  <c r="AM32726" i="100"/>
  <c r="AL32726" i="100"/>
  <c r="AK32726" i="100"/>
  <c r="AM32725" i="100"/>
  <c r="AL32725" i="100"/>
  <c r="AK32725" i="100"/>
  <c r="AM32724" i="100"/>
  <c r="AL32724" i="100"/>
  <c r="AK32724" i="100"/>
  <c r="AM32723" i="100"/>
  <c r="AL32723" i="100"/>
  <c r="AK32723" i="100"/>
  <c r="AM32722" i="100"/>
  <c r="AL32722" i="100"/>
  <c r="AK32722" i="100"/>
  <c r="AM32721" i="100"/>
  <c r="AL32721" i="100"/>
  <c r="AK32721" i="100"/>
  <c r="AM32720" i="100"/>
  <c r="AL32720" i="100"/>
  <c r="AK32720" i="100"/>
  <c r="AM32719" i="100"/>
  <c r="AL32719" i="100"/>
  <c r="AK32719" i="100"/>
  <c r="AM32718" i="100"/>
  <c r="AL32718" i="100"/>
  <c r="AK32718" i="100"/>
  <c r="AM32717" i="100"/>
  <c r="AL32717" i="100"/>
  <c r="AK32717" i="100"/>
  <c r="AM32716" i="100"/>
  <c r="AL32716" i="100"/>
  <c r="AK32716" i="100"/>
  <c r="AM32715" i="100"/>
  <c r="AL32715" i="100"/>
  <c r="AK32715" i="100"/>
  <c r="AM32714" i="100"/>
  <c r="AL32714" i="100"/>
  <c r="AK32714" i="100"/>
  <c r="AM32713" i="100"/>
  <c r="AL32713" i="100"/>
  <c r="AK32713" i="100"/>
  <c r="AM32712" i="100"/>
  <c r="AL32712" i="100"/>
  <c r="AK32712" i="100"/>
  <c r="AM32711" i="100"/>
  <c r="AL32711" i="100"/>
  <c r="AK32711" i="100"/>
  <c r="AM32710" i="100"/>
  <c r="AL32710" i="100"/>
  <c r="AK32710" i="100"/>
  <c r="AM32709" i="100"/>
  <c r="AL32709" i="100"/>
  <c r="AK32709" i="100"/>
  <c r="AM32708" i="100"/>
  <c r="AL32708" i="100"/>
  <c r="AK32708" i="100"/>
  <c r="AM32707" i="100"/>
  <c r="AL32707" i="100"/>
  <c r="AK32707" i="100"/>
  <c r="AM32706" i="100"/>
  <c r="AL32706" i="100"/>
  <c r="AK32706" i="100"/>
  <c r="AM32705" i="100"/>
  <c r="AL32705" i="100"/>
  <c r="AK32705" i="100"/>
  <c r="AM32704" i="100"/>
  <c r="AL32704" i="100"/>
  <c r="AK32704" i="100"/>
  <c r="AM32703" i="100"/>
  <c r="AL32703" i="100"/>
  <c r="AK32703" i="100"/>
  <c r="AM32702" i="100"/>
  <c r="AL32702" i="100"/>
  <c r="AK32702" i="100"/>
  <c r="AM32701" i="100"/>
  <c r="AL32701" i="100"/>
  <c r="AK32701" i="100"/>
  <c r="AM32700" i="100"/>
  <c r="AL32700" i="100"/>
  <c r="AK32700" i="100"/>
  <c r="AM32699" i="100"/>
  <c r="AL32699" i="100"/>
  <c r="AK32699" i="100"/>
  <c r="AM32698" i="100"/>
  <c r="AL32698" i="100"/>
  <c r="AK32698" i="100"/>
  <c r="AM32697" i="100"/>
  <c r="AL32697" i="100"/>
  <c r="AK32697" i="100"/>
  <c r="AM32696" i="100"/>
  <c r="AL32696" i="100"/>
  <c r="AK32696" i="100"/>
  <c r="AM32695" i="100"/>
  <c r="AL32695" i="100"/>
  <c r="AK32695" i="100"/>
  <c r="AM32694" i="100"/>
  <c r="AL32694" i="100"/>
  <c r="AK32694" i="100"/>
  <c r="AM32693" i="100"/>
  <c r="AL32693" i="100"/>
  <c r="AK32693" i="100"/>
  <c r="AM32692" i="100"/>
  <c r="AL32692" i="100"/>
  <c r="AK32692" i="100"/>
  <c r="AM32691" i="100"/>
  <c r="AL32691" i="100"/>
  <c r="AK32691" i="100"/>
  <c r="AM32690" i="100"/>
  <c r="AL32690" i="100"/>
  <c r="AK32690" i="100"/>
  <c r="AM32689" i="100"/>
  <c r="AL32689" i="100"/>
  <c r="AK32689" i="100"/>
  <c r="AM32688" i="100"/>
  <c r="AL32688" i="100"/>
  <c r="AK32688" i="100"/>
  <c r="AM32687" i="100"/>
  <c r="AL32687" i="100"/>
  <c r="AK32687" i="100"/>
  <c r="AM32686" i="100"/>
  <c r="AL32686" i="100"/>
  <c r="AK32686" i="100"/>
  <c r="AM32685" i="100"/>
  <c r="AL32685" i="100"/>
  <c r="AK32685" i="100"/>
  <c r="AM32684" i="100"/>
  <c r="AL32684" i="100"/>
  <c r="AK32684" i="100"/>
  <c r="AM32683" i="100"/>
  <c r="AL32683" i="100"/>
  <c r="AK32683" i="100"/>
  <c r="AM32682" i="100"/>
  <c r="AL32682" i="100"/>
  <c r="AK32682" i="100"/>
  <c r="AM32681" i="100"/>
  <c r="AL32681" i="100"/>
  <c r="AK32681" i="100"/>
  <c r="AM32680" i="100"/>
  <c r="AL32680" i="100"/>
  <c r="AK32680" i="100"/>
  <c r="AM32679" i="100"/>
  <c r="AL32679" i="100"/>
  <c r="AK32679" i="100"/>
  <c r="AM32678" i="100"/>
  <c r="AL32678" i="100"/>
  <c r="AK32678" i="100"/>
  <c r="AM32677" i="100"/>
  <c r="AL32677" i="100"/>
  <c r="AK32677" i="100"/>
  <c r="AM32676" i="100"/>
  <c r="AL32676" i="100"/>
  <c r="AK32676" i="100"/>
  <c r="AM32675" i="100"/>
  <c r="AL32675" i="100"/>
  <c r="AK32675" i="100"/>
  <c r="AM32674" i="100"/>
  <c r="AL32674" i="100"/>
  <c r="AK32674" i="100"/>
  <c r="AM32673" i="100"/>
  <c r="AL32673" i="100"/>
  <c r="AK32673" i="100"/>
  <c r="AM32672" i="100"/>
  <c r="AL32672" i="100"/>
  <c r="AK32672" i="100"/>
  <c r="AM32671" i="100"/>
  <c r="AL32671" i="100"/>
  <c r="AK32671" i="100"/>
  <c r="AM32670" i="100"/>
  <c r="AL32670" i="100"/>
  <c r="AK32670" i="100"/>
  <c r="AM32669" i="100"/>
  <c r="AL32669" i="100"/>
  <c r="AK32669" i="100"/>
  <c r="AM32668" i="100"/>
  <c r="AL32668" i="100"/>
  <c r="AK32668" i="100"/>
  <c r="AM32667" i="100"/>
  <c r="AL32667" i="100"/>
  <c r="AK32667" i="100"/>
  <c r="AM32666" i="100"/>
  <c r="AL32666" i="100"/>
  <c r="AK32666" i="100"/>
  <c r="AM32665" i="100"/>
  <c r="AL32665" i="100"/>
  <c r="AK32665" i="100"/>
  <c r="AM32664" i="100"/>
  <c r="AL32664" i="100"/>
  <c r="AK32664" i="100"/>
  <c r="AM32663" i="100"/>
  <c r="AL32663" i="100"/>
  <c r="AK32663" i="100"/>
  <c r="AM32662" i="100"/>
  <c r="AL32662" i="100"/>
  <c r="AK32662" i="100"/>
  <c r="AM32661" i="100"/>
  <c r="AL32661" i="100"/>
  <c r="AK32661" i="100"/>
  <c r="AM32660" i="100"/>
  <c r="AL32660" i="100"/>
  <c r="AK32660" i="100"/>
  <c r="AM32659" i="100"/>
  <c r="AL32659" i="100"/>
  <c r="AK32659" i="100"/>
  <c r="AM32658" i="100"/>
  <c r="AL32658" i="100"/>
  <c r="AK32658" i="100"/>
  <c r="AM32657" i="100"/>
  <c r="AL32657" i="100"/>
  <c r="AK32657" i="100"/>
  <c r="AM32656" i="100"/>
  <c r="AL32656" i="100"/>
  <c r="AK32656" i="100"/>
  <c r="AM32655" i="100"/>
  <c r="AL32655" i="100"/>
  <c r="AK32655" i="100"/>
  <c r="AM32654" i="100"/>
  <c r="AL32654" i="100"/>
  <c r="AK32654" i="100"/>
  <c r="AM32653" i="100"/>
  <c r="AL32653" i="100"/>
  <c r="AK32653" i="100"/>
  <c r="AM32652" i="100"/>
  <c r="AL32652" i="100"/>
  <c r="AK32652" i="100"/>
  <c r="AM32651" i="100"/>
  <c r="AL32651" i="100"/>
  <c r="AK32651" i="100"/>
  <c r="AM32650" i="100"/>
  <c r="AL32650" i="100"/>
  <c r="AK32650" i="100"/>
  <c r="AM32649" i="100"/>
  <c r="AL32649" i="100"/>
  <c r="AK32649" i="100"/>
  <c r="AM32648" i="100"/>
  <c r="AL32648" i="100"/>
  <c r="AK32648" i="100"/>
  <c r="AM32647" i="100"/>
  <c r="AL32647" i="100"/>
  <c r="AK32647" i="100"/>
  <c r="AM32646" i="100"/>
  <c r="AL32646" i="100"/>
  <c r="AK32646" i="100"/>
  <c r="AM32645" i="100"/>
  <c r="AL32645" i="100"/>
  <c r="AK32645" i="100"/>
  <c r="AM32644" i="100"/>
  <c r="AL32644" i="100"/>
  <c r="AK32644" i="100"/>
  <c r="AM32643" i="100"/>
  <c r="AL32643" i="100"/>
  <c r="AK32643" i="100"/>
  <c r="AM32642" i="100"/>
  <c r="AL32642" i="100"/>
  <c r="AK32642" i="100"/>
  <c r="AM32641" i="100"/>
  <c r="AL32641" i="100"/>
  <c r="AK32641" i="100"/>
  <c r="AM32640" i="100"/>
  <c r="AL32640" i="100"/>
  <c r="AK32640" i="100"/>
  <c r="AM32639" i="100"/>
  <c r="AL32639" i="100"/>
  <c r="AK32639" i="100"/>
  <c r="AM32638" i="100"/>
  <c r="AL32638" i="100"/>
  <c r="AK32638" i="100"/>
  <c r="AM32637" i="100"/>
  <c r="AL32637" i="100"/>
  <c r="AK32637" i="100"/>
  <c r="AM32636" i="100"/>
  <c r="AL32636" i="100"/>
  <c r="AK32636" i="100"/>
  <c r="AM32635" i="100"/>
  <c r="AL32635" i="100"/>
  <c r="AK32635" i="100"/>
  <c r="AM32634" i="100"/>
  <c r="AL32634" i="100"/>
  <c r="AK32634" i="100"/>
  <c r="AM32633" i="100"/>
  <c r="AL32633" i="100"/>
  <c r="AK32633" i="100"/>
  <c r="AM32632" i="100"/>
  <c r="AL32632" i="100"/>
  <c r="AK32632" i="100"/>
  <c r="AM32631" i="100"/>
  <c r="AL32631" i="100"/>
  <c r="AK32631" i="100"/>
  <c r="AM32630" i="100"/>
  <c r="AL32630" i="100"/>
  <c r="AK32630" i="100"/>
  <c r="AM32629" i="100"/>
  <c r="AL32629" i="100"/>
  <c r="AK32629" i="100"/>
  <c r="AM32628" i="100"/>
  <c r="AL32628" i="100"/>
  <c r="AK32628" i="100"/>
  <c r="AM32627" i="100"/>
  <c r="AL32627" i="100"/>
  <c r="AK32627" i="100"/>
  <c r="AM32626" i="100"/>
  <c r="AL32626" i="100"/>
  <c r="AK32626" i="100"/>
  <c r="AM32625" i="100"/>
  <c r="AL32625" i="100"/>
  <c r="AK32625" i="100"/>
  <c r="AM32624" i="100"/>
  <c r="AL32624" i="100"/>
  <c r="AK32624" i="100"/>
  <c r="AM32623" i="100"/>
  <c r="AL32623" i="100"/>
  <c r="AK32623" i="100"/>
  <c r="AM32622" i="100"/>
  <c r="AL32622" i="100"/>
  <c r="AK32622" i="100"/>
  <c r="AM32621" i="100"/>
  <c r="AL32621" i="100"/>
  <c r="AK32621" i="100"/>
  <c r="AM32620" i="100"/>
  <c r="AL32620" i="100"/>
  <c r="AK32620" i="100"/>
  <c r="AM32619" i="100"/>
  <c r="AL32619" i="100"/>
  <c r="AK32619" i="100"/>
  <c r="AM32618" i="100"/>
  <c r="AL32618" i="100"/>
  <c r="AK32618" i="100"/>
  <c r="AM32617" i="100"/>
  <c r="AL32617" i="100"/>
  <c r="AK32617" i="100"/>
  <c r="AM32616" i="100"/>
  <c r="AL32616" i="100"/>
  <c r="AK32616" i="100"/>
  <c r="AM32615" i="100"/>
  <c r="AL32615" i="100"/>
  <c r="AK32615" i="100"/>
  <c r="AM32614" i="100"/>
  <c r="AL32614" i="100"/>
  <c r="AK32614" i="100"/>
  <c r="AM32613" i="100"/>
  <c r="AL32613" i="100"/>
  <c r="AK32613" i="100"/>
  <c r="AM32612" i="100"/>
  <c r="AL32612" i="100"/>
  <c r="AK32612" i="100"/>
  <c r="AM32611" i="100"/>
  <c r="AL32611" i="100"/>
  <c r="AK32611" i="100"/>
  <c r="AM32610" i="100"/>
  <c r="AL32610" i="100"/>
  <c r="AK32610" i="100"/>
  <c r="AM32609" i="100"/>
  <c r="AL32609" i="100"/>
  <c r="AK32609" i="100"/>
  <c r="AM32608" i="100"/>
  <c r="AL32608" i="100"/>
  <c r="AK32608" i="100"/>
  <c r="AM32607" i="100"/>
  <c r="AL32607" i="100"/>
  <c r="AK32607" i="100"/>
  <c r="AM32606" i="100"/>
  <c r="AL32606" i="100"/>
  <c r="AK32606" i="100"/>
  <c r="AM32605" i="100"/>
  <c r="AL32605" i="100"/>
  <c r="AK32605" i="100"/>
  <c r="AM32604" i="100"/>
  <c r="AL32604" i="100"/>
  <c r="AK32604" i="100"/>
  <c r="AM32603" i="100"/>
  <c r="AL32603" i="100"/>
  <c r="AK32603" i="100"/>
  <c r="AM32602" i="100"/>
  <c r="AL32602" i="100"/>
  <c r="AK32602" i="100"/>
  <c r="AM32601" i="100"/>
  <c r="AL32601" i="100"/>
  <c r="AK32601" i="100"/>
  <c r="AM32600" i="100"/>
  <c r="AL32600" i="100"/>
  <c r="AK32600" i="100"/>
  <c r="AM32599" i="100"/>
  <c r="AL32599" i="100"/>
  <c r="AK32599" i="100"/>
  <c r="AM32598" i="100"/>
  <c r="AL32598" i="100"/>
  <c r="AK32598" i="100"/>
  <c r="AM32597" i="100"/>
  <c r="AL32597" i="100"/>
  <c r="AK32597" i="100"/>
  <c r="AM32596" i="100"/>
  <c r="AL32596" i="100"/>
  <c r="AK32596" i="100"/>
  <c r="AM32595" i="100"/>
  <c r="AL32595" i="100"/>
  <c r="AK32595" i="100"/>
  <c r="AM32594" i="100"/>
  <c r="AL32594" i="100"/>
  <c r="AK32594" i="100"/>
  <c r="AM32593" i="100"/>
  <c r="AL32593" i="100"/>
  <c r="AK32593" i="100"/>
  <c r="AM32592" i="100"/>
  <c r="AL32592" i="100"/>
  <c r="AK32592" i="100"/>
  <c r="AM32591" i="100"/>
  <c r="AL32591" i="100"/>
  <c r="AK32591" i="100"/>
  <c r="AM32590" i="100"/>
  <c r="AL32590" i="100"/>
  <c r="AK32590" i="100"/>
  <c r="AM32589" i="100"/>
  <c r="AL32589" i="100"/>
  <c r="AK32589" i="100"/>
  <c r="AM32588" i="100"/>
  <c r="AL32588" i="100"/>
  <c r="AK32588" i="100"/>
  <c r="AM32587" i="100"/>
  <c r="AL32587" i="100"/>
  <c r="AK32587" i="100"/>
  <c r="AM32586" i="100"/>
  <c r="AL32586" i="100"/>
  <c r="AK32586" i="100"/>
  <c r="AM32585" i="100"/>
  <c r="AL32585" i="100"/>
  <c r="AK32585" i="100"/>
  <c r="AM32584" i="100"/>
  <c r="AL32584" i="100"/>
  <c r="AK32584" i="100"/>
  <c r="AM32583" i="100"/>
  <c r="AL32583" i="100"/>
  <c r="AK32583" i="100"/>
  <c r="AM32582" i="100"/>
  <c r="AL32582" i="100"/>
  <c r="AK32582" i="100"/>
  <c r="AM32581" i="100"/>
  <c r="AL32581" i="100"/>
  <c r="AK32581" i="100"/>
  <c r="AM32580" i="100"/>
  <c r="AL32580" i="100"/>
  <c r="AK32580" i="100"/>
  <c r="AM32579" i="100"/>
  <c r="AL32579" i="100"/>
  <c r="AK32579" i="100"/>
  <c r="AM32578" i="100"/>
  <c r="AL32578" i="100"/>
  <c r="AK32578" i="100"/>
  <c r="AM32577" i="100"/>
  <c r="AL32577" i="100"/>
  <c r="AK32577" i="100"/>
  <c r="AM32576" i="100"/>
  <c r="AL32576" i="100"/>
  <c r="AK32576" i="100"/>
  <c r="AM32575" i="100"/>
  <c r="AL32575" i="100"/>
  <c r="AK32575" i="100"/>
  <c r="AM32574" i="100"/>
  <c r="AL32574" i="100"/>
  <c r="AK32574" i="100"/>
  <c r="AM32573" i="100"/>
  <c r="AL32573" i="100"/>
  <c r="AK32573" i="100"/>
  <c r="AM32572" i="100"/>
  <c r="AL32572" i="100"/>
  <c r="AK32572" i="100"/>
  <c r="AM32571" i="100"/>
  <c r="AL32571" i="100"/>
  <c r="AK32571" i="100"/>
  <c r="AM32570" i="100"/>
  <c r="AL32570" i="100"/>
  <c r="AK32570" i="100"/>
  <c r="AM32569" i="100"/>
  <c r="AL32569" i="100"/>
  <c r="AK32569" i="100"/>
  <c r="AM32568" i="100"/>
  <c r="AL32568" i="100"/>
  <c r="AK32568" i="100"/>
  <c r="AM32567" i="100"/>
  <c r="AL32567" i="100"/>
  <c r="AK32567" i="100"/>
  <c r="AM32566" i="100"/>
  <c r="AL32566" i="100"/>
  <c r="AK32566" i="100"/>
  <c r="AM32565" i="100"/>
  <c r="AL32565" i="100"/>
  <c r="AK32565" i="100"/>
  <c r="AM32564" i="100"/>
  <c r="AL32564" i="100"/>
  <c r="AK32564" i="100"/>
  <c r="AM32563" i="100"/>
  <c r="AL32563" i="100"/>
  <c r="AK32563" i="100"/>
  <c r="AM32562" i="100"/>
  <c r="AL32562" i="100"/>
  <c r="AK32562" i="100"/>
  <c r="AM32561" i="100"/>
  <c r="AL32561" i="100"/>
  <c r="AK32561" i="100"/>
  <c r="AM32560" i="100"/>
  <c r="AL32560" i="100"/>
  <c r="AK32560" i="100"/>
  <c r="AM32559" i="100"/>
  <c r="AL32559" i="100"/>
  <c r="AK32559" i="100"/>
  <c r="AM32558" i="100"/>
  <c r="AL32558" i="100"/>
  <c r="AK32558" i="100"/>
  <c r="AM32557" i="100"/>
  <c r="AL32557" i="100"/>
  <c r="AK32557" i="100"/>
  <c r="AM32556" i="100"/>
  <c r="AL32556" i="100"/>
  <c r="AK32556" i="100"/>
  <c r="AM32555" i="100"/>
  <c r="AL32555" i="100"/>
  <c r="AK32555" i="100"/>
  <c r="AM32554" i="100"/>
  <c r="AL32554" i="100"/>
  <c r="AK32554" i="100"/>
  <c r="AM32553" i="100"/>
  <c r="AL32553" i="100"/>
  <c r="AK32553" i="100"/>
  <c r="AM32552" i="100"/>
  <c r="AL32552" i="100"/>
  <c r="AK32552" i="100"/>
  <c r="AM32551" i="100"/>
  <c r="AL32551" i="100"/>
  <c r="AK32551" i="100"/>
  <c r="AM32550" i="100"/>
  <c r="AL32550" i="100"/>
  <c r="AK32550" i="100"/>
  <c r="AM32549" i="100"/>
  <c r="AL32549" i="100"/>
  <c r="AK32549" i="100"/>
  <c r="AM32548" i="100"/>
  <c r="AL32548" i="100"/>
  <c r="AK32548" i="100"/>
  <c r="AM32547" i="100"/>
  <c r="AL32547" i="100"/>
  <c r="AK32547" i="100"/>
  <c r="AM32546" i="100"/>
  <c r="AL32546" i="100"/>
  <c r="AK32546" i="100"/>
  <c r="AM32545" i="100"/>
  <c r="AL32545" i="100"/>
  <c r="AK32545" i="100"/>
  <c r="AM32544" i="100"/>
  <c r="AL32544" i="100"/>
  <c r="AK32544" i="100"/>
  <c r="AM32543" i="100"/>
  <c r="AL32543" i="100"/>
  <c r="AK32543" i="100"/>
  <c r="AM32542" i="100"/>
  <c r="AL32542" i="100"/>
  <c r="AK32542" i="100"/>
  <c r="AM32541" i="100"/>
  <c r="AL32541" i="100"/>
  <c r="AK32541" i="100"/>
  <c r="AM32540" i="100"/>
  <c r="AL32540" i="100"/>
  <c r="AK32540" i="100"/>
  <c r="AM32539" i="100"/>
  <c r="AL32539" i="100"/>
  <c r="AK32539" i="100"/>
  <c r="AM32538" i="100"/>
  <c r="AL32538" i="100"/>
  <c r="AK32538" i="100"/>
  <c r="AM32537" i="100"/>
  <c r="AL32537" i="100"/>
  <c r="AK32537" i="100"/>
  <c r="AM32536" i="100"/>
  <c r="AL32536" i="100"/>
  <c r="AK32536" i="100"/>
  <c r="AM32535" i="100"/>
  <c r="AL32535" i="100"/>
  <c r="AK32535" i="100"/>
  <c r="AM32534" i="100"/>
  <c r="AL32534" i="100"/>
  <c r="AK32534" i="100"/>
  <c r="AM32533" i="100"/>
  <c r="AL32533" i="100"/>
  <c r="AK32533" i="100"/>
  <c r="AM32532" i="100"/>
  <c r="AL32532" i="100"/>
  <c r="AK32532" i="100"/>
  <c r="AM32531" i="100"/>
  <c r="AL32531" i="100"/>
  <c r="AK32531" i="100"/>
  <c r="AM32530" i="100"/>
  <c r="AL32530" i="100"/>
  <c r="AK32530" i="100"/>
  <c r="AM32529" i="100"/>
  <c r="AL32529" i="100"/>
  <c r="AK32529" i="100"/>
  <c r="AM32528" i="100"/>
  <c r="AL32528" i="100"/>
  <c r="AK32528" i="100"/>
  <c r="AM32527" i="100"/>
  <c r="AL32527" i="100"/>
  <c r="AK32527" i="100"/>
  <c r="AM32526" i="100"/>
  <c r="AL32526" i="100"/>
  <c r="AK32526" i="100"/>
  <c r="AM32525" i="100"/>
  <c r="AL32525" i="100"/>
  <c r="AK32525" i="100"/>
  <c r="AM32524" i="100"/>
  <c r="AL32524" i="100"/>
  <c r="AK32524" i="100"/>
  <c r="AM32523" i="100"/>
  <c r="AL32523" i="100"/>
  <c r="AK32523" i="100"/>
  <c r="AM32522" i="100"/>
  <c r="AL32522" i="100"/>
  <c r="AK32522" i="100"/>
  <c r="AM32521" i="100"/>
  <c r="AL32521" i="100"/>
  <c r="AK32521" i="100"/>
  <c r="AM32520" i="100"/>
  <c r="AL32520" i="100"/>
  <c r="AK32520" i="100"/>
  <c r="AM32519" i="100"/>
  <c r="AL32519" i="100"/>
  <c r="AK32519" i="100"/>
  <c r="AM32518" i="100"/>
  <c r="AL32518" i="100"/>
  <c r="AK32518" i="100"/>
  <c r="AM32517" i="100"/>
  <c r="AL32517" i="100"/>
  <c r="AK32517" i="100"/>
  <c r="AM32516" i="100"/>
  <c r="AL32516" i="100"/>
  <c r="AK32516" i="100"/>
  <c r="AM32515" i="100"/>
  <c r="AL32515" i="100"/>
  <c r="AK32515" i="100"/>
  <c r="AM32514" i="100"/>
  <c r="AL32514" i="100"/>
  <c r="AK32514" i="100"/>
  <c r="AM32513" i="100"/>
  <c r="AL32513" i="100"/>
  <c r="AK32513" i="100"/>
  <c r="AM32512" i="100"/>
  <c r="AL32512" i="100"/>
  <c r="AK32512" i="100"/>
  <c r="AM32511" i="100"/>
  <c r="AL32511" i="100"/>
  <c r="AK32511" i="100"/>
  <c r="AM32510" i="100"/>
  <c r="AL32510" i="100"/>
  <c r="AK32510" i="100"/>
  <c r="AM32509" i="100"/>
  <c r="AL32509" i="100"/>
  <c r="AK32509" i="100"/>
  <c r="AM32508" i="100"/>
  <c r="AL32508" i="100"/>
  <c r="AK32508" i="100"/>
  <c r="AM32507" i="100"/>
  <c r="AL32507" i="100"/>
  <c r="AK32507" i="100"/>
  <c r="AM32506" i="100"/>
  <c r="AL32506" i="100"/>
  <c r="AK32506" i="100"/>
  <c r="AM32505" i="100"/>
  <c r="AL32505" i="100"/>
  <c r="AK32505" i="100"/>
  <c r="AM32504" i="100"/>
  <c r="AL32504" i="100"/>
  <c r="AK32504" i="100"/>
  <c r="AM32503" i="100"/>
  <c r="AL32503" i="100"/>
  <c r="AK32503" i="100"/>
  <c r="AM32502" i="100"/>
  <c r="AL32502" i="100"/>
  <c r="AK32502" i="100"/>
  <c r="AM32501" i="100"/>
  <c r="AL32501" i="100"/>
  <c r="AK32501" i="100"/>
  <c r="AM32500" i="100"/>
  <c r="AL32500" i="100"/>
  <c r="AK32500" i="100"/>
  <c r="AM32499" i="100"/>
  <c r="AL32499" i="100"/>
  <c r="AK32499" i="100"/>
  <c r="AM32498" i="100"/>
  <c r="AL32498" i="100"/>
  <c r="AK32498" i="100"/>
  <c r="AM32497" i="100"/>
  <c r="AL32497" i="100"/>
  <c r="AK32497" i="100"/>
  <c r="AM32496" i="100"/>
  <c r="AL32496" i="100"/>
  <c r="AK32496" i="100"/>
  <c r="AM32495" i="100"/>
  <c r="AL32495" i="100"/>
  <c r="AK32495" i="100"/>
  <c r="AM32494" i="100"/>
  <c r="AL32494" i="100"/>
  <c r="AK32494" i="100"/>
  <c r="AM32493" i="100"/>
  <c r="AL32493" i="100"/>
  <c r="AK32493" i="100"/>
  <c r="AM32492" i="100"/>
  <c r="AL32492" i="100"/>
  <c r="AK32492" i="100"/>
  <c r="AM32491" i="100"/>
  <c r="AL32491" i="100"/>
  <c r="AK32491" i="100"/>
  <c r="AM32490" i="100"/>
  <c r="AL32490" i="100"/>
  <c r="AK32490" i="100"/>
  <c r="AM32489" i="100"/>
  <c r="AL32489" i="100"/>
  <c r="AK32489" i="100"/>
  <c r="AM32488" i="100"/>
  <c r="AL32488" i="100"/>
  <c r="AK32488" i="100"/>
  <c r="AM32487" i="100"/>
  <c r="AL32487" i="100"/>
  <c r="AK32487" i="100"/>
  <c r="AM32486" i="100"/>
  <c r="AL32486" i="100"/>
  <c r="AK32486" i="100"/>
  <c r="AM32485" i="100"/>
  <c r="AL32485" i="100"/>
  <c r="AK32485" i="100"/>
  <c r="AM32484" i="100"/>
  <c r="AL32484" i="100"/>
  <c r="AK32484" i="100"/>
  <c r="AM32483" i="100"/>
  <c r="AL32483" i="100"/>
  <c r="AK32483" i="100"/>
  <c r="AM32482" i="100"/>
  <c r="AL32482" i="100"/>
  <c r="AK32482" i="100"/>
  <c r="AM32481" i="100"/>
  <c r="AL32481" i="100"/>
  <c r="AK32481" i="100"/>
  <c r="AM32480" i="100"/>
  <c r="AL32480" i="100"/>
  <c r="AK32480" i="100"/>
  <c r="AM32479" i="100"/>
  <c r="AL32479" i="100"/>
  <c r="AK32479" i="100"/>
  <c r="AM32478" i="100"/>
  <c r="AL32478" i="100"/>
  <c r="AK32478" i="100"/>
  <c r="AM32477" i="100"/>
  <c r="AL32477" i="100"/>
  <c r="AK32477" i="100"/>
  <c r="AM32476" i="100"/>
  <c r="AL32476" i="100"/>
  <c r="AK32476" i="100"/>
  <c r="AM32475" i="100"/>
  <c r="AL32475" i="100"/>
  <c r="AK32475" i="100"/>
  <c r="AM32474" i="100"/>
  <c r="AL32474" i="100"/>
  <c r="AK32474" i="100"/>
  <c r="AM32473" i="100"/>
  <c r="AL32473" i="100"/>
  <c r="AK32473" i="100"/>
  <c r="AM32472" i="100"/>
  <c r="AL32472" i="100"/>
  <c r="AK32472" i="100"/>
  <c r="AM32471" i="100"/>
  <c r="AL32471" i="100"/>
  <c r="AK32471" i="100"/>
  <c r="AM32470" i="100"/>
  <c r="AL32470" i="100"/>
  <c r="AK32470" i="100"/>
  <c r="AM32469" i="100"/>
  <c r="AL32469" i="100"/>
  <c r="AK32469" i="100"/>
  <c r="AM32468" i="100"/>
  <c r="AL32468" i="100"/>
  <c r="AK32468" i="100"/>
  <c r="AM32467" i="100"/>
  <c r="AL32467" i="100"/>
  <c r="AK32467" i="100"/>
  <c r="AM32466" i="100"/>
  <c r="AL32466" i="100"/>
  <c r="AK32466" i="100"/>
  <c r="AM32465" i="100"/>
  <c r="AL32465" i="100"/>
  <c r="AK32465" i="100"/>
  <c r="AM32464" i="100"/>
  <c r="AL32464" i="100"/>
  <c r="AK32464" i="100"/>
  <c r="AM32463" i="100"/>
  <c r="AL32463" i="100"/>
  <c r="AK32463" i="100"/>
  <c r="AM32462" i="100"/>
  <c r="AL32462" i="100"/>
  <c r="AK32462" i="100"/>
  <c r="AM32461" i="100"/>
  <c r="AL32461" i="100"/>
  <c r="AK32461" i="100"/>
  <c r="AM32460" i="100"/>
  <c r="AL32460" i="100"/>
  <c r="AK32460" i="100"/>
  <c r="AM32459" i="100"/>
  <c r="AL32459" i="100"/>
  <c r="AK32459" i="100"/>
  <c r="AM32458" i="100"/>
  <c r="AL32458" i="100"/>
  <c r="AK32458" i="100"/>
  <c r="AM32457" i="100"/>
  <c r="AL32457" i="100"/>
  <c r="AK32457" i="100"/>
  <c r="AM32456" i="100"/>
  <c r="AL32456" i="100"/>
  <c r="AK32456" i="100"/>
  <c r="AM32455" i="100"/>
  <c r="AL32455" i="100"/>
  <c r="AK32455" i="100"/>
  <c r="AM32454" i="100"/>
  <c r="AL32454" i="100"/>
  <c r="AK32454" i="100"/>
  <c r="AM32453" i="100"/>
  <c r="AL32453" i="100"/>
  <c r="AK32453" i="100"/>
  <c r="AM32452" i="100"/>
  <c r="AL32452" i="100"/>
  <c r="AK32452" i="100"/>
  <c r="AM32451" i="100"/>
  <c r="AL32451" i="100"/>
  <c r="AK32451" i="100"/>
  <c r="AM32450" i="100"/>
  <c r="AL32450" i="100"/>
  <c r="AK32450" i="100"/>
  <c r="AM32449" i="100"/>
  <c r="AL32449" i="100"/>
  <c r="AK32449" i="100"/>
  <c r="AM32448" i="100"/>
  <c r="AL32448" i="100"/>
  <c r="AK32448" i="100"/>
  <c r="AM32447" i="100"/>
  <c r="AL32447" i="100"/>
  <c r="AK32447" i="100"/>
  <c r="AM32446" i="100"/>
  <c r="AL32446" i="100"/>
  <c r="AK32446" i="100"/>
  <c r="AM32445" i="100"/>
  <c r="AL32445" i="100"/>
  <c r="AK32445" i="100"/>
  <c r="AM32444" i="100"/>
  <c r="AL32444" i="100"/>
  <c r="AK32444" i="100"/>
  <c r="AM32443" i="100"/>
  <c r="AL32443" i="100"/>
  <c r="AK32443" i="100"/>
  <c r="AM32442" i="100"/>
  <c r="AL32442" i="100"/>
  <c r="AK32442" i="100"/>
  <c r="AM32441" i="100"/>
  <c r="AL32441" i="100"/>
  <c r="AK32441" i="100"/>
  <c r="AM32440" i="100"/>
  <c r="AL32440" i="100"/>
  <c r="AK32440" i="100"/>
  <c r="AM32439" i="100"/>
  <c r="AL32439" i="100"/>
  <c r="AK32439" i="100"/>
  <c r="AM32438" i="100"/>
  <c r="AL32438" i="100"/>
  <c r="AK32438" i="100"/>
  <c r="AM32437" i="100"/>
  <c r="AL32437" i="100"/>
  <c r="AK32437" i="100"/>
  <c r="AM32436" i="100"/>
  <c r="AL32436" i="100"/>
  <c r="AK32436" i="100"/>
  <c r="AM32435" i="100"/>
  <c r="AL32435" i="100"/>
  <c r="AK32435" i="100"/>
  <c r="AM32434" i="100"/>
  <c r="AL32434" i="100"/>
  <c r="AK32434" i="100"/>
  <c r="AM32433" i="100"/>
  <c r="AL32433" i="100"/>
  <c r="AK32433" i="100"/>
  <c r="AM32432" i="100"/>
  <c r="AL32432" i="100"/>
  <c r="AK32432" i="100"/>
  <c r="AM32431" i="100"/>
  <c r="AL32431" i="100"/>
  <c r="AK32431" i="100"/>
  <c r="AM32430" i="100"/>
  <c r="AL32430" i="100"/>
  <c r="AK32430" i="100"/>
  <c r="AM32429" i="100"/>
  <c r="AL32429" i="100"/>
  <c r="AK32429" i="100"/>
  <c r="AM32428" i="100"/>
  <c r="AL32428" i="100"/>
  <c r="AK32428" i="100"/>
  <c r="AM32427" i="100"/>
  <c r="AL32427" i="100"/>
  <c r="AK32427" i="100"/>
  <c r="AM32426" i="100"/>
  <c r="AL32426" i="100"/>
  <c r="AK32426" i="100"/>
  <c r="AM32425" i="100"/>
  <c r="AL32425" i="100"/>
  <c r="AK32425" i="100"/>
  <c r="AM32424" i="100"/>
  <c r="AL32424" i="100"/>
  <c r="AK32424" i="100"/>
  <c r="AM32423" i="100"/>
  <c r="AL32423" i="100"/>
  <c r="AK32423" i="100"/>
  <c r="AM32422" i="100"/>
  <c r="AL32422" i="100"/>
  <c r="AK32422" i="100"/>
  <c r="AM32421" i="100"/>
  <c r="AL32421" i="100"/>
  <c r="AK32421" i="100"/>
  <c r="AM32420" i="100"/>
  <c r="AL32420" i="100"/>
  <c r="AK32420" i="100"/>
  <c r="AM32419" i="100"/>
  <c r="AL32419" i="100"/>
  <c r="AK32419" i="100"/>
  <c r="AM32418" i="100"/>
  <c r="AL32418" i="100"/>
  <c r="AK32418" i="100"/>
  <c r="AM32417" i="100"/>
  <c r="AL32417" i="100"/>
  <c r="AK32417" i="100"/>
  <c r="AM32416" i="100"/>
  <c r="AL32416" i="100"/>
  <c r="AK32416" i="100"/>
  <c r="AM32415" i="100"/>
  <c r="AL32415" i="100"/>
  <c r="AK32415" i="100"/>
  <c r="AM32414" i="100"/>
  <c r="AL32414" i="100"/>
  <c r="AK32414" i="100"/>
  <c r="AM32413" i="100"/>
  <c r="AL32413" i="100"/>
  <c r="AK32413" i="100"/>
  <c r="AM32412" i="100"/>
  <c r="AL32412" i="100"/>
  <c r="AK32412" i="100"/>
  <c r="AM32411" i="100"/>
  <c r="AL32411" i="100"/>
  <c r="AK32411" i="100"/>
  <c r="AM32410" i="100"/>
  <c r="AL32410" i="100"/>
  <c r="AK32410" i="100"/>
  <c r="AM32409" i="100"/>
  <c r="AL32409" i="100"/>
  <c r="AK32409" i="100"/>
  <c r="AM32408" i="100"/>
  <c r="AL32408" i="100"/>
  <c r="AK32408" i="100"/>
  <c r="AM32407" i="100"/>
  <c r="AL32407" i="100"/>
  <c r="AK32407" i="100"/>
  <c r="AM32406" i="100"/>
  <c r="AL32406" i="100"/>
  <c r="AK32406" i="100"/>
  <c r="AM32405" i="100"/>
  <c r="AL32405" i="100"/>
  <c r="AK32405" i="100"/>
  <c r="AM32404" i="100"/>
  <c r="AL32404" i="100"/>
  <c r="AK32404" i="100"/>
  <c r="AM32403" i="100"/>
  <c r="AL32403" i="100"/>
  <c r="AK32403" i="100"/>
  <c r="AM32402" i="100"/>
  <c r="AL32402" i="100"/>
  <c r="AK32402" i="100"/>
  <c r="AM32401" i="100"/>
  <c r="AL32401" i="100"/>
  <c r="AK32401" i="100"/>
  <c r="AM32400" i="100"/>
  <c r="AL32400" i="100"/>
  <c r="AK32400" i="100"/>
  <c r="AM32399" i="100"/>
  <c r="AL32399" i="100"/>
  <c r="AK32399" i="100"/>
  <c r="AM32398" i="100"/>
  <c r="AL32398" i="100"/>
  <c r="AK32398" i="100"/>
  <c r="AM32397" i="100"/>
  <c r="AL32397" i="100"/>
  <c r="AK32397" i="100"/>
  <c r="AM32396" i="100"/>
  <c r="AL32396" i="100"/>
  <c r="AK32396" i="100"/>
  <c r="AM32395" i="100"/>
  <c r="AL32395" i="100"/>
  <c r="AK32395" i="100"/>
  <c r="AM32394" i="100"/>
  <c r="AL32394" i="100"/>
  <c r="AK32394" i="100"/>
  <c r="AM32393" i="100"/>
  <c r="AL32393" i="100"/>
  <c r="AK32393" i="100"/>
  <c r="AM32392" i="100"/>
  <c r="AL32392" i="100"/>
  <c r="AK32392" i="100"/>
  <c r="AM32391" i="100"/>
  <c r="AL32391" i="100"/>
  <c r="AK32391" i="100"/>
  <c r="AM32390" i="100"/>
  <c r="AL32390" i="100"/>
  <c r="AK32390" i="100"/>
  <c r="AM32389" i="100"/>
  <c r="AL32389" i="100"/>
  <c r="AK32389" i="100"/>
  <c r="AM32388" i="100"/>
  <c r="AL32388" i="100"/>
  <c r="AK32388" i="100"/>
  <c r="AM32387" i="100"/>
  <c r="AL32387" i="100"/>
  <c r="AK32387" i="100"/>
  <c r="AM32386" i="100"/>
  <c r="AL32386" i="100"/>
  <c r="AK32386" i="100"/>
  <c r="AM32385" i="100"/>
  <c r="AL32385" i="100"/>
  <c r="AK32385" i="100"/>
  <c r="AM32384" i="100"/>
  <c r="AL32384" i="100"/>
  <c r="AK32384" i="100"/>
  <c r="AM32383" i="100"/>
  <c r="AL32383" i="100"/>
  <c r="AK32383" i="100"/>
  <c r="AM32382" i="100"/>
  <c r="AL32382" i="100"/>
  <c r="AK32382" i="100"/>
  <c r="AM32381" i="100"/>
  <c r="AL32381" i="100"/>
  <c r="AK32381" i="100"/>
  <c r="AM32380" i="100"/>
  <c r="AL32380" i="100"/>
  <c r="AK32380" i="100"/>
  <c r="AM32379" i="100"/>
  <c r="AL32379" i="100"/>
  <c r="AK32379" i="100"/>
  <c r="AM32378" i="100"/>
  <c r="AL32378" i="100"/>
  <c r="AK32378" i="100"/>
  <c r="AM32377" i="100"/>
  <c r="AL32377" i="100"/>
  <c r="AK32377" i="100"/>
  <c r="AM32376" i="100"/>
  <c r="AL32376" i="100"/>
  <c r="AK32376" i="100"/>
  <c r="AM32375" i="100"/>
  <c r="AL32375" i="100"/>
  <c r="AK32375" i="100"/>
  <c r="AM32374" i="100"/>
  <c r="AL32374" i="100"/>
  <c r="AK32374" i="100"/>
  <c r="AM32373" i="100"/>
  <c r="AL32373" i="100"/>
  <c r="AK32373" i="100"/>
  <c r="AM32372" i="100"/>
  <c r="AL32372" i="100"/>
  <c r="AK32372" i="100"/>
  <c r="AM32371" i="100"/>
  <c r="AL32371" i="100"/>
  <c r="AK32371" i="100"/>
  <c r="AM32370" i="100"/>
  <c r="AL32370" i="100"/>
  <c r="AK32370" i="100"/>
  <c r="AM32369" i="100"/>
  <c r="AL32369" i="100"/>
  <c r="AK32369" i="100"/>
  <c r="AM32368" i="100"/>
  <c r="AL32368" i="100"/>
  <c r="AK32368" i="100"/>
  <c r="AM32367" i="100"/>
  <c r="AL32367" i="100"/>
  <c r="AK32367" i="100"/>
  <c r="AM32366" i="100"/>
  <c r="AL32366" i="100"/>
  <c r="AK32366" i="100"/>
  <c r="AM32365" i="100"/>
  <c r="AL32365" i="100"/>
  <c r="AK32365" i="100"/>
  <c r="AM32364" i="100"/>
  <c r="AL32364" i="100"/>
  <c r="AK32364" i="100"/>
  <c r="AM32363" i="100"/>
  <c r="AL32363" i="100"/>
  <c r="AK32363" i="100"/>
  <c r="AM32362" i="100"/>
  <c r="AL32362" i="100"/>
  <c r="AK32362" i="100"/>
  <c r="AM32361" i="100"/>
  <c r="AL32361" i="100"/>
  <c r="AK32361" i="100"/>
  <c r="AM32360" i="100"/>
  <c r="AL32360" i="100"/>
  <c r="AK32360" i="100"/>
  <c r="AM32359" i="100"/>
  <c r="AL32359" i="100"/>
  <c r="AK32359" i="100"/>
  <c r="AM32358" i="100"/>
  <c r="AL32358" i="100"/>
  <c r="AK32358" i="100"/>
  <c r="AM32357" i="100"/>
  <c r="AL32357" i="100"/>
  <c r="AK32357" i="100"/>
  <c r="AM32356" i="100"/>
  <c r="AL32356" i="100"/>
  <c r="AK32356" i="100"/>
  <c r="AM32355" i="100"/>
  <c r="AL32355" i="100"/>
  <c r="AK32355" i="100"/>
  <c r="AM32354" i="100"/>
  <c r="AL32354" i="100"/>
  <c r="AK32354" i="100"/>
  <c r="AM32353" i="100"/>
  <c r="AL32353" i="100"/>
  <c r="AK32353" i="100"/>
  <c r="AM32352" i="100"/>
  <c r="AL32352" i="100"/>
  <c r="AK32352" i="100"/>
  <c r="AM32351" i="100"/>
  <c r="AL32351" i="100"/>
  <c r="AK32351" i="100"/>
  <c r="AM32350" i="100"/>
  <c r="AL32350" i="100"/>
  <c r="AK32350" i="100"/>
  <c r="AM32349" i="100"/>
  <c r="AL32349" i="100"/>
  <c r="AK32349" i="100"/>
  <c r="AM32348" i="100"/>
  <c r="AL32348" i="100"/>
  <c r="AK32348" i="100"/>
  <c r="AM32347" i="100"/>
  <c r="AL32347" i="100"/>
  <c r="AK32347" i="100"/>
  <c r="AM32346" i="100"/>
  <c r="AL32346" i="100"/>
  <c r="AK32346" i="100"/>
  <c r="AM32345" i="100"/>
  <c r="AL32345" i="100"/>
  <c r="AK32345" i="100"/>
  <c r="AM32344" i="100"/>
  <c r="AL32344" i="100"/>
  <c r="AK32344" i="100"/>
  <c r="AM32343" i="100"/>
  <c r="AL32343" i="100"/>
  <c r="AK32343" i="100"/>
  <c r="AM32342" i="100"/>
  <c r="AL32342" i="100"/>
  <c r="AK32342" i="100"/>
  <c r="AM32341" i="100"/>
  <c r="AL32341" i="100"/>
  <c r="AK32341" i="100"/>
  <c r="AM32340" i="100"/>
  <c r="AL32340" i="100"/>
  <c r="AK32340" i="100"/>
  <c r="AM32339" i="100"/>
  <c r="AL32339" i="100"/>
  <c r="AK32339" i="100"/>
  <c r="AM32338" i="100"/>
  <c r="AL32338" i="100"/>
  <c r="AK32338" i="100"/>
  <c r="AM32337" i="100"/>
  <c r="AL32337" i="100"/>
  <c r="AK32337" i="100"/>
  <c r="AM32336" i="100"/>
  <c r="AL32336" i="100"/>
  <c r="AK32336" i="100"/>
  <c r="AM32335" i="100"/>
  <c r="AL32335" i="100"/>
  <c r="AK32335" i="100"/>
  <c r="AM32334" i="100"/>
  <c r="AL32334" i="100"/>
  <c r="AK32334" i="100"/>
  <c r="AM32333" i="100"/>
  <c r="AL32333" i="100"/>
  <c r="AK32333" i="100"/>
  <c r="AM32332" i="100"/>
  <c r="AL32332" i="100"/>
  <c r="AK32332" i="100"/>
  <c r="AM32331" i="100"/>
  <c r="AL32331" i="100"/>
  <c r="AK32331" i="100"/>
  <c r="AM32330" i="100"/>
  <c r="AL32330" i="100"/>
  <c r="AK32330" i="100"/>
  <c r="AM32329" i="100"/>
  <c r="AL32329" i="100"/>
  <c r="AK32329" i="100"/>
  <c r="AM32328" i="100"/>
  <c r="AL32328" i="100"/>
  <c r="AK32328" i="100"/>
  <c r="AM32327" i="100"/>
  <c r="AL32327" i="100"/>
  <c r="AK32327" i="100"/>
  <c r="AM32326" i="100"/>
  <c r="AL32326" i="100"/>
  <c r="AK32326" i="100"/>
  <c r="AM32325" i="100"/>
  <c r="AL32325" i="100"/>
  <c r="AK32325" i="100"/>
  <c r="AM32324" i="100"/>
  <c r="AL32324" i="100"/>
  <c r="AK32324" i="100"/>
  <c r="AM32323" i="100"/>
  <c r="AL32323" i="100"/>
  <c r="AK32323" i="100"/>
  <c r="AM32322" i="100"/>
  <c r="AL32322" i="100"/>
  <c r="AK32322" i="100"/>
  <c r="AM32321" i="100"/>
  <c r="AL32321" i="100"/>
  <c r="AK32321" i="100"/>
  <c r="AM32320" i="100"/>
  <c r="AL32320" i="100"/>
  <c r="AK32320" i="100"/>
  <c r="AM32319" i="100"/>
  <c r="AL32319" i="100"/>
  <c r="AK32319" i="100"/>
  <c r="AM32318" i="100"/>
  <c r="AL32318" i="100"/>
  <c r="AK32318" i="100"/>
  <c r="AM32317" i="100"/>
  <c r="AL32317" i="100"/>
  <c r="AK32317" i="100"/>
  <c r="AM32316" i="100"/>
  <c r="AL32316" i="100"/>
  <c r="AK32316" i="100"/>
  <c r="AM32315" i="100"/>
  <c r="AL32315" i="100"/>
  <c r="AK32315" i="100"/>
  <c r="AM32314" i="100"/>
  <c r="AL32314" i="100"/>
  <c r="AK32314" i="100"/>
  <c r="AM32313" i="100"/>
  <c r="AL32313" i="100"/>
  <c r="AK32313" i="100"/>
  <c r="AM32312" i="100"/>
  <c r="AL32312" i="100"/>
  <c r="AK32312" i="100"/>
  <c r="AM32311" i="100"/>
  <c r="AL32311" i="100"/>
  <c r="AK32311" i="100"/>
  <c r="AM32310" i="100"/>
  <c r="AL32310" i="100"/>
  <c r="AK32310" i="100"/>
  <c r="AM32309" i="100"/>
  <c r="AL32309" i="100"/>
  <c r="AK32309" i="100"/>
  <c r="AM32308" i="100"/>
  <c r="AL32308" i="100"/>
  <c r="AK32308" i="100"/>
  <c r="AM32307" i="100"/>
  <c r="AL32307" i="100"/>
  <c r="AK32307" i="100"/>
  <c r="AM32306" i="100"/>
  <c r="AL32306" i="100"/>
  <c r="AK32306" i="100"/>
  <c r="AM32305" i="100"/>
  <c r="AL32305" i="100"/>
  <c r="AK32305" i="100"/>
  <c r="AM32304" i="100"/>
  <c r="AL32304" i="100"/>
  <c r="AK32304" i="100"/>
  <c r="AM32303" i="100"/>
  <c r="AL32303" i="100"/>
  <c r="AK32303" i="100"/>
  <c r="AM32302" i="100"/>
  <c r="AL32302" i="100"/>
  <c r="AK32302" i="100"/>
  <c r="AM32301" i="100"/>
  <c r="AL32301" i="100"/>
  <c r="AK32301" i="100"/>
  <c r="AM32300" i="100"/>
  <c r="AL32300" i="100"/>
  <c r="AK32300" i="100"/>
  <c r="AM32299" i="100"/>
  <c r="AL32299" i="100"/>
  <c r="AK32299" i="100"/>
  <c r="AM32298" i="100"/>
  <c r="AL32298" i="100"/>
  <c r="AK32298" i="100"/>
  <c r="AM32297" i="100"/>
  <c r="AL32297" i="100"/>
  <c r="AK32297" i="100"/>
  <c r="AM32296" i="100"/>
  <c r="AL32296" i="100"/>
  <c r="AK32296" i="100"/>
  <c r="AM32295" i="100"/>
  <c r="AL32295" i="100"/>
  <c r="AK32295" i="100"/>
  <c r="AM32294" i="100"/>
  <c r="AL32294" i="100"/>
  <c r="AK32294" i="100"/>
  <c r="AM32293" i="100"/>
  <c r="AL32293" i="100"/>
  <c r="AK32293" i="100"/>
  <c r="AM32292" i="100"/>
  <c r="AL32292" i="100"/>
  <c r="AK32292" i="100"/>
  <c r="AM32291" i="100"/>
  <c r="AL32291" i="100"/>
  <c r="AK32291" i="100"/>
  <c r="AM32290" i="100"/>
  <c r="AL32290" i="100"/>
  <c r="AK32290" i="100"/>
  <c r="AM32289" i="100"/>
  <c r="AL32289" i="100"/>
  <c r="AK32289" i="100"/>
  <c r="AM32288" i="100"/>
  <c r="AL32288" i="100"/>
  <c r="AK32288" i="100"/>
  <c r="AM32287" i="100"/>
  <c r="AL32287" i="100"/>
  <c r="AK32287" i="100"/>
  <c r="AM32286" i="100"/>
  <c r="AL32286" i="100"/>
  <c r="AK32286" i="100"/>
  <c r="AM32285" i="100"/>
  <c r="AL32285" i="100"/>
  <c r="AK32285" i="100"/>
  <c r="AM32284" i="100"/>
  <c r="AL32284" i="100"/>
  <c r="AK32284" i="100"/>
  <c r="AM32283" i="100"/>
  <c r="AL32283" i="100"/>
  <c r="AK32283" i="100"/>
  <c r="AM32282" i="100"/>
  <c r="AL32282" i="100"/>
  <c r="AK32282" i="100"/>
  <c r="AM32281" i="100"/>
  <c r="AL32281" i="100"/>
  <c r="AK32281" i="100"/>
  <c r="AM32280" i="100"/>
  <c r="AL32280" i="100"/>
  <c r="AK32280" i="100"/>
  <c r="AM32279" i="100"/>
  <c r="AL32279" i="100"/>
  <c r="AK32279" i="100"/>
  <c r="AM32278" i="100"/>
  <c r="AL32278" i="100"/>
  <c r="AK32278" i="100"/>
  <c r="AM32277" i="100"/>
  <c r="AL32277" i="100"/>
  <c r="AK32277" i="100"/>
  <c r="AM32276" i="100"/>
  <c r="AL32276" i="100"/>
  <c r="AK32276" i="100"/>
  <c r="AM32275" i="100"/>
  <c r="AL32275" i="100"/>
  <c r="AK32275" i="100"/>
  <c r="AM32274" i="100"/>
  <c r="AL32274" i="100"/>
  <c r="AK32274" i="100"/>
  <c r="AM32273" i="100"/>
  <c r="AL32273" i="100"/>
  <c r="AK32273" i="100"/>
  <c r="AM32272" i="100"/>
  <c r="AL32272" i="100"/>
  <c r="AK32272" i="100"/>
  <c r="AM32271" i="100"/>
  <c r="AL32271" i="100"/>
  <c r="AK32271" i="100"/>
  <c r="AM32270" i="100"/>
  <c r="AL32270" i="100"/>
  <c r="AK32270" i="100"/>
  <c r="AM32269" i="100"/>
  <c r="AL32269" i="100"/>
  <c r="AK32269" i="100"/>
  <c r="AM32268" i="100"/>
  <c r="AL32268" i="100"/>
  <c r="AK32268" i="100"/>
  <c r="AM32267" i="100"/>
  <c r="AL32267" i="100"/>
  <c r="AK32267" i="100"/>
  <c r="AM32266" i="100"/>
  <c r="AL32266" i="100"/>
  <c r="AK32266" i="100"/>
  <c r="AM32265" i="100"/>
  <c r="AL32265" i="100"/>
  <c r="AK32265" i="100"/>
  <c r="AM32264" i="100"/>
  <c r="AL32264" i="100"/>
  <c r="AK32264" i="100"/>
  <c r="AM32263" i="100"/>
  <c r="AL32263" i="100"/>
  <c r="AK32263" i="100"/>
  <c r="AM32262" i="100"/>
  <c r="AL32262" i="100"/>
  <c r="AK32262" i="100"/>
  <c r="AM32261" i="100"/>
  <c r="AL32261" i="100"/>
  <c r="AK32261" i="100"/>
  <c r="AM32260" i="100"/>
  <c r="AL32260" i="100"/>
  <c r="AK32260" i="100"/>
  <c r="AM32259" i="100"/>
  <c r="AL32259" i="100"/>
  <c r="AK32259" i="100"/>
  <c r="AM32258" i="100"/>
  <c r="AL32258" i="100"/>
  <c r="AK32258" i="100"/>
  <c r="AM32257" i="100"/>
  <c r="AL32257" i="100"/>
  <c r="AK32257" i="100"/>
  <c r="AM32256" i="100"/>
  <c r="AL32256" i="100"/>
  <c r="AK32256" i="100"/>
  <c r="AM32255" i="100"/>
  <c r="AL32255" i="100"/>
  <c r="AK32255" i="100"/>
  <c r="AM32254" i="100"/>
  <c r="AL32254" i="100"/>
  <c r="AK32254" i="100"/>
  <c r="AM32253" i="100"/>
  <c r="AL32253" i="100"/>
  <c r="AK32253" i="100"/>
  <c r="AM32252" i="100"/>
  <c r="AL32252" i="100"/>
  <c r="AK32252" i="100"/>
  <c r="AM32251" i="100"/>
  <c r="AL32251" i="100"/>
  <c r="AK32251" i="100"/>
  <c r="AM32250" i="100"/>
  <c r="AL32250" i="100"/>
  <c r="AK32250" i="100"/>
  <c r="AM32249" i="100"/>
  <c r="AL32249" i="100"/>
  <c r="AK32249" i="100"/>
  <c r="AM32248" i="100"/>
  <c r="AL32248" i="100"/>
  <c r="AK32248" i="100"/>
  <c r="AM32247" i="100"/>
  <c r="AL32247" i="100"/>
  <c r="AK32247" i="100"/>
  <c r="AM32246" i="100"/>
  <c r="AL32246" i="100"/>
  <c r="AK32246" i="100"/>
  <c r="AM32245" i="100"/>
  <c r="AL32245" i="100"/>
  <c r="AK32245" i="100"/>
  <c r="AM32244" i="100"/>
  <c r="AL32244" i="100"/>
  <c r="AK32244" i="100"/>
  <c r="AM32243" i="100"/>
  <c r="AL32243" i="100"/>
  <c r="AK32243" i="100"/>
  <c r="AM32242" i="100"/>
  <c r="AL32242" i="100"/>
  <c r="AK32242" i="100"/>
  <c r="AM32241" i="100"/>
  <c r="AL32241" i="100"/>
  <c r="AK32241" i="100"/>
  <c r="AM32240" i="100"/>
  <c r="AL32240" i="100"/>
  <c r="AK32240" i="100"/>
  <c r="AM32239" i="100"/>
  <c r="AL32239" i="100"/>
  <c r="AK32239" i="100"/>
  <c r="AM32238" i="100"/>
  <c r="AL32238" i="100"/>
  <c r="AK32238" i="100"/>
  <c r="AM32237" i="100"/>
  <c r="AL32237" i="100"/>
  <c r="AK32237" i="100"/>
  <c r="AM32236" i="100"/>
  <c r="AL32236" i="100"/>
  <c r="AK32236" i="100"/>
  <c r="AM32235" i="100"/>
  <c r="AL32235" i="100"/>
  <c r="AK32235" i="100"/>
  <c r="AM32234" i="100"/>
  <c r="AL32234" i="100"/>
  <c r="AK32234" i="100"/>
  <c r="AM32233" i="100"/>
  <c r="AL32233" i="100"/>
  <c r="AK32233" i="100"/>
  <c r="AM32232" i="100"/>
  <c r="AL32232" i="100"/>
  <c r="AK32232" i="100"/>
  <c r="AM32231" i="100"/>
  <c r="AL32231" i="100"/>
  <c r="AK32231" i="100"/>
  <c r="AM32230" i="100"/>
  <c r="AL32230" i="100"/>
  <c r="AK32230" i="100"/>
  <c r="AM32229" i="100"/>
  <c r="AL32229" i="100"/>
  <c r="AK32229" i="100"/>
  <c r="AM32228" i="100"/>
  <c r="AL32228" i="100"/>
  <c r="AK32228" i="100"/>
  <c r="AM32227" i="100"/>
  <c r="AL32227" i="100"/>
  <c r="AK32227" i="100"/>
  <c r="AM32226" i="100"/>
  <c r="AL32226" i="100"/>
  <c r="AK32226" i="100"/>
  <c r="AM32225" i="100"/>
  <c r="AL32225" i="100"/>
  <c r="AK32225" i="100"/>
  <c r="AM32224" i="100"/>
  <c r="AL32224" i="100"/>
  <c r="AK32224" i="100"/>
  <c r="AM32223" i="100"/>
  <c r="AL32223" i="100"/>
  <c r="AK32223" i="100"/>
  <c r="AM32222" i="100"/>
  <c r="AL32222" i="100"/>
  <c r="AK32222" i="100"/>
  <c r="AM32221" i="100"/>
  <c r="AL32221" i="100"/>
  <c r="AK32221" i="100"/>
  <c r="AM32220" i="100"/>
  <c r="AL32220" i="100"/>
  <c r="AK32220" i="100"/>
  <c r="AM32219" i="100"/>
  <c r="AL32219" i="100"/>
  <c r="AK32219" i="100"/>
  <c r="AM32218" i="100"/>
  <c r="AL32218" i="100"/>
  <c r="AK32218" i="100"/>
  <c r="AM32217" i="100"/>
  <c r="AL32217" i="100"/>
  <c r="AK32217" i="100"/>
  <c r="AM32216" i="100"/>
  <c r="AL32216" i="100"/>
  <c r="AK32216" i="100"/>
  <c r="AM32215" i="100"/>
  <c r="AL32215" i="100"/>
  <c r="AK32215" i="100"/>
  <c r="AM32214" i="100"/>
  <c r="AL32214" i="100"/>
  <c r="AK32214" i="100"/>
  <c r="AM32213" i="100"/>
  <c r="AL32213" i="100"/>
  <c r="AK32213" i="100"/>
  <c r="AM32212" i="100"/>
  <c r="AL32212" i="100"/>
  <c r="AK32212" i="100"/>
  <c r="AM32211" i="100"/>
  <c r="AL32211" i="100"/>
  <c r="AK32211" i="100"/>
  <c r="AM32210" i="100"/>
  <c r="AL32210" i="100"/>
  <c r="AK32210" i="100"/>
  <c r="AM32209" i="100"/>
  <c r="AL32209" i="100"/>
  <c r="AK32209" i="100"/>
  <c r="AM32208" i="100"/>
  <c r="AL32208" i="100"/>
  <c r="AK32208" i="100"/>
  <c r="AM32207" i="100"/>
  <c r="AL32207" i="100"/>
  <c r="AK32207" i="100"/>
  <c r="AM32206" i="100"/>
  <c r="AL32206" i="100"/>
  <c r="AK32206" i="100"/>
  <c r="AM32205" i="100"/>
  <c r="AL32205" i="100"/>
  <c r="AK32205" i="100"/>
  <c r="AM32204" i="100"/>
  <c r="AL32204" i="100"/>
  <c r="AK32204" i="100"/>
  <c r="AM32203" i="100"/>
  <c r="AL32203" i="100"/>
  <c r="AK32203" i="100"/>
  <c r="AM32202" i="100"/>
  <c r="AL32202" i="100"/>
  <c r="AK32202" i="100"/>
  <c r="AM32201" i="100"/>
  <c r="AL32201" i="100"/>
  <c r="AK32201" i="100"/>
  <c r="AM32200" i="100"/>
  <c r="AL32200" i="100"/>
  <c r="AK32200" i="100"/>
  <c r="AM32199" i="100"/>
  <c r="AL32199" i="100"/>
  <c r="AK32199" i="100"/>
  <c r="AM32198" i="100"/>
  <c r="AL32198" i="100"/>
  <c r="AK32198" i="100"/>
  <c r="AM32197" i="100"/>
  <c r="AL32197" i="100"/>
  <c r="AK32197" i="100"/>
  <c r="AM32196" i="100"/>
  <c r="AL32196" i="100"/>
  <c r="AK32196" i="100"/>
  <c r="AM32195" i="100"/>
  <c r="AL32195" i="100"/>
  <c r="AK32195" i="100"/>
  <c r="AM32194" i="100"/>
  <c r="AL32194" i="100"/>
  <c r="AK32194" i="100"/>
  <c r="AM32193" i="100"/>
  <c r="AL32193" i="100"/>
  <c r="AK32193" i="100"/>
  <c r="AM32192" i="100"/>
  <c r="AL32192" i="100"/>
  <c r="AK32192" i="100"/>
  <c r="AM32191" i="100"/>
  <c r="AL32191" i="100"/>
  <c r="AK32191" i="100"/>
  <c r="AM32190" i="100"/>
  <c r="AL32190" i="100"/>
  <c r="AK32190" i="100"/>
  <c r="AM32189" i="100"/>
  <c r="AL32189" i="100"/>
  <c r="AK32189" i="100"/>
  <c r="AM32188" i="100"/>
  <c r="AL32188" i="100"/>
  <c r="AK32188" i="100"/>
  <c r="AM32187" i="100"/>
  <c r="AL32187" i="100"/>
  <c r="AK32187" i="100"/>
  <c r="AM32186" i="100"/>
  <c r="AL32186" i="100"/>
  <c r="AK32186" i="100"/>
  <c r="AM32185" i="100"/>
  <c r="AL32185" i="100"/>
  <c r="AK32185" i="100"/>
  <c r="AM32184" i="100"/>
  <c r="AL32184" i="100"/>
  <c r="AK32184" i="100"/>
  <c r="AM32183" i="100"/>
  <c r="AL32183" i="100"/>
  <c r="AK32183" i="100"/>
  <c r="AM32182" i="100"/>
  <c r="AL32182" i="100"/>
  <c r="AK32182" i="100"/>
  <c r="AM32181" i="100"/>
  <c r="AL32181" i="100"/>
  <c r="AK32181" i="100"/>
  <c r="AM32180" i="100"/>
  <c r="AL32180" i="100"/>
  <c r="AK32180" i="100"/>
  <c r="AM32179" i="100"/>
  <c r="AL32179" i="100"/>
  <c r="AK32179" i="100"/>
  <c r="AM32178" i="100"/>
  <c r="AL32178" i="100"/>
  <c r="AK32178" i="100"/>
  <c r="AM32177" i="100"/>
  <c r="AL32177" i="100"/>
  <c r="AK32177" i="100"/>
  <c r="AM32176" i="100"/>
  <c r="AL32176" i="100"/>
  <c r="AK32176" i="100"/>
  <c r="AM32175" i="100"/>
  <c r="AL32175" i="100"/>
  <c r="AK32175" i="100"/>
  <c r="AM32174" i="100"/>
  <c r="AL32174" i="100"/>
  <c r="AK32174" i="100"/>
  <c r="AM32173" i="100"/>
  <c r="AL32173" i="100"/>
  <c r="AK32173" i="100"/>
  <c r="AM32172" i="100"/>
  <c r="AL32172" i="100"/>
  <c r="AK32172" i="100"/>
  <c r="AM32171" i="100"/>
  <c r="AL32171" i="100"/>
  <c r="AK32171" i="100"/>
  <c r="AM32170" i="100"/>
  <c r="AL32170" i="100"/>
  <c r="AK32170" i="100"/>
  <c r="AM32169" i="100"/>
  <c r="AL32169" i="100"/>
  <c r="AK32169" i="100"/>
  <c r="AM32168" i="100"/>
  <c r="AL32168" i="100"/>
  <c r="AK32168" i="100"/>
  <c r="AM32167" i="100"/>
  <c r="AL32167" i="100"/>
  <c r="AK32167" i="100"/>
  <c r="AM32166" i="100"/>
  <c r="AL32166" i="100"/>
  <c r="AK32166" i="100"/>
  <c r="AM32165" i="100"/>
  <c r="AL32165" i="100"/>
  <c r="AK32165" i="100"/>
  <c r="AM32164" i="100"/>
  <c r="AL32164" i="100"/>
  <c r="AK32164" i="100"/>
  <c r="AM32163" i="100"/>
  <c r="AL32163" i="100"/>
  <c r="AK32163" i="100"/>
  <c r="AM32162" i="100"/>
  <c r="AL32162" i="100"/>
  <c r="AK32162" i="100"/>
  <c r="AM32161" i="100"/>
  <c r="AL32161" i="100"/>
  <c r="AK32161" i="100"/>
  <c r="AM32160" i="100"/>
  <c r="AL32160" i="100"/>
  <c r="AK32160" i="100"/>
  <c r="AM32159" i="100"/>
  <c r="AL32159" i="100"/>
  <c r="AK32159" i="100"/>
  <c r="AM32158" i="100"/>
  <c r="AL32158" i="100"/>
  <c r="AK32158" i="100"/>
  <c r="AM32157" i="100"/>
  <c r="AL32157" i="100"/>
  <c r="AK32157" i="100"/>
  <c r="AM32156" i="100"/>
  <c r="AL32156" i="100"/>
  <c r="AK32156" i="100"/>
  <c r="AM32155" i="100"/>
  <c r="AL32155" i="100"/>
  <c r="AK32155" i="100"/>
  <c r="AM32154" i="100"/>
  <c r="AL32154" i="100"/>
  <c r="AK32154" i="100"/>
  <c r="AM32153" i="100"/>
  <c r="AL32153" i="100"/>
  <c r="AK32153" i="100"/>
  <c r="AM32152" i="100"/>
  <c r="AL32152" i="100"/>
  <c r="AK32152" i="100"/>
  <c r="AM32151" i="100"/>
  <c r="AL32151" i="100"/>
  <c r="AK32151" i="100"/>
  <c r="AM32150" i="100"/>
  <c r="AL32150" i="100"/>
  <c r="AK32150" i="100"/>
  <c r="AM32149" i="100"/>
  <c r="AL32149" i="100"/>
  <c r="AK32149" i="100"/>
  <c r="AM32148" i="100"/>
  <c r="AL32148" i="100"/>
  <c r="AK32148" i="100"/>
  <c r="AM32147" i="100"/>
  <c r="AL32147" i="100"/>
  <c r="AK32147" i="100"/>
  <c r="AM32146" i="100"/>
  <c r="AL32146" i="100"/>
  <c r="AK32146" i="100"/>
  <c r="AM32145" i="100"/>
  <c r="AL32145" i="100"/>
  <c r="AK32145" i="100"/>
  <c r="AM32144" i="100"/>
  <c r="AL32144" i="100"/>
  <c r="AK32144" i="100"/>
  <c r="AM32143" i="100"/>
  <c r="AL32143" i="100"/>
  <c r="AK32143" i="100"/>
  <c r="AM32142" i="100"/>
  <c r="AL32142" i="100"/>
  <c r="AK32142" i="100"/>
  <c r="AM32141" i="100"/>
  <c r="AL32141" i="100"/>
  <c r="AK32141" i="100"/>
  <c r="AM32140" i="100"/>
  <c r="AL32140" i="100"/>
  <c r="AK32140" i="100"/>
  <c r="AM32139" i="100"/>
  <c r="AL32139" i="100"/>
  <c r="AK32139" i="100"/>
  <c r="AM32138" i="100"/>
  <c r="AL32138" i="100"/>
  <c r="AK32138" i="100"/>
  <c r="AM32137" i="100"/>
  <c r="AL32137" i="100"/>
  <c r="AK32137" i="100"/>
  <c r="AM32136" i="100"/>
  <c r="AL32136" i="100"/>
  <c r="AK32136" i="100"/>
  <c r="AM32135" i="100"/>
  <c r="AL32135" i="100"/>
  <c r="AK32135" i="100"/>
  <c r="AM32134" i="100"/>
  <c r="AL32134" i="100"/>
  <c r="AK32134" i="100"/>
  <c r="AM32133" i="100"/>
  <c r="AL32133" i="100"/>
  <c r="AK32133" i="100"/>
  <c r="AM32132" i="100"/>
  <c r="AL32132" i="100"/>
  <c r="AK32132" i="100"/>
  <c r="AM32131" i="100"/>
  <c r="AL32131" i="100"/>
  <c r="AK32131" i="100"/>
  <c r="AM32130" i="100"/>
  <c r="AL32130" i="100"/>
  <c r="AK32130" i="100"/>
  <c r="AM32129" i="100"/>
  <c r="AL32129" i="100"/>
  <c r="AK32129" i="100"/>
  <c r="AM32128" i="100"/>
  <c r="AL32128" i="100"/>
  <c r="AK32128" i="100"/>
  <c r="AM32127" i="100"/>
  <c r="AL32127" i="100"/>
  <c r="AK32127" i="100"/>
  <c r="AM32126" i="100"/>
  <c r="AL32126" i="100"/>
  <c r="AK32126" i="100"/>
  <c r="AM32125" i="100"/>
  <c r="AL32125" i="100"/>
  <c r="AK32125" i="100"/>
  <c r="AM32124" i="100"/>
  <c r="AL32124" i="100"/>
  <c r="AK32124" i="100"/>
  <c r="AM32123" i="100"/>
  <c r="AL32123" i="100"/>
  <c r="AK32123" i="100"/>
  <c r="AM32122" i="100"/>
  <c r="AL32122" i="100"/>
  <c r="AK32122" i="100"/>
  <c r="AM32121" i="100"/>
  <c r="AL32121" i="100"/>
  <c r="AK32121" i="100"/>
  <c r="AM32120" i="100"/>
  <c r="AL32120" i="100"/>
  <c r="AK32120" i="100"/>
  <c r="AM32119" i="100"/>
  <c r="AL32119" i="100"/>
  <c r="AK32119" i="100"/>
  <c r="AM32118" i="100"/>
  <c r="AL32118" i="100"/>
  <c r="AK32118" i="100"/>
  <c r="AM32117" i="100"/>
  <c r="AL32117" i="100"/>
  <c r="AK32117" i="100"/>
  <c r="AM32116" i="100"/>
  <c r="AL32116" i="100"/>
  <c r="AK32116" i="100"/>
  <c r="AM32115" i="100"/>
  <c r="AL32115" i="100"/>
  <c r="AK32115" i="100"/>
  <c r="AM32114" i="100"/>
  <c r="AL32114" i="100"/>
  <c r="AK32114" i="100"/>
  <c r="AM32113" i="100"/>
  <c r="AL32113" i="100"/>
  <c r="AK32113" i="100"/>
  <c r="AM32112" i="100"/>
  <c r="AL32112" i="100"/>
  <c r="AK32112" i="100"/>
  <c r="AM32111" i="100"/>
  <c r="AL32111" i="100"/>
  <c r="AK32111" i="100"/>
  <c r="AM32110" i="100"/>
  <c r="AL32110" i="100"/>
  <c r="AK32110" i="100"/>
  <c r="AM32109" i="100"/>
  <c r="AL32109" i="100"/>
  <c r="AK32109" i="100"/>
  <c r="AM32108" i="100"/>
  <c r="AL32108" i="100"/>
  <c r="AK32108" i="100"/>
  <c r="AM32107" i="100"/>
  <c r="AL32107" i="100"/>
  <c r="AK32107" i="100"/>
  <c r="AM32106" i="100"/>
  <c r="AL32106" i="100"/>
  <c r="AK32106" i="100"/>
  <c r="AM32105" i="100"/>
  <c r="AL32105" i="100"/>
  <c r="AK32105" i="100"/>
  <c r="AM32104" i="100"/>
  <c r="AL32104" i="100"/>
  <c r="AK32104" i="100"/>
  <c r="AM32103" i="100"/>
  <c r="AL32103" i="100"/>
  <c r="AK32103" i="100"/>
  <c r="AM32102" i="100"/>
  <c r="AL32102" i="100"/>
  <c r="AK32102" i="100"/>
  <c r="AM32101" i="100"/>
  <c r="AL32101" i="100"/>
  <c r="AK32101" i="100"/>
  <c r="AM32100" i="100"/>
  <c r="AL32100" i="100"/>
  <c r="AK32100" i="100"/>
  <c r="AM32099" i="100"/>
  <c r="AL32099" i="100"/>
  <c r="AK32099" i="100"/>
  <c r="AM32098" i="100"/>
  <c r="AL32098" i="100"/>
  <c r="AK32098" i="100"/>
  <c r="AM32097" i="100"/>
  <c r="AL32097" i="100"/>
  <c r="AK32097" i="100"/>
  <c r="AM32096" i="100"/>
  <c r="AL32096" i="100"/>
  <c r="AK32096" i="100"/>
  <c r="AM32095" i="100"/>
  <c r="AL32095" i="100"/>
  <c r="AK32095" i="100"/>
  <c r="AM32094" i="100"/>
  <c r="AL32094" i="100"/>
  <c r="AK32094" i="100"/>
  <c r="AM32093" i="100"/>
  <c r="AL32093" i="100"/>
  <c r="AK32093" i="100"/>
  <c r="AM32092" i="100"/>
  <c r="AL32092" i="100"/>
  <c r="AK32092" i="100"/>
  <c r="AM32091" i="100"/>
  <c r="AL32091" i="100"/>
  <c r="AK32091" i="100"/>
  <c r="AM32090" i="100"/>
  <c r="AL32090" i="100"/>
  <c r="AK32090" i="100"/>
  <c r="AM32089" i="100"/>
  <c r="AL32089" i="100"/>
  <c r="AK32089" i="100"/>
  <c r="AM32088" i="100"/>
  <c r="AL32088" i="100"/>
  <c r="AK32088" i="100"/>
  <c r="AM32087" i="100"/>
  <c r="AL32087" i="100"/>
  <c r="AK32087" i="100"/>
  <c r="AM32086" i="100"/>
  <c r="AL32086" i="100"/>
  <c r="AK32086" i="100"/>
  <c r="AM32085" i="100"/>
  <c r="AL32085" i="100"/>
  <c r="AK32085" i="100"/>
  <c r="AM32084" i="100"/>
  <c r="AL32084" i="100"/>
  <c r="AK32084" i="100"/>
  <c r="AM32083" i="100"/>
  <c r="AL32083" i="100"/>
  <c r="AK32083" i="100"/>
  <c r="AM32082" i="100"/>
  <c r="AL32082" i="100"/>
  <c r="AK32082" i="100"/>
  <c r="AM32081" i="100"/>
  <c r="AL32081" i="100"/>
  <c r="AK32081" i="100"/>
  <c r="AM32080" i="100"/>
  <c r="AL32080" i="100"/>
  <c r="AK32080" i="100"/>
  <c r="AM32079" i="100"/>
  <c r="AL32079" i="100"/>
  <c r="AK32079" i="100"/>
  <c r="AM32078" i="100"/>
  <c r="AL32078" i="100"/>
  <c r="AK32078" i="100"/>
  <c r="AM32077" i="100"/>
  <c r="AL32077" i="100"/>
  <c r="AK32077" i="100"/>
  <c r="AM32076" i="100"/>
  <c r="AL32076" i="100"/>
  <c r="AK32076" i="100"/>
  <c r="AM32075" i="100"/>
  <c r="AL32075" i="100"/>
  <c r="AK32075" i="100"/>
  <c r="AM32074" i="100"/>
  <c r="AL32074" i="100"/>
  <c r="AK32074" i="100"/>
  <c r="AM32073" i="100"/>
  <c r="AL32073" i="100"/>
  <c r="AK32073" i="100"/>
  <c r="AM32072" i="100"/>
  <c r="AL32072" i="100"/>
  <c r="AK32072" i="100"/>
  <c r="AM32071" i="100"/>
  <c r="AL32071" i="100"/>
  <c r="AK32071" i="100"/>
  <c r="AM32070" i="100"/>
  <c r="AL32070" i="100"/>
  <c r="AK32070" i="100"/>
  <c r="AM32069" i="100"/>
  <c r="AL32069" i="100"/>
  <c r="AK32069" i="100"/>
  <c r="AM32068" i="100"/>
  <c r="AL32068" i="100"/>
  <c r="AK32068" i="100"/>
  <c r="AM32067" i="100"/>
  <c r="AL32067" i="100"/>
  <c r="AK32067" i="100"/>
  <c r="AM32066" i="100"/>
  <c r="AL32066" i="100"/>
  <c r="AK32066" i="100"/>
  <c r="AM32065" i="100"/>
  <c r="AL32065" i="100"/>
  <c r="AK32065" i="100"/>
  <c r="AM32064" i="100"/>
  <c r="AL32064" i="100"/>
  <c r="AK32064" i="100"/>
  <c r="AM32063" i="100"/>
  <c r="AL32063" i="100"/>
  <c r="AK32063" i="100"/>
  <c r="AM32062" i="100"/>
  <c r="AL32062" i="100"/>
  <c r="AK32062" i="100"/>
  <c r="AM32061" i="100"/>
  <c r="AL32061" i="100"/>
  <c r="AK32061" i="100"/>
  <c r="AM32060" i="100"/>
  <c r="AL32060" i="100"/>
  <c r="AK32060" i="100"/>
  <c r="AM32059" i="100"/>
  <c r="AL32059" i="100"/>
  <c r="AK32059" i="100"/>
  <c r="AM32058" i="100"/>
  <c r="AL32058" i="100"/>
  <c r="AK32058" i="100"/>
  <c r="AM32057" i="100"/>
  <c r="AL32057" i="100"/>
  <c r="AK32057" i="100"/>
  <c r="AM32056" i="100"/>
  <c r="AL32056" i="100"/>
  <c r="AK32056" i="100"/>
  <c r="AM32055" i="100"/>
  <c r="AL32055" i="100"/>
  <c r="AK32055" i="100"/>
  <c r="AM32054" i="100"/>
  <c r="AL32054" i="100"/>
  <c r="AK32054" i="100"/>
  <c r="AM32053" i="100"/>
  <c r="AL32053" i="100"/>
  <c r="AK32053" i="100"/>
  <c r="AM32052" i="100"/>
  <c r="AL32052" i="100"/>
  <c r="AK32052" i="100"/>
  <c r="AM32051" i="100"/>
  <c r="AL32051" i="100"/>
  <c r="AK32051" i="100"/>
  <c r="AM32050" i="100"/>
  <c r="AL32050" i="100"/>
  <c r="AK32050" i="100"/>
  <c r="AM32049" i="100"/>
  <c r="AL32049" i="100"/>
  <c r="AK32049" i="100"/>
  <c r="AM32048" i="100"/>
  <c r="AL32048" i="100"/>
  <c r="AK32048" i="100"/>
  <c r="AM32047" i="100"/>
  <c r="AL32047" i="100"/>
  <c r="AK32047" i="100"/>
  <c r="AM32046" i="100"/>
  <c r="AL32046" i="100"/>
  <c r="AK32046" i="100"/>
  <c r="AM32045" i="100"/>
  <c r="AL32045" i="100"/>
  <c r="AK32045" i="100"/>
  <c r="AM32044" i="100"/>
  <c r="AL32044" i="100"/>
  <c r="AK32044" i="100"/>
  <c r="AM32043" i="100"/>
  <c r="AL32043" i="100"/>
  <c r="AK32043" i="100"/>
  <c r="AM32042" i="100"/>
  <c r="AL32042" i="100"/>
  <c r="AK32042" i="100"/>
  <c r="AM32041" i="100"/>
  <c r="AL32041" i="100"/>
  <c r="AK32041" i="100"/>
  <c r="AM32040" i="100"/>
  <c r="AL32040" i="100"/>
  <c r="AK32040" i="100"/>
  <c r="AM32039" i="100"/>
  <c r="AL32039" i="100"/>
  <c r="AK32039" i="100"/>
  <c r="AM32038" i="100"/>
  <c r="AL32038" i="100"/>
  <c r="AK32038" i="100"/>
  <c r="AM32037" i="100"/>
  <c r="AL32037" i="100"/>
  <c r="AK32037" i="100"/>
  <c r="AM32036" i="100"/>
  <c r="AL32036" i="100"/>
  <c r="AK32036" i="100"/>
  <c r="AM32035" i="100"/>
  <c r="AL32035" i="100"/>
  <c r="AK32035" i="100"/>
  <c r="AM32034" i="100"/>
  <c r="AL32034" i="100"/>
  <c r="AK32034" i="100"/>
  <c r="AM32033" i="100"/>
  <c r="AL32033" i="100"/>
  <c r="AK32033" i="100"/>
  <c r="AM32032" i="100"/>
  <c r="AL32032" i="100"/>
  <c r="AK32032" i="100"/>
  <c r="AM32031" i="100"/>
  <c r="AL32031" i="100"/>
  <c r="AK32031" i="100"/>
  <c r="AM32030" i="100"/>
  <c r="AL32030" i="100"/>
  <c r="AK32030" i="100"/>
  <c r="AM32029" i="100"/>
  <c r="AL32029" i="100"/>
  <c r="AK32029" i="100"/>
  <c r="AM32028" i="100"/>
  <c r="AL32028" i="100"/>
  <c r="AK32028" i="100"/>
  <c r="AM32027" i="100"/>
  <c r="AL32027" i="100"/>
  <c r="AK32027" i="100"/>
  <c r="AM32026" i="100"/>
  <c r="AL32026" i="100"/>
  <c r="AK32026" i="100"/>
  <c r="AM32025" i="100"/>
  <c r="AL32025" i="100"/>
  <c r="AK32025" i="100"/>
  <c r="AM32024" i="100"/>
  <c r="AL32024" i="100"/>
  <c r="AK32024" i="100"/>
  <c r="AM32023" i="100"/>
  <c r="AL32023" i="100"/>
  <c r="AK32023" i="100"/>
  <c r="AM32022" i="100"/>
  <c r="AL32022" i="100"/>
  <c r="AK32022" i="100"/>
  <c r="AM32021" i="100"/>
  <c r="AL32021" i="100"/>
  <c r="AK32021" i="100"/>
  <c r="AM32020" i="100"/>
  <c r="AL32020" i="100"/>
  <c r="AK32020" i="100"/>
  <c r="AM32019" i="100"/>
  <c r="AL32019" i="100"/>
  <c r="AK32019" i="100"/>
  <c r="AM32018" i="100"/>
  <c r="AL32018" i="100"/>
  <c r="AK32018" i="100"/>
  <c r="AM32017" i="100"/>
  <c r="AL32017" i="100"/>
  <c r="AK32017" i="100"/>
  <c r="AM32016" i="100"/>
  <c r="AL32016" i="100"/>
  <c r="AK32016" i="100"/>
  <c r="AM32015" i="100"/>
  <c r="AL32015" i="100"/>
  <c r="AK32015" i="100"/>
  <c r="AM32014" i="100"/>
  <c r="AL32014" i="100"/>
  <c r="AK32014" i="100"/>
  <c r="AM32013" i="100"/>
  <c r="AL32013" i="100"/>
  <c r="AK32013" i="100"/>
  <c r="AM32012" i="100"/>
  <c r="AL32012" i="100"/>
  <c r="AK32012" i="100"/>
  <c r="AM32011" i="100"/>
  <c r="AL32011" i="100"/>
  <c r="AK32011" i="100"/>
  <c r="AM32010" i="100"/>
  <c r="AL32010" i="100"/>
  <c r="AK32010" i="100"/>
  <c r="AM32009" i="100"/>
  <c r="AL32009" i="100"/>
  <c r="AK32009" i="100"/>
  <c r="AM32008" i="100"/>
  <c r="AL32008" i="100"/>
  <c r="AK32008" i="100"/>
  <c r="AM32007" i="100"/>
  <c r="AL32007" i="100"/>
  <c r="AK32007" i="100"/>
  <c r="AM32006" i="100"/>
  <c r="AL32006" i="100"/>
  <c r="AK32006" i="100"/>
  <c r="AM32005" i="100"/>
  <c r="AL32005" i="100"/>
  <c r="AK32005" i="100"/>
  <c r="AM32004" i="100"/>
  <c r="AL32004" i="100"/>
  <c r="AK32004" i="100"/>
  <c r="AM32003" i="100"/>
  <c r="AL32003" i="100"/>
  <c r="AK32003" i="100"/>
  <c r="AM32002" i="100"/>
  <c r="AL32002" i="100"/>
  <c r="AK32002" i="100"/>
  <c r="AM32001" i="100"/>
  <c r="AL32001" i="100"/>
  <c r="AK32001" i="100"/>
  <c r="AM32000" i="100"/>
  <c r="AL32000" i="100"/>
  <c r="AK32000" i="100"/>
  <c r="AM31999" i="100"/>
  <c r="AL31999" i="100"/>
  <c r="AK31999" i="100"/>
  <c r="AM31998" i="100"/>
  <c r="AL31998" i="100"/>
  <c r="AK31998" i="100"/>
  <c r="AM31997" i="100"/>
  <c r="AL31997" i="100"/>
  <c r="AK31997" i="100"/>
  <c r="AM31996" i="100"/>
  <c r="AL31996" i="100"/>
  <c r="AK31996" i="100"/>
  <c r="AM31995" i="100"/>
  <c r="AL31995" i="100"/>
  <c r="AK31995" i="100"/>
  <c r="AM31994" i="100"/>
  <c r="AL31994" i="100"/>
  <c r="AK31994" i="100"/>
  <c r="AM31993" i="100"/>
  <c r="AL31993" i="100"/>
  <c r="AK31993" i="100"/>
  <c r="AM31992" i="100"/>
  <c r="AL31992" i="100"/>
  <c r="AK31992" i="100"/>
  <c r="AM31991" i="100"/>
  <c r="AL31991" i="100"/>
  <c r="AK31991" i="100"/>
  <c r="AM31990" i="100"/>
  <c r="AL31990" i="100"/>
  <c r="AK31990" i="100"/>
  <c r="AM31989" i="100"/>
  <c r="AL31989" i="100"/>
  <c r="AK31989" i="100"/>
  <c r="AM31988" i="100"/>
  <c r="AL31988" i="100"/>
  <c r="AK31988" i="100"/>
  <c r="AM31987" i="100"/>
  <c r="AL31987" i="100"/>
  <c r="AK31987" i="100"/>
  <c r="AM31986" i="100"/>
  <c r="AL31986" i="100"/>
  <c r="AK31986" i="100"/>
  <c r="AM31985" i="100"/>
  <c r="AL31985" i="100"/>
  <c r="AK31985" i="100"/>
  <c r="AM31984" i="100"/>
  <c r="AL31984" i="100"/>
  <c r="AK31984" i="100"/>
  <c r="AM31983" i="100"/>
  <c r="AL31983" i="100"/>
  <c r="AK31983" i="100"/>
  <c r="AM31982" i="100"/>
  <c r="AL31982" i="100"/>
  <c r="AK31982" i="100"/>
  <c r="AM31981" i="100"/>
  <c r="AL31981" i="100"/>
  <c r="AK31981" i="100"/>
  <c r="AM31980" i="100"/>
  <c r="AL31980" i="100"/>
  <c r="AK31980" i="100"/>
  <c r="AM31979" i="100"/>
  <c r="AL31979" i="100"/>
  <c r="AK31979" i="100"/>
  <c r="AM31978" i="100"/>
  <c r="AL31978" i="100"/>
  <c r="AK31978" i="100"/>
  <c r="AM31977" i="100"/>
  <c r="AL31977" i="100"/>
  <c r="AK31977" i="100"/>
  <c r="AM31976" i="100"/>
  <c r="AL31976" i="100"/>
  <c r="AK31976" i="100"/>
  <c r="AM31975" i="100"/>
  <c r="AL31975" i="100"/>
  <c r="AK31975" i="100"/>
  <c r="AM31974" i="100"/>
  <c r="AL31974" i="100"/>
  <c r="AK31974" i="100"/>
  <c r="AM31973" i="100"/>
  <c r="AL31973" i="100"/>
  <c r="AK31973" i="100"/>
  <c r="AM31972" i="100"/>
  <c r="AL31972" i="100"/>
  <c r="AK31972" i="100"/>
  <c r="AM31971" i="100"/>
  <c r="AL31971" i="100"/>
  <c r="AK31971" i="100"/>
  <c r="AM31970" i="100"/>
  <c r="AL31970" i="100"/>
  <c r="AK31970" i="100"/>
  <c r="AM31969" i="100"/>
  <c r="AL31969" i="100"/>
  <c r="AK31969" i="100"/>
  <c r="AM31968" i="100"/>
  <c r="AL31968" i="100"/>
  <c r="AK31968" i="100"/>
  <c r="AM31967" i="100"/>
  <c r="AL31967" i="100"/>
  <c r="AK31967" i="100"/>
  <c r="AM31966" i="100"/>
  <c r="AL31966" i="100"/>
  <c r="AK31966" i="100"/>
  <c r="AM31965" i="100"/>
  <c r="AL31965" i="100"/>
  <c r="AK31965" i="100"/>
  <c r="AM31964" i="100"/>
  <c r="AL31964" i="100"/>
  <c r="AK31964" i="100"/>
  <c r="AM31963" i="100"/>
  <c r="AL31963" i="100"/>
  <c r="AK31963" i="100"/>
  <c r="AM31962" i="100"/>
  <c r="AL31962" i="100"/>
  <c r="AK31962" i="100"/>
  <c r="AM31961" i="100"/>
  <c r="AL31961" i="100"/>
  <c r="AK31961" i="100"/>
  <c r="AM31960" i="100"/>
  <c r="AL31960" i="100"/>
  <c r="AK31960" i="100"/>
  <c r="AM31959" i="100"/>
  <c r="AL31959" i="100"/>
  <c r="AK31959" i="100"/>
  <c r="AM31958" i="100"/>
  <c r="AL31958" i="100"/>
  <c r="AK31958" i="100"/>
  <c r="AM31957" i="100"/>
  <c r="AL31957" i="100"/>
  <c r="AK31957" i="100"/>
  <c r="AM31956" i="100"/>
  <c r="AL31956" i="100"/>
  <c r="AK31956" i="100"/>
  <c r="AM31955" i="100"/>
  <c r="AL31955" i="100"/>
  <c r="AK31955" i="100"/>
  <c r="AM31954" i="100"/>
  <c r="AL31954" i="100"/>
  <c r="AK31954" i="100"/>
  <c r="AM31953" i="100"/>
  <c r="AL31953" i="100"/>
  <c r="AK31953" i="100"/>
  <c r="AM31952" i="100"/>
  <c r="AL31952" i="100"/>
  <c r="AK31952" i="100"/>
  <c r="AM31951" i="100"/>
  <c r="AL31951" i="100"/>
  <c r="AK31951" i="100"/>
  <c r="AM31950" i="100"/>
  <c r="AL31950" i="100"/>
  <c r="AK31950" i="100"/>
  <c r="AM31949" i="100"/>
  <c r="AL31949" i="100"/>
  <c r="AK31949" i="100"/>
  <c r="AM31948" i="100"/>
  <c r="AL31948" i="100"/>
  <c r="AK31948" i="100"/>
  <c r="AM31947" i="100"/>
  <c r="AL31947" i="100"/>
  <c r="AK31947" i="100"/>
  <c r="AM31946" i="100"/>
  <c r="AL31946" i="100"/>
  <c r="AK31946" i="100"/>
  <c r="AM31945" i="100"/>
  <c r="AL31945" i="100"/>
  <c r="AK31945" i="100"/>
  <c r="AM31944" i="100"/>
  <c r="AL31944" i="100"/>
  <c r="AK31944" i="100"/>
  <c r="AM31943" i="100"/>
  <c r="AL31943" i="100"/>
  <c r="AK31943" i="100"/>
  <c r="AM31942" i="100"/>
  <c r="AL31942" i="100"/>
  <c r="AK31942" i="100"/>
  <c r="AM31941" i="100"/>
  <c r="AL31941" i="100"/>
  <c r="AK31941" i="100"/>
  <c r="AM31940" i="100"/>
  <c r="AL31940" i="100"/>
  <c r="AK31940" i="100"/>
  <c r="AM31939" i="100"/>
  <c r="AL31939" i="100"/>
  <c r="AK31939" i="100"/>
  <c r="AM31938" i="100"/>
  <c r="AL31938" i="100"/>
  <c r="AK31938" i="100"/>
  <c r="AM31937" i="100"/>
  <c r="AL31937" i="100"/>
  <c r="AK31937" i="100"/>
  <c r="AM31936" i="100"/>
  <c r="AL31936" i="100"/>
  <c r="AK31936" i="100"/>
  <c r="AM31935" i="100"/>
  <c r="AL31935" i="100"/>
  <c r="AK31935" i="100"/>
  <c r="AM31934" i="100"/>
  <c r="AL31934" i="100"/>
  <c r="AK31934" i="100"/>
  <c r="AM31933" i="100"/>
  <c r="AL31933" i="100"/>
  <c r="AK31933" i="100"/>
  <c r="AM31932" i="100"/>
  <c r="AL31932" i="100"/>
  <c r="AK31932" i="100"/>
  <c r="AM31931" i="100"/>
  <c r="AL31931" i="100"/>
  <c r="AK31931" i="100"/>
  <c r="AM31930" i="100"/>
  <c r="AL31930" i="100"/>
  <c r="AK31930" i="100"/>
  <c r="AM31929" i="100"/>
  <c r="AL31929" i="100"/>
  <c r="AK31929" i="100"/>
  <c r="AM31928" i="100"/>
  <c r="AL31928" i="100"/>
  <c r="AK31928" i="100"/>
  <c r="AM31927" i="100"/>
  <c r="AL31927" i="100"/>
  <c r="AK31927" i="100"/>
  <c r="AM31926" i="100"/>
  <c r="AL31926" i="100"/>
  <c r="AK31926" i="100"/>
  <c r="AM31925" i="100"/>
  <c r="AL31925" i="100"/>
  <c r="AK31925" i="100"/>
  <c r="AM31924" i="100"/>
  <c r="AL31924" i="100"/>
  <c r="AK31924" i="100"/>
  <c r="AM31923" i="100"/>
  <c r="AL31923" i="100"/>
  <c r="AK31923" i="100"/>
  <c r="AM31922" i="100"/>
  <c r="AL31922" i="100"/>
  <c r="AK31922" i="100"/>
  <c r="AM31921" i="100"/>
  <c r="AL31921" i="100"/>
  <c r="AK31921" i="100"/>
  <c r="AM31920" i="100"/>
  <c r="AL31920" i="100"/>
  <c r="AK31920" i="100"/>
  <c r="AM31919" i="100"/>
  <c r="AL31919" i="100"/>
  <c r="AK31919" i="100"/>
  <c r="AM31918" i="100"/>
  <c r="AL31918" i="100"/>
  <c r="AK31918" i="100"/>
  <c r="AM31917" i="100"/>
  <c r="AL31917" i="100"/>
  <c r="AK31917" i="100"/>
  <c r="AM31916" i="100"/>
  <c r="AL31916" i="100"/>
  <c r="AK31916" i="100"/>
  <c r="AM31915" i="100"/>
  <c r="AL31915" i="100"/>
  <c r="AK31915" i="100"/>
  <c r="AM31914" i="100"/>
  <c r="AL31914" i="100"/>
  <c r="AK31914" i="100"/>
  <c r="AM31913" i="100"/>
  <c r="AL31913" i="100"/>
  <c r="AK31913" i="100"/>
  <c r="AM31912" i="100"/>
  <c r="AL31912" i="100"/>
  <c r="AK31912" i="100"/>
  <c r="AM31911" i="100"/>
  <c r="AL31911" i="100"/>
  <c r="AK31911" i="100"/>
  <c r="AM31910" i="100"/>
  <c r="AL31910" i="100"/>
  <c r="AK31910" i="100"/>
  <c r="AM31909" i="100"/>
  <c r="AL31909" i="100"/>
  <c r="AK31909" i="100"/>
  <c r="AM31908" i="100"/>
  <c r="AL31908" i="100"/>
  <c r="AK31908" i="100"/>
  <c r="AM31907" i="100"/>
  <c r="AL31907" i="100"/>
  <c r="AK31907" i="100"/>
  <c r="AM31906" i="100"/>
  <c r="AL31906" i="100"/>
  <c r="AK31906" i="100"/>
  <c r="AM31905" i="100"/>
  <c r="AL31905" i="100"/>
  <c r="AK31905" i="100"/>
  <c r="AM31904" i="100"/>
  <c r="AL31904" i="100"/>
  <c r="AK31904" i="100"/>
  <c r="AM31903" i="100"/>
  <c r="AL31903" i="100"/>
  <c r="AK31903" i="100"/>
  <c r="AM31902" i="100"/>
  <c r="AL31902" i="100"/>
  <c r="AK31902" i="100"/>
  <c r="AM31901" i="100"/>
  <c r="AL31901" i="100"/>
  <c r="AK31901" i="100"/>
  <c r="AM31900" i="100"/>
  <c r="AL31900" i="100"/>
  <c r="AK31900" i="100"/>
  <c r="AM31899" i="100"/>
  <c r="AL31899" i="100"/>
  <c r="AK31899" i="100"/>
  <c r="AM31898" i="100"/>
  <c r="AL31898" i="100"/>
  <c r="AK31898" i="100"/>
  <c r="AM31897" i="100"/>
  <c r="AL31897" i="100"/>
  <c r="AK31897" i="100"/>
  <c r="AM31896" i="100"/>
  <c r="AL31896" i="100"/>
  <c r="AK31896" i="100"/>
  <c r="AM31895" i="100"/>
  <c r="AL31895" i="100"/>
  <c r="AK31895" i="100"/>
  <c r="AM31894" i="100"/>
  <c r="AL31894" i="100"/>
  <c r="AK31894" i="100"/>
  <c r="AM31893" i="100"/>
  <c r="AL31893" i="100"/>
  <c r="AK31893" i="100"/>
  <c r="AM31892" i="100"/>
  <c r="AL31892" i="100"/>
  <c r="AK31892" i="100"/>
  <c r="AM31891" i="100"/>
  <c r="AL31891" i="100"/>
  <c r="AK31891" i="100"/>
  <c r="AM31890" i="100"/>
  <c r="AL31890" i="100"/>
  <c r="AK31890" i="100"/>
  <c r="AM31889" i="100"/>
  <c r="AL31889" i="100"/>
  <c r="AK31889" i="100"/>
  <c r="AM31888" i="100"/>
  <c r="AL31888" i="100"/>
  <c r="AK31888" i="100"/>
  <c r="AM31887" i="100"/>
  <c r="AL31887" i="100"/>
  <c r="AK31887" i="100"/>
  <c r="AM31886" i="100"/>
  <c r="AL31886" i="100"/>
  <c r="AK31886" i="100"/>
  <c r="AM31885" i="100"/>
  <c r="AL31885" i="100"/>
  <c r="AK31885" i="100"/>
  <c r="AM31884" i="100"/>
  <c r="AL31884" i="100"/>
  <c r="AK31884" i="100"/>
  <c r="AM31883" i="100"/>
  <c r="AL31883" i="100"/>
  <c r="AK31883" i="100"/>
  <c r="AM31882" i="100"/>
  <c r="AL31882" i="100"/>
  <c r="AK31882" i="100"/>
  <c r="AM31881" i="100"/>
  <c r="AL31881" i="100"/>
  <c r="AK31881" i="100"/>
  <c r="AM31880" i="100"/>
  <c r="AL31880" i="100"/>
  <c r="AK31880" i="100"/>
  <c r="AM31879" i="100"/>
  <c r="AL31879" i="100"/>
  <c r="AK31879" i="100"/>
  <c r="AM31878" i="100"/>
  <c r="AL31878" i="100"/>
  <c r="AK31878" i="100"/>
  <c r="AM31877" i="100"/>
  <c r="AL31877" i="100"/>
  <c r="AK31877" i="100"/>
  <c r="AM31876" i="100"/>
  <c r="AL31876" i="100"/>
  <c r="AK31876" i="100"/>
  <c r="AM31875" i="100"/>
  <c r="AL31875" i="100"/>
  <c r="AK31875" i="100"/>
  <c r="AM31874" i="100"/>
  <c r="AL31874" i="100"/>
  <c r="AK31874" i="100"/>
  <c r="AM31873" i="100"/>
  <c r="AL31873" i="100"/>
  <c r="AK31873" i="100"/>
  <c r="AM31872" i="100"/>
  <c r="AL31872" i="100"/>
  <c r="AK31872" i="100"/>
  <c r="AM31871" i="100"/>
  <c r="AL31871" i="100"/>
  <c r="AK31871" i="100"/>
  <c r="AM31870" i="100"/>
  <c r="AL31870" i="100"/>
  <c r="AK31870" i="100"/>
  <c r="AM31869" i="100"/>
  <c r="AL31869" i="100"/>
  <c r="AK31869" i="100"/>
  <c r="AM31868" i="100"/>
  <c r="AL31868" i="100"/>
  <c r="AK31868" i="100"/>
  <c r="AM31867" i="100"/>
  <c r="AL31867" i="100"/>
  <c r="AK31867" i="100"/>
  <c r="AM31866" i="100"/>
  <c r="AL31866" i="100"/>
  <c r="AK31866" i="100"/>
  <c r="AM31865" i="100"/>
  <c r="AL31865" i="100"/>
  <c r="AK31865" i="100"/>
  <c r="AM31864" i="100"/>
  <c r="AL31864" i="100"/>
  <c r="AK31864" i="100"/>
  <c r="AM31863" i="100"/>
  <c r="AL31863" i="100"/>
  <c r="AK31863" i="100"/>
  <c r="AM31862" i="100"/>
  <c r="AL31862" i="100"/>
  <c r="AK31862" i="100"/>
  <c r="AM31861" i="100"/>
  <c r="AL31861" i="100"/>
  <c r="AK31861" i="100"/>
  <c r="AM31860" i="100"/>
  <c r="AL31860" i="100"/>
  <c r="AK31860" i="100"/>
  <c r="AM31859" i="100"/>
  <c r="AL31859" i="100"/>
  <c r="AK31859" i="100"/>
  <c r="AM31858" i="100"/>
  <c r="AL31858" i="100"/>
  <c r="AK31858" i="100"/>
  <c r="AM31857" i="100"/>
  <c r="AL31857" i="100"/>
  <c r="AK31857" i="100"/>
  <c r="AM31856" i="100"/>
  <c r="AL31856" i="100"/>
  <c r="AK31856" i="100"/>
  <c r="AM31855" i="100"/>
  <c r="AL31855" i="100"/>
  <c r="AK31855" i="100"/>
  <c r="AM31854" i="100"/>
  <c r="AL31854" i="100"/>
  <c r="AK31854" i="100"/>
  <c r="AM31853" i="100"/>
  <c r="AL31853" i="100"/>
  <c r="AK31853" i="100"/>
  <c r="AM31852" i="100"/>
  <c r="AL31852" i="100"/>
  <c r="AK31852" i="100"/>
  <c r="AM31851" i="100"/>
  <c r="AL31851" i="100"/>
  <c r="AK31851" i="100"/>
  <c r="AM31850" i="100"/>
  <c r="AL31850" i="100"/>
  <c r="AK31850" i="100"/>
  <c r="AM31849" i="100"/>
  <c r="AL31849" i="100"/>
  <c r="AK31849" i="100"/>
  <c r="AM31848" i="100"/>
  <c r="AL31848" i="100"/>
  <c r="AK31848" i="100"/>
  <c r="AM31847" i="100"/>
  <c r="AL31847" i="100"/>
  <c r="AK31847" i="100"/>
  <c r="AM31846" i="100"/>
  <c r="AL31846" i="100"/>
  <c r="AK31846" i="100"/>
  <c r="AM31845" i="100"/>
  <c r="AL31845" i="100"/>
  <c r="AK31845" i="100"/>
  <c r="AM31844" i="100"/>
  <c r="AL31844" i="100"/>
  <c r="AK31844" i="100"/>
  <c r="AM31843" i="100"/>
  <c r="AL31843" i="100"/>
  <c r="AK31843" i="100"/>
  <c r="AM31842" i="100"/>
  <c r="AL31842" i="100"/>
  <c r="AK31842" i="100"/>
  <c r="AM31841" i="100"/>
  <c r="AL31841" i="100"/>
  <c r="AK31841" i="100"/>
  <c r="AM31840" i="100"/>
  <c r="AL31840" i="100"/>
  <c r="AK31840" i="100"/>
  <c r="AM31839" i="100"/>
  <c r="AL31839" i="100"/>
  <c r="AK31839" i="100"/>
  <c r="AM31838" i="100"/>
  <c r="AL31838" i="100"/>
  <c r="AK31838" i="100"/>
  <c r="AM31837" i="100"/>
  <c r="AL31837" i="100"/>
  <c r="AK31837" i="100"/>
  <c r="AM31836" i="100"/>
  <c r="AL31836" i="100"/>
  <c r="AK31836" i="100"/>
  <c r="AM31835" i="100"/>
  <c r="AL31835" i="100"/>
  <c r="AK31835" i="100"/>
  <c r="AM31834" i="100"/>
  <c r="AL31834" i="100"/>
  <c r="AK31834" i="100"/>
  <c r="AM31833" i="100"/>
  <c r="AL31833" i="100"/>
  <c r="AK31833" i="100"/>
  <c r="AM31832" i="100"/>
  <c r="AL31832" i="100"/>
  <c r="AK31832" i="100"/>
  <c r="AM31831" i="100"/>
  <c r="AL31831" i="100"/>
  <c r="AK31831" i="100"/>
  <c r="AM31830" i="100"/>
  <c r="AL31830" i="100"/>
  <c r="AK31830" i="100"/>
  <c r="AM31829" i="100"/>
  <c r="AL31829" i="100"/>
  <c r="AK31829" i="100"/>
  <c r="AM31828" i="100"/>
  <c r="AL31828" i="100"/>
  <c r="AK31828" i="100"/>
  <c r="AM31827" i="100"/>
  <c r="AL31827" i="100"/>
  <c r="AK31827" i="100"/>
  <c r="AM31826" i="100"/>
  <c r="AL31826" i="100"/>
  <c r="AK31826" i="100"/>
  <c r="AM31825" i="100"/>
  <c r="AL31825" i="100"/>
  <c r="AK31825" i="100"/>
  <c r="AM31824" i="100"/>
  <c r="AL31824" i="100"/>
  <c r="AK31824" i="100"/>
  <c r="AM31823" i="100"/>
  <c r="AL31823" i="100"/>
  <c r="AK31823" i="100"/>
  <c r="AM31822" i="100"/>
  <c r="AL31822" i="100"/>
  <c r="AK31822" i="100"/>
  <c r="AM31821" i="100"/>
  <c r="AL31821" i="100"/>
  <c r="AK31821" i="100"/>
  <c r="AM31820" i="100"/>
  <c r="AL31820" i="100"/>
  <c r="AK31820" i="100"/>
  <c r="AM31819" i="100"/>
  <c r="AL31819" i="100"/>
  <c r="AK31819" i="100"/>
  <c r="AM31818" i="100"/>
  <c r="AL31818" i="100"/>
  <c r="AK31818" i="100"/>
  <c r="AM31817" i="100"/>
  <c r="AL31817" i="100"/>
  <c r="AK31817" i="100"/>
  <c r="AM31816" i="100"/>
  <c r="AL31816" i="100"/>
  <c r="AK31816" i="100"/>
  <c r="AM31815" i="100"/>
  <c r="AL31815" i="100"/>
  <c r="AK31815" i="100"/>
  <c r="AM31814" i="100"/>
  <c r="AL31814" i="100"/>
  <c r="AK31814" i="100"/>
  <c r="AM31813" i="100"/>
  <c r="AL31813" i="100"/>
  <c r="AK31813" i="100"/>
  <c r="AM31812" i="100"/>
  <c r="AL31812" i="100"/>
  <c r="AK31812" i="100"/>
  <c r="AM31811" i="100"/>
  <c r="AL31811" i="100"/>
  <c r="AK31811" i="100"/>
  <c r="AM31810" i="100"/>
  <c r="AL31810" i="100"/>
  <c r="AK31810" i="100"/>
  <c r="AM31809" i="100"/>
  <c r="AL31809" i="100"/>
  <c r="AK31809" i="100"/>
  <c r="AM31808" i="100"/>
  <c r="AL31808" i="100"/>
  <c r="AK31808" i="100"/>
  <c r="AM31807" i="100"/>
  <c r="AL31807" i="100"/>
  <c r="AK31807" i="100"/>
  <c r="AM31806" i="100"/>
  <c r="AL31806" i="100"/>
  <c r="AK31806" i="100"/>
  <c r="AM31805" i="100"/>
  <c r="AL31805" i="100"/>
  <c r="AK31805" i="100"/>
  <c r="AM31804" i="100"/>
  <c r="AL31804" i="100"/>
  <c r="AK31804" i="100"/>
  <c r="AM31803" i="100"/>
  <c r="AL31803" i="100"/>
  <c r="AK31803" i="100"/>
  <c r="AM31802" i="100"/>
  <c r="AL31802" i="100"/>
  <c r="AK31802" i="100"/>
  <c r="AM31801" i="100"/>
  <c r="AL31801" i="100"/>
  <c r="AK31801" i="100"/>
  <c r="AM31800" i="100"/>
  <c r="AL31800" i="100"/>
  <c r="AK31800" i="100"/>
  <c r="AM31799" i="100"/>
  <c r="AL31799" i="100"/>
  <c r="AK31799" i="100"/>
  <c r="AM31798" i="100"/>
  <c r="AL31798" i="100"/>
  <c r="AK31798" i="100"/>
  <c r="AM31797" i="100"/>
  <c r="AL31797" i="100"/>
  <c r="AK31797" i="100"/>
  <c r="AM31796" i="100"/>
  <c r="AL31796" i="100"/>
  <c r="AK31796" i="100"/>
  <c r="AM31795" i="100"/>
  <c r="AL31795" i="100"/>
  <c r="AK31795" i="100"/>
  <c r="AM31794" i="100"/>
  <c r="AL31794" i="100"/>
  <c r="AK31794" i="100"/>
  <c r="AM31793" i="100"/>
  <c r="AL31793" i="100"/>
  <c r="AK31793" i="100"/>
  <c r="AM31792" i="100"/>
  <c r="AL31792" i="100"/>
  <c r="AK31792" i="100"/>
  <c r="AM31791" i="100"/>
  <c r="AL31791" i="100"/>
  <c r="AK31791" i="100"/>
  <c r="AM31790" i="100"/>
  <c r="AL31790" i="100"/>
  <c r="AK31790" i="100"/>
  <c r="AM31789" i="100"/>
  <c r="AL31789" i="100"/>
  <c r="AK31789" i="100"/>
  <c r="AM31788" i="100"/>
  <c r="AL31788" i="100"/>
  <c r="AK31788" i="100"/>
  <c r="AM31787" i="100"/>
  <c r="AL31787" i="100"/>
  <c r="AK31787" i="100"/>
  <c r="AM31786" i="100"/>
  <c r="AL31786" i="100"/>
  <c r="AK31786" i="100"/>
  <c r="AM31785" i="100"/>
  <c r="AL31785" i="100"/>
  <c r="AK31785" i="100"/>
  <c r="AM31784" i="100"/>
  <c r="AL31784" i="100"/>
  <c r="AK31784" i="100"/>
  <c r="AM31783" i="100"/>
  <c r="AL31783" i="100"/>
  <c r="AK31783" i="100"/>
  <c r="AM31782" i="100"/>
  <c r="AL31782" i="100"/>
  <c r="AK31782" i="100"/>
  <c r="AM31781" i="100"/>
  <c r="AL31781" i="100"/>
  <c r="AK31781" i="100"/>
  <c r="AM31780" i="100"/>
  <c r="AL31780" i="100"/>
  <c r="AK31780" i="100"/>
  <c r="AM31779" i="100"/>
  <c r="AL31779" i="100"/>
  <c r="AK31779" i="100"/>
  <c r="AM31778" i="100"/>
  <c r="AL31778" i="100"/>
  <c r="AK31778" i="100"/>
  <c r="AM31777" i="100"/>
  <c r="AL31777" i="100"/>
  <c r="AK31777" i="100"/>
  <c r="AM31776" i="100"/>
  <c r="AL31776" i="100"/>
  <c r="AK31776" i="100"/>
  <c r="AM31775" i="100"/>
  <c r="AL31775" i="100"/>
  <c r="AK31775" i="100"/>
  <c r="AM31774" i="100"/>
  <c r="AL31774" i="100"/>
  <c r="AK31774" i="100"/>
  <c r="AM31773" i="100"/>
  <c r="AL31773" i="100"/>
  <c r="AK31773" i="100"/>
  <c r="AM31772" i="100"/>
  <c r="AL31772" i="100"/>
  <c r="AK31772" i="100"/>
  <c r="AM31771" i="100"/>
  <c r="AL31771" i="100"/>
  <c r="AK31771" i="100"/>
  <c r="AM31770" i="100"/>
  <c r="AL31770" i="100"/>
  <c r="AK31770" i="100"/>
  <c r="AM31769" i="100"/>
  <c r="AL31769" i="100"/>
  <c r="AK31769" i="100"/>
  <c r="AM31768" i="100"/>
  <c r="AL31768" i="100"/>
  <c r="AK31768" i="100"/>
  <c r="AM31767" i="100"/>
  <c r="AL31767" i="100"/>
  <c r="AK31767" i="100"/>
  <c r="AM31766" i="100"/>
  <c r="AL31766" i="100"/>
  <c r="AK31766" i="100"/>
  <c r="AM31765" i="100"/>
  <c r="AL31765" i="100"/>
  <c r="AK31765" i="100"/>
  <c r="AM31764" i="100"/>
  <c r="AL31764" i="100"/>
  <c r="AK31764" i="100"/>
  <c r="AM31763" i="100"/>
  <c r="AL31763" i="100"/>
  <c r="AK31763" i="100"/>
  <c r="AM31762" i="100"/>
  <c r="AL31762" i="100"/>
  <c r="AK31762" i="100"/>
  <c r="AM31761" i="100"/>
  <c r="AL31761" i="100"/>
  <c r="AK31761" i="100"/>
  <c r="AM31760" i="100"/>
  <c r="AL31760" i="100"/>
  <c r="AK31760" i="100"/>
  <c r="AM31759" i="100"/>
  <c r="AL31759" i="100"/>
  <c r="AK31759" i="100"/>
  <c r="AM31758" i="100"/>
  <c r="AL31758" i="100"/>
  <c r="AK31758" i="100"/>
  <c r="AM31757" i="100"/>
  <c r="AL31757" i="100"/>
  <c r="AK31757" i="100"/>
  <c r="AM31756" i="100"/>
  <c r="AL31756" i="100"/>
  <c r="AK31756" i="100"/>
  <c r="AM31755" i="100"/>
  <c r="AL31755" i="100"/>
  <c r="AK31755" i="100"/>
  <c r="AM31754" i="100"/>
  <c r="AL31754" i="100"/>
  <c r="AK31754" i="100"/>
  <c r="AM31753" i="100"/>
  <c r="AL31753" i="100"/>
  <c r="AK31753" i="100"/>
  <c r="AM31752" i="100"/>
  <c r="AL31752" i="100"/>
  <c r="AK31752" i="100"/>
  <c r="AM31751" i="100"/>
  <c r="AL31751" i="100"/>
  <c r="AK31751" i="100"/>
  <c r="AM31750" i="100"/>
  <c r="AL31750" i="100"/>
  <c r="AK31750" i="100"/>
  <c r="AM31749" i="100"/>
  <c r="AL31749" i="100"/>
  <c r="AK31749" i="100"/>
  <c r="AM31748" i="100"/>
  <c r="AL31748" i="100"/>
  <c r="AK31748" i="100"/>
  <c r="AM31747" i="100"/>
  <c r="AL31747" i="100"/>
  <c r="AK31747" i="100"/>
  <c r="AM31746" i="100"/>
  <c r="AL31746" i="100"/>
  <c r="AK31746" i="100"/>
  <c r="AM31745" i="100"/>
  <c r="AL31745" i="100"/>
  <c r="AK31745" i="100"/>
  <c r="AM31744" i="100"/>
  <c r="AL31744" i="100"/>
  <c r="AK31744" i="100"/>
  <c r="AM31743" i="100"/>
  <c r="AL31743" i="100"/>
  <c r="AK31743" i="100"/>
  <c r="AM31742" i="100"/>
  <c r="AL31742" i="100"/>
  <c r="AK31742" i="100"/>
  <c r="AM31741" i="100"/>
  <c r="AL31741" i="100"/>
  <c r="AK31741" i="100"/>
  <c r="AM31740" i="100"/>
  <c r="AL31740" i="100"/>
  <c r="AK31740" i="100"/>
  <c r="AM31739" i="100"/>
  <c r="AL31739" i="100"/>
  <c r="AK31739" i="100"/>
  <c r="AM31738" i="100"/>
  <c r="AL31738" i="100"/>
  <c r="AK31738" i="100"/>
  <c r="AM31737" i="100"/>
  <c r="AL31737" i="100"/>
  <c r="AK31737" i="100"/>
  <c r="AM31736" i="100"/>
  <c r="AL31736" i="100"/>
  <c r="AK31736" i="100"/>
  <c r="AM31735" i="100"/>
  <c r="AL31735" i="100"/>
  <c r="AK31735" i="100"/>
  <c r="AM31734" i="100"/>
  <c r="AL31734" i="100"/>
  <c r="AK31734" i="100"/>
  <c r="AM31733" i="100"/>
  <c r="AL31733" i="100"/>
  <c r="AK31733" i="100"/>
  <c r="AM31732" i="100"/>
  <c r="AL31732" i="100"/>
  <c r="AK31732" i="100"/>
  <c r="AM31731" i="100"/>
  <c r="AL31731" i="100"/>
  <c r="AK31731" i="100"/>
  <c r="AM31730" i="100"/>
  <c r="AL31730" i="100"/>
  <c r="AK31730" i="100"/>
  <c r="AM31729" i="100"/>
  <c r="AL31729" i="100"/>
  <c r="AK31729" i="100"/>
  <c r="AM31728" i="100"/>
  <c r="AL31728" i="100"/>
  <c r="AK31728" i="100"/>
  <c r="AM31727" i="100"/>
  <c r="AL31727" i="100"/>
  <c r="AK31727" i="100"/>
  <c r="AM31726" i="100"/>
  <c r="AL31726" i="100"/>
  <c r="AK31726" i="100"/>
  <c r="AM31725" i="100"/>
  <c r="AL31725" i="100"/>
  <c r="AK31725" i="100"/>
  <c r="AM31724" i="100"/>
  <c r="AL31724" i="100"/>
  <c r="AK31724" i="100"/>
  <c r="AM31723" i="100"/>
  <c r="AL31723" i="100"/>
  <c r="AK31723" i="100"/>
  <c r="AM31722" i="100"/>
  <c r="AL31722" i="100"/>
  <c r="AK31722" i="100"/>
  <c r="AM31721" i="100"/>
  <c r="AL31721" i="100"/>
  <c r="AK31721" i="100"/>
  <c r="AM31720" i="100"/>
  <c r="AL31720" i="100"/>
  <c r="AK31720" i="100"/>
  <c r="AM31719" i="100"/>
  <c r="AL31719" i="100"/>
  <c r="AK31719" i="100"/>
  <c r="AM31718" i="100"/>
  <c r="AL31718" i="100"/>
  <c r="AK31718" i="100"/>
  <c r="AM31717" i="100"/>
  <c r="AL31717" i="100"/>
  <c r="AK31717" i="100"/>
  <c r="AM31716" i="100"/>
  <c r="AL31716" i="100"/>
  <c r="AK31716" i="100"/>
  <c r="AM31715" i="100"/>
  <c r="AL31715" i="100"/>
  <c r="AK31715" i="100"/>
  <c r="AM31714" i="100"/>
  <c r="AL31714" i="100"/>
  <c r="AK31714" i="100"/>
  <c r="AM31713" i="100"/>
  <c r="AL31713" i="100"/>
  <c r="AK31713" i="100"/>
  <c r="AM31712" i="100"/>
  <c r="AL31712" i="100"/>
  <c r="AK31712" i="100"/>
  <c r="AM31711" i="100"/>
  <c r="AL31711" i="100"/>
  <c r="AK31711" i="100"/>
  <c r="AM31710" i="100"/>
  <c r="AL31710" i="100"/>
  <c r="AK31710" i="100"/>
  <c r="AM31709" i="100"/>
  <c r="AL31709" i="100"/>
  <c r="AK31709" i="100"/>
  <c r="AM31708" i="100"/>
  <c r="AL31708" i="100"/>
  <c r="AK31708" i="100"/>
  <c r="AM31707" i="100"/>
  <c r="AL31707" i="100"/>
  <c r="AK31707" i="100"/>
  <c r="AM31706" i="100"/>
  <c r="AL31706" i="100"/>
  <c r="AK31706" i="100"/>
  <c r="AM31705" i="100"/>
  <c r="AL31705" i="100"/>
  <c r="AK31705" i="100"/>
  <c r="AM31704" i="100"/>
  <c r="AL31704" i="100"/>
  <c r="AK31704" i="100"/>
  <c r="AM31703" i="100"/>
  <c r="AL31703" i="100"/>
  <c r="AK31703" i="100"/>
  <c r="AM31702" i="100"/>
  <c r="AL31702" i="100"/>
  <c r="AK31702" i="100"/>
  <c r="AM31701" i="100"/>
  <c r="AL31701" i="100"/>
  <c r="AK31701" i="100"/>
  <c r="AM31700" i="100"/>
  <c r="AL31700" i="100"/>
  <c r="AK31700" i="100"/>
  <c r="AM31699" i="100"/>
  <c r="AL31699" i="100"/>
  <c r="AK31699" i="100"/>
  <c r="AM31698" i="100"/>
  <c r="AL31698" i="100"/>
  <c r="AK31698" i="100"/>
  <c r="AM31697" i="100"/>
  <c r="AL31697" i="100"/>
  <c r="AK31697" i="100"/>
  <c r="AM31696" i="100"/>
  <c r="AL31696" i="100"/>
  <c r="AK31696" i="100"/>
  <c r="AM31695" i="100"/>
  <c r="AL31695" i="100"/>
  <c r="AK31695" i="100"/>
  <c r="AM31694" i="100"/>
  <c r="AL31694" i="100"/>
  <c r="AK31694" i="100"/>
  <c r="AM31693" i="100"/>
  <c r="AL31693" i="100"/>
  <c r="AK31693" i="100"/>
  <c r="AM31692" i="100"/>
  <c r="AL31692" i="100"/>
  <c r="AK31692" i="100"/>
  <c r="AM31691" i="100"/>
  <c r="AL31691" i="100"/>
  <c r="AK31691" i="100"/>
  <c r="AM31690" i="100"/>
  <c r="AL31690" i="100"/>
  <c r="AK31690" i="100"/>
  <c r="AM31689" i="100"/>
  <c r="AL31689" i="100"/>
  <c r="AK31689" i="100"/>
  <c r="AM31688" i="100"/>
  <c r="AL31688" i="100"/>
  <c r="AK31688" i="100"/>
  <c r="AM31687" i="100"/>
  <c r="AL31687" i="100"/>
  <c r="AK31687" i="100"/>
  <c r="AM31686" i="100"/>
  <c r="AL31686" i="100"/>
  <c r="AK31686" i="100"/>
  <c r="AM31685" i="100"/>
  <c r="AL31685" i="100"/>
  <c r="AK31685" i="100"/>
  <c r="AM31684" i="100"/>
  <c r="AL31684" i="100"/>
  <c r="AK31684" i="100"/>
  <c r="AM31683" i="100"/>
  <c r="AL31683" i="100"/>
  <c r="AK31683" i="100"/>
  <c r="AM31682" i="100"/>
  <c r="AL31682" i="100"/>
  <c r="AK31682" i="100"/>
  <c r="AM31681" i="100"/>
  <c r="AL31681" i="100"/>
  <c r="AK31681" i="100"/>
  <c r="AM31680" i="100"/>
  <c r="AL31680" i="100"/>
  <c r="AK31680" i="100"/>
  <c r="AM31679" i="100"/>
  <c r="AL31679" i="100"/>
  <c r="AK31679" i="100"/>
  <c r="AM31678" i="100"/>
  <c r="AL31678" i="100"/>
  <c r="AK31678" i="100"/>
  <c r="AM31677" i="100"/>
  <c r="AL31677" i="100"/>
  <c r="AK31677" i="100"/>
  <c r="AM31676" i="100"/>
  <c r="AL31676" i="100"/>
  <c r="AK31676" i="100"/>
  <c r="AM31675" i="100"/>
  <c r="AL31675" i="100"/>
  <c r="AK31675" i="100"/>
  <c r="AM31674" i="100"/>
  <c r="AL31674" i="100"/>
  <c r="AK31674" i="100"/>
  <c r="AM31673" i="100"/>
  <c r="AL31673" i="100"/>
  <c r="AK31673" i="100"/>
  <c r="AM31672" i="100"/>
  <c r="AL31672" i="100"/>
  <c r="AK31672" i="100"/>
  <c r="AM31671" i="100"/>
  <c r="AL31671" i="100"/>
  <c r="AK31671" i="100"/>
  <c r="AM31670" i="100"/>
  <c r="AL31670" i="100"/>
  <c r="AK31670" i="100"/>
  <c r="AM31669" i="100"/>
  <c r="AL31669" i="100"/>
  <c r="AK31669" i="100"/>
  <c r="AM31668" i="100"/>
  <c r="AL31668" i="100"/>
  <c r="AK31668" i="100"/>
  <c r="AM31667" i="100"/>
  <c r="AL31667" i="100"/>
  <c r="AK31667" i="100"/>
  <c r="AM31666" i="100"/>
  <c r="AL31666" i="100"/>
  <c r="AK31666" i="100"/>
  <c r="AM31665" i="100"/>
  <c r="AL31665" i="100"/>
  <c r="AK31665" i="100"/>
  <c r="AM31664" i="100"/>
  <c r="AL31664" i="100"/>
  <c r="AK31664" i="100"/>
  <c r="AM31663" i="100"/>
  <c r="AL31663" i="100"/>
  <c r="AK31663" i="100"/>
  <c r="AM31662" i="100"/>
  <c r="AL31662" i="100"/>
  <c r="AK31662" i="100"/>
  <c r="AM31661" i="100"/>
  <c r="AL31661" i="100"/>
  <c r="AK31661" i="100"/>
  <c r="AM31660" i="100"/>
  <c r="AL31660" i="100"/>
  <c r="AK31660" i="100"/>
  <c r="AM31659" i="100"/>
  <c r="AL31659" i="100"/>
  <c r="AK31659" i="100"/>
  <c r="AM31658" i="100"/>
  <c r="AL31658" i="100"/>
  <c r="AK31658" i="100"/>
  <c r="AM31657" i="100"/>
  <c r="AL31657" i="100"/>
  <c r="AK31657" i="100"/>
  <c r="AM31656" i="100"/>
  <c r="AL31656" i="100"/>
  <c r="AK31656" i="100"/>
  <c r="AM31655" i="100"/>
  <c r="AL31655" i="100"/>
  <c r="AK31655" i="100"/>
  <c r="AM31654" i="100"/>
  <c r="AL31654" i="100"/>
  <c r="AK31654" i="100"/>
  <c r="AM31653" i="100"/>
  <c r="AL31653" i="100"/>
  <c r="AK31653" i="100"/>
  <c r="AM31652" i="100"/>
  <c r="AL31652" i="100"/>
  <c r="AK31652" i="100"/>
  <c r="AM31651" i="100"/>
  <c r="AL31651" i="100"/>
  <c r="AK31651" i="100"/>
  <c r="AM31650" i="100"/>
  <c r="AL31650" i="100"/>
  <c r="AK31650" i="100"/>
  <c r="AM31649" i="100"/>
  <c r="AL31649" i="100"/>
  <c r="AK31649" i="100"/>
  <c r="AM31648" i="100"/>
  <c r="AL31648" i="100"/>
  <c r="AK31648" i="100"/>
  <c r="AM31647" i="100"/>
  <c r="AL31647" i="100"/>
  <c r="AK31647" i="100"/>
  <c r="AM31646" i="100"/>
  <c r="AL31646" i="100"/>
  <c r="AK31646" i="100"/>
  <c r="AM31645" i="100"/>
  <c r="AL31645" i="100"/>
  <c r="AK31645" i="100"/>
  <c r="AM31644" i="100"/>
  <c r="AL31644" i="100"/>
  <c r="AK31644" i="100"/>
  <c r="AM31643" i="100"/>
  <c r="AL31643" i="100"/>
  <c r="AK31643" i="100"/>
  <c r="AM31642" i="100"/>
  <c r="AL31642" i="100"/>
  <c r="AK31642" i="100"/>
  <c r="AM31641" i="100"/>
  <c r="AL31641" i="100"/>
  <c r="AK31641" i="100"/>
  <c r="AM31640" i="100"/>
  <c r="AL31640" i="100"/>
  <c r="AK31640" i="100"/>
  <c r="AM31639" i="100"/>
  <c r="AL31639" i="100"/>
  <c r="AK31639" i="100"/>
  <c r="AM31638" i="100"/>
  <c r="AL31638" i="100"/>
  <c r="AK31638" i="100"/>
  <c r="AM31637" i="100"/>
  <c r="AL31637" i="100"/>
  <c r="AK31637" i="100"/>
  <c r="AM31636" i="100"/>
  <c r="AL31636" i="100"/>
  <c r="AK31636" i="100"/>
  <c r="AM31635" i="100"/>
  <c r="AL31635" i="100"/>
  <c r="AK31635" i="100"/>
  <c r="AM31634" i="100"/>
  <c r="AL31634" i="100"/>
  <c r="AK31634" i="100"/>
  <c r="AM31633" i="100"/>
  <c r="AL31633" i="100"/>
  <c r="AK31633" i="100"/>
  <c r="AM31632" i="100"/>
  <c r="AL31632" i="100"/>
  <c r="AK31632" i="100"/>
  <c r="AM31631" i="100"/>
  <c r="AL31631" i="100"/>
  <c r="AK31631" i="100"/>
  <c r="AM31630" i="100"/>
  <c r="AL31630" i="100"/>
  <c r="AK31630" i="100"/>
  <c r="AM31629" i="100"/>
  <c r="AL31629" i="100"/>
  <c r="AK31629" i="100"/>
  <c r="AM31628" i="100"/>
  <c r="AL31628" i="100"/>
  <c r="AK31628" i="100"/>
  <c r="AM31627" i="100"/>
  <c r="AL31627" i="100"/>
  <c r="AK31627" i="100"/>
  <c r="AM31626" i="100"/>
  <c r="AL31626" i="100"/>
  <c r="AK31626" i="100"/>
  <c r="AM31625" i="100"/>
  <c r="AL31625" i="100"/>
  <c r="AK31625" i="100"/>
  <c r="AM31624" i="100"/>
  <c r="AL31624" i="100"/>
  <c r="AK31624" i="100"/>
  <c r="AM31623" i="100"/>
  <c r="AL31623" i="100"/>
  <c r="AK31623" i="100"/>
  <c r="AM31622" i="100"/>
  <c r="AL31622" i="100"/>
  <c r="AK31622" i="100"/>
  <c r="AM31621" i="100"/>
  <c r="AL31621" i="100"/>
  <c r="AK31621" i="100"/>
  <c r="AM31620" i="100"/>
  <c r="AL31620" i="100"/>
  <c r="AK31620" i="100"/>
  <c r="AM31619" i="100"/>
  <c r="AL31619" i="100"/>
  <c r="AK31619" i="100"/>
  <c r="AM31618" i="100"/>
  <c r="AL31618" i="100"/>
  <c r="AK31618" i="100"/>
  <c r="AM31617" i="100"/>
  <c r="AL31617" i="100"/>
  <c r="AK31617" i="100"/>
  <c r="AM31616" i="100"/>
  <c r="AL31616" i="100"/>
  <c r="AK31616" i="100"/>
  <c r="AM31615" i="100"/>
  <c r="AL31615" i="100"/>
  <c r="AK31615" i="100"/>
  <c r="AM31614" i="100"/>
  <c r="AL31614" i="100"/>
  <c r="AK31614" i="100"/>
  <c r="AM31613" i="100"/>
  <c r="AL31613" i="100"/>
  <c r="AK31613" i="100"/>
  <c r="AM31612" i="100"/>
  <c r="AL31612" i="100"/>
  <c r="AK31612" i="100"/>
  <c r="AM31611" i="100"/>
  <c r="AL31611" i="100"/>
  <c r="AK31611" i="100"/>
  <c r="AM31610" i="100"/>
  <c r="AL31610" i="100"/>
  <c r="AK31610" i="100"/>
  <c r="AM31609" i="100"/>
  <c r="AL31609" i="100"/>
  <c r="AK31609" i="100"/>
  <c r="AM31608" i="100"/>
  <c r="AL31608" i="100"/>
  <c r="AK31608" i="100"/>
  <c r="AM31607" i="100"/>
  <c r="AL31607" i="100"/>
  <c r="AK31607" i="100"/>
  <c r="AM31606" i="100"/>
  <c r="AL31606" i="100"/>
  <c r="AK31606" i="100"/>
  <c r="AM31605" i="100"/>
  <c r="AL31605" i="100"/>
  <c r="AK31605" i="100"/>
  <c r="AM31604" i="100"/>
  <c r="AL31604" i="100"/>
  <c r="AK31604" i="100"/>
  <c r="AM31603" i="100"/>
  <c r="AL31603" i="100"/>
  <c r="AK31603" i="100"/>
  <c r="AM31602" i="100"/>
  <c r="AL31602" i="100"/>
  <c r="AK31602" i="100"/>
  <c r="AM31601" i="100"/>
  <c r="AL31601" i="100"/>
  <c r="AK31601" i="100"/>
  <c r="AM31600" i="100"/>
  <c r="AL31600" i="100"/>
  <c r="AK31600" i="100"/>
  <c r="AM31599" i="100"/>
  <c r="AL31599" i="100"/>
  <c r="AK31599" i="100"/>
  <c r="AM31598" i="100"/>
  <c r="AL31598" i="100"/>
  <c r="AK31598" i="100"/>
  <c r="AM31597" i="100"/>
  <c r="AL31597" i="100"/>
  <c r="AK31597" i="100"/>
  <c r="AM31596" i="100"/>
  <c r="AL31596" i="100"/>
  <c r="AK31596" i="100"/>
  <c r="AM31595" i="100"/>
  <c r="AL31595" i="100"/>
  <c r="AK31595" i="100"/>
  <c r="AM31594" i="100"/>
  <c r="AL31594" i="100"/>
  <c r="AK31594" i="100"/>
  <c r="AM31593" i="100"/>
  <c r="AL31593" i="100"/>
  <c r="AK31593" i="100"/>
  <c r="AM31592" i="100"/>
  <c r="AL31592" i="100"/>
  <c r="AK31592" i="100"/>
  <c r="AM31591" i="100"/>
  <c r="AL31591" i="100"/>
  <c r="AK31591" i="100"/>
  <c r="AM31590" i="100"/>
  <c r="AL31590" i="100"/>
  <c r="AK31590" i="100"/>
  <c r="AM31589" i="100"/>
  <c r="AL31589" i="100"/>
  <c r="AK31589" i="100"/>
  <c r="AM31588" i="100"/>
  <c r="AL31588" i="100"/>
  <c r="AK31588" i="100"/>
  <c r="AM31587" i="100"/>
  <c r="AL31587" i="100"/>
  <c r="AK31587" i="100"/>
  <c r="AM31586" i="100"/>
  <c r="AL31586" i="100"/>
  <c r="AK31586" i="100"/>
  <c r="AM31585" i="100"/>
  <c r="AL31585" i="100"/>
  <c r="AK31585" i="100"/>
  <c r="AM31584" i="100"/>
  <c r="AL31584" i="100"/>
  <c r="AK31584" i="100"/>
  <c r="AM31583" i="100"/>
  <c r="AL31583" i="100"/>
  <c r="AK31583" i="100"/>
  <c r="AM31582" i="100"/>
  <c r="AL31582" i="100"/>
  <c r="AK31582" i="100"/>
  <c r="AM31581" i="100"/>
  <c r="AL31581" i="100"/>
  <c r="AK31581" i="100"/>
  <c r="AM31580" i="100"/>
  <c r="AL31580" i="100"/>
  <c r="AK31580" i="100"/>
  <c r="AM31579" i="100"/>
  <c r="AL31579" i="100"/>
  <c r="AK31579" i="100"/>
  <c r="AM31578" i="100"/>
  <c r="AL31578" i="100"/>
  <c r="AK31578" i="100"/>
  <c r="AM31577" i="100"/>
  <c r="AL31577" i="100"/>
  <c r="AK31577" i="100"/>
  <c r="AM31576" i="100"/>
  <c r="AL31576" i="100"/>
  <c r="AK31576" i="100"/>
  <c r="AM31575" i="100"/>
  <c r="AL31575" i="100"/>
  <c r="AK31575" i="100"/>
  <c r="AM31574" i="100"/>
  <c r="AL31574" i="100"/>
  <c r="AK31574" i="100"/>
  <c r="AM31573" i="100"/>
  <c r="AL31573" i="100"/>
  <c r="AK31573" i="100"/>
  <c r="AM31572" i="100"/>
  <c r="AL31572" i="100"/>
  <c r="AK31572" i="100"/>
  <c r="AM31571" i="100"/>
  <c r="AL31571" i="100"/>
  <c r="AK31571" i="100"/>
  <c r="AM31570" i="100"/>
  <c r="AL31570" i="100"/>
  <c r="AK31570" i="100"/>
  <c r="AM31569" i="100"/>
  <c r="AL31569" i="100"/>
  <c r="AK31569" i="100"/>
  <c r="AM31568" i="100"/>
  <c r="AL31568" i="100"/>
  <c r="AK31568" i="100"/>
  <c r="AM31567" i="100"/>
  <c r="AL31567" i="100"/>
  <c r="AK31567" i="100"/>
  <c r="AM31566" i="100"/>
  <c r="AL31566" i="100"/>
  <c r="AK31566" i="100"/>
  <c r="AM31565" i="100"/>
  <c r="AL31565" i="100"/>
  <c r="AK31565" i="100"/>
  <c r="AM31564" i="100"/>
  <c r="AL31564" i="100"/>
  <c r="AK31564" i="100"/>
  <c r="AM31563" i="100"/>
  <c r="AL31563" i="100"/>
  <c r="AK31563" i="100"/>
  <c r="AM31562" i="100"/>
  <c r="AL31562" i="100"/>
  <c r="AK31562" i="100"/>
  <c r="AM31561" i="100"/>
  <c r="AL31561" i="100"/>
  <c r="AK31561" i="100"/>
  <c r="AM31560" i="100"/>
  <c r="AL31560" i="100"/>
  <c r="AK31560" i="100"/>
  <c r="AM31559" i="100"/>
  <c r="AL31559" i="100"/>
  <c r="AK31559" i="100"/>
  <c r="AM31558" i="100"/>
  <c r="AL31558" i="100"/>
  <c r="AK31558" i="100"/>
  <c r="AM31557" i="100"/>
  <c r="AL31557" i="100"/>
  <c r="AK31557" i="100"/>
  <c r="AM31556" i="100"/>
  <c r="AL31556" i="100"/>
  <c r="AK31556" i="100"/>
  <c r="AM31555" i="100"/>
  <c r="AL31555" i="100"/>
  <c r="AK31555" i="100"/>
  <c r="AM31554" i="100"/>
  <c r="AL31554" i="100"/>
  <c r="AK31554" i="100"/>
  <c r="AM31553" i="100"/>
  <c r="AL31553" i="100"/>
  <c r="AK31553" i="100"/>
  <c r="AM31552" i="100"/>
  <c r="AL31552" i="100"/>
  <c r="AK31552" i="100"/>
  <c r="AM31551" i="100"/>
  <c r="AL31551" i="100"/>
  <c r="AK31551" i="100"/>
  <c r="AM31550" i="100"/>
  <c r="AL31550" i="100"/>
  <c r="AK31550" i="100"/>
  <c r="AM31549" i="100"/>
  <c r="AL31549" i="100"/>
  <c r="AK31549" i="100"/>
  <c r="AM31548" i="100"/>
  <c r="AL31548" i="100"/>
  <c r="AK31548" i="100"/>
  <c r="AM31547" i="100"/>
  <c r="AL31547" i="100"/>
  <c r="AK31547" i="100"/>
  <c r="AM31546" i="100"/>
  <c r="AL31546" i="100"/>
  <c r="AK31546" i="100"/>
  <c r="AM31545" i="100"/>
  <c r="AL31545" i="100"/>
  <c r="AK31545" i="100"/>
  <c r="AM31544" i="100"/>
  <c r="AL31544" i="100"/>
  <c r="AK31544" i="100"/>
  <c r="AM31543" i="100"/>
  <c r="AL31543" i="100"/>
  <c r="AK31543" i="100"/>
  <c r="AM31542" i="100"/>
  <c r="AL31542" i="100"/>
  <c r="AK31542" i="100"/>
  <c r="AM31541" i="100"/>
  <c r="AL31541" i="100"/>
  <c r="AK31541" i="100"/>
  <c r="AM31540" i="100"/>
  <c r="AL31540" i="100"/>
  <c r="AK31540" i="100"/>
  <c r="AM31539" i="100"/>
  <c r="AL31539" i="100"/>
  <c r="AK31539" i="100"/>
  <c r="AM31538" i="100"/>
  <c r="AL31538" i="100"/>
  <c r="AK31538" i="100"/>
  <c r="AM31537" i="100"/>
  <c r="AL31537" i="100"/>
  <c r="AK31537" i="100"/>
  <c r="AM31536" i="100"/>
  <c r="AL31536" i="100"/>
  <c r="AK31536" i="100"/>
  <c r="AM31535" i="100"/>
  <c r="AL31535" i="100"/>
  <c r="AK31535" i="100"/>
  <c r="AM31534" i="100"/>
  <c r="AL31534" i="100"/>
  <c r="AK31534" i="100"/>
  <c r="AM31533" i="100"/>
  <c r="AL31533" i="100"/>
  <c r="AK31533" i="100"/>
  <c r="AM31532" i="100"/>
  <c r="AL31532" i="100"/>
  <c r="AK31532" i="100"/>
  <c r="AM31531" i="100"/>
  <c r="AL31531" i="100"/>
  <c r="AK31531" i="100"/>
  <c r="AM31530" i="100"/>
  <c r="AL31530" i="100"/>
  <c r="AK31530" i="100"/>
  <c r="AM31529" i="100"/>
  <c r="AL31529" i="100"/>
  <c r="AK31529" i="100"/>
  <c r="AM31528" i="100"/>
  <c r="AL31528" i="100"/>
  <c r="AK31528" i="100"/>
  <c r="AM31527" i="100"/>
  <c r="AL31527" i="100"/>
  <c r="AK31527" i="100"/>
  <c r="AM31526" i="100"/>
  <c r="AL31526" i="100"/>
  <c r="AK31526" i="100"/>
  <c r="AM31525" i="100"/>
  <c r="AL31525" i="100"/>
  <c r="AK31525" i="100"/>
  <c r="AM31524" i="100"/>
  <c r="AL31524" i="100"/>
  <c r="AK31524" i="100"/>
  <c r="AM31523" i="100"/>
  <c r="AL31523" i="100"/>
  <c r="AK31523" i="100"/>
  <c r="AM31522" i="100"/>
  <c r="AL31522" i="100"/>
  <c r="AK31522" i="100"/>
  <c r="AM31521" i="100"/>
  <c r="AL31521" i="100"/>
  <c r="AK31521" i="100"/>
  <c r="AM31520" i="100"/>
  <c r="AL31520" i="100"/>
  <c r="AK31520" i="100"/>
  <c r="AM31519" i="100"/>
  <c r="AL31519" i="100"/>
  <c r="AK31519" i="100"/>
  <c r="AM31518" i="100"/>
  <c r="AL31518" i="100"/>
  <c r="AK31518" i="100"/>
  <c r="AM31517" i="100"/>
  <c r="AL31517" i="100"/>
  <c r="AK31517" i="100"/>
  <c r="AM31516" i="100"/>
  <c r="AL31516" i="100"/>
  <c r="AK31516" i="100"/>
  <c r="AM31515" i="100"/>
  <c r="AL31515" i="100"/>
  <c r="AK31515" i="100"/>
  <c r="AM31514" i="100"/>
  <c r="AL31514" i="100"/>
  <c r="AK31514" i="100"/>
  <c r="AM31513" i="100"/>
  <c r="AL31513" i="100"/>
  <c r="AK31513" i="100"/>
  <c r="AM31512" i="100"/>
  <c r="AL31512" i="100"/>
  <c r="AK31512" i="100"/>
  <c r="AM31511" i="100"/>
  <c r="AL31511" i="100"/>
  <c r="AK31511" i="100"/>
  <c r="AM31510" i="100"/>
  <c r="AL31510" i="100"/>
  <c r="AK31510" i="100"/>
  <c r="AM31509" i="100"/>
  <c r="AL31509" i="100"/>
  <c r="AK31509" i="100"/>
  <c r="AM31508" i="100"/>
  <c r="AL31508" i="100"/>
  <c r="AK31508" i="100"/>
  <c r="AM31507" i="100"/>
  <c r="AL31507" i="100"/>
  <c r="AK31507" i="100"/>
  <c r="AM31506" i="100"/>
  <c r="AL31506" i="100"/>
  <c r="AK31506" i="100"/>
  <c r="AM31505" i="100"/>
  <c r="AL31505" i="100"/>
  <c r="AK31505" i="100"/>
  <c r="AM31504" i="100"/>
  <c r="AL31504" i="100"/>
  <c r="AK31504" i="100"/>
  <c r="AM31503" i="100"/>
  <c r="AL31503" i="100"/>
  <c r="AK31503" i="100"/>
  <c r="AM31502" i="100"/>
  <c r="AL31502" i="100"/>
  <c r="AK31502" i="100"/>
  <c r="AM31501" i="100"/>
  <c r="AL31501" i="100"/>
  <c r="AK31501" i="100"/>
  <c r="AM31500" i="100"/>
  <c r="AL31500" i="100"/>
  <c r="AK31500" i="100"/>
  <c r="AM31499" i="100"/>
  <c r="AL31499" i="100"/>
  <c r="AK31499" i="100"/>
  <c r="AM31498" i="100"/>
  <c r="AL31498" i="100"/>
  <c r="AK31498" i="100"/>
  <c r="AM31497" i="100"/>
  <c r="AL31497" i="100"/>
  <c r="AK31497" i="100"/>
  <c r="AM31496" i="100"/>
  <c r="AL31496" i="100"/>
  <c r="AK31496" i="100"/>
  <c r="AM31495" i="100"/>
  <c r="AL31495" i="100"/>
  <c r="AK31495" i="100"/>
  <c r="AM31494" i="100"/>
  <c r="AL31494" i="100"/>
  <c r="AK31494" i="100"/>
  <c r="AM31493" i="100"/>
  <c r="AL31493" i="100"/>
  <c r="AK31493" i="100"/>
  <c r="AM31492" i="100"/>
  <c r="AL31492" i="100"/>
  <c r="AK31492" i="100"/>
  <c r="AM31491" i="100"/>
  <c r="AL31491" i="100"/>
  <c r="AK31491" i="100"/>
  <c r="AM31490" i="100"/>
  <c r="AL31490" i="100"/>
  <c r="AK31490" i="100"/>
  <c r="AM31489" i="100"/>
  <c r="AL31489" i="100"/>
  <c r="AK31489" i="100"/>
  <c r="AM31488" i="100"/>
  <c r="AL31488" i="100"/>
  <c r="AK31488" i="100"/>
  <c r="AM31487" i="100"/>
  <c r="AL31487" i="100"/>
  <c r="AK31487" i="100"/>
  <c r="AM31486" i="100"/>
  <c r="AL31486" i="100"/>
  <c r="AK31486" i="100"/>
  <c r="AM31485" i="100"/>
  <c r="AL31485" i="100"/>
  <c r="AK31485" i="100"/>
  <c r="AM31484" i="100"/>
  <c r="AL31484" i="100"/>
  <c r="AK31484" i="100"/>
  <c r="AM31483" i="100"/>
  <c r="AL31483" i="100"/>
  <c r="AK31483" i="100"/>
  <c r="AM31482" i="100"/>
  <c r="AL31482" i="100"/>
  <c r="AK31482" i="100"/>
  <c r="AM31481" i="100"/>
  <c r="AL31481" i="100"/>
  <c r="AK31481" i="100"/>
  <c r="AM31480" i="100"/>
  <c r="AL31480" i="100"/>
  <c r="AK31480" i="100"/>
  <c r="AM31479" i="100"/>
  <c r="AL31479" i="100"/>
  <c r="AK31479" i="100"/>
  <c r="AM31478" i="100"/>
  <c r="AL31478" i="100"/>
  <c r="AK31478" i="100"/>
  <c r="AM31477" i="100"/>
  <c r="AL31477" i="100"/>
  <c r="AK31477" i="100"/>
  <c r="AM31476" i="100"/>
  <c r="AL31476" i="100"/>
  <c r="AK31476" i="100"/>
  <c r="AM31475" i="100"/>
  <c r="AL31475" i="100"/>
  <c r="AK31475" i="100"/>
  <c r="AM31474" i="100"/>
  <c r="AL31474" i="100"/>
  <c r="AK31474" i="100"/>
  <c r="AM31473" i="100"/>
  <c r="AL31473" i="100"/>
  <c r="AK31473" i="100"/>
  <c r="AM31472" i="100"/>
  <c r="AL31472" i="100"/>
  <c r="AK31472" i="100"/>
  <c r="AM31471" i="100"/>
  <c r="AL31471" i="100"/>
  <c r="AK31471" i="100"/>
  <c r="AM31470" i="100"/>
  <c r="AL31470" i="100"/>
  <c r="AK31470" i="100"/>
  <c r="AM31469" i="100"/>
  <c r="AL31469" i="100"/>
  <c r="AK31469" i="100"/>
  <c r="AM31468" i="100"/>
  <c r="AL31468" i="100"/>
  <c r="AK31468" i="100"/>
  <c r="AM31467" i="100"/>
  <c r="AL31467" i="100"/>
  <c r="AK31467" i="100"/>
  <c r="AM31466" i="100"/>
  <c r="AL31466" i="100"/>
  <c r="AK31466" i="100"/>
  <c r="AM31465" i="100"/>
  <c r="AL31465" i="100"/>
  <c r="AK31465" i="100"/>
  <c r="AM31464" i="100"/>
  <c r="AL31464" i="100"/>
  <c r="AK31464" i="100"/>
  <c r="AM31463" i="100"/>
  <c r="AL31463" i="100"/>
  <c r="AK31463" i="100"/>
  <c r="AM31462" i="100"/>
  <c r="AL31462" i="100"/>
  <c r="AK31462" i="100"/>
  <c r="AM31461" i="100"/>
  <c r="AL31461" i="100"/>
  <c r="AK31461" i="100"/>
  <c r="AM31460" i="100"/>
  <c r="AL31460" i="100"/>
  <c r="AK31460" i="100"/>
  <c r="AM31459" i="100"/>
  <c r="AL31459" i="100"/>
  <c r="AK31459" i="100"/>
  <c r="AM31458" i="100"/>
  <c r="AL31458" i="100"/>
  <c r="AK31458" i="100"/>
  <c r="AM31457" i="100"/>
  <c r="AL31457" i="100"/>
  <c r="AK31457" i="100"/>
  <c r="AM31456" i="100"/>
  <c r="AL31456" i="100"/>
  <c r="AK31456" i="100"/>
  <c r="AM31455" i="100"/>
  <c r="AL31455" i="100"/>
  <c r="AK31455" i="100"/>
  <c r="AM31454" i="100"/>
  <c r="AL31454" i="100"/>
  <c r="AK31454" i="100"/>
  <c r="AM31453" i="100"/>
  <c r="AL31453" i="100"/>
  <c r="AK31453" i="100"/>
  <c r="AM31452" i="100"/>
  <c r="AL31452" i="100"/>
  <c r="AK31452" i="100"/>
  <c r="AM31451" i="100"/>
  <c r="AL31451" i="100"/>
  <c r="AK31451" i="100"/>
  <c r="AM31450" i="100"/>
  <c r="AL31450" i="100"/>
  <c r="AK31450" i="100"/>
  <c r="AM31449" i="100"/>
  <c r="AL31449" i="100"/>
  <c r="AK31449" i="100"/>
  <c r="AM31448" i="100"/>
  <c r="AL31448" i="100"/>
  <c r="AK31448" i="100"/>
  <c r="AM31447" i="100"/>
  <c r="AL31447" i="100"/>
  <c r="AK31447" i="100"/>
  <c r="AM31446" i="100"/>
  <c r="AL31446" i="100"/>
  <c r="AK31446" i="100"/>
  <c r="AM31445" i="100"/>
  <c r="AL31445" i="100"/>
  <c r="AK31445" i="100"/>
  <c r="AM31444" i="100"/>
  <c r="AL31444" i="100"/>
  <c r="AK31444" i="100"/>
  <c r="AM31443" i="100"/>
  <c r="AL31443" i="100"/>
  <c r="AK31443" i="100"/>
  <c r="AM31442" i="100"/>
  <c r="AL31442" i="100"/>
  <c r="AK31442" i="100"/>
  <c r="AM31441" i="100"/>
  <c r="AL31441" i="100"/>
  <c r="AK31441" i="100"/>
  <c r="AM31440" i="100"/>
  <c r="AL31440" i="100"/>
  <c r="AK31440" i="100"/>
  <c r="AM31439" i="100"/>
  <c r="AL31439" i="100"/>
  <c r="AK31439" i="100"/>
  <c r="AM31438" i="100"/>
  <c r="AL31438" i="100"/>
  <c r="AK31438" i="100"/>
  <c r="AM31437" i="100"/>
  <c r="AL31437" i="100"/>
  <c r="AK31437" i="100"/>
  <c r="AM31436" i="100"/>
  <c r="AL31436" i="100"/>
  <c r="AK31436" i="100"/>
  <c r="AM31435" i="100"/>
  <c r="AL31435" i="100"/>
  <c r="AK31435" i="100"/>
  <c r="AM31434" i="100"/>
  <c r="AL31434" i="100"/>
  <c r="AK31434" i="100"/>
  <c r="AM31433" i="100"/>
  <c r="AL31433" i="100"/>
  <c r="AK31433" i="100"/>
  <c r="AM31432" i="100"/>
  <c r="AL31432" i="100"/>
  <c r="AK31432" i="100"/>
  <c r="AM31431" i="100"/>
  <c r="AL31431" i="100"/>
  <c r="AK31431" i="100"/>
  <c r="AM31430" i="100"/>
  <c r="AL31430" i="100"/>
  <c r="AK31430" i="100"/>
  <c r="AM31429" i="100"/>
  <c r="AL31429" i="100"/>
  <c r="AK31429" i="100"/>
  <c r="AM31428" i="100"/>
  <c r="AL31428" i="100"/>
  <c r="AK31428" i="100"/>
  <c r="AM31427" i="100"/>
  <c r="AL31427" i="100"/>
  <c r="AK31427" i="100"/>
  <c r="AM31426" i="100"/>
  <c r="AL31426" i="100"/>
  <c r="AK31426" i="100"/>
  <c r="AM31425" i="100"/>
  <c r="AL31425" i="100"/>
  <c r="AK31425" i="100"/>
  <c r="AM31424" i="100"/>
  <c r="AL31424" i="100"/>
  <c r="AK31424" i="100"/>
  <c r="AM31423" i="100"/>
  <c r="AL31423" i="100"/>
  <c r="AK31423" i="100"/>
  <c r="AM31422" i="100"/>
  <c r="AL31422" i="100"/>
  <c r="AK31422" i="100"/>
  <c r="AM31421" i="100"/>
  <c r="AL31421" i="100"/>
  <c r="AK31421" i="100"/>
  <c r="AM31420" i="100"/>
  <c r="AL31420" i="100"/>
  <c r="AK31420" i="100"/>
  <c r="AM31419" i="100"/>
  <c r="AL31419" i="100"/>
  <c r="AK31419" i="100"/>
  <c r="AM31418" i="100"/>
  <c r="AL31418" i="100"/>
  <c r="AK31418" i="100"/>
  <c r="AM31417" i="100"/>
  <c r="AL31417" i="100"/>
  <c r="AK31417" i="100"/>
  <c r="AM31416" i="100"/>
  <c r="AL31416" i="100"/>
  <c r="AK31416" i="100"/>
  <c r="AM31415" i="100"/>
  <c r="AL31415" i="100"/>
  <c r="AK31415" i="100"/>
  <c r="AM31414" i="100"/>
  <c r="AL31414" i="100"/>
  <c r="AK31414" i="100"/>
  <c r="AM31413" i="100"/>
  <c r="AL31413" i="100"/>
  <c r="AK31413" i="100"/>
  <c r="AM31412" i="100"/>
  <c r="AL31412" i="100"/>
  <c r="AK31412" i="100"/>
  <c r="AM31411" i="100"/>
  <c r="AL31411" i="100"/>
  <c r="AK31411" i="100"/>
  <c r="AM31410" i="100"/>
  <c r="AL31410" i="100"/>
  <c r="AK31410" i="100"/>
  <c r="AM31409" i="100"/>
  <c r="AL31409" i="100"/>
  <c r="AK31409" i="100"/>
  <c r="AM31408" i="100"/>
  <c r="AL31408" i="100"/>
  <c r="AK31408" i="100"/>
  <c r="AM31407" i="100"/>
  <c r="AL31407" i="100"/>
  <c r="AK31407" i="100"/>
  <c r="AM31406" i="100"/>
  <c r="AL31406" i="100"/>
  <c r="AK31406" i="100"/>
  <c r="AM31405" i="100"/>
  <c r="AL31405" i="100"/>
  <c r="AK31405" i="100"/>
  <c r="AM31404" i="100"/>
  <c r="AL31404" i="100"/>
  <c r="AK31404" i="100"/>
  <c r="AM31403" i="100"/>
  <c r="AL31403" i="100"/>
  <c r="AK31403" i="100"/>
  <c r="AM31402" i="100"/>
  <c r="AL31402" i="100"/>
  <c r="AK31402" i="100"/>
  <c r="AM31401" i="100"/>
  <c r="AL31401" i="100"/>
  <c r="AK31401" i="100"/>
  <c r="AM31400" i="100"/>
  <c r="AL31400" i="100"/>
  <c r="AK31400" i="100"/>
  <c r="AM31399" i="100"/>
  <c r="AL31399" i="100"/>
  <c r="AK31399" i="100"/>
  <c r="AM31398" i="100"/>
  <c r="AL31398" i="100"/>
  <c r="AK31398" i="100"/>
  <c r="AM31397" i="100"/>
  <c r="AL31397" i="100"/>
  <c r="AK31397" i="100"/>
  <c r="AM31396" i="100"/>
  <c r="AL31396" i="100"/>
  <c r="AK31396" i="100"/>
  <c r="AM31395" i="100"/>
  <c r="AL31395" i="100"/>
  <c r="AK31395" i="100"/>
  <c r="AM31394" i="100"/>
  <c r="AL31394" i="100"/>
  <c r="AK31394" i="100"/>
  <c r="AM31393" i="100"/>
  <c r="AL31393" i="100"/>
  <c r="AK31393" i="100"/>
  <c r="AM31392" i="100"/>
  <c r="AL31392" i="100"/>
  <c r="AK31392" i="100"/>
  <c r="AM31391" i="100"/>
  <c r="AL31391" i="100"/>
  <c r="AK31391" i="100"/>
  <c r="AM31390" i="100"/>
  <c r="AL31390" i="100"/>
  <c r="AK31390" i="100"/>
  <c r="AM31389" i="100"/>
  <c r="AL31389" i="100"/>
  <c r="AK31389" i="100"/>
  <c r="AM31388" i="100"/>
  <c r="AL31388" i="100"/>
  <c r="AK31388" i="100"/>
  <c r="AM31387" i="100"/>
  <c r="AL31387" i="100"/>
  <c r="AK31387" i="100"/>
  <c r="AM31386" i="100"/>
  <c r="AL31386" i="100"/>
  <c r="AK31386" i="100"/>
  <c r="AM31385" i="100"/>
  <c r="AL31385" i="100"/>
  <c r="AK31385" i="100"/>
  <c r="AM31384" i="100"/>
  <c r="AL31384" i="100"/>
  <c r="AK31384" i="100"/>
  <c r="AM31383" i="100"/>
  <c r="AL31383" i="100"/>
  <c r="AK31383" i="100"/>
  <c r="AM31382" i="100"/>
  <c r="AL31382" i="100"/>
  <c r="AK31382" i="100"/>
  <c r="AM31381" i="100"/>
  <c r="AL31381" i="100"/>
  <c r="AK31381" i="100"/>
  <c r="AM31380" i="100"/>
  <c r="AL31380" i="100"/>
  <c r="AK31380" i="100"/>
  <c r="AM31379" i="100"/>
  <c r="AL31379" i="100"/>
  <c r="AK31379" i="100"/>
  <c r="AM31378" i="100"/>
  <c r="AL31378" i="100"/>
  <c r="AK31378" i="100"/>
  <c r="AM31377" i="100"/>
  <c r="AL31377" i="100"/>
  <c r="AK31377" i="100"/>
  <c r="AM31376" i="100"/>
  <c r="AL31376" i="100"/>
  <c r="AK31376" i="100"/>
  <c r="AM31375" i="100"/>
  <c r="AL31375" i="100"/>
  <c r="AK31375" i="100"/>
  <c r="AM31374" i="100"/>
  <c r="AL31374" i="100"/>
  <c r="AK31374" i="100"/>
  <c r="AM31373" i="100"/>
  <c r="AL31373" i="100"/>
  <c r="AK31373" i="100"/>
  <c r="AM31372" i="100"/>
  <c r="AL31372" i="100"/>
  <c r="AK31372" i="100"/>
  <c r="AM31371" i="100"/>
  <c r="AL31371" i="100"/>
  <c r="AK31371" i="100"/>
  <c r="AM31370" i="100"/>
  <c r="AL31370" i="100"/>
  <c r="AK31370" i="100"/>
  <c r="AM31369" i="100"/>
  <c r="AL31369" i="100"/>
  <c r="AK31369" i="100"/>
  <c r="AM31368" i="100"/>
  <c r="AL31368" i="100"/>
  <c r="AK31368" i="100"/>
  <c r="AM31367" i="100"/>
  <c r="AL31367" i="100"/>
  <c r="AK31367" i="100"/>
  <c r="AM31366" i="100"/>
  <c r="AL31366" i="100"/>
  <c r="AK31366" i="100"/>
  <c r="AM31365" i="100"/>
  <c r="AL31365" i="100"/>
  <c r="AK31365" i="100"/>
  <c r="AM31364" i="100"/>
  <c r="AL31364" i="100"/>
  <c r="AK31364" i="100"/>
  <c r="AM31363" i="100"/>
  <c r="AL31363" i="100"/>
  <c r="AK31363" i="100"/>
  <c r="AM31362" i="100"/>
  <c r="AL31362" i="100"/>
  <c r="AK31362" i="100"/>
  <c r="AM31361" i="100"/>
  <c r="AL31361" i="100"/>
  <c r="AK31361" i="100"/>
  <c r="AM31360" i="100"/>
  <c r="AL31360" i="100"/>
  <c r="AK31360" i="100"/>
  <c r="AM31359" i="100"/>
  <c r="AL31359" i="100"/>
  <c r="AK31359" i="100"/>
  <c r="AM31358" i="100"/>
  <c r="AL31358" i="100"/>
  <c r="AK31358" i="100"/>
  <c r="AM31357" i="100"/>
  <c r="AL31357" i="100"/>
  <c r="AK31357" i="100"/>
  <c r="AM31356" i="100"/>
  <c r="AL31356" i="100"/>
  <c r="AK31356" i="100"/>
  <c r="AM31355" i="100"/>
  <c r="AL31355" i="100"/>
  <c r="AK31355" i="100"/>
  <c r="AM31354" i="100"/>
  <c r="AL31354" i="100"/>
  <c r="AK31354" i="100"/>
  <c r="AM31353" i="100"/>
  <c r="AL31353" i="100"/>
  <c r="AK31353" i="100"/>
  <c r="AM31352" i="100"/>
  <c r="AL31352" i="100"/>
  <c r="AK31352" i="100"/>
  <c r="AM31351" i="100"/>
  <c r="AL31351" i="100"/>
  <c r="AK31351" i="100"/>
  <c r="AM31350" i="100"/>
  <c r="AL31350" i="100"/>
  <c r="AK31350" i="100"/>
  <c r="AM31349" i="100"/>
  <c r="AL31349" i="100"/>
  <c r="AK31349" i="100"/>
  <c r="AM31348" i="100"/>
  <c r="AL31348" i="100"/>
  <c r="AK31348" i="100"/>
  <c r="AM31347" i="100"/>
  <c r="AL31347" i="100"/>
  <c r="AK31347" i="100"/>
  <c r="AM31346" i="100"/>
  <c r="AL31346" i="100"/>
  <c r="AK31346" i="100"/>
  <c r="AM31345" i="100"/>
  <c r="AL31345" i="100"/>
  <c r="AK31345" i="100"/>
  <c r="AM31344" i="100"/>
  <c r="AL31344" i="100"/>
  <c r="AK31344" i="100"/>
  <c r="AM31343" i="100"/>
  <c r="AL31343" i="100"/>
  <c r="AK31343" i="100"/>
  <c r="AM31342" i="100"/>
  <c r="AL31342" i="100"/>
  <c r="AK31342" i="100"/>
  <c r="AM31341" i="100"/>
  <c r="AL31341" i="100"/>
  <c r="AK31341" i="100"/>
  <c r="AM31340" i="100"/>
  <c r="AL31340" i="100"/>
  <c r="AK31340" i="100"/>
  <c r="AM31339" i="100"/>
  <c r="AL31339" i="100"/>
  <c r="AK31339" i="100"/>
  <c r="AM31338" i="100"/>
  <c r="AL31338" i="100"/>
  <c r="AK31338" i="100"/>
  <c r="AM31337" i="100"/>
  <c r="AL31337" i="100"/>
  <c r="AK31337" i="100"/>
  <c r="AM31336" i="100"/>
  <c r="AL31336" i="100"/>
  <c r="AK31336" i="100"/>
  <c r="AM31335" i="100"/>
  <c r="AL31335" i="100"/>
  <c r="AK31335" i="100"/>
  <c r="AM31334" i="100"/>
  <c r="AL31334" i="100"/>
  <c r="AK31334" i="100"/>
  <c r="AM31333" i="100"/>
  <c r="AL31333" i="100"/>
  <c r="AK31333" i="100"/>
  <c r="AM31332" i="100"/>
  <c r="AL31332" i="100"/>
  <c r="AK31332" i="100"/>
  <c r="AM31331" i="100"/>
  <c r="AL31331" i="100"/>
  <c r="AK31331" i="100"/>
  <c r="AM31330" i="100"/>
  <c r="AL31330" i="100"/>
  <c r="AK31330" i="100"/>
  <c r="AM31329" i="100"/>
  <c r="AL31329" i="100"/>
  <c r="AK31329" i="100"/>
  <c r="AM31328" i="100"/>
  <c r="AL31328" i="100"/>
  <c r="AK31328" i="100"/>
  <c r="AM31327" i="100"/>
  <c r="AL31327" i="100"/>
  <c r="AK31327" i="100"/>
  <c r="AM31326" i="100"/>
  <c r="AL31326" i="100"/>
  <c r="AK31326" i="100"/>
  <c r="AM31325" i="100"/>
  <c r="AL31325" i="100"/>
  <c r="AK31325" i="100"/>
  <c r="AM31324" i="100"/>
  <c r="AL31324" i="100"/>
  <c r="AK31324" i="100"/>
  <c r="AM31323" i="100"/>
  <c r="AL31323" i="100"/>
  <c r="AK31323" i="100"/>
  <c r="AM31322" i="100"/>
  <c r="AL31322" i="100"/>
  <c r="AK31322" i="100"/>
  <c r="AM31321" i="100"/>
  <c r="AL31321" i="100"/>
  <c r="AK31321" i="100"/>
  <c r="AM31320" i="100"/>
  <c r="AL31320" i="100"/>
  <c r="AK31320" i="100"/>
  <c r="AM31319" i="100"/>
  <c r="AL31319" i="100"/>
  <c r="AK31319" i="100"/>
  <c r="AM31318" i="100"/>
  <c r="AL31318" i="100"/>
  <c r="AK31318" i="100"/>
  <c r="AM31317" i="100"/>
  <c r="AL31317" i="100"/>
  <c r="AK31317" i="100"/>
  <c r="AM31316" i="100"/>
  <c r="AL31316" i="100"/>
  <c r="AK31316" i="100"/>
  <c r="AM31315" i="100"/>
  <c r="AL31315" i="100"/>
  <c r="AK31315" i="100"/>
  <c r="AM31314" i="100"/>
  <c r="AL31314" i="100"/>
  <c r="AK31314" i="100"/>
  <c r="AM31313" i="100"/>
  <c r="AL31313" i="100"/>
  <c r="AK31313" i="100"/>
  <c r="AM31312" i="100"/>
  <c r="AL31312" i="100"/>
  <c r="AK31312" i="100"/>
  <c r="AM31311" i="100"/>
  <c r="AL31311" i="100"/>
  <c r="AK31311" i="100"/>
  <c r="AM31310" i="100"/>
  <c r="AL31310" i="100"/>
  <c r="AK31310" i="100"/>
  <c r="AM31309" i="100"/>
  <c r="AL31309" i="100"/>
  <c r="AK31309" i="100"/>
  <c r="AM31308" i="100"/>
  <c r="AL31308" i="100"/>
  <c r="AK31308" i="100"/>
  <c r="AM31307" i="100"/>
  <c r="AL31307" i="100"/>
  <c r="AK31307" i="100"/>
  <c r="AM31306" i="100"/>
  <c r="AL31306" i="100"/>
  <c r="AK31306" i="100"/>
  <c r="AM31305" i="100"/>
  <c r="AL31305" i="100"/>
  <c r="AK31305" i="100"/>
  <c r="AM31304" i="100"/>
  <c r="AL31304" i="100"/>
  <c r="AK31304" i="100"/>
  <c r="AM31303" i="100"/>
  <c r="AL31303" i="100"/>
  <c r="AK31303" i="100"/>
  <c r="AM31302" i="100"/>
  <c r="AL31302" i="100"/>
  <c r="AK31302" i="100"/>
  <c r="AM31301" i="100"/>
  <c r="AL31301" i="100"/>
  <c r="AK31301" i="100"/>
  <c r="AM31300" i="100"/>
  <c r="AL31300" i="100"/>
  <c r="AK31300" i="100"/>
  <c r="AM31299" i="100"/>
  <c r="AL31299" i="100"/>
  <c r="AK31299" i="100"/>
  <c r="AM31298" i="100"/>
  <c r="AL31298" i="100"/>
  <c r="AK31298" i="100"/>
  <c r="AM31297" i="100"/>
  <c r="AL31297" i="100"/>
  <c r="AK31297" i="100"/>
  <c r="AM31296" i="100"/>
  <c r="AL31296" i="100"/>
  <c r="AK31296" i="100"/>
  <c r="AM31295" i="100"/>
  <c r="AL31295" i="100"/>
  <c r="AK31295" i="100"/>
  <c r="AM31294" i="100"/>
  <c r="AL31294" i="100"/>
  <c r="AK31294" i="100"/>
  <c r="AM31293" i="100"/>
  <c r="AL31293" i="100"/>
  <c r="AK31293" i="100"/>
  <c r="AM31292" i="100"/>
  <c r="AL31292" i="100"/>
  <c r="AK31292" i="100"/>
  <c r="AM31291" i="100"/>
  <c r="AL31291" i="100"/>
  <c r="AK31291" i="100"/>
  <c r="AM31290" i="100"/>
  <c r="AL31290" i="100"/>
  <c r="AK31290" i="100"/>
  <c r="AM31289" i="100"/>
  <c r="AL31289" i="100"/>
  <c r="AK31289" i="100"/>
  <c r="AM31288" i="100"/>
  <c r="AL31288" i="100"/>
  <c r="AK31288" i="100"/>
  <c r="AM31287" i="100"/>
  <c r="AL31287" i="100"/>
  <c r="AK31287" i="100"/>
  <c r="AM31286" i="100"/>
  <c r="AL31286" i="100"/>
  <c r="AK31286" i="100"/>
  <c r="AM31285" i="100"/>
  <c r="AL31285" i="100"/>
  <c r="AK31285" i="100"/>
  <c r="AM31284" i="100"/>
  <c r="AL31284" i="100"/>
  <c r="AK31284" i="100"/>
  <c r="AM31283" i="100"/>
  <c r="AL31283" i="100"/>
  <c r="AK31283" i="100"/>
  <c r="AM31282" i="100"/>
  <c r="AL31282" i="100"/>
  <c r="AK31282" i="100"/>
  <c r="AM31281" i="100"/>
  <c r="AL31281" i="100"/>
  <c r="AK31281" i="100"/>
  <c r="AM31280" i="100"/>
  <c r="AL31280" i="100"/>
  <c r="AK31280" i="100"/>
  <c r="AM31279" i="100"/>
  <c r="AL31279" i="100"/>
  <c r="AK31279" i="100"/>
  <c r="AM31278" i="100"/>
  <c r="AL31278" i="100"/>
  <c r="AK31278" i="100"/>
  <c r="AM31277" i="100"/>
  <c r="AL31277" i="100"/>
  <c r="AK31277" i="100"/>
  <c r="AM31276" i="100"/>
  <c r="AL31276" i="100"/>
  <c r="AK31276" i="100"/>
  <c r="AM31275" i="100"/>
  <c r="AL31275" i="100"/>
  <c r="AK31275" i="100"/>
  <c r="AM31274" i="100"/>
  <c r="AL31274" i="100"/>
  <c r="AK31274" i="100"/>
  <c r="AM31273" i="100"/>
  <c r="AL31273" i="100"/>
  <c r="AK31273" i="100"/>
  <c r="AM31272" i="100"/>
  <c r="AL31272" i="100"/>
  <c r="AK31272" i="100"/>
  <c r="AM31271" i="100"/>
  <c r="AL31271" i="100"/>
  <c r="AK31271" i="100"/>
  <c r="AM31270" i="100"/>
  <c r="AL31270" i="100"/>
  <c r="AK31270" i="100"/>
  <c r="AM31269" i="100"/>
  <c r="AL31269" i="100"/>
  <c r="AK31269" i="100"/>
  <c r="AM31268" i="100"/>
  <c r="AL31268" i="100"/>
  <c r="AK31268" i="100"/>
  <c r="AM31267" i="100"/>
  <c r="AL31267" i="100"/>
  <c r="AK31267" i="100"/>
  <c r="AM31266" i="100"/>
  <c r="AL31266" i="100"/>
  <c r="AK31266" i="100"/>
  <c r="AM31265" i="100"/>
  <c r="AL31265" i="100"/>
  <c r="AK31265" i="100"/>
  <c r="AM31264" i="100"/>
  <c r="AL31264" i="100"/>
  <c r="AK31264" i="100"/>
  <c r="AM31263" i="100"/>
  <c r="AL31263" i="100"/>
  <c r="AK31263" i="100"/>
  <c r="AM31262" i="100"/>
  <c r="AL31262" i="100"/>
  <c r="AK31262" i="100"/>
  <c r="AM31261" i="100"/>
  <c r="AL31261" i="100"/>
  <c r="AK31261" i="100"/>
  <c r="AM31260" i="100"/>
  <c r="AL31260" i="100"/>
  <c r="AK31260" i="100"/>
  <c r="AM31259" i="100"/>
  <c r="AL31259" i="100"/>
  <c r="AK31259" i="100"/>
  <c r="AM31258" i="100"/>
  <c r="AL31258" i="100"/>
  <c r="AK31258" i="100"/>
  <c r="AM31257" i="100"/>
  <c r="AL31257" i="100"/>
  <c r="AK31257" i="100"/>
  <c r="AM31256" i="100"/>
  <c r="AL31256" i="100"/>
  <c r="AK31256" i="100"/>
  <c r="AM31255" i="100"/>
  <c r="AL31255" i="100"/>
  <c r="AK31255" i="100"/>
  <c r="AM31254" i="100"/>
  <c r="AL31254" i="100"/>
  <c r="AK31254" i="100"/>
  <c r="AM31253" i="100"/>
  <c r="AL31253" i="100"/>
  <c r="AK31253" i="100"/>
  <c r="AM31252" i="100"/>
  <c r="AL31252" i="100"/>
  <c r="AK31252" i="100"/>
  <c r="AM31251" i="100"/>
  <c r="AL31251" i="100"/>
  <c r="AK31251" i="100"/>
  <c r="AM31250" i="100"/>
  <c r="AL31250" i="100"/>
  <c r="AK31250" i="100"/>
  <c r="AM31249" i="100"/>
  <c r="AL31249" i="100"/>
  <c r="AK31249" i="100"/>
  <c r="AM31248" i="100"/>
  <c r="AL31248" i="100"/>
  <c r="AK31248" i="100"/>
  <c r="AM31247" i="100"/>
  <c r="AL31247" i="100"/>
  <c r="AK31247" i="100"/>
  <c r="AM31246" i="100"/>
  <c r="AL31246" i="100"/>
  <c r="AK31246" i="100"/>
  <c r="AM31245" i="100"/>
  <c r="AL31245" i="100"/>
  <c r="AK31245" i="100"/>
  <c r="AM31244" i="100"/>
  <c r="AL31244" i="100"/>
  <c r="AK31244" i="100"/>
  <c r="AM31243" i="100"/>
  <c r="AL31243" i="100"/>
  <c r="AK31243" i="100"/>
  <c r="AM31242" i="100"/>
  <c r="AL31242" i="100"/>
  <c r="AK31242" i="100"/>
  <c r="AM31241" i="100"/>
  <c r="AL31241" i="100"/>
  <c r="AK31241" i="100"/>
  <c r="AM31240" i="100"/>
  <c r="AL31240" i="100"/>
  <c r="AK31240" i="100"/>
  <c r="AM31239" i="100"/>
  <c r="AL31239" i="100"/>
  <c r="AK31239" i="100"/>
  <c r="AM31238" i="100"/>
  <c r="AL31238" i="100"/>
  <c r="AK31238" i="100"/>
  <c r="AM31237" i="100"/>
  <c r="AL31237" i="100"/>
  <c r="AK31237" i="100"/>
  <c r="AM31236" i="100"/>
  <c r="AL31236" i="100"/>
  <c r="AK31236" i="100"/>
  <c r="AM31235" i="100"/>
  <c r="AL31235" i="100"/>
  <c r="AK31235" i="100"/>
  <c r="AM31234" i="100"/>
  <c r="AL31234" i="100"/>
  <c r="AK31234" i="100"/>
  <c r="AM31233" i="100"/>
  <c r="AL31233" i="100"/>
  <c r="AK31233" i="100"/>
  <c r="AM31232" i="100"/>
  <c r="AL31232" i="100"/>
  <c r="AK31232" i="100"/>
  <c r="AM31231" i="100"/>
  <c r="AL31231" i="100"/>
  <c r="AK31231" i="100"/>
  <c r="AM31230" i="100"/>
  <c r="AL31230" i="100"/>
  <c r="AK31230" i="100"/>
  <c r="AM31229" i="100"/>
  <c r="AL31229" i="100"/>
  <c r="AK31229" i="100"/>
  <c r="AM31228" i="100"/>
  <c r="AL31228" i="100"/>
  <c r="AK31228" i="100"/>
  <c r="AM31227" i="100"/>
  <c r="AL31227" i="100"/>
  <c r="AK31227" i="100"/>
  <c r="AM31226" i="100"/>
  <c r="AL31226" i="100"/>
  <c r="AK31226" i="100"/>
  <c r="AM31225" i="100"/>
  <c r="AL31225" i="100"/>
  <c r="AK31225" i="100"/>
  <c r="AM31224" i="100"/>
  <c r="AL31224" i="100"/>
  <c r="AK31224" i="100"/>
  <c r="AM31223" i="100"/>
  <c r="AL31223" i="100"/>
  <c r="AK31223" i="100"/>
  <c r="AM31222" i="100"/>
  <c r="AL31222" i="100"/>
  <c r="AK31222" i="100"/>
  <c r="AM31221" i="100"/>
  <c r="AL31221" i="100"/>
  <c r="AK31221" i="100"/>
  <c r="AM31220" i="100"/>
  <c r="AL31220" i="100"/>
  <c r="AK31220" i="100"/>
  <c r="AM31219" i="100"/>
  <c r="AL31219" i="100"/>
  <c r="AK31219" i="100"/>
  <c r="AM31218" i="100"/>
  <c r="AL31218" i="100"/>
  <c r="AK31218" i="100"/>
  <c r="AM31217" i="100"/>
  <c r="AL31217" i="100"/>
  <c r="AK31217" i="100"/>
  <c r="AM31216" i="100"/>
  <c r="AL31216" i="100"/>
  <c r="AK31216" i="100"/>
  <c r="AM31215" i="100"/>
  <c r="AL31215" i="100"/>
  <c r="AK31215" i="100"/>
  <c r="AM31214" i="100"/>
  <c r="AL31214" i="100"/>
  <c r="AK31214" i="100"/>
  <c r="AM31213" i="100"/>
  <c r="AL31213" i="100"/>
  <c r="AK31213" i="100"/>
  <c r="AM31212" i="100"/>
  <c r="AL31212" i="100"/>
  <c r="AK31212" i="100"/>
  <c r="AM31211" i="100"/>
  <c r="AL31211" i="100"/>
  <c r="AK31211" i="100"/>
  <c r="AM31210" i="100"/>
  <c r="AL31210" i="100"/>
  <c r="AK31210" i="100"/>
  <c r="AM31209" i="100"/>
  <c r="AL31209" i="100"/>
  <c r="AK31209" i="100"/>
  <c r="AM31208" i="100"/>
  <c r="AL31208" i="100"/>
  <c r="AK31208" i="100"/>
  <c r="AM31207" i="100"/>
  <c r="AL31207" i="100"/>
  <c r="AK31207" i="100"/>
  <c r="AM31206" i="100"/>
  <c r="AL31206" i="100"/>
  <c r="AK31206" i="100"/>
  <c r="AM31205" i="100"/>
  <c r="AL31205" i="100"/>
  <c r="AK31205" i="100"/>
  <c r="AM31204" i="100"/>
  <c r="AL31204" i="100"/>
  <c r="AK31204" i="100"/>
  <c r="AM31203" i="100"/>
  <c r="AL31203" i="100"/>
  <c r="AK31203" i="100"/>
  <c r="AM31202" i="100"/>
  <c r="AL31202" i="100"/>
  <c r="AK31202" i="100"/>
  <c r="AM31201" i="100"/>
  <c r="AL31201" i="100"/>
  <c r="AK31201" i="100"/>
  <c r="AM31200" i="100"/>
  <c r="AL31200" i="100"/>
  <c r="AK31200" i="100"/>
  <c r="AM31199" i="100"/>
  <c r="AL31199" i="100"/>
  <c r="AK31199" i="100"/>
  <c r="AM31198" i="100"/>
  <c r="AL31198" i="100"/>
  <c r="AK31198" i="100"/>
  <c r="AM31197" i="100"/>
  <c r="AL31197" i="100"/>
  <c r="AK31197" i="100"/>
  <c r="AM31196" i="100"/>
  <c r="AL31196" i="100"/>
  <c r="AK31196" i="100"/>
  <c r="AM31195" i="100"/>
  <c r="AL31195" i="100"/>
  <c r="AK31195" i="100"/>
  <c r="AM31194" i="100"/>
  <c r="AL31194" i="100"/>
  <c r="AK31194" i="100"/>
  <c r="AM31193" i="100"/>
  <c r="AL31193" i="100"/>
  <c r="AK31193" i="100"/>
  <c r="AM31192" i="100"/>
  <c r="AL31192" i="100"/>
  <c r="AK31192" i="100"/>
  <c r="AM31191" i="100"/>
  <c r="AL31191" i="100"/>
  <c r="AK31191" i="100"/>
  <c r="AM31190" i="100"/>
  <c r="AL31190" i="100"/>
  <c r="AK31190" i="100"/>
  <c r="AM31189" i="100"/>
  <c r="AL31189" i="100"/>
  <c r="AK31189" i="100"/>
  <c r="AM31188" i="100"/>
  <c r="AL31188" i="100"/>
  <c r="AK31188" i="100"/>
  <c r="AM31187" i="100"/>
  <c r="AL31187" i="100"/>
  <c r="AK31187" i="100"/>
  <c r="AM31186" i="100"/>
  <c r="AL31186" i="100"/>
  <c r="AK31186" i="100"/>
  <c r="AM31185" i="100"/>
  <c r="AL31185" i="100"/>
  <c r="AK31185" i="100"/>
  <c r="AM31184" i="100"/>
  <c r="AL31184" i="100"/>
  <c r="AK31184" i="100"/>
  <c r="AM31183" i="100"/>
  <c r="AL31183" i="100"/>
  <c r="AK31183" i="100"/>
  <c r="AM31182" i="100"/>
  <c r="AL31182" i="100"/>
  <c r="AK31182" i="100"/>
  <c r="AM31181" i="100"/>
  <c r="AL31181" i="100"/>
  <c r="AK31181" i="100"/>
  <c r="AM31180" i="100"/>
  <c r="AL31180" i="100"/>
  <c r="AK31180" i="100"/>
  <c r="AM31179" i="100"/>
  <c r="AL31179" i="100"/>
  <c r="AK31179" i="100"/>
  <c r="AM31178" i="100"/>
  <c r="AL31178" i="100"/>
  <c r="AK31178" i="100"/>
  <c r="AM31177" i="100"/>
  <c r="AL31177" i="100"/>
  <c r="AK31177" i="100"/>
  <c r="AM31176" i="100"/>
  <c r="AL31176" i="100"/>
  <c r="AK31176" i="100"/>
  <c r="AM31175" i="100"/>
  <c r="AL31175" i="100"/>
  <c r="AK31175" i="100"/>
  <c r="AM31174" i="100"/>
  <c r="AL31174" i="100"/>
  <c r="AK31174" i="100"/>
  <c r="AM31173" i="100"/>
  <c r="AL31173" i="100"/>
  <c r="AK31173" i="100"/>
  <c r="AM31172" i="100"/>
  <c r="AL31172" i="100"/>
  <c r="AK31172" i="100"/>
  <c r="AM31171" i="100"/>
  <c r="AL31171" i="100"/>
  <c r="AK31171" i="100"/>
  <c r="AM31170" i="100"/>
  <c r="AL31170" i="100"/>
  <c r="AK31170" i="100"/>
  <c r="AM31169" i="100"/>
  <c r="AL31169" i="100"/>
  <c r="AK31169" i="100"/>
  <c r="AM31168" i="100"/>
  <c r="AL31168" i="100"/>
  <c r="AK31168" i="100"/>
  <c r="AM31167" i="100"/>
  <c r="AL31167" i="100"/>
  <c r="AK31167" i="100"/>
  <c r="AM31166" i="100"/>
  <c r="AL31166" i="100"/>
  <c r="AK31166" i="100"/>
  <c r="AM31165" i="100"/>
  <c r="AL31165" i="100"/>
  <c r="AK31165" i="100"/>
  <c r="AM31164" i="100"/>
  <c r="AL31164" i="100"/>
  <c r="AK31164" i="100"/>
  <c r="AM31163" i="100"/>
  <c r="AL31163" i="100"/>
  <c r="AK31163" i="100"/>
  <c r="AM31162" i="100"/>
  <c r="AL31162" i="100"/>
  <c r="AK31162" i="100"/>
  <c r="AM31161" i="100"/>
  <c r="AL31161" i="100"/>
  <c r="AK31161" i="100"/>
  <c r="AM31160" i="100"/>
  <c r="AL31160" i="100"/>
  <c r="AK31160" i="100"/>
  <c r="AM31159" i="100"/>
  <c r="AL31159" i="100"/>
  <c r="AK31159" i="100"/>
  <c r="AM31158" i="100"/>
  <c r="AL31158" i="100"/>
  <c r="AK31158" i="100"/>
  <c r="AM31157" i="100"/>
  <c r="AL31157" i="100"/>
  <c r="AK31157" i="100"/>
  <c r="AM31156" i="100"/>
  <c r="AL31156" i="100"/>
  <c r="AK31156" i="100"/>
  <c r="AM31155" i="100"/>
  <c r="AL31155" i="100"/>
  <c r="AK31155" i="100"/>
  <c r="AM31154" i="100"/>
  <c r="AL31154" i="100"/>
  <c r="AK31154" i="100"/>
  <c r="AM31153" i="100"/>
  <c r="AL31153" i="100"/>
  <c r="AK31153" i="100"/>
  <c r="AM31152" i="100"/>
  <c r="AL31152" i="100"/>
  <c r="AK31152" i="100"/>
  <c r="AM31151" i="100"/>
  <c r="AL31151" i="100"/>
  <c r="AK31151" i="100"/>
  <c r="AM31150" i="100"/>
  <c r="AL31150" i="100"/>
  <c r="AK31150" i="100"/>
  <c r="AM31149" i="100"/>
  <c r="AL31149" i="100"/>
  <c r="AK31149" i="100"/>
  <c r="AM31148" i="100"/>
  <c r="AL31148" i="100"/>
  <c r="AK31148" i="100"/>
  <c r="AM31147" i="100"/>
  <c r="AL31147" i="100"/>
  <c r="AK31147" i="100"/>
  <c r="AM31146" i="100"/>
  <c r="AL31146" i="100"/>
  <c r="AK31146" i="100"/>
  <c r="AM31145" i="100"/>
  <c r="AL31145" i="100"/>
  <c r="AK31145" i="100"/>
  <c r="AM31144" i="100"/>
  <c r="AL31144" i="100"/>
  <c r="AK31144" i="100"/>
  <c r="AM31143" i="100"/>
  <c r="AL31143" i="100"/>
  <c r="AK31143" i="100"/>
  <c r="AM31142" i="100"/>
  <c r="AL31142" i="100"/>
  <c r="AK31142" i="100"/>
  <c r="AM31141" i="100"/>
  <c r="AL31141" i="100"/>
  <c r="AK31141" i="100"/>
  <c r="AM31140" i="100"/>
  <c r="AL31140" i="100"/>
  <c r="AK31140" i="100"/>
  <c r="AM31139" i="100"/>
  <c r="AL31139" i="100"/>
  <c r="AK31139" i="100"/>
  <c r="AM31138" i="100"/>
  <c r="AL31138" i="100"/>
  <c r="AK31138" i="100"/>
  <c r="AM31137" i="100"/>
  <c r="AL31137" i="100"/>
  <c r="AK31137" i="100"/>
  <c r="AM31136" i="100"/>
  <c r="AL31136" i="100"/>
  <c r="AK31136" i="100"/>
  <c r="AM31135" i="100"/>
  <c r="AL31135" i="100"/>
  <c r="AK31135" i="100"/>
  <c r="AM31134" i="100"/>
  <c r="AL31134" i="100"/>
  <c r="AK31134" i="100"/>
  <c r="AM31133" i="100"/>
  <c r="AL31133" i="100"/>
  <c r="AK31133" i="100"/>
  <c r="AM31132" i="100"/>
  <c r="AL31132" i="100"/>
  <c r="AK31132" i="100"/>
  <c r="AM31131" i="100"/>
  <c r="AL31131" i="100"/>
  <c r="AK31131" i="100"/>
  <c r="AM31130" i="100"/>
  <c r="AL31130" i="100"/>
  <c r="AK31130" i="100"/>
  <c r="AM31129" i="100"/>
  <c r="AL31129" i="100"/>
  <c r="AK31129" i="100"/>
  <c r="AM31128" i="100"/>
  <c r="AL31128" i="100"/>
  <c r="AK31128" i="100"/>
  <c r="AM31127" i="100"/>
  <c r="AL31127" i="100"/>
  <c r="AK31127" i="100"/>
  <c r="AM31126" i="100"/>
  <c r="AL31126" i="100"/>
  <c r="AK31126" i="100"/>
  <c r="AM31125" i="100"/>
  <c r="AL31125" i="100"/>
  <c r="AK31125" i="100"/>
  <c r="AM31124" i="100"/>
  <c r="AL31124" i="100"/>
  <c r="AK31124" i="100"/>
  <c r="AM31123" i="100"/>
  <c r="AL31123" i="100"/>
  <c r="AK31123" i="100"/>
  <c r="AM31122" i="100"/>
  <c r="AL31122" i="100"/>
  <c r="AK31122" i="100"/>
  <c r="AM31121" i="100"/>
  <c r="AL31121" i="100"/>
  <c r="AK31121" i="100"/>
  <c r="AM31120" i="100"/>
  <c r="AL31120" i="100"/>
  <c r="AK31120" i="100"/>
  <c r="AM31119" i="100"/>
  <c r="AL31119" i="100"/>
  <c r="AK31119" i="100"/>
  <c r="AM31118" i="100"/>
  <c r="AL31118" i="100"/>
  <c r="AK31118" i="100"/>
  <c r="AM31117" i="100"/>
  <c r="AL31117" i="100"/>
  <c r="AK31117" i="100"/>
  <c r="AM31116" i="100"/>
  <c r="AL31116" i="100"/>
  <c r="AK31116" i="100"/>
  <c r="AM31115" i="100"/>
  <c r="AL31115" i="100"/>
  <c r="AK31115" i="100"/>
  <c r="AM31114" i="100"/>
  <c r="AL31114" i="100"/>
  <c r="AK31114" i="100"/>
  <c r="AM31113" i="100"/>
  <c r="AL31113" i="100"/>
  <c r="AK31113" i="100"/>
  <c r="AM31112" i="100"/>
  <c r="AL31112" i="100"/>
  <c r="AK31112" i="100"/>
  <c r="AM31111" i="100"/>
  <c r="AL31111" i="100"/>
  <c r="AK31111" i="100"/>
  <c r="AM31110" i="100"/>
  <c r="AL31110" i="100"/>
  <c r="AK31110" i="100"/>
  <c r="AM31109" i="100"/>
  <c r="AL31109" i="100"/>
  <c r="AK31109" i="100"/>
  <c r="AM31108" i="100"/>
  <c r="AL31108" i="100"/>
  <c r="AK31108" i="100"/>
  <c r="AM31107" i="100"/>
  <c r="AL31107" i="100"/>
  <c r="AK31107" i="100"/>
  <c r="AM31106" i="100"/>
  <c r="AL31106" i="100"/>
  <c r="AK31106" i="100"/>
  <c r="AM31105" i="100"/>
  <c r="AL31105" i="100"/>
  <c r="AK31105" i="100"/>
  <c r="AM31104" i="100"/>
  <c r="AL31104" i="100"/>
  <c r="AK31104" i="100"/>
  <c r="AM31103" i="100"/>
  <c r="AL31103" i="100"/>
  <c r="AK31103" i="100"/>
  <c r="AM31102" i="100"/>
  <c r="AL31102" i="100"/>
  <c r="AK31102" i="100"/>
  <c r="AM31101" i="100"/>
  <c r="AL31101" i="100"/>
  <c r="AK31101" i="100"/>
  <c r="AM31100" i="100"/>
  <c r="AL31100" i="100"/>
  <c r="AK31100" i="100"/>
  <c r="AM31099" i="100"/>
  <c r="AL31099" i="100"/>
  <c r="AK31099" i="100"/>
  <c r="AM31098" i="100"/>
  <c r="AL31098" i="100"/>
  <c r="AK31098" i="100"/>
  <c r="AM31097" i="100"/>
  <c r="AL31097" i="100"/>
  <c r="AK31097" i="100"/>
  <c r="AM31096" i="100"/>
  <c r="AL31096" i="100"/>
  <c r="AK31096" i="100"/>
  <c r="AM31095" i="100"/>
  <c r="AL31095" i="100"/>
  <c r="AK31095" i="100"/>
  <c r="AM31094" i="100"/>
  <c r="AL31094" i="100"/>
  <c r="AK31094" i="100"/>
  <c r="AM31093" i="100"/>
  <c r="AL31093" i="100"/>
  <c r="AK31093" i="100"/>
  <c r="AM31092" i="100"/>
  <c r="AL31092" i="100"/>
  <c r="AK31092" i="100"/>
  <c r="AM31091" i="100"/>
  <c r="AL31091" i="100"/>
  <c r="AK31091" i="100"/>
  <c r="AM31090" i="100"/>
  <c r="AL31090" i="100"/>
  <c r="AK31090" i="100"/>
  <c r="AM31089" i="100"/>
  <c r="AL31089" i="100"/>
  <c r="AK31089" i="100"/>
  <c r="AM31088" i="100"/>
  <c r="AL31088" i="100"/>
  <c r="AK31088" i="100"/>
  <c r="AM31087" i="100"/>
  <c r="AL31087" i="100"/>
  <c r="AK31087" i="100"/>
  <c r="AM31086" i="100"/>
  <c r="AL31086" i="100"/>
  <c r="AK31086" i="100"/>
  <c r="AM31085" i="100"/>
  <c r="AL31085" i="100"/>
  <c r="AK31085" i="100"/>
  <c r="AM31084" i="100"/>
  <c r="AL31084" i="100"/>
  <c r="AK31084" i="100"/>
  <c r="AM31083" i="100"/>
  <c r="AL31083" i="100"/>
  <c r="AK31083" i="100"/>
  <c r="AM31082" i="100"/>
  <c r="AL31082" i="100"/>
  <c r="AK31082" i="100"/>
  <c r="AM31081" i="100"/>
  <c r="AL31081" i="100"/>
  <c r="AK31081" i="100"/>
  <c r="AM31080" i="100"/>
  <c r="AL31080" i="100"/>
  <c r="AK31080" i="100"/>
  <c r="AM31079" i="100"/>
  <c r="AL31079" i="100"/>
  <c r="AK31079" i="100"/>
  <c r="AM31078" i="100"/>
  <c r="AL31078" i="100"/>
  <c r="AK31078" i="100"/>
  <c r="AM31077" i="100"/>
  <c r="AL31077" i="100"/>
  <c r="AK31077" i="100"/>
  <c r="AM31076" i="100"/>
  <c r="AL31076" i="100"/>
  <c r="AK31076" i="100"/>
  <c r="AM31075" i="100"/>
  <c r="AL31075" i="100"/>
  <c r="AK31075" i="100"/>
  <c r="AM31074" i="100"/>
  <c r="AL31074" i="100"/>
  <c r="AK31074" i="100"/>
  <c r="AM31073" i="100"/>
  <c r="AL31073" i="100"/>
  <c r="AK31073" i="100"/>
  <c r="AM31072" i="100"/>
  <c r="AL31072" i="100"/>
  <c r="AK31072" i="100"/>
  <c r="AM31071" i="100"/>
  <c r="AL31071" i="100"/>
  <c r="AK31071" i="100"/>
  <c r="AM31070" i="100"/>
  <c r="AL31070" i="100"/>
  <c r="AK31070" i="100"/>
  <c r="AM31069" i="100"/>
  <c r="AL31069" i="100"/>
  <c r="AK31069" i="100"/>
  <c r="AM31068" i="100"/>
  <c r="AL31068" i="100"/>
  <c r="AK31068" i="100"/>
  <c r="AM31067" i="100"/>
  <c r="AL31067" i="100"/>
  <c r="AK31067" i="100"/>
  <c r="AM31066" i="100"/>
  <c r="AL31066" i="100"/>
  <c r="AK31066" i="100"/>
  <c r="AM31065" i="100"/>
  <c r="AL31065" i="100"/>
  <c r="AK31065" i="100"/>
  <c r="AM31064" i="100"/>
  <c r="AL31064" i="100"/>
  <c r="AK31064" i="100"/>
  <c r="AM31063" i="100"/>
  <c r="AL31063" i="100"/>
  <c r="AK31063" i="100"/>
  <c r="AM31062" i="100"/>
  <c r="AL31062" i="100"/>
  <c r="AK31062" i="100"/>
  <c r="AM31061" i="100"/>
  <c r="AL31061" i="100"/>
  <c r="AK31061" i="100"/>
  <c r="AM31060" i="100"/>
  <c r="AL31060" i="100"/>
  <c r="AK31060" i="100"/>
  <c r="AM31059" i="100"/>
  <c r="AL31059" i="100"/>
  <c r="AK31059" i="100"/>
  <c r="AM31058" i="100"/>
  <c r="AL31058" i="100"/>
  <c r="AK31058" i="100"/>
  <c r="AM31057" i="100"/>
  <c r="AL31057" i="100"/>
  <c r="AK31057" i="100"/>
  <c r="AM31056" i="100"/>
  <c r="AL31056" i="100"/>
  <c r="AK31056" i="100"/>
  <c r="AM31055" i="100"/>
  <c r="AL31055" i="100"/>
  <c r="AK31055" i="100"/>
  <c r="AM31054" i="100"/>
  <c r="AL31054" i="100"/>
  <c r="AK31054" i="100"/>
  <c r="AM31053" i="100"/>
  <c r="AL31053" i="100"/>
  <c r="AK31053" i="100"/>
  <c r="AM31052" i="100"/>
  <c r="AL31052" i="100"/>
  <c r="AK31052" i="100"/>
  <c r="AM31051" i="100"/>
  <c r="AL31051" i="100"/>
  <c r="AK31051" i="100"/>
  <c r="AM31050" i="100"/>
  <c r="AL31050" i="100"/>
  <c r="AK31050" i="100"/>
  <c r="AM31049" i="100"/>
  <c r="AL31049" i="100"/>
  <c r="AK31049" i="100"/>
  <c r="AM31048" i="100"/>
  <c r="AL31048" i="100"/>
  <c r="AK31048" i="100"/>
  <c r="AM31047" i="100"/>
  <c r="AL31047" i="100"/>
  <c r="AK31047" i="100"/>
  <c r="AM31046" i="100"/>
  <c r="AL31046" i="100"/>
  <c r="AK31046" i="100"/>
  <c r="AM31045" i="100"/>
  <c r="AL31045" i="100"/>
  <c r="AK31045" i="100"/>
  <c r="AM31044" i="100"/>
  <c r="AL31044" i="100"/>
  <c r="AK31044" i="100"/>
  <c r="AM31043" i="100"/>
  <c r="AL31043" i="100"/>
  <c r="AK31043" i="100"/>
  <c r="AM31042" i="100"/>
  <c r="AL31042" i="100"/>
  <c r="AK31042" i="100"/>
  <c r="AM31041" i="100"/>
  <c r="AL31041" i="100"/>
  <c r="AK31041" i="100"/>
  <c r="AM31040" i="100"/>
  <c r="AL31040" i="100"/>
  <c r="AK31040" i="100"/>
  <c r="AM31039" i="100"/>
  <c r="AL31039" i="100"/>
  <c r="AK31039" i="100"/>
  <c r="AM31038" i="100"/>
  <c r="AL31038" i="100"/>
  <c r="AK31038" i="100"/>
  <c r="AM31037" i="100"/>
  <c r="AL31037" i="100"/>
  <c r="AK31037" i="100"/>
  <c r="AM31036" i="100"/>
  <c r="AL31036" i="100"/>
  <c r="AK31036" i="100"/>
  <c r="AM31035" i="100"/>
  <c r="AL31035" i="100"/>
  <c r="AK31035" i="100"/>
  <c r="AM31034" i="100"/>
  <c r="AL31034" i="100"/>
  <c r="AK31034" i="100"/>
  <c r="AM31033" i="100"/>
  <c r="AL31033" i="100"/>
  <c r="AK31033" i="100"/>
  <c r="AM31032" i="100"/>
  <c r="AL31032" i="100"/>
  <c r="AK31032" i="100"/>
  <c r="AM31031" i="100"/>
  <c r="AL31031" i="100"/>
  <c r="AK31031" i="100"/>
  <c r="AM31030" i="100"/>
  <c r="AL31030" i="100"/>
  <c r="AK31030" i="100"/>
  <c r="AM31029" i="100"/>
  <c r="AL31029" i="100"/>
  <c r="AK31029" i="100"/>
  <c r="AM31028" i="100"/>
  <c r="AL31028" i="100"/>
  <c r="AK31028" i="100"/>
  <c r="AM31027" i="100"/>
  <c r="AL31027" i="100"/>
  <c r="AK31027" i="100"/>
  <c r="AM31026" i="100"/>
  <c r="AL31026" i="100"/>
  <c r="AK31026" i="100"/>
  <c r="AM31025" i="100"/>
  <c r="AL31025" i="100"/>
  <c r="AK31025" i="100"/>
  <c r="AM31024" i="100"/>
  <c r="AL31024" i="100"/>
  <c r="AK31024" i="100"/>
  <c r="AM31023" i="100"/>
  <c r="AL31023" i="100"/>
  <c r="AK31023" i="100"/>
  <c r="AM31022" i="100"/>
  <c r="AL31022" i="100"/>
  <c r="AK31022" i="100"/>
  <c r="AM31021" i="100"/>
  <c r="AL31021" i="100"/>
  <c r="AK31021" i="100"/>
  <c r="AM31020" i="100"/>
  <c r="AL31020" i="100"/>
  <c r="AK31020" i="100"/>
  <c r="AM31019" i="100"/>
  <c r="AL31019" i="100"/>
  <c r="AK31019" i="100"/>
  <c r="AM31018" i="100"/>
  <c r="AL31018" i="100"/>
  <c r="AK31018" i="100"/>
  <c r="AM31017" i="100"/>
  <c r="AL31017" i="100"/>
  <c r="AK31017" i="100"/>
  <c r="AM31016" i="100"/>
  <c r="AL31016" i="100"/>
  <c r="AK31016" i="100"/>
  <c r="AM31015" i="100"/>
  <c r="AL31015" i="100"/>
  <c r="AK31015" i="100"/>
  <c r="AM31014" i="100"/>
  <c r="AL31014" i="100"/>
  <c r="AK31014" i="100"/>
  <c r="AM31013" i="100"/>
  <c r="AL31013" i="100"/>
  <c r="AK31013" i="100"/>
  <c r="AM31012" i="100"/>
  <c r="AL31012" i="100"/>
  <c r="AK31012" i="100"/>
  <c r="AM31011" i="100"/>
  <c r="AL31011" i="100"/>
  <c r="AK31011" i="100"/>
  <c r="AM31010" i="100"/>
  <c r="AL31010" i="100"/>
  <c r="AK31010" i="100"/>
  <c r="AM31009" i="100"/>
  <c r="AL31009" i="100"/>
  <c r="AK31009" i="100"/>
  <c r="AM31008" i="100"/>
  <c r="AL31008" i="100"/>
  <c r="AK31008" i="100"/>
  <c r="AM31007" i="100"/>
  <c r="AL31007" i="100"/>
  <c r="AK31007" i="100"/>
  <c r="AM31006" i="100"/>
  <c r="AL31006" i="100"/>
  <c r="AK31006" i="100"/>
  <c r="AM31005" i="100"/>
  <c r="AL31005" i="100"/>
  <c r="AK31005" i="100"/>
  <c r="AM31004" i="100"/>
  <c r="AL31004" i="100"/>
  <c r="AK31004" i="100"/>
  <c r="AM31003" i="100"/>
  <c r="AL31003" i="100"/>
  <c r="AK31003" i="100"/>
  <c r="AM31002" i="100"/>
  <c r="AL31002" i="100"/>
  <c r="AK31002" i="100"/>
  <c r="AM31001" i="100"/>
  <c r="AL31001" i="100"/>
  <c r="AK31001" i="100"/>
  <c r="AM31000" i="100"/>
  <c r="AL31000" i="100"/>
  <c r="AK31000" i="100"/>
  <c r="AM30999" i="100"/>
  <c r="AL30999" i="100"/>
  <c r="AK30999" i="100"/>
  <c r="AM30998" i="100"/>
  <c r="AL30998" i="100"/>
  <c r="AK30998" i="100"/>
  <c r="AM30997" i="100"/>
  <c r="AL30997" i="100"/>
  <c r="AK30997" i="100"/>
  <c r="AM30996" i="100"/>
  <c r="AL30996" i="100"/>
  <c r="AK30996" i="100"/>
  <c r="AM30995" i="100"/>
  <c r="AL30995" i="100"/>
  <c r="AK30995" i="100"/>
  <c r="AM30994" i="100"/>
  <c r="AL30994" i="100"/>
  <c r="AK30994" i="100"/>
  <c r="AM30993" i="100"/>
  <c r="AL30993" i="100"/>
  <c r="AK30993" i="100"/>
  <c r="AM30992" i="100"/>
  <c r="AL30992" i="100"/>
  <c r="AK30992" i="100"/>
  <c r="AM30991" i="100"/>
  <c r="AL30991" i="100"/>
  <c r="AK30991" i="100"/>
  <c r="AM30990" i="100"/>
  <c r="AL30990" i="100"/>
  <c r="AK30990" i="100"/>
  <c r="AM30989" i="100"/>
  <c r="AL30989" i="100"/>
  <c r="AK30989" i="100"/>
  <c r="AM30988" i="100"/>
  <c r="AL30988" i="100"/>
  <c r="AK30988" i="100"/>
  <c r="AM30987" i="100"/>
  <c r="AL30987" i="100"/>
  <c r="AK30987" i="100"/>
  <c r="AM30986" i="100"/>
  <c r="AL30986" i="100"/>
  <c r="AK30986" i="100"/>
  <c r="AM30985" i="100"/>
  <c r="AL30985" i="100"/>
  <c r="AK30985" i="100"/>
  <c r="AM30984" i="100"/>
  <c r="AL30984" i="100"/>
  <c r="AK30984" i="100"/>
  <c r="AM30983" i="100"/>
  <c r="AL30983" i="100"/>
  <c r="AK30983" i="100"/>
  <c r="AM30982" i="100"/>
  <c r="AL30982" i="100"/>
  <c r="AK30982" i="100"/>
  <c r="AM30981" i="100"/>
  <c r="AL30981" i="100"/>
  <c r="AK30981" i="100"/>
  <c r="AM30980" i="100"/>
  <c r="AL30980" i="100"/>
  <c r="AK30980" i="100"/>
  <c r="AM30979" i="100"/>
  <c r="AL30979" i="100"/>
  <c r="AK30979" i="100"/>
  <c r="AM30978" i="100"/>
  <c r="AL30978" i="100"/>
  <c r="AK30978" i="100"/>
  <c r="AM30977" i="100"/>
  <c r="AL30977" i="100"/>
  <c r="AK30977" i="100"/>
  <c r="AM30976" i="100"/>
  <c r="AL30976" i="100"/>
  <c r="AK30976" i="100"/>
  <c r="AM30975" i="100"/>
  <c r="AL30975" i="100"/>
  <c r="AK30975" i="100"/>
  <c r="AM30974" i="100"/>
  <c r="AL30974" i="100"/>
  <c r="AK30974" i="100"/>
  <c r="AM30973" i="100"/>
  <c r="AL30973" i="100"/>
  <c r="AK30973" i="100"/>
  <c r="AM30972" i="100"/>
  <c r="AL30972" i="100"/>
  <c r="AK30972" i="100"/>
  <c r="AM30971" i="100"/>
  <c r="AL30971" i="100"/>
  <c r="AK30971" i="100"/>
  <c r="AM30970" i="100"/>
  <c r="AL30970" i="100"/>
  <c r="AK30970" i="100"/>
  <c r="AM30969" i="100"/>
  <c r="AL30969" i="100"/>
  <c r="AK30969" i="100"/>
  <c r="AM30968" i="100"/>
  <c r="AL30968" i="100"/>
  <c r="AK30968" i="100"/>
  <c r="AM30967" i="100"/>
  <c r="AL30967" i="100"/>
  <c r="AK30967" i="100"/>
  <c r="AM30966" i="100"/>
  <c r="AL30966" i="100"/>
  <c r="AK30966" i="100"/>
  <c r="AM30965" i="100"/>
  <c r="AL30965" i="100"/>
  <c r="AK30965" i="100"/>
  <c r="AM30964" i="100"/>
  <c r="AL30964" i="100"/>
  <c r="AK30964" i="100"/>
  <c r="AM30963" i="100"/>
  <c r="AL30963" i="100"/>
  <c r="AK30963" i="100"/>
  <c r="AM30962" i="100"/>
  <c r="AL30962" i="100"/>
  <c r="AK30962" i="100"/>
  <c r="AM30961" i="100"/>
  <c r="AL30961" i="100"/>
  <c r="AK30961" i="100"/>
  <c r="AM30960" i="100"/>
  <c r="AL30960" i="100"/>
  <c r="AK30960" i="100"/>
  <c r="AM30959" i="100"/>
  <c r="AL30959" i="100"/>
  <c r="AK30959" i="100"/>
  <c r="AM30958" i="100"/>
  <c r="AL30958" i="100"/>
  <c r="AK30958" i="100"/>
  <c r="AM30957" i="100"/>
  <c r="AL30957" i="100"/>
  <c r="AK30957" i="100"/>
  <c r="AM30956" i="100"/>
  <c r="AL30956" i="100"/>
  <c r="AK30956" i="100"/>
  <c r="AM30955" i="100"/>
  <c r="AL30955" i="100"/>
  <c r="AK30955" i="100"/>
  <c r="AM30954" i="100"/>
  <c r="AL30954" i="100"/>
  <c r="AK30954" i="100"/>
  <c r="AM30953" i="100"/>
  <c r="AL30953" i="100"/>
  <c r="AK30953" i="100"/>
  <c r="AM30952" i="100"/>
  <c r="AL30952" i="100"/>
  <c r="AK30952" i="100"/>
  <c r="AM30951" i="100"/>
  <c r="AL30951" i="100"/>
  <c r="AK30951" i="100"/>
  <c r="AM30950" i="100"/>
  <c r="AL30950" i="100"/>
  <c r="AK30950" i="100"/>
  <c r="AM30949" i="100"/>
  <c r="AL30949" i="100"/>
  <c r="AK30949" i="100"/>
  <c r="AM30948" i="100"/>
  <c r="AL30948" i="100"/>
  <c r="AK30948" i="100"/>
  <c r="AM30947" i="100"/>
  <c r="AL30947" i="100"/>
  <c r="AK30947" i="100"/>
  <c r="AM30946" i="100"/>
  <c r="AL30946" i="100"/>
  <c r="AK30946" i="100"/>
  <c r="AM30945" i="100"/>
  <c r="AL30945" i="100"/>
  <c r="AK30945" i="100"/>
  <c r="AM30944" i="100"/>
  <c r="AL30944" i="100"/>
  <c r="AK30944" i="100"/>
  <c r="AM30943" i="100"/>
  <c r="AL30943" i="100"/>
  <c r="AK30943" i="100"/>
  <c r="AM30942" i="100"/>
  <c r="AL30942" i="100"/>
  <c r="AK30942" i="100"/>
  <c r="AM30941" i="100"/>
  <c r="AL30941" i="100"/>
  <c r="AK30941" i="100"/>
  <c r="AM30940" i="100"/>
  <c r="AL30940" i="100"/>
  <c r="AK30940" i="100"/>
  <c r="AM30939" i="100"/>
  <c r="AL30939" i="100"/>
  <c r="AK30939" i="100"/>
  <c r="AM30938" i="100"/>
  <c r="AL30938" i="100"/>
  <c r="AK30938" i="100"/>
  <c r="AM30937" i="100"/>
  <c r="AL30937" i="100"/>
  <c r="AK30937" i="100"/>
  <c r="AM30936" i="100"/>
  <c r="AL30936" i="100"/>
  <c r="AK30936" i="100"/>
  <c r="AM30935" i="100"/>
  <c r="AL30935" i="100"/>
  <c r="AK30935" i="100"/>
  <c r="AM30934" i="100"/>
  <c r="AL30934" i="100"/>
  <c r="AK30934" i="100"/>
  <c r="AM30933" i="100"/>
  <c r="AL30933" i="100"/>
  <c r="AK30933" i="100"/>
  <c r="AM30932" i="100"/>
  <c r="AL30932" i="100"/>
  <c r="AK30932" i="100"/>
  <c r="AM30931" i="100"/>
  <c r="AL30931" i="100"/>
  <c r="AK30931" i="100"/>
  <c r="AM30930" i="100"/>
  <c r="AL30930" i="100"/>
  <c r="AK30930" i="100"/>
  <c r="AM30929" i="100"/>
  <c r="AL30929" i="100"/>
  <c r="AK30929" i="100"/>
  <c r="AM30928" i="100"/>
  <c r="AL30928" i="100"/>
  <c r="AK30928" i="100"/>
  <c r="AM30927" i="100"/>
  <c r="AL30927" i="100"/>
  <c r="AK30927" i="100"/>
  <c r="AM30926" i="100"/>
  <c r="AL30926" i="100"/>
  <c r="AK30926" i="100"/>
  <c r="AM30925" i="100"/>
  <c r="AL30925" i="100"/>
  <c r="AK30925" i="100"/>
  <c r="AM30924" i="100"/>
  <c r="AL30924" i="100"/>
  <c r="AK30924" i="100"/>
  <c r="AM30923" i="100"/>
  <c r="AL30923" i="100"/>
  <c r="AK30923" i="100"/>
  <c r="AM30922" i="100"/>
  <c r="AL30922" i="100"/>
  <c r="AK30922" i="100"/>
  <c r="AM30921" i="100"/>
  <c r="AL30921" i="100"/>
  <c r="AK30921" i="100"/>
  <c r="AM30920" i="100"/>
  <c r="AL30920" i="100"/>
  <c r="AK30920" i="100"/>
  <c r="AM30919" i="100"/>
  <c r="AL30919" i="100"/>
  <c r="AK30919" i="100"/>
  <c r="AM30918" i="100"/>
  <c r="AL30918" i="100"/>
  <c r="AK30918" i="100"/>
  <c r="AM30917" i="100"/>
  <c r="AL30917" i="100"/>
  <c r="AK30917" i="100"/>
  <c r="AM30916" i="100"/>
  <c r="AL30916" i="100"/>
  <c r="AK30916" i="100"/>
  <c r="AM30915" i="100"/>
  <c r="AL30915" i="100"/>
  <c r="AK30915" i="100"/>
  <c r="AM30914" i="100"/>
  <c r="AL30914" i="100"/>
  <c r="AK30914" i="100"/>
  <c r="AM30913" i="100"/>
  <c r="AL30913" i="100"/>
  <c r="AK30913" i="100"/>
  <c r="AM30912" i="100"/>
  <c r="AL30912" i="100"/>
  <c r="AK30912" i="100"/>
  <c r="AM30911" i="100"/>
  <c r="AL30911" i="100"/>
  <c r="AK30911" i="100"/>
  <c r="AM30910" i="100"/>
  <c r="AL30910" i="100"/>
  <c r="AK30910" i="100"/>
  <c r="AM30909" i="100"/>
  <c r="AL30909" i="100"/>
  <c r="AK30909" i="100"/>
  <c r="AM30908" i="100"/>
  <c r="AL30908" i="100"/>
  <c r="AK30908" i="100"/>
  <c r="AM30907" i="100"/>
  <c r="AL30907" i="100"/>
  <c r="AK30907" i="100"/>
  <c r="AM30906" i="100"/>
  <c r="AL30906" i="100"/>
  <c r="AK30906" i="100"/>
  <c r="AM30905" i="100"/>
  <c r="AL30905" i="100"/>
  <c r="AK30905" i="100"/>
  <c r="AM30904" i="100"/>
  <c r="AL30904" i="100"/>
  <c r="AK30904" i="100"/>
  <c r="AM30903" i="100"/>
  <c r="AL30903" i="100"/>
  <c r="AK30903" i="100"/>
  <c r="AM30902" i="100"/>
  <c r="AL30902" i="100"/>
  <c r="AK30902" i="100"/>
  <c r="AM30901" i="100"/>
  <c r="AL30901" i="100"/>
  <c r="AK30901" i="100"/>
  <c r="AM30900" i="100"/>
  <c r="AL30900" i="100"/>
  <c r="AK30900" i="100"/>
  <c r="AM30899" i="100"/>
  <c r="AL30899" i="100"/>
  <c r="AK30899" i="100"/>
  <c r="AM30898" i="100"/>
  <c r="AL30898" i="100"/>
  <c r="AK30898" i="100"/>
  <c r="AM30897" i="100"/>
  <c r="AL30897" i="100"/>
  <c r="AK30897" i="100"/>
  <c r="AM30896" i="100"/>
  <c r="AL30896" i="100"/>
  <c r="AK30896" i="100"/>
  <c r="AM30895" i="100"/>
  <c r="AL30895" i="100"/>
  <c r="AK30895" i="100"/>
  <c r="AM30894" i="100"/>
  <c r="AL30894" i="100"/>
  <c r="AK30894" i="100"/>
  <c r="AM30893" i="100"/>
  <c r="AL30893" i="100"/>
  <c r="AK30893" i="100"/>
  <c r="AM30892" i="100"/>
  <c r="AL30892" i="100"/>
  <c r="AK30892" i="100"/>
  <c r="AM30891" i="100"/>
  <c r="AL30891" i="100"/>
  <c r="AK30891" i="100"/>
  <c r="AM30890" i="100"/>
  <c r="AL30890" i="100"/>
  <c r="AK30890" i="100"/>
  <c r="AM30889" i="100"/>
  <c r="AL30889" i="100"/>
  <c r="AK30889" i="100"/>
  <c r="AM30888" i="100"/>
  <c r="AL30888" i="100"/>
  <c r="AK30888" i="100"/>
  <c r="AM30887" i="100"/>
  <c r="AL30887" i="100"/>
  <c r="AK30887" i="100"/>
  <c r="AM30886" i="100"/>
  <c r="AL30886" i="100"/>
  <c r="AK30886" i="100"/>
  <c r="AM30885" i="100"/>
  <c r="AL30885" i="100"/>
  <c r="AK30885" i="100"/>
  <c r="AM30884" i="100"/>
  <c r="AL30884" i="100"/>
  <c r="AK30884" i="100"/>
  <c r="AM30883" i="100"/>
  <c r="AL30883" i="100"/>
  <c r="AK30883" i="100"/>
  <c r="AM30882" i="100"/>
  <c r="AL30882" i="100"/>
  <c r="AK30882" i="100"/>
  <c r="AM30881" i="100"/>
  <c r="AL30881" i="100"/>
  <c r="AK30881" i="100"/>
  <c r="AM30880" i="100"/>
  <c r="AL30880" i="100"/>
  <c r="AK30880" i="100"/>
  <c r="AM30879" i="100"/>
  <c r="AL30879" i="100"/>
  <c r="AK30879" i="100"/>
  <c r="AM30878" i="100"/>
  <c r="AL30878" i="100"/>
  <c r="AK30878" i="100"/>
  <c r="AM30877" i="100"/>
  <c r="AL30877" i="100"/>
  <c r="AK30877" i="100"/>
  <c r="AM30876" i="100"/>
  <c r="AL30876" i="100"/>
  <c r="AK30876" i="100"/>
  <c r="AM30875" i="100"/>
  <c r="AL30875" i="100"/>
  <c r="AK30875" i="100"/>
  <c r="AM30874" i="100"/>
  <c r="AL30874" i="100"/>
  <c r="AK30874" i="100"/>
  <c r="AM30873" i="100"/>
  <c r="AL30873" i="100"/>
  <c r="AK30873" i="100"/>
  <c r="AM30872" i="100"/>
  <c r="AL30872" i="100"/>
  <c r="AK30872" i="100"/>
  <c r="AM30871" i="100"/>
  <c r="AL30871" i="100"/>
  <c r="AK30871" i="100"/>
  <c r="AM30870" i="100"/>
  <c r="AL30870" i="100"/>
  <c r="AK30870" i="100"/>
  <c r="AM30869" i="100"/>
  <c r="AL30869" i="100"/>
  <c r="AK30869" i="100"/>
  <c r="AM30868" i="100"/>
  <c r="AL30868" i="100"/>
  <c r="AK30868" i="100"/>
  <c r="AM30867" i="100"/>
  <c r="AL30867" i="100"/>
  <c r="AK30867" i="100"/>
  <c r="AM30866" i="100"/>
  <c r="AL30866" i="100"/>
  <c r="AK30866" i="100"/>
  <c r="AM30865" i="100"/>
  <c r="AL30865" i="100"/>
  <c r="AK30865" i="100"/>
  <c r="AM30864" i="100"/>
  <c r="AL30864" i="100"/>
  <c r="AK30864" i="100"/>
  <c r="AM30863" i="100"/>
  <c r="AL30863" i="100"/>
  <c r="AK30863" i="100"/>
  <c r="AM30862" i="100"/>
  <c r="AL30862" i="100"/>
  <c r="AK30862" i="100"/>
  <c r="AM30861" i="100"/>
  <c r="AL30861" i="100"/>
  <c r="AK30861" i="100"/>
  <c r="AM30860" i="100"/>
  <c r="AL30860" i="100"/>
  <c r="AK30860" i="100"/>
  <c r="AM30859" i="100"/>
  <c r="AL30859" i="100"/>
  <c r="AK30859" i="100"/>
  <c r="AM30858" i="100"/>
  <c r="AL30858" i="100"/>
  <c r="AK30858" i="100"/>
  <c r="AM30857" i="100"/>
  <c r="AL30857" i="100"/>
  <c r="AK30857" i="100"/>
  <c r="AM30856" i="100"/>
  <c r="AL30856" i="100"/>
  <c r="AK30856" i="100"/>
  <c r="AM30855" i="100"/>
  <c r="AL30855" i="100"/>
  <c r="AK30855" i="100"/>
  <c r="AM30854" i="100"/>
  <c r="AL30854" i="100"/>
  <c r="AK30854" i="100"/>
  <c r="AM30853" i="100"/>
  <c r="AL30853" i="100"/>
  <c r="AK30853" i="100"/>
  <c r="AM30852" i="100"/>
  <c r="AL30852" i="100"/>
  <c r="AK30852" i="100"/>
  <c r="AM30851" i="100"/>
  <c r="AL30851" i="100"/>
  <c r="AK30851" i="100"/>
  <c r="AM30850" i="100"/>
  <c r="AL30850" i="100"/>
  <c r="AK30850" i="100"/>
  <c r="AM30849" i="100"/>
  <c r="AL30849" i="100"/>
  <c r="AK30849" i="100"/>
  <c r="AM30848" i="100"/>
  <c r="AL30848" i="100"/>
  <c r="AK30848" i="100"/>
  <c r="AM30847" i="100"/>
  <c r="AL30847" i="100"/>
  <c r="AK30847" i="100"/>
  <c r="AM30846" i="100"/>
  <c r="AL30846" i="100"/>
  <c r="AK30846" i="100"/>
  <c r="AM30845" i="100"/>
  <c r="AL30845" i="100"/>
  <c r="AK30845" i="100"/>
  <c r="AM30844" i="100"/>
  <c r="AL30844" i="100"/>
  <c r="AK30844" i="100"/>
  <c r="AM30843" i="100"/>
  <c r="AL30843" i="100"/>
  <c r="AK30843" i="100"/>
  <c r="AM30842" i="100"/>
  <c r="AL30842" i="100"/>
  <c r="AK30842" i="100"/>
  <c r="AM30841" i="100"/>
  <c r="AL30841" i="100"/>
  <c r="AK30841" i="100"/>
  <c r="AM30840" i="100"/>
  <c r="AL30840" i="100"/>
  <c r="AK30840" i="100"/>
  <c r="AM30839" i="100"/>
  <c r="AL30839" i="100"/>
  <c r="AK30839" i="100"/>
  <c r="AM30838" i="100"/>
  <c r="AL30838" i="100"/>
  <c r="AK30838" i="100"/>
  <c r="AM30837" i="100"/>
  <c r="AL30837" i="100"/>
  <c r="AK30837" i="100"/>
  <c r="AM30836" i="100"/>
  <c r="AL30836" i="100"/>
  <c r="AK30836" i="100"/>
  <c r="AM30835" i="100"/>
  <c r="AL30835" i="100"/>
  <c r="AK30835" i="100"/>
  <c r="AM30834" i="100"/>
  <c r="AL30834" i="100"/>
  <c r="AK30834" i="100"/>
  <c r="AM30833" i="100"/>
  <c r="AL30833" i="100"/>
  <c r="AK30833" i="100"/>
  <c r="AM30832" i="100"/>
  <c r="AL30832" i="100"/>
  <c r="AK30832" i="100"/>
  <c r="AM30831" i="100"/>
  <c r="AL30831" i="100"/>
  <c r="AK30831" i="100"/>
  <c r="AM30830" i="100"/>
  <c r="AL30830" i="100"/>
  <c r="AK30830" i="100"/>
  <c r="AM30829" i="100"/>
  <c r="AL30829" i="100"/>
  <c r="AK30829" i="100"/>
  <c r="AM30828" i="100"/>
  <c r="AL30828" i="100"/>
  <c r="AK30828" i="100"/>
  <c r="AM30827" i="100"/>
  <c r="AL30827" i="100"/>
  <c r="AK30827" i="100"/>
  <c r="AM30826" i="100"/>
  <c r="AL30826" i="100"/>
  <c r="AK30826" i="100"/>
  <c r="AM30825" i="100"/>
  <c r="AL30825" i="100"/>
  <c r="AK30825" i="100"/>
  <c r="AM30824" i="100"/>
  <c r="AL30824" i="100"/>
  <c r="AK30824" i="100"/>
  <c r="AM30823" i="100"/>
  <c r="AL30823" i="100"/>
  <c r="AK30823" i="100"/>
  <c r="AM30822" i="100"/>
  <c r="AL30822" i="100"/>
  <c r="AK30822" i="100"/>
  <c r="AM30821" i="100"/>
  <c r="AL30821" i="100"/>
  <c r="AK30821" i="100"/>
  <c r="AM30820" i="100"/>
  <c r="AL30820" i="100"/>
  <c r="AK30820" i="100"/>
  <c r="AM30819" i="100"/>
  <c r="AL30819" i="100"/>
  <c r="AK30819" i="100"/>
  <c r="AM30818" i="100"/>
  <c r="AL30818" i="100"/>
  <c r="AK30818" i="100"/>
  <c r="AM30817" i="100"/>
  <c r="AL30817" i="100"/>
  <c r="AK30817" i="100"/>
  <c r="AM30816" i="100"/>
  <c r="AL30816" i="100"/>
  <c r="AK30816" i="100"/>
  <c r="AM30815" i="100"/>
  <c r="AL30815" i="100"/>
  <c r="AK30815" i="100"/>
  <c r="AM30814" i="100"/>
  <c r="AL30814" i="100"/>
  <c r="AK30814" i="100"/>
  <c r="AM30813" i="100"/>
  <c r="AL30813" i="100"/>
  <c r="AK30813" i="100"/>
  <c r="AM30812" i="100"/>
  <c r="AL30812" i="100"/>
  <c r="AK30812" i="100"/>
  <c r="AM30811" i="100"/>
  <c r="AL30811" i="100"/>
  <c r="AK30811" i="100"/>
  <c r="AM30810" i="100"/>
  <c r="AL30810" i="100"/>
  <c r="AK30810" i="100"/>
  <c r="AM30809" i="100"/>
  <c r="AL30809" i="100"/>
  <c r="AK30809" i="100"/>
  <c r="AM30808" i="100"/>
  <c r="AL30808" i="100"/>
  <c r="AK30808" i="100"/>
  <c r="AM30807" i="100"/>
  <c r="AL30807" i="100"/>
  <c r="AK30807" i="100"/>
  <c r="AM30806" i="100"/>
  <c r="AL30806" i="100"/>
  <c r="AK30806" i="100"/>
  <c r="AM30805" i="100"/>
  <c r="AL30805" i="100"/>
  <c r="AK30805" i="100"/>
  <c r="AM30804" i="100"/>
  <c r="AL30804" i="100"/>
  <c r="AK30804" i="100"/>
  <c r="AM30803" i="100"/>
  <c r="AL30803" i="100"/>
  <c r="AK30803" i="100"/>
  <c r="AM30802" i="100"/>
  <c r="AL30802" i="100"/>
  <c r="AK30802" i="100"/>
  <c r="AM30801" i="100"/>
  <c r="AL30801" i="100"/>
  <c r="AK30801" i="100"/>
  <c r="AM30800" i="100"/>
  <c r="AL30800" i="100"/>
  <c r="AK30800" i="100"/>
  <c r="AM30799" i="100"/>
  <c r="AL30799" i="100"/>
  <c r="AK30799" i="100"/>
  <c r="AM30798" i="100"/>
  <c r="AL30798" i="100"/>
  <c r="AK30798" i="100"/>
  <c r="AM30797" i="100"/>
  <c r="AL30797" i="100"/>
  <c r="AK30797" i="100"/>
  <c r="AM30796" i="100"/>
  <c r="AL30796" i="100"/>
  <c r="AK30796" i="100"/>
  <c r="AM30795" i="100"/>
  <c r="AL30795" i="100"/>
  <c r="AK30795" i="100"/>
  <c r="AM30794" i="100"/>
  <c r="AL30794" i="100"/>
  <c r="AK30794" i="100"/>
  <c r="AM30793" i="100"/>
  <c r="AL30793" i="100"/>
  <c r="AK30793" i="100"/>
  <c r="AM30792" i="100"/>
  <c r="AL30792" i="100"/>
  <c r="AK30792" i="100"/>
  <c r="AM30791" i="100"/>
  <c r="AL30791" i="100"/>
  <c r="AK30791" i="100"/>
  <c r="AM30790" i="100"/>
  <c r="AL30790" i="100"/>
  <c r="AK30790" i="100"/>
  <c r="AM30789" i="100"/>
  <c r="AL30789" i="100"/>
  <c r="AK30789" i="100"/>
  <c r="AM30788" i="100"/>
  <c r="AL30788" i="100"/>
  <c r="AK30788" i="100"/>
  <c r="AM30787" i="100"/>
  <c r="AL30787" i="100"/>
  <c r="AK30787" i="100"/>
  <c r="AM30786" i="100"/>
  <c r="AL30786" i="100"/>
  <c r="AK30786" i="100"/>
  <c r="AM30785" i="100"/>
  <c r="AL30785" i="100"/>
  <c r="AK30785" i="100"/>
  <c r="AM30784" i="100"/>
  <c r="AL30784" i="100"/>
  <c r="AK30784" i="100"/>
  <c r="AM30783" i="100"/>
  <c r="AL30783" i="100"/>
  <c r="AK30783" i="100"/>
  <c r="AM30782" i="100"/>
  <c r="AL30782" i="100"/>
  <c r="AK30782" i="100"/>
  <c r="AM30781" i="100"/>
  <c r="AL30781" i="100"/>
  <c r="AK30781" i="100"/>
  <c r="AM30780" i="100"/>
  <c r="AL30780" i="100"/>
  <c r="AK30780" i="100"/>
  <c r="AM30779" i="100"/>
  <c r="AL30779" i="100"/>
  <c r="AK30779" i="100"/>
  <c r="AM30778" i="100"/>
  <c r="AL30778" i="100"/>
  <c r="AK30778" i="100"/>
  <c r="AM30777" i="100"/>
  <c r="AL30777" i="100"/>
  <c r="AK30777" i="100"/>
  <c r="AM30776" i="100"/>
  <c r="AL30776" i="100"/>
  <c r="AK30776" i="100"/>
  <c r="AM30775" i="100"/>
  <c r="AL30775" i="100"/>
  <c r="AK30775" i="100"/>
  <c r="AM30774" i="100"/>
  <c r="AL30774" i="100"/>
  <c r="AK30774" i="100"/>
  <c r="AM30773" i="100"/>
  <c r="AL30773" i="100"/>
  <c r="AK30773" i="100"/>
  <c r="AM30772" i="100"/>
  <c r="AL30772" i="100"/>
  <c r="AK30772" i="100"/>
  <c r="AM30771" i="100"/>
  <c r="AL30771" i="100"/>
  <c r="AK30771" i="100"/>
  <c r="AM30770" i="100"/>
  <c r="AL30770" i="100"/>
  <c r="AK30770" i="100"/>
  <c r="AM30769" i="100"/>
  <c r="AL30769" i="100"/>
  <c r="AK30769" i="100"/>
  <c r="AM30768" i="100"/>
  <c r="AL30768" i="100"/>
  <c r="AK30768" i="100"/>
  <c r="AM30767" i="100"/>
  <c r="AL30767" i="100"/>
  <c r="AK30767" i="100"/>
  <c r="AM30766" i="100"/>
  <c r="AL30766" i="100"/>
  <c r="AK30766" i="100"/>
  <c r="AM30765" i="100"/>
  <c r="AL30765" i="100"/>
  <c r="AK30765" i="100"/>
  <c r="AM30764" i="100"/>
  <c r="AL30764" i="100"/>
  <c r="AK30764" i="100"/>
  <c r="AM30763" i="100"/>
  <c r="AL30763" i="100"/>
  <c r="AK30763" i="100"/>
  <c r="AM30762" i="100"/>
  <c r="AL30762" i="100"/>
  <c r="AK30762" i="100"/>
  <c r="AM30761" i="100"/>
  <c r="AL30761" i="100"/>
  <c r="AK30761" i="100"/>
  <c r="AM30760" i="100"/>
  <c r="AL30760" i="100"/>
  <c r="AK30760" i="100"/>
  <c r="AM30759" i="100"/>
  <c r="AL30759" i="100"/>
  <c r="AK30759" i="100"/>
  <c r="AM30758" i="100"/>
  <c r="AL30758" i="100"/>
  <c r="AK30758" i="100"/>
  <c r="AM30757" i="100"/>
  <c r="AL30757" i="100"/>
  <c r="AK30757" i="100"/>
  <c r="AM30756" i="100"/>
  <c r="AL30756" i="100"/>
  <c r="AK30756" i="100"/>
  <c r="AM30755" i="100"/>
  <c r="AL30755" i="100"/>
  <c r="AK30755" i="100"/>
  <c r="AM30754" i="100"/>
  <c r="AL30754" i="100"/>
  <c r="AK30754" i="100"/>
  <c r="AM30753" i="100"/>
  <c r="AL30753" i="100"/>
  <c r="AK30753" i="100"/>
  <c r="AM30752" i="100"/>
  <c r="AL30752" i="100"/>
  <c r="AK30752" i="100"/>
  <c r="AM30751" i="100"/>
  <c r="AL30751" i="100"/>
  <c r="AK30751" i="100"/>
  <c r="AM30750" i="100"/>
  <c r="AL30750" i="100"/>
  <c r="AK30750" i="100"/>
  <c r="AM30749" i="100"/>
  <c r="AL30749" i="100"/>
  <c r="AK30749" i="100"/>
  <c r="AM30748" i="100"/>
  <c r="AL30748" i="100"/>
  <c r="AK30748" i="100"/>
  <c r="AM30747" i="100"/>
  <c r="AL30747" i="100"/>
  <c r="AK30747" i="100"/>
  <c r="AM30746" i="100"/>
  <c r="AL30746" i="100"/>
  <c r="AK30746" i="100"/>
  <c r="AM30745" i="100"/>
  <c r="AL30745" i="100"/>
  <c r="AK30745" i="100"/>
  <c r="AM30744" i="100"/>
  <c r="AL30744" i="100"/>
  <c r="AK30744" i="100"/>
  <c r="AM30743" i="100"/>
  <c r="AL30743" i="100"/>
  <c r="AK30743" i="100"/>
  <c r="AM30742" i="100"/>
  <c r="AL30742" i="100"/>
  <c r="AK30742" i="100"/>
  <c r="AM30741" i="100"/>
  <c r="AL30741" i="100"/>
  <c r="AK30741" i="100"/>
  <c r="AM30740" i="100"/>
  <c r="AL30740" i="100"/>
  <c r="AK30740" i="100"/>
  <c r="AM30739" i="100"/>
  <c r="AL30739" i="100"/>
  <c r="AK30739" i="100"/>
  <c r="AM30738" i="100"/>
  <c r="AL30738" i="100"/>
  <c r="AK30738" i="100"/>
  <c r="AM30737" i="100"/>
  <c r="AL30737" i="100"/>
  <c r="AK30737" i="100"/>
  <c r="AM30736" i="100"/>
  <c r="AL30736" i="100"/>
  <c r="AK30736" i="100"/>
  <c r="AM30735" i="100"/>
  <c r="AL30735" i="100"/>
  <c r="AK30735" i="100"/>
  <c r="AM30734" i="100"/>
  <c r="AL30734" i="100"/>
  <c r="AK30734" i="100"/>
  <c r="AM30733" i="100"/>
  <c r="AL30733" i="100"/>
  <c r="AK30733" i="100"/>
  <c r="AM30732" i="100"/>
  <c r="AL30732" i="100"/>
  <c r="AK30732" i="100"/>
  <c r="AM30731" i="100"/>
  <c r="AL30731" i="100"/>
  <c r="AK30731" i="100"/>
  <c r="AM30730" i="100"/>
  <c r="AL30730" i="100"/>
  <c r="AK30730" i="100"/>
  <c r="AM30729" i="100"/>
  <c r="AL30729" i="100"/>
  <c r="AK30729" i="100"/>
  <c r="AM30728" i="100"/>
  <c r="AL30728" i="100"/>
  <c r="AK30728" i="100"/>
  <c r="AM30727" i="100"/>
  <c r="AL30727" i="100"/>
  <c r="AK30727" i="100"/>
  <c r="AM30726" i="100"/>
  <c r="AL30726" i="100"/>
  <c r="AK30726" i="100"/>
  <c r="AM30725" i="100"/>
  <c r="AL30725" i="100"/>
  <c r="AK30725" i="100"/>
  <c r="AM30724" i="100"/>
  <c r="AL30724" i="100"/>
  <c r="AK30724" i="100"/>
  <c r="AM30723" i="100"/>
  <c r="AL30723" i="100"/>
  <c r="AK30723" i="100"/>
  <c r="AM30722" i="100"/>
  <c r="AL30722" i="100"/>
  <c r="AK30722" i="100"/>
  <c r="AM30721" i="100"/>
  <c r="AL30721" i="100"/>
  <c r="AK30721" i="100"/>
  <c r="AM30720" i="100"/>
  <c r="AL30720" i="100"/>
  <c r="AK30720" i="100"/>
  <c r="AM30719" i="100"/>
  <c r="AL30719" i="100"/>
  <c r="AK30719" i="100"/>
  <c r="AM30718" i="100"/>
  <c r="AL30718" i="100"/>
  <c r="AK30718" i="100"/>
  <c r="AM30717" i="100"/>
  <c r="AL30717" i="100"/>
  <c r="AK30717" i="100"/>
  <c r="AM30716" i="100"/>
  <c r="AL30716" i="100"/>
  <c r="AK30716" i="100"/>
  <c r="AM30715" i="100"/>
  <c r="AL30715" i="100"/>
  <c r="AK30715" i="100"/>
  <c r="AM30714" i="100"/>
  <c r="AL30714" i="100"/>
  <c r="AK30714" i="100"/>
  <c r="AM30713" i="100"/>
  <c r="AL30713" i="100"/>
  <c r="AK30713" i="100"/>
  <c r="AM30712" i="100"/>
  <c r="AL30712" i="100"/>
  <c r="AK30712" i="100"/>
  <c r="AM30711" i="100"/>
  <c r="AL30711" i="100"/>
  <c r="AK30711" i="100"/>
  <c r="AM30710" i="100"/>
  <c r="AL30710" i="100"/>
  <c r="AK30710" i="100"/>
  <c r="AM30709" i="100"/>
  <c r="AL30709" i="100"/>
  <c r="AK30709" i="100"/>
  <c r="AM30708" i="100"/>
  <c r="AL30708" i="100"/>
  <c r="AK30708" i="100"/>
  <c r="AM30707" i="100"/>
  <c r="AL30707" i="100"/>
  <c r="AK30707" i="100"/>
  <c r="AM30706" i="100"/>
  <c r="AL30706" i="100"/>
  <c r="AK30706" i="100"/>
  <c r="AM30705" i="100"/>
  <c r="AL30705" i="100"/>
  <c r="AK30705" i="100"/>
  <c r="AM30704" i="100"/>
  <c r="AL30704" i="100"/>
  <c r="AK30704" i="100"/>
  <c r="AM30703" i="100"/>
  <c r="AL30703" i="100"/>
  <c r="AK30703" i="100"/>
  <c r="AM30702" i="100"/>
  <c r="AL30702" i="100"/>
  <c r="AK30702" i="100"/>
  <c r="AM30701" i="100"/>
  <c r="AL30701" i="100"/>
  <c r="AK30701" i="100"/>
  <c r="AM30700" i="100"/>
  <c r="AL30700" i="100"/>
  <c r="AK30700" i="100"/>
  <c r="AM30699" i="100"/>
  <c r="AL30699" i="100"/>
  <c r="AK30699" i="100"/>
  <c r="AM30698" i="100"/>
  <c r="AL30698" i="100"/>
  <c r="AK30698" i="100"/>
  <c r="AM30697" i="100"/>
  <c r="AL30697" i="100"/>
  <c r="AK30697" i="100"/>
  <c r="AM30696" i="100"/>
  <c r="AL30696" i="100"/>
  <c r="AK30696" i="100"/>
  <c r="AM30695" i="100"/>
  <c r="AL30695" i="100"/>
  <c r="AK30695" i="100"/>
  <c r="AM30694" i="100"/>
  <c r="AL30694" i="100"/>
  <c r="AK30694" i="100"/>
  <c r="AM30693" i="100"/>
  <c r="AL30693" i="100"/>
  <c r="AK30693" i="100"/>
  <c r="AM30692" i="100"/>
  <c r="AL30692" i="100"/>
  <c r="AK30692" i="100"/>
  <c r="AM30691" i="100"/>
  <c r="AL30691" i="100"/>
  <c r="AK30691" i="100"/>
  <c r="AM30690" i="100"/>
  <c r="AL30690" i="100"/>
  <c r="AK30690" i="100"/>
  <c r="AM30689" i="100"/>
  <c r="AL30689" i="100"/>
  <c r="AK30689" i="100"/>
  <c r="AM30688" i="100"/>
  <c r="AL30688" i="100"/>
  <c r="AK30688" i="100"/>
  <c r="AM30687" i="100"/>
  <c r="AL30687" i="100"/>
  <c r="AK30687" i="100"/>
  <c r="AM30686" i="100"/>
  <c r="AL30686" i="100"/>
  <c r="AK30686" i="100"/>
  <c r="AM30685" i="100"/>
  <c r="AL30685" i="100"/>
  <c r="AK30685" i="100"/>
  <c r="AM30684" i="100"/>
  <c r="AL30684" i="100"/>
  <c r="AK30684" i="100"/>
  <c r="AM30683" i="100"/>
  <c r="AL30683" i="100"/>
  <c r="AK30683" i="100"/>
  <c r="AM30682" i="100"/>
  <c r="AL30682" i="100"/>
  <c r="AK30682" i="100"/>
  <c r="AM30681" i="100"/>
  <c r="AL30681" i="100"/>
  <c r="AK30681" i="100"/>
  <c r="AM30680" i="100"/>
  <c r="AL30680" i="100"/>
  <c r="AK30680" i="100"/>
  <c r="AM30679" i="100"/>
  <c r="AL30679" i="100"/>
  <c r="AK30679" i="100"/>
  <c r="AM30678" i="100"/>
  <c r="AL30678" i="100"/>
  <c r="AK30678" i="100"/>
  <c r="AM30677" i="100"/>
  <c r="AL30677" i="100"/>
  <c r="AK30677" i="100"/>
  <c r="AM30676" i="100"/>
  <c r="AL30676" i="100"/>
  <c r="AK30676" i="100"/>
  <c r="AM30675" i="100"/>
  <c r="AL30675" i="100"/>
  <c r="AK30675" i="100"/>
  <c r="AM30674" i="100"/>
  <c r="AL30674" i="100"/>
  <c r="AK30674" i="100"/>
  <c r="AM30673" i="100"/>
  <c r="AL30673" i="100"/>
  <c r="AK30673" i="100"/>
  <c r="AM30672" i="100"/>
  <c r="AL30672" i="100"/>
  <c r="AK30672" i="100"/>
  <c r="AM30671" i="100"/>
  <c r="AL30671" i="100"/>
  <c r="AK30671" i="100"/>
  <c r="AM30670" i="100"/>
  <c r="AL30670" i="100"/>
  <c r="AK30670" i="100"/>
  <c r="AM30669" i="100"/>
  <c r="AL30669" i="100"/>
  <c r="AK30669" i="100"/>
  <c r="AM30668" i="100"/>
  <c r="AL30668" i="100"/>
  <c r="AK30668" i="100"/>
  <c r="AM30667" i="100"/>
  <c r="AL30667" i="100"/>
  <c r="AK30667" i="100"/>
  <c r="AM30666" i="100"/>
  <c r="AL30666" i="100"/>
  <c r="AK30666" i="100"/>
  <c r="AM30665" i="100"/>
  <c r="AL30665" i="100"/>
  <c r="AK30665" i="100"/>
  <c r="AM30664" i="100"/>
  <c r="AL30664" i="100"/>
  <c r="AK30664" i="100"/>
  <c r="AM30663" i="100"/>
  <c r="AL30663" i="100"/>
  <c r="AK30663" i="100"/>
  <c r="AM30662" i="100"/>
  <c r="AL30662" i="100"/>
  <c r="AK30662" i="100"/>
  <c r="AM30661" i="100"/>
  <c r="AL30661" i="100"/>
  <c r="AK30661" i="100"/>
  <c r="AM30660" i="100"/>
  <c r="AL30660" i="100"/>
  <c r="AK30660" i="100"/>
  <c r="AM30659" i="100"/>
  <c r="AL30659" i="100"/>
  <c r="AK30659" i="100"/>
  <c r="AM30658" i="100"/>
  <c r="AL30658" i="100"/>
  <c r="AK30658" i="100"/>
  <c r="AM30657" i="100"/>
  <c r="AL30657" i="100"/>
  <c r="AK30657" i="100"/>
  <c r="AM30656" i="100"/>
  <c r="AL30656" i="100"/>
  <c r="AK30656" i="100"/>
  <c r="AM30655" i="100"/>
  <c r="AL30655" i="100"/>
  <c r="AK30655" i="100"/>
  <c r="AM30654" i="100"/>
  <c r="AL30654" i="100"/>
  <c r="AK30654" i="100"/>
  <c r="AM30653" i="100"/>
  <c r="AL30653" i="100"/>
  <c r="AK30653" i="100"/>
  <c r="AM30652" i="100"/>
  <c r="AL30652" i="100"/>
  <c r="AK30652" i="100"/>
  <c r="AM30651" i="100"/>
  <c r="AL30651" i="100"/>
  <c r="AK30651" i="100"/>
  <c r="AM30650" i="100"/>
  <c r="AL30650" i="100"/>
  <c r="AK30650" i="100"/>
  <c r="AM30649" i="100"/>
  <c r="AL30649" i="100"/>
  <c r="AK30649" i="100"/>
  <c r="AM30648" i="100"/>
  <c r="AL30648" i="100"/>
  <c r="AK30648" i="100"/>
  <c r="AM30647" i="100"/>
  <c r="AL30647" i="100"/>
  <c r="AK30647" i="100"/>
  <c r="AM30646" i="100"/>
  <c r="AL30646" i="100"/>
  <c r="AK30646" i="100"/>
  <c r="AM30645" i="100"/>
  <c r="AL30645" i="100"/>
  <c r="AK30645" i="100"/>
  <c r="AM30644" i="100"/>
  <c r="AL30644" i="100"/>
  <c r="AK30644" i="100"/>
  <c r="AM30643" i="100"/>
  <c r="AL30643" i="100"/>
  <c r="AK30643" i="100"/>
  <c r="AM30642" i="100"/>
  <c r="AL30642" i="100"/>
  <c r="AK30642" i="100"/>
  <c r="AM30641" i="100"/>
  <c r="AL30641" i="100"/>
  <c r="AK30641" i="100"/>
  <c r="AM30640" i="100"/>
  <c r="AL30640" i="100"/>
  <c r="AK30640" i="100"/>
  <c r="AM30639" i="100"/>
  <c r="AL30639" i="100"/>
  <c r="AK30639" i="100"/>
  <c r="AM30638" i="100"/>
  <c r="AL30638" i="100"/>
  <c r="AK30638" i="100"/>
  <c r="AM30637" i="100"/>
  <c r="AL30637" i="100"/>
  <c r="AK30637" i="100"/>
  <c r="AM30636" i="100"/>
  <c r="AL30636" i="100"/>
  <c r="AK30636" i="100"/>
  <c r="AM30635" i="100"/>
  <c r="AL30635" i="100"/>
  <c r="AK30635" i="100"/>
  <c r="AM30634" i="100"/>
  <c r="AL30634" i="100"/>
  <c r="AK30634" i="100"/>
  <c r="AM30633" i="100"/>
  <c r="AL30633" i="100"/>
  <c r="AK30633" i="100"/>
  <c r="AM30632" i="100"/>
  <c r="AL30632" i="100"/>
  <c r="AK30632" i="100"/>
  <c r="AM30631" i="100"/>
  <c r="AL30631" i="100"/>
  <c r="AK30631" i="100"/>
  <c r="AM30630" i="100"/>
  <c r="AL30630" i="100"/>
  <c r="AK30630" i="100"/>
  <c r="AM30629" i="100"/>
  <c r="AL30629" i="100"/>
  <c r="AK30629" i="100"/>
  <c r="AM30628" i="100"/>
  <c r="AL30628" i="100"/>
  <c r="AK30628" i="100"/>
  <c r="AM30627" i="100"/>
  <c r="AL30627" i="100"/>
  <c r="AK30627" i="100"/>
  <c r="AM30626" i="100"/>
  <c r="AL30626" i="100"/>
  <c r="AK30626" i="100"/>
  <c r="AM30625" i="100"/>
  <c r="AL30625" i="100"/>
  <c r="AK30625" i="100"/>
  <c r="AM30624" i="100"/>
  <c r="AL30624" i="100"/>
  <c r="AK30624" i="100"/>
  <c r="AM30623" i="100"/>
  <c r="AL30623" i="100"/>
  <c r="AK30623" i="100"/>
  <c r="AM30622" i="100"/>
  <c r="AL30622" i="100"/>
  <c r="AK30622" i="100"/>
  <c r="AM30621" i="100"/>
  <c r="AL30621" i="100"/>
  <c r="AK30621" i="100"/>
  <c r="AM30620" i="100"/>
  <c r="AL30620" i="100"/>
  <c r="AK30620" i="100"/>
  <c r="AM30619" i="100"/>
  <c r="AL30619" i="100"/>
  <c r="AK30619" i="100"/>
  <c r="AM30618" i="100"/>
  <c r="AL30618" i="100"/>
  <c r="AK30618" i="100"/>
  <c r="AM30617" i="100"/>
  <c r="AL30617" i="100"/>
  <c r="AK30617" i="100"/>
  <c r="AM30616" i="100"/>
  <c r="AL30616" i="100"/>
  <c r="AK30616" i="100"/>
  <c r="AM30615" i="100"/>
  <c r="AL30615" i="100"/>
  <c r="AK30615" i="100"/>
  <c r="AM30614" i="100"/>
  <c r="AL30614" i="100"/>
  <c r="AK30614" i="100"/>
  <c r="AM30613" i="100"/>
  <c r="AL30613" i="100"/>
  <c r="AK30613" i="100"/>
  <c r="AM30612" i="100"/>
  <c r="AL30612" i="100"/>
  <c r="AK30612" i="100"/>
  <c r="AM30611" i="100"/>
  <c r="AL30611" i="100"/>
  <c r="AK30611" i="100"/>
  <c r="AM30610" i="100"/>
  <c r="AL30610" i="100"/>
  <c r="AK30610" i="100"/>
  <c r="AM30609" i="100"/>
  <c r="AL30609" i="100"/>
  <c r="AK30609" i="100"/>
  <c r="AM30608" i="100"/>
  <c r="AL30608" i="100"/>
  <c r="AK30608" i="100"/>
  <c r="AM30607" i="100"/>
  <c r="AL30607" i="100"/>
  <c r="AK30607" i="100"/>
  <c r="AM30606" i="100"/>
  <c r="AL30606" i="100"/>
  <c r="AK30606" i="100"/>
  <c r="AM30605" i="100"/>
  <c r="AL30605" i="100"/>
  <c r="AK30605" i="100"/>
  <c r="AM30604" i="100"/>
  <c r="AL30604" i="100"/>
  <c r="AK30604" i="100"/>
  <c r="AM30603" i="100"/>
  <c r="AL30603" i="100"/>
  <c r="AK30603" i="100"/>
  <c r="AM30602" i="100"/>
  <c r="AL30602" i="100"/>
  <c r="AK30602" i="100"/>
  <c r="AM30601" i="100"/>
  <c r="AL30601" i="100"/>
  <c r="AK30601" i="100"/>
  <c r="AM30600" i="100"/>
  <c r="AL30600" i="100"/>
  <c r="AK30600" i="100"/>
  <c r="AM30599" i="100"/>
  <c r="AL30599" i="100"/>
  <c r="AK30599" i="100"/>
  <c r="AM30598" i="100"/>
  <c r="AL30598" i="100"/>
  <c r="AK30598" i="100"/>
  <c r="AM30597" i="100"/>
  <c r="AL30597" i="100"/>
  <c r="AK30597" i="100"/>
  <c r="AM30596" i="100"/>
  <c r="AL30596" i="100"/>
  <c r="AK30596" i="100"/>
  <c r="AM30595" i="100"/>
  <c r="AL30595" i="100"/>
  <c r="AK30595" i="100"/>
  <c r="AM30594" i="100"/>
  <c r="AL30594" i="100"/>
  <c r="AK30594" i="100"/>
  <c r="AM30593" i="100"/>
  <c r="AL30593" i="100"/>
  <c r="AK30593" i="100"/>
  <c r="AM30592" i="100"/>
  <c r="AL30592" i="100"/>
  <c r="AK30592" i="100"/>
  <c r="AM30591" i="100"/>
  <c r="AL30591" i="100"/>
  <c r="AK30591" i="100"/>
  <c r="AM30590" i="100"/>
  <c r="AL30590" i="100"/>
  <c r="AK30590" i="100"/>
  <c r="AM30589" i="100"/>
  <c r="AL30589" i="100"/>
  <c r="AK30589" i="100"/>
  <c r="AM30588" i="100"/>
  <c r="AL30588" i="100"/>
  <c r="AK30588" i="100"/>
  <c r="AM30587" i="100"/>
  <c r="AL30587" i="100"/>
  <c r="AK30587" i="100"/>
  <c r="AM30586" i="100"/>
  <c r="AL30586" i="100"/>
  <c r="AK30586" i="100"/>
  <c r="AM30585" i="100"/>
  <c r="AL30585" i="100"/>
  <c r="AK30585" i="100"/>
  <c r="AM30584" i="100"/>
  <c r="AL30584" i="100"/>
  <c r="AK30584" i="100"/>
  <c r="AM30583" i="100"/>
  <c r="AL30583" i="100"/>
  <c r="AK30583" i="100"/>
  <c r="AM30582" i="100"/>
  <c r="AL30582" i="100"/>
  <c r="AK30582" i="100"/>
  <c r="AM30581" i="100"/>
  <c r="AL30581" i="100"/>
  <c r="AK30581" i="100"/>
  <c r="AM30580" i="100"/>
  <c r="AL30580" i="100"/>
  <c r="AK30580" i="100"/>
  <c r="AM30579" i="100"/>
  <c r="AL30579" i="100"/>
  <c r="AK30579" i="100"/>
  <c r="AM30578" i="100"/>
  <c r="AL30578" i="100"/>
  <c r="AK30578" i="100"/>
  <c r="AM30577" i="100"/>
  <c r="AL30577" i="100"/>
  <c r="AK30577" i="100"/>
  <c r="AM30576" i="100"/>
  <c r="AL30576" i="100"/>
  <c r="AK30576" i="100"/>
  <c r="AM30575" i="100"/>
  <c r="AL30575" i="100"/>
  <c r="AK30575" i="100"/>
  <c r="AM30574" i="100"/>
  <c r="AL30574" i="100"/>
  <c r="AK30574" i="100"/>
  <c r="AM30573" i="100"/>
  <c r="AL30573" i="100"/>
  <c r="AK30573" i="100"/>
  <c r="AM30572" i="100"/>
  <c r="AL30572" i="100"/>
  <c r="AK30572" i="100"/>
  <c r="AM30571" i="100"/>
  <c r="AL30571" i="100"/>
  <c r="AK30571" i="100"/>
  <c r="AM30570" i="100"/>
  <c r="AL30570" i="100"/>
  <c r="AK30570" i="100"/>
  <c r="AM30569" i="100"/>
  <c r="AL30569" i="100"/>
  <c r="AK30569" i="100"/>
  <c r="AM30568" i="100"/>
  <c r="AL30568" i="100"/>
  <c r="AK30568" i="100"/>
  <c r="AM30567" i="100"/>
  <c r="AL30567" i="100"/>
  <c r="AK30567" i="100"/>
  <c r="AM30566" i="100"/>
  <c r="AL30566" i="100"/>
  <c r="AK30566" i="100"/>
  <c r="AM30565" i="100"/>
  <c r="AL30565" i="100"/>
  <c r="AK30565" i="100"/>
  <c r="AM30564" i="100"/>
  <c r="AL30564" i="100"/>
  <c r="AK30564" i="100"/>
  <c r="AM30563" i="100"/>
  <c r="AL30563" i="100"/>
  <c r="AK30563" i="100"/>
  <c r="AM30562" i="100"/>
  <c r="AL30562" i="100"/>
  <c r="AK30562" i="100"/>
  <c r="AM30561" i="100"/>
  <c r="AL30561" i="100"/>
  <c r="AK30561" i="100"/>
  <c r="AM30560" i="100"/>
  <c r="AL30560" i="100"/>
  <c r="AK30560" i="100"/>
  <c r="AM30559" i="100"/>
  <c r="AL30559" i="100"/>
  <c r="AK30559" i="100"/>
  <c r="AM30558" i="100"/>
  <c r="AL30558" i="100"/>
  <c r="AK30558" i="100"/>
  <c r="AM30557" i="100"/>
  <c r="AL30557" i="100"/>
  <c r="AK30557" i="100"/>
  <c r="AM30556" i="100"/>
  <c r="AL30556" i="100"/>
  <c r="AK30556" i="100"/>
  <c r="AM30555" i="100"/>
  <c r="AL30555" i="100"/>
  <c r="AK30555" i="100"/>
  <c r="AM30554" i="100"/>
  <c r="AL30554" i="100"/>
  <c r="AK30554" i="100"/>
  <c r="AM30553" i="100"/>
  <c r="AL30553" i="100"/>
  <c r="AK30553" i="100"/>
  <c r="AM30552" i="100"/>
  <c r="AL30552" i="100"/>
  <c r="AK30552" i="100"/>
  <c r="AM30551" i="100"/>
  <c r="AL30551" i="100"/>
  <c r="AK30551" i="100"/>
  <c r="AM30550" i="100"/>
  <c r="AL30550" i="100"/>
  <c r="AK30550" i="100"/>
  <c r="AM30549" i="100"/>
  <c r="AL30549" i="100"/>
  <c r="AK30549" i="100"/>
  <c r="AM30548" i="100"/>
  <c r="AL30548" i="100"/>
  <c r="AK30548" i="100"/>
  <c r="AM30547" i="100"/>
  <c r="AL30547" i="100"/>
  <c r="AK30547" i="100"/>
  <c r="AM30546" i="100"/>
  <c r="AL30546" i="100"/>
  <c r="AK30546" i="100"/>
  <c r="AM30545" i="100"/>
  <c r="AL30545" i="100"/>
  <c r="AK30545" i="100"/>
  <c r="AM30544" i="100"/>
  <c r="AL30544" i="100"/>
  <c r="AK30544" i="100"/>
  <c r="AM30543" i="100"/>
  <c r="AL30543" i="100"/>
  <c r="AK30543" i="100"/>
  <c r="AM30542" i="100"/>
  <c r="AL30542" i="100"/>
  <c r="AK30542" i="100"/>
  <c r="AM30541" i="100"/>
  <c r="AL30541" i="100"/>
  <c r="AK30541" i="100"/>
  <c r="AM30540" i="100"/>
  <c r="AL30540" i="100"/>
  <c r="AK30540" i="100"/>
  <c r="AM30539" i="100"/>
  <c r="AL30539" i="100"/>
  <c r="AK30539" i="100"/>
  <c r="AM30538" i="100"/>
  <c r="AL30538" i="100"/>
  <c r="AK30538" i="100"/>
  <c r="AM30537" i="100"/>
  <c r="AL30537" i="100"/>
  <c r="AK30537" i="100"/>
  <c r="AM30536" i="100"/>
  <c r="AL30536" i="100"/>
  <c r="AK30536" i="100"/>
  <c r="AM30535" i="100"/>
  <c r="AL30535" i="100"/>
  <c r="AK30535" i="100"/>
  <c r="AM30534" i="100"/>
  <c r="AL30534" i="100"/>
  <c r="AK30534" i="100"/>
  <c r="AM30533" i="100"/>
  <c r="AL30533" i="100"/>
  <c r="AK30533" i="100"/>
  <c r="AM30532" i="100"/>
  <c r="AL30532" i="100"/>
  <c r="AK30532" i="100"/>
  <c r="AM30531" i="100"/>
  <c r="AL30531" i="100"/>
  <c r="AK30531" i="100"/>
  <c r="AM30530" i="100"/>
  <c r="AL30530" i="100"/>
  <c r="AK30530" i="100"/>
  <c r="AM30529" i="100"/>
  <c r="AL30529" i="100"/>
  <c r="AK30529" i="100"/>
  <c r="AM30528" i="100"/>
  <c r="AL30528" i="100"/>
  <c r="AK30528" i="100"/>
  <c r="AM30527" i="100"/>
  <c r="AL30527" i="100"/>
  <c r="AK30527" i="100"/>
  <c r="AM30526" i="100"/>
  <c r="AL30526" i="100"/>
  <c r="AK30526" i="100"/>
  <c r="AM30525" i="100"/>
  <c r="AL30525" i="100"/>
  <c r="AK30525" i="100"/>
  <c r="AM30524" i="100"/>
  <c r="AL30524" i="100"/>
  <c r="AK30524" i="100"/>
  <c r="AM30523" i="100"/>
  <c r="AL30523" i="100"/>
  <c r="AK30523" i="100"/>
  <c r="AM30522" i="100"/>
  <c r="AL30522" i="100"/>
  <c r="AK30522" i="100"/>
  <c r="AM30521" i="100"/>
  <c r="AL30521" i="100"/>
  <c r="AK30521" i="100"/>
  <c r="AM30520" i="100"/>
  <c r="AL30520" i="100"/>
  <c r="AK30520" i="100"/>
  <c r="AM30519" i="100"/>
  <c r="AL30519" i="100"/>
  <c r="AK30519" i="100"/>
  <c r="AM30518" i="100"/>
  <c r="AL30518" i="100"/>
  <c r="AK30518" i="100"/>
  <c r="AM30517" i="100"/>
  <c r="AL30517" i="100"/>
  <c r="AK30517" i="100"/>
  <c r="AM30516" i="100"/>
  <c r="AL30516" i="100"/>
  <c r="AK30516" i="100"/>
  <c r="AM30515" i="100"/>
  <c r="AL30515" i="100"/>
  <c r="AK30515" i="100"/>
  <c r="AM30514" i="100"/>
  <c r="AL30514" i="100"/>
  <c r="AK30514" i="100"/>
  <c r="AM30513" i="100"/>
  <c r="AL30513" i="100"/>
  <c r="AK30513" i="100"/>
  <c r="AM30512" i="100"/>
  <c r="AL30512" i="100"/>
  <c r="AK30512" i="100"/>
  <c r="AM30511" i="100"/>
  <c r="AL30511" i="100"/>
  <c r="AK30511" i="100"/>
  <c r="AM30510" i="100"/>
  <c r="AL30510" i="100"/>
  <c r="AK30510" i="100"/>
  <c r="AM30509" i="100"/>
  <c r="AL30509" i="100"/>
  <c r="AK30509" i="100"/>
  <c r="AM30508" i="100"/>
  <c r="AL30508" i="100"/>
  <c r="AK30508" i="100"/>
  <c r="AM30507" i="100"/>
  <c r="AL30507" i="100"/>
  <c r="AK30507" i="100"/>
  <c r="AM30506" i="100"/>
  <c r="AL30506" i="100"/>
  <c r="AK30506" i="100"/>
  <c r="AM30505" i="100"/>
  <c r="AL30505" i="100"/>
  <c r="AK30505" i="100"/>
  <c r="AM30504" i="100"/>
  <c r="AL30504" i="100"/>
  <c r="AK30504" i="100"/>
  <c r="AM30503" i="100"/>
  <c r="AL30503" i="100"/>
  <c r="AK30503" i="100"/>
  <c r="AM30502" i="100"/>
  <c r="AL30502" i="100"/>
  <c r="AK30502" i="100"/>
  <c r="AM30501" i="100"/>
  <c r="AL30501" i="100"/>
  <c r="AK30501" i="100"/>
  <c r="AM30500" i="100"/>
  <c r="AL30500" i="100"/>
  <c r="AK30500" i="100"/>
  <c r="AM30499" i="100"/>
  <c r="AL30499" i="100"/>
  <c r="AK30499" i="100"/>
  <c r="AM30498" i="100"/>
  <c r="AL30498" i="100"/>
  <c r="AK30498" i="100"/>
  <c r="AM30497" i="100"/>
  <c r="AL30497" i="100"/>
  <c r="AK30497" i="100"/>
  <c r="AM30496" i="100"/>
  <c r="AL30496" i="100"/>
  <c r="AK30496" i="100"/>
  <c r="AM30495" i="100"/>
  <c r="AL30495" i="100"/>
  <c r="AK30495" i="100"/>
  <c r="AM30494" i="100"/>
  <c r="AL30494" i="100"/>
  <c r="AK30494" i="100"/>
  <c r="AM30493" i="100"/>
  <c r="AL30493" i="100"/>
  <c r="AK30493" i="100"/>
  <c r="AM30492" i="100"/>
  <c r="AL30492" i="100"/>
  <c r="AK30492" i="100"/>
  <c r="AM30491" i="100"/>
  <c r="AL30491" i="100"/>
  <c r="AK30491" i="100"/>
  <c r="AM30490" i="100"/>
  <c r="AL30490" i="100"/>
  <c r="AK30490" i="100"/>
  <c r="AM30489" i="100"/>
  <c r="AL30489" i="100"/>
  <c r="AK30489" i="100"/>
  <c r="AM30488" i="100"/>
  <c r="AL30488" i="100"/>
  <c r="AK30488" i="100"/>
  <c r="AM30487" i="100"/>
  <c r="AL30487" i="100"/>
  <c r="AK30487" i="100"/>
  <c r="AM30486" i="100"/>
  <c r="AL30486" i="100"/>
  <c r="AK30486" i="100"/>
  <c r="AM30485" i="100"/>
  <c r="AL30485" i="100"/>
  <c r="AK30485" i="100"/>
  <c r="AM30484" i="100"/>
  <c r="AL30484" i="100"/>
  <c r="AK30484" i="100"/>
  <c r="AM30483" i="100"/>
  <c r="AL30483" i="100"/>
  <c r="AK30483" i="100"/>
  <c r="AM30482" i="100"/>
  <c r="AL30482" i="100"/>
  <c r="AK30482" i="100"/>
  <c r="AM30481" i="100"/>
  <c r="AL30481" i="100"/>
  <c r="AK30481" i="100"/>
  <c r="AM30480" i="100"/>
  <c r="AL30480" i="100"/>
  <c r="AK30480" i="100"/>
  <c r="AM30479" i="100"/>
  <c r="AL30479" i="100"/>
  <c r="AK30479" i="100"/>
  <c r="AM30478" i="100"/>
  <c r="AL30478" i="100"/>
  <c r="AK30478" i="100"/>
  <c r="AM30477" i="100"/>
  <c r="AL30477" i="100"/>
  <c r="AK30477" i="100"/>
  <c r="AM30476" i="100"/>
  <c r="AL30476" i="100"/>
  <c r="AK30476" i="100"/>
  <c r="AM30475" i="100"/>
  <c r="AL30475" i="100"/>
  <c r="AK30475" i="100"/>
  <c r="AM30474" i="100"/>
  <c r="AL30474" i="100"/>
  <c r="AK30474" i="100"/>
  <c r="AM30473" i="100"/>
  <c r="AL30473" i="100"/>
  <c r="AK30473" i="100"/>
  <c r="AM30472" i="100"/>
  <c r="AL30472" i="100"/>
  <c r="AK30472" i="100"/>
  <c r="AM30471" i="100"/>
  <c r="AL30471" i="100"/>
  <c r="AK30471" i="100"/>
  <c r="AM30470" i="100"/>
  <c r="AL30470" i="100"/>
  <c r="AK30470" i="100"/>
  <c r="AM30469" i="100"/>
  <c r="AL30469" i="100"/>
  <c r="AK30469" i="100"/>
  <c r="AM30468" i="100"/>
  <c r="AL30468" i="100"/>
  <c r="AK30468" i="100"/>
  <c r="AM30467" i="100"/>
  <c r="AL30467" i="100"/>
  <c r="AK30467" i="100"/>
  <c r="AM30466" i="100"/>
  <c r="AL30466" i="100"/>
  <c r="AK30466" i="100"/>
  <c r="AM30465" i="100"/>
  <c r="AL30465" i="100"/>
  <c r="AK30465" i="100"/>
  <c r="AM30464" i="100"/>
  <c r="AL30464" i="100"/>
  <c r="AK30464" i="100"/>
  <c r="AM30463" i="100"/>
  <c r="AL30463" i="100"/>
  <c r="AK30463" i="100"/>
  <c r="AM30462" i="100"/>
  <c r="AL30462" i="100"/>
  <c r="AK30462" i="100"/>
  <c r="AM30461" i="100"/>
  <c r="AL30461" i="100"/>
  <c r="AK30461" i="100"/>
  <c r="AM30460" i="100"/>
  <c r="AL30460" i="100"/>
  <c r="AK30460" i="100"/>
  <c r="AM30459" i="100"/>
  <c r="AL30459" i="100"/>
  <c r="AK30459" i="100"/>
  <c r="AM30458" i="100"/>
  <c r="AL30458" i="100"/>
  <c r="AK30458" i="100"/>
  <c r="AM30457" i="100"/>
  <c r="AL30457" i="100"/>
  <c r="AK30457" i="100"/>
  <c r="AM30456" i="100"/>
  <c r="AL30456" i="100"/>
  <c r="AK30456" i="100"/>
  <c r="AM30455" i="100"/>
  <c r="AL30455" i="100"/>
  <c r="AK30455" i="100"/>
  <c r="AM30454" i="100"/>
  <c r="AL30454" i="100"/>
  <c r="AK30454" i="100"/>
  <c r="AM30453" i="100"/>
  <c r="AL30453" i="100"/>
  <c r="AK30453" i="100"/>
  <c r="AM30452" i="100"/>
  <c r="AL30452" i="100"/>
  <c r="AK30452" i="100"/>
  <c r="AM30451" i="100"/>
  <c r="AL30451" i="100"/>
  <c r="AK30451" i="100"/>
  <c r="AM30450" i="100"/>
  <c r="AL30450" i="100"/>
  <c r="AK30450" i="100"/>
  <c r="AM30449" i="100"/>
  <c r="AL30449" i="100"/>
  <c r="AK30449" i="100"/>
  <c r="AM30448" i="100"/>
  <c r="AL30448" i="100"/>
  <c r="AK30448" i="100"/>
  <c r="AM30447" i="100"/>
  <c r="AL30447" i="100"/>
  <c r="AK30447" i="100"/>
  <c r="AM30446" i="100"/>
  <c r="AL30446" i="100"/>
  <c r="AK30446" i="100"/>
  <c r="AM30445" i="100"/>
  <c r="AL30445" i="100"/>
  <c r="AK30445" i="100"/>
  <c r="AM30444" i="100"/>
  <c r="AL30444" i="100"/>
  <c r="AK30444" i="100"/>
  <c r="AM30443" i="100"/>
  <c r="AL30443" i="100"/>
  <c r="AK30443" i="100"/>
  <c r="AM30442" i="100"/>
  <c r="AL30442" i="100"/>
  <c r="AK30442" i="100"/>
  <c r="AM30441" i="100"/>
  <c r="AL30441" i="100"/>
  <c r="AK30441" i="100"/>
  <c r="AM30440" i="100"/>
  <c r="AL30440" i="100"/>
  <c r="AK30440" i="100"/>
  <c r="AM30439" i="100"/>
  <c r="AL30439" i="100"/>
  <c r="AK30439" i="100"/>
  <c r="AM30438" i="100"/>
  <c r="AL30438" i="100"/>
  <c r="AK30438" i="100"/>
  <c r="AM30437" i="100"/>
  <c r="AL30437" i="100"/>
  <c r="AK30437" i="100"/>
  <c r="AM30436" i="100"/>
  <c r="AL30436" i="100"/>
  <c r="AK30436" i="100"/>
  <c r="AM30435" i="100"/>
  <c r="AL30435" i="100"/>
  <c r="AK30435" i="100"/>
  <c r="AM30434" i="100"/>
  <c r="AL30434" i="100"/>
  <c r="AK30434" i="100"/>
  <c r="AM30433" i="100"/>
  <c r="AL30433" i="100"/>
  <c r="AK30433" i="100"/>
  <c r="AM30432" i="100"/>
  <c r="AL30432" i="100"/>
  <c r="AK30432" i="100"/>
  <c r="AM30431" i="100"/>
  <c r="AL30431" i="100"/>
  <c r="AK30431" i="100"/>
  <c r="AM30430" i="100"/>
  <c r="AL30430" i="100"/>
  <c r="AK30430" i="100"/>
  <c r="AM30429" i="100"/>
  <c r="AL30429" i="100"/>
  <c r="AK30429" i="100"/>
  <c r="AM30428" i="100"/>
  <c r="AL30428" i="100"/>
  <c r="AK30428" i="100"/>
  <c r="AM30427" i="100"/>
  <c r="AL30427" i="100"/>
  <c r="AK30427" i="100"/>
  <c r="AM30426" i="100"/>
  <c r="AL30426" i="100"/>
  <c r="AK30426" i="100"/>
  <c r="AM30425" i="100"/>
  <c r="AL30425" i="100"/>
  <c r="AK30425" i="100"/>
  <c r="AM30424" i="100"/>
  <c r="AL30424" i="100"/>
  <c r="AK30424" i="100"/>
  <c r="AM30423" i="100"/>
  <c r="AL30423" i="100"/>
  <c r="AK30423" i="100"/>
  <c r="AM30422" i="100"/>
  <c r="AL30422" i="100"/>
  <c r="AK30422" i="100"/>
  <c r="AM30421" i="100"/>
  <c r="AL30421" i="100"/>
  <c r="AK30421" i="100"/>
  <c r="AM30420" i="100"/>
  <c r="AL30420" i="100"/>
  <c r="AK30420" i="100"/>
  <c r="AM30419" i="100"/>
  <c r="AL30419" i="100"/>
  <c r="AK30419" i="100"/>
  <c r="AM30418" i="100"/>
  <c r="AL30418" i="100"/>
  <c r="AK30418" i="100"/>
  <c r="AM30417" i="100"/>
  <c r="AL30417" i="100"/>
  <c r="AK30417" i="100"/>
  <c r="AM30416" i="100"/>
  <c r="AL30416" i="100"/>
  <c r="AK30416" i="100"/>
  <c r="AM30415" i="100"/>
  <c r="AL30415" i="100"/>
  <c r="AK30415" i="100"/>
  <c r="AM30414" i="100"/>
  <c r="AL30414" i="100"/>
  <c r="AK30414" i="100"/>
  <c r="AM30413" i="100"/>
  <c r="AL30413" i="100"/>
  <c r="AK30413" i="100"/>
  <c r="AM30412" i="100"/>
  <c r="AL30412" i="100"/>
  <c r="AK30412" i="100"/>
  <c r="AM30411" i="100"/>
  <c r="AL30411" i="100"/>
  <c r="AK30411" i="100"/>
  <c r="AM30410" i="100"/>
  <c r="AL30410" i="100"/>
  <c r="AK30410" i="100"/>
  <c r="AM30409" i="100"/>
  <c r="AL30409" i="100"/>
  <c r="AK30409" i="100"/>
  <c r="AM30408" i="100"/>
  <c r="AL30408" i="100"/>
  <c r="AK30408" i="100"/>
  <c r="AM30407" i="100"/>
  <c r="AL30407" i="100"/>
  <c r="AK30407" i="100"/>
  <c r="AM30406" i="100"/>
  <c r="AL30406" i="100"/>
  <c r="AK30406" i="100"/>
  <c r="AM30405" i="100"/>
  <c r="AL30405" i="100"/>
  <c r="AK30405" i="100"/>
  <c r="AM30404" i="100"/>
  <c r="AL30404" i="100"/>
  <c r="AK30404" i="100"/>
  <c r="AM30403" i="100"/>
  <c r="AL30403" i="100"/>
  <c r="AK30403" i="100"/>
  <c r="AM30402" i="100"/>
  <c r="AL30402" i="100"/>
  <c r="AK30402" i="100"/>
  <c r="AM30401" i="100"/>
  <c r="AL30401" i="100"/>
  <c r="AK30401" i="100"/>
  <c r="AM30400" i="100"/>
  <c r="AL30400" i="100"/>
  <c r="AK30400" i="100"/>
  <c r="AM30399" i="100"/>
  <c r="AL30399" i="100"/>
  <c r="AK30399" i="100"/>
  <c r="AM30398" i="100"/>
  <c r="AL30398" i="100"/>
  <c r="AK30398" i="100"/>
  <c r="AM30397" i="100"/>
  <c r="AL30397" i="100"/>
  <c r="AK30397" i="100"/>
  <c r="AM30396" i="100"/>
  <c r="AL30396" i="100"/>
  <c r="AK30396" i="100"/>
  <c r="AM30395" i="100"/>
  <c r="AL30395" i="100"/>
  <c r="AK30395" i="100"/>
  <c r="AM30394" i="100"/>
  <c r="AL30394" i="100"/>
  <c r="AK30394" i="100"/>
  <c r="AM30393" i="100"/>
  <c r="AL30393" i="100"/>
  <c r="AK30393" i="100"/>
  <c r="AM30392" i="100"/>
  <c r="AL30392" i="100"/>
  <c r="AK30392" i="100"/>
  <c r="AM30391" i="100"/>
  <c r="AL30391" i="100"/>
  <c r="AK30391" i="100"/>
  <c r="AM30390" i="100"/>
  <c r="AL30390" i="100"/>
  <c r="AK30390" i="100"/>
  <c r="AM30389" i="100"/>
  <c r="AL30389" i="100"/>
  <c r="AK30389" i="100"/>
  <c r="AM30388" i="100"/>
  <c r="AL30388" i="100"/>
  <c r="AK30388" i="100"/>
  <c r="AM30387" i="100"/>
  <c r="AL30387" i="100"/>
  <c r="AK30387" i="100"/>
  <c r="AM30386" i="100"/>
  <c r="AL30386" i="100"/>
  <c r="AK30386" i="100"/>
  <c r="AM30385" i="100"/>
  <c r="AL30385" i="100"/>
  <c r="AK30385" i="100"/>
  <c r="AM30384" i="100"/>
  <c r="AL30384" i="100"/>
  <c r="AK30384" i="100"/>
  <c r="AM30383" i="100"/>
  <c r="AL30383" i="100"/>
  <c r="AK30383" i="100"/>
  <c r="AM30382" i="100"/>
  <c r="AL30382" i="100"/>
  <c r="AK30382" i="100"/>
  <c r="AM30381" i="100"/>
  <c r="AL30381" i="100"/>
  <c r="AK30381" i="100"/>
  <c r="AM30380" i="100"/>
  <c r="AL30380" i="100"/>
  <c r="AK30380" i="100"/>
  <c r="AM30379" i="100"/>
  <c r="AL30379" i="100"/>
  <c r="AK30379" i="100"/>
  <c r="AM30378" i="100"/>
  <c r="AL30378" i="100"/>
  <c r="AK30378" i="100"/>
  <c r="AM30377" i="100"/>
  <c r="AL30377" i="100"/>
  <c r="AK30377" i="100"/>
  <c r="AM30376" i="100"/>
  <c r="AL30376" i="100"/>
  <c r="AK30376" i="100"/>
  <c r="AM30375" i="100"/>
  <c r="AL30375" i="100"/>
  <c r="AK30375" i="100"/>
  <c r="AM30374" i="100"/>
  <c r="AL30374" i="100"/>
  <c r="AK30374" i="100"/>
  <c r="AM30373" i="100"/>
  <c r="AL30373" i="100"/>
  <c r="AK30373" i="100"/>
  <c r="AM30372" i="100"/>
  <c r="AL30372" i="100"/>
  <c r="AK30372" i="100"/>
  <c r="AM30371" i="100"/>
  <c r="AL30371" i="100"/>
  <c r="AK30371" i="100"/>
  <c r="AM30370" i="100"/>
  <c r="AL30370" i="100"/>
  <c r="AK30370" i="100"/>
  <c r="AM30369" i="100"/>
  <c r="AL30369" i="100"/>
  <c r="AK30369" i="100"/>
  <c r="AM30368" i="100"/>
  <c r="AL30368" i="100"/>
  <c r="AK30368" i="100"/>
  <c r="AM30367" i="100"/>
  <c r="AL30367" i="100"/>
  <c r="AK30367" i="100"/>
  <c r="AM30366" i="100"/>
  <c r="AL30366" i="100"/>
  <c r="AK30366" i="100"/>
  <c r="AM30365" i="100"/>
  <c r="AL30365" i="100"/>
  <c r="AK30365" i="100"/>
  <c r="AM30364" i="100"/>
  <c r="AL30364" i="100"/>
  <c r="AK30364" i="100"/>
  <c r="AM30363" i="100"/>
  <c r="AL30363" i="100"/>
  <c r="AK30363" i="100"/>
  <c r="AM30362" i="100"/>
  <c r="AL30362" i="100"/>
  <c r="AK30362" i="100"/>
  <c r="AM30361" i="100"/>
  <c r="AL30361" i="100"/>
  <c r="AK30361" i="100"/>
  <c r="AM30360" i="100"/>
  <c r="AL30360" i="100"/>
  <c r="AK30360" i="100"/>
  <c r="AM30359" i="100"/>
  <c r="AL30359" i="100"/>
  <c r="AK30359" i="100"/>
  <c r="AM30358" i="100"/>
  <c r="AL30358" i="100"/>
  <c r="AK30358" i="100"/>
  <c r="AM30357" i="100"/>
  <c r="AL30357" i="100"/>
  <c r="AK30357" i="100"/>
  <c r="AM30356" i="100"/>
  <c r="AL30356" i="100"/>
  <c r="AK30356" i="100"/>
  <c r="AM30355" i="100"/>
  <c r="AL30355" i="100"/>
  <c r="AK30355" i="100"/>
  <c r="AM30354" i="100"/>
  <c r="AL30354" i="100"/>
  <c r="AK30354" i="100"/>
  <c r="AM30353" i="100"/>
  <c r="AL30353" i="100"/>
  <c r="AK30353" i="100"/>
  <c r="AM30352" i="100"/>
  <c r="AL30352" i="100"/>
  <c r="AK30352" i="100"/>
  <c r="AM30351" i="100"/>
  <c r="AL30351" i="100"/>
  <c r="AK30351" i="100"/>
  <c r="AM30350" i="100"/>
  <c r="AL30350" i="100"/>
  <c r="AK30350" i="100"/>
  <c r="AM30349" i="100"/>
  <c r="AL30349" i="100"/>
  <c r="AK30349" i="100"/>
  <c r="AM30348" i="100"/>
  <c r="AL30348" i="100"/>
  <c r="AK30348" i="100"/>
  <c r="AM30347" i="100"/>
  <c r="AL30347" i="100"/>
  <c r="AK30347" i="100"/>
  <c r="AM30346" i="100"/>
  <c r="AL30346" i="100"/>
  <c r="AK30346" i="100"/>
  <c r="AM30345" i="100"/>
  <c r="AL30345" i="100"/>
  <c r="AK30345" i="100"/>
  <c r="AM30344" i="100"/>
  <c r="AL30344" i="100"/>
  <c r="AK30344" i="100"/>
  <c r="AM30343" i="100"/>
  <c r="AL30343" i="100"/>
  <c r="AK30343" i="100"/>
  <c r="AM30342" i="100"/>
  <c r="AL30342" i="100"/>
  <c r="AK30342" i="100"/>
  <c r="AM30341" i="100"/>
  <c r="AL30341" i="100"/>
  <c r="AK30341" i="100"/>
  <c r="AM30340" i="100"/>
  <c r="AL30340" i="100"/>
  <c r="AK30340" i="100"/>
  <c r="AM30339" i="100"/>
  <c r="AL30339" i="100"/>
  <c r="AK30339" i="100"/>
  <c r="AM30338" i="100"/>
  <c r="AL30338" i="100"/>
  <c r="AK30338" i="100"/>
  <c r="AM30337" i="100"/>
  <c r="AL30337" i="100"/>
  <c r="AK30337" i="100"/>
  <c r="AM30336" i="100"/>
  <c r="AL30336" i="100"/>
  <c r="AK30336" i="100"/>
  <c r="AM30335" i="100"/>
  <c r="AL30335" i="100"/>
  <c r="AK30335" i="100"/>
  <c r="AM30334" i="100"/>
  <c r="AL30334" i="100"/>
  <c r="AK30334" i="100"/>
  <c r="AM30333" i="100"/>
  <c r="AL30333" i="100"/>
  <c r="AK30333" i="100"/>
  <c r="AM30332" i="100"/>
  <c r="AL30332" i="100"/>
  <c r="AK30332" i="100"/>
  <c r="AM30331" i="100"/>
  <c r="AL30331" i="100"/>
  <c r="AK30331" i="100"/>
  <c r="AM30330" i="100"/>
  <c r="AL30330" i="100"/>
  <c r="AK30330" i="100"/>
  <c r="AM30329" i="100"/>
  <c r="AL30329" i="100"/>
  <c r="AK30329" i="100"/>
  <c r="AM30328" i="100"/>
  <c r="AL30328" i="100"/>
  <c r="AK30328" i="100"/>
  <c r="AM30327" i="100"/>
  <c r="AL30327" i="100"/>
  <c r="AK30327" i="100"/>
  <c r="AM30326" i="100"/>
  <c r="AL30326" i="100"/>
  <c r="AK30326" i="100"/>
  <c r="AM30325" i="100"/>
  <c r="AL30325" i="100"/>
  <c r="AK30325" i="100"/>
  <c r="AM30324" i="100"/>
  <c r="AL30324" i="100"/>
  <c r="AK30324" i="100"/>
  <c r="AM30323" i="100"/>
  <c r="AL30323" i="100"/>
  <c r="AK30323" i="100"/>
  <c r="AM30322" i="100"/>
  <c r="AL30322" i="100"/>
  <c r="AK30322" i="100"/>
  <c r="AM30321" i="100"/>
  <c r="AL30321" i="100"/>
  <c r="AK30321" i="100"/>
  <c r="AM30320" i="100"/>
  <c r="AL30320" i="100"/>
  <c r="AK30320" i="100"/>
  <c r="AM30319" i="100"/>
  <c r="AL30319" i="100"/>
  <c r="AK30319" i="100"/>
  <c r="AM30318" i="100"/>
  <c r="AL30318" i="100"/>
  <c r="AK30318" i="100"/>
  <c r="AM30317" i="100"/>
  <c r="AL30317" i="100"/>
  <c r="AK30317" i="100"/>
  <c r="AM30316" i="100"/>
  <c r="AL30316" i="100"/>
  <c r="AK30316" i="100"/>
  <c r="AM30315" i="100"/>
  <c r="AL30315" i="100"/>
  <c r="AK30315" i="100"/>
  <c r="AM30314" i="100"/>
  <c r="AL30314" i="100"/>
  <c r="AK30314" i="100"/>
  <c r="AM30313" i="100"/>
  <c r="AL30313" i="100"/>
  <c r="AK30313" i="100"/>
  <c r="AM30312" i="100"/>
  <c r="AL30312" i="100"/>
  <c r="AK30312" i="100"/>
  <c r="AM30311" i="100"/>
  <c r="AL30311" i="100"/>
  <c r="AK30311" i="100"/>
  <c r="AM30310" i="100"/>
  <c r="AL30310" i="100"/>
  <c r="AK30310" i="100"/>
  <c r="AM30309" i="100"/>
  <c r="AL30309" i="100"/>
  <c r="AK30309" i="100"/>
  <c r="AM30308" i="100"/>
  <c r="AL30308" i="100"/>
  <c r="AK30308" i="100"/>
  <c r="AM30307" i="100"/>
  <c r="AL30307" i="100"/>
  <c r="AK30307" i="100"/>
  <c r="AM30306" i="100"/>
  <c r="AL30306" i="100"/>
  <c r="AK30306" i="100"/>
  <c r="AM30305" i="100"/>
  <c r="AL30305" i="100"/>
  <c r="AK30305" i="100"/>
  <c r="AM30304" i="100"/>
  <c r="AL30304" i="100"/>
  <c r="AK30304" i="100"/>
  <c r="AM30303" i="100"/>
  <c r="AL30303" i="100"/>
  <c r="AK30303" i="100"/>
  <c r="AM30302" i="100"/>
  <c r="AL30302" i="100"/>
  <c r="AK30302" i="100"/>
  <c r="AM30301" i="100"/>
  <c r="AL30301" i="100"/>
  <c r="AK30301" i="100"/>
  <c r="AM30300" i="100"/>
  <c r="AL30300" i="100"/>
  <c r="AK30300" i="100"/>
  <c r="AM30299" i="100"/>
  <c r="AL30299" i="100"/>
  <c r="AK30299" i="100"/>
  <c r="AM30298" i="100"/>
  <c r="AL30298" i="100"/>
  <c r="AK30298" i="100"/>
  <c r="AM30297" i="100"/>
  <c r="AL30297" i="100"/>
  <c r="AK30297" i="100"/>
  <c r="AM30296" i="100"/>
  <c r="AL30296" i="100"/>
  <c r="AK30296" i="100"/>
  <c r="AM30295" i="100"/>
  <c r="AL30295" i="100"/>
  <c r="AK30295" i="100"/>
  <c r="AM30294" i="100"/>
  <c r="AL30294" i="100"/>
  <c r="AK30294" i="100"/>
  <c r="AM30293" i="100"/>
  <c r="AL30293" i="100"/>
  <c r="AK30293" i="100"/>
  <c r="AM30292" i="100"/>
  <c r="AL30292" i="100"/>
  <c r="AK30292" i="100"/>
  <c r="AM30291" i="100"/>
  <c r="AL30291" i="100"/>
  <c r="AK30291" i="100"/>
  <c r="AM30290" i="100"/>
  <c r="AL30290" i="100"/>
  <c r="AK30290" i="100"/>
  <c r="AM30289" i="100"/>
  <c r="AL30289" i="100"/>
  <c r="AK30289" i="100"/>
  <c r="AM30288" i="100"/>
  <c r="AL30288" i="100"/>
  <c r="AK30288" i="100"/>
  <c r="AM30287" i="100"/>
  <c r="AL30287" i="100"/>
  <c r="AK30287" i="100"/>
  <c r="AM30286" i="100"/>
  <c r="AL30286" i="100"/>
  <c r="AK30286" i="100"/>
  <c r="AM30285" i="100"/>
  <c r="AL30285" i="100"/>
  <c r="AK30285" i="100"/>
  <c r="AM30284" i="100"/>
  <c r="AL30284" i="100"/>
  <c r="AK30284" i="100"/>
  <c r="AM30283" i="100"/>
  <c r="AL30283" i="100"/>
  <c r="AK30283" i="100"/>
  <c r="AM30282" i="100"/>
  <c r="AL30282" i="100"/>
  <c r="AK30282" i="100"/>
  <c r="AM30281" i="100"/>
  <c r="AL30281" i="100"/>
  <c r="AK30281" i="100"/>
  <c r="AM30280" i="100"/>
  <c r="AL30280" i="100"/>
  <c r="AK30280" i="100"/>
  <c r="AM30279" i="100"/>
  <c r="AL30279" i="100"/>
  <c r="AK30279" i="100"/>
  <c r="AM30278" i="100"/>
  <c r="AL30278" i="100"/>
  <c r="AK30278" i="100"/>
  <c r="AM30277" i="100"/>
  <c r="AL30277" i="100"/>
  <c r="AK30277" i="100"/>
  <c r="AM30276" i="100"/>
  <c r="AL30276" i="100"/>
  <c r="AK30276" i="100"/>
  <c r="AM30275" i="100"/>
  <c r="AL30275" i="100"/>
  <c r="AK30275" i="100"/>
  <c r="AM30274" i="100"/>
  <c r="AL30274" i="100"/>
  <c r="AK30274" i="100"/>
  <c r="AM30273" i="100"/>
  <c r="AL30273" i="100"/>
  <c r="AK30273" i="100"/>
  <c r="AM30272" i="100"/>
  <c r="AL30272" i="100"/>
  <c r="AK30272" i="100"/>
  <c r="AM30271" i="100"/>
  <c r="AL30271" i="100"/>
  <c r="AK30271" i="100"/>
  <c r="AM30270" i="100"/>
  <c r="AL30270" i="100"/>
  <c r="AK30270" i="100"/>
  <c r="AM30269" i="100"/>
  <c r="AL30269" i="100"/>
  <c r="AK30269" i="100"/>
  <c r="AM30268" i="100"/>
  <c r="AL30268" i="100"/>
  <c r="AK30268" i="100"/>
  <c r="AM30267" i="100"/>
  <c r="AL30267" i="100"/>
  <c r="AK30267" i="100"/>
  <c r="AM30266" i="100"/>
  <c r="AL30266" i="100"/>
  <c r="AK30266" i="100"/>
  <c r="AM30265" i="100"/>
  <c r="AL30265" i="100"/>
  <c r="AK30265" i="100"/>
  <c r="AM30264" i="100"/>
  <c r="AL30264" i="100"/>
  <c r="AK30264" i="100"/>
  <c r="AM30263" i="100"/>
  <c r="AL30263" i="100"/>
  <c r="AK30263" i="100"/>
  <c r="AM30262" i="100"/>
  <c r="AL30262" i="100"/>
  <c r="AK30262" i="100"/>
  <c r="AM30261" i="100"/>
  <c r="AL30261" i="100"/>
  <c r="AK30261" i="100"/>
  <c r="AM30260" i="100"/>
  <c r="AL30260" i="100"/>
  <c r="AK30260" i="100"/>
  <c r="AM30259" i="100"/>
  <c r="AL30259" i="100"/>
  <c r="AK30259" i="100"/>
  <c r="AM30258" i="100"/>
  <c r="AL30258" i="100"/>
  <c r="AK30258" i="100"/>
  <c r="AM30257" i="100"/>
  <c r="AL30257" i="100"/>
  <c r="AK30257" i="100"/>
  <c r="AM30256" i="100"/>
  <c r="AL30256" i="100"/>
  <c r="AK30256" i="100"/>
  <c r="AM30255" i="100"/>
  <c r="AL30255" i="100"/>
  <c r="AK30255" i="100"/>
  <c r="AM30254" i="100"/>
  <c r="AL30254" i="100"/>
  <c r="AK30254" i="100"/>
  <c r="AM30253" i="100"/>
  <c r="AL30253" i="100"/>
  <c r="AK30253" i="100"/>
  <c r="AM30252" i="100"/>
  <c r="AL30252" i="100"/>
  <c r="AK30252" i="100"/>
  <c r="AM30251" i="100"/>
  <c r="AL30251" i="100"/>
  <c r="AK30251" i="100"/>
  <c r="AM30250" i="100"/>
  <c r="AL30250" i="100"/>
  <c r="AK30250" i="100"/>
  <c r="AM30249" i="100"/>
  <c r="AL30249" i="100"/>
  <c r="AK30249" i="100"/>
  <c r="AM30248" i="100"/>
  <c r="AL30248" i="100"/>
  <c r="AK30248" i="100"/>
  <c r="AM30247" i="100"/>
  <c r="AL30247" i="100"/>
  <c r="AK30247" i="100"/>
  <c r="AM30246" i="100"/>
  <c r="AL30246" i="100"/>
  <c r="AK30246" i="100"/>
  <c r="AM30245" i="100"/>
  <c r="AL30245" i="100"/>
  <c r="AK30245" i="100"/>
  <c r="AM30244" i="100"/>
  <c r="AL30244" i="100"/>
  <c r="AK30244" i="100"/>
  <c r="AM30243" i="100"/>
  <c r="AL30243" i="100"/>
  <c r="AK30243" i="100"/>
  <c r="AM30242" i="100"/>
  <c r="AL30242" i="100"/>
  <c r="AK30242" i="100"/>
  <c r="AM30241" i="100"/>
  <c r="AL30241" i="100"/>
  <c r="AK30241" i="100"/>
  <c r="AM30240" i="100"/>
  <c r="AL30240" i="100"/>
  <c r="AK30240" i="100"/>
  <c r="AM30239" i="100"/>
  <c r="AL30239" i="100"/>
  <c r="AK30239" i="100"/>
  <c r="AM30238" i="100"/>
  <c r="AL30238" i="100"/>
  <c r="AK30238" i="100"/>
  <c r="AM30237" i="100"/>
  <c r="AL30237" i="100"/>
  <c r="AK30237" i="100"/>
  <c r="AM30236" i="100"/>
  <c r="AL30236" i="100"/>
  <c r="AK30236" i="100"/>
  <c r="AM30235" i="100"/>
  <c r="AL30235" i="100"/>
  <c r="AK30235" i="100"/>
  <c r="AM30234" i="100"/>
  <c r="AL30234" i="100"/>
  <c r="AK30234" i="100"/>
  <c r="AM30233" i="100"/>
  <c r="AL30233" i="100"/>
  <c r="AK30233" i="100"/>
  <c r="AM30232" i="100"/>
  <c r="AL30232" i="100"/>
  <c r="AK30232" i="100"/>
  <c r="AM30231" i="100"/>
  <c r="AL30231" i="100"/>
  <c r="AK30231" i="100"/>
  <c r="AM30230" i="100"/>
  <c r="AL30230" i="100"/>
  <c r="AK30230" i="100"/>
  <c r="AM30229" i="100"/>
  <c r="AL30229" i="100"/>
  <c r="AK30229" i="100"/>
  <c r="AM30228" i="100"/>
  <c r="AL30228" i="100"/>
  <c r="AK30228" i="100"/>
  <c r="AM30227" i="100"/>
  <c r="AL30227" i="100"/>
  <c r="AK30227" i="100"/>
  <c r="AM30226" i="100"/>
  <c r="AL30226" i="100"/>
  <c r="AK30226" i="100"/>
  <c r="AM30225" i="100"/>
  <c r="AL30225" i="100"/>
  <c r="AK30225" i="100"/>
  <c r="AM30224" i="100"/>
  <c r="AL30224" i="100"/>
  <c r="AK30224" i="100"/>
  <c r="AM30223" i="100"/>
  <c r="AL30223" i="100"/>
  <c r="AK30223" i="100"/>
  <c r="AM30222" i="100"/>
  <c r="AL30222" i="100"/>
  <c r="AK30222" i="100"/>
  <c r="AM30221" i="100"/>
  <c r="AL30221" i="100"/>
  <c r="AK30221" i="100"/>
  <c r="AM30220" i="100"/>
  <c r="AL30220" i="100"/>
  <c r="AK30220" i="100"/>
  <c r="AM30219" i="100"/>
  <c r="AL30219" i="100"/>
  <c r="AK30219" i="100"/>
  <c r="AM30218" i="100"/>
  <c r="AL30218" i="100"/>
  <c r="AK30218" i="100"/>
  <c r="AM30217" i="100"/>
  <c r="AL30217" i="100"/>
  <c r="AK30217" i="100"/>
  <c r="AM30216" i="100"/>
  <c r="AL30216" i="100"/>
  <c r="AK30216" i="100"/>
  <c r="AM30215" i="100"/>
  <c r="AL30215" i="100"/>
  <c r="AK30215" i="100"/>
  <c r="AM30214" i="100"/>
  <c r="AL30214" i="100"/>
  <c r="AK30214" i="100"/>
  <c r="AM30213" i="100"/>
  <c r="AL30213" i="100"/>
  <c r="AK30213" i="100"/>
  <c r="AM30212" i="100"/>
  <c r="AL30212" i="100"/>
  <c r="AK30212" i="100"/>
  <c r="AM30211" i="100"/>
  <c r="AL30211" i="100"/>
  <c r="AK30211" i="100"/>
  <c r="AM30210" i="100"/>
  <c r="AL30210" i="100"/>
  <c r="AK30210" i="100"/>
  <c r="AM30209" i="100"/>
  <c r="AL30209" i="100"/>
  <c r="AK30209" i="100"/>
  <c r="AM30208" i="100"/>
  <c r="AL30208" i="100"/>
  <c r="AK30208" i="100"/>
  <c r="AM30207" i="100"/>
  <c r="AL30207" i="100"/>
  <c r="AK30207" i="100"/>
  <c r="AM30206" i="100"/>
  <c r="AL30206" i="100"/>
  <c r="AK30206" i="100"/>
  <c r="AM30205" i="100"/>
  <c r="AL30205" i="100"/>
  <c r="AK30205" i="100"/>
  <c r="AM30204" i="100"/>
  <c r="AL30204" i="100"/>
  <c r="AK30204" i="100"/>
  <c r="AM30203" i="100"/>
  <c r="AL30203" i="100"/>
  <c r="AK30203" i="100"/>
  <c r="AM30202" i="100"/>
  <c r="AL30202" i="100"/>
  <c r="AK30202" i="100"/>
  <c r="AM30201" i="100"/>
  <c r="AL30201" i="100"/>
  <c r="AK30201" i="100"/>
  <c r="AM30200" i="100"/>
  <c r="AL30200" i="100"/>
  <c r="AK30200" i="100"/>
  <c r="AM30199" i="100"/>
  <c r="AL30199" i="100"/>
  <c r="AK30199" i="100"/>
  <c r="AM30198" i="100"/>
  <c r="AL30198" i="100"/>
  <c r="AK30198" i="100"/>
  <c r="AM30197" i="100"/>
  <c r="AL30197" i="100"/>
  <c r="AK30197" i="100"/>
  <c r="AM30196" i="100"/>
  <c r="AL30196" i="100"/>
  <c r="AK30196" i="100"/>
  <c r="AM30195" i="100"/>
  <c r="AL30195" i="100"/>
  <c r="AK30195" i="100"/>
  <c r="AM30194" i="100"/>
  <c r="AL30194" i="100"/>
  <c r="AK30194" i="100"/>
  <c r="AM30193" i="100"/>
  <c r="AL30193" i="100"/>
  <c r="AK30193" i="100"/>
  <c r="AM30192" i="100"/>
  <c r="AL30192" i="100"/>
  <c r="AK30192" i="100"/>
  <c r="AM30191" i="100"/>
  <c r="AL30191" i="100"/>
  <c r="AK30191" i="100"/>
  <c r="AM30190" i="100"/>
  <c r="AL30190" i="100"/>
  <c r="AK30190" i="100"/>
  <c r="AM30189" i="100"/>
  <c r="AL30189" i="100"/>
  <c r="AK30189" i="100"/>
  <c r="AM30188" i="100"/>
  <c r="AL30188" i="100"/>
  <c r="AK30188" i="100"/>
  <c r="AM30187" i="100"/>
  <c r="AL30187" i="100"/>
  <c r="AK30187" i="100"/>
  <c r="AM30186" i="100"/>
  <c r="AL30186" i="100"/>
  <c r="AK30186" i="100"/>
  <c r="AM30185" i="100"/>
  <c r="AL30185" i="100"/>
  <c r="AK30185" i="100"/>
  <c r="AM30184" i="100"/>
  <c r="AL30184" i="100"/>
  <c r="AK30184" i="100"/>
  <c r="AM30183" i="100"/>
  <c r="AL30183" i="100"/>
  <c r="AK30183" i="100"/>
  <c r="AM30182" i="100"/>
  <c r="AL30182" i="100"/>
  <c r="AK30182" i="100"/>
  <c r="AM30181" i="100"/>
  <c r="AL30181" i="100"/>
  <c r="AK30181" i="100"/>
  <c r="AM30180" i="100"/>
  <c r="AL30180" i="100"/>
  <c r="AK30180" i="100"/>
  <c r="AM30179" i="100"/>
  <c r="AL30179" i="100"/>
  <c r="AK30179" i="100"/>
  <c r="AM30178" i="100"/>
  <c r="AL30178" i="100"/>
  <c r="AK30178" i="100"/>
  <c r="AM30177" i="100"/>
  <c r="AL30177" i="100"/>
  <c r="AK30177" i="100"/>
  <c r="AM30176" i="100"/>
  <c r="AL30176" i="100"/>
  <c r="AK30176" i="100"/>
  <c r="AM30175" i="100"/>
  <c r="AL30175" i="100"/>
  <c r="AK30175" i="100"/>
  <c r="AM30174" i="100"/>
  <c r="AL30174" i="100"/>
  <c r="AK30174" i="100"/>
  <c r="AM30173" i="100"/>
  <c r="AL30173" i="100"/>
  <c r="AK30173" i="100"/>
  <c r="AM30172" i="100"/>
  <c r="AL30172" i="100"/>
  <c r="AK30172" i="100"/>
  <c r="AM30171" i="100"/>
  <c r="AL30171" i="100"/>
  <c r="AK30171" i="100"/>
  <c r="AM30170" i="100"/>
  <c r="AL30170" i="100"/>
  <c r="AK30170" i="100"/>
  <c r="AM30169" i="100"/>
  <c r="AL30169" i="100"/>
  <c r="AK30169" i="100"/>
  <c r="AM30168" i="100"/>
  <c r="AL30168" i="100"/>
  <c r="AK30168" i="100"/>
  <c r="AM30167" i="100"/>
  <c r="AL30167" i="100"/>
  <c r="AK30167" i="100"/>
  <c r="AM30166" i="100"/>
  <c r="AL30166" i="100"/>
  <c r="AK30166" i="100"/>
  <c r="AM30165" i="100"/>
  <c r="AL30165" i="100"/>
  <c r="AK30165" i="100"/>
  <c r="AM30164" i="100"/>
  <c r="AL30164" i="100"/>
  <c r="AK30164" i="100"/>
  <c r="AM30163" i="100"/>
  <c r="AL30163" i="100"/>
  <c r="AK30163" i="100"/>
  <c r="AM30162" i="100"/>
  <c r="AL30162" i="100"/>
  <c r="AK30162" i="100"/>
  <c r="AM30161" i="100"/>
  <c r="AL30161" i="100"/>
  <c r="AK30161" i="100"/>
  <c r="AM30160" i="100"/>
  <c r="AL30160" i="100"/>
  <c r="AK30160" i="100"/>
  <c r="AM30159" i="100"/>
  <c r="AL30159" i="100"/>
  <c r="AK30159" i="100"/>
  <c r="AM30158" i="100"/>
  <c r="AL30158" i="100"/>
  <c r="AK30158" i="100"/>
  <c r="AM30157" i="100"/>
  <c r="AL30157" i="100"/>
  <c r="AK30157" i="100"/>
  <c r="AM30156" i="100"/>
  <c r="AL30156" i="100"/>
  <c r="AK30156" i="100"/>
  <c r="AM30155" i="100"/>
  <c r="AL30155" i="100"/>
  <c r="AK30155" i="100"/>
  <c r="AM30154" i="100"/>
  <c r="AL30154" i="100"/>
  <c r="AK30154" i="100"/>
  <c r="AM30153" i="100"/>
  <c r="AL30153" i="100"/>
  <c r="AK30153" i="100"/>
  <c r="AM30152" i="100"/>
  <c r="AL30152" i="100"/>
  <c r="AK30152" i="100"/>
  <c r="AM30151" i="100"/>
  <c r="AL30151" i="100"/>
  <c r="AK30151" i="100"/>
  <c r="AM30150" i="100"/>
  <c r="AL30150" i="100"/>
  <c r="AK30150" i="100"/>
  <c r="AM30149" i="100"/>
  <c r="AL30149" i="100"/>
  <c r="AK30149" i="100"/>
  <c r="AM30148" i="100"/>
  <c r="AL30148" i="100"/>
  <c r="AK30148" i="100"/>
  <c r="AM30147" i="100"/>
  <c r="AL30147" i="100"/>
  <c r="AK30147" i="100"/>
  <c r="AM30146" i="100"/>
  <c r="AL30146" i="100"/>
  <c r="AK30146" i="100"/>
  <c r="AM30145" i="100"/>
  <c r="AL30145" i="100"/>
  <c r="AK30145" i="100"/>
  <c r="AM30144" i="100"/>
  <c r="AL30144" i="100"/>
  <c r="AK30144" i="100"/>
  <c r="AM30143" i="100"/>
  <c r="AL30143" i="100"/>
  <c r="AK30143" i="100"/>
  <c r="AM30142" i="100"/>
  <c r="AL30142" i="100"/>
  <c r="AK30142" i="100"/>
  <c r="AM30141" i="100"/>
  <c r="AL30141" i="100"/>
  <c r="AK30141" i="100"/>
  <c r="AM30140" i="100"/>
  <c r="AL30140" i="100"/>
  <c r="AK30140" i="100"/>
  <c r="AM30139" i="100"/>
  <c r="AL30139" i="100"/>
  <c r="AK30139" i="100"/>
  <c r="AM30138" i="100"/>
  <c r="AL30138" i="100"/>
  <c r="AK30138" i="100"/>
  <c r="AM30137" i="100"/>
  <c r="AL30137" i="100"/>
  <c r="AK30137" i="100"/>
  <c r="AM30136" i="100"/>
  <c r="AL30136" i="100"/>
  <c r="AK30136" i="100"/>
  <c r="AM30135" i="100"/>
  <c r="AL30135" i="100"/>
  <c r="AK30135" i="100"/>
  <c r="AM30134" i="100"/>
  <c r="AL30134" i="100"/>
  <c r="AK30134" i="100"/>
  <c r="AM30133" i="100"/>
  <c r="AL30133" i="100"/>
  <c r="AK30133" i="100"/>
  <c r="AM30132" i="100"/>
  <c r="AL30132" i="100"/>
  <c r="AK30132" i="100"/>
  <c r="AM30131" i="100"/>
  <c r="AL30131" i="100"/>
  <c r="AK30131" i="100"/>
  <c r="AM30130" i="100"/>
  <c r="AL30130" i="100"/>
  <c r="AK30130" i="100"/>
  <c r="AM30129" i="100"/>
  <c r="AL30129" i="100"/>
  <c r="AK30129" i="100"/>
  <c r="AM30128" i="100"/>
  <c r="AL30128" i="100"/>
  <c r="AK30128" i="100"/>
  <c r="AM30127" i="100"/>
  <c r="AL30127" i="100"/>
  <c r="AK30127" i="100"/>
  <c r="AM30126" i="100"/>
  <c r="AL30126" i="100"/>
  <c r="AK30126" i="100"/>
  <c r="AM30125" i="100"/>
  <c r="AL30125" i="100"/>
  <c r="AK30125" i="100"/>
  <c r="AM30124" i="100"/>
  <c r="AL30124" i="100"/>
  <c r="AK30124" i="100"/>
  <c r="AM30123" i="100"/>
  <c r="AL30123" i="100"/>
  <c r="AK30123" i="100"/>
  <c r="AM30122" i="100"/>
  <c r="AL30122" i="100"/>
  <c r="AK30122" i="100"/>
  <c r="AM30121" i="100"/>
  <c r="AL30121" i="100"/>
  <c r="AK30121" i="100"/>
  <c r="AM30120" i="100"/>
  <c r="AL30120" i="100"/>
  <c r="AK30120" i="100"/>
  <c r="AM30119" i="100"/>
  <c r="AL30119" i="100"/>
  <c r="AK30119" i="100"/>
  <c r="AM30118" i="100"/>
  <c r="AL30118" i="100"/>
  <c r="AK30118" i="100"/>
  <c r="AM30117" i="100"/>
  <c r="AL30117" i="100"/>
  <c r="AK30117" i="100"/>
  <c r="AM30116" i="100"/>
  <c r="AL30116" i="100"/>
  <c r="AK30116" i="100"/>
  <c r="AM30115" i="100"/>
  <c r="AL30115" i="100"/>
  <c r="AK30115" i="100"/>
  <c r="AM30114" i="100"/>
  <c r="AL30114" i="100"/>
  <c r="AK30114" i="100"/>
  <c r="AM30113" i="100"/>
  <c r="AL30113" i="100"/>
  <c r="AK30113" i="100"/>
  <c r="AM30112" i="100"/>
  <c r="AL30112" i="100"/>
  <c r="AK30112" i="100"/>
  <c r="AM30111" i="100"/>
  <c r="AL30111" i="100"/>
  <c r="AK30111" i="100"/>
  <c r="AM30110" i="100"/>
  <c r="AL30110" i="100"/>
  <c r="AK30110" i="100"/>
  <c r="AM30109" i="100"/>
  <c r="AL30109" i="100"/>
  <c r="AK30109" i="100"/>
  <c r="AM30108" i="100"/>
  <c r="AL30108" i="100"/>
  <c r="AK30108" i="100"/>
  <c r="AM30107" i="100"/>
  <c r="AL30107" i="100"/>
  <c r="AK30107" i="100"/>
  <c r="AM30106" i="100"/>
  <c r="AL30106" i="100"/>
  <c r="AK30106" i="100"/>
  <c r="AM30105" i="100"/>
  <c r="AL30105" i="100"/>
  <c r="AK30105" i="100"/>
  <c r="AM30104" i="100"/>
  <c r="AL30104" i="100"/>
  <c r="AK30104" i="100"/>
  <c r="AM30103" i="100"/>
  <c r="AL30103" i="100"/>
  <c r="AK30103" i="100"/>
  <c r="AM30102" i="100"/>
  <c r="AL30102" i="100"/>
  <c r="AK30102" i="100"/>
  <c r="AM30101" i="100"/>
  <c r="AL30101" i="100"/>
  <c r="AK30101" i="100"/>
  <c r="AM30100" i="100"/>
  <c r="AL30100" i="100"/>
  <c r="AK30100" i="100"/>
  <c r="AM30099" i="100"/>
  <c r="AL30099" i="100"/>
  <c r="AK30099" i="100"/>
  <c r="AM30098" i="100"/>
  <c r="AL30098" i="100"/>
  <c r="AK30098" i="100"/>
  <c r="AM30097" i="100"/>
  <c r="AL30097" i="100"/>
  <c r="AK30097" i="100"/>
  <c r="AM30096" i="100"/>
  <c r="AL30096" i="100"/>
  <c r="AK30096" i="100"/>
  <c r="AM30095" i="100"/>
  <c r="AL30095" i="100"/>
  <c r="AK30095" i="100"/>
  <c r="AM30094" i="100"/>
  <c r="AL30094" i="100"/>
  <c r="AK30094" i="100"/>
  <c r="AM30093" i="100"/>
  <c r="AL30093" i="100"/>
  <c r="AK30093" i="100"/>
  <c r="AM30092" i="100"/>
  <c r="AL30092" i="100"/>
  <c r="AK30092" i="100"/>
  <c r="AM30091" i="100"/>
  <c r="AL30091" i="100"/>
  <c r="AK30091" i="100"/>
  <c r="AM30090" i="100"/>
  <c r="AL30090" i="100"/>
  <c r="AK30090" i="100"/>
  <c r="AM30089" i="100"/>
  <c r="AL30089" i="100"/>
  <c r="AK30089" i="100"/>
  <c r="AM30088" i="100"/>
  <c r="AL30088" i="100"/>
  <c r="AK30088" i="100"/>
  <c r="AM30087" i="100"/>
  <c r="AL30087" i="100"/>
  <c r="AK30087" i="100"/>
  <c r="AM30086" i="100"/>
  <c r="AL30086" i="100"/>
  <c r="AK30086" i="100"/>
  <c r="AM30085" i="100"/>
  <c r="AL30085" i="100"/>
  <c r="AK30085" i="100"/>
  <c r="AM30084" i="100"/>
  <c r="AL30084" i="100"/>
  <c r="AK30084" i="100"/>
  <c r="AM30083" i="100"/>
  <c r="AL30083" i="100"/>
  <c r="AK30083" i="100"/>
  <c r="AM30082" i="100"/>
  <c r="AL30082" i="100"/>
  <c r="AK30082" i="100"/>
  <c r="AM30081" i="100"/>
  <c r="AL30081" i="100"/>
  <c r="AK30081" i="100"/>
  <c r="AM30080" i="100"/>
  <c r="AL30080" i="100"/>
  <c r="AK30080" i="100"/>
  <c r="AM30079" i="100"/>
  <c r="AL30079" i="100"/>
  <c r="AK30079" i="100"/>
  <c r="AM30078" i="100"/>
  <c r="AL30078" i="100"/>
  <c r="AK30078" i="100"/>
  <c r="AM30077" i="100"/>
  <c r="AL30077" i="100"/>
  <c r="AK30077" i="100"/>
  <c r="AM30076" i="100"/>
  <c r="AL30076" i="100"/>
  <c r="AK30076" i="100"/>
  <c r="AM30075" i="100"/>
  <c r="AL30075" i="100"/>
  <c r="AK30075" i="100"/>
  <c r="AM30074" i="100"/>
  <c r="AL30074" i="100"/>
  <c r="AK30074" i="100"/>
  <c r="AM30073" i="100"/>
  <c r="AL30073" i="100"/>
  <c r="AK30073" i="100"/>
  <c r="AM30072" i="100"/>
  <c r="AL30072" i="100"/>
  <c r="AK30072" i="100"/>
  <c r="AM30071" i="100"/>
  <c r="AL30071" i="100"/>
  <c r="AK30071" i="100"/>
  <c r="AM30070" i="100"/>
  <c r="AL30070" i="100"/>
  <c r="AK30070" i="100"/>
  <c r="AM30069" i="100"/>
  <c r="AL30069" i="100"/>
  <c r="AK30069" i="100"/>
  <c r="AM30068" i="100"/>
  <c r="AL30068" i="100"/>
  <c r="AK30068" i="100"/>
  <c r="AM30067" i="100"/>
  <c r="AL30067" i="100"/>
  <c r="AK30067" i="100"/>
  <c r="AM30066" i="100"/>
  <c r="AL30066" i="100"/>
  <c r="AK30066" i="100"/>
  <c r="AM30065" i="100"/>
  <c r="AL30065" i="100"/>
  <c r="AK30065" i="100"/>
  <c r="AM30064" i="100"/>
  <c r="AL30064" i="100"/>
  <c r="AK30064" i="100"/>
  <c r="AM30063" i="100"/>
  <c r="AL30063" i="100"/>
  <c r="AK30063" i="100"/>
  <c r="AM30062" i="100"/>
  <c r="AL30062" i="100"/>
  <c r="AK30062" i="100"/>
  <c r="AM30061" i="100"/>
  <c r="AL30061" i="100"/>
  <c r="AK30061" i="100"/>
  <c r="AM30060" i="100"/>
  <c r="AL30060" i="100"/>
  <c r="AK30060" i="100"/>
  <c r="AM30059" i="100"/>
  <c r="AL30059" i="100"/>
  <c r="AK30059" i="100"/>
  <c r="AM30058" i="100"/>
  <c r="AL30058" i="100"/>
  <c r="AK30058" i="100"/>
  <c r="AM30057" i="100"/>
  <c r="AL30057" i="100"/>
  <c r="AK30057" i="100"/>
  <c r="AM30056" i="100"/>
  <c r="AL30056" i="100"/>
  <c r="AK30056" i="100"/>
  <c r="AM30055" i="100"/>
  <c r="AL30055" i="100"/>
  <c r="AK30055" i="100"/>
  <c r="AM30054" i="100"/>
  <c r="AL30054" i="100"/>
  <c r="AK30054" i="100"/>
  <c r="AM30053" i="100"/>
  <c r="AL30053" i="100"/>
  <c r="AK30053" i="100"/>
  <c r="AM30052" i="100"/>
  <c r="AL30052" i="100"/>
  <c r="AK30052" i="100"/>
  <c r="AM30051" i="100"/>
  <c r="AL30051" i="100"/>
  <c r="AK30051" i="100"/>
  <c r="AM30050" i="100"/>
  <c r="AL30050" i="100"/>
  <c r="AK30050" i="100"/>
  <c r="AM30049" i="100"/>
  <c r="AL30049" i="100"/>
  <c r="AK30049" i="100"/>
  <c r="AM30048" i="100"/>
  <c r="AL30048" i="100"/>
  <c r="AK30048" i="100"/>
  <c r="AM30047" i="100"/>
  <c r="AL30047" i="100"/>
  <c r="AK30047" i="100"/>
  <c r="AM30046" i="100"/>
  <c r="AL30046" i="100"/>
  <c r="AK30046" i="100"/>
  <c r="AM30045" i="100"/>
  <c r="AL30045" i="100"/>
  <c r="AK30045" i="100"/>
  <c r="AM30044" i="100"/>
  <c r="AL30044" i="100"/>
  <c r="AK30044" i="100"/>
  <c r="AM30043" i="100"/>
  <c r="AL30043" i="100"/>
  <c r="AK30043" i="100"/>
  <c r="AM30042" i="100"/>
  <c r="AL30042" i="100"/>
  <c r="AK30042" i="100"/>
  <c r="AM30041" i="100"/>
  <c r="AL30041" i="100"/>
  <c r="AK30041" i="100"/>
  <c r="AM30040" i="100"/>
  <c r="AL30040" i="100"/>
  <c r="AK30040" i="100"/>
  <c r="AM30039" i="100"/>
  <c r="AL30039" i="100"/>
  <c r="AK30039" i="100"/>
  <c r="AM30038" i="100"/>
  <c r="AL30038" i="100"/>
  <c r="AK30038" i="100"/>
  <c r="AM30037" i="100"/>
  <c r="AL30037" i="100"/>
  <c r="AK30037" i="100"/>
  <c r="AM30036" i="100"/>
  <c r="AL30036" i="100"/>
  <c r="AK30036" i="100"/>
  <c r="AM30035" i="100"/>
  <c r="AL30035" i="100"/>
  <c r="AK30035" i="100"/>
  <c r="AM30034" i="100"/>
  <c r="AL30034" i="100"/>
  <c r="AK30034" i="100"/>
  <c r="AM30033" i="100"/>
  <c r="AL30033" i="100"/>
  <c r="AK30033" i="100"/>
  <c r="AM30032" i="100"/>
  <c r="AL30032" i="100"/>
  <c r="AK30032" i="100"/>
  <c r="AM30031" i="100"/>
  <c r="AL30031" i="100"/>
  <c r="AK30031" i="100"/>
  <c r="AM30030" i="100"/>
  <c r="AL30030" i="100"/>
  <c r="AK30030" i="100"/>
  <c r="AM30029" i="100"/>
  <c r="AL30029" i="100"/>
  <c r="AK30029" i="100"/>
  <c r="AM30028" i="100"/>
  <c r="AL30028" i="100"/>
  <c r="AK30028" i="100"/>
  <c r="AM30027" i="100"/>
  <c r="AL30027" i="100"/>
  <c r="AK30027" i="100"/>
  <c r="AM30026" i="100"/>
  <c r="AL30026" i="100"/>
  <c r="AK30026" i="100"/>
  <c r="AM30025" i="100"/>
  <c r="AL30025" i="100"/>
  <c r="AK30025" i="100"/>
  <c r="AM30024" i="100"/>
  <c r="AL30024" i="100"/>
  <c r="AK30024" i="100"/>
  <c r="AM30023" i="100"/>
  <c r="AL30023" i="100"/>
  <c r="AK30023" i="100"/>
  <c r="AM30022" i="100"/>
  <c r="AL30022" i="100"/>
  <c r="AK30022" i="100"/>
  <c r="AM30021" i="100"/>
  <c r="AL30021" i="100"/>
  <c r="AK30021" i="100"/>
  <c r="AM30020" i="100"/>
  <c r="AL30020" i="100"/>
  <c r="AK30020" i="100"/>
  <c r="AM30019" i="100"/>
  <c r="AL30019" i="100"/>
  <c r="AK30019" i="100"/>
  <c r="AM30018" i="100"/>
  <c r="AL30018" i="100"/>
  <c r="AK30018" i="100"/>
  <c r="AM30017" i="100"/>
  <c r="AL30017" i="100"/>
  <c r="AK30017" i="100"/>
  <c r="AM30016" i="100"/>
  <c r="AL30016" i="100"/>
  <c r="AK30016" i="100"/>
  <c r="AM30015" i="100"/>
  <c r="AL30015" i="100"/>
  <c r="AK30015" i="100"/>
  <c r="AM30014" i="100"/>
  <c r="AL30014" i="100"/>
  <c r="AK30014" i="100"/>
  <c r="AM30013" i="100"/>
  <c r="AL30013" i="100"/>
  <c r="AK30013" i="100"/>
  <c r="AM30012" i="100"/>
  <c r="AL30012" i="100"/>
  <c r="AK30012" i="100"/>
  <c r="AM30011" i="100"/>
  <c r="AL30011" i="100"/>
  <c r="AK30011" i="100"/>
  <c r="AM30010" i="100"/>
  <c r="AL30010" i="100"/>
  <c r="AK30010" i="100"/>
  <c r="AM30009" i="100"/>
  <c r="AL30009" i="100"/>
  <c r="AK30009" i="100"/>
  <c r="AM30008" i="100"/>
  <c r="AL30008" i="100"/>
  <c r="AK30008" i="100"/>
  <c r="AM30007" i="100"/>
  <c r="AL30007" i="100"/>
  <c r="AK30007" i="100"/>
  <c r="AM30006" i="100"/>
  <c r="AL30006" i="100"/>
  <c r="AK30006" i="100"/>
  <c r="AM30005" i="100"/>
  <c r="AL30005" i="100"/>
  <c r="AK30005" i="100"/>
  <c r="AM30004" i="100"/>
  <c r="AL30004" i="100"/>
  <c r="AK30004" i="100"/>
  <c r="AM30003" i="100"/>
  <c r="AL30003" i="100"/>
  <c r="AK30003" i="100"/>
  <c r="AM30002" i="100"/>
  <c r="AL30002" i="100"/>
  <c r="AK30002" i="100"/>
  <c r="AM30001" i="100"/>
  <c r="AL30001" i="100"/>
  <c r="AK30001" i="100"/>
  <c r="AM30000" i="100"/>
  <c r="AL30000" i="100"/>
  <c r="AK30000" i="100"/>
  <c r="AM29999" i="100"/>
  <c r="AL29999" i="100"/>
  <c r="AK29999" i="100"/>
  <c r="AM29998" i="100"/>
  <c r="AL29998" i="100"/>
  <c r="AK29998" i="100"/>
  <c r="AM29997" i="100"/>
  <c r="AL29997" i="100"/>
  <c r="AK29997" i="100"/>
  <c r="AM29996" i="100"/>
  <c r="AL29996" i="100"/>
  <c r="AK29996" i="100"/>
  <c r="AM29995" i="100"/>
  <c r="AL29995" i="100"/>
  <c r="AK29995" i="100"/>
  <c r="AM29994" i="100"/>
  <c r="AL29994" i="100"/>
  <c r="AK29994" i="100"/>
  <c r="AM29993" i="100"/>
  <c r="AL29993" i="100"/>
  <c r="AK29993" i="100"/>
  <c r="AM29992" i="100"/>
  <c r="AL29992" i="100"/>
  <c r="AK29992" i="100"/>
  <c r="AM29991" i="100"/>
  <c r="AL29991" i="100"/>
  <c r="AK29991" i="100"/>
  <c r="AM29990" i="100"/>
  <c r="AL29990" i="100"/>
  <c r="AK29990" i="100"/>
  <c r="AM29989" i="100"/>
  <c r="AL29989" i="100"/>
  <c r="AK29989" i="100"/>
  <c r="AM29988" i="100"/>
  <c r="AL29988" i="100"/>
  <c r="AK29988" i="100"/>
  <c r="AM29987" i="100"/>
  <c r="AL29987" i="100"/>
  <c r="AK29987" i="100"/>
  <c r="AM29986" i="100"/>
  <c r="AL29986" i="100"/>
  <c r="AK29986" i="100"/>
  <c r="AM29985" i="100"/>
  <c r="AL29985" i="100"/>
  <c r="AK29985" i="100"/>
  <c r="AM29984" i="100"/>
  <c r="AL29984" i="100"/>
  <c r="AK29984" i="100"/>
  <c r="AM29983" i="100"/>
  <c r="AL29983" i="100"/>
  <c r="AK29983" i="100"/>
  <c r="AM29982" i="100"/>
  <c r="AL29982" i="100"/>
  <c r="AK29982" i="100"/>
  <c r="AM29981" i="100"/>
  <c r="AL29981" i="100"/>
  <c r="AK29981" i="100"/>
  <c r="AM29980" i="100"/>
  <c r="AL29980" i="100"/>
  <c r="AK29980" i="100"/>
  <c r="AM29979" i="100"/>
  <c r="AL29979" i="100"/>
  <c r="AK29979" i="100"/>
  <c r="AM29978" i="100"/>
  <c r="AL29978" i="100"/>
  <c r="AK29978" i="100"/>
  <c r="AM29977" i="100"/>
  <c r="AL29977" i="100"/>
  <c r="AK29977" i="100"/>
  <c r="AM29976" i="100"/>
  <c r="AL29976" i="100"/>
  <c r="AK29976" i="100"/>
  <c r="AM29975" i="100"/>
  <c r="AL29975" i="100"/>
  <c r="AK29975" i="100"/>
  <c r="AM29974" i="100"/>
  <c r="AL29974" i="100"/>
  <c r="AK29974" i="100"/>
  <c r="AM29973" i="100"/>
  <c r="AL29973" i="100"/>
  <c r="AK29973" i="100"/>
  <c r="AM29972" i="100"/>
  <c r="AL29972" i="100"/>
  <c r="AK29972" i="100"/>
  <c r="AM29971" i="100"/>
  <c r="AL29971" i="100"/>
  <c r="AK29971" i="100"/>
  <c r="AM29970" i="100"/>
  <c r="AL29970" i="100"/>
  <c r="AK29970" i="100"/>
  <c r="AM29969" i="100"/>
  <c r="AL29969" i="100"/>
  <c r="AK29969" i="100"/>
  <c r="AM29968" i="100"/>
  <c r="AL29968" i="100"/>
  <c r="AK29968" i="100"/>
  <c r="AM29967" i="100"/>
  <c r="AL29967" i="100"/>
  <c r="AK29967" i="100"/>
  <c r="AM29966" i="100"/>
  <c r="AL29966" i="100"/>
  <c r="AK29966" i="100"/>
  <c r="AM29965" i="100"/>
  <c r="AL29965" i="100"/>
  <c r="AK29965" i="100"/>
  <c r="AM29964" i="100"/>
  <c r="AL29964" i="100"/>
  <c r="AK29964" i="100"/>
  <c r="AM29963" i="100"/>
  <c r="AL29963" i="100"/>
  <c r="AK29963" i="100"/>
  <c r="AM29962" i="100"/>
  <c r="AL29962" i="100"/>
  <c r="AK29962" i="100"/>
  <c r="AM29961" i="100"/>
  <c r="AL29961" i="100"/>
  <c r="AK29961" i="100"/>
  <c r="AM29960" i="100"/>
  <c r="AL29960" i="100"/>
  <c r="AK29960" i="100"/>
  <c r="AM29959" i="100"/>
  <c r="AL29959" i="100"/>
  <c r="AK29959" i="100"/>
  <c r="AM29958" i="100"/>
  <c r="AL29958" i="100"/>
  <c r="AK29958" i="100"/>
  <c r="AM29957" i="100"/>
  <c r="AL29957" i="100"/>
  <c r="AK29957" i="100"/>
  <c r="AM29956" i="100"/>
  <c r="AL29956" i="100"/>
  <c r="AK29956" i="100"/>
  <c r="AM29955" i="100"/>
  <c r="AL29955" i="100"/>
  <c r="AK29955" i="100"/>
  <c r="AM29954" i="100"/>
  <c r="AL29954" i="100"/>
  <c r="AK29954" i="100"/>
  <c r="AM29953" i="100"/>
  <c r="AL29953" i="100"/>
  <c r="AK29953" i="100"/>
  <c r="AM29952" i="100"/>
  <c r="AL29952" i="100"/>
  <c r="AK29952" i="100"/>
  <c r="AM29951" i="100"/>
  <c r="AL29951" i="100"/>
  <c r="AK29951" i="100"/>
  <c r="AM29950" i="100"/>
  <c r="AL29950" i="100"/>
  <c r="AK29950" i="100"/>
  <c r="AM29949" i="100"/>
  <c r="AL29949" i="100"/>
  <c r="AK29949" i="100"/>
  <c r="AM29948" i="100"/>
  <c r="AL29948" i="100"/>
  <c r="AK29948" i="100"/>
  <c r="AM29947" i="100"/>
  <c r="AL29947" i="100"/>
  <c r="AK29947" i="100"/>
  <c r="AM29946" i="100"/>
  <c r="AL29946" i="100"/>
  <c r="AK29946" i="100"/>
  <c r="AM29945" i="100"/>
  <c r="AL29945" i="100"/>
  <c r="AK29945" i="100"/>
  <c r="AM29944" i="100"/>
  <c r="AL29944" i="100"/>
  <c r="AK29944" i="100"/>
  <c r="AM29943" i="100"/>
  <c r="AL29943" i="100"/>
  <c r="AK29943" i="100"/>
  <c r="AM29942" i="100"/>
  <c r="AL29942" i="100"/>
  <c r="AK29942" i="100"/>
  <c r="AM29941" i="100"/>
  <c r="AL29941" i="100"/>
  <c r="AK29941" i="100"/>
  <c r="AM29940" i="100"/>
  <c r="AL29940" i="100"/>
  <c r="AK29940" i="100"/>
  <c r="AM29939" i="100"/>
  <c r="AL29939" i="100"/>
  <c r="AK29939" i="100"/>
  <c r="AM29938" i="100"/>
  <c r="AL29938" i="100"/>
  <c r="AK29938" i="100"/>
  <c r="AM29937" i="100"/>
  <c r="AL29937" i="100"/>
  <c r="AK29937" i="100"/>
  <c r="AM29936" i="100"/>
  <c r="AL29936" i="100"/>
  <c r="AK29936" i="100"/>
  <c r="AM29935" i="100"/>
  <c r="AL29935" i="100"/>
  <c r="AK29935" i="100"/>
  <c r="AM29934" i="100"/>
  <c r="AL29934" i="100"/>
  <c r="AK29934" i="100"/>
  <c r="AM29933" i="100"/>
  <c r="AL29933" i="100"/>
  <c r="AK29933" i="100"/>
  <c r="AM29932" i="100"/>
  <c r="AL29932" i="100"/>
  <c r="AK29932" i="100"/>
  <c r="AM29931" i="100"/>
  <c r="AL29931" i="100"/>
  <c r="AK29931" i="100"/>
  <c r="AM29930" i="100"/>
  <c r="AL29930" i="100"/>
  <c r="AK29930" i="100"/>
  <c r="AM29929" i="100"/>
  <c r="AL29929" i="100"/>
  <c r="AK29929" i="100"/>
  <c r="AM29928" i="100"/>
  <c r="AL29928" i="100"/>
  <c r="AK29928" i="100"/>
  <c r="AM29927" i="100"/>
  <c r="AL29927" i="100"/>
  <c r="AK29927" i="100"/>
  <c r="AM29926" i="100"/>
  <c r="AL29926" i="100"/>
  <c r="AK29926" i="100"/>
  <c r="AM29925" i="100"/>
  <c r="AL29925" i="100"/>
  <c r="AK29925" i="100"/>
  <c r="AM29924" i="100"/>
  <c r="AL29924" i="100"/>
  <c r="AK29924" i="100"/>
  <c r="AM29923" i="100"/>
  <c r="AL29923" i="100"/>
  <c r="AK29923" i="100"/>
  <c r="AM29922" i="100"/>
  <c r="AL29922" i="100"/>
  <c r="AK29922" i="100"/>
  <c r="AM29921" i="100"/>
  <c r="AL29921" i="100"/>
  <c r="AK29921" i="100"/>
  <c r="AM29920" i="100"/>
  <c r="AL29920" i="100"/>
  <c r="AK29920" i="100"/>
  <c r="AM29919" i="100"/>
  <c r="AL29919" i="100"/>
  <c r="AK29919" i="100"/>
  <c r="AM29918" i="100"/>
  <c r="AL29918" i="100"/>
  <c r="AK29918" i="100"/>
  <c r="AM29917" i="100"/>
  <c r="AL29917" i="100"/>
  <c r="AK29917" i="100"/>
  <c r="AM29916" i="100"/>
  <c r="AL29916" i="100"/>
  <c r="AK29916" i="100"/>
  <c r="AM29915" i="100"/>
  <c r="AL29915" i="100"/>
  <c r="AK29915" i="100"/>
  <c r="AM29914" i="100"/>
  <c r="AL29914" i="100"/>
  <c r="AK29914" i="100"/>
  <c r="AM29913" i="100"/>
  <c r="AL29913" i="100"/>
  <c r="AK29913" i="100"/>
  <c r="AM29912" i="100"/>
  <c r="AL29912" i="100"/>
  <c r="AK29912" i="100"/>
  <c r="AM29911" i="100"/>
  <c r="AL29911" i="100"/>
  <c r="AK29911" i="100"/>
  <c r="AM29910" i="100"/>
  <c r="AL29910" i="100"/>
  <c r="AK29910" i="100"/>
  <c r="AM29909" i="100"/>
  <c r="AL29909" i="100"/>
  <c r="AK29909" i="100"/>
  <c r="AM29908" i="100"/>
  <c r="AL29908" i="100"/>
  <c r="AK29908" i="100"/>
  <c r="AM29907" i="100"/>
  <c r="AL29907" i="100"/>
  <c r="AK29907" i="100"/>
  <c r="AM29906" i="100"/>
  <c r="AL29906" i="100"/>
  <c r="AK29906" i="100"/>
  <c r="AM29905" i="100"/>
  <c r="AL29905" i="100"/>
  <c r="AK29905" i="100"/>
  <c r="AM29904" i="100"/>
  <c r="AL29904" i="100"/>
  <c r="AK29904" i="100"/>
  <c r="AM29903" i="100"/>
  <c r="AL29903" i="100"/>
  <c r="AK29903" i="100"/>
  <c r="AM29902" i="100"/>
  <c r="AL29902" i="100"/>
  <c r="AK29902" i="100"/>
  <c r="AM29901" i="100"/>
  <c r="AL29901" i="100"/>
  <c r="AK29901" i="100"/>
  <c r="AM29900" i="100"/>
  <c r="AL29900" i="100"/>
  <c r="AK29900" i="100"/>
  <c r="AM29899" i="100"/>
  <c r="AL29899" i="100"/>
  <c r="AK29899" i="100"/>
  <c r="AM29898" i="100"/>
  <c r="AL29898" i="100"/>
  <c r="AK29898" i="100"/>
  <c r="AM29897" i="100"/>
  <c r="AL29897" i="100"/>
  <c r="AK29897" i="100"/>
  <c r="AM29896" i="100"/>
  <c r="AL29896" i="100"/>
  <c r="AK29896" i="100"/>
  <c r="AM29895" i="100"/>
  <c r="AL29895" i="100"/>
  <c r="AK29895" i="100"/>
  <c r="AM29894" i="100"/>
  <c r="AL29894" i="100"/>
  <c r="AK29894" i="100"/>
  <c r="AM29893" i="100"/>
  <c r="AL29893" i="100"/>
  <c r="AK29893" i="100"/>
  <c r="AM29892" i="100"/>
  <c r="AL29892" i="100"/>
  <c r="AK29892" i="100"/>
  <c r="AM29891" i="100"/>
  <c r="AL29891" i="100"/>
  <c r="AK29891" i="100"/>
  <c r="AM29890" i="100"/>
  <c r="AL29890" i="100"/>
  <c r="AK29890" i="100"/>
  <c r="AM29889" i="100"/>
  <c r="AL29889" i="100"/>
  <c r="AK29889" i="100"/>
  <c r="AM29888" i="100"/>
  <c r="AL29888" i="100"/>
  <c r="AK29888" i="100"/>
  <c r="AM29887" i="100"/>
  <c r="AL29887" i="100"/>
  <c r="AK29887" i="100"/>
  <c r="AM29886" i="100"/>
  <c r="AL29886" i="100"/>
  <c r="AK29886" i="100"/>
  <c r="AM29885" i="100"/>
  <c r="AL29885" i="100"/>
  <c r="AK29885" i="100"/>
  <c r="AM29884" i="100"/>
  <c r="AL29884" i="100"/>
  <c r="AK29884" i="100"/>
  <c r="AM29883" i="100"/>
  <c r="AL29883" i="100"/>
  <c r="AK29883" i="100"/>
  <c r="AM29882" i="100"/>
  <c r="AL29882" i="100"/>
  <c r="AK29882" i="100"/>
  <c r="AM29881" i="100"/>
  <c r="AL29881" i="100"/>
  <c r="AK29881" i="100"/>
  <c r="AM29880" i="100"/>
  <c r="AL29880" i="100"/>
  <c r="AK29880" i="100"/>
  <c r="AM29879" i="100"/>
  <c r="AL29879" i="100"/>
  <c r="AK29879" i="100"/>
  <c r="AM29878" i="100"/>
  <c r="AL29878" i="100"/>
  <c r="AK29878" i="100"/>
  <c r="AM29877" i="100"/>
  <c r="AL29877" i="100"/>
  <c r="AK29877" i="100"/>
  <c r="AM29876" i="100"/>
  <c r="AL29876" i="100"/>
  <c r="AK29876" i="100"/>
  <c r="AM29875" i="100"/>
  <c r="AL29875" i="100"/>
  <c r="AK29875" i="100"/>
  <c r="AM29874" i="100"/>
  <c r="AL29874" i="100"/>
  <c r="AK29874" i="100"/>
  <c r="AM29873" i="100"/>
  <c r="AL29873" i="100"/>
  <c r="AK29873" i="100"/>
  <c r="AM29872" i="100"/>
  <c r="AL29872" i="100"/>
  <c r="AK29872" i="100"/>
  <c r="AM29871" i="100"/>
  <c r="AL29871" i="100"/>
  <c r="AK29871" i="100"/>
  <c r="AM29870" i="100"/>
  <c r="AL29870" i="100"/>
  <c r="AK29870" i="100"/>
  <c r="AM29869" i="100"/>
  <c r="AL29869" i="100"/>
  <c r="AK29869" i="100"/>
  <c r="AM29868" i="100"/>
  <c r="AL29868" i="100"/>
  <c r="AK29868" i="100"/>
  <c r="AM29867" i="100"/>
  <c r="AL29867" i="100"/>
  <c r="AK29867" i="100"/>
  <c r="AM29866" i="100"/>
  <c r="AL29866" i="100"/>
  <c r="AK29866" i="100"/>
  <c r="AM29865" i="100"/>
  <c r="AL29865" i="100"/>
  <c r="AK29865" i="100"/>
  <c r="AM29864" i="100"/>
  <c r="AL29864" i="100"/>
  <c r="AK29864" i="100"/>
  <c r="AM29863" i="100"/>
  <c r="AL29863" i="100"/>
  <c r="AK29863" i="100"/>
  <c r="AM29862" i="100"/>
  <c r="AL29862" i="100"/>
  <c r="AK29862" i="100"/>
  <c r="AM29861" i="100"/>
  <c r="AL29861" i="100"/>
  <c r="AK29861" i="100"/>
  <c r="AM29860" i="100"/>
  <c r="AL29860" i="100"/>
  <c r="AK29860" i="100"/>
  <c r="AM29859" i="100"/>
  <c r="AL29859" i="100"/>
  <c r="AK29859" i="100"/>
  <c r="AM29858" i="100"/>
  <c r="AL29858" i="100"/>
  <c r="AK29858" i="100"/>
  <c r="AM29857" i="100"/>
  <c r="AL29857" i="100"/>
  <c r="AK29857" i="100"/>
  <c r="AM29856" i="100"/>
  <c r="AL29856" i="100"/>
  <c r="AK29856" i="100"/>
  <c r="AM29855" i="100"/>
  <c r="AL29855" i="100"/>
  <c r="AK29855" i="100"/>
  <c r="AM29854" i="100"/>
  <c r="AL29854" i="100"/>
  <c r="AK29854" i="100"/>
  <c r="AM29853" i="100"/>
  <c r="AL29853" i="100"/>
  <c r="AK29853" i="100"/>
  <c r="AM29852" i="100"/>
  <c r="AL29852" i="100"/>
  <c r="AK29852" i="100"/>
  <c r="AM29851" i="100"/>
  <c r="AL29851" i="100"/>
  <c r="AK29851" i="100"/>
  <c r="AM29850" i="100"/>
  <c r="AL29850" i="100"/>
  <c r="AK29850" i="100"/>
  <c r="AM29849" i="100"/>
  <c r="AL29849" i="100"/>
  <c r="AK29849" i="100"/>
  <c r="AM29848" i="100"/>
  <c r="AL29848" i="100"/>
  <c r="AK29848" i="100"/>
  <c r="AM29847" i="100"/>
  <c r="AL29847" i="100"/>
  <c r="AK29847" i="100"/>
  <c r="AM29846" i="100"/>
  <c r="AL29846" i="100"/>
  <c r="AK29846" i="100"/>
  <c r="AM29845" i="100"/>
  <c r="AL29845" i="100"/>
  <c r="AK29845" i="100"/>
  <c r="AM29844" i="100"/>
  <c r="AL29844" i="100"/>
  <c r="AK29844" i="100"/>
  <c r="AM29843" i="100"/>
  <c r="AL29843" i="100"/>
  <c r="AK29843" i="100"/>
  <c r="AM29842" i="100"/>
  <c r="AL29842" i="100"/>
  <c r="AK29842" i="100"/>
  <c r="AM29841" i="100"/>
  <c r="AL29841" i="100"/>
  <c r="AK29841" i="100"/>
  <c r="AM29840" i="100"/>
  <c r="AL29840" i="100"/>
  <c r="AK29840" i="100"/>
  <c r="AM29839" i="100"/>
  <c r="AL29839" i="100"/>
  <c r="AK29839" i="100"/>
  <c r="AM29838" i="100"/>
  <c r="AL29838" i="100"/>
  <c r="AK29838" i="100"/>
  <c r="AM29837" i="100"/>
  <c r="AL29837" i="100"/>
  <c r="AK29837" i="100"/>
  <c r="AM29836" i="100"/>
  <c r="AL29836" i="100"/>
  <c r="AK29836" i="100"/>
  <c r="AM29835" i="100"/>
  <c r="AL29835" i="100"/>
  <c r="AK29835" i="100"/>
  <c r="AM29834" i="100"/>
  <c r="AL29834" i="100"/>
  <c r="AK29834" i="100"/>
  <c r="AM29833" i="100"/>
  <c r="AL29833" i="100"/>
  <c r="AK29833" i="100"/>
  <c r="AM29832" i="100"/>
  <c r="AL29832" i="100"/>
  <c r="AK29832" i="100"/>
  <c r="AM29831" i="100"/>
  <c r="AL29831" i="100"/>
  <c r="AK29831" i="100"/>
  <c r="AM29830" i="100"/>
  <c r="AL29830" i="100"/>
  <c r="AK29830" i="100"/>
  <c r="AM29829" i="100"/>
  <c r="AL29829" i="100"/>
  <c r="AK29829" i="100"/>
  <c r="AM29828" i="100"/>
  <c r="AL29828" i="100"/>
  <c r="AK29828" i="100"/>
  <c r="AM29827" i="100"/>
  <c r="AL29827" i="100"/>
  <c r="AK29827" i="100"/>
  <c r="AM29826" i="100"/>
  <c r="AL29826" i="100"/>
  <c r="AK29826" i="100"/>
  <c r="AM29825" i="100"/>
  <c r="AL29825" i="100"/>
  <c r="AK29825" i="100"/>
  <c r="AM29824" i="100"/>
  <c r="AL29824" i="100"/>
  <c r="AK29824" i="100"/>
  <c r="AM29823" i="100"/>
  <c r="AL29823" i="100"/>
  <c r="AK29823" i="100"/>
  <c r="AM29822" i="100"/>
  <c r="AL29822" i="100"/>
  <c r="AK29822" i="100"/>
  <c r="AM29821" i="100"/>
  <c r="AL29821" i="100"/>
  <c r="AK29821" i="100"/>
  <c r="AM29820" i="100"/>
  <c r="AL29820" i="100"/>
  <c r="AK29820" i="100"/>
  <c r="AM29819" i="100"/>
  <c r="AL29819" i="100"/>
  <c r="AK29819" i="100"/>
  <c r="AM29818" i="100"/>
  <c r="AL29818" i="100"/>
  <c r="AK29818" i="100"/>
  <c r="AM29817" i="100"/>
  <c r="AL29817" i="100"/>
  <c r="AK29817" i="100"/>
  <c r="AM29816" i="100"/>
  <c r="AL29816" i="100"/>
  <c r="AK29816" i="100"/>
  <c r="AM29815" i="100"/>
  <c r="AL29815" i="100"/>
  <c r="AK29815" i="100"/>
  <c r="AM29814" i="100"/>
  <c r="AL29814" i="100"/>
  <c r="AK29814" i="100"/>
  <c r="AM29813" i="100"/>
  <c r="AL29813" i="100"/>
  <c r="AK29813" i="100"/>
  <c r="AM29812" i="100"/>
  <c r="AL29812" i="100"/>
  <c r="AK29812" i="100"/>
  <c r="AM29811" i="100"/>
  <c r="AL29811" i="100"/>
  <c r="AK29811" i="100"/>
  <c r="AM29810" i="100"/>
  <c r="AL29810" i="100"/>
  <c r="AK29810" i="100"/>
  <c r="AM29809" i="100"/>
  <c r="AL29809" i="100"/>
  <c r="AK29809" i="100"/>
  <c r="AM29808" i="100"/>
  <c r="AL29808" i="100"/>
  <c r="AK29808" i="100"/>
  <c r="AM29807" i="100"/>
  <c r="AL29807" i="100"/>
  <c r="AK29807" i="100"/>
  <c r="AM29806" i="100"/>
  <c r="AL29806" i="100"/>
  <c r="AK29806" i="100"/>
  <c r="AM29805" i="100"/>
  <c r="AL29805" i="100"/>
  <c r="AK29805" i="100"/>
  <c r="AM29804" i="100"/>
  <c r="AL29804" i="100"/>
  <c r="AK29804" i="100"/>
  <c r="AM29803" i="100"/>
  <c r="AL29803" i="100"/>
  <c r="AK29803" i="100"/>
  <c r="AM29802" i="100"/>
  <c r="AL29802" i="100"/>
  <c r="AK29802" i="100"/>
  <c r="AM29801" i="100"/>
  <c r="AL29801" i="100"/>
  <c r="AK29801" i="100"/>
  <c r="AM29800" i="100"/>
  <c r="AL29800" i="100"/>
  <c r="AK29800" i="100"/>
  <c r="AM29799" i="100"/>
  <c r="AL29799" i="100"/>
  <c r="AK29799" i="100"/>
  <c r="AM29798" i="100"/>
  <c r="AL29798" i="100"/>
  <c r="AK29798" i="100"/>
  <c r="AM29797" i="100"/>
  <c r="AL29797" i="100"/>
  <c r="AK29797" i="100"/>
  <c r="AM29796" i="100"/>
  <c r="AL29796" i="100"/>
  <c r="AK29796" i="100"/>
  <c r="AM29795" i="100"/>
  <c r="AL29795" i="100"/>
  <c r="AK29795" i="100"/>
  <c r="AM29794" i="100"/>
  <c r="AL29794" i="100"/>
  <c r="AK29794" i="100"/>
  <c r="AM29793" i="100"/>
  <c r="AL29793" i="100"/>
  <c r="AK29793" i="100"/>
  <c r="AM29792" i="100"/>
  <c r="AL29792" i="100"/>
  <c r="AK29792" i="100"/>
  <c r="AM29791" i="100"/>
  <c r="AL29791" i="100"/>
  <c r="AK29791" i="100"/>
  <c r="AM29790" i="100"/>
  <c r="AL29790" i="100"/>
  <c r="AK29790" i="100"/>
  <c r="AM29789" i="100"/>
  <c r="AL29789" i="100"/>
  <c r="AK29789" i="100"/>
  <c r="AM29788" i="100"/>
  <c r="AL29788" i="100"/>
  <c r="AK29788" i="100"/>
  <c r="AM29787" i="100"/>
  <c r="AL29787" i="100"/>
  <c r="AK29787" i="100"/>
  <c r="AM29786" i="100"/>
  <c r="AL29786" i="100"/>
  <c r="AK29786" i="100"/>
  <c r="AM29785" i="100"/>
  <c r="AL29785" i="100"/>
  <c r="AK29785" i="100"/>
  <c r="AM29784" i="100"/>
  <c r="AL29784" i="100"/>
  <c r="AK29784" i="100"/>
  <c r="AM29783" i="100"/>
  <c r="AL29783" i="100"/>
  <c r="AK29783" i="100"/>
  <c r="AM29782" i="100"/>
  <c r="AL29782" i="100"/>
  <c r="AK29782" i="100"/>
  <c r="AM29781" i="100"/>
  <c r="AL29781" i="100"/>
  <c r="AK29781" i="100"/>
  <c r="AM29780" i="100"/>
  <c r="AL29780" i="100"/>
  <c r="AK29780" i="100"/>
  <c r="AM29779" i="100"/>
  <c r="AL29779" i="100"/>
  <c r="AK29779" i="100"/>
  <c r="AM29778" i="100"/>
  <c r="AL29778" i="100"/>
  <c r="AK29778" i="100"/>
  <c r="AM29777" i="100"/>
  <c r="AL29777" i="100"/>
  <c r="AK29777" i="100"/>
  <c r="AM29776" i="100"/>
  <c r="AL29776" i="100"/>
  <c r="AK29776" i="100"/>
  <c r="AM29775" i="100"/>
  <c r="AL29775" i="100"/>
  <c r="AK29775" i="100"/>
  <c r="AM29774" i="100"/>
  <c r="AL29774" i="100"/>
  <c r="AK29774" i="100"/>
  <c r="AM29773" i="100"/>
  <c r="AL29773" i="100"/>
  <c r="AK29773" i="100"/>
  <c r="AM29772" i="100"/>
  <c r="AL29772" i="100"/>
  <c r="AK29772" i="100"/>
  <c r="AM29771" i="100"/>
  <c r="AL29771" i="100"/>
  <c r="AK29771" i="100"/>
  <c r="AM29770" i="100"/>
  <c r="AL29770" i="100"/>
  <c r="AK29770" i="100"/>
  <c r="AM29769" i="100"/>
  <c r="AL29769" i="100"/>
  <c r="AK29769" i="100"/>
  <c r="AM29768" i="100"/>
  <c r="AL29768" i="100"/>
  <c r="AK29768" i="100"/>
  <c r="AM29767" i="100"/>
  <c r="AL29767" i="100"/>
  <c r="AK29767" i="100"/>
  <c r="AM29766" i="100"/>
  <c r="AL29766" i="100"/>
  <c r="AK29766" i="100"/>
  <c r="AM29765" i="100"/>
  <c r="AL29765" i="100"/>
  <c r="AK29765" i="100"/>
  <c r="AM29764" i="100"/>
  <c r="AL29764" i="100"/>
  <c r="AK29764" i="100"/>
  <c r="AM29763" i="100"/>
  <c r="AL29763" i="100"/>
  <c r="AK29763" i="100"/>
  <c r="AM29762" i="100"/>
  <c r="AL29762" i="100"/>
  <c r="AK29762" i="100"/>
  <c r="AM29761" i="100"/>
  <c r="AL29761" i="100"/>
  <c r="AK29761" i="100"/>
  <c r="AM29760" i="100"/>
  <c r="AL29760" i="100"/>
  <c r="AK29760" i="100"/>
  <c r="AM29759" i="100"/>
  <c r="AL29759" i="100"/>
  <c r="AK29759" i="100"/>
  <c r="AM29758" i="100"/>
  <c r="AL29758" i="100"/>
  <c r="AK29758" i="100"/>
  <c r="AM29757" i="100"/>
  <c r="AL29757" i="100"/>
  <c r="AK29757" i="100"/>
  <c r="AM29756" i="100"/>
  <c r="AL29756" i="100"/>
  <c r="AK29756" i="100"/>
  <c r="AM29755" i="100"/>
  <c r="AL29755" i="100"/>
  <c r="AK29755" i="100"/>
  <c r="AM29754" i="100"/>
  <c r="AL29754" i="100"/>
  <c r="AK29754" i="100"/>
  <c r="AM29753" i="100"/>
  <c r="AL29753" i="100"/>
  <c r="AK29753" i="100"/>
  <c r="AM29752" i="100"/>
  <c r="AL29752" i="100"/>
  <c r="AK29752" i="100"/>
  <c r="AM29751" i="100"/>
  <c r="AL29751" i="100"/>
  <c r="AK29751" i="100"/>
  <c r="AM29750" i="100"/>
  <c r="AL29750" i="100"/>
  <c r="AK29750" i="100"/>
  <c r="AM29749" i="100"/>
  <c r="AL29749" i="100"/>
  <c r="AK29749" i="100"/>
  <c r="AM29748" i="100"/>
  <c r="AL29748" i="100"/>
  <c r="AK29748" i="100"/>
  <c r="AM29747" i="100"/>
  <c r="AL29747" i="100"/>
  <c r="AK29747" i="100"/>
  <c r="AM29746" i="100"/>
  <c r="AL29746" i="100"/>
  <c r="AK29746" i="100"/>
  <c r="AM29745" i="100"/>
  <c r="AL29745" i="100"/>
  <c r="AK29745" i="100"/>
  <c r="AM29744" i="100"/>
  <c r="AL29744" i="100"/>
  <c r="AK29744" i="100"/>
  <c r="AM29743" i="100"/>
  <c r="AL29743" i="100"/>
  <c r="AK29743" i="100"/>
  <c r="AM29742" i="100"/>
  <c r="AL29742" i="100"/>
  <c r="AK29742" i="100"/>
  <c r="AM29741" i="100"/>
  <c r="AL29741" i="100"/>
  <c r="AK29741" i="100"/>
  <c r="AM29740" i="100"/>
  <c r="AL29740" i="100"/>
  <c r="AK29740" i="100"/>
  <c r="AM29739" i="100"/>
  <c r="AL29739" i="100"/>
  <c r="AK29739" i="100"/>
  <c r="AM29738" i="100"/>
  <c r="AL29738" i="100"/>
  <c r="AK29738" i="100"/>
  <c r="AM29737" i="100"/>
  <c r="AL29737" i="100"/>
  <c r="AK29737" i="100"/>
  <c r="AM29736" i="100"/>
  <c r="AL29736" i="100"/>
  <c r="AK29736" i="100"/>
  <c r="AM29735" i="100"/>
  <c r="AL29735" i="100"/>
  <c r="AK29735" i="100"/>
  <c r="AM29734" i="100"/>
  <c r="AL29734" i="100"/>
  <c r="AK29734" i="100"/>
  <c r="AM29733" i="100"/>
  <c r="AL29733" i="100"/>
  <c r="AK29733" i="100"/>
  <c r="AM29732" i="100"/>
  <c r="AL29732" i="100"/>
  <c r="AK29732" i="100"/>
  <c r="AM29731" i="100"/>
  <c r="AL29731" i="100"/>
  <c r="AK29731" i="100"/>
  <c r="AM29730" i="100"/>
  <c r="AL29730" i="100"/>
  <c r="AK29730" i="100"/>
  <c r="AM29729" i="100"/>
  <c r="AL29729" i="100"/>
  <c r="AK29729" i="100"/>
  <c r="AM29728" i="100"/>
  <c r="AL29728" i="100"/>
  <c r="AK29728" i="100"/>
  <c r="AM29727" i="100"/>
  <c r="AL29727" i="100"/>
  <c r="AK29727" i="100"/>
  <c r="AM29726" i="100"/>
  <c r="AL29726" i="100"/>
  <c r="AK29726" i="100"/>
  <c r="AM29725" i="100"/>
  <c r="AL29725" i="100"/>
  <c r="AK29725" i="100"/>
  <c r="AM29724" i="100"/>
  <c r="AL29724" i="100"/>
  <c r="AK29724" i="100"/>
  <c r="AM29723" i="100"/>
  <c r="AL29723" i="100"/>
  <c r="AK29723" i="100"/>
  <c r="AM29722" i="100"/>
  <c r="AL29722" i="100"/>
  <c r="AK29722" i="100"/>
  <c r="AM29721" i="100"/>
  <c r="AL29721" i="100"/>
  <c r="AK29721" i="100"/>
  <c r="AM29720" i="100"/>
  <c r="AL29720" i="100"/>
  <c r="AK29720" i="100"/>
  <c r="AM29719" i="100"/>
  <c r="AL29719" i="100"/>
  <c r="AK29719" i="100"/>
  <c r="AM29718" i="100"/>
  <c r="AL29718" i="100"/>
  <c r="AK29718" i="100"/>
  <c r="AM29717" i="100"/>
  <c r="AL29717" i="100"/>
  <c r="AK29717" i="100"/>
  <c r="AM29716" i="100"/>
  <c r="AL29716" i="100"/>
  <c r="AK29716" i="100"/>
  <c r="AM29715" i="100"/>
  <c r="AL29715" i="100"/>
  <c r="AK29715" i="100"/>
  <c r="AM29714" i="100"/>
  <c r="AL29714" i="100"/>
  <c r="AK29714" i="100"/>
  <c r="AM29713" i="100"/>
  <c r="AL29713" i="100"/>
  <c r="AK29713" i="100"/>
  <c r="AM29712" i="100"/>
  <c r="AL29712" i="100"/>
  <c r="AK29712" i="100"/>
  <c r="AM29711" i="100"/>
  <c r="AL29711" i="100"/>
  <c r="AK29711" i="100"/>
  <c r="AM29710" i="100"/>
  <c r="AL29710" i="100"/>
  <c r="AK29710" i="100"/>
  <c r="AM29709" i="100"/>
  <c r="AL29709" i="100"/>
  <c r="AK29709" i="100"/>
  <c r="AM29708" i="100"/>
  <c r="AL29708" i="100"/>
  <c r="AK29708" i="100"/>
  <c r="AM29707" i="100"/>
  <c r="AL29707" i="100"/>
  <c r="AK29707" i="100"/>
  <c r="AM29706" i="100"/>
  <c r="AL29706" i="100"/>
  <c r="AK29706" i="100"/>
  <c r="AM29705" i="100"/>
  <c r="AL29705" i="100"/>
  <c r="AK29705" i="100"/>
  <c r="AM29704" i="100"/>
  <c r="AL29704" i="100"/>
  <c r="AK29704" i="100"/>
  <c r="AM29703" i="100"/>
  <c r="AL29703" i="100"/>
  <c r="AK29703" i="100"/>
  <c r="AM29702" i="100"/>
  <c r="AL29702" i="100"/>
  <c r="AK29702" i="100"/>
  <c r="AM29701" i="100"/>
  <c r="AL29701" i="100"/>
  <c r="AK29701" i="100"/>
  <c r="AM29700" i="100"/>
  <c r="AL29700" i="100"/>
  <c r="AK29700" i="100"/>
  <c r="AM29699" i="100"/>
  <c r="AL29699" i="100"/>
  <c r="AK29699" i="100"/>
  <c r="AM29698" i="100"/>
  <c r="AL29698" i="100"/>
  <c r="AK29698" i="100"/>
  <c r="AM29697" i="100"/>
  <c r="AL29697" i="100"/>
  <c r="AK29697" i="100"/>
  <c r="AM29696" i="100"/>
  <c r="AL29696" i="100"/>
  <c r="AK29696" i="100"/>
  <c r="AM29695" i="100"/>
  <c r="AL29695" i="100"/>
  <c r="AK29695" i="100"/>
  <c r="AM29694" i="100"/>
  <c r="AL29694" i="100"/>
  <c r="AK29694" i="100"/>
  <c r="AM29693" i="100"/>
  <c r="AL29693" i="100"/>
  <c r="AK29693" i="100"/>
  <c r="AM29692" i="100"/>
  <c r="AL29692" i="100"/>
  <c r="AK29692" i="100"/>
  <c r="AM29691" i="100"/>
  <c r="AL29691" i="100"/>
  <c r="AK29691" i="100"/>
  <c r="AM29690" i="100"/>
  <c r="AL29690" i="100"/>
  <c r="AK29690" i="100"/>
  <c r="AM29689" i="100"/>
  <c r="AL29689" i="100"/>
  <c r="AK29689" i="100"/>
  <c r="AM29688" i="100"/>
  <c r="AL29688" i="100"/>
  <c r="AK29688" i="100"/>
  <c r="AM29687" i="100"/>
  <c r="AL29687" i="100"/>
  <c r="AK29687" i="100"/>
  <c r="AM29686" i="100"/>
  <c r="AL29686" i="100"/>
  <c r="AK29686" i="100"/>
  <c r="AM29685" i="100"/>
  <c r="AL29685" i="100"/>
  <c r="AK29685" i="100"/>
  <c r="AM29684" i="100"/>
  <c r="AL29684" i="100"/>
  <c r="AK29684" i="100"/>
  <c r="AM29683" i="100"/>
  <c r="AL29683" i="100"/>
  <c r="AK29683" i="100"/>
  <c r="AM29682" i="100"/>
  <c r="AL29682" i="100"/>
  <c r="AK29682" i="100"/>
  <c r="AM29681" i="100"/>
  <c r="AL29681" i="100"/>
  <c r="AK29681" i="100"/>
  <c r="AM29680" i="100"/>
  <c r="AL29680" i="100"/>
  <c r="AK29680" i="100"/>
  <c r="AM29679" i="100"/>
  <c r="AL29679" i="100"/>
  <c r="AK29679" i="100"/>
  <c r="AM29678" i="100"/>
  <c r="AL29678" i="100"/>
  <c r="AK29678" i="100"/>
  <c r="AM29677" i="100"/>
  <c r="AL29677" i="100"/>
  <c r="AK29677" i="100"/>
  <c r="AM29676" i="100"/>
  <c r="AL29676" i="100"/>
  <c r="AK29676" i="100"/>
  <c r="AM29675" i="100"/>
  <c r="AL29675" i="100"/>
  <c r="AK29675" i="100"/>
  <c r="AM29674" i="100"/>
  <c r="AL29674" i="100"/>
  <c r="AK29674" i="100"/>
  <c r="AM29673" i="100"/>
  <c r="AL29673" i="100"/>
  <c r="AK29673" i="100"/>
  <c r="AM29672" i="100"/>
  <c r="AL29672" i="100"/>
  <c r="AK29672" i="100"/>
  <c r="AM29671" i="100"/>
  <c r="AL29671" i="100"/>
  <c r="AK29671" i="100"/>
  <c r="AM29670" i="100"/>
  <c r="AL29670" i="100"/>
  <c r="AK29670" i="100"/>
  <c r="AM29669" i="100"/>
  <c r="AL29669" i="100"/>
  <c r="AK29669" i="100"/>
  <c r="AM29668" i="100"/>
  <c r="AL29668" i="100"/>
  <c r="AK29668" i="100"/>
  <c r="AM29667" i="100"/>
  <c r="AL29667" i="100"/>
  <c r="AK29667" i="100"/>
  <c r="AM29666" i="100"/>
  <c r="AL29666" i="100"/>
  <c r="AK29666" i="100"/>
  <c r="AM29665" i="100"/>
  <c r="AL29665" i="100"/>
  <c r="AK29665" i="100"/>
  <c r="AM29664" i="100"/>
  <c r="AL29664" i="100"/>
  <c r="AK29664" i="100"/>
  <c r="AM29663" i="100"/>
  <c r="AL29663" i="100"/>
  <c r="AK29663" i="100"/>
  <c r="AM29662" i="100"/>
  <c r="AL29662" i="100"/>
  <c r="AK29662" i="100"/>
  <c r="AM29661" i="100"/>
  <c r="AL29661" i="100"/>
  <c r="AK29661" i="100"/>
  <c r="AM29660" i="100"/>
  <c r="AL29660" i="100"/>
  <c r="AK29660" i="100"/>
  <c r="AM29659" i="100"/>
  <c r="AL29659" i="100"/>
  <c r="AK29659" i="100"/>
  <c r="AM29658" i="100"/>
  <c r="AL29658" i="100"/>
  <c r="AK29658" i="100"/>
  <c r="AM29657" i="100"/>
  <c r="AL29657" i="100"/>
  <c r="AK29657" i="100"/>
  <c r="AM29656" i="100"/>
  <c r="AL29656" i="100"/>
  <c r="AK29656" i="100"/>
  <c r="AM29655" i="100"/>
  <c r="AL29655" i="100"/>
  <c r="AK29655" i="100"/>
  <c r="AM29654" i="100"/>
  <c r="AL29654" i="100"/>
  <c r="AK29654" i="100"/>
  <c r="AM29653" i="100"/>
  <c r="AL29653" i="100"/>
  <c r="AK29653" i="100"/>
  <c r="AM29652" i="100"/>
  <c r="AL29652" i="100"/>
  <c r="AK29652" i="100"/>
  <c r="AM29651" i="100"/>
  <c r="AL29651" i="100"/>
  <c r="AK29651" i="100"/>
  <c r="AM29650" i="100"/>
  <c r="AL29650" i="100"/>
  <c r="AK29650" i="100"/>
  <c r="AM29649" i="100"/>
  <c r="AL29649" i="100"/>
  <c r="AK29649" i="100"/>
  <c r="AM29648" i="100"/>
  <c r="AL29648" i="100"/>
  <c r="AK29648" i="100"/>
  <c r="AM29647" i="100"/>
  <c r="AL29647" i="100"/>
  <c r="AK29647" i="100"/>
  <c r="AM29646" i="100"/>
  <c r="AL29646" i="100"/>
  <c r="AK29646" i="100"/>
  <c r="AM29645" i="100"/>
  <c r="AL29645" i="100"/>
  <c r="AK29645" i="100"/>
  <c r="AM29644" i="100"/>
  <c r="AL29644" i="100"/>
  <c r="AK29644" i="100"/>
  <c r="AM29643" i="100"/>
  <c r="AL29643" i="100"/>
  <c r="AK29643" i="100"/>
  <c r="AM29642" i="100"/>
  <c r="AL29642" i="100"/>
  <c r="AK29642" i="100"/>
  <c r="AM29641" i="100"/>
  <c r="AL29641" i="100"/>
  <c r="AK29641" i="100"/>
  <c r="AM29640" i="100"/>
  <c r="AL29640" i="100"/>
  <c r="AK29640" i="100"/>
  <c r="AM29639" i="100"/>
  <c r="AL29639" i="100"/>
  <c r="AK29639" i="100"/>
  <c r="AM29638" i="100"/>
  <c r="AL29638" i="100"/>
  <c r="AK29638" i="100"/>
  <c r="AM29637" i="100"/>
  <c r="AL29637" i="100"/>
  <c r="AK29637" i="100"/>
  <c r="AM29636" i="100"/>
  <c r="AL29636" i="100"/>
  <c r="AK29636" i="100"/>
  <c r="AM29635" i="100"/>
  <c r="AL29635" i="100"/>
  <c r="AK29635" i="100"/>
  <c r="AM29634" i="100"/>
  <c r="AL29634" i="100"/>
  <c r="AK29634" i="100"/>
  <c r="AM29633" i="100"/>
  <c r="AL29633" i="100"/>
  <c r="AK29633" i="100"/>
  <c r="AM29632" i="100"/>
  <c r="AL29632" i="100"/>
  <c r="AK29632" i="100"/>
  <c r="AM29631" i="100"/>
  <c r="AL29631" i="100"/>
  <c r="AK29631" i="100"/>
  <c r="AM29630" i="100"/>
  <c r="AL29630" i="100"/>
  <c r="AK29630" i="100"/>
  <c r="AM29629" i="100"/>
  <c r="AL29629" i="100"/>
  <c r="AK29629" i="100"/>
  <c r="AM29628" i="100"/>
  <c r="AL29628" i="100"/>
  <c r="AK29628" i="100"/>
  <c r="AM29627" i="100"/>
  <c r="AL29627" i="100"/>
  <c r="AK29627" i="100"/>
  <c r="AM29626" i="100"/>
  <c r="AL29626" i="100"/>
  <c r="AK29626" i="100"/>
  <c r="AM29625" i="100"/>
  <c r="AL29625" i="100"/>
  <c r="AK29625" i="100"/>
  <c r="AM29624" i="100"/>
  <c r="AL29624" i="100"/>
  <c r="AK29624" i="100"/>
  <c r="AM29623" i="100"/>
  <c r="AL29623" i="100"/>
  <c r="AK29623" i="100"/>
  <c r="AM29622" i="100"/>
  <c r="AL29622" i="100"/>
  <c r="AK29622" i="100"/>
  <c r="AM29621" i="100"/>
  <c r="AL29621" i="100"/>
  <c r="AK29621" i="100"/>
  <c r="AM29620" i="100"/>
  <c r="AL29620" i="100"/>
  <c r="AK29620" i="100"/>
  <c r="AM29619" i="100"/>
  <c r="AL29619" i="100"/>
  <c r="AK29619" i="100"/>
  <c r="AM29618" i="100"/>
  <c r="AL29618" i="100"/>
  <c r="AK29618" i="100"/>
  <c r="AM29617" i="100"/>
  <c r="AL29617" i="100"/>
  <c r="AK29617" i="100"/>
  <c r="AM29616" i="100"/>
  <c r="AL29616" i="100"/>
  <c r="AK29616" i="100"/>
  <c r="AM29615" i="100"/>
  <c r="AL29615" i="100"/>
  <c r="AK29615" i="100"/>
  <c r="AM29614" i="100"/>
  <c r="AL29614" i="100"/>
  <c r="AK29614" i="100"/>
  <c r="AM29613" i="100"/>
  <c r="AL29613" i="100"/>
  <c r="AK29613" i="100"/>
  <c r="AM29612" i="100"/>
  <c r="AL29612" i="100"/>
  <c r="AK29612" i="100"/>
  <c r="AM29611" i="100"/>
  <c r="AL29611" i="100"/>
  <c r="AK29611" i="100"/>
  <c r="AM29610" i="100"/>
  <c r="AL29610" i="100"/>
  <c r="AK29610" i="100"/>
  <c r="AM29609" i="100"/>
  <c r="AL29609" i="100"/>
  <c r="AK29609" i="100"/>
  <c r="AM29608" i="100"/>
  <c r="AL29608" i="100"/>
  <c r="AK29608" i="100"/>
  <c r="AM29607" i="100"/>
  <c r="AL29607" i="100"/>
  <c r="AK29607" i="100"/>
  <c r="AM29606" i="100"/>
  <c r="AL29606" i="100"/>
  <c r="AK29606" i="100"/>
  <c r="AM29605" i="100"/>
  <c r="AL29605" i="100"/>
  <c r="AK29605" i="100"/>
  <c r="AM29604" i="100"/>
  <c r="AL29604" i="100"/>
  <c r="AK29604" i="100"/>
  <c r="AM29603" i="100"/>
  <c r="AL29603" i="100"/>
  <c r="AK29603" i="100"/>
  <c r="AM29602" i="100"/>
  <c r="AL29602" i="100"/>
  <c r="AK29602" i="100"/>
  <c r="AM29601" i="100"/>
  <c r="AL29601" i="100"/>
  <c r="AK29601" i="100"/>
  <c r="AM29600" i="100"/>
  <c r="AL29600" i="100"/>
  <c r="AK29600" i="100"/>
  <c r="AM29599" i="100"/>
  <c r="AL29599" i="100"/>
  <c r="AK29599" i="100"/>
  <c r="AM29598" i="100"/>
  <c r="AL29598" i="100"/>
  <c r="AK29598" i="100"/>
  <c r="AM29597" i="100"/>
  <c r="AL29597" i="100"/>
  <c r="AK29597" i="100"/>
  <c r="AM29596" i="100"/>
  <c r="AL29596" i="100"/>
  <c r="AK29596" i="100"/>
  <c r="AM29595" i="100"/>
  <c r="AL29595" i="100"/>
  <c r="AK29595" i="100"/>
  <c r="AM29594" i="100"/>
  <c r="AL29594" i="100"/>
  <c r="AK29594" i="100"/>
  <c r="AM29593" i="100"/>
  <c r="AL29593" i="100"/>
  <c r="AK29593" i="100"/>
  <c r="AM29592" i="100"/>
  <c r="AL29592" i="100"/>
  <c r="AK29592" i="100"/>
  <c r="AM29591" i="100"/>
  <c r="AL29591" i="100"/>
  <c r="AK29591" i="100"/>
  <c r="AM29590" i="100"/>
  <c r="AL29590" i="100"/>
  <c r="AK29590" i="100"/>
  <c r="AM29589" i="100"/>
  <c r="AL29589" i="100"/>
  <c r="AK29589" i="100"/>
  <c r="AM29588" i="100"/>
  <c r="AL29588" i="100"/>
  <c r="AK29588" i="100"/>
  <c r="AM29587" i="100"/>
  <c r="AL29587" i="100"/>
  <c r="AK29587" i="100"/>
  <c r="AM29586" i="100"/>
  <c r="AL29586" i="100"/>
  <c r="AK29586" i="100"/>
  <c r="AM29585" i="100"/>
  <c r="AL29585" i="100"/>
  <c r="AK29585" i="100"/>
  <c r="AM29584" i="100"/>
  <c r="AL29584" i="100"/>
  <c r="AK29584" i="100"/>
  <c r="AM29583" i="100"/>
  <c r="AL29583" i="100"/>
  <c r="AK29583" i="100"/>
  <c r="AM29582" i="100"/>
  <c r="AL29582" i="100"/>
  <c r="AK29582" i="100"/>
  <c r="AM29581" i="100"/>
  <c r="AL29581" i="100"/>
  <c r="AK29581" i="100"/>
  <c r="AM29580" i="100"/>
  <c r="AL29580" i="100"/>
  <c r="AK29580" i="100"/>
  <c r="AM29579" i="100"/>
  <c r="AL29579" i="100"/>
  <c r="AK29579" i="100"/>
  <c r="AM29578" i="100"/>
  <c r="AL29578" i="100"/>
  <c r="AK29578" i="100"/>
  <c r="AM29577" i="100"/>
  <c r="AL29577" i="100"/>
  <c r="AK29577" i="100"/>
  <c r="AM29576" i="100"/>
  <c r="AL29576" i="100"/>
  <c r="AK29576" i="100"/>
  <c r="AM29575" i="100"/>
  <c r="AL29575" i="100"/>
  <c r="AK29575" i="100"/>
  <c r="AM29574" i="100"/>
  <c r="AL29574" i="100"/>
  <c r="AK29574" i="100"/>
  <c r="AM29573" i="100"/>
  <c r="AL29573" i="100"/>
  <c r="AK29573" i="100"/>
  <c r="AM29572" i="100"/>
  <c r="AL29572" i="100"/>
  <c r="AK29572" i="100"/>
  <c r="AM29571" i="100"/>
  <c r="AL29571" i="100"/>
  <c r="AK29571" i="100"/>
  <c r="AM29570" i="100"/>
  <c r="AL29570" i="100"/>
  <c r="AK29570" i="100"/>
  <c r="AM29569" i="100"/>
  <c r="AL29569" i="100"/>
  <c r="AK29569" i="100"/>
  <c r="AM29568" i="100"/>
  <c r="AL29568" i="100"/>
  <c r="AK29568" i="100"/>
  <c r="AM29567" i="100"/>
  <c r="AL29567" i="100"/>
  <c r="AK29567" i="100"/>
  <c r="AM29566" i="100"/>
  <c r="AL29566" i="100"/>
  <c r="AK29566" i="100"/>
  <c r="AM29565" i="100"/>
  <c r="AL29565" i="100"/>
  <c r="AK29565" i="100"/>
  <c r="AM29564" i="100"/>
  <c r="AL29564" i="100"/>
  <c r="AK29564" i="100"/>
  <c r="AM29563" i="100"/>
  <c r="AL29563" i="100"/>
  <c r="AK29563" i="100"/>
  <c r="AM29562" i="100"/>
  <c r="AL29562" i="100"/>
  <c r="AK29562" i="100"/>
  <c r="AM29561" i="100"/>
  <c r="AL29561" i="100"/>
  <c r="AK29561" i="100"/>
  <c r="AM29560" i="100"/>
  <c r="AL29560" i="100"/>
  <c r="AK29560" i="100"/>
  <c r="AM29559" i="100"/>
  <c r="AL29559" i="100"/>
  <c r="AK29559" i="100"/>
  <c r="AM29558" i="100"/>
  <c r="AL29558" i="100"/>
  <c r="AK29558" i="100"/>
  <c r="AM29557" i="100"/>
  <c r="AL29557" i="100"/>
  <c r="AK29557" i="100"/>
  <c r="AM29556" i="100"/>
  <c r="AL29556" i="100"/>
  <c r="AK29556" i="100"/>
  <c r="AM29555" i="100"/>
  <c r="AL29555" i="100"/>
  <c r="AK29555" i="100"/>
  <c r="AM29554" i="100"/>
  <c r="AL29554" i="100"/>
  <c r="AK29554" i="100"/>
  <c r="AM29553" i="100"/>
  <c r="AL29553" i="100"/>
  <c r="AK29553" i="100"/>
  <c r="AM29552" i="100"/>
  <c r="AL29552" i="100"/>
  <c r="AK29552" i="100"/>
  <c r="AM29551" i="100"/>
  <c r="AL29551" i="100"/>
  <c r="AK29551" i="100"/>
  <c r="AM29550" i="100"/>
  <c r="AL29550" i="100"/>
  <c r="AK29550" i="100"/>
  <c r="AM29549" i="100"/>
  <c r="AL29549" i="100"/>
  <c r="AK29549" i="100"/>
  <c r="AM29548" i="100"/>
  <c r="AL29548" i="100"/>
  <c r="AK29548" i="100"/>
  <c r="AM29547" i="100"/>
  <c r="AL29547" i="100"/>
  <c r="AK29547" i="100"/>
  <c r="AM29546" i="100"/>
  <c r="AL29546" i="100"/>
  <c r="AK29546" i="100"/>
  <c r="AM29545" i="100"/>
  <c r="AL29545" i="100"/>
  <c r="AK29545" i="100"/>
  <c r="AM29544" i="100"/>
  <c r="AL29544" i="100"/>
  <c r="AK29544" i="100"/>
  <c r="AM29543" i="100"/>
  <c r="AL29543" i="100"/>
  <c r="AK29543" i="100"/>
  <c r="AM29542" i="100"/>
  <c r="AL29542" i="100"/>
  <c r="AK29542" i="100"/>
  <c r="AM29541" i="100"/>
  <c r="AL29541" i="100"/>
  <c r="AK29541" i="100"/>
  <c r="AM29540" i="100"/>
  <c r="AL29540" i="100"/>
  <c r="AK29540" i="100"/>
  <c r="AM29539" i="100"/>
  <c r="AL29539" i="100"/>
  <c r="AK29539" i="100"/>
  <c r="AM29538" i="100"/>
  <c r="AL29538" i="100"/>
  <c r="AK29538" i="100"/>
  <c r="AM29537" i="100"/>
  <c r="AL29537" i="100"/>
  <c r="AK29537" i="100"/>
  <c r="AM29536" i="100"/>
  <c r="AL29536" i="100"/>
  <c r="AK29536" i="100"/>
  <c r="AM29535" i="100"/>
  <c r="AL29535" i="100"/>
  <c r="AK29535" i="100"/>
  <c r="AM29534" i="100"/>
  <c r="AL29534" i="100"/>
  <c r="AK29534" i="100"/>
  <c r="AM29533" i="100"/>
  <c r="AL29533" i="100"/>
  <c r="AK29533" i="100"/>
  <c r="AM29532" i="100"/>
  <c r="AL29532" i="100"/>
  <c r="AK29532" i="100"/>
  <c r="AM29531" i="100"/>
  <c r="AL29531" i="100"/>
  <c r="AK29531" i="100"/>
  <c r="AM29530" i="100"/>
  <c r="AL29530" i="100"/>
  <c r="AK29530" i="100"/>
  <c r="AM29529" i="100"/>
  <c r="AL29529" i="100"/>
  <c r="AK29529" i="100"/>
  <c r="AM29528" i="100"/>
  <c r="AL29528" i="100"/>
  <c r="AK29528" i="100"/>
  <c r="AM29527" i="100"/>
  <c r="AL29527" i="100"/>
  <c r="AK29527" i="100"/>
  <c r="AM29526" i="100"/>
  <c r="AL29526" i="100"/>
  <c r="AK29526" i="100"/>
  <c r="AM29525" i="100"/>
  <c r="AL29525" i="100"/>
  <c r="AK29525" i="100"/>
  <c r="AM29524" i="100"/>
  <c r="AL29524" i="100"/>
  <c r="AK29524" i="100"/>
  <c r="AM29523" i="100"/>
  <c r="AL29523" i="100"/>
  <c r="AK29523" i="100"/>
  <c r="AM29522" i="100"/>
  <c r="AL29522" i="100"/>
  <c r="AK29522" i="100"/>
  <c r="AM29521" i="100"/>
  <c r="AL29521" i="100"/>
  <c r="AK29521" i="100"/>
  <c r="AM29520" i="100"/>
  <c r="AL29520" i="100"/>
  <c r="AK29520" i="100"/>
  <c r="AM29519" i="100"/>
  <c r="AL29519" i="100"/>
  <c r="AK29519" i="100"/>
  <c r="AM29518" i="100"/>
  <c r="AL29518" i="100"/>
  <c r="AK29518" i="100"/>
  <c r="AM29517" i="100"/>
  <c r="AL29517" i="100"/>
  <c r="AK29517" i="100"/>
  <c r="AM29516" i="100"/>
  <c r="AL29516" i="100"/>
  <c r="AK29516" i="100"/>
  <c r="AM29515" i="100"/>
  <c r="AL29515" i="100"/>
  <c r="AK29515" i="100"/>
  <c r="AM29514" i="100"/>
  <c r="AL29514" i="100"/>
  <c r="AK29514" i="100"/>
  <c r="AM29513" i="100"/>
  <c r="AL29513" i="100"/>
  <c r="AK29513" i="100"/>
  <c r="AM29512" i="100"/>
  <c r="AL29512" i="100"/>
  <c r="AK29512" i="100"/>
  <c r="AM29511" i="100"/>
  <c r="AL29511" i="100"/>
  <c r="AK29511" i="100"/>
  <c r="AM29510" i="100"/>
  <c r="AL29510" i="100"/>
  <c r="AK29510" i="100"/>
  <c r="AM29509" i="100"/>
  <c r="AL29509" i="100"/>
  <c r="AK29509" i="100"/>
  <c r="AM29508" i="100"/>
  <c r="AL29508" i="100"/>
  <c r="AK29508" i="100"/>
  <c r="AM29507" i="100"/>
  <c r="AL29507" i="100"/>
  <c r="AK29507" i="100"/>
  <c r="AM29506" i="100"/>
  <c r="AL29506" i="100"/>
  <c r="AK29506" i="100"/>
  <c r="AM29505" i="100"/>
  <c r="AL29505" i="100"/>
  <c r="AK29505" i="100"/>
  <c r="AM29504" i="100"/>
  <c r="AL29504" i="100"/>
  <c r="AK29504" i="100"/>
  <c r="AM29503" i="100"/>
  <c r="AL29503" i="100"/>
  <c r="AK29503" i="100"/>
  <c r="AM29502" i="100"/>
  <c r="AL29502" i="100"/>
  <c r="AK29502" i="100"/>
  <c r="AM29501" i="100"/>
  <c r="AL29501" i="100"/>
  <c r="AK29501" i="100"/>
  <c r="AM29500" i="100"/>
  <c r="AL29500" i="100"/>
  <c r="AK29500" i="100"/>
  <c r="AM29499" i="100"/>
  <c r="AL29499" i="100"/>
  <c r="AK29499" i="100"/>
  <c r="AM29498" i="100"/>
  <c r="AL29498" i="100"/>
  <c r="AK29498" i="100"/>
  <c r="AM29497" i="100"/>
  <c r="AL29497" i="100"/>
  <c r="AK29497" i="100"/>
  <c r="AM29496" i="100"/>
  <c r="AL29496" i="100"/>
  <c r="AK29496" i="100"/>
  <c r="AM29495" i="100"/>
  <c r="AL29495" i="100"/>
  <c r="AK29495" i="100"/>
  <c r="AM29494" i="100"/>
  <c r="AL29494" i="100"/>
  <c r="AK29494" i="100"/>
  <c r="AM29493" i="100"/>
  <c r="AL29493" i="100"/>
  <c r="AK29493" i="100"/>
  <c r="AM29492" i="100"/>
  <c r="AL29492" i="100"/>
  <c r="AK29492" i="100"/>
  <c r="AM29491" i="100"/>
  <c r="AL29491" i="100"/>
  <c r="AK29491" i="100"/>
  <c r="AM29490" i="100"/>
  <c r="AL29490" i="100"/>
  <c r="AK29490" i="100"/>
  <c r="AM29489" i="100"/>
  <c r="AL29489" i="100"/>
  <c r="AK29489" i="100"/>
  <c r="AM29488" i="100"/>
  <c r="AL29488" i="100"/>
  <c r="AK29488" i="100"/>
  <c r="AM29487" i="100"/>
  <c r="AL29487" i="100"/>
  <c r="AK29487" i="100"/>
  <c r="AM29486" i="100"/>
  <c r="AL29486" i="100"/>
  <c r="AK29486" i="100"/>
  <c r="AM29485" i="100"/>
  <c r="AL29485" i="100"/>
  <c r="AK29485" i="100"/>
  <c r="AM29484" i="100"/>
  <c r="AL29484" i="100"/>
  <c r="AK29484" i="100"/>
  <c r="AM29483" i="100"/>
  <c r="AL29483" i="100"/>
  <c r="AK29483" i="100"/>
  <c r="AM29482" i="100"/>
  <c r="AL29482" i="100"/>
  <c r="AK29482" i="100"/>
  <c r="AM29481" i="100"/>
  <c r="AL29481" i="100"/>
  <c r="AK29481" i="100"/>
  <c r="AM29480" i="100"/>
  <c r="AL29480" i="100"/>
  <c r="AK29480" i="100"/>
  <c r="AM29479" i="100"/>
  <c r="AL29479" i="100"/>
  <c r="AK29479" i="100"/>
  <c r="AM29478" i="100"/>
  <c r="AL29478" i="100"/>
  <c r="AK29478" i="100"/>
  <c r="AM29477" i="100"/>
  <c r="AL29477" i="100"/>
  <c r="AK29477" i="100"/>
  <c r="AM29476" i="100"/>
  <c r="AL29476" i="100"/>
  <c r="AK29476" i="100"/>
  <c r="AM29475" i="100"/>
  <c r="AL29475" i="100"/>
  <c r="AK29475" i="100"/>
  <c r="AM29474" i="100"/>
  <c r="AL29474" i="100"/>
  <c r="AK29474" i="100"/>
  <c r="AM29473" i="100"/>
  <c r="AL29473" i="100"/>
  <c r="AK29473" i="100"/>
  <c r="AM29472" i="100"/>
  <c r="AL29472" i="100"/>
  <c r="AK29472" i="100"/>
  <c r="AM29471" i="100"/>
  <c r="AL29471" i="100"/>
  <c r="AK29471" i="100"/>
  <c r="AM29470" i="100"/>
  <c r="AL29470" i="100"/>
  <c r="AK29470" i="100"/>
  <c r="AM29469" i="100"/>
  <c r="AL29469" i="100"/>
  <c r="AK29469" i="100"/>
  <c r="AM29468" i="100"/>
  <c r="AL29468" i="100"/>
  <c r="AK29468" i="100"/>
  <c r="AM29467" i="100"/>
  <c r="AL29467" i="100"/>
  <c r="AK29467" i="100"/>
  <c r="AM29466" i="100"/>
  <c r="AL29466" i="100"/>
  <c r="AK29466" i="100"/>
  <c r="AM29465" i="100"/>
  <c r="AL29465" i="100"/>
  <c r="AK29465" i="100"/>
  <c r="AM29464" i="100"/>
  <c r="AL29464" i="100"/>
  <c r="AK29464" i="100"/>
  <c r="AM29463" i="100"/>
  <c r="AL29463" i="100"/>
  <c r="AK29463" i="100"/>
  <c r="AM29462" i="100"/>
  <c r="AL29462" i="100"/>
  <c r="AK29462" i="100"/>
  <c r="AM29461" i="100"/>
  <c r="AL29461" i="100"/>
  <c r="AK29461" i="100"/>
  <c r="AM29460" i="100"/>
  <c r="AL29460" i="100"/>
  <c r="AK29460" i="100"/>
  <c r="AM29459" i="100"/>
  <c r="AL29459" i="100"/>
  <c r="AK29459" i="100"/>
  <c r="AM29458" i="100"/>
  <c r="AL29458" i="100"/>
  <c r="AK29458" i="100"/>
  <c r="AM29457" i="100"/>
  <c r="AL29457" i="100"/>
  <c r="AK29457" i="100"/>
  <c r="AM29456" i="100"/>
  <c r="AL29456" i="100"/>
  <c r="AK29456" i="100"/>
  <c r="AM29455" i="100"/>
  <c r="AL29455" i="100"/>
  <c r="AK29455" i="100"/>
  <c r="AM29454" i="100"/>
  <c r="AL29454" i="100"/>
  <c r="AK29454" i="100"/>
  <c r="AM29453" i="100"/>
  <c r="AL29453" i="100"/>
  <c r="AK29453" i="100"/>
  <c r="AM29452" i="100"/>
  <c r="AL29452" i="100"/>
  <c r="AK29452" i="100"/>
  <c r="AM29451" i="100"/>
  <c r="AL29451" i="100"/>
  <c r="AK29451" i="100"/>
  <c r="AM29450" i="100"/>
  <c r="AL29450" i="100"/>
  <c r="AK29450" i="100"/>
  <c r="AM29449" i="100"/>
  <c r="AL29449" i="100"/>
  <c r="AK29449" i="100"/>
  <c r="AM29448" i="100"/>
  <c r="AL29448" i="100"/>
  <c r="AK29448" i="100"/>
  <c r="AM29447" i="100"/>
  <c r="AL29447" i="100"/>
  <c r="AK29447" i="100"/>
  <c r="AM29446" i="100"/>
  <c r="AL29446" i="100"/>
  <c r="AK29446" i="100"/>
  <c r="AM29445" i="100"/>
  <c r="AL29445" i="100"/>
  <c r="AK29445" i="100"/>
  <c r="AM29444" i="100"/>
  <c r="AL29444" i="100"/>
  <c r="AK29444" i="100"/>
  <c r="AM29443" i="100"/>
  <c r="AL29443" i="100"/>
  <c r="AK29443" i="100"/>
  <c r="AM29442" i="100"/>
  <c r="AL29442" i="100"/>
  <c r="AK29442" i="100"/>
  <c r="AM29441" i="100"/>
  <c r="AL29441" i="100"/>
  <c r="AK29441" i="100"/>
  <c r="AM29440" i="100"/>
  <c r="AL29440" i="100"/>
  <c r="AK29440" i="100"/>
  <c r="AM29439" i="100"/>
  <c r="AL29439" i="100"/>
  <c r="AK29439" i="100"/>
  <c r="AM29438" i="100"/>
  <c r="AL29438" i="100"/>
  <c r="AK29438" i="100"/>
  <c r="AM29437" i="100"/>
  <c r="AL29437" i="100"/>
  <c r="AK29437" i="100"/>
  <c r="AM29436" i="100"/>
  <c r="AL29436" i="100"/>
  <c r="AK29436" i="100"/>
  <c r="AM29435" i="100"/>
  <c r="AL29435" i="100"/>
  <c r="AK29435" i="100"/>
  <c r="AM29434" i="100"/>
  <c r="AL29434" i="100"/>
  <c r="AK29434" i="100"/>
  <c r="AM29433" i="100"/>
  <c r="AL29433" i="100"/>
  <c r="AK29433" i="100"/>
  <c r="AM29432" i="100"/>
  <c r="AL29432" i="100"/>
  <c r="AK29432" i="100"/>
  <c r="AM29431" i="100"/>
  <c r="AL29431" i="100"/>
  <c r="AK29431" i="100"/>
  <c r="AM29430" i="100"/>
  <c r="AL29430" i="100"/>
  <c r="AK29430" i="100"/>
  <c r="AM29429" i="100"/>
  <c r="AL29429" i="100"/>
  <c r="AK29429" i="100"/>
  <c r="AM29428" i="100"/>
  <c r="AL29428" i="100"/>
  <c r="AK29428" i="100"/>
  <c r="AM29427" i="100"/>
  <c r="AL29427" i="100"/>
  <c r="AK29427" i="100"/>
  <c r="AM29426" i="100"/>
  <c r="AL29426" i="100"/>
  <c r="AK29426" i="100"/>
  <c r="AM29425" i="100"/>
  <c r="AL29425" i="100"/>
  <c r="AK29425" i="100"/>
  <c r="AM29424" i="100"/>
  <c r="AL29424" i="100"/>
  <c r="AK29424" i="100"/>
  <c r="AM29423" i="100"/>
  <c r="AL29423" i="100"/>
  <c r="AK29423" i="100"/>
  <c r="AM29422" i="100"/>
  <c r="AL29422" i="100"/>
  <c r="AK29422" i="100"/>
  <c r="AM29421" i="100"/>
  <c r="AL29421" i="100"/>
  <c r="AK29421" i="100"/>
  <c r="AM29420" i="100"/>
  <c r="AL29420" i="100"/>
  <c r="AK29420" i="100"/>
  <c r="AM29419" i="100"/>
  <c r="AL29419" i="100"/>
  <c r="AK29419" i="100"/>
  <c r="AM29418" i="100"/>
  <c r="AL29418" i="100"/>
  <c r="AK29418" i="100"/>
  <c r="AM29417" i="100"/>
  <c r="AL29417" i="100"/>
  <c r="AK29417" i="100"/>
  <c r="AM29416" i="100"/>
  <c r="AL29416" i="100"/>
  <c r="AK29416" i="100"/>
  <c r="AM29415" i="100"/>
  <c r="AL29415" i="100"/>
  <c r="AK29415" i="100"/>
  <c r="AM29414" i="100"/>
  <c r="AL29414" i="100"/>
  <c r="AK29414" i="100"/>
  <c r="AM29413" i="100"/>
  <c r="AL29413" i="100"/>
  <c r="AK29413" i="100"/>
  <c r="AM29412" i="100"/>
  <c r="AL29412" i="100"/>
  <c r="AK29412" i="100"/>
  <c r="AM29411" i="100"/>
  <c r="AL29411" i="100"/>
  <c r="AK29411" i="100"/>
  <c r="AM29410" i="100"/>
  <c r="AL29410" i="100"/>
  <c r="AK29410" i="100"/>
  <c r="AM29409" i="100"/>
  <c r="AL29409" i="100"/>
  <c r="AK29409" i="100"/>
  <c r="AM29408" i="100"/>
  <c r="AL29408" i="100"/>
  <c r="AK29408" i="100"/>
  <c r="AM29407" i="100"/>
  <c r="AL29407" i="100"/>
  <c r="AK29407" i="100"/>
  <c r="AM29406" i="100"/>
  <c r="AL29406" i="100"/>
  <c r="AK29406" i="100"/>
  <c r="AM29405" i="100"/>
  <c r="AL29405" i="100"/>
  <c r="AK29405" i="100"/>
  <c r="AM29404" i="100"/>
  <c r="AL29404" i="100"/>
  <c r="AK29404" i="100"/>
  <c r="AM29403" i="100"/>
  <c r="AL29403" i="100"/>
  <c r="AK29403" i="100"/>
  <c r="AM29402" i="100"/>
  <c r="AL29402" i="100"/>
  <c r="AK29402" i="100"/>
  <c r="AM29401" i="100"/>
  <c r="AL29401" i="100"/>
  <c r="AK29401" i="100"/>
  <c r="AM29400" i="100"/>
  <c r="AL29400" i="100"/>
  <c r="AK29400" i="100"/>
  <c r="AM29399" i="100"/>
  <c r="AL29399" i="100"/>
  <c r="AK29399" i="100"/>
  <c r="AM29398" i="100"/>
  <c r="AL29398" i="100"/>
  <c r="AK29398" i="100"/>
  <c r="AM29397" i="100"/>
  <c r="AL29397" i="100"/>
  <c r="AK29397" i="100"/>
  <c r="AM29396" i="100"/>
  <c r="AL29396" i="100"/>
  <c r="AK29396" i="100"/>
  <c r="AM29395" i="100"/>
  <c r="AL29395" i="100"/>
  <c r="AK29395" i="100"/>
  <c r="AM29394" i="100"/>
  <c r="AL29394" i="100"/>
  <c r="AK29394" i="100"/>
  <c r="AM29393" i="100"/>
  <c r="AL29393" i="100"/>
  <c r="AK29393" i="100"/>
  <c r="AM29392" i="100"/>
  <c r="AL29392" i="100"/>
  <c r="AK29392" i="100"/>
  <c r="AM29391" i="100"/>
  <c r="AL29391" i="100"/>
  <c r="AK29391" i="100"/>
  <c r="AM29390" i="100"/>
  <c r="AL29390" i="100"/>
  <c r="AK29390" i="100"/>
  <c r="AM29389" i="100"/>
  <c r="AL29389" i="100"/>
  <c r="AK29389" i="100"/>
  <c r="AM29388" i="100"/>
  <c r="AL29388" i="100"/>
  <c r="AK29388" i="100"/>
  <c r="AM29387" i="100"/>
  <c r="AL29387" i="100"/>
  <c r="AK29387" i="100"/>
  <c r="AM29386" i="100"/>
  <c r="AL29386" i="100"/>
  <c r="AK29386" i="100"/>
  <c r="AM29385" i="100"/>
  <c r="AL29385" i="100"/>
  <c r="AK29385" i="100"/>
  <c r="AM29384" i="100"/>
  <c r="AL29384" i="100"/>
  <c r="AK29384" i="100"/>
  <c r="AM29383" i="100"/>
  <c r="AL29383" i="100"/>
  <c r="AK29383" i="100"/>
  <c r="AM29382" i="100"/>
  <c r="AL29382" i="100"/>
  <c r="AK29382" i="100"/>
  <c r="AM29381" i="100"/>
  <c r="AL29381" i="100"/>
  <c r="AK29381" i="100"/>
  <c r="AM29380" i="100"/>
  <c r="AL29380" i="100"/>
  <c r="AK29380" i="100"/>
  <c r="AM29379" i="100"/>
  <c r="AL29379" i="100"/>
  <c r="AK29379" i="100"/>
  <c r="AM29378" i="100"/>
  <c r="AL29378" i="100"/>
  <c r="AK29378" i="100"/>
  <c r="AM29377" i="100"/>
  <c r="AL29377" i="100"/>
  <c r="AK29377" i="100"/>
  <c r="AM29376" i="100"/>
  <c r="AL29376" i="100"/>
  <c r="AK29376" i="100"/>
  <c r="AM29375" i="100"/>
  <c r="AL29375" i="100"/>
  <c r="AK29375" i="100"/>
  <c r="AM29374" i="100"/>
  <c r="AL29374" i="100"/>
  <c r="AK29374" i="100"/>
  <c r="AM29373" i="100"/>
  <c r="AL29373" i="100"/>
  <c r="AK29373" i="100"/>
  <c r="AM29372" i="100"/>
  <c r="AL29372" i="100"/>
  <c r="AK29372" i="100"/>
  <c r="AM29371" i="100"/>
  <c r="AL29371" i="100"/>
  <c r="AK29371" i="100"/>
  <c r="AM29370" i="100"/>
  <c r="AL29370" i="100"/>
  <c r="AK29370" i="100"/>
  <c r="AM29369" i="100"/>
  <c r="AL29369" i="100"/>
  <c r="AK29369" i="100"/>
  <c r="AM29368" i="100"/>
  <c r="AL29368" i="100"/>
  <c r="AK29368" i="100"/>
  <c r="AM29367" i="100"/>
  <c r="AL29367" i="100"/>
  <c r="AK29367" i="100"/>
  <c r="AM29366" i="100"/>
  <c r="AL29366" i="100"/>
  <c r="AK29366" i="100"/>
  <c r="AM29365" i="100"/>
  <c r="AL29365" i="100"/>
  <c r="AK29365" i="100"/>
  <c r="AM29364" i="100"/>
  <c r="AL29364" i="100"/>
  <c r="AK29364" i="100"/>
  <c r="AM29363" i="100"/>
  <c r="AL29363" i="100"/>
  <c r="AK29363" i="100"/>
  <c r="AM29362" i="100"/>
  <c r="AL29362" i="100"/>
  <c r="AK29362" i="100"/>
  <c r="AM29361" i="100"/>
  <c r="AL29361" i="100"/>
  <c r="AK29361" i="100"/>
  <c r="AM29360" i="100"/>
  <c r="AL29360" i="100"/>
  <c r="AK29360" i="100"/>
  <c r="AM29359" i="100"/>
  <c r="AL29359" i="100"/>
  <c r="AK29359" i="100"/>
  <c r="AM29358" i="100"/>
  <c r="AL29358" i="100"/>
  <c r="AK29358" i="100"/>
  <c r="AM29357" i="100"/>
  <c r="AL29357" i="100"/>
  <c r="AK29357" i="100"/>
  <c r="AM29356" i="100"/>
  <c r="AL29356" i="100"/>
  <c r="AK29356" i="100"/>
  <c r="AM29355" i="100"/>
  <c r="AL29355" i="100"/>
  <c r="AK29355" i="100"/>
  <c r="AM29354" i="100"/>
  <c r="AL29354" i="100"/>
  <c r="AK29354" i="100"/>
  <c r="AM29353" i="100"/>
  <c r="AL29353" i="100"/>
  <c r="AK29353" i="100"/>
  <c r="AM29352" i="100"/>
  <c r="AL29352" i="100"/>
  <c r="AK29352" i="100"/>
  <c r="AM29351" i="100"/>
  <c r="AL29351" i="100"/>
  <c r="AK29351" i="100"/>
  <c r="AM29350" i="100"/>
  <c r="AL29350" i="100"/>
  <c r="AK29350" i="100"/>
  <c r="AM29349" i="100"/>
  <c r="AL29349" i="100"/>
  <c r="AK29349" i="100"/>
  <c r="AM29348" i="100"/>
  <c r="AL29348" i="100"/>
  <c r="AK29348" i="100"/>
  <c r="AM29347" i="100"/>
  <c r="AL29347" i="100"/>
  <c r="AK29347" i="100"/>
  <c r="AM29346" i="100"/>
  <c r="AL29346" i="100"/>
  <c r="AK29346" i="100"/>
  <c r="AM29345" i="100"/>
  <c r="AL29345" i="100"/>
  <c r="AK29345" i="100"/>
  <c r="AM29344" i="100"/>
  <c r="AL29344" i="100"/>
  <c r="AK29344" i="100"/>
  <c r="AM29343" i="100"/>
  <c r="AL29343" i="100"/>
  <c r="AK29343" i="100"/>
  <c r="AM29342" i="100"/>
  <c r="AL29342" i="100"/>
  <c r="AK29342" i="100"/>
  <c r="AM29341" i="100"/>
  <c r="AL29341" i="100"/>
  <c r="AK29341" i="100"/>
  <c r="AM29340" i="100"/>
  <c r="AL29340" i="100"/>
  <c r="AK29340" i="100"/>
  <c r="AM29339" i="100"/>
  <c r="AL29339" i="100"/>
  <c r="AK29339" i="100"/>
  <c r="AM29338" i="100"/>
  <c r="AL29338" i="100"/>
  <c r="AK29338" i="100"/>
  <c r="AM29337" i="100"/>
  <c r="AL29337" i="100"/>
  <c r="AK29337" i="100"/>
  <c r="AM29336" i="100"/>
  <c r="AL29336" i="100"/>
  <c r="AK29336" i="100"/>
  <c r="AM29335" i="100"/>
  <c r="AL29335" i="100"/>
  <c r="AK29335" i="100"/>
  <c r="AM29334" i="100"/>
  <c r="AL29334" i="100"/>
  <c r="AK29334" i="100"/>
  <c r="AM29333" i="100"/>
  <c r="AL29333" i="100"/>
  <c r="AK29333" i="100"/>
  <c r="AM29332" i="100"/>
  <c r="AL29332" i="100"/>
  <c r="AK29332" i="100"/>
  <c r="AM29331" i="100"/>
  <c r="AL29331" i="100"/>
  <c r="AK29331" i="100"/>
  <c r="AM29330" i="100"/>
  <c r="AL29330" i="100"/>
  <c r="AK29330" i="100"/>
  <c r="AM29329" i="100"/>
  <c r="AL29329" i="100"/>
  <c r="AK29329" i="100"/>
  <c r="AM29328" i="100"/>
  <c r="AL29328" i="100"/>
  <c r="AK29328" i="100"/>
  <c r="AM29327" i="100"/>
  <c r="AL29327" i="100"/>
  <c r="AK29327" i="100"/>
  <c r="AM29326" i="100"/>
  <c r="AL29326" i="100"/>
  <c r="AK29326" i="100"/>
  <c r="AM29325" i="100"/>
  <c r="AL29325" i="100"/>
  <c r="AK29325" i="100"/>
  <c r="AM29324" i="100"/>
  <c r="AL29324" i="100"/>
  <c r="AK29324" i="100"/>
  <c r="AM29323" i="100"/>
  <c r="AL29323" i="100"/>
  <c r="AK29323" i="100"/>
  <c r="AM29322" i="100"/>
  <c r="AL29322" i="100"/>
  <c r="AK29322" i="100"/>
  <c r="AM29321" i="100"/>
  <c r="AL29321" i="100"/>
  <c r="AK29321" i="100"/>
  <c r="AM29320" i="100"/>
  <c r="AL29320" i="100"/>
  <c r="AK29320" i="100"/>
  <c r="AM29319" i="100"/>
  <c r="AL29319" i="100"/>
  <c r="AK29319" i="100"/>
  <c r="AM29318" i="100"/>
  <c r="AL29318" i="100"/>
  <c r="AK29318" i="100"/>
  <c r="AM29317" i="100"/>
  <c r="AL29317" i="100"/>
  <c r="AK29317" i="100"/>
  <c r="AM29316" i="100"/>
  <c r="AL29316" i="100"/>
  <c r="AK29316" i="100"/>
  <c r="AM29315" i="100"/>
  <c r="AL29315" i="100"/>
  <c r="AK29315" i="100"/>
  <c r="AM29314" i="100"/>
  <c r="AL29314" i="100"/>
  <c r="AK29314" i="100"/>
  <c r="AM29313" i="100"/>
  <c r="AL29313" i="100"/>
  <c r="AK29313" i="100"/>
  <c r="AM29312" i="100"/>
  <c r="AL29312" i="100"/>
  <c r="AK29312" i="100"/>
  <c r="AM29311" i="100"/>
  <c r="AL29311" i="100"/>
  <c r="AK29311" i="100"/>
  <c r="AM29310" i="100"/>
  <c r="AL29310" i="100"/>
  <c r="AK29310" i="100"/>
  <c r="AM29309" i="100"/>
  <c r="AL29309" i="100"/>
  <c r="AK29309" i="100"/>
  <c r="AM29308" i="100"/>
  <c r="AL29308" i="100"/>
  <c r="AK29308" i="100"/>
  <c r="AM29307" i="100"/>
  <c r="AL29307" i="100"/>
  <c r="AK29307" i="100"/>
  <c r="AM29306" i="100"/>
  <c r="AL29306" i="100"/>
  <c r="AK29306" i="100"/>
  <c r="AM29305" i="100"/>
  <c r="AL29305" i="100"/>
  <c r="AK29305" i="100"/>
  <c r="AM29304" i="100"/>
  <c r="AL29304" i="100"/>
  <c r="AK29304" i="100"/>
  <c r="AM29303" i="100"/>
  <c r="AL29303" i="100"/>
  <c r="AK29303" i="100"/>
  <c r="AM29302" i="100"/>
  <c r="AL29302" i="100"/>
  <c r="AK29302" i="100"/>
  <c r="AM29301" i="100"/>
  <c r="AL29301" i="100"/>
  <c r="AK29301" i="100"/>
  <c r="AM29300" i="100"/>
  <c r="AL29300" i="100"/>
  <c r="AK29300" i="100"/>
  <c r="AM29299" i="100"/>
  <c r="AL29299" i="100"/>
  <c r="AK29299" i="100"/>
  <c r="AM29298" i="100"/>
  <c r="AL29298" i="100"/>
  <c r="AK29298" i="100"/>
  <c r="AM29297" i="100"/>
  <c r="AL29297" i="100"/>
  <c r="AK29297" i="100"/>
  <c r="AM29296" i="100"/>
  <c r="AL29296" i="100"/>
  <c r="AK29296" i="100"/>
  <c r="AM29295" i="100"/>
  <c r="AL29295" i="100"/>
  <c r="AK29295" i="100"/>
  <c r="AM29294" i="100"/>
  <c r="AL29294" i="100"/>
  <c r="AK29294" i="100"/>
  <c r="AM29293" i="100"/>
  <c r="AL29293" i="100"/>
  <c r="AK29293" i="100"/>
  <c r="AM29292" i="100"/>
  <c r="AL29292" i="100"/>
  <c r="AK29292" i="100"/>
  <c r="AM29291" i="100"/>
  <c r="AL29291" i="100"/>
  <c r="AK29291" i="100"/>
  <c r="AM29290" i="100"/>
  <c r="AL29290" i="100"/>
  <c r="AK29290" i="100"/>
  <c r="AM29289" i="100"/>
  <c r="AL29289" i="100"/>
  <c r="AK29289" i="100"/>
  <c r="AM29288" i="100"/>
  <c r="AL29288" i="100"/>
  <c r="AK29288" i="100"/>
  <c r="AM29287" i="100"/>
  <c r="AL29287" i="100"/>
  <c r="AK29287" i="100"/>
  <c r="AM29286" i="100"/>
  <c r="AL29286" i="100"/>
  <c r="AK29286" i="100"/>
  <c r="AM29285" i="100"/>
  <c r="AL29285" i="100"/>
  <c r="AK29285" i="100"/>
  <c r="AM29284" i="100"/>
  <c r="AL29284" i="100"/>
  <c r="AK29284" i="100"/>
  <c r="AM29283" i="100"/>
  <c r="AL29283" i="100"/>
  <c r="AK29283" i="100"/>
  <c r="AM29282" i="100"/>
  <c r="AL29282" i="100"/>
  <c r="AK29282" i="100"/>
  <c r="AM29281" i="100"/>
  <c r="AL29281" i="100"/>
  <c r="AK29281" i="100"/>
  <c r="AM29280" i="100"/>
  <c r="AL29280" i="100"/>
  <c r="AK29280" i="100"/>
  <c r="AM29279" i="100"/>
  <c r="AL29279" i="100"/>
  <c r="AK29279" i="100"/>
  <c r="AM29278" i="100"/>
  <c r="AL29278" i="100"/>
  <c r="AK29278" i="100"/>
  <c r="AM29277" i="100"/>
  <c r="AL29277" i="100"/>
  <c r="AK29277" i="100"/>
  <c r="AM29276" i="100"/>
  <c r="AL29276" i="100"/>
  <c r="AK29276" i="100"/>
  <c r="AM29275" i="100"/>
  <c r="AL29275" i="100"/>
  <c r="AK29275" i="100"/>
  <c r="AM29274" i="100"/>
  <c r="AL29274" i="100"/>
  <c r="AK29274" i="100"/>
  <c r="AM29273" i="100"/>
  <c r="AL29273" i="100"/>
  <c r="AK29273" i="100"/>
  <c r="AM29272" i="100"/>
  <c r="AL29272" i="100"/>
  <c r="AK29272" i="100"/>
  <c r="AM29271" i="100"/>
  <c r="AL29271" i="100"/>
  <c r="AK29271" i="100"/>
  <c r="AM29270" i="100"/>
  <c r="AL29270" i="100"/>
  <c r="AK29270" i="100"/>
  <c r="AM29269" i="100"/>
  <c r="AL29269" i="100"/>
  <c r="AK29269" i="100"/>
  <c r="AM29268" i="100"/>
  <c r="AL29268" i="100"/>
  <c r="AK29268" i="100"/>
  <c r="AM29267" i="100"/>
  <c r="AL29267" i="100"/>
  <c r="AK29267" i="100"/>
  <c r="AM29266" i="100"/>
  <c r="AL29266" i="100"/>
  <c r="AK29266" i="100"/>
  <c r="AM29265" i="100"/>
  <c r="AL29265" i="100"/>
  <c r="AK29265" i="100"/>
  <c r="AM29264" i="100"/>
  <c r="AL29264" i="100"/>
  <c r="AK29264" i="100"/>
  <c r="AM29263" i="100"/>
  <c r="AL29263" i="100"/>
  <c r="AK29263" i="100"/>
  <c r="AM29262" i="100"/>
  <c r="AL29262" i="100"/>
  <c r="AK29262" i="100"/>
  <c r="AM29261" i="100"/>
  <c r="AL29261" i="100"/>
  <c r="AK29261" i="100"/>
  <c r="AM29260" i="100"/>
  <c r="AL29260" i="100"/>
  <c r="AK29260" i="100"/>
  <c r="AM29259" i="100"/>
  <c r="AL29259" i="100"/>
  <c r="AK29259" i="100"/>
  <c r="AM29258" i="100"/>
  <c r="AL29258" i="100"/>
  <c r="AK29258" i="100"/>
  <c r="AM29257" i="100"/>
  <c r="AL29257" i="100"/>
  <c r="AK29257" i="100"/>
  <c r="AM29256" i="100"/>
  <c r="AL29256" i="100"/>
  <c r="AK29256" i="100"/>
  <c r="AM29255" i="100"/>
  <c r="AL29255" i="100"/>
  <c r="AK29255" i="100"/>
  <c r="AM29254" i="100"/>
  <c r="AL29254" i="100"/>
  <c r="AK29254" i="100"/>
  <c r="AM29253" i="100"/>
  <c r="AL29253" i="100"/>
  <c r="AK29253" i="100"/>
  <c r="AM29252" i="100"/>
  <c r="AL29252" i="100"/>
  <c r="AK29252" i="100"/>
  <c r="AM29251" i="100"/>
  <c r="AL29251" i="100"/>
  <c r="AK29251" i="100"/>
  <c r="AM29250" i="100"/>
  <c r="AL29250" i="100"/>
  <c r="AK29250" i="100"/>
  <c r="AM29249" i="100"/>
  <c r="AL29249" i="100"/>
  <c r="AK29249" i="100"/>
  <c r="AM29248" i="100"/>
  <c r="AL29248" i="100"/>
  <c r="AK29248" i="100"/>
  <c r="AM29247" i="100"/>
  <c r="AL29247" i="100"/>
  <c r="AK29247" i="100"/>
  <c r="AM29246" i="100"/>
  <c r="AL29246" i="100"/>
  <c r="AK29246" i="100"/>
  <c r="AM29245" i="100"/>
  <c r="AL29245" i="100"/>
  <c r="AK29245" i="100"/>
  <c r="AM29244" i="100"/>
  <c r="AL29244" i="100"/>
  <c r="AK29244" i="100"/>
  <c r="AM29243" i="100"/>
  <c r="AL29243" i="100"/>
  <c r="AK29243" i="100"/>
  <c r="AM29242" i="100"/>
  <c r="AL29242" i="100"/>
  <c r="AK29242" i="100"/>
  <c r="AM29241" i="100"/>
  <c r="AL29241" i="100"/>
  <c r="AK29241" i="100"/>
  <c r="AM29240" i="100"/>
  <c r="AL29240" i="100"/>
  <c r="AK29240" i="100"/>
  <c r="AM29239" i="100"/>
  <c r="AL29239" i="100"/>
  <c r="AK29239" i="100"/>
  <c r="AM29238" i="100"/>
  <c r="AL29238" i="100"/>
  <c r="AK29238" i="100"/>
  <c r="AM29237" i="100"/>
  <c r="AL29237" i="100"/>
  <c r="AK29237" i="100"/>
  <c r="AM29236" i="100"/>
  <c r="AL29236" i="100"/>
  <c r="AK29236" i="100"/>
  <c r="AM29235" i="100"/>
  <c r="AL29235" i="100"/>
  <c r="AK29235" i="100"/>
  <c r="AM29234" i="100"/>
  <c r="AL29234" i="100"/>
  <c r="AK29234" i="100"/>
  <c r="AM29233" i="100"/>
  <c r="AL29233" i="100"/>
  <c r="AK29233" i="100"/>
  <c r="AM29232" i="100"/>
  <c r="AL29232" i="100"/>
  <c r="AK29232" i="100"/>
  <c r="AM29231" i="100"/>
  <c r="AL29231" i="100"/>
  <c r="AK29231" i="100"/>
  <c r="AM29230" i="100"/>
  <c r="AL29230" i="100"/>
  <c r="AK29230" i="100"/>
  <c r="AM29229" i="100"/>
  <c r="AL29229" i="100"/>
  <c r="AK29229" i="100"/>
  <c r="AM29228" i="100"/>
  <c r="AL29228" i="100"/>
  <c r="AK29228" i="100"/>
  <c r="AM29227" i="100"/>
  <c r="AL29227" i="100"/>
  <c r="AK29227" i="100"/>
  <c r="AM29226" i="100"/>
  <c r="AL29226" i="100"/>
  <c r="AK29226" i="100"/>
  <c r="AM29225" i="100"/>
  <c r="AL29225" i="100"/>
  <c r="AK29225" i="100"/>
  <c r="AM29224" i="100"/>
  <c r="AL29224" i="100"/>
  <c r="AK29224" i="100"/>
  <c r="AM29223" i="100"/>
  <c r="AL29223" i="100"/>
  <c r="AK29223" i="100"/>
  <c r="AM29222" i="100"/>
  <c r="AL29222" i="100"/>
  <c r="AK29222" i="100"/>
  <c r="AM29221" i="100"/>
  <c r="AL29221" i="100"/>
  <c r="AK29221" i="100"/>
  <c r="AM29220" i="100"/>
  <c r="AL29220" i="100"/>
  <c r="AK29220" i="100"/>
  <c r="AM29219" i="100"/>
  <c r="AL29219" i="100"/>
  <c r="AK29219" i="100"/>
  <c r="AM29218" i="100"/>
  <c r="AL29218" i="100"/>
  <c r="AK29218" i="100"/>
  <c r="AM29217" i="100"/>
  <c r="AL29217" i="100"/>
  <c r="AK29217" i="100"/>
  <c r="AM29216" i="100"/>
  <c r="AL29216" i="100"/>
  <c r="AK29216" i="100"/>
  <c r="AM29215" i="100"/>
  <c r="AL29215" i="100"/>
  <c r="AK29215" i="100"/>
  <c r="AM29214" i="100"/>
  <c r="AL29214" i="100"/>
  <c r="AK29214" i="100"/>
  <c r="AM29213" i="100"/>
  <c r="AL29213" i="100"/>
  <c r="AK29213" i="100"/>
  <c r="AM29212" i="100"/>
  <c r="AL29212" i="100"/>
  <c r="AK29212" i="100"/>
  <c r="AM29211" i="100"/>
  <c r="AL29211" i="100"/>
  <c r="AK29211" i="100"/>
  <c r="AM29210" i="100"/>
  <c r="AL29210" i="100"/>
  <c r="AK29210" i="100"/>
  <c r="AM29209" i="100"/>
  <c r="AL29209" i="100"/>
  <c r="AK29209" i="100"/>
  <c r="AM29208" i="100"/>
  <c r="AL29208" i="100"/>
  <c r="AK29208" i="100"/>
  <c r="AM29207" i="100"/>
  <c r="AL29207" i="100"/>
  <c r="AK29207" i="100"/>
  <c r="AM29206" i="100"/>
  <c r="AL29206" i="100"/>
  <c r="AK29206" i="100"/>
  <c r="AM29205" i="100"/>
  <c r="AL29205" i="100"/>
  <c r="AK29205" i="100"/>
  <c r="AM29204" i="100"/>
  <c r="AL29204" i="100"/>
  <c r="AK29204" i="100"/>
  <c r="AM29203" i="100"/>
  <c r="AL29203" i="100"/>
  <c r="AK29203" i="100"/>
  <c r="AM29202" i="100"/>
  <c r="AL29202" i="100"/>
  <c r="AK29202" i="100"/>
  <c r="AM29201" i="100"/>
  <c r="AL29201" i="100"/>
  <c r="AK29201" i="100"/>
  <c r="AM29200" i="100"/>
  <c r="AL29200" i="100"/>
  <c r="AK29200" i="100"/>
  <c r="AM29199" i="100"/>
  <c r="AL29199" i="100"/>
  <c r="AK29199" i="100"/>
  <c r="AM29198" i="100"/>
  <c r="AL29198" i="100"/>
  <c r="AK29198" i="100"/>
  <c r="AM29197" i="100"/>
  <c r="AL29197" i="100"/>
  <c r="AK29197" i="100"/>
  <c r="AM29196" i="100"/>
  <c r="AL29196" i="100"/>
  <c r="AK29196" i="100"/>
  <c r="AM29195" i="100"/>
  <c r="AL29195" i="100"/>
  <c r="AK29195" i="100"/>
  <c r="AM29194" i="100"/>
  <c r="AL29194" i="100"/>
  <c r="AK29194" i="100"/>
  <c r="AM29193" i="100"/>
  <c r="AL29193" i="100"/>
  <c r="AK29193" i="100"/>
  <c r="AM29192" i="100"/>
  <c r="AL29192" i="100"/>
  <c r="AK29192" i="100"/>
  <c r="AM29191" i="100"/>
  <c r="AL29191" i="100"/>
  <c r="AK29191" i="100"/>
  <c r="AM29190" i="100"/>
  <c r="AL29190" i="100"/>
  <c r="AK29190" i="100"/>
  <c r="AM29189" i="100"/>
  <c r="AL29189" i="100"/>
  <c r="AK29189" i="100"/>
  <c r="AM29188" i="100"/>
  <c r="AL29188" i="100"/>
  <c r="AK29188" i="100"/>
  <c r="AM29187" i="100"/>
  <c r="AL29187" i="100"/>
  <c r="AK29187" i="100"/>
  <c r="AM29186" i="100"/>
  <c r="AL29186" i="100"/>
  <c r="AK29186" i="100"/>
  <c r="AM29185" i="100"/>
  <c r="AL29185" i="100"/>
  <c r="AK29185" i="100"/>
  <c r="AM29184" i="100"/>
  <c r="AL29184" i="100"/>
  <c r="AK29184" i="100"/>
  <c r="AM29183" i="100"/>
  <c r="AL29183" i="100"/>
  <c r="AK29183" i="100"/>
  <c r="AM29182" i="100"/>
  <c r="AL29182" i="100"/>
  <c r="AK29182" i="100"/>
  <c r="AM29181" i="100"/>
  <c r="AL29181" i="100"/>
  <c r="AK29181" i="100"/>
  <c r="AM29180" i="100"/>
  <c r="AL29180" i="100"/>
  <c r="AK29180" i="100"/>
  <c r="AM29179" i="100"/>
  <c r="AL29179" i="100"/>
  <c r="AK29179" i="100"/>
  <c r="AM29178" i="100"/>
  <c r="AL29178" i="100"/>
  <c r="AK29178" i="100"/>
  <c r="AM29177" i="100"/>
  <c r="AL29177" i="100"/>
  <c r="AK29177" i="100"/>
  <c r="AM29176" i="100"/>
  <c r="AL29176" i="100"/>
  <c r="AK29176" i="100"/>
  <c r="AM29175" i="100"/>
  <c r="AL29175" i="100"/>
  <c r="AK29175" i="100"/>
  <c r="AM29174" i="100"/>
  <c r="AL29174" i="100"/>
  <c r="AK29174" i="100"/>
  <c r="AM29173" i="100"/>
  <c r="AL29173" i="100"/>
  <c r="AK29173" i="100"/>
  <c r="AM29172" i="100"/>
  <c r="AL29172" i="100"/>
  <c r="AK29172" i="100"/>
  <c r="AM29171" i="100"/>
  <c r="AL29171" i="100"/>
  <c r="AK29171" i="100"/>
  <c r="AM29170" i="100"/>
  <c r="AL29170" i="100"/>
  <c r="AK29170" i="100"/>
  <c r="AM29169" i="100"/>
  <c r="AL29169" i="100"/>
  <c r="AK29169" i="100"/>
  <c r="AM29168" i="100"/>
  <c r="AL29168" i="100"/>
  <c r="AK29168" i="100"/>
  <c r="AM29167" i="100"/>
  <c r="AL29167" i="100"/>
  <c r="AK29167" i="100"/>
  <c r="AM29166" i="100"/>
  <c r="AL29166" i="100"/>
  <c r="AK29166" i="100"/>
  <c r="AM29165" i="100"/>
  <c r="AL29165" i="100"/>
  <c r="AK29165" i="100"/>
  <c r="AM29164" i="100"/>
  <c r="AL29164" i="100"/>
  <c r="AK29164" i="100"/>
  <c r="AM29163" i="100"/>
  <c r="AL29163" i="100"/>
  <c r="AK29163" i="100"/>
  <c r="AM29162" i="100"/>
  <c r="AL29162" i="100"/>
  <c r="AK29162" i="100"/>
  <c r="AM29161" i="100"/>
  <c r="AL29161" i="100"/>
  <c r="AK29161" i="100"/>
  <c r="AM29160" i="100"/>
  <c r="AL29160" i="100"/>
  <c r="AK29160" i="100"/>
  <c r="AM29159" i="100"/>
  <c r="AL29159" i="100"/>
  <c r="AK29159" i="100"/>
  <c r="AM29158" i="100"/>
  <c r="AL29158" i="100"/>
  <c r="AK29158" i="100"/>
  <c r="AM29157" i="100"/>
  <c r="AL29157" i="100"/>
  <c r="AK29157" i="100"/>
  <c r="AM29156" i="100"/>
  <c r="AL29156" i="100"/>
  <c r="AK29156" i="100"/>
  <c r="AM29155" i="100"/>
  <c r="AL29155" i="100"/>
  <c r="AK29155" i="100"/>
  <c r="AM29154" i="100"/>
  <c r="AL29154" i="100"/>
  <c r="AK29154" i="100"/>
  <c r="AM29153" i="100"/>
  <c r="AL29153" i="100"/>
  <c r="AK29153" i="100"/>
  <c r="AM29152" i="100"/>
  <c r="AL29152" i="100"/>
  <c r="AK29152" i="100"/>
  <c r="AM29151" i="100"/>
  <c r="AL29151" i="100"/>
  <c r="AK29151" i="100"/>
  <c r="AM29150" i="100"/>
  <c r="AL29150" i="100"/>
  <c r="AK29150" i="100"/>
  <c r="AM29149" i="100"/>
  <c r="AL29149" i="100"/>
  <c r="AK29149" i="100"/>
  <c r="AM29148" i="100"/>
  <c r="AL29148" i="100"/>
  <c r="AK29148" i="100"/>
  <c r="AM29147" i="100"/>
  <c r="AL29147" i="100"/>
  <c r="AK29147" i="100"/>
  <c r="AM29146" i="100"/>
  <c r="AL29146" i="100"/>
  <c r="AK29146" i="100"/>
  <c r="AM29145" i="100"/>
  <c r="AL29145" i="100"/>
  <c r="AK29145" i="100"/>
  <c r="AM29144" i="100"/>
  <c r="AL29144" i="100"/>
  <c r="AK29144" i="100"/>
  <c r="AM29143" i="100"/>
  <c r="AL29143" i="100"/>
  <c r="AK29143" i="100"/>
  <c r="AM29142" i="100"/>
  <c r="AL29142" i="100"/>
  <c r="AK29142" i="100"/>
  <c r="AM29141" i="100"/>
  <c r="AL29141" i="100"/>
  <c r="AK29141" i="100"/>
  <c r="AM29140" i="100"/>
  <c r="AL29140" i="100"/>
  <c r="AK29140" i="100"/>
  <c r="AM29139" i="100"/>
  <c r="AL29139" i="100"/>
  <c r="AK29139" i="100"/>
  <c r="AM29138" i="100"/>
  <c r="AL29138" i="100"/>
  <c r="AK29138" i="100"/>
  <c r="AM29137" i="100"/>
  <c r="AL29137" i="100"/>
  <c r="AK29137" i="100"/>
  <c r="AM29136" i="100"/>
  <c r="AL29136" i="100"/>
  <c r="AK29136" i="100"/>
  <c r="AM29135" i="100"/>
  <c r="AL29135" i="100"/>
  <c r="AK29135" i="100"/>
  <c r="AM29134" i="100"/>
  <c r="AL29134" i="100"/>
  <c r="AK29134" i="100"/>
  <c r="AM29133" i="100"/>
  <c r="AL29133" i="100"/>
  <c r="AK29133" i="100"/>
  <c r="AM29132" i="100"/>
  <c r="AL29132" i="100"/>
  <c r="AK29132" i="100"/>
  <c r="AM29131" i="100"/>
  <c r="AL29131" i="100"/>
  <c r="AK29131" i="100"/>
  <c r="AM29130" i="100"/>
  <c r="AL29130" i="100"/>
  <c r="AK29130" i="100"/>
  <c r="AM29129" i="100"/>
  <c r="AL29129" i="100"/>
  <c r="AK29129" i="100"/>
  <c r="AM29128" i="100"/>
  <c r="AL29128" i="100"/>
  <c r="AK29128" i="100"/>
  <c r="AM29127" i="100"/>
  <c r="AL29127" i="100"/>
  <c r="AK29127" i="100"/>
  <c r="AM29126" i="100"/>
  <c r="AL29126" i="100"/>
  <c r="AK29126" i="100"/>
  <c r="AM29125" i="100"/>
  <c r="AL29125" i="100"/>
  <c r="AK29125" i="100"/>
  <c r="AM29124" i="100"/>
  <c r="AL29124" i="100"/>
  <c r="AK29124" i="100"/>
  <c r="AM29123" i="100"/>
  <c r="AL29123" i="100"/>
  <c r="AK29123" i="100"/>
  <c r="AM29122" i="100"/>
  <c r="AL29122" i="100"/>
  <c r="AK29122" i="100"/>
  <c r="AM29121" i="100"/>
  <c r="AL29121" i="100"/>
  <c r="AK29121" i="100"/>
  <c r="AM29120" i="100"/>
  <c r="AL29120" i="100"/>
  <c r="AK29120" i="100"/>
  <c r="AM29119" i="100"/>
  <c r="AL29119" i="100"/>
  <c r="AK29119" i="100"/>
  <c r="AM29118" i="100"/>
  <c r="AL29118" i="100"/>
  <c r="AK29118" i="100"/>
  <c r="AM29117" i="100"/>
  <c r="AL29117" i="100"/>
  <c r="AK29117" i="100"/>
  <c r="AM29116" i="100"/>
  <c r="AL29116" i="100"/>
  <c r="AK29116" i="100"/>
  <c r="AM29115" i="100"/>
  <c r="AL29115" i="100"/>
  <c r="AK29115" i="100"/>
  <c r="AM29114" i="100"/>
  <c r="AL29114" i="100"/>
  <c r="AK29114" i="100"/>
  <c r="AM29113" i="100"/>
  <c r="AL29113" i="100"/>
  <c r="AK29113" i="100"/>
  <c r="AM29112" i="100"/>
  <c r="AL29112" i="100"/>
  <c r="AK29112" i="100"/>
  <c r="AM29111" i="100"/>
  <c r="AL29111" i="100"/>
  <c r="AK29111" i="100"/>
  <c r="AM29110" i="100"/>
  <c r="AL29110" i="100"/>
  <c r="AK29110" i="100"/>
  <c r="AM29109" i="100"/>
  <c r="AL29109" i="100"/>
  <c r="AK29109" i="100"/>
  <c r="AM29108" i="100"/>
  <c r="AL29108" i="100"/>
  <c r="AK29108" i="100"/>
  <c r="AM29107" i="100"/>
  <c r="AL29107" i="100"/>
  <c r="AK29107" i="100"/>
  <c r="AM29106" i="100"/>
  <c r="AL29106" i="100"/>
  <c r="AK29106" i="100"/>
  <c r="AM29105" i="100"/>
  <c r="AL29105" i="100"/>
  <c r="AK29105" i="100"/>
  <c r="AM29104" i="100"/>
  <c r="AL29104" i="100"/>
  <c r="AK29104" i="100"/>
  <c r="AM29103" i="100"/>
  <c r="AL29103" i="100"/>
  <c r="AK29103" i="100"/>
  <c r="AM29102" i="100"/>
  <c r="AL29102" i="100"/>
  <c r="AK29102" i="100"/>
  <c r="AM29101" i="100"/>
  <c r="AL29101" i="100"/>
  <c r="AK29101" i="100"/>
  <c r="AM29100" i="100"/>
  <c r="AL29100" i="100"/>
  <c r="AK29100" i="100"/>
  <c r="AM29099" i="100"/>
  <c r="AL29099" i="100"/>
  <c r="AK29099" i="100"/>
  <c r="AM29098" i="100"/>
  <c r="AL29098" i="100"/>
  <c r="AK29098" i="100"/>
  <c r="AM29097" i="100"/>
  <c r="AL29097" i="100"/>
  <c r="AK29097" i="100"/>
  <c r="AM29096" i="100"/>
  <c r="AL29096" i="100"/>
  <c r="AK29096" i="100"/>
  <c r="AM29095" i="100"/>
  <c r="AL29095" i="100"/>
  <c r="AK29095" i="100"/>
  <c r="AM29094" i="100"/>
  <c r="AL29094" i="100"/>
  <c r="AK29094" i="100"/>
  <c r="AM29093" i="100"/>
  <c r="AL29093" i="100"/>
  <c r="AK29093" i="100"/>
  <c r="AM29092" i="100"/>
  <c r="AL29092" i="100"/>
  <c r="AK29092" i="100"/>
  <c r="AM29091" i="100"/>
  <c r="AL29091" i="100"/>
  <c r="AK29091" i="100"/>
  <c r="AM29090" i="100"/>
  <c r="AL29090" i="100"/>
  <c r="AK29090" i="100"/>
  <c r="AM29089" i="100"/>
  <c r="AL29089" i="100"/>
  <c r="AK29089" i="100"/>
  <c r="AM29088" i="100"/>
  <c r="AL29088" i="100"/>
  <c r="AK29088" i="100"/>
  <c r="AM29087" i="100"/>
  <c r="AL29087" i="100"/>
  <c r="AK29087" i="100"/>
  <c r="AM29086" i="100"/>
  <c r="AL29086" i="100"/>
  <c r="AK29086" i="100"/>
  <c r="AM29085" i="100"/>
  <c r="AL29085" i="100"/>
  <c r="AK29085" i="100"/>
  <c r="AM29084" i="100"/>
  <c r="AL29084" i="100"/>
  <c r="AK29084" i="100"/>
  <c r="AM29083" i="100"/>
  <c r="AL29083" i="100"/>
  <c r="AK29083" i="100"/>
  <c r="AM29082" i="100"/>
  <c r="AL29082" i="100"/>
  <c r="AK29082" i="100"/>
  <c r="AM29081" i="100"/>
  <c r="AL29081" i="100"/>
  <c r="AK29081" i="100"/>
  <c r="AM29080" i="100"/>
  <c r="AL29080" i="100"/>
  <c r="AK29080" i="100"/>
  <c r="AM29079" i="100"/>
  <c r="AL29079" i="100"/>
  <c r="AK29079" i="100"/>
  <c r="AM29078" i="100"/>
  <c r="AL29078" i="100"/>
  <c r="AK29078" i="100"/>
  <c r="AM29077" i="100"/>
  <c r="AL29077" i="100"/>
  <c r="AK29077" i="100"/>
  <c r="AM29076" i="100"/>
  <c r="AL29076" i="100"/>
  <c r="AK29076" i="100"/>
  <c r="AM29075" i="100"/>
  <c r="AL29075" i="100"/>
  <c r="AK29075" i="100"/>
  <c r="AM29074" i="100"/>
  <c r="AL29074" i="100"/>
  <c r="AK29074" i="100"/>
  <c r="AM29073" i="100"/>
  <c r="AL29073" i="100"/>
  <c r="AK29073" i="100"/>
  <c r="AM29072" i="100"/>
  <c r="AL29072" i="100"/>
  <c r="AK29072" i="100"/>
  <c r="AM29071" i="100"/>
  <c r="AL29071" i="100"/>
  <c r="AK29071" i="100"/>
  <c r="AM29070" i="100"/>
  <c r="AL29070" i="100"/>
  <c r="AK29070" i="100"/>
  <c r="AM29069" i="100"/>
  <c r="AL29069" i="100"/>
  <c r="AK29069" i="100"/>
  <c r="AM29068" i="100"/>
  <c r="AL29068" i="100"/>
  <c r="AK29068" i="100"/>
  <c r="AM29067" i="100"/>
  <c r="AL29067" i="100"/>
  <c r="AK29067" i="100"/>
  <c r="AM29066" i="100"/>
  <c r="AL29066" i="100"/>
  <c r="AK29066" i="100"/>
  <c r="AM29065" i="100"/>
  <c r="AL29065" i="100"/>
  <c r="AK29065" i="100"/>
  <c r="AM29064" i="100"/>
  <c r="AL29064" i="100"/>
  <c r="AK29064" i="100"/>
  <c r="AM29063" i="100"/>
  <c r="AL29063" i="100"/>
  <c r="AK29063" i="100"/>
  <c r="AM29062" i="100"/>
  <c r="AL29062" i="100"/>
  <c r="AK29062" i="100"/>
  <c r="AM29061" i="100"/>
  <c r="AL29061" i="100"/>
  <c r="AK29061" i="100"/>
  <c r="AM29060" i="100"/>
  <c r="AL29060" i="100"/>
  <c r="AK29060" i="100"/>
  <c r="AM29059" i="100"/>
  <c r="AL29059" i="100"/>
  <c r="AK29059" i="100"/>
  <c r="AM29058" i="100"/>
  <c r="AL29058" i="100"/>
  <c r="AK29058" i="100"/>
  <c r="AM29057" i="100"/>
  <c r="AL29057" i="100"/>
  <c r="AK29057" i="100"/>
  <c r="AM29056" i="100"/>
  <c r="AL29056" i="100"/>
  <c r="AK29056" i="100"/>
  <c r="AM29055" i="100"/>
  <c r="AL29055" i="100"/>
  <c r="AK29055" i="100"/>
  <c r="AM29054" i="100"/>
  <c r="AL29054" i="100"/>
  <c r="AK29054" i="100"/>
  <c r="AM29053" i="100"/>
  <c r="AL29053" i="100"/>
  <c r="AK29053" i="100"/>
  <c r="AM29052" i="100"/>
  <c r="AL29052" i="100"/>
  <c r="AK29052" i="100"/>
  <c r="AM29051" i="100"/>
  <c r="AL29051" i="100"/>
  <c r="AK29051" i="100"/>
  <c r="AM29050" i="100"/>
  <c r="AL29050" i="100"/>
  <c r="AK29050" i="100"/>
  <c r="AM29049" i="100"/>
  <c r="AL29049" i="100"/>
  <c r="AK29049" i="100"/>
  <c r="AM29048" i="100"/>
  <c r="AL29048" i="100"/>
  <c r="AK29048" i="100"/>
  <c r="AM29047" i="100"/>
  <c r="AL29047" i="100"/>
  <c r="AK29047" i="100"/>
  <c r="AM29046" i="100"/>
  <c r="AL29046" i="100"/>
  <c r="AK29046" i="100"/>
  <c r="AM29045" i="100"/>
  <c r="AL29045" i="100"/>
  <c r="AK29045" i="100"/>
  <c r="AM29044" i="100"/>
  <c r="AL29044" i="100"/>
  <c r="AK29044" i="100"/>
  <c r="AM29043" i="100"/>
  <c r="AL29043" i="100"/>
  <c r="AK29043" i="100"/>
  <c r="AM29042" i="100"/>
  <c r="AL29042" i="100"/>
  <c r="AK29042" i="100"/>
  <c r="AM29041" i="100"/>
  <c r="AL29041" i="100"/>
  <c r="AK29041" i="100"/>
  <c r="AM29040" i="100"/>
  <c r="AL29040" i="100"/>
  <c r="AK29040" i="100"/>
  <c r="AM29039" i="100"/>
  <c r="AL29039" i="100"/>
  <c r="AK29039" i="100"/>
  <c r="AM29038" i="100"/>
  <c r="AL29038" i="100"/>
  <c r="AK29038" i="100"/>
  <c r="AM29037" i="100"/>
  <c r="AL29037" i="100"/>
  <c r="AK29037" i="100"/>
  <c r="AM29036" i="100"/>
  <c r="AL29036" i="100"/>
  <c r="AK29036" i="100"/>
  <c r="AM29035" i="100"/>
  <c r="AL29035" i="100"/>
  <c r="AK29035" i="100"/>
  <c r="AM29034" i="100"/>
  <c r="AL29034" i="100"/>
  <c r="AK29034" i="100"/>
  <c r="AM29033" i="100"/>
  <c r="AL29033" i="100"/>
  <c r="AK29033" i="100"/>
  <c r="AM29032" i="100"/>
  <c r="AL29032" i="100"/>
  <c r="AK29032" i="100"/>
  <c r="AM29031" i="100"/>
  <c r="AL29031" i="100"/>
  <c r="AK29031" i="100"/>
  <c r="AM29030" i="100"/>
  <c r="AL29030" i="100"/>
  <c r="AK29030" i="100"/>
  <c r="AM29029" i="100"/>
  <c r="AL29029" i="100"/>
  <c r="AK29029" i="100"/>
  <c r="AM29028" i="100"/>
  <c r="AL29028" i="100"/>
  <c r="AK29028" i="100"/>
  <c r="AM29027" i="100"/>
  <c r="AL29027" i="100"/>
  <c r="AK29027" i="100"/>
  <c r="AM29026" i="100"/>
  <c r="AL29026" i="100"/>
  <c r="AK29026" i="100"/>
  <c r="AM29025" i="100"/>
  <c r="AL29025" i="100"/>
  <c r="AK29025" i="100"/>
  <c r="AM29024" i="100"/>
  <c r="AL29024" i="100"/>
  <c r="AK29024" i="100"/>
  <c r="AM29023" i="100"/>
  <c r="AL29023" i="100"/>
  <c r="AK29023" i="100"/>
  <c r="AM29022" i="100"/>
  <c r="AL29022" i="100"/>
  <c r="AK29022" i="100"/>
  <c r="AM29021" i="100"/>
  <c r="AL29021" i="100"/>
  <c r="AK29021" i="100"/>
  <c r="AM29020" i="100"/>
  <c r="AL29020" i="100"/>
  <c r="AK29020" i="100"/>
  <c r="AM29019" i="100"/>
  <c r="AL29019" i="100"/>
  <c r="AK29019" i="100"/>
  <c r="AM29018" i="100"/>
  <c r="AL29018" i="100"/>
  <c r="AK29018" i="100"/>
  <c r="AM29017" i="100"/>
  <c r="AL29017" i="100"/>
  <c r="AK29017" i="100"/>
  <c r="AM29016" i="100"/>
  <c r="AL29016" i="100"/>
  <c r="AK29016" i="100"/>
  <c r="AM29015" i="100"/>
  <c r="AL29015" i="100"/>
  <c r="AK29015" i="100"/>
  <c r="AM29014" i="100"/>
  <c r="AL29014" i="100"/>
  <c r="AK29014" i="100"/>
  <c r="AM29013" i="100"/>
  <c r="AL29013" i="100"/>
  <c r="AK29013" i="100"/>
  <c r="AM29012" i="100"/>
  <c r="AL29012" i="100"/>
  <c r="AK29012" i="100"/>
  <c r="AM29011" i="100"/>
  <c r="AL29011" i="100"/>
  <c r="AK29011" i="100"/>
  <c r="AM29010" i="100"/>
  <c r="AL29010" i="100"/>
  <c r="AK29010" i="100"/>
  <c r="AM29009" i="100"/>
  <c r="AL29009" i="100"/>
  <c r="AK29009" i="100"/>
  <c r="AM29008" i="100"/>
  <c r="AL29008" i="100"/>
  <c r="AK29008" i="100"/>
  <c r="AM29007" i="100"/>
  <c r="AL29007" i="100"/>
  <c r="AK29007" i="100"/>
  <c r="AM29006" i="100"/>
  <c r="AL29006" i="100"/>
  <c r="AK29006" i="100"/>
  <c r="AM29005" i="100"/>
  <c r="AL29005" i="100"/>
  <c r="AK29005" i="100"/>
  <c r="AM29004" i="100"/>
  <c r="AL29004" i="100"/>
  <c r="AK29004" i="100"/>
  <c r="AM29003" i="100"/>
  <c r="AL29003" i="100"/>
  <c r="AK29003" i="100"/>
  <c r="AM29002" i="100"/>
  <c r="AL29002" i="100"/>
  <c r="AK29002" i="100"/>
  <c r="AM29001" i="100"/>
  <c r="AL29001" i="100"/>
  <c r="AK29001" i="100"/>
  <c r="AM29000" i="100"/>
  <c r="AL29000" i="100"/>
  <c r="AK29000" i="100"/>
  <c r="AM28999" i="100"/>
  <c r="AL28999" i="100"/>
  <c r="AK28999" i="100"/>
  <c r="AM28998" i="100"/>
  <c r="AL28998" i="100"/>
  <c r="AK28998" i="100"/>
  <c r="AM28997" i="100"/>
  <c r="AL28997" i="100"/>
  <c r="AK28997" i="100"/>
  <c r="AM28996" i="100"/>
  <c r="AL28996" i="100"/>
  <c r="AK28996" i="100"/>
  <c r="AM28995" i="100"/>
  <c r="AL28995" i="100"/>
  <c r="AK28995" i="100"/>
  <c r="AM28994" i="100"/>
  <c r="AL28994" i="100"/>
  <c r="AK28994" i="100"/>
  <c r="AM28993" i="100"/>
  <c r="AL28993" i="100"/>
  <c r="AK28993" i="100"/>
  <c r="AM28992" i="100"/>
  <c r="AL28992" i="100"/>
  <c r="AK28992" i="100"/>
  <c r="AM28991" i="100"/>
  <c r="AL28991" i="100"/>
  <c r="AK28991" i="100"/>
  <c r="AM28990" i="100"/>
  <c r="AL28990" i="100"/>
  <c r="AK28990" i="100"/>
  <c r="AM28989" i="100"/>
  <c r="AL28989" i="100"/>
  <c r="AK28989" i="100"/>
  <c r="AM28988" i="100"/>
  <c r="AL28988" i="100"/>
  <c r="AK28988" i="100"/>
  <c r="AM28987" i="100"/>
  <c r="AL28987" i="100"/>
  <c r="AK28987" i="100"/>
  <c r="AM28986" i="100"/>
  <c r="AL28986" i="100"/>
  <c r="AK28986" i="100"/>
  <c r="AM28985" i="100"/>
  <c r="AL28985" i="100"/>
  <c r="AK28985" i="100"/>
  <c r="AM28984" i="100"/>
  <c r="AL28984" i="100"/>
  <c r="AK28984" i="100"/>
  <c r="AM28983" i="100"/>
  <c r="AL28983" i="100"/>
  <c r="AK28983" i="100"/>
  <c r="AM28982" i="100"/>
  <c r="AL28982" i="100"/>
  <c r="AK28982" i="100"/>
  <c r="AM28981" i="100"/>
  <c r="AL28981" i="100"/>
  <c r="AK28981" i="100"/>
  <c r="AM28980" i="100"/>
  <c r="AL28980" i="100"/>
  <c r="AK28980" i="100"/>
  <c r="AM28979" i="100"/>
  <c r="AL28979" i="100"/>
  <c r="AK28979" i="100"/>
  <c r="AM28978" i="100"/>
  <c r="AL28978" i="100"/>
  <c r="AK28978" i="100"/>
  <c r="AM28977" i="100"/>
  <c r="AL28977" i="100"/>
  <c r="AK28977" i="100"/>
  <c r="AM28976" i="100"/>
  <c r="AL28976" i="100"/>
  <c r="AK28976" i="100"/>
  <c r="AM28975" i="100"/>
  <c r="AL28975" i="100"/>
  <c r="AK28975" i="100"/>
  <c r="AM28974" i="100"/>
  <c r="AL28974" i="100"/>
  <c r="AK28974" i="100"/>
  <c r="AM28973" i="100"/>
  <c r="AL28973" i="100"/>
  <c r="AK28973" i="100"/>
  <c r="AM28972" i="100"/>
  <c r="AL28972" i="100"/>
  <c r="AK28972" i="100"/>
  <c r="AM28971" i="100"/>
  <c r="AL28971" i="100"/>
  <c r="AK28971" i="100"/>
  <c r="AM28970" i="100"/>
  <c r="AL28970" i="100"/>
  <c r="AK28970" i="100"/>
  <c r="AM28969" i="100"/>
  <c r="AL28969" i="100"/>
  <c r="AK28969" i="100"/>
  <c r="AM28968" i="100"/>
  <c r="AL28968" i="100"/>
  <c r="AK28968" i="100"/>
  <c r="AM28967" i="100"/>
  <c r="AL28967" i="100"/>
  <c r="AK28967" i="100"/>
  <c r="AM28966" i="100"/>
  <c r="AL28966" i="100"/>
  <c r="AK28966" i="100"/>
  <c r="AM28965" i="100"/>
  <c r="AL28965" i="100"/>
  <c r="AK28965" i="100"/>
  <c r="AM28964" i="100"/>
  <c r="AL28964" i="100"/>
  <c r="AK28964" i="100"/>
  <c r="AM28963" i="100"/>
  <c r="AL28963" i="100"/>
  <c r="AK28963" i="100"/>
  <c r="AM28962" i="100"/>
  <c r="AL28962" i="100"/>
  <c r="AK28962" i="100"/>
  <c r="AM28961" i="100"/>
  <c r="AL28961" i="100"/>
  <c r="AK28961" i="100"/>
  <c r="AM28960" i="100"/>
  <c r="AL28960" i="100"/>
  <c r="AK28960" i="100"/>
  <c r="AM28959" i="100"/>
  <c r="AL28959" i="100"/>
  <c r="AK28959" i="100"/>
  <c r="AM28958" i="100"/>
  <c r="AL28958" i="100"/>
  <c r="AK28958" i="100"/>
  <c r="AM28957" i="100"/>
  <c r="AL28957" i="100"/>
  <c r="AK28957" i="100"/>
  <c r="AM28956" i="100"/>
  <c r="AL28956" i="100"/>
  <c r="AK28956" i="100"/>
  <c r="AM28955" i="100"/>
  <c r="AL28955" i="100"/>
  <c r="AK28955" i="100"/>
  <c r="AM28954" i="100"/>
  <c r="AL28954" i="100"/>
  <c r="AK28954" i="100"/>
  <c r="AM28953" i="100"/>
  <c r="AL28953" i="100"/>
  <c r="AK28953" i="100"/>
  <c r="AM28952" i="100"/>
  <c r="AL28952" i="100"/>
  <c r="AK28952" i="100"/>
  <c r="AM28951" i="100"/>
  <c r="AL28951" i="100"/>
  <c r="AK28951" i="100"/>
  <c r="AM28950" i="100"/>
  <c r="AL28950" i="100"/>
  <c r="AK28950" i="100"/>
  <c r="AM28949" i="100"/>
  <c r="AL28949" i="100"/>
  <c r="AK28949" i="100"/>
  <c r="AM28948" i="100"/>
  <c r="AL28948" i="100"/>
  <c r="AK28948" i="100"/>
  <c r="AM28947" i="100"/>
  <c r="AL28947" i="100"/>
  <c r="AK28947" i="100"/>
  <c r="AM28946" i="100"/>
  <c r="AL28946" i="100"/>
  <c r="AK28946" i="100"/>
  <c r="AM28945" i="100"/>
  <c r="AL28945" i="100"/>
  <c r="AK28945" i="100"/>
  <c r="AM28944" i="100"/>
  <c r="AL28944" i="100"/>
  <c r="AK28944" i="100"/>
  <c r="AM28943" i="100"/>
  <c r="AL28943" i="100"/>
  <c r="AK28943" i="100"/>
  <c r="AM28942" i="100"/>
  <c r="AL28942" i="100"/>
  <c r="AK28942" i="100"/>
  <c r="AM28941" i="100"/>
  <c r="AL28941" i="100"/>
  <c r="AK28941" i="100"/>
  <c r="AM28940" i="100"/>
  <c r="AL28940" i="100"/>
  <c r="AK28940" i="100"/>
  <c r="AM28939" i="100"/>
  <c r="AL28939" i="100"/>
  <c r="AK28939" i="100"/>
  <c r="AM28938" i="100"/>
  <c r="AL28938" i="100"/>
  <c r="AK28938" i="100"/>
  <c r="AM28937" i="100"/>
  <c r="AL28937" i="100"/>
  <c r="AK28937" i="100"/>
  <c r="AM28936" i="100"/>
  <c r="AL28936" i="100"/>
  <c r="AK28936" i="100"/>
  <c r="AM28935" i="100"/>
  <c r="AL28935" i="100"/>
  <c r="AK28935" i="100"/>
  <c r="AM28934" i="100"/>
  <c r="AL28934" i="100"/>
  <c r="AK28934" i="100"/>
  <c r="AM28933" i="100"/>
  <c r="AL28933" i="100"/>
  <c r="AK28933" i="100"/>
  <c r="AM28932" i="100"/>
  <c r="AL28932" i="100"/>
  <c r="AK28932" i="100"/>
  <c r="AM28931" i="100"/>
  <c r="AL28931" i="100"/>
  <c r="AK28931" i="100"/>
  <c r="AM28930" i="100"/>
  <c r="AL28930" i="100"/>
  <c r="AK28930" i="100"/>
  <c r="AM28929" i="100"/>
  <c r="AL28929" i="100"/>
  <c r="AK28929" i="100"/>
  <c r="AM28928" i="100"/>
  <c r="AL28928" i="100"/>
  <c r="AK28928" i="100"/>
  <c r="AM28927" i="100"/>
  <c r="AL28927" i="100"/>
  <c r="AK28927" i="100"/>
  <c r="AM28926" i="100"/>
  <c r="AL28926" i="100"/>
  <c r="AK28926" i="100"/>
  <c r="AM28925" i="100"/>
  <c r="AL28925" i="100"/>
  <c r="AK28925" i="100"/>
  <c r="AM28924" i="100"/>
  <c r="AL28924" i="100"/>
  <c r="AK28924" i="100"/>
  <c r="AM28923" i="100"/>
  <c r="AL28923" i="100"/>
  <c r="AK28923" i="100"/>
  <c r="AM28922" i="100"/>
  <c r="AL28922" i="100"/>
  <c r="AK28922" i="100"/>
  <c r="AM28921" i="100"/>
  <c r="AL28921" i="100"/>
  <c r="AK28921" i="100"/>
  <c r="AM28920" i="100"/>
  <c r="AL28920" i="100"/>
  <c r="AK28920" i="100"/>
  <c r="AM28919" i="100"/>
  <c r="AL28919" i="100"/>
  <c r="AK28919" i="100"/>
  <c r="AM28918" i="100"/>
  <c r="AL28918" i="100"/>
  <c r="AK28918" i="100"/>
  <c r="AM28917" i="100"/>
  <c r="AL28917" i="100"/>
  <c r="AK28917" i="100"/>
  <c r="AM28916" i="100"/>
  <c r="AL28916" i="100"/>
  <c r="AK28916" i="100"/>
  <c r="AM28915" i="100"/>
  <c r="AL28915" i="100"/>
  <c r="AK28915" i="100"/>
  <c r="AM28914" i="100"/>
  <c r="AL28914" i="100"/>
  <c r="AK28914" i="100"/>
  <c r="AM28913" i="100"/>
  <c r="AL28913" i="100"/>
  <c r="AK28913" i="100"/>
  <c r="AM28912" i="100"/>
  <c r="AL28912" i="100"/>
  <c r="AK28912" i="100"/>
  <c r="AM28911" i="100"/>
  <c r="AL28911" i="100"/>
  <c r="AK28911" i="100"/>
  <c r="AM28910" i="100"/>
  <c r="AL28910" i="100"/>
  <c r="AK28910" i="100"/>
  <c r="AM28909" i="100"/>
  <c r="AL28909" i="100"/>
  <c r="AK28909" i="100"/>
  <c r="AM28908" i="100"/>
  <c r="AL28908" i="100"/>
  <c r="AK28908" i="100"/>
  <c r="AM28907" i="100"/>
  <c r="AL28907" i="100"/>
  <c r="AK28907" i="100"/>
  <c r="AM28906" i="100"/>
  <c r="AL28906" i="100"/>
  <c r="AK28906" i="100"/>
  <c r="AM28905" i="100"/>
  <c r="AL28905" i="100"/>
  <c r="AK28905" i="100"/>
  <c r="AM28904" i="100"/>
  <c r="AL28904" i="100"/>
  <c r="AK28904" i="100"/>
  <c r="AM28903" i="100"/>
  <c r="AL28903" i="100"/>
  <c r="AK28903" i="100"/>
  <c r="AM28902" i="100"/>
  <c r="AL28902" i="100"/>
  <c r="AK28902" i="100"/>
  <c r="AM28901" i="100"/>
  <c r="AL28901" i="100"/>
  <c r="AK28901" i="100"/>
  <c r="AM28900" i="100"/>
  <c r="AL28900" i="100"/>
  <c r="AK28900" i="100"/>
  <c r="AM28899" i="100"/>
  <c r="AL28899" i="100"/>
  <c r="AK28899" i="100"/>
  <c r="AM28898" i="100"/>
  <c r="AL28898" i="100"/>
  <c r="AK28898" i="100"/>
  <c r="AM28897" i="100"/>
  <c r="AL28897" i="100"/>
  <c r="AK28897" i="100"/>
  <c r="AM28896" i="100"/>
  <c r="AL28896" i="100"/>
  <c r="AK28896" i="100"/>
  <c r="AM28895" i="100"/>
  <c r="AL28895" i="100"/>
  <c r="AK28895" i="100"/>
  <c r="AM28894" i="100"/>
  <c r="AL28894" i="100"/>
  <c r="AK28894" i="100"/>
  <c r="AM28893" i="100"/>
  <c r="AL28893" i="100"/>
  <c r="AK28893" i="100"/>
  <c r="AM28892" i="100"/>
  <c r="AL28892" i="100"/>
  <c r="AK28892" i="100"/>
  <c r="AM28891" i="100"/>
  <c r="AL28891" i="100"/>
  <c r="AK28891" i="100"/>
  <c r="AM28890" i="100"/>
  <c r="AL28890" i="100"/>
  <c r="AK28890" i="100"/>
  <c r="AM28889" i="100"/>
  <c r="AL28889" i="100"/>
  <c r="AK28889" i="100"/>
  <c r="AM28888" i="100"/>
  <c r="AL28888" i="100"/>
  <c r="AK28888" i="100"/>
  <c r="AM28887" i="100"/>
  <c r="AL28887" i="100"/>
  <c r="AK28887" i="100"/>
  <c r="AM28886" i="100"/>
  <c r="AL28886" i="100"/>
  <c r="AK28886" i="100"/>
  <c r="AM28885" i="100"/>
  <c r="AL28885" i="100"/>
  <c r="AK28885" i="100"/>
  <c r="AM28884" i="100"/>
  <c r="AL28884" i="100"/>
  <c r="AK28884" i="100"/>
  <c r="AM28883" i="100"/>
  <c r="AL28883" i="100"/>
  <c r="AK28883" i="100"/>
  <c r="AM28882" i="100"/>
  <c r="AL28882" i="100"/>
  <c r="AK28882" i="100"/>
  <c r="AM28881" i="100"/>
  <c r="AL28881" i="100"/>
  <c r="AK28881" i="100"/>
  <c r="AM28880" i="100"/>
  <c r="AL28880" i="100"/>
  <c r="AK28880" i="100"/>
  <c r="AM28879" i="100"/>
  <c r="AL28879" i="100"/>
  <c r="AK28879" i="100"/>
  <c r="AM28878" i="100"/>
  <c r="AL28878" i="100"/>
  <c r="AK28878" i="100"/>
  <c r="AM28877" i="100"/>
  <c r="AL28877" i="100"/>
  <c r="AK28877" i="100"/>
  <c r="AM28876" i="100"/>
  <c r="AL28876" i="100"/>
  <c r="AK28876" i="100"/>
  <c r="AM28875" i="100"/>
  <c r="AL28875" i="100"/>
  <c r="AK28875" i="100"/>
  <c r="AM28874" i="100"/>
  <c r="AL28874" i="100"/>
  <c r="AK28874" i="100"/>
  <c r="AM28873" i="100"/>
  <c r="AL28873" i="100"/>
  <c r="AK28873" i="100"/>
  <c r="AM28872" i="100"/>
  <c r="AL28872" i="100"/>
  <c r="AK28872" i="100"/>
  <c r="AM28871" i="100"/>
  <c r="AL28871" i="100"/>
  <c r="AK28871" i="100"/>
  <c r="AM28870" i="100"/>
  <c r="AL28870" i="100"/>
  <c r="AK28870" i="100"/>
  <c r="AM28869" i="100"/>
  <c r="AL28869" i="100"/>
  <c r="AK28869" i="100"/>
  <c r="AM28868" i="100"/>
  <c r="AL28868" i="100"/>
  <c r="AK28868" i="100"/>
  <c r="AM28867" i="100"/>
  <c r="AL28867" i="100"/>
  <c r="AK28867" i="100"/>
  <c r="AM28866" i="100"/>
  <c r="AL28866" i="100"/>
  <c r="AK28866" i="100"/>
  <c r="AM28865" i="100"/>
  <c r="AL28865" i="100"/>
  <c r="AK28865" i="100"/>
  <c r="AM28864" i="100"/>
  <c r="AL28864" i="100"/>
  <c r="AK28864" i="100"/>
  <c r="AM28863" i="100"/>
  <c r="AL28863" i="100"/>
  <c r="AK28863" i="100"/>
  <c r="AM28862" i="100"/>
  <c r="AL28862" i="100"/>
  <c r="AK28862" i="100"/>
  <c r="AM28861" i="100"/>
  <c r="AL28861" i="100"/>
  <c r="AK28861" i="100"/>
  <c r="AM28860" i="100"/>
  <c r="AL28860" i="100"/>
  <c r="AK28860" i="100"/>
  <c r="AM28859" i="100"/>
  <c r="AL28859" i="100"/>
  <c r="AK28859" i="100"/>
  <c r="AM28858" i="100"/>
  <c r="AL28858" i="100"/>
  <c r="AK28858" i="100"/>
  <c r="AM28857" i="100"/>
  <c r="AL28857" i="100"/>
  <c r="AK28857" i="100"/>
  <c r="AM28856" i="100"/>
  <c r="AL28856" i="100"/>
  <c r="AK28856" i="100"/>
  <c r="AM28855" i="100"/>
  <c r="AL28855" i="100"/>
  <c r="AK28855" i="100"/>
  <c r="AM28854" i="100"/>
  <c r="AL28854" i="100"/>
  <c r="AK28854" i="100"/>
  <c r="AM28853" i="100"/>
  <c r="AL28853" i="100"/>
  <c r="AK28853" i="100"/>
  <c r="AM28852" i="100"/>
  <c r="AL28852" i="100"/>
  <c r="AK28852" i="100"/>
  <c r="AM28851" i="100"/>
  <c r="AL28851" i="100"/>
  <c r="AK28851" i="100"/>
  <c r="AM28850" i="100"/>
  <c r="AL28850" i="100"/>
  <c r="AK28850" i="100"/>
  <c r="AM28849" i="100"/>
  <c r="AL28849" i="100"/>
  <c r="AK28849" i="100"/>
  <c r="AM28848" i="100"/>
  <c r="AL28848" i="100"/>
  <c r="AK28848" i="100"/>
  <c r="AM28847" i="100"/>
  <c r="AL28847" i="100"/>
  <c r="AK28847" i="100"/>
  <c r="AM28846" i="100"/>
  <c r="AL28846" i="100"/>
  <c r="AK28846" i="100"/>
  <c r="AM28845" i="100"/>
  <c r="AL28845" i="100"/>
  <c r="AK28845" i="100"/>
  <c r="AM28844" i="100"/>
  <c r="AL28844" i="100"/>
  <c r="AK28844" i="100"/>
  <c r="AM28843" i="100"/>
  <c r="AL28843" i="100"/>
  <c r="AK28843" i="100"/>
  <c r="AM28842" i="100"/>
  <c r="AL28842" i="100"/>
  <c r="AK28842" i="100"/>
  <c r="AM28841" i="100"/>
  <c r="AL28841" i="100"/>
  <c r="AK28841" i="100"/>
  <c r="AM28840" i="100"/>
  <c r="AL28840" i="100"/>
  <c r="AK28840" i="100"/>
  <c r="AM28839" i="100"/>
  <c r="AL28839" i="100"/>
  <c r="AK28839" i="100"/>
  <c r="AM28838" i="100"/>
  <c r="AL28838" i="100"/>
  <c r="AK28838" i="100"/>
  <c r="AM28837" i="100"/>
  <c r="AL28837" i="100"/>
  <c r="AK28837" i="100"/>
  <c r="AM28836" i="100"/>
  <c r="AL28836" i="100"/>
  <c r="AK28836" i="100"/>
  <c r="AM28835" i="100"/>
  <c r="AL28835" i="100"/>
  <c r="AK28835" i="100"/>
  <c r="AM28834" i="100"/>
  <c r="AL28834" i="100"/>
  <c r="AK28834" i="100"/>
  <c r="AM28833" i="100"/>
  <c r="AL28833" i="100"/>
  <c r="AK28833" i="100"/>
  <c r="AM28832" i="100"/>
  <c r="AL28832" i="100"/>
  <c r="AK28832" i="100"/>
  <c r="AM28831" i="100"/>
  <c r="AL28831" i="100"/>
  <c r="AK28831" i="100"/>
  <c r="AM28830" i="100"/>
  <c r="AL28830" i="100"/>
  <c r="AK28830" i="100"/>
  <c r="AM28829" i="100"/>
  <c r="AL28829" i="100"/>
  <c r="AK28829" i="100"/>
  <c r="AM28828" i="100"/>
  <c r="AL28828" i="100"/>
  <c r="AK28828" i="100"/>
  <c r="AM28827" i="100"/>
  <c r="AL28827" i="100"/>
  <c r="AK28827" i="100"/>
  <c r="AM28826" i="100"/>
  <c r="AL28826" i="100"/>
  <c r="AK28826" i="100"/>
  <c r="AM28825" i="100"/>
  <c r="AL28825" i="100"/>
  <c r="AK28825" i="100"/>
  <c r="AM28824" i="100"/>
  <c r="AL28824" i="100"/>
  <c r="AK28824" i="100"/>
  <c r="AM28823" i="100"/>
  <c r="AL28823" i="100"/>
  <c r="AK28823" i="100"/>
  <c r="AM28822" i="100"/>
  <c r="AL28822" i="100"/>
  <c r="AK28822" i="100"/>
  <c r="AM28821" i="100"/>
  <c r="AL28821" i="100"/>
  <c r="AK28821" i="100"/>
  <c r="AM28820" i="100"/>
  <c r="AL28820" i="100"/>
  <c r="AK28820" i="100"/>
  <c r="AM28819" i="100"/>
  <c r="AL28819" i="100"/>
  <c r="AK28819" i="100"/>
  <c r="AM28818" i="100"/>
  <c r="AL28818" i="100"/>
  <c r="AK28818" i="100"/>
  <c r="AM28817" i="100"/>
  <c r="AL28817" i="100"/>
  <c r="AK28817" i="100"/>
  <c r="AM28816" i="100"/>
  <c r="AL28816" i="100"/>
  <c r="AK28816" i="100"/>
  <c r="AM28815" i="100"/>
  <c r="AL28815" i="100"/>
  <c r="AK28815" i="100"/>
  <c r="AM28814" i="100"/>
  <c r="AL28814" i="100"/>
  <c r="AK28814" i="100"/>
  <c r="AM28813" i="100"/>
  <c r="AL28813" i="100"/>
  <c r="AK28813" i="100"/>
  <c r="AM28812" i="100"/>
  <c r="AL28812" i="100"/>
  <c r="AK28812" i="100"/>
  <c r="AM28811" i="100"/>
  <c r="AL28811" i="100"/>
  <c r="AK28811" i="100"/>
  <c r="AM28810" i="100"/>
  <c r="AL28810" i="100"/>
  <c r="AK28810" i="100"/>
  <c r="AM28809" i="100"/>
  <c r="AL28809" i="100"/>
  <c r="AK28809" i="100"/>
  <c r="AM28808" i="100"/>
  <c r="AL28808" i="100"/>
  <c r="AK28808" i="100"/>
  <c r="AM28807" i="100"/>
  <c r="AL28807" i="100"/>
  <c r="AK28807" i="100"/>
  <c r="AM28806" i="100"/>
  <c r="AL28806" i="100"/>
  <c r="AK28806" i="100"/>
  <c r="AM28805" i="100"/>
  <c r="AL28805" i="100"/>
  <c r="AK28805" i="100"/>
  <c r="AM28804" i="100"/>
  <c r="AL28804" i="100"/>
  <c r="AK28804" i="100"/>
  <c r="AM28803" i="100"/>
  <c r="AL28803" i="100"/>
  <c r="AK28803" i="100"/>
  <c r="AM28802" i="100"/>
  <c r="AL28802" i="100"/>
  <c r="AK28802" i="100"/>
  <c r="AM28801" i="100"/>
  <c r="AL28801" i="100"/>
  <c r="AK28801" i="100"/>
  <c r="AM28800" i="100"/>
  <c r="AL28800" i="100"/>
  <c r="AK28800" i="100"/>
  <c r="AM28799" i="100"/>
  <c r="AL28799" i="100"/>
  <c r="AK28799" i="100"/>
  <c r="AM28798" i="100"/>
  <c r="AL28798" i="100"/>
  <c r="AK28798" i="100"/>
  <c r="AM28797" i="100"/>
  <c r="AL28797" i="100"/>
  <c r="AK28797" i="100"/>
  <c r="AM28796" i="100"/>
  <c r="AL28796" i="100"/>
  <c r="AK28796" i="100"/>
  <c r="AM28795" i="100"/>
  <c r="AL28795" i="100"/>
  <c r="AK28795" i="100"/>
  <c r="AM28794" i="100"/>
  <c r="AL28794" i="100"/>
  <c r="AK28794" i="100"/>
  <c r="AM28793" i="100"/>
  <c r="AL28793" i="100"/>
  <c r="AK28793" i="100"/>
  <c r="AM28792" i="100"/>
  <c r="AL28792" i="100"/>
  <c r="AK28792" i="100"/>
  <c r="AM28791" i="100"/>
  <c r="AL28791" i="100"/>
  <c r="AK28791" i="100"/>
  <c r="AM28790" i="100"/>
  <c r="AL28790" i="100"/>
  <c r="AK28790" i="100"/>
  <c r="AM28789" i="100"/>
  <c r="AL28789" i="100"/>
  <c r="AK28789" i="100"/>
  <c r="AM28788" i="100"/>
  <c r="AL28788" i="100"/>
  <c r="AK28788" i="100"/>
  <c r="AM28787" i="100"/>
  <c r="AL28787" i="100"/>
  <c r="AK28787" i="100"/>
  <c r="AM28786" i="100"/>
  <c r="AL28786" i="100"/>
  <c r="AK28786" i="100"/>
  <c r="AM28785" i="100"/>
  <c r="AL28785" i="100"/>
  <c r="AK28785" i="100"/>
  <c r="AM28784" i="100"/>
  <c r="AL28784" i="100"/>
  <c r="AK28784" i="100"/>
  <c r="AM28783" i="100"/>
  <c r="AL28783" i="100"/>
  <c r="AK28783" i="100"/>
  <c r="AM28782" i="100"/>
  <c r="AL28782" i="100"/>
  <c r="AK28782" i="100"/>
  <c r="AM28781" i="100"/>
  <c r="AL28781" i="100"/>
  <c r="AK28781" i="100"/>
  <c r="AM28780" i="100"/>
  <c r="AL28780" i="100"/>
  <c r="AK28780" i="100"/>
  <c r="AM28779" i="100"/>
  <c r="AL28779" i="100"/>
  <c r="AK28779" i="100"/>
  <c r="AM28778" i="100"/>
  <c r="AL28778" i="100"/>
  <c r="AK28778" i="100"/>
  <c r="AM28777" i="100"/>
  <c r="AL28777" i="100"/>
  <c r="AK28777" i="100"/>
  <c r="AM28776" i="100"/>
  <c r="AL28776" i="100"/>
  <c r="AK28776" i="100"/>
  <c r="AM28775" i="100"/>
  <c r="AL28775" i="100"/>
  <c r="AK28775" i="100"/>
  <c r="AM28774" i="100"/>
  <c r="AL28774" i="100"/>
  <c r="AK28774" i="100"/>
  <c r="AM28773" i="100"/>
  <c r="AL28773" i="100"/>
  <c r="AK28773" i="100"/>
  <c r="AM28772" i="100"/>
  <c r="AL28772" i="100"/>
  <c r="AK28772" i="100"/>
  <c r="AM28771" i="100"/>
  <c r="AL28771" i="100"/>
  <c r="AK28771" i="100"/>
  <c r="AM28770" i="100"/>
  <c r="AL28770" i="100"/>
  <c r="AK28770" i="100"/>
  <c r="AM28769" i="100"/>
  <c r="AL28769" i="100"/>
  <c r="AK28769" i="100"/>
  <c r="AM28768" i="100"/>
  <c r="AL28768" i="100"/>
  <c r="AK28768" i="100"/>
  <c r="AM28767" i="100"/>
  <c r="AL28767" i="100"/>
  <c r="AK28767" i="100"/>
  <c r="AM28766" i="100"/>
  <c r="AL28766" i="100"/>
  <c r="AK28766" i="100"/>
  <c r="AM28765" i="100"/>
  <c r="AL28765" i="100"/>
  <c r="AK28765" i="100"/>
  <c r="AM28764" i="100"/>
  <c r="AL28764" i="100"/>
  <c r="AK28764" i="100"/>
  <c r="AM28763" i="100"/>
  <c r="AL28763" i="100"/>
  <c r="AK28763" i="100"/>
  <c r="AM28762" i="100"/>
  <c r="AL28762" i="100"/>
  <c r="AK28762" i="100"/>
  <c r="AM28761" i="100"/>
  <c r="AL28761" i="100"/>
  <c r="AK28761" i="100"/>
  <c r="AM28760" i="100"/>
  <c r="AL28760" i="100"/>
  <c r="AK28760" i="100"/>
  <c r="AM28759" i="100"/>
  <c r="AL28759" i="100"/>
  <c r="AK28759" i="100"/>
  <c r="AM28758" i="100"/>
  <c r="AL28758" i="100"/>
  <c r="AK28758" i="100"/>
  <c r="AM28757" i="100"/>
  <c r="AL28757" i="100"/>
  <c r="AK28757" i="100"/>
  <c r="AM28756" i="100"/>
  <c r="AL28756" i="100"/>
  <c r="AK28756" i="100"/>
  <c r="AM28755" i="100"/>
  <c r="AL28755" i="100"/>
  <c r="AK28755" i="100"/>
  <c r="AM28754" i="100"/>
  <c r="AL28754" i="100"/>
  <c r="AK28754" i="100"/>
  <c r="AM28753" i="100"/>
  <c r="AL28753" i="100"/>
  <c r="AK28753" i="100"/>
  <c r="AM28752" i="100"/>
  <c r="AL28752" i="100"/>
  <c r="AK28752" i="100"/>
  <c r="AM28751" i="100"/>
  <c r="AL28751" i="100"/>
  <c r="AK28751" i="100"/>
  <c r="AM28750" i="100"/>
  <c r="AL28750" i="100"/>
  <c r="AK28750" i="100"/>
  <c r="AM28749" i="100"/>
  <c r="AL28749" i="100"/>
  <c r="AK28749" i="100"/>
  <c r="AM28748" i="100"/>
  <c r="AL28748" i="100"/>
  <c r="AK28748" i="100"/>
  <c r="AM28747" i="100"/>
  <c r="AL28747" i="100"/>
  <c r="AK28747" i="100"/>
  <c r="AM28746" i="100"/>
  <c r="AL28746" i="100"/>
  <c r="AK28746" i="100"/>
  <c r="AM28745" i="100"/>
  <c r="AL28745" i="100"/>
  <c r="AK28745" i="100"/>
  <c r="AM28744" i="100"/>
  <c r="AL28744" i="100"/>
  <c r="AK28744" i="100"/>
  <c r="AM28743" i="100"/>
  <c r="AL28743" i="100"/>
  <c r="AK28743" i="100"/>
  <c r="AM28742" i="100"/>
  <c r="AL28742" i="100"/>
  <c r="AK28742" i="100"/>
  <c r="AM28741" i="100"/>
  <c r="AL28741" i="100"/>
  <c r="AK28741" i="100"/>
  <c r="AM28740" i="100"/>
  <c r="AL28740" i="100"/>
  <c r="AK28740" i="100"/>
  <c r="AM28739" i="100"/>
  <c r="AL28739" i="100"/>
  <c r="AK28739" i="100"/>
  <c r="AM28738" i="100"/>
  <c r="AL28738" i="100"/>
  <c r="AK28738" i="100"/>
  <c r="AM28737" i="100"/>
  <c r="AL28737" i="100"/>
  <c r="AK28737" i="100"/>
  <c r="AM28736" i="100"/>
  <c r="AL28736" i="100"/>
  <c r="AK28736" i="100"/>
  <c r="AM28735" i="100"/>
  <c r="AL28735" i="100"/>
  <c r="AK28735" i="100"/>
  <c r="AM28734" i="100"/>
  <c r="AL28734" i="100"/>
  <c r="AK28734" i="100"/>
  <c r="AM28733" i="100"/>
  <c r="AL28733" i="100"/>
  <c r="AK28733" i="100"/>
  <c r="AM28732" i="100"/>
  <c r="AL28732" i="100"/>
  <c r="AK28732" i="100"/>
  <c r="AM28731" i="100"/>
  <c r="AL28731" i="100"/>
  <c r="AK28731" i="100"/>
  <c r="AM28730" i="100"/>
  <c r="AL28730" i="100"/>
  <c r="AK28730" i="100"/>
  <c r="AM28729" i="100"/>
  <c r="AL28729" i="100"/>
  <c r="AK28729" i="100"/>
  <c r="AM28728" i="100"/>
  <c r="AL28728" i="100"/>
  <c r="AK28728" i="100"/>
  <c r="AM28727" i="100"/>
  <c r="AL28727" i="100"/>
  <c r="AK28727" i="100"/>
  <c r="AM28726" i="100"/>
  <c r="AL28726" i="100"/>
  <c r="AK28726" i="100"/>
  <c r="AM28725" i="100"/>
  <c r="AL28725" i="100"/>
  <c r="AK28725" i="100"/>
  <c r="AM28724" i="100"/>
  <c r="AL28724" i="100"/>
  <c r="AK28724" i="100"/>
  <c r="AM28723" i="100"/>
  <c r="AL28723" i="100"/>
  <c r="AK28723" i="100"/>
  <c r="AM28722" i="100"/>
  <c r="AL28722" i="100"/>
  <c r="AK28722" i="100"/>
  <c r="AM28721" i="100"/>
  <c r="AL28721" i="100"/>
  <c r="AK28721" i="100"/>
  <c r="AM28720" i="100"/>
  <c r="AL28720" i="100"/>
  <c r="AK28720" i="100"/>
  <c r="AM28719" i="100"/>
  <c r="AL28719" i="100"/>
  <c r="AK28719" i="100"/>
  <c r="AM28718" i="100"/>
  <c r="AL28718" i="100"/>
  <c r="AK28718" i="100"/>
  <c r="AM28717" i="100"/>
  <c r="AL28717" i="100"/>
  <c r="AK28717" i="100"/>
  <c r="AM28716" i="100"/>
  <c r="AL28716" i="100"/>
  <c r="AK28716" i="100"/>
  <c r="AM28715" i="100"/>
  <c r="AL28715" i="100"/>
  <c r="AK28715" i="100"/>
  <c r="AM28714" i="100"/>
  <c r="AL28714" i="100"/>
  <c r="AK28714" i="100"/>
  <c r="AM28713" i="100"/>
  <c r="AL28713" i="100"/>
  <c r="AK28713" i="100"/>
  <c r="AM28712" i="100"/>
  <c r="AL28712" i="100"/>
  <c r="AK28712" i="100"/>
  <c r="AM28711" i="100"/>
  <c r="AL28711" i="100"/>
  <c r="AK28711" i="100"/>
  <c r="AM28710" i="100"/>
  <c r="AL28710" i="100"/>
  <c r="AK28710" i="100"/>
  <c r="AM28709" i="100"/>
  <c r="AL28709" i="100"/>
  <c r="AK28709" i="100"/>
  <c r="AM28708" i="100"/>
  <c r="AL28708" i="100"/>
  <c r="AK28708" i="100"/>
  <c r="AM28707" i="100"/>
  <c r="AL28707" i="100"/>
  <c r="AK28707" i="100"/>
  <c r="AM28706" i="100"/>
  <c r="AL28706" i="100"/>
  <c r="AK28706" i="100"/>
  <c r="AM28705" i="100"/>
  <c r="AL28705" i="100"/>
  <c r="AK28705" i="100"/>
  <c r="AM28704" i="100"/>
  <c r="AL28704" i="100"/>
  <c r="AK28704" i="100"/>
  <c r="AM28703" i="100"/>
  <c r="AL28703" i="100"/>
  <c r="AK28703" i="100"/>
  <c r="AM28702" i="100"/>
  <c r="AL28702" i="100"/>
  <c r="AK28702" i="100"/>
  <c r="AM28701" i="100"/>
  <c r="AL28701" i="100"/>
  <c r="AK28701" i="100"/>
  <c r="AM28700" i="100"/>
  <c r="AL28700" i="100"/>
  <c r="AK28700" i="100"/>
  <c r="AM28699" i="100"/>
  <c r="AL28699" i="100"/>
  <c r="AK28699" i="100"/>
  <c r="AM28698" i="100"/>
  <c r="AL28698" i="100"/>
  <c r="AK28698" i="100"/>
  <c r="AM28697" i="100"/>
  <c r="AL28697" i="100"/>
  <c r="AK28697" i="100"/>
  <c r="AM28696" i="100"/>
  <c r="AL28696" i="100"/>
  <c r="AK28696" i="100"/>
  <c r="AM28695" i="100"/>
  <c r="AL28695" i="100"/>
  <c r="AK28695" i="100"/>
  <c r="AM28694" i="100"/>
  <c r="AL28694" i="100"/>
  <c r="AK28694" i="100"/>
  <c r="AM28693" i="100"/>
  <c r="AL28693" i="100"/>
  <c r="AK28693" i="100"/>
  <c r="AM28692" i="100"/>
  <c r="AL28692" i="100"/>
  <c r="AK28692" i="100"/>
  <c r="AM28691" i="100"/>
  <c r="AL28691" i="100"/>
  <c r="AK28691" i="100"/>
  <c r="AM28690" i="100"/>
  <c r="AL28690" i="100"/>
  <c r="AK28690" i="100"/>
  <c r="AM28689" i="100"/>
  <c r="AL28689" i="100"/>
  <c r="AK28689" i="100"/>
  <c r="AM28688" i="100"/>
  <c r="AL28688" i="100"/>
  <c r="AK28688" i="100"/>
  <c r="AM28687" i="100"/>
  <c r="AL28687" i="100"/>
  <c r="AK28687" i="100"/>
  <c r="AM28686" i="100"/>
  <c r="AL28686" i="100"/>
  <c r="AK28686" i="100"/>
  <c r="AM28685" i="100"/>
  <c r="AL28685" i="100"/>
  <c r="AK28685" i="100"/>
  <c r="AM28684" i="100"/>
  <c r="AL28684" i="100"/>
  <c r="AK28684" i="100"/>
  <c r="AM28683" i="100"/>
  <c r="AL28683" i="100"/>
  <c r="AK28683" i="100"/>
  <c r="AM28682" i="100"/>
  <c r="AL28682" i="100"/>
  <c r="AK28682" i="100"/>
  <c r="AM28681" i="100"/>
  <c r="AL28681" i="100"/>
  <c r="AK28681" i="100"/>
  <c r="AM28680" i="100"/>
  <c r="AL28680" i="100"/>
  <c r="AK28680" i="100"/>
  <c r="AM28679" i="100"/>
  <c r="AL28679" i="100"/>
  <c r="AK28679" i="100"/>
  <c r="AM28678" i="100"/>
  <c r="AL28678" i="100"/>
  <c r="AK28678" i="100"/>
  <c r="AM28677" i="100"/>
  <c r="AL28677" i="100"/>
  <c r="AK28677" i="100"/>
  <c r="AM28676" i="100"/>
  <c r="AL28676" i="100"/>
  <c r="AK28676" i="100"/>
  <c r="AM28675" i="100"/>
  <c r="AL28675" i="100"/>
  <c r="AK28675" i="100"/>
  <c r="AM28674" i="100"/>
  <c r="AL28674" i="100"/>
  <c r="AK28674" i="100"/>
  <c r="AM28673" i="100"/>
  <c r="AL28673" i="100"/>
  <c r="AK28673" i="100"/>
  <c r="AM28672" i="100"/>
  <c r="AL28672" i="100"/>
  <c r="AK28672" i="100"/>
  <c r="AM28671" i="100"/>
  <c r="AL28671" i="100"/>
  <c r="AK28671" i="100"/>
  <c r="AM28670" i="100"/>
  <c r="AL28670" i="100"/>
  <c r="AK28670" i="100"/>
  <c r="AM28669" i="100"/>
  <c r="AL28669" i="100"/>
  <c r="AK28669" i="100"/>
  <c r="AM28668" i="100"/>
  <c r="AL28668" i="100"/>
  <c r="AK28668" i="100"/>
  <c r="AM28667" i="100"/>
  <c r="AL28667" i="100"/>
  <c r="AK28667" i="100"/>
  <c r="AM28666" i="100"/>
  <c r="AL28666" i="100"/>
  <c r="AK28666" i="100"/>
  <c r="AM28665" i="100"/>
  <c r="AL28665" i="100"/>
  <c r="AK28665" i="100"/>
  <c r="AM28664" i="100"/>
  <c r="AL28664" i="100"/>
  <c r="AK28664" i="100"/>
  <c r="AM28663" i="100"/>
  <c r="AL28663" i="100"/>
  <c r="AK28663" i="100"/>
  <c r="AM28662" i="100"/>
  <c r="AL28662" i="100"/>
  <c r="AK28662" i="100"/>
  <c r="AM28661" i="100"/>
  <c r="AL28661" i="100"/>
  <c r="AK28661" i="100"/>
  <c r="AM28660" i="100"/>
  <c r="AL28660" i="100"/>
  <c r="AK28660" i="100"/>
  <c r="AM28659" i="100"/>
  <c r="AL28659" i="100"/>
  <c r="AK28659" i="100"/>
  <c r="AM28658" i="100"/>
  <c r="AL28658" i="100"/>
  <c r="AK28658" i="100"/>
  <c r="AM28657" i="100"/>
  <c r="AL28657" i="100"/>
  <c r="AK28657" i="100"/>
  <c r="AM28656" i="100"/>
  <c r="AL28656" i="100"/>
  <c r="AK28656" i="100"/>
  <c r="AM28655" i="100"/>
  <c r="AL28655" i="100"/>
  <c r="AK28655" i="100"/>
  <c r="AM28654" i="100"/>
  <c r="AL28654" i="100"/>
  <c r="AK28654" i="100"/>
  <c r="AM28653" i="100"/>
  <c r="AL28653" i="100"/>
  <c r="AK28653" i="100"/>
  <c r="AM28652" i="100"/>
  <c r="AL28652" i="100"/>
  <c r="AK28652" i="100"/>
  <c r="AM28651" i="100"/>
  <c r="AL28651" i="100"/>
  <c r="AK28651" i="100"/>
  <c r="AM28650" i="100"/>
  <c r="AL28650" i="100"/>
  <c r="AK28650" i="100"/>
  <c r="AM28649" i="100"/>
  <c r="AL28649" i="100"/>
  <c r="AK28649" i="100"/>
  <c r="AM28648" i="100"/>
  <c r="AL28648" i="100"/>
  <c r="AK28648" i="100"/>
  <c r="AM28647" i="100"/>
  <c r="AL28647" i="100"/>
  <c r="AK28647" i="100"/>
  <c r="AM28646" i="100"/>
  <c r="AL28646" i="100"/>
  <c r="AK28646" i="100"/>
  <c r="AM28645" i="100"/>
  <c r="AL28645" i="100"/>
  <c r="AK28645" i="100"/>
  <c r="AM28644" i="100"/>
  <c r="AL28644" i="100"/>
  <c r="AK28644" i="100"/>
  <c r="AM28643" i="100"/>
  <c r="AL28643" i="100"/>
  <c r="AK28643" i="100"/>
  <c r="AM28642" i="100"/>
  <c r="AL28642" i="100"/>
  <c r="AK28642" i="100"/>
  <c r="AM28641" i="100"/>
  <c r="AL28641" i="100"/>
  <c r="AK28641" i="100"/>
  <c r="AM28640" i="100"/>
  <c r="AL28640" i="100"/>
  <c r="AK28640" i="100"/>
  <c r="AM28639" i="100"/>
  <c r="AL28639" i="100"/>
  <c r="AK28639" i="100"/>
  <c r="AM28638" i="100"/>
  <c r="AL28638" i="100"/>
  <c r="AK28638" i="100"/>
  <c r="AM28637" i="100"/>
  <c r="AL28637" i="100"/>
  <c r="AK28637" i="100"/>
  <c r="AM28636" i="100"/>
  <c r="AL28636" i="100"/>
  <c r="AK28636" i="100"/>
  <c r="AM28635" i="100"/>
  <c r="AL28635" i="100"/>
  <c r="AK28635" i="100"/>
  <c r="AM28634" i="100"/>
  <c r="AL28634" i="100"/>
  <c r="AK28634" i="100"/>
  <c r="AM28633" i="100"/>
  <c r="AL28633" i="100"/>
  <c r="AK28633" i="100"/>
  <c r="AM28632" i="100"/>
  <c r="AL28632" i="100"/>
  <c r="AK28632" i="100"/>
  <c r="AM28631" i="100"/>
  <c r="AL28631" i="100"/>
  <c r="AK28631" i="100"/>
  <c r="AM28630" i="100"/>
  <c r="AL28630" i="100"/>
  <c r="AK28630" i="100"/>
  <c r="AM28629" i="100"/>
  <c r="AL28629" i="100"/>
  <c r="AK28629" i="100"/>
  <c r="AM28628" i="100"/>
  <c r="AL28628" i="100"/>
  <c r="AK28628" i="100"/>
  <c r="AM28627" i="100"/>
  <c r="AL28627" i="100"/>
  <c r="AK28627" i="100"/>
  <c r="AM28626" i="100"/>
  <c r="AL28626" i="100"/>
  <c r="AK28626" i="100"/>
  <c r="AM28625" i="100"/>
  <c r="AL28625" i="100"/>
  <c r="AK28625" i="100"/>
  <c r="AM28624" i="100"/>
  <c r="AL28624" i="100"/>
  <c r="AK28624" i="100"/>
  <c r="AM28623" i="100"/>
  <c r="AL28623" i="100"/>
  <c r="AK28623" i="100"/>
  <c r="AM28622" i="100"/>
  <c r="AL28622" i="100"/>
  <c r="AK28622" i="100"/>
  <c r="AM28621" i="100"/>
  <c r="AL28621" i="100"/>
  <c r="AK28621" i="100"/>
  <c r="AM28620" i="100"/>
  <c r="AL28620" i="100"/>
  <c r="AK28620" i="100"/>
  <c r="AM28619" i="100"/>
  <c r="AL28619" i="100"/>
  <c r="AK28619" i="100"/>
  <c r="AM28618" i="100"/>
  <c r="AL28618" i="100"/>
  <c r="AK28618" i="100"/>
  <c r="AM28617" i="100"/>
  <c r="AL28617" i="100"/>
  <c r="AK28617" i="100"/>
  <c r="AM28616" i="100"/>
  <c r="AL28616" i="100"/>
  <c r="AK28616" i="100"/>
  <c r="AM28615" i="100"/>
  <c r="AL28615" i="100"/>
  <c r="AK28615" i="100"/>
  <c r="AM28614" i="100"/>
  <c r="AL28614" i="100"/>
  <c r="AK28614" i="100"/>
  <c r="AM28613" i="100"/>
  <c r="AL28613" i="100"/>
  <c r="AK28613" i="100"/>
  <c r="AM28612" i="100"/>
  <c r="AL28612" i="100"/>
  <c r="AK28612" i="100"/>
  <c r="AM28611" i="100"/>
  <c r="AL28611" i="100"/>
  <c r="AK28611" i="100"/>
  <c r="AM28610" i="100"/>
  <c r="AL28610" i="100"/>
  <c r="AK28610" i="100"/>
  <c r="AM28609" i="100"/>
  <c r="AL28609" i="100"/>
  <c r="AK28609" i="100"/>
  <c r="AM28608" i="100"/>
  <c r="AL28608" i="100"/>
  <c r="AK28608" i="100"/>
  <c r="AM28607" i="100"/>
  <c r="AL28607" i="100"/>
  <c r="AK28607" i="100"/>
  <c r="AM28606" i="100"/>
  <c r="AL28606" i="100"/>
  <c r="AK28606" i="100"/>
  <c r="AM28605" i="100"/>
  <c r="AL28605" i="100"/>
  <c r="AK28605" i="100"/>
  <c r="AM28604" i="100"/>
  <c r="AL28604" i="100"/>
  <c r="AK28604" i="100"/>
  <c r="AM28603" i="100"/>
  <c r="AL28603" i="100"/>
  <c r="AK28603" i="100"/>
  <c r="AM28602" i="100"/>
  <c r="AL28602" i="100"/>
  <c r="AK28602" i="100"/>
  <c r="AM28601" i="100"/>
  <c r="AL28601" i="100"/>
  <c r="AK28601" i="100"/>
  <c r="AM28600" i="100"/>
  <c r="AL28600" i="100"/>
  <c r="AK28600" i="100"/>
  <c r="AM28599" i="100"/>
  <c r="AL28599" i="100"/>
  <c r="AK28599" i="100"/>
  <c r="AM28598" i="100"/>
  <c r="AL28598" i="100"/>
  <c r="AK28598" i="100"/>
  <c r="AM28597" i="100"/>
  <c r="AL28597" i="100"/>
  <c r="AK28597" i="100"/>
  <c r="AM28596" i="100"/>
  <c r="AL28596" i="100"/>
  <c r="AK28596" i="100"/>
  <c r="AM28595" i="100"/>
  <c r="AL28595" i="100"/>
  <c r="AK28595" i="100"/>
  <c r="AM28594" i="100"/>
  <c r="AL28594" i="100"/>
  <c r="AK28594" i="100"/>
  <c r="AM28593" i="100"/>
  <c r="AL28593" i="100"/>
  <c r="AK28593" i="100"/>
  <c r="AM28592" i="100"/>
  <c r="AL28592" i="100"/>
  <c r="AK28592" i="100"/>
  <c r="AM28591" i="100"/>
  <c r="AL28591" i="100"/>
  <c r="AK28591" i="100"/>
  <c r="AM28590" i="100"/>
  <c r="AL28590" i="100"/>
  <c r="AK28590" i="100"/>
  <c r="AM28589" i="100"/>
  <c r="AL28589" i="100"/>
  <c r="AK28589" i="100"/>
  <c r="AM28588" i="100"/>
  <c r="AL28588" i="100"/>
  <c r="AK28588" i="100"/>
  <c r="AM28587" i="100"/>
  <c r="AL28587" i="100"/>
  <c r="AK28587" i="100"/>
  <c r="AM28586" i="100"/>
  <c r="AL28586" i="100"/>
  <c r="AK28586" i="100"/>
  <c r="AM28585" i="100"/>
  <c r="AL28585" i="100"/>
  <c r="AK28585" i="100"/>
  <c r="AM28584" i="100"/>
  <c r="AL28584" i="100"/>
  <c r="AK28584" i="100"/>
  <c r="AM28583" i="100"/>
  <c r="AL28583" i="100"/>
  <c r="AK28583" i="100"/>
  <c r="AM28582" i="100"/>
  <c r="AL28582" i="100"/>
  <c r="AK28582" i="100"/>
  <c r="AM28581" i="100"/>
  <c r="AL28581" i="100"/>
  <c r="AK28581" i="100"/>
  <c r="AM28580" i="100"/>
  <c r="AL28580" i="100"/>
  <c r="AK28580" i="100"/>
  <c r="AM28579" i="100"/>
  <c r="AL28579" i="100"/>
  <c r="AK28579" i="100"/>
  <c r="AM28578" i="100"/>
  <c r="AL28578" i="100"/>
  <c r="AK28578" i="100"/>
  <c r="AM28577" i="100"/>
  <c r="AL28577" i="100"/>
  <c r="AK28577" i="100"/>
  <c r="AM28576" i="100"/>
  <c r="AL28576" i="100"/>
  <c r="AK28576" i="100"/>
  <c r="AM28575" i="100"/>
  <c r="AL28575" i="100"/>
  <c r="AK28575" i="100"/>
  <c r="AM28574" i="100"/>
  <c r="AL28574" i="100"/>
  <c r="AK28574" i="100"/>
  <c r="AM28573" i="100"/>
  <c r="AL28573" i="100"/>
  <c r="AK28573" i="100"/>
  <c r="AM28572" i="100"/>
  <c r="AL28572" i="100"/>
  <c r="AK28572" i="100"/>
  <c r="AM28571" i="100"/>
  <c r="AL28571" i="100"/>
  <c r="AK28571" i="100"/>
  <c r="AM28570" i="100"/>
  <c r="AL28570" i="100"/>
  <c r="AK28570" i="100"/>
  <c r="AM28569" i="100"/>
  <c r="AL28569" i="100"/>
  <c r="AK28569" i="100"/>
  <c r="AM28568" i="100"/>
  <c r="AL28568" i="100"/>
  <c r="AK28568" i="100"/>
  <c r="AM28567" i="100"/>
  <c r="AL28567" i="100"/>
  <c r="AK28567" i="100"/>
  <c r="AM28566" i="100"/>
  <c r="AL28566" i="100"/>
  <c r="AK28566" i="100"/>
  <c r="AM28565" i="100"/>
  <c r="AL28565" i="100"/>
  <c r="AK28565" i="100"/>
  <c r="AM28564" i="100"/>
  <c r="AL28564" i="100"/>
  <c r="AK28564" i="100"/>
  <c r="AM28563" i="100"/>
  <c r="AL28563" i="100"/>
  <c r="AK28563" i="100"/>
  <c r="AM28562" i="100"/>
  <c r="AL28562" i="100"/>
  <c r="AK28562" i="100"/>
  <c r="AM28561" i="100"/>
  <c r="AL28561" i="100"/>
  <c r="AK28561" i="100"/>
  <c r="AM28560" i="100"/>
  <c r="AL28560" i="100"/>
  <c r="AK28560" i="100"/>
  <c r="AM28559" i="100"/>
  <c r="AL28559" i="100"/>
  <c r="AK28559" i="100"/>
  <c r="AM28558" i="100"/>
  <c r="AL28558" i="100"/>
  <c r="AK28558" i="100"/>
  <c r="AM28557" i="100"/>
  <c r="AL28557" i="100"/>
  <c r="AK28557" i="100"/>
  <c r="AM28556" i="100"/>
  <c r="AL28556" i="100"/>
  <c r="AK28556" i="100"/>
  <c r="AM28555" i="100"/>
  <c r="AL28555" i="100"/>
  <c r="AK28555" i="100"/>
  <c r="AM28554" i="100"/>
  <c r="AL28554" i="100"/>
  <c r="AK28554" i="100"/>
  <c r="AM28553" i="100"/>
  <c r="AL28553" i="100"/>
  <c r="AK28553" i="100"/>
  <c r="AM28552" i="100"/>
  <c r="AL28552" i="100"/>
  <c r="AK28552" i="100"/>
  <c r="AM28551" i="100"/>
  <c r="AL28551" i="100"/>
  <c r="AK28551" i="100"/>
  <c r="AM28550" i="100"/>
  <c r="AL28550" i="100"/>
  <c r="AK28550" i="100"/>
  <c r="AM28549" i="100"/>
  <c r="AL28549" i="100"/>
  <c r="AK28549" i="100"/>
  <c r="AM28548" i="100"/>
  <c r="AL28548" i="100"/>
  <c r="AK28548" i="100"/>
  <c r="AM28547" i="100"/>
  <c r="AL28547" i="100"/>
  <c r="AK28547" i="100"/>
  <c r="AM28546" i="100"/>
  <c r="AL28546" i="100"/>
  <c r="AK28546" i="100"/>
  <c r="AM28545" i="100"/>
  <c r="AL28545" i="100"/>
  <c r="AK28545" i="100"/>
  <c r="AM28544" i="100"/>
  <c r="AL28544" i="100"/>
  <c r="AK28544" i="100"/>
  <c r="AM28543" i="100"/>
  <c r="AL28543" i="100"/>
  <c r="AK28543" i="100"/>
  <c r="AM28542" i="100"/>
  <c r="AL28542" i="100"/>
  <c r="AK28542" i="100"/>
  <c r="AM28541" i="100"/>
  <c r="AL28541" i="100"/>
  <c r="AK28541" i="100"/>
  <c r="AM28540" i="100"/>
  <c r="AL28540" i="100"/>
  <c r="AK28540" i="100"/>
  <c r="AM28539" i="100"/>
  <c r="AL28539" i="100"/>
  <c r="AK28539" i="100"/>
  <c r="AM28538" i="100"/>
  <c r="AL28538" i="100"/>
  <c r="AK28538" i="100"/>
  <c r="AM28537" i="100"/>
  <c r="AL28537" i="100"/>
  <c r="AK28537" i="100"/>
  <c r="AM28536" i="100"/>
  <c r="AL28536" i="100"/>
  <c r="AK28536" i="100"/>
  <c r="AM28535" i="100"/>
  <c r="AL28535" i="100"/>
  <c r="AK28535" i="100"/>
  <c r="AM28534" i="100"/>
  <c r="AL28534" i="100"/>
  <c r="AK28534" i="100"/>
  <c r="AM28533" i="100"/>
  <c r="AL28533" i="100"/>
  <c r="AK28533" i="100"/>
  <c r="AM28532" i="100"/>
  <c r="AL28532" i="100"/>
  <c r="AK28532" i="100"/>
  <c r="AM28531" i="100"/>
  <c r="AL28531" i="100"/>
  <c r="AK28531" i="100"/>
  <c r="AM28530" i="100"/>
  <c r="AL28530" i="100"/>
  <c r="AK28530" i="100"/>
  <c r="AM28529" i="100"/>
  <c r="AL28529" i="100"/>
  <c r="AK28529" i="100"/>
  <c r="AM28528" i="100"/>
  <c r="AL28528" i="100"/>
  <c r="AK28528" i="100"/>
  <c r="AM28527" i="100"/>
  <c r="AL28527" i="100"/>
  <c r="AK28527" i="100"/>
  <c r="AM28526" i="100"/>
  <c r="AL28526" i="100"/>
  <c r="AK28526" i="100"/>
  <c r="AM28525" i="100"/>
  <c r="AL28525" i="100"/>
  <c r="AK28525" i="100"/>
  <c r="AM28524" i="100"/>
  <c r="AL28524" i="100"/>
  <c r="AK28524" i="100"/>
  <c r="AM28523" i="100"/>
  <c r="AL28523" i="100"/>
  <c r="AK28523" i="100"/>
  <c r="AM28522" i="100"/>
  <c r="AL28522" i="100"/>
  <c r="AK28522" i="100"/>
  <c r="AM28521" i="100"/>
  <c r="AL28521" i="100"/>
  <c r="AK28521" i="100"/>
  <c r="AM28520" i="100"/>
  <c r="AL28520" i="100"/>
  <c r="AK28520" i="100"/>
  <c r="AM28519" i="100"/>
  <c r="AL28519" i="100"/>
  <c r="AK28519" i="100"/>
  <c r="AM28518" i="100"/>
  <c r="AL28518" i="100"/>
  <c r="AK28518" i="100"/>
  <c r="AM28517" i="100"/>
  <c r="AL28517" i="100"/>
  <c r="AK28517" i="100"/>
  <c r="AM28516" i="100"/>
  <c r="AL28516" i="100"/>
  <c r="AK28516" i="100"/>
  <c r="AM28515" i="100"/>
  <c r="AL28515" i="100"/>
  <c r="AK28515" i="100"/>
  <c r="AM28514" i="100"/>
  <c r="AL28514" i="100"/>
  <c r="AK28514" i="100"/>
  <c r="AM28513" i="100"/>
  <c r="AL28513" i="100"/>
  <c r="AK28513" i="100"/>
  <c r="AM28512" i="100"/>
  <c r="AL28512" i="100"/>
  <c r="AK28512" i="100"/>
  <c r="AM28511" i="100"/>
  <c r="AL28511" i="100"/>
  <c r="AK28511" i="100"/>
  <c r="AM28510" i="100"/>
  <c r="AL28510" i="100"/>
  <c r="AK28510" i="100"/>
  <c r="AM28509" i="100"/>
  <c r="AL28509" i="100"/>
  <c r="AK28509" i="100"/>
  <c r="AM28508" i="100"/>
  <c r="AL28508" i="100"/>
  <c r="AK28508" i="100"/>
  <c r="AM28507" i="100"/>
  <c r="AL28507" i="100"/>
  <c r="AK28507" i="100"/>
  <c r="AM28506" i="100"/>
  <c r="AL28506" i="100"/>
  <c r="AK28506" i="100"/>
  <c r="AM28505" i="100"/>
  <c r="AL28505" i="100"/>
  <c r="AK28505" i="100"/>
  <c r="AM28504" i="100"/>
  <c r="AL28504" i="100"/>
  <c r="AK28504" i="100"/>
  <c r="AM28503" i="100"/>
  <c r="AL28503" i="100"/>
  <c r="AK28503" i="100"/>
  <c r="AM28502" i="100"/>
  <c r="AL28502" i="100"/>
  <c r="AK28502" i="100"/>
  <c r="AM28501" i="100"/>
  <c r="AL28501" i="100"/>
  <c r="AK28501" i="100"/>
  <c r="AM28500" i="100"/>
  <c r="AL28500" i="100"/>
  <c r="AK28500" i="100"/>
  <c r="AM28499" i="100"/>
  <c r="AL28499" i="100"/>
  <c r="AK28499" i="100"/>
  <c r="AM28498" i="100"/>
  <c r="AL28498" i="100"/>
  <c r="AK28498" i="100"/>
  <c r="AM28497" i="100"/>
  <c r="AL28497" i="100"/>
  <c r="AK28497" i="100"/>
  <c r="AM28496" i="100"/>
  <c r="AL28496" i="100"/>
  <c r="AK28496" i="100"/>
  <c r="AM28495" i="100"/>
  <c r="AL28495" i="100"/>
  <c r="AK28495" i="100"/>
  <c r="AM28494" i="100"/>
  <c r="AL28494" i="100"/>
  <c r="AK28494" i="100"/>
  <c r="AM28493" i="100"/>
  <c r="AL28493" i="100"/>
  <c r="AK28493" i="100"/>
  <c r="AM28492" i="100"/>
  <c r="AL28492" i="100"/>
  <c r="AK28492" i="100"/>
  <c r="AM28491" i="100"/>
  <c r="AL28491" i="100"/>
  <c r="AK28491" i="100"/>
  <c r="AM28490" i="100"/>
  <c r="AL28490" i="100"/>
  <c r="AK28490" i="100"/>
  <c r="AM28489" i="100"/>
  <c r="AL28489" i="100"/>
  <c r="AK28489" i="100"/>
  <c r="AM28488" i="100"/>
  <c r="AL28488" i="100"/>
  <c r="AK28488" i="100"/>
  <c r="AM28487" i="100"/>
  <c r="AL28487" i="100"/>
  <c r="AK28487" i="100"/>
  <c r="AM28486" i="100"/>
  <c r="AL28486" i="100"/>
  <c r="AK28486" i="100"/>
  <c r="AM28485" i="100"/>
  <c r="AL28485" i="100"/>
  <c r="AK28485" i="100"/>
  <c r="AM28484" i="100"/>
  <c r="AL28484" i="100"/>
  <c r="AK28484" i="100"/>
  <c r="AM28483" i="100"/>
  <c r="AL28483" i="100"/>
  <c r="AK28483" i="100"/>
  <c r="AM28482" i="100"/>
  <c r="AL28482" i="100"/>
  <c r="AK28482" i="100"/>
  <c r="AM28481" i="100"/>
  <c r="AL28481" i="100"/>
  <c r="AK28481" i="100"/>
  <c r="AM28480" i="100"/>
  <c r="AL28480" i="100"/>
  <c r="AK28480" i="100"/>
  <c r="AM28479" i="100"/>
  <c r="AL28479" i="100"/>
  <c r="AK28479" i="100"/>
  <c r="AM28478" i="100"/>
  <c r="AL28478" i="100"/>
  <c r="AK28478" i="100"/>
  <c r="AM28477" i="100"/>
  <c r="AL28477" i="100"/>
  <c r="AK28477" i="100"/>
  <c r="AM28476" i="100"/>
  <c r="AL28476" i="100"/>
  <c r="AK28476" i="100"/>
  <c r="AM28475" i="100"/>
  <c r="AL28475" i="100"/>
  <c r="AK28475" i="100"/>
  <c r="AM28474" i="100"/>
  <c r="AL28474" i="100"/>
  <c r="AK28474" i="100"/>
  <c r="AM28473" i="100"/>
  <c r="AL28473" i="100"/>
  <c r="AK28473" i="100"/>
  <c r="AM28472" i="100"/>
  <c r="AL28472" i="100"/>
  <c r="AK28472" i="100"/>
  <c r="AM28471" i="100"/>
  <c r="AL28471" i="100"/>
  <c r="AK28471" i="100"/>
  <c r="AM28470" i="100"/>
  <c r="AL28470" i="100"/>
  <c r="AK28470" i="100"/>
  <c r="AM28469" i="100"/>
  <c r="AL28469" i="100"/>
  <c r="AK28469" i="100"/>
  <c r="AM28468" i="100"/>
  <c r="AL28468" i="100"/>
  <c r="AK28468" i="100"/>
  <c r="AM28467" i="100"/>
  <c r="AL28467" i="100"/>
  <c r="AK28467" i="100"/>
  <c r="AM28466" i="100"/>
  <c r="AL28466" i="100"/>
  <c r="AK28466" i="100"/>
  <c r="AM28465" i="100"/>
  <c r="AL28465" i="100"/>
  <c r="AK28465" i="100"/>
  <c r="AM28464" i="100"/>
  <c r="AL28464" i="100"/>
  <c r="AK28464" i="100"/>
  <c r="AM28463" i="100"/>
  <c r="AL28463" i="100"/>
  <c r="AK28463" i="100"/>
  <c r="AM28462" i="100"/>
  <c r="AL28462" i="100"/>
  <c r="AK28462" i="100"/>
  <c r="AM28461" i="100"/>
  <c r="AL28461" i="100"/>
  <c r="AK28461" i="100"/>
  <c r="AM28460" i="100"/>
  <c r="AL28460" i="100"/>
  <c r="AK28460" i="100"/>
  <c r="AM28459" i="100"/>
  <c r="AL28459" i="100"/>
  <c r="AK28459" i="100"/>
  <c r="AM28458" i="100"/>
  <c r="AL28458" i="100"/>
  <c r="AK28458" i="100"/>
  <c r="AM28457" i="100"/>
  <c r="AL28457" i="100"/>
  <c r="AK28457" i="100"/>
  <c r="AM28456" i="100"/>
  <c r="AL28456" i="100"/>
  <c r="AK28456" i="100"/>
  <c r="AM28455" i="100"/>
  <c r="AL28455" i="100"/>
  <c r="AK28455" i="100"/>
  <c r="AM28454" i="100"/>
  <c r="AL28454" i="100"/>
  <c r="AK28454" i="100"/>
  <c r="AM28453" i="100"/>
  <c r="AL28453" i="100"/>
  <c r="AK28453" i="100"/>
  <c r="AM28452" i="100"/>
  <c r="AL28452" i="100"/>
  <c r="AK28452" i="100"/>
  <c r="AM28451" i="100"/>
  <c r="AL28451" i="100"/>
  <c r="AK28451" i="100"/>
  <c r="AM28450" i="100"/>
  <c r="AL28450" i="100"/>
  <c r="AK28450" i="100"/>
  <c r="AM28449" i="100"/>
  <c r="AL28449" i="100"/>
  <c r="AK28449" i="100"/>
  <c r="AM28448" i="100"/>
  <c r="AL28448" i="100"/>
  <c r="AK28448" i="100"/>
  <c r="AM28447" i="100"/>
  <c r="AL28447" i="100"/>
  <c r="AK28447" i="100"/>
  <c r="AM28446" i="100"/>
  <c r="AL28446" i="100"/>
  <c r="AK28446" i="100"/>
  <c r="AM28445" i="100"/>
  <c r="AL28445" i="100"/>
  <c r="AK28445" i="100"/>
  <c r="AM28444" i="100"/>
  <c r="AL28444" i="100"/>
  <c r="AK28444" i="100"/>
  <c r="AM28443" i="100"/>
  <c r="AL28443" i="100"/>
  <c r="AK28443" i="100"/>
  <c r="AM28442" i="100"/>
  <c r="AL28442" i="100"/>
  <c r="AK28442" i="100"/>
  <c r="AM28441" i="100"/>
  <c r="AL28441" i="100"/>
  <c r="AK28441" i="100"/>
  <c r="AM28440" i="100"/>
  <c r="AL28440" i="100"/>
  <c r="AK28440" i="100"/>
  <c r="AM28439" i="100"/>
  <c r="AL28439" i="100"/>
  <c r="AK28439" i="100"/>
  <c r="AM28438" i="100"/>
  <c r="AL28438" i="100"/>
  <c r="AK28438" i="100"/>
  <c r="AM28437" i="100"/>
  <c r="AL28437" i="100"/>
  <c r="AK28437" i="100"/>
  <c r="AM28436" i="100"/>
  <c r="AL28436" i="100"/>
  <c r="AK28436" i="100"/>
  <c r="AM28435" i="100"/>
  <c r="AL28435" i="100"/>
  <c r="AK28435" i="100"/>
  <c r="AM28434" i="100"/>
  <c r="AL28434" i="100"/>
  <c r="AK28434" i="100"/>
  <c r="AM28433" i="100"/>
  <c r="AL28433" i="100"/>
  <c r="AK28433" i="100"/>
  <c r="AM28432" i="100"/>
  <c r="AL28432" i="100"/>
  <c r="AK28432" i="100"/>
  <c r="AM28431" i="100"/>
  <c r="AL28431" i="100"/>
  <c r="AK28431" i="100"/>
  <c r="AM28430" i="100"/>
  <c r="AL28430" i="100"/>
  <c r="AK28430" i="100"/>
  <c r="AM28429" i="100"/>
  <c r="AL28429" i="100"/>
  <c r="AK28429" i="100"/>
  <c r="AM28428" i="100"/>
  <c r="AL28428" i="100"/>
  <c r="AK28428" i="100"/>
  <c r="AM28427" i="100"/>
  <c r="AL28427" i="100"/>
  <c r="AK28427" i="100"/>
  <c r="AM28426" i="100"/>
  <c r="AL28426" i="100"/>
  <c r="AK28426" i="100"/>
  <c r="AM28425" i="100"/>
  <c r="AL28425" i="100"/>
  <c r="AK28425" i="100"/>
  <c r="AM28424" i="100"/>
  <c r="AL28424" i="100"/>
  <c r="AK28424" i="100"/>
  <c r="AM28423" i="100"/>
  <c r="AL28423" i="100"/>
  <c r="AK28423" i="100"/>
  <c r="AM28422" i="100"/>
  <c r="AL28422" i="100"/>
  <c r="AK28422" i="100"/>
  <c r="AM28421" i="100"/>
  <c r="AL28421" i="100"/>
  <c r="AK28421" i="100"/>
  <c r="AM28420" i="100"/>
  <c r="AL28420" i="100"/>
  <c r="AK28420" i="100"/>
  <c r="AM28419" i="100"/>
  <c r="AL28419" i="100"/>
  <c r="AK28419" i="100"/>
  <c r="AM28418" i="100"/>
  <c r="AL28418" i="100"/>
  <c r="AK28418" i="100"/>
  <c r="AM28417" i="100"/>
  <c r="AL28417" i="100"/>
  <c r="AK28417" i="100"/>
  <c r="AM28416" i="100"/>
  <c r="AL28416" i="100"/>
  <c r="AK28416" i="100"/>
  <c r="AM28415" i="100"/>
  <c r="AL28415" i="100"/>
  <c r="AK28415" i="100"/>
  <c r="AM28414" i="100"/>
  <c r="AL28414" i="100"/>
  <c r="AK28414" i="100"/>
  <c r="AM28413" i="100"/>
  <c r="AL28413" i="100"/>
  <c r="AK28413" i="100"/>
  <c r="AM28412" i="100"/>
  <c r="AL28412" i="100"/>
  <c r="AK28412" i="100"/>
  <c r="AM28411" i="100"/>
  <c r="AL28411" i="100"/>
  <c r="AK28411" i="100"/>
  <c r="AM28410" i="100"/>
  <c r="AL28410" i="100"/>
  <c r="AK28410" i="100"/>
  <c r="AM28409" i="100"/>
  <c r="AL28409" i="100"/>
  <c r="AK28409" i="100"/>
  <c r="AM28408" i="100"/>
  <c r="AL28408" i="100"/>
  <c r="AK28408" i="100"/>
  <c r="AM28407" i="100"/>
  <c r="AL28407" i="100"/>
  <c r="AK28407" i="100"/>
  <c r="AM28406" i="100"/>
  <c r="AL28406" i="100"/>
  <c r="AK28406" i="100"/>
  <c r="AM28405" i="100"/>
  <c r="AL28405" i="100"/>
  <c r="AK28405" i="100"/>
  <c r="AM28404" i="100"/>
  <c r="AL28404" i="100"/>
  <c r="AK28404" i="100"/>
  <c r="AM28403" i="100"/>
  <c r="AL28403" i="100"/>
  <c r="AK28403" i="100"/>
  <c r="AM28402" i="100"/>
  <c r="AL28402" i="100"/>
  <c r="AK28402" i="100"/>
  <c r="AM28401" i="100"/>
  <c r="AL28401" i="100"/>
  <c r="AK28401" i="100"/>
  <c r="AM28400" i="100"/>
  <c r="AL28400" i="100"/>
  <c r="AK28400" i="100"/>
  <c r="AM28399" i="100"/>
  <c r="AL28399" i="100"/>
  <c r="AK28399" i="100"/>
  <c r="AM28398" i="100"/>
  <c r="AL28398" i="100"/>
  <c r="AK28398" i="100"/>
  <c r="AM28397" i="100"/>
  <c r="AL28397" i="100"/>
  <c r="AK28397" i="100"/>
  <c r="AM28396" i="100"/>
  <c r="AL28396" i="100"/>
  <c r="AK28396" i="100"/>
  <c r="AM28395" i="100"/>
  <c r="AL28395" i="100"/>
  <c r="AK28395" i="100"/>
  <c r="AM28394" i="100"/>
  <c r="AL28394" i="100"/>
  <c r="AK28394" i="100"/>
  <c r="AM28393" i="100"/>
  <c r="AL28393" i="100"/>
  <c r="AK28393" i="100"/>
  <c r="AM28392" i="100"/>
  <c r="AL28392" i="100"/>
  <c r="AK28392" i="100"/>
  <c r="AM28391" i="100"/>
  <c r="AL28391" i="100"/>
  <c r="AK28391" i="100"/>
  <c r="AM28390" i="100"/>
  <c r="AL28390" i="100"/>
  <c r="AK28390" i="100"/>
  <c r="AM28389" i="100"/>
  <c r="AL28389" i="100"/>
  <c r="AK28389" i="100"/>
  <c r="AM28388" i="100"/>
  <c r="AL28388" i="100"/>
  <c r="AK28388" i="100"/>
  <c r="AM28387" i="100"/>
  <c r="AL28387" i="100"/>
  <c r="AK28387" i="100"/>
  <c r="AM28386" i="100"/>
  <c r="AL28386" i="100"/>
  <c r="AK28386" i="100"/>
  <c r="AM28385" i="100"/>
  <c r="AL28385" i="100"/>
  <c r="AK28385" i="100"/>
  <c r="AM28384" i="100"/>
  <c r="AL28384" i="100"/>
  <c r="AK28384" i="100"/>
  <c r="AM28383" i="100"/>
  <c r="AL28383" i="100"/>
  <c r="AK28383" i="100"/>
  <c r="AM28382" i="100"/>
  <c r="AL28382" i="100"/>
  <c r="AK28382" i="100"/>
  <c r="AM28381" i="100"/>
  <c r="AL28381" i="100"/>
  <c r="AK28381" i="100"/>
  <c r="AM28380" i="100"/>
  <c r="AL28380" i="100"/>
  <c r="AK28380" i="100"/>
  <c r="AM28379" i="100"/>
  <c r="AL28379" i="100"/>
  <c r="AK28379" i="100"/>
  <c r="AM28378" i="100"/>
  <c r="AL28378" i="100"/>
  <c r="AK28378" i="100"/>
  <c r="AM28377" i="100"/>
  <c r="AL28377" i="100"/>
  <c r="AK28377" i="100"/>
  <c r="AM28376" i="100"/>
  <c r="AL28376" i="100"/>
  <c r="AK28376" i="100"/>
  <c r="AM28375" i="100"/>
  <c r="AL28375" i="100"/>
  <c r="AK28375" i="100"/>
  <c r="AM28374" i="100"/>
  <c r="AL28374" i="100"/>
  <c r="AK28374" i="100"/>
  <c r="AM28373" i="100"/>
  <c r="AL28373" i="100"/>
  <c r="AK28373" i="100"/>
  <c r="AM28372" i="100"/>
  <c r="AL28372" i="100"/>
  <c r="AK28372" i="100"/>
  <c r="AM28371" i="100"/>
  <c r="AL28371" i="100"/>
  <c r="AK28371" i="100"/>
  <c r="AM28370" i="100"/>
  <c r="AL28370" i="100"/>
  <c r="AK28370" i="100"/>
  <c r="AM28369" i="100"/>
  <c r="AL28369" i="100"/>
  <c r="AK28369" i="100"/>
  <c r="AM28368" i="100"/>
  <c r="AL28368" i="100"/>
  <c r="AK28368" i="100"/>
  <c r="AM28367" i="100"/>
  <c r="AL28367" i="100"/>
  <c r="AK28367" i="100"/>
  <c r="AM28366" i="100"/>
  <c r="AL28366" i="100"/>
  <c r="AK28366" i="100"/>
  <c r="AM28365" i="100"/>
  <c r="AL28365" i="100"/>
  <c r="AK28365" i="100"/>
  <c r="AM28364" i="100"/>
  <c r="AL28364" i="100"/>
  <c r="AK28364" i="100"/>
  <c r="AM28363" i="100"/>
  <c r="AL28363" i="100"/>
  <c r="AK28363" i="100"/>
  <c r="AM28362" i="100"/>
  <c r="AL28362" i="100"/>
  <c r="AK28362" i="100"/>
  <c r="AM28361" i="100"/>
  <c r="AL28361" i="100"/>
  <c r="AK28361" i="100"/>
  <c r="AM28360" i="100"/>
  <c r="AL28360" i="100"/>
  <c r="AK28360" i="100"/>
  <c r="AM28359" i="100"/>
  <c r="AL28359" i="100"/>
  <c r="AK28359" i="100"/>
  <c r="AM28358" i="100"/>
  <c r="AL28358" i="100"/>
  <c r="AK28358" i="100"/>
  <c r="AM28357" i="100"/>
  <c r="AL28357" i="100"/>
  <c r="AK28357" i="100"/>
  <c r="AM28356" i="100"/>
  <c r="AL28356" i="100"/>
  <c r="AK28356" i="100"/>
  <c r="AM28355" i="100"/>
  <c r="AL28355" i="100"/>
  <c r="AK28355" i="100"/>
  <c r="AM28354" i="100"/>
  <c r="AL28354" i="100"/>
  <c r="AK28354" i="100"/>
  <c r="AM28353" i="100"/>
  <c r="AL28353" i="100"/>
  <c r="AK28353" i="100"/>
  <c r="AM28352" i="100"/>
  <c r="AL28352" i="100"/>
  <c r="AK28352" i="100"/>
  <c r="AM28351" i="100"/>
  <c r="AL28351" i="100"/>
  <c r="AK28351" i="100"/>
  <c r="AM28350" i="100"/>
  <c r="AL28350" i="100"/>
  <c r="AK28350" i="100"/>
  <c r="AM28349" i="100"/>
  <c r="AL28349" i="100"/>
  <c r="AK28349" i="100"/>
  <c r="AM28348" i="100"/>
  <c r="AL28348" i="100"/>
  <c r="AK28348" i="100"/>
  <c r="AM28347" i="100"/>
  <c r="AL28347" i="100"/>
  <c r="AK28347" i="100"/>
  <c r="AM28346" i="100"/>
  <c r="AL28346" i="100"/>
  <c r="AK28346" i="100"/>
  <c r="AM28345" i="100"/>
  <c r="AL28345" i="100"/>
  <c r="AK28345" i="100"/>
  <c r="AM28344" i="100"/>
  <c r="AL28344" i="100"/>
  <c r="AK28344" i="100"/>
  <c r="AM28343" i="100"/>
  <c r="AL28343" i="100"/>
  <c r="AK28343" i="100"/>
  <c r="AM28342" i="100"/>
  <c r="AL28342" i="100"/>
  <c r="AK28342" i="100"/>
  <c r="AM28341" i="100"/>
  <c r="AL28341" i="100"/>
  <c r="AK28341" i="100"/>
  <c r="AM28340" i="100"/>
  <c r="AL28340" i="100"/>
  <c r="AK28340" i="100"/>
  <c r="AM28339" i="100"/>
  <c r="AL28339" i="100"/>
  <c r="AK28339" i="100"/>
  <c r="AM28338" i="100"/>
  <c r="AL28338" i="100"/>
  <c r="AK28338" i="100"/>
  <c r="AM28337" i="100"/>
  <c r="AL28337" i="100"/>
  <c r="AK28337" i="100"/>
  <c r="AM28336" i="100"/>
  <c r="AL28336" i="100"/>
  <c r="AK28336" i="100"/>
  <c r="AM28335" i="100"/>
  <c r="AL28335" i="100"/>
  <c r="AK28335" i="100"/>
  <c r="AM28334" i="100"/>
  <c r="AL28334" i="100"/>
  <c r="AK28334" i="100"/>
  <c r="AM28333" i="100"/>
  <c r="AL28333" i="100"/>
  <c r="AK28333" i="100"/>
  <c r="AM28332" i="100"/>
  <c r="AL28332" i="100"/>
  <c r="AK28332" i="100"/>
  <c r="AM28331" i="100"/>
  <c r="AL28331" i="100"/>
  <c r="AK28331" i="100"/>
  <c r="AM28330" i="100"/>
  <c r="AL28330" i="100"/>
  <c r="AK28330" i="100"/>
  <c r="AM28329" i="100"/>
  <c r="AL28329" i="100"/>
  <c r="AK28329" i="100"/>
  <c r="AM28328" i="100"/>
  <c r="AL28328" i="100"/>
  <c r="AK28328" i="100"/>
  <c r="AM28327" i="100"/>
  <c r="AL28327" i="100"/>
  <c r="AK28327" i="100"/>
  <c r="AM28326" i="100"/>
  <c r="AL28326" i="100"/>
  <c r="AK28326" i="100"/>
  <c r="AM28325" i="100"/>
  <c r="AL28325" i="100"/>
  <c r="AK28325" i="100"/>
  <c r="AM28324" i="100"/>
  <c r="AL28324" i="100"/>
  <c r="AK28324" i="100"/>
  <c r="AM28323" i="100"/>
  <c r="AL28323" i="100"/>
  <c r="AK28323" i="100"/>
  <c r="AM28322" i="100"/>
  <c r="AL28322" i="100"/>
  <c r="AK28322" i="100"/>
  <c r="AM28321" i="100"/>
  <c r="AL28321" i="100"/>
  <c r="AK28321" i="100"/>
  <c r="AM28320" i="100"/>
  <c r="AL28320" i="100"/>
  <c r="AK28320" i="100"/>
  <c r="AM28319" i="100"/>
  <c r="AL28319" i="100"/>
  <c r="AK28319" i="100"/>
  <c r="AM28318" i="100"/>
  <c r="AL28318" i="100"/>
  <c r="AK28318" i="100"/>
  <c r="AM28317" i="100"/>
  <c r="AL28317" i="100"/>
  <c r="AK28317" i="100"/>
  <c r="AM28316" i="100"/>
  <c r="AL28316" i="100"/>
  <c r="AK28316" i="100"/>
  <c r="AM28315" i="100"/>
  <c r="AL28315" i="100"/>
  <c r="AK28315" i="100"/>
  <c r="AM28314" i="100"/>
  <c r="AL28314" i="100"/>
  <c r="AK28314" i="100"/>
  <c r="AM28313" i="100"/>
  <c r="AL28313" i="100"/>
  <c r="AK28313" i="100"/>
  <c r="AM28312" i="100"/>
  <c r="AL28312" i="100"/>
  <c r="AK28312" i="100"/>
  <c r="AM28311" i="100"/>
  <c r="AL28311" i="100"/>
  <c r="AK28311" i="100"/>
  <c r="AM28310" i="100"/>
  <c r="AL28310" i="100"/>
  <c r="AK28310" i="100"/>
  <c r="AM28309" i="100"/>
  <c r="AL28309" i="100"/>
  <c r="AK28309" i="100"/>
  <c r="AM28308" i="100"/>
  <c r="AL28308" i="100"/>
  <c r="AK28308" i="100"/>
  <c r="AM28307" i="100"/>
  <c r="AL28307" i="100"/>
  <c r="AK28307" i="100"/>
  <c r="AM28306" i="100"/>
  <c r="AL28306" i="100"/>
  <c r="AK28306" i="100"/>
  <c r="AM28305" i="100"/>
  <c r="AL28305" i="100"/>
  <c r="AK28305" i="100"/>
  <c r="AM28304" i="100"/>
  <c r="AL28304" i="100"/>
  <c r="AK28304" i="100"/>
  <c r="AM28303" i="100"/>
  <c r="AL28303" i="100"/>
  <c r="AK28303" i="100"/>
  <c r="AM28302" i="100"/>
  <c r="AL28302" i="100"/>
  <c r="AK28302" i="100"/>
  <c r="AM28301" i="100"/>
  <c r="AL28301" i="100"/>
  <c r="AK28301" i="100"/>
  <c r="AM28300" i="100"/>
  <c r="AL28300" i="100"/>
  <c r="AK28300" i="100"/>
  <c r="AM28299" i="100"/>
  <c r="AL28299" i="100"/>
  <c r="AK28299" i="100"/>
  <c r="AM28298" i="100"/>
  <c r="AL28298" i="100"/>
  <c r="AK28298" i="100"/>
  <c r="AM28297" i="100"/>
  <c r="AL28297" i="100"/>
  <c r="AK28297" i="100"/>
  <c r="AM28296" i="100"/>
  <c r="AL28296" i="100"/>
  <c r="AK28296" i="100"/>
  <c r="AM28295" i="100"/>
  <c r="AL28295" i="100"/>
  <c r="AK28295" i="100"/>
  <c r="AM28294" i="100"/>
  <c r="AL28294" i="100"/>
  <c r="AK28294" i="100"/>
  <c r="AM28293" i="100"/>
  <c r="AL28293" i="100"/>
  <c r="AK28293" i="100"/>
  <c r="AM28292" i="100"/>
  <c r="AL28292" i="100"/>
  <c r="AK28292" i="100"/>
  <c r="AM28291" i="100"/>
  <c r="AL28291" i="100"/>
  <c r="AK28291" i="100"/>
  <c r="AM28290" i="100"/>
  <c r="AL28290" i="100"/>
  <c r="AK28290" i="100"/>
  <c r="AM28289" i="100"/>
  <c r="AL28289" i="100"/>
  <c r="AK28289" i="100"/>
  <c r="AM28288" i="100"/>
  <c r="AL28288" i="100"/>
  <c r="AK28288" i="100"/>
  <c r="AM28287" i="100"/>
  <c r="AL28287" i="100"/>
  <c r="AK28287" i="100"/>
  <c r="AM28286" i="100"/>
  <c r="AL28286" i="100"/>
  <c r="AK28286" i="100"/>
  <c r="AM28285" i="100"/>
  <c r="AL28285" i="100"/>
  <c r="AK28285" i="100"/>
  <c r="AM28284" i="100"/>
  <c r="AL28284" i="100"/>
  <c r="AK28284" i="100"/>
  <c r="AM28283" i="100"/>
  <c r="AL28283" i="100"/>
  <c r="AK28283" i="100"/>
  <c r="AM28282" i="100"/>
  <c r="AL28282" i="100"/>
  <c r="AK28282" i="100"/>
  <c r="AM28281" i="100"/>
  <c r="AL28281" i="100"/>
  <c r="AK28281" i="100"/>
  <c r="AM28280" i="100"/>
  <c r="AL28280" i="100"/>
  <c r="AK28280" i="100"/>
  <c r="AM28279" i="100"/>
  <c r="AL28279" i="100"/>
  <c r="AK28279" i="100"/>
  <c r="AM28278" i="100"/>
  <c r="AL28278" i="100"/>
  <c r="AK28278" i="100"/>
  <c r="AM28277" i="100"/>
  <c r="AL28277" i="100"/>
  <c r="AK28277" i="100"/>
  <c r="AM28276" i="100"/>
  <c r="AL28276" i="100"/>
  <c r="AK28276" i="100"/>
  <c r="AM28275" i="100"/>
  <c r="AL28275" i="100"/>
  <c r="AK28275" i="100"/>
  <c r="AM28274" i="100"/>
  <c r="AL28274" i="100"/>
  <c r="AK28274" i="100"/>
  <c r="AM28273" i="100"/>
  <c r="AL28273" i="100"/>
  <c r="AK28273" i="100"/>
  <c r="AM28272" i="100"/>
  <c r="AL28272" i="100"/>
  <c r="AK28272" i="100"/>
  <c r="AM28271" i="100"/>
  <c r="AL28271" i="100"/>
  <c r="AK28271" i="100"/>
  <c r="AM28270" i="100"/>
  <c r="AL28270" i="100"/>
  <c r="AK28270" i="100"/>
  <c r="AM28269" i="100"/>
  <c r="AL28269" i="100"/>
  <c r="AK28269" i="100"/>
  <c r="AM28268" i="100"/>
  <c r="AL28268" i="100"/>
  <c r="AK28268" i="100"/>
  <c r="AM28267" i="100"/>
  <c r="AL28267" i="100"/>
  <c r="AK28267" i="100"/>
  <c r="AM28266" i="100"/>
  <c r="AL28266" i="100"/>
  <c r="AK28266" i="100"/>
  <c r="AM28265" i="100"/>
  <c r="AL28265" i="100"/>
  <c r="AK28265" i="100"/>
  <c r="AM28264" i="100"/>
  <c r="AL28264" i="100"/>
  <c r="AK28264" i="100"/>
  <c r="AM28263" i="100"/>
  <c r="AL28263" i="100"/>
  <c r="AK28263" i="100"/>
  <c r="AM28262" i="100"/>
  <c r="AL28262" i="100"/>
  <c r="AK28262" i="100"/>
  <c r="AM28261" i="100"/>
  <c r="AL28261" i="100"/>
  <c r="AK28261" i="100"/>
  <c r="AM28260" i="100"/>
  <c r="AL28260" i="100"/>
  <c r="AK28260" i="100"/>
  <c r="AM28259" i="100"/>
  <c r="AL28259" i="100"/>
  <c r="AK28259" i="100"/>
  <c r="AM28258" i="100"/>
  <c r="AL28258" i="100"/>
  <c r="AK28258" i="100"/>
  <c r="AM28257" i="100"/>
  <c r="AL28257" i="100"/>
  <c r="AK28257" i="100"/>
  <c r="AM28256" i="100"/>
  <c r="AL28256" i="100"/>
  <c r="AK28256" i="100"/>
  <c r="AM28255" i="100"/>
  <c r="AL28255" i="100"/>
  <c r="AK28255" i="100"/>
  <c r="AM28254" i="100"/>
  <c r="AL28254" i="100"/>
  <c r="AK28254" i="100"/>
  <c r="AM28253" i="100"/>
  <c r="AL28253" i="100"/>
  <c r="AK28253" i="100"/>
  <c r="AM28252" i="100"/>
  <c r="AL28252" i="100"/>
  <c r="AK28252" i="100"/>
  <c r="AM28251" i="100"/>
  <c r="AL28251" i="100"/>
  <c r="AK28251" i="100"/>
  <c r="AM28250" i="100"/>
  <c r="AL28250" i="100"/>
  <c r="AK28250" i="100"/>
  <c r="AM28249" i="100"/>
  <c r="AL28249" i="100"/>
  <c r="AK28249" i="100"/>
  <c r="AM28248" i="100"/>
  <c r="AL28248" i="100"/>
  <c r="AK28248" i="100"/>
  <c r="AM28247" i="100"/>
  <c r="AL28247" i="100"/>
  <c r="AK28247" i="100"/>
  <c r="AM28246" i="100"/>
  <c r="AL28246" i="100"/>
  <c r="AK28246" i="100"/>
  <c r="AM28245" i="100"/>
  <c r="AL28245" i="100"/>
  <c r="AK28245" i="100"/>
  <c r="AM28244" i="100"/>
  <c r="AL28244" i="100"/>
  <c r="AK28244" i="100"/>
  <c r="AM28243" i="100"/>
  <c r="AL28243" i="100"/>
  <c r="AK28243" i="100"/>
  <c r="AM28242" i="100"/>
  <c r="AL28242" i="100"/>
  <c r="AK28242" i="100"/>
  <c r="AM28241" i="100"/>
  <c r="AL28241" i="100"/>
  <c r="AK28241" i="100"/>
  <c r="AM28240" i="100"/>
  <c r="AL28240" i="100"/>
  <c r="AK28240" i="100"/>
  <c r="AM28239" i="100"/>
  <c r="AL28239" i="100"/>
  <c r="AK28239" i="100"/>
  <c r="AM28238" i="100"/>
  <c r="AL28238" i="100"/>
  <c r="AK28238" i="100"/>
  <c r="AM28237" i="100"/>
  <c r="AL28237" i="100"/>
  <c r="AK28237" i="100"/>
  <c r="AM28236" i="100"/>
  <c r="AL28236" i="100"/>
  <c r="AK28236" i="100"/>
  <c r="AM28235" i="100"/>
  <c r="AL28235" i="100"/>
  <c r="AK28235" i="100"/>
  <c r="AM28234" i="100"/>
  <c r="AL28234" i="100"/>
  <c r="AK28234" i="100"/>
  <c r="AM28233" i="100"/>
  <c r="AL28233" i="100"/>
  <c r="AK28233" i="100"/>
  <c r="AM28232" i="100"/>
  <c r="AL28232" i="100"/>
  <c r="AK28232" i="100"/>
  <c r="AM28231" i="100"/>
  <c r="AL28231" i="100"/>
  <c r="AK28231" i="100"/>
  <c r="AM28230" i="100"/>
  <c r="AL28230" i="100"/>
  <c r="AK28230" i="100"/>
  <c r="AM28229" i="100"/>
  <c r="AL28229" i="100"/>
  <c r="AK28229" i="100"/>
  <c r="AM28228" i="100"/>
  <c r="AL28228" i="100"/>
  <c r="AK28228" i="100"/>
  <c r="AM28227" i="100"/>
  <c r="AL28227" i="100"/>
  <c r="AK28227" i="100"/>
  <c r="AM28226" i="100"/>
  <c r="AL28226" i="100"/>
  <c r="AK28226" i="100"/>
  <c r="AM28225" i="100"/>
  <c r="AL28225" i="100"/>
  <c r="AK28225" i="100"/>
  <c r="AM28224" i="100"/>
  <c r="AL28224" i="100"/>
  <c r="AK28224" i="100"/>
  <c r="AM28223" i="100"/>
  <c r="AL28223" i="100"/>
  <c r="AK28223" i="100"/>
  <c r="AM28222" i="100"/>
  <c r="AL28222" i="100"/>
  <c r="AK28222" i="100"/>
  <c r="AM28221" i="100"/>
  <c r="AL28221" i="100"/>
  <c r="AK28221" i="100"/>
  <c r="AM28220" i="100"/>
  <c r="AL28220" i="100"/>
  <c r="AK28220" i="100"/>
  <c r="AM28219" i="100"/>
  <c r="AL28219" i="100"/>
  <c r="AK28219" i="100"/>
  <c r="AM28218" i="100"/>
  <c r="AL28218" i="100"/>
  <c r="AK28218" i="100"/>
  <c r="AM28217" i="100"/>
  <c r="AL28217" i="100"/>
  <c r="AK28217" i="100"/>
  <c r="AM28216" i="100"/>
  <c r="AL28216" i="100"/>
  <c r="AK28216" i="100"/>
  <c r="AM28215" i="100"/>
  <c r="AL28215" i="100"/>
  <c r="AK28215" i="100"/>
  <c r="AM28214" i="100"/>
  <c r="AL28214" i="100"/>
  <c r="AK28214" i="100"/>
  <c r="AM28213" i="100"/>
  <c r="AL28213" i="100"/>
  <c r="AK28213" i="100"/>
  <c r="AM28212" i="100"/>
  <c r="AL28212" i="100"/>
  <c r="AK28212" i="100"/>
  <c r="AM28211" i="100"/>
  <c r="AL28211" i="100"/>
  <c r="AK28211" i="100"/>
  <c r="AM28210" i="100"/>
  <c r="AL28210" i="100"/>
  <c r="AK28210" i="100"/>
  <c r="AM28209" i="100"/>
  <c r="AL28209" i="100"/>
  <c r="AK28209" i="100"/>
  <c r="AM28208" i="100"/>
  <c r="AL28208" i="100"/>
  <c r="AK28208" i="100"/>
  <c r="AM28207" i="100"/>
  <c r="AL28207" i="100"/>
  <c r="AK28207" i="100"/>
  <c r="AM28206" i="100"/>
  <c r="AL28206" i="100"/>
  <c r="AK28206" i="100"/>
  <c r="AM28205" i="100"/>
  <c r="AL28205" i="100"/>
  <c r="AK28205" i="100"/>
  <c r="AM28204" i="100"/>
  <c r="AL28204" i="100"/>
  <c r="AK28204" i="100"/>
  <c r="AM28203" i="100"/>
  <c r="AL28203" i="100"/>
  <c r="AK28203" i="100"/>
  <c r="AM28202" i="100"/>
  <c r="AL28202" i="100"/>
  <c r="AK28202" i="100"/>
  <c r="AM28201" i="100"/>
  <c r="AL28201" i="100"/>
  <c r="AK28201" i="100"/>
  <c r="AM28200" i="100"/>
  <c r="AL28200" i="100"/>
  <c r="AK28200" i="100"/>
  <c r="AM28199" i="100"/>
  <c r="AL28199" i="100"/>
  <c r="AK28199" i="100"/>
  <c r="AM28198" i="100"/>
  <c r="AL28198" i="100"/>
  <c r="AK28198" i="100"/>
  <c r="AM28197" i="100"/>
  <c r="AL28197" i="100"/>
  <c r="AK28197" i="100"/>
  <c r="AM28196" i="100"/>
  <c r="AL28196" i="100"/>
  <c r="AK28196" i="100"/>
  <c r="AM28195" i="100"/>
  <c r="AL28195" i="100"/>
  <c r="AK28195" i="100"/>
  <c r="AM28194" i="100"/>
  <c r="AL28194" i="100"/>
  <c r="AK28194" i="100"/>
  <c r="AM28193" i="100"/>
  <c r="AL28193" i="100"/>
  <c r="AK28193" i="100"/>
  <c r="AM28192" i="100"/>
  <c r="AL28192" i="100"/>
  <c r="AK28192" i="100"/>
  <c r="AM28191" i="100"/>
  <c r="AL28191" i="100"/>
  <c r="AK28191" i="100"/>
  <c r="AM28190" i="100"/>
  <c r="AL28190" i="100"/>
  <c r="AK28190" i="100"/>
  <c r="AM28189" i="100"/>
  <c r="AL28189" i="100"/>
  <c r="AK28189" i="100"/>
  <c r="AM28188" i="100"/>
  <c r="AL28188" i="100"/>
  <c r="AK28188" i="100"/>
  <c r="AM28187" i="100"/>
  <c r="AL28187" i="100"/>
  <c r="AK28187" i="100"/>
  <c r="AM28186" i="100"/>
  <c r="AL28186" i="100"/>
  <c r="AK28186" i="100"/>
  <c r="AM28185" i="100"/>
  <c r="AL28185" i="100"/>
  <c r="AK28185" i="100"/>
  <c r="AM28184" i="100"/>
  <c r="AL28184" i="100"/>
  <c r="AK28184" i="100"/>
  <c r="AM28183" i="100"/>
  <c r="AL28183" i="100"/>
  <c r="AK28183" i="100"/>
  <c r="AM28182" i="100"/>
  <c r="AL28182" i="100"/>
  <c r="AK28182" i="100"/>
  <c r="AM28181" i="100"/>
  <c r="AL28181" i="100"/>
  <c r="AK28181" i="100"/>
  <c r="AM28180" i="100"/>
  <c r="AL28180" i="100"/>
  <c r="AK28180" i="100"/>
  <c r="AM28179" i="100"/>
  <c r="AL28179" i="100"/>
  <c r="AK28179" i="100"/>
  <c r="AM28178" i="100"/>
  <c r="AL28178" i="100"/>
  <c r="AK28178" i="100"/>
  <c r="AM28177" i="100"/>
  <c r="AL28177" i="100"/>
  <c r="AK28177" i="100"/>
  <c r="AM28176" i="100"/>
  <c r="AL28176" i="100"/>
  <c r="AK28176" i="100"/>
  <c r="AM28175" i="100"/>
  <c r="AL28175" i="100"/>
  <c r="AK28175" i="100"/>
  <c r="AM28174" i="100"/>
  <c r="AL28174" i="100"/>
  <c r="AK28174" i="100"/>
  <c r="AM28173" i="100"/>
  <c r="AL28173" i="100"/>
  <c r="AK28173" i="100"/>
  <c r="AM28172" i="100"/>
  <c r="AL28172" i="100"/>
  <c r="AK28172" i="100"/>
  <c r="AM28171" i="100"/>
  <c r="AL28171" i="100"/>
  <c r="AK28171" i="100"/>
  <c r="AM28170" i="100"/>
  <c r="AL28170" i="100"/>
  <c r="AK28170" i="100"/>
  <c r="AM28169" i="100"/>
  <c r="AL28169" i="100"/>
  <c r="AK28169" i="100"/>
  <c r="AM28168" i="100"/>
  <c r="AL28168" i="100"/>
  <c r="AK28168" i="100"/>
  <c r="AM28167" i="100"/>
  <c r="AL28167" i="100"/>
  <c r="AK28167" i="100"/>
  <c r="AM28166" i="100"/>
  <c r="AL28166" i="100"/>
  <c r="AK28166" i="100"/>
  <c r="AM28165" i="100"/>
  <c r="AL28165" i="100"/>
  <c r="AK28165" i="100"/>
  <c r="AM28164" i="100"/>
  <c r="AL28164" i="100"/>
  <c r="AK28164" i="100"/>
  <c r="AM28163" i="100"/>
  <c r="AL28163" i="100"/>
  <c r="AK28163" i="100"/>
  <c r="AM28162" i="100"/>
  <c r="AL28162" i="100"/>
  <c r="AK28162" i="100"/>
  <c r="AM28161" i="100"/>
  <c r="AL28161" i="100"/>
  <c r="AK28161" i="100"/>
  <c r="AM28160" i="100"/>
  <c r="AL28160" i="100"/>
  <c r="AK28160" i="100"/>
  <c r="AM28159" i="100"/>
  <c r="AL28159" i="100"/>
  <c r="AK28159" i="100"/>
  <c r="AM28158" i="100"/>
  <c r="AL28158" i="100"/>
  <c r="AK28158" i="100"/>
  <c r="AM28157" i="100"/>
  <c r="AL28157" i="100"/>
  <c r="AK28157" i="100"/>
  <c r="AM28156" i="100"/>
  <c r="AL28156" i="100"/>
  <c r="AK28156" i="100"/>
  <c r="AM28155" i="100"/>
  <c r="AL28155" i="100"/>
  <c r="AK28155" i="100"/>
  <c r="AM28154" i="100"/>
  <c r="AL28154" i="100"/>
  <c r="AK28154" i="100"/>
  <c r="AM28153" i="100"/>
  <c r="AL28153" i="100"/>
  <c r="AK28153" i="100"/>
  <c r="AM28152" i="100"/>
  <c r="AL28152" i="100"/>
  <c r="AK28152" i="100"/>
  <c r="AM28151" i="100"/>
  <c r="AL28151" i="100"/>
  <c r="AK28151" i="100"/>
  <c r="AM28150" i="100"/>
  <c r="AL28150" i="100"/>
  <c r="AK28150" i="100"/>
  <c r="AM28149" i="100"/>
  <c r="AL28149" i="100"/>
  <c r="AK28149" i="100"/>
  <c r="AM28148" i="100"/>
  <c r="AL28148" i="100"/>
  <c r="AK28148" i="100"/>
  <c r="AM28147" i="100"/>
  <c r="AL28147" i="100"/>
  <c r="AK28147" i="100"/>
  <c r="AM28146" i="100"/>
  <c r="AL28146" i="100"/>
  <c r="AK28146" i="100"/>
  <c r="AM28145" i="100"/>
  <c r="AL28145" i="100"/>
  <c r="AK28145" i="100"/>
  <c r="AM28144" i="100"/>
  <c r="AL28144" i="100"/>
  <c r="AK28144" i="100"/>
  <c r="AM28143" i="100"/>
  <c r="AL28143" i="100"/>
  <c r="AK28143" i="100"/>
  <c r="AM28142" i="100"/>
  <c r="AL28142" i="100"/>
  <c r="AK28142" i="100"/>
  <c r="AM28141" i="100"/>
  <c r="AL28141" i="100"/>
  <c r="AK28141" i="100"/>
  <c r="AM28140" i="100"/>
  <c r="AL28140" i="100"/>
  <c r="AK28140" i="100"/>
  <c r="AM28139" i="100"/>
  <c r="AL28139" i="100"/>
  <c r="AK28139" i="100"/>
  <c r="AM28138" i="100"/>
  <c r="AL28138" i="100"/>
  <c r="AK28138" i="100"/>
  <c r="AM28137" i="100"/>
  <c r="AL28137" i="100"/>
  <c r="AK28137" i="100"/>
  <c r="AM28136" i="100"/>
  <c r="AL28136" i="100"/>
  <c r="AK28136" i="100"/>
  <c r="AM28135" i="100"/>
  <c r="AL28135" i="100"/>
  <c r="AK28135" i="100"/>
  <c r="AM28134" i="100"/>
  <c r="AL28134" i="100"/>
  <c r="AK28134" i="100"/>
  <c r="AM28133" i="100"/>
  <c r="AL28133" i="100"/>
  <c r="AK28133" i="100"/>
  <c r="AM28132" i="100"/>
  <c r="AL28132" i="100"/>
  <c r="AK28132" i="100"/>
  <c r="AM28131" i="100"/>
  <c r="AL28131" i="100"/>
  <c r="AK28131" i="100"/>
  <c r="AM28130" i="100"/>
  <c r="AL28130" i="100"/>
  <c r="AK28130" i="100"/>
  <c r="AM28129" i="100"/>
  <c r="AL28129" i="100"/>
  <c r="AK28129" i="100"/>
  <c r="AM28128" i="100"/>
  <c r="AL28128" i="100"/>
  <c r="AK28128" i="100"/>
  <c r="AM28127" i="100"/>
  <c r="AL28127" i="100"/>
  <c r="AK28127" i="100"/>
  <c r="AM28126" i="100"/>
  <c r="AL28126" i="100"/>
  <c r="AK28126" i="100"/>
  <c r="AM28125" i="100"/>
  <c r="AL28125" i="100"/>
  <c r="AK28125" i="100"/>
  <c r="AM28124" i="100"/>
  <c r="AL28124" i="100"/>
  <c r="AK28124" i="100"/>
  <c r="AM28123" i="100"/>
  <c r="AL28123" i="100"/>
  <c r="AK28123" i="100"/>
  <c r="AM28122" i="100"/>
  <c r="AL28122" i="100"/>
  <c r="AK28122" i="100"/>
  <c r="AM28121" i="100"/>
  <c r="AL28121" i="100"/>
  <c r="AK28121" i="100"/>
  <c r="AM28120" i="100"/>
  <c r="AL28120" i="100"/>
  <c r="AK28120" i="100"/>
  <c r="AM28119" i="100"/>
  <c r="AL28119" i="100"/>
  <c r="AK28119" i="100"/>
  <c r="AM28118" i="100"/>
  <c r="AL28118" i="100"/>
  <c r="AK28118" i="100"/>
  <c r="AM28117" i="100"/>
  <c r="AL28117" i="100"/>
  <c r="AK28117" i="100"/>
  <c r="AM28116" i="100"/>
  <c r="AL28116" i="100"/>
  <c r="AK28116" i="100"/>
  <c r="AM28115" i="100"/>
  <c r="AL28115" i="100"/>
  <c r="AK28115" i="100"/>
  <c r="AM28114" i="100"/>
  <c r="AL28114" i="100"/>
  <c r="AK28114" i="100"/>
  <c r="AM28113" i="100"/>
  <c r="AL28113" i="100"/>
  <c r="AK28113" i="100"/>
  <c r="AM28112" i="100"/>
  <c r="AL28112" i="100"/>
  <c r="AK28112" i="100"/>
  <c r="AM28111" i="100"/>
  <c r="AL28111" i="100"/>
  <c r="AK28111" i="100"/>
  <c r="AM28110" i="100"/>
  <c r="AL28110" i="100"/>
  <c r="AK28110" i="100"/>
  <c r="AM28109" i="100"/>
  <c r="AL28109" i="100"/>
  <c r="AK28109" i="100"/>
  <c r="AM28108" i="100"/>
  <c r="AL28108" i="100"/>
  <c r="AK28108" i="100"/>
  <c r="AM28107" i="100"/>
  <c r="AL28107" i="100"/>
  <c r="AK28107" i="100"/>
  <c r="AM28106" i="100"/>
  <c r="AL28106" i="100"/>
  <c r="AK28106" i="100"/>
  <c r="AM28105" i="100"/>
  <c r="AL28105" i="100"/>
  <c r="AK28105" i="100"/>
  <c r="AM28104" i="100"/>
  <c r="AL28104" i="100"/>
  <c r="AK28104" i="100"/>
  <c r="AM28103" i="100"/>
  <c r="AL28103" i="100"/>
  <c r="AK28103" i="100"/>
  <c r="AM28102" i="100"/>
  <c r="AL28102" i="100"/>
  <c r="AK28102" i="100"/>
  <c r="AM28101" i="100"/>
  <c r="AL28101" i="100"/>
  <c r="AK28101" i="100"/>
  <c r="AM28100" i="100"/>
  <c r="AL28100" i="100"/>
  <c r="AK28100" i="100"/>
  <c r="AM28099" i="100"/>
  <c r="AL28099" i="100"/>
  <c r="AK28099" i="100"/>
  <c r="AM28098" i="100"/>
  <c r="AL28098" i="100"/>
  <c r="AK28098" i="100"/>
  <c r="AM28097" i="100"/>
  <c r="AL28097" i="100"/>
  <c r="AK28097" i="100"/>
  <c r="AM28096" i="100"/>
  <c r="AL28096" i="100"/>
  <c r="AK28096" i="100"/>
  <c r="AM28095" i="100"/>
  <c r="AL28095" i="100"/>
  <c r="AK28095" i="100"/>
  <c r="AM28094" i="100"/>
  <c r="AL28094" i="100"/>
  <c r="AK28094" i="100"/>
  <c r="AM28093" i="100"/>
  <c r="AL28093" i="100"/>
  <c r="AK28093" i="100"/>
  <c r="AM28092" i="100"/>
  <c r="AL28092" i="100"/>
  <c r="AK28092" i="100"/>
  <c r="AM28091" i="100"/>
  <c r="AL28091" i="100"/>
  <c r="AK28091" i="100"/>
  <c r="AM28090" i="100"/>
  <c r="AL28090" i="100"/>
  <c r="AK28090" i="100"/>
  <c r="AM28089" i="100"/>
  <c r="AL28089" i="100"/>
  <c r="AK28089" i="100"/>
  <c r="AM28088" i="100"/>
  <c r="AL28088" i="100"/>
  <c r="AK28088" i="100"/>
  <c r="AM28087" i="100"/>
  <c r="AL28087" i="100"/>
  <c r="AK28087" i="100"/>
  <c r="AM28086" i="100"/>
  <c r="AL28086" i="100"/>
  <c r="AK28086" i="100"/>
  <c r="AM28085" i="100"/>
  <c r="AL28085" i="100"/>
  <c r="AK28085" i="100"/>
  <c r="AM28084" i="100"/>
  <c r="AL28084" i="100"/>
  <c r="AK28084" i="100"/>
  <c r="AM28083" i="100"/>
  <c r="AL28083" i="100"/>
  <c r="AK28083" i="100"/>
  <c r="AM28082" i="100"/>
  <c r="AL28082" i="100"/>
  <c r="AK28082" i="100"/>
  <c r="AM28081" i="100"/>
  <c r="AL28081" i="100"/>
  <c r="AK28081" i="100"/>
  <c r="AM28080" i="100"/>
  <c r="AL28080" i="100"/>
  <c r="AK28080" i="100"/>
  <c r="AM28079" i="100"/>
  <c r="AL28079" i="100"/>
  <c r="AK28079" i="100"/>
  <c r="AM28078" i="100"/>
  <c r="AL28078" i="100"/>
  <c r="AK28078" i="100"/>
  <c r="AM28077" i="100"/>
  <c r="AL28077" i="100"/>
  <c r="AK28077" i="100"/>
  <c r="AM28076" i="100"/>
  <c r="AL28076" i="100"/>
  <c r="AK28076" i="100"/>
  <c r="AM28075" i="100"/>
  <c r="AL28075" i="100"/>
  <c r="AK28075" i="100"/>
  <c r="AM28074" i="100"/>
  <c r="AL28074" i="100"/>
  <c r="AK28074" i="100"/>
  <c r="AM28073" i="100"/>
  <c r="AL28073" i="100"/>
  <c r="AK28073" i="100"/>
  <c r="AM28072" i="100"/>
  <c r="AL28072" i="100"/>
  <c r="AK28072" i="100"/>
  <c r="AM28071" i="100"/>
  <c r="AL28071" i="100"/>
  <c r="AK28071" i="100"/>
  <c r="AM28070" i="100"/>
  <c r="AL28070" i="100"/>
  <c r="AK28070" i="100"/>
  <c r="AM28069" i="100"/>
  <c r="AL28069" i="100"/>
  <c r="AK28069" i="100"/>
  <c r="AM28068" i="100"/>
  <c r="AL28068" i="100"/>
  <c r="AK28068" i="100"/>
  <c r="AM28067" i="100"/>
  <c r="AL28067" i="100"/>
  <c r="AK28067" i="100"/>
  <c r="AM28066" i="100"/>
  <c r="AL28066" i="100"/>
  <c r="AK28066" i="100"/>
  <c r="AM28065" i="100"/>
  <c r="AL28065" i="100"/>
  <c r="AK28065" i="100"/>
  <c r="AM28064" i="100"/>
  <c r="AL28064" i="100"/>
  <c r="AK28064" i="100"/>
  <c r="AM28063" i="100"/>
  <c r="AL28063" i="100"/>
  <c r="AK28063" i="100"/>
  <c r="AM28062" i="100"/>
  <c r="AL28062" i="100"/>
  <c r="AK28062" i="100"/>
  <c r="AM28061" i="100"/>
  <c r="AL28061" i="100"/>
  <c r="AK28061" i="100"/>
  <c r="AM28060" i="100"/>
  <c r="AL28060" i="100"/>
  <c r="AK28060" i="100"/>
  <c r="AM28059" i="100"/>
  <c r="AL28059" i="100"/>
  <c r="AK28059" i="100"/>
  <c r="AM28058" i="100"/>
  <c r="AL28058" i="100"/>
  <c r="AK28058" i="100"/>
  <c r="AM28057" i="100"/>
  <c r="AL28057" i="100"/>
  <c r="AK28057" i="100"/>
  <c r="AM28056" i="100"/>
  <c r="AL28056" i="100"/>
  <c r="AK28056" i="100"/>
  <c r="AM28055" i="100"/>
  <c r="AL28055" i="100"/>
  <c r="AK28055" i="100"/>
  <c r="AM28054" i="100"/>
  <c r="AL28054" i="100"/>
  <c r="AK28054" i="100"/>
  <c r="AM28053" i="100"/>
  <c r="AL28053" i="100"/>
  <c r="AK28053" i="100"/>
  <c r="AM28052" i="100"/>
  <c r="AL28052" i="100"/>
  <c r="AK28052" i="100"/>
  <c r="AM28051" i="100"/>
  <c r="AL28051" i="100"/>
  <c r="AK28051" i="100"/>
  <c r="AM28050" i="100"/>
  <c r="AL28050" i="100"/>
  <c r="AK28050" i="100"/>
  <c r="AM28049" i="100"/>
  <c r="AL28049" i="100"/>
  <c r="AK28049" i="100"/>
  <c r="AM28048" i="100"/>
  <c r="AL28048" i="100"/>
  <c r="AK28048" i="100"/>
  <c r="AM28047" i="100"/>
  <c r="AL28047" i="100"/>
  <c r="AK28047" i="100"/>
  <c r="AM28046" i="100"/>
  <c r="AL28046" i="100"/>
  <c r="AK28046" i="100"/>
  <c r="AM28045" i="100"/>
  <c r="AL28045" i="100"/>
  <c r="AK28045" i="100"/>
  <c r="AM28044" i="100"/>
  <c r="AL28044" i="100"/>
  <c r="AK28044" i="100"/>
  <c r="AM28043" i="100"/>
  <c r="AL28043" i="100"/>
  <c r="AK28043" i="100"/>
  <c r="AM28042" i="100"/>
  <c r="AL28042" i="100"/>
  <c r="AK28042" i="100"/>
  <c r="AM28041" i="100"/>
  <c r="AL28041" i="100"/>
  <c r="AK28041" i="100"/>
  <c r="AM28040" i="100"/>
  <c r="AL28040" i="100"/>
  <c r="AK28040" i="100"/>
  <c r="AM28039" i="100"/>
  <c r="AL28039" i="100"/>
  <c r="AK28039" i="100"/>
  <c r="AM28038" i="100"/>
  <c r="AL28038" i="100"/>
  <c r="AK28038" i="100"/>
  <c r="AM28037" i="100"/>
  <c r="AL28037" i="100"/>
  <c r="AK28037" i="100"/>
  <c r="AM28036" i="100"/>
  <c r="AL28036" i="100"/>
  <c r="AK28036" i="100"/>
  <c r="AM28035" i="100"/>
  <c r="AL28035" i="100"/>
  <c r="AK28035" i="100"/>
  <c r="AM28034" i="100"/>
  <c r="AL28034" i="100"/>
  <c r="AK28034" i="100"/>
  <c r="AM28033" i="100"/>
  <c r="AL28033" i="100"/>
  <c r="AK28033" i="100"/>
  <c r="AM28032" i="100"/>
  <c r="AL28032" i="100"/>
  <c r="AK28032" i="100"/>
  <c r="AM28031" i="100"/>
  <c r="AL28031" i="100"/>
  <c r="AK28031" i="100"/>
  <c r="AM28030" i="100"/>
  <c r="AL28030" i="100"/>
  <c r="AK28030" i="100"/>
  <c r="AM28029" i="100"/>
  <c r="AL28029" i="100"/>
  <c r="AK28029" i="100"/>
  <c r="AM28028" i="100"/>
  <c r="AL28028" i="100"/>
  <c r="AK28028" i="100"/>
  <c r="AM28027" i="100"/>
  <c r="AL28027" i="100"/>
  <c r="AK28027" i="100"/>
  <c r="AM28026" i="100"/>
  <c r="AL28026" i="100"/>
  <c r="AK28026" i="100"/>
  <c r="AM28025" i="100"/>
  <c r="AL28025" i="100"/>
  <c r="AK28025" i="100"/>
  <c r="AM28024" i="100"/>
  <c r="AL28024" i="100"/>
  <c r="AK28024" i="100"/>
  <c r="AM28023" i="100"/>
  <c r="AL28023" i="100"/>
  <c r="AK28023" i="100"/>
  <c r="AM28022" i="100"/>
  <c r="AL28022" i="100"/>
  <c r="AK28022" i="100"/>
  <c r="AM28021" i="100"/>
  <c r="AL28021" i="100"/>
  <c r="AK28021" i="100"/>
  <c r="AM28020" i="100"/>
  <c r="AL28020" i="100"/>
  <c r="AK28020" i="100"/>
  <c r="AM28019" i="100"/>
  <c r="AL28019" i="100"/>
  <c r="AK28019" i="100"/>
  <c r="AM28018" i="100"/>
  <c r="AL28018" i="100"/>
  <c r="AK28018" i="100"/>
  <c r="AM28017" i="100"/>
  <c r="AL28017" i="100"/>
  <c r="AK28017" i="100"/>
  <c r="AM28016" i="100"/>
  <c r="AL28016" i="100"/>
  <c r="AK28016" i="100"/>
  <c r="AM28015" i="100"/>
  <c r="AL28015" i="100"/>
  <c r="AK28015" i="100"/>
  <c r="AM28014" i="100"/>
  <c r="AL28014" i="100"/>
  <c r="AK28014" i="100"/>
  <c r="AM28013" i="100"/>
  <c r="AL28013" i="100"/>
  <c r="AK28013" i="100"/>
  <c r="AM28012" i="100"/>
  <c r="AL28012" i="100"/>
  <c r="AK28012" i="100"/>
  <c r="AM28011" i="100"/>
  <c r="AL28011" i="100"/>
  <c r="AK28011" i="100"/>
  <c r="AM28010" i="100"/>
  <c r="AL28010" i="100"/>
  <c r="AK28010" i="100"/>
  <c r="AM28009" i="100"/>
  <c r="AL28009" i="100"/>
  <c r="AK28009" i="100"/>
  <c r="AM28008" i="100"/>
  <c r="AL28008" i="100"/>
  <c r="AK28008" i="100"/>
  <c r="AM28007" i="100"/>
  <c r="AL28007" i="100"/>
  <c r="AK28007" i="100"/>
  <c r="AM28006" i="100"/>
  <c r="AL28006" i="100"/>
  <c r="AK28006" i="100"/>
  <c r="AM28005" i="100"/>
  <c r="AL28005" i="100"/>
  <c r="AK28005" i="100"/>
  <c r="AM28004" i="100"/>
  <c r="AL28004" i="100"/>
  <c r="AK28004" i="100"/>
  <c r="AM28003" i="100"/>
  <c r="AL28003" i="100"/>
  <c r="AK28003" i="100"/>
  <c r="AM28002" i="100"/>
  <c r="AL28002" i="100"/>
  <c r="AK28002" i="100"/>
  <c r="AM28001" i="100"/>
  <c r="AL28001" i="100"/>
  <c r="AK28001" i="100"/>
  <c r="AM28000" i="100"/>
  <c r="AL28000" i="100"/>
  <c r="AK28000" i="100"/>
  <c r="AM27999" i="100"/>
  <c r="AL27999" i="100"/>
  <c r="AK27999" i="100"/>
  <c r="AM27998" i="100"/>
  <c r="AL27998" i="100"/>
  <c r="AK27998" i="100"/>
  <c r="AM27997" i="100"/>
  <c r="AL27997" i="100"/>
  <c r="AK27997" i="100"/>
  <c r="AM27996" i="100"/>
  <c r="AL27996" i="100"/>
  <c r="AK27996" i="100"/>
  <c r="AM27995" i="100"/>
  <c r="AL27995" i="100"/>
  <c r="AK27995" i="100"/>
  <c r="AM27994" i="100"/>
  <c r="AL27994" i="100"/>
  <c r="AK27994" i="100"/>
  <c r="AM27993" i="100"/>
  <c r="AL27993" i="100"/>
  <c r="AK27993" i="100"/>
  <c r="AM27992" i="100"/>
  <c r="AL27992" i="100"/>
  <c r="AK27992" i="100"/>
  <c r="AM27991" i="100"/>
  <c r="AL27991" i="100"/>
  <c r="AK27991" i="100"/>
  <c r="AM27990" i="100"/>
  <c r="AL27990" i="100"/>
  <c r="AK27990" i="100"/>
  <c r="AM27989" i="100"/>
  <c r="AL27989" i="100"/>
  <c r="AK27989" i="100"/>
  <c r="AM27988" i="100"/>
  <c r="AL27988" i="100"/>
  <c r="AK27988" i="100"/>
  <c r="AM27987" i="100"/>
  <c r="AL27987" i="100"/>
  <c r="AK27987" i="100"/>
  <c r="AM27986" i="100"/>
  <c r="AL27986" i="100"/>
  <c r="AK27986" i="100"/>
  <c r="AM27985" i="100"/>
  <c r="AL27985" i="100"/>
  <c r="AK27985" i="100"/>
  <c r="AM27984" i="100"/>
  <c r="AL27984" i="100"/>
  <c r="AK27984" i="100"/>
  <c r="AM27983" i="100"/>
  <c r="AL27983" i="100"/>
  <c r="AK27983" i="100"/>
  <c r="AM27982" i="100"/>
  <c r="AL27982" i="100"/>
  <c r="AK27982" i="100"/>
  <c r="AM27981" i="100"/>
  <c r="AL27981" i="100"/>
  <c r="AK27981" i="100"/>
  <c r="AM27980" i="100"/>
  <c r="AL27980" i="100"/>
  <c r="AK27980" i="100"/>
  <c r="AM27979" i="100"/>
  <c r="AL27979" i="100"/>
  <c r="AK27979" i="100"/>
  <c r="AM27978" i="100"/>
  <c r="AL27978" i="100"/>
  <c r="AK27978" i="100"/>
  <c r="AM27977" i="100"/>
  <c r="AL27977" i="100"/>
  <c r="AK27977" i="100"/>
  <c r="AM27976" i="100"/>
  <c r="AL27976" i="100"/>
  <c r="AK27976" i="100"/>
  <c r="AM27975" i="100"/>
  <c r="AL27975" i="100"/>
  <c r="AK27975" i="100"/>
  <c r="AM27974" i="100"/>
  <c r="AL27974" i="100"/>
  <c r="AK27974" i="100"/>
  <c r="AM27973" i="100"/>
  <c r="AL27973" i="100"/>
  <c r="AK27973" i="100"/>
  <c r="AM27972" i="100"/>
  <c r="AL27972" i="100"/>
  <c r="AK27972" i="100"/>
  <c r="AM27971" i="100"/>
  <c r="AL27971" i="100"/>
  <c r="AK27971" i="100"/>
  <c r="AM27970" i="100"/>
  <c r="AL27970" i="100"/>
  <c r="AK27970" i="100"/>
  <c r="AM27969" i="100"/>
  <c r="AL27969" i="100"/>
  <c r="AK27969" i="100"/>
  <c r="AM27968" i="100"/>
  <c r="AL27968" i="100"/>
  <c r="AK27968" i="100"/>
  <c r="AM27967" i="100"/>
  <c r="AL27967" i="100"/>
  <c r="AK27967" i="100"/>
  <c r="AM27966" i="100"/>
  <c r="AL27966" i="100"/>
  <c r="AK27966" i="100"/>
  <c r="AM27965" i="100"/>
  <c r="AL27965" i="100"/>
  <c r="AK27965" i="100"/>
  <c r="AM27964" i="100"/>
  <c r="AL27964" i="100"/>
  <c r="AK27964" i="100"/>
  <c r="AM27963" i="100"/>
  <c r="AL27963" i="100"/>
  <c r="AK27963" i="100"/>
  <c r="AM27962" i="100"/>
  <c r="AL27962" i="100"/>
  <c r="AK27962" i="100"/>
  <c r="AM27961" i="100"/>
  <c r="AL27961" i="100"/>
  <c r="AK27961" i="100"/>
  <c r="AM27960" i="100"/>
  <c r="AL27960" i="100"/>
  <c r="AK27960" i="100"/>
  <c r="AM27959" i="100"/>
  <c r="AL27959" i="100"/>
  <c r="AK27959" i="100"/>
  <c r="AM27958" i="100"/>
  <c r="AL27958" i="100"/>
  <c r="AK27958" i="100"/>
  <c r="AM27957" i="100"/>
  <c r="AL27957" i="100"/>
  <c r="AK27957" i="100"/>
  <c r="AM27956" i="100"/>
  <c r="AL27956" i="100"/>
  <c r="AK27956" i="100"/>
  <c r="AM27955" i="100"/>
  <c r="AL27955" i="100"/>
  <c r="AK27955" i="100"/>
  <c r="AM27954" i="100"/>
  <c r="AL27954" i="100"/>
  <c r="AK27954" i="100"/>
  <c r="AM27953" i="100"/>
  <c r="AL27953" i="100"/>
  <c r="AK27953" i="100"/>
  <c r="AM27952" i="100"/>
  <c r="AL27952" i="100"/>
  <c r="AK27952" i="100"/>
  <c r="AM27951" i="100"/>
  <c r="AL27951" i="100"/>
  <c r="AK27951" i="100"/>
  <c r="AM27950" i="100"/>
  <c r="AL27950" i="100"/>
  <c r="AK27950" i="100"/>
  <c r="AM27949" i="100"/>
  <c r="AL27949" i="100"/>
  <c r="AK27949" i="100"/>
  <c r="AM27948" i="100"/>
  <c r="AL27948" i="100"/>
  <c r="AK27948" i="100"/>
  <c r="AM27947" i="100"/>
  <c r="AL27947" i="100"/>
  <c r="AK27947" i="100"/>
  <c r="AM27946" i="100"/>
  <c r="AL27946" i="100"/>
  <c r="AK27946" i="100"/>
  <c r="AM27945" i="100"/>
  <c r="AL27945" i="100"/>
  <c r="AK27945" i="100"/>
  <c r="AM27944" i="100"/>
  <c r="AL27944" i="100"/>
  <c r="AK27944" i="100"/>
  <c r="AM27943" i="100"/>
  <c r="AL27943" i="100"/>
  <c r="AK27943" i="100"/>
  <c r="AM27942" i="100"/>
  <c r="AL27942" i="100"/>
  <c r="AK27942" i="100"/>
  <c r="AM27941" i="100"/>
  <c r="AL27941" i="100"/>
  <c r="AK27941" i="100"/>
  <c r="AM27940" i="100"/>
  <c r="AL27940" i="100"/>
  <c r="AK27940" i="100"/>
  <c r="AM27939" i="100"/>
  <c r="AL27939" i="100"/>
  <c r="AK27939" i="100"/>
  <c r="AM27938" i="100"/>
  <c r="AL27938" i="100"/>
  <c r="AK27938" i="100"/>
  <c r="AM27937" i="100"/>
  <c r="AL27937" i="100"/>
  <c r="AK27937" i="100"/>
  <c r="AM27936" i="100"/>
  <c r="AL27936" i="100"/>
  <c r="AK27936" i="100"/>
  <c r="AM27935" i="100"/>
  <c r="AL27935" i="100"/>
  <c r="AK27935" i="100"/>
  <c r="AM27934" i="100"/>
  <c r="AL27934" i="100"/>
  <c r="AK27934" i="100"/>
  <c r="AM27933" i="100"/>
  <c r="AL27933" i="100"/>
  <c r="AK27933" i="100"/>
  <c r="AM27932" i="100"/>
  <c r="AL27932" i="100"/>
  <c r="AK27932" i="100"/>
  <c r="AM27931" i="100"/>
  <c r="AL27931" i="100"/>
  <c r="AK27931" i="100"/>
  <c r="AM27930" i="100"/>
  <c r="AL27930" i="100"/>
  <c r="AK27930" i="100"/>
  <c r="AM27929" i="100"/>
  <c r="AL27929" i="100"/>
  <c r="AK27929" i="100"/>
  <c r="AM27928" i="100"/>
  <c r="AL27928" i="100"/>
  <c r="AK27928" i="100"/>
  <c r="AM27927" i="100"/>
  <c r="AL27927" i="100"/>
  <c r="AK27927" i="100"/>
  <c r="AM27926" i="100"/>
  <c r="AL27926" i="100"/>
  <c r="AK27926" i="100"/>
  <c r="AM27925" i="100"/>
  <c r="AL27925" i="100"/>
  <c r="AK27925" i="100"/>
  <c r="AM27924" i="100"/>
  <c r="AL27924" i="100"/>
  <c r="AK27924" i="100"/>
  <c r="AM27923" i="100"/>
  <c r="AL27923" i="100"/>
  <c r="AK27923" i="100"/>
  <c r="AM27922" i="100"/>
  <c r="AL27922" i="100"/>
  <c r="AK27922" i="100"/>
  <c r="AM27921" i="100"/>
  <c r="AL27921" i="100"/>
  <c r="AK27921" i="100"/>
  <c r="AM27920" i="100"/>
  <c r="AL27920" i="100"/>
  <c r="AK27920" i="100"/>
  <c r="AM27919" i="100"/>
  <c r="AL27919" i="100"/>
  <c r="AK27919" i="100"/>
  <c r="AM27918" i="100"/>
  <c r="AL27918" i="100"/>
  <c r="AK27918" i="100"/>
  <c r="AM27917" i="100"/>
  <c r="AL27917" i="100"/>
  <c r="AK27917" i="100"/>
  <c r="AM27916" i="100"/>
  <c r="AL27916" i="100"/>
  <c r="AK27916" i="100"/>
  <c r="AM27915" i="100"/>
  <c r="AL27915" i="100"/>
  <c r="AK27915" i="100"/>
  <c r="AM27914" i="100"/>
  <c r="AL27914" i="100"/>
  <c r="AK27914" i="100"/>
  <c r="AM27913" i="100"/>
  <c r="AL27913" i="100"/>
  <c r="AK27913" i="100"/>
  <c r="AM27912" i="100"/>
  <c r="AL27912" i="100"/>
  <c r="AK27912" i="100"/>
  <c r="AM27911" i="100"/>
  <c r="AL27911" i="100"/>
  <c r="AK27911" i="100"/>
  <c r="AM27910" i="100"/>
  <c r="AL27910" i="100"/>
  <c r="AK27910" i="100"/>
  <c r="AM27909" i="100"/>
  <c r="AL27909" i="100"/>
  <c r="AK27909" i="100"/>
  <c r="AM27908" i="100"/>
  <c r="AL27908" i="100"/>
  <c r="AK27908" i="100"/>
  <c r="AM27907" i="100"/>
  <c r="AL27907" i="100"/>
  <c r="AK27907" i="100"/>
  <c r="AM27906" i="100"/>
  <c r="AL27906" i="100"/>
  <c r="AK27906" i="100"/>
  <c r="AM27905" i="100"/>
  <c r="AL27905" i="100"/>
  <c r="AK27905" i="100"/>
  <c r="AM27904" i="100"/>
  <c r="AL27904" i="100"/>
  <c r="AK27904" i="100"/>
  <c r="AM27903" i="100"/>
  <c r="AL27903" i="100"/>
  <c r="AK27903" i="100"/>
  <c r="AM27902" i="100"/>
  <c r="AL27902" i="100"/>
  <c r="AK27902" i="100"/>
  <c r="AM27901" i="100"/>
  <c r="AL27901" i="100"/>
  <c r="AK27901" i="100"/>
  <c r="AM27900" i="100"/>
  <c r="AL27900" i="100"/>
  <c r="AK27900" i="100"/>
  <c r="AM27899" i="100"/>
  <c r="AL27899" i="100"/>
  <c r="AK27899" i="100"/>
  <c r="AM27898" i="100"/>
  <c r="AL27898" i="100"/>
  <c r="AK27898" i="100"/>
  <c r="AM27897" i="100"/>
  <c r="AL27897" i="100"/>
  <c r="AK27897" i="100"/>
  <c r="AM27896" i="100"/>
  <c r="AL27896" i="100"/>
  <c r="AK27896" i="100"/>
  <c r="AM27895" i="100"/>
  <c r="AL27895" i="100"/>
  <c r="AK27895" i="100"/>
  <c r="AM27894" i="100"/>
  <c r="AL27894" i="100"/>
  <c r="AK27894" i="100"/>
  <c r="AM27893" i="100"/>
  <c r="AL27893" i="100"/>
  <c r="AK27893" i="100"/>
  <c r="AM27892" i="100"/>
  <c r="AL27892" i="100"/>
  <c r="AK27892" i="100"/>
  <c r="AM27891" i="100"/>
  <c r="AL27891" i="100"/>
  <c r="AK27891" i="100"/>
  <c r="AM27890" i="100"/>
  <c r="AL27890" i="100"/>
  <c r="AK27890" i="100"/>
  <c r="AM27889" i="100"/>
  <c r="AL27889" i="100"/>
  <c r="AK27889" i="100"/>
  <c r="AM27888" i="100"/>
  <c r="AL27888" i="100"/>
  <c r="AK27888" i="100"/>
  <c r="AM27887" i="100"/>
  <c r="AL27887" i="100"/>
  <c r="AK27887" i="100"/>
  <c r="AM27886" i="100"/>
  <c r="AL27886" i="100"/>
  <c r="AK27886" i="100"/>
  <c r="AM27885" i="100"/>
  <c r="AL27885" i="100"/>
  <c r="AK27885" i="100"/>
  <c r="AM27884" i="100"/>
  <c r="AL27884" i="100"/>
  <c r="AK27884" i="100"/>
  <c r="AM27883" i="100"/>
  <c r="AL27883" i="100"/>
  <c r="AK27883" i="100"/>
  <c r="AM27882" i="100"/>
  <c r="AL27882" i="100"/>
  <c r="AK27882" i="100"/>
  <c r="AM27881" i="100"/>
  <c r="AL27881" i="100"/>
  <c r="AK27881" i="100"/>
  <c r="AM27880" i="100"/>
  <c r="AL27880" i="100"/>
  <c r="AK27880" i="100"/>
  <c r="AM27879" i="100"/>
  <c r="AL27879" i="100"/>
  <c r="AK27879" i="100"/>
  <c r="AM27878" i="100"/>
  <c r="AL27878" i="100"/>
  <c r="AK27878" i="100"/>
  <c r="AM27877" i="100"/>
  <c r="AL27877" i="100"/>
  <c r="AK27877" i="100"/>
  <c r="AM27876" i="100"/>
  <c r="AL27876" i="100"/>
  <c r="AK27876" i="100"/>
  <c r="AM27875" i="100"/>
  <c r="AL27875" i="100"/>
  <c r="AK27875" i="100"/>
  <c r="AM27874" i="100"/>
  <c r="AL27874" i="100"/>
  <c r="AK27874" i="100"/>
  <c r="AM27873" i="100"/>
  <c r="AL27873" i="100"/>
  <c r="AK27873" i="100"/>
  <c r="AM27872" i="100"/>
  <c r="AL27872" i="100"/>
  <c r="AK27872" i="100"/>
  <c r="AM27871" i="100"/>
  <c r="AL27871" i="100"/>
  <c r="AK27871" i="100"/>
  <c r="AM27870" i="100"/>
  <c r="AL27870" i="100"/>
  <c r="AK27870" i="100"/>
  <c r="AM27869" i="100"/>
  <c r="AL27869" i="100"/>
  <c r="AK27869" i="100"/>
  <c r="AM27868" i="100"/>
  <c r="AL27868" i="100"/>
  <c r="AK27868" i="100"/>
  <c r="AM27867" i="100"/>
  <c r="AL27867" i="100"/>
  <c r="AK27867" i="100"/>
  <c r="AM27866" i="100"/>
  <c r="AL27866" i="100"/>
  <c r="AK27866" i="100"/>
  <c r="AM27865" i="100"/>
  <c r="AL27865" i="100"/>
  <c r="AK27865" i="100"/>
  <c r="AM27864" i="100"/>
  <c r="AL27864" i="100"/>
  <c r="AK27864" i="100"/>
  <c r="AM27863" i="100"/>
  <c r="AL27863" i="100"/>
  <c r="AK27863" i="100"/>
  <c r="AM27862" i="100"/>
  <c r="AL27862" i="100"/>
  <c r="AK27862" i="100"/>
  <c r="AM27861" i="100"/>
  <c r="AL27861" i="100"/>
  <c r="AK27861" i="100"/>
  <c r="AM27860" i="100"/>
  <c r="AL27860" i="100"/>
  <c r="AK27860" i="100"/>
  <c r="AM27859" i="100"/>
  <c r="AL27859" i="100"/>
  <c r="AK27859" i="100"/>
  <c r="AM27858" i="100"/>
  <c r="AL27858" i="100"/>
  <c r="AK27858" i="100"/>
  <c r="AM27857" i="100"/>
  <c r="AL27857" i="100"/>
  <c r="AK27857" i="100"/>
  <c r="AM27856" i="100"/>
  <c r="AL27856" i="100"/>
  <c r="AK27856" i="100"/>
  <c r="AM27855" i="100"/>
  <c r="AL27855" i="100"/>
  <c r="AK27855" i="100"/>
  <c r="AM27854" i="100"/>
  <c r="AL27854" i="100"/>
  <c r="AK27854" i="100"/>
  <c r="AM27853" i="100"/>
  <c r="AL27853" i="100"/>
  <c r="AK27853" i="100"/>
  <c r="AM27852" i="100"/>
  <c r="AL27852" i="100"/>
  <c r="AK27852" i="100"/>
  <c r="AM27851" i="100"/>
  <c r="AL27851" i="100"/>
  <c r="AK27851" i="100"/>
  <c r="AM27850" i="100"/>
  <c r="AL27850" i="100"/>
  <c r="AK27850" i="100"/>
  <c r="AM27849" i="100"/>
  <c r="AL27849" i="100"/>
  <c r="AK27849" i="100"/>
  <c r="AM27848" i="100"/>
  <c r="AL27848" i="100"/>
  <c r="AK27848" i="100"/>
  <c r="AM27847" i="100"/>
  <c r="AL27847" i="100"/>
  <c r="AK27847" i="100"/>
  <c r="AM27846" i="100"/>
  <c r="AL27846" i="100"/>
  <c r="AK27846" i="100"/>
  <c r="AM27845" i="100"/>
  <c r="AL27845" i="100"/>
  <c r="AK27845" i="100"/>
  <c r="AM27844" i="100"/>
  <c r="AL27844" i="100"/>
  <c r="AK27844" i="100"/>
  <c r="AM27843" i="100"/>
  <c r="AL27843" i="100"/>
  <c r="AK27843" i="100"/>
  <c r="AM27842" i="100"/>
  <c r="AL27842" i="100"/>
  <c r="AK27842" i="100"/>
  <c r="AM27841" i="100"/>
  <c r="AL27841" i="100"/>
  <c r="AK27841" i="100"/>
  <c r="AM27840" i="100"/>
  <c r="AL27840" i="100"/>
  <c r="AK27840" i="100"/>
  <c r="AM27839" i="100"/>
  <c r="AL27839" i="100"/>
  <c r="AK27839" i="100"/>
  <c r="AM27838" i="100"/>
  <c r="AL27838" i="100"/>
  <c r="AK27838" i="100"/>
  <c r="AM27837" i="100"/>
  <c r="AL27837" i="100"/>
  <c r="AK27837" i="100"/>
  <c r="AM27836" i="100"/>
  <c r="AL27836" i="100"/>
  <c r="AK27836" i="100"/>
  <c r="AM27835" i="100"/>
  <c r="AL27835" i="100"/>
  <c r="AK27835" i="100"/>
  <c r="AM27834" i="100"/>
  <c r="AL27834" i="100"/>
  <c r="AK27834" i="100"/>
  <c r="AM27833" i="100"/>
  <c r="AL27833" i="100"/>
  <c r="AK27833" i="100"/>
  <c r="AM27832" i="100"/>
  <c r="AL27832" i="100"/>
  <c r="AK27832" i="100"/>
  <c r="AM27831" i="100"/>
  <c r="AL27831" i="100"/>
  <c r="AK27831" i="100"/>
  <c r="AM27830" i="100"/>
  <c r="AL27830" i="100"/>
  <c r="AK27830" i="100"/>
  <c r="AM27829" i="100"/>
  <c r="AL27829" i="100"/>
  <c r="AK27829" i="100"/>
  <c r="AM27828" i="100"/>
  <c r="AL27828" i="100"/>
  <c r="AK27828" i="100"/>
  <c r="AM27827" i="100"/>
  <c r="AL27827" i="100"/>
  <c r="AK27827" i="100"/>
  <c r="AM27826" i="100"/>
  <c r="AL27826" i="100"/>
  <c r="AK27826" i="100"/>
  <c r="AM27825" i="100"/>
  <c r="AL27825" i="100"/>
  <c r="AK27825" i="100"/>
  <c r="AM27824" i="100"/>
  <c r="AL27824" i="100"/>
  <c r="AK27824" i="100"/>
  <c r="AM27823" i="100"/>
  <c r="AL27823" i="100"/>
  <c r="AK27823" i="100"/>
  <c r="AM27822" i="100"/>
  <c r="AL27822" i="100"/>
  <c r="AK27822" i="100"/>
  <c r="AM27821" i="100"/>
  <c r="AL27821" i="100"/>
  <c r="AK27821" i="100"/>
  <c r="AM27820" i="100"/>
  <c r="AL27820" i="100"/>
  <c r="AK27820" i="100"/>
  <c r="AM27819" i="100"/>
  <c r="AL27819" i="100"/>
  <c r="AK27819" i="100"/>
  <c r="AM27818" i="100"/>
  <c r="AL27818" i="100"/>
  <c r="AK27818" i="100"/>
  <c r="AM27817" i="100"/>
  <c r="AL27817" i="100"/>
  <c r="AK27817" i="100"/>
  <c r="AM27816" i="100"/>
  <c r="AL27816" i="100"/>
  <c r="AK27816" i="100"/>
  <c r="AM27815" i="100"/>
  <c r="AL27815" i="100"/>
  <c r="AK27815" i="100"/>
  <c r="AM27814" i="100"/>
  <c r="AL27814" i="100"/>
  <c r="AK27814" i="100"/>
  <c r="AM27813" i="100"/>
  <c r="AL27813" i="100"/>
  <c r="AK27813" i="100"/>
  <c r="AM27812" i="100"/>
  <c r="AL27812" i="100"/>
  <c r="AK27812" i="100"/>
  <c r="AM27811" i="100"/>
  <c r="AL27811" i="100"/>
  <c r="AK27811" i="100"/>
  <c r="AM27810" i="100"/>
  <c r="AL27810" i="100"/>
  <c r="AK27810" i="100"/>
  <c r="AM27809" i="100"/>
  <c r="AL27809" i="100"/>
  <c r="AK27809" i="100"/>
  <c r="AM27808" i="100"/>
  <c r="AL27808" i="100"/>
  <c r="AK27808" i="100"/>
  <c r="AM27807" i="100"/>
  <c r="AL27807" i="100"/>
  <c r="AK27807" i="100"/>
  <c r="AM27806" i="100"/>
  <c r="AL27806" i="100"/>
  <c r="AK27806" i="100"/>
  <c r="AM27805" i="100"/>
  <c r="AL27805" i="100"/>
  <c r="AK27805" i="100"/>
  <c r="AM27804" i="100"/>
  <c r="AL27804" i="100"/>
  <c r="AK27804" i="100"/>
  <c r="AM27803" i="100"/>
  <c r="AL27803" i="100"/>
  <c r="AK27803" i="100"/>
  <c r="AM27802" i="100"/>
  <c r="AL27802" i="100"/>
  <c r="AK27802" i="100"/>
  <c r="AM27801" i="100"/>
  <c r="AL27801" i="100"/>
  <c r="AK27801" i="100"/>
  <c r="AM27800" i="100"/>
  <c r="AL27800" i="100"/>
  <c r="AK27800" i="100"/>
  <c r="AM27799" i="100"/>
  <c r="AL27799" i="100"/>
  <c r="AK27799" i="100"/>
  <c r="AM27798" i="100"/>
  <c r="AL27798" i="100"/>
  <c r="AK27798" i="100"/>
  <c r="AM27797" i="100"/>
  <c r="AL27797" i="100"/>
  <c r="AK27797" i="100"/>
  <c r="AM27796" i="100"/>
  <c r="AL27796" i="100"/>
  <c r="AK27796" i="100"/>
  <c r="AM27795" i="100"/>
  <c r="AL27795" i="100"/>
  <c r="AK27795" i="100"/>
  <c r="AM27794" i="100"/>
  <c r="AL27794" i="100"/>
  <c r="AK27794" i="100"/>
  <c r="AM27793" i="100"/>
  <c r="AL27793" i="100"/>
  <c r="AK27793" i="100"/>
  <c r="AM27792" i="100"/>
  <c r="AL27792" i="100"/>
  <c r="AK27792" i="100"/>
  <c r="AM27791" i="100"/>
  <c r="AL27791" i="100"/>
  <c r="AK27791" i="100"/>
  <c r="AM27790" i="100"/>
  <c r="AL27790" i="100"/>
  <c r="AK27790" i="100"/>
  <c r="AM27789" i="100"/>
  <c r="AL27789" i="100"/>
  <c r="AK27789" i="100"/>
  <c r="AM27788" i="100"/>
  <c r="AL27788" i="100"/>
  <c r="AK27788" i="100"/>
  <c r="AM27787" i="100"/>
  <c r="AL27787" i="100"/>
  <c r="AK27787" i="100"/>
  <c r="AM27786" i="100"/>
  <c r="AL27786" i="100"/>
  <c r="AK27786" i="100"/>
  <c r="AM27785" i="100"/>
  <c r="AL27785" i="100"/>
  <c r="AK27785" i="100"/>
  <c r="AM27784" i="100"/>
  <c r="AL27784" i="100"/>
  <c r="AK27784" i="100"/>
  <c r="AM27783" i="100"/>
  <c r="AL27783" i="100"/>
  <c r="AK27783" i="100"/>
  <c r="AM27782" i="100"/>
  <c r="AL27782" i="100"/>
  <c r="AK27782" i="100"/>
  <c r="AM27781" i="100"/>
  <c r="AL27781" i="100"/>
  <c r="AK27781" i="100"/>
  <c r="AM27780" i="100"/>
  <c r="AL27780" i="100"/>
  <c r="AK27780" i="100"/>
  <c r="AM27779" i="100"/>
  <c r="AL27779" i="100"/>
  <c r="AK27779" i="100"/>
  <c r="AM27778" i="100"/>
  <c r="AL27778" i="100"/>
  <c r="AK27778" i="100"/>
  <c r="AM27777" i="100"/>
  <c r="AL27777" i="100"/>
  <c r="AK27777" i="100"/>
  <c r="AM27776" i="100"/>
  <c r="AL27776" i="100"/>
  <c r="AK27776" i="100"/>
  <c r="AM27775" i="100"/>
  <c r="AL27775" i="100"/>
  <c r="AK27775" i="100"/>
  <c r="AM27774" i="100"/>
  <c r="AL27774" i="100"/>
  <c r="AK27774" i="100"/>
  <c r="AM27773" i="100"/>
  <c r="AL27773" i="100"/>
  <c r="AK27773" i="100"/>
  <c r="AM27772" i="100"/>
  <c r="AL27772" i="100"/>
  <c r="AK27772" i="100"/>
  <c r="AM27771" i="100"/>
  <c r="AL27771" i="100"/>
  <c r="AK27771" i="100"/>
  <c r="AM27770" i="100"/>
  <c r="AL27770" i="100"/>
  <c r="AK27770" i="100"/>
  <c r="AM27769" i="100"/>
  <c r="AL27769" i="100"/>
  <c r="AK27769" i="100"/>
  <c r="AM27768" i="100"/>
  <c r="AL27768" i="100"/>
  <c r="AK27768" i="100"/>
  <c r="AM27767" i="100"/>
  <c r="AL27767" i="100"/>
  <c r="AK27767" i="100"/>
  <c r="AM27766" i="100"/>
  <c r="AL27766" i="100"/>
  <c r="AK27766" i="100"/>
  <c r="AM27765" i="100"/>
  <c r="AL27765" i="100"/>
  <c r="AK27765" i="100"/>
  <c r="AM27764" i="100"/>
  <c r="AL27764" i="100"/>
  <c r="AK27764" i="100"/>
  <c r="AM27763" i="100"/>
  <c r="AL27763" i="100"/>
  <c r="AK27763" i="100"/>
  <c r="AM27762" i="100"/>
  <c r="AL27762" i="100"/>
  <c r="AK27762" i="100"/>
  <c r="AM27761" i="100"/>
  <c r="AL27761" i="100"/>
  <c r="AK27761" i="100"/>
  <c r="AM27760" i="100"/>
  <c r="AL27760" i="100"/>
  <c r="AK27760" i="100"/>
  <c r="AM27759" i="100"/>
  <c r="AL27759" i="100"/>
  <c r="AK27759" i="100"/>
  <c r="AM27758" i="100"/>
  <c r="AL27758" i="100"/>
  <c r="AK27758" i="100"/>
  <c r="AM27757" i="100"/>
  <c r="AL27757" i="100"/>
  <c r="AK27757" i="100"/>
  <c r="AM27756" i="100"/>
  <c r="AL27756" i="100"/>
  <c r="AK27756" i="100"/>
  <c r="AM27755" i="100"/>
  <c r="AL27755" i="100"/>
  <c r="AK27755" i="100"/>
  <c r="AM27754" i="100"/>
  <c r="AL27754" i="100"/>
  <c r="AK27754" i="100"/>
  <c r="AM27753" i="100"/>
  <c r="AL27753" i="100"/>
  <c r="AK27753" i="100"/>
  <c r="AM27752" i="100"/>
  <c r="AL27752" i="100"/>
  <c r="AK27752" i="100"/>
  <c r="AM27751" i="100"/>
  <c r="AL27751" i="100"/>
  <c r="AK27751" i="100"/>
  <c r="AM27750" i="100"/>
  <c r="AL27750" i="100"/>
  <c r="AK27750" i="100"/>
  <c r="AM27749" i="100"/>
  <c r="AL27749" i="100"/>
  <c r="AK27749" i="100"/>
  <c r="AM27748" i="100"/>
  <c r="AL27748" i="100"/>
  <c r="AK27748" i="100"/>
  <c r="AM27747" i="100"/>
  <c r="AL27747" i="100"/>
  <c r="AK27747" i="100"/>
  <c r="AM27746" i="100"/>
  <c r="AL27746" i="100"/>
  <c r="AK27746" i="100"/>
  <c r="AM27745" i="100"/>
  <c r="AL27745" i="100"/>
  <c r="AK27745" i="100"/>
  <c r="AM27744" i="100"/>
  <c r="AL27744" i="100"/>
  <c r="AK27744" i="100"/>
  <c r="AM27743" i="100"/>
  <c r="AL27743" i="100"/>
  <c r="AK27743" i="100"/>
  <c r="AM27742" i="100"/>
  <c r="AL27742" i="100"/>
  <c r="AK27742" i="100"/>
  <c r="AM27741" i="100"/>
  <c r="AL27741" i="100"/>
  <c r="AK27741" i="100"/>
  <c r="AM27740" i="100"/>
  <c r="AL27740" i="100"/>
  <c r="AK27740" i="100"/>
  <c r="AM27739" i="100"/>
  <c r="AL27739" i="100"/>
  <c r="AK27739" i="100"/>
  <c r="AM27738" i="100"/>
  <c r="AL27738" i="100"/>
  <c r="AK27738" i="100"/>
  <c r="AM27737" i="100"/>
  <c r="AL27737" i="100"/>
  <c r="AK27737" i="100"/>
  <c r="AM27736" i="100"/>
  <c r="AL27736" i="100"/>
  <c r="AK27736" i="100"/>
  <c r="AM27735" i="100"/>
  <c r="AL27735" i="100"/>
  <c r="AK27735" i="100"/>
  <c r="AM27734" i="100"/>
  <c r="AL27734" i="100"/>
  <c r="AK27734" i="100"/>
  <c r="AM27733" i="100"/>
  <c r="AL27733" i="100"/>
  <c r="AK27733" i="100"/>
  <c r="AM27732" i="100"/>
  <c r="AL27732" i="100"/>
  <c r="AK27732" i="100"/>
  <c r="AM27731" i="100"/>
  <c r="AL27731" i="100"/>
  <c r="AK27731" i="100"/>
  <c r="AM27730" i="100"/>
  <c r="AL27730" i="100"/>
  <c r="AK27730" i="100"/>
  <c r="AM27729" i="100"/>
  <c r="AL27729" i="100"/>
  <c r="AK27729" i="100"/>
  <c r="AM27728" i="100"/>
  <c r="AL27728" i="100"/>
  <c r="AK27728" i="100"/>
  <c r="AM27727" i="100"/>
  <c r="AL27727" i="100"/>
  <c r="AK27727" i="100"/>
  <c r="AM27726" i="100"/>
  <c r="AL27726" i="100"/>
  <c r="AK27726" i="100"/>
  <c r="AM27725" i="100"/>
  <c r="AL27725" i="100"/>
  <c r="AK27725" i="100"/>
  <c r="AM27724" i="100"/>
  <c r="AL27724" i="100"/>
  <c r="AK27724" i="100"/>
  <c r="AM27723" i="100"/>
  <c r="AL27723" i="100"/>
  <c r="AK27723" i="100"/>
  <c r="AM27722" i="100"/>
  <c r="AL27722" i="100"/>
  <c r="AK27722" i="100"/>
  <c r="AM27721" i="100"/>
  <c r="AL27721" i="100"/>
  <c r="AK27721" i="100"/>
  <c r="AM27720" i="100"/>
  <c r="AL27720" i="100"/>
  <c r="AK27720" i="100"/>
  <c r="AM27719" i="100"/>
  <c r="AL27719" i="100"/>
  <c r="AK27719" i="100"/>
  <c r="AM27718" i="100"/>
  <c r="AL27718" i="100"/>
  <c r="AK27718" i="100"/>
  <c r="AM27717" i="100"/>
  <c r="AL27717" i="100"/>
  <c r="AK27717" i="100"/>
  <c r="AM27716" i="100"/>
  <c r="AL27716" i="100"/>
  <c r="AK27716" i="100"/>
  <c r="AM27715" i="100"/>
  <c r="AL27715" i="100"/>
  <c r="AK27715" i="100"/>
  <c r="AM27714" i="100"/>
  <c r="AL27714" i="100"/>
  <c r="AK27714" i="100"/>
  <c r="AM27713" i="100"/>
  <c r="AL27713" i="100"/>
  <c r="AK27713" i="100"/>
  <c r="AM27712" i="100"/>
  <c r="AL27712" i="100"/>
  <c r="AK27712" i="100"/>
  <c r="AM27711" i="100"/>
  <c r="AL27711" i="100"/>
  <c r="AK27711" i="100"/>
  <c r="AM27710" i="100"/>
  <c r="AL27710" i="100"/>
  <c r="AK27710" i="100"/>
  <c r="AM27709" i="100"/>
  <c r="AL27709" i="100"/>
  <c r="AK27709" i="100"/>
  <c r="AM27708" i="100"/>
  <c r="AL27708" i="100"/>
  <c r="AK27708" i="100"/>
  <c r="AM27707" i="100"/>
  <c r="AL27707" i="100"/>
  <c r="AK27707" i="100"/>
  <c r="AM27706" i="100"/>
  <c r="AL27706" i="100"/>
  <c r="AK27706" i="100"/>
  <c r="AM27705" i="100"/>
  <c r="AL27705" i="100"/>
  <c r="AK27705" i="100"/>
  <c r="AM27704" i="100"/>
  <c r="AL27704" i="100"/>
  <c r="AK27704" i="100"/>
  <c r="AM27703" i="100"/>
  <c r="AL27703" i="100"/>
  <c r="AK27703" i="100"/>
  <c r="AM27702" i="100"/>
  <c r="AL27702" i="100"/>
  <c r="AK27702" i="100"/>
  <c r="AM27701" i="100"/>
  <c r="AL27701" i="100"/>
  <c r="AK27701" i="100"/>
  <c r="AM27700" i="100"/>
  <c r="AL27700" i="100"/>
  <c r="AK27700" i="100"/>
  <c r="AM27699" i="100"/>
  <c r="AL27699" i="100"/>
  <c r="AK27699" i="100"/>
  <c r="AM27698" i="100"/>
  <c r="AL27698" i="100"/>
  <c r="AK27698" i="100"/>
  <c r="AM27697" i="100"/>
  <c r="AL27697" i="100"/>
  <c r="AK27697" i="100"/>
  <c r="AM27696" i="100"/>
  <c r="AL27696" i="100"/>
  <c r="AK27696" i="100"/>
  <c r="AM27695" i="100"/>
  <c r="AL27695" i="100"/>
  <c r="AK27695" i="100"/>
  <c r="AM27694" i="100"/>
  <c r="AL27694" i="100"/>
  <c r="AK27694" i="100"/>
  <c r="AM27693" i="100"/>
  <c r="AL27693" i="100"/>
  <c r="AK27693" i="100"/>
  <c r="AM27692" i="100"/>
  <c r="AL27692" i="100"/>
  <c r="AK27692" i="100"/>
  <c r="AM27691" i="100"/>
  <c r="AL27691" i="100"/>
  <c r="AK27691" i="100"/>
  <c r="AM27690" i="100"/>
  <c r="AL27690" i="100"/>
  <c r="AK27690" i="100"/>
  <c r="AM27689" i="100"/>
  <c r="AL27689" i="100"/>
  <c r="AK27689" i="100"/>
  <c r="AM27688" i="100"/>
  <c r="AL27688" i="100"/>
  <c r="AK27688" i="100"/>
  <c r="AM27687" i="100"/>
  <c r="AL27687" i="100"/>
  <c r="AK27687" i="100"/>
  <c r="AM27686" i="100"/>
  <c r="AL27686" i="100"/>
  <c r="AK27686" i="100"/>
  <c r="AM27685" i="100"/>
  <c r="AL27685" i="100"/>
  <c r="AK27685" i="100"/>
  <c r="AM27684" i="100"/>
  <c r="AL27684" i="100"/>
  <c r="AK27684" i="100"/>
  <c r="AM27683" i="100"/>
  <c r="AL27683" i="100"/>
  <c r="AK27683" i="100"/>
  <c r="AM27682" i="100"/>
  <c r="AL27682" i="100"/>
  <c r="AK27682" i="100"/>
  <c r="AM27681" i="100"/>
  <c r="AL27681" i="100"/>
  <c r="AK27681" i="100"/>
  <c r="AM27680" i="100"/>
  <c r="AL27680" i="100"/>
  <c r="AK27680" i="100"/>
  <c r="AM27679" i="100"/>
  <c r="AL27679" i="100"/>
  <c r="AK27679" i="100"/>
  <c r="AM27678" i="100"/>
  <c r="AL27678" i="100"/>
  <c r="AK27678" i="100"/>
  <c r="AM27677" i="100"/>
  <c r="AL27677" i="100"/>
  <c r="AK27677" i="100"/>
  <c r="AM27676" i="100"/>
  <c r="AL27676" i="100"/>
  <c r="AK27676" i="100"/>
  <c r="AM27675" i="100"/>
  <c r="AL27675" i="100"/>
  <c r="AK27675" i="100"/>
  <c r="AM27674" i="100"/>
  <c r="AL27674" i="100"/>
  <c r="AK27674" i="100"/>
  <c r="AM27673" i="100"/>
  <c r="AL27673" i="100"/>
  <c r="AK27673" i="100"/>
  <c r="AM27672" i="100"/>
  <c r="AL27672" i="100"/>
  <c r="AK27672" i="100"/>
  <c r="AM27671" i="100"/>
  <c r="AL27671" i="100"/>
  <c r="AK27671" i="100"/>
  <c r="AM27670" i="100"/>
  <c r="AL27670" i="100"/>
  <c r="AK27670" i="100"/>
  <c r="AM27669" i="100"/>
  <c r="AL27669" i="100"/>
  <c r="AK27669" i="100"/>
  <c r="AM27668" i="100"/>
  <c r="AL27668" i="100"/>
  <c r="AK27668" i="100"/>
  <c r="AM27667" i="100"/>
  <c r="AL27667" i="100"/>
  <c r="AK27667" i="100"/>
  <c r="AM27666" i="100"/>
  <c r="AL27666" i="100"/>
  <c r="AK27666" i="100"/>
  <c r="AM27665" i="100"/>
  <c r="AL27665" i="100"/>
  <c r="AK27665" i="100"/>
  <c r="AM27664" i="100"/>
  <c r="AL27664" i="100"/>
  <c r="AK27664" i="100"/>
  <c r="AM27663" i="100"/>
  <c r="AL27663" i="100"/>
  <c r="AK27663" i="100"/>
  <c r="AM27662" i="100"/>
  <c r="AL27662" i="100"/>
  <c r="AK27662" i="100"/>
  <c r="AM27661" i="100"/>
  <c r="AL27661" i="100"/>
  <c r="AK27661" i="100"/>
  <c r="AM27660" i="100"/>
  <c r="AL27660" i="100"/>
  <c r="AK27660" i="100"/>
  <c r="AM27659" i="100"/>
  <c r="AL27659" i="100"/>
  <c r="AK27659" i="100"/>
  <c r="AM27658" i="100"/>
  <c r="AL27658" i="100"/>
  <c r="AK27658" i="100"/>
  <c r="AM27657" i="100"/>
  <c r="AL27657" i="100"/>
  <c r="AK27657" i="100"/>
  <c r="AM27656" i="100"/>
  <c r="AL27656" i="100"/>
  <c r="AK27656" i="100"/>
  <c r="AM27655" i="100"/>
  <c r="AL27655" i="100"/>
  <c r="AK27655" i="100"/>
  <c r="AM27654" i="100"/>
  <c r="AL27654" i="100"/>
  <c r="AK27654" i="100"/>
  <c r="AM27653" i="100"/>
  <c r="AL27653" i="100"/>
  <c r="AK27653" i="100"/>
  <c r="AM27652" i="100"/>
  <c r="AL27652" i="100"/>
  <c r="AK27652" i="100"/>
  <c r="AM27651" i="100"/>
  <c r="AL27651" i="100"/>
  <c r="AK27651" i="100"/>
  <c r="AM27650" i="100"/>
  <c r="AL27650" i="100"/>
  <c r="AK27650" i="100"/>
  <c r="AM27649" i="100"/>
  <c r="AL27649" i="100"/>
  <c r="AK27649" i="100"/>
  <c r="AM27648" i="100"/>
  <c r="AL27648" i="100"/>
  <c r="AK27648" i="100"/>
  <c r="AM27647" i="100"/>
  <c r="AL27647" i="100"/>
  <c r="AK27647" i="100"/>
  <c r="AM27646" i="100"/>
  <c r="AL27646" i="100"/>
  <c r="AK27646" i="100"/>
  <c r="AM27645" i="100"/>
  <c r="AL27645" i="100"/>
  <c r="AK27645" i="100"/>
  <c r="AM27644" i="100"/>
  <c r="AL27644" i="100"/>
  <c r="AK27644" i="100"/>
  <c r="AM27643" i="100"/>
  <c r="AL27643" i="100"/>
  <c r="AK27643" i="100"/>
  <c r="AM27642" i="100"/>
  <c r="AL27642" i="100"/>
  <c r="AK27642" i="100"/>
  <c r="AM27641" i="100"/>
  <c r="AL27641" i="100"/>
  <c r="AK27641" i="100"/>
  <c r="AM27640" i="100"/>
  <c r="AL27640" i="100"/>
  <c r="AK27640" i="100"/>
  <c r="AM27639" i="100"/>
  <c r="AL27639" i="100"/>
  <c r="AK27639" i="100"/>
  <c r="AM27638" i="100"/>
  <c r="AL27638" i="100"/>
  <c r="AK27638" i="100"/>
  <c r="AM27637" i="100"/>
  <c r="AL27637" i="100"/>
  <c r="AK27637" i="100"/>
  <c r="AM27636" i="100"/>
  <c r="AL27636" i="100"/>
  <c r="AK27636" i="100"/>
  <c r="AM27635" i="100"/>
  <c r="AL27635" i="100"/>
  <c r="AK27635" i="100"/>
  <c r="AM27634" i="100"/>
  <c r="AL27634" i="100"/>
  <c r="AK27634" i="100"/>
  <c r="AM27633" i="100"/>
  <c r="AL27633" i="100"/>
  <c r="AK27633" i="100"/>
  <c r="AM27632" i="100"/>
  <c r="AL27632" i="100"/>
  <c r="AK27632" i="100"/>
  <c r="AM27631" i="100"/>
  <c r="AL27631" i="100"/>
  <c r="AK27631" i="100"/>
  <c r="AM27630" i="100"/>
  <c r="AL27630" i="100"/>
  <c r="AK27630" i="100"/>
  <c r="AM27629" i="100"/>
  <c r="AL27629" i="100"/>
  <c r="AK27629" i="100"/>
  <c r="AM27628" i="100"/>
  <c r="AL27628" i="100"/>
  <c r="AK27628" i="100"/>
  <c r="AM27627" i="100"/>
  <c r="AL27627" i="100"/>
  <c r="AK27627" i="100"/>
  <c r="AM27626" i="100"/>
  <c r="AL27626" i="100"/>
  <c r="AK27626" i="100"/>
  <c r="AM27625" i="100"/>
  <c r="AL27625" i="100"/>
  <c r="AK27625" i="100"/>
  <c r="AM27624" i="100"/>
  <c r="AL27624" i="100"/>
  <c r="AK27624" i="100"/>
  <c r="AM27623" i="100"/>
  <c r="AL27623" i="100"/>
  <c r="AK27623" i="100"/>
  <c r="AM27622" i="100"/>
  <c r="AL27622" i="100"/>
  <c r="AK27622" i="100"/>
  <c r="AM27621" i="100"/>
  <c r="AL27621" i="100"/>
  <c r="AK27621" i="100"/>
  <c r="AM27620" i="100"/>
  <c r="AL27620" i="100"/>
  <c r="AK27620" i="100"/>
  <c r="AM27619" i="100"/>
  <c r="AL27619" i="100"/>
  <c r="AK27619" i="100"/>
  <c r="AM27618" i="100"/>
  <c r="AL27618" i="100"/>
  <c r="AK27618" i="100"/>
  <c r="AM27617" i="100"/>
  <c r="AL27617" i="100"/>
  <c r="AK27617" i="100"/>
  <c r="AM27616" i="100"/>
  <c r="AL27616" i="100"/>
  <c r="AK27616" i="100"/>
  <c r="AM27615" i="100"/>
  <c r="AL27615" i="100"/>
  <c r="AK27615" i="100"/>
  <c r="AM27614" i="100"/>
  <c r="AL27614" i="100"/>
  <c r="AK27614" i="100"/>
  <c r="AM27613" i="100"/>
  <c r="AL27613" i="100"/>
  <c r="AK27613" i="100"/>
  <c r="AM27612" i="100"/>
  <c r="AL27612" i="100"/>
  <c r="AK27612" i="100"/>
  <c r="AM27611" i="100"/>
  <c r="AL27611" i="100"/>
  <c r="AK27611" i="100"/>
  <c r="AM27610" i="100"/>
  <c r="AL27610" i="100"/>
  <c r="AK27610" i="100"/>
  <c r="AM27609" i="100"/>
  <c r="AL27609" i="100"/>
  <c r="AK27609" i="100"/>
  <c r="AM27608" i="100"/>
  <c r="AL27608" i="100"/>
  <c r="AK27608" i="100"/>
  <c r="AM27607" i="100"/>
  <c r="AL27607" i="100"/>
  <c r="AK27607" i="100"/>
  <c r="AM27606" i="100"/>
  <c r="AL27606" i="100"/>
  <c r="AK27606" i="100"/>
  <c r="AM27605" i="100"/>
  <c r="AL27605" i="100"/>
  <c r="AK27605" i="100"/>
  <c r="AM27604" i="100"/>
  <c r="AL27604" i="100"/>
  <c r="AK27604" i="100"/>
  <c r="AM27603" i="100"/>
  <c r="AL27603" i="100"/>
  <c r="AK27603" i="100"/>
  <c r="AM27602" i="100"/>
  <c r="AL27602" i="100"/>
  <c r="AK27602" i="100"/>
  <c r="AM27601" i="100"/>
  <c r="AL27601" i="100"/>
  <c r="AK27601" i="100"/>
  <c r="AM27600" i="100"/>
  <c r="AL27600" i="100"/>
  <c r="AK27600" i="100"/>
  <c r="AM27599" i="100"/>
  <c r="AL27599" i="100"/>
  <c r="AK27599" i="100"/>
  <c r="AM27598" i="100"/>
  <c r="AL27598" i="100"/>
  <c r="AK27598" i="100"/>
  <c r="AM27597" i="100"/>
  <c r="AL27597" i="100"/>
  <c r="AK27597" i="100"/>
  <c r="AM27596" i="100"/>
  <c r="AL27596" i="100"/>
  <c r="AK27596" i="100"/>
  <c r="AM27595" i="100"/>
  <c r="AL27595" i="100"/>
  <c r="AK27595" i="100"/>
  <c r="AM27594" i="100"/>
  <c r="AL27594" i="100"/>
  <c r="AK27594" i="100"/>
  <c r="AM27593" i="100"/>
  <c r="AL27593" i="100"/>
  <c r="AK27593" i="100"/>
  <c r="AM27592" i="100"/>
  <c r="AL27592" i="100"/>
  <c r="AK27592" i="100"/>
  <c r="AM27591" i="100"/>
  <c r="AL27591" i="100"/>
  <c r="AK27591" i="100"/>
  <c r="AM27590" i="100"/>
  <c r="AL27590" i="100"/>
  <c r="AK27590" i="100"/>
  <c r="AM27589" i="100"/>
  <c r="AL27589" i="100"/>
  <c r="AK27589" i="100"/>
  <c r="AM27588" i="100"/>
  <c r="AL27588" i="100"/>
  <c r="AK27588" i="100"/>
  <c r="AM27587" i="100"/>
  <c r="AL27587" i="100"/>
  <c r="AK27587" i="100"/>
  <c r="AM27586" i="100"/>
  <c r="AL27586" i="100"/>
  <c r="AK27586" i="100"/>
  <c r="AM27585" i="100"/>
  <c r="AL27585" i="100"/>
  <c r="AK27585" i="100"/>
  <c r="AM27584" i="100"/>
  <c r="AL27584" i="100"/>
  <c r="AK27584" i="100"/>
  <c r="AM27583" i="100"/>
  <c r="AL27583" i="100"/>
  <c r="AK27583" i="100"/>
  <c r="AM27582" i="100"/>
  <c r="AL27582" i="100"/>
  <c r="AK27582" i="100"/>
  <c r="AM27581" i="100"/>
  <c r="AL27581" i="100"/>
  <c r="AK27581" i="100"/>
  <c r="AM27580" i="100"/>
  <c r="AL27580" i="100"/>
  <c r="AK27580" i="100"/>
  <c r="AM27579" i="100"/>
  <c r="AL27579" i="100"/>
  <c r="AK27579" i="100"/>
  <c r="AM27578" i="100"/>
  <c r="AL27578" i="100"/>
  <c r="AK27578" i="100"/>
  <c r="AM27577" i="100"/>
  <c r="AL27577" i="100"/>
  <c r="AK27577" i="100"/>
  <c r="AM27576" i="100"/>
  <c r="AL27576" i="100"/>
  <c r="AK27576" i="100"/>
  <c r="AM27575" i="100"/>
  <c r="AL27575" i="100"/>
  <c r="AK27575" i="100"/>
  <c r="AM27574" i="100"/>
  <c r="AL27574" i="100"/>
  <c r="AK27574" i="100"/>
  <c r="AM27573" i="100"/>
  <c r="AL27573" i="100"/>
  <c r="AK27573" i="100"/>
  <c r="AM27572" i="100"/>
  <c r="AL27572" i="100"/>
  <c r="AK27572" i="100"/>
  <c r="AM27571" i="100"/>
  <c r="AL27571" i="100"/>
  <c r="AK27571" i="100"/>
  <c r="AM27570" i="100"/>
  <c r="AL27570" i="100"/>
  <c r="AK27570" i="100"/>
  <c r="AM27569" i="100"/>
  <c r="AL27569" i="100"/>
  <c r="AK27569" i="100"/>
  <c r="AM27568" i="100"/>
  <c r="AL27568" i="100"/>
  <c r="AK27568" i="100"/>
  <c r="AM27567" i="100"/>
  <c r="AL27567" i="100"/>
  <c r="AK27567" i="100"/>
  <c r="AM27566" i="100"/>
  <c r="AL27566" i="100"/>
  <c r="AK27566" i="100"/>
  <c r="AM27565" i="100"/>
  <c r="AL27565" i="100"/>
  <c r="AK27565" i="100"/>
  <c r="AM27564" i="100"/>
  <c r="AL27564" i="100"/>
  <c r="AK27564" i="100"/>
  <c r="AM27563" i="100"/>
  <c r="AL27563" i="100"/>
  <c r="AK27563" i="100"/>
  <c r="AM27562" i="100"/>
  <c r="AL27562" i="100"/>
  <c r="AK27562" i="100"/>
  <c r="AM27561" i="100"/>
  <c r="AL27561" i="100"/>
  <c r="AK27561" i="100"/>
  <c r="AM27560" i="100"/>
  <c r="AL27560" i="100"/>
  <c r="AK27560" i="100"/>
  <c r="AM27559" i="100"/>
  <c r="AL27559" i="100"/>
  <c r="AK27559" i="100"/>
  <c r="AM27558" i="100"/>
  <c r="AL27558" i="100"/>
  <c r="AK27558" i="100"/>
  <c r="AM27557" i="100"/>
  <c r="AL27557" i="100"/>
  <c r="AK27557" i="100"/>
  <c r="AM27556" i="100"/>
  <c r="AL27556" i="100"/>
  <c r="AK27556" i="100"/>
  <c r="AM27555" i="100"/>
  <c r="AL27555" i="100"/>
  <c r="AK27555" i="100"/>
  <c r="AM27554" i="100"/>
  <c r="AL27554" i="100"/>
  <c r="AK27554" i="100"/>
  <c r="AM27553" i="100"/>
  <c r="AL27553" i="100"/>
  <c r="AK27553" i="100"/>
  <c r="AM27552" i="100"/>
  <c r="AL27552" i="100"/>
  <c r="AK27552" i="100"/>
  <c r="AM27551" i="100"/>
  <c r="AL27551" i="100"/>
  <c r="AK27551" i="100"/>
  <c r="AM27550" i="100"/>
  <c r="AL27550" i="100"/>
  <c r="AK27550" i="100"/>
  <c r="AM27549" i="100"/>
  <c r="AL27549" i="100"/>
  <c r="AK27549" i="100"/>
  <c r="AM27548" i="100"/>
  <c r="AL27548" i="100"/>
  <c r="AK27548" i="100"/>
  <c r="AM27547" i="100"/>
  <c r="AL27547" i="100"/>
  <c r="AK27547" i="100"/>
  <c r="AM27546" i="100"/>
  <c r="AL27546" i="100"/>
  <c r="AK27546" i="100"/>
  <c r="AM27545" i="100"/>
  <c r="AL27545" i="100"/>
  <c r="AK27545" i="100"/>
  <c r="AM27544" i="100"/>
  <c r="AL27544" i="100"/>
  <c r="AK27544" i="100"/>
  <c r="AM27543" i="100"/>
  <c r="AL27543" i="100"/>
  <c r="AK27543" i="100"/>
  <c r="AM27542" i="100"/>
  <c r="AL27542" i="100"/>
  <c r="AK27542" i="100"/>
  <c r="AM27541" i="100"/>
  <c r="AL27541" i="100"/>
  <c r="AK27541" i="100"/>
  <c r="AM27540" i="100"/>
  <c r="AL27540" i="100"/>
  <c r="AK27540" i="100"/>
  <c r="AM27539" i="100"/>
  <c r="AL27539" i="100"/>
  <c r="AK27539" i="100"/>
  <c r="AM27538" i="100"/>
  <c r="AL27538" i="100"/>
  <c r="AK27538" i="100"/>
  <c r="AM27537" i="100"/>
  <c r="AL27537" i="100"/>
  <c r="AK27537" i="100"/>
  <c r="AM27536" i="100"/>
  <c r="AL27536" i="100"/>
  <c r="AK27536" i="100"/>
  <c r="AM27535" i="100"/>
  <c r="AL27535" i="100"/>
  <c r="AK27535" i="100"/>
  <c r="AM27534" i="100"/>
  <c r="AL27534" i="100"/>
  <c r="AK27534" i="100"/>
  <c r="AM27533" i="100"/>
  <c r="AL27533" i="100"/>
  <c r="AK27533" i="100"/>
  <c r="AM27532" i="100"/>
  <c r="AL27532" i="100"/>
  <c r="AK27532" i="100"/>
  <c r="AM27531" i="100"/>
  <c r="AL27531" i="100"/>
  <c r="AK27531" i="100"/>
  <c r="AM27530" i="100"/>
  <c r="AL27530" i="100"/>
  <c r="AK27530" i="100"/>
  <c r="AM27529" i="100"/>
  <c r="AL27529" i="100"/>
  <c r="AK27529" i="100"/>
  <c r="AM27528" i="100"/>
  <c r="AL27528" i="100"/>
  <c r="AK27528" i="100"/>
  <c r="AM27527" i="100"/>
  <c r="AL27527" i="100"/>
  <c r="AK27527" i="100"/>
  <c r="AM27526" i="100"/>
  <c r="AL27526" i="100"/>
  <c r="AK27526" i="100"/>
  <c r="AM27525" i="100"/>
  <c r="AL27525" i="100"/>
  <c r="AK27525" i="100"/>
  <c r="AM27524" i="100"/>
  <c r="AL27524" i="100"/>
  <c r="AK27524" i="100"/>
  <c r="AM27523" i="100"/>
  <c r="AL27523" i="100"/>
  <c r="AK27523" i="100"/>
  <c r="AM27522" i="100"/>
  <c r="AL27522" i="100"/>
  <c r="AK27522" i="100"/>
  <c r="AM27521" i="100"/>
  <c r="AL27521" i="100"/>
  <c r="AK27521" i="100"/>
  <c r="AM27520" i="100"/>
  <c r="AL27520" i="100"/>
  <c r="AK27520" i="100"/>
  <c r="AM27519" i="100"/>
  <c r="AL27519" i="100"/>
  <c r="AK27519" i="100"/>
  <c r="AM27518" i="100"/>
  <c r="AL27518" i="100"/>
  <c r="AK27518" i="100"/>
  <c r="AM27517" i="100"/>
  <c r="AL27517" i="100"/>
  <c r="AK27517" i="100"/>
  <c r="AM27516" i="100"/>
  <c r="AL27516" i="100"/>
  <c r="AK27516" i="100"/>
  <c r="AM27515" i="100"/>
  <c r="AL27515" i="100"/>
  <c r="AK27515" i="100"/>
  <c r="AM27514" i="100"/>
  <c r="AL27514" i="100"/>
  <c r="AK27514" i="100"/>
  <c r="AM27513" i="100"/>
  <c r="AL27513" i="100"/>
  <c r="AK27513" i="100"/>
  <c r="AM27512" i="100"/>
  <c r="AL27512" i="100"/>
  <c r="AK27512" i="100"/>
  <c r="AM27511" i="100"/>
  <c r="AL27511" i="100"/>
  <c r="AK27511" i="100"/>
  <c r="AM27510" i="100"/>
  <c r="AL27510" i="100"/>
  <c r="AK27510" i="100"/>
  <c r="AM27509" i="100"/>
  <c r="AL27509" i="100"/>
  <c r="AK27509" i="100"/>
  <c r="AM27508" i="100"/>
  <c r="AL27508" i="100"/>
  <c r="AK27508" i="100"/>
  <c r="AM27507" i="100"/>
  <c r="AL27507" i="100"/>
  <c r="AK27507" i="100"/>
  <c r="AM27506" i="100"/>
  <c r="AL27506" i="100"/>
  <c r="AK27506" i="100"/>
  <c r="AM27505" i="100"/>
  <c r="AL27505" i="100"/>
  <c r="AK27505" i="100"/>
  <c r="AM27504" i="100"/>
  <c r="AL27504" i="100"/>
  <c r="AK27504" i="100"/>
  <c r="AM27503" i="100"/>
  <c r="AL27503" i="100"/>
  <c r="AK27503" i="100"/>
  <c r="AM27502" i="100"/>
  <c r="AL27502" i="100"/>
  <c r="AK27502" i="100"/>
  <c r="AM27501" i="100"/>
  <c r="AL27501" i="100"/>
  <c r="AK27501" i="100"/>
  <c r="AM27500" i="100"/>
  <c r="AL27500" i="100"/>
  <c r="AK27500" i="100"/>
  <c r="AM27499" i="100"/>
  <c r="AL27499" i="100"/>
  <c r="AK27499" i="100"/>
  <c r="AM27498" i="100"/>
  <c r="AL27498" i="100"/>
  <c r="AK27498" i="100"/>
  <c r="AM27497" i="100"/>
  <c r="AL27497" i="100"/>
  <c r="AK27497" i="100"/>
  <c r="AM27496" i="100"/>
  <c r="AL27496" i="100"/>
  <c r="AK27496" i="100"/>
  <c r="AM27495" i="100"/>
  <c r="AL27495" i="100"/>
  <c r="AK27495" i="100"/>
  <c r="AM27494" i="100"/>
  <c r="AL27494" i="100"/>
  <c r="AK27494" i="100"/>
  <c r="AM27493" i="100"/>
  <c r="AL27493" i="100"/>
  <c r="AK27493" i="100"/>
  <c r="AM27492" i="100"/>
  <c r="AL27492" i="100"/>
  <c r="AK27492" i="100"/>
  <c r="AM27491" i="100"/>
  <c r="AL27491" i="100"/>
  <c r="AK27491" i="100"/>
  <c r="AM27490" i="100"/>
  <c r="AL27490" i="100"/>
  <c r="AK27490" i="100"/>
  <c r="AM27489" i="100"/>
  <c r="AL27489" i="100"/>
  <c r="AK27489" i="100"/>
  <c r="AM27488" i="100"/>
  <c r="AL27488" i="100"/>
  <c r="AK27488" i="100"/>
  <c r="AM27487" i="100"/>
  <c r="AL27487" i="100"/>
  <c r="AK27487" i="100"/>
  <c r="AM27486" i="100"/>
  <c r="AL27486" i="100"/>
  <c r="AK27486" i="100"/>
  <c r="AM27485" i="100"/>
  <c r="AL27485" i="100"/>
  <c r="AK27485" i="100"/>
  <c r="AM27484" i="100"/>
  <c r="AL27484" i="100"/>
  <c r="AK27484" i="100"/>
  <c r="AM27483" i="100"/>
  <c r="AL27483" i="100"/>
  <c r="AK27483" i="100"/>
  <c r="AM27482" i="100"/>
  <c r="AL27482" i="100"/>
  <c r="AK27482" i="100"/>
  <c r="AM27481" i="100"/>
  <c r="AL27481" i="100"/>
  <c r="AK27481" i="100"/>
  <c r="AM27480" i="100"/>
  <c r="AL27480" i="100"/>
  <c r="AK27480" i="100"/>
  <c r="AM27479" i="100"/>
  <c r="AL27479" i="100"/>
  <c r="AK27479" i="100"/>
  <c r="AM27478" i="100"/>
  <c r="AL27478" i="100"/>
  <c r="AK27478" i="100"/>
  <c r="AM27477" i="100"/>
  <c r="AL27477" i="100"/>
  <c r="AK27477" i="100"/>
  <c r="AM27476" i="100"/>
  <c r="AL27476" i="100"/>
  <c r="AK27476" i="100"/>
  <c r="AM27475" i="100"/>
  <c r="AL27475" i="100"/>
  <c r="AK27475" i="100"/>
  <c r="AM27474" i="100"/>
  <c r="AL27474" i="100"/>
  <c r="AK27474" i="100"/>
  <c r="AM27473" i="100"/>
  <c r="AL27473" i="100"/>
  <c r="AK27473" i="100"/>
  <c r="AM27472" i="100"/>
  <c r="AL27472" i="100"/>
  <c r="AK27472" i="100"/>
  <c r="AM27471" i="100"/>
  <c r="AL27471" i="100"/>
  <c r="AK27471" i="100"/>
  <c r="AM27470" i="100"/>
  <c r="AL27470" i="100"/>
  <c r="AK27470" i="100"/>
  <c r="AM27469" i="100"/>
  <c r="AL27469" i="100"/>
  <c r="AK27469" i="100"/>
  <c r="AM27468" i="100"/>
  <c r="AL27468" i="100"/>
  <c r="AK27468" i="100"/>
  <c r="AM27467" i="100"/>
  <c r="AL27467" i="100"/>
  <c r="AK27467" i="100"/>
  <c r="AM27466" i="100"/>
  <c r="AL27466" i="100"/>
  <c r="AK27466" i="100"/>
  <c r="AM27465" i="100"/>
  <c r="AL27465" i="100"/>
  <c r="AK27465" i="100"/>
  <c r="AM27464" i="100"/>
  <c r="AL27464" i="100"/>
  <c r="AK27464" i="100"/>
  <c r="AM27463" i="100"/>
  <c r="AL27463" i="100"/>
  <c r="AK27463" i="100"/>
  <c r="AM27462" i="100"/>
  <c r="AL27462" i="100"/>
  <c r="AK27462" i="100"/>
  <c r="AM27461" i="100"/>
  <c r="AL27461" i="100"/>
  <c r="AK27461" i="100"/>
  <c r="AM27460" i="100"/>
  <c r="AL27460" i="100"/>
  <c r="AK27460" i="100"/>
  <c r="AM27459" i="100"/>
  <c r="AL27459" i="100"/>
  <c r="AK27459" i="100"/>
  <c r="AM27458" i="100"/>
  <c r="AL27458" i="100"/>
  <c r="AK27458" i="100"/>
  <c r="AM27457" i="100"/>
  <c r="AL27457" i="100"/>
  <c r="AK27457" i="100"/>
  <c r="AM27456" i="100"/>
  <c r="AL27456" i="100"/>
  <c r="AK27456" i="100"/>
  <c r="AM27455" i="100"/>
  <c r="AL27455" i="100"/>
  <c r="AK27455" i="100"/>
  <c r="AM27454" i="100"/>
  <c r="AL27454" i="100"/>
  <c r="AK27454" i="100"/>
  <c r="AM27453" i="100"/>
  <c r="AL27453" i="100"/>
  <c r="AK27453" i="100"/>
  <c r="AM27452" i="100"/>
  <c r="AL27452" i="100"/>
  <c r="AK27452" i="100"/>
  <c r="AM27451" i="100"/>
  <c r="AL27451" i="100"/>
  <c r="AK27451" i="100"/>
  <c r="AM27450" i="100"/>
  <c r="AL27450" i="100"/>
  <c r="AK27450" i="100"/>
  <c r="AM27449" i="100"/>
  <c r="AL27449" i="100"/>
  <c r="AK27449" i="100"/>
  <c r="AM27448" i="100"/>
  <c r="AL27448" i="100"/>
  <c r="AK27448" i="100"/>
  <c r="AM27447" i="100"/>
  <c r="AL27447" i="100"/>
  <c r="AK27447" i="100"/>
  <c r="AM27446" i="100"/>
  <c r="AL27446" i="100"/>
  <c r="AK27446" i="100"/>
  <c r="AM27445" i="100"/>
  <c r="AL27445" i="100"/>
  <c r="AK27445" i="100"/>
  <c r="AM27444" i="100"/>
  <c r="AL27444" i="100"/>
  <c r="AK27444" i="100"/>
  <c r="AM27443" i="100"/>
  <c r="AL27443" i="100"/>
  <c r="AK27443" i="100"/>
  <c r="AM27442" i="100"/>
  <c r="AL27442" i="100"/>
  <c r="AK27442" i="100"/>
  <c r="AM27441" i="100"/>
  <c r="AL27441" i="100"/>
  <c r="AK27441" i="100"/>
  <c r="AM27440" i="100"/>
  <c r="AL27440" i="100"/>
  <c r="AK27440" i="100"/>
  <c r="AM27439" i="100"/>
  <c r="AL27439" i="100"/>
  <c r="AK27439" i="100"/>
  <c r="AM27438" i="100"/>
  <c r="AL27438" i="100"/>
  <c r="AK27438" i="100"/>
  <c r="AM27437" i="100"/>
  <c r="AL27437" i="100"/>
  <c r="AK27437" i="100"/>
  <c r="AM27436" i="100"/>
  <c r="AL27436" i="100"/>
  <c r="AK27436" i="100"/>
  <c r="AM27435" i="100"/>
  <c r="AL27435" i="100"/>
  <c r="AK27435" i="100"/>
  <c r="AM27434" i="100"/>
  <c r="AL27434" i="100"/>
  <c r="AK27434" i="100"/>
  <c r="AM27433" i="100"/>
  <c r="AL27433" i="100"/>
  <c r="AK27433" i="100"/>
  <c r="AM27432" i="100"/>
  <c r="AL27432" i="100"/>
  <c r="AK27432" i="100"/>
  <c r="AM27431" i="100"/>
  <c r="AL27431" i="100"/>
  <c r="AK27431" i="100"/>
  <c r="AM27430" i="100"/>
  <c r="AL27430" i="100"/>
  <c r="AK27430" i="100"/>
  <c r="AM27429" i="100"/>
  <c r="AL27429" i="100"/>
  <c r="AK27429" i="100"/>
  <c r="AM27428" i="100"/>
  <c r="AL27428" i="100"/>
  <c r="AK27428" i="100"/>
  <c r="AM27427" i="100"/>
  <c r="AL27427" i="100"/>
  <c r="AK27427" i="100"/>
  <c r="AM27426" i="100"/>
  <c r="AL27426" i="100"/>
  <c r="AK27426" i="100"/>
  <c r="AM27425" i="100"/>
  <c r="AL27425" i="100"/>
  <c r="AK27425" i="100"/>
  <c r="AM27424" i="100"/>
  <c r="AL27424" i="100"/>
  <c r="AK27424" i="100"/>
  <c r="AM27423" i="100"/>
  <c r="AL27423" i="100"/>
  <c r="AK27423" i="100"/>
  <c r="AM27422" i="100"/>
  <c r="AL27422" i="100"/>
  <c r="AK27422" i="100"/>
  <c r="AM27421" i="100"/>
  <c r="AL27421" i="100"/>
  <c r="AK27421" i="100"/>
  <c r="AM27420" i="100"/>
  <c r="AL27420" i="100"/>
  <c r="AK27420" i="100"/>
  <c r="AM27419" i="100"/>
  <c r="AL27419" i="100"/>
  <c r="AK27419" i="100"/>
  <c r="AM27418" i="100"/>
  <c r="AL27418" i="100"/>
  <c r="AK27418" i="100"/>
  <c r="AM27417" i="100"/>
  <c r="AL27417" i="100"/>
  <c r="AK27417" i="100"/>
  <c r="AM27416" i="100"/>
  <c r="AL27416" i="100"/>
  <c r="AK27416" i="100"/>
  <c r="AM27415" i="100"/>
  <c r="AL27415" i="100"/>
  <c r="AK27415" i="100"/>
  <c r="AM27414" i="100"/>
  <c r="AL27414" i="100"/>
  <c r="AK27414" i="100"/>
  <c r="AM27413" i="100"/>
  <c r="AL27413" i="100"/>
  <c r="AK27413" i="100"/>
  <c r="AM27412" i="100"/>
  <c r="AL27412" i="100"/>
  <c r="AK27412" i="100"/>
  <c r="AM27411" i="100"/>
  <c r="AL27411" i="100"/>
  <c r="AK27411" i="100"/>
  <c r="AM27410" i="100"/>
  <c r="AL27410" i="100"/>
  <c r="AK27410" i="100"/>
  <c r="AM27409" i="100"/>
  <c r="AL27409" i="100"/>
  <c r="AK27409" i="100"/>
  <c r="AM27408" i="100"/>
  <c r="AL27408" i="100"/>
  <c r="AK27408" i="100"/>
  <c r="AM27407" i="100"/>
  <c r="AL27407" i="100"/>
  <c r="AK27407" i="100"/>
  <c r="AM27406" i="100"/>
  <c r="AL27406" i="100"/>
  <c r="AK27406" i="100"/>
  <c r="AM27405" i="100"/>
  <c r="AL27405" i="100"/>
  <c r="AK27405" i="100"/>
  <c r="AM27404" i="100"/>
  <c r="AL27404" i="100"/>
  <c r="AK27404" i="100"/>
  <c r="AM27403" i="100"/>
  <c r="AL27403" i="100"/>
  <c r="AK27403" i="100"/>
  <c r="AM27402" i="100"/>
  <c r="AL27402" i="100"/>
  <c r="AK27402" i="100"/>
  <c r="AM27401" i="100"/>
  <c r="AL27401" i="100"/>
  <c r="AK27401" i="100"/>
  <c r="AM27400" i="100"/>
  <c r="AL27400" i="100"/>
  <c r="AK27400" i="100"/>
  <c r="AM27399" i="100"/>
  <c r="AL27399" i="100"/>
  <c r="AK27399" i="100"/>
  <c r="AM27398" i="100"/>
  <c r="AL27398" i="100"/>
  <c r="AK27398" i="100"/>
  <c r="AM27397" i="100"/>
  <c r="AL27397" i="100"/>
  <c r="AK27397" i="100"/>
  <c r="AM27396" i="100"/>
  <c r="AL27396" i="100"/>
  <c r="AK27396" i="100"/>
  <c r="AM27395" i="100"/>
  <c r="AL27395" i="100"/>
  <c r="AK27395" i="100"/>
  <c r="AM27394" i="100"/>
  <c r="AL27394" i="100"/>
  <c r="AK27394" i="100"/>
  <c r="AM27393" i="100"/>
  <c r="AL27393" i="100"/>
  <c r="AK27393" i="100"/>
  <c r="AM27392" i="100"/>
  <c r="AL27392" i="100"/>
  <c r="AK27392" i="100"/>
  <c r="AM27391" i="100"/>
  <c r="AL27391" i="100"/>
  <c r="AK27391" i="100"/>
  <c r="AM27390" i="100"/>
  <c r="AL27390" i="100"/>
  <c r="AK27390" i="100"/>
  <c r="AM27389" i="100"/>
  <c r="AL27389" i="100"/>
  <c r="AK27389" i="100"/>
  <c r="AM27388" i="100"/>
  <c r="AL27388" i="100"/>
  <c r="AK27388" i="100"/>
  <c r="AM27387" i="100"/>
  <c r="AL27387" i="100"/>
  <c r="AK27387" i="100"/>
  <c r="AM27386" i="100"/>
  <c r="AL27386" i="100"/>
  <c r="AK27386" i="100"/>
  <c r="AM27385" i="100"/>
  <c r="AL27385" i="100"/>
  <c r="AK27385" i="100"/>
  <c r="AM27384" i="100"/>
  <c r="AL27384" i="100"/>
  <c r="AK27384" i="100"/>
  <c r="AM27383" i="100"/>
  <c r="AL27383" i="100"/>
  <c r="AK27383" i="100"/>
  <c r="AM27382" i="100"/>
  <c r="AL27382" i="100"/>
  <c r="AK27382" i="100"/>
  <c r="AM27381" i="100"/>
  <c r="AL27381" i="100"/>
  <c r="AK27381" i="100"/>
  <c r="AM27380" i="100"/>
  <c r="AL27380" i="100"/>
  <c r="AK27380" i="100"/>
  <c r="AM27379" i="100"/>
  <c r="AL27379" i="100"/>
  <c r="AK27379" i="100"/>
  <c r="AM27378" i="100"/>
  <c r="AL27378" i="100"/>
  <c r="AK27378" i="100"/>
  <c r="AM27377" i="100"/>
  <c r="AL27377" i="100"/>
  <c r="AK27377" i="100"/>
  <c r="AM27376" i="100"/>
  <c r="AL27376" i="100"/>
  <c r="AK27376" i="100"/>
  <c r="AM27375" i="100"/>
  <c r="AL27375" i="100"/>
  <c r="AK27375" i="100"/>
  <c r="AM27374" i="100"/>
  <c r="AL27374" i="100"/>
  <c r="AK27374" i="100"/>
  <c r="AM27373" i="100"/>
  <c r="AL27373" i="100"/>
  <c r="AK27373" i="100"/>
  <c r="AM27372" i="100"/>
  <c r="AL27372" i="100"/>
  <c r="AK27372" i="100"/>
  <c r="AM27371" i="100"/>
  <c r="AL27371" i="100"/>
  <c r="AK27371" i="100"/>
  <c r="AM27370" i="100"/>
  <c r="AL27370" i="100"/>
  <c r="AK27370" i="100"/>
  <c r="AM27369" i="100"/>
  <c r="AL27369" i="100"/>
  <c r="AK27369" i="100"/>
  <c r="AM27368" i="100"/>
  <c r="AL27368" i="100"/>
  <c r="AK27368" i="100"/>
  <c r="AM27367" i="100"/>
  <c r="AL27367" i="100"/>
  <c r="AK27367" i="100"/>
  <c r="AM27366" i="100"/>
  <c r="AL27366" i="100"/>
  <c r="AK27366" i="100"/>
  <c r="AM27365" i="100"/>
  <c r="AL27365" i="100"/>
  <c r="AK27365" i="100"/>
  <c r="AM27364" i="100"/>
  <c r="AL27364" i="100"/>
  <c r="AK27364" i="100"/>
  <c r="AM27363" i="100"/>
  <c r="AL27363" i="100"/>
  <c r="AK27363" i="100"/>
  <c r="AM27362" i="100"/>
  <c r="AL27362" i="100"/>
  <c r="AK27362" i="100"/>
  <c r="AM27361" i="100"/>
  <c r="AL27361" i="100"/>
  <c r="AK27361" i="100"/>
  <c r="AM27360" i="100"/>
  <c r="AL27360" i="100"/>
  <c r="AK27360" i="100"/>
  <c r="AM27359" i="100"/>
  <c r="AL27359" i="100"/>
  <c r="AK27359" i="100"/>
  <c r="AM27358" i="100"/>
  <c r="AL27358" i="100"/>
  <c r="AK27358" i="100"/>
  <c r="AM27357" i="100"/>
  <c r="AL27357" i="100"/>
  <c r="AK27357" i="100"/>
  <c r="AM27356" i="100"/>
  <c r="AL27356" i="100"/>
  <c r="AK27356" i="100"/>
  <c r="AM27355" i="100"/>
  <c r="AL27355" i="100"/>
  <c r="AK27355" i="100"/>
  <c r="AM27354" i="100"/>
  <c r="AL27354" i="100"/>
  <c r="AK27354" i="100"/>
  <c r="AM27353" i="100"/>
  <c r="AL27353" i="100"/>
  <c r="AK27353" i="100"/>
  <c r="AM27352" i="100"/>
  <c r="AL27352" i="100"/>
  <c r="AK27352" i="100"/>
  <c r="AM27351" i="100"/>
  <c r="AL27351" i="100"/>
  <c r="AK27351" i="100"/>
  <c r="AM27350" i="100"/>
  <c r="AL27350" i="100"/>
  <c r="AK27350" i="100"/>
  <c r="AM27349" i="100"/>
  <c r="AL27349" i="100"/>
  <c r="AK27349" i="100"/>
  <c r="AM27348" i="100"/>
  <c r="AL27348" i="100"/>
  <c r="AK27348" i="100"/>
  <c r="AM27347" i="100"/>
  <c r="AL27347" i="100"/>
  <c r="AK27347" i="100"/>
  <c r="AM27346" i="100"/>
  <c r="AL27346" i="100"/>
  <c r="AK27346" i="100"/>
  <c r="AM27345" i="100"/>
  <c r="AL27345" i="100"/>
  <c r="AK27345" i="100"/>
  <c r="AM27344" i="100"/>
  <c r="AL27344" i="100"/>
  <c r="AK27344" i="100"/>
  <c r="AM27343" i="100"/>
  <c r="AL27343" i="100"/>
  <c r="AK27343" i="100"/>
  <c r="AM27342" i="100"/>
  <c r="AL27342" i="100"/>
  <c r="AK27342" i="100"/>
  <c r="AM27341" i="100"/>
  <c r="AL27341" i="100"/>
  <c r="AK27341" i="100"/>
  <c r="AM27340" i="100"/>
  <c r="AL27340" i="100"/>
  <c r="AK27340" i="100"/>
  <c r="AM27339" i="100"/>
  <c r="AL27339" i="100"/>
  <c r="AK27339" i="100"/>
  <c r="AM27338" i="100"/>
  <c r="AL27338" i="100"/>
  <c r="AK27338" i="100"/>
  <c r="AM27337" i="100"/>
  <c r="AL27337" i="100"/>
  <c r="AK27337" i="100"/>
  <c r="AM27336" i="100"/>
  <c r="AL27336" i="100"/>
  <c r="AK27336" i="100"/>
  <c r="AM27335" i="100"/>
  <c r="AL27335" i="100"/>
  <c r="AK27335" i="100"/>
  <c r="AM27334" i="100"/>
  <c r="AL27334" i="100"/>
  <c r="AK27334" i="100"/>
  <c r="AM27333" i="100"/>
  <c r="AL27333" i="100"/>
  <c r="AK27333" i="100"/>
  <c r="AM27332" i="100"/>
  <c r="AL27332" i="100"/>
  <c r="AK27332" i="100"/>
  <c r="AM27331" i="100"/>
  <c r="AL27331" i="100"/>
  <c r="AK27331" i="100"/>
  <c r="AM27330" i="100"/>
  <c r="AL27330" i="100"/>
  <c r="AK27330" i="100"/>
  <c r="AM27329" i="100"/>
  <c r="AL27329" i="100"/>
  <c r="AK27329" i="100"/>
  <c r="AM27328" i="100"/>
  <c r="AL27328" i="100"/>
  <c r="AK27328" i="100"/>
  <c r="AM27327" i="100"/>
  <c r="AL27327" i="100"/>
  <c r="AK27327" i="100"/>
  <c r="AM27326" i="100"/>
  <c r="AL27326" i="100"/>
  <c r="AK27326" i="100"/>
  <c r="AM27325" i="100"/>
  <c r="AL27325" i="100"/>
  <c r="AK27325" i="100"/>
  <c r="AM27324" i="100"/>
  <c r="AL27324" i="100"/>
  <c r="AK27324" i="100"/>
  <c r="AM27323" i="100"/>
  <c r="AL27323" i="100"/>
  <c r="AK27323" i="100"/>
  <c r="AM27322" i="100"/>
  <c r="AL27322" i="100"/>
  <c r="AK27322" i="100"/>
  <c r="AM27321" i="100"/>
  <c r="AL27321" i="100"/>
  <c r="AK27321" i="100"/>
  <c r="AM27320" i="100"/>
  <c r="AL27320" i="100"/>
  <c r="AK27320" i="100"/>
  <c r="AM27319" i="100"/>
  <c r="AL27319" i="100"/>
  <c r="AK27319" i="100"/>
  <c r="AM27318" i="100"/>
  <c r="AL27318" i="100"/>
  <c r="AK27318" i="100"/>
  <c r="AM27317" i="100"/>
  <c r="AL27317" i="100"/>
  <c r="AK27317" i="100"/>
  <c r="AM27316" i="100"/>
  <c r="AL27316" i="100"/>
  <c r="AK27316" i="100"/>
  <c r="AM27315" i="100"/>
  <c r="AL27315" i="100"/>
  <c r="AK27315" i="100"/>
  <c r="AM27314" i="100"/>
  <c r="AL27314" i="100"/>
  <c r="AK27314" i="100"/>
  <c r="AM27313" i="100"/>
  <c r="AL27313" i="100"/>
  <c r="AK27313" i="100"/>
  <c r="AM27312" i="100"/>
  <c r="AL27312" i="100"/>
  <c r="AK27312" i="100"/>
  <c r="AM27311" i="100"/>
  <c r="AL27311" i="100"/>
  <c r="AK27311" i="100"/>
  <c r="AM27310" i="100"/>
  <c r="AL27310" i="100"/>
  <c r="AK27310" i="100"/>
  <c r="AM27309" i="100"/>
  <c r="AL27309" i="100"/>
  <c r="AK27309" i="100"/>
  <c r="AM27308" i="100"/>
  <c r="AL27308" i="100"/>
  <c r="AK27308" i="100"/>
  <c r="AM27307" i="100"/>
  <c r="AL27307" i="100"/>
  <c r="AK27307" i="100"/>
  <c r="AM27306" i="100"/>
  <c r="AL27306" i="100"/>
  <c r="AK27306" i="100"/>
  <c r="AM27305" i="100"/>
  <c r="AL27305" i="100"/>
  <c r="AK27305" i="100"/>
  <c r="AM27304" i="100"/>
  <c r="AL27304" i="100"/>
  <c r="AK27304" i="100"/>
  <c r="AM27303" i="100"/>
  <c r="AL27303" i="100"/>
  <c r="AK27303" i="100"/>
  <c r="AM27302" i="100"/>
  <c r="AL27302" i="100"/>
  <c r="AK27302" i="100"/>
  <c r="AM27301" i="100"/>
  <c r="AL27301" i="100"/>
  <c r="AK27301" i="100"/>
  <c r="AM27300" i="100"/>
  <c r="AL27300" i="100"/>
  <c r="AK27300" i="100"/>
  <c r="AM27299" i="100"/>
  <c r="AL27299" i="100"/>
  <c r="AK27299" i="100"/>
  <c r="AM27298" i="100"/>
  <c r="AL27298" i="100"/>
  <c r="AK27298" i="100"/>
  <c r="AM27297" i="100"/>
  <c r="AL27297" i="100"/>
  <c r="AK27297" i="100"/>
  <c r="AM27296" i="100"/>
  <c r="AL27296" i="100"/>
  <c r="AK27296" i="100"/>
  <c r="AM27295" i="100"/>
  <c r="AL27295" i="100"/>
  <c r="AK27295" i="100"/>
  <c r="AM27294" i="100"/>
  <c r="AL27294" i="100"/>
  <c r="AK27294" i="100"/>
  <c r="AM27293" i="100"/>
  <c r="AL27293" i="100"/>
  <c r="AK27293" i="100"/>
  <c r="AM27292" i="100"/>
  <c r="AL27292" i="100"/>
  <c r="AK27292" i="100"/>
  <c r="AM27291" i="100"/>
  <c r="AL27291" i="100"/>
  <c r="AK27291" i="100"/>
  <c r="AM27290" i="100"/>
  <c r="AL27290" i="100"/>
  <c r="AK27290" i="100"/>
  <c r="AM27289" i="100"/>
  <c r="AL27289" i="100"/>
  <c r="AK27289" i="100"/>
  <c r="AM27288" i="100"/>
  <c r="AL27288" i="100"/>
  <c r="AK27288" i="100"/>
  <c r="AM27287" i="100"/>
  <c r="AL27287" i="100"/>
  <c r="AK27287" i="100"/>
  <c r="AM27286" i="100"/>
  <c r="AL27286" i="100"/>
  <c r="AK27286" i="100"/>
  <c r="AM27285" i="100"/>
  <c r="AL27285" i="100"/>
  <c r="AK27285" i="100"/>
  <c r="AM27284" i="100"/>
  <c r="AL27284" i="100"/>
  <c r="AK27284" i="100"/>
  <c r="AM27283" i="100"/>
  <c r="AL27283" i="100"/>
  <c r="AK27283" i="100"/>
  <c r="AM27282" i="100"/>
  <c r="AL27282" i="100"/>
  <c r="AK27282" i="100"/>
  <c r="AM27281" i="100"/>
  <c r="AL27281" i="100"/>
  <c r="AK27281" i="100"/>
  <c r="AM27280" i="100"/>
  <c r="AL27280" i="100"/>
  <c r="AK27280" i="100"/>
  <c r="AM27279" i="100"/>
  <c r="AL27279" i="100"/>
  <c r="AK27279" i="100"/>
  <c r="AM27278" i="100"/>
  <c r="AL27278" i="100"/>
  <c r="AK27278" i="100"/>
  <c r="AM27277" i="100"/>
  <c r="AL27277" i="100"/>
  <c r="AK27277" i="100"/>
  <c r="AM27276" i="100"/>
  <c r="AL27276" i="100"/>
  <c r="AK27276" i="100"/>
  <c r="AM27275" i="100"/>
  <c r="AL27275" i="100"/>
  <c r="AK27275" i="100"/>
  <c r="AM27274" i="100"/>
  <c r="AL27274" i="100"/>
  <c r="AK27274" i="100"/>
  <c r="AM27273" i="100"/>
  <c r="AL27273" i="100"/>
  <c r="AK27273" i="100"/>
  <c r="AM27272" i="100"/>
  <c r="AL27272" i="100"/>
  <c r="AK27272" i="100"/>
  <c r="AM27271" i="100"/>
  <c r="AL27271" i="100"/>
  <c r="AK27271" i="100"/>
  <c r="AM27270" i="100"/>
  <c r="AL27270" i="100"/>
  <c r="AK27270" i="100"/>
  <c r="AM27269" i="100"/>
  <c r="AL27269" i="100"/>
  <c r="AK27269" i="100"/>
  <c r="AM27268" i="100"/>
  <c r="AL27268" i="100"/>
  <c r="AK27268" i="100"/>
  <c r="AM27267" i="100"/>
  <c r="AL27267" i="100"/>
  <c r="AK27267" i="100"/>
  <c r="AM27266" i="100"/>
  <c r="AL27266" i="100"/>
  <c r="AK27266" i="100"/>
  <c r="AM27265" i="100"/>
  <c r="AL27265" i="100"/>
  <c r="AK27265" i="100"/>
  <c r="AM27264" i="100"/>
  <c r="AL27264" i="100"/>
  <c r="AK27264" i="100"/>
  <c r="AM27263" i="100"/>
  <c r="AL27263" i="100"/>
  <c r="AK27263" i="100"/>
  <c r="AM27262" i="100"/>
  <c r="AL27262" i="100"/>
  <c r="AK27262" i="100"/>
  <c r="AM27261" i="100"/>
  <c r="AL27261" i="100"/>
  <c r="AK27261" i="100"/>
  <c r="AM27260" i="100"/>
  <c r="AL27260" i="100"/>
  <c r="AK27260" i="100"/>
  <c r="AM27259" i="100"/>
  <c r="AL27259" i="100"/>
  <c r="AK27259" i="100"/>
  <c r="AM27258" i="100"/>
  <c r="AL27258" i="100"/>
  <c r="AK27258" i="100"/>
  <c r="AM27257" i="100"/>
  <c r="AL27257" i="100"/>
  <c r="AK27257" i="100"/>
  <c r="AM27256" i="100"/>
  <c r="AL27256" i="100"/>
  <c r="AK27256" i="100"/>
  <c r="AM27255" i="100"/>
  <c r="AL27255" i="100"/>
  <c r="AK27255" i="100"/>
  <c r="AM27254" i="100"/>
  <c r="AL27254" i="100"/>
  <c r="AK27254" i="100"/>
  <c r="AM27253" i="100"/>
  <c r="AL27253" i="100"/>
  <c r="AK27253" i="100"/>
  <c r="AM27252" i="100"/>
  <c r="AL27252" i="100"/>
  <c r="AK27252" i="100"/>
  <c r="AM27251" i="100"/>
  <c r="AL27251" i="100"/>
  <c r="AK27251" i="100"/>
  <c r="AM27250" i="100"/>
  <c r="AL27250" i="100"/>
  <c r="AK27250" i="100"/>
  <c r="AM27249" i="100"/>
  <c r="AL27249" i="100"/>
  <c r="AK27249" i="100"/>
  <c r="AM27248" i="100"/>
  <c r="AL27248" i="100"/>
  <c r="AK27248" i="100"/>
  <c r="AM27247" i="100"/>
  <c r="AL27247" i="100"/>
  <c r="AK27247" i="100"/>
  <c r="AM27246" i="100"/>
  <c r="AL27246" i="100"/>
  <c r="AK27246" i="100"/>
  <c r="AM27245" i="100"/>
  <c r="AL27245" i="100"/>
  <c r="AK27245" i="100"/>
  <c r="AM27244" i="100"/>
  <c r="AL27244" i="100"/>
  <c r="AK27244" i="100"/>
  <c r="AM27243" i="100"/>
  <c r="AL27243" i="100"/>
  <c r="AK27243" i="100"/>
  <c r="AM27242" i="100"/>
  <c r="AL27242" i="100"/>
  <c r="AK27242" i="100"/>
  <c r="AM27241" i="100"/>
  <c r="AL27241" i="100"/>
  <c r="AK27241" i="100"/>
  <c r="AM27240" i="100"/>
  <c r="AL27240" i="100"/>
  <c r="AK27240" i="100"/>
  <c r="AM27239" i="100"/>
  <c r="AL27239" i="100"/>
  <c r="AK27239" i="100"/>
  <c r="AM27238" i="100"/>
  <c r="AL27238" i="100"/>
  <c r="AK27238" i="100"/>
  <c r="AM27237" i="100"/>
  <c r="AL27237" i="100"/>
  <c r="AK27237" i="100"/>
  <c r="AM27236" i="100"/>
  <c r="AL27236" i="100"/>
  <c r="AK27236" i="100"/>
  <c r="AM27235" i="100"/>
  <c r="AL27235" i="100"/>
  <c r="AK27235" i="100"/>
  <c r="AM27234" i="100"/>
  <c r="AL27234" i="100"/>
  <c r="AK27234" i="100"/>
  <c r="AM27233" i="100"/>
  <c r="AL27233" i="100"/>
  <c r="AK27233" i="100"/>
  <c r="AM27232" i="100"/>
  <c r="AL27232" i="100"/>
  <c r="AK27232" i="100"/>
  <c r="AM27231" i="100"/>
  <c r="AL27231" i="100"/>
  <c r="AK27231" i="100"/>
  <c r="AM27230" i="100"/>
  <c r="AL27230" i="100"/>
  <c r="AK27230" i="100"/>
  <c r="AM27229" i="100"/>
  <c r="AL27229" i="100"/>
  <c r="AK27229" i="100"/>
  <c r="AM27228" i="100"/>
  <c r="AL27228" i="100"/>
  <c r="AK27228" i="100"/>
  <c r="AM27227" i="100"/>
  <c r="AL27227" i="100"/>
  <c r="AK27227" i="100"/>
  <c r="AM27226" i="100"/>
  <c r="AL27226" i="100"/>
  <c r="AK27226" i="100"/>
  <c r="AM27225" i="100"/>
  <c r="AL27225" i="100"/>
  <c r="AK27225" i="100"/>
  <c r="AM27224" i="100"/>
  <c r="AL27224" i="100"/>
  <c r="AK27224" i="100"/>
  <c r="AM27223" i="100"/>
  <c r="AL27223" i="100"/>
  <c r="AK27223" i="100"/>
  <c r="AM27222" i="100"/>
  <c r="AL27222" i="100"/>
  <c r="AK27222" i="100"/>
  <c r="AM27221" i="100"/>
  <c r="AL27221" i="100"/>
  <c r="AK27221" i="100"/>
  <c r="AM27220" i="100"/>
  <c r="AL27220" i="100"/>
  <c r="AK27220" i="100"/>
  <c r="AM27219" i="100"/>
  <c r="AL27219" i="100"/>
  <c r="AK27219" i="100"/>
  <c r="AM27218" i="100"/>
  <c r="AL27218" i="100"/>
  <c r="AK27218" i="100"/>
  <c r="AM27217" i="100"/>
  <c r="AL27217" i="100"/>
  <c r="AK27217" i="100"/>
  <c r="AM27216" i="100"/>
  <c r="AL27216" i="100"/>
  <c r="AK27216" i="100"/>
  <c r="AM27215" i="100"/>
  <c r="AL27215" i="100"/>
  <c r="AK27215" i="100"/>
  <c r="AM27214" i="100"/>
  <c r="AL27214" i="100"/>
  <c r="AK27214" i="100"/>
  <c r="AM27213" i="100"/>
  <c r="AL27213" i="100"/>
  <c r="AK27213" i="100"/>
  <c r="AM27212" i="100"/>
  <c r="AL27212" i="100"/>
  <c r="AK27212" i="100"/>
  <c r="AM27211" i="100"/>
  <c r="AL27211" i="100"/>
  <c r="AK27211" i="100"/>
  <c r="AM27210" i="100"/>
  <c r="AL27210" i="100"/>
  <c r="AK27210" i="100"/>
  <c r="AM27209" i="100"/>
  <c r="AL27209" i="100"/>
  <c r="AK27209" i="100"/>
  <c r="AM27208" i="100"/>
  <c r="AL27208" i="100"/>
  <c r="AK27208" i="100"/>
  <c r="AM27207" i="100"/>
  <c r="AL27207" i="100"/>
  <c r="AK27207" i="100"/>
  <c r="AM27206" i="100"/>
  <c r="AL27206" i="100"/>
  <c r="AK27206" i="100"/>
  <c r="AM27205" i="100"/>
  <c r="AL27205" i="100"/>
  <c r="AK27205" i="100"/>
  <c r="AM27204" i="100"/>
  <c r="AL27204" i="100"/>
  <c r="AK27204" i="100"/>
  <c r="AM27203" i="100"/>
  <c r="AL27203" i="100"/>
  <c r="AK27203" i="100"/>
  <c r="AM27202" i="100"/>
  <c r="AL27202" i="100"/>
  <c r="AK27202" i="100"/>
  <c r="AM27201" i="100"/>
  <c r="AL27201" i="100"/>
  <c r="AK27201" i="100"/>
  <c r="AM27200" i="100"/>
  <c r="AL27200" i="100"/>
  <c r="AK27200" i="100"/>
  <c r="AM27199" i="100"/>
  <c r="AL27199" i="100"/>
  <c r="AK27199" i="100"/>
  <c r="AM27198" i="100"/>
  <c r="AL27198" i="100"/>
  <c r="AK27198" i="100"/>
  <c r="AM27197" i="100"/>
  <c r="AL27197" i="100"/>
  <c r="AK27197" i="100"/>
  <c r="AM27196" i="100"/>
  <c r="AL27196" i="100"/>
  <c r="AK27196" i="100"/>
  <c r="AM27195" i="100"/>
  <c r="AL27195" i="100"/>
  <c r="AK27195" i="100"/>
  <c r="AM27194" i="100"/>
  <c r="AL27194" i="100"/>
  <c r="AK27194" i="100"/>
  <c r="AM27193" i="100"/>
  <c r="AL27193" i="100"/>
  <c r="AK27193" i="100"/>
  <c r="AM27192" i="100"/>
  <c r="AL27192" i="100"/>
  <c r="AK27192" i="100"/>
  <c r="AM27191" i="100"/>
  <c r="AL27191" i="100"/>
  <c r="AK27191" i="100"/>
  <c r="AM27190" i="100"/>
  <c r="AL27190" i="100"/>
  <c r="AK27190" i="100"/>
  <c r="AM27189" i="100"/>
  <c r="AL27189" i="100"/>
  <c r="AK27189" i="100"/>
  <c r="AM27188" i="100"/>
  <c r="AL27188" i="100"/>
  <c r="AK27188" i="100"/>
  <c r="AM27187" i="100"/>
  <c r="AL27187" i="100"/>
  <c r="AK27187" i="100"/>
  <c r="AM27186" i="100"/>
  <c r="AL27186" i="100"/>
  <c r="AK27186" i="100"/>
  <c r="AM27185" i="100"/>
  <c r="AL27185" i="100"/>
  <c r="AK27185" i="100"/>
  <c r="AM27184" i="100"/>
  <c r="AL27184" i="100"/>
  <c r="AK27184" i="100"/>
  <c r="AM27183" i="100"/>
  <c r="AL27183" i="100"/>
  <c r="AK27183" i="100"/>
  <c r="AM27182" i="100"/>
  <c r="AL27182" i="100"/>
  <c r="AK27182" i="100"/>
  <c r="AM27181" i="100"/>
  <c r="AL27181" i="100"/>
  <c r="AK27181" i="100"/>
  <c r="AM27180" i="100"/>
  <c r="AL27180" i="100"/>
  <c r="AK27180" i="100"/>
  <c r="AM27179" i="100"/>
  <c r="AL27179" i="100"/>
  <c r="AK27179" i="100"/>
  <c r="AM27178" i="100"/>
  <c r="AL27178" i="100"/>
  <c r="AK27178" i="100"/>
  <c r="AM27177" i="100"/>
  <c r="AL27177" i="100"/>
  <c r="AK27177" i="100"/>
  <c r="AM27176" i="100"/>
  <c r="AL27176" i="100"/>
  <c r="AK27176" i="100"/>
  <c r="AM27175" i="100"/>
  <c r="AL27175" i="100"/>
  <c r="AK27175" i="100"/>
  <c r="AM27174" i="100"/>
  <c r="AL27174" i="100"/>
  <c r="AK27174" i="100"/>
  <c r="AM27173" i="100"/>
  <c r="AL27173" i="100"/>
  <c r="AK27173" i="100"/>
  <c r="AM27172" i="100"/>
  <c r="AL27172" i="100"/>
  <c r="AK27172" i="100"/>
  <c r="AM27171" i="100"/>
  <c r="AL27171" i="100"/>
  <c r="AK27171" i="100"/>
  <c r="AM27170" i="100"/>
  <c r="AL27170" i="100"/>
  <c r="AK27170" i="100"/>
  <c r="AM27169" i="100"/>
  <c r="AL27169" i="100"/>
  <c r="AK27169" i="100"/>
  <c r="AM27168" i="100"/>
  <c r="AL27168" i="100"/>
  <c r="AK27168" i="100"/>
  <c r="AM27167" i="100"/>
  <c r="AL27167" i="100"/>
  <c r="AK27167" i="100"/>
  <c r="AM27166" i="100"/>
  <c r="AL27166" i="100"/>
  <c r="AK27166" i="100"/>
  <c r="AM27165" i="100"/>
  <c r="AL27165" i="100"/>
  <c r="AK27165" i="100"/>
  <c r="AM27164" i="100"/>
  <c r="AL27164" i="100"/>
  <c r="AK27164" i="100"/>
  <c r="AM27163" i="100"/>
  <c r="AL27163" i="100"/>
  <c r="AK27163" i="100"/>
  <c r="AM27162" i="100"/>
  <c r="AL27162" i="100"/>
  <c r="AK27162" i="100"/>
  <c r="AM27161" i="100"/>
  <c r="AL27161" i="100"/>
  <c r="AK27161" i="100"/>
  <c r="AM27160" i="100"/>
  <c r="AL27160" i="100"/>
  <c r="AK27160" i="100"/>
  <c r="AM27159" i="100"/>
  <c r="AL27159" i="100"/>
  <c r="AK27159" i="100"/>
  <c r="AM27158" i="100"/>
  <c r="AL27158" i="100"/>
  <c r="AK27158" i="100"/>
  <c r="AM27157" i="100"/>
  <c r="AL27157" i="100"/>
  <c r="AK27157" i="100"/>
  <c r="AM27156" i="100"/>
  <c r="AL27156" i="100"/>
  <c r="AK27156" i="100"/>
  <c r="AM27155" i="100"/>
  <c r="AL27155" i="100"/>
  <c r="AK27155" i="100"/>
  <c r="AM27154" i="100"/>
  <c r="AL27154" i="100"/>
  <c r="AK27154" i="100"/>
  <c r="AM27153" i="100"/>
  <c r="AL27153" i="100"/>
  <c r="AK27153" i="100"/>
  <c r="AM27152" i="100"/>
  <c r="AL27152" i="100"/>
  <c r="AK27152" i="100"/>
  <c r="AM27151" i="100"/>
  <c r="AL27151" i="100"/>
  <c r="AK27151" i="100"/>
  <c r="AM27150" i="100"/>
  <c r="AL27150" i="100"/>
  <c r="AK27150" i="100"/>
  <c r="AM27149" i="100"/>
  <c r="AL27149" i="100"/>
  <c r="AK27149" i="100"/>
  <c r="AM27148" i="100"/>
  <c r="AL27148" i="100"/>
  <c r="AK27148" i="100"/>
  <c r="AM27147" i="100"/>
  <c r="AL27147" i="100"/>
  <c r="AK27147" i="100"/>
  <c r="AM27146" i="100"/>
  <c r="AL27146" i="100"/>
  <c r="AK27146" i="100"/>
  <c r="AM27145" i="100"/>
  <c r="AL27145" i="100"/>
  <c r="AK27145" i="100"/>
  <c r="AM27144" i="100"/>
  <c r="AL27144" i="100"/>
  <c r="AK27144" i="100"/>
  <c r="AM27143" i="100"/>
  <c r="AL27143" i="100"/>
  <c r="AK27143" i="100"/>
  <c r="AM27142" i="100"/>
  <c r="AL27142" i="100"/>
  <c r="AK27142" i="100"/>
  <c r="AM27141" i="100"/>
  <c r="AL27141" i="100"/>
  <c r="AK27141" i="100"/>
  <c r="AM27140" i="100"/>
  <c r="AL27140" i="100"/>
  <c r="AK27140" i="100"/>
  <c r="AM27139" i="100"/>
  <c r="AL27139" i="100"/>
  <c r="AK27139" i="100"/>
  <c r="AM27138" i="100"/>
  <c r="AL27138" i="100"/>
  <c r="AK27138" i="100"/>
  <c r="AM27137" i="100"/>
  <c r="AL27137" i="100"/>
  <c r="AK27137" i="100"/>
  <c r="AM27136" i="100"/>
  <c r="AL27136" i="100"/>
  <c r="AK27136" i="100"/>
  <c r="AM27135" i="100"/>
  <c r="AL27135" i="100"/>
  <c r="AK27135" i="100"/>
  <c r="AM27134" i="100"/>
  <c r="AL27134" i="100"/>
  <c r="AK27134" i="100"/>
  <c r="AM27133" i="100"/>
  <c r="AL27133" i="100"/>
  <c r="AK27133" i="100"/>
  <c r="AM27132" i="100"/>
  <c r="AL27132" i="100"/>
  <c r="AK27132" i="100"/>
  <c r="AM27131" i="100"/>
  <c r="AL27131" i="100"/>
  <c r="AK27131" i="100"/>
  <c r="AM27130" i="100"/>
  <c r="AL27130" i="100"/>
  <c r="AK27130" i="100"/>
  <c r="AM27129" i="100"/>
  <c r="AL27129" i="100"/>
  <c r="AK27129" i="100"/>
  <c r="AM27128" i="100"/>
  <c r="AL27128" i="100"/>
  <c r="AK27128" i="100"/>
  <c r="AM27127" i="100"/>
  <c r="AL27127" i="100"/>
  <c r="AK27127" i="100"/>
  <c r="AM27126" i="100"/>
  <c r="AL27126" i="100"/>
  <c r="AK27126" i="100"/>
  <c r="AM27125" i="100"/>
  <c r="AL27125" i="100"/>
  <c r="AK27125" i="100"/>
  <c r="AM27124" i="100"/>
  <c r="AL27124" i="100"/>
  <c r="AK27124" i="100"/>
  <c r="AM27123" i="100"/>
  <c r="AL27123" i="100"/>
  <c r="AK27123" i="100"/>
  <c r="AM27122" i="100"/>
  <c r="AL27122" i="100"/>
  <c r="AK27122" i="100"/>
  <c r="AM27121" i="100"/>
  <c r="AL27121" i="100"/>
  <c r="AK27121" i="100"/>
  <c r="AM27120" i="100"/>
  <c r="AL27120" i="100"/>
  <c r="AK27120" i="100"/>
  <c r="AM27119" i="100"/>
  <c r="AL27119" i="100"/>
  <c r="AK27119" i="100"/>
  <c r="AM27118" i="100"/>
  <c r="AL27118" i="100"/>
  <c r="AK27118" i="100"/>
  <c r="AM27117" i="100"/>
  <c r="AL27117" i="100"/>
  <c r="AK27117" i="100"/>
  <c r="AM27116" i="100"/>
  <c r="AL27116" i="100"/>
  <c r="AK27116" i="100"/>
  <c r="AM27115" i="100"/>
  <c r="AL27115" i="100"/>
  <c r="AK27115" i="100"/>
  <c r="AM27114" i="100"/>
  <c r="AL27114" i="100"/>
  <c r="AK27114" i="100"/>
  <c r="AM27113" i="100"/>
  <c r="AL27113" i="100"/>
  <c r="AK27113" i="100"/>
  <c r="AM27112" i="100"/>
  <c r="AL27112" i="100"/>
  <c r="AK27112" i="100"/>
  <c r="AM27111" i="100"/>
  <c r="AL27111" i="100"/>
  <c r="AK27111" i="100"/>
  <c r="AM27110" i="100"/>
  <c r="AL27110" i="100"/>
  <c r="AK27110" i="100"/>
  <c r="AM27109" i="100"/>
  <c r="AL27109" i="100"/>
  <c r="AK27109" i="100"/>
  <c r="AM27108" i="100"/>
  <c r="AL27108" i="100"/>
  <c r="AK27108" i="100"/>
  <c r="AM27107" i="100"/>
  <c r="AL27107" i="100"/>
  <c r="AK27107" i="100"/>
  <c r="AM27106" i="100"/>
  <c r="AL27106" i="100"/>
  <c r="AK27106" i="100"/>
  <c r="AM27105" i="100"/>
  <c r="AL27105" i="100"/>
  <c r="AK27105" i="100"/>
  <c r="AM27104" i="100"/>
  <c r="AL27104" i="100"/>
  <c r="AK27104" i="100"/>
  <c r="AM27103" i="100"/>
  <c r="AL27103" i="100"/>
  <c r="AK27103" i="100"/>
  <c r="AM27102" i="100"/>
  <c r="AL27102" i="100"/>
  <c r="AK27102" i="100"/>
  <c r="AM27101" i="100"/>
  <c r="AL27101" i="100"/>
  <c r="AK27101" i="100"/>
  <c r="AM27100" i="100"/>
  <c r="AL27100" i="100"/>
  <c r="AK27100" i="100"/>
  <c r="AM27099" i="100"/>
  <c r="AL27099" i="100"/>
  <c r="AK27099" i="100"/>
  <c r="AM27098" i="100"/>
  <c r="AL27098" i="100"/>
  <c r="AK27098" i="100"/>
  <c r="AM27097" i="100"/>
  <c r="AL27097" i="100"/>
  <c r="AK27097" i="100"/>
  <c r="AM27096" i="100"/>
  <c r="AL27096" i="100"/>
  <c r="AK27096" i="100"/>
  <c r="AM27095" i="100"/>
  <c r="AL27095" i="100"/>
  <c r="AK27095" i="100"/>
  <c r="AM27094" i="100"/>
  <c r="AL27094" i="100"/>
  <c r="AK27094" i="100"/>
  <c r="AM27093" i="100"/>
  <c r="AL27093" i="100"/>
  <c r="AK27093" i="100"/>
  <c r="AM27092" i="100"/>
  <c r="AL27092" i="100"/>
  <c r="AK27092" i="100"/>
  <c r="AM27091" i="100"/>
  <c r="AL27091" i="100"/>
  <c r="AK27091" i="100"/>
  <c r="AM27090" i="100"/>
  <c r="AL27090" i="100"/>
  <c r="AK27090" i="100"/>
  <c r="AM27089" i="100"/>
  <c r="AL27089" i="100"/>
  <c r="AK27089" i="100"/>
  <c r="AM27088" i="100"/>
  <c r="AL27088" i="100"/>
  <c r="AK27088" i="100"/>
  <c r="AM27087" i="100"/>
  <c r="AL27087" i="100"/>
  <c r="AK27087" i="100"/>
  <c r="AM27086" i="100"/>
  <c r="AL27086" i="100"/>
  <c r="AK27086" i="100"/>
  <c r="AM27085" i="100"/>
  <c r="AL27085" i="100"/>
  <c r="AK27085" i="100"/>
  <c r="AM27084" i="100"/>
  <c r="AL27084" i="100"/>
  <c r="AK27084" i="100"/>
  <c r="AM27083" i="100"/>
  <c r="AL27083" i="100"/>
  <c r="AK27083" i="100"/>
  <c r="AM27082" i="100"/>
  <c r="AL27082" i="100"/>
  <c r="AK27082" i="100"/>
  <c r="AM27081" i="100"/>
  <c r="AL27081" i="100"/>
  <c r="AK27081" i="100"/>
  <c r="AM27080" i="100"/>
  <c r="AL27080" i="100"/>
  <c r="AK27080" i="100"/>
  <c r="AM27079" i="100"/>
  <c r="AL27079" i="100"/>
  <c r="AK27079" i="100"/>
  <c r="AM27078" i="100"/>
  <c r="AL27078" i="100"/>
  <c r="AK27078" i="100"/>
  <c r="AM27077" i="100"/>
  <c r="AL27077" i="100"/>
  <c r="AK27077" i="100"/>
  <c r="AM27076" i="100"/>
  <c r="AL27076" i="100"/>
  <c r="AK27076" i="100"/>
  <c r="AM27075" i="100"/>
  <c r="AL27075" i="100"/>
  <c r="AK27075" i="100"/>
  <c r="AM27074" i="100"/>
  <c r="AL27074" i="100"/>
  <c r="AK27074" i="100"/>
  <c r="AM27073" i="100"/>
  <c r="AL27073" i="100"/>
  <c r="AK27073" i="100"/>
  <c r="AM27072" i="100"/>
  <c r="AL27072" i="100"/>
  <c r="AK27072" i="100"/>
  <c r="AM27071" i="100"/>
  <c r="AL27071" i="100"/>
  <c r="AK27071" i="100"/>
  <c r="AM27070" i="100"/>
  <c r="AL27070" i="100"/>
  <c r="AK27070" i="100"/>
  <c r="AM27069" i="100"/>
  <c r="AL27069" i="100"/>
  <c r="AK27069" i="100"/>
  <c r="AM27068" i="100"/>
  <c r="AL27068" i="100"/>
  <c r="AK27068" i="100"/>
  <c r="AM27067" i="100"/>
  <c r="AL27067" i="100"/>
  <c r="AK27067" i="100"/>
  <c r="AM27066" i="100"/>
  <c r="AL27066" i="100"/>
  <c r="AK27066" i="100"/>
  <c r="AM27065" i="100"/>
  <c r="AL27065" i="100"/>
  <c r="AK27065" i="100"/>
  <c r="AM27064" i="100"/>
  <c r="AL27064" i="100"/>
  <c r="AK27064" i="100"/>
  <c r="AM27063" i="100"/>
  <c r="AL27063" i="100"/>
  <c r="AK27063" i="100"/>
  <c r="AM27062" i="100"/>
  <c r="AL27062" i="100"/>
  <c r="AK27062" i="100"/>
  <c r="AM27061" i="100"/>
  <c r="AL27061" i="100"/>
  <c r="AK27061" i="100"/>
  <c r="AM27060" i="100"/>
  <c r="AL27060" i="100"/>
  <c r="AK27060" i="100"/>
  <c r="AM27059" i="100"/>
  <c r="AL27059" i="100"/>
  <c r="AK27059" i="100"/>
  <c r="AM27058" i="100"/>
  <c r="AL27058" i="100"/>
  <c r="AK27058" i="100"/>
  <c r="AM27057" i="100"/>
  <c r="AL27057" i="100"/>
  <c r="AK27057" i="100"/>
  <c r="AM27056" i="100"/>
  <c r="AL27056" i="100"/>
  <c r="AK27056" i="100"/>
  <c r="AM27055" i="100"/>
  <c r="AL27055" i="100"/>
  <c r="AK27055" i="100"/>
  <c r="AM27054" i="100"/>
  <c r="AL27054" i="100"/>
  <c r="AK27054" i="100"/>
  <c r="AM27053" i="100"/>
  <c r="AL27053" i="100"/>
  <c r="AK27053" i="100"/>
  <c r="AM27052" i="100"/>
  <c r="AL27052" i="100"/>
  <c r="AK27052" i="100"/>
  <c r="AM27051" i="100"/>
  <c r="AL27051" i="100"/>
  <c r="AK27051" i="100"/>
  <c r="AM27050" i="100"/>
  <c r="AL27050" i="100"/>
  <c r="AK27050" i="100"/>
  <c r="AM27049" i="100"/>
  <c r="AL27049" i="100"/>
  <c r="AK27049" i="100"/>
  <c r="AM27048" i="100"/>
  <c r="AL27048" i="100"/>
  <c r="AK27048" i="100"/>
  <c r="AM27047" i="100"/>
  <c r="AL27047" i="100"/>
  <c r="AK27047" i="100"/>
  <c r="AM27046" i="100"/>
  <c r="AL27046" i="100"/>
  <c r="AK27046" i="100"/>
  <c r="AM27045" i="100"/>
  <c r="AL27045" i="100"/>
  <c r="AK27045" i="100"/>
  <c r="AM27044" i="100"/>
  <c r="AL27044" i="100"/>
  <c r="AK27044" i="100"/>
  <c r="AM27043" i="100"/>
  <c r="AL27043" i="100"/>
  <c r="AK27043" i="100"/>
  <c r="AM27042" i="100"/>
  <c r="AL27042" i="100"/>
  <c r="AK27042" i="100"/>
  <c r="AM27041" i="100"/>
  <c r="AL27041" i="100"/>
  <c r="AK27041" i="100"/>
  <c r="AM27040" i="100"/>
  <c r="AL27040" i="100"/>
  <c r="AK27040" i="100"/>
  <c r="AM27039" i="100"/>
  <c r="AL27039" i="100"/>
  <c r="AK27039" i="100"/>
  <c r="AM27038" i="100"/>
  <c r="AL27038" i="100"/>
  <c r="AK27038" i="100"/>
  <c r="AM27037" i="100"/>
  <c r="AL27037" i="100"/>
  <c r="AK27037" i="100"/>
  <c r="AM27036" i="100"/>
  <c r="AL27036" i="100"/>
  <c r="AK27036" i="100"/>
  <c r="AM27035" i="100"/>
  <c r="AL27035" i="100"/>
  <c r="AK27035" i="100"/>
  <c r="AM27034" i="100"/>
  <c r="AL27034" i="100"/>
  <c r="AK27034" i="100"/>
  <c r="AM27033" i="100"/>
  <c r="AL27033" i="100"/>
  <c r="AK27033" i="100"/>
  <c r="AM27032" i="100"/>
  <c r="AL27032" i="100"/>
  <c r="AK27032" i="100"/>
  <c r="AM27031" i="100"/>
  <c r="AL27031" i="100"/>
  <c r="AK27031" i="100"/>
  <c r="AM27030" i="100"/>
  <c r="AL27030" i="100"/>
  <c r="AK27030" i="100"/>
  <c r="AM27029" i="100"/>
  <c r="AL27029" i="100"/>
  <c r="AK27029" i="100"/>
  <c r="AM27028" i="100"/>
  <c r="AL27028" i="100"/>
  <c r="AK27028" i="100"/>
  <c r="AM27027" i="100"/>
  <c r="AL27027" i="100"/>
  <c r="AK27027" i="100"/>
  <c r="AM27026" i="100"/>
  <c r="AL27026" i="100"/>
  <c r="AK27026" i="100"/>
  <c r="AM27025" i="100"/>
  <c r="AL27025" i="100"/>
  <c r="AK27025" i="100"/>
  <c r="AM27024" i="100"/>
  <c r="AL27024" i="100"/>
  <c r="AK27024" i="100"/>
  <c r="AM27023" i="100"/>
  <c r="AL27023" i="100"/>
  <c r="AK27023" i="100"/>
  <c r="AM27022" i="100"/>
  <c r="AL27022" i="100"/>
  <c r="AK27022" i="100"/>
  <c r="AM27021" i="100"/>
  <c r="AL27021" i="100"/>
  <c r="AK27021" i="100"/>
  <c r="AM27020" i="100"/>
  <c r="AL27020" i="100"/>
  <c r="AK27020" i="100"/>
  <c r="AM27019" i="100"/>
  <c r="AL27019" i="100"/>
  <c r="AK27019" i="100"/>
  <c r="AM27018" i="100"/>
  <c r="AL27018" i="100"/>
  <c r="AK27018" i="100"/>
  <c r="AM27017" i="100"/>
  <c r="AL27017" i="100"/>
  <c r="AK27017" i="100"/>
  <c r="AM27016" i="100"/>
  <c r="AL27016" i="100"/>
  <c r="AK27016" i="100"/>
  <c r="AM27015" i="100"/>
  <c r="AL27015" i="100"/>
  <c r="AK27015" i="100"/>
  <c r="AM27014" i="100"/>
  <c r="AL27014" i="100"/>
  <c r="AK27014" i="100"/>
  <c r="AM27013" i="100"/>
  <c r="AL27013" i="100"/>
  <c r="AK27013" i="100"/>
  <c r="AM27012" i="100"/>
  <c r="AL27012" i="100"/>
  <c r="AK27012" i="100"/>
  <c r="AM27011" i="100"/>
  <c r="AL27011" i="100"/>
  <c r="AK27011" i="100"/>
  <c r="AM27010" i="100"/>
  <c r="AL27010" i="100"/>
  <c r="AK27010" i="100"/>
  <c r="AM27009" i="100"/>
  <c r="AL27009" i="100"/>
  <c r="AK27009" i="100"/>
  <c r="AM27008" i="100"/>
  <c r="AL27008" i="100"/>
  <c r="AK27008" i="100"/>
  <c r="AM27007" i="100"/>
  <c r="AL27007" i="100"/>
  <c r="AK27007" i="100"/>
  <c r="AM27006" i="100"/>
  <c r="AL27006" i="100"/>
  <c r="AK27006" i="100"/>
  <c r="AM27005" i="100"/>
  <c r="AL27005" i="100"/>
  <c r="AK27005" i="100"/>
  <c r="AM27004" i="100"/>
  <c r="AL27004" i="100"/>
  <c r="AK27004" i="100"/>
  <c r="AM27003" i="100"/>
  <c r="AL27003" i="100"/>
  <c r="AK27003" i="100"/>
  <c r="AM27002" i="100"/>
  <c r="AL27002" i="100"/>
  <c r="AK27002" i="100"/>
  <c r="AM27001" i="100"/>
  <c r="AL27001" i="100"/>
  <c r="AK27001" i="100"/>
  <c r="AM27000" i="100"/>
  <c r="AL27000" i="100"/>
  <c r="AK27000" i="100"/>
  <c r="AM26999" i="100"/>
  <c r="AL26999" i="100"/>
  <c r="AK26999" i="100"/>
  <c r="AM26998" i="100"/>
  <c r="AL26998" i="100"/>
  <c r="AK26998" i="100"/>
  <c r="AM26997" i="100"/>
  <c r="AL26997" i="100"/>
  <c r="AK26997" i="100"/>
  <c r="AM26996" i="100"/>
  <c r="AL26996" i="100"/>
  <c r="AK26996" i="100"/>
  <c r="AM26995" i="100"/>
  <c r="AL26995" i="100"/>
  <c r="AK26995" i="100"/>
  <c r="AM26994" i="100"/>
  <c r="AL26994" i="100"/>
  <c r="AK26994" i="100"/>
  <c r="AM26993" i="100"/>
  <c r="AL26993" i="100"/>
  <c r="AK26993" i="100"/>
  <c r="AM26992" i="100"/>
  <c r="AL26992" i="100"/>
  <c r="AK26992" i="100"/>
  <c r="AM26991" i="100"/>
  <c r="AL26991" i="100"/>
  <c r="AK26991" i="100"/>
  <c r="AM26990" i="100"/>
  <c r="AL26990" i="100"/>
  <c r="AK26990" i="100"/>
  <c r="AM26989" i="100"/>
  <c r="AL26989" i="100"/>
  <c r="AK26989" i="100"/>
  <c r="AM26988" i="100"/>
  <c r="AL26988" i="100"/>
  <c r="AK26988" i="100"/>
  <c r="AM26987" i="100"/>
  <c r="AL26987" i="100"/>
  <c r="AK26987" i="100"/>
  <c r="AM26986" i="100"/>
  <c r="AL26986" i="100"/>
  <c r="AK26986" i="100"/>
  <c r="AM26985" i="100"/>
  <c r="AL26985" i="100"/>
  <c r="AK26985" i="100"/>
  <c r="AM26984" i="100"/>
  <c r="AL26984" i="100"/>
  <c r="AK26984" i="100"/>
  <c r="AM26983" i="100"/>
  <c r="AL26983" i="100"/>
  <c r="AK26983" i="100"/>
  <c r="AM26982" i="100"/>
  <c r="AL26982" i="100"/>
  <c r="AK26982" i="100"/>
  <c r="AM26981" i="100"/>
  <c r="AL26981" i="100"/>
  <c r="AK26981" i="100"/>
  <c r="AM26980" i="100"/>
  <c r="AL26980" i="100"/>
  <c r="AK26980" i="100"/>
  <c r="AM26979" i="100"/>
  <c r="AL26979" i="100"/>
  <c r="AK26979" i="100"/>
  <c r="AM26978" i="100"/>
  <c r="AL26978" i="100"/>
  <c r="AK26978" i="100"/>
  <c r="AM26977" i="100"/>
  <c r="AL26977" i="100"/>
  <c r="AK26977" i="100"/>
  <c r="AM26976" i="100"/>
  <c r="AL26976" i="100"/>
  <c r="AK26976" i="100"/>
  <c r="AM26975" i="100"/>
  <c r="AL26975" i="100"/>
  <c r="AK26975" i="100"/>
  <c r="AM26974" i="100"/>
  <c r="AL26974" i="100"/>
  <c r="AK26974" i="100"/>
  <c r="AM26973" i="100"/>
  <c r="AL26973" i="100"/>
  <c r="AK26973" i="100"/>
  <c r="AM26972" i="100"/>
  <c r="AL26972" i="100"/>
  <c r="AK26972" i="100"/>
  <c r="AM26971" i="100"/>
  <c r="AL26971" i="100"/>
  <c r="AK26971" i="100"/>
  <c r="AM26970" i="100"/>
  <c r="AL26970" i="100"/>
  <c r="AK26970" i="100"/>
  <c r="AM26969" i="100"/>
  <c r="AL26969" i="100"/>
  <c r="AK26969" i="100"/>
  <c r="AM26968" i="100"/>
  <c r="AL26968" i="100"/>
  <c r="AK26968" i="100"/>
  <c r="AM26967" i="100"/>
  <c r="AL26967" i="100"/>
  <c r="AK26967" i="100"/>
  <c r="AM26966" i="100"/>
  <c r="AL26966" i="100"/>
  <c r="AK26966" i="100"/>
  <c r="AM26965" i="100"/>
  <c r="AL26965" i="100"/>
  <c r="AK26965" i="100"/>
  <c r="AM26964" i="100"/>
  <c r="AL26964" i="100"/>
  <c r="AK26964" i="100"/>
  <c r="AM26963" i="100"/>
  <c r="AL26963" i="100"/>
  <c r="AK26963" i="100"/>
  <c r="AM26962" i="100"/>
  <c r="AL26962" i="100"/>
  <c r="AK26962" i="100"/>
  <c r="AM26961" i="100"/>
  <c r="AL26961" i="100"/>
  <c r="AK26961" i="100"/>
  <c r="AM26960" i="100"/>
  <c r="AL26960" i="100"/>
  <c r="AK26960" i="100"/>
  <c r="AM26959" i="100"/>
  <c r="AL26959" i="100"/>
  <c r="AK26959" i="100"/>
  <c r="AM26958" i="100"/>
  <c r="AL26958" i="100"/>
  <c r="AK26958" i="100"/>
  <c r="AM26957" i="100"/>
  <c r="AL26957" i="100"/>
  <c r="AK26957" i="100"/>
  <c r="AM26956" i="100"/>
  <c r="AL26956" i="100"/>
  <c r="AK26956" i="100"/>
  <c r="AM26955" i="100"/>
  <c r="AL26955" i="100"/>
  <c r="AK26955" i="100"/>
  <c r="AM26954" i="100"/>
  <c r="AL26954" i="100"/>
  <c r="AK26954" i="100"/>
  <c r="AM26953" i="100"/>
  <c r="AL26953" i="100"/>
  <c r="AK26953" i="100"/>
  <c r="AM26952" i="100"/>
  <c r="AL26952" i="100"/>
  <c r="AK26952" i="100"/>
  <c r="AM26951" i="100"/>
  <c r="AL26951" i="100"/>
  <c r="AK26951" i="100"/>
  <c r="AM26950" i="100"/>
  <c r="AL26950" i="100"/>
  <c r="AK26950" i="100"/>
  <c r="AM26949" i="100"/>
  <c r="AL26949" i="100"/>
  <c r="AK26949" i="100"/>
  <c r="AM26948" i="100"/>
  <c r="AL26948" i="100"/>
  <c r="AK26948" i="100"/>
  <c r="AM26947" i="100"/>
  <c r="AL26947" i="100"/>
  <c r="AK26947" i="100"/>
  <c r="AM26946" i="100"/>
  <c r="AL26946" i="100"/>
  <c r="AK26946" i="100"/>
  <c r="AM26945" i="100"/>
  <c r="AL26945" i="100"/>
  <c r="AK26945" i="100"/>
  <c r="AM26944" i="100"/>
  <c r="AL26944" i="100"/>
  <c r="AK26944" i="100"/>
  <c r="AM26943" i="100"/>
  <c r="AL26943" i="100"/>
  <c r="AK26943" i="100"/>
  <c r="AM26942" i="100"/>
  <c r="AL26942" i="100"/>
  <c r="AK26942" i="100"/>
  <c r="AM26941" i="100"/>
  <c r="AL26941" i="100"/>
  <c r="AK26941" i="100"/>
  <c r="AM26940" i="100"/>
  <c r="AL26940" i="100"/>
  <c r="AK26940" i="100"/>
  <c r="AM26939" i="100"/>
  <c r="AL26939" i="100"/>
  <c r="AK26939" i="100"/>
  <c r="AM26938" i="100"/>
  <c r="AL26938" i="100"/>
  <c r="AK26938" i="100"/>
  <c r="AM26937" i="100"/>
  <c r="AL26937" i="100"/>
  <c r="AK26937" i="100"/>
  <c r="AM26936" i="100"/>
  <c r="AL26936" i="100"/>
  <c r="AK26936" i="100"/>
  <c r="AM26935" i="100"/>
  <c r="AL26935" i="100"/>
  <c r="AK26935" i="100"/>
  <c r="AM26934" i="100"/>
  <c r="AL26934" i="100"/>
  <c r="AK26934" i="100"/>
  <c r="AM26933" i="100"/>
  <c r="AL26933" i="100"/>
  <c r="AK26933" i="100"/>
  <c r="AM26932" i="100"/>
  <c r="AL26932" i="100"/>
  <c r="AK26932" i="100"/>
  <c r="AM26931" i="100"/>
  <c r="AL26931" i="100"/>
  <c r="AK26931" i="100"/>
  <c r="AM26930" i="100"/>
  <c r="AL26930" i="100"/>
  <c r="AK26930" i="100"/>
  <c r="AM26929" i="100"/>
  <c r="AL26929" i="100"/>
  <c r="AK26929" i="100"/>
  <c r="AM26928" i="100"/>
  <c r="AL26928" i="100"/>
  <c r="AK26928" i="100"/>
  <c r="AM26927" i="100"/>
  <c r="AL26927" i="100"/>
  <c r="AK26927" i="100"/>
  <c r="AM26926" i="100"/>
  <c r="AL26926" i="100"/>
  <c r="AK26926" i="100"/>
  <c r="AM26925" i="100"/>
  <c r="AL26925" i="100"/>
  <c r="AK26925" i="100"/>
  <c r="AM26924" i="100"/>
  <c r="AL26924" i="100"/>
  <c r="AK26924" i="100"/>
  <c r="AM26923" i="100"/>
  <c r="AL26923" i="100"/>
  <c r="AK26923" i="100"/>
  <c r="AM26922" i="100"/>
  <c r="AL26922" i="100"/>
  <c r="AK26922" i="100"/>
  <c r="AM26921" i="100"/>
  <c r="AL26921" i="100"/>
  <c r="AK26921" i="100"/>
  <c r="AM26920" i="100"/>
  <c r="AL26920" i="100"/>
  <c r="AK26920" i="100"/>
  <c r="AM26919" i="100"/>
  <c r="AL26919" i="100"/>
  <c r="AK26919" i="100"/>
  <c r="AM26918" i="100"/>
  <c r="AL26918" i="100"/>
  <c r="AK26918" i="100"/>
  <c r="AM26917" i="100"/>
  <c r="AL26917" i="100"/>
  <c r="AK26917" i="100"/>
  <c r="AM26916" i="100"/>
  <c r="AL26916" i="100"/>
  <c r="AK26916" i="100"/>
  <c r="AM26915" i="100"/>
  <c r="AL26915" i="100"/>
  <c r="AK26915" i="100"/>
  <c r="AM26914" i="100"/>
  <c r="AL26914" i="100"/>
  <c r="AK26914" i="100"/>
  <c r="AM26913" i="100"/>
  <c r="AL26913" i="100"/>
  <c r="AK26913" i="100"/>
  <c r="AM26912" i="100"/>
  <c r="AL26912" i="100"/>
  <c r="AK26912" i="100"/>
  <c r="AM26911" i="100"/>
  <c r="AL26911" i="100"/>
  <c r="AK26911" i="100"/>
  <c r="AM26910" i="100"/>
  <c r="AL26910" i="100"/>
  <c r="AK26910" i="100"/>
  <c r="AM26909" i="100"/>
  <c r="AL26909" i="100"/>
  <c r="AK26909" i="100"/>
  <c r="AM26908" i="100"/>
  <c r="AL26908" i="100"/>
  <c r="AK26908" i="100"/>
  <c r="AM26907" i="100"/>
  <c r="AL26907" i="100"/>
  <c r="AK26907" i="100"/>
  <c r="AM26906" i="100"/>
  <c r="AL26906" i="100"/>
  <c r="AK26906" i="100"/>
  <c r="AM26905" i="100"/>
  <c r="AL26905" i="100"/>
  <c r="AK26905" i="100"/>
  <c r="AM26904" i="100"/>
  <c r="AL26904" i="100"/>
  <c r="AK26904" i="100"/>
  <c r="AM26903" i="100"/>
  <c r="AL26903" i="100"/>
  <c r="AK26903" i="100"/>
  <c r="AM26902" i="100"/>
  <c r="AL26902" i="100"/>
  <c r="AK26902" i="100"/>
  <c r="AM26901" i="100"/>
  <c r="AL26901" i="100"/>
  <c r="AK26901" i="100"/>
  <c r="AM26900" i="100"/>
  <c r="AL26900" i="100"/>
  <c r="AK26900" i="100"/>
  <c r="AM26899" i="100"/>
  <c r="AL26899" i="100"/>
  <c r="AK26899" i="100"/>
  <c r="AM26898" i="100"/>
  <c r="AL26898" i="100"/>
  <c r="AK26898" i="100"/>
  <c r="AM26897" i="100"/>
  <c r="AL26897" i="100"/>
  <c r="AK26897" i="100"/>
  <c r="AM26896" i="100"/>
  <c r="AL26896" i="100"/>
  <c r="AK26896" i="100"/>
  <c r="AM26895" i="100"/>
  <c r="AL26895" i="100"/>
  <c r="AK26895" i="100"/>
  <c r="AM26894" i="100"/>
  <c r="AL26894" i="100"/>
  <c r="AK26894" i="100"/>
  <c r="AM26893" i="100"/>
  <c r="AL26893" i="100"/>
  <c r="AK26893" i="100"/>
  <c r="AM26892" i="100"/>
  <c r="AL26892" i="100"/>
  <c r="AK26892" i="100"/>
  <c r="AM26891" i="100"/>
  <c r="AL26891" i="100"/>
  <c r="AK26891" i="100"/>
  <c r="AM26890" i="100"/>
  <c r="AL26890" i="100"/>
  <c r="AK26890" i="100"/>
  <c r="AM26889" i="100"/>
  <c r="AL26889" i="100"/>
  <c r="AK26889" i="100"/>
  <c r="AM26888" i="100"/>
  <c r="AL26888" i="100"/>
  <c r="AK26888" i="100"/>
  <c r="AM26887" i="100"/>
  <c r="AL26887" i="100"/>
  <c r="AK26887" i="100"/>
  <c r="AM26886" i="100"/>
  <c r="AL26886" i="100"/>
  <c r="AK26886" i="100"/>
  <c r="AM26885" i="100"/>
  <c r="AL26885" i="100"/>
  <c r="AK26885" i="100"/>
  <c r="AM26884" i="100"/>
  <c r="AL26884" i="100"/>
  <c r="AK26884" i="100"/>
  <c r="AM26883" i="100"/>
  <c r="AL26883" i="100"/>
  <c r="AK26883" i="100"/>
  <c r="AM26882" i="100"/>
  <c r="AL26882" i="100"/>
  <c r="AK26882" i="100"/>
  <c r="AM26881" i="100"/>
  <c r="AL26881" i="100"/>
  <c r="AK26881" i="100"/>
  <c r="AM26880" i="100"/>
  <c r="AL26880" i="100"/>
  <c r="AK26880" i="100"/>
  <c r="AM26879" i="100"/>
  <c r="AL26879" i="100"/>
  <c r="AK26879" i="100"/>
  <c r="AM26878" i="100"/>
  <c r="AL26878" i="100"/>
  <c r="AK26878" i="100"/>
  <c r="AM26877" i="100"/>
  <c r="AL26877" i="100"/>
  <c r="AK26877" i="100"/>
  <c r="AM26876" i="100"/>
  <c r="AL26876" i="100"/>
  <c r="AK26876" i="100"/>
  <c r="AM26875" i="100"/>
  <c r="AL26875" i="100"/>
  <c r="AK26875" i="100"/>
  <c r="AM26874" i="100"/>
  <c r="AL26874" i="100"/>
  <c r="AK26874" i="100"/>
  <c r="AM26873" i="100"/>
  <c r="AL26873" i="100"/>
  <c r="AK26873" i="100"/>
  <c r="AM26872" i="100"/>
  <c r="AL26872" i="100"/>
  <c r="AK26872" i="100"/>
  <c r="AM26871" i="100"/>
  <c r="AL26871" i="100"/>
  <c r="AK26871" i="100"/>
  <c r="AM26870" i="100"/>
  <c r="AL26870" i="100"/>
  <c r="AK26870" i="100"/>
  <c r="AM26869" i="100"/>
  <c r="AL26869" i="100"/>
  <c r="AK26869" i="100"/>
  <c r="AM26868" i="100"/>
  <c r="AL26868" i="100"/>
  <c r="AK26868" i="100"/>
  <c r="AM26867" i="100"/>
  <c r="AL26867" i="100"/>
  <c r="AK26867" i="100"/>
  <c r="AM26866" i="100"/>
  <c r="AL26866" i="100"/>
  <c r="AK26866" i="100"/>
  <c r="AM26865" i="100"/>
  <c r="AL26865" i="100"/>
  <c r="AK26865" i="100"/>
  <c r="AM26864" i="100"/>
  <c r="AL26864" i="100"/>
  <c r="AK26864" i="100"/>
  <c r="AM26863" i="100"/>
  <c r="AL26863" i="100"/>
  <c r="AK26863" i="100"/>
  <c r="AM26862" i="100"/>
  <c r="AL26862" i="100"/>
  <c r="AK26862" i="100"/>
  <c r="AM26861" i="100"/>
  <c r="AL26861" i="100"/>
  <c r="AK26861" i="100"/>
  <c r="AM26860" i="100"/>
  <c r="AL26860" i="100"/>
  <c r="AK26860" i="100"/>
  <c r="AM26859" i="100"/>
  <c r="AL26859" i="100"/>
  <c r="AK26859" i="100"/>
  <c r="AM26858" i="100"/>
  <c r="AL26858" i="100"/>
  <c r="AK26858" i="100"/>
  <c r="AM26857" i="100"/>
  <c r="AL26857" i="100"/>
  <c r="AK26857" i="100"/>
  <c r="AM26856" i="100"/>
  <c r="AL26856" i="100"/>
  <c r="AK26856" i="100"/>
  <c r="AM26855" i="100"/>
  <c r="AL26855" i="100"/>
  <c r="AK26855" i="100"/>
  <c r="AM26854" i="100"/>
  <c r="AL26854" i="100"/>
  <c r="AK26854" i="100"/>
  <c r="AM26853" i="100"/>
  <c r="AL26853" i="100"/>
  <c r="AK26853" i="100"/>
  <c r="AM26852" i="100"/>
  <c r="AL26852" i="100"/>
  <c r="AK26852" i="100"/>
  <c r="AM26851" i="100"/>
  <c r="AL26851" i="100"/>
  <c r="AK26851" i="100"/>
  <c r="AM26850" i="100"/>
  <c r="AL26850" i="100"/>
  <c r="AK26850" i="100"/>
  <c r="AM26849" i="100"/>
  <c r="AL26849" i="100"/>
  <c r="AK26849" i="100"/>
  <c r="AM26848" i="100"/>
  <c r="AL26848" i="100"/>
  <c r="AK26848" i="100"/>
  <c r="AM26847" i="100"/>
  <c r="AL26847" i="100"/>
  <c r="AK26847" i="100"/>
  <c r="AM26846" i="100"/>
  <c r="AL26846" i="100"/>
  <c r="AK26846" i="100"/>
  <c r="AM26845" i="100"/>
  <c r="AL26845" i="100"/>
  <c r="AK26845" i="100"/>
  <c r="AM26844" i="100"/>
  <c r="AL26844" i="100"/>
  <c r="AK26844" i="100"/>
  <c r="AM26843" i="100"/>
  <c r="AL26843" i="100"/>
  <c r="AK26843" i="100"/>
  <c r="AM26842" i="100"/>
  <c r="AL26842" i="100"/>
  <c r="AK26842" i="100"/>
  <c r="AM26841" i="100"/>
  <c r="AL26841" i="100"/>
  <c r="AK26841" i="100"/>
  <c r="AM26840" i="100"/>
  <c r="AL26840" i="100"/>
  <c r="AK26840" i="100"/>
  <c r="AM26839" i="100"/>
  <c r="AL26839" i="100"/>
  <c r="AK26839" i="100"/>
  <c r="AM26838" i="100"/>
  <c r="AL26838" i="100"/>
  <c r="AK26838" i="100"/>
  <c r="AM26837" i="100"/>
  <c r="AL26837" i="100"/>
  <c r="AK26837" i="100"/>
  <c r="AM26836" i="100"/>
  <c r="AL26836" i="100"/>
  <c r="AK26836" i="100"/>
  <c r="AM26835" i="100"/>
  <c r="AL26835" i="100"/>
  <c r="AK26835" i="100"/>
  <c r="AM26834" i="100"/>
  <c r="AL26834" i="100"/>
  <c r="AK26834" i="100"/>
  <c r="AM26833" i="100"/>
  <c r="AL26833" i="100"/>
  <c r="AK26833" i="100"/>
  <c r="AM26832" i="100"/>
  <c r="AL26832" i="100"/>
  <c r="AK26832" i="100"/>
  <c r="AM26831" i="100"/>
  <c r="AL26831" i="100"/>
  <c r="AK26831" i="100"/>
  <c r="AM26830" i="100"/>
  <c r="AL26830" i="100"/>
  <c r="AK26830" i="100"/>
  <c r="AM26829" i="100"/>
  <c r="AL26829" i="100"/>
  <c r="AK26829" i="100"/>
  <c r="AM26828" i="100"/>
  <c r="AL26828" i="100"/>
  <c r="AK26828" i="100"/>
  <c r="AM26827" i="100"/>
  <c r="AL26827" i="100"/>
  <c r="AK26827" i="100"/>
  <c r="AM26826" i="100"/>
  <c r="AL26826" i="100"/>
  <c r="AK26826" i="100"/>
  <c r="AM26825" i="100"/>
  <c r="AL26825" i="100"/>
  <c r="AK26825" i="100"/>
  <c r="AM26824" i="100"/>
  <c r="AL26824" i="100"/>
  <c r="AK26824" i="100"/>
  <c r="AM26823" i="100"/>
  <c r="AL26823" i="100"/>
  <c r="AK26823" i="100"/>
  <c r="AM26822" i="100"/>
  <c r="AL26822" i="100"/>
  <c r="AK26822" i="100"/>
  <c r="AM26821" i="100"/>
  <c r="AL26821" i="100"/>
  <c r="AK26821" i="100"/>
  <c r="AM26820" i="100"/>
  <c r="AL26820" i="100"/>
  <c r="AK26820" i="100"/>
  <c r="AM26819" i="100"/>
  <c r="AL26819" i="100"/>
  <c r="AK26819" i="100"/>
  <c r="AM26818" i="100"/>
  <c r="AL26818" i="100"/>
  <c r="AK26818" i="100"/>
  <c r="AM26817" i="100"/>
  <c r="AL26817" i="100"/>
  <c r="AK26817" i="100"/>
  <c r="AM26816" i="100"/>
  <c r="AL26816" i="100"/>
  <c r="AK26816" i="100"/>
  <c r="AM26815" i="100"/>
  <c r="AL26815" i="100"/>
  <c r="AK26815" i="100"/>
  <c r="AM26814" i="100"/>
  <c r="AL26814" i="100"/>
  <c r="AK26814" i="100"/>
  <c r="AM26813" i="100"/>
  <c r="AL26813" i="100"/>
  <c r="AK26813" i="100"/>
  <c r="AM26812" i="100"/>
  <c r="AL26812" i="100"/>
  <c r="AK26812" i="100"/>
  <c r="AM26811" i="100"/>
  <c r="AL26811" i="100"/>
  <c r="AK26811" i="100"/>
  <c r="AM26810" i="100"/>
  <c r="AL26810" i="100"/>
  <c r="AK26810" i="100"/>
  <c r="AM26809" i="100"/>
  <c r="AL26809" i="100"/>
  <c r="AK26809" i="100"/>
  <c r="AM26808" i="100"/>
  <c r="AL26808" i="100"/>
  <c r="AK26808" i="100"/>
  <c r="AM26807" i="100"/>
  <c r="AL26807" i="100"/>
  <c r="AK26807" i="100"/>
  <c r="AM26806" i="100"/>
  <c r="AL26806" i="100"/>
  <c r="AK26806" i="100"/>
  <c r="AM26805" i="100"/>
  <c r="AL26805" i="100"/>
  <c r="AK26805" i="100"/>
  <c r="AM26804" i="100"/>
  <c r="AL26804" i="100"/>
  <c r="AK26804" i="100"/>
  <c r="AM26803" i="100"/>
  <c r="AL26803" i="100"/>
  <c r="AK26803" i="100"/>
  <c r="AM26802" i="100"/>
  <c r="AL26802" i="100"/>
  <c r="AK26802" i="100"/>
  <c r="AM26801" i="100"/>
  <c r="AL26801" i="100"/>
  <c r="AK26801" i="100"/>
  <c r="AM26800" i="100"/>
  <c r="AL26800" i="100"/>
  <c r="AK26800" i="100"/>
  <c r="AM26799" i="100"/>
  <c r="AL26799" i="100"/>
  <c r="AK26799" i="100"/>
  <c r="AM26798" i="100"/>
  <c r="AL26798" i="100"/>
  <c r="AK26798" i="100"/>
  <c r="AM26797" i="100"/>
  <c r="AL26797" i="100"/>
  <c r="AK26797" i="100"/>
  <c r="AM26796" i="100"/>
  <c r="AL26796" i="100"/>
  <c r="AK26796" i="100"/>
  <c r="AM26795" i="100"/>
  <c r="AL26795" i="100"/>
  <c r="AK26795" i="100"/>
  <c r="AM26794" i="100"/>
  <c r="AL26794" i="100"/>
  <c r="AK26794" i="100"/>
  <c r="AM26793" i="100"/>
  <c r="AL26793" i="100"/>
  <c r="AK26793" i="100"/>
  <c r="AM26792" i="100"/>
  <c r="AL26792" i="100"/>
  <c r="AK26792" i="100"/>
  <c r="AM26791" i="100"/>
  <c r="AL26791" i="100"/>
  <c r="AK26791" i="100"/>
  <c r="AM26790" i="100"/>
  <c r="AL26790" i="100"/>
  <c r="AK26790" i="100"/>
  <c r="AM26789" i="100"/>
  <c r="AL26789" i="100"/>
  <c r="AK26789" i="100"/>
  <c r="AM26788" i="100"/>
  <c r="AL26788" i="100"/>
  <c r="AK26788" i="100"/>
  <c r="AM26787" i="100"/>
  <c r="AL26787" i="100"/>
  <c r="AK26787" i="100"/>
  <c r="AM26786" i="100"/>
  <c r="AL26786" i="100"/>
  <c r="AK26786" i="100"/>
  <c r="AM26785" i="100"/>
  <c r="AL26785" i="100"/>
  <c r="AK26785" i="100"/>
  <c r="AM26784" i="100"/>
  <c r="AL26784" i="100"/>
  <c r="AK26784" i="100"/>
  <c r="AM26783" i="100"/>
  <c r="AL26783" i="100"/>
  <c r="AK26783" i="100"/>
  <c r="AM26782" i="100"/>
  <c r="AL26782" i="100"/>
  <c r="AK26782" i="100"/>
  <c r="AM26781" i="100"/>
  <c r="AL26781" i="100"/>
  <c r="AK26781" i="100"/>
  <c r="AM26780" i="100"/>
  <c r="AL26780" i="100"/>
  <c r="AK26780" i="100"/>
  <c r="AM26779" i="100"/>
  <c r="AL26779" i="100"/>
  <c r="AK26779" i="100"/>
  <c r="AM26778" i="100"/>
  <c r="AL26778" i="100"/>
  <c r="AK26778" i="100"/>
  <c r="AM26777" i="100"/>
  <c r="AL26777" i="100"/>
  <c r="AK26777" i="100"/>
  <c r="AM26776" i="100"/>
  <c r="AL26776" i="100"/>
  <c r="AK26776" i="100"/>
  <c r="AM26775" i="100"/>
  <c r="AL26775" i="100"/>
  <c r="AK26775" i="100"/>
  <c r="AM26774" i="100"/>
  <c r="AL26774" i="100"/>
  <c r="AK26774" i="100"/>
  <c r="AM26773" i="100"/>
  <c r="AL26773" i="100"/>
  <c r="AK26773" i="100"/>
  <c r="AM26772" i="100"/>
  <c r="AL26772" i="100"/>
  <c r="AK26772" i="100"/>
  <c r="AM26771" i="100"/>
  <c r="AL26771" i="100"/>
  <c r="AK26771" i="100"/>
  <c r="AM26770" i="100"/>
  <c r="AL26770" i="100"/>
  <c r="AK26770" i="100"/>
  <c r="AM26769" i="100"/>
  <c r="AL26769" i="100"/>
  <c r="AK26769" i="100"/>
  <c r="AM26768" i="100"/>
  <c r="AL26768" i="100"/>
  <c r="AK26768" i="100"/>
  <c r="AM26767" i="100"/>
  <c r="AL26767" i="100"/>
  <c r="AK26767" i="100"/>
  <c r="AM26766" i="100"/>
  <c r="AL26766" i="100"/>
  <c r="AK26766" i="100"/>
  <c r="AM26765" i="100"/>
  <c r="AL26765" i="100"/>
  <c r="AK26765" i="100"/>
  <c r="AM26764" i="100"/>
  <c r="AL26764" i="100"/>
  <c r="AK26764" i="100"/>
  <c r="AM26763" i="100"/>
  <c r="AL26763" i="100"/>
  <c r="AK26763" i="100"/>
  <c r="AM26762" i="100"/>
  <c r="AL26762" i="100"/>
  <c r="AK26762" i="100"/>
  <c r="AM26761" i="100"/>
  <c r="AL26761" i="100"/>
  <c r="AK26761" i="100"/>
  <c r="AM26760" i="100"/>
  <c r="AL26760" i="100"/>
  <c r="AK26760" i="100"/>
  <c r="AM26759" i="100"/>
  <c r="AL26759" i="100"/>
  <c r="AK26759" i="100"/>
  <c r="AM26758" i="100"/>
  <c r="AL26758" i="100"/>
  <c r="AK26758" i="100"/>
  <c r="AM26757" i="100"/>
  <c r="AL26757" i="100"/>
  <c r="AK26757" i="100"/>
  <c r="AM26756" i="100"/>
  <c r="AL26756" i="100"/>
  <c r="AK26756" i="100"/>
  <c r="AM26755" i="100"/>
  <c r="AL26755" i="100"/>
  <c r="AK26755" i="100"/>
  <c r="AM26754" i="100"/>
  <c r="AL26754" i="100"/>
  <c r="AK26754" i="100"/>
  <c r="AM26753" i="100"/>
  <c r="AL26753" i="100"/>
  <c r="AK26753" i="100"/>
  <c r="AM26752" i="100"/>
  <c r="AL26752" i="100"/>
  <c r="AK26752" i="100"/>
  <c r="AM26751" i="100"/>
  <c r="AL26751" i="100"/>
  <c r="AK26751" i="100"/>
  <c r="AM26750" i="100"/>
  <c r="AL26750" i="100"/>
  <c r="AK26750" i="100"/>
  <c r="AM26749" i="100"/>
  <c r="AL26749" i="100"/>
  <c r="AK26749" i="100"/>
  <c r="AM26748" i="100"/>
  <c r="AL26748" i="100"/>
  <c r="AK26748" i="100"/>
  <c r="AM26747" i="100"/>
  <c r="AL26747" i="100"/>
  <c r="AK26747" i="100"/>
  <c r="AM26746" i="100"/>
  <c r="AL26746" i="100"/>
  <c r="AK26746" i="100"/>
  <c r="AM26745" i="100"/>
  <c r="AL26745" i="100"/>
  <c r="AK26745" i="100"/>
  <c r="AM26744" i="100"/>
  <c r="AL26744" i="100"/>
  <c r="AK26744" i="100"/>
  <c r="AM26743" i="100"/>
  <c r="AL26743" i="100"/>
  <c r="AK26743" i="100"/>
  <c r="AM26742" i="100"/>
  <c r="AL26742" i="100"/>
  <c r="AK26742" i="100"/>
  <c r="AM26741" i="100"/>
  <c r="AL26741" i="100"/>
  <c r="AK26741" i="100"/>
  <c r="AM26740" i="100"/>
  <c r="AL26740" i="100"/>
  <c r="AK26740" i="100"/>
  <c r="AM26739" i="100"/>
  <c r="AL26739" i="100"/>
  <c r="AK26739" i="100"/>
  <c r="AM26738" i="100"/>
  <c r="AL26738" i="100"/>
  <c r="AK26738" i="100"/>
  <c r="AM26737" i="100"/>
  <c r="AL26737" i="100"/>
  <c r="AK26737" i="100"/>
  <c r="AM26736" i="100"/>
  <c r="AL26736" i="100"/>
  <c r="AK26736" i="100"/>
  <c r="AM26735" i="100"/>
  <c r="AL26735" i="100"/>
  <c r="AK26735" i="100"/>
  <c r="AM26734" i="100"/>
  <c r="AL26734" i="100"/>
  <c r="AK26734" i="100"/>
  <c r="AM26733" i="100"/>
  <c r="AL26733" i="100"/>
  <c r="AK26733" i="100"/>
  <c r="AM26732" i="100"/>
  <c r="AL26732" i="100"/>
  <c r="AK26732" i="100"/>
  <c r="AM26731" i="100"/>
  <c r="AL26731" i="100"/>
  <c r="AK26731" i="100"/>
  <c r="AM26730" i="100"/>
  <c r="AL26730" i="100"/>
  <c r="AK26730" i="100"/>
  <c r="AM26729" i="100"/>
  <c r="AL26729" i="100"/>
  <c r="AK26729" i="100"/>
  <c r="AM26728" i="100"/>
  <c r="AL26728" i="100"/>
  <c r="AK26728" i="100"/>
  <c r="AM26727" i="100"/>
  <c r="AL26727" i="100"/>
  <c r="AK26727" i="100"/>
  <c r="AM26726" i="100"/>
  <c r="AL26726" i="100"/>
  <c r="AK26726" i="100"/>
  <c r="AM26725" i="100"/>
  <c r="AL26725" i="100"/>
  <c r="AK26725" i="100"/>
  <c r="AM26724" i="100"/>
  <c r="AL26724" i="100"/>
  <c r="AK26724" i="100"/>
  <c r="AM26723" i="100"/>
  <c r="AL26723" i="100"/>
  <c r="AK26723" i="100"/>
  <c r="AM26722" i="100"/>
  <c r="AL26722" i="100"/>
  <c r="AK26722" i="100"/>
  <c r="AM26721" i="100"/>
  <c r="AL26721" i="100"/>
  <c r="AK26721" i="100"/>
  <c r="AM26720" i="100"/>
  <c r="AL26720" i="100"/>
  <c r="AK26720" i="100"/>
  <c r="AM26719" i="100"/>
  <c r="AL26719" i="100"/>
  <c r="AK26719" i="100"/>
  <c r="AM26718" i="100"/>
  <c r="AL26718" i="100"/>
  <c r="AK26718" i="100"/>
  <c r="AM26717" i="100"/>
  <c r="AL26717" i="100"/>
  <c r="AK26717" i="100"/>
  <c r="AM26716" i="100"/>
  <c r="AL26716" i="100"/>
  <c r="AK26716" i="100"/>
  <c r="AM26715" i="100"/>
  <c r="AL26715" i="100"/>
  <c r="AK26715" i="100"/>
  <c r="AM26714" i="100"/>
  <c r="AL26714" i="100"/>
  <c r="AK26714" i="100"/>
  <c r="AM26713" i="100"/>
  <c r="AL26713" i="100"/>
  <c r="AK26713" i="100"/>
  <c r="AM26712" i="100"/>
  <c r="AL26712" i="100"/>
  <c r="AK26712" i="100"/>
  <c r="AM26711" i="100"/>
  <c r="AL26711" i="100"/>
  <c r="AK26711" i="100"/>
  <c r="AM26710" i="100"/>
  <c r="AL26710" i="100"/>
  <c r="AK26710" i="100"/>
  <c r="AM26709" i="100"/>
  <c r="AL26709" i="100"/>
  <c r="AK26709" i="100"/>
  <c r="AM26708" i="100"/>
  <c r="AL26708" i="100"/>
  <c r="AK26708" i="100"/>
  <c r="AM26707" i="100"/>
  <c r="AL26707" i="100"/>
  <c r="AK26707" i="100"/>
  <c r="AM26706" i="100"/>
  <c r="AL26706" i="100"/>
  <c r="AK26706" i="100"/>
  <c r="AM26705" i="100"/>
  <c r="AL26705" i="100"/>
  <c r="AK26705" i="100"/>
  <c r="AM26704" i="100"/>
  <c r="AL26704" i="100"/>
  <c r="AK26704" i="100"/>
  <c r="AM26703" i="100"/>
  <c r="AL26703" i="100"/>
  <c r="AK26703" i="100"/>
  <c r="AM26702" i="100"/>
  <c r="AL26702" i="100"/>
  <c r="AK26702" i="100"/>
  <c r="AM26701" i="100"/>
  <c r="AL26701" i="100"/>
  <c r="AK26701" i="100"/>
  <c r="AM26700" i="100"/>
  <c r="AL26700" i="100"/>
  <c r="AK26700" i="100"/>
  <c r="AM26699" i="100"/>
  <c r="AL26699" i="100"/>
  <c r="AK26699" i="100"/>
  <c r="AM26698" i="100"/>
  <c r="AL26698" i="100"/>
  <c r="AK26698" i="100"/>
  <c r="AM26697" i="100"/>
  <c r="AL26697" i="100"/>
  <c r="AK26697" i="100"/>
  <c r="AM26696" i="100"/>
  <c r="AL26696" i="100"/>
  <c r="AK26696" i="100"/>
  <c r="AM26695" i="100"/>
  <c r="AL26695" i="100"/>
  <c r="AK26695" i="100"/>
  <c r="AM26694" i="100"/>
  <c r="AL26694" i="100"/>
  <c r="AK26694" i="100"/>
  <c r="AM26693" i="100"/>
  <c r="AL26693" i="100"/>
  <c r="AK26693" i="100"/>
  <c r="AM26692" i="100"/>
  <c r="AL26692" i="100"/>
  <c r="AK26692" i="100"/>
  <c r="AM26691" i="100"/>
  <c r="AL26691" i="100"/>
  <c r="AK26691" i="100"/>
  <c r="AM26690" i="100"/>
  <c r="AL26690" i="100"/>
  <c r="AK26690" i="100"/>
  <c r="AM26689" i="100"/>
  <c r="AL26689" i="100"/>
  <c r="AK26689" i="100"/>
  <c r="AM26688" i="100"/>
  <c r="AL26688" i="100"/>
  <c r="AK26688" i="100"/>
  <c r="AM26687" i="100"/>
  <c r="AL26687" i="100"/>
  <c r="AK26687" i="100"/>
  <c r="AM26686" i="100"/>
  <c r="AL26686" i="100"/>
  <c r="AK26686" i="100"/>
  <c r="AM26685" i="100"/>
  <c r="AL26685" i="100"/>
  <c r="AK26685" i="100"/>
  <c r="AM26684" i="100"/>
  <c r="AL26684" i="100"/>
  <c r="AK26684" i="100"/>
  <c r="AM26683" i="100"/>
  <c r="AL26683" i="100"/>
  <c r="AK26683" i="100"/>
  <c r="AM26682" i="100"/>
  <c r="AL26682" i="100"/>
  <c r="AK26682" i="100"/>
  <c r="AM26681" i="100"/>
  <c r="AL26681" i="100"/>
  <c r="AK26681" i="100"/>
  <c r="AM26680" i="100"/>
  <c r="AL26680" i="100"/>
  <c r="AK26680" i="100"/>
  <c r="AM26679" i="100"/>
  <c r="AL26679" i="100"/>
  <c r="AK26679" i="100"/>
  <c r="AM26678" i="100"/>
  <c r="AL26678" i="100"/>
  <c r="AK26678" i="100"/>
  <c r="AM26677" i="100"/>
  <c r="AL26677" i="100"/>
  <c r="AK26677" i="100"/>
  <c r="AM26676" i="100"/>
  <c r="AL26676" i="100"/>
  <c r="AK26676" i="100"/>
  <c r="AM26675" i="100"/>
  <c r="AL26675" i="100"/>
  <c r="AK26675" i="100"/>
  <c r="AM26674" i="100"/>
  <c r="AL26674" i="100"/>
  <c r="AK26674" i="100"/>
  <c r="AM26673" i="100"/>
  <c r="AL26673" i="100"/>
  <c r="AK26673" i="100"/>
  <c r="AM26672" i="100"/>
  <c r="AL26672" i="100"/>
  <c r="AK26672" i="100"/>
  <c r="AM26671" i="100"/>
  <c r="AL26671" i="100"/>
  <c r="AK26671" i="100"/>
  <c r="AM26670" i="100"/>
  <c r="AL26670" i="100"/>
  <c r="AK26670" i="100"/>
  <c r="AM26669" i="100"/>
  <c r="AL26669" i="100"/>
  <c r="AK26669" i="100"/>
  <c r="AM26668" i="100"/>
  <c r="AL26668" i="100"/>
  <c r="AK26668" i="100"/>
  <c r="AM26667" i="100"/>
  <c r="AL26667" i="100"/>
  <c r="AK26667" i="100"/>
  <c r="AM26666" i="100"/>
  <c r="AL26666" i="100"/>
  <c r="AK26666" i="100"/>
  <c r="AM26665" i="100"/>
  <c r="AL26665" i="100"/>
  <c r="AK26665" i="100"/>
  <c r="AM26664" i="100"/>
  <c r="AL26664" i="100"/>
  <c r="AK26664" i="100"/>
  <c r="AM26663" i="100"/>
  <c r="AL26663" i="100"/>
  <c r="AK26663" i="100"/>
  <c r="AM26662" i="100"/>
  <c r="AL26662" i="100"/>
  <c r="AK26662" i="100"/>
  <c r="AM26661" i="100"/>
  <c r="AL26661" i="100"/>
  <c r="AK26661" i="100"/>
  <c r="AM26660" i="100"/>
  <c r="AL26660" i="100"/>
  <c r="AK26660" i="100"/>
  <c r="AM26659" i="100"/>
  <c r="AL26659" i="100"/>
  <c r="AK26659" i="100"/>
  <c r="AM26658" i="100"/>
  <c r="AL26658" i="100"/>
  <c r="AK26658" i="100"/>
  <c r="AM26657" i="100"/>
  <c r="AL26657" i="100"/>
  <c r="AK26657" i="100"/>
  <c r="AM26656" i="100"/>
  <c r="AL26656" i="100"/>
  <c r="AK26656" i="100"/>
  <c r="AM26655" i="100"/>
  <c r="AL26655" i="100"/>
  <c r="AK26655" i="100"/>
  <c r="AM26654" i="100"/>
  <c r="AL26654" i="100"/>
  <c r="AK26654" i="100"/>
  <c r="AM26653" i="100"/>
  <c r="AL26653" i="100"/>
  <c r="AK26653" i="100"/>
  <c r="AM26652" i="100"/>
  <c r="AL26652" i="100"/>
  <c r="AK26652" i="100"/>
  <c r="AM26651" i="100"/>
  <c r="AL26651" i="100"/>
  <c r="AK26651" i="100"/>
  <c r="AM26650" i="100"/>
  <c r="AL26650" i="100"/>
  <c r="AK26650" i="100"/>
  <c r="AM26649" i="100"/>
  <c r="AL26649" i="100"/>
  <c r="AK26649" i="100"/>
  <c r="AM26648" i="100"/>
  <c r="AL26648" i="100"/>
  <c r="AK26648" i="100"/>
  <c r="AM26647" i="100"/>
  <c r="AL26647" i="100"/>
  <c r="AK26647" i="100"/>
  <c r="AM26646" i="100"/>
  <c r="AL26646" i="100"/>
  <c r="AK26646" i="100"/>
  <c r="AM26645" i="100"/>
  <c r="AL26645" i="100"/>
  <c r="AK26645" i="100"/>
  <c r="AM26644" i="100"/>
  <c r="AL26644" i="100"/>
  <c r="AK26644" i="100"/>
  <c r="AM26643" i="100"/>
  <c r="AL26643" i="100"/>
  <c r="AK26643" i="100"/>
  <c r="AM26642" i="100"/>
  <c r="AL26642" i="100"/>
  <c r="AK26642" i="100"/>
  <c r="AM26641" i="100"/>
  <c r="AL26641" i="100"/>
  <c r="AK26641" i="100"/>
  <c r="AM26640" i="100"/>
  <c r="AL26640" i="100"/>
  <c r="AK26640" i="100"/>
  <c r="AM26639" i="100"/>
  <c r="AL26639" i="100"/>
  <c r="AK26639" i="100"/>
  <c r="AM26638" i="100"/>
  <c r="AL26638" i="100"/>
  <c r="AK26638" i="100"/>
  <c r="AM26637" i="100"/>
  <c r="AL26637" i="100"/>
  <c r="AK26637" i="100"/>
  <c r="AM26636" i="100"/>
  <c r="AL26636" i="100"/>
  <c r="AK26636" i="100"/>
  <c r="AM26635" i="100"/>
  <c r="AL26635" i="100"/>
  <c r="AK26635" i="100"/>
  <c r="AM26634" i="100"/>
  <c r="AL26634" i="100"/>
  <c r="AK26634" i="100"/>
  <c r="AM26633" i="100"/>
  <c r="AL26633" i="100"/>
  <c r="AK26633" i="100"/>
  <c r="AM26632" i="100"/>
  <c r="AL26632" i="100"/>
  <c r="AK26632" i="100"/>
  <c r="AM26631" i="100"/>
  <c r="AL26631" i="100"/>
  <c r="AK26631" i="100"/>
  <c r="AM26630" i="100"/>
  <c r="AL26630" i="100"/>
  <c r="AK26630" i="100"/>
  <c r="AM26629" i="100"/>
  <c r="AL26629" i="100"/>
  <c r="AK26629" i="100"/>
  <c r="AM26628" i="100"/>
  <c r="AL26628" i="100"/>
  <c r="AK26628" i="100"/>
  <c r="AM26627" i="100"/>
  <c r="AL26627" i="100"/>
  <c r="AK26627" i="100"/>
  <c r="AM26626" i="100"/>
  <c r="AL26626" i="100"/>
  <c r="AK26626" i="100"/>
  <c r="AM26625" i="100"/>
  <c r="AL26625" i="100"/>
  <c r="AK26625" i="100"/>
  <c r="AM26624" i="100"/>
  <c r="AL26624" i="100"/>
  <c r="AK26624" i="100"/>
  <c r="AM26623" i="100"/>
  <c r="AL26623" i="100"/>
  <c r="AK26623" i="100"/>
  <c r="AM26622" i="100"/>
  <c r="AL26622" i="100"/>
  <c r="AK26622" i="100"/>
  <c r="AM26621" i="100"/>
  <c r="AL26621" i="100"/>
  <c r="AK26621" i="100"/>
  <c r="AM26620" i="100"/>
  <c r="AL26620" i="100"/>
  <c r="AK26620" i="100"/>
  <c r="AM26619" i="100"/>
  <c r="AL26619" i="100"/>
  <c r="AK26619" i="100"/>
  <c r="AM26618" i="100"/>
  <c r="AL26618" i="100"/>
  <c r="AK26618" i="100"/>
  <c r="AM26617" i="100"/>
  <c r="AL26617" i="100"/>
  <c r="AK26617" i="100"/>
  <c r="AM26616" i="100"/>
  <c r="AL26616" i="100"/>
  <c r="AK26616" i="100"/>
  <c r="AM26615" i="100"/>
  <c r="AL26615" i="100"/>
  <c r="AK26615" i="100"/>
  <c r="AM26614" i="100"/>
  <c r="AL26614" i="100"/>
  <c r="AK26614" i="100"/>
  <c r="AM26613" i="100"/>
  <c r="AL26613" i="100"/>
  <c r="AK26613" i="100"/>
  <c r="AM26612" i="100"/>
  <c r="AL26612" i="100"/>
  <c r="AK26612" i="100"/>
  <c r="AM26611" i="100"/>
  <c r="AL26611" i="100"/>
  <c r="AK26611" i="100"/>
  <c r="AM26610" i="100"/>
  <c r="AL26610" i="100"/>
  <c r="AK26610" i="100"/>
  <c r="AM26609" i="100"/>
  <c r="AL26609" i="100"/>
  <c r="AK26609" i="100"/>
  <c r="AM26608" i="100"/>
  <c r="AL26608" i="100"/>
  <c r="AK26608" i="100"/>
  <c r="AM26607" i="100"/>
  <c r="AL26607" i="100"/>
  <c r="AK26607" i="100"/>
  <c r="AM26606" i="100"/>
  <c r="AL26606" i="100"/>
  <c r="AK26606" i="100"/>
  <c r="AM26605" i="100"/>
  <c r="AL26605" i="100"/>
  <c r="AK26605" i="100"/>
  <c r="AM26604" i="100"/>
  <c r="AL26604" i="100"/>
  <c r="AK26604" i="100"/>
  <c r="AM26603" i="100"/>
  <c r="AL26603" i="100"/>
  <c r="AK26603" i="100"/>
  <c r="AM26602" i="100"/>
  <c r="AL26602" i="100"/>
  <c r="AK26602" i="100"/>
  <c r="AM26601" i="100"/>
  <c r="AL26601" i="100"/>
  <c r="AK26601" i="100"/>
  <c r="AM26600" i="100"/>
  <c r="AL26600" i="100"/>
  <c r="AK26600" i="100"/>
  <c r="AM26599" i="100"/>
  <c r="AL26599" i="100"/>
  <c r="AK26599" i="100"/>
  <c r="AM26598" i="100"/>
  <c r="AL26598" i="100"/>
  <c r="AK26598" i="100"/>
  <c r="AM26597" i="100"/>
  <c r="AL26597" i="100"/>
  <c r="AK26597" i="100"/>
  <c r="AM26596" i="100"/>
  <c r="AL26596" i="100"/>
  <c r="AK26596" i="100"/>
  <c r="AM26595" i="100"/>
  <c r="AL26595" i="100"/>
  <c r="AK26595" i="100"/>
  <c r="AM26594" i="100"/>
  <c r="AL26594" i="100"/>
  <c r="AK26594" i="100"/>
  <c r="AM26593" i="100"/>
  <c r="AL26593" i="100"/>
  <c r="AK26593" i="100"/>
  <c r="AM26592" i="100"/>
  <c r="AL26592" i="100"/>
  <c r="AK26592" i="100"/>
  <c r="AM26591" i="100"/>
  <c r="AL26591" i="100"/>
  <c r="AK26591" i="100"/>
  <c r="AM26590" i="100"/>
  <c r="AL26590" i="100"/>
  <c r="AK26590" i="100"/>
  <c r="AM26589" i="100"/>
  <c r="AL26589" i="100"/>
  <c r="AK26589" i="100"/>
  <c r="AM26588" i="100"/>
  <c r="AL26588" i="100"/>
  <c r="AK26588" i="100"/>
  <c r="AM26587" i="100"/>
  <c r="AL26587" i="100"/>
  <c r="AK26587" i="100"/>
  <c r="AM26586" i="100"/>
  <c r="AL26586" i="100"/>
  <c r="AK26586" i="100"/>
  <c r="AM26585" i="100"/>
  <c r="AL26585" i="100"/>
  <c r="AK26585" i="100"/>
  <c r="AM26584" i="100"/>
  <c r="AL26584" i="100"/>
  <c r="AK26584" i="100"/>
  <c r="AM26583" i="100"/>
  <c r="AL26583" i="100"/>
  <c r="AK26583" i="100"/>
  <c r="AM26582" i="100"/>
  <c r="AL26582" i="100"/>
  <c r="AK26582" i="100"/>
  <c r="AM26581" i="100"/>
  <c r="AL26581" i="100"/>
  <c r="AK26581" i="100"/>
  <c r="AM26580" i="100"/>
  <c r="AL26580" i="100"/>
  <c r="AK26580" i="100"/>
  <c r="AM26579" i="100"/>
  <c r="AL26579" i="100"/>
  <c r="AK26579" i="100"/>
  <c r="AM26578" i="100"/>
  <c r="AL26578" i="100"/>
  <c r="AK26578" i="100"/>
  <c r="AM26577" i="100"/>
  <c r="AL26577" i="100"/>
  <c r="AK26577" i="100"/>
  <c r="AM26576" i="100"/>
  <c r="AL26576" i="100"/>
  <c r="AK26576" i="100"/>
  <c r="AM26575" i="100"/>
  <c r="AL26575" i="100"/>
  <c r="AK26575" i="100"/>
  <c r="AM26574" i="100"/>
  <c r="AL26574" i="100"/>
  <c r="AK26574" i="100"/>
  <c r="AM26573" i="100"/>
  <c r="AL26573" i="100"/>
  <c r="AK26573" i="100"/>
  <c r="AM26572" i="100"/>
  <c r="AL26572" i="100"/>
  <c r="AK26572" i="100"/>
  <c r="AM26571" i="100"/>
  <c r="AL26571" i="100"/>
  <c r="AK26571" i="100"/>
  <c r="AM26570" i="100"/>
  <c r="AL26570" i="100"/>
  <c r="AK26570" i="100"/>
  <c r="AM26569" i="100"/>
  <c r="AL26569" i="100"/>
  <c r="AK26569" i="100"/>
  <c r="AM26568" i="100"/>
  <c r="AL26568" i="100"/>
  <c r="AK26568" i="100"/>
  <c r="AM26567" i="100"/>
  <c r="AL26567" i="100"/>
  <c r="AK26567" i="100"/>
  <c r="AM26566" i="100"/>
  <c r="AL26566" i="100"/>
  <c r="AK26566" i="100"/>
  <c r="AM26565" i="100"/>
  <c r="AL26565" i="100"/>
  <c r="AK26565" i="100"/>
  <c r="AM26564" i="100"/>
  <c r="AL26564" i="100"/>
  <c r="AK26564" i="100"/>
  <c r="AM26563" i="100"/>
  <c r="AL26563" i="100"/>
  <c r="AK26563" i="100"/>
  <c r="AM26562" i="100"/>
  <c r="AL26562" i="100"/>
  <c r="AK26562" i="100"/>
  <c r="AM26561" i="100"/>
  <c r="AL26561" i="100"/>
  <c r="AK26561" i="100"/>
  <c r="AM26560" i="100"/>
  <c r="AL26560" i="100"/>
  <c r="AK26560" i="100"/>
  <c r="AM26559" i="100"/>
  <c r="AL26559" i="100"/>
  <c r="AK26559" i="100"/>
  <c r="AM26558" i="100"/>
  <c r="AL26558" i="100"/>
  <c r="AK26558" i="100"/>
  <c r="AM26557" i="100"/>
  <c r="AL26557" i="100"/>
  <c r="AK26557" i="100"/>
  <c r="AM26556" i="100"/>
  <c r="AL26556" i="100"/>
  <c r="AK26556" i="100"/>
  <c r="AM26555" i="100"/>
  <c r="AL26555" i="100"/>
  <c r="AK26555" i="100"/>
  <c r="AM26554" i="100"/>
  <c r="AL26554" i="100"/>
  <c r="AK26554" i="100"/>
  <c r="AM26553" i="100"/>
  <c r="AL26553" i="100"/>
  <c r="AK26553" i="100"/>
  <c r="AM26552" i="100"/>
  <c r="AL26552" i="100"/>
  <c r="AK26552" i="100"/>
  <c r="AM26551" i="100"/>
  <c r="AL26551" i="100"/>
  <c r="AK26551" i="100"/>
  <c r="AM26550" i="100"/>
  <c r="AL26550" i="100"/>
  <c r="AK26550" i="100"/>
  <c r="AM26549" i="100"/>
  <c r="AL26549" i="100"/>
  <c r="AK26549" i="100"/>
  <c r="AM26548" i="100"/>
  <c r="AL26548" i="100"/>
  <c r="AK26548" i="100"/>
  <c r="AM26547" i="100"/>
  <c r="AL26547" i="100"/>
  <c r="AK26547" i="100"/>
  <c r="AM26546" i="100"/>
  <c r="AL26546" i="100"/>
  <c r="AK26546" i="100"/>
  <c r="AM26545" i="100"/>
  <c r="AL26545" i="100"/>
  <c r="AK26545" i="100"/>
  <c r="AM26544" i="100"/>
  <c r="AL26544" i="100"/>
  <c r="AK26544" i="100"/>
  <c r="AM26543" i="100"/>
  <c r="AL26543" i="100"/>
  <c r="AK26543" i="100"/>
  <c r="AM26542" i="100"/>
  <c r="AL26542" i="100"/>
  <c r="AK26542" i="100"/>
  <c r="AM26541" i="100"/>
  <c r="AL26541" i="100"/>
  <c r="AK26541" i="100"/>
  <c r="AM26540" i="100"/>
  <c r="AL26540" i="100"/>
  <c r="AK26540" i="100"/>
  <c r="AM26539" i="100"/>
  <c r="AL26539" i="100"/>
  <c r="AK26539" i="100"/>
  <c r="AM26538" i="100"/>
  <c r="AL26538" i="100"/>
  <c r="AK26538" i="100"/>
  <c r="AM26537" i="100"/>
  <c r="AL26537" i="100"/>
  <c r="AK26537" i="100"/>
  <c r="AM26536" i="100"/>
  <c r="AL26536" i="100"/>
  <c r="AK26536" i="100"/>
  <c r="AM26535" i="100"/>
  <c r="AL26535" i="100"/>
  <c r="AK26535" i="100"/>
  <c r="AM26534" i="100"/>
  <c r="AL26534" i="100"/>
  <c r="AK26534" i="100"/>
  <c r="AM26533" i="100"/>
  <c r="AL26533" i="100"/>
  <c r="AK26533" i="100"/>
  <c r="AM26532" i="100"/>
  <c r="AL26532" i="100"/>
  <c r="AK26532" i="100"/>
  <c r="AM26531" i="100"/>
  <c r="AL26531" i="100"/>
  <c r="AK26531" i="100"/>
  <c r="AM26530" i="100"/>
  <c r="AL26530" i="100"/>
  <c r="AK26530" i="100"/>
  <c r="AM26529" i="100"/>
  <c r="AL26529" i="100"/>
  <c r="AK26529" i="100"/>
  <c r="AM26528" i="100"/>
  <c r="AL26528" i="100"/>
  <c r="AK26528" i="100"/>
  <c r="AM26527" i="100"/>
  <c r="AL26527" i="100"/>
  <c r="AK26527" i="100"/>
  <c r="AM26526" i="100"/>
  <c r="AL26526" i="100"/>
  <c r="AK26526" i="100"/>
  <c r="AM26525" i="100"/>
  <c r="AL26525" i="100"/>
  <c r="AK26525" i="100"/>
  <c r="AM26524" i="100"/>
  <c r="AL26524" i="100"/>
  <c r="AK26524" i="100"/>
  <c r="AM26523" i="100"/>
  <c r="AL26523" i="100"/>
  <c r="AK26523" i="100"/>
  <c r="AM26522" i="100"/>
  <c r="AL26522" i="100"/>
  <c r="AK26522" i="100"/>
  <c r="AM26521" i="100"/>
  <c r="AL26521" i="100"/>
  <c r="AK26521" i="100"/>
  <c r="AM26520" i="100"/>
  <c r="AL26520" i="100"/>
  <c r="AK26520" i="100"/>
  <c r="AM26519" i="100"/>
  <c r="AL26519" i="100"/>
  <c r="AK26519" i="100"/>
  <c r="AM26518" i="100"/>
  <c r="AL26518" i="100"/>
  <c r="AK26518" i="100"/>
  <c r="AM26517" i="100"/>
  <c r="AL26517" i="100"/>
  <c r="AK26517" i="100"/>
  <c r="AM26516" i="100"/>
  <c r="AL26516" i="100"/>
  <c r="AK26516" i="100"/>
  <c r="AM26515" i="100"/>
  <c r="AL26515" i="100"/>
  <c r="AK26515" i="100"/>
  <c r="AM26514" i="100"/>
  <c r="AL26514" i="100"/>
  <c r="AK26514" i="100"/>
  <c r="AM26513" i="100"/>
  <c r="AL26513" i="100"/>
  <c r="AK26513" i="100"/>
  <c r="AM26512" i="100"/>
  <c r="AL26512" i="100"/>
  <c r="AK26512" i="100"/>
  <c r="AM26511" i="100"/>
  <c r="AL26511" i="100"/>
  <c r="AK26511" i="100"/>
  <c r="AM26510" i="100"/>
  <c r="AL26510" i="100"/>
  <c r="AK26510" i="100"/>
  <c r="AM26509" i="100"/>
  <c r="AL26509" i="100"/>
  <c r="AK26509" i="100"/>
  <c r="AM26508" i="100"/>
  <c r="AL26508" i="100"/>
  <c r="AK26508" i="100"/>
  <c r="AM26507" i="100"/>
  <c r="AL26507" i="100"/>
  <c r="AK26507" i="100"/>
  <c r="AM26506" i="100"/>
  <c r="AL26506" i="100"/>
  <c r="AK26506" i="100"/>
  <c r="AM26505" i="100"/>
  <c r="AL26505" i="100"/>
  <c r="AK26505" i="100"/>
  <c r="AM26504" i="100"/>
  <c r="AL26504" i="100"/>
  <c r="AK26504" i="100"/>
  <c r="AM26503" i="100"/>
  <c r="AL26503" i="100"/>
  <c r="AK26503" i="100"/>
  <c r="AM26502" i="100"/>
  <c r="AL26502" i="100"/>
  <c r="AK26502" i="100"/>
  <c r="AM26501" i="100"/>
  <c r="AL26501" i="100"/>
  <c r="AK26501" i="100"/>
  <c r="AM26500" i="100"/>
  <c r="AL26500" i="100"/>
  <c r="AK26500" i="100"/>
  <c r="AM26499" i="100"/>
  <c r="AL26499" i="100"/>
  <c r="AK26499" i="100"/>
  <c r="AM26498" i="100"/>
  <c r="AL26498" i="100"/>
  <c r="AK26498" i="100"/>
  <c r="AM26497" i="100"/>
  <c r="AL26497" i="100"/>
  <c r="AK26497" i="100"/>
  <c r="AM26496" i="100"/>
  <c r="AL26496" i="100"/>
  <c r="AK26496" i="100"/>
  <c r="AM26495" i="100"/>
  <c r="AL26495" i="100"/>
  <c r="AK26495" i="100"/>
  <c r="AM26494" i="100"/>
  <c r="AL26494" i="100"/>
  <c r="AK26494" i="100"/>
  <c r="AM26493" i="100"/>
  <c r="AL26493" i="100"/>
  <c r="AK26493" i="100"/>
  <c r="AM26492" i="100"/>
  <c r="AL26492" i="100"/>
  <c r="AK26492" i="100"/>
  <c r="AM26491" i="100"/>
  <c r="AL26491" i="100"/>
  <c r="AK26491" i="100"/>
  <c r="AM26490" i="100"/>
  <c r="AL26490" i="100"/>
  <c r="AK26490" i="100"/>
  <c r="AM26489" i="100"/>
  <c r="AL26489" i="100"/>
  <c r="AK26489" i="100"/>
  <c r="AM26488" i="100"/>
  <c r="AL26488" i="100"/>
  <c r="AK26488" i="100"/>
  <c r="AM26487" i="100"/>
  <c r="AL26487" i="100"/>
  <c r="AK26487" i="100"/>
  <c r="AM26486" i="100"/>
  <c r="AL26486" i="100"/>
  <c r="AK26486" i="100"/>
  <c r="AM26485" i="100"/>
  <c r="AL26485" i="100"/>
  <c r="AK26485" i="100"/>
  <c r="AM26484" i="100"/>
  <c r="AL26484" i="100"/>
  <c r="AK26484" i="100"/>
  <c r="AM26483" i="100"/>
  <c r="AL26483" i="100"/>
  <c r="AK26483" i="100"/>
  <c r="AM26482" i="100"/>
  <c r="AL26482" i="100"/>
  <c r="AK26482" i="100"/>
  <c r="AM26481" i="100"/>
  <c r="AL26481" i="100"/>
  <c r="AK26481" i="100"/>
  <c r="AM26480" i="100"/>
  <c r="AL26480" i="100"/>
  <c r="AK26480" i="100"/>
  <c r="AM26479" i="100"/>
  <c r="AL26479" i="100"/>
  <c r="AK26479" i="100"/>
  <c r="AM26478" i="100"/>
  <c r="AL26478" i="100"/>
  <c r="AK26478" i="100"/>
  <c r="AM26477" i="100"/>
  <c r="AL26477" i="100"/>
  <c r="AK26477" i="100"/>
  <c r="AM26476" i="100"/>
  <c r="AL26476" i="100"/>
  <c r="AK26476" i="100"/>
  <c r="AM26475" i="100"/>
  <c r="AL26475" i="100"/>
  <c r="AK26475" i="100"/>
  <c r="AM26474" i="100"/>
  <c r="AL26474" i="100"/>
  <c r="AK26474" i="100"/>
  <c r="AM26473" i="100"/>
  <c r="AL26473" i="100"/>
  <c r="AK26473" i="100"/>
  <c r="AM26472" i="100"/>
  <c r="AL26472" i="100"/>
  <c r="AK26472" i="100"/>
  <c r="AM26471" i="100"/>
  <c r="AL26471" i="100"/>
  <c r="AK26471" i="100"/>
  <c r="AM26470" i="100"/>
  <c r="AL26470" i="100"/>
  <c r="AK26470" i="100"/>
  <c r="AM26469" i="100"/>
  <c r="AL26469" i="100"/>
  <c r="AK26469" i="100"/>
  <c r="AM26468" i="100"/>
  <c r="AL26468" i="100"/>
  <c r="AK26468" i="100"/>
  <c r="AM26467" i="100"/>
  <c r="AL26467" i="100"/>
  <c r="AK26467" i="100"/>
  <c r="AM26466" i="100"/>
  <c r="AL26466" i="100"/>
  <c r="AK26466" i="100"/>
  <c r="AM26465" i="100"/>
  <c r="AL26465" i="100"/>
  <c r="AK26465" i="100"/>
  <c r="AM26464" i="100"/>
  <c r="AL26464" i="100"/>
  <c r="AK26464" i="100"/>
  <c r="AM26463" i="100"/>
  <c r="AL26463" i="100"/>
  <c r="AK26463" i="100"/>
  <c r="AM26462" i="100"/>
  <c r="AL26462" i="100"/>
  <c r="AK26462" i="100"/>
  <c r="AM26461" i="100"/>
  <c r="AL26461" i="100"/>
  <c r="AK26461" i="100"/>
  <c r="AM26460" i="100"/>
  <c r="AL26460" i="100"/>
  <c r="AK26460" i="100"/>
  <c r="AM26459" i="100"/>
  <c r="AL26459" i="100"/>
  <c r="AK26459" i="100"/>
  <c r="AM26458" i="100"/>
  <c r="AL26458" i="100"/>
  <c r="AK26458" i="100"/>
  <c r="AM26457" i="100"/>
  <c r="AL26457" i="100"/>
  <c r="AK26457" i="100"/>
  <c r="AM26456" i="100"/>
  <c r="AL26456" i="100"/>
  <c r="AK26456" i="100"/>
  <c r="AM26455" i="100"/>
  <c r="AL26455" i="100"/>
  <c r="AK26455" i="100"/>
  <c r="AM26454" i="100"/>
  <c r="AL26454" i="100"/>
  <c r="AK26454" i="100"/>
  <c r="AM26453" i="100"/>
  <c r="AL26453" i="100"/>
  <c r="AK26453" i="100"/>
  <c r="AM26452" i="100"/>
  <c r="AL26452" i="100"/>
  <c r="AK26452" i="100"/>
  <c r="AM26451" i="100"/>
  <c r="AL26451" i="100"/>
  <c r="AK26451" i="100"/>
  <c r="AM26450" i="100"/>
  <c r="AL26450" i="100"/>
  <c r="AK26450" i="100"/>
  <c r="AM26449" i="100"/>
  <c r="AL26449" i="100"/>
  <c r="AK26449" i="100"/>
  <c r="AM26448" i="100"/>
  <c r="AL26448" i="100"/>
  <c r="AK26448" i="100"/>
  <c r="AM26447" i="100"/>
  <c r="AL26447" i="100"/>
  <c r="AK26447" i="100"/>
  <c r="AM26446" i="100"/>
  <c r="AL26446" i="100"/>
  <c r="AK26446" i="100"/>
  <c r="AM26445" i="100"/>
  <c r="AL26445" i="100"/>
  <c r="AK26445" i="100"/>
  <c r="AM26444" i="100"/>
  <c r="AL26444" i="100"/>
  <c r="AK26444" i="100"/>
  <c r="AM26443" i="100"/>
  <c r="AL26443" i="100"/>
  <c r="AK26443" i="100"/>
  <c r="AM26442" i="100"/>
  <c r="AL26442" i="100"/>
  <c r="AK26442" i="100"/>
  <c r="AM26441" i="100"/>
  <c r="AL26441" i="100"/>
  <c r="AK26441" i="100"/>
  <c r="AM26440" i="100"/>
  <c r="AL26440" i="100"/>
  <c r="AK26440" i="100"/>
  <c r="AM26439" i="100"/>
  <c r="AL26439" i="100"/>
  <c r="AK26439" i="100"/>
  <c r="AM26438" i="100"/>
  <c r="AL26438" i="100"/>
  <c r="AK26438" i="100"/>
  <c r="AM26437" i="100"/>
  <c r="AL26437" i="100"/>
  <c r="AK26437" i="100"/>
  <c r="AM26436" i="100"/>
  <c r="AL26436" i="100"/>
  <c r="AK26436" i="100"/>
  <c r="AM26435" i="100"/>
  <c r="AL26435" i="100"/>
  <c r="AK26435" i="100"/>
  <c r="AM26434" i="100"/>
  <c r="AL26434" i="100"/>
  <c r="AK26434" i="100"/>
  <c r="AM26433" i="100"/>
  <c r="AL26433" i="100"/>
  <c r="AK26433" i="100"/>
  <c r="AM26432" i="100"/>
  <c r="AL26432" i="100"/>
  <c r="AK26432" i="100"/>
  <c r="AM26431" i="100"/>
  <c r="AL26431" i="100"/>
  <c r="AK26431" i="100"/>
  <c r="AM26430" i="100"/>
  <c r="AL26430" i="100"/>
  <c r="AK26430" i="100"/>
  <c r="AM26429" i="100"/>
  <c r="AL26429" i="100"/>
  <c r="AK26429" i="100"/>
  <c r="AM26428" i="100"/>
  <c r="AL26428" i="100"/>
  <c r="AK26428" i="100"/>
  <c r="AM26427" i="100"/>
  <c r="AL26427" i="100"/>
  <c r="AK26427" i="100"/>
  <c r="AM26426" i="100"/>
  <c r="AL26426" i="100"/>
  <c r="AK26426" i="100"/>
  <c r="AM26425" i="100"/>
  <c r="AL26425" i="100"/>
  <c r="AK26425" i="100"/>
  <c r="AM26424" i="100"/>
  <c r="AL26424" i="100"/>
  <c r="AK26424" i="100"/>
  <c r="AM26423" i="100"/>
  <c r="AL26423" i="100"/>
  <c r="AK26423" i="100"/>
  <c r="AM26422" i="100"/>
  <c r="AL26422" i="100"/>
  <c r="AK26422" i="100"/>
  <c r="AM26421" i="100"/>
  <c r="AL26421" i="100"/>
  <c r="AK26421" i="100"/>
  <c r="AM26420" i="100"/>
  <c r="AL26420" i="100"/>
  <c r="AK26420" i="100"/>
  <c r="AM26419" i="100"/>
  <c r="AL26419" i="100"/>
  <c r="AK26419" i="100"/>
  <c r="AM26418" i="100"/>
  <c r="AL26418" i="100"/>
  <c r="AK26418" i="100"/>
  <c r="AM26417" i="100"/>
  <c r="AL26417" i="100"/>
  <c r="AK26417" i="100"/>
  <c r="AM26416" i="100"/>
  <c r="AL26416" i="100"/>
  <c r="AK26416" i="100"/>
  <c r="AM26415" i="100"/>
  <c r="AL26415" i="100"/>
  <c r="AK26415" i="100"/>
  <c r="AM26414" i="100"/>
  <c r="AL26414" i="100"/>
  <c r="AK26414" i="100"/>
  <c r="AM26413" i="100"/>
  <c r="AL26413" i="100"/>
  <c r="AK26413" i="100"/>
  <c r="AM26412" i="100"/>
  <c r="AL26412" i="100"/>
  <c r="AK26412" i="100"/>
  <c r="AM26411" i="100"/>
  <c r="AL26411" i="100"/>
  <c r="AK26411" i="100"/>
  <c r="AM26410" i="100"/>
  <c r="AL26410" i="100"/>
  <c r="AK26410" i="100"/>
  <c r="AM26409" i="100"/>
  <c r="AL26409" i="100"/>
  <c r="AK26409" i="100"/>
  <c r="AM26408" i="100"/>
  <c r="AL26408" i="100"/>
  <c r="AK26408" i="100"/>
  <c r="AM26407" i="100"/>
  <c r="AL26407" i="100"/>
  <c r="AK26407" i="100"/>
  <c r="AM26406" i="100"/>
  <c r="AL26406" i="100"/>
  <c r="AK26406" i="100"/>
  <c r="AM26405" i="100"/>
  <c r="AL26405" i="100"/>
  <c r="AK26405" i="100"/>
  <c r="AM26404" i="100"/>
  <c r="AL26404" i="100"/>
  <c r="AK26404" i="100"/>
  <c r="AM26403" i="100"/>
  <c r="AL26403" i="100"/>
  <c r="AK26403" i="100"/>
  <c r="AM26402" i="100"/>
  <c r="AL26402" i="100"/>
  <c r="AK26402" i="100"/>
  <c r="AM26401" i="100"/>
  <c r="AL26401" i="100"/>
  <c r="AK26401" i="100"/>
  <c r="AM26400" i="100"/>
  <c r="AL26400" i="100"/>
  <c r="AK26400" i="100"/>
  <c r="AM26399" i="100"/>
  <c r="AL26399" i="100"/>
  <c r="AK26399" i="100"/>
  <c r="AM26398" i="100"/>
  <c r="AL26398" i="100"/>
  <c r="AK26398" i="100"/>
  <c r="AM26397" i="100"/>
  <c r="AL26397" i="100"/>
  <c r="AK26397" i="100"/>
  <c r="AM26396" i="100"/>
  <c r="AL26396" i="100"/>
  <c r="AK26396" i="100"/>
  <c r="AM26395" i="100"/>
  <c r="AL26395" i="100"/>
  <c r="AK26395" i="100"/>
  <c r="AM26394" i="100"/>
  <c r="AL26394" i="100"/>
  <c r="AK26394" i="100"/>
  <c r="AM26393" i="100"/>
  <c r="AL26393" i="100"/>
  <c r="AK26393" i="100"/>
  <c r="AM26392" i="100"/>
  <c r="AL26392" i="100"/>
  <c r="AK26392" i="100"/>
  <c r="AM26391" i="100"/>
  <c r="AL26391" i="100"/>
  <c r="AK26391" i="100"/>
  <c r="AM26390" i="100"/>
  <c r="AL26390" i="100"/>
  <c r="AK26390" i="100"/>
  <c r="AM26389" i="100"/>
  <c r="AL26389" i="100"/>
  <c r="AK26389" i="100"/>
  <c r="AM26388" i="100"/>
  <c r="AL26388" i="100"/>
  <c r="AK26388" i="100"/>
  <c r="AM26387" i="100"/>
  <c r="AL26387" i="100"/>
  <c r="AK26387" i="100"/>
  <c r="AM26386" i="100"/>
  <c r="AL26386" i="100"/>
  <c r="AK26386" i="100"/>
  <c r="AM26385" i="100"/>
  <c r="AL26385" i="100"/>
  <c r="AK26385" i="100"/>
  <c r="AM26384" i="100"/>
  <c r="AL26384" i="100"/>
  <c r="AK26384" i="100"/>
  <c r="AM26383" i="100"/>
  <c r="AL26383" i="100"/>
  <c r="AK26383" i="100"/>
  <c r="AM26382" i="100"/>
  <c r="AL26382" i="100"/>
  <c r="AK26382" i="100"/>
  <c r="AM26381" i="100"/>
  <c r="AL26381" i="100"/>
  <c r="AK26381" i="100"/>
  <c r="AM26380" i="100"/>
  <c r="AL26380" i="100"/>
  <c r="AK26380" i="100"/>
  <c r="AM26379" i="100"/>
  <c r="AL26379" i="100"/>
  <c r="AK26379" i="100"/>
  <c r="AM26378" i="100"/>
  <c r="AL26378" i="100"/>
  <c r="AK26378" i="100"/>
  <c r="AM26377" i="100"/>
  <c r="AL26377" i="100"/>
  <c r="AK26377" i="100"/>
  <c r="AM26376" i="100"/>
  <c r="AL26376" i="100"/>
  <c r="AK26376" i="100"/>
  <c r="AM26375" i="100"/>
  <c r="AL26375" i="100"/>
  <c r="AK26375" i="100"/>
  <c r="AM26374" i="100"/>
  <c r="AL26374" i="100"/>
  <c r="AK26374" i="100"/>
  <c r="AM26373" i="100"/>
  <c r="AL26373" i="100"/>
  <c r="AK26373" i="100"/>
  <c r="AM26372" i="100"/>
  <c r="AL26372" i="100"/>
  <c r="AK26372" i="100"/>
  <c r="AM26371" i="100"/>
  <c r="AL26371" i="100"/>
  <c r="AK26371" i="100"/>
  <c r="AM26370" i="100"/>
  <c r="AL26370" i="100"/>
  <c r="AK26370" i="100"/>
  <c r="AM26369" i="100"/>
  <c r="AL26369" i="100"/>
  <c r="AK26369" i="100"/>
  <c r="AM26368" i="100"/>
  <c r="AL26368" i="100"/>
  <c r="AK26368" i="100"/>
  <c r="AM26367" i="100"/>
  <c r="AL26367" i="100"/>
  <c r="AK26367" i="100"/>
  <c r="AM26366" i="100"/>
  <c r="AL26366" i="100"/>
  <c r="AK26366" i="100"/>
  <c r="AM26365" i="100"/>
  <c r="AL26365" i="100"/>
  <c r="AK26365" i="100"/>
  <c r="AM26364" i="100"/>
  <c r="AL26364" i="100"/>
  <c r="AK26364" i="100"/>
  <c r="AM26363" i="100"/>
  <c r="AL26363" i="100"/>
  <c r="AK26363" i="100"/>
  <c r="AM26362" i="100"/>
  <c r="AL26362" i="100"/>
  <c r="AK26362" i="100"/>
  <c r="AM26361" i="100"/>
  <c r="AL26361" i="100"/>
  <c r="AK26361" i="100"/>
  <c r="AM26360" i="100"/>
  <c r="AL26360" i="100"/>
  <c r="AK26360" i="100"/>
  <c r="AM26359" i="100"/>
  <c r="AL26359" i="100"/>
  <c r="AK26359" i="100"/>
  <c r="AM26358" i="100"/>
  <c r="AL26358" i="100"/>
  <c r="AK26358" i="100"/>
  <c r="AM26357" i="100"/>
  <c r="AL26357" i="100"/>
  <c r="AK26357" i="100"/>
  <c r="AM26356" i="100"/>
  <c r="AL26356" i="100"/>
  <c r="AK26356" i="100"/>
  <c r="AM26355" i="100"/>
  <c r="AL26355" i="100"/>
  <c r="AK26355" i="100"/>
  <c r="AM26354" i="100"/>
  <c r="AL26354" i="100"/>
  <c r="AK26354" i="100"/>
  <c r="AM26353" i="100"/>
  <c r="AL26353" i="100"/>
  <c r="AK26353" i="100"/>
  <c r="AM26352" i="100"/>
  <c r="AL26352" i="100"/>
  <c r="AK26352" i="100"/>
  <c r="AM26351" i="100"/>
  <c r="AL26351" i="100"/>
  <c r="AK26351" i="100"/>
  <c r="AM26350" i="100"/>
  <c r="AL26350" i="100"/>
  <c r="AK26350" i="100"/>
  <c r="AM26349" i="100"/>
  <c r="AL26349" i="100"/>
  <c r="AK26349" i="100"/>
  <c r="AM26348" i="100"/>
  <c r="AL26348" i="100"/>
  <c r="AK26348" i="100"/>
  <c r="AM26347" i="100"/>
  <c r="AL26347" i="100"/>
  <c r="AK26347" i="100"/>
  <c r="AM26346" i="100"/>
  <c r="AL26346" i="100"/>
  <c r="AK26346" i="100"/>
  <c r="AM26345" i="100"/>
  <c r="AL26345" i="100"/>
  <c r="AK26345" i="100"/>
  <c r="AM26344" i="100"/>
  <c r="AL26344" i="100"/>
  <c r="AK26344" i="100"/>
  <c r="AM26343" i="100"/>
  <c r="AL26343" i="100"/>
  <c r="AK26343" i="100"/>
  <c r="AM26342" i="100"/>
  <c r="AL26342" i="100"/>
  <c r="AK26342" i="100"/>
  <c r="AM26341" i="100"/>
  <c r="AL26341" i="100"/>
  <c r="AK26341" i="100"/>
  <c r="AM26340" i="100"/>
  <c r="AL26340" i="100"/>
  <c r="AK26340" i="100"/>
  <c r="AM26339" i="100"/>
  <c r="AL26339" i="100"/>
  <c r="AK26339" i="100"/>
  <c r="AM26338" i="100"/>
  <c r="AL26338" i="100"/>
  <c r="AK26338" i="100"/>
  <c r="AM26337" i="100"/>
  <c r="AL26337" i="100"/>
  <c r="AK26337" i="100"/>
  <c r="AM26336" i="100"/>
  <c r="AL26336" i="100"/>
  <c r="AK26336" i="100"/>
  <c r="AM26335" i="100"/>
  <c r="AL26335" i="100"/>
  <c r="AK26335" i="100"/>
  <c r="AM26334" i="100"/>
  <c r="AL26334" i="100"/>
  <c r="AK26334" i="100"/>
  <c r="AM26333" i="100"/>
  <c r="AL26333" i="100"/>
  <c r="AK26333" i="100"/>
  <c r="AM26332" i="100"/>
  <c r="AL26332" i="100"/>
  <c r="AK26332" i="100"/>
  <c r="AM26331" i="100"/>
  <c r="AL26331" i="100"/>
  <c r="AK26331" i="100"/>
  <c r="AM26330" i="100"/>
  <c r="AL26330" i="100"/>
  <c r="AK26330" i="100"/>
  <c r="AM26329" i="100"/>
  <c r="AL26329" i="100"/>
  <c r="AK26329" i="100"/>
  <c r="AM26328" i="100"/>
  <c r="AL26328" i="100"/>
  <c r="AK26328" i="100"/>
  <c r="AM26327" i="100"/>
  <c r="AL26327" i="100"/>
  <c r="AK26327" i="100"/>
  <c r="AM26326" i="100"/>
  <c r="AL26326" i="100"/>
  <c r="AK26326" i="100"/>
  <c r="AM26325" i="100"/>
  <c r="AL26325" i="100"/>
  <c r="AK26325" i="100"/>
  <c r="AM26324" i="100"/>
  <c r="AL26324" i="100"/>
  <c r="AK26324" i="100"/>
  <c r="AM26323" i="100"/>
  <c r="AL26323" i="100"/>
  <c r="AK26323" i="100"/>
  <c r="AM26322" i="100"/>
  <c r="AL26322" i="100"/>
  <c r="AK26322" i="100"/>
  <c r="AM26321" i="100"/>
  <c r="AL26321" i="100"/>
  <c r="AK26321" i="100"/>
  <c r="AM26320" i="100"/>
  <c r="AL26320" i="100"/>
  <c r="AK26320" i="100"/>
  <c r="AM26319" i="100"/>
  <c r="AL26319" i="100"/>
  <c r="AK26319" i="100"/>
  <c r="AM26318" i="100"/>
  <c r="AL26318" i="100"/>
  <c r="AK26318" i="100"/>
  <c r="AM26317" i="100"/>
  <c r="AL26317" i="100"/>
  <c r="AK26317" i="100"/>
  <c r="AM26316" i="100"/>
  <c r="AL26316" i="100"/>
  <c r="AK26316" i="100"/>
  <c r="AM26315" i="100"/>
  <c r="AL26315" i="100"/>
  <c r="AK26315" i="100"/>
  <c r="AM26314" i="100"/>
  <c r="AL26314" i="100"/>
  <c r="AK26314" i="100"/>
  <c r="AM26313" i="100"/>
  <c r="AL26313" i="100"/>
  <c r="AK26313" i="100"/>
  <c r="AM26312" i="100"/>
  <c r="AL26312" i="100"/>
  <c r="AK26312" i="100"/>
  <c r="AM26311" i="100"/>
  <c r="AL26311" i="100"/>
  <c r="AK26311" i="100"/>
  <c r="AM26310" i="100"/>
  <c r="AL26310" i="100"/>
  <c r="AK26310" i="100"/>
  <c r="AM26309" i="100"/>
  <c r="AL26309" i="100"/>
  <c r="AK26309" i="100"/>
  <c r="AM26308" i="100"/>
  <c r="AL26308" i="100"/>
  <c r="AK26308" i="100"/>
  <c r="AM26307" i="100"/>
  <c r="AL26307" i="100"/>
  <c r="AK26307" i="100"/>
  <c r="AM26306" i="100"/>
  <c r="AL26306" i="100"/>
  <c r="AK26306" i="100"/>
  <c r="AM26305" i="100"/>
  <c r="AL26305" i="100"/>
  <c r="AK26305" i="100"/>
  <c r="AM26304" i="100"/>
  <c r="AL26304" i="100"/>
  <c r="AK26304" i="100"/>
  <c r="AM26303" i="100"/>
  <c r="AL26303" i="100"/>
  <c r="AK26303" i="100"/>
  <c r="AM26302" i="100"/>
  <c r="AL26302" i="100"/>
  <c r="AK26302" i="100"/>
  <c r="AM26301" i="100"/>
  <c r="AL26301" i="100"/>
  <c r="AK26301" i="100"/>
  <c r="AM26300" i="100"/>
  <c r="AL26300" i="100"/>
  <c r="AK26300" i="100"/>
  <c r="AM26299" i="100"/>
  <c r="AL26299" i="100"/>
  <c r="AK26299" i="100"/>
  <c r="AM26298" i="100"/>
  <c r="AL26298" i="100"/>
  <c r="AK26298" i="100"/>
  <c r="AM26297" i="100"/>
  <c r="AL26297" i="100"/>
  <c r="AK26297" i="100"/>
  <c r="AM26296" i="100"/>
  <c r="AL26296" i="100"/>
  <c r="AK26296" i="100"/>
  <c r="AM26295" i="100"/>
  <c r="AL26295" i="100"/>
  <c r="AK26295" i="100"/>
  <c r="AM26294" i="100"/>
  <c r="AL26294" i="100"/>
  <c r="AK26294" i="100"/>
  <c r="AM26293" i="100"/>
  <c r="AL26293" i="100"/>
  <c r="AK26293" i="100"/>
  <c r="AM26292" i="100"/>
  <c r="AL26292" i="100"/>
  <c r="AK26292" i="100"/>
  <c r="AM26291" i="100"/>
  <c r="AL26291" i="100"/>
  <c r="AK26291" i="100"/>
  <c r="AM26290" i="100"/>
  <c r="AL26290" i="100"/>
  <c r="AK26290" i="100"/>
  <c r="AM26289" i="100"/>
  <c r="AL26289" i="100"/>
  <c r="AK26289" i="100"/>
  <c r="AM26288" i="100"/>
  <c r="AL26288" i="100"/>
  <c r="AK26288" i="100"/>
  <c r="AM26287" i="100"/>
  <c r="AL26287" i="100"/>
  <c r="AK26287" i="100"/>
  <c r="AM26286" i="100"/>
  <c r="AL26286" i="100"/>
  <c r="AK26286" i="100"/>
  <c r="AM26285" i="100"/>
  <c r="AL26285" i="100"/>
  <c r="AK26285" i="100"/>
  <c r="AM26284" i="100"/>
  <c r="AL26284" i="100"/>
  <c r="AK26284" i="100"/>
  <c r="AM26283" i="100"/>
  <c r="AL26283" i="100"/>
  <c r="AK26283" i="100"/>
  <c r="AM26282" i="100"/>
  <c r="AL26282" i="100"/>
  <c r="AK26282" i="100"/>
  <c r="AM26281" i="100"/>
  <c r="AL26281" i="100"/>
  <c r="AK26281" i="100"/>
  <c r="AM26280" i="100"/>
  <c r="AL26280" i="100"/>
  <c r="AK26280" i="100"/>
  <c r="AM26279" i="100"/>
  <c r="AL26279" i="100"/>
  <c r="AK26279" i="100"/>
  <c r="AM26278" i="100"/>
  <c r="AL26278" i="100"/>
  <c r="AK26278" i="100"/>
  <c r="AM26277" i="100"/>
  <c r="AL26277" i="100"/>
  <c r="AK26277" i="100"/>
  <c r="AM26276" i="100"/>
  <c r="AL26276" i="100"/>
  <c r="AK26276" i="100"/>
  <c r="AM26275" i="100"/>
  <c r="AL26275" i="100"/>
  <c r="AK26275" i="100"/>
  <c r="AM26274" i="100"/>
  <c r="AL26274" i="100"/>
  <c r="AK26274" i="100"/>
  <c r="AM26273" i="100"/>
  <c r="AL26273" i="100"/>
  <c r="AK26273" i="100"/>
  <c r="AM26272" i="100"/>
  <c r="AL26272" i="100"/>
  <c r="AK26272" i="100"/>
  <c r="AM26271" i="100"/>
  <c r="AL26271" i="100"/>
  <c r="AK26271" i="100"/>
  <c r="AM26270" i="100"/>
  <c r="AL26270" i="100"/>
  <c r="AK26270" i="100"/>
  <c r="AM26269" i="100"/>
  <c r="AL26269" i="100"/>
  <c r="AK26269" i="100"/>
  <c r="AM26268" i="100"/>
  <c r="AL26268" i="100"/>
  <c r="AK26268" i="100"/>
  <c r="AM26267" i="100"/>
  <c r="AL26267" i="100"/>
  <c r="AK26267" i="100"/>
  <c r="AM26266" i="100"/>
  <c r="AL26266" i="100"/>
  <c r="AK26266" i="100"/>
  <c r="AM26265" i="100"/>
  <c r="AL26265" i="100"/>
  <c r="AK26265" i="100"/>
  <c r="AM26264" i="100"/>
  <c r="AL26264" i="100"/>
  <c r="AK26264" i="100"/>
  <c r="AM26263" i="100"/>
  <c r="AL26263" i="100"/>
  <c r="AK26263" i="100"/>
  <c r="AM26262" i="100"/>
  <c r="AL26262" i="100"/>
  <c r="AK26262" i="100"/>
  <c r="AM26261" i="100"/>
  <c r="AL26261" i="100"/>
  <c r="AK26261" i="100"/>
  <c r="AM26260" i="100"/>
  <c r="AL26260" i="100"/>
  <c r="AK26260" i="100"/>
  <c r="AM26259" i="100"/>
  <c r="AL26259" i="100"/>
  <c r="AK26259" i="100"/>
  <c r="AM26258" i="100"/>
  <c r="AL26258" i="100"/>
  <c r="AK26258" i="100"/>
  <c r="AM26257" i="100"/>
  <c r="AL26257" i="100"/>
  <c r="AK26257" i="100"/>
  <c r="AM26256" i="100"/>
  <c r="AL26256" i="100"/>
  <c r="AK26256" i="100"/>
  <c r="AM26255" i="100"/>
  <c r="AL26255" i="100"/>
  <c r="AK26255" i="100"/>
  <c r="AM26254" i="100"/>
  <c r="AL26254" i="100"/>
  <c r="AK26254" i="100"/>
  <c r="AM26253" i="100"/>
  <c r="AL26253" i="100"/>
  <c r="AK26253" i="100"/>
  <c r="AM26252" i="100"/>
  <c r="AL26252" i="100"/>
  <c r="AK26252" i="100"/>
  <c r="AM26251" i="100"/>
  <c r="AL26251" i="100"/>
  <c r="AK26251" i="100"/>
  <c r="AM26250" i="100"/>
  <c r="AL26250" i="100"/>
  <c r="AK26250" i="100"/>
  <c r="AM26249" i="100"/>
  <c r="AL26249" i="100"/>
  <c r="AK26249" i="100"/>
  <c r="AM26248" i="100"/>
  <c r="AL26248" i="100"/>
  <c r="AK26248" i="100"/>
  <c r="AM26247" i="100"/>
  <c r="AL26247" i="100"/>
  <c r="AK26247" i="100"/>
  <c r="AM26246" i="100"/>
  <c r="AL26246" i="100"/>
  <c r="AK26246" i="100"/>
  <c r="AM26245" i="100"/>
  <c r="AL26245" i="100"/>
  <c r="AK26245" i="100"/>
  <c r="AM26244" i="100"/>
  <c r="AL26244" i="100"/>
  <c r="AK26244" i="100"/>
  <c r="AM26243" i="100"/>
  <c r="AL26243" i="100"/>
  <c r="AK26243" i="100"/>
  <c r="AM26242" i="100"/>
  <c r="AL26242" i="100"/>
  <c r="AK26242" i="100"/>
  <c r="AM26241" i="100"/>
  <c r="AL26241" i="100"/>
  <c r="AK26241" i="100"/>
  <c r="AM26240" i="100"/>
  <c r="AL26240" i="100"/>
  <c r="AK26240" i="100"/>
  <c r="AM26239" i="100"/>
  <c r="AL26239" i="100"/>
  <c r="AK26239" i="100"/>
  <c r="AM26238" i="100"/>
  <c r="AL26238" i="100"/>
  <c r="AK26238" i="100"/>
  <c r="AM26237" i="100"/>
  <c r="AL26237" i="100"/>
  <c r="AK26237" i="100"/>
  <c r="AM26236" i="100"/>
  <c r="AL26236" i="100"/>
  <c r="AK26236" i="100"/>
  <c r="AM26235" i="100"/>
  <c r="AL26235" i="100"/>
  <c r="AK26235" i="100"/>
  <c r="AM26234" i="100"/>
  <c r="AL26234" i="100"/>
  <c r="AK26234" i="100"/>
  <c r="AM26233" i="100"/>
  <c r="AL26233" i="100"/>
  <c r="AK26233" i="100"/>
  <c r="AM26232" i="100"/>
  <c r="AL26232" i="100"/>
  <c r="AK26232" i="100"/>
  <c r="AM26231" i="100"/>
  <c r="AL26231" i="100"/>
  <c r="AK26231" i="100"/>
  <c r="AM26230" i="100"/>
  <c r="AL26230" i="100"/>
  <c r="AK26230" i="100"/>
  <c r="AM26229" i="100"/>
  <c r="AL26229" i="100"/>
  <c r="AK26229" i="100"/>
  <c r="AM26228" i="100"/>
  <c r="AL26228" i="100"/>
  <c r="AK26228" i="100"/>
  <c r="AM26227" i="100"/>
  <c r="AL26227" i="100"/>
  <c r="AK26227" i="100"/>
  <c r="AM26226" i="100"/>
  <c r="AL26226" i="100"/>
  <c r="AK26226" i="100"/>
  <c r="AM26225" i="100"/>
  <c r="AL26225" i="100"/>
  <c r="AK26225" i="100"/>
  <c r="AM26224" i="100"/>
  <c r="AL26224" i="100"/>
  <c r="AK26224" i="100"/>
  <c r="AM26223" i="100"/>
  <c r="AL26223" i="100"/>
  <c r="AK26223" i="100"/>
  <c r="AM26222" i="100"/>
  <c r="AL26222" i="100"/>
  <c r="AK26222" i="100"/>
  <c r="AM26221" i="100"/>
  <c r="AL26221" i="100"/>
  <c r="AK26221" i="100"/>
  <c r="AM26220" i="100"/>
  <c r="AL26220" i="100"/>
  <c r="AK26220" i="100"/>
  <c r="AM26219" i="100"/>
  <c r="AL26219" i="100"/>
  <c r="AK26219" i="100"/>
  <c r="AM26218" i="100"/>
  <c r="AL26218" i="100"/>
  <c r="AK26218" i="100"/>
  <c r="AM26217" i="100"/>
  <c r="AL26217" i="100"/>
  <c r="AK26217" i="100"/>
  <c r="AM26216" i="100"/>
  <c r="AL26216" i="100"/>
  <c r="AK26216" i="100"/>
  <c r="AM26215" i="100"/>
  <c r="AL26215" i="100"/>
  <c r="AK26215" i="100"/>
  <c r="AM26214" i="100"/>
  <c r="AL26214" i="100"/>
  <c r="AK26214" i="100"/>
  <c r="AM26213" i="100"/>
  <c r="AL26213" i="100"/>
  <c r="AK26213" i="100"/>
  <c r="AM26212" i="100"/>
  <c r="AL26212" i="100"/>
  <c r="AK26212" i="100"/>
  <c r="AM26211" i="100"/>
  <c r="AL26211" i="100"/>
  <c r="AK26211" i="100"/>
  <c r="AM26210" i="100"/>
  <c r="AL26210" i="100"/>
  <c r="AK26210" i="100"/>
  <c r="AM26209" i="100"/>
  <c r="AL26209" i="100"/>
  <c r="AK26209" i="100"/>
  <c r="AM26208" i="100"/>
  <c r="AL26208" i="100"/>
  <c r="AK26208" i="100"/>
  <c r="AM26207" i="100"/>
  <c r="AL26207" i="100"/>
  <c r="AK26207" i="100"/>
  <c r="AM26206" i="100"/>
  <c r="AL26206" i="100"/>
  <c r="AK26206" i="100"/>
  <c r="AM26205" i="100"/>
  <c r="AL26205" i="100"/>
  <c r="AK26205" i="100"/>
  <c r="AM26204" i="100"/>
  <c r="AL26204" i="100"/>
  <c r="AK26204" i="100"/>
  <c r="AM26203" i="100"/>
  <c r="AL26203" i="100"/>
  <c r="AK26203" i="100"/>
  <c r="AM26202" i="100"/>
  <c r="AL26202" i="100"/>
  <c r="AK26202" i="100"/>
  <c r="AM26201" i="100"/>
  <c r="AL26201" i="100"/>
  <c r="AK26201" i="100"/>
  <c r="AM26200" i="100"/>
  <c r="AL26200" i="100"/>
  <c r="AK26200" i="100"/>
  <c r="AM26199" i="100"/>
  <c r="AL26199" i="100"/>
  <c r="AK26199" i="100"/>
  <c r="AM26198" i="100"/>
  <c r="AL26198" i="100"/>
  <c r="AK26198" i="100"/>
  <c r="AM26197" i="100"/>
  <c r="AL26197" i="100"/>
  <c r="AK26197" i="100"/>
  <c r="AM26196" i="100"/>
  <c r="AL26196" i="100"/>
  <c r="AK26196" i="100"/>
  <c r="AM26195" i="100"/>
  <c r="AL26195" i="100"/>
  <c r="AK26195" i="100"/>
  <c r="AM26194" i="100"/>
  <c r="AL26194" i="100"/>
  <c r="AK26194" i="100"/>
  <c r="AM26193" i="100"/>
  <c r="AL26193" i="100"/>
  <c r="AK26193" i="100"/>
  <c r="AM26192" i="100"/>
  <c r="AL26192" i="100"/>
  <c r="AK26192" i="100"/>
  <c r="AM26191" i="100"/>
  <c r="AL26191" i="100"/>
  <c r="AK26191" i="100"/>
  <c r="AM26190" i="100"/>
  <c r="AL26190" i="100"/>
  <c r="AK26190" i="100"/>
  <c r="AM26189" i="100"/>
  <c r="AL26189" i="100"/>
  <c r="AK26189" i="100"/>
  <c r="AM26188" i="100"/>
  <c r="AL26188" i="100"/>
  <c r="AK26188" i="100"/>
  <c r="AM26187" i="100"/>
  <c r="AL26187" i="100"/>
  <c r="AK26187" i="100"/>
  <c r="AM26186" i="100"/>
  <c r="AL26186" i="100"/>
  <c r="AK26186" i="100"/>
  <c r="AM26185" i="100"/>
  <c r="AL26185" i="100"/>
  <c r="AK26185" i="100"/>
  <c r="AM26184" i="100"/>
  <c r="AL26184" i="100"/>
  <c r="AK26184" i="100"/>
  <c r="AM26183" i="100"/>
  <c r="AL26183" i="100"/>
  <c r="AK26183" i="100"/>
  <c r="AM26182" i="100"/>
  <c r="AL26182" i="100"/>
  <c r="AK26182" i="100"/>
  <c r="AM26181" i="100"/>
  <c r="AL26181" i="100"/>
  <c r="AK26181" i="100"/>
  <c r="AM26180" i="100"/>
  <c r="AL26180" i="100"/>
  <c r="AK26180" i="100"/>
  <c r="AM26179" i="100"/>
  <c r="AL26179" i="100"/>
  <c r="AK26179" i="100"/>
  <c r="AM26178" i="100"/>
  <c r="AL26178" i="100"/>
  <c r="AK26178" i="100"/>
  <c r="AM26177" i="100"/>
  <c r="AL26177" i="100"/>
  <c r="AK26177" i="100"/>
  <c r="AM26176" i="100"/>
  <c r="AL26176" i="100"/>
  <c r="AK26176" i="100"/>
  <c r="AM26175" i="100"/>
  <c r="AL26175" i="100"/>
  <c r="AK26175" i="100"/>
  <c r="AM26174" i="100"/>
  <c r="AL26174" i="100"/>
  <c r="AK26174" i="100"/>
  <c r="AM26173" i="100"/>
  <c r="AL26173" i="100"/>
  <c r="AK26173" i="100"/>
  <c r="AM26172" i="100"/>
  <c r="AL26172" i="100"/>
  <c r="AK26172" i="100"/>
  <c r="AM26171" i="100"/>
  <c r="AL26171" i="100"/>
  <c r="AK26171" i="100"/>
  <c r="AM26170" i="100"/>
  <c r="AL26170" i="100"/>
  <c r="AK26170" i="100"/>
  <c r="AM26169" i="100"/>
  <c r="AL26169" i="100"/>
  <c r="AK26169" i="100"/>
  <c r="AM26168" i="100"/>
  <c r="AL26168" i="100"/>
  <c r="AK26168" i="100"/>
  <c r="AM26167" i="100"/>
  <c r="AL26167" i="100"/>
  <c r="AK26167" i="100"/>
  <c r="AM26166" i="100"/>
  <c r="AL26166" i="100"/>
  <c r="AK26166" i="100"/>
  <c r="AM26165" i="100"/>
  <c r="AL26165" i="100"/>
  <c r="AK26165" i="100"/>
  <c r="AM26164" i="100"/>
  <c r="AL26164" i="100"/>
  <c r="AK26164" i="100"/>
  <c r="AM26163" i="100"/>
  <c r="AL26163" i="100"/>
  <c r="AK26163" i="100"/>
  <c r="AM26162" i="100"/>
  <c r="AL26162" i="100"/>
  <c r="AK26162" i="100"/>
  <c r="AM26161" i="100"/>
  <c r="AL26161" i="100"/>
  <c r="AK26161" i="100"/>
  <c r="AM26160" i="100"/>
  <c r="AL26160" i="100"/>
  <c r="AK26160" i="100"/>
  <c r="AM26159" i="100"/>
  <c r="AL26159" i="100"/>
  <c r="AK26159" i="100"/>
  <c r="AM26158" i="100"/>
  <c r="AL26158" i="100"/>
  <c r="AK26158" i="100"/>
  <c r="AM26157" i="100"/>
  <c r="AL26157" i="100"/>
  <c r="AK26157" i="100"/>
  <c r="AM26156" i="100"/>
  <c r="AL26156" i="100"/>
  <c r="AK26156" i="100"/>
  <c r="AM26155" i="100"/>
  <c r="AL26155" i="100"/>
  <c r="AK26155" i="100"/>
  <c r="AM26154" i="100"/>
  <c r="AL26154" i="100"/>
  <c r="AK26154" i="100"/>
  <c r="AM26153" i="100"/>
  <c r="AL26153" i="100"/>
  <c r="AK26153" i="100"/>
  <c r="AM26152" i="100"/>
  <c r="AL26152" i="100"/>
  <c r="AK26152" i="100"/>
  <c r="AM26151" i="100"/>
  <c r="AL26151" i="100"/>
  <c r="AK26151" i="100"/>
  <c r="AM26150" i="100"/>
  <c r="AL26150" i="100"/>
  <c r="AK26150" i="100"/>
  <c r="AM26149" i="100"/>
  <c r="AL26149" i="100"/>
  <c r="AK26149" i="100"/>
  <c r="AM26148" i="100"/>
  <c r="AL26148" i="100"/>
  <c r="AK26148" i="100"/>
  <c r="AM26147" i="100"/>
  <c r="AL26147" i="100"/>
  <c r="AK26147" i="100"/>
  <c r="AM26146" i="100"/>
  <c r="AL26146" i="100"/>
  <c r="AK26146" i="100"/>
  <c r="AM26145" i="100"/>
  <c r="AL26145" i="100"/>
  <c r="AK26145" i="100"/>
  <c r="AM26144" i="100"/>
  <c r="AL26144" i="100"/>
  <c r="AK26144" i="100"/>
  <c r="AM26143" i="100"/>
  <c r="AL26143" i="100"/>
  <c r="AK26143" i="100"/>
  <c r="AM26142" i="100"/>
  <c r="AL26142" i="100"/>
  <c r="AK26142" i="100"/>
  <c r="AM26141" i="100"/>
  <c r="AL26141" i="100"/>
  <c r="AK26141" i="100"/>
  <c r="AM26140" i="100"/>
  <c r="AL26140" i="100"/>
  <c r="AK26140" i="100"/>
  <c r="AM26139" i="100"/>
  <c r="AL26139" i="100"/>
  <c r="AK26139" i="100"/>
  <c r="AM26138" i="100"/>
  <c r="AL26138" i="100"/>
  <c r="AK26138" i="100"/>
  <c r="AM26137" i="100"/>
  <c r="AL26137" i="100"/>
  <c r="AK26137" i="100"/>
  <c r="AM26136" i="100"/>
  <c r="AL26136" i="100"/>
  <c r="AK26136" i="100"/>
  <c r="AM26135" i="100"/>
  <c r="AL26135" i="100"/>
  <c r="AK26135" i="100"/>
  <c r="AM26134" i="100"/>
  <c r="AL26134" i="100"/>
  <c r="AK26134" i="100"/>
  <c r="AM26133" i="100"/>
  <c r="AL26133" i="100"/>
  <c r="AK26133" i="100"/>
  <c r="AM26132" i="100"/>
  <c r="AL26132" i="100"/>
  <c r="AK26132" i="100"/>
  <c r="AM26131" i="100"/>
  <c r="AL26131" i="100"/>
  <c r="AK26131" i="100"/>
  <c r="AM26130" i="100"/>
  <c r="AL26130" i="100"/>
  <c r="AK26130" i="100"/>
  <c r="AM26129" i="100"/>
  <c r="AL26129" i="100"/>
  <c r="AK26129" i="100"/>
  <c r="AM26128" i="100"/>
  <c r="AL26128" i="100"/>
  <c r="AK26128" i="100"/>
  <c r="AM26127" i="100"/>
  <c r="AL26127" i="100"/>
  <c r="AK26127" i="100"/>
  <c r="AM26126" i="100"/>
  <c r="AL26126" i="100"/>
  <c r="AK26126" i="100"/>
  <c r="AM26125" i="100"/>
  <c r="AL26125" i="100"/>
  <c r="AK26125" i="100"/>
  <c r="AM26124" i="100"/>
  <c r="AL26124" i="100"/>
  <c r="AK26124" i="100"/>
  <c r="AM26123" i="100"/>
  <c r="AL26123" i="100"/>
  <c r="AK26123" i="100"/>
  <c r="AM26122" i="100"/>
  <c r="AL26122" i="100"/>
  <c r="AK26122" i="100"/>
  <c r="AM26121" i="100"/>
  <c r="AL26121" i="100"/>
  <c r="AK26121" i="100"/>
  <c r="AM26120" i="100"/>
  <c r="AL26120" i="100"/>
  <c r="AK26120" i="100"/>
  <c r="AM26119" i="100"/>
  <c r="AL26119" i="100"/>
  <c r="AK26119" i="100"/>
  <c r="AM26118" i="100"/>
  <c r="AL26118" i="100"/>
  <c r="AK26118" i="100"/>
  <c r="AM26117" i="100"/>
  <c r="AL26117" i="100"/>
  <c r="AK26117" i="100"/>
  <c r="AM26116" i="100"/>
  <c r="AL26116" i="100"/>
  <c r="AK26116" i="100"/>
  <c r="AM26115" i="100"/>
  <c r="AL26115" i="100"/>
  <c r="AK26115" i="100"/>
  <c r="AM26114" i="100"/>
  <c r="AL26114" i="100"/>
  <c r="AK26114" i="100"/>
  <c r="AM26113" i="100"/>
  <c r="AL26113" i="100"/>
  <c r="AK26113" i="100"/>
  <c r="AM26112" i="100"/>
  <c r="AL26112" i="100"/>
  <c r="AK26112" i="100"/>
  <c r="AM26111" i="100"/>
  <c r="AL26111" i="100"/>
  <c r="AK26111" i="100"/>
  <c r="AM26110" i="100"/>
  <c r="AL26110" i="100"/>
  <c r="AK26110" i="100"/>
  <c r="AM26109" i="100"/>
  <c r="AL26109" i="100"/>
  <c r="AK26109" i="100"/>
  <c r="AM26108" i="100"/>
  <c r="AL26108" i="100"/>
  <c r="AK26108" i="100"/>
  <c r="AM26107" i="100"/>
  <c r="AL26107" i="100"/>
  <c r="AK26107" i="100"/>
  <c r="AM26106" i="100"/>
  <c r="AL26106" i="100"/>
  <c r="AK26106" i="100"/>
  <c r="AM26105" i="100"/>
  <c r="AL26105" i="100"/>
  <c r="AK26105" i="100"/>
  <c r="AM26104" i="100"/>
  <c r="AL26104" i="100"/>
  <c r="AK26104" i="100"/>
  <c r="AM26103" i="100"/>
  <c r="AL26103" i="100"/>
  <c r="AK26103" i="100"/>
  <c r="AM26102" i="100"/>
  <c r="AL26102" i="100"/>
  <c r="AK26102" i="100"/>
  <c r="AM26101" i="100"/>
  <c r="AL26101" i="100"/>
  <c r="AK26101" i="100"/>
  <c r="AM26100" i="100"/>
  <c r="AL26100" i="100"/>
  <c r="AK26100" i="100"/>
  <c r="AM26099" i="100"/>
  <c r="AL26099" i="100"/>
  <c r="AK26099" i="100"/>
  <c r="AM26098" i="100"/>
  <c r="AL26098" i="100"/>
  <c r="AK26098" i="100"/>
  <c r="AM26097" i="100"/>
  <c r="AL26097" i="100"/>
  <c r="AK26097" i="100"/>
  <c r="AM26096" i="100"/>
  <c r="AL26096" i="100"/>
  <c r="AK26096" i="100"/>
  <c r="AM26095" i="100"/>
  <c r="AL26095" i="100"/>
  <c r="AK26095" i="100"/>
  <c r="AM26094" i="100"/>
  <c r="AL26094" i="100"/>
  <c r="AK26094" i="100"/>
  <c r="AM26093" i="100"/>
  <c r="AL26093" i="100"/>
  <c r="AK26093" i="100"/>
  <c r="AM26092" i="100"/>
  <c r="AL26092" i="100"/>
  <c r="AK26092" i="100"/>
  <c r="AM26091" i="100"/>
  <c r="AL26091" i="100"/>
  <c r="AK26091" i="100"/>
  <c r="AM26090" i="100"/>
  <c r="AL26090" i="100"/>
  <c r="AK26090" i="100"/>
  <c r="AM26089" i="100"/>
  <c r="AL26089" i="100"/>
  <c r="AK26089" i="100"/>
  <c r="AM26088" i="100"/>
  <c r="AL26088" i="100"/>
  <c r="AK26088" i="100"/>
  <c r="AM26087" i="100"/>
  <c r="AL26087" i="100"/>
  <c r="AK26087" i="100"/>
  <c r="AM26086" i="100"/>
  <c r="AL26086" i="100"/>
  <c r="AK26086" i="100"/>
  <c r="AM26085" i="100"/>
  <c r="AL26085" i="100"/>
  <c r="AK26085" i="100"/>
  <c r="AM26084" i="100"/>
  <c r="AL26084" i="100"/>
  <c r="AK26084" i="100"/>
  <c r="AM26083" i="100"/>
  <c r="AL26083" i="100"/>
  <c r="AK26083" i="100"/>
  <c r="AM26082" i="100"/>
  <c r="AL26082" i="100"/>
  <c r="AK26082" i="100"/>
  <c r="AM26081" i="100"/>
  <c r="AL26081" i="100"/>
  <c r="AK26081" i="100"/>
  <c r="AM26080" i="100"/>
  <c r="AL26080" i="100"/>
  <c r="AK26080" i="100"/>
  <c r="AM26079" i="100"/>
  <c r="AL26079" i="100"/>
  <c r="AK26079" i="100"/>
  <c r="AM26078" i="100"/>
  <c r="AL26078" i="100"/>
  <c r="AK26078" i="100"/>
  <c r="AM26077" i="100"/>
  <c r="AL26077" i="100"/>
  <c r="AK26077" i="100"/>
  <c r="AM26076" i="100"/>
  <c r="AL26076" i="100"/>
  <c r="AK26076" i="100"/>
  <c r="AM26075" i="100"/>
  <c r="AL26075" i="100"/>
  <c r="AK26075" i="100"/>
  <c r="AM26074" i="100"/>
  <c r="AL26074" i="100"/>
  <c r="AK26074" i="100"/>
  <c r="AM26073" i="100"/>
  <c r="AL26073" i="100"/>
  <c r="AK26073" i="100"/>
  <c r="AM26072" i="100"/>
  <c r="AL26072" i="100"/>
  <c r="AK26072" i="100"/>
  <c r="AM26071" i="100"/>
  <c r="AL26071" i="100"/>
  <c r="AK26071" i="100"/>
  <c r="AM26070" i="100"/>
  <c r="AL26070" i="100"/>
  <c r="AK26070" i="100"/>
  <c r="AM26069" i="100"/>
  <c r="AL26069" i="100"/>
  <c r="AK26069" i="100"/>
  <c r="AM26068" i="100"/>
  <c r="AL26068" i="100"/>
  <c r="AK26068" i="100"/>
  <c r="AM26067" i="100"/>
  <c r="AL26067" i="100"/>
  <c r="AK26067" i="100"/>
  <c r="AM26066" i="100"/>
  <c r="AL26066" i="100"/>
  <c r="AK26066" i="100"/>
  <c r="AM26065" i="100"/>
  <c r="AL26065" i="100"/>
  <c r="AK26065" i="100"/>
  <c r="AM26064" i="100"/>
  <c r="AL26064" i="100"/>
  <c r="AK26064" i="100"/>
  <c r="AM26063" i="100"/>
  <c r="AL26063" i="100"/>
  <c r="AK26063" i="100"/>
  <c r="AM26062" i="100"/>
  <c r="AL26062" i="100"/>
  <c r="AK26062" i="100"/>
  <c r="AM26061" i="100"/>
  <c r="AL26061" i="100"/>
  <c r="AK26061" i="100"/>
  <c r="AM26060" i="100"/>
  <c r="AL26060" i="100"/>
  <c r="AK26060" i="100"/>
  <c r="AM26059" i="100"/>
  <c r="AL26059" i="100"/>
  <c r="AK26059" i="100"/>
  <c r="AM26058" i="100"/>
  <c r="AL26058" i="100"/>
  <c r="AK26058" i="100"/>
  <c r="AM26057" i="100"/>
  <c r="AL26057" i="100"/>
  <c r="AK26057" i="100"/>
  <c r="AM26056" i="100"/>
  <c r="AL26056" i="100"/>
  <c r="AK26056" i="100"/>
  <c r="AM26055" i="100"/>
  <c r="AL26055" i="100"/>
  <c r="AK26055" i="100"/>
  <c r="AM26054" i="100"/>
  <c r="AL26054" i="100"/>
  <c r="AK26054" i="100"/>
  <c r="AM26053" i="100"/>
  <c r="AL26053" i="100"/>
  <c r="AK26053" i="100"/>
  <c r="AM26052" i="100"/>
  <c r="AL26052" i="100"/>
  <c r="AK26052" i="100"/>
  <c r="AM26051" i="100"/>
  <c r="AL26051" i="100"/>
  <c r="AK26051" i="100"/>
  <c r="AM26050" i="100"/>
  <c r="AL26050" i="100"/>
  <c r="AK26050" i="100"/>
  <c r="AM26049" i="100"/>
  <c r="AL26049" i="100"/>
  <c r="AK26049" i="100"/>
  <c r="AM26048" i="100"/>
  <c r="AL26048" i="100"/>
  <c r="AK26048" i="100"/>
  <c r="AM26047" i="100"/>
  <c r="AL26047" i="100"/>
  <c r="AK26047" i="100"/>
  <c r="AM26046" i="100"/>
  <c r="AL26046" i="100"/>
  <c r="AK26046" i="100"/>
  <c r="AM26045" i="100"/>
  <c r="AL26045" i="100"/>
  <c r="AK26045" i="100"/>
  <c r="AM26044" i="100"/>
  <c r="AL26044" i="100"/>
  <c r="AK26044" i="100"/>
  <c r="AM26043" i="100"/>
  <c r="AL26043" i="100"/>
  <c r="AK26043" i="100"/>
  <c r="AM26042" i="100"/>
  <c r="AL26042" i="100"/>
  <c r="AK26042" i="100"/>
  <c r="AM26041" i="100"/>
  <c r="AL26041" i="100"/>
  <c r="AK26041" i="100"/>
  <c r="AM26040" i="100"/>
  <c r="AL26040" i="100"/>
  <c r="AK26040" i="100"/>
  <c r="AM26039" i="100"/>
  <c r="AL26039" i="100"/>
  <c r="AK26039" i="100"/>
  <c r="AM26038" i="100"/>
  <c r="AL26038" i="100"/>
  <c r="AK26038" i="100"/>
  <c r="AM26037" i="100"/>
  <c r="AL26037" i="100"/>
  <c r="AK26037" i="100"/>
  <c r="AM26036" i="100"/>
  <c r="AL26036" i="100"/>
  <c r="AK26036" i="100"/>
  <c r="AM26035" i="100"/>
  <c r="AL26035" i="100"/>
  <c r="AK26035" i="100"/>
  <c r="AM26034" i="100"/>
  <c r="AL26034" i="100"/>
  <c r="AK26034" i="100"/>
  <c r="AM26033" i="100"/>
  <c r="AL26033" i="100"/>
  <c r="AK26033" i="100"/>
  <c r="AM26032" i="100"/>
  <c r="AL26032" i="100"/>
  <c r="AK26032" i="100"/>
  <c r="AM26031" i="100"/>
  <c r="AL26031" i="100"/>
  <c r="AK26031" i="100"/>
  <c r="AM26030" i="100"/>
  <c r="AL26030" i="100"/>
  <c r="AK26030" i="100"/>
  <c r="AM26029" i="100"/>
  <c r="AL26029" i="100"/>
  <c r="AK26029" i="100"/>
  <c r="AM26028" i="100"/>
  <c r="AL26028" i="100"/>
  <c r="AK26028" i="100"/>
  <c r="AM26027" i="100"/>
  <c r="AL26027" i="100"/>
  <c r="AK26027" i="100"/>
  <c r="AM26026" i="100"/>
  <c r="AL26026" i="100"/>
  <c r="AK26026" i="100"/>
  <c r="AM26025" i="100"/>
  <c r="AL26025" i="100"/>
  <c r="AK26025" i="100"/>
  <c r="AM26024" i="100"/>
  <c r="AL26024" i="100"/>
  <c r="AK26024" i="100"/>
  <c r="AM26023" i="100"/>
  <c r="AL26023" i="100"/>
  <c r="AK26023" i="100"/>
  <c r="AM26022" i="100"/>
  <c r="AL26022" i="100"/>
  <c r="AK26022" i="100"/>
  <c r="AM26021" i="100"/>
  <c r="AL26021" i="100"/>
  <c r="AK26021" i="100"/>
  <c r="AM26020" i="100"/>
  <c r="AL26020" i="100"/>
  <c r="AK26020" i="100"/>
  <c r="AM26019" i="100"/>
  <c r="AL26019" i="100"/>
  <c r="AK26019" i="100"/>
  <c r="AM26018" i="100"/>
  <c r="AL26018" i="100"/>
  <c r="AK26018" i="100"/>
  <c r="AM26017" i="100"/>
  <c r="AL26017" i="100"/>
  <c r="AK26017" i="100"/>
  <c r="AM26016" i="100"/>
  <c r="AL26016" i="100"/>
  <c r="AK26016" i="100"/>
  <c r="AM26015" i="100"/>
  <c r="AL26015" i="100"/>
  <c r="AK26015" i="100"/>
  <c r="AM26014" i="100"/>
  <c r="AL26014" i="100"/>
  <c r="AK26014" i="100"/>
  <c r="AM26013" i="100"/>
  <c r="AL26013" i="100"/>
  <c r="AK26013" i="100"/>
  <c r="AM26012" i="100"/>
  <c r="AL26012" i="100"/>
  <c r="AK26012" i="100"/>
  <c r="AM26011" i="100"/>
  <c r="AL26011" i="100"/>
  <c r="AK26011" i="100"/>
  <c r="AM26010" i="100"/>
  <c r="AL26010" i="100"/>
  <c r="AK26010" i="100"/>
  <c r="AM26009" i="100"/>
  <c r="AL26009" i="100"/>
  <c r="AK26009" i="100"/>
  <c r="AM26008" i="100"/>
  <c r="AL26008" i="100"/>
  <c r="AK26008" i="100"/>
  <c r="AM26007" i="100"/>
  <c r="AL26007" i="100"/>
  <c r="AK26007" i="100"/>
  <c r="AM26006" i="100"/>
  <c r="AL26006" i="100"/>
  <c r="AK26006" i="100"/>
  <c r="AM26005" i="100"/>
  <c r="AL26005" i="100"/>
  <c r="AK26005" i="100"/>
  <c r="AM26004" i="100"/>
  <c r="AL26004" i="100"/>
  <c r="AK26004" i="100"/>
  <c r="AM26003" i="100"/>
  <c r="AL26003" i="100"/>
  <c r="AK26003" i="100"/>
  <c r="AM26002" i="100"/>
  <c r="AL26002" i="100"/>
  <c r="AK26002" i="100"/>
  <c r="AM26001" i="100"/>
  <c r="AL26001" i="100"/>
  <c r="AK26001" i="100"/>
  <c r="AM26000" i="100"/>
  <c r="AL26000" i="100"/>
  <c r="AK26000" i="100"/>
  <c r="AM25999" i="100"/>
  <c r="AL25999" i="100"/>
  <c r="AK25999" i="100"/>
  <c r="AM25998" i="100"/>
  <c r="AL25998" i="100"/>
  <c r="AK25998" i="100"/>
  <c r="AM25997" i="100"/>
  <c r="AL25997" i="100"/>
  <c r="AK25997" i="100"/>
  <c r="AM25996" i="100"/>
  <c r="AL25996" i="100"/>
  <c r="AK25996" i="100"/>
  <c r="AM25995" i="100"/>
  <c r="AL25995" i="100"/>
  <c r="AK25995" i="100"/>
  <c r="AM25994" i="100"/>
  <c r="AL25994" i="100"/>
  <c r="AK25994" i="100"/>
  <c r="AM25993" i="100"/>
  <c r="AL25993" i="100"/>
  <c r="AK25993" i="100"/>
  <c r="AM25992" i="100"/>
  <c r="AL25992" i="100"/>
  <c r="AK25992" i="100"/>
  <c r="AM25991" i="100"/>
  <c r="AL25991" i="100"/>
  <c r="AK25991" i="100"/>
  <c r="AM25990" i="100"/>
  <c r="AL25990" i="100"/>
  <c r="AK25990" i="100"/>
  <c r="AM25989" i="100"/>
  <c r="AL25989" i="100"/>
  <c r="AK25989" i="100"/>
  <c r="AM25988" i="100"/>
  <c r="AL25988" i="100"/>
  <c r="AK25988" i="100"/>
  <c r="AM25987" i="100"/>
  <c r="AL25987" i="100"/>
  <c r="AK25987" i="100"/>
  <c r="AM25986" i="100"/>
  <c r="AL25986" i="100"/>
  <c r="AK25986" i="100"/>
  <c r="AM25985" i="100"/>
  <c r="AL25985" i="100"/>
  <c r="AK25985" i="100"/>
  <c r="AM25984" i="100"/>
  <c r="AL25984" i="100"/>
  <c r="AK25984" i="100"/>
  <c r="AM25983" i="100"/>
  <c r="AL25983" i="100"/>
  <c r="AK25983" i="100"/>
  <c r="AM25982" i="100"/>
  <c r="AL25982" i="100"/>
  <c r="AK25982" i="100"/>
  <c r="AM25981" i="100"/>
  <c r="AL25981" i="100"/>
  <c r="AK25981" i="100"/>
  <c r="AM25980" i="100"/>
  <c r="AL25980" i="100"/>
  <c r="AK25980" i="100"/>
  <c r="AM25979" i="100"/>
  <c r="AL25979" i="100"/>
  <c r="AK25979" i="100"/>
  <c r="AM25978" i="100"/>
  <c r="AL25978" i="100"/>
  <c r="AK25978" i="100"/>
  <c r="AM25977" i="100"/>
  <c r="AL25977" i="100"/>
  <c r="AK25977" i="100"/>
  <c r="AM25976" i="100"/>
  <c r="AL25976" i="100"/>
  <c r="AK25976" i="100"/>
  <c r="AM25975" i="100"/>
  <c r="AL25975" i="100"/>
  <c r="AK25975" i="100"/>
  <c r="AM25974" i="100"/>
  <c r="AL25974" i="100"/>
  <c r="AK25974" i="100"/>
  <c r="AM25973" i="100"/>
  <c r="AL25973" i="100"/>
  <c r="AK25973" i="100"/>
  <c r="AM25972" i="100"/>
  <c r="AL25972" i="100"/>
  <c r="AK25972" i="100"/>
  <c r="AM25971" i="100"/>
  <c r="AL25971" i="100"/>
  <c r="AK25971" i="100"/>
  <c r="AM25970" i="100"/>
  <c r="AL25970" i="100"/>
  <c r="AK25970" i="100"/>
  <c r="AM25969" i="100"/>
  <c r="AL25969" i="100"/>
  <c r="AK25969" i="100"/>
  <c r="AM25968" i="100"/>
  <c r="AL25968" i="100"/>
  <c r="AK25968" i="100"/>
  <c r="AM25967" i="100"/>
  <c r="AL25967" i="100"/>
  <c r="AK25967" i="100"/>
  <c r="AM25966" i="100"/>
  <c r="AL25966" i="100"/>
  <c r="AK25966" i="100"/>
  <c r="AM25965" i="100"/>
  <c r="AL25965" i="100"/>
  <c r="AK25965" i="100"/>
  <c r="AM25964" i="100"/>
  <c r="AL25964" i="100"/>
  <c r="AK25964" i="100"/>
  <c r="AM25963" i="100"/>
  <c r="AL25963" i="100"/>
  <c r="AK25963" i="100"/>
  <c r="AM25962" i="100"/>
  <c r="AL25962" i="100"/>
  <c r="AK25962" i="100"/>
  <c r="AM25961" i="100"/>
  <c r="AL25961" i="100"/>
  <c r="AK25961" i="100"/>
  <c r="AM25960" i="100"/>
  <c r="AL25960" i="100"/>
  <c r="AK25960" i="100"/>
  <c r="AM25959" i="100"/>
  <c r="AL25959" i="100"/>
  <c r="AK25959" i="100"/>
  <c r="AM25958" i="100"/>
  <c r="AL25958" i="100"/>
  <c r="AK25958" i="100"/>
  <c r="AM25957" i="100"/>
  <c r="AL25957" i="100"/>
  <c r="AK25957" i="100"/>
  <c r="AM25956" i="100"/>
  <c r="AL25956" i="100"/>
  <c r="AK25956" i="100"/>
  <c r="AM25955" i="100"/>
  <c r="AL25955" i="100"/>
  <c r="AK25955" i="100"/>
  <c r="AM25954" i="100"/>
  <c r="AL25954" i="100"/>
  <c r="AK25954" i="100"/>
  <c r="AM25953" i="100"/>
  <c r="AL25953" i="100"/>
  <c r="AK25953" i="100"/>
  <c r="AM25952" i="100"/>
  <c r="AL25952" i="100"/>
  <c r="AK25952" i="100"/>
  <c r="AM25951" i="100"/>
  <c r="AL25951" i="100"/>
  <c r="AK25951" i="100"/>
  <c r="AM25950" i="100"/>
  <c r="AL25950" i="100"/>
  <c r="AK25950" i="100"/>
  <c r="AM25949" i="100"/>
  <c r="AL25949" i="100"/>
  <c r="AK25949" i="100"/>
  <c r="AM25948" i="100"/>
  <c r="AL25948" i="100"/>
  <c r="AK25948" i="100"/>
  <c r="AM25947" i="100"/>
  <c r="AL25947" i="100"/>
  <c r="AK25947" i="100"/>
  <c r="AM25946" i="100"/>
  <c r="AL25946" i="100"/>
  <c r="AK25946" i="100"/>
  <c r="AM25945" i="100"/>
  <c r="AL25945" i="100"/>
  <c r="AK25945" i="100"/>
  <c r="AM25944" i="100"/>
  <c r="AL25944" i="100"/>
  <c r="AK25944" i="100"/>
  <c r="AM25943" i="100"/>
  <c r="AL25943" i="100"/>
  <c r="AK25943" i="100"/>
  <c r="AM25942" i="100"/>
  <c r="AL25942" i="100"/>
  <c r="AK25942" i="100"/>
  <c r="AM25941" i="100"/>
  <c r="AL25941" i="100"/>
  <c r="AK25941" i="100"/>
  <c r="AM25940" i="100"/>
  <c r="AL25940" i="100"/>
  <c r="AK25940" i="100"/>
  <c r="AM25939" i="100"/>
  <c r="AL25939" i="100"/>
  <c r="AK25939" i="100"/>
  <c r="AM25938" i="100"/>
  <c r="AL25938" i="100"/>
  <c r="AK25938" i="100"/>
  <c r="AM25937" i="100"/>
  <c r="AL25937" i="100"/>
  <c r="AK25937" i="100"/>
  <c r="AM25936" i="100"/>
  <c r="AL25936" i="100"/>
  <c r="AK25936" i="100"/>
  <c r="AM25935" i="100"/>
  <c r="AL25935" i="100"/>
  <c r="AK25935" i="100"/>
  <c r="AM25934" i="100"/>
  <c r="AL25934" i="100"/>
  <c r="AK25934" i="100"/>
  <c r="AM25933" i="100"/>
  <c r="AL25933" i="100"/>
  <c r="AK25933" i="100"/>
  <c r="AM25932" i="100"/>
  <c r="AL25932" i="100"/>
  <c r="AK25932" i="100"/>
  <c r="AM25931" i="100"/>
  <c r="AL25931" i="100"/>
  <c r="AK25931" i="100"/>
  <c r="AM25930" i="100"/>
  <c r="AL25930" i="100"/>
  <c r="AK25930" i="100"/>
  <c r="AM25929" i="100"/>
  <c r="AL25929" i="100"/>
  <c r="AK25929" i="100"/>
  <c r="AM25928" i="100"/>
  <c r="AL25928" i="100"/>
  <c r="AK25928" i="100"/>
  <c r="AM25927" i="100"/>
  <c r="AL25927" i="100"/>
  <c r="AK25927" i="100"/>
  <c r="AM25926" i="100"/>
  <c r="AL25926" i="100"/>
  <c r="AK25926" i="100"/>
  <c r="AM25925" i="100"/>
  <c r="AL25925" i="100"/>
  <c r="AK25925" i="100"/>
  <c r="AM25924" i="100"/>
  <c r="AL25924" i="100"/>
  <c r="AK25924" i="100"/>
  <c r="AM25923" i="100"/>
  <c r="AL25923" i="100"/>
  <c r="AK25923" i="100"/>
  <c r="AM25922" i="100"/>
  <c r="AL25922" i="100"/>
  <c r="AK25922" i="100"/>
  <c r="AM25921" i="100"/>
  <c r="AL25921" i="100"/>
  <c r="AK25921" i="100"/>
  <c r="AM25920" i="100"/>
  <c r="AL25920" i="100"/>
  <c r="AK25920" i="100"/>
  <c r="AM25919" i="100"/>
  <c r="AL25919" i="100"/>
  <c r="AK25919" i="100"/>
  <c r="AM25918" i="100"/>
  <c r="AL25918" i="100"/>
  <c r="AK25918" i="100"/>
  <c r="AM25917" i="100"/>
  <c r="AL25917" i="100"/>
  <c r="AK25917" i="100"/>
  <c r="AM25916" i="100"/>
  <c r="AL25916" i="100"/>
  <c r="AK25916" i="100"/>
  <c r="AM25915" i="100"/>
  <c r="AL25915" i="100"/>
  <c r="AK25915" i="100"/>
  <c r="AM25914" i="100"/>
  <c r="AL25914" i="100"/>
  <c r="AK25914" i="100"/>
  <c r="AM25913" i="100"/>
  <c r="AL25913" i="100"/>
  <c r="AK25913" i="100"/>
  <c r="AM25912" i="100"/>
  <c r="AL25912" i="100"/>
  <c r="AK25912" i="100"/>
  <c r="AM25911" i="100"/>
  <c r="AL25911" i="100"/>
  <c r="AK25911" i="100"/>
  <c r="AM25910" i="100"/>
  <c r="AL25910" i="100"/>
  <c r="AK25910" i="100"/>
  <c r="AM25909" i="100"/>
  <c r="AL25909" i="100"/>
  <c r="AK25909" i="100"/>
  <c r="AM25908" i="100"/>
  <c r="AL25908" i="100"/>
  <c r="AK25908" i="100"/>
  <c r="AM25907" i="100"/>
  <c r="AL25907" i="100"/>
  <c r="AK25907" i="100"/>
  <c r="AM25906" i="100"/>
  <c r="AL25906" i="100"/>
  <c r="AK25906" i="100"/>
  <c r="AM25905" i="100"/>
  <c r="AL25905" i="100"/>
  <c r="AK25905" i="100"/>
  <c r="AM25904" i="100"/>
  <c r="AL25904" i="100"/>
  <c r="AK25904" i="100"/>
  <c r="AM25903" i="100"/>
  <c r="AL25903" i="100"/>
  <c r="AK25903" i="100"/>
  <c r="AM25902" i="100"/>
  <c r="AL25902" i="100"/>
  <c r="AK25902" i="100"/>
  <c r="AM25901" i="100"/>
  <c r="AL25901" i="100"/>
  <c r="AK25901" i="100"/>
  <c r="AM25900" i="100"/>
  <c r="AL25900" i="100"/>
  <c r="AK25900" i="100"/>
  <c r="AM25899" i="100"/>
  <c r="AL25899" i="100"/>
  <c r="AK25899" i="100"/>
  <c r="AM25898" i="100"/>
  <c r="AL25898" i="100"/>
  <c r="AK25898" i="100"/>
  <c r="AM25897" i="100"/>
  <c r="AL25897" i="100"/>
  <c r="AK25897" i="100"/>
  <c r="AM25896" i="100"/>
  <c r="AL25896" i="100"/>
  <c r="AK25896" i="100"/>
  <c r="AM25895" i="100"/>
  <c r="AL25895" i="100"/>
  <c r="AK25895" i="100"/>
  <c r="AM25894" i="100"/>
  <c r="AL25894" i="100"/>
  <c r="AK25894" i="100"/>
  <c r="AM25893" i="100"/>
  <c r="AL25893" i="100"/>
  <c r="AK25893" i="100"/>
  <c r="AM25892" i="100"/>
  <c r="AL25892" i="100"/>
  <c r="AK25892" i="100"/>
  <c r="AM25891" i="100"/>
  <c r="AL25891" i="100"/>
  <c r="AK25891" i="100"/>
  <c r="AM25890" i="100"/>
  <c r="AL25890" i="100"/>
  <c r="AK25890" i="100"/>
  <c r="AM25889" i="100"/>
  <c r="AL25889" i="100"/>
  <c r="AK25889" i="100"/>
  <c r="AM25888" i="100"/>
  <c r="AL25888" i="100"/>
  <c r="AK25888" i="100"/>
  <c r="AM25887" i="100"/>
  <c r="AL25887" i="100"/>
  <c r="AK25887" i="100"/>
  <c r="AM25886" i="100"/>
  <c r="AL25886" i="100"/>
  <c r="AK25886" i="100"/>
  <c r="AM25885" i="100"/>
  <c r="AL25885" i="100"/>
  <c r="AK25885" i="100"/>
  <c r="AM25884" i="100"/>
  <c r="AL25884" i="100"/>
  <c r="AK25884" i="100"/>
  <c r="AM25883" i="100"/>
  <c r="AL25883" i="100"/>
  <c r="AK25883" i="100"/>
  <c r="AM25882" i="100"/>
  <c r="AL25882" i="100"/>
  <c r="AK25882" i="100"/>
  <c r="AM25881" i="100"/>
  <c r="AL25881" i="100"/>
  <c r="AK25881" i="100"/>
  <c r="AM25880" i="100"/>
  <c r="AL25880" i="100"/>
  <c r="AK25880" i="100"/>
  <c r="AM25879" i="100"/>
  <c r="AL25879" i="100"/>
  <c r="AK25879" i="100"/>
  <c r="AM25878" i="100"/>
  <c r="AL25878" i="100"/>
  <c r="AK25878" i="100"/>
  <c r="AM25877" i="100"/>
  <c r="AL25877" i="100"/>
  <c r="AK25877" i="100"/>
  <c r="AM25876" i="100"/>
  <c r="AL25876" i="100"/>
  <c r="AK25876" i="100"/>
  <c r="AM25875" i="100"/>
  <c r="AL25875" i="100"/>
  <c r="AK25875" i="100"/>
  <c r="AM25874" i="100"/>
  <c r="AL25874" i="100"/>
  <c r="AK25874" i="100"/>
  <c r="AM25873" i="100"/>
  <c r="AL25873" i="100"/>
  <c r="AK25873" i="100"/>
  <c r="AM25872" i="100"/>
  <c r="AL25872" i="100"/>
  <c r="AK25872" i="100"/>
  <c r="AM25871" i="100"/>
  <c r="AL25871" i="100"/>
  <c r="AK25871" i="100"/>
  <c r="AM25870" i="100"/>
  <c r="AL25870" i="100"/>
  <c r="AK25870" i="100"/>
  <c r="AM25869" i="100"/>
  <c r="AL25869" i="100"/>
  <c r="AK25869" i="100"/>
  <c r="AM25868" i="100"/>
  <c r="AL25868" i="100"/>
  <c r="AK25868" i="100"/>
  <c r="AM25867" i="100"/>
  <c r="AL25867" i="100"/>
  <c r="AK25867" i="100"/>
  <c r="AM25866" i="100"/>
  <c r="AL25866" i="100"/>
  <c r="AK25866" i="100"/>
  <c r="AM25865" i="100"/>
  <c r="AL25865" i="100"/>
  <c r="AK25865" i="100"/>
  <c r="AM25864" i="100"/>
  <c r="AL25864" i="100"/>
  <c r="AK25864" i="100"/>
  <c r="AM25863" i="100"/>
  <c r="AL25863" i="100"/>
  <c r="AK25863" i="100"/>
  <c r="AM25862" i="100"/>
  <c r="AL25862" i="100"/>
  <c r="AK25862" i="100"/>
  <c r="AM25861" i="100"/>
  <c r="AL25861" i="100"/>
  <c r="AK25861" i="100"/>
  <c r="AM25860" i="100"/>
  <c r="AL25860" i="100"/>
  <c r="AK25860" i="100"/>
  <c r="AM25859" i="100"/>
  <c r="AL25859" i="100"/>
  <c r="AK25859" i="100"/>
  <c r="AM25858" i="100"/>
  <c r="AL25858" i="100"/>
  <c r="AK25858" i="100"/>
  <c r="AM25857" i="100"/>
  <c r="AL25857" i="100"/>
  <c r="AK25857" i="100"/>
  <c r="AM25856" i="100"/>
  <c r="AL25856" i="100"/>
  <c r="AK25856" i="100"/>
  <c r="AM25855" i="100"/>
  <c r="AL25855" i="100"/>
  <c r="AK25855" i="100"/>
  <c r="AM25854" i="100"/>
  <c r="AL25854" i="100"/>
  <c r="AK25854" i="100"/>
  <c r="AM25853" i="100"/>
  <c r="AL25853" i="100"/>
  <c r="AK25853" i="100"/>
  <c r="AM25852" i="100"/>
  <c r="AL25852" i="100"/>
  <c r="AK25852" i="100"/>
  <c r="AM25851" i="100"/>
  <c r="AL25851" i="100"/>
  <c r="AK25851" i="100"/>
  <c r="AM25850" i="100"/>
  <c r="AL25850" i="100"/>
  <c r="AK25850" i="100"/>
  <c r="AM25849" i="100"/>
  <c r="AL25849" i="100"/>
  <c r="AK25849" i="100"/>
  <c r="AM25848" i="100"/>
  <c r="AL25848" i="100"/>
  <c r="AK25848" i="100"/>
  <c r="AM25847" i="100"/>
  <c r="AL25847" i="100"/>
  <c r="AK25847" i="100"/>
  <c r="AM25846" i="100"/>
  <c r="AL25846" i="100"/>
  <c r="AK25846" i="100"/>
  <c r="AM25845" i="100"/>
  <c r="AL25845" i="100"/>
  <c r="AK25845" i="100"/>
  <c r="AM25844" i="100"/>
  <c r="AL25844" i="100"/>
  <c r="AK25844" i="100"/>
  <c r="AM25843" i="100"/>
  <c r="AL25843" i="100"/>
  <c r="AK25843" i="100"/>
  <c r="AM25842" i="100"/>
  <c r="AL25842" i="100"/>
  <c r="AK25842" i="100"/>
  <c r="AM25841" i="100"/>
  <c r="AL25841" i="100"/>
  <c r="AK25841" i="100"/>
  <c r="AM25840" i="100"/>
  <c r="AL25840" i="100"/>
  <c r="AK25840" i="100"/>
  <c r="AM25839" i="100"/>
  <c r="AL25839" i="100"/>
  <c r="AK25839" i="100"/>
  <c r="AM25838" i="100"/>
  <c r="AL25838" i="100"/>
  <c r="AK25838" i="100"/>
  <c r="AM25837" i="100"/>
  <c r="AL25837" i="100"/>
  <c r="AK25837" i="100"/>
  <c r="AM25836" i="100"/>
  <c r="AL25836" i="100"/>
  <c r="AK25836" i="100"/>
  <c r="AM25835" i="100"/>
  <c r="AL25835" i="100"/>
  <c r="AK25835" i="100"/>
  <c r="AM25834" i="100"/>
  <c r="AL25834" i="100"/>
  <c r="AK25834" i="100"/>
  <c r="AM25833" i="100"/>
  <c r="AL25833" i="100"/>
  <c r="AK25833" i="100"/>
  <c r="AM25832" i="100"/>
  <c r="AL25832" i="100"/>
  <c r="AK25832" i="100"/>
  <c r="AM25831" i="100"/>
  <c r="AL25831" i="100"/>
  <c r="AK25831" i="100"/>
  <c r="AM25830" i="100"/>
  <c r="AL25830" i="100"/>
  <c r="AK25830" i="100"/>
  <c r="AM25829" i="100"/>
  <c r="AL25829" i="100"/>
  <c r="AK25829" i="100"/>
  <c r="AM25828" i="100"/>
  <c r="AL25828" i="100"/>
  <c r="AK25828" i="100"/>
  <c r="AM25827" i="100"/>
  <c r="AL25827" i="100"/>
  <c r="AK25827" i="100"/>
  <c r="AM25826" i="100"/>
  <c r="AL25826" i="100"/>
  <c r="AK25826" i="100"/>
  <c r="AM25825" i="100"/>
  <c r="AL25825" i="100"/>
  <c r="AK25825" i="100"/>
  <c r="AM25824" i="100"/>
  <c r="AL25824" i="100"/>
  <c r="AK25824" i="100"/>
  <c r="AM25823" i="100"/>
  <c r="AL25823" i="100"/>
  <c r="AK25823" i="100"/>
  <c r="AM25822" i="100"/>
  <c r="AL25822" i="100"/>
  <c r="AK25822" i="100"/>
  <c r="AM25821" i="100"/>
  <c r="AL25821" i="100"/>
  <c r="AK25821" i="100"/>
  <c r="AM25820" i="100"/>
  <c r="AL25820" i="100"/>
  <c r="AK25820" i="100"/>
  <c r="AM25819" i="100"/>
  <c r="AL25819" i="100"/>
  <c r="AK25819" i="100"/>
  <c r="AM25818" i="100"/>
  <c r="AL25818" i="100"/>
  <c r="AK25818" i="100"/>
  <c r="AM25817" i="100"/>
  <c r="AL25817" i="100"/>
  <c r="AK25817" i="100"/>
  <c r="AM25816" i="100"/>
  <c r="AL25816" i="100"/>
  <c r="AK25816" i="100"/>
  <c r="AM25815" i="100"/>
  <c r="AL25815" i="100"/>
  <c r="AK25815" i="100"/>
  <c r="AM25814" i="100"/>
  <c r="AL25814" i="100"/>
  <c r="AK25814" i="100"/>
  <c r="AM25813" i="100"/>
  <c r="AL25813" i="100"/>
  <c r="AK25813" i="100"/>
  <c r="AM25812" i="100"/>
  <c r="AL25812" i="100"/>
  <c r="AK25812" i="100"/>
  <c r="AM25811" i="100"/>
  <c r="AL25811" i="100"/>
  <c r="AK25811" i="100"/>
  <c r="AM25810" i="100"/>
  <c r="AL25810" i="100"/>
  <c r="AK25810" i="100"/>
  <c r="AM25809" i="100"/>
  <c r="AL25809" i="100"/>
  <c r="AK25809" i="100"/>
  <c r="AM25808" i="100"/>
  <c r="AL25808" i="100"/>
  <c r="AK25808" i="100"/>
  <c r="AM25807" i="100"/>
  <c r="AL25807" i="100"/>
  <c r="AK25807" i="100"/>
  <c r="AM25806" i="100"/>
  <c r="AL25806" i="100"/>
  <c r="AK25806" i="100"/>
  <c r="AM25805" i="100"/>
  <c r="AL25805" i="100"/>
  <c r="AK25805" i="100"/>
  <c r="AM25804" i="100"/>
  <c r="AL25804" i="100"/>
  <c r="AK25804" i="100"/>
  <c r="AM25803" i="100"/>
  <c r="AL25803" i="100"/>
  <c r="AK25803" i="100"/>
  <c r="AM25802" i="100"/>
  <c r="AL25802" i="100"/>
  <c r="AK25802" i="100"/>
  <c r="AM25801" i="100"/>
  <c r="AL25801" i="100"/>
  <c r="AK25801" i="100"/>
  <c r="AM25800" i="100"/>
  <c r="AL25800" i="100"/>
  <c r="AK25800" i="100"/>
  <c r="AM25799" i="100"/>
  <c r="AL25799" i="100"/>
  <c r="AK25799" i="100"/>
  <c r="AM25798" i="100"/>
  <c r="AL25798" i="100"/>
  <c r="AK25798" i="100"/>
  <c r="AM25797" i="100"/>
  <c r="AL25797" i="100"/>
  <c r="AK25797" i="100"/>
  <c r="AM25796" i="100"/>
  <c r="AL25796" i="100"/>
  <c r="AK25796" i="100"/>
  <c r="AM25795" i="100"/>
  <c r="AL25795" i="100"/>
  <c r="AK25795" i="100"/>
  <c r="AM25794" i="100"/>
  <c r="AL25794" i="100"/>
  <c r="AK25794" i="100"/>
  <c r="AM25793" i="100"/>
  <c r="AL25793" i="100"/>
  <c r="AK25793" i="100"/>
  <c r="AM25792" i="100"/>
  <c r="AL25792" i="100"/>
  <c r="AK25792" i="100"/>
  <c r="AM25791" i="100"/>
  <c r="AL25791" i="100"/>
  <c r="AK25791" i="100"/>
  <c r="AM25790" i="100"/>
  <c r="AL25790" i="100"/>
  <c r="AK25790" i="100"/>
  <c r="AM25789" i="100"/>
  <c r="AL25789" i="100"/>
  <c r="AK25789" i="100"/>
  <c r="AM25788" i="100"/>
  <c r="AL25788" i="100"/>
  <c r="AK25788" i="100"/>
  <c r="AM25787" i="100"/>
  <c r="AL25787" i="100"/>
  <c r="AK25787" i="100"/>
  <c r="AM25786" i="100"/>
  <c r="AL25786" i="100"/>
  <c r="AK25786" i="100"/>
  <c r="AM25785" i="100"/>
  <c r="AL25785" i="100"/>
  <c r="AK25785" i="100"/>
  <c r="AM25784" i="100"/>
  <c r="AL25784" i="100"/>
  <c r="AK25784" i="100"/>
  <c r="AM25783" i="100"/>
  <c r="AL25783" i="100"/>
  <c r="AK25783" i="100"/>
  <c r="AM25782" i="100"/>
  <c r="AL25782" i="100"/>
  <c r="AK25782" i="100"/>
  <c r="AM25781" i="100"/>
  <c r="AL25781" i="100"/>
  <c r="AK25781" i="100"/>
  <c r="AM25780" i="100"/>
  <c r="AL25780" i="100"/>
  <c r="AK25780" i="100"/>
  <c r="AM25779" i="100"/>
  <c r="AL25779" i="100"/>
  <c r="AK25779" i="100"/>
  <c r="AM25778" i="100"/>
  <c r="AL25778" i="100"/>
  <c r="AK25778" i="100"/>
  <c r="AM25777" i="100"/>
  <c r="AL25777" i="100"/>
  <c r="AK25777" i="100"/>
  <c r="AM25776" i="100"/>
  <c r="AL25776" i="100"/>
  <c r="AK25776" i="100"/>
  <c r="AM25775" i="100"/>
  <c r="AL25775" i="100"/>
  <c r="AK25775" i="100"/>
  <c r="AM25774" i="100"/>
  <c r="AL25774" i="100"/>
  <c r="AK25774" i="100"/>
  <c r="AM25773" i="100"/>
  <c r="AL25773" i="100"/>
  <c r="AK25773" i="100"/>
  <c r="AM25772" i="100"/>
  <c r="AL25772" i="100"/>
  <c r="AK25772" i="100"/>
  <c r="AM25771" i="100"/>
  <c r="AL25771" i="100"/>
  <c r="AK25771" i="100"/>
  <c r="AM25770" i="100"/>
  <c r="AL25770" i="100"/>
  <c r="AK25770" i="100"/>
  <c r="AM25769" i="100"/>
  <c r="AL25769" i="100"/>
  <c r="AK25769" i="100"/>
  <c r="AM25768" i="100"/>
  <c r="AL25768" i="100"/>
  <c r="AK25768" i="100"/>
  <c r="AM25767" i="100"/>
  <c r="AL25767" i="100"/>
  <c r="AK25767" i="100"/>
  <c r="AM25766" i="100"/>
  <c r="AL25766" i="100"/>
  <c r="AK25766" i="100"/>
  <c r="AM25765" i="100"/>
  <c r="AL25765" i="100"/>
  <c r="AK25765" i="100"/>
  <c r="AM25764" i="100"/>
  <c r="AL25764" i="100"/>
  <c r="AK25764" i="100"/>
  <c r="AM25763" i="100"/>
  <c r="AL25763" i="100"/>
  <c r="AK25763" i="100"/>
  <c r="AM25762" i="100"/>
  <c r="AL25762" i="100"/>
  <c r="AK25762" i="100"/>
  <c r="AM25761" i="100"/>
  <c r="AL25761" i="100"/>
  <c r="AK25761" i="100"/>
  <c r="AM25760" i="100"/>
  <c r="AL25760" i="100"/>
  <c r="AK25760" i="100"/>
  <c r="AM25759" i="100"/>
  <c r="AL25759" i="100"/>
  <c r="AK25759" i="100"/>
  <c r="AM25758" i="100"/>
  <c r="AL25758" i="100"/>
  <c r="AK25758" i="100"/>
  <c r="AM25757" i="100"/>
  <c r="AL25757" i="100"/>
  <c r="AK25757" i="100"/>
  <c r="AM25756" i="100"/>
  <c r="AL25756" i="100"/>
  <c r="AK25756" i="100"/>
  <c r="AM25755" i="100"/>
  <c r="AL25755" i="100"/>
  <c r="AK25755" i="100"/>
  <c r="AM25754" i="100"/>
  <c r="AL25754" i="100"/>
  <c r="AK25754" i="100"/>
  <c r="AM25753" i="100"/>
  <c r="AL25753" i="100"/>
  <c r="AK25753" i="100"/>
  <c r="AM25752" i="100"/>
  <c r="AL25752" i="100"/>
  <c r="AK25752" i="100"/>
  <c r="AM25751" i="100"/>
  <c r="AL25751" i="100"/>
  <c r="AK25751" i="100"/>
  <c r="AM25750" i="100"/>
  <c r="AL25750" i="100"/>
  <c r="AK25750" i="100"/>
  <c r="AM25749" i="100"/>
  <c r="AL25749" i="100"/>
  <c r="AK25749" i="100"/>
  <c r="AM25748" i="100"/>
  <c r="AL25748" i="100"/>
  <c r="AK25748" i="100"/>
  <c r="AM25747" i="100"/>
  <c r="AL25747" i="100"/>
  <c r="AK25747" i="100"/>
  <c r="AM25746" i="100"/>
  <c r="AL25746" i="100"/>
  <c r="AK25746" i="100"/>
  <c r="AM25745" i="100"/>
  <c r="AL25745" i="100"/>
  <c r="AK25745" i="100"/>
  <c r="AM25744" i="100"/>
  <c r="AL25744" i="100"/>
  <c r="AK25744" i="100"/>
  <c r="AM25743" i="100"/>
  <c r="AL25743" i="100"/>
  <c r="AK25743" i="100"/>
  <c r="AM25742" i="100"/>
  <c r="AL25742" i="100"/>
  <c r="AK25742" i="100"/>
  <c r="AM25741" i="100"/>
  <c r="AL25741" i="100"/>
  <c r="AK25741" i="100"/>
  <c r="AM25740" i="100"/>
  <c r="AL25740" i="100"/>
  <c r="AK25740" i="100"/>
  <c r="AM25739" i="100"/>
  <c r="AL25739" i="100"/>
  <c r="AK25739" i="100"/>
  <c r="AM25738" i="100"/>
  <c r="AL25738" i="100"/>
  <c r="AK25738" i="100"/>
  <c r="AM25737" i="100"/>
  <c r="AL25737" i="100"/>
  <c r="AK25737" i="100"/>
  <c r="AM25736" i="100"/>
  <c r="AL25736" i="100"/>
  <c r="AK25736" i="100"/>
  <c r="AM25735" i="100"/>
  <c r="AL25735" i="100"/>
  <c r="AK25735" i="100"/>
  <c r="AM25734" i="100"/>
  <c r="AL25734" i="100"/>
  <c r="AK25734" i="100"/>
  <c r="AM25733" i="100"/>
  <c r="AL25733" i="100"/>
  <c r="AK25733" i="100"/>
  <c r="AM25732" i="100"/>
  <c r="AL25732" i="100"/>
  <c r="AK25732" i="100"/>
  <c r="AM25731" i="100"/>
  <c r="AL25731" i="100"/>
  <c r="AK25731" i="100"/>
  <c r="AM25730" i="100"/>
  <c r="AL25730" i="100"/>
  <c r="AK25730" i="100"/>
  <c r="AM25729" i="100"/>
  <c r="AL25729" i="100"/>
  <c r="AK25729" i="100"/>
  <c r="AM25728" i="100"/>
  <c r="AL25728" i="100"/>
  <c r="AK25728" i="100"/>
  <c r="AM25727" i="100"/>
  <c r="AL25727" i="100"/>
  <c r="AK25727" i="100"/>
  <c r="AM25726" i="100"/>
  <c r="AL25726" i="100"/>
  <c r="AK25726" i="100"/>
  <c r="AM25725" i="100"/>
  <c r="AL25725" i="100"/>
  <c r="AK25725" i="100"/>
  <c r="AM25724" i="100"/>
  <c r="AL25724" i="100"/>
  <c r="AK25724" i="100"/>
  <c r="AM25723" i="100"/>
  <c r="AL25723" i="100"/>
  <c r="AK25723" i="100"/>
  <c r="AM25722" i="100"/>
  <c r="AL25722" i="100"/>
  <c r="AK25722" i="100"/>
  <c r="AM25721" i="100"/>
  <c r="AL25721" i="100"/>
  <c r="AK25721" i="100"/>
  <c r="AM25720" i="100"/>
  <c r="AL25720" i="100"/>
  <c r="AK25720" i="100"/>
  <c r="AM25719" i="100"/>
  <c r="AL25719" i="100"/>
  <c r="AK25719" i="100"/>
  <c r="AM25718" i="100"/>
  <c r="AL25718" i="100"/>
  <c r="AK25718" i="100"/>
  <c r="AM25717" i="100"/>
  <c r="AL25717" i="100"/>
  <c r="AK25717" i="100"/>
  <c r="AM25716" i="100"/>
  <c r="AL25716" i="100"/>
  <c r="AK25716" i="100"/>
  <c r="AM25715" i="100"/>
  <c r="AL25715" i="100"/>
  <c r="AK25715" i="100"/>
  <c r="AM25714" i="100"/>
  <c r="AL25714" i="100"/>
  <c r="AK25714" i="100"/>
  <c r="AM25713" i="100"/>
  <c r="AL25713" i="100"/>
  <c r="AK25713" i="100"/>
  <c r="AM25712" i="100"/>
  <c r="AL25712" i="100"/>
  <c r="AK25712" i="100"/>
  <c r="AM25711" i="100"/>
  <c r="AL25711" i="100"/>
  <c r="AK25711" i="100"/>
  <c r="AM25710" i="100"/>
  <c r="AL25710" i="100"/>
  <c r="AK25710" i="100"/>
  <c r="AM25709" i="100"/>
  <c r="AL25709" i="100"/>
  <c r="AK25709" i="100"/>
  <c r="AM25708" i="100"/>
  <c r="AL25708" i="100"/>
  <c r="AK25708" i="100"/>
  <c r="AM25707" i="100"/>
  <c r="AL25707" i="100"/>
  <c r="AK25707" i="100"/>
  <c r="AM25706" i="100"/>
  <c r="AL25706" i="100"/>
  <c r="AK25706" i="100"/>
  <c r="AM25705" i="100"/>
  <c r="AL25705" i="100"/>
  <c r="AK25705" i="100"/>
  <c r="AM25704" i="100"/>
  <c r="AL25704" i="100"/>
  <c r="AK25704" i="100"/>
  <c r="AM25703" i="100"/>
  <c r="AL25703" i="100"/>
  <c r="AK25703" i="100"/>
  <c r="AM25702" i="100"/>
  <c r="AL25702" i="100"/>
  <c r="AK25702" i="100"/>
  <c r="AM25701" i="100"/>
  <c r="AL25701" i="100"/>
  <c r="AK25701" i="100"/>
  <c r="AM25700" i="100"/>
  <c r="AL25700" i="100"/>
  <c r="AK25700" i="100"/>
  <c r="AM25699" i="100"/>
  <c r="AL25699" i="100"/>
  <c r="AK25699" i="100"/>
  <c r="AM25698" i="100"/>
  <c r="AL25698" i="100"/>
  <c r="AK25698" i="100"/>
  <c r="AM25697" i="100"/>
  <c r="AL25697" i="100"/>
  <c r="AK25697" i="100"/>
  <c r="AM25696" i="100"/>
  <c r="AL25696" i="100"/>
  <c r="AK25696" i="100"/>
  <c r="AM25695" i="100"/>
  <c r="AL25695" i="100"/>
  <c r="AK25695" i="100"/>
  <c r="AM25694" i="100"/>
  <c r="AL25694" i="100"/>
  <c r="AK25694" i="100"/>
  <c r="AM25693" i="100"/>
  <c r="AL25693" i="100"/>
  <c r="AK25693" i="100"/>
  <c r="AM25692" i="100"/>
  <c r="AL25692" i="100"/>
  <c r="AK25692" i="100"/>
  <c r="AM25691" i="100"/>
  <c r="AL25691" i="100"/>
  <c r="AK25691" i="100"/>
  <c r="AM25690" i="100"/>
  <c r="AL25690" i="100"/>
  <c r="AK25690" i="100"/>
  <c r="AM25689" i="100"/>
  <c r="AL25689" i="100"/>
  <c r="AK25689" i="100"/>
  <c r="AM25688" i="100"/>
  <c r="AL25688" i="100"/>
  <c r="AK25688" i="100"/>
  <c r="AM25687" i="100"/>
  <c r="AL25687" i="100"/>
  <c r="AK25687" i="100"/>
  <c r="AM25686" i="100"/>
  <c r="AL25686" i="100"/>
  <c r="AK25686" i="100"/>
  <c r="AM25685" i="100"/>
  <c r="AL25685" i="100"/>
  <c r="AK25685" i="100"/>
  <c r="AM25684" i="100"/>
  <c r="AL25684" i="100"/>
  <c r="AK25684" i="100"/>
  <c r="AM25683" i="100"/>
  <c r="AL25683" i="100"/>
  <c r="AK25683" i="100"/>
  <c r="AM25682" i="100"/>
  <c r="AL25682" i="100"/>
  <c r="AK25682" i="100"/>
  <c r="AM25681" i="100"/>
  <c r="AL25681" i="100"/>
  <c r="AK25681" i="100"/>
  <c r="AM25680" i="100"/>
  <c r="AL25680" i="100"/>
  <c r="AK25680" i="100"/>
  <c r="AM25679" i="100"/>
  <c r="AL25679" i="100"/>
  <c r="AK25679" i="100"/>
  <c r="AM25678" i="100"/>
  <c r="AL25678" i="100"/>
  <c r="AK25678" i="100"/>
  <c r="AM25677" i="100"/>
  <c r="AL25677" i="100"/>
  <c r="AK25677" i="100"/>
  <c r="AM25676" i="100"/>
  <c r="AL25676" i="100"/>
  <c r="AK25676" i="100"/>
  <c r="AM25675" i="100"/>
  <c r="AL25675" i="100"/>
  <c r="AK25675" i="100"/>
  <c r="AM25674" i="100"/>
  <c r="AL25674" i="100"/>
  <c r="AK25674" i="100"/>
  <c r="AM25673" i="100"/>
  <c r="AL25673" i="100"/>
  <c r="AK25673" i="100"/>
  <c r="AM25672" i="100"/>
  <c r="AL25672" i="100"/>
  <c r="AK25672" i="100"/>
  <c r="AM25671" i="100"/>
  <c r="AL25671" i="100"/>
  <c r="AK25671" i="100"/>
  <c r="AM25670" i="100"/>
  <c r="AL25670" i="100"/>
  <c r="AK25670" i="100"/>
  <c r="AM25669" i="100"/>
  <c r="AL25669" i="100"/>
  <c r="AK25669" i="100"/>
  <c r="AM25668" i="100"/>
  <c r="AL25668" i="100"/>
  <c r="AK25668" i="100"/>
  <c r="AM25667" i="100"/>
  <c r="AL25667" i="100"/>
  <c r="AK25667" i="100"/>
  <c r="AM25666" i="100"/>
  <c r="AL25666" i="100"/>
  <c r="AK25666" i="100"/>
  <c r="AM25665" i="100"/>
  <c r="AL25665" i="100"/>
  <c r="AK25665" i="100"/>
  <c r="AM25664" i="100"/>
  <c r="AL25664" i="100"/>
  <c r="AK25664" i="100"/>
  <c r="AM25663" i="100"/>
  <c r="AL25663" i="100"/>
  <c r="AK25663" i="100"/>
  <c r="AM25662" i="100"/>
  <c r="AL25662" i="100"/>
  <c r="AK25662" i="100"/>
  <c r="AM25661" i="100"/>
  <c r="AL25661" i="100"/>
  <c r="AK25661" i="100"/>
  <c r="AM25660" i="100"/>
  <c r="AL25660" i="100"/>
  <c r="AK25660" i="100"/>
  <c r="AM25659" i="100"/>
  <c r="AL25659" i="100"/>
  <c r="AK25659" i="100"/>
  <c r="AM25658" i="100"/>
  <c r="AL25658" i="100"/>
  <c r="AK25658" i="100"/>
  <c r="AM25657" i="100"/>
  <c r="AL25657" i="100"/>
  <c r="AK25657" i="100"/>
  <c r="AM25656" i="100"/>
  <c r="AL25656" i="100"/>
  <c r="AK25656" i="100"/>
  <c r="AM25655" i="100"/>
  <c r="AL25655" i="100"/>
  <c r="AK25655" i="100"/>
  <c r="AM25654" i="100"/>
  <c r="AL25654" i="100"/>
  <c r="AK25654" i="100"/>
  <c r="AM25653" i="100"/>
  <c r="AL25653" i="100"/>
  <c r="AK25653" i="100"/>
  <c r="AM25652" i="100"/>
  <c r="AL25652" i="100"/>
  <c r="AK25652" i="100"/>
  <c r="AM25651" i="100"/>
  <c r="AL25651" i="100"/>
  <c r="AK25651" i="100"/>
  <c r="AM25650" i="100"/>
  <c r="AL25650" i="100"/>
  <c r="AK25650" i="100"/>
  <c r="AM25649" i="100"/>
  <c r="AL25649" i="100"/>
  <c r="AK25649" i="100"/>
  <c r="AM25648" i="100"/>
  <c r="AL25648" i="100"/>
  <c r="AK25648" i="100"/>
  <c r="AM25647" i="100"/>
  <c r="AL25647" i="100"/>
  <c r="AK25647" i="100"/>
  <c r="AM25646" i="100"/>
  <c r="AL25646" i="100"/>
  <c r="AK25646" i="100"/>
  <c r="AM25645" i="100"/>
  <c r="AL25645" i="100"/>
  <c r="AK25645" i="100"/>
  <c r="AM25644" i="100"/>
  <c r="AL25644" i="100"/>
  <c r="AK25644" i="100"/>
  <c r="AM25643" i="100"/>
  <c r="AL25643" i="100"/>
  <c r="AK25643" i="100"/>
  <c r="AM25642" i="100"/>
  <c r="AL25642" i="100"/>
  <c r="AK25642" i="100"/>
  <c r="AM25641" i="100"/>
  <c r="AL25641" i="100"/>
  <c r="AK25641" i="100"/>
  <c r="AM25640" i="100"/>
  <c r="AL25640" i="100"/>
  <c r="AK25640" i="100"/>
  <c r="AM25639" i="100"/>
  <c r="AL25639" i="100"/>
  <c r="AK25639" i="100"/>
  <c r="AM25638" i="100"/>
  <c r="AL25638" i="100"/>
  <c r="AK25638" i="100"/>
  <c r="AM25637" i="100"/>
  <c r="AL25637" i="100"/>
  <c r="AK25637" i="100"/>
  <c r="AM25636" i="100"/>
  <c r="AL25636" i="100"/>
  <c r="AK25636" i="100"/>
  <c r="AM25635" i="100"/>
  <c r="AL25635" i="100"/>
  <c r="AK25635" i="100"/>
  <c r="AM25634" i="100"/>
  <c r="AL25634" i="100"/>
  <c r="AK25634" i="100"/>
  <c r="AM25633" i="100"/>
  <c r="AL25633" i="100"/>
  <c r="AK25633" i="100"/>
  <c r="AM25632" i="100"/>
  <c r="AL25632" i="100"/>
  <c r="AK25632" i="100"/>
  <c r="AM25631" i="100"/>
  <c r="AL25631" i="100"/>
  <c r="AK25631" i="100"/>
  <c r="AM25630" i="100"/>
  <c r="AL25630" i="100"/>
  <c r="AK25630" i="100"/>
  <c r="AM25629" i="100"/>
  <c r="AL25629" i="100"/>
  <c r="AK25629" i="100"/>
  <c r="AM25628" i="100"/>
  <c r="AL25628" i="100"/>
  <c r="AK25628" i="100"/>
  <c r="AM25627" i="100"/>
  <c r="AL25627" i="100"/>
  <c r="AK25627" i="100"/>
  <c r="AM25626" i="100"/>
  <c r="AL25626" i="100"/>
  <c r="AK25626" i="100"/>
  <c r="AM25625" i="100"/>
  <c r="AL25625" i="100"/>
  <c r="AK25625" i="100"/>
  <c r="AM25624" i="100"/>
  <c r="AL25624" i="100"/>
  <c r="AK25624" i="100"/>
  <c r="AM25623" i="100"/>
  <c r="AL25623" i="100"/>
  <c r="AK25623" i="100"/>
  <c r="AM25622" i="100"/>
  <c r="AL25622" i="100"/>
  <c r="AK25622" i="100"/>
  <c r="AM25621" i="100"/>
  <c r="AL25621" i="100"/>
  <c r="AK25621" i="100"/>
  <c r="AM25620" i="100"/>
  <c r="AL25620" i="100"/>
  <c r="AK25620" i="100"/>
  <c r="AM25619" i="100"/>
  <c r="AL25619" i="100"/>
  <c r="AK25619" i="100"/>
  <c r="AM25618" i="100"/>
  <c r="AL25618" i="100"/>
  <c r="AK25618" i="100"/>
  <c r="AM25617" i="100"/>
  <c r="AL25617" i="100"/>
  <c r="AK25617" i="100"/>
  <c r="AM25616" i="100"/>
  <c r="AL25616" i="100"/>
  <c r="AK25616" i="100"/>
  <c r="AM25615" i="100"/>
  <c r="AL25615" i="100"/>
  <c r="AK25615" i="100"/>
  <c r="AM25614" i="100"/>
  <c r="AL25614" i="100"/>
  <c r="AK25614" i="100"/>
  <c r="AM25613" i="100"/>
  <c r="AL25613" i="100"/>
  <c r="AK25613" i="100"/>
  <c r="AM25612" i="100"/>
  <c r="AL25612" i="100"/>
  <c r="AK25612" i="100"/>
  <c r="AM25611" i="100"/>
  <c r="AL25611" i="100"/>
  <c r="AK25611" i="100"/>
  <c r="AM25610" i="100"/>
  <c r="AL25610" i="100"/>
  <c r="AK25610" i="100"/>
  <c r="AM25609" i="100"/>
  <c r="AL25609" i="100"/>
  <c r="AK25609" i="100"/>
  <c r="AM25608" i="100"/>
  <c r="AL25608" i="100"/>
  <c r="AK25608" i="100"/>
  <c r="AM25607" i="100"/>
  <c r="AL25607" i="100"/>
  <c r="AK25607" i="100"/>
  <c r="AM25606" i="100"/>
  <c r="AL25606" i="100"/>
  <c r="AK25606" i="100"/>
  <c r="AM25605" i="100"/>
  <c r="AL25605" i="100"/>
  <c r="AK25605" i="100"/>
  <c r="AM25604" i="100"/>
  <c r="AL25604" i="100"/>
  <c r="AK25604" i="100"/>
  <c r="AM25603" i="100"/>
  <c r="AL25603" i="100"/>
  <c r="AK25603" i="100"/>
  <c r="AM25602" i="100"/>
  <c r="AL25602" i="100"/>
  <c r="AK25602" i="100"/>
  <c r="AM25601" i="100"/>
  <c r="AL25601" i="100"/>
  <c r="AK25601" i="100"/>
  <c r="AM25600" i="100"/>
  <c r="AL25600" i="100"/>
  <c r="AK25600" i="100"/>
  <c r="AM25599" i="100"/>
  <c r="AL25599" i="100"/>
  <c r="AK25599" i="100"/>
  <c r="AM25598" i="100"/>
  <c r="AL25598" i="100"/>
  <c r="AK25598" i="100"/>
  <c r="AM25597" i="100"/>
  <c r="AL25597" i="100"/>
  <c r="AK25597" i="100"/>
  <c r="AM25596" i="100"/>
  <c r="AL25596" i="100"/>
  <c r="AK25596" i="100"/>
  <c r="AM25595" i="100"/>
  <c r="AL25595" i="100"/>
  <c r="AK25595" i="100"/>
  <c r="AM25594" i="100"/>
  <c r="AL25594" i="100"/>
  <c r="AK25594" i="100"/>
  <c r="AM25593" i="100"/>
  <c r="AL25593" i="100"/>
  <c r="AK25593" i="100"/>
  <c r="AM25592" i="100"/>
  <c r="AL25592" i="100"/>
  <c r="AK25592" i="100"/>
  <c r="AM25591" i="100"/>
  <c r="AL25591" i="100"/>
  <c r="AK25591" i="100"/>
  <c r="AM25590" i="100"/>
  <c r="AL25590" i="100"/>
  <c r="AK25590" i="100"/>
  <c r="AM25589" i="100"/>
  <c r="AL25589" i="100"/>
  <c r="AK25589" i="100"/>
  <c r="AM25588" i="100"/>
  <c r="AL25588" i="100"/>
  <c r="AK25588" i="100"/>
  <c r="AM25587" i="100"/>
  <c r="AL25587" i="100"/>
  <c r="AK25587" i="100"/>
  <c r="AM25586" i="100"/>
  <c r="AL25586" i="100"/>
  <c r="AK25586" i="100"/>
  <c r="AM25585" i="100"/>
  <c r="AL25585" i="100"/>
  <c r="AK25585" i="100"/>
  <c r="AM25584" i="100"/>
  <c r="AL25584" i="100"/>
  <c r="AK25584" i="100"/>
  <c r="AM25583" i="100"/>
  <c r="AL25583" i="100"/>
  <c r="AK25583" i="100"/>
  <c r="AM25582" i="100"/>
  <c r="AL25582" i="100"/>
  <c r="AK25582" i="100"/>
  <c r="AM25581" i="100"/>
  <c r="AL25581" i="100"/>
  <c r="AK25581" i="100"/>
  <c r="AM25580" i="100"/>
  <c r="AL25580" i="100"/>
  <c r="AK25580" i="100"/>
  <c r="AM25579" i="100"/>
  <c r="AL25579" i="100"/>
  <c r="AK25579" i="100"/>
  <c r="AM25578" i="100"/>
  <c r="AL25578" i="100"/>
  <c r="AK25578" i="100"/>
  <c r="AM25577" i="100"/>
  <c r="AL25577" i="100"/>
  <c r="AK25577" i="100"/>
  <c r="AM25576" i="100"/>
  <c r="AL25576" i="100"/>
  <c r="AK25576" i="100"/>
  <c r="AM25575" i="100"/>
  <c r="AL25575" i="100"/>
  <c r="AK25575" i="100"/>
  <c r="AM25574" i="100"/>
  <c r="AL25574" i="100"/>
  <c r="AK25574" i="100"/>
  <c r="AM25573" i="100"/>
  <c r="AL25573" i="100"/>
  <c r="AK25573" i="100"/>
  <c r="AM25572" i="100"/>
  <c r="AL25572" i="100"/>
  <c r="AK25572" i="100"/>
  <c r="AM25571" i="100"/>
  <c r="AL25571" i="100"/>
  <c r="AK25571" i="100"/>
  <c r="AM25570" i="100"/>
  <c r="AL25570" i="100"/>
  <c r="AK25570" i="100"/>
  <c r="AM25569" i="100"/>
  <c r="AL25569" i="100"/>
  <c r="AK25569" i="100"/>
  <c r="AM25568" i="100"/>
  <c r="AL25568" i="100"/>
  <c r="AK25568" i="100"/>
  <c r="AM25567" i="100"/>
  <c r="AL25567" i="100"/>
  <c r="AK25567" i="100"/>
  <c r="AM25566" i="100"/>
  <c r="AL25566" i="100"/>
  <c r="AK25566" i="100"/>
  <c r="AM25565" i="100"/>
  <c r="AL25565" i="100"/>
  <c r="AK25565" i="100"/>
  <c r="AM25564" i="100"/>
  <c r="AL25564" i="100"/>
  <c r="AK25564" i="100"/>
  <c r="AM25563" i="100"/>
  <c r="AL25563" i="100"/>
  <c r="AK25563" i="100"/>
  <c r="AM25562" i="100"/>
  <c r="AL25562" i="100"/>
  <c r="AK25562" i="100"/>
  <c r="AM25561" i="100"/>
  <c r="AL25561" i="100"/>
  <c r="AK25561" i="100"/>
  <c r="AM25560" i="100"/>
  <c r="AL25560" i="100"/>
  <c r="AK25560" i="100"/>
  <c r="AM25559" i="100"/>
  <c r="AL25559" i="100"/>
  <c r="AK25559" i="100"/>
  <c r="AM25558" i="100"/>
  <c r="AL25558" i="100"/>
  <c r="AK25558" i="100"/>
  <c r="AM25557" i="100"/>
  <c r="AL25557" i="100"/>
  <c r="AK25557" i="100"/>
  <c r="AM25556" i="100"/>
  <c r="AL25556" i="100"/>
  <c r="AK25556" i="100"/>
  <c r="AM25555" i="100"/>
  <c r="AL25555" i="100"/>
  <c r="AK25555" i="100"/>
  <c r="AM25554" i="100"/>
  <c r="AL25554" i="100"/>
  <c r="AK25554" i="100"/>
  <c r="AM25553" i="100"/>
  <c r="AL25553" i="100"/>
  <c r="AK25553" i="100"/>
  <c r="AM25552" i="100"/>
  <c r="AL25552" i="100"/>
  <c r="AK25552" i="100"/>
  <c r="AM25551" i="100"/>
  <c r="AL25551" i="100"/>
  <c r="AK25551" i="100"/>
  <c r="AM25550" i="100"/>
  <c r="AL25550" i="100"/>
  <c r="AK25550" i="100"/>
  <c r="AM25549" i="100"/>
  <c r="AL25549" i="100"/>
  <c r="AK25549" i="100"/>
  <c r="AM25548" i="100"/>
  <c r="AL25548" i="100"/>
  <c r="AK25548" i="100"/>
  <c r="AM25547" i="100"/>
  <c r="AL25547" i="100"/>
  <c r="AK25547" i="100"/>
  <c r="AM25546" i="100"/>
  <c r="AL25546" i="100"/>
  <c r="AK25546" i="100"/>
  <c r="AM25545" i="100"/>
  <c r="AL25545" i="100"/>
  <c r="AK25545" i="100"/>
  <c r="AM25544" i="100"/>
  <c r="AL25544" i="100"/>
  <c r="AK25544" i="100"/>
  <c r="AM25543" i="100"/>
  <c r="AL25543" i="100"/>
  <c r="AK25543" i="100"/>
  <c r="AM25542" i="100"/>
  <c r="AL25542" i="100"/>
  <c r="AK25542" i="100"/>
  <c r="AM25541" i="100"/>
  <c r="AL25541" i="100"/>
  <c r="AK25541" i="100"/>
  <c r="AM25540" i="100"/>
  <c r="AL25540" i="100"/>
  <c r="AK25540" i="100"/>
  <c r="AM25539" i="100"/>
  <c r="AL25539" i="100"/>
  <c r="AK25539" i="100"/>
  <c r="AM25538" i="100"/>
  <c r="AL25538" i="100"/>
  <c r="AK25538" i="100"/>
  <c r="AM25537" i="100"/>
  <c r="AL25537" i="100"/>
  <c r="AK25537" i="100"/>
  <c r="AM25536" i="100"/>
  <c r="AL25536" i="100"/>
  <c r="AK25536" i="100"/>
  <c r="AM25535" i="100"/>
  <c r="AL25535" i="100"/>
  <c r="AK25535" i="100"/>
  <c r="AM25534" i="100"/>
  <c r="AL25534" i="100"/>
  <c r="AK25534" i="100"/>
  <c r="AM25533" i="100"/>
  <c r="AL25533" i="100"/>
  <c r="AK25533" i="100"/>
  <c r="AM25532" i="100"/>
  <c r="AL25532" i="100"/>
  <c r="AK25532" i="100"/>
  <c r="AM25531" i="100"/>
  <c r="AL25531" i="100"/>
  <c r="AK25531" i="100"/>
  <c r="AM25530" i="100"/>
  <c r="AL25530" i="100"/>
  <c r="AK25530" i="100"/>
  <c r="AM25529" i="100"/>
  <c r="AL25529" i="100"/>
  <c r="AK25529" i="100"/>
  <c r="AM25528" i="100"/>
  <c r="AL25528" i="100"/>
  <c r="AK25528" i="100"/>
  <c r="AM25527" i="100"/>
  <c r="AL25527" i="100"/>
  <c r="AK25527" i="100"/>
  <c r="AM25526" i="100"/>
  <c r="AL25526" i="100"/>
  <c r="AK25526" i="100"/>
  <c r="AM25525" i="100"/>
  <c r="AL25525" i="100"/>
  <c r="AK25525" i="100"/>
  <c r="AM25524" i="100"/>
  <c r="AL25524" i="100"/>
  <c r="AK25524" i="100"/>
  <c r="AM25523" i="100"/>
  <c r="AL25523" i="100"/>
  <c r="AK25523" i="100"/>
  <c r="AM25522" i="100"/>
  <c r="AL25522" i="100"/>
  <c r="AK25522" i="100"/>
  <c r="AM25521" i="100"/>
  <c r="AL25521" i="100"/>
  <c r="AK25521" i="100"/>
  <c r="AM25520" i="100"/>
  <c r="AL25520" i="100"/>
  <c r="AK25520" i="100"/>
  <c r="AM25519" i="100"/>
  <c r="AL25519" i="100"/>
  <c r="AK25519" i="100"/>
  <c r="AM25518" i="100"/>
  <c r="AL25518" i="100"/>
  <c r="AK25518" i="100"/>
  <c r="AM25517" i="100"/>
  <c r="AL25517" i="100"/>
  <c r="AK25517" i="100"/>
  <c r="AM25516" i="100"/>
  <c r="AL25516" i="100"/>
  <c r="AK25516" i="100"/>
  <c r="AM25515" i="100"/>
  <c r="AL25515" i="100"/>
  <c r="AK25515" i="100"/>
  <c r="AM25514" i="100"/>
  <c r="AL25514" i="100"/>
  <c r="AK25514" i="100"/>
  <c r="AM25513" i="100"/>
  <c r="AL25513" i="100"/>
  <c r="AK25513" i="100"/>
  <c r="AM25512" i="100"/>
  <c r="AL25512" i="100"/>
  <c r="AK25512" i="100"/>
  <c r="AM25511" i="100"/>
  <c r="AL25511" i="100"/>
  <c r="AK25511" i="100"/>
  <c r="AM25510" i="100"/>
  <c r="AL25510" i="100"/>
  <c r="AK25510" i="100"/>
  <c r="AM25509" i="100"/>
  <c r="AL25509" i="100"/>
  <c r="AK25509" i="100"/>
  <c r="AM25508" i="100"/>
  <c r="AL25508" i="100"/>
  <c r="AK25508" i="100"/>
  <c r="AM25507" i="100"/>
  <c r="AL25507" i="100"/>
  <c r="AK25507" i="100"/>
  <c r="AM25506" i="100"/>
  <c r="AL25506" i="100"/>
  <c r="AK25506" i="100"/>
  <c r="AM25505" i="100"/>
  <c r="AL25505" i="100"/>
  <c r="AK25505" i="100"/>
  <c r="AM25504" i="100"/>
  <c r="AL25504" i="100"/>
  <c r="AK25504" i="100"/>
  <c r="AM25503" i="100"/>
  <c r="AL25503" i="100"/>
  <c r="AK25503" i="100"/>
  <c r="AM25502" i="100"/>
  <c r="AL25502" i="100"/>
  <c r="AK25502" i="100"/>
  <c r="AM25501" i="100"/>
  <c r="AL25501" i="100"/>
  <c r="AK25501" i="100"/>
  <c r="AM25500" i="100"/>
  <c r="AL25500" i="100"/>
  <c r="AK25500" i="100"/>
  <c r="AM25499" i="100"/>
  <c r="AL25499" i="100"/>
  <c r="AK25499" i="100"/>
  <c r="AM25498" i="100"/>
  <c r="AL25498" i="100"/>
  <c r="AK25498" i="100"/>
  <c r="AM25497" i="100"/>
  <c r="AL25497" i="100"/>
  <c r="AK25497" i="100"/>
  <c r="AM25496" i="100"/>
  <c r="AL25496" i="100"/>
  <c r="AK25496" i="100"/>
  <c r="AM25495" i="100"/>
  <c r="AL25495" i="100"/>
  <c r="AK25495" i="100"/>
  <c r="AM25494" i="100"/>
  <c r="AL25494" i="100"/>
  <c r="AK25494" i="100"/>
  <c r="AM25493" i="100"/>
  <c r="AL25493" i="100"/>
  <c r="AK25493" i="100"/>
  <c r="AM25492" i="100"/>
  <c r="AL25492" i="100"/>
  <c r="AK25492" i="100"/>
  <c r="AM25491" i="100"/>
  <c r="AL25491" i="100"/>
  <c r="AK25491" i="100"/>
  <c r="AM25490" i="100"/>
  <c r="AL25490" i="100"/>
  <c r="AK25490" i="100"/>
  <c r="AM25489" i="100"/>
  <c r="AL25489" i="100"/>
  <c r="AK25489" i="100"/>
  <c r="AM25488" i="100"/>
  <c r="AL25488" i="100"/>
  <c r="AK25488" i="100"/>
  <c r="AM25487" i="100"/>
  <c r="AL25487" i="100"/>
  <c r="AK25487" i="100"/>
  <c r="AM25486" i="100"/>
  <c r="AL25486" i="100"/>
  <c r="AK25486" i="100"/>
  <c r="AM25485" i="100"/>
  <c r="AL25485" i="100"/>
  <c r="AK25485" i="100"/>
  <c r="AM25484" i="100"/>
  <c r="AL25484" i="100"/>
  <c r="AK25484" i="100"/>
  <c r="AM25483" i="100"/>
  <c r="AL25483" i="100"/>
  <c r="AK25483" i="100"/>
  <c r="AM25482" i="100"/>
  <c r="AL25482" i="100"/>
  <c r="AK25482" i="100"/>
  <c r="AM25481" i="100"/>
  <c r="AL25481" i="100"/>
  <c r="AK25481" i="100"/>
  <c r="AM25480" i="100"/>
  <c r="AL25480" i="100"/>
  <c r="AK25480" i="100"/>
  <c r="AM25479" i="100"/>
  <c r="AL25479" i="100"/>
  <c r="AK25479" i="100"/>
  <c r="AM25478" i="100"/>
  <c r="AL25478" i="100"/>
  <c r="AK25478" i="100"/>
  <c r="AM25477" i="100"/>
  <c r="AL25477" i="100"/>
  <c r="AK25477" i="100"/>
  <c r="AM25476" i="100"/>
  <c r="AL25476" i="100"/>
  <c r="AK25476" i="100"/>
  <c r="AM25475" i="100"/>
  <c r="AL25475" i="100"/>
  <c r="AK25475" i="100"/>
  <c r="AM25474" i="100"/>
  <c r="AL25474" i="100"/>
  <c r="AK25474" i="100"/>
  <c r="AM25473" i="100"/>
  <c r="AL25473" i="100"/>
  <c r="AK25473" i="100"/>
  <c r="AM25472" i="100"/>
  <c r="AL25472" i="100"/>
  <c r="AK25472" i="100"/>
  <c r="AM25471" i="100"/>
  <c r="AL25471" i="100"/>
  <c r="AK25471" i="100"/>
  <c r="AM25470" i="100"/>
  <c r="AL25470" i="100"/>
  <c r="AK25470" i="100"/>
  <c r="AM25469" i="100"/>
  <c r="AL25469" i="100"/>
  <c r="AK25469" i="100"/>
  <c r="AM25468" i="100"/>
  <c r="AL25468" i="100"/>
  <c r="AK25468" i="100"/>
  <c r="AM25467" i="100"/>
  <c r="AL25467" i="100"/>
  <c r="AK25467" i="100"/>
  <c r="AM25466" i="100"/>
  <c r="AL25466" i="100"/>
  <c r="AK25466" i="100"/>
  <c r="AM25465" i="100"/>
  <c r="AL25465" i="100"/>
  <c r="AK25465" i="100"/>
  <c r="AM25464" i="100"/>
  <c r="AL25464" i="100"/>
  <c r="AK25464" i="100"/>
  <c r="AM25463" i="100"/>
  <c r="AL25463" i="100"/>
  <c r="AK25463" i="100"/>
  <c r="AM25462" i="100"/>
  <c r="AL25462" i="100"/>
  <c r="AK25462" i="100"/>
  <c r="AM25461" i="100"/>
  <c r="AL25461" i="100"/>
  <c r="AK25461" i="100"/>
  <c r="AM25460" i="100"/>
  <c r="AL25460" i="100"/>
  <c r="AK25460" i="100"/>
  <c r="AM25459" i="100"/>
  <c r="AL25459" i="100"/>
  <c r="AK25459" i="100"/>
  <c r="AM25458" i="100"/>
  <c r="AL25458" i="100"/>
  <c r="AK25458" i="100"/>
  <c r="AM25457" i="100"/>
  <c r="AL25457" i="100"/>
  <c r="AK25457" i="100"/>
  <c r="AM25456" i="100"/>
  <c r="AL25456" i="100"/>
  <c r="AK25456" i="100"/>
  <c r="AM25455" i="100"/>
  <c r="AL25455" i="100"/>
  <c r="AK25455" i="100"/>
  <c r="AM25454" i="100"/>
  <c r="AL25454" i="100"/>
  <c r="AK25454" i="100"/>
  <c r="AM25453" i="100"/>
  <c r="AL25453" i="100"/>
  <c r="AK25453" i="100"/>
  <c r="AM25452" i="100"/>
  <c r="AL25452" i="100"/>
  <c r="AK25452" i="100"/>
  <c r="AM25451" i="100"/>
  <c r="AL25451" i="100"/>
  <c r="AK25451" i="100"/>
  <c r="AM25450" i="100"/>
  <c r="AL25450" i="100"/>
  <c r="AK25450" i="100"/>
  <c r="AM25449" i="100"/>
  <c r="AL25449" i="100"/>
  <c r="AK25449" i="100"/>
  <c r="AM25448" i="100"/>
  <c r="AL25448" i="100"/>
  <c r="AK25448" i="100"/>
  <c r="AM25447" i="100"/>
  <c r="AL25447" i="100"/>
  <c r="AK25447" i="100"/>
  <c r="AM25446" i="100"/>
  <c r="AL25446" i="100"/>
  <c r="AK25446" i="100"/>
  <c r="AM25445" i="100"/>
  <c r="AL25445" i="100"/>
  <c r="AK25445" i="100"/>
  <c r="AM25444" i="100"/>
  <c r="AL25444" i="100"/>
  <c r="AK25444" i="100"/>
  <c r="AM25443" i="100"/>
  <c r="AL25443" i="100"/>
  <c r="AK25443" i="100"/>
  <c r="AM25442" i="100"/>
  <c r="AL25442" i="100"/>
  <c r="AK25442" i="100"/>
  <c r="AM25441" i="100"/>
  <c r="AL25441" i="100"/>
  <c r="AK25441" i="100"/>
  <c r="AM25440" i="100"/>
  <c r="AL25440" i="100"/>
  <c r="AK25440" i="100"/>
  <c r="AM25439" i="100"/>
  <c r="AL25439" i="100"/>
  <c r="AK25439" i="100"/>
  <c r="AM25438" i="100"/>
  <c r="AL25438" i="100"/>
  <c r="AK25438" i="100"/>
  <c r="AM25437" i="100"/>
  <c r="AL25437" i="100"/>
  <c r="AK25437" i="100"/>
  <c r="AM25436" i="100"/>
  <c r="AL25436" i="100"/>
  <c r="AK25436" i="100"/>
  <c r="AM25435" i="100"/>
  <c r="AL25435" i="100"/>
  <c r="AK25435" i="100"/>
  <c r="AM25434" i="100"/>
  <c r="AL25434" i="100"/>
  <c r="AK25434" i="100"/>
  <c r="AM25433" i="100"/>
  <c r="AL25433" i="100"/>
  <c r="AK25433" i="100"/>
  <c r="AM25432" i="100"/>
  <c r="AL25432" i="100"/>
  <c r="AK25432" i="100"/>
  <c r="AM25431" i="100"/>
  <c r="AL25431" i="100"/>
  <c r="AK25431" i="100"/>
  <c r="AM25430" i="100"/>
  <c r="AL25430" i="100"/>
  <c r="AK25430" i="100"/>
  <c r="AM25429" i="100"/>
  <c r="AL25429" i="100"/>
  <c r="AK25429" i="100"/>
  <c r="AM25428" i="100"/>
  <c r="AL25428" i="100"/>
  <c r="AK25428" i="100"/>
  <c r="AM25427" i="100"/>
  <c r="AL25427" i="100"/>
  <c r="AK25427" i="100"/>
  <c r="AM25426" i="100"/>
  <c r="AL25426" i="100"/>
  <c r="AK25426" i="100"/>
  <c r="AM25425" i="100"/>
  <c r="AL25425" i="100"/>
  <c r="AK25425" i="100"/>
  <c r="AM25424" i="100"/>
  <c r="AL25424" i="100"/>
  <c r="AK25424" i="100"/>
  <c r="AM25423" i="100"/>
  <c r="AL25423" i="100"/>
  <c r="AK25423" i="100"/>
  <c r="AM25422" i="100"/>
  <c r="AL25422" i="100"/>
  <c r="AK25422" i="100"/>
  <c r="AM25421" i="100"/>
  <c r="AL25421" i="100"/>
  <c r="AK25421" i="100"/>
  <c r="AM25420" i="100"/>
  <c r="AL25420" i="100"/>
  <c r="AK25420" i="100"/>
  <c r="AM25419" i="100"/>
  <c r="AL25419" i="100"/>
  <c r="AK25419" i="100"/>
  <c r="AM25418" i="100"/>
  <c r="AL25418" i="100"/>
  <c r="AK25418" i="100"/>
  <c r="AM25417" i="100"/>
  <c r="AL25417" i="100"/>
  <c r="AK25417" i="100"/>
  <c r="AM25416" i="100"/>
  <c r="AL25416" i="100"/>
  <c r="AK25416" i="100"/>
  <c r="AM25415" i="100"/>
  <c r="AL25415" i="100"/>
  <c r="AK25415" i="100"/>
  <c r="AM25414" i="100"/>
  <c r="AL25414" i="100"/>
  <c r="AK25414" i="100"/>
  <c r="AM25413" i="100"/>
  <c r="AL25413" i="100"/>
  <c r="AK25413" i="100"/>
  <c r="AM25412" i="100"/>
  <c r="AL25412" i="100"/>
  <c r="AK25412" i="100"/>
  <c r="AM25411" i="100"/>
  <c r="AL25411" i="100"/>
  <c r="AK25411" i="100"/>
  <c r="AM25410" i="100"/>
  <c r="AL25410" i="100"/>
  <c r="AK25410" i="100"/>
  <c r="AM25409" i="100"/>
  <c r="AL25409" i="100"/>
  <c r="AK25409" i="100"/>
  <c r="AM25408" i="100"/>
  <c r="AL25408" i="100"/>
  <c r="AK25408" i="100"/>
  <c r="AM25407" i="100"/>
  <c r="AL25407" i="100"/>
  <c r="AK25407" i="100"/>
  <c r="AM25406" i="100"/>
  <c r="AL25406" i="100"/>
  <c r="AK25406" i="100"/>
  <c r="AM25405" i="100"/>
  <c r="AL25405" i="100"/>
  <c r="AK25405" i="100"/>
  <c r="AM25404" i="100"/>
  <c r="AL25404" i="100"/>
  <c r="AK25404" i="100"/>
  <c r="AM25403" i="100"/>
  <c r="AL25403" i="100"/>
  <c r="AK25403" i="100"/>
  <c r="AM25402" i="100"/>
  <c r="AL25402" i="100"/>
  <c r="AK25402" i="100"/>
  <c r="AM25401" i="100"/>
  <c r="AL25401" i="100"/>
  <c r="AK25401" i="100"/>
  <c r="AM25400" i="100"/>
  <c r="AL25400" i="100"/>
  <c r="AK25400" i="100"/>
  <c r="AM25399" i="100"/>
  <c r="AL25399" i="100"/>
  <c r="AK25399" i="100"/>
  <c r="AM25398" i="100"/>
  <c r="AL25398" i="100"/>
  <c r="AK25398" i="100"/>
  <c r="AM25397" i="100"/>
  <c r="AL25397" i="100"/>
  <c r="AK25397" i="100"/>
  <c r="AM25396" i="100"/>
  <c r="AL25396" i="100"/>
  <c r="AK25396" i="100"/>
  <c r="AM25395" i="100"/>
  <c r="AL25395" i="100"/>
  <c r="AK25395" i="100"/>
  <c r="AM25394" i="100"/>
  <c r="AL25394" i="100"/>
  <c r="AK25394" i="100"/>
  <c r="AM25393" i="100"/>
  <c r="AL25393" i="100"/>
  <c r="AK25393" i="100"/>
  <c r="AM25392" i="100"/>
  <c r="AL25392" i="100"/>
  <c r="AK25392" i="100"/>
  <c r="AM25391" i="100"/>
  <c r="AL25391" i="100"/>
  <c r="AK25391" i="100"/>
  <c r="AM25390" i="100"/>
  <c r="AL25390" i="100"/>
  <c r="AK25390" i="100"/>
  <c r="AM25389" i="100"/>
  <c r="AL25389" i="100"/>
  <c r="AK25389" i="100"/>
  <c r="AM25388" i="100"/>
  <c r="AL25388" i="100"/>
  <c r="AK25388" i="100"/>
  <c r="AM25387" i="100"/>
  <c r="AL25387" i="100"/>
  <c r="AK25387" i="100"/>
  <c r="AM25386" i="100"/>
  <c r="AL25386" i="100"/>
  <c r="AK25386" i="100"/>
  <c r="AM25385" i="100"/>
  <c r="AL25385" i="100"/>
  <c r="AK25385" i="100"/>
  <c r="AM25384" i="100"/>
  <c r="AL25384" i="100"/>
  <c r="AK25384" i="100"/>
  <c r="AM25383" i="100"/>
  <c r="AL25383" i="100"/>
  <c r="AK25383" i="100"/>
  <c r="AM25382" i="100"/>
  <c r="AL25382" i="100"/>
  <c r="AK25382" i="100"/>
  <c r="AM25381" i="100"/>
  <c r="AL25381" i="100"/>
  <c r="AK25381" i="100"/>
  <c r="AM25380" i="100"/>
  <c r="AL25380" i="100"/>
  <c r="AK25380" i="100"/>
  <c r="AM25379" i="100"/>
  <c r="AL25379" i="100"/>
  <c r="AK25379" i="100"/>
  <c r="AM25378" i="100"/>
  <c r="AL25378" i="100"/>
  <c r="AK25378" i="100"/>
  <c r="AM25377" i="100"/>
  <c r="AL25377" i="100"/>
  <c r="AK25377" i="100"/>
  <c r="AM25376" i="100"/>
  <c r="AL25376" i="100"/>
  <c r="AK25376" i="100"/>
  <c r="AM25375" i="100"/>
  <c r="AL25375" i="100"/>
  <c r="AK25375" i="100"/>
  <c r="AM25374" i="100"/>
  <c r="AL25374" i="100"/>
  <c r="AK25374" i="100"/>
  <c r="AM25373" i="100"/>
  <c r="AL25373" i="100"/>
  <c r="AK25373" i="100"/>
  <c r="AM25372" i="100"/>
  <c r="AL25372" i="100"/>
  <c r="AK25372" i="100"/>
  <c r="AM25371" i="100"/>
  <c r="AL25371" i="100"/>
  <c r="AK25371" i="100"/>
  <c r="AM25370" i="100"/>
  <c r="AL25370" i="100"/>
  <c r="AK25370" i="100"/>
  <c r="AM25369" i="100"/>
  <c r="AL25369" i="100"/>
  <c r="AK25369" i="100"/>
  <c r="AM25368" i="100"/>
  <c r="AL25368" i="100"/>
  <c r="AK25368" i="100"/>
  <c r="AM25367" i="100"/>
  <c r="AL25367" i="100"/>
  <c r="AK25367" i="100"/>
  <c r="AM25366" i="100"/>
  <c r="AL25366" i="100"/>
  <c r="AK25366" i="100"/>
  <c r="AM25365" i="100"/>
  <c r="AL25365" i="100"/>
  <c r="AK25365" i="100"/>
  <c r="AM25364" i="100"/>
  <c r="AL25364" i="100"/>
  <c r="AK25364" i="100"/>
  <c r="AM25363" i="100"/>
  <c r="AL25363" i="100"/>
  <c r="AK25363" i="100"/>
  <c r="AM25362" i="100"/>
  <c r="AL25362" i="100"/>
  <c r="AK25362" i="100"/>
  <c r="AM25361" i="100"/>
  <c r="AL25361" i="100"/>
  <c r="AK25361" i="100"/>
  <c r="AM25360" i="100"/>
  <c r="AL25360" i="100"/>
  <c r="AK25360" i="100"/>
  <c r="AM25359" i="100"/>
  <c r="AL25359" i="100"/>
  <c r="AK25359" i="100"/>
  <c r="AM25358" i="100"/>
  <c r="AL25358" i="100"/>
  <c r="AK25358" i="100"/>
  <c r="AM25357" i="100"/>
  <c r="AL25357" i="100"/>
  <c r="AK25357" i="100"/>
  <c r="AM25356" i="100"/>
  <c r="AL25356" i="100"/>
  <c r="AK25356" i="100"/>
  <c r="AM25355" i="100"/>
  <c r="AL25355" i="100"/>
  <c r="AK25355" i="100"/>
  <c r="AM25354" i="100"/>
  <c r="AL25354" i="100"/>
  <c r="AK25354" i="100"/>
  <c r="AM25353" i="100"/>
  <c r="AL25353" i="100"/>
  <c r="AK25353" i="100"/>
  <c r="AM25352" i="100"/>
  <c r="AL25352" i="100"/>
  <c r="AK25352" i="100"/>
  <c r="AM25351" i="100"/>
  <c r="AL25351" i="100"/>
  <c r="AK25351" i="100"/>
  <c r="AM25350" i="100"/>
  <c r="AL25350" i="100"/>
  <c r="AK25350" i="100"/>
  <c r="AM25349" i="100"/>
  <c r="AL25349" i="100"/>
  <c r="AK25349" i="100"/>
  <c r="AM25348" i="100"/>
  <c r="AL25348" i="100"/>
  <c r="AK25348" i="100"/>
  <c r="AM25347" i="100"/>
  <c r="AL25347" i="100"/>
  <c r="AK25347" i="100"/>
  <c r="AM25346" i="100"/>
  <c r="AL25346" i="100"/>
  <c r="AK25346" i="100"/>
  <c r="AM25345" i="100"/>
  <c r="AL25345" i="100"/>
  <c r="AK25345" i="100"/>
  <c r="AM25344" i="100"/>
  <c r="AL25344" i="100"/>
  <c r="AK25344" i="100"/>
  <c r="AM25343" i="100"/>
  <c r="AL25343" i="100"/>
  <c r="AK25343" i="100"/>
  <c r="AM25342" i="100"/>
  <c r="AL25342" i="100"/>
  <c r="AK25342" i="100"/>
  <c r="AM25341" i="100"/>
  <c r="AL25341" i="100"/>
  <c r="AK25341" i="100"/>
  <c r="AM25340" i="100"/>
  <c r="AL25340" i="100"/>
  <c r="AK25340" i="100"/>
  <c r="AM25339" i="100"/>
  <c r="AL25339" i="100"/>
  <c r="AK25339" i="100"/>
  <c r="AM25338" i="100"/>
  <c r="AL25338" i="100"/>
  <c r="AK25338" i="100"/>
  <c r="AM25337" i="100"/>
  <c r="AL25337" i="100"/>
  <c r="AK25337" i="100"/>
  <c r="AM25336" i="100"/>
  <c r="AL25336" i="100"/>
  <c r="AK25336" i="100"/>
  <c r="AM25335" i="100"/>
  <c r="AL25335" i="100"/>
  <c r="AK25335" i="100"/>
  <c r="AM25334" i="100"/>
  <c r="AL25334" i="100"/>
  <c r="AK25334" i="100"/>
  <c r="AM25333" i="100"/>
  <c r="AL25333" i="100"/>
  <c r="AK25333" i="100"/>
  <c r="AM25332" i="100"/>
  <c r="AL25332" i="100"/>
  <c r="AK25332" i="100"/>
  <c r="AM25331" i="100"/>
  <c r="AL25331" i="100"/>
  <c r="AK25331" i="100"/>
  <c r="AM25330" i="100"/>
  <c r="AL25330" i="100"/>
  <c r="AK25330" i="100"/>
  <c r="AM25329" i="100"/>
  <c r="AL25329" i="100"/>
  <c r="AK25329" i="100"/>
  <c r="AM25328" i="100"/>
  <c r="AL25328" i="100"/>
  <c r="AK25328" i="100"/>
  <c r="AM25327" i="100"/>
  <c r="AL25327" i="100"/>
  <c r="AK25327" i="100"/>
  <c r="AM25326" i="100"/>
  <c r="AL25326" i="100"/>
  <c r="AK25326" i="100"/>
  <c r="AM25325" i="100"/>
  <c r="AL25325" i="100"/>
  <c r="AK25325" i="100"/>
  <c r="AM25324" i="100"/>
  <c r="AL25324" i="100"/>
  <c r="AK25324" i="100"/>
  <c r="AM25323" i="100"/>
  <c r="AL25323" i="100"/>
  <c r="AK25323" i="100"/>
  <c r="AM25322" i="100"/>
  <c r="AL25322" i="100"/>
  <c r="AK25322" i="100"/>
  <c r="AM25321" i="100"/>
  <c r="AL25321" i="100"/>
  <c r="AK25321" i="100"/>
  <c r="AM25320" i="100"/>
  <c r="AL25320" i="100"/>
  <c r="AK25320" i="100"/>
  <c r="AM25319" i="100"/>
  <c r="AL25319" i="100"/>
  <c r="AK25319" i="100"/>
  <c r="AM25318" i="100"/>
  <c r="AL25318" i="100"/>
  <c r="AK25318" i="100"/>
  <c r="AM25317" i="100"/>
  <c r="AL25317" i="100"/>
  <c r="AK25317" i="100"/>
  <c r="AM25316" i="100"/>
  <c r="AL25316" i="100"/>
  <c r="AK25316" i="100"/>
  <c r="AM25315" i="100"/>
  <c r="AL25315" i="100"/>
  <c r="AK25315" i="100"/>
  <c r="AM25314" i="100"/>
  <c r="AL25314" i="100"/>
  <c r="AK25314" i="100"/>
  <c r="AM25313" i="100"/>
  <c r="AL25313" i="100"/>
  <c r="AK25313" i="100"/>
  <c r="AM25312" i="100"/>
  <c r="AL25312" i="100"/>
  <c r="AK25312" i="100"/>
  <c r="AM25311" i="100"/>
  <c r="AL25311" i="100"/>
  <c r="AK25311" i="100"/>
  <c r="AM25310" i="100"/>
  <c r="AL25310" i="100"/>
  <c r="AK25310" i="100"/>
  <c r="AM25309" i="100"/>
  <c r="AL25309" i="100"/>
  <c r="AK25309" i="100"/>
  <c r="AM25308" i="100"/>
  <c r="AL25308" i="100"/>
  <c r="AK25308" i="100"/>
  <c r="AM25307" i="100"/>
  <c r="AL25307" i="100"/>
  <c r="AK25307" i="100"/>
  <c r="AM25306" i="100"/>
  <c r="AL25306" i="100"/>
  <c r="AK25306" i="100"/>
  <c r="AM25305" i="100"/>
  <c r="AL25305" i="100"/>
  <c r="AK25305" i="100"/>
  <c r="AM25304" i="100"/>
  <c r="AL25304" i="100"/>
  <c r="AK25304" i="100"/>
  <c r="AM25303" i="100"/>
  <c r="AL25303" i="100"/>
  <c r="AK25303" i="100"/>
  <c r="AM25302" i="100"/>
  <c r="AL25302" i="100"/>
  <c r="AK25302" i="100"/>
  <c r="AM25301" i="100"/>
  <c r="AL25301" i="100"/>
  <c r="AK25301" i="100"/>
  <c r="AM25300" i="100"/>
  <c r="AL25300" i="100"/>
  <c r="AK25300" i="100"/>
  <c r="AM25299" i="100"/>
  <c r="AL25299" i="100"/>
  <c r="AK25299" i="100"/>
  <c r="AM25298" i="100"/>
  <c r="AL25298" i="100"/>
  <c r="AK25298" i="100"/>
  <c r="AM25297" i="100"/>
  <c r="AL25297" i="100"/>
  <c r="AK25297" i="100"/>
  <c r="AM25296" i="100"/>
  <c r="AL25296" i="100"/>
  <c r="AK25296" i="100"/>
  <c r="AM25295" i="100"/>
  <c r="AL25295" i="100"/>
  <c r="AK25295" i="100"/>
  <c r="AM25294" i="100"/>
  <c r="AL25294" i="100"/>
  <c r="AK25294" i="100"/>
  <c r="AM25293" i="100"/>
  <c r="AL25293" i="100"/>
  <c r="AK25293" i="100"/>
  <c r="AM25292" i="100"/>
  <c r="AL25292" i="100"/>
  <c r="AK25292" i="100"/>
  <c r="AM25291" i="100"/>
  <c r="AL25291" i="100"/>
  <c r="AK25291" i="100"/>
  <c r="AM25290" i="100"/>
  <c r="AL25290" i="100"/>
  <c r="AK25290" i="100"/>
  <c r="AM25289" i="100"/>
  <c r="AL25289" i="100"/>
  <c r="AK25289" i="100"/>
  <c r="AM25288" i="100"/>
  <c r="AL25288" i="100"/>
  <c r="AK25288" i="100"/>
  <c r="AM25287" i="100"/>
  <c r="AL25287" i="100"/>
  <c r="AK25287" i="100"/>
  <c r="AM25286" i="100"/>
  <c r="AL25286" i="100"/>
  <c r="AK25286" i="100"/>
  <c r="AM25285" i="100"/>
  <c r="AL25285" i="100"/>
  <c r="AK25285" i="100"/>
  <c r="AM25284" i="100"/>
  <c r="AL25284" i="100"/>
  <c r="AK25284" i="100"/>
  <c r="AM25283" i="100"/>
  <c r="AL25283" i="100"/>
  <c r="AK25283" i="100"/>
  <c r="AM25282" i="100"/>
  <c r="AL25282" i="100"/>
  <c r="AK25282" i="100"/>
  <c r="AM25281" i="100"/>
  <c r="AL25281" i="100"/>
  <c r="AK25281" i="100"/>
  <c r="AM25280" i="100"/>
  <c r="AL25280" i="100"/>
  <c r="AK25280" i="100"/>
  <c r="AM25279" i="100"/>
  <c r="AL25279" i="100"/>
  <c r="AK25279" i="100"/>
  <c r="AM25278" i="100"/>
  <c r="AL25278" i="100"/>
  <c r="AK25278" i="100"/>
  <c r="AM25277" i="100"/>
  <c r="AL25277" i="100"/>
  <c r="AK25277" i="100"/>
  <c r="AM25276" i="100"/>
  <c r="AL25276" i="100"/>
  <c r="AK25276" i="100"/>
  <c r="AM25275" i="100"/>
  <c r="AL25275" i="100"/>
  <c r="AK25275" i="100"/>
  <c r="AM25274" i="100"/>
  <c r="AL25274" i="100"/>
  <c r="AK25274" i="100"/>
  <c r="AM25273" i="100"/>
  <c r="AL25273" i="100"/>
  <c r="AK25273" i="100"/>
  <c r="AM25272" i="100"/>
  <c r="AL25272" i="100"/>
  <c r="AK25272" i="100"/>
  <c r="AM25271" i="100"/>
  <c r="AL25271" i="100"/>
  <c r="AK25271" i="100"/>
  <c r="AM25270" i="100"/>
  <c r="AL25270" i="100"/>
  <c r="AK25270" i="100"/>
  <c r="AM25269" i="100"/>
  <c r="AL25269" i="100"/>
  <c r="AK25269" i="100"/>
  <c r="AM25268" i="100"/>
  <c r="AL25268" i="100"/>
  <c r="AK25268" i="100"/>
  <c r="AM25267" i="100"/>
  <c r="AL25267" i="100"/>
  <c r="AK25267" i="100"/>
  <c r="AM25266" i="100"/>
  <c r="AL25266" i="100"/>
  <c r="AK25266" i="100"/>
  <c r="AM25265" i="100"/>
  <c r="AL25265" i="100"/>
  <c r="AK25265" i="100"/>
  <c r="AM25264" i="100"/>
  <c r="AL25264" i="100"/>
  <c r="AK25264" i="100"/>
  <c r="AM25263" i="100"/>
  <c r="AL25263" i="100"/>
  <c r="AK25263" i="100"/>
  <c r="AM25262" i="100"/>
  <c r="AL25262" i="100"/>
  <c r="AK25262" i="100"/>
  <c r="AM25261" i="100"/>
  <c r="AL25261" i="100"/>
  <c r="AK25261" i="100"/>
  <c r="AM25260" i="100"/>
  <c r="AL25260" i="100"/>
  <c r="AK25260" i="100"/>
  <c r="AM25259" i="100"/>
  <c r="AL25259" i="100"/>
  <c r="AK25259" i="100"/>
  <c r="AM25258" i="100"/>
  <c r="AL25258" i="100"/>
  <c r="AK25258" i="100"/>
  <c r="AM25257" i="100"/>
  <c r="AL25257" i="100"/>
  <c r="AK25257" i="100"/>
  <c r="AM25256" i="100"/>
  <c r="AL25256" i="100"/>
  <c r="AK25256" i="100"/>
  <c r="AM25255" i="100"/>
  <c r="AL25255" i="100"/>
  <c r="AK25255" i="100"/>
  <c r="AM25254" i="100"/>
  <c r="AL25254" i="100"/>
  <c r="AK25254" i="100"/>
  <c r="AM25253" i="100"/>
  <c r="AL25253" i="100"/>
  <c r="AK25253" i="100"/>
  <c r="AM25252" i="100"/>
  <c r="AL25252" i="100"/>
  <c r="AK25252" i="100"/>
  <c r="AM25251" i="100"/>
  <c r="AL25251" i="100"/>
  <c r="AK25251" i="100"/>
  <c r="AM25250" i="100"/>
  <c r="AL25250" i="100"/>
  <c r="AK25250" i="100"/>
  <c r="AM25249" i="100"/>
  <c r="AL25249" i="100"/>
  <c r="AK25249" i="100"/>
  <c r="AM25248" i="100"/>
  <c r="AL25248" i="100"/>
  <c r="AK25248" i="100"/>
  <c r="AM25247" i="100"/>
  <c r="AL25247" i="100"/>
  <c r="AK25247" i="100"/>
  <c r="AM25246" i="100"/>
  <c r="AL25246" i="100"/>
  <c r="AK25246" i="100"/>
  <c r="AM25245" i="100"/>
  <c r="AL25245" i="100"/>
  <c r="AK25245" i="100"/>
  <c r="AM25244" i="100"/>
  <c r="AL25244" i="100"/>
  <c r="AK25244" i="100"/>
  <c r="AM25243" i="100"/>
  <c r="AL25243" i="100"/>
  <c r="AK25243" i="100"/>
  <c r="AM25242" i="100"/>
  <c r="AL25242" i="100"/>
  <c r="AK25242" i="100"/>
  <c r="AM25241" i="100"/>
  <c r="AL25241" i="100"/>
  <c r="AK25241" i="100"/>
  <c r="AM25240" i="100"/>
  <c r="AL25240" i="100"/>
  <c r="AK25240" i="100"/>
  <c r="AM25239" i="100"/>
  <c r="AL25239" i="100"/>
  <c r="AK25239" i="100"/>
  <c r="AM25238" i="100"/>
  <c r="AL25238" i="100"/>
  <c r="AK25238" i="100"/>
  <c r="AM25237" i="100"/>
  <c r="AL25237" i="100"/>
  <c r="AK25237" i="100"/>
  <c r="AM25236" i="100"/>
  <c r="AL25236" i="100"/>
  <c r="AK25236" i="100"/>
  <c r="AM25235" i="100"/>
  <c r="AL25235" i="100"/>
  <c r="AK25235" i="100"/>
  <c r="AM25234" i="100"/>
  <c r="AL25234" i="100"/>
  <c r="AK25234" i="100"/>
  <c r="AM25233" i="100"/>
  <c r="AL25233" i="100"/>
  <c r="AK25233" i="100"/>
  <c r="AM25232" i="100"/>
  <c r="AL25232" i="100"/>
  <c r="AK25232" i="100"/>
  <c r="AM25231" i="100"/>
  <c r="AL25231" i="100"/>
  <c r="AK25231" i="100"/>
  <c r="AM25230" i="100"/>
  <c r="AL25230" i="100"/>
  <c r="AK25230" i="100"/>
  <c r="AM25229" i="100"/>
  <c r="AL25229" i="100"/>
  <c r="AK25229" i="100"/>
  <c r="AM25228" i="100"/>
  <c r="AL25228" i="100"/>
  <c r="AK25228" i="100"/>
  <c r="AM25227" i="100"/>
  <c r="AL25227" i="100"/>
  <c r="AK25227" i="100"/>
  <c r="AM25226" i="100"/>
  <c r="AL25226" i="100"/>
  <c r="AK25226" i="100"/>
  <c r="AM25225" i="100"/>
  <c r="AL25225" i="100"/>
  <c r="AK25225" i="100"/>
  <c r="AM25224" i="100"/>
  <c r="AL25224" i="100"/>
  <c r="AK25224" i="100"/>
  <c r="AM25223" i="100"/>
  <c r="AL25223" i="100"/>
  <c r="AK25223" i="100"/>
  <c r="AM25222" i="100"/>
  <c r="AL25222" i="100"/>
  <c r="AK25222" i="100"/>
  <c r="AM25221" i="100"/>
  <c r="AL25221" i="100"/>
  <c r="AK25221" i="100"/>
  <c r="AM25220" i="100"/>
  <c r="AL25220" i="100"/>
  <c r="AK25220" i="100"/>
  <c r="AM25219" i="100"/>
  <c r="AL25219" i="100"/>
  <c r="AK25219" i="100"/>
  <c r="AM25218" i="100"/>
  <c r="AL25218" i="100"/>
  <c r="AK25218" i="100"/>
  <c r="AM25217" i="100"/>
  <c r="AL25217" i="100"/>
  <c r="AK25217" i="100"/>
  <c r="AM25216" i="100"/>
  <c r="AL25216" i="100"/>
  <c r="AK25216" i="100"/>
  <c r="AM25215" i="100"/>
  <c r="AL25215" i="100"/>
  <c r="AK25215" i="100"/>
  <c r="AM25214" i="100"/>
  <c r="AL25214" i="100"/>
  <c r="AK25214" i="100"/>
  <c r="AM25213" i="100"/>
  <c r="AL25213" i="100"/>
  <c r="AK25213" i="100"/>
  <c r="AM25212" i="100"/>
  <c r="AL25212" i="100"/>
  <c r="AK25212" i="100"/>
  <c r="AM25211" i="100"/>
  <c r="AL25211" i="100"/>
  <c r="AK25211" i="100"/>
  <c r="AM25210" i="100"/>
  <c r="AL25210" i="100"/>
  <c r="AK25210" i="100"/>
  <c r="AM25209" i="100"/>
  <c r="AL25209" i="100"/>
  <c r="AK25209" i="100"/>
  <c r="AM25208" i="100"/>
  <c r="AL25208" i="100"/>
  <c r="AK25208" i="100"/>
  <c r="AM25207" i="100"/>
  <c r="AL25207" i="100"/>
  <c r="AK25207" i="100"/>
  <c r="AM25206" i="100"/>
  <c r="AL25206" i="100"/>
  <c r="AK25206" i="100"/>
  <c r="AM25205" i="100"/>
  <c r="AL25205" i="100"/>
  <c r="AK25205" i="100"/>
  <c r="AM25204" i="100"/>
  <c r="AL25204" i="100"/>
  <c r="AK25204" i="100"/>
  <c r="AM25203" i="100"/>
  <c r="AL25203" i="100"/>
  <c r="AK25203" i="100"/>
  <c r="AM25202" i="100"/>
  <c r="AL25202" i="100"/>
  <c r="AK25202" i="100"/>
  <c r="AM25201" i="100"/>
  <c r="AL25201" i="100"/>
  <c r="AK25201" i="100"/>
  <c r="AM25200" i="100"/>
  <c r="AL25200" i="100"/>
  <c r="AK25200" i="100"/>
  <c r="AM25199" i="100"/>
  <c r="AL25199" i="100"/>
  <c r="AK25199" i="100"/>
  <c r="AM25198" i="100"/>
  <c r="AL25198" i="100"/>
  <c r="AK25198" i="100"/>
  <c r="AM25197" i="100"/>
  <c r="AL25197" i="100"/>
  <c r="AK25197" i="100"/>
  <c r="AM25196" i="100"/>
  <c r="AL25196" i="100"/>
  <c r="AK25196" i="100"/>
  <c r="AM25195" i="100"/>
  <c r="AL25195" i="100"/>
  <c r="AK25195" i="100"/>
  <c r="AM25194" i="100"/>
  <c r="AL25194" i="100"/>
  <c r="AK25194" i="100"/>
  <c r="AM25193" i="100"/>
  <c r="AL25193" i="100"/>
  <c r="AK25193" i="100"/>
  <c r="AM25192" i="100"/>
  <c r="AL25192" i="100"/>
  <c r="AK25192" i="100"/>
  <c r="AM25191" i="100"/>
  <c r="AL25191" i="100"/>
  <c r="AK25191" i="100"/>
  <c r="AM25190" i="100"/>
  <c r="AL25190" i="100"/>
  <c r="AK25190" i="100"/>
  <c r="AM25189" i="100"/>
  <c r="AL25189" i="100"/>
  <c r="AK25189" i="100"/>
  <c r="AM25188" i="100"/>
  <c r="AL25188" i="100"/>
  <c r="AK25188" i="100"/>
  <c r="AM25187" i="100"/>
  <c r="AL25187" i="100"/>
  <c r="AK25187" i="100"/>
  <c r="AM25186" i="100"/>
  <c r="AL25186" i="100"/>
  <c r="AK25186" i="100"/>
  <c r="AM25185" i="100"/>
  <c r="AL25185" i="100"/>
  <c r="AK25185" i="100"/>
  <c r="AM25184" i="100"/>
  <c r="AL25184" i="100"/>
  <c r="AK25184" i="100"/>
  <c r="AM25183" i="100"/>
  <c r="AL25183" i="100"/>
  <c r="AK25183" i="100"/>
  <c r="AM25182" i="100"/>
  <c r="AL25182" i="100"/>
  <c r="AK25182" i="100"/>
  <c r="AM25181" i="100"/>
  <c r="AL25181" i="100"/>
  <c r="AK25181" i="100"/>
  <c r="AM25180" i="100"/>
  <c r="AL25180" i="100"/>
  <c r="AK25180" i="100"/>
  <c r="AM25179" i="100"/>
  <c r="AL25179" i="100"/>
  <c r="AK25179" i="100"/>
  <c r="AM25178" i="100"/>
  <c r="AL25178" i="100"/>
  <c r="AK25178" i="100"/>
  <c r="AM25177" i="100"/>
  <c r="AL25177" i="100"/>
  <c r="AK25177" i="100"/>
  <c r="AM25176" i="100"/>
  <c r="AL25176" i="100"/>
  <c r="AK25176" i="100"/>
  <c r="AM25175" i="100"/>
  <c r="AL25175" i="100"/>
  <c r="AK25175" i="100"/>
  <c r="AM25174" i="100"/>
  <c r="AL25174" i="100"/>
  <c r="AK25174" i="100"/>
  <c r="AM25173" i="100"/>
  <c r="AL25173" i="100"/>
  <c r="AK25173" i="100"/>
  <c r="AM25172" i="100"/>
  <c r="AL25172" i="100"/>
  <c r="AK25172" i="100"/>
  <c r="AM25171" i="100"/>
  <c r="AL25171" i="100"/>
  <c r="AK25171" i="100"/>
  <c r="AM25170" i="100"/>
  <c r="AL25170" i="100"/>
  <c r="AK25170" i="100"/>
  <c r="AM25169" i="100"/>
  <c r="AL25169" i="100"/>
  <c r="AK25169" i="100"/>
  <c r="AM25168" i="100"/>
  <c r="AL25168" i="100"/>
  <c r="AK25168" i="100"/>
  <c r="AM25167" i="100"/>
  <c r="AL25167" i="100"/>
  <c r="AK25167" i="100"/>
  <c r="AM25166" i="100"/>
  <c r="AL25166" i="100"/>
  <c r="AK25166" i="100"/>
  <c r="AM25165" i="100"/>
  <c r="AL25165" i="100"/>
  <c r="AK25165" i="100"/>
  <c r="AM25164" i="100"/>
  <c r="AL25164" i="100"/>
  <c r="AK25164" i="100"/>
  <c r="AM25163" i="100"/>
  <c r="AL25163" i="100"/>
  <c r="AK25163" i="100"/>
  <c r="AM25162" i="100"/>
  <c r="AL25162" i="100"/>
  <c r="AK25162" i="100"/>
  <c r="AM25161" i="100"/>
  <c r="AL25161" i="100"/>
  <c r="AK25161" i="100"/>
  <c r="AM25160" i="100"/>
  <c r="AL25160" i="100"/>
  <c r="AK25160" i="100"/>
  <c r="AM25159" i="100"/>
  <c r="AL25159" i="100"/>
  <c r="AK25159" i="100"/>
  <c r="AM25158" i="100"/>
  <c r="AL25158" i="100"/>
  <c r="AK25158" i="100"/>
  <c r="AM25157" i="100"/>
  <c r="AL25157" i="100"/>
  <c r="AK25157" i="100"/>
  <c r="AM25156" i="100"/>
  <c r="AL25156" i="100"/>
  <c r="AK25156" i="100"/>
  <c r="AM25155" i="100"/>
  <c r="AL25155" i="100"/>
  <c r="AK25155" i="100"/>
  <c r="AM25154" i="100"/>
  <c r="AL25154" i="100"/>
  <c r="AK25154" i="100"/>
  <c r="AM25153" i="100"/>
  <c r="AL25153" i="100"/>
  <c r="AK25153" i="100"/>
  <c r="AM25152" i="100"/>
  <c r="AL25152" i="100"/>
  <c r="AK25152" i="100"/>
  <c r="AM25151" i="100"/>
  <c r="AL25151" i="100"/>
  <c r="AK25151" i="100"/>
  <c r="AM25150" i="100"/>
  <c r="AL25150" i="100"/>
  <c r="AK25150" i="100"/>
  <c r="AM25149" i="100"/>
  <c r="AL25149" i="100"/>
  <c r="AK25149" i="100"/>
  <c r="AM25148" i="100"/>
  <c r="AL25148" i="100"/>
  <c r="AK25148" i="100"/>
  <c r="AM25147" i="100"/>
  <c r="AL25147" i="100"/>
  <c r="AK25147" i="100"/>
  <c r="AM25146" i="100"/>
  <c r="AL25146" i="100"/>
  <c r="AK25146" i="100"/>
  <c r="AM25145" i="100"/>
  <c r="AL25145" i="100"/>
  <c r="AK25145" i="100"/>
  <c r="AM25144" i="100"/>
  <c r="AL25144" i="100"/>
  <c r="AK25144" i="100"/>
  <c r="AM25143" i="100"/>
  <c r="AL25143" i="100"/>
  <c r="AK25143" i="100"/>
  <c r="AM25142" i="100"/>
  <c r="AL25142" i="100"/>
  <c r="AK25142" i="100"/>
  <c r="AM25141" i="100"/>
  <c r="AL25141" i="100"/>
  <c r="AK25141" i="100"/>
  <c r="AM25140" i="100"/>
  <c r="AL25140" i="100"/>
  <c r="AK25140" i="100"/>
  <c r="AM25139" i="100"/>
  <c r="AL25139" i="100"/>
  <c r="AK25139" i="100"/>
  <c r="AM25138" i="100"/>
  <c r="AL25138" i="100"/>
  <c r="AK25138" i="100"/>
  <c r="AM25137" i="100"/>
  <c r="AL25137" i="100"/>
  <c r="AK25137" i="100"/>
  <c r="AM25136" i="100"/>
  <c r="AL25136" i="100"/>
  <c r="AK25136" i="100"/>
  <c r="AM25135" i="100"/>
  <c r="AL25135" i="100"/>
  <c r="AK25135" i="100"/>
  <c r="AM25134" i="100"/>
  <c r="AL25134" i="100"/>
  <c r="AK25134" i="100"/>
  <c r="AM25133" i="100"/>
  <c r="AL25133" i="100"/>
  <c r="AK25133" i="100"/>
  <c r="AM25132" i="100"/>
  <c r="AL25132" i="100"/>
  <c r="AK25132" i="100"/>
  <c r="AM25131" i="100"/>
  <c r="AL25131" i="100"/>
  <c r="AK25131" i="100"/>
  <c r="AM25130" i="100"/>
  <c r="AL25130" i="100"/>
  <c r="AK25130" i="100"/>
  <c r="AM25129" i="100"/>
  <c r="AL25129" i="100"/>
  <c r="AK25129" i="100"/>
  <c r="AM25128" i="100"/>
  <c r="AL25128" i="100"/>
  <c r="AK25128" i="100"/>
  <c r="AM25127" i="100"/>
  <c r="AL25127" i="100"/>
  <c r="AK25127" i="100"/>
  <c r="AM25126" i="100"/>
  <c r="AL25126" i="100"/>
  <c r="AK25126" i="100"/>
  <c r="AM25125" i="100"/>
  <c r="AL25125" i="100"/>
  <c r="AK25125" i="100"/>
  <c r="AM25124" i="100"/>
  <c r="AL25124" i="100"/>
  <c r="AK25124" i="100"/>
  <c r="AM25123" i="100"/>
  <c r="AL25123" i="100"/>
  <c r="AK25123" i="100"/>
  <c r="AM25122" i="100"/>
  <c r="AL25122" i="100"/>
  <c r="AK25122" i="100"/>
  <c r="AM25121" i="100"/>
  <c r="AL25121" i="100"/>
  <c r="AK25121" i="100"/>
  <c r="AM25120" i="100"/>
  <c r="AL25120" i="100"/>
  <c r="AK25120" i="100"/>
  <c r="AM25119" i="100"/>
  <c r="AL25119" i="100"/>
  <c r="AK25119" i="100"/>
  <c r="AM25118" i="100"/>
  <c r="AL25118" i="100"/>
  <c r="AK25118" i="100"/>
  <c r="AM25117" i="100"/>
  <c r="AL25117" i="100"/>
  <c r="AK25117" i="100"/>
  <c r="AM25116" i="100"/>
  <c r="AL25116" i="100"/>
  <c r="AK25116" i="100"/>
  <c r="AM25115" i="100"/>
  <c r="AL25115" i="100"/>
  <c r="AK25115" i="100"/>
  <c r="AM25114" i="100"/>
  <c r="AL25114" i="100"/>
  <c r="AK25114" i="100"/>
  <c r="AM25113" i="100"/>
  <c r="AL25113" i="100"/>
  <c r="AK25113" i="100"/>
  <c r="AM25112" i="100"/>
  <c r="AL25112" i="100"/>
  <c r="AK25112" i="100"/>
  <c r="AM25111" i="100"/>
  <c r="AL25111" i="100"/>
  <c r="AK25111" i="100"/>
  <c r="AM25110" i="100"/>
  <c r="AL25110" i="100"/>
  <c r="AK25110" i="100"/>
  <c r="AM25109" i="100"/>
  <c r="AL25109" i="100"/>
  <c r="AK25109" i="100"/>
  <c r="AM25108" i="100"/>
  <c r="AL25108" i="100"/>
  <c r="AK25108" i="100"/>
  <c r="AM25107" i="100"/>
  <c r="AL25107" i="100"/>
  <c r="AK25107" i="100"/>
  <c r="AM25106" i="100"/>
  <c r="AL25106" i="100"/>
  <c r="AK25106" i="100"/>
  <c r="AM25105" i="100"/>
  <c r="AL25105" i="100"/>
  <c r="AK25105" i="100"/>
  <c r="AM25104" i="100"/>
  <c r="AL25104" i="100"/>
  <c r="AK25104" i="100"/>
  <c r="AM25103" i="100"/>
  <c r="AL25103" i="100"/>
  <c r="AK25103" i="100"/>
  <c r="AM25102" i="100"/>
  <c r="AL25102" i="100"/>
  <c r="AK25102" i="100"/>
  <c r="AM25101" i="100"/>
  <c r="AL25101" i="100"/>
  <c r="AK25101" i="100"/>
  <c r="AM25100" i="100"/>
  <c r="AL25100" i="100"/>
  <c r="AK25100" i="100"/>
  <c r="AM25099" i="100"/>
  <c r="AL25099" i="100"/>
  <c r="AK25099" i="100"/>
  <c r="AM25098" i="100"/>
  <c r="AL25098" i="100"/>
  <c r="AK25098" i="100"/>
  <c r="AM25097" i="100"/>
  <c r="AL25097" i="100"/>
  <c r="AK25097" i="100"/>
  <c r="AM25096" i="100"/>
  <c r="AL25096" i="100"/>
  <c r="AK25096" i="100"/>
  <c r="AM25095" i="100"/>
  <c r="AL25095" i="100"/>
  <c r="AK25095" i="100"/>
  <c r="AM25094" i="100"/>
  <c r="AL25094" i="100"/>
  <c r="AK25094" i="100"/>
  <c r="AM25093" i="100"/>
  <c r="AL25093" i="100"/>
  <c r="AK25093" i="100"/>
  <c r="AM25092" i="100"/>
  <c r="AL25092" i="100"/>
  <c r="AK25092" i="100"/>
  <c r="AM25091" i="100"/>
  <c r="AL25091" i="100"/>
  <c r="AK25091" i="100"/>
  <c r="AM25090" i="100"/>
  <c r="AL25090" i="100"/>
  <c r="AK25090" i="100"/>
  <c r="AM25089" i="100"/>
  <c r="AL25089" i="100"/>
  <c r="AK25089" i="100"/>
  <c r="AM25088" i="100"/>
  <c r="AL25088" i="100"/>
  <c r="AK25088" i="100"/>
  <c r="AM25087" i="100"/>
  <c r="AL25087" i="100"/>
  <c r="AK25087" i="100"/>
  <c r="AM25086" i="100"/>
  <c r="AL25086" i="100"/>
  <c r="AK25086" i="100"/>
  <c r="AM25085" i="100"/>
  <c r="AL25085" i="100"/>
  <c r="AK25085" i="100"/>
  <c r="AM25084" i="100"/>
  <c r="AL25084" i="100"/>
  <c r="AK25084" i="100"/>
  <c r="AM25083" i="100"/>
  <c r="AL25083" i="100"/>
  <c r="AK25083" i="100"/>
  <c r="AM25082" i="100"/>
  <c r="AL25082" i="100"/>
  <c r="AK25082" i="100"/>
  <c r="AM25081" i="100"/>
  <c r="AL25081" i="100"/>
  <c r="AK25081" i="100"/>
  <c r="AM25080" i="100"/>
  <c r="AL25080" i="100"/>
  <c r="AK25080" i="100"/>
  <c r="AM25079" i="100"/>
  <c r="AL25079" i="100"/>
  <c r="AK25079" i="100"/>
  <c r="AM25078" i="100"/>
  <c r="AL25078" i="100"/>
  <c r="AK25078" i="100"/>
  <c r="AM25077" i="100"/>
  <c r="AL25077" i="100"/>
  <c r="AK25077" i="100"/>
  <c r="AM25076" i="100"/>
  <c r="AL25076" i="100"/>
  <c r="AK25076" i="100"/>
  <c r="AM25075" i="100"/>
  <c r="AL25075" i="100"/>
  <c r="AK25075" i="100"/>
  <c r="AM25074" i="100"/>
  <c r="AL25074" i="100"/>
  <c r="AK25074" i="100"/>
  <c r="AM25073" i="100"/>
  <c r="AL25073" i="100"/>
  <c r="AK25073" i="100"/>
  <c r="AM25072" i="100"/>
  <c r="AL25072" i="100"/>
  <c r="AK25072" i="100"/>
  <c r="AM25071" i="100"/>
  <c r="AL25071" i="100"/>
  <c r="AK25071" i="100"/>
  <c r="AM25070" i="100"/>
  <c r="AL25070" i="100"/>
  <c r="AK25070" i="100"/>
  <c r="AM25069" i="100"/>
  <c r="AL25069" i="100"/>
  <c r="AK25069" i="100"/>
  <c r="AM25068" i="100"/>
  <c r="AL25068" i="100"/>
  <c r="AK25068" i="100"/>
  <c r="AM25067" i="100"/>
  <c r="AL25067" i="100"/>
  <c r="AK25067" i="100"/>
  <c r="AM25066" i="100"/>
  <c r="AL25066" i="100"/>
  <c r="AK25066" i="100"/>
  <c r="AM25065" i="100"/>
  <c r="AL25065" i="100"/>
  <c r="AK25065" i="100"/>
  <c r="AM25064" i="100"/>
  <c r="AL25064" i="100"/>
  <c r="AK25064" i="100"/>
  <c r="AM25063" i="100"/>
  <c r="AL25063" i="100"/>
  <c r="AK25063" i="100"/>
  <c r="AM25062" i="100"/>
  <c r="AL25062" i="100"/>
  <c r="AK25062" i="100"/>
  <c r="AM25061" i="100"/>
  <c r="AL25061" i="100"/>
  <c r="AK25061" i="100"/>
  <c r="AM25060" i="100"/>
  <c r="AL25060" i="100"/>
  <c r="AK25060" i="100"/>
  <c r="AM25059" i="100"/>
  <c r="AL25059" i="100"/>
  <c r="AK25059" i="100"/>
  <c r="AM25058" i="100"/>
  <c r="AL25058" i="100"/>
  <c r="AK25058" i="100"/>
  <c r="AM25057" i="100"/>
  <c r="AL25057" i="100"/>
  <c r="AK25057" i="100"/>
  <c r="AM25056" i="100"/>
  <c r="AL25056" i="100"/>
  <c r="AK25056" i="100"/>
  <c r="AM25055" i="100"/>
  <c r="AL25055" i="100"/>
  <c r="AK25055" i="100"/>
  <c r="AM25054" i="100"/>
  <c r="AL25054" i="100"/>
  <c r="AK25054" i="100"/>
  <c r="AM25053" i="100"/>
  <c r="AL25053" i="100"/>
  <c r="AK25053" i="100"/>
  <c r="AM25052" i="100"/>
  <c r="AL25052" i="100"/>
  <c r="AK25052" i="100"/>
  <c r="AM25051" i="100"/>
  <c r="AL25051" i="100"/>
  <c r="AK25051" i="100"/>
  <c r="AM25050" i="100"/>
  <c r="AL25050" i="100"/>
  <c r="AK25050" i="100"/>
  <c r="AM25049" i="100"/>
  <c r="AL25049" i="100"/>
  <c r="AK25049" i="100"/>
  <c r="AM25048" i="100"/>
  <c r="AL25048" i="100"/>
  <c r="AK25048" i="100"/>
  <c r="AM25047" i="100"/>
  <c r="AL25047" i="100"/>
  <c r="AK25047" i="100"/>
  <c r="AM25046" i="100"/>
  <c r="AL25046" i="100"/>
  <c r="AK25046" i="100"/>
  <c r="AM25045" i="100"/>
  <c r="AL25045" i="100"/>
  <c r="AK25045" i="100"/>
  <c r="AM25044" i="100"/>
  <c r="AL25044" i="100"/>
  <c r="AK25044" i="100"/>
  <c r="AM25043" i="100"/>
  <c r="AL25043" i="100"/>
  <c r="AK25043" i="100"/>
  <c r="AM25042" i="100"/>
  <c r="AL25042" i="100"/>
  <c r="AK25042" i="100"/>
  <c r="AM25041" i="100"/>
  <c r="AL25041" i="100"/>
  <c r="AK25041" i="100"/>
  <c r="AM25040" i="100"/>
  <c r="AL25040" i="100"/>
  <c r="AK25040" i="100"/>
  <c r="AM25039" i="100"/>
  <c r="AL25039" i="100"/>
  <c r="AK25039" i="100"/>
  <c r="AM25038" i="100"/>
  <c r="AL25038" i="100"/>
  <c r="AK25038" i="100"/>
  <c r="AM25037" i="100"/>
  <c r="AL25037" i="100"/>
  <c r="AK25037" i="100"/>
  <c r="AM25036" i="100"/>
  <c r="AL25036" i="100"/>
  <c r="AK25036" i="100"/>
  <c r="AM25035" i="100"/>
  <c r="AL25035" i="100"/>
  <c r="AK25035" i="100"/>
  <c r="AM25034" i="100"/>
  <c r="AL25034" i="100"/>
  <c r="AK25034" i="100"/>
  <c r="AM25033" i="100"/>
  <c r="AL25033" i="100"/>
  <c r="AK25033" i="100"/>
  <c r="AM25032" i="100"/>
  <c r="AL25032" i="100"/>
  <c r="AK25032" i="100"/>
  <c r="AM25031" i="100"/>
  <c r="AL25031" i="100"/>
  <c r="AK25031" i="100"/>
  <c r="AM25030" i="100"/>
  <c r="AL25030" i="100"/>
  <c r="AK25030" i="100"/>
  <c r="AM25029" i="100"/>
  <c r="AL25029" i="100"/>
  <c r="AK25029" i="100"/>
  <c r="AM25028" i="100"/>
  <c r="AL25028" i="100"/>
  <c r="AK25028" i="100"/>
  <c r="AM25027" i="100"/>
  <c r="AL25027" i="100"/>
  <c r="AK25027" i="100"/>
  <c r="AM25026" i="100"/>
  <c r="AL25026" i="100"/>
  <c r="AK25026" i="100"/>
  <c r="AM25025" i="100"/>
  <c r="AL25025" i="100"/>
  <c r="AK25025" i="100"/>
  <c r="AM25024" i="100"/>
  <c r="AL25024" i="100"/>
  <c r="AK25024" i="100"/>
  <c r="AM25023" i="100"/>
  <c r="AL25023" i="100"/>
  <c r="AK25023" i="100"/>
  <c r="AM25022" i="100"/>
  <c r="AL25022" i="100"/>
  <c r="AK25022" i="100"/>
  <c r="AM25021" i="100"/>
  <c r="AL25021" i="100"/>
  <c r="AK25021" i="100"/>
  <c r="AM25020" i="100"/>
  <c r="AL25020" i="100"/>
  <c r="AK25020" i="100"/>
  <c r="AM25019" i="100"/>
  <c r="AL25019" i="100"/>
  <c r="AK25019" i="100"/>
  <c r="AM25018" i="100"/>
  <c r="AL25018" i="100"/>
  <c r="AK25018" i="100"/>
  <c r="AM25017" i="100"/>
  <c r="AL25017" i="100"/>
  <c r="AK25017" i="100"/>
  <c r="AM25016" i="100"/>
  <c r="AL25016" i="100"/>
  <c r="AK25016" i="100"/>
  <c r="AM25015" i="100"/>
  <c r="AL25015" i="100"/>
  <c r="AK25015" i="100"/>
  <c r="AM25014" i="100"/>
  <c r="AL25014" i="100"/>
  <c r="AK25014" i="100"/>
  <c r="AM25013" i="100"/>
  <c r="AL25013" i="100"/>
  <c r="AK25013" i="100"/>
  <c r="AM25012" i="100"/>
  <c r="AL25012" i="100"/>
  <c r="AK25012" i="100"/>
  <c r="AM25011" i="100"/>
  <c r="AL25011" i="100"/>
  <c r="AK25011" i="100"/>
  <c r="AM25010" i="100"/>
  <c r="AL25010" i="100"/>
  <c r="AK25010" i="100"/>
  <c r="AM25009" i="100"/>
  <c r="AL25009" i="100"/>
  <c r="AK25009" i="100"/>
  <c r="AM25008" i="100"/>
  <c r="AL25008" i="100"/>
  <c r="AK25008" i="100"/>
  <c r="AM25007" i="100"/>
  <c r="AL25007" i="100"/>
  <c r="AK25007" i="100"/>
  <c r="AM25006" i="100"/>
  <c r="AL25006" i="100"/>
  <c r="AK25006" i="100"/>
  <c r="AM25005" i="100"/>
  <c r="AL25005" i="100"/>
  <c r="AK25005" i="100"/>
  <c r="AM25004" i="100"/>
  <c r="AL25004" i="100"/>
  <c r="AK25004" i="100"/>
  <c r="AM25003" i="100"/>
  <c r="AL25003" i="100"/>
  <c r="AK25003" i="100"/>
  <c r="AM25002" i="100"/>
  <c r="AL25002" i="100"/>
  <c r="AK25002" i="100"/>
  <c r="AM25001" i="100"/>
  <c r="AL25001" i="100"/>
  <c r="AK25001" i="100"/>
  <c r="AM25000" i="100"/>
  <c r="AL25000" i="100"/>
  <c r="AK25000" i="100"/>
  <c r="AM24999" i="100"/>
  <c r="AL24999" i="100"/>
  <c r="AK24999" i="100"/>
  <c r="AM24998" i="100"/>
  <c r="AL24998" i="100"/>
  <c r="AK24998" i="100"/>
  <c r="AM24997" i="100"/>
  <c r="AL24997" i="100"/>
  <c r="AK24997" i="100"/>
  <c r="AM24996" i="100"/>
  <c r="AL24996" i="100"/>
  <c r="AK24996" i="100"/>
  <c r="AM24995" i="100"/>
  <c r="AL24995" i="100"/>
  <c r="AK24995" i="100"/>
  <c r="AM24994" i="100"/>
  <c r="AL24994" i="100"/>
  <c r="AK24994" i="100"/>
  <c r="AM24993" i="100"/>
  <c r="AL24993" i="100"/>
  <c r="AK24993" i="100"/>
  <c r="AM24992" i="100"/>
  <c r="AL24992" i="100"/>
  <c r="AK24992" i="100"/>
  <c r="AM24991" i="100"/>
  <c r="AL24991" i="100"/>
  <c r="AK24991" i="100"/>
  <c r="AM24990" i="100"/>
  <c r="AL24990" i="100"/>
  <c r="AK24990" i="100"/>
  <c r="AM24989" i="100"/>
  <c r="AL24989" i="100"/>
  <c r="AK24989" i="100"/>
  <c r="AM24988" i="100"/>
  <c r="AL24988" i="100"/>
  <c r="AK24988" i="100"/>
  <c r="AM24987" i="100"/>
  <c r="AL24987" i="100"/>
  <c r="AK24987" i="100"/>
  <c r="AM24986" i="100"/>
  <c r="AL24986" i="100"/>
  <c r="AK24986" i="100"/>
  <c r="AM24985" i="100"/>
  <c r="AL24985" i="100"/>
  <c r="AK24985" i="100"/>
  <c r="AM24984" i="100"/>
  <c r="AL24984" i="100"/>
  <c r="AK24984" i="100"/>
  <c r="AM24983" i="100"/>
  <c r="AL24983" i="100"/>
  <c r="AK24983" i="100"/>
  <c r="AM24982" i="100"/>
  <c r="AL24982" i="100"/>
  <c r="AK24982" i="100"/>
  <c r="AM24981" i="100"/>
  <c r="AL24981" i="100"/>
  <c r="AK24981" i="100"/>
  <c r="AM24980" i="100"/>
  <c r="AL24980" i="100"/>
  <c r="AK24980" i="100"/>
  <c r="AM24979" i="100"/>
  <c r="AL24979" i="100"/>
  <c r="AK24979" i="100"/>
  <c r="AM24978" i="100"/>
  <c r="AL24978" i="100"/>
  <c r="AK24978" i="100"/>
  <c r="AM24977" i="100"/>
  <c r="AL24977" i="100"/>
  <c r="AK24977" i="100"/>
  <c r="AM24976" i="100"/>
  <c r="AL24976" i="100"/>
  <c r="AK24976" i="100"/>
  <c r="AM24975" i="100"/>
  <c r="AL24975" i="100"/>
  <c r="AK24975" i="100"/>
  <c r="AM24974" i="100"/>
  <c r="AL24974" i="100"/>
  <c r="AK24974" i="100"/>
  <c r="AM24973" i="100"/>
  <c r="AL24973" i="100"/>
  <c r="AK24973" i="100"/>
  <c r="AM24972" i="100"/>
  <c r="AL24972" i="100"/>
  <c r="AK24972" i="100"/>
  <c r="AM24971" i="100"/>
  <c r="AL24971" i="100"/>
  <c r="AK24971" i="100"/>
  <c r="AM24970" i="100"/>
  <c r="AL24970" i="100"/>
  <c r="AK24970" i="100"/>
  <c r="AM24969" i="100"/>
  <c r="AL24969" i="100"/>
  <c r="AK24969" i="100"/>
  <c r="AM24968" i="100"/>
  <c r="AL24968" i="100"/>
  <c r="AK24968" i="100"/>
  <c r="AM24967" i="100"/>
  <c r="AL24967" i="100"/>
  <c r="AK24967" i="100"/>
  <c r="AM24966" i="100"/>
  <c r="AL24966" i="100"/>
  <c r="AK24966" i="100"/>
  <c r="AM24965" i="100"/>
  <c r="AL24965" i="100"/>
  <c r="AK24965" i="100"/>
  <c r="AM24964" i="100"/>
  <c r="AL24964" i="100"/>
  <c r="AK24964" i="100"/>
  <c r="AM24963" i="100"/>
  <c r="AL24963" i="100"/>
  <c r="AK24963" i="100"/>
  <c r="AM24962" i="100"/>
  <c r="AL24962" i="100"/>
  <c r="AK24962" i="100"/>
  <c r="AM24961" i="100"/>
  <c r="AL24961" i="100"/>
  <c r="AK24961" i="100"/>
  <c r="AM24960" i="100"/>
  <c r="AL24960" i="100"/>
  <c r="AK24960" i="100"/>
  <c r="AM24959" i="100"/>
  <c r="AL24959" i="100"/>
  <c r="AK24959" i="100"/>
  <c r="AM24958" i="100"/>
  <c r="AL24958" i="100"/>
  <c r="AK24958" i="100"/>
  <c r="AM24957" i="100"/>
  <c r="AL24957" i="100"/>
  <c r="AK24957" i="100"/>
  <c r="AM24956" i="100"/>
  <c r="AL24956" i="100"/>
  <c r="AK24956" i="100"/>
  <c r="AM24955" i="100"/>
  <c r="AL24955" i="100"/>
  <c r="AK24955" i="100"/>
  <c r="AM24954" i="100"/>
  <c r="AL24954" i="100"/>
  <c r="AK24954" i="100"/>
  <c r="AM24953" i="100"/>
  <c r="AL24953" i="100"/>
  <c r="AK24953" i="100"/>
  <c r="AM24952" i="100"/>
  <c r="AL24952" i="100"/>
  <c r="AK24952" i="100"/>
  <c r="AM24951" i="100"/>
  <c r="AL24951" i="100"/>
  <c r="AK24951" i="100"/>
  <c r="AM24950" i="100"/>
  <c r="AL24950" i="100"/>
  <c r="AK24950" i="100"/>
  <c r="AM24949" i="100"/>
  <c r="AL24949" i="100"/>
  <c r="AK24949" i="100"/>
  <c r="AM24948" i="100"/>
  <c r="AL24948" i="100"/>
  <c r="AK24948" i="100"/>
  <c r="AM24947" i="100"/>
  <c r="AL24947" i="100"/>
  <c r="AK24947" i="100"/>
  <c r="AM24946" i="100"/>
  <c r="AL24946" i="100"/>
  <c r="AK24946" i="100"/>
  <c r="AM24945" i="100"/>
  <c r="AL24945" i="100"/>
  <c r="AK24945" i="100"/>
  <c r="AM24944" i="100"/>
  <c r="AL24944" i="100"/>
  <c r="AK24944" i="100"/>
  <c r="AM24943" i="100"/>
  <c r="AL24943" i="100"/>
  <c r="AK24943" i="100"/>
  <c r="AM24942" i="100"/>
  <c r="AL24942" i="100"/>
  <c r="AK24942" i="100"/>
  <c r="AM24941" i="100"/>
  <c r="AL24941" i="100"/>
  <c r="AK24941" i="100"/>
  <c r="AM24940" i="100"/>
  <c r="AL24940" i="100"/>
  <c r="AK24940" i="100"/>
  <c r="AM24939" i="100"/>
  <c r="AL24939" i="100"/>
  <c r="AK24939" i="100"/>
  <c r="AM24938" i="100"/>
  <c r="AL24938" i="100"/>
  <c r="AK24938" i="100"/>
  <c r="AM24937" i="100"/>
  <c r="AL24937" i="100"/>
  <c r="AK24937" i="100"/>
  <c r="AM24936" i="100"/>
  <c r="AL24936" i="100"/>
  <c r="AK24936" i="100"/>
  <c r="AM24935" i="100"/>
  <c r="AL24935" i="100"/>
  <c r="AK24935" i="100"/>
  <c r="AM24934" i="100"/>
  <c r="AL24934" i="100"/>
  <c r="AK24934" i="100"/>
  <c r="AM24933" i="100"/>
  <c r="AL24933" i="100"/>
  <c r="AK24933" i="100"/>
  <c r="AM24932" i="100"/>
  <c r="AL24932" i="100"/>
  <c r="AK24932" i="100"/>
  <c r="AM24931" i="100"/>
  <c r="AL24931" i="100"/>
  <c r="AK24931" i="100"/>
  <c r="AM24930" i="100"/>
  <c r="AL24930" i="100"/>
  <c r="AK24930" i="100"/>
  <c r="AM24929" i="100"/>
  <c r="AL24929" i="100"/>
  <c r="AK24929" i="100"/>
  <c r="AM24928" i="100"/>
  <c r="AL24928" i="100"/>
  <c r="AK24928" i="100"/>
  <c r="AM24927" i="100"/>
  <c r="AL24927" i="100"/>
  <c r="AK24927" i="100"/>
  <c r="AM24926" i="100"/>
  <c r="AL24926" i="100"/>
  <c r="AK24926" i="100"/>
  <c r="AM24925" i="100"/>
  <c r="AL24925" i="100"/>
  <c r="AK24925" i="100"/>
  <c r="AM24924" i="100"/>
  <c r="AL24924" i="100"/>
  <c r="AK24924" i="100"/>
  <c r="AM24923" i="100"/>
  <c r="AL24923" i="100"/>
  <c r="AK24923" i="100"/>
  <c r="AM24922" i="100"/>
  <c r="AL24922" i="100"/>
  <c r="AK24922" i="100"/>
  <c r="AM24921" i="100"/>
  <c r="AL24921" i="100"/>
  <c r="AK24921" i="100"/>
  <c r="AM24920" i="100"/>
  <c r="AL24920" i="100"/>
  <c r="AK24920" i="100"/>
  <c r="AM24919" i="100"/>
  <c r="AL24919" i="100"/>
  <c r="AK24919" i="100"/>
  <c r="AM24918" i="100"/>
  <c r="AL24918" i="100"/>
  <c r="AK24918" i="100"/>
  <c r="AM24917" i="100"/>
  <c r="AL24917" i="100"/>
  <c r="AK24917" i="100"/>
  <c r="AM24916" i="100"/>
  <c r="AL24916" i="100"/>
  <c r="AK24916" i="100"/>
  <c r="AM24915" i="100"/>
  <c r="AL24915" i="100"/>
  <c r="AK24915" i="100"/>
  <c r="AM24914" i="100"/>
  <c r="AL24914" i="100"/>
  <c r="AK24914" i="100"/>
  <c r="AM24913" i="100"/>
  <c r="AL24913" i="100"/>
  <c r="AK24913" i="100"/>
  <c r="AM24912" i="100"/>
  <c r="AL24912" i="100"/>
  <c r="AK24912" i="100"/>
  <c r="AM24911" i="100"/>
  <c r="AL24911" i="100"/>
  <c r="AK24911" i="100"/>
  <c r="AM24910" i="100"/>
  <c r="AL24910" i="100"/>
  <c r="AK24910" i="100"/>
  <c r="AM24909" i="100"/>
  <c r="AL24909" i="100"/>
  <c r="AK24909" i="100"/>
  <c r="AM24908" i="100"/>
  <c r="AL24908" i="100"/>
  <c r="AK24908" i="100"/>
  <c r="AM24907" i="100"/>
  <c r="AL24907" i="100"/>
  <c r="AK24907" i="100"/>
  <c r="AM24906" i="100"/>
  <c r="AL24906" i="100"/>
  <c r="AK24906" i="100"/>
  <c r="AM24905" i="100"/>
  <c r="AL24905" i="100"/>
  <c r="AK24905" i="100"/>
  <c r="AM24904" i="100"/>
  <c r="AL24904" i="100"/>
  <c r="AK24904" i="100"/>
  <c r="AM24903" i="100"/>
  <c r="AL24903" i="100"/>
  <c r="AK24903" i="100"/>
  <c r="AM24902" i="100"/>
  <c r="AL24902" i="100"/>
  <c r="AK24902" i="100"/>
  <c r="AM24901" i="100"/>
  <c r="AL24901" i="100"/>
  <c r="AK24901" i="100"/>
  <c r="AM24900" i="100"/>
  <c r="AL24900" i="100"/>
  <c r="AK24900" i="100"/>
  <c r="AM24899" i="100"/>
  <c r="AL24899" i="100"/>
  <c r="AK24899" i="100"/>
  <c r="AM24898" i="100"/>
  <c r="AL24898" i="100"/>
  <c r="AK24898" i="100"/>
  <c r="AM24897" i="100"/>
  <c r="AL24897" i="100"/>
  <c r="AK24897" i="100"/>
  <c r="AM24896" i="100"/>
  <c r="AL24896" i="100"/>
  <c r="AK24896" i="100"/>
  <c r="AM24895" i="100"/>
  <c r="AL24895" i="100"/>
  <c r="AK24895" i="100"/>
  <c r="AM24894" i="100"/>
  <c r="AL24894" i="100"/>
  <c r="AK24894" i="100"/>
  <c r="AM24893" i="100"/>
  <c r="AL24893" i="100"/>
  <c r="AK24893" i="100"/>
  <c r="AM24892" i="100"/>
  <c r="AL24892" i="100"/>
  <c r="AK24892" i="100"/>
  <c r="AM24891" i="100"/>
  <c r="AL24891" i="100"/>
  <c r="AK24891" i="100"/>
  <c r="AM24890" i="100"/>
  <c r="AL24890" i="100"/>
  <c r="AK24890" i="100"/>
  <c r="AM24889" i="100"/>
  <c r="AL24889" i="100"/>
  <c r="AK24889" i="100"/>
  <c r="AM24888" i="100"/>
  <c r="AL24888" i="100"/>
  <c r="AK24888" i="100"/>
  <c r="AM24887" i="100"/>
  <c r="AL24887" i="100"/>
  <c r="AK24887" i="100"/>
  <c r="AM24886" i="100"/>
  <c r="AL24886" i="100"/>
  <c r="AK24886" i="100"/>
  <c r="AM24885" i="100"/>
  <c r="AL24885" i="100"/>
  <c r="AK24885" i="100"/>
  <c r="AM24884" i="100"/>
  <c r="AL24884" i="100"/>
  <c r="AK24884" i="100"/>
  <c r="AM24883" i="100"/>
  <c r="AL24883" i="100"/>
  <c r="AK24883" i="100"/>
  <c r="AM24882" i="100"/>
  <c r="AL24882" i="100"/>
  <c r="AK24882" i="100"/>
  <c r="AM24881" i="100"/>
  <c r="AL24881" i="100"/>
  <c r="AK24881" i="100"/>
  <c r="AM24880" i="100"/>
  <c r="AL24880" i="100"/>
  <c r="AK24880" i="100"/>
  <c r="AM24879" i="100"/>
  <c r="AL24879" i="100"/>
  <c r="AK24879" i="100"/>
  <c r="AM24878" i="100"/>
  <c r="AL24878" i="100"/>
  <c r="AK24878" i="100"/>
  <c r="AM24877" i="100"/>
  <c r="AL24877" i="100"/>
  <c r="AK24877" i="100"/>
  <c r="AM24876" i="100"/>
  <c r="AL24876" i="100"/>
  <c r="AK24876" i="100"/>
  <c r="AM24875" i="100"/>
  <c r="AL24875" i="100"/>
  <c r="AK24875" i="100"/>
  <c r="AM24874" i="100"/>
  <c r="AL24874" i="100"/>
  <c r="AK24874" i="100"/>
  <c r="AM24873" i="100"/>
  <c r="AL24873" i="100"/>
  <c r="AK24873" i="100"/>
  <c r="AM24872" i="100"/>
  <c r="AL24872" i="100"/>
  <c r="AK24872" i="100"/>
  <c r="AM24871" i="100"/>
  <c r="AL24871" i="100"/>
  <c r="AK24871" i="100"/>
  <c r="AM24870" i="100"/>
  <c r="AL24870" i="100"/>
  <c r="AK24870" i="100"/>
  <c r="AM24869" i="100"/>
  <c r="AL24869" i="100"/>
  <c r="AK24869" i="100"/>
  <c r="AM24868" i="100"/>
  <c r="AL24868" i="100"/>
  <c r="AK24868" i="100"/>
  <c r="AM24867" i="100"/>
  <c r="AL24867" i="100"/>
  <c r="AK24867" i="100"/>
  <c r="AM24866" i="100"/>
  <c r="AL24866" i="100"/>
  <c r="AK24866" i="100"/>
  <c r="AM24865" i="100"/>
  <c r="AL24865" i="100"/>
  <c r="AK24865" i="100"/>
  <c r="AM24864" i="100"/>
  <c r="AL24864" i="100"/>
  <c r="AK24864" i="100"/>
  <c r="AM24863" i="100"/>
  <c r="AL24863" i="100"/>
  <c r="AK24863" i="100"/>
  <c r="AM24862" i="100"/>
  <c r="AL24862" i="100"/>
  <c r="AK24862" i="100"/>
  <c r="AM24861" i="100"/>
  <c r="AL24861" i="100"/>
  <c r="AK24861" i="100"/>
  <c r="AM24860" i="100"/>
  <c r="AL24860" i="100"/>
  <c r="AK24860" i="100"/>
  <c r="AM24859" i="100"/>
  <c r="AL24859" i="100"/>
  <c r="AK24859" i="100"/>
  <c r="AM24858" i="100"/>
  <c r="AL24858" i="100"/>
  <c r="AK24858" i="100"/>
  <c r="AM24857" i="100"/>
  <c r="AL24857" i="100"/>
  <c r="AK24857" i="100"/>
  <c r="AM24856" i="100"/>
  <c r="AL24856" i="100"/>
  <c r="AK24856" i="100"/>
  <c r="AM24855" i="100"/>
  <c r="AL24855" i="100"/>
  <c r="AK24855" i="100"/>
  <c r="AM24854" i="100"/>
  <c r="AL24854" i="100"/>
  <c r="AK24854" i="100"/>
  <c r="AM24853" i="100"/>
  <c r="AL24853" i="100"/>
  <c r="AK24853" i="100"/>
  <c r="AM24852" i="100"/>
  <c r="AL24852" i="100"/>
  <c r="AK24852" i="100"/>
  <c r="AM24851" i="100"/>
  <c r="AL24851" i="100"/>
  <c r="AK24851" i="100"/>
  <c r="AM24850" i="100"/>
  <c r="AL24850" i="100"/>
  <c r="AK24850" i="100"/>
  <c r="AM24849" i="100"/>
  <c r="AL24849" i="100"/>
  <c r="AK24849" i="100"/>
  <c r="AM24848" i="100"/>
  <c r="AL24848" i="100"/>
  <c r="AK24848" i="100"/>
  <c r="AM24847" i="100"/>
  <c r="AL24847" i="100"/>
  <c r="AK24847" i="100"/>
  <c r="AM24846" i="100"/>
  <c r="AL24846" i="100"/>
  <c r="AK24846" i="100"/>
  <c r="AM24845" i="100"/>
  <c r="AL24845" i="100"/>
  <c r="AK24845" i="100"/>
  <c r="AM24844" i="100"/>
  <c r="AL24844" i="100"/>
  <c r="AK24844" i="100"/>
  <c r="AM24843" i="100"/>
  <c r="AL24843" i="100"/>
  <c r="AK24843" i="100"/>
  <c r="AM24842" i="100"/>
  <c r="AL24842" i="100"/>
  <c r="AK24842" i="100"/>
  <c r="AM24841" i="100"/>
  <c r="AL24841" i="100"/>
  <c r="AK24841" i="100"/>
  <c r="AM24840" i="100"/>
  <c r="AL24840" i="100"/>
  <c r="AK24840" i="100"/>
  <c r="AM24839" i="100"/>
  <c r="AL24839" i="100"/>
  <c r="AK24839" i="100"/>
  <c r="AM24838" i="100"/>
  <c r="AL24838" i="100"/>
  <c r="AK24838" i="100"/>
  <c r="AM24837" i="100"/>
  <c r="AL24837" i="100"/>
  <c r="AK24837" i="100"/>
  <c r="AM24836" i="100"/>
  <c r="AL24836" i="100"/>
  <c r="AK24836" i="100"/>
  <c r="AM24835" i="100"/>
  <c r="AL24835" i="100"/>
  <c r="AK24835" i="100"/>
  <c r="AM24834" i="100"/>
  <c r="AL24834" i="100"/>
  <c r="AK24834" i="100"/>
  <c r="AM24833" i="100"/>
  <c r="AL24833" i="100"/>
  <c r="AK24833" i="100"/>
  <c r="AM24832" i="100"/>
  <c r="AL24832" i="100"/>
  <c r="AK24832" i="100"/>
  <c r="AM24831" i="100"/>
  <c r="AL24831" i="100"/>
  <c r="AK24831" i="100"/>
  <c r="AM24830" i="100"/>
  <c r="AL24830" i="100"/>
  <c r="AK24830" i="100"/>
  <c r="AM24829" i="100"/>
  <c r="AL24829" i="100"/>
  <c r="AK24829" i="100"/>
  <c r="AM24828" i="100"/>
  <c r="AL24828" i="100"/>
  <c r="AK24828" i="100"/>
  <c r="AM24827" i="100"/>
  <c r="AL24827" i="100"/>
  <c r="AK24827" i="100"/>
  <c r="AM24826" i="100"/>
  <c r="AL24826" i="100"/>
  <c r="AK24826" i="100"/>
  <c r="AM24825" i="100"/>
  <c r="AL24825" i="100"/>
  <c r="AK24825" i="100"/>
  <c r="AM24824" i="100"/>
  <c r="AL24824" i="100"/>
  <c r="AK24824" i="100"/>
  <c r="AM24823" i="100"/>
  <c r="AL24823" i="100"/>
  <c r="AK24823" i="100"/>
  <c r="AM24822" i="100"/>
  <c r="AL24822" i="100"/>
  <c r="AK24822" i="100"/>
  <c r="AM24821" i="100"/>
  <c r="AL24821" i="100"/>
  <c r="AK24821" i="100"/>
  <c r="AM24820" i="100"/>
  <c r="AL24820" i="100"/>
  <c r="AK24820" i="100"/>
  <c r="AM24819" i="100"/>
  <c r="AL24819" i="100"/>
  <c r="AK24819" i="100"/>
  <c r="AM24818" i="100"/>
  <c r="AL24818" i="100"/>
  <c r="AK24818" i="100"/>
  <c r="AM24817" i="100"/>
  <c r="AL24817" i="100"/>
  <c r="AK24817" i="100"/>
  <c r="AM24816" i="100"/>
  <c r="AL24816" i="100"/>
  <c r="AK24816" i="100"/>
  <c r="AM24815" i="100"/>
  <c r="AL24815" i="100"/>
  <c r="AK24815" i="100"/>
  <c r="AM24814" i="100"/>
  <c r="AL24814" i="100"/>
  <c r="AK24814" i="100"/>
  <c r="AM24813" i="100"/>
  <c r="AL24813" i="100"/>
  <c r="AK24813" i="100"/>
  <c r="AM24812" i="100"/>
  <c r="AL24812" i="100"/>
  <c r="AK24812" i="100"/>
  <c r="AM24811" i="100"/>
  <c r="AL24811" i="100"/>
  <c r="AK24811" i="100"/>
  <c r="AM24810" i="100"/>
  <c r="AL24810" i="100"/>
  <c r="AK24810" i="100"/>
  <c r="AM24809" i="100"/>
  <c r="AL24809" i="100"/>
  <c r="AK24809" i="100"/>
  <c r="AM24808" i="100"/>
  <c r="AL24808" i="100"/>
  <c r="AK24808" i="100"/>
  <c r="AM24807" i="100"/>
  <c r="AL24807" i="100"/>
  <c r="AK24807" i="100"/>
  <c r="AM24806" i="100"/>
  <c r="AL24806" i="100"/>
  <c r="AK24806" i="100"/>
  <c r="AM24805" i="100"/>
  <c r="AL24805" i="100"/>
  <c r="AK24805" i="100"/>
  <c r="AM24804" i="100"/>
  <c r="AL24804" i="100"/>
  <c r="AK24804" i="100"/>
  <c r="AM24803" i="100"/>
  <c r="AL24803" i="100"/>
  <c r="AK24803" i="100"/>
  <c r="AM24802" i="100"/>
  <c r="AL24802" i="100"/>
  <c r="AK24802" i="100"/>
  <c r="AM24801" i="100"/>
  <c r="AL24801" i="100"/>
  <c r="AK24801" i="100"/>
  <c r="AM24800" i="100"/>
  <c r="AL24800" i="100"/>
  <c r="AK24800" i="100"/>
  <c r="AM24799" i="100"/>
  <c r="AL24799" i="100"/>
  <c r="AK24799" i="100"/>
  <c r="AM24798" i="100"/>
  <c r="AL24798" i="100"/>
  <c r="AK24798" i="100"/>
  <c r="AM24797" i="100"/>
  <c r="AL24797" i="100"/>
  <c r="AK24797" i="100"/>
  <c r="AM24796" i="100"/>
  <c r="AL24796" i="100"/>
  <c r="AK24796" i="100"/>
  <c r="AM24795" i="100"/>
  <c r="AL24795" i="100"/>
  <c r="AK24795" i="100"/>
  <c r="AM24794" i="100"/>
  <c r="AL24794" i="100"/>
  <c r="AK24794" i="100"/>
  <c r="AM24793" i="100"/>
  <c r="AL24793" i="100"/>
  <c r="AK24793" i="100"/>
  <c r="AM24792" i="100"/>
  <c r="AL24792" i="100"/>
  <c r="AK24792" i="100"/>
  <c r="AM24791" i="100"/>
  <c r="AL24791" i="100"/>
  <c r="AK24791" i="100"/>
  <c r="AM24790" i="100"/>
  <c r="AL24790" i="100"/>
  <c r="AK24790" i="100"/>
  <c r="AM24789" i="100"/>
  <c r="AL24789" i="100"/>
  <c r="AK24789" i="100"/>
  <c r="AM24788" i="100"/>
  <c r="AL24788" i="100"/>
  <c r="AK24788" i="100"/>
  <c r="AM24787" i="100"/>
  <c r="AL24787" i="100"/>
  <c r="AK24787" i="100"/>
  <c r="AM24786" i="100"/>
  <c r="AL24786" i="100"/>
  <c r="AK24786" i="100"/>
  <c r="AM24785" i="100"/>
  <c r="AL24785" i="100"/>
  <c r="AK24785" i="100"/>
  <c r="AM24784" i="100"/>
  <c r="AL24784" i="100"/>
  <c r="AK24784" i="100"/>
  <c r="AM24783" i="100"/>
  <c r="AL24783" i="100"/>
  <c r="AK24783" i="100"/>
  <c r="AM24782" i="100"/>
  <c r="AL24782" i="100"/>
  <c r="AK24782" i="100"/>
  <c r="AM24781" i="100"/>
  <c r="AL24781" i="100"/>
  <c r="AK24781" i="100"/>
  <c r="AM24780" i="100"/>
  <c r="AL24780" i="100"/>
  <c r="AK24780" i="100"/>
  <c r="AM24779" i="100"/>
  <c r="AL24779" i="100"/>
  <c r="AK24779" i="100"/>
  <c r="AM24778" i="100"/>
  <c r="AL24778" i="100"/>
  <c r="AK24778" i="100"/>
  <c r="AM24777" i="100"/>
  <c r="AL24777" i="100"/>
  <c r="AK24777" i="100"/>
  <c r="AM24776" i="100"/>
  <c r="AL24776" i="100"/>
  <c r="AK24776" i="100"/>
  <c r="AM24775" i="100"/>
  <c r="AL24775" i="100"/>
  <c r="AK24775" i="100"/>
  <c r="AM24774" i="100"/>
  <c r="AL24774" i="100"/>
  <c r="AK24774" i="100"/>
  <c r="AM24773" i="100"/>
  <c r="AL24773" i="100"/>
  <c r="AK24773" i="100"/>
  <c r="AM24772" i="100"/>
  <c r="AL24772" i="100"/>
  <c r="AK24772" i="100"/>
  <c r="AM24771" i="100"/>
  <c r="AL24771" i="100"/>
  <c r="AK24771" i="100"/>
  <c r="AM24770" i="100"/>
  <c r="AL24770" i="100"/>
  <c r="AK24770" i="100"/>
  <c r="AM24769" i="100"/>
  <c r="AL24769" i="100"/>
  <c r="AK24769" i="100"/>
  <c r="AM24768" i="100"/>
  <c r="AL24768" i="100"/>
  <c r="AK24768" i="100"/>
  <c r="AM24767" i="100"/>
  <c r="AL24767" i="100"/>
  <c r="AK24767" i="100"/>
  <c r="AM24766" i="100"/>
  <c r="AL24766" i="100"/>
  <c r="AK24766" i="100"/>
  <c r="AM24765" i="100"/>
  <c r="AL24765" i="100"/>
  <c r="AK24765" i="100"/>
  <c r="AM24764" i="100"/>
  <c r="AL24764" i="100"/>
  <c r="AK24764" i="100"/>
  <c r="AM24763" i="100"/>
  <c r="AL24763" i="100"/>
  <c r="AK24763" i="100"/>
  <c r="AM24762" i="100"/>
  <c r="AL24762" i="100"/>
  <c r="AK24762" i="100"/>
  <c r="AM24761" i="100"/>
  <c r="AL24761" i="100"/>
  <c r="AK24761" i="100"/>
  <c r="AM24760" i="100"/>
  <c r="AL24760" i="100"/>
  <c r="AK24760" i="100"/>
  <c r="AM24759" i="100"/>
  <c r="AL24759" i="100"/>
  <c r="AK24759" i="100"/>
  <c r="AM24758" i="100"/>
  <c r="AL24758" i="100"/>
  <c r="AK24758" i="100"/>
  <c r="AM24757" i="100"/>
  <c r="AL24757" i="100"/>
  <c r="AK24757" i="100"/>
  <c r="AM24756" i="100"/>
  <c r="AL24756" i="100"/>
  <c r="AK24756" i="100"/>
  <c r="AM24755" i="100"/>
  <c r="AL24755" i="100"/>
  <c r="AK24755" i="100"/>
  <c r="AM24754" i="100"/>
  <c r="AL24754" i="100"/>
  <c r="AK24754" i="100"/>
  <c r="AM24753" i="100"/>
  <c r="AL24753" i="100"/>
  <c r="AK24753" i="100"/>
  <c r="AM24752" i="100"/>
  <c r="AL24752" i="100"/>
  <c r="AK24752" i="100"/>
  <c r="AM24751" i="100"/>
  <c r="AL24751" i="100"/>
  <c r="AK24751" i="100"/>
  <c r="AM24750" i="100"/>
  <c r="AL24750" i="100"/>
  <c r="AK24750" i="100"/>
  <c r="AM24749" i="100"/>
  <c r="AL24749" i="100"/>
  <c r="AK24749" i="100"/>
  <c r="AM24748" i="100"/>
  <c r="AL24748" i="100"/>
  <c r="AK24748" i="100"/>
  <c r="AM24747" i="100"/>
  <c r="AL24747" i="100"/>
  <c r="AK24747" i="100"/>
  <c r="AM24746" i="100"/>
  <c r="AL24746" i="100"/>
  <c r="AK24746" i="100"/>
  <c r="AM24745" i="100"/>
  <c r="AL24745" i="100"/>
  <c r="AK24745" i="100"/>
  <c r="AM24744" i="100"/>
  <c r="AL24744" i="100"/>
  <c r="AK24744" i="100"/>
  <c r="AM24743" i="100"/>
  <c r="AL24743" i="100"/>
  <c r="AK24743" i="100"/>
  <c r="AM24742" i="100"/>
  <c r="AL24742" i="100"/>
  <c r="AK24742" i="100"/>
  <c r="AM24741" i="100"/>
  <c r="AL24741" i="100"/>
  <c r="AK24741" i="100"/>
  <c r="AM24740" i="100"/>
  <c r="AL24740" i="100"/>
  <c r="AK24740" i="100"/>
  <c r="AM24739" i="100"/>
  <c r="AL24739" i="100"/>
  <c r="AK24739" i="100"/>
  <c r="AM24738" i="100"/>
  <c r="AL24738" i="100"/>
  <c r="AK24738" i="100"/>
  <c r="AM24737" i="100"/>
  <c r="AL24737" i="100"/>
  <c r="AK24737" i="100"/>
  <c r="AM24736" i="100"/>
  <c r="AL24736" i="100"/>
  <c r="AK24736" i="100"/>
  <c r="AM24735" i="100"/>
  <c r="AL24735" i="100"/>
  <c r="AK24735" i="100"/>
  <c r="AM24734" i="100"/>
  <c r="AL24734" i="100"/>
  <c r="AK24734" i="100"/>
  <c r="AM24733" i="100"/>
  <c r="AL24733" i="100"/>
  <c r="AK24733" i="100"/>
  <c r="AM24732" i="100"/>
  <c r="AL24732" i="100"/>
  <c r="AK24732" i="100"/>
  <c r="AM24731" i="100"/>
  <c r="AL24731" i="100"/>
  <c r="AK24731" i="100"/>
  <c r="AM24730" i="100"/>
  <c r="AL24730" i="100"/>
  <c r="AK24730" i="100"/>
  <c r="AM24729" i="100"/>
  <c r="AL24729" i="100"/>
  <c r="AK24729" i="100"/>
  <c r="AM24728" i="100"/>
  <c r="AL24728" i="100"/>
  <c r="AK24728" i="100"/>
  <c r="AM24727" i="100"/>
  <c r="AL24727" i="100"/>
  <c r="AK24727" i="100"/>
  <c r="AM24726" i="100"/>
  <c r="AL24726" i="100"/>
  <c r="AK24726" i="100"/>
  <c r="AM24725" i="100"/>
  <c r="AL24725" i="100"/>
  <c r="AK24725" i="100"/>
  <c r="AM24724" i="100"/>
  <c r="AL24724" i="100"/>
  <c r="AK24724" i="100"/>
  <c r="AM24723" i="100"/>
  <c r="AL24723" i="100"/>
  <c r="AK24723" i="100"/>
  <c r="AM24722" i="100"/>
  <c r="AL24722" i="100"/>
  <c r="AK24722" i="100"/>
  <c r="AM24721" i="100"/>
  <c r="AL24721" i="100"/>
  <c r="AK24721" i="100"/>
  <c r="AM24720" i="100"/>
  <c r="AL24720" i="100"/>
  <c r="AK24720" i="100"/>
  <c r="AM24719" i="100"/>
  <c r="AL24719" i="100"/>
  <c r="AK24719" i="100"/>
  <c r="AM24718" i="100"/>
  <c r="AL24718" i="100"/>
  <c r="AK24718" i="100"/>
  <c r="AM24717" i="100"/>
  <c r="AL24717" i="100"/>
  <c r="AK24717" i="100"/>
  <c r="AM24716" i="100"/>
  <c r="AL24716" i="100"/>
  <c r="AK24716" i="100"/>
  <c r="AM24715" i="100"/>
  <c r="AL24715" i="100"/>
  <c r="AK24715" i="100"/>
  <c r="AM24714" i="100"/>
  <c r="AL24714" i="100"/>
  <c r="AK24714" i="100"/>
  <c r="AM24713" i="100"/>
  <c r="AL24713" i="100"/>
  <c r="AK24713" i="100"/>
  <c r="AM24712" i="100"/>
  <c r="AL24712" i="100"/>
  <c r="AK24712" i="100"/>
  <c r="AM24711" i="100"/>
  <c r="AL24711" i="100"/>
  <c r="AK24711" i="100"/>
  <c r="AM24710" i="100"/>
  <c r="AL24710" i="100"/>
  <c r="AK24710" i="100"/>
  <c r="AM24709" i="100"/>
  <c r="AL24709" i="100"/>
  <c r="AK24709" i="100"/>
  <c r="AM24708" i="100"/>
  <c r="AL24708" i="100"/>
  <c r="AK24708" i="100"/>
  <c r="AM24707" i="100"/>
  <c r="AL24707" i="100"/>
  <c r="AK24707" i="100"/>
  <c r="AM24706" i="100"/>
  <c r="AL24706" i="100"/>
  <c r="AK24706" i="100"/>
  <c r="AM24705" i="100"/>
  <c r="AL24705" i="100"/>
  <c r="AK24705" i="100"/>
  <c r="AM24704" i="100"/>
  <c r="AL24704" i="100"/>
  <c r="AK24704" i="100"/>
  <c r="AM24703" i="100"/>
  <c r="AL24703" i="100"/>
  <c r="AK24703" i="100"/>
  <c r="AM24702" i="100"/>
  <c r="AL24702" i="100"/>
  <c r="AK24702" i="100"/>
  <c r="AM24701" i="100"/>
  <c r="AL24701" i="100"/>
  <c r="AK24701" i="100"/>
  <c r="AM24700" i="100"/>
  <c r="AL24700" i="100"/>
  <c r="AK24700" i="100"/>
  <c r="AM24699" i="100"/>
  <c r="AL24699" i="100"/>
  <c r="AK24699" i="100"/>
  <c r="AM24698" i="100"/>
  <c r="AL24698" i="100"/>
  <c r="AK24698" i="100"/>
  <c r="AM24697" i="100"/>
  <c r="AL24697" i="100"/>
  <c r="AK24697" i="100"/>
  <c r="AM24696" i="100"/>
  <c r="AL24696" i="100"/>
  <c r="AK24696" i="100"/>
  <c r="AM24695" i="100"/>
  <c r="AL24695" i="100"/>
  <c r="AK24695" i="100"/>
  <c r="AM24694" i="100"/>
  <c r="AL24694" i="100"/>
  <c r="AK24694" i="100"/>
  <c r="AM24693" i="100"/>
  <c r="AL24693" i="100"/>
  <c r="AK24693" i="100"/>
  <c r="AM24692" i="100"/>
  <c r="AL24692" i="100"/>
  <c r="AK24692" i="100"/>
  <c r="AM24691" i="100"/>
  <c r="AL24691" i="100"/>
  <c r="AK24691" i="100"/>
  <c r="AM24690" i="100"/>
  <c r="AL24690" i="100"/>
  <c r="AK24690" i="100"/>
  <c r="AM24689" i="100"/>
  <c r="AL24689" i="100"/>
  <c r="AK24689" i="100"/>
  <c r="AM24688" i="100"/>
  <c r="AL24688" i="100"/>
  <c r="AK24688" i="100"/>
  <c r="AM24687" i="100"/>
  <c r="AL24687" i="100"/>
  <c r="AK24687" i="100"/>
  <c r="AM24686" i="100"/>
  <c r="AL24686" i="100"/>
  <c r="AK24686" i="100"/>
  <c r="AM24685" i="100"/>
  <c r="AL24685" i="100"/>
  <c r="AK24685" i="100"/>
  <c r="AM24684" i="100"/>
  <c r="AL24684" i="100"/>
  <c r="AK24684" i="100"/>
  <c r="AM24683" i="100"/>
  <c r="AL24683" i="100"/>
  <c r="AK24683" i="100"/>
  <c r="AM24682" i="100"/>
  <c r="AL24682" i="100"/>
  <c r="AK24682" i="100"/>
  <c r="AM24681" i="100"/>
  <c r="AL24681" i="100"/>
  <c r="AK24681" i="100"/>
  <c r="AM24680" i="100"/>
  <c r="AL24680" i="100"/>
  <c r="AK24680" i="100"/>
  <c r="AM24679" i="100"/>
  <c r="AL24679" i="100"/>
  <c r="AK24679" i="100"/>
  <c r="AM24678" i="100"/>
  <c r="AL24678" i="100"/>
  <c r="AK24678" i="100"/>
  <c r="AM24677" i="100"/>
  <c r="AL24677" i="100"/>
  <c r="AK24677" i="100"/>
  <c r="AM24676" i="100"/>
  <c r="AL24676" i="100"/>
  <c r="AK24676" i="100"/>
  <c r="AM24675" i="100"/>
  <c r="AL24675" i="100"/>
  <c r="AK24675" i="100"/>
  <c r="AM24674" i="100"/>
  <c r="AL24674" i="100"/>
  <c r="AK24674" i="100"/>
  <c r="AM24673" i="100"/>
  <c r="AL24673" i="100"/>
  <c r="AK24673" i="100"/>
  <c r="AM24672" i="100"/>
  <c r="AL24672" i="100"/>
  <c r="AK24672" i="100"/>
  <c r="AM24671" i="100"/>
  <c r="AL24671" i="100"/>
  <c r="AK24671" i="100"/>
  <c r="AM24670" i="100"/>
  <c r="AL24670" i="100"/>
  <c r="AK24670" i="100"/>
  <c r="AM24669" i="100"/>
  <c r="AL24669" i="100"/>
  <c r="AK24669" i="100"/>
  <c r="AM24668" i="100"/>
  <c r="AL24668" i="100"/>
  <c r="AK24668" i="100"/>
  <c r="AM24667" i="100"/>
  <c r="AL24667" i="100"/>
  <c r="AK24667" i="100"/>
  <c r="AM24666" i="100"/>
  <c r="AL24666" i="100"/>
  <c r="AK24666" i="100"/>
  <c r="AM24665" i="100"/>
  <c r="AL24665" i="100"/>
  <c r="AK24665" i="100"/>
  <c r="AM24664" i="100"/>
  <c r="AL24664" i="100"/>
  <c r="AK24664" i="100"/>
  <c r="AM24663" i="100"/>
  <c r="AL24663" i="100"/>
  <c r="AK24663" i="100"/>
  <c r="AM24662" i="100"/>
  <c r="AL24662" i="100"/>
  <c r="AK24662" i="100"/>
  <c r="AM24661" i="100"/>
  <c r="AL24661" i="100"/>
  <c r="AK24661" i="100"/>
  <c r="AM24660" i="100"/>
  <c r="AL24660" i="100"/>
  <c r="AK24660" i="100"/>
  <c r="AM24659" i="100"/>
  <c r="AL24659" i="100"/>
  <c r="AK24659" i="100"/>
  <c r="AM24658" i="100"/>
  <c r="AL24658" i="100"/>
  <c r="AK24658" i="100"/>
  <c r="AM24657" i="100"/>
  <c r="AL24657" i="100"/>
  <c r="AK24657" i="100"/>
  <c r="AM24656" i="100"/>
  <c r="AL24656" i="100"/>
  <c r="AK24656" i="100"/>
  <c r="AM24655" i="100"/>
  <c r="AL24655" i="100"/>
  <c r="AK24655" i="100"/>
  <c r="AM24654" i="100"/>
  <c r="AL24654" i="100"/>
  <c r="AK24654" i="100"/>
  <c r="AM24653" i="100"/>
  <c r="AL24653" i="100"/>
  <c r="AK24653" i="100"/>
  <c r="AM24652" i="100"/>
  <c r="AL24652" i="100"/>
  <c r="AK24652" i="100"/>
  <c r="AM24651" i="100"/>
  <c r="AL24651" i="100"/>
  <c r="AK24651" i="100"/>
  <c r="AM24650" i="100"/>
  <c r="AL24650" i="100"/>
  <c r="AK24650" i="100"/>
  <c r="AM24649" i="100"/>
  <c r="AL24649" i="100"/>
  <c r="AK24649" i="100"/>
  <c r="AM24648" i="100"/>
  <c r="AL24648" i="100"/>
  <c r="AK24648" i="100"/>
  <c r="AM24647" i="100"/>
  <c r="AL24647" i="100"/>
  <c r="AK24647" i="100"/>
  <c r="AM24646" i="100"/>
  <c r="AL24646" i="100"/>
  <c r="AK24646" i="100"/>
  <c r="AM24645" i="100"/>
  <c r="AL24645" i="100"/>
  <c r="AK24645" i="100"/>
  <c r="AM24644" i="100"/>
  <c r="AL24644" i="100"/>
  <c r="AK24644" i="100"/>
  <c r="AM24643" i="100"/>
  <c r="AL24643" i="100"/>
  <c r="AK24643" i="100"/>
  <c r="AM24642" i="100"/>
  <c r="AL24642" i="100"/>
  <c r="AK24642" i="100"/>
  <c r="AM24641" i="100"/>
  <c r="AL24641" i="100"/>
  <c r="AK24641" i="100"/>
  <c r="AM24640" i="100"/>
  <c r="AL24640" i="100"/>
  <c r="AK24640" i="100"/>
  <c r="AM24639" i="100"/>
  <c r="AL24639" i="100"/>
  <c r="AK24639" i="100"/>
  <c r="AM24638" i="100"/>
  <c r="AL24638" i="100"/>
  <c r="AK24638" i="100"/>
  <c r="AM24637" i="100"/>
  <c r="AL24637" i="100"/>
  <c r="AK24637" i="100"/>
  <c r="AM24636" i="100"/>
  <c r="AL24636" i="100"/>
  <c r="AK24636" i="100"/>
  <c r="AM24635" i="100"/>
  <c r="AL24635" i="100"/>
  <c r="AK24635" i="100"/>
  <c r="AM24634" i="100"/>
  <c r="AL24634" i="100"/>
  <c r="AK24634" i="100"/>
  <c r="AM24633" i="100"/>
  <c r="AL24633" i="100"/>
  <c r="AK24633" i="100"/>
  <c r="AM24632" i="100"/>
  <c r="AL24632" i="100"/>
  <c r="AK24632" i="100"/>
  <c r="AM24631" i="100"/>
  <c r="AL24631" i="100"/>
  <c r="AK24631" i="100"/>
  <c r="AM24630" i="100"/>
  <c r="AL24630" i="100"/>
  <c r="AK24630" i="100"/>
  <c r="AM24629" i="100"/>
  <c r="AL24629" i="100"/>
  <c r="AK24629" i="100"/>
  <c r="AM24628" i="100"/>
  <c r="AL24628" i="100"/>
  <c r="AK24628" i="100"/>
  <c r="AM24627" i="100"/>
  <c r="AL24627" i="100"/>
  <c r="AK24627" i="100"/>
  <c r="AM24626" i="100"/>
  <c r="AL24626" i="100"/>
  <c r="AK24626" i="100"/>
  <c r="AM24625" i="100"/>
  <c r="AL24625" i="100"/>
  <c r="AK24625" i="100"/>
  <c r="AM24624" i="100"/>
  <c r="AL24624" i="100"/>
  <c r="AK24624" i="100"/>
  <c r="AM24623" i="100"/>
  <c r="AL24623" i="100"/>
  <c r="AK24623" i="100"/>
  <c r="AM24622" i="100"/>
  <c r="AL24622" i="100"/>
  <c r="AK24622" i="100"/>
  <c r="AM24621" i="100"/>
  <c r="AL24621" i="100"/>
  <c r="AK24621" i="100"/>
  <c r="AM24620" i="100"/>
  <c r="AL24620" i="100"/>
  <c r="AK24620" i="100"/>
  <c r="AM24619" i="100"/>
  <c r="AL24619" i="100"/>
  <c r="AK24619" i="100"/>
  <c r="AM24618" i="100"/>
  <c r="AL24618" i="100"/>
  <c r="AK24618" i="100"/>
  <c r="AM24617" i="100"/>
  <c r="AL24617" i="100"/>
  <c r="AK24617" i="100"/>
  <c r="AM24616" i="100"/>
  <c r="AL24616" i="100"/>
  <c r="AK24616" i="100"/>
  <c r="AM24615" i="100"/>
  <c r="AL24615" i="100"/>
  <c r="AK24615" i="100"/>
  <c r="AM24614" i="100"/>
  <c r="AL24614" i="100"/>
  <c r="AK24614" i="100"/>
  <c r="AM24613" i="100"/>
  <c r="AL24613" i="100"/>
  <c r="AK24613" i="100"/>
  <c r="AM24612" i="100"/>
  <c r="AL24612" i="100"/>
  <c r="AK24612" i="100"/>
  <c r="AM24611" i="100"/>
  <c r="AL24611" i="100"/>
  <c r="AK24611" i="100"/>
  <c r="AM24610" i="100"/>
  <c r="AL24610" i="100"/>
  <c r="AK24610" i="100"/>
  <c r="AM24609" i="100"/>
  <c r="AL24609" i="100"/>
  <c r="AK24609" i="100"/>
  <c r="AM24608" i="100"/>
  <c r="AL24608" i="100"/>
  <c r="AK24608" i="100"/>
  <c r="AM24607" i="100"/>
  <c r="AL24607" i="100"/>
  <c r="AK24607" i="100"/>
  <c r="AM24606" i="100"/>
  <c r="AL24606" i="100"/>
  <c r="AK24606" i="100"/>
  <c r="AM24605" i="100"/>
  <c r="AL24605" i="100"/>
  <c r="AK24605" i="100"/>
  <c r="AM24604" i="100"/>
  <c r="AL24604" i="100"/>
  <c r="AK24604" i="100"/>
  <c r="AM24603" i="100"/>
  <c r="AL24603" i="100"/>
  <c r="AK24603" i="100"/>
  <c r="AM24602" i="100"/>
  <c r="AL24602" i="100"/>
  <c r="AK24602" i="100"/>
  <c r="AM24601" i="100"/>
  <c r="AL24601" i="100"/>
  <c r="AK24601" i="100"/>
  <c r="AM24600" i="100"/>
  <c r="AL24600" i="100"/>
  <c r="AK24600" i="100"/>
  <c r="AM24599" i="100"/>
  <c r="AL24599" i="100"/>
  <c r="AK24599" i="100"/>
  <c r="AM24598" i="100"/>
  <c r="AL24598" i="100"/>
  <c r="AK24598" i="100"/>
  <c r="AM24597" i="100"/>
  <c r="AL24597" i="100"/>
  <c r="AK24597" i="100"/>
  <c r="AM24596" i="100"/>
  <c r="AL24596" i="100"/>
  <c r="AK24596" i="100"/>
  <c r="AM24595" i="100"/>
  <c r="AL24595" i="100"/>
  <c r="AK24595" i="100"/>
  <c r="AM24594" i="100"/>
  <c r="AL24594" i="100"/>
  <c r="AK24594" i="100"/>
  <c r="AM24593" i="100"/>
  <c r="AL24593" i="100"/>
  <c r="AK24593" i="100"/>
  <c r="AM24592" i="100"/>
  <c r="AL24592" i="100"/>
  <c r="AK24592" i="100"/>
  <c r="AM24591" i="100"/>
  <c r="AL24591" i="100"/>
  <c r="AK24591" i="100"/>
  <c r="AM24590" i="100"/>
  <c r="AL24590" i="100"/>
  <c r="AK24590" i="100"/>
  <c r="AM24589" i="100"/>
  <c r="AL24589" i="100"/>
  <c r="AK24589" i="100"/>
  <c r="AM24588" i="100"/>
  <c r="AL24588" i="100"/>
  <c r="AK24588" i="100"/>
  <c r="AM24587" i="100"/>
  <c r="AL24587" i="100"/>
  <c r="AK24587" i="100"/>
  <c r="AM24586" i="100"/>
  <c r="AL24586" i="100"/>
  <c r="AK24586" i="100"/>
  <c r="AM24585" i="100"/>
  <c r="AL24585" i="100"/>
  <c r="AK24585" i="100"/>
  <c r="AM24584" i="100"/>
  <c r="AL24584" i="100"/>
  <c r="AK24584" i="100"/>
  <c r="AM24583" i="100"/>
  <c r="AL24583" i="100"/>
  <c r="AK24583" i="100"/>
  <c r="AM24582" i="100"/>
  <c r="AL24582" i="100"/>
  <c r="AK24582" i="100"/>
  <c r="AM24581" i="100"/>
  <c r="AL24581" i="100"/>
  <c r="AK24581" i="100"/>
  <c r="AM24580" i="100"/>
  <c r="AL24580" i="100"/>
  <c r="AK24580" i="100"/>
  <c r="AM24579" i="100"/>
  <c r="AL24579" i="100"/>
  <c r="AK24579" i="100"/>
  <c r="AM24578" i="100"/>
  <c r="AL24578" i="100"/>
  <c r="AK24578" i="100"/>
  <c r="AM24577" i="100"/>
  <c r="AL24577" i="100"/>
  <c r="AK24577" i="100"/>
  <c r="AM24576" i="100"/>
  <c r="AL24576" i="100"/>
  <c r="AK24576" i="100"/>
  <c r="AM24575" i="100"/>
  <c r="AL24575" i="100"/>
  <c r="AK24575" i="100"/>
  <c r="AM24574" i="100"/>
  <c r="AL24574" i="100"/>
  <c r="AK24574" i="100"/>
  <c r="AM24573" i="100"/>
  <c r="AL24573" i="100"/>
  <c r="AK24573" i="100"/>
  <c r="AM24572" i="100"/>
  <c r="AL24572" i="100"/>
  <c r="AK24572" i="100"/>
  <c r="AM24571" i="100"/>
  <c r="AL24571" i="100"/>
  <c r="AK24571" i="100"/>
  <c r="AM24570" i="100"/>
  <c r="AL24570" i="100"/>
  <c r="AK24570" i="100"/>
  <c r="AM24569" i="100"/>
  <c r="AL24569" i="100"/>
  <c r="AK24569" i="100"/>
  <c r="AM24568" i="100"/>
  <c r="AL24568" i="100"/>
  <c r="AK24568" i="100"/>
  <c r="AM24567" i="100"/>
  <c r="AL24567" i="100"/>
  <c r="AK24567" i="100"/>
  <c r="AM24566" i="100"/>
  <c r="AL24566" i="100"/>
  <c r="AK24566" i="100"/>
  <c r="AM24565" i="100"/>
  <c r="AL24565" i="100"/>
  <c r="AK24565" i="100"/>
  <c r="AM24564" i="100"/>
  <c r="AL24564" i="100"/>
  <c r="AK24564" i="100"/>
  <c r="AM24563" i="100"/>
  <c r="AL24563" i="100"/>
  <c r="AK24563" i="100"/>
  <c r="AM24562" i="100"/>
  <c r="AL24562" i="100"/>
  <c r="AK24562" i="100"/>
  <c r="AM24561" i="100"/>
  <c r="AL24561" i="100"/>
  <c r="AK24561" i="100"/>
  <c r="AM24560" i="100"/>
  <c r="AL24560" i="100"/>
  <c r="AK24560" i="100"/>
  <c r="AM24559" i="100"/>
  <c r="AL24559" i="100"/>
  <c r="AK24559" i="100"/>
  <c r="AM24558" i="100"/>
  <c r="AL24558" i="100"/>
  <c r="AK24558" i="100"/>
  <c r="AM24557" i="100"/>
  <c r="AL24557" i="100"/>
  <c r="AK24557" i="100"/>
  <c r="AM24556" i="100"/>
  <c r="AL24556" i="100"/>
  <c r="AK24556" i="100"/>
  <c r="AM24555" i="100"/>
  <c r="AL24555" i="100"/>
  <c r="AK24555" i="100"/>
  <c r="AM24554" i="100"/>
  <c r="AL24554" i="100"/>
  <c r="AK24554" i="100"/>
  <c r="AM24553" i="100"/>
  <c r="AL24553" i="100"/>
  <c r="AK24553" i="100"/>
  <c r="AM24552" i="100"/>
  <c r="AL24552" i="100"/>
  <c r="AK24552" i="100"/>
  <c r="AM24551" i="100"/>
  <c r="AL24551" i="100"/>
  <c r="AK24551" i="100"/>
  <c r="AM24550" i="100"/>
  <c r="AL24550" i="100"/>
  <c r="AK24550" i="100"/>
  <c r="AM24549" i="100"/>
  <c r="AL24549" i="100"/>
  <c r="AK24549" i="100"/>
  <c r="AM24548" i="100"/>
  <c r="AL24548" i="100"/>
  <c r="AK24548" i="100"/>
  <c r="AM24547" i="100"/>
  <c r="AL24547" i="100"/>
  <c r="AK24547" i="100"/>
  <c r="AM24546" i="100"/>
  <c r="AL24546" i="100"/>
  <c r="AK24546" i="100"/>
  <c r="AM24545" i="100"/>
  <c r="AL24545" i="100"/>
  <c r="AK24545" i="100"/>
  <c r="AM24544" i="100"/>
  <c r="AL24544" i="100"/>
  <c r="AK24544" i="100"/>
  <c r="AM24543" i="100"/>
  <c r="AL24543" i="100"/>
  <c r="AK24543" i="100"/>
  <c r="AM24542" i="100"/>
  <c r="AL24542" i="100"/>
  <c r="AK24542" i="100"/>
  <c r="AM24541" i="100"/>
  <c r="AL24541" i="100"/>
  <c r="AK24541" i="100"/>
  <c r="AM24540" i="100"/>
  <c r="AL24540" i="100"/>
  <c r="AK24540" i="100"/>
  <c r="AM24539" i="100"/>
  <c r="AL24539" i="100"/>
  <c r="AK24539" i="100"/>
  <c r="AM24538" i="100"/>
  <c r="AL24538" i="100"/>
  <c r="AK24538" i="100"/>
  <c r="AM24537" i="100"/>
  <c r="AL24537" i="100"/>
  <c r="AK24537" i="100"/>
  <c r="AM24536" i="100"/>
  <c r="AL24536" i="100"/>
  <c r="AK24536" i="100"/>
  <c r="AM24535" i="100"/>
  <c r="AL24535" i="100"/>
  <c r="AK24535" i="100"/>
  <c r="AM24534" i="100"/>
  <c r="AL24534" i="100"/>
  <c r="AK24534" i="100"/>
  <c r="AM24533" i="100"/>
  <c r="AL24533" i="100"/>
  <c r="AK24533" i="100"/>
  <c r="AM24532" i="100"/>
  <c r="AL24532" i="100"/>
  <c r="AK24532" i="100"/>
  <c r="AM24531" i="100"/>
  <c r="AL24531" i="100"/>
  <c r="AK24531" i="100"/>
  <c r="AM24530" i="100"/>
  <c r="AL24530" i="100"/>
  <c r="AK24530" i="100"/>
  <c r="AM24529" i="100"/>
  <c r="AL24529" i="100"/>
  <c r="AK24529" i="100"/>
  <c r="AM24528" i="100"/>
  <c r="AL24528" i="100"/>
  <c r="AK24528" i="100"/>
  <c r="AM24527" i="100"/>
  <c r="AL24527" i="100"/>
  <c r="AK24527" i="100"/>
  <c r="AM24526" i="100"/>
  <c r="AL24526" i="100"/>
  <c r="AK24526" i="100"/>
  <c r="AM24525" i="100"/>
  <c r="AL24525" i="100"/>
  <c r="AK24525" i="100"/>
  <c r="AM24524" i="100"/>
  <c r="AL24524" i="100"/>
  <c r="AK24524" i="100"/>
  <c r="AM24523" i="100"/>
  <c r="AL24523" i="100"/>
  <c r="AK24523" i="100"/>
  <c r="AM24522" i="100"/>
  <c r="AL24522" i="100"/>
  <c r="AK24522" i="100"/>
  <c r="AM24521" i="100"/>
  <c r="AL24521" i="100"/>
  <c r="AK24521" i="100"/>
  <c r="AM24520" i="100"/>
  <c r="AL24520" i="100"/>
  <c r="AK24520" i="100"/>
  <c r="AM24519" i="100"/>
  <c r="AL24519" i="100"/>
  <c r="AK24519" i="100"/>
  <c r="AM24518" i="100"/>
  <c r="AL24518" i="100"/>
  <c r="AK24518" i="100"/>
  <c r="AM24517" i="100"/>
  <c r="AL24517" i="100"/>
  <c r="AK24517" i="100"/>
  <c r="AM24516" i="100"/>
  <c r="AL24516" i="100"/>
  <c r="AK24516" i="100"/>
  <c r="AM24515" i="100"/>
  <c r="AL24515" i="100"/>
  <c r="AK24515" i="100"/>
  <c r="AM24514" i="100"/>
  <c r="AL24514" i="100"/>
  <c r="AK24514" i="100"/>
  <c r="AM24513" i="100"/>
  <c r="AL24513" i="100"/>
  <c r="AK24513" i="100"/>
  <c r="AM24512" i="100"/>
  <c r="AL24512" i="100"/>
  <c r="AK24512" i="100"/>
  <c r="AM24511" i="100"/>
  <c r="AL24511" i="100"/>
  <c r="AK24511" i="100"/>
  <c r="AM24510" i="100"/>
  <c r="AL24510" i="100"/>
  <c r="AK24510" i="100"/>
  <c r="AM24509" i="100"/>
  <c r="AL24509" i="100"/>
  <c r="AK24509" i="100"/>
  <c r="AM24508" i="100"/>
  <c r="AL24508" i="100"/>
  <c r="AK24508" i="100"/>
  <c r="AM24507" i="100"/>
  <c r="AL24507" i="100"/>
  <c r="AK24507" i="100"/>
  <c r="AM24506" i="100"/>
  <c r="AL24506" i="100"/>
  <c r="AK24506" i="100"/>
  <c r="AM24505" i="100"/>
  <c r="AL24505" i="100"/>
  <c r="AK24505" i="100"/>
  <c r="AM24504" i="100"/>
  <c r="AL24504" i="100"/>
  <c r="AK24504" i="100"/>
  <c r="AM24503" i="100"/>
  <c r="AL24503" i="100"/>
  <c r="AK24503" i="100"/>
  <c r="AM24502" i="100"/>
  <c r="AL24502" i="100"/>
  <c r="AK24502" i="100"/>
  <c r="AM24501" i="100"/>
  <c r="AL24501" i="100"/>
  <c r="AK24501" i="100"/>
  <c r="AM24500" i="100"/>
  <c r="AL24500" i="100"/>
  <c r="AK24500" i="100"/>
  <c r="AM24499" i="100"/>
  <c r="AL24499" i="100"/>
  <c r="AK24499" i="100"/>
  <c r="AM24498" i="100"/>
  <c r="AL24498" i="100"/>
  <c r="AK24498" i="100"/>
  <c r="AM24497" i="100"/>
  <c r="AL24497" i="100"/>
  <c r="AK24497" i="100"/>
  <c r="AM24496" i="100"/>
  <c r="AL24496" i="100"/>
  <c r="AK24496" i="100"/>
  <c r="AM24495" i="100"/>
  <c r="AL24495" i="100"/>
  <c r="AK24495" i="100"/>
  <c r="AM24494" i="100"/>
  <c r="AL24494" i="100"/>
  <c r="AK24494" i="100"/>
  <c r="AM24493" i="100"/>
  <c r="AL24493" i="100"/>
  <c r="AK24493" i="100"/>
  <c r="AM24492" i="100"/>
  <c r="AL24492" i="100"/>
  <c r="AK24492" i="100"/>
  <c r="AM24491" i="100"/>
  <c r="AL24491" i="100"/>
  <c r="AK24491" i="100"/>
  <c r="AM24490" i="100"/>
  <c r="AL24490" i="100"/>
  <c r="AK24490" i="100"/>
  <c r="AM24489" i="100"/>
  <c r="AL24489" i="100"/>
  <c r="AK24489" i="100"/>
  <c r="AM24488" i="100"/>
  <c r="AL24488" i="100"/>
  <c r="AK24488" i="100"/>
  <c r="AM24487" i="100"/>
  <c r="AL24487" i="100"/>
  <c r="AK24487" i="100"/>
  <c r="AM24486" i="100"/>
  <c r="AL24486" i="100"/>
  <c r="AK24486" i="100"/>
  <c r="AM24485" i="100"/>
  <c r="AL24485" i="100"/>
  <c r="AK24485" i="100"/>
  <c r="AM24484" i="100"/>
  <c r="AL24484" i="100"/>
  <c r="AK24484" i="100"/>
  <c r="AM24483" i="100"/>
  <c r="AL24483" i="100"/>
  <c r="AK24483" i="100"/>
  <c r="AM24482" i="100"/>
  <c r="AL24482" i="100"/>
  <c r="AK24482" i="100"/>
  <c r="AM24481" i="100"/>
  <c r="AL24481" i="100"/>
  <c r="AK24481" i="100"/>
  <c r="AM24480" i="100"/>
  <c r="AL24480" i="100"/>
  <c r="AK24480" i="100"/>
  <c r="AM24479" i="100"/>
  <c r="AL24479" i="100"/>
  <c r="AK24479" i="100"/>
  <c r="AM24478" i="100"/>
  <c r="AL24478" i="100"/>
  <c r="AK24478" i="100"/>
  <c r="AM24477" i="100"/>
  <c r="AL24477" i="100"/>
  <c r="AK24477" i="100"/>
  <c r="AM24476" i="100"/>
  <c r="AL24476" i="100"/>
  <c r="AK24476" i="100"/>
  <c r="AM24475" i="100"/>
  <c r="AL24475" i="100"/>
  <c r="AK24475" i="100"/>
  <c r="AM24474" i="100"/>
  <c r="AL24474" i="100"/>
  <c r="AK24474" i="100"/>
  <c r="AM24473" i="100"/>
  <c r="AL24473" i="100"/>
  <c r="AK24473" i="100"/>
  <c r="AM24472" i="100"/>
  <c r="AL24472" i="100"/>
  <c r="AK24472" i="100"/>
  <c r="AM24471" i="100"/>
  <c r="AL24471" i="100"/>
  <c r="AK24471" i="100"/>
  <c r="AM24470" i="100"/>
  <c r="AL24470" i="100"/>
  <c r="AK24470" i="100"/>
  <c r="AM24469" i="100"/>
  <c r="AL24469" i="100"/>
  <c r="AK24469" i="100"/>
  <c r="AM24468" i="100"/>
  <c r="AL24468" i="100"/>
  <c r="AK24468" i="100"/>
  <c r="AM24467" i="100"/>
  <c r="AL24467" i="100"/>
  <c r="AK24467" i="100"/>
  <c r="AM24466" i="100"/>
  <c r="AL24466" i="100"/>
  <c r="AK24466" i="100"/>
  <c r="AM24465" i="100"/>
  <c r="AL24465" i="100"/>
  <c r="AK24465" i="100"/>
  <c r="AM24464" i="100"/>
  <c r="AL24464" i="100"/>
  <c r="AK24464" i="100"/>
  <c r="AM24463" i="100"/>
  <c r="AL24463" i="100"/>
  <c r="AK24463" i="100"/>
  <c r="AM24462" i="100"/>
  <c r="AL24462" i="100"/>
  <c r="AK24462" i="100"/>
  <c r="AM24461" i="100"/>
  <c r="AL24461" i="100"/>
  <c r="AK24461" i="100"/>
  <c r="AM24460" i="100"/>
  <c r="AL24460" i="100"/>
  <c r="AK24460" i="100"/>
  <c r="AM24459" i="100"/>
  <c r="AL24459" i="100"/>
  <c r="AK24459" i="100"/>
  <c r="AM24458" i="100"/>
  <c r="AL24458" i="100"/>
  <c r="AK24458" i="100"/>
  <c r="AM24457" i="100"/>
  <c r="AL24457" i="100"/>
  <c r="AK24457" i="100"/>
  <c r="AM24456" i="100"/>
  <c r="AL24456" i="100"/>
  <c r="AK24456" i="100"/>
  <c r="AM24455" i="100"/>
  <c r="AL24455" i="100"/>
  <c r="AK24455" i="100"/>
  <c r="AM24454" i="100"/>
  <c r="AL24454" i="100"/>
  <c r="AK24454" i="100"/>
  <c r="AM24453" i="100"/>
  <c r="AL24453" i="100"/>
  <c r="AK24453" i="100"/>
  <c r="AM24452" i="100"/>
  <c r="AL24452" i="100"/>
  <c r="AK24452" i="100"/>
  <c r="AM24451" i="100"/>
  <c r="AL24451" i="100"/>
  <c r="AK24451" i="100"/>
  <c r="AM24450" i="100"/>
  <c r="AL24450" i="100"/>
  <c r="AK24450" i="100"/>
  <c r="AM24449" i="100"/>
  <c r="AL24449" i="100"/>
  <c r="AK24449" i="100"/>
  <c r="AM24448" i="100"/>
  <c r="AL24448" i="100"/>
  <c r="AK24448" i="100"/>
  <c r="AM24447" i="100"/>
  <c r="AL24447" i="100"/>
  <c r="AK24447" i="100"/>
  <c r="AM24446" i="100"/>
  <c r="AL24446" i="100"/>
  <c r="AK24446" i="100"/>
  <c r="AM24445" i="100"/>
  <c r="AL24445" i="100"/>
  <c r="AK24445" i="100"/>
  <c r="AM24444" i="100"/>
  <c r="AL24444" i="100"/>
  <c r="AK24444" i="100"/>
  <c r="AM24443" i="100"/>
  <c r="AL24443" i="100"/>
  <c r="AK24443" i="100"/>
  <c r="AM24442" i="100"/>
  <c r="AL24442" i="100"/>
  <c r="AK24442" i="100"/>
  <c r="AM24441" i="100"/>
  <c r="AL24441" i="100"/>
  <c r="AK24441" i="100"/>
  <c r="AM24440" i="100"/>
  <c r="AL24440" i="100"/>
  <c r="AK24440" i="100"/>
  <c r="AM24439" i="100"/>
  <c r="AL24439" i="100"/>
  <c r="AK24439" i="100"/>
  <c r="AM24438" i="100"/>
  <c r="AL24438" i="100"/>
  <c r="AK24438" i="100"/>
  <c r="AM24437" i="100"/>
  <c r="AL24437" i="100"/>
  <c r="AK24437" i="100"/>
  <c r="AM24436" i="100"/>
  <c r="AL24436" i="100"/>
  <c r="AK24436" i="100"/>
  <c r="AM24435" i="100"/>
  <c r="AL24435" i="100"/>
  <c r="AK24435" i="100"/>
  <c r="AM24434" i="100"/>
  <c r="AL24434" i="100"/>
  <c r="AK24434" i="100"/>
  <c r="AM24433" i="100"/>
  <c r="AL24433" i="100"/>
  <c r="AK24433" i="100"/>
  <c r="AM24432" i="100"/>
  <c r="AL24432" i="100"/>
  <c r="AK24432" i="100"/>
  <c r="AM24431" i="100"/>
  <c r="AL24431" i="100"/>
  <c r="AK24431" i="100"/>
  <c r="AM24430" i="100"/>
  <c r="AL24430" i="100"/>
  <c r="AK24430" i="100"/>
  <c r="AM24429" i="100"/>
  <c r="AL24429" i="100"/>
  <c r="AK24429" i="100"/>
  <c r="AM24428" i="100"/>
  <c r="AL24428" i="100"/>
  <c r="AK24428" i="100"/>
  <c r="AM24427" i="100"/>
  <c r="AL24427" i="100"/>
  <c r="AK24427" i="100"/>
  <c r="AM24426" i="100"/>
  <c r="AL24426" i="100"/>
  <c r="AK24426" i="100"/>
  <c r="AM24425" i="100"/>
  <c r="AL24425" i="100"/>
  <c r="AK24425" i="100"/>
  <c r="AM24424" i="100"/>
  <c r="AL24424" i="100"/>
  <c r="AK24424" i="100"/>
  <c r="AM24423" i="100"/>
  <c r="AL24423" i="100"/>
  <c r="AK24423" i="100"/>
  <c r="AM24422" i="100"/>
  <c r="AL24422" i="100"/>
  <c r="AK24422" i="100"/>
  <c r="AM24421" i="100"/>
  <c r="AL24421" i="100"/>
  <c r="AK24421" i="100"/>
  <c r="AM24420" i="100"/>
  <c r="AL24420" i="100"/>
  <c r="AK24420" i="100"/>
  <c r="AM24419" i="100"/>
  <c r="AL24419" i="100"/>
  <c r="AK24419" i="100"/>
  <c r="AM24418" i="100"/>
  <c r="AL24418" i="100"/>
  <c r="AK24418" i="100"/>
  <c r="AM24417" i="100"/>
  <c r="AL24417" i="100"/>
  <c r="AK24417" i="100"/>
  <c r="AM24416" i="100"/>
  <c r="AL24416" i="100"/>
  <c r="AK24416" i="100"/>
  <c r="AM24415" i="100"/>
  <c r="AL24415" i="100"/>
  <c r="AK24415" i="100"/>
  <c r="AM24414" i="100"/>
  <c r="AL24414" i="100"/>
  <c r="AK24414" i="100"/>
  <c r="AM24413" i="100"/>
  <c r="AL24413" i="100"/>
  <c r="AK24413" i="100"/>
  <c r="AM24412" i="100"/>
  <c r="AL24412" i="100"/>
  <c r="AK24412" i="100"/>
  <c r="AM24411" i="100"/>
  <c r="AL24411" i="100"/>
  <c r="AK24411" i="100"/>
  <c r="AM24410" i="100"/>
  <c r="AL24410" i="100"/>
  <c r="AK24410" i="100"/>
  <c r="AM24409" i="100"/>
  <c r="AL24409" i="100"/>
  <c r="AK24409" i="100"/>
  <c r="AM24408" i="100"/>
  <c r="AL24408" i="100"/>
  <c r="AK24408" i="100"/>
  <c r="AM24407" i="100"/>
  <c r="AL24407" i="100"/>
  <c r="AK24407" i="100"/>
  <c r="AM24406" i="100"/>
  <c r="AL24406" i="100"/>
  <c r="AK24406" i="100"/>
  <c r="AM24405" i="100"/>
  <c r="AL24405" i="100"/>
  <c r="AK24405" i="100"/>
  <c r="AM24404" i="100"/>
  <c r="AL24404" i="100"/>
  <c r="AK24404" i="100"/>
  <c r="AM24403" i="100"/>
  <c r="AL24403" i="100"/>
  <c r="AK24403" i="100"/>
  <c r="AM24402" i="100"/>
  <c r="AL24402" i="100"/>
  <c r="AK24402" i="100"/>
  <c r="AM24401" i="100"/>
  <c r="AL24401" i="100"/>
  <c r="AK24401" i="100"/>
  <c r="AM24400" i="100"/>
  <c r="AL24400" i="100"/>
  <c r="AK24400" i="100"/>
  <c r="AM24399" i="100"/>
  <c r="AL24399" i="100"/>
  <c r="AK24399" i="100"/>
  <c r="AM24398" i="100"/>
  <c r="AL24398" i="100"/>
  <c r="AK24398" i="100"/>
  <c r="AM24397" i="100"/>
  <c r="AL24397" i="100"/>
  <c r="AK24397" i="100"/>
  <c r="AM24396" i="100"/>
  <c r="AL24396" i="100"/>
  <c r="AK24396" i="100"/>
  <c r="AM24395" i="100"/>
  <c r="AL24395" i="100"/>
  <c r="AK24395" i="100"/>
  <c r="AM24394" i="100"/>
  <c r="AL24394" i="100"/>
  <c r="AK24394" i="100"/>
  <c r="AM24393" i="100"/>
  <c r="AL24393" i="100"/>
  <c r="AK24393" i="100"/>
  <c r="AM24392" i="100"/>
  <c r="AL24392" i="100"/>
  <c r="AK24392" i="100"/>
  <c r="AM24391" i="100"/>
  <c r="AL24391" i="100"/>
  <c r="AK24391" i="100"/>
  <c r="AM24390" i="100"/>
  <c r="AL24390" i="100"/>
  <c r="AK24390" i="100"/>
  <c r="AM24389" i="100"/>
  <c r="AL24389" i="100"/>
  <c r="AK24389" i="100"/>
  <c r="AM24388" i="100"/>
  <c r="AL24388" i="100"/>
  <c r="AK24388" i="100"/>
  <c r="AM24387" i="100"/>
  <c r="AL24387" i="100"/>
  <c r="AK24387" i="100"/>
  <c r="AM24386" i="100"/>
  <c r="AL24386" i="100"/>
  <c r="AK24386" i="100"/>
  <c r="AM24385" i="100"/>
  <c r="AL24385" i="100"/>
  <c r="AK24385" i="100"/>
  <c r="AM24384" i="100"/>
  <c r="AL24384" i="100"/>
  <c r="AK24384" i="100"/>
  <c r="AM24383" i="100"/>
  <c r="AL24383" i="100"/>
  <c r="AK24383" i="100"/>
  <c r="AM24382" i="100"/>
  <c r="AL24382" i="100"/>
  <c r="AK24382" i="100"/>
  <c r="AM24381" i="100"/>
  <c r="AL24381" i="100"/>
  <c r="AK24381" i="100"/>
  <c r="AM24380" i="100"/>
  <c r="AL24380" i="100"/>
  <c r="AK24380" i="100"/>
  <c r="AM24379" i="100"/>
  <c r="AL24379" i="100"/>
  <c r="AK24379" i="100"/>
  <c r="AM24378" i="100"/>
  <c r="AL24378" i="100"/>
  <c r="AK24378" i="100"/>
  <c r="AM24377" i="100"/>
  <c r="AL24377" i="100"/>
  <c r="AK24377" i="100"/>
  <c r="AM24376" i="100"/>
  <c r="AL24376" i="100"/>
  <c r="AK24376" i="100"/>
  <c r="AM24375" i="100"/>
  <c r="AL24375" i="100"/>
  <c r="AK24375" i="100"/>
  <c r="AM24374" i="100"/>
  <c r="AL24374" i="100"/>
  <c r="AK24374" i="100"/>
  <c r="AM24373" i="100"/>
  <c r="AL24373" i="100"/>
  <c r="AK24373" i="100"/>
  <c r="AM24372" i="100"/>
  <c r="AL24372" i="100"/>
  <c r="AK24372" i="100"/>
  <c r="AM24371" i="100"/>
  <c r="AL24371" i="100"/>
  <c r="AK24371" i="100"/>
  <c r="AM24370" i="100"/>
  <c r="AL24370" i="100"/>
  <c r="AK24370" i="100"/>
  <c r="AM24369" i="100"/>
  <c r="AL24369" i="100"/>
  <c r="AK24369" i="100"/>
  <c r="AM24368" i="100"/>
  <c r="AL24368" i="100"/>
  <c r="AK24368" i="100"/>
  <c r="AM24367" i="100"/>
  <c r="AL24367" i="100"/>
  <c r="AK24367" i="100"/>
  <c r="AM24366" i="100"/>
  <c r="AL24366" i="100"/>
  <c r="AK24366" i="100"/>
  <c r="AM24365" i="100"/>
  <c r="AL24365" i="100"/>
  <c r="AK24365" i="100"/>
  <c r="AM24364" i="100"/>
  <c r="AL24364" i="100"/>
  <c r="AK24364" i="100"/>
  <c r="AM24363" i="100"/>
  <c r="AL24363" i="100"/>
  <c r="AK24363" i="100"/>
  <c r="AM24362" i="100"/>
  <c r="AL24362" i="100"/>
  <c r="AK24362" i="100"/>
  <c r="AM24361" i="100"/>
  <c r="AL24361" i="100"/>
  <c r="AK24361" i="100"/>
  <c r="AM24360" i="100"/>
  <c r="AL24360" i="100"/>
  <c r="AK24360" i="100"/>
  <c r="AM24359" i="100"/>
  <c r="AL24359" i="100"/>
  <c r="AK24359" i="100"/>
  <c r="AM24358" i="100"/>
  <c r="AL24358" i="100"/>
  <c r="AK24358" i="100"/>
  <c r="AM24357" i="100"/>
  <c r="AL24357" i="100"/>
  <c r="AK24357" i="100"/>
  <c r="AM24356" i="100"/>
  <c r="AL24356" i="100"/>
  <c r="AK24356" i="100"/>
  <c r="AM24355" i="100"/>
  <c r="AL24355" i="100"/>
  <c r="AK24355" i="100"/>
  <c r="AM24354" i="100"/>
  <c r="AL24354" i="100"/>
  <c r="AK24354" i="100"/>
  <c r="AM24353" i="100"/>
  <c r="AL24353" i="100"/>
  <c r="AK24353" i="100"/>
  <c r="AM24352" i="100"/>
  <c r="AL24352" i="100"/>
  <c r="AK24352" i="100"/>
  <c r="AM24351" i="100"/>
  <c r="AL24351" i="100"/>
  <c r="AK24351" i="100"/>
  <c r="AM24350" i="100"/>
  <c r="AL24350" i="100"/>
  <c r="AK24350" i="100"/>
  <c r="AM24349" i="100"/>
  <c r="AL24349" i="100"/>
  <c r="AK24349" i="100"/>
  <c r="AM24348" i="100"/>
  <c r="AL24348" i="100"/>
  <c r="AK24348" i="100"/>
  <c r="AM24347" i="100"/>
  <c r="AL24347" i="100"/>
  <c r="AK24347" i="100"/>
  <c r="AM24346" i="100"/>
  <c r="AL24346" i="100"/>
  <c r="AK24346" i="100"/>
  <c r="AM24345" i="100"/>
  <c r="AL24345" i="100"/>
  <c r="AK24345" i="100"/>
  <c r="AM24344" i="100"/>
  <c r="AL24344" i="100"/>
  <c r="AK24344" i="100"/>
  <c r="AM24343" i="100"/>
  <c r="AL24343" i="100"/>
  <c r="AK24343" i="100"/>
  <c r="AM24342" i="100"/>
  <c r="AL24342" i="100"/>
  <c r="AK24342" i="100"/>
  <c r="AM24341" i="100"/>
  <c r="AL24341" i="100"/>
  <c r="AK24341" i="100"/>
  <c r="AM24340" i="100"/>
  <c r="AL24340" i="100"/>
  <c r="AK24340" i="100"/>
  <c r="AM24339" i="100"/>
  <c r="AL24339" i="100"/>
  <c r="AK24339" i="100"/>
  <c r="AM24338" i="100"/>
  <c r="AL24338" i="100"/>
  <c r="AK24338" i="100"/>
  <c r="AM24337" i="100"/>
  <c r="AL24337" i="100"/>
  <c r="AK24337" i="100"/>
  <c r="AM24336" i="100"/>
  <c r="AL24336" i="100"/>
  <c r="AK24336" i="100"/>
  <c r="AM24335" i="100"/>
  <c r="AL24335" i="100"/>
  <c r="AK24335" i="100"/>
  <c r="AM24334" i="100"/>
  <c r="AL24334" i="100"/>
  <c r="AK24334" i="100"/>
  <c r="AM24333" i="100"/>
  <c r="AL24333" i="100"/>
  <c r="AK24333" i="100"/>
  <c r="AM24332" i="100"/>
  <c r="AL24332" i="100"/>
  <c r="AK24332" i="100"/>
  <c r="AM24331" i="100"/>
  <c r="AL24331" i="100"/>
  <c r="AK24331" i="100"/>
  <c r="AM24330" i="100"/>
  <c r="AL24330" i="100"/>
  <c r="AK24330" i="100"/>
  <c r="AM24329" i="100"/>
  <c r="AL24329" i="100"/>
  <c r="AK24329" i="100"/>
  <c r="AM24328" i="100"/>
  <c r="AL24328" i="100"/>
  <c r="AK24328" i="100"/>
  <c r="AM24327" i="100"/>
  <c r="AL24327" i="100"/>
  <c r="AK24327" i="100"/>
  <c r="AM24326" i="100"/>
  <c r="AL24326" i="100"/>
  <c r="AK24326" i="100"/>
  <c r="AM24325" i="100"/>
  <c r="AL24325" i="100"/>
  <c r="AK24325" i="100"/>
  <c r="AM24324" i="100"/>
  <c r="AL24324" i="100"/>
  <c r="AK24324" i="100"/>
  <c r="AM24323" i="100"/>
  <c r="AL24323" i="100"/>
  <c r="AK24323" i="100"/>
  <c r="AM24322" i="100"/>
  <c r="AL24322" i="100"/>
  <c r="AK24322" i="100"/>
  <c r="AM24321" i="100"/>
  <c r="AL24321" i="100"/>
  <c r="AK24321" i="100"/>
  <c r="AM24320" i="100"/>
  <c r="AL24320" i="100"/>
  <c r="AK24320" i="100"/>
  <c r="AM24319" i="100"/>
  <c r="AL24319" i="100"/>
  <c r="AK24319" i="100"/>
  <c r="AM24318" i="100"/>
  <c r="AL24318" i="100"/>
  <c r="AK24318" i="100"/>
  <c r="AM24317" i="100"/>
  <c r="AL24317" i="100"/>
  <c r="AK24317" i="100"/>
  <c r="AM24316" i="100"/>
  <c r="AL24316" i="100"/>
  <c r="AK24316" i="100"/>
  <c r="AM24315" i="100"/>
  <c r="AL24315" i="100"/>
  <c r="AK24315" i="100"/>
  <c r="AM24314" i="100"/>
  <c r="AL24314" i="100"/>
  <c r="AK24314" i="100"/>
  <c r="AM24313" i="100"/>
  <c r="AL24313" i="100"/>
  <c r="AK24313" i="100"/>
  <c r="AM24312" i="100"/>
  <c r="AL24312" i="100"/>
  <c r="AK24312" i="100"/>
  <c r="AM24311" i="100"/>
  <c r="AL24311" i="100"/>
  <c r="AK24311" i="100"/>
  <c r="AM24310" i="100"/>
  <c r="AL24310" i="100"/>
  <c r="AK24310" i="100"/>
  <c r="AM24309" i="100"/>
  <c r="AL24309" i="100"/>
  <c r="AK24309" i="100"/>
  <c r="AM24308" i="100"/>
  <c r="AL24308" i="100"/>
  <c r="AK24308" i="100"/>
  <c r="AM24307" i="100"/>
  <c r="AL24307" i="100"/>
  <c r="AK24307" i="100"/>
  <c r="AM24306" i="100"/>
  <c r="AL24306" i="100"/>
  <c r="AK24306" i="100"/>
  <c r="AM24305" i="100"/>
  <c r="AL24305" i="100"/>
  <c r="AK24305" i="100"/>
  <c r="AM24304" i="100"/>
  <c r="AL24304" i="100"/>
  <c r="AK24304" i="100"/>
  <c r="AM24303" i="100"/>
  <c r="AL24303" i="100"/>
  <c r="AK24303" i="100"/>
  <c r="AM24302" i="100"/>
  <c r="AL24302" i="100"/>
  <c r="AK24302" i="100"/>
  <c r="AM24301" i="100"/>
  <c r="AL24301" i="100"/>
  <c r="AK24301" i="100"/>
  <c r="AM24300" i="100"/>
  <c r="AL24300" i="100"/>
  <c r="AK24300" i="100"/>
  <c r="AM24299" i="100"/>
  <c r="AL24299" i="100"/>
  <c r="AK24299" i="100"/>
  <c r="AM24298" i="100"/>
  <c r="AL24298" i="100"/>
  <c r="AK24298" i="100"/>
  <c r="AM24297" i="100"/>
  <c r="AL24297" i="100"/>
  <c r="AK24297" i="100"/>
  <c r="AM24296" i="100"/>
  <c r="AL24296" i="100"/>
  <c r="AK24296" i="100"/>
  <c r="AM24295" i="100"/>
  <c r="AL24295" i="100"/>
  <c r="AK24295" i="100"/>
  <c r="AM24294" i="100"/>
  <c r="AL24294" i="100"/>
  <c r="AK24294" i="100"/>
  <c r="AM24293" i="100"/>
  <c r="AL24293" i="100"/>
  <c r="AK24293" i="100"/>
  <c r="AM24292" i="100"/>
  <c r="AL24292" i="100"/>
  <c r="AK24292" i="100"/>
  <c r="AM24291" i="100"/>
  <c r="AL24291" i="100"/>
  <c r="AK24291" i="100"/>
  <c r="AM24290" i="100"/>
  <c r="AL24290" i="100"/>
  <c r="AK24290" i="100"/>
  <c r="AM24289" i="100"/>
  <c r="AL24289" i="100"/>
  <c r="AK24289" i="100"/>
  <c r="AM24288" i="100"/>
  <c r="AL24288" i="100"/>
  <c r="AK24288" i="100"/>
  <c r="AM24287" i="100"/>
  <c r="AL24287" i="100"/>
  <c r="AK24287" i="100"/>
  <c r="AM24286" i="100"/>
  <c r="AL24286" i="100"/>
  <c r="AK24286" i="100"/>
  <c r="AM24285" i="100"/>
  <c r="AL24285" i="100"/>
  <c r="AK24285" i="100"/>
  <c r="AM24284" i="100"/>
  <c r="AL24284" i="100"/>
  <c r="AK24284" i="100"/>
  <c r="AM24283" i="100"/>
  <c r="AL24283" i="100"/>
  <c r="AK24283" i="100"/>
  <c r="AM24282" i="100"/>
  <c r="AL24282" i="100"/>
  <c r="AK24282" i="100"/>
  <c r="AM24281" i="100"/>
  <c r="AL24281" i="100"/>
  <c r="AK24281" i="100"/>
  <c r="AM24280" i="100"/>
  <c r="AL24280" i="100"/>
  <c r="AK24280" i="100"/>
  <c r="AM24279" i="100"/>
  <c r="AL24279" i="100"/>
  <c r="AK24279" i="100"/>
  <c r="AM24278" i="100"/>
  <c r="AL24278" i="100"/>
  <c r="AK24278" i="100"/>
  <c r="AM24277" i="100"/>
  <c r="AL24277" i="100"/>
  <c r="AK24277" i="100"/>
  <c r="AM24276" i="100"/>
  <c r="AL24276" i="100"/>
  <c r="AK24276" i="100"/>
  <c r="AM24275" i="100"/>
  <c r="AL24275" i="100"/>
  <c r="AK24275" i="100"/>
  <c r="AM24274" i="100"/>
  <c r="AL24274" i="100"/>
  <c r="AK24274" i="100"/>
  <c r="AM24273" i="100"/>
  <c r="AL24273" i="100"/>
  <c r="AK24273" i="100"/>
  <c r="AM24272" i="100"/>
  <c r="AL24272" i="100"/>
  <c r="AK24272" i="100"/>
  <c r="AM24271" i="100"/>
  <c r="AL24271" i="100"/>
  <c r="AK24271" i="100"/>
  <c r="AM24270" i="100"/>
  <c r="AL24270" i="100"/>
  <c r="AK24270" i="100"/>
  <c r="AM24269" i="100"/>
  <c r="AL24269" i="100"/>
  <c r="AK24269" i="100"/>
  <c r="AM24268" i="100"/>
  <c r="AL24268" i="100"/>
  <c r="AK24268" i="100"/>
  <c r="AM24267" i="100"/>
  <c r="AL24267" i="100"/>
  <c r="AK24267" i="100"/>
  <c r="AM24266" i="100"/>
  <c r="AL24266" i="100"/>
  <c r="AK24266" i="100"/>
  <c r="AM24265" i="100"/>
  <c r="AL24265" i="100"/>
  <c r="AK24265" i="100"/>
  <c r="AM24264" i="100"/>
  <c r="AL24264" i="100"/>
  <c r="AK24264" i="100"/>
  <c r="AM24263" i="100"/>
  <c r="AL24263" i="100"/>
  <c r="AK24263" i="100"/>
  <c r="AM24262" i="100"/>
  <c r="AL24262" i="100"/>
  <c r="AK24262" i="100"/>
  <c r="AM24261" i="100"/>
  <c r="AL24261" i="100"/>
  <c r="AK24261" i="100"/>
  <c r="AM24260" i="100"/>
  <c r="AL24260" i="100"/>
  <c r="AK24260" i="100"/>
  <c r="AM24259" i="100"/>
  <c r="AL24259" i="100"/>
  <c r="AK24259" i="100"/>
  <c r="AM24258" i="100"/>
  <c r="AL24258" i="100"/>
  <c r="AK24258" i="100"/>
  <c r="AM24257" i="100"/>
  <c r="AL24257" i="100"/>
  <c r="AK24257" i="100"/>
  <c r="AM24256" i="100"/>
  <c r="AL24256" i="100"/>
  <c r="AK24256" i="100"/>
  <c r="AM24255" i="100"/>
  <c r="AL24255" i="100"/>
  <c r="AK24255" i="100"/>
  <c r="AM24254" i="100"/>
  <c r="AL24254" i="100"/>
  <c r="AK24254" i="100"/>
  <c r="AM24253" i="100"/>
  <c r="AL24253" i="100"/>
  <c r="AK24253" i="100"/>
  <c r="AM24252" i="100"/>
  <c r="AL24252" i="100"/>
  <c r="AK24252" i="100"/>
  <c r="AM24251" i="100"/>
  <c r="AL24251" i="100"/>
  <c r="AK24251" i="100"/>
  <c r="AM24250" i="100"/>
  <c r="AL24250" i="100"/>
  <c r="AK24250" i="100"/>
  <c r="AM24249" i="100"/>
  <c r="AL24249" i="100"/>
  <c r="AK24249" i="100"/>
  <c r="AM24248" i="100"/>
  <c r="AL24248" i="100"/>
  <c r="AK24248" i="100"/>
  <c r="AM24247" i="100"/>
  <c r="AL24247" i="100"/>
  <c r="AK24247" i="100"/>
  <c r="AM24246" i="100"/>
  <c r="AL24246" i="100"/>
  <c r="AK24246" i="100"/>
  <c r="AM24245" i="100"/>
  <c r="AL24245" i="100"/>
  <c r="AK24245" i="100"/>
  <c r="AM24244" i="100"/>
  <c r="AL24244" i="100"/>
  <c r="AK24244" i="100"/>
  <c r="AM24243" i="100"/>
  <c r="AL24243" i="100"/>
  <c r="AK24243" i="100"/>
  <c r="AM24242" i="100"/>
  <c r="AL24242" i="100"/>
  <c r="AK24242" i="100"/>
  <c r="AM24241" i="100"/>
  <c r="AL24241" i="100"/>
  <c r="AK24241" i="100"/>
  <c r="AM24240" i="100"/>
  <c r="AL24240" i="100"/>
  <c r="AK24240" i="100"/>
  <c r="AM24239" i="100"/>
  <c r="AL24239" i="100"/>
  <c r="AK24239" i="100"/>
  <c r="AM24238" i="100"/>
  <c r="AL24238" i="100"/>
  <c r="AK24238" i="100"/>
  <c r="AM24237" i="100"/>
  <c r="AL24237" i="100"/>
  <c r="AK24237" i="100"/>
  <c r="AM24236" i="100"/>
  <c r="AL24236" i="100"/>
  <c r="AK24236" i="100"/>
  <c r="AM24235" i="100"/>
  <c r="AL24235" i="100"/>
  <c r="AK24235" i="100"/>
  <c r="AM24234" i="100"/>
  <c r="AL24234" i="100"/>
  <c r="AK24234" i="100"/>
  <c r="AM24233" i="100"/>
  <c r="AL24233" i="100"/>
  <c r="AK24233" i="100"/>
  <c r="AM24232" i="100"/>
  <c r="AL24232" i="100"/>
  <c r="AK24232" i="100"/>
  <c r="AM24231" i="100"/>
  <c r="AL24231" i="100"/>
  <c r="AK24231" i="100"/>
  <c r="AM24230" i="100"/>
  <c r="AL24230" i="100"/>
  <c r="AK24230" i="100"/>
  <c r="AM24229" i="100"/>
  <c r="AL24229" i="100"/>
  <c r="AK24229" i="100"/>
  <c r="AM24228" i="100"/>
  <c r="AL24228" i="100"/>
  <c r="AK24228" i="100"/>
  <c r="AM24227" i="100"/>
  <c r="AL24227" i="100"/>
  <c r="AK24227" i="100"/>
  <c r="AM24226" i="100"/>
  <c r="AL24226" i="100"/>
  <c r="AK24226" i="100"/>
  <c r="AM24225" i="100"/>
  <c r="AL24225" i="100"/>
  <c r="AK24225" i="100"/>
  <c r="AM24224" i="100"/>
  <c r="AL24224" i="100"/>
  <c r="AK24224" i="100"/>
  <c r="AM24223" i="100"/>
  <c r="AL24223" i="100"/>
  <c r="AK24223" i="100"/>
  <c r="AM24222" i="100"/>
  <c r="AL24222" i="100"/>
  <c r="AK24222" i="100"/>
  <c r="AM24221" i="100"/>
  <c r="AL24221" i="100"/>
  <c r="AK24221" i="100"/>
  <c r="AM24220" i="100"/>
  <c r="AL24220" i="100"/>
  <c r="AK24220" i="100"/>
  <c r="AM24219" i="100"/>
  <c r="AL24219" i="100"/>
  <c r="AK24219" i="100"/>
  <c r="AM24218" i="100"/>
  <c r="AL24218" i="100"/>
  <c r="AK24218" i="100"/>
  <c r="AM24217" i="100"/>
  <c r="AL24217" i="100"/>
  <c r="AK24217" i="100"/>
  <c r="AM24216" i="100"/>
  <c r="AL24216" i="100"/>
  <c r="AK24216" i="100"/>
  <c r="AM24215" i="100"/>
  <c r="AL24215" i="100"/>
  <c r="AK24215" i="100"/>
  <c r="AM24214" i="100"/>
  <c r="AL24214" i="100"/>
  <c r="AK24214" i="100"/>
  <c r="AM24213" i="100"/>
  <c r="AL24213" i="100"/>
  <c r="AK24213" i="100"/>
  <c r="AM24212" i="100"/>
  <c r="AL24212" i="100"/>
  <c r="AK24212" i="100"/>
  <c r="AM24211" i="100"/>
  <c r="AL24211" i="100"/>
  <c r="AK24211" i="100"/>
  <c r="AM24210" i="100"/>
  <c r="AL24210" i="100"/>
  <c r="AK24210" i="100"/>
  <c r="AM24209" i="100"/>
  <c r="AL24209" i="100"/>
  <c r="AK24209" i="100"/>
  <c r="AM24208" i="100"/>
  <c r="AL24208" i="100"/>
  <c r="AK24208" i="100"/>
  <c r="AM24207" i="100"/>
  <c r="AL24207" i="100"/>
  <c r="AK24207" i="100"/>
  <c r="AM24206" i="100"/>
  <c r="AL24206" i="100"/>
  <c r="AK24206" i="100"/>
  <c r="AM24205" i="100"/>
  <c r="AL24205" i="100"/>
  <c r="AK24205" i="100"/>
  <c r="AM24204" i="100"/>
  <c r="AL24204" i="100"/>
  <c r="AK24204" i="100"/>
  <c r="AM24203" i="100"/>
  <c r="AL24203" i="100"/>
  <c r="AK24203" i="100"/>
  <c r="AM24202" i="100"/>
  <c r="AL24202" i="100"/>
  <c r="AK24202" i="100"/>
  <c r="AM24201" i="100"/>
  <c r="AL24201" i="100"/>
  <c r="AK24201" i="100"/>
  <c r="AM24200" i="100"/>
  <c r="AL24200" i="100"/>
  <c r="AK24200" i="100"/>
  <c r="AM24199" i="100"/>
  <c r="AL24199" i="100"/>
  <c r="AK24199" i="100"/>
  <c r="AM24198" i="100"/>
  <c r="AL24198" i="100"/>
  <c r="AK24198" i="100"/>
  <c r="AM24197" i="100"/>
  <c r="AL24197" i="100"/>
  <c r="AK24197" i="100"/>
  <c r="AM24196" i="100"/>
  <c r="AL24196" i="100"/>
  <c r="AK24196" i="100"/>
  <c r="AM24195" i="100"/>
  <c r="AL24195" i="100"/>
  <c r="AK24195" i="100"/>
  <c r="AM24194" i="100"/>
  <c r="AL24194" i="100"/>
  <c r="AK24194" i="100"/>
  <c r="AM24193" i="100"/>
  <c r="AL24193" i="100"/>
  <c r="AK24193" i="100"/>
  <c r="AM24192" i="100"/>
  <c r="AL24192" i="100"/>
  <c r="AK24192" i="100"/>
  <c r="AM24191" i="100"/>
  <c r="AL24191" i="100"/>
  <c r="AK24191" i="100"/>
  <c r="AM24190" i="100"/>
  <c r="AL24190" i="100"/>
  <c r="AK24190" i="100"/>
  <c r="AM24189" i="100"/>
  <c r="AL24189" i="100"/>
  <c r="AK24189" i="100"/>
  <c r="AM24188" i="100"/>
  <c r="AL24188" i="100"/>
  <c r="AK24188" i="100"/>
  <c r="AM24187" i="100"/>
  <c r="AL24187" i="100"/>
  <c r="AK24187" i="100"/>
  <c r="AM24186" i="100"/>
  <c r="AL24186" i="100"/>
  <c r="AK24186" i="100"/>
  <c r="AM24185" i="100"/>
  <c r="AL24185" i="100"/>
  <c r="AK24185" i="100"/>
  <c r="AM24184" i="100"/>
  <c r="AL24184" i="100"/>
  <c r="AK24184" i="100"/>
  <c r="AM24183" i="100"/>
  <c r="AL24183" i="100"/>
  <c r="AK24183" i="100"/>
  <c r="AM24182" i="100"/>
  <c r="AL24182" i="100"/>
  <c r="AK24182" i="100"/>
  <c r="AM24181" i="100"/>
  <c r="AL24181" i="100"/>
  <c r="AK24181" i="100"/>
  <c r="AM24180" i="100"/>
  <c r="AL24180" i="100"/>
  <c r="AK24180" i="100"/>
  <c r="AM24179" i="100"/>
  <c r="AL24179" i="100"/>
  <c r="AK24179" i="100"/>
  <c r="AM24178" i="100"/>
  <c r="AL24178" i="100"/>
  <c r="AK24178" i="100"/>
  <c r="AM24177" i="100"/>
  <c r="AL24177" i="100"/>
  <c r="AK24177" i="100"/>
  <c r="AM24176" i="100"/>
  <c r="AL24176" i="100"/>
  <c r="AK24176" i="100"/>
  <c r="AM24175" i="100"/>
  <c r="AL24175" i="100"/>
  <c r="AK24175" i="100"/>
  <c r="AM24174" i="100"/>
  <c r="AL24174" i="100"/>
  <c r="AK24174" i="100"/>
  <c r="AM24173" i="100"/>
  <c r="AL24173" i="100"/>
  <c r="AK24173" i="100"/>
  <c r="AM24172" i="100"/>
  <c r="AL24172" i="100"/>
  <c r="AK24172" i="100"/>
  <c r="AM24171" i="100"/>
  <c r="AL24171" i="100"/>
  <c r="AK24171" i="100"/>
  <c r="AM24170" i="100"/>
  <c r="AL24170" i="100"/>
  <c r="AK24170" i="100"/>
  <c r="AM24169" i="100"/>
  <c r="AL24169" i="100"/>
  <c r="AK24169" i="100"/>
  <c r="AM24168" i="100"/>
  <c r="AL24168" i="100"/>
  <c r="AK24168" i="100"/>
  <c r="AM24167" i="100"/>
  <c r="AL24167" i="100"/>
  <c r="AK24167" i="100"/>
  <c r="AM24166" i="100"/>
  <c r="AL24166" i="100"/>
  <c r="AK24166" i="100"/>
  <c r="AM24165" i="100"/>
  <c r="AL24165" i="100"/>
  <c r="AK24165" i="100"/>
  <c r="AM24164" i="100"/>
  <c r="AL24164" i="100"/>
  <c r="AK24164" i="100"/>
  <c r="AM24163" i="100"/>
  <c r="AL24163" i="100"/>
  <c r="AK24163" i="100"/>
  <c r="AM24162" i="100"/>
  <c r="AL24162" i="100"/>
  <c r="AK24162" i="100"/>
  <c r="AM24161" i="100"/>
  <c r="AL24161" i="100"/>
  <c r="AK24161" i="100"/>
  <c r="AM24160" i="100"/>
  <c r="AL24160" i="100"/>
  <c r="AK24160" i="100"/>
  <c r="AM24159" i="100"/>
  <c r="AL24159" i="100"/>
  <c r="AK24159" i="100"/>
  <c r="AM24158" i="100"/>
  <c r="AL24158" i="100"/>
  <c r="AK24158" i="100"/>
  <c r="AM24157" i="100"/>
  <c r="AL24157" i="100"/>
  <c r="AK24157" i="100"/>
  <c r="AM24156" i="100"/>
  <c r="AL24156" i="100"/>
  <c r="AK24156" i="100"/>
  <c r="AM24155" i="100"/>
  <c r="AL24155" i="100"/>
  <c r="AK24155" i="100"/>
  <c r="AM24154" i="100"/>
  <c r="AL24154" i="100"/>
  <c r="AK24154" i="100"/>
  <c r="AM24153" i="100"/>
  <c r="AL24153" i="100"/>
  <c r="AK24153" i="100"/>
  <c r="AM24152" i="100"/>
  <c r="AL24152" i="100"/>
  <c r="AK24152" i="100"/>
  <c r="AM24151" i="100"/>
  <c r="AL24151" i="100"/>
  <c r="AK24151" i="100"/>
  <c r="AM24150" i="100"/>
  <c r="AL24150" i="100"/>
  <c r="AK24150" i="100"/>
  <c r="AM24149" i="100"/>
  <c r="AL24149" i="100"/>
  <c r="AK24149" i="100"/>
  <c r="AM24148" i="100"/>
  <c r="AL24148" i="100"/>
  <c r="AK24148" i="100"/>
  <c r="AM24147" i="100"/>
  <c r="AL24147" i="100"/>
  <c r="AK24147" i="100"/>
  <c r="AM24146" i="100"/>
  <c r="AL24146" i="100"/>
  <c r="AK24146" i="100"/>
  <c r="AM24145" i="100"/>
  <c r="AL24145" i="100"/>
  <c r="AK24145" i="100"/>
  <c r="AM24144" i="100"/>
  <c r="AL24144" i="100"/>
  <c r="AK24144" i="100"/>
  <c r="AM24143" i="100"/>
  <c r="AL24143" i="100"/>
  <c r="AK24143" i="100"/>
  <c r="AM24142" i="100"/>
  <c r="AL24142" i="100"/>
  <c r="AK24142" i="100"/>
  <c r="AM24141" i="100"/>
  <c r="AL24141" i="100"/>
  <c r="AK24141" i="100"/>
  <c r="AM24140" i="100"/>
  <c r="AL24140" i="100"/>
  <c r="AK24140" i="100"/>
  <c r="AM24139" i="100"/>
  <c r="AL24139" i="100"/>
  <c r="AK24139" i="100"/>
  <c r="AM24138" i="100"/>
  <c r="AL24138" i="100"/>
  <c r="AK24138" i="100"/>
  <c r="AM24137" i="100"/>
  <c r="AL24137" i="100"/>
  <c r="AK24137" i="100"/>
  <c r="AM24136" i="100"/>
  <c r="AL24136" i="100"/>
  <c r="AK24136" i="100"/>
  <c r="AM24135" i="100"/>
  <c r="AL24135" i="100"/>
  <c r="AK24135" i="100"/>
  <c r="AM24134" i="100"/>
  <c r="AL24134" i="100"/>
  <c r="AK24134" i="100"/>
  <c r="AM24133" i="100"/>
  <c r="AL24133" i="100"/>
  <c r="AK24133" i="100"/>
  <c r="AM24132" i="100"/>
  <c r="AL24132" i="100"/>
  <c r="AK24132" i="100"/>
  <c r="AM24131" i="100"/>
  <c r="AL24131" i="100"/>
  <c r="AK24131" i="100"/>
  <c r="AM24130" i="100"/>
  <c r="AL24130" i="100"/>
  <c r="AK24130" i="100"/>
  <c r="AM24129" i="100"/>
  <c r="AL24129" i="100"/>
  <c r="AK24129" i="100"/>
  <c r="AM24128" i="100"/>
  <c r="AL24128" i="100"/>
  <c r="AK24128" i="100"/>
  <c r="AM24127" i="100"/>
  <c r="AL24127" i="100"/>
  <c r="AK24127" i="100"/>
  <c r="AM24126" i="100"/>
  <c r="AL24126" i="100"/>
  <c r="AK24126" i="100"/>
  <c r="AM24125" i="100"/>
  <c r="AL24125" i="100"/>
  <c r="AK24125" i="100"/>
  <c r="AM24124" i="100"/>
  <c r="AL24124" i="100"/>
  <c r="AK24124" i="100"/>
  <c r="AM24123" i="100"/>
  <c r="AL24123" i="100"/>
  <c r="AK24123" i="100"/>
  <c r="AM24122" i="100"/>
  <c r="AL24122" i="100"/>
  <c r="AK24122" i="100"/>
  <c r="AM24121" i="100"/>
  <c r="AL24121" i="100"/>
  <c r="AK24121" i="100"/>
  <c r="AM24120" i="100"/>
  <c r="AL24120" i="100"/>
  <c r="AK24120" i="100"/>
  <c r="AM24119" i="100"/>
  <c r="AL24119" i="100"/>
  <c r="AK24119" i="100"/>
  <c r="AM24118" i="100"/>
  <c r="AL24118" i="100"/>
  <c r="AK24118" i="100"/>
  <c r="AM24117" i="100"/>
  <c r="AL24117" i="100"/>
  <c r="AK24117" i="100"/>
  <c r="AM24116" i="100"/>
  <c r="AL24116" i="100"/>
  <c r="AK24116" i="100"/>
  <c r="AM24115" i="100"/>
  <c r="AL24115" i="100"/>
  <c r="AK24115" i="100"/>
  <c r="AM24114" i="100"/>
  <c r="AL24114" i="100"/>
  <c r="AK24114" i="100"/>
  <c r="AM24113" i="100"/>
  <c r="AL24113" i="100"/>
  <c r="AK24113" i="100"/>
  <c r="AM24112" i="100"/>
  <c r="AL24112" i="100"/>
  <c r="AK24112" i="100"/>
  <c r="AM24111" i="100"/>
  <c r="AL24111" i="100"/>
  <c r="AK24111" i="100"/>
  <c r="AM24110" i="100"/>
  <c r="AL24110" i="100"/>
  <c r="AK24110" i="100"/>
  <c r="AM24109" i="100"/>
  <c r="AL24109" i="100"/>
  <c r="AK24109" i="100"/>
  <c r="AM24108" i="100"/>
  <c r="AL24108" i="100"/>
  <c r="AK24108" i="100"/>
  <c r="AM24107" i="100"/>
  <c r="AL24107" i="100"/>
  <c r="AK24107" i="100"/>
  <c r="AM24106" i="100"/>
  <c r="AL24106" i="100"/>
  <c r="AK24106" i="100"/>
  <c r="AM24105" i="100"/>
  <c r="AL24105" i="100"/>
  <c r="AK24105" i="100"/>
  <c r="AM24104" i="100"/>
  <c r="AL24104" i="100"/>
  <c r="AK24104" i="100"/>
  <c r="AM24103" i="100"/>
  <c r="AL24103" i="100"/>
  <c r="AK24103" i="100"/>
  <c r="AM24102" i="100"/>
  <c r="AL24102" i="100"/>
  <c r="AK24102" i="100"/>
  <c r="AM24101" i="100"/>
  <c r="AL24101" i="100"/>
  <c r="AK24101" i="100"/>
  <c r="AM24100" i="100"/>
  <c r="AL24100" i="100"/>
  <c r="AK24100" i="100"/>
  <c r="AM24099" i="100"/>
  <c r="AL24099" i="100"/>
  <c r="AK24099" i="100"/>
  <c r="AM24098" i="100"/>
  <c r="AL24098" i="100"/>
  <c r="AK24098" i="100"/>
  <c r="AM24097" i="100"/>
  <c r="AL24097" i="100"/>
  <c r="AK24097" i="100"/>
  <c r="AM24096" i="100"/>
  <c r="AL24096" i="100"/>
  <c r="AK24096" i="100"/>
  <c r="AM24095" i="100"/>
  <c r="AL24095" i="100"/>
  <c r="AK24095" i="100"/>
  <c r="AM24094" i="100"/>
  <c r="AL24094" i="100"/>
  <c r="AK24094" i="100"/>
  <c r="AM24093" i="100"/>
  <c r="AL24093" i="100"/>
  <c r="AK24093" i="100"/>
  <c r="AM24092" i="100"/>
  <c r="AL24092" i="100"/>
  <c r="AK24092" i="100"/>
  <c r="AM24091" i="100"/>
  <c r="AL24091" i="100"/>
  <c r="AK24091" i="100"/>
  <c r="AM24090" i="100"/>
  <c r="AL24090" i="100"/>
  <c r="AK24090" i="100"/>
  <c r="AM24089" i="100"/>
  <c r="AL24089" i="100"/>
  <c r="AK24089" i="100"/>
  <c r="AM24088" i="100"/>
  <c r="AL24088" i="100"/>
  <c r="AK24088" i="100"/>
  <c r="AM24087" i="100"/>
  <c r="AL24087" i="100"/>
  <c r="AK24087" i="100"/>
  <c r="AM24086" i="100"/>
  <c r="AL24086" i="100"/>
  <c r="AK24086" i="100"/>
  <c r="AM24085" i="100"/>
  <c r="AL24085" i="100"/>
  <c r="AK24085" i="100"/>
  <c r="AM24084" i="100"/>
  <c r="AL24084" i="100"/>
  <c r="AK24084" i="100"/>
  <c r="AM24083" i="100"/>
  <c r="AL24083" i="100"/>
  <c r="AK24083" i="100"/>
  <c r="AM24082" i="100"/>
  <c r="AL24082" i="100"/>
  <c r="AK24082" i="100"/>
  <c r="AM24081" i="100"/>
  <c r="AL24081" i="100"/>
  <c r="AK24081" i="100"/>
  <c r="AM24080" i="100"/>
  <c r="AL24080" i="100"/>
  <c r="AK24080" i="100"/>
  <c r="AM24079" i="100"/>
  <c r="AL24079" i="100"/>
  <c r="AK24079" i="100"/>
  <c r="AM24078" i="100"/>
  <c r="AL24078" i="100"/>
  <c r="AK24078" i="100"/>
  <c r="AM24077" i="100"/>
  <c r="AL24077" i="100"/>
  <c r="AK24077" i="100"/>
  <c r="AM24076" i="100"/>
  <c r="AL24076" i="100"/>
  <c r="AK24076" i="100"/>
  <c r="AM24075" i="100"/>
  <c r="AL24075" i="100"/>
  <c r="AK24075" i="100"/>
  <c r="AM24074" i="100"/>
  <c r="AL24074" i="100"/>
  <c r="AK24074" i="100"/>
  <c r="AM24073" i="100"/>
  <c r="AL24073" i="100"/>
  <c r="AK24073" i="100"/>
  <c r="AM24072" i="100"/>
  <c r="AL24072" i="100"/>
  <c r="AK24072" i="100"/>
  <c r="AM24071" i="100"/>
  <c r="AL24071" i="100"/>
  <c r="AK24071" i="100"/>
  <c r="AM24070" i="100"/>
  <c r="AL24070" i="100"/>
  <c r="AK24070" i="100"/>
  <c r="AM24069" i="100"/>
  <c r="AL24069" i="100"/>
  <c r="AK24069" i="100"/>
  <c r="AM24068" i="100"/>
  <c r="AL24068" i="100"/>
  <c r="AK24068" i="100"/>
  <c r="AM24067" i="100"/>
  <c r="AL24067" i="100"/>
  <c r="AK24067" i="100"/>
  <c r="AM24066" i="100"/>
  <c r="AL24066" i="100"/>
  <c r="AK24066" i="100"/>
  <c r="AM24065" i="100"/>
  <c r="AL24065" i="100"/>
  <c r="AK24065" i="100"/>
  <c r="AM24064" i="100"/>
  <c r="AL24064" i="100"/>
  <c r="AK24064" i="100"/>
  <c r="AM24063" i="100"/>
  <c r="AL24063" i="100"/>
  <c r="AK24063" i="100"/>
  <c r="AM24062" i="100"/>
  <c r="AL24062" i="100"/>
  <c r="AK24062" i="100"/>
  <c r="AM24061" i="100"/>
  <c r="AL24061" i="100"/>
  <c r="AK24061" i="100"/>
  <c r="AM24060" i="100"/>
  <c r="AL24060" i="100"/>
  <c r="AK24060" i="100"/>
  <c r="AM24059" i="100"/>
  <c r="AL24059" i="100"/>
  <c r="AK24059" i="100"/>
  <c r="AM24058" i="100"/>
  <c r="AL24058" i="100"/>
  <c r="AK24058" i="100"/>
  <c r="AM24057" i="100"/>
  <c r="AL24057" i="100"/>
  <c r="AK24057" i="100"/>
  <c r="AM24056" i="100"/>
  <c r="AL24056" i="100"/>
  <c r="AK24056" i="100"/>
  <c r="AM24055" i="100"/>
  <c r="AL24055" i="100"/>
  <c r="AK24055" i="100"/>
  <c r="AM24054" i="100"/>
  <c r="AL24054" i="100"/>
  <c r="AK24054" i="100"/>
  <c r="AM24053" i="100"/>
  <c r="AL24053" i="100"/>
  <c r="AK24053" i="100"/>
  <c r="AM24052" i="100"/>
  <c r="AL24052" i="100"/>
  <c r="AK24052" i="100"/>
  <c r="AM24051" i="100"/>
  <c r="AL24051" i="100"/>
  <c r="AK24051" i="100"/>
  <c r="AM24050" i="100"/>
  <c r="AL24050" i="100"/>
  <c r="AK24050" i="100"/>
  <c r="AM24049" i="100"/>
  <c r="AL24049" i="100"/>
  <c r="AK24049" i="100"/>
  <c r="AM24048" i="100"/>
  <c r="AL24048" i="100"/>
  <c r="AK24048" i="100"/>
  <c r="AM24047" i="100"/>
  <c r="AL24047" i="100"/>
  <c r="AK24047" i="100"/>
  <c r="AM24046" i="100"/>
  <c r="AL24046" i="100"/>
  <c r="AK24046" i="100"/>
  <c r="AM24045" i="100"/>
  <c r="AL24045" i="100"/>
  <c r="AK24045" i="100"/>
  <c r="AM24044" i="100"/>
  <c r="AL24044" i="100"/>
  <c r="AK24044" i="100"/>
  <c r="AM24043" i="100"/>
  <c r="AL24043" i="100"/>
  <c r="AK24043" i="100"/>
  <c r="AM24042" i="100"/>
  <c r="AL24042" i="100"/>
  <c r="AK24042" i="100"/>
  <c r="AM24041" i="100"/>
  <c r="AL24041" i="100"/>
  <c r="AK24041" i="100"/>
  <c r="AM24040" i="100"/>
  <c r="AL24040" i="100"/>
  <c r="AK24040" i="100"/>
  <c r="AM24039" i="100"/>
  <c r="AL24039" i="100"/>
  <c r="AK24039" i="100"/>
  <c r="AM24038" i="100"/>
  <c r="AL24038" i="100"/>
  <c r="AK24038" i="100"/>
  <c r="AM24037" i="100"/>
  <c r="AL24037" i="100"/>
  <c r="AK24037" i="100"/>
  <c r="AM24036" i="100"/>
  <c r="AL24036" i="100"/>
  <c r="AK24036" i="100"/>
  <c r="AM24035" i="100"/>
  <c r="AL24035" i="100"/>
  <c r="AK24035" i="100"/>
  <c r="AM24034" i="100"/>
  <c r="AL24034" i="100"/>
  <c r="AK24034" i="100"/>
  <c r="AM24033" i="100"/>
  <c r="AL24033" i="100"/>
  <c r="AK24033" i="100"/>
  <c r="AM24032" i="100"/>
  <c r="AL24032" i="100"/>
  <c r="AK24032" i="100"/>
  <c r="AM24031" i="100"/>
  <c r="AL24031" i="100"/>
  <c r="AK24031" i="100"/>
  <c r="AM24030" i="100"/>
  <c r="AL24030" i="100"/>
  <c r="AK24030" i="100"/>
  <c r="AM24029" i="100"/>
  <c r="AL24029" i="100"/>
  <c r="AK24029" i="100"/>
  <c r="AM24028" i="100"/>
  <c r="AL24028" i="100"/>
  <c r="AK24028" i="100"/>
  <c r="AM24027" i="100"/>
  <c r="AL24027" i="100"/>
  <c r="AK24027" i="100"/>
  <c r="AM24026" i="100"/>
  <c r="AL24026" i="100"/>
  <c r="AK24026" i="100"/>
  <c r="AM24025" i="100"/>
  <c r="AL24025" i="100"/>
  <c r="AK24025" i="100"/>
  <c r="AM24024" i="100"/>
  <c r="AL24024" i="100"/>
  <c r="AK24024" i="100"/>
  <c r="AM24023" i="100"/>
  <c r="AL24023" i="100"/>
  <c r="AK24023" i="100"/>
  <c r="AM24022" i="100"/>
  <c r="AL24022" i="100"/>
  <c r="AK24022" i="100"/>
  <c r="AM24021" i="100"/>
  <c r="AL24021" i="100"/>
  <c r="AK24021" i="100"/>
  <c r="AM24020" i="100"/>
  <c r="AL24020" i="100"/>
  <c r="AK24020" i="100"/>
  <c r="AM24019" i="100"/>
  <c r="AL24019" i="100"/>
  <c r="AK24019" i="100"/>
  <c r="AM24018" i="100"/>
  <c r="AL24018" i="100"/>
  <c r="AK24018" i="100"/>
  <c r="AM24017" i="100"/>
  <c r="AL24017" i="100"/>
  <c r="AK24017" i="100"/>
  <c r="AM24016" i="100"/>
  <c r="AL24016" i="100"/>
  <c r="AK24016" i="100"/>
  <c r="AM24015" i="100"/>
  <c r="AL24015" i="100"/>
  <c r="AK24015" i="100"/>
  <c r="AM24014" i="100"/>
  <c r="AL24014" i="100"/>
  <c r="AK24014" i="100"/>
  <c r="AM24013" i="100"/>
  <c r="AL24013" i="100"/>
  <c r="AK24013" i="100"/>
  <c r="AM24012" i="100"/>
  <c r="AL24012" i="100"/>
  <c r="AK24012" i="100"/>
  <c r="AM24011" i="100"/>
  <c r="AL24011" i="100"/>
  <c r="AK24011" i="100"/>
  <c r="AM24010" i="100"/>
  <c r="AL24010" i="100"/>
  <c r="AK24010" i="100"/>
  <c r="AM24009" i="100"/>
  <c r="AL24009" i="100"/>
  <c r="AK24009" i="100"/>
  <c r="AM24008" i="100"/>
  <c r="AL24008" i="100"/>
  <c r="AK24008" i="100"/>
  <c r="AM24007" i="100"/>
  <c r="AL24007" i="100"/>
  <c r="AK24007" i="100"/>
  <c r="AM24006" i="100"/>
  <c r="AL24006" i="100"/>
  <c r="AK24006" i="100"/>
  <c r="AM24005" i="100"/>
  <c r="AL24005" i="100"/>
  <c r="AK24005" i="100"/>
  <c r="AM24004" i="100"/>
  <c r="AL24004" i="100"/>
  <c r="AK24004" i="100"/>
  <c r="AM24003" i="100"/>
  <c r="AL24003" i="100"/>
  <c r="AK24003" i="100"/>
  <c r="AM24002" i="100"/>
  <c r="AL24002" i="100"/>
  <c r="AK24002" i="100"/>
  <c r="AM24001" i="100"/>
  <c r="AL24001" i="100"/>
  <c r="AK24001" i="100"/>
  <c r="AM24000" i="100"/>
  <c r="AL24000" i="100"/>
  <c r="AK24000" i="100"/>
  <c r="AM23999" i="100"/>
  <c r="AL23999" i="100"/>
  <c r="AK23999" i="100"/>
  <c r="AM23998" i="100"/>
  <c r="AL23998" i="100"/>
  <c r="AK23998" i="100"/>
  <c r="AM23997" i="100"/>
  <c r="AL23997" i="100"/>
  <c r="AK23997" i="100"/>
  <c r="AM23996" i="100"/>
  <c r="AL23996" i="100"/>
  <c r="AK23996" i="100"/>
  <c r="AM23995" i="100"/>
  <c r="AL23995" i="100"/>
  <c r="AK23995" i="100"/>
  <c r="AM23994" i="100"/>
  <c r="AL23994" i="100"/>
  <c r="AK23994" i="100"/>
  <c r="AM23993" i="100"/>
  <c r="AL23993" i="100"/>
  <c r="AK23993" i="100"/>
  <c r="AM23992" i="100"/>
  <c r="AL23992" i="100"/>
  <c r="AK23992" i="100"/>
  <c r="AM23991" i="100"/>
  <c r="AL23991" i="100"/>
  <c r="AK23991" i="100"/>
  <c r="AM23990" i="100"/>
  <c r="AL23990" i="100"/>
  <c r="AK23990" i="100"/>
  <c r="AM23989" i="100"/>
  <c r="AL23989" i="100"/>
  <c r="AK23989" i="100"/>
  <c r="AM23988" i="100"/>
  <c r="AL23988" i="100"/>
  <c r="AK23988" i="100"/>
  <c r="AM23987" i="100"/>
  <c r="AL23987" i="100"/>
  <c r="AK23987" i="100"/>
  <c r="AM23986" i="100"/>
  <c r="AL23986" i="100"/>
  <c r="AK23986" i="100"/>
  <c r="AM23985" i="100"/>
  <c r="AL23985" i="100"/>
  <c r="AK23985" i="100"/>
  <c r="AM23984" i="100"/>
  <c r="AL23984" i="100"/>
  <c r="AK23984" i="100"/>
  <c r="AM23983" i="100"/>
  <c r="AL23983" i="100"/>
  <c r="AK23983" i="100"/>
  <c r="AM23982" i="100"/>
  <c r="AL23982" i="100"/>
  <c r="AK23982" i="100"/>
  <c r="AM23981" i="100"/>
  <c r="AL23981" i="100"/>
  <c r="AK23981" i="100"/>
  <c r="AM23980" i="100"/>
  <c r="AL23980" i="100"/>
  <c r="AK23980" i="100"/>
  <c r="AM23979" i="100"/>
  <c r="AL23979" i="100"/>
  <c r="AK23979" i="100"/>
  <c r="AM23978" i="100"/>
  <c r="AL23978" i="100"/>
  <c r="AK23978" i="100"/>
  <c r="AM23977" i="100"/>
  <c r="AL23977" i="100"/>
  <c r="AK23977" i="100"/>
  <c r="AM23976" i="100"/>
  <c r="AL23976" i="100"/>
  <c r="AK23976" i="100"/>
  <c r="AM23975" i="100"/>
  <c r="AL23975" i="100"/>
  <c r="AK23975" i="100"/>
  <c r="AM23974" i="100"/>
  <c r="AL23974" i="100"/>
  <c r="AK23974" i="100"/>
  <c r="AM23973" i="100"/>
  <c r="AL23973" i="100"/>
  <c r="AK23973" i="100"/>
  <c r="AM23972" i="100"/>
  <c r="AL23972" i="100"/>
  <c r="AK23972" i="100"/>
  <c r="AM23971" i="100"/>
  <c r="AL23971" i="100"/>
  <c r="AK23971" i="100"/>
  <c r="AM23970" i="100"/>
  <c r="AL23970" i="100"/>
  <c r="AK23970" i="100"/>
  <c r="AM23969" i="100"/>
  <c r="AL23969" i="100"/>
  <c r="AK23969" i="100"/>
  <c r="AM23968" i="100"/>
  <c r="AL23968" i="100"/>
  <c r="AK23968" i="100"/>
  <c r="AM23967" i="100"/>
  <c r="AL23967" i="100"/>
  <c r="AK23967" i="100"/>
  <c r="AM23966" i="100"/>
  <c r="AL23966" i="100"/>
  <c r="AK23966" i="100"/>
  <c r="AM23965" i="100"/>
  <c r="AL23965" i="100"/>
  <c r="AK23965" i="100"/>
  <c r="AM23964" i="100"/>
  <c r="AL23964" i="100"/>
  <c r="AK23964" i="100"/>
  <c r="AM23963" i="100"/>
  <c r="AL23963" i="100"/>
  <c r="AK23963" i="100"/>
  <c r="AM23962" i="100"/>
  <c r="AL23962" i="100"/>
  <c r="AK23962" i="100"/>
  <c r="AM23961" i="100"/>
  <c r="AL23961" i="100"/>
  <c r="AK23961" i="100"/>
  <c r="AM23960" i="100"/>
  <c r="AL23960" i="100"/>
  <c r="AK23960" i="100"/>
  <c r="AM23959" i="100"/>
  <c r="AL23959" i="100"/>
  <c r="AK23959" i="100"/>
  <c r="AM23958" i="100"/>
  <c r="AL23958" i="100"/>
  <c r="AK23958" i="100"/>
  <c r="AM23957" i="100"/>
  <c r="AL23957" i="100"/>
  <c r="AK23957" i="100"/>
  <c r="AM23956" i="100"/>
  <c r="AL23956" i="100"/>
  <c r="AK23956" i="100"/>
  <c r="AM23955" i="100"/>
  <c r="AL23955" i="100"/>
  <c r="AK23955" i="100"/>
  <c r="AM23954" i="100"/>
  <c r="AL23954" i="100"/>
  <c r="AK23954" i="100"/>
  <c r="AM23953" i="100"/>
  <c r="AL23953" i="100"/>
  <c r="AK23953" i="100"/>
  <c r="AM23952" i="100"/>
  <c r="AL23952" i="100"/>
  <c r="AK23952" i="100"/>
  <c r="AM23951" i="100"/>
  <c r="AL23951" i="100"/>
  <c r="AK23951" i="100"/>
  <c r="AM23950" i="100"/>
  <c r="AL23950" i="100"/>
  <c r="AK23950" i="100"/>
  <c r="AM23949" i="100"/>
  <c r="AL23949" i="100"/>
  <c r="AK23949" i="100"/>
  <c r="AM23948" i="100"/>
  <c r="AL23948" i="100"/>
  <c r="AK23948" i="100"/>
  <c r="AM23947" i="100"/>
  <c r="AL23947" i="100"/>
  <c r="AK23947" i="100"/>
  <c r="AM23946" i="100"/>
  <c r="AL23946" i="100"/>
  <c r="AK23946" i="100"/>
  <c r="AM23945" i="100"/>
  <c r="AL23945" i="100"/>
  <c r="AK23945" i="100"/>
  <c r="AM23944" i="100"/>
  <c r="AL23944" i="100"/>
  <c r="AK23944" i="100"/>
  <c r="AM23943" i="100"/>
  <c r="AL23943" i="100"/>
  <c r="AK23943" i="100"/>
  <c r="AM23942" i="100"/>
  <c r="AL23942" i="100"/>
  <c r="AK23942" i="100"/>
  <c r="AM23941" i="100"/>
  <c r="AL23941" i="100"/>
  <c r="AK23941" i="100"/>
  <c r="AM23940" i="100"/>
  <c r="AL23940" i="100"/>
  <c r="AK23940" i="100"/>
  <c r="AM23939" i="100"/>
  <c r="AL23939" i="100"/>
  <c r="AK23939" i="100"/>
  <c r="AM23938" i="100"/>
  <c r="AL23938" i="100"/>
  <c r="AK23938" i="100"/>
  <c r="AM23937" i="100"/>
  <c r="AL23937" i="100"/>
  <c r="AK23937" i="100"/>
  <c r="AM23936" i="100"/>
  <c r="AL23936" i="100"/>
  <c r="AK23936" i="100"/>
  <c r="AM23935" i="100"/>
  <c r="AL23935" i="100"/>
  <c r="AK23935" i="100"/>
  <c r="AM23934" i="100"/>
  <c r="AL23934" i="100"/>
  <c r="AK23934" i="100"/>
  <c r="AM23933" i="100"/>
  <c r="AL23933" i="100"/>
  <c r="AK23933" i="100"/>
  <c r="AM23932" i="100"/>
  <c r="AL23932" i="100"/>
  <c r="AK23932" i="100"/>
  <c r="AM23931" i="100"/>
  <c r="AL23931" i="100"/>
  <c r="AK23931" i="100"/>
  <c r="AM23930" i="100"/>
  <c r="AL23930" i="100"/>
  <c r="AK23930" i="100"/>
  <c r="AM23929" i="100"/>
  <c r="AL23929" i="100"/>
  <c r="AK23929" i="100"/>
  <c r="AM23928" i="100"/>
  <c r="AL23928" i="100"/>
  <c r="AK23928" i="100"/>
  <c r="AM23927" i="100"/>
  <c r="AL23927" i="100"/>
  <c r="AK23927" i="100"/>
  <c r="AM23926" i="100"/>
  <c r="AL23926" i="100"/>
  <c r="AK23926" i="100"/>
  <c r="AM23925" i="100"/>
  <c r="AL23925" i="100"/>
  <c r="AK23925" i="100"/>
  <c r="AM23924" i="100"/>
  <c r="AL23924" i="100"/>
  <c r="AK23924" i="100"/>
  <c r="AM23923" i="100"/>
  <c r="AL23923" i="100"/>
  <c r="AK23923" i="100"/>
  <c r="AM23922" i="100"/>
  <c r="AL23922" i="100"/>
  <c r="AK23922" i="100"/>
  <c r="AM23921" i="100"/>
  <c r="AL23921" i="100"/>
  <c r="AK23921" i="100"/>
  <c r="AM23920" i="100"/>
  <c r="AL23920" i="100"/>
  <c r="AK23920" i="100"/>
  <c r="AM23919" i="100"/>
  <c r="AL23919" i="100"/>
  <c r="AK23919" i="100"/>
  <c r="AM23918" i="100"/>
  <c r="AL23918" i="100"/>
  <c r="AK23918" i="100"/>
  <c r="AM23917" i="100"/>
  <c r="AL23917" i="100"/>
  <c r="AK23917" i="100"/>
  <c r="AM23916" i="100"/>
  <c r="AL23916" i="100"/>
  <c r="AK23916" i="100"/>
  <c r="AM23915" i="100"/>
  <c r="AL23915" i="100"/>
  <c r="AK23915" i="100"/>
  <c r="AM23914" i="100"/>
  <c r="AL23914" i="100"/>
  <c r="AK23914" i="100"/>
  <c r="AM23913" i="100"/>
  <c r="AL23913" i="100"/>
  <c r="AK23913" i="100"/>
  <c r="AM23912" i="100"/>
  <c r="AL23912" i="100"/>
  <c r="AK23912" i="100"/>
  <c r="AM23911" i="100"/>
  <c r="AL23911" i="100"/>
  <c r="AK23911" i="100"/>
  <c r="AM23910" i="100"/>
  <c r="AL23910" i="100"/>
  <c r="AK23910" i="100"/>
  <c r="AM23909" i="100"/>
  <c r="AL23909" i="100"/>
  <c r="AK23909" i="100"/>
  <c r="AM23908" i="100"/>
  <c r="AL23908" i="100"/>
  <c r="AK23908" i="100"/>
  <c r="AM23907" i="100"/>
  <c r="AL23907" i="100"/>
  <c r="AK23907" i="100"/>
  <c r="AM23906" i="100"/>
  <c r="AL23906" i="100"/>
  <c r="AK23906" i="100"/>
  <c r="AM23905" i="100"/>
  <c r="AL23905" i="100"/>
  <c r="AK23905" i="100"/>
  <c r="AM23904" i="100"/>
  <c r="AL23904" i="100"/>
  <c r="AK23904" i="100"/>
  <c r="AM23903" i="100"/>
  <c r="AL23903" i="100"/>
  <c r="AK23903" i="100"/>
  <c r="AM23902" i="100"/>
  <c r="AL23902" i="100"/>
  <c r="AK23902" i="100"/>
  <c r="AM23901" i="100"/>
  <c r="AL23901" i="100"/>
  <c r="AK23901" i="100"/>
  <c r="AM23900" i="100"/>
  <c r="AL23900" i="100"/>
  <c r="AK23900" i="100"/>
  <c r="AM23899" i="100"/>
  <c r="AL23899" i="100"/>
  <c r="AK23899" i="100"/>
  <c r="AM23898" i="100"/>
  <c r="AL23898" i="100"/>
  <c r="AK23898" i="100"/>
  <c r="AM23897" i="100"/>
  <c r="AL23897" i="100"/>
  <c r="AK23897" i="100"/>
  <c r="AM23896" i="100"/>
  <c r="AL23896" i="100"/>
  <c r="AK23896" i="100"/>
  <c r="AM23895" i="100"/>
  <c r="AL23895" i="100"/>
  <c r="AK23895" i="100"/>
  <c r="AM23894" i="100"/>
  <c r="AL23894" i="100"/>
  <c r="AK23894" i="100"/>
  <c r="AM23893" i="100"/>
  <c r="AL23893" i="100"/>
  <c r="AK23893" i="100"/>
  <c r="AM23892" i="100"/>
  <c r="AL23892" i="100"/>
  <c r="AK23892" i="100"/>
  <c r="AM23891" i="100"/>
  <c r="AL23891" i="100"/>
  <c r="AK23891" i="100"/>
  <c r="AM23890" i="100"/>
  <c r="AL23890" i="100"/>
  <c r="AK23890" i="100"/>
  <c r="AM23889" i="100"/>
  <c r="AL23889" i="100"/>
  <c r="AK23889" i="100"/>
  <c r="AM23888" i="100"/>
  <c r="AL23888" i="100"/>
  <c r="AK23888" i="100"/>
  <c r="AM23887" i="100"/>
  <c r="AL23887" i="100"/>
  <c r="AK23887" i="100"/>
  <c r="AM23886" i="100"/>
  <c r="AL23886" i="100"/>
  <c r="AK23886" i="100"/>
  <c r="AM23885" i="100"/>
  <c r="AL23885" i="100"/>
  <c r="AK23885" i="100"/>
  <c r="AM23884" i="100"/>
  <c r="AL23884" i="100"/>
  <c r="AK23884" i="100"/>
  <c r="AM23883" i="100"/>
  <c r="AL23883" i="100"/>
  <c r="AK23883" i="100"/>
  <c r="AM23882" i="100"/>
  <c r="AL23882" i="100"/>
  <c r="AK23882" i="100"/>
  <c r="AM23881" i="100"/>
  <c r="AL23881" i="100"/>
  <c r="AK23881" i="100"/>
  <c r="AM23880" i="100"/>
  <c r="AL23880" i="100"/>
  <c r="AK23880" i="100"/>
  <c r="AM23879" i="100"/>
  <c r="AL23879" i="100"/>
  <c r="AK23879" i="100"/>
  <c r="AM23878" i="100"/>
  <c r="AL23878" i="100"/>
  <c r="AK23878" i="100"/>
  <c r="AM23877" i="100"/>
  <c r="AL23877" i="100"/>
  <c r="AK23877" i="100"/>
  <c r="AM23876" i="100"/>
  <c r="AL23876" i="100"/>
  <c r="AK23876" i="100"/>
  <c r="AM23875" i="100"/>
  <c r="AL23875" i="100"/>
  <c r="AK23875" i="100"/>
  <c r="AM23874" i="100"/>
  <c r="AL23874" i="100"/>
  <c r="AK23874" i="100"/>
  <c r="AM23873" i="100"/>
  <c r="AL23873" i="100"/>
  <c r="AK23873" i="100"/>
  <c r="AM23872" i="100"/>
  <c r="AL23872" i="100"/>
  <c r="AK23872" i="100"/>
  <c r="AM23871" i="100"/>
  <c r="AL23871" i="100"/>
  <c r="AK23871" i="100"/>
  <c r="AM23870" i="100"/>
  <c r="AL23870" i="100"/>
  <c r="AK23870" i="100"/>
  <c r="AM23869" i="100"/>
  <c r="AL23869" i="100"/>
  <c r="AK23869" i="100"/>
  <c r="AM23868" i="100"/>
  <c r="AL23868" i="100"/>
  <c r="AK23868" i="100"/>
  <c r="AM23867" i="100"/>
  <c r="AL23867" i="100"/>
  <c r="AK23867" i="100"/>
  <c r="AM23866" i="100"/>
  <c r="AL23866" i="100"/>
  <c r="AK23866" i="100"/>
  <c r="AM23865" i="100"/>
  <c r="AL23865" i="100"/>
  <c r="AK23865" i="100"/>
  <c r="AM23864" i="100"/>
  <c r="AL23864" i="100"/>
  <c r="AK23864" i="100"/>
  <c r="AM23863" i="100"/>
  <c r="AL23863" i="100"/>
  <c r="AK23863" i="100"/>
  <c r="AM23862" i="100"/>
  <c r="AL23862" i="100"/>
  <c r="AK23862" i="100"/>
  <c r="AM23861" i="100"/>
  <c r="AL23861" i="100"/>
  <c r="AK23861" i="100"/>
  <c r="AM23860" i="100"/>
  <c r="AL23860" i="100"/>
  <c r="AK23860" i="100"/>
  <c r="AM23859" i="100"/>
  <c r="AL23859" i="100"/>
  <c r="AK23859" i="100"/>
  <c r="AM23858" i="100"/>
  <c r="AL23858" i="100"/>
  <c r="AK23858" i="100"/>
  <c r="AM23857" i="100"/>
  <c r="AL23857" i="100"/>
  <c r="AK23857" i="100"/>
  <c r="AM23856" i="100"/>
  <c r="AL23856" i="100"/>
  <c r="AK23856" i="100"/>
  <c r="AM23855" i="100"/>
  <c r="AL23855" i="100"/>
  <c r="AK23855" i="100"/>
  <c r="AM23854" i="100"/>
  <c r="AL23854" i="100"/>
  <c r="AK23854" i="100"/>
  <c r="AM23853" i="100"/>
  <c r="AL23853" i="100"/>
  <c r="AK23853" i="100"/>
  <c r="AM23852" i="100"/>
  <c r="AL23852" i="100"/>
  <c r="AK23852" i="100"/>
  <c r="AM23851" i="100"/>
  <c r="AL23851" i="100"/>
  <c r="AK23851" i="100"/>
  <c r="AM23850" i="100"/>
  <c r="AL23850" i="100"/>
  <c r="AK23850" i="100"/>
  <c r="AM23849" i="100"/>
  <c r="AL23849" i="100"/>
  <c r="AK23849" i="100"/>
  <c r="AM23848" i="100"/>
  <c r="AL23848" i="100"/>
  <c r="AK23848" i="100"/>
  <c r="AM23847" i="100"/>
  <c r="AL23847" i="100"/>
  <c r="AK23847" i="100"/>
  <c r="AM23846" i="100"/>
  <c r="AL23846" i="100"/>
  <c r="AK23846" i="100"/>
  <c r="AM23845" i="100"/>
  <c r="AL23845" i="100"/>
  <c r="AK23845" i="100"/>
  <c r="AM23844" i="100"/>
  <c r="AL23844" i="100"/>
  <c r="AK23844" i="100"/>
  <c r="AM23843" i="100"/>
  <c r="AL23843" i="100"/>
  <c r="AK23843" i="100"/>
  <c r="AM23842" i="100"/>
  <c r="AL23842" i="100"/>
  <c r="AK23842" i="100"/>
  <c r="AM23841" i="100"/>
  <c r="AL23841" i="100"/>
  <c r="AK23841" i="100"/>
  <c r="AM23840" i="100"/>
  <c r="AL23840" i="100"/>
  <c r="AK23840" i="100"/>
  <c r="AM23839" i="100"/>
  <c r="AL23839" i="100"/>
  <c r="AK23839" i="100"/>
  <c r="AM23838" i="100"/>
  <c r="AL23838" i="100"/>
  <c r="AK23838" i="100"/>
  <c r="AM23837" i="100"/>
  <c r="AL23837" i="100"/>
  <c r="AK23837" i="100"/>
  <c r="AM23836" i="100"/>
  <c r="AL23836" i="100"/>
  <c r="AK23836" i="100"/>
  <c r="AM23835" i="100"/>
  <c r="AL23835" i="100"/>
  <c r="AK23835" i="100"/>
  <c r="AM23834" i="100"/>
  <c r="AL23834" i="100"/>
  <c r="AK23834" i="100"/>
  <c r="AM23833" i="100"/>
  <c r="AL23833" i="100"/>
  <c r="AK23833" i="100"/>
  <c r="AM23832" i="100"/>
  <c r="AL23832" i="100"/>
  <c r="AK23832" i="100"/>
  <c r="AM23831" i="100"/>
  <c r="AL23831" i="100"/>
  <c r="AK23831" i="100"/>
  <c r="AM23830" i="100"/>
  <c r="AL23830" i="100"/>
  <c r="AK23830" i="100"/>
  <c r="AM23829" i="100"/>
  <c r="AL23829" i="100"/>
  <c r="AK23829" i="100"/>
  <c r="AM23828" i="100"/>
  <c r="AL23828" i="100"/>
  <c r="AK23828" i="100"/>
  <c r="AM23827" i="100"/>
  <c r="AL23827" i="100"/>
  <c r="AK23827" i="100"/>
  <c r="AM23826" i="100"/>
  <c r="AL23826" i="100"/>
  <c r="AK23826" i="100"/>
  <c r="AM23825" i="100"/>
  <c r="AL23825" i="100"/>
  <c r="AK23825" i="100"/>
  <c r="AM23824" i="100"/>
  <c r="AL23824" i="100"/>
  <c r="AK23824" i="100"/>
  <c r="AM23823" i="100"/>
  <c r="AL23823" i="100"/>
  <c r="AK23823" i="100"/>
  <c r="AM23822" i="100"/>
  <c r="AL23822" i="100"/>
  <c r="AK23822" i="100"/>
  <c r="AM23821" i="100"/>
  <c r="AL23821" i="100"/>
  <c r="AK23821" i="100"/>
  <c r="AM23820" i="100"/>
  <c r="AL23820" i="100"/>
  <c r="AK23820" i="100"/>
  <c r="AM23819" i="100"/>
  <c r="AL23819" i="100"/>
  <c r="AK23819" i="100"/>
  <c r="AM23818" i="100"/>
  <c r="AL23818" i="100"/>
  <c r="AK23818" i="100"/>
  <c r="AM23817" i="100"/>
  <c r="AL23817" i="100"/>
  <c r="AK23817" i="100"/>
  <c r="AM23816" i="100"/>
  <c r="AL23816" i="100"/>
  <c r="AK23816" i="100"/>
  <c r="AM23815" i="100"/>
  <c r="AL23815" i="100"/>
  <c r="AK23815" i="100"/>
  <c r="AM23814" i="100"/>
  <c r="AL23814" i="100"/>
  <c r="AK23814" i="100"/>
  <c r="AM23813" i="100"/>
  <c r="AL23813" i="100"/>
  <c r="AK23813" i="100"/>
  <c r="AM23812" i="100"/>
  <c r="AL23812" i="100"/>
  <c r="AK23812" i="100"/>
  <c r="AM23811" i="100"/>
  <c r="AL23811" i="100"/>
  <c r="AK23811" i="100"/>
  <c r="AM23810" i="100"/>
  <c r="AL23810" i="100"/>
  <c r="AK23810" i="100"/>
  <c r="AM23809" i="100"/>
  <c r="AL23809" i="100"/>
  <c r="AK23809" i="100"/>
  <c r="AM23808" i="100"/>
  <c r="AL23808" i="100"/>
  <c r="AK23808" i="100"/>
  <c r="AM23807" i="100"/>
  <c r="AL23807" i="100"/>
  <c r="AK23807" i="100"/>
  <c r="AM23806" i="100"/>
  <c r="AL23806" i="100"/>
  <c r="AK23806" i="100"/>
  <c r="AM23805" i="100"/>
  <c r="AL23805" i="100"/>
  <c r="AK23805" i="100"/>
  <c r="AM23804" i="100"/>
  <c r="AL23804" i="100"/>
  <c r="AK23804" i="100"/>
  <c r="AM23803" i="100"/>
  <c r="AL23803" i="100"/>
  <c r="AK23803" i="100"/>
  <c r="AM23802" i="100"/>
  <c r="AL23802" i="100"/>
  <c r="AK23802" i="100"/>
  <c r="AM23801" i="100"/>
  <c r="AL23801" i="100"/>
  <c r="AK23801" i="100"/>
  <c r="AM23800" i="100"/>
  <c r="AL23800" i="100"/>
  <c r="AK23800" i="100"/>
  <c r="AM23799" i="100"/>
  <c r="AL23799" i="100"/>
  <c r="AK23799" i="100"/>
  <c r="AM23798" i="100"/>
  <c r="AL23798" i="100"/>
  <c r="AK23798" i="100"/>
  <c r="AM23797" i="100"/>
  <c r="AL23797" i="100"/>
  <c r="AK23797" i="100"/>
  <c r="AM23796" i="100"/>
  <c r="AL23796" i="100"/>
  <c r="AK23796" i="100"/>
  <c r="AM23795" i="100"/>
  <c r="AL23795" i="100"/>
  <c r="AK23795" i="100"/>
  <c r="AM23794" i="100"/>
  <c r="AL23794" i="100"/>
  <c r="AK23794" i="100"/>
  <c r="AM23793" i="100"/>
  <c r="AL23793" i="100"/>
  <c r="AK23793" i="100"/>
  <c r="AM23792" i="100"/>
  <c r="AL23792" i="100"/>
  <c r="AK23792" i="100"/>
  <c r="AM23791" i="100"/>
  <c r="AL23791" i="100"/>
  <c r="AK23791" i="100"/>
  <c r="AM23790" i="100"/>
  <c r="AL23790" i="100"/>
  <c r="AK23790" i="100"/>
  <c r="AM23789" i="100"/>
  <c r="AL23789" i="100"/>
  <c r="AK23789" i="100"/>
  <c r="AM23788" i="100"/>
  <c r="AL23788" i="100"/>
  <c r="AK23788" i="100"/>
  <c r="AM23787" i="100"/>
  <c r="AL23787" i="100"/>
  <c r="AK23787" i="100"/>
  <c r="AM23786" i="100"/>
  <c r="AL23786" i="100"/>
  <c r="AK23786" i="100"/>
  <c r="AM23785" i="100"/>
  <c r="AL23785" i="100"/>
  <c r="AK23785" i="100"/>
  <c r="AM23784" i="100"/>
  <c r="AL23784" i="100"/>
  <c r="AK23784" i="100"/>
  <c r="AM23783" i="100"/>
  <c r="AL23783" i="100"/>
  <c r="AK23783" i="100"/>
  <c r="AM23782" i="100"/>
  <c r="AL23782" i="100"/>
  <c r="AK23782" i="100"/>
  <c r="AM23781" i="100"/>
  <c r="AL23781" i="100"/>
  <c r="AK23781" i="100"/>
  <c r="AM23780" i="100"/>
  <c r="AL23780" i="100"/>
  <c r="AK23780" i="100"/>
  <c r="AM23779" i="100"/>
  <c r="AL23779" i="100"/>
  <c r="AK23779" i="100"/>
  <c r="AM23778" i="100"/>
  <c r="AL23778" i="100"/>
  <c r="AK23778" i="100"/>
  <c r="AM23777" i="100"/>
  <c r="AL23777" i="100"/>
  <c r="AK23777" i="100"/>
  <c r="AM23776" i="100"/>
  <c r="AL23776" i="100"/>
  <c r="AK23776" i="100"/>
  <c r="AM23775" i="100"/>
  <c r="AL23775" i="100"/>
  <c r="AK23775" i="100"/>
  <c r="AM23774" i="100"/>
  <c r="AL23774" i="100"/>
  <c r="AK23774" i="100"/>
  <c r="AM23773" i="100"/>
  <c r="AL23773" i="100"/>
  <c r="AK23773" i="100"/>
  <c r="AM23772" i="100"/>
  <c r="AL23772" i="100"/>
  <c r="AK23772" i="100"/>
  <c r="AM23771" i="100"/>
  <c r="AL23771" i="100"/>
  <c r="AK23771" i="100"/>
  <c r="AM23770" i="100"/>
  <c r="AL23770" i="100"/>
  <c r="AK23770" i="100"/>
  <c r="AM23769" i="100"/>
  <c r="AL23769" i="100"/>
  <c r="AK23769" i="100"/>
  <c r="AM23768" i="100"/>
  <c r="AL23768" i="100"/>
  <c r="AK23768" i="100"/>
  <c r="AM23767" i="100"/>
  <c r="AL23767" i="100"/>
  <c r="AK23767" i="100"/>
  <c r="AM23766" i="100"/>
  <c r="AL23766" i="100"/>
  <c r="AK23766" i="100"/>
  <c r="AM23765" i="100"/>
  <c r="AL23765" i="100"/>
  <c r="AK23765" i="100"/>
  <c r="AM23764" i="100"/>
  <c r="AL23764" i="100"/>
  <c r="AK23764" i="100"/>
  <c r="AM23763" i="100"/>
  <c r="AL23763" i="100"/>
  <c r="AK23763" i="100"/>
  <c r="AM23762" i="100"/>
  <c r="AL23762" i="100"/>
  <c r="AK23762" i="100"/>
  <c r="AM23761" i="100"/>
  <c r="AL23761" i="100"/>
  <c r="AK23761" i="100"/>
  <c r="AM23760" i="100"/>
  <c r="AL23760" i="100"/>
  <c r="AK23760" i="100"/>
  <c r="AM23759" i="100"/>
  <c r="AL23759" i="100"/>
  <c r="AK23759" i="100"/>
  <c r="AM23758" i="100"/>
  <c r="AL23758" i="100"/>
  <c r="AK23758" i="100"/>
  <c r="AM23757" i="100"/>
  <c r="AL23757" i="100"/>
  <c r="AK23757" i="100"/>
  <c r="AM23756" i="100"/>
  <c r="AL23756" i="100"/>
  <c r="AK23756" i="100"/>
  <c r="AM23755" i="100"/>
  <c r="AL23755" i="100"/>
  <c r="AK23755" i="100"/>
  <c r="AM23754" i="100"/>
  <c r="AL23754" i="100"/>
  <c r="AK23754" i="100"/>
  <c r="AM23753" i="100"/>
  <c r="AL23753" i="100"/>
  <c r="AK23753" i="100"/>
  <c r="AM23752" i="100"/>
  <c r="AL23752" i="100"/>
  <c r="AK23752" i="100"/>
  <c r="AM23751" i="100"/>
  <c r="AL23751" i="100"/>
  <c r="AK23751" i="100"/>
  <c r="AM23750" i="100"/>
  <c r="AL23750" i="100"/>
  <c r="AK23750" i="100"/>
  <c r="AM23749" i="100"/>
  <c r="AL23749" i="100"/>
  <c r="AK23749" i="100"/>
  <c r="AM23748" i="100"/>
  <c r="AL23748" i="100"/>
  <c r="AK23748" i="100"/>
  <c r="AM23747" i="100"/>
  <c r="AL23747" i="100"/>
  <c r="AK23747" i="100"/>
  <c r="AM23746" i="100"/>
  <c r="AL23746" i="100"/>
  <c r="AK23746" i="100"/>
  <c r="AM23745" i="100"/>
  <c r="AL23745" i="100"/>
  <c r="AK23745" i="100"/>
  <c r="AM23744" i="100"/>
  <c r="AL23744" i="100"/>
  <c r="AK23744" i="100"/>
  <c r="AM23743" i="100"/>
  <c r="AL23743" i="100"/>
  <c r="AK23743" i="100"/>
  <c r="AM23742" i="100"/>
  <c r="AL23742" i="100"/>
  <c r="AK23742" i="100"/>
  <c r="AM23741" i="100"/>
  <c r="AL23741" i="100"/>
  <c r="AK23741" i="100"/>
  <c r="AM23740" i="100"/>
  <c r="AL23740" i="100"/>
  <c r="AK23740" i="100"/>
  <c r="AM23739" i="100"/>
  <c r="AL23739" i="100"/>
  <c r="AK23739" i="100"/>
  <c r="AM23738" i="100"/>
  <c r="AL23738" i="100"/>
  <c r="AK23738" i="100"/>
  <c r="AM23737" i="100"/>
  <c r="AL23737" i="100"/>
  <c r="AK23737" i="100"/>
  <c r="AM23736" i="100"/>
  <c r="AL23736" i="100"/>
  <c r="AK23736" i="100"/>
  <c r="AM23735" i="100"/>
  <c r="AL23735" i="100"/>
  <c r="AK23735" i="100"/>
  <c r="AM23734" i="100"/>
  <c r="AL23734" i="100"/>
  <c r="AK23734" i="100"/>
  <c r="AM23733" i="100"/>
  <c r="AL23733" i="100"/>
  <c r="AK23733" i="100"/>
  <c r="AM23732" i="100"/>
  <c r="AL23732" i="100"/>
  <c r="AK23732" i="100"/>
  <c r="AM23731" i="100"/>
  <c r="AL23731" i="100"/>
  <c r="AK23731" i="100"/>
  <c r="AM23730" i="100"/>
  <c r="AL23730" i="100"/>
  <c r="AK23730" i="100"/>
  <c r="AM23729" i="100"/>
  <c r="AL23729" i="100"/>
  <c r="AK23729" i="100"/>
  <c r="AM23728" i="100"/>
  <c r="AL23728" i="100"/>
  <c r="AK23728" i="100"/>
  <c r="AM23727" i="100"/>
  <c r="AL23727" i="100"/>
  <c r="AK23727" i="100"/>
  <c r="AM23726" i="100"/>
  <c r="AL23726" i="100"/>
  <c r="AK23726" i="100"/>
  <c r="AM23725" i="100"/>
  <c r="AL23725" i="100"/>
  <c r="AK23725" i="100"/>
  <c r="AM23724" i="100"/>
  <c r="AL23724" i="100"/>
  <c r="AK23724" i="100"/>
  <c r="AM23723" i="100"/>
  <c r="AL23723" i="100"/>
  <c r="AK23723" i="100"/>
  <c r="AM23722" i="100"/>
  <c r="AL23722" i="100"/>
  <c r="AK23722" i="100"/>
  <c r="AM23721" i="100"/>
  <c r="AL23721" i="100"/>
  <c r="AK23721" i="100"/>
  <c r="AM23720" i="100"/>
  <c r="AL23720" i="100"/>
  <c r="AK23720" i="100"/>
  <c r="AM23719" i="100"/>
  <c r="AL23719" i="100"/>
  <c r="AK23719" i="100"/>
  <c r="AM23718" i="100"/>
  <c r="AL23718" i="100"/>
  <c r="AK23718" i="100"/>
  <c r="AM23717" i="100"/>
  <c r="AL23717" i="100"/>
  <c r="AK23717" i="100"/>
  <c r="AM23716" i="100"/>
  <c r="AL23716" i="100"/>
  <c r="AK23716" i="100"/>
  <c r="AM23715" i="100"/>
  <c r="AL23715" i="100"/>
  <c r="AK23715" i="100"/>
  <c r="AM23714" i="100"/>
  <c r="AL23714" i="100"/>
  <c r="AK23714" i="100"/>
  <c r="AM23713" i="100"/>
  <c r="AL23713" i="100"/>
  <c r="AK23713" i="100"/>
  <c r="AM23712" i="100"/>
  <c r="AL23712" i="100"/>
  <c r="AK23712" i="100"/>
  <c r="AM23711" i="100"/>
  <c r="AL23711" i="100"/>
  <c r="AK23711" i="100"/>
  <c r="AM23710" i="100"/>
  <c r="AL23710" i="100"/>
  <c r="AK23710" i="100"/>
  <c r="AM23709" i="100"/>
  <c r="AL23709" i="100"/>
  <c r="AK23709" i="100"/>
  <c r="AM23708" i="100"/>
  <c r="AL23708" i="100"/>
  <c r="AK23708" i="100"/>
  <c r="AM23707" i="100"/>
  <c r="AL23707" i="100"/>
  <c r="AK23707" i="100"/>
  <c r="AM23706" i="100"/>
  <c r="AL23706" i="100"/>
  <c r="AK23706" i="100"/>
  <c r="AM23705" i="100"/>
  <c r="AL23705" i="100"/>
  <c r="AK23705" i="100"/>
  <c r="AM23704" i="100"/>
  <c r="AL23704" i="100"/>
  <c r="AK23704" i="100"/>
  <c r="AM23703" i="100"/>
  <c r="AL23703" i="100"/>
  <c r="AK23703" i="100"/>
  <c r="AM23702" i="100"/>
  <c r="AL23702" i="100"/>
  <c r="AK23702" i="100"/>
  <c r="AM23701" i="100"/>
  <c r="AL23701" i="100"/>
  <c r="AK23701" i="100"/>
  <c r="AM23700" i="100"/>
  <c r="AL23700" i="100"/>
  <c r="AK23700" i="100"/>
  <c r="AM23699" i="100"/>
  <c r="AL23699" i="100"/>
  <c r="AK23699" i="100"/>
  <c r="AM23698" i="100"/>
  <c r="AL23698" i="100"/>
  <c r="AK23698" i="100"/>
  <c r="AM23697" i="100"/>
  <c r="AL23697" i="100"/>
  <c r="AK23697" i="100"/>
  <c r="AM23696" i="100"/>
  <c r="AL23696" i="100"/>
  <c r="AK23696" i="100"/>
  <c r="AM23695" i="100"/>
  <c r="AL23695" i="100"/>
  <c r="AK23695" i="100"/>
  <c r="AM23694" i="100"/>
  <c r="AL23694" i="100"/>
  <c r="AK23694" i="100"/>
  <c r="AM23693" i="100"/>
  <c r="AL23693" i="100"/>
  <c r="AK23693" i="100"/>
  <c r="AM23692" i="100"/>
  <c r="AL23692" i="100"/>
  <c r="AK23692" i="100"/>
  <c r="AM23691" i="100"/>
  <c r="AL23691" i="100"/>
  <c r="AK23691" i="100"/>
  <c r="AM23690" i="100"/>
  <c r="AL23690" i="100"/>
  <c r="AK23690" i="100"/>
  <c r="AM23689" i="100"/>
  <c r="AL23689" i="100"/>
  <c r="AK23689" i="100"/>
  <c r="AM23688" i="100"/>
  <c r="AL23688" i="100"/>
  <c r="AK23688" i="100"/>
  <c r="AM23687" i="100"/>
  <c r="AL23687" i="100"/>
  <c r="AK23687" i="100"/>
  <c r="AM23686" i="100"/>
  <c r="AL23686" i="100"/>
  <c r="AK23686" i="100"/>
  <c r="AM23685" i="100"/>
  <c r="AL23685" i="100"/>
  <c r="AK23685" i="100"/>
  <c r="AM23684" i="100"/>
  <c r="AL23684" i="100"/>
  <c r="AK23684" i="100"/>
  <c r="AM23683" i="100"/>
  <c r="AL23683" i="100"/>
  <c r="AK23683" i="100"/>
  <c r="AM23682" i="100"/>
  <c r="AL23682" i="100"/>
  <c r="AK23682" i="100"/>
  <c r="AM23681" i="100"/>
  <c r="AL23681" i="100"/>
  <c r="AK23681" i="100"/>
  <c r="AM23680" i="100"/>
  <c r="AL23680" i="100"/>
  <c r="AK23680" i="100"/>
  <c r="AM23679" i="100"/>
  <c r="AL23679" i="100"/>
  <c r="AK23679" i="100"/>
  <c r="AM23678" i="100"/>
  <c r="AL23678" i="100"/>
  <c r="AK23678" i="100"/>
  <c r="AM23677" i="100"/>
  <c r="AL23677" i="100"/>
  <c r="AK23677" i="100"/>
  <c r="AM23676" i="100"/>
  <c r="AL23676" i="100"/>
  <c r="AK23676" i="100"/>
  <c r="AM23675" i="100"/>
  <c r="AL23675" i="100"/>
  <c r="AK23675" i="100"/>
  <c r="AM23674" i="100"/>
  <c r="AL23674" i="100"/>
  <c r="AK23674" i="100"/>
  <c r="AM23673" i="100"/>
  <c r="AL23673" i="100"/>
  <c r="AK23673" i="100"/>
  <c r="AM23672" i="100"/>
  <c r="AL23672" i="100"/>
  <c r="AK23672" i="100"/>
  <c r="AM23671" i="100"/>
  <c r="AL23671" i="100"/>
  <c r="AK23671" i="100"/>
  <c r="AM23670" i="100"/>
  <c r="AL23670" i="100"/>
  <c r="AK23670" i="100"/>
  <c r="AM23669" i="100"/>
  <c r="AL23669" i="100"/>
  <c r="AK23669" i="100"/>
  <c r="AM23668" i="100"/>
  <c r="AL23668" i="100"/>
  <c r="AK23668" i="100"/>
  <c r="AM23667" i="100"/>
  <c r="AL23667" i="100"/>
  <c r="AK23667" i="100"/>
  <c r="AM23666" i="100"/>
  <c r="AL23666" i="100"/>
  <c r="AK23666" i="100"/>
  <c r="AM23665" i="100"/>
  <c r="AL23665" i="100"/>
  <c r="AK23665" i="100"/>
  <c r="AM23664" i="100"/>
  <c r="AL23664" i="100"/>
  <c r="AK23664" i="100"/>
  <c r="AM23663" i="100"/>
  <c r="AL23663" i="100"/>
  <c r="AK23663" i="100"/>
  <c r="AM23662" i="100"/>
  <c r="AL23662" i="100"/>
  <c r="AK23662" i="100"/>
  <c r="AM23661" i="100"/>
  <c r="AL23661" i="100"/>
  <c r="AK23661" i="100"/>
  <c r="AM23660" i="100"/>
  <c r="AL23660" i="100"/>
  <c r="AK23660" i="100"/>
  <c r="AM23659" i="100"/>
  <c r="AL23659" i="100"/>
  <c r="AK23659" i="100"/>
  <c r="AM23658" i="100"/>
  <c r="AL23658" i="100"/>
  <c r="AK23658" i="100"/>
  <c r="AM23657" i="100"/>
  <c r="AL23657" i="100"/>
  <c r="AK23657" i="100"/>
  <c r="AM23656" i="100"/>
  <c r="AL23656" i="100"/>
  <c r="AK23656" i="100"/>
  <c r="AM23655" i="100"/>
  <c r="AL23655" i="100"/>
  <c r="AK23655" i="100"/>
  <c r="AM23654" i="100"/>
  <c r="AL23654" i="100"/>
  <c r="AK23654" i="100"/>
  <c r="AM23653" i="100"/>
  <c r="AL23653" i="100"/>
  <c r="AK23653" i="100"/>
  <c r="AM23652" i="100"/>
  <c r="AL23652" i="100"/>
  <c r="AK23652" i="100"/>
  <c r="AM23651" i="100"/>
  <c r="AL23651" i="100"/>
  <c r="AK23651" i="100"/>
  <c r="AM23650" i="100"/>
  <c r="AL23650" i="100"/>
  <c r="AK23650" i="100"/>
  <c r="AM23649" i="100"/>
  <c r="AL23649" i="100"/>
  <c r="AK23649" i="100"/>
  <c r="AM23648" i="100"/>
  <c r="AL23648" i="100"/>
  <c r="AK23648" i="100"/>
  <c r="AM23647" i="100"/>
  <c r="AL23647" i="100"/>
  <c r="AK23647" i="100"/>
  <c r="AM23646" i="100"/>
  <c r="AL23646" i="100"/>
  <c r="AK23646" i="100"/>
  <c r="AM23645" i="100"/>
  <c r="AL23645" i="100"/>
  <c r="AK23645" i="100"/>
  <c r="AM23644" i="100"/>
  <c r="AL23644" i="100"/>
  <c r="AK23644" i="100"/>
  <c r="AM23643" i="100"/>
  <c r="AL23643" i="100"/>
  <c r="AK23643" i="100"/>
  <c r="AM23642" i="100"/>
  <c r="AL23642" i="100"/>
  <c r="AK23642" i="100"/>
  <c r="AM23641" i="100"/>
  <c r="AL23641" i="100"/>
  <c r="AK23641" i="100"/>
  <c r="AM23640" i="100"/>
  <c r="AL23640" i="100"/>
  <c r="AK23640" i="100"/>
  <c r="AM23639" i="100"/>
  <c r="AL23639" i="100"/>
  <c r="AK23639" i="100"/>
  <c r="AM23638" i="100"/>
  <c r="AL23638" i="100"/>
  <c r="AK23638" i="100"/>
  <c r="AM23637" i="100"/>
  <c r="AL23637" i="100"/>
  <c r="AK23637" i="100"/>
  <c r="AM23636" i="100"/>
  <c r="AL23636" i="100"/>
  <c r="AK23636" i="100"/>
  <c r="AM23635" i="100"/>
  <c r="AL23635" i="100"/>
  <c r="AK23635" i="100"/>
  <c r="AM23634" i="100"/>
  <c r="AL23634" i="100"/>
  <c r="AK23634" i="100"/>
  <c r="AM23633" i="100"/>
  <c r="AL23633" i="100"/>
  <c r="AK23633" i="100"/>
  <c r="AM23632" i="100"/>
  <c r="AL23632" i="100"/>
  <c r="AK23632" i="100"/>
  <c r="AM23631" i="100"/>
  <c r="AL23631" i="100"/>
  <c r="AK23631" i="100"/>
  <c r="AM23630" i="100"/>
  <c r="AL23630" i="100"/>
  <c r="AK23630" i="100"/>
  <c r="AM23629" i="100"/>
  <c r="AL23629" i="100"/>
  <c r="AK23629" i="100"/>
  <c r="AM23628" i="100"/>
  <c r="AL23628" i="100"/>
  <c r="AK23628" i="100"/>
  <c r="AM23627" i="100"/>
  <c r="AL23627" i="100"/>
  <c r="AK23627" i="100"/>
  <c r="AM23626" i="100"/>
  <c r="AL23626" i="100"/>
  <c r="AK23626" i="100"/>
  <c r="AM23625" i="100"/>
  <c r="AL23625" i="100"/>
  <c r="AK23625" i="100"/>
  <c r="AM23624" i="100"/>
  <c r="AL23624" i="100"/>
  <c r="AK23624" i="100"/>
  <c r="AM23623" i="100"/>
  <c r="AL23623" i="100"/>
  <c r="AK23623" i="100"/>
  <c r="AM23622" i="100"/>
  <c r="AL23622" i="100"/>
  <c r="AK23622" i="100"/>
  <c r="AM23621" i="100"/>
  <c r="AL23621" i="100"/>
  <c r="AK23621" i="100"/>
  <c r="AM23620" i="100"/>
  <c r="AL23620" i="100"/>
  <c r="AK23620" i="100"/>
  <c r="AM23619" i="100"/>
  <c r="AL23619" i="100"/>
  <c r="AK23619" i="100"/>
  <c r="AM23618" i="100"/>
  <c r="AL23618" i="100"/>
  <c r="AK23618" i="100"/>
  <c r="AM23617" i="100"/>
  <c r="AL23617" i="100"/>
  <c r="AK23617" i="100"/>
  <c r="AM23616" i="100"/>
  <c r="AL23616" i="100"/>
  <c r="AK23616" i="100"/>
  <c r="AM23615" i="100"/>
  <c r="AL23615" i="100"/>
  <c r="AK23615" i="100"/>
  <c r="AM23614" i="100"/>
  <c r="AL23614" i="100"/>
  <c r="AK23614" i="100"/>
  <c r="AM23613" i="100"/>
  <c r="AL23613" i="100"/>
  <c r="AK23613" i="100"/>
  <c r="AM23612" i="100"/>
  <c r="AL23612" i="100"/>
  <c r="AK23612" i="100"/>
  <c r="AM23611" i="100"/>
  <c r="AL23611" i="100"/>
  <c r="AK23611" i="100"/>
  <c r="AM23610" i="100"/>
  <c r="AL23610" i="100"/>
  <c r="AK23610" i="100"/>
  <c r="AM23609" i="100"/>
  <c r="AL23609" i="100"/>
  <c r="AK23609" i="100"/>
  <c r="AM23608" i="100"/>
  <c r="AL23608" i="100"/>
  <c r="AK23608" i="100"/>
  <c r="AM23607" i="100"/>
  <c r="AL23607" i="100"/>
  <c r="AK23607" i="100"/>
  <c r="AM23606" i="100"/>
  <c r="AL23606" i="100"/>
  <c r="AK23606" i="100"/>
  <c r="AM23605" i="100"/>
  <c r="AL23605" i="100"/>
  <c r="AK23605" i="100"/>
  <c r="AM23604" i="100"/>
  <c r="AL23604" i="100"/>
  <c r="AK23604" i="100"/>
  <c r="AM23603" i="100"/>
  <c r="AL23603" i="100"/>
  <c r="AK23603" i="100"/>
  <c r="AM23602" i="100"/>
  <c r="AL23602" i="100"/>
  <c r="AK23602" i="100"/>
  <c r="AM23601" i="100"/>
  <c r="AL23601" i="100"/>
  <c r="AK23601" i="100"/>
  <c r="AM23600" i="100"/>
  <c r="AL23600" i="100"/>
  <c r="AK23600" i="100"/>
  <c r="AM23599" i="100"/>
  <c r="AL23599" i="100"/>
  <c r="AK23599" i="100"/>
  <c r="AM23598" i="100"/>
  <c r="AL23598" i="100"/>
  <c r="AK23598" i="100"/>
  <c r="AM23597" i="100"/>
  <c r="AL23597" i="100"/>
  <c r="AK23597" i="100"/>
  <c r="AM23596" i="100"/>
  <c r="AL23596" i="100"/>
  <c r="AK23596" i="100"/>
  <c r="AM23595" i="100"/>
  <c r="AL23595" i="100"/>
  <c r="AK23595" i="100"/>
  <c r="AM23594" i="100"/>
  <c r="AL23594" i="100"/>
  <c r="AK23594" i="100"/>
  <c r="AM23593" i="100"/>
  <c r="AL23593" i="100"/>
  <c r="AK23593" i="100"/>
  <c r="AM23592" i="100"/>
  <c r="AL23592" i="100"/>
  <c r="AK23592" i="100"/>
  <c r="AM23591" i="100"/>
  <c r="AL23591" i="100"/>
  <c r="AK23591" i="100"/>
  <c r="AM23590" i="100"/>
  <c r="AL23590" i="100"/>
  <c r="AK23590" i="100"/>
  <c r="AM23589" i="100"/>
  <c r="AL23589" i="100"/>
  <c r="AK23589" i="100"/>
  <c r="AM23588" i="100"/>
  <c r="AL23588" i="100"/>
  <c r="AK23588" i="100"/>
  <c r="AM23587" i="100"/>
  <c r="AL23587" i="100"/>
  <c r="AK23587" i="100"/>
  <c r="AM23586" i="100"/>
  <c r="AL23586" i="100"/>
  <c r="AK23586" i="100"/>
  <c r="AM23585" i="100"/>
  <c r="AL23585" i="100"/>
  <c r="AK23585" i="100"/>
  <c r="AM23584" i="100"/>
  <c r="AL23584" i="100"/>
  <c r="AK23584" i="100"/>
  <c r="AM23583" i="100"/>
  <c r="AL23583" i="100"/>
  <c r="AK23583" i="100"/>
  <c r="AM23582" i="100"/>
  <c r="AL23582" i="100"/>
  <c r="AK23582" i="100"/>
  <c r="AM23581" i="100"/>
  <c r="AL23581" i="100"/>
  <c r="AK23581" i="100"/>
  <c r="AM23580" i="100"/>
  <c r="AL23580" i="100"/>
  <c r="AK23580" i="100"/>
  <c r="AM23579" i="100"/>
  <c r="AL23579" i="100"/>
  <c r="AK23579" i="100"/>
  <c r="AM23578" i="100"/>
  <c r="AL23578" i="100"/>
  <c r="AK23578" i="100"/>
  <c r="AM23577" i="100"/>
  <c r="AL23577" i="100"/>
  <c r="AK23577" i="100"/>
  <c r="AM23576" i="100"/>
  <c r="AL23576" i="100"/>
  <c r="AK23576" i="100"/>
  <c r="AM23575" i="100"/>
  <c r="AL23575" i="100"/>
  <c r="AK23575" i="100"/>
  <c r="AM23574" i="100"/>
  <c r="AL23574" i="100"/>
  <c r="AK23574" i="100"/>
  <c r="AM23573" i="100"/>
  <c r="AL23573" i="100"/>
  <c r="AK23573" i="100"/>
  <c r="AM23572" i="100"/>
  <c r="AL23572" i="100"/>
  <c r="AK23572" i="100"/>
  <c r="AM23571" i="100"/>
  <c r="AL23571" i="100"/>
  <c r="AK23571" i="100"/>
  <c r="AM23570" i="100"/>
  <c r="AL23570" i="100"/>
  <c r="AK23570" i="100"/>
  <c r="AM23569" i="100"/>
  <c r="AL23569" i="100"/>
  <c r="AK23569" i="100"/>
  <c r="AM23568" i="100"/>
  <c r="AL23568" i="100"/>
  <c r="AK23568" i="100"/>
  <c r="AM23567" i="100"/>
  <c r="AL23567" i="100"/>
  <c r="AK23567" i="100"/>
  <c r="AM23566" i="100"/>
  <c r="AL23566" i="100"/>
  <c r="AK23566" i="100"/>
  <c r="AM23565" i="100"/>
  <c r="AL23565" i="100"/>
  <c r="AK23565" i="100"/>
  <c r="AM23564" i="100"/>
  <c r="AL23564" i="100"/>
  <c r="AK23564" i="100"/>
  <c r="AM23563" i="100"/>
  <c r="AL23563" i="100"/>
  <c r="AK23563" i="100"/>
  <c r="AM23562" i="100"/>
  <c r="AL23562" i="100"/>
  <c r="AK23562" i="100"/>
  <c r="AM23561" i="100"/>
  <c r="AL23561" i="100"/>
  <c r="AK23561" i="100"/>
  <c r="AM23560" i="100"/>
  <c r="AL23560" i="100"/>
  <c r="AK23560" i="100"/>
  <c r="AM23559" i="100"/>
  <c r="AL23559" i="100"/>
  <c r="AK23559" i="100"/>
  <c r="AM23558" i="100"/>
  <c r="AL23558" i="100"/>
  <c r="AK23558" i="100"/>
  <c r="AM23557" i="100"/>
  <c r="AL23557" i="100"/>
  <c r="AK23557" i="100"/>
  <c r="AM23556" i="100"/>
  <c r="AL23556" i="100"/>
  <c r="AK23556" i="100"/>
  <c r="AM23555" i="100"/>
  <c r="AL23555" i="100"/>
  <c r="AK23555" i="100"/>
  <c r="AM23554" i="100"/>
  <c r="AL23554" i="100"/>
  <c r="AK23554" i="100"/>
  <c r="AM23553" i="100"/>
  <c r="AL23553" i="100"/>
  <c r="AK23553" i="100"/>
  <c r="AM23552" i="100"/>
  <c r="AL23552" i="100"/>
  <c r="AK23552" i="100"/>
  <c r="AM23551" i="100"/>
  <c r="AL23551" i="100"/>
  <c r="AK23551" i="100"/>
  <c r="AM23550" i="100"/>
  <c r="AL23550" i="100"/>
  <c r="AK23550" i="100"/>
  <c r="AM23549" i="100"/>
  <c r="AL23549" i="100"/>
  <c r="AK23549" i="100"/>
  <c r="AM23548" i="100"/>
  <c r="AL23548" i="100"/>
  <c r="AK23548" i="100"/>
  <c r="AM23547" i="100"/>
  <c r="AL23547" i="100"/>
  <c r="AK23547" i="100"/>
  <c r="AM23546" i="100"/>
  <c r="AL23546" i="100"/>
  <c r="AK23546" i="100"/>
  <c r="AM23545" i="100"/>
  <c r="AL23545" i="100"/>
  <c r="AK23545" i="100"/>
  <c r="AM23544" i="100"/>
  <c r="AL23544" i="100"/>
  <c r="AK23544" i="100"/>
  <c r="AM23543" i="100"/>
  <c r="AL23543" i="100"/>
  <c r="AK23543" i="100"/>
  <c r="AM23542" i="100"/>
  <c r="AL23542" i="100"/>
  <c r="AK23542" i="100"/>
  <c r="AM23541" i="100"/>
  <c r="AL23541" i="100"/>
  <c r="AK23541" i="100"/>
  <c r="AM23540" i="100"/>
  <c r="AL23540" i="100"/>
  <c r="AK23540" i="100"/>
  <c r="AM23539" i="100"/>
  <c r="AL23539" i="100"/>
  <c r="AK23539" i="100"/>
  <c r="AM23538" i="100"/>
  <c r="AL23538" i="100"/>
  <c r="AK23538" i="100"/>
  <c r="AM23537" i="100"/>
  <c r="AL23537" i="100"/>
  <c r="AK23537" i="100"/>
  <c r="AM23536" i="100"/>
  <c r="AL23536" i="100"/>
  <c r="AK23536" i="100"/>
  <c r="AM23535" i="100"/>
  <c r="AL23535" i="100"/>
  <c r="AK23535" i="100"/>
  <c r="AM23534" i="100"/>
  <c r="AL23534" i="100"/>
  <c r="AK23534" i="100"/>
  <c r="AM23533" i="100"/>
  <c r="AL23533" i="100"/>
  <c r="AK23533" i="100"/>
  <c r="AM23532" i="100"/>
  <c r="AL23532" i="100"/>
  <c r="AK23532" i="100"/>
  <c r="AM23531" i="100"/>
  <c r="AL23531" i="100"/>
  <c r="AK23531" i="100"/>
  <c r="AM23530" i="100"/>
  <c r="AL23530" i="100"/>
  <c r="AK23530" i="100"/>
  <c r="AM23529" i="100"/>
  <c r="AL23529" i="100"/>
  <c r="AK23529" i="100"/>
  <c r="AM23528" i="100"/>
  <c r="AL23528" i="100"/>
  <c r="AK23528" i="100"/>
  <c r="AM23527" i="100"/>
  <c r="AL23527" i="100"/>
  <c r="AK23527" i="100"/>
  <c r="AM23526" i="100"/>
  <c r="AL23526" i="100"/>
  <c r="AK23526" i="100"/>
  <c r="AM23525" i="100"/>
  <c r="AL23525" i="100"/>
  <c r="AK23525" i="100"/>
  <c r="AM23524" i="100"/>
  <c r="AL23524" i="100"/>
  <c r="AK23524" i="100"/>
  <c r="AM23523" i="100"/>
  <c r="AL23523" i="100"/>
  <c r="AK23523" i="100"/>
  <c r="AM23522" i="100"/>
  <c r="AL23522" i="100"/>
  <c r="AK23522" i="100"/>
  <c r="AM23521" i="100"/>
  <c r="AL23521" i="100"/>
  <c r="AK23521" i="100"/>
  <c r="AM23520" i="100"/>
  <c r="AL23520" i="100"/>
  <c r="AK23520" i="100"/>
  <c r="AM23519" i="100"/>
  <c r="AL23519" i="100"/>
  <c r="AK23519" i="100"/>
  <c r="AM23518" i="100"/>
  <c r="AL23518" i="100"/>
  <c r="AK23518" i="100"/>
  <c r="AM23517" i="100"/>
  <c r="AL23517" i="100"/>
  <c r="AK23517" i="100"/>
  <c r="AM23516" i="100"/>
  <c r="AL23516" i="100"/>
  <c r="AK23516" i="100"/>
  <c r="AM23515" i="100"/>
  <c r="AL23515" i="100"/>
  <c r="AK23515" i="100"/>
  <c r="AM23514" i="100"/>
  <c r="AL23514" i="100"/>
  <c r="AK23514" i="100"/>
  <c r="AM23513" i="100"/>
  <c r="AL23513" i="100"/>
  <c r="AK23513" i="100"/>
  <c r="AM23512" i="100"/>
  <c r="AL23512" i="100"/>
  <c r="AK23512" i="100"/>
  <c r="AM23511" i="100"/>
  <c r="AL23511" i="100"/>
  <c r="AK23511" i="100"/>
  <c r="AM23510" i="100"/>
  <c r="AL23510" i="100"/>
  <c r="AK23510" i="100"/>
  <c r="AM23509" i="100"/>
  <c r="AL23509" i="100"/>
  <c r="AK23509" i="100"/>
  <c r="AM23508" i="100"/>
  <c r="AL23508" i="100"/>
  <c r="AK23508" i="100"/>
  <c r="AM23507" i="100"/>
  <c r="AL23507" i="100"/>
  <c r="AK23507" i="100"/>
  <c r="AM23506" i="100"/>
  <c r="AL23506" i="100"/>
  <c r="AK23506" i="100"/>
  <c r="AM23505" i="100"/>
  <c r="AL23505" i="100"/>
  <c r="AK23505" i="100"/>
  <c r="AM23504" i="100"/>
  <c r="AL23504" i="100"/>
  <c r="AK23504" i="100"/>
  <c r="AM23503" i="100"/>
  <c r="AL23503" i="100"/>
  <c r="AK23503" i="100"/>
  <c r="AM23502" i="100"/>
  <c r="AL23502" i="100"/>
  <c r="AK23502" i="100"/>
  <c r="AM23501" i="100"/>
  <c r="AL23501" i="100"/>
  <c r="AK23501" i="100"/>
  <c r="AM23500" i="100"/>
  <c r="AL23500" i="100"/>
  <c r="AK23500" i="100"/>
  <c r="AM23499" i="100"/>
  <c r="AL23499" i="100"/>
  <c r="AK23499" i="100"/>
  <c r="AM23498" i="100"/>
  <c r="AL23498" i="100"/>
  <c r="AK23498" i="100"/>
  <c r="AM23497" i="100"/>
  <c r="AL23497" i="100"/>
  <c r="AK23497" i="100"/>
  <c r="AM23496" i="100"/>
  <c r="AL23496" i="100"/>
  <c r="AK23496" i="100"/>
  <c r="AM23495" i="100"/>
  <c r="AL23495" i="100"/>
  <c r="AK23495" i="100"/>
  <c r="AM23494" i="100"/>
  <c r="AL23494" i="100"/>
  <c r="AK23494" i="100"/>
  <c r="AM23493" i="100"/>
  <c r="AL23493" i="100"/>
  <c r="AK23493" i="100"/>
  <c r="AM23492" i="100"/>
  <c r="AL23492" i="100"/>
  <c r="AK23492" i="100"/>
  <c r="AM23491" i="100"/>
  <c r="AL23491" i="100"/>
  <c r="AK23491" i="100"/>
  <c r="AM23490" i="100"/>
  <c r="AL23490" i="100"/>
  <c r="AK23490" i="100"/>
  <c r="AM23489" i="100"/>
  <c r="AL23489" i="100"/>
  <c r="AK23489" i="100"/>
  <c r="AM23488" i="100"/>
  <c r="AL23488" i="100"/>
  <c r="AK23488" i="100"/>
  <c r="AM23487" i="100"/>
  <c r="AL23487" i="100"/>
  <c r="AK23487" i="100"/>
  <c r="AM23486" i="100"/>
  <c r="AL23486" i="100"/>
  <c r="AK23486" i="100"/>
  <c r="AM23485" i="100"/>
  <c r="AL23485" i="100"/>
  <c r="AK23485" i="100"/>
  <c r="AM23484" i="100"/>
  <c r="AL23484" i="100"/>
  <c r="AK23484" i="100"/>
  <c r="AM23483" i="100"/>
  <c r="AL23483" i="100"/>
  <c r="AK23483" i="100"/>
  <c r="AM23482" i="100"/>
  <c r="AL23482" i="100"/>
  <c r="AK23482" i="100"/>
  <c r="AM23481" i="100"/>
  <c r="AL23481" i="100"/>
  <c r="AK23481" i="100"/>
  <c r="AM23480" i="100"/>
  <c r="AL23480" i="100"/>
  <c r="AK23480" i="100"/>
  <c r="AM23479" i="100"/>
  <c r="AL23479" i="100"/>
  <c r="AK23479" i="100"/>
  <c r="AM23478" i="100"/>
  <c r="AL23478" i="100"/>
  <c r="AK23478" i="100"/>
  <c r="AM23477" i="100"/>
  <c r="AL23477" i="100"/>
  <c r="AK23477" i="100"/>
  <c r="AM23476" i="100"/>
  <c r="AL23476" i="100"/>
  <c r="AK23476" i="100"/>
  <c r="AM23475" i="100"/>
  <c r="AL23475" i="100"/>
  <c r="AK23475" i="100"/>
  <c r="AM23474" i="100"/>
  <c r="AL23474" i="100"/>
  <c r="AK23474" i="100"/>
  <c r="AM23473" i="100"/>
  <c r="AL23473" i="100"/>
  <c r="AK23473" i="100"/>
  <c r="AM23472" i="100"/>
  <c r="AL23472" i="100"/>
  <c r="AK23472" i="100"/>
  <c r="AM23471" i="100"/>
  <c r="AL23471" i="100"/>
  <c r="AK23471" i="100"/>
  <c r="AM23470" i="100"/>
  <c r="AL23470" i="100"/>
  <c r="AK23470" i="100"/>
  <c r="AM23469" i="100"/>
  <c r="AL23469" i="100"/>
  <c r="AK23469" i="100"/>
  <c r="AM23468" i="100"/>
  <c r="AL23468" i="100"/>
  <c r="AK23468" i="100"/>
  <c r="AM23467" i="100"/>
  <c r="AL23467" i="100"/>
  <c r="AK23467" i="100"/>
  <c r="AM23466" i="100"/>
  <c r="AL23466" i="100"/>
  <c r="AK23466" i="100"/>
  <c r="AM23465" i="100"/>
  <c r="AL23465" i="100"/>
  <c r="AK23465" i="100"/>
  <c r="AM23464" i="100"/>
  <c r="AL23464" i="100"/>
  <c r="AK23464" i="100"/>
  <c r="AM23463" i="100"/>
  <c r="AL23463" i="100"/>
  <c r="AK23463" i="100"/>
  <c r="AM23462" i="100"/>
  <c r="AL23462" i="100"/>
  <c r="AK23462" i="100"/>
  <c r="AM23461" i="100"/>
  <c r="AL23461" i="100"/>
  <c r="AK23461" i="100"/>
  <c r="AM23460" i="100"/>
  <c r="AL23460" i="100"/>
  <c r="AK23460" i="100"/>
  <c r="AM23459" i="100"/>
  <c r="AL23459" i="100"/>
  <c r="AK23459" i="100"/>
  <c r="AM23458" i="100"/>
  <c r="AL23458" i="100"/>
  <c r="AK23458" i="100"/>
  <c r="AM23457" i="100"/>
  <c r="AL23457" i="100"/>
  <c r="AK23457" i="100"/>
  <c r="AM23456" i="100"/>
  <c r="AL23456" i="100"/>
  <c r="AK23456" i="100"/>
  <c r="AM23455" i="100"/>
  <c r="AL23455" i="100"/>
  <c r="AK23455" i="100"/>
  <c r="AM23454" i="100"/>
  <c r="AL23454" i="100"/>
  <c r="AK23454" i="100"/>
  <c r="AM23453" i="100"/>
  <c r="AL23453" i="100"/>
  <c r="AK23453" i="100"/>
  <c r="AM23452" i="100"/>
  <c r="AL23452" i="100"/>
  <c r="AK23452" i="100"/>
  <c r="AM23451" i="100"/>
  <c r="AL23451" i="100"/>
  <c r="AK23451" i="100"/>
  <c r="AM23450" i="100"/>
  <c r="AL23450" i="100"/>
  <c r="AK23450" i="100"/>
  <c r="AM23449" i="100"/>
  <c r="AL23449" i="100"/>
  <c r="AK23449" i="100"/>
  <c r="AM23448" i="100"/>
  <c r="AL23448" i="100"/>
  <c r="AK23448" i="100"/>
  <c r="AM23447" i="100"/>
  <c r="AL23447" i="100"/>
  <c r="AK23447" i="100"/>
  <c r="AM23446" i="100"/>
  <c r="AL23446" i="100"/>
  <c r="AK23446" i="100"/>
  <c r="AM23445" i="100"/>
  <c r="AL23445" i="100"/>
  <c r="AK23445" i="100"/>
  <c r="AM23444" i="100"/>
  <c r="AL23444" i="100"/>
  <c r="AK23444" i="100"/>
  <c r="AM23443" i="100"/>
  <c r="AL23443" i="100"/>
  <c r="AK23443" i="100"/>
  <c r="AM23442" i="100"/>
  <c r="AL23442" i="100"/>
  <c r="AK23442" i="100"/>
  <c r="AM23441" i="100"/>
  <c r="AL23441" i="100"/>
  <c r="AK23441" i="100"/>
  <c r="AM23440" i="100"/>
  <c r="AL23440" i="100"/>
  <c r="AK23440" i="100"/>
  <c r="AM23439" i="100"/>
  <c r="AL23439" i="100"/>
  <c r="AK23439" i="100"/>
  <c r="AM23438" i="100"/>
  <c r="AL23438" i="100"/>
  <c r="AK23438" i="100"/>
  <c r="AM23437" i="100"/>
  <c r="AL23437" i="100"/>
  <c r="AK23437" i="100"/>
  <c r="AM23436" i="100"/>
  <c r="AL23436" i="100"/>
  <c r="AK23436" i="100"/>
  <c r="AM23435" i="100"/>
  <c r="AL23435" i="100"/>
  <c r="AK23435" i="100"/>
  <c r="AM23434" i="100"/>
  <c r="AL23434" i="100"/>
  <c r="AK23434" i="100"/>
  <c r="AM23433" i="100"/>
  <c r="AL23433" i="100"/>
  <c r="AK23433" i="100"/>
  <c r="AM23432" i="100"/>
  <c r="AL23432" i="100"/>
  <c r="AK23432" i="100"/>
  <c r="AM23431" i="100"/>
  <c r="AL23431" i="100"/>
  <c r="AK23431" i="100"/>
  <c r="AM23430" i="100"/>
  <c r="AL23430" i="100"/>
  <c r="AK23430" i="100"/>
  <c r="AM23429" i="100"/>
  <c r="AL23429" i="100"/>
  <c r="AK23429" i="100"/>
  <c r="AM23428" i="100"/>
  <c r="AL23428" i="100"/>
  <c r="AK23428" i="100"/>
  <c r="AM23427" i="100"/>
  <c r="AL23427" i="100"/>
  <c r="AK23427" i="100"/>
  <c r="AM23426" i="100"/>
  <c r="AL23426" i="100"/>
  <c r="AK23426" i="100"/>
  <c r="AM23425" i="100"/>
  <c r="AL23425" i="100"/>
  <c r="AK23425" i="100"/>
  <c r="AM23424" i="100"/>
  <c r="AL23424" i="100"/>
  <c r="AK23424" i="100"/>
  <c r="AM23423" i="100"/>
  <c r="AL23423" i="100"/>
  <c r="AK23423" i="100"/>
  <c r="AM23422" i="100"/>
  <c r="AL23422" i="100"/>
  <c r="AK23422" i="100"/>
  <c r="AM23421" i="100"/>
  <c r="AL23421" i="100"/>
  <c r="AK23421" i="100"/>
  <c r="AM23420" i="100"/>
  <c r="AL23420" i="100"/>
  <c r="AK23420" i="100"/>
  <c r="AM23419" i="100"/>
  <c r="AL23419" i="100"/>
  <c r="AK23419" i="100"/>
  <c r="AM23418" i="100"/>
  <c r="AL23418" i="100"/>
  <c r="AK23418" i="100"/>
  <c r="AM23417" i="100"/>
  <c r="AL23417" i="100"/>
  <c r="AK23417" i="100"/>
  <c r="AM23416" i="100"/>
  <c r="AL23416" i="100"/>
  <c r="AK23416" i="100"/>
  <c r="AM23415" i="100"/>
  <c r="AL23415" i="100"/>
  <c r="AK23415" i="100"/>
  <c r="AM23414" i="100"/>
  <c r="AL23414" i="100"/>
  <c r="AK23414" i="100"/>
  <c r="AM23413" i="100"/>
  <c r="AL23413" i="100"/>
  <c r="AK23413" i="100"/>
  <c r="AM23412" i="100"/>
  <c r="AL23412" i="100"/>
  <c r="AK23412" i="100"/>
  <c r="AM23411" i="100"/>
  <c r="AL23411" i="100"/>
  <c r="AK23411" i="100"/>
  <c r="AM23410" i="100"/>
  <c r="AL23410" i="100"/>
  <c r="AK23410" i="100"/>
  <c r="AM23409" i="100"/>
  <c r="AL23409" i="100"/>
  <c r="AK23409" i="100"/>
  <c r="AM23408" i="100"/>
  <c r="AL23408" i="100"/>
  <c r="AK23408" i="100"/>
  <c r="AM23407" i="100"/>
  <c r="AL23407" i="100"/>
  <c r="AK23407" i="100"/>
  <c r="AM23406" i="100"/>
  <c r="AL23406" i="100"/>
  <c r="AK23406" i="100"/>
  <c r="AM23405" i="100"/>
  <c r="AL23405" i="100"/>
  <c r="AK23405" i="100"/>
  <c r="AM23404" i="100"/>
  <c r="AL23404" i="100"/>
  <c r="AK23404" i="100"/>
  <c r="AM23403" i="100"/>
  <c r="AL23403" i="100"/>
  <c r="AK23403" i="100"/>
  <c r="AM23402" i="100"/>
  <c r="AL23402" i="100"/>
  <c r="AK23402" i="100"/>
  <c r="AM23401" i="100"/>
  <c r="AL23401" i="100"/>
  <c r="AK23401" i="100"/>
  <c r="AM23400" i="100"/>
  <c r="AL23400" i="100"/>
  <c r="AK23400" i="100"/>
  <c r="AM23399" i="100"/>
  <c r="AL23399" i="100"/>
  <c r="AK23399" i="100"/>
  <c r="AM23398" i="100"/>
  <c r="AL23398" i="100"/>
  <c r="AK23398" i="100"/>
  <c r="AM23397" i="100"/>
  <c r="AL23397" i="100"/>
  <c r="AK23397" i="100"/>
  <c r="AM23396" i="100"/>
  <c r="AL23396" i="100"/>
  <c r="AK23396" i="100"/>
  <c r="AM23395" i="100"/>
  <c r="AL23395" i="100"/>
  <c r="AK23395" i="100"/>
  <c r="AM23394" i="100"/>
  <c r="AL23394" i="100"/>
  <c r="AK23394" i="100"/>
  <c r="AM23393" i="100"/>
  <c r="AL23393" i="100"/>
  <c r="AK23393" i="100"/>
  <c r="AM23392" i="100"/>
  <c r="AL23392" i="100"/>
  <c r="AK23392" i="100"/>
  <c r="AM23391" i="100"/>
  <c r="AL23391" i="100"/>
  <c r="AK23391" i="100"/>
  <c r="AM23390" i="100"/>
  <c r="AL23390" i="100"/>
  <c r="AK23390" i="100"/>
  <c r="AM23389" i="100"/>
  <c r="AL23389" i="100"/>
  <c r="AK23389" i="100"/>
  <c r="AM23388" i="100"/>
  <c r="AL23388" i="100"/>
  <c r="AK23388" i="100"/>
  <c r="AM23387" i="100"/>
  <c r="AL23387" i="100"/>
  <c r="AK23387" i="100"/>
  <c r="AM23386" i="100"/>
  <c r="AL23386" i="100"/>
  <c r="AK23386" i="100"/>
  <c r="AM23385" i="100"/>
  <c r="AL23385" i="100"/>
  <c r="AK23385" i="100"/>
  <c r="AM23384" i="100"/>
  <c r="AL23384" i="100"/>
  <c r="AK23384" i="100"/>
  <c r="AM23383" i="100"/>
  <c r="AL23383" i="100"/>
  <c r="AK23383" i="100"/>
  <c r="AM23382" i="100"/>
  <c r="AL23382" i="100"/>
  <c r="AK23382" i="100"/>
  <c r="AM23381" i="100"/>
  <c r="AL23381" i="100"/>
  <c r="AK23381" i="100"/>
  <c r="AM23380" i="100"/>
  <c r="AL23380" i="100"/>
  <c r="AK23380" i="100"/>
  <c r="AM23379" i="100"/>
  <c r="AL23379" i="100"/>
  <c r="AK23379" i="100"/>
  <c r="AM23378" i="100"/>
  <c r="AL23378" i="100"/>
  <c r="AK23378" i="100"/>
  <c r="AM23377" i="100"/>
  <c r="AL23377" i="100"/>
  <c r="AK23377" i="100"/>
  <c r="AM23376" i="100"/>
  <c r="AL23376" i="100"/>
  <c r="AK23376" i="100"/>
  <c r="AM23375" i="100"/>
  <c r="AL23375" i="100"/>
  <c r="AK23375" i="100"/>
  <c r="AM23374" i="100"/>
  <c r="AL23374" i="100"/>
  <c r="AK23374" i="100"/>
  <c r="AM23373" i="100"/>
  <c r="AL23373" i="100"/>
  <c r="AK23373" i="100"/>
  <c r="AM23372" i="100"/>
  <c r="AL23372" i="100"/>
  <c r="AK23372" i="100"/>
  <c r="AM23371" i="100"/>
  <c r="AL23371" i="100"/>
  <c r="AK23371" i="100"/>
  <c r="AM23370" i="100"/>
  <c r="AL23370" i="100"/>
  <c r="AK23370" i="100"/>
  <c r="AM23369" i="100"/>
  <c r="AL23369" i="100"/>
  <c r="AK23369" i="100"/>
  <c r="AM23368" i="100"/>
  <c r="AL23368" i="100"/>
  <c r="AK23368" i="100"/>
  <c r="AM23367" i="100"/>
  <c r="AL23367" i="100"/>
  <c r="AK23367" i="100"/>
  <c r="AM23366" i="100"/>
  <c r="AL23366" i="100"/>
  <c r="AK23366" i="100"/>
  <c r="AM23365" i="100"/>
  <c r="AL23365" i="100"/>
  <c r="AK23365" i="100"/>
  <c r="AM23364" i="100"/>
  <c r="AL23364" i="100"/>
  <c r="AK23364" i="100"/>
  <c r="AM23363" i="100"/>
  <c r="AL23363" i="100"/>
  <c r="AK23363" i="100"/>
  <c r="AM23362" i="100"/>
  <c r="AL23362" i="100"/>
  <c r="AK23362" i="100"/>
  <c r="AM23361" i="100"/>
  <c r="AL23361" i="100"/>
  <c r="AK23361" i="100"/>
  <c r="AM23360" i="100"/>
  <c r="AL23360" i="100"/>
  <c r="AK23360" i="100"/>
  <c r="AM23359" i="100"/>
  <c r="AL23359" i="100"/>
  <c r="AK23359" i="100"/>
  <c r="AM23358" i="100"/>
  <c r="AL23358" i="100"/>
  <c r="AK23358" i="100"/>
  <c r="AM23357" i="100"/>
  <c r="AL23357" i="100"/>
  <c r="AK23357" i="100"/>
  <c r="AM23356" i="100"/>
  <c r="AL23356" i="100"/>
  <c r="AK23356" i="100"/>
  <c r="AM23355" i="100"/>
  <c r="AL23355" i="100"/>
  <c r="AK23355" i="100"/>
  <c r="AM23354" i="100"/>
  <c r="AL23354" i="100"/>
  <c r="AK23354" i="100"/>
  <c r="AM23353" i="100"/>
  <c r="AL23353" i="100"/>
  <c r="AK23353" i="100"/>
  <c r="AM23352" i="100"/>
  <c r="AL23352" i="100"/>
  <c r="AK23352" i="100"/>
  <c r="AM23351" i="100"/>
  <c r="AL23351" i="100"/>
  <c r="AK23351" i="100"/>
  <c r="AM23350" i="100"/>
  <c r="AL23350" i="100"/>
  <c r="AK23350" i="100"/>
  <c r="AM23349" i="100"/>
  <c r="AL23349" i="100"/>
  <c r="AK23349" i="100"/>
  <c r="AM23348" i="100"/>
  <c r="AL23348" i="100"/>
  <c r="AK23348" i="100"/>
  <c r="AM23347" i="100"/>
  <c r="AL23347" i="100"/>
  <c r="AK23347" i="100"/>
  <c r="AM23346" i="100"/>
  <c r="AL23346" i="100"/>
  <c r="AK23346" i="100"/>
  <c r="AM23345" i="100"/>
  <c r="AL23345" i="100"/>
  <c r="AK23345" i="100"/>
  <c r="AM23344" i="100"/>
  <c r="AL23344" i="100"/>
  <c r="AK23344" i="100"/>
  <c r="AM23343" i="100"/>
  <c r="AL23343" i="100"/>
  <c r="AK23343" i="100"/>
  <c r="AM23342" i="100"/>
  <c r="AL23342" i="100"/>
  <c r="AK23342" i="100"/>
  <c r="AM23341" i="100"/>
  <c r="AL23341" i="100"/>
  <c r="AK23341" i="100"/>
  <c r="AM23340" i="100"/>
  <c r="AL23340" i="100"/>
  <c r="AK23340" i="100"/>
  <c r="AM23339" i="100"/>
  <c r="AL23339" i="100"/>
  <c r="AK23339" i="100"/>
  <c r="AM23338" i="100"/>
  <c r="AL23338" i="100"/>
  <c r="AK23338" i="100"/>
  <c r="AM23337" i="100"/>
  <c r="AL23337" i="100"/>
  <c r="AK23337" i="100"/>
  <c r="AM23336" i="100"/>
  <c r="AL23336" i="100"/>
  <c r="AK23336" i="100"/>
  <c r="AM23335" i="100"/>
  <c r="AL23335" i="100"/>
  <c r="AK23335" i="100"/>
  <c r="AM23334" i="100"/>
  <c r="AL23334" i="100"/>
  <c r="AK23334" i="100"/>
  <c r="AM23333" i="100"/>
  <c r="AL23333" i="100"/>
  <c r="AK23333" i="100"/>
  <c r="AM23332" i="100"/>
  <c r="AL23332" i="100"/>
  <c r="AK23332" i="100"/>
  <c r="AM23331" i="100"/>
  <c r="AL23331" i="100"/>
  <c r="AK23331" i="100"/>
  <c r="AM23330" i="100"/>
  <c r="AL23330" i="100"/>
  <c r="AK23330" i="100"/>
  <c r="AM23329" i="100"/>
  <c r="AL23329" i="100"/>
  <c r="AK23329" i="100"/>
  <c r="AM23328" i="100"/>
  <c r="AL23328" i="100"/>
  <c r="AK23328" i="100"/>
  <c r="AM23327" i="100"/>
  <c r="AL23327" i="100"/>
  <c r="AK23327" i="100"/>
  <c r="AM23326" i="100"/>
  <c r="AL23326" i="100"/>
  <c r="AK23326" i="100"/>
  <c r="AM23325" i="100"/>
  <c r="AL23325" i="100"/>
  <c r="AK23325" i="100"/>
  <c r="AM23324" i="100"/>
  <c r="AL23324" i="100"/>
  <c r="AK23324" i="100"/>
  <c r="AM23323" i="100"/>
  <c r="AL23323" i="100"/>
  <c r="AK23323" i="100"/>
  <c r="AM23322" i="100"/>
  <c r="AL23322" i="100"/>
  <c r="AK23322" i="100"/>
  <c r="AM23321" i="100"/>
  <c r="AL23321" i="100"/>
  <c r="AK23321" i="100"/>
  <c r="AM23320" i="100"/>
  <c r="AL23320" i="100"/>
  <c r="AK23320" i="100"/>
  <c r="AM23319" i="100"/>
  <c r="AL23319" i="100"/>
  <c r="AK23319" i="100"/>
  <c r="AM23318" i="100"/>
  <c r="AL23318" i="100"/>
  <c r="AK23318" i="100"/>
  <c r="AM23317" i="100"/>
  <c r="AL23317" i="100"/>
  <c r="AK23317" i="100"/>
  <c r="AM23316" i="100"/>
  <c r="AL23316" i="100"/>
  <c r="AK23316" i="100"/>
  <c r="AM23315" i="100"/>
  <c r="AL23315" i="100"/>
  <c r="AK23315" i="100"/>
  <c r="AM23314" i="100"/>
  <c r="AL23314" i="100"/>
  <c r="AK23314" i="100"/>
  <c r="AM23313" i="100"/>
  <c r="AL23313" i="100"/>
  <c r="AK23313" i="100"/>
  <c r="AM23312" i="100"/>
  <c r="AL23312" i="100"/>
  <c r="AK23312" i="100"/>
  <c r="AM23311" i="100"/>
  <c r="AL23311" i="100"/>
  <c r="AK23311" i="100"/>
  <c r="AM23310" i="100"/>
  <c r="AL23310" i="100"/>
  <c r="AK23310" i="100"/>
  <c r="AM23309" i="100"/>
  <c r="AL23309" i="100"/>
  <c r="AK23309" i="100"/>
  <c r="AM23308" i="100"/>
  <c r="AL23308" i="100"/>
  <c r="AK23308" i="100"/>
  <c r="AM23307" i="100"/>
  <c r="AL23307" i="100"/>
  <c r="AK23307" i="100"/>
  <c r="AM23306" i="100"/>
  <c r="AL23306" i="100"/>
  <c r="AK23306" i="100"/>
  <c r="AM23305" i="100"/>
  <c r="AL23305" i="100"/>
  <c r="AK23305" i="100"/>
  <c r="AM23304" i="100"/>
  <c r="AL23304" i="100"/>
  <c r="AK23304" i="100"/>
  <c r="AM23303" i="100"/>
  <c r="AL23303" i="100"/>
  <c r="AK23303" i="100"/>
  <c r="AM23302" i="100"/>
  <c r="AL23302" i="100"/>
  <c r="AK23302" i="100"/>
  <c r="AM23301" i="100"/>
  <c r="AL23301" i="100"/>
  <c r="AK23301" i="100"/>
  <c r="AM23300" i="100"/>
  <c r="AL23300" i="100"/>
  <c r="AK23300" i="100"/>
  <c r="AM23299" i="100"/>
  <c r="AL23299" i="100"/>
  <c r="AK23299" i="100"/>
  <c r="AM23298" i="100"/>
  <c r="AL23298" i="100"/>
  <c r="AK23298" i="100"/>
  <c r="AM23297" i="100"/>
  <c r="AL23297" i="100"/>
  <c r="AK23297" i="100"/>
  <c r="AM23296" i="100"/>
  <c r="AL23296" i="100"/>
  <c r="AK23296" i="100"/>
  <c r="AM23295" i="100"/>
  <c r="AL23295" i="100"/>
  <c r="AK23295" i="100"/>
  <c r="AM23294" i="100"/>
  <c r="AL23294" i="100"/>
  <c r="AK23294" i="100"/>
  <c r="AM23293" i="100"/>
  <c r="AL23293" i="100"/>
  <c r="AK23293" i="100"/>
  <c r="AM23292" i="100"/>
  <c r="AL23292" i="100"/>
  <c r="AK23292" i="100"/>
  <c r="AM23291" i="100"/>
  <c r="AL23291" i="100"/>
  <c r="AK23291" i="100"/>
  <c r="AM23290" i="100"/>
  <c r="AL23290" i="100"/>
  <c r="AK23290" i="100"/>
  <c r="AM23289" i="100"/>
  <c r="AL23289" i="100"/>
  <c r="AK23289" i="100"/>
  <c r="AM23288" i="100"/>
  <c r="AL23288" i="100"/>
  <c r="AK23288" i="100"/>
  <c r="AM23287" i="100"/>
  <c r="AL23287" i="100"/>
  <c r="AK23287" i="100"/>
  <c r="AM23286" i="100"/>
  <c r="AL23286" i="100"/>
  <c r="AK23286" i="100"/>
  <c r="AM23285" i="100"/>
  <c r="AL23285" i="100"/>
  <c r="AK23285" i="100"/>
  <c r="AM23284" i="100"/>
  <c r="AL23284" i="100"/>
  <c r="AK23284" i="100"/>
  <c r="AM23283" i="100"/>
  <c r="AL23283" i="100"/>
  <c r="AK23283" i="100"/>
  <c r="AM23282" i="100"/>
  <c r="AL23282" i="100"/>
  <c r="AK23282" i="100"/>
  <c r="AM23281" i="100"/>
  <c r="AL23281" i="100"/>
  <c r="AK23281" i="100"/>
  <c r="AM23280" i="100"/>
  <c r="AL23280" i="100"/>
  <c r="AK23280" i="100"/>
  <c r="AM23279" i="100"/>
  <c r="AL23279" i="100"/>
  <c r="AK23279" i="100"/>
  <c r="AM23278" i="100"/>
  <c r="AL23278" i="100"/>
  <c r="AK23278" i="100"/>
  <c r="AM23277" i="100"/>
  <c r="AL23277" i="100"/>
  <c r="AK23277" i="100"/>
  <c r="AM23276" i="100"/>
  <c r="AL23276" i="100"/>
  <c r="AK23276" i="100"/>
  <c r="AM23275" i="100"/>
  <c r="AL23275" i="100"/>
  <c r="AK23275" i="100"/>
  <c r="AM23274" i="100"/>
  <c r="AL23274" i="100"/>
  <c r="AK23274" i="100"/>
  <c r="AM23273" i="100"/>
  <c r="AL23273" i="100"/>
  <c r="AK23273" i="100"/>
  <c r="AM23272" i="100"/>
  <c r="AL23272" i="100"/>
  <c r="AK23272" i="100"/>
  <c r="AM23271" i="100"/>
  <c r="AL23271" i="100"/>
  <c r="AK23271" i="100"/>
  <c r="AM23270" i="100"/>
  <c r="AL23270" i="100"/>
  <c r="AK23270" i="100"/>
  <c r="AM23269" i="100"/>
  <c r="AL23269" i="100"/>
  <c r="AK23269" i="100"/>
  <c r="AM23268" i="100"/>
  <c r="AL23268" i="100"/>
  <c r="AK23268" i="100"/>
  <c r="AM23267" i="100"/>
  <c r="AL23267" i="100"/>
  <c r="AK23267" i="100"/>
  <c r="AM23266" i="100"/>
  <c r="AL23266" i="100"/>
  <c r="AK23266" i="100"/>
  <c r="AM23265" i="100"/>
  <c r="AL23265" i="100"/>
  <c r="AK23265" i="100"/>
  <c r="AM23264" i="100"/>
  <c r="AL23264" i="100"/>
  <c r="AK23264" i="100"/>
  <c r="AM23263" i="100"/>
  <c r="AL23263" i="100"/>
  <c r="AK23263" i="100"/>
  <c r="AM23262" i="100"/>
  <c r="AL23262" i="100"/>
  <c r="AK23262" i="100"/>
  <c r="AM23261" i="100"/>
  <c r="AL23261" i="100"/>
  <c r="AK23261" i="100"/>
  <c r="AM23260" i="100"/>
  <c r="AL23260" i="100"/>
  <c r="AK23260" i="100"/>
  <c r="AM23259" i="100"/>
  <c r="AL23259" i="100"/>
  <c r="AK23259" i="100"/>
  <c r="AM23258" i="100"/>
  <c r="AL23258" i="100"/>
  <c r="AK23258" i="100"/>
  <c r="AM23257" i="100"/>
  <c r="AL23257" i="100"/>
  <c r="AK23257" i="100"/>
  <c r="AM23256" i="100"/>
  <c r="AL23256" i="100"/>
  <c r="AK23256" i="100"/>
  <c r="AM23255" i="100"/>
  <c r="AL23255" i="100"/>
  <c r="AK23255" i="100"/>
  <c r="AM23254" i="100"/>
  <c r="AL23254" i="100"/>
  <c r="AK23254" i="100"/>
  <c r="AM23253" i="100"/>
  <c r="AL23253" i="100"/>
  <c r="AK23253" i="100"/>
  <c r="AM23252" i="100"/>
  <c r="AL23252" i="100"/>
  <c r="AK23252" i="100"/>
  <c r="AM23251" i="100"/>
  <c r="AL23251" i="100"/>
  <c r="AK23251" i="100"/>
  <c r="AM23250" i="100"/>
  <c r="AL23250" i="100"/>
  <c r="AK23250" i="100"/>
  <c r="AM23249" i="100"/>
  <c r="AL23249" i="100"/>
  <c r="AK23249" i="100"/>
  <c r="AM23248" i="100"/>
  <c r="AL23248" i="100"/>
  <c r="AK23248" i="100"/>
  <c r="AM23247" i="100"/>
  <c r="AL23247" i="100"/>
  <c r="AK23247" i="100"/>
  <c r="AM23246" i="100"/>
  <c r="AL23246" i="100"/>
  <c r="AK23246" i="100"/>
  <c r="AM23245" i="100"/>
  <c r="AL23245" i="100"/>
  <c r="AK23245" i="100"/>
  <c r="AM23244" i="100"/>
  <c r="AL23244" i="100"/>
  <c r="AK23244" i="100"/>
  <c r="AM23243" i="100"/>
  <c r="AL23243" i="100"/>
  <c r="AK23243" i="100"/>
  <c r="AM23242" i="100"/>
  <c r="AL23242" i="100"/>
  <c r="AK23242" i="100"/>
  <c r="AM23241" i="100"/>
  <c r="AL23241" i="100"/>
  <c r="AK23241" i="100"/>
  <c r="AM23240" i="100"/>
  <c r="AL23240" i="100"/>
  <c r="AK23240" i="100"/>
  <c r="AM23239" i="100"/>
  <c r="AL23239" i="100"/>
  <c r="AK23239" i="100"/>
  <c r="AM23238" i="100"/>
  <c r="AL23238" i="100"/>
  <c r="AK23238" i="100"/>
  <c r="AM23237" i="100"/>
  <c r="AL23237" i="100"/>
  <c r="AK23237" i="100"/>
  <c r="AM23236" i="100"/>
  <c r="AL23236" i="100"/>
  <c r="AK23236" i="100"/>
  <c r="AM23235" i="100"/>
  <c r="AL23235" i="100"/>
  <c r="AK23235" i="100"/>
  <c r="AM23234" i="100"/>
  <c r="AL23234" i="100"/>
  <c r="AK23234" i="100"/>
  <c r="AM23233" i="100"/>
  <c r="AL23233" i="100"/>
  <c r="AK23233" i="100"/>
  <c r="AM23232" i="100"/>
  <c r="AL23232" i="100"/>
  <c r="AK23232" i="100"/>
  <c r="AM23231" i="100"/>
  <c r="AL23231" i="100"/>
  <c r="AK23231" i="100"/>
  <c r="AM23230" i="100"/>
  <c r="AL23230" i="100"/>
  <c r="AK23230" i="100"/>
  <c r="AM23229" i="100"/>
  <c r="AL23229" i="100"/>
  <c r="AK23229" i="100"/>
  <c r="AM23228" i="100"/>
  <c r="AL23228" i="100"/>
  <c r="AK23228" i="100"/>
  <c r="AM23227" i="100"/>
  <c r="AL23227" i="100"/>
  <c r="AK23227" i="100"/>
  <c r="AM23226" i="100"/>
  <c r="AL23226" i="100"/>
  <c r="AK23226" i="100"/>
  <c r="AM23225" i="100"/>
  <c r="AL23225" i="100"/>
  <c r="AK23225" i="100"/>
  <c r="AM23224" i="100"/>
  <c r="AL23224" i="100"/>
  <c r="AK23224" i="100"/>
  <c r="AM23223" i="100"/>
  <c r="AL23223" i="100"/>
  <c r="AK23223" i="100"/>
  <c r="AM23222" i="100"/>
  <c r="AL23222" i="100"/>
  <c r="AK23222" i="100"/>
  <c r="AM23221" i="100"/>
  <c r="AL23221" i="100"/>
  <c r="AK23221" i="100"/>
  <c r="AM23220" i="100"/>
  <c r="AL23220" i="100"/>
  <c r="AK23220" i="100"/>
  <c r="AM23219" i="100"/>
  <c r="AL23219" i="100"/>
  <c r="AK23219" i="100"/>
  <c r="AM23218" i="100"/>
  <c r="AL23218" i="100"/>
  <c r="AK23218" i="100"/>
  <c r="AM23217" i="100"/>
  <c r="AL23217" i="100"/>
  <c r="AK23217" i="100"/>
  <c r="AM23216" i="100"/>
  <c r="AL23216" i="100"/>
  <c r="AK23216" i="100"/>
  <c r="AM23215" i="100"/>
  <c r="AL23215" i="100"/>
  <c r="AK23215" i="100"/>
  <c r="AM23214" i="100"/>
  <c r="AL23214" i="100"/>
  <c r="AK23214" i="100"/>
  <c r="AM23213" i="100"/>
  <c r="AL23213" i="100"/>
  <c r="AK23213" i="100"/>
  <c r="AM23212" i="100"/>
  <c r="AL23212" i="100"/>
  <c r="AK23212" i="100"/>
  <c r="AM23211" i="100"/>
  <c r="AL23211" i="100"/>
  <c r="AK23211" i="100"/>
  <c r="AM23210" i="100"/>
  <c r="AL23210" i="100"/>
  <c r="AK23210" i="100"/>
  <c r="AM23209" i="100"/>
  <c r="AL23209" i="100"/>
  <c r="AK23209" i="100"/>
  <c r="AM23208" i="100"/>
  <c r="AL23208" i="100"/>
  <c r="AK23208" i="100"/>
  <c r="AM23207" i="100"/>
  <c r="AL23207" i="100"/>
  <c r="AK23207" i="100"/>
  <c r="AM23206" i="100"/>
  <c r="AL23206" i="100"/>
  <c r="AK23206" i="100"/>
  <c r="AM23205" i="100"/>
  <c r="AL23205" i="100"/>
  <c r="AK23205" i="100"/>
  <c r="AM23204" i="100"/>
  <c r="AL23204" i="100"/>
  <c r="AK23204" i="100"/>
  <c r="AM23203" i="100"/>
  <c r="AL23203" i="100"/>
  <c r="AK23203" i="100"/>
  <c r="AM23202" i="100"/>
  <c r="AL23202" i="100"/>
  <c r="AK23202" i="100"/>
  <c r="AM23201" i="100"/>
  <c r="AL23201" i="100"/>
  <c r="AK23201" i="100"/>
  <c r="AM23200" i="100"/>
  <c r="AL23200" i="100"/>
  <c r="AK23200" i="100"/>
  <c r="AM23199" i="100"/>
  <c r="AL23199" i="100"/>
  <c r="AK23199" i="100"/>
  <c r="AM23198" i="100"/>
  <c r="AL23198" i="100"/>
  <c r="AK23198" i="100"/>
  <c r="AM23197" i="100"/>
  <c r="AL23197" i="100"/>
  <c r="AK23197" i="100"/>
  <c r="AM23196" i="100"/>
  <c r="AL23196" i="100"/>
  <c r="AK23196" i="100"/>
  <c r="AM23195" i="100"/>
  <c r="AL23195" i="100"/>
  <c r="AK23195" i="100"/>
  <c r="AM23194" i="100"/>
  <c r="AL23194" i="100"/>
  <c r="AK23194" i="100"/>
  <c r="AM23193" i="100"/>
  <c r="AL23193" i="100"/>
  <c r="AK23193" i="100"/>
  <c r="AM23192" i="100"/>
  <c r="AL23192" i="100"/>
  <c r="AK23192" i="100"/>
  <c r="AM23191" i="100"/>
  <c r="AL23191" i="100"/>
  <c r="AK23191" i="100"/>
  <c r="AM23190" i="100"/>
  <c r="AL23190" i="100"/>
  <c r="AK23190" i="100"/>
  <c r="AM23189" i="100"/>
  <c r="AL23189" i="100"/>
  <c r="AK23189" i="100"/>
  <c r="AM23188" i="100"/>
  <c r="AL23188" i="100"/>
  <c r="AK23188" i="100"/>
  <c r="AM23187" i="100"/>
  <c r="AL23187" i="100"/>
  <c r="AK23187" i="100"/>
  <c r="AM23186" i="100"/>
  <c r="AL23186" i="100"/>
  <c r="AK23186" i="100"/>
  <c r="AM23185" i="100"/>
  <c r="AL23185" i="100"/>
  <c r="AK23185" i="100"/>
  <c r="AM23184" i="100"/>
  <c r="AL23184" i="100"/>
  <c r="AK23184" i="100"/>
  <c r="AM23183" i="100"/>
  <c r="AL23183" i="100"/>
  <c r="AK23183" i="100"/>
  <c r="AM23182" i="100"/>
  <c r="AL23182" i="100"/>
  <c r="AK23182" i="100"/>
  <c r="AM23181" i="100"/>
  <c r="AL23181" i="100"/>
  <c r="AK23181" i="100"/>
  <c r="AM23180" i="100"/>
  <c r="AL23180" i="100"/>
  <c r="AK23180" i="100"/>
  <c r="AM23179" i="100"/>
  <c r="AL23179" i="100"/>
  <c r="AK23179" i="100"/>
  <c r="AM23178" i="100"/>
  <c r="AL23178" i="100"/>
  <c r="AK23178" i="100"/>
  <c r="AM23177" i="100"/>
  <c r="AL23177" i="100"/>
  <c r="AK23177" i="100"/>
  <c r="AM23176" i="100"/>
  <c r="AL23176" i="100"/>
  <c r="AK23176" i="100"/>
  <c r="AM23175" i="100"/>
  <c r="AL23175" i="100"/>
  <c r="AK23175" i="100"/>
  <c r="AM23174" i="100"/>
  <c r="AL23174" i="100"/>
  <c r="AK23174" i="100"/>
  <c r="AM23173" i="100"/>
  <c r="AL23173" i="100"/>
  <c r="AK23173" i="100"/>
  <c r="AM23172" i="100"/>
  <c r="AL23172" i="100"/>
  <c r="AK23172" i="100"/>
  <c r="AM23171" i="100"/>
  <c r="AL23171" i="100"/>
  <c r="AK23171" i="100"/>
  <c r="AM23170" i="100"/>
  <c r="AL23170" i="100"/>
  <c r="AK23170" i="100"/>
  <c r="AM23169" i="100"/>
  <c r="AL23169" i="100"/>
  <c r="AK23169" i="100"/>
  <c r="AM23168" i="100"/>
  <c r="AL23168" i="100"/>
  <c r="AK23168" i="100"/>
  <c r="AM23167" i="100"/>
  <c r="AL23167" i="100"/>
  <c r="AK23167" i="100"/>
  <c r="AM23166" i="100"/>
  <c r="AL23166" i="100"/>
  <c r="AK23166" i="100"/>
  <c r="AM23165" i="100"/>
  <c r="AL23165" i="100"/>
  <c r="AK23165" i="100"/>
  <c r="AM23164" i="100"/>
  <c r="AL23164" i="100"/>
  <c r="AK23164" i="100"/>
  <c r="AM23163" i="100"/>
  <c r="AL23163" i="100"/>
  <c r="AK23163" i="100"/>
  <c r="AM23162" i="100"/>
  <c r="AL23162" i="100"/>
  <c r="AK23162" i="100"/>
  <c r="AM23161" i="100"/>
  <c r="AL23161" i="100"/>
  <c r="AK23161" i="100"/>
  <c r="AM23160" i="100"/>
  <c r="AL23160" i="100"/>
  <c r="AK23160" i="100"/>
  <c r="AM23159" i="100"/>
  <c r="AL23159" i="100"/>
  <c r="AK23159" i="100"/>
  <c r="AM23158" i="100"/>
  <c r="AL23158" i="100"/>
  <c r="AK23158" i="100"/>
  <c r="AM23157" i="100"/>
  <c r="AL23157" i="100"/>
  <c r="AK23157" i="100"/>
  <c r="AM23156" i="100"/>
  <c r="AL23156" i="100"/>
  <c r="AK23156" i="100"/>
  <c r="AM23155" i="100"/>
  <c r="AL23155" i="100"/>
  <c r="AK23155" i="100"/>
  <c r="AM23154" i="100"/>
  <c r="AL23154" i="100"/>
  <c r="AK23154" i="100"/>
  <c r="AM23153" i="100"/>
  <c r="AL23153" i="100"/>
  <c r="AK23153" i="100"/>
  <c r="AM23152" i="100"/>
  <c r="AL23152" i="100"/>
  <c r="AK23152" i="100"/>
  <c r="AM23151" i="100"/>
  <c r="AL23151" i="100"/>
  <c r="AK23151" i="100"/>
  <c r="AM23150" i="100"/>
  <c r="AL23150" i="100"/>
  <c r="AK23150" i="100"/>
  <c r="AM23149" i="100"/>
  <c r="AL23149" i="100"/>
  <c r="AK23149" i="100"/>
  <c r="AM23148" i="100"/>
  <c r="AL23148" i="100"/>
  <c r="AK23148" i="100"/>
  <c r="AM23147" i="100"/>
  <c r="AL23147" i="100"/>
  <c r="AK23147" i="100"/>
  <c r="AM23146" i="100"/>
  <c r="AL23146" i="100"/>
  <c r="AK23146" i="100"/>
  <c r="AM23145" i="100"/>
  <c r="AL23145" i="100"/>
  <c r="AK23145" i="100"/>
  <c r="AM23144" i="100"/>
  <c r="AL23144" i="100"/>
  <c r="AK23144" i="100"/>
  <c r="AM23143" i="100"/>
  <c r="AL23143" i="100"/>
  <c r="AK23143" i="100"/>
  <c r="AM23142" i="100"/>
  <c r="AL23142" i="100"/>
  <c r="AK23142" i="100"/>
  <c r="AM23141" i="100"/>
  <c r="AL23141" i="100"/>
  <c r="AK23141" i="100"/>
  <c r="AM23140" i="100"/>
  <c r="AL23140" i="100"/>
  <c r="AK23140" i="100"/>
  <c r="AM23139" i="100"/>
  <c r="AL23139" i="100"/>
  <c r="AK23139" i="100"/>
  <c r="AM23138" i="100"/>
  <c r="AL23138" i="100"/>
  <c r="AK23138" i="100"/>
  <c r="AM23137" i="100"/>
  <c r="AL23137" i="100"/>
  <c r="AK23137" i="100"/>
  <c r="AM23136" i="100"/>
  <c r="AL23136" i="100"/>
  <c r="AK23136" i="100"/>
  <c r="AM23135" i="100"/>
  <c r="AL23135" i="100"/>
  <c r="AK23135" i="100"/>
  <c r="AM23134" i="100"/>
  <c r="AL23134" i="100"/>
  <c r="AK23134" i="100"/>
  <c r="AM23133" i="100"/>
  <c r="AL23133" i="100"/>
  <c r="AK23133" i="100"/>
  <c r="AM23132" i="100"/>
  <c r="AL23132" i="100"/>
  <c r="AK23132" i="100"/>
  <c r="AM23131" i="100"/>
  <c r="AL23131" i="100"/>
  <c r="AK23131" i="100"/>
  <c r="AM23130" i="100"/>
  <c r="AL23130" i="100"/>
  <c r="AK23130" i="100"/>
  <c r="AM23129" i="100"/>
  <c r="AL23129" i="100"/>
  <c r="AK23129" i="100"/>
  <c r="AM23128" i="100"/>
  <c r="AL23128" i="100"/>
  <c r="AK23128" i="100"/>
  <c r="AM23127" i="100"/>
  <c r="AL23127" i="100"/>
  <c r="AK23127" i="100"/>
  <c r="AM23126" i="100"/>
  <c r="AL23126" i="100"/>
  <c r="AK23126" i="100"/>
  <c r="AM23125" i="100"/>
  <c r="AL23125" i="100"/>
  <c r="AK23125" i="100"/>
  <c r="AM23124" i="100"/>
  <c r="AL23124" i="100"/>
  <c r="AK23124" i="100"/>
  <c r="AM23123" i="100"/>
  <c r="AL23123" i="100"/>
  <c r="AK23123" i="100"/>
  <c r="AM23122" i="100"/>
  <c r="AL23122" i="100"/>
  <c r="AK23122" i="100"/>
  <c r="AM23121" i="100"/>
  <c r="AL23121" i="100"/>
  <c r="AK23121" i="100"/>
  <c r="AM23120" i="100"/>
  <c r="AL23120" i="100"/>
  <c r="AK23120" i="100"/>
  <c r="AM23119" i="100"/>
  <c r="AL23119" i="100"/>
  <c r="AK23119" i="100"/>
  <c r="AM23118" i="100"/>
  <c r="AL23118" i="100"/>
  <c r="AK23118" i="100"/>
  <c r="AM23117" i="100"/>
  <c r="AL23117" i="100"/>
  <c r="AK23117" i="100"/>
  <c r="AM23116" i="100"/>
  <c r="AL23116" i="100"/>
  <c r="AK23116" i="100"/>
  <c r="AM23115" i="100"/>
  <c r="AL23115" i="100"/>
  <c r="AK23115" i="100"/>
  <c r="AM23114" i="100"/>
  <c r="AL23114" i="100"/>
  <c r="AK23114" i="100"/>
  <c r="AM23113" i="100"/>
  <c r="AL23113" i="100"/>
  <c r="AK23113" i="100"/>
  <c r="AM23112" i="100"/>
  <c r="AL23112" i="100"/>
  <c r="AK23112" i="100"/>
  <c r="AM23111" i="100"/>
  <c r="AL23111" i="100"/>
  <c r="AK23111" i="100"/>
  <c r="AM23110" i="100"/>
  <c r="AL23110" i="100"/>
  <c r="AK23110" i="100"/>
  <c r="AM23109" i="100"/>
  <c r="AL23109" i="100"/>
  <c r="AK23109" i="100"/>
  <c r="AM23108" i="100"/>
  <c r="AL23108" i="100"/>
  <c r="AK23108" i="100"/>
  <c r="AM23107" i="100"/>
  <c r="AL23107" i="100"/>
  <c r="AK23107" i="100"/>
  <c r="AM23106" i="100"/>
  <c r="AL23106" i="100"/>
  <c r="AK23106" i="100"/>
  <c r="AM23105" i="100"/>
  <c r="AL23105" i="100"/>
  <c r="AK23105" i="100"/>
  <c r="AM23104" i="100"/>
  <c r="AL23104" i="100"/>
  <c r="AK23104" i="100"/>
  <c r="AM23103" i="100"/>
  <c r="AL23103" i="100"/>
  <c r="AK23103" i="100"/>
  <c r="AM23102" i="100"/>
  <c r="AL23102" i="100"/>
  <c r="AK23102" i="100"/>
  <c r="AM23101" i="100"/>
  <c r="AL23101" i="100"/>
  <c r="AK23101" i="100"/>
  <c r="AM23100" i="100"/>
  <c r="AL23100" i="100"/>
  <c r="AK23100" i="100"/>
  <c r="AM23099" i="100"/>
  <c r="AL23099" i="100"/>
  <c r="AK23099" i="100"/>
  <c r="AM23098" i="100"/>
  <c r="AL23098" i="100"/>
  <c r="AK23098" i="100"/>
  <c r="AM23097" i="100"/>
  <c r="AL23097" i="100"/>
  <c r="AK23097" i="100"/>
  <c r="AM23096" i="100"/>
  <c r="AL23096" i="100"/>
  <c r="AK23096" i="100"/>
  <c r="AM23095" i="100"/>
  <c r="AL23095" i="100"/>
  <c r="AK23095" i="100"/>
  <c r="AM23094" i="100"/>
  <c r="AL23094" i="100"/>
  <c r="AK23094" i="100"/>
  <c r="AM23093" i="100"/>
  <c r="AL23093" i="100"/>
  <c r="AK23093" i="100"/>
  <c r="AM23092" i="100"/>
  <c r="AL23092" i="100"/>
  <c r="AK23092" i="100"/>
  <c r="AM23091" i="100"/>
  <c r="AL23091" i="100"/>
  <c r="AK23091" i="100"/>
  <c r="AM23090" i="100"/>
  <c r="AL23090" i="100"/>
  <c r="AK23090" i="100"/>
  <c r="AM23089" i="100"/>
  <c r="AL23089" i="100"/>
  <c r="AK23089" i="100"/>
  <c r="AM23088" i="100"/>
  <c r="AL23088" i="100"/>
  <c r="AK23088" i="100"/>
  <c r="AM23087" i="100"/>
  <c r="AL23087" i="100"/>
  <c r="AK23087" i="100"/>
  <c r="AM23086" i="100"/>
  <c r="AL23086" i="100"/>
  <c r="AK23086" i="100"/>
  <c r="AM23085" i="100"/>
  <c r="AL23085" i="100"/>
  <c r="AK23085" i="100"/>
  <c r="AM23084" i="100"/>
  <c r="AL23084" i="100"/>
  <c r="AK23084" i="100"/>
  <c r="AM23083" i="100"/>
  <c r="AL23083" i="100"/>
  <c r="AK23083" i="100"/>
  <c r="AM23082" i="100"/>
  <c r="AL23082" i="100"/>
  <c r="AK23082" i="100"/>
  <c r="AM23081" i="100"/>
  <c r="AL23081" i="100"/>
  <c r="AK23081" i="100"/>
  <c r="AM23080" i="100"/>
  <c r="AL23080" i="100"/>
  <c r="AK23080" i="100"/>
  <c r="AM23079" i="100"/>
  <c r="AL23079" i="100"/>
  <c r="AK23079" i="100"/>
  <c r="AM23078" i="100"/>
  <c r="AL23078" i="100"/>
  <c r="AK23078" i="100"/>
  <c r="AM23077" i="100"/>
  <c r="AL23077" i="100"/>
  <c r="AK23077" i="100"/>
  <c r="AM23076" i="100"/>
  <c r="AL23076" i="100"/>
  <c r="AK23076" i="100"/>
  <c r="AM23075" i="100"/>
  <c r="AL23075" i="100"/>
  <c r="AK23075" i="100"/>
  <c r="AM23074" i="100"/>
  <c r="AL23074" i="100"/>
  <c r="AK23074" i="100"/>
  <c r="AM23073" i="100"/>
  <c r="AL23073" i="100"/>
  <c r="AK23073" i="100"/>
  <c r="AM23072" i="100"/>
  <c r="AL23072" i="100"/>
  <c r="AK23072" i="100"/>
  <c r="AM23071" i="100"/>
  <c r="AL23071" i="100"/>
  <c r="AK23071" i="100"/>
  <c r="AM23070" i="100"/>
  <c r="AL23070" i="100"/>
  <c r="AK23070" i="100"/>
  <c r="AM23069" i="100"/>
  <c r="AL23069" i="100"/>
  <c r="AK23069" i="100"/>
  <c r="AM23068" i="100"/>
  <c r="AL23068" i="100"/>
  <c r="AK23068" i="100"/>
  <c r="AM23067" i="100"/>
  <c r="AL23067" i="100"/>
  <c r="AK23067" i="100"/>
  <c r="AM23066" i="100"/>
  <c r="AL23066" i="100"/>
  <c r="AK23066" i="100"/>
  <c r="AM23065" i="100"/>
  <c r="AL23065" i="100"/>
  <c r="AK23065" i="100"/>
  <c r="AM23064" i="100"/>
  <c r="AL23064" i="100"/>
  <c r="AK23064" i="100"/>
  <c r="AM23063" i="100"/>
  <c r="AL23063" i="100"/>
  <c r="AK23063" i="100"/>
  <c r="AM23062" i="100"/>
  <c r="AL23062" i="100"/>
  <c r="AK23062" i="100"/>
  <c r="AM23061" i="100"/>
  <c r="AL23061" i="100"/>
  <c r="AK23061" i="100"/>
  <c r="AM23060" i="100"/>
  <c r="AL23060" i="100"/>
  <c r="AK23060" i="100"/>
  <c r="AM23059" i="100"/>
  <c r="AL23059" i="100"/>
  <c r="AK23059" i="100"/>
  <c r="AM23058" i="100"/>
  <c r="AL23058" i="100"/>
  <c r="AK23058" i="100"/>
  <c r="AM23057" i="100"/>
  <c r="AL23057" i="100"/>
  <c r="AK23057" i="100"/>
  <c r="AM23056" i="100"/>
  <c r="AL23056" i="100"/>
  <c r="AK23056" i="100"/>
  <c r="AM23055" i="100"/>
  <c r="AL23055" i="100"/>
  <c r="AK23055" i="100"/>
  <c r="AM23054" i="100"/>
  <c r="AL23054" i="100"/>
  <c r="AK23054" i="100"/>
  <c r="AM23053" i="100"/>
  <c r="AL23053" i="100"/>
  <c r="AK23053" i="100"/>
  <c r="AM23052" i="100"/>
  <c r="AL23052" i="100"/>
  <c r="AK23052" i="100"/>
  <c r="AM23051" i="100"/>
  <c r="AL23051" i="100"/>
  <c r="AK23051" i="100"/>
  <c r="AM23050" i="100"/>
  <c r="AL23050" i="100"/>
  <c r="AK23050" i="100"/>
  <c r="AM23049" i="100"/>
  <c r="AL23049" i="100"/>
  <c r="AK23049" i="100"/>
  <c r="AM23048" i="100"/>
  <c r="AL23048" i="100"/>
  <c r="AK23048" i="100"/>
  <c r="AM23047" i="100"/>
  <c r="AL23047" i="100"/>
  <c r="AK23047" i="100"/>
  <c r="AM23046" i="100"/>
  <c r="AL23046" i="100"/>
  <c r="AK23046" i="100"/>
  <c r="AM23045" i="100"/>
  <c r="AL23045" i="100"/>
  <c r="AK23045" i="100"/>
  <c r="AM23044" i="100"/>
  <c r="AL23044" i="100"/>
  <c r="AK23044" i="100"/>
  <c r="AM23043" i="100"/>
  <c r="AL23043" i="100"/>
  <c r="AK23043" i="100"/>
  <c r="AM23042" i="100"/>
  <c r="AL23042" i="100"/>
  <c r="AK23042" i="100"/>
  <c r="AM23041" i="100"/>
  <c r="AL23041" i="100"/>
  <c r="AK23041" i="100"/>
  <c r="AM23040" i="100"/>
  <c r="AL23040" i="100"/>
  <c r="AK23040" i="100"/>
  <c r="AM23039" i="100"/>
  <c r="AL23039" i="100"/>
  <c r="AK23039" i="100"/>
  <c r="AM23038" i="100"/>
  <c r="AL23038" i="100"/>
  <c r="AK23038" i="100"/>
  <c r="AM23037" i="100"/>
  <c r="AL23037" i="100"/>
  <c r="AK23037" i="100"/>
  <c r="AM23036" i="100"/>
  <c r="AL23036" i="100"/>
  <c r="AK23036" i="100"/>
  <c r="AM23035" i="100"/>
  <c r="AL23035" i="100"/>
  <c r="AK23035" i="100"/>
  <c r="AM23034" i="100"/>
  <c r="AL23034" i="100"/>
  <c r="AK23034" i="100"/>
  <c r="AM23033" i="100"/>
  <c r="AL23033" i="100"/>
  <c r="AK23033" i="100"/>
  <c r="AM23032" i="100"/>
  <c r="AL23032" i="100"/>
  <c r="AK23032" i="100"/>
  <c r="AM23031" i="100"/>
  <c r="AL23031" i="100"/>
  <c r="AK23031" i="100"/>
  <c r="AM23030" i="100"/>
  <c r="AL23030" i="100"/>
  <c r="AK23030" i="100"/>
  <c r="AM23029" i="100"/>
  <c r="AL23029" i="100"/>
  <c r="AK23029" i="100"/>
  <c r="AM23028" i="100"/>
  <c r="AL23028" i="100"/>
  <c r="AK23028" i="100"/>
  <c r="AM23027" i="100"/>
  <c r="AL23027" i="100"/>
  <c r="AK23027" i="100"/>
  <c r="AM23026" i="100"/>
  <c r="AL23026" i="100"/>
  <c r="AK23026" i="100"/>
  <c r="AM23025" i="100"/>
  <c r="AL23025" i="100"/>
  <c r="AK23025" i="100"/>
  <c r="AM23024" i="100"/>
  <c r="AL23024" i="100"/>
  <c r="AK23024" i="100"/>
  <c r="AM23023" i="100"/>
  <c r="AL23023" i="100"/>
  <c r="AK23023" i="100"/>
  <c r="AM23022" i="100"/>
  <c r="AL23022" i="100"/>
  <c r="AK23022" i="100"/>
  <c r="AM23021" i="100"/>
  <c r="AL23021" i="100"/>
  <c r="AK23021" i="100"/>
  <c r="AM23020" i="100"/>
  <c r="AL23020" i="100"/>
  <c r="AK23020" i="100"/>
  <c r="AM23019" i="100"/>
  <c r="AL23019" i="100"/>
  <c r="AK23019" i="100"/>
  <c r="AM23018" i="100"/>
  <c r="AL23018" i="100"/>
  <c r="AK23018" i="100"/>
  <c r="AM23017" i="100"/>
  <c r="AL23017" i="100"/>
  <c r="AK23017" i="100"/>
  <c r="AM23016" i="100"/>
  <c r="AL23016" i="100"/>
  <c r="AK23016" i="100"/>
  <c r="AM23015" i="100"/>
  <c r="AL23015" i="100"/>
  <c r="AK23015" i="100"/>
  <c r="AM23014" i="100"/>
  <c r="AL23014" i="100"/>
  <c r="AK23014" i="100"/>
  <c r="AM23013" i="100"/>
  <c r="AL23013" i="100"/>
  <c r="AK23013" i="100"/>
  <c r="AM23012" i="100"/>
  <c r="AL23012" i="100"/>
  <c r="AK23012" i="100"/>
  <c r="AM23011" i="100"/>
  <c r="AL23011" i="100"/>
  <c r="AK23011" i="100"/>
  <c r="AM23010" i="100"/>
  <c r="AL23010" i="100"/>
  <c r="AK23010" i="100"/>
  <c r="AM23009" i="100"/>
  <c r="AL23009" i="100"/>
  <c r="AK23009" i="100"/>
  <c r="AM23008" i="100"/>
  <c r="AL23008" i="100"/>
  <c r="AK23008" i="100"/>
  <c r="AM23007" i="100"/>
  <c r="AL23007" i="100"/>
  <c r="AK23007" i="100"/>
  <c r="AM23006" i="100"/>
  <c r="AL23006" i="100"/>
  <c r="AK23006" i="100"/>
  <c r="AM23005" i="100"/>
  <c r="AL23005" i="100"/>
  <c r="AK23005" i="100"/>
  <c r="AM23004" i="100"/>
  <c r="AL23004" i="100"/>
  <c r="AK23004" i="100"/>
  <c r="AM23003" i="100"/>
  <c r="AL23003" i="100"/>
  <c r="AK23003" i="100"/>
  <c r="AM23002" i="100"/>
  <c r="AL23002" i="100"/>
  <c r="AK23002" i="100"/>
  <c r="AM23001" i="100"/>
  <c r="AL23001" i="100"/>
  <c r="AK23001" i="100"/>
  <c r="AM23000" i="100"/>
  <c r="AL23000" i="100"/>
  <c r="AK23000" i="100"/>
  <c r="AM22999" i="100"/>
  <c r="AL22999" i="100"/>
  <c r="AK22999" i="100"/>
  <c r="AM22998" i="100"/>
  <c r="AL22998" i="100"/>
  <c r="AK22998" i="100"/>
  <c r="AM22997" i="100"/>
  <c r="AL22997" i="100"/>
  <c r="AK22997" i="100"/>
  <c r="AM22996" i="100"/>
  <c r="AL22996" i="100"/>
  <c r="AK22996" i="100"/>
  <c r="AM22995" i="100"/>
  <c r="AL22995" i="100"/>
  <c r="AK22995" i="100"/>
  <c r="AM22994" i="100"/>
  <c r="AL22994" i="100"/>
  <c r="AK22994" i="100"/>
  <c r="AM22993" i="100"/>
  <c r="AL22993" i="100"/>
  <c r="AK22993" i="100"/>
  <c r="AM22992" i="100"/>
  <c r="AL22992" i="100"/>
  <c r="AK22992" i="100"/>
  <c r="AM22991" i="100"/>
  <c r="AL22991" i="100"/>
  <c r="AK22991" i="100"/>
  <c r="AM22990" i="100"/>
  <c r="AL22990" i="100"/>
  <c r="AK22990" i="100"/>
  <c r="AM22989" i="100"/>
  <c r="AL22989" i="100"/>
  <c r="AK22989" i="100"/>
  <c r="AM22988" i="100"/>
  <c r="AL22988" i="100"/>
  <c r="AK22988" i="100"/>
  <c r="AM22987" i="100"/>
  <c r="AL22987" i="100"/>
  <c r="AK22987" i="100"/>
  <c r="AM22986" i="100"/>
  <c r="AL22986" i="100"/>
  <c r="AK22986" i="100"/>
  <c r="AM22985" i="100"/>
  <c r="AL22985" i="100"/>
  <c r="AK22985" i="100"/>
  <c r="AM22984" i="100"/>
  <c r="AL22984" i="100"/>
  <c r="AK22984" i="100"/>
  <c r="AM22983" i="100"/>
  <c r="AL22983" i="100"/>
  <c r="AK22983" i="100"/>
  <c r="AM22982" i="100"/>
  <c r="AL22982" i="100"/>
  <c r="AK22982" i="100"/>
  <c r="AM22981" i="100"/>
  <c r="AL22981" i="100"/>
  <c r="AK22981" i="100"/>
  <c r="AM22980" i="100"/>
  <c r="AL22980" i="100"/>
  <c r="AK22980" i="100"/>
  <c r="AM22979" i="100"/>
  <c r="AL22979" i="100"/>
  <c r="AK22979" i="100"/>
  <c r="AM22978" i="100"/>
  <c r="AL22978" i="100"/>
  <c r="AK22978" i="100"/>
  <c r="AM22977" i="100"/>
  <c r="AL22977" i="100"/>
  <c r="AK22977" i="100"/>
  <c r="AM22976" i="100"/>
  <c r="AL22976" i="100"/>
  <c r="AK22976" i="100"/>
  <c r="AM22975" i="100"/>
  <c r="AL22975" i="100"/>
  <c r="AK22975" i="100"/>
  <c r="AM22974" i="100"/>
  <c r="AL22974" i="100"/>
  <c r="AK22974" i="100"/>
  <c r="AM22973" i="100"/>
  <c r="AL22973" i="100"/>
  <c r="AK22973" i="100"/>
  <c r="AM22972" i="100"/>
  <c r="AL22972" i="100"/>
  <c r="AK22972" i="100"/>
  <c r="AM22971" i="100"/>
  <c r="AL22971" i="100"/>
  <c r="AK22971" i="100"/>
  <c r="AM22970" i="100"/>
  <c r="AL22970" i="100"/>
  <c r="AK22970" i="100"/>
  <c r="AM22969" i="100"/>
  <c r="AL22969" i="100"/>
  <c r="AK22969" i="100"/>
  <c r="AM22968" i="100"/>
  <c r="AL22968" i="100"/>
  <c r="AK22968" i="100"/>
  <c r="AM22967" i="100"/>
  <c r="AL22967" i="100"/>
  <c r="AK22967" i="100"/>
  <c r="AM22966" i="100"/>
  <c r="AL22966" i="100"/>
  <c r="AK22966" i="100"/>
  <c r="AM22965" i="100"/>
  <c r="AL22965" i="100"/>
  <c r="AK22965" i="100"/>
  <c r="AM22964" i="100"/>
  <c r="AL22964" i="100"/>
  <c r="AK22964" i="100"/>
  <c r="AM22963" i="100"/>
  <c r="AL22963" i="100"/>
  <c r="AK22963" i="100"/>
  <c r="AM22962" i="100"/>
  <c r="AL22962" i="100"/>
  <c r="AK22962" i="100"/>
  <c r="AM22961" i="100"/>
  <c r="AL22961" i="100"/>
  <c r="AK22961" i="100"/>
  <c r="AM22960" i="100"/>
  <c r="AL22960" i="100"/>
  <c r="AK22960" i="100"/>
  <c r="AM22959" i="100"/>
  <c r="AL22959" i="100"/>
  <c r="AK22959" i="100"/>
  <c r="AM22958" i="100"/>
  <c r="AL22958" i="100"/>
  <c r="AK22958" i="100"/>
  <c r="AM22957" i="100"/>
  <c r="AL22957" i="100"/>
  <c r="AK22957" i="100"/>
  <c r="AM22956" i="100"/>
  <c r="AL22956" i="100"/>
  <c r="AK22956" i="100"/>
  <c r="AM22955" i="100"/>
  <c r="AL22955" i="100"/>
  <c r="AK22955" i="100"/>
  <c r="AM22954" i="100"/>
  <c r="AL22954" i="100"/>
  <c r="AK22954" i="100"/>
  <c r="AM22953" i="100"/>
  <c r="AL22953" i="100"/>
  <c r="AK22953" i="100"/>
  <c r="AM22952" i="100"/>
  <c r="AL22952" i="100"/>
  <c r="AK22952" i="100"/>
  <c r="AM22951" i="100"/>
  <c r="AL22951" i="100"/>
  <c r="AK22951" i="100"/>
  <c r="AM22950" i="100"/>
  <c r="AL22950" i="100"/>
  <c r="AK22950" i="100"/>
  <c r="AM22949" i="100"/>
  <c r="AL22949" i="100"/>
  <c r="AK22949" i="100"/>
  <c r="AM22948" i="100"/>
  <c r="AL22948" i="100"/>
  <c r="AK22948" i="100"/>
  <c r="AM22947" i="100"/>
  <c r="AL22947" i="100"/>
  <c r="AK22947" i="100"/>
  <c r="AM22946" i="100"/>
  <c r="AL22946" i="100"/>
  <c r="AK22946" i="100"/>
  <c r="AM22945" i="100"/>
  <c r="AL22945" i="100"/>
  <c r="AK22945" i="100"/>
  <c r="AM22944" i="100"/>
  <c r="AL22944" i="100"/>
  <c r="AK22944" i="100"/>
  <c r="AM22943" i="100"/>
  <c r="AL22943" i="100"/>
  <c r="AK22943" i="100"/>
  <c r="AM22942" i="100"/>
  <c r="AL22942" i="100"/>
  <c r="AK22942" i="100"/>
  <c r="AM22941" i="100"/>
  <c r="AL22941" i="100"/>
  <c r="AK22941" i="100"/>
  <c r="AM22940" i="100"/>
  <c r="AL22940" i="100"/>
  <c r="AK22940" i="100"/>
  <c r="AM22939" i="100"/>
  <c r="AL22939" i="100"/>
  <c r="AK22939" i="100"/>
  <c r="AM22938" i="100"/>
  <c r="AL22938" i="100"/>
  <c r="AK22938" i="100"/>
  <c r="AM22937" i="100"/>
  <c r="AL22937" i="100"/>
  <c r="AK22937" i="100"/>
  <c r="AM22936" i="100"/>
  <c r="AL22936" i="100"/>
  <c r="AK22936" i="100"/>
  <c r="AM22935" i="100"/>
  <c r="AL22935" i="100"/>
  <c r="AK22935" i="100"/>
  <c r="AM22934" i="100"/>
  <c r="AL22934" i="100"/>
  <c r="AK22934" i="100"/>
  <c r="AM22933" i="100"/>
  <c r="AL22933" i="100"/>
  <c r="AK22933" i="100"/>
  <c r="AM22932" i="100"/>
  <c r="AL22932" i="100"/>
  <c r="AK22932" i="100"/>
  <c r="AM22931" i="100"/>
  <c r="AL22931" i="100"/>
  <c r="AK22931" i="100"/>
  <c r="AM22930" i="100"/>
  <c r="AL22930" i="100"/>
  <c r="AK22930" i="100"/>
  <c r="AM22929" i="100"/>
  <c r="AL22929" i="100"/>
  <c r="AK22929" i="100"/>
  <c r="AM22928" i="100"/>
  <c r="AL22928" i="100"/>
  <c r="AK22928" i="100"/>
  <c r="AM22927" i="100"/>
  <c r="AL22927" i="100"/>
  <c r="AK22927" i="100"/>
  <c r="AM22926" i="100"/>
  <c r="AL22926" i="100"/>
  <c r="AK22926" i="100"/>
  <c r="AM22925" i="100"/>
  <c r="AL22925" i="100"/>
  <c r="AK22925" i="100"/>
  <c r="AM22924" i="100"/>
  <c r="AL22924" i="100"/>
  <c r="AK22924" i="100"/>
  <c r="AM22923" i="100"/>
  <c r="AL22923" i="100"/>
  <c r="AK22923" i="100"/>
  <c r="AM22922" i="100"/>
  <c r="AL22922" i="100"/>
  <c r="AK22922" i="100"/>
  <c r="AM22921" i="100"/>
  <c r="AL22921" i="100"/>
  <c r="AK22921" i="100"/>
  <c r="AM22920" i="100"/>
  <c r="AL22920" i="100"/>
  <c r="AK22920" i="100"/>
  <c r="AM22919" i="100"/>
  <c r="AL22919" i="100"/>
  <c r="AK22919" i="100"/>
  <c r="AM22918" i="100"/>
  <c r="AL22918" i="100"/>
  <c r="AK22918" i="100"/>
  <c r="AM22917" i="100"/>
  <c r="AL22917" i="100"/>
  <c r="AK22917" i="100"/>
  <c r="AM22916" i="100"/>
  <c r="AL22916" i="100"/>
  <c r="AK22916" i="100"/>
  <c r="AM22915" i="100"/>
  <c r="AL22915" i="100"/>
  <c r="AK22915" i="100"/>
  <c r="AM22914" i="100"/>
  <c r="AL22914" i="100"/>
  <c r="AK22914" i="100"/>
  <c r="AM22913" i="100"/>
  <c r="AL22913" i="100"/>
  <c r="AK22913" i="100"/>
  <c r="AM22912" i="100"/>
  <c r="AL22912" i="100"/>
  <c r="AK22912" i="100"/>
  <c r="AM22911" i="100"/>
  <c r="AL22911" i="100"/>
  <c r="AK22911" i="100"/>
  <c r="AM22910" i="100"/>
  <c r="AL22910" i="100"/>
  <c r="AK22910" i="100"/>
  <c r="AM22909" i="100"/>
  <c r="AL22909" i="100"/>
  <c r="AK22909" i="100"/>
  <c r="AM22908" i="100"/>
  <c r="AL22908" i="100"/>
  <c r="AK22908" i="100"/>
  <c r="AM22907" i="100"/>
  <c r="AL22907" i="100"/>
  <c r="AK22907" i="100"/>
  <c r="AM22906" i="100"/>
  <c r="AL22906" i="100"/>
  <c r="AK22906" i="100"/>
  <c r="AM22905" i="100"/>
  <c r="AL22905" i="100"/>
  <c r="AK22905" i="100"/>
  <c r="AM22904" i="100"/>
  <c r="AL22904" i="100"/>
  <c r="AK22904" i="100"/>
  <c r="AM22903" i="100"/>
  <c r="AL22903" i="100"/>
  <c r="AK22903" i="100"/>
  <c r="AM22902" i="100"/>
  <c r="AL22902" i="100"/>
  <c r="AK22902" i="100"/>
  <c r="AM22901" i="100"/>
  <c r="AL22901" i="100"/>
  <c r="AK22901" i="100"/>
  <c r="AM22900" i="100"/>
  <c r="AL22900" i="100"/>
  <c r="AK22900" i="100"/>
  <c r="AM22899" i="100"/>
  <c r="AL22899" i="100"/>
  <c r="AK22899" i="100"/>
  <c r="AM22898" i="100"/>
  <c r="AL22898" i="100"/>
  <c r="AK22898" i="100"/>
  <c r="AM22897" i="100"/>
  <c r="AL22897" i="100"/>
  <c r="AK22897" i="100"/>
  <c r="AM22896" i="100"/>
  <c r="AL22896" i="100"/>
  <c r="AK22896" i="100"/>
  <c r="AM22895" i="100"/>
  <c r="AL22895" i="100"/>
  <c r="AK22895" i="100"/>
  <c r="AM22894" i="100"/>
  <c r="AL22894" i="100"/>
  <c r="AK22894" i="100"/>
  <c r="AM22893" i="100"/>
  <c r="AL22893" i="100"/>
  <c r="AK22893" i="100"/>
  <c r="AM22892" i="100"/>
  <c r="AL22892" i="100"/>
  <c r="AK22892" i="100"/>
  <c r="AM22891" i="100"/>
  <c r="AL22891" i="100"/>
  <c r="AK22891" i="100"/>
  <c r="AM22890" i="100"/>
  <c r="AL22890" i="100"/>
  <c r="AK22890" i="100"/>
  <c r="AM22889" i="100"/>
  <c r="AL22889" i="100"/>
  <c r="AK22889" i="100"/>
  <c r="AM22888" i="100"/>
  <c r="AL22888" i="100"/>
  <c r="AK22888" i="100"/>
  <c r="AM22887" i="100"/>
  <c r="AL22887" i="100"/>
  <c r="AK22887" i="100"/>
  <c r="AM22886" i="100"/>
  <c r="AL22886" i="100"/>
  <c r="AK22886" i="100"/>
  <c r="AM22885" i="100"/>
  <c r="AL22885" i="100"/>
  <c r="AK22885" i="100"/>
  <c r="AM22884" i="100"/>
  <c r="AL22884" i="100"/>
  <c r="AK22884" i="100"/>
  <c r="AM22883" i="100"/>
  <c r="AL22883" i="100"/>
  <c r="AK22883" i="100"/>
  <c r="AM22882" i="100"/>
  <c r="AL22882" i="100"/>
  <c r="AK22882" i="100"/>
  <c r="AM22881" i="100"/>
  <c r="AL22881" i="100"/>
  <c r="AK22881" i="100"/>
  <c r="AM22880" i="100"/>
  <c r="AL22880" i="100"/>
  <c r="AK22880" i="100"/>
  <c r="AM22879" i="100"/>
  <c r="AL22879" i="100"/>
  <c r="AK22879" i="100"/>
  <c r="AM22878" i="100"/>
  <c r="AL22878" i="100"/>
  <c r="AK22878" i="100"/>
  <c r="AM22877" i="100"/>
  <c r="AL22877" i="100"/>
  <c r="AK22877" i="100"/>
  <c r="AM22876" i="100"/>
  <c r="AL22876" i="100"/>
  <c r="AK22876" i="100"/>
  <c r="AM22875" i="100"/>
  <c r="AL22875" i="100"/>
  <c r="AK22875" i="100"/>
  <c r="AM22874" i="100"/>
  <c r="AL22874" i="100"/>
  <c r="AK22874" i="100"/>
  <c r="AM22873" i="100"/>
  <c r="AL22873" i="100"/>
  <c r="AK22873" i="100"/>
  <c r="AM22872" i="100"/>
  <c r="AL22872" i="100"/>
  <c r="AK22872" i="100"/>
  <c r="AM22871" i="100"/>
  <c r="AL22871" i="100"/>
  <c r="AK22871" i="100"/>
  <c r="AM22870" i="100"/>
  <c r="AL22870" i="100"/>
  <c r="AK22870" i="100"/>
  <c r="AM22869" i="100"/>
  <c r="AL22869" i="100"/>
  <c r="AK22869" i="100"/>
  <c r="AM22868" i="100"/>
  <c r="AL22868" i="100"/>
  <c r="AK22868" i="100"/>
  <c r="AM22867" i="100"/>
  <c r="AL22867" i="100"/>
  <c r="AK22867" i="100"/>
  <c r="AM22866" i="100"/>
  <c r="AL22866" i="100"/>
  <c r="AK22866" i="100"/>
  <c r="AM22865" i="100"/>
  <c r="AL22865" i="100"/>
  <c r="AK22865" i="100"/>
  <c r="AM22864" i="100"/>
  <c r="AL22864" i="100"/>
  <c r="AK22864" i="100"/>
  <c r="AM22863" i="100"/>
  <c r="AL22863" i="100"/>
  <c r="AK22863" i="100"/>
  <c r="AM22862" i="100"/>
  <c r="AL22862" i="100"/>
  <c r="AK22862" i="100"/>
  <c r="AM22861" i="100"/>
  <c r="AL22861" i="100"/>
  <c r="AK22861" i="100"/>
  <c r="AM22860" i="100"/>
  <c r="AL22860" i="100"/>
  <c r="AK22860" i="100"/>
  <c r="AM22859" i="100"/>
  <c r="AL22859" i="100"/>
  <c r="AK22859" i="100"/>
  <c r="AM22858" i="100"/>
  <c r="AL22858" i="100"/>
  <c r="AK22858" i="100"/>
  <c r="AM22857" i="100"/>
  <c r="AL22857" i="100"/>
  <c r="AK22857" i="100"/>
  <c r="AM22856" i="100"/>
  <c r="AL22856" i="100"/>
  <c r="AK22856" i="100"/>
  <c r="AM22855" i="100"/>
  <c r="AL22855" i="100"/>
  <c r="AK22855" i="100"/>
  <c r="AM22854" i="100"/>
  <c r="AL22854" i="100"/>
  <c r="AK22854" i="100"/>
  <c r="AM22853" i="100"/>
  <c r="AL22853" i="100"/>
  <c r="AK22853" i="100"/>
  <c r="AM22852" i="100"/>
  <c r="AL22852" i="100"/>
  <c r="AK22852" i="100"/>
  <c r="AM22851" i="100"/>
  <c r="AL22851" i="100"/>
  <c r="AK22851" i="100"/>
  <c r="AM22850" i="100"/>
  <c r="AL22850" i="100"/>
  <c r="AK22850" i="100"/>
  <c r="AM22849" i="100"/>
  <c r="AL22849" i="100"/>
  <c r="AK22849" i="100"/>
  <c r="AM22848" i="100"/>
  <c r="AL22848" i="100"/>
  <c r="AK22848" i="100"/>
  <c r="AM22847" i="100"/>
  <c r="AL22847" i="100"/>
  <c r="AK22847" i="100"/>
  <c r="AM22846" i="100"/>
  <c r="AL22846" i="100"/>
  <c r="AK22846" i="100"/>
  <c r="AM22845" i="100"/>
  <c r="AL22845" i="100"/>
  <c r="AK22845" i="100"/>
  <c r="AM22844" i="100"/>
  <c r="AL22844" i="100"/>
  <c r="AK22844" i="100"/>
  <c r="AM22843" i="100"/>
  <c r="AL22843" i="100"/>
  <c r="AK22843" i="100"/>
  <c r="AM22842" i="100"/>
  <c r="AL22842" i="100"/>
  <c r="AK22842" i="100"/>
  <c r="AM22841" i="100"/>
  <c r="AL22841" i="100"/>
  <c r="AK22841" i="100"/>
  <c r="AM22840" i="100"/>
  <c r="AL22840" i="100"/>
  <c r="AK22840" i="100"/>
  <c r="AM22839" i="100"/>
  <c r="AL22839" i="100"/>
  <c r="AK22839" i="100"/>
  <c r="AM22838" i="100"/>
  <c r="AL22838" i="100"/>
  <c r="AK22838" i="100"/>
  <c r="AM22837" i="100"/>
  <c r="AL22837" i="100"/>
  <c r="AK22837" i="100"/>
  <c r="AM22836" i="100"/>
  <c r="AL22836" i="100"/>
  <c r="AK22836" i="100"/>
  <c r="AM22835" i="100"/>
  <c r="AL22835" i="100"/>
  <c r="AK22835" i="100"/>
  <c r="AM22834" i="100"/>
  <c r="AL22834" i="100"/>
  <c r="AK22834" i="100"/>
  <c r="AM22833" i="100"/>
  <c r="AL22833" i="100"/>
  <c r="AK22833" i="100"/>
  <c r="AM22832" i="100"/>
  <c r="AL22832" i="100"/>
  <c r="AK22832" i="100"/>
  <c r="AM22831" i="100"/>
  <c r="AL22831" i="100"/>
  <c r="AK22831" i="100"/>
  <c r="AM22830" i="100"/>
  <c r="AL22830" i="100"/>
  <c r="AK22830" i="100"/>
  <c r="AM22829" i="100"/>
  <c r="AL22829" i="100"/>
  <c r="AK22829" i="100"/>
  <c r="AM22828" i="100"/>
  <c r="AL22828" i="100"/>
  <c r="AK22828" i="100"/>
  <c r="AM22827" i="100"/>
  <c r="AL22827" i="100"/>
  <c r="AK22827" i="100"/>
  <c r="AM22826" i="100"/>
  <c r="AL22826" i="100"/>
  <c r="AK22826" i="100"/>
  <c r="AM22825" i="100"/>
  <c r="AL22825" i="100"/>
  <c r="AK22825" i="100"/>
  <c r="AM22824" i="100"/>
  <c r="AL22824" i="100"/>
  <c r="AK22824" i="100"/>
  <c r="AM22823" i="100"/>
  <c r="AL22823" i="100"/>
  <c r="AK22823" i="100"/>
  <c r="AM22822" i="100"/>
  <c r="AL22822" i="100"/>
  <c r="AK22822" i="100"/>
  <c r="AM22821" i="100"/>
  <c r="AL22821" i="100"/>
  <c r="AK22821" i="100"/>
  <c r="AM22820" i="100"/>
  <c r="AL22820" i="100"/>
  <c r="AK22820" i="100"/>
  <c r="AM22819" i="100"/>
  <c r="AL22819" i="100"/>
  <c r="AK22819" i="100"/>
  <c r="AM22818" i="100"/>
  <c r="AL22818" i="100"/>
  <c r="AK22818" i="100"/>
  <c r="AM22817" i="100"/>
  <c r="AL22817" i="100"/>
  <c r="AK22817" i="100"/>
  <c r="AM22816" i="100"/>
  <c r="AL22816" i="100"/>
  <c r="AK22816" i="100"/>
  <c r="AM22815" i="100"/>
  <c r="AL22815" i="100"/>
  <c r="AK22815" i="100"/>
  <c r="AM22814" i="100"/>
  <c r="AL22814" i="100"/>
  <c r="AK22814" i="100"/>
  <c r="AM22813" i="100"/>
  <c r="AL22813" i="100"/>
  <c r="AK22813" i="100"/>
  <c r="AM22812" i="100"/>
  <c r="AL22812" i="100"/>
  <c r="AK22812" i="100"/>
  <c r="AM22811" i="100"/>
  <c r="AL22811" i="100"/>
  <c r="AK22811" i="100"/>
  <c r="AM22810" i="100"/>
  <c r="AL22810" i="100"/>
  <c r="AK22810" i="100"/>
  <c r="AM22809" i="100"/>
  <c r="AL22809" i="100"/>
  <c r="AK22809" i="100"/>
  <c r="AM22808" i="100"/>
  <c r="AL22808" i="100"/>
  <c r="AK22808" i="100"/>
  <c r="AM22807" i="100"/>
  <c r="AL22807" i="100"/>
  <c r="AK22807" i="100"/>
  <c r="AM22806" i="100"/>
  <c r="AL22806" i="100"/>
  <c r="AK22806" i="100"/>
  <c r="AM22805" i="100"/>
  <c r="AL22805" i="100"/>
  <c r="AK22805" i="100"/>
  <c r="AM22804" i="100"/>
  <c r="AL22804" i="100"/>
  <c r="AK22804" i="100"/>
  <c r="AM22803" i="100"/>
  <c r="AL22803" i="100"/>
  <c r="AK22803" i="100"/>
  <c r="AM22802" i="100"/>
  <c r="AL22802" i="100"/>
  <c r="AK22802" i="100"/>
  <c r="AM22801" i="100"/>
  <c r="AL22801" i="100"/>
  <c r="AK22801" i="100"/>
  <c r="AM22800" i="100"/>
  <c r="AL22800" i="100"/>
  <c r="AK22800" i="100"/>
  <c r="AM22799" i="100"/>
  <c r="AL22799" i="100"/>
  <c r="AK22799" i="100"/>
  <c r="AM22798" i="100"/>
  <c r="AL22798" i="100"/>
  <c r="AK22798" i="100"/>
  <c r="AM22797" i="100"/>
  <c r="AL22797" i="100"/>
  <c r="AK22797" i="100"/>
  <c r="AM22796" i="100"/>
  <c r="AL22796" i="100"/>
  <c r="AK22796" i="100"/>
  <c r="AM22795" i="100"/>
  <c r="AL22795" i="100"/>
  <c r="AK22795" i="100"/>
  <c r="AM22794" i="100"/>
  <c r="AL22794" i="100"/>
  <c r="AK22794" i="100"/>
  <c r="AM22793" i="100"/>
  <c r="AL22793" i="100"/>
  <c r="AK22793" i="100"/>
  <c r="AM22792" i="100"/>
  <c r="AL22792" i="100"/>
  <c r="AK22792" i="100"/>
  <c r="AM22791" i="100"/>
  <c r="AL22791" i="100"/>
  <c r="AK22791" i="100"/>
  <c r="AM22790" i="100"/>
  <c r="AL22790" i="100"/>
  <c r="AK22790" i="100"/>
  <c r="AM22789" i="100"/>
  <c r="AL22789" i="100"/>
  <c r="AK22789" i="100"/>
  <c r="AM22788" i="100"/>
  <c r="AL22788" i="100"/>
  <c r="AK22788" i="100"/>
  <c r="AM22787" i="100"/>
  <c r="AL22787" i="100"/>
  <c r="AK22787" i="100"/>
  <c r="AM22786" i="100"/>
  <c r="AL22786" i="100"/>
  <c r="AK22786" i="100"/>
  <c r="AM22785" i="100"/>
  <c r="AL22785" i="100"/>
  <c r="AK22785" i="100"/>
  <c r="AM22784" i="100"/>
  <c r="AL22784" i="100"/>
  <c r="AK22784" i="100"/>
  <c r="AM22783" i="100"/>
  <c r="AL22783" i="100"/>
  <c r="AK22783" i="100"/>
  <c r="AM22782" i="100"/>
  <c r="AL22782" i="100"/>
  <c r="AK22782" i="100"/>
  <c r="AM22781" i="100"/>
  <c r="AL22781" i="100"/>
  <c r="AK22781" i="100"/>
  <c r="AM22780" i="100"/>
  <c r="AL22780" i="100"/>
  <c r="AK22780" i="100"/>
  <c r="AM22779" i="100"/>
  <c r="AL22779" i="100"/>
  <c r="AK22779" i="100"/>
  <c r="AM22778" i="100"/>
  <c r="AL22778" i="100"/>
  <c r="AK22778" i="100"/>
  <c r="AM22777" i="100"/>
  <c r="AL22777" i="100"/>
  <c r="AK22777" i="100"/>
  <c r="AM22776" i="100"/>
  <c r="AL22776" i="100"/>
  <c r="AK22776" i="100"/>
  <c r="AM22775" i="100"/>
  <c r="AL22775" i="100"/>
  <c r="AK22775" i="100"/>
  <c r="AM22774" i="100"/>
  <c r="AL22774" i="100"/>
  <c r="AK22774" i="100"/>
  <c r="AM22773" i="100"/>
  <c r="AL22773" i="100"/>
  <c r="AK22773" i="100"/>
  <c r="AM22772" i="100"/>
  <c r="AL22772" i="100"/>
  <c r="AK22772" i="100"/>
  <c r="AM22771" i="100"/>
  <c r="AL22771" i="100"/>
  <c r="AK22771" i="100"/>
  <c r="AM22770" i="100"/>
  <c r="AL22770" i="100"/>
  <c r="AK22770" i="100"/>
  <c r="AM22769" i="100"/>
  <c r="AL22769" i="100"/>
  <c r="AK22769" i="100"/>
  <c r="AM22768" i="100"/>
  <c r="AL22768" i="100"/>
  <c r="AK22768" i="100"/>
  <c r="AM22767" i="100"/>
  <c r="AL22767" i="100"/>
  <c r="AK22767" i="100"/>
  <c r="AM22766" i="100"/>
  <c r="AL22766" i="100"/>
  <c r="AK22766" i="100"/>
  <c r="AM22765" i="100"/>
  <c r="AL22765" i="100"/>
  <c r="AK22765" i="100"/>
  <c r="AM22764" i="100"/>
  <c r="AL22764" i="100"/>
  <c r="AK22764" i="100"/>
  <c r="AM22763" i="100"/>
  <c r="AL22763" i="100"/>
  <c r="AK22763" i="100"/>
  <c r="AM22762" i="100"/>
  <c r="AL22762" i="100"/>
  <c r="AK22762" i="100"/>
  <c r="AM22761" i="100"/>
  <c r="AL22761" i="100"/>
  <c r="AK22761" i="100"/>
  <c r="AM22760" i="100"/>
  <c r="AL22760" i="100"/>
  <c r="AK22760" i="100"/>
  <c r="AM22759" i="100"/>
  <c r="AL22759" i="100"/>
  <c r="AK22759" i="100"/>
  <c r="AM22758" i="100"/>
  <c r="AL22758" i="100"/>
  <c r="AK22758" i="100"/>
  <c r="AM22757" i="100"/>
  <c r="AL22757" i="100"/>
  <c r="AK22757" i="100"/>
  <c r="AM22756" i="100"/>
  <c r="AL22756" i="100"/>
  <c r="AK22756" i="100"/>
  <c r="AM22755" i="100"/>
  <c r="AL22755" i="100"/>
  <c r="AK22755" i="100"/>
  <c r="AM22754" i="100"/>
  <c r="AL22754" i="100"/>
  <c r="AK22754" i="100"/>
  <c r="AM22753" i="100"/>
  <c r="AL22753" i="100"/>
  <c r="AK22753" i="100"/>
  <c r="AM22752" i="100"/>
  <c r="AL22752" i="100"/>
  <c r="AK22752" i="100"/>
  <c r="AM22751" i="100"/>
  <c r="AL22751" i="100"/>
  <c r="AK22751" i="100"/>
  <c r="AM22750" i="100"/>
  <c r="AL22750" i="100"/>
  <c r="AK22750" i="100"/>
  <c r="AM22749" i="100"/>
  <c r="AL22749" i="100"/>
  <c r="AK22749" i="100"/>
  <c r="AM22748" i="100"/>
  <c r="AL22748" i="100"/>
  <c r="AK22748" i="100"/>
  <c r="AM22747" i="100"/>
  <c r="AL22747" i="100"/>
  <c r="AK22747" i="100"/>
  <c r="AM22746" i="100"/>
  <c r="AL22746" i="100"/>
  <c r="AK22746" i="100"/>
  <c r="AM22745" i="100"/>
  <c r="AL22745" i="100"/>
  <c r="AK22745" i="100"/>
  <c r="AM22744" i="100"/>
  <c r="AL22744" i="100"/>
  <c r="AK22744" i="100"/>
  <c r="AM22743" i="100"/>
  <c r="AL22743" i="100"/>
  <c r="AK22743" i="100"/>
  <c r="AM22742" i="100"/>
  <c r="AL22742" i="100"/>
  <c r="AK22742" i="100"/>
  <c r="AM22741" i="100"/>
  <c r="AL22741" i="100"/>
  <c r="AK22741" i="100"/>
  <c r="AM22740" i="100"/>
  <c r="AL22740" i="100"/>
  <c r="AK22740" i="100"/>
  <c r="AM22739" i="100"/>
  <c r="AL22739" i="100"/>
  <c r="AK22739" i="100"/>
  <c r="AM22738" i="100"/>
  <c r="AL22738" i="100"/>
  <c r="AK22738" i="100"/>
  <c r="AM22737" i="100"/>
  <c r="AL22737" i="100"/>
  <c r="AK22737" i="100"/>
  <c r="AM22736" i="100"/>
  <c r="AL22736" i="100"/>
  <c r="AK22736" i="100"/>
  <c r="AM22735" i="100"/>
  <c r="AL22735" i="100"/>
  <c r="AK22735" i="100"/>
  <c r="AM22734" i="100"/>
  <c r="AL22734" i="100"/>
  <c r="AK22734" i="100"/>
  <c r="AM22733" i="100"/>
  <c r="AL22733" i="100"/>
  <c r="AK22733" i="100"/>
  <c r="AM22732" i="100"/>
  <c r="AL22732" i="100"/>
  <c r="AK22732" i="100"/>
  <c r="AM22731" i="100"/>
  <c r="AL22731" i="100"/>
  <c r="AK22731" i="100"/>
  <c r="AM22730" i="100"/>
  <c r="AL22730" i="100"/>
  <c r="AK22730" i="100"/>
  <c r="AM22729" i="100"/>
  <c r="AL22729" i="100"/>
  <c r="AK22729" i="100"/>
  <c r="AM22728" i="100"/>
  <c r="AL22728" i="100"/>
  <c r="AK22728" i="100"/>
  <c r="AM22727" i="100"/>
  <c r="AL22727" i="100"/>
  <c r="AK22727" i="100"/>
  <c r="AM22726" i="100"/>
  <c r="AL22726" i="100"/>
  <c r="AK22726" i="100"/>
  <c r="AM22725" i="100"/>
  <c r="AL22725" i="100"/>
  <c r="AK22725" i="100"/>
  <c r="AM22724" i="100"/>
  <c r="AL22724" i="100"/>
  <c r="AK22724" i="100"/>
  <c r="AM22723" i="100"/>
  <c r="AL22723" i="100"/>
  <c r="AK22723" i="100"/>
  <c r="AM22722" i="100"/>
  <c r="AL22722" i="100"/>
  <c r="AK22722" i="100"/>
  <c r="AM22721" i="100"/>
  <c r="AL22721" i="100"/>
  <c r="AK22721" i="100"/>
  <c r="AM22720" i="100"/>
  <c r="AL22720" i="100"/>
  <c r="AK22720" i="100"/>
  <c r="AM22719" i="100"/>
  <c r="AL22719" i="100"/>
  <c r="AK22719" i="100"/>
  <c r="AM22718" i="100"/>
  <c r="AL22718" i="100"/>
  <c r="AK22718" i="100"/>
  <c r="AM22717" i="100"/>
  <c r="AL22717" i="100"/>
  <c r="AK22717" i="100"/>
  <c r="AM22716" i="100"/>
  <c r="AL22716" i="100"/>
  <c r="AK22716" i="100"/>
  <c r="AM22715" i="100"/>
  <c r="AL22715" i="100"/>
  <c r="AK22715" i="100"/>
  <c r="AM22714" i="100"/>
  <c r="AL22714" i="100"/>
  <c r="AK22714" i="100"/>
  <c r="AM22713" i="100"/>
  <c r="AL22713" i="100"/>
  <c r="AK22713" i="100"/>
  <c r="AM22712" i="100"/>
  <c r="AL22712" i="100"/>
  <c r="AK22712" i="100"/>
  <c r="AM22711" i="100"/>
  <c r="AL22711" i="100"/>
  <c r="AK22711" i="100"/>
  <c r="AM22710" i="100"/>
  <c r="AL22710" i="100"/>
  <c r="AK22710" i="100"/>
  <c r="AM22709" i="100"/>
  <c r="AL22709" i="100"/>
  <c r="AK22709" i="100"/>
  <c r="AM22708" i="100"/>
  <c r="AL22708" i="100"/>
  <c r="AK22708" i="100"/>
  <c r="AM22707" i="100"/>
  <c r="AL22707" i="100"/>
  <c r="AK22707" i="100"/>
  <c r="AM22706" i="100"/>
  <c r="AL22706" i="100"/>
  <c r="AK22706" i="100"/>
  <c r="AM22705" i="100"/>
  <c r="AL22705" i="100"/>
  <c r="AK22705" i="100"/>
  <c r="AM22704" i="100"/>
  <c r="AL22704" i="100"/>
  <c r="AK22704" i="100"/>
  <c r="AM22703" i="100"/>
  <c r="AL22703" i="100"/>
  <c r="AK22703" i="100"/>
  <c r="AM22702" i="100"/>
  <c r="AL22702" i="100"/>
  <c r="AK22702" i="100"/>
  <c r="AM22701" i="100"/>
  <c r="AL22701" i="100"/>
  <c r="AK22701" i="100"/>
  <c r="AM22700" i="100"/>
  <c r="AL22700" i="100"/>
  <c r="AK22700" i="100"/>
  <c r="AM22699" i="100"/>
  <c r="AL22699" i="100"/>
  <c r="AK22699" i="100"/>
  <c r="AM22698" i="100"/>
  <c r="AL22698" i="100"/>
  <c r="AK22698" i="100"/>
  <c r="AM22697" i="100"/>
  <c r="AL22697" i="100"/>
  <c r="AK22697" i="100"/>
  <c r="AM22696" i="100"/>
  <c r="AL22696" i="100"/>
  <c r="AK22696" i="100"/>
  <c r="AM22695" i="100"/>
  <c r="AL22695" i="100"/>
  <c r="AK22695" i="100"/>
  <c r="AM22694" i="100"/>
  <c r="AL22694" i="100"/>
  <c r="AK22694" i="100"/>
  <c r="AM22693" i="100"/>
  <c r="AL22693" i="100"/>
  <c r="AK22693" i="100"/>
  <c r="AM22692" i="100"/>
  <c r="AL22692" i="100"/>
  <c r="AK22692" i="100"/>
  <c r="AM22691" i="100"/>
  <c r="AL22691" i="100"/>
  <c r="AK22691" i="100"/>
  <c r="AM22690" i="100"/>
  <c r="AL22690" i="100"/>
  <c r="AK22690" i="100"/>
  <c r="AM22689" i="100"/>
  <c r="AL22689" i="100"/>
  <c r="AK22689" i="100"/>
  <c r="AM22688" i="100"/>
  <c r="AL22688" i="100"/>
  <c r="AK22688" i="100"/>
  <c r="AM22687" i="100"/>
  <c r="AL22687" i="100"/>
  <c r="AK22687" i="100"/>
  <c r="AM22686" i="100"/>
  <c r="AL22686" i="100"/>
  <c r="AK22686" i="100"/>
  <c r="AM22685" i="100"/>
  <c r="AL22685" i="100"/>
  <c r="AK22685" i="100"/>
  <c r="AM22684" i="100"/>
  <c r="AL22684" i="100"/>
  <c r="AK22684" i="100"/>
  <c r="AM22683" i="100"/>
  <c r="AL22683" i="100"/>
  <c r="AK22683" i="100"/>
  <c r="AM22682" i="100"/>
  <c r="AL22682" i="100"/>
  <c r="AK22682" i="100"/>
  <c r="AM22681" i="100"/>
  <c r="AL22681" i="100"/>
  <c r="AK22681" i="100"/>
  <c r="AM22680" i="100"/>
  <c r="AL22680" i="100"/>
  <c r="AK22680" i="100"/>
  <c r="AM22679" i="100"/>
  <c r="AL22679" i="100"/>
  <c r="AK22679" i="100"/>
  <c r="AM22678" i="100"/>
  <c r="AL22678" i="100"/>
  <c r="AK22678" i="100"/>
  <c r="AM22677" i="100"/>
  <c r="AL22677" i="100"/>
  <c r="AK22677" i="100"/>
  <c r="AM22676" i="100"/>
  <c r="AL22676" i="100"/>
  <c r="AK22676" i="100"/>
  <c r="AM22675" i="100"/>
  <c r="AL22675" i="100"/>
  <c r="AK22675" i="100"/>
  <c r="AM22674" i="100"/>
  <c r="AL22674" i="100"/>
  <c r="AK22674" i="100"/>
  <c r="AM22673" i="100"/>
  <c r="AL22673" i="100"/>
  <c r="AK22673" i="100"/>
  <c r="AM22672" i="100"/>
  <c r="AL22672" i="100"/>
  <c r="AK22672" i="100"/>
  <c r="AM22671" i="100"/>
  <c r="AL22671" i="100"/>
  <c r="AK22671" i="100"/>
  <c r="AM22670" i="100"/>
  <c r="AL22670" i="100"/>
  <c r="AK22670" i="100"/>
  <c r="AM22669" i="100"/>
  <c r="AL22669" i="100"/>
  <c r="AK22669" i="100"/>
  <c r="AM22668" i="100"/>
  <c r="AL22668" i="100"/>
  <c r="AK22668" i="100"/>
  <c r="AM22667" i="100"/>
  <c r="AL22667" i="100"/>
  <c r="AK22667" i="100"/>
  <c r="AM22666" i="100"/>
  <c r="AL22666" i="100"/>
  <c r="AK22666" i="100"/>
  <c r="AM22665" i="100"/>
  <c r="AL22665" i="100"/>
  <c r="AK22665" i="100"/>
  <c r="AM22664" i="100"/>
  <c r="AL22664" i="100"/>
  <c r="AK22664" i="100"/>
  <c r="AM22663" i="100"/>
  <c r="AL22663" i="100"/>
  <c r="AK22663" i="100"/>
  <c r="AM22662" i="100"/>
  <c r="AL22662" i="100"/>
  <c r="AK22662" i="100"/>
  <c r="AM22661" i="100"/>
  <c r="AL22661" i="100"/>
  <c r="AK22661" i="100"/>
  <c r="AM22660" i="100"/>
  <c r="AL22660" i="100"/>
  <c r="AK22660" i="100"/>
  <c r="AM22659" i="100"/>
  <c r="AL22659" i="100"/>
  <c r="AK22659" i="100"/>
  <c r="AM22658" i="100"/>
  <c r="AL22658" i="100"/>
  <c r="AK22658" i="100"/>
  <c r="AM22657" i="100"/>
  <c r="AL22657" i="100"/>
  <c r="AK22657" i="100"/>
  <c r="AM22656" i="100"/>
  <c r="AL22656" i="100"/>
  <c r="AK22656" i="100"/>
  <c r="AM22655" i="100"/>
  <c r="AL22655" i="100"/>
  <c r="AK22655" i="100"/>
  <c r="AM22654" i="100"/>
  <c r="AL22654" i="100"/>
  <c r="AK22654" i="100"/>
  <c r="AM22653" i="100"/>
  <c r="AL22653" i="100"/>
  <c r="AK22653" i="100"/>
  <c r="AM22652" i="100"/>
  <c r="AL22652" i="100"/>
  <c r="AK22652" i="100"/>
  <c r="AM22651" i="100"/>
  <c r="AL22651" i="100"/>
  <c r="AK22651" i="100"/>
  <c r="AM22650" i="100"/>
  <c r="AL22650" i="100"/>
  <c r="AK22650" i="100"/>
  <c r="AM22649" i="100"/>
  <c r="AL22649" i="100"/>
  <c r="AK22649" i="100"/>
  <c r="AM22648" i="100"/>
  <c r="AL22648" i="100"/>
  <c r="AK22648" i="100"/>
  <c r="AM22647" i="100"/>
  <c r="AL22647" i="100"/>
  <c r="AK22647" i="100"/>
  <c r="AM22646" i="100"/>
  <c r="AL22646" i="100"/>
  <c r="AK22646" i="100"/>
  <c r="AM22645" i="100"/>
  <c r="AL22645" i="100"/>
  <c r="AK22645" i="100"/>
  <c r="AM22644" i="100"/>
  <c r="AL22644" i="100"/>
  <c r="AK22644" i="100"/>
  <c r="AM22643" i="100"/>
  <c r="AL22643" i="100"/>
  <c r="AK22643" i="100"/>
  <c r="AM22642" i="100"/>
  <c r="AL22642" i="100"/>
  <c r="AK22642" i="100"/>
  <c r="AM22641" i="100"/>
  <c r="AL22641" i="100"/>
  <c r="AK22641" i="100"/>
  <c r="AM22640" i="100"/>
  <c r="AL22640" i="100"/>
  <c r="AK22640" i="100"/>
  <c r="AM22639" i="100"/>
  <c r="AL22639" i="100"/>
  <c r="AK22639" i="100"/>
  <c r="AM22638" i="100"/>
  <c r="AL22638" i="100"/>
  <c r="AK22638" i="100"/>
  <c r="AM22637" i="100"/>
  <c r="AL22637" i="100"/>
  <c r="AK22637" i="100"/>
  <c r="AM22636" i="100"/>
  <c r="AL22636" i="100"/>
  <c r="AK22636" i="100"/>
  <c r="AM22635" i="100"/>
  <c r="AL22635" i="100"/>
  <c r="AK22635" i="100"/>
  <c r="AM22634" i="100"/>
  <c r="AL22634" i="100"/>
  <c r="AK22634" i="100"/>
  <c r="AM22633" i="100"/>
  <c r="AL22633" i="100"/>
  <c r="AK22633" i="100"/>
  <c r="AM22632" i="100"/>
  <c r="AL22632" i="100"/>
  <c r="AK22632" i="100"/>
  <c r="AM22631" i="100"/>
  <c r="AL22631" i="100"/>
  <c r="AK22631" i="100"/>
  <c r="AM22630" i="100"/>
  <c r="AL22630" i="100"/>
  <c r="AK22630" i="100"/>
  <c r="AM22629" i="100"/>
  <c r="AL22629" i="100"/>
  <c r="AK22629" i="100"/>
  <c r="AM22628" i="100"/>
  <c r="AL22628" i="100"/>
  <c r="AK22628" i="100"/>
  <c r="AM22627" i="100"/>
  <c r="AL22627" i="100"/>
  <c r="AK22627" i="100"/>
  <c r="AM22626" i="100"/>
  <c r="AL22626" i="100"/>
  <c r="AK22626" i="100"/>
  <c r="AM22625" i="100"/>
  <c r="AL22625" i="100"/>
  <c r="AK22625" i="100"/>
  <c r="AM22624" i="100"/>
  <c r="AL22624" i="100"/>
  <c r="AK22624" i="100"/>
  <c r="AM22623" i="100"/>
  <c r="AL22623" i="100"/>
  <c r="AK22623" i="100"/>
  <c r="AM22622" i="100"/>
  <c r="AL22622" i="100"/>
  <c r="AK22622" i="100"/>
  <c r="AM22621" i="100"/>
  <c r="AL22621" i="100"/>
  <c r="AK22621" i="100"/>
  <c r="AM22620" i="100"/>
  <c r="AL22620" i="100"/>
  <c r="AK22620" i="100"/>
  <c r="AM22619" i="100"/>
  <c r="AL22619" i="100"/>
  <c r="AK22619" i="100"/>
  <c r="AM22618" i="100"/>
  <c r="AL22618" i="100"/>
  <c r="AK22618" i="100"/>
  <c r="AM22617" i="100"/>
  <c r="AL22617" i="100"/>
  <c r="AK22617" i="100"/>
  <c r="AM22616" i="100"/>
  <c r="AL22616" i="100"/>
  <c r="AK22616" i="100"/>
  <c r="AM22615" i="100"/>
  <c r="AL22615" i="100"/>
  <c r="AK22615" i="100"/>
  <c r="AM22614" i="100"/>
  <c r="AL22614" i="100"/>
  <c r="AK22614" i="100"/>
  <c r="AM22613" i="100"/>
  <c r="AL22613" i="100"/>
  <c r="AK22613" i="100"/>
  <c r="AM22612" i="100"/>
  <c r="AL22612" i="100"/>
  <c r="AK22612" i="100"/>
  <c r="AM22611" i="100"/>
  <c r="AL22611" i="100"/>
  <c r="AK22611" i="100"/>
  <c r="AM22610" i="100"/>
  <c r="AL22610" i="100"/>
  <c r="AK22610" i="100"/>
  <c r="AM22609" i="100"/>
  <c r="AL22609" i="100"/>
  <c r="AK22609" i="100"/>
  <c r="AM22608" i="100"/>
  <c r="AL22608" i="100"/>
  <c r="AK22608" i="100"/>
  <c r="AM22607" i="100"/>
  <c r="AL22607" i="100"/>
  <c r="AK22607" i="100"/>
  <c r="AM22606" i="100"/>
  <c r="AL22606" i="100"/>
  <c r="AK22606" i="100"/>
  <c r="AM22605" i="100"/>
  <c r="AL22605" i="100"/>
  <c r="AK22605" i="100"/>
  <c r="AM22604" i="100"/>
  <c r="AL22604" i="100"/>
  <c r="AK22604" i="100"/>
  <c r="AM22603" i="100"/>
  <c r="AL22603" i="100"/>
  <c r="AK22603" i="100"/>
  <c r="AM22602" i="100"/>
  <c r="AL22602" i="100"/>
  <c r="AK22602" i="100"/>
  <c r="AM22601" i="100"/>
  <c r="AL22601" i="100"/>
  <c r="AK22601" i="100"/>
  <c r="AM22600" i="100"/>
  <c r="AL22600" i="100"/>
  <c r="AK22600" i="100"/>
  <c r="AM22599" i="100"/>
  <c r="AL22599" i="100"/>
  <c r="AK22599" i="100"/>
  <c r="AM22598" i="100"/>
  <c r="AL22598" i="100"/>
  <c r="AK22598" i="100"/>
  <c r="AM22597" i="100"/>
  <c r="AL22597" i="100"/>
  <c r="AK22597" i="100"/>
  <c r="AM22596" i="100"/>
  <c r="AL22596" i="100"/>
  <c r="AK22596" i="100"/>
  <c r="AM22595" i="100"/>
  <c r="AL22595" i="100"/>
  <c r="AK22595" i="100"/>
  <c r="AM22594" i="100"/>
  <c r="AL22594" i="100"/>
  <c r="AK22594" i="100"/>
  <c r="AM22593" i="100"/>
  <c r="AL22593" i="100"/>
  <c r="AK22593" i="100"/>
  <c r="AM22592" i="100"/>
  <c r="AL22592" i="100"/>
  <c r="AK22592" i="100"/>
  <c r="AM22591" i="100"/>
  <c r="AL22591" i="100"/>
  <c r="AK22591" i="100"/>
  <c r="AM22590" i="100"/>
  <c r="AL22590" i="100"/>
  <c r="AK22590" i="100"/>
  <c r="AM22589" i="100"/>
  <c r="AL22589" i="100"/>
  <c r="AK22589" i="100"/>
  <c r="AM22588" i="100"/>
  <c r="AL22588" i="100"/>
  <c r="AK22588" i="100"/>
  <c r="AM22587" i="100"/>
  <c r="AL22587" i="100"/>
  <c r="AK22587" i="100"/>
  <c r="AM22586" i="100"/>
  <c r="AL22586" i="100"/>
  <c r="AK22586" i="100"/>
  <c r="AM22585" i="100"/>
  <c r="AL22585" i="100"/>
  <c r="AK22585" i="100"/>
  <c r="AM22584" i="100"/>
  <c r="AL22584" i="100"/>
  <c r="AK22584" i="100"/>
  <c r="AM22583" i="100"/>
  <c r="AL22583" i="100"/>
  <c r="AK22583" i="100"/>
  <c r="AM22582" i="100"/>
  <c r="AL22582" i="100"/>
  <c r="AK22582" i="100"/>
  <c r="AM22581" i="100"/>
  <c r="AL22581" i="100"/>
  <c r="AK22581" i="100"/>
  <c r="AM22580" i="100"/>
  <c r="AL22580" i="100"/>
  <c r="AK22580" i="100"/>
  <c r="AM22579" i="100"/>
  <c r="AL22579" i="100"/>
  <c r="AK22579" i="100"/>
  <c r="AM22578" i="100"/>
  <c r="AL22578" i="100"/>
  <c r="AK22578" i="100"/>
  <c r="AM22577" i="100"/>
  <c r="AL22577" i="100"/>
  <c r="AK22577" i="100"/>
  <c r="AM22576" i="100"/>
  <c r="AL22576" i="100"/>
  <c r="AK22576" i="100"/>
  <c r="AM22575" i="100"/>
  <c r="AL22575" i="100"/>
  <c r="AK22575" i="100"/>
  <c r="AM22574" i="100"/>
  <c r="AL22574" i="100"/>
  <c r="AK22574" i="100"/>
  <c r="AM22573" i="100"/>
  <c r="AL22573" i="100"/>
  <c r="AK22573" i="100"/>
  <c r="AM22572" i="100"/>
  <c r="AL22572" i="100"/>
  <c r="AK22572" i="100"/>
  <c r="AM22571" i="100"/>
  <c r="AL22571" i="100"/>
  <c r="AK22571" i="100"/>
  <c r="AM22570" i="100"/>
  <c r="AL22570" i="100"/>
  <c r="AK22570" i="100"/>
  <c r="AM22569" i="100"/>
  <c r="AL22569" i="100"/>
  <c r="AK22569" i="100"/>
  <c r="AM22568" i="100"/>
  <c r="AL22568" i="100"/>
  <c r="AK22568" i="100"/>
  <c r="AM22567" i="100"/>
  <c r="AL22567" i="100"/>
  <c r="AK22567" i="100"/>
  <c r="AM22566" i="100"/>
  <c r="AL22566" i="100"/>
  <c r="AK22566" i="100"/>
  <c r="AM22565" i="100"/>
  <c r="AL22565" i="100"/>
  <c r="AK22565" i="100"/>
  <c r="AM22564" i="100"/>
  <c r="AL22564" i="100"/>
  <c r="AK22564" i="100"/>
  <c r="AM22563" i="100"/>
  <c r="AL22563" i="100"/>
  <c r="AK22563" i="100"/>
  <c r="AM22562" i="100"/>
  <c r="AL22562" i="100"/>
  <c r="AK22562" i="100"/>
  <c r="AM22561" i="100"/>
  <c r="AL22561" i="100"/>
  <c r="AK22561" i="100"/>
  <c r="AM22560" i="100"/>
  <c r="AL22560" i="100"/>
  <c r="AK22560" i="100"/>
  <c r="AM22559" i="100"/>
  <c r="AL22559" i="100"/>
  <c r="AK22559" i="100"/>
  <c r="AM22558" i="100"/>
  <c r="AL22558" i="100"/>
  <c r="AK22558" i="100"/>
  <c r="AM22557" i="100"/>
  <c r="AL22557" i="100"/>
  <c r="AK22557" i="100"/>
  <c r="AM22556" i="100"/>
  <c r="AL22556" i="100"/>
  <c r="AK22556" i="100"/>
  <c r="AM22555" i="100"/>
  <c r="AL22555" i="100"/>
  <c r="AK22555" i="100"/>
  <c r="AM22554" i="100"/>
  <c r="AL22554" i="100"/>
  <c r="AK22554" i="100"/>
  <c r="AM22553" i="100"/>
  <c r="AL22553" i="100"/>
  <c r="AK22553" i="100"/>
  <c r="AM22552" i="100"/>
  <c r="AL22552" i="100"/>
  <c r="AK22552" i="100"/>
  <c r="AM22551" i="100"/>
  <c r="AL22551" i="100"/>
  <c r="AK22551" i="100"/>
  <c r="AM22550" i="100"/>
  <c r="AL22550" i="100"/>
  <c r="AK22550" i="100"/>
  <c r="AM22549" i="100"/>
  <c r="AL22549" i="100"/>
  <c r="AK22549" i="100"/>
  <c r="AM22548" i="100"/>
  <c r="AL22548" i="100"/>
  <c r="AK22548" i="100"/>
  <c r="AM22547" i="100"/>
  <c r="AL22547" i="100"/>
  <c r="AK22547" i="100"/>
  <c r="AM22546" i="100"/>
  <c r="AL22546" i="100"/>
  <c r="AK22546" i="100"/>
  <c r="AM22545" i="100"/>
  <c r="AL22545" i="100"/>
  <c r="AK22545" i="100"/>
  <c r="AM22544" i="100"/>
  <c r="AL22544" i="100"/>
  <c r="AK22544" i="100"/>
  <c r="AM22543" i="100"/>
  <c r="AL22543" i="100"/>
  <c r="AK22543" i="100"/>
  <c r="AM22542" i="100"/>
  <c r="AL22542" i="100"/>
  <c r="AK22542" i="100"/>
  <c r="AM22541" i="100"/>
  <c r="AL22541" i="100"/>
  <c r="AK22541" i="100"/>
  <c r="AM22540" i="100"/>
  <c r="AL22540" i="100"/>
  <c r="AK22540" i="100"/>
  <c r="AM22539" i="100"/>
  <c r="AL22539" i="100"/>
  <c r="AK22539" i="100"/>
  <c r="AM22538" i="100"/>
  <c r="AL22538" i="100"/>
  <c r="AK22538" i="100"/>
  <c r="AM22537" i="100"/>
  <c r="AL22537" i="100"/>
  <c r="AK22537" i="100"/>
  <c r="AM22536" i="100"/>
  <c r="AL22536" i="100"/>
  <c r="AK22536" i="100"/>
  <c r="AM22535" i="100"/>
  <c r="AL22535" i="100"/>
  <c r="AK22535" i="100"/>
  <c r="AM22534" i="100"/>
  <c r="AL22534" i="100"/>
  <c r="AK22534" i="100"/>
  <c r="AM22533" i="100"/>
  <c r="AL22533" i="100"/>
  <c r="AK22533" i="100"/>
  <c r="AM22532" i="100"/>
  <c r="AL22532" i="100"/>
  <c r="AK22532" i="100"/>
  <c r="AM22531" i="100"/>
  <c r="AL22531" i="100"/>
  <c r="AK22531" i="100"/>
  <c r="AM22530" i="100"/>
  <c r="AL22530" i="100"/>
  <c r="AK22530" i="100"/>
  <c r="AM22529" i="100"/>
  <c r="AL22529" i="100"/>
  <c r="AK22529" i="100"/>
  <c r="AM22528" i="100"/>
  <c r="AL22528" i="100"/>
  <c r="AK22528" i="100"/>
  <c r="AM22527" i="100"/>
  <c r="AL22527" i="100"/>
  <c r="AK22527" i="100"/>
  <c r="AM22526" i="100"/>
  <c r="AL22526" i="100"/>
  <c r="AK22526" i="100"/>
  <c r="AM22525" i="100"/>
  <c r="AL22525" i="100"/>
  <c r="AK22525" i="100"/>
  <c r="AM22524" i="100"/>
  <c r="AL22524" i="100"/>
  <c r="AK22524" i="100"/>
  <c r="AM22523" i="100"/>
  <c r="AL22523" i="100"/>
  <c r="AK22523" i="100"/>
  <c r="AM22522" i="100"/>
  <c r="AL22522" i="100"/>
  <c r="AK22522" i="100"/>
  <c r="AM22521" i="100"/>
  <c r="AL22521" i="100"/>
  <c r="AK22521" i="100"/>
  <c r="AM22520" i="100"/>
  <c r="AL22520" i="100"/>
  <c r="AK22520" i="100"/>
  <c r="AM22519" i="100"/>
  <c r="AL22519" i="100"/>
  <c r="AK22519" i="100"/>
  <c r="AM22518" i="100"/>
  <c r="AL22518" i="100"/>
  <c r="AK22518" i="100"/>
  <c r="AM22517" i="100"/>
  <c r="AL22517" i="100"/>
  <c r="AK22517" i="100"/>
  <c r="AM22516" i="100"/>
  <c r="AL22516" i="100"/>
  <c r="AK22516" i="100"/>
  <c r="AM22515" i="100"/>
  <c r="AL22515" i="100"/>
  <c r="AK22515" i="100"/>
  <c r="AM22514" i="100"/>
  <c r="AL22514" i="100"/>
  <c r="AK22514" i="100"/>
  <c r="AM22513" i="100"/>
  <c r="AL22513" i="100"/>
  <c r="AK22513" i="100"/>
  <c r="AM22512" i="100"/>
  <c r="AL22512" i="100"/>
  <c r="AK22512" i="100"/>
  <c r="AM22511" i="100"/>
  <c r="AL22511" i="100"/>
  <c r="AK22511" i="100"/>
  <c r="AM22510" i="100"/>
  <c r="AL22510" i="100"/>
  <c r="AK22510" i="100"/>
  <c r="AM22509" i="100"/>
  <c r="AL22509" i="100"/>
  <c r="AK22509" i="100"/>
  <c r="AM22508" i="100"/>
  <c r="AL22508" i="100"/>
  <c r="AK22508" i="100"/>
  <c r="AM22507" i="100"/>
  <c r="AL22507" i="100"/>
  <c r="AK22507" i="100"/>
  <c r="AM22506" i="100"/>
  <c r="AL22506" i="100"/>
  <c r="AK22506" i="100"/>
  <c r="AM22505" i="100"/>
  <c r="AL22505" i="100"/>
  <c r="AK22505" i="100"/>
  <c r="AM22504" i="100"/>
  <c r="AL22504" i="100"/>
  <c r="AK22504" i="100"/>
  <c r="AM22503" i="100"/>
  <c r="AL22503" i="100"/>
  <c r="AK22503" i="100"/>
  <c r="AM22502" i="100"/>
  <c r="AL22502" i="100"/>
  <c r="AK22502" i="100"/>
  <c r="AM22501" i="100"/>
  <c r="AL22501" i="100"/>
  <c r="AK22501" i="100"/>
  <c r="AM22500" i="100"/>
  <c r="AL22500" i="100"/>
  <c r="AK22500" i="100"/>
  <c r="AM22499" i="100"/>
  <c r="AL22499" i="100"/>
  <c r="AK22499" i="100"/>
  <c r="AM22498" i="100"/>
  <c r="AL22498" i="100"/>
  <c r="AK22498" i="100"/>
  <c r="AM22497" i="100"/>
  <c r="AL22497" i="100"/>
  <c r="AK22497" i="100"/>
  <c r="AM22496" i="100"/>
  <c r="AL22496" i="100"/>
  <c r="AK22496" i="100"/>
  <c r="AM22495" i="100"/>
  <c r="AL22495" i="100"/>
  <c r="AK22495" i="100"/>
  <c r="AM22494" i="100"/>
  <c r="AL22494" i="100"/>
  <c r="AK22494" i="100"/>
  <c r="AM22493" i="100"/>
  <c r="AL22493" i="100"/>
  <c r="AK22493" i="100"/>
  <c r="AM22492" i="100"/>
  <c r="AL22492" i="100"/>
  <c r="AK22492" i="100"/>
  <c r="AM22491" i="100"/>
  <c r="AL22491" i="100"/>
  <c r="AK22491" i="100"/>
  <c r="AM22490" i="100"/>
  <c r="AL22490" i="100"/>
  <c r="AK22490" i="100"/>
  <c r="AM22489" i="100"/>
  <c r="AL22489" i="100"/>
  <c r="AK22489" i="100"/>
  <c r="AM22488" i="100"/>
  <c r="AL22488" i="100"/>
  <c r="AK22488" i="100"/>
  <c r="AM22487" i="100"/>
  <c r="AL22487" i="100"/>
  <c r="AK22487" i="100"/>
  <c r="AM22486" i="100"/>
  <c r="AL22486" i="100"/>
  <c r="AK22486" i="100"/>
  <c r="AM22485" i="100"/>
  <c r="AL22485" i="100"/>
  <c r="AK22485" i="100"/>
  <c r="AM22484" i="100"/>
  <c r="AL22484" i="100"/>
  <c r="AK22484" i="100"/>
  <c r="AM22483" i="100"/>
  <c r="AL22483" i="100"/>
  <c r="AK22483" i="100"/>
  <c r="AM22482" i="100"/>
  <c r="AL22482" i="100"/>
  <c r="AK22482" i="100"/>
  <c r="AM22481" i="100"/>
  <c r="AL22481" i="100"/>
  <c r="AK22481" i="100"/>
  <c r="AM22480" i="100"/>
  <c r="AL22480" i="100"/>
  <c r="AK22480" i="100"/>
  <c r="AM22479" i="100"/>
  <c r="AL22479" i="100"/>
  <c r="AK22479" i="100"/>
  <c r="AM22478" i="100"/>
  <c r="AL22478" i="100"/>
  <c r="AK22478" i="100"/>
  <c r="AM22477" i="100"/>
  <c r="AL22477" i="100"/>
  <c r="AK22477" i="100"/>
  <c r="AM22476" i="100"/>
  <c r="AL22476" i="100"/>
  <c r="AK22476" i="100"/>
  <c r="AM22475" i="100"/>
  <c r="AL22475" i="100"/>
  <c r="AK22475" i="100"/>
  <c r="AM22474" i="100"/>
  <c r="AL22474" i="100"/>
  <c r="AK22474" i="100"/>
  <c r="AM22473" i="100"/>
  <c r="AL22473" i="100"/>
  <c r="AK22473" i="100"/>
  <c r="AM22472" i="100"/>
  <c r="AL22472" i="100"/>
  <c r="AK22472" i="100"/>
  <c r="AM22471" i="100"/>
  <c r="AL22471" i="100"/>
  <c r="AK22471" i="100"/>
  <c r="AM22470" i="100"/>
  <c r="AL22470" i="100"/>
  <c r="AK22470" i="100"/>
  <c r="AM22469" i="100"/>
  <c r="AL22469" i="100"/>
  <c r="AK22469" i="100"/>
  <c r="AM22468" i="100"/>
  <c r="AL22468" i="100"/>
  <c r="AK22468" i="100"/>
  <c r="AM22467" i="100"/>
  <c r="AL22467" i="100"/>
  <c r="AK22467" i="100"/>
  <c r="AM22466" i="100"/>
  <c r="AL22466" i="100"/>
  <c r="AK22466" i="100"/>
  <c r="AM22465" i="100"/>
  <c r="AL22465" i="100"/>
  <c r="AK22465" i="100"/>
  <c r="AM22464" i="100"/>
  <c r="AL22464" i="100"/>
  <c r="AK22464" i="100"/>
  <c r="AM22463" i="100"/>
  <c r="AL22463" i="100"/>
  <c r="AK22463" i="100"/>
  <c r="AM22462" i="100"/>
  <c r="AL22462" i="100"/>
  <c r="AK22462" i="100"/>
  <c r="AM22461" i="100"/>
  <c r="AL22461" i="100"/>
  <c r="AK22461" i="100"/>
  <c r="AM22460" i="100"/>
  <c r="AL22460" i="100"/>
  <c r="AK22460" i="100"/>
  <c r="AM22459" i="100"/>
  <c r="AL22459" i="100"/>
  <c r="AK22459" i="100"/>
  <c r="AM22458" i="100"/>
  <c r="AL22458" i="100"/>
  <c r="AK22458" i="100"/>
  <c r="AM22457" i="100"/>
  <c r="AL22457" i="100"/>
  <c r="AK22457" i="100"/>
  <c r="AM22456" i="100"/>
  <c r="AL22456" i="100"/>
  <c r="AK22456" i="100"/>
  <c r="AM22455" i="100"/>
  <c r="AL22455" i="100"/>
  <c r="AK22455" i="100"/>
  <c r="AM22454" i="100"/>
  <c r="AL22454" i="100"/>
  <c r="AK22454" i="100"/>
  <c r="AM22453" i="100"/>
  <c r="AL22453" i="100"/>
  <c r="AK22453" i="100"/>
  <c r="AM22452" i="100"/>
  <c r="AL22452" i="100"/>
  <c r="AK22452" i="100"/>
  <c r="AM22451" i="100"/>
  <c r="AL22451" i="100"/>
  <c r="AK22451" i="100"/>
  <c r="AM22450" i="100"/>
  <c r="AL22450" i="100"/>
  <c r="AK22450" i="100"/>
  <c r="AM22449" i="100"/>
  <c r="AL22449" i="100"/>
  <c r="AK22449" i="100"/>
  <c r="AM22448" i="100"/>
  <c r="AL22448" i="100"/>
  <c r="AK22448" i="100"/>
  <c r="AM22447" i="100"/>
  <c r="AL22447" i="100"/>
  <c r="AK22447" i="100"/>
  <c r="AM22446" i="100"/>
  <c r="AL22446" i="100"/>
  <c r="AK22446" i="100"/>
  <c r="AM22445" i="100"/>
  <c r="AL22445" i="100"/>
  <c r="AK22445" i="100"/>
  <c r="AM22444" i="100"/>
  <c r="AL22444" i="100"/>
  <c r="AK22444" i="100"/>
  <c r="AM22443" i="100"/>
  <c r="AL22443" i="100"/>
  <c r="AK22443" i="100"/>
  <c r="AM22442" i="100"/>
  <c r="AL22442" i="100"/>
  <c r="AK22442" i="100"/>
  <c r="AM22441" i="100"/>
  <c r="AL22441" i="100"/>
  <c r="AK22441" i="100"/>
  <c r="AM22440" i="100"/>
  <c r="AL22440" i="100"/>
  <c r="AK22440" i="100"/>
  <c r="AM22439" i="100"/>
  <c r="AL22439" i="100"/>
  <c r="AK22439" i="100"/>
  <c r="AM22438" i="100"/>
  <c r="AL22438" i="100"/>
  <c r="AK22438" i="100"/>
  <c r="AM22437" i="100"/>
  <c r="AL22437" i="100"/>
  <c r="AK22437" i="100"/>
  <c r="AM22436" i="100"/>
  <c r="AL22436" i="100"/>
  <c r="AK22436" i="100"/>
  <c r="AM22435" i="100"/>
  <c r="AL22435" i="100"/>
  <c r="AK22435" i="100"/>
  <c r="AM22434" i="100"/>
  <c r="AL22434" i="100"/>
  <c r="AK22434" i="100"/>
  <c r="AM22433" i="100"/>
  <c r="AL22433" i="100"/>
  <c r="AK22433" i="100"/>
  <c r="AM22432" i="100"/>
  <c r="AL22432" i="100"/>
  <c r="AK22432" i="100"/>
  <c r="AM22431" i="100"/>
  <c r="AL22431" i="100"/>
  <c r="AK22431" i="100"/>
  <c r="AM22430" i="100"/>
  <c r="AL22430" i="100"/>
  <c r="AK22430" i="100"/>
  <c r="AM22429" i="100"/>
  <c r="AL22429" i="100"/>
  <c r="AK22429" i="100"/>
  <c r="AM22428" i="100"/>
  <c r="AL22428" i="100"/>
  <c r="AK22428" i="100"/>
  <c r="AM22427" i="100"/>
  <c r="AL22427" i="100"/>
  <c r="AK22427" i="100"/>
  <c r="AM22426" i="100"/>
  <c r="AL22426" i="100"/>
  <c r="AK22426" i="100"/>
  <c r="AM22425" i="100"/>
  <c r="AL22425" i="100"/>
  <c r="AK22425" i="100"/>
  <c r="AM22424" i="100"/>
  <c r="AL22424" i="100"/>
  <c r="AK22424" i="100"/>
  <c r="AM22423" i="100"/>
  <c r="AL22423" i="100"/>
  <c r="AK22423" i="100"/>
  <c r="AM22422" i="100"/>
  <c r="AL22422" i="100"/>
  <c r="AK22422" i="100"/>
  <c r="AM22421" i="100"/>
  <c r="AL22421" i="100"/>
  <c r="AK22421" i="100"/>
  <c r="AM22420" i="100"/>
  <c r="AL22420" i="100"/>
  <c r="AK22420" i="100"/>
  <c r="AM22419" i="100"/>
  <c r="AL22419" i="100"/>
  <c r="AK22419" i="100"/>
  <c r="AM22418" i="100"/>
  <c r="AL22418" i="100"/>
  <c r="AK22418" i="100"/>
  <c r="AM22417" i="100"/>
  <c r="AL22417" i="100"/>
  <c r="AK22417" i="100"/>
  <c r="AM22416" i="100"/>
  <c r="AL22416" i="100"/>
  <c r="AK22416" i="100"/>
  <c r="AM22415" i="100"/>
  <c r="AL22415" i="100"/>
  <c r="AK22415" i="100"/>
  <c r="AM22414" i="100"/>
  <c r="AL22414" i="100"/>
  <c r="AK22414" i="100"/>
  <c r="AM22413" i="100"/>
  <c r="AL22413" i="100"/>
  <c r="AK22413" i="100"/>
  <c r="AM22412" i="100"/>
  <c r="AL22412" i="100"/>
  <c r="AK22412" i="100"/>
  <c r="AM22411" i="100"/>
  <c r="AL22411" i="100"/>
  <c r="AK22411" i="100"/>
  <c r="AM22410" i="100"/>
  <c r="AL22410" i="100"/>
  <c r="AK22410" i="100"/>
  <c r="AM22409" i="100"/>
  <c r="AL22409" i="100"/>
  <c r="AK22409" i="100"/>
  <c r="AM22408" i="100"/>
  <c r="AL22408" i="100"/>
  <c r="AK22408" i="100"/>
  <c r="AM22407" i="100"/>
  <c r="AL22407" i="100"/>
  <c r="AK22407" i="100"/>
  <c r="AM22406" i="100"/>
  <c r="AL22406" i="100"/>
  <c r="AK22406" i="100"/>
  <c r="AM22405" i="100"/>
  <c r="AL22405" i="100"/>
  <c r="AK22405" i="100"/>
  <c r="AM22404" i="100"/>
  <c r="AL22404" i="100"/>
  <c r="AK22404" i="100"/>
  <c r="AM22403" i="100"/>
  <c r="AL22403" i="100"/>
  <c r="AK22403" i="100"/>
  <c r="AM22402" i="100"/>
  <c r="AL22402" i="100"/>
  <c r="AK22402" i="100"/>
  <c r="AM22401" i="100"/>
  <c r="AL22401" i="100"/>
  <c r="AK22401" i="100"/>
  <c r="AM22400" i="100"/>
  <c r="AL22400" i="100"/>
  <c r="AK22400" i="100"/>
  <c r="AM22399" i="100"/>
  <c r="AL22399" i="100"/>
  <c r="AK22399" i="100"/>
  <c r="AM22398" i="100"/>
  <c r="AL22398" i="100"/>
  <c r="AK22398" i="100"/>
  <c r="AM22397" i="100"/>
  <c r="AL22397" i="100"/>
  <c r="AK22397" i="100"/>
  <c r="AM22396" i="100"/>
  <c r="AL22396" i="100"/>
  <c r="AK22396" i="100"/>
  <c r="AM22395" i="100"/>
  <c r="AL22395" i="100"/>
  <c r="AK22395" i="100"/>
  <c r="AM22394" i="100"/>
  <c r="AL22394" i="100"/>
  <c r="AK22394" i="100"/>
  <c r="AM22393" i="100"/>
  <c r="AL22393" i="100"/>
  <c r="AK22393" i="100"/>
  <c r="AM22392" i="100"/>
  <c r="AL22392" i="100"/>
  <c r="AK22392" i="100"/>
  <c r="AM22391" i="100"/>
  <c r="AL22391" i="100"/>
  <c r="AK22391" i="100"/>
  <c r="AM22390" i="100"/>
  <c r="AL22390" i="100"/>
  <c r="AK22390" i="100"/>
  <c r="AM22389" i="100"/>
  <c r="AL22389" i="100"/>
  <c r="AK22389" i="100"/>
  <c r="AM22388" i="100"/>
  <c r="AL22388" i="100"/>
  <c r="AK22388" i="100"/>
  <c r="AM22387" i="100"/>
  <c r="AL22387" i="100"/>
  <c r="AK22387" i="100"/>
  <c r="AM22386" i="100"/>
  <c r="AL22386" i="100"/>
  <c r="AK22386" i="100"/>
  <c r="AM22385" i="100"/>
  <c r="AL22385" i="100"/>
  <c r="AK22385" i="100"/>
  <c r="AM22384" i="100"/>
  <c r="AL22384" i="100"/>
  <c r="AK22384" i="100"/>
  <c r="AM22383" i="100"/>
  <c r="AL22383" i="100"/>
  <c r="AK22383" i="100"/>
  <c r="AM22382" i="100"/>
  <c r="AL22382" i="100"/>
  <c r="AK22382" i="100"/>
  <c r="AM22381" i="100"/>
  <c r="AL22381" i="100"/>
  <c r="AK22381" i="100"/>
  <c r="AM22380" i="100"/>
  <c r="AL22380" i="100"/>
  <c r="AK22380" i="100"/>
  <c r="AM22379" i="100"/>
  <c r="AL22379" i="100"/>
  <c r="AK22379" i="100"/>
  <c r="AM22378" i="100"/>
  <c r="AL22378" i="100"/>
  <c r="AK22378" i="100"/>
  <c r="AM22377" i="100"/>
  <c r="AL22377" i="100"/>
  <c r="AK22377" i="100"/>
  <c r="AM22376" i="100"/>
  <c r="AL22376" i="100"/>
  <c r="AK22376" i="100"/>
  <c r="AM22375" i="100"/>
  <c r="AL22375" i="100"/>
  <c r="AK22375" i="100"/>
  <c r="AM22374" i="100"/>
  <c r="AL22374" i="100"/>
  <c r="AK22374" i="100"/>
  <c r="AM22373" i="100"/>
  <c r="AL22373" i="100"/>
  <c r="AK22373" i="100"/>
  <c r="AM22372" i="100"/>
  <c r="AL22372" i="100"/>
  <c r="AK22372" i="100"/>
  <c r="AM22371" i="100"/>
  <c r="AL22371" i="100"/>
  <c r="AK22371" i="100"/>
  <c r="AM22370" i="100"/>
  <c r="AL22370" i="100"/>
  <c r="AK22370" i="100"/>
  <c r="AM22369" i="100"/>
  <c r="AL22369" i="100"/>
  <c r="AK22369" i="100"/>
  <c r="AM22368" i="100"/>
  <c r="AL22368" i="100"/>
  <c r="AK22368" i="100"/>
  <c r="AM22367" i="100"/>
  <c r="AL22367" i="100"/>
  <c r="AK22367" i="100"/>
  <c r="AM22366" i="100"/>
  <c r="AL22366" i="100"/>
  <c r="AK22366" i="100"/>
  <c r="AM22365" i="100"/>
  <c r="AL22365" i="100"/>
  <c r="AK22365" i="100"/>
  <c r="AM22364" i="100"/>
  <c r="AL22364" i="100"/>
  <c r="AK22364" i="100"/>
  <c r="AM22363" i="100"/>
  <c r="AL22363" i="100"/>
  <c r="AK22363" i="100"/>
  <c r="AM22362" i="100"/>
  <c r="AL22362" i="100"/>
  <c r="AK22362" i="100"/>
  <c r="AM22361" i="100"/>
  <c r="AL22361" i="100"/>
  <c r="AK22361" i="100"/>
  <c r="AM22360" i="100"/>
  <c r="AL22360" i="100"/>
  <c r="AK22360" i="100"/>
  <c r="AM22359" i="100"/>
  <c r="AL22359" i="100"/>
  <c r="AK22359" i="100"/>
  <c r="AM22358" i="100"/>
  <c r="AL22358" i="100"/>
  <c r="AK22358" i="100"/>
  <c r="AM22357" i="100"/>
  <c r="AL22357" i="100"/>
  <c r="AK22357" i="100"/>
  <c r="AM22356" i="100"/>
  <c r="AL22356" i="100"/>
  <c r="AK22356" i="100"/>
  <c r="AM22355" i="100"/>
  <c r="AL22355" i="100"/>
  <c r="AK22355" i="100"/>
  <c r="AM22354" i="100"/>
  <c r="AL22354" i="100"/>
  <c r="AK22354" i="100"/>
  <c r="AM22353" i="100"/>
  <c r="AL22353" i="100"/>
  <c r="AK22353" i="100"/>
  <c r="AM22352" i="100"/>
  <c r="AL22352" i="100"/>
  <c r="AK22352" i="100"/>
  <c r="AM22351" i="100"/>
  <c r="AL22351" i="100"/>
  <c r="AK22351" i="100"/>
  <c r="AM22350" i="100"/>
  <c r="AL22350" i="100"/>
  <c r="AK22350" i="100"/>
  <c r="AM22349" i="100"/>
  <c r="AL22349" i="100"/>
  <c r="AK22349" i="100"/>
  <c r="AM22348" i="100"/>
  <c r="AL22348" i="100"/>
  <c r="AK22348" i="100"/>
  <c r="AM22347" i="100"/>
  <c r="AL22347" i="100"/>
  <c r="AK22347" i="100"/>
  <c r="AM22346" i="100"/>
  <c r="AL22346" i="100"/>
  <c r="AK22346" i="100"/>
  <c r="AM22345" i="100"/>
  <c r="AL22345" i="100"/>
  <c r="AK22345" i="100"/>
  <c r="AM22344" i="100"/>
  <c r="AL22344" i="100"/>
  <c r="AK22344" i="100"/>
  <c r="AM22343" i="100"/>
  <c r="AL22343" i="100"/>
  <c r="AK22343" i="100"/>
  <c r="AM22342" i="100"/>
  <c r="AL22342" i="100"/>
  <c r="AK22342" i="100"/>
  <c r="AM22341" i="100"/>
  <c r="AL22341" i="100"/>
  <c r="AK22341" i="100"/>
  <c r="AM22340" i="100"/>
  <c r="AL22340" i="100"/>
  <c r="AK22340" i="100"/>
  <c r="AM22339" i="100"/>
  <c r="AL22339" i="100"/>
  <c r="AK22339" i="100"/>
  <c r="AM22338" i="100"/>
  <c r="AL22338" i="100"/>
  <c r="AK22338" i="100"/>
  <c r="AM22337" i="100"/>
  <c r="AL22337" i="100"/>
  <c r="AK22337" i="100"/>
  <c r="AM22336" i="100"/>
  <c r="AL22336" i="100"/>
  <c r="AK22336" i="100"/>
  <c r="AM22335" i="100"/>
  <c r="AL22335" i="100"/>
  <c r="AK22335" i="100"/>
  <c r="AM22334" i="100"/>
  <c r="AL22334" i="100"/>
  <c r="AK22334" i="100"/>
  <c r="AM22333" i="100"/>
  <c r="AL22333" i="100"/>
  <c r="AK22333" i="100"/>
  <c r="AM22332" i="100"/>
  <c r="AL22332" i="100"/>
  <c r="AK22332" i="100"/>
  <c r="AM22331" i="100"/>
  <c r="AL22331" i="100"/>
  <c r="AK22331" i="100"/>
  <c r="AM22330" i="100"/>
  <c r="AL22330" i="100"/>
  <c r="AK22330" i="100"/>
  <c r="AM22329" i="100"/>
  <c r="AL22329" i="100"/>
  <c r="AK22329" i="100"/>
  <c r="AM22328" i="100"/>
  <c r="AL22328" i="100"/>
  <c r="AK22328" i="100"/>
  <c r="AM22327" i="100"/>
  <c r="AL22327" i="100"/>
  <c r="AK22327" i="100"/>
  <c r="AM22326" i="100"/>
  <c r="AL22326" i="100"/>
  <c r="AK22326" i="100"/>
  <c r="AM22325" i="100"/>
  <c r="AL22325" i="100"/>
  <c r="AK22325" i="100"/>
  <c r="AM22324" i="100"/>
  <c r="AL22324" i="100"/>
  <c r="AK22324" i="100"/>
  <c r="AM22323" i="100"/>
  <c r="AL22323" i="100"/>
  <c r="AK22323" i="100"/>
  <c r="AM22322" i="100"/>
  <c r="AL22322" i="100"/>
  <c r="AK22322" i="100"/>
  <c r="AM22321" i="100"/>
  <c r="AL22321" i="100"/>
  <c r="AK22321" i="100"/>
  <c r="AM22320" i="100"/>
  <c r="AL22320" i="100"/>
  <c r="AK22320" i="100"/>
  <c r="AM22319" i="100"/>
  <c r="AL22319" i="100"/>
  <c r="AK22319" i="100"/>
  <c r="AM22318" i="100"/>
  <c r="AL22318" i="100"/>
  <c r="AK22318" i="100"/>
  <c r="AM22317" i="100"/>
  <c r="AL22317" i="100"/>
  <c r="AK22317" i="100"/>
  <c r="AM22316" i="100"/>
  <c r="AL22316" i="100"/>
  <c r="AK22316" i="100"/>
  <c r="AM22315" i="100"/>
  <c r="AL22315" i="100"/>
  <c r="AK22315" i="100"/>
  <c r="AM22314" i="100"/>
  <c r="AL22314" i="100"/>
  <c r="AK22314" i="100"/>
  <c r="AM22313" i="100"/>
  <c r="AL22313" i="100"/>
  <c r="AK22313" i="100"/>
  <c r="AM22312" i="100"/>
  <c r="AL22312" i="100"/>
  <c r="AK22312" i="100"/>
  <c r="AM22311" i="100"/>
  <c r="AL22311" i="100"/>
  <c r="AK22311" i="100"/>
  <c r="AM22310" i="100"/>
  <c r="AL22310" i="100"/>
  <c r="AK22310" i="100"/>
  <c r="AM22309" i="100"/>
  <c r="AL22309" i="100"/>
  <c r="AK22309" i="100"/>
  <c r="AM22308" i="100"/>
  <c r="AL22308" i="100"/>
  <c r="AK22308" i="100"/>
  <c r="AM22307" i="100"/>
  <c r="AL22307" i="100"/>
  <c r="AK22307" i="100"/>
  <c r="AM22306" i="100"/>
  <c r="AL22306" i="100"/>
  <c r="AK22306" i="100"/>
  <c r="AM22305" i="100"/>
  <c r="AL22305" i="100"/>
  <c r="AK22305" i="100"/>
  <c r="AM22304" i="100"/>
  <c r="AL22304" i="100"/>
  <c r="AK22304" i="100"/>
  <c r="AM22303" i="100"/>
  <c r="AL22303" i="100"/>
  <c r="AK22303" i="100"/>
  <c r="AM22302" i="100"/>
  <c r="AL22302" i="100"/>
  <c r="AK22302" i="100"/>
  <c r="AM22301" i="100"/>
  <c r="AL22301" i="100"/>
  <c r="AK22301" i="100"/>
  <c r="AM22300" i="100"/>
  <c r="AL22300" i="100"/>
  <c r="AK22300" i="100"/>
  <c r="AM22299" i="100"/>
  <c r="AL22299" i="100"/>
  <c r="AK22299" i="100"/>
  <c r="AM22298" i="100"/>
  <c r="AL22298" i="100"/>
  <c r="AK22298" i="100"/>
  <c r="AM22297" i="100"/>
  <c r="AL22297" i="100"/>
  <c r="AK22297" i="100"/>
  <c r="AM22296" i="100"/>
  <c r="AL22296" i="100"/>
  <c r="AK22296" i="100"/>
  <c r="AM22295" i="100"/>
  <c r="AL22295" i="100"/>
  <c r="AK22295" i="100"/>
  <c r="AM22294" i="100"/>
  <c r="AL22294" i="100"/>
  <c r="AK22294" i="100"/>
  <c r="AM22293" i="100"/>
  <c r="AL22293" i="100"/>
  <c r="AK22293" i="100"/>
  <c r="AM22292" i="100"/>
  <c r="AL22292" i="100"/>
  <c r="AK22292" i="100"/>
  <c r="AM22291" i="100"/>
  <c r="AL22291" i="100"/>
  <c r="AK22291" i="100"/>
  <c r="AM22290" i="100"/>
  <c r="AL22290" i="100"/>
  <c r="AK22290" i="100"/>
  <c r="AM22289" i="100"/>
  <c r="AL22289" i="100"/>
  <c r="AK22289" i="100"/>
  <c r="AM22288" i="100"/>
  <c r="AL22288" i="100"/>
  <c r="AK22288" i="100"/>
  <c r="AM22287" i="100"/>
  <c r="AL22287" i="100"/>
  <c r="AK22287" i="100"/>
  <c r="AM22286" i="100"/>
  <c r="AL22286" i="100"/>
  <c r="AK22286" i="100"/>
  <c r="AM22285" i="100"/>
  <c r="AL22285" i="100"/>
  <c r="AK22285" i="100"/>
  <c r="AM22284" i="100"/>
  <c r="AL22284" i="100"/>
  <c r="AK22284" i="100"/>
  <c r="AM22283" i="100"/>
  <c r="AL22283" i="100"/>
  <c r="AK22283" i="100"/>
  <c r="AM22282" i="100"/>
  <c r="AL22282" i="100"/>
  <c r="AK22282" i="100"/>
  <c r="AM22281" i="100"/>
  <c r="AL22281" i="100"/>
  <c r="AK22281" i="100"/>
  <c r="AM22280" i="100"/>
  <c r="AL22280" i="100"/>
  <c r="AK22280" i="100"/>
  <c r="AM22279" i="100"/>
  <c r="AL22279" i="100"/>
  <c r="AK22279" i="100"/>
  <c r="AM22278" i="100"/>
  <c r="AL22278" i="100"/>
  <c r="AK22278" i="100"/>
  <c r="AM22277" i="100"/>
  <c r="AL22277" i="100"/>
  <c r="AK22277" i="100"/>
  <c r="AM22276" i="100"/>
  <c r="AL22276" i="100"/>
  <c r="AK22276" i="100"/>
  <c r="AM22275" i="100"/>
  <c r="AL22275" i="100"/>
  <c r="AK22275" i="100"/>
  <c r="AM22274" i="100"/>
  <c r="AL22274" i="100"/>
  <c r="AK22274" i="100"/>
  <c r="AM22273" i="100"/>
  <c r="AL22273" i="100"/>
  <c r="AK22273" i="100"/>
  <c r="AM22272" i="100"/>
  <c r="AL22272" i="100"/>
  <c r="AK22272" i="100"/>
  <c r="AM22271" i="100"/>
  <c r="AL22271" i="100"/>
  <c r="AK22271" i="100"/>
  <c r="AM22270" i="100"/>
  <c r="AL22270" i="100"/>
  <c r="AK22270" i="100"/>
  <c r="AM22269" i="100"/>
  <c r="AL22269" i="100"/>
  <c r="AK22269" i="100"/>
  <c r="AM22268" i="100"/>
  <c r="AL22268" i="100"/>
  <c r="AK22268" i="100"/>
  <c r="AM22267" i="100"/>
  <c r="AL22267" i="100"/>
  <c r="AK22267" i="100"/>
  <c r="AM22266" i="100"/>
  <c r="AL22266" i="100"/>
  <c r="AK22266" i="100"/>
  <c r="AM22265" i="100"/>
  <c r="AL22265" i="100"/>
  <c r="AK22265" i="100"/>
  <c r="AM22264" i="100"/>
  <c r="AL22264" i="100"/>
  <c r="AK22264" i="100"/>
  <c r="AM22263" i="100"/>
  <c r="AL22263" i="100"/>
  <c r="AK22263" i="100"/>
  <c r="AM22262" i="100"/>
  <c r="AL22262" i="100"/>
  <c r="AK22262" i="100"/>
  <c r="AM22261" i="100"/>
  <c r="AL22261" i="100"/>
  <c r="AK22261" i="100"/>
  <c r="AM22260" i="100"/>
  <c r="AL22260" i="100"/>
  <c r="AK22260" i="100"/>
  <c r="AM22259" i="100"/>
  <c r="AL22259" i="100"/>
  <c r="AK22259" i="100"/>
  <c r="AM22258" i="100"/>
  <c r="AL22258" i="100"/>
  <c r="AK22258" i="100"/>
  <c r="AM22257" i="100"/>
  <c r="AL22257" i="100"/>
  <c r="AK22257" i="100"/>
  <c r="AM22256" i="100"/>
  <c r="AL22256" i="100"/>
  <c r="AK22256" i="100"/>
  <c r="AM22255" i="100"/>
  <c r="AL22255" i="100"/>
  <c r="AK22255" i="100"/>
  <c r="AM22254" i="100"/>
  <c r="AL22254" i="100"/>
  <c r="AK22254" i="100"/>
  <c r="AM22253" i="100"/>
  <c r="AL22253" i="100"/>
  <c r="AK22253" i="100"/>
  <c r="AM22252" i="100"/>
  <c r="AL22252" i="100"/>
  <c r="AK22252" i="100"/>
  <c r="AM22251" i="100"/>
  <c r="AL22251" i="100"/>
  <c r="AK22251" i="100"/>
  <c r="AM22250" i="100"/>
  <c r="AL22250" i="100"/>
  <c r="AK22250" i="100"/>
  <c r="AM22249" i="100"/>
  <c r="AL22249" i="100"/>
  <c r="AK22249" i="100"/>
  <c r="AM22248" i="100"/>
  <c r="AL22248" i="100"/>
  <c r="AK22248" i="100"/>
  <c r="AM22247" i="100"/>
  <c r="AL22247" i="100"/>
  <c r="AK22247" i="100"/>
  <c r="AM22246" i="100"/>
  <c r="AL22246" i="100"/>
  <c r="AK22246" i="100"/>
  <c r="AM22245" i="100"/>
  <c r="AL22245" i="100"/>
  <c r="AK22245" i="100"/>
  <c r="AM22244" i="100"/>
  <c r="AL22244" i="100"/>
  <c r="AK22244" i="100"/>
  <c r="AM22243" i="100"/>
  <c r="AL22243" i="100"/>
  <c r="AK22243" i="100"/>
  <c r="AM22242" i="100"/>
  <c r="AL22242" i="100"/>
  <c r="AK22242" i="100"/>
  <c r="AM22241" i="100"/>
  <c r="AL22241" i="100"/>
  <c r="AK22241" i="100"/>
  <c r="AM22240" i="100"/>
  <c r="AL22240" i="100"/>
  <c r="AK22240" i="100"/>
  <c r="AM22239" i="100"/>
  <c r="AL22239" i="100"/>
  <c r="AK22239" i="100"/>
  <c r="AM22238" i="100"/>
  <c r="AL22238" i="100"/>
  <c r="AK22238" i="100"/>
  <c r="AM22237" i="100"/>
  <c r="AL22237" i="100"/>
  <c r="AK22237" i="100"/>
  <c r="AM22236" i="100"/>
  <c r="AL22236" i="100"/>
  <c r="AK22236" i="100"/>
  <c r="AM22235" i="100"/>
  <c r="AL22235" i="100"/>
  <c r="AK22235" i="100"/>
  <c r="AM22234" i="100"/>
  <c r="AL22234" i="100"/>
  <c r="AK22234" i="100"/>
  <c r="AM22233" i="100"/>
  <c r="AL22233" i="100"/>
  <c r="AK22233" i="100"/>
  <c r="AM22232" i="100"/>
  <c r="AL22232" i="100"/>
  <c r="AK22232" i="100"/>
  <c r="AM22231" i="100"/>
  <c r="AL22231" i="100"/>
  <c r="AK22231" i="100"/>
  <c r="AM22230" i="100"/>
  <c r="AL22230" i="100"/>
  <c r="AK22230" i="100"/>
  <c r="AM22229" i="100"/>
  <c r="AL22229" i="100"/>
  <c r="AK22229" i="100"/>
  <c r="AM22228" i="100"/>
  <c r="AL22228" i="100"/>
  <c r="AK22228" i="100"/>
  <c r="AM22227" i="100"/>
  <c r="AL22227" i="100"/>
  <c r="AK22227" i="100"/>
  <c r="AM22226" i="100"/>
  <c r="AL22226" i="100"/>
  <c r="AK22226" i="100"/>
  <c r="AM22225" i="100"/>
  <c r="AL22225" i="100"/>
  <c r="AK22225" i="100"/>
  <c r="AM22224" i="100"/>
  <c r="AL22224" i="100"/>
  <c r="AK22224" i="100"/>
  <c r="AM22223" i="100"/>
  <c r="AL22223" i="100"/>
  <c r="AK22223" i="100"/>
  <c r="AM22222" i="100"/>
  <c r="AL22222" i="100"/>
  <c r="AK22222" i="100"/>
  <c r="AM22221" i="100"/>
  <c r="AL22221" i="100"/>
  <c r="AK22221" i="100"/>
  <c r="AM22220" i="100"/>
  <c r="AL22220" i="100"/>
  <c r="AK22220" i="100"/>
  <c r="AM22219" i="100"/>
  <c r="AL22219" i="100"/>
  <c r="AK22219" i="100"/>
  <c r="AM22218" i="100"/>
  <c r="AL22218" i="100"/>
  <c r="AK22218" i="100"/>
  <c r="AM22217" i="100"/>
  <c r="AL22217" i="100"/>
  <c r="AK22217" i="100"/>
  <c r="AM22216" i="100"/>
  <c r="AL22216" i="100"/>
  <c r="AK22216" i="100"/>
  <c r="AM22215" i="100"/>
  <c r="AL22215" i="100"/>
  <c r="AK22215" i="100"/>
  <c r="AM22214" i="100"/>
  <c r="AL22214" i="100"/>
  <c r="AK22214" i="100"/>
  <c r="AM22213" i="100"/>
  <c r="AL22213" i="100"/>
  <c r="AK22213" i="100"/>
  <c r="AM22212" i="100"/>
  <c r="AL22212" i="100"/>
  <c r="AK22212" i="100"/>
  <c r="AM22211" i="100"/>
  <c r="AL22211" i="100"/>
  <c r="AK22211" i="100"/>
  <c r="AM22210" i="100"/>
  <c r="AL22210" i="100"/>
  <c r="AK22210" i="100"/>
  <c r="AM22209" i="100"/>
  <c r="AL22209" i="100"/>
  <c r="AK22209" i="100"/>
  <c r="AM22208" i="100"/>
  <c r="AL22208" i="100"/>
  <c r="AK22208" i="100"/>
  <c r="AM22207" i="100"/>
  <c r="AL22207" i="100"/>
  <c r="AK22207" i="100"/>
  <c r="AM22206" i="100"/>
  <c r="AL22206" i="100"/>
  <c r="AK22206" i="100"/>
  <c r="AM22205" i="100"/>
  <c r="AL22205" i="100"/>
  <c r="AK22205" i="100"/>
  <c r="AM22204" i="100"/>
  <c r="AL22204" i="100"/>
  <c r="AK22204" i="100"/>
  <c r="AM22203" i="100"/>
  <c r="AL22203" i="100"/>
  <c r="AK22203" i="100"/>
  <c r="AM22202" i="100"/>
  <c r="AL22202" i="100"/>
  <c r="AK22202" i="100"/>
  <c r="AM22201" i="100"/>
  <c r="AL22201" i="100"/>
  <c r="AK22201" i="100"/>
  <c r="AM22200" i="100"/>
  <c r="AL22200" i="100"/>
  <c r="AK22200" i="100"/>
  <c r="AM22199" i="100"/>
  <c r="AL22199" i="100"/>
  <c r="AK22199" i="100"/>
  <c r="AM22198" i="100"/>
  <c r="AL22198" i="100"/>
  <c r="AK22198" i="100"/>
  <c r="AM22197" i="100"/>
  <c r="AL22197" i="100"/>
  <c r="AK22197" i="100"/>
  <c r="AM22196" i="100"/>
  <c r="AL22196" i="100"/>
  <c r="AK22196" i="100"/>
  <c r="AM22195" i="100"/>
  <c r="AL22195" i="100"/>
  <c r="AK22195" i="100"/>
  <c r="AM22194" i="100"/>
  <c r="AL22194" i="100"/>
  <c r="AK22194" i="100"/>
  <c r="AM22193" i="100"/>
  <c r="AL22193" i="100"/>
  <c r="AK22193" i="100"/>
  <c r="AM22192" i="100"/>
  <c r="AL22192" i="100"/>
  <c r="AK22192" i="100"/>
  <c r="AM22191" i="100"/>
  <c r="AL22191" i="100"/>
  <c r="AK22191" i="100"/>
  <c r="AM22190" i="100"/>
  <c r="AL22190" i="100"/>
  <c r="AK22190" i="100"/>
  <c r="AM22189" i="100"/>
  <c r="AL22189" i="100"/>
  <c r="AK22189" i="100"/>
  <c r="AM22188" i="100"/>
  <c r="AL22188" i="100"/>
  <c r="AK22188" i="100"/>
  <c r="AM22187" i="100"/>
  <c r="AL22187" i="100"/>
  <c r="AK22187" i="100"/>
  <c r="AM22186" i="100"/>
  <c r="AL22186" i="100"/>
  <c r="AK22186" i="100"/>
  <c r="AM22185" i="100"/>
  <c r="AL22185" i="100"/>
  <c r="AK22185" i="100"/>
  <c r="AM22184" i="100"/>
  <c r="AL22184" i="100"/>
  <c r="AK22184" i="100"/>
  <c r="AM22183" i="100"/>
  <c r="AL22183" i="100"/>
  <c r="AK22183" i="100"/>
  <c r="AM22182" i="100"/>
  <c r="AL22182" i="100"/>
  <c r="AK22182" i="100"/>
  <c r="AM22181" i="100"/>
  <c r="AL22181" i="100"/>
  <c r="AK22181" i="100"/>
  <c r="AM22180" i="100"/>
  <c r="AL22180" i="100"/>
  <c r="AK22180" i="100"/>
  <c r="AM22179" i="100"/>
  <c r="AL22179" i="100"/>
  <c r="AK22179" i="100"/>
  <c r="AM22178" i="100"/>
  <c r="AL22178" i="100"/>
  <c r="AK22178" i="100"/>
  <c r="AM22177" i="100"/>
  <c r="AL22177" i="100"/>
  <c r="AK22177" i="100"/>
  <c r="AM22176" i="100"/>
  <c r="AL22176" i="100"/>
  <c r="AK22176" i="100"/>
  <c r="AM22175" i="100"/>
  <c r="AL22175" i="100"/>
  <c r="AK22175" i="100"/>
  <c r="AM22174" i="100"/>
  <c r="AL22174" i="100"/>
  <c r="AK22174" i="100"/>
  <c r="AM22173" i="100"/>
  <c r="AL22173" i="100"/>
  <c r="AK22173" i="100"/>
  <c r="AM22172" i="100"/>
  <c r="AL22172" i="100"/>
  <c r="AK22172" i="100"/>
  <c r="AM22171" i="100"/>
  <c r="AL22171" i="100"/>
  <c r="AK22171" i="100"/>
  <c r="AM22170" i="100"/>
  <c r="AL22170" i="100"/>
  <c r="AK22170" i="100"/>
  <c r="AM22169" i="100"/>
  <c r="AL22169" i="100"/>
  <c r="AK22169" i="100"/>
  <c r="AM22168" i="100"/>
  <c r="AL22168" i="100"/>
  <c r="AK22168" i="100"/>
  <c r="AM22167" i="100"/>
  <c r="AL22167" i="100"/>
  <c r="AK22167" i="100"/>
  <c r="AM22166" i="100"/>
  <c r="AL22166" i="100"/>
  <c r="AK22166" i="100"/>
  <c r="AM22165" i="100"/>
  <c r="AL22165" i="100"/>
  <c r="AK22165" i="100"/>
  <c r="AM22164" i="100"/>
  <c r="AL22164" i="100"/>
  <c r="AK22164" i="100"/>
  <c r="AM22163" i="100"/>
  <c r="AL22163" i="100"/>
  <c r="AK22163" i="100"/>
  <c r="AM22162" i="100"/>
  <c r="AL22162" i="100"/>
  <c r="AK22162" i="100"/>
  <c r="AM22161" i="100"/>
  <c r="AL22161" i="100"/>
  <c r="AK22161" i="100"/>
  <c r="AM22160" i="100"/>
  <c r="AL22160" i="100"/>
  <c r="AK22160" i="100"/>
  <c r="AM22159" i="100"/>
  <c r="AL22159" i="100"/>
  <c r="AK22159" i="100"/>
  <c r="AM22158" i="100"/>
  <c r="AL22158" i="100"/>
  <c r="AK22158" i="100"/>
  <c r="AM22157" i="100"/>
  <c r="AL22157" i="100"/>
  <c r="AK22157" i="100"/>
  <c r="AM22156" i="100"/>
  <c r="AL22156" i="100"/>
  <c r="AK22156" i="100"/>
  <c r="AM22155" i="100"/>
  <c r="AL22155" i="100"/>
  <c r="AK22155" i="100"/>
  <c r="AM22154" i="100"/>
  <c r="AL22154" i="100"/>
  <c r="AK22154" i="100"/>
  <c r="AM22153" i="100"/>
  <c r="AL22153" i="100"/>
  <c r="AK22153" i="100"/>
  <c r="AM22152" i="100"/>
  <c r="AL22152" i="100"/>
  <c r="AK22152" i="100"/>
  <c r="AM22151" i="100"/>
  <c r="AL22151" i="100"/>
  <c r="AK22151" i="100"/>
  <c r="AM22150" i="100"/>
  <c r="AL22150" i="100"/>
  <c r="AK22150" i="100"/>
  <c r="AM22149" i="100"/>
  <c r="AL22149" i="100"/>
  <c r="AK22149" i="100"/>
  <c r="AM22148" i="100"/>
  <c r="AL22148" i="100"/>
  <c r="AK22148" i="100"/>
  <c r="AM22147" i="100"/>
  <c r="AL22147" i="100"/>
  <c r="AK22147" i="100"/>
  <c r="AM22146" i="100"/>
  <c r="AL22146" i="100"/>
  <c r="AK22146" i="100"/>
  <c r="AM22145" i="100"/>
  <c r="AL22145" i="100"/>
  <c r="AK22145" i="100"/>
  <c r="AM22144" i="100"/>
  <c r="AL22144" i="100"/>
  <c r="AK22144" i="100"/>
  <c r="AM22143" i="100"/>
  <c r="AL22143" i="100"/>
  <c r="AK22143" i="100"/>
  <c r="AM22142" i="100"/>
  <c r="AL22142" i="100"/>
  <c r="AK22142" i="100"/>
  <c r="AM22141" i="100"/>
  <c r="AL22141" i="100"/>
  <c r="AK22141" i="100"/>
  <c r="AM22140" i="100"/>
  <c r="AL22140" i="100"/>
  <c r="AK22140" i="100"/>
  <c r="AM22139" i="100"/>
  <c r="AL22139" i="100"/>
  <c r="AK22139" i="100"/>
  <c r="AM22138" i="100"/>
  <c r="AL22138" i="100"/>
  <c r="AK22138" i="100"/>
  <c r="AM22137" i="100"/>
  <c r="AL22137" i="100"/>
  <c r="AK22137" i="100"/>
  <c r="AM22136" i="100"/>
  <c r="AL22136" i="100"/>
  <c r="AK22136" i="100"/>
  <c r="AM22135" i="100"/>
  <c r="AL22135" i="100"/>
  <c r="AK22135" i="100"/>
  <c r="AM22134" i="100"/>
  <c r="AL22134" i="100"/>
  <c r="AK22134" i="100"/>
  <c r="AM22133" i="100"/>
  <c r="AL22133" i="100"/>
  <c r="AK22133" i="100"/>
  <c r="AM22132" i="100"/>
  <c r="AL22132" i="100"/>
  <c r="AK22132" i="100"/>
  <c r="AM22131" i="100"/>
  <c r="AL22131" i="100"/>
  <c r="AK22131" i="100"/>
  <c r="AM22130" i="100"/>
  <c r="AL22130" i="100"/>
  <c r="AK22130" i="100"/>
  <c r="AM22129" i="100"/>
  <c r="AL22129" i="100"/>
  <c r="AK22129" i="100"/>
  <c r="AM22128" i="100"/>
  <c r="AL22128" i="100"/>
  <c r="AK22128" i="100"/>
  <c r="AM22127" i="100"/>
  <c r="AL22127" i="100"/>
  <c r="AK22127" i="100"/>
  <c r="AM22126" i="100"/>
  <c r="AL22126" i="100"/>
  <c r="AK22126" i="100"/>
  <c r="AM22125" i="100"/>
  <c r="AL22125" i="100"/>
  <c r="AK22125" i="100"/>
  <c r="AM22124" i="100"/>
  <c r="AL22124" i="100"/>
  <c r="AK22124" i="100"/>
  <c r="AM22123" i="100"/>
  <c r="AL22123" i="100"/>
  <c r="AK22123" i="100"/>
  <c r="AM22122" i="100"/>
  <c r="AL22122" i="100"/>
  <c r="AK22122" i="100"/>
  <c r="AM22121" i="100"/>
  <c r="AL22121" i="100"/>
  <c r="AK22121" i="100"/>
  <c r="AM22120" i="100"/>
  <c r="AL22120" i="100"/>
  <c r="AK22120" i="100"/>
  <c r="AM22119" i="100"/>
  <c r="AL22119" i="100"/>
  <c r="AK22119" i="100"/>
  <c r="AM22118" i="100"/>
  <c r="AL22118" i="100"/>
  <c r="AK22118" i="100"/>
  <c r="AM22117" i="100"/>
  <c r="AL22117" i="100"/>
  <c r="AK22117" i="100"/>
  <c r="AM22116" i="100"/>
  <c r="AL22116" i="100"/>
  <c r="AK22116" i="100"/>
  <c r="AM22115" i="100"/>
  <c r="AL22115" i="100"/>
  <c r="AK22115" i="100"/>
  <c r="AM22114" i="100"/>
  <c r="AL22114" i="100"/>
  <c r="AK22114" i="100"/>
  <c r="AM22113" i="100"/>
  <c r="AL22113" i="100"/>
  <c r="AK22113" i="100"/>
  <c r="AM22112" i="100"/>
  <c r="AL22112" i="100"/>
  <c r="AK22112" i="100"/>
  <c r="AM22111" i="100"/>
  <c r="AL22111" i="100"/>
  <c r="AK22111" i="100"/>
  <c r="AM22110" i="100"/>
  <c r="AL22110" i="100"/>
  <c r="AK22110" i="100"/>
  <c r="AM22109" i="100"/>
  <c r="AL22109" i="100"/>
  <c r="AK22109" i="100"/>
  <c r="AM22108" i="100"/>
  <c r="AL22108" i="100"/>
  <c r="AK22108" i="100"/>
  <c r="AM22107" i="100"/>
  <c r="AL22107" i="100"/>
  <c r="AK22107" i="100"/>
  <c r="AM22106" i="100"/>
  <c r="AL22106" i="100"/>
  <c r="AK22106" i="100"/>
  <c r="AM22105" i="100"/>
  <c r="AL22105" i="100"/>
  <c r="AK22105" i="100"/>
  <c r="AM22104" i="100"/>
  <c r="AL22104" i="100"/>
  <c r="AK22104" i="100"/>
  <c r="AM22103" i="100"/>
  <c r="AL22103" i="100"/>
  <c r="AK22103" i="100"/>
  <c r="AM22102" i="100"/>
  <c r="AL22102" i="100"/>
  <c r="AK22102" i="100"/>
  <c r="AM22101" i="100"/>
  <c r="AL22101" i="100"/>
  <c r="AK22101" i="100"/>
  <c r="AM22100" i="100"/>
  <c r="AL22100" i="100"/>
  <c r="AK22100" i="100"/>
  <c r="AM22099" i="100"/>
  <c r="AL22099" i="100"/>
  <c r="AK22099" i="100"/>
  <c r="AM22098" i="100"/>
  <c r="AL22098" i="100"/>
  <c r="AK22098" i="100"/>
  <c r="AM22097" i="100"/>
  <c r="AL22097" i="100"/>
  <c r="AK22097" i="100"/>
  <c r="AM22096" i="100"/>
  <c r="AL22096" i="100"/>
  <c r="AK22096" i="100"/>
  <c r="AM22095" i="100"/>
  <c r="AL22095" i="100"/>
  <c r="AK22095" i="100"/>
  <c r="AM22094" i="100"/>
  <c r="AL22094" i="100"/>
  <c r="AK22094" i="100"/>
  <c r="AM22093" i="100"/>
  <c r="AL22093" i="100"/>
  <c r="AK22093" i="100"/>
  <c r="AM22092" i="100"/>
  <c r="AL22092" i="100"/>
  <c r="AK22092" i="100"/>
  <c r="AM22091" i="100"/>
  <c r="AL22091" i="100"/>
  <c r="AK22091" i="100"/>
  <c r="AM22090" i="100"/>
  <c r="AL22090" i="100"/>
  <c r="AK22090" i="100"/>
  <c r="AM22089" i="100"/>
  <c r="AL22089" i="100"/>
  <c r="AK22089" i="100"/>
  <c r="AM22088" i="100"/>
  <c r="AL22088" i="100"/>
  <c r="AK22088" i="100"/>
  <c r="AM22087" i="100"/>
  <c r="AL22087" i="100"/>
  <c r="AK22087" i="100"/>
  <c r="AM22086" i="100"/>
  <c r="AL22086" i="100"/>
  <c r="AK22086" i="100"/>
  <c r="AM22085" i="100"/>
  <c r="AL22085" i="100"/>
  <c r="AK22085" i="100"/>
  <c r="AM22084" i="100"/>
  <c r="AL22084" i="100"/>
  <c r="AK22084" i="100"/>
  <c r="AM22083" i="100"/>
  <c r="AL22083" i="100"/>
  <c r="AK22083" i="100"/>
  <c r="AM22082" i="100"/>
  <c r="AL22082" i="100"/>
  <c r="AK22082" i="100"/>
  <c r="AM22081" i="100"/>
  <c r="AL22081" i="100"/>
  <c r="AK22081" i="100"/>
  <c r="AM22080" i="100"/>
  <c r="AL22080" i="100"/>
  <c r="AK22080" i="100"/>
  <c r="AM22079" i="100"/>
  <c r="AL22079" i="100"/>
  <c r="AK22079" i="100"/>
  <c r="AM22078" i="100"/>
  <c r="AL22078" i="100"/>
  <c r="AK22078" i="100"/>
  <c r="AM22077" i="100"/>
  <c r="AL22077" i="100"/>
  <c r="AK22077" i="100"/>
  <c r="AM22076" i="100"/>
  <c r="AL22076" i="100"/>
  <c r="AK22076" i="100"/>
  <c r="AM22075" i="100"/>
  <c r="AL22075" i="100"/>
  <c r="AK22075" i="100"/>
  <c r="AM22074" i="100"/>
  <c r="AL22074" i="100"/>
  <c r="AK22074" i="100"/>
  <c r="AM22073" i="100"/>
  <c r="AL22073" i="100"/>
  <c r="AK22073" i="100"/>
  <c r="AM22072" i="100"/>
  <c r="AL22072" i="100"/>
  <c r="AK22072" i="100"/>
  <c r="AM22071" i="100"/>
  <c r="AL22071" i="100"/>
  <c r="AK22071" i="100"/>
  <c r="AM22070" i="100"/>
  <c r="AL22070" i="100"/>
  <c r="AK22070" i="100"/>
  <c r="AM22069" i="100"/>
  <c r="AL22069" i="100"/>
  <c r="AK22069" i="100"/>
  <c r="AM22068" i="100"/>
  <c r="AL22068" i="100"/>
  <c r="AK22068" i="100"/>
  <c r="AM22067" i="100"/>
  <c r="AL22067" i="100"/>
  <c r="AK22067" i="100"/>
  <c r="AM22066" i="100"/>
  <c r="AL22066" i="100"/>
  <c r="AK22066" i="100"/>
  <c r="AM22065" i="100"/>
  <c r="AL22065" i="100"/>
  <c r="AK22065" i="100"/>
  <c r="AM22064" i="100"/>
  <c r="AL22064" i="100"/>
  <c r="AK22064" i="100"/>
  <c r="AM22063" i="100"/>
  <c r="AL22063" i="100"/>
  <c r="AK22063" i="100"/>
  <c r="AM22062" i="100"/>
  <c r="AL22062" i="100"/>
  <c r="AK22062" i="100"/>
  <c r="AM22061" i="100"/>
  <c r="AL22061" i="100"/>
  <c r="AK22061" i="100"/>
  <c r="AM22060" i="100"/>
  <c r="AL22060" i="100"/>
  <c r="AK22060" i="100"/>
  <c r="AM22059" i="100"/>
  <c r="AL22059" i="100"/>
  <c r="AK22059" i="100"/>
  <c r="AM22058" i="100"/>
  <c r="AL22058" i="100"/>
  <c r="AK22058" i="100"/>
  <c r="AM22057" i="100"/>
  <c r="AL22057" i="100"/>
  <c r="AK22057" i="100"/>
  <c r="AM22056" i="100"/>
  <c r="AL22056" i="100"/>
  <c r="AK22056" i="100"/>
  <c r="AM22055" i="100"/>
  <c r="AL22055" i="100"/>
  <c r="AK22055" i="100"/>
  <c r="AM22054" i="100"/>
  <c r="AL22054" i="100"/>
  <c r="AK22054" i="100"/>
  <c r="AM22053" i="100"/>
  <c r="AL22053" i="100"/>
  <c r="AK22053" i="100"/>
  <c r="AM22052" i="100"/>
  <c r="AL22052" i="100"/>
  <c r="AK22052" i="100"/>
  <c r="AM22051" i="100"/>
  <c r="AL22051" i="100"/>
  <c r="AK22051" i="100"/>
  <c r="AM22050" i="100"/>
  <c r="AL22050" i="100"/>
  <c r="AK22050" i="100"/>
  <c r="AM22049" i="100"/>
  <c r="AL22049" i="100"/>
  <c r="AK22049" i="100"/>
  <c r="AM22048" i="100"/>
  <c r="AL22048" i="100"/>
  <c r="AK22048" i="100"/>
  <c r="AM22047" i="100"/>
  <c r="AL22047" i="100"/>
  <c r="AK22047" i="100"/>
  <c r="AM22046" i="100"/>
  <c r="AL22046" i="100"/>
  <c r="AK22046" i="100"/>
  <c r="AM22045" i="100"/>
  <c r="AL22045" i="100"/>
  <c r="AK22045" i="100"/>
  <c r="AM22044" i="100"/>
  <c r="AL22044" i="100"/>
  <c r="AK22044" i="100"/>
  <c r="AM22043" i="100"/>
  <c r="AL22043" i="100"/>
  <c r="AK22043" i="100"/>
  <c r="AM22042" i="100"/>
  <c r="AL22042" i="100"/>
  <c r="AK22042" i="100"/>
  <c r="AM22041" i="100"/>
  <c r="AL22041" i="100"/>
  <c r="AK22041" i="100"/>
  <c r="AM22040" i="100"/>
  <c r="AL22040" i="100"/>
  <c r="AK22040" i="100"/>
  <c r="AM22039" i="100"/>
  <c r="AL22039" i="100"/>
  <c r="AK22039" i="100"/>
  <c r="AM22038" i="100"/>
  <c r="AL22038" i="100"/>
  <c r="AK22038" i="100"/>
  <c r="AM22037" i="100"/>
  <c r="AL22037" i="100"/>
  <c r="AK22037" i="100"/>
  <c r="AM22036" i="100"/>
  <c r="AL22036" i="100"/>
  <c r="AK22036" i="100"/>
  <c r="AM22035" i="100"/>
  <c r="AL22035" i="100"/>
  <c r="AK22035" i="100"/>
  <c r="AM22034" i="100"/>
  <c r="AL22034" i="100"/>
  <c r="AK22034" i="100"/>
  <c r="AM22033" i="100"/>
  <c r="AL22033" i="100"/>
  <c r="AK22033" i="100"/>
  <c r="AM22032" i="100"/>
  <c r="AL22032" i="100"/>
  <c r="AK22032" i="100"/>
  <c r="AM22031" i="100"/>
  <c r="AL22031" i="100"/>
  <c r="AK22031" i="100"/>
  <c r="AM22030" i="100"/>
  <c r="AL22030" i="100"/>
  <c r="AK22030" i="100"/>
  <c r="AM22029" i="100"/>
  <c r="AL22029" i="100"/>
  <c r="AK22029" i="100"/>
  <c r="AM22028" i="100"/>
  <c r="AL22028" i="100"/>
  <c r="AK22028" i="100"/>
  <c r="AM22027" i="100"/>
  <c r="AL22027" i="100"/>
  <c r="AK22027" i="100"/>
  <c r="AM22026" i="100"/>
  <c r="AL22026" i="100"/>
  <c r="AK22026" i="100"/>
  <c r="AM22025" i="100"/>
  <c r="AL22025" i="100"/>
  <c r="AK22025" i="100"/>
  <c r="AM22024" i="100"/>
  <c r="AL22024" i="100"/>
  <c r="AK22024" i="100"/>
  <c r="AM22023" i="100"/>
  <c r="AL22023" i="100"/>
  <c r="AK22023" i="100"/>
  <c r="AM22022" i="100"/>
  <c r="AL22022" i="100"/>
  <c r="AK22022" i="100"/>
  <c r="AM22021" i="100"/>
  <c r="AL22021" i="100"/>
  <c r="AK22021" i="100"/>
  <c r="AM22020" i="100"/>
  <c r="AL22020" i="100"/>
  <c r="AK22020" i="100"/>
  <c r="AM22019" i="100"/>
  <c r="AL22019" i="100"/>
  <c r="AK22019" i="100"/>
  <c r="AM22018" i="100"/>
  <c r="AL22018" i="100"/>
  <c r="AK22018" i="100"/>
  <c r="AM22017" i="100"/>
  <c r="AL22017" i="100"/>
  <c r="AK22017" i="100"/>
  <c r="AM22016" i="100"/>
  <c r="AL22016" i="100"/>
  <c r="AK22016" i="100"/>
  <c r="AM22015" i="100"/>
  <c r="AL22015" i="100"/>
  <c r="AK22015" i="100"/>
  <c r="AM22014" i="100"/>
  <c r="AL22014" i="100"/>
  <c r="AK22014" i="100"/>
  <c r="AM22013" i="100"/>
  <c r="AL22013" i="100"/>
  <c r="AK22013" i="100"/>
  <c r="AM22012" i="100"/>
  <c r="AL22012" i="100"/>
  <c r="AK22012" i="100"/>
  <c r="AM22011" i="100"/>
  <c r="AL22011" i="100"/>
  <c r="AK22011" i="100"/>
  <c r="AM22010" i="100"/>
  <c r="AL22010" i="100"/>
  <c r="AK22010" i="100"/>
  <c r="AM22009" i="100"/>
  <c r="AL22009" i="100"/>
  <c r="AK22009" i="100"/>
  <c r="AM22008" i="100"/>
  <c r="AL22008" i="100"/>
  <c r="AK22008" i="100"/>
  <c r="AM22007" i="100"/>
  <c r="AL22007" i="100"/>
  <c r="AK22007" i="100"/>
  <c r="AM22006" i="100"/>
  <c r="AL22006" i="100"/>
  <c r="AK22006" i="100"/>
  <c r="AM22005" i="100"/>
  <c r="AL22005" i="100"/>
  <c r="AK22005" i="100"/>
  <c r="AM22004" i="100"/>
  <c r="AL22004" i="100"/>
  <c r="AK22004" i="100"/>
  <c r="AM22003" i="100"/>
  <c r="AL22003" i="100"/>
  <c r="AK22003" i="100"/>
  <c r="AM22002" i="100"/>
  <c r="AL22002" i="100"/>
  <c r="AK22002" i="100"/>
  <c r="AM22001" i="100"/>
  <c r="AL22001" i="100"/>
  <c r="AK22001" i="100"/>
  <c r="AM22000" i="100"/>
  <c r="AL22000" i="100"/>
  <c r="AK22000" i="100"/>
  <c r="AM21999" i="100"/>
  <c r="AL21999" i="100"/>
  <c r="AK21999" i="100"/>
  <c r="AM21998" i="100"/>
  <c r="AL21998" i="100"/>
  <c r="AK21998" i="100"/>
  <c r="AM21997" i="100"/>
  <c r="AL21997" i="100"/>
  <c r="AK21997" i="100"/>
  <c r="AM21996" i="100"/>
  <c r="AL21996" i="100"/>
  <c r="AK21996" i="100"/>
  <c r="AM21995" i="100"/>
  <c r="AL21995" i="100"/>
  <c r="AK21995" i="100"/>
  <c r="AM21994" i="100"/>
  <c r="AL21994" i="100"/>
  <c r="AK21994" i="100"/>
  <c r="AM21993" i="100"/>
  <c r="AL21993" i="100"/>
  <c r="AK21993" i="100"/>
  <c r="AM21992" i="100"/>
  <c r="AL21992" i="100"/>
  <c r="AK21992" i="100"/>
  <c r="AM21991" i="100"/>
  <c r="AL21991" i="100"/>
  <c r="AK21991" i="100"/>
  <c r="AM21990" i="100"/>
  <c r="AL21990" i="100"/>
  <c r="AK21990" i="100"/>
  <c r="AM21989" i="100"/>
  <c r="AL21989" i="100"/>
  <c r="AK21989" i="100"/>
  <c r="AM21988" i="100"/>
  <c r="AL21988" i="100"/>
  <c r="AK21988" i="100"/>
  <c r="AM21987" i="100"/>
  <c r="AL21987" i="100"/>
  <c r="AK21987" i="100"/>
  <c r="AM21986" i="100"/>
  <c r="AL21986" i="100"/>
  <c r="AK21986" i="100"/>
  <c r="AM21985" i="100"/>
  <c r="AL21985" i="100"/>
  <c r="AK21985" i="100"/>
  <c r="AM21984" i="100"/>
  <c r="AL21984" i="100"/>
  <c r="AK21984" i="100"/>
  <c r="AM21983" i="100"/>
  <c r="AL21983" i="100"/>
  <c r="AK21983" i="100"/>
  <c r="AM21982" i="100"/>
  <c r="AL21982" i="100"/>
  <c r="AK21982" i="100"/>
  <c r="AM21981" i="100"/>
  <c r="AL21981" i="100"/>
  <c r="AK21981" i="100"/>
  <c r="AM21980" i="100"/>
  <c r="AL21980" i="100"/>
  <c r="AK21980" i="100"/>
  <c r="AM21979" i="100"/>
  <c r="AL21979" i="100"/>
  <c r="AK21979" i="100"/>
  <c r="AM21978" i="100"/>
  <c r="AL21978" i="100"/>
  <c r="AK21978" i="100"/>
  <c r="AM21977" i="100"/>
  <c r="AL21977" i="100"/>
  <c r="AK21977" i="100"/>
  <c r="AM21976" i="100"/>
  <c r="AL21976" i="100"/>
  <c r="AK21976" i="100"/>
  <c r="AM21975" i="100"/>
  <c r="AL21975" i="100"/>
  <c r="AK21975" i="100"/>
  <c r="AM21974" i="100"/>
  <c r="AL21974" i="100"/>
  <c r="AK21974" i="100"/>
  <c r="AM21973" i="100"/>
  <c r="AL21973" i="100"/>
  <c r="AK21973" i="100"/>
  <c r="AM21972" i="100"/>
  <c r="AL21972" i="100"/>
  <c r="AK21972" i="100"/>
  <c r="AM21971" i="100"/>
  <c r="AL21971" i="100"/>
  <c r="AK21971" i="100"/>
  <c r="AM21970" i="100"/>
  <c r="AL21970" i="100"/>
  <c r="AK21970" i="100"/>
  <c r="AM21969" i="100"/>
  <c r="AL21969" i="100"/>
  <c r="AK21969" i="100"/>
  <c r="AM21968" i="100"/>
  <c r="AL21968" i="100"/>
  <c r="AK21968" i="100"/>
  <c r="AM21967" i="100"/>
  <c r="AL21967" i="100"/>
  <c r="AK21967" i="100"/>
  <c r="AM21966" i="100"/>
  <c r="AL21966" i="100"/>
  <c r="AK21966" i="100"/>
  <c r="AM21965" i="100"/>
  <c r="AL21965" i="100"/>
  <c r="AK21965" i="100"/>
  <c r="AM21964" i="100"/>
  <c r="AL21964" i="100"/>
  <c r="AK21964" i="100"/>
  <c r="AM21963" i="100"/>
  <c r="AL21963" i="100"/>
  <c r="AK21963" i="100"/>
  <c r="AM21962" i="100"/>
  <c r="AL21962" i="100"/>
  <c r="AK21962" i="100"/>
  <c r="AM21961" i="100"/>
  <c r="AL21961" i="100"/>
  <c r="AK21961" i="100"/>
  <c r="AM21960" i="100"/>
  <c r="AL21960" i="100"/>
  <c r="AK21960" i="100"/>
  <c r="AM21959" i="100"/>
  <c r="AL21959" i="100"/>
  <c r="AK21959" i="100"/>
  <c r="AM21958" i="100"/>
  <c r="AL21958" i="100"/>
  <c r="AK21958" i="100"/>
  <c r="AM21957" i="100"/>
  <c r="AL21957" i="100"/>
  <c r="AK21957" i="100"/>
  <c r="AM21956" i="100"/>
  <c r="AL21956" i="100"/>
  <c r="AK21956" i="100"/>
  <c r="AM21955" i="100"/>
  <c r="AL21955" i="100"/>
  <c r="AK21955" i="100"/>
  <c r="AM21954" i="100"/>
  <c r="AL21954" i="100"/>
  <c r="AK21954" i="100"/>
  <c r="AM21953" i="100"/>
  <c r="AL21953" i="100"/>
  <c r="AK21953" i="100"/>
  <c r="AM21952" i="100"/>
  <c r="AL21952" i="100"/>
  <c r="AK21952" i="100"/>
  <c r="AM21951" i="100"/>
  <c r="AL21951" i="100"/>
  <c r="AK21951" i="100"/>
  <c r="AM21950" i="100"/>
  <c r="AL21950" i="100"/>
  <c r="AK21950" i="100"/>
  <c r="AM21949" i="100"/>
  <c r="AL21949" i="100"/>
  <c r="AK21949" i="100"/>
  <c r="AM21948" i="100"/>
  <c r="AL21948" i="100"/>
  <c r="AK21948" i="100"/>
  <c r="AM21947" i="100"/>
  <c r="AL21947" i="100"/>
  <c r="AK21947" i="100"/>
  <c r="AM21946" i="100"/>
  <c r="AL21946" i="100"/>
  <c r="AK21946" i="100"/>
  <c r="AM21945" i="100"/>
  <c r="AL21945" i="100"/>
  <c r="AK21945" i="100"/>
  <c r="AM21944" i="100"/>
  <c r="AL21944" i="100"/>
  <c r="AK21944" i="100"/>
  <c r="AM21943" i="100"/>
  <c r="AL21943" i="100"/>
  <c r="AK21943" i="100"/>
  <c r="AM21942" i="100"/>
  <c r="AL21942" i="100"/>
  <c r="AK21942" i="100"/>
  <c r="AM21941" i="100"/>
  <c r="AL21941" i="100"/>
  <c r="AK21941" i="100"/>
  <c r="AM21940" i="100"/>
  <c r="AL21940" i="100"/>
  <c r="AK21940" i="100"/>
  <c r="AM21939" i="100"/>
  <c r="AL21939" i="100"/>
  <c r="AK21939" i="100"/>
  <c r="AM21938" i="100"/>
  <c r="AL21938" i="100"/>
  <c r="AK21938" i="100"/>
  <c r="AM21937" i="100"/>
  <c r="AL21937" i="100"/>
  <c r="AK21937" i="100"/>
  <c r="AM21936" i="100"/>
  <c r="AL21936" i="100"/>
  <c r="AK21936" i="100"/>
  <c r="AM21935" i="100"/>
  <c r="AL21935" i="100"/>
  <c r="AK21935" i="100"/>
  <c r="AM21934" i="100"/>
  <c r="AL21934" i="100"/>
  <c r="AK21934" i="100"/>
  <c r="AM21933" i="100"/>
  <c r="AL21933" i="100"/>
  <c r="AK21933" i="100"/>
  <c r="AM21932" i="100"/>
  <c r="AL21932" i="100"/>
  <c r="AK21932" i="100"/>
  <c r="AM21931" i="100"/>
  <c r="AL21931" i="100"/>
  <c r="AK21931" i="100"/>
  <c r="AM21930" i="100"/>
  <c r="AL21930" i="100"/>
  <c r="AK21930" i="100"/>
  <c r="AM21929" i="100"/>
  <c r="AL21929" i="100"/>
  <c r="AK21929" i="100"/>
  <c r="AM21928" i="100"/>
  <c r="AL21928" i="100"/>
  <c r="AK21928" i="100"/>
  <c r="AM21927" i="100"/>
  <c r="AL21927" i="100"/>
  <c r="AK21927" i="100"/>
  <c r="AM21926" i="100"/>
  <c r="AL21926" i="100"/>
  <c r="AK21926" i="100"/>
  <c r="AM21925" i="100"/>
  <c r="AL21925" i="100"/>
  <c r="AK21925" i="100"/>
  <c r="AM21924" i="100"/>
  <c r="AL21924" i="100"/>
  <c r="AK21924" i="100"/>
  <c r="AM21923" i="100"/>
  <c r="AL21923" i="100"/>
  <c r="AK21923" i="100"/>
  <c r="AM21922" i="100"/>
  <c r="AL21922" i="100"/>
  <c r="AK21922" i="100"/>
  <c r="AM21921" i="100"/>
  <c r="AL21921" i="100"/>
  <c r="AK21921" i="100"/>
  <c r="AM21920" i="100"/>
  <c r="AL21920" i="100"/>
  <c r="AK21920" i="100"/>
  <c r="AM21919" i="100"/>
  <c r="AL21919" i="100"/>
  <c r="AK21919" i="100"/>
  <c r="AM21918" i="100"/>
  <c r="AL21918" i="100"/>
  <c r="AK21918" i="100"/>
  <c r="AM21917" i="100"/>
  <c r="AL21917" i="100"/>
  <c r="AK21917" i="100"/>
  <c r="AM21916" i="100"/>
  <c r="AL21916" i="100"/>
  <c r="AK21916" i="100"/>
  <c r="AM21915" i="100"/>
  <c r="AL21915" i="100"/>
  <c r="AK21915" i="100"/>
  <c r="AM21914" i="100"/>
  <c r="AL21914" i="100"/>
  <c r="AK21914" i="100"/>
  <c r="AM21913" i="100"/>
  <c r="AL21913" i="100"/>
  <c r="AK21913" i="100"/>
  <c r="AM21912" i="100"/>
  <c r="AL21912" i="100"/>
  <c r="AK21912" i="100"/>
  <c r="AM21911" i="100"/>
  <c r="AL21911" i="100"/>
  <c r="AK21911" i="100"/>
  <c r="AM21910" i="100"/>
  <c r="AL21910" i="100"/>
  <c r="AK21910" i="100"/>
  <c r="AM21909" i="100"/>
  <c r="AL21909" i="100"/>
  <c r="AK21909" i="100"/>
  <c r="AM21908" i="100"/>
  <c r="AL21908" i="100"/>
  <c r="AK21908" i="100"/>
  <c r="AM21907" i="100"/>
  <c r="AL21907" i="100"/>
  <c r="AK21907" i="100"/>
  <c r="AM21906" i="100"/>
  <c r="AL21906" i="100"/>
  <c r="AK21906" i="100"/>
  <c r="AM21905" i="100"/>
  <c r="AL21905" i="100"/>
  <c r="AK21905" i="100"/>
  <c r="AM21904" i="100"/>
  <c r="AL21904" i="100"/>
  <c r="AK21904" i="100"/>
  <c r="AM21903" i="100"/>
  <c r="AL21903" i="100"/>
  <c r="AK21903" i="100"/>
  <c r="AM21902" i="100"/>
  <c r="AL21902" i="100"/>
  <c r="AK21902" i="100"/>
  <c r="AM21901" i="100"/>
  <c r="AL21901" i="100"/>
  <c r="AK21901" i="100"/>
  <c r="AM21900" i="100"/>
  <c r="AL21900" i="100"/>
  <c r="AK21900" i="100"/>
  <c r="AM21899" i="100"/>
  <c r="AL21899" i="100"/>
  <c r="AK21899" i="100"/>
  <c r="AM21898" i="100"/>
  <c r="AL21898" i="100"/>
  <c r="AK21898" i="100"/>
  <c r="AM21897" i="100"/>
  <c r="AL21897" i="100"/>
  <c r="AK21897" i="100"/>
  <c r="AM21896" i="100"/>
  <c r="AL21896" i="100"/>
  <c r="AK21896" i="100"/>
  <c r="AM21895" i="100"/>
  <c r="AL21895" i="100"/>
  <c r="AK21895" i="100"/>
  <c r="AM21894" i="100"/>
  <c r="AL21894" i="100"/>
  <c r="AK21894" i="100"/>
  <c r="AM21893" i="100"/>
  <c r="AL21893" i="100"/>
  <c r="AK21893" i="100"/>
  <c r="AM21892" i="100"/>
  <c r="AL21892" i="100"/>
  <c r="AK21892" i="100"/>
  <c r="AM21891" i="100"/>
  <c r="AL21891" i="100"/>
  <c r="AK21891" i="100"/>
  <c r="AM21890" i="100"/>
  <c r="AL21890" i="100"/>
  <c r="AK21890" i="100"/>
  <c r="AM21889" i="100"/>
  <c r="AL21889" i="100"/>
  <c r="AK21889" i="100"/>
  <c r="AM21888" i="100"/>
  <c r="AL21888" i="100"/>
  <c r="AK21888" i="100"/>
  <c r="AM21887" i="100"/>
  <c r="AL21887" i="100"/>
  <c r="AK21887" i="100"/>
  <c r="AM21886" i="100"/>
  <c r="AL21886" i="100"/>
  <c r="AK21886" i="100"/>
  <c r="AM21885" i="100"/>
  <c r="AL21885" i="100"/>
  <c r="AK21885" i="100"/>
  <c r="AM21884" i="100"/>
  <c r="AL21884" i="100"/>
  <c r="AK21884" i="100"/>
  <c r="AM21883" i="100"/>
  <c r="AL21883" i="100"/>
  <c r="AK21883" i="100"/>
  <c r="AM21882" i="100"/>
  <c r="AL21882" i="100"/>
  <c r="AK21882" i="100"/>
  <c r="AM21881" i="100"/>
  <c r="AL21881" i="100"/>
  <c r="AK21881" i="100"/>
  <c r="AM21880" i="100"/>
  <c r="AL21880" i="100"/>
  <c r="AK21880" i="100"/>
  <c r="AM21879" i="100"/>
  <c r="AL21879" i="100"/>
  <c r="AK21879" i="100"/>
  <c r="AM21878" i="100"/>
  <c r="AL21878" i="100"/>
  <c r="AK21878" i="100"/>
  <c r="AM21877" i="100"/>
  <c r="AL21877" i="100"/>
  <c r="AK21877" i="100"/>
  <c r="AM21876" i="100"/>
  <c r="AL21876" i="100"/>
  <c r="AK21876" i="100"/>
  <c r="AM21875" i="100"/>
  <c r="AL21875" i="100"/>
  <c r="AK21875" i="100"/>
  <c r="AM21874" i="100"/>
  <c r="AL21874" i="100"/>
  <c r="AK21874" i="100"/>
  <c r="AM21873" i="100"/>
  <c r="AL21873" i="100"/>
  <c r="AK21873" i="100"/>
  <c r="AM21872" i="100"/>
  <c r="AL21872" i="100"/>
  <c r="AK21872" i="100"/>
  <c r="AM21871" i="100"/>
  <c r="AL21871" i="100"/>
  <c r="AK21871" i="100"/>
  <c r="AM21870" i="100"/>
  <c r="AL21870" i="100"/>
  <c r="AK21870" i="100"/>
  <c r="AM21869" i="100"/>
  <c r="AL21869" i="100"/>
  <c r="AK21869" i="100"/>
  <c r="AM21868" i="100"/>
  <c r="AL21868" i="100"/>
  <c r="AK21868" i="100"/>
  <c r="AM21867" i="100"/>
  <c r="AL21867" i="100"/>
  <c r="AK21867" i="100"/>
  <c r="AM21866" i="100"/>
  <c r="AL21866" i="100"/>
  <c r="AK21866" i="100"/>
  <c r="AM21865" i="100"/>
  <c r="AL21865" i="100"/>
  <c r="AK21865" i="100"/>
  <c r="AM21864" i="100"/>
  <c r="AL21864" i="100"/>
  <c r="AK21864" i="100"/>
  <c r="AM21863" i="100"/>
  <c r="AL21863" i="100"/>
  <c r="AK21863" i="100"/>
  <c r="AM21862" i="100"/>
  <c r="AL21862" i="100"/>
  <c r="AK21862" i="100"/>
  <c r="AM21861" i="100"/>
  <c r="AL21861" i="100"/>
  <c r="AK21861" i="100"/>
  <c r="AM21860" i="100"/>
  <c r="AL21860" i="100"/>
  <c r="AK21860" i="100"/>
  <c r="AM21859" i="100"/>
  <c r="AL21859" i="100"/>
  <c r="AK21859" i="100"/>
  <c r="AM21858" i="100"/>
  <c r="AL21858" i="100"/>
  <c r="AK21858" i="100"/>
  <c r="AM21857" i="100"/>
  <c r="AL21857" i="100"/>
  <c r="AK21857" i="100"/>
  <c r="AM21856" i="100"/>
  <c r="AL21856" i="100"/>
  <c r="AK21856" i="100"/>
  <c r="AM21855" i="100"/>
  <c r="AL21855" i="100"/>
  <c r="AK21855" i="100"/>
  <c r="AM21854" i="100"/>
  <c r="AL21854" i="100"/>
  <c r="AK21854" i="100"/>
  <c r="AM21853" i="100"/>
  <c r="AL21853" i="100"/>
  <c r="AK21853" i="100"/>
  <c r="AM21852" i="100"/>
  <c r="AL21852" i="100"/>
  <c r="AK21852" i="100"/>
  <c r="AM21851" i="100"/>
  <c r="AL21851" i="100"/>
  <c r="AK21851" i="100"/>
  <c r="AM21850" i="100"/>
  <c r="AL21850" i="100"/>
  <c r="AK21850" i="100"/>
  <c r="AM21849" i="100"/>
  <c r="AL21849" i="100"/>
  <c r="AK21849" i="100"/>
  <c r="AM21848" i="100"/>
  <c r="AL21848" i="100"/>
  <c r="AK21848" i="100"/>
  <c r="AM21847" i="100"/>
  <c r="AL21847" i="100"/>
  <c r="AK21847" i="100"/>
  <c r="AM21846" i="100"/>
  <c r="AL21846" i="100"/>
  <c r="AK21846" i="100"/>
  <c r="AM21845" i="100"/>
  <c r="AL21845" i="100"/>
  <c r="AK21845" i="100"/>
  <c r="AM21844" i="100"/>
  <c r="AL21844" i="100"/>
  <c r="AK21844" i="100"/>
  <c r="AM21843" i="100"/>
  <c r="AL21843" i="100"/>
  <c r="AK21843" i="100"/>
  <c r="AM21842" i="100"/>
  <c r="AL21842" i="100"/>
  <c r="AK21842" i="100"/>
  <c r="AM21841" i="100"/>
  <c r="AL21841" i="100"/>
  <c r="AK21841" i="100"/>
  <c r="AM21840" i="100"/>
  <c r="AL21840" i="100"/>
  <c r="AK21840" i="100"/>
  <c r="AM21839" i="100"/>
  <c r="AL21839" i="100"/>
  <c r="AK21839" i="100"/>
  <c r="AM21838" i="100"/>
  <c r="AL21838" i="100"/>
  <c r="AK21838" i="100"/>
  <c r="AM21837" i="100"/>
  <c r="AL21837" i="100"/>
  <c r="AK21837" i="100"/>
  <c r="AM21836" i="100"/>
  <c r="AL21836" i="100"/>
  <c r="AK21836" i="100"/>
  <c r="AM21835" i="100"/>
  <c r="AL21835" i="100"/>
  <c r="AK21835" i="100"/>
  <c r="AM21834" i="100"/>
  <c r="AL21834" i="100"/>
  <c r="AK21834" i="100"/>
  <c r="AM21833" i="100"/>
  <c r="AL21833" i="100"/>
  <c r="AK21833" i="100"/>
  <c r="AM21832" i="100"/>
  <c r="AL21832" i="100"/>
  <c r="AK21832" i="100"/>
  <c r="AM21831" i="100"/>
  <c r="AL21831" i="100"/>
  <c r="AK21831" i="100"/>
  <c r="AM21830" i="100"/>
  <c r="AL21830" i="100"/>
  <c r="AK21830" i="100"/>
  <c r="AM21829" i="100"/>
  <c r="AL21829" i="100"/>
  <c r="AK21829" i="100"/>
  <c r="AM21828" i="100"/>
  <c r="AL21828" i="100"/>
  <c r="AK21828" i="100"/>
  <c r="AM21827" i="100"/>
  <c r="AL21827" i="100"/>
  <c r="AK21827" i="100"/>
  <c r="AM21826" i="100"/>
  <c r="AL21826" i="100"/>
  <c r="AK21826" i="100"/>
  <c r="AM21825" i="100"/>
  <c r="AL21825" i="100"/>
  <c r="AK21825" i="100"/>
  <c r="AM21824" i="100"/>
  <c r="AL21824" i="100"/>
  <c r="AK21824" i="100"/>
  <c r="AM21823" i="100"/>
  <c r="AL21823" i="100"/>
  <c r="AK21823" i="100"/>
  <c r="AM21822" i="100"/>
  <c r="AL21822" i="100"/>
  <c r="AK21822" i="100"/>
  <c r="AM21821" i="100"/>
  <c r="AL21821" i="100"/>
  <c r="AK21821" i="100"/>
  <c r="AM21820" i="100"/>
  <c r="AL21820" i="100"/>
  <c r="AK21820" i="100"/>
  <c r="AM21819" i="100"/>
  <c r="AL21819" i="100"/>
  <c r="AK21819" i="100"/>
  <c r="AM21818" i="100"/>
  <c r="AL21818" i="100"/>
  <c r="AK21818" i="100"/>
  <c r="AM21817" i="100"/>
  <c r="AL21817" i="100"/>
  <c r="AK21817" i="100"/>
  <c r="AM21816" i="100"/>
  <c r="AL21816" i="100"/>
  <c r="AK21816" i="100"/>
  <c r="AM21815" i="100"/>
  <c r="AL21815" i="100"/>
  <c r="AK21815" i="100"/>
  <c r="AM21814" i="100"/>
  <c r="AL21814" i="100"/>
  <c r="AK21814" i="100"/>
  <c r="AM21813" i="100"/>
  <c r="AL21813" i="100"/>
  <c r="AK21813" i="100"/>
  <c r="AM21812" i="100"/>
  <c r="AL21812" i="100"/>
  <c r="AK21812" i="100"/>
  <c r="AM21811" i="100"/>
  <c r="AL21811" i="100"/>
  <c r="AK21811" i="100"/>
  <c r="AM21810" i="100"/>
  <c r="AL21810" i="100"/>
  <c r="AK21810" i="100"/>
  <c r="AM21809" i="100"/>
  <c r="AL21809" i="100"/>
  <c r="AK21809" i="100"/>
  <c r="AM21808" i="100"/>
  <c r="AL21808" i="100"/>
  <c r="AK21808" i="100"/>
  <c r="AM21807" i="100"/>
  <c r="AL21807" i="100"/>
  <c r="AK21807" i="100"/>
  <c r="AM21806" i="100"/>
  <c r="AL21806" i="100"/>
  <c r="AK21806" i="100"/>
  <c r="AM21805" i="100"/>
  <c r="AL21805" i="100"/>
  <c r="AK21805" i="100"/>
  <c r="AM21804" i="100"/>
  <c r="AL21804" i="100"/>
  <c r="AK21804" i="100"/>
  <c r="AM21803" i="100"/>
  <c r="AL21803" i="100"/>
  <c r="AK21803" i="100"/>
  <c r="AM21802" i="100"/>
  <c r="AL21802" i="100"/>
  <c r="AK21802" i="100"/>
  <c r="AM21801" i="100"/>
  <c r="AL21801" i="100"/>
  <c r="AK21801" i="100"/>
  <c r="AM21800" i="100"/>
  <c r="AL21800" i="100"/>
  <c r="AK21800" i="100"/>
  <c r="AM21799" i="100"/>
  <c r="AL21799" i="100"/>
  <c r="AK21799" i="100"/>
  <c r="AM21798" i="100"/>
  <c r="AL21798" i="100"/>
  <c r="AK21798" i="100"/>
  <c r="AM21797" i="100"/>
  <c r="AL21797" i="100"/>
  <c r="AK21797" i="100"/>
  <c r="AM21796" i="100"/>
  <c r="AL21796" i="100"/>
  <c r="AK21796" i="100"/>
  <c r="AM21795" i="100"/>
  <c r="AL21795" i="100"/>
  <c r="AK21795" i="100"/>
  <c r="AM21794" i="100"/>
  <c r="AL21794" i="100"/>
  <c r="AK21794" i="100"/>
  <c r="AM21793" i="100"/>
  <c r="AL21793" i="100"/>
  <c r="AK21793" i="100"/>
  <c r="AM21792" i="100"/>
  <c r="AL21792" i="100"/>
  <c r="AK21792" i="100"/>
  <c r="AM21791" i="100"/>
  <c r="AL21791" i="100"/>
  <c r="AK21791" i="100"/>
  <c r="AM21790" i="100"/>
  <c r="AL21790" i="100"/>
  <c r="AK21790" i="100"/>
  <c r="AM21789" i="100"/>
  <c r="AL21789" i="100"/>
  <c r="AK21789" i="100"/>
  <c r="AM21788" i="100"/>
  <c r="AL21788" i="100"/>
  <c r="AK21788" i="100"/>
  <c r="AM21787" i="100"/>
  <c r="AL21787" i="100"/>
  <c r="AK21787" i="100"/>
  <c r="AM21786" i="100"/>
  <c r="AL21786" i="100"/>
  <c r="AK21786" i="100"/>
  <c r="AM21785" i="100"/>
  <c r="AL21785" i="100"/>
  <c r="AK21785" i="100"/>
  <c r="AM21784" i="100"/>
  <c r="AL21784" i="100"/>
  <c r="AK21784" i="100"/>
  <c r="AM21783" i="100"/>
  <c r="AL21783" i="100"/>
  <c r="AK21783" i="100"/>
  <c r="AM21782" i="100"/>
  <c r="AL21782" i="100"/>
  <c r="AK21782" i="100"/>
  <c r="AM21781" i="100"/>
  <c r="AL21781" i="100"/>
  <c r="AK21781" i="100"/>
  <c r="AM21780" i="100"/>
  <c r="AL21780" i="100"/>
  <c r="AK21780" i="100"/>
  <c r="AM21779" i="100"/>
  <c r="AL21779" i="100"/>
  <c r="AK21779" i="100"/>
  <c r="AM21778" i="100"/>
  <c r="AL21778" i="100"/>
  <c r="AK21778" i="100"/>
  <c r="AM21777" i="100"/>
  <c r="AL21777" i="100"/>
  <c r="AK21777" i="100"/>
  <c r="AM21776" i="100"/>
  <c r="AL21776" i="100"/>
  <c r="AK21776" i="100"/>
  <c r="AM21775" i="100"/>
  <c r="AL21775" i="100"/>
  <c r="AK21775" i="100"/>
  <c r="AM21774" i="100"/>
  <c r="AL21774" i="100"/>
  <c r="AK21774" i="100"/>
  <c r="AM21773" i="100"/>
  <c r="AL21773" i="100"/>
  <c r="AK21773" i="100"/>
  <c r="AM21772" i="100"/>
  <c r="AL21772" i="100"/>
  <c r="AK21772" i="100"/>
  <c r="AM21771" i="100"/>
  <c r="AL21771" i="100"/>
  <c r="AK21771" i="100"/>
  <c r="AM21770" i="100"/>
  <c r="AL21770" i="100"/>
  <c r="AK21770" i="100"/>
  <c r="AM21769" i="100"/>
  <c r="AL21769" i="100"/>
  <c r="AK21769" i="100"/>
  <c r="AM21768" i="100"/>
  <c r="AL21768" i="100"/>
  <c r="AK21768" i="100"/>
  <c r="AM21767" i="100"/>
  <c r="AL21767" i="100"/>
  <c r="AK21767" i="100"/>
  <c r="AM21766" i="100"/>
  <c r="AL21766" i="100"/>
  <c r="AK21766" i="100"/>
  <c r="AM21765" i="100"/>
  <c r="AL21765" i="100"/>
  <c r="AK21765" i="100"/>
  <c r="AM21764" i="100"/>
  <c r="AL21764" i="100"/>
  <c r="AK21764" i="100"/>
  <c r="AM21763" i="100"/>
  <c r="AL21763" i="100"/>
  <c r="AK21763" i="100"/>
  <c r="AM21762" i="100"/>
  <c r="AL21762" i="100"/>
  <c r="AK21762" i="100"/>
  <c r="AM21761" i="100"/>
  <c r="AL21761" i="100"/>
  <c r="AK21761" i="100"/>
  <c r="AM21760" i="100"/>
  <c r="AL21760" i="100"/>
  <c r="AK21760" i="100"/>
  <c r="AM21759" i="100"/>
  <c r="AL21759" i="100"/>
  <c r="AK21759" i="100"/>
  <c r="AM21758" i="100"/>
  <c r="AL21758" i="100"/>
  <c r="AK21758" i="100"/>
  <c r="AM21757" i="100"/>
  <c r="AL21757" i="100"/>
  <c r="AK21757" i="100"/>
  <c r="AM21756" i="100"/>
  <c r="AL21756" i="100"/>
  <c r="AK21756" i="100"/>
  <c r="AM21755" i="100"/>
  <c r="AL21755" i="100"/>
  <c r="AK21755" i="100"/>
  <c r="AM21754" i="100"/>
  <c r="AL21754" i="100"/>
  <c r="AK21754" i="100"/>
  <c r="AM21753" i="100"/>
  <c r="AL21753" i="100"/>
  <c r="AK21753" i="100"/>
  <c r="AM21752" i="100"/>
  <c r="AL21752" i="100"/>
  <c r="AK21752" i="100"/>
  <c r="AM21751" i="100"/>
  <c r="AL21751" i="100"/>
  <c r="AK21751" i="100"/>
  <c r="AM21750" i="100"/>
  <c r="AL21750" i="100"/>
  <c r="AK21750" i="100"/>
  <c r="AM21749" i="100"/>
  <c r="AL21749" i="100"/>
  <c r="AK21749" i="100"/>
  <c r="AM21748" i="100"/>
  <c r="AL21748" i="100"/>
  <c r="AK21748" i="100"/>
  <c r="AM21747" i="100"/>
  <c r="AL21747" i="100"/>
  <c r="AK21747" i="100"/>
  <c r="AM21746" i="100"/>
  <c r="AL21746" i="100"/>
  <c r="AK21746" i="100"/>
  <c r="AM21745" i="100"/>
  <c r="AL21745" i="100"/>
  <c r="AK21745" i="100"/>
  <c r="AM21744" i="100"/>
  <c r="AL21744" i="100"/>
  <c r="AK21744" i="100"/>
  <c r="AM21743" i="100"/>
  <c r="AL21743" i="100"/>
  <c r="AK21743" i="100"/>
  <c r="AM21742" i="100"/>
  <c r="AL21742" i="100"/>
  <c r="AK21742" i="100"/>
  <c r="AM21741" i="100"/>
  <c r="AL21741" i="100"/>
  <c r="AK21741" i="100"/>
  <c r="AM21740" i="100"/>
  <c r="AL21740" i="100"/>
  <c r="AK21740" i="100"/>
  <c r="AM21739" i="100"/>
  <c r="AL21739" i="100"/>
  <c r="AK21739" i="100"/>
  <c r="AM21738" i="100"/>
  <c r="AL21738" i="100"/>
  <c r="AK21738" i="100"/>
  <c r="AM21737" i="100"/>
  <c r="AL21737" i="100"/>
  <c r="AK21737" i="100"/>
  <c r="AM21736" i="100"/>
  <c r="AL21736" i="100"/>
  <c r="AK21736" i="100"/>
  <c r="AM21735" i="100"/>
  <c r="AL21735" i="100"/>
  <c r="AK21735" i="100"/>
  <c r="AM21734" i="100"/>
  <c r="AL21734" i="100"/>
  <c r="AK21734" i="100"/>
  <c r="AM21733" i="100"/>
  <c r="AL21733" i="100"/>
  <c r="AK21733" i="100"/>
  <c r="AM21732" i="100"/>
  <c r="AL21732" i="100"/>
  <c r="AK21732" i="100"/>
  <c r="AM21731" i="100"/>
  <c r="AL21731" i="100"/>
  <c r="AK21731" i="100"/>
  <c r="AM21730" i="100"/>
  <c r="AL21730" i="100"/>
  <c r="AK21730" i="100"/>
  <c r="AM21729" i="100"/>
  <c r="AL21729" i="100"/>
  <c r="AK21729" i="100"/>
  <c r="AM21728" i="100"/>
  <c r="AL21728" i="100"/>
  <c r="AK21728" i="100"/>
  <c r="AM21727" i="100"/>
  <c r="AL21727" i="100"/>
  <c r="AK21727" i="100"/>
  <c r="AM21726" i="100"/>
  <c r="AL21726" i="100"/>
  <c r="AK21726" i="100"/>
  <c r="AM21725" i="100"/>
  <c r="AL21725" i="100"/>
  <c r="AK21725" i="100"/>
  <c r="AM21724" i="100"/>
  <c r="AL21724" i="100"/>
  <c r="AK21724" i="100"/>
  <c r="AM21723" i="100"/>
  <c r="AL21723" i="100"/>
  <c r="AK21723" i="100"/>
  <c r="AM21722" i="100"/>
  <c r="AL21722" i="100"/>
  <c r="AK21722" i="100"/>
  <c r="AM21721" i="100"/>
  <c r="AL21721" i="100"/>
  <c r="AK21721" i="100"/>
  <c r="AM21720" i="100"/>
  <c r="AL21720" i="100"/>
  <c r="AK21720" i="100"/>
  <c r="AM21719" i="100"/>
  <c r="AL21719" i="100"/>
  <c r="AK21719" i="100"/>
  <c r="AM21718" i="100"/>
  <c r="AL21718" i="100"/>
  <c r="AK21718" i="100"/>
  <c r="AM21717" i="100"/>
  <c r="AL21717" i="100"/>
  <c r="AK21717" i="100"/>
  <c r="AM21716" i="100"/>
  <c r="AL21716" i="100"/>
  <c r="AK21716" i="100"/>
  <c r="AM21715" i="100"/>
  <c r="AL21715" i="100"/>
  <c r="AK21715" i="100"/>
  <c r="AM21714" i="100"/>
  <c r="AL21714" i="100"/>
  <c r="AK21714" i="100"/>
  <c r="AM21713" i="100"/>
  <c r="AL21713" i="100"/>
  <c r="AK21713" i="100"/>
  <c r="AM21712" i="100"/>
  <c r="AL21712" i="100"/>
  <c r="AK21712" i="100"/>
  <c r="AM21711" i="100"/>
  <c r="AL21711" i="100"/>
  <c r="AK21711" i="100"/>
  <c r="AM21710" i="100"/>
  <c r="AL21710" i="100"/>
  <c r="AK21710" i="100"/>
  <c r="AM21709" i="100"/>
  <c r="AL21709" i="100"/>
  <c r="AK21709" i="100"/>
  <c r="AM21708" i="100"/>
  <c r="AL21708" i="100"/>
  <c r="AK21708" i="100"/>
  <c r="AM21707" i="100"/>
  <c r="AL21707" i="100"/>
  <c r="AK21707" i="100"/>
  <c r="AM21706" i="100"/>
  <c r="AL21706" i="100"/>
  <c r="AK21706" i="100"/>
  <c r="AM21705" i="100"/>
  <c r="AL21705" i="100"/>
  <c r="AK21705" i="100"/>
  <c r="AM21704" i="100"/>
  <c r="AL21704" i="100"/>
  <c r="AK21704" i="100"/>
  <c r="AM21703" i="100"/>
  <c r="AL21703" i="100"/>
  <c r="AK21703" i="100"/>
  <c r="AM21702" i="100"/>
  <c r="AL21702" i="100"/>
  <c r="AK21702" i="100"/>
  <c r="AM21701" i="100"/>
  <c r="AL21701" i="100"/>
  <c r="AK21701" i="100"/>
  <c r="AM21700" i="100"/>
  <c r="AL21700" i="100"/>
  <c r="AK21700" i="100"/>
  <c r="AM21699" i="100"/>
  <c r="AL21699" i="100"/>
  <c r="AK21699" i="100"/>
  <c r="AM21698" i="100"/>
  <c r="AL21698" i="100"/>
  <c r="AK21698" i="100"/>
  <c r="AM21697" i="100"/>
  <c r="AL21697" i="100"/>
  <c r="AK21697" i="100"/>
  <c r="AM21696" i="100"/>
  <c r="AL21696" i="100"/>
  <c r="AK21696" i="100"/>
  <c r="AM21695" i="100"/>
  <c r="AL21695" i="100"/>
  <c r="AK21695" i="100"/>
  <c r="AM21694" i="100"/>
  <c r="AL21694" i="100"/>
  <c r="AK21694" i="100"/>
  <c r="AM21693" i="100"/>
  <c r="AL21693" i="100"/>
  <c r="AK21693" i="100"/>
  <c r="AM21692" i="100"/>
  <c r="AL21692" i="100"/>
  <c r="AK21692" i="100"/>
  <c r="AM21691" i="100"/>
  <c r="AL21691" i="100"/>
  <c r="AK21691" i="100"/>
  <c r="AM21690" i="100"/>
  <c r="AL21690" i="100"/>
  <c r="AK21690" i="100"/>
  <c r="AM21689" i="100"/>
  <c r="AL21689" i="100"/>
  <c r="AK21689" i="100"/>
  <c r="AM21688" i="100"/>
  <c r="AL21688" i="100"/>
  <c r="AK21688" i="100"/>
  <c r="AM21687" i="100"/>
  <c r="AL21687" i="100"/>
  <c r="AK21687" i="100"/>
  <c r="AM21686" i="100"/>
  <c r="AL21686" i="100"/>
  <c r="AK21686" i="100"/>
  <c r="AM21685" i="100"/>
  <c r="AL21685" i="100"/>
  <c r="AK21685" i="100"/>
  <c r="AM21684" i="100"/>
  <c r="AL21684" i="100"/>
  <c r="AK21684" i="100"/>
  <c r="AM21683" i="100"/>
  <c r="AL21683" i="100"/>
  <c r="AK21683" i="100"/>
  <c r="AM21682" i="100"/>
  <c r="AL21682" i="100"/>
  <c r="AK21682" i="100"/>
  <c r="AM21681" i="100"/>
  <c r="AL21681" i="100"/>
  <c r="AK21681" i="100"/>
  <c r="AM21680" i="100"/>
  <c r="AL21680" i="100"/>
  <c r="AK21680" i="100"/>
  <c r="AM21679" i="100"/>
  <c r="AL21679" i="100"/>
  <c r="AK21679" i="100"/>
  <c r="AM21678" i="100"/>
  <c r="AL21678" i="100"/>
  <c r="AK21678" i="100"/>
  <c r="AM21677" i="100"/>
  <c r="AL21677" i="100"/>
  <c r="AK21677" i="100"/>
  <c r="AM21676" i="100"/>
  <c r="AL21676" i="100"/>
  <c r="AK21676" i="100"/>
  <c r="AM21675" i="100"/>
  <c r="AL21675" i="100"/>
  <c r="AK21675" i="100"/>
  <c r="AM21674" i="100"/>
  <c r="AL21674" i="100"/>
  <c r="AK21674" i="100"/>
  <c r="AM21673" i="100"/>
  <c r="AL21673" i="100"/>
  <c r="AK21673" i="100"/>
  <c r="AM21672" i="100"/>
  <c r="AL21672" i="100"/>
  <c r="AK21672" i="100"/>
  <c r="AM21671" i="100"/>
  <c r="AL21671" i="100"/>
  <c r="AK21671" i="100"/>
  <c r="AM21670" i="100"/>
  <c r="AL21670" i="100"/>
  <c r="AK21670" i="100"/>
  <c r="AM21669" i="100"/>
  <c r="AL21669" i="100"/>
  <c r="AK21669" i="100"/>
  <c r="AM21668" i="100"/>
  <c r="AL21668" i="100"/>
  <c r="AK21668" i="100"/>
  <c r="AM21667" i="100"/>
  <c r="AL21667" i="100"/>
  <c r="AK21667" i="100"/>
  <c r="AM21666" i="100"/>
  <c r="AL21666" i="100"/>
  <c r="AK21666" i="100"/>
  <c r="AM21665" i="100"/>
  <c r="AL21665" i="100"/>
  <c r="AK21665" i="100"/>
  <c r="AM21664" i="100"/>
  <c r="AL21664" i="100"/>
  <c r="AK21664" i="100"/>
  <c r="AM21663" i="100"/>
  <c r="AL21663" i="100"/>
  <c r="AK21663" i="100"/>
  <c r="AM21662" i="100"/>
  <c r="AL21662" i="100"/>
  <c r="AK21662" i="100"/>
  <c r="AM21661" i="100"/>
  <c r="AL21661" i="100"/>
  <c r="AK21661" i="100"/>
  <c r="AM21660" i="100"/>
  <c r="AL21660" i="100"/>
  <c r="AK21660" i="100"/>
  <c r="AM21659" i="100"/>
  <c r="AL21659" i="100"/>
  <c r="AK21659" i="100"/>
  <c r="AM21658" i="100"/>
  <c r="AL21658" i="100"/>
  <c r="AK21658" i="100"/>
  <c r="AM21657" i="100"/>
  <c r="AL21657" i="100"/>
  <c r="AK21657" i="100"/>
  <c r="AM21656" i="100"/>
  <c r="AL21656" i="100"/>
  <c r="AK21656" i="100"/>
  <c r="AM21655" i="100"/>
  <c r="AL21655" i="100"/>
  <c r="AK21655" i="100"/>
  <c r="AM21654" i="100"/>
  <c r="AL21654" i="100"/>
  <c r="AK21654" i="100"/>
  <c r="AM21653" i="100"/>
  <c r="AL21653" i="100"/>
  <c r="AK21653" i="100"/>
  <c r="AM21652" i="100"/>
  <c r="AL21652" i="100"/>
  <c r="AK21652" i="100"/>
  <c r="AM21651" i="100"/>
  <c r="AL21651" i="100"/>
  <c r="AK21651" i="100"/>
  <c r="AM21650" i="100"/>
  <c r="AL21650" i="100"/>
  <c r="AK21650" i="100"/>
  <c r="AM21649" i="100"/>
  <c r="AL21649" i="100"/>
  <c r="AK21649" i="100"/>
  <c r="AM21648" i="100"/>
  <c r="AL21648" i="100"/>
  <c r="AK21648" i="100"/>
  <c r="AM21647" i="100"/>
  <c r="AL21647" i="100"/>
  <c r="AK21647" i="100"/>
  <c r="AM21646" i="100"/>
  <c r="AL21646" i="100"/>
  <c r="AK21646" i="100"/>
  <c r="AM21645" i="100"/>
  <c r="AL21645" i="100"/>
  <c r="AK21645" i="100"/>
  <c r="AM21644" i="100"/>
  <c r="AL21644" i="100"/>
  <c r="AK21644" i="100"/>
  <c r="AM21643" i="100"/>
  <c r="AL21643" i="100"/>
  <c r="AK21643" i="100"/>
  <c r="AM21642" i="100"/>
  <c r="AL21642" i="100"/>
  <c r="AK21642" i="100"/>
  <c r="AM21641" i="100"/>
  <c r="AL21641" i="100"/>
  <c r="AK21641" i="100"/>
  <c r="AM21640" i="100"/>
  <c r="AL21640" i="100"/>
  <c r="AK21640" i="100"/>
  <c r="AM21639" i="100"/>
  <c r="AL21639" i="100"/>
  <c r="AK21639" i="100"/>
  <c r="AM21638" i="100"/>
  <c r="AL21638" i="100"/>
  <c r="AK21638" i="100"/>
  <c r="AM21637" i="100"/>
  <c r="AL21637" i="100"/>
  <c r="AK21637" i="100"/>
  <c r="AM21636" i="100"/>
  <c r="AL21636" i="100"/>
  <c r="AK21636" i="100"/>
  <c r="AM21635" i="100"/>
  <c r="AL21635" i="100"/>
  <c r="AK21635" i="100"/>
  <c r="AM21634" i="100"/>
  <c r="AL21634" i="100"/>
  <c r="AK21634" i="100"/>
  <c r="AM21633" i="100"/>
  <c r="AL21633" i="100"/>
  <c r="AK21633" i="100"/>
  <c r="AM21632" i="100"/>
  <c r="AL21632" i="100"/>
  <c r="AK21632" i="100"/>
  <c r="AM21631" i="100"/>
  <c r="AL21631" i="100"/>
  <c r="AK21631" i="100"/>
  <c r="AM21630" i="100"/>
  <c r="AL21630" i="100"/>
  <c r="AK21630" i="100"/>
  <c r="AM21629" i="100"/>
  <c r="AL21629" i="100"/>
  <c r="AK21629" i="100"/>
  <c r="AM21628" i="100"/>
  <c r="AL21628" i="100"/>
  <c r="AK21628" i="100"/>
  <c r="AM21627" i="100"/>
  <c r="AL21627" i="100"/>
  <c r="AK21627" i="100"/>
  <c r="AM21626" i="100"/>
  <c r="AL21626" i="100"/>
  <c r="AK21626" i="100"/>
  <c r="AM21625" i="100"/>
  <c r="AL21625" i="100"/>
  <c r="AK21625" i="100"/>
  <c r="AM21624" i="100"/>
  <c r="AL21624" i="100"/>
  <c r="AK21624" i="100"/>
  <c r="AM21623" i="100"/>
  <c r="AL21623" i="100"/>
  <c r="AK21623" i="100"/>
  <c r="AM21622" i="100"/>
  <c r="AL21622" i="100"/>
  <c r="AK21622" i="100"/>
  <c r="AM21621" i="100"/>
  <c r="AL21621" i="100"/>
  <c r="AK21621" i="100"/>
  <c r="AM21620" i="100"/>
  <c r="AL21620" i="100"/>
  <c r="AK21620" i="100"/>
  <c r="AM21619" i="100"/>
  <c r="AL21619" i="100"/>
  <c r="AK21619" i="100"/>
  <c r="AM21618" i="100"/>
  <c r="AL21618" i="100"/>
  <c r="AK21618" i="100"/>
  <c r="AM21617" i="100"/>
  <c r="AL21617" i="100"/>
  <c r="AK21617" i="100"/>
  <c r="AM21616" i="100"/>
  <c r="AL21616" i="100"/>
  <c r="AK21616" i="100"/>
  <c r="AM21615" i="100"/>
  <c r="AL21615" i="100"/>
  <c r="AK21615" i="100"/>
  <c r="AM21614" i="100"/>
  <c r="AL21614" i="100"/>
  <c r="AK21614" i="100"/>
  <c r="AM21613" i="100"/>
  <c r="AL21613" i="100"/>
  <c r="AK21613" i="100"/>
  <c r="AM21612" i="100"/>
  <c r="AL21612" i="100"/>
  <c r="AK21612" i="100"/>
  <c r="AM21611" i="100"/>
  <c r="AL21611" i="100"/>
  <c r="AK21611" i="100"/>
  <c r="AM21610" i="100"/>
  <c r="AL21610" i="100"/>
  <c r="AK21610" i="100"/>
  <c r="AM21609" i="100"/>
  <c r="AL21609" i="100"/>
  <c r="AK21609" i="100"/>
  <c r="AM21608" i="100"/>
  <c r="AL21608" i="100"/>
  <c r="AK21608" i="100"/>
  <c r="AM21607" i="100"/>
  <c r="AL21607" i="100"/>
  <c r="AK21607" i="100"/>
  <c r="AM21606" i="100"/>
  <c r="AL21606" i="100"/>
  <c r="AK21606" i="100"/>
  <c r="AM21605" i="100"/>
  <c r="AL21605" i="100"/>
  <c r="AK21605" i="100"/>
  <c r="AM21604" i="100"/>
  <c r="AL21604" i="100"/>
  <c r="AK21604" i="100"/>
  <c r="AM21603" i="100"/>
  <c r="AL21603" i="100"/>
  <c r="AK21603" i="100"/>
  <c r="AM21602" i="100"/>
  <c r="AL21602" i="100"/>
  <c r="AK21602" i="100"/>
  <c r="AM21601" i="100"/>
  <c r="AL21601" i="100"/>
  <c r="AK21601" i="100"/>
  <c r="AM21600" i="100"/>
  <c r="AL21600" i="100"/>
  <c r="AK21600" i="100"/>
  <c r="AM21599" i="100"/>
  <c r="AL21599" i="100"/>
  <c r="AK21599" i="100"/>
  <c r="AM21598" i="100"/>
  <c r="AL21598" i="100"/>
  <c r="AK21598" i="100"/>
  <c r="AM21597" i="100"/>
  <c r="AL21597" i="100"/>
  <c r="AK21597" i="100"/>
  <c r="AM21596" i="100"/>
  <c r="AL21596" i="100"/>
  <c r="AK21596" i="100"/>
  <c r="AM21595" i="100"/>
  <c r="AL21595" i="100"/>
  <c r="AK21595" i="100"/>
  <c r="AM21594" i="100"/>
  <c r="AL21594" i="100"/>
  <c r="AK21594" i="100"/>
  <c r="AM21593" i="100"/>
  <c r="AL21593" i="100"/>
  <c r="AK21593" i="100"/>
  <c r="AM21592" i="100"/>
  <c r="AL21592" i="100"/>
  <c r="AK21592" i="100"/>
  <c r="AM21591" i="100"/>
  <c r="AL21591" i="100"/>
  <c r="AK21591" i="100"/>
  <c r="AM21590" i="100"/>
  <c r="AL21590" i="100"/>
  <c r="AK21590" i="100"/>
  <c r="AM21589" i="100"/>
  <c r="AL21589" i="100"/>
  <c r="AK21589" i="100"/>
  <c r="AM21588" i="100"/>
  <c r="AL21588" i="100"/>
  <c r="AK21588" i="100"/>
  <c r="AM21587" i="100"/>
  <c r="AL21587" i="100"/>
  <c r="AK21587" i="100"/>
  <c r="AM21586" i="100"/>
  <c r="AL21586" i="100"/>
  <c r="AK21586" i="100"/>
  <c r="AM21585" i="100"/>
  <c r="AL21585" i="100"/>
  <c r="AK21585" i="100"/>
  <c r="AM21584" i="100"/>
  <c r="AL21584" i="100"/>
  <c r="AK21584" i="100"/>
  <c r="AM21583" i="100"/>
  <c r="AL21583" i="100"/>
  <c r="AK21583" i="100"/>
  <c r="AM21582" i="100"/>
  <c r="AL21582" i="100"/>
  <c r="AK21582" i="100"/>
  <c r="AM21581" i="100"/>
  <c r="AL21581" i="100"/>
  <c r="AK21581" i="100"/>
  <c r="AM21580" i="100"/>
  <c r="AL21580" i="100"/>
  <c r="AK21580" i="100"/>
  <c r="AM21579" i="100"/>
  <c r="AL21579" i="100"/>
  <c r="AK21579" i="100"/>
  <c r="AM21578" i="100"/>
  <c r="AL21578" i="100"/>
  <c r="AK21578" i="100"/>
  <c r="AM21577" i="100"/>
  <c r="AL21577" i="100"/>
  <c r="AK21577" i="100"/>
  <c r="AM21576" i="100"/>
  <c r="AL21576" i="100"/>
  <c r="AK21576" i="100"/>
  <c r="AM21575" i="100"/>
  <c r="AL21575" i="100"/>
  <c r="AK21575" i="100"/>
  <c r="AM21574" i="100"/>
  <c r="AL21574" i="100"/>
  <c r="AK21574" i="100"/>
  <c r="AM21573" i="100"/>
  <c r="AL21573" i="100"/>
  <c r="AK21573" i="100"/>
  <c r="AM21572" i="100"/>
  <c r="AL21572" i="100"/>
  <c r="AK21572" i="100"/>
  <c r="AM21571" i="100"/>
  <c r="AL21571" i="100"/>
  <c r="AK21571" i="100"/>
  <c r="AM21570" i="100"/>
  <c r="AL21570" i="100"/>
  <c r="AK21570" i="100"/>
  <c r="AM21569" i="100"/>
  <c r="AL21569" i="100"/>
  <c r="AK21569" i="100"/>
  <c r="AM21568" i="100"/>
  <c r="AL21568" i="100"/>
  <c r="AK21568" i="100"/>
  <c r="AM21567" i="100"/>
  <c r="AL21567" i="100"/>
  <c r="AK21567" i="100"/>
  <c r="AM21566" i="100"/>
  <c r="AL21566" i="100"/>
  <c r="AK21566" i="100"/>
  <c r="AM21565" i="100"/>
  <c r="AL21565" i="100"/>
  <c r="AK21565" i="100"/>
  <c r="AM21564" i="100"/>
  <c r="AL21564" i="100"/>
  <c r="AK21564" i="100"/>
  <c r="AM21563" i="100"/>
  <c r="AL21563" i="100"/>
  <c r="AK21563" i="100"/>
  <c r="AM21562" i="100"/>
  <c r="AL21562" i="100"/>
  <c r="AK21562" i="100"/>
  <c r="AM21561" i="100"/>
  <c r="AL21561" i="100"/>
  <c r="AK21561" i="100"/>
  <c r="AM21560" i="100"/>
  <c r="AL21560" i="100"/>
  <c r="AK21560" i="100"/>
  <c r="AM21559" i="100"/>
  <c r="AL21559" i="100"/>
  <c r="AK21559" i="100"/>
  <c r="AM21558" i="100"/>
  <c r="AL21558" i="100"/>
  <c r="AK21558" i="100"/>
  <c r="AM21557" i="100"/>
  <c r="AL21557" i="100"/>
  <c r="AK21557" i="100"/>
  <c r="AM21556" i="100"/>
  <c r="AL21556" i="100"/>
  <c r="AK21556" i="100"/>
  <c r="AM21555" i="100"/>
  <c r="AL21555" i="100"/>
  <c r="AK21555" i="100"/>
  <c r="AM21554" i="100"/>
  <c r="AL21554" i="100"/>
  <c r="AK21554" i="100"/>
  <c r="AM21553" i="100"/>
  <c r="AL21553" i="100"/>
  <c r="AK21553" i="100"/>
  <c r="AM21552" i="100"/>
  <c r="AL21552" i="100"/>
  <c r="AK21552" i="100"/>
  <c r="AM21551" i="100"/>
  <c r="AL21551" i="100"/>
  <c r="AK21551" i="100"/>
  <c r="AM21550" i="100"/>
  <c r="AL21550" i="100"/>
  <c r="AK21550" i="100"/>
  <c r="AM21549" i="100"/>
  <c r="AL21549" i="100"/>
  <c r="AK21549" i="100"/>
  <c r="AM21548" i="100"/>
  <c r="AL21548" i="100"/>
  <c r="AK21548" i="100"/>
  <c r="AM21547" i="100"/>
  <c r="AL21547" i="100"/>
  <c r="AK21547" i="100"/>
  <c r="AM21546" i="100"/>
  <c r="AL21546" i="100"/>
  <c r="AK21546" i="100"/>
  <c r="AM21545" i="100"/>
  <c r="AL21545" i="100"/>
  <c r="AK21545" i="100"/>
  <c r="AM21544" i="100"/>
  <c r="AL21544" i="100"/>
  <c r="AK21544" i="100"/>
  <c r="AM21543" i="100"/>
  <c r="AL21543" i="100"/>
  <c r="AK21543" i="100"/>
  <c r="AM21542" i="100"/>
  <c r="AL21542" i="100"/>
  <c r="AK21542" i="100"/>
  <c r="AM21541" i="100"/>
  <c r="AL21541" i="100"/>
  <c r="AK21541" i="100"/>
  <c r="AM21540" i="100"/>
  <c r="AL21540" i="100"/>
  <c r="AK21540" i="100"/>
  <c r="AM21539" i="100"/>
  <c r="AL21539" i="100"/>
  <c r="AK21539" i="100"/>
  <c r="AM21538" i="100"/>
  <c r="AL21538" i="100"/>
  <c r="AK21538" i="100"/>
  <c r="AM21537" i="100"/>
  <c r="AL21537" i="100"/>
  <c r="AK21537" i="100"/>
  <c r="AM21536" i="100"/>
  <c r="AL21536" i="100"/>
  <c r="AK21536" i="100"/>
  <c r="AM21535" i="100"/>
  <c r="AL21535" i="100"/>
  <c r="AK21535" i="100"/>
  <c r="AM21534" i="100"/>
  <c r="AL21534" i="100"/>
  <c r="AK21534" i="100"/>
  <c r="AM21533" i="100"/>
  <c r="AL21533" i="100"/>
  <c r="AK21533" i="100"/>
  <c r="AM21532" i="100"/>
  <c r="AL21532" i="100"/>
  <c r="AK21532" i="100"/>
  <c r="AM21531" i="100"/>
  <c r="AL21531" i="100"/>
  <c r="AK21531" i="100"/>
  <c r="AM21530" i="100"/>
  <c r="AL21530" i="100"/>
  <c r="AK21530" i="100"/>
  <c r="AM21529" i="100"/>
  <c r="AL21529" i="100"/>
  <c r="AK21529" i="100"/>
  <c r="AM21528" i="100"/>
  <c r="AL21528" i="100"/>
  <c r="AK21528" i="100"/>
  <c r="AM21527" i="100"/>
  <c r="AL21527" i="100"/>
  <c r="AK21527" i="100"/>
  <c r="AM21526" i="100"/>
  <c r="AL21526" i="100"/>
  <c r="AK21526" i="100"/>
  <c r="AM21525" i="100"/>
  <c r="AL21525" i="100"/>
  <c r="AK21525" i="100"/>
  <c r="AM21524" i="100"/>
  <c r="AL21524" i="100"/>
  <c r="AK21524" i="100"/>
  <c r="AM21523" i="100"/>
  <c r="AL21523" i="100"/>
  <c r="AK21523" i="100"/>
  <c r="AM21522" i="100"/>
  <c r="AL21522" i="100"/>
  <c r="AK21522" i="100"/>
  <c r="AM21521" i="100"/>
  <c r="AL21521" i="100"/>
  <c r="AK21521" i="100"/>
  <c r="AM21520" i="100"/>
  <c r="AL21520" i="100"/>
  <c r="AK21520" i="100"/>
  <c r="AM21519" i="100"/>
  <c r="AL21519" i="100"/>
  <c r="AK21519" i="100"/>
  <c r="AM21518" i="100"/>
  <c r="AL21518" i="100"/>
  <c r="AK21518" i="100"/>
  <c r="AM21517" i="100"/>
  <c r="AL21517" i="100"/>
  <c r="AK21517" i="100"/>
  <c r="AM21516" i="100"/>
  <c r="AL21516" i="100"/>
  <c r="AK21516" i="100"/>
  <c r="AM21515" i="100"/>
  <c r="AL21515" i="100"/>
  <c r="AK21515" i="100"/>
  <c r="AM21514" i="100"/>
  <c r="AL21514" i="100"/>
  <c r="AK21514" i="100"/>
  <c r="AM21513" i="100"/>
  <c r="AL21513" i="100"/>
  <c r="AK21513" i="100"/>
  <c r="AM21512" i="100"/>
  <c r="AL21512" i="100"/>
  <c r="AK21512" i="100"/>
  <c r="AM21511" i="100"/>
  <c r="AL21511" i="100"/>
  <c r="AK21511" i="100"/>
  <c r="AM21510" i="100"/>
  <c r="AL21510" i="100"/>
  <c r="AK21510" i="100"/>
  <c r="AM21509" i="100"/>
  <c r="AL21509" i="100"/>
  <c r="AK21509" i="100"/>
  <c r="AM21508" i="100"/>
  <c r="AL21508" i="100"/>
  <c r="AK21508" i="100"/>
  <c r="AM21507" i="100"/>
  <c r="AL21507" i="100"/>
  <c r="AK21507" i="100"/>
  <c r="AM21506" i="100"/>
  <c r="AL21506" i="100"/>
  <c r="AK21506" i="100"/>
  <c r="AM21505" i="100"/>
  <c r="AL21505" i="100"/>
  <c r="AK21505" i="100"/>
  <c r="AM21504" i="100"/>
  <c r="AL21504" i="100"/>
  <c r="AK21504" i="100"/>
  <c r="AM21503" i="100"/>
  <c r="AL21503" i="100"/>
  <c r="AK21503" i="100"/>
  <c r="AM21502" i="100"/>
  <c r="AL21502" i="100"/>
  <c r="AK21502" i="100"/>
  <c r="AM21501" i="100"/>
  <c r="AL21501" i="100"/>
  <c r="AK21501" i="100"/>
  <c r="AM21500" i="100"/>
  <c r="AL21500" i="100"/>
  <c r="AK21500" i="100"/>
  <c r="AM21499" i="100"/>
  <c r="AL21499" i="100"/>
  <c r="AK21499" i="100"/>
  <c r="AM21498" i="100"/>
  <c r="AL21498" i="100"/>
  <c r="AK21498" i="100"/>
  <c r="AM21497" i="100"/>
  <c r="AL21497" i="100"/>
  <c r="AK21497" i="100"/>
  <c r="AM21496" i="100"/>
  <c r="AL21496" i="100"/>
  <c r="AK21496" i="100"/>
  <c r="AM21495" i="100"/>
  <c r="AL21495" i="100"/>
  <c r="AK21495" i="100"/>
  <c r="AM21494" i="100"/>
  <c r="AL21494" i="100"/>
  <c r="AK21494" i="100"/>
  <c r="AM21493" i="100"/>
  <c r="AL21493" i="100"/>
  <c r="AK21493" i="100"/>
  <c r="AM21492" i="100"/>
  <c r="AL21492" i="100"/>
  <c r="AK21492" i="100"/>
  <c r="AM21491" i="100"/>
  <c r="AL21491" i="100"/>
  <c r="AK21491" i="100"/>
  <c r="AM21490" i="100"/>
  <c r="AL21490" i="100"/>
  <c r="AK21490" i="100"/>
  <c r="AM21489" i="100"/>
  <c r="AL21489" i="100"/>
  <c r="AK21489" i="100"/>
  <c r="AM21488" i="100"/>
  <c r="AL21488" i="100"/>
  <c r="AK21488" i="100"/>
  <c r="AM21487" i="100"/>
  <c r="AL21487" i="100"/>
  <c r="AK21487" i="100"/>
  <c r="AM21486" i="100"/>
  <c r="AL21486" i="100"/>
  <c r="AK21486" i="100"/>
  <c r="AM21485" i="100"/>
  <c r="AL21485" i="100"/>
  <c r="AK21485" i="100"/>
  <c r="AM21484" i="100"/>
  <c r="AL21484" i="100"/>
  <c r="AK21484" i="100"/>
  <c r="AM21483" i="100"/>
  <c r="AL21483" i="100"/>
  <c r="AK21483" i="100"/>
  <c r="AM21482" i="100"/>
  <c r="AL21482" i="100"/>
  <c r="AK21482" i="100"/>
  <c r="AM21481" i="100"/>
  <c r="AL21481" i="100"/>
  <c r="AK21481" i="100"/>
  <c r="AM21480" i="100"/>
  <c r="AL21480" i="100"/>
  <c r="AK21480" i="100"/>
  <c r="AM21479" i="100"/>
  <c r="AL21479" i="100"/>
  <c r="AK21479" i="100"/>
  <c r="AM21478" i="100"/>
  <c r="AL21478" i="100"/>
  <c r="AK21478" i="100"/>
  <c r="AM21477" i="100"/>
  <c r="AL21477" i="100"/>
  <c r="AK21477" i="100"/>
  <c r="AM21476" i="100"/>
  <c r="AL21476" i="100"/>
  <c r="AK21476" i="100"/>
  <c r="AM21475" i="100"/>
  <c r="AL21475" i="100"/>
  <c r="AK21475" i="100"/>
  <c r="AM21474" i="100"/>
  <c r="AL21474" i="100"/>
  <c r="AK21474" i="100"/>
  <c r="AM21473" i="100"/>
  <c r="AL21473" i="100"/>
  <c r="AK21473" i="100"/>
  <c r="AM21472" i="100"/>
  <c r="AL21472" i="100"/>
  <c r="AK21472" i="100"/>
  <c r="AM21471" i="100"/>
  <c r="AL21471" i="100"/>
  <c r="AK21471" i="100"/>
  <c r="AM21470" i="100"/>
  <c r="AL21470" i="100"/>
  <c r="AK21470" i="100"/>
  <c r="AM21469" i="100"/>
  <c r="AL21469" i="100"/>
  <c r="AK21469" i="100"/>
  <c r="AM21468" i="100"/>
  <c r="AL21468" i="100"/>
  <c r="AK21468" i="100"/>
  <c r="AM21467" i="100"/>
  <c r="AL21467" i="100"/>
  <c r="AK21467" i="100"/>
  <c r="AM21466" i="100"/>
  <c r="AL21466" i="100"/>
  <c r="AK21466" i="100"/>
  <c r="AM21465" i="100"/>
  <c r="AL21465" i="100"/>
  <c r="AK21465" i="100"/>
  <c r="AM21464" i="100"/>
  <c r="AL21464" i="100"/>
  <c r="AK21464" i="100"/>
  <c r="AM21463" i="100"/>
  <c r="AL21463" i="100"/>
  <c r="AK21463" i="100"/>
  <c r="AM21462" i="100"/>
  <c r="AL21462" i="100"/>
  <c r="AK21462" i="100"/>
  <c r="AM21461" i="100"/>
  <c r="AL21461" i="100"/>
  <c r="AK21461" i="100"/>
  <c r="AM21460" i="100"/>
  <c r="AL21460" i="100"/>
  <c r="AK21460" i="100"/>
  <c r="AM21459" i="100"/>
  <c r="AL21459" i="100"/>
  <c r="AK21459" i="100"/>
  <c r="AM21458" i="100"/>
  <c r="AL21458" i="100"/>
  <c r="AK21458" i="100"/>
  <c r="AM21457" i="100"/>
  <c r="AL21457" i="100"/>
  <c r="AK21457" i="100"/>
  <c r="AM21456" i="100"/>
  <c r="AL21456" i="100"/>
  <c r="AK21456" i="100"/>
  <c r="AM21455" i="100"/>
  <c r="AL21455" i="100"/>
  <c r="AK21455" i="100"/>
  <c r="AM21454" i="100"/>
  <c r="AL21454" i="100"/>
  <c r="AK21454" i="100"/>
  <c r="AM21453" i="100"/>
  <c r="AL21453" i="100"/>
  <c r="AK21453" i="100"/>
  <c r="AM21452" i="100"/>
  <c r="AL21452" i="100"/>
  <c r="AK21452" i="100"/>
  <c r="AM21451" i="100"/>
  <c r="AL21451" i="100"/>
  <c r="AK21451" i="100"/>
  <c r="AM21450" i="100"/>
  <c r="AL21450" i="100"/>
  <c r="AK21450" i="100"/>
  <c r="AM21449" i="100"/>
  <c r="AL21449" i="100"/>
  <c r="AK21449" i="100"/>
  <c r="AM21448" i="100"/>
  <c r="AL21448" i="100"/>
  <c r="AK21448" i="100"/>
  <c r="AM21447" i="100"/>
  <c r="AL21447" i="100"/>
  <c r="AK21447" i="100"/>
  <c r="AM21446" i="100"/>
  <c r="AL21446" i="100"/>
  <c r="AK21446" i="100"/>
  <c r="AM21445" i="100"/>
  <c r="AL21445" i="100"/>
  <c r="AK21445" i="100"/>
  <c r="AM21444" i="100"/>
  <c r="AL21444" i="100"/>
  <c r="AK21444" i="100"/>
  <c r="AM21443" i="100"/>
  <c r="AL21443" i="100"/>
  <c r="AK21443" i="100"/>
  <c r="AM21442" i="100"/>
  <c r="AL21442" i="100"/>
  <c r="AK21442" i="100"/>
  <c r="AM21441" i="100"/>
  <c r="AL21441" i="100"/>
  <c r="AK21441" i="100"/>
  <c r="AM21440" i="100"/>
  <c r="AL21440" i="100"/>
  <c r="AK21440" i="100"/>
  <c r="AM21439" i="100"/>
  <c r="AL21439" i="100"/>
  <c r="AK21439" i="100"/>
  <c r="AM21438" i="100"/>
  <c r="AL21438" i="100"/>
  <c r="AK21438" i="100"/>
  <c r="AM21437" i="100"/>
  <c r="AL21437" i="100"/>
  <c r="AK21437" i="100"/>
  <c r="AM21436" i="100"/>
  <c r="AL21436" i="100"/>
  <c r="AK21436" i="100"/>
  <c r="AM21435" i="100"/>
  <c r="AL21435" i="100"/>
  <c r="AK21435" i="100"/>
  <c r="AM21434" i="100"/>
  <c r="AL21434" i="100"/>
  <c r="AK21434" i="100"/>
  <c r="AM21433" i="100"/>
  <c r="AL21433" i="100"/>
  <c r="AK21433" i="100"/>
  <c r="AM21432" i="100"/>
  <c r="AL21432" i="100"/>
  <c r="AK21432" i="100"/>
  <c r="AM21431" i="100"/>
  <c r="AL21431" i="100"/>
  <c r="AK21431" i="100"/>
  <c r="AM21430" i="100"/>
  <c r="AL21430" i="100"/>
  <c r="AK21430" i="100"/>
  <c r="AM21429" i="100"/>
  <c r="AL21429" i="100"/>
  <c r="AK21429" i="100"/>
  <c r="AM21428" i="100"/>
  <c r="AL21428" i="100"/>
  <c r="AK21428" i="100"/>
  <c r="AM21427" i="100"/>
  <c r="AL21427" i="100"/>
  <c r="AK21427" i="100"/>
  <c r="AM21426" i="100"/>
  <c r="AL21426" i="100"/>
  <c r="AK21426" i="100"/>
  <c r="AM21425" i="100"/>
  <c r="AL21425" i="100"/>
  <c r="AK21425" i="100"/>
  <c r="AM21424" i="100"/>
  <c r="AL21424" i="100"/>
  <c r="AK21424" i="100"/>
  <c r="AM21423" i="100"/>
  <c r="AL21423" i="100"/>
  <c r="AK21423" i="100"/>
  <c r="AM21422" i="100"/>
  <c r="AL21422" i="100"/>
  <c r="AK21422" i="100"/>
  <c r="AM21421" i="100"/>
  <c r="AL21421" i="100"/>
  <c r="AK21421" i="100"/>
  <c r="AM21420" i="100"/>
  <c r="AL21420" i="100"/>
  <c r="AK21420" i="100"/>
  <c r="AM21419" i="100"/>
  <c r="AL21419" i="100"/>
  <c r="AK21419" i="100"/>
  <c r="AM21418" i="100"/>
  <c r="AL21418" i="100"/>
  <c r="AK21418" i="100"/>
  <c r="AM21417" i="100"/>
  <c r="AL21417" i="100"/>
  <c r="AK21417" i="100"/>
  <c r="AM21416" i="100"/>
  <c r="AL21416" i="100"/>
  <c r="AK21416" i="100"/>
  <c r="AM21415" i="100"/>
  <c r="AL21415" i="100"/>
  <c r="AK21415" i="100"/>
  <c r="AM21414" i="100"/>
  <c r="AL21414" i="100"/>
  <c r="AK21414" i="100"/>
  <c r="AM21413" i="100"/>
  <c r="AL21413" i="100"/>
  <c r="AK21413" i="100"/>
  <c r="AM21412" i="100"/>
  <c r="AL21412" i="100"/>
  <c r="AK21412" i="100"/>
  <c r="AM21411" i="100"/>
  <c r="AL21411" i="100"/>
  <c r="AK21411" i="100"/>
  <c r="AM21410" i="100"/>
  <c r="AL21410" i="100"/>
  <c r="AK21410" i="100"/>
  <c r="AM21409" i="100"/>
  <c r="AL21409" i="100"/>
  <c r="AK21409" i="100"/>
  <c r="AM21408" i="100"/>
  <c r="AL21408" i="100"/>
  <c r="AK21408" i="100"/>
  <c r="AM21407" i="100"/>
  <c r="AL21407" i="100"/>
  <c r="AK21407" i="100"/>
  <c r="AM21406" i="100"/>
  <c r="AL21406" i="100"/>
  <c r="AK21406" i="100"/>
  <c r="AM21405" i="100"/>
  <c r="AL21405" i="100"/>
  <c r="AK21405" i="100"/>
  <c r="AM21404" i="100"/>
  <c r="AL21404" i="100"/>
  <c r="AK21404" i="100"/>
  <c r="AM21403" i="100"/>
  <c r="AL21403" i="100"/>
  <c r="AK21403" i="100"/>
  <c r="AM21402" i="100"/>
  <c r="AL21402" i="100"/>
  <c r="AK21402" i="100"/>
  <c r="AM21401" i="100"/>
  <c r="AL21401" i="100"/>
  <c r="AK21401" i="100"/>
  <c r="AM21400" i="100"/>
  <c r="AL21400" i="100"/>
  <c r="AK21400" i="100"/>
  <c r="AM21399" i="100"/>
  <c r="AL21399" i="100"/>
  <c r="AK21399" i="100"/>
  <c r="AM21398" i="100"/>
  <c r="AL21398" i="100"/>
  <c r="AK21398" i="100"/>
  <c r="AM21397" i="100"/>
  <c r="AL21397" i="100"/>
  <c r="AK21397" i="100"/>
  <c r="AM21396" i="100"/>
  <c r="AL21396" i="100"/>
  <c r="AK21396" i="100"/>
  <c r="AM21395" i="100"/>
  <c r="AL21395" i="100"/>
  <c r="AK21395" i="100"/>
  <c r="AM21394" i="100"/>
  <c r="AL21394" i="100"/>
  <c r="AK21394" i="100"/>
  <c r="AM21393" i="100"/>
  <c r="AL21393" i="100"/>
  <c r="AK21393" i="100"/>
  <c r="AM21392" i="100"/>
  <c r="AL21392" i="100"/>
  <c r="AK21392" i="100"/>
  <c r="AM21391" i="100"/>
  <c r="AL21391" i="100"/>
  <c r="AK21391" i="100"/>
  <c r="AM21390" i="100"/>
  <c r="AL21390" i="100"/>
  <c r="AK21390" i="100"/>
  <c r="AM21389" i="100"/>
  <c r="AL21389" i="100"/>
  <c r="AK21389" i="100"/>
  <c r="AM21388" i="100"/>
  <c r="AL21388" i="100"/>
  <c r="AK21388" i="100"/>
  <c r="AM21387" i="100"/>
  <c r="AL21387" i="100"/>
  <c r="AK21387" i="100"/>
  <c r="AM21386" i="100"/>
  <c r="AL21386" i="100"/>
  <c r="AK21386" i="100"/>
  <c r="AM21385" i="100"/>
  <c r="AL21385" i="100"/>
  <c r="AK21385" i="100"/>
  <c r="AM21384" i="100"/>
  <c r="AL21384" i="100"/>
  <c r="AK21384" i="100"/>
  <c r="AM21383" i="100"/>
  <c r="AL21383" i="100"/>
  <c r="AK21383" i="100"/>
  <c r="AM21382" i="100"/>
  <c r="AL21382" i="100"/>
  <c r="AK21382" i="100"/>
  <c r="AM21381" i="100"/>
  <c r="AL21381" i="100"/>
  <c r="AK21381" i="100"/>
  <c r="AM21380" i="100"/>
  <c r="AL21380" i="100"/>
  <c r="AK21380" i="100"/>
  <c r="AM21379" i="100"/>
  <c r="AL21379" i="100"/>
  <c r="AK21379" i="100"/>
  <c r="AM21378" i="100"/>
  <c r="AL21378" i="100"/>
  <c r="AK21378" i="100"/>
  <c r="AM21377" i="100"/>
  <c r="AL21377" i="100"/>
  <c r="AK21377" i="100"/>
  <c r="AM21376" i="100"/>
  <c r="AL21376" i="100"/>
  <c r="AK21376" i="100"/>
  <c r="AM21375" i="100"/>
  <c r="AL21375" i="100"/>
  <c r="AK21375" i="100"/>
  <c r="AM21374" i="100"/>
  <c r="AL21374" i="100"/>
  <c r="AK21374" i="100"/>
  <c r="AM21373" i="100"/>
  <c r="AL21373" i="100"/>
  <c r="AK21373" i="100"/>
  <c r="AM21372" i="100"/>
  <c r="AL21372" i="100"/>
  <c r="AK21372" i="100"/>
  <c r="AM21371" i="100"/>
  <c r="AL21371" i="100"/>
  <c r="AK21371" i="100"/>
  <c r="AM21370" i="100"/>
  <c r="AL21370" i="100"/>
  <c r="AK21370" i="100"/>
  <c r="AM21369" i="100"/>
  <c r="AL21369" i="100"/>
  <c r="AK21369" i="100"/>
  <c r="AM21368" i="100"/>
  <c r="AL21368" i="100"/>
  <c r="AK21368" i="100"/>
  <c r="AM21367" i="100"/>
  <c r="AL21367" i="100"/>
  <c r="AK21367" i="100"/>
  <c r="AM21366" i="100"/>
  <c r="AL21366" i="100"/>
  <c r="AK21366" i="100"/>
  <c r="AM21365" i="100"/>
  <c r="AL21365" i="100"/>
  <c r="AK21365" i="100"/>
  <c r="AM21364" i="100"/>
  <c r="AL21364" i="100"/>
  <c r="AK21364" i="100"/>
  <c r="AM21363" i="100"/>
  <c r="AL21363" i="100"/>
  <c r="AK21363" i="100"/>
  <c r="AM21362" i="100"/>
  <c r="AL21362" i="100"/>
  <c r="AK21362" i="100"/>
  <c r="AM21361" i="100"/>
  <c r="AL21361" i="100"/>
  <c r="AK21361" i="100"/>
  <c r="AM21360" i="100"/>
  <c r="AL21360" i="100"/>
  <c r="AK21360" i="100"/>
  <c r="AM21359" i="100"/>
  <c r="AL21359" i="100"/>
  <c r="AK21359" i="100"/>
  <c r="AM21358" i="100"/>
  <c r="AL21358" i="100"/>
  <c r="AK21358" i="100"/>
  <c r="AM21357" i="100"/>
  <c r="AL21357" i="100"/>
  <c r="AK21357" i="100"/>
  <c r="AM21356" i="100"/>
  <c r="AL21356" i="100"/>
  <c r="AK21356" i="100"/>
  <c r="AM21355" i="100"/>
  <c r="AL21355" i="100"/>
  <c r="AK21355" i="100"/>
  <c r="AM21354" i="100"/>
  <c r="AL21354" i="100"/>
  <c r="AK21354" i="100"/>
  <c r="AM21353" i="100"/>
  <c r="AL21353" i="100"/>
  <c r="AK21353" i="100"/>
  <c r="AM21352" i="100"/>
  <c r="AL21352" i="100"/>
  <c r="AK21352" i="100"/>
  <c r="AM21351" i="100"/>
  <c r="AL21351" i="100"/>
  <c r="AK21351" i="100"/>
  <c r="AM21350" i="100"/>
  <c r="AL21350" i="100"/>
  <c r="AK21350" i="100"/>
  <c r="AM21349" i="100"/>
  <c r="AL21349" i="100"/>
  <c r="AK21349" i="100"/>
  <c r="AM21348" i="100"/>
  <c r="AL21348" i="100"/>
  <c r="AK21348" i="100"/>
  <c r="AM21347" i="100"/>
  <c r="AL21347" i="100"/>
  <c r="AK21347" i="100"/>
  <c r="AM21346" i="100"/>
  <c r="AL21346" i="100"/>
  <c r="AK21346" i="100"/>
  <c r="AM21345" i="100"/>
  <c r="AL21345" i="100"/>
  <c r="AK21345" i="100"/>
  <c r="AM21344" i="100"/>
  <c r="AL21344" i="100"/>
  <c r="AK21344" i="100"/>
  <c r="AM21343" i="100"/>
  <c r="AL21343" i="100"/>
  <c r="AK21343" i="100"/>
  <c r="AM21342" i="100"/>
  <c r="AL21342" i="100"/>
  <c r="AK21342" i="100"/>
  <c r="AM21341" i="100"/>
  <c r="AL21341" i="100"/>
  <c r="AK21341" i="100"/>
  <c r="AM21340" i="100"/>
  <c r="AL21340" i="100"/>
  <c r="AK21340" i="100"/>
  <c r="AM21339" i="100"/>
  <c r="AL21339" i="100"/>
  <c r="AK21339" i="100"/>
  <c r="AM21338" i="100"/>
  <c r="AL21338" i="100"/>
  <c r="AK21338" i="100"/>
  <c r="AM21337" i="100"/>
  <c r="AL21337" i="100"/>
  <c r="AK21337" i="100"/>
  <c r="AM21336" i="100"/>
  <c r="AL21336" i="100"/>
  <c r="AK21336" i="100"/>
  <c r="AM21335" i="100"/>
  <c r="AL21335" i="100"/>
  <c r="AK21335" i="100"/>
  <c r="AM21334" i="100"/>
  <c r="AL21334" i="100"/>
  <c r="AK21334" i="100"/>
  <c r="AM21333" i="100"/>
  <c r="AL21333" i="100"/>
  <c r="AK21333" i="100"/>
  <c r="AM21332" i="100"/>
  <c r="AL21332" i="100"/>
  <c r="AK21332" i="100"/>
  <c r="AM21331" i="100"/>
  <c r="AL21331" i="100"/>
  <c r="AK21331" i="100"/>
  <c r="AM21330" i="100"/>
  <c r="AL21330" i="100"/>
  <c r="AK21330" i="100"/>
  <c r="AM21329" i="100"/>
  <c r="AL21329" i="100"/>
  <c r="AK21329" i="100"/>
  <c r="AM21328" i="100"/>
  <c r="AL21328" i="100"/>
  <c r="AK21328" i="100"/>
  <c r="AM21327" i="100"/>
  <c r="AL21327" i="100"/>
  <c r="AK21327" i="100"/>
  <c r="AM21326" i="100"/>
  <c r="AL21326" i="100"/>
  <c r="AK21326" i="100"/>
  <c r="AM21325" i="100"/>
  <c r="AL21325" i="100"/>
  <c r="AK21325" i="100"/>
  <c r="AM21324" i="100"/>
  <c r="AL21324" i="100"/>
  <c r="AK21324" i="100"/>
  <c r="AM21323" i="100"/>
  <c r="AL21323" i="100"/>
  <c r="AK21323" i="100"/>
  <c r="AM21322" i="100"/>
  <c r="AL21322" i="100"/>
  <c r="AK21322" i="100"/>
  <c r="AM21321" i="100"/>
  <c r="AL21321" i="100"/>
  <c r="AK21321" i="100"/>
  <c r="AM21320" i="100"/>
  <c r="AL21320" i="100"/>
  <c r="AK21320" i="100"/>
  <c r="AM21319" i="100"/>
  <c r="AL21319" i="100"/>
  <c r="AK21319" i="100"/>
  <c r="AM21318" i="100"/>
  <c r="AL21318" i="100"/>
  <c r="AK21318" i="100"/>
  <c r="AM21317" i="100"/>
  <c r="AL21317" i="100"/>
  <c r="AK21317" i="100"/>
  <c r="AM21316" i="100"/>
  <c r="AL21316" i="100"/>
  <c r="AK21316" i="100"/>
  <c r="AM21315" i="100"/>
  <c r="AL21315" i="100"/>
  <c r="AK21315" i="100"/>
  <c r="AM21314" i="100"/>
  <c r="AL21314" i="100"/>
  <c r="AK21314" i="100"/>
  <c r="AM21313" i="100"/>
  <c r="AL21313" i="100"/>
  <c r="AK21313" i="100"/>
  <c r="AM21312" i="100"/>
  <c r="AL21312" i="100"/>
  <c r="AK21312" i="100"/>
  <c r="AM21311" i="100"/>
  <c r="AL21311" i="100"/>
  <c r="AK21311" i="100"/>
  <c r="AM21310" i="100"/>
  <c r="AL21310" i="100"/>
  <c r="AK21310" i="100"/>
  <c r="AM21309" i="100"/>
  <c r="AL21309" i="100"/>
  <c r="AK21309" i="100"/>
  <c r="AM21308" i="100"/>
  <c r="AL21308" i="100"/>
  <c r="AK21308" i="100"/>
  <c r="AM21307" i="100"/>
  <c r="AL21307" i="100"/>
  <c r="AK21307" i="100"/>
  <c r="AM21306" i="100"/>
  <c r="AL21306" i="100"/>
  <c r="AK21306" i="100"/>
  <c r="AM21305" i="100"/>
  <c r="AL21305" i="100"/>
  <c r="AK21305" i="100"/>
  <c r="AM21304" i="100"/>
  <c r="AL21304" i="100"/>
  <c r="AK21304" i="100"/>
  <c r="AM21303" i="100"/>
  <c r="AL21303" i="100"/>
  <c r="AK21303" i="100"/>
  <c r="AM21302" i="100"/>
  <c r="AL21302" i="100"/>
  <c r="AK21302" i="100"/>
  <c r="AM21301" i="100"/>
  <c r="AL21301" i="100"/>
  <c r="AK21301" i="100"/>
  <c r="AM21300" i="100"/>
  <c r="AL21300" i="100"/>
  <c r="AK21300" i="100"/>
  <c r="AM21299" i="100"/>
  <c r="AL21299" i="100"/>
  <c r="AK21299" i="100"/>
  <c r="AM21298" i="100"/>
  <c r="AL21298" i="100"/>
  <c r="AK21298" i="100"/>
  <c r="AM21297" i="100"/>
  <c r="AL21297" i="100"/>
  <c r="AK21297" i="100"/>
  <c r="AM21296" i="100"/>
  <c r="AL21296" i="100"/>
  <c r="AK21296" i="100"/>
  <c r="AM21295" i="100"/>
  <c r="AL21295" i="100"/>
  <c r="AK21295" i="100"/>
  <c r="AM21294" i="100"/>
  <c r="AL21294" i="100"/>
  <c r="AK21294" i="100"/>
  <c r="AM21293" i="100"/>
  <c r="AL21293" i="100"/>
  <c r="AK21293" i="100"/>
  <c r="AM21292" i="100"/>
  <c r="AL21292" i="100"/>
  <c r="AK21292" i="100"/>
  <c r="AM21291" i="100"/>
  <c r="AL21291" i="100"/>
  <c r="AK21291" i="100"/>
  <c r="AM21290" i="100"/>
  <c r="AL21290" i="100"/>
  <c r="AK21290" i="100"/>
  <c r="AM21289" i="100"/>
  <c r="AL21289" i="100"/>
  <c r="AK21289" i="100"/>
  <c r="AM21288" i="100"/>
  <c r="AL21288" i="100"/>
  <c r="AK21288" i="100"/>
  <c r="AM21287" i="100"/>
  <c r="AL21287" i="100"/>
  <c r="AK21287" i="100"/>
  <c r="AM21286" i="100"/>
  <c r="AL21286" i="100"/>
  <c r="AK21286" i="100"/>
  <c r="AM21285" i="100"/>
  <c r="AL21285" i="100"/>
  <c r="AK21285" i="100"/>
  <c r="AM21284" i="100"/>
  <c r="AL21284" i="100"/>
  <c r="AK21284" i="100"/>
  <c r="AM21283" i="100"/>
  <c r="AL21283" i="100"/>
  <c r="AK21283" i="100"/>
  <c r="AM21282" i="100"/>
  <c r="AL21282" i="100"/>
  <c r="AK21282" i="100"/>
  <c r="AM21281" i="100"/>
  <c r="AL21281" i="100"/>
  <c r="AK21281" i="100"/>
  <c r="AM21280" i="100"/>
  <c r="AL21280" i="100"/>
  <c r="AK21280" i="100"/>
  <c r="AM21279" i="100"/>
  <c r="AL21279" i="100"/>
  <c r="AK21279" i="100"/>
  <c r="AM21278" i="100"/>
  <c r="AL21278" i="100"/>
  <c r="AK21278" i="100"/>
  <c r="AM21277" i="100"/>
  <c r="AL21277" i="100"/>
  <c r="AK21277" i="100"/>
  <c r="AM21276" i="100"/>
  <c r="AL21276" i="100"/>
  <c r="AK21276" i="100"/>
  <c r="AM21275" i="100"/>
  <c r="AL21275" i="100"/>
  <c r="AK21275" i="100"/>
  <c r="AM21274" i="100"/>
  <c r="AL21274" i="100"/>
  <c r="AK21274" i="100"/>
  <c r="AM21273" i="100"/>
  <c r="AL21273" i="100"/>
  <c r="AK21273" i="100"/>
  <c r="AM21272" i="100"/>
  <c r="AL21272" i="100"/>
  <c r="AK21272" i="100"/>
  <c r="AM21271" i="100"/>
  <c r="AL21271" i="100"/>
  <c r="AK21271" i="100"/>
  <c r="AM21270" i="100"/>
  <c r="AL21270" i="100"/>
  <c r="AK21270" i="100"/>
  <c r="AM21269" i="100"/>
  <c r="AL21269" i="100"/>
  <c r="AK21269" i="100"/>
  <c r="AM21268" i="100"/>
  <c r="AL21268" i="100"/>
  <c r="AK21268" i="100"/>
  <c r="AM21267" i="100"/>
  <c r="AL21267" i="100"/>
  <c r="AK21267" i="100"/>
  <c r="AM21266" i="100"/>
  <c r="AL21266" i="100"/>
  <c r="AK21266" i="100"/>
  <c r="AM21265" i="100"/>
  <c r="AL21265" i="100"/>
  <c r="AK21265" i="100"/>
  <c r="AM21264" i="100"/>
  <c r="AL21264" i="100"/>
  <c r="AK21264" i="100"/>
  <c r="AM21263" i="100"/>
  <c r="AL21263" i="100"/>
  <c r="AK21263" i="100"/>
  <c r="AM21262" i="100"/>
  <c r="AL21262" i="100"/>
  <c r="AK21262" i="100"/>
  <c r="AM21261" i="100"/>
  <c r="AL21261" i="100"/>
  <c r="AK21261" i="100"/>
  <c r="AM21260" i="100"/>
  <c r="AL21260" i="100"/>
  <c r="AK21260" i="100"/>
  <c r="AM21259" i="100"/>
  <c r="AL21259" i="100"/>
  <c r="AK21259" i="100"/>
  <c r="AM21258" i="100"/>
  <c r="AL21258" i="100"/>
  <c r="AK21258" i="100"/>
  <c r="AM21257" i="100"/>
  <c r="AL21257" i="100"/>
  <c r="AK21257" i="100"/>
  <c r="AM21256" i="100"/>
  <c r="AL21256" i="100"/>
  <c r="AK21256" i="100"/>
  <c r="AM21255" i="100"/>
  <c r="AL21255" i="100"/>
  <c r="AK21255" i="100"/>
  <c r="AM21254" i="100"/>
  <c r="AL21254" i="100"/>
  <c r="AK21254" i="100"/>
  <c r="AM21253" i="100"/>
  <c r="AL21253" i="100"/>
  <c r="AK21253" i="100"/>
  <c r="AM21252" i="100"/>
  <c r="AL21252" i="100"/>
  <c r="AK21252" i="100"/>
  <c r="AM21251" i="100"/>
  <c r="AL21251" i="100"/>
  <c r="AK21251" i="100"/>
  <c r="AM21250" i="100"/>
  <c r="AL21250" i="100"/>
  <c r="AK21250" i="100"/>
  <c r="AM21249" i="100"/>
  <c r="AL21249" i="100"/>
  <c r="AK21249" i="100"/>
  <c r="AM21248" i="100"/>
  <c r="AL21248" i="100"/>
  <c r="AK21248" i="100"/>
  <c r="AM21247" i="100"/>
  <c r="AL21247" i="100"/>
  <c r="AK21247" i="100"/>
  <c r="AM21246" i="100"/>
  <c r="AL21246" i="100"/>
  <c r="AK21246" i="100"/>
  <c r="AM21245" i="100"/>
  <c r="AL21245" i="100"/>
  <c r="AK21245" i="100"/>
  <c r="AM21244" i="100"/>
  <c r="AL21244" i="100"/>
  <c r="AK21244" i="100"/>
  <c r="AM21243" i="100"/>
  <c r="AL21243" i="100"/>
  <c r="AK21243" i="100"/>
  <c r="AM21242" i="100"/>
  <c r="AL21242" i="100"/>
  <c r="AK21242" i="100"/>
  <c r="AM21241" i="100"/>
  <c r="AL21241" i="100"/>
  <c r="AK21241" i="100"/>
  <c r="AM21240" i="100"/>
  <c r="AL21240" i="100"/>
  <c r="AK21240" i="100"/>
  <c r="AM21239" i="100"/>
  <c r="AL21239" i="100"/>
  <c r="AK21239" i="100"/>
  <c r="AM21238" i="100"/>
  <c r="AL21238" i="100"/>
  <c r="AK21238" i="100"/>
  <c r="AM21237" i="100"/>
  <c r="AL21237" i="100"/>
  <c r="AK21237" i="100"/>
  <c r="AM21236" i="100"/>
  <c r="AL21236" i="100"/>
  <c r="AK21236" i="100"/>
  <c r="AM21235" i="100"/>
  <c r="AL21235" i="100"/>
  <c r="AK21235" i="100"/>
  <c r="AM21234" i="100"/>
  <c r="AL21234" i="100"/>
  <c r="AK21234" i="100"/>
  <c r="AM21233" i="100"/>
  <c r="AL21233" i="100"/>
  <c r="AK21233" i="100"/>
  <c r="AM21232" i="100"/>
  <c r="AL21232" i="100"/>
  <c r="AK21232" i="100"/>
  <c r="AM21231" i="100"/>
  <c r="AL21231" i="100"/>
  <c r="AK21231" i="100"/>
  <c r="AM21230" i="100"/>
  <c r="AL21230" i="100"/>
  <c r="AK21230" i="100"/>
  <c r="AM21229" i="100"/>
  <c r="AL21229" i="100"/>
  <c r="AK21229" i="100"/>
  <c r="AM21228" i="100"/>
  <c r="AL21228" i="100"/>
  <c r="AK21228" i="100"/>
  <c r="AM21227" i="100"/>
  <c r="AL21227" i="100"/>
  <c r="AK21227" i="100"/>
  <c r="AM21226" i="100"/>
  <c r="AL21226" i="100"/>
  <c r="AK21226" i="100"/>
  <c r="AM21225" i="100"/>
  <c r="AL21225" i="100"/>
  <c r="AK21225" i="100"/>
  <c r="AM21224" i="100"/>
  <c r="AL21224" i="100"/>
  <c r="AK21224" i="100"/>
  <c r="AM21223" i="100"/>
  <c r="AL21223" i="100"/>
  <c r="AK21223" i="100"/>
  <c r="AM21222" i="100"/>
  <c r="AL21222" i="100"/>
  <c r="AK21222" i="100"/>
  <c r="AM21221" i="100"/>
  <c r="AL21221" i="100"/>
  <c r="AK21221" i="100"/>
  <c r="AM21220" i="100"/>
  <c r="AL21220" i="100"/>
  <c r="AK21220" i="100"/>
  <c r="AM21219" i="100"/>
  <c r="AL21219" i="100"/>
  <c r="AK21219" i="100"/>
  <c r="AM21218" i="100"/>
  <c r="AL21218" i="100"/>
  <c r="AK21218" i="100"/>
  <c r="AM21217" i="100"/>
  <c r="AL21217" i="100"/>
  <c r="AK21217" i="100"/>
  <c r="AM21216" i="100"/>
  <c r="AL21216" i="100"/>
  <c r="AK21216" i="100"/>
  <c r="AM21215" i="100"/>
  <c r="AL21215" i="100"/>
  <c r="AK21215" i="100"/>
  <c r="AM21214" i="100"/>
  <c r="AL21214" i="100"/>
  <c r="AK21214" i="100"/>
  <c r="AM21213" i="100"/>
  <c r="AL21213" i="100"/>
  <c r="AK21213" i="100"/>
  <c r="AM21212" i="100"/>
  <c r="AL21212" i="100"/>
  <c r="AK21212" i="100"/>
  <c r="AM21211" i="100"/>
  <c r="AL21211" i="100"/>
  <c r="AK21211" i="100"/>
  <c r="AM21210" i="100"/>
  <c r="AL21210" i="100"/>
  <c r="AK21210" i="100"/>
  <c r="AM21209" i="100"/>
  <c r="AL21209" i="100"/>
  <c r="AK21209" i="100"/>
  <c r="AM21208" i="100"/>
  <c r="AL21208" i="100"/>
  <c r="AK21208" i="100"/>
  <c r="AM21207" i="100"/>
  <c r="AL21207" i="100"/>
  <c r="AK21207" i="100"/>
  <c r="AM21206" i="100"/>
  <c r="AL21206" i="100"/>
  <c r="AK21206" i="100"/>
  <c r="AM21205" i="100"/>
  <c r="AL21205" i="100"/>
  <c r="AK21205" i="100"/>
  <c r="AM21204" i="100"/>
  <c r="AL21204" i="100"/>
  <c r="AK21204" i="100"/>
  <c r="AM21203" i="100"/>
  <c r="AL21203" i="100"/>
  <c r="AK21203" i="100"/>
  <c r="AM21202" i="100"/>
  <c r="AL21202" i="100"/>
  <c r="AK21202" i="100"/>
  <c r="AM21201" i="100"/>
  <c r="AL21201" i="100"/>
  <c r="AK21201" i="100"/>
  <c r="AM21200" i="100"/>
  <c r="AL21200" i="100"/>
  <c r="AK21200" i="100"/>
  <c r="AM21199" i="100"/>
  <c r="AL21199" i="100"/>
  <c r="AK21199" i="100"/>
  <c r="AM21198" i="100"/>
  <c r="AL21198" i="100"/>
  <c r="AK21198" i="100"/>
  <c r="AM21197" i="100"/>
  <c r="AL21197" i="100"/>
  <c r="AK21197" i="100"/>
  <c r="AM21196" i="100"/>
  <c r="AL21196" i="100"/>
  <c r="AK21196" i="100"/>
  <c r="AM21195" i="100"/>
  <c r="AL21195" i="100"/>
  <c r="AK21195" i="100"/>
  <c r="AM21194" i="100"/>
  <c r="AL21194" i="100"/>
  <c r="AK21194" i="100"/>
  <c r="AM21193" i="100"/>
  <c r="AL21193" i="100"/>
  <c r="AK21193" i="100"/>
  <c r="AM21192" i="100"/>
  <c r="AL21192" i="100"/>
  <c r="AK21192" i="100"/>
  <c r="AM21191" i="100"/>
  <c r="AL21191" i="100"/>
  <c r="AK21191" i="100"/>
  <c r="AM21190" i="100"/>
  <c r="AL21190" i="100"/>
  <c r="AK21190" i="100"/>
  <c r="AM21189" i="100"/>
  <c r="AL21189" i="100"/>
  <c r="AK21189" i="100"/>
  <c r="AM21188" i="100"/>
  <c r="AL21188" i="100"/>
  <c r="AK21188" i="100"/>
  <c r="AM21187" i="100"/>
  <c r="AL21187" i="100"/>
  <c r="AK21187" i="100"/>
  <c r="AM21186" i="100"/>
  <c r="AL21186" i="100"/>
  <c r="AK21186" i="100"/>
  <c r="AM21185" i="100"/>
  <c r="AL21185" i="100"/>
  <c r="AK21185" i="100"/>
  <c r="AM21184" i="100"/>
  <c r="AL21184" i="100"/>
  <c r="AK21184" i="100"/>
  <c r="AM21183" i="100"/>
  <c r="AL21183" i="100"/>
  <c r="AK21183" i="100"/>
  <c r="AM21182" i="100"/>
  <c r="AL21182" i="100"/>
  <c r="AK21182" i="100"/>
  <c r="AM21181" i="100"/>
  <c r="AL21181" i="100"/>
  <c r="AK21181" i="100"/>
  <c r="AM21180" i="100"/>
  <c r="AL21180" i="100"/>
  <c r="AK21180" i="100"/>
  <c r="AM21179" i="100"/>
  <c r="AL21179" i="100"/>
  <c r="AK21179" i="100"/>
  <c r="AM21178" i="100"/>
  <c r="AL21178" i="100"/>
  <c r="AK21178" i="100"/>
  <c r="AM21177" i="100"/>
  <c r="AL21177" i="100"/>
  <c r="AK21177" i="100"/>
  <c r="AM21176" i="100"/>
  <c r="AL21176" i="100"/>
  <c r="AK21176" i="100"/>
  <c r="AM21175" i="100"/>
  <c r="AL21175" i="100"/>
  <c r="AK21175" i="100"/>
  <c r="AM21174" i="100"/>
  <c r="AL21174" i="100"/>
  <c r="AK21174" i="100"/>
  <c r="AM21173" i="100"/>
  <c r="AL21173" i="100"/>
  <c r="AK21173" i="100"/>
  <c r="AM21172" i="100"/>
  <c r="AL21172" i="100"/>
  <c r="AK21172" i="100"/>
  <c r="AM21171" i="100"/>
  <c r="AL21171" i="100"/>
  <c r="AK21171" i="100"/>
  <c r="AM21170" i="100"/>
  <c r="AL21170" i="100"/>
  <c r="AK21170" i="100"/>
  <c r="AM21169" i="100"/>
  <c r="AL21169" i="100"/>
  <c r="AK21169" i="100"/>
  <c r="AM21168" i="100"/>
  <c r="AL21168" i="100"/>
  <c r="AK21168" i="100"/>
  <c r="AM21167" i="100"/>
  <c r="AL21167" i="100"/>
  <c r="AK21167" i="100"/>
  <c r="AM21166" i="100"/>
  <c r="AL21166" i="100"/>
  <c r="AK21166" i="100"/>
  <c r="AM21165" i="100"/>
  <c r="AL21165" i="100"/>
  <c r="AK21165" i="100"/>
  <c r="AM21164" i="100"/>
  <c r="AL21164" i="100"/>
  <c r="AK21164" i="100"/>
  <c r="AM21163" i="100"/>
  <c r="AL21163" i="100"/>
  <c r="AK21163" i="100"/>
  <c r="AM21162" i="100"/>
  <c r="AL21162" i="100"/>
  <c r="AK21162" i="100"/>
  <c r="AM21161" i="100"/>
  <c r="AL21161" i="100"/>
  <c r="AK21161" i="100"/>
  <c r="AM21160" i="100"/>
  <c r="AL21160" i="100"/>
  <c r="AK21160" i="100"/>
  <c r="AM21159" i="100"/>
  <c r="AL21159" i="100"/>
  <c r="AK21159" i="100"/>
  <c r="AM21158" i="100"/>
  <c r="AL21158" i="100"/>
  <c r="AK21158" i="100"/>
  <c r="AM21157" i="100"/>
  <c r="AL21157" i="100"/>
  <c r="AK21157" i="100"/>
  <c r="AM21156" i="100"/>
  <c r="AL21156" i="100"/>
  <c r="AK21156" i="100"/>
  <c r="AM21155" i="100"/>
  <c r="AL21155" i="100"/>
  <c r="AK21155" i="100"/>
  <c r="AM21154" i="100"/>
  <c r="AL21154" i="100"/>
  <c r="AK21154" i="100"/>
  <c r="AM21153" i="100"/>
  <c r="AL21153" i="100"/>
  <c r="AK21153" i="100"/>
  <c r="AM21152" i="100"/>
  <c r="AL21152" i="100"/>
  <c r="AK21152" i="100"/>
  <c r="AM21151" i="100"/>
  <c r="AL21151" i="100"/>
  <c r="AK21151" i="100"/>
  <c r="AM21150" i="100"/>
  <c r="AL21150" i="100"/>
  <c r="AK21150" i="100"/>
  <c r="AM21149" i="100"/>
  <c r="AL21149" i="100"/>
  <c r="AK21149" i="100"/>
  <c r="AM21148" i="100"/>
  <c r="AL21148" i="100"/>
  <c r="AK21148" i="100"/>
  <c r="AM21147" i="100"/>
  <c r="AL21147" i="100"/>
  <c r="AK21147" i="100"/>
  <c r="AM21146" i="100"/>
  <c r="AL21146" i="100"/>
  <c r="AK21146" i="100"/>
  <c r="AM21145" i="100"/>
  <c r="AL21145" i="100"/>
  <c r="AK21145" i="100"/>
  <c r="AM21144" i="100"/>
  <c r="AL21144" i="100"/>
  <c r="AK21144" i="100"/>
  <c r="AM21143" i="100"/>
  <c r="AL21143" i="100"/>
  <c r="AK21143" i="100"/>
  <c r="AM21142" i="100"/>
  <c r="AL21142" i="100"/>
  <c r="AK21142" i="100"/>
  <c r="AM21141" i="100"/>
  <c r="AL21141" i="100"/>
  <c r="AK21141" i="100"/>
  <c r="AM21140" i="100"/>
  <c r="AL21140" i="100"/>
  <c r="AK21140" i="100"/>
  <c r="AM21139" i="100"/>
  <c r="AL21139" i="100"/>
  <c r="AK21139" i="100"/>
  <c r="AM21138" i="100"/>
  <c r="AL21138" i="100"/>
  <c r="AK21138" i="100"/>
  <c r="AM21137" i="100"/>
  <c r="AL21137" i="100"/>
  <c r="AK21137" i="100"/>
  <c r="AM21136" i="100"/>
  <c r="AL21136" i="100"/>
  <c r="AK21136" i="100"/>
  <c r="AM21135" i="100"/>
  <c r="AL21135" i="100"/>
  <c r="AK21135" i="100"/>
  <c r="AM21134" i="100"/>
  <c r="AL21134" i="100"/>
  <c r="AK21134" i="100"/>
  <c r="AM21133" i="100"/>
  <c r="AL21133" i="100"/>
  <c r="AK21133" i="100"/>
  <c r="AM21132" i="100"/>
  <c r="AL21132" i="100"/>
  <c r="AK21132" i="100"/>
  <c r="AM21131" i="100"/>
  <c r="AL21131" i="100"/>
  <c r="AK21131" i="100"/>
  <c r="AM21130" i="100"/>
  <c r="AL21130" i="100"/>
  <c r="AK21130" i="100"/>
  <c r="AM21129" i="100"/>
  <c r="AL21129" i="100"/>
  <c r="AK21129" i="100"/>
  <c r="AM21128" i="100"/>
  <c r="AL21128" i="100"/>
  <c r="AK21128" i="100"/>
  <c r="AM21127" i="100"/>
  <c r="AL21127" i="100"/>
  <c r="AK21127" i="100"/>
  <c r="AM21126" i="100"/>
  <c r="AL21126" i="100"/>
  <c r="AK21126" i="100"/>
  <c r="AM21125" i="100"/>
  <c r="AL21125" i="100"/>
  <c r="AK21125" i="100"/>
  <c r="AM21124" i="100"/>
  <c r="AL21124" i="100"/>
  <c r="AK21124" i="100"/>
  <c r="AM21123" i="100"/>
  <c r="AL21123" i="100"/>
  <c r="AK21123" i="100"/>
  <c r="AM21122" i="100"/>
  <c r="AL21122" i="100"/>
  <c r="AK21122" i="100"/>
  <c r="AM21121" i="100"/>
  <c r="AL21121" i="100"/>
  <c r="AK21121" i="100"/>
  <c r="AM21120" i="100"/>
  <c r="AL21120" i="100"/>
  <c r="AK21120" i="100"/>
  <c r="AM21119" i="100"/>
  <c r="AL21119" i="100"/>
  <c r="AK21119" i="100"/>
  <c r="AM21118" i="100"/>
  <c r="AL21118" i="100"/>
  <c r="AK21118" i="100"/>
  <c r="AM21117" i="100"/>
  <c r="AL21117" i="100"/>
  <c r="AK21117" i="100"/>
  <c r="AM21116" i="100"/>
  <c r="AL21116" i="100"/>
  <c r="AK21116" i="100"/>
  <c r="AM21115" i="100"/>
  <c r="AL21115" i="100"/>
  <c r="AK21115" i="100"/>
  <c r="AM21114" i="100"/>
  <c r="AL21114" i="100"/>
  <c r="AK21114" i="100"/>
  <c r="AM21113" i="100"/>
  <c r="AL21113" i="100"/>
  <c r="AK21113" i="100"/>
  <c r="AM21112" i="100"/>
  <c r="AL21112" i="100"/>
  <c r="AK21112" i="100"/>
  <c r="AM21111" i="100"/>
  <c r="AL21111" i="100"/>
  <c r="AK21111" i="100"/>
  <c r="AM21110" i="100"/>
  <c r="AL21110" i="100"/>
  <c r="AK21110" i="100"/>
  <c r="AM21109" i="100"/>
  <c r="AL21109" i="100"/>
  <c r="AK21109" i="100"/>
  <c r="AM21108" i="100"/>
  <c r="AL21108" i="100"/>
  <c r="AK21108" i="100"/>
  <c r="AM21107" i="100"/>
  <c r="AL21107" i="100"/>
  <c r="AK21107" i="100"/>
  <c r="AM21106" i="100"/>
  <c r="AL21106" i="100"/>
  <c r="AK21106" i="100"/>
  <c r="AM21105" i="100"/>
  <c r="AL21105" i="100"/>
  <c r="AK21105" i="100"/>
  <c r="AM21104" i="100"/>
  <c r="AL21104" i="100"/>
  <c r="AK21104" i="100"/>
  <c r="AM21103" i="100"/>
  <c r="AL21103" i="100"/>
  <c r="AK21103" i="100"/>
  <c r="AM21102" i="100"/>
  <c r="AL21102" i="100"/>
  <c r="AK21102" i="100"/>
  <c r="AM21101" i="100"/>
  <c r="AL21101" i="100"/>
  <c r="AK21101" i="100"/>
  <c r="AM21100" i="100"/>
  <c r="AL21100" i="100"/>
  <c r="AK21100" i="100"/>
  <c r="AM21099" i="100"/>
  <c r="AL21099" i="100"/>
  <c r="AK21099" i="100"/>
  <c r="AM21098" i="100"/>
  <c r="AL21098" i="100"/>
  <c r="AK21098" i="100"/>
  <c r="AM21097" i="100"/>
  <c r="AL21097" i="100"/>
  <c r="AK21097" i="100"/>
  <c r="AM21096" i="100"/>
  <c r="AL21096" i="100"/>
  <c r="AK21096" i="100"/>
  <c r="AM21095" i="100"/>
  <c r="AL21095" i="100"/>
  <c r="AK21095" i="100"/>
  <c r="AM21094" i="100"/>
  <c r="AL21094" i="100"/>
  <c r="AK21094" i="100"/>
  <c r="AM21093" i="100"/>
  <c r="AL21093" i="100"/>
  <c r="AK21093" i="100"/>
  <c r="AM21092" i="100"/>
  <c r="AL21092" i="100"/>
  <c r="AK21092" i="100"/>
  <c r="AM21091" i="100"/>
  <c r="AL21091" i="100"/>
  <c r="AK21091" i="100"/>
  <c r="AM21090" i="100"/>
  <c r="AL21090" i="100"/>
  <c r="AK21090" i="100"/>
  <c r="AM21089" i="100"/>
  <c r="AL21089" i="100"/>
  <c r="AK21089" i="100"/>
  <c r="AM21088" i="100"/>
  <c r="AL21088" i="100"/>
  <c r="AK21088" i="100"/>
  <c r="AM21087" i="100"/>
  <c r="AL21087" i="100"/>
  <c r="AK21087" i="100"/>
  <c r="AM21086" i="100"/>
  <c r="AL21086" i="100"/>
  <c r="AK21086" i="100"/>
  <c r="AM21085" i="100"/>
  <c r="AL21085" i="100"/>
  <c r="AK21085" i="100"/>
  <c r="AM21084" i="100"/>
  <c r="AL21084" i="100"/>
  <c r="AK21084" i="100"/>
  <c r="AM21083" i="100"/>
  <c r="AL21083" i="100"/>
  <c r="AK21083" i="100"/>
  <c r="AM21082" i="100"/>
  <c r="AL21082" i="100"/>
  <c r="AK21082" i="100"/>
  <c r="AM21081" i="100"/>
  <c r="AL21081" i="100"/>
  <c r="AK21081" i="100"/>
  <c r="AM21080" i="100"/>
  <c r="AL21080" i="100"/>
  <c r="AK21080" i="100"/>
  <c r="AM21079" i="100"/>
  <c r="AL21079" i="100"/>
  <c r="AK21079" i="100"/>
  <c r="AM21078" i="100"/>
  <c r="AL21078" i="100"/>
  <c r="AK21078" i="100"/>
  <c r="AM21077" i="100"/>
  <c r="AL21077" i="100"/>
  <c r="AK21077" i="100"/>
  <c r="AM21076" i="100"/>
  <c r="AL21076" i="100"/>
  <c r="AK21076" i="100"/>
  <c r="AM21075" i="100"/>
  <c r="AL21075" i="100"/>
  <c r="AK21075" i="100"/>
  <c r="AM21074" i="100"/>
  <c r="AL21074" i="100"/>
  <c r="AK21074" i="100"/>
  <c r="AM21073" i="100"/>
  <c r="AL21073" i="100"/>
  <c r="AK21073" i="100"/>
  <c r="AM21072" i="100"/>
  <c r="AL21072" i="100"/>
  <c r="AK21072" i="100"/>
  <c r="AM21071" i="100"/>
  <c r="AL21071" i="100"/>
  <c r="AK21071" i="100"/>
  <c r="AM21070" i="100"/>
  <c r="AL21070" i="100"/>
  <c r="AK21070" i="100"/>
  <c r="AM21069" i="100"/>
  <c r="AL21069" i="100"/>
  <c r="AK21069" i="100"/>
  <c r="AM21068" i="100"/>
  <c r="AL21068" i="100"/>
  <c r="AK21068" i="100"/>
  <c r="AM21067" i="100"/>
  <c r="AL21067" i="100"/>
  <c r="AK21067" i="100"/>
  <c r="AM21066" i="100"/>
  <c r="AL21066" i="100"/>
  <c r="AK21066" i="100"/>
  <c r="AM21065" i="100"/>
  <c r="AL21065" i="100"/>
  <c r="AK21065" i="100"/>
  <c r="AM21064" i="100"/>
  <c r="AL21064" i="100"/>
  <c r="AK21064" i="100"/>
  <c r="AM21063" i="100"/>
  <c r="AL21063" i="100"/>
  <c r="AK21063" i="100"/>
  <c r="AM21062" i="100"/>
  <c r="AL21062" i="100"/>
  <c r="AK21062" i="100"/>
  <c r="AM21061" i="100"/>
  <c r="AL21061" i="100"/>
  <c r="AK21061" i="100"/>
  <c r="AM21060" i="100"/>
  <c r="AL21060" i="100"/>
  <c r="AK21060" i="100"/>
  <c r="AM21059" i="100"/>
  <c r="AL21059" i="100"/>
  <c r="AK21059" i="100"/>
  <c r="AM21058" i="100"/>
  <c r="AL21058" i="100"/>
  <c r="AK21058" i="100"/>
  <c r="AM21057" i="100"/>
  <c r="AL21057" i="100"/>
  <c r="AK21057" i="100"/>
  <c r="AM21056" i="100"/>
  <c r="AL21056" i="100"/>
  <c r="AK21056" i="100"/>
  <c r="AM21055" i="100"/>
  <c r="AL21055" i="100"/>
  <c r="AK21055" i="100"/>
  <c r="AM21054" i="100"/>
  <c r="AL21054" i="100"/>
  <c r="AK21054" i="100"/>
  <c r="AM21053" i="100"/>
  <c r="AL21053" i="100"/>
  <c r="AK21053" i="100"/>
  <c r="AM21052" i="100"/>
  <c r="AL21052" i="100"/>
  <c r="AK21052" i="100"/>
  <c r="AM21051" i="100"/>
  <c r="AL21051" i="100"/>
  <c r="AK21051" i="100"/>
  <c r="AM21050" i="100"/>
  <c r="AL21050" i="100"/>
  <c r="AK21050" i="100"/>
  <c r="AM21049" i="100"/>
  <c r="AL21049" i="100"/>
  <c r="AK21049" i="100"/>
  <c r="AM21048" i="100"/>
  <c r="AL21048" i="100"/>
  <c r="AK21048" i="100"/>
  <c r="AM21047" i="100"/>
  <c r="AL21047" i="100"/>
  <c r="AK21047" i="100"/>
  <c r="AM21046" i="100"/>
  <c r="AL21046" i="100"/>
  <c r="AK21046" i="100"/>
  <c r="AM21045" i="100"/>
  <c r="AL21045" i="100"/>
  <c r="AK21045" i="100"/>
  <c r="AM21044" i="100"/>
  <c r="AL21044" i="100"/>
  <c r="AK21044" i="100"/>
  <c r="AM21043" i="100"/>
  <c r="AL21043" i="100"/>
  <c r="AK21043" i="100"/>
  <c r="AM21042" i="100"/>
  <c r="AL21042" i="100"/>
  <c r="AK21042" i="100"/>
  <c r="AM21041" i="100"/>
  <c r="AL21041" i="100"/>
  <c r="AK21041" i="100"/>
  <c r="AM21040" i="100"/>
  <c r="AL21040" i="100"/>
  <c r="AK21040" i="100"/>
  <c r="AM21039" i="100"/>
  <c r="AL21039" i="100"/>
  <c r="AK21039" i="100"/>
  <c r="AM21038" i="100"/>
  <c r="AL21038" i="100"/>
  <c r="AK21038" i="100"/>
  <c r="AM21037" i="100"/>
  <c r="AL21037" i="100"/>
  <c r="AK21037" i="100"/>
  <c r="AM21036" i="100"/>
  <c r="AL21036" i="100"/>
  <c r="AK21036" i="100"/>
  <c r="AM21035" i="100"/>
  <c r="AL21035" i="100"/>
  <c r="AK21035" i="100"/>
  <c r="AM21034" i="100"/>
  <c r="AL21034" i="100"/>
  <c r="AK21034" i="100"/>
  <c r="AM21033" i="100"/>
  <c r="AL21033" i="100"/>
  <c r="AK21033" i="100"/>
  <c r="AM21032" i="100"/>
  <c r="AL21032" i="100"/>
  <c r="AK21032" i="100"/>
  <c r="AM21031" i="100"/>
  <c r="AL21031" i="100"/>
  <c r="AK21031" i="100"/>
  <c r="AM21030" i="100"/>
  <c r="AL21030" i="100"/>
  <c r="AK21030" i="100"/>
  <c r="AM21029" i="100"/>
  <c r="AL21029" i="100"/>
  <c r="AK21029" i="100"/>
  <c r="AM21028" i="100"/>
  <c r="AL21028" i="100"/>
  <c r="AK21028" i="100"/>
  <c r="AM21027" i="100"/>
  <c r="AL21027" i="100"/>
  <c r="AK21027" i="100"/>
  <c r="AM21026" i="100"/>
  <c r="AL21026" i="100"/>
  <c r="AK21026" i="100"/>
  <c r="AM21025" i="100"/>
  <c r="AL21025" i="100"/>
  <c r="AK21025" i="100"/>
  <c r="AM21024" i="100"/>
  <c r="AL21024" i="100"/>
  <c r="AK21024" i="100"/>
  <c r="AM21023" i="100"/>
  <c r="AL21023" i="100"/>
  <c r="AK21023" i="100"/>
  <c r="AM21022" i="100"/>
  <c r="AL21022" i="100"/>
  <c r="AK21022" i="100"/>
  <c r="AM21021" i="100"/>
  <c r="AL21021" i="100"/>
  <c r="AK21021" i="100"/>
  <c r="AM21020" i="100"/>
  <c r="AL21020" i="100"/>
  <c r="AK21020" i="100"/>
  <c r="AM21019" i="100"/>
  <c r="AL21019" i="100"/>
  <c r="AK21019" i="100"/>
  <c r="AM21018" i="100"/>
  <c r="AL21018" i="100"/>
  <c r="AK21018" i="100"/>
  <c r="AM21017" i="100"/>
  <c r="AL21017" i="100"/>
  <c r="AK21017" i="100"/>
  <c r="AM21016" i="100"/>
  <c r="AL21016" i="100"/>
  <c r="AK21016" i="100"/>
  <c r="AM21015" i="100"/>
  <c r="AL21015" i="100"/>
  <c r="AK21015" i="100"/>
  <c r="AM21014" i="100"/>
  <c r="AL21014" i="100"/>
  <c r="AK21014" i="100"/>
  <c r="AM21013" i="100"/>
  <c r="AL21013" i="100"/>
  <c r="AK21013" i="100"/>
  <c r="AM21012" i="100"/>
  <c r="AL21012" i="100"/>
  <c r="AK21012" i="100"/>
  <c r="AM21011" i="100"/>
  <c r="AL21011" i="100"/>
  <c r="AK21011" i="100"/>
  <c r="AM21010" i="100"/>
  <c r="AL21010" i="100"/>
  <c r="AK21010" i="100"/>
  <c r="AM21009" i="100"/>
  <c r="AL21009" i="100"/>
  <c r="AK21009" i="100"/>
  <c r="AM21008" i="100"/>
  <c r="AL21008" i="100"/>
  <c r="AK21008" i="100"/>
  <c r="AM21007" i="100"/>
  <c r="AL21007" i="100"/>
  <c r="AK21007" i="100"/>
  <c r="AM21006" i="100"/>
  <c r="AL21006" i="100"/>
  <c r="AK21006" i="100"/>
  <c r="AM21005" i="100"/>
  <c r="AL21005" i="100"/>
  <c r="AK21005" i="100"/>
  <c r="AM21004" i="100"/>
  <c r="AL21004" i="100"/>
  <c r="AK21004" i="100"/>
  <c r="AM21003" i="100"/>
  <c r="AL21003" i="100"/>
  <c r="AK21003" i="100"/>
  <c r="AM21002" i="100"/>
  <c r="AL21002" i="100"/>
  <c r="AK21002" i="100"/>
  <c r="AM21001" i="100"/>
  <c r="AL21001" i="100"/>
  <c r="AK21001" i="100"/>
  <c r="AM21000" i="100"/>
  <c r="AL21000" i="100"/>
  <c r="AK21000" i="100"/>
  <c r="AM20999" i="100"/>
  <c r="AL20999" i="100"/>
  <c r="AK20999" i="100"/>
  <c r="AM20998" i="100"/>
  <c r="AL20998" i="100"/>
  <c r="AK20998" i="100"/>
  <c r="AM20997" i="100"/>
  <c r="AL20997" i="100"/>
  <c r="AK20997" i="100"/>
  <c r="AM20996" i="100"/>
  <c r="AL20996" i="100"/>
  <c r="AK20996" i="100"/>
  <c r="AM20995" i="100"/>
  <c r="AL20995" i="100"/>
  <c r="AK20995" i="100"/>
  <c r="AM20994" i="100"/>
  <c r="AL20994" i="100"/>
  <c r="AK20994" i="100"/>
  <c r="AM20993" i="100"/>
  <c r="AL20993" i="100"/>
  <c r="AK20993" i="100"/>
  <c r="AM20992" i="100"/>
  <c r="AL20992" i="100"/>
  <c r="AK20992" i="100"/>
  <c r="AM20991" i="100"/>
  <c r="AL20991" i="100"/>
  <c r="AK20991" i="100"/>
  <c r="AM20990" i="100"/>
  <c r="AL20990" i="100"/>
  <c r="AK20990" i="100"/>
  <c r="AM20989" i="100"/>
  <c r="AL20989" i="100"/>
  <c r="AK20989" i="100"/>
  <c r="AM20988" i="100"/>
  <c r="AL20988" i="100"/>
  <c r="AK20988" i="100"/>
  <c r="AM20987" i="100"/>
  <c r="AL20987" i="100"/>
  <c r="AK20987" i="100"/>
  <c r="AM20986" i="100"/>
  <c r="AL20986" i="100"/>
  <c r="AK20986" i="100"/>
  <c r="AM20985" i="100"/>
  <c r="AL20985" i="100"/>
  <c r="AK20985" i="100"/>
  <c r="AM20984" i="100"/>
  <c r="AL20984" i="100"/>
  <c r="AK20984" i="100"/>
  <c r="AM20983" i="100"/>
  <c r="AL20983" i="100"/>
  <c r="AK20983" i="100"/>
  <c r="AM20982" i="100"/>
  <c r="AL20982" i="100"/>
  <c r="AK20982" i="100"/>
  <c r="AM20981" i="100"/>
  <c r="AL20981" i="100"/>
  <c r="AK20981" i="100"/>
  <c r="AM20980" i="100"/>
  <c r="AL20980" i="100"/>
  <c r="AK20980" i="100"/>
  <c r="AM20979" i="100"/>
  <c r="AL20979" i="100"/>
  <c r="AK20979" i="100"/>
  <c r="AM20978" i="100"/>
  <c r="AL20978" i="100"/>
  <c r="AK20978" i="100"/>
  <c r="AM20977" i="100"/>
  <c r="AL20977" i="100"/>
  <c r="AK20977" i="100"/>
  <c r="AM20976" i="100"/>
  <c r="AL20976" i="100"/>
  <c r="AK20976" i="100"/>
  <c r="AM20975" i="100"/>
  <c r="AL20975" i="100"/>
  <c r="AK20975" i="100"/>
  <c r="AM20974" i="100"/>
  <c r="AL20974" i="100"/>
  <c r="AK20974" i="100"/>
  <c r="AM20973" i="100"/>
  <c r="AL20973" i="100"/>
  <c r="AK20973" i="100"/>
  <c r="AM20972" i="100"/>
  <c r="AL20972" i="100"/>
  <c r="AK20972" i="100"/>
  <c r="AM20971" i="100"/>
  <c r="AL20971" i="100"/>
  <c r="AK20971" i="100"/>
  <c r="AM20970" i="100"/>
  <c r="AL20970" i="100"/>
  <c r="AK20970" i="100"/>
  <c r="AM20969" i="100"/>
  <c r="AL20969" i="100"/>
  <c r="AK20969" i="100"/>
  <c r="AM20968" i="100"/>
  <c r="AL20968" i="100"/>
  <c r="AK20968" i="100"/>
  <c r="AM20967" i="100"/>
  <c r="AL20967" i="100"/>
  <c r="AK20967" i="100"/>
  <c r="AM20966" i="100"/>
  <c r="AL20966" i="100"/>
  <c r="AK20966" i="100"/>
  <c r="AM20965" i="100"/>
  <c r="AL20965" i="100"/>
  <c r="AK20965" i="100"/>
  <c r="AM20964" i="100"/>
  <c r="AL20964" i="100"/>
  <c r="AK20964" i="100"/>
  <c r="AM20963" i="100"/>
  <c r="AL20963" i="100"/>
  <c r="AK20963" i="100"/>
  <c r="AM20962" i="100"/>
  <c r="AL20962" i="100"/>
  <c r="AK20962" i="100"/>
  <c r="AM20961" i="100"/>
  <c r="AL20961" i="100"/>
  <c r="AK20961" i="100"/>
  <c r="AM20960" i="100"/>
  <c r="AL20960" i="100"/>
  <c r="AK20960" i="100"/>
  <c r="AM20959" i="100"/>
  <c r="AL20959" i="100"/>
  <c r="AK20959" i="100"/>
  <c r="AM20958" i="100"/>
  <c r="AL20958" i="100"/>
  <c r="AK20958" i="100"/>
  <c r="AM20957" i="100"/>
  <c r="AL20957" i="100"/>
  <c r="AK20957" i="100"/>
  <c r="AM20956" i="100"/>
  <c r="AL20956" i="100"/>
  <c r="AK20956" i="100"/>
  <c r="AM20955" i="100"/>
  <c r="AL20955" i="100"/>
  <c r="AK20955" i="100"/>
  <c r="AM20954" i="100"/>
  <c r="AL20954" i="100"/>
  <c r="AK20954" i="100"/>
  <c r="AM20953" i="100"/>
  <c r="AL20953" i="100"/>
  <c r="AK20953" i="100"/>
  <c r="AM20952" i="100"/>
  <c r="AL20952" i="100"/>
  <c r="AK20952" i="100"/>
  <c r="AM20951" i="100"/>
  <c r="AL20951" i="100"/>
  <c r="AK20951" i="100"/>
  <c r="AM20950" i="100"/>
  <c r="AL20950" i="100"/>
  <c r="AK20950" i="100"/>
  <c r="AM20949" i="100"/>
  <c r="AL20949" i="100"/>
  <c r="AK20949" i="100"/>
  <c r="AM20948" i="100"/>
  <c r="AL20948" i="100"/>
  <c r="AK20948" i="100"/>
  <c r="AM20947" i="100"/>
  <c r="AL20947" i="100"/>
  <c r="AK20947" i="100"/>
  <c r="AM20946" i="100"/>
  <c r="AL20946" i="100"/>
  <c r="AK20946" i="100"/>
  <c r="AM20945" i="100"/>
  <c r="AL20945" i="100"/>
  <c r="AK20945" i="100"/>
  <c r="AM20944" i="100"/>
  <c r="AL20944" i="100"/>
  <c r="AK20944" i="100"/>
  <c r="AM20943" i="100"/>
  <c r="AL20943" i="100"/>
  <c r="AK20943" i="100"/>
  <c r="AM20942" i="100"/>
  <c r="AL20942" i="100"/>
  <c r="AK20942" i="100"/>
  <c r="AM20941" i="100"/>
  <c r="AL20941" i="100"/>
  <c r="AK20941" i="100"/>
  <c r="AM20940" i="100"/>
  <c r="AL20940" i="100"/>
  <c r="AK20940" i="100"/>
  <c r="AM20939" i="100"/>
  <c r="AL20939" i="100"/>
  <c r="AK20939" i="100"/>
  <c r="AM20938" i="100"/>
  <c r="AL20938" i="100"/>
  <c r="AK20938" i="100"/>
  <c r="AM20937" i="100"/>
  <c r="AL20937" i="100"/>
  <c r="AK20937" i="100"/>
  <c r="AM20936" i="100"/>
  <c r="AL20936" i="100"/>
  <c r="AK20936" i="100"/>
  <c r="AM20935" i="100"/>
  <c r="AL20935" i="100"/>
  <c r="AK20935" i="100"/>
  <c r="AM20934" i="100"/>
  <c r="AL20934" i="100"/>
  <c r="AK20934" i="100"/>
  <c r="AM20933" i="100"/>
  <c r="AL20933" i="100"/>
  <c r="AK20933" i="100"/>
  <c r="AM20932" i="100"/>
  <c r="AL20932" i="100"/>
  <c r="AK20932" i="100"/>
  <c r="AM20931" i="100"/>
  <c r="AL20931" i="100"/>
  <c r="AK20931" i="100"/>
  <c r="AM20930" i="100"/>
  <c r="AL20930" i="100"/>
  <c r="AK20930" i="100"/>
  <c r="AM20929" i="100"/>
  <c r="AL20929" i="100"/>
  <c r="AK20929" i="100"/>
  <c r="AM20928" i="100"/>
  <c r="AL20928" i="100"/>
  <c r="AK20928" i="100"/>
  <c r="AM20927" i="100"/>
  <c r="AL20927" i="100"/>
  <c r="AK20927" i="100"/>
  <c r="AM20926" i="100"/>
  <c r="AL20926" i="100"/>
  <c r="AK20926" i="100"/>
  <c r="AM20925" i="100"/>
  <c r="AL20925" i="100"/>
  <c r="AK20925" i="100"/>
  <c r="AM20924" i="100"/>
  <c r="AL20924" i="100"/>
  <c r="AK20924" i="100"/>
  <c r="AM20923" i="100"/>
  <c r="AL20923" i="100"/>
  <c r="AK20923" i="100"/>
  <c r="AM20922" i="100"/>
  <c r="AL20922" i="100"/>
  <c r="AK20922" i="100"/>
  <c r="AM20921" i="100"/>
  <c r="AL20921" i="100"/>
  <c r="AK20921" i="100"/>
  <c r="AM20920" i="100"/>
  <c r="AL20920" i="100"/>
  <c r="AK20920" i="100"/>
  <c r="AM20919" i="100"/>
  <c r="AL20919" i="100"/>
  <c r="AK20919" i="100"/>
  <c r="AM20918" i="100"/>
  <c r="AL20918" i="100"/>
  <c r="AK20918" i="100"/>
  <c r="AM20917" i="100"/>
  <c r="AL20917" i="100"/>
  <c r="AK20917" i="100"/>
  <c r="AM20916" i="100"/>
  <c r="AL20916" i="100"/>
  <c r="AK20916" i="100"/>
  <c r="AM20915" i="100"/>
  <c r="AL20915" i="100"/>
  <c r="AK20915" i="100"/>
  <c r="AM20914" i="100"/>
  <c r="AL20914" i="100"/>
  <c r="AK20914" i="100"/>
  <c r="AM20913" i="100"/>
  <c r="AL20913" i="100"/>
  <c r="AK20913" i="100"/>
  <c r="AM20912" i="100"/>
  <c r="AL20912" i="100"/>
  <c r="AK20912" i="100"/>
  <c r="AM20911" i="100"/>
  <c r="AL20911" i="100"/>
  <c r="AK20911" i="100"/>
  <c r="AM20910" i="100"/>
  <c r="AL20910" i="100"/>
  <c r="AK20910" i="100"/>
  <c r="AM20909" i="100"/>
  <c r="AL20909" i="100"/>
  <c r="AK20909" i="100"/>
  <c r="AM20908" i="100"/>
  <c r="AL20908" i="100"/>
  <c r="AK20908" i="100"/>
  <c r="AM20907" i="100"/>
  <c r="AL20907" i="100"/>
  <c r="AK20907" i="100"/>
  <c r="AM20906" i="100"/>
  <c r="AL20906" i="100"/>
  <c r="AK20906" i="100"/>
  <c r="AM20905" i="100"/>
  <c r="AL20905" i="100"/>
  <c r="AK20905" i="100"/>
  <c r="AM20904" i="100"/>
  <c r="AL20904" i="100"/>
  <c r="AK20904" i="100"/>
  <c r="AM20903" i="100"/>
  <c r="AL20903" i="100"/>
  <c r="AK20903" i="100"/>
  <c r="AM20902" i="100"/>
  <c r="AL20902" i="100"/>
  <c r="AK20902" i="100"/>
  <c r="AM20901" i="100"/>
  <c r="AL20901" i="100"/>
  <c r="AK20901" i="100"/>
  <c r="AM20900" i="100"/>
  <c r="AL20900" i="100"/>
  <c r="AK20900" i="100"/>
  <c r="AM20899" i="100"/>
  <c r="AL20899" i="100"/>
  <c r="AK20899" i="100"/>
  <c r="AM20898" i="100"/>
  <c r="AL20898" i="100"/>
  <c r="AK20898" i="100"/>
  <c r="AM20897" i="100"/>
  <c r="AL20897" i="100"/>
  <c r="AK20897" i="100"/>
  <c r="AM20896" i="100"/>
  <c r="AL20896" i="100"/>
  <c r="AK20896" i="100"/>
  <c r="AM20895" i="100"/>
  <c r="AL20895" i="100"/>
  <c r="AK20895" i="100"/>
  <c r="AM20894" i="100"/>
  <c r="AL20894" i="100"/>
  <c r="AK20894" i="100"/>
  <c r="AM20893" i="100"/>
  <c r="AL20893" i="100"/>
  <c r="AK20893" i="100"/>
  <c r="AM20892" i="100"/>
  <c r="AL20892" i="100"/>
  <c r="AK20892" i="100"/>
  <c r="AM20891" i="100"/>
  <c r="AL20891" i="100"/>
  <c r="AK20891" i="100"/>
  <c r="AM20890" i="100"/>
  <c r="AL20890" i="100"/>
  <c r="AK20890" i="100"/>
  <c r="AM20889" i="100"/>
  <c r="AL20889" i="100"/>
  <c r="AK20889" i="100"/>
  <c r="AM20888" i="100"/>
  <c r="AL20888" i="100"/>
  <c r="AK20888" i="100"/>
  <c r="AM20887" i="100"/>
  <c r="AL20887" i="100"/>
  <c r="AK20887" i="100"/>
  <c r="AM20886" i="100"/>
  <c r="AL20886" i="100"/>
  <c r="AK20886" i="100"/>
  <c r="AM20885" i="100"/>
  <c r="AL20885" i="100"/>
  <c r="AK20885" i="100"/>
  <c r="AM20884" i="100"/>
  <c r="AL20884" i="100"/>
  <c r="AK20884" i="100"/>
  <c r="AM20883" i="100"/>
  <c r="AL20883" i="100"/>
  <c r="AK20883" i="100"/>
  <c r="AM20882" i="100"/>
  <c r="AL20882" i="100"/>
  <c r="AK20882" i="100"/>
  <c r="AM20881" i="100"/>
  <c r="AL20881" i="100"/>
  <c r="AK20881" i="100"/>
  <c r="AM20880" i="100"/>
  <c r="AL20880" i="100"/>
  <c r="AK20880" i="100"/>
  <c r="AM20879" i="100"/>
  <c r="AL20879" i="100"/>
  <c r="AK20879" i="100"/>
  <c r="AM20878" i="100"/>
  <c r="AL20878" i="100"/>
  <c r="AK20878" i="100"/>
  <c r="AM20877" i="100"/>
  <c r="AL20877" i="100"/>
  <c r="AK20877" i="100"/>
  <c r="AM20876" i="100"/>
  <c r="AL20876" i="100"/>
  <c r="AK20876" i="100"/>
  <c r="AM20875" i="100"/>
  <c r="AL20875" i="100"/>
  <c r="AK20875" i="100"/>
  <c r="AM20874" i="100"/>
  <c r="AL20874" i="100"/>
  <c r="AK20874" i="100"/>
  <c r="AM20873" i="100"/>
  <c r="AL20873" i="100"/>
  <c r="AK20873" i="100"/>
  <c r="AM20872" i="100"/>
  <c r="AL20872" i="100"/>
  <c r="AK20872" i="100"/>
  <c r="AM20871" i="100"/>
  <c r="AL20871" i="100"/>
  <c r="AK20871" i="100"/>
  <c r="AM20870" i="100"/>
  <c r="AL20870" i="100"/>
  <c r="AK20870" i="100"/>
  <c r="AM20869" i="100"/>
  <c r="AL20869" i="100"/>
  <c r="AK20869" i="100"/>
  <c r="AM20868" i="100"/>
  <c r="AL20868" i="100"/>
  <c r="AK20868" i="100"/>
  <c r="AM20867" i="100"/>
  <c r="AL20867" i="100"/>
  <c r="AK20867" i="100"/>
  <c r="AM20866" i="100"/>
  <c r="AL20866" i="100"/>
  <c r="AK20866" i="100"/>
  <c r="AM20865" i="100"/>
  <c r="AL20865" i="100"/>
  <c r="AK20865" i="100"/>
  <c r="AM20864" i="100"/>
  <c r="AL20864" i="100"/>
  <c r="AK20864" i="100"/>
  <c r="AM20863" i="100"/>
  <c r="AL20863" i="100"/>
  <c r="AK20863" i="100"/>
  <c r="AM20862" i="100"/>
  <c r="AL20862" i="100"/>
  <c r="AK20862" i="100"/>
  <c r="AM20861" i="100"/>
  <c r="AL20861" i="100"/>
  <c r="AK20861" i="100"/>
  <c r="AM20860" i="100"/>
  <c r="AL20860" i="100"/>
  <c r="AK20860" i="100"/>
  <c r="AM20859" i="100"/>
  <c r="AL20859" i="100"/>
  <c r="AK20859" i="100"/>
  <c r="AM20858" i="100"/>
  <c r="AL20858" i="100"/>
  <c r="AK20858" i="100"/>
  <c r="AM20857" i="100"/>
  <c r="AL20857" i="100"/>
  <c r="AK20857" i="100"/>
  <c r="AM20856" i="100"/>
  <c r="AL20856" i="100"/>
  <c r="AK20856" i="100"/>
  <c r="AM20855" i="100"/>
  <c r="AL20855" i="100"/>
  <c r="AK20855" i="100"/>
  <c r="AM20854" i="100"/>
  <c r="AL20854" i="100"/>
  <c r="AK20854" i="100"/>
  <c r="AM20853" i="100"/>
  <c r="AL20853" i="100"/>
  <c r="AK20853" i="100"/>
  <c r="AM20852" i="100"/>
  <c r="AL20852" i="100"/>
  <c r="AK20852" i="100"/>
  <c r="AM20851" i="100"/>
  <c r="AL20851" i="100"/>
  <c r="AK20851" i="100"/>
  <c r="AM20850" i="100"/>
  <c r="AL20850" i="100"/>
  <c r="AK20850" i="100"/>
  <c r="AM20849" i="100"/>
  <c r="AL20849" i="100"/>
  <c r="AK20849" i="100"/>
  <c r="AM20848" i="100"/>
  <c r="AL20848" i="100"/>
  <c r="AK20848" i="100"/>
  <c r="AM20847" i="100"/>
  <c r="AL20847" i="100"/>
  <c r="AK20847" i="100"/>
  <c r="AM20846" i="100"/>
  <c r="AL20846" i="100"/>
  <c r="AK20846" i="100"/>
  <c r="AM20845" i="100"/>
  <c r="AL20845" i="100"/>
  <c r="AK20845" i="100"/>
  <c r="AM20844" i="100"/>
  <c r="AL20844" i="100"/>
  <c r="AK20844" i="100"/>
  <c r="AM20843" i="100"/>
  <c r="AL20843" i="100"/>
  <c r="AK20843" i="100"/>
  <c r="AM20842" i="100"/>
  <c r="AL20842" i="100"/>
  <c r="AK20842" i="100"/>
  <c r="AM20841" i="100"/>
  <c r="AL20841" i="100"/>
  <c r="AK20841" i="100"/>
  <c r="AM20840" i="100"/>
  <c r="AL20840" i="100"/>
  <c r="AK20840" i="100"/>
  <c r="AM20839" i="100"/>
  <c r="AL20839" i="100"/>
  <c r="AK20839" i="100"/>
  <c r="AM20838" i="100"/>
  <c r="AL20838" i="100"/>
  <c r="AK20838" i="100"/>
  <c r="AM20837" i="100"/>
  <c r="AL20837" i="100"/>
  <c r="AK20837" i="100"/>
  <c r="AM20836" i="100"/>
  <c r="AL20836" i="100"/>
  <c r="AK20836" i="100"/>
  <c r="AM20835" i="100"/>
  <c r="AL20835" i="100"/>
  <c r="AK20835" i="100"/>
  <c r="AM20834" i="100"/>
  <c r="AL20834" i="100"/>
  <c r="AK20834" i="100"/>
  <c r="AM20833" i="100"/>
  <c r="AL20833" i="100"/>
  <c r="AK20833" i="100"/>
  <c r="AM20832" i="100"/>
  <c r="AL20832" i="100"/>
  <c r="AK20832" i="100"/>
  <c r="AM20831" i="100"/>
  <c r="AL20831" i="100"/>
  <c r="AK20831" i="100"/>
  <c r="AM20830" i="100"/>
  <c r="AL20830" i="100"/>
  <c r="AK20830" i="100"/>
  <c r="AM20829" i="100"/>
  <c r="AL20829" i="100"/>
  <c r="AK20829" i="100"/>
  <c r="AM20828" i="100"/>
  <c r="AL20828" i="100"/>
  <c r="AK20828" i="100"/>
  <c r="AM20827" i="100"/>
  <c r="AL20827" i="100"/>
  <c r="AK20827" i="100"/>
  <c r="AM20826" i="100"/>
  <c r="AL20826" i="100"/>
  <c r="AK20826" i="100"/>
  <c r="AM20825" i="100"/>
  <c r="AL20825" i="100"/>
  <c r="AK20825" i="100"/>
  <c r="AM20824" i="100"/>
  <c r="AL20824" i="100"/>
  <c r="AK20824" i="100"/>
  <c r="AM20823" i="100"/>
  <c r="AL20823" i="100"/>
  <c r="AK20823" i="100"/>
  <c r="AM20822" i="100"/>
  <c r="AL20822" i="100"/>
  <c r="AK20822" i="100"/>
  <c r="AM20821" i="100"/>
  <c r="AL20821" i="100"/>
  <c r="AK20821" i="100"/>
  <c r="AM20820" i="100"/>
  <c r="AL20820" i="100"/>
  <c r="AK20820" i="100"/>
  <c r="AM20819" i="100"/>
  <c r="AL20819" i="100"/>
  <c r="AK20819" i="100"/>
  <c r="AM20818" i="100"/>
  <c r="AL20818" i="100"/>
  <c r="AK20818" i="100"/>
  <c r="AM20817" i="100"/>
  <c r="AL20817" i="100"/>
  <c r="AK20817" i="100"/>
  <c r="AM20816" i="100"/>
  <c r="AL20816" i="100"/>
  <c r="AK20816" i="100"/>
  <c r="AM20815" i="100"/>
  <c r="AL20815" i="100"/>
  <c r="AK20815" i="100"/>
  <c r="AM20814" i="100"/>
  <c r="AL20814" i="100"/>
  <c r="AK20814" i="100"/>
  <c r="AM20813" i="100"/>
  <c r="AL20813" i="100"/>
  <c r="AK20813" i="100"/>
  <c r="AM20812" i="100"/>
  <c r="AL20812" i="100"/>
  <c r="AK20812" i="100"/>
  <c r="AM20811" i="100"/>
  <c r="AL20811" i="100"/>
  <c r="AK20811" i="100"/>
  <c r="AM20810" i="100"/>
  <c r="AL20810" i="100"/>
  <c r="AK20810" i="100"/>
  <c r="AM20809" i="100"/>
  <c r="AL20809" i="100"/>
  <c r="AK20809" i="100"/>
  <c r="AM20808" i="100"/>
  <c r="AL20808" i="100"/>
  <c r="AK20808" i="100"/>
  <c r="AM20807" i="100"/>
  <c r="AL20807" i="100"/>
  <c r="AK20807" i="100"/>
  <c r="AM20806" i="100"/>
  <c r="AL20806" i="100"/>
  <c r="AK20806" i="100"/>
  <c r="AM20805" i="100"/>
  <c r="AL20805" i="100"/>
  <c r="AK20805" i="100"/>
  <c r="AM20804" i="100"/>
  <c r="AL20804" i="100"/>
  <c r="AK20804" i="100"/>
  <c r="AM20803" i="100"/>
  <c r="AL20803" i="100"/>
  <c r="AK20803" i="100"/>
  <c r="AM20802" i="100"/>
  <c r="AL20802" i="100"/>
  <c r="AK20802" i="100"/>
  <c r="AM20801" i="100"/>
  <c r="AL20801" i="100"/>
  <c r="AK20801" i="100"/>
  <c r="AM20800" i="100"/>
  <c r="AL20800" i="100"/>
  <c r="AK20800" i="100"/>
  <c r="AM20799" i="100"/>
  <c r="AL20799" i="100"/>
  <c r="AK20799" i="100"/>
  <c r="AM20798" i="100"/>
  <c r="AL20798" i="100"/>
  <c r="AK20798" i="100"/>
  <c r="AM20797" i="100"/>
  <c r="AL20797" i="100"/>
  <c r="AK20797" i="100"/>
  <c r="AM20796" i="100"/>
  <c r="AL20796" i="100"/>
  <c r="AK20796" i="100"/>
  <c r="AM20795" i="100"/>
  <c r="AL20795" i="100"/>
  <c r="AK20795" i="100"/>
  <c r="AM20794" i="100"/>
  <c r="AL20794" i="100"/>
  <c r="AK20794" i="100"/>
  <c r="AM20793" i="100"/>
  <c r="AL20793" i="100"/>
  <c r="AK20793" i="100"/>
  <c r="AM20792" i="100"/>
  <c r="AL20792" i="100"/>
  <c r="AK20792" i="100"/>
  <c r="AM20791" i="100"/>
  <c r="AL20791" i="100"/>
  <c r="AK20791" i="100"/>
  <c r="AM20790" i="100"/>
  <c r="AL20790" i="100"/>
  <c r="AK20790" i="100"/>
  <c r="AM20789" i="100"/>
  <c r="AL20789" i="100"/>
  <c r="AK20789" i="100"/>
  <c r="AM20788" i="100"/>
  <c r="AL20788" i="100"/>
  <c r="AK20788" i="100"/>
  <c r="AM20787" i="100"/>
  <c r="AL20787" i="100"/>
  <c r="AK20787" i="100"/>
  <c r="AM20786" i="100"/>
  <c r="AL20786" i="100"/>
  <c r="AK20786" i="100"/>
  <c r="AM20785" i="100"/>
  <c r="AL20785" i="100"/>
  <c r="AK20785" i="100"/>
  <c r="AM20784" i="100"/>
  <c r="AL20784" i="100"/>
  <c r="AK20784" i="100"/>
  <c r="AM20783" i="100"/>
  <c r="AL20783" i="100"/>
  <c r="AK20783" i="100"/>
  <c r="AM20782" i="100"/>
  <c r="AL20782" i="100"/>
  <c r="AK20782" i="100"/>
  <c r="AM20781" i="100"/>
  <c r="AL20781" i="100"/>
  <c r="AK20781" i="100"/>
  <c r="AM20780" i="100"/>
  <c r="AL20780" i="100"/>
  <c r="AK20780" i="100"/>
  <c r="AM20779" i="100"/>
  <c r="AL20779" i="100"/>
  <c r="AK20779" i="100"/>
  <c r="AM20778" i="100"/>
  <c r="AL20778" i="100"/>
  <c r="AK20778" i="100"/>
  <c r="AM20777" i="100"/>
  <c r="AL20777" i="100"/>
  <c r="AK20777" i="100"/>
  <c r="AM20776" i="100"/>
  <c r="AL20776" i="100"/>
  <c r="AK20776" i="100"/>
  <c r="AM20775" i="100"/>
  <c r="AL20775" i="100"/>
  <c r="AK20775" i="100"/>
  <c r="AM20774" i="100"/>
  <c r="AL20774" i="100"/>
  <c r="AK20774" i="100"/>
  <c r="AM20773" i="100"/>
  <c r="AL20773" i="100"/>
  <c r="AK20773" i="100"/>
  <c r="AM20772" i="100"/>
  <c r="AL20772" i="100"/>
  <c r="AK20772" i="100"/>
  <c r="AM20771" i="100"/>
  <c r="AL20771" i="100"/>
  <c r="AK20771" i="100"/>
  <c r="AM20770" i="100"/>
  <c r="AL20770" i="100"/>
  <c r="AK20770" i="100"/>
  <c r="AM20769" i="100"/>
  <c r="AL20769" i="100"/>
  <c r="AK20769" i="100"/>
  <c r="AM20768" i="100"/>
  <c r="AL20768" i="100"/>
  <c r="AK20768" i="100"/>
  <c r="AM20767" i="100"/>
  <c r="AL20767" i="100"/>
  <c r="AK20767" i="100"/>
  <c r="AM20766" i="100"/>
  <c r="AL20766" i="100"/>
  <c r="AK20766" i="100"/>
  <c r="AM20765" i="100"/>
  <c r="AL20765" i="100"/>
  <c r="AK20765" i="100"/>
  <c r="AM20764" i="100"/>
  <c r="AL20764" i="100"/>
  <c r="AK20764" i="100"/>
  <c r="AM20763" i="100"/>
  <c r="AL20763" i="100"/>
  <c r="AK20763" i="100"/>
  <c r="AM20762" i="100"/>
  <c r="AL20762" i="100"/>
  <c r="AK20762" i="100"/>
  <c r="AM20761" i="100"/>
  <c r="AL20761" i="100"/>
  <c r="AK20761" i="100"/>
  <c r="AM20760" i="100"/>
  <c r="AL20760" i="100"/>
  <c r="AK20760" i="100"/>
  <c r="AM20759" i="100"/>
  <c r="AL20759" i="100"/>
  <c r="AK20759" i="100"/>
  <c r="AM20758" i="100"/>
  <c r="AL20758" i="100"/>
  <c r="AK20758" i="100"/>
  <c r="AM20757" i="100"/>
  <c r="AL20757" i="100"/>
  <c r="AK20757" i="100"/>
  <c r="AM20756" i="100"/>
  <c r="AL20756" i="100"/>
  <c r="AK20756" i="100"/>
  <c r="AM20755" i="100"/>
  <c r="AL20755" i="100"/>
  <c r="AK20755" i="100"/>
  <c r="AM20754" i="100"/>
  <c r="AL20754" i="100"/>
  <c r="AK20754" i="100"/>
  <c r="AM20753" i="100"/>
  <c r="AL20753" i="100"/>
  <c r="AK20753" i="100"/>
  <c r="AM20752" i="100"/>
  <c r="AL20752" i="100"/>
  <c r="AK20752" i="100"/>
  <c r="AM20751" i="100"/>
  <c r="AL20751" i="100"/>
  <c r="AK20751" i="100"/>
  <c r="AM20750" i="100"/>
  <c r="AL20750" i="100"/>
  <c r="AK20750" i="100"/>
  <c r="AM20749" i="100"/>
  <c r="AL20749" i="100"/>
  <c r="AK20749" i="100"/>
  <c r="AM20748" i="100"/>
  <c r="AL20748" i="100"/>
  <c r="AK20748" i="100"/>
  <c r="AM20747" i="100"/>
  <c r="AL20747" i="100"/>
  <c r="AK20747" i="100"/>
  <c r="AM20746" i="100"/>
  <c r="AL20746" i="100"/>
  <c r="AK20746" i="100"/>
  <c r="AM20745" i="100"/>
  <c r="AL20745" i="100"/>
  <c r="AK20745" i="100"/>
  <c r="AM20744" i="100"/>
  <c r="AL20744" i="100"/>
  <c r="AK20744" i="100"/>
  <c r="AM20743" i="100"/>
  <c r="AL20743" i="100"/>
  <c r="AK20743" i="100"/>
  <c r="AM20742" i="100"/>
  <c r="AL20742" i="100"/>
  <c r="AK20742" i="100"/>
  <c r="AM20741" i="100"/>
  <c r="AL20741" i="100"/>
  <c r="AK20741" i="100"/>
  <c r="AM20740" i="100"/>
  <c r="AL20740" i="100"/>
  <c r="AK20740" i="100"/>
  <c r="AM20739" i="100"/>
  <c r="AL20739" i="100"/>
  <c r="AK20739" i="100"/>
  <c r="AM20738" i="100"/>
  <c r="AL20738" i="100"/>
  <c r="AK20738" i="100"/>
  <c r="AM20737" i="100"/>
  <c r="AL20737" i="100"/>
  <c r="AK20737" i="100"/>
  <c r="AM20736" i="100"/>
  <c r="AL20736" i="100"/>
  <c r="AK20736" i="100"/>
  <c r="AM20735" i="100"/>
  <c r="AL20735" i="100"/>
  <c r="AK20735" i="100"/>
  <c r="AM20734" i="100"/>
  <c r="AL20734" i="100"/>
  <c r="AK20734" i="100"/>
  <c r="AM20733" i="100"/>
  <c r="AL20733" i="100"/>
  <c r="AK20733" i="100"/>
  <c r="AM20732" i="100"/>
  <c r="AL20732" i="100"/>
  <c r="AK20732" i="100"/>
  <c r="AM20731" i="100"/>
  <c r="AL20731" i="100"/>
  <c r="AK20731" i="100"/>
  <c r="AM20730" i="100"/>
  <c r="AL20730" i="100"/>
  <c r="AK20730" i="100"/>
  <c r="AM20729" i="100"/>
  <c r="AL20729" i="100"/>
  <c r="AK20729" i="100"/>
  <c r="AM20728" i="100"/>
  <c r="AL20728" i="100"/>
  <c r="AK20728" i="100"/>
  <c r="AM20727" i="100"/>
  <c r="AL20727" i="100"/>
  <c r="AK20727" i="100"/>
  <c r="AM20726" i="100"/>
  <c r="AL20726" i="100"/>
  <c r="AK20726" i="100"/>
  <c r="AM20725" i="100"/>
  <c r="AL20725" i="100"/>
  <c r="AK20725" i="100"/>
  <c r="AM20724" i="100"/>
  <c r="AL20724" i="100"/>
  <c r="AK20724" i="100"/>
  <c r="AM20723" i="100"/>
  <c r="AL20723" i="100"/>
  <c r="AK20723" i="100"/>
  <c r="AM20722" i="100"/>
  <c r="AL20722" i="100"/>
  <c r="AK20722" i="100"/>
  <c r="AM20721" i="100"/>
  <c r="AL20721" i="100"/>
  <c r="AK20721" i="100"/>
  <c r="AM20720" i="100"/>
  <c r="AL20720" i="100"/>
  <c r="AK20720" i="100"/>
  <c r="AM20719" i="100"/>
  <c r="AL20719" i="100"/>
  <c r="AK20719" i="100"/>
  <c r="AM20718" i="100"/>
  <c r="AL20718" i="100"/>
  <c r="AK20718" i="100"/>
  <c r="AM20717" i="100"/>
  <c r="AL20717" i="100"/>
  <c r="AK20717" i="100"/>
  <c r="AM20716" i="100"/>
  <c r="AL20716" i="100"/>
  <c r="AK20716" i="100"/>
  <c r="AM20715" i="100"/>
  <c r="AL20715" i="100"/>
  <c r="AK20715" i="100"/>
  <c r="AM20714" i="100"/>
  <c r="AL20714" i="100"/>
  <c r="AK20714" i="100"/>
  <c r="AM20713" i="100"/>
  <c r="AL20713" i="100"/>
  <c r="AK20713" i="100"/>
  <c r="AM20712" i="100"/>
  <c r="AL20712" i="100"/>
  <c r="AK20712" i="100"/>
  <c r="AM20711" i="100"/>
  <c r="AL20711" i="100"/>
  <c r="AK20711" i="100"/>
  <c r="AM20710" i="100"/>
  <c r="AL20710" i="100"/>
  <c r="AK20710" i="100"/>
  <c r="AM20709" i="100"/>
  <c r="AL20709" i="100"/>
  <c r="AK20709" i="100"/>
  <c r="AM20708" i="100"/>
  <c r="AL20708" i="100"/>
  <c r="AK20708" i="100"/>
  <c r="AM20707" i="100"/>
  <c r="AL20707" i="100"/>
  <c r="AK20707" i="100"/>
  <c r="AM20706" i="100"/>
  <c r="AL20706" i="100"/>
  <c r="AK20706" i="100"/>
  <c r="AM20705" i="100"/>
  <c r="AL20705" i="100"/>
  <c r="AK20705" i="100"/>
  <c r="AM20704" i="100"/>
  <c r="AL20704" i="100"/>
  <c r="AK20704" i="100"/>
  <c r="AM20703" i="100"/>
  <c r="AL20703" i="100"/>
  <c r="AK20703" i="100"/>
  <c r="AM20702" i="100"/>
  <c r="AL20702" i="100"/>
  <c r="AK20702" i="100"/>
  <c r="AM20701" i="100"/>
  <c r="AL20701" i="100"/>
  <c r="AK20701" i="100"/>
  <c r="AM20700" i="100"/>
  <c r="AL20700" i="100"/>
  <c r="AK20700" i="100"/>
  <c r="AM20699" i="100"/>
  <c r="AL20699" i="100"/>
  <c r="AK20699" i="100"/>
  <c r="AM20698" i="100"/>
  <c r="AL20698" i="100"/>
  <c r="AK20698" i="100"/>
  <c r="AM20697" i="100"/>
  <c r="AL20697" i="100"/>
  <c r="AK20697" i="100"/>
  <c r="AM20696" i="100"/>
  <c r="AL20696" i="100"/>
  <c r="AK20696" i="100"/>
  <c r="AM20695" i="100"/>
  <c r="AL20695" i="100"/>
  <c r="AK20695" i="100"/>
  <c r="AM20694" i="100"/>
  <c r="AL20694" i="100"/>
  <c r="AK20694" i="100"/>
  <c r="AM20693" i="100"/>
  <c r="AL20693" i="100"/>
  <c r="AK20693" i="100"/>
  <c r="AM20692" i="100"/>
  <c r="AL20692" i="100"/>
  <c r="AK20692" i="100"/>
  <c r="AM20691" i="100"/>
  <c r="AL20691" i="100"/>
  <c r="AK20691" i="100"/>
  <c r="AM20690" i="100"/>
  <c r="AL20690" i="100"/>
  <c r="AK20690" i="100"/>
  <c r="AM20689" i="100"/>
  <c r="AL20689" i="100"/>
  <c r="AK20689" i="100"/>
  <c r="AM20688" i="100"/>
  <c r="AL20688" i="100"/>
  <c r="AK20688" i="100"/>
  <c r="AM20687" i="100"/>
  <c r="AL20687" i="100"/>
  <c r="AK20687" i="100"/>
  <c r="AM20686" i="100"/>
  <c r="AL20686" i="100"/>
  <c r="AK20686" i="100"/>
  <c r="AM20685" i="100"/>
  <c r="AL20685" i="100"/>
  <c r="AK20685" i="100"/>
  <c r="AM20684" i="100"/>
  <c r="AL20684" i="100"/>
  <c r="AK20684" i="100"/>
  <c r="AM20683" i="100"/>
  <c r="AL20683" i="100"/>
  <c r="AK20683" i="100"/>
  <c r="AM20682" i="100"/>
  <c r="AL20682" i="100"/>
  <c r="AK20682" i="100"/>
  <c r="AM20681" i="100"/>
  <c r="AL20681" i="100"/>
  <c r="AK20681" i="100"/>
  <c r="AM20680" i="100"/>
  <c r="AL20680" i="100"/>
  <c r="AK20680" i="100"/>
  <c r="AM20679" i="100"/>
  <c r="AL20679" i="100"/>
  <c r="AK20679" i="100"/>
  <c r="AM20678" i="100"/>
  <c r="AL20678" i="100"/>
  <c r="AK20678" i="100"/>
  <c r="AM20677" i="100"/>
  <c r="AL20677" i="100"/>
  <c r="AK20677" i="100"/>
  <c r="AM20676" i="100"/>
  <c r="AL20676" i="100"/>
  <c r="AK20676" i="100"/>
  <c r="AM20675" i="100"/>
  <c r="AL20675" i="100"/>
  <c r="AK20675" i="100"/>
  <c r="AM20674" i="100"/>
  <c r="AL20674" i="100"/>
  <c r="AK20674" i="100"/>
  <c r="AM20673" i="100"/>
  <c r="AL20673" i="100"/>
  <c r="AK20673" i="100"/>
  <c r="AM20672" i="100"/>
  <c r="AL20672" i="100"/>
  <c r="AK20672" i="100"/>
  <c r="AM20671" i="100"/>
  <c r="AL20671" i="100"/>
  <c r="AK20671" i="100"/>
  <c r="AM20670" i="100"/>
  <c r="AL20670" i="100"/>
  <c r="AK20670" i="100"/>
  <c r="AM20669" i="100"/>
  <c r="AL20669" i="100"/>
  <c r="AK20669" i="100"/>
  <c r="AM20668" i="100"/>
  <c r="AL20668" i="100"/>
  <c r="AK20668" i="100"/>
  <c r="AM20667" i="100"/>
  <c r="AL20667" i="100"/>
  <c r="AK20667" i="100"/>
  <c r="AM20666" i="100"/>
  <c r="AL20666" i="100"/>
  <c r="AK20666" i="100"/>
  <c r="AM20665" i="100"/>
  <c r="AL20665" i="100"/>
  <c r="AK20665" i="100"/>
  <c r="AM20664" i="100"/>
  <c r="AL20664" i="100"/>
  <c r="AK20664" i="100"/>
  <c r="AM20663" i="100"/>
  <c r="AL20663" i="100"/>
  <c r="AK20663" i="100"/>
  <c r="AM20662" i="100"/>
  <c r="AL20662" i="100"/>
  <c r="AK20662" i="100"/>
  <c r="AM20661" i="100"/>
  <c r="AL20661" i="100"/>
  <c r="AK20661" i="100"/>
  <c r="AM20660" i="100"/>
  <c r="AL20660" i="100"/>
  <c r="AK20660" i="100"/>
  <c r="AM20659" i="100"/>
  <c r="AL20659" i="100"/>
  <c r="AK20659" i="100"/>
  <c r="AM20658" i="100"/>
  <c r="AL20658" i="100"/>
  <c r="AK20658" i="100"/>
  <c r="AM20657" i="100"/>
  <c r="AL20657" i="100"/>
  <c r="AK20657" i="100"/>
  <c r="AM20656" i="100"/>
  <c r="AL20656" i="100"/>
  <c r="AK20656" i="100"/>
  <c r="AM20655" i="100"/>
  <c r="AL20655" i="100"/>
  <c r="AK20655" i="100"/>
  <c r="AM20654" i="100"/>
  <c r="AL20654" i="100"/>
  <c r="AK20654" i="100"/>
  <c r="AM20653" i="100"/>
  <c r="AL20653" i="100"/>
  <c r="AK20653" i="100"/>
  <c r="AM20652" i="100"/>
  <c r="AL20652" i="100"/>
  <c r="AK20652" i="100"/>
  <c r="AM20651" i="100"/>
  <c r="AL20651" i="100"/>
  <c r="AK20651" i="100"/>
  <c r="AM20650" i="100"/>
  <c r="AL20650" i="100"/>
  <c r="AK20650" i="100"/>
  <c r="AM20649" i="100"/>
  <c r="AL20649" i="100"/>
  <c r="AK20649" i="100"/>
  <c r="AM20648" i="100"/>
  <c r="AL20648" i="100"/>
  <c r="AK20648" i="100"/>
  <c r="AM20647" i="100"/>
  <c r="AL20647" i="100"/>
  <c r="AK20647" i="100"/>
  <c r="AM20646" i="100"/>
  <c r="AL20646" i="100"/>
  <c r="AK20646" i="100"/>
  <c r="AM20645" i="100"/>
  <c r="AL20645" i="100"/>
  <c r="AK20645" i="100"/>
  <c r="AM20644" i="100"/>
  <c r="AL20644" i="100"/>
  <c r="AK20644" i="100"/>
  <c r="AM20643" i="100"/>
  <c r="AL20643" i="100"/>
  <c r="AK20643" i="100"/>
  <c r="AM20642" i="100"/>
  <c r="AL20642" i="100"/>
  <c r="AK20642" i="100"/>
  <c r="AM20641" i="100"/>
  <c r="AL20641" i="100"/>
  <c r="AK20641" i="100"/>
  <c r="AM20640" i="100"/>
  <c r="AL20640" i="100"/>
  <c r="AK20640" i="100"/>
  <c r="AM20639" i="100"/>
  <c r="AL20639" i="100"/>
  <c r="AK20639" i="100"/>
  <c r="AM20638" i="100"/>
  <c r="AL20638" i="100"/>
  <c r="AK20638" i="100"/>
  <c r="AM20637" i="100"/>
  <c r="AL20637" i="100"/>
  <c r="AK20637" i="100"/>
  <c r="AM20636" i="100"/>
  <c r="AL20636" i="100"/>
  <c r="AK20636" i="100"/>
  <c r="AM20635" i="100"/>
  <c r="AL20635" i="100"/>
  <c r="AK20635" i="100"/>
  <c r="AM20634" i="100"/>
  <c r="AL20634" i="100"/>
  <c r="AK20634" i="100"/>
  <c r="AM20633" i="100"/>
  <c r="AL20633" i="100"/>
  <c r="AK20633" i="100"/>
  <c r="AM20632" i="100"/>
  <c r="AL20632" i="100"/>
  <c r="AK20632" i="100"/>
  <c r="AM20631" i="100"/>
  <c r="AL20631" i="100"/>
  <c r="AK20631" i="100"/>
  <c r="AM20630" i="100"/>
  <c r="AL20630" i="100"/>
  <c r="AK20630" i="100"/>
  <c r="AM20629" i="100"/>
  <c r="AL20629" i="100"/>
  <c r="AK20629" i="100"/>
  <c r="AM20628" i="100"/>
  <c r="AL20628" i="100"/>
  <c r="AK20628" i="100"/>
  <c r="AM20627" i="100"/>
  <c r="AL20627" i="100"/>
  <c r="AK20627" i="100"/>
  <c r="AM20626" i="100"/>
  <c r="AL20626" i="100"/>
  <c r="AK20626" i="100"/>
  <c r="AM20625" i="100"/>
  <c r="AL20625" i="100"/>
  <c r="AK20625" i="100"/>
  <c r="AM20624" i="100"/>
  <c r="AL20624" i="100"/>
  <c r="AK20624" i="100"/>
  <c r="AM20623" i="100"/>
  <c r="AL20623" i="100"/>
  <c r="AK20623" i="100"/>
  <c r="AM20622" i="100"/>
  <c r="AL20622" i="100"/>
  <c r="AK20622" i="100"/>
  <c r="AM20621" i="100"/>
  <c r="AL20621" i="100"/>
  <c r="AK20621" i="100"/>
  <c r="AM20620" i="100"/>
  <c r="AL20620" i="100"/>
  <c r="AK20620" i="100"/>
  <c r="AM20619" i="100"/>
  <c r="AL20619" i="100"/>
  <c r="AK20619" i="100"/>
  <c r="AM20618" i="100"/>
  <c r="AL20618" i="100"/>
  <c r="AK20618" i="100"/>
  <c r="AM20617" i="100"/>
  <c r="AL20617" i="100"/>
  <c r="AK20617" i="100"/>
  <c r="AM20616" i="100"/>
  <c r="AL20616" i="100"/>
  <c r="AK20616" i="100"/>
  <c r="AM20615" i="100"/>
  <c r="AL20615" i="100"/>
  <c r="AK20615" i="100"/>
  <c r="AM20614" i="100"/>
  <c r="AL20614" i="100"/>
  <c r="AK20614" i="100"/>
  <c r="AM20613" i="100"/>
  <c r="AL20613" i="100"/>
  <c r="AK20613" i="100"/>
  <c r="AM20612" i="100"/>
  <c r="AL20612" i="100"/>
  <c r="AK20612" i="100"/>
  <c r="AM20611" i="100"/>
  <c r="AL20611" i="100"/>
  <c r="AK20611" i="100"/>
  <c r="AM20610" i="100"/>
  <c r="AL20610" i="100"/>
  <c r="AK20610" i="100"/>
  <c r="AM20609" i="100"/>
  <c r="AL20609" i="100"/>
  <c r="AK20609" i="100"/>
  <c r="AM20608" i="100"/>
  <c r="AL20608" i="100"/>
  <c r="AK20608" i="100"/>
  <c r="AM20607" i="100"/>
  <c r="AL20607" i="100"/>
  <c r="AK20607" i="100"/>
  <c r="AM20606" i="100"/>
  <c r="AL20606" i="100"/>
  <c r="AK20606" i="100"/>
  <c r="AM20605" i="100"/>
  <c r="AL20605" i="100"/>
  <c r="AK20605" i="100"/>
  <c r="AM20604" i="100"/>
  <c r="AL20604" i="100"/>
  <c r="AK20604" i="100"/>
  <c r="AM20603" i="100"/>
  <c r="AL20603" i="100"/>
  <c r="AK20603" i="100"/>
  <c r="AM20602" i="100"/>
  <c r="AL20602" i="100"/>
  <c r="AK20602" i="100"/>
  <c r="AM20601" i="100"/>
  <c r="AL20601" i="100"/>
  <c r="AK20601" i="100"/>
  <c r="AM20600" i="100"/>
  <c r="AL20600" i="100"/>
  <c r="AK20600" i="100"/>
  <c r="AM20599" i="100"/>
  <c r="AL20599" i="100"/>
  <c r="AK20599" i="100"/>
  <c r="AM20598" i="100"/>
  <c r="AL20598" i="100"/>
  <c r="AK20598" i="100"/>
  <c r="AM20597" i="100"/>
  <c r="AL20597" i="100"/>
  <c r="AK20597" i="100"/>
  <c r="AM20596" i="100"/>
  <c r="AL20596" i="100"/>
  <c r="AK20596" i="100"/>
  <c r="AM20595" i="100"/>
  <c r="AL20595" i="100"/>
  <c r="AK20595" i="100"/>
  <c r="AM20594" i="100"/>
  <c r="AL20594" i="100"/>
  <c r="AK20594" i="100"/>
  <c r="AM20593" i="100"/>
  <c r="AL20593" i="100"/>
  <c r="AK20593" i="100"/>
  <c r="AM20592" i="100"/>
  <c r="AL20592" i="100"/>
  <c r="AK20592" i="100"/>
  <c r="AM20591" i="100"/>
  <c r="AL20591" i="100"/>
  <c r="AK20591" i="100"/>
  <c r="AM20590" i="100"/>
  <c r="AL20590" i="100"/>
  <c r="AK20590" i="100"/>
  <c r="AM20589" i="100"/>
  <c r="AL20589" i="100"/>
  <c r="AK20589" i="100"/>
  <c r="AM20588" i="100"/>
  <c r="AL20588" i="100"/>
  <c r="AK20588" i="100"/>
  <c r="AM20587" i="100"/>
  <c r="AL20587" i="100"/>
  <c r="AK20587" i="100"/>
  <c r="AM20586" i="100"/>
  <c r="AL20586" i="100"/>
  <c r="AK20586" i="100"/>
  <c r="AM20585" i="100"/>
  <c r="AL20585" i="100"/>
  <c r="AK20585" i="100"/>
  <c r="AM20584" i="100"/>
  <c r="AL20584" i="100"/>
  <c r="AK20584" i="100"/>
  <c r="AM20583" i="100"/>
  <c r="AL20583" i="100"/>
  <c r="AK20583" i="100"/>
  <c r="AM20582" i="100"/>
  <c r="AL20582" i="100"/>
  <c r="AK20582" i="100"/>
  <c r="AM20581" i="100"/>
  <c r="AL20581" i="100"/>
  <c r="AK20581" i="100"/>
  <c r="AM20580" i="100"/>
  <c r="AL20580" i="100"/>
  <c r="AK20580" i="100"/>
  <c r="AM20579" i="100"/>
  <c r="AL20579" i="100"/>
  <c r="AK20579" i="100"/>
  <c r="AM20578" i="100"/>
  <c r="AL20578" i="100"/>
  <c r="AK20578" i="100"/>
  <c r="AM20577" i="100"/>
  <c r="AL20577" i="100"/>
  <c r="AK20577" i="100"/>
  <c r="AM20576" i="100"/>
  <c r="AL20576" i="100"/>
  <c r="AK20576" i="100"/>
  <c r="AM20575" i="100"/>
  <c r="AL20575" i="100"/>
  <c r="AK20575" i="100"/>
  <c r="AM20574" i="100"/>
  <c r="AL20574" i="100"/>
  <c r="AK20574" i="100"/>
  <c r="AM20573" i="100"/>
  <c r="AL20573" i="100"/>
  <c r="AK20573" i="100"/>
  <c r="AM20572" i="100"/>
  <c r="AL20572" i="100"/>
  <c r="AK20572" i="100"/>
  <c r="AM20571" i="100"/>
  <c r="AL20571" i="100"/>
  <c r="AK20571" i="100"/>
  <c r="AM20570" i="100"/>
  <c r="AL20570" i="100"/>
  <c r="AK20570" i="100"/>
  <c r="AM20569" i="100"/>
  <c r="AL20569" i="100"/>
  <c r="AK20569" i="100"/>
  <c r="AM20568" i="100"/>
  <c r="AL20568" i="100"/>
  <c r="AK20568" i="100"/>
  <c r="AM20567" i="100"/>
  <c r="AL20567" i="100"/>
  <c r="AK20567" i="100"/>
  <c r="AM20566" i="100"/>
  <c r="AL20566" i="100"/>
  <c r="AK20566" i="100"/>
  <c r="AM20565" i="100"/>
  <c r="AL20565" i="100"/>
  <c r="AK20565" i="100"/>
  <c r="AM20564" i="100"/>
  <c r="AL20564" i="100"/>
  <c r="AK20564" i="100"/>
  <c r="AM20563" i="100"/>
  <c r="AL20563" i="100"/>
  <c r="AK20563" i="100"/>
  <c r="AM20562" i="100"/>
  <c r="AL20562" i="100"/>
  <c r="AK20562" i="100"/>
  <c r="AM20561" i="100"/>
  <c r="AL20561" i="100"/>
  <c r="AK20561" i="100"/>
  <c r="AM20560" i="100"/>
  <c r="AL20560" i="100"/>
  <c r="AK20560" i="100"/>
  <c r="AM20559" i="100"/>
  <c r="AL20559" i="100"/>
  <c r="AK20559" i="100"/>
  <c r="AM20558" i="100"/>
  <c r="AL20558" i="100"/>
  <c r="AK20558" i="100"/>
  <c r="AM20557" i="100"/>
  <c r="AL20557" i="100"/>
  <c r="AK20557" i="100"/>
  <c r="AM20556" i="100"/>
  <c r="AL20556" i="100"/>
  <c r="AK20556" i="100"/>
  <c r="AM20555" i="100"/>
  <c r="AL20555" i="100"/>
  <c r="AK20555" i="100"/>
  <c r="AM20554" i="100"/>
  <c r="AL20554" i="100"/>
  <c r="AK20554" i="100"/>
  <c r="AM20553" i="100"/>
  <c r="AL20553" i="100"/>
  <c r="AK20553" i="100"/>
  <c r="AM20552" i="100"/>
  <c r="AL20552" i="100"/>
  <c r="AK20552" i="100"/>
  <c r="AM20551" i="100"/>
  <c r="AL20551" i="100"/>
  <c r="AK20551" i="100"/>
  <c r="AM20550" i="100"/>
  <c r="AL20550" i="100"/>
  <c r="AK20550" i="100"/>
  <c r="AM20549" i="100"/>
  <c r="AL20549" i="100"/>
  <c r="AK20549" i="100"/>
  <c r="AM20548" i="100"/>
  <c r="AL20548" i="100"/>
  <c r="AK20548" i="100"/>
  <c r="AM20547" i="100"/>
  <c r="AL20547" i="100"/>
  <c r="AK20547" i="100"/>
  <c r="AM20546" i="100"/>
  <c r="AL20546" i="100"/>
  <c r="AK20546" i="100"/>
  <c r="AM20545" i="100"/>
  <c r="AL20545" i="100"/>
  <c r="AK20545" i="100"/>
  <c r="AM20544" i="100"/>
  <c r="AL20544" i="100"/>
  <c r="AK20544" i="100"/>
  <c r="AM20543" i="100"/>
  <c r="AL20543" i="100"/>
  <c r="AK20543" i="100"/>
  <c r="AM20542" i="100"/>
  <c r="AL20542" i="100"/>
  <c r="AK20542" i="100"/>
  <c r="AM20541" i="100"/>
  <c r="AL20541" i="100"/>
  <c r="AK20541" i="100"/>
  <c r="AM20540" i="100"/>
  <c r="AL20540" i="100"/>
  <c r="AK20540" i="100"/>
  <c r="AM20539" i="100"/>
  <c r="AL20539" i="100"/>
  <c r="AK20539" i="100"/>
  <c r="AM20538" i="100"/>
  <c r="AL20538" i="100"/>
  <c r="AK20538" i="100"/>
  <c r="AM20537" i="100"/>
  <c r="AL20537" i="100"/>
  <c r="AK20537" i="100"/>
  <c r="AM20536" i="100"/>
  <c r="AL20536" i="100"/>
  <c r="AK20536" i="100"/>
  <c r="AM20535" i="100"/>
  <c r="AL20535" i="100"/>
  <c r="AK20535" i="100"/>
  <c r="AM20534" i="100"/>
  <c r="AL20534" i="100"/>
  <c r="AK20534" i="100"/>
  <c r="AM20533" i="100"/>
  <c r="AL20533" i="100"/>
  <c r="AK20533" i="100"/>
  <c r="AM20532" i="100"/>
  <c r="AL20532" i="100"/>
  <c r="AK20532" i="100"/>
  <c r="AM20531" i="100"/>
  <c r="AL20531" i="100"/>
  <c r="AK20531" i="100"/>
  <c r="AM20530" i="100"/>
  <c r="AL20530" i="100"/>
  <c r="AK20530" i="100"/>
  <c r="AM20529" i="100"/>
  <c r="AL20529" i="100"/>
  <c r="AK20529" i="100"/>
  <c r="AM20528" i="100"/>
  <c r="AL20528" i="100"/>
  <c r="AK20528" i="100"/>
  <c r="AM20527" i="100"/>
  <c r="AL20527" i="100"/>
  <c r="AK20527" i="100"/>
  <c r="AM20526" i="100"/>
  <c r="AL20526" i="100"/>
  <c r="AK20526" i="100"/>
  <c r="AM20525" i="100"/>
  <c r="AL20525" i="100"/>
  <c r="AK20525" i="100"/>
  <c r="AM20524" i="100"/>
  <c r="AL20524" i="100"/>
  <c r="AK20524" i="100"/>
  <c r="AM20523" i="100"/>
  <c r="AL20523" i="100"/>
  <c r="AK20523" i="100"/>
  <c r="AM20522" i="100"/>
  <c r="AL20522" i="100"/>
  <c r="AK20522" i="100"/>
  <c r="AM20521" i="100"/>
  <c r="AL20521" i="100"/>
  <c r="AK20521" i="100"/>
  <c r="AM20520" i="100"/>
  <c r="AL20520" i="100"/>
  <c r="AK20520" i="100"/>
  <c r="AM20519" i="100"/>
  <c r="AL20519" i="100"/>
  <c r="AK20519" i="100"/>
  <c r="AM20518" i="100"/>
  <c r="AL20518" i="100"/>
  <c r="AK20518" i="100"/>
  <c r="AM20517" i="100"/>
  <c r="AL20517" i="100"/>
  <c r="AK20517" i="100"/>
  <c r="AM20516" i="100"/>
  <c r="AL20516" i="100"/>
  <c r="AK20516" i="100"/>
  <c r="AM20515" i="100"/>
  <c r="AL20515" i="100"/>
  <c r="AK20515" i="100"/>
  <c r="AM20514" i="100"/>
  <c r="AL20514" i="100"/>
  <c r="AK20514" i="100"/>
  <c r="AM20513" i="100"/>
  <c r="AL20513" i="100"/>
  <c r="AK20513" i="100"/>
  <c r="AM20512" i="100"/>
  <c r="AL20512" i="100"/>
  <c r="AK20512" i="100"/>
  <c r="AM20511" i="100"/>
  <c r="AL20511" i="100"/>
  <c r="AK20511" i="100"/>
  <c r="AM20510" i="100"/>
  <c r="AL20510" i="100"/>
  <c r="AK20510" i="100"/>
  <c r="AM20509" i="100"/>
  <c r="AL20509" i="100"/>
  <c r="AK20509" i="100"/>
  <c r="AM20508" i="100"/>
  <c r="AL20508" i="100"/>
  <c r="AK20508" i="100"/>
  <c r="AM20507" i="100"/>
  <c r="AL20507" i="100"/>
  <c r="AK20507" i="100"/>
  <c r="AM20506" i="100"/>
  <c r="AL20506" i="100"/>
  <c r="AK20506" i="100"/>
  <c r="AM20505" i="100"/>
  <c r="AL20505" i="100"/>
  <c r="AK20505" i="100"/>
  <c r="AM20504" i="100"/>
  <c r="AL20504" i="100"/>
  <c r="AK20504" i="100"/>
  <c r="AM20503" i="100"/>
  <c r="AL20503" i="100"/>
  <c r="AK20503" i="100"/>
  <c r="AM20502" i="100"/>
  <c r="AL20502" i="100"/>
  <c r="AK20502" i="100"/>
  <c r="AM20501" i="100"/>
  <c r="AL20501" i="100"/>
  <c r="AK20501" i="100"/>
  <c r="AM20500" i="100"/>
  <c r="AL20500" i="100"/>
  <c r="AK20500" i="100"/>
  <c r="AM20499" i="100"/>
  <c r="AL20499" i="100"/>
  <c r="AK20499" i="100"/>
  <c r="AM20498" i="100"/>
  <c r="AL20498" i="100"/>
  <c r="AK20498" i="100"/>
  <c r="AM20497" i="100"/>
  <c r="AL20497" i="100"/>
  <c r="AK20497" i="100"/>
  <c r="AM20496" i="100"/>
  <c r="AL20496" i="100"/>
  <c r="AK20496" i="100"/>
  <c r="AM20495" i="100"/>
  <c r="AL20495" i="100"/>
  <c r="AK20495" i="100"/>
  <c r="AM20494" i="100"/>
  <c r="AL20494" i="100"/>
  <c r="AK20494" i="100"/>
  <c r="AM20493" i="100"/>
  <c r="AL20493" i="100"/>
  <c r="AK20493" i="100"/>
  <c r="AM20492" i="100"/>
  <c r="AL20492" i="100"/>
  <c r="AK20492" i="100"/>
  <c r="AM20491" i="100"/>
  <c r="AL20491" i="100"/>
  <c r="AK20491" i="100"/>
  <c r="AM20490" i="100"/>
  <c r="AL20490" i="100"/>
  <c r="AK20490" i="100"/>
  <c r="AM20489" i="100"/>
  <c r="AL20489" i="100"/>
  <c r="AK20489" i="100"/>
  <c r="AM20488" i="100"/>
  <c r="AL20488" i="100"/>
  <c r="AK20488" i="100"/>
  <c r="AM20487" i="100"/>
  <c r="AL20487" i="100"/>
  <c r="AK20487" i="100"/>
  <c r="AM20486" i="100"/>
  <c r="AL20486" i="100"/>
  <c r="AK20486" i="100"/>
  <c r="AM20485" i="100"/>
  <c r="AL20485" i="100"/>
  <c r="AK20485" i="100"/>
  <c r="AM20484" i="100"/>
  <c r="AL20484" i="100"/>
  <c r="AK20484" i="100"/>
  <c r="AM20483" i="100"/>
  <c r="AL20483" i="100"/>
  <c r="AK20483" i="100"/>
  <c r="AM20482" i="100"/>
  <c r="AL20482" i="100"/>
  <c r="AK20482" i="100"/>
  <c r="AM20481" i="100"/>
  <c r="AL20481" i="100"/>
  <c r="AK20481" i="100"/>
  <c r="AM20480" i="100"/>
  <c r="AL20480" i="100"/>
  <c r="AK20480" i="100"/>
  <c r="AM20479" i="100"/>
  <c r="AL20479" i="100"/>
  <c r="AK20479" i="100"/>
  <c r="AM20478" i="100"/>
  <c r="AL20478" i="100"/>
  <c r="AK20478" i="100"/>
  <c r="AM20477" i="100"/>
  <c r="AL20477" i="100"/>
  <c r="AK20477" i="100"/>
  <c r="AM20476" i="100"/>
  <c r="AL20476" i="100"/>
  <c r="AK20476" i="100"/>
  <c r="AM20475" i="100"/>
  <c r="AL20475" i="100"/>
  <c r="AK20475" i="100"/>
  <c r="AM20474" i="100"/>
  <c r="AL20474" i="100"/>
  <c r="AK20474" i="100"/>
  <c r="AM20473" i="100"/>
  <c r="AL20473" i="100"/>
  <c r="AK20473" i="100"/>
  <c r="AM20472" i="100"/>
  <c r="AL20472" i="100"/>
  <c r="AK20472" i="100"/>
  <c r="AM20471" i="100"/>
  <c r="AL20471" i="100"/>
  <c r="AK20471" i="100"/>
  <c r="AM20470" i="100"/>
  <c r="AL20470" i="100"/>
  <c r="AK20470" i="100"/>
  <c r="AM20469" i="100"/>
  <c r="AL20469" i="100"/>
  <c r="AK20469" i="100"/>
  <c r="AM20468" i="100"/>
  <c r="AL20468" i="100"/>
  <c r="AK20468" i="100"/>
  <c r="AM20467" i="100"/>
  <c r="AL20467" i="100"/>
  <c r="AK20467" i="100"/>
  <c r="AM20466" i="100"/>
  <c r="AL20466" i="100"/>
  <c r="AK20466" i="100"/>
  <c r="AM20465" i="100"/>
  <c r="AL20465" i="100"/>
  <c r="AK20465" i="100"/>
  <c r="AM20464" i="100"/>
  <c r="AL20464" i="100"/>
  <c r="AK20464" i="100"/>
  <c r="AM20463" i="100"/>
  <c r="AL20463" i="100"/>
  <c r="AK20463" i="100"/>
  <c r="AM20462" i="100"/>
  <c r="AL20462" i="100"/>
  <c r="AK20462" i="100"/>
  <c r="AM20461" i="100"/>
  <c r="AL20461" i="100"/>
  <c r="AK20461" i="100"/>
  <c r="AM20460" i="100"/>
  <c r="AL20460" i="100"/>
  <c r="AK20460" i="100"/>
  <c r="AM20459" i="100"/>
  <c r="AL20459" i="100"/>
  <c r="AK20459" i="100"/>
  <c r="AM20458" i="100"/>
  <c r="AL20458" i="100"/>
  <c r="AK20458" i="100"/>
  <c r="AM20457" i="100"/>
  <c r="AL20457" i="100"/>
  <c r="AK20457" i="100"/>
  <c r="AM20456" i="100"/>
  <c r="AL20456" i="100"/>
  <c r="AK20456" i="100"/>
  <c r="AM20455" i="100"/>
  <c r="AL20455" i="100"/>
  <c r="AK20455" i="100"/>
  <c r="AM20454" i="100"/>
  <c r="AL20454" i="100"/>
  <c r="AK20454" i="100"/>
  <c r="AM20453" i="100"/>
  <c r="AL20453" i="100"/>
  <c r="AK20453" i="100"/>
  <c r="AM20452" i="100"/>
  <c r="AL20452" i="100"/>
  <c r="AK20452" i="100"/>
  <c r="AM20451" i="100"/>
  <c r="AL20451" i="100"/>
  <c r="AK20451" i="100"/>
  <c r="AM20450" i="100"/>
  <c r="AL20450" i="100"/>
  <c r="AK20450" i="100"/>
  <c r="AM20449" i="100"/>
  <c r="AL20449" i="100"/>
  <c r="AK20449" i="100"/>
  <c r="AM20448" i="100"/>
  <c r="AL20448" i="100"/>
  <c r="AK20448" i="100"/>
  <c r="AM20447" i="100"/>
  <c r="AL20447" i="100"/>
  <c r="AK20447" i="100"/>
  <c r="AM20446" i="100"/>
  <c r="AL20446" i="100"/>
  <c r="AK20446" i="100"/>
  <c r="AM20445" i="100"/>
  <c r="AL20445" i="100"/>
  <c r="AK20445" i="100"/>
  <c r="AM20444" i="100"/>
  <c r="AL20444" i="100"/>
  <c r="AK20444" i="100"/>
  <c r="AM20443" i="100"/>
  <c r="AL20443" i="100"/>
  <c r="AK20443" i="100"/>
  <c r="AM20442" i="100"/>
  <c r="AL20442" i="100"/>
  <c r="AK20442" i="100"/>
  <c r="AM20441" i="100"/>
  <c r="AL20441" i="100"/>
  <c r="AK20441" i="100"/>
  <c r="AM20440" i="100"/>
  <c r="AL20440" i="100"/>
  <c r="AK20440" i="100"/>
  <c r="AM20439" i="100"/>
  <c r="AL20439" i="100"/>
  <c r="AK20439" i="100"/>
  <c r="AM20438" i="100"/>
  <c r="AL20438" i="100"/>
  <c r="AK20438" i="100"/>
  <c r="AM20437" i="100"/>
  <c r="AL20437" i="100"/>
  <c r="AK20437" i="100"/>
  <c r="AM20436" i="100"/>
  <c r="AL20436" i="100"/>
  <c r="AK20436" i="100"/>
  <c r="AM20435" i="100"/>
  <c r="AL20435" i="100"/>
  <c r="AK20435" i="100"/>
  <c r="AM20434" i="100"/>
  <c r="AL20434" i="100"/>
  <c r="AK20434" i="100"/>
  <c r="AM20433" i="100"/>
  <c r="AL20433" i="100"/>
  <c r="AK20433" i="100"/>
  <c r="AM20432" i="100"/>
  <c r="AL20432" i="100"/>
  <c r="AK20432" i="100"/>
  <c r="AM20431" i="100"/>
  <c r="AL20431" i="100"/>
  <c r="AK20431" i="100"/>
  <c r="AM20430" i="100"/>
  <c r="AL20430" i="100"/>
  <c r="AK20430" i="100"/>
  <c r="AM20429" i="100"/>
  <c r="AL20429" i="100"/>
  <c r="AK20429" i="100"/>
  <c r="AM20428" i="100"/>
  <c r="AL20428" i="100"/>
  <c r="AK20428" i="100"/>
  <c r="AM20427" i="100"/>
  <c r="AL20427" i="100"/>
  <c r="AK20427" i="100"/>
  <c r="AM20426" i="100"/>
  <c r="AL20426" i="100"/>
  <c r="AK20426" i="100"/>
  <c r="AM20425" i="100"/>
  <c r="AL20425" i="100"/>
  <c r="AK20425" i="100"/>
  <c r="AM20424" i="100"/>
  <c r="AL20424" i="100"/>
  <c r="AK20424" i="100"/>
  <c r="AM20423" i="100"/>
  <c r="AL20423" i="100"/>
  <c r="AK20423" i="100"/>
  <c r="AM20422" i="100"/>
  <c r="AL20422" i="100"/>
  <c r="AK20422" i="100"/>
  <c r="AM20421" i="100"/>
  <c r="AL20421" i="100"/>
  <c r="AK20421" i="100"/>
  <c r="AM20420" i="100"/>
  <c r="AL20420" i="100"/>
  <c r="AK20420" i="100"/>
  <c r="AM20419" i="100"/>
  <c r="AL20419" i="100"/>
  <c r="AK20419" i="100"/>
  <c r="AM20418" i="100"/>
  <c r="AL20418" i="100"/>
  <c r="AK20418" i="100"/>
  <c r="AM20417" i="100"/>
  <c r="AL20417" i="100"/>
  <c r="AK20417" i="100"/>
  <c r="AM20416" i="100"/>
  <c r="AL20416" i="100"/>
  <c r="AK20416" i="100"/>
  <c r="AM20415" i="100"/>
  <c r="AL20415" i="100"/>
  <c r="AK20415" i="100"/>
  <c r="AM20414" i="100"/>
  <c r="AL20414" i="100"/>
  <c r="AK20414" i="100"/>
  <c r="AM20413" i="100"/>
  <c r="AL20413" i="100"/>
  <c r="AK20413" i="100"/>
  <c r="AM20412" i="100"/>
  <c r="AL20412" i="100"/>
  <c r="AK20412" i="100"/>
  <c r="AM20411" i="100"/>
  <c r="AL20411" i="100"/>
  <c r="AK20411" i="100"/>
  <c r="AM20410" i="100"/>
  <c r="AL20410" i="100"/>
  <c r="AK20410" i="100"/>
  <c r="AM20409" i="100"/>
  <c r="AL20409" i="100"/>
  <c r="AK20409" i="100"/>
  <c r="AM20408" i="100"/>
  <c r="AL20408" i="100"/>
  <c r="AK20408" i="100"/>
  <c r="AM20407" i="100"/>
  <c r="AL20407" i="100"/>
  <c r="AK20407" i="100"/>
  <c r="AM20406" i="100"/>
  <c r="AL20406" i="100"/>
  <c r="AK20406" i="100"/>
  <c r="AM20405" i="100"/>
  <c r="AL20405" i="100"/>
  <c r="AK20405" i="100"/>
  <c r="AM20404" i="100"/>
  <c r="AL20404" i="100"/>
  <c r="AK20404" i="100"/>
  <c r="AM20403" i="100"/>
  <c r="AL20403" i="100"/>
  <c r="AK20403" i="100"/>
  <c r="AM20402" i="100"/>
  <c r="AL20402" i="100"/>
  <c r="AK20402" i="100"/>
  <c r="AM20401" i="100"/>
  <c r="AL20401" i="100"/>
  <c r="AK20401" i="100"/>
  <c r="AM20400" i="100"/>
  <c r="AL20400" i="100"/>
  <c r="AK20400" i="100"/>
  <c r="AM20399" i="100"/>
  <c r="AL20399" i="100"/>
  <c r="AK20399" i="100"/>
  <c r="AM20398" i="100"/>
  <c r="AL20398" i="100"/>
  <c r="AK20398" i="100"/>
  <c r="AM20397" i="100"/>
  <c r="AL20397" i="100"/>
  <c r="AK20397" i="100"/>
  <c r="AM20396" i="100"/>
  <c r="AL20396" i="100"/>
  <c r="AK20396" i="100"/>
  <c r="AM20395" i="100"/>
  <c r="AL20395" i="100"/>
  <c r="AK20395" i="100"/>
  <c r="AM20394" i="100"/>
  <c r="AL20394" i="100"/>
  <c r="AK20394" i="100"/>
  <c r="AM20393" i="100"/>
  <c r="AL20393" i="100"/>
  <c r="AK20393" i="100"/>
  <c r="AM20392" i="100"/>
  <c r="AL20392" i="100"/>
  <c r="AK20392" i="100"/>
  <c r="AM20391" i="100"/>
  <c r="AL20391" i="100"/>
  <c r="AK20391" i="100"/>
  <c r="AM20390" i="100"/>
  <c r="AL20390" i="100"/>
  <c r="AK20390" i="100"/>
  <c r="AM20389" i="100"/>
  <c r="AL20389" i="100"/>
  <c r="AK20389" i="100"/>
  <c r="AM20388" i="100"/>
  <c r="AL20388" i="100"/>
  <c r="AK20388" i="100"/>
  <c r="AM20387" i="100"/>
  <c r="AL20387" i="100"/>
  <c r="AK20387" i="100"/>
  <c r="AM20386" i="100"/>
  <c r="AL20386" i="100"/>
  <c r="AK20386" i="100"/>
  <c r="AM20385" i="100"/>
  <c r="AL20385" i="100"/>
  <c r="AK20385" i="100"/>
  <c r="AM20384" i="100"/>
  <c r="AL20384" i="100"/>
  <c r="AK20384" i="100"/>
  <c r="AM20383" i="100"/>
  <c r="AL20383" i="100"/>
  <c r="AK20383" i="100"/>
  <c r="AM20382" i="100"/>
  <c r="AL20382" i="100"/>
  <c r="AK20382" i="100"/>
  <c r="AM20381" i="100"/>
  <c r="AL20381" i="100"/>
  <c r="AK20381" i="100"/>
  <c r="AM20380" i="100"/>
  <c r="AL20380" i="100"/>
  <c r="AK20380" i="100"/>
  <c r="AM20379" i="100"/>
  <c r="AL20379" i="100"/>
  <c r="AK20379" i="100"/>
  <c r="AM20378" i="100"/>
  <c r="AL20378" i="100"/>
  <c r="AK20378" i="100"/>
  <c r="AM20377" i="100"/>
  <c r="AL20377" i="100"/>
  <c r="AK20377" i="100"/>
  <c r="AM20376" i="100"/>
  <c r="AL20376" i="100"/>
  <c r="AK20376" i="100"/>
  <c r="AM20375" i="100"/>
  <c r="AL20375" i="100"/>
  <c r="AK20375" i="100"/>
  <c r="AM20374" i="100"/>
  <c r="AL20374" i="100"/>
  <c r="AK20374" i="100"/>
  <c r="AM20373" i="100"/>
  <c r="AL20373" i="100"/>
  <c r="AK20373" i="100"/>
  <c r="AM20372" i="100"/>
  <c r="AL20372" i="100"/>
  <c r="AK20372" i="100"/>
  <c r="AM20371" i="100"/>
  <c r="AL20371" i="100"/>
  <c r="AK20371" i="100"/>
  <c r="AM20370" i="100"/>
  <c r="AL20370" i="100"/>
  <c r="AK20370" i="100"/>
  <c r="AM20369" i="100"/>
  <c r="AL20369" i="100"/>
  <c r="AK20369" i="100"/>
  <c r="AM20368" i="100"/>
  <c r="AL20368" i="100"/>
  <c r="AK20368" i="100"/>
  <c r="AM20367" i="100"/>
  <c r="AL20367" i="100"/>
  <c r="AK20367" i="100"/>
  <c r="AM20366" i="100"/>
  <c r="AL20366" i="100"/>
  <c r="AK20366" i="100"/>
  <c r="AM20365" i="100"/>
  <c r="AL20365" i="100"/>
  <c r="AK20365" i="100"/>
  <c r="AM20364" i="100"/>
  <c r="AL20364" i="100"/>
  <c r="AK20364" i="100"/>
  <c r="AM20363" i="100"/>
  <c r="AL20363" i="100"/>
  <c r="AK20363" i="100"/>
  <c r="AM20362" i="100"/>
  <c r="AL20362" i="100"/>
  <c r="AK20362" i="100"/>
  <c r="AM20361" i="100"/>
  <c r="AL20361" i="100"/>
  <c r="AK20361" i="100"/>
  <c r="AM20360" i="100"/>
  <c r="AL20360" i="100"/>
  <c r="AK20360" i="100"/>
  <c r="AM20359" i="100"/>
  <c r="AL20359" i="100"/>
  <c r="AK20359" i="100"/>
  <c r="AM20358" i="100"/>
  <c r="AL20358" i="100"/>
  <c r="AK20358" i="100"/>
  <c r="AM20357" i="100"/>
  <c r="AL20357" i="100"/>
  <c r="AK20357" i="100"/>
  <c r="AM20356" i="100"/>
  <c r="AL20356" i="100"/>
  <c r="AK20356" i="100"/>
  <c r="AM20355" i="100"/>
  <c r="AL20355" i="100"/>
  <c r="AK20355" i="100"/>
  <c r="AM20354" i="100"/>
  <c r="AL20354" i="100"/>
  <c r="AK20354" i="100"/>
  <c r="AM20353" i="100"/>
  <c r="AL20353" i="100"/>
  <c r="AK20353" i="100"/>
  <c r="AM20352" i="100"/>
  <c r="AL20352" i="100"/>
  <c r="AK20352" i="100"/>
  <c r="AM20351" i="100"/>
  <c r="AL20351" i="100"/>
  <c r="AK20351" i="100"/>
  <c r="AM20350" i="100"/>
  <c r="AL20350" i="100"/>
  <c r="AK20350" i="100"/>
  <c r="AM20349" i="100"/>
  <c r="AL20349" i="100"/>
  <c r="AK20349" i="100"/>
  <c r="AM20348" i="100"/>
  <c r="AL20348" i="100"/>
  <c r="AK20348" i="100"/>
  <c r="AM20347" i="100"/>
  <c r="AL20347" i="100"/>
  <c r="AK20347" i="100"/>
  <c r="AM20346" i="100"/>
  <c r="AL20346" i="100"/>
  <c r="AK20346" i="100"/>
  <c r="AM20345" i="100"/>
  <c r="AL20345" i="100"/>
  <c r="AK20345" i="100"/>
  <c r="AM20344" i="100"/>
  <c r="AL20344" i="100"/>
  <c r="AK20344" i="100"/>
  <c r="AM20343" i="100"/>
  <c r="AL20343" i="100"/>
  <c r="AK20343" i="100"/>
  <c r="AM20342" i="100"/>
  <c r="AL20342" i="100"/>
  <c r="AK20342" i="100"/>
  <c r="AM20341" i="100"/>
  <c r="AL20341" i="100"/>
  <c r="AK20341" i="100"/>
  <c r="AM20340" i="100"/>
  <c r="AL20340" i="100"/>
  <c r="AK20340" i="100"/>
  <c r="AM20339" i="100"/>
  <c r="AL20339" i="100"/>
  <c r="AK20339" i="100"/>
  <c r="AM20338" i="100"/>
  <c r="AL20338" i="100"/>
  <c r="AK20338" i="100"/>
  <c r="AM20337" i="100"/>
  <c r="AL20337" i="100"/>
  <c r="AK20337" i="100"/>
  <c r="AM20336" i="100"/>
  <c r="AL20336" i="100"/>
  <c r="AK20336" i="100"/>
  <c r="AM20335" i="100"/>
  <c r="AL20335" i="100"/>
  <c r="AK20335" i="100"/>
  <c r="AM20334" i="100"/>
  <c r="AL20334" i="100"/>
  <c r="AK20334" i="100"/>
  <c r="AM20333" i="100"/>
  <c r="AL20333" i="100"/>
  <c r="AK20333" i="100"/>
  <c r="AM20332" i="100"/>
  <c r="AL20332" i="100"/>
  <c r="AK20332" i="100"/>
  <c r="AM20331" i="100"/>
  <c r="AL20331" i="100"/>
  <c r="AK20331" i="100"/>
  <c r="AM20330" i="100"/>
  <c r="AL20330" i="100"/>
  <c r="AK20330" i="100"/>
  <c r="AM20329" i="100"/>
  <c r="AL20329" i="100"/>
  <c r="AK20329" i="100"/>
  <c r="AM20328" i="100"/>
  <c r="AL20328" i="100"/>
  <c r="AK20328" i="100"/>
  <c r="AM20327" i="100"/>
  <c r="AL20327" i="100"/>
  <c r="AK20327" i="100"/>
  <c r="AM20326" i="100"/>
  <c r="AL20326" i="100"/>
  <c r="AK20326" i="100"/>
  <c r="AM20325" i="100"/>
  <c r="AL20325" i="100"/>
  <c r="AK20325" i="100"/>
  <c r="AM20324" i="100"/>
  <c r="AL20324" i="100"/>
  <c r="AK20324" i="100"/>
  <c r="AM20323" i="100"/>
  <c r="AL20323" i="100"/>
  <c r="AK20323" i="100"/>
  <c r="AM20322" i="100"/>
  <c r="AL20322" i="100"/>
  <c r="AK20322" i="100"/>
  <c r="AM20321" i="100"/>
  <c r="AL20321" i="100"/>
  <c r="AK20321" i="100"/>
  <c r="AM20320" i="100"/>
  <c r="AL20320" i="100"/>
  <c r="AK20320" i="100"/>
  <c r="AM20319" i="100"/>
  <c r="AL20319" i="100"/>
  <c r="AK20319" i="100"/>
  <c r="AM20318" i="100"/>
  <c r="AL20318" i="100"/>
  <c r="AK20318" i="100"/>
  <c r="AM20317" i="100"/>
  <c r="AL20317" i="100"/>
  <c r="AK20317" i="100"/>
  <c r="AM20316" i="100"/>
  <c r="AL20316" i="100"/>
  <c r="AK20316" i="100"/>
  <c r="AM20315" i="100"/>
  <c r="AL20315" i="100"/>
  <c r="AK20315" i="100"/>
  <c r="AM20314" i="100"/>
  <c r="AL20314" i="100"/>
  <c r="AK20314" i="100"/>
  <c r="AM20313" i="100"/>
  <c r="AL20313" i="100"/>
  <c r="AK20313" i="100"/>
  <c r="AM20312" i="100"/>
  <c r="AL20312" i="100"/>
  <c r="AK20312" i="100"/>
  <c r="AM20311" i="100"/>
  <c r="AL20311" i="100"/>
  <c r="AK20311" i="100"/>
  <c r="AM20310" i="100"/>
  <c r="AL20310" i="100"/>
  <c r="AK20310" i="100"/>
  <c r="AM20309" i="100"/>
  <c r="AL20309" i="100"/>
  <c r="AK20309" i="100"/>
  <c r="AM20308" i="100"/>
  <c r="AL20308" i="100"/>
  <c r="AK20308" i="100"/>
  <c r="AM20307" i="100"/>
  <c r="AL20307" i="100"/>
  <c r="AK20307" i="100"/>
  <c r="AM20306" i="100"/>
  <c r="AL20306" i="100"/>
  <c r="AK20306" i="100"/>
  <c r="AM20305" i="100"/>
  <c r="AL20305" i="100"/>
  <c r="AK20305" i="100"/>
  <c r="AM20304" i="100"/>
  <c r="AL20304" i="100"/>
  <c r="AK20304" i="100"/>
  <c r="AM20303" i="100"/>
  <c r="AL20303" i="100"/>
  <c r="AK20303" i="100"/>
  <c r="AM20302" i="100"/>
  <c r="AL20302" i="100"/>
  <c r="AK20302" i="100"/>
  <c r="AM20301" i="100"/>
  <c r="AL20301" i="100"/>
  <c r="AK20301" i="100"/>
  <c r="AM20300" i="100"/>
  <c r="AL20300" i="100"/>
  <c r="AK20300" i="100"/>
  <c r="AM20299" i="100"/>
  <c r="AL20299" i="100"/>
  <c r="AK20299" i="100"/>
  <c r="AM20298" i="100"/>
  <c r="AL20298" i="100"/>
  <c r="AK20298" i="100"/>
  <c r="AM20297" i="100"/>
  <c r="AL20297" i="100"/>
  <c r="AK20297" i="100"/>
  <c r="AM20296" i="100"/>
  <c r="AL20296" i="100"/>
  <c r="AK20296" i="100"/>
  <c r="AM20295" i="100"/>
  <c r="AL20295" i="100"/>
  <c r="AK20295" i="100"/>
  <c r="AM20294" i="100"/>
  <c r="AL20294" i="100"/>
  <c r="AK20294" i="100"/>
  <c r="AM20293" i="100"/>
  <c r="AL20293" i="100"/>
  <c r="AK20293" i="100"/>
  <c r="AM20292" i="100"/>
  <c r="AL20292" i="100"/>
  <c r="AK20292" i="100"/>
  <c r="AM20291" i="100"/>
  <c r="AL20291" i="100"/>
  <c r="AK20291" i="100"/>
  <c r="AM20290" i="100"/>
  <c r="AL20290" i="100"/>
  <c r="AK20290" i="100"/>
  <c r="AM20289" i="100"/>
  <c r="AL20289" i="100"/>
  <c r="AK20289" i="100"/>
  <c r="AM20288" i="100"/>
  <c r="AL20288" i="100"/>
  <c r="AK20288" i="100"/>
  <c r="AM20287" i="100"/>
  <c r="AL20287" i="100"/>
  <c r="AK20287" i="100"/>
  <c r="AM20286" i="100"/>
  <c r="AL20286" i="100"/>
  <c r="AK20286" i="100"/>
  <c r="AM20285" i="100"/>
  <c r="AL20285" i="100"/>
  <c r="AK20285" i="100"/>
  <c r="AM20284" i="100"/>
  <c r="AL20284" i="100"/>
  <c r="AK20284" i="100"/>
  <c r="AM20283" i="100"/>
  <c r="AL20283" i="100"/>
  <c r="AK20283" i="100"/>
  <c r="AM20282" i="100"/>
  <c r="AL20282" i="100"/>
  <c r="AK20282" i="100"/>
  <c r="AM20281" i="100"/>
  <c r="AL20281" i="100"/>
  <c r="AK20281" i="100"/>
  <c r="AM20280" i="100"/>
  <c r="AL20280" i="100"/>
  <c r="AK20280" i="100"/>
  <c r="AM20279" i="100"/>
  <c r="AL20279" i="100"/>
  <c r="AK20279" i="100"/>
  <c r="AM20278" i="100"/>
  <c r="AL20278" i="100"/>
  <c r="AK20278" i="100"/>
  <c r="AM20277" i="100"/>
  <c r="AL20277" i="100"/>
  <c r="AK20277" i="100"/>
  <c r="AM20276" i="100"/>
  <c r="AL20276" i="100"/>
  <c r="AK20276" i="100"/>
  <c r="AM20275" i="100"/>
  <c r="AL20275" i="100"/>
  <c r="AK20275" i="100"/>
  <c r="AM20274" i="100"/>
  <c r="AL20274" i="100"/>
  <c r="AK20274" i="100"/>
  <c r="AM20273" i="100"/>
  <c r="AL20273" i="100"/>
  <c r="AK20273" i="100"/>
  <c r="AM20272" i="100"/>
  <c r="AL20272" i="100"/>
  <c r="AK20272" i="100"/>
  <c r="AM20271" i="100"/>
  <c r="AL20271" i="100"/>
  <c r="AK20271" i="100"/>
  <c r="AM20270" i="100"/>
  <c r="AL20270" i="100"/>
  <c r="AK20270" i="100"/>
  <c r="AM20269" i="100"/>
  <c r="AL20269" i="100"/>
  <c r="AK20269" i="100"/>
  <c r="AM20268" i="100"/>
  <c r="AL20268" i="100"/>
  <c r="AK20268" i="100"/>
  <c r="AM20267" i="100"/>
  <c r="AL20267" i="100"/>
  <c r="AK20267" i="100"/>
  <c r="AM20266" i="100"/>
  <c r="AL20266" i="100"/>
  <c r="AK20266" i="100"/>
  <c r="AM20265" i="100"/>
  <c r="AL20265" i="100"/>
  <c r="AK20265" i="100"/>
  <c r="AM20264" i="100"/>
  <c r="AL20264" i="100"/>
  <c r="AK20264" i="100"/>
  <c r="AM20263" i="100"/>
  <c r="AL20263" i="100"/>
  <c r="AK20263" i="100"/>
  <c r="AM20262" i="100"/>
  <c r="AL20262" i="100"/>
  <c r="AK20262" i="100"/>
  <c r="AM20261" i="100"/>
  <c r="AL20261" i="100"/>
  <c r="AK20261" i="100"/>
  <c r="AM20260" i="100"/>
  <c r="AL20260" i="100"/>
  <c r="AK20260" i="100"/>
  <c r="AM20259" i="100"/>
  <c r="AL20259" i="100"/>
  <c r="AK20259" i="100"/>
  <c r="AM20258" i="100"/>
  <c r="AL20258" i="100"/>
  <c r="AK20258" i="100"/>
  <c r="AM20257" i="100"/>
  <c r="AL20257" i="100"/>
  <c r="AK20257" i="100"/>
  <c r="AM20256" i="100"/>
  <c r="AL20256" i="100"/>
  <c r="AK20256" i="100"/>
  <c r="AM20255" i="100"/>
  <c r="AL20255" i="100"/>
  <c r="AK20255" i="100"/>
  <c r="AM20254" i="100"/>
  <c r="AL20254" i="100"/>
  <c r="AK20254" i="100"/>
  <c r="AM20253" i="100"/>
  <c r="AL20253" i="100"/>
  <c r="AK20253" i="100"/>
  <c r="AM20252" i="100"/>
  <c r="AL20252" i="100"/>
  <c r="AK20252" i="100"/>
  <c r="AM20251" i="100"/>
  <c r="AL20251" i="100"/>
  <c r="AK20251" i="100"/>
  <c r="AM20250" i="100"/>
  <c r="AL20250" i="100"/>
  <c r="AK20250" i="100"/>
  <c r="AM20249" i="100"/>
  <c r="AL20249" i="100"/>
  <c r="AK20249" i="100"/>
  <c r="AM20248" i="100"/>
  <c r="AL20248" i="100"/>
  <c r="AK20248" i="100"/>
  <c r="AM20247" i="100"/>
  <c r="AL20247" i="100"/>
  <c r="AK20247" i="100"/>
  <c r="AM20246" i="100"/>
  <c r="AL20246" i="100"/>
  <c r="AK20246" i="100"/>
  <c r="AM20245" i="100"/>
  <c r="AL20245" i="100"/>
  <c r="AK20245" i="100"/>
  <c r="AM20244" i="100"/>
  <c r="AL20244" i="100"/>
  <c r="AK20244" i="100"/>
  <c r="AM20243" i="100"/>
  <c r="AL20243" i="100"/>
  <c r="AK20243" i="100"/>
  <c r="AM20242" i="100"/>
  <c r="AL20242" i="100"/>
  <c r="AK20242" i="100"/>
  <c r="AM20241" i="100"/>
  <c r="AL20241" i="100"/>
  <c r="AK20241" i="100"/>
  <c r="AM20240" i="100"/>
  <c r="AL20240" i="100"/>
  <c r="AK20240" i="100"/>
  <c r="AM20239" i="100"/>
  <c r="AL20239" i="100"/>
  <c r="AK20239" i="100"/>
  <c r="AM20238" i="100"/>
  <c r="AL20238" i="100"/>
  <c r="AK20238" i="100"/>
  <c r="AM20237" i="100"/>
  <c r="AL20237" i="100"/>
  <c r="AK20237" i="100"/>
  <c r="AM20236" i="100"/>
  <c r="AL20236" i="100"/>
  <c r="AK20236" i="100"/>
  <c r="AM20235" i="100"/>
  <c r="AL20235" i="100"/>
  <c r="AK20235" i="100"/>
  <c r="AM20234" i="100"/>
  <c r="AL20234" i="100"/>
  <c r="AK20234" i="100"/>
  <c r="AM20233" i="100"/>
  <c r="AL20233" i="100"/>
  <c r="AK20233" i="100"/>
  <c r="AM20232" i="100"/>
  <c r="AL20232" i="100"/>
  <c r="AK20232" i="100"/>
  <c r="AM20231" i="100"/>
  <c r="AL20231" i="100"/>
  <c r="AK20231" i="100"/>
  <c r="AM20230" i="100"/>
  <c r="AL20230" i="100"/>
  <c r="AK20230" i="100"/>
  <c r="AM20229" i="100"/>
  <c r="AL20229" i="100"/>
  <c r="AK20229" i="100"/>
  <c r="AM20228" i="100"/>
  <c r="AL20228" i="100"/>
  <c r="AK20228" i="100"/>
  <c r="AM20227" i="100"/>
  <c r="AL20227" i="100"/>
  <c r="AK20227" i="100"/>
  <c r="AM20226" i="100"/>
  <c r="AL20226" i="100"/>
  <c r="AK20226" i="100"/>
  <c r="AM20225" i="100"/>
  <c r="AL20225" i="100"/>
  <c r="AK20225" i="100"/>
  <c r="AM20224" i="100"/>
  <c r="AL20224" i="100"/>
  <c r="AK20224" i="100"/>
  <c r="AM20223" i="100"/>
  <c r="AL20223" i="100"/>
  <c r="AK20223" i="100"/>
  <c r="AM20222" i="100"/>
  <c r="AL20222" i="100"/>
  <c r="AK20222" i="100"/>
  <c r="AM20221" i="100"/>
  <c r="AL20221" i="100"/>
  <c r="AK20221" i="100"/>
  <c r="AM20220" i="100"/>
  <c r="AL20220" i="100"/>
  <c r="AK20220" i="100"/>
  <c r="AM20219" i="100"/>
  <c r="AL20219" i="100"/>
  <c r="AK20219" i="100"/>
  <c r="AM20218" i="100"/>
  <c r="AL20218" i="100"/>
  <c r="AK20218" i="100"/>
  <c r="AM20217" i="100"/>
  <c r="AL20217" i="100"/>
  <c r="AK20217" i="100"/>
  <c r="AM20216" i="100"/>
  <c r="AL20216" i="100"/>
  <c r="AK20216" i="100"/>
  <c r="AM20215" i="100"/>
  <c r="AL20215" i="100"/>
  <c r="AK20215" i="100"/>
  <c r="AM20214" i="100"/>
  <c r="AL20214" i="100"/>
  <c r="AK20214" i="100"/>
  <c r="AM20213" i="100"/>
  <c r="AL20213" i="100"/>
  <c r="AK20213" i="100"/>
  <c r="AM20212" i="100"/>
  <c r="AL20212" i="100"/>
  <c r="AK20212" i="100"/>
  <c r="AM20211" i="100"/>
  <c r="AL20211" i="100"/>
  <c r="AK20211" i="100"/>
  <c r="AM20210" i="100"/>
  <c r="AL20210" i="100"/>
  <c r="AK20210" i="100"/>
  <c r="AM20209" i="100"/>
  <c r="AL20209" i="100"/>
  <c r="AK20209" i="100"/>
  <c r="AM20208" i="100"/>
  <c r="AL20208" i="100"/>
  <c r="AK20208" i="100"/>
  <c r="AM20207" i="100"/>
  <c r="AL20207" i="100"/>
  <c r="AK20207" i="100"/>
  <c r="AM20206" i="100"/>
  <c r="AL20206" i="100"/>
  <c r="AK20206" i="100"/>
  <c r="AM20205" i="100"/>
  <c r="AL20205" i="100"/>
  <c r="AK20205" i="100"/>
  <c r="AM20204" i="100"/>
  <c r="AL20204" i="100"/>
  <c r="AK20204" i="100"/>
  <c r="AM20203" i="100"/>
  <c r="AL20203" i="100"/>
  <c r="AK20203" i="100"/>
  <c r="AM20202" i="100"/>
  <c r="AL20202" i="100"/>
  <c r="AK20202" i="100"/>
  <c r="AM20201" i="100"/>
  <c r="AL20201" i="100"/>
  <c r="AK20201" i="100"/>
  <c r="AM20200" i="100"/>
  <c r="AL20200" i="100"/>
  <c r="AK20200" i="100"/>
  <c r="AM20199" i="100"/>
  <c r="AL20199" i="100"/>
  <c r="AK20199" i="100"/>
  <c r="AM20198" i="100"/>
  <c r="AL20198" i="100"/>
  <c r="AK20198" i="100"/>
  <c r="AM20197" i="100"/>
  <c r="AL20197" i="100"/>
  <c r="AK20197" i="100"/>
  <c r="AM20196" i="100"/>
  <c r="AL20196" i="100"/>
  <c r="AK20196" i="100"/>
  <c r="AM20195" i="100"/>
  <c r="AL20195" i="100"/>
  <c r="AK20195" i="100"/>
  <c r="AM20194" i="100"/>
  <c r="AL20194" i="100"/>
  <c r="AK20194" i="100"/>
  <c r="AM20193" i="100"/>
  <c r="AL20193" i="100"/>
  <c r="AK20193" i="100"/>
  <c r="AM20192" i="100"/>
  <c r="AL20192" i="100"/>
  <c r="AK20192" i="100"/>
  <c r="AM20191" i="100"/>
  <c r="AL20191" i="100"/>
  <c r="AK20191" i="100"/>
  <c r="AM20190" i="100"/>
  <c r="AL20190" i="100"/>
  <c r="AK20190" i="100"/>
  <c r="AM20189" i="100"/>
  <c r="AL20189" i="100"/>
  <c r="AK20189" i="100"/>
  <c r="AM20188" i="100"/>
  <c r="AL20188" i="100"/>
  <c r="AK20188" i="100"/>
  <c r="AM20187" i="100"/>
  <c r="AL20187" i="100"/>
  <c r="AK20187" i="100"/>
  <c r="AM20186" i="100"/>
  <c r="AL20186" i="100"/>
  <c r="AK20186" i="100"/>
  <c r="AM20185" i="100"/>
  <c r="AL20185" i="100"/>
  <c r="AK20185" i="100"/>
  <c r="AM20184" i="100"/>
  <c r="AL20184" i="100"/>
  <c r="AK20184" i="100"/>
  <c r="AM20183" i="100"/>
  <c r="AL20183" i="100"/>
  <c r="AK20183" i="100"/>
  <c r="AM20182" i="100"/>
  <c r="AL20182" i="100"/>
  <c r="AK20182" i="100"/>
  <c r="AM20181" i="100"/>
  <c r="AL20181" i="100"/>
  <c r="AK20181" i="100"/>
  <c r="AM20180" i="100"/>
  <c r="AL20180" i="100"/>
  <c r="AK20180" i="100"/>
  <c r="AM20179" i="100"/>
  <c r="AL20179" i="100"/>
  <c r="AK20179" i="100"/>
  <c r="AM20178" i="100"/>
  <c r="AL20178" i="100"/>
  <c r="AK20178" i="100"/>
  <c r="AM20177" i="100"/>
  <c r="AL20177" i="100"/>
  <c r="AK20177" i="100"/>
  <c r="AM20176" i="100"/>
  <c r="AL20176" i="100"/>
  <c r="AK20176" i="100"/>
  <c r="AM20175" i="100"/>
  <c r="AL20175" i="100"/>
  <c r="AK20175" i="100"/>
  <c r="AM20174" i="100"/>
  <c r="AL20174" i="100"/>
  <c r="AK20174" i="100"/>
  <c r="AM20173" i="100"/>
  <c r="AL20173" i="100"/>
  <c r="AK20173" i="100"/>
  <c r="AM20172" i="100"/>
  <c r="AL20172" i="100"/>
  <c r="AK20172" i="100"/>
  <c r="AM20171" i="100"/>
  <c r="AL20171" i="100"/>
  <c r="AK20171" i="100"/>
  <c r="AM20170" i="100"/>
  <c r="AL20170" i="100"/>
  <c r="AK20170" i="100"/>
  <c r="AM20169" i="100"/>
  <c r="AL20169" i="100"/>
  <c r="AK20169" i="100"/>
  <c r="AM20168" i="100"/>
  <c r="AL20168" i="100"/>
  <c r="AK20168" i="100"/>
  <c r="AM20167" i="100"/>
  <c r="AL20167" i="100"/>
  <c r="AK20167" i="100"/>
  <c r="AM20166" i="100"/>
  <c r="AL20166" i="100"/>
  <c r="AK20166" i="100"/>
  <c r="AM20165" i="100"/>
  <c r="AL20165" i="100"/>
  <c r="AK20165" i="100"/>
  <c r="AM20164" i="100"/>
  <c r="AL20164" i="100"/>
  <c r="AK20164" i="100"/>
  <c r="AM20163" i="100"/>
  <c r="AL20163" i="100"/>
  <c r="AK20163" i="100"/>
  <c r="AM20162" i="100"/>
  <c r="AL20162" i="100"/>
  <c r="AK20162" i="100"/>
  <c r="AM20161" i="100"/>
  <c r="AL20161" i="100"/>
  <c r="AK20161" i="100"/>
  <c r="AM20160" i="100"/>
  <c r="AL20160" i="100"/>
  <c r="AK20160" i="100"/>
  <c r="AM20159" i="100"/>
  <c r="AL20159" i="100"/>
  <c r="AK20159" i="100"/>
  <c r="AM20158" i="100"/>
  <c r="AL20158" i="100"/>
  <c r="AK20158" i="100"/>
  <c r="AM20157" i="100"/>
  <c r="AL20157" i="100"/>
  <c r="AK20157" i="100"/>
  <c r="AM20156" i="100"/>
  <c r="AL20156" i="100"/>
  <c r="AK20156" i="100"/>
  <c r="AM20155" i="100"/>
  <c r="AL20155" i="100"/>
  <c r="AK20155" i="100"/>
  <c r="AM20154" i="100"/>
  <c r="AL20154" i="100"/>
  <c r="AK20154" i="100"/>
  <c r="AM20153" i="100"/>
  <c r="AL20153" i="100"/>
  <c r="AK20153" i="100"/>
  <c r="AM20152" i="100"/>
  <c r="AL20152" i="100"/>
  <c r="AK20152" i="100"/>
  <c r="AM20151" i="100"/>
  <c r="AL20151" i="100"/>
  <c r="AK20151" i="100"/>
  <c r="AM20150" i="100"/>
  <c r="AL20150" i="100"/>
  <c r="AK20150" i="100"/>
  <c r="AM20149" i="100"/>
  <c r="AL20149" i="100"/>
  <c r="AK20149" i="100"/>
  <c r="AM20148" i="100"/>
  <c r="AL20148" i="100"/>
  <c r="AK20148" i="100"/>
  <c r="AM20147" i="100"/>
  <c r="AL20147" i="100"/>
  <c r="AK20147" i="100"/>
  <c r="AM20146" i="100"/>
  <c r="AL20146" i="100"/>
  <c r="AK20146" i="100"/>
  <c r="AM20145" i="100"/>
  <c r="AL20145" i="100"/>
  <c r="AK20145" i="100"/>
  <c r="AM20144" i="100"/>
  <c r="AL20144" i="100"/>
  <c r="AK20144" i="100"/>
  <c r="AM20143" i="100"/>
  <c r="AL20143" i="100"/>
  <c r="AK20143" i="100"/>
  <c r="AM20142" i="100"/>
  <c r="AL20142" i="100"/>
  <c r="AK20142" i="100"/>
  <c r="AM20141" i="100"/>
  <c r="AL20141" i="100"/>
  <c r="AK20141" i="100"/>
  <c r="AM20140" i="100"/>
  <c r="AL20140" i="100"/>
  <c r="AK20140" i="100"/>
  <c r="AM20139" i="100"/>
  <c r="AL20139" i="100"/>
  <c r="AK20139" i="100"/>
  <c r="AM20138" i="100"/>
  <c r="AL20138" i="100"/>
  <c r="AK20138" i="100"/>
  <c r="AM20137" i="100"/>
  <c r="AL20137" i="100"/>
  <c r="AK20137" i="100"/>
  <c r="AM20136" i="100"/>
  <c r="AL20136" i="100"/>
  <c r="AK20136" i="100"/>
  <c r="AM20135" i="100"/>
  <c r="AL20135" i="100"/>
  <c r="AK20135" i="100"/>
  <c r="AM20134" i="100"/>
  <c r="AL20134" i="100"/>
  <c r="AK20134" i="100"/>
  <c r="AM20133" i="100"/>
  <c r="AL20133" i="100"/>
  <c r="AK20133" i="100"/>
  <c r="AM20132" i="100"/>
  <c r="AL20132" i="100"/>
  <c r="AK20132" i="100"/>
  <c r="AM20131" i="100"/>
  <c r="AL20131" i="100"/>
  <c r="AK20131" i="100"/>
  <c r="AM20130" i="100"/>
  <c r="AL20130" i="100"/>
  <c r="AK20130" i="100"/>
  <c r="AM20129" i="100"/>
  <c r="AL20129" i="100"/>
  <c r="AK20129" i="100"/>
  <c r="AM20128" i="100"/>
  <c r="AL20128" i="100"/>
  <c r="AK20128" i="100"/>
  <c r="AM20127" i="100"/>
  <c r="AL20127" i="100"/>
  <c r="AK20127" i="100"/>
  <c r="AM20126" i="100"/>
  <c r="AL20126" i="100"/>
  <c r="AK20126" i="100"/>
  <c r="AM20125" i="100"/>
  <c r="AL20125" i="100"/>
  <c r="AK20125" i="100"/>
  <c r="AM20124" i="100"/>
  <c r="AL20124" i="100"/>
  <c r="AK20124" i="100"/>
  <c r="AM20123" i="100"/>
  <c r="AL20123" i="100"/>
  <c r="AK20123" i="100"/>
  <c r="AM20122" i="100"/>
  <c r="AL20122" i="100"/>
  <c r="AK20122" i="100"/>
  <c r="AM20121" i="100"/>
  <c r="AL20121" i="100"/>
  <c r="AK20121" i="100"/>
  <c r="AM20120" i="100"/>
  <c r="AL20120" i="100"/>
  <c r="AK20120" i="100"/>
  <c r="AM20119" i="100"/>
  <c r="AL20119" i="100"/>
  <c r="AK20119" i="100"/>
  <c r="AM20118" i="100"/>
  <c r="AL20118" i="100"/>
  <c r="AK20118" i="100"/>
  <c r="AM20117" i="100"/>
  <c r="AL20117" i="100"/>
  <c r="AK20117" i="100"/>
  <c r="AM20116" i="100"/>
  <c r="AL20116" i="100"/>
  <c r="AK20116" i="100"/>
  <c r="AM20115" i="100"/>
  <c r="AL20115" i="100"/>
  <c r="AK20115" i="100"/>
  <c r="AM20114" i="100"/>
  <c r="AL20114" i="100"/>
  <c r="AK20114" i="100"/>
  <c r="AM20113" i="100"/>
  <c r="AL20113" i="100"/>
  <c r="AK20113" i="100"/>
  <c r="AM20112" i="100"/>
  <c r="AL20112" i="100"/>
  <c r="AK20112" i="100"/>
  <c r="AM20111" i="100"/>
  <c r="AL20111" i="100"/>
  <c r="AK20111" i="100"/>
  <c r="AM20110" i="100"/>
  <c r="AL20110" i="100"/>
  <c r="AK20110" i="100"/>
  <c r="AM20109" i="100"/>
  <c r="AL20109" i="100"/>
  <c r="AK20109" i="100"/>
  <c r="AM20108" i="100"/>
  <c r="AL20108" i="100"/>
  <c r="AK20108" i="100"/>
  <c r="AM20107" i="100"/>
  <c r="AL20107" i="100"/>
  <c r="AK20107" i="100"/>
  <c r="AM20106" i="100"/>
  <c r="AL20106" i="100"/>
  <c r="AK20106" i="100"/>
  <c r="AM20105" i="100"/>
  <c r="AL20105" i="100"/>
  <c r="AK20105" i="100"/>
  <c r="AM20104" i="100"/>
  <c r="AL20104" i="100"/>
  <c r="AK20104" i="100"/>
  <c r="AM20103" i="100"/>
  <c r="AL20103" i="100"/>
  <c r="AK20103" i="100"/>
  <c r="AM20102" i="100"/>
  <c r="AL20102" i="100"/>
  <c r="AK20102" i="100"/>
  <c r="AM20101" i="100"/>
  <c r="AL20101" i="100"/>
  <c r="AK20101" i="100"/>
  <c r="AM20100" i="100"/>
  <c r="AL20100" i="100"/>
  <c r="AK20100" i="100"/>
  <c r="AM20099" i="100"/>
  <c r="AL20099" i="100"/>
  <c r="AK20099" i="100"/>
  <c r="AM20098" i="100"/>
  <c r="AL20098" i="100"/>
  <c r="AK20098" i="100"/>
  <c r="AM20097" i="100"/>
  <c r="AL20097" i="100"/>
  <c r="AK20097" i="100"/>
  <c r="AM20096" i="100"/>
  <c r="AL20096" i="100"/>
  <c r="AK20096" i="100"/>
  <c r="AM20095" i="100"/>
  <c r="AL20095" i="100"/>
  <c r="AK20095" i="100"/>
  <c r="AM20094" i="100"/>
  <c r="AL20094" i="100"/>
  <c r="AK20094" i="100"/>
  <c r="AM20093" i="100"/>
  <c r="AL20093" i="100"/>
  <c r="AK20093" i="100"/>
  <c r="AM20092" i="100"/>
  <c r="AL20092" i="100"/>
  <c r="AK20092" i="100"/>
  <c r="AM20091" i="100"/>
  <c r="AL20091" i="100"/>
  <c r="AK20091" i="100"/>
  <c r="AM20090" i="100"/>
  <c r="AL20090" i="100"/>
  <c r="AK20090" i="100"/>
  <c r="AM20089" i="100"/>
  <c r="AL20089" i="100"/>
  <c r="AK20089" i="100"/>
  <c r="AM20088" i="100"/>
  <c r="AL20088" i="100"/>
  <c r="AK20088" i="100"/>
  <c r="AM20087" i="100"/>
  <c r="AL20087" i="100"/>
  <c r="AK20087" i="100"/>
  <c r="AM20086" i="100"/>
  <c r="AL20086" i="100"/>
  <c r="AK20086" i="100"/>
  <c r="AM20085" i="100"/>
  <c r="AL20085" i="100"/>
  <c r="AK20085" i="100"/>
  <c r="AM20084" i="100"/>
  <c r="AL20084" i="100"/>
  <c r="AK20084" i="100"/>
  <c r="AM20083" i="100"/>
  <c r="AL20083" i="100"/>
  <c r="AK20083" i="100"/>
  <c r="AM20082" i="100"/>
  <c r="AL20082" i="100"/>
  <c r="AK20082" i="100"/>
  <c r="AM20081" i="100"/>
  <c r="AL20081" i="100"/>
  <c r="AK20081" i="100"/>
  <c r="AM20080" i="100"/>
  <c r="AL20080" i="100"/>
  <c r="AK20080" i="100"/>
  <c r="AM20079" i="100"/>
  <c r="AL20079" i="100"/>
  <c r="AK20079" i="100"/>
  <c r="AM20078" i="100"/>
  <c r="AL20078" i="100"/>
  <c r="AK20078" i="100"/>
  <c r="AM20077" i="100"/>
  <c r="AL20077" i="100"/>
  <c r="AK20077" i="100"/>
  <c r="AM20076" i="100"/>
  <c r="AL20076" i="100"/>
  <c r="AK20076" i="100"/>
  <c r="AM20075" i="100"/>
  <c r="AL20075" i="100"/>
  <c r="AK20075" i="100"/>
  <c r="AM20074" i="100"/>
  <c r="AL20074" i="100"/>
  <c r="AK20074" i="100"/>
  <c r="AM20073" i="100"/>
  <c r="AL20073" i="100"/>
  <c r="AK20073" i="100"/>
  <c r="AM20072" i="100"/>
  <c r="AL20072" i="100"/>
  <c r="AK20072" i="100"/>
  <c r="AM20071" i="100"/>
  <c r="AL20071" i="100"/>
  <c r="AK20071" i="100"/>
  <c r="AM20070" i="100"/>
  <c r="AL20070" i="100"/>
  <c r="AK20070" i="100"/>
  <c r="AM20069" i="100"/>
  <c r="AL20069" i="100"/>
  <c r="AK20069" i="100"/>
  <c r="AM20068" i="100"/>
  <c r="AL20068" i="100"/>
  <c r="AK20068" i="100"/>
  <c r="AM20067" i="100"/>
  <c r="AL20067" i="100"/>
  <c r="AK20067" i="100"/>
  <c r="AM20066" i="100"/>
  <c r="AL20066" i="100"/>
  <c r="AK20066" i="100"/>
  <c r="AM20065" i="100"/>
  <c r="AL20065" i="100"/>
  <c r="AK20065" i="100"/>
  <c r="AM20064" i="100"/>
  <c r="AL20064" i="100"/>
  <c r="AK20064" i="100"/>
  <c r="AM20063" i="100"/>
  <c r="AL20063" i="100"/>
  <c r="AK20063" i="100"/>
  <c r="AM20062" i="100"/>
  <c r="AL20062" i="100"/>
  <c r="AK20062" i="100"/>
  <c r="AM20061" i="100"/>
  <c r="AL20061" i="100"/>
  <c r="AK20061" i="100"/>
  <c r="AM20060" i="100"/>
  <c r="AL20060" i="100"/>
  <c r="AK20060" i="100"/>
  <c r="AM20059" i="100"/>
  <c r="AL20059" i="100"/>
  <c r="AK20059" i="100"/>
  <c r="AM20058" i="100"/>
  <c r="AL20058" i="100"/>
  <c r="AK20058" i="100"/>
  <c r="AM20057" i="100"/>
  <c r="AL20057" i="100"/>
  <c r="AK20057" i="100"/>
  <c r="AM20056" i="100"/>
  <c r="AL20056" i="100"/>
  <c r="AK20056" i="100"/>
  <c r="AM20055" i="100"/>
  <c r="AL20055" i="100"/>
  <c r="AK20055" i="100"/>
  <c r="AM20054" i="100"/>
  <c r="AL20054" i="100"/>
  <c r="AK20054" i="100"/>
  <c r="AM20053" i="100"/>
  <c r="AL20053" i="100"/>
  <c r="AK20053" i="100"/>
  <c r="AM20052" i="100"/>
  <c r="AL20052" i="100"/>
  <c r="AK20052" i="100"/>
  <c r="AM20051" i="100"/>
  <c r="AL20051" i="100"/>
  <c r="AK20051" i="100"/>
  <c r="AM20050" i="100"/>
  <c r="AL20050" i="100"/>
  <c r="AK20050" i="100"/>
  <c r="AM20049" i="100"/>
  <c r="AL20049" i="100"/>
  <c r="AK20049" i="100"/>
  <c r="AM20048" i="100"/>
  <c r="AL20048" i="100"/>
  <c r="AK20048" i="100"/>
  <c r="AM20047" i="100"/>
  <c r="AL20047" i="100"/>
  <c r="AK20047" i="100"/>
  <c r="AM20046" i="100"/>
  <c r="AL20046" i="100"/>
  <c r="AK20046" i="100"/>
  <c r="AM20045" i="100"/>
  <c r="AL20045" i="100"/>
  <c r="AK20045" i="100"/>
  <c r="AM20044" i="100"/>
  <c r="AL20044" i="100"/>
  <c r="AK20044" i="100"/>
  <c r="AM20043" i="100"/>
  <c r="AL20043" i="100"/>
  <c r="AK20043" i="100"/>
  <c r="AM20042" i="100"/>
  <c r="AL20042" i="100"/>
  <c r="AK20042" i="100"/>
  <c r="AM20041" i="100"/>
  <c r="AL20041" i="100"/>
  <c r="AK20041" i="100"/>
  <c r="AM20040" i="100"/>
  <c r="AL20040" i="100"/>
  <c r="AK20040" i="100"/>
  <c r="AM20039" i="100"/>
  <c r="AL20039" i="100"/>
  <c r="AK20039" i="100"/>
  <c r="AM20038" i="100"/>
  <c r="AL20038" i="100"/>
  <c r="AK20038" i="100"/>
  <c r="AM20037" i="100"/>
  <c r="AL20037" i="100"/>
  <c r="AK20037" i="100"/>
  <c r="AM20036" i="100"/>
  <c r="AL20036" i="100"/>
  <c r="AK20036" i="100"/>
  <c r="AM20035" i="100"/>
  <c r="AL20035" i="100"/>
  <c r="AK20035" i="100"/>
  <c r="AM20034" i="100"/>
  <c r="AL20034" i="100"/>
  <c r="AK20034" i="100"/>
  <c r="AM20033" i="100"/>
  <c r="AL20033" i="100"/>
  <c r="AK20033" i="100"/>
  <c r="AM20032" i="100"/>
  <c r="AL20032" i="100"/>
  <c r="AK20032" i="100"/>
  <c r="AM20031" i="100"/>
  <c r="AL20031" i="100"/>
  <c r="AK20031" i="100"/>
  <c r="AM20030" i="100"/>
  <c r="AL20030" i="100"/>
  <c r="AK20030" i="100"/>
  <c r="AM20029" i="100"/>
  <c r="AL20029" i="100"/>
  <c r="AK20029" i="100"/>
  <c r="AM20028" i="100"/>
  <c r="AL20028" i="100"/>
  <c r="AK20028" i="100"/>
  <c r="AM20027" i="100"/>
  <c r="AL20027" i="100"/>
  <c r="AK20027" i="100"/>
  <c r="AM20026" i="100"/>
  <c r="AL20026" i="100"/>
  <c r="AK20026" i="100"/>
  <c r="AM20025" i="100"/>
  <c r="AL20025" i="100"/>
  <c r="AK20025" i="100"/>
  <c r="AM20024" i="100"/>
  <c r="AL20024" i="100"/>
  <c r="AK20024" i="100"/>
  <c r="AM20023" i="100"/>
  <c r="AL20023" i="100"/>
  <c r="AK20023" i="100"/>
  <c r="AM20022" i="100"/>
  <c r="AL20022" i="100"/>
  <c r="AK20022" i="100"/>
  <c r="AM20021" i="100"/>
  <c r="AL20021" i="100"/>
  <c r="AK20021" i="100"/>
  <c r="AM20020" i="100"/>
  <c r="AL20020" i="100"/>
  <c r="AK20020" i="100"/>
  <c r="AM20019" i="100"/>
  <c r="AL20019" i="100"/>
  <c r="AK20019" i="100"/>
  <c r="AM20018" i="100"/>
  <c r="AL20018" i="100"/>
  <c r="AK20018" i="100"/>
  <c r="AM20017" i="100"/>
  <c r="AL20017" i="100"/>
  <c r="AK20017" i="100"/>
  <c r="AM20016" i="100"/>
  <c r="AL20016" i="100"/>
  <c r="AK20016" i="100"/>
  <c r="AM20015" i="100"/>
  <c r="AL20015" i="100"/>
  <c r="AK20015" i="100"/>
  <c r="AM20014" i="100"/>
  <c r="AL20014" i="100"/>
  <c r="AK20014" i="100"/>
  <c r="AM20013" i="100"/>
  <c r="AL20013" i="100"/>
  <c r="AK20013" i="100"/>
  <c r="AM20012" i="100"/>
  <c r="AL20012" i="100"/>
  <c r="AK20012" i="100"/>
  <c r="AM20011" i="100"/>
  <c r="AL20011" i="100"/>
  <c r="AK20011" i="100"/>
  <c r="AM20010" i="100"/>
  <c r="AL20010" i="100"/>
  <c r="AK20010" i="100"/>
  <c r="AM20009" i="100"/>
  <c r="AL20009" i="100"/>
  <c r="AK20009" i="100"/>
  <c r="AM20008" i="100"/>
  <c r="AL20008" i="100"/>
  <c r="AK20008" i="100"/>
  <c r="AM20007" i="100"/>
  <c r="AL20007" i="100"/>
  <c r="AK20007" i="100"/>
  <c r="AM20006" i="100"/>
  <c r="AL20006" i="100"/>
  <c r="AK20006" i="100"/>
  <c r="AM20005" i="100"/>
  <c r="AL20005" i="100"/>
  <c r="AK20005" i="100"/>
  <c r="AM20004" i="100"/>
  <c r="AL20004" i="100"/>
  <c r="AK20004" i="100"/>
  <c r="AM20003" i="100"/>
  <c r="AL20003" i="100"/>
  <c r="AK20003" i="100"/>
  <c r="AM20002" i="100"/>
  <c r="AL20002" i="100"/>
  <c r="AK20002" i="100"/>
  <c r="AM20001" i="100"/>
  <c r="AL20001" i="100"/>
  <c r="AK20001" i="100"/>
  <c r="AM20000" i="100"/>
  <c r="AL20000" i="100"/>
  <c r="AK20000" i="100"/>
  <c r="AM19999" i="100"/>
  <c r="AL19999" i="100"/>
  <c r="AK19999" i="100"/>
  <c r="AM19998" i="100"/>
  <c r="AL19998" i="100"/>
  <c r="AK19998" i="100"/>
  <c r="AM19997" i="100"/>
  <c r="AL19997" i="100"/>
  <c r="AK19997" i="100"/>
  <c r="AM19996" i="100"/>
  <c r="AL19996" i="100"/>
  <c r="AK19996" i="100"/>
  <c r="AM19995" i="100"/>
  <c r="AL19995" i="100"/>
  <c r="AK19995" i="100"/>
  <c r="AM19994" i="100"/>
  <c r="AL19994" i="100"/>
  <c r="AK19994" i="100"/>
  <c r="AM19993" i="100"/>
  <c r="AL19993" i="100"/>
  <c r="AK19993" i="100"/>
  <c r="AM19992" i="100"/>
  <c r="AL19992" i="100"/>
  <c r="AK19992" i="100"/>
  <c r="AM19991" i="100"/>
  <c r="AL19991" i="100"/>
  <c r="AK19991" i="100"/>
  <c r="AM19990" i="100"/>
  <c r="AL19990" i="100"/>
  <c r="AK19990" i="100"/>
  <c r="AM19989" i="100"/>
  <c r="AL19989" i="100"/>
  <c r="AK19989" i="100"/>
  <c r="AM19988" i="100"/>
  <c r="AL19988" i="100"/>
  <c r="AK19988" i="100"/>
  <c r="AM19987" i="100"/>
  <c r="AL19987" i="100"/>
  <c r="AK19987" i="100"/>
  <c r="AM19986" i="100"/>
  <c r="AL19986" i="100"/>
  <c r="AK19986" i="100"/>
  <c r="AM19985" i="100"/>
  <c r="AL19985" i="100"/>
  <c r="AK19985" i="100"/>
  <c r="AM19984" i="100"/>
  <c r="AL19984" i="100"/>
  <c r="AK19984" i="100"/>
  <c r="AM19983" i="100"/>
  <c r="AL19983" i="100"/>
  <c r="AK19983" i="100"/>
  <c r="AM19982" i="100"/>
  <c r="AL19982" i="100"/>
  <c r="AK19982" i="100"/>
  <c r="AM19981" i="100"/>
  <c r="AL19981" i="100"/>
  <c r="AK19981" i="100"/>
  <c r="AM19980" i="100"/>
  <c r="AL19980" i="100"/>
  <c r="AK19980" i="100"/>
  <c r="AM19979" i="100"/>
  <c r="AL19979" i="100"/>
  <c r="AK19979" i="100"/>
  <c r="AM19978" i="100"/>
  <c r="AL19978" i="100"/>
  <c r="AK19978" i="100"/>
  <c r="AM19977" i="100"/>
  <c r="AL19977" i="100"/>
  <c r="AK19977" i="100"/>
  <c r="AM19976" i="100"/>
  <c r="AL19976" i="100"/>
  <c r="AK19976" i="100"/>
  <c r="AM19975" i="100"/>
  <c r="AL19975" i="100"/>
  <c r="AK19975" i="100"/>
  <c r="AM19974" i="100"/>
  <c r="AL19974" i="100"/>
  <c r="AK19974" i="100"/>
  <c r="AM19973" i="100"/>
  <c r="AL19973" i="100"/>
  <c r="AK19973" i="100"/>
  <c r="AM19972" i="100"/>
  <c r="AL19972" i="100"/>
  <c r="AK19972" i="100"/>
  <c r="AM19971" i="100"/>
  <c r="AL19971" i="100"/>
  <c r="AK19971" i="100"/>
  <c r="AM19970" i="100"/>
  <c r="AL19970" i="100"/>
  <c r="AK19970" i="100"/>
  <c r="AM19969" i="100"/>
  <c r="AL19969" i="100"/>
  <c r="AK19969" i="100"/>
  <c r="AM19968" i="100"/>
  <c r="AL19968" i="100"/>
  <c r="AK19968" i="100"/>
  <c r="AM19967" i="100"/>
  <c r="AL19967" i="100"/>
  <c r="AK19967" i="100"/>
  <c r="AM19966" i="100"/>
  <c r="AL19966" i="100"/>
  <c r="AK19966" i="100"/>
  <c r="AM19965" i="100"/>
  <c r="AL19965" i="100"/>
  <c r="AK19965" i="100"/>
  <c r="AM19964" i="100"/>
  <c r="AL19964" i="100"/>
  <c r="AK19964" i="100"/>
  <c r="AM19963" i="100"/>
  <c r="AL19963" i="100"/>
  <c r="AK19963" i="100"/>
  <c r="AM19962" i="100"/>
  <c r="AL19962" i="100"/>
  <c r="AK19962" i="100"/>
  <c r="AM19961" i="100"/>
  <c r="AL19961" i="100"/>
  <c r="AK19961" i="100"/>
  <c r="AM19960" i="100"/>
  <c r="AL19960" i="100"/>
  <c r="AK19960" i="100"/>
  <c r="AM19959" i="100"/>
  <c r="AL19959" i="100"/>
  <c r="AK19959" i="100"/>
  <c r="AM19958" i="100"/>
  <c r="AL19958" i="100"/>
  <c r="AK19958" i="100"/>
  <c r="AM19957" i="100"/>
  <c r="AL19957" i="100"/>
  <c r="AK19957" i="100"/>
  <c r="AM19956" i="100"/>
  <c r="AL19956" i="100"/>
  <c r="AK19956" i="100"/>
  <c r="AM19955" i="100"/>
  <c r="AL19955" i="100"/>
  <c r="AK19955" i="100"/>
  <c r="AM19954" i="100"/>
  <c r="AL19954" i="100"/>
  <c r="AK19954" i="100"/>
  <c r="AM19953" i="100"/>
  <c r="AL19953" i="100"/>
  <c r="AK19953" i="100"/>
  <c r="AM19952" i="100"/>
  <c r="AL19952" i="100"/>
  <c r="AK19952" i="100"/>
  <c r="AM19951" i="100"/>
  <c r="AL19951" i="100"/>
  <c r="AK19951" i="100"/>
  <c r="AM19950" i="100"/>
  <c r="AL19950" i="100"/>
  <c r="AK19950" i="100"/>
  <c r="AM19949" i="100"/>
  <c r="AL19949" i="100"/>
  <c r="AK19949" i="100"/>
  <c r="AM19948" i="100"/>
  <c r="AL19948" i="100"/>
  <c r="AK19948" i="100"/>
  <c r="AM19947" i="100"/>
  <c r="AL19947" i="100"/>
  <c r="AK19947" i="100"/>
  <c r="AM19946" i="100"/>
  <c r="AL19946" i="100"/>
  <c r="AK19946" i="100"/>
  <c r="AM19945" i="100"/>
  <c r="AL19945" i="100"/>
  <c r="AK19945" i="100"/>
  <c r="AM19944" i="100"/>
  <c r="AL19944" i="100"/>
  <c r="AK19944" i="100"/>
  <c r="AM19943" i="100"/>
  <c r="AL19943" i="100"/>
  <c r="AK19943" i="100"/>
  <c r="AM19942" i="100"/>
  <c r="AL19942" i="100"/>
  <c r="AK19942" i="100"/>
  <c r="AM19941" i="100"/>
  <c r="AL19941" i="100"/>
  <c r="AK19941" i="100"/>
  <c r="AM19940" i="100"/>
  <c r="AL19940" i="100"/>
  <c r="AK19940" i="100"/>
  <c r="AM19939" i="100"/>
  <c r="AL19939" i="100"/>
  <c r="AK19939" i="100"/>
  <c r="AM19938" i="100"/>
  <c r="AL19938" i="100"/>
  <c r="AK19938" i="100"/>
  <c r="AM19937" i="100"/>
  <c r="AL19937" i="100"/>
  <c r="AK19937" i="100"/>
  <c r="AM19936" i="100"/>
  <c r="AL19936" i="100"/>
  <c r="AK19936" i="100"/>
  <c r="AM19935" i="100"/>
  <c r="AL19935" i="100"/>
  <c r="AK19935" i="100"/>
  <c r="AM19934" i="100"/>
  <c r="AL19934" i="100"/>
  <c r="AK19934" i="100"/>
  <c r="AM19933" i="100"/>
  <c r="AL19933" i="100"/>
  <c r="AK19933" i="100"/>
  <c r="AM19932" i="100"/>
  <c r="AL19932" i="100"/>
  <c r="AK19932" i="100"/>
  <c r="AM19931" i="100"/>
  <c r="AL19931" i="100"/>
  <c r="AK19931" i="100"/>
  <c r="AM19930" i="100"/>
  <c r="AL19930" i="100"/>
  <c r="AK19930" i="100"/>
  <c r="AM19929" i="100"/>
  <c r="AL19929" i="100"/>
  <c r="AK19929" i="100"/>
  <c r="AM19928" i="100"/>
  <c r="AL19928" i="100"/>
  <c r="AK19928" i="100"/>
  <c r="AM19927" i="100"/>
  <c r="AL19927" i="100"/>
  <c r="AK19927" i="100"/>
  <c r="AM19926" i="100"/>
  <c r="AL19926" i="100"/>
  <c r="AK19926" i="100"/>
  <c r="AM19925" i="100"/>
  <c r="AL19925" i="100"/>
  <c r="AK19925" i="100"/>
  <c r="AM19924" i="100"/>
  <c r="AL19924" i="100"/>
  <c r="AK19924" i="100"/>
  <c r="AM19923" i="100"/>
  <c r="AL19923" i="100"/>
  <c r="AK19923" i="100"/>
  <c r="AM19922" i="100"/>
  <c r="AL19922" i="100"/>
  <c r="AK19922" i="100"/>
  <c r="AM19921" i="100"/>
  <c r="AL19921" i="100"/>
  <c r="AK19921" i="100"/>
  <c r="AM19920" i="100"/>
  <c r="AL19920" i="100"/>
  <c r="AK19920" i="100"/>
  <c r="AM19919" i="100"/>
  <c r="AL19919" i="100"/>
  <c r="AK19919" i="100"/>
  <c r="AM19918" i="100"/>
  <c r="AL19918" i="100"/>
  <c r="AK19918" i="100"/>
  <c r="AM19917" i="100"/>
  <c r="AL19917" i="100"/>
  <c r="AK19917" i="100"/>
  <c r="AM19916" i="100"/>
  <c r="AL19916" i="100"/>
  <c r="AK19916" i="100"/>
  <c r="AM19915" i="100"/>
  <c r="AL19915" i="100"/>
  <c r="AK19915" i="100"/>
  <c r="AM19914" i="100"/>
  <c r="AL19914" i="100"/>
  <c r="AK19914" i="100"/>
  <c r="AM19913" i="100"/>
  <c r="AL19913" i="100"/>
  <c r="AK19913" i="100"/>
  <c r="AM19912" i="100"/>
  <c r="AL19912" i="100"/>
  <c r="AK19912" i="100"/>
  <c r="AM19911" i="100"/>
  <c r="AL19911" i="100"/>
  <c r="AK19911" i="100"/>
  <c r="AM19910" i="100"/>
  <c r="AL19910" i="100"/>
  <c r="AK19910" i="100"/>
  <c r="AM19909" i="100"/>
  <c r="AL19909" i="100"/>
  <c r="AK19909" i="100"/>
  <c r="AM19908" i="100"/>
  <c r="AL19908" i="100"/>
  <c r="AK19908" i="100"/>
  <c r="AM19907" i="100"/>
  <c r="AL19907" i="100"/>
  <c r="AK19907" i="100"/>
  <c r="AM19906" i="100"/>
  <c r="AL19906" i="100"/>
  <c r="AK19906" i="100"/>
  <c r="AM19905" i="100"/>
  <c r="AL19905" i="100"/>
  <c r="AK19905" i="100"/>
  <c r="AM19904" i="100"/>
  <c r="AL19904" i="100"/>
  <c r="AK19904" i="100"/>
  <c r="AM19903" i="100"/>
  <c r="AL19903" i="100"/>
  <c r="AK19903" i="100"/>
  <c r="AM19902" i="100"/>
  <c r="AL19902" i="100"/>
  <c r="AK19902" i="100"/>
  <c r="AM19901" i="100"/>
  <c r="AL19901" i="100"/>
  <c r="AK19901" i="100"/>
  <c r="AM19900" i="100"/>
  <c r="AL19900" i="100"/>
  <c r="AK19900" i="100"/>
  <c r="AM19899" i="100"/>
  <c r="AL19899" i="100"/>
  <c r="AK19899" i="100"/>
  <c r="AM19898" i="100"/>
  <c r="AL19898" i="100"/>
  <c r="AK19898" i="100"/>
  <c r="AM19897" i="100"/>
  <c r="AL19897" i="100"/>
  <c r="AK19897" i="100"/>
  <c r="AM19896" i="100"/>
  <c r="AL19896" i="100"/>
  <c r="AK19896" i="100"/>
  <c r="AM19895" i="100"/>
  <c r="AL19895" i="100"/>
  <c r="AK19895" i="100"/>
  <c r="AM19894" i="100"/>
  <c r="AL19894" i="100"/>
  <c r="AK19894" i="100"/>
  <c r="AM19893" i="100"/>
  <c r="AL19893" i="100"/>
  <c r="AK19893" i="100"/>
  <c r="AM19892" i="100"/>
  <c r="AL19892" i="100"/>
  <c r="AK19892" i="100"/>
  <c r="AM19891" i="100"/>
  <c r="AL19891" i="100"/>
  <c r="AK19891" i="100"/>
  <c r="AM19890" i="100"/>
  <c r="AL19890" i="100"/>
  <c r="AK19890" i="100"/>
  <c r="AM19889" i="100"/>
  <c r="AL19889" i="100"/>
  <c r="AK19889" i="100"/>
  <c r="AM19888" i="100"/>
  <c r="AL19888" i="100"/>
  <c r="AK19888" i="100"/>
  <c r="AM19887" i="100"/>
  <c r="AL19887" i="100"/>
  <c r="AK19887" i="100"/>
  <c r="AM19886" i="100"/>
  <c r="AL19886" i="100"/>
  <c r="AK19886" i="100"/>
  <c r="AM19885" i="100"/>
  <c r="AL19885" i="100"/>
  <c r="AK19885" i="100"/>
  <c r="AM19884" i="100"/>
  <c r="AL19884" i="100"/>
  <c r="AK19884" i="100"/>
  <c r="AM19883" i="100"/>
  <c r="AL19883" i="100"/>
  <c r="AK19883" i="100"/>
  <c r="AM19882" i="100"/>
  <c r="AL19882" i="100"/>
  <c r="AK19882" i="100"/>
  <c r="AM19881" i="100"/>
  <c r="AL19881" i="100"/>
  <c r="AK19881" i="100"/>
  <c r="AM19880" i="100"/>
  <c r="AL19880" i="100"/>
  <c r="AK19880" i="100"/>
  <c r="AM19879" i="100"/>
  <c r="AL19879" i="100"/>
  <c r="AK19879" i="100"/>
  <c r="AM19878" i="100"/>
  <c r="AL19878" i="100"/>
  <c r="AK19878" i="100"/>
  <c r="AM19877" i="100"/>
  <c r="AL19877" i="100"/>
  <c r="AK19877" i="100"/>
  <c r="AM19876" i="100"/>
  <c r="AL19876" i="100"/>
  <c r="AK19876" i="100"/>
  <c r="AM19875" i="100"/>
  <c r="AL19875" i="100"/>
  <c r="AK19875" i="100"/>
  <c r="AM19874" i="100"/>
  <c r="AL19874" i="100"/>
  <c r="AK19874" i="100"/>
  <c r="AM19873" i="100"/>
  <c r="AL19873" i="100"/>
  <c r="AK19873" i="100"/>
  <c r="AM19872" i="100"/>
  <c r="AL19872" i="100"/>
  <c r="AK19872" i="100"/>
  <c r="AM19871" i="100"/>
  <c r="AL19871" i="100"/>
  <c r="AK19871" i="100"/>
  <c r="AM19870" i="100"/>
  <c r="AL19870" i="100"/>
  <c r="AK19870" i="100"/>
  <c r="AM19869" i="100"/>
  <c r="AL19869" i="100"/>
  <c r="AK19869" i="100"/>
  <c r="AM19868" i="100"/>
  <c r="AL19868" i="100"/>
  <c r="AK19868" i="100"/>
  <c r="AM19867" i="100"/>
  <c r="AL19867" i="100"/>
  <c r="AK19867" i="100"/>
  <c r="AM19866" i="100"/>
  <c r="AL19866" i="100"/>
  <c r="AK19866" i="100"/>
  <c r="AM19865" i="100"/>
  <c r="AL19865" i="100"/>
  <c r="AK19865" i="100"/>
  <c r="AM19864" i="100"/>
  <c r="AL19864" i="100"/>
  <c r="AK19864" i="100"/>
  <c r="AM19863" i="100"/>
  <c r="AL19863" i="100"/>
  <c r="AK19863" i="100"/>
  <c r="AM19862" i="100"/>
  <c r="AL19862" i="100"/>
  <c r="AK19862" i="100"/>
  <c r="AM19861" i="100"/>
  <c r="AL19861" i="100"/>
  <c r="AK19861" i="100"/>
  <c r="AM19860" i="100"/>
  <c r="AL19860" i="100"/>
  <c r="AK19860" i="100"/>
  <c r="AM19859" i="100"/>
  <c r="AL19859" i="100"/>
  <c r="AK19859" i="100"/>
  <c r="AM19858" i="100"/>
  <c r="AL19858" i="100"/>
  <c r="AK19858" i="100"/>
  <c r="AM19857" i="100"/>
  <c r="AL19857" i="100"/>
  <c r="AK19857" i="100"/>
  <c r="AM19856" i="100"/>
  <c r="AL19856" i="100"/>
  <c r="AK19856" i="100"/>
  <c r="AM19855" i="100"/>
  <c r="AL19855" i="100"/>
  <c r="AK19855" i="100"/>
  <c r="AM19854" i="100"/>
  <c r="AL19854" i="100"/>
  <c r="AK19854" i="100"/>
  <c r="AM19853" i="100"/>
  <c r="AL19853" i="100"/>
  <c r="AK19853" i="100"/>
  <c r="AM19852" i="100"/>
  <c r="AL19852" i="100"/>
  <c r="AK19852" i="100"/>
  <c r="AM19851" i="100"/>
  <c r="AL19851" i="100"/>
  <c r="AK19851" i="100"/>
  <c r="AM19850" i="100"/>
  <c r="AL19850" i="100"/>
  <c r="AK19850" i="100"/>
  <c r="AM19849" i="100"/>
  <c r="AL19849" i="100"/>
  <c r="AK19849" i="100"/>
  <c r="AM19848" i="100"/>
  <c r="AL19848" i="100"/>
  <c r="AK19848" i="100"/>
  <c r="AM19847" i="100"/>
  <c r="AL19847" i="100"/>
  <c r="AK19847" i="100"/>
  <c r="AM19846" i="100"/>
  <c r="AL19846" i="100"/>
  <c r="AK19846" i="100"/>
  <c r="AM19845" i="100"/>
  <c r="AL19845" i="100"/>
  <c r="AK19845" i="100"/>
  <c r="AM19844" i="100"/>
  <c r="AL19844" i="100"/>
  <c r="AK19844" i="100"/>
  <c r="AM19843" i="100"/>
  <c r="AL19843" i="100"/>
  <c r="AK19843" i="100"/>
  <c r="AM19842" i="100"/>
  <c r="AL19842" i="100"/>
  <c r="AK19842" i="100"/>
  <c r="AM19841" i="100"/>
  <c r="AL19841" i="100"/>
  <c r="AK19841" i="100"/>
  <c r="AM19840" i="100"/>
  <c r="AL19840" i="100"/>
  <c r="AK19840" i="100"/>
  <c r="AM19839" i="100"/>
  <c r="AL19839" i="100"/>
  <c r="AK19839" i="100"/>
  <c r="AM19838" i="100"/>
  <c r="AL19838" i="100"/>
  <c r="AK19838" i="100"/>
  <c r="AM19837" i="100"/>
  <c r="AL19837" i="100"/>
  <c r="AK19837" i="100"/>
  <c r="AM19836" i="100"/>
  <c r="AL19836" i="100"/>
  <c r="AK19836" i="100"/>
  <c r="AM19835" i="100"/>
  <c r="AL19835" i="100"/>
  <c r="AK19835" i="100"/>
  <c r="AM19834" i="100"/>
  <c r="AL19834" i="100"/>
  <c r="AK19834" i="100"/>
  <c r="AM19833" i="100"/>
  <c r="AL19833" i="100"/>
  <c r="AK19833" i="100"/>
  <c r="AM19832" i="100"/>
  <c r="AL19832" i="100"/>
  <c r="AK19832" i="100"/>
  <c r="AM19831" i="100"/>
  <c r="AL19831" i="100"/>
  <c r="AK19831" i="100"/>
  <c r="AM19830" i="100"/>
  <c r="AL19830" i="100"/>
  <c r="AK19830" i="100"/>
  <c r="AM19829" i="100"/>
  <c r="AL19829" i="100"/>
  <c r="AK19829" i="100"/>
  <c r="AM19828" i="100"/>
  <c r="AL19828" i="100"/>
  <c r="AK19828" i="100"/>
  <c r="AM19827" i="100"/>
  <c r="AL19827" i="100"/>
  <c r="AK19827" i="100"/>
  <c r="AM19826" i="100"/>
  <c r="AL19826" i="100"/>
  <c r="AK19826" i="100"/>
  <c r="AM19825" i="100"/>
  <c r="AL19825" i="100"/>
  <c r="AK19825" i="100"/>
  <c r="AM19824" i="100"/>
  <c r="AL19824" i="100"/>
  <c r="AK19824" i="100"/>
  <c r="AM19823" i="100"/>
  <c r="AL19823" i="100"/>
  <c r="AK19823" i="100"/>
  <c r="AM19822" i="100"/>
  <c r="AL19822" i="100"/>
  <c r="AK19822" i="100"/>
  <c r="AM19821" i="100"/>
  <c r="AL19821" i="100"/>
  <c r="AK19821" i="100"/>
  <c r="AM19820" i="100"/>
  <c r="AL19820" i="100"/>
  <c r="AK19820" i="100"/>
  <c r="AM19819" i="100"/>
  <c r="AL19819" i="100"/>
  <c r="AK19819" i="100"/>
  <c r="AM19818" i="100"/>
  <c r="AL19818" i="100"/>
  <c r="AK19818" i="100"/>
  <c r="AM19817" i="100"/>
  <c r="AL19817" i="100"/>
  <c r="AK19817" i="100"/>
  <c r="AM19816" i="100"/>
  <c r="AL19816" i="100"/>
  <c r="AK19816" i="100"/>
  <c r="AM19815" i="100"/>
  <c r="AL19815" i="100"/>
  <c r="AK19815" i="100"/>
  <c r="AM19814" i="100"/>
  <c r="AL19814" i="100"/>
  <c r="AK19814" i="100"/>
  <c r="AM19813" i="100"/>
  <c r="AL19813" i="100"/>
  <c r="AK19813" i="100"/>
  <c r="AM19812" i="100"/>
  <c r="AL19812" i="100"/>
  <c r="AK19812" i="100"/>
  <c r="AM19811" i="100"/>
  <c r="AL19811" i="100"/>
  <c r="AK19811" i="100"/>
  <c r="AM19810" i="100"/>
  <c r="AL19810" i="100"/>
  <c r="AK19810" i="100"/>
  <c r="AM19809" i="100"/>
  <c r="AL19809" i="100"/>
  <c r="AK19809" i="100"/>
  <c r="AM19808" i="100"/>
  <c r="AL19808" i="100"/>
  <c r="AK19808" i="100"/>
  <c r="AM19807" i="100"/>
  <c r="AL19807" i="100"/>
  <c r="AK19807" i="100"/>
  <c r="AM19806" i="100"/>
  <c r="AL19806" i="100"/>
  <c r="AK19806" i="100"/>
  <c r="AM19805" i="100"/>
  <c r="AL19805" i="100"/>
  <c r="AK19805" i="100"/>
  <c r="AM19804" i="100"/>
  <c r="AL19804" i="100"/>
  <c r="AK19804" i="100"/>
  <c r="AM19803" i="100"/>
  <c r="AL19803" i="100"/>
  <c r="AK19803" i="100"/>
  <c r="AM19802" i="100"/>
  <c r="AL19802" i="100"/>
  <c r="AK19802" i="100"/>
  <c r="AM19801" i="100"/>
  <c r="AL19801" i="100"/>
  <c r="AK19801" i="100"/>
  <c r="AM19800" i="100"/>
  <c r="AL19800" i="100"/>
  <c r="AK19800" i="100"/>
  <c r="AM19799" i="100"/>
  <c r="AL19799" i="100"/>
  <c r="AK19799" i="100"/>
  <c r="AM19798" i="100"/>
  <c r="AL19798" i="100"/>
  <c r="AK19798" i="100"/>
  <c r="AM19797" i="100"/>
  <c r="AL19797" i="100"/>
  <c r="AK19797" i="100"/>
  <c r="AM19796" i="100"/>
  <c r="AL19796" i="100"/>
  <c r="AK19796" i="100"/>
  <c r="AM19795" i="100"/>
  <c r="AL19795" i="100"/>
  <c r="AK19795" i="100"/>
  <c r="AM19794" i="100"/>
  <c r="AL19794" i="100"/>
  <c r="AK19794" i="100"/>
  <c r="AM19793" i="100"/>
  <c r="AL19793" i="100"/>
  <c r="AK19793" i="100"/>
  <c r="AM19792" i="100"/>
  <c r="AL19792" i="100"/>
  <c r="AK19792" i="100"/>
  <c r="AM19791" i="100"/>
  <c r="AL19791" i="100"/>
  <c r="AK19791" i="100"/>
  <c r="AM19790" i="100"/>
  <c r="AL19790" i="100"/>
  <c r="AK19790" i="100"/>
  <c r="AM19789" i="100"/>
  <c r="AL19789" i="100"/>
  <c r="AK19789" i="100"/>
  <c r="AM19788" i="100"/>
  <c r="AL19788" i="100"/>
  <c r="AK19788" i="100"/>
  <c r="AM19787" i="100"/>
  <c r="AL19787" i="100"/>
  <c r="AK19787" i="100"/>
  <c r="AM19786" i="100"/>
  <c r="AL19786" i="100"/>
  <c r="AK19786" i="100"/>
  <c r="AM19785" i="100"/>
  <c r="AL19785" i="100"/>
  <c r="AK19785" i="100"/>
  <c r="AM19784" i="100"/>
  <c r="AL19784" i="100"/>
  <c r="AK19784" i="100"/>
  <c r="AM19783" i="100"/>
  <c r="AL19783" i="100"/>
  <c r="AK19783" i="100"/>
  <c r="AM19782" i="100"/>
  <c r="AL19782" i="100"/>
  <c r="AK19782" i="100"/>
  <c r="AM19781" i="100"/>
  <c r="AL19781" i="100"/>
  <c r="AK19781" i="100"/>
  <c r="AM19780" i="100"/>
  <c r="AL19780" i="100"/>
  <c r="AK19780" i="100"/>
  <c r="AM19779" i="100"/>
  <c r="AL19779" i="100"/>
  <c r="AK19779" i="100"/>
  <c r="AM19778" i="100"/>
  <c r="AL19778" i="100"/>
  <c r="AK19778" i="100"/>
  <c r="AM19777" i="100"/>
  <c r="AL19777" i="100"/>
  <c r="AK19777" i="100"/>
  <c r="AM19776" i="100"/>
  <c r="AL19776" i="100"/>
  <c r="AK19776" i="100"/>
  <c r="AM19775" i="100"/>
  <c r="AL19775" i="100"/>
  <c r="AK19775" i="100"/>
  <c r="AM19774" i="100"/>
  <c r="AL19774" i="100"/>
  <c r="AK19774" i="100"/>
  <c r="AM19773" i="100"/>
  <c r="AL19773" i="100"/>
  <c r="AK19773" i="100"/>
  <c r="AM19772" i="100"/>
  <c r="AL19772" i="100"/>
  <c r="AK19772" i="100"/>
  <c r="AM19771" i="100"/>
  <c r="AL19771" i="100"/>
  <c r="AK19771" i="100"/>
  <c r="AM19770" i="100"/>
  <c r="AL19770" i="100"/>
  <c r="AK19770" i="100"/>
  <c r="AM19769" i="100"/>
  <c r="AL19769" i="100"/>
  <c r="AK19769" i="100"/>
  <c r="AM19768" i="100"/>
  <c r="AL19768" i="100"/>
  <c r="AK19768" i="100"/>
  <c r="AM19767" i="100"/>
  <c r="AL19767" i="100"/>
  <c r="AK19767" i="100"/>
  <c r="AM19766" i="100"/>
  <c r="AL19766" i="100"/>
  <c r="AK19766" i="100"/>
  <c r="AM19765" i="100"/>
  <c r="AL19765" i="100"/>
  <c r="AK19765" i="100"/>
  <c r="AM19764" i="100"/>
  <c r="AL19764" i="100"/>
  <c r="AK19764" i="100"/>
  <c r="AM19763" i="100"/>
  <c r="AL19763" i="100"/>
  <c r="AK19763" i="100"/>
  <c r="AM19762" i="100"/>
  <c r="AL19762" i="100"/>
  <c r="AK19762" i="100"/>
  <c r="AM19761" i="100"/>
  <c r="AL19761" i="100"/>
  <c r="AK19761" i="100"/>
  <c r="AM19760" i="100"/>
  <c r="AL19760" i="100"/>
  <c r="AK19760" i="100"/>
  <c r="AM19759" i="100"/>
  <c r="AL19759" i="100"/>
  <c r="AK19759" i="100"/>
  <c r="AM19758" i="100"/>
  <c r="AL19758" i="100"/>
  <c r="AK19758" i="100"/>
  <c r="AM19757" i="100"/>
  <c r="AL19757" i="100"/>
  <c r="AK19757" i="100"/>
  <c r="AM19756" i="100"/>
  <c r="AL19756" i="100"/>
  <c r="AK19756" i="100"/>
  <c r="AM19755" i="100"/>
  <c r="AL19755" i="100"/>
  <c r="AK19755" i="100"/>
  <c r="AM19754" i="100"/>
  <c r="AL19754" i="100"/>
  <c r="AK19754" i="100"/>
  <c r="AM19753" i="100"/>
  <c r="AL19753" i="100"/>
  <c r="AK19753" i="100"/>
  <c r="AM19752" i="100"/>
  <c r="AL19752" i="100"/>
  <c r="AK19752" i="100"/>
  <c r="AM19751" i="100"/>
  <c r="AL19751" i="100"/>
  <c r="AK19751" i="100"/>
  <c r="AM19750" i="100"/>
  <c r="AL19750" i="100"/>
  <c r="AK19750" i="100"/>
  <c r="AM19749" i="100"/>
  <c r="AL19749" i="100"/>
  <c r="AK19749" i="100"/>
  <c r="AM19748" i="100"/>
  <c r="AL19748" i="100"/>
  <c r="AK19748" i="100"/>
  <c r="AM19747" i="100"/>
  <c r="AL19747" i="100"/>
  <c r="AK19747" i="100"/>
  <c r="AM19746" i="100"/>
  <c r="AL19746" i="100"/>
  <c r="AK19746" i="100"/>
  <c r="AM19745" i="100"/>
  <c r="AL19745" i="100"/>
  <c r="AK19745" i="100"/>
  <c r="AM19744" i="100"/>
  <c r="AL19744" i="100"/>
  <c r="AK19744" i="100"/>
  <c r="AM19743" i="100"/>
  <c r="AL19743" i="100"/>
  <c r="AK19743" i="100"/>
  <c r="AM19742" i="100"/>
  <c r="AL19742" i="100"/>
  <c r="AK19742" i="100"/>
  <c r="AM19741" i="100"/>
  <c r="AL19741" i="100"/>
  <c r="AK19741" i="100"/>
  <c r="AM19740" i="100"/>
  <c r="AL19740" i="100"/>
  <c r="AK19740" i="100"/>
  <c r="AM19739" i="100"/>
  <c r="AL19739" i="100"/>
  <c r="AK19739" i="100"/>
  <c r="AM19738" i="100"/>
  <c r="AL19738" i="100"/>
  <c r="AK19738" i="100"/>
  <c r="AM19737" i="100"/>
  <c r="AL19737" i="100"/>
  <c r="AK19737" i="100"/>
  <c r="AM19736" i="100"/>
  <c r="AL19736" i="100"/>
  <c r="AK19736" i="100"/>
  <c r="AM19735" i="100"/>
  <c r="AL19735" i="100"/>
  <c r="AK19735" i="100"/>
  <c r="AM19734" i="100"/>
  <c r="AL19734" i="100"/>
  <c r="AK19734" i="100"/>
  <c r="AM19733" i="100"/>
  <c r="AL19733" i="100"/>
  <c r="AK19733" i="100"/>
  <c r="AM19732" i="100"/>
  <c r="AL19732" i="100"/>
  <c r="AK19732" i="100"/>
  <c r="AM19731" i="100"/>
  <c r="AL19731" i="100"/>
  <c r="AK19731" i="100"/>
  <c r="AM19730" i="100"/>
  <c r="AL19730" i="100"/>
  <c r="AK19730" i="100"/>
  <c r="AM19729" i="100"/>
  <c r="AL19729" i="100"/>
  <c r="AK19729" i="100"/>
  <c r="AM19728" i="100"/>
  <c r="AL19728" i="100"/>
  <c r="AK19728" i="100"/>
  <c r="AM19727" i="100"/>
  <c r="AL19727" i="100"/>
  <c r="AK19727" i="100"/>
  <c r="AM19726" i="100"/>
  <c r="AL19726" i="100"/>
  <c r="AK19726" i="100"/>
  <c r="AM19725" i="100"/>
  <c r="AL19725" i="100"/>
  <c r="AK19725" i="100"/>
  <c r="AM19724" i="100"/>
  <c r="AL19724" i="100"/>
  <c r="AK19724" i="100"/>
  <c r="AM19723" i="100"/>
  <c r="AL19723" i="100"/>
  <c r="AK19723" i="100"/>
  <c r="AM19722" i="100"/>
  <c r="AL19722" i="100"/>
  <c r="AK19722" i="100"/>
  <c r="AM19721" i="100"/>
  <c r="AL19721" i="100"/>
  <c r="AK19721" i="100"/>
  <c r="AM19720" i="100"/>
  <c r="AL19720" i="100"/>
  <c r="AK19720" i="100"/>
  <c r="AM19719" i="100"/>
  <c r="AL19719" i="100"/>
  <c r="AK19719" i="100"/>
  <c r="AM19718" i="100"/>
  <c r="AL19718" i="100"/>
  <c r="AK19718" i="100"/>
  <c r="AM19717" i="100"/>
  <c r="AL19717" i="100"/>
  <c r="AK19717" i="100"/>
  <c r="AM19716" i="100"/>
  <c r="AL19716" i="100"/>
  <c r="AK19716" i="100"/>
  <c r="AM19715" i="100"/>
  <c r="AL19715" i="100"/>
  <c r="AK19715" i="100"/>
  <c r="AM19714" i="100"/>
  <c r="AL19714" i="100"/>
  <c r="AK19714" i="100"/>
  <c r="AM19713" i="100"/>
  <c r="AL19713" i="100"/>
  <c r="AK19713" i="100"/>
  <c r="AM19712" i="100"/>
  <c r="AL19712" i="100"/>
  <c r="AK19712" i="100"/>
  <c r="AM19711" i="100"/>
  <c r="AL19711" i="100"/>
  <c r="AK19711" i="100"/>
  <c r="AM19710" i="100"/>
  <c r="AL19710" i="100"/>
  <c r="AK19710" i="100"/>
  <c r="AM19709" i="100"/>
  <c r="AL19709" i="100"/>
  <c r="AK19709" i="100"/>
  <c r="AM19708" i="100"/>
  <c r="AL19708" i="100"/>
  <c r="AK19708" i="100"/>
  <c r="AM19707" i="100"/>
  <c r="AL19707" i="100"/>
  <c r="AK19707" i="100"/>
  <c r="AM19706" i="100"/>
  <c r="AL19706" i="100"/>
  <c r="AK19706" i="100"/>
  <c r="AM19705" i="100"/>
  <c r="AL19705" i="100"/>
  <c r="AK19705" i="100"/>
  <c r="AM19704" i="100"/>
  <c r="AL19704" i="100"/>
  <c r="AK19704" i="100"/>
  <c r="AM19703" i="100"/>
  <c r="AL19703" i="100"/>
  <c r="AK19703" i="100"/>
  <c r="AM19702" i="100"/>
  <c r="AL19702" i="100"/>
  <c r="AK19702" i="100"/>
  <c r="AM19701" i="100"/>
  <c r="AL19701" i="100"/>
  <c r="AK19701" i="100"/>
  <c r="AM19700" i="100"/>
  <c r="AL19700" i="100"/>
  <c r="AK19700" i="100"/>
  <c r="AM19699" i="100"/>
  <c r="AL19699" i="100"/>
  <c r="AK19699" i="100"/>
  <c r="AM19698" i="100"/>
  <c r="AL19698" i="100"/>
  <c r="AK19698" i="100"/>
  <c r="AM19697" i="100"/>
  <c r="AL19697" i="100"/>
  <c r="AK19697" i="100"/>
  <c r="AM19696" i="100"/>
  <c r="AL19696" i="100"/>
  <c r="AK19696" i="100"/>
  <c r="AM19695" i="100"/>
  <c r="AL19695" i="100"/>
  <c r="AK19695" i="100"/>
  <c r="AM19694" i="100"/>
  <c r="AL19694" i="100"/>
  <c r="AK19694" i="100"/>
  <c r="AM19693" i="100"/>
  <c r="AL19693" i="100"/>
  <c r="AK19693" i="100"/>
  <c r="AM19692" i="100"/>
  <c r="AL19692" i="100"/>
  <c r="AK19692" i="100"/>
  <c r="AM19691" i="100"/>
  <c r="AL19691" i="100"/>
  <c r="AK19691" i="100"/>
  <c r="AM19690" i="100"/>
  <c r="AL19690" i="100"/>
  <c r="AK19690" i="100"/>
  <c r="AM19689" i="100"/>
  <c r="AL19689" i="100"/>
  <c r="AK19689" i="100"/>
  <c r="AM19688" i="100"/>
  <c r="AL19688" i="100"/>
  <c r="AK19688" i="100"/>
  <c r="AM19687" i="100"/>
  <c r="AL19687" i="100"/>
  <c r="AK19687" i="100"/>
  <c r="AM19686" i="100"/>
  <c r="AL19686" i="100"/>
  <c r="AK19686" i="100"/>
  <c r="AM19685" i="100"/>
  <c r="AL19685" i="100"/>
  <c r="AK19685" i="100"/>
  <c r="AM19684" i="100"/>
  <c r="AL19684" i="100"/>
  <c r="AK19684" i="100"/>
  <c r="AM19683" i="100"/>
  <c r="AL19683" i="100"/>
  <c r="AK19683" i="100"/>
  <c r="AM19682" i="100"/>
  <c r="AL19682" i="100"/>
  <c r="AK19682" i="100"/>
  <c r="AM19681" i="100"/>
  <c r="AL19681" i="100"/>
  <c r="AK19681" i="100"/>
  <c r="AM19680" i="100"/>
  <c r="AL19680" i="100"/>
  <c r="AK19680" i="100"/>
  <c r="AM19679" i="100"/>
  <c r="AL19679" i="100"/>
  <c r="AK19679" i="100"/>
  <c r="AM19678" i="100"/>
  <c r="AL19678" i="100"/>
  <c r="AK19678" i="100"/>
  <c r="AM19677" i="100"/>
  <c r="AL19677" i="100"/>
  <c r="AK19677" i="100"/>
  <c r="AM19676" i="100"/>
  <c r="AL19676" i="100"/>
  <c r="AK19676" i="100"/>
  <c r="AM19675" i="100"/>
  <c r="AL19675" i="100"/>
  <c r="AK19675" i="100"/>
  <c r="AM19674" i="100"/>
  <c r="AL19674" i="100"/>
  <c r="AK19674" i="100"/>
  <c r="AM19673" i="100"/>
  <c r="AL19673" i="100"/>
  <c r="AK19673" i="100"/>
  <c r="AM19672" i="100"/>
  <c r="AL19672" i="100"/>
  <c r="AK19672" i="100"/>
  <c r="AM19671" i="100"/>
  <c r="AL19671" i="100"/>
  <c r="AK19671" i="100"/>
  <c r="AM19670" i="100"/>
  <c r="AL19670" i="100"/>
  <c r="AK19670" i="100"/>
  <c r="AM19669" i="100"/>
  <c r="AL19669" i="100"/>
  <c r="AK19669" i="100"/>
  <c r="AM19668" i="100"/>
  <c r="AL19668" i="100"/>
  <c r="AK19668" i="100"/>
  <c r="AM19667" i="100"/>
  <c r="AL19667" i="100"/>
  <c r="AK19667" i="100"/>
  <c r="AM19666" i="100"/>
  <c r="AL19666" i="100"/>
  <c r="AK19666" i="100"/>
  <c r="AM19665" i="100"/>
  <c r="AL19665" i="100"/>
  <c r="AK19665" i="100"/>
  <c r="AM19664" i="100"/>
  <c r="AL19664" i="100"/>
  <c r="AK19664" i="100"/>
  <c r="AM19663" i="100"/>
  <c r="AL19663" i="100"/>
  <c r="AK19663" i="100"/>
  <c r="AM19662" i="100"/>
  <c r="AL19662" i="100"/>
  <c r="AK19662" i="100"/>
  <c r="AM19661" i="100"/>
  <c r="AL19661" i="100"/>
  <c r="AK19661" i="100"/>
  <c r="AM19660" i="100"/>
  <c r="AL19660" i="100"/>
  <c r="AK19660" i="100"/>
  <c r="AM19659" i="100"/>
  <c r="AL19659" i="100"/>
  <c r="AK19659" i="100"/>
  <c r="AM19658" i="100"/>
  <c r="AL19658" i="100"/>
  <c r="AK19658" i="100"/>
  <c r="AM19657" i="100"/>
  <c r="AL19657" i="100"/>
  <c r="AK19657" i="100"/>
  <c r="AM19656" i="100"/>
  <c r="AL19656" i="100"/>
  <c r="AK19656" i="100"/>
  <c r="AM19655" i="100"/>
  <c r="AL19655" i="100"/>
  <c r="AK19655" i="100"/>
  <c r="AM19654" i="100"/>
  <c r="AL19654" i="100"/>
  <c r="AK19654" i="100"/>
  <c r="AM19653" i="100"/>
  <c r="AL19653" i="100"/>
  <c r="AK19653" i="100"/>
  <c r="AM19652" i="100"/>
  <c r="AL19652" i="100"/>
  <c r="AK19652" i="100"/>
  <c r="AM19651" i="100"/>
  <c r="AL19651" i="100"/>
  <c r="AK19651" i="100"/>
  <c r="AM19650" i="100"/>
  <c r="AL19650" i="100"/>
  <c r="AK19650" i="100"/>
  <c r="AM19649" i="100"/>
  <c r="AL19649" i="100"/>
  <c r="AK19649" i="100"/>
  <c r="AM19648" i="100"/>
  <c r="AL19648" i="100"/>
  <c r="AK19648" i="100"/>
  <c r="AM19647" i="100"/>
  <c r="AL19647" i="100"/>
  <c r="AK19647" i="100"/>
  <c r="AM19646" i="100"/>
  <c r="AL19646" i="100"/>
  <c r="AK19646" i="100"/>
  <c r="AM19645" i="100"/>
  <c r="AL19645" i="100"/>
  <c r="AK19645" i="100"/>
  <c r="AM19644" i="100"/>
  <c r="AL19644" i="100"/>
  <c r="AK19644" i="100"/>
  <c r="AM19643" i="100"/>
  <c r="AL19643" i="100"/>
  <c r="AK19643" i="100"/>
  <c r="AM19642" i="100"/>
  <c r="AL19642" i="100"/>
  <c r="AK19642" i="100"/>
  <c r="AM19641" i="100"/>
  <c r="AL19641" i="100"/>
  <c r="AK19641" i="100"/>
  <c r="AM19640" i="100"/>
  <c r="AL19640" i="100"/>
  <c r="AK19640" i="100"/>
  <c r="AM19639" i="100"/>
  <c r="AL19639" i="100"/>
  <c r="AK19639" i="100"/>
  <c r="AM19638" i="100"/>
  <c r="AL19638" i="100"/>
  <c r="AK19638" i="100"/>
  <c r="AM19637" i="100"/>
  <c r="AL19637" i="100"/>
  <c r="AK19637" i="100"/>
  <c r="AM19636" i="100"/>
  <c r="AL19636" i="100"/>
  <c r="AK19636" i="100"/>
  <c r="AM19635" i="100"/>
  <c r="AL19635" i="100"/>
  <c r="AK19635" i="100"/>
  <c r="AM19634" i="100"/>
  <c r="AL19634" i="100"/>
  <c r="AK19634" i="100"/>
  <c r="AM19633" i="100"/>
  <c r="AL19633" i="100"/>
  <c r="AK19633" i="100"/>
  <c r="AM19632" i="100"/>
  <c r="AL19632" i="100"/>
  <c r="AK19632" i="100"/>
  <c r="AM19631" i="100"/>
  <c r="AL19631" i="100"/>
  <c r="AK19631" i="100"/>
  <c r="AM19630" i="100"/>
  <c r="AL19630" i="100"/>
  <c r="AK19630" i="100"/>
  <c r="AM19629" i="100"/>
  <c r="AL19629" i="100"/>
  <c r="AK19629" i="100"/>
  <c r="AM19628" i="100"/>
  <c r="AL19628" i="100"/>
  <c r="AK19628" i="100"/>
  <c r="AM19627" i="100"/>
  <c r="AL19627" i="100"/>
  <c r="AK19627" i="100"/>
  <c r="AM19626" i="100"/>
  <c r="AL19626" i="100"/>
  <c r="AK19626" i="100"/>
  <c r="AM19625" i="100"/>
  <c r="AL19625" i="100"/>
  <c r="AK19625" i="100"/>
  <c r="AM19624" i="100"/>
  <c r="AL19624" i="100"/>
  <c r="AK19624" i="100"/>
  <c r="AM19623" i="100"/>
  <c r="AL19623" i="100"/>
  <c r="AK19623" i="100"/>
  <c r="AM19622" i="100"/>
  <c r="AL19622" i="100"/>
  <c r="AK19622" i="100"/>
  <c r="AM19621" i="100"/>
  <c r="AL19621" i="100"/>
  <c r="AK19621" i="100"/>
  <c r="AM19620" i="100"/>
  <c r="AL19620" i="100"/>
  <c r="AK19620" i="100"/>
  <c r="AM19619" i="100"/>
  <c r="AL19619" i="100"/>
  <c r="AK19619" i="100"/>
  <c r="AM19618" i="100"/>
  <c r="AL19618" i="100"/>
  <c r="AK19618" i="100"/>
  <c r="AM19617" i="100"/>
  <c r="AL19617" i="100"/>
  <c r="AK19617" i="100"/>
  <c r="AM19616" i="100"/>
  <c r="AL19616" i="100"/>
  <c r="AK19616" i="100"/>
  <c r="AM19615" i="100"/>
  <c r="AL19615" i="100"/>
  <c r="AK19615" i="100"/>
  <c r="AM19614" i="100"/>
  <c r="AL19614" i="100"/>
  <c r="AK19614" i="100"/>
  <c r="AM19613" i="100"/>
  <c r="AL19613" i="100"/>
  <c r="AK19613" i="100"/>
  <c r="AM19612" i="100"/>
  <c r="AL19612" i="100"/>
  <c r="AK19612" i="100"/>
  <c r="AM19611" i="100"/>
  <c r="AL19611" i="100"/>
  <c r="AK19611" i="100"/>
  <c r="AM19610" i="100"/>
  <c r="AL19610" i="100"/>
  <c r="AK19610" i="100"/>
  <c r="AM19609" i="100"/>
  <c r="AL19609" i="100"/>
  <c r="AK19609" i="100"/>
  <c r="AM19608" i="100"/>
  <c r="AL19608" i="100"/>
  <c r="AK19608" i="100"/>
  <c r="AM19607" i="100"/>
  <c r="AL19607" i="100"/>
  <c r="AK19607" i="100"/>
  <c r="AM19606" i="100"/>
  <c r="AL19606" i="100"/>
  <c r="AK19606" i="100"/>
  <c r="AM19605" i="100"/>
  <c r="AL19605" i="100"/>
  <c r="AK19605" i="100"/>
  <c r="AM19604" i="100"/>
  <c r="AL19604" i="100"/>
  <c r="AK19604" i="100"/>
  <c r="AM19603" i="100"/>
  <c r="AL19603" i="100"/>
  <c r="AK19603" i="100"/>
  <c r="AM19602" i="100"/>
  <c r="AL19602" i="100"/>
  <c r="AK19602" i="100"/>
  <c r="AM19601" i="100"/>
  <c r="AL19601" i="100"/>
  <c r="AK19601" i="100"/>
  <c r="AM19600" i="100"/>
  <c r="AL19600" i="100"/>
  <c r="AK19600" i="100"/>
  <c r="AM19599" i="100"/>
  <c r="AL19599" i="100"/>
  <c r="AK19599" i="100"/>
  <c r="AM19598" i="100"/>
  <c r="AL19598" i="100"/>
  <c r="AK19598" i="100"/>
  <c r="AM19597" i="100"/>
  <c r="AL19597" i="100"/>
  <c r="AK19597" i="100"/>
  <c r="AM19596" i="100"/>
  <c r="AL19596" i="100"/>
  <c r="AK19596" i="100"/>
  <c r="AM19595" i="100"/>
  <c r="AL19595" i="100"/>
  <c r="AK19595" i="100"/>
  <c r="AM19594" i="100"/>
  <c r="AL19594" i="100"/>
  <c r="AK19594" i="100"/>
  <c r="AM19593" i="100"/>
  <c r="AL19593" i="100"/>
  <c r="AK19593" i="100"/>
  <c r="AM19592" i="100"/>
  <c r="AL19592" i="100"/>
  <c r="AK19592" i="100"/>
  <c r="AM19591" i="100"/>
  <c r="AL19591" i="100"/>
  <c r="AK19591" i="100"/>
  <c r="AM19590" i="100"/>
  <c r="AL19590" i="100"/>
  <c r="AK19590" i="100"/>
  <c r="AM19589" i="100"/>
  <c r="AL19589" i="100"/>
  <c r="AK19589" i="100"/>
  <c r="AM19588" i="100"/>
  <c r="AL19588" i="100"/>
  <c r="AK19588" i="100"/>
  <c r="AM19587" i="100"/>
  <c r="AL19587" i="100"/>
  <c r="AK19587" i="100"/>
  <c r="AM19586" i="100"/>
  <c r="AL19586" i="100"/>
  <c r="AK19586" i="100"/>
  <c r="AM19585" i="100"/>
  <c r="AL19585" i="100"/>
  <c r="AK19585" i="100"/>
  <c r="AM19584" i="100"/>
  <c r="AL19584" i="100"/>
  <c r="AK19584" i="100"/>
  <c r="AM19583" i="100"/>
  <c r="AL19583" i="100"/>
  <c r="AK19583" i="100"/>
  <c r="AM19582" i="100"/>
  <c r="AL19582" i="100"/>
  <c r="AK19582" i="100"/>
  <c r="AM19581" i="100"/>
  <c r="AL19581" i="100"/>
  <c r="AK19581" i="100"/>
  <c r="AM19580" i="100"/>
  <c r="AL19580" i="100"/>
  <c r="AK19580" i="100"/>
  <c r="AM19579" i="100"/>
  <c r="AL19579" i="100"/>
  <c r="AK19579" i="100"/>
  <c r="AM19578" i="100"/>
  <c r="AL19578" i="100"/>
  <c r="AK19578" i="100"/>
  <c r="AM19577" i="100"/>
  <c r="AL19577" i="100"/>
  <c r="AK19577" i="100"/>
  <c r="AM19576" i="100"/>
  <c r="AL19576" i="100"/>
  <c r="AK19576" i="100"/>
  <c r="AM19575" i="100"/>
  <c r="AL19575" i="100"/>
  <c r="AK19575" i="100"/>
  <c r="AM19574" i="100"/>
  <c r="AL19574" i="100"/>
  <c r="AK19574" i="100"/>
  <c r="AM19573" i="100"/>
  <c r="AL19573" i="100"/>
  <c r="AK19573" i="100"/>
  <c r="AM19572" i="100"/>
  <c r="AL19572" i="100"/>
  <c r="AK19572" i="100"/>
  <c r="AM19571" i="100"/>
  <c r="AL19571" i="100"/>
  <c r="AK19571" i="100"/>
  <c r="AM19570" i="100"/>
  <c r="AL19570" i="100"/>
  <c r="AK19570" i="100"/>
  <c r="AM19569" i="100"/>
  <c r="AL19569" i="100"/>
  <c r="AK19569" i="100"/>
  <c r="AM19568" i="100"/>
  <c r="AL19568" i="100"/>
  <c r="AK19568" i="100"/>
  <c r="AM19567" i="100"/>
  <c r="AL19567" i="100"/>
  <c r="AK19567" i="100"/>
  <c r="AM19566" i="100"/>
  <c r="AL19566" i="100"/>
  <c r="AK19566" i="100"/>
  <c r="AM19565" i="100"/>
  <c r="AL19565" i="100"/>
  <c r="AK19565" i="100"/>
  <c r="AM19564" i="100"/>
  <c r="AL19564" i="100"/>
  <c r="AK19564" i="100"/>
  <c r="AM19563" i="100"/>
  <c r="AL19563" i="100"/>
  <c r="AK19563" i="100"/>
  <c r="AM19562" i="100"/>
  <c r="AL19562" i="100"/>
  <c r="AK19562" i="100"/>
  <c r="AM19561" i="100"/>
  <c r="AL19561" i="100"/>
  <c r="AK19561" i="100"/>
  <c r="AM19560" i="100"/>
  <c r="AL19560" i="100"/>
  <c r="AK19560" i="100"/>
  <c r="AM19559" i="100"/>
  <c r="AL19559" i="100"/>
  <c r="AK19559" i="100"/>
  <c r="AM19558" i="100"/>
  <c r="AL19558" i="100"/>
  <c r="AK19558" i="100"/>
  <c r="AM19557" i="100"/>
  <c r="AL19557" i="100"/>
  <c r="AK19557" i="100"/>
  <c r="AM19556" i="100"/>
  <c r="AL19556" i="100"/>
  <c r="AK19556" i="100"/>
  <c r="AM19555" i="100"/>
  <c r="AL19555" i="100"/>
  <c r="AK19555" i="100"/>
  <c r="AM19554" i="100"/>
  <c r="AL19554" i="100"/>
  <c r="AK19554" i="100"/>
  <c r="AM19553" i="100"/>
  <c r="AL19553" i="100"/>
  <c r="AK19553" i="100"/>
  <c r="AM19552" i="100"/>
  <c r="AL19552" i="100"/>
  <c r="AK19552" i="100"/>
  <c r="AM19551" i="100"/>
  <c r="AL19551" i="100"/>
  <c r="AK19551" i="100"/>
  <c r="AM19550" i="100"/>
  <c r="AL19550" i="100"/>
  <c r="AK19550" i="100"/>
  <c r="AM19549" i="100"/>
  <c r="AL19549" i="100"/>
  <c r="AK19549" i="100"/>
  <c r="AM19548" i="100"/>
  <c r="AL19548" i="100"/>
  <c r="AK19548" i="100"/>
  <c r="AM19547" i="100"/>
  <c r="AL19547" i="100"/>
  <c r="AK19547" i="100"/>
  <c r="AM19546" i="100"/>
  <c r="AL19546" i="100"/>
  <c r="AK19546" i="100"/>
  <c r="AM19545" i="100"/>
  <c r="AL19545" i="100"/>
  <c r="AK19545" i="100"/>
  <c r="AM19544" i="100"/>
  <c r="AL19544" i="100"/>
  <c r="AK19544" i="100"/>
  <c r="AM19543" i="100"/>
  <c r="AL19543" i="100"/>
  <c r="AK19543" i="100"/>
  <c r="AM19542" i="100"/>
  <c r="AL19542" i="100"/>
  <c r="AK19542" i="100"/>
  <c r="AM19541" i="100"/>
  <c r="AL19541" i="100"/>
  <c r="AK19541" i="100"/>
  <c r="AM19540" i="100"/>
  <c r="AL19540" i="100"/>
  <c r="AK19540" i="100"/>
  <c r="AM19539" i="100"/>
  <c r="AL19539" i="100"/>
  <c r="AK19539" i="100"/>
  <c r="AM19538" i="100"/>
  <c r="AL19538" i="100"/>
  <c r="AK19538" i="100"/>
  <c r="AM19537" i="100"/>
  <c r="AL19537" i="100"/>
  <c r="AK19537" i="100"/>
  <c r="AM19536" i="100"/>
  <c r="AL19536" i="100"/>
  <c r="AK19536" i="100"/>
  <c r="AM19535" i="100"/>
  <c r="AL19535" i="100"/>
  <c r="AK19535" i="100"/>
  <c r="AM19534" i="100"/>
  <c r="AL19534" i="100"/>
  <c r="AK19534" i="100"/>
  <c r="AM19533" i="100"/>
  <c r="AL19533" i="100"/>
  <c r="AK19533" i="100"/>
  <c r="AM19532" i="100"/>
  <c r="AL19532" i="100"/>
  <c r="AK19532" i="100"/>
  <c r="AM19531" i="100"/>
  <c r="AL19531" i="100"/>
  <c r="AK19531" i="100"/>
  <c r="AM19530" i="100"/>
  <c r="AL19530" i="100"/>
  <c r="AK19530" i="100"/>
  <c r="AM19529" i="100"/>
  <c r="AL19529" i="100"/>
  <c r="AK19529" i="100"/>
  <c r="AM19528" i="100"/>
  <c r="AL19528" i="100"/>
  <c r="AK19528" i="100"/>
  <c r="AM19527" i="100"/>
  <c r="AL19527" i="100"/>
  <c r="AK19527" i="100"/>
  <c r="AM19526" i="100"/>
  <c r="AL19526" i="100"/>
  <c r="AK19526" i="100"/>
  <c r="AM19525" i="100"/>
  <c r="AL19525" i="100"/>
  <c r="AK19525" i="100"/>
  <c r="AM19524" i="100"/>
  <c r="AL19524" i="100"/>
  <c r="AK19524" i="100"/>
  <c r="AM19523" i="100"/>
  <c r="AL19523" i="100"/>
  <c r="AK19523" i="100"/>
  <c r="AM19522" i="100"/>
  <c r="AL19522" i="100"/>
  <c r="AK19522" i="100"/>
  <c r="AM19521" i="100"/>
  <c r="AL19521" i="100"/>
  <c r="AK19521" i="100"/>
  <c r="AM19520" i="100"/>
  <c r="AL19520" i="100"/>
  <c r="AK19520" i="100"/>
  <c r="AM19519" i="100"/>
  <c r="AL19519" i="100"/>
  <c r="AK19519" i="100"/>
  <c r="AM19518" i="100"/>
  <c r="AL19518" i="100"/>
  <c r="AK19518" i="100"/>
  <c r="AM19517" i="100"/>
  <c r="AL19517" i="100"/>
  <c r="AK19517" i="100"/>
  <c r="AM19516" i="100"/>
  <c r="AL19516" i="100"/>
  <c r="AK19516" i="100"/>
  <c r="AM19515" i="100"/>
  <c r="AL19515" i="100"/>
  <c r="AK19515" i="100"/>
  <c r="AM19514" i="100"/>
  <c r="AL19514" i="100"/>
  <c r="AK19514" i="100"/>
  <c r="AM19513" i="100"/>
  <c r="AL19513" i="100"/>
  <c r="AK19513" i="100"/>
  <c r="AM19512" i="100"/>
  <c r="AL19512" i="100"/>
  <c r="AK19512" i="100"/>
  <c r="AM19511" i="100"/>
  <c r="AL19511" i="100"/>
  <c r="AK19511" i="100"/>
  <c r="AM19510" i="100"/>
  <c r="AL19510" i="100"/>
  <c r="AK19510" i="100"/>
  <c r="AM19509" i="100"/>
  <c r="AL19509" i="100"/>
  <c r="AK19509" i="100"/>
  <c r="AM19508" i="100"/>
  <c r="AL19508" i="100"/>
  <c r="AK19508" i="100"/>
  <c r="AM19507" i="100"/>
  <c r="AL19507" i="100"/>
  <c r="AK19507" i="100"/>
  <c r="AM19506" i="100"/>
  <c r="AL19506" i="100"/>
  <c r="AK19506" i="100"/>
  <c r="AM19505" i="100"/>
  <c r="AL19505" i="100"/>
  <c r="AK19505" i="100"/>
  <c r="AM19504" i="100"/>
  <c r="AL19504" i="100"/>
  <c r="AK19504" i="100"/>
  <c r="AM19503" i="100"/>
  <c r="AL19503" i="100"/>
  <c r="AK19503" i="100"/>
  <c r="AM19502" i="100"/>
  <c r="AL19502" i="100"/>
  <c r="AK19502" i="100"/>
  <c r="AM19501" i="100"/>
  <c r="AL19501" i="100"/>
  <c r="AK19501" i="100"/>
  <c r="AM19500" i="100"/>
  <c r="AL19500" i="100"/>
  <c r="AK19500" i="100"/>
  <c r="AM19499" i="100"/>
  <c r="AL19499" i="100"/>
  <c r="AK19499" i="100"/>
  <c r="AM19498" i="100"/>
  <c r="AL19498" i="100"/>
  <c r="AK19498" i="100"/>
  <c r="AM19497" i="100"/>
  <c r="AL19497" i="100"/>
  <c r="AK19497" i="100"/>
  <c r="AM19496" i="100"/>
  <c r="AL19496" i="100"/>
  <c r="AK19496" i="100"/>
  <c r="AM19495" i="100"/>
  <c r="AL19495" i="100"/>
  <c r="AK19495" i="100"/>
  <c r="AM19494" i="100"/>
  <c r="AL19494" i="100"/>
  <c r="AK19494" i="100"/>
  <c r="AM19493" i="100"/>
  <c r="AL19493" i="100"/>
  <c r="AK19493" i="100"/>
  <c r="AM19492" i="100"/>
  <c r="AL19492" i="100"/>
  <c r="AK19492" i="100"/>
  <c r="AM19491" i="100"/>
  <c r="AL19491" i="100"/>
  <c r="AK19491" i="100"/>
  <c r="AM19490" i="100"/>
  <c r="AL19490" i="100"/>
  <c r="AK19490" i="100"/>
  <c r="AM19489" i="100"/>
  <c r="AL19489" i="100"/>
  <c r="AK19489" i="100"/>
  <c r="AM19488" i="100"/>
  <c r="AL19488" i="100"/>
  <c r="AK19488" i="100"/>
  <c r="AM19487" i="100"/>
  <c r="AL19487" i="100"/>
  <c r="AK19487" i="100"/>
  <c r="AM19486" i="100"/>
  <c r="AL19486" i="100"/>
  <c r="AK19486" i="100"/>
  <c r="AM19485" i="100"/>
  <c r="AL19485" i="100"/>
  <c r="AK19485" i="100"/>
  <c r="AM19484" i="100"/>
  <c r="AL19484" i="100"/>
  <c r="AK19484" i="100"/>
  <c r="AM19483" i="100"/>
  <c r="AL19483" i="100"/>
  <c r="AK19483" i="100"/>
  <c r="AM19482" i="100"/>
  <c r="AL19482" i="100"/>
  <c r="AK19482" i="100"/>
  <c r="AM19481" i="100"/>
  <c r="AL19481" i="100"/>
  <c r="AK19481" i="100"/>
  <c r="AM19480" i="100"/>
  <c r="AL19480" i="100"/>
  <c r="AK19480" i="100"/>
  <c r="AM19479" i="100"/>
  <c r="AL19479" i="100"/>
  <c r="AK19479" i="100"/>
  <c r="AM19478" i="100"/>
  <c r="AL19478" i="100"/>
  <c r="AK19478" i="100"/>
  <c r="AM19477" i="100"/>
  <c r="AL19477" i="100"/>
  <c r="AK19477" i="100"/>
  <c r="AM19476" i="100"/>
  <c r="AL19476" i="100"/>
  <c r="AK19476" i="100"/>
  <c r="AM19475" i="100"/>
  <c r="AL19475" i="100"/>
  <c r="AK19475" i="100"/>
  <c r="AM19474" i="100"/>
  <c r="AL19474" i="100"/>
  <c r="AK19474" i="100"/>
  <c r="AM19473" i="100"/>
  <c r="AL19473" i="100"/>
  <c r="AK19473" i="100"/>
  <c r="AM19472" i="100"/>
  <c r="AL19472" i="100"/>
  <c r="AK19472" i="100"/>
  <c r="AM19471" i="100"/>
  <c r="AL19471" i="100"/>
  <c r="AK19471" i="100"/>
  <c r="AM19470" i="100"/>
  <c r="AL19470" i="100"/>
  <c r="AK19470" i="100"/>
  <c r="AM19469" i="100"/>
  <c r="AL19469" i="100"/>
  <c r="AK19469" i="100"/>
  <c r="AM19468" i="100"/>
  <c r="AL19468" i="100"/>
  <c r="AK19468" i="100"/>
  <c r="AM19467" i="100"/>
  <c r="AL19467" i="100"/>
  <c r="AK19467" i="100"/>
  <c r="AM19466" i="100"/>
  <c r="AL19466" i="100"/>
  <c r="AK19466" i="100"/>
  <c r="AM19465" i="100"/>
  <c r="AL19465" i="100"/>
  <c r="AK19465" i="100"/>
  <c r="AM19464" i="100"/>
  <c r="AL19464" i="100"/>
  <c r="AK19464" i="100"/>
  <c r="AM19463" i="100"/>
  <c r="AL19463" i="100"/>
  <c r="AK19463" i="100"/>
  <c r="AM19462" i="100"/>
  <c r="AL19462" i="100"/>
  <c r="AK19462" i="100"/>
  <c r="AM19461" i="100"/>
  <c r="AL19461" i="100"/>
  <c r="AK19461" i="100"/>
  <c r="AM19460" i="100"/>
  <c r="AL19460" i="100"/>
  <c r="AK19460" i="100"/>
  <c r="AM19459" i="100"/>
  <c r="AL19459" i="100"/>
  <c r="AK19459" i="100"/>
  <c r="AM19458" i="100"/>
  <c r="AL19458" i="100"/>
  <c r="AK19458" i="100"/>
  <c r="AM19457" i="100"/>
  <c r="AL19457" i="100"/>
  <c r="AK19457" i="100"/>
  <c r="AM19456" i="100"/>
  <c r="AL19456" i="100"/>
  <c r="AK19456" i="100"/>
  <c r="AM19455" i="100"/>
  <c r="AL19455" i="100"/>
  <c r="AK19455" i="100"/>
  <c r="AM19454" i="100"/>
  <c r="AL19454" i="100"/>
  <c r="AK19454" i="100"/>
  <c r="AM19453" i="100"/>
  <c r="AL19453" i="100"/>
  <c r="AK19453" i="100"/>
  <c r="AM19452" i="100"/>
  <c r="AL19452" i="100"/>
  <c r="AK19452" i="100"/>
  <c r="AM19451" i="100"/>
  <c r="AL19451" i="100"/>
  <c r="AK19451" i="100"/>
  <c r="AM19450" i="100"/>
  <c r="AL19450" i="100"/>
  <c r="AK19450" i="100"/>
  <c r="AM19449" i="100"/>
  <c r="AL19449" i="100"/>
  <c r="AK19449" i="100"/>
  <c r="AM19448" i="100"/>
  <c r="AL19448" i="100"/>
  <c r="AK19448" i="100"/>
  <c r="AM19447" i="100"/>
  <c r="AL19447" i="100"/>
  <c r="AK19447" i="100"/>
  <c r="AM19446" i="100"/>
  <c r="AL19446" i="100"/>
  <c r="AK19446" i="100"/>
  <c r="AM19445" i="100"/>
  <c r="AL19445" i="100"/>
  <c r="AK19445" i="100"/>
  <c r="AM19444" i="100"/>
  <c r="AL19444" i="100"/>
  <c r="AK19444" i="100"/>
  <c r="AM19443" i="100"/>
  <c r="AL19443" i="100"/>
  <c r="AK19443" i="100"/>
  <c r="AM19442" i="100"/>
  <c r="AL19442" i="100"/>
  <c r="AK19442" i="100"/>
  <c r="AM19441" i="100"/>
  <c r="AL19441" i="100"/>
  <c r="AK19441" i="100"/>
  <c r="AM19440" i="100"/>
  <c r="AL19440" i="100"/>
  <c r="AK19440" i="100"/>
  <c r="AM19439" i="100"/>
  <c r="AL19439" i="100"/>
  <c r="AK19439" i="100"/>
  <c r="AM19438" i="100"/>
  <c r="AL19438" i="100"/>
  <c r="AK19438" i="100"/>
  <c r="AM19437" i="100"/>
  <c r="AL19437" i="100"/>
  <c r="AK19437" i="100"/>
  <c r="AM19436" i="100"/>
  <c r="AL19436" i="100"/>
  <c r="AK19436" i="100"/>
  <c r="AM19435" i="100"/>
  <c r="AL19435" i="100"/>
  <c r="AK19435" i="100"/>
  <c r="AM19434" i="100"/>
  <c r="AL19434" i="100"/>
  <c r="AK19434" i="100"/>
  <c r="AM19433" i="100"/>
  <c r="AL19433" i="100"/>
  <c r="AK19433" i="100"/>
  <c r="AM19432" i="100"/>
  <c r="AL19432" i="100"/>
  <c r="AK19432" i="100"/>
  <c r="AM19431" i="100"/>
  <c r="AL19431" i="100"/>
  <c r="AK19431" i="100"/>
  <c r="AM19430" i="100"/>
  <c r="AL19430" i="100"/>
  <c r="AK19430" i="100"/>
  <c r="AM19429" i="100"/>
  <c r="AL19429" i="100"/>
  <c r="AK19429" i="100"/>
  <c r="AM19428" i="100"/>
  <c r="AL19428" i="100"/>
  <c r="AK19428" i="100"/>
  <c r="AM19427" i="100"/>
  <c r="AL19427" i="100"/>
  <c r="AK19427" i="100"/>
  <c r="AM19426" i="100"/>
  <c r="AL19426" i="100"/>
  <c r="AK19426" i="100"/>
  <c r="AM19425" i="100"/>
  <c r="AL19425" i="100"/>
  <c r="AK19425" i="100"/>
  <c r="AM19424" i="100"/>
  <c r="AL19424" i="100"/>
  <c r="AK19424" i="100"/>
  <c r="AM19423" i="100"/>
  <c r="AL19423" i="100"/>
  <c r="AK19423" i="100"/>
  <c r="AM19422" i="100"/>
  <c r="AL19422" i="100"/>
  <c r="AK19422" i="100"/>
  <c r="AM19421" i="100"/>
  <c r="AL19421" i="100"/>
  <c r="AK19421" i="100"/>
  <c r="AM19420" i="100"/>
  <c r="AL19420" i="100"/>
  <c r="AK19420" i="100"/>
  <c r="AM19419" i="100"/>
  <c r="AL19419" i="100"/>
  <c r="AK19419" i="100"/>
  <c r="AM19418" i="100"/>
  <c r="AL19418" i="100"/>
  <c r="AK19418" i="100"/>
  <c r="AM19417" i="100"/>
  <c r="AL19417" i="100"/>
  <c r="AK19417" i="100"/>
  <c r="AM19416" i="100"/>
  <c r="AL19416" i="100"/>
  <c r="AK19416" i="100"/>
  <c r="AM19415" i="100"/>
  <c r="AL19415" i="100"/>
  <c r="AK19415" i="100"/>
  <c r="AM19414" i="100"/>
  <c r="AL19414" i="100"/>
  <c r="AK19414" i="100"/>
  <c r="AM19413" i="100"/>
  <c r="AL19413" i="100"/>
  <c r="AK19413" i="100"/>
  <c r="AM19412" i="100"/>
  <c r="AL19412" i="100"/>
  <c r="AK19412" i="100"/>
  <c r="AM19411" i="100"/>
  <c r="AL19411" i="100"/>
  <c r="AK19411" i="100"/>
  <c r="AM19410" i="100"/>
  <c r="AL19410" i="100"/>
  <c r="AK19410" i="100"/>
  <c r="AM19409" i="100"/>
  <c r="AL19409" i="100"/>
  <c r="AK19409" i="100"/>
  <c r="AM19408" i="100"/>
  <c r="AL19408" i="100"/>
  <c r="AK19408" i="100"/>
  <c r="AM19407" i="100"/>
  <c r="AL19407" i="100"/>
  <c r="AK19407" i="100"/>
  <c r="AM19406" i="100"/>
  <c r="AL19406" i="100"/>
  <c r="AK19406" i="100"/>
  <c r="AM19405" i="100"/>
  <c r="AL19405" i="100"/>
  <c r="AK19405" i="100"/>
  <c r="AM19404" i="100"/>
  <c r="AL19404" i="100"/>
  <c r="AK19404" i="100"/>
  <c r="AM19403" i="100"/>
  <c r="AL19403" i="100"/>
  <c r="AK19403" i="100"/>
  <c r="AM19402" i="100"/>
  <c r="AL19402" i="100"/>
  <c r="AK19402" i="100"/>
  <c r="AM19401" i="100"/>
  <c r="AL19401" i="100"/>
  <c r="AK19401" i="100"/>
  <c r="AM19400" i="100"/>
  <c r="AL19400" i="100"/>
  <c r="AK19400" i="100"/>
  <c r="AM19399" i="100"/>
  <c r="AL19399" i="100"/>
  <c r="AK19399" i="100"/>
  <c r="AM19398" i="100"/>
  <c r="AL19398" i="100"/>
  <c r="AK19398" i="100"/>
  <c r="AM19397" i="100"/>
  <c r="AL19397" i="100"/>
  <c r="AK19397" i="100"/>
  <c r="AM19396" i="100"/>
  <c r="AL19396" i="100"/>
  <c r="AK19396" i="100"/>
  <c r="AM19395" i="100"/>
  <c r="AL19395" i="100"/>
  <c r="AK19395" i="100"/>
  <c r="AM19394" i="100"/>
  <c r="AL19394" i="100"/>
  <c r="AK19394" i="100"/>
  <c r="AM19393" i="100"/>
  <c r="AL19393" i="100"/>
  <c r="AK19393" i="100"/>
  <c r="AM19392" i="100"/>
  <c r="AL19392" i="100"/>
  <c r="AK19392" i="100"/>
  <c r="AM19391" i="100"/>
  <c r="AL19391" i="100"/>
  <c r="AK19391" i="100"/>
  <c r="AM19390" i="100"/>
  <c r="AL19390" i="100"/>
  <c r="AK19390" i="100"/>
  <c r="AM19389" i="100"/>
  <c r="AL19389" i="100"/>
  <c r="AK19389" i="100"/>
  <c r="AM19388" i="100"/>
  <c r="AL19388" i="100"/>
  <c r="AK19388" i="100"/>
  <c r="AM19387" i="100"/>
  <c r="AL19387" i="100"/>
  <c r="AK19387" i="100"/>
  <c r="AM19386" i="100"/>
  <c r="AL19386" i="100"/>
  <c r="AK19386" i="100"/>
  <c r="AM19385" i="100"/>
  <c r="AL19385" i="100"/>
  <c r="AK19385" i="100"/>
  <c r="AM19384" i="100"/>
  <c r="AL19384" i="100"/>
  <c r="AK19384" i="100"/>
  <c r="AM19383" i="100"/>
  <c r="AL19383" i="100"/>
  <c r="AK19383" i="100"/>
  <c r="AM19382" i="100"/>
  <c r="AL19382" i="100"/>
  <c r="AK19382" i="100"/>
  <c r="AM19381" i="100"/>
  <c r="AL19381" i="100"/>
  <c r="AK19381" i="100"/>
  <c r="AM19380" i="100"/>
  <c r="AL19380" i="100"/>
  <c r="AK19380" i="100"/>
  <c r="AM19379" i="100"/>
  <c r="AL19379" i="100"/>
  <c r="AK19379" i="100"/>
  <c r="AM19378" i="100"/>
  <c r="AL19378" i="100"/>
  <c r="AK19378" i="100"/>
  <c r="AM19377" i="100"/>
  <c r="AL19377" i="100"/>
  <c r="AK19377" i="100"/>
  <c r="AM19376" i="100"/>
  <c r="AL19376" i="100"/>
  <c r="AK19376" i="100"/>
  <c r="AM19375" i="100"/>
  <c r="AL19375" i="100"/>
  <c r="AK19375" i="100"/>
  <c r="AM19374" i="100"/>
  <c r="AL19374" i="100"/>
  <c r="AK19374" i="100"/>
  <c r="AM19373" i="100"/>
  <c r="AL19373" i="100"/>
  <c r="AK19373" i="100"/>
  <c r="AM19372" i="100"/>
  <c r="AL19372" i="100"/>
  <c r="AK19372" i="100"/>
  <c r="AM19371" i="100"/>
  <c r="AL19371" i="100"/>
  <c r="AK19371" i="100"/>
  <c r="AM19370" i="100"/>
  <c r="AL19370" i="100"/>
  <c r="AK19370" i="100"/>
  <c r="AM19369" i="100"/>
  <c r="AL19369" i="100"/>
  <c r="AK19369" i="100"/>
  <c r="AM19368" i="100"/>
  <c r="AL19368" i="100"/>
  <c r="AK19368" i="100"/>
  <c r="AM19367" i="100"/>
  <c r="AL19367" i="100"/>
  <c r="AK19367" i="100"/>
  <c r="AM19366" i="100"/>
  <c r="AL19366" i="100"/>
  <c r="AK19366" i="100"/>
  <c r="AM19365" i="100"/>
  <c r="AL19365" i="100"/>
  <c r="AK19365" i="100"/>
  <c r="AM19364" i="100"/>
  <c r="AL19364" i="100"/>
  <c r="AK19364" i="100"/>
  <c r="AM19363" i="100"/>
  <c r="AL19363" i="100"/>
  <c r="AK19363" i="100"/>
  <c r="AM19362" i="100"/>
  <c r="AL19362" i="100"/>
  <c r="AK19362" i="100"/>
  <c r="AM19361" i="100"/>
  <c r="AL19361" i="100"/>
  <c r="AK19361" i="100"/>
  <c r="AM19360" i="100"/>
  <c r="AL19360" i="100"/>
  <c r="AK19360" i="100"/>
  <c r="AM19359" i="100"/>
  <c r="AL19359" i="100"/>
  <c r="AK19359" i="100"/>
  <c r="AM19358" i="100"/>
  <c r="AL19358" i="100"/>
  <c r="AK19358" i="100"/>
  <c r="AM19357" i="100"/>
  <c r="AL19357" i="100"/>
  <c r="AK19357" i="100"/>
  <c r="AM19356" i="100"/>
  <c r="AL19356" i="100"/>
  <c r="AK19356" i="100"/>
  <c r="AM19355" i="100"/>
  <c r="AL19355" i="100"/>
  <c r="AK19355" i="100"/>
  <c r="AM19354" i="100"/>
  <c r="AL19354" i="100"/>
  <c r="AK19354" i="100"/>
  <c r="AM19353" i="100"/>
  <c r="AL19353" i="100"/>
  <c r="AK19353" i="100"/>
  <c r="AM19352" i="100"/>
  <c r="AL19352" i="100"/>
  <c r="AK19352" i="100"/>
  <c r="AM19351" i="100"/>
  <c r="AL19351" i="100"/>
  <c r="AK19351" i="100"/>
  <c r="AM19350" i="100"/>
  <c r="AL19350" i="100"/>
  <c r="AK19350" i="100"/>
  <c r="AM19349" i="100"/>
  <c r="AL19349" i="100"/>
  <c r="AK19349" i="100"/>
  <c r="AM19348" i="100"/>
  <c r="AL19348" i="100"/>
  <c r="AK19348" i="100"/>
  <c r="AM19347" i="100"/>
  <c r="AL19347" i="100"/>
  <c r="AK19347" i="100"/>
  <c r="AM19346" i="100"/>
  <c r="AL19346" i="100"/>
  <c r="AK19346" i="100"/>
  <c r="AM19345" i="100"/>
  <c r="AL19345" i="100"/>
  <c r="AK19345" i="100"/>
  <c r="AM19344" i="100"/>
  <c r="AL19344" i="100"/>
  <c r="AK19344" i="100"/>
  <c r="AM19343" i="100"/>
  <c r="AL19343" i="100"/>
  <c r="AK19343" i="100"/>
  <c r="AM19342" i="100"/>
  <c r="AL19342" i="100"/>
  <c r="AK19342" i="100"/>
  <c r="AM19341" i="100"/>
  <c r="AL19341" i="100"/>
  <c r="AK19341" i="100"/>
  <c r="AM19340" i="100"/>
  <c r="AL19340" i="100"/>
  <c r="AK19340" i="100"/>
  <c r="AM19339" i="100"/>
  <c r="AL19339" i="100"/>
  <c r="AK19339" i="100"/>
  <c r="AM19338" i="100"/>
  <c r="AL19338" i="100"/>
  <c r="AK19338" i="100"/>
  <c r="AM19337" i="100"/>
  <c r="AL19337" i="100"/>
  <c r="AK19337" i="100"/>
  <c r="AM19336" i="100"/>
  <c r="AL19336" i="100"/>
  <c r="AK19336" i="100"/>
  <c r="AM19335" i="100"/>
  <c r="AL19335" i="100"/>
  <c r="AK19335" i="100"/>
  <c r="AM19334" i="100"/>
  <c r="AL19334" i="100"/>
  <c r="AK19334" i="100"/>
  <c r="AM19333" i="100"/>
  <c r="AL19333" i="100"/>
  <c r="AK19333" i="100"/>
  <c r="AM19332" i="100"/>
  <c r="AL19332" i="100"/>
  <c r="AK19332" i="100"/>
  <c r="AM19331" i="100"/>
  <c r="AL19331" i="100"/>
  <c r="AK19331" i="100"/>
  <c r="AM19330" i="100"/>
  <c r="AL19330" i="100"/>
  <c r="AK19330" i="100"/>
  <c r="AM19329" i="100"/>
  <c r="AL19329" i="100"/>
  <c r="AK19329" i="100"/>
  <c r="AM19328" i="100"/>
  <c r="AL19328" i="100"/>
  <c r="AK19328" i="100"/>
  <c r="AM19327" i="100"/>
  <c r="AL19327" i="100"/>
  <c r="AK19327" i="100"/>
  <c r="AM19326" i="100"/>
  <c r="AL19326" i="100"/>
  <c r="AK19326" i="100"/>
  <c r="AM19325" i="100"/>
  <c r="AL19325" i="100"/>
  <c r="AK19325" i="100"/>
  <c r="AM19324" i="100"/>
  <c r="AL19324" i="100"/>
  <c r="AK19324" i="100"/>
  <c r="AM19323" i="100"/>
  <c r="AL19323" i="100"/>
  <c r="AK19323" i="100"/>
  <c r="AM19322" i="100"/>
  <c r="AL19322" i="100"/>
  <c r="AK19322" i="100"/>
  <c r="AM19321" i="100"/>
  <c r="AL19321" i="100"/>
  <c r="AK19321" i="100"/>
  <c r="AM19320" i="100"/>
  <c r="AL19320" i="100"/>
  <c r="AK19320" i="100"/>
  <c r="AM19319" i="100"/>
  <c r="AL19319" i="100"/>
  <c r="AK19319" i="100"/>
  <c r="AM19318" i="100"/>
  <c r="AL19318" i="100"/>
  <c r="AK19318" i="100"/>
  <c r="AM19317" i="100"/>
  <c r="AL19317" i="100"/>
  <c r="AK19317" i="100"/>
  <c r="AM19316" i="100"/>
  <c r="AL19316" i="100"/>
  <c r="AK19316" i="100"/>
  <c r="AM19315" i="100"/>
  <c r="AL19315" i="100"/>
  <c r="AK19315" i="100"/>
  <c r="AM19314" i="100"/>
  <c r="AL19314" i="100"/>
  <c r="AK19314" i="100"/>
  <c r="AM19313" i="100"/>
  <c r="AL19313" i="100"/>
  <c r="AK19313" i="100"/>
  <c r="AM19312" i="100"/>
  <c r="AL19312" i="100"/>
  <c r="AK19312" i="100"/>
  <c r="AM19311" i="100"/>
  <c r="AL19311" i="100"/>
  <c r="AK19311" i="100"/>
  <c r="AM19310" i="100"/>
  <c r="AL19310" i="100"/>
  <c r="AK19310" i="100"/>
  <c r="AM19309" i="100"/>
  <c r="AL19309" i="100"/>
  <c r="AK19309" i="100"/>
  <c r="AM19308" i="100"/>
  <c r="AL19308" i="100"/>
  <c r="AK19308" i="100"/>
  <c r="AM19307" i="100"/>
  <c r="AL19307" i="100"/>
  <c r="AK19307" i="100"/>
  <c r="AM19306" i="100"/>
  <c r="AL19306" i="100"/>
  <c r="AK19306" i="100"/>
  <c r="AM19305" i="100"/>
  <c r="AL19305" i="100"/>
  <c r="AK19305" i="100"/>
  <c r="AM19304" i="100"/>
  <c r="AL19304" i="100"/>
  <c r="AK19304" i="100"/>
  <c r="AM19303" i="100"/>
  <c r="AL19303" i="100"/>
  <c r="AK19303" i="100"/>
  <c r="AM19302" i="100"/>
  <c r="AL19302" i="100"/>
  <c r="AK19302" i="100"/>
  <c r="AM19301" i="100"/>
  <c r="AL19301" i="100"/>
  <c r="AK19301" i="100"/>
  <c r="AM19300" i="100"/>
  <c r="AL19300" i="100"/>
  <c r="AK19300" i="100"/>
  <c r="AM19299" i="100"/>
  <c r="AL19299" i="100"/>
  <c r="AK19299" i="100"/>
  <c r="AM19298" i="100"/>
  <c r="AL19298" i="100"/>
  <c r="AK19298" i="100"/>
  <c r="AM19297" i="100"/>
  <c r="AL19297" i="100"/>
  <c r="AK19297" i="100"/>
  <c r="AM19296" i="100"/>
  <c r="AL19296" i="100"/>
  <c r="AK19296" i="100"/>
  <c r="AM19295" i="100"/>
  <c r="AL19295" i="100"/>
  <c r="AK19295" i="100"/>
  <c r="AM19294" i="100"/>
  <c r="AL19294" i="100"/>
  <c r="AK19294" i="100"/>
  <c r="AM19293" i="100"/>
  <c r="AL19293" i="100"/>
  <c r="AK19293" i="100"/>
  <c r="AM19292" i="100"/>
  <c r="AL19292" i="100"/>
  <c r="AK19292" i="100"/>
  <c r="AM19291" i="100"/>
  <c r="AL19291" i="100"/>
  <c r="AK19291" i="100"/>
  <c r="AM19290" i="100"/>
  <c r="AL19290" i="100"/>
  <c r="AK19290" i="100"/>
  <c r="AM19289" i="100"/>
  <c r="AL19289" i="100"/>
  <c r="AK19289" i="100"/>
  <c r="AM19288" i="100"/>
  <c r="AL19288" i="100"/>
  <c r="AK19288" i="100"/>
  <c r="AM19287" i="100"/>
  <c r="AL19287" i="100"/>
  <c r="AK19287" i="100"/>
  <c r="AM19286" i="100"/>
  <c r="AL19286" i="100"/>
  <c r="AK19286" i="100"/>
  <c r="AM19285" i="100"/>
  <c r="AL19285" i="100"/>
  <c r="AK19285" i="100"/>
  <c r="AM19284" i="100"/>
  <c r="AL19284" i="100"/>
  <c r="AK19284" i="100"/>
  <c r="AM19283" i="100"/>
  <c r="AL19283" i="100"/>
  <c r="AK19283" i="100"/>
  <c r="AM19282" i="100"/>
  <c r="AL19282" i="100"/>
  <c r="AK19282" i="100"/>
  <c r="AM19281" i="100"/>
  <c r="AL19281" i="100"/>
  <c r="AK19281" i="100"/>
  <c r="AM19280" i="100"/>
  <c r="AL19280" i="100"/>
  <c r="AK19280" i="100"/>
  <c r="AM19279" i="100"/>
  <c r="AL19279" i="100"/>
  <c r="AK19279" i="100"/>
  <c r="AM19278" i="100"/>
  <c r="AL19278" i="100"/>
  <c r="AK19278" i="100"/>
  <c r="AM19277" i="100"/>
  <c r="AL19277" i="100"/>
  <c r="AK19277" i="100"/>
  <c r="AM19276" i="100"/>
  <c r="AL19276" i="100"/>
  <c r="AK19276" i="100"/>
  <c r="AM19275" i="100"/>
  <c r="AL19275" i="100"/>
  <c r="AK19275" i="100"/>
  <c r="AM19274" i="100"/>
  <c r="AL19274" i="100"/>
  <c r="AK19274" i="100"/>
  <c r="AM19273" i="100"/>
  <c r="AL19273" i="100"/>
  <c r="AK19273" i="100"/>
  <c r="AM19272" i="100"/>
  <c r="AL19272" i="100"/>
  <c r="AK19272" i="100"/>
  <c r="AM19271" i="100"/>
  <c r="AL19271" i="100"/>
  <c r="AK19271" i="100"/>
  <c r="AM19270" i="100"/>
  <c r="AL19270" i="100"/>
  <c r="AK19270" i="100"/>
  <c r="AM19269" i="100"/>
  <c r="AL19269" i="100"/>
  <c r="AK19269" i="100"/>
  <c r="AM19268" i="100"/>
  <c r="AL19268" i="100"/>
  <c r="AK19268" i="100"/>
  <c r="AM19267" i="100"/>
  <c r="AL19267" i="100"/>
  <c r="AK19267" i="100"/>
  <c r="AM19266" i="100"/>
  <c r="AL19266" i="100"/>
  <c r="AK19266" i="100"/>
  <c r="AM19265" i="100"/>
  <c r="AL19265" i="100"/>
  <c r="AK19265" i="100"/>
  <c r="AM19264" i="100"/>
  <c r="AL19264" i="100"/>
  <c r="AK19264" i="100"/>
  <c r="AM19263" i="100"/>
  <c r="AL19263" i="100"/>
  <c r="AK19263" i="100"/>
  <c r="AM19262" i="100"/>
  <c r="AL19262" i="100"/>
  <c r="AK19262" i="100"/>
  <c r="AM19261" i="100"/>
  <c r="AL19261" i="100"/>
  <c r="AK19261" i="100"/>
  <c r="AM19260" i="100"/>
  <c r="AL19260" i="100"/>
  <c r="AK19260" i="100"/>
  <c r="AM19259" i="100"/>
  <c r="AL19259" i="100"/>
  <c r="AK19259" i="100"/>
  <c r="AM19258" i="100"/>
  <c r="AL19258" i="100"/>
  <c r="AK19258" i="100"/>
  <c r="AM19257" i="100"/>
  <c r="AL19257" i="100"/>
  <c r="AK19257" i="100"/>
  <c r="AM19256" i="100"/>
  <c r="AL19256" i="100"/>
  <c r="AK19256" i="100"/>
  <c r="AM19255" i="100"/>
  <c r="AL19255" i="100"/>
  <c r="AK19255" i="100"/>
  <c r="AM19254" i="100"/>
  <c r="AL19254" i="100"/>
  <c r="AK19254" i="100"/>
  <c r="AM19253" i="100"/>
  <c r="AL19253" i="100"/>
  <c r="AK19253" i="100"/>
  <c r="AM19252" i="100"/>
  <c r="AL19252" i="100"/>
  <c r="AK19252" i="100"/>
  <c r="AM19251" i="100"/>
  <c r="AL19251" i="100"/>
  <c r="AK19251" i="100"/>
  <c r="AM19250" i="100"/>
  <c r="AL19250" i="100"/>
  <c r="AK19250" i="100"/>
  <c r="AM19249" i="100"/>
  <c r="AL19249" i="100"/>
  <c r="AK19249" i="100"/>
  <c r="AM19248" i="100"/>
  <c r="AL19248" i="100"/>
  <c r="AK19248" i="100"/>
  <c r="AM19247" i="100"/>
  <c r="AL19247" i="100"/>
  <c r="AK19247" i="100"/>
  <c r="AM19246" i="100"/>
  <c r="AL19246" i="100"/>
  <c r="AK19246" i="100"/>
  <c r="AM19245" i="100"/>
  <c r="AL19245" i="100"/>
  <c r="AK19245" i="100"/>
  <c r="AM19244" i="100"/>
  <c r="AL19244" i="100"/>
  <c r="AK19244" i="100"/>
  <c r="AM19243" i="100"/>
  <c r="AL19243" i="100"/>
  <c r="AK19243" i="100"/>
  <c r="AM19242" i="100"/>
  <c r="AL19242" i="100"/>
  <c r="AK19242" i="100"/>
  <c r="AM19241" i="100"/>
  <c r="AL19241" i="100"/>
  <c r="AK19241" i="100"/>
  <c r="AM19240" i="100"/>
  <c r="AL19240" i="100"/>
  <c r="AK19240" i="100"/>
  <c r="AM19239" i="100"/>
  <c r="AL19239" i="100"/>
  <c r="AK19239" i="100"/>
  <c r="AM19238" i="100"/>
  <c r="AL19238" i="100"/>
  <c r="AK19238" i="100"/>
  <c r="AM19237" i="100"/>
  <c r="AL19237" i="100"/>
  <c r="AK19237" i="100"/>
  <c r="AM19236" i="100"/>
  <c r="AL19236" i="100"/>
  <c r="AK19236" i="100"/>
  <c r="AM19235" i="100"/>
  <c r="AL19235" i="100"/>
  <c r="AK19235" i="100"/>
  <c r="AM19234" i="100"/>
  <c r="AL19234" i="100"/>
  <c r="AK19234" i="100"/>
  <c r="AM19233" i="100"/>
  <c r="AL19233" i="100"/>
  <c r="AK19233" i="100"/>
  <c r="AM19232" i="100"/>
  <c r="AL19232" i="100"/>
  <c r="AK19232" i="100"/>
  <c r="AM19231" i="100"/>
  <c r="AL19231" i="100"/>
  <c r="AK19231" i="100"/>
  <c r="AM19230" i="100"/>
  <c r="AL19230" i="100"/>
  <c r="AK19230" i="100"/>
  <c r="AM19229" i="100"/>
  <c r="AL19229" i="100"/>
  <c r="AK19229" i="100"/>
  <c r="AM19228" i="100"/>
  <c r="AL19228" i="100"/>
  <c r="AK19228" i="100"/>
  <c r="AM19227" i="100"/>
  <c r="AL19227" i="100"/>
  <c r="AK19227" i="100"/>
  <c r="AM19226" i="100"/>
  <c r="AL19226" i="100"/>
  <c r="AK19226" i="100"/>
  <c r="AM19225" i="100"/>
  <c r="AL19225" i="100"/>
  <c r="AK19225" i="100"/>
  <c r="AM19224" i="100"/>
  <c r="AL19224" i="100"/>
  <c r="AK19224" i="100"/>
  <c r="AM19223" i="100"/>
  <c r="AL19223" i="100"/>
  <c r="AK19223" i="100"/>
  <c r="AM19222" i="100"/>
  <c r="AL19222" i="100"/>
  <c r="AK19222" i="100"/>
  <c r="AM19221" i="100"/>
  <c r="AL19221" i="100"/>
  <c r="AK19221" i="100"/>
  <c r="AM19220" i="100"/>
  <c r="AL19220" i="100"/>
  <c r="AK19220" i="100"/>
  <c r="AM19219" i="100"/>
  <c r="AL19219" i="100"/>
  <c r="AK19219" i="100"/>
  <c r="AM19218" i="100"/>
  <c r="AL19218" i="100"/>
  <c r="AK19218" i="100"/>
  <c r="AM19217" i="100"/>
  <c r="AL19217" i="100"/>
  <c r="AK19217" i="100"/>
  <c r="AM19216" i="100"/>
  <c r="AL19216" i="100"/>
  <c r="AK19216" i="100"/>
  <c r="AM19215" i="100"/>
  <c r="AL19215" i="100"/>
  <c r="AK19215" i="100"/>
  <c r="AM19214" i="100"/>
  <c r="AL19214" i="100"/>
  <c r="AK19214" i="100"/>
  <c r="AM19213" i="100"/>
  <c r="AL19213" i="100"/>
  <c r="AK19213" i="100"/>
  <c r="AM19212" i="100"/>
  <c r="AL19212" i="100"/>
  <c r="AK19212" i="100"/>
  <c r="AM19211" i="100"/>
  <c r="AL19211" i="100"/>
  <c r="AK19211" i="100"/>
  <c r="AM19210" i="100"/>
  <c r="AL19210" i="100"/>
  <c r="AK19210" i="100"/>
  <c r="AM19209" i="100"/>
  <c r="AL19209" i="100"/>
  <c r="AK19209" i="100"/>
  <c r="AM19208" i="100"/>
  <c r="AL19208" i="100"/>
  <c r="AK19208" i="100"/>
  <c r="AM19207" i="100"/>
  <c r="AL19207" i="100"/>
  <c r="AK19207" i="100"/>
  <c r="AM19206" i="100"/>
  <c r="AL19206" i="100"/>
  <c r="AK19206" i="100"/>
  <c r="AM19205" i="100"/>
  <c r="AL19205" i="100"/>
  <c r="AK19205" i="100"/>
  <c r="AM19204" i="100"/>
  <c r="AL19204" i="100"/>
  <c r="AK19204" i="100"/>
  <c r="AM19203" i="100"/>
  <c r="AL19203" i="100"/>
  <c r="AK19203" i="100"/>
  <c r="AM19202" i="100"/>
  <c r="AL19202" i="100"/>
  <c r="AK19202" i="100"/>
  <c r="AM19201" i="100"/>
  <c r="AL19201" i="100"/>
  <c r="AK19201" i="100"/>
  <c r="AM19200" i="100"/>
  <c r="AL19200" i="100"/>
  <c r="AK19200" i="100"/>
  <c r="AM19199" i="100"/>
  <c r="AL19199" i="100"/>
  <c r="AK19199" i="100"/>
  <c r="AM19198" i="100"/>
  <c r="AL19198" i="100"/>
  <c r="AK19198" i="100"/>
  <c r="AM19197" i="100"/>
  <c r="AL19197" i="100"/>
  <c r="AK19197" i="100"/>
  <c r="AM19196" i="100"/>
  <c r="AL19196" i="100"/>
  <c r="AK19196" i="100"/>
  <c r="AM19195" i="100"/>
  <c r="AL19195" i="100"/>
  <c r="AK19195" i="100"/>
  <c r="AM19194" i="100"/>
  <c r="AL19194" i="100"/>
  <c r="AK19194" i="100"/>
  <c r="AM19193" i="100"/>
  <c r="AL19193" i="100"/>
  <c r="AK19193" i="100"/>
  <c r="AM19192" i="100"/>
  <c r="AL19192" i="100"/>
  <c r="AK19192" i="100"/>
  <c r="AM19191" i="100"/>
  <c r="AL19191" i="100"/>
  <c r="AK19191" i="100"/>
  <c r="AM19190" i="100"/>
  <c r="AL19190" i="100"/>
  <c r="AK19190" i="100"/>
  <c r="AM19189" i="100"/>
  <c r="AL19189" i="100"/>
  <c r="AK19189" i="100"/>
  <c r="AM19188" i="100"/>
  <c r="AL19188" i="100"/>
  <c r="AK19188" i="100"/>
  <c r="AM19187" i="100"/>
  <c r="AL19187" i="100"/>
  <c r="AK19187" i="100"/>
  <c r="AM19186" i="100"/>
  <c r="AL19186" i="100"/>
  <c r="AK19186" i="100"/>
  <c r="AM19185" i="100"/>
  <c r="AL19185" i="100"/>
  <c r="AK19185" i="100"/>
  <c r="AM19184" i="100"/>
  <c r="AL19184" i="100"/>
  <c r="AK19184" i="100"/>
  <c r="AM19183" i="100"/>
  <c r="AL19183" i="100"/>
  <c r="AK19183" i="100"/>
  <c r="AM19182" i="100"/>
  <c r="AL19182" i="100"/>
  <c r="AK19182" i="100"/>
  <c r="AM19181" i="100"/>
  <c r="AL19181" i="100"/>
  <c r="AK19181" i="100"/>
  <c r="AM19180" i="100"/>
  <c r="AL19180" i="100"/>
  <c r="AK19180" i="100"/>
  <c r="AM19179" i="100"/>
  <c r="AL19179" i="100"/>
  <c r="AK19179" i="100"/>
  <c r="AM19178" i="100"/>
  <c r="AL19178" i="100"/>
  <c r="AK19178" i="100"/>
  <c r="AM19177" i="100"/>
  <c r="AL19177" i="100"/>
  <c r="AK19177" i="100"/>
  <c r="AM19176" i="100"/>
  <c r="AL19176" i="100"/>
  <c r="AK19176" i="100"/>
  <c r="AM19175" i="100"/>
  <c r="AL19175" i="100"/>
  <c r="AK19175" i="100"/>
  <c r="AM19174" i="100"/>
  <c r="AL19174" i="100"/>
  <c r="AK19174" i="100"/>
  <c r="AM19173" i="100"/>
  <c r="AL19173" i="100"/>
  <c r="AK19173" i="100"/>
  <c r="AM19172" i="100"/>
  <c r="AL19172" i="100"/>
  <c r="AK19172" i="100"/>
  <c r="AM19171" i="100"/>
  <c r="AL19171" i="100"/>
  <c r="AK19171" i="100"/>
  <c r="AM19170" i="100"/>
  <c r="AL19170" i="100"/>
  <c r="AK19170" i="100"/>
  <c r="AM19169" i="100"/>
  <c r="AL19169" i="100"/>
  <c r="AK19169" i="100"/>
  <c r="AM19168" i="100"/>
  <c r="AL19168" i="100"/>
  <c r="AK19168" i="100"/>
  <c r="AM19167" i="100"/>
  <c r="AL19167" i="100"/>
  <c r="AK19167" i="100"/>
  <c r="AM19166" i="100"/>
  <c r="AL19166" i="100"/>
  <c r="AK19166" i="100"/>
  <c r="AM19165" i="100"/>
  <c r="AL19165" i="100"/>
  <c r="AK19165" i="100"/>
  <c r="AM19164" i="100"/>
  <c r="AL19164" i="100"/>
  <c r="AK19164" i="100"/>
  <c r="AM19163" i="100"/>
  <c r="AL19163" i="100"/>
  <c r="AK19163" i="100"/>
  <c r="AM19162" i="100"/>
  <c r="AL19162" i="100"/>
  <c r="AK19162" i="100"/>
  <c r="AM19161" i="100"/>
  <c r="AL19161" i="100"/>
  <c r="AK19161" i="100"/>
  <c r="AM19160" i="100"/>
  <c r="AL19160" i="100"/>
  <c r="AK19160" i="100"/>
  <c r="AM19159" i="100"/>
  <c r="AL19159" i="100"/>
  <c r="AK19159" i="100"/>
  <c r="AM19158" i="100"/>
  <c r="AL19158" i="100"/>
  <c r="AK19158" i="100"/>
  <c r="AM19157" i="100"/>
  <c r="AL19157" i="100"/>
  <c r="AK19157" i="100"/>
  <c r="AM19156" i="100"/>
  <c r="AL19156" i="100"/>
  <c r="AK19156" i="100"/>
  <c r="AM19155" i="100"/>
  <c r="AL19155" i="100"/>
  <c r="AK19155" i="100"/>
  <c r="AM19154" i="100"/>
  <c r="AL19154" i="100"/>
  <c r="AK19154" i="100"/>
  <c r="AM19153" i="100"/>
  <c r="AL19153" i="100"/>
  <c r="AK19153" i="100"/>
  <c r="AM19152" i="100"/>
  <c r="AL19152" i="100"/>
  <c r="AK19152" i="100"/>
  <c r="AM19151" i="100"/>
  <c r="AL19151" i="100"/>
  <c r="AK19151" i="100"/>
  <c r="AM19150" i="100"/>
  <c r="AL19150" i="100"/>
  <c r="AK19150" i="100"/>
  <c r="AM19149" i="100"/>
  <c r="AL19149" i="100"/>
  <c r="AK19149" i="100"/>
  <c r="AM19148" i="100"/>
  <c r="AL19148" i="100"/>
  <c r="AK19148" i="100"/>
  <c r="AM19147" i="100"/>
  <c r="AL19147" i="100"/>
  <c r="AK19147" i="100"/>
  <c r="AM19146" i="100"/>
  <c r="AL19146" i="100"/>
  <c r="AK19146" i="100"/>
  <c r="AM19145" i="100"/>
  <c r="AL19145" i="100"/>
  <c r="AK19145" i="100"/>
  <c r="AM19144" i="100"/>
  <c r="AL19144" i="100"/>
  <c r="AK19144" i="100"/>
  <c r="AM19143" i="100"/>
  <c r="AL19143" i="100"/>
  <c r="AK19143" i="100"/>
  <c r="AM19142" i="100"/>
  <c r="AL19142" i="100"/>
  <c r="AK19142" i="100"/>
  <c r="AM19141" i="100"/>
  <c r="AL19141" i="100"/>
  <c r="AK19141" i="100"/>
  <c r="AM19140" i="100"/>
  <c r="AL19140" i="100"/>
  <c r="AK19140" i="100"/>
  <c r="AM19139" i="100"/>
  <c r="AL19139" i="100"/>
  <c r="AK19139" i="100"/>
  <c r="AM19138" i="100"/>
  <c r="AL19138" i="100"/>
  <c r="AK19138" i="100"/>
  <c r="AM19137" i="100"/>
  <c r="AL19137" i="100"/>
  <c r="AK19137" i="100"/>
  <c r="AM19136" i="100"/>
  <c r="AL19136" i="100"/>
  <c r="AK19136" i="100"/>
  <c r="AM19135" i="100"/>
  <c r="AL19135" i="100"/>
  <c r="AK19135" i="100"/>
  <c r="AM19134" i="100"/>
  <c r="AL19134" i="100"/>
  <c r="AK19134" i="100"/>
  <c r="AM19133" i="100"/>
  <c r="AL19133" i="100"/>
  <c r="AK19133" i="100"/>
  <c r="AM19132" i="100"/>
  <c r="AL19132" i="100"/>
  <c r="AK19132" i="100"/>
  <c r="AM19131" i="100"/>
  <c r="AL19131" i="100"/>
  <c r="AK19131" i="100"/>
  <c r="AM19130" i="100"/>
  <c r="AL19130" i="100"/>
  <c r="AK19130" i="100"/>
  <c r="AM19129" i="100"/>
  <c r="AL19129" i="100"/>
  <c r="AK19129" i="100"/>
  <c r="AM19128" i="100"/>
  <c r="AL19128" i="100"/>
  <c r="AK19128" i="100"/>
  <c r="AM19127" i="100"/>
  <c r="AL19127" i="100"/>
  <c r="AK19127" i="100"/>
  <c r="AM19126" i="100"/>
  <c r="AL19126" i="100"/>
  <c r="AK19126" i="100"/>
  <c r="AM19125" i="100"/>
  <c r="AL19125" i="100"/>
  <c r="AK19125" i="100"/>
  <c r="AM19124" i="100"/>
  <c r="AL19124" i="100"/>
  <c r="AK19124" i="100"/>
  <c r="AM19123" i="100"/>
  <c r="AL19123" i="100"/>
  <c r="AK19123" i="100"/>
  <c r="AM19122" i="100"/>
  <c r="AL19122" i="100"/>
  <c r="AK19122" i="100"/>
  <c r="AM19121" i="100"/>
  <c r="AL19121" i="100"/>
  <c r="AK19121" i="100"/>
  <c r="AM19120" i="100"/>
  <c r="AL19120" i="100"/>
  <c r="AK19120" i="100"/>
  <c r="AM19119" i="100"/>
  <c r="AL19119" i="100"/>
  <c r="AK19119" i="100"/>
  <c r="AM19118" i="100"/>
  <c r="AL19118" i="100"/>
  <c r="AK19118" i="100"/>
  <c r="AM19117" i="100"/>
  <c r="AL19117" i="100"/>
  <c r="AK19117" i="100"/>
  <c r="AM19116" i="100"/>
  <c r="AL19116" i="100"/>
  <c r="AK19116" i="100"/>
  <c r="AM19115" i="100"/>
  <c r="AL19115" i="100"/>
  <c r="AK19115" i="100"/>
  <c r="AM19114" i="100"/>
  <c r="AL19114" i="100"/>
  <c r="AK19114" i="100"/>
  <c r="AM19113" i="100"/>
  <c r="AL19113" i="100"/>
  <c r="AK19113" i="100"/>
  <c r="AM19112" i="100"/>
  <c r="AL19112" i="100"/>
  <c r="AK19112" i="100"/>
  <c r="AM19111" i="100"/>
  <c r="AL19111" i="100"/>
  <c r="AK19111" i="100"/>
  <c r="AM19110" i="100"/>
  <c r="AL19110" i="100"/>
  <c r="AK19110" i="100"/>
  <c r="AM19109" i="100"/>
  <c r="AL19109" i="100"/>
  <c r="AK19109" i="100"/>
  <c r="AM19108" i="100"/>
  <c r="AL19108" i="100"/>
  <c r="AK19108" i="100"/>
  <c r="AM19107" i="100"/>
  <c r="AL19107" i="100"/>
  <c r="AK19107" i="100"/>
  <c r="AM19106" i="100"/>
  <c r="AL19106" i="100"/>
  <c r="AK19106" i="100"/>
  <c r="AM19105" i="100"/>
  <c r="AL19105" i="100"/>
  <c r="AK19105" i="100"/>
  <c r="AM19104" i="100"/>
  <c r="AL19104" i="100"/>
  <c r="AK19104" i="100"/>
  <c r="AM19103" i="100"/>
  <c r="AL19103" i="100"/>
  <c r="AK19103" i="100"/>
  <c r="AM19102" i="100"/>
  <c r="AL19102" i="100"/>
  <c r="AK19102" i="100"/>
  <c r="AM19101" i="100"/>
  <c r="AL19101" i="100"/>
  <c r="AK19101" i="100"/>
  <c r="AM19100" i="100"/>
  <c r="AL19100" i="100"/>
  <c r="AK19100" i="100"/>
  <c r="AM19099" i="100"/>
  <c r="AL19099" i="100"/>
  <c r="AK19099" i="100"/>
  <c r="AM19098" i="100"/>
  <c r="AL19098" i="100"/>
  <c r="AK19098" i="100"/>
  <c r="AM19097" i="100"/>
  <c r="AL19097" i="100"/>
  <c r="AK19097" i="100"/>
  <c r="AM19096" i="100"/>
  <c r="AL19096" i="100"/>
  <c r="AK19096" i="100"/>
  <c r="AM19095" i="100"/>
  <c r="AL19095" i="100"/>
  <c r="AK19095" i="100"/>
  <c r="AM19094" i="100"/>
  <c r="AL19094" i="100"/>
  <c r="AK19094" i="100"/>
  <c r="AM19093" i="100"/>
  <c r="AL19093" i="100"/>
  <c r="AK19093" i="100"/>
  <c r="AM19092" i="100"/>
  <c r="AL19092" i="100"/>
  <c r="AK19092" i="100"/>
  <c r="AM19091" i="100"/>
  <c r="AL19091" i="100"/>
  <c r="AK19091" i="100"/>
  <c r="AM19090" i="100"/>
  <c r="AL19090" i="100"/>
  <c r="AK19090" i="100"/>
  <c r="AM19089" i="100"/>
  <c r="AL19089" i="100"/>
  <c r="AK19089" i="100"/>
  <c r="AM19088" i="100"/>
  <c r="AL19088" i="100"/>
  <c r="AK19088" i="100"/>
  <c r="AM19087" i="100"/>
  <c r="AL19087" i="100"/>
  <c r="AK19087" i="100"/>
  <c r="AM19086" i="100"/>
  <c r="AL19086" i="100"/>
  <c r="AK19086" i="100"/>
  <c r="AM19085" i="100"/>
  <c r="AL19085" i="100"/>
  <c r="AK19085" i="100"/>
  <c r="AM19084" i="100"/>
  <c r="AL19084" i="100"/>
  <c r="AK19084" i="100"/>
  <c r="AM19083" i="100"/>
  <c r="AL19083" i="100"/>
  <c r="AK19083" i="100"/>
  <c r="AM19082" i="100"/>
  <c r="AL19082" i="100"/>
  <c r="AK19082" i="100"/>
  <c r="AM19081" i="100"/>
  <c r="AL19081" i="100"/>
  <c r="AK19081" i="100"/>
  <c r="AM19080" i="100"/>
  <c r="AL19080" i="100"/>
  <c r="AK19080" i="100"/>
  <c r="AM19079" i="100"/>
  <c r="AL19079" i="100"/>
  <c r="AK19079" i="100"/>
  <c r="AM19078" i="100"/>
  <c r="AL19078" i="100"/>
  <c r="AK19078" i="100"/>
  <c r="AM19077" i="100"/>
  <c r="AL19077" i="100"/>
  <c r="AK19077" i="100"/>
  <c r="AM19076" i="100"/>
  <c r="AL19076" i="100"/>
  <c r="AK19076" i="100"/>
  <c r="AM19075" i="100"/>
  <c r="AL19075" i="100"/>
  <c r="AK19075" i="100"/>
  <c r="AM19074" i="100"/>
  <c r="AL19074" i="100"/>
  <c r="AK19074" i="100"/>
  <c r="AM19073" i="100"/>
  <c r="AL19073" i="100"/>
  <c r="AK19073" i="100"/>
  <c r="AM19072" i="100"/>
  <c r="AL19072" i="100"/>
  <c r="AK19072" i="100"/>
  <c r="AM19071" i="100"/>
  <c r="AL19071" i="100"/>
  <c r="AK19071" i="100"/>
  <c r="AM19070" i="100"/>
  <c r="AL19070" i="100"/>
  <c r="AK19070" i="100"/>
  <c r="AM19069" i="100"/>
  <c r="AL19069" i="100"/>
  <c r="AK19069" i="100"/>
  <c r="AM19068" i="100"/>
  <c r="AL19068" i="100"/>
  <c r="AK19068" i="100"/>
  <c r="AM19067" i="100"/>
  <c r="AL19067" i="100"/>
  <c r="AK19067" i="100"/>
  <c r="AM19066" i="100"/>
  <c r="AL19066" i="100"/>
  <c r="AK19066" i="100"/>
  <c r="AM19065" i="100"/>
  <c r="AL19065" i="100"/>
  <c r="AK19065" i="100"/>
  <c r="AM19064" i="100"/>
  <c r="AL19064" i="100"/>
  <c r="AK19064" i="100"/>
  <c r="AM19063" i="100"/>
  <c r="AL19063" i="100"/>
  <c r="AK19063" i="100"/>
  <c r="AM19062" i="100"/>
  <c r="AL19062" i="100"/>
  <c r="AK19062" i="100"/>
  <c r="AM19061" i="100"/>
  <c r="AL19061" i="100"/>
  <c r="AK19061" i="100"/>
  <c r="AM19060" i="100"/>
  <c r="AL19060" i="100"/>
  <c r="AK19060" i="100"/>
  <c r="AM19059" i="100"/>
  <c r="AL19059" i="100"/>
  <c r="AK19059" i="100"/>
  <c r="AM19058" i="100"/>
  <c r="AL19058" i="100"/>
  <c r="AK19058" i="100"/>
  <c r="AM19057" i="100"/>
  <c r="AL19057" i="100"/>
  <c r="AK19057" i="100"/>
  <c r="AM19056" i="100"/>
  <c r="AL19056" i="100"/>
  <c r="AK19056" i="100"/>
  <c r="AM19055" i="100"/>
  <c r="AL19055" i="100"/>
  <c r="AK19055" i="100"/>
  <c r="AM19054" i="100"/>
  <c r="AL19054" i="100"/>
  <c r="AK19054" i="100"/>
  <c r="AM19053" i="100"/>
  <c r="AL19053" i="100"/>
  <c r="AK19053" i="100"/>
  <c r="AM19052" i="100"/>
  <c r="AL19052" i="100"/>
  <c r="AK19052" i="100"/>
  <c r="AM19051" i="100"/>
  <c r="AL19051" i="100"/>
  <c r="AK19051" i="100"/>
  <c r="AM19050" i="100"/>
  <c r="AL19050" i="100"/>
  <c r="AK19050" i="100"/>
  <c r="AM19049" i="100"/>
  <c r="AL19049" i="100"/>
  <c r="AK19049" i="100"/>
  <c r="AM19048" i="100"/>
  <c r="AL19048" i="100"/>
  <c r="AK19048" i="100"/>
  <c r="AM19047" i="100"/>
  <c r="AL19047" i="100"/>
  <c r="AK19047" i="100"/>
  <c r="AM19046" i="100"/>
  <c r="AL19046" i="100"/>
  <c r="AK19046" i="100"/>
  <c r="AM19045" i="100"/>
  <c r="AL19045" i="100"/>
  <c r="AK19045" i="100"/>
  <c r="AM19044" i="100"/>
  <c r="AL19044" i="100"/>
  <c r="AK19044" i="100"/>
  <c r="AM19043" i="100"/>
  <c r="AL19043" i="100"/>
  <c r="AK19043" i="100"/>
  <c r="AM19042" i="100"/>
  <c r="AL19042" i="100"/>
  <c r="AK19042" i="100"/>
  <c r="AM19041" i="100"/>
  <c r="AL19041" i="100"/>
  <c r="AK19041" i="100"/>
  <c r="AM19040" i="100"/>
  <c r="AL19040" i="100"/>
  <c r="AK19040" i="100"/>
  <c r="AM19039" i="100"/>
  <c r="AL19039" i="100"/>
  <c r="AK19039" i="100"/>
  <c r="AM19038" i="100"/>
  <c r="AL19038" i="100"/>
  <c r="AK19038" i="100"/>
  <c r="AM19037" i="100"/>
  <c r="AL19037" i="100"/>
  <c r="AK19037" i="100"/>
  <c r="AM19036" i="100"/>
  <c r="AL19036" i="100"/>
  <c r="AK19036" i="100"/>
  <c r="AM19035" i="100"/>
  <c r="AL19035" i="100"/>
  <c r="AK19035" i="100"/>
  <c r="AM19034" i="100"/>
  <c r="AL19034" i="100"/>
  <c r="AK19034" i="100"/>
  <c r="AM19033" i="100"/>
  <c r="AL19033" i="100"/>
  <c r="AK19033" i="100"/>
  <c r="AM19032" i="100"/>
  <c r="AL19032" i="100"/>
  <c r="AK19032" i="100"/>
  <c r="AM19031" i="100"/>
  <c r="AL19031" i="100"/>
  <c r="AK19031" i="100"/>
  <c r="AM19030" i="100"/>
  <c r="AL19030" i="100"/>
  <c r="AK19030" i="100"/>
  <c r="AM19029" i="100"/>
  <c r="AL19029" i="100"/>
  <c r="AK19029" i="100"/>
  <c r="AM19028" i="100"/>
  <c r="AL19028" i="100"/>
  <c r="AK19028" i="100"/>
  <c r="AM19027" i="100"/>
  <c r="AL19027" i="100"/>
  <c r="AK19027" i="100"/>
  <c r="AM19026" i="100"/>
  <c r="AL19026" i="100"/>
  <c r="AK19026" i="100"/>
  <c r="AM19025" i="100"/>
  <c r="AL19025" i="100"/>
  <c r="AK19025" i="100"/>
  <c r="AM19024" i="100"/>
  <c r="AL19024" i="100"/>
  <c r="AK19024" i="100"/>
  <c r="AM19023" i="100"/>
  <c r="AL19023" i="100"/>
  <c r="AK19023" i="100"/>
  <c r="AM19022" i="100"/>
  <c r="AL19022" i="100"/>
  <c r="AK19022" i="100"/>
  <c r="AM19021" i="100"/>
  <c r="AL19021" i="100"/>
  <c r="AK19021" i="100"/>
  <c r="AM19020" i="100"/>
  <c r="AL19020" i="100"/>
  <c r="AK19020" i="100"/>
  <c r="AM19019" i="100"/>
  <c r="AL19019" i="100"/>
  <c r="AK19019" i="100"/>
  <c r="AM19018" i="100"/>
  <c r="AL19018" i="100"/>
  <c r="AK19018" i="100"/>
  <c r="AM19017" i="100"/>
  <c r="AL19017" i="100"/>
  <c r="AK19017" i="100"/>
  <c r="AM19016" i="100"/>
  <c r="AL19016" i="100"/>
  <c r="AK19016" i="100"/>
  <c r="AM19015" i="100"/>
  <c r="AL19015" i="100"/>
  <c r="AK19015" i="100"/>
  <c r="AM19014" i="100"/>
  <c r="AL19014" i="100"/>
  <c r="AK19014" i="100"/>
  <c r="AM19013" i="100"/>
  <c r="AL19013" i="100"/>
  <c r="AK19013" i="100"/>
  <c r="AM19012" i="100"/>
  <c r="AL19012" i="100"/>
  <c r="AK19012" i="100"/>
  <c r="AM19011" i="100"/>
  <c r="AL19011" i="100"/>
  <c r="AK19011" i="100"/>
  <c r="AM19010" i="100"/>
  <c r="AL19010" i="100"/>
  <c r="AK19010" i="100"/>
  <c r="AM19009" i="100"/>
  <c r="AL19009" i="100"/>
  <c r="AK19009" i="100"/>
  <c r="AM19008" i="100"/>
  <c r="AL19008" i="100"/>
  <c r="AK19008" i="100"/>
  <c r="AM19007" i="100"/>
  <c r="AL19007" i="100"/>
  <c r="AK19007" i="100"/>
  <c r="AM19006" i="100"/>
  <c r="AL19006" i="100"/>
  <c r="AK19006" i="100"/>
  <c r="AM19005" i="100"/>
  <c r="AL19005" i="100"/>
  <c r="AK19005" i="100"/>
  <c r="AM19004" i="100"/>
  <c r="AL19004" i="100"/>
  <c r="AK19004" i="100"/>
  <c r="AM19003" i="100"/>
  <c r="AL19003" i="100"/>
  <c r="AK19003" i="100"/>
  <c r="AM19002" i="100"/>
  <c r="AL19002" i="100"/>
  <c r="AK19002" i="100"/>
  <c r="AM19001" i="100"/>
  <c r="AL19001" i="100"/>
  <c r="AK19001" i="100"/>
  <c r="AM19000" i="100"/>
  <c r="AL19000" i="100"/>
  <c r="AK19000" i="100"/>
  <c r="AM18999" i="100"/>
  <c r="AL18999" i="100"/>
  <c r="AK18999" i="100"/>
  <c r="AM18998" i="100"/>
  <c r="AL18998" i="100"/>
  <c r="AK18998" i="100"/>
  <c r="AM18997" i="100"/>
  <c r="AL18997" i="100"/>
  <c r="AK18997" i="100"/>
  <c r="AM18996" i="100"/>
  <c r="AL18996" i="100"/>
  <c r="AK18996" i="100"/>
  <c r="AM18995" i="100"/>
  <c r="AL18995" i="100"/>
  <c r="AK18995" i="100"/>
  <c r="AM18994" i="100"/>
  <c r="AL18994" i="100"/>
  <c r="AK18994" i="100"/>
  <c r="AM18993" i="100"/>
  <c r="AL18993" i="100"/>
  <c r="AK18993" i="100"/>
  <c r="AM18992" i="100"/>
  <c r="AL18992" i="100"/>
  <c r="AK18992" i="100"/>
  <c r="AM18991" i="100"/>
  <c r="AL18991" i="100"/>
  <c r="AK18991" i="100"/>
  <c r="AM18990" i="100"/>
  <c r="AL18990" i="100"/>
  <c r="AK18990" i="100"/>
  <c r="AM18989" i="100"/>
  <c r="AL18989" i="100"/>
  <c r="AK18989" i="100"/>
  <c r="AM18988" i="100"/>
  <c r="AL18988" i="100"/>
  <c r="AK18988" i="100"/>
  <c r="AM18987" i="100"/>
  <c r="AL18987" i="100"/>
  <c r="AK18987" i="100"/>
  <c r="AM18986" i="100"/>
  <c r="AL18986" i="100"/>
  <c r="AK18986" i="100"/>
  <c r="AM18985" i="100"/>
  <c r="AL18985" i="100"/>
  <c r="AK18985" i="100"/>
  <c r="AM18984" i="100"/>
  <c r="AL18984" i="100"/>
  <c r="AK18984" i="100"/>
  <c r="AM18983" i="100"/>
  <c r="AL18983" i="100"/>
  <c r="AK18983" i="100"/>
  <c r="AM18982" i="100"/>
  <c r="AL18982" i="100"/>
  <c r="AK18982" i="100"/>
  <c r="AM18981" i="100"/>
  <c r="AL18981" i="100"/>
  <c r="AK18981" i="100"/>
  <c r="AM18980" i="100"/>
  <c r="AL18980" i="100"/>
  <c r="AK18980" i="100"/>
  <c r="AM18979" i="100"/>
  <c r="AL18979" i="100"/>
  <c r="AK18979" i="100"/>
  <c r="AM18978" i="100"/>
  <c r="AL18978" i="100"/>
  <c r="AK18978" i="100"/>
  <c r="AM18977" i="100"/>
  <c r="AL18977" i="100"/>
  <c r="AK18977" i="100"/>
  <c r="AM18976" i="100"/>
  <c r="AL18976" i="100"/>
  <c r="AK18976" i="100"/>
  <c r="AM18975" i="100"/>
  <c r="AL18975" i="100"/>
  <c r="AK18975" i="100"/>
  <c r="AM18974" i="100"/>
  <c r="AL18974" i="100"/>
  <c r="AK18974" i="100"/>
  <c r="AM18973" i="100"/>
  <c r="AL18973" i="100"/>
  <c r="AK18973" i="100"/>
  <c r="AM18972" i="100"/>
  <c r="AL18972" i="100"/>
  <c r="AK18972" i="100"/>
  <c r="AM18971" i="100"/>
  <c r="AL18971" i="100"/>
  <c r="AK18971" i="100"/>
  <c r="AM18970" i="100"/>
  <c r="AL18970" i="100"/>
  <c r="AK18970" i="100"/>
  <c r="AM18969" i="100"/>
  <c r="AL18969" i="100"/>
  <c r="AK18969" i="100"/>
  <c r="AM18968" i="100"/>
  <c r="AL18968" i="100"/>
  <c r="AK18968" i="100"/>
  <c r="AM18967" i="100"/>
  <c r="AL18967" i="100"/>
  <c r="AK18967" i="100"/>
  <c r="AM18966" i="100"/>
  <c r="AL18966" i="100"/>
  <c r="AK18966" i="100"/>
  <c r="AM18965" i="100"/>
  <c r="AL18965" i="100"/>
  <c r="AK18965" i="100"/>
  <c r="AM18964" i="100"/>
  <c r="AL18964" i="100"/>
  <c r="AK18964" i="100"/>
  <c r="AM18963" i="100"/>
  <c r="AL18963" i="100"/>
  <c r="AK18963" i="100"/>
  <c r="AM18962" i="100"/>
  <c r="AL18962" i="100"/>
  <c r="AK18962" i="100"/>
  <c r="AM18961" i="100"/>
  <c r="AL18961" i="100"/>
  <c r="AK18961" i="100"/>
  <c r="AM18960" i="100"/>
  <c r="AL18960" i="100"/>
  <c r="AK18960" i="100"/>
  <c r="AM18959" i="100"/>
  <c r="AL18959" i="100"/>
  <c r="AK18959" i="100"/>
  <c r="AM18958" i="100"/>
  <c r="AL18958" i="100"/>
  <c r="AK18958" i="100"/>
  <c r="AM18957" i="100"/>
  <c r="AL18957" i="100"/>
  <c r="AK18957" i="100"/>
  <c r="AM18956" i="100"/>
  <c r="AL18956" i="100"/>
  <c r="AK18956" i="100"/>
  <c r="AM18955" i="100"/>
  <c r="AL18955" i="100"/>
  <c r="AK18955" i="100"/>
  <c r="AM18954" i="100"/>
  <c r="AL18954" i="100"/>
  <c r="AK18954" i="100"/>
  <c r="AM18953" i="100"/>
  <c r="AL18953" i="100"/>
  <c r="AK18953" i="100"/>
  <c r="AM18952" i="100"/>
  <c r="AL18952" i="100"/>
  <c r="AK18952" i="100"/>
  <c r="AM18951" i="100"/>
  <c r="AL18951" i="100"/>
  <c r="AK18951" i="100"/>
  <c r="AM18950" i="100"/>
  <c r="AL18950" i="100"/>
  <c r="AK18950" i="100"/>
  <c r="AM18949" i="100"/>
  <c r="AL18949" i="100"/>
  <c r="AK18949" i="100"/>
  <c r="AM18948" i="100"/>
  <c r="AL18948" i="100"/>
  <c r="AK18948" i="100"/>
  <c r="AM18947" i="100"/>
  <c r="AL18947" i="100"/>
  <c r="AK18947" i="100"/>
  <c r="AM18946" i="100"/>
  <c r="AL18946" i="100"/>
  <c r="AK18946" i="100"/>
  <c r="AM18945" i="100"/>
  <c r="AL18945" i="100"/>
  <c r="AK18945" i="100"/>
  <c r="AM18944" i="100"/>
  <c r="AL18944" i="100"/>
  <c r="AK18944" i="100"/>
  <c r="AM18943" i="100"/>
  <c r="AL18943" i="100"/>
  <c r="AK18943" i="100"/>
  <c r="AM18942" i="100"/>
  <c r="AL18942" i="100"/>
  <c r="AK18942" i="100"/>
  <c r="AM18941" i="100"/>
  <c r="AL18941" i="100"/>
  <c r="AK18941" i="100"/>
  <c r="AM18940" i="100"/>
  <c r="AL18940" i="100"/>
  <c r="AK18940" i="100"/>
  <c r="AM18939" i="100"/>
  <c r="AL18939" i="100"/>
  <c r="AK18939" i="100"/>
  <c r="AM18938" i="100"/>
  <c r="AL18938" i="100"/>
  <c r="AK18938" i="100"/>
  <c r="AM18937" i="100"/>
  <c r="AL18937" i="100"/>
  <c r="AK18937" i="100"/>
  <c r="AM18936" i="100"/>
  <c r="AL18936" i="100"/>
  <c r="AK18936" i="100"/>
  <c r="AM18935" i="100"/>
  <c r="AL18935" i="100"/>
  <c r="AK18935" i="100"/>
  <c r="AM18934" i="100"/>
  <c r="AL18934" i="100"/>
  <c r="AK18934" i="100"/>
  <c r="AM18933" i="100"/>
  <c r="AL18933" i="100"/>
  <c r="AK18933" i="100"/>
  <c r="AM18932" i="100"/>
  <c r="AL18932" i="100"/>
  <c r="AK18932" i="100"/>
  <c r="AM18931" i="100"/>
  <c r="AL18931" i="100"/>
  <c r="AK18931" i="100"/>
  <c r="AM18930" i="100"/>
  <c r="AL18930" i="100"/>
  <c r="AK18930" i="100"/>
  <c r="AM18929" i="100"/>
  <c r="AL18929" i="100"/>
  <c r="AK18929" i="100"/>
  <c r="AM18928" i="100"/>
  <c r="AL18928" i="100"/>
  <c r="AK18928" i="100"/>
  <c r="AM18927" i="100"/>
  <c r="AL18927" i="100"/>
  <c r="AK18927" i="100"/>
  <c r="AM18926" i="100"/>
  <c r="AL18926" i="100"/>
  <c r="AK18926" i="100"/>
  <c r="AM18925" i="100"/>
  <c r="AL18925" i="100"/>
  <c r="AK18925" i="100"/>
  <c r="AM18924" i="100"/>
  <c r="AL18924" i="100"/>
  <c r="AK18924" i="100"/>
  <c r="AM18923" i="100"/>
  <c r="AL18923" i="100"/>
  <c r="AK18923" i="100"/>
  <c r="AM18922" i="100"/>
  <c r="AL18922" i="100"/>
  <c r="AK18922" i="100"/>
  <c r="AM18921" i="100"/>
  <c r="AL18921" i="100"/>
  <c r="AK18921" i="100"/>
  <c r="AM18920" i="100"/>
  <c r="AL18920" i="100"/>
  <c r="AK18920" i="100"/>
  <c r="AM18919" i="100"/>
  <c r="AL18919" i="100"/>
  <c r="AK18919" i="100"/>
  <c r="AM18918" i="100"/>
  <c r="AL18918" i="100"/>
  <c r="AK18918" i="100"/>
  <c r="AM18917" i="100"/>
  <c r="AL18917" i="100"/>
  <c r="AK18917" i="100"/>
  <c r="AM18916" i="100"/>
  <c r="AL18916" i="100"/>
  <c r="AK18916" i="100"/>
  <c r="AM18915" i="100"/>
  <c r="AL18915" i="100"/>
  <c r="AK18915" i="100"/>
  <c r="AM18914" i="100"/>
  <c r="AL18914" i="100"/>
  <c r="AK18914" i="100"/>
  <c r="AM18913" i="100"/>
  <c r="AL18913" i="100"/>
  <c r="AK18913" i="100"/>
  <c r="AM18912" i="100"/>
  <c r="AL18912" i="100"/>
  <c r="AK18912" i="100"/>
  <c r="AM18911" i="100"/>
  <c r="AL18911" i="100"/>
  <c r="AK18911" i="100"/>
  <c r="AM18910" i="100"/>
  <c r="AL18910" i="100"/>
  <c r="AK18910" i="100"/>
  <c r="AM18909" i="100"/>
  <c r="AL18909" i="100"/>
  <c r="AK18909" i="100"/>
  <c r="AM18908" i="100"/>
  <c r="AL18908" i="100"/>
  <c r="AK18908" i="100"/>
  <c r="AM18907" i="100"/>
  <c r="AL18907" i="100"/>
  <c r="AK18907" i="100"/>
  <c r="AM18906" i="100"/>
  <c r="AL18906" i="100"/>
  <c r="AK18906" i="100"/>
  <c r="AM18905" i="100"/>
  <c r="AL18905" i="100"/>
  <c r="AK18905" i="100"/>
  <c r="AM18904" i="100"/>
  <c r="AL18904" i="100"/>
  <c r="AK18904" i="100"/>
  <c r="AM18903" i="100"/>
  <c r="AL18903" i="100"/>
  <c r="AK18903" i="100"/>
  <c r="AM18902" i="100"/>
  <c r="AL18902" i="100"/>
  <c r="AK18902" i="100"/>
  <c r="AM18901" i="100"/>
  <c r="AL18901" i="100"/>
  <c r="AK18901" i="100"/>
  <c r="AM18900" i="100"/>
  <c r="AL18900" i="100"/>
  <c r="AK18900" i="100"/>
  <c r="AM18899" i="100"/>
  <c r="AL18899" i="100"/>
  <c r="AK18899" i="100"/>
  <c r="AM18898" i="100"/>
  <c r="AL18898" i="100"/>
  <c r="AK18898" i="100"/>
  <c r="AM18897" i="100"/>
  <c r="AL18897" i="100"/>
  <c r="AK18897" i="100"/>
  <c r="AM18896" i="100"/>
  <c r="AL18896" i="100"/>
  <c r="AK18896" i="100"/>
  <c r="AM18895" i="100"/>
  <c r="AL18895" i="100"/>
  <c r="AK18895" i="100"/>
  <c r="AM18894" i="100"/>
  <c r="AL18894" i="100"/>
  <c r="AK18894" i="100"/>
  <c r="AM18893" i="100"/>
  <c r="AL18893" i="100"/>
  <c r="AK18893" i="100"/>
  <c r="AM18892" i="100"/>
  <c r="AL18892" i="100"/>
  <c r="AK18892" i="100"/>
  <c r="AM18891" i="100"/>
  <c r="AL18891" i="100"/>
  <c r="AK18891" i="100"/>
  <c r="AM18890" i="100"/>
  <c r="AL18890" i="100"/>
  <c r="AK18890" i="100"/>
  <c r="AM18889" i="100"/>
  <c r="AL18889" i="100"/>
  <c r="AK18889" i="100"/>
  <c r="AM18888" i="100"/>
  <c r="AL18888" i="100"/>
  <c r="AK18888" i="100"/>
  <c r="AM18887" i="100"/>
  <c r="AL18887" i="100"/>
  <c r="AK18887" i="100"/>
  <c r="AM18886" i="100"/>
  <c r="AL18886" i="100"/>
  <c r="AK18886" i="100"/>
  <c r="AM18885" i="100"/>
  <c r="AL18885" i="100"/>
  <c r="AK18885" i="100"/>
  <c r="AM18884" i="100"/>
  <c r="AL18884" i="100"/>
  <c r="AK18884" i="100"/>
  <c r="AM18883" i="100"/>
  <c r="AL18883" i="100"/>
  <c r="AK18883" i="100"/>
  <c r="AM18882" i="100"/>
  <c r="AL18882" i="100"/>
  <c r="AK18882" i="100"/>
  <c r="AM18881" i="100"/>
  <c r="AL18881" i="100"/>
  <c r="AK18881" i="100"/>
  <c r="AM18880" i="100"/>
  <c r="AL18880" i="100"/>
  <c r="AK18880" i="100"/>
  <c r="AM18879" i="100"/>
  <c r="AL18879" i="100"/>
  <c r="AK18879" i="100"/>
  <c r="AM18878" i="100"/>
  <c r="AL18878" i="100"/>
  <c r="AK18878" i="100"/>
  <c r="AM18877" i="100"/>
  <c r="AL18877" i="100"/>
  <c r="AK18877" i="100"/>
  <c r="AM18876" i="100"/>
  <c r="AL18876" i="100"/>
  <c r="AK18876" i="100"/>
  <c r="AM18875" i="100"/>
  <c r="AL18875" i="100"/>
  <c r="AK18875" i="100"/>
  <c r="AM18874" i="100"/>
  <c r="AL18874" i="100"/>
  <c r="AK18874" i="100"/>
  <c r="AM18873" i="100"/>
  <c r="AL18873" i="100"/>
  <c r="AK18873" i="100"/>
  <c r="AM18872" i="100"/>
  <c r="AL18872" i="100"/>
  <c r="AK18872" i="100"/>
  <c r="AM18871" i="100"/>
  <c r="AL18871" i="100"/>
  <c r="AK18871" i="100"/>
  <c r="AM18870" i="100"/>
  <c r="AL18870" i="100"/>
  <c r="AK18870" i="100"/>
  <c r="AM18869" i="100"/>
  <c r="AL18869" i="100"/>
  <c r="AK18869" i="100"/>
  <c r="AM18868" i="100"/>
  <c r="AL18868" i="100"/>
  <c r="AK18868" i="100"/>
  <c r="AM18867" i="100"/>
  <c r="AL18867" i="100"/>
  <c r="AK18867" i="100"/>
  <c r="AM18866" i="100"/>
  <c r="AL18866" i="100"/>
  <c r="AK18866" i="100"/>
  <c r="AM18865" i="100"/>
  <c r="AL18865" i="100"/>
  <c r="AK18865" i="100"/>
  <c r="AM18864" i="100"/>
  <c r="AL18864" i="100"/>
  <c r="AK18864" i="100"/>
  <c r="AM18863" i="100"/>
  <c r="AL18863" i="100"/>
  <c r="AK18863" i="100"/>
  <c r="AM18862" i="100"/>
  <c r="AL18862" i="100"/>
  <c r="AK18862" i="100"/>
  <c r="AM18861" i="100"/>
  <c r="AL18861" i="100"/>
  <c r="AK18861" i="100"/>
  <c r="AM18860" i="100"/>
  <c r="AL18860" i="100"/>
  <c r="AK18860" i="100"/>
  <c r="AM18859" i="100"/>
  <c r="AL18859" i="100"/>
  <c r="AK18859" i="100"/>
  <c r="AM18858" i="100"/>
  <c r="AL18858" i="100"/>
  <c r="AK18858" i="100"/>
  <c r="AM18857" i="100"/>
  <c r="AL18857" i="100"/>
  <c r="AK18857" i="100"/>
  <c r="AM18856" i="100"/>
  <c r="AL18856" i="100"/>
  <c r="AK18856" i="100"/>
  <c r="AM18855" i="100"/>
  <c r="AL18855" i="100"/>
  <c r="AK18855" i="100"/>
  <c r="AM18854" i="100"/>
  <c r="AL18854" i="100"/>
  <c r="AK18854" i="100"/>
  <c r="AM18853" i="100"/>
  <c r="AL18853" i="100"/>
  <c r="AK18853" i="100"/>
  <c r="AM18852" i="100"/>
  <c r="AL18852" i="100"/>
  <c r="AK18852" i="100"/>
  <c r="AM18851" i="100"/>
  <c r="AL18851" i="100"/>
  <c r="AK18851" i="100"/>
  <c r="AM18850" i="100"/>
  <c r="AL18850" i="100"/>
  <c r="AK18850" i="100"/>
  <c r="AM18849" i="100"/>
  <c r="AL18849" i="100"/>
  <c r="AK18849" i="100"/>
  <c r="AM18848" i="100"/>
  <c r="AL18848" i="100"/>
  <c r="AK18848" i="100"/>
  <c r="AM18847" i="100"/>
  <c r="AL18847" i="100"/>
  <c r="AK18847" i="100"/>
  <c r="AM18846" i="100"/>
  <c r="AL18846" i="100"/>
  <c r="AK18846" i="100"/>
  <c r="AM18845" i="100"/>
  <c r="AL18845" i="100"/>
  <c r="AK18845" i="100"/>
  <c r="AM18844" i="100"/>
  <c r="AL18844" i="100"/>
  <c r="AK18844" i="100"/>
  <c r="AM18843" i="100"/>
  <c r="AL18843" i="100"/>
  <c r="AK18843" i="100"/>
  <c r="AM18842" i="100"/>
  <c r="AL18842" i="100"/>
  <c r="AK18842" i="100"/>
  <c r="AM18841" i="100"/>
  <c r="AL18841" i="100"/>
  <c r="AK18841" i="100"/>
  <c r="AM18840" i="100"/>
  <c r="AL18840" i="100"/>
  <c r="AK18840" i="100"/>
  <c r="AM18839" i="100"/>
  <c r="AL18839" i="100"/>
  <c r="AK18839" i="100"/>
  <c r="AM18838" i="100"/>
  <c r="AL18838" i="100"/>
  <c r="AK18838" i="100"/>
  <c r="AM18837" i="100"/>
  <c r="AL18837" i="100"/>
  <c r="AK18837" i="100"/>
  <c r="AM18836" i="100"/>
  <c r="AL18836" i="100"/>
  <c r="AK18836" i="100"/>
  <c r="AM18835" i="100"/>
  <c r="AL18835" i="100"/>
  <c r="AK18835" i="100"/>
  <c r="AM18834" i="100"/>
  <c r="AL18834" i="100"/>
  <c r="AK18834" i="100"/>
  <c r="AM18833" i="100"/>
  <c r="AL18833" i="100"/>
  <c r="AK18833" i="100"/>
  <c r="AM18832" i="100"/>
  <c r="AL18832" i="100"/>
  <c r="AK18832" i="100"/>
  <c r="AM18831" i="100"/>
  <c r="AL18831" i="100"/>
  <c r="AK18831" i="100"/>
  <c r="AM18830" i="100"/>
  <c r="AL18830" i="100"/>
  <c r="AK18830" i="100"/>
  <c r="AM18829" i="100"/>
  <c r="AL18829" i="100"/>
  <c r="AK18829" i="100"/>
  <c r="AM18828" i="100"/>
  <c r="AL18828" i="100"/>
  <c r="AK18828" i="100"/>
  <c r="AM18827" i="100"/>
  <c r="AL18827" i="100"/>
  <c r="AK18827" i="100"/>
  <c r="AM18826" i="100"/>
  <c r="AL18826" i="100"/>
  <c r="AK18826" i="100"/>
  <c r="AM18825" i="100"/>
  <c r="AL18825" i="100"/>
  <c r="AK18825" i="100"/>
  <c r="AM18824" i="100"/>
  <c r="AL18824" i="100"/>
  <c r="AK18824" i="100"/>
  <c r="AM18823" i="100"/>
  <c r="AL18823" i="100"/>
  <c r="AK18823" i="100"/>
  <c r="AM18822" i="100"/>
  <c r="AL18822" i="100"/>
  <c r="AK18822" i="100"/>
  <c r="AM18821" i="100"/>
  <c r="AL18821" i="100"/>
  <c r="AK18821" i="100"/>
  <c r="AM18820" i="100"/>
  <c r="AL18820" i="100"/>
  <c r="AK18820" i="100"/>
  <c r="AM18819" i="100"/>
  <c r="AL18819" i="100"/>
  <c r="AK18819" i="100"/>
  <c r="AM18818" i="100"/>
  <c r="AL18818" i="100"/>
  <c r="AK18818" i="100"/>
  <c r="AM18817" i="100"/>
  <c r="AL18817" i="100"/>
  <c r="AK18817" i="100"/>
  <c r="AM18816" i="100"/>
  <c r="AL18816" i="100"/>
  <c r="AK18816" i="100"/>
  <c r="AM18815" i="100"/>
  <c r="AL18815" i="100"/>
  <c r="AK18815" i="100"/>
  <c r="AM18814" i="100"/>
  <c r="AL18814" i="100"/>
  <c r="AK18814" i="100"/>
  <c r="AM18813" i="100"/>
  <c r="AL18813" i="100"/>
  <c r="AK18813" i="100"/>
  <c r="AM18812" i="100"/>
  <c r="AL18812" i="100"/>
  <c r="AK18812" i="100"/>
  <c r="AM18811" i="100"/>
  <c r="AL18811" i="100"/>
  <c r="AK18811" i="100"/>
  <c r="AM18810" i="100"/>
  <c r="AL18810" i="100"/>
  <c r="AK18810" i="100"/>
  <c r="AM18809" i="100"/>
  <c r="AL18809" i="100"/>
  <c r="AK18809" i="100"/>
  <c r="AM18808" i="100"/>
  <c r="AL18808" i="100"/>
  <c r="AK18808" i="100"/>
  <c r="AM18807" i="100"/>
  <c r="AL18807" i="100"/>
  <c r="AK18807" i="100"/>
  <c r="AM18806" i="100"/>
  <c r="AL18806" i="100"/>
  <c r="AK18806" i="100"/>
  <c r="AM18805" i="100"/>
  <c r="AL18805" i="100"/>
  <c r="AK18805" i="100"/>
  <c r="AM18804" i="100"/>
  <c r="AL18804" i="100"/>
  <c r="AK18804" i="100"/>
  <c r="AM18803" i="100"/>
  <c r="AL18803" i="100"/>
  <c r="AK18803" i="100"/>
  <c r="AM18802" i="100"/>
  <c r="AL18802" i="100"/>
  <c r="AK18802" i="100"/>
  <c r="AM18801" i="100"/>
  <c r="AL18801" i="100"/>
  <c r="AK18801" i="100"/>
  <c r="AM18800" i="100"/>
  <c r="AL18800" i="100"/>
  <c r="AK18800" i="100"/>
  <c r="AM18799" i="100"/>
  <c r="AL18799" i="100"/>
  <c r="AK18799" i="100"/>
  <c r="AM18798" i="100"/>
  <c r="AL18798" i="100"/>
  <c r="AK18798" i="100"/>
  <c r="AM18797" i="100"/>
  <c r="AL18797" i="100"/>
  <c r="AK18797" i="100"/>
  <c r="AM18796" i="100"/>
  <c r="AL18796" i="100"/>
  <c r="AK18796" i="100"/>
  <c r="AM18795" i="100"/>
  <c r="AL18795" i="100"/>
  <c r="AK18795" i="100"/>
  <c r="AM18794" i="100"/>
  <c r="AL18794" i="100"/>
  <c r="AK18794" i="100"/>
  <c r="AM18793" i="100"/>
  <c r="AL18793" i="100"/>
  <c r="AK18793" i="100"/>
  <c r="AM18792" i="100"/>
  <c r="AL18792" i="100"/>
  <c r="AK18792" i="100"/>
  <c r="AM18791" i="100"/>
  <c r="AL18791" i="100"/>
  <c r="AK18791" i="100"/>
  <c r="AM18790" i="100"/>
  <c r="AL18790" i="100"/>
  <c r="AK18790" i="100"/>
  <c r="AM18789" i="100"/>
  <c r="AL18789" i="100"/>
  <c r="AK18789" i="100"/>
  <c r="AM18788" i="100"/>
  <c r="AL18788" i="100"/>
  <c r="AK18788" i="100"/>
  <c r="AM18787" i="100"/>
  <c r="AL18787" i="100"/>
  <c r="AK18787" i="100"/>
  <c r="AM18786" i="100"/>
  <c r="AL18786" i="100"/>
  <c r="AK18786" i="100"/>
  <c r="AM18785" i="100"/>
  <c r="AL18785" i="100"/>
  <c r="AK18785" i="100"/>
  <c r="AM18784" i="100"/>
  <c r="AL18784" i="100"/>
  <c r="AK18784" i="100"/>
  <c r="AM18783" i="100"/>
  <c r="AL18783" i="100"/>
  <c r="AK18783" i="100"/>
  <c r="AM18782" i="100"/>
  <c r="AL18782" i="100"/>
  <c r="AK18782" i="100"/>
  <c r="AM18781" i="100"/>
  <c r="AL18781" i="100"/>
  <c r="AK18781" i="100"/>
  <c r="AM18780" i="100"/>
  <c r="AL18780" i="100"/>
  <c r="AK18780" i="100"/>
  <c r="AM18779" i="100"/>
  <c r="AL18779" i="100"/>
  <c r="AK18779" i="100"/>
  <c r="AM18778" i="100"/>
  <c r="AL18778" i="100"/>
  <c r="AK18778" i="100"/>
  <c r="AM18777" i="100"/>
  <c r="AL18777" i="100"/>
  <c r="AK18777" i="100"/>
  <c r="AM18776" i="100"/>
  <c r="AL18776" i="100"/>
  <c r="AK18776" i="100"/>
  <c r="AM18775" i="100"/>
  <c r="AL18775" i="100"/>
  <c r="AK18775" i="100"/>
  <c r="AM18774" i="100"/>
  <c r="AL18774" i="100"/>
  <c r="AK18774" i="100"/>
  <c r="AM18773" i="100"/>
  <c r="AL18773" i="100"/>
  <c r="AK18773" i="100"/>
  <c r="AM18772" i="100"/>
  <c r="AL18772" i="100"/>
  <c r="AK18772" i="100"/>
  <c r="AM18771" i="100"/>
  <c r="AL18771" i="100"/>
  <c r="AK18771" i="100"/>
  <c r="AM18770" i="100"/>
  <c r="AL18770" i="100"/>
  <c r="AK18770" i="100"/>
  <c r="AM18769" i="100"/>
  <c r="AL18769" i="100"/>
  <c r="AK18769" i="100"/>
  <c r="AM18768" i="100"/>
  <c r="AL18768" i="100"/>
  <c r="AK18768" i="100"/>
  <c r="AM18767" i="100"/>
  <c r="AL18767" i="100"/>
  <c r="AK18767" i="100"/>
  <c r="AM18766" i="100"/>
  <c r="AL18766" i="100"/>
  <c r="AK18766" i="100"/>
  <c r="AM18765" i="100"/>
  <c r="AL18765" i="100"/>
  <c r="AK18765" i="100"/>
  <c r="AM18764" i="100"/>
  <c r="AL18764" i="100"/>
  <c r="AK18764" i="100"/>
  <c r="AM18763" i="100"/>
  <c r="AL18763" i="100"/>
  <c r="AK18763" i="100"/>
  <c r="AM18762" i="100"/>
  <c r="AL18762" i="100"/>
  <c r="AK18762" i="100"/>
  <c r="AM18761" i="100"/>
  <c r="AL18761" i="100"/>
  <c r="AK18761" i="100"/>
  <c r="AM18760" i="100"/>
  <c r="AL18760" i="100"/>
  <c r="AK18760" i="100"/>
  <c r="AM18759" i="100"/>
  <c r="AL18759" i="100"/>
  <c r="AK18759" i="100"/>
  <c r="AM18758" i="100"/>
  <c r="AL18758" i="100"/>
  <c r="AK18758" i="100"/>
  <c r="AM18757" i="100"/>
  <c r="AL18757" i="100"/>
  <c r="AK18757" i="100"/>
  <c r="AM18756" i="100"/>
  <c r="AL18756" i="100"/>
  <c r="AK18756" i="100"/>
  <c r="AM18755" i="100"/>
  <c r="AL18755" i="100"/>
  <c r="AK18755" i="100"/>
  <c r="AM18754" i="100"/>
  <c r="AL18754" i="100"/>
  <c r="AK18754" i="100"/>
  <c r="AM18753" i="100"/>
  <c r="AL18753" i="100"/>
  <c r="AK18753" i="100"/>
  <c r="AM18752" i="100"/>
  <c r="AL18752" i="100"/>
  <c r="AK18752" i="100"/>
  <c r="AM18751" i="100"/>
  <c r="AL18751" i="100"/>
  <c r="AK18751" i="100"/>
  <c r="AM18750" i="100"/>
  <c r="AL18750" i="100"/>
  <c r="AK18750" i="100"/>
  <c r="AM18749" i="100"/>
  <c r="AL18749" i="100"/>
  <c r="AK18749" i="100"/>
  <c r="AM18748" i="100"/>
  <c r="AL18748" i="100"/>
  <c r="AK18748" i="100"/>
  <c r="AM18747" i="100"/>
  <c r="AL18747" i="100"/>
  <c r="AK18747" i="100"/>
  <c r="AM18746" i="100"/>
  <c r="AL18746" i="100"/>
  <c r="AK18746" i="100"/>
  <c r="AM18745" i="100"/>
  <c r="AL18745" i="100"/>
  <c r="AK18745" i="100"/>
  <c r="AM18744" i="100"/>
  <c r="AL18744" i="100"/>
  <c r="AK18744" i="100"/>
  <c r="AM18743" i="100"/>
  <c r="AL18743" i="100"/>
  <c r="AK18743" i="100"/>
  <c r="AM18742" i="100"/>
  <c r="AL18742" i="100"/>
  <c r="AK18742" i="100"/>
  <c r="AM18741" i="100"/>
  <c r="AL18741" i="100"/>
  <c r="AK18741" i="100"/>
  <c r="AM18740" i="100"/>
  <c r="AL18740" i="100"/>
  <c r="AK18740" i="100"/>
  <c r="AM18739" i="100"/>
  <c r="AL18739" i="100"/>
  <c r="AK18739" i="100"/>
  <c r="AM18738" i="100"/>
  <c r="AL18738" i="100"/>
  <c r="AK18738" i="100"/>
  <c r="AM18737" i="100"/>
  <c r="AL18737" i="100"/>
  <c r="AK18737" i="100"/>
  <c r="AM18736" i="100"/>
  <c r="AL18736" i="100"/>
  <c r="AK18736" i="100"/>
  <c r="AM18735" i="100"/>
  <c r="AL18735" i="100"/>
  <c r="AK18735" i="100"/>
  <c r="AM18734" i="100"/>
  <c r="AL18734" i="100"/>
  <c r="AK18734" i="100"/>
  <c r="AM18733" i="100"/>
  <c r="AL18733" i="100"/>
  <c r="AK18733" i="100"/>
  <c r="AM18732" i="100"/>
  <c r="AL18732" i="100"/>
  <c r="AK18732" i="100"/>
  <c r="AM18731" i="100"/>
  <c r="AL18731" i="100"/>
  <c r="AK18731" i="100"/>
  <c r="AM18730" i="100"/>
  <c r="AL18730" i="100"/>
  <c r="AK18730" i="100"/>
  <c r="AM18729" i="100"/>
  <c r="AL18729" i="100"/>
  <c r="AK18729" i="100"/>
  <c r="AM18728" i="100"/>
  <c r="AL18728" i="100"/>
  <c r="AK18728" i="100"/>
  <c r="AM18727" i="100"/>
  <c r="AL18727" i="100"/>
  <c r="AK18727" i="100"/>
  <c r="AM18726" i="100"/>
  <c r="AL18726" i="100"/>
  <c r="AK18726" i="100"/>
  <c r="AM18725" i="100"/>
  <c r="AL18725" i="100"/>
  <c r="AK18725" i="100"/>
  <c r="AM18724" i="100"/>
  <c r="AL18724" i="100"/>
  <c r="AK18724" i="100"/>
  <c r="AM18723" i="100"/>
  <c r="AL18723" i="100"/>
  <c r="AK18723" i="100"/>
  <c r="AM18722" i="100"/>
  <c r="AL18722" i="100"/>
  <c r="AK18722" i="100"/>
  <c r="AM18721" i="100"/>
  <c r="AL18721" i="100"/>
  <c r="AK18721" i="100"/>
  <c r="AM18720" i="100"/>
  <c r="AL18720" i="100"/>
  <c r="AK18720" i="100"/>
  <c r="AM18719" i="100"/>
  <c r="AL18719" i="100"/>
  <c r="AK18719" i="100"/>
  <c r="AM18718" i="100"/>
  <c r="AL18718" i="100"/>
  <c r="AK18718" i="100"/>
  <c r="AM18717" i="100"/>
  <c r="AL18717" i="100"/>
  <c r="AK18717" i="100"/>
  <c r="AM18716" i="100"/>
  <c r="AL18716" i="100"/>
  <c r="AK18716" i="100"/>
  <c r="AM18715" i="100"/>
  <c r="AL18715" i="100"/>
  <c r="AK18715" i="100"/>
  <c r="AM18714" i="100"/>
  <c r="AL18714" i="100"/>
  <c r="AK18714" i="100"/>
  <c r="AM18713" i="100"/>
  <c r="AL18713" i="100"/>
  <c r="AK18713" i="100"/>
  <c r="AM18712" i="100"/>
  <c r="AL18712" i="100"/>
  <c r="AK18712" i="100"/>
  <c r="AM18711" i="100"/>
  <c r="AL18711" i="100"/>
  <c r="AK18711" i="100"/>
  <c r="AM18710" i="100"/>
  <c r="AL18710" i="100"/>
  <c r="AK18710" i="100"/>
  <c r="AM18709" i="100"/>
  <c r="AL18709" i="100"/>
  <c r="AK18709" i="100"/>
  <c r="AM18708" i="100"/>
  <c r="AL18708" i="100"/>
  <c r="AK18708" i="100"/>
  <c r="AM18707" i="100"/>
  <c r="AL18707" i="100"/>
  <c r="AK18707" i="100"/>
  <c r="AM18706" i="100"/>
  <c r="AL18706" i="100"/>
  <c r="AK18706" i="100"/>
  <c r="AM18705" i="100"/>
  <c r="AL18705" i="100"/>
  <c r="AK18705" i="100"/>
  <c r="AM18704" i="100"/>
  <c r="AL18704" i="100"/>
  <c r="AK18704" i="100"/>
  <c r="AM18703" i="100"/>
  <c r="AL18703" i="100"/>
  <c r="AK18703" i="100"/>
  <c r="AM18702" i="100"/>
  <c r="AL18702" i="100"/>
  <c r="AK18702" i="100"/>
  <c r="AM18701" i="100"/>
  <c r="AL18701" i="100"/>
  <c r="AK18701" i="100"/>
  <c r="AM18700" i="100"/>
  <c r="AL18700" i="100"/>
  <c r="AK18700" i="100"/>
  <c r="AM18699" i="100"/>
  <c r="AL18699" i="100"/>
  <c r="AK18699" i="100"/>
  <c r="AM18698" i="100"/>
  <c r="AL18698" i="100"/>
  <c r="AK18698" i="100"/>
  <c r="AM18697" i="100"/>
  <c r="AL18697" i="100"/>
  <c r="AK18697" i="100"/>
  <c r="AM18696" i="100"/>
  <c r="AL18696" i="100"/>
  <c r="AK18696" i="100"/>
  <c r="AM18695" i="100"/>
  <c r="AL18695" i="100"/>
  <c r="AK18695" i="100"/>
  <c r="AM18694" i="100"/>
  <c r="AL18694" i="100"/>
  <c r="AK18694" i="100"/>
  <c r="AM18693" i="100"/>
  <c r="AL18693" i="100"/>
  <c r="AK18693" i="100"/>
  <c r="AM18692" i="100"/>
  <c r="AL18692" i="100"/>
  <c r="AK18692" i="100"/>
  <c r="AM18691" i="100"/>
  <c r="AL18691" i="100"/>
  <c r="AK18691" i="100"/>
  <c r="AM18690" i="100"/>
  <c r="AL18690" i="100"/>
  <c r="AK18690" i="100"/>
  <c r="AM18689" i="100"/>
  <c r="AL18689" i="100"/>
  <c r="AK18689" i="100"/>
  <c r="AM18688" i="100"/>
  <c r="AL18688" i="100"/>
  <c r="AK18688" i="100"/>
  <c r="AM18687" i="100"/>
  <c r="AL18687" i="100"/>
  <c r="AK18687" i="100"/>
  <c r="AM18686" i="100"/>
  <c r="AL18686" i="100"/>
  <c r="AK18686" i="100"/>
  <c r="AM18685" i="100"/>
  <c r="AL18685" i="100"/>
  <c r="AK18685" i="100"/>
  <c r="AM18684" i="100"/>
  <c r="AL18684" i="100"/>
  <c r="AK18684" i="100"/>
  <c r="AM18683" i="100"/>
  <c r="AL18683" i="100"/>
  <c r="AK18683" i="100"/>
  <c r="AM18682" i="100"/>
  <c r="AL18682" i="100"/>
  <c r="AK18682" i="100"/>
  <c r="AM18681" i="100"/>
  <c r="AL18681" i="100"/>
  <c r="AK18681" i="100"/>
  <c r="AM18680" i="100"/>
  <c r="AL18680" i="100"/>
  <c r="AK18680" i="100"/>
  <c r="AM18679" i="100"/>
  <c r="AL18679" i="100"/>
  <c r="AK18679" i="100"/>
  <c r="AM18678" i="100"/>
  <c r="AL18678" i="100"/>
  <c r="AK18678" i="100"/>
  <c r="AM18677" i="100"/>
  <c r="AL18677" i="100"/>
  <c r="AK18677" i="100"/>
  <c r="AM18676" i="100"/>
  <c r="AL18676" i="100"/>
  <c r="AK18676" i="100"/>
  <c r="AM18675" i="100"/>
  <c r="AL18675" i="100"/>
  <c r="AK18675" i="100"/>
  <c r="AM18674" i="100"/>
  <c r="AL18674" i="100"/>
  <c r="AK18674" i="100"/>
  <c r="AM18673" i="100"/>
  <c r="AL18673" i="100"/>
  <c r="AK18673" i="100"/>
  <c r="AM18672" i="100"/>
  <c r="AL18672" i="100"/>
  <c r="AK18672" i="100"/>
  <c r="AM18671" i="100"/>
  <c r="AL18671" i="100"/>
  <c r="AK18671" i="100"/>
  <c r="AM18670" i="100"/>
  <c r="AL18670" i="100"/>
  <c r="AK18670" i="100"/>
  <c r="AM18669" i="100"/>
  <c r="AL18669" i="100"/>
  <c r="AK18669" i="100"/>
  <c r="AM18668" i="100"/>
  <c r="AL18668" i="100"/>
  <c r="AK18668" i="100"/>
  <c r="AM18667" i="100"/>
  <c r="AL18667" i="100"/>
  <c r="AK18667" i="100"/>
  <c r="AM18666" i="100"/>
  <c r="AL18666" i="100"/>
  <c r="AK18666" i="100"/>
  <c r="AM18665" i="100"/>
  <c r="AL18665" i="100"/>
  <c r="AK18665" i="100"/>
  <c r="AM18664" i="100"/>
  <c r="AL18664" i="100"/>
  <c r="AK18664" i="100"/>
  <c r="AM18663" i="100"/>
  <c r="AL18663" i="100"/>
  <c r="AK18663" i="100"/>
  <c r="AM18662" i="100"/>
  <c r="AL18662" i="100"/>
  <c r="AK18662" i="100"/>
  <c r="AM18661" i="100"/>
  <c r="AL18661" i="100"/>
  <c r="AK18661" i="100"/>
  <c r="AM18660" i="100"/>
  <c r="AL18660" i="100"/>
  <c r="AK18660" i="100"/>
  <c r="AM18659" i="100"/>
  <c r="AL18659" i="100"/>
  <c r="AK18659" i="100"/>
  <c r="AM18658" i="100"/>
  <c r="AL18658" i="100"/>
  <c r="AK18658" i="100"/>
  <c r="AM18657" i="100"/>
  <c r="AL18657" i="100"/>
  <c r="AK18657" i="100"/>
  <c r="AM18656" i="100"/>
  <c r="AL18656" i="100"/>
  <c r="AK18656" i="100"/>
  <c r="AM18655" i="100"/>
  <c r="AL18655" i="100"/>
  <c r="AK18655" i="100"/>
  <c r="AM18654" i="100"/>
  <c r="AL18654" i="100"/>
  <c r="AK18654" i="100"/>
  <c r="AM18653" i="100"/>
  <c r="AL18653" i="100"/>
  <c r="AK18653" i="100"/>
  <c r="AM18652" i="100"/>
  <c r="AL18652" i="100"/>
  <c r="AK18652" i="100"/>
  <c r="AM18651" i="100"/>
  <c r="AL18651" i="100"/>
  <c r="AK18651" i="100"/>
  <c r="AM18650" i="100"/>
  <c r="AL18650" i="100"/>
  <c r="AK18650" i="100"/>
  <c r="AM18649" i="100"/>
  <c r="AL18649" i="100"/>
  <c r="AK18649" i="100"/>
  <c r="AM18648" i="100"/>
  <c r="AL18648" i="100"/>
  <c r="AK18648" i="100"/>
  <c r="AM18647" i="100"/>
  <c r="AL18647" i="100"/>
  <c r="AK18647" i="100"/>
  <c r="AM18646" i="100"/>
  <c r="AL18646" i="100"/>
  <c r="AK18646" i="100"/>
  <c r="AM18645" i="100"/>
  <c r="AL18645" i="100"/>
  <c r="AK18645" i="100"/>
  <c r="AM18644" i="100"/>
  <c r="AL18644" i="100"/>
  <c r="AK18644" i="100"/>
  <c r="AM18643" i="100"/>
  <c r="AL18643" i="100"/>
  <c r="AK18643" i="100"/>
  <c r="AM18642" i="100"/>
  <c r="AL18642" i="100"/>
  <c r="AK18642" i="100"/>
  <c r="AM18641" i="100"/>
  <c r="AL18641" i="100"/>
  <c r="AK18641" i="100"/>
  <c r="AM18640" i="100"/>
  <c r="AL18640" i="100"/>
  <c r="AK18640" i="100"/>
  <c r="AM18639" i="100"/>
  <c r="AL18639" i="100"/>
  <c r="AK18639" i="100"/>
  <c r="AM18638" i="100"/>
  <c r="AL18638" i="100"/>
  <c r="AK18638" i="100"/>
  <c r="AM18637" i="100"/>
  <c r="AL18637" i="100"/>
  <c r="AK18637" i="100"/>
  <c r="AM18636" i="100"/>
  <c r="AL18636" i="100"/>
  <c r="AK18636" i="100"/>
  <c r="AM18635" i="100"/>
  <c r="AL18635" i="100"/>
  <c r="AK18635" i="100"/>
  <c r="AM18634" i="100"/>
  <c r="AL18634" i="100"/>
  <c r="AK18634" i="100"/>
  <c r="AM18633" i="100"/>
  <c r="AL18633" i="100"/>
  <c r="AK18633" i="100"/>
  <c r="AM18632" i="100"/>
  <c r="AL18632" i="100"/>
  <c r="AK18632" i="100"/>
  <c r="AM18631" i="100"/>
  <c r="AL18631" i="100"/>
  <c r="AK18631" i="100"/>
  <c r="AM18630" i="100"/>
  <c r="AL18630" i="100"/>
  <c r="AK18630" i="100"/>
  <c r="AM18629" i="100"/>
  <c r="AL18629" i="100"/>
  <c r="AK18629" i="100"/>
  <c r="AM18628" i="100"/>
  <c r="AL18628" i="100"/>
  <c r="AK18628" i="100"/>
  <c r="AM18627" i="100"/>
  <c r="AL18627" i="100"/>
  <c r="AK18627" i="100"/>
  <c r="AM18626" i="100"/>
  <c r="AL18626" i="100"/>
  <c r="AK18626" i="100"/>
  <c r="AM18625" i="100"/>
  <c r="AL18625" i="100"/>
  <c r="AK18625" i="100"/>
  <c r="AM18624" i="100"/>
  <c r="AL18624" i="100"/>
  <c r="AK18624" i="100"/>
  <c r="AM18623" i="100"/>
  <c r="AL18623" i="100"/>
  <c r="AK18623" i="100"/>
  <c r="AM18622" i="100"/>
  <c r="AL18622" i="100"/>
  <c r="AK18622" i="100"/>
  <c r="AM18621" i="100"/>
  <c r="AL18621" i="100"/>
  <c r="AK18621" i="100"/>
  <c r="AM18620" i="100"/>
  <c r="AL18620" i="100"/>
  <c r="AK18620" i="100"/>
  <c r="AM18619" i="100"/>
  <c r="AL18619" i="100"/>
  <c r="AK18619" i="100"/>
  <c r="AM18618" i="100"/>
  <c r="AL18618" i="100"/>
  <c r="AK18618" i="100"/>
  <c r="AM18617" i="100"/>
  <c r="AL18617" i="100"/>
  <c r="AK18617" i="100"/>
  <c r="AM18616" i="100"/>
  <c r="AL18616" i="100"/>
  <c r="AK18616" i="100"/>
  <c r="AM18615" i="100"/>
  <c r="AL18615" i="100"/>
  <c r="AK18615" i="100"/>
  <c r="AM18614" i="100"/>
  <c r="AL18614" i="100"/>
  <c r="AK18614" i="100"/>
  <c r="AM18613" i="100"/>
  <c r="AL18613" i="100"/>
  <c r="AK18613" i="100"/>
  <c r="AM18612" i="100"/>
  <c r="AL18612" i="100"/>
  <c r="AK18612" i="100"/>
  <c r="AM18611" i="100"/>
  <c r="AL18611" i="100"/>
  <c r="AK18611" i="100"/>
  <c r="AM18610" i="100"/>
  <c r="AL18610" i="100"/>
  <c r="AK18610" i="100"/>
  <c r="AM18609" i="100"/>
  <c r="AL18609" i="100"/>
  <c r="AK18609" i="100"/>
  <c r="AM18608" i="100"/>
  <c r="AL18608" i="100"/>
  <c r="AK18608" i="100"/>
  <c r="AM18607" i="100"/>
  <c r="AL18607" i="100"/>
  <c r="AK18607" i="100"/>
  <c r="AM18606" i="100"/>
  <c r="AL18606" i="100"/>
  <c r="AK18606" i="100"/>
  <c r="AM18605" i="100"/>
  <c r="AL18605" i="100"/>
  <c r="AK18605" i="100"/>
  <c r="AM18604" i="100"/>
  <c r="AL18604" i="100"/>
  <c r="AK18604" i="100"/>
  <c r="AM18603" i="100"/>
  <c r="AL18603" i="100"/>
  <c r="AK18603" i="100"/>
  <c r="AM18602" i="100"/>
  <c r="AL18602" i="100"/>
  <c r="AK18602" i="100"/>
  <c r="AM18601" i="100"/>
  <c r="AL18601" i="100"/>
  <c r="AK18601" i="100"/>
  <c r="AM18600" i="100"/>
  <c r="AL18600" i="100"/>
  <c r="AK18600" i="100"/>
  <c r="AM18599" i="100"/>
  <c r="AL18599" i="100"/>
  <c r="AK18599" i="100"/>
  <c r="AM18598" i="100"/>
  <c r="AL18598" i="100"/>
  <c r="AK18598" i="100"/>
  <c r="AM18597" i="100"/>
  <c r="AL18597" i="100"/>
  <c r="AK18597" i="100"/>
  <c r="AM18596" i="100"/>
  <c r="AL18596" i="100"/>
  <c r="AK18596" i="100"/>
  <c r="AM18595" i="100"/>
  <c r="AL18595" i="100"/>
  <c r="AK18595" i="100"/>
  <c r="AM18594" i="100"/>
  <c r="AL18594" i="100"/>
  <c r="AK18594" i="100"/>
  <c r="AM18593" i="100"/>
  <c r="AL18593" i="100"/>
  <c r="AK18593" i="100"/>
  <c r="AM18592" i="100"/>
  <c r="AL18592" i="100"/>
  <c r="AK18592" i="100"/>
  <c r="AM18591" i="100"/>
  <c r="AL18591" i="100"/>
  <c r="AK18591" i="100"/>
  <c r="AM18590" i="100"/>
  <c r="AL18590" i="100"/>
  <c r="AK18590" i="100"/>
  <c r="AM18589" i="100"/>
  <c r="AL18589" i="100"/>
  <c r="AK18589" i="100"/>
  <c r="AM18588" i="100"/>
  <c r="AL18588" i="100"/>
  <c r="AK18588" i="100"/>
  <c r="AM18587" i="100"/>
  <c r="AL18587" i="100"/>
  <c r="AK18587" i="100"/>
  <c r="AM18586" i="100"/>
  <c r="AL18586" i="100"/>
  <c r="AK18586" i="100"/>
  <c r="AM18585" i="100"/>
  <c r="AL18585" i="100"/>
  <c r="AK18585" i="100"/>
  <c r="AM18584" i="100"/>
  <c r="AL18584" i="100"/>
  <c r="AK18584" i="100"/>
  <c r="AM18583" i="100"/>
  <c r="AL18583" i="100"/>
  <c r="AK18583" i="100"/>
  <c r="AM18582" i="100"/>
  <c r="AL18582" i="100"/>
  <c r="AK18582" i="100"/>
  <c r="AM18581" i="100"/>
  <c r="AL18581" i="100"/>
  <c r="AK18581" i="100"/>
  <c r="AM18580" i="100"/>
  <c r="AL18580" i="100"/>
  <c r="AK18580" i="100"/>
  <c r="AM18579" i="100"/>
  <c r="AL18579" i="100"/>
  <c r="AK18579" i="100"/>
  <c r="AM18578" i="100"/>
  <c r="AL18578" i="100"/>
  <c r="AK18578" i="100"/>
  <c r="AM18577" i="100"/>
  <c r="AL18577" i="100"/>
  <c r="AK18577" i="100"/>
  <c r="AM18576" i="100"/>
  <c r="AL18576" i="100"/>
  <c r="AK18576" i="100"/>
  <c r="AM18575" i="100"/>
  <c r="AL18575" i="100"/>
  <c r="AK18575" i="100"/>
  <c r="AM18574" i="100"/>
  <c r="AL18574" i="100"/>
  <c r="AK18574" i="100"/>
  <c r="AM18573" i="100"/>
  <c r="AL18573" i="100"/>
  <c r="AK18573" i="100"/>
  <c r="AM18572" i="100"/>
  <c r="AL18572" i="100"/>
  <c r="AK18572" i="100"/>
  <c r="AM18571" i="100"/>
  <c r="AL18571" i="100"/>
  <c r="AK18571" i="100"/>
  <c r="AM18570" i="100"/>
  <c r="AL18570" i="100"/>
  <c r="AK18570" i="100"/>
  <c r="AM18569" i="100"/>
  <c r="AL18569" i="100"/>
  <c r="AK18569" i="100"/>
  <c r="AM18568" i="100"/>
  <c r="AL18568" i="100"/>
  <c r="AK18568" i="100"/>
  <c r="AM18567" i="100"/>
  <c r="AL18567" i="100"/>
  <c r="AK18567" i="100"/>
  <c r="AM18566" i="100"/>
  <c r="AL18566" i="100"/>
  <c r="AK18566" i="100"/>
  <c r="AM18565" i="100"/>
  <c r="AL18565" i="100"/>
  <c r="AK18565" i="100"/>
  <c r="AM18564" i="100"/>
  <c r="AL18564" i="100"/>
  <c r="AK18564" i="100"/>
  <c r="AM18563" i="100"/>
  <c r="AL18563" i="100"/>
  <c r="AK18563" i="100"/>
  <c r="AM18562" i="100"/>
  <c r="AL18562" i="100"/>
  <c r="AK18562" i="100"/>
  <c r="AM18561" i="100"/>
  <c r="AL18561" i="100"/>
  <c r="AK18561" i="100"/>
  <c r="AM18560" i="100"/>
  <c r="AL18560" i="100"/>
  <c r="AK18560" i="100"/>
  <c r="AM18559" i="100"/>
  <c r="AL18559" i="100"/>
  <c r="AK18559" i="100"/>
  <c r="AM18558" i="100"/>
  <c r="AL18558" i="100"/>
  <c r="AK18558" i="100"/>
  <c r="AM18557" i="100"/>
  <c r="AL18557" i="100"/>
  <c r="AK18557" i="100"/>
  <c r="AM18556" i="100"/>
  <c r="AL18556" i="100"/>
  <c r="AK18556" i="100"/>
  <c r="AM18555" i="100"/>
  <c r="AL18555" i="100"/>
  <c r="AK18555" i="100"/>
  <c r="AM18554" i="100"/>
  <c r="AL18554" i="100"/>
  <c r="AK18554" i="100"/>
  <c r="AM18553" i="100"/>
  <c r="AL18553" i="100"/>
  <c r="AK18553" i="100"/>
  <c r="AM18552" i="100"/>
  <c r="AL18552" i="100"/>
  <c r="AK18552" i="100"/>
  <c r="AM18551" i="100"/>
  <c r="AL18551" i="100"/>
  <c r="AK18551" i="100"/>
  <c r="AM18550" i="100"/>
  <c r="AL18550" i="100"/>
  <c r="AK18550" i="100"/>
  <c r="AM18549" i="100"/>
  <c r="AL18549" i="100"/>
  <c r="AK18549" i="100"/>
  <c r="AM18548" i="100"/>
  <c r="AL18548" i="100"/>
  <c r="AK18548" i="100"/>
  <c r="AM18547" i="100"/>
  <c r="AL18547" i="100"/>
  <c r="AK18547" i="100"/>
  <c r="AM18546" i="100"/>
  <c r="AL18546" i="100"/>
  <c r="AK18546" i="100"/>
  <c r="AM18545" i="100"/>
  <c r="AL18545" i="100"/>
  <c r="AK18545" i="100"/>
  <c r="AM18544" i="100"/>
  <c r="AL18544" i="100"/>
  <c r="AK18544" i="100"/>
  <c r="AM18543" i="100"/>
  <c r="AL18543" i="100"/>
  <c r="AK18543" i="100"/>
  <c r="AM18542" i="100"/>
  <c r="AL18542" i="100"/>
  <c r="AK18542" i="100"/>
  <c r="AM18541" i="100"/>
  <c r="AL18541" i="100"/>
  <c r="AK18541" i="100"/>
  <c r="AM18540" i="100"/>
  <c r="AL18540" i="100"/>
  <c r="AK18540" i="100"/>
  <c r="AM18539" i="100"/>
  <c r="AL18539" i="100"/>
  <c r="AK18539" i="100"/>
  <c r="AM18538" i="100"/>
  <c r="AL18538" i="100"/>
  <c r="AK18538" i="100"/>
  <c r="AM18537" i="100"/>
  <c r="AL18537" i="100"/>
  <c r="AK18537" i="100"/>
  <c r="AM18536" i="100"/>
  <c r="AL18536" i="100"/>
  <c r="AK18536" i="100"/>
  <c r="AM18535" i="100"/>
  <c r="AL18535" i="100"/>
  <c r="AK18535" i="100"/>
  <c r="AM18534" i="100"/>
  <c r="AL18534" i="100"/>
  <c r="AK18534" i="100"/>
  <c r="AM18533" i="100"/>
  <c r="AL18533" i="100"/>
  <c r="AK18533" i="100"/>
  <c r="AM18532" i="100"/>
  <c r="AL18532" i="100"/>
  <c r="AK18532" i="100"/>
  <c r="AM18531" i="100"/>
  <c r="AL18531" i="100"/>
  <c r="AK18531" i="100"/>
  <c r="AM18530" i="100"/>
  <c r="AL18530" i="100"/>
  <c r="AK18530" i="100"/>
  <c r="AM18529" i="100"/>
  <c r="AL18529" i="100"/>
  <c r="AK18529" i="100"/>
  <c r="AM18528" i="100"/>
  <c r="AL18528" i="100"/>
  <c r="AK18528" i="100"/>
  <c r="AM18527" i="100"/>
  <c r="AL18527" i="100"/>
  <c r="AK18527" i="100"/>
  <c r="AM18526" i="100"/>
  <c r="AL18526" i="100"/>
  <c r="AK18526" i="100"/>
  <c r="AM18525" i="100"/>
  <c r="AL18525" i="100"/>
  <c r="AK18525" i="100"/>
  <c r="AM18524" i="100"/>
  <c r="AL18524" i="100"/>
  <c r="AK18524" i="100"/>
  <c r="AM18523" i="100"/>
  <c r="AL18523" i="100"/>
  <c r="AK18523" i="100"/>
  <c r="AM18522" i="100"/>
  <c r="AL18522" i="100"/>
  <c r="AK18522" i="100"/>
  <c r="AM18521" i="100"/>
  <c r="AL18521" i="100"/>
  <c r="AK18521" i="100"/>
  <c r="AM18520" i="100"/>
  <c r="AL18520" i="100"/>
  <c r="AK18520" i="100"/>
  <c r="AM18519" i="100"/>
  <c r="AL18519" i="100"/>
  <c r="AK18519" i="100"/>
  <c r="AM18518" i="100"/>
  <c r="AL18518" i="100"/>
  <c r="AK18518" i="100"/>
  <c r="AM18517" i="100"/>
  <c r="AL18517" i="100"/>
  <c r="AK18517" i="100"/>
  <c r="AM18516" i="100"/>
  <c r="AL18516" i="100"/>
  <c r="AK18516" i="100"/>
  <c r="AM18515" i="100"/>
  <c r="AL18515" i="100"/>
  <c r="AK18515" i="100"/>
  <c r="AM18514" i="100"/>
  <c r="AL18514" i="100"/>
  <c r="AK18514" i="100"/>
  <c r="AM18513" i="100"/>
  <c r="AL18513" i="100"/>
  <c r="AK18513" i="100"/>
  <c r="AM18512" i="100"/>
  <c r="AL18512" i="100"/>
  <c r="AK18512" i="100"/>
  <c r="AM18511" i="100"/>
  <c r="AL18511" i="100"/>
  <c r="AK18511" i="100"/>
  <c r="AM18510" i="100"/>
  <c r="AL18510" i="100"/>
  <c r="AK18510" i="100"/>
  <c r="AM18509" i="100"/>
  <c r="AL18509" i="100"/>
  <c r="AK18509" i="100"/>
  <c r="AM18508" i="100"/>
  <c r="AL18508" i="100"/>
  <c r="AK18508" i="100"/>
  <c r="AM18507" i="100"/>
  <c r="AL18507" i="100"/>
  <c r="AK18507" i="100"/>
  <c r="AM18506" i="100"/>
  <c r="AL18506" i="100"/>
  <c r="AK18506" i="100"/>
  <c r="AM18505" i="100"/>
  <c r="AL18505" i="100"/>
  <c r="AK18505" i="100"/>
  <c r="AM18504" i="100"/>
  <c r="AL18504" i="100"/>
  <c r="AK18504" i="100"/>
  <c r="AM18503" i="100"/>
  <c r="AL18503" i="100"/>
  <c r="AK18503" i="100"/>
  <c r="AM18502" i="100"/>
  <c r="AL18502" i="100"/>
  <c r="AK18502" i="100"/>
  <c r="AM18501" i="100"/>
  <c r="AL18501" i="100"/>
  <c r="AK18501" i="100"/>
  <c r="AM18500" i="100"/>
  <c r="AL18500" i="100"/>
  <c r="AK18500" i="100"/>
  <c r="AM18499" i="100"/>
  <c r="AL18499" i="100"/>
  <c r="AK18499" i="100"/>
  <c r="AM18498" i="100"/>
  <c r="AL18498" i="100"/>
  <c r="AK18498" i="100"/>
  <c r="AM18497" i="100"/>
  <c r="AL18497" i="100"/>
  <c r="AK18497" i="100"/>
  <c r="AM18496" i="100"/>
  <c r="AL18496" i="100"/>
  <c r="AK18496" i="100"/>
  <c r="AM18495" i="100"/>
  <c r="AL18495" i="100"/>
  <c r="AK18495" i="100"/>
  <c r="AM18494" i="100"/>
  <c r="AL18494" i="100"/>
  <c r="AK18494" i="100"/>
  <c r="AM18493" i="100"/>
  <c r="AL18493" i="100"/>
  <c r="AK18493" i="100"/>
  <c r="AM18492" i="100"/>
  <c r="AL18492" i="100"/>
  <c r="AK18492" i="100"/>
  <c r="AM18491" i="100"/>
  <c r="AL18491" i="100"/>
  <c r="AK18491" i="100"/>
  <c r="AM18490" i="100"/>
  <c r="AL18490" i="100"/>
  <c r="AK18490" i="100"/>
  <c r="AM18489" i="100"/>
  <c r="AL18489" i="100"/>
  <c r="AK18489" i="100"/>
  <c r="AM18488" i="100"/>
  <c r="AL18488" i="100"/>
  <c r="AK18488" i="100"/>
  <c r="AM18487" i="100"/>
  <c r="AL18487" i="100"/>
  <c r="AK18487" i="100"/>
  <c r="AM18486" i="100"/>
  <c r="AL18486" i="100"/>
  <c r="AK18486" i="100"/>
  <c r="AM18485" i="100"/>
  <c r="AL18485" i="100"/>
  <c r="AK18485" i="100"/>
  <c r="AM18484" i="100"/>
  <c r="AL18484" i="100"/>
  <c r="AK18484" i="100"/>
  <c r="AM18483" i="100"/>
  <c r="AL18483" i="100"/>
  <c r="AK18483" i="100"/>
  <c r="AM18482" i="100"/>
  <c r="AL18482" i="100"/>
  <c r="AK18482" i="100"/>
  <c r="AM18481" i="100"/>
  <c r="AL18481" i="100"/>
  <c r="AK18481" i="100"/>
  <c r="AM18480" i="100"/>
  <c r="AL18480" i="100"/>
  <c r="AK18480" i="100"/>
  <c r="AM18479" i="100"/>
  <c r="AL18479" i="100"/>
  <c r="AK18479" i="100"/>
  <c r="AM18478" i="100"/>
  <c r="AL18478" i="100"/>
  <c r="AK18478" i="100"/>
  <c r="AM18477" i="100"/>
  <c r="AL18477" i="100"/>
  <c r="AK18477" i="100"/>
  <c r="AM18476" i="100"/>
  <c r="AL18476" i="100"/>
  <c r="AK18476" i="100"/>
  <c r="AM18475" i="100"/>
  <c r="AL18475" i="100"/>
  <c r="AK18475" i="100"/>
  <c r="AM18474" i="100"/>
  <c r="AL18474" i="100"/>
  <c r="AK18474" i="100"/>
  <c r="AM18473" i="100"/>
  <c r="AL18473" i="100"/>
  <c r="AK18473" i="100"/>
  <c r="AM18472" i="100"/>
  <c r="AL18472" i="100"/>
  <c r="AK18472" i="100"/>
  <c r="AM18471" i="100"/>
  <c r="AL18471" i="100"/>
  <c r="AK18471" i="100"/>
  <c r="AM18470" i="100"/>
  <c r="AL18470" i="100"/>
  <c r="AK18470" i="100"/>
  <c r="AM18469" i="100"/>
  <c r="AL18469" i="100"/>
  <c r="AK18469" i="100"/>
  <c r="AM18468" i="100"/>
  <c r="AL18468" i="100"/>
  <c r="AK18468" i="100"/>
  <c r="AM18467" i="100"/>
  <c r="AL18467" i="100"/>
  <c r="AK18467" i="100"/>
  <c r="AM18466" i="100"/>
  <c r="AL18466" i="100"/>
  <c r="AK18466" i="100"/>
  <c r="AM18465" i="100"/>
  <c r="AL18465" i="100"/>
  <c r="AK18465" i="100"/>
  <c r="AM18464" i="100"/>
  <c r="AL18464" i="100"/>
  <c r="AK18464" i="100"/>
  <c r="AM18463" i="100"/>
  <c r="AL18463" i="100"/>
  <c r="AK18463" i="100"/>
  <c r="AM18462" i="100"/>
  <c r="AL18462" i="100"/>
  <c r="AK18462" i="100"/>
  <c r="AM18461" i="100"/>
  <c r="AL18461" i="100"/>
  <c r="AK18461" i="100"/>
  <c r="AM18460" i="100"/>
  <c r="AL18460" i="100"/>
  <c r="AK18460" i="100"/>
  <c r="AM18459" i="100"/>
  <c r="AL18459" i="100"/>
  <c r="AK18459" i="100"/>
  <c r="AM18458" i="100"/>
  <c r="AL18458" i="100"/>
  <c r="AK18458" i="100"/>
  <c r="AM18457" i="100"/>
  <c r="AL18457" i="100"/>
  <c r="AK18457" i="100"/>
  <c r="AM18456" i="100"/>
  <c r="AL18456" i="100"/>
  <c r="AK18456" i="100"/>
  <c r="AM18455" i="100"/>
  <c r="AL18455" i="100"/>
  <c r="AK18455" i="100"/>
  <c r="AM18454" i="100"/>
  <c r="AL18454" i="100"/>
  <c r="AK18454" i="100"/>
  <c r="AM18453" i="100"/>
  <c r="AL18453" i="100"/>
  <c r="AK18453" i="100"/>
  <c r="AM18452" i="100"/>
  <c r="AL18452" i="100"/>
  <c r="AK18452" i="100"/>
  <c r="AM18451" i="100"/>
  <c r="AL18451" i="100"/>
  <c r="AK18451" i="100"/>
  <c r="AM18450" i="100"/>
  <c r="AL18450" i="100"/>
  <c r="AK18450" i="100"/>
  <c r="AM18449" i="100"/>
  <c r="AL18449" i="100"/>
  <c r="AK18449" i="100"/>
  <c r="AM18448" i="100"/>
  <c r="AL18448" i="100"/>
  <c r="AK18448" i="100"/>
  <c r="AM18447" i="100"/>
  <c r="AL18447" i="100"/>
  <c r="AK18447" i="100"/>
  <c r="AM18446" i="100"/>
  <c r="AL18446" i="100"/>
  <c r="AK18446" i="100"/>
  <c r="AM18445" i="100"/>
  <c r="AL18445" i="100"/>
  <c r="AK18445" i="100"/>
  <c r="AM18444" i="100"/>
  <c r="AL18444" i="100"/>
  <c r="AK18444" i="100"/>
  <c r="AM18443" i="100"/>
  <c r="AL18443" i="100"/>
  <c r="AK18443" i="100"/>
  <c r="AM18442" i="100"/>
  <c r="AL18442" i="100"/>
  <c r="AK18442" i="100"/>
  <c r="AM18441" i="100"/>
  <c r="AL18441" i="100"/>
  <c r="AK18441" i="100"/>
  <c r="AM18440" i="100"/>
  <c r="AL18440" i="100"/>
  <c r="AK18440" i="100"/>
  <c r="AM18439" i="100"/>
  <c r="AL18439" i="100"/>
  <c r="AK18439" i="100"/>
  <c r="AM18438" i="100"/>
  <c r="AL18438" i="100"/>
  <c r="AK18438" i="100"/>
  <c r="AM18437" i="100"/>
  <c r="AL18437" i="100"/>
  <c r="AK18437" i="100"/>
  <c r="AM18436" i="100"/>
  <c r="AL18436" i="100"/>
  <c r="AK18436" i="100"/>
  <c r="AM18435" i="100"/>
  <c r="AL18435" i="100"/>
  <c r="AK18435" i="100"/>
  <c r="AM18434" i="100"/>
  <c r="AL18434" i="100"/>
  <c r="AK18434" i="100"/>
  <c r="AM18433" i="100"/>
  <c r="AL18433" i="100"/>
  <c r="AK18433" i="100"/>
  <c r="AM18432" i="100"/>
  <c r="AL18432" i="100"/>
  <c r="AK18432" i="100"/>
  <c r="AM18431" i="100"/>
  <c r="AL18431" i="100"/>
  <c r="AK18431" i="100"/>
  <c r="AM18430" i="100"/>
  <c r="AL18430" i="100"/>
  <c r="AK18430" i="100"/>
  <c r="AM18429" i="100"/>
  <c r="AL18429" i="100"/>
  <c r="AK18429" i="100"/>
  <c r="AM18428" i="100"/>
  <c r="AL18428" i="100"/>
  <c r="AK18428" i="100"/>
  <c r="AM18427" i="100"/>
  <c r="AL18427" i="100"/>
  <c r="AK18427" i="100"/>
  <c r="AM18426" i="100"/>
  <c r="AL18426" i="100"/>
  <c r="AK18426" i="100"/>
  <c r="AM18425" i="100"/>
  <c r="AL18425" i="100"/>
  <c r="AK18425" i="100"/>
  <c r="AM18424" i="100"/>
  <c r="AL18424" i="100"/>
  <c r="AK18424" i="100"/>
  <c r="AM18423" i="100"/>
  <c r="AL18423" i="100"/>
  <c r="AK18423" i="100"/>
  <c r="AM18422" i="100"/>
  <c r="AL18422" i="100"/>
  <c r="AK18422" i="100"/>
  <c r="AM18421" i="100"/>
  <c r="AL18421" i="100"/>
  <c r="AK18421" i="100"/>
  <c r="AM18420" i="100"/>
  <c r="AL18420" i="100"/>
  <c r="AK18420" i="100"/>
  <c r="AM18419" i="100"/>
  <c r="AL18419" i="100"/>
  <c r="AK18419" i="100"/>
  <c r="AM18418" i="100"/>
  <c r="AL18418" i="100"/>
  <c r="AK18418" i="100"/>
  <c r="AM18417" i="100"/>
  <c r="AL18417" i="100"/>
  <c r="AK18417" i="100"/>
  <c r="AM18416" i="100"/>
  <c r="AL18416" i="100"/>
  <c r="AK18416" i="100"/>
  <c r="AM18415" i="100"/>
  <c r="AL18415" i="100"/>
  <c r="AK18415" i="100"/>
  <c r="AM18414" i="100"/>
  <c r="AL18414" i="100"/>
  <c r="AK18414" i="100"/>
  <c r="AM18413" i="100"/>
  <c r="AL18413" i="100"/>
  <c r="AK18413" i="100"/>
  <c r="AM18412" i="100"/>
  <c r="AL18412" i="100"/>
  <c r="AK18412" i="100"/>
  <c r="AM18411" i="100"/>
  <c r="AL18411" i="100"/>
  <c r="AK18411" i="100"/>
  <c r="AM18410" i="100"/>
  <c r="AL18410" i="100"/>
  <c r="AK18410" i="100"/>
  <c r="AM18409" i="100"/>
  <c r="AL18409" i="100"/>
  <c r="AK18409" i="100"/>
  <c r="AM18408" i="100"/>
  <c r="AL18408" i="100"/>
  <c r="AK18408" i="100"/>
  <c r="AM18407" i="100"/>
  <c r="AL18407" i="100"/>
  <c r="AK18407" i="100"/>
  <c r="AM18406" i="100"/>
  <c r="AL18406" i="100"/>
  <c r="AK18406" i="100"/>
  <c r="AM18405" i="100"/>
  <c r="AL18405" i="100"/>
  <c r="AK18405" i="100"/>
  <c r="AM18404" i="100"/>
  <c r="AL18404" i="100"/>
  <c r="AK18404" i="100"/>
  <c r="AM18403" i="100"/>
  <c r="AL18403" i="100"/>
  <c r="AK18403" i="100"/>
  <c r="AM18402" i="100"/>
  <c r="AL18402" i="100"/>
  <c r="AK18402" i="100"/>
  <c r="AM18401" i="100"/>
  <c r="AL18401" i="100"/>
  <c r="AK18401" i="100"/>
  <c r="AM18400" i="100"/>
  <c r="AL18400" i="100"/>
  <c r="AK18400" i="100"/>
  <c r="AM18399" i="100"/>
  <c r="AL18399" i="100"/>
  <c r="AK18399" i="100"/>
  <c r="AM18398" i="100"/>
  <c r="AL18398" i="100"/>
  <c r="AK18398" i="100"/>
  <c r="AM18397" i="100"/>
  <c r="AL18397" i="100"/>
  <c r="AK18397" i="100"/>
  <c r="AM18396" i="100"/>
  <c r="AL18396" i="100"/>
  <c r="AK18396" i="100"/>
  <c r="AM18395" i="100"/>
  <c r="AL18395" i="100"/>
  <c r="AK18395" i="100"/>
  <c r="AM18394" i="100"/>
  <c r="AL18394" i="100"/>
  <c r="AK18394" i="100"/>
  <c r="AM18393" i="100"/>
  <c r="AL18393" i="100"/>
  <c r="AK18393" i="100"/>
  <c r="AM18392" i="100"/>
  <c r="AL18392" i="100"/>
  <c r="AK18392" i="100"/>
  <c r="AM18391" i="100"/>
  <c r="AL18391" i="100"/>
  <c r="AK18391" i="100"/>
  <c r="AM18390" i="100"/>
  <c r="AL18390" i="100"/>
  <c r="AK18390" i="100"/>
  <c r="AM18389" i="100"/>
  <c r="AL18389" i="100"/>
  <c r="AK18389" i="100"/>
  <c r="AM18388" i="100"/>
  <c r="AL18388" i="100"/>
  <c r="AK18388" i="100"/>
  <c r="AM18387" i="100"/>
  <c r="AL18387" i="100"/>
  <c r="AK18387" i="100"/>
  <c r="AM18386" i="100"/>
  <c r="AL18386" i="100"/>
  <c r="AK18386" i="100"/>
  <c r="AM18385" i="100"/>
  <c r="AL18385" i="100"/>
  <c r="AK18385" i="100"/>
  <c r="AM18384" i="100"/>
  <c r="AL18384" i="100"/>
  <c r="AK18384" i="100"/>
  <c r="AM18383" i="100"/>
  <c r="AL18383" i="100"/>
  <c r="AK18383" i="100"/>
  <c r="AM18382" i="100"/>
  <c r="AL18382" i="100"/>
  <c r="AK18382" i="100"/>
  <c r="AM18381" i="100"/>
  <c r="AL18381" i="100"/>
  <c r="AK18381" i="100"/>
  <c r="AM18380" i="100"/>
  <c r="AL18380" i="100"/>
  <c r="AK18380" i="100"/>
  <c r="AM18379" i="100"/>
  <c r="AL18379" i="100"/>
  <c r="AK18379" i="100"/>
  <c r="AM18378" i="100"/>
  <c r="AL18378" i="100"/>
  <c r="AK18378" i="100"/>
  <c r="AM18377" i="100"/>
  <c r="AL18377" i="100"/>
  <c r="AK18377" i="100"/>
  <c r="AM18376" i="100"/>
  <c r="AL18376" i="100"/>
  <c r="AK18376" i="100"/>
  <c r="AM18375" i="100"/>
  <c r="AL18375" i="100"/>
  <c r="AK18375" i="100"/>
  <c r="AM18374" i="100"/>
  <c r="AL18374" i="100"/>
  <c r="AK18374" i="100"/>
  <c r="AM18373" i="100"/>
  <c r="AL18373" i="100"/>
  <c r="AK18373" i="100"/>
  <c r="AM18372" i="100"/>
  <c r="AL18372" i="100"/>
  <c r="AK18372" i="100"/>
  <c r="AM18371" i="100"/>
  <c r="AL18371" i="100"/>
  <c r="AK18371" i="100"/>
  <c r="AM18370" i="100"/>
  <c r="AL18370" i="100"/>
  <c r="AK18370" i="100"/>
  <c r="AM18369" i="100"/>
  <c r="AL18369" i="100"/>
  <c r="AK18369" i="100"/>
  <c r="AM18368" i="100"/>
  <c r="AL18368" i="100"/>
  <c r="AK18368" i="100"/>
  <c r="AM18367" i="100"/>
  <c r="AL18367" i="100"/>
  <c r="AK18367" i="100"/>
  <c r="AM18366" i="100"/>
  <c r="AL18366" i="100"/>
  <c r="AK18366" i="100"/>
  <c r="AM18365" i="100"/>
  <c r="AL18365" i="100"/>
  <c r="AK18365" i="100"/>
  <c r="AM18364" i="100"/>
  <c r="AL18364" i="100"/>
  <c r="AK18364" i="100"/>
  <c r="AM18363" i="100"/>
  <c r="AL18363" i="100"/>
  <c r="AK18363" i="100"/>
  <c r="AM18362" i="100"/>
  <c r="AL18362" i="100"/>
  <c r="AK18362" i="100"/>
  <c r="AM18361" i="100"/>
  <c r="AL18361" i="100"/>
  <c r="AK18361" i="100"/>
  <c r="AM18360" i="100"/>
  <c r="AL18360" i="100"/>
  <c r="AK18360" i="100"/>
  <c r="AM18359" i="100"/>
  <c r="AL18359" i="100"/>
  <c r="AK18359" i="100"/>
  <c r="AM18358" i="100"/>
  <c r="AL18358" i="100"/>
  <c r="AK18358" i="100"/>
  <c r="AM18357" i="100"/>
  <c r="AL18357" i="100"/>
  <c r="AK18357" i="100"/>
  <c r="AM18356" i="100"/>
  <c r="AL18356" i="100"/>
  <c r="AK18356" i="100"/>
  <c r="AM18355" i="100"/>
  <c r="AL18355" i="100"/>
  <c r="AK18355" i="100"/>
  <c r="AM18354" i="100"/>
  <c r="AL18354" i="100"/>
  <c r="AK18354" i="100"/>
  <c r="AM18353" i="100"/>
  <c r="AL18353" i="100"/>
  <c r="AK18353" i="100"/>
  <c r="AM18352" i="100"/>
  <c r="AL18352" i="100"/>
  <c r="AK18352" i="100"/>
  <c r="AM18351" i="100"/>
  <c r="AL18351" i="100"/>
  <c r="AK18351" i="100"/>
  <c r="AM18350" i="100"/>
  <c r="AL18350" i="100"/>
  <c r="AK18350" i="100"/>
  <c r="AM18349" i="100"/>
  <c r="AL18349" i="100"/>
  <c r="AK18349" i="100"/>
  <c r="AM18348" i="100"/>
  <c r="AL18348" i="100"/>
  <c r="AK18348" i="100"/>
  <c r="AM18347" i="100"/>
  <c r="AL18347" i="100"/>
  <c r="AK18347" i="100"/>
  <c r="AM18346" i="100"/>
  <c r="AL18346" i="100"/>
  <c r="AK18346" i="100"/>
  <c r="AM18345" i="100"/>
  <c r="AL18345" i="100"/>
  <c r="AK18345" i="100"/>
  <c r="AM18344" i="100"/>
  <c r="AL18344" i="100"/>
  <c r="AK18344" i="100"/>
  <c r="AM18343" i="100"/>
  <c r="AL18343" i="100"/>
  <c r="AK18343" i="100"/>
  <c r="AM18342" i="100"/>
  <c r="AL18342" i="100"/>
  <c r="AK18342" i="100"/>
  <c r="AM18341" i="100"/>
  <c r="AL18341" i="100"/>
  <c r="AK18341" i="100"/>
  <c r="AM18340" i="100"/>
  <c r="AL18340" i="100"/>
  <c r="AK18340" i="100"/>
  <c r="AM18339" i="100"/>
  <c r="AL18339" i="100"/>
  <c r="AK18339" i="100"/>
  <c r="AM18338" i="100"/>
  <c r="AL18338" i="100"/>
  <c r="AK18338" i="100"/>
  <c r="AM18337" i="100"/>
  <c r="AL18337" i="100"/>
  <c r="AK18337" i="100"/>
  <c r="AM18336" i="100"/>
  <c r="AL18336" i="100"/>
  <c r="AK18336" i="100"/>
  <c r="AM18335" i="100"/>
  <c r="AL18335" i="100"/>
  <c r="AK18335" i="100"/>
  <c r="AM18334" i="100"/>
  <c r="AL18334" i="100"/>
  <c r="AK18334" i="100"/>
  <c r="AM18333" i="100"/>
  <c r="AL18333" i="100"/>
  <c r="AK18333" i="100"/>
  <c r="AM18332" i="100"/>
  <c r="AL18332" i="100"/>
  <c r="AK18332" i="100"/>
  <c r="AM18331" i="100"/>
  <c r="AL18331" i="100"/>
  <c r="AK18331" i="100"/>
  <c r="AM18330" i="100"/>
  <c r="AL18330" i="100"/>
  <c r="AK18330" i="100"/>
  <c r="AM18329" i="100"/>
  <c r="AL18329" i="100"/>
  <c r="AK18329" i="100"/>
  <c r="AM18328" i="100"/>
  <c r="AL18328" i="100"/>
  <c r="AK18328" i="100"/>
  <c r="AM18327" i="100"/>
  <c r="AL18327" i="100"/>
  <c r="AK18327" i="100"/>
  <c r="AM18326" i="100"/>
  <c r="AL18326" i="100"/>
  <c r="AK18326" i="100"/>
  <c r="AM18325" i="100"/>
  <c r="AL18325" i="100"/>
  <c r="AK18325" i="100"/>
  <c r="AM18324" i="100"/>
  <c r="AL18324" i="100"/>
  <c r="AK18324" i="100"/>
  <c r="AM18323" i="100"/>
  <c r="AL18323" i="100"/>
  <c r="AK18323" i="100"/>
  <c r="AM18322" i="100"/>
  <c r="AL18322" i="100"/>
  <c r="AK18322" i="100"/>
  <c r="AM18321" i="100"/>
  <c r="AL18321" i="100"/>
  <c r="AK18321" i="100"/>
  <c r="AM18320" i="100"/>
  <c r="AL18320" i="100"/>
  <c r="AK18320" i="100"/>
  <c r="AM18319" i="100"/>
  <c r="AL18319" i="100"/>
  <c r="AK18319" i="100"/>
  <c r="AM18318" i="100"/>
  <c r="AL18318" i="100"/>
  <c r="AK18318" i="100"/>
  <c r="AM18317" i="100"/>
  <c r="AL18317" i="100"/>
  <c r="AK18317" i="100"/>
  <c r="AM18316" i="100"/>
  <c r="AL18316" i="100"/>
  <c r="AK18316" i="100"/>
  <c r="AM18315" i="100"/>
  <c r="AL18315" i="100"/>
  <c r="AK18315" i="100"/>
  <c r="AM18314" i="100"/>
  <c r="AL18314" i="100"/>
  <c r="AK18314" i="100"/>
  <c r="AM18313" i="100"/>
  <c r="AL18313" i="100"/>
  <c r="AK18313" i="100"/>
  <c r="AM18312" i="100"/>
  <c r="AL18312" i="100"/>
  <c r="AK18312" i="100"/>
  <c r="AM18311" i="100"/>
  <c r="AL18311" i="100"/>
  <c r="AK18311" i="100"/>
  <c r="AM18310" i="100"/>
  <c r="AL18310" i="100"/>
  <c r="AK18310" i="100"/>
  <c r="AM18309" i="100"/>
  <c r="AL18309" i="100"/>
  <c r="AK18309" i="100"/>
  <c r="AM18308" i="100"/>
  <c r="AL18308" i="100"/>
  <c r="AK18308" i="100"/>
  <c r="AM18307" i="100"/>
  <c r="AL18307" i="100"/>
  <c r="AK18307" i="100"/>
  <c r="AM18306" i="100"/>
  <c r="AL18306" i="100"/>
  <c r="AK18306" i="100"/>
  <c r="AM18305" i="100"/>
  <c r="AL18305" i="100"/>
  <c r="AK18305" i="100"/>
  <c r="AM18304" i="100"/>
  <c r="AL18304" i="100"/>
  <c r="AK18304" i="100"/>
  <c r="AM18303" i="100"/>
  <c r="AL18303" i="100"/>
  <c r="AK18303" i="100"/>
  <c r="AM18302" i="100"/>
  <c r="AL18302" i="100"/>
  <c r="AK18302" i="100"/>
  <c r="AM18301" i="100"/>
  <c r="AL18301" i="100"/>
  <c r="AK18301" i="100"/>
  <c r="AM18300" i="100"/>
  <c r="AL18300" i="100"/>
  <c r="AK18300" i="100"/>
  <c r="AM18299" i="100"/>
  <c r="AL18299" i="100"/>
  <c r="AK18299" i="100"/>
  <c r="AM18298" i="100"/>
  <c r="AL18298" i="100"/>
  <c r="AK18298" i="100"/>
  <c r="AM18297" i="100"/>
  <c r="AL18297" i="100"/>
  <c r="AK18297" i="100"/>
  <c r="AM18296" i="100"/>
  <c r="AL18296" i="100"/>
  <c r="AK18296" i="100"/>
  <c r="AM18295" i="100"/>
  <c r="AL18295" i="100"/>
  <c r="AK18295" i="100"/>
  <c r="AM18294" i="100"/>
  <c r="AL18294" i="100"/>
  <c r="AK18294" i="100"/>
  <c r="AM18293" i="100"/>
  <c r="AL18293" i="100"/>
  <c r="AK18293" i="100"/>
  <c r="AM18292" i="100"/>
  <c r="AL18292" i="100"/>
  <c r="AK18292" i="100"/>
  <c r="AM18291" i="100"/>
  <c r="AL18291" i="100"/>
  <c r="AK18291" i="100"/>
  <c r="AM18290" i="100"/>
  <c r="AL18290" i="100"/>
  <c r="AK18290" i="100"/>
  <c r="AM18289" i="100"/>
  <c r="AL18289" i="100"/>
  <c r="AK18289" i="100"/>
  <c r="AM18288" i="100"/>
  <c r="AL18288" i="100"/>
  <c r="AK18288" i="100"/>
  <c r="AM18287" i="100"/>
  <c r="AL18287" i="100"/>
  <c r="AK18287" i="100"/>
  <c r="AM18286" i="100"/>
  <c r="AL18286" i="100"/>
  <c r="AK18286" i="100"/>
  <c r="AM18285" i="100"/>
  <c r="AL18285" i="100"/>
  <c r="AK18285" i="100"/>
  <c r="AM18284" i="100"/>
  <c r="AL18284" i="100"/>
  <c r="AK18284" i="100"/>
  <c r="AM18283" i="100"/>
  <c r="AL18283" i="100"/>
  <c r="AK18283" i="100"/>
  <c r="AM18282" i="100"/>
  <c r="AL18282" i="100"/>
  <c r="AK18282" i="100"/>
  <c r="AM18281" i="100"/>
  <c r="AL18281" i="100"/>
  <c r="AK18281" i="100"/>
  <c r="AM18280" i="100"/>
  <c r="AL18280" i="100"/>
  <c r="AK18280" i="100"/>
  <c r="AM18279" i="100"/>
  <c r="AL18279" i="100"/>
  <c r="AK18279" i="100"/>
  <c r="AM18278" i="100"/>
  <c r="AL18278" i="100"/>
  <c r="AK18278" i="100"/>
  <c r="AM18277" i="100"/>
  <c r="AL18277" i="100"/>
  <c r="AK18277" i="100"/>
  <c r="AM18276" i="100"/>
  <c r="AL18276" i="100"/>
  <c r="AK18276" i="100"/>
  <c r="AM18275" i="100"/>
  <c r="AL18275" i="100"/>
  <c r="AK18275" i="100"/>
  <c r="AM18274" i="100"/>
  <c r="AL18274" i="100"/>
  <c r="AK18274" i="100"/>
  <c r="AM18273" i="100"/>
  <c r="AL18273" i="100"/>
  <c r="AK18273" i="100"/>
  <c r="AM18272" i="100"/>
  <c r="AL18272" i="100"/>
  <c r="AK18272" i="100"/>
  <c r="AM18271" i="100"/>
  <c r="AL18271" i="100"/>
  <c r="AK18271" i="100"/>
  <c r="AM18270" i="100"/>
  <c r="AL18270" i="100"/>
  <c r="AK18270" i="100"/>
  <c r="AM18269" i="100"/>
  <c r="AL18269" i="100"/>
  <c r="AK18269" i="100"/>
  <c r="AM18268" i="100"/>
  <c r="AL18268" i="100"/>
  <c r="AK18268" i="100"/>
  <c r="AM18267" i="100"/>
  <c r="AL18267" i="100"/>
  <c r="AK18267" i="100"/>
  <c r="AM18266" i="100"/>
  <c r="AL18266" i="100"/>
  <c r="AK18266" i="100"/>
  <c r="AM18265" i="100"/>
  <c r="AL18265" i="100"/>
  <c r="AK18265" i="100"/>
  <c r="AM18264" i="100"/>
  <c r="AL18264" i="100"/>
  <c r="AK18264" i="100"/>
  <c r="AM18263" i="100"/>
  <c r="AL18263" i="100"/>
  <c r="AK18263" i="100"/>
  <c r="AM18262" i="100"/>
  <c r="AL18262" i="100"/>
  <c r="AK18262" i="100"/>
  <c r="AM18261" i="100"/>
  <c r="AL18261" i="100"/>
  <c r="AK18261" i="100"/>
  <c r="AM18260" i="100"/>
  <c r="AL18260" i="100"/>
  <c r="AK18260" i="100"/>
  <c r="AM18259" i="100"/>
  <c r="AL18259" i="100"/>
  <c r="AK18259" i="100"/>
  <c r="AM18258" i="100"/>
  <c r="AL18258" i="100"/>
  <c r="AK18258" i="100"/>
  <c r="AM18257" i="100"/>
  <c r="AL18257" i="100"/>
  <c r="AK18257" i="100"/>
  <c r="AM18256" i="100"/>
  <c r="AL18256" i="100"/>
  <c r="AK18256" i="100"/>
  <c r="AM18255" i="100"/>
  <c r="AL18255" i="100"/>
  <c r="AK18255" i="100"/>
  <c r="AM18254" i="100"/>
  <c r="AL18254" i="100"/>
  <c r="AK18254" i="100"/>
  <c r="AM18253" i="100"/>
  <c r="AL18253" i="100"/>
  <c r="AK18253" i="100"/>
  <c r="AM18252" i="100"/>
  <c r="AL18252" i="100"/>
  <c r="AK18252" i="100"/>
  <c r="AM18251" i="100"/>
  <c r="AL18251" i="100"/>
  <c r="AK18251" i="100"/>
  <c r="AM18250" i="100"/>
  <c r="AL18250" i="100"/>
  <c r="AK18250" i="100"/>
  <c r="AM18249" i="100"/>
  <c r="AL18249" i="100"/>
  <c r="AK18249" i="100"/>
  <c r="AM18248" i="100"/>
  <c r="AL18248" i="100"/>
  <c r="AK18248" i="100"/>
  <c r="AM18247" i="100"/>
  <c r="AL18247" i="100"/>
  <c r="AK18247" i="100"/>
  <c r="AM18246" i="100"/>
  <c r="AL18246" i="100"/>
  <c r="AK18246" i="100"/>
  <c r="AM18245" i="100"/>
  <c r="AL18245" i="100"/>
  <c r="AK18245" i="100"/>
  <c r="AM18244" i="100"/>
  <c r="AL18244" i="100"/>
  <c r="AK18244" i="100"/>
  <c r="AM18243" i="100"/>
  <c r="AL18243" i="100"/>
  <c r="AK18243" i="100"/>
  <c r="AM18242" i="100"/>
  <c r="AL18242" i="100"/>
  <c r="AK18242" i="100"/>
  <c r="AM18241" i="100"/>
  <c r="AL18241" i="100"/>
  <c r="AK18241" i="100"/>
  <c r="AM18240" i="100"/>
  <c r="AL18240" i="100"/>
  <c r="AK18240" i="100"/>
  <c r="AM18239" i="100"/>
  <c r="AL18239" i="100"/>
  <c r="AK18239" i="100"/>
  <c r="AM18238" i="100"/>
  <c r="AL18238" i="100"/>
  <c r="AK18238" i="100"/>
  <c r="AM18237" i="100"/>
  <c r="AL18237" i="100"/>
  <c r="AK18237" i="100"/>
  <c r="AM18236" i="100"/>
  <c r="AL18236" i="100"/>
  <c r="AK18236" i="100"/>
  <c r="AM18235" i="100"/>
  <c r="AL18235" i="100"/>
  <c r="AK18235" i="100"/>
  <c r="AM18234" i="100"/>
  <c r="AL18234" i="100"/>
  <c r="AK18234" i="100"/>
  <c r="AM18233" i="100"/>
  <c r="AL18233" i="100"/>
  <c r="AK18233" i="100"/>
  <c r="AM18232" i="100"/>
  <c r="AL18232" i="100"/>
  <c r="AK18232" i="100"/>
  <c r="AM18231" i="100"/>
  <c r="AL18231" i="100"/>
  <c r="AK18231" i="100"/>
  <c r="AM18230" i="100"/>
  <c r="AL18230" i="100"/>
  <c r="AK18230" i="100"/>
  <c r="AM18229" i="100"/>
  <c r="AL18229" i="100"/>
  <c r="AK18229" i="100"/>
  <c r="AM18228" i="100"/>
  <c r="AL18228" i="100"/>
  <c r="AK18228" i="100"/>
  <c r="AM18227" i="100"/>
  <c r="AL18227" i="100"/>
  <c r="AK18227" i="100"/>
  <c r="AM18226" i="100"/>
  <c r="AL18226" i="100"/>
  <c r="AK18226" i="100"/>
  <c r="AM18225" i="100"/>
  <c r="AL18225" i="100"/>
  <c r="AK18225" i="100"/>
  <c r="AM18224" i="100"/>
  <c r="AL18224" i="100"/>
  <c r="AK18224" i="100"/>
  <c r="AM18223" i="100"/>
  <c r="AL18223" i="100"/>
  <c r="AK18223" i="100"/>
  <c r="AM18222" i="100"/>
  <c r="AL18222" i="100"/>
  <c r="AK18222" i="100"/>
  <c r="AM18221" i="100"/>
  <c r="AL18221" i="100"/>
  <c r="AK18221" i="100"/>
  <c r="AM18220" i="100"/>
  <c r="AL18220" i="100"/>
  <c r="AK18220" i="100"/>
  <c r="AM18219" i="100"/>
  <c r="AL18219" i="100"/>
  <c r="AK18219" i="100"/>
  <c r="AM18218" i="100"/>
  <c r="AL18218" i="100"/>
  <c r="AK18218" i="100"/>
  <c r="AM18217" i="100"/>
  <c r="AL18217" i="100"/>
  <c r="AK18217" i="100"/>
  <c r="AM18216" i="100"/>
  <c r="AL18216" i="100"/>
  <c r="AK18216" i="100"/>
  <c r="AM18215" i="100"/>
  <c r="AL18215" i="100"/>
  <c r="AK18215" i="100"/>
  <c r="AM18214" i="100"/>
  <c r="AL18214" i="100"/>
  <c r="AK18214" i="100"/>
  <c r="AM18213" i="100"/>
  <c r="AL18213" i="100"/>
  <c r="AK18213" i="100"/>
  <c r="AM18212" i="100"/>
  <c r="AL18212" i="100"/>
  <c r="AK18212" i="100"/>
  <c r="AM18211" i="100"/>
  <c r="AL18211" i="100"/>
  <c r="AK18211" i="100"/>
  <c r="AM18210" i="100"/>
  <c r="AL18210" i="100"/>
  <c r="AK18210" i="100"/>
  <c r="AM18209" i="100"/>
  <c r="AL18209" i="100"/>
  <c r="AK18209" i="100"/>
  <c r="AM18208" i="100"/>
  <c r="AL18208" i="100"/>
  <c r="AK18208" i="100"/>
  <c r="AM18207" i="100"/>
  <c r="AL18207" i="100"/>
  <c r="AK18207" i="100"/>
  <c r="AM18206" i="100"/>
  <c r="AL18206" i="100"/>
  <c r="AK18206" i="100"/>
  <c r="AM18205" i="100"/>
  <c r="AL18205" i="100"/>
  <c r="AK18205" i="100"/>
  <c r="AM18204" i="100"/>
  <c r="AL18204" i="100"/>
  <c r="AK18204" i="100"/>
  <c r="AM18203" i="100"/>
  <c r="AL18203" i="100"/>
  <c r="AK18203" i="100"/>
  <c r="AM18202" i="100"/>
  <c r="AL18202" i="100"/>
  <c r="AK18202" i="100"/>
  <c r="AM18201" i="100"/>
  <c r="AL18201" i="100"/>
  <c r="AK18201" i="100"/>
  <c r="AM18200" i="100"/>
  <c r="AL18200" i="100"/>
  <c r="AK18200" i="100"/>
  <c r="AM18199" i="100"/>
  <c r="AL18199" i="100"/>
  <c r="AK18199" i="100"/>
  <c r="AM18198" i="100"/>
  <c r="AL18198" i="100"/>
  <c r="AK18198" i="100"/>
  <c r="AM18197" i="100"/>
  <c r="AL18197" i="100"/>
  <c r="AK18197" i="100"/>
  <c r="AM18196" i="100"/>
  <c r="AL18196" i="100"/>
  <c r="AK18196" i="100"/>
  <c r="AM18195" i="100"/>
  <c r="AL18195" i="100"/>
  <c r="AK18195" i="100"/>
  <c r="AM18194" i="100"/>
  <c r="AL18194" i="100"/>
  <c r="AK18194" i="100"/>
  <c r="AM18193" i="100"/>
  <c r="AL18193" i="100"/>
  <c r="AK18193" i="100"/>
  <c r="AM18192" i="100"/>
  <c r="AL18192" i="100"/>
  <c r="AK18192" i="100"/>
  <c r="AM18191" i="100"/>
  <c r="AL18191" i="100"/>
  <c r="AK18191" i="100"/>
  <c r="AM18190" i="100"/>
  <c r="AL18190" i="100"/>
  <c r="AK18190" i="100"/>
  <c r="AM18189" i="100"/>
  <c r="AL18189" i="100"/>
  <c r="AK18189" i="100"/>
  <c r="AM18188" i="100"/>
  <c r="AL18188" i="100"/>
  <c r="AK18188" i="100"/>
  <c r="AM18187" i="100"/>
  <c r="AL18187" i="100"/>
  <c r="AK18187" i="100"/>
  <c r="AM18186" i="100"/>
  <c r="AL18186" i="100"/>
  <c r="AK18186" i="100"/>
  <c r="AM18185" i="100"/>
  <c r="AL18185" i="100"/>
  <c r="AK18185" i="100"/>
  <c r="AM18184" i="100"/>
  <c r="AL18184" i="100"/>
  <c r="AK18184" i="100"/>
  <c r="AM18183" i="100"/>
  <c r="AL18183" i="100"/>
  <c r="AK18183" i="100"/>
  <c r="AM18182" i="100"/>
  <c r="AL18182" i="100"/>
  <c r="AK18182" i="100"/>
  <c r="AM18181" i="100"/>
  <c r="AL18181" i="100"/>
  <c r="AK18181" i="100"/>
  <c r="AM18180" i="100"/>
  <c r="AL18180" i="100"/>
  <c r="AK18180" i="100"/>
  <c r="AM18179" i="100"/>
  <c r="AL18179" i="100"/>
  <c r="AK18179" i="100"/>
  <c r="AM18178" i="100"/>
  <c r="AL18178" i="100"/>
  <c r="AK18178" i="100"/>
  <c r="AM18177" i="100"/>
  <c r="AL18177" i="100"/>
  <c r="AK18177" i="100"/>
  <c r="AM18176" i="100"/>
  <c r="AL18176" i="100"/>
  <c r="AK18176" i="100"/>
  <c r="AM18175" i="100"/>
  <c r="AL18175" i="100"/>
  <c r="AK18175" i="100"/>
  <c r="AM18174" i="100"/>
  <c r="AL18174" i="100"/>
  <c r="AK18174" i="100"/>
  <c r="AM18173" i="100"/>
  <c r="AL18173" i="100"/>
  <c r="AK18173" i="100"/>
  <c r="AM18172" i="100"/>
  <c r="AL18172" i="100"/>
  <c r="AK18172" i="100"/>
  <c r="AM18171" i="100"/>
  <c r="AL18171" i="100"/>
  <c r="AK18171" i="100"/>
  <c r="AM18170" i="100"/>
  <c r="AL18170" i="100"/>
  <c r="AK18170" i="100"/>
  <c r="AM18169" i="100"/>
  <c r="AL18169" i="100"/>
  <c r="AK18169" i="100"/>
  <c r="AM18168" i="100"/>
  <c r="AL18168" i="100"/>
  <c r="AK18168" i="100"/>
  <c r="AM18167" i="100"/>
  <c r="AL18167" i="100"/>
  <c r="AK18167" i="100"/>
  <c r="AM18166" i="100"/>
  <c r="AL18166" i="100"/>
  <c r="AK18166" i="100"/>
  <c r="AM18165" i="100"/>
  <c r="AL18165" i="100"/>
  <c r="AK18165" i="100"/>
  <c r="AM18164" i="100"/>
  <c r="AL18164" i="100"/>
  <c r="AK18164" i="100"/>
  <c r="AM18163" i="100"/>
  <c r="AL18163" i="100"/>
  <c r="AK18163" i="100"/>
  <c r="AM18162" i="100"/>
  <c r="AL18162" i="100"/>
  <c r="AK18162" i="100"/>
  <c r="AM18161" i="100"/>
  <c r="AL18161" i="100"/>
  <c r="AK18161" i="100"/>
  <c r="AM18160" i="100"/>
  <c r="AL18160" i="100"/>
  <c r="AK18160" i="100"/>
  <c r="AM18159" i="100"/>
  <c r="AL18159" i="100"/>
  <c r="AK18159" i="100"/>
  <c r="AM18158" i="100"/>
  <c r="AL18158" i="100"/>
  <c r="AK18158" i="100"/>
  <c r="AM18157" i="100"/>
  <c r="AL18157" i="100"/>
  <c r="AK18157" i="100"/>
  <c r="AM18156" i="100"/>
  <c r="AL18156" i="100"/>
  <c r="AK18156" i="100"/>
  <c r="AM18155" i="100"/>
  <c r="AL18155" i="100"/>
  <c r="AK18155" i="100"/>
  <c r="AM18154" i="100"/>
  <c r="AL18154" i="100"/>
  <c r="AK18154" i="100"/>
  <c r="AM18153" i="100"/>
  <c r="AL18153" i="100"/>
  <c r="AK18153" i="100"/>
  <c r="AM18152" i="100"/>
  <c r="AL18152" i="100"/>
  <c r="AK18152" i="100"/>
  <c r="AM18151" i="100"/>
  <c r="AL18151" i="100"/>
  <c r="AK18151" i="100"/>
  <c r="AM18150" i="100"/>
  <c r="AL18150" i="100"/>
  <c r="AK18150" i="100"/>
  <c r="AM18149" i="100"/>
  <c r="AL18149" i="100"/>
  <c r="AK18149" i="100"/>
  <c r="AM18148" i="100"/>
  <c r="AL18148" i="100"/>
  <c r="AK18148" i="100"/>
  <c r="AM18147" i="100"/>
  <c r="AL18147" i="100"/>
  <c r="AK18147" i="100"/>
  <c r="AM18146" i="100"/>
  <c r="AL18146" i="100"/>
  <c r="AK18146" i="100"/>
  <c r="AM18145" i="100"/>
  <c r="AL18145" i="100"/>
  <c r="AK18145" i="100"/>
  <c r="AM18144" i="100"/>
  <c r="AL18144" i="100"/>
  <c r="AK18144" i="100"/>
  <c r="AM18143" i="100"/>
  <c r="AL18143" i="100"/>
  <c r="AK18143" i="100"/>
  <c r="AM18142" i="100"/>
  <c r="AL18142" i="100"/>
  <c r="AK18142" i="100"/>
  <c r="AM18141" i="100"/>
  <c r="AL18141" i="100"/>
  <c r="AK18141" i="100"/>
  <c r="AM18140" i="100"/>
  <c r="AL18140" i="100"/>
  <c r="AK18140" i="100"/>
  <c r="AM18139" i="100"/>
  <c r="AL18139" i="100"/>
  <c r="AK18139" i="100"/>
  <c r="AM18138" i="100"/>
  <c r="AL18138" i="100"/>
  <c r="AK18138" i="100"/>
  <c r="AM18137" i="100"/>
  <c r="AL18137" i="100"/>
  <c r="AK18137" i="100"/>
  <c r="AM18136" i="100"/>
  <c r="AL18136" i="100"/>
  <c r="AK18136" i="100"/>
  <c r="AM18135" i="100"/>
  <c r="AL18135" i="100"/>
  <c r="AK18135" i="100"/>
  <c r="AM18134" i="100"/>
  <c r="AL18134" i="100"/>
  <c r="AK18134" i="100"/>
  <c r="AM18133" i="100"/>
  <c r="AL18133" i="100"/>
  <c r="AK18133" i="100"/>
  <c r="AM18132" i="100"/>
  <c r="AL18132" i="100"/>
  <c r="AK18132" i="100"/>
  <c r="AM18131" i="100"/>
  <c r="AL18131" i="100"/>
  <c r="AK18131" i="100"/>
  <c r="AM18130" i="100"/>
  <c r="AL18130" i="100"/>
  <c r="AK18130" i="100"/>
  <c r="AM18129" i="100"/>
  <c r="AL18129" i="100"/>
  <c r="AK18129" i="100"/>
  <c r="AM18128" i="100"/>
  <c r="AL18128" i="100"/>
  <c r="AK18128" i="100"/>
  <c r="AM18127" i="100"/>
  <c r="AL18127" i="100"/>
  <c r="AK18127" i="100"/>
  <c r="AM18126" i="100"/>
  <c r="AL18126" i="100"/>
  <c r="AK18126" i="100"/>
  <c r="AM18125" i="100"/>
  <c r="AL18125" i="100"/>
  <c r="AK18125" i="100"/>
  <c r="AM18124" i="100"/>
  <c r="AL18124" i="100"/>
  <c r="AK18124" i="100"/>
  <c r="AM18123" i="100"/>
  <c r="AL18123" i="100"/>
  <c r="AK18123" i="100"/>
  <c r="AM18122" i="100"/>
  <c r="AL18122" i="100"/>
  <c r="AK18122" i="100"/>
  <c r="AM18121" i="100"/>
  <c r="AL18121" i="100"/>
  <c r="AK18121" i="100"/>
  <c r="AM18120" i="100"/>
  <c r="AL18120" i="100"/>
  <c r="AK18120" i="100"/>
  <c r="AM18119" i="100"/>
  <c r="AL18119" i="100"/>
  <c r="AK18119" i="100"/>
  <c r="AM18118" i="100"/>
  <c r="AL18118" i="100"/>
  <c r="AK18118" i="100"/>
  <c r="AM18117" i="100"/>
  <c r="AL18117" i="100"/>
  <c r="AK18117" i="100"/>
  <c r="AM18116" i="100"/>
  <c r="AL18116" i="100"/>
  <c r="AK18116" i="100"/>
  <c r="AM18115" i="100"/>
  <c r="AL18115" i="100"/>
  <c r="AK18115" i="100"/>
  <c r="AM18114" i="100"/>
  <c r="AL18114" i="100"/>
  <c r="AK18114" i="100"/>
  <c r="AM18113" i="100"/>
  <c r="AL18113" i="100"/>
  <c r="AK18113" i="100"/>
  <c r="AM18112" i="100"/>
  <c r="AL18112" i="100"/>
  <c r="AK18112" i="100"/>
  <c r="AM18111" i="100"/>
  <c r="AL18111" i="100"/>
  <c r="AK18111" i="100"/>
  <c r="AM18110" i="100"/>
  <c r="AL18110" i="100"/>
  <c r="AK18110" i="100"/>
  <c r="AM18109" i="100"/>
  <c r="AL18109" i="100"/>
  <c r="AK18109" i="100"/>
  <c r="AM18108" i="100"/>
  <c r="AL18108" i="100"/>
  <c r="AK18108" i="100"/>
  <c r="AM18107" i="100"/>
  <c r="AL18107" i="100"/>
  <c r="AK18107" i="100"/>
  <c r="AM18106" i="100"/>
  <c r="AL18106" i="100"/>
  <c r="AK18106" i="100"/>
  <c r="AM18105" i="100"/>
  <c r="AL18105" i="100"/>
  <c r="AK18105" i="100"/>
  <c r="AM18104" i="100"/>
  <c r="AL18104" i="100"/>
  <c r="AK18104" i="100"/>
  <c r="AM18103" i="100"/>
  <c r="AL18103" i="100"/>
  <c r="AK18103" i="100"/>
  <c r="AM18102" i="100"/>
  <c r="AL18102" i="100"/>
  <c r="AK18102" i="100"/>
  <c r="AM18101" i="100"/>
  <c r="AL18101" i="100"/>
  <c r="AK18101" i="100"/>
  <c r="AM18100" i="100"/>
  <c r="AL18100" i="100"/>
  <c r="AK18100" i="100"/>
  <c r="AM18099" i="100"/>
  <c r="AL18099" i="100"/>
  <c r="AK18099" i="100"/>
  <c r="AM18098" i="100"/>
  <c r="AL18098" i="100"/>
  <c r="AK18098" i="100"/>
  <c r="AM18097" i="100"/>
  <c r="AL18097" i="100"/>
  <c r="AK18097" i="100"/>
  <c r="AM18096" i="100"/>
  <c r="AL18096" i="100"/>
  <c r="AK18096" i="100"/>
  <c r="AM18095" i="100"/>
  <c r="AL18095" i="100"/>
  <c r="AK18095" i="100"/>
  <c r="AM18094" i="100"/>
  <c r="AL18094" i="100"/>
  <c r="AK18094" i="100"/>
  <c r="AM18093" i="100"/>
  <c r="AL18093" i="100"/>
  <c r="AK18093" i="100"/>
  <c r="AM18092" i="100"/>
  <c r="AL18092" i="100"/>
  <c r="AK18092" i="100"/>
  <c r="AM18091" i="100"/>
  <c r="AL18091" i="100"/>
  <c r="AK18091" i="100"/>
  <c r="AM18090" i="100"/>
  <c r="AL18090" i="100"/>
  <c r="AK18090" i="100"/>
  <c r="AM18089" i="100"/>
  <c r="AL18089" i="100"/>
  <c r="AK18089" i="100"/>
  <c r="AM18088" i="100"/>
  <c r="AL18088" i="100"/>
  <c r="AK18088" i="100"/>
  <c r="AM18087" i="100"/>
  <c r="AL18087" i="100"/>
  <c r="AK18087" i="100"/>
  <c r="AM18086" i="100"/>
  <c r="AL18086" i="100"/>
  <c r="AK18086" i="100"/>
  <c r="AM18085" i="100"/>
  <c r="AL18085" i="100"/>
  <c r="AK18085" i="100"/>
  <c r="AM18084" i="100"/>
  <c r="AL18084" i="100"/>
  <c r="AK18084" i="100"/>
  <c r="AM18083" i="100"/>
  <c r="AL18083" i="100"/>
  <c r="AK18083" i="100"/>
  <c r="AM18082" i="100"/>
  <c r="AL18082" i="100"/>
  <c r="AK18082" i="100"/>
  <c r="AM18081" i="100"/>
  <c r="AL18081" i="100"/>
  <c r="AK18081" i="100"/>
  <c r="AM18080" i="100"/>
  <c r="AL18080" i="100"/>
  <c r="AK18080" i="100"/>
  <c r="AM18079" i="100"/>
  <c r="AL18079" i="100"/>
  <c r="AK18079" i="100"/>
  <c r="AM18078" i="100"/>
  <c r="AL18078" i="100"/>
  <c r="AK18078" i="100"/>
  <c r="AM18077" i="100"/>
  <c r="AL18077" i="100"/>
  <c r="AK18077" i="100"/>
  <c r="AM18076" i="100"/>
  <c r="AL18076" i="100"/>
  <c r="AK18076" i="100"/>
  <c r="AM18075" i="100"/>
  <c r="AL18075" i="100"/>
  <c r="AK18075" i="100"/>
  <c r="AM18074" i="100"/>
  <c r="AL18074" i="100"/>
  <c r="AK18074" i="100"/>
  <c r="AM18073" i="100"/>
  <c r="AL18073" i="100"/>
  <c r="AK18073" i="100"/>
  <c r="AM18072" i="100"/>
  <c r="AL18072" i="100"/>
  <c r="AK18072" i="100"/>
  <c r="AM18071" i="100"/>
  <c r="AL18071" i="100"/>
  <c r="AK18071" i="100"/>
  <c r="AM18070" i="100"/>
  <c r="AL18070" i="100"/>
  <c r="AK18070" i="100"/>
  <c r="AM18069" i="100"/>
  <c r="AL18069" i="100"/>
  <c r="AK18069" i="100"/>
  <c r="AM18068" i="100"/>
  <c r="AL18068" i="100"/>
  <c r="AK18068" i="100"/>
  <c r="AM18067" i="100"/>
  <c r="AL18067" i="100"/>
  <c r="AK18067" i="100"/>
  <c r="AM18066" i="100"/>
  <c r="AL18066" i="100"/>
  <c r="AK18066" i="100"/>
  <c r="AM18065" i="100"/>
  <c r="AL18065" i="100"/>
  <c r="AK18065" i="100"/>
  <c r="AM18064" i="100"/>
  <c r="AL18064" i="100"/>
  <c r="AK18064" i="100"/>
  <c r="AM18063" i="100"/>
  <c r="AL18063" i="100"/>
  <c r="AK18063" i="100"/>
  <c r="AM18062" i="100"/>
  <c r="AL18062" i="100"/>
  <c r="AK18062" i="100"/>
  <c r="AM18061" i="100"/>
  <c r="AL18061" i="100"/>
  <c r="AK18061" i="100"/>
  <c r="AM18060" i="100"/>
  <c r="AL18060" i="100"/>
  <c r="AK18060" i="100"/>
  <c r="AM18059" i="100"/>
  <c r="AL18059" i="100"/>
  <c r="AK18059" i="100"/>
  <c r="AM18058" i="100"/>
  <c r="AL18058" i="100"/>
  <c r="AK18058" i="100"/>
  <c r="AM18057" i="100"/>
  <c r="AL18057" i="100"/>
  <c r="AK18057" i="100"/>
  <c r="AM18056" i="100"/>
  <c r="AL18056" i="100"/>
  <c r="AK18056" i="100"/>
  <c r="AM18055" i="100"/>
  <c r="AL18055" i="100"/>
  <c r="AK18055" i="100"/>
  <c r="AM18054" i="100"/>
  <c r="AL18054" i="100"/>
  <c r="AK18054" i="100"/>
  <c r="AM18053" i="100"/>
  <c r="AL18053" i="100"/>
  <c r="AK18053" i="100"/>
  <c r="AM18052" i="100"/>
  <c r="AL18052" i="100"/>
  <c r="AK18052" i="100"/>
  <c r="AM18051" i="100"/>
  <c r="AL18051" i="100"/>
  <c r="AK18051" i="100"/>
  <c r="AM18050" i="100"/>
  <c r="AL18050" i="100"/>
  <c r="AK18050" i="100"/>
  <c r="AM18049" i="100"/>
  <c r="AL18049" i="100"/>
  <c r="AK18049" i="100"/>
  <c r="AM18048" i="100"/>
  <c r="AL18048" i="100"/>
  <c r="AK18048" i="100"/>
  <c r="AM18047" i="100"/>
  <c r="AL18047" i="100"/>
  <c r="AK18047" i="100"/>
  <c r="AM18046" i="100"/>
  <c r="AL18046" i="100"/>
  <c r="AK18046" i="100"/>
  <c r="AM18045" i="100"/>
  <c r="AL18045" i="100"/>
  <c r="AK18045" i="100"/>
  <c r="AM18044" i="100"/>
  <c r="AL18044" i="100"/>
  <c r="AK18044" i="100"/>
  <c r="AM18043" i="100"/>
  <c r="AL18043" i="100"/>
  <c r="AK18043" i="100"/>
  <c r="AM18042" i="100"/>
  <c r="AL18042" i="100"/>
  <c r="AK18042" i="100"/>
  <c r="AM18041" i="100"/>
  <c r="AL18041" i="100"/>
  <c r="AK18041" i="100"/>
  <c r="AM18040" i="100"/>
  <c r="AL18040" i="100"/>
  <c r="AK18040" i="100"/>
  <c r="AM18039" i="100"/>
  <c r="AL18039" i="100"/>
  <c r="AK18039" i="100"/>
  <c r="AM18038" i="100"/>
  <c r="AL18038" i="100"/>
  <c r="AK18038" i="100"/>
  <c r="AM18037" i="100"/>
  <c r="AL18037" i="100"/>
  <c r="AK18037" i="100"/>
  <c r="AM18036" i="100"/>
  <c r="AL18036" i="100"/>
  <c r="AK18036" i="100"/>
  <c r="AM18035" i="100"/>
  <c r="AL18035" i="100"/>
  <c r="AK18035" i="100"/>
  <c r="AM18034" i="100"/>
  <c r="AL18034" i="100"/>
  <c r="AK18034" i="100"/>
  <c r="AM18033" i="100"/>
  <c r="AL18033" i="100"/>
  <c r="AK18033" i="100"/>
  <c r="AM18032" i="100"/>
  <c r="AL18032" i="100"/>
  <c r="AK18032" i="100"/>
  <c r="AM18031" i="100"/>
  <c r="AL18031" i="100"/>
  <c r="AK18031" i="100"/>
  <c r="AM18030" i="100"/>
  <c r="AL18030" i="100"/>
  <c r="AK18030" i="100"/>
  <c r="AM18029" i="100"/>
  <c r="AL18029" i="100"/>
  <c r="AK18029" i="100"/>
  <c r="AM18028" i="100"/>
  <c r="AL18028" i="100"/>
  <c r="AK18028" i="100"/>
  <c r="AM18027" i="100"/>
  <c r="AL18027" i="100"/>
  <c r="AK18027" i="100"/>
  <c r="AM18026" i="100"/>
  <c r="AL18026" i="100"/>
  <c r="AK18026" i="100"/>
  <c r="AM18025" i="100"/>
  <c r="AL18025" i="100"/>
  <c r="AK18025" i="100"/>
  <c r="AM18024" i="100"/>
  <c r="AL18024" i="100"/>
  <c r="AK18024" i="100"/>
  <c r="AM18023" i="100"/>
  <c r="AL18023" i="100"/>
  <c r="AK18023" i="100"/>
  <c r="AM18022" i="100"/>
  <c r="AL18022" i="100"/>
  <c r="AK18022" i="100"/>
  <c r="AM18021" i="100"/>
  <c r="AL18021" i="100"/>
  <c r="AK18021" i="100"/>
  <c r="AM18020" i="100"/>
  <c r="AL18020" i="100"/>
  <c r="AK18020" i="100"/>
  <c r="AM18019" i="100"/>
  <c r="AL18019" i="100"/>
  <c r="AK18019" i="100"/>
  <c r="AM18018" i="100"/>
  <c r="AL18018" i="100"/>
  <c r="AK18018" i="100"/>
  <c r="AM18017" i="100"/>
  <c r="AL18017" i="100"/>
  <c r="AK18017" i="100"/>
  <c r="AM18016" i="100"/>
  <c r="AL18016" i="100"/>
  <c r="AK18016" i="100"/>
  <c r="AM18015" i="100"/>
  <c r="AL18015" i="100"/>
  <c r="AK18015" i="100"/>
  <c r="AM18014" i="100"/>
  <c r="AL18014" i="100"/>
  <c r="AK18014" i="100"/>
  <c r="AM18013" i="100"/>
  <c r="AL18013" i="100"/>
  <c r="AK18013" i="100"/>
  <c r="AM18012" i="100"/>
  <c r="AL18012" i="100"/>
  <c r="AK18012" i="100"/>
  <c r="AM18011" i="100"/>
  <c r="AL18011" i="100"/>
  <c r="AK18011" i="100"/>
  <c r="AM18010" i="100"/>
  <c r="AL18010" i="100"/>
  <c r="AK18010" i="100"/>
  <c r="AM18009" i="100"/>
  <c r="AL18009" i="100"/>
  <c r="AK18009" i="100"/>
  <c r="AM18008" i="100"/>
  <c r="AL18008" i="100"/>
  <c r="AK18008" i="100"/>
  <c r="AM18007" i="100"/>
  <c r="AL18007" i="100"/>
  <c r="AK18007" i="100"/>
  <c r="AM18006" i="100"/>
  <c r="AL18006" i="100"/>
  <c r="AK18006" i="100"/>
  <c r="AM18005" i="100"/>
  <c r="AL18005" i="100"/>
  <c r="AK18005" i="100"/>
  <c r="AM18004" i="100"/>
  <c r="AL18004" i="100"/>
  <c r="AK18004" i="100"/>
  <c r="AM18003" i="100"/>
  <c r="AL18003" i="100"/>
  <c r="AK18003" i="100"/>
  <c r="AM18002" i="100"/>
  <c r="AL18002" i="100"/>
  <c r="AK18002" i="100"/>
  <c r="AM18001" i="100"/>
  <c r="AL18001" i="100"/>
  <c r="AK18001" i="100"/>
  <c r="AM18000" i="100"/>
  <c r="AL18000" i="100"/>
  <c r="AK18000" i="100"/>
  <c r="AM17999" i="100"/>
  <c r="AL17999" i="100"/>
  <c r="AK17999" i="100"/>
  <c r="AM17998" i="100"/>
  <c r="AL17998" i="100"/>
  <c r="AK17998" i="100"/>
  <c r="AM17997" i="100"/>
  <c r="AL17997" i="100"/>
  <c r="AK17997" i="100"/>
  <c r="AM17996" i="100"/>
  <c r="AL17996" i="100"/>
  <c r="AK17996" i="100"/>
  <c r="AM17995" i="100"/>
  <c r="AL17995" i="100"/>
  <c r="AK17995" i="100"/>
  <c r="AM17994" i="100"/>
  <c r="AL17994" i="100"/>
  <c r="AK17994" i="100"/>
  <c r="AM17993" i="100"/>
  <c r="AL17993" i="100"/>
  <c r="AK17993" i="100"/>
  <c r="AM17992" i="100"/>
  <c r="AL17992" i="100"/>
  <c r="AK17992" i="100"/>
  <c r="AM17991" i="100"/>
  <c r="AL17991" i="100"/>
  <c r="AK17991" i="100"/>
  <c r="AM17990" i="100"/>
  <c r="AL17990" i="100"/>
  <c r="AK17990" i="100"/>
  <c r="AM17989" i="100"/>
  <c r="AL17989" i="100"/>
  <c r="AK17989" i="100"/>
  <c r="AM17988" i="100"/>
  <c r="AL17988" i="100"/>
  <c r="AK17988" i="100"/>
  <c r="AM17987" i="100"/>
  <c r="AL17987" i="100"/>
  <c r="AK17987" i="100"/>
  <c r="AM17986" i="100"/>
  <c r="AL17986" i="100"/>
  <c r="AK17986" i="100"/>
  <c r="AM17985" i="100"/>
  <c r="AL17985" i="100"/>
  <c r="AK17985" i="100"/>
  <c r="AM17984" i="100"/>
  <c r="AL17984" i="100"/>
  <c r="AK17984" i="100"/>
  <c r="AM17983" i="100"/>
  <c r="AL17983" i="100"/>
  <c r="AK17983" i="100"/>
  <c r="AM17982" i="100"/>
  <c r="AL17982" i="100"/>
  <c r="AK17982" i="100"/>
  <c r="AM17981" i="100"/>
  <c r="AL17981" i="100"/>
  <c r="AK17981" i="100"/>
  <c r="AM17980" i="100"/>
  <c r="AL17980" i="100"/>
  <c r="AK17980" i="100"/>
  <c r="AM17979" i="100"/>
  <c r="AL17979" i="100"/>
  <c r="AK17979" i="100"/>
  <c r="AM17978" i="100"/>
  <c r="AL17978" i="100"/>
  <c r="AK17978" i="100"/>
  <c r="AM17977" i="100"/>
  <c r="AL17977" i="100"/>
  <c r="AK17977" i="100"/>
  <c r="AM17976" i="100"/>
  <c r="AL17976" i="100"/>
  <c r="AK17976" i="100"/>
  <c r="AM17975" i="100"/>
  <c r="AL17975" i="100"/>
  <c r="AK17975" i="100"/>
  <c r="AM17974" i="100"/>
  <c r="AL17974" i="100"/>
  <c r="AK17974" i="100"/>
  <c r="AM17973" i="100"/>
  <c r="AL17973" i="100"/>
  <c r="AK17973" i="100"/>
  <c r="AM17972" i="100"/>
  <c r="AL17972" i="100"/>
  <c r="AK17972" i="100"/>
  <c r="AM17971" i="100"/>
  <c r="AL17971" i="100"/>
  <c r="AK17971" i="100"/>
  <c r="AM17970" i="100"/>
  <c r="AL17970" i="100"/>
  <c r="AK17970" i="100"/>
  <c r="AM17969" i="100"/>
  <c r="AL17969" i="100"/>
  <c r="AK17969" i="100"/>
  <c r="AM17968" i="100"/>
  <c r="AL17968" i="100"/>
  <c r="AK17968" i="100"/>
  <c r="AM17967" i="100"/>
  <c r="AL17967" i="100"/>
  <c r="AK17967" i="100"/>
  <c r="AM17966" i="100"/>
  <c r="AL17966" i="100"/>
  <c r="AK17966" i="100"/>
  <c r="AM17965" i="100"/>
  <c r="AL17965" i="100"/>
  <c r="AK17965" i="100"/>
  <c r="AM17964" i="100"/>
  <c r="AL17964" i="100"/>
  <c r="AK17964" i="100"/>
  <c r="AM17963" i="100"/>
  <c r="AL17963" i="100"/>
  <c r="AK17963" i="100"/>
  <c r="AM17962" i="100"/>
  <c r="AL17962" i="100"/>
  <c r="AK17962" i="100"/>
  <c r="AM17961" i="100"/>
  <c r="AL17961" i="100"/>
  <c r="AK17961" i="100"/>
  <c r="AM17960" i="100"/>
  <c r="AL17960" i="100"/>
  <c r="AK17960" i="100"/>
  <c r="AM17959" i="100"/>
  <c r="AL17959" i="100"/>
  <c r="AK17959" i="100"/>
  <c r="AM17958" i="100"/>
  <c r="AL17958" i="100"/>
  <c r="AK17958" i="100"/>
  <c r="AM17957" i="100"/>
  <c r="AL17957" i="100"/>
  <c r="AK17957" i="100"/>
  <c r="AM17956" i="100"/>
  <c r="AL17956" i="100"/>
  <c r="AK17956" i="100"/>
  <c r="AM17955" i="100"/>
  <c r="AL17955" i="100"/>
  <c r="AK17955" i="100"/>
  <c r="AM17954" i="100"/>
  <c r="AL17954" i="100"/>
  <c r="AK17954" i="100"/>
  <c r="AM17953" i="100"/>
  <c r="AL17953" i="100"/>
  <c r="AK17953" i="100"/>
  <c r="AM17952" i="100"/>
  <c r="AL17952" i="100"/>
  <c r="AK17952" i="100"/>
  <c r="AM17951" i="100"/>
  <c r="AL17951" i="100"/>
  <c r="AK17951" i="100"/>
  <c r="AM17950" i="100"/>
  <c r="AL17950" i="100"/>
  <c r="AK17950" i="100"/>
  <c r="AM17949" i="100"/>
  <c r="AL17949" i="100"/>
  <c r="AK17949" i="100"/>
  <c r="AM17948" i="100"/>
  <c r="AL17948" i="100"/>
  <c r="AK17948" i="100"/>
  <c r="AM17947" i="100"/>
  <c r="AL17947" i="100"/>
  <c r="AK17947" i="100"/>
  <c r="AM17946" i="100"/>
  <c r="AL17946" i="100"/>
  <c r="AK17946" i="100"/>
  <c r="AM17945" i="100"/>
  <c r="AL17945" i="100"/>
  <c r="AK17945" i="100"/>
  <c r="AM17944" i="100"/>
  <c r="AL17944" i="100"/>
  <c r="AK17944" i="100"/>
  <c r="AM17943" i="100"/>
  <c r="AL17943" i="100"/>
  <c r="AK17943" i="100"/>
  <c r="AM17942" i="100"/>
  <c r="AL17942" i="100"/>
  <c r="AK17942" i="100"/>
  <c r="AM17941" i="100"/>
  <c r="AL17941" i="100"/>
  <c r="AK17941" i="100"/>
  <c r="AM17940" i="100"/>
  <c r="AL17940" i="100"/>
  <c r="AK17940" i="100"/>
  <c r="AM17939" i="100"/>
  <c r="AL17939" i="100"/>
  <c r="AK17939" i="100"/>
  <c r="AM17938" i="100"/>
  <c r="AL17938" i="100"/>
  <c r="AK17938" i="100"/>
  <c r="AM17937" i="100"/>
  <c r="AL17937" i="100"/>
  <c r="AK17937" i="100"/>
  <c r="AM17936" i="100"/>
  <c r="AL17936" i="100"/>
  <c r="AK17936" i="100"/>
  <c r="AM17935" i="100"/>
  <c r="AL17935" i="100"/>
  <c r="AK17935" i="100"/>
  <c r="AM17934" i="100"/>
  <c r="AL17934" i="100"/>
  <c r="AK17934" i="100"/>
  <c r="AM17933" i="100"/>
  <c r="AL17933" i="100"/>
  <c r="AK17933" i="100"/>
  <c r="AM17932" i="100"/>
  <c r="AL17932" i="100"/>
  <c r="AK17932" i="100"/>
  <c r="AM17931" i="100"/>
  <c r="AL17931" i="100"/>
  <c r="AK17931" i="100"/>
  <c r="AM17930" i="100"/>
  <c r="AL17930" i="100"/>
  <c r="AK17930" i="100"/>
  <c r="AM17929" i="100"/>
  <c r="AL17929" i="100"/>
  <c r="AK17929" i="100"/>
  <c r="AM17928" i="100"/>
  <c r="AL17928" i="100"/>
  <c r="AK17928" i="100"/>
  <c r="AM17927" i="100"/>
  <c r="AL17927" i="100"/>
  <c r="AK17927" i="100"/>
  <c r="AM17926" i="100"/>
  <c r="AL17926" i="100"/>
  <c r="AK17926" i="100"/>
  <c r="AM17925" i="100"/>
  <c r="AL17925" i="100"/>
  <c r="AK17925" i="100"/>
  <c r="AM17924" i="100"/>
  <c r="AL17924" i="100"/>
  <c r="AK17924" i="100"/>
  <c r="AM17923" i="100"/>
  <c r="AL17923" i="100"/>
  <c r="AK17923" i="100"/>
  <c r="AM17922" i="100"/>
  <c r="AL17922" i="100"/>
  <c r="AK17922" i="100"/>
  <c r="AM17921" i="100"/>
  <c r="AL17921" i="100"/>
  <c r="AK17921" i="100"/>
  <c r="AM17920" i="100"/>
  <c r="AL17920" i="100"/>
  <c r="AK17920" i="100"/>
  <c r="AM17919" i="100"/>
  <c r="AL17919" i="100"/>
  <c r="AK17919" i="100"/>
  <c r="AM17918" i="100"/>
  <c r="AL17918" i="100"/>
  <c r="AK17918" i="100"/>
  <c r="AM17917" i="100"/>
  <c r="AL17917" i="100"/>
  <c r="AK17917" i="100"/>
  <c r="AM17916" i="100"/>
  <c r="AL17916" i="100"/>
  <c r="AK17916" i="100"/>
  <c r="AM17915" i="100"/>
  <c r="AL17915" i="100"/>
  <c r="AK17915" i="100"/>
  <c r="AM17914" i="100"/>
  <c r="AL17914" i="100"/>
  <c r="AK17914" i="100"/>
  <c r="AM17913" i="100"/>
  <c r="AL17913" i="100"/>
  <c r="AK17913" i="100"/>
  <c r="AM17912" i="100"/>
  <c r="AL17912" i="100"/>
  <c r="AK17912" i="100"/>
  <c r="AM17911" i="100"/>
  <c r="AL17911" i="100"/>
  <c r="AK17911" i="100"/>
  <c r="AM17910" i="100"/>
  <c r="AL17910" i="100"/>
  <c r="AK17910" i="100"/>
  <c r="AM17909" i="100"/>
  <c r="AL17909" i="100"/>
  <c r="AK17909" i="100"/>
  <c r="AM17908" i="100"/>
  <c r="AL17908" i="100"/>
  <c r="AK17908" i="100"/>
  <c r="AM17907" i="100"/>
  <c r="AL17907" i="100"/>
  <c r="AK17907" i="100"/>
  <c r="AM17906" i="100"/>
  <c r="AL17906" i="100"/>
  <c r="AK17906" i="100"/>
  <c r="AM17905" i="100"/>
  <c r="AL17905" i="100"/>
  <c r="AK17905" i="100"/>
  <c r="AM17904" i="100"/>
  <c r="AL17904" i="100"/>
  <c r="AK17904" i="100"/>
  <c r="AM17903" i="100"/>
  <c r="AL17903" i="100"/>
  <c r="AK17903" i="100"/>
  <c r="AM17902" i="100"/>
  <c r="AL17902" i="100"/>
  <c r="AK17902" i="100"/>
  <c r="AM17901" i="100"/>
  <c r="AL17901" i="100"/>
  <c r="AK17901" i="100"/>
  <c r="AM17900" i="100"/>
  <c r="AL17900" i="100"/>
  <c r="AK17900" i="100"/>
  <c r="AM17899" i="100"/>
  <c r="AL17899" i="100"/>
  <c r="AK17899" i="100"/>
  <c r="AM17898" i="100"/>
  <c r="AL17898" i="100"/>
  <c r="AK17898" i="100"/>
  <c r="AM17897" i="100"/>
  <c r="AL17897" i="100"/>
  <c r="AK17897" i="100"/>
  <c r="AM17896" i="100"/>
  <c r="AL17896" i="100"/>
  <c r="AK17896" i="100"/>
  <c r="AM17895" i="100"/>
  <c r="AL17895" i="100"/>
  <c r="AK17895" i="100"/>
  <c r="AM17894" i="100"/>
  <c r="AL17894" i="100"/>
  <c r="AK17894" i="100"/>
  <c r="AM17893" i="100"/>
  <c r="AL17893" i="100"/>
  <c r="AK17893" i="100"/>
  <c r="AM17892" i="100"/>
  <c r="AL17892" i="100"/>
  <c r="AK17892" i="100"/>
  <c r="AM17891" i="100"/>
  <c r="AL17891" i="100"/>
  <c r="AK17891" i="100"/>
  <c r="AM17890" i="100"/>
  <c r="AL17890" i="100"/>
  <c r="AK17890" i="100"/>
  <c r="AM17889" i="100"/>
  <c r="AL17889" i="100"/>
  <c r="AK17889" i="100"/>
  <c r="AM17888" i="100"/>
  <c r="AL17888" i="100"/>
  <c r="AK17888" i="100"/>
  <c r="AM17887" i="100"/>
  <c r="AL17887" i="100"/>
  <c r="AK17887" i="100"/>
  <c r="AM17886" i="100"/>
  <c r="AL17886" i="100"/>
  <c r="AK17886" i="100"/>
  <c r="AM17885" i="100"/>
  <c r="AL17885" i="100"/>
  <c r="AK17885" i="100"/>
  <c r="AM17884" i="100"/>
  <c r="AL17884" i="100"/>
  <c r="AK17884" i="100"/>
  <c r="AM17883" i="100"/>
  <c r="AL17883" i="100"/>
  <c r="AK17883" i="100"/>
  <c r="AM17882" i="100"/>
  <c r="AL17882" i="100"/>
  <c r="AK17882" i="100"/>
  <c r="AM17881" i="100"/>
  <c r="AL17881" i="100"/>
  <c r="AK17881" i="100"/>
  <c r="AM17880" i="100"/>
  <c r="AL17880" i="100"/>
  <c r="AK17880" i="100"/>
  <c r="AM17879" i="100"/>
  <c r="AL17879" i="100"/>
  <c r="AK17879" i="100"/>
  <c r="AM17878" i="100"/>
  <c r="AL17878" i="100"/>
  <c r="AK17878" i="100"/>
  <c r="AM17877" i="100"/>
  <c r="AL17877" i="100"/>
  <c r="AK17877" i="100"/>
  <c r="AM17876" i="100"/>
  <c r="AL17876" i="100"/>
  <c r="AK17876" i="100"/>
  <c r="AM17875" i="100"/>
  <c r="AL17875" i="100"/>
  <c r="AK17875" i="100"/>
  <c r="AM17874" i="100"/>
  <c r="AL17874" i="100"/>
  <c r="AK17874" i="100"/>
  <c r="AM17873" i="100"/>
  <c r="AL17873" i="100"/>
  <c r="AK17873" i="100"/>
  <c r="AM17872" i="100"/>
  <c r="AL17872" i="100"/>
  <c r="AK17872" i="100"/>
  <c r="AM17871" i="100"/>
  <c r="AL17871" i="100"/>
  <c r="AK17871" i="100"/>
  <c r="AM17870" i="100"/>
  <c r="AL17870" i="100"/>
  <c r="AK17870" i="100"/>
  <c r="AM17869" i="100"/>
  <c r="AL17869" i="100"/>
  <c r="AK17869" i="100"/>
  <c r="AM17868" i="100"/>
  <c r="AL17868" i="100"/>
  <c r="AK17868" i="100"/>
  <c r="AM17867" i="100"/>
  <c r="AL17867" i="100"/>
  <c r="AK17867" i="100"/>
  <c r="AM17866" i="100"/>
  <c r="AL17866" i="100"/>
  <c r="AK17866" i="100"/>
  <c r="AM17865" i="100"/>
  <c r="AL17865" i="100"/>
  <c r="AK17865" i="100"/>
  <c r="AM17864" i="100"/>
  <c r="AL17864" i="100"/>
  <c r="AK17864" i="100"/>
  <c r="AM17863" i="100"/>
  <c r="AL17863" i="100"/>
  <c r="AK17863" i="100"/>
  <c r="AM17862" i="100"/>
  <c r="AL17862" i="100"/>
  <c r="AK17862" i="100"/>
  <c r="AM17861" i="100"/>
  <c r="AL17861" i="100"/>
  <c r="AK17861" i="100"/>
  <c r="AM17860" i="100"/>
  <c r="AL17860" i="100"/>
  <c r="AK17860" i="100"/>
  <c r="AM17859" i="100"/>
  <c r="AL17859" i="100"/>
  <c r="AK17859" i="100"/>
  <c r="AM17858" i="100"/>
  <c r="AL17858" i="100"/>
  <c r="AK17858" i="100"/>
  <c r="AM17857" i="100"/>
  <c r="AL17857" i="100"/>
  <c r="AK17857" i="100"/>
  <c r="AM17856" i="100"/>
  <c r="AL17856" i="100"/>
  <c r="AK17856" i="100"/>
  <c r="AM17855" i="100"/>
  <c r="AL17855" i="100"/>
  <c r="AK17855" i="100"/>
  <c r="AM17854" i="100"/>
  <c r="AL17854" i="100"/>
  <c r="AK17854" i="100"/>
  <c r="AM17853" i="100"/>
  <c r="AL17853" i="100"/>
  <c r="AK17853" i="100"/>
  <c r="AM17852" i="100"/>
  <c r="AL17852" i="100"/>
  <c r="AK17852" i="100"/>
  <c r="AM17851" i="100"/>
  <c r="AL17851" i="100"/>
  <c r="AK17851" i="100"/>
  <c r="AM17850" i="100"/>
  <c r="AL17850" i="100"/>
  <c r="AK17850" i="100"/>
  <c r="AM17849" i="100"/>
  <c r="AL17849" i="100"/>
  <c r="AK17849" i="100"/>
  <c r="AM17848" i="100"/>
  <c r="AL17848" i="100"/>
  <c r="AK17848" i="100"/>
  <c r="AM17847" i="100"/>
  <c r="AL17847" i="100"/>
  <c r="AK17847" i="100"/>
  <c r="AM17846" i="100"/>
  <c r="AL17846" i="100"/>
  <c r="AK17846" i="100"/>
  <c r="AM17845" i="100"/>
  <c r="AL17845" i="100"/>
  <c r="AK17845" i="100"/>
  <c r="AM17844" i="100"/>
  <c r="AL17844" i="100"/>
  <c r="AK17844" i="100"/>
  <c r="AM17843" i="100"/>
  <c r="AL17843" i="100"/>
  <c r="AK17843" i="100"/>
  <c r="AM17842" i="100"/>
  <c r="AL17842" i="100"/>
  <c r="AK17842" i="100"/>
  <c r="AM17841" i="100"/>
  <c r="AL17841" i="100"/>
  <c r="AK17841" i="100"/>
  <c r="AM17840" i="100"/>
  <c r="AL17840" i="100"/>
  <c r="AK17840" i="100"/>
  <c r="AM17839" i="100"/>
  <c r="AL17839" i="100"/>
  <c r="AK17839" i="100"/>
  <c r="AM17838" i="100"/>
  <c r="AL17838" i="100"/>
  <c r="AK17838" i="100"/>
  <c r="AM17837" i="100"/>
  <c r="AL17837" i="100"/>
  <c r="AK17837" i="100"/>
  <c r="AM17836" i="100"/>
  <c r="AL17836" i="100"/>
  <c r="AK17836" i="100"/>
  <c r="AM17835" i="100"/>
  <c r="AL17835" i="100"/>
  <c r="AK17835" i="100"/>
  <c r="AM17834" i="100"/>
  <c r="AL17834" i="100"/>
  <c r="AK17834" i="100"/>
  <c r="AM17833" i="100"/>
  <c r="AL17833" i="100"/>
  <c r="AK17833" i="100"/>
  <c r="AM17832" i="100"/>
  <c r="AL17832" i="100"/>
  <c r="AK17832" i="100"/>
  <c r="AM17831" i="100"/>
  <c r="AL17831" i="100"/>
  <c r="AK17831" i="100"/>
  <c r="AM17830" i="100"/>
  <c r="AL17830" i="100"/>
  <c r="AK17830" i="100"/>
  <c r="AM17829" i="100"/>
  <c r="AL17829" i="100"/>
  <c r="AK17829" i="100"/>
  <c r="AM17828" i="100"/>
  <c r="AL17828" i="100"/>
  <c r="AK17828" i="100"/>
  <c r="AM17827" i="100"/>
  <c r="AL17827" i="100"/>
  <c r="AK17827" i="100"/>
  <c r="AM17826" i="100"/>
  <c r="AL17826" i="100"/>
  <c r="AK17826" i="100"/>
  <c r="AM17825" i="100"/>
  <c r="AL17825" i="100"/>
  <c r="AK17825" i="100"/>
  <c r="AM17824" i="100"/>
  <c r="AL17824" i="100"/>
  <c r="AK17824" i="100"/>
  <c r="AM17823" i="100"/>
  <c r="AL17823" i="100"/>
  <c r="AK17823" i="100"/>
  <c r="AM17822" i="100"/>
  <c r="AL17822" i="100"/>
  <c r="AK17822" i="100"/>
  <c r="AM17821" i="100"/>
  <c r="AL17821" i="100"/>
  <c r="AK17821" i="100"/>
  <c r="AM17820" i="100"/>
  <c r="AL17820" i="100"/>
  <c r="AK17820" i="100"/>
  <c r="AM17819" i="100"/>
  <c r="AL17819" i="100"/>
  <c r="AK17819" i="100"/>
  <c r="AM17818" i="100"/>
  <c r="AL17818" i="100"/>
  <c r="AK17818" i="100"/>
  <c r="AM17817" i="100"/>
  <c r="AL17817" i="100"/>
  <c r="AK17817" i="100"/>
  <c r="AM17816" i="100"/>
  <c r="AL17816" i="100"/>
  <c r="AK17816" i="100"/>
  <c r="AM17815" i="100"/>
  <c r="AL17815" i="100"/>
  <c r="AK17815" i="100"/>
  <c r="AM17814" i="100"/>
  <c r="AL17814" i="100"/>
  <c r="AK17814" i="100"/>
  <c r="AM17813" i="100"/>
  <c r="AL17813" i="100"/>
  <c r="AK17813" i="100"/>
  <c r="AM17812" i="100"/>
  <c r="AL17812" i="100"/>
  <c r="AK17812" i="100"/>
  <c r="AM17811" i="100"/>
  <c r="AL17811" i="100"/>
  <c r="AK17811" i="100"/>
  <c r="AM17810" i="100"/>
  <c r="AL17810" i="100"/>
  <c r="AK17810" i="100"/>
  <c r="AM17809" i="100"/>
  <c r="AL17809" i="100"/>
  <c r="AK17809" i="100"/>
  <c r="AM17808" i="100"/>
  <c r="AL17808" i="100"/>
  <c r="AK17808" i="100"/>
  <c r="AM17807" i="100"/>
  <c r="AL17807" i="100"/>
  <c r="AK17807" i="100"/>
  <c r="AM17806" i="100"/>
  <c r="AL17806" i="100"/>
  <c r="AK17806" i="100"/>
  <c r="AM17805" i="100"/>
  <c r="AL17805" i="100"/>
  <c r="AK17805" i="100"/>
  <c r="AM17804" i="100"/>
  <c r="AL17804" i="100"/>
  <c r="AK17804" i="100"/>
  <c r="AM17803" i="100"/>
  <c r="AL17803" i="100"/>
  <c r="AK17803" i="100"/>
  <c r="AM17802" i="100"/>
  <c r="AL17802" i="100"/>
  <c r="AK17802" i="100"/>
  <c r="AM17801" i="100"/>
  <c r="AL17801" i="100"/>
  <c r="AK17801" i="100"/>
  <c r="AM17800" i="100"/>
  <c r="AL17800" i="100"/>
  <c r="AK17800" i="100"/>
  <c r="AM17799" i="100"/>
  <c r="AL17799" i="100"/>
  <c r="AK17799" i="100"/>
  <c r="AM17798" i="100"/>
  <c r="AL17798" i="100"/>
  <c r="AK17798" i="100"/>
  <c r="AM17797" i="100"/>
  <c r="AL17797" i="100"/>
  <c r="AK17797" i="100"/>
  <c r="AM17796" i="100"/>
  <c r="AL17796" i="100"/>
  <c r="AK17796" i="100"/>
  <c r="AM17795" i="100"/>
  <c r="AL17795" i="100"/>
  <c r="AK17795" i="100"/>
  <c r="AM17794" i="100"/>
  <c r="AL17794" i="100"/>
  <c r="AK17794" i="100"/>
  <c r="AM17793" i="100"/>
  <c r="AL17793" i="100"/>
  <c r="AK17793" i="100"/>
  <c r="AM17792" i="100"/>
  <c r="AL17792" i="100"/>
  <c r="AK17792" i="100"/>
  <c r="AM17791" i="100"/>
  <c r="AL17791" i="100"/>
  <c r="AK17791" i="100"/>
  <c r="AM17790" i="100"/>
  <c r="AL17790" i="100"/>
  <c r="AK17790" i="100"/>
  <c r="AM17789" i="100"/>
  <c r="AL17789" i="100"/>
  <c r="AK17789" i="100"/>
  <c r="AM17788" i="100"/>
  <c r="AL17788" i="100"/>
  <c r="AK17788" i="100"/>
  <c r="AM17787" i="100"/>
  <c r="AL17787" i="100"/>
  <c r="AK17787" i="100"/>
  <c r="AM17786" i="100"/>
  <c r="AL17786" i="100"/>
  <c r="AK17786" i="100"/>
  <c r="AM17785" i="100"/>
  <c r="AL17785" i="100"/>
  <c r="AK17785" i="100"/>
  <c r="AM17784" i="100"/>
  <c r="AL17784" i="100"/>
  <c r="AK17784" i="100"/>
  <c r="AM17783" i="100"/>
  <c r="AL17783" i="100"/>
  <c r="AK17783" i="100"/>
  <c r="AM17782" i="100"/>
  <c r="AL17782" i="100"/>
  <c r="AK17782" i="100"/>
  <c r="AM17781" i="100"/>
  <c r="AL17781" i="100"/>
  <c r="AK17781" i="100"/>
  <c r="AM17780" i="100"/>
  <c r="AL17780" i="100"/>
  <c r="AK17780" i="100"/>
  <c r="AM17779" i="100"/>
  <c r="AL17779" i="100"/>
  <c r="AK17779" i="100"/>
  <c r="AM17778" i="100"/>
  <c r="AL17778" i="100"/>
  <c r="AK17778" i="100"/>
  <c r="AM17777" i="100"/>
  <c r="AL17777" i="100"/>
  <c r="AK17777" i="100"/>
  <c r="AM17776" i="100"/>
  <c r="AL17776" i="100"/>
  <c r="AK17776" i="100"/>
  <c r="AM17775" i="100"/>
  <c r="AL17775" i="100"/>
  <c r="AK17775" i="100"/>
  <c r="AM17774" i="100"/>
  <c r="AL17774" i="100"/>
  <c r="AK17774" i="100"/>
  <c r="AM17773" i="100"/>
  <c r="AL17773" i="100"/>
  <c r="AK17773" i="100"/>
  <c r="AM17772" i="100"/>
  <c r="AL17772" i="100"/>
  <c r="AK17772" i="100"/>
  <c r="AM17771" i="100"/>
  <c r="AL17771" i="100"/>
  <c r="AK17771" i="100"/>
  <c r="AM17770" i="100"/>
  <c r="AL17770" i="100"/>
  <c r="AK17770" i="100"/>
  <c r="AM17769" i="100"/>
  <c r="AL17769" i="100"/>
  <c r="AK17769" i="100"/>
  <c r="AM17768" i="100"/>
  <c r="AL17768" i="100"/>
  <c r="AK17768" i="100"/>
  <c r="AM17767" i="100"/>
  <c r="AL17767" i="100"/>
  <c r="AK17767" i="100"/>
  <c r="AM17766" i="100"/>
  <c r="AL17766" i="100"/>
  <c r="AK17766" i="100"/>
  <c r="AM17765" i="100"/>
  <c r="AL17765" i="100"/>
  <c r="AK17765" i="100"/>
  <c r="AM17764" i="100"/>
  <c r="AL17764" i="100"/>
  <c r="AK17764" i="100"/>
  <c r="AM17763" i="100"/>
  <c r="AL17763" i="100"/>
  <c r="AK17763" i="100"/>
  <c r="AM17762" i="100"/>
  <c r="AL17762" i="100"/>
  <c r="AK17762" i="100"/>
  <c r="AM17761" i="100"/>
  <c r="AL17761" i="100"/>
  <c r="AK17761" i="100"/>
  <c r="AM17760" i="100"/>
  <c r="AL17760" i="100"/>
  <c r="AK17760" i="100"/>
  <c r="AM17759" i="100"/>
  <c r="AL17759" i="100"/>
  <c r="AK17759" i="100"/>
  <c r="AM17758" i="100"/>
  <c r="AL17758" i="100"/>
  <c r="AK17758" i="100"/>
  <c r="AM17757" i="100"/>
  <c r="AL17757" i="100"/>
  <c r="AK17757" i="100"/>
  <c r="AM17756" i="100"/>
  <c r="AL17756" i="100"/>
  <c r="AK17756" i="100"/>
  <c r="AM17755" i="100"/>
  <c r="AL17755" i="100"/>
  <c r="AK17755" i="100"/>
  <c r="AM17754" i="100"/>
  <c r="AL17754" i="100"/>
  <c r="AK17754" i="100"/>
  <c r="AM17753" i="100"/>
  <c r="AL17753" i="100"/>
  <c r="AK17753" i="100"/>
  <c r="AM17752" i="100"/>
  <c r="AL17752" i="100"/>
  <c r="AK17752" i="100"/>
  <c r="AM17751" i="100"/>
  <c r="AL17751" i="100"/>
  <c r="AK17751" i="100"/>
  <c r="AM17750" i="100"/>
  <c r="AL17750" i="100"/>
  <c r="AK17750" i="100"/>
  <c r="AM17749" i="100"/>
  <c r="AL17749" i="100"/>
  <c r="AK17749" i="100"/>
  <c r="AM17748" i="100"/>
  <c r="AL17748" i="100"/>
  <c r="AK17748" i="100"/>
  <c r="AM17747" i="100"/>
  <c r="AL17747" i="100"/>
  <c r="AK17747" i="100"/>
  <c r="AM17746" i="100"/>
  <c r="AL17746" i="100"/>
  <c r="AK17746" i="100"/>
  <c r="AM17745" i="100"/>
  <c r="AL17745" i="100"/>
  <c r="AK17745" i="100"/>
  <c r="AM17744" i="100"/>
  <c r="AL17744" i="100"/>
  <c r="AK17744" i="100"/>
  <c r="AM17743" i="100"/>
  <c r="AL17743" i="100"/>
  <c r="AK17743" i="100"/>
  <c r="AM17742" i="100"/>
  <c r="AL17742" i="100"/>
  <c r="AK17742" i="100"/>
  <c r="AM17741" i="100"/>
  <c r="AL17741" i="100"/>
  <c r="AK17741" i="100"/>
  <c r="AM17740" i="100"/>
  <c r="AL17740" i="100"/>
  <c r="AK17740" i="100"/>
  <c r="AM17739" i="100"/>
  <c r="AL17739" i="100"/>
  <c r="AK17739" i="100"/>
  <c r="AM17738" i="100"/>
  <c r="AL17738" i="100"/>
  <c r="AK17738" i="100"/>
  <c r="AM17737" i="100"/>
  <c r="AL17737" i="100"/>
  <c r="AK17737" i="100"/>
  <c r="AM17736" i="100"/>
  <c r="AL17736" i="100"/>
  <c r="AK17736" i="100"/>
  <c r="AM17735" i="100"/>
  <c r="AL17735" i="100"/>
  <c r="AK17735" i="100"/>
  <c r="AM17734" i="100"/>
  <c r="AL17734" i="100"/>
  <c r="AK17734" i="100"/>
  <c r="AM17733" i="100"/>
  <c r="AL17733" i="100"/>
  <c r="AK17733" i="100"/>
  <c r="AM17732" i="100"/>
  <c r="AL17732" i="100"/>
  <c r="AK17732" i="100"/>
  <c r="AM17731" i="100"/>
  <c r="AL17731" i="100"/>
  <c r="AK17731" i="100"/>
  <c r="AM17730" i="100"/>
  <c r="AL17730" i="100"/>
  <c r="AK17730" i="100"/>
  <c r="AM17729" i="100"/>
  <c r="AL17729" i="100"/>
  <c r="AK17729" i="100"/>
  <c r="AM17728" i="100"/>
  <c r="AL17728" i="100"/>
  <c r="AK17728" i="100"/>
  <c r="AM17727" i="100"/>
  <c r="AL17727" i="100"/>
  <c r="AK17727" i="100"/>
  <c r="AM17726" i="100"/>
  <c r="AL17726" i="100"/>
  <c r="AK17726" i="100"/>
  <c r="AM17725" i="100"/>
  <c r="AL17725" i="100"/>
  <c r="AK17725" i="100"/>
  <c r="AM17724" i="100"/>
  <c r="AL17724" i="100"/>
  <c r="AK17724" i="100"/>
  <c r="AM17723" i="100"/>
  <c r="AL17723" i="100"/>
  <c r="AK17723" i="100"/>
  <c r="AM17722" i="100"/>
  <c r="AL17722" i="100"/>
  <c r="AK17722" i="100"/>
  <c r="AM17721" i="100"/>
  <c r="AL17721" i="100"/>
  <c r="AK17721" i="100"/>
  <c r="AM17720" i="100"/>
  <c r="AL17720" i="100"/>
  <c r="AK17720" i="100"/>
  <c r="AM17719" i="100"/>
  <c r="AL17719" i="100"/>
  <c r="AK17719" i="100"/>
  <c r="AM17718" i="100"/>
  <c r="AL17718" i="100"/>
  <c r="AK17718" i="100"/>
  <c r="AM17717" i="100"/>
  <c r="AL17717" i="100"/>
  <c r="AK17717" i="100"/>
  <c r="AM17716" i="100"/>
  <c r="AL17716" i="100"/>
  <c r="AK17716" i="100"/>
  <c r="AM17715" i="100"/>
  <c r="AL17715" i="100"/>
  <c r="AK17715" i="100"/>
  <c r="AM17714" i="100"/>
  <c r="AL17714" i="100"/>
  <c r="AK17714" i="100"/>
  <c r="AM17713" i="100"/>
  <c r="AL17713" i="100"/>
  <c r="AK17713" i="100"/>
  <c r="AM17712" i="100"/>
  <c r="AL17712" i="100"/>
  <c r="AK17712" i="100"/>
  <c r="AM17711" i="100"/>
  <c r="AL17711" i="100"/>
  <c r="AK17711" i="100"/>
  <c r="AM17710" i="100"/>
  <c r="AL17710" i="100"/>
  <c r="AK17710" i="100"/>
  <c r="AM17709" i="100"/>
  <c r="AL17709" i="100"/>
  <c r="AK17709" i="100"/>
  <c r="AM17708" i="100"/>
  <c r="AL17708" i="100"/>
  <c r="AK17708" i="100"/>
  <c r="AM17707" i="100"/>
  <c r="AL17707" i="100"/>
  <c r="AK17707" i="100"/>
  <c r="AM17706" i="100"/>
  <c r="AL17706" i="100"/>
  <c r="AK17706" i="100"/>
  <c r="AM17705" i="100"/>
  <c r="AL17705" i="100"/>
  <c r="AK17705" i="100"/>
  <c r="AM17704" i="100"/>
  <c r="AL17704" i="100"/>
  <c r="AK17704" i="100"/>
  <c r="AM17703" i="100"/>
  <c r="AL17703" i="100"/>
  <c r="AK17703" i="100"/>
  <c r="AM17702" i="100"/>
  <c r="AL17702" i="100"/>
  <c r="AK17702" i="100"/>
  <c r="AM17701" i="100"/>
  <c r="AL17701" i="100"/>
  <c r="AK17701" i="100"/>
  <c r="AM17700" i="100"/>
  <c r="AL17700" i="100"/>
  <c r="AK17700" i="100"/>
  <c r="AM17699" i="100"/>
  <c r="AL17699" i="100"/>
  <c r="AK17699" i="100"/>
  <c r="AM17698" i="100"/>
  <c r="AL17698" i="100"/>
  <c r="AK17698" i="100"/>
  <c r="AM17697" i="100"/>
  <c r="AL17697" i="100"/>
  <c r="AK17697" i="100"/>
  <c r="AM17696" i="100"/>
  <c r="AL17696" i="100"/>
  <c r="AK17696" i="100"/>
  <c r="AM17695" i="100"/>
  <c r="AL17695" i="100"/>
  <c r="AK17695" i="100"/>
  <c r="AM17694" i="100"/>
  <c r="AL17694" i="100"/>
  <c r="AK17694" i="100"/>
  <c r="AM17693" i="100"/>
  <c r="AL17693" i="100"/>
  <c r="AK17693" i="100"/>
  <c r="AM17692" i="100"/>
  <c r="AL17692" i="100"/>
  <c r="AK17692" i="100"/>
  <c r="AM17691" i="100"/>
  <c r="AL17691" i="100"/>
  <c r="AK17691" i="100"/>
  <c r="AM17690" i="100"/>
  <c r="AL17690" i="100"/>
  <c r="AK17690" i="100"/>
  <c r="AM17689" i="100"/>
  <c r="AL17689" i="100"/>
  <c r="AK17689" i="100"/>
  <c r="AM17688" i="100"/>
  <c r="AL17688" i="100"/>
  <c r="AK17688" i="100"/>
  <c r="AM17687" i="100"/>
  <c r="AL17687" i="100"/>
  <c r="AK17687" i="100"/>
  <c r="AM17686" i="100"/>
  <c r="AL17686" i="100"/>
  <c r="AK17686" i="100"/>
  <c r="AM17685" i="100"/>
  <c r="AL17685" i="100"/>
  <c r="AK17685" i="100"/>
  <c r="AM17684" i="100"/>
  <c r="AL17684" i="100"/>
  <c r="AK17684" i="100"/>
  <c r="AM17683" i="100"/>
  <c r="AL17683" i="100"/>
  <c r="AK17683" i="100"/>
  <c r="AM17682" i="100"/>
  <c r="AL17682" i="100"/>
  <c r="AK17682" i="100"/>
  <c r="AM17681" i="100"/>
  <c r="AL17681" i="100"/>
  <c r="AK17681" i="100"/>
  <c r="AM17680" i="100"/>
  <c r="AL17680" i="100"/>
  <c r="AK17680" i="100"/>
  <c r="AM17679" i="100"/>
  <c r="AL17679" i="100"/>
  <c r="AK17679" i="100"/>
  <c r="AM17678" i="100"/>
  <c r="AL17678" i="100"/>
  <c r="AK17678" i="100"/>
  <c r="AM17677" i="100"/>
  <c r="AL17677" i="100"/>
  <c r="AK17677" i="100"/>
  <c r="AM17676" i="100"/>
  <c r="AL17676" i="100"/>
  <c r="AK17676" i="100"/>
  <c r="AM17675" i="100"/>
  <c r="AL17675" i="100"/>
  <c r="AK17675" i="100"/>
  <c r="AM17674" i="100"/>
  <c r="AL17674" i="100"/>
  <c r="AK17674" i="100"/>
  <c r="AM17673" i="100"/>
  <c r="AL17673" i="100"/>
  <c r="AK17673" i="100"/>
  <c r="AM17672" i="100"/>
  <c r="AL17672" i="100"/>
  <c r="AK17672" i="100"/>
  <c r="AM17671" i="100"/>
  <c r="AL17671" i="100"/>
  <c r="AK17671" i="100"/>
  <c r="AM17670" i="100"/>
  <c r="AL17670" i="100"/>
  <c r="AK17670" i="100"/>
  <c r="AM17669" i="100"/>
  <c r="AL17669" i="100"/>
  <c r="AK17669" i="100"/>
  <c r="AM17668" i="100"/>
  <c r="AL17668" i="100"/>
  <c r="AK17668" i="100"/>
  <c r="AM17667" i="100"/>
  <c r="AL17667" i="100"/>
  <c r="AK17667" i="100"/>
  <c r="AM17666" i="100"/>
  <c r="AL17666" i="100"/>
  <c r="AK17666" i="100"/>
  <c r="AM17665" i="100"/>
  <c r="AL17665" i="100"/>
  <c r="AK17665" i="100"/>
  <c r="AM17664" i="100"/>
  <c r="AL17664" i="100"/>
  <c r="AK17664" i="100"/>
  <c r="AM17663" i="100"/>
  <c r="AL17663" i="100"/>
  <c r="AK17663" i="100"/>
  <c r="AM17662" i="100"/>
  <c r="AL17662" i="100"/>
  <c r="AK17662" i="100"/>
  <c r="AM17661" i="100"/>
  <c r="AL17661" i="100"/>
  <c r="AK17661" i="100"/>
  <c r="AM17660" i="100"/>
  <c r="AL17660" i="100"/>
  <c r="AK17660" i="100"/>
  <c r="AM17659" i="100"/>
  <c r="AL17659" i="100"/>
  <c r="AK17659" i="100"/>
  <c r="AM17658" i="100"/>
  <c r="AL17658" i="100"/>
  <c r="AK17658" i="100"/>
  <c r="AM17657" i="100"/>
  <c r="AL17657" i="100"/>
  <c r="AK17657" i="100"/>
  <c r="AM17656" i="100"/>
  <c r="AL17656" i="100"/>
  <c r="AK17656" i="100"/>
  <c r="AM17655" i="100"/>
  <c r="AL17655" i="100"/>
  <c r="AK17655" i="100"/>
  <c r="AM17654" i="100"/>
  <c r="AL17654" i="100"/>
  <c r="AK17654" i="100"/>
  <c r="AM17653" i="100"/>
  <c r="AL17653" i="100"/>
  <c r="AK17653" i="100"/>
  <c r="AM17652" i="100"/>
  <c r="AL17652" i="100"/>
  <c r="AK17652" i="100"/>
  <c r="AM17651" i="100"/>
  <c r="AL17651" i="100"/>
  <c r="AK17651" i="100"/>
  <c r="AM17650" i="100"/>
  <c r="AL17650" i="100"/>
  <c r="AK17650" i="100"/>
  <c r="AM17649" i="100"/>
  <c r="AL17649" i="100"/>
  <c r="AK17649" i="100"/>
  <c r="AM17648" i="100"/>
  <c r="AL17648" i="100"/>
  <c r="AK17648" i="100"/>
  <c r="AM17647" i="100"/>
  <c r="AL17647" i="100"/>
  <c r="AK17647" i="100"/>
  <c r="AM17646" i="100"/>
  <c r="AL17646" i="100"/>
  <c r="AK17646" i="100"/>
  <c r="AM17645" i="100"/>
  <c r="AL17645" i="100"/>
  <c r="AK17645" i="100"/>
  <c r="AM17644" i="100"/>
  <c r="AL17644" i="100"/>
  <c r="AK17644" i="100"/>
  <c r="AM17643" i="100"/>
  <c r="AL17643" i="100"/>
  <c r="AK17643" i="100"/>
  <c r="AM17642" i="100"/>
  <c r="AL17642" i="100"/>
  <c r="AK17642" i="100"/>
  <c r="AM17641" i="100"/>
  <c r="AL17641" i="100"/>
  <c r="AK17641" i="100"/>
  <c r="AM17640" i="100"/>
  <c r="AL17640" i="100"/>
  <c r="AK17640" i="100"/>
  <c r="AM17639" i="100"/>
  <c r="AL17639" i="100"/>
  <c r="AK17639" i="100"/>
  <c r="AM17638" i="100"/>
  <c r="AL17638" i="100"/>
  <c r="AK17638" i="100"/>
  <c r="AM17637" i="100"/>
  <c r="AL17637" i="100"/>
  <c r="AK17637" i="100"/>
  <c r="AM17636" i="100"/>
  <c r="AL17636" i="100"/>
  <c r="AK17636" i="100"/>
  <c r="AM17635" i="100"/>
  <c r="AL17635" i="100"/>
  <c r="AK17635" i="100"/>
  <c r="AM17634" i="100"/>
  <c r="AL17634" i="100"/>
  <c r="AK17634" i="100"/>
  <c r="AM17633" i="100"/>
  <c r="AL17633" i="100"/>
  <c r="AK17633" i="100"/>
  <c r="AM17632" i="100"/>
  <c r="AL17632" i="100"/>
  <c r="AK17632" i="100"/>
  <c r="AM17631" i="100"/>
  <c r="AL17631" i="100"/>
  <c r="AK17631" i="100"/>
  <c r="AM17630" i="100"/>
  <c r="AL17630" i="100"/>
  <c r="AK17630" i="100"/>
  <c r="AM17629" i="100"/>
  <c r="AL17629" i="100"/>
  <c r="AK17629" i="100"/>
  <c r="AM17628" i="100"/>
  <c r="AL17628" i="100"/>
  <c r="AK17628" i="100"/>
  <c r="AM17627" i="100"/>
  <c r="AL17627" i="100"/>
  <c r="AK17627" i="100"/>
  <c r="AM17626" i="100"/>
  <c r="AL17626" i="100"/>
  <c r="AK17626" i="100"/>
  <c r="AM17625" i="100"/>
  <c r="AL17625" i="100"/>
  <c r="AK17625" i="100"/>
  <c r="AM17624" i="100"/>
  <c r="AL17624" i="100"/>
  <c r="AK17624" i="100"/>
  <c r="AM17623" i="100"/>
  <c r="AL17623" i="100"/>
  <c r="AK17623" i="100"/>
  <c r="AM17622" i="100"/>
  <c r="AL17622" i="100"/>
  <c r="AK17622" i="100"/>
  <c r="AM17621" i="100"/>
  <c r="AL17621" i="100"/>
  <c r="AK17621" i="100"/>
  <c r="AM17620" i="100"/>
  <c r="AL17620" i="100"/>
  <c r="AK17620" i="100"/>
  <c r="AM17619" i="100"/>
  <c r="AL17619" i="100"/>
  <c r="AK17619" i="100"/>
  <c r="AM17618" i="100"/>
  <c r="AL17618" i="100"/>
  <c r="AK17618" i="100"/>
  <c r="AM17617" i="100"/>
  <c r="AL17617" i="100"/>
  <c r="AK17617" i="100"/>
  <c r="AM17616" i="100"/>
  <c r="AL17616" i="100"/>
  <c r="AK17616" i="100"/>
  <c r="AM17615" i="100"/>
  <c r="AL17615" i="100"/>
  <c r="AK17615" i="100"/>
  <c r="AM17614" i="100"/>
  <c r="AL17614" i="100"/>
  <c r="AK17614" i="100"/>
  <c r="AM17613" i="100"/>
  <c r="AL17613" i="100"/>
  <c r="AK17613" i="100"/>
  <c r="AM17612" i="100"/>
  <c r="AL17612" i="100"/>
  <c r="AK17612" i="100"/>
  <c r="AM17611" i="100"/>
  <c r="AL17611" i="100"/>
  <c r="AK17611" i="100"/>
  <c r="AM17610" i="100"/>
  <c r="AL17610" i="100"/>
  <c r="AK17610" i="100"/>
  <c r="AM17609" i="100"/>
  <c r="AL17609" i="100"/>
  <c r="AK17609" i="100"/>
  <c r="AM17608" i="100"/>
  <c r="AL17608" i="100"/>
  <c r="AK17608" i="100"/>
  <c r="AM17607" i="100"/>
  <c r="AL17607" i="100"/>
  <c r="AK17607" i="100"/>
  <c r="AM17606" i="100"/>
  <c r="AL17606" i="100"/>
  <c r="AK17606" i="100"/>
  <c r="AM17605" i="100"/>
  <c r="AL17605" i="100"/>
  <c r="AK17605" i="100"/>
  <c r="AM17604" i="100"/>
  <c r="AL17604" i="100"/>
  <c r="AK17604" i="100"/>
  <c r="AM17603" i="100"/>
  <c r="AL17603" i="100"/>
  <c r="AK17603" i="100"/>
  <c r="AM17602" i="100"/>
  <c r="AL17602" i="100"/>
  <c r="AK17602" i="100"/>
  <c r="AM17601" i="100"/>
  <c r="AL17601" i="100"/>
  <c r="AK17601" i="100"/>
  <c r="AM17600" i="100"/>
  <c r="AL17600" i="100"/>
  <c r="AK17600" i="100"/>
  <c r="AM17599" i="100"/>
  <c r="AL17599" i="100"/>
  <c r="AK17599" i="100"/>
  <c r="AM17598" i="100"/>
  <c r="AL17598" i="100"/>
  <c r="AK17598" i="100"/>
  <c r="AM17597" i="100"/>
  <c r="AL17597" i="100"/>
  <c r="AK17597" i="100"/>
  <c r="AM17596" i="100"/>
  <c r="AL17596" i="100"/>
  <c r="AK17596" i="100"/>
  <c r="AM17595" i="100"/>
  <c r="AL17595" i="100"/>
  <c r="AK17595" i="100"/>
  <c r="AM17594" i="100"/>
  <c r="AL17594" i="100"/>
  <c r="AK17594" i="100"/>
  <c r="AM17593" i="100"/>
  <c r="AL17593" i="100"/>
  <c r="AK17593" i="100"/>
  <c r="AM17592" i="100"/>
  <c r="AL17592" i="100"/>
  <c r="AK17592" i="100"/>
  <c r="AM17591" i="100"/>
  <c r="AL17591" i="100"/>
  <c r="AK17591" i="100"/>
  <c r="AM17590" i="100"/>
  <c r="AL17590" i="100"/>
  <c r="AK17590" i="100"/>
  <c r="AM17589" i="100"/>
  <c r="AL17589" i="100"/>
  <c r="AK17589" i="100"/>
  <c r="AM17588" i="100"/>
  <c r="AL17588" i="100"/>
  <c r="AK17588" i="100"/>
  <c r="AM17587" i="100"/>
  <c r="AL17587" i="100"/>
  <c r="AK17587" i="100"/>
  <c r="AM17586" i="100"/>
  <c r="AL17586" i="100"/>
  <c r="AK17586" i="100"/>
  <c r="AM17585" i="100"/>
  <c r="AL17585" i="100"/>
  <c r="AK17585" i="100"/>
  <c r="AM17584" i="100"/>
  <c r="AL17584" i="100"/>
  <c r="AK17584" i="100"/>
  <c r="AM17583" i="100"/>
  <c r="AL17583" i="100"/>
  <c r="AK17583" i="100"/>
  <c r="AM17582" i="100"/>
  <c r="AL17582" i="100"/>
  <c r="AK17582" i="100"/>
  <c r="AM17581" i="100"/>
  <c r="AL17581" i="100"/>
  <c r="AK17581" i="100"/>
  <c r="AM17580" i="100"/>
  <c r="AL17580" i="100"/>
  <c r="AK17580" i="100"/>
  <c r="AM17579" i="100"/>
  <c r="AL17579" i="100"/>
  <c r="AK17579" i="100"/>
  <c r="AM17578" i="100"/>
  <c r="AL17578" i="100"/>
  <c r="AK17578" i="100"/>
  <c r="AM17577" i="100"/>
  <c r="AL17577" i="100"/>
  <c r="AK17577" i="100"/>
  <c r="AM17576" i="100"/>
  <c r="AL17576" i="100"/>
  <c r="AK17576" i="100"/>
  <c r="AM17575" i="100"/>
  <c r="AL17575" i="100"/>
  <c r="AK17575" i="100"/>
  <c r="AM17574" i="100"/>
  <c r="AL17574" i="100"/>
  <c r="AK17574" i="100"/>
  <c r="AM17573" i="100"/>
  <c r="AL17573" i="100"/>
  <c r="AK17573" i="100"/>
  <c r="AM17572" i="100"/>
  <c r="AL17572" i="100"/>
  <c r="AK17572" i="100"/>
  <c r="AM17571" i="100"/>
  <c r="AL17571" i="100"/>
  <c r="AK17571" i="100"/>
  <c r="AM17570" i="100"/>
  <c r="AL17570" i="100"/>
  <c r="AK17570" i="100"/>
  <c r="AM17569" i="100"/>
  <c r="AL17569" i="100"/>
  <c r="AK17569" i="100"/>
  <c r="AM17568" i="100"/>
  <c r="AL17568" i="100"/>
  <c r="AK17568" i="100"/>
  <c r="AM17567" i="100"/>
  <c r="AL17567" i="100"/>
  <c r="AK17567" i="100"/>
  <c r="AM17566" i="100"/>
  <c r="AL17566" i="100"/>
  <c r="AK17566" i="100"/>
  <c r="AM17565" i="100"/>
  <c r="AL17565" i="100"/>
  <c r="AK17565" i="100"/>
  <c r="AM17564" i="100"/>
  <c r="AL17564" i="100"/>
  <c r="AK17564" i="100"/>
  <c r="AM17563" i="100"/>
  <c r="AL17563" i="100"/>
  <c r="AK17563" i="100"/>
  <c r="AM17562" i="100"/>
  <c r="AL17562" i="100"/>
  <c r="AK17562" i="100"/>
  <c r="AM17561" i="100"/>
  <c r="AL17561" i="100"/>
  <c r="AK17561" i="100"/>
  <c r="AM17560" i="100"/>
  <c r="AL17560" i="100"/>
  <c r="AK17560" i="100"/>
  <c r="AM17559" i="100"/>
  <c r="AL17559" i="100"/>
  <c r="AK17559" i="100"/>
  <c r="AM17558" i="100"/>
  <c r="AL17558" i="100"/>
  <c r="AK17558" i="100"/>
  <c r="AM17557" i="100"/>
  <c r="AL17557" i="100"/>
  <c r="AK17557" i="100"/>
  <c r="AM17556" i="100"/>
  <c r="AL17556" i="100"/>
  <c r="AK17556" i="100"/>
  <c r="AM17555" i="100"/>
  <c r="AL17555" i="100"/>
  <c r="AK17555" i="100"/>
  <c r="AM17554" i="100"/>
  <c r="AL17554" i="100"/>
  <c r="AK17554" i="100"/>
  <c r="AM17553" i="100"/>
  <c r="AL17553" i="100"/>
  <c r="AK17553" i="100"/>
  <c r="AM17552" i="100"/>
  <c r="AL17552" i="100"/>
  <c r="AK17552" i="100"/>
  <c r="AM17551" i="100"/>
  <c r="AL17551" i="100"/>
  <c r="AK17551" i="100"/>
  <c r="AM17550" i="100"/>
  <c r="AL17550" i="100"/>
  <c r="AK17550" i="100"/>
  <c r="AM17549" i="100"/>
  <c r="AL17549" i="100"/>
  <c r="AK17549" i="100"/>
  <c r="AM17548" i="100"/>
  <c r="AL17548" i="100"/>
  <c r="AK17548" i="100"/>
  <c r="AM17547" i="100"/>
  <c r="AL17547" i="100"/>
  <c r="AK17547" i="100"/>
  <c r="AM17546" i="100"/>
  <c r="AL17546" i="100"/>
  <c r="AK17546" i="100"/>
  <c r="AM17545" i="100"/>
  <c r="AL17545" i="100"/>
  <c r="AK17545" i="100"/>
  <c r="AM17544" i="100"/>
  <c r="AL17544" i="100"/>
  <c r="AK17544" i="100"/>
  <c r="AM17543" i="100"/>
  <c r="AL17543" i="100"/>
  <c r="AK17543" i="100"/>
  <c r="AM17542" i="100"/>
  <c r="AL17542" i="100"/>
  <c r="AK17542" i="100"/>
  <c r="AM17541" i="100"/>
  <c r="AL17541" i="100"/>
  <c r="AK17541" i="100"/>
  <c r="AM17540" i="100"/>
  <c r="AL17540" i="100"/>
  <c r="AK17540" i="100"/>
  <c r="AM17539" i="100"/>
  <c r="AL17539" i="100"/>
  <c r="AK17539" i="100"/>
  <c r="AM17538" i="100"/>
  <c r="AL17538" i="100"/>
  <c r="AK17538" i="100"/>
  <c r="AM17537" i="100"/>
  <c r="AL17537" i="100"/>
  <c r="AK17537" i="100"/>
  <c r="AM17536" i="100"/>
  <c r="AL17536" i="100"/>
  <c r="AK17536" i="100"/>
  <c r="AM17535" i="100"/>
  <c r="AL17535" i="100"/>
  <c r="AK17535" i="100"/>
  <c r="AM17534" i="100"/>
  <c r="AL17534" i="100"/>
  <c r="AK17534" i="100"/>
  <c r="AM17533" i="100"/>
  <c r="AL17533" i="100"/>
  <c r="AK17533" i="100"/>
  <c r="AM17532" i="100"/>
  <c r="AL17532" i="100"/>
  <c r="AK17532" i="100"/>
  <c r="AM17531" i="100"/>
  <c r="AL17531" i="100"/>
  <c r="AK17531" i="100"/>
  <c r="AM17530" i="100"/>
  <c r="AL17530" i="100"/>
  <c r="AK17530" i="100"/>
  <c r="AM17529" i="100"/>
  <c r="AL17529" i="100"/>
  <c r="AK17529" i="100"/>
  <c r="AM17528" i="100"/>
  <c r="AL17528" i="100"/>
  <c r="AK17528" i="100"/>
  <c r="AM17527" i="100"/>
  <c r="AL17527" i="100"/>
  <c r="AK17527" i="100"/>
  <c r="AM17526" i="100"/>
  <c r="AL17526" i="100"/>
  <c r="AK17526" i="100"/>
  <c r="AM17525" i="100"/>
  <c r="AL17525" i="100"/>
  <c r="AK17525" i="100"/>
  <c r="AM17524" i="100"/>
  <c r="AL17524" i="100"/>
  <c r="AK17524" i="100"/>
  <c r="AM17523" i="100"/>
  <c r="AL17523" i="100"/>
  <c r="AK17523" i="100"/>
  <c r="AM17522" i="100"/>
  <c r="AL17522" i="100"/>
  <c r="AK17522" i="100"/>
  <c r="AM17521" i="100"/>
  <c r="AL17521" i="100"/>
  <c r="AK17521" i="100"/>
  <c r="AM17520" i="100"/>
  <c r="AL17520" i="100"/>
  <c r="AK17520" i="100"/>
  <c r="AM17519" i="100"/>
  <c r="AL17519" i="100"/>
  <c r="AK17519" i="100"/>
  <c r="AM17518" i="100"/>
  <c r="AL17518" i="100"/>
  <c r="AK17518" i="100"/>
  <c r="AM17517" i="100"/>
  <c r="AL17517" i="100"/>
  <c r="AK17517" i="100"/>
  <c r="AM17516" i="100"/>
  <c r="AL17516" i="100"/>
  <c r="AK17516" i="100"/>
  <c r="AM17515" i="100"/>
  <c r="AL17515" i="100"/>
  <c r="AK17515" i="100"/>
  <c r="AM17514" i="100"/>
  <c r="AL17514" i="100"/>
  <c r="AK17514" i="100"/>
  <c r="AM17513" i="100"/>
  <c r="AL17513" i="100"/>
  <c r="AK17513" i="100"/>
  <c r="AM17512" i="100"/>
  <c r="AL17512" i="100"/>
  <c r="AK17512" i="100"/>
  <c r="AM17511" i="100"/>
  <c r="AL17511" i="100"/>
  <c r="AK17511" i="100"/>
  <c r="AM17510" i="100"/>
  <c r="AL17510" i="100"/>
  <c r="AK17510" i="100"/>
  <c r="AM17509" i="100"/>
  <c r="AL17509" i="100"/>
  <c r="AK17509" i="100"/>
  <c r="AM17508" i="100"/>
  <c r="AL17508" i="100"/>
  <c r="AK17508" i="100"/>
  <c r="AM17507" i="100"/>
  <c r="AL17507" i="100"/>
  <c r="AK17507" i="100"/>
  <c r="AM17506" i="100"/>
  <c r="AL17506" i="100"/>
  <c r="AK17506" i="100"/>
  <c r="AM17505" i="100"/>
  <c r="AL17505" i="100"/>
  <c r="AK17505" i="100"/>
  <c r="AM17504" i="100"/>
  <c r="AL17504" i="100"/>
  <c r="AK17504" i="100"/>
  <c r="AM17503" i="100"/>
  <c r="AL17503" i="100"/>
  <c r="AK17503" i="100"/>
  <c r="AM17502" i="100"/>
  <c r="AL17502" i="100"/>
  <c r="AK17502" i="100"/>
  <c r="AM17501" i="100"/>
  <c r="AL17501" i="100"/>
  <c r="AK17501" i="100"/>
  <c r="AM17500" i="100"/>
  <c r="AL17500" i="100"/>
  <c r="AK17500" i="100"/>
  <c r="AM17499" i="100"/>
  <c r="AL17499" i="100"/>
  <c r="AK17499" i="100"/>
  <c r="AM17498" i="100"/>
  <c r="AL17498" i="100"/>
  <c r="AK17498" i="100"/>
  <c r="AM17497" i="100"/>
  <c r="AL17497" i="100"/>
  <c r="AK17497" i="100"/>
  <c r="AM17496" i="100"/>
  <c r="AL17496" i="100"/>
  <c r="AK17496" i="100"/>
  <c r="AM17495" i="100"/>
  <c r="AL17495" i="100"/>
  <c r="AK17495" i="100"/>
  <c r="AM17494" i="100"/>
  <c r="AL17494" i="100"/>
  <c r="AK17494" i="100"/>
  <c r="AM17493" i="100"/>
  <c r="AL17493" i="100"/>
  <c r="AK17493" i="100"/>
  <c r="AM17492" i="100"/>
  <c r="AL17492" i="100"/>
  <c r="AK17492" i="100"/>
  <c r="AM17491" i="100"/>
  <c r="AL17491" i="100"/>
  <c r="AK17491" i="100"/>
  <c r="AM17490" i="100"/>
  <c r="AL17490" i="100"/>
  <c r="AK17490" i="100"/>
  <c r="AM17489" i="100"/>
  <c r="AL17489" i="100"/>
  <c r="AK17489" i="100"/>
  <c r="AM17488" i="100"/>
  <c r="AL17488" i="100"/>
  <c r="AK17488" i="100"/>
  <c r="AM17487" i="100"/>
  <c r="AL17487" i="100"/>
  <c r="AK17487" i="100"/>
  <c r="AM17486" i="100"/>
  <c r="AL17486" i="100"/>
  <c r="AK17486" i="100"/>
  <c r="AM17485" i="100"/>
  <c r="AL17485" i="100"/>
  <c r="AK17485" i="100"/>
  <c r="AM17484" i="100"/>
  <c r="AL17484" i="100"/>
  <c r="AK17484" i="100"/>
  <c r="AM17483" i="100"/>
  <c r="AL17483" i="100"/>
  <c r="AK17483" i="100"/>
  <c r="AM17482" i="100"/>
  <c r="AL17482" i="100"/>
  <c r="AK17482" i="100"/>
  <c r="AM17481" i="100"/>
  <c r="AL17481" i="100"/>
  <c r="AK17481" i="100"/>
  <c r="AM17480" i="100"/>
  <c r="AL17480" i="100"/>
  <c r="AK17480" i="100"/>
  <c r="AM17479" i="100"/>
  <c r="AL17479" i="100"/>
  <c r="AK17479" i="100"/>
  <c r="AM17478" i="100"/>
  <c r="AL17478" i="100"/>
  <c r="AK17478" i="100"/>
  <c r="AM17477" i="100"/>
  <c r="AL17477" i="100"/>
  <c r="AK17477" i="100"/>
  <c r="AM17476" i="100"/>
  <c r="AL17476" i="100"/>
  <c r="AK17476" i="100"/>
  <c r="AM17475" i="100"/>
  <c r="AL17475" i="100"/>
  <c r="AK17475" i="100"/>
  <c r="AM17474" i="100"/>
  <c r="AL17474" i="100"/>
  <c r="AK17474" i="100"/>
  <c r="AM17473" i="100"/>
  <c r="AL17473" i="100"/>
  <c r="AK17473" i="100"/>
  <c r="AM17472" i="100"/>
  <c r="AL17472" i="100"/>
  <c r="AK17472" i="100"/>
  <c r="AM17471" i="100"/>
  <c r="AL17471" i="100"/>
  <c r="AK17471" i="100"/>
  <c r="AM17470" i="100"/>
  <c r="AL17470" i="100"/>
  <c r="AK17470" i="100"/>
  <c r="AM17469" i="100"/>
  <c r="AL17469" i="100"/>
  <c r="AK17469" i="100"/>
  <c r="AM17468" i="100"/>
  <c r="AL17468" i="100"/>
  <c r="AK17468" i="100"/>
  <c r="AM17467" i="100"/>
  <c r="AL17467" i="100"/>
  <c r="AK17467" i="100"/>
  <c r="AM17466" i="100"/>
  <c r="AL17466" i="100"/>
  <c r="AK17466" i="100"/>
  <c r="AM17465" i="100"/>
  <c r="AL17465" i="100"/>
  <c r="AK17465" i="100"/>
  <c r="AM17464" i="100"/>
  <c r="AL17464" i="100"/>
  <c r="AK17464" i="100"/>
  <c r="AM17463" i="100"/>
  <c r="AL17463" i="100"/>
  <c r="AK17463" i="100"/>
  <c r="AM17462" i="100"/>
  <c r="AL17462" i="100"/>
  <c r="AK17462" i="100"/>
  <c r="AM17461" i="100"/>
  <c r="AL17461" i="100"/>
  <c r="AK17461" i="100"/>
  <c r="AM17460" i="100"/>
  <c r="AL17460" i="100"/>
  <c r="AK17460" i="100"/>
  <c r="AM17459" i="100"/>
  <c r="AL17459" i="100"/>
  <c r="AK17459" i="100"/>
  <c r="AM17458" i="100"/>
  <c r="AL17458" i="100"/>
  <c r="AK17458" i="100"/>
  <c r="AM17457" i="100"/>
  <c r="AL17457" i="100"/>
  <c r="AK17457" i="100"/>
  <c r="AM17456" i="100"/>
  <c r="AL17456" i="100"/>
  <c r="AK17456" i="100"/>
  <c r="AM17455" i="100"/>
  <c r="AL17455" i="100"/>
  <c r="AK17455" i="100"/>
  <c r="AM17454" i="100"/>
  <c r="AL17454" i="100"/>
  <c r="AK17454" i="100"/>
  <c r="AM17453" i="100"/>
  <c r="AL17453" i="100"/>
  <c r="AK17453" i="100"/>
  <c r="AM17452" i="100"/>
  <c r="AL17452" i="100"/>
  <c r="AK17452" i="100"/>
  <c r="AM17451" i="100"/>
  <c r="AL17451" i="100"/>
  <c r="AK17451" i="100"/>
  <c r="AM17450" i="100"/>
  <c r="AL17450" i="100"/>
  <c r="AK17450" i="100"/>
  <c r="AM17449" i="100"/>
  <c r="AL17449" i="100"/>
  <c r="AK17449" i="100"/>
  <c r="AM17448" i="100"/>
  <c r="AL17448" i="100"/>
  <c r="AK17448" i="100"/>
  <c r="AM17447" i="100"/>
  <c r="AL17447" i="100"/>
  <c r="AK17447" i="100"/>
  <c r="AM17446" i="100"/>
  <c r="AL17446" i="100"/>
  <c r="AK17446" i="100"/>
  <c r="AM17445" i="100"/>
  <c r="AL17445" i="100"/>
  <c r="AK17445" i="100"/>
  <c r="AM17444" i="100"/>
  <c r="AL17444" i="100"/>
  <c r="AK17444" i="100"/>
  <c r="AM17443" i="100"/>
  <c r="AL17443" i="100"/>
  <c r="AK17443" i="100"/>
  <c r="AM17442" i="100"/>
  <c r="AL17442" i="100"/>
  <c r="AK17442" i="100"/>
  <c r="AM17441" i="100"/>
  <c r="AL17441" i="100"/>
  <c r="AK17441" i="100"/>
  <c r="AM17440" i="100"/>
  <c r="AL17440" i="100"/>
  <c r="AK17440" i="100"/>
  <c r="AM17439" i="100"/>
  <c r="AL17439" i="100"/>
  <c r="AK17439" i="100"/>
  <c r="AM17438" i="100"/>
  <c r="AL17438" i="100"/>
  <c r="AK17438" i="100"/>
  <c r="AM17437" i="100"/>
  <c r="AL17437" i="100"/>
  <c r="AK17437" i="100"/>
  <c r="AM17436" i="100"/>
  <c r="AL17436" i="100"/>
  <c r="AK17436" i="100"/>
  <c r="AM17435" i="100"/>
  <c r="AL17435" i="100"/>
  <c r="AK17435" i="100"/>
  <c r="AM17434" i="100"/>
  <c r="AL17434" i="100"/>
  <c r="AK17434" i="100"/>
  <c r="AM17433" i="100"/>
  <c r="AL17433" i="100"/>
  <c r="AK17433" i="100"/>
  <c r="AM17432" i="100"/>
  <c r="AL17432" i="100"/>
  <c r="AK17432" i="100"/>
  <c r="AM17431" i="100"/>
  <c r="AL17431" i="100"/>
  <c r="AK17431" i="100"/>
  <c r="AM17430" i="100"/>
  <c r="AL17430" i="100"/>
  <c r="AK17430" i="100"/>
  <c r="AM17429" i="100"/>
  <c r="AL17429" i="100"/>
  <c r="AK17429" i="100"/>
  <c r="AM17428" i="100"/>
  <c r="AL17428" i="100"/>
  <c r="AK17428" i="100"/>
  <c r="AM17427" i="100"/>
  <c r="AL17427" i="100"/>
  <c r="AK17427" i="100"/>
  <c r="AM17426" i="100"/>
  <c r="AL17426" i="100"/>
  <c r="AK17426" i="100"/>
  <c r="AM17425" i="100"/>
  <c r="AL17425" i="100"/>
  <c r="AK17425" i="100"/>
  <c r="AM17424" i="100"/>
  <c r="AL17424" i="100"/>
  <c r="AK17424" i="100"/>
  <c r="AM17423" i="100"/>
  <c r="AL17423" i="100"/>
  <c r="AK17423" i="100"/>
  <c r="AM17422" i="100"/>
  <c r="AL17422" i="100"/>
  <c r="AK17422" i="100"/>
  <c r="AM17421" i="100"/>
  <c r="AL17421" i="100"/>
  <c r="AK17421" i="100"/>
  <c r="AM17420" i="100"/>
  <c r="AL17420" i="100"/>
  <c r="AK17420" i="100"/>
  <c r="AM17419" i="100"/>
  <c r="AL17419" i="100"/>
  <c r="AK17419" i="100"/>
  <c r="AM17418" i="100"/>
  <c r="AL17418" i="100"/>
  <c r="AK17418" i="100"/>
  <c r="AM17417" i="100"/>
  <c r="AL17417" i="100"/>
  <c r="AK17417" i="100"/>
  <c r="AM17416" i="100"/>
  <c r="AL17416" i="100"/>
  <c r="AK17416" i="100"/>
  <c r="AM17415" i="100"/>
  <c r="AL17415" i="100"/>
  <c r="AK17415" i="100"/>
  <c r="AM17414" i="100"/>
  <c r="AL17414" i="100"/>
  <c r="AK17414" i="100"/>
  <c r="AM17413" i="100"/>
  <c r="AL17413" i="100"/>
  <c r="AK17413" i="100"/>
  <c r="AM17412" i="100"/>
  <c r="AL17412" i="100"/>
  <c r="AK17412" i="100"/>
  <c r="AM17411" i="100"/>
  <c r="AL17411" i="100"/>
  <c r="AK17411" i="100"/>
  <c r="AM17410" i="100"/>
  <c r="AL17410" i="100"/>
  <c r="AK17410" i="100"/>
  <c r="AM17409" i="100"/>
  <c r="AL17409" i="100"/>
  <c r="AK17409" i="100"/>
  <c r="AM17408" i="100"/>
  <c r="AL17408" i="100"/>
  <c r="AK17408" i="100"/>
  <c r="AM17407" i="100"/>
  <c r="AL17407" i="100"/>
  <c r="AK17407" i="100"/>
  <c r="AM17406" i="100"/>
  <c r="AL17406" i="100"/>
  <c r="AK17406" i="100"/>
  <c r="AM17405" i="100"/>
  <c r="AL17405" i="100"/>
  <c r="AK17405" i="100"/>
  <c r="AM17404" i="100"/>
  <c r="AL17404" i="100"/>
  <c r="AK17404" i="100"/>
  <c r="AM17403" i="100"/>
  <c r="AL17403" i="100"/>
  <c r="AK17403" i="100"/>
  <c r="AM17402" i="100"/>
  <c r="AL17402" i="100"/>
  <c r="AK17402" i="100"/>
  <c r="AM17401" i="100"/>
  <c r="AL17401" i="100"/>
  <c r="AK17401" i="100"/>
  <c r="AM17400" i="100"/>
  <c r="AL17400" i="100"/>
  <c r="AK17400" i="100"/>
  <c r="AM17399" i="100"/>
  <c r="AL17399" i="100"/>
  <c r="AK17399" i="100"/>
  <c r="AM17398" i="100"/>
  <c r="AL17398" i="100"/>
  <c r="AK17398" i="100"/>
  <c r="AM17397" i="100"/>
  <c r="AL17397" i="100"/>
  <c r="AK17397" i="100"/>
  <c r="AM17396" i="100"/>
  <c r="AL17396" i="100"/>
  <c r="AK17396" i="100"/>
  <c r="AM17395" i="100"/>
  <c r="AL17395" i="100"/>
  <c r="AK17395" i="100"/>
  <c r="AM17394" i="100"/>
  <c r="AL17394" i="100"/>
  <c r="AK17394" i="100"/>
  <c r="AM17393" i="100"/>
  <c r="AL17393" i="100"/>
  <c r="AK17393" i="100"/>
  <c r="AM17392" i="100"/>
  <c r="AL17392" i="100"/>
  <c r="AK17392" i="100"/>
  <c r="AM17391" i="100"/>
  <c r="AL17391" i="100"/>
  <c r="AK17391" i="100"/>
  <c r="AM17390" i="100"/>
  <c r="AL17390" i="100"/>
  <c r="AK17390" i="100"/>
  <c r="AM17389" i="100"/>
  <c r="AL17389" i="100"/>
  <c r="AK17389" i="100"/>
  <c r="AM17388" i="100"/>
  <c r="AL17388" i="100"/>
  <c r="AK17388" i="100"/>
  <c r="AM17387" i="100"/>
  <c r="AL17387" i="100"/>
  <c r="AK17387" i="100"/>
  <c r="AM17386" i="100"/>
  <c r="AL17386" i="100"/>
  <c r="AK17386" i="100"/>
  <c r="AM17385" i="100"/>
  <c r="AL17385" i="100"/>
  <c r="AK17385" i="100"/>
  <c r="AM17384" i="100"/>
  <c r="AL17384" i="100"/>
  <c r="AK17384" i="100"/>
  <c r="AM17383" i="100"/>
  <c r="AL17383" i="100"/>
  <c r="AK17383" i="100"/>
  <c r="AM17382" i="100"/>
  <c r="AL17382" i="100"/>
  <c r="AK17382" i="100"/>
  <c r="AM17381" i="100"/>
  <c r="AL17381" i="100"/>
  <c r="AK17381" i="100"/>
  <c r="AM17380" i="100"/>
  <c r="AL17380" i="100"/>
  <c r="AK17380" i="100"/>
  <c r="AM17379" i="100"/>
  <c r="AL17379" i="100"/>
  <c r="AK17379" i="100"/>
  <c r="AM17378" i="100"/>
  <c r="AL17378" i="100"/>
  <c r="AK17378" i="100"/>
  <c r="AM17377" i="100"/>
  <c r="AL17377" i="100"/>
  <c r="AK17377" i="100"/>
  <c r="AM17376" i="100"/>
  <c r="AL17376" i="100"/>
  <c r="AK17376" i="100"/>
  <c r="AM17375" i="100"/>
  <c r="AL17375" i="100"/>
  <c r="AK17375" i="100"/>
  <c r="AM17374" i="100"/>
  <c r="AL17374" i="100"/>
  <c r="AK17374" i="100"/>
  <c r="AM17373" i="100"/>
  <c r="AL17373" i="100"/>
  <c r="AK17373" i="100"/>
  <c r="AM17372" i="100"/>
  <c r="AL17372" i="100"/>
  <c r="AK17372" i="100"/>
  <c r="AM17371" i="100"/>
  <c r="AL17371" i="100"/>
  <c r="AK17371" i="100"/>
  <c r="AM17370" i="100"/>
  <c r="AL17370" i="100"/>
  <c r="AK17370" i="100"/>
  <c r="AM17369" i="100"/>
  <c r="AL17369" i="100"/>
  <c r="AK17369" i="100"/>
  <c r="AM17368" i="100"/>
  <c r="AL17368" i="100"/>
  <c r="AK17368" i="100"/>
  <c r="AM17367" i="100"/>
  <c r="AL17367" i="100"/>
  <c r="AK17367" i="100"/>
  <c r="AM17366" i="100"/>
  <c r="AL17366" i="100"/>
  <c r="AK17366" i="100"/>
  <c r="AM17365" i="100"/>
  <c r="AL17365" i="100"/>
  <c r="AK17365" i="100"/>
  <c r="AM17364" i="100"/>
  <c r="AL17364" i="100"/>
  <c r="AK17364" i="100"/>
  <c r="AM17363" i="100"/>
  <c r="AL17363" i="100"/>
  <c r="AK17363" i="100"/>
  <c r="AM17362" i="100"/>
  <c r="AL17362" i="100"/>
  <c r="AK17362" i="100"/>
  <c r="AM17361" i="100"/>
  <c r="AL17361" i="100"/>
  <c r="AK17361" i="100"/>
  <c r="AM17360" i="100"/>
  <c r="AL17360" i="100"/>
  <c r="AK17360" i="100"/>
  <c r="AM17359" i="100"/>
  <c r="AL17359" i="100"/>
  <c r="AK17359" i="100"/>
  <c r="AM17358" i="100"/>
  <c r="AL17358" i="100"/>
  <c r="AK17358" i="100"/>
  <c r="AM17357" i="100"/>
  <c r="AL17357" i="100"/>
  <c r="AK17357" i="100"/>
  <c r="AM17356" i="100"/>
  <c r="AL17356" i="100"/>
  <c r="AK17356" i="100"/>
  <c r="AM17355" i="100"/>
  <c r="AL17355" i="100"/>
  <c r="AK17355" i="100"/>
  <c r="AM17354" i="100"/>
  <c r="AL17354" i="100"/>
  <c r="AK17354" i="100"/>
  <c r="AM17353" i="100"/>
  <c r="AL17353" i="100"/>
  <c r="AK17353" i="100"/>
  <c r="AM17352" i="100"/>
  <c r="AL17352" i="100"/>
  <c r="AK17352" i="100"/>
  <c r="AM17351" i="100"/>
  <c r="AL17351" i="100"/>
  <c r="AK17351" i="100"/>
  <c r="AM17350" i="100"/>
  <c r="AL17350" i="100"/>
  <c r="AK17350" i="100"/>
  <c r="AM17349" i="100"/>
  <c r="AL17349" i="100"/>
  <c r="AK17349" i="100"/>
  <c r="AM17348" i="100"/>
  <c r="AL17348" i="100"/>
  <c r="AK17348" i="100"/>
  <c r="AM17347" i="100"/>
  <c r="AL17347" i="100"/>
  <c r="AK17347" i="100"/>
  <c r="AM17346" i="100"/>
  <c r="AL17346" i="100"/>
  <c r="AK17346" i="100"/>
  <c r="AM17345" i="100"/>
  <c r="AL17345" i="100"/>
  <c r="AK17345" i="100"/>
  <c r="AM17344" i="100"/>
  <c r="AL17344" i="100"/>
  <c r="AK17344" i="100"/>
  <c r="AM17343" i="100"/>
  <c r="AL17343" i="100"/>
  <c r="AK17343" i="100"/>
  <c r="AM17342" i="100"/>
  <c r="AL17342" i="100"/>
  <c r="AK17342" i="100"/>
  <c r="AM17341" i="100"/>
  <c r="AL17341" i="100"/>
  <c r="AK17341" i="100"/>
  <c r="AM17340" i="100"/>
  <c r="AL17340" i="100"/>
  <c r="AK17340" i="100"/>
  <c r="AM17339" i="100"/>
  <c r="AL17339" i="100"/>
  <c r="AK17339" i="100"/>
  <c r="AM17338" i="100"/>
  <c r="AL17338" i="100"/>
  <c r="AK17338" i="100"/>
  <c r="AM17337" i="100"/>
  <c r="AL17337" i="100"/>
  <c r="AK17337" i="100"/>
  <c r="AM17336" i="100"/>
  <c r="AL17336" i="100"/>
  <c r="AK17336" i="100"/>
  <c r="AM17335" i="100"/>
  <c r="AL17335" i="100"/>
  <c r="AK17335" i="100"/>
  <c r="AM17334" i="100"/>
  <c r="AL17334" i="100"/>
  <c r="AK17334" i="100"/>
  <c r="AM17333" i="100"/>
  <c r="AL17333" i="100"/>
  <c r="AK17333" i="100"/>
  <c r="AM17332" i="100"/>
  <c r="AL17332" i="100"/>
  <c r="AK17332" i="100"/>
  <c r="AM17331" i="100"/>
  <c r="AL17331" i="100"/>
  <c r="AK17331" i="100"/>
  <c r="AM17330" i="100"/>
  <c r="AL17330" i="100"/>
  <c r="AK17330" i="100"/>
  <c r="AM17329" i="100"/>
  <c r="AL17329" i="100"/>
  <c r="AK17329" i="100"/>
  <c r="AM17328" i="100"/>
  <c r="AL17328" i="100"/>
  <c r="AK17328" i="100"/>
  <c r="AM17327" i="100"/>
  <c r="AL17327" i="100"/>
  <c r="AK17327" i="100"/>
  <c r="AM17326" i="100"/>
  <c r="AL17326" i="100"/>
  <c r="AK17326" i="100"/>
  <c r="AM17325" i="100"/>
  <c r="AL17325" i="100"/>
  <c r="AK17325" i="100"/>
  <c r="AM17324" i="100"/>
  <c r="AL17324" i="100"/>
  <c r="AK17324" i="100"/>
  <c r="AM17323" i="100"/>
  <c r="AL17323" i="100"/>
  <c r="AK17323" i="100"/>
  <c r="AM17322" i="100"/>
  <c r="AL17322" i="100"/>
  <c r="AK17322" i="100"/>
  <c r="AM17321" i="100"/>
  <c r="AL17321" i="100"/>
  <c r="AK17321" i="100"/>
  <c r="AM17320" i="100"/>
  <c r="AL17320" i="100"/>
  <c r="AK17320" i="100"/>
  <c r="AM17319" i="100"/>
  <c r="AL17319" i="100"/>
  <c r="AK17319" i="100"/>
  <c r="AM17318" i="100"/>
  <c r="AL17318" i="100"/>
  <c r="AK17318" i="100"/>
  <c r="AM17317" i="100"/>
  <c r="AL17317" i="100"/>
  <c r="AK17317" i="100"/>
  <c r="AM17316" i="100"/>
  <c r="AL17316" i="100"/>
  <c r="AK17316" i="100"/>
  <c r="AM17315" i="100"/>
  <c r="AL17315" i="100"/>
  <c r="AK17315" i="100"/>
  <c r="AM17314" i="100"/>
  <c r="AL17314" i="100"/>
  <c r="AK17314" i="100"/>
  <c r="AM17313" i="100"/>
  <c r="AL17313" i="100"/>
  <c r="AK17313" i="100"/>
  <c r="AM17312" i="100"/>
  <c r="AL17312" i="100"/>
  <c r="AK17312" i="100"/>
  <c r="AM17311" i="100"/>
  <c r="AL17311" i="100"/>
  <c r="AK17311" i="100"/>
  <c r="AM17310" i="100"/>
  <c r="AL17310" i="100"/>
  <c r="AK17310" i="100"/>
  <c r="AM17309" i="100"/>
  <c r="AL17309" i="100"/>
  <c r="AK17309" i="100"/>
  <c r="AM17308" i="100"/>
  <c r="AL17308" i="100"/>
  <c r="AK17308" i="100"/>
  <c r="AM17307" i="100"/>
  <c r="AL17307" i="100"/>
  <c r="AK17307" i="100"/>
  <c r="AM17306" i="100"/>
  <c r="AL17306" i="100"/>
  <c r="AK17306" i="100"/>
  <c r="AM17305" i="100"/>
  <c r="AL17305" i="100"/>
  <c r="AK17305" i="100"/>
  <c r="AM17304" i="100"/>
  <c r="AL17304" i="100"/>
  <c r="AK17304" i="100"/>
  <c r="AM17303" i="100"/>
  <c r="AL17303" i="100"/>
  <c r="AK17303" i="100"/>
  <c r="AM17302" i="100"/>
  <c r="AL17302" i="100"/>
  <c r="AK17302" i="100"/>
  <c r="AM17301" i="100"/>
  <c r="AL17301" i="100"/>
  <c r="AK17301" i="100"/>
  <c r="AM17300" i="100"/>
  <c r="AL17300" i="100"/>
  <c r="AK17300" i="100"/>
  <c r="AM17299" i="100"/>
  <c r="AL17299" i="100"/>
  <c r="AK17299" i="100"/>
  <c r="AM17298" i="100"/>
  <c r="AL17298" i="100"/>
  <c r="AK17298" i="100"/>
  <c r="AM17297" i="100"/>
  <c r="AL17297" i="100"/>
  <c r="AK17297" i="100"/>
  <c r="AM17296" i="100"/>
  <c r="AL17296" i="100"/>
  <c r="AK17296" i="100"/>
  <c r="AM17295" i="100"/>
  <c r="AL17295" i="100"/>
  <c r="AK17295" i="100"/>
  <c r="AM17294" i="100"/>
  <c r="AL17294" i="100"/>
  <c r="AK17294" i="100"/>
  <c r="AM17293" i="100"/>
  <c r="AL17293" i="100"/>
  <c r="AK17293" i="100"/>
  <c r="AM17292" i="100"/>
  <c r="AL17292" i="100"/>
  <c r="AK17292" i="100"/>
  <c r="AM17291" i="100"/>
  <c r="AL17291" i="100"/>
  <c r="AK17291" i="100"/>
  <c r="AM17290" i="100"/>
  <c r="AL17290" i="100"/>
  <c r="AK17290" i="100"/>
  <c r="AM17289" i="100"/>
  <c r="AL17289" i="100"/>
  <c r="AK17289" i="100"/>
  <c r="AM17288" i="100"/>
  <c r="AL17288" i="100"/>
  <c r="AK17288" i="100"/>
  <c r="AM17287" i="100"/>
  <c r="AL17287" i="100"/>
  <c r="AK17287" i="100"/>
  <c r="AM17286" i="100"/>
  <c r="AL17286" i="100"/>
  <c r="AK17286" i="100"/>
  <c r="AM17285" i="100"/>
  <c r="AL17285" i="100"/>
  <c r="AK17285" i="100"/>
  <c r="AM17284" i="100"/>
  <c r="AL17284" i="100"/>
  <c r="AK17284" i="100"/>
  <c r="AM17283" i="100"/>
  <c r="AL17283" i="100"/>
  <c r="AK17283" i="100"/>
  <c r="AM17282" i="100"/>
  <c r="AL17282" i="100"/>
  <c r="AK17282" i="100"/>
  <c r="AM17281" i="100"/>
  <c r="AL17281" i="100"/>
  <c r="AK17281" i="100"/>
  <c r="AM17280" i="100"/>
  <c r="AL17280" i="100"/>
  <c r="AK17280" i="100"/>
  <c r="AM17279" i="100"/>
  <c r="AL17279" i="100"/>
  <c r="AK17279" i="100"/>
  <c r="AM17278" i="100"/>
  <c r="AL17278" i="100"/>
  <c r="AK17278" i="100"/>
  <c r="AM17277" i="100"/>
  <c r="AL17277" i="100"/>
  <c r="AK17277" i="100"/>
  <c r="AM17276" i="100"/>
  <c r="AL17276" i="100"/>
  <c r="AK17276" i="100"/>
  <c r="AM17275" i="100"/>
  <c r="AL17275" i="100"/>
  <c r="AK17275" i="100"/>
  <c r="AM17274" i="100"/>
  <c r="AL17274" i="100"/>
  <c r="AK17274" i="100"/>
  <c r="AM17273" i="100"/>
  <c r="AL17273" i="100"/>
  <c r="AK17273" i="100"/>
  <c r="AM17272" i="100"/>
  <c r="AL17272" i="100"/>
  <c r="AK17272" i="100"/>
  <c r="AM17271" i="100"/>
  <c r="AL17271" i="100"/>
  <c r="AK17271" i="100"/>
  <c r="AM17270" i="100"/>
  <c r="AL17270" i="100"/>
  <c r="AK17270" i="100"/>
  <c r="AM17269" i="100"/>
  <c r="AL17269" i="100"/>
  <c r="AK17269" i="100"/>
  <c r="AM17268" i="100"/>
  <c r="AL17268" i="100"/>
  <c r="AK17268" i="100"/>
  <c r="AM17267" i="100"/>
  <c r="AL17267" i="100"/>
  <c r="AK17267" i="100"/>
  <c r="AM17266" i="100"/>
  <c r="AL17266" i="100"/>
  <c r="AK17266" i="100"/>
  <c r="AM17265" i="100"/>
  <c r="AL17265" i="100"/>
  <c r="AK17265" i="100"/>
  <c r="AM17264" i="100"/>
  <c r="AL17264" i="100"/>
  <c r="AK17264" i="100"/>
  <c r="AM17263" i="100"/>
  <c r="AL17263" i="100"/>
  <c r="AK17263" i="100"/>
  <c r="AM17262" i="100"/>
  <c r="AL17262" i="100"/>
  <c r="AK17262" i="100"/>
  <c r="AM17261" i="100"/>
  <c r="AL17261" i="100"/>
  <c r="AK17261" i="100"/>
  <c r="AM17260" i="100"/>
  <c r="AL17260" i="100"/>
  <c r="AK17260" i="100"/>
  <c r="AM17259" i="100"/>
  <c r="AL17259" i="100"/>
  <c r="AK17259" i="100"/>
  <c r="AM17258" i="100"/>
  <c r="AL17258" i="100"/>
  <c r="AK17258" i="100"/>
  <c r="AM17257" i="100"/>
  <c r="AL17257" i="100"/>
  <c r="AK17257" i="100"/>
  <c r="AM17256" i="100"/>
  <c r="AL17256" i="100"/>
  <c r="AK17256" i="100"/>
  <c r="AM17255" i="100"/>
  <c r="AL17255" i="100"/>
  <c r="AK17255" i="100"/>
  <c r="AM17254" i="100"/>
  <c r="AL17254" i="100"/>
  <c r="AK17254" i="100"/>
  <c r="AM17253" i="100"/>
  <c r="AL17253" i="100"/>
  <c r="AK17253" i="100"/>
  <c r="AM17252" i="100"/>
  <c r="AL17252" i="100"/>
  <c r="AK17252" i="100"/>
  <c r="AM17251" i="100"/>
  <c r="AL17251" i="100"/>
  <c r="AK17251" i="100"/>
  <c r="AM17250" i="100"/>
  <c r="AL17250" i="100"/>
  <c r="AK17250" i="100"/>
  <c r="AM17249" i="100"/>
  <c r="AL17249" i="100"/>
  <c r="AK17249" i="100"/>
  <c r="AM17248" i="100"/>
  <c r="AL17248" i="100"/>
  <c r="AK17248" i="100"/>
  <c r="AM17247" i="100"/>
  <c r="AL17247" i="100"/>
  <c r="AK17247" i="100"/>
  <c r="AM17246" i="100"/>
  <c r="AL17246" i="100"/>
  <c r="AK17246" i="100"/>
  <c r="AM17245" i="100"/>
  <c r="AL17245" i="100"/>
  <c r="AK17245" i="100"/>
  <c r="AM17244" i="100"/>
  <c r="AL17244" i="100"/>
  <c r="AK17244" i="100"/>
  <c r="AM17243" i="100"/>
  <c r="AL17243" i="100"/>
  <c r="AK17243" i="100"/>
  <c r="AM17242" i="100"/>
  <c r="AL17242" i="100"/>
  <c r="AK17242" i="100"/>
  <c r="AM17241" i="100"/>
  <c r="AL17241" i="100"/>
  <c r="AK17241" i="100"/>
  <c r="AM17240" i="100"/>
  <c r="AL17240" i="100"/>
  <c r="AK17240" i="100"/>
  <c r="AM17239" i="100"/>
  <c r="AL17239" i="100"/>
  <c r="AK17239" i="100"/>
  <c r="AM17238" i="100"/>
  <c r="AL17238" i="100"/>
  <c r="AK17238" i="100"/>
  <c r="AM17237" i="100"/>
  <c r="AL17237" i="100"/>
  <c r="AK17237" i="100"/>
  <c r="AM17236" i="100"/>
  <c r="AL17236" i="100"/>
  <c r="AK17236" i="100"/>
  <c r="AM17235" i="100"/>
  <c r="AL17235" i="100"/>
  <c r="AK17235" i="100"/>
  <c r="AM17234" i="100"/>
  <c r="AL17234" i="100"/>
  <c r="AK17234" i="100"/>
  <c r="AM17233" i="100"/>
  <c r="AL17233" i="100"/>
  <c r="AK17233" i="100"/>
  <c r="AM17232" i="100"/>
  <c r="AL17232" i="100"/>
  <c r="AK17232" i="100"/>
  <c r="AM17231" i="100"/>
  <c r="AL17231" i="100"/>
  <c r="AK17231" i="100"/>
  <c r="AM17230" i="100"/>
  <c r="AL17230" i="100"/>
  <c r="AK17230" i="100"/>
  <c r="AM17229" i="100"/>
  <c r="AL17229" i="100"/>
  <c r="AK17229" i="100"/>
  <c r="AM17228" i="100"/>
  <c r="AL17228" i="100"/>
  <c r="AK17228" i="100"/>
  <c r="AM17227" i="100"/>
  <c r="AL17227" i="100"/>
  <c r="AK17227" i="100"/>
  <c r="AM17226" i="100"/>
  <c r="AL17226" i="100"/>
  <c r="AK17226" i="100"/>
  <c r="AM17225" i="100"/>
  <c r="AL17225" i="100"/>
  <c r="AK17225" i="100"/>
  <c r="AM17224" i="100"/>
  <c r="AL17224" i="100"/>
  <c r="AK17224" i="100"/>
  <c r="AM17223" i="100"/>
  <c r="AL17223" i="100"/>
  <c r="AK17223" i="100"/>
  <c r="AM17222" i="100"/>
  <c r="AL17222" i="100"/>
  <c r="AK17222" i="100"/>
  <c r="AM17221" i="100"/>
  <c r="AL17221" i="100"/>
  <c r="AK17221" i="100"/>
  <c r="AM17220" i="100"/>
  <c r="AL17220" i="100"/>
  <c r="AK17220" i="100"/>
  <c r="AM17219" i="100"/>
  <c r="AL17219" i="100"/>
  <c r="AK17219" i="100"/>
  <c r="AM17218" i="100"/>
  <c r="AL17218" i="100"/>
  <c r="AK17218" i="100"/>
  <c r="AM17217" i="100"/>
  <c r="AL17217" i="100"/>
  <c r="AK17217" i="100"/>
  <c r="AM17216" i="100"/>
  <c r="AL17216" i="100"/>
  <c r="AK17216" i="100"/>
  <c r="AM17215" i="100"/>
  <c r="AL17215" i="100"/>
  <c r="AK17215" i="100"/>
  <c r="AM17214" i="100"/>
  <c r="AL17214" i="100"/>
  <c r="AK17214" i="100"/>
  <c r="AM17213" i="100"/>
  <c r="AL17213" i="100"/>
  <c r="AK17213" i="100"/>
  <c r="AM17212" i="100"/>
  <c r="AL17212" i="100"/>
  <c r="AK17212" i="100"/>
  <c r="AM17211" i="100"/>
  <c r="AL17211" i="100"/>
  <c r="AK17211" i="100"/>
  <c r="AM17210" i="100"/>
  <c r="AL17210" i="100"/>
  <c r="AK17210" i="100"/>
  <c r="AM17209" i="100"/>
  <c r="AL17209" i="100"/>
  <c r="AK17209" i="100"/>
  <c r="AM17208" i="100"/>
  <c r="AL17208" i="100"/>
  <c r="AK17208" i="100"/>
  <c r="AM17207" i="100"/>
  <c r="AL17207" i="100"/>
  <c r="AK17207" i="100"/>
  <c r="AM17206" i="100"/>
  <c r="AL17206" i="100"/>
  <c r="AK17206" i="100"/>
  <c r="AM17205" i="100"/>
  <c r="AL17205" i="100"/>
  <c r="AK17205" i="100"/>
  <c r="AM17204" i="100"/>
  <c r="AL17204" i="100"/>
  <c r="AK17204" i="100"/>
  <c r="AM17203" i="100"/>
  <c r="AL17203" i="100"/>
  <c r="AK17203" i="100"/>
  <c r="AM17202" i="100"/>
  <c r="AL17202" i="100"/>
  <c r="AK17202" i="100"/>
  <c r="AM17201" i="100"/>
  <c r="AL17201" i="100"/>
  <c r="AK17201" i="100"/>
  <c r="AM17200" i="100"/>
  <c r="AL17200" i="100"/>
  <c r="AK17200" i="100"/>
  <c r="AM17199" i="100"/>
  <c r="AL17199" i="100"/>
  <c r="AK17199" i="100"/>
  <c r="AM17198" i="100"/>
  <c r="AL17198" i="100"/>
  <c r="AK17198" i="100"/>
  <c r="AM17197" i="100"/>
  <c r="AL17197" i="100"/>
  <c r="AK17197" i="100"/>
  <c r="AM17196" i="100"/>
  <c r="AL17196" i="100"/>
  <c r="AK17196" i="100"/>
  <c r="AM17195" i="100"/>
  <c r="AL17195" i="100"/>
  <c r="AK17195" i="100"/>
  <c r="AM17194" i="100"/>
  <c r="AL17194" i="100"/>
  <c r="AK17194" i="100"/>
  <c r="AM17193" i="100"/>
  <c r="AL17193" i="100"/>
  <c r="AK17193" i="100"/>
  <c r="AM17192" i="100"/>
  <c r="AL17192" i="100"/>
  <c r="AK17192" i="100"/>
  <c r="AM17191" i="100"/>
  <c r="AL17191" i="100"/>
  <c r="AK17191" i="100"/>
  <c r="AM17190" i="100"/>
  <c r="AL17190" i="100"/>
  <c r="AK17190" i="100"/>
  <c r="AM17189" i="100"/>
  <c r="AL17189" i="100"/>
  <c r="AK17189" i="100"/>
  <c r="AM17188" i="100"/>
  <c r="AL17188" i="100"/>
  <c r="AK17188" i="100"/>
  <c r="AM17187" i="100"/>
  <c r="AL17187" i="100"/>
  <c r="AK17187" i="100"/>
  <c r="AM17186" i="100"/>
  <c r="AL17186" i="100"/>
  <c r="AK17186" i="100"/>
  <c r="AM17185" i="100"/>
  <c r="AL17185" i="100"/>
  <c r="AK17185" i="100"/>
  <c r="AM17184" i="100"/>
  <c r="AL17184" i="100"/>
  <c r="AK17184" i="100"/>
  <c r="AM17183" i="100"/>
  <c r="AL17183" i="100"/>
  <c r="AK17183" i="100"/>
  <c r="AM17182" i="100"/>
  <c r="AL17182" i="100"/>
  <c r="AK17182" i="100"/>
  <c r="AM17181" i="100"/>
  <c r="AL17181" i="100"/>
  <c r="AK17181" i="100"/>
  <c r="AM17180" i="100"/>
  <c r="AL17180" i="100"/>
  <c r="AK17180" i="100"/>
  <c r="AM17179" i="100"/>
  <c r="AL17179" i="100"/>
  <c r="AK17179" i="100"/>
  <c r="AM17178" i="100"/>
  <c r="AL17178" i="100"/>
  <c r="AK17178" i="100"/>
  <c r="AM17177" i="100"/>
  <c r="AL17177" i="100"/>
  <c r="AK17177" i="100"/>
  <c r="AM17176" i="100"/>
  <c r="AL17176" i="100"/>
  <c r="AK17176" i="100"/>
  <c r="AM17175" i="100"/>
  <c r="AL17175" i="100"/>
  <c r="AK17175" i="100"/>
  <c r="AM17174" i="100"/>
  <c r="AL17174" i="100"/>
  <c r="AK17174" i="100"/>
  <c r="AM17173" i="100"/>
  <c r="AL17173" i="100"/>
  <c r="AK17173" i="100"/>
  <c r="AM17172" i="100"/>
  <c r="AL17172" i="100"/>
  <c r="AK17172" i="100"/>
  <c r="AM17171" i="100"/>
  <c r="AL17171" i="100"/>
  <c r="AK17171" i="100"/>
  <c r="AM17170" i="100"/>
  <c r="AL17170" i="100"/>
  <c r="AK17170" i="100"/>
  <c r="AM17169" i="100"/>
  <c r="AL17169" i="100"/>
  <c r="AK17169" i="100"/>
  <c r="AM17168" i="100"/>
  <c r="AL17168" i="100"/>
  <c r="AK17168" i="100"/>
  <c r="AM17167" i="100"/>
  <c r="AL17167" i="100"/>
  <c r="AK17167" i="100"/>
  <c r="AM17166" i="100"/>
  <c r="AL17166" i="100"/>
  <c r="AK17166" i="100"/>
  <c r="AM17165" i="100"/>
  <c r="AL17165" i="100"/>
  <c r="AK17165" i="100"/>
  <c r="AM17164" i="100"/>
  <c r="AL17164" i="100"/>
  <c r="AK17164" i="100"/>
  <c r="AM17163" i="100"/>
  <c r="AL17163" i="100"/>
  <c r="AK17163" i="100"/>
  <c r="AM17162" i="100"/>
  <c r="AL17162" i="100"/>
  <c r="AK17162" i="100"/>
  <c r="AM17161" i="100"/>
  <c r="AL17161" i="100"/>
  <c r="AK17161" i="100"/>
  <c r="AM17160" i="100"/>
  <c r="AL17160" i="100"/>
  <c r="AK17160" i="100"/>
  <c r="AM17159" i="100"/>
  <c r="AL17159" i="100"/>
  <c r="AK17159" i="100"/>
  <c r="AM17158" i="100"/>
  <c r="AL17158" i="100"/>
  <c r="AK17158" i="100"/>
  <c r="AM17157" i="100"/>
  <c r="AL17157" i="100"/>
  <c r="AK17157" i="100"/>
  <c r="AM17156" i="100"/>
  <c r="AL17156" i="100"/>
  <c r="AK17156" i="100"/>
  <c r="AM17155" i="100"/>
  <c r="AL17155" i="100"/>
  <c r="AK17155" i="100"/>
  <c r="AM17154" i="100"/>
  <c r="AL17154" i="100"/>
  <c r="AK17154" i="100"/>
  <c r="AM17153" i="100"/>
  <c r="AL17153" i="100"/>
  <c r="AK17153" i="100"/>
  <c r="AM17152" i="100"/>
  <c r="AL17152" i="100"/>
  <c r="AK17152" i="100"/>
  <c r="AM17151" i="100"/>
  <c r="AL17151" i="100"/>
  <c r="AK17151" i="100"/>
  <c r="AM17150" i="100"/>
  <c r="AL17150" i="100"/>
  <c r="AK17150" i="100"/>
  <c r="AM17149" i="100"/>
  <c r="AL17149" i="100"/>
  <c r="AK17149" i="100"/>
  <c r="AM17148" i="100"/>
  <c r="AL17148" i="100"/>
  <c r="AK17148" i="100"/>
  <c r="AM17147" i="100"/>
  <c r="AL17147" i="100"/>
  <c r="AK17147" i="100"/>
  <c r="AM17146" i="100"/>
  <c r="AL17146" i="100"/>
  <c r="AK17146" i="100"/>
  <c r="AM17145" i="100"/>
  <c r="AL17145" i="100"/>
  <c r="AK17145" i="100"/>
  <c r="AM17144" i="100"/>
  <c r="AL17144" i="100"/>
  <c r="AK17144" i="100"/>
  <c r="AM17143" i="100"/>
  <c r="AL17143" i="100"/>
  <c r="AK17143" i="100"/>
  <c r="AM17142" i="100"/>
  <c r="AL17142" i="100"/>
  <c r="AK17142" i="100"/>
  <c r="AM17141" i="100"/>
  <c r="AL17141" i="100"/>
  <c r="AK17141" i="100"/>
  <c r="AM17140" i="100"/>
  <c r="AL17140" i="100"/>
  <c r="AK17140" i="100"/>
  <c r="AM17139" i="100"/>
  <c r="AL17139" i="100"/>
  <c r="AK17139" i="100"/>
  <c r="AM17138" i="100"/>
  <c r="AL17138" i="100"/>
  <c r="AK17138" i="100"/>
  <c r="AM17137" i="100"/>
  <c r="AL17137" i="100"/>
  <c r="AK17137" i="100"/>
  <c r="AM17136" i="100"/>
  <c r="AL17136" i="100"/>
  <c r="AK17136" i="100"/>
  <c r="AM17135" i="100"/>
  <c r="AL17135" i="100"/>
  <c r="AK17135" i="100"/>
  <c r="AM17134" i="100"/>
  <c r="AL17134" i="100"/>
  <c r="AK17134" i="100"/>
  <c r="AM17133" i="100"/>
  <c r="AL17133" i="100"/>
  <c r="AK17133" i="100"/>
  <c r="AM17132" i="100"/>
  <c r="AL17132" i="100"/>
  <c r="AK17132" i="100"/>
  <c r="AM17131" i="100"/>
  <c r="AL17131" i="100"/>
  <c r="AK17131" i="100"/>
  <c r="AM17130" i="100"/>
  <c r="AL17130" i="100"/>
  <c r="AK17130" i="100"/>
  <c r="AM17129" i="100"/>
  <c r="AL17129" i="100"/>
  <c r="AK17129" i="100"/>
  <c r="AM17128" i="100"/>
  <c r="AL17128" i="100"/>
  <c r="AK17128" i="100"/>
  <c r="AM17127" i="100"/>
  <c r="AL17127" i="100"/>
  <c r="AK17127" i="100"/>
  <c r="AM17126" i="100"/>
  <c r="AL17126" i="100"/>
  <c r="AK17126" i="100"/>
  <c r="AM17125" i="100"/>
  <c r="AL17125" i="100"/>
  <c r="AK17125" i="100"/>
  <c r="AM17124" i="100"/>
  <c r="AL17124" i="100"/>
  <c r="AK17124" i="100"/>
  <c r="AM17123" i="100"/>
  <c r="AL17123" i="100"/>
  <c r="AK17123" i="100"/>
  <c r="AM17122" i="100"/>
  <c r="AL17122" i="100"/>
  <c r="AK17122" i="100"/>
  <c r="AM17121" i="100"/>
  <c r="AL17121" i="100"/>
  <c r="AK17121" i="100"/>
  <c r="AM17120" i="100"/>
  <c r="AL17120" i="100"/>
  <c r="AK17120" i="100"/>
  <c r="AM17119" i="100"/>
  <c r="AL17119" i="100"/>
  <c r="AK17119" i="100"/>
  <c r="AM17118" i="100"/>
  <c r="AL17118" i="100"/>
  <c r="AK17118" i="100"/>
  <c r="AM17117" i="100"/>
  <c r="AL17117" i="100"/>
  <c r="AK17117" i="100"/>
  <c r="AM17116" i="100"/>
  <c r="AL17116" i="100"/>
  <c r="AK17116" i="100"/>
  <c r="AM17115" i="100"/>
  <c r="AL17115" i="100"/>
  <c r="AK17115" i="100"/>
  <c r="AM17114" i="100"/>
  <c r="AL17114" i="100"/>
  <c r="AK17114" i="100"/>
  <c r="AM17113" i="100"/>
  <c r="AL17113" i="100"/>
  <c r="AK17113" i="100"/>
  <c r="AM17112" i="100"/>
  <c r="AL17112" i="100"/>
  <c r="AK17112" i="100"/>
  <c r="AM17111" i="100"/>
  <c r="AL17111" i="100"/>
  <c r="AK17111" i="100"/>
  <c r="AM17110" i="100"/>
  <c r="AL17110" i="100"/>
  <c r="AK17110" i="100"/>
  <c r="AM17109" i="100"/>
  <c r="AL17109" i="100"/>
  <c r="AK17109" i="100"/>
  <c r="AM17108" i="100"/>
  <c r="AL17108" i="100"/>
  <c r="AK17108" i="100"/>
  <c r="AM17107" i="100"/>
  <c r="AL17107" i="100"/>
  <c r="AK17107" i="100"/>
  <c r="AM17106" i="100"/>
  <c r="AL17106" i="100"/>
  <c r="AK17106" i="100"/>
  <c r="AM17105" i="100"/>
  <c r="AL17105" i="100"/>
  <c r="AK17105" i="100"/>
  <c r="AM17104" i="100"/>
  <c r="AL17104" i="100"/>
  <c r="AK17104" i="100"/>
  <c r="AM17103" i="100"/>
  <c r="AL17103" i="100"/>
  <c r="AK17103" i="100"/>
  <c r="AM17102" i="100"/>
  <c r="AL17102" i="100"/>
  <c r="AK17102" i="100"/>
  <c r="AM17101" i="100"/>
  <c r="AL17101" i="100"/>
  <c r="AK17101" i="100"/>
  <c r="AM17100" i="100"/>
  <c r="AL17100" i="100"/>
  <c r="AK17100" i="100"/>
  <c r="AM17099" i="100"/>
  <c r="AL17099" i="100"/>
  <c r="AK17099" i="100"/>
  <c r="AM17098" i="100"/>
  <c r="AL17098" i="100"/>
  <c r="AK17098" i="100"/>
  <c r="AM17097" i="100"/>
  <c r="AL17097" i="100"/>
  <c r="AK17097" i="100"/>
  <c r="AM17096" i="100"/>
  <c r="AL17096" i="100"/>
  <c r="AK17096" i="100"/>
  <c r="AM17095" i="100"/>
  <c r="AL17095" i="100"/>
  <c r="AK17095" i="100"/>
  <c r="AM17094" i="100"/>
  <c r="AL17094" i="100"/>
  <c r="AK17094" i="100"/>
  <c r="AM17093" i="100"/>
  <c r="AL17093" i="100"/>
  <c r="AK17093" i="100"/>
  <c r="AM17092" i="100"/>
  <c r="AL17092" i="100"/>
  <c r="AK17092" i="100"/>
  <c r="AM17091" i="100"/>
  <c r="AL17091" i="100"/>
  <c r="AK17091" i="100"/>
  <c r="AM17090" i="100"/>
  <c r="AL17090" i="100"/>
  <c r="AK17090" i="100"/>
  <c r="AM17089" i="100"/>
  <c r="AL17089" i="100"/>
  <c r="AK17089" i="100"/>
  <c r="AM17088" i="100"/>
  <c r="AL17088" i="100"/>
  <c r="AK17088" i="100"/>
  <c r="AM17087" i="100"/>
  <c r="AL17087" i="100"/>
  <c r="AK17087" i="100"/>
  <c r="AM17086" i="100"/>
  <c r="AL17086" i="100"/>
  <c r="AK17086" i="100"/>
  <c r="AM17085" i="100"/>
  <c r="AL17085" i="100"/>
  <c r="AK17085" i="100"/>
  <c r="AM17084" i="100"/>
  <c r="AL17084" i="100"/>
  <c r="AK17084" i="100"/>
  <c r="AM17083" i="100"/>
  <c r="AL17083" i="100"/>
  <c r="AK17083" i="100"/>
  <c r="AM17082" i="100"/>
  <c r="AL17082" i="100"/>
  <c r="AK17082" i="100"/>
  <c r="AM17081" i="100"/>
  <c r="AL17081" i="100"/>
  <c r="AK17081" i="100"/>
  <c r="AM17080" i="100"/>
  <c r="AL17080" i="100"/>
  <c r="AK17080" i="100"/>
  <c r="AM17079" i="100"/>
  <c r="AL17079" i="100"/>
  <c r="AK17079" i="100"/>
  <c r="AM17078" i="100"/>
  <c r="AL17078" i="100"/>
  <c r="AK17078" i="100"/>
  <c r="AM17077" i="100"/>
  <c r="AL17077" i="100"/>
  <c r="AK17077" i="100"/>
  <c r="AM17076" i="100"/>
  <c r="AL17076" i="100"/>
  <c r="AK17076" i="100"/>
  <c r="AM17075" i="100"/>
  <c r="AL17075" i="100"/>
  <c r="AK17075" i="100"/>
  <c r="AM17074" i="100"/>
  <c r="AL17074" i="100"/>
  <c r="AK17074" i="100"/>
  <c r="AM17073" i="100"/>
  <c r="AL17073" i="100"/>
  <c r="AK17073" i="100"/>
  <c r="AM17072" i="100"/>
  <c r="AL17072" i="100"/>
  <c r="AK17072" i="100"/>
  <c r="AM17071" i="100"/>
  <c r="AL17071" i="100"/>
  <c r="AK17071" i="100"/>
  <c r="AM17070" i="100"/>
  <c r="AL17070" i="100"/>
  <c r="AK17070" i="100"/>
  <c r="AM17069" i="100"/>
  <c r="AL17069" i="100"/>
  <c r="AK17069" i="100"/>
  <c r="AM17068" i="100"/>
  <c r="AL17068" i="100"/>
  <c r="AK17068" i="100"/>
  <c r="AM17067" i="100"/>
  <c r="AL17067" i="100"/>
  <c r="AK17067" i="100"/>
  <c r="AM17066" i="100"/>
  <c r="AL17066" i="100"/>
  <c r="AK17066" i="100"/>
  <c r="AM17065" i="100"/>
  <c r="AL17065" i="100"/>
  <c r="AK17065" i="100"/>
  <c r="AM17064" i="100"/>
  <c r="AL17064" i="100"/>
  <c r="AK17064" i="100"/>
  <c r="AM17063" i="100"/>
  <c r="AL17063" i="100"/>
  <c r="AK17063" i="100"/>
  <c r="AM17062" i="100"/>
  <c r="AL17062" i="100"/>
  <c r="AK17062" i="100"/>
  <c r="AM17061" i="100"/>
  <c r="AL17061" i="100"/>
  <c r="AK17061" i="100"/>
  <c r="AM17060" i="100"/>
  <c r="AL17060" i="100"/>
  <c r="AK17060" i="100"/>
  <c r="AM17059" i="100"/>
  <c r="AL17059" i="100"/>
  <c r="AK17059" i="100"/>
  <c r="AM17058" i="100"/>
  <c r="AL17058" i="100"/>
  <c r="AK17058" i="100"/>
  <c r="AM17057" i="100"/>
  <c r="AL17057" i="100"/>
  <c r="AK17057" i="100"/>
  <c r="AM17056" i="100"/>
  <c r="AL17056" i="100"/>
  <c r="AK17056" i="100"/>
  <c r="AM17055" i="100"/>
  <c r="AL17055" i="100"/>
  <c r="AK17055" i="100"/>
  <c r="AM17054" i="100"/>
  <c r="AL17054" i="100"/>
  <c r="AK17054" i="100"/>
  <c r="AM17053" i="100"/>
  <c r="AL17053" i="100"/>
  <c r="AK17053" i="100"/>
  <c r="AM17052" i="100"/>
  <c r="AL17052" i="100"/>
  <c r="AK17052" i="100"/>
  <c r="AM17051" i="100"/>
  <c r="AL17051" i="100"/>
  <c r="AK17051" i="100"/>
  <c r="AM17050" i="100"/>
  <c r="AL17050" i="100"/>
  <c r="AK17050" i="100"/>
  <c r="AM17049" i="100"/>
  <c r="AL17049" i="100"/>
  <c r="AK17049" i="100"/>
  <c r="AM17048" i="100"/>
  <c r="AL17048" i="100"/>
  <c r="AK17048" i="100"/>
  <c r="AM17047" i="100"/>
  <c r="AL17047" i="100"/>
  <c r="AK17047" i="100"/>
  <c r="AM17046" i="100"/>
  <c r="AL17046" i="100"/>
  <c r="AK17046" i="100"/>
  <c r="AM17045" i="100"/>
  <c r="AL17045" i="100"/>
  <c r="AK17045" i="100"/>
  <c r="AM17044" i="100"/>
  <c r="AL17044" i="100"/>
  <c r="AK17044" i="100"/>
  <c r="AM17043" i="100"/>
  <c r="AL17043" i="100"/>
  <c r="AK17043" i="100"/>
  <c r="AM17042" i="100"/>
  <c r="AL17042" i="100"/>
  <c r="AK17042" i="100"/>
  <c r="AM17041" i="100"/>
  <c r="AL17041" i="100"/>
  <c r="AK17041" i="100"/>
  <c r="AM17040" i="100"/>
  <c r="AL17040" i="100"/>
  <c r="AK17040" i="100"/>
  <c r="AM17039" i="100"/>
  <c r="AL17039" i="100"/>
  <c r="AK17039" i="100"/>
  <c r="AM17038" i="100"/>
  <c r="AL17038" i="100"/>
  <c r="AK17038" i="100"/>
  <c r="AM17037" i="100"/>
  <c r="AL17037" i="100"/>
  <c r="AK17037" i="100"/>
  <c r="AM17036" i="100"/>
  <c r="AL17036" i="100"/>
  <c r="AK17036" i="100"/>
  <c r="AM17035" i="100"/>
  <c r="AL17035" i="100"/>
  <c r="AK17035" i="100"/>
  <c r="AM17034" i="100"/>
  <c r="AL17034" i="100"/>
  <c r="AK17034" i="100"/>
  <c r="AM17033" i="100"/>
  <c r="AL17033" i="100"/>
  <c r="AK17033" i="100"/>
  <c r="AM17032" i="100"/>
  <c r="AL17032" i="100"/>
  <c r="AK17032" i="100"/>
  <c r="AM17031" i="100"/>
  <c r="AL17031" i="100"/>
  <c r="AK17031" i="100"/>
  <c r="AM17030" i="100"/>
  <c r="AL17030" i="100"/>
  <c r="AK17030" i="100"/>
  <c r="AM17029" i="100"/>
  <c r="AL17029" i="100"/>
  <c r="AK17029" i="100"/>
  <c r="AM17028" i="100"/>
  <c r="AL17028" i="100"/>
  <c r="AK17028" i="100"/>
  <c r="AM17027" i="100"/>
  <c r="AL17027" i="100"/>
  <c r="AK17027" i="100"/>
  <c r="AM17026" i="100"/>
  <c r="AL17026" i="100"/>
  <c r="AK17026" i="100"/>
  <c r="AM17025" i="100"/>
  <c r="AL17025" i="100"/>
  <c r="AK17025" i="100"/>
  <c r="AM17024" i="100"/>
  <c r="AL17024" i="100"/>
  <c r="AK17024" i="100"/>
  <c r="AM17023" i="100"/>
  <c r="AL17023" i="100"/>
  <c r="AK17023" i="100"/>
  <c r="AM17022" i="100"/>
  <c r="AL17022" i="100"/>
  <c r="AK17022" i="100"/>
  <c r="AM17021" i="100"/>
  <c r="AL17021" i="100"/>
  <c r="AK17021" i="100"/>
  <c r="AM17020" i="100"/>
  <c r="AL17020" i="100"/>
  <c r="AK17020" i="100"/>
  <c r="AM17019" i="100"/>
  <c r="AL17019" i="100"/>
  <c r="AK17019" i="100"/>
  <c r="AM17018" i="100"/>
  <c r="AL17018" i="100"/>
  <c r="AK17018" i="100"/>
  <c r="AM17017" i="100"/>
  <c r="AL17017" i="100"/>
  <c r="AK17017" i="100"/>
  <c r="AM17016" i="100"/>
  <c r="AL17016" i="100"/>
  <c r="AK17016" i="100"/>
  <c r="AM17015" i="100"/>
  <c r="AL17015" i="100"/>
  <c r="AK17015" i="100"/>
  <c r="AM17014" i="100"/>
  <c r="AL17014" i="100"/>
  <c r="AK17014" i="100"/>
  <c r="AM17013" i="100"/>
  <c r="AL17013" i="100"/>
  <c r="AK17013" i="100"/>
  <c r="AM17012" i="100"/>
  <c r="AL17012" i="100"/>
  <c r="AK17012" i="100"/>
  <c r="AM17011" i="100"/>
  <c r="AL17011" i="100"/>
  <c r="AK17011" i="100"/>
  <c r="AM17010" i="100"/>
  <c r="AL17010" i="100"/>
  <c r="AK17010" i="100"/>
  <c r="AM17009" i="100"/>
  <c r="AL17009" i="100"/>
  <c r="AK17009" i="100"/>
  <c r="AM17008" i="100"/>
  <c r="AL17008" i="100"/>
  <c r="AK17008" i="100"/>
  <c r="AM17007" i="100"/>
  <c r="AL17007" i="100"/>
  <c r="AK17007" i="100"/>
  <c r="AM17006" i="100"/>
  <c r="AL17006" i="100"/>
  <c r="AK17006" i="100"/>
  <c r="AM17005" i="100"/>
  <c r="AL17005" i="100"/>
  <c r="AK17005" i="100"/>
  <c r="AM17004" i="100"/>
  <c r="AL17004" i="100"/>
  <c r="AK17004" i="100"/>
  <c r="AM17003" i="100"/>
  <c r="AL17003" i="100"/>
  <c r="AK17003" i="100"/>
  <c r="AM17002" i="100"/>
  <c r="AL17002" i="100"/>
  <c r="AK17002" i="100"/>
  <c r="AM17001" i="100"/>
  <c r="AL17001" i="100"/>
  <c r="AK17001" i="100"/>
  <c r="AM17000" i="100"/>
  <c r="AL17000" i="100"/>
  <c r="AK17000" i="100"/>
  <c r="AM16999" i="100"/>
  <c r="AL16999" i="100"/>
  <c r="AK16999" i="100"/>
  <c r="AM16998" i="100"/>
  <c r="AL16998" i="100"/>
  <c r="AK16998" i="100"/>
  <c r="AM16997" i="100"/>
  <c r="AL16997" i="100"/>
  <c r="AK16997" i="100"/>
  <c r="AM16996" i="100"/>
  <c r="AL16996" i="100"/>
  <c r="AK16996" i="100"/>
  <c r="AM16995" i="100"/>
  <c r="AL16995" i="100"/>
  <c r="AK16995" i="100"/>
  <c r="AM16994" i="100"/>
  <c r="AL16994" i="100"/>
  <c r="AK16994" i="100"/>
  <c r="AM16993" i="100"/>
  <c r="AL16993" i="100"/>
  <c r="AK16993" i="100"/>
  <c r="AM16992" i="100"/>
  <c r="AL16992" i="100"/>
  <c r="AK16992" i="100"/>
  <c r="AM16991" i="100"/>
  <c r="AL16991" i="100"/>
  <c r="AK16991" i="100"/>
  <c r="AM16990" i="100"/>
  <c r="AL16990" i="100"/>
  <c r="AK16990" i="100"/>
  <c r="AM16989" i="100"/>
  <c r="AL16989" i="100"/>
  <c r="AK16989" i="100"/>
  <c r="AM16988" i="100"/>
  <c r="AL16988" i="100"/>
  <c r="AK16988" i="100"/>
  <c r="AM16987" i="100"/>
  <c r="AL16987" i="100"/>
  <c r="AK16987" i="100"/>
  <c r="AM16986" i="100"/>
  <c r="AL16986" i="100"/>
  <c r="AK16986" i="100"/>
  <c r="AM16985" i="100"/>
  <c r="AL16985" i="100"/>
  <c r="AK16985" i="100"/>
  <c r="AM16984" i="100"/>
  <c r="AL16984" i="100"/>
  <c r="AK16984" i="100"/>
  <c r="AM16983" i="100"/>
  <c r="AL16983" i="100"/>
  <c r="AK16983" i="100"/>
  <c r="AM16982" i="100"/>
  <c r="AL16982" i="100"/>
  <c r="AK16982" i="100"/>
  <c r="AM16981" i="100"/>
  <c r="AL16981" i="100"/>
  <c r="AK16981" i="100"/>
  <c r="AM16980" i="100"/>
  <c r="AL16980" i="100"/>
  <c r="AK16980" i="100"/>
  <c r="AM16979" i="100"/>
  <c r="AL16979" i="100"/>
  <c r="AK16979" i="100"/>
  <c r="AM16978" i="100"/>
  <c r="AL16978" i="100"/>
  <c r="AK16978" i="100"/>
  <c r="AM16977" i="100"/>
  <c r="AL16977" i="100"/>
  <c r="AK16977" i="100"/>
  <c r="AM16976" i="100"/>
  <c r="AL16976" i="100"/>
  <c r="AK16976" i="100"/>
  <c r="AM16975" i="100"/>
  <c r="AL16975" i="100"/>
  <c r="AK16975" i="100"/>
  <c r="AM16974" i="100"/>
  <c r="AL16974" i="100"/>
  <c r="AK16974" i="100"/>
  <c r="AM16973" i="100"/>
  <c r="AL16973" i="100"/>
  <c r="AK16973" i="100"/>
  <c r="AM16972" i="100"/>
  <c r="AL16972" i="100"/>
  <c r="AK16972" i="100"/>
  <c r="AM16971" i="100"/>
  <c r="AL16971" i="100"/>
  <c r="AK16971" i="100"/>
  <c r="AM16970" i="100"/>
  <c r="AL16970" i="100"/>
  <c r="AK16970" i="100"/>
  <c r="AM16969" i="100"/>
  <c r="AL16969" i="100"/>
  <c r="AK16969" i="100"/>
  <c r="AM16968" i="100"/>
  <c r="AL16968" i="100"/>
  <c r="AK16968" i="100"/>
  <c r="AM16967" i="100"/>
  <c r="AL16967" i="100"/>
  <c r="AK16967" i="100"/>
  <c r="AM16966" i="100"/>
  <c r="AL16966" i="100"/>
  <c r="AK16966" i="100"/>
  <c r="AM16965" i="100"/>
  <c r="AL16965" i="100"/>
  <c r="AK16965" i="100"/>
  <c r="AM16964" i="100"/>
  <c r="AL16964" i="100"/>
  <c r="AK16964" i="100"/>
  <c r="AM16963" i="100"/>
  <c r="AL16963" i="100"/>
  <c r="AK16963" i="100"/>
  <c r="AM16962" i="100"/>
  <c r="AL16962" i="100"/>
  <c r="AK16962" i="100"/>
  <c r="AM16961" i="100"/>
  <c r="AL16961" i="100"/>
  <c r="AK16961" i="100"/>
  <c r="AM16960" i="100"/>
  <c r="AL16960" i="100"/>
  <c r="AK16960" i="100"/>
  <c r="AM16959" i="100"/>
  <c r="AL16959" i="100"/>
  <c r="AK16959" i="100"/>
  <c r="AM16958" i="100"/>
  <c r="AL16958" i="100"/>
  <c r="AK16958" i="100"/>
  <c r="AM16957" i="100"/>
  <c r="AL16957" i="100"/>
  <c r="AK16957" i="100"/>
  <c r="AM16956" i="100"/>
  <c r="AL16956" i="100"/>
  <c r="AK16956" i="100"/>
  <c r="AM16955" i="100"/>
  <c r="AL16955" i="100"/>
  <c r="AK16955" i="100"/>
  <c r="AM16954" i="100"/>
  <c r="AL16954" i="100"/>
  <c r="AK16954" i="100"/>
  <c r="AM16953" i="100"/>
  <c r="AL16953" i="100"/>
  <c r="AK16953" i="100"/>
  <c r="AM16952" i="100"/>
  <c r="AL16952" i="100"/>
  <c r="AK16952" i="100"/>
  <c r="AM16951" i="100"/>
  <c r="AL16951" i="100"/>
  <c r="AK16951" i="100"/>
  <c r="AM16950" i="100"/>
  <c r="AL16950" i="100"/>
  <c r="AK16950" i="100"/>
  <c r="AM16949" i="100"/>
  <c r="AL16949" i="100"/>
  <c r="AK16949" i="100"/>
  <c r="AM16948" i="100"/>
  <c r="AL16948" i="100"/>
  <c r="AK16948" i="100"/>
  <c r="AM16947" i="100"/>
  <c r="AL16947" i="100"/>
  <c r="AK16947" i="100"/>
  <c r="AM16946" i="100"/>
  <c r="AL16946" i="100"/>
  <c r="AK16946" i="100"/>
  <c r="AM16945" i="100"/>
  <c r="AL16945" i="100"/>
  <c r="AK16945" i="100"/>
  <c r="AM16944" i="100"/>
  <c r="AL16944" i="100"/>
  <c r="AK16944" i="100"/>
  <c r="AM16943" i="100"/>
  <c r="AL16943" i="100"/>
  <c r="AK16943" i="100"/>
  <c r="AM16942" i="100"/>
  <c r="AL16942" i="100"/>
  <c r="AK16942" i="100"/>
  <c r="AM16941" i="100"/>
  <c r="AL16941" i="100"/>
  <c r="AK16941" i="100"/>
  <c r="AM16940" i="100"/>
  <c r="AL16940" i="100"/>
  <c r="AK16940" i="100"/>
  <c r="AM16939" i="100"/>
  <c r="AL16939" i="100"/>
  <c r="AK16939" i="100"/>
  <c r="AM16938" i="100"/>
  <c r="AL16938" i="100"/>
  <c r="AK16938" i="100"/>
  <c r="AM16937" i="100"/>
  <c r="AL16937" i="100"/>
  <c r="AK16937" i="100"/>
  <c r="AM16936" i="100"/>
  <c r="AL16936" i="100"/>
  <c r="AK16936" i="100"/>
  <c r="AM16935" i="100"/>
  <c r="AL16935" i="100"/>
  <c r="AK16935" i="100"/>
  <c r="AM16934" i="100"/>
  <c r="AL16934" i="100"/>
  <c r="AK16934" i="100"/>
  <c r="AM16933" i="100"/>
  <c r="AL16933" i="100"/>
  <c r="AK16933" i="100"/>
  <c r="AM16932" i="100"/>
  <c r="AL16932" i="100"/>
  <c r="AK16932" i="100"/>
  <c r="AM16931" i="100"/>
  <c r="AL16931" i="100"/>
  <c r="AK16931" i="100"/>
  <c r="AM16930" i="100"/>
  <c r="AL16930" i="100"/>
  <c r="AK16930" i="100"/>
  <c r="AM16929" i="100"/>
  <c r="AL16929" i="100"/>
  <c r="AK16929" i="100"/>
  <c r="AM16928" i="100"/>
  <c r="AL16928" i="100"/>
  <c r="AK16928" i="100"/>
  <c r="AM16927" i="100"/>
  <c r="AL16927" i="100"/>
  <c r="AK16927" i="100"/>
  <c r="AM16926" i="100"/>
  <c r="AL16926" i="100"/>
  <c r="AK16926" i="100"/>
  <c r="AM16925" i="100"/>
  <c r="AL16925" i="100"/>
  <c r="AK16925" i="100"/>
  <c r="AM16924" i="100"/>
  <c r="AL16924" i="100"/>
  <c r="AK16924" i="100"/>
  <c r="AM16923" i="100"/>
  <c r="AL16923" i="100"/>
  <c r="AK16923" i="100"/>
  <c r="AM16922" i="100"/>
  <c r="AL16922" i="100"/>
  <c r="AK16922" i="100"/>
  <c r="AM16921" i="100"/>
  <c r="AL16921" i="100"/>
  <c r="AK16921" i="100"/>
  <c r="AM16920" i="100"/>
  <c r="AL16920" i="100"/>
  <c r="AK16920" i="100"/>
  <c r="AM16919" i="100"/>
  <c r="AL16919" i="100"/>
  <c r="AK16919" i="100"/>
  <c r="AM16918" i="100"/>
  <c r="AL16918" i="100"/>
  <c r="AK16918" i="100"/>
  <c r="AM16917" i="100"/>
  <c r="AL16917" i="100"/>
  <c r="AK16917" i="100"/>
  <c r="AM16916" i="100"/>
  <c r="AL16916" i="100"/>
  <c r="AK16916" i="100"/>
  <c r="AM16915" i="100"/>
  <c r="AL16915" i="100"/>
  <c r="AK16915" i="100"/>
  <c r="AM16914" i="100"/>
  <c r="AL16914" i="100"/>
  <c r="AK16914" i="100"/>
  <c r="AM16913" i="100"/>
  <c r="AL16913" i="100"/>
  <c r="AK16913" i="100"/>
  <c r="AM16912" i="100"/>
  <c r="AL16912" i="100"/>
  <c r="AK16912" i="100"/>
  <c r="AM16911" i="100"/>
  <c r="AL16911" i="100"/>
  <c r="AK16911" i="100"/>
  <c r="AM16910" i="100"/>
  <c r="AL16910" i="100"/>
  <c r="AK16910" i="100"/>
  <c r="AM16909" i="100"/>
  <c r="AL16909" i="100"/>
  <c r="AK16909" i="100"/>
  <c r="AM16908" i="100"/>
  <c r="AL16908" i="100"/>
  <c r="AK16908" i="100"/>
  <c r="AM16907" i="100"/>
  <c r="AL16907" i="100"/>
  <c r="AK16907" i="100"/>
  <c r="AM16906" i="100"/>
  <c r="AL16906" i="100"/>
  <c r="AK16906" i="100"/>
  <c r="AM16905" i="100"/>
  <c r="AL16905" i="100"/>
  <c r="AK16905" i="100"/>
  <c r="AM16904" i="100"/>
  <c r="AL16904" i="100"/>
  <c r="AK16904" i="100"/>
  <c r="AM16903" i="100"/>
  <c r="AL16903" i="100"/>
  <c r="AK16903" i="100"/>
  <c r="AM16902" i="100"/>
  <c r="AL16902" i="100"/>
  <c r="AK16902" i="100"/>
  <c r="AM16901" i="100"/>
  <c r="AL16901" i="100"/>
  <c r="AK16901" i="100"/>
  <c r="AM16900" i="100"/>
  <c r="AL16900" i="100"/>
  <c r="AK16900" i="100"/>
  <c r="AM16899" i="100"/>
  <c r="AL16899" i="100"/>
  <c r="AK16899" i="100"/>
  <c r="AM16898" i="100"/>
  <c r="AL16898" i="100"/>
  <c r="AK16898" i="100"/>
  <c r="AM16897" i="100"/>
  <c r="AL16897" i="100"/>
  <c r="AK16897" i="100"/>
  <c r="AM16896" i="100"/>
  <c r="AL16896" i="100"/>
  <c r="AK16896" i="100"/>
  <c r="AM16895" i="100"/>
  <c r="AL16895" i="100"/>
  <c r="AK16895" i="100"/>
  <c r="AM16894" i="100"/>
  <c r="AL16894" i="100"/>
  <c r="AK16894" i="100"/>
  <c r="AM16893" i="100"/>
  <c r="AL16893" i="100"/>
  <c r="AK16893" i="100"/>
  <c r="AM16892" i="100"/>
  <c r="AL16892" i="100"/>
  <c r="AK16892" i="100"/>
  <c r="AM16891" i="100"/>
  <c r="AL16891" i="100"/>
  <c r="AK16891" i="100"/>
  <c r="AM16890" i="100"/>
  <c r="AL16890" i="100"/>
  <c r="AK16890" i="100"/>
  <c r="AM16889" i="100"/>
  <c r="AL16889" i="100"/>
  <c r="AK16889" i="100"/>
  <c r="AM16888" i="100"/>
  <c r="AL16888" i="100"/>
  <c r="AK16888" i="100"/>
  <c r="AM16887" i="100"/>
  <c r="AL16887" i="100"/>
  <c r="AK16887" i="100"/>
  <c r="AM16886" i="100"/>
  <c r="AL16886" i="100"/>
  <c r="AK16886" i="100"/>
  <c r="AM16885" i="100"/>
  <c r="AL16885" i="100"/>
  <c r="AK16885" i="100"/>
  <c r="AM16884" i="100"/>
  <c r="AL16884" i="100"/>
  <c r="AK16884" i="100"/>
  <c r="AM16883" i="100"/>
  <c r="AL16883" i="100"/>
  <c r="AK16883" i="100"/>
  <c r="AM16882" i="100"/>
  <c r="AL16882" i="100"/>
  <c r="AK16882" i="100"/>
  <c r="AM16881" i="100"/>
  <c r="AL16881" i="100"/>
  <c r="AK16881" i="100"/>
  <c r="AM16880" i="100"/>
  <c r="AL16880" i="100"/>
  <c r="AK16880" i="100"/>
  <c r="AM16879" i="100"/>
  <c r="AL16879" i="100"/>
  <c r="AK16879" i="100"/>
  <c r="AM16878" i="100"/>
  <c r="AL16878" i="100"/>
  <c r="AK16878" i="100"/>
  <c r="AM16877" i="100"/>
  <c r="AL16877" i="100"/>
  <c r="AK16877" i="100"/>
  <c r="AM16876" i="100"/>
  <c r="AL16876" i="100"/>
  <c r="AK16876" i="100"/>
  <c r="AM16875" i="100"/>
  <c r="AL16875" i="100"/>
  <c r="AK16875" i="100"/>
  <c r="AM16874" i="100"/>
  <c r="AL16874" i="100"/>
  <c r="AK16874" i="100"/>
  <c r="AM16873" i="100"/>
  <c r="AL16873" i="100"/>
  <c r="AK16873" i="100"/>
  <c r="AM16872" i="100"/>
  <c r="AL16872" i="100"/>
  <c r="AK16872" i="100"/>
  <c r="AM16871" i="100"/>
  <c r="AL16871" i="100"/>
  <c r="AK16871" i="100"/>
  <c r="AM16870" i="100"/>
  <c r="AL16870" i="100"/>
  <c r="AK16870" i="100"/>
  <c r="AM16869" i="100"/>
  <c r="AL16869" i="100"/>
  <c r="AK16869" i="100"/>
  <c r="AM16868" i="100"/>
  <c r="AL16868" i="100"/>
  <c r="AK16868" i="100"/>
  <c r="AM16867" i="100"/>
  <c r="AL16867" i="100"/>
  <c r="AK16867" i="100"/>
  <c r="AM16866" i="100"/>
  <c r="AL16866" i="100"/>
  <c r="AK16866" i="100"/>
  <c r="AM16865" i="100"/>
  <c r="AL16865" i="100"/>
  <c r="AK16865" i="100"/>
  <c r="AM16864" i="100"/>
  <c r="AL16864" i="100"/>
  <c r="AK16864" i="100"/>
  <c r="AM16863" i="100"/>
  <c r="AL16863" i="100"/>
  <c r="AK16863" i="100"/>
  <c r="AM16862" i="100"/>
  <c r="AL16862" i="100"/>
  <c r="AK16862" i="100"/>
  <c r="AM16861" i="100"/>
  <c r="AL16861" i="100"/>
  <c r="AK16861" i="100"/>
  <c r="AM16860" i="100"/>
  <c r="AL16860" i="100"/>
  <c r="AK16860" i="100"/>
  <c r="AM16859" i="100"/>
  <c r="AL16859" i="100"/>
  <c r="AK16859" i="100"/>
  <c r="AM16858" i="100"/>
  <c r="AL16858" i="100"/>
  <c r="AK16858" i="100"/>
  <c r="AM16857" i="100"/>
  <c r="AL16857" i="100"/>
  <c r="AK16857" i="100"/>
  <c r="AM16856" i="100"/>
  <c r="AL16856" i="100"/>
  <c r="AK16856" i="100"/>
  <c r="AM16855" i="100"/>
  <c r="AL16855" i="100"/>
  <c r="AK16855" i="100"/>
  <c r="AM16854" i="100"/>
  <c r="AL16854" i="100"/>
  <c r="AK16854" i="100"/>
  <c r="AM16853" i="100"/>
  <c r="AL16853" i="100"/>
  <c r="AK16853" i="100"/>
  <c r="AM16852" i="100"/>
  <c r="AL16852" i="100"/>
  <c r="AK16852" i="100"/>
  <c r="AM16851" i="100"/>
  <c r="AL16851" i="100"/>
  <c r="AK16851" i="100"/>
  <c r="AM16850" i="100"/>
  <c r="AL16850" i="100"/>
  <c r="AK16850" i="100"/>
  <c r="AM16849" i="100"/>
  <c r="AL16849" i="100"/>
  <c r="AK16849" i="100"/>
  <c r="AM16848" i="100"/>
  <c r="AL16848" i="100"/>
  <c r="AK16848" i="100"/>
  <c r="AM16847" i="100"/>
  <c r="AL16847" i="100"/>
  <c r="AK16847" i="100"/>
  <c r="AM16846" i="100"/>
  <c r="AL16846" i="100"/>
  <c r="AK16846" i="100"/>
  <c r="AM16845" i="100"/>
  <c r="AL16845" i="100"/>
  <c r="AK16845" i="100"/>
  <c r="AM16844" i="100"/>
  <c r="AL16844" i="100"/>
  <c r="AK16844" i="100"/>
  <c r="AM16843" i="100"/>
  <c r="AL16843" i="100"/>
  <c r="AK16843" i="100"/>
  <c r="AM16842" i="100"/>
  <c r="AL16842" i="100"/>
  <c r="AK16842" i="100"/>
  <c r="AM16841" i="100"/>
  <c r="AL16841" i="100"/>
  <c r="AK16841" i="100"/>
  <c r="AM16840" i="100"/>
  <c r="AL16840" i="100"/>
  <c r="AK16840" i="100"/>
  <c r="AM16839" i="100"/>
  <c r="AL16839" i="100"/>
  <c r="AK16839" i="100"/>
  <c r="AM16838" i="100"/>
  <c r="AL16838" i="100"/>
  <c r="AK16838" i="100"/>
  <c r="AM16837" i="100"/>
  <c r="AL16837" i="100"/>
  <c r="AK16837" i="100"/>
  <c r="AM16836" i="100"/>
  <c r="AL16836" i="100"/>
  <c r="AK16836" i="100"/>
  <c r="AM16835" i="100"/>
  <c r="AL16835" i="100"/>
  <c r="AK16835" i="100"/>
  <c r="AM16834" i="100"/>
  <c r="AL16834" i="100"/>
  <c r="AK16834" i="100"/>
  <c r="AM16833" i="100"/>
  <c r="AL16833" i="100"/>
  <c r="AK16833" i="100"/>
  <c r="AM16832" i="100"/>
  <c r="AL16832" i="100"/>
  <c r="AK16832" i="100"/>
  <c r="AM16831" i="100"/>
  <c r="AL16831" i="100"/>
  <c r="AK16831" i="100"/>
  <c r="AM16830" i="100"/>
  <c r="AL16830" i="100"/>
  <c r="AK16830" i="100"/>
  <c r="AM16829" i="100"/>
  <c r="AL16829" i="100"/>
  <c r="AK16829" i="100"/>
  <c r="AM16828" i="100"/>
  <c r="AL16828" i="100"/>
  <c r="AK16828" i="100"/>
  <c r="AM16827" i="100"/>
  <c r="AL16827" i="100"/>
  <c r="AK16827" i="100"/>
  <c r="AM16826" i="100"/>
  <c r="AL16826" i="100"/>
  <c r="AK16826" i="100"/>
  <c r="AM16825" i="100"/>
  <c r="AL16825" i="100"/>
  <c r="AK16825" i="100"/>
  <c r="AM16824" i="100"/>
  <c r="AL16824" i="100"/>
  <c r="AK16824" i="100"/>
  <c r="AM16823" i="100"/>
  <c r="AL16823" i="100"/>
  <c r="AK16823" i="100"/>
  <c r="AM16822" i="100"/>
  <c r="AL16822" i="100"/>
  <c r="AK16822" i="100"/>
  <c r="AM16821" i="100"/>
  <c r="AL16821" i="100"/>
  <c r="AK16821" i="100"/>
  <c r="AM16820" i="100"/>
  <c r="AL16820" i="100"/>
  <c r="AK16820" i="100"/>
  <c r="AM16819" i="100"/>
  <c r="AL16819" i="100"/>
  <c r="AK16819" i="100"/>
  <c r="AM16818" i="100"/>
  <c r="AL16818" i="100"/>
  <c r="AK16818" i="100"/>
  <c r="AM16817" i="100"/>
  <c r="AL16817" i="100"/>
  <c r="AK16817" i="100"/>
  <c r="AM16816" i="100"/>
  <c r="AL16816" i="100"/>
  <c r="AK16816" i="100"/>
  <c r="AM16815" i="100"/>
  <c r="AL16815" i="100"/>
  <c r="AK16815" i="100"/>
  <c r="AM16814" i="100"/>
  <c r="AL16814" i="100"/>
  <c r="AK16814" i="100"/>
  <c r="AM16813" i="100"/>
  <c r="AL16813" i="100"/>
  <c r="AK16813" i="100"/>
  <c r="AM16812" i="100"/>
  <c r="AL16812" i="100"/>
  <c r="AK16812" i="100"/>
  <c r="AM16811" i="100"/>
  <c r="AL16811" i="100"/>
  <c r="AK16811" i="100"/>
  <c r="AM16810" i="100"/>
  <c r="AL16810" i="100"/>
  <c r="AK16810" i="100"/>
  <c r="AM16809" i="100"/>
  <c r="AL16809" i="100"/>
  <c r="AK16809" i="100"/>
  <c r="AM16808" i="100"/>
  <c r="AL16808" i="100"/>
  <c r="AK16808" i="100"/>
  <c r="AM16807" i="100"/>
  <c r="AL16807" i="100"/>
  <c r="AK16807" i="100"/>
  <c r="AM16806" i="100"/>
  <c r="AL16806" i="100"/>
  <c r="AK16806" i="100"/>
  <c r="AM16805" i="100"/>
  <c r="AL16805" i="100"/>
  <c r="AK16805" i="100"/>
  <c r="AM16804" i="100"/>
  <c r="AL16804" i="100"/>
  <c r="AK16804" i="100"/>
  <c r="AM16803" i="100"/>
  <c r="AL16803" i="100"/>
  <c r="AK16803" i="100"/>
  <c r="AM16802" i="100"/>
  <c r="AL16802" i="100"/>
  <c r="AK16802" i="100"/>
  <c r="AM16801" i="100"/>
  <c r="AL16801" i="100"/>
  <c r="AK16801" i="100"/>
  <c r="AM16800" i="100"/>
  <c r="AL16800" i="100"/>
  <c r="AK16800" i="100"/>
  <c r="AM16799" i="100"/>
  <c r="AL16799" i="100"/>
  <c r="AK16799" i="100"/>
  <c r="AM16798" i="100"/>
  <c r="AL16798" i="100"/>
  <c r="AK16798" i="100"/>
  <c r="AM16797" i="100"/>
  <c r="AL16797" i="100"/>
  <c r="AK16797" i="100"/>
  <c r="AM16796" i="100"/>
  <c r="AL16796" i="100"/>
  <c r="AK16796" i="100"/>
  <c r="AM16795" i="100"/>
  <c r="AL16795" i="100"/>
  <c r="AK16795" i="100"/>
  <c r="AM16794" i="100"/>
  <c r="AL16794" i="100"/>
  <c r="AK16794" i="100"/>
  <c r="AM16793" i="100"/>
  <c r="AL16793" i="100"/>
  <c r="AK16793" i="100"/>
  <c r="AM16792" i="100"/>
  <c r="AL16792" i="100"/>
  <c r="AK16792" i="100"/>
  <c r="AM16791" i="100"/>
  <c r="AL16791" i="100"/>
  <c r="AK16791" i="100"/>
  <c r="AM16790" i="100"/>
  <c r="AL16790" i="100"/>
  <c r="AK16790" i="100"/>
  <c r="AM16789" i="100"/>
  <c r="AL16789" i="100"/>
  <c r="AK16789" i="100"/>
  <c r="AM16788" i="100"/>
  <c r="AL16788" i="100"/>
  <c r="AK16788" i="100"/>
  <c r="AM16787" i="100"/>
  <c r="AL16787" i="100"/>
  <c r="AK16787" i="100"/>
  <c r="AM16786" i="100"/>
  <c r="AL16786" i="100"/>
  <c r="AK16786" i="100"/>
  <c r="AM16785" i="100"/>
  <c r="AL16785" i="100"/>
  <c r="AK16785" i="100"/>
  <c r="AM16784" i="100"/>
  <c r="AL16784" i="100"/>
  <c r="AK16784" i="100"/>
  <c r="AM16783" i="100"/>
  <c r="AL16783" i="100"/>
  <c r="AK16783" i="100"/>
  <c r="AM16782" i="100"/>
  <c r="AL16782" i="100"/>
  <c r="AK16782" i="100"/>
  <c r="AM16781" i="100"/>
  <c r="AL16781" i="100"/>
  <c r="AK16781" i="100"/>
  <c r="AM16780" i="100"/>
  <c r="AL16780" i="100"/>
  <c r="AK16780" i="100"/>
  <c r="AM16779" i="100"/>
  <c r="AL16779" i="100"/>
  <c r="AK16779" i="100"/>
  <c r="AM16778" i="100"/>
  <c r="AL16778" i="100"/>
  <c r="AK16778" i="100"/>
  <c r="AM16777" i="100"/>
  <c r="AL16777" i="100"/>
  <c r="AK16777" i="100"/>
  <c r="AM16776" i="100"/>
  <c r="AL16776" i="100"/>
  <c r="AK16776" i="100"/>
  <c r="AM16775" i="100"/>
  <c r="AL16775" i="100"/>
  <c r="AK16775" i="100"/>
  <c r="AM16774" i="100"/>
  <c r="AL16774" i="100"/>
  <c r="AK16774" i="100"/>
  <c r="AM16773" i="100"/>
  <c r="AL16773" i="100"/>
  <c r="AK16773" i="100"/>
  <c r="AM16772" i="100"/>
  <c r="AL16772" i="100"/>
  <c r="AK16772" i="100"/>
  <c r="AM16771" i="100"/>
  <c r="AL16771" i="100"/>
  <c r="AK16771" i="100"/>
  <c r="AM16770" i="100"/>
  <c r="AL16770" i="100"/>
  <c r="AK16770" i="100"/>
  <c r="AM16769" i="100"/>
  <c r="AL16769" i="100"/>
  <c r="AK16769" i="100"/>
  <c r="AM16768" i="100"/>
  <c r="AL16768" i="100"/>
  <c r="AK16768" i="100"/>
  <c r="AM16767" i="100"/>
  <c r="AL16767" i="100"/>
  <c r="AK16767" i="100"/>
  <c r="AM16766" i="100"/>
  <c r="AL16766" i="100"/>
  <c r="AK16766" i="100"/>
  <c r="AM16765" i="100"/>
  <c r="AL16765" i="100"/>
  <c r="AK16765" i="100"/>
  <c r="AM16764" i="100"/>
  <c r="AL16764" i="100"/>
  <c r="AK16764" i="100"/>
  <c r="AM16763" i="100"/>
  <c r="AL16763" i="100"/>
  <c r="AK16763" i="100"/>
  <c r="AM16762" i="100"/>
  <c r="AL16762" i="100"/>
  <c r="AK16762" i="100"/>
  <c r="AM16761" i="100"/>
  <c r="AL16761" i="100"/>
  <c r="AK16761" i="100"/>
  <c r="AM16760" i="100"/>
  <c r="AL16760" i="100"/>
  <c r="AK16760" i="100"/>
  <c r="AM16759" i="100"/>
  <c r="AL16759" i="100"/>
  <c r="AK16759" i="100"/>
  <c r="AM16758" i="100"/>
  <c r="AL16758" i="100"/>
  <c r="AK16758" i="100"/>
  <c r="AM16757" i="100"/>
  <c r="AL16757" i="100"/>
  <c r="AK16757" i="100"/>
  <c r="AM16756" i="100"/>
  <c r="AL16756" i="100"/>
  <c r="AK16756" i="100"/>
  <c r="AM16755" i="100"/>
  <c r="AL16755" i="100"/>
  <c r="AK16755" i="100"/>
  <c r="AM16754" i="100"/>
  <c r="AL16754" i="100"/>
  <c r="AK16754" i="100"/>
  <c r="AM16753" i="100"/>
  <c r="AL16753" i="100"/>
  <c r="AK16753" i="100"/>
  <c r="AM16752" i="100"/>
  <c r="AL16752" i="100"/>
  <c r="AK16752" i="100"/>
  <c r="AM16751" i="100"/>
  <c r="AL16751" i="100"/>
  <c r="AK16751" i="100"/>
  <c r="AM16750" i="100"/>
  <c r="AL16750" i="100"/>
  <c r="AK16750" i="100"/>
  <c r="AM16749" i="100"/>
  <c r="AL16749" i="100"/>
  <c r="AK16749" i="100"/>
  <c r="AM16748" i="100"/>
  <c r="AL16748" i="100"/>
  <c r="AK16748" i="100"/>
  <c r="AM16747" i="100"/>
  <c r="AL16747" i="100"/>
  <c r="AK16747" i="100"/>
  <c r="AM16746" i="100"/>
  <c r="AL16746" i="100"/>
  <c r="AK16746" i="100"/>
  <c r="AM16745" i="100"/>
  <c r="AL16745" i="100"/>
  <c r="AK16745" i="100"/>
  <c r="AM16744" i="100"/>
  <c r="AL16744" i="100"/>
  <c r="AK16744" i="100"/>
  <c r="AM16743" i="100"/>
  <c r="AL16743" i="100"/>
  <c r="AK16743" i="100"/>
  <c r="AM16742" i="100"/>
  <c r="AL16742" i="100"/>
  <c r="AK16742" i="100"/>
  <c r="AM16741" i="100"/>
  <c r="AL16741" i="100"/>
  <c r="AK16741" i="100"/>
  <c r="AM16740" i="100"/>
  <c r="AL16740" i="100"/>
  <c r="AK16740" i="100"/>
  <c r="AM16739" i="100"/>
  <c r="AL16739" i="100"/>
  <c r="AK16739" i="100"/>
  <c r="AM16738" i="100"/>
  <c r="AL16738" i="100"/>
  <c r="AK16738" i="100"/>
  <c r="AM16737" i="100"/>
  <c r="AL16737" i="100"/>
  <c r="AK16737" i="100"/>
  <c r="AM16736" i="100"/>
  <c r="AL16736" i="100"/>
  <c r="AK16736" i="100"/>
  <c r="AM16735" i="100"/>
  <c r="AL16735" i="100"/>
  <c r="AK16735" i="100"/>
  <c r="AM16734" i="100"/>
  <c r="AL16734" i="100"/>
  <c r="AK16734" i="100"/>
  <c r="AM16733" i="100"/>
  <c r="AL16733" i="100"/>
  <c r="AK16733" i="100"/>
  <c r="AM16732" i="100"/>
  <c r="AL16732" i="100"/>
  <c r="AK16732" i="100"/>
  <c r="AM16731" i="100"/>
  <c r="AL16731" i="100"/>
  <c r="AK16731" i="100"/>
  <c r="AM16730" i="100"/>
  <c r="AL16730" i="100"/>
  <c r="AK16730" i="100"/>
  <c r="AM16729" i="100"/>
  <c r="AL16729" i="100"/>
  <c r="AK16729" i="100"/>
  <c r="AM16728" i="100"/>
  <c r="AL16728" i="100"/>
  <c r="AK16728" i="100"/>
  <c r="AM16727" i="100"/>
  <c r="AL16727" i="100"/>
  <c r="AK16727" i="100"/>
  <c r="AM16726" i="100"/>
  <c r="AL16726" i="100"/>
  <c r="AK16726" i="100"/>
  <c r="AM16725" i="100"/>
  <c r="AL16725" i="100"/>
  <c r="AK16725" i="100"/>
  <c r="AM16724" i="100"/>
  <c r="AL16724" i="100"/>
  <c r="AK16724" i="100"/>
  <c r="AM16723" i="100"/>
  <c r="AL16723" i="100"/>
  <c r="AK16723" i="100"/>
  <c r="AM16722" i="100"/>
  <c r="AL16722" i="100"/>
  <c r="AK16722" i="100"/>
  <c r="AM16721" i="100"/>
  <c r="AL16721" i="100"/>
  <c r="AK16721" i="100"/>
  <c r="AM16720" i="100"/>
  <c r="AL16720" i="100"/>
  <c r="AK16720" i="100"/>
  <c r="AM16719" i="100"/>
  <c r="AL16719" i="100"/>
  <c r="AK16719" i="100"/>
  <c r="AM16718" i="100"/>
  <c r="AL16718" i="100"/>
  <c r="AK16718" i="100"/>
  <c r="AM16717" i="100"/>
  <c r="AL16717" i="100"/>
  <c r="AK16717" i="100"/>
  <c r="AM16716" i="100"/>
  <c r="AL16716" i="100"/>
  <c r="AK16716" i="100"/>
  <c r="AM16715" i="100"/>
  <c r="AL16715" i="100"/>
  <c r="AK16715" i="100"/>
  <c r="AM16714" i="100"/>
  <c r="AL16714" i="100"/>
  <c r="AK16714" i="100"/>
  <c r="AM16713" i="100"/>
  <c r="AL16713" i="100"/>
  <c r="AK16713" i="100"/>
  <c r="AM16712" i="100"/>
  <c r="AL16712" i="100"/>
  <c r="AK16712" i="100"/>
  <c r="AM16711" i="100"/>
  <c r="AL16711" i="100"/>
  <c r="AK16711" i="100"/>
  <c r="AM16710" i="100"/>
  <c r="AL16710" i="100"/>
  <c r="AK16710" i="100"/>
  <c r="AM16709" i="100"/>
  <c r="AL16709" i="100"/>
  <c r="AK16709" i="100"/>
  <c r="AM16708" i="100"/>
  <c r="AL16708" i="100"/>
  <c r="AK16708" i="100"/>
  <c r="AM16707" i="100"/>
  <c r="AL16707" i="100"/>
  <c r="AK16707" i="100"/>
  <c r="AM16706" i="100"/>
  <c r="AL16706" i="100"/>
  <c r="AK16706" i="100"/>
  <c r="AM16705" i="100"/>
  <c r="AL16705" i="100"/>
  <c r="AK16705" i="100"/>
  <c r="AM16704" i="100"/>
  <c r="AL16704" i="100"/>
  <c r="AK16704" i="100"/>
  <c r="AM16703" i="100"/>
  <c r="AL16703" i="100"/>
  <c r="AK16703" i="100"/>
  <c r="AM16702" i="100"/>
  <c r="AL16702" i="100"/>
  <c r="AK16702" i="100"/>
  <c r="AM16701" i="100"/>
  <c r="AL16701" i="100"/>
  <c r="AK16701" i="100"/>
  <c r="AM16700" i="100"/>
  <c r="AL16700" i="100"/>
  <c r="AK16700" i="100"/>
  <c r="AM16699" i="100"/>
  <c r="AL16699" i="100"/>
  <c r="AK16699" i="100"/>
  <c r="AM16698" i="100"/>
  <c r="AL16698" i="100"/>
  <c r="AK16698" i="100"/>
  <c r="AM16697" i="100"/>
  <c r="AL16697" i="100"/>
  <c r="AK16697" i="100"/>
  <c r="AM16696" i="100"/>
  <c r="AL16696" i="100"/>
  <c r="AK16696" i="100"/>
  <c r="AM16695" i="100"/>
  <c r="AL16695" i="100"/>
  <c r="AK16695" i="100"/>
  <c r="AM16694" i="100"/>
  <c r="AL16694" i="100"/>
  <c r="AK16694" i="100"/>
  <c r="AM16693" i="100"/>
  <c r="AL16693" i="100"/>
  <c r="AK16693" i="100"/>
  <c r="AM16692" i="100"/>
  <c r="AL16692" i="100"/>
  <c r="AK16692" i="100"/>
  <c r="AM16691" i="100"/>
  <c r="AL16691" i="100"/>
  <c r="AK16691" i="100"/>
  <c r="AM16690" i="100"/>
  <c r="AL16690" i="100"/>
  <c r="AK16690" i="100"/>
  <c r="AM16689" i="100"/>
  <c r="AL16689" i="100"/>
  <c r="AK16689" i="100"/>
  <c r="AM16688" i="100"/>
  <c r="AL16688" i="100"/>
  <c r="AK16688" i="100"/>
  <c r="AM16687" i="100"/>
  <c r="AL16687" i="100"/>
  <c r="AK16687" i="100"/>
  <c r="AM16686" i="100"/>
  <c r="AL16686" i="100"/>
  <c r="AK16686" i="100"/>
  <c r="AM16685" i="100"/>
  <c r="AL16685" i="100"/>
  <c r="AK16685" i="100"/>
  <c r="AM16684" i="100"/>
  <c r="AL16684" i="100"/>
  <c r="AK16684" i="100"/>
  <c r="AM16683" i="100"/>
  <c r="AL16683" i="100"/>
  <c r="AK16683" i="100"/>
  <c r="AM16682" i="100"/>
  <c r="AL16682" i="100"/>
  <c r="AK16682" i="100"/>
  <c r="AM16681" i="100"/>
  <c r="AL16681" i="100"/>
  <c r="AK16681" i="100"/>
  <c r="AM16680" i="100"/>
  <c r="AL16680" i="100"/>
  <c r="AK16680" i="100"/>
  <c r="AM16679" i="100"/>
  <c r="AL16679" i="100"/>
  <c r="AK16679" i="100"/>
  <c r="AM16678" i="100"/>
  <c r="AL16678" i="100"/>
  <c r="AK16678" i="100"/>
  <c r="AM16677" i="100"/>
  <c r="AL16677" i="100"/>
  <c r="AK16677" i="100"/>
  <c r="AM16676" i="100"/>
  <c r="AL16676" i="100"/>
  <c r="AK16676" i="100"/>
  <c r="AM16675" i="100"/>
  <c r="AL16675" i="100"/>
  <c r="AK16675" i="100"/>
  <c r="AM16674" i="100"/>
  <c r="AL16674" i="100"/>
  <c r="AK16674" i="100"/>
  <c r="AM16673" i="100"/>
  <c r="AL16673" i="100"/>
  <c r="AK16673" i="100"/>
  <c r="AM16672" i="100"/>
  <c r="AL16672" i="100"/>
  <c r="AK16672" i="100"/>
  <c r="AM16671" i="100"/>
  <c r="AL16671" i="100"/>
  <c r="AK16671" i="100"/>
  <c r="AM16670" i="100"/>
  <c r="AL16670" i="100"/>
  <c r="AK16670" i="100"/>
  <c r="AM16669" i="100"/>
  <c r="AL16669" i="100"/>
  <c r="AK16669" i="100"/>
  <c r="AM16668" i="100"/>
  <c r="AL16668" i="100"/>
  <c r="AK16668" i="100"/>
  <c r="AM16667" i="100"/>
  <c r="AL16667" i="100"/>
  <c r="AK16667" i="100"/>
  <c r="AM16666" i="100"/>
  <c r="AL16666" i="100"/>
  <c r="AK16666" i="100"/>
  <c r="AM16665" i="100"/>
  <c r="AL16665" i="100"/>
  <c r="AK16665" i="100"/>
  <c r="AM16664" i="100"/>
  <c r="AL16664" i="100"/>
  <c r="AK16664" i="100"/>
  <c r="AM16663" i="100"/>
  <c r="AL16663" i="100"/>
  <c r="AK16663" i="100"/>
  <c r="AM16662" i="100"/>
  <c r="AL16662" i="100"/>
  <c r="AK16662" i="100"/>
  <c r="AM16661" i="100"/>
  <c r="AL16661" i="100"/>
  <c r="AK16661" i="100"/>
  <c r="AM16660" i="100"/>
  <c r="AL16660" i="100"/>
  <c r="AK16660" i="100"/>
  <c r="AM16659" i="100"/>
  <c r="AL16659" i="100"/>
  <c r="AK16659" i="100"/>
  <c r="AM16658" i="100"/>
  <c r="AL16658" i="100"/>
  <c r="AK16658" i="100"/>
  <c r="AM16657" i="100"/>
  <c r="AL16657" i="100"/>
  <c r="AK16657" i="100"/>
  <c r="AM16656" i="100"/>
  <c r="AL16656" i="100"/>
  <c r="AK16656" i="100"/>
  <c r="AM16655" i="100"/>
  <c r="AL16655" i="100"/>
  <c r="AK16655" i="100"/>
  <c r="AM16654" i="100"/>
  <c r="AL16654" i="100"/>
  <c r="AK16654" i="100"/>
  <c r="AM16653" i="100"/>
  <c r="AL16653" i="100"/>
  <c r="AK16653" i="100"/>
  <c r="AM16652" i="100"/>
  <c r="AL16652" i="100"/>
  <c r="AK16652" i="100"/>
  <c r="AM16651" i="100"/>
  <c r="AL16651" i="100"/>
  <c r="AK16651" i="100"/>
  <c r="AM16650" i="100"/>
  <c r="AL16650" i="100"/>
  <c r="AK16650" i="100"/>
  <c r="AM16649" i="100"/>
  <c r="AL16649" i="100"/>
  <c r="AK16649" i="100"/>
  <c r="AM16648" i="100"/>
  <c r="AL16648" i="100"/>
  <c r="AK16648" i="100"/>
  <c r="AM16647" i="100"/>
  <c r="AL16647" i="100"/>
  <c r="AK16647" i="100"/>
  <c r="AM16646" i="100"/>
  <c r="AL16646" i="100"/>
  <c r="AK16646" i="100"/>
  <c r="AM16645" i="100"/>
  <c r="AL16645" i="100"/>
  <c r="AK16645" i="100"/>
  <c r="AM16644" i="100"/>
  <c r="AL16644" i="100"/>
  <c r="AK16644" i="100"/>
  <c r="AM16643" i="100"/>
  <c r="AL16643" i="100"/>
  <c r="AK16643" i="100"/>
  <c r="AM16642" i="100"/>
  <c r="AL16642" i="100"/>
  <c r="AK16642" i="100"/>
  <c r="AM16641" i="100"/>
  <c r="AL16641" i="100"/>
  <c r="AK16641" i="100"/>
  <c r="AM16640" i="100"/>
  <c r="AL16640" i="100"/>
  <c r="AK16640" i="100"/>
  <c r="AM16639" i="100"/>
  <c r="AL16639" i="100"/>
  <c r="AK16639" i="100"/>
  <c r="AM16638" i="100"/>
  <c r="AL16638" i="100"/>
  <c r="AK16638" i="100"/>
  <c r="AM16637" i="100"/>
  <c r="AL16637" i="100"/>
  <c r="AK16637" i="100"/>
  <c r="AM16636" i="100"/>
  <c r="AL16636" i="100"/>
  <c r="AK16636" i="100"/>
  <c r="AM16635" i="100"/>
  <c r="AL16635" i="100"/>
  <c r="AK16635" i="100"/>
  <c r="AM16634" i="100"/>
  <c r="AL16634" i="100"/>
  <c r="AK16634" i="100"/>
  <c r="AM16633" i="100"/>
  <c r="AL16633" i="100"/>
  <c r="AK16633" i="100"/>
  <c r="AM16632" i="100"/>
  <c r="AL16632" i="100"/>
  <c r="AK16632" i="100"/>
  <c r="AM16631" i="100"/>
  <c r="AL16631" i="100"/>
  <c r="AK16631" i="100"/>
  <c r="AM16630" i="100"/>
  <c r="AL16630" i="100"/>
  <c r="AK16630" i="100"/>
  <c r="AM16629" i="100"/>
  <c r="AL16629" i="100"/>
  <c r="AK16629" i="100"/>
  <c r="AM16628" i="100"/>
  <c r="AL16628" i="100"/>
  <c r="AK16628" i="100"/>
  <c r="AM16627" i="100"/>
  <c r="AL16627" i="100"/>
  <c r="AK16627" i="100"/>
  <c r="AM16626" i="100"/>
  <c r="AL16626" i="100"/>
  <c r="AK16626" i="100"/>
  <c r="AM16625" i="100"/>
  <c r="AL16625" i="100"/>
  <c r="AK16625" i="100"/>
  <c r="AM16624" i="100"/>
  <c r="AL16624" i="100"/>
  <c r="AK16624" i="100"/>
  <c r="AM16623" i="100"/>
  <c r="AL16623" i="100"/>
  <c r="AK16623" i="100"/>
  <c r="AM16622" i="100"/>
  <c r="AL16622" i="100"/>
  <c r="AK16622" i="100"/>
  <c r="AM16621" i="100"/>
  <c r="AL16621" i="100"/>
  <c r="AK16621" i="100"/>
  <c r="AM16620" i="100"/>
  <c r="AL16620" i="100"/>
  <c r="AK16620" i="100"/>
  <c r="AM16619" i="100"/>
  <c r="AL16619" i="100"/>
  <c r="AK16619" i="100"/>
  <c r="AM16618" i="100"/>
  <c r="AL16618" i="100"/>
  <c r="AK16618" i="100"/>
  <c r="AM16617" i="100"/>
  <c r="AL16617" i="100"/>
  <c r="AK16617" i="100"/>
  <c r="AM16616" i="100"/>
  <c r="AL16616" i="100"/>
  <c r="AK16616" i="100"/>
  <c r="AM16615" i="100"/>
  <c r="AL16615" i="100"/>
  <c r="AK16615" i="100"/>
  <c r="AM16614" i="100"/>
  <c r="AL16614" i="100"/>
  <c r="AK16614" i="100"/>
  <c r="AM16613" i="100"/>
  <c r="AL16613" i="100"/>
  <c r="AK16613" i="100"/>
  <c r="AM16612" i="100"/>
  <c r="AL16612" i="100"/>
  <c r="AK16612" i="100"/>
  <c r="AM16611" i="100"/>
  <c r="AL16611" i="100"/>
  <c r="AK16611" i="100"/>
  <c r="AM16610" i="100"/>
  <c r="AL16610" i="100"/>
  <c r="AK16610" i="100"/>
  <c r="AM16609" i="100"/>
  <c r="AL16609" i="100"/>
  <c r="AK16609" i="100"/>
  <c r="AM16608" i="100"/>
  <c r="AL16608" i="100"/>
  <c r="AK16608" i="100"/>
  <c r="AM16607" i="100"/>
  <c r="AL16607" i="100"/>
  <c r="AK16607" i="100"/>
  <c r="AM16606" i="100"/>
  <c r="AL16606" i="100"/>
  <c r="AK16606" i="100"/>
  <c r="AM16605" i="100"/>
  <c r="AL16605" i="100"/>
  <c r="AK16605" i="100"/>
  <c r="AM16604" i="100"/>
  <c r="AL16604" i="100"/>
  <c r="AK16604" i="100"/>
  <c r="AM16603" i="100"/>
  <c r="AL16603" i="100"/>
  <c r="AK16603" i="100"/>
  <c r="AM16602" i="100"/>
  <c r="AL16602" i="100"/>
  <c r="AK16602" i="100"/>
  <c r="AM16601" i="100"/>
  <c r="AL16601" i="100"/>
  <c r="AK16601" i="100"/>
  <c r="AM16600" i="100"/>
  <c r="AL16600" i="100"/>
  <c r="AK16600" i="100"/>
  <c r="AM16599" i="100"/>
  <c r="AL16599" i="100"/>
  <c r="AK16599" i="100"/>
  <c r="AM16598" i="100"/>
  <c r="AL16598" i="100"/>
  <c r="AK16598" i="100"/>
  <c r="AM16597" i="100"/>
  <c r="AL16597" i="100"/>
  <c r="AK16597" i="100"/>
  <c r="AM16596" i="100"/>
  <c r="AL16596" i="100"/>
  <c r="AK16596" i="100"/>
  <c r="AM16595" i="100"/>
  <c r="AL16595" i="100"/>
  <c r="AK16595" i="100"/>
  <c r="AM16594" i="100"/>
  <c r="AL16594" i="100"/>
  <c r="AK16594" i="100"/>
  <c r="AM16593" i="100"/>
  <c r="AL16593" i="100"/>
  <c r="AK16593" i="100"/>
  <c r="AM16592" i="100"/>
  <c r="AL16592" i="100"/>
  <c r="AK16592" i="100"/>
  <c r="AM16591" i="100"/>
  <c r="AL16591" i="100"/>
  <c r="AK16591" i="100"/>
  <c r="AM16590" i="100"/>
  <c r="AL16590" i="100"/>
  <c r="AK16590" i="100"/>
  <c r="AM16589" i="100"/>
  <c r="AL16589" i="100"/>
  <c r="AK16589" i="100"/>
  <c r="AM16588" i="100"/>
  <c r="AL16588" i="100"/>
  <c r="AK16588" i="100"/>
  <c r="AM16587" i="100"/>
  <c r="AL16587" i="100"/>
  <c r="AK16587" i="100"/>
  <c r="AM16586" i="100"/>
  <c r="AL16586" i="100"/>
  <c r="AK16586" i="100"/>
  <c r="AM16585" i="100"/>
  <c r="AL16585" i="100"/>
  <c r="AK16585" i="100"/>
  <c r="AM16584" i="100"/>
  <c r="AL16584" i="100"/>
  <c r="AK16584" i="100"/>
  <c r="AM16583" i="100"/>
  <c r="AL16583" i="100"/>
  <c r="AK16583" i="100"/>
  <c r="AM16582" i="100"/>
  <c r="AL16582" i="100"/>
  <c r="AK16582" i="100"/>
  <c r="AM16581" i="100"/>
  <c r="AL16581" i="100"/>
  <c r="AK16581" i="100"/>
  <c r="AM16580" i="100"/>
  <c r="AL16580" i="100"/>
  <c r="AK16580" i="100"/>
  <c r="AM16579" i="100"/>
  <c r="AL16579" i="100"/>
  <c r="AK16579" i="100"/>
  <c r="AM16578" i="100"/>
  <c r="AL16578" i="100"/>
  <c r="AK16578" i="100"/>
  <c r="AM16577" i="100"/>
  <c r="AL16577" i="100"/>
  <c r="AK16577" i="100"/>
  <c r="AM16576" i="100"/>
  <c r="AL16576" i="100"/>
  <c r="AK16576" i="100"/>
  <c r="AM16575" i="100"/>
  <c r="AL16575" i="100"/>
  <c r="AK16575" i="100"/>
  <c r="AM16574" i="100"/>
  <c r="AL16574" i="100"/>
  <c r="AK16574" i="100"/>
  <c r="AM16573" i="100"/>
  <c r="AL16573" i="100"/>
  <c r="AK16573" i="100"/>
  <c r="AM16572" i="100"/>
  <c r="AL16572" i="100"/>
  <c r="AK16572" i="100"/>
  <c r="AM16571" i="100"/>
  <c r="AL16571" i="100"/>
  <c r="AK16571" i="100"/>
  <c r="AM16570" i="100"/>
  <c r="AL16570" i="100"/>
  <c r="AK16570" i="100"/>
  <c r="AM16569" i="100"/>
  <c r="AL16569" i="100"/>
  <c r="AK16569" i="100"/>
  <c r="AM16568" i="100"/>
  <c r="AL16568" i="100"/>
  <c r="AK16568" i="100"/>
  <c r="AM16567" i="100"/>
  <c r="AL16567" i="100"/>
  <c r="AK16567" i="100"/>
  <c r="AM16566" i="100"/>
  <c r="AL16566" i="100"/>
  <c r="AK16566" i="100"/>
  <c r="AM16565" i="100"/>
  <c r="AL16565" i="100"/>
  <c r="AK16565" i="100"/>
  <c r="AM16564" i="100"/>
  <c r="AL16564" i="100"/>
  <c r="AK16564" i="100"/>
  <c r="AM16563" i="100"/>
  <c r="AL16563" i="100"/>
  <c r="AK16563" i="100"/>
  <c r="AM16562" i="100"/>
  <c r="AL16562" i="100"/>
  <c r="AK16562" i="100"/>
  <c r="AM16561" i="100"/>
  <c r="AL16561" i="100"/>
  <c r="AK16561" i="100"/>
  <c r="AM16560" i="100"/>
  <c r="AL16560" i="100"/>
  <c r="AK16560" i="100"/>
  <c r="AM16559" i="100"/>
  <c r="AL16559" i="100"/>
  <c r="AK16559" i="100"/>
  <c r="AM16558" i="100"/>
  <c r="AL16558" i="100"/>
  <c r="AK16558" i="100"/>
  <c r="AM16557" i="100"/>
  <c r="AL16557" i="100"/>
  <c r="AK16557" i="100"/>
  <c r="AM16556" i="100"/>
  <c r="AL16556" i="100"/>
  <c r="AK16556" i="100"/>
  <c r="AM16555" i="100"/>
  <c r="AL16555" i="100"/>
  <c r="AK16555" i="100"/>
  <c r="AM16554" i="100"/>
  <c r="AL16554" i="100"/>
  <c r="AK16554" i="100"/>
  <c r="AM16553" i="100"/>
  <c r="AL16553" i="100"/>
  <c r="AK16553" i="100"/>
  <c r="AM16552" i="100"/>
  <c r="AL16552" i="100"/>
  <c r="AK16552" i="100"/>
  <c r="AM16551" i="100"/>
  <c r="AL16551" i="100"/>
  <c r="AK16551" i="100"/>
  <c r="AM16550" i="100"/>
  <c r="AL16550" i="100"/>
  <c r="AK16550" i="100"/>
  <c r="AM16549" i="100"/>
  <c r="AL16549" i="100"/>
  <c r="AK16549" i="100"/>
  <c r="AM16548" i="100"/>
  <c r="AL16548" i="100"/>
  <c r="AK16548" i="100"/>
  <c r="AM16547" i="100"/>
  <c r="AL16547" i="100"/>
  <c r="AK16547" i="100"/>
  <c r="AM16546" i="100"/>
  <c r="AL16546" i="100"/>
  <c r="AK16546" i="100"/>
  <c r="AM16545" i="100"/>
  <c r="AL16545" i="100"/>
  <c r="AK16545" i="100"/>
  <c r="AM16544" i="100"/>
  <c r="AL16544" i="100"/>
  <c r="AK16544" i="100"/>
  <c r="AM16543" i="100"/>
  <c r="AL16543" i="100"/>
  <c r="AK16543" i="100"/>
  <c r="AM16542" i="100"/>
  <c r="AL16542" i="100"/>
  <c r="AK16542" i="100"/>
  <c r="AM16541" i="100"/>
  <c r="AL16541" i="100"/>
  <c r="AK16541" i="100"/>
  <c r="AM16540" i="100"/>
  <c r="AL16540" i="100"/>
  <c r="AK16540" i="100"/>
  <c r="AM16539" i="100"/>
  <c r="AL16539" i="100"/>
  <c r="AK16539" i="100"/>
  <c r="AM16538" i="100"/>
  <c r="AL16538" i="100"/>
  <c r="AK16538" i="100"/>
  <c r="AM16537" i="100"/>
  <c r="AL16537" i="100"/>
  <c r="AK16537" i="100"/>
  <c r="AM16536" i="100"/>
  <c r="AL16536" i="100"/>
  <c r="AK16536" i="100"/>
  <c r="AM16535" i="100"/>
  <c r="AL16535" i="100"/>
  <c r="AK16535" i="100"/>
  <c r="AM16534" i="100"/>
  <c r="AL16534" i="100"/>
  <c r="AK16534" i="100"/>
  <c r="AM16533" i="100"/>
  <c r="AL16533" i="100"/>
  <c r="AK16533" i="100"/>
  <c r="AM16532" i="100"/>
  <c r="AL16532" i="100"/>
  <c r="AK16532" i="100"/>
  <c r="AM16531" i="100"/>
  <c r="AL16531" i="100"/>
  <c r="AK16531" i="100"/>
  <c r="AM16530" i="100"/>
  <c r="AL16530" i="100"/>
  <c r="AK16530" i="100"/>
  <c r="AM16529" i="100"/>
  <c r="AL16529" i="100"/>
  <c r="AK16529" i="100"/>
  <c r="AM16528" i="100"/>
  <c r="AL16528" i="100"/>
  <c r="AK16528" i="100"/>
  <c r="AM16527" i="100"/>
  <c r="AL16527" i="100"/>
  <c r="AK16527" i="100"/>
  <c r="AM16526" i="100"/>
  <c r="AL16526" i="100"/>
  <c r="AK16526" i="100"/>
  <c r="AM16525" i="100"/>
  <c r="AL16525" i="100"/>
  <c r="AK16525" i="100"/>
  <c r="AM16524" i="100"/>
  <c r="AL16524" i="100"/>
  <c r="AK16524" i="100"/>
  <c r="AM16523" i="100"/>
  <c r="AL16523" i="100"/>
  <c r="AK16523" i="100"/>
  <c r="AM16522" i="100"/>
  <c r="AL16522" i="100"/>
  <c r="AK16522" i="100"/>
  <c r="AM16521" i="100"/>
  <c r="AL16521" i="100"/>
  <c r="AK16521" i="100"/>
  <c r="AM16520" i="100"/>
  <c r="AL16520" i="100"/>
  <c r="AK16520" i="100"/>
  <c r="AM16519" i="100"/>
  <c r="AL16519" i="100"/>
  <c r="AK16519" i="100"/>
  <c r="AM16518" i="100"/>
  <c r="AL16518" i="100"/>
  <c r="AK16518" i="100"/>
  <c r="AM16517" i="100"/>
  <c r="AL16517" i="100"/>
  <c r="AK16517" i="100"/>
  <c r="AM16516" i="100"/>
  <c r="AL16516" i="100"/>
  <c r="AK16516" i="100"/>
  <c r="AM16515" i="100"/>
  <c r="AL16515" i="100"/>
  <c r="AK16515" i="100"/>
  <c r="AM16514" i="100"/>
  <c r="AL16514" i="100"/>
  <c r="AK16514" i="100"/>
  <c r="AM16513" i="100"/>
  <c r="AL16513" i="100"/>
  <c r="AK16513" i="100"/>
  <c r="AM16512" i="100"/>
  <c r="AL16512" i="100"/>
  <c r="AK16512" i="100"/>
  <c r="AM16511" i="100"/>
  <c r="AL16511" i="100"/>
  <c r="AK16511" i="100"/>
  <c r="AM16510" i="100"/>
  <c r="AL16510" i="100"/>
  <c r="AK16510" i="100"/>
  <c r="AM16509" i="100"/>
  <c r="AL16509" i="100"/>
  <c r="AK16509" i="100"/>
  <c r="AM16508" i="100"/>
  <c r="AL16508" i="100"/>
  <c r="AK16508" i="100"/>
  <c r="AM16507" i="100"/>
  <c r="AL16507" i="100"/>
  <c r="AK16507" i="100"/>
  <c r="AM16506" i="100"/>
  <c r="AL16506" i="100"/>
  <c r="AK16506" i="100"/>
  <c r="AM16505" i="100"/>
  <c r="AL16505" i="100"/>
  <c r="AK16505" i="100"/>
  <c r="AM16504" i="100"/>
  <c r="AL16504" i="100"/>
  <c r="AK16504" i="100"/>
  <c r="AM16503" i="100"/>
  <c r="AL16503" i="100"/>
  <c r="AK16503" i="100"/>
  <c r="AM16502" i="100"/>
  <c r="AL16502" i="100"/>
  <c r="AK16502" i="100"/>
  <c r="AM16501" i="100"/>
  <c r="AL16501" i="100"/>
  <c r="AK16501" i="100"/>
  <c r="AM16500" i="100"/>
  <c r="AL16500" i="100"/>
  <c r="AK16500" i="100"/>
  <c r="AM16499" i="100"/>
  <c r="AL16499" i="100"/>
  <c r="AK16499" i="100"/>
  <c r="AM16498" i="100"/>
  <c r="AL16498" i="100"/>
  <c r="AK16498" i="100"/>
  <c r="AM16497" i="100"/>
  <c r="AL16497" i="100"/>
  <c r="AK16497" i="100"/>
  <c r="AM16496" i="100"/>
  <c r="AL16496" i="100"/>
  <c r="AK16496" i="100"/>
  <c r="AM16495" i="100"/>
  <c r="AL16495" i="100"/>
  <c r="AK16495" i="100"/>
  <c r="AM16494" i="100"/>
  <c r="AL16494" i="100"/>
  <c r="AK16494" i="100"/>
  <c r="AM16493" i="100"/>
  <c r="AL16493" i="100"/>
  <c r="AK16493" i="100"/>
  <c r="AM16492" i="100"/>
  <c r="AL16492" i="100"/>
  <c r="AK16492" i="100"/>
  <c r="AM16491" i="100"/>
  <c r="AL16491" i="100"/>
  <c r="AK16491" i="100"/>
  <c r="AM16490" i="100"/>
  <c r="AL16490" i="100"/>
  <c r="AK16490" i="100"/>
  <c r="AM16489" i="100"/>
  <c r="AL16489" i="100"/>
  <c r="AK16489" i="100"/>
  <c r="AM16488" i="100"/>
  <c r="AL16488" i="100"/>
  <c r="AK16488" i="100"/>
  <c r="AM16487" i="100"/>
  <c r="AL16487" i="100"/>
  <c r="AK16487" i="100"/>
  <c r="AM16486" i="100"/>
  <c r="AL16486" i="100"/>
  <c r="AK16486" i="100"/>
  <c r="AM16485" i="100"/>
  <c r="AL16485" i="100"/>
  <c r="AK16485" i="100"/>
  <c r="AM16484" i="100"/>
  <c r="AL16484" i="100"/>
  <c r="AK16484" i="100"/>
  <c r="AM16483" i="100"/>
  <c r="AL16483" i="100"/>
  <c r="AK16483" i="100"/>
  <c r="AM16482" i="100"/>
  <c r="AL16482" i="100"/>
  <c r="AK16482" i="100"/>
  <c r="AM16481" i="100"/>
  <c r="AL16481" i="100"/>
  <c r="AK16481" i="100"/>
  <c r="AM16480" i="100"/>
  <c r="AL16480" i="100"/>
  <c r="AK16480" i="100"/>
  <c r="AM16479" i="100"/>
  <c r="AL16479" i="100"/>
  <c r="AK16479" i="100"/>
  <c r="AM16478" i="100"/>
  <c r="AL16478" i="100"/>
  <c r="AK16478" i="100"/>
  <c r="AM16477" i="100"/>
  <c r="AL16477" i="100"/>
  <c r="AK16477" i="100"/>
  <c r="AM16476" i="100"/>
  <c r="AL16476" i="100"/>
  <c r="AK16476" i="100"/>
  <c r="AM16475" i="100"/>
  <c r="AL16475" i="100"/>
  <c r="AK16475" i="100"/>
  <c r="AM16474" i="100"/>
  <c r="AL16474" i="100"/>
  <c r="AK16474" i="100"/>
  <c r="AM16473" i="100"/>
  <c r="AL16473" i="100"/>
  <c r="AK16473" i="100"/>
  <c r="AM16472" i="100"/>
  <c r="AL16472" i="100"/>
  <c r="AK16472" i="100"/>
  <c r="AM16471" i="100"/>
  <c r="AL16471" i="100"/>
  <c r="AK16471" i="100"/>
  <c r="AM16470" i="100"/>
  <c r="AL16470" i="100"/>
  <c r="AK16470" i="100"/>
  <c r="AM16469" i="100"/>
  <c r="AL16469" i="100"/>
  <c r="AK16469" i="100"/>
  <c r="AM16468" i="100"/>
  <c r="AL16468" i="100"/>
  <c r="AK16468" i="100"/>
  <c r="AM16467" i="100"/>
  <c r="AL16467" i="100"/>
  <c r="AK16467" i="100"/>
  <c r="AM16466" i="100"/>
  <c r="AL16466" i="100"/>
  <c r="AK16466" i="100"/>
  <c r="AM16465" i="100"/>
  <c r="AL16465" i="100"/>
  <c r="AK16465" i="100"/>
  <c r="AM16464" i="100"/>
  <c r="AL16464" i="100"/>
  <c r="AK16464" i="100"/>
  <c r="AM16463" i="100"/>
  <c r="AL16463" i="100"/>
  <c r="AK16463" i="100"/>
  <c r="AM16462" i="100"/>
  <c r="AL16462" i="100"/>
  <c r="AK16462" i="100"/>
  <c r="AM16461" i="100"/>
  <c r="AL16461" i="100"/>
  <c r="AK16461" i="100"/>
  <c r="AM16460" i="100"/>
  <c r="AL16460" i="100"/>
  <c r="AK16460" i="100"/>
  <c r="AM16459" i="100"/>
  <c r="AL16459" i="100"/>
  <c r="AK16459" i="100"/>
  <c r="AM16458" i="100"/>
  <c r="AL16458" i="100"/>
  <c r="AK16458" i="100"/>
  <c r="AM16457" i="100"/>
  <c r="AL16457" i="100"/>
  <c r="AK16457" i="100"/>
  <c r="AM16456" i="100"/>
  <c r="AL16456" i="100"/>
  <c r="AK16456" i="100"/>
  <c r="AM16455" i="100"/>
  <c r="AL16455" i="100"/>
  <c r="AK16455" i="100"/>
  <c r="AM16454" i="100"/>
  <c r="AL16454" i="100"/>
  <c r="AK16454" i="100"/>
  <c r="AM16453" i="100"/>
  <c r="AL16453" i="100"/>
  <c r="AK16453" i="100"/>
  <c r="AM16452" i="100"/>
  <c r="AL16452" i="100"/>
  <c r="AK16452" i="100"/>
  <c r="AM16451" i="100"/>
  <c r="AL16451" i="100"/>
  <c r="AK16451" i="100"/>
  <c r="AM16450" i="100"/>
  <c r="AL16450" i="100"/>
  <c r="AK16450" i="100"/>
  <c r="AM16449" i="100"/>
  <c r="AL16449" i="100"/>
  <c r="AK16449" i="100"/>
  <c r="AM16448" i="100"/>
  <c r="AL16448" i="100"/>
  <c r="AK16448" i="100"/>
  <c r="AM16447" i="100"/>
  <c r="AL16447" i="100"/>
  <c r="AK16447" i="100"/>
  <c r="AM16446" i="100"/>
  <c r="AL16446" i="100"/>
  <c r="AK16446" i="100"/>
  <c r="AM16445" i="100"/>
  <c r="AL16445" i="100"/>
  <c r="AK16445" i="100"/>
  <c r="AM16444" i="100"/>
  <c r="AL16444" i="100"/>
  <c r="AK16444" i="100"/>
  <c r="AM16443" i="100"/>
  <c r="AL16443" i="100"/>
  <c r="AK16443" i="100"/>
  <c r="AM16442" i="100"/>
  <c r="AL16442" i="100"/>
  <c r="AK16442" i="100"/>
  <c r="AM16441" i="100"/>
  <c r="AL16441" i="100"/>
  <c r="AK16441" i="100"/>
  <c r="AM16440" i="100"/>
  <c r="AL16440" i="100"/>
  <c r="AK16440" i="100"/>
  <c r="AM16439" i="100"/>
  <c r="AL16439" i="100"/>
  <c r="AK16439" i="100"/>
  <c r="AM16438" i="100"/>
  <c r="AL16438" i="100"/>
  <c r="AK16438" i="100"/>
  <c r="AM16437" i="100"/>
  <c r="AL16437" i="100"/>
  <c r="AK16437" i="100"/>
  <c r="AM16436" i="100"/>
  <c r="AL16436" i="100"/>
  <c r="AK16436" i="100"/>
  <c r="AM16435" i="100"/>
  <c r="AL16435" i="100"/>
  <c r="AK16435" i="100"/>
  <c r="AM16434" i="100"/>
  <c r="AL16434" i="100"/>
  <c r="AK16434" i="100"/>
  <c r="AM16433" i="100"/>
  <c r="AL16433" i="100"/>
  <c r="AK16433" i="100"/>
  <c r="AM16432" i="100"/>
  <c r="AL16432" i="100"/>
  <c r="AK16432" i="100"/>
  <c r="AM16431" i="100"/>
  <c r="AL16431" i="100"/>
  <c r="AK16431" i="100"/>
  <c r="AM16430" i="100"/>
  <c r="AL16430" i="100"/>
  <c r="AK16430" i="100"/>
  <c r="AM16429" i="100"/>
  <c r="AL16429" i="100"/>
  <c r="AK16429" i="100"/>
  <c r="AM16428" i="100"/>
  <c r="AL16428" i="100"/>
  <c r="AK16428" i="100"/>
  <c r="AM16427" i="100"/>
  <c r="AL16427" i="100"/>
  <c r="AK16427" i="100"/>
  <c r="AM16426" i="100"/>
  <c r="AL16426" i="100"/>
  <c r="AK16426" i="100"/>
  <c r="AM16425" i="100"/>
  <c r="AL16425" i="100"/>
  <c r="AK16425" i="100"/>
  <c r="AM16424" i="100"/>
  <c r="AL16424" i="100"/>
  <c r="AK16424" i="100"/>
  <c r="AM16423" i="100"/>
  <c r="AL16423" i="100"/>
  <c r="AK16423" i="100"/>
  <c r="AM16422" i="100"/>
  <c r="AL16422" i="100"/>
  <c r="AK16422" i="100"/>
  <c r="AM16421" i="100"/>
  <c r="AL16421" i="100"/>
  <c r="AK16421" i="100"/>
  <c r="AM16420" i="100"/>
  <c r="AL16420" i="100"/>
  <c r="AK16420" i="100"/>
  <c r="AM16419" i="100"/>
  <c r="AL16419" i="100"/>
  <c r="AK16419" i="100"/>
  <c r="AM16418" i="100"/>
  <c r="AL16418" i="100"/>
  <c r="AK16418" i="100"/>
  <c r="AM16417" i="100"/>
  <c r="AL16417" i="100"/>
  <c r="AK16417" i="100"/>
  <c r="AM16416" i="100"/>
  <c r="AL16416" i="100"/>
  <c r="AK16416" i="100"/>
  <c r="AM16415" i="100"/>
  <c r="AL16415" i="100"/>
  <c r="AK16415" i="100"/>
  <c r="AM16414" i="100"/>
  <c r="AL16414" i="100"/>
  <c r="AK16414" i="100"/>
  <c r="AM16413" i="100"/>
  <c r="AL16413" i="100"/>
  <c r="AK16413" i="100"/>
  <c r="AM16412" i="100"/>
  <c r="AL16412" i="100"/>
  <c r="AK16412" i="100"/>
  <c r="AM16411" i="100"/>
  <c r="AL16411" i="100"/>
  <c r="AK16411" i="100"/>
  <c r="AM16410" i="100"/>
  <c r="AL16410" i="100"/>
  <c r="AK16410" i="100"/>
  <c r="AM16409" i="100"/>
  <c r="AL16409" i="100"/>
  <c r="AK16409" i="100"/>
  <c r="AM16408" i="100"/>
  <c r="AL16408" i="100"/>
  <c r="AK16408" i="100"/>
  <c r="AM16407" i="100"/>
  <c r="AL16407" i="100"/>
  <c r="AK16407" i="100"/>
  <c r="AM16406" i="100"/>
  <c r="AL16406" i="100"/>
  <c r="AK16406" i="100"/>
  <c r="AM16405" i="100"/>
  <c r="AL16405" i="100"/>
  <c r="AK16405" i="100"/>
  <c r="AM16404" i="100"/>
  <c r="AL16404" i="100"/>
  <c r="AK16404" i="100"/>
  <c r="AM16403" i="100"/>
  <c r="AL16403" i="100"/>
  <c r="AK16403" i="100"/>
  <c r="AM16402" i="100"/>
  <c r="AL16402" i="100"/>
  <c r="AK16402" i="100"/>
  <c r="AM16401" i="100"/>
  <c r="AL16401" i="100"/>
  <c r="AK16401" i="100"/>
  <c r="AM16400" i="100"/>
  <c r="AL16400" i="100"/>
  <c r="AK16400" i="100"/>
  <c r="AM16399" i="100"/>
  <c r="AL16399" i="100"/>
  <c r="AK16399" i="100"/>
  <c r="AM16398" i="100"/>
  <c r="AL16398" i="100"/>
  <c r="AK16398" i="100"/>
  <c r="AM16397" i="100"/>
  <c r="AL16397" i="100"/>
  <c r="AK16397" i="100"/>
  <c r="AM16396" i="100"/>
  <c r="AL16396" i="100"/>
  <c r="AK16396" i="100"/>
  <c r="AM16395" i="100"/>
  <c r="AL16395" i="100"/>
  <c r="AK16395" i="100"/>
  <c r="AM16394" i="100"/>
  <c r="AL16394" i="100"/>
  <c r="AK16394" i="100"/>
  <c r="AM16393" i="100"/>
  <c r="AL16393" i="100"/>
  <c r="AK16393" i="100"/>
  <c r="AM16392" i="100"/>
  <c r="AL16392" i="100"/>
  <c r="AK16392" i="100"/>
  <c r="AM16391" i="100"/>
  <c r="AL16391" i="100"/>
  <c r="AK16391" i="100"/>
  <c r="AM16390" i="100"/>
  <c r="AL16390" i="100"/>
  <c r="AK16390" i="100"/>
  <c r="AM16389" i="100"/>
  <c r="AL16389" i="100"/>
  <c r="AK16389" i="100"/>
  <c r="AM16388" i="100"/>
  <c r="AL16388" i="100"/>
  <c r="AK16388" i="100"/>
  <c r="AM16387" i="100"/>
  <c r="AL16387" i="100"/>
  <c r="AK16387" i="100"/>
  <c r="AM16386" i="100"/>
  <c r="AL16386" i="100"/>
  <c r="AK16386" i="100"/>
  <c r="AM16385" i="100"/>
  <c r="AL16385" i="100"/>
  <c r="AK16385" i="100"/>
  <c r="AM16384" i="100"/>
  <c r="AL16384" i="100"/>
  <c r="AK16384" i="100"/>
  <c r="AM16383" i="100"/>
  <c r="AL16383" i="100"/>
  <c r="AK16383" i="100"/>
  <c r="AM16382" i="100"/>
  <c r="AL16382" i="100"/>
  <c r="AK16382" i="100"/>
  <c r="AM16381" i="100"/>
  <c r="AL16381" i="100"/>
  <c r="AK16381" i="100"/>
  <c r="AM16380" i="100"/>
  <c r="AL16380" i="100"/>
  <c r="AK16380" i="100"/>
  <c r="AM16379" i="100"/>
  <c r="AL16379" i="100"/>
  <c r="AK16379" i="100"/>
  <c r="AM16378" i="100"/>
  <c r="AL16378" i="100"/>
  <c r="AK16378" i="100"/>
  <c r="AM16377" i="100"/>
  <c r="AL16377" i="100"/>
  <c r="AK16377" i="100"/>
  <c r="AM16376" i="100"/>
  <c r="AL16376" i="100"/>
  <c r="AK16376" i="100"/>
  <c r="AM16375" i="100"/>
  <c r="AL16375" i="100"/>
  <c r="AK16375" i="100"/>
  <c r="AM16374" i="100"/>
  <c r="AL16374" i="100"/>
  <c r="AK16374" i="100"/>
  <c r="AM16373" i="100"/>
  <c r="AL16373" i="100"/>
  <c r="AK16373" i="100"/>
  <c r="AM16372" i="100"/>
  <c r="AL16372" i="100"/>
  <c r="AK16372" i="100"/>
  <c r="AM16371" i="100"/>
  <c r="AL16371" i="100"/>
  <c r="AK16371" i="100"/>
  <c r="AM16370" i="100"/>
  <c r="AL16370" i="100"/>
  <c r="AK16370" i="100"/>
  <c r="AM16369" i="100"/>
  <c r="AL16369" i="100"/>
  <c r="AK16369" i="100"/>
  <c r="AM16368" i="100"/>
  <c r="AL16368" i="100"/>
  <c r="AK16368" i="100"/>
  <c r="AM16367" i="100"/>
  <c r="AL16367" i="100"/>
  <c r="AK16367" i="100"/>
  <c r="AM16366" i="100"/>
  <c r="AL16366" i="100"/>
  <c r="AK16366" i="100"/>
  <c r="AM16365" i="100"/>
  <c r="AL16365" i="100"/>
  <c r="AK16365" i="100"/>
  <c r="AM16364" i="100"/>
  <c r="AL16364" i="100"/>
  <c r="AK16364" i="100"/>
  <c r="AM16363" i="100"/>
  <c r="AL16363" i="100"/>
  <c r="AK16363" i="100"/>
  <c r="AM16362" i="100"/>
  <c r="AL16362" i="100"/>
  <c r="AK16362" i="100"/>
  <c r="AM16361" i="100"/>
  <c r="AL16361" i="100"/>
  <c r="AK16361" i="100"/>
  <c r="AM16360" i="100"/>
  <c r="AL16360" i="100"/>
  <c r="AK16360" i="100"/>
  <c r="AM16359" i="100"/>
  <c r="AL16359" i="100"/>
  <c r="AK16359" i="100"/>
  <c r="AM16358" i="100"/>
  <c r="AL16358" i="100"/>
  <c r="AK16358" i="100"/>
  <c r="AM16357" i="100"/>
  <c r="AL16357" i="100"/>
  <c r="AK16357" i="100"/>
  <c r="AM16356" i="100"/>
  <c r="AL16356" i="100"/>
  <c r="AK16356" i="100"/>
  <c r="AM16355" i="100"/>
  <c r="AL16355" i="100"/>
  <c r="AK16355" i="100"/>
  <c r="AM16354" i="100"/>
  <c r="AL16354" i="100"/>
  <c r="AK16354" i="100"/>
  <c r="AM16353" i="100"/>
  <c r="AL16353" i="100"/>
  <c r="AK16353" i="100"/>
  <c r="AM16352" i="100"/>
  <c r="AL16352" i="100"/>
  <c r="AK16352" i="100"/>
  <c r="AM16351" i="100"/>
  <c r="AL16351" i="100"/>
  <c r="AK16351" i="100"/>
  <c r="AM16350" i="100"/>
  <c r="AL16350" i="100"/>
  <c r="AK16350" i="100"/>
  <c r="AM16349" i="100"/>
  <c r="AL16349" i="100"/>
  <c r="AK16349" i="100"/>
  <c r="AM16348" i="100"/>
  <c r="AL16348" i="100"/>
  <c r="AK16348" i="100"/>
  <c r="AM16347" i="100"/>
  <c r="AL16347" i="100"/>
  <c r="AK16347" i="100"/>
  <c r="AM16346" i="100"/>
  <c r="AL16346" i="100"/>
  <c r="AK16346" i="100"/>
  <c r="AM16345" i="100"/>
  <c r="AL16345" i="100"/>
  <c r="AK16345" i="100"/>
  <c r="AM16344" i="100"/>
  <c r="AL16344" i="100"/>
  <c r="AK16344" i="100"/>
  <c r="AM16343" i="100"/>
  <c r="AL16343" i="100"/>
  <c r="AK16343" i="100"/>
  <c r="AM16342" i="100"/>
  <c r="AL16342" i="100"/>
  <c r="AK16342" i="100"/>
  <c r="AM16341" i="100"/>
  <c r="AL16341" i="100"/>
  <c r="AK16341" i="100"/>
  <c r="AM16340" i="100"/>
  <c r="AL16340" i="100"/>
  <c r="AK16340" i="100"/>
  <c r="AM16339" i="100"/>
  <c r="AL16339" i="100"/>
  <c r="AK16339" i="100"/>
  <c r="AM16338" i="100"/>
  <c r="AL16338" i="100"/>
  <c r="AK16338" i="100"/>
  <c r="AM16337" i="100"/>
  <c r="AL16337" i="100"/>
  <c r="AK16337" i="100"/>
  <c r="AM16336" i="100"/>
  <c r="AL16336" i="100"/>
  <c r="AK16336" i="100"/>
  <c r="AM16335" i="100"/>
  <c r="AL16335" i="100"/>
  <c r="AK16335" i="100"/>
  <c r="AM16334" i="100"/>
  <c r="AL16334" i="100"/>
  <c r="AK16334" i="100"/>
  <c r="AM16333" i="100"/>
  <c r="AL16333" i="100"/>
  <c r="AK16333" i="100"/>
  <c r="AM16332" i="100"/>
  <c r="AL16332" i="100"/>
  <c r="AK16332" i="100"/>
  <c r="AM16331" i="100"/>
  <c r="AL16331" i="100"/>
  <c r="AK16331" i="100"/>
  <c r="AM16330" i="100"/>
  <c r="AL16330" i="100"/>
  <c r="AK16330" i="100"/>
  <c r="AM16329" i="100"/>
  <c r="AL16329" i="100"/>
  <c r="AK16329" i="100"/>
  <c r="AM16328" i="100"/>
  <c r="AL16328" i="100"/>
  <c r="AK16328" i="100"/>
  <c r="AM16327" i="100"/>
  <c r="AL16327" i="100"/>
  <c r="AK16327" i="100"/>
  <c r="AM16326" i="100"/>
  <c r="AL16326" i="100"/>
  <c r="AK16326" i="100"/>
  <c r="AM16325" i="100"/>
  <c r="AL16325" i="100"/>
  <c r="AK16325" i="100"/>
  <c r="AM16324" i="100"/>
  <c r="AL16324" i="100"/>
  <c r="AK16324" i="100"/>
  <c r="AM16323" i="100"/>
  <c r="AL16323" i="100"/>
  <c r="AK16323" i="100"/>
  <c r="AM16322" i="100"/>
  <c r="AL16322" i="100"/>
  <c r="AK16322" i="100"/>
  <c r="AM16321" i="100"/>
  <c r="AL16321" i="100"/>
  <c r="AK16321" i="100"/>
  <c r="AM16320" i="100"/>
  <c r="AL16320" i="100"/>
  <c r="AK16320" i="100"/>
  <c r="AM16319" i="100"/>
  <c r="AL16319" i="100"/>
  <c r="AK16319" i="100"/>
  <c r="AM16318" i="100"/>
  <c r="AL16318" i="100"/>
  <c r="AK16318" i="100"/>
  <c r="AM16317" i="100"/>
  <c r="AL16317" i="100"/>
  <c r="AK16317" i="100"/>
  <c r="AM16316" i="100"/>
  <c r="AL16316" i="100"/>
  <c r="AK16316" i="100"/>
  <c r="AM16315" i="100"/>
  <c r="AL16315" i="100"/>
  <c r="AK16315" i="100"/>
  <c r="AM16314" i="100"/>
  <c r="AL16314" i="100"/>
  <c r="AK16314" i="100"/>
  <c r="AM16313" i="100"/>
  <c r="AL16313" i="100"/>
  <c r="AK16313" i="100"/>
  <c r="AM16312" i="100"/>
  <c r="AL16312" i="100"/>
  <c r="AK16312" i="100"/>
  <c r="AM16311" i="100"/>
  <c r="AL16311" i="100"/>
  <c r="AK16311" i="100"/>
  <c r="AM16310" i="100"/>
  <c r="AL16310" i="100"/>
  <c r="AK16310" i="100"/>
  <c r="AM16309" i="100"/>
  <c r="AL16309" i="100"/>
  <c r="AK16309" i="100"/>
  <c r="AM16308" i="100"/>
  <c r="AL16308" i="100"/>
  <c r="AK16308" i="100"/>
  <c r="AM16307" i="100"/>
  <c r="AL16307" i="100"/>
  <c r="AK16307" i="100"/>
  <c r="AM16306" i="100"/>
  <c r="AL16306" i="100"/>
  <c r="AK16306" i="100"/>
  <c r="AM16305" i="100"/>
  <c r="AL16305" i="100"/>
  <c r="AK16305" i="100"/>
  <c r="AM16304" i="100"/>
  <c r="AL16304" i="100"/>
  <c r="AK16304" i="100"/>
  <c r="AM16303" i="100"/>
  <c r="AL16303" i="100"/>
  <c r="AK16303" i="100"/>
  <c r="AM16302" i="100"/>
  <c r="AL16302" i="100"/>
  <c r="AK16302" i="100"/>
  <c r="AM16301" i="100"/>
  <c r="AL16301" i="100"/>
  <c r="AK16301" i="100"/>
  <c r="AM16300" i="100"/>
  <c r="AL16300" i="100"/>
  <c r="AK16300" i="100"/>
  <c r="AM16299" i="100"/>
  <c r="AL16299" i="100"/>
  <c r="AK16299" i="100"/>
  <c r="AM16298" i="100"/>
  <c r="AL16298" i="100"/>
  <c r="AK16298" i="100"/>
  <c r="AM16297" i="100"/>
  <c r="AL16297" i="100"/>
  <c r="AK16297" i="100"/>
  <c r="AM16296" i="100"/>
  <c r="AL16296" i="100"/>
  <c r="AK16296" i="100"/>
  <c r="AM16295" i="100"/>
  <c r="AL16295" i="100"/>
  <c r="AK16295" i="100"/>
  <c r="AM16294" i="100"/>
  <c r="AL16294" i="100"/>
  <c r="AK16294" i="100"/>
  <c r="AM16293" i="100"/>
  <c r="AL16293" i="100"/>
  <c r="AK16293" i="100"/>
  <c r="AM16292" i="100"/>
  <c r="AL16292" i="100"/>
  <c r="AK16292" i="100"/>
  <c r="AM16291" i="100"/>
  <c r="AL16291" i="100"/>
  <c r="AK16291" i="100"/>
  <c r="AM16290" i="100"/>
  <c r="AL16290" i="100"/>
  <c r="AK16290" i="100"/>
  <c r="AM16289" i="100"/>
  <c r="AL16289" i="100"/>
  <c r="AK16289" i="100"/>
  <c r="AM16288" i="100"/>
  <c r="AL16288" i="100"/>
  <c r="AK16288" i="100"/>
  <c r="AM16287" i="100"/>
  <c r="AL16287" i="100"/>
  <c r="AK16287" i="100"/>
  <c r="AM16286" i="100"/>
  <c r="AL16286" i="100"/>
  <c r="AK16286" i="100"/>
  <c r="AM16285" i="100"/>
  <c r="AL16285" i="100"/>
  <c r="AK16285" i="100"/>
  <c r="AM16284" i="100"/>
  <c r="AL16284" i="100"/>
  <c r="AK16284" i="100"/>
  <c r="AM16283" i="100"/>
  <c r="AL16283" i="100"/>
  <c r="AK16283" i="100"/>
  <c r="AM16282" i="100"/>
  <c r="AL16282" i="100"/>
  <c r="AK16282" i="100"/>
  <c r="AM16281" i="100"/>
  <c r="AL16281" i="100"/>
  <c r="AK16281" i="100"/>
  <c r="AM16280" i="100"/>
  <c r="AL16280" i="100"/>
  <c r="AK16280" i="100"/>
  <c r="AM16279" i="100"/>
  <c r="AL16279" i="100"/>
  <c r="AK16279" i="100"/>
  <c r="AM16278" i="100"/>
  <c r="AL16278" i="100"/>
  <c r="AK16278" i="100"/>
  <c r="AM16277" i="100"/>
  <c r="AL16277" i="100"/>
  <c r="AK16277" i="100"/>
  <c r="AM16276" i="100"/>
  <c r="AL16276" i="100"/>
  <c r="AK16276" i="100"/>
  <c r="AM16275" i="100"/>
  <c r="AL16275" i="100"/>
  <c r="AK16275" i="100"/>
  <c r="AM16274" i="100"/>
  <c r="AL16274" i="100"/>
  <c r="AK16274" i="100"/>
  <c r="AM16273" i="100"/>
  <c r="AL16273" i="100"/>
  <c r="AK16273" i="100"/>
  <c r="AM16272" i="100"/>
  <c r="AL16272" i="100"/>
  <c r="AK16272" i="100"/>
  <c r="AM16271" i="100"/>
  <c r="AL16271" i="100"/>
  <c r="AK16271" i="100"/>
  <c r="AM16270" i="100"/>
  <c r="AL16270" i="100"/>
  <c r="AK16270" i="100"/>
  <c r="AM16269" i="100"/>
  <c r="AL16269" i="100"/>
  <c r="AK16269" i="100"/>
  <c r="AM16268" i="100"/>
  <c r="AL16268" i="100"/>
  <c r="AK16268" i="100"/>
  <c r="AM16267" i="100"/>
  <c r="AL16267" i="100"/>
  <c r="AK16267" i="100"/>
  <c r="AM16266" i="100"/>
  <c r="AL16266" i="100"/>
  <c r="AK16266" i="100"/>
  <c r="AM16265" i="100"/>
  <c r="AL16265" i="100"/>
  <c r="AK16265" i="100"/>
  <c r="AM16264" i="100"/>
  <c r="AL16264" i="100"/>
  <c r="AK16264" i="100"/>
  <c r="AM16263" i="100"/>
  <c r="AL16263" i="100"/>
  <c r="AK16263" i="100"/>
  <c r="AM16262" i="100"/>
  <c r="AL16262" i="100"/>
  <c r="AK16262" i="100"/>
  <c r="AM16261" i="100"/>
  <c r="AL16261" i="100"/>
  <c r="AK16261" i="100"/>
  <c r="AM16260" i="100"/>
  <c r="AL16260" i="100"/>
  <c r="AK16260" i="100"/>
  <c r="AM16259" i="100"/>
  <c r="AL16259" i="100"/>
  <c r="AK16259" i="100"/>
  <c r="AM16258" i="100"/>
  <c r="AL16258" i="100"/>
  <c r="AK16258" i="100"/>
  <c r="AM16257" i="100"/>
  <c r="AL16257" i="100"/>
  <c r="AK16257" i="100"/>
  <c r="AM16256" i="100"/>
  <c r="AL16256" i="100"/>
  <c r="AK16256" i="100"/>
  <c r="AM16255" i="100"/>
  <c r="AL16255" i="100"/>
  <c r="AK16255" i="100"/>
  <c r="AM16254" i="100"/>
  <c r="AL16254" i="100"/>
  <c r="AK16254" i="100"/>
  <c r="AM16253" i="100"/>
  <c r="AL16253" i="100"/>
  <c r="AK16253" i="100"/>
  <c r="AM16252" i="100"/>
  <c r="AL16252" i="100"/>
  <c r="AK16252" i="100"/>
  <c r="AM16251" i="100"/>
  <c r="AL16251" i="100"/>
  <c r="AK16251" i="100"/>
  <c r="AM16250" i="100"/>
  <c r="AL16250" i="100"/>
  <c r="AK16250" i="100"/>
  <c r="AM16249" i="100"/>
  <c r="AL16249" i="100"/>
  <c r="AK16249" i="100"/>
  <c r="AM16248" i="100"/>
  <c r="AL16248" i="100"/>
  <c r="AK16248" i="100"/>
  <c r="AM16247" i="100"/>
  <c r="AL16247" i="100"/>
  <c r="AK16247" i="100"/>
  <c r="AM16246" i="100"/>
  <c r="AL16246" i="100"/>
  <c r="AK16246" i="100"/>
  <c r="AM16245" i="100"/>
  <c r="AL16245" i="100"/>
  <c r="AK16245" i="100"/>
  <c r="AM16244" i="100"/>
  <c r="AL16244" i="100"/>
  <c r="AK16244" i="100"/>
  <c r="AM16243" i="100"/>
  <c r="AL16243" i="100"/>
  <c r="AK16243" i="100"/>
  <c r="AM16242" i="100"/>
  <c r="AL16242" i="100"/>
  <c r="AK16242" i="100"/>
  <c r="AM16241" i="100"/>
  <c r="AL16241" i="100"/>
  <c r="AK16241" i="100"/>
  <c r="AM16240" i="100"/>
  <c r="AL16240" i="100"/>
  <c r="AK16240" i="100"/>
  <c r="AM16239" i="100"/>
  <c r="AL16239" i="100"/>
  <c r="AK16239" i="100"/>
  <c r="AM16238" i="100"/>
  <c r="AL16238" i="100"/>
  <c r="AK16238" i="100"/>
  <c r="AM16237" i="100"/>
  <c r="AL16237" i="100"/>
  <c r="AK16237" i="100"/>
  <c r="AM16236" i="100"/>
  <c r="AL16236" i="100"/>
  <c r="AK16236" i="100"/>
  <c r="AM16235" i="100"/>
  <c r="AL16235" i="100"/>
  <c r="AK16235" i="100"/>
  <c r="AM16234" i="100"/>
  <c r="AL16234" i="100"/>
  <c r="AK16234" i="100"/>
  <c r="AM16233" i="100"/>
  <c r="AL16233" i="100"/>
  <c r="AK16233" i="100"/>
  <c r="AM16232" i="100"/>
  <c r="AL16232" i="100"/>
  <c r="AK16232" i="100"/>
  <c r="AM16231" i="100"/>
  <c r="AL16231" i="100"/>
  <c r="AK16231" i="100"/>
  <c r="AM16230" i="100"/>
  <c r="AL16230" i="100"/>
  <c r="AK16230" i="100"/>
  <c r="AM16229" i="100"/>
  <c r="AL16229" i="100"/>
  <c r="AK16229" i="100"/>
  <c r="AM16228" i="100"/>
  <c r="AL16228" i="100"/>
  <c r="AK16228" i="100"/>
  <c r="AM16227" i="100"/>
  <c r="AL16227" i="100"/>
  <c r="AK16227" i="100"/>
  <c r="AM16226" i="100"/>
  <c r="AL16226" i="100"/>
  <c r="AK16226" i="100"/>
  <c r="AM16225" i="100"/>
  <c r="AL16225" i="100"/>
  <c r="AK16225" i="100"/>
  <c r="AM16224" i="100"/>
  <c r="AL16224" i="100"/>
  <c r="AK16224" i="100"/>
  <c r="AM16223" i="100"/>
  <c r="AL16223" i="100"/>
  <c r="AK16223" i="100"/>
  <c r="AM16222" i="100"/>
  <c r="AL16222" i="100"/>
  <c r="AK16222" i="100"/>
  <c r="AM16221" i="100"/>
  <c r="AL16221" i="100"/>
  <c r="AK16221" i="100"/>
  <c r="AM16220" i="100"/>
  <c r="AL16220" i="100"/>
  <c r="AK16220" i="100"/>
  <c r="AM16219" i="100"/>
  <c r="AL16219" i="100"/>
  <c r="AK16219" i="100"/>
  <c r="AM16218" i="100"/>
  <c r="AL16218" i="100"/>
  <c r="AK16218" i="100"/>
  <c r="AM16217" i="100"/>
  <c r="AL16217" i="100"/>
  <c r="AK16217" i="100"/>
  <c r="AM16216" i="100"/>
  <c r="AL16216" i="100"/>
  <c r="AK16216" i="100"/>
  <c r="AM16215" i="100"/>
  <c r="AL16215" i="100"/>
  <c r="AK16215" i="100"/>
  <c r="AM16214" i="100"/>
  <c r="AL16214" i="100"/>
  <c r="AK16214" i="100"/>
  <c r="AM16213" i="100"/>
  <c r="AL16213" i="100"/>
  <c r="AK16213" i="100"/>
  <c r="AM16212" i="100"/>
  <c r="AL16212" i="100"/>
  <c r="AK16212" i="100"/>
  <c r="AM16211" i="100"/>
  <c r="AL16211" i="100"/>
  <c r="AK16211" i="100"/>
  <c r="AM16210" i="100"/>
  <c r="AL16210" i="100"/>
  <c r="AK16210" i="100"/>
  <c r="AM16209" i="100"/>
  <c r="AL16209" i="100"/>
  <c r="AK16209" i="100"/>
  <c r="AM16208" i="100"/>
  <c r="AL16208" i="100"/>
  <c r="AK16208" i="100"/>
  <c r="AM16207" i="100"/>
  <c r="AL16207" i="100"/>
  <c r="AK16207" i="100"/>
  <c r="AM16206" i="100"/>
  <c r="AL16206" i="100"/>
  <c r="AK16206" i="100"/>
  <c r="AM16205" i="100"/>
  <c r="AL16205" i="100"/>
  <c r="AK16205" i="100"/>
  <c r="AM16204" i="100"/>
  <c r="AL16204" i="100"/>
  <c r="AK16204" i="100"/>
  <c r="AM16203" i="100"/>
  <c r="AL16203" i="100"/>
  <c r="AK16203" i="100"/>
  <c r="AM16202" i="100"/>
  <c r="AL16202" i="100"/>
  <c r="AK16202" i="100"/>
  <c r="AM16201" i="100"/>
  <c r="AL16201" i="100"/>
  <c r="AK16201" i="100"/>
  <c r="AM16200" i="100"/>
  <c r="AL16200" i="100"/>
  <c r="AK16200" i="100"/>
  <c r="AM16199" i="100"/>
  <c r="AL16199" i="100"/>
  <c r="AK16199" i="100"/>
  <c r="AM16198" i="100"/>
  <c r="AL16198" i="100"/>
  <c r="AK16198" i="100"/>
  <c r="AM16197" i="100"/>
  <c r="AL16197" i="100"/>
  <c r="AK16197" i="100"/>
  <c r="AM16196" i="100"/>
  <c r="AL16196" i="100"/>
  <c r="AK16196" i="100"/>
  <c r="AM16195" i="100"/>
  <c r="AL16195" i="100"/>
  <c r="AK16195" i="100"/>
  <c r="AM16194" i="100"/>
  <c r="AL16194" i="100"/>
  <c r="AK16194" i="100"/>
  <c r="AM16193" i="100"/>
  <c r="AL16193" i="100"/>
  <c r="AK16193" i="100"/>
  <c r="AM16192" i="100"/>
  <c r="AL16192" i="100"/>
  <c r="AK16192" i="100"/>
  <c r="AM16191" i="100"/>
  <c r="AL16191" i="100"/>
  <c r="AK16191" i="100"/>
  <c r="AM16190" i="100"/>
  <c r="AL16190" i="100"/>
  <c r="AK16190" i="100"/>
  <c r="AM16189" i="100"/>
  <c r="AL16189" i="100"/>
  <c r="AK16189" i="100"/>
  <c r="AM16188" i="100"/>
  <c r="AL16188" i="100"/>
  <c r="AK16188" i="100"/>
  <c r="AM16187" i="100"/>
  <c r="AL16187" i="100"/>
  <c r="AK16187" i="100"/>
  <c r="AM16186" i="100"/>
  <c r="AL16186" i="100"/>
  <c r="AK16186" i="100"/>
  <c r="AM16185" i="100"/>
  <c r="AL16185" i="100"/>
  <c r="AK16185" i="100"/>
  <c r="AM16184" i="100"/>
  <c r="AL16184" i="100"/>
  <c r="AK16184" i="100"/>
  <c r="AM16183" i="100"/>
  <c r="AL16183" i="100"/>
  <c r="AK16183" i="100"/>
  <c r="AM16182" i="100"/>
  <c r="AL16182" i="100"/>
  <c r="AK16182" i="100"/>
  <c r="AM16181" i="100"/>
  <c r="AL16181" i="100"/>
  <c r="AK16181" i="100"/>
  <c r="AM16180" i="100"/>
  <c r="AL16180" i="100"/>
  <c r="AK16180" i="100"/>
  <c r="AM16179" i="100"/>
  <c r="AL16179" i="100"/>
  <c r="AK16179" i="100"/>
  <c r="AM16178" i="100"/>
  <c r="AL16178" i="100"/>
  <c r="AK16178" i="100"/>
  <c r="AM16177" i="100"/>
  <c r="AL16177" i="100"/>
  <c r="AK16177" i="100"/>
  <c r="AM16176" i="100"/>
  <c r="AL16176" i="100"/>
  <c r="AK16176" i="100"/>
  <c r="AM16175" i="100"/>
  <c r="AL16175" i="100"/>
  <c r="AK16175" i="100"/>
  <c r="AM16174" i="100"/>
  <c r="AL16174" i="100"/>
  <c r="AK16174" i="100"/>
  <c r="AM16173" i="100"/>
  <c r="AL16173" i="100"/>
  <c r="AK16173" i="100"/>
  <c r="AM16172" i="100"/>
  <c r="AL16172" i="100"/>
  <c r="AK16172" i="100"/>
  <c r="AM16171" i="100"/>
  <c r="AL16171" i="100"/>
  <c r="AK16171" i="100"/>
  <c r="AM16170" i="100"/>
  <c r="AL16170" i="100"/>
  <c r="AK16170" i="100"/>
  <c r="AM16169" i="100"/>
  <c r="AL16169" i="100"/>
  <c r="AK16169" i="100"/>
  <c r="AM16168" i="100"/>
  <c r="AL16168" i="100"/>
  <c r="AK16168" i="100"/>
  <c r="AM16167" i="100"/>
  <c r="AL16167" i="100"/>
  <c r="AK16167" i="100"/>
  <c r="AM16166" i="100"/>
  <c r="AL16166" i="100"/>
  <c r="AK16166" i="100"/>
  <c r="AM16165" i="100"/>
  <c r="AL16165" i="100"/>
  <c r="AK16165" i="100"/>
  <c r="AM16164" i="100"/>
  <c r="AL16164" i="100"/>
  <c r="AK16164" i="100"/>
  <c r="AM16163" i="100"/>
  <c r="AL16163" i="100"/>
  <c r="AK16163" i="100"/>
  <c r="AM16162" i="100"/>
  <c r="AL16162" i="100"/>
  <c r="AK16162" i="100"/>
  <c r="AM16161" i="100"/>
  <c r="AL16161" i="100"/>
  <c r="AK16161" i="100"/>
  <c r="AM16160" i="100"/>
  <c r="AL16160" i="100"/>
  <c r="AK16160" i="100"/>
  <c r="AM16159" i="100"/>
  <c r="AL16159" i="100"/>
  <c r="AK16159" i="100"/>
  <c r="AM16158" i="100"/>
  <c r="AL16158" i="100"/>
  <c r="AK16158" i="100"/>
  <c r="AM16157" i="100"/>
  <c r="AL16157" i="100"/>
  <c r="AK16157" i="100"/>
  <c r="AM16156" i="100"/>
  <c r="AL16156" i="100"/>
  <c r="AK16156" i="100"/>
  <c r="AM16155" i="100"/>
  <c r="AL16155" i="100"/>
  <c r="AK16155" i="100"/>
  <c r="AM16154" i="100"/>
  <c r="AL16154" i="100"/>
  <c r="AK16154" i="100"/>
  <c r="AM16153" i="100"/>
  <c r="AL16153" i="100"/>
  <c r="AK16153" i="100"/>
  <c r="AM16152" i="100"/>
  <c r="AL16152" i="100"/>
  <c r="AK16152" i="100"/>
  <c r="AM16151" i="100"/>
  <c r="AL16151" i="100"/>
  <c r="AK16151" i="100"/>
  <c r="AM16150" i="100"/>
  <c r="AL16150" i="100"/>
  <c r="AK16150" i="100"/>
  <c r="AM16149" i="100"/>
  <c r="AL16149" i="100"/>
  <c r="AK16149" i="100"/>
  <c r="AM16148" i="100"/>
  <c r="AL16148" i="100"/>
  <c r="AK16148" i="100"/>
  <c r="AM16147" i="100"/>
  <c r="AL16147" i="100"/>
  <c r="AK16147" i="100"/>
  <c r="AM16146" i="100"/>
  <c r="AL16146" i="100"/>
  <c r="AK16146" i="100"/>
  <c r="AM16145" i="100"/>
  <c r="AL16145" i="100"/>
  <c r="AK16145" i="100"/>
  <c r="AM16144" i="100"/>
  <c r="AL16144" i="100"/>
  <c r="AK16144" i="100"/>
  <c r="AM16143" i="100"/>
  <c r="AL16143" i="100"/>
  <c r="AK16143" i="100"/>
  <c r="AM16142" i="100"/>
  <c r="AL16142" i="100"/>
  <c r="AK16142" i="100"/>
  <c r="AM16141" i="100"/>
  <c r="AL16141" i="100"/>
  <c r="AK16141" i="100"/>
  <c r="AM16140" i="100"/>
  <c r="AL16140" i="100"/>
  <c r="AK16140" i="100"/>
  <c r="AM16139" i="100"/>
  <c r="AL16139" i="100"/>
  <c r="AK16139" i="100"/>
  <c r="AM16138" i="100"/>
  <c r="AL16138" i="100"/>
  <c r="AK16138" i="100"/>
  <c r="AM16137" i="100"/>
  <c r="AL16137" i="100"/>
  <c r="AK16137" i="100"/>
  <c r="AM16136" i="100"/>
  <c r="AL16136" i="100"/>
  <c r="AK16136" i="100"/>
  <c r="AM16135" i="100"/>
  <c r="AL16135" i="100"/>
  <c r="AK16135" i="100"/>
  <c r="AM16134" i="100"/>
  <c r="AL16134" i="100"/>
  <c r="AK16134" i="100"/>
  <c r="AM16133" i="100"/>
  <c r="AL16133" i="100"/>
  <c r="AK16133" i="100"/>
  <c r="AM16132" i="100"/>
  <c r="AL16132" i="100"/>
  <c r="AK16132" i="100"/>
  <c r="AM16131" i="100"/>
  <c r="AL16131" i="100"/>
  <c r="AK16131" i="100"/>
  <c r="AM16130" i="100"/>
  <c r="AL16130" i="100"/>
  <c r="AK16130" i="100"/>
  <c r="AM16129" i="100"/>
  <c r="AL16129" i="100"/>
  <c r="AK16129" i="100"/>
  <c r="AM16128" i="100"/>
  <c r="AL16128" i="100"/>
  <c r="AK16128" i="100"/>
  <c r="AM16127" i="100"/>
  <c r="AL16127" i="100"/>
  <c r="AK16127" i="100"/>
  <c r="AM16126" i="100"/>
  <c r="AL16126" i="100"/>
  <c r="AK16126" i="100"/>
  <c r="AM16125" i="100"/>
  <c r="AL16125" i="100"/>
  <c r="AK16125" i="100"/>
  <c r="AM16124" i="100"/>
  <c r="AL16124" i="100"/>
  <c r="AK16124" i="100"/>
  <c r="AM16123" i="100"/>
  <c r="AL16123" i="100"/>
  <c r="AK16123" i="100"/>
  <c r="AM16122" i="100"/>
  <c r="AL16122" i="100"/>
  <c r="AK16122" i="100"/>
  <c r="AM16121" i="100"/>
  <c r="AL16121" i="100"/>
  <c r="AK16121" i="100"/>
  <c r="AM16120" i="100"/>
  <c r="AL16120" i="100"/>
  <c r="AK16120" i="100"/>
  <c r="AM16119" i="100"/>
  <c r="AL16119" i="100"/>
  <c r="AK16119" i="100"/>
  <c r="AM16118" i="100"/>
  <c r="AL16118" i="100"/>
  <c r="AK16118" i="100"/>
  <c r="AM16117" i="100"/>
  <c r="AL16117" i="100"/>
  <c r="AK16117" i="100"/>
  <c r="AM16116" i="100"/>
  <c r="AL16116" i="100"/>
  <c r="AK16116" i="100"/>
  <c r="AM16115" i="100"/>
  <c r="AL16115" i="100"/>
  <c r="AK16115" i="100"/>
  <c r="AM16114" i="100"/>
  <c r="AL16114" i="100"/>
  <c r="AK16114" i="100"/>
  <c r="AM16113" i="100"/>
  <c r="AL16113" i="100"/>
  <c r="AK16113" i="100"/>
  <c r="AM16112" i="100"/>
  <c r="AL16112" i="100"/>
  <c r="AK16112" i="100"/>
  <c r="AM16111" i="100"/>
  <c r="AL16111" i="100"/>
  <c r="AK16111" i="100"/>
  <c r="AM16110" i="100"/>
  <c r="AL16110" i="100"/>
  <c r="AK16110" i="100"/>
  <c r="AM16109" i="100"/>
  <c r="AL16109" i="100"/>
  <c r="AK16109" i="100"/>
  <c r="AM16108" i="100"/>
  <c r="AL16108" i="100"/>
  <c r="AK16108" i="100"/>
  <c r="AM16107" i="100"/>
  <c r="AL16107" i="100"/>
  <c r="AK16107" i="100"/>
  <c r="AM16106" i="100"/>
  <c r="AL16106" i="100"/>
  <c r="AK16106" i="100"/>
  <c r="AM16105" i="100"/>
  <c r="AL16105" i="100"/>
  <c r="AK16105" i="100"/>
  <c r="AM16104" i="100"/>
  <c r="AL16104" i="100"/>
  <c r="AK16104" i="100"/>
  <c r="AM16103" i="100"/>
  <c r="AL16103" i="100"/>
  <c r="AK16103" i="100"/>
  <c r="AM16102" i="100"/>
  <c r="AL16102" i="100"/>
  <c r="AK16102" i="100"/>
  <c r="AM16101" i="100"/>
  <c r="AL16101" i="100"/>
  <c r="AK16101" i="100"/>
  <c r="AM16100" i="100"/>
  <c r="AL16100" i="100"/>
  <c r="AK16100" i="100"/>
  <c r="AM16099" i="100"/>
  <c r="AL16099" i="100"/>
  <c r="AK16099" i="100"/>
  <c r="AM16098" i="100"/>
  <c r="AL16098" i="100"/>
  <c r="AK16098" i="100"/>
  <c r="AM16097" i="100"/>
  <c r="AL16097" i="100"/>
  <c r="AK16097" i="100"/>
  <c r="AM16096" i="100"/>
  <c r="AL16096" i="100"/>
  <c r="AK16096" i="100"/>
  <c r="AM16095" i="100"/>
  <c r="AL16095" i="100"/>
  <c r="AK16095" i="100"/>
  <c r="AM16094" i="100"/>
  <c r="AL16094" i="100"/>
  <c r="AK16094" i="100"/>
  <c r="AM16093" i="100"/>
  <c r="AL16093" i="100"/>
  <c r="AK16093" i="100"/>
  <c r="AM16092" i="100"/>
  <c r="AL16092" i="100"/>
  <c r="AK16092" i="100"/>
  <c r="AM16091" i="100"/>
  <c r="AL16091" i="100"/>
  <c r="AK16091" i="100"/>
  <c r="AM16090" i="100"/>
  <c r="AL16090" i="100"/>
  <c r="AK16090" i="100"/>
  <c r="AM16089" i="100"/>
  <c r="AL16089" i="100"/>
  <c r="AK16089" i="100"/>
  <c r="AM16088" i="100"/>
  <c r="AL16088" i="100"/>
  <c r="AK16088" i="100"/>
  <c r="AM16087" i="100"/>
  <c r="AL16087" i="100"/>
  <c r="AK16087" i="100"/>
  <c r="AM16086" i="100"/>
  <c r="AL16086" i="100"/>
  <c r="AK16086" i="100"/>
  <c r="AM16085" i="100"/>
  <c r="AL16085" i="100"/>
  <c r="AK16085" i="100"/>
  <c r="AM16084" i="100"/>
  <c r="AL16084" i="100"/>
  <c r="AK16084" i="100"/>
  <c r="AM16083" i="100"/>
  <c r="AL16083" i="100"/>
  <c r="AK16083" i="100"/>
  <c r="AM16082" i="100"/>
  <c r="AL16082" i="100"/>
  <c r="AK16082" i="100"/>
  <c r="AM16081" i="100"/>
  <c r="AL16081" i="100"/>
  <c r="AK16081" i="100"/>
  <c r="AM16080" i="100"/>
  <c r="AL16080" i="100"/>
  <c r="AK16080" i="100"/>
  <c r="AM16079" i="100"/>
  <c r="AL16079" i="100"/>
  <c r="AK16079" i="100"/>
  <c r="AM16078" i="100"/>
  <c r="AL16078" i="100"/>
  <c r="AK16078" i="100"/>
  <c r="AM16077" i="100"/>
  <c r="AL16077" i="100"/>
  <c r="AK16077" i="100"/>
  <c r="AM16076" i="100"/>
  <c r="AL16076" i="100"/>
  <c r="AK16076" i="100"/>
  <c r="AM16075" i="100"/>
  <c r="AL16075" i="100"/>
  <c r="AK16075" i="100"/>
  <c r="AM16074" i="100"/>
  <c r="AL16074" i="100"/>
  <c r="AK16074" i="100"/>
  <c r="AM16073" i="100"/>
  <c r="AL16073" i="100"/>
  <c r="AK16073" i="100"/>
  <c r="AM16072" i="100"/>
  <c r="AL16072" i="100"/>
  <c r="AK16072" i="100"/>
  <c r="AM16071" i="100"/>
  <c r="AL16071" i="100"/>
  <c r="AK16071" i="100"/>
  <c r="AM16070" i="100"/>
  <c r="AL16070" i="100"/>
  <c r="AK16070" i="100"/>
  <c r="AM16069" i="100"/>
  <c r="AL16069" i="100"/>
  <c r="AK16069" i="100"/>
  <c r="AM16068" i="100"/>
  <c r="AL16068" i="100"/>
  <c r="AK16068" i="100"/>
  <c r="AM16067" i="100"/>
  <c r="AL16067" i="100"/>
  <c r="AK16067" i="100"/>
  <c r="AM16066" i="100"/>
  <c r="AL16066" i="100"/>
  <c r="AK16066" i="100"/>
  <c r="AM16065" i="100"/>
  <c r="AL16065" i="100"/>
  <c r="AK16065" i="100"/>
  <c r="AM16064" i="100"/>
  <c r="AL16064" i="100"/>
  <c r="AK16064" i="100"/>
  <c r="AM16063" i="100"/>
  <c r="AL16063" i="100"/>
  <c r="AK16063" i="100"/>
  <c r="AM16062" i="100"/>
  <c r="AL16062" i="100"/>
  <c r="AK16062" i="100"/>
  <c r="AM16061" i="100"/>
  <c r="AL16061" i="100"/>
  <c r="AK16061" i="100"/>
  <c r="AM16060" i="100"/>
  <c r="AL16060" i="100"/>
  <c r="AK16060" i="100"/>
  <c r="AM16059" i="100"/>
  <c r="AL16059" i="100"/>
  <c r="AK16059" i="100"/>
  <c r="AM16058" i="100"/>
  <c r="AL16058" i="100"/>
  <c r="AK16058" i="100"/>
  <c r="AM16057" i="100"/>
  <c r="AL16057" i="100"/>
  <c r="AK16057" i="100"/>
  <c r="AM16056" i="100"/>
  <c r="AL16056" i="100"/>
  <c r="AK16056" i="100"/>
  <c r="AM16055" i="100"/>
  <c r="AL16055" i="100"/>
  <c r="AK16055" i="100"/>
  <c r="AM16054" i="100"/>
  <c r="AL16054" i="100"/>
  <c r="AK16054" i="100"/>
  <c r="AM16053" i="100"/>
  <c r="AL16053" i="100"/>
  <c r="AK16053" i="100"/>
  <c r="AM16052" i="100"/>
  <c r="AL16052" i="100"/>
  <c r="AK16052" i="100"/>
  <c r="AM16051" i="100"/>
  <c r="AL16051" i="100"/>
  <c r="AK16051" i="100"/>
  <c r="AM16050" i="100"/>
  <c r="AL16050" i="100"/>
  <c r="AK16050" i="100"/>
  <c r="AM16049" i="100"/>
  <c r="AL16049" i="100"/>
  <c r="AK16049" i="100"/>
  <c r="AM16048" i="100"/>
  <c r="AL16048" i="100"/>
  <c r="AK16048" i="100"/>
  <c r="AM16047" i="100"/>
  <c r="AL16047" i="100"/>
  <c r="AK16047" i="100"/>
  <c r="AM16046" i="100"/>
  <c r="AL16046" i="100"/>
  <c r="AK16046" i="100"/>
  <c r="AM16045" i="100"/>
  <c r="AL16045" i="100"/>
  <c r="AK16045" i="100"/>
  <c r="AM16044" i="100"/>
  <c r="AL16044" i="100"/>
  <c r="AK16044" i="100"/>
  <c r="AM16043" i="100"/>
  <c r="AL16043" i="100"/>
  <c r="AK16043" i="100"/>
  <c r="AM16042" i="100"/>
  <c r="AL16042" i="100"/>
  <c r="AK16042" i="100"/>
  <c r="AM16041" i="100"/>
  <c r="AL16041" i="100"/>
  <c r="AK16041" i="100"/>
  <c r="AM16040" i="100"/>
  <c r="AL16040" i="100"/>
  <c r="AK16040" i="100"/>
  <c r="AM16039" i="100"/>
  <c r="AL16039" i="100"/>
  <c r="AK16039" i="100"/>
  <c r="AM16038" i="100"/>
  <c r="AL16038" i="100"/>
  <c r="AK16038" i="100"/>
  <c r="AM16037" i="100"/>
  <c r="AL16037" i="100"/>
  <c r="AK16037" i="100"/>
  <c r="AM16036" i="100"/>
  <c r="AL16036" i="100"/>
  <c r="AK16036" i="100"/>
  <c r="AM16035" i="100"/>
  <c r="AL16035" i="100"/>
  <c r="AK16035" i="100"/>
  <c r="AM16034" i="100"/>
  <c r="AL16034" i="100"/>
  <c r="AK16034" i="100"/>
  <c r="AM16033" i="100"/>
  <c r="AL16033" i="100"/>
  <c r="AK16033" i="100"/>
  <c r="AM16032" i="100"/>
  <c r="AL16032" i="100"/>
  <c r="AK16032" i="100"/>
  <c r="AM16031" i="100"/>
  <c r="AL16031" i="100"/>
  <c r="AK16031" i="100"/>
  <c r="AM16030" i="100"/>
  <c r="AL16030" i="100"/>
  <c r="AK16030" i="100"/>
  <c r="AM16029" i="100"/>
  <c r="AL16029" i="100"/>
  <c r="AK16029" i="100"/>
  <c r="AM16028" i="100"/>
  <c r="AL16028" i="100"/>
  <c r="AK16028" i="100"/>
  <c r="AM16027" i="100"/>
  <c r="AL16027" i="100"/>
  <c r="AK16027" i="100"/>
  <c r="AM16026" i="100"/>
  <c r="AL16026" i="100"/>
  <c r="AK16026" i="100"/>
  <c r="AM16025" i="100"/>
  <c r="AL16025" i="100"/>
  <c r="AK16025" i="100"/>
  <c r="AM16024" i="100"/>
  <c r="AL16024" i="100"/>
  <c r="AK16024" i="100"/>
  <c r="AM16023" i="100"/>
  <c r="AL16023" i="100"/>
  <c r="AK16023" i="100"/>
  <c r="AM16022" i="100"/>
  <c r="AL16022" i="100"/>
  <c r="AK16022" i="100"/>
  <c r="AM16021" i="100"/>
  <c r="AL16021" i="100"/>
  <c r="AK16021" i="100"/>
  <c r="AM16020" i="100"/>
  <c r="AL16020" i="100"/>
  <c r="AK16020" i="100"/>
  <c r="AM16019" i="100"/>
  <c r="AL16019" i="100"/>
  <c r="AK16019" i="100"/>
  <c r="AM16018" i="100"/>
  <c r="AL16018" i="100"/>
  <c r="AK16018" i="100"/>
  <c r="AM16017" i="100"/>
  <c r="AL16017" i="100"/>
  <c r="AK16017" i="100"/>
  <c r="AM16016" i="100"/>
  <c r="AL16016" i="100"/>
  <c r="AK16016" i="100"/>
  <c r="AM16015" i="100"/>
  <c r="AL16015" i="100"/>
  <c r="AK16015" i="100"/>
  <c r="AM16014" i="100"/>
  <c r="AL16014" i="100"/>
  <c r="AK16014" i="100"/>
  <c r="AM16013" i="100"/>
  <c r="AL16013" i="100"/>
  <c r="AK16013" i="100"/>
  <c r="AM16012" i="100"/>
  <c r="AL16012" i="100"/>
  <c r="AK16012" i="100"/>
  <c r="AM16011" i="100"/>
  <c r="AL16011" i="100"/>
  <c r="AK16011" i="100"/>
  <c r="AM16010" i="100"/>
  <c r="AL16010" i="100"/>
  <c r="AK16010" i="100"/>
  <c r="AM16009" i="100"/>
  <c r="AL16009" i="100"/>
  <c r="AK16009" i="100"/>
  <c r="AM16008" i="100"/>
  <c r="AL16008" i="100"/>
  <c r="AK16008" i="100"/>
  <c r="AM16007" i="100"/>
  <c r="AL16007" i="100"/>
  <c r="AK16007" i="100"/>
  <c r="AM16006" i="100"/>
  <c r="AL16006" i="100"/>
  <c r="AK16006" i="100"/>
  <c r="AM16005" i="100"/>
  <c r="AL16005" i="100"/>
  <c r="AK16005" i="100"/>
  <c r="AM16004" i="100"/>
  <c r="AL16004" i="100"/>
  <c r="AK16004" i="100"/>
  <c r="AM16003" i="100"/>
  <c r="AL16003" i="100"/>
  <c r="AK16003" i="100"/>
  <c r="AM16002" i="100"/>
  <c r="AL16002" i="100"/>
  <c r="AK16002" i="100"/>
  <c r="AM16001" i="100"/>
  <c r="AL16001" i="100"/>
  <c r="AK16001" i="100"/>
  <c r="AM16000" i="100"/>
  <c r="AL16000" i="100"/>
  <c r="AK16000" i="100"/>
  <c r="AM15999" i="100"/>
  <c r="AL15999" i="100"/>
  <c r="AK15999" i="100"/>
  <c r="AM15998" i="100"/>
  <c r="AL15998" i="100"/>
  <c r="AK15998" i="100"/>
  <c r="AM15997" i="100"/>
  <c r="AL15997" i="100"/>
  <c r="AK15997" i="100"/>
  <c r="AM15996" i="100"/>
  <c r="AL15996" i="100"/>
  <c r="AK15996" i="100"/>
  <c r="AM15995" i="100"/>
  <c r="AL15995" i="100"/>
  <c r="AK15995" i="100"/>
  <c r="AM15994" i="100"/>
  <c r="AL15994" i="100"/>
  <c r="AK15994" i="100"/>
  <c r="AM15993" i="100"/>
  <c r="AL15993" i="100"/>
  <c r="AK15993" i="100"/>
  <c r="AM15992" i="100"/>
  <c r="AL15992" i="100"/>
  <c r="AK15992" i="100"/>
  <c r="AM15991" i="100"/>
  <c r="AL15991" i="100"/>
  <c r="AK15991" i="100"/>
  <c r="AM15990" i="100"/>
  <c r="AL15990" i="100"/>
  <c r="AK15990" i="100"/>
  <c r="AM15989" i="100"/>
  <c r="AL15989" i="100"/>
  <c r="AK15989" i="100"/>
  <c r="AM15988" i="100"/>
  <c r="AL15988" i="100"/>
  <c r="AK15988" i="100"/>
  <c r="AM15987" i="100"/>
  <c r="AL15987" i="100"/>
  <c r="AK15987" i="100"/>
  <c r="AM15986" i="100"/>
  <c r="AL15986" i="100"/>
  <c r="AK15986" i="100"/>
  <c r="AM15985" i="100"/>
  <c r="AL15985" i="100"/>
  <c r="AK15985" i="100"/>
  <c r="AM15984" i="100"/>
  <c r="AL15984" i="100"/>
  <c r="AK15984" i="100"/>
  <c r="AM15983" i="100"/>
  <c r="AL15983" i="100"/>
  <c r="AK15983" i="100"/>
  <c r="AM15982" i="100"/>
  <c r="AL15982" i="100"/>
  <c r="AK15982" i="100"/>
  <c r="AM15981" i="100"/>
  <c r="AL15981" i="100"/>
  <c r="AK15981" i="100"/>
  <c r="AM15980" i="100"/>
  <c r="AL15980" i="100"/>
  <c r="AK15980" i="100"/>
  <c r="AM15979" i="100"/>
  <c r="AL15979" i="100"/>
  <c r="AK15979" i="100"/>
  <c r="AM15978" i="100"/>
  <c r="AL15978" i="100"/>
  <c r="AK15978" i="100"/>
  <c r="AM15977" i="100"/>
  <c r="AL15977" i="100"/>
  <c r="AK15977" i="100"/>
  <c r="AM15976" i="100"/>
  <c r="AL15976" i="100"/>
  <c r="AK15976" i="100"/>
  <c r="AM15975" i="100"/>
  <c r="AL15975" i="100"/>
  <c r="AK15975" i="100"/>
  <c r="AM15974" i="100"/>
  <c r="AL15974" i="100"/>
  <c r="AK15974" i="100"/>
  <c r="AM15973" i="100"/>
  <c r="AL15973" i="100"/>
  <c r="AK15973" i="100"/>
  <c r="AM15972" i="100"/>
  <c r="AL15972" i="100"/>
  <c r="AK15972" i="100"/>
  <c r="AM15971" i="100"/>
  <c r="AL15971" i="100"/>
  <c r="AK15971" i="100"/>
  <c r="AM15970" i="100"/>
  <c r="AL15970" i="100"/>
  <c r="AK15970" i="100"/>
  <c r="AM15969" i="100"/>
  <c r="AL15969" i="100"/>
  <c r="AK15969" i="100"/>
  <c r="AM15968" i="100"/>
  <c r="AL15968" i="100"/>
  <c r="AK15968" i="100"/>
  <c r="AM15967" i="100"/>
  <c r="AL15967" i="100"/>
  <c r="AK15967" i="100"/>
  <c r="AM15966" i="100"/>
  <c r="AL15966" i="100"/>
  <c r="AK15966" i="100"/>
  <c r="AM15965" i="100"/>
  <c r="AL15965" i="100"/>
  <c r="AK15965" i="100"/>
  <c r="AM15964" i="100"/>
  <c r="AL15964" i="100"/>
  <c r="AK15964" i="100"/>
  <c r="AM15963" i="100"/>
  <c r="AL15963" i="100"/>
  <c r="AK15963" i="100"/>
  <c r="AM15962" i="100"/>
  <c r="AL15962" i="100"/>
  <c r="AK15962" i="100"/>
  <c r="AM15961" i="100"/>
  <c r="AL15961" i="100"/>
  <c r="AK15961" i="100"/>
  <c r="AM15960" i="100"/>
  <c r="AL15960" i="100"/>
  <c r="AK15960" i="100"/>
  <c r="AM15959" i="100"/>
  <c r="AL15959" i="100"/>
  <c r="AK15959" i="100"/>
  <c r="AM15958" i="100"/>
  <c r="AL15958" i="100"/>
  <c r="AK15958" i="100"/>
  <c r="AM15957" i="100"/>
  <c r="AL15957" i="100"/>
  <c r="AK15957" i="100"/>
  <c r="AM15956" i="100"/>
  <c r="AL15956" i="100"/>
  <c r="AK15956" i="100"/>
  <c r="AM15955" i="100"/>
  <c r="AL15955" i="100"/>
  <c r="AK15955" i="100"/>
  <c r="AM15954" i="100"/>
  <c r="AL15954" i="100"/>
  <c r="AK15954" i="100"/>
  <c r="AM15953" i="100"/>
  <c r="AL15953" i="100"/>
  <c r="AK15953" i="100"/>
  <c r="AM15952" i="100"/>
  <c r="AL15952" i="100"/>
  <c r="AK15952" i="100"/>
  <c r="AM15951" i="100"/>
  <c r="AL15951" i="100"/>
  <c r="AK15951" i="100"/>
  <c r="AM15950" i="100"/>
  <c r="AL15950" i="100"/>
  <c r="AK15950" i="100"/>
  <c r="AM15949" i="100"/>
  <c r="AL15949" i="100"/>
  <c r="AK15949" i="100"/>
  <c r="AM15948" i="100"/>
  <c r="AL15948" i="100"/>
  <c r="AK15948" i="100"/>
  <c r="AM15947" i="100"/>
  <c r="AL15947" i="100"/>
  <c r="AK15947" i="100"/>
  <c r="AM15946" i="100"/>
  <c r="AL15946" i="100"/>
  <c r="AK15946" i="100"/>
  <c r="AM15945" i="100"/>
  <c r="AL15945" i="100"/>
  <c r="AK15945" i="100"/>
  <c r="AM15944" i="100"/>
  <c r="AL15944" i="100"/>
  <c r="AK15944" i="100"/>
  <c r="AM15943" i="100"/>
  <c r="AL15943" i="100"/>
  <c r="AK15943" i="100"/>
  <c r="AM15942" i="100"/>
  <c r="AL15942" i="100"/>
  <c r="AK15942" i="100"/>
  <c r="AM15941" i="100"/>
  <c r="AL15941" i="100"/>
  <c r="AK15941" i="100"/>
  <c r="AM15940" i="100"/>
  <c r="AL15940" i="100"/>
  <c r="AK15940" i="100"/>
  <c r="AM15939" i="100"/>
  <c r="AL15939" i="100"/>
  <c r="AK15939" i="100"/>
  <c r="AM15938" i="100"/>
  <c r="AL15938" i="100"/>
  <c r="AK15938" i="100"/>
  <c r="AM15937" i="100"/>
  <c r="AL15937" i="100"/>
  <c r="AK15937" i="100"/>
  <c r="AM15936" i="100"/>
  <c r="AL15936" i="100"/>
  <c r="AK15936" i="100"/>
  <c r="AM15935" i="100"/>
  <c r="AL15935" i="100"/>
  <c r="AK15935" i="100"/>
  <c r="AM15934" i="100"/>
  <c r="AL15934" i="100"/>
  <c r="AK15934" i="100"/>
  <c r="AM15933" i="100"/>
  <c r="AL15933" i="100"/>
  <c r="AK15933" i="100"/>
  <c r="AM15932" i="100"/>
  <c r="AL15932" i="100"/>
  <c r="AK15932" i="100"/>
  <c r="AM15931" i="100"/>
  <c r="AL15931" i="100"/>
  <c r="AK15931" i="100"/>
  <c r="AM15930" i="100"/>
  <c r="AL15930" i="100"/>
  <c r="AK15930" i="100"/>
  <c r="AM15929" i="100"/>
  <c r="AL15929" i="100"/>
  <c r="AK15929" i="100"/>
  <c r="AM15928" i="100"/>
  <c r="AL15928" i="100"/>
  <c r="AK15928" i="100"/>
  <c r="AM15927" i="100"/>
  <c r="AL15927" i="100"/>
  <c r="AK15927" i="100"/>
  <c r="AM15926" i="100"/>
  <c r="AL15926" i="100"/>
  <c r="AK15926" i="100"/>
  <c r="AM15925" i="100"/>
  <c r="AL15925" i="100"/>
  <c r="AK15925" i="100"/>
  <c r="AM15924" i="100"/>
  <c r="AL15924" i="100"/>
  <c r="AK15924" i="100"/>
  <c r="AM15923" i="100"/>
  <c r="AL15923" i="100"/>
  <c r="AK15923" i="100"/>
  <c r="AM15922" i="100"/>
  <c r="AL15922" i="100"/>
  <c r="AK15922" i="100"/>
  <c r="AM15921" i="100"/>
  <c r="AL15921" i="100"/>
  <c r="AK15921" i="100"/>
  <c r="AM15920" i="100"/>
  <c r="AL15920" i="100"/>
  <c r="AK15920" i="100"/>
  <c r="AM15919" i="100"/>
  <c r="AL15919" i="100"/>
  <c r="AK15919" i="100"/>
  <c r="AM15918" i="100"/>
  <c r="AL15918" i="100"/>
  <c r="AK15918" i="100"/>
  <c r="AM15917" i="100"/>
  <c r="AL15917" i="100"/>
  <c r="AK15917" i="100"/>
  <c r="AM15916" i="100"/>
  <c r="AL15916" i="100"/>
  <c r="AK15916" i="100"/>
  <c r="AM15915" i="100"/>
  <c r="AL15915" i="100"/>
  <c r="AK15915" i="100"/>
  <c r="AM15914" i="100"/>
  <c r="AL15914" i="100"/>
  <c r="AK15914" i="100"/>
  <c r="AM15913" i="100"/>
  <c r="AL15913" i="100"/>
  <c r="AK15913" i="100"/>
  <c r="AM15912" i="100"/>
  <c r="AL15912" i="100"/>
  <c r="AK15912" i="100"/>
  <c r="AM15911" i="100"/>
  <c r="AL15911" i="100"/>
  <c r="AK15911" i="100"/>
  <c r="AM15910" i="100"/>
  <c r="AL15910" i="100"/>
  <c r="AK15910" i="100"/>
  <c r="AM15909" i="100"/>
  <c r="AL15909" i="100"/>
  <c r="AK15909" i="100"/>
  <c r="AM15908" i="100"/>
  <c r="AL15908" i="100"/>
  <c r="AK15908" i="100"/>
  <c r="AM15907" i="100"/>
  <c r="AL15907" i="100"/>
  <c r="AK15907" i="100"/>
  <c r="AM15906" i="100"/>
  <c r="AL15906" i="100"/>
  <c r="AK15906" i="100"/>
  <c r="AM15905" i="100"/>
  <c r="AL15905" i="100"/>
  <c r="AK15905" i="100"/>
  <c r="AM15904" i="100"/>
  <c r="AL15904" i="100"/>
  <c r="AK15904" i="100"/>
  <c r="AM15903" i="100"/>
  <c r="AL15903" i="100"/>
  <c r="AK15903" i="100"/>
  <c r="AM15902" i="100"/>
  <c r="AL15902" i="100"/>
  <c r="AK15902" i="100"/>
  <c r="AM15901" i="100"/>
  <c r="AL15901" i="100"/>
  <c r="AK15901" i="100"/>
  <c r="AM15900" i="100"/>
  <c r="AL15900" i="100"/>
  <c r="AK15900" i="100"/>
  <c r="AM15899" i="100"/>
  <c r="AL15899" i="100"/>
  <c r="AK15899" i="100"/>
  <c r="AM15898" i="100"/>
  <c r="AL15898" i="100"/>
  <c r="AK15898" i="100"/>
  <c r="AM15897" i="100"/>
  <c r="AL15897" i="100"/>
  <c r="AK15897" i="100"/>
  <c r="AM15896" i="100"/>
  <c r="AL15896" i="100"/>
  <c r="AK15896" i="100"/>
  <c r="AM15895" i="100"/>
  <c r="AL15895" i="100"/>
  <c r="AK15895" i="100"/>
  <c r="AM15894" i="100"/>
  <c r="AL15894" i="100"/>
  <c r="AK15894" i="100"/>
  <c r="AM15893" i="100"/>
  <c r="AL15893" i="100"/>
  <c r="AK15893" i="100"/>
  <c r="AM15892" i="100"/>
  <c r="AL15892" i="100"/>
  <c r="AK15892" i="100"/>
  <c r="AM15891" i="100"/>
  <c r="AL15891" i="100"/>
  <c r="AK15891" i="100"/>
  <c r="AM15890" i="100"/>
  <c r="AL15890" i="100"/>
  <c r="AK15890" i="100"/>
  <c r="AM15889" i="100"/>
  <c r="AL15889" i="100"/>
  <c r="AK15889" i="100"/>
  <c r="AM15888" i="100"/>
  <c r="AL15888" i="100"/>
  <c r="AK15888" i="100"/>
  <c r="AM15887" i="100"/>
  <c r="AL15887" i="100"/>
  <c r="AK15887" i="100"/>
  <c r="AM15886" i="100"/>
  <c r="AL15886" i="100"/>
  <c r="AK15886" i="100"/>
  <c r="AM15885" i="100"/>
  <c r="AL15885" i="100"/>
  <c r="AK15885" i="100"/>
  <c r="AM15884" i="100"/>
  <c r="AL15884" i="100"/>
  <c r="AK15884" i="100"/>
  <c r="AM15883" i="100"/>
  <c r="AL15883" i="100"/>
  <c r="AK15883" i="100"/>
  <c r="AM15882" i="100"/>
  <c r="AL15882" i="100"/>
  <c r="AK15882" i="100"/>
  <c r="AM15881" i="100"/>
  <c r="AL15881" i="100"/>
  <c r="AK15881" i="100"/>
  <c r="AM15880" i="100"/>
  <c r="AL15880" i="100"/>
  <c r="AK15880" i="100"/>
  <c r="AM15879" i="100"/>
  <c r="AL15879" i="100"/>
  <c r="AK15879" i="100"/>
  <c r="AM15878" i="100"/>
  <c r="AL15878" i="100"/>
  <c r="AK15878" i="100"/>
  <c r="AM15877" i="100"/>
  <c r="AL15877" i="100"/>
  <c r="AK15877" i="100"/>
  <c r="AM15876" i="100"/>
  <c r="AL15876" i="100"/>
  <c r="AK15876" i="100"/>
  <c r="AM15875" i="100"/>
  <c r="AL15875" i="100"/>
  <c r="AK15875" i="100"/>
  <c r="AM15874" i="100"/>
  <c r="AL15874" i="100"/>
  <c r="AK15874" i="100"/>
  <c r="AM15873" i="100"/>
  <c r="AL15873" i="100"/>
  <c r="AK15873" i="100"/>
  <c r="AM15872" i="100"/>
  <c r="AL15872" i="100"/>
  <c r="AK15872" i="100"/>
  <c r="AM15871" i="100"/>
  <c r="AL15871" i="100"/>
  <c r="AK15871" i="100"/>
  <c r="AM15870" i="100"/>
  <c r="AL15870" i="100"/>
  <c r="AK15870" i="100"/>
  <c r="AM15869" i="100"/>
  <c r="AL15869" i="100"/>
  <c r="AK15869" i="100"/>
  <c r="AM15868" i="100"/>
  <c r="AL15868" i="100"/>
  <c r="AK15868" i="100"/>
  <c r="AM15867" i="100"/>
  <c r="AL15867" i="100"/>
  <c r="AK15867" i="100"/>
  <c r="AM15866" i="100"/>
  <c r="AL15866" i="100"/>
  <c r="AK15866" i="100"/>
  <c r="AM15865" i="100"/>
  <c r="AL15865" i="100"/>
  <c r="AK15865" i="100"/>
  <c r="AM15864" i="100"/>
  <c r="AL15864" i="100"/>
  <c r="AK15864" i="100"/>
  <c r="AM15863" i="100"/>
  <c r="AL15863" i="100"/>
  <c r="AK15863" i="100"/>
  <c r="AM15862" i="100"/>
  <c r="AL15862" i="100"/>
  <c r="AK15862" i="100"/>
  <c r="AM15861" i="100"/>
  <c r="AL15861" i="100"/>
  <c r="AK15861" i="100"/>
  <c r="AM15860" i="100"/>
  <c r="AL15860" i="100"/>
  <c r="AK15860" i="100"/>
  <c r="AM15859" i="100"/>
  <c r="AL15859" i="100"/>
  <c r="AK15859" i="100"/>
  <c r="AM15858" i="100"/>
  <c r="AL15858" i="100"/>
  <c r="AK15858" i="100"/>
  <c r="AM15857" i="100"/>
  <c r="AL15857" i="100"/>
  <c r="AK15857" i="100"/>
  <c r="AM15856" i="100"/>
  <c r="AL15856" i="100"/>
  <c r="AK15856" i="100"/>
  <c r="AM15855" i="100"/>
  <c r="AL15855" i="100"/>
  <c r="AK15855" i="100"/>
  <c r="AM15854" i="100"/>
  <c r="AL15854" i="100"/>
  <c r="AK15854" i="100"/>
  <c r="AM15853" i="100"/>
  <c r="AL15853" i="100"/>
  <c r="AK15853" i="100"/>
  <c r="AM15852" i="100"/>
  <c r="AL15852" i="100"/>
  <c r="AK15852" i="100"/>
  <c r="AM15851" i="100"/>
  <c r="AL15851" i="100"/>
  <c r="AK15851" i="100"/>
  <c r="AM15850" i="100"/>
  <c r="AL15850" i="100"/>
  <c r="AK15850" i="100"/>
  <c r="AM15849" i="100"/>
  <c r="AL15849" i="100"/>
  <c r="AK15849" i="100"/>
  <c r="AM15848" i="100"/>
  <c r="AL15848" i="100"/>
  <c r="AK15848" i="100"/>
  <c r="AM15847" i="100"/>
  <c r="AL15847" i="100"/>
  <c r="AK15847" i="100"/>
  <c r="AM15846" i="100"/>
  <c r="AL15846" i="100"/>
  <c r="AK15846" i="100"/>
  <c r="AM15845" i="100"/>
  <c r="AL15845" i="100"/>
  <c r="AK15845" i="100"/>
  <c r="AM15844" i="100"/>
  <c r="AL15844" i="100"/>
  <c r="AK15844" i="100"/>
  <c r="AM15843" i="100"/>
  <c r="AL15843" i="100"/>
  <c r="AK15843" i="100"/>
  <c r="AM15842" i="100"/>
  <c r="AL15842" i="100"/>
  <c r="AK15842" i="100"/>
  <c r="AM15841" i="100"/>
  <c r="AL15841" i="100"/>
  <c r="AK15841" i="100"/>
  <c r="AM15840" i="100"/>
  <c r="AL15840" i="100"/>
  <c r="AK15840" i="100"/>
  <c r="AM15839" i="100"/>
  <c r="AL15839" i="100"/>
  <c r="AK15839" i="100"/>
  <c r="AM15838" i="100"/>
  <c r="AL15838" i="100"/>
  <c r="AK15838" i="100"/>
  <c r="AM15837" i="100"/>
  <c r="AL15837" i="100"/>
  <c r="AK15837" i="100"/>
  <c r="AM15836" i="100"/>
  <c r="AL15836" i="100"/>
  <c r="AK15836" i="100"/>
  <c r="AM15835" i="100"/>
  <c r="AL15835" i="100"/>
  <c r="AK15835" i="100"/>
  <c r="AM15834" i="100"/>
  <c r="AL15834" i="100"/>
  <c r="AK15834" i="100"/>
  <c r="AM15833" i="100"/>
  <c r="AL15833" i="100"/>
  <c r="AK15833" i="100"/>
  <c r="AM15832" i="100"/>
  <c r="AL15832" i="100"/>
  <c r="AK15832" i="100"/>
  <c r="AM15831" i="100"/>
  <c r="AL15831" i="100"/>
  <c r="AK15831" i="100"/>
  <c r="AM15830" i="100"/>
  <c r="AL15830" i="100"/>
  <c r="AK15830" i="100"/>
  <c r="AM15829" i="100"/>
  <c r="AL15829" i="100"/>
  <c r="AK15829" i="100"/>
  <c r="AM15828" i="100"/>
  <c r="AL15828" i="100"/>
  <c r="AK15828" i="100"/>
  <c r="AM15827" i="100"/>
  <c r="AL15827" i="100"/>
  <c r="AK15827" i="100"/>
  <c r="AM15826" i="100"/>
  <c r="AL15826" i="100"/>
  <c r="AK15826" i="100"/>
  <c r="AM15825" i="100"/>
  <c r="AL15825" i="100"/>
  <c r="AK15825" i="100"/>
  <c r="AM15824" i="100"/>
  <c r="AL15824" i="100"/>
  <c r="AK15824" i="100"/>
  <c r="AM15823" i="100"/>
  <c r="AL15823" i="100"/>
  <c r="AK15823" i="100"/>
  <c r="AM15822" i="100"/>
  <c r="AL15822" i="100"/>
  <c r="AK15822" i="100"/>
  <c r="AM15821" i="100"/>
  <c r="AL15821" i="100"/>
  <c r="AK15821" i="100"/>
  <c r="AM15820" i="100"/>
  <c r="AL15820" i="100"/>
  <c r="AK15820" i="100"/>
  <c r="AM15819" i="100"/>
  <c r="AL15819" i="100"/>
  <c r="AK15819" i="100"/>
  <c r="AM15818" i="100"/>
  <c r="AL15818" i="100"/>
  <c r="AK15818" i="100"/>
  <c r="AM15817" i="100"/>
  <c r="AL15817" i="100"/>
  <c r="AK15817" i="100"/>
  <c r="AM15816" i="100"/>
  <c r="AL15816" i="100"/>
  <c r="AK15816" i="100"/>
  <c r="AM15815" i="100"/>
  <c r="AL15815" i="100"/>
  <c r="AK15815" i="100"/>
  <c r="AM15814" i="100"/>
  <c r="AL15814" i="100"/>
  <c r="AK15814" i="100"/>
  <c r="AM15813" i="100"/>
  <c r="AL15813" i="100"/>
  <c r="AK15813" i="100"/>
  <c r="AM15812" i="100"/>
  <c r="AL15812" i="100"/>
  <c r="AK15812" i="100"/>
  <c r="AM15811" i="100"/>
  <c r="AL15811" i="100"/>
  <c r="AK15811" i="100"/>
  <c r="AM15810" i="100"/>
  <c r="AL15810" i="100"/>
  <c r="AK15810" i="100"/>
  <c r="AM15809" i="100"/>
  <c r="AL15809" i="100"/>
  <c r="AK15809" i="100"/>
  <c r="AM15808" i="100"/>
  <c r="AL15808" i="100"/>
  <c r="AK15808" i="100"/>
  <c r="AM15807" i="100"/>
  <c r="AL15807" i="100"/>
  <c r="AK15807" i="100"/>
  <c r="AM15806" i="100"/>
  <c r="AL15806" i="100"/>
  <c r="AK15806" i="100"/>
  <c r="AM15805" i="100"/>
  <c r="AL15805" i="100"/>
  <c r="AK15805" i="100"/>
  <c r="AM15804" i="100"/>
  <c r="AL15804" i="100"/>
  <c r="AK15804" i="100"/>
  <c r="AM15803" i="100"/>
  <c r="AL15803" i="100"/>
  <c r="AK15803" i="100"/>
  <c r="AM15802" i="100"/>
  <c r="AL15802" i="100"/>
  <c r="AK15802" i="100"/>
  <c r="AM15801" i="100"/>
  <c r="AL15801" i="100"/>
  <c r="AK15801" i="100"/>
  <c r="AM15800" i="100"/>
  <c r="AL15800" i="100"/>
  <c r="AK15800" i="100"/>
  <c r="AM15799" i="100"/>
  <c r="AL15799" i="100"/>
  <c r="AK15799" i="100"/>
  <c r="AM15798" i="100"/>
  <c r="AL15798" i="100"/>
  <c r="AK15798" i="100"/>
  <c r="AM15797" i="100"/>
  <c r="AL15797" i="100"/>
  <c r="AK15797" i="100"/>
  <c r="AM15796" i="100"/>
  <c r="AL15796" i="100"/>
  <c r="AK15796" i="100"/>
  <c r="AM15795" i="100"/>
  <c r="AL15795" i="100"/>
  <c r="AK15795" i="100"/>
  <c r="AM15794" i="100"/>
  <c r="AL15794" i="100"/>
  <c r="AK15794" i="100"/>
  <c r="AM15793" i="100"/>
  <c r="AL15793" i="100"/>
  <c r="AK15793" i="100"/>
  <c r="AM15792" i="100"/>
  <c r="AL15792" i="100"/>
  <c r="AK15792" i="100"/>
  <c r="AM15791" i="100"/>
  <c r="AL15791" i="100"/>
  <c r="AK15791" i="100"/>
  <c r="AM15790" i="100"/>
  <c r="AL15790" i="100"/>
  <c r="AK15790" i="100"/>
  <c r="AM15789" i="100"/>
  <c r="AL15789" i="100"/>
  <c r="AK15789" i="100"/>
  <c r="AM15788" i="100"/>
  <c r="AL15788" i="100"/>
  <c r="AK15788" i="100"/>
  <c r="AM15787" i="100"/>
  <c r="AL15787" i="100"/>
  <c r="AK15787" i="100"/>
  <c r="AM15786" i="100"/>
  <c r="AL15786" i="100"/>
  <c r="AK15786" i="100"/>
  <c r="AM15785" i="100"/>
  <c r="AL15785" i="100"/>
  <c r="AK15785" i="100"/>
  <c r="AM15784" i="100"/>
  <c r="AL15784" i="100"/>
  <c r="AK15784" i="100"/>
  <c r="AM15783" i="100"/>
  <c r="AL15783" i="100"/>
  <c r="AK15783" i="100"/>
  <c r="AM15782" i="100"/>
  <c r="AL15782" i="100"/>
  <c r="AK15782" i="100"/>
  <c r="AM15781" i="100"/>
  <c r="AL15781" i="100"/>
  <c r="AK15781" i="100"/>
  <c r="AM15780" i="100"/>
  <c r="AL15780" i="100"/>
  <c r="AK15780" i="100"/>
  <c r="AM15779" i="100"/>
  <c r="AL15779" i="100"/>
  <c r="AK15779" i="100"/>
  <c r="AM15778" i="100"/>
  <c r="AL15778" i="100"/>
  <c r="AK15778" i="100"/>
  <c r="AM15777" i="100"/>
  <c r="AL15777" i="100"/>
  <c r="AK15777" i="100"/>
  <c r="AM15776" i="100"/>
  <c r="AL15776" i="100"/>
  <c r="AK15776" i="100"/>
  <c r="AM15775" i="100"/>
  <c r="AL15775" i="100"/>
  <c r="AK15775" i="100"/>
  <c r="AM15774" i="100"/>
  <c r="AL15774" i="100"/>
  <c r="AK15774" i="100"/>
  <c r="AM15773" i="100"/>
  <c r="AL15773" i="100"/>
  <c r="AK15773" i="100"/>
  <c r="AM15772" i="100"/>
  <c r="AL15772" i="100"/>
  <c r="AK15772" i="100"/>
  <c r="AM15771" i="100"/>
  <c r="AL15771" i="100"/>
  <c r="AK15771" i="100"/>
  <c r="AM15770" i="100"/>
  <c r="AL15770" i="100"/>
  <c r="AK15770" i="100"/>
  <c r="AM15769" i="100"/>
  <c r="AL15769" i="100"/>
  <c r="AK15769" i="100"/>
  <c r="AM15768" i="100"/>
  <c r="AL15768" i="100"/>
  <c r="AK15768" i="100"/>
  <c r="AM15767" i="100"/>
  <c r="AL15767" i="100"/>
  <c r="AK15767" i="100"/>
  <c r="AM15766" i="100"/>
  <c r="AL15766" i="100"/>
  <c r="AK15766" i="100"/>
  <c r="AM15765" i="100"/>
  <c r="AL15765" i="100"/>
  <c r="AK15765" i="100"/>
  <c r="AM15764" i="100"/>
  <c r="AL15764" i="100"/>
  <c r="AK15764" i="100"/>
  <c r="AM15763" i="100"/>
  <c r="AL15763" i="100"/>
  <c r="AK15763" i="100"/>
  <c r="AM15762" i="100"/>
  <c r="AL15762" i="100"/>
  <c r="AK15762" i="100"/>
  <c r="AM15761" i="100"/>
  <c r="AL15761" i="100"/>
  <c r="AK15761" i="100"/>
  <c r="AM15760" i="100"/>
  <c r="AL15760" i="100"/>
  <c r="AK15760" i="100"/>
  <c r="AM15759" i="100"/>
  <c r="AL15759" i="100"/>
  <c r="AK15759" i="100"/>
  <c r="AM15758" i="100"/>
  <c r="AL15758" i="100"/>
  <c r="AK15758" i="100"/>
  <c r="AM15757" i="100"/>
  <c r="AL15757" i="100"/>
  <c r="AK15757" i="100"/>
  <c r="AM15756" i="100"/>
  <c r="AL15756" i="100"/>
  <c r="AK15756" i="100"/>
  <c r="AM15755" i="100"/>
  <c r="AL15755" i="100"/>
  <c r="AK15755" i="100"/>
  <c r="AM15754" i="100"/>
  <c r="AL15754" i="100"/>
  <c r="AK15754" i="100"/>
  <c r="AM15753" i="100"/>
  <c r="AL15753" i="100"/>
  <c r="AK15753" i="100"/>
  <c r="AM15752" i="100"/>
  <c r="AL15752" i="100"/>
  <c r="AK15752" i="100"/>
  <c r="AM15751" i="100"/>
  <c r="AL15751" i="100"/>
  <c r="AK15751" i="100"/>
  <c r="AM15750" i="100"/>
  <c r="AL15750" i="100"/>
  <c r="AK15750" i="100"/>
  <c r="AM15749" i="100"/>
  <c r="AL15749" i="100"/>
  <c r="AK15749" i="100"/>
  <c r="AM15748" i="100"/>
  <c r="AL15748" i="100"/>
  <c r="AK15748" i="100"/>
  <c r="AM15747" i="100"/>
  <c r="AL15747" i="100"/>
  <c r="AK15747" i="100"/>
  <c r="AM15746" i="100"/>
  <c r="AL15746" i="100"/>
  <c r="AK15746" i="100"/>
  <c r="AM15745" i="100"/>
  <c r="AL15745" i="100"/>
  <c r="AK15745" i="100"/>
  <c r="AM15744" i="100"/>
  <c r="AL15744" i="100"/>
  <c r="AK15744" i="100"/>
  <c r="AM15743" i="100"/>
  <c r="AL15743" i="100"/>
  <c r="AK15743" i="100"/>
  <c r="AM15742" i="100"/>
  <c r="AL15742" i="100"/>
  <c r="AK15742" i="100"/>
  <c r="AM15741" i="100"/>
  <c r="AL15741" i="100"/>
  <c r="AK15741" i="100"/>
  <c r="AM15740" i="100"/>
  <c r="AL15740" i="100"/>
  <c r="AK15740" i="100"/>
  <c r="AM15739" i="100"/>
  <c r="AL15739" i="100"/>
  <c r="AK15739" i="100"/>
  <c r="AM15738" i="100"/>
  <c r="AL15738" i="100"/>
  <c r="AK15738" i="100"/>
  <c r="AM15737" i="100"/>
  <c r="AL15737" i="100"/>
  <c r="AK15737" i="100"/>
  <c r="AM15736" i="100"/>
  <c r="AL15736" i="100"/>
  <c r="AK15736" i="100"/>
  <c r="AM15735" i="100"/>
  <c r="AL15735" i="100"/>
  <c r="AK15735" i="100"/>
  <c r="AM15734" i="100"/>
  <c r="AL15734" i="100"/>
  <c r="AK15734" i="100"/>
  <c r="AM15733" i="100"/>
  <c r="AL15733" i="100"/>
  <c r="AK15733" i="100"/>
  <c r="AM15732" i="100"/>
  <c r="AL15732" i="100"/>
  <c r="AK15732" i="100"/>
  <c r="AM15731" i="100"/>
  <c r="AL15731" i="100"/>
  <c r="AK15731" i="100"/>
  <c r="AM15730" i="100"/>
  <c r="AL15730" i="100"/>
  <c r="AK15730" i="100"/>
  <c r="AM15729" i="100"/>
  <c r="AL15729" i="100"/>
  <c r="AK15729" i="100"/>
  <c r="AM15728" i="100"/>
  <c r="AL15728" i="100"/>
  <c r="AK15728" i="100"/>
  <c r="AM15727" i="100"/>
  <c r="AL15727" i="100"/>
  <c r="AK15727" i="100"/>
  <c r="AM15726" i="100"/>
  <c r="AL15726" i="100"/>
  <c r="AK15726" i="100"/>
  <c r="AM15725" i="100"/>
  <c r="AL15725" i="100"/>
  <c r="AK15725" i="100"/>
  <c r="AM15724" i="100"/>
  <c r="AL15724" i="100"/>
  <c r="AK15724" i="100"/>
  <c r="AM15723" i="100"/>
  <c r="AL15723" i="100"/>
  <c r="AK15723" i="100"/>
  <c r="AM15722" i="100"/>
  <c r="AL15722" i="100"/>
  <c r="AK15722" i="100"/>
  <c r="AM15721" i="100"/>
  <c r="AL15721" i="100"/>
  <c r="AK15721" i="100"/>
  <c r="AM15720" i="100"/>
  <c r="AL15720" i="100"/>
  <c r="AK15720" i="100"/>
  <c r="AM15719" i="100"/>
  <c r="AL15719" i="100"/>
  <c r="AK15719" i="100"/>
  <c r="AM15718" i="100"/>
  <c r="AL15718" i="100"/>
  <c r="AK15718" i="100"/>
  <c r="AM15717" i="100"/>
  <c r="AL15717" i="100"/>
  <c r="AK15717" i="100"/>
  <c r="AM15716" i="100"/>
  <c r="AL15716" i="100"/>
  <c r="AK15716" i="100"/>
  <c r="AM15715" i="100"/>
  <c r="AL15715" i="100"/>
  <c r="AK15715" i="100"/>
  <c r="AM15714" i="100"/>
  <c r="AL15714" i="100"/>
  <c r="AK15714" i="100"/>
  <c r="AM15713" i="100"/>
  <c r="AL15713" i="100"/>
  <c r="AK15713" i="100"/>
  <c r="AM15712" i="100"/>
  <c r="AL15712" i="100"/>
  <c r="AK15712" i="100"/>
  <c r="AM15711" i="100"/>
  <c r="AL15711" i="100"/>
  <c r="AK15711" i="100"/>
  <c r="AM15710" i="100"/>
  <c r="AL15710" i="100"/>
  <c r="AK15710" i="100"/>
  <c r="AM15709" i="100"/>
  <c r="AL15709" i="100"/>
  <c r="AK15709" i="100"/>
  <c r="AM15708" i="100"/>
  <c r="AL15708" i="100"/>
  <c r="AK15708" i="100"/>
  <c r="AM15707" i="100"/>
  <c r="AL15707" i="100"/>
  <c r="AK15707" i="100"/>
  <c r="AM15706" i="100"/>
  <c r="AL15706" i="100"/>
  <c r="AK15706" i="100"/>
  <c r="AM15705" i="100"/>
  <c r="AL15705" i="100"/>
  <c r="AK15705" i="100"/>
  <c r="AM15704" i="100"/>
  <c r="AL15704" i="100"/>
  <c r="AK15704" i="100"/>
  <c r="AM15703" i="100"/>
  <c r="AL15703" i="100"/>
  <c r="AK15703" i="100"/>
  <c r="AM15702" i="100"/>
  <c r="AL15702" i="100"/>
  <c r="AK15702" i="100"/>
  <c r="AM15701" i="100"/>
  <c r="AL15701" i="100"/>
  <c r="AK15701" i="100"/>
  <c r="AM15700" i="100"/>
  <c r="AL15700" i="100"/>
  <c r="AK15700" i="100"/>
  <c r="AM15699" i="100"/>
  <c r="AL15699" i="100"/>
  <c r="AK15699" i="100"/>
  <c r="AM15698" i="100"/>
  <c r="AL15698" i="100"/>
  <c r="AK15698" i="100"/>
  <c r="AM15697" i="100"/>
  <c r="AL15697" i="100"/>
  <c r="AK15697" i="100"/>
  <c r="AM15696" i="100"/>
  <c r="AL15696" i="100"/>
  <c r="AK15696" i="100"/>
  <c r="AM15695" i="100"/>
  <c r="AL15695" i="100"/>
  <c r="AK15695" i="100"/>
  <c r="AM15694" i="100"/>
  <c r="AL15694" i="100"/>
  <c r="AK15694" i="100"/>
  <c r="AM15693" i="100"/>
  <c r="AL15693" i="100"/>
  <c r="AK15693" i="100"/>
  <c r="AM15692" i="100"/>
  <c r="AL15692" i="100"/>
  <c r="AK15692" i="100"/>
  <c r="AM15691" i="100"/>
  <c r="AL15691" i="100"/>
  <c r="AK15691" i="100"/>
  <c r="AM15690" i="100"/>
  <c r="AL15690" i="100"/>
  <c r="AK15690" i="100"/>
  <c r="AM15689" i="100"/>
  <c r="AL15689" i="100"/>
  <c r="AK15689" i="100"/>
  <c r="AM15688" i="100"/>
  <c r="AL15688" i="100"/>
  <c r="AK15688" i="100"/>
  <c r="AM15687" i="100"/>
  <c r="AL15687" i="100"/>
  <c r="AK15687" i="100"/>
  <c r="AM15686" i="100"/>
  <c r="AL15686" i="100"/>
  <c r="AK15686" i="100"/>
  <c r="AM15685" i="100"/>
  <c r="AL15685" i="100"/>
  <c r="AK15685" i="100"/>
  <c r="AM15684" i="100"/>
  <c r="AL15684" i="100"/>
  <c r="AK15684" i="100"/>
  <c r="AM15683" i="100"/>
  <c r="AL15683" i="100"/>
  <c r="AK15683" i="100"/>
  <c r="AM15682" i="100"/>
  <c r="AL15682" i="100"/>
  <c r="AK15682" i="100"/>
  <c r="AM15681" i="100"/>
  <c r="AL15681" i="100"/>
  <c r="AK15681" i="100"/>
  <c r="AM15680" i="100"/>
  <c r="AL15680" i="100"/>
  <c r="AK15680" i="100"/>
  <c r="AM15679" i="100"/>
  <c r="AL15679" i="100"/>
  <c r="AK15679" i="100"/>
  <c r="AM15678" i="100"/>
  <c r="AL15678" i="100"/>
  <c r="AK15678" i="100"/>
  <c r="AM15677" i="100"/>
  <c r="AL15677" i="100"/>
  <c r="AK15677" i="100"/>
  <c r="AM15676" i="100"/>
  <c r="AL15676" i="100"/>
  <c r="AK15676" i="100"/>
  <c r="AM15675" i="100"/>
  <c r="AL15675" i="100"/>
  <c r="AK15675" i="100"/>
  <c r="AM15674" i="100"/>
  <c r="AL15674" i="100"/>
  <c r="AK15674" i="100"/>
  <c r="AM15673" i="100"/>
  <c r="AL15673" i="100"/>
  <c r="AK15673" i="100"/>
  <c r="AM15672" i="100"/>
  <c r="AL15672" i="100"/>
  <c r="AK15672" i="100"/>
  <c r="AM15671" i="100"/>
  <c r="AL15671" i="100"/>
  <c r="AK15671" i="100"/>
  <c r="AM15670" i="100"/>
  <c r="AL15670" i="100"/>
  <c r="AK15670" i="100"/>
  <c r="AM15669" i="100"/>
  <c r="AL15669" i="100"/>
  <c r="AK15669" i="100"/>
  <c r="AM15668" i="100"/>
  <c r="AL15668" i="100"/>
  <c r="AK15668" i="100"/>
  <c r="AM15667" i="100"/>
  <c r="AL15667" i="100"/>
  <c r="AK15667" i="100"/>
  <c r="AM15666" i="100"/>
  <c r="AL15666" i="100"/>
  <c r="AK15666" i="100"/>
  <c r="AM15665" i="100"/>
  <c r="AL15665" i="100"/>
  <c r="AK15665" i="100"/>
  <c r="AM15664" i="100"/>
  <c r="AL15664" i="100"/>
  <c r="AK15664" i="100"/>
  <c r="AM15663" i="100"/>
  <c r="AL15663" i="100"/>
  <c r="AK15663" i="100"/>
  <c r="AM15662" i="100"/>
  <c r="AL15662" i="100"/>
  <c r="AK15662" i="100"/>
  <c r="AM15661" i="100"/>
  <c r="AL15661" i="100"/>
  <c r="AK15661" i="100"/>
  <c r="AM15660" i="100"/>
  <c r="AL15660" i="100"/>
  <c r="AK15660" i="100"/>
  <c r="AM15659" i="100"/>
  <c r="AL15659" i="100"/>
  <c r="AK15659" i="100"/>
  <c r="AM15658" i="100"/>
  <c r="AL15658" i="100"/>
  <c r="AK15658" i="100"/>
  <c r="AM15657" i="100"/>
  <c r="AL15657" i="100"/>
  <c r="AK15657" i="100"/>
  <c r="AM15656" i="100"/>
  <c r="AL15656" i="100"/>
  <c r="AK15656" i="100"/>
  <c r="AM15655" i="100"/>
  <c r="AL15655" i="100"/>
  <c r="AK15655" i="100"/>
  <c r="AM15654" i="100"/>
  <c r="AL15654" i="100"/>
  <c r="AK15654" i="100"/>
  <c r="AM15653" i="100"/>
  <c r="AL15653" i="100"/>
  <c r="AK15653" i="100"/>
  <c r="AM15652" i="100"/>
  <c r="AL15652" i="100"/>
  <c r="AK15652" i="100"/>
  <c r="AM15651" i="100"/>
  <c r="AL15651" i="100"/>
  <c r="AK15651" i="100"/>
  <c r="AM15650" i="100"/>
  <c r="AL15650" i="100"/>
  <c r="AK15650" i="100"/>
  <c r="AM15649" i="100"/>
  <c r="AL15649" i="100"/>
  <c r="AK15649" i="100"/>
  <c r="AM15648" i="100"/>
  <c r="AL15648" i="100"/>
  <c r="AK15648" i="100"/>
  <c r="AM15647" i="100"/>
  <c r="AL15647" i="100"/>
  <c r="AK15647" i="100"/>
  <c r="AM15646" i="100"/>
  <c r="AL15646" i="100"/>
  <c r="AK15646" i="100"/>
  <c r="AM15645" i="100"/>
  <c r="AL15645" i="100"/>
  <c r="AK15645" i="100"/>
  <c r="AM15644" i="100"/>
  <c r="AL15644" i="100"/>
  <c r="AK15644" i="100"/>
  <c r="AM15643" i="100"/>
  <c r="AL15643" i="100"/>
  <c r="AK15643" i="100"/>
  <c r="AM15642" i="100"/>
  <c r="AL15642" i="100"/>
  <c r="AK15642" i="100"/>
  <c r="AM15641" i="100"/>
  <c r="AL15641" i="100"/>
  <c r="AK15641" i="100"/>
  <c r="AM15640" i="100"/>
  <c r="AL15640" i="100"/>
  <c r="AK15640" i="100"/>
  <c r="AM15639" i="100"/>
  <c r="AL15639" i="100"/>
  <c r="AK15639" i="100"/>
  <c r="AM15638" i="100"/>
  <c r="AL15638" i="100"/>
  <c r="AK15638" i="100"/>
  <c r="AM15637" i="100"/>
  <c r="AL15637" i="100"/>
  <c r="AK15637" i="100"/>
  <c r="AM15636" i="100"/>
  <c r="AL15636" i="100"/>
  <c r="AK15636" i="100"/>
  <c r="AM15635" i="100"/>
  <c r="AL15635" i="100"/>
  <c r="AK15635" i="100"/>
  <c r="AM15634" i="100"/>
  <c r="AL15634" i="100"/>
  <c r="AK15634" i="100"/>
  <c r="AM15633" i="100"/>
  <c r="AL15633" i="100"/>
  <c r="AK15633" i="100"/>
  <c r="AM15632" i="100"/>
  <c r="AL15632" i="100"/>
  <c r="AK15632" i="100"/>
  <c r="AM15631" i="100"/>
  <c r="AL15631" i="100"/>
  <c r="AK15631" i="100"/>
  <c r="AM15630" i="100"/>
  <c r="AL15630" i="100"/>
  <c r="AK15630" i="100"/>
  <c r="AM15629" i="100"/>
  <c r="AL15629" i="100"/>
  <c r="AK15629" i="100"/>
  <c r="AM15628" i="100"/>
  <c r="AL15628" i="100"/>
  <c r="AK15628" i="100"/>
  <c r="AM15627" i="100"/>
  <c r="AL15627" i="100"/>
  <c r="AK15627" i="100"/>
  <c r="AM15626" i="100"/>
  <c r="AL15626" i="100"/>
  <c r="AK15626" i="100"/>
  <c r="AM15625" i="100"/>
  <c r="AL15625" i="100"/>
  <c r="AK15625" i="100"/>
  <c r="AM15624" i="100"/>
  <c r="AL15624" i="100"/>
  <c r="AK15624" i="100"/>
  <c r="AM15623" i="100"/>
  <c r="AL15623" i="100"/>
  <c r="AK15623" i="100"/>
  <c r="AM15622" i="100"/>
  <c r="AL15622" i="100"/>
  <c r="AK15622" i="100"/>
  <c r="AM15621" i="100"/>
  <c r="AL15621" i="100"/>
  <c r="AK15621" i="100"/>
  <c r="AM15620" i="100"/>
  <c r="AL15620" i="100"/>
  <c r="AK15620" i="100"/>
  <c r="AM15619" i="100"/>
  <c r="AL15619" i="100"/>
  <c r="AK15619" i="100"/>
  <c r="AM15618" i="100"/>
  <c r="AL15618" i="100"/>
  <c r="AK15618" i="100"/>
  <c r="AM15617" i="100"/>
  <c r="AL15617" i="100"/>
  <c r="AK15617" i="100"/>
  <c r="AM15616" i="100"/>
  <c r="AL15616" i="100"/>
  <c r="AK15616" i="100"/>
  <c r="AM15615" i="100"/>
  <c r="AL15615" i="100"/>
  <c r="AK15615" i="100"/>
  <c r="AM15614" i="100"/>
  <c r="AL15614" i="100"/>
  <c r="AK15614" i="100"/>
  <c r="AM15613" i="100"/>
  <c r="AL15613" i="100"/>
  <c r="AK15613" i="100"/>
  <c r="AM15612" i="100"/>
  <c r="AL15612" i="100"/>
  <c r="AK15612" i="100"/>
  <c r="AM15611" i="100"/>
  <c r="AL15611" i="100"/>
  <c r="AK15611" i="100"/>
  <c r="AM15610" i="100"/>
  <c r="AL15610" i="100"/>
  <c r="AK15610" i="100"/>
  <c r="AM15609" i="100"/>
  <c r="AL15609" i="100"/>
  <c r="AK15609" i="100"/>
  <c r="AM15608" i="100"/>
  <c r="AL15608" i="100"/>
  <c r="AK15608" i="100"/>
  <c r="AM15607" i="100"/>
  <c r="AL15607" i="100"/>
  <c r="AK15607" i="100"/>
  <c r="AM15606" i="100"/>
  <c r="AL15606" i="100"/>
  <c r="AK15606" i="100"/>
  <c r="AM15605" i="100"/>
  <c r="AL15605" i="100"/>
  <c r="AK15605" i="100"/>
  <c r="AM15604" i="100"/>
  <c r="AL15604" i="100"/>
  <c r="AK15604" i="100"/>
  <c r="AM15603" i="100"/>
  <c r="AL15603" i="100"/>
  <c r="AK15603" i="100"/>
  <c r="AM15602" i="100"/>
  <c r="AL15602" i="100"/>
  <c r="AK15602" i="100"/>
  <c r="AM15601" i="100"/>
  <c r="AL15601" i="100"/>
  <c r="AK15601" i="100"/>
  <c r="AM15600" i="100"/>
  <c r="AL15600" i="100"/>
  <c r="AK15600" i="100"/>
  <c r="AM15599" i="100"/>
  <c r="AL15599" i="100"/>
  <c r="AK15599" i="100"/>
  <c r="AM15598" i="100"/>
  <c r="AL15598" i="100"/>
  <c r="AK15598" i="100"/>
  <c r="AM15597" i="100"/>
  <c r="AL15597" i="100"/>
  <c r="AK15597" i="100"/>
  <c r="AM15596" i="100"/>
  <c r="AL15596" i="100"/>
  <c r="AK15596" i="100"/>
  <c r="AM15595" i="100"/>
  <c r="AL15595" i="100"/>
  <c r="AK15595" i="100"/>
  <c r="AM15594" i="100"/>
  <c r="AL15594" i="100"/>
  <c r="AK15594" i="100"/>
  <c r="AM15593" i="100"/>
  <c r="AL15593" i="100"/>
  <c r="AK15593" i="100"/>
  <c r="AM15592" i="100"/>
  <c r="AL15592" i="100"/>
  <c r="AK15592" i="100"/>
  <c r="AM15591" i="100"/>
  <c r="AL15591" i="100"/>
  <c r="AK15591" i="100"/>
  <c r="AM15590" i="100"/>
  <c r="AL15590" i="100"/>
  <c r="AK15590" i="100"/>
  <c r="AM15589" i="100"/>
  <c r="AL15589" i="100"/>
  <c r="AK15589" i="100"/>
  <c r="AM15588" i="100"/>
  <c r="AL15588" i="100"/>
  <c r="AK15588" i="100"/>
  <c r="AM15587" i="100"/>
  <c r="AL15587" i="100"/>
  <c r="AK15587" i="100"/>
  <c r="AM15586" i="100"/>
  <c r="AL15586" i="100"/>
  <c r="AK15586" i="100"/>
  <c r="AM15585" i="100"/>
  <c r="AL15585" i="100"/>
  <c r="AK15585" i="100"/>
  <c r="AM15584" i="100"/>
  <c r="AL15584" i="100"/>
  <c r="AK15584" i="100"/>
  <c r="AM15583" i="100"/>
  <c r="AL15583" i="100"/>
  <c r="AK15583" i="100"/>
  <c r="AM15582" i="100"/>
  <c r="AL15582" i="100"/>
  <c r="AK15582" i="100"/>
  <c r="AM15581" i="100"/>
  <c r="AL15581" i="100"/>
  <c r="AK15581" i="100"/>
  <c r="AM15580" i="100"/>
  <c r="AL15580" i="100"/>
  <c r="AK15580" i="100"/>
  <c r="AM15579" i="100"/>
  <c r="AL15579" i="100"/>
  <c r="AK15579" i="100"/>
  <c r="AM15578" i="100"/>
  <c r="AL15578" i="100"/>
  <c r="AK15578" i="100"/>
  <c r="AM15577" i="100"/>
  <c r="AL15577" i="100"/>
  <c r="AK15577" i="100"/>
  <c r="AM15576" i="100"/>
  <c r="AL15576" i="100"/>
  <c r="AK15576" i="100"/>
  <c r="AM15575" i="100"/>
  <c r="AL15575" i="100"/>
  <c r="AK15575" i="100"/>
  <c r="AM15574" i="100"/>
  <c r="AL15574" i="100"/>
  <c r="AK15574" i="100"/>
  <c r="AM15573" i="100"/>
  <c r="AL15573" i="100"/>
  <c r="AK15573" i="100"/>
  <c r="AM15572" i="100"/>
  <c r="AL15572" i="100"/>
  <c r="AK15572" i="100"/>
  <c r="AM15571" i="100"/>
  <c r="AL15571" i="100"/>
  <c r="AK15571" i="100"/>
  <c r="AM15570" i="100"/>
  <c r="AL15570" i="100"/>
  <c r="AK15570" i="100"/>
  <c r="AM15569" i="100"/>
  <c r="AL15569" i="100"/>
  <c r="AK15569" i="100"/>
  <c r="AM15568" i="100"/>
  <c r="AL15568" i="100"/>
  <c r="AK15568" i="100"/>
  <c r="AM15567" i="100"/>
  <c r="AL15567" i="100"/>
  <c r="AK15567" i="100"/>
  <c r="AM15566" i="100"/>
  <c r="AL15566" i="100"/>
  <c r="AK15566" i="100"/>
  <c r="AM15565" i="100"/>
  <c r="AL15565" i="100"/>
  <c r="AK15565" i="100"/>
  <c r="AM15564" i="100"/>
  <c r="AL15564" i="100"/>
  <c r="AK15564" i="100"/>
  <c r="AM15563" i="100"/>
  <c r="AL15563" i="100"/>
  <c r="AK15563" i="100"/>
  <c r="AM15562" i="100"/>
  <c r="AL15562" i="100"/>
  <c r="AK15562" i="100"/>
  <c r="AM15561" i="100"/>
  <c r="AL15561" i="100"/>
  <c r="AK15561" i="100"/>
  <c r="AM15560" i="100"/>
  <c r="AL15560" i="100"/>
  <c r="AK15560" i="100"/>
  <c r="AM15559" i="100"/>
  <c r="AL15559" i="100"/>
  <c r="AK15559" i="100"/>
  <c r="AM15558" i="100"/>
  <c r="AL15558" i="100"/>
  <c r="AK15558" i="100"/>
  <c r="AM15557" i="100"/>
  <c r="AL15557" i="100"/>
  <c r="AK15557" i="100"/>
  <c r="AM15556" i="100"/>
  <c r="AL15556" i="100"/>
  <c r="AK15556" i="100"/>
  <c r="AM15555" i="100"/>
  <c r="AL15555" i="100"/>
  <c r="AK15555" i="100"/>
  <c r="AM15554" i="100"/>
  <c r="AL15554" i="100"/>
  <c r="AK15554" i="100"/>
  <c r="AM15553" i="100"/>
  <c r="AL15553" i="100"/>
  <c r="AK15553" i="100"/>
  <c r="AM15552" i="100"/>
  <c r="AL15552" i="100"/>
  <c r="AK15552" i="100"/>
  <c r="AM15551" i="100"/>
  <c r="AL15551" i="100"/>
  <c r="AK15551" i="100"/>
  <c r="AM15550" i="100"/>
  <c r="AL15550" i="100"/>
  <c r="AK15550" i="100"/>
  <c r="AM15549" i="100"/>
  <c r="AL15549" i="100"/>
  <c r="AK15549" i="100"/>
  <c r="AM15548" i="100"/>
  <c r="AL15548" i="100"/>
  <c r="AK15548" i="100"/>
  <c r="AM15547" i="100"/>
  <c r="AL15547" i="100"/>
  <c r="AK15547" i="100"/>
  <c r="AM15546" i="100"/>
  <c r="AL15546" i="100"/>
  <c r="AK15546" i="100"/>
  <c r="AM15545" i="100"/>
  <c r="AL15545" i="100"/>
  <c r="AK15545" i="100"/>
  <c r="AM15544" i="100"/>
  <c r="AL15544" i="100"/>
  <c r="AK15544" i="100"/>
  <c r="AM15543" i="100"/>
  <c r="AL15543" i="100"/>
  <c r="AK15543" i="100"/>
  <c r="AM15542" i="100"/>
  <c r="AL15542" i="100"/>
  <c r="AK15542" i="100"/>
  <c r="AM15541" i="100"/>
  <c r="AL15541" i="100"/>
  <c r="AK15541" i="100"/>
  <c r="AM15540" i="100"/>
  <c r="AL15540" i="100"/>
  <c r="AK15540" i="100"/>
  <c r="AM15539" i="100"/>
  <c r="AL15539" i="100"/>
  <c r="AK15539" i="100"/>
  <c r="AM15538" i="100"/>
  <c r="AL15538" i="100"/>
  <c r="AK15538" i="100"/>
  <c r="AM15537" i="100"/>
  <c r="AL15537" i="100"/>
  <c r="AK15537" i="100"/>
  <c r="AM15536" i="100"/>
  <c r="AL15536" i="100"/>
  <c r="AK15536" i="100"/>
  <c r="AM15535" i="100"/>
  <c r="AL15535" i="100"/>
  <c r="AK15535" i="100"/>
  <c r="AM15534" i="100"/>
  <c r="AL15534" i="100"/>
  <c r="AK15534" i="100"/>
  <c r="AM15533" i="100"/>
  <c r="AL15533" i="100"/>
  <c r="AK15533" i="100"/>
  <c r="AM15532" i="100"/>
  <c r="AL15532" i="100"/>
  <c r="AK15532" i="100"/>
  <c r="AM15531" i="100"/>
  <c r="AL15531" i="100"/>
  <c r="AK15531" i="100"/>
  <c r="AM15530" i="100"/>
  <c r="AL15530" i="100"/>
  <c r="AK15530" i="100"/>
  <c r="AM15529" i="100"/>
  <c r="AL15529" i="100"/>
  <c r="AK15529" i="100"/>
  <c r="AM15528" i="100"/>
  <c r="AL15528" i="100"/>
  <c r="AK15528" i="100"/>
  <c r="AM15527" i="100"/>
  <c r="AL15527" i="100"/>
  <c r="AK15527" i="100"/>
  <c r="AM15526" i="100"/>
  <c r="AL15526" i="100"/>
  <c r="AK15526" i="100"/>
  <c r="AM15525" i="100"/>
  <c r="AL15525" i="100"/>
  <c r="AK15525" i="100"/>
  <c r="AM15524" i="100"/>
  <c r="AL15524" i="100"/>
  <c r="AK15524" i="100"/>
  <c r="AM15523" i="100"/>
  <c r="AL15523" i="100"/>
  <c r="AK15523" i="100"/>
  <c r="AM15522" i="100"/>
  <c r="AL15522" i="100"/>
  <c r="AK15522" i="100"/>
  <c r="AM15521" i="100"/>
  <c r="AL15521" i="100"/>
  <c r="AK15521" i="100"/>
  <c r="AM15520" i="100"/>
  <c r="AL15520" i="100"/>
  <c r="AK15520" i="100"/>
  <c r="AM15519" i="100"/>
  <c r="AL15519" i="100"/>
  <c r="AK15519" i="100"/>
  <c r="AM15518" i="100"/>
  <c r="AL15518" i="100"/>
  <c r="AK15518" i="100"/>
  <c r="AM15517" i="100"/>
  <c r="AL15517" i="100"/>
  <c r="AK15517" i="100"/>
  <c r="AM15516" i="100"/>
  <c r="AL15516" i="100"/>
  <c r="AK15516" i="100"/>
  <c r="AM15515" i="100"/>
  <c r="AL15515" i="100"/>
  <c r="AK15515" i="100"/>
  <c r="AM15514" i="100"/>
  <c r="AL15514" i="100"/>
  <c r="AK15514" i="100"/>
  <c r="AM15513" i="100"/>
  <c r="AL15513" i="100"/>
  <c r="AK15513" i="100"/>
  <c r="AM15512" i="100"/>
  <c r="AL15512" i="100"/>
  <c r="AK15512" i="100"/>
  <c r="AM15511" i="100"/>
  <c r="AL15511" i="100"/>
  <c r="AK15511" i="100"/>
  <c r="AM15510" i="100"/>
  <c r="AL15510" i="100"/>
  <c r="AK15510" i="100"/>
  <c r="AM15509" i="100"/>
  <c r="AL15509" i="100"/>
  <c r="AK15509" i="100"/>
  <c r="AM15508" i="100"/>
  <c r="AL15508" i="100"/>
  <c r="AK15508" i="100"/>
  <c r="AM15507" i="100"/>
  <c r="AL15507" i="100"/>
  <c r="AK15507" i="100"/>
  <c r="AM15506" i="100"/>
  <c r="AL15506" i="100"/>
  <c r="AK15506" i="100"/>
  <c r="AM15505" i="100"/>
  <c r="AL15505" i="100"/>
  <c r="AK15505" i="100"/>
  <c r="AM15504" i="100"/>
  <c r="AL15504" i="100"/>
  <c r="AK15504" i="100"/>
  <c r="AM15503" i="100"/>
  <c r="AL15503" i="100"/>
  <c r="AK15503" i="100"/>
  <c r="AM15502" i="100"/>
  <c r="AL15502" i="100"/>
  <c r="AK15502" i="100"/>
  <c r="AM15501" i="100"/>
  <c r="AL15501" i="100"/>
  <c r="AK15501" i="100"/>
  <c r="AM15500" i="100"/>
  <c r="AL15500" i="100"/>
  <c r="AK15500" i="100"/>
  <c r="AM15499" i="100"/>
  <c r="AL15499" i="100"/>
  <c r="AK15499" i="100"/>
  <c r="AM15498" i="100"/>
  <c r="AL15498" i="100"/>
  <c r="AK15498" i="100"/>
  <c r="AM15497" i="100"/>
  <c r="AL15497" i="100"/>
  <c r="AK15497" i="100"/>
  <c r="AM15496" i="100"/>
  <c r="AL15496" i="100"/>
  <c r="AK15496" i="100"/>
  <c r="AM15495" i="100"/>
  <c r="AL15495" i="100"/>
  <c r="AK15495" i="100"/>
  <c r="AM15494" i="100"/>
  <c r="AL15494" i="100"/>
  <c r="AK15494" i="100"/>
  <c r="AM15493" i="100"/>
  <c r="AL15493" i="100"/>
  <c r="AK15493" i="100"/>
  <c r="AM15492" i="100"/>
  <c r="AL15492" i="100"/>
  <c r="AK15492" i="100"/>
  <c r="AM15491" i="100"/>
  <c r="AL15491" i="100"/>
  <c r="AK15491" i="100"/>
  <c r="AM15490" i="100"/>
  <c r="AL15490" i="100"/>
  <c r="AK15490" i="100"/>
  <c r="AM15489" i="100"/>
  <c r="AL15489" i="100"/>
  <c r="AK15489" i="100"/>
  <c r="AM15488" i="100"/>
  <c r="AL15488" i="100"/>
  <c r="AK15488" i="100"/>
  <c r="AM15487" i="100"/>
  <c r="AL15487" i="100"/>
  <c r="AK15487" i="100"/>
  <c r="AM15486" i="100"/>
  <c r="AL15486" i="100"/>
  <c r="AK15486" i="100"/>
  <c r="AM15485" i="100"/>
  <c r="AL15485" i="100"/>
  <c r="AK15485" i="100"/>
  <c r="AM15484" i="100"/>
  <c r="AL15484" i="100"/>
  <c r="AK15484" i="100"/>
  <c r="AM15483" i="100"/>
  <c r="AL15483" i="100"/>
  <c r="AK15483" i="100"/>
  <c r="AM15482" i="100"/>
  <c r="AL15482" i="100"/>
  <c r="AK15482" i="100"/>
  <c r="AM15481" i="100"/>
  <c r="AL15481" i="100"/>
  <c r="AK15481" i="100"/>
  <c r="AM15480" i="100"/>
  <c r="AL15480" i="100"/>
  <c r="AK15480" i="100"/>
  <c r="AM15479" i="100"/>
  <c r="AL15479" i="100"/>
  <c r="AK15479" i="100"/>
  <c r="AM15478" i="100"/>
  <c r="AL15478" i="100"/>
  <c r="AK15478" i="100"/>
  <c r="AM15477" i="100"/>
  <c r="AL15477" i="100"/>
  <c r="AK15477" i="100"/>
  <c r="AM15476" i="100"/>
  <c r="AL15476" i="100"/>
  <c r="AK15476" i="100"/>
  <c r="AM15475" i="100"/>
  <c r="AL15475" i="100"/>
  <c r="AK15475" i="100"/>
  <c r="AM15474" i="100"/>
  <c r="AL15474" i="100"/>
  <c r="AK15474" i="100"/>
  <c r="AM15473" i="100"/>
  <c r="AL15473" i="100"/>
  <c r="AK15473" i="100"/>
  <c r="AM15472" i="100"/>
  <c r="AL15472" i="100"/>
  <c r="AK15472" i="100"/>
  <c r="AM15471" i="100"/>
  <c r="AL15471" i="100"/>
  <c r="AK15471" i="100"/>
  <c r="AM15470" i="100"/>
  <c r="AL15470" i="100"/>
  <c r="AK15470" i="100"/>
  <c r="AM15469" i="100"/>
  <c r="AL15469" i="100"/>
  <c r="AK15469" i="100"/>
  <c r="AM15468" i="100"/>
  <c r="AL15468" i="100"/>
  <c r="AK15468" i="100"/>
  <c r="AM15467" i="100"/>
  <c r="AL15467" i="100"/>
  <c r="AK15467" i="100"/>
  <c r="AM15466" i="100"/>
  <c r="AL15466" i="100"/>
  <c r="AK15466" i="100"/>
  <c r="AM15465" i="100"/>
  <c r="AL15465" i="100"/>
  <c r="AK15465" i="100"/>
  <c r="AM15464" i="100"/>
  <c r="AL15464" i="100"/>
  <c r="AK15464" i="100"/>
  <c r="AM15463" i="100"/>
  <c r="AL15463" i="100"/>
  <c r="AK15463" i="100"/>
  <c r="AM15462" i="100"/>
  <c r="AL15462" i="100"/>
  <c r="AK15462" i="100"/>
  <c r="AM15461" i="100"/>
  <c r="AL15461" i="100"/>
  <c r="AK15461" i="100"/>
  <c r="AM15460" i="100"/>
  <c r="AL15460" i="100"/>
  <c r="AK15460" i="100"/>
  <c r="AM15459" i="100"/>
  <c r="AL15459" i="100"/>
  <c r="AK15459" i="100"/>
  <c r="AM15458" i="100"/>
  <c r="AL15458" i="100"/>
  <c r="AK15458" i="100"/>
  <c r="AM15457" i="100"/>
  <c r="AL15457" i="100"/>
  <c r="AK15457" i="100"/>
  <c r="AM15456" i="100"/>
  <c r="AL15456" i="100"/>
  <c r="AK15456" i="100"/>
  <c r="AM15455" i="100"/>
  <c r="AL15455" i="100"/>
  <c r="AK15455" i="100"/>
  <c r="AM15454" i="100"/>
  <c r="AL15454" i="100"/>
  <c r="AK15454" i="100"/>
  <c r="AM15453" i="100"/>
  <c r="AL15453" i="100"/>
  <c r="AK15453" i="100"/>
  <c r="AM15452" i="100"/>
  <c r="AL15452" i="100"/>
  <c r="AK15452" i="100"/>
  <c r="AM15451" i="100"/>
  <c r="AL15451" i="100"/>
  <c r="AK15451" i="100"/>
  <c r="AM15450" i="100"/>
  <c r="AL15450" i="100"/>
  <c r="AK15450" i="100"/>
  <c r="AM15449" i="100"/>
  <c r="AL15449" i="100"/>
  <c r="AK15449" i="100"/>
  <c r="AM15448" i="100"/>
  <c r="AL15448" i="100"/>
  <c r="AK15448" i="100"/>
  <c r="AM15447" i="100"/>
  <c r="AL15447" i="100"/>
  <c r="AK15447" i="100"/>
  <c r="AM15446" i="100"/>
  <c r="AL15446" i="100"/>
  <c r="AK15446" i="100"/>
  <c r="AM15445" i="100"/>
  <c r="AL15445" i="100"/>
  <c r="AK15445" i="100"/>
  <c r="AM15444" i="100"/>
  <c r="AL15444" i="100"/>
  <c r="AK15444" i="100"/>
  <c r="AM15443" i="100"/>
  <c r="AL15443" i="100"/>
  <c r="AK15443" i="100"/>
  <c r="AM15442" i="100"/>
  <c r="AL15442" i="100"/>
  <c r="AK15442" i="100"/>
  <c r="AM15441" i="100"/>
  <c r="AL15441" i="100"/>
  <c r="AK15441" i="100"/>
  <c r="AM15440" i="100"/>
  <c r="AL15440" i="100"/>
  <c r="AK15440" i="100"/>
  <c r="AM15439" i="100"/>
  <c r="AL15439" i="100"/>
  <c r="AK15439" i="100"/>
  <c r="AM15438" i="100"/>
  <c r="AL15438" i="100"/>
  <c r="AK15438" i="100"/>
  <c r="AM15437" i="100"/>
  <c r="AL15437" i="100"/>
  <c r="AK15437" i="100"/>
  <c r="AM15436" i="100"/>
  <c r="AL15436" i="100"/>
  <c r="AK15436" i="100"/>
  <c r="AM15435" i="100"/>
  <c r="AL15435" i="100"/>
  <c r="AK15435" i="100"/>
  <c r="AM15434" i="100"/>
  <c r="AL15434" i="100"/>
  <c r="AK15434" i="100"/>
  <c r="AM15433" i="100"/>
  <c r="AL15433" i="100"/>
  <c r="AK15433" i="100"/>
  <c r="AM15432" i="100"/>
  <c r="AL15432" i="100"/>
  <c r="AK15432" i="100"/>
  <c r="AM15431" i="100"/>
  <c r="AL15431" i="100"/>
  <c r="AK15431" i="100"/>
  <c r="AM15430" i="100"/>
  <c r="AL15430" i="100"/>
  <c r="AK15430" i="100"/>
  <c r="AM15429" i="100"/>
  <c r="AL15429" i="100"/>
  <c r="AK15429" i="100"/>
  <c r="AM15428" i="100"/>
  <c r="AL15428" i="100"/>
  <c r="AK15428" i="100"/>
  <c r="AM15427" i="100"/>
  <c r="AL15427" i="100"/>
  <c r="AK15427" i="100"/>
  <c r="AM15426" i="100"/>
  <c r="AL15426" i="100"/>
  <c r="AK15426" i="100"/>
  <c r="AM15425" i="100"/>
  <c r="AL15425" i="100"/>
  <c r="AK15425" i="100"/>
  <c r="AM15424" i="100"/>
  <c r="AL15424" i="100"/>
  <c r="AK15424" i="100"/>
  <c r="AM15423" i="100"/>
  <c r="AL15423" i="100"/>
  <c r="AK15423" i="100"/>
  <c r="AM15422" i="100"/>
  <c r="AL15422" i="100"/>
  <c r="AK15422" i="100"/>
  <c r="AM15421" i="100"/>
  <c r="AL15421" i="100"/>
  <c r="AK15421" i="100"/>
  <c r="AM15420" i="100"/>
  <c r="AL15420" i="100"/>
  <c r="AK15420" i="100"/>
  <c r="AM15419" i="100"/>
  <c r="AL15419" i="100"/>
  <c r="AK15419" i="100"/>
  <c r="AM15418" i="100"/>
  <c r="AL15418" i="100"/>
  <c r="AK15418" i="100"/>
  <c r="AM15417" i="100"/>
  <c r="AL15417" i="100"/>
  <c r="AK15417" i="100"/>
  <c r="AM15416" i="100"/>
  <c r="AL15416" i="100"/>
  <c r="AK15416" i="100"/>
  <c r="AM15415" i="100"/>
  <c r="AL15415" i="100"/>
  <c r="AK15415" i="100"/>
  <c r="AM15414" i="100"/>
  <c r="AL15414" i="100"/>
  <c r="AK15414" i="100"/>
  <c r="AM15413" i="100"/>
  <c r="AL15413" i="100"/>
  <c r="AK15413" i="100"/>
  <c r="AM15412" i="100"/>
  <c r="AL15412" i="100"/>
  <c r="AK15412" i="100"/>
  <c r="AM15411" i="100"/>
  <c r="AL15411" i="100"/>
  <c r="AK15411" i="100"/>
  <c r="AM15410" i="100"/>
  <c r="AL15410" i="100"/>
  <c r="AK15410" i="100"/>
  <c r="AM15409" i="100"/>
  <c r="AL15409" i="100"/>
  <c r="AK15409" i="100"/>
  <c r="AM15408" i="100"/>
  <c r="AL15408" i="100"/>
  <c r="AK15408" i="100"/>
  <c r="AM15407" i="100"/>
  <c r="AL15407" i="100"/>
  <c r="AK15407" i="100"/>
  <c r="AM15406" i="100"/>
  <c r="AL15406" i="100"/>
  <c r="AK15406" i="100"/>
  <c r="AM15405" i="100"/>
  <c r="AL15405" i="100"/>
  <c r="AK15405" i="100"/>
  <c r="AM15404" i="100"/>
  <c r="AL15404" i="100"/>
  <c r="AK15404" i="100"/>
  <c r="AM15403" i="100"/>
  <c r="AL15403" i="100"/>
  <c r="AK15403" i="100"/>
  <c r="AM15402" i="100"/>
  <c r="AL15402" i="100"/>
  <c r="AK15402" i="100"/>
  <c r="AM15401" i="100"/>
  <c r="AL15401" i="100"/>
  <c r="AK15401" i="100"/>
  <c r="AM15400" i="100"/>
  <c r="AL15400" i="100"/>
  <c r="AK15400" i="100"/>
  <c r="AM15399" i="100"/>
  <c r="AL15399" i="100"/>
  <c r="AK15399" i="100"/>
  <c r="AM15398" i="100"/>
  <c r="AL15398" i="100"/>
  <c r="AK15398" i="100"/>
  <c r="AM15397" i="100"/>
  <c r="AL15397" i="100"/>
  <c r="AK15397" i="100"/>
  <c r="AM15396" i="100"/>
  <c r="AL15396" i="100"/>
  <c r="AK15396" i="100"/>
  <c r="AM15395" i="100"/>
  <c r="AL15395" i="100"/>
  <c r="AK15395" i="100"/>
  <c r="AM15394" i="100"/>
  <c r="AL15394" i="100"/>
  <c r="AK15394" i="100"/>
  <c r="AM15393" i="100"/>
  <c r="AL15393" i="100"/>
  <c r="AK15393" i="100"/>
  <c r="AM15392" i="100"/>
  <c r="AL15392" i="100"/>
  <c r="AK15392" i="100"/>
  <c r="AM15391" i="100"/>
  <c r="AL15391" i="100"/>
  <c r="AK15391" i="100"/>
  <c r="AM15390" i="100"/>
  <c r="AL15390" i="100"/>
  <c r="AK15390" i="100"/>
  <c r="AM15389" i="100"/>
  <c r="AL15389" i="100"/>
  <c r="AK15389" i="100"/>
  <c r="AM15388" i="100"/>
  <c r="AL15388" i="100"/>
  <c r="AK15388" i="100"/>
  <c r="AM15387" i="100"/>
  <c r="AL15387" i="100"/>
  <c r="AK15387" i="100"/>
  <c r="AM15386" i="100"/>
  <c r="AL15386" i="100"/>
  <c r="AK15386" i="100"/>
  <c r="AM15385" i="100"/>
  <c r="AL15385" i="100"/>
  <c r="AK15385" i="100"/>
  <c r="AM15384" i="100"/>
  <c r="AL15384" i="100"/>
  <c r="AK15384" i="100"/>
  <c r="AM15383" i="100"/>
  <c r="AL15383" i="100"/>
  <c r="AK15383" i="100"/>
  <c r="AM15382" i="100"/>
  <c r="AL15382" i="100"/>
  <c r="AK15382" i="100"/>
  <c r="AM15381" i="100"/>
  <c r="AL15381" i="100"/>
  <c r="AK15381" i="100"/>
  <c r="AM15380" i="100"/>
  <c r="AL15380" i="100"/>
  <c r="AK15380" i="100"/>
  <c r="AM15379" i="100"/>
  <c r="AL15379" i="100"/>
  <c r="AK15379" i="100"/>
  <c r="AM15378" i="100"/>
  <c r="AL15378" i="100"/>
  <c r="AK15378" i="100"/>
  <c r="AM15377" i="100"/>
  <c r="AL15377" i="100"/>
  <c r="AK15377" i="100"/>
  <c r="AM15376" i="100"/>
  <c r="AL15376" i="100"/>
  <c r="AK15376" i="100"/>
  <c r="AM15375" i="100"/>
  <c r="AL15375" i="100"/>
  <c r="AK15375" i="100"/>
  <c r="AM15374" i="100"/>
  <c r="AL15374" i="100"/>
  <c r="AK15374" i="100"/>
  <c r="AM15373" i="100"/>
  <c r="AL15373" i="100"/>
  <c r="AK15373" i="100"/>
  <c r="AM15372" i="100"/>
  <c r="AL15372" i="100"/>
  <c r="AK15372" i="100"/>
  <c r="AM15371" i="100"/>
  <c r="AL15371" i="100"/>
  <c r="AK15371" i="100"/>
  <c r="AM15370" i="100"/>
  <c r="AL15370" i="100"/>
  <c r="AK15370" i="100"/>
  <c r="AM15369" i="100"/>
  <c r="AL15369" i="100"/>
  <c r="AK15369" i="100"/>
  <c r="AM15368" i="100"/>
  <c r="AL15368" i="100"/>
  <c r="AK15368" i="100"/>
  <c r="AM15367" i="100"/>
  <c r="AL15367" i="100"/>
  <c r="AK15367" i="100"/>
  <c r="AM15366" i="100"/>
  <c r="AL15366" i="100"/>
  <c r="AK15366" i="100"/>
  <c r="AM15365" i="100"/>
  <c r="AL15365" i="100"/>
  <c r="AK15365" i="100"/>
  <c r="AM15364" i="100"/>
  <c r="AL15364" i="100"/>
  <c r="AK15364" i="100"/>
  <c r="AM15363" i="100"/>
  <c r="AL15363" i="100"/>
  <c r="AK15363" i="100"/>
  <c r="AM15362" i="100"/>
  <c r="AL15362" i="100"/>
  <c r="AK15362" i="100"/>
  <c r="AM15361" i="100"/>
  <c r="AL15361" i="100"/>
  <c r="AK15361" i="100"/>
  <c r="AM15360" i="100"/>
  <c r="AL15360" i="100"/>
  <c r="AK15360" i="100"/>
  <c r="AM15359" i="100"/>
  <c r="AL15359" i="100"/>
  <c r="AK15359" i="100"/>
  <c r="AM15358" i="100"/>
  <c r="AL15358" i="100"/>
  <c r="AK15358" i="100"/>
  <c r="AM15357" i="100"/>
  <c r="AL15357" i="100"/>
  <c r="AK15357" i="100"/>
  <c r="AM15356" i="100"/>
  <c r="AL15356" i="100"/>
  <c r="AK15356" i="100"/>
  <c r="AM15355" i="100"/>
  <c r="AL15355" i="100"/>
  <c r="AK15355" i="100"/>
  <c r="AM15354" i="100"/>
  <c r="AL15354" i="100"/>
  <c r="AK15354" i="100"/>
  <c r="AM15353" i="100"/>
  <c r="AL15353" i="100"/>
  <c r="AK15353" i="100"/>
  <c r="AM15352" i="100"/>
  <c r="AL15352" i="100"/>
  <c r="AK15352" i="100"/>
  <c r="AM15351" i="100"/>
  <c r="AL15351" i="100"/>
  <c r="AK15351" i="100"/>
  <c r="AM15350" i="100"/>
  <c r="AL15350" i="100"/>
  <c r="AK15350" i="100"/>
  <c r="AM15349" i="100"/>
  <c r="AL15349" i="100"/>
  <c r="AK15349" i="100"/>
  <c r="AM15348" i="100"/>
  <c r="AL15348" i="100"/>
  <c r="AK15348" i="100"/>
  <c r="AM15347" i="100"/>
  <c r="AL15347" i="100"/>
  <c r="AK15347" i="100"/>
  <c r="AM15346" i="100"/>
  <c r="AL15346" i="100"/>
  <c r="AK15346" i="100"/>
  <c r="AM15345" i="100"/>
  <c r="AL15345" i="100"/>
  <c r="AK15345" i="100"/>
  <c r="AM15344" i="100"/>
  <c r="AL15344" i="100"/>
  <c r="AK15344" i="100"/>
  <c r="AM15343" i="100"/>
  <c r="AL15343" i="100"/>
  <c r="AK15343" i="100"/>
  <c r="AM15342" i="100"/>
  <c r="AL15342" i="100"/>
  <c r="AK15342" i="100"/>
  <c r="AM15341" i="100"/>
  <c r="AL15341" i="100"/>
  <c r="AK15341" i="100"/>
  <c r="AM15340" i="100"/>
  <c r="AL15340" i="100"/>
  <c r="AK15340" i="100"/>
  <c r="AM15339" i="100"/>
  <c r="AL15339" i="100"/>
  <c r="AK15339" i="100"/>
  <c r="AM15338" i="100"/>
  <c r="AL15338" i="100"/>
  <c r="AK15338" i="100"/>
  <c r="AM15337" i="100"/>
  <c r="AL15337" i="100"/>
  <c r="AK15337" i="100"/>
  <c r="AM15336" i="100"/>
  <c r="AL15336" i="100"/>
  <c r="AK15336" i="100"/>
  <c r="AM15335" i="100"/>
  <c r="AL15335" i="100"/>
  <c r="AK15335" i="100"/>
  <c r="AM15334" i="100"/>
  <c r="AL15334" i="100"/>
  <c r="AK15334" i="100"/>
  <c r="AM15333" i="100"/>
  <c r="AL15333" i="100"/>
  <c r="AK15333" i="100"/>
  <c r="AM15332" i="100"/>
  <c r="AL15332" i="100"/>
  <c r="AK15332" i="100"/>
  <c r="AM15331" i="100"/>
  <c r="AL15331" i="100"/>
  <c r="AK15331" i="100"/>
  <c r="AM15330" i="100"/>
  <c r="AL15330" i="100"/>
  <c r="AK15330" i="100"/>
  <c r="AM15329" i="100"/>
  <c r="AL15329" i="100"/>
  <c r="AK15329" i="100"/>
  <c r="AM15328" i="100"/>
  <c r="AL15328" i="100"/>
  <c r="AK15328" i="100"/>
  <c r="AM15327" i="100"/>
  <c r="AL15327" i="100"/>
  <c r="AK15327" i="100"/>
  <c r="AM15326" i="100"/>
  <c r="AL15326" i="100"/>
  <c r="AK15326" i="100"/>
  <c r="AM15325" i="100"/>
  <c r="AL15325" i="100"/>
  <c r="AK15325" i="100"/>
  <c r="AM15324" i="100"/>
  <c r="AL15324" i="100"/>
  <c r="AK15324" i="100"/>
  <c r="AM15323" i="100"/>
  <c r="AL15323" i="100"/>
  <c r="AK15323" i="100"/>
  <c r="AM15322" i="100"/>
  <c r="AL15322" i="100"/>
  <c r="AK15322" i="100"/>
  <c r="AM15321" i="100"/>
  <c r="AL15321" i="100"/>
  <c r="AK15321" i="100"/>
  <c r="AM15320" i="100"/>
  <c r="AL15320" i="100"/>
  <c r="AK15320" i="100"/>
  <c r="AM15319" i="100"/>
  <c r="AL15319" i="100"/>
  <c r="AK15319" i="100"/>
  <c r="AM15318" i="100"/>
  <c r="AL15318" i="100"/>
  <c r="AK15318" i="100"/>
  <c r="AM15317" i="100"/>
  <c r="AL15317" i="100"/>
  <c r="AK15317" i="100"/>
  <c r="AM15316" i="100"/>
  <c r="AL15316" i="100"/>
  <c r="AK15316" i="100"/>
  <c r="AM15315" i="100"/>
  <c r="AL15315" i="100"/>
  <c r="AK15315" i="100"/>
  <c r="AM15314" i="100"/>
  <c r="AL15314" i="100"/>
  <c r="AK15314" i="100"/>
  <c r="AM15313" i="100"/>
  <c r="AL15313" i="100"/>
  <c r="AK15313" i="100"/>
  <c r="AM15312" i="100"/>
  <c r="AL15312" i="100"/>
  <c r="AK15312" i="100"/>
  <c r="AM15311" i="100"/>
  <c r="AL15311" i="100"/>
  <c r="AK15311" i="100"/>
  <c r="AM15310" i="100"/>
  <c r="AL15310" i="100"/>
  <c r="AK15310" i="100"/>
  <c r="AM15309" i="100"/>
  <c r="AL15309" i="100"/>
  <c r="AK15309" i="100"/>
  <c r="AM15308" i="100"/>
  <c r="AL15308" i="100"/>
  <c r="AK15308" i="100"/>
  <c r="AM15307" i="100"/>
  <c r="AL15307" i="100"/>
  <c r="AK15307" i="100"/>
  <c r="AM15306" i="100"/>
  <c r="AL15306" i="100"/>
  <c r="AK15306" i="100"/>
  <c r="AM15305" i="100"/>
  <c r="AL15305" i="100"/>
  <c r="AK15305" i="100"/>
  <c r="AM15304" i="100"/>
  <c r="AL15304" i="100"/>
  <c r="AK15304" i="100"/>
  <c r="AM15303" i="100"/>
  <c r="AL15303" i="100"/>
  <c r="AK15303" i="100"/>
  <c r="AM15302" i="100"/>
  <c r="AL15302" i="100"/>
  <c r="AK15302" i="100"/>
  <c r="AM15301" i="100"/>
  <c r="AL15301" i="100"/>
  <c r="AK15301" i="100"/>
  <c r="AM15300" i="100"/>
  <c r="AL15300" i="100"/>
  <c r="AK15300" i="100"/>
  <c r="AM15299" i="100"/>
  <c r="AL15299" i="100"/>
  <c r="AK15299" i="100"/>
  <c r="AM15298" i="100"/>
  <c r="AL15298" i="100"/>
  <c r="AK15298" i="100"/>
  <c r="AM15297" i="100"/>
  <c r="AL15297" i="100"/>
  <c r="AK15297" i="100"/>
  <c r="AM15296" i="100"/>
  <c r="AL15296" i="100"/>
  <c r="AK15296" i="100"/>
  <c r="AM15295" i="100"/>
  <c r="AL15295" i="100"/>
  <c r="AK15295" i="100"/>
  <c r="AM15294" i="100"/>
  <c r="AL15294" i="100"/>
  <c r="AK15294" i="100"/>
  <c r="AM15293" i="100"/>
  <c r="AL15293" i="100"/>
  <c r="AK15293" i="100"/>
  <c r="AM15292" i="100"/>
  <c r="AL15292" i="100"/>
  <c r="AK15292" i="100"/>
  <c r="AM15291" i="100"/>
  <c r="AL15291" i="100"/>
  <c r="AK15291" i="100"/>
  <c r="AM15290" i="100"/>
  <c r="AL15290" i="100"/>
  <c r="AK15290" i="100"/>
  <c r="AM15289" i="100"/>
  <c r="AL15289" i="100"/>
  <c r="AK15289" i="100"/>
  <c r="AM15288" i="100"/>
  <c r="AL15288" i="100"/>
  <c r="AK15288" i="100"/>
  <c r="AM15287" i="100"/>
  <c r="AL15287" i="100"/>
  <c r="AK15287" i="100"/>
  <c r="AM15286" i="100"/>
  <c r="AL15286" i="100"/>
  <c r="AK15286" i="100"/>
  <c r="AM15285" i="100"/>
  <c r="AL15285" i="100"/>
  <c r="AK15285" i="100"/>
  <c r="AM15284" i="100"/>
  <c r="AL15284" i="100"/>
  <c r="AK15284" i="100"/>
  <c r="AM15283" i="100"/>
  <c r="AL15283" i="100"/>
  <c r="AK15283" i="100"/>
  <c r="AM15282" i="100"/>
  <c r="AL15282" i="100"/>
  <c r="AK15282" i="100"/>
  <c r="AM15281" i="100"/>
  <c r="AL15281" i="100"/>
  <c r="AK15281" i="100"/>
  <c r="AM15280" i="100"/>
  <c r="AL15280" i="100"/>
  <c r="AK15280" i="100"/>
  <c r="AM15279" i="100"/>
  <c r="AL15279" i="100"/>
  <c r="AK15279" i="100"/>
  <c r="AM15278" i="100"/>
  <c r="AL15278" i="100"/>
  <c r="AK15278" i="100"/>
  <c r="AM15277" i="100"/>
  <c r="AL15277" i="100"/>
  <c r="AK15277" i="100"/>
  <c r="AM15276" i="100"/>
  <c r="AL15276" i="100"/>
  <c r="AK15276" i="100"/>
  <c r="AM15275" i="100"/>
  <c r="AL15275" i="100"/>
  <c r="AK15275" i="100"/>
  <c r="AM15274" i="100"/>
  <c r="AL15274" i="100"/>
  <c r="AK15274" i="100"/>
  <c r="AM15273" i="100"/>
  <c r="AL15273" i="100"/>
  <c r="AK15273" i="100"/>
  <c r="AM15272" i="100"/>
  <c r="AL15272" i="100"/>
  <c r="AK15272" i="100"/>
  <c r="AM15271" i="100"/>
  <c r="AL15271" i="100"/>
  <c r="AK15271" i="100"/>
  <c r="AM15270" i="100"/>
  <c r="AL15270" i="100"/>
  <c r="AK15270" i="100"/>
  <c r="AM15269" i="100"/>
  <c r="AL15269" i="100"/>
  <c r="AK15269" i="100"/>
  <c r="AM15268" i="100"/>
  <c r="AL15268" i="100"/>
  <c r="AK15268" i="100"/>
  <c r="AM15267" i="100"/>
  <c r="AL15267" i="100"/>
  <c r="AK15267" i="100"/>
  <c r="AM15266" i="100"/>
  <c r="AL15266" i="100"/>
  <c r="AK15266" i="100"/>
  <c r="AM15265" i="100"/>
  <c r="AL15265" i="100"/>
  <c r="AK15265" i="100"/>
  <c r="AM15264" i="100"/>
  <c r="AL15264" i="100"/>
  <c r="AK15264" i="100"/>
  <c r="AM15263" i="100"/>
  <c r="AL15263" i="100"/>
  <c r="AK15263" i="100"/>
  <c r="AM15262" i="100"/>
  <c r="AL15262" i="100"/>
  <c r="AK15262" i="100"/>
  <c r="AM15261" i="100"/>
  <c r="AL15261" i="100"/>
  <c r="AK15261" i="100"/>
  <c r="AM15260" i="100"/>
  <c r="AL15260" i="100"/>
  <c r="AK15260" i="100"/>
  <c r="AM15259" i="100"/>
  <c r="AL15259" i="100"/>
  <c r="AK15259" i="100"/>
  <c r="AM15258" i="100"/>
  <c r="AL15258" i="100"/>
  <c r="AK15258" i="100"/>
  <c r="AM15257" i="100"/>
  <c r="AL15257" i="100"/>
  <c r="AK15257" i="100"/>
  <c r="AM15256" i="100"/>
  <c r="AL15256" i="100"/>
  <c r="AK15256" i="100"/>
  <c r="AM15255" i="100"/>
  <c r="AL15255" i="100"/>
  <c r="AK15255" i="100"/>
  <c r="AM15254" i="100"/>
  <c r="AL15254" i="100"/>
  <c r="AK15254" i="100"/>
  <c r="AM15253" i="100"/>
  <c r="AL15253" i="100"/>
  <c r="AK15253" i="100"/>
  <c r="AM15252" i="100"/>
  <c r="AL15252" i="100"/>
  <c r="AK15252" i="100"/>
  <c r="AM15251" i="100"/>
  <c r="AL15251" i="100"/>
  <c r="AK15251" i="100"/>
  <c r="AM15250" i="100"/>
  <c r="AL15250" i="100"/>
  <c r="AK15250" i="100"/>
  <c r="AM15249" i="100"/>
  <c r="AL15249" i="100"/>
  <c r="AK15249" i="100"/>
  <c r="AM15248" i="100"/>
  <c r="AL15248" i="100"/>
  <c r="AK15248" i="100"/>
  <c r="AM15247" i="100"/>
  <c r="AL15247" i="100"/>
  <c r="AK15247" i="100"/>
  <c r="AM15246" i="100"/>
  <c r="AL15246" i="100"/>
  <c r="AK15246" i="100"/>
  <c r="AM15245" i="100"/>
  <c r="AL15245" i="100"/>
  <c r="AK15245" i="100"/>
  <c r="AM15244" i="100"/>
  <c r="AL15244" i="100"/>
  <c r="AK15244" i="100"/>
  <c r="AM15243" i="100"/>
  <c r="AL15243" i="100"/>
  <c r="AK15243" i="100"/>
  <c r="AM15242" i="100"/>
  <c r="AL15242" i="100"/>
  <c r="AK15242" i="100"/>
  <c r="AM15241" i="100"/>
  <c r="AL15241" i="100"/>
  <c r="AK15241" i="100"/>
  <c r="AM15240" i="100"/>
  <c r="AL15240" i="100"/>
  <c r="AK15240" i="100"/>
  <c r="AM15239" i="100"/>
  <c r="AL15239" i="100"/>
  <c r="AK15239" i="100"/>
  <c r="AM15238" i="100"/>
  <c r="AL15238" i="100"/>
  <c r="AK15238" i="100"/>
  <c r="AM15237" i="100"/>
  <c r="AL15237" i="100"/>
  <c r="AK15237" i="100"/>
  <c r="AM15236" i="100"/>
  <c r="AL15236" i="100"/>
  <c r="AK15236" i="100"/>
  <c r="AM15235" i="100"/>
  <c r="AL15235" i="100"/>
  <c r="AK15235" i="100"/>
  <c r="AM15234" i="100"/>
  <c r="AL15234" i="100"/>
  <c r="AK15234" i="100"/>
  <c r="AM15233" i="100"/>
  <c r="AL15233" i="100"/>
  <c r="AK15233" i="100"/>
  <c r="AM15232" i="100"/>
  <c r="AL15232" i="100"/>
  <c r="AK15232" i="100"/>
  <c r="AM15231" i="100"/>
  <c r="AL15231" i="100"/>
  <c r="AK15231" i="100"/>
  <c r="AM15230" i="100"/>
  <c r="AL15230" i="100"/>
  <c r="AK15230" i="100"/>
  <c r="AM15229" i="100"/>
  <c r="AL15229" i="100"/>
  <c r="AK15229" i="100"/>
  <c r="AM15228" i="100"/>
  <c r="AL15228" i="100"/>
  <c r="AK15228" i="100"/>
  <c r="AM15227" i="100"/>
  <c r="AL15227" i="100"/>
  <c r="AK15227" i="100"/>
  <c r="AM15226" i="100"/>
  <c r="AL15226" i="100"/>
  <c r="AK15226" i="100"/>
  <c r="AM15225" i="100"/>
  <c r="AL15225" i="100"/>
  <c r="AK15225" i="100"/>
  <c r="AM15224" i="100"/>
  <c r="AL15224" i="100"/>
  <c r="AK15224" i="100"/>
  <c r="AM15223" i="100"/>
  <c r="AL15223" i="100"/>
  <c r="AK15223" i="100"/>
  <c r="AM15222" i="100"/>
  <c r="AL15222" i="100"/>
  <c r="AK15222" i="100"/>
  <c r="AM15221" i="100"/>
  <c r="AL15221" i="100"/>
  <c r="AK15221" i="100"/>
  <c r="AM15220" i="100"/>
  <c r="AL15220" i="100"/>
  <c r="AK15220" i="100"/>
  <c r="AM15219" i="100"/>
  <c r="AL15219" i="100"/>
  <c r="AK15219" i="100"/>
  <c r="AM15218" i="100"/>
  <c r="AL15218" i="100"/>
  <c r="AK15218" i="100"/>
  <c r="AM15217" i="100"/>
  <c r="AL15217" i="100"/>
  <c r="AK15217" i="100"/>
  <c r="AM15216" i="100"/>
  <c r="AL15216" i="100"/>
  <c r="AK15216" i="100"/>
  <c r="AM15215" i="100"/>
  <c r="AL15215" i="100"/>
  <c r="AK15215" i="100"/>
  <c r="AM15214" i="100"/>
  <c r="AL15214" i="100"/>
  <c r="AK15214" i="100"/>
  <c r="AM15213" i="100"/>
  <c r="AL15213" i="100"/>
  <c r="AK15213" i="100"/>
  <c r="AM15212" i="100"/>
  <c r="AL15212" i="100"/>
  <c r="AK15212" i="100"/>
  <c r="AM15211" i="100"/>
  <c r="AL15211" i="100"/>
  <c r="AK15211" i="100"/>
  <c r="AM15210" i="100"/>
  <c r="AL15210" i="100"/>
  <c r="AK15210" i="100"/>
  <c r="AM15209" i="100"/>
  <c r="AL15209" i="100"/>
  <c r="AK15209" i="100"/>
  <c r="AM15208" i="100"/>
  <c r="AL15208" i="100"/>
  <c r="AK15208" i="100"/>
  <c r="AM15207" i="100"/>
  <c r="AL15207" i="100"/>
  <c r="AK15207" i="100"/>
  <c r="AM15206" i="100"/>
  <c r="AL15206" i="100"/>
  <c r="AK15206" i="100"/>
  <c r="AM15205" i="100"/>
  <c r="AL15205" i="100"/>
  <c r="AK15205" i="100"/>
  <c r="AM15204" i="100"/>
  <c r="AL15204" i="100"/>
  <c r="AK15204" i="100"/>
  <c r="AM15203" i="100"/>
  <c r="AL15203" i="100"/>
  <c r="AK15203" i="100"/>
  <c r="AM15202" i="100"/>
  <c r="AL15202" i="100"/>
  <c r="AK15202" i="100"/>
  <c r="AM15201" i="100"/>
  <c r="AL15201" i="100"/>
  <c r="AK15201" i="100"/>
  <c r="AM15200" i="100"/>
  <c r="AL15200" i="100"/>
  <c r="AK15200" i="100"/>
  <c r="AM15199" i="100"/>
  <c r="AL15199" i="100"/>
  <c r="AK15199" i="100"/>
  <c r="AM15198" i="100"/>
  <c r="AL15198" i="100"/>
  <c r="AK15198" i="100"/>
  <c r="AM15197" i="100"/>
  <c r="AL15197" i="100"/>
  <c r="AK15197" i="100"/>
  <c r="AM15196" i="100"/>
  <c r="AL15196" i="100"/>
  <c r="AK15196" i="100"/>
  <c r="AM15195" i="100"/>
  <c r="AL15195" i="100"/>
  <c r="AK15195" i="100"/>
  <c r="AM15194" i="100"/>
  <c r="AL15194" i="100"/>
  <c r="AK15194" i="100"/>
  <c r="AM15193" i="100"/>
  <c r="AL15193" i="100"/>
  <c r="AK15193" i="100"/>
  <c r="AM15192" i="100"/>
  <c r="AL15192" i="100"/>
  <c r="AK15192" i="100"/>
  <c r="AM15191" i="100"/>
  <c r="AL15191" i="100"/>
  <c r="AK15191" i="100"/>
  <c r="AM15190" i="100"/>
  <c r="AL15190" i="100"/>
  <c r="AK15190" i="100"/>
  <c r="AM15189" i="100"/>
  <c r="AL15189" i="100"/>
  <c r="AK15189" i="100"/>
  <c r="AM15188" i="100"/>
  <c r="AL15188" i="100"/>
  <c r="AK15188" i="100"/>
  <c r="AM15187" i="100"/>
  <c r="AL15187" i="100"/>
  <c r="AK15187" i="100"/>
  <c r="AM15186" i="100"/>
  <c r="AL15186" i="100"/>
  <c r="AK15186" i="100"/>
  <c r="AM15185" i="100"/>
  <c r="AL15185" i="100"/>
  <c r="AK15185" i="100"/>
  <c r="AM15184" i="100"/>
  <c r="AL15184" i="100"/>
  <c r="AK15184" i="100"/>
  <c r="AM15183" i="100"/>
  <c r="AL15183" i="100"/>
  <c r="AK15183" i="100"/>
  <c r="AM15182" i="100"/>
  <c r="AL15182" i="100"/>
  <c r="AK15182" i="100"/>
  <c r="AM15181" i="100"/>
  <c r="AL15181" i="100"/>
  <c r="AK15181" i="100"/>
  <c r="AM15180" i="100"/>
  <c r="AL15180" i="100"/>
  <c r="AK15180" i="100"/>
  <c r="AM15179" i="100"/>
  <c r="AL15179" i="100"/>
  <c r="AK15179" i="100"/>
  <c r="AM15178" i="100"/>
  <c r="AL15178" i="100"/>
  <c r="AK15178" i="100"/>
  <c r="AM15177" i="100"/>
  <c r="AL15177" i="100"/>
  <c r="AK15177" i="100"/>
  <c r="AM15176" i="100"/>
  <c r="AL15176" i="100"/>
  <c r="AK15176" i="100"/>
  <c r="AM15175" i="100"/>
  <c r="AL15175" i="100"/>
  <c r="AK15175" i="100"/>
  <c r="AM15174" i="100"/>
  <c r="AL15174" i="100"/>
  <c r="AK15174" i="100"/>
  <c r="AM15173" i="100"/>
  <c r="AL15173" i="100"/>
  <c r="AK15173" i="100"/>
  <c r="AM15172" i="100"/>
  <c r="AL15172" i="100"/>
  <c r="AK15172" i="100"/>
  <c r="AM15171" i="100"/>
  <c r="AL15171" i="100"/>
  <c r="AK15171" i="100"/>
  <c r="AM15170" i="100"/>
  <c r="AL15170" i="100"/>
  <c r="AK15170" i="100"/>
  <c r="AM15169" i="100"/>
  <c r="AL15169" i="100"/>
  <c r="AK15169" i="100"/>
  <c r="AM15168" i="100"/>
  <c r="AL15168" i="100"/>
  <c r="AK15168" i="100"/>
  <c r="AM15167" i="100"/>
  <c r="AL15167" i="100"/>
  <c r="AK15167" i="100"/>
  <c r="AM15166" i="100"/>
  <c r="AL15166" i="100"/>
  <c r="AK15166" i="100"/>
  <c r="AM15165" i="100"/>
  <c r="AL15165" i="100"/>
  <c r="AK15165" i="100"/>
  <c r="AM15164" i="100"/>
  <c r="AL15164" i="100"/>
  <c r="AK15164" i="100"/>
  <c r="AM15163" i="100"/>
  <c r="AL15163" i="100"/>
  <c r="AK15163" i="100"/>
  <c r="AM15162" i="100"/>
  <c r="AL15162" i="100"/>
  <c r="AK15162" i="100"/>
  <c r="AM15161" i="100"/>
  <c r="AL15161" i="100"/>
  <c r="AK15161" i="100"/>
  <c r="AM15160" i="100"/>
  <c r="AL15160" i="100"/>
  <c r="AK15160" i="100"/>
  <c r="AM15159" i="100"/>
  <c r="AL15159" i="100"/>
  <c r="AK15159" i="100"/>
  <c r="AM15158" i="100"/>
  <c r="AL15158" i="100"/>
  <c r="AK15158" i="100"/>
  <c r="AM15157" i="100"/>
  <c r="AL15157" i="100"/>
  <c r="AK15157" i="100"/>
  <c r="AM15156" i="100"/>
  <c r="AL15156" i="100"/>
  <c r="AK15156" i="100"/>
  <c r="AM15155" i="100"/>
  <c r="AL15155" i="100"/>
  <c r="AK15155" i="100"/>
  <c r="AM15154" i="100"/>
  <c r="AL15154" i="100"/>
  <c r="AK15154" i="100"/>
  <c r="AM15153" i="100"/>
  <c r="AL15153" i="100"/>
  <c r="AK15153" i="100"/>
  <c r="AM15152" i="100"/>
  <c r="AL15152" i="100"/>
  <c r="AK15152" i="100"/>
  <c r="AM15151" i="100"/>
  <c r="AL15151" i="100"/>
  <c r="AK15151" i="100"/>
  <c r="AM15150" i="100"/>
  <c r="AL15150" i="100"/>
  <c r="AK15150" i="100"/>
  <c r="AM15149" i="100"/>
  <c r="AL15149" i="100"/>
  <c r="AK15149" i="100"/>
  <c r="AM15148" i="100"/>
  <c r="AL15148" i="100"/>
  <c r="AK15148" i="100"/>
  <c r="AM15147" i="100"/>
  <c r="AL15147" i="100"/>
  <c r="AK15147" i="100"/>
  <c r="AM15146" i="100"/>
  <c r="AL15146" i="100"/>
  <c r="AK15146" i="100"/>
  <c r="AM15145" i="100"/>
  <c r="AL15145" i="100"/>
  <c r="AK15145" i="100"/>
  <c r="AM15144" i="100"/>
  <c r="AL15144" i="100"/>
  <c r="AK15144" i="100"/>
  <c r="AM15143" i="100"/>
  <c r="AL15143" i="100"/>
  <c r="AK15143" i="100"/>
  <c r="AM15142" i="100"/>
  <c r="AL15142" i="100"/>
  <c r="AK15142" i="100"/>
  <c r="AM15141" i="100"/>
  <c r="AL15141" i="100"/>
  <c r="AK15141" i="100"/>
  <c r="AM15140" i="100"/>
  <c r="AL15140" i="100"/>
  <c r="AK15140" i="100"/>
  <c r="AM15139" i="100"/>
  <c r="AL15139" i="100"/>
  <c r="AK15139" i="100"/>
  <c r="AM15138" i="100"/>
  <c r="AL15138" i="100"/>
  <c r="AK15138" i="100"/>
  <c r="AM15137" i="100"/>
  <c r="AL15137" i="100"/>
  <c r="AK15137" i="100"/>
  <c r="AM15136" i="100"/>
  <c r="AL15136" i="100"/>
  <c r="AK15136" i="100"/>
  <c r="AM15135" i="100"/>
  <c r="AL15135" i="100"/>
  <c r="AK15135" i="100"/>
  <c r="AM15134" i="100"/>
  <c r="AL15134" i="100"/>
  <c r="AK15134" i="100"/>
  <c r="AM15133" i="100"/>
  <c r="AL15133" i="100"/>
  <c r="AK15133" i="100"/>
  <c r="AM15132" i="100"/>
  <c r="AL15132" i="100"/>
  <c r="AK15132" i="100"/>
  <c r="AM15131" i="100"/>
  <c r="AL15131" i="100"/>
  <c r="AK15131" i="100"/>
  <c r="AM15130" i="100"/>
  <c r="AL15130" i="100"/>
  <c r="AK15130" i="100"/>
  <c r="AM15129" i="100"/>
  <c r="AL15129" i="100"/>
  <c r="AK15129" i="100"/>
  <c r="AM15128" i="100"/>
  <c r="AL15128" i="100"/>
  <c r="AK15128" i="100"/>
  <c r="AM15127" i="100"/>
  <c r="AL15127" i="100"/>
  <c r="AK15127" i="100"/>
  <c r="AM15126" i="100"/>
  <c r="AL15126" i="100"/>
  <c r="AK15126" i="100"/>
  <c r="AM15125" i="100"/>
  <c r="AL15125" i="100"/>
  <c r="AK15125" i="100"/>
  <c r="AM15124" i="100"/>
  <c r="AL15124" i="100"/>
  <c r="AK15124" i="100"/>
  <c r="AM15123" i="100"/>
  <c r="AL15123" i="100"/>
  <c r="AK15123" i="100"/>
  <c r="AM15122" i="100"/>
  <c r="AL15122" i="100"/>
  <c r="AK15122" i="100"/>
  <c r="AM15121" i="100"/>
  <c r="AL15121" i="100"/>
  <c r="AK15121" i="100"/>
  <c r="AM15120" i="100"/>
  <c r="AL15120" i="100"/>
  <c r="AK15120" i="100"/>
  <c r="AM15119" i="100"/>
  <c r="AL15119" i="100"/>
  <c r="AK15119" i="100"/>
  <c r="AM15118" i="100"/>
  <c r="AL15118" i="100"/>
  <c r="AK15118" i="100"/>
  <c r="AM15117" i="100"/>
  <c r="AL15117" i="100"/>
  <c r="AK15117" i="100"/>
  <c r="AM15116" i="100"/>
  <c r="AL15116" i="100"/>
  <c r="AK15116" i="100"/>
  <c r="AM15115" i="100"/>
  <c r="AL15115" i="100"/>
  <c r="AK15115" i="100"/>
  <c r="AM15114" i="100"/>
  <c r="AL15114" i="100"/>
  <c r="AK15114" i="100"/>
  <c r="AM15113" i="100"/>
  <c r="AL15113" i="100"/>
  <c r="AK15113" i="100"/>
  <c r="AM15112" i="100"/>
  <c r="AL15112" i="100"/>
  <c r="AK15112" i="100"/>
  <c r="AM15111" i="100"/>
  <c r="AL15111" i="100"/>
  <c r="AK15111" i="100"/>
  <c r="AM15110" i="100"/>
  <c r="AL15110" i="100"/>
  <c r="AK15110" i="100"/>
  <c r="AM15109" i="100"/>
  <c r="AL15109" i="100"/>
  <c r="AK15109" i="100"/>
  <c r="AM15108" i="100"/>
  <c r="AL15108" i="100"/>
  <c r="AK15108" i="100"/>
  <c r="AM15107" i="100"/>
  <c r="AL15107" i="100"/>
  <c r="AK15107" i="100"/>
  <c r="AM15106" i="100"/>
  <c r="AL15106" i="100"/>
  <c r="AK15106" i="100"/>
  <c r="AM15105" i="100"/>
  <c r="AL15105" i="100"/>
  <c r="AK15105" i="100"/>
  <c r="AM15104" i="100"/>
  <c r="AL15104" i="100"/>
  <c r="AK15104" i="100"/>
  <c r="AM15103" i="100"/>
  <c r="AL15103" i="100"/>
  <c r="AK15103" i="100"/>
  <c r="AM15102" i="100"/>
  <c r="AL15102" i="100"/>
  <c r="AK15102" i="100"/>
  <c r="AM15101" i="100"/>
  <c r="AL15101" i="100"/>
  <c r="AK15101" i="100"/>
  <c r="AM15100" i="100"/>
  <c r="AL15100" i="100"/>
  <c r="AK15100" i="100"/>
  <c r="AM15099" i="100"/>
  <c r="AL15099" i="100"/>
  <c r="AK15099" i="100"/>
  <c r="AM15098" i="100"/>
  <c r="AL15098" i="100"/>
  <c r="AK15098" i="100"/>
  <c r="AM15097" i="100"/>
  <c r="AL15097" i="100"/>
  <c r="AK15097" i="100"/>
  <c r="AM15096" i="100"/>
  <c r="AL15096" i="100"/>
  <c r="AK15096" i="100"/>
  <c r="AM15095" i="100"/>
  <c r="AL15095" i="100"/>
  <c r="AK15095" i="100"/>
  <c r="AM15094" i="100"/>
  <c r="AL15094" i="100"/>
  <c r="AK15094" i="100"/>
  <c r="AM15093" i="100"/>
  <c r="AL15093" i="100"/>
  <c r="AK15093" i="100"/>
  <c r="AM15092" i="100"/>
  <c r="AL15092" i="100"/>
  <c r="AK15092" i="100"/>
  <c r="AM15091" i="100"/>
  <c r="AL15091" i="100"/>
  <c r="AK15091" i="100"/>
  <c r="AM15090" i="100"/>
  <c r="AL15090" i="100"/>
  <c r="AK15090" i="100"/>
  <c r="AM15089" i="100"/>
  <c r="AL15089" i="100"/>
  <c r="AK15089" i="100"/>
  <c r="AM15088" i="100"/>
  <c r="AL15088" i="100"/>
  <c r="AK15088" i="100"/>
  <c r="AM15087" i="100"/>
  <c r="AL15087" i="100"/>
  <c r="AK15087" i="100"/>
  <c r="AM15086" i="100"/>
  <c r="AL15086" i="100"/>
  <c r="AK15086" i="100"/>
  <c r="AM15085" i="100"/>
  <c r="AL15085" i="100"/>
  <c r="AK15085" i="100"/>
  <c r="AM15084" i="100"/>
  <c r="AL15084" i="100"/>
  <c r="AK15084" i="100"/>
  <c r="AM15083" i="100"/>
  <c r="AL15083" i="100"/>
  <c r="AK15083" i="100"/>
  <c r="AM15082" i="100"/>
  <c r="AL15082" i="100"/>
  <c r="AK15082" i="100"/>
  <c r="AM15081" i="100"/>
  <c r="AL15081" i="100"/>
  <c r="AK15081" i="100"/>
  <c r="AM15080" i="100"/>
  <c r="AL15080" i="100"/>
  <c r="AK15080" i="100"/>
  <c r="AM15079" i="100"/>
  <c r="AL15079" i="100"/>
  <c r="AK15079" i="100"/>
  <c r="AM15078" i="100"/>
  <c r="AL15078" i="100"/>
  <c r="AK15078" i="100"/>
  <c r="AM15077" i="100"/>
  <c r="AL15077" i="100"/>
  <c r="AK15077" i="100"/>
  <c r="AM15076" i="100"/>
  <c r="AL15076" i="100"/>
  <c r="AK15076" i="100"/>
  <c r="AM15075" i="100"/>
  <c r="AL15075" i="100"/>
  <c r="AK15075" i="100"/>
  <c r="AM15074" i="100"/>
  <c r="AL15074" i="100"/>
  <c r="AK15074" i="100"/>
  <c r="AM15073" i="100"/>
  <c r="AL15073" i="100"/>
  <c r="AK15073" i="100"/>
  <c r="AM15072" i="100"/>
  <c r="AL15072" i="100"/>
  <c r="AK15072" i="100"/>
  <c r="AM15071" i="100"/>
  <c r="AL15071" i="100"/>
  <c r="AK15071" i="100"/>
  <c r="AM15070" i="100"/>
  <c r="AL15070" i="100"/>
  <c r="AK15070" i="100"/>
  <c r="AM15069" i="100"/>
  <c r="AL15069" i="100"/>
  <c r="AK15069" i="100"/>
  <c r="AM15068" i="100"/>
  <c r="AL15068" i="100"/>
  <c r="AK15068" i="100"/>
  <c r="AM15067" i="100"/>
  <c r="AL15067" i="100"/>
  <c r="AK15067" i="100"/>
  <c r="AM15066" i="100"/>
  <c r="AL15066" i="100"/>
  <c r="AK15066" i="100"/>
  <c r="AM15065" i="100"/>
  <c r="AL15065" i="100"/>
  <c r="AK15065" i="100"/>
  <c r="AM15064" i="100"/>
  <c r="AL15064" i="100"/>
  <c r="AK15064" i="100"/>
  <c r="AM15063" i="100"/>
  <c r="AL15063" i="100"/>
  <c r="AK15063" i="100"/>
  <c r="AM15062" i="100"/>
  <c r="AL15062" i="100"/>
  <c r="AK15062" i="100"/>
  <c r="AM15061" i="100"/>
  <c r="AL15061" i="100"/>
  <c r="AK15061" i="100"/>
  <c r="AM15060" i="100"/>
  <c r="AL15060" i="100"/>
  <c r="AK15060" i="100"/>
  <c r="AM15059" i="100"/>
  <c r="AL15059" i="100"/>
  <c r="AK15059" i="100"/>
  <c r="AM15058" i="100"/>
  <c r="AL15058" i="100"/>
  <c r="AK15058" i="100"/>
  <c r="AM15057" i="100"/>
  <c r="AL15057" i="100"/>
  <c r="AK15057" i="100"/>
  <c r="AM15056" i="100"/>
  <c r="AL15056" i="100"/>
  <c r="AK15056" i="100"/>
  <c r="AM15055" i="100"/>
  <c r="AL15055" i="100"/>
  <c r="AK15055" i="100"/>
  <c r="AM15054" i="100"/>
  <c r="AL15054" i="100"/>
  <c r="AK15054" i="100"/>
  <c r="AM15053" i="100"/>
  <c r="AL15053" i="100"/>
  <c r="AK15053" i="100"/>
  <c r="AM15052" i="100"/>
  <c r="AL15052" i="100"/>
  <c r="AK15052" i="100"/>
  <c r="AM15051" i="100"/>
  <c r="AL15051" i="100"/>
  <c r="AK15051" i="100"/>
  <c r="AM15050" i="100"/>
  <c r="AL15050" i="100"/>
  <c r="AK15050" i="100"/>
  <c r="AM15049" i="100"/>
  <c r="AL15049" i="100"/>
  <c r="AK15049" i="100"/>
  <c r="AM15048" i="100"/>
  <c r="AL15048" i="100"/>
  <c r="AK15048" i="100"/>
  <c r="AM15047" i="100"/>
  <c r="AL15047" i="100"/>
  <c r="AK15047" i="100"/>
  <c r="AM15046" i="100"/>
  <c r="AL15046" i="100"/>
  <c r="AK15046" i="100"/>
  <c r="AM15045" i="100"/>
  <c r="AL15045" i="100"/>
  <c r="AK15045" i="100"/>
  <c r="AM15044" i="100"/>
  <c r="AL15044" i="100"/>
  <c r="AK15044" i="100"/>
  <c r="AM15043" i="100"/>
  <c r="AL15043" i="100"/>
  <c r="AK15043" i="100"/>
  <c r="AM15042" i="100"/>
  <c r="AL15042" i="100"/>
  <c r="AK15042" i="100"/>
  <c r="AM15041" i="100"/>
  <c r="AL15041" i="100"/>
  <c r="AK15041" i="100"/>
  <c r="AM15040" i="100"/>
  <c r="AL15040" i="100"/>
  <c r="AK15040" i="100"/>
  <c r="AM15039" i="100"/>
  <c r="AL15039" i="100"/>
  <c r="AK15039" i="100"/>
  <c r="AM15038" i="100"/>
  <c r="AL15038" i="100"/>
  <c r="AK15038" i="100"/>
  <c r="AM15037" i="100"/>
  <c r="AL15037" i="100"/>
  <c r="AK15037" i="100"/>
  <c r="AM15036" i="100"/>
  <c r="AL15036" i="100"/>
  <c r="AK15036" i="100"/>
  <c r="AM15035" i="100"/>
  <c r="AL15035" i="100"/>
  <c r="AK15035" i="100"/>
  <c r="AM15034" i="100"/>
  <c r="AL15034" i="100"/>
  <c r="AK15034" i="100"/>
  <c r="AM15033" i="100"/>
  <c r="AL15033" i="100"/>
  <c r="AK15033" i="100"/>
  <c r="AM15032" i="100"/>
  <c r="AL15032" i="100"/>
  <c r="AK15032" i="100"/>
  <c r="AM15031" i="100"/>
  <c r="AL15031" i="100"/>
  <c r="AK15031" i="100"/>
  <c r="AM15030" i="100"/>
  <c r="AL15030" i="100"/>
  <c r="AK15030" i="100"/>
  <c r="AM15029" i="100"/>
  <c r="AL15029" i="100"/>
  <c r="AK15029" i="100"/>
  <c r="AM15028" i="100"/>
  <c r="AL15028" i="100"/>
  <c r="AK15028" i="100"/>
  <c r="AM15027" i="100"/>
  <c r="AL15027" i="100"/>
  <c r="AK15027" i="100"/>
  <c r="AM15026" i="100"/>
  <c r="AL15026" i="100"/>
  <c r="AK15026" i="100"/>
  <c r="AM15025" i="100"/>
  <c r="AL15025" i="100"/>
  <c r="AK15025" i="100"/>
  <c r="AM15024" i="100"/>
  <c r="AL15024" i="100"/>
  <c r="AK15024" i="100"/>
  <c r="AM15023" i="100"/>
  <c r="AL15023" i="100"/>
  <c r="AK15023" i="100"/>
  <c r="AM15022" i="100"/>
  <c r="AL15022" i="100"/>
  <c r="AK15022" i="100"/>
  <c r="AM15021" i="100"/>
  <c r="AL15021" i="100"/>
  <c r="AK15021" i="100"/>
  <c r="AM15020" i="100"/>
  <c r="AL15020" i="100"/>
  <c r="AK15020" i="100"/>
  <c r="AM15019" i="100"/>
  <c r="AL15019" i="100"/>
  <c r="AK15019" i="100"/>
  <c r="AM15018" i="100"/>
  <c r="AL15018" i="100"/>
  <c r="AK15018" i="100"/>
  <c r="AM15017" i="100"/>
  <c r="AL15017" i="100"/>
  <c r="AK15017" i="100"/>
  <c r="AM15016" i="100"/>
  <c r="AL15016" i="100"/>
  <c r="AK15016" i="100"/>
  <c r="AM15015" i="100"/>
  <c r="AL15015" i="100"/>
  <c r="AK15015" i="100"/>
  <c r="AM15014" i="100"/>
  <c r="AL15014" i="100"/>
  <c r="AK15014" i="100"/>
  <c r="AM15013" i="100"/>
  <c r="AL15013" i="100"/>
  <c r="AK15013" i="100"/>
  <c r="AM15012" i="100"/>
  <c r="AL15012" i="100"/>
  <c r="AK15012" i="100"/>
  <c r="AM15011" i="100"/>
  <c r="AL15011" i="100"/>
  <c r="AK15011" i="100"/>
  <c r="AM15010" i="100"/>
  <c r="AL15010" i="100"/>
  <c r="AK15010" i="100"/>
  <c r="AM15009" i="100"/>
  <c r="AL15009" i="100"/>
  <c r="AK15009" i="100"/>
  <c r="AM15008" i="100"/>
  <c r="AL15008" i="100"/>
  <c r="AK15008" i="100"/>
  <c r="AM15007" i="100"/>
  <c r="AL15007" i="100"/>
  <c r="AK15007" i="100"/>
  <c r="AM15006" i="100"/>
  <c r="AL15006" i="100"/>
  <c r="AK15006" i="100"/>
  <c r="AM15005" i="100"/>
  <c r="AL15005" i="100"/>
  <c r="AK15005" i="100"/>
  <c r="AM15004" i="100"/>
  <c r="AL15004" i="100"/>
  <c r="AK15004" i="100"/>
  <c r="AM15003" i="100"/>
  <c r="AL15003" i="100"/>
  <c r="AK15003" i="100"/>
  <c r="AM15002" i="100"/>
  <c r="AL15002" i="100"/>
  <c r="AK15002" i="100"/>
  <c r="AM15001" i="100"/>
  <c r="AL15001" i="100"/>
  <c r="AK15001" i="100"/>
  <c r="AM15000" i="100"/>
  <c r="AL15000" i="100"/>
  <c r="AK15000" i="100"/>
  <c r="AM14999" i="100"/>
  <c r="AL14999" i="100"/>
  <c r="AK14999" i="100"/>
  <c r="AM14998" i="100"/>
  <c r="AL14998" i="100"/>
  <c r="AK14998" i="100"/>
  <c r="AM14997" i="100"/>
  <c r="AL14997" i="100"/>
  <c r="AK14997" i="100"/>
  <c r="AM14996" i="100"/>
  <c r="AL14996" i="100"/>
  <c r="AK14996" i="100"/>
  <c r="AM14995" i="100"/>
  <c r="AL14995" i="100"/>
  <c r="AK14995" i="100"/>
  <c r="AM14994" i="100"/>
  <c r="AL14994" i="100"/>
  <c r="AK14994" i="100"/>
  <c r="AM14993" i="100"/>
  <c r="AL14993" i="100"/>
  <c r="AK14993" i="100"/>
  <c r="AM14992" i="100"/>
  <c r="AL14992" i="100"/>
  <c r="AK14992" i="100"/>
  <c r="AM14991" i="100"/>
  <c r="AL14991" i="100"/>
  <c r="AK14991" i="100"/>
  <c r="AM14990" i="100"/>
  <c r="AL14990" i="100"/>
  <c r="AK14990" i="100"/>
  <c r="AM14989" i="100"/>
  <c r="AL14989" i="100"/>
  <c r="AK14989" i="100"/>
  <c r="AM14988" i="100"/>
  <c r="AL14988" i="100"/>
  <c r="AK14988" i="100"/>
  <c r="AM14987" i="100"/>
  <c r="AL14987" i="100"/>
  <c r="AK14987" i="100"/>
  <c r="AM14986" i="100"/>
  <c r="AL14986" i="100"/>
  <c r="AK14986" i="100"/>
  <c r="AM14985" i="100"/>
  <c r="AL14985" i="100"/>
  <c r="AK14985" i="100"/>
  <c r="AM14984" i="100"/>
  <c r="AL14984" i="100"/>
  <c r="AK14984" i="100"/>
  <c r="AM14983" i="100"/>
  <c r="AL14983" i="100"/>
  <c r="AK14983" i="100"/>
  <c r="AM14982" i="100"/>
  <c r="AL14982" i="100"/>
  <c r="AK14982" i="100"/>
  <c r="AM14981" i="100"/>
  <c r="AL14981" i="100"/>
  <c r="AK14981" i="100"/>
  <c r="AM14980" i="100"/>
  <c r="AL14980" i="100"/>
  <c r="AK14980" i="100"/>
  <c r="AM14979" i="100"/>
  <c r="AL14979" i="100"/>
  <c r="AK14979" i="100"/>
  <c r="AM14978" i="100"/>
  <c r="AL14978" i="100"/>
  <c r="AK14978" i="100"/>
  <c r="AM14977" i="100"/>
  <c r="AL14977" i="100"/>
  <c r="AK14977" i="100"/>
  <c r="AM14976" i="100"/>
  <c r="AL14976" i="100"/>
  <c r="AK14976" i="100"/>
  <c r="AM14975" i="100"/>
  <c r="AL14975" i="100"/>
  <c r="AK14975" i="100"/>
  <c r="AM14974" i="100"/>
  <c r="AL14974" i="100"/>
  <c r="AK14974" i="100"/>
  <c r="AM14973" i="100"/>
  <c r="AL14973" i="100"/>
  <c r="AK14973" i="100"/>
  <c r="AM14972" i="100"/>
  <c r="AL14972" i="100"/>
  <c r="AK14972" i="100"/>
  <c r="AM14971" i="100"/>
  <c r="AL14971" i="100"/>
  <c r="AK14971" i="100"/>
  <c r="AM14970" i="100"/>
  <c r="AL14970" i="100"/>
  <c r="AK14970" i="100"/>
  <c r="AM14969" i="100"/>
  <c r="AL14969" i="100"/>
  <c r="AK14969" i="100"/>
  <c r="AM14968" i="100"/>
  <c r="AL14968" i="100"/>
  <c r="AK14968" i="100"/>
  <c r="AM14967" i="100"/>
  <c r="AL14967" i="100"/>
  <c r="AK14967" i="100"/>
  <c r="AM14966" i="100"/>
  <c r="AL14966" i="100"/>
  <c r="AK14966" i="100"/>
  <c r="AM14965" i="100"/>
  <c r="AL14965" i="100"/>
  <c r="AK14965" i="100"/>
  <c r="AM14964" i="100"/>
  <c r="AL14964" i="100"/>
  <c r="AK14964" i="100"/>
  <c r="AM14963" i="100"/>
  <c r="AL14963" i="100"/>
  <c r="AK14963" i="100"/>
  <c r="AM14962" i="100"/>
  <c r="AL14962" i="100"/>
  <c r="AK14962" i="100"/>
  <c r="AM14961" i="100"/>
  <c r="AL14961" i="100"/>
  <c r="AK14961" i="100"/>
  <c r="AM14960" i="100"/>
  <c r="AL14960" i="100"/>
  <c r="AK14960" i="100"/>
  <c r="AM14959" i="100"/>
  <c r="AL14959" i="100"/>
  <c r="AK14959" i="100"/>
  <c r="AM14958" i="100"/>
  <c r="AL14958" i="100"/>
  <c r="AK14958" i="100"/>
  <c r="AM14957" i="100"/>
  <c r="AL14957" i="100"/>
  <c r="AK14957" i="100"/>
  <c r="AM14956" i="100"/>
  <c r="AL14956" i="100"/>
  <c r="AK14956" i="100"/>
  <c r="AM14955" i="100"/>
  <c r="AL14955" i="100"/>
  <c r="AK14955" i="100"/>
  <c r="AM14954" i="100"/>
  <c r="AL14954" i="100"/>
  <c r="AK14954" i="100"/>
  <c r="AM14953" i="100"/>
  <c r="AL14953" i="100"/>
  <c r="AK14953" i="100"/>
  <c r="AM14952" i="100"/>
  <c r="AL14952" i="100"/>
  <c r="AK14952" i="100"/>
  <c r="AM14951" i="100"/>
  <c r="AL14951" i="100"/>
  <c r="AK14951" i="100"/>
  <c r="AM14950" i="100"/>
  <c r="AL14950" i="100"/>
  <c r="AK14950" i="100"/>
  <c r="AM14949" i="100"/>
  <c r="AL14949" i="100"/>
  <c r="AK14949" i="100"/>
  <c r="AM14948" i="100"/>
  <c r="AL14948" i="100"/>
  <c r="AK14948" i="100"/>
  <c r="AM14947" i="100"/>
  <c r="AL14947" i="100"/>
  <c r="AK14947" i="100"/>
  <c r="AM14946" i="100"/>
  <c r="AL14946" i="100"/>
  <c r="AK14946" i="100"/>
  <c r="AM14945" i="100"/>
  <c r="AL14945" i="100"/>
  <c r="AK14945" i="100"/>
  <c r="AM14944" i="100"/>
  <c r="AL14944" i="100"/>
  <c r="AK14944" i="100"/>
  <c r="AM14943" i="100"/>
  <c r="AL14943" i="100"/>
  <c r="AK14943" i="100"/>
  <c r="AM14942" i="100"/>
  <c r="AL14942" i="100"/>
  <c r="AK14942" i="100"/>
  <c r="AM14941" i="100"/>
  <c r="AL14941" i="100"/>
  <c r="AK14941" i="100"/>
  <c r="AM14940" i="100"/>
  <c r="AL14940" i="100"/>
  <c r="AK14940" i="100"/>
  <c r="AM14939" i="100"/>
  <c r="AL14939" i="100"/>
  <c r="AK14939" i="100"/>
  <c r="AM14938" i="100"/>
  <c r="AL14938" i="100"/>
  <c r="AK14938" i="100"/>
  <c r="AM14937" i="100"/>
  <c r="AL14937" i="100"/>
  <c r="AK14937" i="100"/>
  <c r="AM14936" i="100"/>
  <c r="AL14936" i="100"/>
  <c r="AK14936" i="100"/>
  <c r="AM14935" i="100"/>
  <c r="AL14935" i="100"/>
  <c r="AK14935" i="100"/>
  <c r="AM14934" i="100"/>
  <c r="AL14934" i="100"/>
  <c r="AK14934" i="100"/>
  <c r="AM14933" i="100"/>
  <c r="AL14933" i="100"/>
  <c r="AK14933" i="100"/>
  <c r="AM14932" i="100"/>
  <c r="AL14932" i="100"/>
  <c r="AK14932" i="100"/>
  <c r="AM14931" i="100"/>
  <c r="AL14931" i="100"/>
  <c r="AK14931" i="100"/>
  <c r="AM14930" i="100"/>
  <c r="AL14930" i="100"/>
  <c r="AK14930" i="100"/>
  <c r="AM14929" i="100"/>
  <c r="AL14929" i="100"/>
  <c r="AK14929" i="100"/>
  <c r="AM14928" i="100"/>
  <c r="AL14928" i="100"/>
  <c r="AK14928" i="100"/>
  <c r="AM14927" i="100"/>
  <c r="AL14927" i="100"/>
  <c r="AK14927" i="100"/>
  <c r="AM14926" i="100"/>
  <c r="AL14926" i="100"/>
  <c r="AK14926" i="100"/>
  <c r="AM14925" i="100"/>
  <c r="AL14925" i="100"/>
  <c r="AK14925" i="100"/>
  <c r="AM14924" i="100"/>
  <c r="AL14924" i="100"/>
  <c r="AK14924" i="100"/>
  <c r="AM14923" i="100"/>
  <c r="AL14923" i="100"/>
  <c r="AK14923" i="100"/>
  <c r="AM14922" i="100"/>
  <c r="AL14922" i="100"/>
  <c r="AK14922" i="100"/>
  <c r="AM14921" i="100"/>
  <c r="AL14921" i="100"/>
  <c r="AK14921" i="100"/>
  <c r="AM14920" i="100"/>
  <c r="AL14920" i="100"/>
  <c r="AK14920" i="100"/>
  <c r="AM14919" i="100"/>
  <c r="AL14919" i="100"/>
  <c r="AK14919" i="100"/>
  <c r="AM14918" i="100"/>
  <c r="AL14918" i="100"/>
  <c r="AK14918" i="100"/>
  <c r="AM14917" i="100"/>
  <c r="AL14917" i="100"/>
  <c r="AK14917" i="100"/>
  <c r="AM14916" i="100"/>
  <c r="AL14916" i="100"/>
  <c r="AK14916" i="100"/>
  <c r="AM14915" i="100"/>
  <c r="AL14915" i="100"/>
  <c r="AK14915" i="100"/>
  <c r="AM14914" i="100"/>
  <c r="AL14914" i="100"/>
  <c r="AK14914" i="100"/>
  <c r="AM14913" i="100"/>
  <c r="AL14913" i="100"/>
  <c r="AK14913" i="100"/>
  <c r="AM14912" i="100"/>
  <c r="AL14912" i="100"/>
  <c r="AK14912" i="100"/>
  <c r="AM14911" i="100"/>
  <c r="AL14911" i="100"/>
  <c r="AK14911" i="100"/>
  <c r="AM14910" i="100"/>
  <c r="AL14910" i="100"/>
  <c r="AK14910" i="100"/>
  <c r="AM14909" i="100"/>
  <c r="AL14909" i="100"/>
  <c r="AK14909" i="100"/>
  <c r="AM14908" i="100"/>
  <c r="AL14908" i="100"/>
  <c r="AK14908" i="100"/>
  <c r="AM14907" i="100"/>
  <c r="AL14907" i="100"/>
  <c r="AK14907" i="100"/>
  <c r="AM14906" i="100"/>
  <c r="AL14906" i="100"/>
  <c r="AK14906" i="100"/>
  <c r="AM14905" i="100"/>
  <c r="AL14905" i="100"/>
  <c r="AK14905" i="100"/>
  <c r="AM14904" i="100"/>
  <c r="AL14904" i="100"/>
  <c r="AK14904" i="100"/>
  <c r="AM14903" i="100"/>
  <c r="AL14903" i="100"/>
  <c r="AK14903" i="100"/>
  <c r="AM14902" i="100"/>
  <c r="AL14902" i="100"/>
  <c r="AK14902" i="100"/>
  <c r="AM14901" i="100"/>
  <c r="AL14901" i="100"/>
  <c r="AK14901" i="100"/>
  <c r="AM14900" i="100"/>
  <c r="AL14900" i="100"/>
  <c r="AK14900" i="100"/>
  <c r="AM14899" i="100"/>
  <c r="AL14899" i="100"/>
  <c r="AK14899" i="100"/>
  <c r="AM14898" i="100"/>
  <c r="AL14898" i="100"/>
  <c r="AK14898" i="100"/>
  <c r="AM14897" i="100"/>
  <c r="AL14897" i="100"/>
  <c r="AK14897" i="100"/>
  <c r="AM14896" i="100"/>
  <c r="AL14896" i="100"/>
  <c r="AK14896" i="100"/>
  <c r="AM14895" i="100"/>
  <c r="AL14895" i="100"/>
  <c r="AK14895" i="100"/>
  <c r="AM14894" i="100"/>
  <c r="AL14894" i="100"/>
  <c r="AK14894" i="100"/>
  <c r="AM14893" i="100"/>
  <c r="AL14893" i="100"/>
  <c r="AK14893" i="100"/>
  <c r="AM14892" i="100"/>
  <c r="AL14892" i="100"/>
  <c r="AK14892" i="100"/>
  <c r="AM14891" i="100"/>
  <c r="AL14891" i="100"/>
  <c r="AK14891" i="100"/>
  <c r="AM14890" i="100"/>
  <c r="AL14890" i="100"/>
  <c r="AK14890" i="100"/>
  <c r="AM14889" i="100"/>
  <c r="AL14889" i="100"/>
  <c r="AK14889" i="100"/>
  <c r="AM14888" i="100"/>
  <c r="AL14888" i="100"/>
  <c r="AK14888" i="100"/>
  <c r="AM14887" i="100"/>
  <c r="AL14887" i="100"/>
  <c r="AK14887" i="100"/>
  <c r="AM14886" i="100"/>
  <c r="AL14886" i="100"/>
  <c r="AK14886" i="100"/>
  <c r="AM14885" i="100"/>
  <c r="AL14885" i="100"/>
  <c r="AK14885" i="100"/>
  <c r="AM14884" i="100"/>
  <c r="AL14884" i="100"/>
  <c r="AK14884" i="100"/>
  <c r="AM14883" i="100"/>
  <c r="AL14883" i="100"/>
  <c r="AK14883" i="100"/>
  <c r="AM14882" i="100"/>
  <c r="AL14882" i="100"/>
  <c r="AK14882" i="100"/>
  <c r="AM14881" i="100"/>
  <c r="AL14881" i="100"/>
  <c r="AK14881" i="100"/>
  <c r="AM14880" i="100"/>
  <c r="AL14880" i="100"/>
  <c r="AK14880" i="100"/>
  <c r="AM14879" i="100"/>
  <c r="AL14879" i="100"/>
  <c r="AK14879" i="100"/>
  <c r="AM14878" i="100"/>
  <c r="AL14878" i="100"/>
  <c r="AK14878" i="100"/>
  <c r="AM14877" i="100"/>
  <c r="AL14877" i="100"/>
  <c r="AK14877" i="100"/>
  <c r="AM14876" i="100"/>
  <c r="AL14876" i="100"/>
  <c r="AK14876" i="100"/>
  <c r="AM14875" i="100"/>
  <c r="AL14875" i="100"/>
  <c r="AK14875" i="100"/>
  <c r="AM14874" i="100"/>
  <c r="AL14874" i="100"/>
  <c r="AK14874" i="100"/>
  <c r="AM14873" i="100"/>
  <c r="AL14873" i="100"/>
  <c r="AK14873" i="100"/>
  <c r="AM14872" i="100"/>
  <c r="AL14872" i="100"/>
  <c r="AK14872" i="100"/>
  <c r="AM14871" i="100"/>
  <c r="AL14871" i="100"/>
  <c r="AK14871" i="100"/>
  <c r="AM14870" i="100"/>
  <c r="AL14870" i="100"/>
  <c r="AK14870" i="100"/>
  <c r="AM14869" i="100"/>
  <c r="AL14869" i="100"/>
  <c r="AK14869" i="100"/>
  <c r="AM14868" i="100"/>
  <c r="AL14868" i="100"/>
  <c r="AK14868" i="100"/>
  <c r="AM14867" i="100"/>
  <c r="AL14867" i="100"/>
  <c r="AK14867" i="100"/>
  <c r="AM14866" i="100"/>
  <c r="AL14866" i="100"/>
  <c r="AK14866" i="100"/>
  <c r="AM14865" i="100"/>
  <c r="AL14865" i="100"/>
  <c r="AK14865" i="100"/>
  <c r="AM14864" i="100"/>
  <c r="AL14864" i="100"/>
  <c r="AK14864" i="100"/>
  <c r="AM14863" i="100"/>
  <c r="AL14863" i="100"/>
  <c r="AK14863" i="100"/>
  <c r="AM14862" i="100"/>
  <c r="AL14862" i="100"/>
  <c r="AK14862" i="100"/>
  <c r="AM14861" i="100"/>
  <c r="AL14861" i="100"/>
  <c r="AK14861" i="100"/>
  <c r="AM14860" i="100"/>
  <c r="AL14860" i="100"/>
  <c r="AK14860" i="100"/>
  <c r="AM14859" i="100"/>
  <c r="AL14859" i="100"/>
  <c r="AK14859" i="100"/>
  <c r="AM14858" i="100"/>
  <c r="AL14858" i="100"/>
  <c r="AK14858" i="100"/>
  <c r="AM14857" i="100"/>
  <c r="AL14857" i="100"/>
  <c r="AK14857" i="100"/>
  <c r="AM14856" i="100"/>
  <c r="AL14856" i="100"/>
  <c r="AK14856" i="100"/>
  <c r="AM14855" i="100"/>
  <c r="AL14855" i="100"/>
  <c r="AK14855" i="100"/>
  <c r="AM14854" i="100"/>
  <c r="AL14854" i="100"/>
  <c r="AK14854" i="100"/>
  <c r="AM14853" i="100"/>
  <c r="AL14853" i="100"/>
  <c r="AK14853" i="100"/>
  <c r="AM14852" i="100"/>
  <c r="AL14852" i="100"/>
  <c r="AK14852" i="100"/>
  <c r="AM14851" i="100"/>
  <c r="AL14851" i="100"/>
  <c r="AK14851" i="100"/>
  <c r="AM14850" i="100"/>
  <c r="AL14850" i="100"/>
  <c r="AK14850" i="100"/>
  <c r="AM14849" i="100"/>
  <c r="AL14849" i="100"/>
  <c r="AK14849" i="100"/>
  <c r="AM14848" i="100"/>
  <c r="AL14848" i="100"/>
  <c r="AK14848" i="100"/>
  <c r="AM14847" i="100"/>
  <c r="AL14847" i="100"/>
  <c r="AK14847" i="100"/>
  <c r="AM14846" i="100"/>
  <c r="AL14846" i="100"/>
  <c r="AK14846" i="100"/>
  <c r="AM14845" i="100"/>
  <c r="AL14845" i="100"/>
  <c r="AK14845" i="100"/>
  <c r="AM14844" i="100"/>
  <c r="AL14844" i="100"/>
  <c r="AK14844" i="100"/>
  <c r="AM14843" i="100"/>
  <c r="AL14843" i="100"/>
  <c r="AK14843" i="100"/>
  <c r="AM14842" i="100"/>
  <c r="AL14842" i="100"/>
  <c r="AK14842" i="100"/>
  <c r="AM14841" i="100"/>
  <c r="AL14841" i="100"/>
  <c r="AK14841" i="100"/>
  <c r="AM14840" i="100"/>
  <c r="AL14840" i="100"/>
  <c r="AK14840" i="100"/>
  <c r="AM14839" i="100"/>
  <c r="AL14839" i="100"/>
  <c r="AK14839" i="100"/>
  <c r="AM14838" i="100"/>
  <c r="AL14838" i="100"/>
  <c r="AK14838" i="100"/>
  <c r="AM14837" i="100"/>
  <c r="AL14837" i="100"/>
  <c r="AK14837" i="100"/>
  <c r="AM14836" i="100"/>
  <c r="AL14836" i="100"/>
  <c r="AK14836" i="100"/>
  <c r="AM14835" i="100"/>
  <c r="AL14835" i="100"/>
  <c r="AK14835" i="100"/>
  <c r="AM14834" i="100"/>
  <c r="AL14834" i="100"/>
  <c r="AK14834" i="100"/>
  <c r="AM14833" i="100"/>
  <c r="AL14833" i="100"/>
  <c r="AK14833" i="100"/>
  <c r="AM14832" i="100"/>
  <c r="AL14832" i="100"/>
  <c r="AK14832" i="100"/>
  <c r="AM14831" i="100"/>
  <c r="AL14831" i="100"/>
  <c r="AK14831" i="100"/>
  <c r="AM14830" i="100"/>
  <c r="AL14830" i="100"/>
  <c r="AK14830" i="100"/>
  <c r="AM14829" i="100"/>
  <c r="AL14829" i="100"/>
  <c r="AK14829" i="100"/>
  <c r="AM14828" i="100"/>
  <c r="AL14828" i="100"/>
  <c r="AK14828" i="100"/>
  <c r="AM14827" i="100"/>
  <c r="AL14827" i="100"/>
  <c r="AK14827" i="100"/>
  <c r="AM14826" i="100"/>
  <c r="AL14826" i="100"/>
  <c r="AK14826" i="100"/>
  <c r="AM14825" i="100"/>
  <c r="AL14825" i="100"/>
  <c r="AK14825" i="100"/>
  <c r="AM14824" i="100"/>
  <c r="AL14824" i="100"/>
  <c r="AK14824" i="100"/>
  <c r="AM14823" i="100"/>
  <c r="AL14823" i="100"/>
  <c r="AK14823" i="100"/>
  <c r="AM14822" i="100"/>
  <c r="AL14822" i="100"/>
  <c r="AK14822" i="100"/>
  <c r="AM14821" i="100"/>
  <c r="AL14821" i="100"/>
  <c r="AK14821" i="100"/>
  <c r="AM14820" i="100"/>
  <c r="AL14820" i="100"/>
  <c r="AK14820" i="100"/>
  <c r="AM14819" i="100"/>
  <c r="AL14819" i="100"/>
  <c r="AK14819" i="100"/>
  <c r="AM14818" i="100"/>
  <c r="AL14818" i="100"/>
  <c r="AK14818" i="100"/>
  <c r="AM14817" i="100"/>
  <c r="AL14817" i="100"/>
  <c r="AK14817" i="100"/>
  <c r="AM14816" i="100"/>
  <c r="AL14816" i="100"/>
  <c r="AK14816" i="100"/>
  <c r="AM14815" i="100"/>
  <c r="AL14815" i="100"/>
  <c r="AK14815" i="100"/>
  <c r="AM14814" i="100"/>
  <c r="AL14814" i="100"/>
  <c r="AK14814" i="100"/>
  <c r="AM14813" i="100"/>
  <c r="AL14813" i="100"/>
  <c r="AK14813" i="100"/>
  <c r="AM14812" i="100"/>
  <c r="AL14812" i="100"/>
  <c r="AK14812" i="100"/>
  <c r="AM14811" i="100"/>
  <c r="AL14811" i="100"/>
  <c r="AK14811" i="100"/>
  <c r="AM14810" i="100"/>
  <c r="AL14810" i="100"/>
  <c r="AK14810" i="100"/>
  <c r="AM14809" i="100"/>
  <c r="AL14809" i="100"/>
  <c r="AK14809" i="100"/>
  <c r="AM14808" i="100"/>
  <c r="AL14808" i="100"/>
  <c r="AK14808" i="100"/>
  <c r="AM14807" i="100"/>
  <c r="AL14807" i="100"/>
  <c r="AK14807" i="100"/>
  <c r="AM14806" i="100"/>
  <c r="AL14806" i="100"/>
  <c r="AK14806" i="100"/>
  <c r="AM14805" i="100"/>
  <c r="AL14805" i="100"/>
  <c r="AK14805" i="100"/>
  <c r="AM14804" i="100"/>
  <c r="AL14804" i="100"/>
  <c r="AK14804" i="100"/>
  <c r="AM14803" i="100"/>
  <c r="AL14803" i="100"/>
  <c r="AK14803" i="100"/>
  <c r="AM14802" i="100"/>
  <c r="AL14802" i="100"/>
  <c r="AK14802" i="100"/>
  <c r="AM14801" i="100"/>
  <c r="AL14801" i="100"/>
  <c r="AK14801" i="100"/>
  <c r="AM14800" i="100"/>
  <c r="AL14800" i="100"/>
  <c r="AK14800" i="100"/>
  <c r="AM14799" i="100"/>
  <c r="AL14799" i="100"/>
  <c r="AK14799" i="100"/>
  <c r="AM14798" i="100"/>
  <c r="AL14798" i="100"/>
  <c r="AK14798" i="100"/>
  <c r="AM14797" i="100"/>
  <c r="AL14797" i="100"/>
  <c r="AK14797" i="100"/>
  <c r="AM14796" i="100"/>
  <c r="AL14796" i="100"/>
  <c r="AK14796" i="100"/>
  <c r="AM14795" i="100"/>
  <c r="AL14795" i="100"/>
  <c r="AK14795" i="100"/>
  <c r="AM14794" i="100"/>
  <c r="AL14794" i="100"/>
  <c r="AK14794" i="100"/>
  <c r="AM14793" i="100"/>
  <c r="AL14793" i="100"/>
  <c r="AK14793" i="100"/>
  <c r="AM14792" i="100"/>
  <c r="AL14792" i="100"/>
  <c r="AK14792" i="100"/>
  <c r="AM14791" i="100"/>
  <c r="AL14791" i="100"/>
  <c r="AK14791" i="100"/>
  <c r="AM14790" i="100"/>
  <c r="AL14790" i="100"/>
  <c r="AK14790" i="100"/>
  <c r="AM14789" i="100"/>
  <c r="AL14789" i="100"/>
  <c r="AK14789" i="100"/>
  <c r="AM14788" i="100"/>
  <c r="AL14788" i="100"/>
  <c r="AK14788" i="100"/>
  <c r="AM14787" i="100"/>
  <c r="AL14787" i="100"/>
  <c r="AK14787" i="100"/>
  <c r="AM14786" i="100"/>
  <c r="AL14786" i="100"/>
  <c r="AK14786" i="100"/>
  <c r="AM14785" i="100"/>
  <c r="AL14785" i="100"/>
  <c r="AK14785" i="100"/>
  <c r="AM14784" i="100"/>
  <c r="AL14784" i="100"/>
  <c r="AK14784" i="100"/>
  <c r="AM14783" i="100"/>
  <c r="AL14783" i="100"/>
  <c r="AK14783" i="100"/>
  <c r="AM14782" i="100"/>
  <c r="AL14782" i="100"/>
  <c r="AK14782" i="100"/>
  <c r="AM14781" i="100"/>
  <c r="AL14781" i="100"/>
  <c r="AK14781" i="100"/>
  <c r="AM14780" i="100"/>
  <c r="AL14780" i="100"/>
  <c r="AK14780" i="100"/>
  <c r="AM14779" i="100"/>
  <c r="AL14779" i="100"/>
  <c r="AK14779" i="100"/>
  <c r="AM14778" i="100"/>
  <c r="AL14778" i="100"/>
  <c r="AK14778" i="100"/>
  <c r="AM14777" i="100"/>
  <c r="AL14777" i="100"/>
  <c r="AK14777" i="100"/>
  <c r="AM14776" i="100"/>
  <c r="AL14776" i="100"/>
  <c r="AK14776" i="100"/>
  <c r="AM14775" i="100"/>
  <c r="AL14775" i="100"/>
  <c r="AK14775" i="100"/>
  <c r="AM14774" i="100"/>
  <c r="AL14774" i="100"/>
  <c r="AK14774" i="100"/>
  <c r="AM14773" i="100"/>
  <c r="AL14773" i="100"/>
  <c r="AK14773" i="100"/>
  <c r="AM14772" i="100"/>
  <c r="AL14772" i="100"/>
  <c r="AK14772" i="100"/>
  <c r="AM14771" i="100"/>
  <c r="AL14771" i="100"/>
  <c r="AK14771" i="100"/>
  <c r="AM14770" i="100"/>
  <c r="AL14770" i="100"/>
  <c r="AK14770" i="100"/>
  <c r="AM14769" i="100"/>
  <c r="AL14769" i="100"/>
  <c r="AK14769" i="100"/>
  <c r="AM14768" i="100"/>
  <c r="AL14768" i="100"/>
  <c r="AK14768" i="100"/>
  <c r="AM14767" i="100"/>
  <c r="AL14767" i="100"/>
  <c r="AK14767" i="100"/>
  <c r="AM14766" i="100"/>
  <c r="AL14766" i="100"/>
  <c r="AK14766" i="100"/>
  <c r="AM14765" i="100"/>
  <c r="AL14765" i="100"/>
  <c r="AK14765" i="100"/>
  <c r="AM14764" i="100"/>
  <c r="AL14764" i="100"/>
  <c r="AK14764" i="100"/>
  <c r="AM14763" i="100"/>
  <c r="AL14763" i="100"/>
  <c r="AK14763" i="100"/>
  <c r="AM14762" i="100"/>
  <c r="AL14762" i="100"/>
  <c r="AK14762" i="100"/>
  <c r="AM14761" i="100"/>
  <c r="AL14761" i="100"/>
  <c r="AK14761" i="100"/>
  <c r="AM14760" i="100"/>
  <c r="AL14760" i="100"/>
  <c r="AK14760" i="100"/>
  <c r="AM14759" i="100"/>
  <c r="AL14759" i="100"/>
  <c r="AK14759" i="100"/>
  <c r="AM14758" i="100"/>
  <c r="AL14758" i="100"/>
  <c r="AK14758" i="100"/>
  <c r="AM14757" i="100"/>
  <c r="AL14757" i="100"/>
  <c r="AK14757" i="100"/>
  <c r="AM14756" i="100"/>
  <c r="AL14756" i="100"/>
  <c r="AK14756" i="100"/>
  <c r="AM14755" i="100"/>
  <c r="AL14755" i="100"/>
  <c r="AK14755" i="100"/>
  <c r="AM14754" i="100"/>
  <c r="AL14754" i="100"/>
  <c r="AK14754" i="100"/>
  <c r="AM14753" i="100"/>
  <c r="AL14753" i="100"/>
  <c r="AK14753" i="100"/>
  <c r="AM14752" i="100"/>
  <c r="AL14752" i="100"/>
  <c r="AK14752" i="100"/>
  <c r="AM14751" i="100"/>
  <c r="AL14751" i="100"/>
  <c r="AK14751" i="100"/>
  <c r="AM14750" i="100"/>
  <c r="AL14750" i="100"/>
  <c r="AK14750" i="100"/>
  <c r="AM14749" i="100"/>
  <c r="AL14749" i="100"/>
  <c r="AK14749" i="100"/>
  <c r="AM14748" i="100"/>
  <c r="AL14748" i="100"/>
  <c r="AK14748" i="100"/>
  <c r="AM14747" i="100"/>
  <c r="AL14747" i="100"/>
  <c r="AK14747" i="100"/>
  <c r="AM14746" i="100"/>
  <c r="AL14746" i="100"/>
  <c r="AK14746" i="100"/>
  <c r="AM14745" i="100"/>
  <c r="AL14745" i="100"/>
  <c r="AK14745" i="100"/>
  <c r="AM14744" i="100"/>
  <c r="AL14744" i="100"/>
  <c r="AK14744" i="100"/>
  <c r="AM14743" i="100"/>
  <c r="AL14743" i="100"/>
  <c r="AK14743" i="100"/>
  <c r="AM14742" i="100"/>
  <c r="AL14742" i="100"/>
  <c r="AK14742" i="100"/>
  <c r="AM14741" i="100"/>
  <c r="AL14741" i="100"/>
  <c r="AK14741" i="100"/>
  <c r="AM14740" i="100"/>
  <c r="AL14740" i="100"/>
  <c r="AK14740" i="100"/>
  <c r="AM14739" i="100"/>
  <c r="AL14739" i="100"/>
  <c r="AK14739" i="100"/>
  <c r="AM14738" i="100"/>
  <c r="AL14738" i="100"/>
  <c r="AK14738" i="100"/>
  <c r="AM14737" i="100"/>
  <c r="AL14737" i="100"/>
  <c r="AK14737" i="100"/>
  <c r="AM14736" i="100"/>
  <c r="AL14736" i="100"/>
  <c r="AK14736" i="100"/>
  <c r="AM14735" i="100"/>
  <c r="AL14735" i="100"/>
  <c r="AK14735" i="100"/>
  <c r="AM14734" i="100"/>
  <c r="AL14734" i="100"/>
  <c r="AK14734" i="100"/>
  <c r="AM14733" i="100"/>
  <c r="AL14733" i="100"/>
  <c r="AK14733" i="100"/>
  <c r="AM14732" i="100"/>
  <c r="AL14732" i="100"/>
  <c r="AK14732" i="100"/>
  <c r="AM14731" i="100"/>
  <c r="AL14731" i="100"/>
  <c r="AK14731" i="100"/>
  <c r="AM14730" i="100"/>
  <c r="AL14730" i="100"/>
  <c r="AK14730" i="100"/>
  <c r="AM14729" i="100"/>
  <c r="AL14729" i="100"/>
  <c r="AK14729" i="100"/>
  <c r="AM14728" i="100"/>
  <c r="AL14728" i="100"/>
  <c r="AK14728" i="100"/>
  <c r="AM14727" i="100"/>
  <c r="AL14727" i="100"/>
  <c r="AK14727" i="100"/>
  <c r="AM14726" i="100"/>
  <c r="AL14726" i="100"/>
  <c r="AK14726" i="100"/>
  <c r="AM14725" i="100"/>
  <c r="AL14725" i="100"/>
  <c r="AK14725" i="100"/>
  <c r="AM14724" i="100"/>
  <c r="AL14724" i="100"/>
  <c r="AK14724" i="100"/>
  <c r="AM14723" i="100"/>
  <c r="AL14723" i="100"/>
  <c r="AK14723" i="100"/>
  <c r="AM14722" i="100"/>
  <c r="AL14722" i="100"/>
  <c r="AK14722" i="100"/>
  <c r="AM14721" i="100"/>
  <c r="AL14721" i="100"/>
  <c r="AK14721" i="100"/>
  <c r="AM14720" i="100"/>
  <c r="AL14720" i="100"/>
  <c r="AK14720" i="100"/>
  <c r="AM14719" i="100"/>
  <c r="AL14719" i="100"/>
  <c r="AK14719" i="100"/>
  <c r="AM14718" i="100"/>
  <c r="AL14718" i="100"/>
  <c r="AK14718" i="100"/>
  <c r="AM14717" i="100"/>
  <c r="AL14717" i="100"/>
  <c r="AK14717" i="100"/>
  <c r="AM14716" i="100"/>
  <c r="AL14716" i="100"/>
  <c r="AK14716" i="100"/>
  <c r="AM14715" i="100"/>
  <c r="AL14715" i="100"/>
  <c r="AK14715" i="100"/>
  <c r="AM14714" i="100"/>
  <c r="AL14714" i="100"/>
  <c r="AK14714" i="100"/>
  <c r="AM14713" i="100"/>
  <c r="AL14713" i="100"/>
  <c r="AK14713" i="100"/>
  <c r="AM14712" i="100"/>
  <c r="AL14712" i="100"/>
  <c r="AK14712" i="100"/>
  <c r="AM14711" i="100"/>
  <c r="AL14711" i="100"/>
  <c r="AK14711" i="100"/>
  <c r="AM14710" i="100"/>
  <c r="AL14710" i="100"/>
  <c r="AK14710" i="100"/>
  <c r="AM14709" i="100"/>
  <c r="AL14709" i="100"/>
  <c r="AK14709" i="100"/>
  <c r="AM14708" i="100"/>
  <c r="AL14708" i="100"/>
  <c r="AK14708" i="100"/>
  <c r="AM14707" i="100"/>
  <c r="AL14707" i="100"/>
  <c r="AK14707" i="100"/>
  <c r="AM14706" i="100"/>
  <c r="AL14706" i="100"/>
  <c r="AK14706" i="100"/>
  <c r="AM14705" i="100"/>
  <c r="AL14705" i="100"/>
  <c r="AK14705" i="100"/>
  <c r="AM14704" i="100"/>
  <c r="AL14704" i="100"/>
  <c r="AK14704" i="100"/>
  <c r="AM14703" i="100"/>
  <c r="AL14703" i="100"/>
  <c r="AK14703" i="100"/>
  <c r="AM14702" i="100"/>
  <c r="AL14702" i="100"/>
  <c r="AK14702" i="100"/>
  <c r="AM14701" i="100"/>
  <c r="AL14701" i="100"/>
  <c r="AK14701" i="100"/>
  <c r="AM14700" i="100"/>
  <c r="AL14700" i="100"/>
  <c r="AK14700" i="100"/>
  <c r="AM14699" i="100"/>
  <c r="AL14699" i="100"/>
  <c r="AK14699" i="100"/>
  <c r="AM14698" i="100"/>
  <c r="AL14698" i="100"/>
  <c r="AK14698" i="100"/>
  <c r="AM14697" i="100"/>
  <c r="AL14697" i="100"/>
  <c r="AK14697" i="100"/>
  <c r="AM14696" i="100"/>
  <c r="AL14696" i="100"/>
  <c r="AK14696" i="100"/>
  <c r="AM14695" i="100"/>
  <c r="AL14695" i="100"/>
  <c r="AK14695" i="100"/>
  <c r="AM14694" i="100"/>
  <c r="AL14694" i="100"/>
  <c r="AK14694" i="100"/>
  <c r="AM14693" i="100"/>
  <c r="AL14693" i="100"/>
  <c r="AK14693" i="100"/>
  <c r="AM14692" i="100"/>
  <c r="AL14692" i="100"/>
  <c r="AK14692" i="100"/>
  <c r="AM14691" i="100"/>
  <c r="AL14691" i="100"/>
  <c r="AK14691" i="100"/>
  <c r="AM14690" i="100"/>
  <c r="AL14690" i="100"/>
  <c r="AK14690" i="100"/>
  <c r="AM14689" i="100"/>
  <c r="AL14689" i="100"/>
  <c r="AK14689" i="100"/>
  <c r="AM14688" i="100"/>
  <c r="AL14688" i="100"/>
  <c r="AK14688" i="100"/>
  <c r="AM14687" i="100"/>
  <c r="AL14687" i="100"/>
  <c r="AK14687" i="100"/>
  <c r="AM14686" i="100"/>
  <c r="AL14686" i="100"/>
  <c r="AK14686" i="100"/>
  <c r="AM14685" i="100"/>
  <c r="AL14685" i="100"/>
  <c r="AK14685" i="100"/>
  <c r="AM14684" i="100"/>
  <c r="AL14684" i="100"/>
  <c r="AK14684" i="100"/>
  <c r="AM14683" i="100"/>
  <c r="AL14683" i="100"/>
  <c r="AK14683" i="100"/>
  <c r="AM14682" i="100"/>
  <c r="AL14682" i="100"/>
  <c r="AK14682" i="100"/>
  <c r="AM14681" i="100"/>
  <c r="AL14681" i="100"/>
  <c r="AK14681" i="100"/>
  <c r="AM14680" i="100"/>
  <c r="AL14680" i="100"/>
  <c r="AK14680" i="100"/>
  <c r="AM14679" i="100"/>
  <c r="AL14679" i="100"/>
  <c r="AK14679" i="100"/>
  <c r="AM14678" i="100"/>
  <c r="AL14678" i="100"/>
  <c r="AK14678" i="100"/>
  <c r="AM14677" i="100"/>
  <c r="AL14677" i="100"/>
  <c r="AK14677" i="100"/>
  <c r="AM14676" i="100"/>
  <c r="AL14676" i="100"/>
  <c r="AK14676" i="100"/>
  <c r="AM14675" i="100"/>
  <c r="AL14675" i="100"/>
  <c r="AK14675" i="100"/>
  <c r="AM14674" i="100"/>
  <c r="AL14674" i="100"/>
  <c r="AK14674" i="100"/>
  <c r="AM14673" i="100"/>
  <c r="AL14673" i="100"/>
  <c r="AK14673" i="100"/>
  <c r="AM14672" i="100"/>
  <c r="AL14672" i="100"/>
  <c r="AK14672" i="100"/>
  <c r="AM14671" i="100"/>
  <c r="AL14671" i="100"/>
  <c r="AK14671" i="100"/>
  <c r="AM14670" i="100"/>
  <c r="AL14670" i="100"/>
  <c r="AK14670" i="100"/>
  <c r="AM14669" i="100"/>
  <c r="AL14669" i="100"/>
  <c r="AK14669" i="100"/>
  <c r="AM14668" i="100"/>
  <c r="AL14668" i="100"/>
  <c r="AK14668" i="100"/>
  <c r="AM14667" i="100"/>
  <c r="AL14667" i="100"/>
  <c r="AK14667" i="100"/>
  <c r="AM14666" i="100"/>
  <c r="AL14666" i="100"/>
  <c r="AK14666" i="100"/>
  <c r="AM14665" i="100"/>
  <c r="AL14665" i="100"/>
  <c r="AK14665" i="100"/>
  <c r="AM14664" i="100"/>
  <c r="AL14664" i="100"/>
  <c r="AK14664" i="100"/>
  <c r="AM14663" i="100"/>
  <c r="AL14663" i="100"/>
  <c r="AK14663" i="100"/>
  <c r="AM14662" i="100"/>
  <c r="AL14662" i="100"/>
  <c r="AK14662" i="100"/>
  <c r="AM14661" i="100"/>
  <c r="AL14661" i="100"/>
  <c r="AK14661" i="100"/>
  <c r="AM14660" i="100"/>
  <c r="AL14660" i="100"/>
  <c r="AK14660" i="100"/>
  <c r="AM14659" i="100"/>
  <c r="AL14659" i="100"/>
  <c r="AK14659" i="100"/>
  <c r="AM14658" i="100"/>
  <c r="AL14658" i="100"/>
  <c r="AK14658" i="100"/>
  <c r="AM14657" i="100"/>
  <c r="AL14657" i="100"/>
  <c r="AK14657" i="100"/>
  <c r="AM14656" i="100"/>
  <c r="AL14656" i="100"/>
  <c r="AK14656" i="100"/>
  <c r="AM14655" i="100"/>
  <c r="AL14655" i="100"/>
  <c r="AK14655" i="100"/>
  <c r="AM14654" i="100"/>
  <c r="AL14654" i="100"/>
  <c r="AK14654" i="100"/>
  <c r="AM14653" i="100"/>
  <c r="AL14653" i="100"/>
  <c r="AK14653" i="100"/>
  <c r="AM14652" i="100"/>
  <c r="AL14652" i="100"/>
  <c r="AK14652" i="100"/>
  <c r="AM14651" i="100"/>
  <c r="AL14651" i="100"/>
  <c r="AK14651" i="100"/>
  <c r="AM14650" i="100"/>
  <c r="AL14650" i="100"/>
  <c r="AK14650" i="100"/>
  <c r="AM14649" i="100"/>
  <c r="AL14649" i="100"/>
  <c r="AK14649" i="100"/>
  <c r="AM14648" i="100"/>
  <c r="AL14648" i="100"/>
  <c r="AK14648" i="100"/>
  <c r="AM14647" i="100"/>
  <c r="AL14647" i="100"/>
  <c r="AK14647" i="100"/>
  <c r="AM14646" i="100"/>
  <c r="AL14646" i="100"/>
  <c r="AK14646" i="100"/>
  <c r="AM14645" i="100"/>
  <c r="AL14645" i="100"/>
  <c r="AK14645" i="100"/>
  <c r="AM14644" i="100"/>
  <c r="AL14644" i="100"/>
  <c r="AK14644" i="100"/>
  <c r="AM14643" i="100"/>
  <c r="AL14643" i="100"/>
  <c r="AK14643" i="100"/>
  <c r="AM14642" i="100"/>
  <c r="AL14642" i="100"/>
  <c r="AK14642" i="100"/>
  <c r="AM14641" i="100"/>
  <c r="AL14641" i="100"/>
  <c r="AK14641" i="100"/>
  <c r="AM14640" i="100"/>
  <c r="AL14640" i="100"/>
  <c r="AK14640" i="100"/>
  <c r="AM14639" i="100"/>
  <c r="AL14639" i="100"/>
  <c r="AK14639" i="100"/>
  <c r="AM14638" i="100"/>
  <c r="AL14638" i="100"/>
  <c r="AK14638" i="100"/>
  <c r="AM14637" i="100"/>
  <c r="AL14637" i="100"/>
  <c r="AK14637" i="100"/>
  <c r="AM14636" i="100"/>
  <c r="AL14636" i="100"/>
  <c r="AK14636" i="100"/>
  <c r="AM14635" i="100"/>
  <c r="AL14635" i="100"/>
  <c r="AK14635" i="100"/>
  <c r="AM14634" i="100"/>
  <c r="AL14634" i="100"/>
  <c r="AK14634" i="100"/>
  <c r="AM14633" i="100"/>
  <c r="AL14633" i="100"/>
  <c r="AK14633" i="100"/>
  <c r="AM14632" i="100"/>
  <c r="AL14632" i="100"/>
  <c r="AK14632" i="100"/>
  <c r="AM14631" i="100"/>
  <c r="AL14631" i="100"/>
  <c r="AK14631" i="100"/>
  <c r="AM14630" i="100"/>
  <c r="AL14630" i="100"/>
  <c r="AK14630" i="100"/>
  <c r="AM14629" i="100"/>
  <c r="AL14629" i="100"/>
  <c r="AK14629" i="100"/>
  <c r="AM14628" i="100"/>
  <c r="AL14628" i="100"/>
  <c r="AK14628" i="100"/>
  <c r="AM14627" i="100"/>
  <c r="AL14627" i="100"/>
  <c r="AK14627" i="100"/>
  <c r="AM14626" i="100"/>
  <c r="AL14626" i="100"/>
  <c r="AK14626" i="100"/>
  <c r="AM14625" i="100"/>
  <c r="AL14625" i="100"/>
  <c r="AK14625" i="100"/>
  <c r="AM14624" i="100"/>
  <c r="AL14624" i="100"/>
  <c r="AK14624" i="100"/>
  <c r="AM14623" i="100"/>
  <c r="AL14623" i="100"/>
  <c r="AK14623" i="100"/>
  <c r="AM14622" i="100"/>
  <c r="AL14622" i="100"/>
  <c r="AK14622" i="100"/>
  <c r="AM14621" i="100"/>
  <c r="AL14621" i="100"/>
  <c r="AK14621" i="100"/>
  <c r="AM14620" i="100"/>
  <c r="AL14620" i="100"/>
  <c r="AK14620" i="100"/>
  <c r="AM14619" i="100"/>
  <c r="AL14619" i="100"/>
  <c r="AK14619" i="100"/>
  <c r="AM14618" i="100"/>
  <c r="AL14618" i="100"/>
  <c r="AK14618" i="100"/>
  <c r="AM14617" i="100"/>
  <c r="AL14617" i="100"/>
  <c r="AK14617" i="100"/>
  <c r="AM14616" i="100"/>
  <c r="AL14616" i="100"/>
  <c r="AK14616" i="100"/>
  <c r="AM14615" i="100"/>
  <c r="AL14615" i="100"/>
  <c r="AK14615" i="100"/>
  <c r="AM14614" i="100"/>
  <c r="AL14614" i="100"/>
  <c r="AK14614" i="100"/>
  <c r="AM14613" i="100"/>
  <c r="AL14613" i="100"/>
  <c r="AK14613" i="100"/>
  <c r="AM14612" i="100"/>
  <c r="AL14612" i="100"/>
  <c r="AK14612" i="100"/>
  <c r="AM14611" i="100"/>
  <c r="AL14611" i="100"/>
  <c r="AK14611" i="100"/>
  <c r="AM14610" i="100"/>
  <c r="AL14610" i="100"/>
  <c r="AK14610" i="100"/>
  <c r="AM14609" i="100"/>
  <c r="AL14609" i="100"/>
  <c r="AK14609" i="100"/>
  <c r="AM14608" i="100"/>
  <c r="AL14608" i="100"/>
  <c r="AK14608" i="100"/>
  <c r="AM14607" i="100"/>
  <c r="AL14607" i="100"/>
  <c r="AK14607" i="100"/>
  <c r="AM14606" i="100"/>
  <c r="AL14606" i="100"/>
  <c r="AK14606" i="100"/>
  <c r="AM14605" i="100"/>
  <c r="AL14605" i="100"/>
  <c r="AK14605" i="100"/>
  <c r="AM14604" i="100"/>
  <c r="AL14604" i="100"/>
  <c r="AK14604" i="100"/>
  <c r="AM14603" i="100"/>
  <c r="AL14603" i="100"/>
  <c r="AK14603" i="100"/>
  <c r="AM14602" i="100"/>
  <c r="AL14602" i="100"/>
  <c r="AK14602" i="100"/>
  <c r="AM14601" i="100"/>
  <c r="AL14601" i="100"/>
  <c r="AK14601" i="100"/>
  <c r="AM14600" i="100"/>
  <c r="AL14600" i="100"/>
  <c r="AK14600" i="100"/>
  <c r="AM14599" i="100"/>
  <c r="AL14599" i="100"/>
  <c r="AK14599" i="100"/>
  <c r="AM14598" i="100"/>
  <c r="AL14598" i="100"/>
  <c r="AK14598" i="100"/>
  <c r="AM14597" i="100"/>
  <c r="AL14597" i="100"/>
  <c r="AK14597" i="100"/>
  <c r="AM14596" i="100"/>
  <c r="AL14596" i="100"/>
  <c r="AK14596" i="100"/>
  <c r="AM14595" i="100"/>
  <c r="AL14595" i="100"/>
  <c r="AK14595" i="100"/>
  <c r="AM14594" i="100"/>
  <c r="AL14594" i="100"/>
  <c r="AK14594" i="100"/>
  <c r="AM14593" i="100"/>
  <c r="AL14593" i="100"/>
  <c r="AK14593" i="100"/>
  <c r="AM14592" i="100"/>
  <c r="AL14592" i="100"/>
  <c r="AK14592" i="100"/>
  <c r="AM14591" i="100"/>
  <c r="AL14591" i="100"/>
  <c r="AK14591" i="100"/>
  <c r="AM14590" i="100"/>
  <c r="AL14590" i="100"/>
  <c r="AK14590" i="100"/>
  <c r="AM14589" i="100"/>
  <c r="AL14589" i="100"/>
  <c r="AK14589" i="100"/>
  <c r="AM14588" i="100"/>
  <c r="AL14588" i="100"/>
  <c r="AK14588" i="100"/>
  <c r="AM14587" i="100"/>
  <c r="AL14587" i="100"/>
  <c r="AK14587" i="100"/>
  <c r="AM14586" i="100"/>
  <c r="AL14586" i="100"/>
  <c r="AK14586" i="100"/>
  <c r="AM14585" i="100"/>
  <c r="AL14585" i="100"/>
  <c r="AK14585" i="100"/>
  <c r="AM14584" i="100"/>
  <c r="AL14584" i="100"/>
  <c r="AK14584" i="100"/>
  <c r="AM14583" i="100"/>
  <c r="AL14583" i="100"/>
  <c r="AK14583" i="100"/>
  <c r="AM14582" i="100"/>
  <c r="AL14582" i="100"/>
  <c r="AK14582" i="100"/>
  <c r="AM14581" i="100"/>
  <c r="AL14581" i="100"/>
  <c r="AK14581" i="100"/>
  <c r="AM14580" i="100"/>
  <c r="AL14580" i="100"/>
  <c r="AK14580" i="100"/>
  <c r="AM14579" i="100"/>
  <c r="AL14579" i="100"/>
  <c r="AK14579" i="100"/>
  <c r="AM14578" i="100"/>
  <c r="AL14578" i="100"/>
  <c r="AK14578" i="100"/>
  <c r="AM14577" i="100"/>
  <c r="AL14577" i="100"/>
  <c r="AK14577" i="100"/>
  <c r="AM14576" i="100"/>
  <c r="AL14576" i="100"/>
  <c r="AK14576" i="100"/>
  <c r="AM14575" i="100"/>
  <c r="AL14575" i="100"/>
  <c r="AK14575" i="100"/>
  <c r="AM14574" i="100"/>
  <c r="AL14574" i="100"/>
  <c r="AK14574" i="100"/>
  <c r="AM14573" i="100"/>
  <c r="AL14573" i="100"/>
  <c r="AK14573" i="100"/>
  <c r="AM14572" i="100"/>
  <c r="AL14572" i="100"/>
  <c r="AK14572" i="100"/>
  <c r="AM14571" i="100"/>
  <c r="AL14571" i="100"/>
  <c r="AK14571" i="100"/>
  <c r="AM14570" i="100"/>
  <c r="AL14570" i="100"/>
  <c r="AK14570" i="100"/>
  <c r="AM14569" i="100"/>
  <c r="AL14569" i="100"/>
  <c r="AK14569" i="100"/>
  <c r="AM14568" i="100"/>
  <c r="AL14568" i="100"/>
  <c r="AK14568" i="100"/>
  <c r="AM14567" i="100"/>
  <c r="AL14567" i="100"/>
  <c r="AK14567" i="100"/>
  <c r="AM14566" i="100"/>
  <c r="AL14566" i="100"/>
  <c r="AK14566" i="100"/>
  <c r="AM14565" i="100"/>
  <c r="AL14565" i="100"/>
  <c r="AK14565" i="100"/>
  <c r="AM14564" i="100"/>
  <c r="AL14564" i="100"/>
  <c r="AK14564" i="100"/>
  <c r="AM14563" i="100"/>
  <c r="AL14563" i="100"/>
  <c r="AK14563" i="100"/>
  <c r="AM14562" i="100"/>
  <c r="AL14562" i="100"/>
  <c r="AK14562" i="100"/>
  <c r="AM14561" i="100"/>
  <c r="AL14561" i="100"/>
  <c r="AK14561" i="100"/>
  <c r="AM14560" i="100"/>
  <c r="AL14560" i="100"/>
  <c r="AK14560" i="100"/>
  <c r="AM14559" i="100"/>
  <c r="AL14559" i="100"/>
  <c r="AK14559" i="100"/>
  <c r="AM14558" i="100"/>
  <c r="AL14558" i="100"/>
  <c r="AK14558" i="100"/>
  <c r="AM14557" i="100"/>
  <c r="AL14557" i="100"/>
  <c r="AK14557" i="100"/>
  <c r="AM14556" i="100"/>
  <c r="AL14556" i="100"/>
  <c r="AK14556" i="100"/>
  <c r="AM14555" i="100"/>
  <c r="AL14555" i="100"/>
  <c r="AK14555" i="100"/>
  <c r="AM14554" i="100"/>
  <c r="AL14554" i="100"/>
  <c r="AK14554" i="100"/>
  <c r="AM14553" i="100"/>
  <c r="AL14553" i="100"/>
  <c r="AK14553" i="100"/>
  <c r="AM14552" i="100"/>
  <c r="AL14552" i="100"/>
  <c r="AK14552" i="100"/>
  <c r="AM14551" i="100"/>
  <c r="AL14551" i="100"/>
  <c r="AK14551" i="100"/>
  <c r="AM14550" i="100"/>
  <c r="AL14550" i="100"/>
  <c r="AK14550" i="100"/>
  <c r="AM14549" i="100"/>
  <c r="AL14549" i="100"/>
  <c r="AK14549" i="100"/>
  <c r="AM14548" i="100"/>
  <c r="AL14548" i="100"/>
  <c r="AK14548" i="100"/>
  <c r="AM14547" i="100"/>
  <c r="AL14547" i="100"/>
  <c r="AK14547" i="100"/>
  <c r="AM14546" i="100"/>
  <c r="AL14546" i="100"/>
  <c r="AK14546" i="100"/>
  <c r="AM14545" i="100"/>
  <c r="AL14545" i="100"/>
  <c r="AK14545" i="100"/>
  <c r="AM14544" i="100"/>
  <c r="AL14544" i="100"/>
  <c r="AK14544" i="100"/>
  <c r="AM14543" i="100"/>
  <c r="AL14543" i="100"/>
  <c r="AK14543" i="100"/>
  <c r="AM14542" i="100"/>
  <c r="AL14542" i="100"/>
  <c r="AK14542" i="100"/>
  <c r="AM14541" i="100"/>
  <c r="AL14541" i="100"/>
  <c r="AK14541" i="100"/>
  <c r="AM14540" i="100"/>
  <c r="AL14540" i="100"/>
  <c r="AK14540" i="100"/>
  <c r="AM14539" i="100"/>
  <c r="AL14539" i="100"/>
  <c r="AK14539" i="100"/>
  <c r="AM14538" i="100"/>
  <c r="AL14538" i="100"/>
  <c r="AK14538" i="100"/>
  <c r="AM14537" i="100"/>
  <c r="AL14537" i="100"/>
  <c r="AK14537" i="100"/>
  <c r="AM14536" i="100"/>
  <c r="AL14536" i="100"/>
  <c r="AK14536" i="100"/>
  <c r="AM14535" i="100"/>
  <c r="AL14535" i="100"/>
  <c r="AK14535" i="100"/>
  <c r="AM14534" i="100"/>
  <c r="AL14534" i="100"/>
  <c r="AK14534" i="100"/>
  <c r="AM14533" i="100"/>
  <c r="AL14533" i="100"/>
  <c r="AK14533" i="100"/>
  <c r="AM14532" i="100"/>
  <c r="AL14532" i="100"/>
  <c r="AK14532" i="100"/>
  <c r="AM14531" i="100"/>
  <c r="AL14531" i="100"/>
  <c r="AK14531" i="100"/>
  <c r="AM14530" i="100"/>
  <c r="AL14530" i="100"/>
  <c r="AK14530" i="100"/>
  <c r="AM14529" i="100"/>
  <c r="AL14529" i="100"/>
  <c r="AK14529" i="100"/>
  <c r="AM14528" i="100"/>
  <c r="AL14528" i="100"/>
  <c r="AK14528" i="100"/>
  <c r="AM14527" i="100"/>
  <c r="AL14527" i="100"/>
  <c r="AK14527" i="100"/>
  <c r="AM14526" i="100"/>
  <c r="AL14526" i="100"/>
  <c r="AK14526" i="100"/>
  <c r="AM14525" i="100"/>
  <c r="AL14525" i="100"/>
  <c r="AK14525" i="100"/>
  <c r="AM14524" i="100"/>
  <c r="AL14524" i="100"/>
  <c r="AK14524" i="100"/>
  <c r="AM14523" i="100"/>
  <c r="AL14523" i="100"/>
  <c r="AK14523" i="100"/>
  <c r="AM14522" i="100"/>
  <c r="AL14522" i="100"/>
  <c r="AK14522" i="100"/>
  <c r="AM14521" i="100"/>
  <c r="AL14521" i="100"/>
  <c r="AK14521" i="100"/>
  <c r="AM14520" i="100"/>
  <c r="AL14520" i="100"/>
  <c r="AK14520" i="100"/>
  <c r="AM14519" i="100"/>
  <c r="AL14519" i="100"/>
  <c r="AK14519" i="100"/>
  <c r="AM14518" i="100"/>
  <c r="AL14518" i="100"/>
  <c r="AK14518" i="100"/>
  <c r="AM14517" i="100"/>
  <c r="AL14517" i="100"/>
  <c r="AK14517" i="100"/>
  <c r="AM14516" i="100"/>
  <c r="AL14516" i="100"/>
  <c r="AK14516" i="100"/>
  <c r="AM14515" i="100"/>
  <c r="AL14515" i="100"/>
  <c r="AK14515" i="100"/>
  <c r="AM14514" i="100"/>
  <c r="AL14514" i="100"/>
  <c r="AK14514" i="100"/>
  <c r="AM14513" i="100"/>
  <c r="AL14513" i="100"/>
  <c r="AK14513" i="100"/>
  <c r="AM14512" i="100"/>
  <c r="AL14512" i="100"/>
  <c r="AK14512" i="100"/>
  <c r="AM14511" i="100"/>
  <c r="AL14511" i="100"/>
  <c r="AK14511" i="100"/>
  <c r="AM14510" i="100"/>
  <c r="AL14510" i="100"/>
  <c r="AK14510" i="100"/>
  <c r="AM14509" i="100"/>
  <c r="AL14509" i="100"/>
  <c r="AK14509" i="100"/>
  <c r="AM14508" i="100"/>
  <c r="AL14508" i="100"/>
  <c r="AK14508" i="100"/>
  <c r="AM14507" i="100"/>
  <c r="AL14507" i="100"/>
  <c r="AK14507" i="100"/>
  <c r="AM14506" i="100"/>
  <c r="AL14506" i="100"/>
  <c r="AK14506" i="100"/>
  <c r="AM14505" i="100"/>
  <c r="AL14505" i="100"/>
  <c r="AK14505" i="100"/>
  <c r="AM14504" i="100"/>
  <c r="AL14504" i="100"/>
  <c r="AK14504" i="100"/>
  <c r="AM14503" i="100"/>
  <c r="AL14503" i="100"/>
  <c r="AK14503" i="100"/>
  <c r="AM14502" i="100"/>
  <c r="AL14502" i="100"/>
  <c r="AK14502" i="100"/>
  <c r="AM14501" i="100"/>
  <c r="AL14501" i="100"/>
  <c r="AK14501" i="100"/>
  <c r="AM14500" i="100"/>
  <c r="AL14500" i="100"/>
  <c r="AK14500" i="100"/>
  <c r="AM14499" i="100"/>
  <c r="AL14499" i="100"/>
  <c r="AK14499" i="100"/>
  <c r="AM14498" i="100"/>
  <c r="AL14498" i="100"/>
  <c r="AK14498" i="100"/>
  <c r="AM14497" i="100"/>
  <c r="AL14497" i="100"/>
  <c r="AK14497" i="100"/>
  <c r="AM14496" i="100"/>
  <c r="AL14496" i="100"/>
  <c r="AK14496" i="100"/>
  <c r="AM14495" i="100"/>
  <c r="AL14495" i="100"/>
  <c r="AK14495" i="100"/>
  <c r="AM14494" i="100"/>
  <c r="AL14494" i="100"/>
  <c r="AK14494" i="100"/>
  <c r="AM14493" i="100"/>
  <c r="AL14493" i="100"/>
  <c r="AK14493" i="100"/>
  <c r="AM14492" i="100"/>
  <c r="AL14492" i="100"/>
  <c r="AK14492" i="100"/>
  <c r="AM14491" i="100"/>
  <c r="AL14491" i="100"/>
  <c r="AK14491" i="100"/>
  <c r="AM14490" i="100"/>
  <c r="AL14490" i="100"/>
  <c r="AK14490" i="100"/>
  <c r="AM14489" i="100"/>
  <c r="AL14489" i="100"/>
  <c r="AK14489" i="100"/>
  <c r="AM14488" i="100"/>
  <c r="AL14488" i="100"/>
  <c r="AK14488" i="100"/>
  <c r="AM14487" i="100"/>
  <c r="AL14487" i="100"/>
  <c r="AK14487" i="100"/>
  <c r="AM14486" i="100"/>
  <c r="AL14486" i="100"/>
  <c r="AK14486" i="100"/>
  <c r="AM14485" i="100"/>
  <c r="AL14485" i="100"/>
  <c r="AK14485" i="100"/>
  <c r="AM14484" i="100"/>
  <c r="AL14484" i="100"/>
  <c r="AK14484" i="100"/>
  <c r="AM14483" i="100"/>
  <c r="AL14483" i="100"/>
  <c r="AK14483" i="100"/>
  <c r="AM14482" i="100"/>
  <c r="AL14482" i="100"/>
  <c r="AK14482" i="100"/>
  <c r="AM14481" i="100"/>
  <c r="AL14481" i="100"/>
  <c r="AK14481" i="100"/>
  <c r="AM14480" i="100"/>
  <c r="AL14480" i="100"/>
  <c r="AK14480" i="100"/>
  <c r="AM14479" i="100"/>
  <c r="AL14479" i="100"/>
  <c r="AK14479" i="100"/>
  <c r="AM14478" i="100"/>
  <c r="AL14478" i="100"/>
  <c r="AK14478" i="100"/>
  <c r="AM14477" i="100"/>
  <c r="AL14477" i="100"/>
  <c r="AK14477" i="100"/>
  <c r="AM14476" i="100"/>
  <c r="AL14476" i="100"/>
  <c r="AK14476" i="100"/>
  <c r="AM14475" i="100"/>
  <c r="AL14475" i="100"/>
  <c r="AK14475" i="100"/>
  <c r="AM14474" i="100"/>
  <c r="AL14474" i="100"/>
  <c r="AK14474" i="100"/>
  <c r="AM14473" i="100"/>
  <c r="AL14473" i="100"/>
  <c r="AK14473" i="100"/>
  <c r="AM14472" i="100"/>
  <c r="AL14472" i="100"/>
  <c r="AK14472" i="100"/>
  <c r="AM14471" i="100"/>
  <c r="AL14471" i="100"/>
  <c r="AK14471" i="100"/>
  <c r="AM14470" i="100"/>
  <c r="AL14470" i="100"/>
  <c r="AK14470" i="100"/>
  <c r="AM14469" i="100"/>
  <c r="AL14469" i="100"/>
  <c r="AK14469" i="100"/>
  <c r="AM14468" i="100"/>
  <c r="AL14468" i="100"/>
  <c r="AK14468" i="100"/>
  <c r="AM14467" i="100"/>
  <c r="AL14467" i="100"/>
  <c r="AK14467" i="100"/>
  <c r="AM14466" i="100"/>
  <c r="AL14466" i="100"/>
  <c r="AK14466" i="100"/>
  <c r="AM14465" i="100"/>
  <c r="AL14465" i="100"/>
  <c r="AK14465" i="100"/>
  <c r="AM14464" i="100"/>
  <c r="AL14464" i="100"/>
  <c r="AK14464" i="100"/>
  <c r="AM14463" i="100"/>
  <c r="AL14463" i="100"/>
  <c r="AK14463" i="100"/>
  <c r="AM14462" i="100"/>
  <c r="AL14462" i="100"/>
  <c r="AK14462" i="100"/>
  <c r="AM14461" i="100"/>
  <c r="AL14461" i="100"/>
  <c r="AK14461" i="100"/>
  <c r="AM14460" i="100"/>
  <c r="AL14460" i="100"/>
  <c r="AK14460" i="100"/>
  <c r="AM14459" i="100"/>
  <c r="AL14459" i="100"/>
  <c r="AK14459" i="100"/>
  <c r="AM14458" i="100"/>
  <c r="AL14458" i="100"/>
  <c r="AK14458" i="100"/>
  <c r="AM14457" i="100"/>
  <c r="AL14457" i="100"/>
  <c r="AK14457" i="100"/>
  <c r="AM14456" i="100"/>
  <c r="AL14456" i="100"/>
  <c r="AK14456" i="100"/>
  <c r="AM14455" i="100"/>
  <c r="AL14455" i="100"/>
  <c r="AK14455" i="100"/>
  <c r="AM14454" i="100"/>
  <c r="AL14454" i="100"/>
  <c r="AK14454" i="100"/>
  <c r="AM14453" i="100"/>
  <c r="AL14453" i="100"/>
  <c r="AK14453" i="100"/>
  <c r="AM14452" i="100"/>
  <c r="AL14452" i="100"/>
  <c r="AK14452" i="100"/>
  <c r="AM14451" i="100"/>
  <c r="AL14451" i="100"/>
  <c r="AK14451" i="100"/>
  <c r="AM14450" i="100"/>
  <c r="AL14450" i="100"/>
  <c r="AK14450" i="100"/>
  <c r="AM14449" i="100"/>
  <c r="AL14449" i="100"/>
  <c r="AK14449" i="100"/>
  <c r="AM14448" i="100"/>
  <c r="AL14448" i="100"/>
  <c r="AK14448" i="100"/>
  <c r="AM14447" i="100"/>
  <c r="AL14447" i="100"/>
  <c r="AK14447" i="100"/>
  <c r="AM14446" i="100"/>
  <c r="AL14446" i="100"/>
  <c r="AK14446" i="100"/>
  <c r="AM14445" i="100"/>
  <c r="AL14445" i="100"/>
  <c r="AK14445" i="100"/>
  <c r="AM14444" i="100"/>
  <c r="AL14444" i="100"/>
  <c r="AK14444" i="100"/>
  <c r="AM14443" i="100"/>
  <c r="AL14443" i="100"/>
  <c r="AK14443" i="100"/>
  <c r="AM14442" i="100"/>
  <c r="AL14442" i="100"/>
  <c r="AK14442" i="100"/>
  <c r="AM14441" i="100"/>
  <c r="AL14441" i="100"/>
  <c r="AK14441" i="100"/>
  <c r="AM14440" i="100"/>
  <c r="AL14440" i="100"/>
  <c r="AK14440" i="100"/>
  <c r="AM14439" i="100"/>
  <c r="AL14439" i="100"/>
  <c r="AK14439" i="100"/>
  <c r="AM14438" i="100"/>
  <c r="AL14438" i="100"/>
  <c r="AK14438" i="100"/>
  <c r="AM14437" i="100"/>
  <c r="AL14437" i="100"/>
  <c r="AK14437" i="100"/>
  <c r="AM14436" i="100"/>
  <c r="AL14436" i="100"/>
  <c r="AK14436" i="100"/>
  <c r="AM14435" i="100"/>
  <c r="AL14435" i="100"/>
  <c r="AK14435" i="100"/>
  <c r="AM14434" i="100"/>
  <c r="AL14434" i="100"/>
  <c r="AK14434" i="100"/>
  <c r="AM14433" i="100"/>
  <c r="AL14433" i="100"/>
  <c r="AK14433" i="100"/>
  <c r="AM14432" i="100"/>
  <c r="AL14432" i="100"/>
  <c r="AK14432" i="100"/>
  <c r="AM14431" i="100"/>
  <c r="AL14431" i="100"/>
  <c r="AK14431" i="100"/>
  <c r="AM14430" i="100"/>
  <c r="AL14430" i="100"/>
  <c r="AK14430" i="100"/>
  <c r="AM14429" i="100"/>
  <c r="AL14429" i="100"/>
  <c r="AK14429" i="100"/>
  <c r="AM14428" i="100"/>
  <c r="AL14428" i="100"/>
  <c r="AK14428" i="100"/>
  <c r="AM14427" i="100"/>
  <c r="AL14427" i="100"/>
  <c r="AK14427" i="100"/>
  <c r="AM14426" i="100"/>
  <c r="AL14426" i="100"/>
  <c r="AK14426" i="100"/>
  <c r="AM14425" i="100"/>
  <c r="AL14425" i="100"/>
  <c r="AK14425" i="100"/>
  <c r="AM14424" i="100"/>
  <c r="AL14424" i="100"/>
  <c r="AK14424" i="100"/>
  <c r="AM14423" i="100"/>
  <c r="AL14423" i="100"/>
  <c r="AK14423" i="100"/>
  <c r="AM14422" i="100"/>
  <c r="AL14422" i="100"/>
  <c r="AK14422" i="100"/>
  <c r="AM14421" i="100"/>
  <c r="AL14421" i="100"/>
  <c r="AK14421" i="100"/>
  <c r="AM14420" i="100"/>
  <c r="AL14420" i="100"/>
  <c r="AK14420" i="100"/>
  <c r="AM14419" i="100"/>
  <c r="AL14419" i="100"/>
  <c r="AK14419" i="100"/>
  <c r="AM14418" i="100"/>
  <c r="AL14418" i="100"/>
  <c r="AK14418" i="100"/>
  <c r="AM14417" i="100"/>
  <c r="AL14417" i="100"/>
  <c r="AK14417" i="100"/>
  <c r="AM14416" i="100"/>
  <c r="AL14416" i="100"/>
  <c r="AK14416" i="100"/>
  <c r="AM14415" i="100"/>
  <c r="AL14415" i="100"/>
  <c r="AK14415" i="100"/>
  <c r="AM14414" i="100"/>
  <c r="AL14414" i="100"/>
  <c r="AK14414" i="100"/>
  <c r="AM14413" i="100"/>
  <c r="AL14413" i="100"/>
  <c r="AK14413" i="100"/>
  <c r="AM14412" i="100"/>
  <c r="AL14412" i="100"/>
  <c r="AK14412" i="100"/>
  <c r="AM14411" i="100"/>
  <c r="AL14411" i="100"/>
  <c r="AK14411" i="100"/>
  <c r="AM14410" i="100"/>
  <c r="AL14410" i="100"/>
  <c r="AK14410" i="100"/>
  <c r="AM14409" i="100"/>
  <c r="AL14409" i="100"/>
  <c r="AK14409" i="100"/>
  <c r="AM14408" i="100"/>
  <c r="AL14408" i="100"/>
  <c r="AK14408" i="100"/>
  <c r="AM14407" i="100"/>
  <c r="AL14407" i="100"/>
  <c r="AK14407" i="100"/>
  <c r="AM14406" i="100"/>
  <c r="AL14406" i="100"/>
  <c r="AK14406" i="100"/>
  <c r="AM14405" i="100"/>
  <c r="AL14405" i="100"/>
  <c r="AK14405" i="100"/>
  <c r="AM14404" i="100"/>
  <c r="AL14404" i="100"/>
  <c r="AK14404" i="100"/>
  <c r="AM14403" i="100"/>
  <c r="AL14403" i="100"/>
  <c r="AK14403" i="100"/>
  <c r="AM14402" i="100"/>
  <c r="AL14402" i="100"/>
  <c r="AK14402" i="100"/>
  <c r="AM14401" i="100"/>
  <c r="AL14401" i="100"/>
  <c r="AK14401" i="100"/>
  <c r="AM14400" i="100"/>
  <c r="AL14400" i="100"/>
  <c r="AK14400" i="100"/>
  <c r="AM14399" i="100"/>
  <c r="AL14399" i="100"/>
  <c r="AK14399" i="100"/>
  <c r="AM14398" i="100"/>
  <c r="AL14398" i="100"/>
  <c r="AK14398" i="100"/>
  <c r="AM14397" i="100"/>
  <c r="AL14397" i="100"/>
  <c r="AK14397" i="100"/>
  <c r="AM14396" i="100"/>
  <c r="AL14396" i="100"/>
  <c r="AK14396" i="100"/>
  <c r="AM14395" i="100"/>
  <c r="AL14395" i="100"/>
  <c r="AK14395" i="100"/>
  <c r="AM14394" i="100"/>
  <c r="AL14394" i="100"/>
  <c r="AK14394" i="100"/>
  <c r="AM14393" i="100"/>
  <c r="AL14393" i="100"/>
  <c r="AK14393" i="100"/>
  <c r="AM14392" i="100"/>
  <c r="AL14392" i="100"/>
  <c r="AK14392" i="100"/>
  <c r="AM14391" i="100"/>
  <c r="AL14391" i="100"/>
  <c r="AK14391" i="100"/>
  <c r="AM14390" i="100"/>
  <c r="AL14390" i="100"/>
  <c r="AK14390" i="100"/>
  <c r="AM14389" i="100"/>
  <c r="AL14389" i="100"/>
  <c r="AK14389" i="100"/>
  <c r="AM14388" i="100"/>
  <c r="AL14388" i="100"/>
  <c r="AK14388" i="100"/>
  <c r="AM14387" i="100"/>
  <c r="AL14387" i="100"/>
  <c r="AK14387" i="100"/>
  <c r="AM14386" i="100"/>
  <c r="AL14386" i="100"/>
  <c r="AK14386" i="100"/>
  <c r="AM14385" i="100"/>
  <c r="AL14385" i="100"/>
  <c r="AK14385" i="100"/>
  <c r="AM14384" i="100"/>
  <c r="AL14384" i="100"/>
  <c r="AK14384" i="100"/>
  <c r="AM14383" i="100"/>
  <c r="AL14383" i="100"/>
  <c r="AK14383" i="100"/>
  <c r="AM14382" i="100"/>
  <c r="AL14382" i="100"/>
  <c r="AK14382" i="100"/>
  <c r="AM14381" i="100"/>
  <c r="AL14381" i="100"/>
  <c r="AK14381" i="100"/>
  <c r="AM14380" i="100"/>
  <c r="AL14380" i="100"/>
  <c r="AK14380" i="100"/>
  <c r="AM14379" i="100"/>
  <c r="AL14379" i="100"/>
  <c r="AK14379" i="100"/>
  <c r="AM14378" i="100"/>
  <c r="AL14378" i="100"/>
  <c r="AK14378" i="100"/>
  <c r="AM14377" i="100"/>
  <c r="AL14377" i="100"/>
  <c r="AK14377" i="100"/>
  <c r="AM14376" i="100"/>
  <c r="AL14376" i="100"/>
  <c r="AK14376" i="100"/>
  <c r="AM14375" i="100"/>
  <c r="AL14375" i="100"/>
  <c r="AK14375" i="100"/>
  <c r="AM14374" i="100"/>
  <c r="AL14374" i="100"/>
  <c r="AK14374" i="100"/>
  <c r="AM14373" i="100"/>
  <c r="AL14373" i="100"/>
  <c r="AK14373" i="100"/>
  <c r="AM14372" i="100"/>
  <c r="AL14372" i="100"/>
  <c r="AK14372" i="100"/>
  <c r="AM14371" i="100"/>
  <c r="AL14371" i="100"/>
  <c r="AK14371" i="100"/>
  <c r="AM14370" i="100"/>
  <c r="AL14370" i="100"/>
  <c r="AK14370" i="100"/>
  <c r="AM14369" i="100"/>
  <c r="AL14369" i="100"/>
  <c r="AK14369" i="100"/>
  <c r="AM14368" i="100"/>
  <c r="AL14368" i="100"/>
  <c r="AK14368" i="100"/>
  <c r="AM14367" i="100"/>
  <c r="AL14367" i="100"/>
  <c r="AK14367" i="100"/>
  <c r="AM14366" i="100"/>
  <c r="AL14366" i="100"/>
  <c r="AK14366" i="100"/>
  <c r="AM14365" i="100"/>
  <c r="AL14365" i="100"/>
  <c r="AK14365" i="100"/>
  <c r="AM14364" i="100"/>
  <c r="AL14364" i="100"/>
  <c r="AK14364" i="100"/>
  <c r="AM14363" i="100"/>
  <c r="AL14363" i="100"/>
  <c r="AK14363" i="100"/>
  <c r="AM14362" i="100"/>
  <c r="AL14362" i="100"/>
  <c r="AK14362" i="100"/>
  <c r="AM14361" i="100"/>
  <c r="AL14361" i="100"/>
  <c r="AK14361" i="100"/>
  <c r="AM14360" i="100"/>
  <c r="AL14360" i="100"/>
  <c r="AK14360" i="100"/>
  <c r="AM14359" i="100"/>
  <c r="AL14359" i="100"/>
  <c r="AK14359" i="100"/>
  <c r="AM14358" i="100"/>
  <c r="AL14358" i="100"/>
  <c r="AK14358" i="100"/>
  <c r="AM14357" i="100"/>
  <c r="AL14357" i="100"/>
  <c r="AK14357" i="100"/>
  <c r="AM14356" i="100"/>
  <c r="AL14356" i="100"/>
  <c r="AK14356" i="100"/>
  <c r="AM14355" i="100"/>
  <c r="AL14355" i="100"/>
  <c r="AK14355" i="100"/>
  <c r="AM14354" i="100"/>
  <c r="AL14354" i="100"/>
  <c r="AK14354" i="100"/>
  <c r="AM14353" i="100"/>
  <c r="AL14353" i="100"/>
  <c r="AK14353" i="100"/>
  <c r="AM14352" i="100"/>
  <c r="AL14352" i="100"/>
  <c r="AK14352" i="100"/>
  <c r="AM14351" i="100"/>
  <c r="AL14351" i="100"/>
  <c r="AK14351" i="100"/>
  <c r="AM14350" i="100"/>
  <c r="AL14350" i="100"/>
  <c r="AK14350" i="100"/>
  <c r="AM14349" i="100"/>
  <c r="AL14349" i="100"/>
  <c r="AK14349" i="100"/>
  <c r="AM14348" i="100"/>
  <c r="AL14348" i="100"/>
  <c r="AK14348" i="100"/>
  <c r="AM14347" i="100"/>
  <c r="AL14347" i="100"/>
  <c r="AK14347" i="100"/>
  <c r="AM14346" i="100"/>
  <c r="AL14346" i="100"/>
  <c r="AK14346" i="100"/>
  <c r="AM14345" i="100"/>
  <c r="AL14345" i="100"/>
  <c r="AK14345" i="100"/>
  <c r="AM14344" i="100"/>
  <c r="AL14344" i="100"/>
  <c r="AK14344" i="100"/>
  <c r="AM14343" i="100"/>
  <c r="AL14343" i="100"/>
  <c r="AK14343" i="100"/>
  <c r="AM14342" i="100"/>
  <c r="AL14342" i="100"/>
  <c r="AK14342" i="100"/>
  <c r="AM14341" i="100"/>
  <c r="AL14341" i="100"/>
  <c r="AK14341" i="100"/>
  <c r="AM14340" i="100"/>
  <c r="AL14340" i="100"/>
  <c r="AK14340" i="100"/>
  <c r="AM14339" i="100"/>
  <c r="AL14339" i="100"/>
  <c r="AK14339" i="100"/>
  <c r="AM14338" i="100"/>
  <c r="AL14338" i="100"/>
  <c r="AK14338" i="100"/>
  <c r="AM14337" i="100"/>
  <c r="AL14337" i="100"/>
  <c r="AK14337" i="100"/>
  <c r="AM14336" i="100"/>
  <c r="AL14336" i="100"/>
  <c r="AK14336" i="100"/>
  <c r="AM14335" i="100"/>
  <c r="AL14335" i="100"/>
  <c r="AK14335" i="100"/>
  <c r="AM14334" i="100"/>
  <c r="AL14334" i="100"/>
  <c r="AK14334" i="100"/>
  <c r="AM14333" i="100"/>
  <c r="AL14333" i="100"/>
  <c r="AK14333" i="100"/>
  <c r="AM14332" i="100"/>
  <c r="AL14332" i="100"/>
  <c r="AK14332" i="100"/>
  <c r="AM14331" i="100"/>
  <c r="AL14331" i="100"/>
  <c r="AK14331" i="100"/>
  <c r="AM14330" i="100"/>
  <c r="AL14330" i="100"/>
  <c r="AK14330" i="100"/>
  <c r="AM14329" i="100"/>
  <c r="AL14329" i="100"/>
  <c r="AK14329" i="100"/>
  <c r="AM14328" i="100"/>
  <c r="AL14328" i="100"/>
  <c r="AK14328" i="100"/>
  <c r="AM14327" i="100"/>
  <c r="AL14327" i="100"/>
  <c r="AK14327" i="100"/>
  <c r="AM14326" i="100"/>
  <c r="AL14326" i="100"/>
  <c r="AK14326" i="100"/>
  <c r="AM14325" i="100"/>
  <c r="AL14325" i="100"/>
  <c r="AK14325" i="100"/>
  <c r="AM14324" i="100"/>
  <c r="AL14324" i="100"/>
  <c r="AK14324" i="100"/>
  <c r="AM14323" i="100"/>
  <c r="AL14323" i="100"/>
  <c r="AK14323" i="100"/>
  <c r="AM14322" i="100"/>
  <c r="AL14322" i="100"/>
  <c r="AK14322" i="100"/>
  <c r="AM14321" i="100"/>
  <c r="AL14321" i="100"/>
  <c r="AK14321" i="100"/>
  <c r="AM14320" i="100"/>
  <c r="AL14320" i="100"/>
  <c r="AK14320" i="100"/>
  <c r="AM14319" i="100"/>
  <c r="AL14319" i="100"/>
  <c r="AK14319" i="100"/>
  <c r="AM14318" i="100"/>
  <c r="AL14318" i="100"/>
  <c r="AK14318" i="100"/>
  <c r="AM14317" i="100"/>
  <c r="AL14317" i="100"/>
  <c r="AK14317" i="100"/>
  <c r="AM14316" i="100"/>
  <c r="AL14316" i="100"/>
  <c r="AK14316" i="100"/>
  <c r="AM14315" i="100"/>
  <c r="AL14315" i="100"/>
  <c r="AK14315" i="100"/>
  <c r="AM14314" i="100"/>
  <c r="AL14314" i="100"/>
  <c r="AK14314" i="100"/>
  <c r="AM14313" i="100"/>
  <c r="AL14313" i="100"/>
  <c r="AK14313" i="100"/>
  <c r="AM14312" i="100"/>
  <c r="AL14312" i="100"/>
  <c r="AK14312" i="100"/>
  <c r="AM14311" i="100"/>
  <c r="AL14311" i="100"/>
  <c r="AK14311" i="100"/>
  <c r="AM14310" i="100"/>
  <c r="AL14310" i="100"/>
  <c r="AK14310" i="100"/>
  <c r="AM14309" i="100"/>
  <c r="AL14309" i="100"/>
  <c r="AK14309" i="100"/>
  <c r="AM14308" i="100"/>
  <c r="AL14308" i="100"/>
  <c r="AK14308" i="100"/>
  <c r="AM14307" i="100"/>
  <c r="AL14307" i="100"/>
  <c r="AK14307" i="100"/>
  <c r="AM14306" i="100"/>
  <c r="AL14306" i="100"/>
  <c r="AK14306" i="100"/>
  <c r="AM14305" i="100"/>
  <c r="AL14305" i="100"/>
  <c r="AK14305" i="100"/>
  <c r="AM14304" i="100"/>
  <c r="AL14304" i="100"/>
  <c r="AK14304" i="100"/>
  <c r="AM14303" i="100"/>
  <c r="AL14303" i="100"/>
  <c r="AK14303" i="100"/>
  <c r="AM14302" i="100"/>
  <c r="AL14302" i="100"/>
  <c r="AK14302" i="100"/>
  <c r="AM14301" i="100"/>
  <c r="AL14301" i="100"/>
  <c r="AK14301" i="100"/>
  <c r="AM14300" i="100"/>
  <c r="AL14300" i="100"/>
  <c r="AK14300" i="100"/>
  <c r="AM14299" i="100"/>
  <c r="AL14299" i="100"/>
  <c r="AK14299" i="100"/>
  <c r="AM14298" i="100"/>
  <c r="AL14298" i="100"/>
  <c r="AK14298" i="100"/>
  <c r="AM14297" i="100"/>
  <c r="AL14297" i="100"/>
  <c r="AK14297" i="100"/>
  <c r="AM14296" i="100"/>
  <c r="AL14296" i="100"/>
  <c r="AK14296" i="100"/>
  <c r="AM14295" i="100"/>
  <c r="AL14295" i="100"/>
  <c r="AK14295" i="100"/>
  <c r="AM14294" i="100"/>
  <c r="AL14294" i="100"/>
  <c r="AK14294" i="100"/>
  <c r="AM14293" i="100"/>
  <c r="AL14293" i="100"/>
  <c r="AK14293" i="100"/>
  <c r="AM14292" i="100"/>
  <c r="AL14292" i="100"/>
  <c r="AK14292" i="100"/>
  <c r="AM14291" i="100"/>
  <c r="AL14291" i="100"/>
  <c r="AK14291" i="100"/>
  <c r="AM14290" i="100"/>
  <c r="AL14290" i="100"/>
  <c r="AK14290" i="100"/>
  <c r="AM14289" i="100"/>
  <c r="AL14289" i="100"/>
  <c r="AK14289" i="100"/>
  <c r="AM14288" i="100"/>
  <c r="AL14288" i="100"/>
  <c r="AK14288" i="100"/>
  <c r="AM14287" i="100"/>
  <c r="AL14287" i="100"/>
  <c r="AK14287" i="100"/>
  <c r="AM14286" i="100"/>
  <c r="AL14286" i="100"/>
  <c r="AK14286" i="100"/>
  <c r="AM14285" i="100"/>
  <c r="AL14285" i="100"/>
  <c r="AK14285" i="100"/>
  <c r="AM14284" i="100"/>
  <c r="AL14284" i="100"/>
  <c r="AK14284" i="100"/>
  <c r="AM14283" i="100"/>
  <c r="AL14283" i="100"/>
  <c r="AK14283" i="100"/>
  <c r="AM14282" i="100"/>
  <c r="AL14282" i="100"/>
  <c r="AK14282" i="100"/>
  <c r="AM14281" i="100"/>
  <c r="AL14281" i="100"/>
  <c r="AK14281" i="100"/>
  <c r="AM14280" i="100"/>
  <c r="AL14280" i="100"/>
  <c r="AK14280" i="100"/>
  <c r="AM14279" i="100"/>
  <c r="AL14279" i="100"/>
  <c r="AK14279" i="100"/>
  <c r="AM14278" i="100"/>
  <c r="AL14278" i="100"/>
  <c r="AK14278" i="100"/>
  <c r="AM14277" i="100"/>
  <c r="AL14277" i="100"/>
  <c r="AK14277" i="100"/>
  <c r="AM14276" i="100"/>
  <c r="AL14276" i="100"/>
  <c r="AK14276" i="100"/>
  <c r="AM14275" i="100"/>
  <c r="AL14275" i="100"/>
  <c r="AK14275" i="100"/>
  <c r="AM14274" i="100"/>
  <c r="AL14274" i="100"/>
  <c r="AK14274" i="100"/>
  <c r="AM14273" i="100"/>
  <c r="AL14273" i="100"/>
  <c r="AK14273" i="100"/>
  <c r="AM14272" i="100"/>
  <c r="AL14272" i="100"/>
  <c r="AK14272" i="100"/>
  <c r="AM14271" i="100"/>
  <c r="AL14271" i="100"/>
  <c r="AK14271" i="100"/>
  <c r="AM14270" i="100"/>
  <c r="AL14270" i="100"/>
  <c r="AK14270" i="100"/>
  <c r="AM14269" i="100"/>
  <c r="AL14269" i="100"/>
  <c r="AK14269" i="100"/>
  <c r="AM14268" i="100"/>
  <c r="AL14268" i="100"/>
  <c r="AK14268" i="100"/>
  <c r="AM14267" i="100"/>
  <c r="AL14267" i="100"/>
  <c r="AK14267" i="100"/>
  <c r="AM14266" i="100"/>
  <c r="AL14266" i="100"/>
  <c r="AK14266" i="100"/>
  <c r="AM14265" i="100"/>
  <c r="AL14265" i="100"/>
  <c r="AK14265" i="100"/>
  <c r="AM14264" i="100"/>
  <c r="AL14264" i="100"/>
  <c r="AK14264" i="100"/>
  <c r="AM14263" i="100"/>
  <c r="AL14263" i="100"/>
  <c r="AK14263" i="100"/>
  <c r="AM14262" i="100"/>
  <c r="AL14262" i="100"/>
  <c r="AK14262" i="100"/>
  <c r="AM14261" i="100"/>
  <c r="AL14261" i="100"/>
  <c r="AK14261" i="100"/>
  <c r="AM14260" i="100"/>
  <c r="AL14260" i="100"/>
  <c r="AK14260" i="100"/>
  <c r="AM14259" i="100"/>
  <c r="AL14259" i="100"/>
  <c r="AK14259" i="100"/>
  <c r="AM14258" i="100"/>
  <c r="AL14258" i="100"/>
  <c r="AK14258" i="100"/>
  <c r="AM14257" i="100"/>
  <c r="AL14257" i="100"/>
  <c r="AK14257" i="100"/>
  <c r="AM14256" i="100"/>
  <c r="AL14256" i="100"/>
  <c r="AK14256" i="100"/>
  <c r="AM14255" i="100"/>
  <c r="AL14255" i="100"/>
  <c r="AK14255" i="100"/>
  <c r="AM14254" i="100"/>
  <c r="AL14254" i="100"/>
  <c r="AK14254" i="100"/>
  <c r="AM14253" i="100"/>
  <c r="AL14253" i="100"/>
  <c r="AK14253" i="100"/>
  <c r="AM14252" i="100"/>
  <c r="AL14252" i="100"/>
  <c r="AK14252" i="100"/>
  <c r="AM14251" i="100"/>
  <c r="AL14251" i="100"/>
  <c r="AK14251" i="100"/>
  <c r="AM14250" i="100"/>
  <c r="AL14250" i="100"/>
  <c r="AK14250" i="100"/>
  <c r="AM14249" i="100"/>
  <c r="AL14249" i="100"/>
  <c r="AK14249" i="100"/>
  <c r="AM14248" i="100"/>
  <c r="AL14248" i="100"/>
  <c r="AK14248" i="100"/>
  <c r="AM14247" i="100"/>
  <c r="AL14247" i="100"/>
  <c r="AK14247" i="100"/>
  <c r="AM14246" i="100"/>
  <c r="AL14246" i="100"/>
  <c r="AK14246" i="100"/>
  <c r="AM14245" i="100"/>
  <c r="AL14245" i="100"/>
  <c r="AK14245" i="100"/>
  <c r="AM14244" i="100"/>
  <c r="AL14244" i="100"/>
  <c r="AK14244" i="100"/>
  <c r="AM14243" i="100"/>
  <c r="AL14243" i="100"/>
  <c r="AK14243" i="100"/>
  <c r="AM14242" i="100"/>
  <c r="AL14242" i="100"/>
  <c r="AK14242" i="100"/>
  <c r="AM14241" i="100"/>
  <c r="AL14241" i="100"/>
  <c r="AK14241" i="100"/>
  <c r="AM14240" i="100"/>
  <c r="AL14240" i="100"/>
  <c r="AK14240" i="100"/>
  <c r="AM14239" i="100"/>
  <c r="AL14239" i="100"/>
  <c r="AK14239" i="100"/>
  <c r="AM14238" i="100"/>
  <c r="AL14238" i="100"/>
  <c r="AK14238" i="100"/>
  <c r="AM14237" i="100"/>
  <c r="AL14237" i="100"/>
  <c r="AK14237" i="100"/>
  <c r="AM14236" i="100"/>
  <c r="AL14236" i="100"/>
  <c r="AK14236" i="100"/>
  <c r="AM14235" i="100"/>
  <c r="AL14235" i="100"/>
  <c r="AK14235" i="100"/>
  <c r="AM14234" i="100"/>
  <c r="AL14234" i="100"/>
  <c r="AK14234" i="100"/>
  <c r="AM14233" i="100"/>
  <c r="AL14233" i="100"/>
  <c r="AK14233" i="100"/>
  <c r="AM14232" i="100"/>
  <c r="AL14232" i="100"/>
  <c r="AK14232" i="100"/>
  <c r="AM14231" i="100"/>
  <c r="AL14231" i="100"/>
  <c r="AK14231" i="100"/>
  <c r="AM14230" i="100"/>
  <c r="AL14230" i="100"/>
  <c r="AK14230" i="100"/>
  <c r="AM14229" i="100"/>
  <c r="AL14229" i="100"/>
  <c r="AK14229" i="100"/>
  <c r="AM14228" i="100"/>
  <c r="AL14228" i="100"/>
  <c r="AK14228" i="100"/>
  <c r="AM14227" i="100"/>
  <c r="AL14227" i="100"/>
  <c r="AK14227" i="100"/>
  <c r="AM14226" i="100"/>
  <c r="AL14226" i="100"/>
  <c r="AK14226" i="100"/>
  <c r="AM14225" i="100"/>
  <c r="AL14225" i="100"/>
  <c r="AK14225" i="100"/>
  <c r="AM14224" i="100"/>
  <c r="AL14224" i="100"/>
  <c r="AK14224" i="100"/>
  <c r="AM14223" i="100"/>
  <c r="AL14223" i="100"/>
  <c r="AK14223" i="100"/>
  <c r="AM14222" i="100"/>
  <c r="AL14222" i="100"/>
  <c r="AK14222" i="100"/>
  <c r="AM14221" i="100"/>
  <c r="AL14221" i="100"/>
  <c r="AK14221" i="100"/>
  <c r="AM14220" i="100"/>
  <c r="AL14220" i="100"/>
  <c r="AK14220" i="100"/>
  <c r="AM14219" i="100"/>
  <c r="AL14219" i="100"/>
  <c r="AK14219" i="100"/>
  <c r="AM14218" i="100"/>
  <c r="AL14218" i="100"/>
  <c r="AK14218" i="100"/>
  <c r="AM14217" i="100"/>
  <c r="AL14217" i="100"/>
  <c r="AK14217" i="100"/>
  <c r="AM14216" i="100"/>
  <c r="AL14216" i="100"/>
  <c r="AK14216" i="100"/>
  <c r="AM14215" i="100"/>
  <c r="AL14215" i="100"/>
  <c r="AK14215" i="100"/>
  <c r="AM14214" i="100"/>
  <c r="AL14214" i="100"/>
  <c r="AK14214" i="100"/>
  <c r="AM14213" i="100"/>
  <c r="AL14213" i="100"/>
  <c r="AK14213" i="100"/>
  <c r="AM14212" i="100"/>
  <c r="AL14212" i="100"/>
  <c r="AK14212" i="100"/>
  <c r="AM14211" i="100"/>
  <c r="AL14211" i="100"/>
  <c r="AK14211" i="100"/>
  <c r="AM14210" i="100"/>
  <c r="AL14210" i="100"/>
  <c r="AK14210" i="100"/>
  <c r="AM14209" i="100"/>
  <c r="AL14209" i="100"/>
  <c r="AK14209" i="100"/>
  <c r="AM14208" i="100"/>
  <c r="AL14208" i="100"/>
  <c r="AK14208" i="100"/>
  <c r="AM14207" i="100"/>
  <c r="AL14207" i="100"/>
  <c r="AK14207" i="100"/>
  <c r="AM14206" i="100"/>
  <c r="AL14206" i="100"/>
  <c r="AK14206" i="100"/>
  <c r="AM14205" i="100"/>
  <c r="AL14205" i="100"/>
  <c r="AK14205" i="100"/>
  <c r="AM14204" i="100"/>
  <c r="AL14204" i="100"/>
  <c r="AK14204" i="100"/>
  <c r="AM14203" i="100"/>
  <c r="AL14203" i="100"/>
  <c r="AK14203" i="100"/>
  <c r="AM14202" i="100"/>
  <c r="AL14202" i="100"/>
  <c r="AK14202" i="100"/>
  <c r="AM14201" i="100"/>
  <c r="AL14201" i="100"/>
  <c r="AK14201" i="100"/>
  <c r="AM14200" i="100"/>
  <c r="AL14200" i="100"/>
  <c r="AK14200" i="100"/>
  <c r="AM14199" i="100"/>
  <c r="AL14199" i="100"/>
  <c r="AK14199" i="100"/>
  <c r="AM14198" i="100"/>
  <c r="AL14198" i="100"/>
  <c r="AK14198" i="100"/>
  <c r="AM14197" i="100"/>
  <c r="AL14197" i="100"/>
  <c r="AK14197" i="100"/>
  <c r="AM14196" i="100"/>
  <c r="AL14196" i="100"/>
  <c r="AK14196" i="100"/>
  <c r="AM14195" i="100"/>
  <c r="AL14195" i="100"/>
  <c r="AK14195" i="100"/>
  <c r="AM14194" i="100"/>
  <c r="AL14194" i="100"/>
  <c r="AK14194" i="100"/>
  <c r="AM14193" i="100"/>
  <c r="AL14193" i="100"/>
  <c r="AK14193" i="100"/>
  <c r="AM14192" i="100"/>
  <c r="AL14192" i="100"/>
  <c r="AK14192" i="100"/>
  <c r="AM14191" i="100"/>
  <c r="AL14191" i="100"/>
  <c r="AK14191" i="100"/>
  <c r="AM14190" i="100"/>
  <c r="AL14190" i="100"/>
  <c r="AK14190" i="100"/>
  <c r="AM14189" i="100"/>
  <c r="AL14189" i="100"/>
  <c r="AK14189" i="100"/>
  <c r="AM14188" i="100"/>
  <c r="AL14188" i="100"/>
  <c r="AK14188" i="100"/>
  <c r="AM14187" i="100"/>
  <c r="AL14187" i="100"/>
  <c r="AK14187" i="100"/>
  <c r="AM14186" i="100"/>
  <c r="AL14186" i="100"/>
  <c r="AK14186" i="100"/>
  <c r="AM14185" i="100"/>
  <c r="AL14185" i="100"/>
  <c r="AK14185" i="100"/>
  <c r="AM14184" i="100"/>
  <c r="AL14184" i="100"/>
  <c r="AK14184" i="100"/>
  <c r="AM14183" i="100"/>
  <c r="AL14183" i="100"/>
  <c r="AK14183" i="100"/>
  <c r="AM14182" i="100"/>
  <c r="AL14182" i="100"/>
  <c r="AK14182" i="100"/>
  <c r="AM14181" i="100"/>
  <c r="AL14181" i="100"/>
  <c r="AK14181" i="100"/>
  <c r="AM14180" i="100"/>
  <c r="AL14180" i="100"/>
  <c r="AK14180" i="100"/>
  <c r="AM14179" i="100"/>
  <c r="AL14179" i="100"/>
  <c r="AK14179" i="100"/>
  <c r="AM14178" i="100"/>
  <c r="AL14178" i="100"/>
  <c r="AK14178" i="100"/>
  <c r="AM14177" i="100"/>
  <c r="AL14177" i="100"/>
  <c r="AK14177" i="100"/>
  <c r="AM14176" i="100"/>
  <c r="AL14176" i="100"/>
  <c r="AK14176" i="100"/>
  <c r="AM14175" i="100"/>
  <c r="AL14175" i="100"/>
  <c r="AK14175" i="100"/>
  <c r="AM14174" i="100"/>
  <c r="AL14174" i="100"/>
  <c r="AK14174" i="100"/>
  <c r="AM14173" i="100"/>
  <c r="AL14173" i="100"/>
  <c r="AK14173" i="100"/>
  <c r="AM14172" i="100"/>
  <c r="AL14172" i="100"/>
  <c r="AK14172" i="100"/>
  <c r="AM14171" i="100"/>
  <c r="AL14171" i="100"/>
  <c r="AK14171" i="100"/>
  <c r="AM14170" i="100"/>
  <c r="AL14170" i="100"/>
  <c r="AK14170" i="100"/>
  <c r="AM14169" i="100"/>
  <c r="AL14169" i="100"/>
  <c r="AK14169" i="100"/>
  <c r="AM14168" i="100"/>
  <c r="AL14168" i="100"/>
  <c r="AK14168" i="100"/>
  <c r="AM14167" i="100"/>
  <c r="AL14167" i="100"/>
  <c r="AK14167" i="100"/>
  <c r="AM14166" i="100"/>
  <c r="AL14166" i="100"/>
  <c r="AK14166" i="100"/>
  <c r="AM14165" i="100"/>
  <c r="AL14165" i="100"/>
  <c r="AK14165" i="100"/>
  <c r="AM14164" i="100"/>
  <c r="AL14164" i="100"/>
  <c r="AK14164" i="100"/>
  <c r="AM14163" i="100"/>
  <c r="AL14163" i="100"/>
  <c r="AK14163" i="100"/>
  <c r="AM14162" i="100"/>
  <c r="AL14162" i="100"/>
  <c r="AK14162" i="100"/>
  <c r="AM14161" i="100"/>
  <c r="AL14161" i="100"/>
  <c r="AK14161" i="100"/>
  <c r="AM14160" i="100"/>
  <c r="AL14160" i="100"/>
  <c r="AK14160" i="100"/>
  <c r="AM14159" i="100"/>
  <c r="AL14159" i="100"/>
  <c r="AK14159" i="100"/>
  <c r="AM14158" i="100"/>
  <c r="AL14158" i="100"/>
  <c r="AK14158" i="100"/>
  <c r="AM14157" i="100"/>
  <c r="AL14157" i="100"/>
  <c r="AK14157" i="100"/>
  <c r="AM14156" i="100"/>
  <c r="AL14156" i="100"/>
  <c r="AK14156" i="100"/>
  <c r="AM14155" i="100"/>
  <c r="AL14155" i="100"/>
  <c r="AK14155" i="100"/>
  <c r="AM14154" i="100"/>
  <c r="AL14154" i="100"/>
  <c r="AK14154" i="100"/>
  <c r="AM14153" i="100"/>
  <c r="AL14153" i="100"/>
  <c r="AK14153" i="100"/>
  <c r="AM14152" i="100"/>
  <c r="AL14152" i="100"/>
  <c r="AK14152" i="100"/>
  <c r="AM14151" i="100"/>
  <c r="AL14151" i="100"/>
  <c r="AK14151" i="100"/>
  <c r="AM14150" i="100"/>
  <c r="AL14150" i="100"/>
  <c r="AK14150" i="100"/>
  <c r="AM14149" i="100"/>
  <c r="AL14149" i="100"/>
  <c r="AK14149" i="100"/>
  <c r="AM14148" i="100"/>
  <c r="AL14148" i="100"/>
  <c r="AK14148" i="100"/>
  <c r="AM14147" i="100"/>
  <c r="AL14147" i="100"/>
  <c r="AK14147" i="100"/>
  <c r="AM14146" i="100"/>
  <c r="AL14146" i="100"/>
  <c r="AK14146" i="100"/>
  <c r="AM14145" i="100"/>
  <c r="AL14145" i="100"/>
  <c r="AK14145" i="100"/>
  <c r="AM14144" i="100"/>
  <c r="AL14144" i="100"/>
  <c r="AK14144" i="100"/>
  <c r="AM14143" i="100"/>
  <c r="AL14143" i="100"/>
  <c r="AK14143" i="100"/>
  <c r="AM14142" i="100"/>
  <c r="AL14142" i="100"/>
  <c r="AK14142" i="100"/>
  <c r="AM14141" i="100"/>
  <c r="AL14141" i="100"/>
  <c r="AK14141" i="100"/>
  <c r="AM14140" i="100"/>
  <c r="AL14140" i="100"/>
  <c r="AK14140" i="100"/>
  <c r="AM14139" i="100"/>
  <c r="AL14139" i="100"/>
  <c r="AK14139" i="100"/>
  <c r="AM14138" i="100"/>
  <c r="AL14138" i="100"/>
  <c r="AK14138" i="100"/>
  <c r="AM14137" i="100"/>
  <c r="AL14137" i="100"/>
  <c r="AK14137" i="100"/>
  <c r="AM14136" i="100"/>
  <c r="AL14136" i="100"/>
  <c r="AK14136" i="100"/>
  <c r="AM14135" i="100"/>
  <c r="AL14135" i="100"/>
  <c r="AK14135" i="100"/>
  <c r="AM14134" i="100"/>
  <c r="AL14134" i="100"/>
  <c r="AK14134" i="100"/>
  <c r="AM14133" i="100"/>
  <c r="AL14133" i="100"/>
  <c r="AK14133" i="100"/>
  <c r="AM14132" i="100"/>
  <c r="AL14132" i="100"/>
  <c r="AK14132" i="100"/>
  <c r="AM14131" i="100"/>
  <c r="AL14131" i="100"/>
  <c r="AK14131" i="100"/>
  <c r="AM14130" i="100"/>
  <c r="AL14130" i="100"/>
  <c r="AK14130" i="100"/>
  <c r="AM14129" i="100"/>
  <c r="AL14129" i="100"/>
  <c r="AK14129" i="100"/>
  <c r="AM14128" i="100"/>
  <c r="AL14128" i="100"/>
  <c r="AK14128" i="100"/>
  <c r="AM14127" i="100"/>
  <c r="AL14127" i="100"/>
  <c r="AK14127" i="100"/>
  <c r="AM14126" i="100"/>
  <c r="AL14126" i="100"/>
  <c r="AK14126" i="100"/>
  <c r="AM14125" i="100"/>
  <c r="AL14125" i="100"/>
  <c r="AK14125" i="100"/>
  <c r="AM14124" i="100"/>
  <c r="AL14124" i="100"/>
  <c r="AK14124" i="100"/>
  <c r="AM14123" i="100"/>
  <c r="AL14123" i="100"/>
  <c r="AK14123" i="100"/>
  <c r="AM14122" i="100"/>
  <c r="AL14122" i="100"/>
  <c r="AK14122" i="100"/>
  <c r="AM14121" i="100"/>
  <c r="AL14121" i="100"/>
  <c r="AK14121" i="100"/>
  <c r="AM14120" i="100"/>
  <c r="AL14120" i="100"/>
  <c r="AK14120" i="100"/>
  <c r="AM14119" i="100"/>
  <c r="AL14119" i="100"/>
  <c r="AK14119" i="100"/>
  <c r="AM14118" i="100"/>
  <c r="AL14118" i="100"/>
  <c r="AK14118" i="100"/>
  <c r="AM14117" i="100"/>
  <c r="AL14117" i="100"/>
  <c r="AK14117" i="100"/>
  <c r="AM14116" i="100"/>
  <c r="AL14116" i="100"/>
  <c r="AK14116" i="100"/>
  <c r="AM14115" i="100"/>
  <c r="AL14115" i="100"/>
  <c r="AK14115" i="100"/>
  <c r="AM14114" i="100"/>
  <c r="AL14114" i="100"/>
  <c r="AK14114" i="100"/>
  <c r="AM14113" i="100"/>
  <c r="AL14113" i="100"/>
  <c r="AK14113" i="100"/>
  <c r="AM14112" i="100"/>
  <c r="AL14112" i="100"/>
  <c r="AK14112" i="100"/>
  <c r="AM14111" i="100"/>
  <c r="AL14111" i="100"/>
  <c r="AK14111" i="100"/>
  <c r="AM14110" i="100"/>
  <c r="AL14110" i="100"/>
  <c r="AK14110" i="100"/>
  <c r="AM14109" i="100"/>
  <c r="AL14109" i="100"/>
  <c r="AK14109" i="100"/>
  <c r="AM14108" i="100"/>
  <c r="AL14108" i="100"/>
  <c r="AK14108" i="100"/>
  <c r="AM14107" i="100"/>
  <c r="AL14107" i="100"/>
  <c r="AK14107" i="100"/>
  <c r="AM14106" i="100"/>
  <c r="AL14106" i="100"/>
  <c r="AK14106" i="100"/>
  <c r="AM14105" i="100"/>
  <c r="AL14105" i="100"/>
  <c r="AK14105" i="100"/>
  <c r="AM14104" i="100"/>
  <c r="AL14104" i="100"/>
  <c r="AK14104" i="100"/>
  <c r="AM14103" i="100"/>
  <c r="AL14103" i="100"/>
  <c r="AK14103" i="100"/>
  <c r="AM14102" i="100"/>
  <c r="AL14102" i="100"/>
  <c r="AK14102" i="100"/>
  <c r="AM14101" i="100"/>
  <c r="AL14101" i="100"/>
  <c r="AK14101" i="100"/>
  <c r="AM14100" i="100"/>
  <c r="AL14100" i="100"/>
  <c r="AK14100" i="100"/>
  <c r="AM14099" i="100"/>
  <c r="AL14099" i="100"/>
  <c r="AK14099" i="100"/>
  <c r="AM14098" i="100"/>
  <c r="AL14098" i="100"/>
  <c r="AK14098" i="100"/>
  <c r="AM14097" i="100"/>
  <c r="AL14097" i="100"/>
  <c r="AK14097" i="100"/>
  <c r="AM14096" i="100"/>
  <c r="AL14096" i="100"/>
  <c r="AK14096" i="100"/>
  <c r="AM14095" i="100"/>
  <c r="AL14095" i="100"/>
  <c r="AK14095" i="100"/>
  <c r="AM14094" i="100"/>
  <c r="AL14094" i="100"/>
  <c r="AK14094" i="100"/>
  <c r="AM14093" i="100"/>
  <c r="AL14093" i="100"/>
  <c r="AK14093" i="100"/>
  <c r="AM14092" i="100"/>
  <c r="AL14092" i="100"/>
  <c r="AK14092" i="100"/>
  <c r="AM14091" i="100"/>
  <c r="AL14091" i="100"/>
  <c r="AK14091" i="100"/>
  <c r="AM14090" i="100"/>
  <c r="AL14090" i="100"/>
  <c r="AK14090" i="100"/>
  <c r="AM14089" i="100"/>
  <c r="AL14089" i="100"/>
  <c r="AK14089" i="100"/>
  <c r="AM14088" i="100"/>
  <c r="AL14088" i="100"/>
  <c r="AK14088" i="100"/>
  <c r="AM14087" i="100"/>
  <c r="AL14087" i="100"/>
  <c r="AK14087" i="100"/>
  <c r="AM14086" i="100"/>
  <c r="AL14086" i="100"/>
  <c r="AK14086" i="100"/>
  <c r="AM14085" i="100"/>
  <c r="AL14085" i="100"/>
  <c r="AK14085" i="100"/>
  <c r="AM14084" i="100"/>
  <c r="AL14084" i="100"/>
  <c r="AK14084" i="100"/>
  <c r="AM14083" i="100"/>
  <c r="AL14083" i="100"/>
  <c r="AK14083" i="100"/>
  <c r="AM14082" i="100"/>
  <c r="AL14082" i="100"/>
  <c r="AK14082" i="100"/>
  <c r="AM14081" i="100"/>
  <c r="AL14081" i="100"/>
  <c r="AK14081" i="100"/>
  <c r="AM14080" i="100"/>
  <c r="AL14080" i="100"/>
  <c r="AK14080" i="100"/>
  <c r="AM14079" i="100"/>
  <c r="AL14079" i="100"/>
  <c r="AK14079" i="100"/>
  <c r="AM14078" i="100"/>
  <c r="AL14078" i="100"/>
  <c r="AK14078" i="100"/>
  <c r="AM14077" i="100"/>
  <c r="AL14077" i="100"/>
  <c r="AK14077" i="100"/>
  <c r="AM14076" i="100"/>
  <c r="AL14076" i="100"/>
  <c r="AK14076" i="100"/>
  <c r="AM14075" i="100"/>
  <c r="AL14075" i="100"/>
  <c r="AK14075" i="100"/>
  <c r="AM14074" i="100"/>
  <c r="AL14074" i="100"/>
  <c r="AK14074" i="100"/>
  <c r="AM14073" i="100"/>
  <c r="AL14073" i="100"/>
  <c r="AK14073" i="100"/>
  <c r="AM14072" i="100"/>
  <c r="AL14072" i="100"/>
  <c r="AK14072" i="100"/>
  <c r="AM14071" i="100"/>
  <c r="AL14071" i="100"/>
  <c r="AK14071" i="100"/>
  <c r="AM14070" i="100"/>
  <c r="AL14070" i="100"/>
  <c r="AK14070" i="100"/>
  <c r="AM14069" i="100"/>
  <c r="AL14069" i="100"/>
  <c r="AK14069" i="100"/>
  <c r="AM14068" i="100"/>
  <c r="AL14068" i="100"/>
  <c r="AK14068" i="100"/>
  <c r="AM14067" i="100"/>
  <c r="AL14067" i="100"/>
  <c r="AK14067" i="100"/>
  <c r="AM14066" i="100"/>
  <c r="AL14066" i="100"/>
  <c r="AK14066" i="100"/>
  <c r="AM14065" i="100"/>
  <c r="AL14065" i="100"/>
  <c r="AK14065" i="100"/>
  <c r="AM14064" i="100"/>
  <c r="AL14064" i="100"/>
  <c r="AK14064" i="100"/>
  <c r="AM14063" i="100"/>
  <c r="AL14063" i="100"/>
  <c r="AK14063" i="100"/>
  <c r="AM14062" i="100"/>
  <c r="AL14062" i="100"/>
  <c r="AK14062" i="100"/>
  <c r="AM14061" i="100"/>
  <c r="AL14061" i="100"/>
  <c r="AK14061" i="100"/>
  <c r="AM14060" i="100"/>
  <c r="AL14060" i="100"/>
  <c r="AK14060" i="100"/>
  <c r="AM14059" i="100"/>
  <c r="AL14059" i="100"/>
  <c r="AK14059" i="100"/>
  <c r="AM14058" i="100"/>
  <c r="AL14058" i="100"/>
  <c r="AK14058" i="100"/>
  <c r="AM14057" i="100"/>
  <c r="AL14057" i="100"/>
  <c r="AK14057" i="100"/>
  <c r="AM14056" i="100"/>
  <c r="AL14056" i="100"/>
  <c r="AK14056" i="100"/>
  <c r="AM14055" i="100"/>
  <c r="AL14055" i="100"/>
  <c r="AK14055" i="100"/>
  <c r="AM14054" i="100"/>
  <c r="AL14054" i="100"/>
  <c r="AK14054" i="100"/>
  <c r="AM14053" i="100"/>
  <c r="AL14053" i="100"/>
  <c r="AK14053" i="100"/>
  <c r="AM14052" i="100"/>
  <c r="AL14052" i="100"/>
  <c r="AK14052" i="100"/>
  <c r="AM14051" i="100"/>
  <c r="AL14051" i="100"/>
  <c r="AK14051" i="100"/>
  <c r="AM14050" i="100"/>
  <c r="AL14050" i="100"/>
  <c r="AK14050" i="100"/>
  <c r="AM14049" i="100"/>
  <c r="AL14049" i="100"/>
  <c r="AK14049" i="100"/>
  <c r="AM14048" i="100"/>
  <c r="AL14048" i="100"/>
  <c r="AK14048" i="100"/>
  <c r="AM14047" i="100"/>
  <c r="AL14047" i="100"/>
  <c r="AK14047" i="100"/>
  <c r="AM14046" i="100"/>
  <c r="AL14046" i="100"/>
  <c r="AK14046" i="100"/>
  <c r="AM14045" i="100"/>
  <c r="AL14045" i="100"/>
  <c r="AK14045" i="100"/>
  <c r="AM14044" i="100"/>
  <c r="AL14044" i="100"/>
  <c r="AK14044" i="100"/>
  <c r="AM14043" i="100"/>
  <c r="AL14043" i="100"/>
  <c r="AK14043" i="100"/>
  <c r="AM14042" i="100"/>
  <c r="AL14042" i="100"/>
  <c r="AK14042" i="100"/>
  <c r="AM14041" i="100"/>
  <c r="AL14041" i="100"/>
  <c r="AK14041" i="100"/>
  <c r="AM14040" i="100"/>
  <c r="AL14040" i="100"/>
  <c r="AK14040" i="100"/>
  <c r="AM14039" i="100"/>
  <c r="AL14039" i="100"/>
  <c r="AK14039" i="100"/>
  <c r="AM14038" i="100"/>
  <c r="AL14038" i="100"/>
  <c r="AK14038" i="100"/>
  <c r="AM14037" i="100"/>
  <c r="AL14037" i="100"/>
  <c r="AK14037" i="100"/>
  <c r="AM14036" i="100"/>
  <c r="AL14036" i="100"/>
  <c r="AK14036" i="100"/>
  <c r="AM14035" i="100"/>
  <c r="AL14035" i="100"/>
  <c r="AK14035" i="100"/>
  <c r="AM14034" i="100"/>
  <c r="AL14034" i="100"/>
  <c r="AK14034" i="100"/>
  <c r="AM14033" i="100"/>
  <c r="AL14033" i="100"/>
  <c r="AK14033" i="100"/>
  <c r="AM14032" i="100"/>
  <c r="AL14032" i="100"/>
  <c r="AK14032" i="100"/>
  <c r="AM14031" i="100"/>
  <c r="AL14031" i="100"/>
  <c r="AK14031" i="100"/>
  <c r="AM14030" i="100"/>
  <c r="AL14030" i="100"/>
  <c r="AK14030" i="100"/>
  <c r="AM14029" i="100"/>
  <c r="AL14029" i="100"/>
  <c r="AK14029" i="100"/>
  <c r="AM14028" i="100"/>
  <c r="AL14028" i="100"/>
  <c r="AK14028" i="100"/>
  <c r="AM14027" i="100"/>
  <c r="AL14027" i="100"/>
  <c r="AK14027" i="100"/>
  <c r="AM14026" i="100"/>
  <c r="AL14026" i="100"/>
  <c r="AK14026" i="100"/>
  <c r="AM14025" i="100"/>
  <c r="AL14025" i="100"/>
  <c r="AK14025" i="100"/>
  <c r="AM14024" i="100"/>
  <c r="AL14024" i="100"/>
  <c r="AK14024" i="100"/>
  <c r="AM14023" i="100"/>
  <c r="AL14023" i="100"/>
  <c r="AK14023" i="100"/>
  <c r="AM14022" i="100"/>
  <c r="AL14022" i="100"/>
  <c r="AK14022" i="100"/>
  <c r="AM14021" i="100"/>
  <c r="AL14021" i="100"/>
  <c r="AK14021" i="100"/>
  <c r="AM14020" i="100"/>
  <c r="AL14020" i="100"/>
  <c r="AK14020" i="100"/>
  <c r="AM14019" i="100"/>
  <c r="AL14019" i="100"/>
  <c r="AK14019" i="100"/>
  <c r="AM14018" i="100"/>
  <c r="AL14018" i="100"/>
  <c r="AK14018" i="100"/>
  <c r="AM14017" i="100"/>
  <c r="AL14017" i="100"/>
  <c r="AK14017" i="100"/>
  <c r="AM14016" i="100"/>
  <c r="AL14016" i="100"/>
  <c r="AK14016" i="100"/>
  <c r="AM14015" i="100"/>
  <c r="AL14015" i="100"/>
  <c r="AK14015" i="100"/>
  <c r="AM14014" i="100"/>
  <c r="AL14014" i="100"/>
  <c r="AK14014" i="100"/>
  <c r="AM14013" i="100"/>
  <c r="AL14013" i="100"/>
  <c r="AK14013" i="100"/>
  <c r="AM14012" i="100"/>
  <c r="AL14012" i="100"/>
  <c r="AK14012" i="100"/>
  <c r="AM14011" i="100"/>
  <c r="AL14011" i="100"/>
  <c r="AK14011" i="100"/>
  <c r="AM14010" i="100"/>
  <c r="AL14010" i="100"/>
  <c r="AK14010" i="100"/>
  <c r="AM14009" i="100"/>
  <c r="AL14009" i="100"/>
  <c r="AK14009" i="100"/>
  <c r="AM14008" i="100"/>
  <c r="AL14008" i="100"/>
  <c r="AK14008" i="100"/>
  <c r="AM14007" i="100"/>
  <c r="AL14007" i="100"/>
  <c r="AK14007" i="100"/>
  <c r="AM14006" i="100"/>
  <c r="AL14006" i="100"/>
  <c r="AK14006" i="100"/>
  <c r="AM14005" i="100"/>
  <c r="AL14005" i="100"/>
  <c r="AK14005" i="100"/>
  <c r="AM14004" i="100"/>
  <c r="AL14004" i="100"/>
  <c r="AK14004" i="100"/>
  <c r="AM14003" i="100"/>
  <c r="AL14003" i="100"/>
  <c r="AK14003" i="100"/>
  <c r="AM14002" i="100"/>
  <c r="AL14002" i="100"/>
  <c r="AK14002" i="100"/>
  <c r="AM14001" i="100"/>
  <c r="AL14001" i="100"/>
  <c r="AK14001" i="100"/>
  <c r="AM14000" i="100"/>
  <c r="AL14000" i="100"/>
  <c r="AK14000" i="100"/>
  <c r="AM13999" i="100"/>
  <c r="AL13999" i="100"/>
  <c r="AK13999" i="100"/>
  <c r="AM13998" i="100"/>
  <c r="AL13998" i="100"/>
  <c r="AK13998" i="100"/>
  <c r="AM13997" i="100"/>
  <c r="AL13997" i="100"/>
  <c r="AK13997" i="100"/>
  <c r="AM13996" i="100"/>
  <c r="AL13996" i="100"/>
  <c r="AK13996" i="100"/>
  <c r="AM13995" i="100"/>
  <c r="AL13995" i="100"/>
  <c r="AK13995" i="100"/>
  <c r="AM13994" i="100"/>
  <c r="AL13994" i="100"/>
  <c r="AK13994" i="100"/>
  <c r="AM13993" i="100"/>
  <c r="AL13993" i="100"/>
  <c r="AK13993" i="100"/>
  <c r="AM13992" i="100"/>
  <c r="AL13992" i="100"/>
  <c r="AK13992" i="100"/>
  <c r="AM13991" i="100"/>
  <c r="AL13991" i="100"/>
  <c r="AK13991" i="100"/>
  <c r="AM13990" i="100"/>
  <c r="AL13990" i="100"/>
  <c r="AK13990" i="100"/>
  <c r="AM13989" i="100"/>
  <c r="AL13989" i="100"/>
  <c r="AK13989" i="100"/>
  <c r="AM13988" i="100"/>
  <c r="AL13988" i="100"/>
  <c r="AK13988" i="100"/>
  <c r="AM13987" i="100"/>
  <c r="AL13987" i="100"/>
  <c r="AK13987" i="100"/>
  <c r="AM13986" i="100"/>
  <c r="AL13986" i="100"/>
  <c r="AK13986" i="100"/>
  <c r="AM13985" i="100"/>
  <c r="AL13985" i="100"/>
  <c r="AK13985" i="100"/>
  <c r="AM13984" i="100"/>
  <c r="AL13984" i="100"/>
  <c r="AK13984" i="100"/>
  <c r="AM13983" i="100"/>
  <c r="AL13983" i="100"/>
  <c r="AK13983" i="100"/>
  <c r="AM13982" i="100"/>
  <c r="AL13982" i="100"/>
  <c r="AK13982" i="100"/>
  <c r="AM13981" i="100"/>
  <c r="AL13981" i="100"/>
  <c r="AK13981" i="100"/>
  <c r="AM13980" i="100"/>
  <c r="AL13980" i="100"/>
  <c r="AK13980" i="100"/>
  <c r="AM13979" i="100"/>
  <c r="AL13979" i="100"/>
  <c r="AK13979" i="100"/>
  <c r="AM13978" i="100"/>
  <c r="AL13978" i="100"/>
  <c r="AK13978" i="100"/>
  <c r="AM13977" i="100"/>
  <c r="AL13977" i="100"/>
  <c r="AK13977" i="100"/>
  <c r="AM13976" i="100"/>
  <c r="AL13976" i="100"/>
  <c r="AK13976" i="100"/>
  <c r="AM13975" i="100"/>
  <c r="AL13975" i="100"/>
  <c r="AK13975" i="100"/>
  <c r="AM13974" i="100"/>
  <c r="AL13974" i="100"/>
  <c r="AK13974" i="100"/>
  <c r="AM13973" i="100"/>
  <c r="AL13973" i="100"/>
  <c r="AK13973" i="100"/>
  <c r="AM13972" i="100"/>
  <c r="AL13972" i="100"/>
  <c r="AK13972" i="100"/>
  <c r="AM13971" i="100"/>
  <c r="AL13971" i="100"/>
  <c r="AK13971" i="100"/>
  <c r="AM13970" i="100"/>
  <c r="AL13970" i="100"/>
  <c r="AK13970" i="100"/>
  <c r="AM13969" i="100"/>
  <c r="AL13969" i="100"/>
  <c r="AK13969" i="100"/>
  <c r="AM13968" i="100"/>
  <c r="AL13968" i="100"/>
  <c r="AK13968" i="100"/>
  <c r="AM13967" i="100"/>
  <c r="AL13967" i="100"/>
  <c r="AK13967" i="100"/>
  <c r="AM13966" i="100"/>
  <c r="AL13966" i="100"/>
  <c r="AK13966" i="100"/>
  <c r="AM13965" i="100"/>
  <c r="AL13965" i="100"/>
  <c r="AK13965" i="100"/>
  <c r="AM13964" i="100"/>
  <c r="AL13964" i="100"/>
  <c r="AK13964" i="100"/>
  <c r="AM13963" i="100"/>
  <c r="AL13963" i="100"/>
  <c r="AK13963" i="100"/>
  <c r="AM13962" i="100"/>
  <c r="AL13962" i="100"/>
  <c r="AK13962" i="100"/>
  <c r="AM13961" i="100"/>
  <c r="AL13961" i="100"/>
  <c r="AK13961" i="100"/>
  <c r="AM13960" i="100"/>
  <c r="AL13960" i="100"/>
  <c r="AK13960" i="100"/>
  <c r="AM13959" i="100"/>
  <c r="AL13959" i="100"/>
  <c r="AK13959" i="100"/>
  <c r="AM13958" i="100"/>
  <c r="AL13958" i="100"/>
  <c r="AK13958" i="100"/>
  <c r="AM13957" i="100"/>
  <c r="AL13957" i="100"/>
  <c r="AK13957" i="100"/>
  <c r="AM13956" i="100"/>
  <c r="AL13956" i="100"/>
  <c r="AK13956" i="100"/>
  <c r="AM13955" i="100"/>
  <c r="AL13955" i="100"/>
  <c r="AK13955" i="100"/>
  <c r="AM13954" i="100"/>
  <c r="AL13954" i="100"/>
  <c r="AK13954" i="100"/>
  <c r="AM13953" i="100"/>
  <c r="AL13953" i="100"/>
  <c r="AK13953" i="100"/>
  <c r="AM13952" i="100"/>
  <c r="AL13952" i="100"/>
  <c r="AK13952" i="100"/>
  <c r="AM13951" i="100"/>
  <c r="AL13951" i="100"/>
  <c r="AK13951" i="100"/>
  <c r="AM13950" i="100"/>
  <c r="AL13950" i="100"/>
  <c r="AK13950" i="100"/>
  <c r="AM13949" i="100"/>
  <c r="AL13949" i="100"/>
  <c r="AK13949" i="100"/>
  <c r="AM13948" i="100"/>
  <c r="AL13948" i="100"/>
  <c r="AK13948" i="100"/>
  <c r="AM13947" i="100"/>
  <c r="AL13947" i="100"/>
  <c r="AK13947" i="100"/>
  <c r="AM13946" i="100"/>
  <c r="AL13946" i="100"/>
  <c r="AK13946" i="100"/>
  <c r="AM13945" i="100"/>
  <c r="AL13945" i="100"/>
  <c r="AK13945" i="100"/>
  <c r="AM13944" i="100"/>
  <c r="AL13944" i="100"/>
  <c r="AK13944" i="100"/>
  <c r="AM13943" i="100"/>
  <c r="AL13943" i="100"/>
  <c r="AK13943" i="100"/>
  <c r="AM13942" i="100"/>
  <c r="AL13942" i="100"/>
  <c r="AK13942" i="100"/>
  <c r="AM13941" i="100"/>
  <c r="AL13941" i="100"/>
  <c r="AK13941" i="100"/>
  <c r="AM13940" i="100"/>
  <c r="AL13940" i="100"/>
  <c r="AK13940" i="100"/>
  <c r="AM13939" i="100"/>
  <c r="AL13939" i="100"/>
  <c r="AK13939" i="100"/>
  <c r="AM13938" i="100"/>
  <c r="AL13938" i="100"/>
  <c r="AK13938" i="100"/>
  <c r="AM13937" i="100"/>
  <c r="AL13937" i="100"/>
  <c r="AK13937" i="100"/>
  <c r="AM13936" i="100"/>
  <c r="AL13936" i="100"/>
  <c r="AK13936" i="100"/>
  <c r="AM13935" i="100"/>
  <c r="AL13935" i="100"/>
  <c r="AK13935" i="100"/>
  <c r="AM13934" i="100"/>
  <c r="AL13934" i="100"/>
  <c r="AK13934" i="100"/>
  <c r="AM13933" i="100"/>
  <c r="AL13933" i="100"/>
  <c r="AK13933" i="100"/>
  <c r="AM13932" i="100"/>
  <c r="AL13932" i="100"/>
  <c r="AK13932" i="100"/>
  <c r="AM13931" i="100"/>
  <c r="AL13931" i="100"/>
  <c r="AK13931" i="100"/>
  <c r="AM13930" i="100"/>
  <c r="AL13930" i="100"/>
  <c r="AK13930" i="100"/>
  <c r="AM13929" i="100"/>
  <c r="AL13929" i="100"/>
  <c r="AK13929" i="100"/>
  <c r="AM13928" i="100"/>
  <c r="AL13928" i="100"/>
  <c r="AK13928" i="100"/>
  <c r="AM13927" i="100"/>
  <c r="AL13927" i="100"/>
  <c r="AK13927" i="100"/>
  <c r="AM13926" i="100"/>
  <c r="AL13926" i="100"/>
  <c r="AK13926" i="100"/>
  <c r="AM13925" i="100"/>
  <c r="AL13925" i="100"/>
  <c r="AK13925" i="100"/>
  <c r="AM13924" i="100"/>
  <c r="AL13924" i="100"/>
  <c r="AK13924" i="100"/>
  <c r="AM13923" i="100"/>
  <c r="AL13923" i="100"/>
  <c r="AK13923" i="100"/>
  <c r="AM13922" i="100"/>
  <c r="AL13922" i="100"/>
  <c r="AK13922" i="100"/>
  <c r="AM13921" i="100"/>
  <c r="AL13921" i="100"/>
  <c r="AK13921" i="100"/>
  <c r="AM13920" i="100"/>
  <c r="AL13920" i="100"/>
  <c r="AK13920" i="100"/>
  <c r="AM13919" i="100"/>
  <c r="AL13919" i="100"/>
  <c r="AK13919" i="100"/>
  <c r="AM13918" i="100"/>
  <c r="AL13918" i="100"/>
  <c r="AK13918" i="100"/>
  <c r="AM13917" i="100"/>
  <c r="AL13917" i="100"/>
  <c r="AK13917" i="100"/>
  <c r="AM13916" i="100"/>
  <c r="AL13916" i="100"/>
  <c r="AK13916" i="100"/>
  <c r="AM13915" i="100"/>
  <c r="AL13915" i="100"/>
  <c r="AK13915" i="100"/>
  <c r="AM13914" i="100"/>
  <c r="AL13914" i="100"/>
  <c r="AK13914" i="100"/>
  <c r="AM13913" i="100"/>
  <c r="AL13913" i="100"/>
  <c r="AK13913" i="100"/>
  <c r="AM13912" i="100"/>
  <c r="AL13912" i="100"/>
  <c r="AK13912" i="100"/>
  <c r="AM13911" i="100"/>
  <c r="AL13911" i="100"/>
  <c r="AK13911" i="100"/>
  <c r="AM13910" i="100"/>
  <c r="AL13910" i="100"/>
  <c r="AK13910" i="100"/>
  <c r="AM13909" i="100"/>
  <c r="AL13909" i="100"/>
  <c r="AK13909" i="100"/>
  <c r="AM13908" i="100"/>
  <c r="AL13908" i="100"/>
  <c r="AK13908" i="100"/>
  <c r="AM13907" i="100"/>
  <c r="AL13907" i="100"/>
  <c r="AK13907" i="100"/>
  <c r="AM13906" i="100"/>
  <c r="AL13906" i="100"/>
  <c r="AK13906" i="100"/>
  <c r="AM13905" i="100"/>
  <c r="AL13905" i="100"/>
  <c r="AK13905" i="100"/>
  <c r="AM13904" i="100"/>
  <c r="AL13904" i="100"/>
  <c r="AK13904" i="100"/>
  <c r="AM13903" i="100"/>
  <c r="AL13903" i="100"/>
  <c r="AK13903" i="100"/>
  <c r="AM13902" i="100"/>
  <c r="AL13902" i="100"/>
  <c r="AK13902" i="100"/>
  <c r="AM13901" i="100"/>
  <c r="AL13901" i="100"/>
  <c r="AK13901" i="100"/>
  <c r="AM13900" i="100"/>
  <c r="AL13900" i="100"/>
  <c r="AK13900" i="100"/>
  <c r="AM13899" i="100"/>
  <c r="AL13899" i="100"/>
  <c r="AK13899" i="100"/>
  <c r="AM13898" i="100"/>
  <c r="AL13898" i="100"/>
  <c r="AK13898" i="100"/>
  <c r="AM13897" i="100"/>
  <c r="AL13897" i="100"/>
  <c r="AK13897" i="100"/>
  <c r="AM13896" i="100"/>
  <c r="AL13896" i="100"/>
  <c r="AK13896" i="100"/>
  <c r="AM13895" i="100"/>
  <c r="AL13895" i="100"/>
  <c r="AK13895" i="100"/>
  <c r="AM13894" i="100"/>
  <c r="AL13894" i="100"/>
  <c r="AK13894" i="100"/>
  <c r="AM13893" i="100"/>
  <c r="AL13893" i="100"/>
  <c r="AK13893" i="100"/>
  <c r="AM13892" i="100"/>
  <c r="AL13892" i="100"/>
  <c r="AK13892" i="100"/>
  <c r="AM13891" i="100"/>
  <c r="AL13891" i="100"/>
  <c r="AK13891" i="100"/>
  <c r="AM13890" i="100"/>
  <c r="AL13890" i="100"/>
  <c r="AK13890" i="100"/>
  <c r="AM13889" i="100"/>
  <c r="AL13889" i="100"/>
  <c r="AK13889" i="100"/>
  <c r="AM13888" i="100"/>
  <c r="AL13888" i="100"/>
  <c r="AK13888" i="100"/>
  <c r="AM13887" i="100"/>
  <c r="AL13887" i="100"/>
  <c r="AK13887" i="100"/>
  <c r="AM13886" i="100"/>
  <c r="AL13886" i="100"/>
  <c r="AK13886" i="100"/>
  <c r="AM13885" i="100"/>
  <c r="AL13885" i="100"/>
  <c r="AK13885" i="100"/>
  <c r="AM13884" i="100"/>
  <c r="AL13884" i="100"/>
  <c r="AK13884" i="100"/>
  <c r="AM13883" i="100"/>
  <c r="AL13883" i="100"/>
  <c r="AK13883" i="100"/>
  <c r="AM13882" i="100"/>
  <c r="AL13882" i="100"/>
  <c r="AK13882" i="100"/>
  <c r="AM13881" i="100"/>
  <c r="AL13881" i="100"/>
  <c r="AK13881" i="100"/>
  <c r="AM13880" i="100"/>
  <c r="AL13880" i="100"/>
  <c r="AK13880" i="100"/>
  <c r="AM13879" i="100"/>
  <c r="AL13879" i="100"/>
  <c r="AK13879" i="100"/>
  <c r="AM13878" i="100"/>
  <c r="AL13878" i="100"/>
  <c r="AK13878" i="100"/>
  <c r="AM13877" i="100"/>
  <c r="AL13877" i="100"/>
  <c r="AK13877" i="100"/>
  <c r="AM13876" i="100"/>
  <c r="AL13876" i="100"/>
  <c r="AK13876" i="100"/>
  <c r="AM13875" i="100"/>
  <c r="AL13875" i="100"/>
  <c r="AK13875" i="100"/>
  <c r="AM13874" i="100"/>
  <c r="AL13874" i="100"/>
  <c r="AK13874" i="100"/>
  <c r="AM13873" i="100"/>
  <c r="AL13873" i="100"/>
  <c r="AK13873" i="100"/>
  <c r="AM13872" i="100"/>
  <c r="AL13872" i="100"/>
  <c r="AK13872" i="100"/>
  <c r="AM13871" i="100"/>
  <c r="AL13871" i="100"/>
  <c r="AK13871" i="100"/>
  <c r="AM13870" i="100"/>
  <c r="AL13870" i="100"/>
  <c r="AK13870" i="100"/>
  <c r="AM13869" i="100"/>
  <c r="AL13869" i="100"/>
  <c r="AK13869" i="100"/>
  <c r="AM13868" i="100"/>
  <c r="AL13868" i="100"/>
  <c r="AK13868" i="100"/>
  <c r="AM13867" i="100"/>
  <c r="AL13867" i="100"/>
  <c r="AK13867" i="100"/>
  <c r="AM13866" i="100"/>
  <c r="AL13866" i="100"/>
  <c r="AK13866" i="100"/>
  <c r="AM13865" i="100"/>
  <c r="AL13865" i="100"/>
  <c r="AK13865" i="100"/>
  <c r="AM13864" i="100"/>
  <c r="AL13864" i="100"/>
  <c r="AK13864" i="100"/>
  <c r="AM13863" i="100"/>
  <c r="AL13863" i="100"/>
  <c r="AK13863" i="100"/>
  <c r="AM13862" i="100"/>
  <c r="AL13862" i="100"/>
  <c r="AK13862" i="100"/>
  <c r="AM13861" i="100"/>
  <c r="AL13861" i="100"/>
  <c r="AK13861" i="100"/>
  <c r="AM13860" i="100"/>
  <c r="AL13860" i="100"/>
  <c r="AK13860" i="100"/>
  <c r="AM13859" i="100"/>
  <c r="AL13859" i="100"/>
  <c r="AK13859" i="100"/>
  <c r="AM13858" i="100"/>
  <c r="AL13858" i="100"/>
  <c r="AK13858" i="100"/>
  <c r="AM13857" i="100"/>
  <c r="AL13857" i="100"/>
  <c r="AK13857" i="100"/>
  <c r="AM13856" i="100"/>
  <c r="AL13856" i="100"/>
  <c r="AK13856" i="100"/>
  <c r="AM13855" i="100"/>
  <c r="AL13855" i="100"/>
  <c r="AK13855" i="100"/>
  <c r="AM13854" i="100"/>
  <c r="AL13854" i="100"/>
  <c r="AK13854" i="100"/>
  <c r="AM13853" i="100"/>
  <c r="AL13853" i="100"/>
  <c r="AK13853" i="100"/>
  <c r="AM13852" i="100"/>
  <c r="AL13852" i="100"/>
  <c r="AK13852" i="100"/>
  <c r="AM13851" i="100"/>
  <c r="AL13851" i="100"/>
  <c r="AK13851" i="100"/>
  <c r="AM13850" i="100"/>
  <c r="AL13850" i="100"/>
  <c r="AK13850" i="100"/>
  <c r="AM13849" i="100"/>
  <c r="AL13849" i="100"/>
  <c r="AK13849" i="100"/>
  <c r="AM13848" i="100"/>
  <c r="AL13848" i="100"/>
  <c r="AK13848" i="100"/>
  <c r="AM13847" i="100"/>
  <c r="AL13847" i="100"/>
  <c r="AK13847" i="100"/>
  <c r="AM13846" i="100"/>
  <c r="AL13846" i="100"/>
  <c r="AK13846" i="100"/>
  <c r="AM13845" i="100"/>
  <c r="AL13845" i="100"/>
  <c r="AK13845" i="100"/>
  <c r="AM13844" i="100"/>
  <c r="AL13844" i="100"/>
  <c r="AK13844" i="100"/>
  <c r="AM13843" i="100"/>
  <c r="AL13843" i="100"/>
  <c r="AK13843" i="100"/>
  <c r="AM13842" i="100"/>
  <c r="AL13842" i="100"/>
  <c r="AK13842" i="100"/>
  <c r="AM13841" i="100"/>
  <c r="AL13841" i="100"/>
  <c r="AK13841" i="100"/>
  <c r="AM13840" i="100"/>
  <c r="AL13840" i="100"/>
  <c r="AK13840" i="100"/>
  <c r="AM13839" i="100"/>
  <c r="AL13839" i="100"/>
  <c r="AK13839" i="100"/>
  <c r="AM13838" i="100"/>
  <c r="AL13838" i="100"/>
  <c r="AK13838" i="100"/>
  <c r="AM13837" i="100"/>
  <c r="AL13837" i="100"/>
  <c r="AK13837" i="100"/>
  <c r="AM13836" i="100"/>
  <c r="AL13836" i="100"/>
  <c r="AK13836" i="100"/>
  <c r="AM13835" i="100"/>
  <c r="AL13835" i="100"/>
  <c r="AK13835" i="100"/>
  <c r="AM13834" i="100"/>
  <c r="AL13834" i="100"/>
  <c r="AK13834" i="100"/>
  <c r="AM13833" i="100"/>
  <c r="AL13833" i="100"/>
  <c r="AK13833" i="100"/>
  <c r="AM13832" i="100"/>
  <c r="AL13832" i="100"/>
  <c r="AK13832" i="100"/>
  <c r="AM13831" i="100"/>
  <c r="AL13831" i="100"/>
  <c r="AK13831" i="100"/>
  <c r="AM13830" i="100"/>
  <c r="AL13830" i="100"/>
  <c r="AK13830" i="100"/>
  <c r="AM13829" i="100"/>
  <c r="AL13829" i="100"/>
  <c r="AK13829" i="100"/>
  <c r="AM13828" i="100"/>
  <c r="AL13828" i="100"/>
  <c r="AK13828" i="100"/>
  <c r="AM13827" i="100"/>
  <c r="AL13827" i="100"/>
  <c r="AK13827" i="100"/>
  <c r="AM13826" i="100"/>
  <c r="AL13826" i="100"/>
  <c r="AK13826" i="100"/>
  <c r="AM13825" i="100"/>
  <c r="AL13825" i="100"/>
  <c r="AK13825" i="100"/>
  <c r="AM13824" i="100"/>
  <c r="AL13824" i="100"/>
  <c r="AK13824" i="100"/>
  <c r="AM13823" i="100"/>
  <c r="AL13823" i="100"/>
  <c r="AK13823" i="100"/>
  <c r="AM13822" i="100"/>
  <c r="AL13822" i="100"/>
  <c r="AK13822" i="100"/>
  <c r="AM13821" i="100"/>
  <c r="AL13821" i="100"/>
  <c r="AK13821" i="100"/>
  <c r="AM13820" i="100"/>
  <c r="AL13820" i="100"/>
  <c r="AK13820" i="100"/>
  <c r="AM13819" i="100"/>
  <c r="AL13819" i="100"/>
  <c r="AK13819" i="100"/>
  <c r="AM13818" i="100"/>
  <c r="AL13818" i="100"/>
  <c r="AK13818" i="100"/>
  <c r="AM13817" i="100"/>
  <c r="AL13817" i="100"/>
  <c r="AK13817" i="100"/>
  <c r="AM13816" i="100"/>
  <c r="AL13816" i="100"/>
  <c r="AK13816" i="100"/>
  <c r="AM13815" i="100"/>
  <c r="AL13815" i="100"/>
  <c r="AK13815" i="100"/>
  <c r="AM13814" i="100"/>
  <c r="AL13814" i="100"/>
  <c r="AK13814" i="100"/>
  <c r="AM13813" i="100"/>
  <c r="AL13813" i="100"/>
  <c r="AK13813" i="100"/>
  <c r="AM13812" i="100"/>
  <c r="AL13812" i="100"/>
  <c r="AK13812" i="100"/>
  <c r="AM13811" i="100"/>
  <c r="AL13811" i="100"/>
  <c r="AK13811" i="100"/>
  <c r="AM13810" i="100"/>
  <c r="AL13810" i="100"/>
  <c r="AK13810" i="100"/>
  <c r="AM13809" i="100"/>
  <c r="AL13809" i="100"/>
  <c r="AK13809" i="100"/>
  <c r="AM13808" i="100"/>
  <c r="AL13808" i="100"/>
  <c r="AK13808" i="100"/>
  <c r="AM13807" i="100"/>
  <c r="AL13807" i="100"/>
  <c r="AK13807" i="100"/>
  <c r="AM13806" i="100"/>
  <c r="AL13806" i="100"/>
  <c r="AK13806" i="100"/>
  <c r="AM13805" i="100"/>
  <c r="AL13805" i="100"/>
  <c r="AK13805" i="100"/>
  <c r="AM13804" i="100"/>
  <c r="AL13804" i="100"/>
  <c r="AK13804" i="100"/>
  <c r="AM13803" i="100"/>
  <c r="AL13803" i="100"/>
  <c r="AK13803" i="100"/>
  <c r="AM13802" i="100"/>
  <c r="AL13802" i="100"/>
  <c r="AK13802" i="100"/>
  <c r="AM13801" i="100"/>
  <c r="AL13801" i="100"/>
  <c r="AK13801" i="100"/>
  <c r="AM13800" i="100"/>
  <c r="AL13800" i="100"/>
  <c r="AK13800" i="100"/>
  <c r="AM13799" i="100"/>
  <c r="AL13799" i="100"/>
  <c r="AK13799" i="100"/>
  <c r="AM13798" i="100"/>
  <c r="AL13798" i="100"/>
  <c r="AK13798" i="100"/>
  <c r="AM13797" i="100"/>
  <c r="AL13797" i="100"/>
  <c r="AK13797" i="100"/>
  <c r="AM13796" i="100"/>
  <c r="AL13796" i="100"/>
  <c r="AK13796" i="100"/>
  <c r="AM13795" i="100"/>
  <c r="AL13795" i="100"/>
  <c r="AK13795" i="100"/>
  <c r="AM13794" i="100"/>
  <c r="AL13794" i="100"/>
  <c r="AK13794" i="100"/>
  <c r="AM13793" i="100"/>
  <c r="AL13793" i="100"/>
  <c r="AK13793" i="100"/>
  <c r="AM13792" i="100"/>
  <c r="AL13792" i="100"/>
  <c r="AK13792" i="100"/>
  <c r="AM13791" i="100"/>
  <c r="AL13791" i="100"/>
  <c r="AK13791" i="100"/>
  <c r="AM13790" i="100"/>
  <c r="AL13790" i="100"/>
  <c r="AK13790" i="100"/>
  <c r="AM13789" i="100"/>
  <c r="AL13789" i="100"/>
  <c r="AK13789" i="100"/>
  <c r="AM13788" i="100"/>
  <c r="AL13788" i="100"/>
  <c r="AK13788" i="100"/>
  <c r="AM13787" i="100"/>
  <c r="AL13787" i="100"/>
  <c r="AK13787" i="100"/>
  <c r="AM13786" i="100"/>
  <c r="AL13786" i="100"/>
  <c r="AK13786" i="100"/>
  <c r="AM13785" i="100"/>
  <c r="AL13785" i="100"/>
  <c r="AK13785" i="100"/>
  <c r="AM13784" i="100"/>
  <c r="AL13784" i="100"/>
  <c r="AK13784" i="100"/>
  <c r="AM13783" i="100"/>
  <c r="AL13783" i="100"/>
  <c r="AK13783" i="100"/>
  <c r="AM13782" i="100"/>
  <c r="AL13782" i="100"/>
  <c r="AK13782" i="100"/>
  <c r="AM13781" i="100"/>
  <c r="AL13781" i="100"/>
  <c r="AK13781" i="100"/>
  <c r="AM13780" i="100"/>
  <c r="AL13780" i="100"/>
  <c r="AK13780" i="100"/>
  <c r="AM13779" i="100"/>
  <c r="AL13779" i="100"/>
  <c r="AK13779" i="100"/>
  <c r="AM13778" i="100"/>
  <c r="AL13778" i="100"/>
  <c r="AK13778" i="100"/>
  <c r="AM13777" i="100"/>
  <c r="AL13777" i="100"/>
  <c r="AK13777" i="100"/>
  <c r="AM13776" i="100"/>
  <c r="AL13776" i="100"/>
  <c r="AK13776" i="100"/>
  <c r="AM13775" i="100"/>
  <c r="AL13775" i="100"/>
  <c r="AK13775" i="100"/>
  <c r="AM13774" i="100"/>
  <c r="AL13774" i="100"/>
  <c r="AK13774" i="100"/>
  <c r="AM13773" i="100"/>
  <c r="AL13773" i="100"/>
  <c r="AK13773" i="100"/>
  <c r="AM13772" i="100"/>
  <c r="AL13772" i="100"/>
  <c r="AK13772" i="100"/>
  <c r="AM13771" i="100"/>
  <c r="AL13771" i="100"/>
  <c r="AK13771" i="100"/>
  <c r="AM13770" i="100"/>
  <c r="AL13770" i="100"/>
  <c r="AK13770" i="100"/>
  <c r="AM13769" i="100"/>
  <c r="AL13769" i="100"/>
  <c r="AK13769" i="100"/>
  <c r="AM13768" i="100"/>
  <c r="AL13768" i="100"/>
  <c r="AK13768" i="100"/>
  <c r="AM13767" i="100"/>
  <c r="AL13767" i="100"/>
  <c r="AK13767" i="100"/>
  <c r="AM13766" i="100"/>
  <c r="AL13766" i="100"/>
  <c r="AK13766" i="100"/>
  <c r="AM13765" i="100"/>
  <c r="AL13765" i="100"/>
  <c r="AK13765" i="100"/>
  <c r="AM13764" i="100"/>
  <c r="AL13764" i="100"/>
  <c r="AK13764" i="100"/>
  <c r="AM13763" i="100"/>
  <c r="AL13763" i="100"/>
  <c r="AK13763" i="100"/>
  <c r="AM13762" i="100"/>
  <c r="AL13762" i="100"/>
  <c r="AK13762" i="100"/>
  <c r="AM13761" i="100"/>
  <c r="AL13761" i="100"/>
  <c r="AK13761" i="100"/>
  <c r="AM13760" i="100"/>
  <c r="AL13760" i="100"/>
  <c r="AK13760" i="100"/>
  <c r="AM13759" i="100"/>
  <c r="AL13759" i="100"/>
  <c r="AK13759" i="100"/>
  <c r="AM13758" i="100"/>
  <c r="AL13758" i="100"/>
  <c r="AK13758" i="100"/>
  <c r="AM13757" i="100"/>
  <c r="AL13757" i="100"/>
  <c r="AK13757" i="100"/>
  <c r="AM13756" i="100"/>
  <c r="AL13756" i="100"/>
  <c r="AK13756" i="100"/>
  <c r="AM13755" i="100"/>
  <c r="AL13755" i="100"/>
  <c r="AK13755" i="100"/>
  <c r="AM13754" i="100"/>
  <c r="AL13754" i="100"/>
  <c r="AK13754" i="100"/>
  <c r="AM13753" i="100"/>
  <c r="AL13753" i="100"/>
  <c r="AK13753" i="100"/>
  <c r="AM13752" i="100"/>
  <c r="AL13752" i="100"/>
  <c r="AK13752" i="100"/>
  <c r="AM13751" i="100"/>
  <c r="AL13751" i="100"/>
  <c r="AK13751" i="100"/>
  <c r="AM13750" i="100"/>
  <c r="AL13750" i="100"/>
  <c r="AK13750" i="100"/>
  <c r="AM13749" i="100"/>
  <c r="AL13749" i="100"/>
  <c r="AK13749" i="100"/>
  <c r="AM13748" i="100"/>
  <c r="AL13748" i="100"/>
  <c r="AK13748" i="100"/>
  <c r="AM13747" i="100"/>
  <c r="AL13747" i="100"/>
  <c r="AK13747" i="100"/>
  <c r="AM13746" i="100"/>
  <c r="AL13746" i="100"/>
  <c r="AK13746" i="100"/>
  <c r="AM13745" i="100"/>
  <c r="AL13745" i="100"/>
  <c r="AK13745" i="100"/>
  <c r="AM13744" i="100"/>
  <c r="AL13744" i="100"/>
  <c r="AK13744" i="100"/>
  <c r="AM13743" i="100"/>
  <c r="AL13743" i="100"/>
  <c r="AK13743" i="100"/>
  <c r="AM13742" i="100"/>
  <c r="AL13742" i="100"/>
  <c r="AK13742" i="100"/>
  <c r="AM13741" i="100"/>
  <c r="AL13741" i="100"/>
  <c r="AK13741" i="100"/>
  <c r="AM13740" i="100"/>
  <c r="AL13740" i="100"/>
  <c r="AK13740" i="100"/>
  <c r="AM13739" i="100"/>
  <c r="AL13739" i="100"/>
  <c r="AK13739" i="100"/>
  <c r="AM13738" i="100"/>
  <c r="AL13738" i="100"/>
  <c r="AK13738" i="100"/>
  <c r="AM13737" i="100"/>
  <c r="AL13737" i="100"/>
  <c r="AK13737" i="100"/>
  <c r="AM13736" i="100"/>
  <c r="AL13736" i="100"/>
  <c r="AK13736" i="100"/>
  <c r="AM13735" i="100"/>
  <c r="AL13735" i="100"/>
  <c r="AK13735" i="100"/>
  <c r="AM13734" i="100"/>
  <c r="AL13734" i="100"/>
  <c r="AK13734" i="100"/>
  <c r="AM13733" i="100"/>
  <c r="AL13733" i="100"/>
  <c r="AK13733" i="100"/>
  <c r="AM13732" i="100"/>
  <c r="AL13732" i="100"/>
  <c r="AK13732" i="100"/>
  <c r="AM13731" i="100"/>
  <c r="AL13731" i="100"/>
  <c r="AK13731" i="100"/>
  <c r="AM13730" i="100"/>
  <c r="AL13730" i="100"/>
  <c r="AK13730" i="100"/>
  <c r="AM13729" i="100"/>
  <c r="AL13729" i="100"/>
  <c r="AK13729" i="100"/>
  <c r="AM13728" i="100"/>
  <c r="AL13728" i="100"/>
  <c r="AK13728" i="100"/>
  <c r="AM13727" i="100"/>
  <c r="AL13727" i="100"/>
  <c r="AK13727" i="100"/>
  <c r="AM13726" i="100"/>
  <c r="AL13726" i="100"/>
  <c r="AK13726" i="100"/>
  <c r="AM13725" i="100"/>
  <c r="AL13725" i="100"/>
  <c r="AK13725" i="100"/>
  <c r="AM13724" i="100"/>
  <c r="AL13724" i="100"/>
  <c r="AK13724" i="100"/>
  <c r="AM13723" i="100"/>
  <c r="AL13723" i="100"/>
  <c r="AK13723" i="100"/>
  <c r="AM13722" i="100"/>
  <c r="AL13722" i="100"/>
  <c r="AK13722" i="100"/>
  <c r="AM13721" i="100"/>
  <c r="AL13721" i="100"/>
  <c r="AK13721" i="100"/>
  <c r="AM13720" i="100"/>
  <c r="AL13720" i="100"/>
  <c r="AK13720" i="100"/>
  <c r="AM13719" i="100"/>
  <c r="AL13719" i="100"/>
  <c r="AK13719" i="100"/>
  <c r="AM13718" i="100"/>
  <c r="AL13718" i="100"/>
  <c r="AK13718" i="100"/>
  <c r="AM13717" i="100"/>
  <c r="AL13717" i="100"/>
  <c r="AK13717" i="100"/>
  <c r="AM13716" i="100"/>
  <c r="AL13716" i="100"/>
  <c r="AK13716" i="100"/>
  <c r="AM13715" i="100"/>
  <c r="AL13715" i="100"/>
  <c r="AK13715" i="100"/>
  <c r="AM13714" i="100"/>
  <c r="AL13714" i="100"/>
  <c r="AK13714" i="100"/>
  <c r="AM13713" i="100"/>
  <c r="AL13713" i="100"/>
  <c r="AK13713" i="100"/>
  <c r="AM13712" i="100"/>
  <c r="AL13712" i="100"/>
  <c r="AK13712" i="100"/>
  <c r="AM13711" i="100"/>
  <c r="AL13711" i="100"/>
  <c r="AK13711" i="100"/>
  <c r="AM13710" i="100"/>
  <c r="AL13710" i="100"/>
  <c r="AK13710" i="100"/>
  <c r="AM13709" i="100"/>
  <c r="AL13709" i="100"/>
  <c r="AK13709" i="100"/>
  <c r="AM13708" i="100"/>
  <c r="AL13708" i="100"/>
  <c r="AK13708" i="100"/>
  <c r="AM13707" i="100"/>
  <c r="AL13707" i="100"/>
  <c r="AK13707" i="100"/>
  <c r="AM13706" i="100"/>
  <c r="AL13706" i="100"/>
  <c r="AK13706" i="100"/>
  <c r="AM13705" i="100"/>
  <c r="AL13705" i="100"/>
  <c r="AK13705" i="100"/>
  <c r="AM13704" i="100"/>
  <c r="AL13704" i="100"/>
  <c r="AK13704" i="100"/>
  <c r="AM13703" i="100"/>
  <c r="AL13703" i="100"/>
  <c r="AK13703" i="100"/>
  <c r="AM13702" i="100"/>
  <c r="AL13702" i="100"/>
  <c r="AK13702" i="100"/>
  <c r="AM13701" i="100"/>
  <c r="AL13701" i="100"/>
  <c r="AK13701" i="100"/>
  <c r="AM13700" i="100"/>
  <c r="AL13700" i="100"/>
  <c r="AK13700" i="100"/>
  <c r="AM13699" i="100"/>
  <c r="AL13699" i="100"/>
  <c r="AK13699" i="100"/>
  <c r="AM13698" i="100"/>
  <c r="AL13698" i="100"/>
  <c r="AK13698" i="100"/>
  <c r="AM13697" i="100"/>
  <c r="AL13697" i="100"/>
  <c r="AK13697" i="100"/>
  <c r="AM13696" i="100"/>
  <c r="AL13696" i="100"/>
  <c r="AK13696" i="100"/>
  <c r="AM13695" i="100"/>
  <c r="AL13695" i="100"/>
  <c r="AK13695" i="100"/>
  <c r="AM13694" i="100"/>
  <c r="AL13694" i="100"/>
  <c r="AK13694" i="100"/>
  <c r="AM13693" i="100"/>
  <c r="AL13693" i="100"/>
  <c r="AK13693" i="100"/>
  <c r="AM13692" i="100"/>
  <c r="AL13692" i="100"/>
  <c r="AK13692" i="100"/>
  <c r="AM13691" i="100"/>
  <c r="AL13691" i="100"/>
  <c r="AK13691" i="100"/>
  <c r="AM13690" i="100"/>
  <c r="AL13690" i="100"/>
  <c r="AK13690" i="100"/>
  <c r="AM13689" i="100"/>
  <c r="AL13689" i="100"/>
  <c r="AK13689" i="100"/>
  <c r="AM13688" i="100"/>
  <c r="AL13688" i="100"/>
  <c r="AK13688" i="100"/>
  <c r="AM13687" i="100"/>
  <c r="AL13687" i="100"/>
  <c r="AK13687" i="100"/>
  <c r="AM13686" i="100"/>
  <c r="AL13686" i="100"/>
  <c r="AK13686" i="100"/>
  <c r="AM13685" i="100"/>
  <c r="AL13685" i="100"/>
  <c r="AK13685" i="100"/>
  <c r="AM13684" i="100"/>
  <c r="AL13684" i="100"/>
  <c r="AK13684" i="100"/>
  <c r="AM13683" i="100"/>
  <c r="AL13683" i="100"/>
  <c r="AK13683" i="100"/>
  <c r="AM13682" i="100"/>
  <c r="AL13682" i="100"/>
  <c r="AK13682" i="100"/>
  <c r="AM13681" i="100"/>
  <c r="AL13681" i="100"/>
  <c r="AK13681" i="100"/>
  <c r="AM13680" i="100"/>
  <c r="AL13680" i="100"/>
  <c r="AK13680" i="100"/>
  <c r="AM13679" i="100"/>
  <c r="AL13679" i="100"/>
  <c r="AK13679" i="100"/>
  <c r="AM13678" i="100"/>
  <c r="AL13678" i="100"/>
  <c r="AK13678" i="100"/>
  <c r="AM13677" i="100"/>
  <c r="AL13677" i="100"/>
  <c r="AK13677" i="100"/>
  <c r="AM13676" i="100"/>
  <c r="AL13676" i="100"/>
  <c r="AK13676" i="100"/>
  <c r="AM13675" i="100"/>
  <c r="AL13675" i="100"/>
  <c r="AK13675" i="100"/>
  <c r="AM13674" i="100"/>
  <c r="AL13674" i="100"/>
  <c r="AK13674" i="100"/>
  <c r="AM13673" i="100"/>
  <c r="AL13673" i="100"/>
  <c r="AK13673" i="100"/>
  <c r="AM13672" i="100"/>
  <c r="AL13672" i="100"/>
  <c r="AK13672" i="100"/>
  <c r="AM13671" i="100"/>
  <c r="AL13671" i="100"/>
  <c r="AK13671" i="100"/>
  <c r="AM13670" i="100"/>
  <c r="AL13670" i="100"/>
  <c r="AK13670" i="100"/>
  <c r="AM13669" i="100"/>
  <c r="AL13669" i="100"/>
  <c r="AK13669" i="100"/>
  <c r="AM13668" i="100"/>
  <c r="AL13668" i="100"/>
  <c r="AK13668" i="100"/>
  <c r="AM13667" i="100"/>
  <c r="AL13667" i="100"/>
  <c r="AK13667" i="100"/>
  <c r="AM13666" i="100"/>
  <c r="AL13666" i="100"/>
  <c r="AK13666" i="100"/>
  <c r="AM13665" i="100"/>
  <c r="AL13665" i="100"/>
  <c r="AK13665" i="100"/>
  <c r="AM13664" i="100"/>
  <c r="AL13664" i="100"/>
  <c r="AK13664" i="100"/>
  <c r="AM13663" i="100"/>
  <c r="AL13663" i="100"/>
  <c r="AK13663" i="100"/>
  <c r="AM13662" i="100"/>
  <c r="AL13662" i="100"/>
  <c r="AK13662" i="100"/>
  <c r="AM13661" i="100"/>
  <c r="AL13661" i="100"/>
  <c r="AK13661" i="100"/>
  <c r="AM13660" i="100"/>
  <c r="AL13660" i="100"/>
  <c r="AK13660" i="100"/>
  <c r="AM13659" i="100"/>
  <c r="AL13659" i="100"/>
  <c r="AK13659" i="100"/>
  <c r="AM13658" i="100"/>
  <c r="AL13658" i="100"/>
  <c r="AK13658" i="100"/>
  <c r="AM13657" i="100"/>
  <c r="AL13657" i="100"/>
  <c r="AK13657" i="100"/>
  <c r="AM13656" i="100"/>
  <c r="AL13656" i="100"/>
  <c r="AK13656" i="100"/>
  <c r="AM13655" i="100"/>
  <c r="AL13655" i="100"/>
  <c r="AK13655" i="100"/>
  <c r="AM13654" i="100"/>
  <c r="AL13654" i="100"/>
  <c r="AK13654" i="100"/>
  <c r="AM13653" i="100"/>
  <c r="AL13653" i="100"/>
  <c r="AK13653" i="100"/>
  <c r="AM13652" i="100"/>
  <c r="AL13652" i="100"/>
  <c r="AK13652" i="100"/>
  <c r="AM13651" i="100"/>
  <c r="AL13651" i="100"/>
  <c r="AK13651" i="100"/>
  <c r="AM13650" i="100"/>
  <c r="AL13650" i="100"/>
  <c r="AK13650" i="100"/>
  <c r="AM13649" i="100"/>
  <c r="AL13649" i="100"/>
  <c r="AK13649" i="100"/>
  <c r="AM13648" i="100"/>
  <c r="AL13648" i="100"/>
  <c r="AK13648" i="100"/>
  <c r="AM13647" i="100"/>
  <c r="AL13647" i="100"/>
  <c r="AK13647" i="100"/>
  <c r="AM13646" i="100"/>
  <c r="AL13646" i="100"/>
  <c r="AK13646" i="100"/>
  <c r="AM13645" i="100"/>
  <c r="AL13645" i="100"/>
  <c r="AK13645" i="100"/>
  <c r="AM13644" i="100"/>
  <c r="AL13644" i="100"/>
  <c r="AK13644" i="100"/>
  <c r="AM13643" i="100"/>
  <c r="AL13643" i="100"/>
  <c r="AK13643" i="100"/>
  <c r="AM13642" i="100"/>
  <c r="AL13642" i="100"/>
  <c r="AK13642" i="100"/>
  <c r="AM13641" i="100"/>
  <c r="AL13641" i="100"/>
  <c r="AK13641" i="100"/>
  <c r="AM13640" i="100"/>
  <c r="AL13640" i="100"/>
  <c r="AK13640" i="100"/>
  <c r="AM13639" i="100"/>
  <c r="AL13639" i="100"/>
  <c r="AK13639" i="100"/>
  <c r="AM13638" i="100"/>
  <c r="AL13638" i="100"/>
  <c r="AK13638" i="100"/>
  <c r="AM13637" i="100"/>
  <c r="AL13637" i="100"/>
  <c r="AK13637" i="100"/>
  <c r="AM13636" i="100"/>
  <c r="AL13636" i="100"/>
  <c r="AK13636" i="100"/>
  <c r="AM13635" i="100"/>
  <c r="AL13635" i="100"/>
  <c r="AK13635" i="100"/>
  <c r="AM13634" i="100"/>
  <c r="AL13634" i="100"/>
  <c r="AK13634" i="100"/>
  <c r="AM13633" i="100"/>
  <c r="AL13633" i="100"/>
  <c r="AK13633" i="100"/>
  <c r="AM13632" i="100"/>
  <c r="AL13632" i="100"/>
  <c r="AK13632" i="100"/>
  <c r="AM13631" i="100"/>
  <c r="AL13631" i="100"/>
  <c r="AK13631" i="100"/>
  <c r="AM13630" i="100"/>
  <c r="AL13630" i="100"/>
  <c r="AK13630" i="100"/>
  <c r="AM13629" i="100"/>
  <c r="AL13629" i="100"/>
  <c r="AK13629" i="100"/>
  <c r="AM13628" i="100"/>
  <c r="AL13628" i="100"/>
  <c r="AK13628" i="100"/>
  <c r="AM13627" i="100"/>
  <c r="AL13627" i="100"/>
  <c r="AK13627" i="100"/>
  <c r="AM13626" i="100"/>
  <c r="AL13626" i="100"/>
  <c r="AK13626" i="100"/>
  <c r="AM13625" i="100"/>
  <c r="AL13625" i="100"/>
  <c r="AK13625" i="100"/>
  <c r="AM13624" i="100"/>
  <c r="AL13624" i="100"/>
  <c r="AK13624" i="100"/>
  <c r="AM13623" i="100"/>
  <c r="AL13623" i="100"/>
  <c r="AK13623" i="100"/>
  <c r="AM13622" i="100"/>
  <c r="AL13622" i="100"/>
  <c r="AK13622" i="100"/>
  <c r="AM13621" i="100"/>
  <c r="AL13621" i="100"/>
  <c r="AK13621" i="100"/>
  <c r="AM13620" i="100"/>
  <c r="AL13620" i="100"/>
  <c r="AK13620" i="100"/>
  <c r="AM13619" i="100"/>
  <c r="AL13619" i="100"/>
  <c r="AK13619" i="100"/>
  <c r="AM13618" i="100"/>
  <c r="AL13618" i="100"/>
  <c r="AK13618" i="100"/>
  <c r="AM13617" i="100"/>
  <c r="AL13617" i="100"/>
  <c r="AK13617" i="100"/>
  <c r="AM13616" i="100"/>
  <c r="AL13616" i="100"/>
  <c r="AK13616" i="100"/>
  <c r="AM13615" i="100"/>
  <c r="AL13615" i="100"/>
  <c r="AK13615" i="100"/>
  <c r="AM13614" i="100"/>
  <c r="AL13614" i="100"/>
  <c r="AK13614" i="100"/>
  <c r="AM13613" i="100"/>
  <c r="AL13613" i="100"/>
  <c r="AK13613" i="100"/>
  <c r="AM13612" i="100"/>
  <c r="AL13612" i="100"/>
  <c r="AK13612" i="100"/>
  <c r="AM13611" i="100"/>
  <c r="AL13611" i="100"/>
  <c r="AK13611" i="100"/>
  <c r="AM13610" i="100"/>
  <c r="AL13610" i="100"/>
  <c r="AK13610" i="100"/>
  <c r="AM13609" i="100"/>
  <c r="AL13609" i="100"/>
  <c r="AK13609" i="100"/>
  <c r="AM13608" i="100"/>
  <c r="AL13608" i="100"/>
  <c r="AK13608" i="100"/>
  <c r="AM13607" i="100"/>
  <c r="AL13607" i="100"/>
  <c r="AK13607" i="100"/>
  <c r="AM13606" i="100"/>
  <c r="AL13606" i="100"/>
  <c r="AK13606" i="100"/>
  <c r="AM13605" i="100"/>
  <c r="AL13605" i="100"/>
  <c r="AK13605" i="100"/>
  <c r="AM13604" i="100"/>
  <c r="AL13604" i="100"/>
  <c r="AK13604" i="100"/>
  <c r="AM13603" i="100"/>
  <c r="AL13603" i="100"/>
  <c r="AK13603" i="100"/>
  <c r="AM13602" i="100"/>
  <c r="AL13602" i="100"/>
  <c r="AK13602" i="100"/>
  <c r="AM13601" i="100"/>
  <c r="AL13601" i="100"/>
  <c r="AK13601" i="100"/>
  <c r="AM13600" i="100"/>
  <c r="AL13600" i="100"/>
  <c r="AK13600" i="100"/>
  <c r="AM13599" i="100"/>
  <c r="AL13599" i="100"/>
  <c r="AK13599" i="100"/>
  <c r="AM13598" i="100"/>
  <c r="AL13598" i="100"/>
  <c r="AK13598" i="100"/>
  <c r="AM13597" i="100"/>
  <c r="AL13597" i="100"/>
  <c r="AK13597" i="100"/>
  <c r="AM13596" i="100"/>
  <c r="AL13596" i="100"/>
  <c r="AK13596" i="100"/>
  <c r="AM13595" i="100"/>
  <c r="AL13595" i="100"/>
  <c r="AK13595" i="100"/>
  <c r="AM13594" i="100"/>
  <c r="AL13594" i="100"/>
  <c r="AK13594" i="100"/>
  <c r="AM13593" i="100"/>
  <c r="AL13593" i="100"/>
  <c r="AK13593" i="100"/>
  <c r="AM13592" i="100"/>
  <c r="AL13592" i="100"/>
  <c r="AK13592" i="100"/>
  <c r="AM13591" i="100"/>
  <c r="AL13591" i="100"/>
  <c r="AK13591" i="100"/>
  <c r="AM13590" i="100"/>
  <c r="AL13590" i="100"/>
  <c r="AK13590" i="100"/>
  <c r="AM13589" i="100"/>
  <c r="AL13589" i="100"/>
  <c r="AK13589" i="100"/>
  <c r="AM13588" i="100"/>
  <c r="AL13588" i="100"/>
  <c r="AK13588" i="100"/>
  <c r="AM13587" i="100"/>
  <c r="AL13587" i="100"/>
  <c r="AK13587" i="100"/>
  <c r="AM13586" i="100"/>
  <c r="AL13586" i="100"/>
  <c r="AK13586" i="100"/>
  <c r="AM13585" i="100"/>
  <c r="AL13585" i="100"/>
  <c r="AK13585" i="100"/>
  <c r="AM13584" i="100"/>
  <c r="AL13584" i="100"/>
  <c r="AK13584" i="100"/>
  <c r="AM13583" i="100"/>
  <c r="AL13583" i="100"/>
  <c r="AK13583" i="100"/>
  <c r="AM13582" i="100"/>
  <c r="AL13582" i="100"/>
  <c r="AK13582" i="100"/>
  <c r="AM13581" i="100"/>
  <c r="AL13581" i="100"/>
  <c r="AK13581" i="100"/>
  <c r="AM13580" i="100"/>
  <c r="AL13580" i="100"/>
  <c r="AK13580" i="100"/>
  <c r="AM13579" i="100"/>
  <c r="AL13579" i="100"/>
  <c r="AK13579" i="100"/>
  <c r="AM13578" i="100"/>
  <c r="AL13578" i="100"/>
  <c r="AK13578" i="100"/>
  <c r="AM13577" i="100"/>
  <c r="AL13577" i="100"/>
  <c r="AK13577" i="100"/>
  <c r="AM13576" i="100"/>
  <c r="AL13576" i="100"/>
  <c r="AK13576" i="100"/>
  <c r="AM13575" i="100"/>
  <c r="AL13575" i="100"/>
  <c r="AK13575" i="100"/>
  <c r="AM13574" i="100"/>
  <c r="AL13574" i="100"/>
  <c r="AK13574" i="100"/>
  <c r="AM13573" i="100"/>
  <c r="AL13573" i="100"/>
  <c r="AK13573" i="100"/>
  <c r="AM13572" i="100"/>
  <c r="AL13572" i="100"/>
  <c r="AK13572" i="100"/>
  <c r="AM13571" i="100"/>
  <c r="AL13571" i="100"/>
  <c r="AK13571" i="100"/>
  <c r="AM13570" i="100"/>
  <c r="AL13570" i="100"/>
  <c r="AK13570" i="100"/>
  <c r="AM13569" i="100"/>
  <c r="AL13569" i="100"/>
  <c r="AK13569" i="100"/>
  <c r="AM13568" i="100"/>
  <c r="AL13568" i="100"/>
  <c r="AK13568" i="100"/>
  <c r="AM13567" i="100"/>
  <c r="AL13567" i="100"/>
  <c r="AK13567" i="100"/>
  <c r="AM13566" i="100"/>
  <c r="AL13566" i="100"/>
  <c r="AK13566" i="100"/>
  <c r="AM13565" i="100"/>
  <c r="AL13565" i="100"/>
  <c r="AK13565" i="100"/>
  <c r="AM13564" i="100"/>
  <c r="AL13564" i="100"/>
  <c r="AK13564" i="100"/>
  <c r="AM13563" i="100"/>
  <c r="AL13563" i="100"/>
  <c r="AK13563" i="100"/>
  <c r="AM13562" i="100"/>
  <c r="AL13562" i="100"/>
  <c r="AK13562" i="100"/>
  <c r="AM13561" i="100"/>
  <c r="AL13561" i="100"/>
  <c r="AK13561" i="100"/>
  <c r="AM13560" i="100"/>
  <c r="AL13560" i="100"/>
  <c r="AK13560" i="100"/>
  <c r="AM13559" i="100"/>
  <c r="AL13559" i="100"/>
  <c r="AK13559" i="100"/>
  <c r="AM13558" i="100"/>
  <c r="AL13558" i="100"/>
  <c r="AK13558" i="100"/>
  <c r="AM13557" i="100"/>
  <c r="AL13557" i="100"/>
  <c r="AK13557" i="100"/>
  <c r="AM13556" i="100"/>
  <c r="AL13556" i="100"/>
  <c r="AK13556" i="100"/>
  <c r="AM13555" i="100"/>
  <c r="AL13555" i="100"/>
  <c r="AK13555" i="100"/>
  <c r="AM13554" i="100"/>
  <c r="AL13554" i="100"/>
  <c r="AK13554" i="100"/>
  <c r="AM13553" i="100"/>
  <c r="AL13553" i="100"/>
  <c r="AK13553" i="100"/>
  <c r="AM13552" i="100"/>
  <c r="AL13552" i="100"/>
  <c r="AK13552" i="100"/>
  <c r="AM13551" i="100"/>
  <c r="AL13551" i="100"/>
  <c r="AK13551" i="100"/>
  <c r="AM13550" i="100"/>
  <c r="AL13550" i="100"/>
  <c r="AK13550" i="100"/>
  <c r="AM13549" i="100"/>
  <c r="AL13549" i="100"/>
  <c r="AK13549" i="100"/>
  <c r="AM13548" i="100"/>
  <c r="AL13548" i="100"/>
  <c r="AK13548" i="100"/>
  <c r="AM13547" i="100"/>
  <c r="AL13547" i="100"/>
  <c r="AK13547" i="100"/>
  <c r="AM13546" i="100"/>
  <c r="AL13546" i="100"/>
  <c r="AK13546" i="100"/>
  <c r="AM13545" i="100"/>
  <c r="AL13545" i="100"/>
  <c r="AK13545" i="100"/>
  <c r="AM13544" i="100"/>
  <c r="AL13544" i="100"/>
  <c r="AK13544" i="100"/>
  <c r="AM13543" i="100"/>
  <c r="AL13543" i="100"/>
  <c r="AK13543" i="100"/>
  <c r="AM13542" i="100"/>
  <c r="AL13542" i="100"/>
  <c r="AK13542" i="100"/>
  <c r="AM13541" i="100"/>
  <c r="AL13541" i="100"/>
  <c r="AK13541" i="100"/>
  <c r="AM13540" i="100"/>
  <c r="AL13540" i="100"/>
  <c r="AK13540" i="100"/>
  <c r="AM13539" i="100"/>
  <c r="AL13539" i="100"/>
  <c r="AK13539" i="100"/>
  <c r="AM13538" i="100"/>
  <c r="AL13538" i="100"/>
  <c r="AK13538" i="100"/>
  <c r="AM13537" i="100"/>
  <c r="AL13537" i="100"/>
  <c r="AK13537" i="100"/>
  <c r="AM13536" i="100"/>
  <c r="AL13536" i="100"/>
  <c r="AK13536" i="100"/>
  <c r="AM13535" i="100"/>
  <c r="AL13535" i="100"/>
  <c r="AK13535" i="100"/>
  <c r="AM13534" i="100"/>
  <c r="AL13534" i="100"/>
  <c r="AK13534" i="100"/>
  <c r="AM13533" i="100"/>
  <c r="AL13533" i="100"/>
  <c r="AK13533" i="100"/>
  <c r="AM13532" i="100"/>
  <c r="AL13532" i="100"/>
  <c r="AK13532" i="100"/>
  <c r="AM13531" i="100"/>
  <c r="AL13531" i="100"/>
  <c r="AK13531" i="100"/>
  <c r="AM13530" i="100"/>
  <c r="AL13530" i="100"/>
  <c r="AK13530" i="100"/>
  <c r="AM13529" i="100"/>
  <c r="AL13529" i="100"/>
  <c r="AK13529" i="100"/>
  <c r="AM13528" i="100"/>
  <c r="AL13528" i="100"/>
  <c r="AK13528" i="100"/>
  <c r="AM13527" i="100"/>
  <c r="AL13527" i="100"/>
  <c r="AK13527" i="100"/>
  <c r="AM13526" i="100"/>
  <c r="AL13526" i="100"/>
  <c r="AK13526" i="100"/>
  <c r="AM13525" i="100"/>
  <c r="AL13525" i="100"/>
  <c r="AK13525" i="100"/>
  <c r="AM13524" i="100"/>
  <c r="AL13524" i="100"/>
  <c r="AK13524" i="100"/>
  <c r="AM13523" i="100"/>
  <c r="AL13523" i="100"/>
  <c r="AK13523" i="100"/>
  <c r="AM13522" i="100"/>
  <c r="AL13522" i="100"/>
  <c r="AK13522" i="100"/>
  <c r="AM13521" i="100"/>
  <c r="AL13521" i="100"/>
  <c r="AK13521" i="100"/>
  <c r="AM13520" i="100"/>
  <c r="AL13520" i="100"/>
  <c r="AK13520" i="100"/>
  <c r="AM13519" i="100"/>
  <c r="AL13519" i="100"/>
  <c r="AK13519" i="100"/>
  <c r="AM13518" i="100"/>
  <c r="AL13518" i="100"/>
  <c r="AK13518" i="100"/>
  <c r="AM13517" i="100"/>
  <c r="AL13517" i="100"/>
  <c r="AK13517" i="100"/>
  <c r="AM13516" i="100"/>
  <c r="AL13516" i="100"/>
  <c r="AK13516" i="100"/>
  <c r="AM13515" i="100"/>
  <c r="AL13515" i="100"/>
  <c r="AK13515" i="100"/>
  <c r="AM13514" i="100"/>
  <c r="AL13514" i="100"/>
  <c r="AK13514" i="100"/>
  <c r="AM13513" i="100"/>
  <c r="AL13513" i="100"/>
  <c r="AK13513" i="100"/>
  <c r="AM13512" i="100"/>
  <c r="AL13512" i="100"/>
  <c r="AK13512" i="100"/>
  <c r="AM13511" i="100"/>
  <c r="AL13511" i="100"/>
  <c r="AK13511" i="100"/>
  <c r="AM13510" i="100"/>
  <c r="AL13510" i="100"/>
  <c r="AK13510" i="100"/>
  <c r="AM13509" i="100"/>
  <c r="AL13509" i="100"/>
  <c r="AK13509" i="100"/>
  <c r="AM13508" i="100"/>
  <c r="AL13508" i="100"/>
  <c r="AK13508" i="100"/>
  <c r="AM13507" i="100"/>
  <c r="AL13507" i="100"/>
  <c r="AK13507" i="100"/>
  <c r="AM13506" i="100"/>
  <c r="AL13506" i="100"/>
  <c r="AK13506" i="100"/>
  <c r="AM13505" i="100"/>
  <c r="AL13505" i="100"/>
  <c r="AK13505" i="100"/>
  <c r="AM13504" i="100"/>
  <c r="AL13504" i="100"/>
  <c r="AK13504" i="100"/>
  <c r="AM13503" i="100"/>
  <c r="AL13503" i="100"/>
  <c r="AK13503" i="100"/>
  <c r="AM13502" i="100"/>
  <c r="AL13502" i="100"/>
  <c r="AK13502" i="100"/>
  <c r="AM13501" i="100"/>
  <c r="AL13501" i="100"/>
  <c r="AK13501" i="100"/>
  <c r="AM13500" i="100"/>
  <c r="AL13500" i="100"/>
  <c r="AK13500" i="100"/>
  <c r="AM13499" i="100"/>
  <c r="AL13499" i="100"/>
  <c r="AK13499" i="100"/>
  <c r="AM13498" i="100"/>
  <c r="AL13498" i="100"/>
  <c r="AK13498" i="100"/>
  <c r="AM13497" i="100"/>
  <c r="AL13497" i="100"/>
  <c r="AK13497" i="100"/>
  <c r="AM13496" i="100"/>
  <c r="AL13496" i="100"/>
  <c r="AK13496" i="100"/>
  <c r="AM13495" i="100"/>
  <c r="AL13495" i="100"/>
  <c r="AK13495" i="100"/>
  <c r="AM13494" i="100"/>
  <c r="AL13494" i="100"/>
  <c r="AK13494" i="100"/>
  <c r="AM13493" i="100"/>
  <c r="AL13493" i="100"/>
  <c r="AK13493" i="100"/>
  <c r="AM13492" i="100"/>
  <c r="AL13492" i="100"/>
  <c r="AK13492" i="100"/>
  <c r="AM13491" i="100"/>
  <c r="AL13491" i="100"/>
  <c r="AK13491" i="100"/>
  <c r="AM13490" i="100"/>
  <c r="AL13490" i="100"/>
  <c r="AK13490" i="100"/>
  <c r="AM13489" i="100"/>
  <c r="AL13489" i="100"/>
  <c r="AK13489" i="100"/>
  <c r="AM13488" i="100"/>
  <c r="AL13488" i="100"/>
  <c r="AK13488" i="100"/>
  <c r="AM13487" i="100"/>
  <c r="AL13487" i="100"/>
  <c r="AK13487" i="100"/>
  <c r="AM13486" i="100"/>
  <c r="AL13486" i="100"/>
  <c r="AK13486" i="100"/>
  <c r="AM13485" i="100"/>
  <c r="AL13485" i="100"/>
  <c r="AK13485" i="100"/>
  <c r="AM13484" i="100"/>
  <c r="AL13484" i="100"/>
  <c r="AK13484" i="100"/>
  <c r="AM13483" i="100"/>
  <c r="AL13483" i="100"/>
  <c r="AK13483" i="100"/>
  <c r="AM13482" i="100"/>
  <c r="AL13482" i="100"/>
  <c r="AK13482" i="100"/>
  <c r="AM13481" i="100"/>
  <c r="AL13481" i="100"/>
  <c r="AK13481" i="100"/>
  <c r="AM13480" i="100"/>
  <c r="AL13480" i="100"/>
  <c r="AK13480" i="100"/>
  <c r="AM13479" i="100"/>
  <c r="AL13479" i="100"/>
  <c r="AK13479" i="100"/>
  <c r="AM13478" i="100"/>
  <c r="AL13478" i="100"/>
  <c r="AK13478" i="100"/>
  <c r="AM13477" i="100"/>
  <c r="AL13477" i="100"/>
  <c r="AK13477" i="100"/>
  <c r="AM13476" i="100"/>
  <c r="AL13476" i="100"/>
  <c r="AK13476" i="100"/>
  <c r="AM13475" i="100"/>
  <c r="AL13475" i="100"/>
  <c r="AK13475" i="100"/>
  <c r="AM13474" i="100"/>
  <c r="AL13474" i="100"/>
  <c r="AK13474" i="100"/>
  <c r="AM13473" i="100"/>
  <c r="AL13473" i="100"/>
  <c r="AK13473" i="100"/>
  <c r="AM13472" i="100"/>
  <c r="AL13472" i="100"/>
  <c r="AK13472" i="100"/>
  <c r="AM13471" i="100"/>
  <c r="AL13471" i="100"/>
  <c r="AK13471" i="100"/>
  <c r="AM13470" i="100"/>
  <c r="AL13470" i="100"/>
  <c r="AK13470" i="100"/>
  <c r="AM13469" i="100"/>
  <c r="AL13469" i="100"/>
  <c r="AK13469" i="100"/>
  <c r="AM13468" i="100"/>
  <c r="AL13468" i="100"/>
  <c r="AK13468" i="100"/>
  <c r="AM13467" i="100"/>
  <c r="AL13467" i="100"/>
  <c r="AK13467" i="100"/>
  <c r="AM13466" i="100"/>
  <c r="AL13466" i="100"/>
  <c r="AK13466" i="100"/>
  <c r="AM13465" i="100"/>
  <c r="AL13465" i="100"/>
  <c r="AK13465" i="100"/>
  <c r="AM13464" i="100"/>
  <c r="AL13464" i="100"/>
  <c r="AK13464" i="100"/>
  <c r="AM13463" i="100"/>
  <c r="AL13463" i="100"/>
  <c r="AK13463" i="100"/>
  <c r="AM13462" i="100"/>
  <c r="AL13462" i="100"/>
  <c r="AK13462" i="100"/>
  <c r="AM13461" i="100"/>
  <c r="AL13461" i="100"/>
  <c r="AK13461" i="100"/>
  <c r="AM13460" i="100"/>
  <c r="AL13460" i="100"/>
  <c r="AK13460" i="100"/>
  <c r="AM13459" i="100"/>
  <c r="AL13459" i="100"/>
  <c r="AK13459" i="100"/>
  <c r="AM13458" i="100"/>
  <c r="AL13458" i="100"/>
  <c r="AK13458" i="100"/>
  <c r="AM13457" i="100"/>
  <c r="AL13457" i="100"/>
  <c r="AK13457" i="100"/>
  <c r="AM13456" i="100"/>
  <c r="AL13456" i="100"/>
  <c r="AK13456" i="100"/>
  <c r="AM13455" i="100"/>
  <c r="AL13455" i="100"/>
  <c r="AK13455" i="100"/>
  <c r="AM13454" i="100"/>
  <c r="AL13454" i="100"/>
  <c r="AK13454" i="100"/>
  <c r="AM13453" i="100"/>
  <c r="AL13453" i="100"/>
  <c r="AK13453" i="100"/>
  <c r="AM13452" i="100"/>
  <c r="AL13452" i="100"/>
  <c r="AK13452" i="100"/>
  <c r="AM13451" i="100"/>
  <c r="AL13451" i="100"/>
  <c r="AK13451" i="100"/>
  <c r="AM13450" i="100"/>
  <c r="AL13450" i="100"/>
  <c r="AK13450" i="100"/>
  <c r="AM13449" i="100"/>
  <c r="AL13449" i="100"/>
  <c r="AK13449" i="100"/>
  <c r="AM13448" i="100"/>
  <c r="AL13448" i="100"/>
  <c r="AK13448" i="100"/>
  <c r="AM13447" i="100"/>
  <c r="AL13447" i="100"/>
  <c r="AK13447" i="100"/>
  <c r="AM13446" i="100"/>
  <c r="AL13446" i="100"/>
  <c r="AK13446" i="100"/>
  <c r="AM13445" i="100"/>
  <c r="AL13445" i="100"/>
  <c r="AK13445" i="100"/>
  <c r="AM13444" i="100"/>
  <c r="AL13444" i="100"/>
  <c r="AK13444" i="100"/>
  <c r="AM13443" i="100"/>
  <c r="AL13443" i="100"/>
  <c r="AK13443" i="100"/>
  <c r="AM13442" i="100"/>
  <c r="AL13442" i="100"/>
  <c r="AK13442" i="100"/>
  <c r="AM13441" i="100"/>
  <c r="AL13441" i="100"/>
  <c r="AK13441" i="100"/>
  <c r="AM13440" i="100"/>
  <c r="AL13440" i="100"/>
  <c r="AK13440" i="100"/>
  <c r="AM13439" i="100"/>
  <c r="AL13439" i="100"/>
  <c r="AK13439" i="100"/>
  <c r="AM13438" i="100"/>
  <c r="AL13438" i="100"/>
  <c r="AK13438" i="100"/>
  <c r="AM13437" i="100"/>
  <c r="AL13437" i="100"/>
  <c r="AK13437" i="100"/>
  <c r="AM13436" i="100"/>
  <c r="AL13436" i="100"/>
  <c r="AK13436" i="100"/>
  <c r="AM13435" i="100"/>
  <c r="AL13435" i="100"/>
  <c r="AK13435" i="100"/>
  <c r="AM13434" i="100"/>
  <c r="AL13434" i="100"/>
  <c r="AK13434" i="100"/>
  <c r="AM13433" i="100"/>
  <c r="AL13433" i="100"/>
  <c r="AK13433" i="100"/>
  <c r="AM13432" i="100"/>
  <c r="AL13432" i="100"/>
  <c r="AK13432" i="100"/>
  <c r="AM13431" i="100"/>
  <c r="AL13431" i="100"/>
  <c r="AK13431" i="100"/>
  <c r="AM13430" i="100"/>
  <c r="AL13430" i="100"/>
  <c r="AK13430" i="100"/>
  <c r="AM13429" i="100"/>
  <c r="AL13429" i="100"/>
  <c r="AK13429" i="100"/>
  <c r="AM13428" i="100"/>
  <c r="AL13428" i="100"/>
  <c r="AK13428" i="100"/>
  <c r="AM13427" i="100"/>
  <c r="AL13427" i="100"/>
  <c r="AK13427" i="100"/>
  <c r="AM13426" i="100"/>
  <c r="AL13426" i="100"/>
  <c r="AK13426" i="100"/>
  <c r="AM13425" i="100"/>
  <c r="AL13425" i="100"/>
  <c r="AK13425" i="100"/>
  <c r="AM13424" i="100"/>
  <c r="AL13424" i="100"/>
  <c r="AK13424" i="100"/>
  <c r="AM13423" i="100"/>
  <c r="AL13423" i="100"/>
  <c r="AK13423" i="100"/>
  <c r="AM13422" i="100"/>
  <c r="AL13422" i="100"/>
  <c r="AK13422" i="100"/>
  <c r="AM13421" i="100"/>
  <c r="AL13421" i="100"/>
  <c r="AK13421" i="100"/>
  <c r="AM13420" i="100"/>
  <c r="AL13420" i="100"/>
  <c r="AK13420" i="100"/>
  <c r="AM13419" i="100"/>
  <c r="AL13419" i="100"/>
  <c r="AK13419" i="100"/>
  <c r="AM13418" i="100"/>
  <c r="AL13418" i="100"/>
  <c r="AK13418" i="100"/>
  <c r="AM13417" i="100"/>
  <c r="AL13417" i="100"/>
  <c r="AK13417" i="100"/>
  <c r="AM13416" i="100"/>
  <c r="AL13416" i="100"/>
  <c r="AK13416" i="100"/>
  <c r="AM13415" i="100"/>
  <c r="AL13415" i="100"/>
  <c r="AK13415" i="100"/>
  <c r="AM13414" i="100"/>
  <c r="AL13414" i="100"/>
  <c r="AK13414" i="100"/>
  <c r="AM13413" i="100"/>
  <c r="AL13413" i="100"/>
  <c r="AK13413" i="100"/>
  <c r="AM13412" i="100"/>
  <c r="AL13412" i="100"/>
  <c r="AK13412" i="100"/>
  <c r="AM13411" i="100"/>
  <c r="AL13411" i="100"/>
  <c r="AK13411" i="100"/>
  <c r="AM13410" i="100"/>
  <c r="AL13410" i="100"/>
  <c r="AK13410" i="100"/>
  <c r="AM13409" i="100"/>
  <c r="AL13409" i="100"/>
  <c r="AK13409" i="100"/>
  <c r="AM13408" i="100"/>
  <c r="AL13408" i="100"/>
  <c r="AK13408" i="100"/>
  <c r="AM13407" i="100"/>
  <c r="AL13407" i="100"/>
  <c r="AK13407" i="100"/>
  <c r="AM13406" i="100"/>
  <c r="AL13406" i="100"/>
  <c r="AK13406" i="100"/>
  <c r="AM13405" i="100"/>
  <c r="AL13405" i="100"/>
  <c r="AK13405" i="100"/>
  <c r="AM13404" i="100"/>
  <c r="AL13404" i="100"/>
  <c r="AK13404" i="100"/>
  <c r="AM13403" i="100"/>
  <c r="AL13403" i="100"/>
  <c r="AK13403" i="100"/>
  <c r="AM13402" i="100"/>
  <c r="AL13402" i="100"/>
  <c r="AK13402" i="100"/>
  <c r="AM13401" i="100"/>
  <c r="AL13401" i="100"/>
  <c r="AK13401" i="100"/>
  <c r="AM13400" i="100"/>
  <c r="AL13400" i="100"/>
  <c r="AK13400" i="100"/>
  <c r="AM13399" i="100"/>
  <c r="AL13399" i="100"/>
  <c r="AK13399" i="100"/>
  <c r="AM13398" i="100"/>
  <c r="AL13398" i="100"/>
  <c r="AK13398" i="100"/>
  <c r="AM13397" i="100"/>
  <c r="AL13397" i="100"/>
  <c r="AK13397" i="100"/>
  <c r="AM13396" i="100"/>
  <c r="AL13396" i="100"/>
  <c r="AK13396" i="100"/>
  <c r="AM13395" i="100"/>
  <c r="AL13395" i="100"/>
  <c r="AK13395" i="100"/>
  <c r="AM13394" i="100"/>
  <c r="AL13394" i="100"/>
  <c r="AK13394" i="100"/>
  <c r="AM13393" i="100"/>
  <c r="AL13393" i="100"/>
  <c r="AK13393" i="100"/>
  <c r="AM13392" i="100"/>
  <c r="AL13392" i="100"/>
  <c r="AK13392" i="100"/>
  <c r="AM13391" i="100"/>
  <c r="AL13391" i="100"/>
  <c r="AK13391" i="100"/>
  <c r="AM13390" i="100"/>
  <c r="AL13390" i="100"/>
  <c r="AK13390" i="100"/>
  <c r="AM13389" i="100"/>
  <c r="AL13389" i="100"/>
  <c r="AK13389" i="100"/>
  <c r="AM13388" i="100"/>
  <c r="AL13388" i="100"/>
  <c r="AK13388" i="100"/>
  <c r="AM13387" i="100"/>
  <c r="AL13387" i="100"/>
  <c r="AK13387" i="100"/>
  <c r="AM13386" i="100"/>
  <c r="AL13386" i="100"/>
  <c r="AK13386" i="100"/>
  <c r="AM13385" i="100"/>
  <c r="AL13385" i="100"/>
  <c r="AK13385" i="100"/>
  <c r="AM13384" i="100"/>
  <c r="AL13384" i="100"/>
  <c r="AK13384" i="100"/>
  <c r="AM13383" i="100"/>
  <c r="AL13383" i="100"/>
  <c r="AK13383" i="100"/>
  <c r="AM13382" i="100"/>
  <c r="AL13382" i="100"/>
  <c r="AK13382" i="100"/>
  <c r="AM13381" i="100"/>
  <c r="AL13381" i="100"/>
  <c r="AK13381" i="100"/>
  <c r="AM13380" i="100"/>
  <c r="AL13380" i="100"/>
  <c r="AK13380" i="100"/>
  <c r="AM13379" i="100"/>
  <c r="AL13379" i="100"/>
  <c r="AK13379" i="100"/>
  <c r="AM13378" i="100"/>
  <c r="AL13378" i="100"/>
  <c r="AK13378" i="100"/>
  <c r="AM13377" i="100"/>
  <c r="AL13377" i="100"/>
  <c r="AK13377" i="100"/>
  <c r="AM13376" i="100"/>
  <c r="AL13376" i="100"/>
  <c r="AK13376" i="100"/>
  <c r="AM13375" i="100"/>
  <c r="AL13375" i="100"/>
  <c r="AK13375" i="100"/>
  <c r="AM13374" i="100"/>
  <c r="AL13374" i="100"/>
  <c r="AK13374" i="100"/>
  <c r="AM13373" i="100"/>
  <c r="AL13373" i="100"/>
  <c r="AK13373" i="100"/>
  <c r="AM13372" i="100"/>
  <c r="AL13372" i="100"/>
  <c r="AK13372" i="100"/>
  <c r="AM13371" i="100"/>
  <c r="AL13371" i="100"/>
  <c r="AK13371" i="100"/>
  <c r="AM13370" i="100"/>
  <c r="AL13370" i="100"/>
  <c r="AK13370" i="100"/>
  <c r="AM13369" i="100"/>
  <c r="AL13369" i="100"/>
  <c r="AK13369" i="100"/>
  <c r="AM13368" i="100"/>
  <c r="AL13368" i="100"/>
  <c r="AK13368" i="100"/>
  <c r="AM13367" i="100"/>
  <c r="AL13367" i="100"/>
  <c r="AK13367" i="100"/>
  <c r="AM13366" i="100"/>
  <c r="AL13366" i="100"/>
  <c r="AK13366" i="100"/>
  <c r="AM13365" i="100"/>
  <c r="AL13365" i="100"/>
  <c r="AK13365" i="100"/>
  <c r="AM13364" i="100"/>
  <c r="AL13364" i="100"/>
  <c r="AK13364" i="100"/>
  <c r="AM13363" i="100"/>
  <c r="AL13363" i="100"/>
  <c r="AK13363" i="100"/>
  <c r="AM13362" i="100"/>
  <c r="AL13362" i="100"/>
  <c r="AK13362" i="100"/>
  <c r="AM13361" i="100"/>
  <c r="AL13361" i="100"/>
  <c r="AK13361" i="100"/>
  <c r="AM13360" i="100"/>
  <c r="AL13360" i="100"/>
  <c r="AK13360" i="100"/>
  <c r="AM13359" i="100"/>
  <c r="AL13359" i="100"/>
  <c r="AK13359" i="100"/>
  <c r="AM13358" i="100"/>
  <c r="AL13358" i="100"/>
  <c r="AK13358" i="100"/>
  <c r="AM13357" i="100"/>
  <c r="AL13357" i="100"/>
  <c r="AK13357" i="100"/>
  <c r="AM13356" i="100"/>
  <c r="AL13356" i="100"/>
  <c r="AK13356" i="100"/>
  <c r="AM13355" i="100"/>
  <c r="AL13355" i="100"/>
  <c r="AK13355" i="100"/>
  <c r="AM13354" i="100"/>
  <c r="AL13354" i="100"/>
  <c r="AK13354" i="100"/>
  <c r="AM13353" i="100"/>
  <c r="AL13353" i="100"/>
  <c r="AK13353" i="100"/>
  <c r="AM13352" i="100"/>
  <c r="AL13352" i="100"/>
  <c r="AK13352" i="100"/>
  <c r="AM13351" i="100"/>
  <c r="AL13351" i="100"/>
  <c r="AK13351" i="100"/>
  <c r="AM13350" i="100"/>
  <c r="AL13350" i="100"/>
  <c r="AK13350" i="100"/>
  <c r="AM13349" i="100"/>
  <c r="AL13349" i="100"/>
  <c r="AK13349" i="100"/>
  <c r="AM13348" i="100"/>
  <c r="AL13348" i="100"/>
  <c r="AK13348" i="100"/>
  <c r="AM13347" i="100"/>
  <c r="AL13347" i="100"/>
  <c r="AK13347" i="100"/>
  <c r="AM13346" i="100"/>
  <c r="AL13346" i="100"/>
  <c r="AK13346" i="100"/>
  <c r="AM13345" i="100"/>
  <c r="AL13345" i="100"/>
  <c r="AK13345" i="100"/>
  <c r="AM13344" i="100"/>
  <c r="AL13344" i="100"/>
  <c r="AK13344" i="100"/>
  <c r="AM13343" i="100"/>
  <c r="AL13343" i="100"/>
  <c r="AK13343" i="100"/>
  <c r="AM13342" i="100"/>
  <c r="AL13342" i="100"/>
  <c r="AK13342" i="100"/>
  <c r="AM13341" i="100"/>
  <c r="AL13341" i="100"/>
  <c r="AK13341" i="100"/>
  <c r="AM13340" i="100"/>
  <c r="AL13340" i="100"/>
  <c r="AK13340" i="100"/>
  <c r="AM13339" i="100"/>
  <c r="AL13339" i="100"/>
  <c r="AK13339" i="100"/>
  <c r="AM13338" i="100"/>
  <c r="AL13338" i="100"/>
  <c r="AK13338" i="100"/>
  <c r="AM13337" i="100"/>
  <c r="AL13337" i="100"/>
  <c r="AK13337" i="100"/>
  <c r="AM13336" i="100"/>
  <c r="AL13336" i="100"/>
  <c r="AK13336" i="100"/>
  <c r="AM13335" i="100"/>
  <c r="AL13335" i="100"/>
  <c r="AK13335" i="100"/>
  <c r="AM13334" i="100"/>
  <c r="AL13334" i="100"/>
  <c r="AK13334" i="100"/>
  <c r="AM13333" i="100"/>
  <c r="AL13333" i="100"/>
  <c r="AK13333" i="100"/>
  <c r="AM13332" i="100"/>
  <c r="AL13332" i="100"/>
  <c r="AK13332" i="100"/>
  <c r="AM13331" i="100"/>
  <c r="AL13331" i="100"/>
  <c r="AK13331" i="100"/>
  <c r="AM13330" i="100"/>
  <c r="AL13330" i="100"/>
  <c r="AK13330" i="100"/>
  <c r="AM13329" i="100"/>
  <c r="AL13329" i="100"/>
  <c r="AK13329" i="100"/>
  <c r="AM13328" i="100"/>
  <c r="AL13328" i="100"/>
  <c r="AK13328" i="100"/>
  <c r="AM13327" i="100"/>
  <c r="AL13327" i="100"/>
  <c r="AK13327" i="100"/>
  <c r="AM13326" i="100"/>
  <c r="AL13326" i="100"/>
  <c r="AK13326" i="100"/>
  <c r="AM13325" i="100"/>
  <c r="AL13325" i="100"/>
  <c r="AK13325" i="100"/>
  <c r="AM13324" i="100"/>
  <c r="AL13324" i="100"/>
  <c r="AK13324" i="100"/>
  <c r="AM13323" i="100"/>
  <c r="AL13323" i="100"/>
  <c r="AK13323" i="100"/>
  <c r="AM13322" i="100"/>
  <c r="AL13322" i="100"/>
  <c r="AK13322" i="100"/>
  <c r="AM13321" i="100"/>
  <c r="AL13321" i="100"/>
  <c r="AK13321" i="100"/>
  <c r="AM13320" i="100"/>
  <c r="AL13320" i="100"/>
  <c r="AK13320" i="100"/>
  <c r="AM13319" i="100"/>
  <c r="AL13319" i="100"/>
  <c r="AK13319" i="100"/>
  <c r="AM13318" i="100"/>
  <c r="AL13318" i="100"/>
  <c r="AK13318" i="100"/>
  <c r="AM13317" i="100"/>
  <c r="AL13317" i="100"/>
  <c r="AK13317" i="100"/>
  <c r="AM13316" i="100"/>
  <c r="AL13316" i="100"/>
  <c r="AK13316" i="100"/>
  <c r="AM13315" i="100"/>
  <c r="AL13315" i="100"/>
  <c r="AK13315" i="100"/>
  <c r="AM13314" i="100"/>
  <c r="AL13314" i="100"/>
  <c r="AK13314" i="100"/>
  <c r="AM13313" i="100"/>
  <c r="AL13313" i="100"/>
  <c r="AK13313" i="100"/>
  <c r="AM13312" i="100"/>
  <c r="AL13312" i="100"/>
  <c r="AK13312" i="100"/>
  <c r="AM13311" i="100"/>
  <c r="AL13311" i="100"/>
  <c r="AK13311" i="100"/>
  <c r="AM13310" i="100"/>
  <c r="AL13310" i="100"/>
  <c r="AK13310" i="100"/>
  <c r="AM13309" i="100"/>
  <c r="AL13309" i="100"/>
  <c r="AK13309" i="100"/>
  <c r="AM13308" i="100"/>
  <c r="AL13308" i="100"/>
  <c r="AK13308" i="100"/>
  <c r="AM13307" i="100"/>
  <c r="AL13307" i="100"/>
  <c r="AK13307" i="100"/>
  <c r="AM13306" i="100"/>
  <c r="AL13306" i="100"/>
  <c r="AK13306" i="100"/>
  <c r="AM13305" i="100"/>
  <c r="AL13305" i="100"/>
  <c r="AK13305" i="100"/>
  <c r="AM13304" i="100"/>
  <c r="AL13304" i="100"/>
  <c r="AK13304" i="100"/>
  <c r="AM13303" i="100"/>
  <c r="AL13303" i="100"/>
  <c r="AK13303" i="100"/>
  <c r="AM13302" i="100"/>
  <c r="AL13302" i="100"/>
  <c r="AK13302" i="100"/>
  <c r="AM13301" i="100"/>
  <c r="AL13301" i="100"/>
  <c r="AK13301" i="100"/>
  <c r="AM13300" i="100"/>
  <c r="AL13300" i="100"/>
  <c r="AK13300" i="100"/>
  <c r="AM13299" i="100"/>
  <c r="AL13299" i="100"/>
  <c r="AK13299" i="100"/>
  <c r="AM13298" i="100"/>
  <c r="AL13298" i="100"/>
  <c r="AK13298" i="100"/>
  <c r="AM13297" i="100"/>
  <c r="AL13297" i="100"/>
  <c r="AK13297" i="100"/>
  <c r="AM13296" i="100"/>
  <c r="AL13296" i="100"/>
  <c r="AK13296" i="100"/>
  <c r="AM13295" i="100"/>
  <c r="AL13295" i="100"/>
  <c r="AK13295" i="100"/>
  <c r="AM13294" i="100"/>
  <c r="AL13294" i="100"/>
  <c r="AK13294" i="100"/>
  <c r="AM13293" i="100"/>
  <c r="AL13293" i="100"/>
  <c r="AK13293" i="100"/>
  <c r="AM13292" i="100"/>
  <c r="AL13292" i="100"/>
  <c r="AK13292" i="100"/>
  <c r="AM13291" i="100"/>
  <c r="AL13291" i="100"/>
  <c r="AK13291" i="100"/>
  <c r="AM13290" i="100"/>
  <c r="AL13290" i="100"/>
  <c r="AK13290" i="100"/>
  <c r="AM13289" i="100"/>
  <c r="AL13289" i="100"/>
  <c r="AK13289" i="100"/>
  <c r="AM13288" i="100"/>
  <c r="AL13288" i="100"/>
  <c r="AK13288" i="100"/>
  <c r="AM13287" i="100"/>
  <c r="AL13287" i="100"/>
  <c r="AK13287" i="100"/>
  <c r="AM13286" i="100"/>
  <c r="AL13286" i="100"/>
  <c r="AK13286" i="100"/>
  <c r="AM13285" i="100"/>
  <c r="AL13285" i="100"/>
  <c r="AK13285" i="100"/>
  <c r="AM13284" i="100"/>
  <c r="AL13284" i="100"/>
  <c r="AK13284" i="100"/>
  <c r="AM13283" i="100"/>
  <c r="AL13283" i="100"/>
  <c r="AK13283" i="100"/>
  <c r="AM13282" i="100"/>
  <c r="AL13282" i="100"/>
  <c r="AK13282" i="100"/>
  <c r="AM13281" i="100"/>
  <c r="AL13281" i="100"/>
  <c r="AK13281" i="100"/>
  <c r="AM13280" i="100"/>
  <c r="AL13280" i="100"/>
  <c r="AK13280" i="100"/>
  <c r="AM13279" i="100"/>
  <c r="AL13279" i="100"/>
  <c r="AK13279" i="100"/>
  <c r="AM13278" i="100"/>
  <c r="AL13278" i="100"/>
  <c r="AK13278" i="100"/>
  <c r="AM13277" i="100"/>
  <c r="AL13277" i="100"/>
  <c r="AK13277" i="100"/>
  <c r="AM13276" i="100"/>
  <c r="AL13276" i="100"/>
  <c r="AK13276" i="100"/>
  <c r="AM13275" i="100"/>
  <c r="AL13275" i="100"/>
  <c r="AK13275" i="100"/>
  <c r="AM13274" i="100"/>
  <c r="AL13274" i="100"/>
  <c r="AK13274" i="100"/>
  <c r="AM13273" i="100"/>
  <c r="AL13273" i="100"/>
  <c r="AK13273" i="100"/>
  <c r="AM13272" i="100"/>
  <c r="AL13272" i="100"/>
  <c r="AK13272" i="100"/>
  <c r="AM13271" i="100"/>
  <c r="AL13271" i="100"/>
  <c r="AK13271" i="100"/>
  <c r="AM13270" i="100"/>
  <c r="AL13270" i="100"/>
  <c r="AK13270" i="100"/>
  <c r="AM13269" i="100"/>
  <c r="AL13269" i="100"/>
  <c r="AK13269" i="100"/>
  <c r="AM13268" i="100"/>
  <c r="AL13268" i="100"/>
  <c r="AK13268" i="100"/>
  <c r="AM13267" i="100"/>
  <c r="AL13267" i="100"/>
  <c r="AK13267" i="100"/>
  <c r="AM13266" i="100"/>
  <c r="AL13266" i="100"/>
  <c r="AK13266" i="100"/>
  <c r="AM13265" i="100"/>
  <c r="AL13265" i="100"/>
  <c r="AK13265" i="100"/>
  <c r="AM13264" i="100"/>
  <c r="AL13264" i="100"/>
  <c r="AK13264" i="100"/>
  <c r="AM13263" i="100"/>
  <c r="AL13263" i="100"/>
  <c r="AK13263" i="100"/>
  <c r="AM13262" i="100"/>
  <c r="AL13262" i="100"/>
  <c r="AK13262" i="100"/>
  <c r="AM13261" i="100"/>
  <c r="AL13261" i="100"/>
  <c r="AK13261" i="100"/>
  <c r="AM13260" i="100"/>
  <c r="AL13260" i="100"/>
  <c r="AK13260" i="100"/>
  <c r="AM13259" i="100"/>
  <c r="AL13259" i="100"/>
  <c r="AK13259" i="100"/>
  <c r="AM13258" i="100"/>
  <c r="AL13258" i="100"/>
  <c r="AK13258" i="100"/>
  <c r="AM13257" i="100"/>
  <c r="AL13257" i="100"/>
  <c r="AK13257" i="100"/>
  <c r="AM13256" i="100"/>
  <c r="AL13256" i="100"/>
  <c r="AK13256" i="100"/>
  <c r="AM13255" i="100"/>
  <c r="AL13255" i="100"/>
  <c r="AK13255" i="100"/>
  <c r="AM13254" i="100"/>
  <c r="AL13254" i="100"/>
  <c r="AK13254" i="100"/>
  <c r="AM13253" i="100"/>
  <c r="AL13253" i="100"/>
  <c r="AK13253" i="100"/>
  <c r="AM13252" i="100"/>
  <c r="AL13252" i="100"/>
  <c r="AK13252" i="100"/>
  <c r="AM13251" i="100"/>
  <c r="AL13251" i="100"/>
  <c r="AK13251" i="100"/>
  <c r="AM13250" i="100"/>
  <c r="AL13250" i="100"/>
  <c r="AK13250" i="100"/>
  <c r="AM13249" i="100"/>
  <c r="AL13249" i="100"/>
  <c r="AK13249" i="100"/>
  <c r="AM13248" i="100"/>
  <c r="AL13248" i="100"/>
  <c r="AK13248" i="100"/>
  <c r="AM13247" i="100"/>
  <c r="AL13247" i="100"/>
  <c r="AK13247" i="100"/>
  <c r="AM13246" i="100"/>
  <c r="AL13246" i="100"/>
  <c r="AK13246" i="100"/>
  <c r="AM13245" i="100"/>
  <c r="AL13245" i="100"/>
  <c r="AK13245" i="100"/>
  <c r="AM13244" i="100"/>
  <c r="AL13244" i="100"/>
  <c r="AK13244" i="100"/>
  <c r="AM13243" i="100"/>
  <c r="AL13243" i="100"/>
  <c r="AK13243" i="100"/>
  <c r="AM13242" i="100"/>
  <c r="AL13242" i="100"/>
  <c r="AK13242" i="100"/>
  <c r="AM13241" i="100"/>
  <c r="AL13241" i="100"/>
  <c r="AK13241" i="100"/>
  <c r="AM13240" i="100"/>
  <c r="AL13240" i="100"/>
  <c r="AK13240" i="100"/>
  <c r="AM13239" i="100"/>
  <c r="AL13239" i="100"/>
  <c r="AK13239" i="100"/>
  <c r="AM13238" i="100"/>
  <c r="AL13238" i="100"/>
  <c r="AK13238" i="100"/>
  <c r="AM13237" i="100"/>
  <c r="AL13237" i="100"/>
  <c r="AK13237" i="100"/>
  <c r="AM13236" i="100"/>
  <c r="AL13236" i="100"/>
  <c r="AK13236" i="100"/>
  <c r="AM13235" i="100"/>
  <c r="AL13235" i="100"/>
  <c r="AK13235" i="100"/>
  <c r="AM13234" i="100"/>
  <c r="AL13234" i="100"/>
  <c r="AK13234" i="100"/>
  <c r="AM13233" i="100"/>
  <c r="AL13233" i="100"/>
  <c r="AK13233" i="100"/>
  <c r="AM13232" i="100"/>
  <c r="AL13232" i="100"/>
  <c r="AK13232" i="100"/>
  <c r="AM13231" i="100"/>
  <c r="AL13231" i="100"/>
  <c r="AK13231" i="100"/>
  <c r="AM13230" i="100"/>
  <c r="AL13230" i="100"/>
  <c r="AK13230" i="100"/>
  <c r="AM13229" i="100"/>
  <c r="AL13229" i="100"/>
  <c r="AK13229" i="100"/>
  <c r="AM13228" i="100"/>
  <c r="AL13228" i="100"/>
  <c r="AK13228" i="100"/>
  <c r="AM13227" i="100"/>
  <c r="AL13227" i="100"/>
  <c r="AK13227" i="100"/>
  <c r="AM13226" i="100"/>
  <c r="AL13226" i="100"/>
  <c r="AK13226" i="100"/>
  <c r="AM13225" i="100"/>
  <c r="AL13225" i="100"/>
  <c r="AK13225" i="100"/>
  <c r="AM13224" i="100"/>
  <c r="AL13224" i="100"/>
  <c r="AK13224" i="100"/>
  <c r="AM13223" i="100"/>
  <c r="AL13223" i="100"/>
  <c r="AK13223" i="100"/>
  <c r="AM13222" i="100"/>
  <c r="AL13222" i="100"/>
  <c r="AK13222" i="100"/>
  <c r="AM13221" i="100"/>
  <c r="AL13221" i="100"/>
  <c r="AK13221" i="100"/>
  <c r="AM13220" i="100"/>
  <c r="AL13220" i="100"/>
  <c r="AK13220" i="100"/>
  <c r="AM13219" i="100"/>
  <c r="AL13219" i="100"/>
  <c r="AK13219" i="100"/>
  <c r="AM13218" i="100"/>
  <c r="AL13218" i="100"/>
  <c r="AK13218" i="100"/>
  <c r="AM13217" i="100"/>
  <c r="AL13217" i="100"/>
  <c r="AK13217" i="100"/>
  <c r="AM13216" i="100"/>
  <c r="AL13216" i="100"/>
  <c r="AK13216" i="100"/>
  <c r="AM13215" i="100"/>
  <c r="AL13215" i="100"/>
  <c r="AK13215" i="100"/>
  <c r="AM13214" i="100"/>
  <c r="AL13214" i="100"/>
  <c r="AK13214" i="100"/>
  <c r="AM13213" i="100"/>
  <c r="AL13213" i="100"/>
  <c r="AK13213" i="100"/>
  <c r="AM13212" i="100"/>
  <c r="AL13212" i="100"/>
  <c r="AK13212" i="100"/>
  <c r="AM13211" i="100"/>
  <c r="AL13211" i="100"/>
  <c r="AK13211" i="100"/>
  <c r="AM13210" i="100"/>
  <c r="AL13210" i="100"/>
  <c r="AK13210" i="100"/>
  <c r="AM13209" i="100"/>
  <c r="AL13209" i="100"/>
  <c r="AK13209" i="100"/>
  <c r="AM13208" i="100"/>
  <c r="AL13208" i="100"/>
  <c r="AK13208" i="100"/>
  <c r="AM13207" i="100"/>
  <c r="AL13207" i="100"/>
  <c r="AK13207" i="100"/>
  <c r="AM13206" i="100"/>
  <c r="AL13206" i="100"/>
  <c r="AK13206" i="100"/>
  <c r="AM13205" i="100"/>
  <c r="AL13205" i="100"/>
  <c r="AK13205" i="100"/>
  <c r="AM13204" i="100"/>
  <c r="AL13204" i="100"/>
  <c r="AK13204" i="100"/>
  <c r="AM13203" i="100"/>
  <c r="AL13203" i="100"/>
  <c r="AK13203" i="100"/>
  <c r="AM13202" i="100"/>
  <c r="AL13202" i="100"/>
  <c r="AK13202" i="100"/>
  <c r="AM13201" i="100"/>
  <c r="AL13201" i="100"/>
  <c r="AK13201" i="100"/>
  <c r="AM13200" i="100"/>
  <c r="AL13200" i="100"/>
  <c r="AK13200" i="100"/>
  <c r="AM13199" i="100"/>
  <c r="AL13199" i="100"/>
  <c r="AK13199" i="100"/>
  <c r="AM13198" i="100"/>
  <c r="AL13198" i="100"/>
  <c r="AK13198" i="100"/>
  <c r="AM13197" i="100"/>
  <c r="AL13197" i="100"/>
  <c r="AK13197" i="100"/>
  <c r="AM13196" i="100"/>
  <c r="AL13196" i="100"/>
  <c r="AK13196" i="100"/>
  <c r="AM13195" i="100"/>
  <c r="AL13195" i="100"/>
  <c r="AK13195" i="100"/>
  <c r="AM13194" i="100"/>
  <c r="AL13194" i="100"/>
  <c r="AK13194" i="100"/>
  <c r="AM13193" i="100"/>
  <c r="AL13193" i="100"/>
  <c r="AK13193" i="100"/>
  <c r="AM13192" i="100"/>
  <c r="AL13192" i="100"/>
  <c r="AK13192" i="100"/>
  <c r="AM13191" i="100"/>
  <c r="AL13191" i="100"/>
  <c r="AK13191" i="100"/>
  <c r="AM13190" i="100"/>
  <c r="AL13190" i="100"/>
  <c r="AK13190" i="100"/>
  <c r="AM13189" i="100"/>
  <c r="AL13189" i="100"/>
  <c r="AK13189" i="100"/>
  <c r="AM13188" i="100"/>
  <c r="AL13188" i="100"/>
  <c r="AK13188" i="100"/>
  <c r="AM13187" i="100"/>
  <c r="AL13187" i="100"/>
  <c r="AK13187" i="100"/>
  <c r="AM13186" i="100"/>
  <c r="AL13186" i="100"/>
  <c r="AK13186" i="100"/>
  <c r="AM13185" i="100"/>
  <c r="AL13185" i="100"/>
  <c r="AK13185" i="100"/>
  <c r="AM13184" i="100"/>
  <c r="AL13184" i="100"/>
  <c r="AK13184" i="100"/>
  <c r="AM13183" i="100"/>
  <c r="AL13183" i="100"/>
  <c r="AK13183" i="100"/>
  <c r="AM13182" i="100"/>
  <c r="AL13182" i="100"/>
  <c r="AK13182" i="100"/>
  <c r="AM13181" i="100"/>
  <c r="AL13181" i="100"/>
  <c r="AK13181" i="100"/>
  <c r="AM13180" i="100"/>
  <c r="AL13180" i="100"/>
  <c r="AK13180" i="100"/>
  <c r="AM13179" i="100"/>
  <c r="AL13179" i="100"/>
  <c r="AK13179" i="100"/>
  <c r="AM13178" i="100"/>
  <c r="AL13178" i="100"/>
  <c r="AK13178" i="100"/>
  <c r="AM13177" i="100"/>
  <c r="AL13177" i="100"/>
  <c r="AK13177" i="100"/>
  <c r="AM13176" i="100"/>
  <c r="AL13176" i="100"/>
  <c r="AK13176" i="100"/>
  <c r="AM13175" i="100"/>
  <c r="AL13175" i="100"/>
  <c r="AK13175" i="100"/>
  <c r="AM13174" i="100"/>
  <c r="AL13174" i="100"/>
  <c r="AK13174" i="100"/>
  <c r="AM13173" i="100"/>
  <c r="AL13173" i="100"/>
  <c r="AK13173" i="100"/>
  <c r="AM13172" i="100"/>
  <c r="AL13172" i="100"/>
  <c r="AK13172" i="100"/>
  <c r="AM13171" i="100"/>
  <c r="AL13171" i="100"/>
  <c r="AK13171" i="100"/>
  <c r="AM13170" i="100"/>
  <c r="AL13170" i="100"/>
  <c r="AK13170" i="100"/>
  <c r="AM13169" i="100"/>
  <c r="AL13169" i="100"/>
  <c r="AK13169" i="100"/>
  <c r="AM13168" i="100"/>
  <c r="AL13168" i="100"/>
  <c r="AK13168" i="100"/>
  <c r="AM13167" i="100"/>
  <c r="AL13167" i="100"/>
  <c r="AK13167" i="100"/>
  <c r="AM13166" i="100"/>
  <c r="AL13166" i="100"/>
  <c r="AK13166" i="100"/>
  <c r="AM13165" i="100"/>
  <c r="AL13165" i="100"/>
  <c r="AK13165" i="100"/>
  <c r="AM13164" i="100"/>
  <c r="AL13164" i="100"/>
  <c r="AK13164" i="100"/>
  <c r="AM13163" i="100"/>
  <c r="AL13163" i="100"/>
  <c r="AK13163" i="100"/>
  <c r="AM13162" i="100"/>
  <c r="AL13162" i="100"/>
  <c r="AK13162" i="100"/>
  <c r="AM13161" i="100"/>
  <c r="AL13161" i="100"/>
  <c r="AK13161" i="100"/>
  <c r="AM13160" i="100"/>
  <c r="AL13160" i="100"/>
  <c r="AK13160" i="100"/>
  <c r="AM13159" i="100"/>
  <c r="AL13159" i="100"/>
  <c r="AK13159" i="100"/>
  <c r="AM13158" i="100"/>
  <c r="AL13158" i="100"/>
  <c r="AK13158" i="100"/>
  <c r="AM13157" i="100"/>
  <c r="AL13157" i="100"/>
  <c r="AK13157" i="100"/>
  <c r="AM13156" i="100"/>
  <c r="AL13156" i="100"/>
  <c r="AK13156" i="100"/>
  <c r="AM13155" i="100"/>
  <c r="AL13155" i="100"/>
  <c r="AK13155" i="100"/>
  <c r="AM13154" i="100"/>
  <c r="AL13154" i="100"/>
  <c r="AK13154" i="100"/>
  <c r="AM13153" i="100"/>
  <c r="AL13153" i="100"/>
  <c r="AK13153" i="100"/>
  <c r="AM13152" i="100"/>
  <c r="AL13152" i="100"/>
  <c r="AK13152" i="100"/>
  <c r="AM13151" i="100"/>
  <c r="AL13151" i="100"/>
  <c r="AK13151" i="100"/>
  <c r="AM13150" i="100"/>
  <c r="AL13150" i="100"/>
  <c r="AK13150" i="100"/>
  <c r="AM13149" i="100"/>
  <c r="AL13149" i="100"/>
  <c r="AK13149" i="100"/>
  <c r="AM13148" i="100"/>
  <c r="AL13148" i="100"/>
  <c r="AK13148" i="100"/>
  <c r="AM13147" i="100"/>
  <c r="AL13147" i="100"/>
  <c r="AK13147" i="100"/>
  <c r="AM13146" i="100"/>
  <c r="AL13146" i="100"/>
  <c r="AK13146" i="100"/>
  <c r="AM13145" i="100"/>
  <c r="AL13145" i="100"/>
  <c r="AK13145" i="100"/>
  <c r="AM13144" i="100"/>
  <c r="AL13144" i="100"/>
  <c r="AK13144" i="100"/>
  <c r="AM13143" i="100"/>
  <c r="AL13143" i="100"/>
  <c r="AK13143" i="100"/>
  <c r="AM13142" i="100"/>
  <c r="AL13142" i="100"/>
  <c r="AK13142" i="100"/>
  <c r="AM13141" i="100"/>
  <c r="AL13141" i="100"/>
  <c r="AK13141" i="100"/>
  <c r="AM13140" i="100"/>
  <c r="AL13140" i="100"/>
  <c r="AK13140" i="100"/>
  <c r="AM13139" i="100"/>
  <c r="AL13139" i="100"/>
  <c r="AK13139" i="100"/>
  <c r="AM13138" i="100"/>
  <c r="AL13138" i="100"/>
  <c r="AK13138" i="100"/>
  <c r="AM13137" i="100"/>
  <c r="AL13137" i="100"/>
  <c r="AK13137" i="100"/>
  <c r="AM13136" i="100"/>
  <c r="AL13136" i="100"/>
  <c r="AK13136" i="100"/>
  <c r="AM13135" i="100"/>
  <c r="AL13135" i="100"/>
  <c r="AK13135" i="100"/>
  <c r="AM13134" i="100"/>
  <c r="AL13134" i="100"/>
  <c r="AK13134" i="100"/>
  <c r="AM13133" i="100"/>
  <c r="AL13133" i="100"/>
  <c r="AK13133" i="100"/>
  <c r="AM13132" i="100"/>
  <c r="AL13132" i="100"/>
  <c r="AK13132" i="100"/>
  <c r="AM13131" i="100"/>
  <c r="AL13131" i="100"/>
  <c r="AK13131" i="100"/>
  <c r="AM13130" i="100"/>
  <c r="AL13130" i="100"/>
  <c r="AK13130" i="100"/>
  <c r="AM13129" i="100"/>
  <c r="AL13129" i="100"/>
  <c r="AK13129" i="100"/>
  <c r="AM13128" i="100"/>
  <c r="AL13128" i="100"/>
  <c r="AK13128" i="100"/>
  <c r="AM13127" i="100"/>
  <c r="AL13127" i="100"/>
  <c r="AK13127" i="100"/>
  <c r="AM13126" i="100"/>
  <c r="AL13126" i="100"/>
  <c r="AK13126" i="100"/>
  <c r="AM13125" i="100"/>
  <c r="AL13125" i="100"/>
  <c r="AK13125" i="100"/>
  <c r="AM13124" i="100"/>
  <c r="AL13124" i="100"/>
  <c r="AK13124" i="100"/>
  <c r="AM13123" i="100"/>
  <c r="AL13123" i="100"/>
  <c r="AK13123" i="100"/>
  <c r="AM13122" i="100"/>
  <c r="AL13122" i="100"/>
  <c r="AK13122" i="100"/>
  <c r="AM13121" i="100"/>
  <c r="AL13121" i="100"/>
  <c r="AK13121" i="100"/>
  <c r="AM13120" i="100"/>
  <c r="AL13120" i="100"/>
  <c r="AK13120" i="100"/>
  <c r="AM13119" i="100"/>
  <c r="AL13119" i="100"/>
  <c r="AK13119" i="100"/>
  <c r="AM13118" i="100"/>
  <c r="AL13118" i="100"/>
  <c r="AK13118" i="100"/>
  <c r="AM13117" i="100"/>
  <c r="AL13117" i="100"/>
  <c r="AK13117" i="100"/>
  <c r="AM13116" i="100"/>
  <c r="AL13116" i="100"/>
  <c r="AK13116" i="100"/>
  <c r="AM13115" i="100"/>
  <c r="AL13115" i="100"/>
  <c r="AK13115" i="100"/>
  <c r="AM13114" i="100"/>
  <c r="AL13114" i="100"/>
  <c r="AK13114" i="100"/>
  <c r="AM13113" i="100"/>
  <c r="AL13113" i="100"/>
  <c r="AK13113" i="100"/>
  <c r="AM13112" i="100"/>
  <c r="AL13112" i="100"/>
  <c r="AK13112" i="100"/>
  <c r="AM13111" i="100"/>
  <c r="AL13111" i="100"/>
  <c r="AK13111" i="100"/>
  <c r="AM13110" i="100"/>
  <c r="AL13110" i="100"/>
  <c r="AK13110" i="100"/>
  <c r="AM13109" i="100"/>
  <c r="AL13109" i="100"/>
  <c r="AK13109" i="100"/>
  <c r="AM13108" i="100"/>
  <c r="AL13108" i="100"/>
  <c r="AK13108" i="100"/>
  <c r="AM13107" i="100"/>
  <c r="AL13107" i="100"/>
  <c r="AK13107" i="100"/>
  <c r="AM13106" i="100"/>
  <c r="AL13106" i="100"/>
  <c r="AK13106" i="100"/>
  <c r="AM13105" i="100"/>
  <c r="AL13105" i="100"/>
  <c r="AK13105" i="100"/>
  <c r="AM13104" i="100"/>
  <c r="AL13104" i="100"/>
  <c r="AK13104" i="100"/>
  <c r="AM13103" i="100"/>
  <c r="AL13103" i="100"/>
  <c r="AK13103" i="100"/>
  <c r="AM13102" i="100"/>
  <c r="AL13102" i="100"/>
  <c r="AK13102" i="100"/>
  <c r="AM13101" i="100"/>
  <c r="AL13101" i="100"/>
  <c r="AK13101" i="100"/>
  <c r="AM13100" i="100"/>
  <c r="AL13100" i="100"/>
  <c r="AK13100" i="100"/>
  <c r="AM13099" i="100"/>
  <c r="AL13099" i="100"/>
  <c r="AK13099" i="100"/>
  <c r="AM13098" i="100"/>
  <c r="AL13098" i="100"/>
  <c r="AK13098" i="100"/>
  <c r="AM13097" i="100"/>
  <c r="AL13097" i="100"/>
  <c r="AK13097" i="100"/>
  <c r="AM13096" i="100"/>
  <c r="AL13096" i="100"/>
  <c r="AK13096" i="100"/>
  <c r="AM13095" i="100"/>
  <c r="AL13095" i="100"/>
  <c r="AK13095" i="100"/>
  <c r="AM13094" i="100"/>
  <c r="AL13094" i="100"/>
  <c r="AK13094" i="100"/>
  <c r="AM13093" i="100"/>
  <c r="AL13093" i="100"/>
  <c r="AK13093" i="100"/>
  <c r="AM13092" i="100"/>
  <c r="AL13092" i="100"/>
  <c r="AK13092" i="100"/>
  <c r="AM13091" i="100"/>
  <c r="AL13091" i="100"/>
  <c r="AK13091" i="100"/>
  <c r="AM13090" i="100"/>
  <c r="AL13090" i="100"/>
  <c r="AK13090" i="100"/>
  <c r="AM13089" i="100"/>
  <c r="AL13089" i="100"/>
  <c r="AK13089" i="100"/>
  <c r="AM13088" i="100"/>
  <c r="AL13088" i="100"/>
  <c r="AK13088" i="100"/>
  <c r="AM13087" i="100"/>
  <c r="AL13087" i="100"/>
  <c r="AK13087" i="100"/>
  <c r="AM13086" i="100"/>
  <c r="AL13086" i="100"/>
  <c r="AK13086" i="100"/>
  <c r="AM13085" i="100"/>
  <c r="AL13085" i="100"/>
  <c r="AK13085" i="100"/>
  <c r="AM13084" i="100"/>
  <c r="AL13084" i="100"/>
  <c r="AK13084" i="100"/>
  <c r="AM13083" i="100"/>
  <c r="AL13083" i="100"/>
  <c r="AK13083" i="100"/>
  <c r="AM13082" i="100"/>
  <c r="AL13082" i="100"/>
  <c r="AK13082" i="100"/>
  <c r="AM13081" i="100"/>
  <c r="AL13081" i="100"/>
  <c r="AK13081" i="100"/>
  <c r="AM13080" i="100"/>
  <c r="AL13080" i="100"/>
  <c r="AK13080" i="100"/>
  <c r="AM13079" i="100"/>
  <c r="AL13079" i="100"/>
  <c r="AK13079" i="100"/>
  <c r="AM13078" i="100"/>
  <c r="AL13078" i="100"/>
  <c r="AK13078" i="100"/>
  <c r="AM13077" i="100"/>
  <c r="AL13077" i="100"/>
  <c r="AK13077" i="100"/>
  <c r="AM13076" i="100"/>
  <c r="AL13076" i="100"/>
  <c r="AK13076" i="100"/>
  <c r="AM13075" i="100"/>
  <c r="AL13075" i="100"/>
  <c r="AK13075" i="100"/>
  <c r="AM13074" i="100"/>
  <c r="AL13074" i="100"/>
  <c r="AK13074" i="100"/>
  <c r="AM13073" i="100"/>
  <c r="AL13073" i="100"/>
  <c r="AK13073" i="100"/>
  <c r="AM13072" i="100"/>
  <c r="AL13072" i="100"/>
  <c r="AK13072" i="100"/>
  <c r="AM13071" i="100"/>
  <c r="AL13071" i="100"/>
  <c r="AK13071" i="100"/>
  <c r="AM13070" i="100"/>
  <c r="AL13070" i="100"/>
  <c r="AK13070" i="100"/>
  <c r="AM13069" i="100"/>
  <c r="AL13069" i="100"/>
  <c r="AK13069" i="100"/>
  <c r="AM13068" i="100"/>
  <c r="AL13068" i="100"/>
  <c r="AK13068" i="100"/>
  <c r="AM13067" i="100"/>
  <c r="AL13067" i="100"/>
  <c r="AK13067" i="100"/>
  <c r="AM13066" i="100"/>
  <c r="AL13066" i="100"/>
  <c r="AK13066" i="100"/>
  <c r="AM13065" i="100"/>
  <c r="AL13065" i="100"/>
  <c r="AK13065" i="100"/>
  <c r="AM13064" i="100"/>
  <c r="AL13064" i="100"/>
  <c r="AK13064" i="100"/>
  <c r="AM13063" i="100"/>
  <c r="AL13063" i="100"/>
  <c r="AK13063" i="100"/>
  <c r="AM13062" i="100"/>
  <c r="AL13062" i="100"/>
  <c r="AK13062" i="100"/>
  <c r="AM13061" i="100"/>
  <c r="AL13061" i="100"/>
  <c r="AK13061" i="100"/>
  <c r="AM13060" i="100"/>
  <c r="AL13060" i="100"/>
  <c r="AK13060" i="100"/>
  <c r="AM13059" i="100"/>
  <c r="AL13059" i="100"/>
  <c r="AK13059" i="100"/>
  <c r="AM13058" i="100"/>
  <c r="AL13058" i="100"/>
  <c r="AK13058" i="100"/>
  <c r="AM13057" i="100"/>
  <c r="AL13057" i="100"/>
  <c r="AK13057" i="100"/>
  <c r="AM13056" i="100"/>
  <c r="AL13056" i="100"/>
  <c r="AK13056" i="100"/>
  <c r="AM13055" i="100"/>
  <c r="AL13055" i="100"/>
  <c r="AK13055" i="100"/>
  <c r="AM13054" i="100"/>
  <c r="AL13054" i="100"/>
  <c r="AK13054" i="100"/>
  <c r="AM13053" i="100"/>
  <c r="AL13053" i="100"/>
  <c r="AK13053" i="100"/>
  <c r="AM13052" i="100"/>
  <c r="AL13052" i="100"/>
  <c r="AK13052" i="100"/>
  <c r="AM13051" i="100"/>
  <c r="AL13051" i="100"/>
  <c r="AK13051" i="100"/>
  <c r="AM13050" i="100"/>
  <c r="AL13050" i="100"/>
  <c r="AK13050" i="100"/>
  <c r="AM13049" i="100"/>
  <c r="AL13049" i="100"/>
  <c r="AK13049" i="100"/>
  <c r="AM13048" i="100"/>
  <c r="AL13048" i="100"/>
  <c r="AK13048" i="100"/>
  <c r="AM13047" i="100"/>
  <c r="AL13047" i="100"/>
  <c r="AK13047" i="100"/>
  <c r="AM13046" i="100"/>
  <c r="AL13046" i="100"/>
  <c r="AK13046" i="100"/>
  <c r="AM13045" i="100"/>
  <c r="AL13045" i="100"/>
  <c r="AK13045" i="100"/>
  <c r="AM13044" i="100"/>
  <c r="AL13044" i="100"/>
  <c r="AK13044" i="100"/>
  <c r="AM13043" i="100"/>
  <c r="AL13043" i="100"/>
  <c r="AK13043" i="100"/>
  <c r="AM13042" i="100"/>
  <c r="AL13042" i="100"/>
  <c r="AK13042" i="100"/>
  <c r="AM13041" i="100"/>
  <c r="AL13041" i="100"/>
  <c r="AK13041" i="100"/>
  <c r="AM13040" i="100"/>
  <c r="AL13040" i="100"/>
  <c r="AK13040" i="100"/>
  <c r="AM13039" i="100"/>
  <c r="AL13039" i="100"/>
  <c r="AK13039" i="100"/>
  <c r="AM13038" i="100"/>
  <c r="AL13038" i="100"/>
  <c r="AK13038" i="100"/>
  <c r="AM13037" i="100"/>
  <c r="AL13037" i="100"/>
  <c r="AK13037" i="100"/>
  <c r="AM13036" i="100"/>
  <c r="AL13036" i="100"/>
  <c r="AK13036" i="100"/>
  <c r="AM13035" i="100"/>
  <c r="AL13035" i="100"/>
  <c r="AK13035" i="100"/>
  <c r="AM13034" i="100"/>
  <c r="AL13034" i="100"/>
  <c r="AK13034" i="100"/>
  <c r="AM13033" i="100"/>
  <c r="AL13033" i="100"/>
  <c r="AK13033" i="100"/>
  <c r="AM13032" i="100"/>
  <c r="AL13032" i="100"/>
  <c r="AK13032" i="100"/>
  <c r="AM13031" i="100"/>
  <c r="AL13031" i="100"/>
  <c r="AK13031" i="100"/>
  <c r="AM13030" i="100"/>
  <c r="AL13030" i="100"/>
  <c r="AK13030" i="100"/>
  <c r="AM13029" i="100"/>
  <c r="AL13029" i="100"/>
  <c r="AK13029" i="100"/>
  <c r="AM13028" i="100"/>
  <c r="AL13028" i="100"/>
  <c r="AK13028" i="100"/>
  <c r="AM13027" i="100"/>
  <c r="AL13027" i="100"/>
  <c r="AK13027" i="100"/>
  <c r="AM13026" i="100"/>
  <c r="AL13026" i="100"/>
  <c r="AK13026" i="100"/>
  <c r="AM13025" i="100"/>
  <c r="AL13025" i="100"/>
  <c r="AK13025" i="100"/>
  <c r="AM13024" i="100"/>
  <c r="AL13024" i="100"/>
  <c r="AK13024" i="100"/>
  <c r="AM13023" i="100"/>
  <c r="AL13023" i="100"/>
  <c r="AK13023" i="100"/>
  <c r="AM13022" i="100"/>
  <c r="AL13022" i="100"/>
  <c r="AK13022" i="100"/>
  <c r="AM13021" i="100"/>
  <c r="AL13021" i="100"/>
  <c r="AK13021" i="100"/>
  <c r="AM13020" i="100"/>
  <c r="AL13020" i="100"/>
  <c r="AK13020" i="100"/>
  <c r="AM13019" i="100"/>
  <c r="AL13019" i="100"/>
  <c r="AK13019" i="100"/>
  <c r="AM13018" i="100"/>
  <c r="AL13018" i="100"/>
  <c r="AK13018" i="100"/>
  <c r="AM13017" i="100"/>
  <c r="AL13017" i="100"/>
  <c r="AK13017" i="100"/>
  <c r="AM13016" i="100"/>
  <c r="AL13016" i="100"/>
  <c r="AK13016" i="100"/>
  <c r="AM13015" i="100"/>
  <c r="AL13015" i="100"/>
  <c r="AK13015" i="100"/>
  <c r="AM13014" i="100"/>
  <c r="AL13014" i="100"/>
  <c r="AK13014" i="100"/>
  <c r="AM13013" i="100"/>
  <c r="AL13013" i="100"/>
  <c r="AK13013" i="100"/>
  <c r="AM13012" i="100"/>
  <c r="AL13012" i="100"/>
  <c r="AK13012" i="100"/>
  <c r="AM13011" i="100"/>
  <c r="AL13011" i="100"/>
  <c r="AK13011" i="100"/>
  <c r="AM13010" i="100"/>
  <c r="AL13010" i="100"/>
  <c r="AK13010" i="100"/>
  <c r="AM13009" i="100"/>
  <c r="AL13009" i="100"/>
  <c r="AK13009" i="100"/>
  <c r="AM13008" i="100"/>
  <c r="AL13008" i="100"/>
  <c r="AK13008" i="100"/>
  <c r="AM13007" i="100"/>
  <c r="AL13007" i="100"/>
  <c r="AK13007" i="100"/>
  <c r="AM13006" i="100"/>
  <c r="AL13006" i="100"/>
  <c r="AK13006" i="100"/>
  <c r="AM13005" i="100"/>
  <c r="AL13005" i="100"/>
  <c r="AK13005" i="100"/>
  <c r="AM13004" i="100"/>
  <c r="AL13004" i="100"/>
  <c r="AK13004" i="100"/>
  <c r="AM13003" i="100"/>
  <c r="AL13003" i="100"/>
  <c r="AK13003" i="100"/>
  <c r="AM13002" i="100"/>
  <c r="AL13002" i="100"/>
  <c r="AK13002" i="100"/>
  <c r="AM13001" i="100"/>
  <c r="AL13001" i="100"/>
  <c r="AK13001" i="100"/>
  <c r="AM13000" i="100"/>
  <c r="AL13000" i="100"/>
  <c r="AK13000" i="100"/>
  <c r="AM12999" i="100"/>
  <c r="AL12999" i="100"/>
  <c r="AK12999" i="100"/>
  <c r="AM12998" i="100"/>
  <c r="AL12998" i="100"/>
  <c r="AK12998" i="100"/>
  <c r="AM12997" i="100"/>
  <c r="AL12997" i="100"/>
  <c r="AK12997" i="100"/>
  <c r="AM12996" i="100"/>
  <c r="AL12996" i="100"/>
  <c r="AK12996" i="100"/>
  <c r="AM12995" i="100"/>
  <c r="AL12995" i="100"/>
  <c r="AK12995" i="100"/>
  <c r="AM12994" i="100"/>
  <c r="AL12994" i="100"/>
  <c r="AK12994" i="100"/>
  <c r="AM12993" i="100"/>
  <c r="AL12993" i="100"/>
  <c r="AK12993" i="100"/>
  <c r="AM12992" i="100"/>
  <c r="AL12992" i="100"/>
  <c r="AK12992" i="100"/>
  <c r="AM12991" i="100"/>
  <c r="AL12991" i="100"/>
  <c r="AK12991" i="100"/>
  <c r="AM12990" i="100"/>
  <c r="AL12990" i="100"/>
  <c r="AK12990" i="100"/>
  <c r="AM12989" i="100"/>
  <c r="AL12989" i="100"/>
  <c r="AK12989" i="100"/>
  <c r="AM12988" i="100"/>
  <c r="AL12988" i="100"/>
  <c r="AK12988" i="100"/>
  <c r="AM12987" i="100"/>
  <c r="AL12987" i="100"/>
  <c r="AK12987" i="100"/>
  <c r="AM12986" i="100"/>
  <c r="AL12986" i="100"/>
  <c r="AK12986" i="100"/>
  <c r="AM12985" i="100"/>
  <c r="AL12985" i="100"/>
  <c r="AK12985" i="100"/>
  <c r="AM12984" i="100"/>
  <c r="AL12984" i="100"/>
  <c r="AK12984" i="100"/>
  <c r="AM12983" i="100"/>
  <c r="AL12983" i="100"/>
  <c r="AK12983" i="100"/>
  <c r="AM12982" i="100"/>
  <c r="AL12982" i="100"/>
  <c r="AK12982" i="100"/>
  <c r="AM12981" i="100"/>
  <c r="AL12981" i="100"/>
  <c r="AK12981" i="100"/>
  <c r="AM12980" i="100"/>
  <c r="AL12980" i="100"/>
  <c r="AK12980" i="100"/>
  <c r="AM12979" i="100"/>
  <c r="AL12979" i="100"/>
  <c r="AK12979" i="100"/>
  <c r="AM12978" i="100"/>
  <c r="AL12978" i="100"/>
  <c r="AK12978" i="100"/>
  <c r="AM12977" i="100"/>
  <c r="AL12977" i="100"/>
  <c r="AK12977" i="100"/>
  <c r="AM12976" i="100"/>
  <c r="AL12976" i="100"/>
  <c r="AK12976" i="100"/>
  <c r="AM12975" i="100"/>
  <c r="AL12975" i="100"/>
  <c r="AK12975" i="100"/>
  <c r="AM12974" i="100"/>
  <c r="AL12974" i="100"/>
  <c r="AK12974" i="100"/>
  <c r="AM12973" i="100"/>
  <c r="AL12973" i="100"/>
  <c r="AK12973" i="100"/>
  <c r="AM12972" i="100"/>
  <c r="AL12972" i="100"/>
  <c r="AK12972" i="100"/>
  <c r="AM12971" i="100"/>
  <c r="AL12971" i="100"/>
  <c r="AK12971" i="100"/>
  <c r="AM12970" i="100"/>
  <c r="AL12970" i="100"/>
  <c r="AK12970" i="100"/>
  <c r="AM12969" i="100"/>
  <c r="AL12969" i="100"/>
  <c r="AK12969" i="100"/>
  <c r="AM12968" i="100"/>
  <c r="AL12968" i="100"/>
  <c r="AK12968" i="100"/>
  <c r="AM12967" i="100"/>
  <c r="AL12967" i="100"/>
  <c r="AK12967" i="100"/>
  <c r="AM12966" i="100"/>
  <c r="AL12966" i="100"/>
  <c r="AK12966" i="100"/>
  <c r="AM12965" i="100"/>
  <c r="AL12965" i="100"/>
  <c r="AK12965" i="100"/>
  <c r="AM12964" i="100"/>
  <c r="AL12964" i="100"/>
  <c r="AK12964" i="100"/>
  <c r="AM12963" i="100"/>
  <c r="AL12963" i="100"/>
  <c r="AK12963" i="100"/>
  <c r="AM12962" i="100"/>
  <c r="AL12962" i="100"/>
  <c r="AK12962" i="100"/>
  <c r="AM12961" i="100"/>
  <c r="AL12961" i="100"/>
  <c r="AK12961" i="100"/>
  <c r="AM12960" i="100"/>
  <c r="AL12960" i="100"/>
  <c r="AK12960" i="100"/>
  <c r="AM12959" i="100"/>
  <c r="AL12959" i="100"/>
  <c r="AK12959" i="100"/>
  <c r="AM12958" i="100"/>
  <c r="AL12958" i="100"/>
  <c r="AK12958" i="100"/>
  <c r="AM12957" i="100"/>
  <c r="AL12957" i="100"/>
  <c r="AK12957" i="100"/>
  <c r="AM12956" i="100"/>
  <c r="AL12956" i="100"/>
  <c r="AK12956" i="100"/>
  <c r="AM12955" i="100"/>
  <c r="AL12955" i="100"/>
  <c r="AK12955" i="100"/>
  <c r="AM12954" i="100"/>
  <c r="AL12954" i="100"/>
  <c r="AK12954" i="100"/>
  <c r="AM12953" i="100"/>
  <c r="AL12953" i="100"/>
  <c r="AK12953" i="100"/>
  <c r="AM12952" i="100"/>
  <c r="AL12952" i="100"/>
  <c r="AK12952" i="100"/>
  <c r="AM12951" i="100"/>
  <c r="AL12951" i="100"/>
  <c r="AK12951" i="100"/>
  <c r="AM12950" i="100"/>
  <c r="AL12950" i="100"/>
  <c r="AK12950" i="100"/>
  <c r="AM12949" i="100"/>
  <c r="AL12949" i="100"/>
  <c r="AK12949" i="100"/>
  <c r="AM12948" i="100"/>
  <c r="AL12948" i="100"/>
  <c r="AK12948" i="100"/>
  <c r="AM12947" i="100"/>
  <c r="AL12947" i="100"/>
  <c r="AK12947" i="100"/>
  <c r="AM12946" i="100"/>
  <c r="AL12946" i="100"/>
  <c r="AK12946" i="100"/>
  <c r="AM12945" i="100"/>
  <c r="AL12945" i="100"/>
  <c r="AK12945" i="100"/>
  <c r="AM12944" i="100"/>
  <c r="AL12944" i="100"/>
  <c r="AK12944" i="100"/>
  <c r="AM12943" i="100"/>
  <c r="AL12943" i="100"/>
  <c r="AK12943" i="100"/>
  <c r="AM12942" i="100"/>
  <c r="AL12942" i="100"/>
  <c r="AK12942" i="100"/>
  <c r="AM12941" i="100"/>
  <c r="AL12941" i="100"/>
  <c r="AK12941" i="100"/>
  <c r="AM12940" i="100"/>
  <c r="AL12940" i="100"/>
  <c r="AK12940" i="100"/>
  <c r="AM12939" i="100"/>
  <c r="AL12939" i="100"/>
  <c r="AK12939" i="100"/>
  <c r="AM12938" i="100"/>
  <c r="AL12938" i="100"/>
  <c r="AK12938" i="100"/>
  <c r="AM12937" i="100"/>
  <c r="AL12937" i="100"/>
  <c r="AK12937" i="100"/>
  <c r="AM12936" i="100"/>
  <c r="AL12936" i="100"/>
  <c r="AK12936" i="100"/>
  <c r="AM12935" i="100"/>
  <c r="AL12935" i="100"/>
  <c r="AK12935" i="100"/>
  <c r="AM12934" i="100"/>
  <c r="AL12934" i="100"/>
  <c r="AK12934" i="100"/>
  <c r="AM12933" i="100"/>
  <c r="AL12933" i="100"/>
  <c r="AK12933" i="100"/>
  <c r="AM12932" i="100"/>
  <c r="AL12932" i="100"/>
  <c r="AK12932" i="100"/>
  <c r="AM12931" i="100"/>
  <c r="AL12931" i="100"/>
  <c r="AK12931" i="100"/>
  <c r="AM12930" i="100"/>
  <c r="AL12930" i="100"/>
  <c r="AK12930" i="100"/>
  <c r="AM12929" i="100"/>
  <c r="AL12929" i="100"/>
  <c r="AK12929" i="100"/>
  <c r="AM12928" i="100"/>
  <c r="AL12928" i="100"/>
  <c r="AK12928" i="100"/>
  <c r="AM12927" i="100"/>
  <c r="AL12927" i="100"/>
  <c r="AK12927" i="100"/>
  <c r="AM12926" i="100"/>
  <c r="AL12926" i="100"/>
  <c r="AK12926" i="100"/>
  <c r="AM12925" i="100"/>
  <c r="AL12925" i="100"/>
  <c r="AK12925" i="100"/>
  <c r="AM12924" i="100"/>
  <c r="AL12924" i="100"/>
  <c r="AK12924" i="100"/>
  <c r="AM12923" i="100"/>
  <c r="AL12923" i="100"/>
  <c r="AK12923" i="100"/>
  <c r="AM12922" i="100"/>
  <c r="AL12922" i="100"/>
  <c r="AK12922" i="100"/>
  <c r="AM12921" i="100"/>
  <c r="AL12921" i="100"/>
  <c r="AK12921" i="100"/>
  <c r="AM12920" i="100"/>
  <c r="AL12920" i="100"/>
  <c r="AK12920" i="100"/>
  <c r="AM12919" i="100"/>
  <c r="AL12919" i="100"/>
  <c r="AK12919" i="100"/>
  <c r="AM12918" i="100"/>
  <c r="AL12918" i="100"/>
  <c r="AK12918" i="100"/>
  <c r="AM12917" i="100"/>
  <c r="AL12917" i="100"/>
  <c r="AK12917" i="100"/>
  <c r="AM12916" i="100"/>
  <c r="AL12916" i="100"/>
  <c r="AK12916" i="100"/>
  <c r="AM12915" i="100"/>
  <c r="AL12915" i="100"/>
  <c r="AK12915" i="100"/>
  <c r="AM12914" i="100"/>
  <c r="AL12914" i="100"/>
  <c r="AK12914" i="100"/>
  <c r="AM12913" i="100"/>
  <c r="AL12913" i="100"/>
  <c r="AK12913" i="100"/>
  <c r="AM12912" i="100"/>
  <c r="AL12912" i="100"/>
  <c r="AK12912" i="100"/>
  <c r="AM12911" i="100"/>
  <c r="AL12911" i="100"/>
  <c r="AK12911" i="100"/>
  <c r="AM12910" i="100"/>
  <c r="AL12910" i="100"/>
  <c r="AK12910" i="100"/>
  <c r="AM12909" i="100"/>
  <c r="AL12909" i="100"/>
  <c r="AK12909" i="100"/>
  <c r="AM12908" i="100"/>
  <c r="AL12908" i="100"/>
  <c r="AK12908" i="100"/>
  <c r="AM12907" i="100"/>
  <c r="AL12907" i="100"/>
  <c r="AK12907" i="100"/>
  <c r="AM12906" i="100"/>
  <c r="AL12906" i="100"/>
  <c r="AK12906" i="100"/>
  <c r="AM12905" i="100"/>
  <c r="AL12905" i="100"/>
  <c r="AK12905" i="100"/>
  <c r="AM12904" i="100"/>
  <c r="AL12904" i="100"/>
  <c r="AK12904" i="100"/>
  <c r="AM12903" i="100"/>
  <c r="AL12903" i="100"/>
  <c r="AK12903" i="100"/>
  <c r="AM12902" i="100"/>
  <c r="AL12902" i="100"/>
  <c r="AK12902" i="100"/>
  <c r="AM12901" i="100"/>
  <c r="AL12901" i="100"/>
  <c r="AK12901" i="100"/>
  <c r="AM12900" i="100"/>
  <c r="AL12900" i="100"/>
  <c r="AK12900" i="100"/>
  <c r="AM12899" i="100"/>
  <c r="AL12899" i="100"/>
  <c r="AK12899" i="100"/>
  <c r="AM12898" i="100"/>
  <c r="AL12898" i="100"/>
  <c r="AK12898" i="100"/>
  <c r="AM12897" i="100"/>
  <c r="AL12897" i="100"/>
  <c r="AK12897" i="100"/>
  <c r="AM12896" i="100"/>
  <c r="AL12896" i="100"/>
  <c r="AK12896" i="100"/>
  <c r="AM12895" i="100"/>
  <c r="AL12895" i="100"/>
  <c r="AK12895" i="100"/>
  <c r="AM12894" i="100"/>
  <c r="AL12894" i="100"/>
  <c r="AK12894" i="100"/>
  <c r="AM12893" i="100"/>
  <c r="AL12893" i="100"/>
  <c r="AK12893" i="100"/>
  <c r="AM12892" i="100"/>
  <c r="AL12892" i="100"/>
  <c r="AK12892" i="100"/>
  <c r="AM12891" i="100"/>
  <c r="AL12891" i="100"/>
  <c r="AK12891" i="100"/>
  <c r="AM12890" i="100"/>
  <c r="AL12890" i="100"/>
  <c r="AK12890" i="100"/>
  <c r="AM12889" i="100"/>
  <c r="AL12889" i="100"/>
  <c r="AK12889" i="100"/>
  <c r="AM12888" i="100"/>
  <c r="AL12888" i="100"/>
  <c r="AK12888" i="100"/>
  <c r="AM12887" i="100"/>
  <c r="AL12887" i="100"/>
  <c r="AK12887" i="100"/>
  <c r="AM12886" i="100"/>
  <c r="AL12886" i="100"/>
  <c r="AK12886" i="100"/>
  <c r="AM12885" i="100"/>
  <c r="AL12885" i="100"/>
  <c r="AK12885" i="100"/>
  <c r="AM12884" i="100"/>
  <c r="AL12884" i="100"/>
  <c r="AK12884" i="100"/>
  <c r="AM12883" i="100"/>
  <c r="AL12883" i="100"/>
  <c r="AK12883" i="100"/>
  <c r="AM12882" i="100"/>
  <c r="AL12882" i="100"/>
  <c r="AK12882" i="100"/>
  <c r="AM12881" i="100"/>
  <c r="AL12881" i="100"/>
  <c r="AK12881" i="100"/>
  <c r="AM12880" i="100"/>
  <c r="AL12880" i="100"/>
  <c r="AK12880" i="100"/>
  <c r="AM12879" i="100"/>
  <c r="AL12879" i="100"/>
  <c r="AK12879" i="100"/>
  <c r="AM12878" i="100"/>
  <c r="AL12878" i="100"/>
  <c r="AK12878" i="100"/>
  <c r="AM12877" i="100"/>
  <c r="AL12877" i="100"/>
  <c r="AK12877" i="100"/>
  <c r="AM12876" i="100"/>
  <c r="AL12876" i="100"/>
  <c r="AK12876" i="100"/>
  <c r="AM12875" i="100"/>
  <c r="AL12875" i="100"/>
  <c r="AK12875" i="100"/>
  <c r="AM12874" i="100"/>
  <c r="AL12874" i="100"/>
  <c r="AK12874" i="100"/>
  <c r="AM12873" i="100"/>
  <c r="AL12873" i="100"/>
  <c r="AK12873" i="100"/>
  <c r="AM12872" i="100"/>
  <c r="AL12872" i="100"/>
  <c r="AK12872" i="100"/>
  <c r="AM12871" i="100"/>
  <c r="AL12871" i="100"/>
  <c r="AK12871" i="100"/>
  <c r="AM12870" i="100"/>
  <c r="AL12870" i="100"/>
  <c r="AK12870" i="100"/>
  <c r="AM12869" i="100"/>
  <c r="AL12869" i="100"/>
  <c r="AK12869" i="100"/>
  <c r="AM12868" i="100"/>
  <c r="AL12868" i="100"/>
  <c r="AK12868" i="100"/>
  <c r="AM12867" i="100"/>
  <c r="AL12867" i="100"/>
  <c r="AK12867" i="100"/>
  <c r="AM12866" i="100"/>
  <c r="AL12866" i="100"/>
  <c r="AK12866" i="100"/>
  <c r="AM12865" i="100"/>
  <c r="AL12865" i="100"/>
  <c r="AK12865" i="100"/>
  <c r="AM12864" i="100"/>
  <c r="AL12864" i="100"/>
  <c r="AK12864" i="100"/>
  <c r="AM12863" i="100"/>
  <c r="AL12863" i="100"/>
  <c r="AK12863" i="100"/>
  <c r="AM12862" i="100"/>
  <c r="AL12862" i="100"/>
  <c r="AK12862" i="100"/>
  <c r="AM12861" i="100"/>
  <c r="AL12861" i="100"/>
  <c r="AK12861" i="100"/>
  <c r="AM12860" i="100"/>
  <c r="AL12860" i="100"/>
  <c r="AK12860" i="100"/>
  <c r="AM12859" i="100"/>
  <c r="AL12859" i="100"/>
  <c r="AK12859" i="100"/>
  <c r="AM12858" i="100"/>
  <c r="AL12858" i="100"/>
  <c r="AK12858" i="100"/>
  <c r="AM12857" i="100"/>
  <c r="AL12857" i="100"/>
  <c r="AK12857" i="100"/>
  <c r="AM12856" i="100"/>
  <c r="AL12856" i="100"/>
  <c r="AK12856" i="100"/>
  <c r="AM12855" i="100"/>
  <c r="AL12855" i="100"/>
  <c r="AK12855" i="100"/>
  <c r="AM12854" i="100"/>
  <c r="AL12854" i="100"/>
  <c r="AK12854" i="100"/>
  <c r="AM12853" i="100"/>
  <c r="AL12853" i="100"/>
  <c r="AK12853" i="100"/>
  <c r="AM12852" i="100"/>
  <c r="AL12852" i="100"/>
  <c r="AK12852" i="100"/>
  <c r="AM12851" i="100"/>
  <c r="AL12851" i="100"/>
  <c r="AK12851" i="100"/>
  <c r="AM12850" i="100"/>
  <c r="AL12850" i="100"/>
  <c r="AK12850" i="100"/>
  <c r="AM12849" i="100"/>
  <c r="AL12849" i="100"/>
  <c r="AK12849" i="100"/>
  <c r="AM12848" i="100"/>
  <c r="AL12848" i="100"/>
  <c r="AK12848" i="100"/>
  <c r="AM12847" i="100"/>
  <c r="AL12847" i="100"/>
  <c r="AK12847" i="100"/>
  <c r="AM12846" i="100"/>
  <c r="AL12846" i="100"/>
  <c r="AK12846" i="100"/>
  <c r="AM12845" i="100"/>
  <c r="AL12845" i="100"/>
  <c r="AK12845" i="100"/>
  <c r="AM12844" i="100"/>
  <c r="AL12844" i="100"/>
  <c r="AK12844" i="100"/>
  <c r="AM12843" i="100"/>
  <c r="AL12843" i="100"/>
  <c r="AK12843" i="100"/>
  <c r="AM12842" i="100"/>
  <c r="AL12842" i="100"/>
  <c r="AK12842" i="100"/>
  <c r="AM12841" i="100"/>
  <c r="AL12841" i="100"/>
  <c r="AK12841" i="100"/>
  <c r="AM12840" i="100"/>
  <c r="AL12840" i="100"/>
  <c r="AK12840" i="100"/>
  <c r="AM12839" i="100"/>
  <c r="AL12839" i="100"/>
  <c r="AK12839" i="100"/>
  <c r="AM12838" i="100"/>
  <c r="AL12838" i="100"/>
  <c r="AK12838" i="100"/>
  <c r="AM12837" i="100"/>
  <c r="AL12837" i="100"/>
  <c r="AK12837" i="100"/>
  <c r="AM12836" i="100"/>
  <c r="AL12836" i="100"/>
  <c r="AK12836" i="100"/>
  <c r="AM12835" i="100"/>
  <c r="AL12835" i="100"/>
  <c r="AK12835" i="100"/>
  <c r="AM12834" i="100"/>
  <c r="AL12834" i="100"/>
  <c r="AK12834" i="100"/>
  <c r="AM12833" i="100"/>
  <c r="AL12833" i="100"/>
  <c r="AK12833" i="100"/>
  <c r="AM12832" i="100"/>
  <c r="AL12832" i="100"/>
  <c r="AK12832" i="100"/>
  <c r="AM12831" i="100"/>
  <c r="AL12831" i="100"/>
  <c r="AK12831" i="100"/>
  <c r="AM12830" i="100"/>
  <c r="AL12830" i="100"/>
  <c r="AK12830" i="100"/>
  <c r="AM12829" i="100"/>
  <c r="AL12829" i="100"/>
  <c r="AK12829" i="100"/>
  <c r="AM12828" i="100"/>
  <c r="AL12828" i="100"/>
  <c r="AK12828" i="100"/>
  <c r="AM12827" i="100"/>
  <c r="AL12827" i="100"/>
  <c r="AK12827" i="100"/>
  <c r="AM12826" i="100"/>
  <c r="AL12826" i="100"/>
  <c r="AK12826" i="100"/>
  <c r="AM12825" i="100"/>
  <c r="AL12825" i="100"/>
  <c r="AK12825" i="100"/>
  <c r="AM12824" i="100"/>
  <c r="AL12824" i="100"/>
  <c r="AK12824" i="100"/>
  <c r="AM12823" i="100"/>
  <c r="AL12823" i="100"/>
  <c r="AK12823" i="100"/>
  <c r="AM12822" i="100"/>
  <c r="AL12822" i="100"/>
  <c r="AK12822" i="100"/>
  <c r="AM12821" i="100"/>
  <c r="AL12821" i="100"/>
  <c r="AK12821" i="100"/>
  <c r="AM12820" i="100"/>
  <c r="AL12820" i="100"/>
  <c r="AK12820" i="100"/>
  <c r="AM12819" i="100"/>
  <c r="AL12819" i="100"/>
  <c r="AK12819" i="100"/>
  <c r="AM12818" i="100"/>
  <c r="AL12818" i="100"/>
  <c r="AK12818" i="100"/>
  <c r="AM12817" i="100"/>
  <c r="AL12817" i="100"/>
  <c r="AK12817" i="100"/>
  <c r="AM12816" i="100"/>
  <c r="AL12816" i="100"/>
  <c r="AK12816" i="100"/>
  <c r="AM12815" i="100"/>
  <c r="AL12815" i="100"/>
  <c r="AK12815" i="100"/>
  <c r="AM12814" i="100"/>
  <c r="AL12814" i="100"/>
  <c r="AK12814" i="100"/>
  <c r="AM12813" i="100"/>
  <c r="AL12813" i="100"/>
  <c r="AK12813" i="100"/>
  <c r="AM12812" i="100"/>
  <c r="AL12812" i="100"/>
  <c r="AK12812" i="100"/>
  <c r="AM12811" i="100"/>
  <c r="AL12811" i="100"/>
  <c r="AK12811" i="100"/>
  <c r="AM12810" i="100"/>
  <c r="AL12810" i="100"/>
  <c r="AK12810" i="100"/>
  <c r="AM12809" i="100"/>
  <c r="AL12809" i="100"/>
  <c r="AK12809" i="100"/>
  <c r="AM12808" i="100"/>
  <c r="AL12808" i="100"/>
  <c r="AK12808" i="100"/>
  <c r="AM12807" i="100"/>
  <c r="AL12807" i="100"/>
  <c r="AK12807" i="100"/>
  <c r="AM12806" i="100"/>
  <c r="AL12806" i="100"/>
  <c r="AK12806" i="100"/>
  <c r="AM12805" i="100"/>
  <c r="AL12805" i="100"/>
  <c r="AK12805" i="100"/>
  <c r="AM12804" i="100"/>
  <c r="AL12804" i="100"/>
  <c r="AK12804" i="100"/>
  <c r="AM12803" i="100"/>
  <c r="AL12803" i="100"/>
  <c r="AK12803" i="100"/>
  <c r="AM12802" i="100"/>
  <c r="AL12802" i="100"/>
  <c r="AK12802" i="100"/>
  <c r="AM12801" i="100"/>
  <c r="AL12801" i="100"/>
  <c r="AK12801" i="100"/>
  <c r="AM12800" i="100"/>
  <c r="AL12800" i="100"/>
  <c r="AK12800" i="100"/>
  <c r="AM12799" i="100"/>
  <c r="AL12799" i="100"/>
  <c r="AK12799" i="100"/>
  <c r="AM12798" i="100"/>
  <c r="AL12798" i="100"/>
  <c r="AK12798" i="100"/>
  <c r="AM12797" i="100"/>
  <c r="AL12797" i="100"/>
  <c r="AK12797" i="100"/>
  <c r="AM12796" i="100"/>
  <c r="AL12796" i="100"/>
  <c r="AK12796" i="100"/>
  <c r="AM12795" i="100"/>
  <c r="AL12795" i="100"/>
  <c r="AK12795" i="100"/>
  <c r="AM12794" i="100"/>
  <c r="AL12794" i="100"/>
  <c r="AK12794" i="100"/>
  <c r="AM12793" i="100"/>
  <c r="AL12793" i="100"/>
  <c r="AK12793" i="100"/>
  <c r="AM12792" i="100"/>
  <c r="AL12792" i="100"/>
  <c r="AK12792" i="100"/>
  <c r="AM12791" i="100"/>
  <c r="AL12791" i="100"/>
  <c r="AK12791" i="100"/>
  <c r="AM12790" i="100"/>
  <c r="AL12790" i="100"/>
  <c r="AK12790" i="100"/>
  <c r="AM12789" i="100"/>
  <c r="AL12789" i="100"/>
  <c r="AK12789" i="100"/>
  <c r="AM12788" i="100"/>
  <c r="AL12788" i="100"/>
  <c r="AK12788" i="100"/>
  <c r="AM12787" i="100"/>
  <c r="AL12787" i="100"/>
  <c r="AK12787" i="100"/>
  <c r="AM12786" i="100"/>
  <c r="AL12786" i="100"/>
  <c r="AK12786" i="100"/>
  <c r="AM12785" i="100"/>
  <c r="AL12785" i="100"/>
  <c r="AK12785" i="100"/>
  <c r="AM12784" i="100"/>
  <c r="AL12784" i="100"/>
  <c r="AK12784" i="100"/>
  <c r="AM12783" i="100"/>
  <c r="AL12783" i="100"/>
  <c r="AK12783" i="100"/>
  <c r="AM12782" i="100"/>
  <c r="AL12782" i="100"/>
  <c r="AK12782" i="100"/>
  <c r="AM12781" i="100"/>
  <c r="AL12781" i="100"/>
  <c r="AK12781" i="100"/>
  <c r="AM12780" i="100"/>
  <c r="AL12780" i="100"/>
  <c r="AK12780" i="100"/>
  <c r="AM12779" i="100"/>
  <c r="AL12779" i="100"/>
  <c r="AK12779" i="100"/>
  <c r="AM12778" i="100"/>
  <c r="AL12778" i="100"/>
  <c r="AK12778" i="100"/>
  <c r="AM12777" i="100"/>
  <c r="AL12777" i="100"/>
  <c r="AK12777" i="100"/>
  <c r="AM12776" i="100"/>
  <c r="AL12776" i="100"/>
  <c r="AK12776" i="100"/>
  <c r="AM12775" i="100"/>
  <c r="AL12775" i="100"/>
  <c r="AK12775" i="100"/>
  <c r="AM12774" i="100"/>
  <c r="AL12774" i="100"/>
  <c r="AK12774" i="100"/>
  <c r="AM12773" i="100"/>
  <c r="AL12773" i="100"/>
  <c r="AK12773" i="100"/>
  <c r="AM12772" i="100"/>
  <c r="AL12772" i="100"/>
  <c r="AK12772" i="100"/>
  <c r="AM12771" i="100"/>
  <c r="AL12771" i="100"/>
  <c r="AK12771" i="100"/>
  <c r="AM12770" i="100"/>
  <c r="AL12770" i="100"/>
  <c r="AK12770" i="100"/>
  <c r="AM12769" i="100"/>
  <c r="AL12769" i="100"/>
  <c r="AK12769" i="100"/>
  <c r="AM12768" i="100"/>
  <c r="AL12768" i="100"/>
  <c r="AK12768" i="100"/>
  <c r="AM12767" i="100"/>
  <c r="AL12767" i="100"/>
  <c r="AK12767" i="100"/>
  <c r="AM12766" i="100"/>
  <c r="AL12766" i="100"/>
  <c r="AK12766" i="100"/>
  <c r="AM12765" i="100"/>
  <c r="AL12765" i="100"/>
  <c r="AK12765" i="100"/>
  <c r="AM12764" i="100"/>
  <c r="AL12764" i="100"/>
  <c r="AK12764" i="100"/>
  <c r="AM12763" i="100"/>
  <c r="AL12763" i="100"/>
  <c r="AK12763" i="100"/>
  <c r="AM12762" i="100"/>
  <c r="AL12762" i="100"/>
  <c r="AK12762" i="100"/>
  <c r="AM12761" i="100"/>
  <c r="AL12761" i="100"/>
  <c r="AK12761" i="100"/>
  <c r="AM12760" i="100"/>
  <c r="AL12760" i="100"/>
  <c r="AK12760" i="100"/>
  <c r="AM12759" i="100"/>
  <c r="AL12759" i="100"/>
  <c r="AK12759" i="100"/>
  <c r="AM12758" i="100"/>
  <c r="AL12758" i="100"/>
  <c r="AK12758" i="100"/>
  <c r="AM12757" i="100"/>
  <c r="AL12757" i="100"/>
  <c r="AK12757" i="100"/>
  <c r="AM12756" i="100"/>
  <c r="AL12756" i="100"/>
  <c r="AK12756" i="100"/>
  <c r="AM12755" i="100"/>
  <c r="AL12755" i="100"/>
  <c r="AK12755" i="100"/>
  <c r="AM12754" i="100"/>
  <c r="AL12754" i="100"/>
  <c r="AK12754" i="100"/>
  <c r="AM12753" i="100"/>
  <c r="AL12753" i="100"/>
  <c r="AK12753" i="100"/>
  <c r="AM12752" i="100"/>
  <c r="AL12752" i="100"/>
  <c r="AK12752" i="100"/>
  <c r="AM12751" i="100"/>
  <c r="AL12751" i="100"/>
  <c r="AK12751" i="100"/>
  <c r="AM12750" i="100"/>
  <c r="AL12750" i="100"/>
  <c r="AK12750" i="100"/>
  <c r="AM12749" i="100"/>
  <c r="AL12749" i="100"/>
  <c r="AK12749" i="100"/>
  <c r="AM12748" i="100"/>
  <c r="AL12748" i="100"/>
  <c r="AK12748" i="100"/>
  <c r="AM12747" i="100"/>
  <c r="AL12747" i="100"/>
  <c r="AK12747" i="100"/>
  <c r="AM12746" i="100"/>
  <c r="AL12746" i="100"/>
  <c r="AK12746" i="100"/>
  <c r="AM12745" i="100"/>
  <c r="AL12745" i="100"/>
  <c r="AK12745" i="100"/>
  <c r="AM12744" i="100"/>
  <c r="AL12744" i="100"/>
  <c r="AK12744" i="100"/>
  <c r="AM12743" i="100"/>
  <c r="AL12743" i="100"/>
  <c r="AK12743" i="100"/>
  <c r="AM12742" i="100"/>
  <c r="AL12742" i="100"/>
  <c r="AK12742" i="100"/>
  <c r="AM12741" i="100"/>
  <c r="AL12741" i="100"/>
  <c r="AK12741" i="100"/>
  <c r="AM12740" i="100"/>
  <c r="AL12740" i="100"/>
  <c r="AK12740" i="100"/>
  <c r="AM12739" i="100"/>
  <c r="AL12739" i="100"/>
  <c r="AK12739" i="100"/>
  <c r="AM12738" i="100"/>
  <c r="AL12738" i="100"/>
  <c r="AK12738" i="100"/>
  <c r="AM12737" i="100"/>
  <c r="AL12737" i="100"/>
  <c r="AK12737" i="100"/>
  <c r="AM12736" i="100"/>
  <c r="AL12736" i="100"/>
  <c r="AK12736" i="100"/>
  <c r="AM12735" i="100"/>
  <c r="AL12735" i="100"/>
  <c r="AK12735" i="100"/>
  <c r="AM12734" i="100"/>
  <c r="AL12734" i="100"/>
  <c r="AK12734" i="100"/>
  <c r="AM12733" i="100"/>
  <c r="AL12733" i="100"/>
  <c r="AK12733" i="100"/>
  <c r="AM12732" i="100"/>
  <c r="AL12732" i="100"/>
  <c r="AK12732" i="100"/>
  <c r="AM12731" i="100"/>
  <c r="AL12731" i="100"/>
  <c r="AK12731" i="100"/>
  <c r="AM12730" i="100"/>
  <c r="AL12730" i="100"/>
  <c r="AK12730" i="100"/>
  <c r="AM12729" i="100"/>
  <c r="AL12729" i="100"/>
  <c r="AK12729" i="100"/>
  <c r="AM12728" i="100"/>
  <c r="AL12728" i="100"/>
  <c r="AK12728" i="100"/>
  <c r="AM12727" i="100"/>
  <c r="AL12727" i="100"/>
  <c r="AK12727" i="100"/>
  <c r="AM12726" i="100"/>
  <c r="AL12726" i="100"/>
  <c r="AK12726" i="100"/>
  <c r="AM12725" i="100"/>
  <c r="AL12725" i="100"/>
  <c r="AK12725" i="100"/>
  <c r="AM12724" i="100"/>
  <c r="AL12724" i="100"/>
  <c r="AK12724" i="100"/>
  <c r="AM12723" i="100"/>
  <c r="AL12723" i="100"/>
  <c r="AK12723" i="100"/>
  <c r="AM12722" i="100"/>
  <c r="AL12722" i="100"/>
  <c r="AK12722" i="100"/>
  <c r="AM12721" i="100"/>
  <c r="AL12721" i="100"/>
  <c r="AK12721" i="100"/>
  <c r="AM12720" i="100"/>
  <c r="AL12720" i="100"/>
  <c r="AK12720" i="100"/>
  <c r="AM12719" i="100"/>
  <c r="AL12719" i="100"/>
  <c r="AK12719" i="100"/>
  <c r="AM12718" i="100"/>
  <c r="AL12718" i="100"/>
  <c r="AK12718" i="100"/>
  <c r="AM12717" i="100"/>
  <c r="AL12717" i="100"/>
  <c r="AK12717" i="100"/>
  <c r="AM12716" i="100"/>
  <c r="AL12716" i="100"/>
  <c r="AK12716" i="100"/>
  <c r="AM12715" i="100"/>
  <c r="AL12715" i="100"/>
  <c r="AK12715" i="100"/>
  <c r="AM12714" i="100"/>
  <c r="AL12714" i="100"/>
  <c r="AK12714" i="100"/>
  <c r="AM12713" i="100"/>
  <c r="AL12713" i="100"/>
  <c r="AK12713" i="100"/>
  <c r="AM12712" i="100"/>
  <c r="AL12712" i="100"/>
  <c r="AK12712" i="100"/>
  <c r="AM12711" i="100"/>
  <c r="AL12711" i="100"/>
  <c r="AK12711" i="100"/>
  <c r="AM12710" i="100"/>
  <c r="AL12710" i="100"/>
  <c r="AK12710" i="100"/>
  <c r="AM12709" i="100"/>
  <c r="AL12709" i="100"/>
  <c r="AK12709" i="100"/>
  <c r="AM12708" i="100"/>
  <c r="AL12708" i="100"/>
  <c r="AK12708" i="100"/>
  <c r="AM12707" i="100"/>
  <c r="AL12707" i="100"/>
  <c r="AK12707" i="100"/>
  <c r="AM12706" i="100"/>
  <c r="AL12706" i="100"/>
  <c r="AK12706" i="100"/>
  <c r="AM12705" i="100"/>
  <c r="AL12705" i="100"/>
  <c r="AK12705" i="100"/>
  <c r="AM12704" i="100"/>
  <c r="AL12704" i="100"/>
  <c r="AK12704" i="100"/>
  <c r="AM12703" i="100"/>
  <c r="AL12703" i="100"/>
  <c r="AK12703" i="100"/>
  <c r="AM12702" i="100"/>
  <c r="AL12702" i="100"/>
  <c r="AK12702" i="100"/>
  <c r="AM12701" i="100"/>
  <c r="AL12701" i="100"/>
  <c r="AK12701" i="100"/>
  <c r="AM12700" i="100"/>
  <c r="AL12700" i="100"/>
  <c r="AK12700" i="100"/>
  <c r="AM12699" i="100"/>
  <c r="AL12699" i="100"/>
  <c r="AK12699" i="100"/>
  <c r="AM12698" i="100"/>
  <c r="AL12698" i="100"/>
  <c r="AK12698" i="100"/>
  <c r="AM12697" i="100"/>
  <c r="AL12697" i="100"/>
  <c r="AK12697" i="100"/>
  <c r="AM12696" i="100"/>
  <c r="AL12696" i="100"/>
  <c r="AK12696" i="100"/>
  <c r="AM12695" i="100"/>
  <c r="AL12695" i="100"/>
  <c r="AK12695" i="100"/>
  <c r="AM12694" i="100"/>
  <c r="AL12694" i="100"/>
  <c r="AK12694" i="100"/>
  <c r="AM12693" i="100"/>
  <c r="AL12693" i="100"/>
  <c r="AK12693" i="100"/>
  <c r="AM12692" i="100"/>
  <c r="AL12692" i="100"/>
  <c r="AK12692" i="100"/>
  <c r="AM12691" i="100"/>
  <c r="AL12691" i="100"/>
  <c r="AK12691" i="100"/>
  <c r="AM12690" i="100"/>
  <c r="AL12690" i="100"/>
  <c r="AK12690" i="100"/>
  <c r="AM12689" i="100"/>
  <c r="AL12689" i="100"/>
  <c r="AK12689" i="100"/>
  <c r="AM12688" i="100"/>
  <c r="AL12688" i="100"/>
  <c r="AK12688" i="100"/>
  <c r="AM12687" i="100"/>
  <c r="AL12687" i="100"/>
  <c r="AK12687" i="100"/>
  <c r="AM12686" i="100"/>
  <c r="AL12686" i="100"/>
  <c r="AK12686" i="100"/>
  <c r="AM12685" i="100"/>
  <c r="AL12685" i="100"/>
  <c r="AK12685" i="100"/>
  <c r="AM12684" i="100"/>
  <c r="AL12684" i="100"/>
  <c r="AK12684" i="100"/>
  <c r="AM12683" i="100"/>
  <c r="AL12683" i="100"/>
  <c r="AK12683" i="100"/>
  <c r="AM12682" i="100"/>
  <c r="AL12682" i="100"/>
  <c r="AK12682" i="100"/>
  <c r="AM12681" i="100"/>
  <c r="AL12681" i="100"/>
  <c r="AK12681" i="100"/>
  <c r="AM12680" i="100"/>
  <c r="AL12680" i="100"/>
  <c r="AK12680" i="100"/>
  <c r="AM12679" i="100"/>
  <c r="AL12679" i="100"/>
  <c r="AK12679" i="100"/>
  <c r="AM12678" i="100"/>
  <c r="AL12678" i="100"/>
  <c r="AK12678" i="100"/>
  <c r="AM12677" i="100"/>
  <c r="AL12677" i="100"/>
  <c r="AK12677" i="100"/>
  <c r="AM12676" i="100"/>
  <c r="AL12676" i="100"/>
  <c r="AK12676" i="100"/>
  <c r="AM12675" i="100"/>
  <c r="AL12675" i="100"/>
  <c r="AK12675" i="100"/>
  <c r="AM12674" i="100"/>
  <c r="AL12674" i="100"/>
  <c r="AK12674" i="100"/>
  <c r="AM12673" i="100"/>
  <c r="AL12673" i="100"/>
  <c r="AK12673" i="100"/>
  <c r="AM12672" i="100"/>
  <c r="AL12672" i="100"/>
  <c r="AK12672" i="100"/>
  <c r="AM12671" i="100"/>
  <c r="AL12671" i="100"/>
  <c r="AK12671" i="100"/>
  <c r="AM12670" i="100"/>
  <c r="AL12670" i="100"/>
  <c r="AK12670" i="100"/>
  <c r="AM12669" i="100"/>
  <c r="AL12669" i="100"/>
  <c r="AK12669" i="100"/>
  <c r="AM12668" i="100"/>
  <c r="AL12668" i="100"/>
  <c r="AK12668" i="100"/>
  <c r="AM12667" i="100"/>
  <c r="AL12667" i="100"/>
  <c r="AK12667" i="100"/>
  <c r="AM12666" i="100"/>
  <c r="AL12666" i="100"/>
  <c r="AK12666" i="100"/>
  <c r="AM12665" i="100"/>
  <c r="AL12665" i="100"/>
  <c r="AK12665" i="100"/>
  <c r="AM12664" i="100"/>
  <c r="AL12664" i="100"/>
  <c r="AK12664" i="100"/>
  <c r="AM12663" i="100"/>
  <c r="AL12663" i="100"/>
  <c r="AK12663" i="100"/>
  <c r="AM12662" i="100"/>
  <c r="AL12662" i="100"/>
  <c r="AK12662" i="100"/>
  <c r="AM12661" i="100"/>
  <c r="AL12661" i="100"/>
  <c r="AK12661" i="100"/>
  <c r="AM12660" i="100"/>
  <c r="AL12660" i="100"/>
  <c r="AK12660" i="100"/>
  <c r="AM12659" i="100"/>
  <c r="AL12659" i="100"/>
  <c r="AK12659" i="100"/>
  <c r="AM12658" i="100"/>
  <c r="AL12658" i="100"/>
  <c r="AK12658" i="100"/>
  <c r="AM12657" i="100"/>
  <c r="AL12657" i="100"/>
  <c r="AK12657" i="100"/>
  <c r="AM12656" i="100"/>
  <c r="AL12656" i="100"/>
  <c r="AK12656" i="100"/>
  <c r="AM12655" i="100"/>
  <c r="AL12655" i="100"/>
  <c r="AK12655" i="100"/>
  <c r="AM12654" i="100"/>
  <c r="AL12654" i="100"/>
  <c r="AK12654" i="100"/>
  <c r="AM12653" i="100"/>
  <c r="AL12653" i="100"/>
  <c r="AK12653" i="100"/>
  <c r="AM12652" i="100"/>
  <c r="AL12652" i="100"/>
  <c r="AK12652" i="100"/>
  <c r="AM12651" i="100"/>
  <c r="AL12651" i="100"/>
  <c r="AK12651" i="100"/>
  <c r="AM12650" i="100"/>
  <c r="AL12650" i="100"/>
  <c r="AK12650" i="100"/>
  <c r="AM12649" i="100"/>
  <c r="AL12649" i="100"/>
  <c r="AK12649" i="100"/>
  <c r="AM12648" i="100"/>
  <c r="AL12648" i="100"/>
  <c r="AK12648" i="100"/>
  <c r="AM12647" i="100"/>
  <c r="AL12647" i="100"/>
  <c r="AK12647" i="100"/>
  <c r="AM12646" i="100"/>
  <c r="AL12646" i="100"/>
  <c r="AK12646" i="100"/>
  <c r="AM12645" i="100"/>
  <c r="AL12645" i="100"/>
  <c r="AK12645" i="100"/>
  <c r="AM12644" i="100"/>
  <c r="AL12644" i="100"/>
  <c r="AK12644" i="100"/>
  <c r="AM12643" i="100"/>
  <c r="AL12643" i="100"/>
  <c r="AK12643" i="100"/>
  <c r="AM12642" i="100"/>
  <c r="AL12642" i="100"/>
  <c r="AK12642" i="100"/>
  <c r="AM12641" i="100"/>
  <c r="AL12641" i="100"/>
  <c r="AK12641" i="100"/>
  <c r="AM12640" i="100"/>
  <c r="AL12640" i="100"/>
  <c r="AK12640" i="100"/>
  <c r="AM12639" i="100"/>
  <c r="AL12639" i="100"/>
  <c r="AK12639" i="100"/>
  <c r="AM12638" i="100"/>
  <c r="AL12638" i="100"/>
  <c r="AK12638" i="100"/>
  <c r="AM12637" i="100"/>
  <c r="AL12637" i="100"/>
  <c r="AK12637" i="100"/>
  <c r="AM12636" i="100"/>
  <c r="AL12636" i="100"/>
  <c r="AK12636" i="100"/>
  <c r="AM12635" i="100"/>
  <c r="AL12635" i="100"/>
  <c r="AK12635" i="100"/>
  <c r="AM12634" i="100"/>
  <c r="AL12634" i="100"/>
  <c r="AK12634" i="100"/>
  <c r="AM12633" i="100"/>
  <c r="AL12633" i="100"/>
  <c r="AK12633" i="100"/>
  <c r="AM12632" i="100"/>
  <c r="AL12632" i="100"/>
  <c r="AK12632" i="100"/>
  <c r="AM12631" i="100"/>
  <c r="AL12631" i="100"/>
  <c r="AK12631" i="100"/>
  <c r="AM12630" i="100"/>
  <c r="AL12630" i="100"/>
  <c r="AK12630" i="100"/>
  <c r="AM12629" i="100"/>
  <c r="AL12629" i="100"/>
  <c r="AK12629" i="100"/>
  <c r="AM12628" i="100"/>
  <c r="AL12628" i="100"/>
  <c r="AK12628" i="100"/>
  <c r="AM12627" i="100"/>
  <c r="AL12627" i="100"/>
  <c r="AK12627" i="100"/>
  <c r="AM12626" i="100"/>
  <c r="AL12626" i="100"/>
  <c r="AK12626" i="100"/>
  <c r="AM12625" i="100"/>
  <c r="AL12625" i="100"/>
  <c r="AK12625" i="100"/>
  <c r="AM12624" i="100"/>
  <c r="AL12624" i="100"/>
  <c r="AK12624" i="100"/>
  <c r="AM12623" i="100"/>
  <c r="AL12623" i="100"/>
  <c r="AK12623" i="100"/>
  <c r="AM12622" i="100"/>
  <c r="AL12622" i="100"/>
  <c r="AK12622" i="100"/>
  <c r="AM12621" i="100"/>
  <c r="AL12621" i="100"/>
  <c r="AK12621" i="100"/>
  <c r="AM12620" i="100"/>
  <c r="AL12620" i="100"/>
  <c r="AK12620" i="100"/>
  <c r="AM12619" i="100"/>
  <c r="AL12619" i="100"/>
  <c r="AK12619" i="100"/>
  <c r="AM12618" i="100"/>
  <c r="AL12618" i="100"/>
  <c r="AK12618" i="100"/>
  <c r="AM12617" i="100"/>
  <c r="AL12617" i="100"/>
  <c r="AK12617" i="100"/>
  <c r="AM12616" i="100"/>
  <c r="AL12616" i="100"/>
  <c r="AK12616" i="100"/>
  <c r="AM12615" i="100"/>
  <c r="AL12615" i="100"/>
  <c r="AK12615" i="100"/>
  <c r="AM12614" i="100"/>
  <c r="AL12614" i="100"/>
  <c r="AK12614" i="100"/>
  <c r="AM12613" i="100"/>
  <c r="AL12613" i="100"/>
  <c r="AK12613" i="100"/>
  <c r="AM12612" i="100"/>
  <c r="AL12612" i="100"/>
  <c r="AK12612" i="100"/>
  <c r="AM12611" i="100"/>
  <c r="AL12611" i="100"/>
  <c r="AK12611" i="100"/>
  <c r="AM12610" i="100"/>
  <c r="AL12610" i="100"/>
  <c r="AK12610" i="100"/>
  <c r="AM12609" i="100"/>
  <c r="AL12609" i="100"/>
  <c r="AK12609" i="100"/>
  <c r="AM12608" i="100"/>
  <c r="AL12608" i="100"/>
  <c r="AK12608" i="100"/>
  <c r="AM12607" i="100"/>
  <c r="AL12607" i="100"/>
  <c r="AK12607" i="100"/>
  <c r="AM12606" i="100"/>
  <c r="AL12606" i="100"/>
  <c r="AK12606" i="100"/>
  <c r="AM12605" i="100"/>
  <c r="AL12605" i="100"/>
  <c r="AK12605" i="100"/>
  <c r="AM12604" i="100"/>
  <c r="AL12604" i="100"/>
  <c r="AK12604" i="100"/>
  <c r="AM12603" i="100"/>
  <c r="AL12603" i="100"/>
  <c r="AK12603" i="100"/>
  <c r="AM12602" i="100"/>
  <c r="AL12602" i="100"/>
  <c r="AK12602" i="100"/>
  <c r="AM12601" i="100"/>
  <c r="AL12601" i="100"/>
  <c r="AK12601" i="100"/>
  <c r="AM12600" i="100"/>
  <c r="AL12600" i="100"/>
  <c r="AK12600" i="100"/>
  <c r="AM12599" i="100"/>
  <c r="AL12599" i="100"/>
  <c r="AK12599" i="100"/>
  <c r="AM12598" i="100"/>
  <c r="AL12598" i="100"/>
  <c r="AK12598" i="100"/>
  <c r="AM12597" i="100"/>
  <c r="AL12597" i="100"/>
  <c r="AK12597" i="100"/>
  <c r="AM12596" i="100"/>
  <c r="AL12596" i="100"/>
  <c r="AK12596" i="100"/>
  <c r="AM12595" i="100"/>
  <c r="AL12595" i="100"/>
  <c r="AK12595" i="100"/>
  <c r="AM12594" i="100"/>
  <c r="AL12594" i="100"/>
  <c r="AK12594" i="100"/>
  <c r="AM12593" i="100"/>
  <c r="AL12593" i="100"/>
  <c r="AK12593" i="100"/>
  <c r="AM12592" i="100"/>
  <c r="AL12592" i="100"/>
  <c r="AK12592" i="100"/>
  <c r="AM12591" i="100"/>
  <c r="AL12591" i="100"/>
  <c r="AK12591" i="100"/>
  <c r="AM12590" i="100"/>
  <c r="AL12590" i="100"/>
  <c r="AK12590" i="100"/>
  <c r="AM12589" i="100"/>
  <c r="AL12589" i="100"/>
  <c r="AK12589" i="100"/>
  <c r="AM12588" i="100"/>
  <c r="AL12588" i="100"/>
  <c r="AK12588" i="100"/>
  <c r="AM12587" i="100"/>
  <c r="AL12587" i="100"/>
  <c r="AK12587" i="100"/>
  <c r="AM12586" i="100"/>
  <c r="AL12586" i="100"/>
  <c r="AK12586" i="100"/>
  <c r="AM12585" i="100"/>
  <c r="AL12585" i="100"/>
  <c r="AK12585" i="100"/>
  <c r="AM12584" i="100"/>
  <c r="AL12584" i="100"/>
  <c r="AK12584" i="100"/>
  <c r="AM12583" i="100"/>
  <c r="AL12583" i="100"/>
  <c r="AK12583" i="100"/>
  <c r="AM12582" i="100"/>
  <c r="AL12582" i="100"/>
  <c r="AK12582" i="100"/>
  <c r="AM12581" i="100"/>
  <c r="AL12581" i="100"/>
  <c r="AK12581" i="100"/>
  <c r="AM12580" i="100"/>
  <c r="AL12580" i="100"/>
  <c r="AK12580" i="100"/>
  <c r="AM12579" i="100"/>
  <c r="AL12579" i="100"/>
  <c r="AK12579" i="100"/>
  <c r="AM12578" i="100"/>
  <c r="AL12578" i="100"/>
  <c r="AK12578" i="100"/>
  <c r="AM12577" i="100"/>
  <c r="AL12577" i="100"/>
  <c r="AK12577" i="100"/>
  <c r="AM12576" i="100"/>
  <c r="AL12576" i="100"/>
  <c r="AK12576" i="100"/>
  <c r="AM12575" i="100"/>
  <c r="AL12575" i="100"/>
  <c r="AK12575" i="100"/>
  <c r="AM12574" i="100"/>
  <c r="AL12574" i="100"/>
  <c r="AK12574" i="100"/>
  <c r="AM12573" i="100"/>
  <c r="AL12573" i="100"/>
  <c r="AK12573" i="100"/>
  <c r="AM12572" i="100"/>
  <c r="AL12572" i="100"/>
  <c r="AK12572" i="100"/>
  <c r="AM12571" i="100"/>
  <c r="AL12571" i="100"/>
  <c r="AK12571" i="100"/>
  <c r="AM12570" i="100"/>
  <c r="AL12570" i="100"/>
  <c r="AK12570" i="100"/>
  <c r="AM12569" i="100"/>
  <c r="AL12569" i="100"/>
  <c r="AK12569" i="100"/>
  <c r="AM12568" i="100"/>
  <c r="AL12568" i="100"/>
  <c r="AK12568" i="100"/>
  <c r="AM12567" i="100"/>
  <c r="AL12567" i="100"/>
  <c r="AK12567" i="100"/>
  <c r="AM12566" i="100"/>
  <c r="AL12566" i="100"/>
  <c r="AK12566" i="100"/>
  <c r="AM12565" i="100"/>
  <c r="AL12565" i="100"/>
  <c r="AK12565" i="100"/>
  <c r="AM12564" i="100"/>
  <c r="AL12564" i="100"/>
  <c r="AK12564" i="100"/>
  <c r="AM12563" i="100"/>
  <c r="AL12563" i="100"/>
  <c r="AK12563" i="100"/>
  <c r="AM12562" i="100"/>
  <c r="AL12562" i="100"/>
  <c r="AK12562" i="100"/>
  <c r="AM12561" i="100"/>
  <c r="AL12561" i="100"/>
  <c r="AK12561" i="100"/>
  <c r="AM12560" i="100"/>
  <c r="AL12560" i="100"/>
  <c r="AK12560" i="100"/>
  <c r="AM12559" i="100"/>
  <c r="AL12559" i="100"/>
  <c r="AK12559" i="100"/>
  <c r="AM12558" i="100"/>
  <c r="AL12558" i="100"/>
  <c r="AK12558" i="100"/>
  <c r="AM12557" i="100"/>
  <c r="AL12557" i="100"/>
  <c r="AK12557" i="100"/>
  <c r="AM12556" i="100"/>
  <c r="AL12556" i="100"/>
  <c r="AK12556" i="100"/>
  <c r="AM12555" i="100"/>
  <c r="AL12555" i="100"/>
  <c r="AK12555" i="100"/>
  <c r="AM12554" i="100"/>
  <c r="AL12554" i="100"/>
  <c r="AK12554" i="100"/>
  <c r="AM12553" i="100"/>
  <c r="AL12553" i="100"/>
  <c r="AK12553" i="100"/>
  <c r="AM12552" i="100"/>
  <c r="AL12552" i="100"/>
  <c r="AK12552" i="100"/>
  <c r="AM12551" i="100"/>
  <c r="AL12551" i="100"/>
  <c r="AK12551" i="100"/>
  <c r="AM12550" i="100"/>
  <c r="AL12550" i="100"/>
  <c r="AK12550" i="100"/>
  <c r="AM12549" i="100"/>
  <c r="AL12549" i="100"/>
  <c r="AK12549" i="100"/>
  <c r="AM12548" i="100"/>
  <c r="AL12548" i="100"/>
  <c r="AK12548" i="100"/>
  <c r="AM12547" i="100"/>
  <c r="AL12547" i="100"/>
  <c r="AK12547" i="100"/>
  <c r="AM12546" i="100"/>
  <c r="AL12546" i="100"/>
  <c r="AK12546" i="100"/>
  <c r="AM12545" i="100"/>
  <c r="AL12545" i="100"/>
  <c r="AK12545" i="100"/>
  <c r="AM12544" i="100"/>
  <c r="AL12544" i="100"/>
  <c r="AK12544" i="100"/>
  <c r="AM12543" i="100"/>
  <c r="AL12543" i="100"/>
  <c r="AK12543" i="100"/>
  <c r="AM12542" i="100"/>
  <c r="AL12542" i="100"/>
  <c r="AK12542" i="100"/>
  <c r="AM12541" i="100"/>
  <c r="AL12541" i="100"/>
  <c r="AK12541" i="100"/>
  <c r="AM12540" i="100"/>
  <c r="AL12540" i="100"/>
  <c r="AK12540" i="100"/>
  <c r="AM12539" i="100"/>
  <c r="AL12539" i="100"/>
  <c r="AK12539" i="100"/>
  <c r="AM12538" i="100"/>
  <c r="AL12538" i="100"/>
  <c r="AK12538" i="100"/>
  <c r="AM12537" i="100"/>
  <c r="AL12537" i="100"/>
  <c r="AK12537" i="100"/>
  <c r="AM12536" i="100"/>
  <c r="AL12536" i="100"/>
  <c r="AK12536" i="100"/>
  <c r="AM12535" i="100"/>
  <c r="AL12535" i="100"/>
  <c r="AK12535" i="100"/>
  <c r="AM12534" i="100"/>
  <c r="AL12534" i="100"/>
  <c r="AK12534" i="100"/>
  <c r="AM12533" i="100"/>
  <c r="AL12533" i="100"/>
  <c r="AK12533" i="100"/>
  <c r="AM12532" i="100"/>
  <c r="AL12532" i="100"/>
  <c r="AK12532" i="100"/>
  <c r="AM12531" i="100"/>
  <c r="AL12531" i="100"/>
  <c r="AK12531" i="100"/>
  <c r="AM12530" i="100"/>
  <c r="AL12530" i="100"/>
  <c r="AK12530" i="100"/>
  <c r="AM12529" i="100"/>
  <c r="AL12529" i="100"/>
  <c r="AK12529" i="100"/>
  <c r="AM12528" i="100"/>
  <c r="AL12528" i="100"/>
  <c r="AK12528" i="100"/>
  <c r="AM12527" i="100"/>
  <c r="AL12527" i="100"/>
  <c r="AK12527" i="100"/>
  <c r="AM12526" i="100"/>
  <c r="AL12526" i="100"/>
  <c r="AK12526" i="100"/>
  <c r="AM12525" i="100"/>
  <c r="AL12525" i="100"/>
  <c r="AK12525" i="100"/>
  <c r="AM12524" i="100"/>
  <c r="AL12524" i="100"/>
  <c r="AK12524" i="100"/>
  <c r="AM12523" i="100"/>
  <c r="AL12523" i="100"/>
  <c r="AK12523" i="100"/>
  <c r="AM12522" i="100"/>
  <c r="AL12522" i="100"/>
  <c r="AK12522" i="100"/>
  <c r="AM12521" i="100"/>
  <c r="AL12521" i="100"/>
  <c r="AK12521" i="100"/>
  <c r="AM12520" i="100"/>
  <c r="AL12520" i="100"/>
  <c r="AK12520" i="100"/>
  <c r="AM12519" i="100"/>
  <c r="AL12519" i="100"/>
  <c r="AK12519" i="100"/>
  <c r="AM12518" i="100"/>
  <c r="AL12518" i="100"/>
  <c r="AK12518" i="100"/>
  <c r="AM12517" i="100"/>
  <c r="AL12517" i="100"/>
  <c r="AK12517" i="100"/>
  <c r="AM12516" i="100"/>
  <c r="AL12516" i="100"/>
  <c r="AK12516" i="100"/>
  <c r="AM12515" i="100"/>
  <c r="AL12515" i="100"/>
  <c r="AK12515" i="100"/>
  <c r="AM12514" i="100"/>
  <c r="AL12514" i="100"/>
  <c r="AK12514" i="100"/>
  <c r="AM12513" i="100"/>
  <c r="AL12513" i="100"/>
  <c r="AK12513" i="100"/>
  <c r="AM12512" i="100"/>
  <c r="AL12512" i="100"/>
  <c r="AK12512" i="100"/>
  <c r="AM12511" i="100"/>
  <c r="AL12511" i="100"/>
  <c r="AK12511" i="100"/>
  <c r="AM12510" i="100"/>
  <c r="AL12510" i="100"/>
  <c r="AK12510" i="100"/>
  <c r="AM12509" i="100"/>
  <c r="AL12509" i="100"/>
  <c r="AK12509" i="100"/>
  <c r="AM12508" i="100"/>
  <c r="AL12508" i="100"/>
  <c r="AK12508" i="100"/>
  <c r="AM12507" i="100"/>
  <c r="AL12507" i="100"/>
  <c r="AK12507" i="100"/>
  <c r="AM12506" i="100"/>
  <c r="AL12506" i="100"/>
  <c r="AK12506" i="100"/>
  <c r="AM12505" i="100"/>
  <c r="AL12505" i="100"/>
  <c r="AK12505" i="100"/>
  <c r="AM12504" i="100"/>
  <c r="AL12504" i="100"/>
  <c r="AK12504" i="100"/>
  <c r="AM12503" i="100"/>
  <c r="AL12503" i="100"/>
  <c r="AK12503" i="100"/>
  <c r="AM12502" i="100"/>
  <c r="AL12502" i="100"/>
  <c r="AK12502" i="100"/>
  <c r="AM12501" i="100"/>
  <c r="AL12501" i="100"/>
  <c r="AK12501" i="100"/>
  <c r="AM12500" i="100"/>
  <c r="AL12500" i="100"/>
  <c r="AK12500" i="100"/>
  <c r="AM12499" i="100"/>
  <c r="AL12499" i="100"/>
  <c r="AK12499" i="100"/>
  <c r="AM12498" i="100"/>
  <c r="AL12498" i="100"/>
  <c r="AK12498" i="100"/>
  <c r="AM12497" i="100"/>
  <c r="AL12497" i="100"/>
  <c r="AK12497" i="100"/>
  <c r="AM12496" i="100"/>
  <c r="AL12496" i="100"/>
  <c r="AK12496" i="100"/>
  <c r="AM12495" i="100"/>
  <c r="AL12495" i="100"/>
  <c r="AK12495" i="100"/>
  <c r="AM12494" i="100"/>
  <c r="AL12494" i="100"/>
  <c r="AK12494" i="100"/>
  <c r="AM12493" i="100"/>
  <c r="AL12493" i="100"/>
  <c r="AK12493" i="100"/>
  <c r="AM12492" i="100"/>
  <c r="AL12492" i="100"/>
  <c r="AK12492" i="100"/>
  <c r="AM12491" i="100"/>
  <c r="AL12491" i="100"/>
  <c r="AK12491" i="100"/>
  <c r="AM12490" i="100"/>
  <c r="AL12490" i="100"/>
  <c r="AK12490" i="100"/>
  <c r="AM12489" i="100"/>
  <c r="AL12489" i="100"/>
  <c r="AK12489" i="100"/>
  <c r="AM12488" i="100"/>
  <c r="AL12488" i="100"/>
  <c r="AK12488" i="100"/>
  <c r="AM12487" i="100"/>
  <c r="AL12487" i="100"/>
  <c r="AK12487" i="100"/>
  <c r="AM12486" i="100"/>
  <c r="AL12486" i="100"/>
  <c r="AK12486" i="100"/>
  <c r="AM12485" i="100"/>
  <c r="AL12485" i="100"/>
  <c r="AK12485" i="100"/>
  <c r="AM12484" i="100"/>
  <c r="AL12484" i="100"/>
  <c r="AK12484" i="100"/>
  <c r="AM12483" i="100"/>
  <c r="AL12483" i="100"/>
  <c r="AK12483" i="100"/>
  <c r="AM12482" i="100"/>
  <c r="AL12482" i="100"/>
  <c r="AK12482" i="100"/>
  <c r="AM12481" i="100"/>
  <c r="AL12481" i="100"/>
  <c r="AK12481" i="100"/>
  <c r="AM12480" i="100"/>
  <c r="AL12480" i="100"/>
  <c r="AK12480" i="100"/>
  <c r="AM12479" i="100"/>
  <c r="AL12479" i="100"/>
  <c r="AK12479" i="100"/>
  <c r="AM12478" i="100"/>
  <c r="AL12478" i="100"/>
  <c r="AK12478" i="100"/>
  <c r="AM12477" i="100"/>
  <c r="AL12477" i="100"/>
  <c r="AK12477" i="100"/>
  <c r="AM12476" i="100"/>
  <c r="AL12476" i="100"/>
  <c r="AK12476" i="100"/>
  <c r="AM12475" i="100"/>
  <c r="AL12475" i="100"/>
  <c r="AK12475" i="100"/>
  <c r="AM12474" i="100"/>
  <c r="AL12474" i="100"/>
  <c r="AK12474" i="100"/>
  <c r="AM12473" i="100"/>
  <c r="AL12473" i="100"/>
  <c r="AK12473" i="100"/>
  <c r="AM12472" i="100"/>
  <c r="AL12472" i="100"/>
  <c r="AK12472" i="100"/>
  <c r="AM12471" i="100"/>
  <c r="AL12471" i="100"/>
  <c r="AK12471" i="100"/>
  <c r="AM12470" i="100"/>
  <c r="AL12470" i="100"/>
  <c r="AK12470" i="100"/>
  <c r="AM12469" i="100"/>
  <c r="AL12469" i="100"/>
  <c r="AK12469" i="100"/>
  <c r="AM12468" i="100"/>
  <c r="AL12468" i="100"/>
  <c r="AK12468" i="100"/>
  <c r="AM12467" i="100"/>
  <c r="AL12467" i="100"/>
  <c r="AK12467" i="100"/>
  <c r="AM12466" i="100"/>
  <c r="AL12466" i="100"/>
  <c r="AK12466" i="100"/>
  <c r="AM12465" i="100"/>
  <c r="AL12465" i="100"/>
  <c r="AK12465" i="100"/>
  <c r="AM12464" i="100"/>
  <c r="AL12464" i="100"/>
  <c r="AK12464" i="100"/>
  <c r="AM12463" i="100"/>
  <c r="AL12463" i="100"/>
  <c r="AK12463" i="100"/>
  <c r="AM12462" i="100"/>
  <c r="AL12462" i="100"/>
  <c r="AK12462" i="100"/>
  <c r="AM12461" i="100"/>
  <c r="AL12461" i="100"/>
  <c r="AK12461" i="100"/>
  <c r="AM12460" i="100"/>
  <c r="AL12460" i="100"/>
  <c r="AK12460" i="100"/>
  <c r="AM12459" i="100"/>
  <c r="AL12459" i="100"/>
  <c r="AK12459" i="100"/>
  <c r="AM12458" i="100"/>
  <c r="AL12458" i="100"/>
  <c r="AK12458" i="100"/>
  <c r="AM12457" i="100"/>
  <c r="AL12457" i="100"/>
  <c r="AK12457" i="100"/>
  <c r="AM12456" i="100"/>
  <c r="AL12456" i="100"/>
  <c r="AK12456" i="100"/>
  <c r="AM12455" i="100"/>
  <c r="AL12455" i="100"/>
  <c r="AK12455" i="100"/>
  <c r="AM12454" i="100"/>
  <c r="AL12454" i="100"/>
  <c r="AK12454" i="100"/>
  <c r="AM12453" i="100"/>
  <c r="AL12453" i="100"/>
  <c r="AK12453" i="100"/>
  <c r="AM12452" i="100"/>
  <c r="AL12452" i="100"/>
  <c r="AK12452" i="100"/>
  <c r="AM12451" i="100"/>
  <c r="AL12451" i="100"/>
  <c r="AK12451" i="100"/>
  <c r="AM12450" i="100"/>
  <c r="AL12450" i="100"/>
  <c r="AK12450" i="100"/>
  <c r="AM12449" i="100"/>
  <c r="AL12449" i="100"/>
  <c r="AK12449" i="100"/>
  <c r="AM12448" i="100"/>
  <c r="AL12448" i="100"/>
  <c r="AK12448" i="100"/>
  <c r="AM12447" i="100"/>
  <c r="AL12447" i="100"/>
  <c r="AK12447" i="100"/>
  <c r="AM12446" i="100"/>
  <c r="AL12446" i="100"/>
  <c r="AK12446" i="100"/>
  <c r="AM12445" i="100"/>
  <c r="AL12445" i="100"/>
  <c r="AK12445" i="100"/>
  <c r="AM12444" i="100"/>
  <c r="AL12444" i="100"/>
  <c r="AK12444" i="100"/>
  <c r="AM12443" i="100"/>
  <c r="AL12443" i="100"/>
  <c r="AK12443" i="100"/>
  <c r="AM12442" i="100"/>
  <c r="AL12442" i="100"/>
  <c r="AK12442" i="100"/>
  <c r="AM12441" i="100"/>
  <c r="AL12441" i="100"/>
  <c r="AK12441" i="100"/>
  <c r="AM12440" i="100"/>
  <c r="AL12440" i="100"/>
  <c r="AK12440" i="100"/>
  <c r="AM12439" i="100"/>
  <c r="AL12439" i="100"/>
  <c r="AK12439" i="100"/>
  <c r="AM12438" i="100"/>
  <c r="AL12438" i="100"/>
  <c r="AK12438" i="100"/>
  <c r="AM12437" i="100"/>
  <c r="AL12437" i="100"/>
  <c r="AK12437" i="100"/>
  <c r="AM12436" i="100"/>
  <c r="AL12436" i="100"/>
  <c r="AK12436" i="100"/>
  <c r="AM12435" i="100"/>
  <c r="AL12435" i="100"/>
  <c r="AK12435" i="100"/>
  <c r="AM12434" i="100"/>
  <c r="AL12434" i="100"/>
  <c r="AK12434" i="100"/>
  <c r="AM12433" i="100"/>
  <c r="AL12433" i="100"/>
  <c r="AK12433" i="100"/>
  <c r="AM12432" i="100"/>
  <c r="AL12432" i="100"/>
  <c r="AK12432" i="100"/>
  <c r="AM12431" i="100"/>
  <c r="AL12431" i="100"/>
  <c r="AK12431" i="100"/>
  <c r="AM12430" i="100"/>
  <c r="AL12430" i="100"/>
  <c r="AK12430" i="100"/>
  <c r="AM12429" i="100"/>
  <c r="AL12429" i="100"/>
  <c r="AK12429" i="100"/>
  <c r="AM12428" i="100"/>
  <c r="AL12428" i="100"/>
  <c r="AK12428" i="100"/>
  <c r="AM12427" i="100"/>
  <c r="AL12427" i="100"/>
  <c r="AK12427" i="100"/>
  <c r="AM12426" i="100"/>
  <c r="AL12426" i="100"/>
  <c r="AK12426" i="100"/>
  <c r="AM12425" i="100"/>
  <c r="AL12425" i="100"/>
  <c r="AK12425" i="100"/>
  <c r="AM12424" i="100"/>
  <c r="AL12424" i="100"/>
  <c r="AK12424" i="100"/>
  <c r="AM12423" i="100"/>
  <c r="AL12423" i="100"/>
  <c r="AK12423" i="100"/>
  <c r="AM12422" i="100"/>
  <c r="AL12422" i="100"/>
  <c r="AK12422" i="100"/>
  <c r="AM12421" i="100"/>
  <c r="AL12421" i="100"/>
  <c r="AK12421" i="100"/>
  <c r="AM12420" i="100"/>
  <c r="AL12420" i="100"/>
  <c r="AK12420" i="100"/>
  <c r="AM12419" i="100"/>
  <c r="AL12419" i="100"/>
  <c r="AK12419" i="100"/>
  <c r="AM12418" i="100"/>
  <c r="AL12418" i="100"/>
  <c r="AK12418" i="100"/>
  <c r="AM12417" i="100"/>
  <c r="AL12417" i="100"/>
  <c r="AK12417" i="100"/>
  <c r="AM12416" i="100"/>
  <c r="AL12416" i="100"/>
  <c r="AK12416" i="100"/>
  <c r="AM12415" i="100"/>
  <c r="AL12415" i="100"/>
  <c r="AK12415" i="100"/>
  <c r="AM12414" i="100"/>
  <c r="AL12414" i="100"/>
  <c r="AK12414" i="100"/>
  <c r="AM12413" i="100"/>
  <c r="AL12413" i="100"/>
  <c r="AK12413" i="100"/>
  <c r="AM12412" i="100"/>
  <c r="AL12412" i="100"/>
  <c r="AK12412" i="100"/>
  <c r="AM12411" i="100"/>
  <c r="AL12411" i="100"/>
  <c r="AK12411" i="100"/>
  <c r="AM12410" i="100"/>
  <c r="AL12410" i="100"/>
  <c r="AK12410" i="100"/>
  <c r="AM12409" i="100"/>
  <c r="AL12409" i="100"/>
  <c r="AK12409" i="100"/>
  <c r="AM12408" i="100"/>
  <c r="AL12408" i="100"/>
  <c r="AK12408" i="100"/>
  <c r="AM12407" i="100"/>
  <c r="AL12407" i="100"/>
  <c r="AK12407" i="100"/>
  <c r="AM12406" i="100"/>
  <c r="AL12406" i="100"/>
  <c r="AK12406" i="100"/>
  <c r="AM12405" i="100"/>
  <c r="AL12405" i="100"/>
  <c r="AK12405" i="100"/>
  <c r="AM12404" i="100"/>
  <c r="AL12404" i="100"/>
  <c r="AK12404" i="100"/>
  <c r="AM12403" i="100"/>
  <c r="AL12403" i="100"/>
  <c r="AK12403" i="100"/>
  <c r="AM12402" i="100"/>
  <c r="AL12402" i="100"/>
  <c r="AK12402" i="100"/>
  <c r="AM12401" i="100"/>
  <c r="AL12401" i="100"/>
  <c r="AK12401" i="100"/>
  <c r="AM12400" i="100"/>
  <c r="AL12400" i="100"/>
  <c r="AK12400" i="100"/>
  <c r="AM12399" i="100"/>
  <c r="AL12399" i="100"/>
  <c r="AK12399" i="100"/>
  <c r="AM12398" i="100"/>
  <c r="AL12398" i="100"/>
  <c r="AK12398" i="100"/>
  <c r="AM12397" i="100"/>
  <c r="AL12397" i="100"/>
  <c r="AK12397" i="100"/>
  <c r="AM12396" i="100"/>
  <c r="AL12396" i="100"/>
  <c r="AK12396" i="100"/>
  <c r="AM12395" i="100"/>
  <c r="AL12395" i="100"/>
  <c r="AK12395" i="100"/>
  <c r="AM12394" i="100"/>
  <c r="AL12394" i="100"/>
  <c r="AK12394" i="100"/>
  <c r="AM12393" i="100"/>
  <c r="AL12393" i="100"/>
  <c r="AK12393" i="100"/>
  <c r="AM12392" i="100"/>
  <c r="AL12392" i="100"/>
  <c r="AK12392" i="100"/>
  <c r="AM12391" i="100"/>
  <c r="AL12391" i="100"/>
  <c r="AK12391" i="100"/>
  <c r="AM12390" i="100"/>
  <c r="AL12390" i="100"/>
  <c r="AK12390" i="100"/>
  <c r="AM12389" i="100"/>
  <c r="AL12389" i="100"/>
  <c r="AK12389" i="100"/>
  <c r="AM12388" i="100"/>
  <c r="AL12388" i="100"/>
  <c r="AK12388" i="100"/>
  <c r="AM12387" i="100"/>
  <c r="AL12387" i="100"/>
  <c r="AK12387" i="100"/>
  <c r="AM12386" i="100"/>
  <c r="AL12386" i="100"/>
  <c r="AK12386" i="100"/>
  <c r="AM12385" i="100"/>
  <c r="AL12385" i="100"/>
  <c r="AK12385" i="100"/>
  <c r="AM12384" i="100"/>
  <c r="AL12384" i="100"/>
  <c r="AK12384" i="100"/>
  <c r="AM12383" i="100"/>
  <c r="AL12383" i="100"/>
  <c r="AK12383" i="100"/>
  <c r="AM12382" i="100"/>
  <c r="AL12382" i="100"/>
  <c r="AK12382" i="100"/>
  <c r="AM12381" i="100"/>
  <c r="AL12381" i="100"/>
  <c r="AK12381" i="100"/>
  <c r="AM12380" i="100"/>
  <c r="AL12380" i="100"/>
  <c r="AK12380" i="100"/>
  <c r="AM12379" i="100"/>
  <c r="AL12379" i="100"/>
  <c r="AK12379" i="100"/>
  <c r="AM12378" i="100"/>
  <c r="AL12378" i="100"/>
  <c r="AK12378" i="100"/>
  <c r="AM12377" i="100"/>
  <c r="AL12377" i="100"/>
  <c r="AK12377" i="100"/>
  <c r="AM12376" i="100"/>
  <c r="AL12376" i="100"/>
  <c r="AK12376" i="100"/>
  <c r="AM12375" i="100"/>
  <c r="AL12375" i="100"/>
  <c r="AK12375" i="100"/>
  <c r="AM12374" i="100"/>
  <c r="AL12374" i="100"/>
  <c r="AK12374" i="100"/>
  <c r="AM12373" i="100"/>
  <c r="AL12373" i="100"/>
  <c r="AK12373" i="100"/>
  <c r="AM12372" i="100"/>
  <c r="AL12372" i="100"/>
  <c r="AK12372" i="100"/>
  <c r="AM12371" i="100"/>
  <c r="AL12371" i="100"/>
  <c r="AK12371" i="100"/>
  <c r="AM12370" i="100"/>
  <c r="AL12370" i="100"/>
  <c r="AK12370" i="100"/>
  <c r="AM12369" i="100"/>
  <c r="AL12369" i="100"/>
  <c r="AK12369" i="100"/>
  <c r="AM12368" i="100"/>
  <c r="AL12368" i="100"/>
  <c r="AK12368" i="100"/>
  <c r="AM12367" i="100"/>
  <c r="AL12367" i="100"/>
  <c r="AK12367" i="100"/>
  <c r="AM12366" i="100"/>
  <c r="AL12366" i="100"/>
  <c r="AK12366" i="100"/>
  <c r="AM12365" i="100"/>
  <c r="AL12365" i="100"/>
  <c r="AK12365" i="100"/>
  <c r="AM12364" i="100"/>
  <c r="AL12364" i="100"/>
  <c r="AK12364" i="100"/>
  <c r="AM12363" i="100"/>
  <c r="AL12363" i="100"/>
  <c r="AK12363" i="100"/>
  <c r="AM12362" i="100"/>
  <c r="AL12362" i="100"/>
  <c r="AK12362" i="100"/>
  <c r="AM12361" i="100"/>
  <c r="AL12361" i="100"/>
  <c r="AK12361" i="100"/>
  <c r="AM12360" i="100"/>
  <c r="AL12360" i="100"/>
  <c r="AK12360" i="100"/>
  <c r="AM12359" i="100"/>
  <c r="AL12359" i="100"/>
  <c r="AK12359" i="100"/>
  <c r="AM12358" i="100"/>
  <c r="AL12358" i="100"/>
  <c r="AK12358" i="100"/>
  <c r="AM12357" i="100"/>
  <c r="AL12357" i="100"/>
  <c r="AK12357" i="100"/>
  <c r="AM12356" i="100"/>
  <c r="AL12356" i="100"/>
  <c r="AK12356" i="100"/>
  <c r="AM12355" i="100"/>
  <c r="AL12355" i="100"/>
  <c r="AK12355" i="100"/>
  <c r="AM12354" i="100"/>
  <c r="AL12354" i="100"/>
  <c r="AK12354" i="100"/>
  <c r="AM12353" i="100"/>
  <c r="AL12353" i="100"/>
  <c r="AK12353" i="100"/>
  <c r="AM12352" i="100"/>
  <c r="AL12352" i="100"/>
  <c r="AK12352" i="100"/>
  <c r="AM12351" i="100"/>
  <c r="AL12351" i="100"/>
  <c r="AK12351" i="100"/>
  <c r="AM12350" i="100"/>
  <c r="AL12350" i="100"/>
  <c r="AK12350" i="100"/>
  <c r="AM12349" i="100"/>
  <c r="AL12349" i="100"/>
  <c r="AK12349" i="100"/>
  <c r="AM12348" i="100"/>
  <c r="AL12348" i="100"/>
  <c r="AK12348" i="100"/>
  <c r="AM12347" i="100"/>
  <c r="AL12347" i="100"/>
  <c r="AK12347" i="100"/>
  <c r="AM12346" i="100"/>
  <c r="AL12346" i="100"/>
  <c r="AK12346" i="100"/>
  <c r="AM12345" i="100"/>
  <c r="AL12345" i="100"/>
  <c r="AK12345" i="100"/>
  <c r="AM12344" i="100"/>
  <c r="AL12344" i="100"/>
  <c r="AK12344" i="100"/>
  <c r="AM12343" i="100"/>
  <c r="AL12343" i="100"/>
  <c r="AK12343" i="100"/>
  <c r="AM12342" i="100"/>
  <c r="AL12342" i="100"/>
  <c r="AK12342" i="100"/>
  <c r="AM12341" i="100"/>
  <c r="AL12341" i="100"/>
  <c r="AK12341" i="100"/>
  <c r="AM12340" i="100"/>
  <c r="AL12340" i="100"/>
  <c r="AK12340" i="100"/>
  <c r="AM12339" i="100"/>
  <c r="AL12339" i="100"/>
  <c r="AK12339" i="100"/>
  <c r="AM12338" i="100"/>
  <c r="AL12338" i="100"/>
  <c r="AK12338" i="100"/>
  <c r="AM12337" i="100"/>
  <c r="AL12337" i="100"/>
  <c r="AK12337" i="100"/>
  <c r="AM12336" i="100"/>
  <c r="AL12336" i="100"/>
  <c r="AK12336" i="100"/>
  <c r="AM12335" i="100"/>
  <c r="AL12335" i="100"/>
  <c r="AK12335" i="100"/>
  <c r="AM12334" i="100"/>
  <c r="AL12334" i="100"/>
  <c r="AK12334" i="100"/>
  <c r="AM12333" i="100"/>
  <c r="AL12333" i="100"/>
  <c r="AK12333" i="100"/>
  <c r="AM12332" i="100"/>
  <c r="AL12332" i="100"/>
  <c r="AK12332" i="100"/>
  <c r="AM12331" i="100"/>
  <c r="AL12331" i="100"/>
  <c r="AK12331" i="100"/>
  <c r="AM12330" i="100"/>
  <c r="AL12330" i="100"/>
  <c r="AK12330" i="100"/>
  <c r="AM12329" i="100"/>
  <c r="AL12329" i="100"/>
  <c r="AK12329" i="100"/>
  <c r="AM12328" i="100"/>
  <c r="AL12328" i="100"/>
  <c r="AK12328" i="100"/>
  <c r="AM12327" i="100"/>
  <c r="AL12327" i="100"/>
  <c r="AK12327" i="100"/>
  <c r="AM12326" i="100"/>
  <c r="AL12326" i="100"/>
  <c r="AK12326" i="100"/>
  <c r="AM12325" i="100"/>
  <c r="AL12325" i="100"/>
  <c r="AK12325" i="100"/>
  <c r="AM12324" i="100"/>
  <c r="AL12324" i="100"/>
  <c r="AK12324" i="100"/>
  <c r="AM12323" i="100"/>
  <c r="AL12323" i="100"/>
  <c r="AK12323" i="100"/>
  <c r="AM12322" i="100"/>
  <c r="AL12322" i="100"/>
  <c r="AK12322" i="100"/>
  <c r="AM12321" i="100"/>
  <c r="AL12321" i="100"/>
  <c r="AK12321" i="100"/>
  <c r="AM12320" i="100"/>
  <c r="AL12320" i="100"/>
  <c r="AK12320" i="100"/>
  <c r="AM12319" i="100"/>
  <c r="AL12319" i="100"/>
  <c r="AK12319" i="100"/>
  <c r="AM12318" i="100"/>
  <c r="AL12318" i="100"/>
  <c r="AK12318" i="100"/>
  <c r="AM12317" i="100"/>
  <c r="AL12317" i="100"/>
  <c r="AK12317" i="100"/>
  <c r="AM12316" i="100"/>
  <c r="AL12316" i="100"/>
  <c r="AK12316" i="100"/>
  <c r="AM12315" i="100"/>
  <c r="AL12315" i="100"/>
  <c r="AK12315" i="100"/>
  <c r="AM12314" i="100"/>
  <c r="AL12314" i="100"/>
  <c r="AK12314" i="100"/>
  <c r="AM12313" i="100"/>
  <c r="AL12313" i="100"/>
  <c r="AK12313" i="100"/>
  <c r="AM12312" i="100"/>
  <c r="AL12312" i="100"/>
  <c r="AK12312" i="100"/>
  <c r="AM12311" i="100"/>
  <c r="AL12311" i="100"/>
  <c r="AK12311" i="100"/>
  <c r="AM12310" i="100"/>
  <c r="AL12310" i="100"/>
  <c r="AK12310" i="100"/>
  <c r="AM12309" i="100"/>
  <c r="AL12309" i="100"/>
  <c r="AK12309" i="100"/>
  <c r="AM12308" i="100"/>
  <c r="AL12308" i="100"/>
  <c r="AK12308" i="100"/>
  <c r="AM12307" i="100"/>
  <c r="AL12307" i="100"/>
  <c r="AK12307" i="100"/>
  <c r="AM12306" i="100"/>
  <c r="AL12306" i="100"/>
  <c r="AK12306" i="100"/>
  <c r="AM12305" i="100"/>
  <c r="AL12305" i="100"/>
  <c r="AK12305" i="100"/>
  <c r="AM12304" i="100"/>
  <c r="AL12304" i="100"/>
  <c r="AK12304" i="100"/>
  <c r="AM12303" i="100"/>
  <c r="AL12303" i="100"/>
  <c r="AK12303" i="100"/>
  <c r="AM12302" i="100"/>
  <c r="AL12302" i="100"/>
  <c r="AK12302" i="100"/>
  <c r="AM12301" i="100"/>
  <c r="AL12301" i="100"/>
  <c r="AK12301" i="100"/>
  <c r="AM12300" i="100"/>
  <c r="AL12300" i="100"/>
  <c r="AK12300" i="100"/>
  <c r="AM12299" i="100"/>
  <c r="AL12299" i="100"/>
  <c r="AK12299" i="100"/>
  <c r="AM12298" i="100"/>
  <c r="AL12298" i="100"/>
  <c r="AK12298" i="100"/>
  <c r="AM12297" i="100"/>
  <c r="AL12297" i="100"/>
  <c r="AK12297" i="100"/>
  <c r="AM12296" i="100"/>
  <c r="AL12296" i="100"/>
  <c r="AK12296" i="100"/>
  <c r="AM12295" i="100"/>
  <c r="AL12295" i="100"/>
  <c r="AK12295" i="100"/>
  <c r="AM12294" i="100"/>
  <c r="AL12294" i="100"/>
  <c r="AK12294" i="100"/>
  <c r="AM12293" i="100"/>
  <c r="AL12293" i="100"/>
  <c r="AK12293" i="100"/>
  <c r="AM12292" i="100"/>
  <c r="AL12292" i="100"/>
  <c r="AK12292" i="100"/>
  <c r="AM12291" i="100"/>
  <c r="AL12291" i="100"/>
  <c r="AK12291" i="100"/>
  <c r="AM12290" i="100"/>
  <c r="AL12290" i="100"/>
  <c r="AK12290" i="100"/>
  <c r="AM12289" i="100"/>
  <c r="AL12289" i="100"/>
  <c r="AK12289" i="100"/>
  <c r="AM12288" i="100"/>
  <c r="AL12288" i="100"/>
  <c r="AK12288" i="100"/>
  <c r="AM12287" i="100"/>
  <c r="AL12287" i="100"/>
  <c r="AK12287" i="100"/>
  <c r="AM12286" i="100"/>
  <c r="AL12286" i="100"/>
  <c r="AK12286" i="100"/>
  <c r="AM12285" i="100"/>
  <c r="AL12285" i="100"/>
  <c r="AK12285" i="100"/>
  <c r="AM12284" i="100"/>
  <c r="AL12284" i="100"/>
  <c r="AK12284" i="100"/>
  <c r="AM12283" i="100"/>
  <c r="AL12283" i="100"/>
  <c r="AK12283" i="100"/>
  <c r="AM12282" i="100"/>
  <c r="AL12282" i="100"/>
  <c r="AK12282" i="100"/>
  <c r="AM12281" i="100"/>
  <c r="AL12281" i="100"/>
  <c r="AK12281" i="100"/>
  <c r="AM12280" i="100"/>
  <c r="AL12280" i="100"/>
  <c r="AK12280" i="100"/>
  <c r="AM12279" i="100"/>
  <c r="AL12279" i="100"/>
  <c r="AK12279" i="100"/>
  <c r="AM12278" i="100"/>
  <c r="AL12278" i="100"/>
  <c r="AK12278" i="100"/>
  <c r="AM12277" i="100"/>
  <c r="AL12277" i="100"/>
  <c r="AK12277" i="100"/>
  <c r="AM12276" i="100"/>
  <c r="AL12276" i="100"/>
  <c r="AK12276" i="100"/>
  <c r="AM12275" i="100"/>
  <c r="AL12275" i="100"/>
  <c r="AK12275" i="100"/>
  <c r="AM12274" i="100"/>
  <c r="AL12274" i="100"/>
  <c r="AK12274" i="100"/>
  <c r="AM12273" i="100"/>
  <c r="AL12273" i="100"/>
  <c r="AK12273" i="100"/>
  <c r="AM12272" i="100"/>
  <c r="AL12272" i="100"/>
  <c r="AK12272" i="100"/>
  <c r="AM12271" i="100"/>
  <c r="AL12271" i="100"/>
  <c r="AK12271" i="100"/>
  <c r="AM12270" i="100"/>
  <c r="AL12270" i="100"/>
  <c r="AK12270" i="100"/>
  <c r="AM12269" i="100"/>
  <c r="AL12269" i="100"/>
  <c r="AK12269" i="100"/>
  <c r="AM12268" i="100"/>
  <c r="AL12268" i="100"/>
  <c r="AK12268" i="100"/>
  <c r="AM12267" i="100"/>
  <c r="AL12267" i="100"/>
  <c r="AK12267" i="100"/>
  <c r="AM12266" i="100"/>
  <c r="AL12266" i="100"/>
  <c r="AK12266" i="100"/>
  <c r="AM12265" i="100"/>
  <c r="AL12265" i="100"/>
  <c r="AK12265" i="100"/>
  <c r="AM12264" i="100"/>
  <c r="AL12264" i="100"/>
  <c r="AK12264" i="100"/>
  <c r="AM12263" i="100"/>
  <c r="AL12263" i="100"/>
  <c r="AK12263" i="100"/>
  <c r="AM12262" i="100"/>
  <c r="AL12262" i="100"/>
  <c r="AK12262" i="100"/>
  <c r="AM12261" i="100"/>
  <c r="AL12261" i="100"/>
  <c r="AK12261" i="100"/>
  <c r="AM12260" i="100"/>
  <c r="AL12260" i="100"/>
  <c r="AK12260" i="100"/>
  <c r="AM12259" i="100"/>
  <c r="AL12259" i="100"/>
  <c r="AK12259" i="100"/>
  <c r="AM12258" i="100"/>
  <c r="AL12258" i="100"/>
  <c r="AK12258" i="100"/>
  <c r="AM12257" i="100"/>
  <c r="AL12257" i="100"/>
  <c r="AK12257" i="100"/>
  <c r="AM12256" i="100"/>
  <c r="AL12256" i="100"/>
  <c r="AK12256" i="100"/>
  <c r="AM12255" i="100"/>
  <c r="AL12255" i="100"/>
  <c r="AK12255" i="100"/>
  <c r="AM12254" i="100"/>
  <c r="AL12254" i="100"/>
  <c r="AK12254" i="100"/>
  <c r="AM12253" i="100"/>
  <c r="AL12253" i="100"/>
  <c r="AK12253" i="100"/>
  <c r="AM12252" i="100"/>
  <c r="AL12252" i="100"/>
  <c r="AK12252" i="100"/>
  <c r="AM12251" i="100"/>
  <c r="AL12251" i="100"/>
  <c r="AK12251" i="100"/>
  <c r="AM12250" i="100"/>
  <c r="AL12250" i="100"/>
  <c r="AK12250" i="100"/>
  <c r="AM12249" i="100"/>
  <c r="AL12249" i="100"/>
  <c r="AK12249" i="100"/>
  <c r="AM12248" i="100"/>
  <c r="AL12248" i="100"/>
  <c r="AK12248" i="100"/>
  <c r="AM12247" i="100"/>
  <c r="AL12247" i="100"/>
  <c r="AK12247" i="100"/>
  <c r="AM12246" i="100"/>
  <c r="AL12246" i="100"/>
  <c r="AK12246" i="100"/>
  <c r="AM12245" i="100"/>
  <c r="AL12245" i="100"/>
  <c r="AK12245" i="100"/>
  <c r="AM12244" i="100"/>
  <c r="AL12244" i="100"/>
  <c r="AK12244" i="100"/>
  <c r="AM12243" i="100"/>
  <c r="AL12243" i="100"/>
  <c r="AK12243" i="100"/>
  <c r="AM12242" i="100"/>
  <c r="AL12242" i="100"/>
  <c r="AK12242" i="100"/>
  <c r="AM12241" i="100"/>
  <c r="AL12241" i="100"/>
  <c r="AK12241" i="100"/>
  <c r="AM12240" i="100"/>
  <c r="AL12240" i="100"/>
  <c r="AK12240" i="100"/>
  <c r="AM12239" i="100"/>
  <c r="AL12239" i="100"/>
  <c r="AK12239" i="100"/>
  <c r="AM12238" i="100"/>
  <c r="AL12238" i="100"/>
  <c r="AK12238" i="100"/>
  <c r="AM12237" i="100"/>
  <c r="AL12237" i="100"/>
  <c r="AK12237" i="100"/>
  <c r="AM12236" i="100"/>
  <c r="AL12236" i="100"/>
  <c r="AK12236" i="100"/>
  <c r="AM12235" i="100"/>
  <c r="AL12235" i="100"/>
  <c r="AK12235" i="100"/>
  <c r="AM12234" i="100"/>
  <c r="AL12234" i="100"/>
  <c r="AK12234" i="100"/>
  <c r="AM12233" i="100"/>
  <c r="AL12233" i="100"/>
  <c r="AK12233" i="100"/>
  <c r="AM12232" i="100"/>
  <c r="AL12232" i="100"/>
  <c r="AK12232" i="100"/>
  <c r="AM12231" i="100"/>
  <c r="AL12231" i="100"/>
  <c r="AK12231" i="100"/>
  <c r="AM12230" i="100"/>
  <c r="AL12230" i="100"/>
  <c r="AK12230" i="100"/>
  <c r="AM12229" i="100"/>
  <c r="AL12229" i="100"/>
  <c r="AK12229" i="100"/>
  <c r="AM12228" i="100"/>
  <c r="AL12228" i="100"/>
  <c r="AK12228" i="100"/>
  <c r="AM12227" i="100"/>
  <c r="AL12227" i="100"/>
  <c r="AK12227" i="100"/>
  <c r="AM12226" i="100"/>
  <c r="AL12226" i="100"/>
  <c r="AK12226" i="100"/>
  <c r="AM12225" i="100"/>
  <c r="AL12225" i="100"/>
  <c r="AK12225" i="100"/>
  <c r="AM12224" i="100"/>
  <c r="AL12224" i="100"/>
  <c r="AK12224" i="100"/>
  <c r="AM12223" i="100"/>
  <c r="AL12223" i="100"/>
  <c r="AK12223" i="100"/>
  <c r="AM12222" i="100"/>
  <c r="AL12222" i="100"/>
  <c r="AK12222" i="100"/>
  <c r="AM12221" i="100"/>
  <c r="AL12221" i="100"/>
  <c r="AK12221" i="100"/>
  <c r="AM12220" i="100"/>
  <c r="AL12220" i="100"/>
  <c r="AK12220" i="100"/>
  <c r="AM12219" i="100"/>
  <c r="AL12219" i="100"/>
  <c r="AK12219" i="100"/>
  <c r="AM12218" i="100"/>
  <c r="AL12218" i="100"/>
  <c r="AK12218" i="100"/>
  <c r="AM12217" i="100"/>
  <c r="AL12217" i="100"/>
  <c r="AK12217" i="100"/>
  <c r="AM12216" i="100"/>
  <c r="AL12216" i="100"/>
  <c r="AK12216" i="100"/>
  <c r="AM12215" i="100"/>
  <c r="AL12215" i="100"/>
  <c r="AK12215" i="100"/>
  <c r="AM12214" i="100"/>
  <c r="AL12214" i="100"/>
  <c r="AK12214" i="100"/>
  <c r="AM12213" i="100"/>
  <c r="AL12213" i="100"/>
  <c r="AK12213" i="100"/>
  <c r="AM12212" i="100"/>
  <c r="AL12212" i="100"/>
  <c r="AK12212" i="100"/>
  <c r="AM12211" i="100"/>
  <c r="AL12211" i="100"/>
  <c r="AK12211" i="100"/>
  <c r="AM12210" i="100"/>
  <c r="AL12210" i="100"/>
  <c r="AK12210" i="100"/>
  <c r="AM12209" i="100"/>
  <c r="AL12209" i="100"/>
  <c r="AK12209" i="100"/>
  <c r="AM12208" i="100"/>
  <c r="AL12208" i="100"/>
  <c r="AK12208" i="100"/>
  <c r="AM12207" i="100"/>
  <c r="AL12207" i="100"/>
  <c r="AK12207" i="100"/>
  <c r="AM12206" i="100"/>
  <c r="AL12206" i="100"/>
  <c r="AK12206" i="100"/>
  <c r="AM12205" i="100"/>
  <c r="AL12205" i="100"/>
  <c r="AK12205" i="100"/>
  <c r="AM12204" i="100"/>
  <c r="AL12204" i="100"/>
  <c r="AK12204" i="100"/>
  <c r="AM12203" i="100"/>
  <c r="AL12203" i="100"/>
  <c r="AK12203" i="100"/>
  <c r="AM12202" i="100"/>
  <c r="AL12202" i="100"/>
  <c r="AK12202" i="100"/>
  <c r="AM12201" i="100"/>
  <c r="AL12201" i="100"/>
  <c r="AK12201" i="100"/>
  <c r="AM12200" i="100"/>
  <c r="AL12200" i="100"/>
  <c r="AK12200" i="100"/>
  <c r="AM12199" i="100"/>
  <c r="AL12199" i="100"/>
  <c r="AK12199" i="100"/>
  <c r="AM12198" i="100"/>
  <c r="AL12198" i="100"/>
  <c r="AK12198" i="100"/>
  <c r="AM12197" i="100"/>
  <c r="AL12197" i="100"/>
  <c r="AK12197" i="100"/>
  <c r="AM12196" i="100"/>
  <c r="AL12196" i="100"/>
  <c r="AK12196" i="100"/>
  <c r="AM12195" i="100"/>
  <c r="AL12195" i="100"/>
  <c r="AK12195" i="100"/>
  <c r="AM12194" i="100"/>
  <c r="AL12194" i="100"/>
  <c r="AK12194" i="100"/>
  <c r="AM12193" i="100"/>
  <c r="AL12193" i="100"/>
  <c r="AK12193" i="100"/>
  <c r="AM12192" i="100"/>
  <c r="AL12192" i="100"/>
  <c r="AK12192" i="100"/>
  <c r="AM12191" i="100"/>
  <c r="AL12191" i="100"/>
  <c r="AK12191" i="100"/>
  <c r="AM12190" i="100"/>
  <c r="AL12190" i="100"/>
  <c r="AK12190" i="100"/>
  <c r="AM12189" i="100"/>
  <c r="AL12189" i="100"/>
  <c r="AK12189" i="100"/>
  <c r="AM12188" i="100"/>
  <c r="AL12188" i="100"/>
  <c r="AK12188" i="100"/>
  <c r="AM12187" i="100"/>
  <c r="AL12187" i="100"/>
  <c r="AK12187" i="100"/>
  <c r="AM12186" i="100"/>
  <c r="AL12186" i="100"/>
  <c r="AK12186" i="100"/>
  <c r="AM12185" i="100"/>
  <c r="AL12185" i="100"/>
  <c r="AK12185" i="100"/>
  <c r="AM12184" i="100"/>
  <c r="AL12184" i="100"/>
  <c r="AK12184" i="100"/>
  <c r="AM12183" i="100"/>
  <c r="AL12183" i="100"/>
  <c r="AK12183" i="100"/>
  <c r="AM12182" i="100"/>
  <c r="AL12182" i="100"/>
  <c r="AK12182" i="100"/>
  <c r="AM12181" i="100"/>
  <c r="AL12181" i="100"/>
  <c r="AK12181" i="100"/>
  <c r="AM12180" i="100"/>
  <c r="AL12180" i="100"/>
  <c r="AK12180" i="100"/>
  <c r="AM12179" i="100"/>
  <c r="AL12179" i="100"/>
  <c r="AK12179" i="100"/>
  <c r="AM12178" i="100"/>
  <c r="AL12178" i="100"/>
  <c r="AK12178" i="100"/>
  <c r="AM12177" i="100"/>
  <c r="AL12177" i="100"/>
  <c r="AK12177" i="100"/>
  <c r="AM12176" i="100"/>
  <c r="AL12176" i="100"/>
  <c r="AK12176" i="100"/>
  <c r="AM12175" i="100"/>
  <c r="AL12175" i="100"/>
  <c r="AK12175" i="100"/>
  <c r="AM12174" i="100"/>
  <c r="AL12174" i="100"/>
  <c r="AK12174" i="100"/>
  <c r="AM12173" i="100"/>
  <c r="AL12173" i="100"/>
  <c r="AK12173" i="100"/>
  <c r="AM12172" i="100"/>
  <c r="AL12172" i="100"/>
  <c r="AK12172" i="100"/>
  <c r="AM12171" i="100"/>
  <c r="AL12171" i="100"/>
  <c r="AK12171" i="100"/>
  <c r="AM12170" i="100"/>
  <c r="AL12170" i="100"/>
  <c r="AK12170" i="100"/>
  <c r="AM12169" i="100"/>
  <c r="AL12169" i="100"/>
  <c r="AK12169" i="100"/>
  <c r="AM12168" i="100"/>
  <c r="AL12168" i="100"/>
  <c r="AK12168" i="100"/>
  <c r="AM12167" i="100"/>
  <c r="AL12167" i="100"/>
  <c r="AK12167" i="100"/>
  <c r="AM12166" i="100"/>
  <c r="AL12166" i="100"/>
  <c r="AK12166" i="100"/>
  <c r="AM12165" i="100"/>
  <c r="AL12165" i="100"/>
  <c r="AK12165" i="100"/>
  <c r="AM12164" i="100"/>
  <c r="AL12164" i="100"/>
  <c r="AK12164" i="100"/>
  <c r="AM12163" i="100"/>
  <c r="AL12163" i="100"/>
  <c r="AK12163" i="100"/>
  <c r="AM12162" i="100"/>
  <c r="AL12162" i="100"/>
  <c r="AK12162" i="100"/>
  <c r="AM12161" i="100"/>
  <c r="AL12161" i="100"/>
  <c r="AK12161" i="100"/>
  <c r="AM12160" i="100"/>
  <c r="AL12160" i="100"/>
  <c r="AK12160" i="100"/>
  <c r="AM12159" i="100"/>
  <c r="AL12159" i="100"/>
  <c r="AK12159" i="100"/>
  <c r="AM12158" i="100"/>
  <c r="AL12158" i="100"/>
  <c r="AK12158" i="100"/>
  <c r="AM12157" i="100"/>
  <c r="AL12157" i="100"/>
  <c r="AK12157" i="100"/>
  <c r="AM12156" i="100"/>
  <c r="AL12156" i="100"/>
  <c r="AK12156" i="100"/>
  <c r="AM12155" i="100"/>
  <c r="AL12155" i="100"/>
  <c r="AK12155" i="100"/>
  <c r="AM12154" i="100"/>
  <c r="AL12154" i="100"/>
  <c r="AK12154" i="100"/>
  <c r="AM12153" i="100"/>
  <c r="AL12153" i="100"/>
  <c r="AK12153" i="100"/>
  <c r="AM12152" i="100"/>
  <c r="AL12152" i="100"/>
  <c r="AK12152" i="100"/>
  <c r="AM12151" i="100"/>
  <c r="AL12151" i="100"/>
  <c r="AK12151" i="100"/>
  <c r="AM12150" i="100"/>
  <c r="AL12150" i="100"/>
  <c r="AK12150" i="100"/>
  <c r="AM12149" i="100"/>
  <c r="AL12149" i="100"/>
  <c r="AK12149" i="100"/>
  <c r="AM12148" i="100"/>
  <c r="AL12148" i="100"/>
  <c r="AK12148" i="100"/>
  <c r="AM12147" i="100"/>
  <c r="AL12147" i="100"/>
  <c r="AK12147" i="100"/>
  <c r="AM12146" i="100"/>
  <c r="AL12146" i="100"/>
  <c r="AK12146" i="100"/>
  <c r="AM12145" i="100"/>
  <c r="AL12145" i="100"/>
  <c r="AK12145" i="100"/>
  <c r="AM12144" i="100"/>
  <c r="AL12144" i="100"/>
  <c r="AK12144" i="100"/>
  <c r="AM12143" i="100"/>
  <c r="AL12143" i="100"/>
  <c r="AK12143" i="100"/>
  <c r="AM12142" i="100"/>
  <c r="AL12142" i="100"/>
  <c r="AK12142" i="100"/>
  <c r="AM12141" i="100"/>
  <c r="AL12141" i="100"/>
  <c r="AK12141" i="100"/>
  <c r="AM12140" i="100"/>
  <c r="AL12140" i="100"/>
  <c r="AK12140" i="100"/>
  <c r="AM12139" i="100"/>
  <c r="AL12139" i="100"/>
  <c r="AK12139" i="100"/>
  <c r="AM12138" i="100"/>
  <c r="AL12138" i="100"/>
  <c r="AK12138" i="100"/>
  <c r="AM12137" i="100"/>
  <c r="AL12137" i="100"/>
  <c r="AK12137" i="100"/>
  <c r="AM12136" i="100"/>
  <c r="AL12136" i="100"/>
  <c r="AK12136" i="100"/>
  <c r="AM12135" i="100"/>
  <c r="AL12135" i="100"/>
  <c r="AK12135" i="100"/>
  <c r="AM12134" i="100"/>
  <c r="AL12134" i="100"/>
  <c r="AK12134" i="100"/>
  <c r="AM12133" i="100"/>
  <c r="AL12133" i="100"/>
  <c r="AK12133" i="100"/>
  <c r="AM12132" i="100"/>
  <c r="AL12132" i="100"/>
  <c r="AK12132" i="100"/>
  <c r="AM12131" i="100"/>
  <c r="AL12131" i="100"/>
  <c r="AK12131" i="100"/>
  <c r="AM12130" i="100"/>
  <c r="AL12130" i="100"/>
  <c r="AK12130" i="100"/>
  <c r="AM12129" i="100"/>
  <c r="AL12129" i="100"/>
  <c r="AK12129" i="100"/>
  <c r="AM12128" i="100"/>
  <c r="AL12128" i="100"/>
  <c r="AK12128" i="100"/>
  <c r="AM12127" i="100"/>
  <c r="AL12127" i="100"/>
  <c r="AK12127" i="100"/>
  <c r="AM12126" i="100"/>
  <c r="AL12126" i="100"/>
  <c r="AK12126" i="100"/>
  <c r="AM12125" i="100"/>
  <c r="AL12125" i="100"/>
  <c r="AK12125" i="100"/>
  <c r="AM12124" i="100"/>
  <c r="AL12124" i="100"/>
  <c r="AK12124" i="100"/>
  <c r="AM12123" i="100"/>
  <c r="AL12123" i="100"/>
  <c r="AK12123" i="100"/>
  <c r="AM12122" i="100"/>
  <c r="AL12122" i="100"/>
  <c r="AK12122" i="100"/>
  <c r="AM12121" i="100"/>
  <c r="AL12121" i="100"/>
  <c r="AK12121" i="100"/>
  <c r="AM12120" i="100"/>
  <c r="AL12120" i="100"/>
  <c r="AK12120" i="100"/>
  <c r="AM12119" i="100"/>
  <c r="AL12119" i="100"/>
  <c r="AK12119" i="100"/>
  <c r="AM12118" i="100"/>
  <c r="AL12118" i="100"/>
  <c r="AK12118" i="100"/>
  <c r="AM12117" i="100"/>
  <c r="AL12117" i="100"/>
  <c r="AK12117" i="100"/>
  <c r="AM12116" i="100"/>
  <c r="AL12116" i="100"/>
  <c r="AK12116" i="100"/>
  <c r="AM12115" i="100"/>
  <c r="AL12115" i="100"/>
  <c r="AK12115" i="100"/>
  <c r="AM12114" i="100"/>
  <c r="AL12114" i="100"/>
  <c r="AK12114" i="100"/>
  <c r="AM12113" i="100"/>
  <c r="AL12113" i="100"/>
  <c r="AK12113" i="100"/>
  <c r="AM12112" i="100"/>
  <c r="AL12112" i="100"/>
  <c r="AK12112" i="100"/>
  <c r="AM12111" i="100"/>
  <c r="AL12111" i="100"/>
  <c r="AK12111" i="100"/>
  <c r="AM12110" i="100"/>
  <c r="AL12110" i="100"/>
  <c r="AK12110" i="100"/>
  <c r="AM12109" i="100"/>
  <c r="AL12109" i="100"/>
  <c r="AK12109" i="100"/>
  <c r="AM12108" i="100"/>
  <c r="AL12108" i="100"/>
  <c r="AK12108" i="100"/>
  <c r="AM12107" i="100"/>
  <c r="AL12107" i="100"/>
  <c r="AK12107" i="100"/>
  <c r="AM12106" i="100"/>
  <c r="AL12106" i="100"/>
  <c r="AK12106" i="100"/>
  <c r="AM12105" i="100"/>
  <c r="AL12105" i="100"/>
  <c r="AK12105" i="100"/>
  <c r="AM12104" i="100"/>
  <c r="AL12104" i="100"/>
  <c r="AK12104" i="100"/>
  <c r="AM12103" i="100"/>
  <c r="AL12103" i="100"/>
  <c r="AK12103" i="100"/>
  <c r="AM12102" i="100"/>
  <c r="AL12102" i="100"/>
  <c r="AK12102" i="100"/>
  <c r="AM12101" i="100"/>
  <c r="AL12101" i="100"/>
  <c r="AK12101" i="100"/>
  <c r="AM12100" i="100"/>
  <c r="AL12100" i="100"/>
  <c r="AK12100" i="100"/>
  <c r="AM12099" i="100"/>
  <c r="AL12099" i="100"/>
  <c r="AK12099" i="100"/>
  <c r="AM12098" i="100"/>
  <c r="AL12098" i="100"/>
  <c r="AK12098" i="100"/>
  <c r="AM12097" i="100"/>
  <c r="AL12097" i="100"/>
  <c r="AK12097" i="100"/>
  <c r="AM12096" i="100"/>
  <c r="AL12096" i="100"/>
  <c r="AK12096" i="100"/>
  <c r="AM12095" i="100"/>
  <c r="AL12095" i="100"/>
  <c r="AK12095" i="100"/>
  <c r="AM12094" i="100"/>
  <c r="AL12094" i="100"/>
  <c r="AK12094" i="100"/>
  <c r="AM12093" i="100"/>
  <c r="AL12093" i="100"/>
  <c r="AK12093" i="100"/>
  <c r="AM12092" i="100"/>
  <c r="AL12092" i="100"/>
  <c r="AK12092" i="100"/>
  <c r="AM12091" i="100"/>
  <c r="AL12091" i="100"/>
  <c r="AK12091" i="100"/>
  <c r="AM12090" i="100"/>
  <c r="AL12090" i="100"/>
  <c r="AK12090" i="100"/>
  <c r="AM12089" i="100"/>
  <c r="AL12089" i="100"/>
  <c r="AK12089" i="100"/>
  <c r="AM12088" i="100"/>
  <c r="AL12088" i="100"/>
  <c r="AK12088" i="100"/>
  <c r="AM12087" i="100"/>
  <c r="AL12087" i="100"/>
  <c r="AK12087" i="100"/>
  <c r="AM12086" i="100"/>
  <c r="AL12086" i="100"/>
  <c r="AK12086" i="100"/>
  <c r="AM12085" i="100"/>
  <c r="AL12085" i="100"/>
  <c r="AK12085" i="100"/>
  <c r="AM12084" i="100"/>
  <c r="AL12084" i="100"/>
  <c r="AK12084" i="100"/>
  <c r="AM12083" i="100"/>
  <c r="AL12083" i="100"/>
  <c r="AK12083" i="100"/>
  <c r="AM12082" i="100"/>
  <c r="AL12082" i="100"/>
  <c r="AK12082" i="100"/>
  <c r="AM12081" i="100"/>
  <c r="AL12081" i="100"/>
  <c r="AK12081" i="100"/>
  <c r="AM12080" i="100"/>
  <c r="AL12080" i="100"/>
  <c r="AK12080" i="100"/>
  <c r="AM12079" i="100"/>
  <c r="AL12079" i="100"/>
  <c r="AK12079" i="100"/>
  <c r="AM12078" i="100"/>
  <c r="AL12078" i="100"/>
  <c r="AK12078" i="100"/>
  <c r="AM12077" i="100"/>
  <c r="AL12077" i="100"/>
  <c r="AK12077" i="100"/>
  <c r="AM12076" i="100"/>
  <c r="AL12076" i="100"/>
  <c r="AK12076" i="100"/>
  <c r="AM12075" i="100"/>
  <c r="AL12075" i="100"/>
  <c r="AK12075" i="100"/>
  <c r="AM12074" i="100"/>
  <c r="AL12074" i="100"/>
  <c r="AK12074" i="100"/>
  <c r="AM12073" i="100"/>
  <c r="AL12073" i="100"/>
  <c r="AK12073" i="100"/>
  <c r="AM12072" i="100"/>
  <c r="AL12072" i="100"/>
  <c r="AK12072" i="100"/>
  <c r="AM12071" i="100"/>
  <c r="AL12071" i="100"/>
  <c r="AK12071" i="100"/>
  <c r="AM12070" i="100"/>
  <c r="AL12070" i="100"/>
  <c r="AK12070" i="100"/>
  <c r="AM12069" i="100"/>
  <c r="AL12069" i="100"/>
  <c r="AK12069" i="100"/>
  <c r="AM12068" i="100"/>
  <c r="AL12068" i="100"/>
  <c r="AK12068" i="100"/>
  <c r="AM12067" i="100"/>
  <c r="AL12067" i="100"/>
  <c r="AK12067" i="100"/>
  <c r="AM12066" i="100"/>
  <c r="AL12066" i="100"/>
  <c r="AK12066" i="100"/>
  <c r="AM12065" i="100"/>
  <c r="AL12065" i="100"/>
  <c r="AK12065" i="100"/>
  <c r="AM12064" i="100"/>
  <c r="AL12064" i="100"/>
  <c r="AK12064" i="100"/>
  <c r="AM12063" i="100"/>
  <c r="AL12063" i="100"/>
  <c r="AK12063" i="100"/>
  <c r="AM12062" i="100"/>
  <c r="AL12062" i="100"/>
  <c r="AK12062" i="100"/>
  <c r="AM12061" i="100"/>
  <c r="AL12061" i="100"/>
  <c r="AK12061" i="100"/>
  <c r="AM12060" i="100"/>
  <c r="AL12060" i="100"/>
  <c r="AK12060" i="100"/>
  <c r="AM12059" i="100"/>
  <c r="AL12059" i="100"/>
  <c r="AK12059" i="100"/>
  <c r="AM12058" i="100"/>
  <c r="AL12058" i="100"/>
  <c r="AK12058" i="100"/>
  <c r="AM12057" i="100"/>
  <c r="AL12057" i="100"/>
  <c r="AK12057" i="100"/>
  <c r="AM12056" i="100"/>
  <c r="AL12056" i="100"/>
  <c r="AK12056" i="100"/>
  <c r="AM12055" i="100"/>
  <c r="AL12055" i="100"/>
  <c r="AK12055" i="100"/>
  <c r="AM12054" i="100"/>
  <c r="AL12054" i="100"/>
  <c r="AK12054" i="100"/>
  <c r="AM12053" i="100"/>
  <c r="AL12053" i="100"/>
  <c r="AK12053" i="100"/>
  <c r="AM12052" i="100"/>
  <c r="AL12052" i="100"/>
  <c r="AK12052" i="100"/>
  <c r="AM12051" i="100"/>
  <c r="AL12051" i="100"/>
  <c r="AK12051" i="100"/>
  <c r="AM12050" i="100"/>
  <c r="AL12050" i="100"/>
  <c r="AK12050" i="100"/>
  <c r="AM12049" i="100"/>
  <c r="AL12049" i="100"/>
  <c r="AK12049" i="100"/>
  <c r="AM12048" i="100"/>
  <c r="AL12048" i="100"/>
  <c r="AK12048" i="100"/>
  <c r="AM12047" i="100"/>
  <c r="AL12047" i="100"/>
  <c r="AK12047" i="100"/>
  <c r="AM12046" i="100"/>
  <c r="AL12046" i="100"/>
  <c r="AK12046" i="100"/>
  <c r="AM12045" i="100"/>
  <c r="AL12045" i="100"/>
  <c r="AK12045" i="100"/>
  <c r="AM12044" i="100"/>
  <c r="AL12044" i="100"/>
  <c r="AK12044" i="100"/>
  <c r="AM12043" i="100"/>
  <c r="AL12043" i="100"/>
  <c r="AK12043" i="100"/>
  <c r="AM12042" i="100"/>
  <c r="AL12042" i="100"/>
  <c r="AK12042" i="100"/>
  <c r="AM12041" i="100"/>
  <c r="AL12041" i="100"/>
  <c r="AK12041" i="100"/>
  <c r="AM12040" i="100"/>
  <c r="AL12040" i="100"/>
  <c r="AK12040" i="100"/>
  <c r="AM12039" i="100"/>
  <c r="AL12039" i="100"/>
  <c r="AK12039" i="100"/>
  <c r="AM12038" i="100"/>
  <c r="AL12038" i="100"/>
  <c r="AK12038" i="100"/>
  <c r="AM12037" i="100"/>
  <c r="AL12037" i="100"/>
  <c r="AK12037" i="100"/>
  <c r="AM12036" i="100"/>
  <c r="AL12036" i="100"/>
  <c r="AK12036" i="100"/>
  <c r="AM12035" i="100"/>
  <c r="AL12035" i="100"/>
  <c r="AK12035" i="100"/>
  <c r="AM12034" i="100"/>
  <c r="AL12034" i="100"/>
  <c r="AK12034" i="100"/>
  <c r="AM12033" i="100"/>
  <c r="AL12033" i="100"/>
  <c r="AK12033" i="100"/>
  <c r="AM12032" i="100"/>
  <c r="AL12032" i="100"/>
  <c r="AK12032" i="100"/>
  <c r="AM12031" i="100"/>
  <c r="AL12031" i="100"/>
  <c r="AK12031" i="100"/>
  <c r="AM12030" i="100"/>
  <c r="AL12030" i="100"/>
  <c r="AK12030" i="100"/>
  <c r="AM12029" i="100"/>
  <c r="AL12029" i="100"/>
  <c r="AK12029" i="100"/>
  <c r="AM12028" i="100"/>
  <c r="AL12028" i="100"/>
  <c r="AK12028" i="100"/>
  <c r="AM12027" i="100"/>
  <c r="AL12027" i="100"/>
  <c r="AK12027" i="100"/>
  <c r="AM12026" i="100"/>
  <c r="AL12026" i="100"/>
  <c r="AK12026" i="100"/>
  <c r="AM12025" i="100"/>
  <c r="AL12025" i="100"/>
  <c r="AK12025" i="100"/>
  <c r="AM12024" i="100"/>
  <c r="AL12024" i="100"/>
  <c r="AK12024" i="100"/>
  <c r="AM12023" i="100"/>
  <c r="AL12023" i="100"/>
  <c r="AK12023" i="100"/>
  <c r="AM12022" i="100"/>
  <c r="AL12022" i="100"/>
  <c r="AK12022" i="100"/>
  <c r="AM12021" i="100"/>
  <c r="AL12021" i="100"/>
  <c r="AK12021" i="100"/>
  <c r="AM12020" i="100"/>
  <c r="AL12020" i="100"/>
  <c r="AK12020" i="100"/>
  <c r="AM12019" i="100"/>
  <c r="AL12019" i="100"/>
  <c r="AK12019" i="100"/>
  <c r="AM12018" i="100"/>
  <c r="AL12018" i="100"/>
  <c r="AK12018" i="100"/>
  <c r="AM12017" i="100"/>
  <c r="AL12017" i="100"/>
  <c r="AK12017" i="100"/>
  <c r="AM12016" i="100"/>
  <c r="AL12016" i="100"/>
  <c r="AK12016" i="100"/>
  <c r="AM12015" i="100"/>
  <c r="AL12015" i="100"/>
  <c r="AK12015" i="100"/>
  <c r="AM12014" i="100"/>
  <c r="AL12014" i="100"/>
  <c r="AK12014" i="100"/>
  <c r="AM12013" i="100"/>
  <c r="AL12013" i="100"/>
  <c r="AK12013" i="100"/>
  <c r="AM12012" i="100"/>
  <c r="AL12012" i="100"/>
  <c r="AK12012" i="100"/>
  <c r="AM12011" i="100"/>
  <c r="AL12011" i="100"/>
  <c r="AK12011" i="100"/>
  <c r="AM12010" i="100"/>
  <c r="AL12010" i="100"/>
  <c r="AK12010" i="100"/>
  <c r="AM12009" i="100"/>
  <c r="AL12009" i="100"/>
  <c r="AK12009" i="100"/>
  <c r="AM12008" i="100"/>
  <c r="AL12008" i="100"/>
  <c r="AK12008" i="100"/>
  <c r="AM12007" i="100"/>
  <c r="AL12007" i="100"/>
  <c r="AK12007" i="100"/>
  <c r="AM12006" i="100"/>
  <c r="AL12006" i="100"/>
  <c r="AK12006" i="100"/>
  <c r="AM12005" i="100"/>
  <c r="AL12005" i="100"/>
  <c r="AK12005" i="100"/>
  <c r="AM12004" i="100"/>
  <c r="AL12004" i="100"/>
  <c r="AK12004" i="100"/>
  <c r="AM12003" i="100"/>
  <c r="AL12003" i="100"/>
  <c r="AK12003" i="100"/>
  <c r="AM12002" i="100"/>
  <c r="AL12002" i="100"/>
  <c r="AK12002" i="100"/>
  <c r="AM12001" i="100"/>
  <c r="AL12001" i="100"/>
  <c r="AK12001" i="100"/>
  <c r="AM12000" i="100"/>
  <c r="AL12000" i="100"/>
  <c r="AK12000" i="100"/>
  <c r="AM11999" i="100"/>
  <c r="AL11999" i="100"/>
  <c r="AK11999" i="100"/>
  <c r="AM11998" i="100"/>
  <c r="AL11998" i="100"/>
  <c r="AK11998" i="100"/>
  <c r="AM11997" i="100"/>
  <c r="AL11997" i="100"/>
  <c r="AK11997" i="100"/>
  <c r="AM11996" i="100"/>
  <c r="AL11996" i="100"/>
  <c r="AK11996" i="100"/>
  <c r="AM11995" i="100"/>
  <c r="AL11995" i="100"/>
  <c r="AK11995" i="100"/>
  <c r="AM11994" i="100"/>
  <c r="AL11994" i="100"/>
  <c r="AK11994" i="100"/>
  <c r="AM11993" i="100"/>
  <c r="AL11993" i="100"/>
  <c r="AK11993" i="100"/>
  <c r="AM11992" i="100"/>
  <c r="AL11992" i="100"/>
  <c r="AK11992" i="100"/>
  <c r="AM11991" i="100"/>
  <c r="AL11991" i="100"/>
  <c r="AK11991" i="100"/>
  <c r="AM11990" i="100"/>
  <c r="AL11990" i="100"/>
  <c r="AK11990" i="100"/>
  <c r="AM11989" i="100"/>
  <c r="AL11989" i="100"/>
  <c r="AK11989" i="100"/>
  <c r="AM11988" i="100"/>
  <c r="AL11988" i="100"/>
  <c r="AK11988" i="100"/>
  <c r="AM11987" i="100"/>
  <c r="AL11987" i="100"/>
  <c r="AK11987" i="100"/>
  <c r="AM11986" i="100"/>
  <c r="AL11986" i="100"/>
  <c r="AK11986" i="100"/>
  <c r="AM11985" i="100"/>
  <c r="AL11985" i="100"/>
  <c r="AK11985" i="100"/>
  <c r="AM11984" i="100"/>
  <c r="AL11984" i="100"/>
  <c r="AK11984" i="100"/>
  <c r="AM11983" i="100"/>
  <c r="AL11983" i="100"/>
  <c r="AK11983" i="100"/>
  <c r="AM11982" i="100"/>
  <c r="AL11982" i="100"/>
  <c r="AK11982" i="100"/>
  <c r="AM11981" i="100"/>
  <c r="AL11981" i="100"/>
  <c r="AK11981" i="100"/>
  <c r="AM11980" i="100"/>
  <c r="AL11980" i="100"/>
  <c r="AK11980" i="100"/>
  <c r="AM11979" i="100"/>
  <c r="AL11979" i="100"/>
  <c r="AK11979" i="100"/>
  <c r="AM11978" i="100"/>
  <c r="AL11978" i="100"/>
  <c r="AK11978" i="100"/>
  <c r="AM11977" i="100"/>
  <c r="AL11977" i="100"/>
  <c r="AK11977" i="100"/>
  <c r="AM11976" i="100"/>
  <c r="AL11976" i="100"/>
  <c r="AK11976" i="100"/>
  <c r="AM11975" i="100"/>
  <c r="AL11975" i="100"/>
  <c r="AK11975" i="100"/>
  <c r="AM11974" i="100"/>
  <c r="AL11974" i="100"/>
  <c r="AK11974" i="100"/>
  <c r="AM11973" i="100"/>
  <c r="AL11973" i="100"/>
  <c r="AK11973" i="100"/>
  <c r="AM11972" i="100"/>
  <c r="AL11972" i="100"/>
  <c r="AK11972" i="100"/>
  <c r="AM11971" i="100"/>
  <c r="AL11971" i="100"/>
  <c r="AK11971" i="100"/>
  <c r="AM11970" i="100"/>
  <c r="AL11970" i="100"/>
  <c r="AK11970" i="100"/>
  <c r="AM11969" i="100"/>
  <c r="AL11969" i="100"/>
  <c r="AK11969" i="100"/>
  <c r="AM11968" i="100"/>
  <c r="AL11968" i="100"/>
  <c r="AK11968" i="100"/>
  <c r="AM11967" i="100"/>
  <c r="AL11967" i="100"/>
  <c r="AK11967" i="100"/>
  <c r="AM11966" i="100"/>
  <c r="AL11966" i="100"/>
  <c r="AK11966" i="100"/>
  <c r="AM11965" i="100"/>
  <c r="AL11965" i="100"/>
  <c r="AK11965" i="100"/>
  <c r="AM11964" i="100"/>
  <c r="AL11964" i="100"/>
  <c r="AK11964" i="100"/>
  <c r="AM11963" i="100"/>
  <c r="AL11963" i="100"/>
  <c r="AK11963" i="100"/>
  <c r="AM11962" i="100"/>
  <c r="AL11962" i="100"/>
  <c r="AK11962" i="100"/>
  <c r="AM11961" i="100"/>
  <c r="AL11961" i="100"/>
  <c r="AK11961" i="100"/>
  <c r="AM11960" i="100"/>
  <c r="AL11960" i="100"/>
  <c r="AK11960" i="100"/>
  <c r="AM11959" i="100"/>
  <c r="AL11959" i="100"/>
  <c r="AK11959" i="100"/>
  <c r="AM11958" i="100"/>
  <c r="AL11958" i="100"/>
  <c r="AK11958" i="100"/>
  <c r="AM11957" i="100"/>
  <c r="AL11957" i="100"/>
  <c r="AK11957" i="100"/>
  <c r="AM11956" i="100"/>
  <c r="AL11956" i="100"/>
  <c r="AK11956" i="100"/>
  <c r="AM11955" i="100"/>
  <c r="AL11955" i="100"/>
  <c r="AK11955" i="100"/>
  <c r="AM11954" i="100"/>
  <c r="AL11954" i="100"/>
  <c r="AK11954" i="100"/>
  <c r="AM11953" i="100"/>
  <c r="AL11953" i="100"/>
  <c r="AK11953" i="100"/>
  <c r="AM11952" i="100"/>
  <c r="AL11952" i="100"/>
  <c r="AK11952" i="100"/>
  <c r="AM11951" i="100"/>
  <c r="AL11951" i="100"/>
  <c r="AK11951" i="100"/>
  <c r="AM11950" i="100"/>
  <c r="AL11950" i="100"/>
  <c r="AK11950" i="100"/>
  <c r="AM11949" i="100"/>
  <c r="AL11949" i="100"/>
  <c r="AK11949" i="100"/>
  <c r="AM11948" i="100"/>
  <c r="AL11948" i="100"/>
  <c r="AK11948" i="100"/>
  <c r="AM11947" i="100"/>
  <c r="AL11947" i="100"/>
  <c r="AK11947" i="100"/>
  <c r="AM11946" i="100"/>
  <c r="AL11946" i="100"/>
  <c r="AK11946" i="100"/>
  <c r="AM11945" i="100"/>
  <c r="AL11945" i="100"/>
  <c r="AK11945" i="100"/>
  <c r="AM11944" i="100"/>
  <c r="AL11944" i="100"/>
  <c r="AK11944" i="100"/>
  <c r="AM11943" i="100"/>
  <c r="AL11943" i="100"/>
  <c r="AK11943" i="100"/>
  <c r="AM11942" i="100"/>
  <c r="AL11942" i="100"/>
  <c r="AK11942" i="100"/>
  <c r="AM11941" i="100"/>
  <c r="AL11941" i="100"/>
  <c r="AK11941" i="100"/>
  <c r="AM11940" i="100"/>
  <c r="AL11940" i="100"/>
  <c r="AK11940" i="100"/>
  <c r="AM11939" i="100"/>
  <c r="AL11939" i="100"/>
  <c r="AK11939" i="100"/>
  <c r="AM11938" i="100"/>
  <c r="AL11938" i="100"/>
  <c r="AK11938" i="100"/>
  <c r="AM11937" i="100"/>
  <c r="AL11937" i="100"/>
  <c r="AK11937" i="100"/>
  <c r="AM11936" i="100"/>
  <c r="AL11936" i="100"/>
  <c r="AK11936" i="100"/>
  <c r="AM11935" i="100"/>
  <c r="AL11935" i="100"/>
  <c r="AK11935" i="100"/>
  <c r="AM11934" i="100"/>
  <c r="AL11934" i="100"/>
  <c r="AK11934" i="100"/>
  <c r="AM11933" i="100"/>
  <c r="AL11933" i="100"/>
  <c r="AK11933" i="100"/>
  <c r="AM11932" i="100"/>
  <c r="AL11932" i="100"/>
  <c r="AK11932" i="100"/>
  <c r="AM11931" i="100"/>
  <c r="AL11931" i="100"/>
  <c r="AK11931" i="100"/>
  <c r="AM11930" i="100"/>
  <c r="AL11930" i="100"/>
  <c r="AK11930" i="100"/>
  <c r="AM11929" i="100"/>
  <c r="AL11929" i="100"/>
  <c r="AK11929" i="100"/>
  <c r="AM11928" i="100"/>
  <c r="AL11928" i="100"/>
  <c r="AK11928" i="100"/>
  <c r="AM11927" i="100"/>
  <c r="AL11927" i="100"/>
  <c r="AK11927" i="100"/>
  <c r="AM11926" i="100"/>
  <c r="AL11926" i="100"/>
  <c r="AK11926" i="100"/>
  <c r="AM11925" i="100"/>
  <c r="AL11925" i="100"/>
  <c r="AK11925" i="100"/>
  <c r="AM11924" i="100"/>
  <c r="AL11924" i="100"/>
  <c r="AK11924" i="100"/>
  <c r="AM11923" i="100"/>
  <c r="AL11923" i="100"/>
  <c r="AK11923" i="100"/>
  <c r="AM11922" i="100"/>
  <c r="AL11922" i="100"/>
  <c r="AK11922" i="100"/>
  <c r="AM11921" i="100"/>
  <c r="AL11921" i="100"/>
  <c r="AK11921" i="100"/>
  <c r="AM11920" i="100"/>
  <c r="AL11920" i="100"/>
  <c r="AK11920" i="100"/>
  <c r="AM11919" i="100"/>
  <c r="AL11919" i="100"/>
  <c r="AK11919" i="100"/>
  <c r="AM11918" i="100"/>
  <c r="AL11918" i="100"/>
  <c r="AK11918" i="100"/>
  <c r="AM11917" i="100"/>
  <c r="AL11917" i="100"/>
  <c r="AK11917" i="100"/>
  <c r="AM11916" i="100"/>
  <c r="AL11916" i="100"/>
  <c r="AK11916" i="100"/>
  <c r="AM11915" i="100"/>
  <c r="AL11915" i="100"/>
  <c r="AK11915" i="100"/>
  <c r="AM11914" i="100"/>
  <c r="AL11914" i="100"/>
  <c r="AK11914" i="100"/>
  <c r="AM11913" i="100"/>
  <c r="AL11913" i="100"/>
  <c r="AK11913" i="100"/>
  <c r="AM11912" i="100"/>
  <c r="AL11912" i="100"/>
  <c r="AK11912" i="100"/>
  <c r="AM11911" i="100"/>
  <c r="AL11911" i="100"/>
  <c r="AK11911" i="100"/>
  <c r="AM11910" i="100"/>
  <c r="AL11910" i="100"/>
  <c r="AK11910" i="100"/>
  <c r="AM11909" i="100"/>
  <c r="AL11909" i="100"/>
  <c r="AK11909" i="100"/>
  <c r="AM11908" i="100"/>
  <c r="AL11908" i="100"/>
  <c r="AK11908" i="100"/>
  <c r="AM11907" i="100"/>
  <c r="AL11907" i="100"/>
  <c r="AK11907" i="100"/>
  <c r="AM11906" i="100"/>
  <c r="AL11906" i="100"/>
  <c r="AK11906" i="100"/>
  <c r="AM11905" i="100"/>
  <c r="AL11905" i="100"/>
  <c r="AK11905" i="100"/>
  <c r="AM11904" i="100"/>
  <c r="AL11904" i="100"/>
  <c r="AK11904" i="100"/>
  <c r="AM11903" i="100"/>
  <c r="AL11903" i="100"/>
  <c r="AK11903" i="100"/>
  <c r="AM11902" i="100"/>
  <c r="AL11902" i="100"/>
  <c r="AK11902" i="100"/>
  <c r="AM11901" i="100"/>
  <c r="AL11901" i="100"/>
  <c r="AK11901" i="100"/>
  <c r="AM11900" i="100"/>
  <c r="AL11900" i="100"/>
  <c r="AK11900" i="100"/>
  <c r="AM11899" i="100"/>
  <c r="AL11899" i="100"/>
  <c r="AK11899" i="100"/>
  <c r="AM11898" i="100"/>
  <c r="AL11898" i="100"/>
  <c r="AK11898" i="100"/>
  <c r="AM11897" i="100"/>
  <c r="AL11897" i="100"/>
  <c r="AK11897" i="100"/>
  <c r="AM11896" i="100"/>
  <c r="AL11896" i="100"/>
  <c r="AK11896" i="100"/>
  <c r="AM11895" i="100"/>
  <c r="AL11895" i="100"/>
  <c r="AK11895" i="100"/>
  <c r="AM11894" i="100"/>
  <c r="AL11894" i="100"/>
  <c r="AK11894" i="100"/>
  <c r="AM11893" i="100"/>
  <c r="AL11893" i="100"/>
  <c r="AK11893" i="100"/>
  <c r="AM11892" i="100"/>
  <c r="AL11892" i="100"/>
  <c r="AK11892" i="100"/>
  <c r="AM11891" i="100"/>
  <c r="AL11891" i="100"/>
  <c r="AK11891" i="100"/>
  <c r="AM11890" i="100"/>
  <c r="AL11890" i="100"/>
  <c r="AK11890" i="100"/>
  <c r="AM11889" i="100"/>
  <c r="AL11889" i="100"/>
  <c r="AK11889" i="100"/>
  <c r="AM11888" i="100"/>
  <c r="AL11888" i="100"/>
  <c r="AK11888" i="100"/>
  <c r="AM11887" i="100"/>
  <c r="AL11887" i="100"/>
  <c r="AK11887" i="100"/>
  <c r="AM11886" i="100"/>
  <c r="AL11886" i="100"/>
  <c r="AK11886" i="100"/>
  <c r="AM11885" i="100"/>
  <c r="AL11885" i="100"/>
  <c r="AK11885" i="100"/>
  <c r="AM11884" i="100"/>
  <c r="AL11884" i="100"/>
  <c r="AK11884" i="100"/>
  <c r="AM11883" i="100"/>
  <c r="AL11883" i="100"/>
  <c r="AK11883" i="100"/>
  <c r="AM11882" i="100"/>
  <c r="AL11882" i="100"/>
  <c r="AK11882" i="100"/>
  <c r="AM11881" i="100"/>
  <c r="AL11881" i="100"/>
  <c r="AK11881" i="100"/>
  <c r="AM11880" i="100"/>
  <c r="AL11880" i="100"/>
  <c r="AK11880" i="100"/>
  <c r="AM11879" i="100"/>
  <c r="AL11879" i="100"/>
  <c r="AK11879" i="100"/>
  <c r="AM11878" i="100"/>
  <c r="AL11878" i="100"/>
  <c r="AK11878" i="100"/>
  <c r="AM11877" i="100"/>
  <c r="AL11877" i="100"/>
  <c r="AK11877" i="100"/>
  <c r="AM11876" i="100"/>
  <c r="AL11876" i="100"/>
  <c r="AK11876" i="100"/>
  <c r="AM11875" i="100"/>
  <c r="AL11875" i="100"/>
  <c r="AK11875" i="100"/>
  <c r="AM11874" i="100"/>
  <c r="AL11874" i="100"/>
  <c r="AK11874" i="100"/>
  <c r="AM11873" i="100"/>
  <c r="AL11873" i="100"/>
  <c r="AK11873" i="100"/>
  <c r="AM11872" i="100"/>
  <c r="AL11872" i="100"/>
  <c r="AK11872" i="100"/>
  <c r="AM11871" i="100"/>
  <c r="AL11871" i="100"/>
  <c r="AK11871" i="100"/>
  <c r="AM11870" i="100"/>
  <c r="AL11870" i="100"/>
  <c r="AK11870" i="100"/>
  <c r="AM11869" i="100"/>
  <c r="AL11869" i="100"/>
  <c r="AK11869" i="100"/>
  <c r="AM11868" i="100"/>
  <c r="AL11868" i="100"/>
  <c r="AK11868" i="100"/>
  <c r="AM11867" i="100"/>
  <c r="AL11867" i="100"/>
  <c r="AK11867" i="100"/>
  <c r="AM11866" i="100"/>
  <c r="AL11866" i="100"/>
  <c r="AK11866" i="100"/>
  <c r="AM11865" i="100"/>
  <c r="AL11865" i="100"/>
  <c r="AK11865" i="100"/>
  <c r="AM11864" i="100"/>
  <c r="AL11864" i="100"/>
  <c r="AK11864" i="100"/>
  <c r="AM11863" i="100"/>
  <c r="AL11863" i="100"/>
  <c r="AK11863" i="100"/>
  <c r="AM11862" i="100"/>
  <c r="AL11862" i="100"/>
  <c r="AK11862" i="100"/>
  <c r="AM11861" i="100"/>
  <c r="AL11861" i="100"/>
  <c r="AK11861" i="100"/>
  <c r="AM11860" i="100"/>
  <c r="AL11860" i="100"/>
  <c r="AK11860" i="100"/>
  <c r="AM11859" i="100"/>
  <c r="AL11859" i="100"/>
  <c r="AK11859" i="100"/>
  <c r="AM11858" i="100"/>
  <c r="AL11858" i="100"/>
  <c r="AK11858" i="100"/>
  <c r="AM11857" i="100"/>
  <c r="AL11857" i="100"/>
  <c r="AK11857" i="100"/>
  <c r="AM11856" i="100"/>
  <c r="AL11856" i="100"/>
  <c r="AK11856" i="100"/>
  <c r="AM11855" i="100"/>
  <c r="AL11855" i="100"/>
  <c r="AK11855" i="100"/>
  <c r="AM11854" i="100"/>
  <c r="AL11854" i="100"/>
  <c r="AK11854" i="100"/>
  <c r="AM11853" i="100"/>
  <c r="AL11853" i="100"/>
  <c r="AK11853" i="100"/>
  <c r="AM11852" i="100"/>
  <c r="AL11852" i="100"/>
  <c r="AK11852" i="100"/>
  <c r="AM11851" i="100"/>
  <c r="AL11851" i="100"/>
  <c r="AK11851" i="100"/>
  <c r="AM11850" i="100"/>
  <c r="AL11850" i="100"/>
  <c r="AK11850" i="100"/>
  <c r="AM11849" i="100"/>
  <c r="AL11849" i="100"/>
  <c r="AK11849" i="100"/>
  <c r="AM11848" i="100"/>
  <c r="AL11848" i="100"/>
  <c r="AK11848" i="100"/>
  <c r="AM11847" i="100"/>
  <c r="AL11847" i="100"/>
  <c r="AK11847" i="100"/>
  <c r="AM11846" i="100"/>
  <c r="AL11846" i="100"/>
  <c r="AK11846" i="100"/>
  <c r="AM11845" i="100"/>
  <c r="AL11845" i="100"/>
  <c r="AK11845" i="100"/>
  <c r="AM11844" i="100"/>
  <c r="AL11844" i="100"/>
  <c r="AK11844" i="100"/>
  <c r="AM11843" i="100"/>
  <c r="AL11843" i="100"/>
  <c r="AK11843" i="100"/>
  <c r="AM11842" i="100"/>
  <c r="AL11842" i="100"/>
  <c r="AK11842" i="100"/>
  <c r="AM11841" i="100"/>
  <c r="AL11841" i="100"/>
  <c r="AK11841" i="100"/>
  <c r="AM11840" i="100"/>
  <c r="AL11840" i="100"/>
  <c r="AK11840" i="100"/>
  <c r="AM11839" i="100"/>
  <c r="AL11839" i="100"/>
  <c r="AK11839" i="100"/>
  <c r="AM11838" i="100"/>
  <c r="AL11838" i="100"/>
  <c r="AK11838" i="100"/>
  <c r="AM11837" i="100"/>
  <c r="AL11837" i="100"/>
  <c r="AK11837" i="100"/>
  <c r="AM11836" i="100"/>
  <c r="AL11836" i="100"/>
  <c r="AK11836" i="100"/>
  <c r="AM11835" i="100"/>
  <c r="AL11835" i="100"/>
  <c r="AK11835" i="100"/>
  <c r="AM11834" i="100"/>
  <c r="AL11834" i="100"/>
  <c r="AK11834" i="100"/>
  <c r="AM11833" i="100"/>
  <c r="AL11833" i="100"/>
  <c r="AK11833" i="100"/>
  <c r="AM11832" i="100"/>
  <c r="AL11832" i="100"/>
  <c r="AK11832" i="100"/>
  <c r="AM11831" i="100"/>
  <c r="AL11831" i="100"/>
  <c r="AK11831" i="100"/>
  <c r="AM11830" i="100"/>
  <c r="AL11830" i="100"/>
  <c r="AK11830" i="100"/>
  <c r="AM11829" i="100"/>
  <c r="AL11829" i="100"/>
  <c r="AK11829" i="100"/>
  <c r="AM11828" i="100"/>
  <c r="AL11828" i="100"/>
  <c r="AK11828" i="100"/>
  <c r="AM11827" i="100"/>
  <c r="AL11827" i="100"/>
  <c r="AK11827" i="100"/>
  <c r="AM11826" i="100"/>
  <c r="AL11826" i="100"/>
  <c r="AK11826" i="100"/>
  <c r="AM11825" i="100"/>
  <c r="AL11825" i="100"/>
  <c r="AK11825" i="100"/>
  <c r="AM11824" i="100"/>
  <c r="AL11824" i="100"/>
  <c r="AK11824" i="100"/>
  <c r="AM11823" i="100"/>
  <c r="AL11823" i="100"/>
  <c r="AK11823" i="100"/>
  <c r="AM11822" i="100"/>
  <c r="AL11822" i="100"/>
  <c r="AK11822" i="100"/>
  <c r="AM11821" i="100"/>
  <c r="AL11821" i="100"/>
  <c r="AK11821" i="100"/>
  <c r="AM11820" i="100"/>
  <c r="AL11820" i="100"/>
  <c r="AK11820" i="100"/>
  <c r="AM11819" i="100"/>
  <c r="AL11819" i="100"/>
  <c r="AK11819" i="100"/>
  <c r="AM11818" i="100"/>
  <c r="AL11818" i="100"/>
  <c r="AK11818" i="100"/>
  <c r="AM11817" i="100"/>
  <c r="AL11817" i="100"/>
  <c r="AK11817" i="100"/>
  <c r="AM11816" i="100"/>
  <c r="AL11816" i="100"/>
  <c r="AK11816" i="100"/>
  <c r="AM11815" i="100"/>
  <c r="AL11815" i="100"/>
  <c r="AK11815" i="100"/>
  <c r="AM11814" i="100"/>
  <c r="AL11814" i="100"/>
  <c r="AK11814" i="100"/>
  <c r="AM11813" i="100"/>
  <c r="AL11813" i="100"/>
  <c r="AK11813" i="100"/>
  <c r="AM11812" i="100"/>
  <c r="AL11812" i="100"/>
  <c r="AK11812" i="100"/>
  <c r="AM11811" i="100"/>
  <c r="AL11811" i="100"/>
  <c r="AK11811" i="100"/>
  <c r="AM11810" i="100"/>
  <c r="AL11810" i="100"/>
  <c r="AK11810" i="100"/>
  <c r="AM11809" i="100"/>
  <c r="AL11809" i="100"/>
  <c r="AK11809" i="100"/>
  <c r="AM11808" i="100"/>
  <c r="AL11808" i="100"/>
  <c r="AK11808" i="100"/>
  <c r="AM11807" i="100"/>
  <c r="AL11807" i="100"/>
  <c r="AK11807" i="100"/>
  <c r="AM11806" i="100"/>
  <c r="AL11806" i="100"/>
  <c r="AK11806" i="100"/>
  <c r="AM11805" i="100"/>
  <c r="AL11805" i="100"/>
  <c r="AK11805" i="100"/>
  <c r="AM11804" i="100"/>
  <c r="AL11804" i="100"/>
  <c r="AK11804" i="100"/>
  <c r="AM11803" i="100"/>
  <c r="AL11803" i="100"/>
  <c r="AK11803" i="100"/>
  <c r="AM11802" i="100"/>
  <c r="AL11802" i="100"/>
  <c r="AK11802" i="100"/>
  <c r="AM11801" i="100"/>
  <c r="AL11801" i="100"/>
  <c r="AK11801" i="100"/>
  <c r="AM11800" i="100"/>
  <c r="AL11800" i="100"/>
  <c r="AK11800" i="100"/>
  <c r="AM11799" i="100"/>
  <c r="AL11799" i="100"/>
  <c r="AK11799" i="100"/>
  <c r="AM11798" i="100"/>
  <c r="AL11798" i="100"/>
  <c r="AK11798" i="100"/>
  <c r="AM11797" i="100"/>
  <c r="AL11797" i="100"/>
  <c r="AK11797" i="100"/>
  <c r="AM11796" i="100"/>
  <c r="AL11796" i="100"/>
  <c r="AK11796" i="100"/>
  <c r="AM11795" i="100"/>
  <c r="AL11795" i="100"/>
  <c r="AK11795" i="100"/>
  <c r="AM11794" i="100"/>
  <c r="AL11794" i="100"/>
  <c r="AK11794" i="100"/>
  <c r="AM11793" i="100"/>
  <c r="AL11793" i="100"/>
  <c r="AK11793" i="100"/>
  <c r="AM11792" i="100"/>
  <c r="AL11792" i="100"/>
  <c r="AK11792" i="100"/>
  <c r="AM11791" i="100"/>
  <c r="AL11791" i="100"/>
  <c r="AK11791" i="100"/>
  <c r="AM11790" i="100"/>
  <c r="AL11790" i="100"/>
  <c r="AK11790" i="100"/>
  <c r="AM11789" i="100"/>
  <c r="AL11789" i="100"/>
  <c r="AK11789" i="100"/>
  <c r="AM11788" i="100"/>
  <c r="AL11788" i="100"/>
  <c r="AK11788" i="100"/>
  <c r="AM11787" i="100"/>
  <c r="AL11787" i="100"/>
  <c r="AK11787" i="100"/>
  <c r="AM11786" i="100"/>
  <c r="AL11786" i="100"/>
  <c r="AK11786" i="100"/>
  <c r="AM11785" i="100"/>
  <c r="AL11785" i="100"/>
  <c r="AK11785" i="100"/>
  <c r="AM11784" i="100"/>
  <c r="AL11784" i="100"/>
  <c r="AK11784" i="100"/>
  <c r="AM11783" i="100"/>
  <c r="AL11783" i="100"/>
  <c r="AK11783" i="100"/>
  <c r="AM11782" i="100"/>
  <c r="AL11782" i="100"/>
  <c r="AK11782" i="100"/>
  <c r="AM11781" i="100"/>
  <c r="AL11781" i="100"/>
  <c r="AK11781" i="100"/>
  <c r="AM11780" i="100"/>
  <c r="AL11780" i="100"/>
  <c r="AK11780" i="100"/>
  <c r="AM11779" i="100"/>
  <c r="AL11779" i="100"/>
  <c r="AK11779" i="100"/>
  <c r="AM11778" i="100"/>
  <c r="AL11778" i="100"/>
  <c r="AK11778" i="100"/>
  <c r="AM11777" i="100"/>
  <c r="AL11777" i="100"/>
  <c r="AK11777" i="100"/>
  <c r="AM11776" i="100"/>
  <c r="AL11776" i="100"/>
  <c r="AK11776" i="100"/>
  <c r="AM11775" i="100"/>
  <c r="AL11775" i="100"/>
  <c r="AK11775" i="100"/>
  <c r="AM11774" i="100"/>
  <c r="AL11774" i="100"/>
  <c r="AK11774" i="100"/>
  <c r="AM11773" i="100"/>
  <c r="AL11773" i="100"/>
  <c r="AK11773" i="100"/>
  <c r="AM11772" i="100"/>
  <c r="AL11772" i="100"/>
  <c r="AK11772" i="100"/>
  <c r="AM11771" i="100"/>
  <c r="AL11771" i="100"/>
  <c r="AK11771" i="100"/>
  <c r="AM11770" i="100"/>
  <c r="AL11770" i="100"/>
  <c r="AK11770" i="100"/>
  <c r="AM11769" i="100"/>
  <c r="AL11769" i="100"/>
  <c r="AK11769" i="100"/>
  <c r="AM11768" i="100"/>
  <c r="AL11768" i="100"/>
  <c r="AK11768" i="100"/>
  <c r="AM11767" i="100"/>
  <c r="AL11767" i="100"/>
  <c r="AK11767" i="100"/>
  <c r="AM11766" i="100"/>
  <c r="AL11766" i="100"/>
  <c r="AK11766" i="100"/>
  <c r="AM11765" i="100"/>
  <c r="AL11765" i="100"/>
  <c r="AK11765" i="100"/>
  <c r="AM11764" i="100"/>
  <c r="AL11764" i="100"/>
  <c r="AK11764" i="100"/>
  <c r="AM11763" i="100"/>
  <c r="AL11763" i="100"/>
  <c r="AK11763" i="100"/>
  <c r="AM11762" i="100"/>
  <c r="AL11762" i="100"/>
  <c r="AK11762" i="100"/>
  <c r="AM11761" i="100"/>
  <c r="AL11761" i="100"/>
  <c r="AK11761" i="100"/>
  <c r="AM11760" i="100"/>
  <c r="AL11760" i="100"/>
  <c r="AK11760" i="100"/>
  <c r="AM11759" i="100"/>
  <c r="AL11759" i="100"/>
  <c r="AK11759" i="100"/>
  <c r="AM11758" i="100"/>
  <c r="AL11758" i="100"/>
  <c r="AK11758" i="100"/>
  <c r="AM11757" i="100"/>
  <c r="AL11757" i="100"/>
  <c r="AK11757" i="100"/>
  <c r="AM11756" i="100"/>
  <c r="AL11756" i="100"/>
  <c r="AK11756" i="100"/>
  <c r="AM11755" i="100"/>
  <c r="AL11755" i="100"/>
  <c r="AK11755" i="100"/>
  <c r="AM11754" i="100"/>
  <c r="AL11754" i="100"/>
  <c r="AK11754" i="100"/>
  <c r="AM11753" i="100"/>
  <c r="AL11753" i="100"/>
  <c r="AK11753" i="100"/>
  <c r="AM11752" i="100"/>
  <c r="AL11752" i="100"/>
  <c r="AK11752" i="100"/>
  <c r="AM11751" i="100"/>
  <c r="AL11751" i="100"/>
  <c r="AK11751" i="100"/>
  <c r="AM11750" i="100"/>
  <c r="AL11750" i="100"/>
  <c r="AK11750" i="100"/>
  <c r="AM11749" i="100"/>
  <c r="AL11749" i="100"/>
  <c r="AK11749" i="100"/>
  <c r="AM11748" i="100"/>
  <c r="AL11748" i="100"/>
  <c r="AK11748" i="100"/>
  <c r="AM11747" i="100"/>
  <c r="AL11747" i="100"/>
  <c r="AK11747" i="100"/>
  <c r="AM11746" i="100"/>
  <c r="AL11746" i="100"/>
  <c r="AK11746" i="100"/>
  <c r="AM11745" i="100"/>
  <c r="AL11745" i="100"/>
  <c r="AK11745" i="100"/>
  <c r="AM11744" i="100"/>
  <c r="AL11744" i="100"/>
  <c r="AK11744" i="100"/>
  <c r="AM11743" i="100"/>
  <c r="AL11743" i="100"/>
  <c r="AK11743" i="100"/>
  <c r="AM11742" i="100"/>
  <c r="AL11742" i="100"/>
  <c r="AK11742" i="100"/>
  <c r="AM11741" i="100"/>
  <c r="AL11741" i="100"/>
  <c r="AK11741" i="100"/>
  <c r="AM11740" i="100"/>
  <c r="AL11740" i="100"/>
  <c r="AK11740" i="100"/>
  <c r="AM11739" i="100"/>
  <c r="AL11739" i="100"/>
  <c r="AK11739" i="100"/>
  <c r="AM11738" i="100"/>
  <c r="AL11738" i="100"/>
  <c r="AK11738" i="100"/>
  <c r="AM11737" i="100"/>
  <c r="AL11737" i="100"/>
  <c r="AK11737" i="100"/>
  <c r="AM11736" i="100"/>
  <c r="AL11736" i="100"/>
  <c r="AK11736" i="100"/>
  <c r="AM11735" i="100"/>
  <c r="AL11735" i="100"/>
  <c r="AK11735" i="100"/>
  <c r="AM11734" i="100"/>
  <c r="AL11734" i="100"/>
  <c r="AK11734" i="100"/>
  <c r="AM11733" i="100"/>
  <c r="AL11733" i="100"/>
  <c r="AK11733" i="100"/>
  <c r="AM11732" i="100"/>
  <c r="AL11732" i="100"/>
  <c r="AK11732" i="100"/>
  <c r="AM11731" i="100"/>
  <c r="AL11731" i="100"/>
  <c r="AK11731" i="100"/>
  <c r="AM11730" i="100"/>
  <c r="AL11730" i="100"/>
  <c r="AK11730" i="100"/>
  <c r="AM11729" i="100"/>
  <c r="AL11729" i="100"/>
  <c r="AK11729" i="100"/>
  <c r="AM11728" i="100"/>
  <c r="AL11728" i="100"/>
  <c r="AK11728" i="100"/>
  <c r="AM11727" i="100"/>
  <c r="AL11727" i="100"/>
  <c r="AK11727" i="100"/>
  <c r="AM11726" i="100"/>
  <c r="AL11726" i="100"/>
  <c r="AK11726" i="100"/>
  <c r="AM11725" i="100"/>
  <c r="AL11725" i="100"/>
  <c r="AK11725" i="100"/>
  <c r="AM11724" i="100"/>
  <c r="AL11724" i="100"/>
  <c r="AK11724" i="100"/>
  <c r="AM11723" i="100"/>
  <c r="AL11723" i="100"/>
  <c r="AK11723" i="100"/>
  <c r="AM11722" i="100"/>
  <c r="AL11722" i="100"/>
  <c r="AK11722" i="100"/>
  <c r="AM11721" i="100"/>
  <c r="AL11721" i="100"/>
  <c r="AK11721" i="100"/>
  <c r="AM11720" i="100"/>
  <c r="AL11720" i="100"/>
  <c r="AK11720" i="100"/>
  <c r="AM11719" i="100"/>
  <c r="AL11719" i="100"/>
  <c r="AK11719" i="100"/>
  <c r="AM11718" i="100"/>
  <c r="AL11718" i="100"/>
  <c r="AK11718" i="100"/>
  <c r="AM11717" i="100"/>
  <c r="AL11717" i="100"/>
  <c r="AK11717" i="100"/>
  <c r="AM11716" i="100"/>
  <c r="AL11716" i="100"/>
  <c r="AK11716" i="100"/>
  <c r="AM11715" i="100"/>
  <c r="AL11715" i="100"/>
  <c r="AK11715" i="100"/>
  <c r="AM11714" i="100"/>
  <c r="AL11714" i="100"/>
  <c r="AK11714" i="100"/>
  <c r="AM11713" i="100"/>
  <c r="AL11713" i="100"/>
  <c r="AK11713" i="100"/>
  <c r="AM11712" i="100"/>
  <c r="AL11712" i="100"/>
  <c r="AK11712" i="100"/>
  <c r="AM11711" i="100"/>
  <c r="AL11711" i="100"/>
  <c r="AK11711" i="100"/>
  <c r="AM11710" i="100"/>
  <c r="AL11710" i="100"/>
  <c r="AK11710" i="100"/>
  <c r="AM11709" i="100"/>
  <c r="AL11709" i="100"/>
  <c r="AK11709" i="100"/>
  <c r="AM11708" i="100"/>
  <c r="AL11708" i="100"/>
  <c r="AK11708" i="100"/>
  <c r="AM11707" i="100"/>
  <c r="AL11707" i="100"/>
  <c r="AK11707" i="100"/>
  <c r="AM11706" i="100"/>
  <c r="AL11706" i="100"/>
  <c r="AK11706" i="100"/>
  <c r="AM11705" i="100"/>
  <c r="AL11705" i="100"/>
  <c r="AK11705" i="100"/>
  <c r="AM11704" i="100"/>
  <c r="AL11704" i="100"/>
  <c r="AK11704" i="100"/>
  <c r="AM11703" i="100"/>
  <c r="AL11703" i="100"/>
  <c r="AK11703" i="100"/>
  <c r="AM11702" i="100"/>
  <c r="AL11702" i="100"/>
  <c r="AK11702" i="100"/>
  <c r="AM11701" i="100"/>
  <c r="AL11701" i="100"/>
  <c r="AK11701" i="100"/>
  <c r="AM11700" i="100"/>
  <c r="AL11700" i="100"/>
  <c r="AK11700" i="100"/>
  <c r="AM11699" i="100"/>
  <c r="AL11699" i="100"/>
  <c r="AK11699" i="100"/>
  <c r="AM11698" i="100"/>
  <c r="AL11698" i="100"/>
  <c r="AK11698" i="100"/>
  <c r="AM11697" i="100"/>
  <c r="AL11697" i="100"/>
  <c r="AK11697" i="100"/>
  <c r="AM11696" i="100"/>
  <c r="AL11696" i="100"/>
  <c r="AK11696" i="100"/>
  <c r="AM11695" i="100"/>
  <c r="AL11695" i="100"/>
  <c r="AK11695" i="100"/>
  <c r="AM11694" i="100"/>
  <c r="AL11694" i="100"/>
  <c r="AK11694" i="100"/>
  <c r="AM11693" i="100"/>
  <c r="AL11693" i="100"/>
  <c r="AK11693" i="100"/>
  <c r="AM11692" i="100"/>
  <c r="AL11692" i="100"/>
  <c r="AK11692" i="100"/>
  <c r="AM11691" i="100"/>
  <c r="AL11691" i="100"/>
  <c r="AK11691" i="100"/>
  <c r="AM11690" i="100"/>
  <c r="AL11690" i="100"/>
  <c r="AK11690" i="100"/>
  <c r="AM11689" i="100"/>
  <c r="AL11689" i="100"/>
  <c r="AK11689" i="100"/>
  <c r="AM11688" i="100"/>
  <c r="AL11688" i="100"/>
  <c r="AK11688" i="100"/>
  <c r="AM11687" i="100"/>
  <c r="AL11687" i="100"/>
  <c r="AK11687" i="100"/>
  <c r="AM11686" i="100"/>
  <c r="AL11686" i="100"/>
  <c r="AK11686" i="100"/>
  <c r="AM11685" i="100"/>
  <c r="AL11685" i="100"/>
  <c r="AK11685" i="100"/>
  <c r="AM11684" i="100"/>
  <c r="AL11684" i="100"/>
  <c r="AK11684" i="100"/>
  <c r="AM11683" i="100"/>
  <c r="AL11683" i="100"/>
  <c r="AK11683" i="100"/>
  <c r="AM11682" i="100"/>
  <c r="AL11682" i="100"/>
  <c r="AK11682" i="100"/>
  <c r="AM11681" i="100"/>
  <c r="AL11681" i="100"/>
  <c r="AK11681" i="100"/>
  <c r="AM11680" i="100"/>
  <c r="AL11680" i="100"/>
  <c r="AK11680" i="100"/>
  <c r="AM11679" i="100"/>
  <c r="AL11679" i="100"/>
  <c r="AK11679" i="100"/>
  <c r="AM11678" i="100"/>
  <c r="AL11678" i="100"/>
  <c r="AK11678" i="100"/>
  <c r="AM11677" i="100"/>
  <c r="AL11677" i="100"/>
  <c r="AK11677" i="100"/>
  <c r="AM11676" i="100"/>
  <c r="AL11676" i="100"/>
  <c r="AK11676" i="100"/>
  <c r="AM11675" i="100"/>
  <c r="AL11675" i="100"/>
  <c r="AK11675" i="100"/>
  <c r="AM11674" i="100"/>
  <c r="AL11674" i="100"/>
  <c r="AK11674" i="100"/>
  <c r="AM11673" i="100"/>
  <c r="AL11673" i="100"/>
  <c r="AK11673" i="100"/>
  <c r="AM11672" i="100"/>
  <c r="AL11672" i="100"/>
  <c r="AK11672" i="100"/>
  <c r="AM11671" i="100"/>
  <c r="AL11671" i="100"/>
  <c r="AK11671" i="100"/>
  <c r="AM11670" i="100"/>
  <c r="AL11670" i="100"/>
  <c r="AK11670" i="100"/>
  <c r="AM11669" i="100"/>
  <c r="AL11669" i="100"/>
  <c r="AK11669" i="100"/>
  <c r="AM11668" i="100"/>
  <c r="AL11668" i="100"/>
  <c r="AK11668" i="100"/>
  <c r="AM11667" i="100"/>
  <c r="AL11667" i="100"/>
  <c r="AK11667" i="100"/>
  <c r="AM11666" i="100"/>
  <c r="AL11666" i="100"/>
  <c r="AK11666" i="100"/>
  <c r="AM11665" i="100"/>
  <c r="AL11665" i="100"/>
  <c r="AK11665" i="100"/>
  <c r="AM11664" i="100"/>
  <c r="AL11664" i="100"/>
  <c r="AK11664" i="100"/>
  <c r="AM11663" i="100"/>
  <c r="AL11663" i="100"/>
  <c r="AK11663" i="100"/>
  <c r="AM11662" i="100"/>
  <c r="AL11662" i="100"/>
  <c r="AK11662" i="100"/>
  <c r="AM11661" i="100"/>
  <c r="AL11661" i="100"/>
  <c r="AK11661" i="100"/>
  <c r="AM11660" i="100"/>
  <c r="AL11660" i="100"/>
  <c r="AK11660" i="100"/>
  <c r="AM11659" i="100"/>
  <c r="AL11659" i="100"/>
  <c r="AK11659" i="100"/>
  <c r="AM11658" i="100"/>
  <c r="AL11658" i="100"/>
  <c r="AK11658" i="100"/>
  <c r="AM11657" i="100"/>
  <c r="AL11657" i="100"/>
  <c r="AK11657" i="100"/>
  <c r="AM11656" i="100"/>
  <c r="AL11656" i="100"/>
  <c r="AK11656" i="100"/>
  <c r="AM11655" i="100"/>
  <c r="AL11655" i="100"/>
  <c r="AK11655" i="100"/>
  <c r="AM11654" i="100"/>
  <c r="AL11654" i="100"/>
  <c r="AK11654" i="100"/>
  <c r="AM11653" i="100"/>
  <c r="AL11653" i="100"/>
  <c r="AK11653" i="100"/>
  <c r="AM11652" i="100"/>
  <c r="AL11652" i="100"/>
  <c r="AK11652" i="100"/>
  <c r="AM11651" i="100"/>
  <c r="AL11651" i="100"/>
  <c r="AK11651" i="100"/>
  <c r="AM11650" i="100"/>
  <c r="AL11650" i="100"/>
  <c r="AK11650" i="100"/>
  <c r="AM11649" i="100"/>
  <c r="AL11649" i="100"/>
  <c r="AK11649" i="100"/>
  <c r="AM11648" i="100"/>
  <c r="AL11648" i="100"/>
  <c r="AK11648" i="100"/>
  <c r="AM11647" i="100"/>
  <c r="AL11647" i="100"/>
  <c r="AK11647" i="100"/>
  <c r="AM11646" i="100"/>
  <c r="AL11646" i="100"/>
  <c r="AK11646" i="100"/>
  <c r="AM11645" i="100"/>
  <c r="AL11645" i="100"/>
  <c r="AK11645" i="100"/>
  <c r="AM11644" i="100"/>
  <c r="AL11644" i="100"/>
  <c r="AK11644" i="100"/>
  <c r="AM11643" i="100"/>
  <c r="AL11643" i="100"/>
  <c r="AK11643" i="100"/>
  <c r="AM11642" i="100"/>
  <c r="AL11642" i="100"/>
  <c r="AK11642" i="100"/>
  <c r="AM11641" i="100"/>
  <c r="AL11641" i="100"/>
  <c r="AK11641" i="100"/>
  <c r="AM11640" i="100"/>
  <c r="AL11640" i="100"/>
  <c r="AK11640" i="100"/>
  <c r="AM11639" i="100"/>
  <c r="AL11639" i="100"/>
  <c r="AK11639" i="100"/>
  <c r="AM11638" i="100"/>
  <c r="AL11638" i="100"/>
  <c r="AK11638" i="100"/>
  <c r="AM11637" i="100"/>
  <c r="AL11637" i="100"/>
  <c r="AK11637" i="100"/>
  <c r="AM11636" i="100"/>
  <c r="AL11636" i="100"/>
  <c r="AK11636" i="100"/>
  <c r="AM11635" i="100"/>
  <c r="AL11635" i="100"/>
  <c r="AK11635" i="100"/>
  <c r="AM11634" i="100"/>
  <c r="AL11634" i="100"/>
  <c r="AK11634" i="100"/>
  <c r="AM11633" i="100"/>
  <c r="AL11633" i="100"/>
  <c r="AK11633" i="100"/>
  <c r="AM11632" i="100"/>
  <c r="AL11632" i="100"/>
  <c r="AK11632" i="100"/>
  <c r="AM11631" i="100"/>
  <c r="AL11631" i="100"/>
  <c r="AK11631" i="100"/>
  <c r="AM11630" i="100"/>
  <c r="AL11630" i="100"/>
  <c r="AK11630" i="100"/>
  <c r="AM11629" i="100"/>
  <c r="AL11629" i="100"/>
  <c r="AK11629" i="100"/>
  <c r="AM11628" i="100"/>
  <c r="AL11628" i="100"/>
  <c r="AK11628" i="100"/>
  <c r="AM11627" i="100"/>
  <c r="AL11627" i="100"/>
  <c r="AK11627" i="100"/>
  <c r="AM11626" i="100"/>
  <c r="AL11626" i="100"/>
  <c r="AK11626" i="100"/>
  <c r="AM11625" i="100"/>
  <c r="AL11625" i="100"/>
  <c r="AK11625" i="100"/>
  <c r="AM11624" i="100"/>
  <c r="AL11624" i="100"/>
  <c r="AK11624" i="100"/>
  <c r="AM11623" i="100"/>
  <c r="AL11623" i="100"/>
  <c r="AK11623" i="100"/>
  <c r="AM11622" i="100"/>
  <c r="AL11622" i="100"/>
  <c r="AK11622" i="100"/>
  <c r="AM11621" i="100"/>
  <c r="AL11621" i="100"/>
  <c r="AK11621" i="100"/>
  <c r="AM11620" i="100"/>
  <c r="AL11620" i="100"/>
  <c r="AK11620" i="100"/>
  <c r="AM11619" i="100"/>
  <c r="AL11619" i="100"/>
  <c r="AK11619" i="100"/>
  <c r="AM11618" i="100"/>
  <c r="AL11618" i="100"/>
  <c r="AK11618" i="100"/>
  <c r="AM11617" i="100"/>
  <c r="AL11617" i="100"/>
  <c r="AK11617" i="100"/>
  <c r="AM11616" i="100"/>
  <c r="AL11616" i="100"/>
  <c r="AK11616" i="100"/>
  <c r="AM11615" i="100"/>
  <c r="AL11615" i="100"/>
  <c r="AK11615" i="100"/>
  <c r="AM11614" i="100"/>
  <c r="AL11614" i="100"/>
  <c r="AK11614" i="100"/>
  <c r="AM11613" i="100"/>
  <c r="AL11613" i="100"/>
  <c r="AK11613" i="100"/>
  <c r="AM11612" i="100"/>
  <c r="AL11612" i="100"/>
  <c r="AK11612" i="100"/>
  <c r="AM11611" i="100"/>
  <c r="AL11611" i="100"/>
  <c r="AK11611" i="100"/>
  <c r="AM11610" i="100"/>
  <c r="AL11610" i="100"/>
  <c r="AK11610" i="100"/>
  <c r="AM11609" i="100"/>
  <c r="AL11609" i="100"/>
  <c r="AK11609" i="100"/>
  <c r="AM11608" i="100"/>
  <c r="AL11608" i="100"/>
  <c r="AK11608" i="100"/>
  <c r="AM11607" i="100"/>
  <c r="AL11607" i="100"/>
  <c r="AK11607" i="100"/>
  <c r="AM11606" i="100"/>
  <c r="AL11606" i="100"/>
  <c r="AK11606" i="100"/>
  <c r="AM11605" i="100"/>
  <c r="AL11605" i="100"/>
  <c r="AK11605" i="100"/>
  <c r="AM11604" i="100"/>
  <c r="AL11604" i="100"/>
  <c r="AK11604" i="100"/>
  <c r="AM11603" i="100"/>
  <c r="AL11603" i="100"/>
  <c r="AK11603" i="100"/>
  <c r="AM11602" i="100"/>
  <c r="AL11602" i="100"/>
  <c r="AK11602" i="100"/>
  <c r="AM11601" i="100"/>
  <c r="AL11601" i="100"/>
  <c r="AK11601" i="100"/>
  <c r="AM11600" i="100"/>
  <c r="AL11600" i="100"/>
  <c r="AK11600" i="100"/>
  <c r="AM11599" i="100"/>
  <c r="AL11599" i="100"/>
  <c r="AK11599" i="100"/>
  <c r="AM11598" i="100"/>
  <c r="AL11598" i="100"/>
  <c r="AK11598" i="100"/>
  <c r="AM11597" i="100"/>
  <c r="AL11597" i="100"/>
  <c r="AK11597" i="100"/>
  <c r="AM11596" i="100"/>
  <c r="AL11596" i="100"/>
  <c r="AK11596" i="100"/>
  <c r="AM11595" i="100"/>
  <c r="AL11595" i="100"/>
  <c r="AK11595" i="100"/>
  <c r="AM11594" i="100"/>
  <c r="AL11594" i="100"/>
  <c r="AK11594" i="100"/>
  <c r="AM11593" i="100"/>
  <c r="AL11593" i="100"/>
  <c r="AK11593" i="100"/>
  <c r="AM11592" i="100"/>
  <c r="AL11592" i="100"/>
  <c r="AK11592" i="100"/>
  <c r="AM11591" i="100"/>
  <c r="AL11591" i="100"/>
  <c r="AK11591" i="100"/>
  <c r="AM11590" i="100"/>
  <c r="AL11590" i="100"/>
  <c r="AK11590" i="100"/>
  <c r="AM11589" i="100"/>
  <c r="AL11589" i="100"/>
  <c r="AK11589" i="100"/>
  <c r="AM11588" i="100"/>
  <c r="AL11588" i="100"/>
  <c r="AK11588" i="100"/>
  <c r="AM11587" i="100"/>
  <c r="AL11587" i="100"/>
  <c r="AK11587" i="100"/>
  <c r="AM11586" i="100"/>
  <c r="AL11586" i="100"/>
  <c r="AK11586" i="100"/>
  <c r="AM11585" i="100"/>
  <c r="AL11585" i="100"/>
  <c r="AK11585" i="100"/>
  <c r="AM11584" i="100"/>
  <c r="AL11584" i="100"/>
  <c r="AK11584" i="100"/>
  <c r="AM11583" i="100"/>
  <c r="AL11583" i="100"/>
  <c r="AK11583" i="100"/>
  <c r="AM11582" i="100"/>
  <c r="AL11582" i="100"/>
  <c r="AK11582" i="100"/>
  <c r="AM11581" i="100"/>
  <c r="AL11581" i="100"/>
  <c r="AK11581" i="100"/>
  <c r="AM11580" i="100"/>
  <c r="AL11580" i="100"/>
  <c r="AK11580" i="100"/>
  <c r="AM11579" i="100"/>
  <c r="AL11579" i="100"/>
  <c r="AK11579" i="100"/>
  <c r="AM11578" i="100"/>
  <c r="AL11578" i="100"/>
  <c r="AK11578" i="100"/>
  <c r="AM11577" i="100"/>
  <c r="AL11577" i="100"/>
  <c r="AK11577" i="100"/>
  <c r="AM11576" i="100"/>
  <c r="AL11576" i="100"/>
  <c r="AK11576" i="100"/>
  <c r="AM11575" i="100"/>
  <c r="AL11575" i="100"/>
  <c r="AK11575" i="100"/>
  <c r="AM11574" i="100"/>
  <c r="AL11574" i="100"/>
  <c r="AK11574" i="100"/>
  <c r="AM11573" i="100"/>
  <c r="AL11573" i="100"/>
  <c r="AK11573" i="100"/>
  <c r="AM11572" i="100"/>
  <c r="AL11572" i="100"/>
  <c r="AK11572" i="100"/>
  <c r="AM11571" i="100"/>
  <c r="AL11571" i="100"/>
  <c r="AK11571" i="100"/>
  <c r="AM11570" i="100"/>
  <c r="AL11570" i="100"/>
  <c r="AK11570" i="100"/>
  <c r="AM11569" i="100"/>
  <c r="AL11569" i="100"/>
  <c r="AK11569" i="100"/>
  <c r="AM11568" i="100"/>
  <c r="AL11568" i="100"/>
  <c r="AK11568" i="100"/>
  <c r="AM11567" i="100"/>
  <c r="AL11567" i="100"/>
  <c r="AK11567" i="100"/>
  <c r="AM11566" i="100"/>
  <c r="AL11566" i="100"/>
  <c r="AK11566" i="100"/>
  <c r="AM11565" i="100"/>
  <c r="AL11565" i="100"/>
  <c r="AK11565" i="100"/>
  <c r="AM11564" i="100"/>
  <c r="AL11564" i="100"/>
  <c r="AK11564" i="100"/>
  <c r="AM11563" i="100"/>
  <c r="AL11563" i="100"/>
  <c r="AK11563" i="100"/>
  <c r="AM11562" i="100"/>
  <c r="AL11562" i="100"/>
  <c r="AK11562" i="100"/>
  <c r="AM11561" i="100"/>
  <c r="AL11561" i="100"/>
  <c r="AK11561" i="100"/>
  <c r="AM11560" i="100"/>
  <c r="AL11560" i="100"/>
  <c r="AK11560" i="100"/>
  <c r="AM11559" i="100"/>
  <c r="AL11559" i="100"/>
  <c r="AK11559" i="100"/>
  <c r="AM11558" i="100"/>
  <c r="AL11558" i="100"/>
  <c r="AK11558" i="100"/>
  <c r="AM11557" i="100"/>
  <c r="AL11557" i="100"/>
  <c r="AK11557" i="100"/>
  <c r="AM11556" i="100"/>
  <c r="AL11556" i="100"/>
  <c r="AK11556" i="100"/>
  <c r="AM11555" i="100"/>
  <c r="AL11555" i="100"/>
  <c r="AK11555" i="100"/>
  <c r="AM11554" i="100"/>
  <c r="AL11554" i="100"/>
  <c r="AK11554" i="100"/>
  <c r="AM11553" i="100"/>
  <c r="AL11553" i="100"/>
  <c r="AK11553" i="100"/>
  <c r="AM11552" i="100"/>
  <c r="AL11552" i="100"/>
  <c r="AK11552" i="100"/>
  <c r="AM11551" i="100"/>
  <c r="AL11551" i="100"/>
  <c r="AK11551" i="100"/>
  <c r="AM11550" i="100"/>
  <c r="AL11550" i="100"/>
  <c r="AK11550" i="100"/>
  <c r="AM11549" i="100"/>
  <c r="AL11549" i="100"/>
  <c r="AK11549" i="100"/>
  <c r="AM11548" i="100"/>
  <c r="AL11548" i="100"/>
  <c r="AK11548" i="100"/>
  <c r="AM11547" i="100"/>
  <c r="AL11547" i="100"/>
  <c r="AK11547" i="100"/>
  <c r="AM11546" i="100"/>
  <c r="AL11546" i="100"/>
  <c r="AK11546" i="100"/>
  <c r="AM11545" i="100"/>
  <c r="AL11545" i="100"/>
  <c r="AK11545" i="100"/>
  <c r="AM11544" i="100"/>
  <c r="AL11544" i="100"/>
  <c r="AK11544" i="100"/>
  <c r="AM11543" i="100"/>
  <c r="AL11543" i="100"/>
  <c r="AK11543" i="100"/>
  <c r="AM11542" i="100"/>
  <c r="AL11542" i="100"/>
  <c r="AK11542" i="100"/>
  <c r="AM11541" i="100"/>
  <c r="AL11541" i="100"/>
  <c r="AK11541" i="100"/>
  <c r="AM11540" i="100"/>
  <c r="AL11540" i="100"/>
  <c r="AK11540" i="100"/>
  <c r="AM11539" i="100"/>
  <c r="AL11539" i="100"/>
  <c r="AK11539" i="100"/>
  <c r="AM11538" i="100"/>
  <c r="AL11538" i="100"/>
  <c r="AK11538" i="100"/>
  <c r="AM11537" i="100"/>
  <c r="AL11537" i="100"/>
  <c r="AK11537" i="100"/>
  <c r="AM11536" i="100"/>
  <c r="AL11536" i="100"/>
  <c r="AK11536" i="100"/>
  <c r="AM11535" i="100"/>
  <c r="AL11535" i="100"/>
  <c r="AK11535" i="100"/>
  <c r="AM11534" i="100"/>
  <c r="AL11534" i="100"/>
  <c r="AK11534" i="100"/>
  <c r="AM11533" i="100"/>
  <c r="AL11533" i="100"/>
  <c r="AK11533" i="100"/>
  <c r="AM11532" i="100"/>
  <c r="AL11532" i="100"/>
  <c r="AK11532" i="100"/>
  <c r="AM11531" i="100"/>
  <c r="AL11531" i="100"/>
  <c r="AK11531" i="100"/>
  <c r="AM11530" i="100"/>
  <c r="AL11530" i="100"/>
  <c r="AK11530" i="100"/>
  <c r="AM11529" i="100"/>
  <c r="AL11529" i="100"/>
  <c r="AK11529" i="100"/>
  <c r="AM11528" i="100"/>
  <c r="AL11528" i="100"/>
  <c r="AK11528" i="100"/>
  <c r="AM11527" i="100"/>
  <c r="AL11527" i="100"/>
  <c r="AK11527" i="100"/>
  <c r="AM11526" i="100"/>
  <c r="AL11526" i="100"/>
  <c r="AK11526" i="100"/>
  <c r="AM11525" i="100"/>
  <c r="AL11525" i="100"/>
  <c r="AK11525" i="100"/>
  <c r="AM11524" i="100"/>
  <c r="AL11524" i="100"/>
  <c r="AK11524" i="100"/>
  <c r="AM11523" i="100"/>
  <c r="AL11523" i="100"/>
  <c r="AK11523" i="100"/>
  <c r="AM11522" i="100"/>
  <c r="AL11522" i="100"/>
  <c r="AK11522" i="100"/>
  <c r="AM11521" i="100"/>
  <c r="AL11521" i="100"/>
  <c r="AK11521" i="100"/>
  <c r="AM11520" i="100"/>
  <c r="AL11520" i="100"/>
  <c r="AK11520" i="100"/>
  <c r="AM11519" i="100"/>
  <c r="AL11519" i="100"/>
  <c r="AK11519" i="100"/>
  <c r="AM11518" i="100"/>
  <c r="AL11518" i="100"/>
  <c r="AK11518" i="100"/>
  <c r="AM11517" i="100"/>
  <c r="AL11517" i="100"/>
  <c r="AK11517" i="100"/>
  <c r="AM11516" i="100"/>
  <c r="AL11516" i="100"/>
  <c r="AK11516" i="100"/>
  <c r="AM11515" i="100"/>
  <c r="AL11515" i="100"/>
  <c r="AK11515" i="100"/>
  <c r="AM11514" i="100"/>
  <c r="AL11514" i="100"/>
  <c r="AK11514" i="100"/>
  <c r="AM11513" i="100"/>
  <c r="AL11513" i="100"/>
  <c r="AK11513" i="100"/>
  <c r="AM11512" i="100"/>
  <c r="AL11512" i="100"/>
  <c r="AK11512" i="100"/>
  <c r="AM11511" i="100"/>
  <c r="AL11511" i="100"/>
  <c r="AK11511" i="100"/>
  <c r="AM11510" i="100"/>
  <c r="AL11510" i="100"/>
  <c r="AK11510" i="100"/>
  <c r="AM11509" i="100"/>
  <c r="AL11509" i="100"/>
  <c r="AK11509" i="100"/>
  <c r="AM11508" i="100"/>
  <c r="AL11508" i="100"/>
  <c r="AK11508" i="100"/>
  <c r="AM11507" i="100"/>
  <c r="AL11507" i="100"/>
  <c r="AK11507" i="100"/>
  <c r="AM11506" i="100"/>
  <c r="AL11506" i="100"/>
  <c r="AK11506" i="100"/>
  <c r="AM11505" i="100"/>
  <c r="AL11505" i="100"/>
  <c r="AK11505" i="100"/>
  <c r="AM11504" i="100"/>
  <c r="AL11504" i="100"/>
  <c r="AK11504" i="100"/>
  <c r="AM11503" i="100"/>
  <c r="AL11503" i="100"/>
  <c r="AK11503" i="100"/>
  <c r="AM11502" i="100"/>
  <c r="AL11502" i="100"/>
  <c r="AK11502" i="100"/>
  <c r="AM11501" i="100"/>
  <c r="AL11501" i="100"/>
  <c r="AK11501" i="100"/>
  <c r="AM11500" i="100"/>
  <c r="AL11500" i="100"/>
  <c r="AK11500" i="100"/>
  <c r="AM11499" i="100"/>
  <c r="AL11499" i="100"/>
  <c r="AK11499" i="100"/>
  <c r="AM11498" i="100"/>
  <c r="AL11498" i="100"/>
  <c r="AK11498" i="100"/>
  <c r="AM11497" i="100"/>
  <c r="AL11497" i="100"/>
  <c r="AK11497" i="100"/>
  <c r="AM11496" i="100"/>
  <c r="AL11496" i="100"/>
  <c r="AK11496" i="100"/>
  <c r="AM11495" i="100"/>
  <c r="AL11495" i="100"/>
  <c r="AK11495" i="100"/>
  <c r="AM11494" i="100"/>
  <c r="AL11494" i="100"/>
  <c r="AK11494" i="100"/>
  <c r="AM11493" i="100"/>
  <c r="AL11493" i="100"/>
  <c r="AK11493" i="100"/>
  <c r="AM11492" i="100"/>
  <c r="AL11492" i="100"/>
  <c r="AK11492" i="100"/>
  <c r="AM11491" i="100"/>
  <c r="AL11491" i="100"/>
  <c r="AK11491" i="100"/>
  <c r="AM11490" i="100"/>
  <c r="AL11490" i="100"/>
  <c r="AK11490" i="100"/>
  <c r="AM11489" i="100"/>
  <c r="AL11489" i="100"/>
  <c r="AK11489" i="100"/>
  <c r="AM11488" i="100"/>
  <c r="AL11488" i="100"/>
  <c r="AK11488" i="100"/>
  <c r="AM11487" i="100"/>
  <c r="AL11487" i="100"/>
  <c r="AK11487" i="100"/>
  <c r="AM11486" i="100"/>
  <c r="AL11486" i="100"/>
  <c r="AK11486" i="100"/>
  <c r="AM11485" i="100"/>
  <c r="AL11485" i="100"/>
  <c r="AK11485" i="100"/>
  <c r="AM11484" i="100"/>
  <c r="AL11484" i="100"/>
  <c r="AK11484" i="100"/>
  <c r="AM11483" i="100"/>
  <c r="AL11483" i="100"/>
  <c r="AK11483" i="100"/>
  <c r="AM11482" i="100"/>
  <c r="AL11482" i="100"/>
  <c r="AK11482" i="100"/>
  <c r="AM11481" i="100"/>
  <c r="AL11481" i="100"/>
  <c r="AK11481" i="100"/>
  <c r="AM11480" i="100"/>
  <c r="AL11480" i="100"/>
  <c r="AK11480" i="100"/>
  <c r="AM11479" i="100"/>
  <c r="AL11479" i="100"/>
  <c r="AK11479" i="100"/>
  <c r="AM11478" i="100"/>
  <c r="AL11478" i="100"/>
  <c r="AK11478" i="100"/>
  <c r="AM11477" i="100"/>
  <c r="AL11477" i="100"/>
  <c r="AK11477" i="100"/>
  <c r="AM11476" i="100"/>
  <c r="AL11476" i="100"/>
  <c r="AK11476" i="100"/>
  <c r="AM11475" i="100"/>
  <c r="AL11475" i="100"/>
  <c r="AK11475" i="100"/>
  <c r="AM11474" i="100"/>
  <c r="AL11474" i="100"/>
  <c r="AK11474" i="100"/>
  <c r="AM11473" i="100"/>
  <c r="AL11473" i="100"/>
  <c r="AK11473" i="100"/>
  <c r="AM11472" i="100"/>
  <c r="AL11472" i="100"/>
  <c r="AK11472" i="100"/>
  <c r="AM11471" i="100"/>
  <c r="AL11471" i="100"/>
  <c r="AK11471" i="100"/>
  <c r="AM11470" i="100"/>
  <c r="AL11470" i="100"/>
  <c r="AK11470" i="100"/>
  <c r="AM11469" i="100"/>
  <c r="AL11469" i="100"/>
  <c r="AK11469" i="100"/>
  <c r="AM11468" i="100"/>
  <c r="AL11468" i="100"/>
  <c r="AK11468" i="100"/>
  <c r="AM11467" i="100"/>
  <c r="AL11467" i="100"/>
  <c r="AK11467" i="100"/>
  <c r="AM11466" i="100"/>
  <c r="AL11466" i="100"/>
  <c r="AK11466" i="100"/>
  <c r="AM11465" i="100"/>
  <c r="AL11465" i="100"/>
  <c r="AK11465" i="100"/>
  <c r="AM11464" i="100"/>
  <c r="AL11464" i="100"/>
  <c r="AK11464" i="100"/>
  <c r="AM11463" i="100"/>
  <c r="AL11463" i="100"/>
  <c r="AK11463" i="100"/>
  <c r="AM11462" i="100"/>
  <c r="AL11462" i="100"/>
  <c r="AK11462" i="100"/>
  <c r="AM11461" i="100"/>
  <c r="AL11461" i="100"/>
  <c r="AK11461" i="100"/>
  <c r="AM11460" i="100"/>
  <c r="AL11460" i="100"/>
  <c r="AK11460" i="100"/>
  <c r="AM11459" i="100"/>
  <c r="AL11459" i="100"/>
  <c r="AK11459" i="100"/>
  <c r="AM11458" i="100"/>
  <c r="AL11458" i="100"/>
  <c r="AK11458" i="100"/>
  <c r="AM11457" i="100"/>
  <c r="AL11457" i="100"/>
  <c r="AK11457" i="100"/>
  <c r="AM11456" i="100"/>
  <c r="AL11456" i="100"/>
  <c r="AK11456" i="100"/>
  <c r="AM11455" i="100"/>
  <c r="AL11455" i="100"/>
  <c r="AK11455" i="100"/>
  <c r="AM11454" i="100"/>
  <c r="AL11454" i="100"/>
  <c r="AK11454" i="100"/>
  <c r="AM11453" i="100"/>
  <c r="AL11453" i="100"/>
  <c r="AK11453" i="100"/>
  <c r="AM11452" i="100"/>
  <c r="AL11452" i="100"/>
  <c r="AK11452" i="100"/>
  <c r="AM11451" i="100"/>
  <c r="AL11451" i="100"/>
  <c r="AK11451" i="100"/>
  <c r="AM11450" i="100"/>
  <c r="AL11450" i="100"/>
  <c r="AK11450" i="100"/>
  <c r="AM11449" i="100"/>
  <c r="AL11449" i="100"/>
  <c r="AK11449" i="100"/>
  <c r="AM11448" i="100"/>
  <c r="AL11448" i="100"/>
  <c r="AK11448" i="100"/>
  <c r="AM11447" i="100"/>
  <c r="AL11447" i="100"/>
  <c r="AK11447" i="100"/>
  <c r="AM11446" i="100"/>
  <c r="AL11446" i="100"/>
  <c r="AK11446" i="100"/>
  <c r="AM11445" i="100"/>
  <c r="AL11445" i="100"/>
  <c r="AK11445" i="100"/>
  <c r="AM11444" i="100"/>
  <c r="AL11444" i="100"/>
  <c r="AK11444" i="100"/>
  <c r="AM11443" i="100"/>
  <c r="AL11443" i="100"/>
  <c r="AK11443" i="100"/>
  <c r="AM11442" i="100"/>
  <c r="AL11442" i="100"/>
  <c r="AK11442" i="100"/>
  <c r="AM11441" i="100"/>
  <c r="AL11441" i="100"/>
  <c r="AK11441" i="100"/>
  <c r="AM11440" i="100"/>
  <c r="AL11440" i="100"/>
  <c r="AK11440" i="100"/>
  <c r="AM11439" i="100"/>
  <c r="AL11439" i="100"/>
  <c r="AK11439" i="100"/>
  <c r="AM11438" i="100"/>
  <c r="AL11438" i="100"/>
  <c r="AK11438" i="100"/>
  <c r="AM11437" i="100"/>
  <c r="AL11437" i="100"/>
  <c r="AK11437" i="100"/>
  <c r="AM11436" i="100"/>
  <c r="AL11436" i="100"/>
  <c r="AK11436" i="100"/>
  <c r="AM11435" i="100"/>
  <c r="AL11435" i="100"/>
  <c r="AK11435" i="100"/>
  <c r="AM11434" i="100"/>
  <c r="AL11434" i="100"/>
  <c r="AK11434" i="100"/>
  <c r="AM11433" i="100"/>
  <c r="AL11433" i="100"/>
  <c r="AK11433" i="100"/>
  <c r="AM11432" i="100"/>
  <c r="AL11432" i="100"/>
  <c r="AK11432" i="100"/>
  <c r="AM11431" i="100"/>
  <c r="AL11431" i="100"/>
  <c r="AK11431" i="100"/>
  <c r="AM11430" i="100"/>
  <c r="AL11430" i="100"/>
  <c r="AK11430" i="100"/>
  <c r="AM11429" i="100"/>
  <c r="AL11429" i="100"/>
  <c r="AK11429" i="100"/>
  <c r="AM11428" i="100"/>
  <c r="AL11428" i="100"/>
  <c r="AK11428" i="100"/>
  <c r="AM11427" i="100"/>
  <c r="AL11427" i="100"/>
  <c r="AK11427" i="100"/>
  <c r="AM11426" i="100"/>
  <c r="AL11426" i="100"/>
  <c r="AK11426" i="100"/>
  <c r="AM11425" i="100"/>
  <c r="AL11425" i="100"/>
  <c r="AK11425" i="100"/>
  <c r="AM11424" i="100"/>
  <c r="AL11424" i="100"/>
  <c r="AK11424" i="100"/>
  <c r="AM11423" i="100"/>
  <c r="AL11423" i="100"/>
  <c r="AK11423" i="100"/>
  <c r="AM11422" i="100"/>
  <c r="AL11422" i="100"/>
  <c r="AK11422" i="100"/>
  <c r="AM11421" i="100"/>
  <c r="AL11421" i="100"/>
  <c r="AK11421" i="100"/>
  <c r="AM11420" i="100"/>
  <c r="AL11420" i="100"/>
  <c r="AK11420" i="100"/>
  <c r="AM11419" i="100"/>
  <c r="AL11419" i="100"/>
  <c r="AK11419" i="100"/>
  <c r="AM11418" i="100"/>
  <c r="AL11418" i="100"/>
  <c r="AK11418" i="100"/>
  <c r="AM11417" i="100"/>
  <c r="AL11417" i="100"/>
  <c r="AK11417" i="100"/>
  <c r="AM11416" i="100"/>
  <c r="AL11416" i="100"/>
  <c r="AK11416" i="100"/>
  <c r="AM11415" i="100"/>
  <c r="AL11415" i="100"/>
  <c r="AK11415" i="100"/>
  <c r="AM11414" i="100"/>
  <c r="AL11414" i="100"/>
  <c r="AK11414" i="100"/>
  <c r="AM11413" i="100"/>
  <c r="AL11413" i="100"/>
  <c r="AK11413" i="100"/>
  <c r="AM11412" i="100"/>
  <c r="AL11412" i="100"/>
  <c r="AK11412" i="100"/>
  <c r="AM11411" i="100"/>
  <c r="AL11411" i="100"/>
  <c r="AK11411" i="100"/>
  <c r="AM11410" i="100"/>
  <c r="AL11410" i="100"/>
  <c r="AK11410" i="100"/>
  <c r="AM11409" i="100"/>
  <c r="AL11409" i="100"/>
  <c r="AK11409" i="100"/>
  <c r="AM11408" i="100"/>
  <c r="AL11408" i="100"/>
  <c r="AK11408" i="100"/>
  <c r="AM11407" i="100"/>
  <c r="AL11407" i="100"/>
  <c r="AK11407" i="100"/>
  <c r="AM11406" i="100"/>
  <c r="AL11406" i="100"/>
  <c r="AK11406" i="100"/>
  <c r="AM11405" i="100"/>
  <c r="AL11405" i="100"/>
  <c r="AK11405" i="100"/>
  <c r="AM11404" i="100"/>
  <c r="AL11404" i="100"/>
  <c r="AK11404" i="100"/>
  <c r="AM11403" i="100"/>
  <c r="AL11403" i="100"/>
  <c r="AK11403" i="100"/>
  <c r="AM11402" i="100"/>
  <c r="AL11402" i="100"/>
  <c r="AK11402" i="100"/>
  <c r="AM11401" i="100"/>
  <c r="AL11401" i="100"/>
  <c r="AK11401" i="100"/>
  <c r="AM11400" i="100"/>
  <c r="AL11400" i="100"/>
  <c r="AK11400" i="100"/>
  <c r="AM11399" i="100"/>
  <c r="AL11399" i="100"/>
  <c r="AK11399" i="100"/>
  <c r="AM11398" i="100"/>
  <c r="AL11398" i="100"/>
  <c r="AK11398" i="100"/>
  <c r="AM11397" i="100"/>
  <c r="AL11397" i="100"/>
  <c r="AK11397" i="100"/>
  <c r="AM11396" i="100"/>
  <c r="AL11396" i="100"/>
  <c r="AK11396" i="100"/>
  <c r="AM11395" i="100"/>
  <c r="AL11395" i="100"/>
  <c r="AK11395" i="100"/>
  <c r="AM11394" i="100"/>
  <c r="AL11394" i="100"/>
  <c r="AK11394" i="100"/>
  <c r="AM11393" i="100"/>
  <c r="AL11393" i="100"/>
  <c r="AK11393" i="100"/>
  <c r="AM11392" i="100"/>
  <c r="AL11392" i="100"/>
  <c r="AK11392" i="100"/>
  <c r="AM11391" i="100"/>
  <c r="AL11391" i="100"/>
  <c r="AK11391" i="100"/>
  <c r="AM11390" i="100"/>
  <c r="AL11390" i="100"/>
  <c r="AK11390" i="100"/>
  <c r="AM11389" i="100"/>
  <c r="AL11389" i="100"/>
  <c r="AK11389" i="100"/>
  <c r="AM11388" i="100"/>
  <c r="AL11388" i="100"/>
  <c r="AK11388" i="100"/>
  <c r="AM11387" i="100"/>
  <c r="AL11387" i="100"/>
  <c r="AK11387" i="100"/>
  <c r="AM11386" i="100"/>
  <c r="AL11386" i="100"/>
  <c r="AK11386" i="100"/>
  <c r="AM11385" i="100"/>
  <c r="AL11385" i="100"/>
  <c r="AK11385" i="100"/>
  <c r="AM11384" i="100"/>
  <c r="AL11384" i="100"/>
  <c r="AK11384" i="100"/>
  <c r="AM11383" i="100"/>
  <c r="AL11383" i="100"/>
  <c r="AK11383" i="100"/>
  <c r="AM11382" i="100"/>
  <c r="AL11382" i="100"/>
  <c r="AK11382" i="100"/>
  <c r="AM11381" i="100"/>
  <c r="AL11381" i="100"/>
  <c r="AK11381" i="100"/>
  <c r="AM11380" i="100"/>
  <c r="AL11380" i="100"/>
  <c r="AK11380" i="100"/>
  <c r="AM11379" i="100"/>
  <c r="AL11379" i="100"/>
  <c r="AK11379" i="100"/>
  <c r="AM11378" i="100"/>
  <c r="AL11378" i="100"/>
  <c r="AK11378" i="100"/>
  <c r="AM11377" i="100"/>
  <c r="AL11377" i="100"/>
  <c r="AK11377" i="100"/>
  <c r="AM11376" i="100"/>
  <c r="AL11376" i="100"/>
  <c r="AK11376" i="100"/>
  <c r="AM11375" i="100"/>
  <c r="AL11375" i="100"/>
  <c r="AK11375" i="100"/>
  <c r="AM11374" i="100"/>
  <c r="AL11374" i="100"/>
  <c r="AK11374" i="100"/>
  <c r="AM11373" i="100"/>
  <c r="AL11373" i="100"/>
  <c r="AK11373" i="100"/>
  <c r="AM11372" i="100"/>
  <c r="AL11372" i="100"/>
  <c r="AK11372" i="100"/>
  <c r="AM11371" i="100"/>
  <c r="AL11371" i="100"/>
  <c r="AK11371" i="100"/>
  <c r="AM11370" i="100"/>
  <c r="AL11370" i="100"/>
  <c r="AK11370" i="100"/>
  <c r="AM11369" i="100"/>
  <c r="AL11369" i="100"/>
  <c r="AK11369" i="100"/>
  <c r="AM11368" i="100"/>
  <c r="AL11368" i="100"/>
  <c r="AK11368" i="100"/>
  <c r="AM11367" i="100"/>
  <c r="AL11367" i="100"/>
  <c r="AK11367" i="100"/>
  <c r="AM11366" i="100"/>
  <c r="AL11366" i="100"/>
  <c r="AK11366" i="100"/>
  <c r="AM11365" i="100"/>
  <c r="AL11365" i="100"/>
  <c r="AK11365" i="100"/>
  <c r="AM11364" i="100"/>
  <c r="AL11364" i="100"/>
  <c r="AK11364" i="100"/>
  <c r="AM11363" i="100"/>
  <c r="AL11363" i="100"/>
  <c r="AK11363" i="100"/>
  <c r="AM11362" i="100"/>
  <c r="AL11362" i="100"/>
  <c r="AK11362" i="100"/>
  <c r="AM11361" i="100"/>
  <c r="AL11361" i="100"/>
  <c r="AK11361" i="100"/>
  <c r="AM11360" i="100"/>
  <c r="AL11360" i="100"/>
  <c r="AK11360" i="100"/>
  <c r="AM11359" i="100"/>
  <c r="AL11359" i="100"/>
  <c r="AK11359" i="100"/>
  <c r="AM11358" i="100"/>
  <c r="AL11358" i="100"/>
  <c r="AK11358" i="100"/>
  <c r="AM11357" i="100"/>
  <c r="AL11357" i="100"/>
  <c r="AK11357" i="100"/>
  <c r="AM11356" i="100"/>
  <c r="AL11356" i="100"/>
  <c r="AK11356" i="100"/>
  <c r="AM11355" i="100"/>
  <c r="AL11355" i="100"/>
  <c r="AK11355" i="100"/>
  <c r="AM11354" i="100"/>
  <c r="AL11354" i="100"/>
  <c r="AK11354" i="100"/>
  <c r="AM11353" i="100"/>
  <c r="AL11353" i="100"/>
  <c r="AK11353" i="100"/>
  <c r="AM11352" i="100"/>
  <c r="AL11352" i="100"/>
  <c r="AK11352" i="100"/>
  <c r="AM11351" i="100"/>
  <c r="AL11351" i="100"/>
  <c r="AK11351" i="100"/>
  <c r="AM11350" i="100"/>
  <c r="AL11350" i="100"/>
  <c r="AK11350" i="100"/>
  <c r="AM11349" i="100"/>
  <c r="AL11349" i="100"/>
  <c r="AK11349" i="100"/>
  <c r="AM11348" i="100"/>
  <c r="AL11348" i="100"/>
  <c r="AK11348" i="100"/>
  <c r="AM11347" i="100"/>
  <c r="AL11347" i="100"/>
  <c r="AK11347" i="100"/>
  <c r="AM11346" i="100"/>
  <c r="AL11346" i="100"/>
  <c r="AK11346" i="100"/>
  <c r="AM11345" i="100"/>
  <c r="AL11345" i="100"/>
  <c r="AK11345" i="100"/>
  <c r="AM11344" i="100"/>
  <c r="AL11344" i="100"/>
  <c r="AK11344" i="100"/>
  <c r="AM11343" i="100"/>
  <c r="AL11343" i="100"/>
  <c r="AK11343" i="100"/>
  <c r="AM11342" i="100"/>
  <c r="AL11342" i="100"/>
  <c r="AK11342" i="100"/>
  <c r="AM11341" i="100"/>
  <c r="AL11341" i="100"/>
  <c r="AK11341" i="100"/>
  <c r="AM11340" i="100"/>
  <c r="AL11340" i="100"/>
  <c r="AK11340" i="100"/>
  <c r="AM11339" i="100"/>
  <c r="AL11339" i="100"/>
  <c r="AK11339" i="100"/>
  <c r="AM11338" i="100"/>
  <c r="AL11338" i="100"/>
  <c r="AK11338" i="100"/>
  <c r="AM11337" i="100"/>
  <c r="AL11337" i="100"/>
  <c r="AK11337" i="100"/>
  <c r="AM11336" i="100"/>
  <c r="AL11336" i="100"/>
  <c r="AK11336" i="100"/>
  <c r="AM11335" i="100"/>
  <c r="AL11335" i="100"/>
  <c r="AK11335" i="100"/>
  <c r="AM11334" i="100"/>
  <c r="AL11334" i="100"/>
  <c r="AK11334" i="100"/>
  <c r="AM11333" i="100"/>
  <c r="AL11333" i="100"/>
  <c r="AK11333" i="100"/>
  <c r="AM11332" i="100"/>
  <c r="AL11332" i="100"/>
  <c r="AK11332" i="100"/>
  <c r="AM11331" i="100"/>
  <c r="AL11331" i="100"/>
  <c r="AK11331" i="100"/>
  <c r="AM11330" i="100"/>
  <c r="AL11330" i="100"/>
  <c r="AK11330" i="100"/>
  <c r="AM11329" i="100"/>
  <c r="AL11329" i="100"/>
  <c r="AK11329" i="100"/>
  <c r="AM11328" i="100"/>
  <c r="AL11328" i="100"/>
  <c r="AK11328" i="100"/>
  <c r="AM11327" i="100"/>
  <c r="AL11327" i="100"/>
  <c r="AK11327" i="100"/>
  <c r="AM11326" i="100"/>
  <c r="AL11326" i="100"/>
  <c r="AK11326" i="100"/>
  <c r="AM11325" i="100"/>
  <c r="AL11325" i="100"/>
  <c r="AK11325" i="100"/>
  <c r="AM11324" i="100"/>
  <c r="AL11324" i="100"/>
  <c r="AK11324" i="100"/>
  <c r="AM11323" i="100"/>
  <c r="AL11323" i="100"/>
  <c r="AK11323" i="100"/>
  <c r="AM11322" i="100"/>
  <c r="AL11322" i="100"/>
  <c r="AK11322" i="100"/>
  <c r="AM11321" i="100"/>
  <c r="AL11321" i="100"/>
  <c r="AK11321" i="100"/>
  <c r="AM11320" i="100"/>
  <c r="AL11320" i="100"/>
  <c r="AK11320" i="100"/>
  <c r="AM11319" i="100"/>
  <c r="AL11319" i="100"/>
  <c r="AK11319" i="100"/>
  <c r="AM11318" i="100"/>
  <c r="AL11318" i="100"/>
  <c r="AK11318" i="100"/>
  <c r="AM11317" i="100"/>
  <c r="AL11317" i="100"/>
  <c r="AK11317" i="100"/>
  <c r="AM11316" i="100"/>
  <c r="AL11316" i="100"/>
  <c r="AK11316" i="100"/>
  <c r="AM11315" i="100"/>
  <c r="AL11315" i="100"/>
  <c r="AK11315" i="100"/>
  <c r="AM11314" i="100"/>
  <c r="AL11314" i="100"/>
  <c r="AK11314" i="100"/>
  <c r="AM11313" i="100"/>
  <c r="AL11313" i="100"/>
  <c r="AK11313" i="100"/>
  <c r="AM11312" i="100"/>
  <c r="AL11312" i="100"/>
  <c r="AK11312" i="100"/>
  <c r="AM11311" i="100"/>
  <c r="AL11311" i="100"/>
  <c r="AK11311" i="100"/>
  <c r="AM11310" i="100"/>
  <c r="AL11310" i="100"/>
  <c r="AK11310" i="100"/>
  <c r="AM11309" i="100"/>
  <c r="AL11309" i="100"/>
  <c r="AK11309" i="100"/>
  <c r="AM11308" i="100"/>
  <c r="AL11308" i="100"/>
  <c r="AK11308" i="100"/>
  <c r="AM11307" i="100"/>
  <c r="AL11307" i="100"/>
  <c r="AK11307" i="100"/>
  <c r="AM11306" i="100"/>
  <c r="AL11306" i="100"/>
  <c r="AK11306" i="100"/>
  <c r="AM11305" i="100"/>
  <c r="AL11305" i="100"/>
  <c r="AK11305" i="100"/>
  <c r="AM11304" i="100"/>
  <c r="AL11304" i="100"/>
  <c r="AK11304" i="100"/>
  <c r="AM11303" i="100"/>
  <c r="AL11303" i="100"/>
  <c r="AK11303" i="100"/>
  <c r="AM11302" i="100"/>
  <c r="AL11302" i="100"/>
  <c r="AK11302" i="100"/>
  <c r="AM11301" i="100"/>
  <c r="AL11301" i="100"/>
  <c r="AK11301" i="100"/>
  <c r="AM11300" i="100"/>
  <c r="AL11300" i="100"/>
  <c r="AK11300" i="100"/>
  <c r="AM11299" i="100"/>
  <c r="AL11299" i="100"/>
  <c r="AK11299" i="100"/>
  <c r="AM11298" i="100"/>
  <c r="AL11298" i="100"/>
  <c r="AK11298" i="100"/>
  <c r="AM11297" i="100"/>
  <c r="AL11297" i="100"/>
  <c r="AK11297" i="100"/>
  <c r="AM11296" i="100"/>
  <c r="AL11296" i="100"/>
  <c r="AK11296" i="100"/>
  <c r="AM11295" i="100"/>
  <c r="AL11295" i="100"/>
  <c r="AK11295" i="100"/>
  <c r="AM11294" i="100"/>
  <c r="AL11294" i="100"/>
  <c r="AK11294" i="100"/>
  <c r="AM11293" i="100"/>
  <c r="AL11293" i="100"/>
  <c r="AK11293" i="100"/>
  <c r="AM11292" i="100"/>
  <c r="AL11292" i="100"/>
  <c r="AK11292" i="100"/>
  <c r="AM11291" i="100"/>
  <c r="AL11291" i="100"/>
  <c r="AK11291" i="100"/>
  <c r="AM11290" i="100"/>
  <c r="AL11290" i="100"/>
  <c r="AK11290" i="100"/>
  <c r="AM11289" i="100"/>
  <c r="AL11289" i="100"/>
  <c r="AK11289" i="100"/>
  <c r="AM11288" i="100"/>
  <c r="AL11288" i="100"/>
  <c r="AK11288" i="100"/>
  <c r="AM11287" i="100"/>
  <c r="AL11287" i="100"/>
  <c r="AK11287" i="100"/>
  <c r="AM11286" i="100"/>
  <c r="AL11286" i="100"/>
  <c r="AK11286" i="100"/>
  <c r="AM11285" i="100"/>
  <c r="AL11285" i="100"/>
  <c r="AK11285" i="100"/>
  <c r="AM11284" i="100"/>
  <c r="AL11284" i="100"/>
  <c r="AK11284" i="100"/>
  <c r="AM11283" i="100"/>
  <c r="AL11283" i="100"/>
  <c r="AK11283" i="100"/>
  <c r="AM11282" i="100"/>
  <c r="AL11282" i="100"/>
  <c r="AK11282" i="100"/>
  <c r="AM11281" i="100"/>
  <c r="AL11281" i="100"/>
  <c r="AK11281" i="100"/>
  <c r="AM11280" i="100"/>
  <c r="AL11280" i="100"/>
  <c r="AK11280" i="100"/>
  <c r="AM11279" i="100"/>
  <c r="AL11279" i="100"/>
  <c r="AK11279" i="100"/>
  <c r="AM11278" i="100"/>
  <c r="AL11278" i="100"/>
  <c r="AK11278" i="100"/>
  <c r="AM11277" i="100"/>
  <c r="AL11277" i="100"/>
  <c r="AK11277" i="100"/>
  <c r="AM11276" i="100"/>
  <c r="AL11276" i="100"/>
  <c r="AK11276" i="100"/>
  <c r="AM11275" i="100"/>
  <c r="AL11275" i="100"/>
  <c r="AK11275" i="100"/>
  <c r="AM11274" i="100"/>
  <c r="AL11274" i="100"/>
  <c r="AK11274" i="100"/>
  <c r="AM11273" i="100"/>
  <c r="AL11273" i="100"/>
  <c r="AK11273" i="100"/>
  <c r="AM11272" i="100"/>
  <c r="AL11272" i="100"/>
  <c r="AK11272" i="100"/>
  <c r="AM11271" i="100"/>
  <c r="AL11271" i="100"/>
  <c r="AK11271" i="100"/>
  <c r="AM11270" i="100"/>
  <c r="AL11270" i="100"/>
  <c r="AK11270" i="100"/>
  <c r="AM11269" i="100"/>
  <c r="AL11269" i="100"/>
  <c r="AK11269" i="100"/>
  <c r="AM11268" i="100"/>
  <c r="AL11268" i="100"/>
  <c r="AK11268" i="100"/>
  <c r="AM11267" i="100"/>
  <c r="AL11267" i="100"/>
  <c r="AK11267" i="100"/>
  <c r="AM11266" i="100"/>
  <c r="AL11266" i="100"/>
  <c r="AK11266" i="100"/>
  <c r="AM11265" i="100"/>
  <c r="AL11265" i="100"/>
  <c r="AK11265" i="100"/>
  <c r="AM11264" i="100"/>
  <c r="AL11264" i="100"/>
  <c r="AK11264" i="100"/>
  <c r="AM11263" i="100"/>
  <c r="AL11263" i="100"/>
  <c r="AK11263" i="100"/>
  <c r="AM11262" i="100"/>
  <c r="AL11262" i="100"/>
  <c r="AK11262" i="100"/>
  <c r="AM11261" i="100"/>
  <c r="AL11261" i="100"/>
  <c r="AK11261" i="100"/>
  <c r="AM11260" i="100"/>
  <c r="AL11260" i="100"/>
  <c r="AK11260" i="100"/>
  <c r="AM11259" i="100"/>
  <c r="AL11259" i="100"/>
  <c r="AK11259" i="100"/>
  <c r="AM11258" i="100"/>
  <c r="AL11258" i="100"/>
  <c r="AK11258" i="100"/>
  <c r="AM11257" i="100"/>
  <c r="AL11257" i="100"/>
  <c r="AK11257" i="100"/>
  <c r="AM11256" i="100"/>
  <c r="AL11256" i="100"/>
  <c r="AK11256" i="100"/>
  <c r="AM11255" i="100"/>
  <c r="AL11255" i="100"/>
  <c r="AK11255" i="100"/>
  <c r="AM11254" i="100"/>
  <c r="AL11254" i="100"/>
  <c r="AK11254" i="100"/>
  <c r="AM11253" i="100"/>
  <c r="AL11253" i="100"/>
  <c r="AK11253" i="100"/>
  <c r="AM11252" i="100"/>
  <c r="AL11252" i="100"/>
  <c r="AK11252" i="100"/>
  <c r="AM11251" i="100"/>
  <c r="AL11251" i="100"/>
  <c r="AK11251" i="100"/>
  <c r="AM11250" i="100"/>
  <c r="AL11250" i="100"/>
  <c r="AK11250" i="100"/>
  <c r="AM11249" i="100"/>
  <c r="AL11249" i="100"/>
  <c r="AK11249" i="100"/>
  <c r="AM11248" i="100"/>
  <c r="AL11248" i="100"/>
  <c r="AK11248" i="100"/>
  <c r="AM11247" i="100"/>
  <c r="AL11247" i="100"/>
  <c r="AK11247" i="100"/>
  <c r="AM11246" i="100"/>
  <c r="AL11246" i="100"/>
  <c r="AK11246" i="100"/>
  <c r="AM11245" i="100"/>
  <c r="AL11245" i="100"/>
  <c r="AK11245" i="100"/>
  <c r="AM11244" i="100"/>
  <c r="AL11244" i="100"/>
  <c r="AK11244" i="100"/>
  <c r="AM11243" i="100"/>
  <c r="AL11243" i="100"/>
  <c r="AK11243" i="100"/>
  <c r="AM11242" i="100"/>
  <c r="AL11242" i="100"/>
  <c r="AK11242" i="100"/>
  <c r="AM11241" i="100"/>
  <c r="AL11241" i="100"/>
  <c r="AK11241" i="100"/>
  <c r="AM11240" i="100"/>
  <c r="AL11240" i="100"/>
  <c r="AK11240" i="100"/>
  <c r="AM11239" i="100"/>
  <c r="AL11239" i="100"/>
  <c r="AK11239" i="100"/>
  <c r="AM11238" i="100"/>
  <c r="AL11238" i="100"/>
  <c r="AK11238" i="100"/>
  <c r="AM11237" i="100"/>
  <c r="AL11237" i="100"/>
  <c r="AK11237" i="100"/>
  <c r="AM11236" i="100"/>
  <c r="AL11236" i="100"/>
  <c r="AK11236" i="100"/>
  <c r="AM11235" i="100"/>
  <c r="AL11235" i="100"/>
  <c r="AK11235" i="100"/>
  <c r="AM11234" i="100"/>
  <c r="AL11234" i="100"/>
  <c r="AK11234" i="100"/>
  <c r="AM11233" i="100"/>
  <c r="AL11233" i="100"/>
  <c r="AK11233" i="100"/>
  <c r="AM11232" i="100"/>
  <c r="AL11232" i="100"/>
  <c r="AK11232" i="100"/>
  <c r="AM11231" i="100"/>
  <c r="AL11231" i="100"/>
  <c r="AK11231" i="100"/>
  <c r="AM11230" i="100"/>
  <c r="AL11230" i="100"/>
  <c r="AK11230" i="100"/>
  <c r="AM11229" i="100"/>
  <c r="AL11229" i="100"/>
  <c r="AK11229" i="100"/>
  <c r="AM11228" i="100"/>
  <c r="AL11228" i="100"/>
  <c r="AK11228" i="100"/>
  <c r="AM11227" i="100"/>
  <c r="AL11227" i="100"/>
  <c r="AK11227" i="100"/>
  <c r="AM11226" i="100"/>
  <c r="AL11226" i="100"/>
  <c r="AK11226" i="100"/>
  <c r="AM11225" i="100"/>
  <c r="AL11225" i="100"/>
  <c r="AK11225" i="100"/>
  <c r="AM11224" i="100"/>
  <c r="AL11224" i="100"/>
  <c r="AK11224" i="100"/>
  <c r="AM11223" i="100"/>
  <c r="AL11223" i="100"/>
  <c r="AK11223" i="100"/>
  <c r="AM11222" i="100"/>
  <c r="AL11222" i="100"/>
  <c r="AK11222" i="100"/>
  <c r="AM11221" i="100"/>
  <c r="AL11221" i="100"/>
  <c r="AK11221" i="100"/>
  <c r="AM11220" i="100"/>
  <c r="AL11220" i="100"/>
  <c r="AK11220" i="100"/>
  <c r="AM11219" i="100"/>
  <c r="AL11219" i="100"/>
  <c r="AK11219" i="100"/>
  <c r="AM11218" i="100"/>
  <c r="AL11218" i="100"/>
  <c r="AK11218" i="100"/>
  <c r="AM11217" i="100"/>
  <c r="AL11217" i="100"/>
  <c r="AK11217" i="100"/>
  <c r="AM11216" i="100"/>
  <c r="AL11216" i="100"/>
  <c r="AK11216" i="100"/>
  <c r="AM11215" i="100"/>
  <c r="AL11215" i="100"/>
  <c r="AK11215" i="100"/>
  <c r="AM11214" i="100"/>
  <c r="AL11214" i="100"/>
  <c r="AK11214" i="100"/>
  <c r="AM11213" i="100"/>
  <c r="AL11213" i="100"/>
  <c r="AK11213" i="100"/>
  <c r="AM11212" i="100"/>
  <c r="AL11212" i="100"/>
  <c r="AK11212" i="100"/>
  <c r="AM11211" i="100"/>
  <c r="AL11211" i="100"/>
  <c r="AK11211" i="100"/>
  <c r="AM11210" i="100"/>
  <c r="AL11210" i="100"/>
  <c r="AK11210" i="100"/>
  <c r="AM11209" i="100"/>
  <c r="AL11209" i="100"/>
  <c r="AK11209" i="100"/>
  <c r="AM11208" i="100"/>
  <c r="AL11208" i="100"/>
  <c r="AK11208" i="100"/>
  <c r="AM11207" i="100"/>
  <c r="AL11207" i="100"/>
  <c r="AK11207" i="100"/>
  <c r="AM11206" i="100"/>
  <c r="AL11206" i="100"/>
  <c r="AK11206" i="100"/>
  <c r="AM11205" i="100"/>
  <c r="AL11205" i="100"/>
  <c r="AK11205" i="100"/>
  <c r="AM11204" i="100"/>
  <c r="AL11204" i="100"/>
  <c r="AK11204" i="100"/>
  <c r="AM11203" i="100"/>
  <c r="AL11203" i="100"/>
  <c r="AK11203" i="100"/>
  <c r="AM11202" i="100"/>
  <c r="AL11202" i="100"/>
  <c r="AK11202" i="100"/>
  <c r="AM11201" i="100"/>
  <c r="AL11201" i="100"/>
  <c r="AK11201" i="100"/>
  <c r="AM11200" i="100"/>
  <c r="AL11200" i="100"/>
  <c r="AK11200" i="100"/>
  <c r="AM11199" i="100"/>
  <c r="AL11199" i="100"/>
  <c r="AK11199" i="100"/>
  <c r="AM11198" i="100"/>
  <c r="AL11198" i="100"/>
  <c r="AK11198" i="100"/>
  <c r="AM11197" i="100"/>
  <c r="AL11197" i="100"/>
  <c r="AK11197" i="100"/>
  <c r="AM11196" i="100"/>
  <c r="AL11196" i="100"/>
  <c r="AK11196" i="100"/>
  <c r="AM11195" i="100"/>
  <c r="AL11195" i="100"/>
  <c r="AK11195" i="100"/>
  <c r="AM11194" i="100"/>
  <c r="AL11194" i="100"/>
  <c r="AK11194" i="100"/>
  <c r="AM11193" i="100"/>
  <c r="AL11193" i="100"/>
  <c r="AK11193" i="100"/>
  <c r="AM11192" i="100"/>
  <c r="AL11192" i="100"/>
  <c r="AK11192" i="100"/>
  <c r="AM11191" i="100"/>
  <c r="AL11191" i="100"/>
  <c r="AK11191" i="100"/>
  <c r="AM11190" i="100"/>
  <c r="AL11190" i="100"/>
  <c r="AK11190" i="100"/>
  <c r="AM11189" i="100"/>
  <c r="AL11189" i="100"/>
  <c r="AK11189" i="100"/>
  <c r="AM11188" i="100"/>
  <c r="AL11188" i="100"/>
  <c r="AK11188" i="100"/>
  <c r="AM11187" i="100"/>
  <c r="AL11187" i="100"/>
  <c r="AK11187" i="100"/>
  <c r="AM11186" i="100"/>
  <c r="AL11186" i="100"/>
  <c r="AK11186" i="100"/>
  <c r="AM11185" i="100"/>
  <c r="AL11185" i="100"/>
  <c r="AK11185" i="100"/>
  <c r="AM11184" i="100"/>
  <c r="AL11184" i="100"/>
  <c r="AK11184" i="100"/>
  <c r="AM11183" i="100"/>
  <c r="AL11183" i="100"/>
  <c r="AK11183" i="100"/>
  <c r="AM11182" i="100"/>
  <c r="AL11182" i="100"/>
  <c r="AK11182" i="100"/>
  <c r="AM11181" i="100"/>
  <c r="AL11181" i="100"/>
  <c r="AK11181" i="100"/>
  <c r="AM11180" i="100"/>
  <c r="AL11180" i="100"/>
  <c r="AK11180" i="100"/>
  <c r="AM11179" i="100"/>
  <c r="AL11179" i="100"/>
  <c r="AK11179" i="100"/>
  <c r="AM11178" i="100"/>
  <c r="AL11178" i="100"/>
  <c r="AK11178" i="100"/>
  <c r="AM11177" i="100"/>
  <c r="AL11177" i="100"/>
  <c r="AK11177" i="100"/>
  <c r="AM11176" i="100"/>
  <c r="AL11176" i="100"/>
  <c r="AK11176" i="100"/>
  <c r="AM11175" i="100"/>
  <c r="AL11175" i="100"/>
  <c r="AK11175" i="100"/>
  <c r="AM11174" i="100"/>
  <c r="AL11174" i="100"/>
  <c r="AK11174" i="100"/>
  <c r="AM11173" i="100"/>
  <c r="AL11173" i="100"/>
  <c r="AK11173" i="100"/>
  <c r="AM11172" i="100"/>
  <c r="AL11172" i="100"/>
  <c r="AK11172" i="100"/>
  <c r="AM11171" i="100"/>
  <c r="AL11171" i="100"/>
  <c r="AK11171" i="100"/>
  <c r="AM11170" i="100"/>
  <c r="AL11170" i="100"/>
  <c r="AK11170" i="100"/>
  <c r="AM11169" i="100"/>
  <c r="AL11169" i="100"/>
  <c r="AK11169" i="100"/>
  <c r="AM11168" i="100"/>
  <c r="AL11168" i="100"/>
  <c r="AK11168" i="100"/>
  <c r="AM11167" i="100"/>
  <c r="AL11167" i="100"/>
  <c r="AK11167" i="100"/>
  <c r="AM11166" i="100"/>
  <c r="AL11166" i="100"/>
  <c r="AK11166" i="100"/>
  <c r="AM11165" i="100"/>
  <c r="AL11165" i="100"/>
  <c r="AK11165" i="100"/>
  <c r="AM11164" i="100"/>
  <c r="AL11164" i="100"/>
  <c r="AK11164" i="100"/>
  <c r="AM11163" i="100"/>
  <c r="AL11163" i="100"/>
  <c r="AK11163" i="100"/>
  <c r="AM11162" i="100"/>
  <c r="AL11162" i="100"/>
  <c r="AK11162" i="100"/>
  <c r="AM11161" i="100"/>
  <c r="AL11161" i="100"/>
  <c r="AK11161" i="100"/>
  <c r="AM11160" i="100"/>
  <c r="AL11160" i="100"/>
  <c r="AK11160" i="100"/>
  <c r="AM11159" i="100"/>
  <c r="AL11159" i="100"/>
  <c r="AK11159" i="100"/>
  <c r="AM11158" i="100"/>
  <c r="AL11158" i="100"/>
  <c r="AK11158" i="100"/>
  <c r="AM11157" i="100"/>
  <c r="AL11157" i="100"/>
  <c r="AK11157" i="100"/>
  <c r="AM11156" i="100"/>
  <c r="AL11156" i="100"/>
  <c r="AK11156" i="100"/>
  <c r="AM11155" i="100"/>
  <c r="AL11155" i="100"/>
  <c r="AK11155" i="100"/>
  <c r="AM11154" i="100"/>
  <c r="AL11154" i="100"/>
  <c r="AK11154" i="100"/>
  <c r="AM11153" i="100"/>
  <c r="AL11153" i="100"/>
  <c r="AK11153" i="100"/>
  <c r="AM11152" i="100"/>
  <c r="AL11152" i="100"/>
  <c r="AK11152" i="100"/>
  <c r="AM11151" i="100"/>
  <c r="AL11151" i="100"/>
  <c r="AK11151" i="100"/>
  <c r="AM11150" i="100"/>
  <c r="AL11150" i="100"/>
  <c r="AK11150" i="100"/>
  <c r="AM11149" i="100"/>
  <c r="AL11149" i="100"/>
  <c r="AK11149" i="100"/>
  <c r="AM11148" i="100"/>
  <c r="AL11148" i="100"/>
  <c r="AK11148" i="100"/>
  <c r="AM11147" i="100"/>
  <c r="AL11147" i="100"/>
  <c r="AK11147" i="100"/>
  <c r="AM11146" i="100"/>
  <c r="AL11146" i="100"/>
  <c r="AK11146" i="100"/>
  <c r="AM11145" i="100"/>
  <c r="AL11145" i="100"/>
  <c r="AK11145" i="100"/>
  <c r="AM11144" i="100"/>
  <c r="AL11144" i="100"/>
  <c r="AK11144" i="100"/>
  <c r="AM11143" i="100"/>
  <c r="AL11143" i="100"/>
  <c r="AK11143" i="100"/>
  <c r="AM11142" i="100"/>
  <c r="AL11142" i="100"/>
  <c r="AK11142" i="100"/>
  <c r="AM11141" i="100"/>
  <c r="AL11141" i="100"/>
  <c r="AK11141" i="100"/>
  <c r="AM11140" i="100"/>
  <c r="AL11140" i="100"/>
  <c r="AK11140" i="100"/>
  <c r="AM11139" i="100"/>
  <c r="AL11139" i="100"/>
  <c r="AK11139" i="100"/>
  <c r="AM11138" i="100"/>
  <c r="AL11138" i="100"/>
  <c r="AK11138" i="100"/>
  <c r="AM11137" i="100"/>
  <c r="AL11137" i="100"/>
  <c r="AK11137" i="100"/>
  <c r="AM11136" i="100"/>
  <c r="AL11136" i="100"/>
  <c r="AK11136" i="100"/>
  <c r="AM11135" i="100"/>
  <c r="AL11135" i="100"/>
  <c r="AK11135" i="100"/>
  <c r="AM11134" i="100"/>
  <c r="AL11134" i="100"/>
  <c r="AK11134" i="100"/>
  <c r="AM11133" i="100"/>
  <c r="AL11133" i="100"/>
  <c r="AK11133" i="100"/>
  <c r="AM11132" i="100"/>
  <c r="AL11132" i="100"/>
  <c r="AK11132" i="100"/>
  <c r="AM11131" i="100"/>
  <c r="AL11131" i="100"/>
  <c r="AK11131" i="100"/>
  <c r="AM11130" i="100"/>
  <c r="AL11130" i="100"/>
  <c r="AK11130" i="100"/>
  <c r="AM11129" i="100"/>
  <c r="AL11129" i="100"/>
  <c r="AK11129" i="100"/>
  <c r="AM11128" i="100"/>
  <c r="AL11128" i="100"/>
  <c r="AK11128" i="100"/>
  <c r="AM11127" i="100"/>
  <c r="AL11127" i="100"/>
  <c r="AK11127" i="100"/>
  <c r="AM11126" i="100"/>
  <c r="AL11126" i="100"/>
  <c r="AK11126" i="100"/>
  <c r="AM11125" i="100"/>
  <c r="AL11125" i="100"/>
  <c r="AK11125" i="100"/>
  <c r="AM11124" i="100"/>
  <c r="AL11124" i="100"/>
  <c r="AK11124" i="100"/>
  <c r="AM11123" i="100"/>
  <c r="AL11123" i="100"/>
  <c r="AK11123" i="100"/>
  <c r="AM11122" i="100"/>
  <c r="AL11122" i="100"/>
  <c r="AK11122" i="100"/>
  <c r="AM11121" i="100"/>
  <c r="AL11121" i="100"/>
  <c r="AK11121" i="100"/>
  <c r="AM11120" i="100"/>
  <c r="AL11120" i="100"/>
  <c r="AK11120" i="100"/>
  <c r="AM11119" i="100"/>
  <c r="AL11119" i="100"/>
  <c r="AK11119" i="100"/>
  <c r="AM11118" i="100"/>
  <c r="AL11118" i="100"/>
  <c r="AK11118" i="100"/>
  <c r="AM11117" i="100"/>
  <c r="AL11117" i="100"/>
  <c r="AK11117" i="100"/>
  <c r="AM11116" i="100"/>
  <c r="AL11116" i="100"/>
  <c r="AK11116" i="100"/>
  <c r="AM11115" i="100"/>
  <c r="AL11115" i="100"/>
  <c r="AK11115" i="100"/>
  <c r="AM11114" i="100"/>
  <c r="AL11114" i="100"/>
  <c r="AK11114" i="100"/>
  <c r="AM11113" i="100"/>
  <c r="AL11113" i="100"/>
  <c r="AK11113" i="100"/>
  <c r="AM11112" i="100"/>
  <c r="AL11112" i="100"/>
  <c r="AK11112" i="100"/>
  <c r="AM11111" i="100"/>
  <c r="AL11111" i="100"/>
  <c r="AK11111" i="100"/>
  <c r="AM11110" i="100"/>
  <c r="AL11110" i="100"/>
  <c r="AK11110" i="100"/>
  <c r="AM11109" i="100"/>
  <c r="AL11109" i="100"/>
  <c r="AK11109" i="100"/>
  <c r="AM11108" i="100"/>
  <c r="AL11108" i="100"/>
  <c r="AK11108" i="100"/>
  <c r="AM11107" i="100"/>
  <c r="AL11107" i="100"/>
  <c r="AK11107" i="100"/>
  <c r="AM11106" i="100"/>
  <c r="AL11106" i="100"/>
  <c r="AK11106" i="100"/>
  <c r="AM11105" i="100"/>
  <c r="AL11105" i="100"/>
  <c r="AK11105" i="100"/>
  <c r="AM11104" i="100"/>
  <c r="AL11104" i="100"/>
  <c r="AK11104" i="100"/>
  <c r="AM11103" i="100"/>
  <c r="AL11103" i="100"/>
  <c r="AK11103" i="100"/>
  <c r="AM11102" i="100"/>
  <c r="AL11102" i="100"/>
  <c r="AK11102" i="100"/>
  <c r="AM11101" i="100"/>
  <c r="AL11101" i="100"/>
  <c r="AK11101" i="100"/>
  <c r="AM11100" i="100"/>
  <c r="AL11100" i="100"/>
  <c r="AK11100" i="100"/>
  <c r="AM11099" i="100"/>
  <c r="AL11099" i="100"/>
  <c r="AK11099" i="100"/>
  <c r="AM11098" i="100"/>
  <c r="AL11098" i="100"/>
  <c r="AK11098" i="100"/>
  <c r="AM11097" i="100"/>
  <c r="AL11097" i="100"/>
  <c r="AK11097" i="100"/>
  <c r="AM11096" i="100"/>
  <c r="AL11096" i="100"/>
  <c r="AK11096" i="100"/>
  <c r="AM11095" i="100"/>
  <c r="AL11095" i="100"/>
  <c r="AK11095" i="100"/>
  <c r="AM11094" i="100"/>
  <c r="AL11094" i="100"/>
  <c r="AK11094" i="100"/>
  <c r="AM11093" i="100"/>
  <c r="AL11093" i="100"/>
  <c r="AK11093" i="100"/>
  <c r="AM11092" i="100"/>
  <c r="AL11092" i="100"/>
  <c r="AK11092" i="100"/>
  <c r="AM11091" i="100"/>
  <c r="AL11091" i="100"/>
  <c r="AK11091" i="100"/>
  <c r="AM11090" i="100"/>
  <c r="AL11090" i="100"/>
  <c r="AK11090" i="100"/>
  <c r="AM11089" i="100"/>
  <c r="AL11089" i="100"/>
  <c r="AK11089" i="100"/>
  <c r="AM11088" i="100"/>
  <c r="AL11088" i="100"/>
  <c r="AK11088" i="100"/>
  <c r="AM11087" i="100"/>
  <c r="AL11087" i="100"/>
  <c r="AK11087" i="100"/>
  <c r="AM11086" i="100"/>
  <c r="AL11086" i="100"/>
  <c r="AK11086" i="100"/>
  <c r="AM11085" i="100"/>
  <c r="AL11085" i="100"/>
  <c r="AK11085" i="100"/>
  <c r="AM11084" i="100"/>
  <c r="AL11084" i="100"/>
  <c r="AK11084" i="100"/>
  <c r="AM11083" i="100"/>
  <c r="AL11083" i="100"/>
  <c r="AK11083" i="100"/>
  <c r="AM11082" i="100"/>
  <c r="AL11082" i="100"/>
  <c r="AK11082" i="100"/>
  <c r="AM11081" i="100"/>
  <c r="AL11081" i="100"/>
  <c r="AK11081" i="100"/>
  <c r="AM11080" i="100"/>
  <c r="AL11080" i="100"/>
  <c r="AK11080" i="100"/>
  <c r="AM11079" i="100"/>
  <c r="AL11079" i="100"/>
  <c r="AK11079" i="100"/>
  <c r="AM11078" i="100"/>
  <c r="AL11078" i="100"/>
  <c r="AK11078" i="100"/>
  <c r="AM11077" i="100"/>
  <c r="AL11077" i="100"/>
  <c r="AK11077" i="100"/>
  <c r="AM11076" i="100"/>
  <c r="AL11076" i="100"/>
  <c r="AK11076" i="100"/>
  <c r="AM11075" i="100"/>
  <c r="AL11075" i="100"/>
  <c r="AK11075" i="100"/>
  <c r="AM11074" i="100"/>
  <c r="AL11074" i="100"/>
  <c r="AK11074" i="100"/>
  <c r="AM11073" i="100"/>
  <c r="AL11073" i="100"/>
  <c r="AK11073" i="100"/>
  <c r="AM11072" i="100"/>
  <c r="AL11072" i="100"/>
  <c r="AK11072" i="100"/>
  <c r="AM11071" i="100"/>
  <c r="AL11071" i="100"/>
  <c r="AK11071" i="100"/>
  <c r="AM11070" i="100"/>
  <c r="AL11070" i="100"/>
  <c r="AK11070" i="100"/>
  <c r="AM11069" i="100"/>
  <c r="AL11069" i="100"/>
  <c r="AK11069" i="100"/>
  <c r="AM11068" i="100"/>
  <c r="AL11068" i="100"/>
  <c r="AK11068" i="100"/>
  <c r="AM11067" i="100"/>
  <c r="AL11067" i="100"/>
  <c r="AK11067" i="100"/>
  <c r="AM11066" i="100"/>
  <c r="AL11066" i="100"/>
  <c r="AK11066" i="100"/>
  <c r="AM11065" i="100"/>
  <c r="AL11065" i="100"/>
  <c r="AK11065" i="100"/>
  <c r="AM11064" i="100"/>
  <c r="AL11064" i="100"/>
  <c r="AK11064" i="100"/>
  <c r="AM11063" i="100"/>
  <c r="AL11063" i="100"/>
  <c r="AK11063" i="100"/>
  <c r="AM11062" i="100"/>
  <c r="AL11062" i="100"/>
  <c r="AK11062" i="100"/>
  <c r="AM11061" i="100"/>
  <c r="AL11061" i="100"/>
  <c r="AK11061" i="100"/>
  <c r="AM11060" i="100"/>
  <c r="AL11060" i="100"/>
  <c r="AK11060" i="100"/>
  <c r="AM11059" i="100"/>
  <c r="AL11059" i="100"/>
  <c r="AK11059" i="100"/>
  <c r="AM11058" i="100"/>
  <c r="AL11058" i="100"/>
  <c r="AK11058" i="100"/>
  <c r="AM11057" i="100"/>
  <c r="AL11057" i="100"/>
  <c r="AK11057" i="100"/>
  <c r="AM11056" i="100"/>
  <c r="AL11056" i="100"/>
  <c r="AK11056" i="100"/>
  <c r="AM11055" i="100"/>
  <c r="AL11055" i="100"/>
  <c r="AK11055" i="100"/>
  <c r="AM11054" i="100"/>
  <c r="AL11054" i="100"/>
  <c r="AK11054" i="100"/>
  <c r="AM11053" i="100"/>
  <c r="AL11053" i="100"/>
  <c r="AK11053" i="100"/>
  <c r="AM11052" i="100"/>
  <c r="AL11052" i="100"/>
  <c r="AK11052" i="100"/>
  <c r="AM11051" i="100"/>
  <c r="AL11051" i="100"/>
  <c r="AK11051" i="100"/>
  <c r="AM11050" i="100"/>
  <c r="AL11050" i="100"/>
  <c r="AK11050" i="100"/>
  <c r="AM11049" i="100"/>
  <c r="AL11049" i="100"/>
  <c r="AK11049" i="100"/>
  <c r="AM11048" i="100"/>
  <c r="AL11048" i="100"/>
  <c r="AK11048" i="100"/>
  <c r="AM11047" i="100"/>
  <c r="AL11047" i="100"/>
  <c r="AK11047" i="100"/>
  <c r="AM11046" i="100"/>
  <c r="AL11046" i="100"/>
  <c r="AK11046" i="100"/>
  <c r="AM11045" i="100"/>
  <c r="AL11045" i="100"/>
  <c r="AK11045" i="100"/>
  <c r="AM11044" i="100"/>
  <c r="AL11044" i="100"/>
  <c r="AK11044" i="100"/>
  <c r="AM11043" i="100"/>
  <c r="AL11043" i="100"/>
  <c r="AK11043" i="100"/>
  <c r="AM11042" i="100"/>
  <c r="AL11042" i="100"/>
  <c r="AK11042" i="100"/>
  <c r="AM11041" i="100"/>
  <c r="AL11041" i="100"/>
  <c r="AK11041" i="100"/>
  <c r="AM11040" i="100"/>
  <c r="AL11040" i="100"/>
  <c r="AK11040" i="100"/>
  <c r="AM11039" i="100"/>
  <c r="AL11039" i="100"/>
  <c r="AK11039" i="100"/>
  <c r="AM11038" i="100"/>
  <c r="AL11038" i="100"/>
  <c r="AK11038" i="100"/>
  <c r="AM11037" i="100"/>
  <c r="AL11037" i="100"/>
  <c r="AK11037" i="100"/>
  <c r="AM11036" i="100"/>
  <c r="AL11036" i="100"/>
  <c r="AK11036" i="100"/>
  <c r="AM11035" i="100"/>
  <c r="AL11035" i="100"/>
  <c r="AK11035" i="100"/>
  <c r="AM11034" i="100"/>
  <c r="AL11034" i="100"/>
  <c r="AK11034" i="100"/>
  <c r="AM11033" i="100"/>
  <c r="AL11033" i="100"/>
  <c r="AK11033" i="100"/>
  <c r="AM11032" i="100"/>
  <c r="AL11032" i="100"/>
  <c r="AK11032" i="100"/>
  <c r="AM11031" i="100"/>
  <c r="AL11031" i="100"/>
  <c r="AK11031" i="100"/>
  <c r="AM11030" i="100"/>
  <c r="AL11030" i="100"/>
  <c r="AK11030" i="100"/>
  <c r="AM11029" i="100"/>
  <c r="AL11029" i="100"/>
  <c r="AK11029" i="100"/>
  <c r="AM11028" i="100"/>
  <c r="AL11028" i="100"/>
  <c r="AK11028" i="100"/>
  <c r="AM11027" i="100"/>
  <c r="AL11027" i="100"/>
  <c r="AK11027" i="100"/>
  <c r="AM11026" i="100"/>
  <c r="AL11026" i="100"/>
  <c r="AK11026" i="100"/>
  <c r="AM11025" i="100"/>
  <c r="AL11025" i="100"/>
  <c r="AK11025" i="100"/>
  <c r="AM11024" i="100"/>
  <c r="AL11024" i="100"/>
  <c r="AK11024" i="100"/>
  <c r="AM11023" i="100"/>
  <c r="AL11023" i="100"/>
  <c r="AK11023" i="100"/>
  <c r="AM11022" i="100"/>
  <c r="AL11022" i="100"/>
  <c r="AK11022" i="100"/>
  <c r="AM11021" i="100"/>
  <c r="AL11021" i="100"/>
  <c r="AK11021" i="100"/>
  <c r="AM11020" i="100"/>
  <c r="AL11020" i="100"/>
  <c r="AK11020" i="100"/>
  <c r="AM11019" i="100"/>
  <c r="AL11019" i="100"/>
  <c r="AK11019" i="100"/>
  <c r="AM11018" i="100"/>
  <c r="AL11018" i="100"/>
  <c r="AK11018" i="100"/>
  <c r="AM11017" i="100"/>
  <c r="AL11017" i="100"/>
  <c r="AK11017" i="100"/>
  <c r="AM11016" i="100"/>
  <c r="AL11016" i="100"/>
  <c r="AK11016" i="100"/>
  <c r="AM11015" i="100"/>
  <c r="AL11015" i="100"/>
  <c r="AK11015" i="100"/>
  <c r="AM11014" i="100"/>
  <c r="AL11014" i="100"/>
  <c r="AK11014" i="100"/>
  <c r="AM11013" i="100"/>
  <c r="AL11013" i="100"/>
  <c r="AK11013" i="100"/>
  <c r="AM11012" i="100"/>
  <c r="AL11012" i="100"/>
  <c r="AK11012" i="100"/>
  <c r="AM11011" i="100"/>
  <c r="AL11011" i="100"/>
  <c r="AK11011" i="100"/>
  <c r="AM11010" i="100"/>
  <c r="AL11010" i="100"/>
  <c r="AK11010" i="100"/>
  <c r="AM11009" i="100"/>
  <c r="AL11009" i="100"/>
  <c r="AK11009" i="100"/>
  <c r="AM11008" i="100"/>
  <c r="AL11008" i="100"/>
  <c r="AK11008" i="100"/>
  <c r="AM11007" i="100"/>
  <c r="AL11007" i="100"/>
  <c r="AK11007" i="100"/>
  <c r="AM11006" i="100"/>
  <c r="AL11006" i="100"/>
  <c r="AK11006" i="100"/>
  <c r="AM11005" i="100"/>
  <c r="AL11005" i="100"/>
  <c r="AK11005" i="100"/>
  <c r="AM11004" i="100"/>
  <c r="AL11004" i="100"/>
  <c r="AK11004" i="100"/>
  <c r="AM11003" i="100"/>
  <c r="AL11003" i="100"/>
  <c r="AK11003" i="100"/>
  <c r="AM11002" i="100"/>
  <c r="AL11002" i="100"/>
  <c r="AK11002" i="100"/>
  <c r="AM11001" i="100"/>
  <c r="AL11001" i="100"/>
  <c r="AK11001" i="100"/>
  <c r="AM11000" i="100"/>
  <c r="AL11000" i="100"/>
  <c r="AK11000" i="100"/>
  <c r="AM10999" i="100"/>
  <c r="AL10999" i="100"/>
  <c r="AK10999" i="100"/>
  <c r="AM10998" i="100"/>
  <c r="AL10998" i="100"/>
  <c r="AK10998" i="100"/>
  <c r="AM10997" i="100"/>
  <c r="AL10997" i="100"/>
  <c r="AK10997" i="100"/>
  <c r="AM10996" i="100"/>
  <c r="AL10996" i="100"/>
  <c r="AK10996" i="100"/>
  <c r="AM10995" i="100"/>
  <c r="AL10995" i="100"/>
  <c r="AK10995" i="100"/>
  <c r="AM10994" i="100"/>
  <c r="AL10994" i="100"/>
  <c r="AK10994" i="100"/>
  <c r="AM10993" i="100"/>
  <c r="AL10993" i="100"/>
  <c r="AK10993" i="100"/>
  <c r="AM10992" i="100"/>
  <c r="AL10992" i="100"/>
  <c r="AK10992" i="100"/>
  <c r="AM10991" i="100"/>
  <c r="AL10991" i="100"/>
  <c r="AK10991" i="100"/>
  <c r="AM10990" i="100"/>
  <c r="AL10990" i="100"/>
  <c r="AK10990" i="100"/>
  <c r="AM10989" i="100"/>
  <c r="AL10989" i="100"/>
  <c r="AK10989" i="100"/>
  <c r="AM10988" i="100"/>
  <c r="AL10988" i="100"/>
  <c r="AK10988" i="100"/>
  <c r="AM10987" i="100"/>
  <c r="AL10987" i="100"/>
  <c r="AK10987" i="100"/>
  <c r="AM10986" i="100"/>
  <c r="AL10986" i="100"/>
  <c r="AK10986" i="100"/>
  <c r="AM10985" i="100"/>
  <c r="AL10985" i="100"/>
  <c r="AK10985" i="100"/>
  <c r="AM10984" i="100"/>
  <c r="AL10984" i="100"/>
  <c r="AK10984" i="100"/>
  <c r="AM10983" i="100"/>
  <c r="AL10983" i="100"/>
  <c r="AK10983" i="100"/>
  <c r="AM10982" i="100"/>
  <c r="AL10982" i="100"/>
  <c r="AK10982" i="100"/>
  <c r="AM10981" i="100"/>
  <c r="AL10981" i="100"/>
  <c r="AK10981" i="100"/>
  <c r="AM10980" i="100"/>
  <c r="AL10980" i="100"/>
  <c r="AK10980" i="100"/>
  <c r="AM10979" i="100"/>
  <c r="AL10979" i="100"/>
  <c r="AK10979" i="100"/>
  <c r="AM10978" i="100"/>
  <c r="AL10978" i="100"/>
  <c r="AK10978" i="100"/>
  <c r="AM10977" i="100"/>
  <c r="AL10977" i="100"/>
  <c r="AK10977" i="100"/>
  <c r="AM10976" i="100"/>
  <c r="AL10976" i="100"/>
  <c r="AK10976" i="100"/>
  <c r="AM10975" i="100"/>
  <c r="AL10975" i="100"/>
  <c r="AK10975" i="100"/>
  <c r="AM10974" i="100"/>
  <c r="AL10974" i="100"/>
  <c r="AK10974" i="100"/>
  <c r="AM10973" i="100"/>
  <c r="AL10973" i="100"/>
  <c r="AK10973" i="100"/>
  <c r="AM10972" i="100"/>
  <c r="AL10972" i="100"/>
  <c r="AK10972" i="100"/>
  <c r="AM10971" i="100"/>
  <c r="AL10971" i="100"/>
  <c r="AK10971" i="100"/>
  <c r="AM10970" i="100"/>
  <c r="AL10970" i="100"/>
  <c r="AK10970" i="100"/>
  <c r="AM10969" i="100"/>
  <c r="AL10969" i="100"/>
  <c r="AK10969" i="100"/>
  <c r="AM10968" i="100"/>
  <c r="AL10968" i="100"/>
  <c r="AK10968" i="100"/>
  <c r="AM10967" i="100"/>
  <c r="AL10967" i="100"/>
  <c r="AK10967" i="100"/>
  <c r="AM10966" i="100"/>
  <c r="AL10966" i="100"/>
  <c r="AK10966" i="100"/>
  <c r="AM10965" i="100"/>
  <c r="AL10965" i="100"/>
  <c r="AK10965" i="100"/>
  <c r="AM10964" i="100"/>
  <c r="AL10964" i="100"/>
  <c r="AK10964" i="100"/>
  <c r="AM10963" i="100"/>
  <c r="AL10963" i="100"/>
  <c r="AK10963" i="100"/>
  <c r="AM10962" i="100"/>
  <c r="AL10962" i="100"/>
  <c r="AK10962" i="100"/>
  <c r="AM10961" i="100"/>
  <c r="AL10961" i="100"/>
  <c r="AK10961" i="100"/>
  <c r="AM10960" i="100"/>
  <c r="AL10960" i="100"/>
  <c r="AK10960" i="100"/>
  <c r="AM10959" i="100"/>
  <c r="AL10959" i="100"/>
  <c r="AK10959" i="100"/>
  <c r="AM10958" i="100"/>
  <c r="AL10958" i="100"/>
  <c r="AK10958" i="100"/>
  <c r="AM10957" i="100"/>
  <c r="AL10957" i="100"/>
  <c r="AK10957" i="100"/>
  <c r="AM10956" i="100"/>
  <c r="AL10956" i="100"/>
  <c r="AK10956" i="100"/>
  <c r="AM10955" i="100"/>
  <c r="AL10955" i="100"/>
  <c r="AK10955" i="100"/>
  <c r="AM10954" i="100"/>
  <c r="AL10954" i="100"/>
  <c r="AK10954" i="100"/>
  <c r="AM10953" i="100"/>
  <c r="AL10953" i="100"/>
  <c r="AK10953" i="100"/>
  <c r="AM10952" i="100"/>
  <c r="AL10952" i="100"/>
  <c r="AK10952" i="100"/>
  <c r="AM10951" i="100"/>
  <c r="AL10951" i="100"/>
  <c r="AK10951" i="100"/>
  <c r="AM10950" i="100"/>
  <c r="AL10950" i="100"/>
  <c r="AK10950" i="100"/>
  <c r="AM10949" i="100"/>
  <c r="AL10949" i="100"/>
  <c r="AK10949" i="100"/>
  <c r="AM10948" i="100"/>
  <c r="AL10948" i="100"/>
  <c r="AK10948" i="100"/>
  <c r="AM10947" i="100"/>
  <c r="AL10947" i="100"/>
  <c r="AK10947" i="100"/>
  <c r="AM10946" i="100"/>
  <c r="AL10946" i="100"/>
  <c r="AK10946" i="100"/>
  <c r="AM10945" i="100"/>
  <c r="AL10945" i="100"/>
  <c r="AK10945" i="100"/>
  <c r="AM10944" i="100"/>
  <c r="AL10944" i="100"/>
  <c r="AK10944" i="100"/>
  <c r="AM10943" i="100"/>
  <c r="AL10943" i="100"/>
  <c r="AK10943" i="100"/>
  <c r="AM10942" i="100"/>
  <c r="AL10942" i="100"/>
  <c r="AK10942" i="100"/>
  <c r="AM10941" i="100"/>
  <c r="AL10941" i="100"/>
  <c r="AK10941" i="100"/>
  <c r="AM10940" i="100"/>
  <c r="AL10940" i="100"/>
  <c r="AK10940" i="100"/>
  <c r="AM10939" i="100"/>
  <c r="AL10939" i="100"/>
  <c r="AK10939" i="100"/>
  <c r="AM10938" i="100"/>
  <c r="AL10938" i="100"/>
  <c r="AK10938" i="100"/>
  <c r="AM10937" i="100"/>
  <c r="AL10937" i="100"/>
  <c r="AK10937" i="100"/>
  <c r="AM10936" i="100"/>
  <c r="AL10936" i="100"/>
  <c r="AK10936" i="100"/>
  <c r="AM10935" i="100"/>
  <c r="AL10935" i="100"/>
  <c r="AK10935" i="100"/>
  <c r="AM10934" i="100"/>
  <c r="AL10934" i="100"/>
  <c r="AK10934" i="100"/>
  <c r="AM10933" i="100"/>
  <c r="AL10933" i="100"/>
  <c r="AK10933" i="100"/>
  <c r="AM10932" i="100"/>
  <c r="AL10932" i="100"/>
  <c r="AK10932" i="100"/>
  <c r="AM10931" i="100"/>
  <c r="AL10931" i="100"/>
  <c r="AK10931" i="100"/>
  <c r="AM10930" i="100"/>
  <c r="AL10930" i="100"/>
  <c r="AK10930" i="100"/>
  <c r="AM10929" i="100"/>
  <c r="AL10929" i="100"/>
  <c r="AK10929" i="100"/>
  <c r="AM10928" i="100"/>
  <c r="AL10928" i="100"/>
  <c r="AK10928" i="100"/>
  <c r="AM10927" i="100"/>
  <c r="AL10927" i="100"/>
  <c r="AK10927" i="100"/>
  <c r="AM10926" i="100"/>
  <c r="AL10926" i="100"/>
  <c r="AK10926" i="100"/>
  <c r="AM10925" i="100"/>
  <c r="AL10925" i="100"/>
  <c r="AK10925" i="100"/>
  <c r="AM10924" i="100"/>
  <c r="AL10924" i="100"/>
  <c r="AK10924" i="100"/>
  <c r="AM10923" i="100"/>
  <c r="AL10923" i="100"/>
  <c r="AK10923" i="100"/>
  <c r="AM10922" i="100"/>
  <c r="AL10922" i="100"/>
  <c r="AK10922" i="100"/>
  <c r="AM10921" i="100"/>
  <c r="AL10921" i="100"/>
  <c r="AK10921" i="100"/>
  <c r="AM10920" i="100"/>
  <c r="AL10920" i="100"/>
  <c r="AK10920" i="100"/>
  <c r="AM10919" i="100"/>
  <c r="AL10919" i="100"/>
  <c r="AK10919" i="100"/>
  <c r="AM10918" i="100"/>
  <c r="AL10918" i="100"/>
  <c r="AK10918" i="100"/>
  <c r="AM10917" i="100"/>
  <c r="AL10917" i="100"/>
  <c r="AK10917" i="100"/>
  <c r="AM10916" i="100"/>
  <c r="AL10916" i="100"/>
  <c r="AK10916" i="100"/>
  <c r="AM10915" i="100"/>
  <c r="AL10915" i="100"/>
  <c r="AK10915" i="100"/>
  <c r="AM10914" i="100"/>
  <c r="AL10914" i="100"/>
  <c r="AK10914" i="100"/>
  <c r="AM10913" i="100"/>
  <c r="AL10913" i="100"/>
  <c r="AK10913" i="100"/>
  <c r="AM10912" i="100"/>
  <c r="AL10912" i="100"/>
  <c r="AK10912" i="100"/>
  <c r="AM10911" i="100"/>
  <c r="AL10911" i="100"/>
  <c r="AK10911" i="100"/>
  <c r="AM10910" i="100"/>
  <c r="AL10910" i="100"/>
  <c r="AK10910" i="100"/>
  <c r="AM10909" i="100"/>
  <c r="AL10909" i="100"/>
  <c r="AK10909" i="100"/>
  <c r="AM10908" i="100"/>
  <c r="AL10908" i="100"/>
  <c r="AK10908" i="100"/>
  <c r="AM10907" i="100"/>
  <c r="AL10907" i="100"/>
  <c r="AK10907" i="100"/>
  <c r="AM10906" i="100"/>
  <c r="AL10906" i="100"/>
  <c r="AK10906" i="100"/>
  <c r="AM10905" i="100"/>
  <c r="AL10905" i="100"/>
  <c r="AK10905" i="100"/>
  <c r="AM10904" i="100"/>
  <c r="AL10904" i="100"/>
  <c r="AK10904" i="100"/>
  <c r="AM10903" i="100"/>
  <c r="AL10903" i="100"/>
  <c r="AK10903" i="100"/>
  <c r="AM10902" i="100"/>
  <c r="AL10902" i="100"/>
  <c r="AK10902" i="100"/>
  <c r="AM10901" i="100"/>
  <c r="AL10901" i="100"/>
  <c r="AK10901" i="100"/>
  <c r="AM10900" i="100"/>
  <c r="AL10900" i="100"/>
  <c r="AK10900" i="100"/>
  <c r="AM10899" i="100"/>
  <c r="AL10899" i="100"/>
  <c r="AK10899" i="100"/>
  <c r="AM10898" i="100"/>
  <c r="AL10898" i="100"/>
  <c r="AK10898" i="100"/>
  <c r="AM10897" i="100"/>
  <c r="AL10897" i="100"/>
  <c r="AK10897" i="100"/>
  <c r="AM10896" i="100"/>
  <c r="AL10896" i="100"/>
  <c r="AK10896" i="100"/>
  <c r="AM10895" i="100"/>
  <c r="AL10895" i="100"/>
  <c r="AK10895" i="100"/>
  <c r="AM10894" i="100"/>
  <c r="AL10894" i="100"/>
  <c r="AK10894" i="100"/>
  <c r="AM10893" i="100"/>
  <c r="AL10893" i="100"/>
  <c r="AK10893" i="100"/>
  <c r="AM10892" i="100"/>
  <c r="AL10892" i="100"/>
  <c r="AK10892" i="100"/>
  <c r="AM10891" i="100"/>
  <c r="AL10891" i="100"/>
  <c r="AK10891" i="100"/>
  <c r="AM10890" i="100"/>
  <c r="AL10890" i="100"/>
  <c r="AK10890" i="100"/>
  <c r="AM10889" i="100"/>
  <c r="AL10889" i="100"/>
  <c r="AK10889" i="100"/>
  <c r="AM10888" i="100"/>
  <c r="AL10888" i="100"/>
  <c r="AK10888" i="100"/>
  <c r="AM10887" i="100"/>
  <c r="AL10887" i="100"/>
  <c r="AK10887" i="100"/>
  <c r="AM10886" i="100"/>
  <c r="AL10886" i="100"/>
  <c r="AK10886" i="100"/>
  <c r="AM10885" i="100"/>
  <c r="AL10885" i="100"/>
  <c r="AK10885" i="100"/>
  <c r="AM10884" i="100"/>
  <c r="AL10884" i="100"/>
  <c r="AK10884" i="100"/>
  <c r="AM10883" i="100"/>
  <c r="AL10883" i="100"/>
  <c r="AK10883" i="100"/>
  <c r="AM10882" i="100"/>
  <c r="AL10882" i="100"/>
  <c r="AK10882" i="100"/>
  <c r="AM10881" i="100"/>
  <c r="AL10881" i="100"/>
  <c r="AK10881" i="100"/>
  <c r="AM10880" i="100"/>
  <c r="AL10880" i="100"/>
  <c r="AK10880" i="100"/>
  <c r="AM10879" i="100"/>
  <c r="AL10879" i="100"/>
  <c r="AK10879" i="100"/>
  <c r="AM10878" i="100"/>
  <c r="AL10878" i="100"/>
  <c r="AK10878" i="100"/>
  <c r="AM10877" i="100"/>
  <c r="AL10877" i="100"/>
  <c r="AK10877" i="100"/>
  <c r="AM10876" i="100"/>
  <c r="AL10876" i="100"/>
  <c r="AK10876" i="100"/>
  <c r="AM10875" i="100"/>
  <c r="AL10875" i="100"/>
  <c r="AK10875" i="100"/>
  <c r="AM10874" i="100"/>
  <c r="AL10874" i="100"/>
  <c r="AK10874" i="100"/>
  <c r="AM10873" i="100"/>
  <c r="AL10873" i="100"/>
  <c r="AK10873" i="100"/>
  <c r="AM10872" i="100"/>
  <c r="AL10872" i="100"/>
  <c r="AK10872" i="100"/>
  <c r="AM10871" i="100"/>
  <c r="AL10871" i="100"/>
  <c r="AK10871" i="100"/>
  <c r="AM10870" i="100"/>
  <c r="AL10870" i="100"/>
  <c r="AK10870" i="100"/>
  <c r="AM10869" i="100"/>
  <c r="AL10869" i="100"/>
  <c r="AK10869" i="100"/>
  <c r="AM10868" i="100"/>
  <c r="AL10868" i="100"/>
  <c r="AK10868" i="100"/>
  <c r="AM10867" i="100"/>
  <c r="AL10867" i="100"/>
  <c r="AK10867" i="100"/>
  <c r="AM10866" i="100"/>
  <c r="AL10866" i="100"/>
  <c r="AK10866" i="100"/>
  <c r="AM10865" i="100"/>
  <c r="AL10865" i="100"/>
  <c r="AK10865" i="100"/>
  <c r="AM10864" i="100"/>
  <c r="AL10864" i="100"/>
  <c r="AK10864" i="100"/>
  <c r="AM10863" i="100"/>
  <c r="AL10863" i="100"/>
  <c r="AK10863" i="100"/>
  <c r="AM10862" i="100"/>
  <c r="AL10862" i="100"/>
  <c r="AK10862" i="100"/>
  <c r="AM10861" i="100"/>
  <c r="AL10861" i="100"/>
  <c r="AK10861" i="100"/>
  <c r="AM10860" i="100"/>
  <c r="AL10860" i="100"/>
  <c r="AK10860" i="100"/>
  <c r="AM10859" i="100"/>
  <c r="AL10859" i="100"/>
  <c r="AK10859" i="100"/>
  <c r="AM10858" i="100"/>
  <c r="AL10858" i="100"/>
  <c r="AK10858" i="100"/>
  <c r="AM10857" i="100"/>
  <c r="AL10857" i="100"/>
  <c r="AK10857" i="100"/>
  <c r="AM10856" i="100"/>
  <c r="AL10856" i="100"/>
  <c r="AK10856" i="100"/>
  <c r="AM10855" i="100"/>
  <c r="AL10855" i="100"/>
  <c r="AK10855" i="100"/>
  <c r="AM10854" i="100"/>
  <c r="AL10854" i="100"/>
  <c r="AK10854" i="100"/>
  <c r="AM10853" i="100"/>
  <c r="AL10853" i="100"/>
  <c r="AK10853" i="100"/>
  <c r="AM10852" i="100"/>
  <c r="AL10852" i="100"/>
  <c r="AK10852" i="100"/>
  <c r="AM10851" i="100"/>
  <c r="AL10851" i="100"/>
  <c r="AK10851" i="100"/>
  <c r="AM10850" i="100"/>
  <c r="AL10850" i="100"/>
  <c r="AK10850" i="100"/>
  <c r="AM10849" i="100"/>
  <c r="AL10849" i="100"/>
  <c r="AK10849" i="100"/>
  <c r="AM10848" i="100"/>
  <c r="AL10848" i="100"/>
  <c r="AK10848" i="100"/>
  <c r="AM10847" i="100"/>
  <c r="AL10847" i="100"/>
  <c r="AK10847" i="100"/>
  <c r="AM10846" i="100"/>
  <c r="AL10846" i="100"/>
  <c r="AK10846" i="100"/>
  <c r="AM10845" i="100"/>
  <c r="AL10845" i="100"/>
  <c r="AK10845" i="100"/>
  <c r="AM10844" i="100"/>
  <c r="AL10844" i="100"/>
  <c r="AK10844" i="100"/>
  <c r="AM10843" i="100"/>
  <c r="AL10843" i="100"/>
  <c r="AK10843" i="100"/>
  <c r="AM10842" i="100"/>
  <c r="AL10842" i="100"/>
  <c r="AK10842" i="100"/>
  <c r="AM10841" i="100"/>
  <c r="AL10841" i="100"/>
  <c r="AK10841" i="100"/>
  <c r="AM10840" i="100"/>
  <c r="AL10840" i="100"/>
  <c r="AK10840" i="100"/>
  <c r="AM10839" i="100"/>
  <c r="AL10839" i="100"/>
  <c r="AK10839" i="100"/>
  <c r="AM10838" i="100"/>
  <c r="AL10838" i="100"/>
  <c r="AK10838" i="100"/>
  <c r="AM10837" i="100"/>
  <c r="AL10837" i="100"/>
  <c r="AK10837" i="100"/>
  <c r="AM10836" i="100"/>
  <c r="AL10836" i="100"/>
  <c r="AK10836" i="100"/>
  <c r="AM10835" i="100"/>
  <c r="AL10835" i="100"/>
  <c r="AK10835" i="100"/>
  <c r="AM10834" i="100"/>
  <c r="AL10834" i="100"/>
  <c r="AK10834" i="100"/>
  <c r="AM10833" i="100"/>
  <c r="AL10833" i="100"/>
  <c r="AK10833" i="100"/>
  <c r="AM10832" i="100"/>
  <c r="AL10832" i="100"/>
  <c r="AK10832" i="100"/>
  <c r="AM10831" i="100"/>
  <c r="AL10831" i="100"/>
  <c r="AK10831" i="100"/>
  <c r="AM10830" i="100"/>
  <c r="AL10830" i="100"/>
  <c r="AK10830" i="100"/>
  <c r="AM10829" i="100"/>
  <c r="AL10829" i="100"/>
  <c r="AK10829" i="100"/>
  <c r="AM10828" i="100"/>
  <c r="AL10828" i="100"/>
  <c r="AK10828" i="100"/>
  <c r="AM10827" i="100"/>
  <c r="AL10827" i="100"/>
  <c r="AK10827" i="100"/>
  <c r="AM10826" i="100"/>
  <c r="AL10826" i="100"/>
  <c r="AK10826" i="100"/>
  <c r="AM10825" i="100"/>
  <c r="AL10825" i="100"/>
  <c r="AK10825" i="100"/>
  <c r="AM10824" i="100"/>
  <c r="AL10824" i="100"/>
  <c r="AK10824" i="100"/>
  <c r="AM10823" i="100"/>
  <c r="AL10823" i="100"/>
  <c r="AK10823" i="100"/>
  <c r="AM10822" i="100"/>
  <c r="AL10822" i="100"/>
  <c r="AK10822" i="100"/>
  <c r="AM10821" i="100"/>
  <c r="AL10821" i="100"/>
  <c r="AK10821" i="100"/>
  <c r="AM10820" i="100"/>
  <c r="AL10820" i="100"/>
  <c r="AK10820" i="100"/>
  <c r="AM10819" i="100"/>
  <c r="AL10819" i="100"/>
  <c r="AK10819" i="100"/>
  <c r="AM10818" i="100"/>
  <c r="AL10818" i="100"/>
  <c r="AK10818" i="100"/>
  <c r="AM10817" i="100"/>
  <c r="AL10817" i="100"/>
  <c r="AK10817" i="100"/>
  <c r="AM10816" i="100"/>
  <c r="AL10816" i="100"/>
  <c r="AK10816" i="100"/>
  <c r="AM10815" i="100"/>
  <c r="AL10815" i="100"/>
  <c r="AK10815" i="100"/>
  <c r="AM10814" i="100"/>
  <c r="AL10814" i="100"/>
  <c r="AK10814" i="100"/>
  <c r="AM10813" i="100"/>
  <c r="AL10813" i="100"/>
  <c r="AK10813" i="100"/>
  <c r="AM10812" i="100"/>
  <c r="AL10812" i="100"/>
  <c r="AK10812" i="100"/>
  <c r="AM10811" i="100"/>
  <c r="AL10811" i="100"/>
  <c r="AK10811" i="100"/>
  <c r="AM10810" i="100"/>
  <c r="AL10810" i="100"/>
  <c r="AK10810" i="100"/>
  <c r="AM10809" i="100"/>
  <c r="AL10809" i="100"/>
  <c r="AK10809" i="100"/>
  <c r="AM10808" i="100"/>
  <c r="AL10808" i="100"/>
  <c r="AK10808" i="100"/>
  <c r="AM10807" i="100"/>
  <c r="AL10807" i="100"/>
  <c r="AK10807" i="100"/>
  <c r="AM10806" i="100"/>
  <c r="AL10806" i="100"/>
  <c r="AK10806" i="100"/>
  <c r="AM10805" i="100"/>
  <c r="AL10805" i="100"/>
  <c r="AK10805" i="100"/>
  <c r="AM10804" i="100"/>
  <c r="AL10804" i="100"/>
  <c r="AK10804" i="100"/>
  <c r="AM10803" i="100"/>
  <c r="AL10803" i="100"/>
  <c r="AK10803" i="100"/>
  <c r="AM10802" i="100"/>
  <c r="AL10802" i="100"/>
  <c r="AK10802" i="100"/>
  <c r="AM10801" i="100"/>
  <c r="AL10801" i="100"/>
  <c r="AK10801" i="100"/>
  <c r="AM10800" i="100"/>
  <c r="AL10800" i="100"/>
  <c r="AK10800" i="100"/>
  <c r="AM10799" i="100"/>
  <c r="AL10799" i="100"/>
  <c r="AK10799" i="100"/>
  <c r="AM10798" i="100"/>
  <c r="AL10798" i="100"/>
  <c r="AK10798" i="100"/>
  <c r="AM10797" i="100"/>
  <c r="AL10797" i="100"/>
  <c r="AK10797" i="100"/>
  <c r="AM10796" i="100"/>
  <c r="AL10796" i="100"/>
  <c r="AK10796" i="100"/>
  <c r="AM10795" i="100"/>
  <c r="AL10795" i="100"/>
  <c r="AK10795" i="100"/>
  <c r="AM10794" i="100"/>
  <c r="AL10794" i="100"/>
  <c r="AK10794" i="100"/>
  <c r="AM10793" i="100"/>
  <c r="AL10793" i="100"/>
  <c r="AK10793" i="100"/>
  <c r="AM10792" i="100"/>
  <c r="AL10792" i="100"/>
  <c r="AK10792" i="100"/>
  <c r="AM10791" i="100"/>
  <c r="AL10791" i="100"/>
  <c r="AK10791" i="100"/>
  <c r="AM10790" i="100"/>
  <c r="AL10790" i="100"/>
  <c r="AK10790" i="100"/>
  <c r="AM10789" i="100"/>
  <c r="AL10789" i="100"/>
  <c r="AK10789" i="100"/>
  <c r="AM10788" i="100"/>
  <c r="AL10788" i="100"/>
  <c r="AK10788" i="100"/>
  <c r="AM10787" i="100"/>
  <c r="AL10787" i="100"/>
  <c r="AK10787" i="100"/>
  <c r="AM10786" i="100"/>
  <c r="AL10786" i="100"/>
  <c r="AK10786" i="100"/>
  <c r="AM10785" i="100"/>
  <c r="AL10785" i="100"/>
  <c r="AK10785" i="100"/>
  <c r="AM10784" i="100"/>
  <c r="AL10784" i="100"/>
  <c r="AK10784" i="100"/>
  <c r="AM10783" i="100"/>
  <c r="AL10783" i="100"/>
  <c r="AK10783" i="100"/>
  <c r="AM10782" i="100"/>
  <c r="AL10782" i="100"/>
  <c r="AK10782" i="100"/>
  <c r="AM10781" i="100"/>
  <c r="AL10781" i="100"/>
  <c r="AK10781" i="100"/>
  <c r="AM10780" i="100"/>
  <c r="AL10780" i="100"/>
  <c r="AK10780" i="100"/>
  <c r="AM10779" i="100"/>
  <c r="AL10779" i="100"/>
  <c r="AK10779" i="100"/>
  <c r="AM10778" i="100"/>
  <c r="AL10778" i="100"/>
  <c r="AK10778" i="100"/>
  <c r="AM10777" i="100"/>
  <c r="AL10777" i="100"/>
  <c r="AK10777" i="100"/>
  <c r="AM10776" i="100"/>
  <c r="AL10776" i="100"/>
  <c r="AK10776" i="100"/>
  <c r="AM10775" i="100"/>
  <c r="AL10775" i="100"/>
  <c r="AK10775" i="100"/>
  <c r="AM10774" i="100"/>
  <c r="AL10774" i="100"/>
  <c r="AK10774" i="100"/>
  <c r="AM10773" i="100"/>
  <c r="AL10773" i="100"/>
  <c r="AK10773" i="100"/>
  <c r="AM10772" i="100"/>
  <c r="AL10772" i="100"/>
  <c r="AK10772" i="100"/>
  <c r="AM10771" i="100"/>
  <c r="AL10771" i="100"/>
  <c r="AK10771" i="100"/>
  <c r="AM10770" i="100"/>
  <c r="AL10770" i="100"/>
  <c r="AK10770" i="100"/>
  <c r="AM10769" i="100"/>
  <c r="AL10769" i="100"/>
  <c r="AK10769" i="100"/>
  <c r="AM10768" i="100"/>
  <c r="AL10768" i="100"/>
  <c r="AK10768" i="100"/>
  <c r="AM10767" i="100"/>
  <c r="AL10767" i="100"/>
  <c r="AK10767" i="100"/>
  <c r="AM10766" i="100"/>
  <c r="AL10766" i="100"/>
  <c r="AK10766" i="100"/>
  <c r="AM10765" i="100"/>
  <c r="AL10765" i="100"/>
  <c r="AK10765" i="100"/>
  <c r="AM10764" i="100"/>
  <c r="AL10764" i="100"/>
  <c r="AK10764" i="100"/>
  <c r="AM10763" i="100"/>
  <c r="AL10763" i="100"/>
  <c r="AK10763" i="100"/>
  <c r="AM10762" i="100"/>
  <c r="AL10762" i="100"/>
  <c r="AK10762" i="100"/>
  <c r="AM10761" i="100"/>
  <c r="AL10761" i="100"/>
  <c r="AK10761" i="100"/>
  <c r="AM10760" i="100"/>
  <c r="AL10760" i="100"/>
  <c r="AK10760" i="100"/>
  <c r="AM10759" i="100"/>
  <c r="AL10759" i="100"/>
  <c r="AK10759" i="100"/>
  <c r="AM10758" i="100"/>
  <c r="AL10758" i="100"/>
  <c r="AK10758" i="100"/>
  <c r="AM10757" i="100"/>
  <c r="AL10757" i="100"/>
  <c r="AK10757" i="100"/>
  <c r="AM10756" i="100"/>
  <c r="AL10756" i="100"/>
  <c r="AK10756" i="100"/>
  <c r="AM10755" i="100"/>
  <c r="AL10755" i="100"/>
  <c r="AK10755" i="100"/>
  <c r="AM10754" i="100"/>
  <c r="AL10754" i="100"/>
  <c r="AK10754" i="100"/>
  <c r="AM10753" i="100"/>
  <c r="AL10753" i="100"/>
  <c r="AK10753" i="100"/>
  <c r="AM10752" i="100"/>
  <c r="AL10752" i="100"/>
  <c r="AK10752" i="100"/>
  <c r="AM10751" i="100"/>
  <c r="AL10751" i="100"/>
  <c r="AK10751" i="100"/>
  <c r="AM10750" i="100"/>
  <c r="AL10750" i="100"/>
  <c r="AK10750" i="100"/>
  <c r="AM10749" i="100"/>
  <c r="AL10749" i="100"/>
  <c r="AK10749" i="100"/>
  <c r="AM10748" i="100"/>
  <c r="AL10748" i="100"/>
  <c r="AK10748" i="100"/>
  <c r="AM10747" i="100"/>
  <c r="AL10747" i="100"/>
  <c r="AK10747" i="100"/>
  <c r="AM10746" i="100"/>
  <c r="AL10746" i="100"/>
  <c r="AK10746" i="100"/>
  <c r="AM10745" i="100"/>
  <c r="AL10745" i="100"/>
  <c r="AK10745" i="100"/>
  <c r="AM10744" i="100"/>
  <c r="AL10744" i="100"/>
  <c r="AK10744" i="100"/>
  <c r="AM10743" i="100"/>
  <c r="AL10743" i="100"/>
  <c r="AK10743" i="100"/>
  <c r="AM10742" i="100"/>
  <c r="AL10742" i="100"/>
  <c r="AK10742" i="100"/>
  <c r="AM10741" i="100"/>
  <c r="AL10741" i="100"/>
  <c r="AK10741" i="100"/>
  <c r="AM10740" i="100"/>
  <c r="AL10740" i="100"/>
  <c r="AK10740" i="100"/>
  <c r="AM10739" i="100"/>
  <c r="AL10739" i="100"/>
  <c r="AK10739" i="100"/>
  <c r="AM10738" i="100"/>
  <c r="AL10738" i="100"/>
  <c r="AK10738" i="100"/>
  <c r="AM10737" i="100"/>
  <c r="AL10737" i="100"/>
  <c r="AK10737" i="100"/>
  <c r="AM10736" i="100"/>
  <c r="AL10736" i="100"/>
  <c r="AK10736" i="100"/>
  <c r="AM10735" i="100"/>
  <c r="AL10735" i="100"/>
  <c r="AK10735" i="100"/>
  <c r="AM10734" i="100"/>
  <c r="AL10734" i="100"/>
  <c r="AK10734" i="100"/>
  <c r="AM10733" i="100"/>
  <c r="AL10733" i="100"/>
  <c r="AK10733" i="100"/>
  <c r="AM10732" i="100"/>
  <c r="AL10732" i="100"/>
  <c r="AK10732" i="100"/>
  <c r="AM10731" i="100"/>
  <c r="AL10731" i="100"/>
  <c r="AK10731" i="100"/>
  <c r="AM10730" i="100"/>
  <c r="AL10730" i="100"/>
  <c r="AK10730" i="100"/>
  <c r="AM10729" i="100"/>
  <c r="AL10729" i="100"/>
  <c r="AK10729" i="100"/>
  <c r="AM10728" i="100"/>
  <c r="AL10728" i="100"/>
  <c r="AK10728" i="100"/>
  <c r="AM10727" i="100"/>
  <c r="AL10727" i="100"/>
  <c r="AK10727" i="100"/>
  <c r="AM10726" i="100"/>
  <c r="AL10726" i="100"/>
  <c r="AK10726" i="100"/>
  <c r="AM10725" i="100"/>
  <c r="AL10725" i="100"/>
  <c r="AK10725" i="100"/>
  <c r="AM10724" i="100"/>
  <c r="AL10724" i="100"/>
  <c r="AK10724" i="100"/>
  <c r="AM10723" i="100"/>
  <c r="AL10723" i="100"/>
  <c r="AK10723" i="100"/>
  <c r="AM10722" i="100"/>
  <c r="AL10722" i="100"/>
  <c r="AK10722" i="100"/>
  <c r="AM10721" i="100"/>
  <c r="AL10721" i="100"/>
  <c r="AK10721" i="100"/>
  <c r="AM10720" i="100"/>
  <c r="AL10720" i="100"/>
  <c r="AK10720" i="100"/>
  <c r="AM10719" i="100"/>
  <c r="AL10719" i="100"/>
  <c r="AK10719" i="100"/>
  <c r="AM10718" i="100"/>
  <c r="AL10718" i="100"/>
  <c r="AK10718" i="100"/>
  <c r="AM10717" i="100"/>
  <c r="AL10717" i="100"/>
  <c r="AK10717" i="100"/>
  <c r="AM10716" i="100"/>
  <c r="AL10716" i="100"/>
  <c r="AK10716" i="100"/>
  <c r="AM10715" i="100"/>
  <c r="AL10715" i="100"/>
  <c r="AK10715" i="100"/>
  <c r="AM10714" i="100"/>
  <c r="AL10714" i="100"/>
  <c r="AK10714" i="100"/>
  <c r="AM10713" i="100"/>
  <c r="AL10713" i="100"/>
  <c r="AK10713" i="100"/>
  <c r="AM10712" i="100"/>
  <c r="AL10712" i="100"/>
  <c r="AK10712" i="100"/>
  <c r="AM10711" i="100"/>
  <c r="AL10711" i="100"/>
  <c r="AK10711" i="100"/>
  <c r="AM10710" i="100"/>
  <c r="AL10710" i="100"/>
  <c r="AK10710" i="100"/>
  <c r="AM10709" i="100"/>
  <c r="AL10709" i="100"/>
  <c r="AK10709" i="100"/>
  <c r="AM10708" i="100"/>
  <c r="AL10708" i="100"/>
  <c r="AK10708" i="100"/>
  <c r="AM10707" i="100"/>
  <c r="AL10707" i="100"/>
  <c r="AK10707" i="100"/>
  <c r="AM10706" i="100"/>
  <c r="AL10706" i="100"/>
  <c r="AK10706" i="100"/>
  <c r="AM10705" i="100"/>
  <c r="AL10705" i="100"/>
  <c r="AK10705" i="100"/>
  <c r="AM10704" i="100"/>
  <c r="AL10704" i="100"/>
  <c r="AK10704" i="100"/>
  <c r="AM10703" i="100"/>
  <c r="AL10703" i="100"/>
  <c r="AK10703" i="100"/>
  <c r="AM10702" i="100"/>
  <c r="AL10702" i="100"/>
  <c r="AK10702" i="100"/>
  <c r="AM10701" i="100"/>
  <c r="AL10701" i="100"/>
  <c r="AK10701" i="100"/>
  <c r="AM10700" i="100"/>
  <c r="AL10700" i="100"/>
  <c r="AK10700" i="100"/>
  <c r="AM10699" i="100"/>
  <c r="AL10699" i="100"/>
  <c r="AK10699" i="100"/>
  <c r="AM10698" i="100"/>
  <c r="AL10698" i="100"/>
  <c r="AK10698" i="100"/>
  <c r="AM10697" i="100"/>
  <c r="AL10697" i="100"/>
  <c r="AK10697" i="100"/>
  <c r="AM10696" i="100"/>
  <c r="AL10696" i="100"/>
  <c r="AK10696" i="100"/>
  <c r="AM10695" i="100"/>
  <c r="AL10695" i="100"/>
  <c r="AK10695" i="100"/>
  <c r="AM10694" i="100"/>
  <c r="AL10694" i="100"/>
  <c r="AK10694" i="100"/>
  <c r="AM10693" i="100"/>
  <c r="AL10693" i="100"/>
  <c r="AK10693" i="100"/>
  <c r="AM10692" i="100"/>
  <c r="AL10692" i="100"/>
  <c r="AK10692" i="100"/>
  <c r="AM10691" i="100"/>
  <c r="AL10691" i="100"/>
  <c r="AK10691" i="100"/>
  <c r="AM10690" i="100"/>
  <c r="AL10690" i="100"/>
  <c r="AK10690" i="100"/>
  <c r="AM10689" i="100"/>
  <c r="AL10689" i="100"/>
  <c r="AK10689" i="100"/>
  <c r="AM10688" i="100"/>
  <c r="AL10688" i="100"/>
  <c r="AK10688" i="100"/>
  <c r="AM10687" i="100"/>
  <c r="AL10687" i="100"/>
  <c r="AK10687" i="100"/>
  <c r="AM10686" i="100"/>
  <c r="AL10686" i="100"/>
  <c r="AK10686" i="100"/>
  <c r="AM10685" i="100"/>
  <c r="AL10685" i="100"/>
  <c r="AK10685" i="100"/>
  <c r="AM10684" i="100"/>
  <c r="AL10684" i="100"/>
  <c r="AK10684" i="100"/>
  <c r="AM10683" i="100"/>
  <c r="AL10683" i="100"/>
  <c r="AK10683" i="100"/>
  <c r="AM10682" i="100"/>
  <c r="AL10682" i="100"/>
  <c r="AK10682" i="100"/>
  <c r="AM10681" i="100"/>
  <c r="AL10681" i="100"/>
  <c r="AK10681" i="100"/>
  <c r="AM10680" i="100"/>
  <c r="AL10680" i="100"/>
  <c r="AK10680" i="100"/>
  <c r="AM10679" i="100"/>
  <c r="AL10679" i="100"/>
  <c r="AK10679" i="100"/>
  <c r="AM10678" i="100"/>
  <c r="AL10678" i="100"/>
  <c r="AK10678" i="100"/>
  <c r="AM10677" i="100"/>
  <c r="AL10677" i="100"/>
  <c r="AK10677" i="100"/>
  <c r="AM10676" i="100"/>
  <c r="AL10676" i="100"/>
  <c r="AK10676" i="100"/>
  <c r="AM10675" i="100"/>
  <c r="AL10675" i="100"/>
  <c r="AK10675" i="100"/>
  <c r="AM10674" i="100"/>
  <c r="AL10674" i="100"/>
  <c r="AK10674" i="100"/>
  <c r="AM10673" i="100"/>
  <c r="AL10673" i="100"/>
  <c r="AK10673" i="100"/>
  <c r="AM10672" i="100"/>
  <c r="AL10672" i="100"/>
  <c r="AK10672" i="100"/>
  <c r="AM10671" i="100"/>
  <c r="AL10671" i="100"/>
  <c r="AK10671" i="100"/>
  <c r="AM10670" i="100"/>
  <c r="AL10670" i="100"/>
  <c r="AK10670" i="100"/>
  <c r="AM10669" i="100"/>
  <c r="AL10669" i="100"/>
  <c r="AK10669" i="100"/>
  <c r="AM10668" i="100"/>
  <c r="AL10668" i="100"/>
  <c r="AK10668" i="100"/>
  <c r="AM10667" i="100"/>
  <c r="AL10667" i="100"/>
  <c r="AK10667" i="100"/>
  <c r="AM10666" i="100"/>
  <c r="AL10666" i="100"/>
  <c r="AK10666" i="100"/>
  <c r="AM10665" i="100"/>
  <c r="AL10665" i="100"/>
  <c r="AK10665" i="100"/>
  <c r="AM10664" i="100"/>
  <c r="AL10664" i="100"/>
  <c r="AK10664" i="100"/>
  <c r="AM10663" i="100"/>
  <c r="AL10663" i="100"/>
  <c r="AK10663" i="100"/>
  <c r="AM10662" i="100"/>
  <c r="AL10662" i="100"/>
  <c r="AK10662" i="100"/>
  <c r="AM10661" i="100"/>
  <c r="AL10661" i="100"/>
  <c r="AK10661" i="100"/>
  <c r="AM10660" i="100"/>
  <c r="AL10660" i="100"/>
  <c r="AK10660" i="100"/>
  <c r="AM10659" i="100"/>
  <c r="AL10659" i="100"/>
  <c r="AK10659" i="100"/>
  <c r="AM10658" i="100"/>
  <c r="AL10658" i="100"/>
  <c r="AK10658" i="100"/>
  <c r="AM10657" i="100"/>
  <c r="AL10657" i="100"/>
  <c r="AK10657" i="100"/>
  <c r="AM10656" i="100"/>
  <c r="AL10656" i="100"/>
  <c r="AK10656" i="100"/>
  <c r="AM10655" i="100"/>
  <c r="AL10655" i="100"/>
  <c r="AK10655" i="100"/>
  <c r="AM10654" i="100"/>
  <c r="AL10654" i="100"/>
  <c r="AK10654" i="100"/>
  <c r="AM10653" i="100"/>
  <c r="AL10653" i="100"/>
  <c r="AK10653" i="100"/>
  <c r="AM10652" i="100"/>
  <c r="AL10652" i="100"/>
  <c r="AK10652" i="100"/>
  <c r="AM10651" i="100"/>
  <c r="AL10651" i="100"/>
  <c r="AK10651" i="100"/>
  <c r="AM10650" i="100"/>
  <c r="AL10650" i="100"/>
  <c r="AK10650" i="100"/>
  <c r="AM10649" i="100"/>
  <c r="AL10649" i="100"/>
  <c r="AK10649" i="100"/>
  <c r="AM10648" i="100"/>
  <c r="AL10648" i="100"/>
  <c r="AK10648" i="100"/>
  <c r="AM10647" i="100"/>
  <c r="AL10647" i="100"/>
  <c r="AK10647" i="100"/>
  <c r="AM10646" i="100"/>
  <c r="AL10646" i="100"/>
  <c r="AK10646" i="100"/>
  <c r="AM10645" i="100"/>
  <c r="AL10645" i="100"/>
  <c r="AK10645" i="100"/>
  <c r="AM10644" i="100"/>
  <c r="AL10644" i="100"/>
  <c r="AK10644" i="100"/>
  <c r="AM10643" i="100"/>
  <c r="AL10643" i="100"/>
  <c r="AK10643" i="100"/>
  <c r="AM10642" i="100"/>
  <c r="AL10642" i="100"/>
  <c r="AK10642" i="100"/>
  <c r="AM10641" i="100"/>
  <c r="AL10641" i="100"/>
  <c r="AK10641" i="100"/>
  <c r="AM10640" i="100"/>
  <c r="AL10640" i="100"/>
  <c r="AK10640" i="100"/>
  <c r="AM10639" i="100"/>
  <c r="AL10639" i="100"/>
  <c r="AK10639" i="100"/>
  <c r="AM10638" i="100"/>
  <c r="AL10638" i="100"/>
  <c r="AK10638" i="100"/>
  <c r="AM10637" i="100"/>
  <c r="AL10637" i="100"/>
  <c r="AK10637" i="100"/>
  <c r="AM10636" i="100"/>
  <c r="AL10636" i="100"/>
  <c r="AK10636" i="100"/>
  <c r="AM10635" i="100"/>
  <c r="AL10635" i="100"/>
  <c r="AK10635" i="100"/>
  <c r="AM10634" i="100"/>
  <c r="AL10634" i="100"/>
  <c r="AK10634" i="100"/>
  <c r="AM10633" i="100"/>
  <c r="AL10633" i="100"/>
  <c r="AK10633" i="100"/>
  <c r="AM10632" i="100"/>
  <c r="AL10632" i="100"/>
  <c r="AK10632" i="100"/>
  <c r="AM10631" i="100"/>
  <c r="AL10631" i="100"/>
  <c r="AK10631" i="100"/>
  <c r="AM10630" i="100"/>
  <c r="AL10630" i="100"/>
  <c r="AK10630" i="100"/>
  <c r="AM10629" i="100"/>
  <c r="AL10629" i="100"/>
  <c r="AK10629" i="100"/>
  <c r="AM10628" i="100"/>
  <c r="AL10628" i="100"/>
  <c r="AK10628" i="100"/>
  <c r="AM10627" i="100"/>
  <c r="AL10627" i="100"/>
  <c r="AK10627" i="100"/>
  <c r="AM10626" i="100"/>
  <c r="AL10626" i="100"/>
  <c r="AK10626" i="100"/>
  <c r="AM10625" i="100"/>
  <c r="AL10625" i="100"/>
  <c r="AK10625" i="100"/>
  <c r="AM10624" i="100"/>
  <c r="AL10624" i="100"/>
  <c r="AK10624" i="100"/>
  <c r="AM10623" i="100"/>
  <c r="AL10623" i="100"/>
  <c r="AK10623" i="100"/>
  <c r="AM10622" i="100"/>
  <c r="AL10622" i="100"/>
  <c r="AK10622" i="100"/>
  <c r="AM10621" i="100"/>
  <c r="AL10621" i="100"/>
  <c r="AK10621" i="100"/>
  <c r="AM10620" i="100"/>
  <c r="AL10620" i="100"/>
  <c r="AK10620" i="100"/>
  <c r="AM10619" i="100"/>
  <c r="AL10619" i="100"/>
  <c r="AK10619" i="100"/>
  <c r="AM10618" i="100"/>
  <c r="AL10618" i="100"/>
  <c r="AK10618" i="100"/>
  <c r="AM10617" i="100"/>
  <c r="AL10617" i="100"/>
  <c r="AK10617" i="100"/>
  <c r="AM10616" i="100"/>
  <c r="AL10616" i="100"/>
  <c r="AK10616" i="100"/>
  <c r="AM10615" i="100"/>
  <c r="AL10615" i="100"/>
  <c r="AK10615" i="100"/>
  <c r="AM10614" i="100"/>
  <c r="AL10614" i="100"/>
  <c r="AK10614" i="100"/>
  <c r="AM10613" i="100"/>
  <c r="AL10613" i="100"/>
  <c r="AK10613" i="100"/>
  <c r="AM10612" i="100"/>
  <c r="AL10612" i="100"/>
  <c r="AK10612" i="100"/>
  <c r="AM10611" i="100"/>
  <c r="AL10611" i="100"/>
  <c r="AK10611" i="100"/>
  <c r="AM10610" i="100"/>
  <c r="AL10610" i="100"/>
  <c r="AK10610" i="100"/>
  <c r="AM10609" i="100"/>
  <c r="AL10609" i="100"/>
  <c r="AK10609" i="100"/>
  <c r="AM10608" i="100"/>
  <c r="AL10608" i="100"/>
  <c r="AK10608" i="100"/>
  <c r="AM10607" i="100"/>
  <c r="AL10607" i="100"/>
  <c r="AK10607" i="100"/>
  <c r="AM10606" i="100"/>
  <c r="AL10606" i="100"/>
  <c r="AK10606" i="100"/>
  <c r="AM10605" i="100"/>
  <c r="AL10605" i="100"/>
  <c r="AK10605" i="100"/>
  <c r="AM10604" i="100"/>
  <c r="AL10604" i="100"/>
  <c r="AK10604" i="100"/>
  <c r="AM10603" i="100"/>
  <c r="AL10603" i="100"/>
  <c r="AK10603" i="100"/>
  <c r="AM10602" i="100"/>
  <c r="AL10602" i="100"/>
  <c r="AK10602" i="100"/>
  <c r="AM10601" i="100"/>
  <c r="AL10601" i="100"/>
  <c r="AK10601" i="100"/>
  <c r="AM10600" i="100"/>
  <c r="AL10600" i="100"/>
  <c r="AK10600" i="100"/>
  <c r="AM10599" i="100"/>
  <c r="AL10599" i="100"/>
  <c r="AK10599" i="100"/>
  <c r="AM10598" i="100"/>
  <c r="AL10598" i="100"/>
  <c r="AK10598" i="100"/>
  <c r="AM10597" i="100"/>
  <c r="AL10597" i="100"/>
  <c r="AK10597" i="100"/>
  <c r="AM10596" i="100"/>
  <c r="AL10596" i="100"/>
  <c r="AK10596" i="100"/>
  <c r="AM10595" i="100"/>
  <c r="AL10595" i="100"/>
  <c r="AK10595" i="100"/>
  <c r="AM10594" i="100"/>
  <c r="AL10594" i="100"/>
  <c r="AK10594" i="100"/>
  <c r="AM10593" i="100"/>
  <c r="AL10593" i="100"/>
  <c r="AK10593" i="100"/>
  <c r="AM10592" i="100"/>
  <c r="AL10592" i="100"/>
  <c r="AK10592" i="100"/>
  <c r="AM10591" i="100"/>
  <c r="AL10591" i="100"/>
  <c r="AK10591" i="100"/>
  <c r="AM10590" i="100"/>
  <c r="AL10590" i="100"/>
  <c r="AK10590" i="100"/>
  <c r="AM10589" i="100"/>
  <c r="AL10589" i="100"/>
  <c r="AK10589" i="100"/>
  <c r="AM10588" i="100"/>
  <c r="AL10588" i="100"/>
  <c r="AK10588" i="100"/>
  <c r="AM10587" i="100"/>
  <c r="AL10587" i="100"/>
  <c r="AK10587" i="100"/>
  <c r="AM10586" i="100"/>
  <c r="AL10586" i="100"/>
  <c r="AK10586" i="100"/>
  <c r="AM10585" i="100"/>
  <c r="AL10585" i="100"/>
  <c r="AK10585" i="100"/>
  <c r="AM10584" i="100"/>
  <c r="AL10584" i="100"/>
  <c r="AK10584" i="100"/>
  <c r="AM10583" i="100"/>
  <c r="AL10583" i="100"/>
  <c r="AK10583" i="100"/>
  <c r="AM10582" i="100"/>
  <c r="AL10582" i="100"/>
  <c r="AK10582" i="100"/>
  <c r="AM10581" i="100"/>
  <c r="AL10581" i="100"/>
  <c r="AK10581" i="100"/>
  <c r="AM10580" i="100"/>
  <c r="AL10580" i="100"/>
  <c r="AK10580" i="100"/>
  <c r="AM10579" i="100"/>
  <c r="AL10579" i="100"/>
  <c r="AK10579" i="100"/>
  <c r="AM10578" i="100"/>
  <c r="AL10578" i="100"/>
  <c r="AK10578" i="100"/>
  <c r="AM10577" i="100"/>
  <c r="AL10577" i="100"/>
  <c r="AK10577" i="100"/>
  <c r="AM10576" i="100"/>
  <c r="AL10576" i="100"/>
  <c r="AK10576" i="100"/>
  <c r="AM10575" i="100"/>
  <c r="AL10575" i="100"/>
  <c r="AK10575" i="100"/>
  <c r="AM10574" i="100"/>
  <c r="AL10574" i="100"/>
  <c r="AK10574" i="100"/>
  <c r="AM10573" i="100"/>
  <c r="AL10573" i="100"/>
  <c r="AK10573" i="100"/>
  <c r="AM10572" i="100"/>
  <c r="AL10572" i="100"/>
  <c r="AK10572" i="100"/>
  <c r="AM10571" i="100"/>
  <c r="AL10571" i="100"/>
  <c r="AK10571" i="100"/>
  <c r="AM10570" i="100"/>
  <c r="AL10570" i="100"/>
  <c r="AK10570" i="100"/>
  <c r="AM10569" i="100"/>
  <c r="AL10569" i="100"/>
  <c r="AK10569" i="100"/>
  <c r="AM10568" i="100"/>
  <c r="AL10568" i="100"/>
  <c r="AK10568" i="100"/>
  <c r="AM10567" i="100"/>
  <c r="AL10567" i="100"/>
  <c r="AK10567" i="100"/>
  <c r="AM10566" i="100"/>
  <c r="AL10566" i="100"/>
  <c r="AK10566" i="100"/>
  <c r="AM10565" i="100"/>
  <c r="AL10565" i="100"/>
  <c r="AK10565" i="100"/>
  <c r="AM10564" i="100"/>
  <c r="AL10564" i="100"/>
  <c r="AK10564" i="100"/>
  <c r="AM10563" i="100"/>
  <c r="AL10563" i="100"/>
  <c r="AK10563" i="100"/>
  <c r="AM10562" i="100"/>
  <c r="AL10562" i="100"/>
  <c r="AK10562" i="100"/>
  <c r="AM10561" i="100"/>
  <c r="AL10561" i="100"/>
  <c r="AK10561" i="100"/>
  <c r="AM10560" i="100"/>
  <c r="AL10560" i="100"/>
  <c r="AK10560" i="100"/>
  <c r="AM10559" i="100"/>
  <c r="AL10559" i="100"/>
  <c r="AK10559" i="100"/>
  <c r="AM10558" i="100"/>
  <c r="AL10558" i="100"/>
  <c r="AK10558" i="100"/>
  <c r="AM10557" i="100"/>
  <c r="AL10557" i="100"/>
  <c r="AK10557" i="100"/>
  <c r="AM10556" i="100"/>
  <c r="AL10556" i="100"/>
  <c r="AK10556" i="100"/>
  <c r="AM10555" i="100"/>
  <c r="AL10555" i="100"/>
  <c r="AK10555" i="100"/>
  <c r="AM10554" i="100"/>
  <c r="AL10554" i="100"/>
  <c r="AK10554" i="100"/>
  <c r="AM10553" i="100"/>
  <c r="AL10553" i="100"/>
  <c r="AK10553" i="100"/>
  <c r="AM10552" i="100"/>
  <c r="AL10552" i="100"/>
  <c r="AK10552" i="100"/>
  <c r="AM10551" i="100"/>
  <c r="AL10551" i="100"/>
  <c r="AK10551" i="100"/>
  <c r="AM10550" i="100"/>
  <c r="AL10550" i="100"/>
  <c r="AK10550" i="100"/>
  <c r="AM10549" i="100"/>
  <c r="AL10549" i="100"/>
  <c r="AK10549" i="100"/>
  <c r="AM10548" i="100"/>
  <c r="AL10548" i="100"/>
  <c r="AK10548" i="100"/>
  <c r="AM10547" i="100"/>
  <c r="AL10547" i="100"/>
  <c r="AK10547" i="100"/>
  <c r="AM10546" i="100"/>
  <c r="AL10546" i="100"/>
  <c r="AK10546" i="100"/>
  <c r="AM10545" i="100"/>
  <c r="AL10545" i="100"/>
  <c r="AK10545" i="100"/>
  <c r="AM10544" i="100"/>
  <c r="AL10544" i="100"/>
  <c r="AK10544" i="100"/>
  <c r="AM10543" i="100"/>
  <c r="AL10543" i="100"/>
  <c r="AK10543" i="100"/>
  <c r="AM10542" i="100"/>
  <c r="AL10542" i="100"/>
  <c r="AK10542" i="100"/>
  <c r="AM10541" i="100"/>
  <c r="AL10541" i="100"/>
  <c r="AK10541" i="100"/>
  <c r="AM10540" i="100"/>
  <c r="AL10540" i="100"/>
  <c r="AK10540" i="100"/>
  <c r="AM10539" i="100"/>
  <c r="AL10539" i="100"/>
  <c r="AK10539" i="100"/>
  <c r="AM10538" i="100"/>
  <c r="AL10538" i="100"/>
  <c r="AK10538" i="100"/>
  <c r="AM10537" i="100"/>
  <c r="AL10537" i="100"/>
  <c r="AK10537" i="100"/>
  <c r="AM10536" i="100"/>
  <c r="AL10536" i="100"/>
  <c r="AK10536" i="100"/>
  <c r="AM10535" i="100"/>
  <c r="AL10535" i="100"/>
  <c r="AK10535" i="100"/>
  <c r="AM10534" i="100"/>
  <c r="AL10534" i="100"/>
  <c r="AK10534" i="100"/>
  <c r="AM10533" i="100"/>
  <c r="AL10533" i="100"/>
  <c r="AK10533" i="100"/>
  <c r="AM10532" i="100"/>
  <c r="AL10532" i="100"/>
  <c r="AK10532" i="100"/>
  <c r="AM10531" i="100"/>
  <c r="AL10531" i="100"/>
  <c r="AK10531" i="100"/>
  <c r="AM10530" i="100"/>
  <c r="AL10530" i="100"/>
  <c r="AK10530" i="100"/>
  <c r="AM10529" i="100"/>
  <c r="AL10529" i="100"/>
  <c r="AK10529" i="100"/>
  <c r="AM10528" i="100"/>
  <c r="AL10528" i="100"/>
  <c r="AK10528" i="100"/>
  <c r="AM10527" i="100"/>
  <c r="AL10527" i="100"/>
  <c r="AK10527" i="100"/>
  <c r="AM10526" i="100"/>
  <c r="AL10526" i="100"/>
  <c r="AK10526" i="100"/>
  <c r="AM10525" i="100"/>
  <c r="AL10525" i="100"/>
  <c r="AK10525" i="100"/>
  <c r="AM10524" i="100"/>
  <c r="AL10524" i="100"/>
  <c r="AK10524" i="100"/>
  <c r="AM10523" i="100"/>
  <c r="AL10523" i="100"/>
  <c r="AK10523" i="100"/>
  <c r="AM10522" i="100"/>
  <c r="AL10522" i="100"/>
  <c r="AK10522" i="100"/>
  <c r="AM10521" i="100"/>
  <c r="AL10521" i="100"/>
  <c r="AK10521" i="100"/>
  <c r="AM10520" i="100"/>
  <c r="AL10520" i="100"/>
  <c r="AK10520" i="100"/>
  <c r="AM10519" i="100"/>
  <c r="AL10519" i="100"/>
  <c r="AK10519" i="100"/>
  <c r="AM10518" i="100"/>
  <c r="AL10518" i="100"/>
  <c r="AK10518" i="100"/>
  <c r="AM10517" i="100"/>
  <c r="AL10517" i="100"/>
  <c r="AK10517" i="100"/>
  <c r="AM10516" i="100"/>
  <c r="AL10516" i="100"/>
  <c r="AK10516" i="100"/>
  <c r="AM10515" i="100"/>
  <c r="AL10515" i="100"/>
  <c r="AK10515" i="100"/>
  <c r="AM10514" i="100"/>
  <c r="AL10514" i="100"/>
  <c r="AK10514" i="100"/>
  <c r="AM10513" i="100"/>
  <c r="AL10513" i="100"/>
  <c r="AK10513" i="100"/>
  <c r="AM10512" i="100"/>
  <c r="AL10512" i="100"/>
  <c r="AK10512" i="100"/>
  <c r="AM10511" i="100"/>
  <c r="AL10511" i="100"/>
  <c r="AK10511" i="100"/>
  <c r="AM10510" i="100"/>
  <c r="AL10510" i="100"/>
  <c r="AK10510" i="100"/>
  <c r="AM10509" i="100"/>
  <c r="AL10509" i="100"/>
  <c r="AK10509" i="100"/>
  <c r="AM10508" i="100"/>
  <c r="AL10508" i="100"/>
  <c r="AK10508" i="100"/>
  <c r="AM10507" i="100"/>
  <c r="AL10507" i="100"/>
  <c r="AK10507" i="100"/>
  <c r="AM10506" i="100"/>
  <c r="AL10506" i="100"/>
  <c r="AK10506" i="100"/>
  <c r="AM10505" i="100"/>
  <c r="AL10505" i="100"/>
  <c r="AK10505" i="100"/>
  <c r="AM10504" i="100"/>
  <c r="AL10504" i="100"/>
  <c r="AK10504" i="100"/>
  <c r="AM10503" i="100"/>
  <c r="AL10503" i="100"/>
  <c r="AK10503" i="100"/>
  <c r="AM10502" i="100"/>
  <c r="AL10502" i="100"/>
  <c r="AK10502" i="100"/>
  <c r="AM10501" i="100"/>
  <c r="AL10501" i="100"/>
  <c r="AK10501" i="100"/>
  <c r="AM10500" i="100"/>
  <c r="AL10500" i="100"/>
  <c r="AK10500" i="100"/>
  <c r="AM10499" i="100"/>
  <c r="AL10499" i="100"/>
  <c r="AK10499" i="100"/>
  <c r="AM10498" i="100"/>
  <c r="AL10498" i="100"/>
  <c r="AK10498" i="100"/>
  <c r="AM10497" i="100"/>
  <c r="AL10497" i="100"/>
  <c r="AK10497" i="100"/>
  <c r="AM10496" i="100"/>
  <c r="AL10496" i="100"/>
  <c r="AK10496" i="100"/>
  <c r="AM10495" i="100"/>
  <c r="AL10495" i="100"/>
  <c r="AK10495" i="100"/>
  <c r="AM10494" i="100"/>
  <c r="AL10494" i="100"/>
  <c r="AK10494" i="100"/>
  <c r="AM10493" i="100"/>
  <c r="AL10493" i="100"/>
  <c r="AK10493" i="100"/>
  <c r="AM10492" i="100"/>
  <c r="AL10492" i="100"/>
  <c r="AK10492" i="100"/>
  <c r="AM10491" i="100"/>
  <c r="AL10491" i="100"/>
  <c r="AK10491" i="100"/>
  <c r="AM10490" i="100"/>
  <c r="AL10490" i="100"/>
  <c r="AK10490" i="100"/>
  <c r="AM10489" i="100"/>
  <c r="AL10489" i="100"/>
  <c r="AK10489" i="100"/>
  <c r="AM10488" i="100"/>
  <c r="AL10488" i="100"/>
  <c r="AK10488" i="100"/>
  <c r="AM10487" i="100"/>
  <c r="AL10487" i="100"/>
  <c r="AK10487" i="100"/>
  <c r="AM10486" i="100"/>
  <c r="AL10486" i="100"/>
  <c r="AK10486" i="100"/>
  <c r="AM10485" i="100"/>
  <c r="AL10485" i="100"/>
  <c r="AK10485" i="100"/>
  <c r="AM10484" i="100"/>
  <c r="AL10484" i="100"/>
  <c r="AK10484" i="100"/>
  <c r="AM10483" i="100"/>
  <c r="AL10483" i="100"/>
  <c r="AK10483" i="100"/>
  <c r="AM10482" i="100"/>
  <c r="AL10482" i="100"/>
  <c r="AK10482" i="100"/>
  <c r="AM10481" i="100"/>
  <c r="AL10481" i="100"/>
  <c r="AK10481" i="100"/>
  <c r="AM10480" i="100"/>
  <c r="AL10480" i="100"/>
  <c r="AK10480" i="100"/>
  <c r="AM10479" i="100"/>
  <c r="AL10479" i="100"/>
  <c r="AK10479" i="100"/>
  <c r="AM10478" i="100"/>
  <c r="AL10478" i="100"/>
  <c r="AK10478" i="100"/>
  <c r="AM10477" i="100"/>
  <c r="AL10477" i="100"/>
  <c r="AK10477" i="100"/>
  <c r="AM10476" i="100"/>
  <c r="AL10476" i="100"/>
  <c r="AK10476" i="100"/>
  <c r="AM10475" i="100"/>
  <c r="AL10475" i="100"/>
  <c r="AK10475" i="100"/>
  <c r="AM10474" i="100"/>
  <c r="AL10474" i="100"/>
  <c r="AK10474" i="100"/>
  <c r="AM10473" i="100"/>
  <c r="AL10473" i="100"/>
  <c r="AK10473" i="100"/>
  <c r="AM10472" i="100"/>
  <c r="AL10472" i="100"/>
  <c r="AK10472" i="100"/>
  <c r="AM10471" i="100"/>
  <c r="AL10471" i="100"/>
  <c r="AK10471" i="100"/>
  <c r="AM10470" i="100"/>
  <c r="AL10470" i="100"/>
  <c r="AK10470" i="100"/>
  <c r="AM10469" i="100"/>
  <c r="AL10469" i="100"/>
  <c r="AK10469" i="100"/>
  <c r="AM10468" i="100"/>
  <c r="AL10468" i="100"/>
  <c r="AK10468" i="100"/>
  <c r="AM10467" i="100"/>
  <c r="AL10467" i="100"/>
  <c r="AK10467" i="100"/>
  <c r="AM10466" i="100"/>
  <c r="AL10466" i="100"/>
  <c r="AK10466" i="100"/>
  <c r="AM10465" i="100"/>
  <c r="AL10465" i="100"/>
  <c r="AK10465" i="100"/>
  <c r="AM10464" i="100"/>
  <c r="AL10464" i="100"/>
  <c r="AK10464" i="100"/>
  <c r="AM10463" i="100"/>
  <c r="AL10463" i="100"/>
  <c r="AK10463" i="100"/>
  <c r="AM10462" i="100"/>
  <c r="AL10462" i="100"/>
  <c r="AK10462" i="100"/>
  <c r="AM10461" i="100"/>
  <c r="AL10461" i="100"/>
  <c r="AK10461" i="100"/>
  <c r="AM10460" i="100"/>
  <c r="AL10460" i="100"/>
  <c r="AK10460" i="100"/>
  <c r="AM10459" i="100"/>
  <c r="AL10459" i="100"/>
  <c r="AK10459" i="100"/>
  <c r="AM10458" i="100"/>
  <c r="AL10458" i="100"/>
  <c r="AK10458" i="100"/>
  <c r="AM10457" i="100"/>
  <c r="AL10457" i="100"/>
  <c r="AK10457" i="100"/>
  <c r="AM10456" i="100"/>
  <c r="AL10456" i="100"/>
  <c r="AK10456" i="100"/>
  <c r="AM10455" i="100"/>
  <c r="AL10455" i="100"/>
  <c r="AK10455" i="100"/>
  <c r="AM10454" i="100"/>
  <c r="AL10454" i="100"/>
  <c r="AK10454" i="100"/>
  <c r="AM10453" i="100"/>
  <c r="AL10453" i="100"/>
  <c r="AK10453" i="100"/>
  <c r="AM10452" i="100"/>
  <c r="AL10452" i="100"/>
  <c r="AK10452" i="100"/>
  <c r="AM10451" i="100"/>
  <c r="AL10451" i="100"/>
  <c r="AK10451" i="100"/>
  <c r="AM10450" i="100"/>
  <c r="AL10450" i="100"/>
  <c r="AK10450" i="100"/>
  <c r="AM10449" i="100"/>
  <c r="AL10449" i="100"/>
  <c r="AK10449" i="100"/>
  <c r="AM10448" i="100"/>
  <c r="AL10448" i="100"/>
  <c r="AK10448" i="100"/>
  <c r="AM10447" i="100"/>
  <c r="AL10447" i="100"/>
  <c r="AK10447" i="100"/>
  <c r="AM10446" i="100"/>
  <c r="AL10446" i="100"/>
  <c r="AK10446" i="100"/>
  <c r="AM10445" i="100"/>
  <c r="AL10445" i="100"/>
  <c r="AK10445" i="100"/>
  <c r="AM10444" i="100"/>
  <c r="AL10444" i="100"/>
  <c r="AK10444" i="100"/>
  <c r="AM10443" i="100"/>
  <c r="AL10443" i="100"/>
  <c r="AK10443" i="100"/>
  <c r="AM10442" i="100"/>
  <c r="AL10442" i="100"/>
  <c r="AK10442" i="100"/>
  <c r="AM10441" i="100"/>
  <c r="AL10441" i="100"/>
  <c r="AK10441" i="100"/>
  <c r="AM10440" i="100"/>
  <c r="AL10440" i="100"/>
  <c r="AK10440" i="100"/>
  <c r="AM10439" i="100"/>
  <c r="AL10439" i="100"/>
  <c r="AK10439" i="100"/>
  <c r="AM10438" i="100"/>
  <c r="AL10438" i="100"/>
  <c r="AK10438" i="100"/>
  <c r="AM10437" i="100"/>
  <c r="AL10437" i="100"/>
  <c r="AK10437" i="100"/>
  <c r="AM10436" i="100"/>
  <c r="AL10436" i="100"/>
  <c r="AK10436" i="100"/>
  <c r="AM10435" i="100"/>
  <c r="AL10435" i="100"/>
  <c r="AK10435" i="100"/>
  <c r="AM10434" i="100"/>
  <c r="AL10434" i="100"/>
  <c r="AK10434" i="100"/>
  <c r="AM10433" i="100"/>
  <c r="AL10433" i="100"/>
  <c r="AK10433" i="100"/>
  <c r="AM10432" i="100"/>
  <c r="AL10432" i="100"/>
  <c r="AK10432" i="100"/>
  <c r="AM10431" i="100"/>
  <c r="AL10431" i="100"/>
  <c r="AK10431" i="100"/>
  <c r="AM10430" i="100"/>
  <c r="AL10430" i="100"/>
  <c r="AK10430" i="100"/>
  <c r="AM10429" i="100"/>
  <c r="AL10429" i="100"/>
  <c r="AK10429" i="100"/>
  <c r="AM10428" i="100"/>
  <c r="AL10428" i="100"/>
  <c r="AK10428" i="100"/>
  <c r="AM10427" i="100"/>
  <c r="AL10427" i="100"/>
  <c r="AK10427" i="100"/>
  <c r="AM10426" i="100"/>
  <c r="AL10426" i="100"/>
  <c r="AK10426" i="100"/>
  <c r="AM10425" i="100"/>
  <c r="AL10425" i="100"/>
  <c r="AK10425" i="100"/>
  <c r="AM10424" i="100"/>
  <c r="AL10424" i="100"/>
  <c r="AK10424" i="100"/>
  <c r="AM10423" i="100"/>
  <c r="AL10423" i="100"/>
  <c r="AK10423" i="100"/>
  <c r="AM10422" i="100"/>
  <c r="AL10422" i="100"/>
  <c r="AK10422" i="100"/>
  <c r="AM10421" i="100"/>
  <c r="AL10421" i="100"/>
  <c r="AK10421" i="100"/>
  <c r="AM10420" i="100"/>
  <c r="AL10420" i="100"/>
  <c r="AK10420" i="100"/>
  <c r="AM10419" i="100"/>
  <c r="AL10419" i="100"/>
  <c r="AK10419" i="100"/>
  <c r="AM10418" i="100"/>
  <c r="AL10418" i="100"/>
  <c r="AK10418" i="100"/>
  <c r="AM10417" i="100"/>
  <c r="AL10417" i="100"/>
  <c r="AK10417" i="100"/>
  <c r="AM10416" i="100"/>
  <c r="AL10416" i="100"/>
  <c r="AK10416" i="100"/>
  <c r="AM10415" i="100"/>
  <c r="AL10415" i="100"/>
  <c r="AK10415" i="100"/>
  <c r="AM10414" i="100"/>
  <c r="AL10414" i="100"/>
  <c r="AK10414" i="100"/>
  <c r="AM10413" i="100"/>
  <c r="AL10413" i="100"/>
  <c r="AK10413" i="100"/>
  <c r="AM10412" i="100"/>
  <c r="AL10412" i="100"/>
  <c r="AK10412" i="100"/>
  <c r="AM10411" i="100"/>
  <c r="AL10411" i="100"/>
  <c r="AK10411" i="100"/>
  <c r="AM10410" i="100"/>
  <c r="AL10410" i="100"/>
  <c r="AK10410" i="100"/>
  <c r="AM10409" i="100"/>
  <c r="AL10409" i="100"/>
  <c r="AK10409" i="100"/>
  <c r="AM10408" i="100"/>
  <c r="AL10408" i="100"/>
  <c r="AK10408" i="100"/>
  <c r="AM10407" i="100"/>
  <c r="AL10407" i="100"/>
  <c r="AK10407" i="100"/>
  <c r="AM10406" i="100"/>
  <c r="AL10406" i="100"/>
  <c r="AK10406" i="100"/>
  <c r="AM10405" i="100"/>
  <c r="AL10405" i="100"/>
  <c r="AK10405" i="100"/>
  <c r="AM10404" i="100"/>
  <c r="AL10404" i="100"/>
  <c r="AK10404" i="100"/>
  <c r="AM10403" i="100"/>
  <c r="AL10403" i="100"/>
  <c r="AK10403" i="100"/>
  <c r="AM10402" i="100"/>
  <c r="AL10402" i="100"/>
  <c r="AK10402" i="100"/>
  <c r="AM10401" i="100"/>
  <c r="AL10401" i="100"/>
  <c r="AK10401" i="100"/>
  <c r="AM10400" i="100"/>
  <c r="AL10400" i="100"/>
  <c r="AK10400" i="100"/>
  <c r="AM10399" i="100"/>
  <c r="AL10399" i="100"/>
  <c r="AK10399" i="100"/>
  <c r="AM10398" i="100"/>
  <c r="AL10398" i="100"/>
  <c r="AK10398" i="100"/>
  <c r="AM10397" i="100"/>
  <c r="AL10397" i="100"/>
  <c r="AK10397" i="100"/>
  <c r="AM10396" i="100"/>
  <c r="AL10396" i="100"/>
  <c r="AK10396" i="100"/>
  <c r="AM10395" i="100"/>
  <c r="AL10395" i="100"/>
  <c r="AK10395" i="100"/>
  <c r="AM10394" i="100"/>
  <c r="AL10394" i="100"/>
  <c r="AK10394" i="100"/>
  <c r="AM10393" i="100"/>
  <c r="AL10393" i="100"/>
  <c r="AK10393" i="100"/>
  <c r="AM10392" i="100"/>
  <c r="AL10392" i="100"/>
  <c r="AK10392" i="100"/>
  <c r="AM10391" i="100"/>
  <c r="AL10391" i="100"/>
  <c r="AK10391" i="100"/>
  <c r="AM10390" i="100"/>
  <c r="AL10390" i="100"/>
  <c r="AK10390" i="100"/>
  <c r="AM10389" i="100"/>
  <c r="AL10389" i="100"/>
  <c r="AK10389" i="100"/>
  <c r="AM10388" i="100"/>
  <c r="AL10388" i="100"/>
  <c r="AK10388" i="100"/>
  <c r="AM10387" i="100"/>
  <c r="AL10387" i="100"/>
  <c r="AK10387" i="100"/>
  <c r="AM10386" i="100"/>
  <c r="AL10386" i="100"/>
  <c r="AK10386" i="100"/>
  <c r="AM10385" i="100"/>
  <c r="AL10385" i="100"/>
  <c r="AK10385" i="100"/>
  <c r="AM10384" i="100"/>
  <c r="AL10384" i="100"/>
  <c r="AK10384" i="100"/>
  <c r="AM10383" i="100"/>
  <c r="AL10383" i="100"/>
  <c r="AK10383" i="100"/>
  <c r="AM10382" i="100"/>
  <c r="AL10382" i="100"/>
  <c r="AK10382" i="100"/>
  <c r="AM10381" i="100"/>
  <c r="AL10381" i="100"/>
  <c r="AK10381" i="100"/>
  <c r="AM10380" i="100"/>
  <c r="AL10380" i="100"/>
  <c r="AK10380" i="100"/>
  <c r="AM10379" i="100"/>
  <c r="AL10379" i="100"/>
  <c r="AK10379" i="100"/>
  <c r="AM10378" i="100"/>
  <c r="AL10378" i="100"/>
  <c r="AK10378" i="100"/>
  <c r="AM10377" i="100"/>
  <c r="AL10377" i="100"/>
  <c r="AK10377" i="100"/>
  <c r="AM10376" i="100"/>
  <c r="AL10376" i="100"/>
  <c r="AK10376" i="100"/>
  <c r="AM10375" i="100"/>
  <c r="AL10375" i="100"/>
  <c r="AK10375" i="100"/>
  <c r="AM10374" i="100"/>
  <c r="AL10374" i="100"/>
  <c r="AK10374" i="100"/>
  <c r="AM10373" i="100"/>
  <c r="AL10373" i="100"/>
  <c r="AK10373" i="100"/>
  <c r="AM10372" i="100"/>
  <c r="AL10372" i="100"/>
  <c r="AK10372" i="100"/>
  <c r="AM10371" i="100"/>
  <c r="AL10371" i="100"/>
  <c r="AK10371" i="100"/>
  <c r="AM10370" i="100"/>
  <c r="AL10370" i="100"/>
  <c r="AK10370" i="100"/>
  <c r="AM10369" i="100"/>
  <c r="AL10369" i="100"/>
  <c r="AK10369" i="100"/>
  <c r="AM10368" i="100"/>
  <c r="AL10368" i="100"/>
  <c r="AK10368" i="100"/>
  <c r="AM10367" i="100"/>
  <c r="AL10367" i="100"/>
  <c r="AK10367" i="100"/>
  <c r="AM10366" i="100"/>
  <c r="AL10366" i="100"/>
  <c r="AK10366" i="100"/>
  <c r="AM10365" i="100"/>
  <c r="AL10365" i="100"/>
  <c r="AK10365" i="100"/>
  <c r="AM10364" i="100"/>
  <c r="AL10364" i="100"/>
  <c r="AK10364" i="100"/>
  <c r="AM10363" i="100"/>
  <c r="AL10363" i="100"/>
  <c r="AK10363" i="100"/>
  <c r="AM10362" i="100"/>
  <c r="AL10362" i="100"/>
  <c r="AK10362" i="100"/>
  <c r="AM10361" i="100"/>
  <c r="AL10361" i="100"/>
  <c r="AK10361" i="100"/>
  <c r="AM10360" i="100"/>
  <c r="AL10360" i="100"/>
  <c r="AK10360" i="100"/>
  <c r="AM10359" i="100"/>
  <c r="AL10359" i="100"/>
  <c r="AK10359" i="100"/>
  <c r="AM10358" i="100"/>
  <c r="AL10358" i="100"/>
  <c r="AK10358" i="100"/>
  <c r="AM10357" i="100"/>
  <c r="AL10357" i="100"/>
  <c r="AK10357" i="100"/>
  <c r="AM10356" i="100"/>
  <c r="AL10356" i="100"/>
  <c r="AK10356" i="100"/>
  <c r="AM10355" i="100"/>
  <c r="AL10355" i="100"/>
  <c r="AK10355" i="100"/>
  <c r="AM10354" i="100"/>
  <c r="AL10354" i="100"/>
  <c r="AK10354" i="100"/>
  <c r="AM10353" i="100"/>
  <c r="AL10353" i="100"/>
  <c r="AK10353" i="100"/>
  <c r="AM10352" i="100"/>
  <c r="AL10352" i="100"/>
  <c r="AK10352" i="100"/>
  <c r="AM10351" i="100"/>
  <c r="AL10351" i="100"/>
  <c r="AK10351" i="100"/>
  <c r="AM10350" i="100"/>
  <c r="AL10350" i="100"/>
  <c r="AK10350" i="100"/>
  <c r="AM10349" i="100"/>
  <c r="AL10349" i="100"/>
  <c r="AK10349" i="100"/>
  <c r="AM10348" i="100"/>
  <c r="AL10348" i="100"/>
  <c r="AK10348" i="100"/>
  <c r="AM10347" i="100"/>
  <c r="AL10347" i="100"/>
  <c r="AK10347" i="100"/>
  <c r="AM10346" i="100"/>
  <c r="AL10346" i="100"/>
  <c r="AK10346" i="100"/>
  <c r="AM10345" i="100"/>
  <c r="AL10345" i="100"/>
  <c r="AK10345" i="100"/>
  <c r="AM10344" i="100"/>
  <c r="AL10344" i="100"/>
  <c r="AK10344" i="100"/>
  <c r="AM10343" i="100"/>
  <c r="AL10343" i="100"/>
  <c r="AK10343" i="100"/>
  <c r="AM10342" i="100"/>
  <c r="AL10342" i="100"/>
  <c r="AK10342" i="100"/>
  <c r="AM10341" i="100"/>
  <c r="AL10341" i="100"/>
  <c r="AK10341" i="100"/>
  <c r="AM10340" i="100"/>
  <c r="AL10340" i="100"/>
  <c r="AK10340" i="100"/>
  <c r="AM10339" i="100"/>
  <c r="AL10339" i="100"/>
  <c r="AK10339" i="100"/>
  <c r="AM10338" i="100"/>
  <c r="AL10338" i="100"/>
  <c r="AK10338" i="100"/>
  <c r="AM10337" i="100"/>
  <c r="AL10337" i="100"/>
  <c r="AK10337" i="100"/>
  <c r="AM10336" i="100"/>
  <c r="AL10336" i="100"/>
  <c r="AK10336" i="100"/>
  <c r="AM10335" i="100"/>
  <c r="AL10335" i="100"/>
  <c r="AK10335" i="100"/>
  <c r="AM10334" i="100"/>
  <c r="AL10334" i="100"/>
  <c r="AK10334" i="100"/>
  <c r="AM10333" i="100"/>
  <c r="AL10333" i="100"/>
  <c r="AK10333" i="100"/>
  <c r="AM10332" i="100"/>
  <c r="AL10332" i="100"/>
  <c r="AK10332" i="100"/>
  <c r="AM10331" i="100"/>
  <c r="AL10331" i="100"/>
  <c r="AK10331" i="100"/>
  <c r="AM10330" i="100"/>
  <c r="AL10330" i="100"/>
  <c r="AK10330" i="100"/>
  <c r="AM10329" i="100"/>
  <c r="AL10329" i="100"/>
  <c r="AK10329" i="100"/>
  <c r="AM10328" i="100"/>
  <c r="AL10328" i="100"/>
  <c r="AK10328" i="100"/>
  <c r="AM10327" i="100"/>
  <c r="AL10327" i="100"/>
  <c r="AK10327" i="100"/>
  <c r="AM10326" i="100"/>
  <c r="AL10326" i="100"/>
  <c r="AK10326" i="100"/>
  <c r="AM10325" i="100"/>
  <c r="AL10325" i="100"/>
  <c r="AK10325" i="100"/>
  <c r="AM10324" i="100"/>
  <c r="AL10324" i="100"/>
  <c r="AK10324" i="100"/>
  <c r="AM10323" i="100"/>
  <c r="AL10323" i="100"/>
  <c r="AK10323" i="100"/>
  <c r="AM10322" i="100"/>
  <c r="AL10322" i="100"/>
  <c r="AK10322" i="100"/>
  <c r="AM10321" i="100"/>
  <c r="AL10321" i="100"/>
  <c r="AK10321" i="100"/>
  <c r="AM10320" i="100"/>
  <c r="AL10320" i="100"/>
  <c r="AK10320" i="100"/>
  <c r="AM10319" i="100"/>
  <c r="AL10319" i="100"/>
  <c r="AK10319" i="100"/>
  <c r="AM10318" i="100"/>
  <c r="AL10318" i="100"/>
  <c r="AK10318" i="100"/>
  <c r="AM10317" i="100"/>
  <c r="AL10317" i="100"/>
  <c r="AK10317" i="100"/>
  <c r="AM10316" i="100"/>
  <c r="AL10316" i="100"/>
  <c r="AK10316" i="100"/>
  <c r="AM10315" i="100"/>
  <c r="AL10315" i="100"/>
  <c r="AK10315" i="100"/>
  <c r="AM10314" i="100"/>
  <c r="AL10314" i="100"/>
  <c r="AK10314" i="100"/>
  <c r="AM10313" i="100"/>
  <c r="AL10313" i="100"/>
  <c r="AK10313" i="100"/>
  <c r="AM10312" i="100"/>
  <c r="AL10312" i="100"/>
  <c r="AK10312" i="100"/>
  <c r="AM10311" i="100"/>
  <c r="AL10311" i="100"/>
  <c r="AK10311" i="100"/>
  <c r="AM10310" i="100"/>
  <c r="AL10310" i="100"/>
  <c r="AK10310" i="100"/>
  <c r="AM10309" i="100"/>
  <c r="AL10309" i="100"/>
  <c r="AK10309" i="100"/>
  <c r="AM10308" i="100"/>
  <c r="AL10308" i="100"/>
  <c r="AK10308" i="100"/>
  <c r="AM10307" i="100"/>
  <c r="AL10307" i="100"/>
  <c r="AK10307" i="100"/>
  <c r="AM10306" i="100"/>
  <c r="AL10306" i="100"/>
  <c r="AK10306" i="100"/>
  <c r="AM10305" i="100"/>
  <c r="AL10305" i="100"/>
  <c r="AK10305" i="100"/>
  <c r="AM10304" i="100"/>
  <c r="AL10304" i="100"/>
  <c r="AK10304" i="100"/>
  <c r="AM10303" i="100"/>
  <c r="AL10303" i="100"/>
  <c r="AK10303" i="100"/>
  <c r="AM10302" i="100"/>
  <c r="AL10302" i="100"/>
  <c r="AK10302" i="100"/>
  <c r="AM10301" i="100"/>
  <c r="AL10301" i="100"/>
  <c r="AK10301" i="100"/>
  <c r="AM10300" i="100"/>
  <c r="AL10300" i="100"/>
  <c r="AK10300" i="100"/>
  <c r="AM10299" i="100"/>
  <c r="AL10299" i="100"/>
  <c r="AK10299" i="100"/>
  <c r="AM10298" i="100"/>
  <c r="AL10298" i="100"/>
  <c r="AK10298" i="100"/>
  <c r="AM10297" i="100"/>
  <c r="AL10297" i="100"/>
  <c r="AK10297" i="100"/>
  <c r="AM10296" i="100"/>
  <c r="AL10296" i="100"/>
  <c r="AK10296" i="100"/>
  <c r="AM10295" i="100"/>
  <c r="AL10295" i="100"/>
  <c r="AK10295" i="100"/>
  <c r="AM10294" i="100"/>
  <c r="AL10294" i="100"/>
  <c r="AK10294" i="100"/>
  <c r="AM10293" i="100"/>
  <c r="AL10293" i="100"/>
  <c r="AK10293" i="100"/>
  <c r="AM10292" i="100"/>
  <c r="AL10292" i="100"/>
  <c r="AK10292" i="100"/>
  <c r="AM10291" i="100"/>
  <c r="AL10291" i="100"/>
  <c r="AK10291" i="100"/>
  <c r="AM10290" i="100"/>
  <c r="AL10290" i="100"/>
  <c r="AK10290" i="100"/>
  <c r="AM10289" i="100"/>
  <c r="AL10289" i="100"/>
  <c r="AK10289" i="100"/>
  <c r="AM10288" i="100"/>
  <c r="AL10288" i="100"/>
  <c r="AK10288" i="100"/>
  <c r="AM10287" i="100"/>
  <c r="AL10287" i="100"/>
  <c r="AK10287" i="100"/>
  <c r="AM10286" i="100"/>
  <c r="AL10286" i="100"/>
  <c r="AK10286" i="100"/>
  <c r="AM10285" i="100"/>
  <c r="AL10285" i="100"/>
  <c r="AK10285" i="100"/>
  <c r="AM10284" i="100"/>
  <c r="AL10284" i="100"/>
  <c r="AK10284" i="100"/>
  <c r="AM10283" i="100"/>
  <c r="AL10283" i="100"/>
  <c r="AK10283" i="100"/>
  <c r="AM10282" i="100"/>
  <c r="AL10282" i="100"/>
  <c r="AK10282" i="100"/>
  <c r="AM10281" i="100"/>
  <c r="AL10281" i="100"/>
  <c r="AK10281" i="100"/>
  <c r="AM10280" i="100"/>
  <c r="AL10280" i="100"/>
  <c r="AK10280" i="100"/>
  <c r="AM10279" i="100"/>
  <c r="AL10279" i="100"/>
  <c r="AK10279" i="100"/>
  <c r="AM10278" i="100"/>
  <c r="AL10278" i="100"/>
  <c r="AK10278" i="100"/>
  <c r="AM10277" i="100"/>
  <c r="AL10277" i="100"/>
  <c r="AK10277" i="100"/>
  <c r="AM10276" i="100"/>
  <c r="AL10276" i="100"/>
  <c r="AK10276" i="100"/>
  <c r="AM10275" i="100"/>
  <c r="AL10275" i="100"/>
  <c r="AK10275" i="100"/>
  <c r="AM10274" i="100"/>
  <c r="AL10274" i="100"/>
  <c r="AK10274" i="100"/>
  <c r="AM10273" i="100"/>
  <c r="AL10273" i="100"/>
  <c r="AK10273" i="100"/>
  <c r="AM10272" i="100"/>
  <c r="AL10272" i="100"/>
  <c r="AK10272" i="100"/>
  <c r="AM10271" i="100"/>
  <c r="AL10271" i="100"/>
  <c r="AK10271" i="100"/>
  <c r="AM10270" i="100"/>
  <c r="AL10270" i="100"/>
  <c r="AK10270" i="100"/>
  <c r="AM10269" i="100"/>
  <c r="AL10269" i="100"/>
  <c r="AK10269" i="100"/>
  <c r="AM10268" i="100"/>
  <c r="AL10268" i="100"/>
  <c r="AK10268" i="100"/>
  <c r="AM10267" i="100"/>
  <c r="AL10267" i="100"/>
  <c r="AK10267" i="100"/>
  <c r="AM10266" i="100"/>
  <c r="AL10266" i="100"/>
  <c r="AK10266" i="100"/>
  <c r="AM10265" i="100"/>
  <c r="AL10265" i="100"/>
  <c r="AK10265" i="100"/>
  <c r="AM10264" i="100"/>
  <c r="AL10264" i="100"/>
  <c r="AK10264" i="100"/>
  <c r="AM10263" i="100"/>
  <c r="AL10263" i="100"/>
  <c r="AK10263" i="100"/>
  <c r="AM10262" i="100"/>
  <c r="AL10262" i="100"/>
  <c r="AK10262" i="100"/>
  <c r="AM10261" i="100"/>
  <c r="AL10261" i="100"/>
  <c r="AK10261" i="100"/>
  <c r="AM10260" i="100"/>
  <c r="AL10260" i="100"/>
  <c r="AK10260" i="100"/>
  <c r="AM10259" i="100"/>
  <c r="AL10259" i="100"/>
  <c r="AK10259" i="100"/>
  <c r="AM10258" i="100"/>
  <c r="AL10258" i="100"/>
  <c r="AK10258" i="100"/>
  <c r="AM10257" i="100"/>
  <c r="AL10257" i="100"/>
  <c r="AK10257" i="100"/>
  <c r="AM10256" i="100"/>
  <c r="AL10256" i="100"/>
  <c r="AK10256" i="100"/>
  <c r="AM10255" i="100"/>
  <c r="AL10255" i="100"/>
  <c r="AK10255" i="100"/>
  <c r="AM10254" i="100"/>
  <c r="AL10254" i="100"/>
  <c r="AK10254" i="100"/>
  <c r="AM10253" i="100"/>
  <c r="AL10253" i="100"/>
  <c r="AK10253" i="100"/>
  <c r="AM10252" i="100"/>
  <c r="AL10252" i="100"/>
  <c r="AK10252" i="100"/>
  <c r="AM10251" i="100"/>
  <c r="AL10251" i="100"/>
  <c r="AK10251" i="100"/>
  <c r="AM10250" i="100"/>
  <c r="AL10250" i="100"/>
  <c r="AK10250" i="100"/>
  <c r="AM10249" i="100"/>
  <c r="AL10249" i="100"/>
  <c r="AK10249" i="100"/>
  <c r="AM10248" i="100"/>
  <c r="AL10248" i="100"/>
  <c r="AK10248" i="100"/>
  <c r="AM10247" i="100"/>
  <c r="AL10247" i="100"/>
  <c r="AK10247" i="100"/>
  <c r="AM10246" i="100"/>
  <c r="AL10246" i="100"/>
  <c r="AK10246" i="100"/>
  <c r="AM10245" i="100"/>
  <c r="AL10245" i="100"/>
  <c r="AK10245" i="100"/>
  <c r="AM10244" i="100"/>
  <c r="AL10244" i="100"/>
  <c r="AK10244" i="100"/>
  <c r="AM10243" i="100"/>
  <c r="AL10243" i="100"/>
  <c r="AK10243" i="100"/>
  <c r="AM10242" i="100"/>
  <c r="AL10242" i="100"/>
  <c r="AK10242" i="100"/>
  <c r="AM10241" i="100"/>
  <c r="AL10241" i="100"/>
  <c r="AK10241" i="100"/>
  <c r="AM10240" i="100"/>
  <c r="AL10240" i="100"/>
  <c r="AK10240" i="100"/>
  <c r="AM10239" i="100"/>
  <c r="AL10239" i="100"/>
  <c r="AK10239" i="100"/>
  <c r="AM10238" i="100"/>
  <c r="AL10238" i="100"/>
  <c r="AK10238" i="100"/>
  <c r="AM10237" i="100"/>
  <c r="AL10237" i="100"/>
  <c r="AK10237" i="100"/>
  <c r="AM10236" i="100"/>
  <c r="AL10236" i="100"/>
  <c r="AK10236" i="100"/>
  <c r="AM10235" i="100"/>
  <c r="AL10235" i="100"/>
  <c r="AK10235" i="100"/>
  <c r="AM10234" i="100"/>
  <c r="AL10234" i="100"/>
  <c r="AK10234" i="100"/>
  <c r="AM10233" i="100"/>
  <c r="AL10233" i="100"/>
  <c r="AK10233" i="100"/>
  <c r="AM10232" i="100"/>
  <c r="AL10232" i="100"/>
  <c r="AK10232" i="100"/>
  <c r="AM10231" i="100"/>
  <c r="AL10231" i="100"/>
  <c r="AK10231" i="100"/>
  <c r="AM10230" i="100"/>
  <c r="AL10230" i="100"/>
  <c r="AK10230" i="100"/>
  <c r="AM10229" i="100"/>
  <c r="AL10229" i="100"/>
  <c r="AK10229" i="100"/>
  <c r="AM10228" i="100"/>
  <c r="AL10228" i="100"/>
  <c r="AK10228" i="100"/>
  <c r="AM10227" i="100"/>
  <c r="AL10227" i="100"/>
  <c r="AK10227" i="100"/>
  <c r="AM10226" i="100"/>
  <c r="AL10226" i="100"/>
  <c r="AK10226" i="100"/>
  <c r="AM10225" i="100"/>
  <c r="AL10225" i="100"/>
  <c r="AK10225" i="100"/>
  <c r="AM10224" i="100"/>
  <c r="AL10224" i="100"/>
  <c r="AK10224" i="100"/>
  <c r="AM10223" i="100"/>
  <c r="AL10223" i="100"/>
  <c r="AK10223" i="100"/>
  <c r="AM10222" i="100"/>
  <c r="AL10222" i="100"/>
  <c r="AK10222" i="100"/>
  <c r="AM10221" i="100"/>
  <c r="AL10221" i="100"/>
  <c r="AK10221" i="100"/>
  <c r="AM10220" i="100"/>
  <c r="AL10220" i="100"/>
  <c r="AK10220" i="100"/>
  <c r="AM10219" i="100"/>
  <c r="AL10219" i="100"/>
  <c r="AK10219" i="100"/>
  <c r="AM10218" i="100"/>
  <c r="AL10218" i="100"/>
  <c r="AK10218" i="100"/>
  <c r="AM10217" i="100"/>
  <c r="AL10217" i="100"/>
  <c r="AK10217" i="100"/>
  <c r="AM10216" i="100"/>
  <c r="AL10216" i="100"/>
  <c r="AK10216" i="100"/>
  <c r="AM10215" i="100"/>
  <c r="AL10215" i="100"/>
  <c r="AK10215" i="100"/>
  <c r="AM10214" i="100"/>
  <c r="AL10214" i="100"/>
  <c r="AK10214" i="100"/>
  <c r="AM10213" i="100"/>
  <c r="AL10213" i="100"/>
  <c r="AK10213" i="100"/>
  <c r="AM10212" i="100"/>
  <c r="AL10212" i="100"/>
  <c r="AK10212" i="100"/>
  <c r="AM10211" i="100"/>
  <c r="AL10211" i="100"/>
  <c r="AK10211" i="100"/>
  <c r="AM10210" i="100"/>
  <c r="AL10210" i="100"/>
  <c r="AK10210" i="100"/>
  <c r="AM10209" i="100"/>
  <c r="AL10209" i="100"/>
  <c r="AK10209" i="100"/>
  <c r="AM10208" i="100"/>
  <c r="AL10208" i="100"/>
  <c r="AK10208" i="100"/>
  <c r="AM10207" i="100"/>
  <c r="AL10207" i="100"/>
  <c r="AK10207" i="100"/>
  <c r="AM10206" i="100"/>
  <c r="AL10206" i="100"/>
  <c r="AK10206" i="100"/>
  <c r="AM10205" i="100"/>
  <c r="AL10205" i="100"/>
  <c r="AK10205" i="100"/>
  <c r="AM10204" i="100"/>
  <c r="AL10204" i="100"/>
  <c r="AK10204" i="100"/>
  <c r="AM10203" i="100"/>
  <c r="AL10203" i="100"/>
  <c r="AK10203" i="100"/>
  <c r="AM10202" i="100"/>
  <c r="AL10202" i="100"/>
  <c r="AK10202" i="100"/>
  <c r="AM10201" i="100"/>
  <c r="AL10201" i="100"/>
  <c r="AK10201" i="100"/>
  <c r="AM10200" i="100"/>
  <c r="AL10200" i="100"/>
  <c r="AK10200" i="100"/>
  <c r="AM10199" i="100"/>
  <c r="AL10199" i="100"/>
  <c r="AK10199" i="100"/>
  <c r="AM10198" i="100"/>
  <c r="AL10198" i="100"/>
  <c r="AK10198" i="100"/>
  <c r="AM10197" i="100"/>
  <c r="AL10197" i="100"/>
  <c r="AK10197" i="100"/>
  <c r="AM10196" i="100"/>
  <c r="AL10196" i="100"/>
  <c r="AK10196" i="100"/>
  <c r="AM10195" i="100"/>
  <c r="AL10195" i="100"/>
  <c r="AK10195" i="100"/>
  <c r="AM10194" i="100"/>
  <c r="AL10194" i="100"/>
  <c r="AK10194" i="100"/>
  <c r="AM10193" i="100"/>
  <c r="AL10193" i="100"/>
  <c r="AK10193" i="100"/>
  <c r="AM10192" i="100"/>
  <c r="AL10192" i="100"/>
  <c r="AK10192" i="100"/>
  <c r="AM10191" i="100"/>
  <c r="AL10191" i="100"/>
  <c r="AK10191" i="100"/>
  <c r="AM10190" i="100"/>
  <c r="AL10190" i="100"/>
  <c r="AK10190" i="100"/>
  <c r="AM10189" i="100"/>
  <c r="AL10189" i="100"/>
  <c r="AK10189" i="100"/>
  <c r="AM10188" i="100"/>
  <c r="AL10188" i="100"/>
  <c r="AK10188" i="100"/>
  <c r="AM10187" i="100"/>
  <c r="AL10187" i="100"/>
  <c r="AK10187" i="100"/>
  <c r="AM10186" i="100"/>
  <c r="AL10186" i="100"/>
  <c r="AK10186" i="100"/>
  <c r="AM10185" i="100"/>
  <c r="AL10185" i="100"/>
  <c r="AK10185" i="100"/>
  <c r="AM10184" i="100"/>
  <c r="AL10184" i="100"/>
  <c r="AK10184" i="100"/>
  <c r="AM10183" i="100"/>
  <c r="AL10183" i="100"/>
  <c r="AK10183" i="100"/>
  <c r="AM10182" i="100"/>
  <c r="AL10182" i="100"/>
  <c r="AK10182" i="100"/>
  <c r="AM10181" i="100"/>
  <c r="AL10181" i="100"/>
  <c r="AK10181" i="100"/>
  <c r="AM10180" i="100"/>
  <c r="AL10180" i="100"/>
  <c r="AK10180" i="100"/>
  <c r="AM10179" i="100"/>
  <c r="AL10179" i="100"/>
  <c r="AK10179" i="100"/>
  <c r="AM10178" i="100"/>
  <c r="AL10178" i="100"/>
  <c r="AK10178" i="100"/>
  <c r="AM10177" i="100"/>
  <c r="AL10177" i="100"/>
  <c r="AK10177" i="100"/>
  <c r="AM10176" i="100"/>
  <c r="AL10176" i="100"/>
  <c r="AK10176" i="100"/>
  <c r="AM10175" i="100"/>
  <c r="AL10175" i="100"/>
  <c r="AK10175" i="100"/>
  <c r="AM10174" i="100"/>
  <c r="AL10174" i="100"/>
  <c r="AK10174" i="100"/>
  <c r="AM10173" i="100"/>
  <c r="AL10173" i="100"/>
  <c r="AK10173" i="100"/>
  <c r="AM10172" i="100"/>
  <c r="AL10172" i="100"/>
  <c r="AK10172" i="100"/>
  <c r="AM10171" i="100"/>
  <c r="AL10171" i="100"/>
  <c r="AK10171" i="100"/>
  <c r="AM10170" i="100"/>
  <c r="AL10170" i="100"/>
  <c r="AK10170" i="100"/>
  <c r="AM10169" i="100"/>
  <c r="AL10169" i="100"/>
  <c r="AK10169" i="100"/>
  <c r="AM10168" i="100"/>
  <c r="AL10168" i="100"/>
  <c r="AK10168" i="100"/>
  <c r="AM10167" i="100"/>
  <c r="AL10167" i="100"/>
  <c r="AK10167" i="100"/>
  <c r="AM10166" i="100"/>
  <c r="AL10166" i="100"/>
  <c r="AK10166" i="100"/>
  <c r="AM10165" i="100"/>
  <c r="AL10165" i="100"/>
  <c r="AK10165" i="100"/>
  <c r="AM10164" i="100"/>
  <c r="AL10164" i="100"/>
  <c r="AK10164" i="100"/>
  <c r="AM10163" i="100"/>
  <c r="AL10163" i="100"/>
  <c r="AK10163" i="100"/>
  <c r="AM10162" i="100"/>
  <c r="AL10162" i="100"/>
  <c r="AK10162" i="100"/>
  <c r="AM10161" i="100"/>
  <c r="AL10161" i="100"/>
  <c r="AK10161" i="100"/>
  <c r="AM10160" i="100"/>
  <c r="AL10160" i="100"/>
  <c r="AK10160" i="100"/>
  <c r="AM10159" i="100"/>
  <c r="AL10159" i="100"/>
  <c r="AK10159" i="100"/>
  <c r="AM10158" i="100"/>
  <c r="AL10158" i="100"/>
  <c r="AK10158" i="100"/>
  <c r="AM10157" i="100"/>
  <c r="AL10157" i="100"/>
  <c r="AK10157" i="100"/>
  <c r="AM10156" i="100"/>
  <c r="AL10156" i="100"/>
  <c r="AK10156" i="100"/>
  <c r="AM10155" i="100"/>
  <c r="AL10155" i="100"/>
  <c r="AK10155" i="100"/>
  <c r="AM10154" i="100"/>
  <c r="AL10154" i="100"/>
  <c r="AK10154" i="100"/>
  <c r="AM10153" i="100"/>
  <c r="AL10153" i="100"/>
  <c r="AK10153" i="100"/>
  <c r="AM10152" i="100"/>
  <c r="AL10152" i="100"/>
  <c r="AK10152" i="100"/>
  <c r="AM10151" i="100"/>
  <c r="AL10151" i="100"/>
  <c r="AK10151" i="100"/>
  <c r="AM10150" i="100"/>
  <c r="AL10150" i="100"/>
  <c r="AK10150" i="100"/>
  <c r="AM10149" i="100"/>
  <c r="AL10149" i="100"/>
  <c r="AK10149" i="100"/>
  <c r="AM10148" i="100"/>
  <c r="AL10148" i="100"/>
  <c r="AK10148" i="100"/>
  <c r="AM10147" i="100"/>
  <c r="AL10147" i="100"/>
  <c r="AK10147" i="100"/>
  <c r="AM10146" i="100"/>
  <c r="AL10146" i="100"/>
  <c r="AK10146" i="100"/>
  <c r="AM10145" i="100"/>
  <c r="AL10145" i="100"/>
  <c r="AK10145" i="100"/>
  <c r="AM10144" i="100"/>
  <c r="AL10144" i="100"/>
  <c r="AK10144" i="100"/>
  <c r="AM10143" i="100"/>
  <c r="AL10143" i="100"/>
  <c r="AK10143" i="100"/>
  <c r="AM10142" i="100"/>
  <c r="AL10142" i="100"/>
  <c r="AK10142" i="100"/>
  <c r="AM10141" i="100"/>
  <c r="AL10141" i="100"/>
  <c r="AK10141" i="100"/>
  <c r="AM10140" i="100"/>
  <c r="AL10140" i="100"/>
  <c r="AK10140" i="100"/>
  <c r="AM10139" i="100"/>
  <c r="AL10139" i="100"/>
  <c r="AK10139" i="100"/>
  <c r="AM10138" i="100"/>
  <c r="AL10138" i="100"/>
  <c r="AK10138" i="100"/>
  <c r="AM10137" i="100"/>
  <c r="AL10137" i="100"/>
  <c r="AK10137" i="100"/>
  <c r="AM10136" i="100"/>
  <c r="AL10136" i="100"/>
  <c r="AK10136" i="100"/>
  <c r="AM10135" i="100"/>
  <c r="AL10135" i="100"/>
  <c r="AK10135" i="100"/>
  <c r="AM10134" i="100"/>
  <c r="AL10134" i="100"/>
  <c r="AK10134" i="100"/>
  <c r="AM10133" i="100"/>
  <c r="AL10133" i="100"/>
  <c r="AK10133" i="100"/>
  <c r="AM10132" i="100"/>
  <c r="AL10132" i="100"/>
  <c r="AK10132" i="100"/>
  <c r="AM10131" i="100"/>
  <c r="AL10131" i="100"/>
  <c r="AK10131" i="100"/>
  <c r="AM10130" i="100"/>
  <c r="AL10130" i="100"/>
  <c r="AK10130" i="100"/>
  <c r="AM10129" i="100"/>
  <c r="AL10129" i="100"/>
  <c r="AK10129" i="100"/>
  <c r="AM10128" i="100"/>
  <c r="AL10128" i="100"/>
  <c r="AK10128" i="100"/>
  <c r="AM10127" i="100"/>
  <c r="AL10127" i="100"/>
  <c r="AK10127" i="100"/>
  <c r="AM10126" i="100"/>
  <c r="AL10126" i="100"/>
  <c r="AK10126" i="100"/>
  <c r="AM10125" i="100"/>
  <c r="AL10125" i="100"/>
  <c r="AK10125" i="100"/>
  <c r="AM10124" i="100"/>
  <c r="AL10124" i="100"/>
  <c r="AK10124" i="100"/>
  <c r="AM10123" i="100"/>
  <c r="AL10123" i="100"/>
  <c r="AK10123" i="100"/>
  <c r="AM10122" i="100"/>
  <c r="AL10122" i="100"/>
  <c r="AK10122" i="100"/>
  <c r="AM10121" i="100"/>
  <c r="AL10121" i="100"/>
  <c r="AK10121" i="100"/>
  <c r="AM10120" i="100"/>
  <c r="AL10120" i="100"/>
  <c r="AK10120" i="100"/>
  <c r="AM10119" i="100"/>
  <c r="AL10119" i="100"/>
  <c r="AK10119" i="100"/>
  <c r="AM10118" i="100"/>
  <c r="AL10118" i="100"/>
  <c r="AK10118" i="100"/>
  <c r="AM10117" i="100"/>
  <c r="AL10117" i="100"/>
  <c r="AK10117" i="100"/>
  <c r="AM10116" i="100"/>
  <c r="AL10116" i="100"/>
  <c r="AK10116" i="100"/>
  <c r="AM10115" i="100"/>
  <c r="AL10115" i="100"/>
  <c r="AK10115" i="100"/>
  <c r="AM10114" i="100"/>
  <c r="AL10114" i="100"/>
  <c r="AK10114" i="100"/>
  <c r="AM10113" i="100"/>
  <c r="AL10113" i="100"/>
  <c r="AK10113" i="100"/>
  <c r="AM10112" i="100"/>
  <c r="AL10112" i="100"/>
  <c r="AK10112" i="100"/>
  <c r="AM10111" i="100"/>
  <c r="AL10111" i="100"/>
  <c r="AK10111" i="100"/>
  <c r="AM10110" i="100"/>
  <c r="AL10110" i="100"/>
  <c r="AK10110" i="100"/>
  <c r="AM10109" i="100"/>
  <c r="AL10109" i="100"/>
  <c r="AK10109" i="100"/>
  <c r="AM10108" i="100"/>
  <c r="AL10108" i="100"/>
  <c r="AK10108" i="100"/>
  <c r="AM10107" i="100"/>
  <c r="AL10107" i="100"/>
  <c r="AK10107" i="100"/>
  <c r="AM10106" i="100"/>
  <c r="AL10106" i="100"/>
  <c r="AK10106" i="100"/>
  <c r="AM10105" i="100"/>
  <c r="AL10105" i="100"/>
  <c r="AK10105" i="100"/>
  <c r="AM10104" i="100"/>
  <c r="AL10104" i="100"/>
  <c r="AK10104" i="100"/>
  <c r="AM10103" i="100"/>
  <c r="AL10103" i="100"/>
  <c r="AK10103" i="100"/>
  <c r="AM10102" i="100"/>
  <c r="AL10102" i="100"/>
  <c r="AK10102" i="100"/>
  <c r="AM10101" i="100"/>
  <c r="AL10101" i="100"/>
  <c r="AK10101" i="100"/>
  <c r="AM10100" i="100"/>
  <c r="AL10100" i="100"/>
  <c r="AK10100" i="100"/>
  <c r="AM10099" i="100"/>
  <c r="AL10099" i="100"/>
  <c r="AK10099" i="100"/>
  <c r="AM10098" i="100"/>
  <c r="AL10098" i="100"/>
  <c r="AK10098" i="100"/>
  <c r="AM10097" i="100"/>
  <c r="AL10097" i="100"/>
  <c r="AK10097" i="100"/>
  <c r="AM10096" i="100"/>
  <c r="AL10096" i="100"/>
  <c r="AK10096" i="100"/>
  <c r="AM10095" i="100"/>
  <c r="AL10095" i="100"/>
  <c r="AK10095" i="100"/>
  <c r="AM10094" i="100"/>
  <c r="AL10094" i="100"/>
  <c r="AK10094" i="100"/>
  <c r="AM10093" i="100"/>
  <c r="AL10093" i="100"/>
  <c r="AK10093" i="100"/>
  <c r="AM10092" i="100"/>
  <c r="AL10092" i="100"/>
  <c r="AK10092" i="100"/>
  <c r="AM10091" i="100"/>
  <c r="AL10091" i="100"/>
  <c r="AK10091" i="100"/>
  <c r="AM10090" i="100"/>
  <c r="AL10090" i="100"/>
  <c r="AK10090" i="100"/>
  <c r="AM10089" i="100"/>
  <c r="AL10089" i="100"/>
  <c r="AK10089" i="100"/>
  <c r="AM10088" i="100"/>
  <c r="AL10088" i="100"/>
  <c r="AK10088" i="100"/>
  <c r="AM10087" i="100"/>
  <c r="AL10087" i="100"/>
  <c r="AK10087" i="100"/>
  <c r="AM10086" i="100"/>
  <c r="AL10086" i="100"/>
  <c r="AK10086" i="100"/>
  <c r="AM10085" i="100"/>
  <c r="AL10085" i="100"/>
  <c r="AK10085" i="100"/>
  <c r="AM10084" i="100"/>
  <c r="AL10084" i="100"/>
  <c r="AK10084" i="100"/>
  <c r="AM10083" i="100"/>
  <c r="AL10083" i="100"/>
  <c r="AK10083" i="100"/>
  <c r="AM10082" i="100"/>
  <c r="AL10082" i="100"/>
  <c r="AK10082" i="100"/>
  <c r="AM10081" i="100"/>
  <c r="AL10081" i="100"/>
  <c r="AK10081" i="100"/>
  <c r="AM10080" i="100"/>
  <c r="AL10080" i="100"/>
  <c r="AK10080" i="100"/>
  <c r="AM10079" i="100"/>
  <c r="AL10079" i="100"/>
  <c r="AK10079" i="100"/>
  <c r="AM10078" i="100"/>
  <c r="AL10078" i="100"/>
  <c r="AK10078" i="100"/>
  <c r="AM10077" i="100"/>
  <c r="AL10077" i="100"/>
  <c r="AK10077" i="100"/>
  <c r="AM10076" i="100"/>
  <c r="AL10076" i="100"/>
  <c r="AK10076" i="100"/>
  <c r="AM10075" i="100"/>
  <c r="AL10075" i="100"/>
  <c r="AK10075" i="100"/>
  <c r="AM10074" i="100"/>
  <c r="AL10074" i="100"/>
  <c r="AK10074" i="100"/>
  <c r="AM10073" i="100"/>
  <c r="AL10073" i="100"/>
  <c r="AK10073" i="100"/>
  <c r="AM10072" i="100"/>
  <c r="AL10072" i="100"/>
  <c r="AK10072" i="100"/>
  <c r="AM10071" i="100"/>
  <c r="AL10071" i="100"/>
  <c r="AK10071" i="100"/>
  <c r="AM10070" i="100"/>
  <c r="AL10070" i="100"/>
  <c r="AK10070" i="100"/>
  <c r="AM10069" i="100"/>
  <c r="AL10069" i="100"/>
  <c r="AK10069" i="100"/>
  <c r="AM10068" i="100"/>
  <c r="AL10068" i="100"/>
  <c r="AK10068" i="100"/>
  <c r="AM10067" i="100"/>
  <c r="AL10067" i="100"/>
  <c r="AK10067" i="100"/>
  <c r="AM10066" i="100"/>
  <c r="AL10066" i="100"/>
  <c r="AK10066" i="100"/>
  <c r="AM10065" i="100"/>
  <c r="AL10065" i="100"/>
  <c r="AK10065" i="100"/>
  <c r="AM10064" i="100"/>
  <c r="AL10064" i="100"/>
  <c r="AK10064" i="100"/>
  <c r="AM10063" i="100"/>
  <c r="AL10063" i="100"/>
  <c r="AK10063" i="100"/>
  <c r="AM10062" i="100"/>
  <c r="AL10062" i="100"/>
  <c r="AK10062" i="100"/>
  <c r="AM10061" i="100"/>
  <c r="AL10061" i="100"/>
  <c r="AK10061" i="100"/>
  <c r="AM10060" i="100"/>
  <c r="AL10060" i="100"/>
  <c r="AK10060" i="100"/>
  <c r="AM10059" i="100"/>
  <c r="AL10059" i="100"/>
  <c r="AK10059" i="100"/>
  <c r="AM10058" i="100"/>
  <c r="AL10058" i="100"/>
  <c r="AK10058" i="100"/>
  <c r="AM10057" i="100"/>
  <c r="AL10057" i="100"/>
  <c r="AK10057" i="100"/>
  <c r="AM10056" i="100"/>
  <c r="AL10056" i="100"/>
  <c r="AK10056" i="100"/>
  <c r="AM10055" i="100"/>
  <c r="AL10055" i="100"/>
  <c r="AK10055" i="100"/>
  <c r="AM10054" i="100"/>
  <c r="AL10054" i="100"/>
  <c r="AK10054" i="100"/>
  <c r="AM10053" i="100"/>
  <c r="AL10053" i="100"/>
  <c r="AK10053" i="100"/>
  <c r="AM10052" i="100"/>
  <c r="AL10052" i="100"/>
  <c r="AK10052" i="100"/>
  <c r="AM10051" i="100"/>
  <c r="AL10051" i="100"/>
  <c r="AK10051" i="100"/>
  <c r="AM10050" i="100"/>
  <c r="AL10050" i="100"/>
  <c r="AK10050" i="100"/>
  <c r="AM10049" i="100"/>
  <c r="AL10049" i="100"/>
  <c r="AK10049" i="100"/>
  <c r="AM10048" i="100"/>
  <c r="AL10048" i="100"/>
  <c r="AK10048" i="100"/>
  <c r="AM10047" i="100"/>
  <c r="AL10047" i="100"/>
  <c r="AK10047" i="100"/>
  <c r="AM10046" i="100"/>
  <c r="AL10046" i="100"/>
  <c r="AK10046" i="100"/>
  <c r="AM10045" i="100"/>
  <c r="AL10045" i="100"/>
  <c r="AK10045" i="100"/>
  <c r="AM10044" i="100"/>
  <c r="AL10044" i="100"/>
  <c r="AK10044" i="100"/>
  <c r="AM10043" i="100"/>
  <c r="AL10043" i="100"/>
  <c r="AK10043" i="100"/>
  <c r="AM10042" i="100"/>
  <c r="AL10042" i="100"/>
  <c r="AK10042" i="100"/>
  <c r="AM10041" i="100"/>
  <c r="AL10041" i="100"/>
  <c r="AK10041" i="100"/>
  <c r="AM10040" i="100"/>
  <c r="AL10040" i="100"/>
  <c r="AK10040" i="100"/>
  <c r="AM10039" i="100"/>
  <c r="AL10039" i="100"/>
  <c r="AK10039" i="100"/>
  <c r="AM10038" i="100"/>
  <c r="AL10038" i="100"/>
  <c r="AK10038" i="100"/>
  <c r="AM10037" i="100"/>
  <c r="AL10037" i="100"/>
  <c r="AK10037" i="100"/>
  <c r="AM10036" i="100"/>
  <c r="AL10036" i="100"/>
  <c r="AK10036" i="100"/>
  <c r="AM10035" i="100"/>
  <c r="AL10035" i="100"/>
  <c r="AK10035" i="100"/>
  <c r="AM10034" i="100"/>
  <c r="AL10034" i="100"/>
  <c r="AK10034" i="100"/>
  <c r="AM10033" i="100"/>
  <c r="AL10033" i="100"/>
  <c r="AK10033" i="100"/>
  <c r="AM10032" i="100"/>
  <c r="AL10032" i="100"/>
  <c r="AK10032" i="100"/>
  <c r="AM10031" i="100"/>
  <c r="AL10031" i="100"/>
  <c r="AK10031" i="100"/>
  <c r="AM10030" i="100"/>
  <c r="AL10030" i="100"/>
  <c r="AK10030" i="100"/>
  <c r="AM10029" i="100"/>
  <c r="AL10029" i="100"/>
  <c r="AK10029" i="100"/>
  <c r="AM10028" i="100"/>
  <c r="AL10028" i="100"/>
  <c r="AK10028" i="100"/>
  <c r="AM10027" i="100"/>
  <c r="AL10027" i="100"/>
  <c r="AK10027" i="100"/>
  <c r="AM10026" i="100"/>
  <c r="AL10026" i="100"/>
  <c r="AK10026" i="100"/>
  <c r="AM10025" i="100"/>
  <c r="AL10025" i="100"/>
  <c r="AK10025" i="100"/>
  <c r="AM10024" i="100"/>
  <c r="AL10024" i="100"/>
  <c r="AK10024" i="100"/>
  <c r="AM10023" i="100"/>
  <c r="AL10023" i="100"/>
  <c r="AK10023" i="100"/>
  <c r="AM10022" i="100"/>
  <c r="AL10022" i="100"/>
  <c r="AK10022" i="100"/>
  <c r="AM10021" i="100"/>
  <c r="AL10021" i="100"/>
  <c r="AK10021" i="100"/>
  <c r="AM10020" i="100"/>
  <c r="AL10020" i="100"/>
  <c r="AK10020" i="100"/>
  <c r="AM10019" i="100"/>
  <c r="AL10019" i="100"/>
  <c r="AK10019" i="100"/>
  <c r="AM10018" i="100"/>
  <c r="AL10018" i="100"/>
  <c r="AK10018" i="100"/>
  <c r="AM10017" i="100"/>
  <c r="AL10017" i="100"/>
  <c r="AK10017" i="100"/>
  <c r="AM10016" i="100"/>
  <c r="AL10016" i="100"/>
  <c r="AK10016" i="100"/>
  <c r="AM10015" i="100"/>
  <c r="AL10015" i="100"/>
  <c r="AK10015" i="100"/>
  <c r="AM10014" i="100"/>
  <c r="AL10014" i="100"/>
  <c r="AK10014" i="100"/>
  <c r="AM10013" i="100"/>
  <c r="AL10013" i="100"/>
  <c r="AK10013" i="100"/>
  <c r="AM10012" i="100"/>
  <c r="AL10012" i="100"/>
  <c r="AK10012" i="100"/>
  <c r="AM10011" i="100"/>
  <c r="AL10011" i="100"/>
  <c r="AK10011" i="100"/>
  <c r="AM10010" i="100"/>
  <c r="AL10010" i="100"/>
  <c r="AK10010" i="100"/>
  <c r="AM10009" i="100"/>
  <c r="AL10009" i="100"/>
  <c r="AK10009" i="100"/>
  <c r="AM10008" i="100"/>
  <c r="AL10008" i="100"/>
  <c r="AK10008" i="100"/>
  <c r="AM10007" i="100"/>
  <c r="AL10007" i="100"/>
  <c r="AK10007" i="100"/>
  <c r="AM10006" i="100"/>
  <c r="AL10006" i="100"/>
  <c r="AK10006" i="100"/>
  <c r="AM10005" i="100"/>
  <c r="AL10005" i="100"/>
  <c r="AK10005" i="100"/>
  <c r="AM10004" i="100"/>
  <c r="AL10004" i="100"/>
  <c r="AK10004" i="100"/>
  <c r="AM10003" i="100"/>
  <c r="AL10003" i="100"/>
  <c r="AK10003" i="100"/>
  <c r="AM10002" i="100"/>
  <c r="AL10002" i="100"/>
  <c r="AK10002" i="100"/>
  <c r="AM10001" i="100"/>
  <c r="AL10001" i="100"/>
  <c r="AK10001" i="100"/>
  <c r="AM10000" i="100"/>
  <c r="AL10000" i="100"/>
  <c r="AK10000" i="100"/>
  <c r="AM9999" i="100"/>
  <c r="AL9999" i="100"/>
  <c r="AK9999" i="100"/>
  <c r="AM9998" i="100"/>
  <c r="AL9998" i="100"/>
  <c r="AK9998" i="100"/>
  <c r="AM9997" i="100"/>
  <c r="AL9997" i="100"/>
  <c r="AK9997" i="100"/>
  <c r="AM9996" i="100"/>
  <c r="AL9996" i="100"/>
  <c r="AK9996" i="100"/>
  <c r="AM9995" i="100"/>
  <c r="AL9995" i="100"/>
  <c r="AK9995" i="100"/>
  <c r="AM9994" i="100"/>
  <c r="AL9994" i="100"/>
  <c r="AK9994" i="100"/>
  <c r="AM9993" i="100"/>
  <c r="AL9993" i="100"/>
  <c r="AK9993" i="100"/>
  <c r="AM9992" i="100"/>
  <c r="AL9992" i="100"/>
  <c r="AK9992" i="100"/>
  <c r="AM9991" i="100"/>
  <c r="AL9991" i="100"/>
  <c r="AK9991" i="100"/>
  <c r="AM9990" i="100"/>
  <c r="AL9990" i="100"/>
  <c r="AK9990" i="100"/>
  <c r="AM9989" i="100"/>
  <c r="AL9989" i="100"/>
  <c r="AK9989" i="100"/>
  <c r="AM9988" i="100"/>
  <c r="AL9988" i="100"/>
  <c r="AK9988" i="100"/>
  <c r="AM9987" i="100"/>
  <c r="AL9987" i="100"/>
  <c r="AK9987" i="100"/>
  <c r="AM9986" i="100"/>
  <c r="AL9986" i="100"/>
  <c r="AK9986" i="100"/>
  <c r="AM9985" i="100"/>
  <c r="AL9985" i="100"/>
  <c r="AK9985" i="100"/>
  <c r="AM9984" i="100"/>
  <c r="AL9984" i="100"/>
  <c r="AK9984" i="100"/>
  <c r="AM9983" i="100"/>
  <c r="AL9983" i="100"/>
  <c r="AK9983" i="100"/>
  <c r="AM9982" i="100"/>
  <c r="AL9982" i="100"/>
  <c r="AK9982" i="100"/>
  <c r="AM9981" i="100"/>
  <c r="AL9981" i="100"/>
  <c r="AK9981" i="100"/>
  <c r="AM9980" i="100"/>
  <c r="AL9980" i="100"/>
  <c r="AK9980" i="100"/>
  <c r="AM9979" i="100"/>
  <c r="AL9979" i="100"/>
  <c r="AK9979" i="100"/>
  <c r="AM9978" i="100"/>
  <c r="AL9978" i="100"/>
  <c r="AK9978" i="100"/>
  <c r="AM9977" i="100"/>
  <c r="AL9977" i="100"/>
  <c r="AK9977" i="100"/>
  <c r="AM9976" i="100"/>
  <c r="AL9976" i="100"/>
  <c r="AK9976" i="100"/>
  <c r="AM9975" i="100"/>
  <c r="AL9975" i="100"/>
  <c r="AK9975" i="100"/>
  <c r="AM9974" i="100"/>
  <c r="AL9974" i="100"/>
  <c r="AK9974" i="100"/>
  <c r="AM9973" i="100"/>
  <c r="AL9973" i="100"/>
  <c r="AK9973" i="100"/>
  <c r="AM9972" i="100"/>
  <c r="AL9972" i="100"/>
  <c r="AK9972" i="100"/>
  <c r="AM9971" i="100"/>
  <c r="AL9971" i="100"/>
  <c r="AK9971" i="100"/>
  <c r="AM9970" i="100"/>
  <c r="AL9970" i="100"/>
  <c r="AK9970" i="100"/>
  <c r="AM9969" i="100"/>
  <c r="AL9969" i="100"/>
  <c r="AK9969" i="100"/>
  <c r="AM9968" i="100"/>
  <c r="AL9968" i="100"/>
  <c r="AK9968" i="100"/>
  <c r="AM9967" i="100"/>
  <c r="AL9967" i="100"/>
  <c r="AK9967" i="100"/>
  <c r="AM9966" i="100"/>
  <c r="AL9966" i="100"/>
  <c r="AK9966" i="100"/>
  <c r="AM9965" i="100"/>
  <c r="AL9965" i="100"/>
  <c r="AK9965" i="100"/>
  <c r="AM9964" i="100"/>
  <c r="AL9964" i="100"/>
  <c r="AK9964" i="100"/>
  <c r="AM9963" i="100"/>
  <c r="AL9963" i="100"/>
  <c r="AK9963" i="100"/>
  <c r="AM9962" i="100"/>
  <c r="AL9962" i="100"/>
  <c r="AK9962" i="100"/>
  <c r="AM9961" i="100"/>
  <c r="AL9961" i="100"/>
  <c r="AK9961" i="100"/>
  <c r="AM9960" i="100"/>
  <c r="AL9960" i="100"/>
  <c r="AK9960" i="100"/>
  <c r="AM9959" i="100"/>
  <c r="AL9959" i="100"/>
  <c r="AK9959" i="100"/>
  <c r="AM9958" i="100"/>
  <c r="AL9958" i="100"/>
  <c r="AK9958" i="100"/>
  <c r="AM9957" i="100"/>
  <c r="AL9957" i="100"/>
  <c r="AK9957" i="100"/>
  <c r="AM9956" i="100"/>
  <c r="AL9956" i="100"/>
  <c r="AK9956" i="100"/>
  <c r="AM9955" i="100"/>
  <c r="AL9955" i="100"/>
  <c r="AK9955" i="100"/>
  <c r="AM9954" i="100"/>
  <c r="AL9954" i="100"/>
  <c r="AK9954" i="100"/>
  <c r="AM9953" i="100"/>
  <c r="AL9953" i="100"/>
  <c r="AK9953" i="100"/>
  <c r="AM9952" i="100"/>
  <c r="AL9952" i="100"/>
  <c r="AK9952" i="100"/>
  <c r="AM9951" i="100"/>
  <c r="AL9951" i="100"/>
  <c r="AK9951" i="100"/>
  <c r="AM9950" i="100"/>
  <c r="AL9950" i="100"/>
  <c r="AK9950" i="100"/>
  <c r="AM9949" i="100"/>
  <c r="AL9949" i="100"/>
  <c r="AK9949" i="100"/>
  <c r="AM9948" i="100"/>
  <c r="AL9948" i="100"/>
  <c r="AK9948" i="100"/>
  <c r="AM9947" i="100"/>
  <c r="AL9947" i="100"/>
  <c r="AK9947" i="100"/>
  <c r="AM9946" i="100"/>
  <c r="AL9946" i="100"/>
  <c r="AK9946" i="100"/>
  <c r="AM9945" i="100"/>
  <c r="AL9945" i="100"/>
  <c r="AK9945" i="100"/>
  <c r="AM9944" i="100"/>
  <c r="AL9944" i="100"/>
  <c r="AK9944" i="100"/>
  <c r="AM9943" i="100"/>
  <c r="AL9943" i="100"/>
  <c r="AK9943" i="100"/>
  <c r="AM9942" i="100"/>
  <c r="AL9942" i="100"/>
  <c r="AK9942" i="100"/>
  <c r="AM9941" i="100"/>
  <c r="AL9941" i="100"/>
  <c r="AK9941" i="100"/>
  <c r="AM9940" i="100"/>
  <c r="AL9940" i="100"/>
  <c r="AK9940" i="100"/>
  <c r="AM9939" i="100"/>
  <c r="AL9939" i="100"/>
  <c r="AK9939" i="100"/>
  <c r="AM9938" i="100"/>
  <c r="AL9938" i="100"/>
  <c r="AK9938" i="100"/>
  <c r="AM9937" i="100"/>
  <c r="AL9937" i="100"/>
  <c r="AK9937" i="100"/>
  <c r="AM9936" i="100"/>
  <c r="AL9936" i="100"/>
  <c r="AK9936" i="100"/>
  <c r="AM9935" i="100"/>
  <c r="AL9935" i="100"/>
  <c r="AK9935" i="100"/>
  <c r="AM9934" i="100"/>
  <c r="AL9934" i="100"/>
  <c r="AK9934" i="100"/>
  <c r="AM9933" i="100"/>
  <c r="AL9933" i="100"/>
  <c r="AK9933" i="100"/>
  <c r="AM9932" i="100"/>
  <c r="AL9932" i="100"/>
  <c r="AK9932" i="100"/>
  <c r="AM9931" i="100"/>
  <c r="AL9931" i="100"/>
  <c r="AK9931" i="100"/>
  <c r="AM9930" i="100"/>
  <c r="AL9930" i="100"/>
  <c r="AK9930" i="100"/>
  <c r="AM9929" i="100"/>
  <c r="AL9929" i="100"/>
  <c r="AK9929" i="100"/>
  <c r="AM9928" i="100"/>
  <c r="AL9928" i="100"/>
  <c r="AK9928" i="100"/>
  <c r="AM9927" i="100"/>
  <c r="AL9927" i="100"/>
  <c r="AK9927" i="100"/>
  <c r="AM9926" i="100"/>
  <c r="AL9926" i="100"/>
  <c r="AK9926" i="100"/>
  <c r="AM9925" i="100"/>
  <c r="AL9925" i="100"/>
  <c r="AK9925" i="100"/>
  <c r="AM9924" i="100"/>
  <c r="AL9924" i="100"/>
  <c r="AK9924" i="100"/>
  <c r="AM9923" i="100"/>
  <c r="AL9923" i="100"/>
  <c r="AK9923" i="100"/>
  <c r="AM9922" i="100"/>
  <c r="AL9922" i="100"/>
  <c r="AK9922" i="100"/>
  <c r="AM9921" i="100"/>
  <c r="AL9921" i="100"/>
  <c r="AK9921" i="100"/>
  <c r="AM9920" i="100"/>
  <c r="AL9920" i="100"/>
  <c r="AK9920" i="100"/>
  <c r="AM9919" i="100"/>
  <c r="AL9919" i="100"/>
  <c r="AK9919" i="100"/>
  <c r="AM9918" i="100"/>
  <c r="AL9918" i="100"/>
  <c r="AK9918" i="100"/>
  <c r="AM9917" i="100"/>
  <c r="AL9917" i="100"/>
  <c r="AK9917" i="100"/>
  <c r="AM9916" i="100"/>
  <c r="AL9916" i="100"/>
  <c r="AK9916" i="100"/>
  <c r="AM9915" i="100"/>
  <c r="AL9915" i="100"/>
  <c r="AK9915" i="100"/>
  <c r="AM9914" i="100"/>
  <c r="AL9914" i="100"/>
  <c r="AK9914" i="100"/>
  <c r="AM9913" i="100"/>
  <c r="AL9913" i="100"/>
  <c r="AK9913" i="100"/>
  <c r="AM9912" i="100"/>
  <c r="AL9912" i="100"/>
  <c r="AK9912" i="100"/>
  <c r="AM9911" i="100"/>
  <c r="AL9911" i="100"/>
  <c r="AK9911" i="100"/>
  <c r="AM9910" i="100"/>
  <c r="AL9910" i="100"/>
  <c r="AK9910" i="100"/>
  <c r="AM9909" i="100"/>
  <c r="AL9909" i="100"/>
  <c r="AK9909" i="100"/>
  <c r="AM9908" i="100"/>
  <c r="AL9908" i="100"/>
  <c r="AK9908" i="100"/>
  <c r="AM9907" i="100"/>
  <c r="AL9907" i="100"/>
  <c r="AK9907" i="100"/>
  <c r="AM9906" i="100"/>
  <c r="AL9906" i="100"/>
  <c r="AK9906" i="100"/>
  <c r="AM9905" i="100"/>
  <c r="AL9905" i="100"/>
  <c r="AK9905" i="100"/>
  <c r="AM9904" i="100"/>
  <c r="AL9904" i="100"/>
  <c r="AK9904" i="100"/>
  <c r="AM9903" i="100"/>
  <c r="AL9903" i="100"/>
  <c r="AK9903" i="100"/>
  <c r="AM9902" i="100"/>
  <c r="AL9902" i="100"/>
  <c r="AK9902" i="100"/>
  <c r="AM9901" i="100"/>
  <c r="AL9901" i="100"/>
  <c r="AK9901" i="100"/>
  <c r="AM9900" i="100"/>
  <c r="AL9900" i="100"/>
  <c r="AK9900" i="100"/>
  <c r="AM9899" i="100"/>
  <c r="AL9899" i="100"/>
  <c r="AK9899" i="100"/>
  <c r="AM9898" i="100"/>
  <c r="AL9898" i="100"/>
  <c r="AK9898" i="100"/>
  <c r="AM9897" i="100"/>
  <c r="AL9897" i="100"/>
  <c r="AK9897" i="100"/>
  <c r="AM9896" i="100"/>
  <c r="AL9896" i="100"/>
  <c r="AK9896" i="100"/>
  <c r="AM9895" i="100"/>
  <c r="AL9895" i="100"/>
  <c r="AK9895" i="100"/>
  <c r="AM9894" i="100"/>
  <c r="AL9894" i="100"/>
  <c r="AK9894" i="100"/>
  <c r="AM9893" i="100"/>
  <c r="AL9893" i="100"/>
  <c r="AK9893" i="100"/>
  <c r="AM9892" i="100"/>
  <c r="AL9892" i="100"/>
  <c r="AK9892" i="100"/>
  <c r="AM9891" i="100"/>
  <c r="AL9891" i="100"/>
  <c r="AK9891" i="100"/>
  <c r="AM9890" i="100"/>
  <c r="AL9890" i="100"/>
  <c r="AK9890" i="100"/>
  <c r="AM9889" i="100"/>
  <c r="AL9889" i="100"/>
  <c r="AK9889" i="100"/>
  <c r="AM9888" i="100"/>
  <c r="AL9888" i="100"/>
  <c r="AK9888" i="100"/>
  <c r="AM9887" i="100"/>
  <c r="AL9887" i="100"/>
  <c r="AK9887" i="100"/>
  <c r="AM9886" i="100"/>
  <c r="AL9886" i="100"/>
  <c r="AK9886" i="100"/>
  <c r="AM9885" i="100"/>
  <c r="AL9885" i="100"/>
  <c r="AK9885" i="100"/>
  <c r="AM9884" i="100"/>
  <c r="AL9884" i="100"/>
  <c r="AK9884" i="100"/>
  <c r="AM9883" i="100"/>
  <c r="AL9883" i="100"/>
  <c r="AK9883" i="100"/>
  <c r="AM9882" i="100"/>
  <c r="AL9882" i="100"/>
  <c r="AK9882" i="100"/>
  <c r="AM9881" i="100"/>
  <c r="AL9881" i="100"/>
  <c r="AK9881" i="100"/>
  <c r="AM9880" i="100"/>
  <c r="AL9880" i="100"/>
  <c r="AK9880" i="100"/>
  <c r="AM9879" i="100"/>
  <c r="AL9879" i="100"/>
  <c r="AK9879" i="100"/>
  <c r="AM9878" i="100"/>
  <c r="AL9878" i="100"/>
  <c r="AK9878" i="100"/>
  <c r="AM9877" i="100"/>
  <c r="AL9877" i="100"/>
  <c r="AK9877" i="100"/>
  <c r="AM9876" i="100"/>
  <c r="AL9876" i="100"/>
  <c r="AK9876" i="100"/>
  <c r="AM9875" i="100"/>
  <c r="AL9875" i="100"/>
  <c r="AK9875" i="100"/>
  <c r="AM9874" i="100"/>
  <c r="AL9874" i="100"/>
  <c r="AK9874" i="100"/>
  <c r="AM9873" i="100"/>
  <c r="AL9873" i="100"/>
  <c r="AK9873" i="100"/>
  <c r="AM9872" i="100"/>
  <c r="AL9872" i="100"/>
  <c r="AK9872" i="100"/>
  <c r="AM9871" i="100"/>
  <c r="AL9871" i="100"/>
  <c r="AK9871" i="100"/>
  <c r="AM9870" i="100"/>
  <c r="AL9870" i="100"/>
  <c r="AK9870" i="100"/>
  <c r="AM9869" i="100"/>
  <c r="AL9869" i="100"/>
  <c r="AK9869" i="100"/>
  <c r="AM9868" i="100"/>
  <c r="AL9868" i="100"/>
  <c r="AK9868" i="100"/>
  <c r="AM9867" i="100"/>
  <c r="AL9867" i="100"/>
  <c r="AK9867" i="100"/>
  <c r="AM9866" i="100"/>
  <c r="AL9866" i="100"/>
  <c r="AK9866" i="100"/>
  <c r="AM9865" i="100"/>
  <c r="AL9865" i="100"/>
  <c r="AK9865" i="100"/>
  <c r="AM9864" i="100"/>
  <c r="AL9864" i="100"/>
  <c r="AK9864" i="100"/>
  <c r="AM9863" i="100"/>
  <c r="AL9863" i="100"/>
  <c r="AK9863" i="100"/>
  <c r="AM9862" i="100"/>
  <c r="AL9862" i="100"/>
  <c r="AK9862" i="100"/>
  <c r="AM9861" i="100"/>
  <c r="AL9861" i="100"/>
  <c r="AK9861" i="100"/>
  <c r="AM9860" i="100"/>
  <c r="AL9860" i="100"/>
  <c r="AK9860" i="100"/>
  <c r="AM9859" i="100"/>
  <c r="AL9859" i="100"/>
  <c r="AK9859" i="100"/>
  <c r="AM9858" i="100"/>
  <c r="AL9858" i="100"/>
  <c r="AK9858" i="100"/>
  <c r="AM9857" i="100"/>
  <c r="AL9857" i="100"/>
  <c r="AK9857" i="100"/>
  <c r="AM9856" i="100"/>
  <c r="AL9856" i="100"/>
  <c r="AK9856" i="100"/>
  <c r="AM9855" i="100"/>
  <c r="AL9855" i="100"/>
  <c r="AK9855" i="100"/>
  <c r="AM9854" i="100"/>
  <c r="AL9854" i="100"/>
  <c r="AK9854" i="100"/>
  <c r="AM9853" i="100"/>
  <c r="AL9853" i="100"/>
  <c r="AK9853" i="100"/>
  <c r="AM9852" i="100"/>
  <c r="AL9852" i="100"/>
  <c r="AK9852" i="100"/>
  <c r="AM9851" i="100"/>
  <c r="AL9851" i="100"/>
  <c r="AK9851" i="100"/>
  <c r="AM9850" i="100"/>
  <c r="AL9850" i="100"/>
  <c r="AK9850" i="100"/>
  <c r="AM9849" i="100"/>
  <c r="AL9849" i="100"/>
  <c r="AK9849" i="100"/>
  <c r="AM9848" i="100"/>
  <c r="AL9848" i="100"/>
  <c r="AK9848" i="100"/>
  <c r="AM9847" i="100"/>
  <c r="AL9847" i="100"/>
  <c r="AK9847" i="100"/>
  <c r="AM9846" i="100"/>
  <c r="AL9846" i="100"/>
  <c r="AK9846" i="100"/>
  <c r="AM9845" i="100"/>
  <c r="AL9845" i="100"/>
  <c r="AK9845" i="100"/>
  <c r="AM9844" i="100"/>
  <c r="AL9844" i="100"/>
  <c r="AK9844" i="100"/>
  <c r="AM9843" i="100"/>
  <c r="AL9843" i="100"/>
  <c r="AK9843" i="100"/>
  <c r="AM9842" i="100"/>
  <c r="AL9842" i="100"/>
  <c r="AK9842" i="100"/>
  <c r="AM9841" i="100"/>
  <c r="AL9841" i="100"/>
  <c r="AK9841" i="100"/>
  <c r="AM9840" i="100"/>
  <c r="AL9840" i="100"/>
  <c r="AK9840" i="100"/>
  <c r="AM9839" i="100"/>
  <c r="AL9839" i="100"/>
  <c r="AK9839" i="100"/>
  <c r="AM9838" i="100"/>
  <c r="AL9838" i="100"/>
  <c r="AK9838" i="100"/>
  <c r="AM9837" i="100"/>
  <c r="AL9837" i="100"/>
  <c r="AK9837" i="100"/>
  <c r="AM9836" i="100"/>
  <c r="AL9836" i="100"/>
  <c r="AK9836" i="100"/>
  <c r="AM9835" i="100"/>
  <c r="AL9835" i="100"/>
  <c r="AK9835" i="100"/>
  <c r="AM9834" i="100"/>
  <c r="AL9834" i="100"/>
  <c r="AK9834" i="100"/>
  <c r="AM9833" i="100"/>
  <c r="AL9833" i="100"/>
  <c r="AK9833" i="100"/>
  <c r="AM9832" i="100"/>
  <c r="AL9832" i="100"/>
  <c r="AK9832" i="100"/>
  <c r="AM9831" i="100"/>
  <c r="AL9831" i="100"/>
  <c r="AK9831" i="100"/>
  <c r="AM9830" i="100"/>
  <c r="AL9830" i="100"/>
  <c r="AK9830" i="100"/>
  <c r="AM9829" i="100"/>
  <c r="AL9829" i="100"/>
  <c r="AK9829" i="100"/>
  <c r="AM9828" i="100"/>
  <c r="AL9828" i="100"/>
  <c r="AK9828" i="100"/>
  <c r="AM9827" i="100"/>
  <c r="AL9827" i="100"/>
  <c r="AK9827" i="100"/>
  <c r="AM9826" i="100"/>
  <c r="AL9826" i="100"/>
  <c r="AK9826" i="100"/>
  <c r="AM9825" i="100"/>
  <c r="AL9825" i="100"/>
  <c r="AK9825" i="100"/>
  <c r="AM9824" i="100"/>
  <c r="AL9824" i="100"/>
  <c r="AK9824" i="100"/>
  <c r="AM9823" i="100"/>
  <c r="AL9823" i="100"/>
  <c r="AK9823" i="100"/>
  <c r="AM9822" i="100"/>
  <c r="AL9822" i="100"/>
  <c r="AK9822" i="100"/>
  <c r="AM9821" i="100"/>
  <c r="AL9821" i="100"/>
  <c r="AK9821" i="100"/>
  <c r="AM9820" i="100"/>
  <c r="AL9820" i="100"/>
  <c r="AK9820" i="100"/>
  <c r="AM9819" i="100"/>
  <c r="AL9819" i="100"/>
  <c r="AK9819" i="100"/>
  <c r="AM9818" i="100"/>
  <c r="AL9818" i="100"/>
  <c r="AK9818" i="100"/>
  <c r="AM9817" i="100"/>
  <c r="AL9817" i="100"/>
  <c r="AK9817" i="100"/>
  <c r="AM9816" i="100"/>
  <c r="AL9816" i="100"/>
  <c r="AK9816" i="100"/>
  <c r="AM9815" i="100"/>
  <c r="AL9815" i="100"/>
  <c r="AK9815" i="100"/>
  <c r="AM9814" i="100"/>
  <c r="AL9814" i="100"/>
  <c r="AK9814" i="100"/>
  <c r="AM9813" i="100"/>
  <c r="AL9813" i="100"/>
  <c r="AK9813" i="100"/>
  <c r="AM9812" i="100"/>
  <c r="AL9812" i="100"/>
  <c r="AK9812" i="100"/>
  <c r="AM9811" i="100"/>
  <c r="AL9811" i="100"/>
  <c r="AK9811" i="100"/>
  <c r="AM9810" i="100"/>
  <c r="AL9810" i="100"/>
  <c r="AK9810" i="100"/>
  <c r="AM9809" i="100"/>
  <c r="AL9809" i="100"/>
  <c r="AK9809" i="100"/>
  <c r="AM9808" i="100"/>
  <c r="AL9808" i="100"/>
  <c r="AK9808" i="100"/>
  <c r="AM9807" i="100"/>
  <c r="AL9807" i="100"/>
  <c r="AK9807" i="100"/>
  <c r="AM9806" i="100"/>
  <c r="AL9806" i="100"/>
  <c r="AK9806" i="100"/>
  <c r="AM9805" i="100"/>
  <c r="AL9805" i="100"/>
  <c r="AK9805" i="100"/>
  <c r="AM9804" i="100"/>
  <c r="AL9804" i="100"/>
  <c r="AK9804" i="100"/>
  <c r="AM9803" i="100"/>
  <c r="AL9803" i="100"/>
  <c r="AK9803" i="100"/>
  <c r="AM9802" i="100"/>
  <c r="AL9802" i="100"/>
  <c r="AK9802" i="100"/>
  <c r="AM9801" i="100"/>
  <c r="AL9801" i="100"/>
  <c r="AK9801" i="100"/>
  <c r="AM9800" i="100"/>
  <c r="AL9800" i="100"/>
  <c r="AK9800" i="100"/>
  <c r="AM9799" i="100"/>
  <c r="AL9799" i="100"/>
  <c r="AK9799" i="100"/>
  <c r="AM9798" i="100"/>
  <c r="AL9798" i="100"/>
  <c r="AK9798" i="100"/>
  <c r="AM9797" i="100"/>
  <c r="AL9797" i="100"/>
  <c r="AK9797" i="100"/>
  <c r="AM9796" i="100"/>
  <c r="AL9796" i="100"/>
  <c r="AK9796" i="100"/>
  <c r="AM9795" i="100"/>
  <c r="AL9795" i="100"/>
  <c r="AK9795" i="100"/>
  <c r="AM9794" i="100"/>
  <c r="AL9794" i="100"/>
  <c r="AK9794" i="100"/>
  <c r="AM9793" i="100"/>
  <c r="AL9793" i="100"/>
  <c r="AK9793" i="100"/>
  <c r="AM9792" i="100"/>
  <c r="AL9792" i="100"/>
  <c r="AK9792" i="100"/>
  <c r="AM9791" i="100"/>
  <c r="AL9791" i="100"/>
  <c r="AK9791" i="100"/>
  <c r="AM9790" i="100"/>
  <c r="AL9790" i="100"/>
  <c r="AK9790" i="100"/>
  <c r="AM9789" i="100"/>
  <c r="AL9789" i="100"/>
  <c r="AK9789" i="100"/>
  <c r="AM9788" i="100"/>
  <c r="AL9788" i="100"/>
  <c r="AK9788" i="100"/>
  <c r="AM9787" i="100"/>
  <c r="AL9787" i="100"/>
  <c r="AK9787" i="100"/>
  <c r="AM9786" i="100"/>
  <c r="AL9786" i="100"/>
  <c r="AK9786" i="100"/>
  <c r="AM9785" i="100"/>
  <c r="AL9785" i="100"/>
  <c r="AK9785" i="100"/>
  <c r="AM9784" i="100"/>
  <c r="AL9784" i="100"/>
  <c r="AK9784" i="100"/>
  <c r="AM9783" i="100"/>
  <c r="AL9783" i="100"/>
  <c r="AK9783" i="100"/>
  <c r="AM9782" i="100"/>
  <c r="AL9782" i="100"/>
  <c r="AK9782" i="100"/>
  <c r="AM9781" i="100"/>
  <c r="AL9781" i="100"/>
  <c r="AK9781" i="100"/>
  <c r="AM9780" i="100"/>
  <c r="AL9780" i="100"/>
  <c r="AK9780" i="100"/>
  <c r="AM9779" i="100"/>
  <c r="AL9779" i="100"/>
  <c r="AK9779" i="100"/>
  <c r="AM9778" i="100"/>
  <c r="AL9778" i="100"/>
  <c r="AK9778" i="100"/>
  <c r="AM9777" i="100"/>
  <c r="AL9777" i="100"/>
  <c r="AK9777" i="100"/>
  <c r="AM9776" i="100"/>
  <c r="AL9776" i="100"/>
  <c r="AK9776" i="100"/>
  <c r="AM9775" i="100"/>
  <c r="AL9775" i="100"/>
  <c r="AK9775" i="100"/>
  <c r="AM9774" i="100"/>
  <c r="AL9774" i="100"/>
  <c r="AK9774" i="100"/>
  <c r="AM9773" i="100"/>
  <c r="AL9773" i="100"/>
  <c r="AK9773" i="100"/>
  <c r="AM9772" i="100"/>
  <c r="AL9772" i="100"/>
  <c r="AK9772" i="100"/>
  <c r="AM9771" i="100"/>
  <c r="AL9771" i="100"/>
  <c r="AK9771" i="100"/>
  <c r="AM9770" i="100"/>
  <c r="AL9770" i="100"/>
  <c r="AK9770" i="100"/>
  <c r="AM9769" i="100"/>
  <c r="AL9769" i="100"/>
  <c r="AK9769" i="100"/>
  <c r="AM9768" i="100"/>
  <c r="AL9768" i="100"/>
  <c r="AK9768" i="100"/>
  <c r="AM9767" i="100"/>
  <c r="AL9767" i="100"/>
  <c r="AK9767" i="100"/>
  <c r="AM9766" i="100"/>
  <c r="AL9766" i="100"/>
  <c r="AK9766" i="100"/>
  <c r="AM9765" i="100"/>
  <c r="AL9765" i="100"/>
  <c r="AK9765" i="100"/>
  <c r="AM9764" i="100"/>
  <c r="AL9764" i="100"/>
  <c r="AK9764" i="100"/>
  <c r="AM9763" i="100"/>
  <c r="AL9763" i="100"/>
  <c r="AK9763" i="100"/>
  <c r="AM9762" i="100"/>
  <c r="AL9762" i="100"/>
  <c r="AK9762" i="100"/>
  <c r="AM9761" i="100"/>
  <c r="AL9761" i="100"/>
  <c r="AK9761" i="100"/>
  <c r="AM9760" i="100"/>
  <c r="AL9760" i="100"/>
  <c r="AK9760" i="100"/>
  <c r="AM9759" i="100"/>
  <c r="AL9759" i="100"/>
  <c r="AK9759" i="100"/>
  <c r="AM9758" i="100"/>
  <c r="AL9758" i="100"/>
  <c r="AK9758" i="100"/>
  <c r="AM9757" i="100"/>
  <c r="AL9757" i="100"/>
  <c r="AK9757" i="100"/>
  <c r="AM9756" i="100"/>
  <c r="AL9756" i="100"/>
  <c r="AK9756" i="100"/>
  <c r="AM9755" i="100"/>
  <c r="AL9755" i="100"/>
  <c r="AK9755" i="100"/>
  <c r="AM9754" i="100"/>
  <c r="AL9754" i="100"/>
  <c r="AK9754" i="100"/>
  <c r="AM9753" i="100"/>
  <c r="AL9753" i="100"/>
  <c r="AK9753" i="100"/>
  <c r="AM9752" i="100"/>
  <c r="AL9752" i="100"/>
  <c r="AK9752" i="100"/>
  <c r="AM9751" i="100"/>
  <c r="AL9751" i="100"/>
  <c r="AK9751" i="100"/>
  <c r="AM9750" i="100"/>
  <c r="AL9750" i="100"/>
  <c r="AK9750" i="100"/>
  <c r="AM9749" i="100"/>
  <c r="AL9749" i="100"/>
  <c r="AK9749" i="100"/>
  <c r="AM9748" i="100"/>
  <c r="AL9748" i="100"/>
  <c r="AK9748" i="100"/>
  <c r="AM9747" i="100"/>
  <c r="AL9747" i="100"/>
  <c r="AK9747" i="100"/>
  <c r="AM9746" i="100"/>
  <c r="AL9746" i="100"/>
  <c r="AK9746" i="100"/>
  <c r="AM9745" i="100"/>
  <c r="AL9745" i="100"/>
  <c r="AK9745" i="100"/>
  <c r="AM9744" i="100"/>
  <c r="AL9744" i="100"/>
  <c r="AK9744" i="100"/>
  <c r="AM9743" i="100"/>
  <c r="AL9743" i="100"/>
  <c r="AK9743" i="100"/>
  <c r="AM9742" i="100"/>
  <c r="AL9742" i="100"/>
  <c r="AK9742" i="100"/>
  <c r="AM9741" i="100"/>
  <c r="AL9741" i="100"/>
  <c r="AK9741" i="100"/>
  <c r="AM9740" i="100"/>
  <c r="AL9740" i="100"/>
  <c r="AK9740" i="100"/>
  <c r="AM9739" i="100"/>
  <c r="AL9739" i="100"/>
  <c r="AK9739" i="100"/>
  <c r="AM9738" i="100"/>
  <c r="AL9738" i="100"/>
  <c r="AK9738" i="100"/>
  <c r="AM9737" i="100"/>
  <c r="AL9737" i="100"/>
  <c r="AK9737" i="100"/>
  <c r="AM9736" i="100"/>
  <c r="AL9736" i="100"/>
  <c r="AK9736" i="100"/>
  <c r="AM9735" i="100"/>
  <c r="AL9735" i="100"/>
  <c r="AK9735" i="100"/>
  <c r="AM9734" i="100"/>
  <c r="AL9734" i="100"/>
  <c r="AK9734" i="100"/>
  <c r="AM9733" i="100"/>
  <c r="AL9733" i="100"/>
  <c r="AK9733" i="100"/>
  <c r="AM9732" i="100"/>
  <c r="AL9732" i="100"/>
  <c r="AK9732" i="100"/>
  <c r="AM9731" i="100"/>
  <c r="AL9731" i="100"/>
  <c r="AK9731" i="100"/>
  <c r="AM9730" i="100"/>
  <c r="AL9730" i="100"/>
  <c r="AK9730" i="100"/>
  <c r="AM9729" i="100"/>
  <c r="AL9729" i="100"/>
  <c r="AK9729" i="100"/>
  <c r="AM9728" i="100"/>
  <c r="AL9728" i="100"/>
  <c r="AK9728" i="100"/>
  <c r="AM9727" i="100"/>
  <c r="AL9727" i="100"/>
  <c r="AK9727" i="100"/>
  <c r="AM9726" i="100"/>
  <c r="AL9726" i="100"/>
  <c r="AK9726" i="100"/>
  <c r="AM9725" i="100"/>
  <c r="AL9725" i="100"/>
  <c r="AK9725" i="100"/>
  <c r="AM9724" i="100"/>
  <c r="AL9724" i="100"/>
  <c r="AK9724" i="100"/>
  <c r="AM9723" i="100"/>
  <c r="AL9723" i="100"/>
  <c r="AK9723" i="100"/>
  <c r="AM9722" i="100"/>
  <c r="AL9722" i="100"/>
  <c r="AK9722" i="100"/>
  <c r="AM9721" i="100"/>
  <c r="AL9721" i="100"/>
  <c r="AK9721" i="100"/>
  <c r="AM9720" i="100"/>
  <c r="AL9720" i="100"/>
  <c r="AK9720" i="100"/>
  <c r="AM9719" i="100"/>
  <c r="AL9719" i="100"/>
  <c r="AK9719" i="100"/>
  <c r="AM9718" i="100"/>
  <c r="AL9718" i="100"/>
  <c r="AK9718" i="100"/>
  <c r="AM9717" i="100"/>
  <c r="AL9717" i="100"/>
  <c r="AK9717" i="100"/>
  <c r="AM9716" i="100"/>
  <c r="AL9716" i="100"/>
  <c r="AK9716" i="100"/>
  <c r="AM9715" i="100"/>
  <c r="AL9715" i="100"/>
  <c r="AK9715" i="100"/>
  <c r="AM9714" i="100"/>
  <c r="AL9714" i="100"/>
  <c r="AK9714" i="100"/>
  <c r="AM9713" i="100"/>
  <c r="AL9713" i="100"/>
  <c r="AK9713" i="100"/>
  <c r="AM9712" i="100"/>
  <c r="AL9712" i="100"/>
  <c r="AK9712" i="100"/>
  <c r="AM9711" i="100"/>
  <c r="AL9711" i="100"/>
  <c r="AK9711" i="100"/>
  <c r="AM9710" i="100"/>
  <c r="AL9710" i="100"/>
  <c r="AK9710" i="100"/>
  <c r="AM9709" i="100"/>
  <c r="AL9709" i="100"/>
  <c r="AK9709" i="100"/>
  <c r="AM9708" i="100"/>
  <c r="AL9708" i="100"/>
  <c r="AK9708" i="100"/>
  <c r="AM9707" i="100"/>
  <c r="AL9707" i="100"/>
  <c r="AK9707" i="100"/>
  <c r="AM9706" i="100"/>
  <c r="AL9706" i="100"/>
  <c r="AK9706" i="100"/>
  <c r="AM9705" i="100"/>
  <c r="AL9705" i="100"/>
  <c r="AK9705" i="100"/>
  <c r="AM9704" i="100"/>
  <c r="AL9704" i="100"/>
  <c r="AK9704" i="100"/>
  <c r="AM9703" i="100"/>
  <c r="AL9703" i="100"/>
  <c r="AK9703" i="100"/>
  <c r="AM9702" i="100"/>
  <c r="AL9702" i="100"/>
  <c r="AK9702" i="100"/>
  <c r="AM9701" i="100"/>
  <c r="AL9701" i="100"/>
  <c r="AK9701" i="100"/>
  <c r="AM9700" i="100"/>
  <c r="AL9700" i="100"/>
  <c r="AK9700" i="100"/>
  <c r="AM9699" i="100"/>
  <c r="AL9699" i="100"/>
  <c r="AK9699" i="100"/>
  <c r="AM9698" i="100"/>
  <c r="AL9698" i="100"/>
  <c r="AK9698" i="100"/>
  <c r="AM9697" i="100"/>
  <c r="AL9697" i="100"/>
  <c r="AK9697" i="100"/>
  <c r="AM9696" i="100"/>
  <c r="AL9696" i="100"/>
  <c r="AK9696" i="100"/>
  <c r="AM9695" i="100"/>
  <c r="AL9695" i="100"/>
  <c r="AK9695" i="100"/>
  <c r="AM9694" i="100"/>
  <c r="AL9694" i="100"/>
  <c r="AK9694" i="100"/>
  <c r="AM9693" i="100"/>
  <c r="AL9693" i="100"/>
  <c r="AK9693" i="100"/>
  <c r="AM9692" i="100"/>
  <c r="AL9692" i="100"/>
  <c r="AK9692" i="100"/>
  <c r="AM9691" i="100"/>
  <c r="AL9691" i="100"/>
  <c r="AK9691" i="100"/>
  <c r="AM9690" i="100"/>
  <c r="AL9690" i="100"/>
  <c r="AK9690" i="100"/>
  <c r="AM9689" i="100"/>
  <c r="AL9689" i="100"/>
  <c r="AK9689" i="100"/>
  <c r="AM9688" i="100"/>
  <c r="AL9688" i="100"/>
  <c r="AK9688" i="100"/>
  <c r="AM9687" i="100"/>
  <c r="AL9687" i="100"/>
  <c r="AK9687" i="100"/>
  <c r="AM9686" i="100"/>
  <c r="AL9686" i="100"/>
  <c r="AK9686" i="100"/>
  <c r="AM9685" i="100"/>
  <c r="AL9685" i="100"/>
  <c r="AK9685" i="100"/>
  <c r="AM9684" i="100"/>
  <c r="AL9684" i="100"/>
  <c r="AK9684" i="100"/>
  <c r="AM9683" i="100"/>
  <c r="AL9683" i="100"/>
  <c r="AK9683" i="100"/>
  <c r="AM9682" i="100"/>
  <c r="AL9682" i="100"/>
  <c r="AK9682" i="100"/>
  <c r="AM9681" i="100"/>
  <c r="AL9681" i="100"/>
  <c r="AK9681" i="100"/>
  <c r="AM9680" i="100"/>
  <c r="AL9680" i="100"/>
  <c r="AK9680" i="100"/>
  <c r="AM9679" i="100"/>
  <c r="AL9679" i="100"/>
  <c r="AK9679" i="100"/>
  <c r="AM9678" i="100"/>
  <c r="AL9678" i="100"/>
  <c r="AK9678" i="100"/>
  <c r="AM9677" i="100"/>
  <c r="AL9677" i="100"/>
  <c r="AK9677" i="100"/>
  <c r="AM9676" i="100"/>
  <c r="AL9676" i="100"/>
  <c r="AK9676" i="100"/>
  <c r="AM9675" i="100"/>
  <c r="AL9675" i="100"/>
  <c r="AK9675" i="100"/>
  <c r="AM9674" i="100"/>
  <c r="AL9674" i="100"/>
  <c r="AK9674" i="100"/>
  <c r="AM9673" i="100"/>
  <c r="AL9673" i="100"/>
  <c r="AK9673" i="100"/>
  <c r="AM9672" i="100"/>
  <c r="AL9672" i="100"/>
  <c r="AK9672" i="100"/>
  <c r="AM9671" i="100"/>
  <c r="AL9671" i="100"/>
  <c r="AK9671" i="100"/>
  <c r="AM9670" i="100"/>
  <c r="AL9670" i="100"/>
  <c r="AK9670" i="100"/>
  <c r="AM9669" i="100"/>
  <c r="AL9669" i="100"/>
  <c r="AK9669" i="100"/>
  <c r="AM9668" i="100"/>
  <c r="AL9668" i="100"/>
  <c r="AK9668" i="100"/>
  <c r="AM9667" i="100"/>
  <c r="AL9667" i="100"/>
  <c r="AK9667" i="100"/>
  <c r="AM9666" i="100"/>
  <c r="AL9666" i="100"/>
  <c r="AK9666" i="100"/>
  <c r="AM9665" i="100"/>
  <c r="AL9665" i="100"/>
  <c r="AK9665" i="100"/>
  <c r="AM9664" i="100"/>
  <c r="AL9664" i="100"/>
  <c r="AK9664" i="100"/>
  <c r="AM9663" i="100"/>
  <c r="AL9663" i="100"/>
  <c r="AK9663" i="100"/>
  <c r="AM9662" i="100"/>
  <c r="AL9662" i="100"/>
  <c r="AK9662" i="100"/>
  <c r="AM9661" i="100"/>
  <c r="AL9661" i="100"/>
  <c r="AK9661" i="100"/>
  <c r="AM9660" i="100"/>
  <c r="AL9660" i="100"/>
  <c r="AK9660" i="100"/>
  <c r="AM9659" i="100"/>
  <c r="AL9659" i="100"/>
  <c r="AK9659" i="100"/>
  <c r="AM9658" i="100"/>
  <c r="AL9658" i="100"/>
  <c r="AK9658" i="100"/>
  <c r="AM9657" i="100"/>
  <c r="AL9657" i="100"/>
  <c r="AK9657" i="100"/>
  <c r="AM9656" i="100"/>
  <c r="AL9656" i="100"/>
  <c r="AK9656" i="100"/>
  <c r="AM9655" i="100"/>
  <c r="AL9655" i="100"/>
  <c r="AK9655" i="100"/>
  <c r="AM9654" i="100"/>
  <c r="AL9654" i="100"/>
  <c r="AK9654" i="100"/>
  <c r="AM9653" i="100"/>
  <c r="AL9653" i="100"/>
  <c r="AK9653" i="100"/>
  <c r="AM9652" i="100"/>
  <c r="AL9652" i="100"/>
  <c r="AK9652" i="100"/>
  <c r="AM9651" i="100"/>
  <c r="AL9651" i="100"/>
  <c r="AK9651" i="100"/>
  <c r="AM9650" i="100"/>
  <c r="AL9650" i="100"/>
  <c r="AK9650" i="100"/>
  <c r="AM9649" i="100"/>
  <c r="AL9649" i="100"/>
  <c r="AK9649" i="100"/>
  <c r="AM9648" i="100"/>
  <c r="AL9648" i="100"/>
  <c r="AK9648" i="100"/>
  <c r="AM9647" i="100"/>
  <c r="AL9647" i="100"/>
  <c r="AK9647" i="100"/>
  <c r="AM9646" i="100"/>
  <c r="AL9646" i="100"/>
  <c r="AK9646" i="100"/>
  <c r="AM9645" i="100"/>
  <c r="AL9645" i="100"/>
  <c r="AK9645" i="100"/>
  <c r="AM9644" i="100"/>
  <c r="AL9644" i="100"/>
  <c r="AK9644" i="100"/>
  <c r="AM9643" i="100"/>
  <c r="AL9643" i="100"/>
  <c r="AK9643" i="100"/>
  <c r="AM9642" i="100"/>
  <c r="AL9642" i="100"/>
  <c r="AK9642" i="100"/>
  <c r="AM9641" i="100"/>
  <c r="AL9641" i="100"/>
  <c r="AK9641" i="100"/>
  <c r="AM9640" i="100"/>
  <c r="AL9640" i="100"/>
  <c r="AK9640" i="100"/>
  <c r="AM9639" i="100"/>
  <c r="AL9639" i="100"/>
  <c r="AK9639" i="100"/>
  <c r="AM9638" i="100"/>
  <c r="AL9638" i="100"/>
  <c r="AK9638" i="100"/>
  <c r="AM9637" i="100"/>
  <c r="AL9637" i="100"/>
  <c r="AK9637" i="100"/>
  <c r="AM9636" i="100"/>
  <c r="AL9636" i="100"/>
  <c r="AK9636" i="100"/>
  <c r="AM9635" i="100"/>
  <c r="AL9635" i="100"/>
  <c r="AK9635" i="100"/>
  <c r="AM9634" i="100"/>
  <c r="AL9634" i="100"/>
  <c r="AK9634" i="100"/>
  <c r="AM9633" i="100"/>
  <c r="AL9633" i="100"/>
  <c r="AK9633" i="100"/>
  <c r="AM9632" i="100"/>
  <c r="AL9632" i="100"/>
  <c r="AK9632" i="100"/>
  <c r="AM9631" i="100"/>
  <c r="AL9631" i="100"/>
  <c r="AK9631" i="100"/>
  <c r="AM9630" i="100"/>
  <c r="AL9630" i="100"/>
  <c r="AK9630" i="100"/>
  <c r="AM9629" i="100"/>
  <c r="AL9629" i="100"/>
  <c r="AK9629" i="100"/>
  <c r="AM9628" i="100"/>
  <c r="AL9628" i="100"/>
  <c r="AK9628" i="100"/>
  <c r="AM9627" i="100"/>
  <c r="AL9627" i="100"/>
  <c r="AK9627" i="100"/>
  <c r="AM9626" i="100"/>
  <c r="AL9626" i="100"/>
  <c r="AK9626" i="100"/>
  <c r="AM9625" i="100"/>
  <c r="AL9625" i="100"/>
  <c r="AK9625" i="100"/>
  <c r="AM9624" i="100"/>
  <c r="AL9624" i="100"/>
  <c r="AK9624" i="100"/>
  <c r="AM9623" i="100"/>
  <c r="AL9623" i="100"/>
  <c r="AK9623" i="100"/>
  <c r="AM9622" i="100"/>
  <c r="AL9622" i="100"/>
  <c r="AK9622" i="100"/>
  <c r="AM9621" i="100"/>
  <c r="AL9621" i="100"/>
  <c r="AK9621" i="100"/>
  <c r="AM9620" i="100"/>
  <c r="AL9620" i="100"/>
  <c r="AK9620" i="100"/>
  <c r="AM9619" i="100"/>
  <c r="AL9619" i="100"/>
  <c r="AK9619" i="100"/>
  <c r="AM9618" i="100"/>
  <c r="AL9618" i="100"/>
  <c r="AK9618" i="100"/>
  <c r="AM9617" i="100"/>
  <c r="AL9617" i="100"/>
  <c r="AK9617" i="100"/>
  <c r="AM9616" i="100"/>
  <c r="AL9616" i="100"/>
  <c r="AK9616" i="100"/>
  <c r="AM9615" i="100"/>
  <c r="AL9615" i="100"/>
  <c r="AK9615" i="100"/>
  <c r="AM9614" i="100"/>
  <c r="AL9614" i="100"/>
  <c r="AK9614" i="100"/>
  <c r="AM9613" i="100"/>
  <c r="AL9613" i="100"/>
  <c r="AK9613" i="100"/>
  <c r="AM9612" i="100"/>
  <c r="AL9612" i="100"/>
  <c r="AK9612" i="100"/>
  <c r="AM9611" i="100"/>
  <c r="AL9611" i="100"/>
  <c r="AK9611" i="100"/>
  <c r="AM9610" i="100"/>
  <c r="AL9610" i="100"/>
  <c r="AK9610" i="100"/>
  <c r="AM9609" i="100"/>
  <c r="AL9609" i="100"/>
  <c r="AK9609" i="100"/>
  <c r="AM9608" i="100"/>
  <c r="AL9608" i="100"/>
  <c r="AK9608" i="100"/>
  <c r="AM9607" i="100"/>
  <c r="AL9607" i="100"/>
  <c r="AK9607" i="100"/>
  <c r="AM9606" i="100"/>
  <c r="AL9606" i="100"/>
  <c r="AK9606" i="100"/>
  <c r="AM9605" i="100"/>
  <c r="AL9605" i="100"/>
  <c r="AK9605" i="100"/>
  <c r="AM9604" i="100"/>
  <c r="AL9604" i="100"/>
  <c r="AK9604" i="100"/>
  <c r="AM9603" i="100"/>
  <c r="AL9603" i="100"/>
  <c r="AK9603" i="100"/>
  <c r="AM9602" i="100"/>
  <c r="AL9602" i="100"/>
  <c r="AK9602" i="100"/>
  <c r="AM9601" i="100"/>
  <c r="AL9601" i="100"/>
  <c r="AK9601" i="100"/>
  <c r="AM9600" i="100"/>
  <c r="AL9600" i="100"/>
  <c r="AK9600" i="100"/>
  <c r="AM9599" i="100"/>
  <c r="AL9599" i="100"/>
  <c r="AK9599" i="100"/>
  <c r="AM9598" i="100"/>
  <c r="AL9598" i="100"/>
  <c r="AK9598" i="100"/>
  <c r="AM9597" i="100"/>
  <c r="AL9597" i="100"/>
  <c r="AK9597" i="100"/>
  <c r="AM9596" i="100"/>
  <c r="AL9596" i="100"/>
  <c r="AK9596" i="100"/>
  <c r="AM9595" i="100"/>
  <c r="AL9595" i="100"/>
  <c r="AK9595" i="100"/>
  <c r="AM9594" i="100"/>
  <c r="AL9594" i="100"/>
  <c r="AK9594" i="100"/>
  <c r="AM9593" i="100"/>
  <c r="AL9593" i="100"/>
  <c r="AK9593" i="100"/>
  <c r="AM9592" i="100"/>
  <c r="AL9592" i="100"/>
  <c r="AK9592" i="100"/>
  <c r="AM9591" i="100"/>
  <c r="AL9591" i="100"/>
  <c r="AK9591" i="100"/>
  <c r="AM9590" i="100"/>
  <c r="AL9590" i="100"/>
  <c r="AK9590" i="100"/>
  <c r="AM9589" i="100"/>
  <c r="AL9589" i="100"/>
  <c r="AK9589" i="100"/>
  <c r="AM9588" i="100"/>
  <c r="AL9588" i="100"/>
  <c r="AK9588" i="100"/>
  <c r="AM9587" i="100"/>
  <c r="AL9587" i="100"/>
  <c r="AK9587" i="100"/>
  <c r="AM9586" i="100"/>
  <c r="AL9586" i="100"/>
  <c r="AK9586" i="100"/>
  <c r="AM9585" i="100"/>
  <c r="AL9585" i="100"/>
  <c r="AK9585" i="100"/>
  <c r="AM9584" i="100"/>
  <c r="AL9584" i="100"/>
  <c r="AK9584" i="100"/>
  <c r="AM9583" i="100"/>
  <c r="AL9583" i="100"/>
  <c r="AK9583" i="100"/>
  <c r="AM9582" i="100"/>
  <c r="AL9582" i="100"/>
  <c r="AK9582" i="100"/>
  <c r="AM9581" i="100"/>
  <c r="AL9581" i="100"/>
  <c r="AK9581" i="100"/>
  <c r="AM9580" i="100"/>
  <c r="AL9580" i="100"/>
  <c r="AK9580" i="100"/>
  <c r="AM9579" i="100"/>
  <c r="AL9579" i="100"/>
  <c r="AK9579" i="100"/>
  <c r="AM9578" i="100"/>
  <c r="AL9578" i="100"/>
  <c r="AK9578" i="100"/>
  <c r="AM9577" i="100"/>
  <c r="AL9577" i="100"/>
  <c r="AK9577" i="100"/>
  <c r="AM9576" i="100"/>
  <c r="AL9576" i="100"/>
  <c r="AK9576" i="100"/>
  <c r="AM9575" i="100"/>
  <c r="AL9575" i="100"/>
  <c r="AK9575" i="100"/>
  <c r="AM9574" i="100"/>
  <c r="AL9574" i="100"/>
  <c r="AK9574" i="100"/>
  <c r="AM9573" i="100"/>
  <c r="AL9573" i="100"/>
  <c r="AK9573" i="100"/>
  <c r="AM9572" i="100"/>
  <c r="AL9572" i="100"/>
  <c r="AK9572" i="100"/>
  <c r="AM9571" i="100"/>
  <c r="AL9571" i="100"/>
  <c r="AK9571" i="100"/>
  <c r="AM9570" i="100"/>
  <c r="AL9570" i="100"/>
  <c r="AK9570" i="100"/>
  <c r="AM9569" i="100"/>
  <c r="AL9569" i="100"/>
  <c r="AK9569" i="100"/>
  <c r="AM9568" i="100"/>
  <c r="AL9568" i="100"/>
  <c r="AK9568" i="100"/>
  <c r="AM9567" i="100"/>
  <c r="AL9567" i="100"/>
  <c r="AK9567" i="100"/>
  <c r="AM9566" i="100"/>
  <c r="AL9566" i="100"/>
  <c r="AK9566" i="100"/>
  <c r="AM9565" i="100"/>
  <c r="AL9565" i="100"/>
  <c r="AK9565" i="100"/>
  <c r="AM9564" i="100"/>
  <c r="AL9564" i="100"/>
  <c r="AK9564" i="100"/>
  <c r="AM9563" i="100"/>
  <c r="AL9563" i="100"/>
  <c r="AK9563" i="100"/>
  <c r="AM9562" i="100"/>
  <c r="AL9562" i="100"/>
  <c r="AK9562" i="100"/>
  <c r="AM9561" i="100"/>
  <c r="AL9561" i="100"/>
  <c r="AK9561" i="100"/>
  <c r="AM9560" i="100"/>
  <c r="AL9560" i="100"/>
  <c r="AK9560" i="100"/>
  <c r="AM9559" i="100"/>
  <c r="AL9559" i="100"/>
  <c r="AK9559" i="100"/>
  <c r="AM9558" i="100"/>
  <c r="AL9558" i="100"/>
  <c r="AK9558" i="100"/>
  <c r="AM9557" i="100"/>
  <c r="AL9557" i="100"/>
  <c r="AK9557" i="100"/>
  <c r="AM9556" i="100"/>
  <c r="AL9556" i="100"/>
  <c r="AK9556" i="100"/>
  <c r="AM9555" i="100"/>
  <c r="AL9555" i="100"/>
  <c r="AK9555" i="100"/>
  <c r="AM9554" i="100"/>
  <c r="AL9554" i="100"/>
  <c r="AK9554" i="100"/>
  <c r="AM9553" i="100"/>
  <c r="AL9553" i="100"/>
  <c r="AK9553" i="100"/>
  <c r="AM9552" i="100"/>
  <c r="AL9552" i="100"/>
  <c r="AK9552" i="100"/>
  <c r="AM9551" i="100"/>
  <c r="AL9551" i="100"/>
  <c r="AK9551" i="100"/>
  <c r="AM9550" i="100"/>
  <c r="AL9550" i="100"/>
  <c r="AK9550" i="100"/>
  <c r="AM9549" i="100"/>
  <c r="AL9549" i="100"/>
  <c r="AK9549" i="100"/>
  <c r="AM9548" i="100"/>
  <c r="AL9548" i="100"/>
  <c r="AK9548" i="100"/>
  <c r="AM9547" i="100"/>
  <c r="AL9547" i="100"/>
  <c r="AK9547" i="100"/>
  <c r="AM9546" i="100"/>
  <c r="AL9546" i="100"/>
  <c r="AK9546" i="100"/>
  <c r="AM9545" i="100"/>
  <c r="AL9545" i="100"/>
  <c r="AK9545" i="100"/>
  <c r="AM9544" i="100"/>
  <c r="AL9544" i="100"/>
  <c r="AK9544" i="100"/>
  <c r="AM9543" i="100"/>
  <c r="AL9543" i="100"/>
  <c r="AK9543" i="100"/>
  <c r="AM9542" i="100"/>
  <c r="AL9542" i="100"/>
  <c r="AK9542" i="100"/>
  <c r="AM9541" i="100"/>
  <c r="AL9541" i="100"/>
  <c r="AK9541" i="100"/>
  <c r="AM9540" i="100"/>
  <c r="AL9540" i="100"/>
  <c r="AK9540" i="100"/>
  <c r="AM9539" i="100"/>
  <c r="AL9539" i="100"/>
  <c r="AK9539" i="100"/>
  <c r="AM9538" i="100"/>
  <c r="AL9538" i="100"/>
  <c r="AK9538" i="100"/>
  <c r="AM9537" i="100"/>
  <c r="AL9537" i="100"/>
  <c r="AK9537" i="100"/>
  <c r="AM9536" i="100"/>
  <c r="AL9536" i="100"/>
  <c r="AK9536" i="100"/>
  <c r="AM9535" i="100"/>
  <c r="AL9535" i="100"/>
  <c r="AK9535" i="100"/>
  <c r="AM9534" i="100"/>
  <c r="AL9534" i="100"/>
  <c r="AK9534" i="100"/>
  <c r="AM9533" i="100"/>
  <c r="AL9533" i="100"/>
  <c r="AK9533" i="100"/>
  <c r="AM9532" i="100"/>
  <c r="AL9532" i="100"/>
  <c r="AK9532" i="100"/>
  <c r="AM9531" i="100"/>
  <c r="AL9531" i="100"/>
  <c r="AK9531" i="100"/>
  <c r="AM9530" i="100"/>
  <c r="AL9530" i="100"/>
  <c r="AK9530" i="100"/>
  <c r="AM9529" i="100"/>
  <c r="AL9529" i="100"/>
  <c r="AK9529" i="100"/>
  <c r="AM9528" i="100"/>
  <c r="AL9528" i="100"/>
  <c r="AK9528" i="100"/>
  <c r="AM9527" i="100"/>
  <c r="AL9527" i="100"/>
  <c r="AK9527" i="100"/>
  <c r="AM9526" i="100"/>
  <c r="AL9526" i="100"/>
  <c r="AK9526" i="100"/>
  <c r="AM9525" i="100"/>
  <c r="AL9525" i="100"/>
  <c r="AK9525" i="100"/>
  <c r="AM9524" i="100"/>
  <c r="AL9524" i="100"/>
  <c r="AK9524" i="100"/>
  <c r="AM9523" i="100"/>
  <c r="AL9523" i="100"/>
  <c r="AK9523" i="100"/>
  <c r="AM9522" i="100"/>
  <c r="AL9522" i="100"/>
  <c r="AK9522" i="100"/>
  <c r="AM9521" i="100"/>
  <c r="AL9521" i="100"/>
  <c r="AK9521" i="100"/>
  <c r="AM9520" i="100"/>
  <c r="AL9520" i="100"/>
  <c r="AK9520" i="100"/>
  <c r="AM9519" i="100"/>
  <c r="AL9519" i="100"/>
  <c r="AK9519" i="100"/>
  <c r="AM9518" i="100"/>
  <c r="AL9518" i="100"/>
  <c r="AK9518" i="100"/>
  <c r="AM9517" i="100"/>
  <c r="AL9517" i="100"/>
  <c r="AK9517" i="100"/>
  <c r="AM9516" i="100"/>
  <c r="AL9516" i="100"/>
  <c r="AK9516" i="100"/>
  <c r="AM9515" i="100"/>
  <c r="AL9515" i="100"/>
  <c r="AK9515" i="100"/>
  <c r="AM9514" i="100"/>
  <c r="AL9514" i="100"/>
  <c r="AK9514" i="100"/>
  <c r="AM9513" i="100"/>
  <c r="AL9513" i="100"/>
  <c r="AK9513" i="100"/>
  <c r="AM9512" i="100"/>
  <c r="AL9512" i="100"/>
  <c r="AK9512" i="100"/>
  <c r="AM9511" i="100"/>
  <c r="AL9511" i="100"/>
  <c r="AK9511" i="100"/>
  <c r="AM9510" i="100"/>
  <c r="AL9510" i="100"/>
  <c r="AK9510" i="100"/>
  <c r="AM9509" i="100"/>
  <c r="AL9509" i="100"/>
  <c r="AK9509" i="100"/>
  <c r="AM9508" i="100"/>
  <c r="AL9508" i="100"/>
  <c r="AK9508" i="100"/>
  <c r="AM9507" i="100"/>
  <c r="AL9507" i="100"/>
  <c r="AK9507" i="100"/>
  <c r="AM9506" i="100"/>
  <c r="AL9506" i="100"/>
  <c r="AK9506" i="100"/>
  <c r="AM9505" i="100"/>
  <c r="AL9505" i="100"/>
  <c r="AK9505" i="100"/>
  <c r="AM9504" i="100"/>
  <c r="AL9504" i="100"/>
  <c r="AK9504" i="100"/>
  <c r="AM9503" i="100"/>
  <c r="AL9503" i="100"/>
  <c r="AK9503" i="100"/>
  <c r="AM9502" i="100"/>
  <c r="AL9502" i="100"/>
  <c r="AK9502" i="100"/>
  <c r="AM9501" i="100"/>
  <c r="AL9501" i="100"/>
  <c r="AK9501" i="100"/>
  <c r="AM9500" i="100"/>
  <c r="AL9500" i="100"/>
  <c r="AK9500" i="100"/>
  <c r="AM9499" i="100"/>
  <c r="AL9499" i="100"/>
  <c r="AK9499" i="100"/>
  <c r="AM9498" i="100"/>
  <c r="AL9498" i="100"/>
  <c r="AK9498" i="100"/>
  <c r="AM9497" i="100"/>
  <c r="AL9497" i="100"/>
  <c r="AK9497" i="100"/>
  <c r="AM9496" i="100"/>
  <c r="AL9496" i="100"/>
  <c r="AK9496" i="100"/>
  <c r="AM9495" i="100"/>
  <c r="AL9495" i="100"/>
  <c r="AK9495" i="100"/>
  <c r="AM9494" i="100"/>
  <c r="AL9494" i="100"/>
  <c r="AK9494" i="100"/>
  <c r="AM9493" i="100"/>
  <c r="AL9493" i="100"/>
  <c r="AK9493" i="100"/>
  <c r="AM9492" i="100"/>
  <c r="AL9492" i="100"/>
  <c r="AK9492" i="100"/>
  <c r="AM9491" i="100"/>
  <c r="AL9491" i="100"/>
  <c r="AK9491" i="100"/>
  <c r="AM9490" i="100"/>
  <c r="AL9490" i="100"/>
  <c r="AK9490" i="100"/>
  <c r="AM9489" i="100"/>
  <c r="AL9489" i="100"/>
  <c r="AK9489" i="100"/>
  <c r="AM9488" i="100"/>
  <c r="AL9488" i="100"/>
  <c r="AK9488" i="100"/>
  <c r="AM9487" i="100"/>
  <c r="AL9487" i="100"/>
  <c r="AK9487" i="100"/>
  <c r="AM9486" i="100"/>
  <c r="AL9486" i="100"/>
  <c r="AK9486" i="100"/>
  <c r="AM9485" i="100"/>
  <c r="AL9485" i="100"/>
  <c r="AK9485" i="100"/>
  <c r="AM9484" i="100"/>
  <c r="AL9484" i="100"/>
  <c r="AK9484" i="100"/>
  <c r="AM9483" i="100"/>
  <c r="AL9483" i="100"/>
  <c r="AK9483" i="100"/>
  <c r="AM9482" i="100"/>
  <c r="AL9482" i="100"/>
  <c r="AK9482" i="100"/>
  <c r="AM9481" i="100"/>
  <c r="AL9481" i="100"/>
  <c r="AK9481" i="100"/>
  <c r="AM9480" i="100"/>
  <c r="AL9480" i="100"/>
  <c r="AK9480" i="100"/>
  <c r="AM9479" i="100"/>
  <c r="AL9479" i="100"/>
  <c r="AK9479" i="100"/>
  <c r="AM9478" i="100"/>
  <c r="AL9478" i="100"/>
  <c r="AK9478" i="100"/>
  <c r="AM9477" i="100"/>
  <c r="AL9477" i="100"/>
  <c r="AK9477" i="100"/>
  <c r="AM9476" i="100"/>
  <c r="AL9476" i="100"/>
  <c r="AK9476" i="100"/>
  <c r="AM9475" i="100"/>
  <c r="AL9475" i="100"/>
  <c r="AK9475" i="100"/>
  <c r="AM9474" i="100"/>
  <c r="AL9474" i="100"/>
  <c r="AK9474" i="100"/>
  <c r="AM9473" i="100"/>
  <c r="AL9473" i="100"/>
  <c r="AK9473" i="100"/>
  <c r="AM9472" i="100"/>
  <c r="AL9472" i="100"/>
  <c r="AK9472" i="100"/>
  <c r="AM9471" i="100"/>
  <c r="AL9471" i="100"/>
  <c r="AK9471" i="100"/>
  <c r="AM9470" i="100"/>
  <c r="AL9470" i="100"/>
  <c r="AK9470" i="100"/>
  <c r="AM9469" i="100"/>
  <c r="AL9469" i="100"/>
  <c r="AK9469" i="100"/>
  <c r="AM9468" i="100"/>
  <c r="AL9468" i="100"/>
  <c r="AK9468" i="100"/>
  <c r="AM9467" i="100"/>
  <c r="AL9467" i="100"/>
  <c r="AK9467" i="100"/>
  <c r="AM9466" i="100"/>
  <c r="AL9466" i="100"/>
  <c r="AK9466" i="100"/>
  <c r="AM9465" i="100"/>
  <c r="AL9465" i="100"/>
  <c r="AK9465" i="100"/>
  <c r="AM9464" i="100"/>
  <c r="AL9464" i="100"/>
  <c r="AK9464" i="100"/>
  <c r="AM9463" i="100"/>
  <c r="AL9463" i="100"/>
  <c r="AK9463" i="100"/>
  <c r="AM9462" i="100"/>
  <c r="AL9462" i="100"/>
  <c r="AK9462" i="100"/>
  <c r="AM9461" i="100"/>
  <c r="AL9461" i="100"/>
  <c r="AK9461" i="100"/>
  <c r="AM9460" i="100"/>
  <c r="AL9460" i="100"/>
  <c r="AK9460" i="100"/>
  <c r="AM9459" i="100"/>
  <c r="AL9459" i="100"/>
  <c r="AK9459" i="100"/>
  <c r="AM9458" i="100"/>
  <c r="AL9458" i="100"/>
  <c r="AK9458" i="100"/>
  <c r="AM9457" i="100"/>
  <c r="AL9457" i="100"/>
  <c r="AK9457" i="100"/>
  <c r="AM9456" i="100"/>
  <c r="AL9456" i="100"/>
  <c r="AK9456" i="100"/>
  <c r="AM9455" i="100"/>
  <c r="AL9455" i="100"/>
  <c r="AK9455" i="100"/>
  <c r="AM9454" i="100"/>
  <c r="AL9454" i="100"/>
  <c r="AK9454" i="100"/>
  <c r="AM9453" i="100"/>
  <c r="AL9453" i="100"/>
  <c r="AK9453" i="100"/>
  <c r="AM9452" i="100"/>
  <c r="AL9452" i="100"/>
  <c r="AK9452" i="100"/>
  <c r="AM9451" i="100"/>
  <c r="AL9451" i="100"/>
  <c r="AK9451" i="100"/>
  <c r="AM9450" i="100"/>
  <c r="AL9450" i="100"/>
  <c r="AK9450" i="100"/>
  <c r="AM9449" i="100"/>
  <c r="AL9449" i="100"/>
  <c r="AK9449" i="100"/>
  <c r="AM9448" i="100"/>
  <c r="AL9448" i="100"/>
  <c r="AK9448" i="100"/>
  <c r="AM9447" i="100"/>
  <c r="AL9447" i="100"/>
  <c r="AK9447" i="100"/>
  <c r="AM9446" i="100"/>
  <c r="AL9446" i="100"/>
  <c r="AK9446" i="100"/>
  <c r="AM9445" i="100"/>
  <c r="AL9445" i="100"/>
  <c r="AK9445" i="100"/>
  <c r="AM9444" i="100"/>
  <c r="AL9444" i="100"/>
  <c r="AK9444" i="100"/>
  <c r="AM9443" i="100"/>
  <c r="AL9443" i="100"/>
  <c r="AK9443" i="100"/>
  <c r="AM9442" i="100"/>
  <c r="AL9442" i="100"/>
  <c r="AK9442" i="100"/>
  <c r="AM9441" i="100"/>
  <c r="AL9441" i="100"/>
  <c r="AK9441" i="100"/>
  <c r="AM9440" i="100"/>
  <c r="AL9440" i="100"/>
  <c r="AK9440" i="100"/>
  <c r="AM9439" i="100"/>
  <c r="AL9439" i="100"/>
  <c r="AK9439" i="100"/>
  <c r="AM9438" i="100"/>
  <c r="AL9438" i="100"/>
  <c r="AK9438" i="100"/>
  <c r="AM9437" i="100"/>
  <c r="AL9437" i="100"/>
  <c r="AK9437" i="100"/>
  <c r="AM9436" i="100"/>
  <c r="AL9436" i="100"/>
  <c r="AK9436" i="100"/>
  <c r="AM9435" i="100"/>
  <c r="AL9435" i="100"/>
  <c r="AK9435" i="100"/>
  <c r="AM9434" i="100"/>
  <c r="AL9434" i="100"/>
  <c r="AK9434" i="100"/>
  <c r="AM9433" i="100"/>
  <c r="AL9433" i="100"/>
  <c r="AK9433" i="100"/>
  <c r="AM9432" i="100"/>
  <c r="AL9432" i="100"/>
  <c r="AK9432" i="100"/>
  <c r="AM9431" i="100"/>
  <c r="AL9431" i="100"/>
  <c r="AK9431" i="100"/>
  <c r="AM9430" i="100"/>
  <c r="AL9430" i="100"/>
  <c r="AK9430" i="100"/>
  <c r="AM9429" i="100"/>
  <c r="AL9429" i="100"/>
  <c r="AK9429" i="100"/>
  <c r="AM9428" i="100"/>
  <c r="AL9428" i="100"/>
  <c r="AK9428" i="100"/>
  <c r="AM9427" i="100"/>
  <c r="AL9427" i="100"/>
  <c r="AK9427" i="100"/>
  <c r="AM9426" i="100"/>
  <c r="AL9426" i="100"/>
  <c r="AK9426" i="100"/>
  <c r="AM9425" i="100"/>
  <c r="AL9425" i="100"/>
  <c r="AK9425" i="100"/>
  <c r="AM9424" i="100"/>
  <c r="AL9424" i="100"/>
  <c r="AK9424" i="100"/>
  <c r="AM9423" i="100"/>
  <c r="AL9423" i="100"/>
  <c r="AK9423" i="100"/>
  <c r="AM9422" i="100"/>
  <c r="AL9422" i="100"/>
  <c r="AK9422" i="100"/>
  <c r="AM9421" i="100"/>
  <c r="AL9421" i="100"/>
  <c r="AK9421" i="100"/>
  <c r="AM9420" i="100"/>
  <c r="AL9420" i="100"/>
  <c r="AK9420" i="100"/>
  <c r="AM9419" i="100"/>
  <c r="AL9419" i="100"/>
  <c r="AK9419" i="100"/>
  <c r="AM9418" i="100"/>
  <c r="AL9418" i="100"/>
  <c r="AK9418" i="100"/>
  <c r="AM9417" i="100"/>
  <c r="AL9417" i="100"/>
  <c r="AK9417" i="100"/>
  <c r="AM9416" i="100"/>
  <c r="AL9416" i="100"/>
  <c r="AK9416" i="100"/>
  <c r="AM9415" i="100"/>
  <c r="AL9415" i="100"/>
  <c r="AK9415" i="100"/>
  <c r="AM9414" i="100"/>
  <c r="AL9414" i="100"/>
  <c r="AK9414" i="100"/>
  <c r="AM9413" i="100"/>
  <c r="AL9413" i="100"/>
  <c r="AK9413" i="100"/>
  <c r="AM9412" i="100"/>
  <c r="AL9412" i="100"/>
  <c r="AK9412" i="100"/>
  <c r="AM9411" i="100"/>
  <c r="AL9411" i="100"/>
  <c r="AK9411" i="100"/>
  <c r="AM9410" i="100"/>
  <c r="AL9410" i="100"/>
  <c r="AK9410" i="100"/>
  <c r="AM9409" i="100"/>
  <c r="AL9409" i="100"/>
  <c r="AK9409" i="100"/>
  <c r="AM9408" i="100"/>
  <c r="AL9408" i="100"/>
  <c r="AK9408" i="100"/>
  <c r="AM9407" i="100"/>
  <c r="AL9407" i="100"/>
  <c r="AK9407" i="100"/>
  <c r="AM9406" i="100"/>
  <c r="AL9406" i="100"/>
  <c r="AK9406" i="100"/>
  <c r="AM9405" i="100"/>
  <c r="AL9405" i="100"/>
  <c r="AK9405" i="100"/>
  <c r="AM9404" i="100"/>
  <c r="AL9404" i="100"/>
  <c r="AK9404" i="100"/>
  <c r="AM9403" i="100"/>
  <c r="AL9403" i="100"/>
  <c r="AK9403" i="100"/>
  <c r="AM9402" i="100"/>
  <c r="AL9402" i="100"/>
  <c r="AK9402" i="100"/>
  <c r="AM9401" i="100"/>
  <c r="AL9401" i="100"/>
  <c r="AK9401" i="100"/>
  <c r="AM9400" i="100"/>
  <c r="AL9400" i="100"/>
  <c r="AK9400" i="100"/>
  <c r="AM9399" i="100"/>
  <c r="AL9399" i="100"/>
  <c r="AK9399" i="100"/>
  <c r="AM9398" i="100"/>
  <c r="AL9398" i="100"/>
  <c r="AK9398" i="100"/>
  <c r="AM9397" i="100"/>
  <c r="AL9397" i="100"/>
  <c r="AK9397" i="100"/>
  <c r="AM9396" i="100"/>
  <c r="AL9396" i="100"/>
  <c r="AK9396" i="100"/>
  <c r="AM9395" i="100"/>
  <c r="AL9395" i="100"/>
  <c r="AK9395" i="100"/>
  <c r="AM9394" i="100"/>
  <c r="AL9394" i="100"/>
  <c r="AK9394" i="100"/>
  <c r="AM9393" i="100"/>
  <c r="AL9393" i="100"/>
  <c r="AK9393" i="100"/>
  <c r="AM9392" i="100"/>
  <c r="AL9392" i="100"/>
  <c r="AK9392" i="100"/>
  <c r="AM9391" i="100"/>
  <c r="AL9391" i="100"/>
  <c r="AK9391" i="100"/>
  <c r="AM9390" i="100"/>
  <c r="AL9390" i="100"/>
  <c r="AK9390" i="100"/>
  <c r="AM9389" i="100"/>
  <c r="AL9389" i="100"/>
  <c r="AK9389" i="100"/>
  <c r="AM9388" i="100"/>
  <c r="AL9388" i="100"/>
  <c r="AK9388" i="100"/>
  <c r="AM9387" i="100"/>
  <c r="AL9387" i="100"/>
  <c r="AK9387" i="100"/>
  <c r="AM9386" i="100"/>
  <c r="AL9386" i="100"/>
  <c r="AK9386" i="100"/>
  <c r="AM9385" i="100"/>
  <c r="AL9385" i="100"/>
  <c r="AK9385" i="100"/>
  <c r="AM9384" i="100"/>
  <c r="AL9384" i="100"/>
  <c r="AK9384" i="100"/>
  <c r="AM9383" i="100"/>
  <c r="AL9383" i="100"/>
  <c r="AK9383" i="100"/>
  <c r="AM9382" i="100"/>
  <c r="AL9382" i="100"/>
  <c r="AK9382" i="100"/>
  <c r="AM9381" i="100"/>
  <c r="AL9381" i="100"/>
  <c r="AK9381" i="100"/>
  <c r="AM9380" i="100"/>
  <c r="AL9380" i="100"/>
  <c r="AK9380" i="100"/>
  <c r="AM9379" i="100"/>
  <c r="AL9379" i="100"/>
  <c r="AK9379" i="100"/>
  <c r="AM9378" i="100"/>
  <c r="AL9378" i="100"/>
  <c r="AK9378" i="100"/>
  <c r="AM9377" i="100"/>
  <c r="AL9377" i="100"/>
  <c r="AK9377" i="100"/>
  <c r="AM9376" i="100"/>
  <c r="AL9376" i="100"/>
  <c r="AK9376" i="100"/>
  <c r="AM9375" i="100"/>
  <c r="AL9375" i="100"/>
  <c r="AK9375" i="100"/>
  <c r="AM9374" i="100"/>
  <c r="AL9374" i="100"/>
  <c r="AK9374" i="100"/>
  <c r="AM9373" i="100"/>
  <c r="AL9373" i="100"/>
  <c r="AK9373" i="100"/>
  <c r="AM9372" i="100"/>
  <c r="AL9372" i="100"/>
  <c r="AK9372" i="100"/>
  <c r="AM9371" i="100"/>
  <c r="AL9371" i="100"/>
  <c r="AK9371" i="100"/>
  <c r="AM9370" i="100"/>
  <c r="AL9370" i="100"/>
  <c r="AK9370" i="100"/>
  <c r="AM9369" i="100"/>
  <c r="AL9369" i="100"/>
  <c r="AK9369" i="100"/>
  <c r="AM9368" i="100"/>
  <c r="AL9368" i="100"/>
  <c r="AK9368" i="100"/>
  <c r="AM9367" i="100"/>
  <c r="AL9367" i="100"/>
  <c r="AK9367" i="100"/>
  <c r="AM9366" i="100"/>
  <c r="AL9366" i="100"/>
  <c r="AK9366" i="100"/>
  <c r="AM9365" i="100"/>
  <c r="AL9365" i="100"/>
  <c r="AK9365" i="100"/>
  <c r="AM9364" i="100"/>
  <c r="AL9364" i="100"/>
  <c r="AK9364" i="100"/>
  <c r="AM9363" i="100"/>
  <c r="AL9363" i="100"/>
  <c r="AK9363" i="100"/>
  <c r="AM9362" i="100"/>
  <c r="AL9362" i="100"/>
  <c r="AK9362" i="100"/>
  <c r="AM9361" i="100"/>
  <c r="AL9361" i="100"/>
  <c r="AK9361" i="100"/>
  <c r="AM9360" i="100"/>
  <c r="AL9360" i="100"/>
  <c r="AK9360" i="100"/>
  <c r="AM9359" i="100"/>
  <c r="AL9359" i="100"/>
  <c r="AK9359" i="100"/>
  <c r="AM9358" i="100"/>
  <c r="AL9358" i="100"/>
  <c r="AK9358" i="100"/>
  <c r="AM9357" i="100"/>
  <c r="AL9357" i="100"/>
  <c r="AK9357" i="100"/>
  <c r="AM9356" i="100"/>
  <c r="AL9356" i="100"/>
  <c r="AK9356" i="100"/>
  <c r="AM9355" i="100"/>
  <c r="AL9355" i="100"/>
  <c r="AK9355" i="100"/>
  <c r="AM9354" i="100"/>
  <c r="AL9354" i="100"/>
  <c r="AK9354" i="100"/>
  <c r="AM9353" i="100"/>
  <c r="AL9353" i="100"/>
  <c r="AK9353" i="100"/>
  <c r="AM9352" i="100"/>
  <c r="AL9352" i="100"/>
  <c r="AK9352" i="100"/>
  <c r="AM9351" i="100"/>
  <c r="AL9351" i="100"/>
  <c r="AK9351" i="100"/>
  <c r="AM9350" i="100"/>
  <c r="AL9350" i="100"/>
  <c r="AK9350" i="100"/>
  <c r="AM9349" i="100"/>
  <c r="AL9349" i="100"/>
  <c r="AK9349" i="100"/>
  <c r="AM9348" i="100"/>
  <c r="AL9348" i="100"/>
  <c r="AK9348" i="100"/>
  <c r="AM9347" i="100"/>
  <c r="AL9347" i="100"/>
  <c r="AK9347" i="100"/>
  <c r="AM9346" i="100"/>
  <c r="AL9346" i="100"/>
  <c r="AK9346" i="100"/>
  <c r="AM9345" i="100"/>
  <c r="AL9345" i="100"/>
  <c r="AK9345" i="100"/>
  <c r="AM9344" i="100"/>
  <c r="AL9344" i="100"/>
  <c r="AK9344" i="100"/>
  <c r="AM9343" i="100"/>
  <c r="AL9343" i="100"/>
  <c r="AK9343" i="100"/>
  <c r="AM9342" i="100"/>
  <c r="AL9342" i="100"/>
  <c r="AK9342" i="100"/>
  <c r="AM9341" i="100"/>
  <c r="AL9341" i="100"/>
  <c r="AK9341" i="100"/>
  <c r="AM9340" i="100"/>
  <c r="AL9340" i="100"/>
  <c r="AK9340" i="100"/>
  <c r="AM9339" i="100"/>
  <c r="AL9339" i="100"/>
  <c r="AK9339" i="100"/>
  <c r="AM9338" i="100"/>
  <c r="AL9338" i="100"/>
  <c r="AK9338" i="100"/>
  <c r="AM9337" i="100"/>
  <c r="AL9337" i="100"/>
  <c r="AK9337" i="100"/>
  <c r="AM9336" i="100"/>
  <c r="AL9336" i="100"/>
  <c r="AK9336" i="100"/>
  <c r="AM9335" i="100"/>
  <c r="AL9335" i="100"/>
  <c r="AK9335" i="100"/>
  <c r="AM9334" i="100"/>
  <c r="AL9334" i="100"/>
  <c r="AK9334" i="100"/>
  <c r="AM9333" i="100"/>
  <c r="AL9333" i="100"/>
  <c r="AK9333" i="100"/>
  <c r="AM9332" i="100"/>
  <c r="AL9332" i="100"/>
  <c r="AK9332" i="100"/>
  <c r="AM9331" i="100"/>
  <c r="AL9331" i="100"/>
  <c r="AK9331" i="100"/>
  <c r="AM9330" i="100"/>
  <c r="AL9330" i="100"/>
  <c r="AK9330" i="100"/>
  <c r="AM9329" i="100"/>
  <c r="AL9329" i="100"/>
  <c r="AK9329" i="100"/>
  <c r="AM9328" i="100"/>
  <c r="AL9328" i="100"/>
  <c r="AK9328" i="100"/>
  <c r="AM9327" i="100"/>
  <c r="AL9327" i="100"/>
  <c r="AK9327" i="100"/>
  <c r="AM9326" i="100"/>
  <c r="AL9326" i="100"/>
  <c r="AK9326" i="100"/>
  <c r="AM9325" i="100"/>
  <c r="AL9325" i="100"/>
  <c r="AK9325" i="100"/>
  <c r="AM9324" i="100"/>
  <c r="AL9324" i="100"/>
  <c r="AK9324" i="100"/>
  <c r="AM9323" i="100"/>
  <c r="AL9323" i="100"/>
  <c r="AK9323" i="100"/>
  <c r="AM9322" i="100"/>
  <c r="AL9322" i="100"/>
  <c r="AK9322" i="100"/>
  <c r="AM9321" i="100"/>
  <c r="AL9321" i="100"/>
  <c r="AK9321" i="100"/>
  <c r="AM9320" i="100"/>
  <c r="AL9320" i="100"/>
  <c r="AK9320" i="100"/>
  <c r="AM9319" i="100"/>
  <c r="AL9319" i="100"/>
  <c r="AK9319" i="100"/>
  <c r="AM9318" i="100"/>
  <c r="AL9318" i="100"/>
  <c r="AK9318" i="100"/>
  <c r="AM9317" i="100"/>
  <c r="AL9317" i="100"/>
  <c r="AK9317" i="100"/>
  <c r="AM9316" i="100"/>
  <c r="AL9316" i="100"/>
  <c r="AK9316" i="100"/>
  <c r="AM9315" i="100"/>
  <c r="AL9315" i="100"/>
  <c r="AK9315" i="100"/>
  <c r="AM9314" i="100"/>
  <c r="AL9314" i="100"/>
  <c r="AK9314" i="100"/>
  <c r="AM9313" i="100"/>
  <c r="AL9313" i="100"/>
  <c r="AK9313" i="100"/>
  <c r="AM9312" i="100"/>
  <c r="AL9312" i="100"/>
  <c r="AK9312" i="100"/>
  <c r="AM9311" i="100"/>
  <c r="AL9311" i="100"/>
  <c r="AK9311" i="100"/>
  <c r="AM9310" i="100"/>
  <c r="AL9310" i="100"/>
  <c r="AK9310" i="100"/>
  <c r="AM9309" i="100"/>
  <c r="AL9309" i="100"/>
  <c r="AK9309" i="100"/>
  <c r="AM9308" i="100"/>
  <c r="AL9308" i="100"/>
  <c r="AK9308" i="100"/>
  <c r="AM9307" i="100"/>
  <c r="AL9307" i="100"/>
  <c r="AK9307" i="100"/>
  <c r="AM9306" i="100"/>
  <c r="AL9306" i="100"/>
  <c r="AK9306" i="100"/>
  <c r="AM9305" i="100"/>
  <c r="AL9305" i="100"/>
  <c r="AK9305" i="100"/>
  <c r="AM9304" i="100"/>
  <c r="AL9304" i="100"/>
  <c r="AK9304" i="100"/>
  <c r="AM9303" i="100"/>
  <c r="AL9303" i="100"/>
  <c r="AK9303" i="100"/>
  <c r="AM9302" i="100"/>
  <c r="AL9302" i="100"/>
  <c r="AK9302" i="100"/>
  <c r="AM9301" i="100"/>
  <c r="AL9301" i="100"/>
  <c r="AK9301" i="100"/>
  <c r="AM9300" i="100"/>
  <c r="AL9300" i="100"/>
  <c r="AK9300" i="100"/>
  <c r="AM9299" i="100"/>
  <c r="AL9299" i="100"/>
  <c r="AK9299" i="100"/>
  <c r="AM9298" i="100"/>
  <c r="AL9298" i="100"/>
  <c r="AK9298" i="100"/>
  <c r="AM9297" i="100"/>
  <c r="AL9297" i="100"/>
  <c r="AK9297" i="100"/>
  <c r="AM9296" i="100"/>
  <c r="AL9296" i="100"/>
  <c r="AK9296" i="100"/>
  <c r="AM9295" i="100"/>
  <c r="AL9295" i="100"/>
  <c r="AK9295" i="100"/>
  <c r="AM9294" i="100"/>
  <c r="AL9294" i="100"/>
  <c r="AK9294" i="100"/>
  <c r="AM9293" i="100"/>
  <c r="AL9293" i="100"/>
  <c r="AK9293" i="100"/>
  <c r="AM9292" i="100"/>
  <c r="AL9292" i="100"/>
  <c r="AK9292" i="100"/>
  <c r="AM9291" i="100"/>
  <c r="AL9291" i="100"/>
  <c r="AK9291" i="100"/>
  <c r="AM9290" i="100"/>
  <c r="AL9290" i="100"/>
  <c r="AK9290" i="100"/>
  <c r="AM9289" i="100"/>
  <c r="AL9289" i="100"/>
  <c r="AK9289" i="100"/>
  <c r="AM9288" i="100"/>
  <c r="AL9288" i="100"/>
  <c r="AK9288" i="100"/>
  <c r="AM9287" i="100"/>
  <c r="AL9287" i="100"/>
  <c r="AK9287" i="100"/>
  <c r="AM9286" i="100"/>
  <c r="AL9286" i="100"/>
  <c r="AK9286" i="100"/>
  <c r="AM9285" i="100"/>
  <c r="AL9285" i="100"/>
  <c r="AK9285" i="100"/>
  <c r="AM9284" i="100"/>
  <c r="AL9284" i="100"/>
  <c r="AK9284" i="100"/>
  <c r="AM9283" i="100"/>
  <c r="AL9283" i="100"/>
  <c r="AK9283" i="100"/>
  <c r="AM9282" i="100"/>
  <c r="AL9282" i="100"/>
  <c r="AK9282" i="100"/>
  <c r="AM9281" i="100"/>
  <c r="AL9281" i="100"/>
  <c r="AK9281" i="100"/>
  <c r="AM9280" i="100"/>
  <c r="AL9280" i="100"/>
  <c r="AK9280" i="100"/>
  <c r="AM9279" i="100"/>
  <c r="AL9279" i="100"/>
  <c r="AK9279" i="100"/>
  <c r="AM9278" i="100"/>
  <c r="AL9278" i="100"/>
  <c r="AK9278" i="100"/>
  <c r="AM9277" i="100"/>
  <c r="AL9277" i="100"/>
  <c r="AK9277" i="100"/>
  <c r="AM9276" i="100"/>
  <c r="AL9276" i="100"/>
  <c r="AK9276" i="100"/>
  <c r="AM9275" i="100"/>
  <c r="AL9275" i="100"/>
  <c r="AK9275" i="100"/>
  <c r="AM9274" i="100"/>
  <c r="AL9274" i="100"/>
  <c r="AK9274" i="100"/>
  <c r="AM9273" i="100"/>
  <c r="AL9273" i="100"/>
  <c r="AK9273" i="100"/>
  <c r="AM9272" i="100"/>
  <c r="AL9272" i="100"/>
  <c r="AK9272" i="100"/>
  <c r="AM9271" i="100"/>
  <c r="AL9271" i="100"/>
  <c r="AK9271" i="100"/>
  <c r="AM9270" i="100"/>
  <c r="AL9270" i="100"/>
  <c r="AK9270" i="100"/>
  <c r="AM9269" i="100"/>
  <c r="AL9269" i="100"/>
  <c r="AK9269" i="100"/>
  <c r="AM9268" i="100"/>
  <c r="AL9268" i="100"/>
  <c r="AK9268" i="100"/>
  <c r="AM9267" i="100"/>
  <c r="AL9267" i="100"/>
  <c r="AK9267" i="100"/>
  <c r="AM9266" i="100"/>
  <c r="AL9266" i="100"/>
  <c r="AK9266" i="100"/>
  <c r="AM9265" i="100"/>
  <c r="AL9265" i="100"/>
  <c r="AK9265" i="100"/>
  <c r="AM9264" i="100"/>
  <c r="AL9264" i="100"/>
  <c r="AK9264" i="100"/>
  <c r="AM9263" i="100"/>
  <c r="AL9263" i="100"/>
  <c r="AK9263" i="100"/>
  <c r="AM9262" i="100"/>
  <c r="AL9262" i="100"/>
  <c r="AK9262" i="100"/>
  <c r="AM9261" i="100"/>
  <c r="AL9261" i="100"/>
  <c r="AK9261" i="100"/>
  <c r="AM9260" i="100"/>
  <c r="AL9260" i="100"/>
  <c r="AK9260" i="100"/>
  <c r="AM9259" i="100"/>
  <c r="AL9259" i="100"/>
  <c r="AK9259" i="100"/>
  <c r="AM9258" i="100"/>
  <c r="AL9258" i="100"/>
  <c r="AK9258" i="100"/>
  <c r="AM9257" i="100"/>
  <c r="AL9257" i="100"/>
  <c r="AK9257" i="100"/>
  <c r="AM9256" i="100"/>
  <c r="AL9256" i="100"/>
  <c r="AK9256" i="100"/>
  <c r="AM9255" i="100"/>
  <c r="AL9255" i="100"/>
  <c r="AK9255" i="100"/>
  <c r="AM9254" i="100"/>
  <c r="AL9254" i="100"/>
  <c r="AK9254" i="100"/>
  <c r="AM9253" i="100"/>
  <c r="AL9253" i="100"/>
  <c r="AK9253" i="100"/>
  <c r="AM9252" i="100"/>
  <c r="AL9252" i="100"/>
  <c r="AK9252" i="100"/>
  <c r="AM9251" i="100"/>
  <c r="AL9251" i="100"/>
  <c r="AK9251" i="100"/>
  <c r="AM9250" i="100"/>
  <c r="AL9250" i="100"/>
  <c r="AK9250" i="100"/>
  <c r="AM9249" i="100"/>
  <c r="AL9249" i="100"/>
  <c r="AK9249" i="100"/>
  <c r="AM9248" i="100"/>
  <c r="AL9248" i="100"/>
  <c r="AK9248" i="100"/>
  <c r="AM9247" i="100"/>
  <c r="AL9247" i="100"/>
  <c r="AK9247" i="100"/>
  <c r="AM9246" i="100"/>
  <c r="AL9246" i="100"/>
  <c r="AK9246" i="100"/>
  <c r="AM9245" i="100"/>
  <c r="AL9245" i="100"/>
  <c r="AK9245" i="100"/>
  <c r="AM9244" i="100"/>
  <c r="AL9244" i="100"/>
  <c r="AK9244" i="100"/>
  <c r="AM9243" i="100"/>
  <c r="AL9243" i="100"/>
  <c r="AK9243" i="100"/>
  <c r="AM9242" i="100"/>
  <c r="AL9242" i="100"/>
  <c r="AK9242" i="100"/>
  <c r="AM9241" i="100"/>
  <c r="AL9241" i="100"/>
  <c r="AK9241" i="100"/>
  <c r="AM9240" i="100"/>
  <c r="AL9240" i="100"/>
  <c r="AK9240" i="100"/>
  <c r="AM9239" i="100"/>
  <c r="AL9239" i="100"/>
  <c r="AK9239" i="100"/>
  <c r="AM9238" i="100"/>
  <c r="AL9238" i="100"/>
  <c r="AK9238" i="100"/>
  <c r="AM9237" i="100"/>
  <c r="AL9237" i="100"/>
  <c r="AK9237" i="100"/>
  <c r="AM9236" i="100"/>
  <c r="AL9236" i="100"/>
  <c r="AK9236" i="100"/>
  <c r="AM9235" i="100"/>
  <c r="AL9235" i="100"/>
  <c r="AK9235" i="100"/>
  <c r="AM9234" i="100"/>
  <c r="AL9234" i="100"/>
  <c r="AK9234" i="100"/>
  <c r="AM9233" i="100"/>
  <c r="AL9233" i="100"/>
  <c r="AK9233" i="100"/>
  <c r="AM9232" i="100"/>
  <c r="AL9232" i="100"/>
  <c r="AK9232" i="100"/>
  <c r="AM9231" i="100"/>
  <c r="AL9231" i="100"/>
  <c r="AK9231" i="100"/>
  <c r="AM9230" i="100"/>
  <c r="AL9230" i="100"/>
  <c r="AK9230" i="100"/>
  <c r="AM9229" i="100"/>
  <c r="AL9229" i="100"/>
  <c r="AK9229" i="100"/>
  <c r="AM9228" i="100"/>
  <c r="AL9228" i="100"/>
  <c r="AK9228" i="100"/>
  <c r="AM9227" i="100"/>
  <c r="AL9227" i="100"/>
  <c r="AK9227" i="100"/>
  <c r="AM9226" i="100"/>
  <c r="AL9226" i="100"/>
  <c r="AK9226" i="100"/>
  <c r="AM9225" i="100"/>
  <c r="AL9225" i="100"/>
  <c r="AK9225" i="100"/>
  <c r="AM9224" i="100"/>
  <c r="AL9224" i="100"/>
  <c r="AK9224" i="100"/>
  <c r="AM9223" i="100"/>
  <c r="AL9223" i="100"/>
  <c r="AK9223" i="100"/>
  <c r="AM9222" i="100"/>
  <c r="AL9222" i="100"/>
  <c r="AK9222" i="100"/>
  <c r="AM9221" i="100"/>
  <c r="AL9221" i="100"/>
  <c r="AK9221" i="100"/>
  <c r="AM9220" i="100"/>
  <c r="AL9220" i="100"/>
  <c r="AK9220" i="100"/>
  <c r="AM9219" i="100"/>
  <c r="AL9219" i="100"/>
  <c r="AK9219" i="100"/>
  <c r="AM9218" i="100"/>
  <c r="AL9218" i="100"/>
  <c r="AK9218" i="100"/>
  <c r="AM9217" i="100"/>
  <c r="AL9217" i="100"/>
  <c r="AK9217" i="100"/>
  <c r="AM9216" i="100"/>
  <c r="AL9216" i="100"/>
  <c r="AK9216" i="100"/>
  <c r="AM9215" i="100"/>
  <c r="AL9215" i="100"/>
  <c r="AK9215" i="100"/>
  <c r="AM9214" i="100"/>
  <c r="AL9214" i="100"/>
  <c r="AK9214" i="100"/>
  <c r="AM9213" i="100"/>
  <c r="AL9213" i="100"/>
  <c r="AK9213" i="100"/>
  <c r="AM9212" i="100"/>
  <c r="AL9212" i="100"/>
  <c r="AK9212" i="100"/>
  <c r="AM9211" i="100"/>
  <c r="AL9211" i="100"/>
  <c r="AK9211" i="100"/>
  <c r="AM9210" i="100"/>
  <c r="AL9210" i="100"/>
  <c r="AK9210" i="100"/>
  <c r="AM9209" i="100"/>
  <c r="AL9209" i="100"/>
  <c r="AK9209" i="100"/>
  <c r="AM9208" i="100"/>
  <c r="AL9208" i="100"/>
  <c r="AK9208" i="100"/>
  <c r="AM9207" i="100"/>
  <c r="AL9207" i="100"/>
  <c r="AK9207" i="100"/>
  <c r="AM9206" i="100"/>
  <c r="AL9206" i="100"/>
  <c r="AK9206" i="100"/>
  <c r="AM9205" i="100"/>
  <c r="AL9205" i="100"/>
  <c r="AK9205" i="100"/>
  <c r="AM9204" i="100"/>
  <c r="AL9204" i="100"/>
  <c r="AK9204" i="100"/>
  <c r="AM9203" i="100"/>
  <c r="AL9203" i="100"/>
  <c r="AK9203" i="100"/>
  <c r="AM9202" i="100"/>
  <c r="AL9202" i="100"/>
  <c r="AK9202" i="100"/>
  <c r="AM9201" i="100"/>
  <c r="AL9201" i="100"/>
  <c r="AK9201" i="100"/>
  <c r="AM9200" i="100"/>
  <c r="AL9200" i="100"/>
  <c r="AK9200" i="100"/>
  <c r="AM9199" i="100"/>
  <c r="AL9199" i="100"/>
  <c r="AK9199" i="100"/>
  <c r="AM9198" i="100"/>
  <c r="AL9198" i="100"/>
  <c r="AK9198" i="100"/>
  <c r="AM9197" i="100"/>
  <c r="AL9197" i="100"/>
  <c r="AK9197" i="100"/>
  <c r="AM9196" i="100"/>
  <c r="AL9196" i="100"/>
  <c r="AK9196" i="100"/>
  <c r="AM9195" i="100"/>
  <c r="AL9195" i="100"/>
  <c r="AK9195" i="100"/>
  <c r="AM9194" i="100"/>
  <c r="AL9194" i="100"/>
  <c r="AK9194" i="100"/>
  <c r="AM9193" i="100"/>
  <c r="AL9193" i="100"/>
  <c r="AK9193" i="100"/>
  <c r="AM9192" i="100"/>
  <c r="AL9192" i="100"/>
  <c r="AK9192" i="100"/>
  <c r="AM9191" i="100"/>
  <c r="AL9191" i="100"/>
  <c r="AK9191" i="100"/>
  <c r="AM9190" i="100"/>
  <c r="AL9190" i="100"/>
  <c r="AK9190" i="100"/>
  <c r="AM9189" i="100"/>
  <c r="AL9189" i="100"/>
  <c r="AK9189" i="100"/>
  <c r="AM9188" i="100"/>
  <c r="AL9188" i="100"/>
  <c r="AK9188" i="100"/>
  <c r="AM9187" i="100"/>
  <c r="AL9187" i="100"/>
  <c r="AK9187" i="100"/>
  <c r="AM9186" i="100"/>
  <c r="AL9186" i="100"/>
  <c r="AK9186" i="100"/>
  <c r="AM9185" i="100"/>
  <c r="AL9185" i="100"/>
  <c r="AK9185" i="100"/>
  <c r="AM9184" i="100"/>
  <c r="AL9184" i="100"/>
  <c r="AK9184" i="100"/>
  <c r="AM9183" i="100"/>
  <c r="AL9183" i="100"/>
  <c r="AK9183" i="100"/>
  <c r="AM9182" i="100"/>
  <c r="AL9182" i="100"/>
  <c r="AK9182" i="100"/>
  <c r="AM9181" i="100"/>
  <c r="AL9181" i="100"/>
  <c r="AK9181" i="100"/>
  <c r="AM9180" i="100"/>
  <c r="AL9180" i="100"/>
  <c r="AK9180" i="100"/>
  <c r="AM9179" i="100"/>
  <c r="AL9179" i="100"/>
  <c r="AK9179" i="100"/>
  <c r="AM9178" i="100"/>
  <c r="AL9178" i="100"/>
  <c r="AK9178" i="100"/>
  <c r="AM9177" i="100"/>
  <c r="AL9177" i="100"/>
  <c r="AK9177" i="100"/>
  <c r="AM9176" i="100"/>
  <c r="AL9176" i="100"/>
  <c r="AK9176" i="100"/>
  <c r="AM9175" i="100"/>
  <c r="AL9175" i="100"/>
  <c r="AK9175" i="100"/>
  <c r="AM9174" i="100"/>
  <c r="AL9174" i="100"/>
  <c r="AK9174" i="100"/>
  <c r="AM9173" i="100"/>
  <c r="AL9173" i="100"/>
  <c r="AK9173" i="100"/>
  <c r="AM9172" i="100"/>
  <c r="AL9172" i="100"/>
  <c r="AK9172" i="100"/>
  <c r="AM9171" i="100"/>
  <c r="AL9171" i="100"/>
  <c r="AK9171" i="100"/>
  <c r="AM9170" i="100"/>
  <c r="AL9170" i="100"/>
  <c r="AK9170" i="100"/>
  <c r="AM9169" i="100"/>
  <c r="AL9169" i="100"/>
  <c r="AK9169" i="100"/>
  <c r="AM9168" i="100"/>
  <c r="AL9168" i="100"/>
  <c r="AK9168" i="100"/>
  <c r="AM9167" i="100"/>
  <c r="AL9167" i="100"/>
  <c r="AK9167" i="100"/>
  <c r="AM9166" i="100"/>
  <c r="AL9166" i="100"/>
  <c r="AK9166" i="100"/>
  <c r="AM9165" i="100"/>
  <c r="AL9165" i="100"/>
  <c r="AK9165" i="100"/>
  <c r="AM9164" i="100"/>
  <c r="AL9164" i="100"/>
  <c r="AK9164" i="100"/>
  <c r="AM9163" i="100"/>
  <c r="AL9163" i="100"/>
  <c r="AK9163" i="100"/>
  <c r="AM9162" i="100"/>
  <c r="AL9162" i="100"/>
  <c r="AK9162" i="100"/>
  <c r="AM9161" i="100"/>
  <c r="AL9161" i="100"/>
  <c r="AK9161" i="100"/>
  <c r="AM9160" i="100"/>
  <c r="AL9160" i="100"/>
  <c r="AK9160" i="100"/>
  <c r="AM9159" i="100"/>
  <c r="AL9159" i="100"/>
  <c r="AK9159" i="100"/>
  <c r="AM9158" i="100"/>
  <c r="AL9158" i="100"/>
  <c r="AK9158" i="100"/>
  <c r="AM9157" i="100"/>
  <c r="AL9157" i="100"/>
  <c r="AK9157" i="100"/>
  <c r="AM9156" i="100"/>
  <c r="AL9156" i="100"/>
  <c r="AK9156" i="100"/>
  <c r="AM9155" i="100"/>
  <c r="AL9155" i="100"/>
  <c r="AK9155" i="100"/>
  <c r="AM9154" i="100"/>
  <c r="AL9154" i="100"/>
  <c r="AK9154" i="100"/>
  <c r="AM9153" i="100"/>
  <c r="AL9153" i="100"/>
  <c r="AK9153" i="100"/>
  <c r="AM9152" i="100"/>
  <c r="AL9152" i="100"/>
  <c r="AK9152" i="100"/>
  <c r="AM9151" i="100"/>
  <c r="AL9151" i="100"/>
  <c r="AK9151" i="100"/>
  <c r="AM9150" i="100"/>
  <c r="AL9150" i="100"/>
  <c r="AK9150" i="100"/>
  <c r="AM9149" i="100"/>
  <c r="AL9149" i="100"/>
  <c r="AK9149" i="100"/>
  <c r="AM9148" i="100"/>
  <c r="AL9148" i="100"/>
  <c r="AK9148" i="100"/>
  <c r="AM9147" i="100"/>
  <c r="AL9147" i="100"/>
  <c r="AK9147" i="100"/>
  <c r="AM9146" i="100"/>
  <c r="AL9146" i="100"/>
  <c r="AK9146" i="100"/>
  <c r="AM9145" i="100"/>
  <c r="AL9145" i="100"/>
  <c r="AK9145" i="100"/>
  <c r="AM9144" i="100"/>
  <c r="AL9144" i="100"/>
  <c r="AK9144" i="100"/>
  <c r="AM9143" i="100"/>
  <c r="AL9143" i="100"/>
  <c r="AK9143" i="100"/>
  <c r="AM9142" i="100"/>
  <c r="AL9142" i="100"/>
  <c r="AK9142" i="100"/>
  <c r="AM9141" i="100"/>
  <c r="AL9141" i="100"/>
  <c r="AK9141" i="100"/>
  <c r="AM9140" i="100"/>
  <c r="AL9140" i="100"/>
  <c r="AK9140" i="100"/>
  <c r="AM9139" i="100"/>
  <c r="AL9139" i="100"/>
  <c r="AK9139" i="100"/>
  <c r="AM9138" i="100"/>
  <c r="AL9138" i="100"/>
  <c r="AK9138" i="100"/>
  <c r="AM9137" i="100"/>
  <c r="AL9137" i="100"/>
  <c r="AK9137" i="100"/>
  <c r="AM9136" i="100"/>
  <c r="AL9136" i="100"/>
  <c r="AK9136" i="100"/>
  <c r="AM9135" i="100"/>
  <c r="AL9135" i="100"/>
  <c r="AK9135" i="100"/>
  <c r="AM9134" i="100"/>
  <c r="AL9134" i="100"/>
  <c r="AK9134" i="100"/>
  <c r="AM9133" i="100"/>
  <c r="AL9133" i="100"/>
  <c r="AK9133" i="100"/>
  <c r="AM9132" i="100"/>
  <c r="AL9132" i="100"/>
  <c r="AK9132" i="100"/>
  <c r="AM9131" i="100"/>
  <c r="AL9131" i="100"/>
  <c r="AK9131" i="100"/>
  <c r="AM9130" i="100"/>
  <c r="AL9130" i="100"/>
  <c r="AK9130" i="100"/>
  <c r="AM9129" i="100"/>
  <c r="AL9129" i="100"/>
  <c r="AK9129" i="100"/>
  <c r="AM9128" i="100"/>
  <c r="AL9128" i="100"/>
  <c r="AK9128" i="100"/>
  <c r="AM9127" i="100"/>
  <c r="AL9127" i="100"/>
  <c r="AK9127" i="100"/>
  <c r="AM9126" i="100"/>
  <c r="AL9126" i="100"/>
  <c r="AK9126" i="100"/>
  <c r="AM9125" i="100"/>
  <c r="AL9125" i="100"/>
  <c r="AK9125" i="100"/>
  <c r="AM9124" i="100"/>
  <c r="AL9124" i="100"/>
  <c r="AK9124" i="100"/>
  <c r="AM9123" i="100"/>
  <c r="AL9123" i="100"/>
  <c r="AK9123" i="100"/>
  <c r="AM9122" i="100"/>
  <c r="AL9122" i="100"/>
  <c r="AK9122" i="100"/>
  <c r="AM9121" i="100"/>
  <c r="AL9121" i="100"/>
  <c r="AK9121" i="100"/>
  <c r="AM9120" i="100"/>
  <c r="AL9120" i="100"/>
  <c r="AK9120" i="100"/>
  <c r="AM9119" i="100"/>
  <c r="AL9119" i="100"/>
  <c r="AK9119" i="100"/>
  <c r="AM9118" i="100"/>
  <c r="AL9118" i="100"/>
  <c r="AK9118" i="100"/>
  <c r="AM9117" i="100"/>
  <c r="AL9117" i="100"/>
  <c r="AK9117" i="100"/>
  <c r="AM9116" i="100"/>
  <c r="AL9116" i="100"/>
  <c r="AK9116" i="100"/>
  <c r="AM9115" i="100"/>
  <c r="AL9115" i="100"/>
  <c r="AK9115" i="100"/>
  <c r="AM9114" i="100"/>
  <c r="AL9114" i="100"/>
  <c r="AK9114" i="100"/>
  <c r="AM9113" i="100"/>
  <c r="AL9113" i="100"/>
  <c r="AK9113" i="100"/>
  <c r="AM9112" i="100"/>
  <c r="AL9112" i="100"/>
  <c r="AK9112" i="100"/>
  <c r="AM9111" i="100"/>
  <c r="AL9111" i="100"/>
  <c r="AK9111" i="100"/>
  <c r="AM9110" i="100"/>
  <c r="AL9110" i="100"/>
  <c r="AK9110" i="100"/>
  <c r="AM9109" i="100"/>
  <c r="AL9109" i="100"/>
  <c r="AK9109" i="100"/>
  <c r="AM9108" i="100"/>
  <c r="AL9108" i="100"/>
  <c r="AK9108" i="100"/>
  <c r="AM9107" i="100"/>
  <c r="AL9107" i="100"/>
  <c r="AK9107" i="100"/>
  <c r="AM9106" i="100"/>
  <c r="AL9106" i="100"/>
  <c r="AK9106" i="100"/>
  <c r="AM9105" i="100"/>
  <c r="AL9105" i="100"/>
  <c r="AK9105" i="100"/>
  <c r="AM9104" i="100"/>
  <c r="AL9104" i="100"/>
  <c r="AK9104" i="100"/>
  <c r="AM9103" i="100"/>
  <c r="AL9103" i="100"/>
  <c r="AK9103" i="100"/>
  <c r="AM9102" i="100"/>
  <c r="AL9102" i="100"/>
  <c r="AK9102" i="100"/>
  <c r="AM9101" i="100"/>
  <c r="AL9101" i="100"/>
  <c r="AK9101" i="100"/>
  <c r="AM9100" i="100"/>
  <c r="AL9100" i="100"/>
  <c r="AK9100" i="100"/>
  <c r="AM9099" i="100"/>
  <c r="AL9099" i="100"/>
  <c r="AK9099" i="100"/>
  <c r="AM9098" i="100"/>
  <c r="AL9098" i="100"/>
  <c r="AK9098" i="100"/>
  <c r="AM9097" i="100"/>
  <c r="AL9097" i="100"/>
  <c r="AK9097" i="100"/>
  <c r="AM9096" i="100"/>
  <c r="AL9096" i="100"/>
  <c r="AK9096" i="100"/>
  <c r="AM9095" i="100"/>
  <c r="AL9095" i="100"/>
  <c r="AK9095" i="100"/>
  <c r="AM9094" i="100"/>
  <c r="AL9094" i="100"/>
  <c r="AK9094" i="100"/>
  <c r="AM9093" i="100"/>
  <c r="AL9093" i="100"/>
  <c r="AK9093" i="100"/>
  <c r="AM9092" i="100"/>
  <c r="AL9092" i="100"/>
  <c r="AK9092" i="100"/>
  <c r="AM9091" i="100"/>
  <c r="AL9091" i="100"/>
  <c r="AK9091" i="100"/>
  <c r="AM9090" i="100"/>
  <c r="AL9090" i="100"/>
  <c r="AK9090" i="100"/>
  <c r="AM9089" i="100"/>
  <c r="AL9089" i="100"/>
  <c r="AK9089" i="100"/>
  <c r="AM9088" i="100"/>
  <c r="AL9088" i="100"/>
  <c r="AK9088" i="100"/>
  <c r="AM9087" i="100"/>
  <c r="AL9087" i="100"/>
  <c r="AK9087" i="100"/>
  <c r="AM9086" i="100"/>
  <c r="AL9086" i="100"/>
  <c r="AK9086" i="100"/>
  <c r="AM9085" i="100"/>
  <c r="AL9085" i="100"/>
  <c r="AK9085" i="100"/>
  <c r="AM9084" i="100"/>
  <c r="AL9084" i="100"/>
  <c r="AK9084" i="100"/>
  <c r="AM9083" i="100"/>
  <c r="AL9083" i="100"/>
  <c r="AK9083" i="100"/>
  <c r="AM9082" i="100"/>
  <c r="AL9082" i="100"/>
  <c r="AK9082" i="100"/>
  <c r="AM9081" i="100"/>
  <c r="AL9081" i="100"/>
  <c r="AK9081" i="100"/>
  <c r="AM9080" i="100"/>
  <c r="AL9080" i="100"/>
  <c r="AK9080" i="100"/>
  <c r="AM9079" i="100"/>
  <c r="AL9079" i="100"/>
  <c r="AK9079" i="100"/>
  <c r="AM9078" i="100"/>
  <c r="AL9078" i="100"/>
  <c r="AK9078" i="100"/>
  <c r="AM9077" i="100"/>
  <c r="AL9077" i="100"/>
  <c r="AK9077" i="100"/>
  <c r="AM9076" i="100"/>
  <c r="AL9076" i="100"/>
  <c r="AK9076" i="100"/>
  <c r="AM9075" i="100"/>
  <c r="AL9075" i="100"/>
  <c r="AK9075" i="100"/>
  <c r="AM9074" i="100"/>
  <c r="AL9074" i="100"/>
  <c r="AK9074" i="100"/>
  <c r="AM9073" i="100"/>
  <c r="AL9073" i="100"/>
  <c r="AK9073" i="100"/>
  <c r="AM9072" i="100"/>
  <c r="AL9072" i="100"/>
  <c r="AK9072" i="100"/>
  <c r="AM9071" i="100"/>
  <c r="AL9071" i="100"/>
  <c r="AK9071" i="100"/>
  <c r="AM9070" i="100"/>
  <c r="AL9070" i="100"/>
  <c r="AK9070" i="100"/>
  <c r="AM9069" i="100"/>
  <c r="AL9069" i="100"/>
  <c r="AK9069" i="100"/>
  <c r="AM9068" i="100"/>
  <c r="AL9068" i="100"/>
  <c r="AK9068" i="100"/>
  <c r="AM9067" i="100"/>
  <c r="AL9067" i="100"/>
  <c r="AK9067" i="100"/>
  <c r="AM9066" i="100"/>
  <c r="AL9066" i="100"/>
  <c r="AK9066" i="100"/>
  <c r="AM9065" i="100"/>
  <c r="AL9065" i="100"/>
  <c r="AK9065" i="100"/>
  <c r="AM9064" i="100"/>
  <c r="AL9064" i="100"/>
  <c r="AK9064" i="100"/>
  <c r="AM9063" i="100"/>
  <c r="AL9063" i="100"/>
  <c r="AK9063" i="100"/>
  <c r="AM9062" i="100"/>
  <c r="AL9062" i="100"/>
  <c r="AK9062" i="100"/>
  <c r="AM9061" i="100"/>
  <c r="AL9061" i="100"/>
  <c r="AK9061" i="100"/>
  <c r="AM9060" i="100"/>
  <c r="AL9060" i="100"/>
  <c r="AK9060" i="100"/>
  <c r="AM9059" i="100"/>
  <c r="AL9059" i="100"/>
  <c r="AK9059" i="100"/>
  <c r="AM9058" i="100"/>
  <c r="AL9058" i="100"/>
  <c r="AK9058" i="100"/>
  <c r="AM9057" i="100"/>
  <c r="AL9057" i="100"/>
  <c r="AK9057" i="100"/>
  <c r="AM9056" i="100"/>
  <c r="AL9056" i="100"/>
  <c r="AK9056" i="100"/>
  <c r="AM9055" i="100"/>
  <c r="AL9055" i="100"/>
  <c r="AK9055" i="100"/>
  <c r="AM9054" i="100"/>
  <c r="AL9054" i="100"/>
  <c r="AK9054" i="100"/>
  <c r="AM9053" i="100"/>
  <c r="AL9053" i="100"/>
  <c r="AK9053" i="100"/>
  <c r="AM9052" i="100"/>
  <c r="AL9052" i="100"/>
  <c r="AK9052" i="100"/>
  <c r="AM9051" i="100"/>
  <c r="AL9051" i="100"/>
  <c r="AK9051" i="100"/>
  <c r="AM9050" i="100"/>
  <c r="AL9050" i="100"/>
  <c r="AK9050" i="100"/>
  <c r="AM9049" i="100"/>
  <c r="AL9049" i="100"/>
  <c r="AK9049" i="100"/>
  <c r="AM9048" i="100"/>
  <c r="AL9048" i="100"/>
  <c r="AK9048" i="100"/>
  <c r="AM9047" i="100"/>
  <c r="AL9047" i="100"/>
  <c r="AK9047" i="100"/>
  <c r="AM9046" i="100"/>
  <c r="AL9046" i="100"/>
  <c r="AK9046" i="100"/>
  <c r="AM9045" i="100"/>
  <c r="AL9045" i="100"/>
  <c r="AK9045" i="100"/>
  <c r="AM9044" i="100"/>
  <c r="AL9044" i="100"/>
  <c r="AK9044" i="100"/>
  <c r="AM9043" i="100"/>
  <c r="AL9043" i="100"/>
  <c r="AK9043" i="100"/>
  <c r="AM9042" i="100"/>
  <c r="AL9042" i="100"/>
  <c r="AK9042" i="100"/>
  <c r="AM9041" i="100"/>
  <c r="AL9041" i="100"/>
  <c r="AK9041" i="100"/>
  <c r="AM9040" i="100"/>
  <c r="AL9040" i="100"/>
  <c r="AK9040" i="100"/>
  <c r="AM9039" i="100"/>
  <c r="AL9039" i="100"/>
  <c r="AK9039" i="100"/>
  <c r="AM9038" i="100"/>
  <c r="AL9038" i="100"/>
  <c r="AK9038" i="100"/>
  <c r="AM9037" i="100"/>
  <c r="AL9037" i="100"/>
  <c r="AK9037" i="100"/>
  <c r="AM9036" i="100"/>
  <c r="AL9036" i="100"/>
  <c r="AK9036" i="100"/>
  <c r="AM9035" i="100"/>
  <c r="AL9035" i="100"/>
  <c r="AK9035" i="100"/>
  <c r="AM9034" i="100"/>
  <c r="AL9034" i="100"/>
  <c r="AK9034" i="100"/>
  <c r="AM9033" i="100"/>
  <c r="AL9033" i="100"/>
  <c r="AK9033" i="100"/>
  <c r="AM9032" i="100"/>
  <c r="AL9032" i="100"/>
  <c r="AK9032" i="100"/>
  <c r="AM9031" i="100"/>
  <c r="AL9031" i="100"/>
  <c r="AK9031" i="100"/>
  <c r="AM9030" i="100"/>
  <c r="AL9030" i="100"/>
  <c r="AK9030" i="100"/>
  <c r="AM9029" i="100"/>
  <c r="AL9029" i="100"/>
  <c r="AK9029" i="100"/>
  <c r="AM9028" i="100"/>
  <c r="AL9028" i="100"/>
  <c r="AK9028" i="100"/>
  <c r="AM9027" i="100"/>
  <c r="AL9027" i="100"/>
  <c r="AK9027" i="100"/>
  <c r="AM9026" i="100"/>
  <c r="AL9026" i="100"/>
  <c r="AK9026" i="100"/>
  <c r="AM9025" i="100"/>
  <c r="AL9025" i="100"/>
  <c r="AK9025" i="100"/>
  <c r="AM9024" i="100"/>
  <c r="AL9024" i="100"/>
  <c r="AK9024" i="100"/>
  <c r="AM9023" i="100"/>
  <c r="AL9023" i="100"/>
  <c r="AK9023" i="100"/>
  <c r="AM9022" i="100"/>
  <c r="AL9022" i="100"/>
  <c r="AK9022" i="100"/>
  <c r="AM9021" i="100"/>
  <c r="AL9021" i="100"/>
  <c r="AK9021" i="100"/>
  <c r="AM9020" i="100"/>
  <c r="AL9020" i="100"/>
  <c r="AK9020" i="100"/>
  <c r="AM9019" i="100"/>
  <c r="AL9019" i="100"/>
  <c r="AK9019" i="100"/>
  <c r="AM9018" i="100"/>
  <c r="AL9018" i="100"/>
  <c r="AK9018" i="100"/>
  <c r="AM9017" i="100"/>
  <c r="AL9017" i="100"/>
  <c r="AK9017" i="100"/>
  <c r="AM9016" i="100"/>
  <c r="AL9016" i="100"/>
  <c r="AK9016" i="100"/>
  <c r="AM9015" i="100"/>
  <c r="AL9015" i="100"/>
  <c r="AK9015" i="100"/>
  <c r="AM9014" i="100"/>
  <c r="AL9014" i="100"/>
  <c r="AK9014" i="100"/>
  <c r="AM9013" i="100"/>
  <c r="AL9013" i="100"/>
  <c r="AK9013" i="100"/>
  <c r="AM9012" i="100"/>
  <c r="AL9012" i="100"/>
  <c r="AK9012" i="100"/>
  <c r="AM9011" i="100"/>
  <c r="AL9011" i="100"/>
  <c r="AK9011" i="100"/>
  <c r="AM9010" i="100"/>
  <c r="AL9010" i="100"/>
  <c r="AK9010" i="100"/>
  <c r="AM9009" i="100"/>
  <c r="AL9009" i="100"/>
  <c r="AK9009" i="100"/>
  <c r="AM9008" i="100"/>
  <c r="AL9008" i="100"/>
  <c r="AK9008" i="100"/>
  <c r="AM9007" i="100"/>
  <c r="AL9007" i="100"/>
  <c r="AK9007" i="100"/>
  <c r="AM9006" i="100"/>
  <c r="AL9006" i="100"/>
  <c r="AK9006" i="100"/>
  <c r="AM9005" i="100"/>
  <c r="AL9005" i="100"/>
  <c r="AK9005" i="100"/>
  <c r="AM9004" i="100"/>
  <c r="AL9004" i="100"/>
  <c r="AK9004" i="100"/>
  <c r="AM9003" i="100"/>
  <c r="AL9003" i="100"/>
  <c r="AK9003" i="100"/>
  <c r="AM9002" i="100"/>
  <c r="AL9002" i="100"/>
  <c r="AK9002" i="100"/>
  <c r="AM9001" i="100"/>
  <c r="AL9001" i="100"/>
  <c r="AK9001" i="100"/>
  <c r="AM9000" i="100"/>
  <c r="AL9000" i="100"/>
  <c r="AK9000" i="100"/>
  <c r="AM8999" i="100"/>
  <c r="AL8999" i="100"/>
  <c r="AK8999" i="100"/>
  <c r="AM8998" i="100"/>
  <c r="AL8998" i="100"/>
  <c r="AK8998" i="100"/>
  <c r="AM8997" i="100"/>
  <c r="AL8997" i="100"/>
  <c r="AK8997" i="100"/>
  <c r="AM8996" i="100"/>
  <c r="AL8996" i="100"/>
  <c r="AK8996" i="100"/>
  <c r="AM8995" i="100"/>
  <c r="AL8995" i="100"/>
  <c r="AK8995" i="100"/>
  <c r="AM8994" i="100"/>
  <c r="AL8994" i="100"/>
  <c r="AK8994" i="100"/>
  <c r="AM8993" i="100"/>
  <c r="AL8993" i="100"/>
  <c r="AK8993" i="100"/>
  <c r="AM8992" i="100"/>
  <c r="AL8992" i="100"/>
  <c r="AK8992" i="100"/>
  <c r="AM8991" i="100"/>
  <c r="AL8991" i="100"/>
  <c r="AK8991" i="100"/>
  <c r="AM8990" i="100"/>
  <c r="AL8990" i="100"/>
  <c r="AK8990" i="100"/>
  <c r="AM8989" i="100"/>
  <c r="AL8989" i="100"/>
  <c r="AK8989" i="100"/>
  <c r="AM8988" i="100"/>
  <c r="AL8988" i="100"/>
  <c r="AK8988" i="100"/>
  <c r="AM8987" i="100"/>
  <c r="AL8987" i="100"/>
  <c r="AK8987" i="100"/>
  <c r="AM8986" i="100"/>
  <c r="AL8986" i="100"/>
  <c r="AK8986" i="100"/>
  <c r="AM8985" i="100"/>
  <c r="AL8985" i="100"/>
  <c r="AK8985" i="100"/>
  <c r="AM8984" i="100"/>
  <c r="AL8984" i="100"/>
  <c r="AK8984" i="100"/>
  <c r="AM8983" i="100"/>
  <c r="AL8983" i="100"/>
  <c r="AK8983" i="100"/>
  <c r="AM8982" i="100"/>
  <c r="AL8982" i="100"/>
  <c r="AK8982" i="100"/>
  <c r="AM8981" i="100"/>
  <c r="AL8981" i="100"/>
  <c r="AK8981" i="100"/>
  <c r="AM8980" i="100"/>
  <c r="AL8980" i="100"/>
  <c r="AK8980" i="100"/>
  <c r="AM8979" i="100"/>
  <c r="AL8979" i="100"/>
  <c r="AK8979" i="100"/>
  <c r="AM8978" i="100"/>
  <c r="AL8978" i="100"/>
  <c r="AK8978" i="100"/>
  <c r="AM8977" i="100"/>
  <c r="AL8977" i="100"/>
  <c r="AK8977" i="100"/>
  <c r="AM8976" i="100"/>
  <c r="AL8976" i="100"/>
  <c r="AK8976" i="100"/>
  <c r="AM8975" i="100"/>
  <c r="AL8975" i="100"/>
  <c r="AK8975" i="100"/>
  <c r="AM8974" i="100"/>
  <c r="AL8974" i="100"/>
  <c r="AK8974" i="100"/>
  <c r="AM8973" i="100"/>
  <c r="AL8973" i="100"/>
  <c r="AK8973" i="100"/>
  <c r="AM8972" i="100"/>
  <c r="AL8972" i="100"/>
  <c r="AK8972" i="100"/>
  <c r="AM8971" i="100"/>
  <c r="AL8971" i="100"/>
  <c r="AK8971" i="100"/>
  <c r="AM8970" i="100"/>
  <c r="AL8970" i="100"/>
  <c r="AK8970" i="100"/>
  <c r="AM8969" i="100"/>
  <c r="AL8969" i="100"/>
  <c r="AK8969" i="100"/>
  <c r="AM8968" i="100"/>
  <c r="AL8968" i="100"/>
  <c r="AK8968" i="100"/>
  <c r="AM8967" i="100"/>
  <c r="AL8967" i="100"/>
  <c r="AK8967" i="100"/>
  <c r="AM8966" i="100"/>
  <c r="AL8966" i="100"/>
  <c r="AK8966" i="100"/>
  <c r="AM8965" i="100"/>
  <c r="AL8965" i="100"/>
  <c r="AK8965" i="100"/>
  <c r="AM8964" i="100"/>
  <c r="AL8964" i="100"/>
  <c r="AK8964" i="100"/>
  <c r="AM8963" i="100"/>
  <c r="AL8963" i="100"/>
  <c r="AK8963" i="100"/>
  <c r="AM8962" i="100"/>
  <c r="AL8962" i="100"/>
  <c r="AK8962" i="100"/>
  <c r="AM8961" i="100"/>
  <c r="AL8961" i="100"/>
  <c r="AK8961" i="100"/>
  <c r="AM8960" i="100"/>
  <c r="AL8960" i="100"/>
  <c r="AK8960" i="100"/>
  <c r="AM8959" i="100"/>
  <c r="AL8959" i="100"/>
  <c r="AK8959" i="100"/>
  <c r="AM8958" i="100"/>
  <c r="AL8958" i="100"/>
  <c r="AK8958" i="100"/>
  <c r="AM8957" i="100"/>
  <c r="AL8957" i="100"/>
  <c r="AK8957" i="100"/>
  <c r="AM8956" i="100"/>
  <c r="AL8956" i="100"/>
  <c r="AK8956" i="100"/>
  <c r="AM8955" i="100"/>
  <c r="AL8955" i="100"/>
  <c r="AK8955" i="100"/>
  <c r="AM8954" i="100"/>
  <c r="AL8954" i="100"/>
  <c r="AK8954" i="100"/>
  <c r="AM8953" i="100"/>
  <c r="AL8953" i="100"/>
  <c r="AK8953" i="100"/>
  <c r="AM8952" i="100"/>
  <c r="AL8952" i="100"/>
  <c r="AK8952" i="100"/>
  <c r="AM8951" i="100"/>
  <c r="AL8951" i="100"/>
  <c r="AK8951" i="100"/>
  <c r="AM8950" i="100"/>
  <c r="AL8950" i="100"/>
  <c r="AK8950" i="100"/>
  <c r="AM8949" i="100"/>
  <c r="AL8949" i="100"/>
  <c r="AK8949" i="100"/>
  <c r="AM8948" i="100"/>
  <c r="AL8948" i="100"/>
  <c r="AK8948" i="100"/>
  <c r="AM8947" i="100"/>
  <c r="AL8947" i="100"/>
  <c r="AK8947" i="100"/>
  <c r="AM8946" i="100"/>
  <c r="AL8946" i="100"/>
  <c r="AK8946" i="100"/>
  <c r="AM8945" i="100"/>
  <c r="AL8945" i="100"/>
  <c r="AK8945" i="100"/>
  <c r="AM8944" i="100"/>
  <c r="AL8944" i="100"/>
  <c r="AK8944" i="100"/>
  <c r="AM8943" i="100"/>
  <c r="AL8943" i="100"/>
  <c r="AK8943" i="100"/>
  <c r="AM8942" i="100"/>
  <c r="AL8942" i="100"/>
  <c r="AK8942" i="100"/>
  <c r="AM8941" i="100"/>
  <c r="AL8941" i="100"/>
  <c r="AK8941" i="100"/>
  <c r="AM8940" i="100"/>
  <c r="AL8940" i="100"/>
  <c r="AK8940" i="100"/>
  <c r="AM8939" i="100"/>
  <c r="AL8939" i="100"/>
  <c r="AK8939" i="100"/>
  <c r="AM8938" i="100"/>
  <c r="AL8938" i="100"/>
  <c r="AK8938" i="100"/>
  <c r="AM8937" i="100"/>
  <c r="AL8937" i="100"/>
  <c r="AK8937" i="100"/>
  <c r="AM8936" i="100"/>
  <c r="AL8936" i="100"/>
  <c r="AK8936" i="100"/>
  <c r="AM8935" i="100"/>
  <c r="AL8935" i="100"/>
  <c r="AK8935" i="100"/>
  <c r="AM8934" i="100"/>
  <c r="AL8934" i="100"/>
  <c r="AK8934" i="100"/>
  <c r="AM8933" i="100"/>
  <c r="AL8933" i="100"/>
  <c r="AK8933" i="100"/>
  <c r="AM8932" i="100"/>
  <c r="AL8932" i="100"/>
  <c r="AK8932" i="100"/>
  <c r="AM8931" i="100"/>
  <c r="AL8931" i="100"/>
  <c r="AK8931" i="100"/>
  <c r="AM8930" i="100"/>
  <c r="AL8930" i="100"/>
  <c r="AK8930" i="100"/>
  <c r="AM8929" i="100"/>
  <c r="AL8929" i="100"/>
  <c r="AK8929" i="100"/>
  <c r="AM8928" i="100"/>
  <c r="AL8928" i="100"/>
  <c r="AK8928" i="100"/>
  <c r="AM8927" i="100"/>
  <c r="AL8927" i="100"/>
  <c r="AK8927" i="100"/>
  <c r="AM8926" i="100"/>
  <c r="AL8926" i="100"/>
  <c r="AK8926" i="100"/>
  <c r="AM8925" i="100"/>
  <c r="AL8925" i="100"/>
  <c r="AK8925" i="100"/>
  <c r="AM8924" i="100"/>
  <c r="AL8924" i="100"/>
  <c r="AK8924" i="100"/>
  <c r="AM8923" i="100"/>
  <c r="AL8923" i="100"/>
  <c r="AK8923" i="100"/>
  <c r="AM8922" i="100"/>
  <c r="AL8922" i="100"/>
  <c r="AK8922" i="100"/>
  <c r="AM8921" i="100"/>
  <c r="AL8921" i="100"/>
  <c r="AK8921" i="100"/>
  <c r="AM8920" i="100"/>
  <c r="AL8920" i="100"/>
  <c r="AK8920" i="100"/>
  <c r="AM8919" i="100"/>
  <c r="AL8919" i="100"/>
  <c r="AK8919" i="100"/>
  <c r="AM8918" i="100"/>
  <c r="AL8918" i="100"/>
  <c r="AK8918" i="100"/>
  <c r="AM8917" i="100"/>
  <c r="AL8917" i="100"/>
  <c r="AK8917" i="100"/>
  <c r="AM8916" i="100"/>
  <c r="AL8916" i="100"/>
  <c r="AK8916" i="100"/>
  <c r="AM8915" i="100"/>
  <c r="AL8915" i="100"/>
  <c r="AK8915" i="100"/>
  <c r="AM8914" i="100"/>
  <c r="AL8914" i="100"/>
  <c r="AK8914" i="100"/>
  <c r="AM8913" i="100"/>
  <c r="AL8913" i="100"/>
  <c r="AK8913" i="100"/>
  <c r="AM8912" i="100"/>
  <c r="AL8912" i="100"/>
  <c r="AK8912" i="100"/>
  <c r="AM8911" i="100"/>
  <c r="AL8911" i="100"/>
  <c r="AK8911" i="100"/>
  <c r="AM8910" i="100"/>
  <c r="AL8910" i="100"/>
  <c r="AK8910" i="100"/>
  <c r="AM8909" i="100"/>
  <c r="AL8909" i="100"/>
  <c r="AK8909" i="100"/>
  <c r="AM8908" i="100"/>
  <c r="AL8908" i="100"/>
  <c r="AK8908" i="100"/>
  <c r="AM8907" i="100"/>
  <c r="AL8907" i="100"/>
  <c r="AK8907" i="100"/>
  <c r="AM8906" i="100"/>
  <c r="AL8906" i="100"/>
  <c r="AK8906" i="100"/>
  <c r="AM8905" i="100"/>
  <c r="AL8905" i="100"/>
  <c r="AK8905" i="100"/>
  <c r="AM8904" i="100"/>
  <c r="AL8904" i="100"/>
  <c r="AK8904" i="100"/>
  <c r="AM8903" i="100"/>
  <c r="AL8903" i="100"/>
  <c r="AK8903" i="100"/>
  <c r="AM8902" i="100"/>
  <c r="AL8902" i="100"/>
  <c r="AK8902" i="100"/>
  <c r="AM8901" i="100"/>
  <c r="AL8901" i="100"/>
  <c r="AK8901" i="100"/>
  <c r="AM8900" i="100"/>
  <c r="AL8900" i="100"/>
  <c r="AK8900" i="100"/>
  <c r="AM8899" i="100"/>
  <c r="AL8899" i="100"/>
  <c r="AK8899" i="100"/>
  <c r="AM8898" i="100"/>
  <c r="AL8898" i="100"/>
  <c r="AK8898" i="100"/>
  <c r="AM8897" i="100"/>
  <c r="AL8897" i="100"/>
  <c r="AK8897" i="100"/>
  <c r="AM8896" i="100"/>
  <c r="AL8896" i="100"/>
  <c r="AK8896" i="100"/>
  <c r="AM8895" i="100"/>
  <c r="AL8895" i="100"/>
  <c r="AK8895" i="100"/>
  <c r="AM8894" i="100"/>
  <c r="AL8894" i="100"/>
  <c r="AK8894" i="100"/>
  <c r="AM8893" i="100"/>
  <c r="AL8893" i="100"/>
  <c r="AK8893" i="100"/>
  <c r="AM8892" i="100"/>
  <c r="AL8892" i="100"/>
  <c r="AK8892" i="100"/>
  <c r="AM8891" i="100"/>
  <c r="AL8891" i="100"/>
  <c r="AK8891" i="100"/>
  <c r="AM8890" i="100"/>
  <c r="AL8890" i="100"/>
  <c r="AK8890" i="100"/>
  <c r="AM8889" i="100"/>
  <c r="AL8889" i="100"/>
  <c r="AK8889" i="100"/>
  <c r="AM8888" i="100"/>
  <c r="AL8888" i="100"/>
  <c r="AK8888" i="100"/>
  <c r="AM8887" i="100"/>
  <c r="AL8887" i="100"/>
  <c r="AK8887" i="100"/>
  <c r="AM8886" i="100"/>
  <c r="AL8886" i="100"/>
  <c r="AK8886" i="100"/>
  <c r="AM8885" i="100"/>
  <c r="AL8885" i="100"/>
  <c r="AK8885" i="100"/>
  <c r="AM8884" i="100"/>
  <c r="AL8884" i="100"/>
  <c r="AK8884" i="100"/>
  <c r="AM8883" i="100"/>
  <c r="AL8883" i="100"/>
  <c r="AK8883" i="100"/>
  <c r="AM8882" i="100"/>
  <c r="AL8882" i="100"/>
  <c r="AK8882" i="100"/>
  <c r="AM8881" i="100"/>
  <c r="AL8881" i="100"/>
  <c r="AK8881" i="100"/>
  <c r="AM8880" i="100"/>
  <c r="AL8880" i="100"/>
  <c r="AK8880" i="100"/>
  <c r="AM8879" i="100"/>
  <c r="AL8879" i="100"/>
  <c r="AK8879" i="100"/>
  <c r="AM8878" i="100"/>
  <c r="AL8878" i="100"/>
  <c r="AK8878" i="100"/>
  <c r="AM8877" i="100"/>
  <c r="AL8877" i="100"/>
  <c r="AK8877" i="100"/>
  <c r="AM8876" i="100"/>
  <c r="AL8876" i="100"/>
  <c r="AK8876" i="100"/>
  <c r="AM8875" i="100"/>
  <c r="AL8875" i="100"/>
  <c r="AK8875" i="100"/>
  <c r="AM8874" i="100"/>
  <c r="AL8874" i="100"/>
  <c r="AK8874" i="100"/>
  <c r="AM8873" i="100"/>
  <c r="AL8873" i="100"/>
  <c r="AK8873" i="100"/>
  <c r="AM8872" i="100"/>
  <c r="AL8872" i="100"/>
  <c r="AK8872" i="100"/>
  <c r="AM8871" i="100"/>
  <c r="AL8871" i="100"/>
  <c r="AK8871" i="100"/>
  <c r="AM8870" i="100"/>
  <c r="AL8870" i="100"/>
  <c r="AK8870" i="100"/>
  <c r="AM8869" i="100"/>
  <c r="AL8869" i="100"/>
  <c r="AK8869" i="100"/>
  <c r="AM8868" i="100"/>
  <c r="AL8868" i="100"/>
  <c r="AK8868" i="100"/>
  <c r="AM8867" i="100"/>
  <c r="AL8867" i="100"/>
  <c r="AK8867" i="100"/>
  <c r="AM8866" i="100"/>
  <c r="AL8866" i="100"/>
  <c r="AK8866" i="100"/>
  <c r="AM8865" i="100"/>
  <c r="AL8865" i="100"/>
  <c r="AK8865" i="100"/>
  <c r="AM8864" i="100"/>
  <c r="AL8864" i="100"/>
  <c r="AK8864" i="100"/>
  <c r="AM8863" i="100"/>
  <c r="AL8863" i="100"/>
  <c r="AK8863" i="100"/>
  <c r="AM8862" i="100"/>
  <c r="AL8862" i="100"/>
  <c r="AK8862" i="100"/>
  <c r="AM8861" i="100"/>
  <c r="AL8861" i="100"/>
  <c r="AK8861" i="100"/>
  <c r="AM8860" i="100"/>
  <c r="AL8860" i="100"/>
  <c r="AK8860" i="100"/>
  <c r="AM8859" i="100"/>
  <c r="AL8859" i="100"/>
  <c r="AK8859" i="100"/>
  <c r="AM8858" i="100"/>
  <c r="AL8858" i="100"/>
  <c r="AK8858" i="100"/>
  <c r="AM8857" i="100"/>
  <c r="AL8857" i="100"/>
  <c r="AK8857" i="100"/>
  <c r="AM8856" i="100"/>
  <c r="AL8856" i="100"/>
  <c r="AK8856" i="100"/>
  <c r="AM8855" i="100"/>
  <c r="AL8855" i="100"/>
  <c r="AK8855" i="100"/>
  <c r="AM8854" i="100"/>
  <c r="AL8854" i="100"/>
  <c r="AK8854" i="100"/>
  <c r="AM8853" i="100"/>
  <c r="AL8853" i="100"/>
  <c r="AK8853" i="100"/>
  <c r="AM8852" i="100"/>
  <c r="AL8852" i="100"/>
  <c r="AK8852" i="100"/>
  <c r="AM8851" i="100"/>
  <c r="AL8851" i="100"/>
  <c r="AK8851" i="100"/>
  <c r="AM8850" i="100"/>
  <c r="AL8850" i="100"/>
  <c r="AK8850" i="100"/>
  <c r="AM8849" i="100"/>
  <c r="AL8849" i="100"/>
  <c r="AK8849" i="100"/>
  <c r="AM8848" i="100"/>
  <c r="AL8848" i="100"/>
  <c r="AK8848" i="100"/>
  <c r="AM8847" i="100"/>
  <c r="AL8847" i="100"/>
  <c r="AK8847" i="100"/>
  <c r="AM8846" i="100"/>
  <c r="AL8846" i="100"/>
  <c r="AK8846" i="100"/>
  <c r="AM8845" i="100"/>
  <c r="AL8845" i="100"/>
  <c r="AK8845" i="100"/>
  <c r="AM8844" i="100"/>
  <c r="AL8844" i="100"/>
  <c r="AK8844" i="100"/>
  <c r="AM8843" i="100"/>
  <c r="AL8843" i="100"/>
  <c r="AK8843" i="100"/>
  <c r="AM8842" i="100"/>
  <c r="AL8842" i="100"/>
  <c r="AK8842" i="100"/>
  <c r="AM8841" i="100"/>
  <c r="AL8841" i="100"/>
  <c r="AK8841" i="100"/>
  <c r="AM8840" i="100"/>
  <c r="AL8840" i="100"/>
  <c r="AK8840" i="100"/>
  <c r="AM8839" i="100"/>
  <c r="AL8839" i="100"/>
  <c r="AK8839" i="100"/>
  <c r="AM8838" i="100"/>
  <c r="AL8838" i="100"/>
  <c r="AK8838" i="100"/>
  <c r="AM8837" i="100"/>
  <c r="AL8837" i="100"/>
  <c r="AK8837" i="100"/>
  <c r="AM8836" i="100"/>
  <c r="AL8836" i="100"/>
  <c r="AK8836" i="100"/>
  <c r="AM8835" i="100"/>
  <c r="AL8835" i="100"/>
  <c r="AK8835" i="100"/>
  <c r="AM8834" i="100"/>
  <c r="AL8834" i="100"/>
  <c r="AK8834" i="100"/>
  <c r="AM8833" i="100"/>
  <c r="AL8833" i="100"/>
  <c r="AK8833" i="100"/>
  <c r="AM8832" i="100"/>
  <c r="AL8832" i="100"/>
  <c r="AK8832" i="100"/>
  <c r="AM8831" i="100"/>
  <c r="AL8831" i="100"/>
  <c r="AK8831" i="100"/>
  <c r="AM8830" i="100"/>
  <c r="AL8830" i="100"/>
  <c r="AK8830" i="100"/>
  <c r="AM8829" i="100"/>
  <c r="AL8829" i="100"/>
  <c r="AK8829" i="100"/>
  <c r="AM8828" i="100"/>
  <c r="AL8828" i="100"/>
  <c r="AK8828" i="100"/>
  <c r="AM8827" i="100"/>
  <c r="AL8827" i="100"/>
  <c r="AK8827" i="100"/>
  <c r="AM8826" i="100"/>
  <c r="AL8826" i="100"/>
  <c r="AK8826" i="100"/>
  <c r="AM8825" i="100"/>
  <c r="AL8825" i="100"/>
  <c r="AK8825" i="100"/>
  <c r="AM8824" i="100"/>
  <c r="AL8824" i="100"/>
  <c r="AK8824" i="100"/>
  <c r="AM8823" i="100"/>
  <c r="AL8823" i="100"/>
  <c r="AK8823" i="100"/>
  <c r="AM8822" i="100"/>
  <c r="AL8822" i="100"/>
  <c r="AK8822" i="100"/>
  <c r="AM8821" i="100"/>
  <c r="AL8821" i="100"/>
  <c r="AK8821" i="100"/>
  <c r="AM8820" i="100"/>
  <c r="AL8820" i="100"/>
  <c r="AK8820" i="100"/>
  <c r="AM8819" i="100"/>
  <c r="AL8819" i="100"/>
  <c r="AK8819" i="100"/>
  <c r="AM8818" i="100"/>
  <c r="AL8818" i="100"/>
  <c r="AK8818" i="100"/>
  <c r="AM8817" i="100"/>
  <c r="AL8817" i="100"/>
  <c r="AK8817" i="100"/>
  <c r="AM8816" i="100"/>
  <c r="AL8816" i="100"/>
  <c r="AK8816" i="100"/>
  <c r="AM8815" i="100"/>
  <c r="AL8815" i="100"/>
  <c r="AK8815" i="100"/>
  <c r="AM8814" i="100"/>
  <c r="AL8814" i="100"/>
  <c r="AK8814" i="100"/>
  <c r="AM8813" i="100"/>
  <c r="AL8813" i="100"/>
  <c r="AK8813" i="100"/>
  <c r="AM8812" i="100"/>
  <c r="AL8812" i="100"/>
  <c r="AK8812" i="100"/>
  <c r="AM8811" i="100"/>
  <c r="AL8811" i="100"/>
  <c r="AK8811" i="100"/>
  <c r="AM8810" i="100"/>
  <c r="AL8810" i="100"/>
  <c r="AK8810" i="100"/>
  <c r="AM8809" i="100"/>
  <c r="AL8809" i="100"/>
  <c r="AK8809" i="100"/>
  <c r="AM8808" i="100"/>
  <c r="AL8808" i="100"/>
  <c r="AK8808" i="100"/>
  <c r="AM8807" i="100"/>
  <c r="AL8807" i="100"/>
  <c r="AK8807" i="100"/>
  <c r="AM8806" i="100"/>
  <c r="AL8806" i="100"/>
  <c r="AK8806" i="100"/>
  <c r="AM8805" i="100"/>
  <c r="AL8805" i="100"/>
  <c r="AK8805" i="100"/>
  <c r="AM8804" i="100"/>
  <c r="AL8804" i="100"/>
  <c r="AK8804" i="100"/>
  <c r="AM8803" i="100"/>
  <c r="AL8803" i="100"/>
  <c r="AK8803" i="100"/>
  <c r="AM8802" i="100"/>
  <c r="AL8802" i="100"/>
  <c r="AK8802" i="100"/>
  <c r="AM8801" i="100"/>
  <c r="AL8801" i="100"/>
  <c r="AK8801" i="100"/>
  <c r="AM8800" i="100"/>
  <c r="AL8800" i="100"/>
  <c r="AK8800" i="100"/>
  <c r="AM8799" i="100"/>
  <c r="AL8799" i="100"/>
  <c r="AK8799" i="100"/>
  <c r="AM8798" i="100"/>
  <c r="AL8798" i="100"/>
  <c r="AK8798" i="100"/>
  <c r="AM8797" i="100"/>
  <c r="AL8797" i="100"/>
  <c r="AK8797" i="100"/>
  <c r="AM8796" i="100"/>
  <c r="AL8796" i="100"/>
  <c r="AK8796" i="100"/>
  <c r="AM8795" i="100"/>
  <c r="AL8795" i="100"/>
  <c r="AK8795" i="100"/>
  <c r="AM8794" i="100"/>
  <c r="AL8794" i="100"/>
  <c r="AK8794" i="100"/>
  <c r="AM8793" i="100"/>
  <c r="AL8793" i="100"/>
  <c r="AK8793" i="100"/>
  <c r="AM8792" i="100"/>
  <c r="AL8792" i="100"/>
  <c r="AK8792" i="100"/>
  <c r="AM8791" i="100"/>
  <c r="AL8791" i="100"/>
  <c r="AK8791" i="100"/>
  <c r="AM8790" i="100"/>
  <c r="AL8790" i="100"/>
  <c r="AK8790" i="100"/>
  <c r="AM8789" i="100"/>
  <c r="AL8789" i="100"/>
  <c r="AK8789" i="100"/>
  <c r="AM8788" i="100"/>
  <c r="AL8788" i="100"/>
  <c r="AK8788" i="100"/>
  <c r="AM8787" i="100"/>
  <c r="AL8787" i="100"/>
  <c r="AK8787" i="100"/>
  <c r="AM8786" i="100"/>
  <c r="AL8786" i="100"/>
  <c r="AK8786" i="100"/>
  <c r="AM8785" i="100"/>
  <c r="AL8785" i="100"/>
  <c r="AK8785" i="100"/>
  <c r="AM8784" i="100"/>
  <c r="AL8784" i="100"/>
  <c r="AK8784" i="100"/>
  <c r="AM8783" i="100"/>
  <c r="AL8783" i="100"/>
  <c r="AK8783" i="100"/>
  <c r="AM8782" i="100"/>
  <c r="AL8782" i="100"/>
  <c r="AK8782" i="100"/>
  <c r="AM8781" i="100"/>
  <c r="AL8781" i="100"/>
  <c r="AK8781" i="100"/>
  <c r="AM8780" i="100"/>
  <c r="AL8780" i="100"/>
  <c r="AK8780" i="100"/>
  <c r="AM8779" i="100"/>
  <c r="AL8779" i="100"/>
  <c r="AK8779" i="100"/>
  <c r="AM8778" i="100"/>
  <c r="AL8778" i="100"/>
  <c r="AK8778" i="100"/>
  <c r="AM8777" i="100"/>
  <c r="AL8777" i="100"/>
  <c r="AK8777" i="100"/>
  <c r="AM8776" i="100"/>
  <c r="AL8776" i="100"/>
  <c r="AK8776" i="100"/>
  <c r="AM8775" i="100"/>
  <c r="AL8775" i="100"/>
  <c r="AK8775" i="100"/>
  <c r="AM8774" i="100"/>
  <c r="AL8774" i="100"/>
  <c r="AK8774" i="100"/>
  <c r="AM8773" i="100"/>
  <c r="AL8773" i="100"/>
  <c r="AK8773" i="100"/>
  <c r="AM8772" i="100"/>
  <c r="AL8772" i="100"/>
  <c r="AK8772" i="100"/>
  <c r="AM8771" i="100"/>
  <c r="AL8771" i="100"/>
  <c r="AK8771" i="100"/>
  <c r="AM8770" i="100"/>
  <c r="AL8770" i="100"/>
  <c r="AK8770" i="100"/>
  <c r="AM8769" i="100"/>
  <c r="AL8769" i="100"/>
  <c r="AK8769" i="100"/>
  <c r="AM8768" i="100"/>
  <c r="AL8768" i="100"/>
  <c r="AK8768" i="100"/>
  <c r="AM8767" i="100"/>
  <c r="AL8767" i="100"/>
  <c r="AK8767" i="100"/>
  <c r="AM8766" i="100"/>
  <c r="AL8766" i="100"/>
  <c r="AK8766" i="100"/>
  <c r="AM8765" i="100"/>
  <c r="AL8765" i="100"/>
  <c r="AK8765" i="100"/>
  <c r="AM8764" i="100"/>
  <c r="AL8764" i="100"/>
  <c r="AK8764" i="100"/>
  <c r="AM8763" i="100"/>
  <c r="AL8763" i="100"/>
  <c r="AK8763" i="100"/>
  <c r="AM8762" i="100"/>
  <c r="AL8762" i="100"/>
  <c r="AK8762" i="100"/>
  <c r="AM8761" i="100"/>
  <c r="AL8761" i="100"/>
  <c r="AK8761" i="100"/>
  <c r="AM8760" i="100"/>
  <c r="AL8760" i="100"/>
  <c r="AK8760" i="100"/>
  <c r="AM8759" i="100"/>
  <c r="AL8759" i="100"/>
  <c r="AK8759" i="100"/>
  <c r="AM8758" i="100"/>
  <c r="AL8758" i="100"/>
  <c r="AK8758" i="100"/>
  <c r="AM8757" i="100"/>
  <c r="AL8757" i="100"/>
  <c r="AK8757" i="100"/>
  <c r="AM8756" i="100"/>
  <c r="AL8756" i="100"/>
  <c r="AK8756" i="100"/>
  <c r="AM8755" i="100"/>
  <c r="AL8755" i="100"/>
  <c r="AK8755" i="100"/>
  <c r="AM8754" i="100"/>
  <c r="AL8754" i="100"/>
  <c r="AK8754" i="100"/>
  <c r="AM8753" i="100"/>
  <c r="AL8753" i="100"/>
  <c r="AK8753" i="100"/>
  <c r="AM8752" i="100"/>
  <c r="AL8752" i="100"/>
  <c r="AK8752" i="100"/>
  <c r="AM8751" i="100"/>
  <c r="AL8751" i="100"/>
  <c r="AK8751" i="100"/>
  <c r="AM8750" i="100"/>
  <c r="AL8750" i="100"/>
  <c r="AK8750" i="100"/>
  <c r="AM8749" i="100"/>
  <c r="AL8749" i="100"/>
  <c r="AK8749" i="100"/>
  <c r="AM8748" i="100"/>
  <c r="AL8748" i="100"/>
  <c r="AK8748" i="100"/>
  <c r="AM8747" i="100"/>
  <c r="AL8747" i="100"/>
  <c r="AK8747" i="100"/>
  <c r="AM8746" i="100"/>
  <c r="AL8746" i="100"/>
  <c r="AK8746" i="100"/>
  <c r="AM8745" i="100"/>
  <c r="AL8745" i="100"/>
  <c r="AK8745" i="100"/>
  <c r="AM8744" i="100"/>
  <c r="AL8744" i="100"/>
  <c r="AK8744" i="100"/>
  <c r="AM8743" i="100"/>
  <c r="AL8743" i="100"/>
  <c r="AK8743" i="100"/>
  <c r="AM8742" i="100"/>
  <c r="AL8742" i="100"/>
  <c r="AK8742" i="100"/>
  <c r="AM8741" i="100"/>
  <c r="AL8741" i="100"/>
  <c r="AK8741" i="100"/>
  <c r="AM8740" i="100"/>
  <c r="AL8740" i="100"/>
  <c r="AK8740" i="100"/>
  <c r="AM8739" i="100"/>
  <c r="AL8739" i="100"/>
  <c r="AK8739" i="100"/>
  <c r="AM8738" i="100"/>
  <c r="AL8738" i="100"/>
  <c r="AK8738" i="100"/>
  <c r="AM8737" i="100"/>
  <c r="AL8737" i="100"/>
  <c r="AK8737" i="100"/>
  <c r="AM8736" i="100"/>
  <c r="AL8736" i="100"/>
  <c r="AK8736" i="100"/>
  <c r="AM8735" i="100"/>
  <c r="AL8735" i="100"/>
  <c r="AK8735" i="100"/>
  <c r="AM8734" i="100"/>
  <c r="AL8734" i="100"/>
  <c r="AK8734" i="100"/>
  <c r="AM8733" i="100"/>
  <c r="AL8733" i="100"/>
  <c r="AK8733" i="100"/>
  <c r="AM8732" i="100"/>
  <c r="AL8732" i="100"/>
  <c r="AK8732" i="100"/>
  <c r="AM8731" i="100"/>
  <c r="AL8731" i="100"/>
  <c r="AK8731" i="100"/>
  <c r="AM8730" i="100"/>
  <c r="AL8730" i="100"/>
  <c r="AK8730" i="100"/>
  <c r="AM8729" i="100"/>
  <c r="AL8729" i="100"/>
  <c r="AK8729" i="100"/>
  <c r="AM8728" i="100"/>
  <c r="AL8728" i="100"/>
  <c r="AK8728" i="100"/>
  <c r="AM8727" i="100"/>
  <c r="AL8727" i="100"/>
  <c r="AK8727" i="100"/>
  <c r="AM8726" i="100"/>
  <c r="AL8726" i="100"/>
  <c r="AK8726" i="100"/>
  <c r="AM8725" i="100"/>
  <c r="AL8725" i="100"/>
  <c r="AK8725" i="100"/>
  <c r="AM8724" i="100"/>
  <c r="AL8724" i="100"/>
  <c r="AK8724" i="100"/>
  <c r="AM8723" i="100"/>
  <c r="AL8723" i="100"/>
  <c r="AK8723" i="100"/>
  <c r="AM8722" i="100"/>
  <c r="AL8722" i="100"/>
  <c r="AK8722" i="100"/>
  <c r="AM8721" i="100"/>
  <c r="AL8721" i="100"/>
  <c r="AK8721" i="100"/>
  <c r="AM8720" i="100"/>
  <c r="AL8720" i="100"/>
  <c r="AK8720" i="100"/>
  <c r="AM8719" i="100"/>
  <c r="AL8719" i="100"/>
  <c r="AK8719" i="100"/>
  <c r="AM8718" i="100"/>
  <c r="AL8718" i="100"/>
  <c r="AK8718" i="100"/>
  <c r="AM8717" i="100"/>
  <c r="AL8717" i="100"/>
  <c r="AK8717" i="100"/>
  <c r="AM8716" i="100"/>
  <c r="AL8716" i="100"/>
  <c r="AK8716" i="100"/>
  <c r="AM8715" i="100"/>
  <c r="AL8715" i="100"/>
  <c r="AK8715" i="100"/>
  <c r="AM8714" i="100"/>
  <c r="AL8714" i="100"/>
  <c r="AK8714" i="100"/>
  <c r="AM8713" i="100"/>
  <c r="AL8713" i="100"/>
  <c r="AK8713" i="100"/>
  <c r="AM8712" i="100"/>
  <c r="AL8712" i="100"/>
  <c r="AK8712" i="100"/>
  <c r="AM8711" i="100"/>
  <c r="AL8711" i="100"/>
  <c r="AK8711" i="100"/>
  <c r="AM8710" i="100"/>
  <c r="AL8710" i="100"/>
  <c r="AK8710" i="100"/>
  <c r="AM8709" i="100"/>
  <c r="AL8709" i="100"/>
  <c r="AK8709" i="100"/>
  <c r="AM8708" i="100"/>
  <c r="AL8708" i="100"/>
  <c r="AK8708" i="100"/>
  <c r="AM8707" i="100"/>
  <c r="AL8707" i="100"/>
  <c r="AK8707" i="100"/>
  <c r="AM8706" i="100"/>
  <c r="AL8706" i="100"/>
  <c r="AK8706" i="100"/>
  <c r="AM8705" i="100"/>
  <c r="AL8705" i="100"/>
  <c r="AK8705" i="100"/>
  <c r="AM8704" i="100"/>
  <c r="AL8704" i="100"/>
  <c r="AK8704" i="100"/>
  <c r="AM8703" i="100"/>
  <c r="AL8703" i="100"/>
  <c r="AK8703" i="100"/>
  <c r="AM8702" i="100"/>
  <c r="AL8702" i="100"/>
  <c r="AK8702" i="100"/>
  <c r="AM8701" i="100"/>
  <c r="AL8701" i="100"/>
  <c r="AK8701" i="100"/>
  <c r="AM8700" i="100"/>
  <c r="AL8700" i="100"/>
  <c r="AK8700" i="100"/>
  <c r="AM8699" i="100"/>
  <c r="AL8699" i="100"/>
  <c r="AK8699" i="100"/>
  <c r="AM8698" i="100"/>
  <c r="AL8698" i="100"/>
  <c r="AK8698" i="100"/>
  <c r="AM8697" i="100"/>
  <c r="AL8697" i="100"/>
  <c r="AK8697" i="100"/>
  <c r="AM8696" i="100"/>
  <c r="AL8696" i="100"/>
  <c r="AK8696" i="100"/>
  <c r="AM8695" i="100"/>
  <c r="AL8695" i="100"/>
  <c r="AK8695" i="100"/>
  <c r="AM8694" i="100"/>
  <c r="AL8694" i="100"/>
  <c r="AK8694" i="100"/>
  <c r="AM8693" i="100"/>
  <c r="AL8693" i="100"/>
  <c r="AK8693" i="100"/>
  <c r="AM8692" i="100"/>
  <c r="AL8692" i="100"/>
  <c r="AK8692" i="100"/>
  <c r="AM8691" i="100"/>
  <c r="AL8691" i="100"/>
  <c r="AK8691" i="100"/>
  <c r="AM8690" i="100"/>
  <c r="AL8690" i="100"/>
  <c r="AK8690" i="100"/>
  <c r="AM8689" i="100"/>
  <c r="AL8689" i="100"/>
  <c r="AK8689" i="100"/>
  <c r="AM8688" i="100"/>
  <c r="AL8688" i="100"/>
  <c r="AK8688" i="100"/>
  <c r="AM8687" i="100"/>
  <c r="AL8687" i="100"/>
  <c r="AK8687" i="100"/>
  <c r="AM8686" i="100"/>
  <c r="AL8686" i="100"/>
  <c r="AK8686" i="100"/>
  <c r="AM8685" i="100"/>
  <c r="AL8685" i="100"/>
  <c r="AK8685" i="100"/>
  <c r="AM8684" i="100"/>
  <c r="AL8684" i="100"/>
  <c r="AK8684" i="100"/>
  <c r="AM8683" i="100"/>
  <c r="AL8683" i="100"/>
  <c r="AK8683" i="100"/>
  <c r="AM8682" i="100"/>
  <c r="AL8682" i="100"/>
  <c r="AK8682" i="100"/>
  <c r="AM8681" i="100"/>
  <c r="AL8681" i="100"/>
  <c r="AK8681" i="100"/>
  <c r="AM8680" i="100"/>
  <c r="AL8680" i="100"/>
  <c r="AK8680" i="100"/>
  <c r="AM8679" i="100"/>
  <c r="AL8679" i="100"/>
  <c r="AK8679" i="100"/>
  <c r="AM8678" i="100"/>
  <c r="AL8678" i="100"/>
  <c r="AK8678" i="100"/>
  <c r="AM8677" i="100"/>
  <c r="AL8677" i="100"/>
  <c r="AK8677" i="100"/>
  <c r="AM8676" i="100"/>
  <c r="AL8676" i="100"/>
  <c r="AK8676" i="100"/>
  <c r="AM8675" i="100"/>
  <c r="AL8675" i="100"/>
  <c r="AK8675" i="100"/>
  <c r="AM8674" i="100"/>
  <c r="AL8674" i="100"/>
  <c r="AK8674" i="100"/>
  <c r="AM8673" i="100"/>
  <c r="AL8673" i="100"/>
  <c r="AK8673" i="100"/>
  <c r="AM8672" i="100"/>
  <c r="AL8672" i="100"/>
  <c r="AK8672" i="100"/>
  <c r="AM8671" i="100"/>
  <c r="AL8671" i="100"/>
  <c r="AK8671" i="100"/>
  <c r="AM8670" i="100"/>
  <c r="AL8670" i="100"/>
  <c r="AK8670" i="100"/>
  <c r="AM8669" i="100"/>
  <c r="AL8669" i="100"/>
  <c r="AK8669" i="100"/>
  <c r="AM8668" i="100"/>
  <c r="AL8668" i="100"/>
  <c r="AK8668" i="100"/>
  <c r="AM8667" i="100"/>
  <c r="AL8667" i="100"/>
  <c r="AK8667" i="100"/>
  <c r="AM8666" i="100"/>
  <c r="AL8666" i="100"/>
  <c r="AK8666" i="100"/>
  <c r="AM8665" i="100"/>
  <c r="AL8665" i="100"/>
  <c r="AK8665" i="100"/>
  <c r="AM8664" i="100"/>
  <c r="AL8664" i="100"/>
  <c r="AK8664" i="100"/>
  <c r="AM8663" i="100"/>
  <c r="AL8663" i="100"/>
  <c r="AK8663" i="100"/>
  <c r="AM8662" i="100"/>
  <c r="AL8662" i="100"/>
  <c r="AK8662" i="100"/>
  <c r="AM8661" i="100"/>
  <c r="AL8661" i="100"/>
  <c r="AK8661" i="100"/>
  <c r="AM8660" i="100"/>
  <c r="AL8660" i="100"/>
  <c r="AK8660" i="100"/>
  <c r="AM8659" i="100"/>
  <c r="AL8659" i="100"/>
  <c r="AK8659" i="100"/>
  <c r="AM8658" i="100"/>
  <c r="AL8658" i="100"/>
  <c r="AK8658" i="100"/>
  <c r="AM8657" i="100"/>
  <c r="AL8657" i="100"/>
  <c r="AK8657" i="100"/>
  <c r="AM8656" i="100"/>
  <c r="AL8656" i="100"/>
  <c r="AK8656" i="100"/>
  <c r="AM8655" i="100"/>
  <c r="AL8655" i="100"/>
  <c r="AK8655" i="100"/>
  <c r="AM8654" i="100"/>
  <c r="AL8654" i="100"/>
  <c r="AK8654" i="100"/>
  <c r="AM8653" i="100"/>
  <c r="AL8653" i="100"/>
  <c r="AK8653" i="100"/>
  <c r="AM8652" i="100"/>
  <c r="AL8652" i="100"/>
  <c r="AK8652" i="100"/>
  <c r="AM8651" i="100"/>
  <c r="AL8651" i="100"/>
  <c r="AK8651" i="100"/>
  <c r="AM8650" i="100"/>
  <c r="AL8650" i="100"/>
  <c r="AK8650" i="100"/>
  <c r="AM8649" i="100"/>
  <c r="AL8649" i="100"/>
  <c r="AK8649" i="100"/>
  <c r="AM8648" i="100"/>
  <c r="AL8648" i="100"/>
  <c r="AK8648" i="100"/>
  <c r="AM8647" i="100"/>
  <c r="AL8647" i="100"/>
  <c r="AK8647" i="100"/>
  <c r="AM8646" i="100"/>
  <c r="AL8646" i="100"/>
  <c r="AK8646" i="100"/>
  <c r="AM8645" i="100"/>
  <c r="AL8645" i="100"/>
  <c r="AK8645" i="100"/>
  <c r="AM8644" i="100"/>
  <c r="AL8644" i="100"/>
  <c r="AK8644" i="100"/>
  <c r="AM8643" i="100"/>
  <c r="AL8643" i="100"/>
  <c r="AK8643" i="100"/>
  <c r="AM8642" i="100"/>
  <c r="AL8642" i="100"/>
  <c r="AK8642" i="100"/>
  <c r="AM8641" i="100"/>
  <c r="AL8641" i="100"/>
  <c r="AK8641" i="100"/>
  <c r="AM8640" i="100"/>
  <c r="AL8640" i="100"/>
  <c r="AK8640" i="100"/>
  <c r="AM8639" i="100"/>
  <c r="AL8639" i="100"/>
  <c r="AK8639" i="100"/>
  <c r="AM8638" i="100"/>
  <c r="AL8638" i="100"/>
  <c r="AK8638" i="100"/>
  <c r="AM8637" i="100"/>
  <c r="AL8637" i="100"/>
  <c r="AK8637" i="100"/>
  <c r="AM8636" i="100"/>
  <c r="AL8636" i="100"/>
  <c r="AK8636" i="100"/>
  <c r="AM8635" i="100"/>
  <c r="AL8635" i="100"/>
  <c r="AK8635" i="100"/>
  <c r="AM8634" i="100"/>
  <c r="AL8634" i="100"/>
  <c r="AK8634" i="100"/>
  <c r="AM8633" i="100"/>
  <c r="AL8633" i="100"/>
  <c r="AK8633" i="100"/>
  <c r="AM8632" i="100"/>
  <c r="AL8632" i="100"/>
  <c r="AK8632" i="100"/>
  <c r="AM8631" i="100"/>
  <c r="AL8631" i="100"/>
  <c r="AK8631" i="100"/>
  <c r="AM8630" i="100"/>
  <c r="AL8630" i="100"/>
  <c r="AK8630" i="100"/>
  <c r="AM8629" i="100"/>
  <c r="AL8629" i="100"/>
  <c r="AK8629" i="100"/>
  <c r="AM8628" i="100"/>
  <c r="AL8628" i="100"/>
  <c r="AK8628" i="100"/>
  <c r="AM8627" i="100"/>
  <c r="AL8627" i="100"/>
  <c r="AK8627" i="100"/>
  <c r="AM8626" i="100"/>
  <c r="AL8626" i="100"/>
  <c r="AK8626" i="100"/>
  <c r="AM8625" i="100"/>
  <c r="AL8625" i="100"/>
  <c r="AK8625" i="100"/>
  <c r="AM8624" i="100"/>
  <c r="AL8624" i="100"/>
  <c r="AK8624" i="100"/>
  <c r="AM8623" i="100"/>
  <c r="AL8623" i="100"/>
  <c r="AK8623" i="100"/>
  <c r="AM8622" i="100"/>
  <c r="AL8622" i="100"/>
  <c r="AK8622" i="100"/>
  <c r="AM8621" i="100"/>
  <c r="AL8621" i="100"/>
  <c r="AK8621" i="100"/>
  <c r="AM8620" i="100"/>
  <c r="AL8620" i="100"/>
  <c r="AK8620" i="100"/>
  <c r="AM8619" i="100"/>
  <c r="AL8619" i="100"/>
  <c r="AK8619" i="100"/>
  <c r="AM8618" i="100"/>
  <c r="AL8618" i="100"/>
  <c r="AK8618" i="100"/>
  <c r="AM8617" i="100"/>
  <c r="AL8617" i="100"/>
  <c r="AK8617" i="100"/>
  <c r="AM8616" i="100"/>
  <c r="AL8616" i="100"/>
  <c r="AK8616" i="100"/>
  <c r="AM8615" i="100"/>
  <c r="AL8615" i="100"/>
  <c r="AK8615" i="100"/>
  <c r="AM8614" i="100"/>
  <c r="AL8614" i="100"/>
  <c r="AK8614" i="100"/>
  <c r="AM8613" i="100"/>
  <c r="AL8613" i="100"/>
  <c r="AK8613" i="100"/>
  <c r="AM8612" i="100"/>
  <c r="AL8612" i="100"/>
  <c r="AK8612" i="100"/>
  <c r="AM8611" i="100"/>
  <c r="AL8611" i="100"/>
  <c r="AK8611" i="100"/>
  <c r="AM8610" i="100"/>
  <c r="AL8610" i="100"/>
  <c r="AK8610" i="100"/>
  <c r="AM8609" i="100"/>
  <c r="AL8609" i="100"/>
  <c r="AK8609" i="100"/>
  <c r="AM8608" i="100"/>
  <c r="AL8608" i="100"/>
  <c r="AK8608" i="100"/>
  <c r="AM8607" i="100"/>
  <c r="AL8607" i="100"/>
  <c r="AK8607" i="100"/>
  <c r="AM8606" i="100"/>
  <c r="AL8606" i="100"/>
  <c r="AK8606" i="100"/>
  <c r="AM8605" i="100"/>
  <c r="AL8605" i="100"/>
  <c r="AK8605" i="100"/>
  <c r="AM8604" i="100"/>
  <c r="AL8604" i="100"/>
  <c r="AK8604" i="100"/>
  <c r="AM8603" i="100"/>
  <c r="AL8603" i="100"/>
  <c r="AK8603" i="100"/>
  <c r="AM8602" i="100"/>
  <c r="AL8602" i="100"/>
  <c r="AK8602" i="100"/>
  <c r="AM8601" i="100"/>
  <c r="AL8601" i="100"/>
  <c r="AK8601" i="100"/>
  <c r="AM8600" i="100"/>
  <c r="AL8600" i="100"/>
  <c r="AK8600" i="100"/>
  <c r="AM8599" i="100"/>
  <c r="AL8599" i="100"/>
  <c r="AK8599" i="100"/>
  <c r="AM8598" i="100"/>
  <c r="AL8598" i="100"/>
  <c r="AK8598" i="100"/>
  <c r="AM8597" i="100"/>
  <c r="AL8597" i="100"/>
  <c r="AK8597" i="100"/>
  <c r="AM8596" i="100"/>
  <c r="AL8596" i="100"/>
  <c r="AK8596" i="100"/>
  <c r="AM8595" i="100"/>
  <c r="AL8595" i="100"/>
  <c r="AK8595" i="100"/>
  <c r="AM8594" i="100"/>
  <c r="AL8594" i="100"/>
  <c r="AK8594" i="100"/>
  <c r="AM8593" i="100"/>
  <c r="AL8593" i="100"/>
  <c r="AK8593" i="100"/>
  <c r="AM8592" i="100"/>
  <c r="AL8592" i="100"/>
  <c r="AK8592" i="100"/>
  <c r="AM8591" i="100"/>
  <c r="AL8591" i="100"/>
  <c r="AK8591" i="100"/>
  <c r="AM8590" i="100"/>
  <c r="AL8590" i="100"/>
  <c r="AK8590" i="100"/>
  <c r="AM8589" i="100"/>
  <c r="AL8589" i="100"/>
  <c r="AK8589" i="100"/>
  <c r="AM8588" i="100"/>
  <c r="AL8588" i="100"/>
  <c r="AK8588" i="100"/>
  <c r="AM8587" i="100"/>
  <c r="AL8587" i="100"/>
  <c r="AK8587" i="100"/>
  <c r="AM8586" i="100"/>
  <c r="AL8586" i="100"/>
  <c r="AK8586" i="100"/>
  <c r="AM8585" i="100"/>
  <c r="AL8585" i="100"/>
  <c r="AK8585" i="100"/>
  <c r="AM8584" i="100"/>
  <c r="AL8584" i="100"/>
  <c r="AK8584" i="100"/>
  <c r="AM8583" i="100"/>
  <c r="AL8583" i="100"/>
  <c r="AK8583" i="100"/>
  <c r="AM8582" i="100"/>
  <c r="AL8582" i="100"/>
  <c r="AK8582" i="100"/>
  <c r="AM8581" i="100"/>
  <c r="AL8581" i="100"/>
  <c r="AK8581" i="100"/>
  <c r="AM8580" i="100"/>
  <c r="AL8580" i="100"/>
  <c r="AK8580" i="100"/>
  <c r="AM8579" i="100"/>
  <c r="AL8579" i="100"/>
  <c r="AK8579" i="100"/>
  <c r="AM8578" i="100"/>
  <c r="AL8578" i="100"/>
  <c r="AK8578" i="100"/>
  <c r="AM8577" i="100"/>
  <c r="AL8577" i="100"/>
  <c r="AK8577" i="100"/>
  <c r="AM8576" i="100"/>
  <c r="AL8576" i="100"/>
  <c r="AK8576" i="100"/>
  <c r="AM8575" i="100"/>
  <c r="AL8575" i="100"/>
  <c r="AK8575" i="100"/>
  <c r="AM8574" i="100"/>
  <c r="AL8574" i="100"/>
  <c r="AK8574" i="100"/>
  <c r="AM8573" i="100"/>
  <c r="AL8573" i="100"/>
  <c r="AK8573" i="100"/>
  <c r="AM8572" i="100"/>
  <c r="AL8572" i="100"/>
  <c r="AK8572" i="100"/>
  <c r="AM8571" i="100"/>
  <c r="AL8571" i="100"/>
  <c r="AK8571" i="100"/>
  <c r="AM8570" i="100"/>
  <c r="AL8570" i="100"/>
  <c r="AK8570" i="100"/>
  <c r="AM8569" i="100"/>
  <c r="AL8569" i="100"/>
  <c r="AK8569" i="100"/>
  <c r="AM8568" i="100"/>
  <c r="AL8568" i="100"/>
  <c r="AK8568" i="100"/>
  <c r="AM8567" i="100"/>
  <c r="AL8567" i="100"/>
  <c r="AK8567" i="100"/>
  <c r="AM8566" i="100"/>
  <c r="AL8566" i="100"/>
  <c r="AK8566" i="100"/>
  <c r="AM8565" i="100"/>
  <c r="AL8565" i="100"/>
  <c r="AK8565" i="100"/>
  <c r="AM8564" i="100"/>
  <c r="AL8564" i="100"/>
  <c r="AK8564" i="100"/>
  <c r="AM8563" i="100"/>
  <c r="AL8563" i="100"/>
  <c r="AK8563" i="100"/>
  <c r="AM8562" i="100"/>
  <c r="AL8562" i="100"/>
  <c r="AK8562" i="100"/>
  <c r="AM8561" i="100"/>
  <c r="AL8561" i="100"/>
  <c r="AK8561" i="100"/>
  <c r="AM8560" i="100"/>
  <c r="AL8560" i="100"/>
  <c r="AK8560" i="100"/>
  <c r="AM8559" i="100"/>
  <c r="AL8559" i="100"/>
  <c r="AK8559" i="100"/>
  <c r="AM8558" i="100"/>
  <c r="AL8558" i="100"/>
  <c r="AK8558" i="100"/>
  <c r="AM8557" i="100"/>
  <c r="AL8557" i="100"/>
  <c r="AK8557" i="100"/>
  <c r="AM8556" i="100"/>
  <c r="AL8556" i="100"/>
  <c r="AK8556" i="100"/>
  <c r="AM8555" i="100"/>
  <c r="AL8555" i="100"/>
  <c r="AK8555" i="100"/>
  <c r="AM8554" i="100"/>
  <c r="AL8554" i="100"/>
  <c r="AK8554" i="100"/>
  <c r="AM8553" i="100"/>
  <c r="AL8553" i="100"/>
  <c r="AK8553" i="100"/>
  <c r="AM8552" i="100"/>
  <c r="AL8552" i="100"/>
  <c r="AK8552" i="100"/>
  <c r="AM8551" i="100"/>
  <c r="AL8551" i="100"/>
  <c r="AK8551" i="100"/>
  <c r="AM8550" i="100"/>
  <c r="AL8550" i="100"/>
  <c r="AK8550" i="100"/>
  <c r="AM8549" i="100"/>
  <c r="AL8549" i="100"/>
  <c r="AK8549" i="100"/>
  <c r="AM8548" i="100"/>
  <c r="AL8548" i="100"/>
  <c r="AK8548" i="100"/>
  <c r="AM8547" i="100"/>
  <c r="AL8547" i="100"/>
  <c r="AK8547" i="100"/>
  <c r="AM8546" i="100"/>
  <c r="AL8546" i="100"/>
  <c r="AK8546" i="100"/>
  <c r="AM8545" i="100"/>
  <c r="AL8545" i="100"/>
  <c r="AK8545" i="100"/>
  <c r="AM8544" i="100"/>
  <c r="AL8544" i="100"/>
  <c r="AK8544" i="100"/>
  <c r="AM8543" i="100"/>
  <c r="AL8543" i="100"/>
  <c r="AK8543" i="100"/>
  <c r="AM8542" i="100"/>
  <c r="AL8542" i="100"/>
  <c r="AK8542" i="100"/>
  <c r="AM8541" i="100"/>
  <c r="AL8541" i="100"/>
  <c r="AK8541" i="100"/>
  <c r="AM8540" i="100"/>
  <c r="AL8540" i="100"/>
  <c r="AK8540" i="100"/>
  <c r="AM8539" i="100"/>
  <c r="AL8539" i="100"/>
  <c r="AK8539" i="100"/>
  <c r="AM8538" i="100"/>
  <c r="AL8538" i="100"/>
  <c r="AK8538" i="100"/>
  <c r="AM8537" i="100"/>
  <c r="AL8537" i="100"/>
  <c r="AK8537" i="100"/>
  <c r="AM8536" i="100"/>
  <c r="AL8536" i="100"/>
  <c r="AK8536" i="100"/>
  <c r="AM8535" i="100"/>
  <c r="AL8535" i="100"/>
  <c r="AK8535" i="100"/>
  <c r="AM8534" i="100"/>
  <c r="AL8534" i="100"/>
  <c r="AK8534" i="100"/>
  <c r="AM8533" i="100"/>
  <c r="AL8533" i="100"/>
  <c r="AK8533" i="100"/>
  <c r="AM8532" i="100"/>
  <c r="AL8532" i="100"/>
  <c r="AK8532" i="100"/>
  <c r="AM8531" i="100"/>
  <c r="AL8531" i="100"/>
  <c r="AK8531" i="100"/>
  <c r="AM8530" i="100"/>
  <c r="AL8530" i="100"/>
  <c r="AK8530" i="100"/>
  <c r="AM8529" i="100"/>
  <c r="AL8529" i="100"/>
  <c r="AK8529" i="100"/>
  <c r="AM8528" i="100"/>
  <c r="AL8528" i="100"/>
  <c r="AK8528" i="100"/>
  <c r="AM8527" i="100"/>
  <c r="AL8527" i="100"/>
  <c r="AK8527" i="100"/>
  <c r="AM8526" i="100"/>
  <c r="AL8526" i="100"/>
  <c r="AK8526" i="100"/>
  <c r="AM8525" i="100"/>
  <c r="AL8525" i="100"/>
  <c r="AK8525" i="100"/>
  <c r="AM8524" i="100"/>
  <c r="AL8524" i="100"/>
  <c r="AK8524" i="100"/>
  <c r="AM8523" i="100"/>
  <c r="AL8523" i="100"/>
  <c r="AK8523" i="100"/>
  <c r="AM8522" i="100"/>
  <c r="AL8522" i="100"/>
  <c r="AK8522" i="100"/>
  <c r="AM8521" i="100"/>
  <c r="AL8521" i="100"/>
  <c r="AK8521" i="100"/>
  <c r="AM8520" i="100"/>
  <c r="AL8520" i="100"/>
  <c r="AK8520" i="100"/>
  <c r="AM8519" i="100"/>
  <c r="AL8519" i="100"/>
  <c r="AK8519" i="100"/>
  <c r="AM8518" i="100"/>
  <c r="AL8518" i="100"/>
  <c r="AK8518" i="100"/>
  <c r="AM8517" i="100"/>
  <c r="AL8517" i="100"/>
  <c r="AK8517" i="100"/>
  <c r="AM8516" i="100"/>
  <c r="AL8516" i="100"/>
  <c r="AK8516" i="100"/>
  <c r="AM8515" i="100"/>
  <c r="AL8515" i="100"/>
  <c r="AK8515" i="100"/>
  <c r="AM8514" i="100"/>
  <c r="AL8514" i="100"/>
  <c r="AK8514" i="100"/>
  <c r="AM8513" i="100"/>
  <c r="AL8513" i="100"/>
  <c r="AK8513" i="100"/>
  <c r="AM8512" i="100"/>
  <c r="AL8512" i="100"/>
  <c r="AK8512" i="100"/>
  <c r="AM8511" i="100"/>
  <c r="AL8511" i="100"/>
  <c r="AK8511" i="100"/>
  <c r="AM8510" i="100"/>
  <c r="AL8510" i="100"/>
  <c r="AK8510" i="100"/>
  <c r="AM8509" i="100"/>
  <c r="AL8509" i="100"/>
  <c r="AK8509" i="100"/>
  <c r="AM8508" i="100"/>
  <c r="AL8508" i="100"/>
  <c r="AK8508" i="100"/>
  <c r="AM8507" i="100"/>
  <c r="AL8507" i="100"/>
  <c r="AK8507" i="100"/>
  <c r="AM8506" i="100"/>
  <c r="AL8506" i="100"/>
  <c r="AK8506" i="100"/>
  <c r="AM8505" i="100"/>
  <c r="AL8505" i="100"/>
  <c r="AK8505" i="100"/>
  <c r="AM8504" i="100"/>
  <c r="AL8504" i="100"/>
  <c r="AK8504" i="100"/>
  <c r="AM8503" i="100"/>
  <c r="AL8503" i="100"/>
  <c r="AK8503" i="100"/>
  <c r="AM8502" i="100"/>
  <c r="AL8502" i="100"/>
  <c r="AK8502" i="100"/>
  <c r="AM8501" i="100"/>
  <c r="AL8501" i="100"/>
  <c r="AK8501" i="100"/>
  <c r="AM8500" i="100"/>
  <c r="AL8500" i="100"/>
  <c r="AK8500" i="100"/>
  <c r="AM8499" i="100"/>
  <c r="AL8499" i="100"/>
  <c r="AK8499" i="100"/>
  <c r="AM8498" i="100"/>
  <c r="AL8498" i="100"/>
  <c r="AK8498" i="100"/>
  <c r="AM8497" i="100"/>
  <c r="AL8497" i="100"/>
  <c r="AK8497" i="100"/>
  <c r="AM8496" i="100"/>
  <c r="AL8496" i="100"/>
  <c r="AK8496" i="100"/>
  <c r="AM8495" i="100"/>
  <c r="AL8495" i="100"/>
  <c r="AK8495" i="100"/>
  <c r="AM8494" i="100"/>
  <c r="AL8494" i="100"/>
  <c r="AK8494" i="100"/>
  <c r="AM8493" i="100"/>
  <c r="AL8493" i="100"/>
  <c r="AK8493" i="100"/>
  <c r="AM8492" i="100"/>
  <c r="AL8492" i="100"/>
  <c r="AK8492" i="100"/>
  <c r="AM8491" i="100"/>
  <c r="AL8491" i="100"/>
  <c r="AK8491" i="100"/>
  <c r="AM8490" i="100"/>
  <c r="AL8490" i="100"/>
  <c r="AK8490" i="100"/>
  <c r="AM8489" i="100"/>
  <c r="AL8489" i="100"/>
  <c r="AK8489" i="100"/>
  <c r="AM8488" i="100"/>
  <c r="AL8488" i="100"/>
  <c r="AK8488" i="100"/>
  <c r="AM8487" i="100"/>
  <c r="AL8487" i="100"/>
  <c r="AK8487" i="100"/>
  <c r="AM8486" i="100"/>
  <c r="AL8486" i="100"/>
  <c r="AK8486" i="100"/>
  <c r="AM8485" i="100"/>
  <c r="AL8485" i="100"/>
  <c r="AK8485" i="100"/>
  <c r="AM8484" i="100"/>
  <c r="AL8484" i="100"/>
  <c r="AK8484" i="100"/>
  <c r="AM8483" i="100"/>
  <c r="AL8483" i="100"/>
  <c r="AK8483" i="100"/>
  <c r="AM8482" i="100"/>
  <c r="AL8482" i="100"/>
  <c r="AK8482" i="100"/>
  <c r="AM8481" i="100"/>
  <c r="AL8481" i="100"/>
  <c r="AK8481" i="100"/>
  <c r="AM8480" i="100"/>
  <c r="AL8480" i="100"/>
  <c r="AK8480" i="100"/>
  <c r="AM8479" i="100"/>
  <c r="AL8479" i="100"/>
  <c r="AK8479" i="100"/>
  <c r="AM8478" i="100"/>
  <c r="AL8478" i="100"/>
  <c r="AK8478" i="100"/>
  <c r="AM8477" i="100"/>
  <c r="AL8477" i="100"/>
  <c r="AK8477" i="100"/>
  <c r="AM8476" i="100"/>
  <c r="AL8476" i="100"/>
  <c r="AK8476" i="100"/>
  <c r="AM8475" i="100"/>
  <c r="AL8475" i="100"/>
  <c r="AK8475" i="100"/>
  <c r="AM8474" i="100"/>
  <c r="AL8474" i="100"/>
  <c r="AK8474" i="100"/>
  <c r="AM8473" i="100"/>
  <c r="AL8473" i="100"/>
  <c r="AK8473" i="100"/>
  <c r="AM8472" i="100"/>
  <c r="AL8472" i="100"/>
  <c r="AK8472" i="100"/>
  <c r="AM8471" i="100"/>
  <c r="AL8471" i="100"/>
  <c r="AK8471" i="100"/>
  <c r="AM8470" i="100"/>
  <c r="AL8470" i="100"/>
  <c r="AK8470" i="100"/>
  <c r="AM8469" i="100"/>
  <c r="AL8469" i="100"/>
  <c r="AK8469" i="100"/>
  <c r="AM8468" i="100"/>
  <c r="AL8468" i="100"/>
  <c r="AK8468" i="100"/>
  <c r="AM8467" i="100"/>
  <c r="AL8467" i="100"/>
  <c r="AK8467" i="100"/>
  <c r="AM8466" i="100"/>
  <c r="AL8466" i="100"/>
  <c r="AK8466" i="100"/>
  <c r="AM8465" i="100"/>
  <c r="AL8465" i="100"/>
  <c r="AK8465" i="100"/>
  <c r="AM8464" i="100"/>
  <c r="AL8464" i="100"/>
  <c r="AK8464" i="100"/>
  <c r="AM8463" i="100"/>
  <c r="AL8463" i="100"/>
  <c r="AK8463" i="100"/>
  <c r="AM8462" i="100"/>
  <c r="AL8462" i="100"/>
  <c r="AK8462" i="100"/>
  <c r="AM8461" i="100"/>
  <c r="AL8461" i="100"/>
  <c r="AK8461" i="100"/>
  <c r="AM8460" i="100"/>
  <c r="AL8460" i="100"/>
  <c r="AK8460" i="100"/>
  <c r="AM8459" i="100"/>
  <c r="AL8459" i="100"/>
  <c r="AK8459" i="100"/>
  <c r="AM8458" i="100"/>
  <c r="AL8458" i="100"/>
  <c r="AK8458" i="100"/>
  <c r="AM8457" i="100"/>
  <c r="AL8457" i="100"/>
  <c r="AK8457" i="100"/>
  <c r="AM8456" i="100"/>
  <c r="AL8456" i="100"/>
  <c r="AK8456" i="100"/>
  <c r="AM8455" i="100"/>
  <c r="AL8455" i="100"/>
  <c r="AK8455" i="100"/>
  <c r="AM8454" i="100"/>
  <c r="AL8454" i="100"/>
  <c r="AK8454" i="100"/>
  <c r="AM8453" i="100"/>
  <c r="AL8453" i="100"/>
  <c r="AK8453" i="100"/>
  <c r="AM8452" i="100"/>
  <c r="AL8452" i="100"/>
  <c r="AK8452" i="100"/>
  <c r="AM8451" i="100"/>
  <c r="AL8451" i="100"/>
  <c r="AK8451" i="100"/>
  <c r="AM8450" i="100"/>
  <c r="AL8450" i="100"/>
  <c r="AK8450" i="100"/>
  <c r="AM8449" i="100"/>
  <c r="AL8449" i="100"/>
  <c r="AK8449" i="100"/>
  <c r="AM8448" i="100"/>
  <c r="AL8448" i="100"/>
  <c r="AK8448" i="100"/>
  <c r="AM8447" i="100"/>
  <c r="AL8447" i="100"/>
  <c r="AK8447" i="100"/>
  <c r="AM8446" i="100"/>
  <c r="AL8446" i="100"/>
  <c r="AK8446" i="100"/>
  <c r="AM8445" i="100"/>
  <c r="AL8445" i="100"/>
  <c r="AK8445" i="100"/>
  <c r="AM8444" i="100"/>
  <c r="AL8444" i="100"/>
  <c r="AK8444" i="100"/>
  <c r="AM8443" i="100"/>
  <c r="AL8443" i="100"/>
  <c r="AK8443" i="100"/>
  <c r="AM8442" i="100"/>
  <c r="AL8442" i="100"/>
  <c r="AK8442" i="100"/>
  <c r="AM8441" i="100"/>
  <c r="AL8441" i="100"/>
  <c r="AK8441" i="100"/>
  <c r="AM8440" i="100"/>
  <c r="AL8440" i="100"/>
  <c r="AK8440" i="100"/>
  <c r="AM8439" i="100"/>
  <c r="AL8439" i="100"/>
  <c r="AK8439" i="100"/>
  <c r="AM8438" i="100"/>
  <c r="AL8438" i="100"/>
  <c r="AK8438" i="100"/>
  <c r="AM8437" i="100"/>
  <c r="AL8437" i="100"/>
  <c r="AK8437" i="100"/>
  <c r="AM8436" i="100"/>
  <c r="AL8436" i="100"/>
  <c r="AK8436" i="100"/>
  <c r="AM8435" i="100"/>
  <c r="AL8435" i="100"/>
  <c r="AK8435" i="100"/>
  <c r="AM8434" i="100"/>
  <c r="AL8434" i="100"/>
  <c r="AK8434" i="100"/>
  <c r="AM8433" i="100"/>
  <c r="AL8433" i="100"/>
  <c r="AK8433" i="100"/>
  <c r="AM8432" i="100"/>
  <c r="AL8432" i="100"/>
  <c r="AK8432" i="100"/>
  <c r="AM8431" i="100"/>
  <c r="AL8431" i="100"/>
  <c r="AK8431" i="100"/>
  <c r="AM8430" i="100"/>
  <c r="AL8430" i="100"/>
  <c r="AK8430" i="100"/>
  <c r="AM8429" i="100"/>
  <c r="AL8429" i="100"/>
  <c r="AK8429" i="100"/>
  <c r="AM8428" i="100"/>
  <c r="AL8428" i="100"/>
  <c r="AK8428" i="100"/>
  <c r="AM8427" i="100"/>
  <c r="AL8427" i="100"/>
  <c r="AK8427" i="100"/>
  <c r="AM8426" i="100"/>
  <c r="AL8426" i="100"/>
  <c r="AK8426" i="100"/>
  <c r="AM8425" i="100"/>
  <c r="AL8425" i="100"/>
  <c r="AK8425" i="100"/>
  <c r="AM8424" i="100"/>
  <c r="AL8424" i="100"/>
  <c r="AK8424" i="100"/>
  <c r="AM8423" i="100"/>
  <c r="AL8423" i="100"/>
  <c r="AK8423" i="100"/>
  <c r="AM8422" i="100"/>
  <c r="AL8422" i="100"/>
  <c r="AK8422" i="100"/>
  <c r="AM8421" i="100"/>
  <c r="AL8421" i="100"/>
  <c r="AK8421" i="100"/>
  <c r="AM8420" i="100"/>
  <c r="AL8420" i="100"/>
  <c r="AK8420" i="100"/>
  <c r="AM8419" i="100"/>
  <c r="AL8419" i="100"/>
  <c r="AK8419" i="100"/>
  <c r="AM8418" i="100"/>
  <c r="AL8418" i="100"/>
  <c r="AK8418" i="100"/>
  <c r="AM8417" i="100"/>
  <c r="AL8417" i="100"/>
  <c r="AK8417" i="100"/>
  <c r="AM8416" i="100"/>
  <c r="AL8416" i="100"/>
  <c r="AK8416" i="100"/>
  <c r="AM8415" i="100"/>
  <c r="AL8415" i="100"/>
  <c r="AK8415" i="100"/>
  <c r="AM8414" i="100"/>
  <c r="AL8414" i="100"/>
  <c r="AK8414" i="100"/>
  <c r="AM8413" i="100"/>
  <c r="AL8413" i="100"/>
  <c r="AK8413" i="100"/>
  <c r="AM8412" i="100"/>
  <c r="AL8412" i="100"/>
  <c r="AK8412" i="100"/>
  <c r="AM8411" i="100"/>
  <c r="AL8411" i="100"/>
  <c r="AK8411" i="100"/>
  <c r="AM8410" i="100"/>
  <c r="AL8410" i="100"/>
  <c r="AK8410" i="100"/>
  <c r="AM8409" i="100"/>
  <c r="AL8409" i="100"/>
  <c r="AK8409" i="100"/>
  <c r="AM8408" i="100"/>
  <c r="AL8408" i="100"/>
  <c r="AK8408" i="100"/>
  <c r="AM8407" i="100"/>
  <c r="AL8407" i="100"/>
  <c r="AK8407" i="100"/>
  <c r="AM8406" i="100"/>
  <c r="AL8406" i="100"/>
  <c r="AK8406" i="100"/>
  <c r="AM8405" i="100"/>
  <c r="AL8405" i="100"/>
  <c r="AK8405" i="100"/>
  <c r="AM8404" i="100"/>
  <c r="AL8404" i="100"/>
  <c r="AK8404" i="100"/>
  <c r="AM8403" i="100"/>
  <c r="AL8403" i="100"/>
  <c r="AK8403" i="100"/>
  <c r="AM8402" i="100"/>
  <c r="AL8402" i="100"/>
  <c r="AK8402" i="100"/>
  <c r="AM8401" i="100"/>
  <c r="AL8401" i="100"/>
  <c r="AK8401" i="100"/>
  <c r="AM8400" i="100"/>
  <c r="AL8400" i="100"/>
  <c r="AK8400" i="100"/>
  <c r="AM8399" i="100"/>
  <c r="AL8399" i="100"/>
  <c r="AK8399" i="100"/>
  <c r="AM8398" i="100"/>
  <c r="AL8398" i="100"/>
  <c r="AK8398" i="100"/>
  <c r="AM8397" i="100"/>
  <c r="AL8397" i="100"/>
  <c r="AK8397" i="100"/>
  <c r="AM8396" i="100"/>
  <c r="AL8396" i="100"/>
  <c r="AK8396" i="100"/>
  <c r="AM8395" i="100"/>
  <c r="AL8395" i="100"/>
  <c r="AK8395" i="100"/>
  <c r="AM8394" i="100"/>
  <c r="AL8394" i="100"/>
  <c r="AK8394" i="100"/>
  <c r="AM8393" i="100"/>
  <c r="AL8393" i="100"/>
  <c r="AK8393" i="100"/>
  <c r="AM8392" i="100"/>
  <c r="AL8392" i="100"/>
  <c r="AK8392" i="100"/>
  <c r="AM8391" i="100"/>
  <c r="AL8391" i="100"/>
  <c r="AK8391" i="100"/>
  <c r="AM8390" i="100"/>
  <c r="AL8390" i="100"/>
  <c r="AK8390" i="100"/>
  <c r="AM8389" i="100"/>
  <c r="AL8389" i="100"/>
  <c r="AK8389" i="100"/>
  <c r="AM8388" i="100"/>
  <c r="AL8388" i="100"/>
  <c r="AK8388" i="100"/>
  <c r="AM8387" i="100"/>
  <c r="AL8387" i="100"/>
  <c r="AK8387" i="100"/>
  <c r="AM8386" i="100"/>
  <c r="AL8386" i="100"/>
  <c r="AK8386" i="100"/>
  <c r="AM8385" i="100"/>
  <c r="AL8385" i="100"/>
  <c r="AK8385" i="100"/>
  <c r="AM8384" i="100"/>
  <c r="AL8384" i="100"/>
  <c r="AK8384" i="100"/>
  <c r="AM8383" i="100"/>
  <c r="AL8383" i="100"/>
  <c r="AK8383" i="100"/>
  <c r="AM8382" i="100"/>
  <c r="AL8382" i="100"/>
  <c r="AK8382" i="100"/>
  <c r="AM8381" i="100"/>
  <c r="AL8381" i="100"/>
  <c r="AK8381" i="100"/>
  <c r="AM8380" i="100"/>
  <c r="AL8380" i="100"/>
  <c r="AK8380" i="100"/>
  <c r="AM8379" i="100"/>
  <c r="AL8379" i="100"/>
  <c r="AK8379" i="100"/>
  <c r="AM8378" i="100"/>
  <c r="AL8378" i="100"/>
  <c r="AK8378" i="100"/>
  <c r="AM8377" i="100"/>
  <c r="AL8377" i="100"/>
  <c r="AK8377" i="100"/>
  <c r="AM8376" i="100"/>
  <c r="AL8376" i="100"/>
  <c r="AK8376" i="100"/>
  <c r="AM8375" i="100"/>
  <c r="AL8375" i="100"/>
  <c r="AK8375" i="100"/>
  <c r="AM8374" i="100"/>
  <c r="AL8374" i="100"/>
  <c r="AK8374" i="100"/>
  <c r="AM8373" i="100"/>
  <c r="AL8373" i="100"/>
  <c r="AK8373" i="100"/>
  <c r="AM8372" i="100"/>
  <c r="AL8372" i="100"/>
  <c r="AK8372" i="100"/>
  <c r="AM8371" i="100"/>
  <c r="AL8371" i="100"/>
  <c r="AK8371" i="100"/>
  <c r="AM8370" i="100"/>
  <c r="AL8370" i="100"/>
  <c r="AK8370" i="100"/>
  <c r="AM8369" i="100"/>
  <c r="AL8369" i="100"/>
  <c r="AK8369" i="100"/>
  <c r="AM8368" i="100"/>
  <c r="AL8368" i="100"/>
  <c r="AK8368" i="100"/>
  <c r="AM8367" i="100"/>
  <c r="AL8367" i="100"/>
  <c r="AK8367" i="100"/>
  <c r="AM8366" i="100"/>
  <c r="AL8366" i="100"/>
  <c r="AK8366" i="100"/>
  <c r="AM8365" i="100"/>
  <c r="AL8365" i="100"/>
  <c r="AK8365" i="100"/>
  <c r="AM8364" i="100"/>
  <c r="AL8364" i="100"/>
  <c r="AK8364" i="100"/>
  <c r="AM8363" i="100"/>
  <c r="AL8363" i="100"/>
  <c r="AK8363" i="100"/>
  <c r="AM8362" i="100"/>
  <c r="AL8362" i="100"/>
  <c r="AK8362" i="100"/>
  <c r="AM8361" i="100"/>
  <c r="AL8361" i="100"/>
  <c r="AK8361" i="100"/>
  <c r="AM8360" i="100"/>
  <c r="AL8360" i="100"/>
  <c r="AK8360" i="100"/>
  <c r="AM8359" i="100"/>
  <c r="AL8359" i="100"/>
  <c r="AK8359" i="100"/>
  <c r="AM8358" i="100"/>
  <c r="AL8358" i="100"/>
  <c r="AK8358" i="100"/>
  <c r="AM8357" i="100"/>
  <c r="AL8357" i="100"/>
  <c r="AK8357" i="100"/>
  <c r="AM8356" i="100"/>
  <c r="AL8356" i="100"/>
  <c r="AK8356" i="100"/>
  <c r="AM8355" i="100"/>
  <c r="AL8355" i="100"/>
  <c r="AK8355" i="100"/>
  <c r="AM8354" i="100"/>
  <c r="AL8354" i="100"/>
  <c r="AK8354" i="100"/>
  <c r="AM8353" i="100"/>
  <c r="AL8353" i="100"/>
  <c r="AK8353" i="100"/>
  <c r="AM8352" i="100"/>
  <c r="AL8352" i="100"/>
  <c r="AK8352" i="100"/>
  <c r="AM8351" i="100"/>
  <c r="AL8351" i="100"/>
  <c r="AK8351" i="100"/>
  <c r="AM8350" i="100"/>
  <c r="AL8350" i="100"/>
  <c r="AK8350" i="100"/>
  <c r="AM8349" i="100"/>
  <c r="AL8349" i="100"/>
  <c r="AK8349" i="100"/>
  <c r="AM8348" i="100"/>
  <c r="AL8348" i="100"/>
  <c r="AK8348" i="100"/>
  <c r="AM8347" i="100"/>
  <c r="AL8347" i="100"/>
  <c r="AK8347" i="100"/>
  <c r="AM8346" i="100"/>
  <c r="AL8346" i="100"/>
  <c r="AK8346" i="100"/>
  <c r="AM8345" i="100"/>
  <c r="AL8345" i="100"/>
  <c r="AK8345" i="100"/>
  <c r="AM8344" i="100"/>
  <c r="AL8344" i="100"/>
  <c r="AK8344" i="100"/>
  <c r="AM8343" i="100"/>
  <c r="AL8343" i="100"/>
  <c r="AK8343" i="100"/>
  <c r="AM8342" i="100"/>
  <c r="AL8342" i="100"/>
  <c r="AK8342" i="100"/>
  <c r="AM8341" i="100"/>
  <c r="AL8341" i="100"/>
  <c r="AK8341" i="100"/>
  <c r="AM8340" i="100"/>
  <c r="AL8340" i="100"/>
  <c r="AK8340" i="100"/>
  <c r="AM8339" i="100"/>
  <c r="AL8339" i="100"/>
  <c r="AK8339" i="100"/>
  <c r="AM8338" i="100"/>
  <c r="AL8338" i="100"/>
  <c r="AK8338" i="100"/>
  <c r="AM8337" i="100"/>
  <c r="AL8337" i="100"/>
  <c r="AK8337" i="100"/>
  <c r="AM8336" i="100"/>
  <c r="AL8336" i="100"/>
  <c r="AK8336" i="100"/>
  <c r="AM8335" i="100"/>
  <c r="AL8335" i="100"/>
  <c r="AK8335" i="100"/>
  <c r="AM8334" i="100"/>
  <c r="AL8334" i="100"/>
  <c r="AK8334" i="100"/>
  <c r="AM8333" i="100"/>
  <c r="AL8333" i="100"/>
  <c r="AK8333" i="100"/>
  <c r="AM8332" i="100"/>
  <c r="AL8332" i="100"/>
  <c r="AK8332" i="100"/>
  <c r="AM8331" i="100"/>
  <c r="AL8331" i="100"/>
  <c r="AK8331" i="100"/>
  <c r="AM8330" i="100"/>
  <c r="AL8330" i="100"/>
  <c r="AK8330" i="100"/>
  <c r="AM8329" i="100"/>
  <c r="AL8329" i="100"/>
  <c r="AK8329" i="100"/>
  <c r="AM8328" i="100"/>
  <c r="AL8328" i="100"/>
  <c r="AK8328" i="100"/>
  <c r="AM8327" i="100"/>
  <c r="AL8327" i="100"/>
  <c r="AK8327" i="100"/>
  <c r="AM8326" i="100"/>
  <c r="AL8326" i="100"/>
  <c r="AK8326" i="100"/>
  <c r="AM8325" i="100"/>
  <c r="AL8325" i="100"/>
  <c r="AK8325" i="100"/>
  <c r="AM8324" i="100"/>
  <c r="AL8324" i="100"/>
  <c r="AK8324" i="100"/>
  <c r="AM8323" i="100"/>
  <c r="AL8323" i="100"/>
  <c r="AK8323" i="100"/>
  <c r="AM8322" i="100"/>
  <c r="AL8322" i="100"/>
  <c r="AK8322" i="100"/>
  <c r="AM8321" i="100"/>
  <c r="AL8321" i="100"/>
  <c r="AK8321" i="100"/>
  <c r="AM8320" i="100"/>
  <c r="AL8320" i="100"/>
  <c r="AK8320" i="100"/>
  <c r="AM8319" i="100"/>
  <c r="AL8319" i="100"/>
  <c r="AK8319" i="100"/>
  <c r="AM8318" i="100"/>
  <c r="AL8318" i="100"/>
  <c r="AK8318" i="100"/>
  <c r="AM8317" i="100"/>
  <c r="AL8317" i="100"/>
  <c r="AK8317" i="100"/>
  <c r="AM8316" i="100"/>
  <c r="AL8316" i="100"/>
  <c r="AK8316" i="100"/>
  <c r="AM8315" i="100"/>
  <c r="AL8315" i="100"/>
  <c r="AK8315" i="100"/>
  <c r="AM8314" i="100"/>
  <c r="AL8314" i="100"/>
  <c r="AK8314" i="100"/>
  <c r="AM8313" i="100"/>
  <c r="AL8313" i="100"/>
  <c r="AK8313" i="100"/>
  <c r="AM8312" i="100"/>
  <c r="AL8312" i="100"/>
  <c r="AK8312" i="100"/>
  <c r="AM8311" i="100"/>
  <c r="AL8311" i="100"/>
  <c r="AK8311" i="100"/>
  <c r="AM8310" i="100"/>
  <c r="AL8310" i="100"/>
  <c r="AK8310" i="100"/>
  <c r="AM8309" i="100"/>
  <c r="AL8309" i="100"/>
  <c r="AK8309" i="100"/>
  <c r="AM8308" i="100"/>
  <c r="AL8308" i="100"/>
  <c r="AK8308" i="100"/>
  <c r="AM8307" i="100"/>
  <c r="AL8307" i="100"/>
  <c r="AK8307" i="100"/>
  <c r="AM8306" i="100"/>
  <c r="AL8306" i="100"/>
  <c r="AK8306" i="100"/>
  <c r="AM8305" i="100"/>
  <c r="AL8305" i="100"/>
  <c r="AK8305" i="100"/>
  <c r="AM8304" i="100"/>
  <c r="AL8304" i="100"/>
  <c r="AK8304" i="100"/>
  <c r="AM8303" i="100"/>
  <c r="AL8303" i="100"/>
  <c r="AK8303" i="100"/>
  <c r="AM8302" i="100"/>
  <c r="AL8302" i="100"/>
  <c r="AK8302" i="100"/>
  <c r="AM8301" i="100"/>
  <c r="AL8301" i="100"/>
  <c r="AK8301" i="100"/>
  <c r="AM8300" i="100"/>
  <c r="AL8300" i="100"/>
  <c r="AK8300" i="100"/>
  <c r="AM8299" i="100"/>
  <c r="AL8299" i="100"/>
  <c r="AK8299" i="100"/>
  <c r="AM8298" i="100"/>
  <c r="AL8298" i="100"/>
  <c r="AK8298" i="100"/>
  <c r="AM8297" i="100"/>
  <c r="AL8297" i="100"/>
  <c r="AK8297" i="100"/>
  <c r="AM8296" i="100"/>
  <c r="AL8296" i="100"/>
  <c r="AK8296" i="100"/>
  <c r="AM8295" i="100"/>
  <c r="AL8295" i="100"/>
  <c r="AK8295" i="100"/>
  <c r="AM8294" i="100"/>
  <c r="AL8294" i="100"/>
  <c r="AK8294" i="100"/>
  <c r="AM8293" i="100"/>
  <c r="AL8293" i="100"/>
  <c r="AK8293" i="100"/>
  <c r="AM8292" i="100"/>
  <c r="AL8292" i="100"/>
  <c r="AK8292" i="100"/>
  <c r="AM8291" i="100"/>
  <c r="AL8291" i="100"/>
  <c r="AK8291" i="100"/>
  <c r="AM8290" i="100"/>
  <c r="AL8290" i="100"/>
  <c r="AK8290" i="100"/>
  <c r="AM8289" i="100"/>
  <c r="AL8289" i="100"/>
  <c r="AK8289" i="100"/>
  <c r="AM8288" i="100"/>
  <c r="AL8288" i="100"/>
  <c r="AK8288" i="100"/>
  <c r="AM8287" i="100"/>
  <c r="AL8287" i="100"/>
  <c r="AK8287" i="100"/>
  <c r="AM8286" i="100"/>
  <c r="AL8286" i="100"/>
  <c r="AK8286" i="100"/>
  <c r="AM8285" i="100"/>
  <c r="AL8285" i="100"/>
  <c r="AK8285" i="100"/>
  <c r="AM8284" i="100"/>
  <c r="AL8284" i="100"/>
  <c r="AK8284" i="100"/>
  <c r="AM8283" i="100"/>
  <c r="AL8283" i="100"/>
  <c r="AK8283" i="100"/>
  <c r="AM8282" i="100"/>
  <c r="AL8282" i="100"/>
  <c r="AK8282" i="100"/>
  <c r="AM8281" i="100"/>
  <c r="AL8281" i="100"/>
  <c r="AK8281" i="100"/>
  <c r="AM8280" i="100"/>
  <c r="AL8280" i="100"/>
  <c r="AK8280" i="100"/>
  <c r="AM8279" i="100"/>
  <c r="AL8279" i="100"/>
  <c r="AK8279" i="100"/>
  <c r="AM8278" i="100"/>
  <c r="AL8278" i="100"/>
  <c r="AK8278" i="100"/>
  <c r="AM8277" i="100"/>
  <c r="AL8277" i="100"/>
  <c r="AK8277" i="100"/>
  <c r="AM8276" i="100"/>
  <c r="AL8276" i="100"/>
  <c r="AK8276" i="100"/>
  <c r="AM8275" i="100"/>
  <c r="AL8275" i="100"/>
  <c r="AK8275" i="100"/>
  <c r="AM8274" i="100"/>
  <c r="AL8274" i="100"/>
  <c r="AK8274" i="100"/>
  <c r="AM8273" i="100"/>
  <c r="AL8273" i="100"/>
  <c r="AK8273" i="100"/>
  <c r="AM8272" i="100"/>
  <c r="AL8272" i="100"/>
  <c r="AK8272" i="100"/>
  <c r="AM8271" i="100"/>
  <c r="AL8271" i="100"/>
  <c r="AK8271" i="100"/>
  <c r="AM8270" i="100"/>
  <c r="AL8270" i="100"/>
  <c r="AK8270" i="100"/>
  <c r="AM8269" i="100"/>
  <c r="AL8269" i="100"/>
  <c r="AK8269" i="100"/>
  <c r="AM8268" i="100"/>
  <c r="AL8268" i="100"/>
  <c r="AK8268" i="100"/>
  <c r="AM8267" i="100"/>
  <c r="AL8267" i="100"/>
  <c r="AK8267" i="100"/>
  <c r="AM8266" i="100"/>
  <c r="AL8266" i="100"/>
  <c r="AK8266" i="100"/>
  <c r="AM8265" i="100"/>
  <c r="AL8265" i="100"/>
  <c r="AK8265" i="100"/>
  <c r="AM8264" i="100"/>
  <c r="AL8264" i="100"/>
  <c r="AK8264" i="100"/>
  <c r="AM8263" i="100"/>
  <c r="AL8263" i="100"/>
  <c r="AK8263" i="100"/>
  <c r="AM8262" i="100"/>
  <c r="AL8262" i="100"/>
  <c r="AK8262" i="100"/>
  <c r="AM8261" i="100"/>
  <c r="AL8261" i="100"/>
  <c r="AK8261" i="100"/>
  <c r="AM8260" i="100"/>
  <c r="AL8260" i="100"/>
  <c r="AK8260" i="100"/>
  <c r="AM8259" i="100"/>
  <c r="AL8259" i="100"/>
  <c r="AK8259" i="100"/>
  <c r="AM8258" i="100"/>
  <c r="AL8258" i="100"/>
  <c r="AK8258" i="100"/>
  <c r="AM8257" i="100"/>
  <c r="AL8257" i="100"/>
  <c r="AK8257" i="100"/>
  <c r="AM8256" i="100"/>
  <c r="AL8256" i="100"/>
  <c r="AK8256" i="100"/>
  <c r="AM8255" i="100"/>
  <c r="AL8255" i="100"/>
  <c r="AK8255" i="100"/>
  <c r="AM8254" i="100"/>
  <c r="AL8254" i="100"/>
  <c r="AK8254" i="100"/>
  <c r="AM8253" i="100"/>
  <c r="AL8253" i="100"/>
  <c r="AK8253" i="100"/>
  <c r="AM8252" i="100"/>
  <c r="AL8252" i="100"/>
  <c r="AK8252" i="100"/>
  <c r="AM8251" i="100"/>
  <c r="AL8251" i="100"/>
  <c r="AK8251" i="100"/>
  <c r="AM8250" i="100"/>
  <c r="AL8250" i="100"/>
  <c r="AK8250" i="100"/>
  <c r="AM8249" i="100"/>
  <c r="AL8249" i="100"/>
  <c r="AK8249" i="100"/>
  <c r="AM8248" i="100"/>
  <c r="AL8248" i="100"/>
  <c r="AK8248" i="100"/>
  <c r="AM8247" i="100"/>
  <c r="AL8247" i="100"/>
  <c r="AK8247" i="100"/>
  <c r="AM8246" i="100"/>
  <c r="AL8246" i="100"/>
  <c r="AK8246" i="100"/>
  <c r="AM8245" i="100"/>
  <c r="AL8245" i="100"/>
  <c r="AK8245" i="100"/>
  <c r="AM8244" i="100"/>
  <c r="AL8244" i="100"/>
  <c r="AK8244" i="100"/>
  <c r="AM8243" i="100"/>
  <c r="AL8243" i="100"/>
  <c r="AK8243" i="100"/>
  <c r="AM8242" i="100"/>
  <c r="AL8242" i="100"/>
  <c r="AK8242" i="100"/>
  <c r="AM8241" i="100"/>
  <c r="AL8241" i="100"/>
  <c r="AK8241" i="100"/>
  <c r="AM8240" i="100"/>
  <c r="AL8240" i="100"/>
  <c r="AK8240" i="100"/>
  <c r="AM8239" i="100"/>
  <c r="AL8239" i="100"/>
  <c r="AK8239" i="100"/>
  <c r="AM8238" i="100"/>
  <c r="AL8238" i="100"/>
  <c r="AK8238" i="100"/>
  <c r="AM8237" i="100"/>
  <c r="AL8237" i="100"/>
  <c r="AK8237" i="100"/>
  <c r="AM8236" i="100"/>
  <c r="AL8236" i="100"/>
  <c r="AK8236" i="100"/>
  <c r="AM8235" i="100"/>
  <c r="AL8235" i="100"/>
  <c r="AK8235" i="100"/>
  <c r="AM8234" i="100"/>
  <c r="AL8234" i="100"/>
  <c r="AK8234" i="100"/>
  <c r="AM8233" i="100"/>
  <c r="AL8233" i="100"/>
  <c r="AK8233" i="100"/>
  <c r="AM8232" i="100"/>
  <c r="AL8232" i="100"/>
  <c r="AK8232" i="100"/>
  <c r="AM8231" i="100"/>
  <c r="AL8231" i="100"/>
  <c r="AK8231" i="100"/>
  <c r="AM8230" i="100"/>
  <c r="AL8230" i="100"/>
  <c r="AK8230" i="100"/>
  <c r="AM8229" i="100"/>
  <c r="AL8229" i="100"/>
  <c r="AK8229" i="100"/>
  <c r="AM8228" i="100"/>
  <c r="AL8228" i="100"/>
  <c r="AK8228" i="100"/>
  <c r="AM8227" i="100"/>
  <c r="AL8227" i="100"/>
  <c r="AK8227" i="100"/>
  <c r="AM8226" i="100"/>
  <c r="AL8226" i="100"/>
  <c r="AK8226" i="100"/>
  <c r="AM8225" i="100"/>
  <c r="AL8225" i="100"/>
  <c r="AK8225" i="100"/>
  <c r="AM8224" i="100"/>
  <c r="AL8224" i="100"/>
  <c r="AK8224" i="100"/>
  <c r="AM8223" i="100"/>
  <c r="AL8223" i="100"/>
  <c r="AK8223" i="100"/>
  <c r="AM8222" i="100"/>
  <c r="AL8222" i="100"/>
  <c r="AK8222" i="100"/>
  <c r="AM8221" i="100"/>
  <c r="AL8221" i="100"/>
  <c r="AK8221" i="100"/>
  <c r="AM8220" i="100"/>
  <c r="AL8220" i="100"/>
  <c r="AK8220" i="100"/>
  <c r="AM8219" i="100"/>
  <c r="AL8219" i="100"/>
  <c r="AK8219" i="100"/>
  <c r="AM8218" i="100"/>
  <c r="AL8218" i="100"/>
  <c r="AK8218" i="100"/>
  <c r="AM8217" i="100"/>
  <c r="AL8217" i="100"/>
  <c r="AK8217" i="100"/>
  <c r="AM8216" i="100"/>
  <c r="AL8216" i="100"/>
  <c r="AK8216" i="100"/>
  <c r="AM8215" i="100"/>
  <c r="AL8215" i="100"/>
  <c r="AK8215" i="100"/>
  <c r="AM8214" i="100"/>
  <c r="AL8214" i="100"/>
  <c r="AK8214" i="100"/>
  <c r="AM8213" i="100"/>
  <c r="AL8213" i="100"/>
  <c r="AK8213" i="100"/>
  <c r="AM8212" i="100"/>
  <c r="AL8212" i="100"/>
  <c r="AK8212" i="100"/>
  <c r="AM8211" i="100"/>
  <c r="AL8211" i="100"/>
  <c r="AK8211" i="100"/>
  <c r="AM8210" i="100"/>
  <c r="AL8210" i="100"/>
  <c r="AK8210" i="100"/>
  <c r="AM8209" i="100"/>
  <c r="AL8209" i="100"/>
  <c r="AK8209" i="100"/>
  <c r="AM8208" i="100"/>
  <c r="AL8208" i="100"/>
  <c r="AK8208" i="100"/>
  <c r="AM8207" i="100"/>
  <c r="AL8207" i="100"/>
  <c r="AK8207" i="100"/>
  <c r="AM8206" i="100"/>
  <c r="AL8206" i="100"/>
  <c r="AK8206" i="100"/>
  <c r="AM8205" i="100"/>
  <c r="AL8205" i="100"/>
  <c r="AK8205" i="100"/>
  <c r="AM8204" i="100"/>
  <c r="AL8204" i="100"/>
  <c r="AK8204" i="100"/>
  <c r="AM8203" i="100"/>
  <c r="AL8203" i="100"/>
  <c r="AK8203" i="100"/>
  <c r="AM8202" i="100"/>
  <c r="AL8202" i="100"/>
  <c r="AK8202" i="100"/>
  <c r="AM8201" i="100"/>
  <c r="AL8201" i="100"/>
  <c r="AK8201" i="100"/>
  <c r="AM8200" i="100"/>
  <c r="AL8200" i="100"/>
  <c r="AK8200" i="100"/>
  <c r="AM8199" i="100"/>
  <c r="AL8199" i="100"/>
  <c r="AK8199" i="100"/>
  <c r="AM8198" i="100"/>
  <c r="AL8198" i="100"/>
  <c r="AK8198" i="100"/>
  <c r="AM8197" i="100"/>
  <c r="AL8197" i="100"/>
  <c r="AK8197" i="100"/>
  <c r="AM8196" i="100"/>
  <c r="AL8196" i="100"/>
  <c r="AK8196" i="100"/>
  <c r="AM8195" i="100"/>
  <c r="AL8195" i="100"/>
  <c r="AK8195" i="100"/>
  <c r="AM8194" i="100"/>
  <c r="AL8194" i="100"/>
  <c r="AK8194" i="100"/>
  <c r="AM8193" i="100"/>
  <c r="AL8193" i="100"/>
  <c r="AK8193" i="100"/>
  <c r="AM8192" i="100"/>
  <c r="AL8192" i="100"/>
  <c r="AK8192" i="100"/>
  <c r="AM8191" i="100"/>
  <c r="AL8191" i="100"/>
  <c r="AK8191" i="100"/>
  <c r="AM8190" i="100"/>
  <c r="AL8190" i="100"/>
  <c r="AK8190" i="100"/>
  <c r="AM8189" i="100"/>
  <c r="AL8189" i="100"/>
  <c r="AK8189" i="100"/>
  <c r="AM8188" i="100"/>
  <c r="AL8188" i="100"/>
  <c r="AK8188" i="100"/>
  <c r="AM8187" i="100"/>
  <c r="AL8187" i="100"/>
  <c r="AK8187" i="100"/>
  <c r="AM8186" i="100"/>
  <c r="AL8186" i="100"/>
  <c r="AK8186" i="100"/>
  <c r="AM8185" i="100"/>
  <c r="AL8185" i="100"/>
  <c r="AK8185" i="100"/>
  <c r="AM8184" i="100"/>
  <c r="AL8184" i="100"/>
  <c r="AK8184" i="100"/>
  <c r="AM8183" i="100"/>
  <c r="AL8183" i="100"/>
  <c r="AK8183" i="100"/>
  <c r="AM8182" i="100"/>
  <c r="AL8182" i="100"/>
  <c r="AK8182" i="100"/>
  <c r="AM8181" i="100"/>
  <c r="AL8181" i="100"/>
  <c r="AK8181" i="100"/>
  <c r="AM8180" i="100"/>
  <c r="AL8180" i="100"/>
  <c r="AK8180" i="100"/>
  <c r="AM8179" i="100"/>
  <c r="AL8179" i="100"/>
  <c r="AK8179" i="100"/>
  <c r="AM8178" i="100"/>
  <c r="AL8178" i="100"/>
  <c r="AK8178" i="100"/>
  <c r="AM8177" i="100"/>
  <c r="AL8177" i="100"/>
  <c r="AK8177" i="100"/>
  <c r="AM8176" i="100"/>
  <c r="AL8176" i="100"/>
  <c r="AK8176" i="100"/>
  <c r="AM8175" i="100"/>
  <c r="AL8175" i="100"/>
  <c r="AK8175" i="100"/>
  <c r="AM8174" i="100"/>
  <c r="AL8174" i="100"/>
  <c r="AK8174" i="100"/>
  <c r="AM8173" i="100"/>
  <c r="AL8173" i="100"/>
  <c r="AK8173" i="100"/>
  <c r="AM8172" i="100"/>
  <c r="AL8172" i="100"/>
  <c r="AK8172" i="100"/>
  <c r="AM8171" i="100"/>
  <c r="AL8171" i="100"/>
  <c r="AK8171" i="100"/>
  <c r="AM8170" i="100"/>
  <c r="AL8170" i="100"/>
  <c r="AK8170" i="100"/>
  <c r="AM8169" i="100"/>
  <c r="AL8169" i="100"/>
  <c r="AK8169" i="100"/>
  <c r="AM8168" i="100"/>
  <c r="AL8168" i="100"/>
  <c r="AK8168" i="100"/>
  <c r="AM8167" i="100"/>
  <c r="AL8167" i="100"/>
  <c r="AK8167" i="100"/>
  <c r="AM8166" i="100"/>
  <c r="AL8166" i="100"/>
  <c r="AK8166" i="100"/>
  <c r="AM8165" i="100"/>
  <c r="AL8165" i="100"/>
  <c r="AK8165" i="100"/>
  <c r="AM8164" i="100"/>
  <c r="AL8164" i="100"/>
  <c r="AK8164" i="100"/>
  <c r="AM8163" i="100"/>
  <c r="AL8163" i="100"/>
  <c r="AK8163" i="100"/>
  <c r="AM8162" i="100"/>
  <c r="AL8162" i="100"/>
  <c r="AK8162" i="100"/>
  <c r="AM8161" i="100"/>
  <c r="AL8161" i="100"/>
  <c r="AK8161" i="100"/>
  <c r="AM8160" i="100"/>
  <c r="AL8160" i="100"/>
  <c r="AK8160" i="100"/>
  <c r="AM8159" i="100"/>
  <c r="AL8159" i="100"/>
  <c r="AK8159" i="100"/>
  <c r="AM8158" i="100"/>
  <c r="AL8158" i="100"/>
  <c r="AK8158" i="100"/>
  <c r="AM8157" i="100"/>
  <c r="AL8157" i="100"/>
  <c r="AK8157" i="100"/>
  <c r="AM8156" i="100"/>
  <c r="AL8156" i="100"/>
  <c r="AK8156" i="100"/>
  <c r="AM8155" i="100"/>
  <c r="AL8155" i="100"/>
  <c r="AK8155" i="100"/>
  <c r="AM8154" i="100"/>
  <c r="AL8154" i="100"/>
  <c r="AK8154" i="100"/>
  <c r="AM8153" i="100"/>
  <c r="AL8153" i="100"/>
  <c r="AK8153" i="100"/>
  <c r="AM8152" i="100"/>
  <c r="AL8152" i="100"/>
  <c r="AK8152" i="100"/>
  <c r="AM8151" i="100"/>
  <c r="AL8151" i="100"/>
  <c r="AK8151" i="100"/>
  <c r="AM8150" i="100"/>
  <c r="AL8150" i="100"/>
  <c r="AK8150" i="100"/>
  <c r="AM8149" i="100"/>
  <c r="AL8149" i="100"/>
  <c r="AK8149" i="100"/>
  <c r="AM8148" i="100"/>
  <c r="AL8148" i="100"/>
  <c r="AK8148" i="100"/>
  <c r="AM8147" i="100"/>
  <c r="AL8147" i="100"/>
  <c r="AK8147" i="100"/>
  <c r="AM8146" i="100"/>
  <c r="AL8146" i="100"/>
  <c r="AK8146" i="100"/>
  <c r="AM8145" i="100"/>
  <c r="AL8145" i="100"/>
  <c r="AK8145" i="100"/>
  <c r="AM8144" i="100"/>
  <c r="AL8144" i="100"/>
  <c r="AK8144" i="100"/>
  <c r="AM8143" i="100"/>
  <c r="AL8143" i="100"/>
  <c r="AK8143" i="100"/>
  <c r="AM8142" i="100"/>
  <c r="AL8142" i="100"/>
  <c r="AK8142" i="100"/>
  <c r="AM8141" i="100"/>
  <c r="AL8141" i="100"/>
  <c r="AK8141" i="100"/>
  <c r="AM8140" i="100"/>
  <c r="AL8140" i="100"/>
  <c r="AK8140" i="100"/>
  <c r="AM8139" i="100"/>
  <c r="AL8139" i="100"/>
  <c r="AK8139" i="100"/>
  <c r="AM8138" i="100"/>
  <c r="AL8138" i="100"/>
  <c r="AK8138" i="100"/>
  <c r="AM8137" i="100"/>
  <c r="AL8137" i="100"/>
  <c r="AK8137" i="100"/>
  <c r="AM8136" i="100"/>
  <c r="AL8136" i="100"/>
  <c r="AK8136" i="100"/>
  <c r="AM8135" i="100"/>
  <c r="AL8135" i="100"/>
  <c r="AK8135" i="100"/>
  <c r="AM8134" i="100"/>
  <c r="AL8134" i="100"/>
  <c r="AK8134" i="100"/>
  <c r="AM8133" i="100"/>
  <c r="AL8133" i="100"/>
  <c r="AK8133" i="100"/>
  <c r="AM8132" i="100"/>
  <c r="AL8132" i="100"/>
  <c r="AK8132" i="100"/>
  <c r="AM8131" i="100"/>
  <c r="AL8131" i="100"/>
  <c r="AK8131" i="100"/>
  <c r="AM8130" i="100"/>
  <c r="AL8130" i="100"/>
  <c r="AK8130" i="100"/>
  <c r="AM8129" i="100"/>
  <c r="AL8129" i="100"/>
  <c r="AK8129" i="100"/>
  <c r="AM8128" i="100"/>
  <c r="AL8128" i="100"/>
  <c r="AK8128" i="100"/>
  <c r="AM8127" i="100"/>
  <c r="AL8127" i="100"/>
  <c r="AK8127" i="100"/>
  <c r="AM8126" i="100"/>
  <c r="AL8126" i="100"/>
  <c r="AK8126" i="100"/>
  <c r="AM8125" i="100"/>
  <c r="AL8125" i="100"/>
  <c r="AK8125" i="100"/>
  <c r="AM8124" i="100"/>
  <c r="AL8124" i="100"/>
  <c r="AK8124" i="100"/>
  <c r="AM8123" i="100"/>
  <c r="AL8123" i="100"/>
  <c r="AK8123" i="100"/>
  <c r="AM8122" i="100"/>
  <c r="AL8122" i="100"/>
  <c r="AK8122" i="100"/>
  <c r="AM8121" i="100"/>
  <c r="AL8121" i="100"/>
  <c r="AK8121" i="100"/>
  <c r="AM8120" i="100"/>
  <c r="AL8120" i="100"/>
  <c r="AK8120" i="100"/>
  <c r="AM8119" i="100"/>
  <c r="AL8119" i="100"/>
  <c r="AK8119" i="100"/>
  <c r="AM8118" i="100"/>
  <c r="AL8118" i="100"/>
  <c r="AK8118" i="100"/>
  <c r="AM8117" i="100"/>
  <c r="AL8117" i="100"/>
  <c r="AK8117" i="100"/>
  <c r="AM8116" i="100"/>
  <c r="AL8116" i="100"/>
  <c r="AK8116" i="100"/>
  <c r="AM8115" i="100"/>
  <c r="AL8115" i="100"/>
  <c r="AK8115" i="100"/>
  <c r="AM8114" i="100"/>
  <c r="AL8114" i="100"/>
  <c r="AK8114" i="100"/>
  <c r="AM8113" i="100"/>
  <c r="AL8113" i="100"/>
  <c r="AK8113" i="100"/>
  <c r="AM8112" i="100"/>
  <c r="AL8112" i="100"/>
  <c r="AK8112" i="100"/>
  <c r="AM8111" i="100"/>
  <c r="AL8111" i="100"/>
  <c r="AK8111" i="100"/>
  <c r="AM8110" i="100"/>
  <c r="AL8110" i="100"/>
  <c r="AK8110" i="100"/>
  <c r="AM8109" i="100"/>
  <c r="AL8109" i="100"/>
  <c r="AK8109" i="100"/>
  <c r="AM8108" i="100"/>
  <c r="AL8108" i="100"/>
  <c r="AK8108" i="100"/>
  <c r="AM8107" i="100"/>
  <c r="AL8107" i="100"/>
  <c r="AK8107" i="100"/>
  <c r="AM8106" i="100"/>
  <c r="AL8106" i="100"/>
  <c r="AK8106" i="100"/>
  <c r="AM8105" i="100"/>
  <c r="AL8105" i="100"/>
  <c r="AK8105" i="100"/>
  <c r="AM8104" i="100"/>
  <c r="AL8104" i="100"/>
  <c r="AK8104" i="100"/>
  <c r="AM8103" i="100"/>
  <c r="AL8103" i="100"/>
  <c r="AK8103" i="100"/>
  <c r="AM8102" i="100"/>
  <c r="AL8102" i="100"/>
  <c r="AK8102" i="100"/>
  <c r="AM8101" i="100"/>
  <c r="AL8101" i="100"/>
  <c r="AK8101" i="100"/>
  <c r="AM8100" i="100"/>
  <c r="AL8100" i="100"/>
  <c r="AK8100" i="100"/>
  <c r="AM8099" i="100"/>
  <c r="AL8099" i="100"/>
  <c r="AK8099" i="100"/>
  <c r="AM8098" i="100"/>
  <c r="AL8098" i="100"/>
  <c r="AK8098" i="100"/>
  <c r="AM8097" i="100"/>
  <c r="AL8097" i="100"/>
  <c r="AK8097" i="100"/>
  <c r="AM8096" i="100"/>
  <c r="AL8096" i="100"/>
  <c r="AK8096" i="100"/>
  <c r="AM8095" i="100"/>
  <c r="AL8095" i="100"/>
  <c r="AK8095" i="100"/>
  <c r="AM8094" i="100"/>
  <c r="AL8094" i="100"/>
  <c r="AK8094" i="100"/>
  <c r="AM8093" i="100"/>
  <c r="AL8093" i="100"/>
  <c r="AK8093" i="100"/>
  <c r="AM8092" i="100"/>
  <c r="AL8092" i="100"/>
  <c r="AK8092" i="100"/>
  <c r="AM8091" i="100"/>
  <c r="AL8091" i="100"/>
  <c r="AK8091" i="100"/>
  <c r="AM8090" i="100"/>
  <c r="AL8090" i="100"/>
  <c r="AK8090" i="100"/>
  <c r="AM8089" i="100"/>
  <c r="AL8089" i="100"/>
  <c r="AK8089" i="100"/>
  <c r="AM8088" i="100"/>
  <c r="AL8088" i="100"/>
  <c r="AK8088" i="100"/>
  <c r="AM8087" i="100"/>
  <c r="AL8087" i="100"/>
  <c r="AK8087" i="100"/>
  <c r="AM8086" i="100"/>
  <c r="AL8086" i="100"/>
  <c r="AK8086" i="100"/>
  <c r="AM8085" i="100"/>
  <c r="AL8085" i="100"/>
  <c r="AK8085" i="100"/>
  <c r="AM8084" i="100"/>
  <c r="AL8084" i="100"/>
  <c r="AK8084" i="100"/>
  <c r="AM8083" i="100"/>
  <c r="AL8083" i="100"/>
  <c r="AK8083" i="100"/>
  <c r="AM8082" i="100"/>
  <c r="AL8082" i="100"/>
  <c r="AK8082" i="100"/>
  <c r="AM8081" i="100"/>
  <c r="AL8081" i="100"/>
  <c r="AK8081" i="100"/>
  <c r="AM8080" i="100"/>
  <c r="AL8080" i="100"/>
  <c r="AK8080" i="100"/>
  <c r="AM8079" i="100"/>
  <c r="AL8079" i="100"/>
  <c r="AK8079" i="100"/>
  <c r="AM8078" i="100"/>
  <c r="AL8078" i="100"/>
  <c r="AK8078" i="100"/>
  <c r="AM8077" i="100"/>
  <c r="AL8077" i="100"/>
  <c r="AK8077" i="100"/>
  <c r="AM8076" i="100"/>
  <c r="AL8076" i="100"/>
  <c r="AK8076" i="100"/>
  <c r="AM8075" i="100"/>
  <c r="AL8075" i="100"/>
  <c r="AK8075" i="100"/>
  <c r="AM8074" i="100"/>
  <c r="AL8074" i="100"/>
  <c r="AK8074" i="100"/>
  <c r="AM8073" i="100"/>
  <c r="AL8073" i="100"/>
  <c r="AK8073" i="100"/>
  <c r="AM8072" i="100"/>
  <c r="AL8072" i="100"/>
  <c r="AK8072" i="100"/>
  <c r="AM8071" i="100"/>
  <c r="AL8071" i="100"/>
  <c r="AK8071" i="100"/>
  <c r="AM8070" i="100"/>
  <c r="AL8070" i="100"/>
  <c r="AK8070" i="100"/>
  <c r="AM8069" i="100"/>
  <c r="AL8069" i="100"/>
  <c r="AK8069" i="100"/>
  <c r="AM8068" i="100"/>
  <c r="AL8068" i="100"/>
  <c r="AK8068" i="100"/>
  <c r="AM8067" i="100"/>
  <c r="AL8067" i="100"/>
  <c r="AK8067" i="100"/>
  <c r="AM8066" i="100"/>
  <c r="AL8066" i="100"/>
  <c r="AK8066" i="100"/>
  <c r="AM8065" i="100"/>
  <c r="AL8065" i="100"/>
  <c r="AK8065" i="100"/>
  <c r="AM8064" i="100"/>
  <c r="AL8064" i="100"/>
  <c r="AK8064" i="100"/>
  <c r="AM8063" i="100"/>
  <c r="AL8063" i="100"/>
  <c r="AK8063" i="100"/>
  <c r="AM8062" i="100"/>
  <c r="AL8062" i="100"/>
  <c r="AK8062" i="100"/>
  <c r="AM8061" i="100"/>
  <c r="AL8061" i="100"/>
  <c r="AK8061" i="100"/>
  <c r="AM8060" i="100"/>
  <c r="AL8060" i="100"/>
  <c r="AK8060" i="100"/>
  <c r="AM8059" i="100"/>
  <c r="AL8059" i="100"/>
  <c r="AK8059" i="100"/>
  <c r="AM8058" i="100"/>
  <c r="AL8058" i="100"/>
  <c r="AK8058" i="100"/>
  <c r="AM8057" i="100"/>
  <c r="AL8057" i="100"/>
  <c r="AK8057" i="100"/>
  <c r="AM8056" i="100"/>
  <c r="AL8056" i="100"/>
  <c r="AK8056" i="100"/>
  <c r="AM8055" i="100"/>
  <c r="AL8055" i="100"/>
  <c r="AK8055" i="100"/>
  <c r="AM8054" i="100"/>
  <c r="AL8054" i="100"/>
  <c r="AK8054" i="100"/>
  <c r="AM8053" i="100"/>
  <c r="AL8053" i="100"/>
  <c r="AK8053" i="100"/>
  <c r="AM8052" i="100"/>
  <c r="AL8052" i="100"/>
  <c r="AK8052" i="100"/>
  <c r="AM8051" i="100"/>
  <c r="AL8051" i="100"/>
  <c r="AK8051" i="100"/>
  <c r="AM8050" i="100"/>
  <c r="AL8050" i="100"/>
  <c r="AK8050" i="100"/>
  <c r="AM8049" i="100"/>
  <c r="AL8049" i="100"/>
  <c r="AK8049" i="100"/>
  <c r="AM8048" i="100"/>
  <c r="AL8048" i="100"/>
  <c r="AK8048" i="100"/>
  <c r="AM8047" i="100"/>
  <c r="AL8047" i="100"/>
  <c r="AK8047" i="100"/>
  <c r="AM8046" i="100"/>
  <c r="AL8046" i="100"/>
  <c r="AK8046" i="100"/>
  <c r="AM8045" i="100"/>
  <c r="AL8045" i="100"/>
  <c r="AK8045" i="100"/>
  <c r="AM8044" i="100"/>
  <c r="AL8044" i="100"/>
  <c r="AK8044" i="100"/>
  <c r="AM8043" i="100"/>
  <c r="AL8043" i="100"/>
  <c r="AK8043" i="100"/>
  <c r="AM8042" i="100"/>
  <c r="AL8042" i="100"/>
  <c r="AK8042" i="100"/>
  <c r="AM8041" i="100"/>
  <c r="AL8041" i="100"/>
  <c r="AK8041" i="100"/>
  <c r="AM8040" i="100"/>
  <c r="AL8040" i="100"/>
  <c r="AK8040" i="100"/>
  <c r="AM8039" i="100"/>
  <c r="AL8039" i="100"/>
  <c r="AK8039" i="100"/>
  <c r="AM8038" i="100"/>
  <c r="AL8038" i="100"/>
  <c r="AK8038" i="100"/>
  <c r="AM8037" i="100"/>
  <c r="AL8037" i="100"/>
  <c r="AK8037" i="100"/>
  <c r="AM8036" i="100"/>
  <c r="AL8036" i="100"/>
  <c r="AK8036" i="100"/>
  <c r="AM8035" i="100"/>
  <c r="AL8035" i="100"/>
  <c r="AK8035" i="100"/>
  <c r="AM8034" i="100"/>
  <c r="AL8034" i="100"/>
  <c r="AK8034" i="100"/>
  <c r="AM8033" i="100"/>
  <c r="AL8033" i="100"/>
  <c r="AK8033" i="100"/>
  <c r="AM8032" i="100"/>
  <c r="AL8032" i="100"/>
  <c r="AK8032" i="100"/>
  <c r="AM8031" i="100"/>
  <c r="AL8031" i="100"/>
  <c r="AK8031" i="100"/>
  <c r="AM8030" i="100"/>
  <c r="AL8030" i="100"/>
  <c r="AK8030" i="100"/>
  <c r="AM8029" i="100"/>
  <c r="AL8029" i="100"/>
  <c r="AK8029" i="100"/>
  <c r="AM8028" i="100"/>
  <c r="AL8028" i="100"/>
  <c r="AK8028" i="100"/>
  <c r="AM8027" i="100"/>
  <c r="AL8027" i="100"/>
  <c r="AK8027" i="100"/>
  <c r="AM8026" i="100"/>
  <c r="AL8026" i="100"/>
  <c r="AK8026" i="100"/>
  <c r="AM8025" i="100"/>
  <c r="AL8025" i="100"/>
  <c r="AK8025" i="100"/>
  <c r="AM8024" i="100"/>
  <c r="AL8024" i="100"/>
  <c r="AK8024" i="100"/>
  <c r="AM8023" i="100"/>
  <c r="AL8023" i="100"/>
  <c r="AK8023" i="100"/>
  <c r="AM8022" i="100"/>
  <c r="AL8022" i="100"/>
  <c r="AK8022" i="100"/>
  <c r="AM8021" i="100"/>
  <c r="AL8021" i="100"/>
  <c r="AK8021" i="100"/>
  <c r="AM8020" i="100"/>
  <c r="AL8020" i="100"/>
  <c r="AK8020" i="100"/>
  <c r="AM8019" i="100"/>
  <c r="AL8019" i="100"/>
  <c r="AK8019" i="100"/>
  <c r="AM8018" i="100"/>
  <c r="AL8018" i="100"/>
  <c r="AK8018" i="100"/>
  <c r="AM8017" i="100"/>
  <c r="AL8017" i="100"/>
  <c r="AK8017" i="100"/>
  <c r="AM8016" i="100"/>
  <c r="AL8016" i="100"/>
  <c r="AK8016" i="100"/>
  <c r="AM8015" i="100"/>
  <c r="AL8015" i="100"/>
  <c r="AK8015" i="100"/>
  <c r="AM8014" i="100"/>
  <c r="AL8014" i="100"/>
  <c r="AK8014" i="100"/>
  <c r="AM8013" i="100"/>
  <c r="AL8013" i="100"/>
  <c r="AK8013" i="100"/>
  <c r="AM8012" i="100"/>
  <c r="AL8012" i="100"/>
  <c r="AK8012" i="100"/>
  <c r="AM8011" i="100"/>
  <c r="AL8011" i="100"/>
  <c r="AK8011" i="100"/>
  <c r="AM8010" i="100"/>
  <c r="AL8010" i="100"/>
  <c r="AK8010" i="100"/>
  <c r="AM8009" i="100"/>
  <c r="AL8009" i="100"/>
  <c r="AK8009" i="100"/>
  <c r="AM8008" i="100"/>
  <c r="AL8008" i="100"/>
  <c r="AK8008" i="100"/>
  <c r="AM8007" i="100"/>
  <c r="AL8007" i="100"/>
  <c r="AK8007" i="100"/>
  <c r="AM8006" i="100"/>
  <c r="AL8006" i="100"/>
  <c r="AK8006" i="100"/>
  <c r="AM8005" i="100"/>
  <c r="AL8005" i="100"/>
  <c r="AK8005" i="100"/>
  <c r="AM8004" i="100"/>
  <c r="AL8004" i="100"/>
  <c r="AK8004" i="100"/>
  <c r="AM8003" i="100"/>
  <c r="AL8003" i="100"/>
  <c r="AK8003" i="100"/>
  <c r="AM8002" i="100"/>
  <c r="AL8002" i="100"/>
  <c r="AK8002" i="100"/>
  <c r="AM8001" i="100"/>
  <c r="AL8001" i="100"/>
  <c r="AK8001" i="100"/>
  <c r="AM8000" i="100"/>
  <c r="AL8000" i="100"/>
  <c r="AK8000" i="100"/>
  <c r="AM7999" i="100"/>
  <c r="AL7999" i="100"/>
  <c r="AK7999" i="100"/>
  <c r="AM7998" i="100"/>
  <c r="AL7998" i="100"/>
  <c r="AK7998" i="100"/>
  <c r="AM7997" i="100"/>
  <c r="AL7997" i="100"/>
  <c r="AK7997" i="100"/>
  <c r="AM7996" i="100"/>
  <c r="AL7996" i="100"/>
  <c r="AK7996" i="100"/>
  <c r="AM7995" i="100"/>
  <c r="AL7995" i="100"/>
  <c r="AK7995" i="100"/>
  <c r="AM7994" i="100"/>
  <c r="AL7994" i="100"/>
  <c r="AK7994" i="100"/>
  <c r="AM7993" i="100"/>
  <c r="AL7993" i="100"/>
  <c r="AK7993" i="100"/>
  <c r="AM7992" i="100"/>
  <c r="AL7992" i="100"/>
  <c r="AK7992" i="100"/>
  <c r="AM7991" i="100"/>
  <c r="AL7991" i="100"/>
  <c r="AK7991" i="100"/>
  <c r="AM7990" i="100"/>
  <c r="AL7990" i="100"/>
  <c r="AK7990" i="100"/>
  <c r="AM7989" i="100"/>
  <c r="AL7989" i="100"/>
  <c r="AK7989" i="100"/>
  <c r="AM7988" i="100"/>
  <c r="AL7988" i="100"/>
  <c r="AK7988" i="100"/>
  <c r="AM7987" i="100"/>
  <c r="AL7987" i="100"/>
  <c r="AK7987" i="100"/>
  <c r="AM7986" i="100"/>
  <c r="AL7986" i="100"/>
  <c r="AK7986" i="100"/>
  <c r="AM7985" i="100"/>
  <c r="AL7985" i="100"/>
  <c r="AK7985" i="100"/>
  <c r="AM7984" i="100"/>
  <c r="AL7984" i="100"/>
  <c r="AK7984" i="100"/>
  <c r="AM7983" i="100"/>
  <c r="AL7983" i="100"/>
  <c r="AK7983" i="100"/>
  <c r="AM7982" i="100"/>
  <c r="AL7982" i="100"/>
  <c r="AK7982" i="100"/>
  <c r="AM7981" i="100"/>
  <c r="AL7981" i="100"/>
  <c r="AK7981" i="100"/>
  <c r="AM7980" i="100"/>
  <c r="AL7980" i="100"/>
  <c r="AK7980" i="100"/>
  <c r="AM7979" i="100"/>
  <c r="AL7979" i="100"/>
  <c r="AK7979" i="100"/>
  <c r="AM7978" i="100"/>
  <c r="AL7978" i="100"/>
  <c r="AK7978" i="100"/>
  <c r="AM7977" i="100"/>
  <c r="AL7977" i="100"/>
  <c r="AK7977" i="100"/>
  <c r="AM7976" i="100"/>
  <c r="AL7976" i="100"/>
  <c r="AK7976" i="100"/>
  <c r="AM7975" i="100"/>
  <c r="AL7975" i="100"/>
  <c r="AK7975" i="100"/>
  <c r="AM7974" i="100"/>
  <c r="AL7974" i="100"/>
  <c r="AK7974" i="100"/>
  <c r="AM7973" i="100"/>
  <c r="AL7973" i="100"/>
  <c r="AK7973" i="100"/>
  <c r="AM7972" i="100"/>
  <c r="AL7972" i="100"/>
  <c r="AK7972" i="100"/>
  <c r="AM7971" i="100"/>
  <c r="AL7971" i="100"/>
  <c r="AK7971" i="100"/>
  <c r="AM7970" i="100"/>
  <c r="AL7970" i="100"/>
  <c r="AK7970" i="100"/>
  <c r="AM7969" i="100"/>
  <c r="AL7969" i="100"/>
  <c r="AK7969" i="100"/>
  <c r="AM7968" i="100"/>
  <c r="AL7968" i="100"/>
  <c r="AK7968" i="100"/>
  <c r="AM7967" i="100"/>
  <c r="AL7967" i="100"/>
  <c r="AK7967" i="100"/>
  <c r="AM7966" i="100"/>
  <c r="AL7966" i="100"/>
  <c r="AK7966" i="100"/>
  <c r="AM7965" i="100"/>
  <c r="AL7965" i="100"/>
  <c r="AK7965" i="100"/>
  <c r="AM7964" i="100"/>
  <c r="AL7964" i="100"/>
  <c r="AK7964" i="100"/>
  <c r="AM7963" i="100"/>
  <c r="AL7963" i="100"/>
  <c r="AK7963" i="100"/>
  <c r="AM7962" i="100"/>
  <c r="AL7962" i="100"/>
  <c r="AK7962" i="100"/>
  <c r="AM7961" i="100"/>
  <c r="AL7961" i="100"/>
  <c r="AK7961" i="100"/>
  <c r="AM7960" i="100"/>
  <c r="AL7960" i="100"/>
  <c r="AK7960" i="100"/>
  <c r="AM7959" i="100"/>
  <c r="AL7959" i="100"/>
  <c r="AK7959" i="100"/>
  <c r="AM7958" i="100"/>
  <c r="AL7958" i="100"/>
  <c r="AK7958" i="100"/>
  <c r="AM7957" i="100"/>
  <c r="AL7957" i="100"/>
  <c r="AK7957" i="100"/>
  <c r="AM7956" i="100"/>
  <c r="AL7956" i="100"/>
  <c r="AK7956" i="100"/>
  <c r="AM7955" i="100"/>
  <c r="AL7955" i="100"/>
  <c r="AK7955" i="100"/>
  <c r="AM7954" i="100"/>
  <c r="AL7954" i="100"/>
  <c r="AK7954" i="100"/>
  <c r="AM7953" i="100"/>
  <c r="AL7953" i="100"/>
  <c r="AK7953" i="100"/>
  <c r="AM7952" i="100"/>
  <c r="AL7952" i="100"/>
  <c r="AK7952" i="100"/>
  <c r="AM7951" i="100"/>
  <c r="AL7951" i="100"/>
  <c r="AK7951" i="100"/>
  <c r="AM7950" i="100"/>
  <c r="AL7950" i="100"/>
  <c r="AK7950" i="100"/>
  <c r="AM7949" i="100"/>
  <c r="AL7949" i="100"/>
  <c r="AK7949" i="100"/>
  <c r="AM7948" i="100"/>
  <c r="AL7948" i="100"/>
  <c r="AK7948" i="100"/>
  <c r="AM7947" i="100"/>
  <c r="AL7947" i="100"/>
  <c r="AK7947" i="100"/>
  <c r="AM7946" i="100"/>
  <c r="AL7946" i="100"/>
  <c r="AK7946" i="100"/>
  <c r="AM7945" i="100"/>
  <c r="AL7945" i="100"/>
  <c r="AK7945" i="100"/>
  <c r="AM7944" i="100"/>
  <c r="AL7944" i="100"/>
  <c r="AK7944" i="100"/>
  <c r="AM7943" i="100"/>
  <c r="AL7943" i="100"/>
  <c r="AK7943" i="100"/>
  <c r="AM7942" i="100"/>
  <c r="AL7942" i="100"/>
  <c r="AK7942" i="100"/>
  <c r="AM7941" i="100"/>
  <c r="AL7941" i="100"/>
  <c r="AK7941" i="100"/>
  <c r="AM7940" i="100"/>
  <c r="AL7940" i="100"/>
  <c r="AK7940" i="100"/>
  <c r="AM7939" i="100"/>
  <c r="AL7939" i="100"/>
  <c r="AK7939" i="100"/>
  <c r="AM7938" i="100"/>
  <c r="AL7938" i="100"/>
  <c r="AK7938" i="100"/>
  <c r="AM7937" i="100"/>
  <c r="AL7937" i="100"/>
  <c r="AK7937" i="100"/>
  <c r="AM7936" i="100"/>
  <c r="AL7936" i="100"/>
  <c r="AK7936" i="100"/>
  <c r="AM7935" i="100"/>
  <c r="AL7935" i="100"/>
  <c r="AK7935" i="100"/>
  <c r="AM7934" i="100"/>
  <c r="AL7934" i="100"/>
  <c r="AK7934" i="100"/>
  <c r="AM7933" i="100"/>
  <c r="AL7933" i="100"/>
  <c r="AK7933" i="100"/>
  <c r="AM7932" i="100"/>
  <c r="AL7932" i="100"/>
  <c r="AK7932" i="100"/>
  <c r="AM7931" i="100"/>
  <c r="AL7931" i="100"/>
  <c r="AK7931" i="100"/>
  <c r="AM7930" i="100"/>
  <c r="AL7930" i="100"/>
  <c r="AK7930" i="100"/>
  <c r="AM7929" i="100"/>
  <c r="AL7929" i="100"/>
  <c r="AK7929" i="100"/>
  <c r="AM7928" i="100"/>
  <c r="AL7928" i="100"/>
  <c r="AK7928" i="100"/>
  <c r="AM7927" i="100"/>
  <c r="AL7927" i="100"/>
  <c r="AK7927" i="100"/>
  <c r="AM7926" i="100"/>
  <c r="AL7926" i="100"/>
  <c r="AK7926" i="100"/>
  <c r="AM7925" i="100"/>
  <c r="AL7925" i="100"/>
  <c r="AK7925" i="100"/>
  <c r="AM7924" i="100"/>
  <c r="AL7924" i="100"/>
  <c r="AK7924" i="100"/>
  <c r="AM7923" i="100"/>
  <c r="AL7923" i="100"/>
  <c r="AK7923" i="100"/>
  <c r="AM7922" i="100"/>
  <c r="AL7922" i="100"/>
  <c r="AK7922" i="100"/>
  <c r="AM7921" i="100"/>
  <c r="AL7921" i="100"/>
  <c r="AK7921" i="100"/>
  <c r="AM7920" i="100"/>
  <c r="AL7920" i="100"/>
  <c r="AK7920" i="100"/>
  <c r="AM7919" i="100"/>
  <c r="AL7919" i="100"/>
  <c r="AK7919" i="100"/>
  <c r="AM7918" i="100"/>
  <c r="AL7918" i="100"/>
  <c r="AK7918" i="100"/>
  <c r="AM7917" i="100"/>
  <c r="AL7917" i="100"/>
  <c r="AK7917" i="100"/>
  <c r="AM7916" i="100"/>
  <c r="AL7916" i="100"/>
  <c r="AK7916" i="100"/>
  <c r="AM7915" i="100"/>
  <c r="AL7915" i="100"/>
  <c r="AK7915" i="100"/>
  <c r="AM7914" i="100"/>
  <c r="AL7914" i="100"/>
  <c r="AK7914" i="100"/>
  <c r="AM7913" i="100"/>
  <c r="AL7913" i="100"/>
  <c r="AK7913" i="100"/>
  <c r="AM7912" i="100"/>
  <c r="AL7912" i="100"/>
  <c r="AK7912" i="100"/>
  <c r="AM7911" i="100"/>
  <c r="AL7911" i="100"/>
  <c r="AK7911" i="100"/>
  <c r="AM7910" i="100"/>
  <c r="AL7910" i="100"/>
  <c r="AK7910" i="100"/>
  <c r="AM7909" i="100"/>
  <c r="AL7909" i="100"/>
  <c r="AK7909" i="100"/>
  <c r="AM7908" i="100"/>
  <c r="AL7908" i="100"/>
  <c r="AK7908" i="100"/>
  <c r="AM7907" i="100"/>
  <c r="AL7907" i="100"/>
  <c r="AK7907" i="100"/>
  <c r="AM7906" i="100"/>
  <c r="AL7906" i="100"/>
  <c r="AK7906" i="100"/>
  <c r="AM7905" i="100"/>
  <c r="AL7905" i="100"/>
  <c r="AK7905" i="100"/>
  <c r="AM7904" i="100"/>
  <c r="AL7904" i="100"/>
  <c r="AK7904" i="100"/>
  <c r="AM7903" i="100"/>
  <c r="AL7903" i="100"/>
  <c r="AK7903" i="100"/>
  <c r="AM7902" i="100"/>
  <c r="AL7902" i="100"/>
  <c r="AK7902" i="100"/>
  <c r="AM7901" i="100"/>
  <c r="AL7901" i="100"/>
  <c r="AK7901" i="100"/>
  <c r="AM7900" i="100"/>
  <c r="AL7900" i="100"/>
  <c r="AK7900" i="100"/>
  <c r="AM7899" i="100"/>
  <c r="AL7899" i="100"/>
  <c r="AK7899" i="100"/>
  <c r="AM7898" i="100"/>
  <c r="AL7898" i="100"/>
  <c r="AK7898" i="100"/>
  <c r="AM7897" i="100"/>
  <c r="AL7897" i="100"/>
  <c r="AK7897" i="100"/>
  <c r="AM7896" i="100"/>
  <c r="AL7896" i="100"/>
  <c r="AK7896" i="100"/>
  <c r="AM7895" i="100"/>
  <c r="AL7895" i="100"/>
  <c r="AK7895" i="100"/>
  <c r="AM7894" i="100"/>
  <c r="AL7894" i="100"/>
  <c r="AK7894" i="100"/>
  <c r="AM7893" i="100"/>
  <c r="AL7893" i="100"/>
  <c r="AK7893" i="100"/>
  <c r="AM7892" i="100"/>
  <c r="AL7892" i="100"/>
  <c r="AK7892" i="100"/>
  <c r="AM7891" i="100"/>
  <c r="AL7891" i="100"/>
  <c r="AK7891" i="100"/>
  <c r="AM7890" i="100"/>
  <c r="AL7890" i="100"/>
  <c r="AK7890" i="100"/>
  <c r="AM7889" i="100"/>
  <c r="AL7889" i="100"/>
  <c r="AK7889" i="100"/>
  <c r="AM7888" i="100"/>
  <c r="AL7888" i="100"/>
  <c r="AK7888" i="100"/>
  <c r="AM7887" i="100"/>
  <c r="AL7887" i="100"/>
  <c r="AK7887" i="100"/>
  <c r="AM7886" i="100"/>
  <c r="AL7886" i="100"/>
  <c r="AK7886" i="100"/>
  <c r="AM7885" i="100"/>
  <c r="AL7885" i="100"/>
  <c r="AK7885" i="100"/>
  <c r="AM7884" i="100"/>
  <c r="AL7884" i="100"/>
  <c r="AK7884" i="100"/>
  <c r="AM7883" i="100"/>
  <c r="AL7883" i="100"/>
  <c r="AK7883" i="100"/>
  <c r="AM7882" i="100"/>
  <c r="AL7882" i="100"/>
  <c r="AK7882" i="100"/>
  <c r="AM7881" i="100"/>
  <c r="AL7881" i="100"/>
  <c r="AK7881" i="100"/>
  <c r="AM7880" i="100"/>
  <c r="AL7880" i="100"/>
  <c r="AK7880" i="100"/>
  <c r="AM7879" i="100"/>
  <c r="AL7879" i="100"/>
  <c r="AK7879" i="100"/>
  <c r="AM7878" i="100"/>
  <c r="AL7878" i="100"/>
  <c r="AK7878" i="100"/>
  <c r="AM7877" i="100"/>
  <c r="AL7877" i="100"/>
  <c r="AK7877" i="100"/>
  <c r="AM7876" i="100"/>
  <c r="AL7876" i="100"/>
  <c r="AK7876" i="100"/>
  <c r="AM7875" i="100"/>
  <c r="AL7875" i="100"/>
  <c r="AK7875" i="100"/>
  <c r="AM7874" i="100"/>
  <c r="AL7874" i="100"/>
  <c r="AK7874" i="100"/>
  <c r="AM7873" i="100"/>
  <c r="AL7873" i="100"/>
  <c r="AK7873" i="100"/>
  <c r="AM7872" i="100"/>
  <c r="AL7872" i="100"/>
  <c r="AK7872" i="100"/>
  <c r="AM7871" i="100"/>
  <c r="AL7871" i="100"/>
  <c r="AK7871" i="100"/>
  <c r="AM7870" i="100"/>
  <c r="AL7870" i="100"/>
  <c r="AK7870" i="100"/>
  <c r="AM7869" i="100"/>
  <c r="AL7869" i="100"/>
  <c r="AK7869" i="100"/>
  <c r="AM7868" i="100"/>
  <c r="AL7868" i="100"/>
  <c r="AK7868" i="100"/>
  <c r="AM7867" i="100"/>
  <c r="AL7867" i="100"/>
  <c r="AK7867" i="100"/>
  <c r="AM7866" i="100"/>
  <c r="AL7866" i="100"/>
  <c r="AK7866" i="100"/>
  <c r="AM7865" i="100"/>
  <c r="AL7865" i="100"/>
  <c r="AK7865" i="100"/>
  <c r="AM7864" i="100"/>
  <c r="AL7864" i="100"/>
  <c r="AK7864" i="100"/>
  <c r="AM7863" i="100"/>
  <c r="AL7863" i="100"/>
  <c r="AK7863" i="100"/>
  <c r="AM7862" i="100"/>
  <c r="AL7862" i="100"/>
  <c r="AK7862" i="100"/>
  <c r="AM7861" i="100"/>
  <c r="AL7861" i="100"/>
  <c r="AK7861" i="100"/>
  <c r="AM7860" i="100"/>
  <c r="AL7860" i="100"/>
  <c r="AK7860" i="100"/>
  <c r="AM7859" i="100"/>
  <c r="AL7859" i="100"/>
  <c r="AK7859" i="100"/>
  <c r="AM7858" i="100"/>
  <c r="AL7858" i="100"/>
  <c r="AK7858" i="100"/>
  <c r="AM7857" i="100"/>
  <c r="AL7857" i="100"/>
  <c r="AK7857" i="100"/>
  <c r="AM7856" i="100"/>
  <c r="AL7856" i="100"/>
  <c r="AK7856" i="100"/>
  <c r="AM7855" i="100"/>
  <c r="AL7855" i="100"/>
  <c r="AK7855" i="100"/>
  <c r="AM7854" i="100"/>
  <c r="AL7854" i="100"/>
  <c r="AK7854" i="100"/>
  <c r="AM7853" i="100"/>
  <c r="AL7853" i="100"/>
  <c r="AK7853" i="100"/>
  <c r="AM7852" i="100"/>
  <c r="AL7852" i="100"/>
  <c r="AK7852" i="100"/>
  <c r="AM7851" i="100"/>
  <c r="AL7851" i="100"/>
  <c r="AK7851" i="100"/>
  <c r="AM7850" i="100"/>
  <c r="AL7850" i="100"/>
  <c r="AK7850" i="100"/>
  <c r="AM7849" i="100"/>
  <c r="AL7849" i="100"/>
  <c r="AK7849" i="100"/>
  <c r="AM7848" i="100"/>
  <c r="AL7848" i="100"/>
  <c r="AK7848" i="100"/>
  <c r="AM7847" i="100"/>
  <c r="AL7847" i="100"/>
  <c r="AK7847" i="100"/>
  <c r="AM7846" i="100"/>
  <c r="AL7846" i="100"/>
  <c r="AK7846" i="100"/>
  <c r="AM7845" i="100"/>
  <c r="AL7845" i="100"/>
  <c r="AK7845" i="100"/>
  <c r="AM7844" i="100"/>
  <c r="AL7844" i="100"/>
  <c r="AK7844" i="100"/>
  <c r="AM7843" i="100"/>
  <c r="AL7843" i="100"/>
  <c r="AK7843" i="100"/>
  <c r="AM7842" i="100"/>
  <c r="AL7842" i="100"/>
  <c r="AK7842" i="100"/>
  <c r="AM7841" i="100"/>
  <c r="AL7841" i="100"/>
  <c r="AK7841" i="100"/>
  <c r="AM7840" i="100"/>
  <c r="AL7840" i="100"/>
  <c r="AK7840" i="100"/>
  <c r="AM7839" i="100"/>
  <c r="AL7839" i="100"/>
  <c r="AK7839" i="100"/>
  <c r="AM7838" i="100"/>
  <c r="AL7838" i="100"/>
  <c r="AK7838" i="100"/>
  <c r="AM7837" i="100"/>
  <c r="AL7837" i="100"/>
  <c r="AK7837" i="100"/>
  <c r="AM7836" i="100"/>
  <c r="AL7836" i="100"/>
  <c r="AK7836" i="100"/>
  <c r="AM7835" i="100"/>
  <c r="AL7835" i="100"/>
  <c r="AK7835" i="100"/>
  <c r="AM7834" i="100"/>
  <c r="AL7834" i="100"/>
  <c r="AK7834" i="100"/>
  <c r="AM7833" i="100"/>
  <c r="AL7833" i="100"/>
  <c r="AK7833" i="100"/>
  <c r="AM7832" i="100"/>
  <c r="AL7832" i="100"/>
  <c r="AK7832" i="100"/>
  <c r="AM7831" i="100"/>
  <c r="AL7831" i="100"/>
  <c r="AK7831" i="100"/>
  <c r="AM7830" i="100"/>
  <c r="AL7830" i="100"/>
  <c r="AK7830" i="100"/>
  <c r="AM7829" i="100"/>
  <c r="AL7829" i="100"/>
  <c r="AK7829" i="100"/>
  <c r="AM7828" i="100"/>
  <c r="AL7828" i="100"/>
  <c r="AK7828" i="100"/>
  <c r="AM7827" i="100"/>
  <c r="AL7827" i="100"/>
  <c r="AK7827" i="100"/>
  <c r="AM7826" i="100"/>
  <c r="AL7826" i="100"/>
  <c r="AK7826" i="100"/>
  <c r="AM7825" i="100"/>
  <c r="AL7825" i="100"/>
  <c r="AK7825" i="100"/>
  <c r="AM7824" i="100"/>
  <c r="AL7824" i="100"/>
  <c r="AK7824" i="100"/>
  <c r="AM7823" i="100"/>
  <c r="AL7823" i="100"/>
  <c r="AK7823" i="100"/>
  <c r="AM7822" i="100"/>
  <c r="AL7822" i="100"/>
  <c r="AK7822" i="100"/>
  <c r="AM7821" i="100"/>
  <c r="AL7821" i="100"/>
  <c r="AK7821" i="100"/>
  <c r="AM7820" i="100"/>
  <c r="AL7820" i="100"/>
  <c r="AK7820" i="100"/>
  <c r="AM7819" i="100"/>
  <c r="AL7819" i="100"/>
  <c r="AK7819" i="100"/>
  <c r="AM7818" i="100"/>
  <c r="AL7818" i="100"/>
  <c r="AK7818" i="100"/>
  <c r="AM7817" i="100"/>
  <c r="AL7817" i="100"/>
  <c r="AK7817" i="100"/>
  <c r="AM7816" i="100"/>
  <c r="AL7816" i="100"/>
  <c r="AK7816" i="100"/>
  <c r="AM7815" i="100"/>
  <c r="AL7815" i="100"/>
  <c r="AK7815" i="100"/>
  <c r="AM7814" i="100"/>
  <c r="AL7814" i="100"/>
  <c r="AK7814" i="100"/>
  <c r="AM7813" i="100"/>
  <c r="AL7813" i="100"/>
  <c r="AK7813" i="100"/>
  <c r="AM7812" i="100"/>
  <c r="AL7812" i="100"/>
  <c r="AK7812" i="100"/>
  <c r="AM7811" i="100"/>
  <c r="AL7811" i="100"/>
  <c r="AK7811" i="100"/>
  <c r="AM7810" i="100"/>
  <c r="AL7810" i="100"/>
  <c r="AK7810" i="100"/>
  <c r="AM7809" i="100"/>
  <c r="AL7809" i="100"/>
  <c r="AK7809" i="100"/>
  <c r="AM7808" i="100"/>
  <c r="AL7808" i="100"/>
  <c r="AK7808" i="100"/>
  <c r="AM7807" i="100"/>
  <c r="AL7807" i="100"/>
  <c r="AK7807" i="100"/>
  <c r="AM7806" i="100"/>
  <c r="AL7806" i="100"/>
  <c r="AK7806" i="100"/>
  <c r="AM7805" i="100"/>
  <c r="AL7805" i="100"/>
  <c r="AK7805" i="100"/>
  <c r="AM7804" i="100"/>
  <c r="AL7804" i="100"/>
  <c r="AK7804" i="100"/>
  <c r="AM7803" i="100"/>
  <c r="AL7803" i="100"/>
  <c r="AK7803" i="100"/>
  <c r="AM7802" i="100"/>
  <c r="AL7802" i="100"/>
  <c r="AK7802" i="100"/>
  <c r="AM7801" i="100"/>
  <c r="AL7801" i="100"/>
  <c r="AK7801" i="100"/>
  <c r="AM7800" i="100"/>
  <c r="AL7800" i="100"/>
  <c r="AK7800" i="100"/>
  <c r="AM7799" i="100"/>
  <c r="AL7799" i="100"/>
  <c r="AK7799" i="100"/>
  <c r="AM7798" i="100"/>
  <c r="AL7798" i="100"/>
  <c r="AK7798" i="100"/>
  <c r="AM7797" i="100"/>
  <c r="AL7797" i="100"/>
  <c r="AK7797" i="100"/>
  <c r="AM7796" i="100"/>
  <c r="AL7796" i="100"/>
  <c r="AK7796" i="100"/>
  <c r="AM7795" i="100"/>
  <c r="AL7795" i="100"/>
  <c r="AK7795" i="100"/>
  <c r="AM7794" i="100"/>
  <c r="AL7794" i="100"/>
  <c r="AK7794" i="100"/>
  <c r="AM7793" i="100"/>
  <c r="AL7793" i="100"/>
  <c r="AK7793" i="100"/>
  <c r="AM7792" i="100"/>
  <c r="AL7792" i="100"/>
  <c r="AK7792" i="100"/>
  <c r="AM7791" i="100"/>
  <c r="AL7791" i="100"/>
  <c r="AK7791" i="100"/>
  <c r="AM7790" i="100"/>
  <c r="AL7790" i="100"/>
  <c r="AK7790" i="100"/>
  <c r="AM7789" i="100"/>
  <c r="AL7789" i="100"/>
  <c r="AK7789" i="100"/>
  <c r="AM7788" i="100"/>
  <c r="AL7788" i="100"/>
  <c r="AK7788" i="100"/>
  <c r="AM7787" i="100"/>
  <c r="AL7787" i="100"/>
  <c r="AK7787" i="100"/>
  <c r="AM7786" i="100"/>
  <c r="AL7786" i="100"/>
  <c r="AK7786" i="100"/>
  <c r="AM7785" i="100"/>
  <c r="AL7785" i="100"/>
  <c r="AK7785" i="100"/>
  <c r="AM7784" i="100"/>
  <c r="AL7784" i="100"/>
  <c r="AK7784" i="100"/>
  <c r="AM7783" i="100"/>
  <c r="AL7783" i="100"/>
  <c r="AK7783" i="100"/>
  <c r="AM7782" i="100"/>
  <c r="AL7782" i="100"/>
  <c r="AK7782" i="100"/>
  <c r="AM7781" i="100"/>
  <c r="AL7781" i="100"/>
  <c r="AK7781" i="100"/>
  <c r="AM7780" i="100"/>
  <c r="AL7780" i="100"/>
  <c r="AK7780" i="100"/>
  <c r="AM7779" i="100"/>
  <c r="AL7779" i="100"/>
  <c r="AK7779" i="100"/>
  <c r="AM7778" i="100"/>
  <c r="AL7778" i="100"/>
  <c r="AK7778" i="100"/>
  <c r="AM7777" i="100"/>
  <c r="AL7777" i="100"/>
  <c r="AK7777" i="100"/>
  <c r="AM7776" i="100"/>
  <c r="AL7776" i="100"/>
  <c r="AK7776" i="100"/>
  <c r="AM7775" i="100"/>
  <c r="AL7775" i="100"/>
  <c r="AK7775" i="100"/>
  <c r="AM7774" i="100"/>
  <c r="AL7774" i="100"/>
  <c r="AK7774" i="100"/>
  <c r="AM7773" i="100"/>
  <c r="AL7773" i="100"/>
  <c r="AK7773" i="100"/>
  <c r="AM7772" i="100"/>
  <c r="AL7772" i="100"/>
  <c r="AK7772" i="100"/>
  <c r="AM7771" i="100"/>
  <c r="AL7771" i="100"/>
  <c r="AK7771" i="100"/>
  <c r="AM7770" i="100"/>
  <c r="AL7770" i="100"/>
  <c r="AK7770" i="100"/>
  <c r="AM7769" i="100"/>
  <c r="AL7769" i="100"/>
  <c r="AK7769" i="100"/>
  <c r="AM7768" i="100"/>
  <c r="AL7768" i="100"/>
  <c r="AK7768" i="100"/>
  <c r="AM7767" i="100"/>
  <c r="AL7767" i="100"/>
  <c r="AK7767" i="100"/>
  <c r="AM7766" i="100"/>
  <c r="AL7766" i="100"/>
  <c r="AK7766" i="100"/>
  <c r="AM7765" i="100"/>
  <c r="AL7765" i="100"/>
  <c r="AK7765" i="100"/>
  <c r="AM7764" i="100"/>
  <c r="AL7764" i="100"/>
  <c r="AK7764" i="100"/>
  <c r="AM7763" i="100"/>
  <c r="AL7763" i="100"/>
  <c r="AK7763" i="100"/>
  <c r="AM7762" i="100"/>
  <c r="AL7762" i="100"/>
  <c r="AK7762" i="100"/>
  <c r="AM7761" i="100"/>
  <c r="AL7761" i="100"/>
  <c r="AK7761" i="100"/>
  <c r="AM7760" i="100"/>
  <c r="AL7760" i="100"/>
  <c r="AK7760" i="100"/>
  <c r="AM7759" i="100"/>
  <c r="AL7759" i="100"/>
  <c r="AK7759" i="100"/>
  <c r="AM7758" i="100"/>
  <c r="AL7758" i="100"/>
  <c r="AK7758" i="100"/>
  <c r="AM7757" i="100"/>
  <c r="AL7757" i="100"/>
  <c r="AK7757" i="100"/>
  <c r="AM7756" i="100"/>
  <c r="AL7756" i="100"/>
  <c r="AK7756" i="100"/>
  <c r="AM7755" i="100"/>
  <c r="AL7755" i="100"/>
  <c r="AK7755" i="100"/>
  <c r="AM7754" i="100"/>
  <c r="AL7754" i="100"/>
  <c r="AK7754" i="100"/>
  <c r="AM7753" i="100"/>
  <c r="AL7753" i="100"/>
  <c r="AK7753" i="100"/>
  <c r="AM7752" i="100"/>
  <c r="AL7752" i="100"/>
  <c r="AK7752" i="100"/>
  <c r="AM7751" i="100"/>
  <c r="AL7751" i="100"/>
  <c r="AK7751" i="100"/>
  <c r="AM7750" i="100"/>
  <c r="AL7750" i="100"/>
  <c r="AK7750" i="100"/>
  <c r="AM7749" i="100"/>
  <c r="AL7749" i="100"/>
  <c r="AK7749" i="100"/>
  <c r="AM7748" i="100"/>
  <c r="AL7748" i="100"/>
  <c r="AK7748" i="100"/>
  <c r="AM7747" i="100"/>
  <c r="AL7747" i="100"/>
  <c r="AK7747" i="100"/>
  <c r="AM7746" i="100"/>
  <c r="AL7746" i="100"/>
  <c r="AK7746" i="100"/>
  <c r="AM7745" i="100"/>
  <c r="AL7745" i="100"/>
  <c r="AK7745" i="100"/>
  <c r="AM7744" i="100"/>
  <c r="AL7744" i="100"/>
  <c r="AK7744" i="100"/>
  <c r="AM7743" i="100"/>
  <c r="AL7743" i="100"/>
  <c r="AK7743" i="100"/>
  <c r="AM7742" i="100"/>
  <c r="AL7742" i="100"/>
  <c r="AK7742" i="100"/>
  <c r="AM7741" i="100"/>
  <c r="AL7741" i="100"/>
  <c r="AK7741" i="100"/>
  <c r="AM7740" i="100"/>
  <c r="AL7740" i="100"/>
  <c r="AK7740" i="100"/>
  <c r="AM7739" i="100"/>
  <c r="AL7739" i="100"/>
  <c r="AK7739" i="100"/>
  <c r="AM7738" i="100"/>
  <c r="AL7738" i="100"/>
  <c r="AK7738" i="100"/>
  <c r="AM7737" i="100"/>
  <c r="AL7737" i="100"/>
  <c r="AK7737" i="100"/>
  <c r="AM7736" i="100"/>
  <c r="AL7736" i="100"/>
  <c r="AK7736" i="100"/>
  <c r="AM7735" i="100"/>
  <c r="AL7735" i="100"/>
  <c r="AK7735" i="100"/>
  <c r="AM7734" i="100"/>
  <c r="AL7734" i="100"/>
  <c r="AK7734" i="100"/>
  <c r="AM7733" i="100"/>
  <c r="AL7733" i="100"/>
  <c r="AK7733" i="100"/>
  <c r="AM7732" i="100"/>
  <c r="AL7732" i="100"/>
  <c r="AK7732" i="100"/>
  <c r="AM7731" i="100"/>
  <c r="AL7731" i="100"/>
  <c r="AK7731" i="100"/>
  <c r="AM7730" i="100"/>
  <c r="AL7730" i="100"/>
  <c r="AK7730" i="100"/>
  <c r="AM7729" i="100"/>
  <c r="AL7729" i="100"/>
  <c r="AK7729" i="100"/>
  <c r="AM7728" i="100"/>
  <c r="AL7728" i="100"/>
  <c r="AK7728" i="100"/>
  <c r="AM7727" i="100"/>
  <c r="AL7727" i="100"/>
  <c r="AK7727" i="100"/>
  <c r="AM7726" i="100"/>
  <c r="AL7726" i="100"/>
  <c r="AK7726" i="100"/>
  <c r="AM7725" i="100"/>
  <c r="AL7725" i="100"/>
  <c r="AK7725" i="100"/>
  <c r="AM7724" i="100"/>
  <c r="AL7724" i="100"/>
  <c r="AK7724" i="100"/>
  <c r="AM7723" i="100"/>
  <c r="AL7723" i="100"/>
  <c r="AK7723" i="100"/>
  <c r="AM7722" i="100"/>
  <c r="AL7722" i="100"/>
  <c r="AK7722" i="100"/>
  <c r="AM7721" i="100"/>
  <c r="AL7721" i="100"/>
  <c r="AK7721" i="100"/>
  <c r="AM7720" i="100"/>
  <c r="AL7720" i="100"/>
  <c r="AK7720" i="100"/>
  <c r="AM7719" i="100"/>
  <c r="AL7719" i="100"/>
  <c r="AK7719" i="100"/>
  <c r="AM7718" i="100"/>
  <c r="AL7718" i="100"/>
  <c r="AK7718" i="100"/>
  <c r="AM7717" i="100"/>
  <c r="AL7717" i="100"/>
  <c r="AK7717" i="100"/>
  <c r="AM7716" i="100"/>
  <c r="AL7716" i="100"/>
  <c r="AK7716" i="100"/>
  <c r="AM7715" i="100"/>
  <c r="AL7715" i="100"/>
  <c r="AK7715" i="100"/>
  <c r="AM7714" i="100"/>
  <c r="AL7714" i="100"/>
  <c r="AK7714" i="100"/>
  <c r="AM7713" i="100"/>
  <c r="AL7713" i="100"/>
  <c r="AK7713" i="100"/>
  <c r="AM7712" i="100"/>
  <c r="AL7712" i="100"/>
  <c r="AK7712" i="100"/>
  <c r="AM7711" i="100"/>
  <c r="AL7711" i="100"/>
  <c r="AK7711" i="100"/>
  <c r="AM7710" i="100"/>
  <c r="AL7710" i="100"/>
  <c r="AK7710" i="100"/>
  <c r="AM7709" i="100"/>
  <c r="AL7709" i="100"/>
  <c r="AK7709" i="100"/>
  <c r="AM7708" i="100"/>
  <c r="AL7708" i="100"/>
  <c r="AK7708" i="100"/>
  <c r="AM7707" i="100"/>
  <c r="AL7707" i="100"/>
  <c r="AK7707" i="100"/>
  <c r="AM7706" i="100"/>
  <c r="AL7706" i="100"/>
  <c r="AK7706" i="100"/>
  <c r="AM7705" i="100"/>
  <c r="AL7705" i="100"/>
  <c r="AK7705" i="100"/>
  <c r="AM7704" i="100"/>
  <c r="AL7704" i="100"/>
  <c r="AK7704" i="100"/>
  <c r="AM7703" i="100"/>
  <c r="AL7703" i="100"/>
  <c r="AK7703" i="100"/>
  <c r="AM7702" i="100"/>
  <c r="AL7702" i="100"/>
  <c r="AK7702" i="100"/>
  <c r="AM7701" i="100"/>
  <c r="AL7701" i="100"/>
  <c r="AK7701" i="100"/>
  <c r="AM7700" i="100"/>
  <c r="AL7700" i="100"/>
  <c r="AK7700" i="100"/>
  <c r="AM7699" i="100"/>
  <c r="AL7699" i="100"/>
  <c r="AK7699" i="100"/>
  <c r="AM7698" i="100"/>
  <c r="AL7698" i="100"/>
  <c r="AK7698" i="100"/>
  <c r="AM7697" i="100"/>
  <c r="AL7697" i="100"/>
  <c r="AK7697" i="100"/>
  <c r="AM7696" i="100"/>
  <c r="AL7696" i="100"/>
  <c r="AK7696" i="100"/>
  <c r="AM7695" i="100"/>
  <c r="AL7695" i="100"/>
  <c r="AK7695" i="100"/>
  <c r="AM7694" i="100"/>
  <c r="AL7694" i="100"/>
  <c r="AK7694" i="100"/>
  <c r="AM7693" i="100"/>
  <c r="AL7693" i="100"/>
  <c r="AK7693" i="100"/>
  <c r="AM7692" i="100"/>
  <c r="AL7692" i="100"/>
  <c r="AK7692" i="100"/>
  <c r="AM7691" i="100"/>
  <c r="AL7691" i="100"/>
  <c r="AK7691" i="100"/>
  <c r="AM7690" i="100"/>
  <c r="AL7690" i="100"/>
  <c r="AK7690" i="100"/>
  <c r="AM7689" i="100"/>
  <c r="AL7689" i="100"/>
  <c r="AK7689" i="100"/>
  <c r="AM7688" i="100"/>
  <c r="AL7688" i="100"/>
  <c r="AK7688" i="100"/>
  <c r="AM7687" i="100"/>
  <c r="AL7687" i="100"/>
  <c r="AK7687" i="100"/>
  <c r="AM7686" i="100"/>
  <c r="AL7686" i="100"/>
  <c r="AK7686" i="100"/>
  <c r="AM7685" i="100"/>
  <c r="AL7685" i="100"/>
  <c r="AK7685" i="100"/>
  <c r="AM7684" i="100"/>
  <c r="AL7684" i="100"/>
  <c r="AK7684" i="100"/>
  <c r="AM7683" i="100"/>
  <c r="AL7683" i="100"/>
  <c r="AK7683" i="100"/>
  <c r="AM7682" i="100"/>
  <c r="AL7682" i="100"/>
  <c r="AK7682" i="100"/>
  <c r="AM7681" i="100"/>
  <c r="AL7681" i="100"/>
  <c r="AK7681" i="100"/>
  <c r="AM7680" i="100"/>
  <c r="AL7680" i="100"/>
  <c r="AK7680" i="100"/>
  <c r="AM7679" i="100"/>
  <c r="AL7679" i="100"/>
  <c r="AK7679" i="100"/>
  <c r="AM7678" i="100"/>
  <c r="AL7678" i="100"/>
  <c r="AK7678" i="100"/>
  <c r="AM7677" i="100"/>
  <c r="AL7677" i="100"/>
  <c r="AK7677" i="100"/>
  <c r="AM7676" i="100"/>
  <c r="AL7676" i="100"/>
  <c r="AK7676" i="100"/>
  <c r="AM7675" i="100"/>
  <c r="AL7675" i="100"/>
  <c r="AK7675" i="100"/>
  <c r="AM7674" i="100"/>
  <c r="AL7674" i="100"/>
  <c r="AK7674" i="100"/>
  <c r="AM7673" i="100"/>
  <c r="AL7673" i="100"/>
  <c r="AK7673" i="100"/>
  <c r="AM7672" i="100"/>
  <c r="AL7672" i="100"/>
  <c r="AK7672" i="100"/>
  <c r="AM7671" i="100"/>
  <c r="AL7671" i="100"/>
  <c r="AK7671" i="100"/>
  <c r="AM7670" i="100"/>
  <c r="AL7670" i="100"/>
  <c r="AK7670" i="100"/>
  <c r="AM7669" i="100"/>
  <c r="AL7669" i="100"/>
  <c r="AK7669" i="100"/>
  <c r="AM7668" i="100"/>
  <c r="AL7668" i="100"/>
  <c r="AK7668" i="100"/>
  <c r="AM7667" i="100"/>
  <c r="AL7667" i="100"/>
  <c r="AK7667" i="100"/>
  <c r="AM7666" i="100"/>
  <c r="AL7666" i="100"/>
  <c r="AK7666" i="100"/>
  <c r="AM7665" i="100"/>
  <c r="AL7665" i="100"/>
  <c r="AK7665" i="100"/>
  <c r="AM7664" i="100"/>
  <c r="AL7664" i="100"/>
  <c r="AK7664" i="100"/>
  <c r="AM7663" i="100"/>
  <c r="AL7663" i="100"/>
  <c r="AK7663" i="100"/>
  <c r="AM7662" i="100"/>
  <c r="AL7662" i="100"/>
  <c r="AK7662" i="100"/>
  <c r="AM7661" i="100"/>
  <c r="AL7661" i="100"/>
  <c r="AK7661" i="100"/>
  <c r="AM7660" i="100"/>
  <c r="AL7660" i="100"/>
  <c r="AK7660" i="100"/>
  <c r="AM7659" i="100"/>
  <c r="AL7659" i="100"/>
  <c r="AK7659" i="100"/>
  <c r="AM7658" i="100"/>
  <c r="AL7658" i="100"/>
  <c r="AK7658" i="100"/>
  <c r="AM7657" i="100"/>
  <c r="AL7657" i="100"/>
  <c r="AK7657" i="100"/>
  <c r="AM7656" i="100"/>
  <c r="AL7656" i="100"/>
  <c r="AK7656" i="100"/>
  <c r="AM7655" i="100"/>
  <c r="AL7655" i="100"/>
  <c r="AK7655" i="100"/>
  <c r="AM7654" i="100"/>
  <c r="AL7654" i="100"/>
  <c r="AK7654" i="100"/>
  <c r="AM7653" i="100"/>
  <c r="AL7653" i="100"/>
  <c r="AK7653" i="100"/>
  <c r="AM7652" i="100"/>
  <c r="AL7652" i="100"/>
  <c r="AK7652" i="100"/>
  <c r="AM7651" i="100"/>
  <c r="AL7651" i="100"/>
  <c r="AK7651" i="100"/>
  <c r="AM7650" i="100"/>
  <c r="AL7650" i="100"/>
  <c r="AK7650" i="100"/>
  <c r="AM7649" i="100"/>
  <c r="AL7649" i="100"/>
  <c r="AK7649" i="100"/>
  <c r="AM7648" i="100"/>
  <c r="AL7648" i="100"/>
  <c r="AK7648" i="100"/>
  <c r="AM7647" i="100"/>
  <c r="AL7647" i="100"/>
  <c r="AK7647" i="100"/>
  <c r="AM7646" i="100"/>
  <c r="AL7646" i="100"/>
  <c r="AK7646" i="100"/>
  <c r="AM7645" i="100"/>
  <c r="AL7645" i="100"/>
  <c r="AK7645" i="100"/>
  <c r="AM7644" i="100"/>
  <c r="AL7644" i="100"/>
  <c r="AK7644" i="100"/>
  <c r="AM7643" i="100"/>
  <c r="AL7643" i="100"/>
  <c r="AK7643" i="100"/>
  <c r="AM7642" i="100"/>
  <c r="AL7642" i="100"/>
  <c r="AK7642" i="100"/>
  <c r="AM7641" i="100"/>
  <c r="AL7641" i="100"/>
  <c r="AK7641" i="100"/>
  <c r="AM7640" i="100"/>
  <c r="AL7640" i="100"/>
  <c r="AK7640" i="100"/>
  <c r="AM7639" i="100"/>
  <c r="AL7639" i="100"/>
  <c r="AK7639" i="100"/>
  <c r="AM7638" i="100"/>
  <c r="AL7638" i="100"/>
  <c r="AK7638" i="100"/>
  <c r="AM7637" i="100"/>
  <c r="AL7637" i="100"/>
  <c r="AK7637" i="100"/>
  <c r="AM7636" i="100"/>
  <c r="AL7636" i="100"/>
  <c r="AK7636" i="100"/>
  <c r="AM7635" i="100"/>
  <c r="AL7635" i="100"/>
  <c r="AK7635" i="100"/>
  <c r="AM7634" i="100"/>
  <c r="AL7634" i="100"/>
  <c r="AK7634" i="100"/>
  <c r="AM7633" i="100"/>
  <c r="AL7633" i="100"/>
  <c r="AK7633" i="100"/>
  <c r="AM7632" i="100"/>
  <c r="AL7632" i="100"/>
  <c r="AK7632" i="100"/>
  <c r="AM7631" i="100"/>
  <c r="AL7631" i="100"/>
  <c r="AK7631" i="100"/>
  <c r="AM7630" i="100"/>
  <c r="AL7630" i="100"/>
  <c r="AK7630" i="100"/>
  <c r="AM7629" i="100"/>
  <c r="AL7629" i="100"/>
  <c r="AK7629" i="100"/>
  <c r="AM7628" i="100"/>
  <c r="AL7628" i="100"/>
  <c r="AK7628" i="100"/>
  <c r="AM7627" i="100"/>
  <c r="AL7627" i="100"/>
  <c r="AK7627" i="100"/>
  <c r="AM7626" i="100"/>
  <c r="AL7626" i="100"/>
  <c r="AK7626" i="100"/>
  <c r="AM7625" i="100"/>
  <c r="AL7625" i="100"/>
  <c r="AK7625" i="100"/>
  <c r="AM7624" i="100"/>
  <c r="AL7624" i="100"/>
  <c r="AK7624" i="100"/>
  <c r="AM7623" i="100"/>
  <c r="AL7623" i="100"/>
  <c r="AK7623" i="100"/>
  <c r="AM7622" i="100"/>
  <c r="AL7622" i="100"/>
  <c r="AK7622" i="100"/>
  <c r="AM7621" i="100"/>
  <c r="AL7621" i="100"/>
  <c r="AK7621" i="100"/>
  <c r="AM7620" i="100"/>
  <c r="AL7620" i="100"/>
  <c r="AK7620" i="100"/>
  <c r="AM7619" i="100"/>
  <c r="AL7619" i="100"/>
  <c r="AK7619" i="100"/>
  <c r="AM7618" i="100"/>
  <c r="AL7618" i="100"/>
  <c r="AK7618" i="100"/>
  <c r="AM7617" i="100"/>
  <c r="AL7617" i="100"/>
  <c r="AK7617" i="100"/>
  <c r="AM7616" i="100"/>
  <c r="AL7616" i="100"/>
  <c r="AK7616" i="100"/>
  <c r="AM7615" i="100"/>
  <c r="AL7615" i="100"/>
  <c r="AK7615" i="100"/>
  <c r="AM7614" i="100"/>
  <c r="AL7614" i="100"/>
  <c r="AK7614" i="100"/>
  <c r="AM7613" i="100"/>
  <c r="AL7613" i="100"/>
  <c r="AK7613" i="100"/>
  <c r="AM7612" i="100"/>
  <c r="AL7612" i="100"/>
  <c r="AK7612" i="100"/>
  <c r="AM7611" i="100"/>
  <c r="AL7611" i="100"/>
  <c r="AK7611" i="100"/>
  <c r="AM7610" i="100"/>
  <c r="AL7610" i="100"/>
  <c r="AK7610" i="100"/>
  <c r="AM7609" i="100"/>
  <c r="AL7609" i="100"/>
  <c r="AK7609" i="100"/>
  <c r="AM7608" i="100"/>
  <c r="AL7608" i="100"/>
  <c r="AK7608" i="100"/>
  <c r="AM7607" i="100"/>
  <c r="AL7607" i="100"/>
  <c r="AK7607" i="100"/>
  <c r="AM7606" i="100"/>
  <c r="AL7606" i="100"/>
  <c r="AK7606" i="100"/>
  <c r="AM7605" i="100"/>
  <c r="AL7605" i="100"/>
  <c r="AK7605" i="100"/>
  <c r="AM7604" i="100"/>
  <c r="AL7604" i="100"/>
  <c r="AK7604" i="100"/>
  <c r="AM7603" i="100"/>
  <c r="AL7603" i="100"/>
  <c r="AK7603" i="100"/>
  <c r="AM7602" i="100"/>
  <c r="AL7602" i="100"/>
  <c r="AK7602" i="100"/>
  <c r="AM7601" i="100"/>
  <c r="AL7601" i="100"/>
  <c r="AK7601" i="100"/>
  <c r="AM7600" i="100"/>
  <c r="AL7600" i="100"/>
  <c r="AK7600" i="100"/>
  <c r="AM7599" i="100"/>
  <c r="AL7599" i="100"/>
  <c r="AK7599" i="100"/>
  <c r="AM7598" i="100"/>
  <c r="AL7598" i="100"/>
  <c r="AK7598" i="100"/>
  <c r="AM7597" i="100"/>
  <c r="AL7597" i="100"/>
  <c r="AK7597" i="100"/>
  <c r="AM7596" i="100"/>
  <c r="AL7596" i="100"/>
  <c r="AK7596" i="100"/>
  <c r="AM7595" i="100"/>
  <c r="AL7595" i="100"/>
  <c r="AK7595" i="100"/>
  <c r="AM7594" i="100"/>
  <c r="AL7594" i="100"/>
  <c r="AK7594" i="100"/>
  <c r="AM7593" i="100"/>
  <c r="AL7593" i="100"/>
  <c r="AK7593" i="100"/>
  <c r="AM7592" i="100"/>
  <c r="AL7592" i="100"/>
  <c r="AK7592" i="100"/>
  <c r="AM7591" i="100"/>
  <c r="AL7591" i="100"/>
  <c r="AK7591" i="100"/>
  <c r="AM7590" i="100"/>
  <c r="AL7590" i="100"/>
  <c r="AK7590" i="100"/>
  <c r="AM7589" i="100"/>
  <c r="AL7589" i="100"/>
  <c r="AK7589" i="100"/>
  <c r="AM7588" i="100"/>
  <c r="AL7588" i="100"/>
  <c r="AK7588" i="100"/>
  <c r="AM7587" i="100"/>
  <c r="AL7587" i="100"/>
  <c r="AK7587" i="100"/>
  <c r="AM7586" i="100"/>
  <c r="AL7586" i="100"/>
  <c r="AK7586" i="100"/>
  <c r="AM7585" i="100"/>
  <c r="AL7585" i="100"/>
  <c r="AK7585" i="100"/>
  <c r="AM7584" i="100"/>
  <c r="AL7584" i="100"/>
  <c r="AK7584" i="100"/>
  <c r="AM7583" i="100"/>
  <c r="AL7583" i="100"/>
  <c r="AK7583" i="100"/>
  <c r="AM7582" i="100"/>
  <c r="AL7582" i="100"/>
  <c r="AK7582" i="100"/>
  <c r="AM7581" i="100"/>
  <c r="AL7581" i="100"/>
  <c r="AK7581" i="100"/>
  <c r="AM7580" i="100"/>
  <c r="AL7580" i="100"/>
  <c r="AK7580" i="100"/>
  <c r="AM7579" i="100"/>
  <c r="AL7579" i="100"/>
  <c r="AK7579" i="100"/>
  <c r="AM7578" i="100"/>
  <c r="AL7578" i="100"/>
  <c r="AK7578" i="100"/>
  <c r="AM7577" i="100"/>
  <c r="AL7577" i="100"/>
  <c r="AK7577" i="100"/>
  <c r="AM7576" i="100"/>
  <c r="AL7576" i="100"/>
  <c r="AK7576" i="100"/>
  <c r="AM7575" i="100"/>
  <c r="AL7575" i="100"/>
  <c r="AK7575" i="100"/>
  <c r="AM7574" i="100"/>
  <c r="AL7574" i="100"/>
  <c r="AK7574" i="100"/>
  <c r="AM7573" i="100"/>
  <c r="AL7573" i="100"/>
  <c r="AK7573" i="100"/>
  <c r="AM7572" i="100"/>
  <c r="AL7572" i="100"/>
  <c r="AK7572" i="100"/>
  <c r="AM7571" i="100"/>
  <c r="AL7571" i="100"/>
  <c r="AK7571" i="100"/>
  <c r="AM7570" i="100"/>
  <c r="AL7570" i="100"/>
  <c r="AK7570" i="100"/>
  <c r="AM7569" i="100"/>
  <c r="AL7569" i="100"/>
  <c r="AK7569" i="100"/>
  <c r="AM7568" i="100"/>
  <c r="AL7568" i="100"/>
  <c r="AK7568" i="100"/>
  <c r="AM7567" i="100"/>
  <c r="AL7567" i="100"/>
  <c r="AK7567" i="100"/>
  <c r="AM7566" i="100"/>
  <c r="AL7566" i="100"/>
  <c r="AK7566" i="100"/>
  <c r="AM7565" i="100"/>
  <c r="AL7565" i="100"/>
  <c r="AK7565" i="100"/>
  <c r="AM7564" i="100"/>
  <c r="AL7564" i="100"/>
  <c r="AK7564" i="100"/>
  <c r="AM7563" i="100"/>
  <c r="AL7563" i="100"/>
  <c r="AK7563" i="100"/>
  <c r="AM7562" i="100"/>
  <c r="AL7562" i="100"/>
  <c r="AK7562" i="100"/>
  <c r="AM7561" i="100"/>
  <c r="AL7561" i="100"/>
  <c r="AK7561" i="100"/>
  <c r="AM7560" i="100"/>
  <c r="AL7560" i="100"/>
  <c r="AK7560" i="100"/>
  <c r="AM7559" i="100"/>
  <c r="AL7559" i="100"/>
  <c r="AK7559" i="100"/>
  <c r="AM7558" i="100"/>
  <c r="AL7558" i="100"/>
  <c r="AK7558" i="100"/>
  <c r="AM7557" i="100"/>
  <c r="AL7557" i="100"/>
  <c r="AK7557" i="100"/>
  <c r="AM7556" i="100"/>
  <c r="AL7556" i="100"/>
  <c r="AK7556" i="100"/>
  <c r="AM7555" i="100"/>
  <c r="AL7555" i="100"/>
  <c r="AK7555" i="100"/>
  <c r="AM7554" i="100"/>
  <c r="AL7554" i="100"/>
  <c r="AK7554" i="100"/>
  <c r="AM7553" i="100"/>
  <c r="AL7553" i="100"/>
  <c r="AK7553" i="100"/>
  <c r="AM7552" i="100"/>
  <c r="AL7552" i="100"/>
  <c r="AK7552" i="100"/>
  <c r="AM7551" i="100"/>
  <c r="AL7551" i="100"/>
  <c r="AK7551" i="100"/>
  <c r="AM7550" i="100"/>
  <c r="AL7550" i="100"/>
  <c r="AK7550" i="100"/>
  <c r="AM7549" i="100"/>
  <c r="AL7549" i="100"/>
  <c r="AK7549" i="100"/>
  <c r="AM7548" i="100"/>
  <c r="AL7548" i="100"/>
  <c r="AK7548" i="100"/>
  <c r="AM7547" i="100"/>
  <c r="AL7547" i="100"/>
  <c r="AK7547" i="100"/>
  <c r="AM7546" i="100"/>
  <c r="AL7546" i="100"/>
  <c r="AK7546" i="100"/>
  <c r="AM7545" i="100"/>
  <c r="AL7545" i="100"/>
  <c r="AK7545" i="100"/>
  <c r="AM7544" i="100"/>
  <c r="AL7544" i="100"/>
  <c r="AK7544" i="100"/>
  <c r="AM7543" i="100"/>
  <c r="AL7543" i="100"/>
  <c r="AK7543" i="100"/>
  <c r="AM7542" i="100"/>
  <c r="AL7542" i="100"/>
  <c r="AK7542" i="100"/>
  <c r="AM7541" i="100"/>
  <c r="AL7541" i="100"/>
  <c r="AK7541" i="100"/>
  <c r="AM7540" i="100"/>
  <c r="AL7540" i="100"/>
  <c r="AK7540" i="100"/>
  <c r="AM7539" i="100"/>
  <c r="AL7539" i="100"/>
  <c r="AK7539" i="100"/>
  <c r="AM7538" i="100"/>
  <c r="AL7538" i="100"/>
  <c r="AK7538" i="100"/>
  <c r="AM7537" i="100"/>
  <c r="AL7537" i="100"/>
  <c r="AK7537" i="100"/>
  <c r="AM7536" i="100"/>
  <c r="AL7536" i="100"/>
  <c r="AK7536" i="100"/>
  <c r="AM7535" i="100"/>
  <c r="AL7535" i="100"/>
  <c r="AK7535" i="100"/>
  <c r="AM7534" i="100"/>
  <c r="AL7534" i="100"/>
  <c r="AK7534" i="100"/>
  <c r="AM7533" i="100"/>
  <c r="AL7533" i="100"/>
  <c r="AK7533" i="100"/>
  <c r="AM7532" i="100"/>
  <c r="AL7532" i="100"/>
  <c r="AK7532" i="100"/>
  <c r="AM7531" i="100"/>
  <c r="AL7531" i="100"/>
  <c r="AK7531" i="100"/>
  <c r="AM7530" i="100"/>
  <c r="AL7530" i="100"/>
  <c r="AK7530" i="100"/>
  <c r="AM7529" i="100"/>
  <c r="AL7529" i="100"/>
  <c r="AK7529" i="100"/>
  <c r="AM7528" i="100"/>
  <c r="AL7528" i="100"/>
  <c r="AK7528" i="100"/>
  <c r="AM7527" i="100"/>
  <c r="AL7527" i="100"/>
  <c r="AK7527" i="100"/>
  <c r="AM7526" i="100"/>
  <c r="AL7526" i="100"/>
  <c r="AK7526" i="100"/>
  <c r="AM7525" i="100"/>
  <c r="AL7525" i="100"/>
  <c r="AK7525" i="100"/>
  <c r="AM7524" i="100"/>
  <c r="AL7524" i="100"/>
  <c r="AK7524" i="100"/>
  <c r="AM7523" i="100"/>
  <c r="AL7523" i="100"/>
  <c r="AK7523" i="100"/>
  <c r="AM7522" i="100"/>
  <c r="AL7522" i="100"/>
  <c r="AK7522" i="100"/>
  <c r="AM7521" i="100"/>
  <c r="AL7521" i="100"/>
  <c r="AK7521" i="100"/>
  <c r="AM7520" i="100"/>
  <c r="AL7520" i="100"/>
  <c r="AK7520" i="100"/>
  <c r="AM7519" i="100"/>
  <c r="AL7519" i="100"/>
  <c r="AK7519" i="100"/>
  <c r="AM7518" i="100"/>
  <c r="AL7518" i="100"/>
  <c r="AK7518" i="100"/>
  <c r="AM7517" i="100"/>
  <c r="AL7517" i="100"/>
  <c r="AK7517" i="100"/>
  <c r="AM7516" i="100"/>
  <c r="AL7516" i="100"/>
  <c r="AK7516" i="100"/>
  <c r="AM7515" i="100"/>
  <c r="AL7515" i="100"/>
  <c r="AK7515" i="100"/>
  <c r="AM7514" i="100"/>
  <c r="AL7514" i="100"/>
  <c r="AK7514" i="100"/>
  <c r="AM7513" i="100"/>
  <c r="AL7513" i="100"/>
  <c r="AK7513" i="100"/>
  <c r="AM7512" i="100"/>
  <c r="AL7512" i="100"/>
  <c r="AK7512" i="100"/>
  <c r="AM7511" i="100"/>
  <c r="AL7511" i="100"/>
  <c r="AK7511" i="100"/>
  <c r="AM7510" i="100"/>
  <c r="AL7510" i="100"/>
  <c r="AK7510" i="100"/>
  <c r="AM7509" i="100"/>
  <c r="AL7509" i="100"/>
  <c r="AK7509" i="100"/>
  <c r="AM7508" i="100"/>
  <c r="AL7508" i="100"/>
  <c r="AK7508" i="100"/>
  <c r="AM7507" i="100"/>
  <c r="AL7507" i="100"/>
  <c r="AK7507" i="100"/>
  <c r="AM7506" i="100"/>
  <c r="AL7506" i="100"/>
  <c r="AK7506" i="100"/>
  <c r="AM7505" i="100"/>
  <c r="AL7505" i="100"/>
  <c r="AK7505" i="100"/>
  <c r="AM7504" i="100"/>
  <c r="AL7504" i="100"/>
  <c r="AK7504" i="100"/>
  <c r="AM7503" i="100"/>
  <c r="AL7503" i="100"/>
  <c r="AK7503" i="100"/>
  <c r="AM7502" i="100"/>
  <c r="AL7502" i="100"/>
  <c r="AK7502" i="100"/>
  <c r="AM7501" i="100"/>
  <c r="AL7501" i="100"/>
  <c r="AK7501" i="100"/>
  <c r="AM7500" i="100"/>
  <c r="AL7500" i="100"/>
  <c r="AK7500" i="100"/>
  <c r="AM7499" i="100"/>
  <c r="AL7499" i="100"/>
  <c r="AK7499" i="100"/>
  <c r="AM7498" i="100"/>
  <c r="AL7498" i="100"/>
  <c r="AK7498" i="100"/>
  <c r="AM7497" i="100"/>
  <c r="AL7497" i="100"/>
  <c r="AK7497" i="100"/>
  <c r="AM7496" i="100"/>
  <c r="AL7496" i="100"/>
  <c r="AK7496" i="100"/>
  <c r="AM7495" i="100"/>
  <c r="AL7495" i="100"/>
  <c r="AK7495" i="100"/>
  <c r="AM7494" i="100"/>
  <c r="AL7494" i="100"/>
  <c r="AK7494" i="100"/>
  <c r="AM7493" i="100"/>
  <c r="AL7493" i="100"/>
  <c r="AK7493" i="100"/>
  <c r="AM7492" i="100"/>
  <c r="AL7492" i="100"/>
  <c r="AK7492" i="100"/>
  <c r="AM7491" i="100"/>
  <c r="AL7491" i="100"/>
  <c r="AK7491" i="100"/>
  <c r="AM7490" i="100"/>
  <c r="AL7490" i="100"/>
  <c r="AK7490" i="100"/>
  <c r="AM7489" i="100"/>
  <c r="AL7489" i="100"/>
  <c r="AK7489" i="100"/>
  <c r="AM7488" i="100"/>
  <c r="AL7488" i="100"/>
  <c r="AK7488" i="100"/>
  <c r="AM7487" i="100"/>
  <c r="AL7487" i="100"/>
  <c r="AK7487" i="100"/>
  <c r="AM7486" i="100"/>
  <c r="AL7486" i="100"/>
  <c r="AK7486" i="100"/>
  <c r="AM7485" i="100"/>
  <c r="AL7485" i="100"/>
  <c r="AK7485" i="100"/>
  <c r="AM7484" i="100"/>
  <c r="AL7484" i="100"/>
  <c r="AK7484" i="100"/>
  <c r="AM7483" i="100"/>
  <c r="AL7483" i="100"/>
  <c r="AK7483" i="100"/>
  <c r="AM7482" i="100"/>
  <c r="AL7482" i="100"/>
  <c r="AK7482" i="100"/>
  <c r="AM7481" i="100"/>
  <c r="AL7481" i="100"/>
  <c r="AK7481" i="100"/>
  <c r="AM7480" i="100"/>
  <c r="AL7480" i="100"/>
  <c r="AK7480" i="100"/>
  <c r="AM7479" i="100"/>
  <c r="AL7479" i="100"/>
  <c r="AK7479" i="100"/>
  <c r="AM7478" i="100"/>
  <c r="AL7478" i="100"/>
  <c r="AK7478" i="100"/>
  <c r="AM7477" i="100"/>
  <c r="AL7477" i="100"/>
  <c r="AK7477" i="100"/>
  <c r="AM7476" i="100"/>
  <c r="AL7476" i="100"/>
  <c r="AK7476" i="100"/>
  <c r="AM7475" i="100"/>
  <c r="AL7475" i="100"/>
  <c r="AK7475" i="100"/>
  <c r="AM7474" i="100"/>
  <c r="AL7474" i="100"/>
  <c r="AK7474" i="100"/>
  <c r="AM7473" i="100"/>
  <c r="AL7473" i="100"/>
  <c r="AK7473" i="100"/>
  <c r="AM7472" i="100"/>
  <c r="AL7472" i="100"/>
  <c r="AK7472" i="100"/>
  <c r="AM7471" i="100"/>
  <c r="AL7471" i="100"/>
  <c r="AK7471" i="100"/>
  <c r="AM7470" i="100"/>
  <c r="AL7470" i="100"/>
  <c r="AK7470" i="100"/>
  <c r="AM7469" i="100"/>
  <c r="AL7469" i="100"/>
  <c r="AK7469" i="100"/>
  <c r="AM7468" i="100"/>
  <c r="AL7468" i="100"/>
  <c r="AK7468" i="100"/>
  <c r="AM7467" i="100"/>
  <c r="AL7467" i="100"/>
  <c r="AK7467" i="100"/>
  <c r="AM7466" i="100"/>
  <c r="AL7466" i="100"/>
  <c r="AK7466" i="100"/>
  <c r="AM7465" i="100"/>
  <c r="AL7465" i="100"/>
  <c r="AK7465" i="100"/>
  <c r="AM7464" i="100"/>
  <c r="AL7464" i="100"/>
  <c r="AK7464" i="100"/>
  <c r="AM7463" i="100"/>
  <c r="AL7463" i="100"/>
  <c r="AK7463" i="100"/>
  <c r="AM7462" i="100"/>
  <c r="AL7462" i="100"/>
  <c r="AK7462" i="100"/>
  <c r="AM7461" i="100"/>
  <c r="AL7461" i="100"/>
  <c r="AK7461" i="100"/>
  <c r="AM7460" i="100"/>
  <c r="AL7460" i="100"/>
  <c r="AK7460" i="100"/>
  <c r="AM7459" i="100"/>
  <c r="AL7459" i="100"/>
  <c r="AK7459" i="100"/>
  <c r="AM7458" i="100"/>
  <c r="AL7458" i="100"/>
  <c r="AK7458" i="100"/>
  <c r="AM7457" i="100"/>
  <c r="AL7457" i="100"/>
  <c r="AK7457" i="100"/>
  <c r="AM7456" i="100"/>
  <c r="AL7456" i="100"/>
  <c r="AK7456" i="100"/>
  <c r="AM7455" i="100"/>
  <c r="AL7455" i="100"/>
  <c r="AK7455" i="100"/>
  <c r="AM7454" i="100"/>
  <c r="AL7454" i="100"/>
  <c r="AK7454" i="100"/>
  <c r="AM7453" i="100"/>
  <c r="AL7453" i="100"/>
  <c r="AK7453" i="100"/>
  <c r="AM7452" i="100"/>
  <c r="AL7452" i="100"/>
  <c r="AK7452" i="100"/>
  <c r="AM7451" i="100"/>
  <c r="AL7451" i="100"/>
  <c r="AK7451" i="100"/>
  <c r="AM7450" i="100"/>
  <c r="AL7450" i="100"/>
  <c r="AK7450" i="100"/>
  <c r="AM7449" i="100"/>
  <c r="AL7449" i="100"/>
  <c r="AK7449" i="100"/>
  <c r="AM7448" i="100"/>
  <c r="AL7448" i="100"/>
  <c r="AK7448" i="100"/>
  <c r="AM7447" i="100"/>
  <c r="AL7447" i="100"/>
  <c r="AK7447" i="100"/>
  <c r="AM7446" i="100"/>
  <c r="AL7446" i="100"/>
  <c r="AK7446" i="100"/>
  <c r="AM7445" i="100"/>
  <c r="AL7445" i="100"/>
  <c r="AK7445" i="100"/>
  <c r="AM7444" i="100"/>
  <c r="AL7444" i="100"/>
  <c r="AK7444" i="100"/>
  <c r="AM7443" i="100"/>
  <c r="AL7443" i="100"/>
  <c r="AK7443" i="100"/>
  <c r="AM7442" i="100"/>
  <c r="AL7442" i="100"/>
  <c r="AK7442" i="100"/>
  <c r="AM7441" i="100"/>
  <c r="AL7441" i="100"/>
  <c r="AK7441" i="100"/>
  <c r="AM7440" i="100"/>
  <c r="AL7440" i="100"/>
  <c r="AK7440" i="100"/>
  <c r="AM7439" i="100"/>
  <c r="AL7439" i="100"/>
  <c r="AK7439" i="100"/>
  <c r="AM7438" i="100"/>
  <c r="AL7438" i="100"/>
  <c r="AK7438" i="100"/>
  <c r="AM7437" i="100"/>
  <c r="AL7437" i="100"/>
  <c r="AK7437" i="100"/>
  <c r="AM7436" i="100"/>
  <c r="AL7436" i="100"/>
  <c r="AK7436" i="100"/>
  <c r="AM7435" i="100"/>
  <c r="AL7435" i="100"/>
  <c r="AK7435" i="100"/>
  <c r="AM7434" i="100"/>
  <c r="AL7434" i="100"/>
  <c r="AK7434" i="100"/>
  <c r="AM7433" i="100"/>
  <c r="AL7433" i="100"/>
  <c r="AK7433" i="100"/>
  <c r="AM7432" i="100"/>
  <c r="AL7432" i="100"/>
  <c r="AK7432" i="100"/>
  <c r="AM7431" i="100"/>
  <c r="AL7431" i="100"/>
  <c r="AK7431" i="100"/>
  <c r="AM7430" i="100"/>
  <c r="AL7430" i="100"/>
  <c r="AK7430" i="100"/>
  <c r="AM7429" i="100"/>
  <c r="AL7429" i="100"/>
  <c r="AK7429" i="100"/>
  <c r="AM7428" i="100"/>
  <c r="AL7428" i="100"/>
  <c r="AK7428" i="100"/>
  <c r="AM7427" i="100"/>
  <c r="AL7427" i="100"/>
  <c r="AK7427" i="100"/>
  <c r="AM7426" i="100"/>
  <c r="AL7426" i="100"/>
  <c r="AK7426" i="100"/>
  <c r="AM7425" i="100"/>
  <c r="AL7425" i="100"/>
  <c r="AK7425" i="100"/>
  <c r="AM7424" i="100"/>
  <c r="AL7424" i="100"/>
  <c r="AK7424" i="100"/>
  <c r="AM7423" i="100"/>
  <c r="AL7423" i="100"/>
  <c r="AK7423" i="100"/>
  <c r="AM7422" i="100"/>
  <c r="AL7422" i="100"/>
  <c r="AK7422" i="100"/>
  <c r="AM7421" i="100"/>
  <c r="AL7421" i="100"/>
  <c r="AK7421" i="100"/>
  <c r="AM7420" i="100"/>
  <c r="AL7420" i="100"/>
  <c r="AK7420" i="100"/>
  <c r="AM7419" i="100"/>
  <c r="AL7419" i="100"/>
  <c r="AK7419" i="100"/>
  <c r="AM7418" i="100"/>
  <c r="AL7418" i="100"/>
  <c r="AK7418" i="100"/>
  <c r="AM7417" i="100"/>
  <c r="AL7417" i="100"/>
  <c r="AK7417" i="100"/>
  <c r="AM7416" i="100"/>
  <c r="AL7416" i="100"/>
  <c r="AK7416" i="100"/>
  <c r="AM7415" i="100"/>
  <c r="AL7415" i="100"/>
  <c r="AK7415" i="100"/>
  <c r="AM7414" i="100"/>
  <c r="AL7414" i="100"/>
  <c r="AK7414" i="100"/>
  <c r="AM7413" i="100"/>
  <c r="AL7413" i="100"/>
  <c r="AK7413" i="100"/>
  <c r="AM7412" i="100"/>
  <c r="AL7412" i="100"/>
  <c r="AK7412" i="100"/>
  <c r="AM7411" i="100"/>
  <c r="AL7411" i="100"/>
  <c r="AK7411" i="100"/>
  <c r="AM7410" i="100"/>
  <c r="AL7410" i="100"/>
  <c r="AK7410" i="100"/>
  <c r="AM7409" i="100"/>
  <c r="AL7409" i="100"/>
  <c r="AK7409" i="100"/>
  <c r="AM7408" i="100"/>
  <c r="AL7408" i="100"/>
  <c r="AK7408" i="100"/>
  <c r="AM7407" i="100"/>
  <c r="AL7407" i="100"/>
  <c r="AK7407" i="100"/>
  <c r="AM7406" i="100"/>
  <c r="AL7406" i="100"/>
  <c r="AK7406" i="100"/>
  <c r="AM7405" i="100"/>
  <c r="AL7405" i="100"/>
  <c r="AK7405" i="100"/>
  <c r="AM7404" i="100"/>
  <c r="AL7404" i="100"/>
  <c r="AK7404" i="100"/>
  <c r="AM7403" i="100"/>
  <c r="AL7403" i="100"/>
  <c r="AK7403" i="100"/>
  <c r="AM7402" i="100"/>
  <c r="AL7402" i="100"/>
  <c r="AK7402" i="100"/>
  <c r="AM7401" i="100"/>
  <c r="AL7401" i="100"/>
  <c r="AK7401" i="100"/>
  <c r="AM7400" i="100"/>
  <c r="AL7400" i="100"/>
  <c r="AK7400" i="100"/>
  <c r="AM7399" i="100"/>
  <c r="AL7399" i="100"/>
  <c r="AK7399" i="100"/>
  <c r="AM7398" i="100"/>
  <c r="AL7398" i="100"/>
  <c r="AK7398" i="100"/>
  <c r="AM7397" i="100"/>
  <c r="AL7397" i="100"/>
  <c r="AK7397" i="100"/>
  <c r="AM7396" i="100"/>
  <c r="AL7396" i="100"/>
  <c r="AK7396" i="100"/>
  <c r="AM7395" i="100"/>
  <c r="AL7395" i="100"/>
  <c r="AK7395" i="100"/>
  <c r="AM7394" i="100"/>
  <c r="AL7394" i="100"/>
  <c r="AK7394" i="100"/>
  <c r="AM7393" i="100"/>
  <c r="AL7393" i="100"/>
  <c r="AK7393" i="100"/>
  <c r="AM7392" i="100"/>
  <c r="AL7392" i="100"/>
  <c r="AK7392" i="100"/>
  <c r="AM7391" i="100"/>
  <c r="AL7391" i="100"/>
  <c r="AK7391" i="100"/>
  <c r="AM7390" i="100"/>
  <c r="AL7390" i="100"/>
  <c r="AK7390" i="100"/>
  <c r="AM7389" i="100"/>
  <c r="AL7389" i="100"/>
  <c r="AK7389" i="100"/>
  <c r="AM7388" i="100"/>
  <c r="AL7388" i="100"/>
  <c r="AK7388" i="100"/>
  <c r="AM7387" i="100"/>
  <c r="AL7387" i="100"/>
  <c r="AK7387" i="100"/>
  <c r="AM7386" i="100"/>
  <c r="AL7386" i="100"/>
  <c r="AK7386" i="100"/>
  <c r="AM7385" i="100"/>
  <c r="AL7385" i="100"/>
  <c r="AK7385" i="100"/>
  <c r="AM7384" i="100"/>
  <c r="AL7384" i="100"/>
  <c r="AK7384" i="100"/>
  <c r="AM7383" i="100"/>
  <c r="AL7383" i="100"/>
  <c r="AK7383" i="100"/>
  <c r="AM7382" i="100"/>
  <c r="AL7382" i="100"/>
  <c r="AK7382" i="100"/>
  <c r="AM7381" i="100"/>
  <c r="AL7381" i="100"/>
  <c r="AK7381" i="100"/>
  <c r="AM7380" i="100"/>
  <c r="AL7380" i="100"/>
  <c r="AK7380" i="100"/>
  <c r="AM7379" i="100"/>
  <c r="AL7379" i="100"/>
  <c r="AK7379" i="100"/>
  <c r="AM7378" i="100"/>
  <c r="AL7378" i="100"/>
  <c r="AK7378" i="100"/>
  <c r="AM7377" i="100"/>
  <c r="AL7377" i="100"/>
  <c r="AK7377" i="100"/>
  <c r="AM7376" i="100"/>
  <c r="AL7376" i="100"/>
  <c r="AK7376" i="100"/>
  <c r="AM7375" i="100"/>
  <c r="AL7375" i="100"/>
  <c r="AK7375" i="100"/>
  <c r="AM7374" i="100"/>
  <c r="AL7374" i="100"/>
  <c r="AK7374" i="100"/>
  <c r="AM7373" i="100"/>
  <c r="AL7373" i="100"/>
  <c r="AK7373" i="100"/>
  <c r="AM7372" i="100"/>
  <c r="AL7372" i="100"/>
  <c r="AK7372" i="100"/>
  <c r="AM7371" i="100"/>
  <c r="AL7371" i="100"/>
  <c r="AK7371" i="100"/>
  <c r="AM7370" i="100"/>
  <c r="AL7370" i="100"/>
  <c r="AK7370" i="100"/>
  <c r="AM7369" i="100"/>
  <c r="AL7369" i="100"/>
  <c r="AK7369" i="100"/>
  <c r="AM7368" i="100"/>
  <c r="AL7368" i="100"/>
  <c r="AK7368" i="100"/>
  <c r="AM7367" i="100"/>
  <c r="AL7367" i="100"/>
  <c r="AK7367" i="100"/>
  <c r="AM7366" i="100"/>
  <c r="AL7366" i="100"/>
  <c r="AK7366" i="100"/>
  <c r="AM7365" i="100"/>
  <c r="AL7365" i="100"/>
  <c r="AK7365" i="100"/>
  <c r="AM7364" i="100"/>
  <c r="AL7364" i="100"/>
  <c r="AK7364" i="100"/>
  <c r="AM7363" i="100"/>
  <c r="AL7363" i="100"/>
  <c r="AK7363" i="100"/>
  <c r="AM7362" i="100"/>
  <c r="AL7362" i="100"/>
  <c r="AK7362" i="100"/>
  <c r="AM7361" i="100"/>
  <c r="AL7361" i="100"/>
  <c r="AK7361" i="100"/>
  <c r="AM7360" i="100"/>
  <c r="AL7360" i="100"/>
  <c r="AK7360" i="100"/>
  <c r="AM7359" i="100"/>
  <c r="AL7359" i="100"/>
  <c r="AK7359" i="100"/>
  <c r="AM7358" i="100"/>
  <c r="AL7358" i="100"/>
  <c r="AK7358" i="100"/>
  <c r="AM7357" i="100"/>
  <c r="AL7357" i="100"/>
  <c r="AK7357" i="100"/>
  <c r="AM7356" i="100"/>
  <c r="AL7356" i="100"/>
  <c r="AK7356" i="100"/>
  <c r="AM7355" i="100"/>
  <c r="AL7355" i="100"/>
  <c r="AK7355" i="100"/>
  <c r="AM7354" i="100"/>
  <c r="AL7354" i="100"/>
  <c r="AK7354" i="100"/>
  <c r="AM7353" i="100"/>
  <c r="AL7353" i="100"/>
  <c r="AK7353" i="100"/>
  <c r="AM7352" i="100"/>
  <c r="AL7352" i="100"/>
  <c r="AK7352" i="100"/>
  <c r="AM7351" i="100"/>
  <c r="AL7351" i="100"/>
  <c r="AK7351" i="100"/>
  <c r="AM7350" i="100"/>
  <c r="AL7350" i="100"/>
  <c r="AK7350" i="100"/>
  <c r="AM7349" i="100"/>
  <c r="AL7349" i="100"/>
  <c r="AK7349" i="100"/>
  <c r="AM7348" i="100"/>
  <c r="AL7348" i="100"/>
  <c r="AK7348" i="100"/>
  <c r="AM7347" i="100"/>
  <c r="AL7347" i="100"/>
  <c r="AK7347" i="100"/>
  <c r="AM7346" i="100"/>
  <c r="AL7346" i="100"/>
  <c r="AK7346" i="100"/>
  <c r="AM7345" i="100"/>
  <c r="AL7345" i="100"/>
  <c r="AK7345" i="100"/>
  <c r="AM7344" i="100"/>
  <c r="AL7344" i="100"/>
  <c r="AK7344" i="100"/>
  <c r="AM7343" i="100"/>
  <c r="AL7343" i="100"/>
  <c r="AK7343" i="100"/>
  <c r="AM7342" i="100"/>
  <c r="AL7342" i="100"/>
  <c r="AK7342" i="100"/>
  <c r="AM7341" i="100"/>
  <c r="AL7341" i="100"/>
  <c r="AK7341" i="100"/>
  <c r="AM7340" i="100"/>
  <c r="AL7340" i="100"/>
  <c r="AK7340" i="100"/>
  <c r="AM7339" i="100"/>
  <c r="AL7339" i="100"/>
  <c r="AK7339" i="100"/>
  <c r="AM7338" i="100"/>
  <c r="AL7338" i="100"/>
  <c r="AK7338" i="100"/>
  <c r="AM7337" i="100"/>
  <c r="AL7337" i="100"/>
  <c r="AK7337" i="100"/>
  <c r="AM7336" i="100"/>
  <c r="AL7336" i="100"/>
  <c r="AK7336" i="100"/>
  <c r="AM7335" i="100"/>
  <c r="AL7335" i="100"/>
  <c r="AK7335" i="100"/>
  <c r="AM7334" i="100"/>
  <c r="AL7334" i="100"/>
  <c r="AK7334" i="100"/>
  <c r="AM7333" i="100"/>
  <c r="AL7333" i="100"/>
  <c r="AK7333" i="100"/>
  <c r="AM7332" i="100"/>
  <c r="AL7332" i="100"/>
  <c r="AK7332" i="100"/>
  <c r="AM7331" i="100"/>
  <c r="AL7331" i="100"/>
  <c r="AK7331" i="100"/>
  <c r="AM7330" i="100"/>
  <c r="AL7330" i="100"/>
  <c r="AK7330" i="100"/>
  <c r="AM7329" i="100"/>
  <c r="AL7329" i="100"/>
  <c r="AK7329" i="100"/>
  <c r="AM7328" i="100"/>
  <c r="AL7328" i="100"/>
  <c r="AK7328" i="100"/>
  <c r="AM7327" i="100"/>
  <c r="AL7327" i="100"/>
  <c r="AK7327" i="100"/>
  <c r="AM7326" i="100"/>
  <c r="AL7326" i="100"/>
  <c r="AK7326" i="100"/>
  <c r="AM7325" i="100"/>
  <c r="AL7325" i="100"/>
  <c r="AK7325" i="100"/>
  <c r="AM7324" i="100"/>
  <c r="AL7324" i="100"/>
  <c r="AK7324" i="100"/>
  <c r="AM7323" i="100"/>
  <c r="AL7323" i="100"/>
  <c r="AK7323" i="100"/>
  <c r="AM7322" i="100"/>
  <c r="AL7322" i="100"/>
  <c r="AK7322" i="100"/>
  <c r="AM7321" i="100"/>
  <c r="AL7321" i="100"/>
  <c r="AK7321" i="100"/>
  <c r="AM7320" i="100"/>
  <c r="AL7320" i="100"/>
  <c r="AK7320" i="100"/>
  <c r="AM7319" i="100"/>
  <c r="AL7319" i="100"/>
  <c r="AK7319" i="100"/>
  <c r="AM7318" i="100"/>
  <c r="AL7318" i="100"/>
  <c r="AK7318" i="100"/>
  <c r="AM7317" i="100"/>
  <c r="AL7317" i="100"/>
  <c r="AK7317" i="100"/>
  <c r="AM7316" i="100"/>
  <c r="AL7316" i="100"/>
  <c r="AK7316" i="100"/>
  <c r="AM7315" i="100"/>
  <c r="AL7315" i="100"/>
  <c r="AK7315" i="100"/>
  <c r="AM7314" i="100"/>
  <c r="AL7314" i="100"/>
  <c r="AK7314" i="100"/>
  <c r="AM7313" i="100"/>
  <c r="AL7313" i="100"/>
  <c r="AK7313" i="100"/>
  <c r="AM7312" i="100"/>
  <c r="AL7312" i="100"/>
  <c r="AK7312" i="100"/>
  <c r="AM7311" i="100"/>
  <c r="AL7311" i="100"/>
  <c r="AK7311" i="100"/>
  <c r="AM7310" i="100"/>
  <c r="AL7310" i="100"/>
  <c r="AK7310" i="100"/>
  <c r="AM7309" i="100"/>
  <c r="AL7309" i="100"/>
  <c r="AK7309" i="100"/>
  <c r="AM7308" i="100"/>
  <c r="AL7308" i="100"/>
  <c r="AK7308" i="100"/>
  <c r="AM7307" i="100"/>
  <c r="AL7307" i="100"/>
  <c r="AK7307" i="100"/>
  <c r="AM7306" i="100"/>
  <c r="AL7306" i="100"/>
  <c r="AK7306" i="100"/>
  <c r="AM7305" i="100"/>
  <c r="AL7305" i="100"/>
  <c r="AK7305" i="100"/>
  <c r="AM7304" i="100"/>
  <c r="AL7304" i="100"/>
  <c r="AK7304" i="100"/>
  <c r="AM7303" i="100"/>
  <c r="AL7303" i="100"/>
  <c r="AK7303" i="100"/>
  <c r="AM7302" i="100"/>
  <c r="AL7302" i="100"/>
  <c r="AK7302" i="100"/>
  <c r="AM7301" i="100"/>
  <c r="AL7301" i="100"/>
  <c r="AK7301" i="100"/>
  <c r="AM7300" i="100"/>
  <c r="AL7300" i="100"/>
  <c r="AK7300" i="100"/>
  <c r="AM7299" i="100"/>
  <c r="AL7299" i="100"/>
  <c r="AK7299" i="100"/>
  <c r="AM7298" i="100"/>
  <c r="AL7298" i="100"/>
  <c r="AK7298" i="100"/>
  <c r="AM7297" i="100"/>
  <c r="AL7297" i="100"/>
  <c r="AK7297" i="100"/>
  <c r="AM7296" i="100"/>
  <c r="AL7296" i="100"/>
  <c r="AK7296" i="100"/>
  <c r="AM7295" i="100"/>
  <c r="AL7295" i="100"/>
  <c r="AK7295" i="100"/>
  <c r="AM7294" i="100"/>
  <c r="AL7294" i="100"/>
  <c r="AK7294" i="100"/>
  <c r="AM7293" i="100"/>
  <c r="AL7293" i="100"/>
  <c r="AK7293" i="100"/>
  <c r="AM7292" i="100"/>
  <c r="AL7292" i="100"/>
  <c r="AK7292" i="100"/>
  <c r="AM7291" i="100"/>
  <c r="AL7291" i="100"/>
  <c r="AK7291" i="100"/>
  <c r="AM7290" i="100"/>
  <c r="AL7290" i="100"/>
  <c r="AK7290" i="100"/>
  <c r="AM7289" i="100"/>
  <c r="AL7289" i="100"/>
  <c r="AK7289" i="100"/>
  <c r="AM7288" i="100"/>
  <c r="AL7288" i="100"/>
  <c r="AK7288" i="100"/>
  <c r="AM7287" i="100"/>
  <c r="AL7287" i="100"/>
  <c r="AK7287" i="100"/>
  <c r="AM7286" i="100"/>
  <c r="AL7286" i="100"/>
  <c r="AK7286" i="100"/>
  <c r="AM7285" i="100"/>
  <c r="AL7285" i="100"/>
  <c r="AK7285" i="100"/>
  <c r="AM7284" i="100"/>
  <c r="AL7284" i="100"/>
  <c r="AK7284" i="100"/>
  <c r="AM7283" i="100"/>
  <c r="AL7283" i="100"/>
  <c r="AK7283" i="100"/>
  <c r="AM7282" i="100"/>
  <c r="AL7282" i="100"/>
  <c r="AK7282" i="100"/>
  <c r="AM7281" i="100"/>
  <c r="AL7281" i="100"/>
  <c r="AK7281" i="100"/>
  <c r="AM7280" i="100"/>
  <c r="AL7280" i="100"/>
  <c r="AK7280" i="100"/>
  <c r="AM7279" i="100"/>
  <c r="AL7279" i="100"/>
  <c r="AK7279" i="100"/>
  <c r="AM7278" i="100"/>
  <c r="AL7278" i="100"/>
  <c r="AK7278" i="100"/>
  <c r="AM7277" i="100"/>
  <c r="AL7277" i="100"/>
  <c r="AK7277" i="100"/>
  <c r="AM7276" i="100"/>
  <c r="AL7276" i="100"/>
  <c r="AK7276" i="100"/>
  <c r="AM7275" i="100"/>
  <c r="AL7275" i="100"/>
  <c r="AK7275" i="100"/>
  <c r="AM7274" i="100"/>
  <c r="AL7274" i="100"/>
  <c r="AK7274" i="100"/>
  <c r="AM7273" i="100"/>
  <c r="AL7273" i="100"/>
  <c r="AK7273" i="100"/>
  <c r="AM7272" i="100"/>
  <c r="AL7272" i="100"/>
  <c r="AK7272" i="100"/>
  <c r="AM7271" i="100"/>
  <c r="AL7271" i="100"/>
  <c r="AK7271" i="100"/>
  <c r="AM7270" i="100"/>
  <c r="AL7270" i="100"/>
  <c r="AK7270" i="100"/>
  <c r="AM7269" i="100"/>
  <c r="AL7269" i="100"/>
  <c r="AK7269" i="100"/>
  <c r="AM7268" i="100"/>
  <c r="AL7268" i="100"/>
  <c r="AK7268" i="100"/>
  <c r="AM7267" i="100"/>
  <c r="AL7267" i="100"/>
  <c r="AK7267" i="100"/>
  <c r="AM7266" i="100"/>
  <c r="AL7266" i="100"/>
  <c r="AK7266" i="100"/>
  <c r="AM7265" i="100"/>
  <c r="AL7265" i="100"/>
  <c r="AK7265" i="100"/>
  <c r="AM7264" i="100"/>
  <c r="AL7264" i="100"/>
  <c r="AK7264" i="100"/>
  <c r="AM7263" i="100"/>
  <c r="AL7263" i="100"/>
  <c r="AK7263" i="100"/>
  <c r="AM7262" i="100"/>
  <c r="AL7262" i="100"/>
  <c r="AK7262" i="100"/>
  <c r="AM7261" i="100"/>
  <c r="AL7261" i="100"/>
  <c r="AK7261" i="100"/>
  <c r="AM7260" i="100"/>
  <c r="AL7260" i="100"/>
  <c r="AK7260" i="100"/>
  <c r="AM7259" i="100"/>
  <c r="AL7259" i="100"/>
  <c r="AK7259" i="100"/>
  <c r="AM7258" i="100"/>
  <c r="AL7258" i="100"/>
  <c r="AK7258" i="100"/>
  <c r="AM7257" i="100"/>
  <c r="AL7257" i="100"/>
  <c r="AK7257" i="100"/>
  <c r="AM7256" i="100"/>
  <c r="AL7256" i="100"/>
  <c r="AK7256" i="100"/>
  <c r="AM7255" i="100"/>
  <c r="AL7255" i="100"/>
  <c r="AK7255" i="100"/>
  <c r="AM7254" i="100"/>
  <c r="AL7254" i="100"/>
  <c r="AK7254" i="100"/>
  <c r="AM7253" i="100"/>
  <c r="AL7253" i="100"/>
  <c r="AK7253" i="100"/>
  <c r="AM7252" i="100"/>
  <c r="AL7252" i="100"/>
  <c r="AK7252" i="100"/>
  <c r="AM7251" i="100"/>
  <c r="AL7251" i="100"/>
  <c r="AK7251" i="100"/>
  <c r="AM7250" i="100"/>
  <c r="AL7250" i="100"/>
  <c r="AK7250" i="100"/>
  <c r="AM7249" i="100"/>
  <c r="AL7249" i="100"/>
  <c r="AK7249" i="100"/>
  <c r="AM7248" i="100"/>
  <c r="AL7248" i="100"/>
  <c r="AK7248" i="100"/>
  <c r="AM7247" i="100"/>
  <c r="AL7247" i="100"/>
  <c r="AK7247" i="100"/>
  <c r="AM7246" i="100"/>
  <c r="AL7246" i="100"/>
  <c r="AK7246" i="100"/>
  <c r="AM7245" i="100"/>
  <c r="AL7245" i="100"/>
  <c r="AK7245" i="100"/>
  <c r="AM7244" i="100"/>
  <c r="AL7244" i="100"/>
  <c r="AK7244" i="100"/>
  <c r="AM7243" i="100"/>
  <c r="AL7243" i="100"/>
  <c r="AK7243" i="100"/>
  <c r="AM7242" i="100"/>
  <c r="AL7242" i="100"/>
  <c r="AK7242" i="100"/>
  <c r="AM7241" i="100"/>
  <c r="AL7241" i="100"/>
  <c r="AK7241" i="100"/>
  <c r="AM7240" i="100"/>
  <c r="AL7240" i="100"/>
  <c r="AK7240" i="100"/>
  <c r="AM7239" i="100"/>
  <c r="AL7239" i="100"/>
  <c r="AK7239" i="100"/>
  <c r="AM7238" i="100"/>
  <c r="AL7238" i="100"/>
  <c r="AK7238" i="100"/>
  <c r="AM7237" i="100"/>
  <c r="AL7237" i="100"/>
  <c r="AK7237" i="100"/>
  <c r="AM7236" i="100"/>
  <c r="AL7236" i="100"/>
  <c r="AK7236" i="100"/>
  <c r="AM7235" i="100"/>
  <c r="AL7235" i="100"/>
  <c r="AK7235" i="100"/>
  <c r="AM7234" i="100"/>
  <c r="AL7234" i="100"/>
  <c r="AK7234" i="100"/>
  <c r="AM7233" i="100"/>
  <c r="AL7233" i="100"/>
  <c r="AK7233" i="100"/>
  <c r="AM7232" i="100"/>
  <c r="AL7232" i="100"/>
  <c r="AK7232" i="100"/>
  <c r="AM7231" i="100"/>
  <c r="AL7231" i="100"/>
  <c r="AK7231" i="100"/>
  <c r="AM7230" i="100"/>
  <c r="AL7230" i="100"/>
  <c r="AK7230" i="100"/>
  <c r="AM7229" i="100"/>
  <c r="AL7229" i="100"/>
  <c r="AK7229" i="100"/>
  <c r="AM7228" i="100"/>
  <c r="AL7228" i="100"/>
  <c r="AK7228" i="100"/>
  <c r="AM7227" i="100"/>
  <c r="AL7227" i="100"/>
  <c r="AK7227" i="100"/>
  <c r="AM7226" i="100"/>
  <c r="AL7226" i="100"/>
  <c r="AK7226" i="100"/>
  <c r="AM7225" i="100"/>
  <c r="AL7225" i="100"/>
  <c r="AK7225" i="100"/>
  <c r="AM7224" i="100"/>
  <c r="AL7224" i="100"/>
  <c r="AK7224" i="100"/>
  <c r="AM7223" i="100"/>
  <c r="AL7223" i="100"/>
  <c r="AK7223" i="100"/>
  <c r="AM7222" i="100"/>
  <c r="AL7222" i="100"/>
  <c r="AK7222" i="100"/>
  <c r="AM7221" i="100"/>
  <c r="AL7221" i="100"/>
  <c r="AK7221" i="100"/>
  <c r="AM7220" i="100"/>
  <c r="AL7220" i="100"/>
  <c r="AK7220" i="100"/>
  <c r="AM7219" i="100"/>
  <c r="AL7219" i="100"/>
  <c r="AK7219" i="100"/>
  <c r="AM7218" i="100"/>
  <c r="AL7218" i="100"/>
  <c r="AK7218" i="100"/>
  <c r="AM7217" i="100"/>
  <c r="AL7217" i="100"/>
  <c r="AK7217" i="100"/>
  <c r="AM7216" i="100"/>
  <c r="AL7216" i="100"/>
  <c r="AK7216" i="100"/>
  <c r="AM7215" i="100"/>
  <c r="AL7215" i="100"/>
  <c r="AK7215" i="100"/>
  <c r="AM7214" i="100"/>
  <c r="AL7214" i="100"/>
  <c r="AK7214" i="100"/>
  <c r="AM7213" i="100"/>
  <c r="AL7213" i="100"/>
  <c r="AK7213" i="100"/>
  <c r="AM7212" i="100"/>
  <c r="AL7212" i="100"/>
  <c r="AK7212" i="100"/>
  <c r="AM7211" i="100"/>
  <c r="AL7211" i="100"/>
  <c r="AK7211" i="100"/>
  <c r="AM7210" i="100"/>
  <c r="AL7210" i="100"/>
  <c r="AK7210" i="100"/>
  <c r="AM7209" i="100"/>
  <c r="AL7209" i="100"/>
  <c r="AK7209" i="100"/>
  <c r="AM7208" i="100"/>
  <c r="AL7208" i="100"/>
  <c r="AK7208" i="100"/>
  <c r="AM7207" i="100"/>
  <c r="AL7207" i="100"/>
  <c r="AK7207" i="100"/>
  <c r="AM7206" i="100"/>
  <c r="AL7206" i="100"/>
  <c r="AK7206" i="100"/>
  <c r="AM7205" i="100"/>
  <c r="AL7205" i="100"/>
  <c r="AK7205" i="100"/>
  <c r="AM7204" i="100"/>
  <c r="AL7204" i="100"/>
  <c r="AK7204" i="100"/>
  <c r="AM7203" i="100"/>
  <c r="AL7203" i="100"/>
  <c r="AK7203" i="100"/>
  <c r="AM7202" i="100"/>
  <c r="AL7202" i="100"/>
  <c r="AK7202" i="100"/>
  <c r="AM7201" i="100"/>
  <c r="AL7201" i="100"/>
  <c r="AK7201" i="100"/>
  <c r="AM7200" i="100"/>
  <c r="AL7200" i="100"/>
  <c r="AK7200" i="100"/>
  <c r="AM7199" i="100"/>
  <c r="AL7199" i="100"/>
  <c r="AK7199" i="100"/>
  <c r="AM7198" i="100"/>
  <c r="AL7198" i="100"/>
  <c r="AK7198" i="100"/>
  <c r="AM7197" i="100"/>
  <c r="AL7197" i="100"/>
  <c r="AK7197" i="100"/>
  <c r="AM7196" i="100"/>
  <c r="AL7196" i="100"/>
  <c r="AK7196" i="100"/>
  <c r="AM7195" i="100"/>
  <c r="AL7195" i="100"/>
  <c r="AK7195" i="100"/>
  <c r="AM7194" i="100"/>
  <c r="AL7194" i="100"/>
  <c r="AK7194" i="100"/>
  <c r="AM7193" i="100"/>
  <c r="AL7193" i="100"/>
  <c r="AK7193" i="100"/>
  <c r="AM7192" i="100"/>
  <c r="AL7192" i="100"/>
  <c r="AK7192" i="100"/>
  <c r="AM7191" i="100"/>
  <c r="AL7191" i="100"/>
  <c r="AK7191" i="100"/>
  <c r="AM7190" i="100"/>
  <c r="AL7190" i="100"/>
  <c r="AK7190" i="100"/>
  <c r="AM7189" i="100"/>
  <c r="AL7189" i="100"/>
  <c r="AK7189" i="100"/>
  <c r="AM7188" i="100"/>
  <c r="AL7188" i="100"/>
  <c r="AK7188" i="100"/>
  <c r="AM7187" i="100"/>
  <c r="AL7187" i="100"/>
  <c r="AK7187" i="100"/>
  <c r="AM7186" i="100"/>
  <c r="AL7186" i="100"/>
  <c r="AK7186" i="100"/>
  <c r="AM7185" i="100"/>
  <c r="AL7185" i="100"/>
  <c r="AK7185" i="100"/>
  <c r="AM7184" i="100"/>
  <c r="AL7184" i="100"/>
  <c r="AK7184" i="100"/>
  <c r="AM7183" i="100"/>
  <c r="AL7183" i="100"/>
  <c r="AK7183" i="100"/>
  <c r="AM7182" i="100"/>
  <c r="AL7182" i="100"/>
  <c r="AK7182" i="100"/>
  <c r="AM7181" i="100"/>
  <c r="AL7181" i="100"/>
  <c r="AK7181" i="100"/>
  <c r="AM7180" i="100"/>
  <c r="AL7180" i="100"/>
  <c r="AK7180" i="100"/>
  <c r="AM7179" i="100"/>
  <c r="AL7179" i="100"/>
  <c r="AK7179" i="100"/>
  <c r="AM7178" i="100"/>
  <c r="AL7178" i="100"/>
  <c r="AK7178" i="100"/>
  <c r="AM7177" i="100"/>
  <c r="AL7177" i="100"/>
  <c r="AK7177" i="100"/>
  <c r="AM7176" i="100"/>
  <c r="AL7176" i="100"/>
  <c r="AK7176" i="100"/>
  <c r="AM7175" i="100"/>
  <c r="AL7175" i="100"/>
  <c r="AK7175" i="100"/>
  <c r="AM7174" i="100"/>
  <c r="AL7174" i="100"/>
  <c r="AK7174" i="100"/>
  <c r="AM7173" i="100"/>
  <c r="AL7173" i="100"/>
  <c r="AK7173" i="100"/>
  <c r="AM7172" i="100"/>
  <c r="AL7172" i="100"/>
  <c r="AK7172" i="100"/>
  <c r="AM7171" i="100"/>
  <c r="AL7171" i="100"/>
  <c r="AK7171" i="100"/>
  <c r="AM7170" i="100"/>
  <c r="AL7170" i="100"/>
  <c r="AK7170" i="100"/>
  <c r="AM7169" i="100"/>
  <c r="AL7169" i="100"/>
  <c r="AK7169" i="100"/>
  <c r="AM7168" i="100"/>
  <c r="AL7168" i="100"/>
  <c r="AK7168" i="100"/>
  <c r="AM7167" i="100"/>
  <c r="AL7167" i="100"/>
  <c r="AK7167" i="100"/>
  <c r="AM7166" i="100"/>
  <c r="AL7166" i="100"/>
  <c r="AK7166" i="100"/>
  <c r="AM7165" i="100"/>
  <c r="AL7165" i="100"/>
  <c r="AK7165" i="100"/>
  <c r="AM7164" i="100"/>
  <c r="AL7164" i="100"/>
  <c r="AK7164" i="100"/>
  <c r="AM7163" i="100"/>
  <c r="AL7163" i="100"/>
  <c r="AK7163" i="100"/>
  <c r="AM7162" i="100"/>
  <c r="AL7162" i="100"/>
  <c r="AK7162" i="100"/>
  <c r="AM7161" i="100"/>
  <c r="AL7161" i="100"/>
  <c r="AK7161" i="100"/>
  <c r="AM7160" i="100"/>
  <c r="AL7160" i="100"/>
  <c r="AK7160" i="100"/>
  <c r="AM7159" i="100"/>
  <c r="AL7159" i="100"/>
  <c r="AK7159" i="100"/>
  <c r="AM7158" i="100"/>
  <c r="AL7158" i="100"/>
  <c r="AK7158" i="100"/>
  <c r="AM7157" i="100"/>
  <c r="AL7157" i="100"/>
  <c r="AK7157" i="100"/>
  <c r="AM7156" i="100"/>
  <c r="AL7156" i="100"/>
  <c r="AK7156" i="100"/>
  <c r="AM7155" i="100"/>
  <c r="AL7155" i="100"/>
  <c r="AK7155" i="100"/>
  <c r="AM7154" i="100"/>
  <c r="AL7154" i="100"/>
  <c r="AK7154" i="100"/>
  <c r="AM7153" i="100"/>
  <c r="AL7153" i="100"/>
  <c r="AK7153" i="100"/>
  <c r="AM7152" i="100"/>
  <c r="AL7152" i="100"/>
  <c r="AK7152" i="100"/>
  <c r="AM7151" i="100"/>
  <c r="AL7151" i="100"/>
  <c r="AK7151" i="100"/>
  <c r="AM7150" i="100"/>
  <c r="AL7150" i="100"/>
  <c r="AK7150" i="100"/>
  <c r="AM7149" i="100"/>
  <c r="AL7149" i="100"/>
  <c r="AK7149" i="100"/>
  <c r="AM7148" i="100"/>
  <c r="AL7148" i="100"/>
  <c r="AK7148" i="100"/>
  <c r="AM7147" i="100"/>
  <c r="AL7147" i="100"/>
  <c r="AK7147" i="100"/>
  <c r="AM7146" i="100"/>
  <c r="AL7146" i="100"/>
  <c r="AK7146" i="100"/>
  <c r="AM7145" i="100"/>
  <c r="AL7145" i="100"/>
  <c r="AK7145" i="100"/>
  <c r="AM7144" i="100"/>
  <c r="AL7144" i="100"/>
  <c r="AK7144" i="100"/>
  <c r="AM7143" i="100"/>
  <c r="AL7143" i="100"/>
  <c r="AK7143" i="100"/>
  <c r="AM7142" i="100"/>
  <c r="AL7142" i="100"/>
  <c r="AK7142" i="100"/>
  <c r="AM7141" i="100"/>
  <c r="AL7141" i="100"/>
  <c r="AK7141" i="100"/>
  <c r="AM7140" i="100"/>
  <c r="AL7140" i="100"/>
  <c r="AK7140" i="100"/>
  <c r="AM7139" i="100"/>
  <c r="AL7139" i="100"/>
  <c r="AK7139" i="100"/>
  <c r="AM7138" i="100"/>
  <c r="AL7138" i="100"/>
  <c r="AK7138" i="100"/>
  <c r="AM7137" i="100"/>
  <c r="AL7137" i="100"/>
  <c r="AK7137" i="100"/>
  <c r="AM7136" i="100"/>
  <c r="AL7136" i="100"/>
  <c r="AK7136" i="100"/>
  <c r="AM7135" i="100"/>
  <c r="AL7135" i="100"/>
  <c r="AK7135" i="100"/>
  <c r="AM7134" i="100"/>
  <c r="AL7134" i="100"/>
  <c r="AK7134" i="100"/>
  <c r="AM7133" i="100"/>
  <c r="AL7133" i="100"/>
  <c r="AK7133" i="100"/>
  <c r="AM7132" i="100"/>
  <c r="AL7132" i="100"/>
  <c r="AK7132" i="100"/>
  <c r="AM7131" i="100"/>
  <c r="AL7131" i="100"/>
  <c r="AK7131" i="100"/>
  <c r="AM7130" i="100"/>
  <c r="AL7130" i="100"/>
  <c r="AK7130" i="100"/>
  <c r="AM7129" i="100"/>
  <c r="AL7129" i="100"/>
  <c r="AK7129" i="100"/>
  <c r="AM7128" i="100"/>
  <c r="AL7128" i="100"/>
  <c r="AK7128" i="100"/>
  <c r="AM7127" i="100"/>
  <c r="AL7127" i="100"/>
  <c r="AK7127" i="100"/>
  <c r="AM7126" i="100"/>
  <c r="AL7126" i="100"/>
  <c r="AK7126" i="100"/>
  <c r="AM7125" i="100"/>
  <c r="AL7125" i="100"/>
  <c r="AK7125" i="100"/>
  <c r="AM7124" i="100"/>
  <c r="AL7124" i="100"/>
  <c r="AK7124" i="100"/>
  <c r="AM7123" i="100"/>
  <c r="AL7123" i="100"/>
  <c r="AK7123" i="100"/>
  <c r="AM7122" i="100"/>
  <c r="AL7122" i="100"/>
  <c r="AK7122" i="100"/>
  <c r="AM7121" i="100"/>
  <c r="AL7121" i="100"/>
  <c r="AK7121" i="100"/>
  <c r="AM7120" i="100"/>
  <c r="AL7120" i="100"/>
  <c r="AK7120" i="100"/>
  <c r="AM7119" i="100"/>
  <c r="AL7119" i="100"/>
  <c r="AK7119" i="100"/>
  <c r="AM7118" i="100"/>
  <c r="AL7118" i="100"/>
  <c r="AK7118" i="100"/>
  <c r="AM7117" i="100"/>
  <c r="AL7117" i="100"/>
  <c r="AK7117" i="100"/>
  <c r="AM7116" i="100"/>
  <c r="AL7116" i="100"/>
  <c r="AK7116" i="100"/>
  <c r="AM7115" i="100"/>
  <c r="AL7115" i="100"/>
  <c r="AK7115" i="100"/>
  <c r="AM7114" i="100"/>
  <c r="AL7114" i="100"/>
  <c r="AK7114" i="100"/>
  <c r="AM7113" i="100"/>
  <c r="AL7113" i="100"/>
  <c r="AK7113" i="100"/>
  <c r="AM7112" i="100"/>
  <c r="AL7112" i="100"/>
  <c r="AK7112" i="100"/>
  <c r="AM7111" i="100"/>
  <c r="AL7111" i="100"/>
  <c r="AK7111" i="100"/>
  <c r="AM7110" i="100"/>
  <c r="AL7110" i="100"/>
  <c r="AK7110" i="100"/>
  <c r="AM7109" i="100"/>
  <c r="AL7109" i="100"/>
  <c r="AK7109" i="100"/>
  <c r="AM7108" i="100"/>
  <c r="AL7108" i="100"/>
  <c r="AK7108" i="100"/>
  <c r="AM7107" i="100"/>
  <c r="AL7107" i="100"/>
  <c r="AK7107" i="100"/>
  <c r="AM7106" i="100"/>
  <c r="AL7106" i="100"/>
  <c r="AK7106" i="100"/>
  <c r="AM7105" i="100"/>
  <c r="AL7105" i="100"/>
  <c r="AK7105" i="100"/>
  <c r="AM7104" i="100"/>
  <c r="AL7104" i="100"/>
  <c r="AK7104" i="100"/>
  <c r="AM7103" i="100"/>
  <c r="AL7103" i="100"/>
  <c r="AK7103" i="100"/>
  <c r="AM7102" i="100"/>
  <c r="AL7102" i="100"/>
  <c r="AK7102" i="100"/>
  <c r="AM7101" i="100"/>
  <c r="AL7101" i="100"/>
  <c r="AK7101" i="100"/>
  <c r="AM7100" i="100"/>
  <c r="AL7100" i="100"/>
  <c r="AK7100" i="100"/>
  <c r="AM7099" i="100"/>
  <c r="AL7099" i="100"/>
  <c r="AK7099" i="100"/>
  <c r="AM7098" i="100"/>
  <c r="AL7098" i="100"/>
  <c r="AK7098" i="100"/>
  <c r="AM7097" i="100"/>
  <c r="AL7097" i="100"/>
  <c r="AK7097" i="100"/>
  <c r="AM7096" i="100"/>
  <c r="AL7096" i="100"/>
  <c r="AK7096" i="100"/>
  <c r="AM7095" i="100"/>
  <c r="AL7095" i="100"/>
  <c r="AK7095" i="100"/>
  <c r="AM7094" i="100"/>
  <c r="AL7094" i="100"/>
  <c r="AK7094" i="100"/>
  <c r="AM7093" i="100"/>
  <c r="AL7093" i="100"/>
  <c r="AK7093" i="100"/>
  <c r="AM7092" i="100"/>
  <c r="AL7092" i="100"/>
  <c r="AK7092" i="100"/>
  <c r="AM7091" i="100"/>
  <c r="AL7091" i="100"/>
  <c r="AK7091" i="100"/>
  <c r="AM7090" i="100"/>
  <c r="AL7090" i="100"/>
  <c r="AK7090" i="100"/>
  <c r="AM7089" i="100"/>
  <c r="AL7089" i="100"/>
  <c r="AK7089" i="100"/>
  <c r="AM7088" i="100"/>
  <c r="AL7088" i="100"/>
  <c r="AK7088" i="100"/>
  <c r="AM7087" i="100"/>
  <c r="AL7087" i="100"/>
  <c r="AK7087" i="100"/>
  <c r="AM7086" i="100"/>
  <c r="AL7086" i="100"/>
  <c r="AK7086" i="100"/>
  <c r="AM7085" i="100"/>
  <c r="AL7085" i="100"/>
  <c r="AK7085" i="100"/>
  <c r="AM7084" i="100"/>
  <c r="AL7084" i="100"/>
  <c r="AK7084" i="100"/>
  <c r="AM7083" i="100"/>
  <c r="AL7083" i="100"/>
  <c r="AK7083" i="100"/>
  <c r="AM7082" i="100"/>
  <c r="AL7082" i="100"/>
  <c r="AK7082" i="100"/>
  <c r="AM7081" i="100"/>
  <c r="AL7081" i="100"/>
  <c r="AK7081" i="100"/>
  <c r="AM7080" i="100"/>
  <c r="AL7080" i="100"/>
  <c r="AK7080" i="100"/>
  <c r="AM7079" i="100"/>
  <c r="AL7079" i="100"/>
  <c r="AK7079" i="100"/>
  <c r="AM7078" i="100"/>
  <c r="AL7078" i="100"/>
  <c r="AK7078" i="100"/>
  <c r="AM7077" i="100"/>
  <c r="AL7077" i="100"/>
  <c r="AK7077" i="100"/>
  <c r="AM7076" i="100"/>
  <c r="AL7076" i="100"/>
  <c r="AK7076" i="100"/>
  <c r="AM7075" i="100"/>
  <c r="AL7075" i="100"/>
  <c r="AK7075" i="100"/>
  <c r="AM7074" i="100"/>
  <c r="AL7074" i="100"/>
  <c r="AK7074" i="100"/>
  <c r="AM7073" i="100"/>
  <c r="AL7073" i="100"/>
  <c r="AK7073" i="100"/>
  <c r="AM7072" i="100"/>
  <c r="AL7072" i="100"/>
  <c r="AK7072" i="100"/>
  <c r="AM7071" i="100"/>
  <c r="AL7071" i="100"/>
  <c r="AK7071" i="100"/>
  <c r="AM7070" i="100"/>
  <c r="AL7070" i="100"/>
  <c r="AK7070" i="100"/>
  <c r="AM7069" i="100"/>
  <c r="AL7069" i="100"/>
  <c r="AK7069" i="100"/>
  <c r="AM7068" i="100"/>
  <c r="AL7068" i="100"/>
  <c r="AK7068" i="100"/>
  <c r="AM7067" i="100"/>
  <c r="AL7067" i="100"/>
  <c r="AK7067" i="100"/>
  <c r="AM7066" i="100"/>
  <c r="AL7066" i="100"/>
  <c r="AK7066" i="100"/>
  <c r="AM7065" i="100"/>
  <c r="AL7065" i="100"/>
  <c r="AK7065" i="100"/>
  <c r="AM7064" i="100"/>
  <c r="AL7064" i="100"/>
  <c r="AK7064" i="100"/>
  <c r="AM7063" i="100"/>
  <c r="AL7063" i="100"/>
  <c r="AK7063" i="100"/>
  <c r="AM7062" i="100"/>
  <c r="AL7062" i="100"/>
  <c r="AK7062" i="100"/>
  <c r="AM7061" i="100"/>
  <c r="AL7061" i="100"/>
  <c r="AK7061" i="100"/>
  <c r="AM7060" i="100"/>
  <c r="AL7060" i="100"/>
  <c r="AK7060" i="100"/>
  <c r="AM7059" i="100"/>
  <c r="AL7059" i="100"/>
  <c r="AK7059" i="100"/>
  <c r="AM7058" i="100"/>
  <c r="AL7058" i="100"/>
  <c r="AK7058" i="100"/>
  <c r="AM7057" i="100"/>
  <c r="AL7057" i="100"/>
  <c r="AK7057" i="100"/>
  <c r="AM7056" i="100"/>
  <c r="AL7056" i="100"/>
  <c r="AK7056" i="100"/>
  <c r="AM7055" i="100"/>
  <c r="AL7055" i="100"/>
  <c r="AK7055" i="100"/>
  <c r="AM7054" i="100"/>
  <c r="AL7054" i="100"/>
  <c r="AK7054" i="100"/>
  <c r="AM7053" i="100"/>
  <c r="AL7053" i="100"/>
  <c r="AK7053" i="100"/>
  <c r="AM7052" i="100"/>
  <c r="AL7052" i="100"/>
  <c r="AK7052" i="100"/>
  <c r="AM7051" i="100"/>
  <c r="AL7051" i="100"/>
  <c r="AK7051" i="100"/>
  <c r="AM7050" i="100"/>
  <c r="AL7050" i="100"/>
  <c r="AK7050" i="100"/>
  <c r="AM7049" i="100"/>
  <c r="AL7049" i="100"/>
  <c r="AK7049" i="100"/>
  <c r="AM7048" i="100"/>
  <c r="AL7048" i="100"/>
  <c r="AK7048" i="100"/>
  <c r="AM7047" i="100"/>
  <c r="AL7047" i="100"/>
  <c r="AK7047" i="100"/>
  <c r="AM7046" i="100"/>
  <c r="AL7046" i="100"/>
  <c r="AK7046" i="100"/>
  <c r="AM7045" i="100"/>
  <c r="AL7045" i="100"/>
  <c r="AK7045" i="100"/>
  <c r="AM7044" i="100"/>
  <c r="AL7044" i="100"/>
  <c r="AK7044" i="100"/>
  <c r="AM7043" i="100"/>
  <c r="AL7043" i="100"/>
  <c r="AK7043" i="100"/>
  <c r="AM7042" i="100"/>
  <c r="AL7042" i="100"/>
  <c r="AK7042" i="100"/>
  <c r="AM7041" i="100"/>
  <c r="AL7041" i="100"/>
  <c r="AK7041" i="100"/>
  <c r="AM7040" i="100"/>
  <c r="AL7040" i="100"/>
  <c r="AK7040" i="100"/>
  <c r="AM7039" i="100"/>
  <c r="AL7039" i="100"/>
  <c r="AK7039" i="100"/>
  <c r="AM7038" i="100"/>
  <c r="AL7038" i="100"/>
  <c r="AK7038" i="100"/>
  <c r="AM7037" i="100"/>
  <c r="AL7037" i="100"/>
  <c r="AK7037" i="100"/>
  <c r="AM7036" i="100"/>
  <c r="AL7036" i="100"/>
  <c r="AK7036" i="100"/>
  <c r="AM7035" i="100"/>
  <c r="AL7035" i="100"/>
  <c r="AK7035" i="100"/>
  <c r="AM7034" i="100"/>
  <c r="AL7034" i="100"/>
  <c r="AK7034" i="100"/>
  <c r="AM7033" i="100"/>
  <c r="AL7033" i="100"/>
  <c r="AK7033" i="100"/>
  <c r="AM7032" i="100"/>
  <c r="AL7032" i="100"/>
  <c r="AK7032" i="100"/>
  <c r="AM7031" i="100"/>
  <c r="AL7031" i="100"/>
  <c r="AK7031" i="100"/>
  <c r="AM7030" i="100"/>
  <c r="AL7030" i="100"/>
  <c r="AK7030" i="100"/>
  <c r="AM7029" i="100"/>
  <c r="AL7029" i="100"/>
  <c r="AK7029" i="100"/>
  <c r="AM7028" i="100"/>
  <c r="AL7028" i="100"/>
  <c r="AK7028" i="100"/>
  <c r="AM7027" i="100"/>
  <c r="AL7027" i="100"/>
  <c r="AK7027" i="100"/>
  <c r="AM7026" i="100"/>
  <c r="AL7026" i="100"/>
  <c r="AK7026" i="100"/>
  <c r="AM7025" i="100"/>
  <c r="AL7025" i="100"/>
  <c r="AK7025" i="100"/>
  <c r="AM7024" i="100"/>
  <c r="AL7024" i="100"/>
  <c r="AK7024" i="100"/>
  <c r="AM7023" i="100"/>
  <c r="AL7023" i="100"/>
  <c r="AK7023" i="100"/>
  <c r="AM7022" i="100"/>
  <c r="AL7022" i="100"/>
  <c r="AK7022" i="100"/>
  <c r="AM7021" i="100"/>
  <c r="AL7021" i="100"/>
  <c r="AK7021" i="100"/>
  <c r="AM7020" i="100"/>
  <c r="AL7020" i="100"/>
  <c r="AK7020" i="100"/>
  <c r="AM7019" i="100"/>
  <c r="AL7019" i="100"/>
  <c r="AK7019" i="100"/>
  <c r="AM7018" i="100"/>
  <c r="AL7018" i="100"/>
  <c r="AK7018" i="100"/>
  <c r="AM7017" i="100"/>
  <c r="AL7017" i="100"/>
  <c r="AK7017" i="100"/>
  <c r="AM7016" i="100"/>
  <c r="AL7016" i="100"/>
  <c r="AK7016" i="100"/>
  <c r="AM7015" i="100"/>
  <c r="AL7015" i="100"/>
  <c r="AK7015" i="100"/>
  <c r="AM7014" i="100"/>
  <c r="AL7014" i="100"/>
  <c r="AK7014" i="100"/>
  <c r="AM7013" i="100"/>
  <c r="AL7013" i="100"/>
  <c r="AK7013" i="100"/>
  <c r="AM7012" i="100"/>
  <c r="AL7012" i="100"/>
  <c r="AK7012" i="100"/>
  <c r="AM7011" i="100"/>
  <c r="AL7011" i="100"/>
  <c r="AK7011" i="100"/>
  <c r="AM7010" i="100"/>
  <c r="AL7010" i="100"/>
  <c r="AK7010" i="100"/>
  <c r="AM7009" i="100"/>
  <c r="AL7009" i="100"/>
  <c r="AK7009" i="100"/>
  <c r="AM7008" i="100"/>
  <c r="AL7008" i="100"/>
  <c r="AK7008" i="100"/>
  <c r="AM7007" i="100"/>
  <c r="AL7007" i="100"/>
  <c r="AK7007" i="100"/>
  <c r="AM7006" i="100"/>
  <c r="AL7006" i="100"/>
  <c r="AK7006" i="100"/>
  <c r="AM7005" i="100"/>
  <c r="AL7005" i="100"/>
  <c r="AK7005" i="100"/>
  <c r="AM7004" i="100"/>
  <c r="AL7004" i="100"/>
  <c r="AK7004" i="100"/>
  <c r="AM7003" i="100"/>
  <c r="AL7003" i="100"/>
  <c r="AK7003" i="100"/>
  <c r="AM7002" i="100"/>
  <c r="AL7002" i="100"/>
  <c r="AK7002" i="100"/>
  <c r="AM7001" i="100"/>
  <c r="AL7001" i="100"/>
  <c r="AK7001" i="100"/>
  <c r="AM7000" i="100"/>
  <c r="AL7000" i="100"/>
  <c r="AK7000" i="100"/>
  <c r="AM6999" i="100"/>
  <c r="AL6999" i="100"/>
  <c r="AK6999" i="100"/>
  <c r="AM6998" i="100"/>
  <c r="AL6998" i="100"/>
  <c r="AK6998" i="100"/>
  <c r="AM6997" i="100"/>
  <c r="AL6997" i="100"/>
  <c r="AK6997" i="100"/>
  <c r="AM6996" i="100"/>
  <c r="AL6996" i="100"/>
  <c r="AK6996" i="100"/>
  <c r="AM6995" i="100"/>
  <c r="AL6995" i="100"/>
  <c r="AK6995" i="100"/>
  <c r="AM6994" i="100"/>
  <c r="AL6994" i="100"/>
  <c r="AK6994" i="100"/>
  <c r="AM6993" i="100"/>
  <c r="AL6993" i="100"/>
  <c r="AK6993" i="100"/>
  <c r="AM6992" i="100"/>
  <c r="AL6992" i="100"/>
  <c r="AK6992" i="100"/>
  <c r="AM6991" i="100"/>
  <c r="AL6991" i="100"/>
  <c r="AK6991" i="100"/>
  <c r="AM6990" i="100"/>
  <c r="AL6990" i="100"/>
  <c r="AK6990" i="100"/>
  <c r="AM6989" i="100"/>
  <c r="AL6989" i="100"/>
  <c r="AK6989" i="100"/>
  <c r="AM6988" i="100"/>
  <c r="AL6988" i="100"/>
  <c r="AK6988" i="100"/>
  <c r="AM6987" i="100"/>
  <c r="AL6987" i="100"/>
  <c r="AK6987" i="100"/>
  <c r="AM6986" i="100"/>
  <c r="AL6986" i="100"/>
  <c r="AK6986" i="100"/>
  <c r="AM6985" i="100"/>
  <c r="AL6985" i="100"/>
  <c r="AK6985" i="100"/>
  <c r="AM6984" i="100"/>
  <c r="AL6984" i="100"/>
  <c r="AK6984" i="100"/>
  <c r="AM6983" i="100"/>
  <c r="AL6983" i="100"/>
  <c r="AK6983" i="100"/>
  <c r="AM6982" i="100"/>
  <c r="AL6982" i="100"/>
  <c r="AK6982" i="100"/>
  <c r="AM6981" i="100"/>
  <c r="AL6981" i="100"/>
  <c r="AK6981" i="100"/>
  <c r="AM6980" i="100"/>
  <c r="AL6980" i="100"/>
  <c r="AK6980" i="100"/>
  <c r="AM6979" i="100"/>
  <c r="AL6979" i="100"/>
  <c r="AK6979" i="100"/>
  <c r="AM6978" i="100"/>
  <c r="AL6978" i="100"/>
  <c r="AK6978" i="100"/>
  <c r="AM6977" i="100"/>
  <c r="AL6977" i="100"/>
  <c r="AK6977" i="100"/>
  <c r="AM6976" i="100"/>
  <c r="AL6976" i="100"/>
  <c r="AK6976" i="100"/>
  <c r="AM6975" i="100"/>
  <c r="AL6975" i="100"/>
  <c r="AK6975" i="100"/>
  <c r="AM6974" i="100"/>
  <c r="AL6974" i="100"/>
  <c r="AK6974" i="100"/>
  <c r="AM6973" i="100"/>
  <c r="AL6973" i="100"/>
  <c r="AK6973" i="100"/>
  <c r="AM6972" i="100"/>
  <c r="AL6972" i="100"/>
  <c r="AK6972" i="100"/>
  <c r="AM6971" i="100"/>
  <c r="AL6971" i="100"/>
  <c r="AK6971" i="100"/>
  <c r="AM6970" i="100"/>
  <c r="AL6970" i="100"/>
  <c r="AK6970" i="100"/>
  <c r="AM6969" i="100"/>
  <c r="AL6969" i="100"/>
  <c r="AK6969" i="100"/>
  <c r="AM6968" i="100"/>
  <c r="AL6968" i="100"/>
  <c r="AK6968" i="100"/>
  <c r="AM6967" i="100"/>
  <c r="AL6967" i="100"/>
  <c r="AK6967" i="100"/>
  <c r="AM6966" i="100"/>
  <c r="AL6966" i="100"/>
  <c r="AK6966" i="100"/>
  <c r="AM6965" i="100"/>
  <c r="AL6965" i="100"/>
  <c r="AK6965" i="100"/>
  <c r="AM6964" i="100"/>
  <c r="AL6964" i="100"/>
  <c r="AK6964" i="100"/>
  <c r="AM6963" i="100"/>
  <c r="AL6963" i="100"/>
  <c r="AK6963" i="100"/>
  <c r="AM6962" i="100"/>
  <c r="AL6962" i="100"/>
  <c r="AK6962" i="100"/>
  <c r="AM6961" i="100"/>
  <c r="AL6961" i="100"/>
  <c r="AK6961" i="100"/>
  <c r="AM6960" i="100"/>
  <c r="AL6960" i="100"/>
  <c r="AK6960" i="100"/>
  <c r="AM6959" i="100"/>
  <c r="AL6959" i="100"/>
  <c r="AK6959" i="100"/>
  <c r="AM6958" i="100"/>
  <c r="AL6958" i="100"/>
  <c r="AK6958" i="100"/>
  <c r="AM6957" i="100"/>
  <c r="AL6957" i="100"/>
  <c r="AK6957" i="100"/>
  <c r="AM6956" i="100"/>
  <c r="AL6956" i="100"/>
  <c r="AK6956" i="100"/>
  <c r="AM6955" i="100"/>
  <c r="AL6955" i="100"/>
  <c r="AK6955" i="100"/>
  <c r="AM6954" i="100"/>
  <c r="AL6954" i="100"/>
  <c r="AK6954" i="100"/>
  <c r="AM6953" i="100"/>
  <c r="AL6953" i="100"/>
  <c r="AK6953" i="100"/>
  <c r="AM6952" i="100"/>
  <c r="AL6952" i="100"/>
  <c r="AK6952" i="100"/>
  <c r="AM6951" i="100"/>
  <c r="AL6951" i="100"/>
  <c r="AK6951" i="100"/>
  <c r="AM6950" i="100"/>
  <c r="AL6950" i="100"/>
  <c r="AK6950" i="100"/>
  <c r="AM6949" i="100"/>
  <c r="AL6949" i="100"/>
  <c r="AK6949" i="100"/>
  <c r="AM6948" i="100"/>
  <c r="AL6948" i="100"/>
  <c r="AK6948" i="100"/>
  <c r="AM6947" i="100"/>
  <c r="AL6947" i="100"/>
  <c r="AK6947" i="100"/>
  <c r="AM6946" i="100"/>
  <c r="AL6946" i="100"/>
  <c r="AK6946" i="100"/>
  <c r="AM6945" i="100"/>
  <c r="AL6945" i="100"/>
  <c r="AK6945" i="100"/>
  <c r="AM6944" i="100"/>
  <c r="AL6944" i="100"/>
  <c r="AK6944" i="100"/>
  <c r="AM6943" i="100"/>
  <c r="AL6943" i="100"/>
  <c r="AK6943" i="100"/>
  <c r="AM6942" i="100"/>
  <c r="AL6942" i="100"/>
  <c r="AK6942" i="100"/>
  <c r="AM6941" i="100"/>
  <c r="AL6941" i="100"/>
  <c r="AK6941" i="100"/>
  <c r="AM6940" i="100"/>
  <c r="AL6940" i="100"/>
  <c r="AK6940" i="100"/>
  <c r="AM6939" i="100"/>
  <c r="AL6939" i="100"/>
  <c r="AK6939" i="100"/>
  <c r="AM6938" i="100"/>
  <c r="AL6938" i="100"/>
  <c r="AK6938" i="100"/>
  <c r="AM6937" i="100"/>
  <c r="AL6937" i="100"/>
  <c r="AK6937" i="100"/>
  <c r="AM6936" i="100"/>
  <c r="AL6936" i="100"/>
  <c r="AK6936" i="100"/>
  <c r="AM6935" i="100"/>
  <c r="AL6935" i="100"/>
  <c r="AK6935" i="100"/>
  <c r="AM6934" i="100"/>
  <c r="AL6934" i="100"/>
  <c r="AK6934" i="100"/>
  <c r="AM6933" i="100"/>
  <c r="AL6933" i="100"/>
  <c r="AK6933" i="100"/>
  <c r="AM6932" i="100"/>
  <c r="AL6932" i="100"/>
  <c r="AK6932" i="100"/>
  <c r="AM6931" i="100"/>
  <c r="AL6931" i="100"/>
  <c r="AK6931" i="100"/>
  <c r="AM6930" i="100"/>
  <c r="AL6930" i="100"/>
  <c r="AK6930" i="100"/>
  <c r="AM6929" i="100"/>
  <c r="AL6929" i="100"/>
  <c r="AK6929" i="100"/>
  <c r="AM6928" i="100"/>
  <c r="AL6928" i="100"/>
  <c r="AK6928" i="100"/>
  <c r="AM6927" i="100"/>
  <c r="AL6927" i="100"/>
  <c r="AK6927" i="100"/>
  <c r="AM6926" i="100"/>
  <c r="AL6926" i="100"/>
  <c r="AK6926" i="100"/>
  <c r="AM6925" i="100"/>
  <c r="AL6925" i="100"/>
  <c r="AK6925" i="100"/>
  <c r="AM6924" i="100"/>
  <c r="AL6924" i="100"/>
  <c r="AK6924" i="100"/>
  <c r="AM6923" i="100"/>
  <c r="AL6923" i="100"/>
  <c r="AK6923" i="100"/>
  <c r="AM6922" i="100"/>
  <c r="AL6922" i="100"/>
  <c r="AK6922" i="100"/>
  <c r="AM6921" i="100"/>
  <c r="AL6921" i="100"/>
  <c r="AK6921" i="100"/>
  <c r="AM6920" i="100"/>
  <c r="AL6920" i="100"/>
  <c r="AK6920" i="100"/>
  <c r="AM6919" i="100"/>
  <c r="AL6919" i="100"/>
  <c r="AK6919" i="100"/>
  <c r="AM6918" i="100"/>
  <c r="AL6918" i="100"/>
  <c r="AK6918" i="100"/>
  <c r="AM6917" i="100"/>
  <c r="AL6917" i="100"/>
  <c r="AK6917" i="100"/>
  <c r="AM6916" i="100"/>
  <c r="AL6916" i="100"/>
  <c r="AK6916" i="100"/>
  <c r="AM6915" i="100"/>
  <c r="AL6915" i="100"/>
  <c r="AK6915" i="100"/>
  <c r="AM6914" i="100"/>
  <c r="AL6914" i="100"/>
  <c r="AK6914" i="100"/>
  <c r="AM6913" i="100"/>
  <c r="AL6913" i="100"/>
  <c r="AK6913" i="100"/>
  <c r="AM6912" i="100"/>
  <c r="AL6912" i="100"/>
  <c r="AK6912" i="100"/>
  <c r="AM6911" i="100"/>
  <c r="AL6911" i="100"/>
  <c r="AK6911" i="100"/>
  <c r="AM6910" i="100"/>
  <c r="AL6910" i="100"/>
  <c r="AK6910" i="100"/>
  <c r="AM6909" i="100"/>
  <c r="AL6909" i="100"/>
  <c r="AK6909" i="100"/>
  <c r="AM6908" i="100"/>
  <c r="AL6908" i="100"/>
  <c r="AK6908" i="100"/>
  <c r="AM6907" i="100"/>
  <c r="AL6907" i="100"/>
  <c r="AK6907" i="100"/>
  <c r="AM6906" i="100"/>
  <c r="AL6906" i="100"/>
  <c r="AK6906" i="100"/>
  <c r="AM6905" i="100"/>
  <c r="AL6905" i="100"/>
  <c r="AK6905" i="100"/>
  <c r="AM6904" i="100"/>
  <c r="AL6904" i="100"/>
  <c r="AK6904" i="100"/>
  <c r="AM6903" i="100"/>
  <c r="AL6903" i="100"/>
  <c r="AK6903" i="100"/>
  <c r="AM6902" i="100"/>
  <c r="AL6902" i="100"/>
  <c r="AK6902" i="100"/>
  <c r="AM6901" i="100"/>
  <c r="AL6901" i="100"/>
  <c r="AK6901" i="100"/>
  <c r="AM6900" i="100"/>
  <c r="AL6900" i="100"/>
  <c r="AK6900" i="100"/>
  <c r="AM6899" i="100"/>
  <c r="AL6899" i="100"/>
  <c r="AK6899" i="100"/>
  <c r="AM6898" i="100"/>
  <c r="AL6898" i="100"/>
  <c r="AK6898" i="100"/>
  <c r="AM6897" i="100"/>
  <c r="AL6897" i="100"/>
  <c r="AK6897" i="100"/>
  <c r="AM6896" i="100"/>
  <c r="AL6896" i="100"/>
  <c r="AK6896" i="100"/>
  <c r="AM6895" i="100"/>
  <c r="AL6895" i="100"/>
  <c r="AK6895" i="100"/>
  <c r="AM6894" i="100"/>
  <c r="AL6894" i="100"/>
  <c r="AK6894" i="100"/>
  <c r="AM6893" i="100"/>
  <c r="AL6893" i="100"/>
  <c r="AK6893" i="100"/>
  <c r="AM6892" i="100"/>
  <c r="AL6892" i="100"/>
  <c r="AK6892" i="100"/>
  <c r="AM6891" i="100"/>
  <c r="AL6891" i="100"/>
  <c r="AK6891" i="100"/>
  <c r="AM6890" i="100"/>
  <c r="AL6890" i="100"/>
  <c r="AK6890" i="100"/>
  <c r="AM6889" i="100"/>
  <c r="AL6889" i="100"/>
  <c r="AK6889" i="100"/>
  <c r="AM6888" i="100"/>
  <c r="AL6888" i="100"/>
  <c r="AK6888" i="100"/>
  <c r="AM6887" i="100"/>
  <c r="AL6887" i="100"/>
  <c r="AK6887" i="100"/>
  <c r="AM6886" i="100"/>
  <c r="AL6886" i="100"/>
  <c r="AK6886" i="100"/>
  <c r="AM6885" i="100"/>
  <c r="AL6885" i="100"/>
  <c r="AK6885" i="100"/>
  <c r="AM6884" i="100"/>
  <c r="AL6884" i="100"/>
  <c r="AK6884" i="100"/>
  <c r="AM6883" i="100"/>
  <c r="AL6883" i="100"/>
  <c r="AK6883" i="100"/>
  <c r="AM6882" i="100"/>
  <c r="AL6882" i="100"/>
  <c r="AK6882" i="100"/>
  <c r="AM6881" i="100"/>
  <c r="AL6881" i="100"/>
  <c r="AK6881" i="100"/>
  <c r="AM6880" i="100"/>
  <c r="AL6880" i="100"/>
  <c r="AK6880" i="100"/>
  <c r="AM6879" i="100"/>
  <c r="AL6879" i="100"/>
  <c r="AK6879" i="100"/>
  <c r="AM6878" i="100"/>
  <c r="AL6878" i="100"/>
  <c r="AK6878" i="100"/>
  <c r="AM6877" i="100"/>
  <c r="AL6877" i="100"/>
  <c r="AK6877" i="100"/>
  <c r="AM6876" i="100"/>
  <c r="AL6876" i="100"/>
  <c r="AK6876" i="100"/>
  <c r="AM6875" i="100"/>
  <c r="AL6875" i="100"/>
  <c r="AK6875" i="100"/>
  <c r="AM6874" i="100"/>
  <c r="AL6874" i="100"/>
  <c r="AK6874" i="100"/>
  <c r="AM6873" i="100"/>
  <c r="AL6873" i="100"/>
  <c r="AK6873" i="100"/>
  <c r="AM6872" i="100"/>
  <c r="AL6872" i="100"/>
  <c r="AK6872" i="100"/>
  <c r="AM6871" i="100"/>
  <c r="AL6871" i="100"/>
  <c r="AK6871" i="100"/>
  <c r="AM6870" i="100"/>
  <c r="AL6870" i="100"/>
  <c r="AK6870" i="100"/>
  <c r="AM6869" i="100"/>
  <c r="AL6869" i="100"/>
  <c r="AK6869" i="100"/>
  <c r="AM6868" i="100"/>
  <c r="AL6868" i="100"/>
  <c r="AK6868" i="100"/>
  <c r="AM6867" i="100"/>
  <c r="AL6867" i="100"/>
  <c r="AK6867" i="100"/>
  <c r="AM6866" i="100"/>
  <c r="AL6866" i="100"/>
  <c r="AK6866" i="100"/>
  <c r="AM6865" i="100"/>
  <c r="AL6865" i="100"/>
  <c r="AK6865" i="100"/>
  <c r="AM6864" i="100"/>
  <c r="AL6864" i="100"/>
  <c r="AK6864" i="100"/>
  <c r="AM6863" i="100"/>
  <c r="AL6863" i="100"/>
  <c r="AK6863" i="100"/>
  <c r="AM6862" i="100"/>
  <c r="AL6862" i="100"/>
  <c r="AK6862" i="100"/>
  <c r="AM6861" i="100"/>
  <c r="AL6861" i="100"/>
  <c r="AK6861" i="100"/>
  <c r="AM6860" i="100"/>
  <c r="AL6860" i="100"/>
  <c r="AK6860" i="100"/>
  <c r="AM6859" i="100"/>
  <c r="AL6859" i="100"/>
  <c r="AK6859" i="100"/>
  <c r="AM6858" i="100"/>
  <c r="AL6858" i="100"/>
  <c r="AK6858" i="100"/>
  <c r="AM6857" i="100"/>
  <c r="AL6857" i="100"/>
  <c r="AK6857" i="100"/>
  <c r="AM6856" i="100"/>
  <c r="AL6856" i="100"/>
  <c r="AK6856" i="100"/>
  <c r="AM6855" i="100"/>
  <c r="AL6855" i="100"/>
  <c r="AK6855" i="100"/>
  <c r="AM6854" i="100"/>
  <c r="AL6854" i="100"/>
  <c r="AK6854" i="100"/>
  <c r="AM6853" i="100"/>
  <c r="AL6853" i="100"/>
  <c r="AK6853" i="100"/>
  <c r="AM6852" i="100"/>
  <c r="AL6852" i="100"/>
  <c r="AK6852" i="100"/>
  <c r="AM6851" i="100"/>
  <c r="AL6851" i="100"/>
  <c r="AK6851" i="100"/>
  <c r="AM6850" i="100"/>
  <c r="AL6850" i="100"/>
  <c r="AK6850" i="100"/>
  <c r="AM6849" i="100"/>
  <c r="AL6849" i="100"/>
  <c r="AK6849" i="100"/>
  <c r="AM6848" i="100"/>
  <c r="AL6848" i="100"/>
  <c r="AK6848" i="100"/>
  <c r="AM6847" i="100"/>
  <c r="AL6847" i="100"/>
  <c r="AK6847" i="100"/>
  <c r="AM6846" i="100"/>
  <c r="AL6846" i="100"/>
  <c r="AK6846" i="100"/>
  <c r="AM6845" i="100"/>
  <c r="AL6845" i="100"/>
  <c r="AK6845" i="100"/>
  <c r="AM6844" i="100"/>
  <c r="AL6844" i="100"/>
  <c r="AK6844" i="100"/>
  <c r="AM6843" i="100"/>
  <c r="AL6843" i="100"/>
  <c r="AK6843" i="100"/>
  <c r="AM6842" i="100"/>
  <c r="AL6842" i="100"/>
  <c r="AK6842" i="100"/>
  <c r="AM6841" i="100"/>
  <c r="AL6841" i="100"/>
  <c r="AK6841" i="100"/>
  <c r="AM6840" i="100"/>
  <c r="AL6840" i="100"/>
  <c r="AK6840" i="100"/>
  <c r="AM6839" i="100"/>
  <c r="AL6839" i="100"/>
  <c r="AK6839" i="100"/>
  <c r="AM6838" i="100"/>
  <c r="AL6838" i="100"/>
  <c r="AK6838" i="100"/>
  <c r="AM6837" i="100"/>
  <c r="AL6837" i="100"/>
  <c r="AK6837" i="100"/>
  <c r="AM6836" i="100"/>
  <c r="AL6836" i="100"/>
  <c r="AK6836" i="100"/>
  <c r="AM6835" i="100"/>
  <c r="AL6835" i="100"/>
  <c r="AK6835" i="100"/>
  <c r="AM6834" i="100"/>
  <c r="AL6834" i="100"/>
  <c r="AK6834" i="100"/>
  <c r="AM6833" i="100"/>
  <c r="AL6833" i="100"/>
  <c r="AK6833" i="100"/>
  <c r="AM6832" i="100"/>
  <c r="AL6832" i="100"/>
  <c r="AK6832" i="100"/>
  <c r="AM6831" i="100"/>
  <c r="AL6831" i="100"/>
  <c r="AK6831" i="100"/>
  <c r="AM6830" i="100"/>
  <c r="AL6830" i="100"/>
  <c r="AK6830" i="100"/>
  <c r="AM6829" i="100"/>
  <c r="AL6829" i="100"/>
  <c r="AK6829" i="100"/>
  <c r="AM6828" i="100"/>
  <c r="AL6828" i="100"/>
  <c r="AK6828" i="100"/>
  <c r="AM6827" i="100"/>
  <c r="AL6827" i="100"/>
  <c r="AK6827" i="100"/>
  <c r="AM6826" i="100"/>
  <c r="AL6826" i="100"/>
  <c r="AK6826" i="100"/>
  <c r="AM6825" i="100"/>
  <c r="AL6825" i="100"/>
  <c r="AK6825" i="100"/>
  <c r="AM6824" i="100"/>
  <c r="AL6824" i="100"/>
  <c r="AK6824" i="100"/>
  <c r="AM6823" i="100"/>
  <c r="AL6823" i="100"/>
  <c r="AK6823" i="100"/>
  <c r="AM6822" i="100"/>
  <c r="AL6822" i="100"/>
  <c r="AK6822" i="100"/>
  <c r="AM6821" i="100"/>
  <c r="AL6821" i="100"/>
  <c r="AK6821" i="100"/>
  <c r="AM6820" i="100"/>
  <c r="AL6820" i="100"/>
  <c r="AK6820" i="100"/>
  <c r="AM6819" i="100"/>
  <c r="AL6819" i="100"/>
  <c r="AK6819" i="100"/>
  <c r="AM6818" i="100"/>
  <c r="AL6818" i="100"/>
  <c r="AK6818" i="100"/>
  <c r="AM6817" i="100"/>
  <c r="AL6817" i="100"/>
  <c r="AK6817" i="100"/>
  <c r="AM6816" i="100"/>
  <c r="AL6816" i="100"/>
  <c r="AK6816" i="100"/>
  <c r="AM6815" i="100"/>
  <c r="AL6815" i="100"/>
  <c r="AK6815" i="100"/>
  <c r="AM6814" i="100"/>
  <c r="AL6814" i="100"/>
  <c r="AK6814" i="100"/>
  <c r="AM6813" i="100"/>
  <c r="AL6813" i="100"/>
  <c r="AK6813" i="100"/>
  <c r="AM6812" i="100"/>
  <c r="AL6812" i="100"/>
  <c r="AK6812" i="100"/>
  <c r="AM6811" i="100"/>
  <c r="AL6811" i="100"/>
  <c r="AK6811" i="100"/>
  <c r="AM6810" i="100"/>
  <c r="AL6810" i="100"/>
  <c r="AK6810" i="100"/>
  <c r="AM6809" i="100"/>
  <c r="AL6809" i="100"/>
  <c r="AK6809" i="100"/>
  <c r="AM6808" i="100"/>
  <c r="AL6808" i="100"/>
  <c r="AK6808" i="100"/>
  <c r="AM6807" i="100"/>
  <c r="AL6807" i="100"/>
  <c r="AK6807" i="100"/>
  <c r="AM6806" i="100"/>
  <c r="AL6806" i="100"/>
  <c r="AK6806" i="100"/>
  <c r="AM6805" i="100"/>
  <c r="AL6805" i="100"/>
  <c r="AK6805" i="100"/>
  <c r="AM6804" i="100"/>
  <c r="AL6804" i="100"/>
  <c r="AK6804" i="100"/>
  <c r="AM6803" i="100"/>
  <c r="AL6803" i="100"/>
  <c r="AK6803" i="100"/>
  <c r="AM6802" i="100"/>
  <c r="AL6802" i="100"/>
  <c r="AK6802" i="100"/>
  <c r="AM6801" i="100"/>
  <c r="AL6801" i="100"/>
  <c r="AK6801" i="100"/>
  <c r="AM6800" i="100"/>
  <c r="AL6800" i="100"/>
  <c r="AK6800" i="100"/>
  <c r="AM6799" i="100"/>
  <c r="AL6799" i="100"/>
  <c r="AK6799" i="100"/>
  <c r="AM6798" i="100"/>
  <c r="AL6798" i="100"/>
  <c r="AK6798" i="100"/>
  <c r="AM6797" i="100"/>
  <c r="AL6797" i="100"/>
  <c r="AK6797" i="100"/>
  <c r="AM6796" i="100"/>
  <c r="AL6796" i="100"/>
  <c r="AK6796" i="100"/>
  <c r="AM6795" i="100"/>
  <c r="AL6795" i="100"/>
  <c r="AK6795" i="100"/>
  <c r="AM6794" i="100"/>
  <c r="AL6794" i="100"/>
  <c r="AK6794" i="100"/>
  <c r="AM6793" i="100"/>
  <c r="AL6793" i="100"/>
  <c r="AK6793" i="100"/>
  <c r="AM6792" i="100"/>
  <c r="AL6792" i="100"/>
  <c r="AK6792" i="100"/>
  <c r="AM6791" i="100"/>
  <c r="AL6791" i="100"/>
  <c r="AK6791" i="100"/>
  <c r="AM6790" i="100"/>
  <c r="AL6790" i="100"/>
  <c r="AK6790" i="100"/>
  <c r="AM6789" i="100"/>
  <c r="AL6789" i="100"/>
  <c r="AK6789" i="100"/>
  <c r="AM6788" i="100"/>
  <c r="AL6788" i="100"/>
  <c r="AK6788" i="100"/>
  <c r="AM6787" i="100"/>
  <c r="AL6787" i="100"/>
  <c r="AK6787" i="100"/>
  <c r="AM6786" i="100"/>
  <c r="AL6786" i="100"/>
  <c r="AK6786" i="100"/>
  <c r="AM6785" i="100"/>
  <c r="AL6785" i="100"/>
  <c r="AK6785" i="100"/>
  <c r="AM6784" i="100"/>
  <c r="AL6784" i="100"/>
  <c r="AK6784" i="100"/>
  <c r="AM6783" i="100"/>
  <c r="AL6783" i="100"/>
  <c r="AK6783" i="100"/>
  <c r="AM6782" i="100"/>
  <c r="AL6782" i="100"/>
  <c r="AK6782" i="100"/>
  <c r="AM6781" i="100"/>
  <c r="AL6781" i="100"/>
  <c r="AK6781" i="100"/>
  <c r="AM6780" i="100"/>
  <c r="AL6780" i="100"/>
  <c r="AK6780" i="100"/>
  <c r="AM6779" i="100"/>
  <c r="AL6779" i="100"/>
  <c r="AK6779" i="100"/>
  <c r="AM6778" i="100"/>
  <c r="AL6778" i="100"/>
  <c r="AK6778" i="100"/>
  <c r="AM6777" i="100"/>
  <c r="AL6777" i="100"/>
  <c r="AK6777" i="100"/>
  <c r="AM6776" i="100"/>
  <c r="AL6776" i="100"/>
  <c r="AK6776" i="100"/>
  <c r="AM6775" i="100"/>
  <c r="AL6775" i="100"/>
  <c r="AK6775" i="100"/>
  <c r="AM6774" i="100"/>
  <c r="AL6774" i="100"/>
  <c r="AK6774" i="100"/>
  <c r="AM6773" i="100"/>
  <c r="AL6773" i="100"/>
  <c r="AK6773" i="100"/>
  <c r="AM6772" i="100"/>
  <c r="AL6772" i="100"/>
  <c r="AK6772" i="100"/>
  <c r="AM6771" i="100"/>
  <c r="AL6771" i="100"/>
  <c r="AK6771" i="100"/>
  <c r="AM6770" i="100"/>
  <c r="AL6770" i="100"/>
  <c r="AK6770" i="100"/>
  <c r="AM6769" i="100"/>
  <c r="AL6769" i="100"/>
  <c r="AK6769" i="100"/>
  <c r="AM6768" i="100"/>
  <c r="AL6768" i="100"/>
  <c r="AK6768" i="100"/>
  <c r="AM6767" i="100"/>
  <c r="AL6767" i="100"/>
  <c r="AK6767" i="100"/>
  <c r="AM6766" i="100"/>
  <c r="AL6766" i="100"/>
  <c r="AK6766" i="100"/>
  <c r="AM6765" i="100"/>
  <c r="AL6765" i="100"/>
  <c r="AK6765" i="100"/>
  <c r="AM6764" i="100"/>
  <c r="AL6764" i="100"/>
  <c r="AK6764" i="100"/>
  <c r="AM6763" i="100"/>
  <c r="AL6763" i="100"/>
  <c r="AK6763" i="100"/>
  <c r="AM6762" i="100"/>
  <c r="AL6762" i="100"/>
  <c r="AK6762" i="100"/>
  <c r="AM6761" i="100"/>
  <c r="AL6761" i="100"/>
  <c r="AK6761" i="100"/>
  <c r="AM6760" i="100"/>
  <c r="AL6760" i="100"/>
  <c r="AK6760" i="100"/>
  <c r="AM6759" i="100"/>
  <c r="AL6759" i="100"/>
  <c r="AK6759" i="100"/>
  <c r="AM6758" i="100"/>
  <c r="AL6758" i="100"/>
  <c r="AK6758" i="100"/>
  <c r="AM6757" i="100"/>
  <c r="AL6757" i="100"/>
  <c r="AK6757" i="100"/>
  <c r="AM6756" i="100"/>
  <c r="AL6756" i="100"/>
  <c r="AK6756" i="100"/>
  <c r="AM6755" i="100"/>
  <c r="AL6755" i="100"/>
  <c r="AK6755" i="100"/>
  <c r="AM6754" i="100"/>
  <c r="AL6754" i="100"/>
  <c r="AK6754" i="100"/>
  <c r="AM6753" i="100"/>
  <c r="AL6753" i="100"/>
  <c r="AK6753" i="100"/>
  <c r="AM6752" i="100"/>
  <c r="AL6752" i="100"/>
  <c r="AK6752" i="100"/>
  <c r="AM6751" i="100"/>
  <c r="AL6751" i="100"/>
  <c r="AK6751" i="100"/>
  <c r="AM6750" i="100"/>
  <c r="AL6750" i="100"/>
  <c r="AK6750" i="100"/>
  <c r="AM6749" i="100"/>
  <c r="AL6749" i="100"/>
  <c r="AK6749" i="100"/>
  <c r="AM6748" i="100"/>
  <c r="AL6748" i="100"/>
  <c r="AK6748" i="100"/>
  <c r="AM6747" i="100"/>
  <c r="AL6747" i="100"/>
  <c r="AK6747" i="100"/>
  <c r="AM6746" i="100"/>
  <c r="AL6746" i="100"/>
  <c r="AK6746" i="100"/>
  <c r="AM6745" i="100"/>
  <c r="AL6745" i="100"/>
  <c r="AK6745" i="100"/>
  <c r="AM6744" i="100"/>
  <c r="AL6744" i="100"/>
  <c r="AK6744" i="100"/>
  <c r="AM6743" i="100"/>
  <c r="AL6743" i="100"/>
  <c r="AK6743" i="100"/>
  <c r="AM6742" i="100"/>
  <c r="AL6742" i="100"/>
  <c r="AK6742" i="100"/>
  <c r="AM6741" i="100"/>
  <c r="AL6741" i="100"/>
  <c r="AK6741" i="100"/>
  <c r="AM6740" i="100"/>
  <c r="AL6740" i="100"/>
  <c r="AK6740" i="100"/>
  <c r="AM6739" i="100"/>
  <c r="AL6739" i="100"/>
  <c r="AK6739" i="100"/>
  <c r="AM6738" i="100"/>
  <c r="AL6738" i="100"/>
  <c r="AK6738" i="100"/>
  <c r="AM6737" i="100"/>
  <c r="AL6737" i="100"/>
  <c r="AK6737" i="100"/>
  <c r="AM6736" i="100"/>
  <c r="AL6736" i="100"/>
  <c r="AK6736" i="100"/>
  <c r="AM6735" i="100"/>
  <c r="AL6735" i="100"/>
  <c r="AK6735" i="100"/>
  <c r="AM6734" i="100"/>
  <c r="AL6734" i="100"/>
  <c r="AK6734" i="100"/>
  <c r="AM6733" i="100"/>
  <c r="AL6733" i="100"/>
  <c r="AK6733" i="100"/>
  <c r="AM6732" i="100"/>
  <c r="AL6732" i="100"/>
  <c r="AK6732" i="100"/>
  <c r="AM6731" i="100"/>
  <c r="AL6731" i="100"/>
  <c r="AK6731" i="100"/>
  <c r="AM6730" i="100"/>
  <c r="AL6730" i="100"/>
  <c r="AK6730" i="100"/>
  <c r="AM6729" i="100"/>
  <c r="AL6729" i="100"/>
  <c r="AK6729" i="100"/>
  <c r="AM6728" i="100"/>
  <c r="AL6728" i="100"/>
  <c r="AK6728" i="100"/>
  <c r="AM6727" i="100"/>
  <c r="AL6727" i="100"/>
  <c r="AK6727" i="100"/>
  <c r="AM6726" i="100"/>
  <c r="AL6726" i="100"/>
  <c r="AK6726" i="100"/>
  <c r="AM6725" i="100"/>
  <c r="AL6725" i="100"/>
  <c r="AK6725" i="100"/>
  <c r="AM6724" i="100"/>
  <c r="AL6724" i="100"/>
  <c r="AK6724" i="100"/>
  <c r="AM6723" i="100"/>
  <c r="AL6723" i="100"/>
  <c r="AK6723" i="100"/>
  <c r="AM6722" i="100"/>
  <c r="AL6722" i="100"/>
  <c r="AK6722" i="100"/>
  <c r="AM6721" i="100"/>
  <c r="AL6721" i="100"/>
  <c r="AK6721" i="100"/>
  <c r="AM6720" i="100"/>
  <c r="AL6720" i="100"/>
  <c r="AK6720" i="100"/>
  <c r="AM6719" i="100"/>
  <c r="AL6719" i="100"/>
  <c r="AK6719" i="100"/>
  <c r="AM6718" i="100"/>
  <c r="AL6718" i="100"/>
  <c r="AK6718" i="100"/>
  <c r="AM6717" i="100"/>
  <c r="AL6717" i="100"/>
  <c r="AK6717" i="100"/>
  <c r="AM6716" i="100"/>
  <c r="AL6716" i="100"/>
  <c r="AK6716" i="100"/>
  <c r="AM6715" i="100"/>
  <c r="AL6715" i="100"/>
  <c r="AK6715" i="100"/>
  <c r="AM6714" i="100"/>
  <c r="AL6714" i="100"/>
  <c r="AK6714" i="100"/>
  <c r="AM6713" i="100"/>
  <c r="AL6713" i="100"/>
  <c r="AK6713" i="100"/>
  <c r="AM6712" i="100"/>
  <c r="AL6712" i="100"/>
  <c r="AK6712" i="100"/>
  <c r="AM6711" i="100"/>
  <c r="AL6711" i="100"/>
  <c r="AK6711" i="100"/>
  <c r="AM6710" i="100"/>
  <c r="AL6710" i="100"/>
  <c r="AK6710" i="100"/>
  <c r="AM6709" i="100"/>
  <c r="AL6709" i="100"/>
  <c r="AK6709" i="100"/>
  <c r="AM6708" i="100"/>
  <c r="AL6708" i="100"/>
  <c r="AK6708" i="100"/>
  <c r="AM6707" i="100"/>
  <c r="AL6707" i="100"/>
  <c r="AK6707" i="100"/>
  <c r="AM6706" i="100"/>
  <c r="AL6706" i="100"/>
  <c r="AK6706" i="100"/>
  <c r="AM6705" i="100"/>
  <c r="AL6705" i="100"/>
  <c r="AK6705" i="100"/>
  <c r="AM6704" i="100"/>
  <c r="AL6704" i="100"/>
  <c r="AK6704" i="100"/>
  <c r="AM6703" i="100"/>
  <c r="AL6703" i="100"/>
  <c r="AK6703" i="100"/>
  <c r="AM6702" i="100"/>
  <c r="AL6702" i="100"/>
  <c r="AK6702" i="100"/>
  <c r="AM6701" i="100"/>
  <c r="AL6701" i="100"/>
  <c r="AK6701" i="100"/>
  <c r="AM6700" i="100"/>
  <c r="AL6700" i="100"/>
  <c r="AK6700" i="100"/>
  <c r="AM6699" i="100"/>
  <c r="AL6699" i="100"/>
  <c r="AK6699" i="100"/>
  <c r="AM6698" i="100"/>
  <c r="AL6698" i="100"/>
  <c r="AK6698" i="100"/>
  <c r="AM6697" i="100"/>
  <c r="AL6697" i="100"/>
  <c r="AK6697" i="100"/>
  <c r="AM6696" i="100"/>
  <c r="AL6696" i="100"/>
  <c r="AK6696" i="100"/>
  <c r="AM6695" i="100"/>
  <c r="AL6695" i="100"/>
  <c r="AK6695" i="100"/>
  <c r="AM6694" i="100"/>
  <c r="AL6694" i="100"/>
  <c r="AK6694" i="100"/>
  <c r="AM6693" i="100"/>
  <c r="AL6693" i="100"/>
  <c r="AK6693" i="100"/>
  <c r="AM6692" i="100"/>
  <c r="AL6692" i="100"/>
  <c r="AK6692" i="100"/>
  <c r="AM6691" i="100"/>
  <c r="AL6691" i="100"/>
  <c r="AK6691" i="100"/>
  <c r="AM6690" i="100"/>
  <c r="AL6690" i="100"/>
  <c r="AK6690" i="100"/>
  <c r="AM6689" i="100"/>
  <c r="AL6689" i="100"/>
  <c r="AK6689" i="100"/>
  <c r="AM6688" i="100"/>
  <c r="AL6688" i="100"/>
  <c r="AK6688" i="100"/>
  <c r="AM6687" i="100"/>
  <c r="AL6687" i="100"/>
  <c r="AK6687" i="100"/>
  <c r="AM6686" i="100"/>
  <c r="AL6686" i="100"/>
  <c r="AK6686" i="100"/>
  <c r="AM6685" i="100"/>
  <c r="AL6685" i="100"/>
  <c r="AK6685" i="100"/>
  <c r="AM6684" i="100"/>
  <c r="AL6684" i="100"/>
  <c r="AK6684" i="100"/>
  <c r="AM6683" i="100"/>
  <c r="AL6683" i="100"/>
  <c r="AK6683" i="100"/>
  <c r="AM6682" i="100"/>
  <c r="AL6682" i="100"/>
  <c r="AK6682" i="100"/>
  <c r="AM6681" i="100"/>
  <c r="AL6681" i="100"/>
  <c r="AK6681" i="100"/>
  <c r="AM6680" i="100"/>
  <c r="AL6680" i="100"/>
  <c r="AK6680" i="100"/>
  <c r="AM6679" i="100"/>
  <c r="AL6679" i="100"/>
  <c r="AK6679" i="100"/>
  <c r="AM6678" i="100"/>
  <c r="AL6678" i="100"/>
  <c r="AK6678" i="100"/>
  <c r="AM6677" i="100"/>
  <c r="AL6677" i="100"/>
  <c r="AK6677" i="100"/>
  <c r="AM6676" i="100"/>
  <c r="AL6676" i="100"/>
  <c r="AK6676" i="100"/>
  <c r="AM6675" i="100"/>
  <c r="AL6675" i="100"/>
  <c r="AK6675" i="100"/>
  <c r="AM6674" i="100"/>
  <c r="AL6674" i="100"/>
  <c r="AK6674" i="100"/>
  <c r="AM6673" i="100"/>
  <c r="AL6673" i="100"/>
  <c r="AK6673" i="100"/>
  <c r="AM6672" i="100"/>
  <c r="AL6672" i="100"/>
  <c r="AK6672" i="100"/>
  <c r="AM6671" i="100"/>
  <c r="AL6671" i="100"/>
  <c r="AK6671" i="100"/>
  <c r="AM6670" i="100"/>
  <c r="AL6670" i="100"/>
  <c r="AK6670" i="100"/>
  <c r="AM6669" i="100"/>
  <c r="AL6669" i="100"/>
  <c r="AK6669" i="100"/>
  <c r="AM6668" i="100"/>
  <c r="AL6668" i="100"/>
  <c r="AK6668" i="100"/>
  <c r="AM6667" i="100"/>
  <c r="AL6667" i="100"/>
  <c r="AK6667" i="100"/>
  <c r="AM6666" i="100"/>
  <c r="AL6666" i="100"/>
  <c r="AK6666" i="100"/>
  <c r="AM6665" i="100"/>
  <c r="AL6665" i="100"/>
  <c r="AK6665" i="100"/>
  <c r="AM6664" i="100"/>
  <c r="AL6664" i="100"/>
  <c r="AK6664" i="100"/>
  <c r="AM6663" i="100"/>
  <c r="AL6663" i="100"/>
  <c r="AK6663" i="100"/>
  <c r="AM6662" i="100"/>
  <c r="AL6662" i="100"/>
  <c r="AK6662" i="100"/>
  <c r="AM6661" i="100"/>
  <c r="AL6661" i="100"/>
  <c r="AK6661" i="100"/>
  <c r="AM6660" i="100"/>
  <c r="AL6660" i="100"/>
  <c r="AK6660" i="100"/>
  <c r="AM6659" i="100"/>
  <c r="AL6659" i="100"/>
  <c r="AK6659" i="100"/>
  <c r="AM6658" i="100"/>
  <c r="AL6658" i="100"/>
  <c r="AK6658" i="100"/>
  <c r="AM6657" i="100"/>
  <c r="AL6657" i="100"/>
  <c r="AK6657" i="100"/>
  <c r="AM6656" i="100"/>
  <c r="AL6656" i="100"/>
  <c r="AK6656" i="100"/>
  <c r="AM6655" i="100"/>
  <c r="AL6655" i="100"/>
  <c r="AK6655" i="100"/>
  <c r="AM6654" i="100"/>
  <c r="AL6654" i="100"/>
  <c r="AK6654" i="100"/>
  <c r="AM6653" i="100"/>
  <c r="AL6653" i="100"/>
  <c r="AK6653" i="100"/>
  <c r="AM6652" i="100"/>
  <c r="AL6652" i="100"/>
  <c r="AK6652" i="100"/>
  <c r="AM6651" i="100"/>
  <c r="AL6651" i="100"/>
  <c r="AK6651" i="100"/>
  <c r="AM6650" i="100"/>
  <c r="AL6650" i="100"/>
  <c r="AK6650" i="100"/>
  <c r="AM6649" i="100"/>
  <c r="AL6649" i="100"/>
  <c r="AK6649" i="100"/>
  <c r="AM6648" i="100"/>
  <c r="AL6648" i="100"/>
  <c r="AK6648" i="100"/>
  <c r="AM6647" i="100"/>
  <c r="AL6647" i="100"/>
  <c r="AK6647" i="100"/>
  <c r="AM6646" i="100"/>
  <c r="AL6646" i="100"/>
  <c r="AK6646" i="100"/>
  <c r="AM6645" i="100"/>
  <c r="AL6645" i="100"/>
  <c r="AK6645" i="100"/>
  <c r="AM6644" i="100"/>
  <c r="AL6644" i="100"/>
  <c r="AK6644" i="100"/>
  <c r="AM6643" i="100"/>
  <c r="AL6643" i="100"/>
  <c r="AK6643" i="100"/>
  <c r="AM6642" i="100"/>
  <c r="AL6642" i="100"/>
  <c r="AK6642" i="100"/>
  <c r="AM6641" i="100"/>
  <c r="AL6641" i="100"/>
  <c r="AK6641" i="100"/>
  <c r="AM6640" i="100"/>
  <c r="AL6640" i="100"/>
  <c r="AK6640" i="100"/>
  <c r="AM6639" i="100"/>
  <c r="AL6639" i="100"/>
  <c r="AK6639" i="100"/>
  <c r="AM6638" i="100"/>
  <c r="AL6638" i="100"/>
  <c r="AK6638" i="100"/>
  <c r="AM6637" i="100"/>
  <c r="AL6637" i="100"/>
  <c r="AK6637" i="100"/>
  <c r="AM6636" i="100"/>
  <c r="AL6636" i="100"/>
  <c r="AK6636" i="100"/>
  <c r="AM6635" i="100"/>
  <c r="AL6635" i="100"/>
  <c r="AK6635" i="100"/>
  <c r="AM6634" i="100"/>
  <c r="AL6634" i="100"/>
  <c r="AK6634" i="100"/>
  <c r="AM6633" i="100"/>
  <c r="AL6633" i="100"/>
  <c r="AK6633" i="100"/>
  <c r="AM6632" i="100"/>
  <c r="AL6632" i="100"/>
  <c r="AK6632" i="100"/>
  <c r="AM6631" i="100"/>
  <c r="AL6631" i="100"/>
  <c r="AK6631" i="100"/>
  <c r="AM6630" i="100"/>
  <c r="AL6630" i="100"/>
  <c r="AK6630" i="100"/>
  <c r="AM6629" i="100"/>
  <c r="AL6629" i="100"/>
  <c r="AK6629" i="100"/>
  <c r="AM6628" i="100"/>
  <c r="AL6628" i="100"/>
  <c r="AK6628" i="100"/>
  <c r="AM6627" i="100"/>
  <c r="AL6627" i="100"/>
  <c r="AK6627" i="100"/>
  <c r="AM6626" i="100"/>
  <c r="AL6626" i="100"/>
  <c r="AK6626" i="100"/>
  <c r="AM6625" i="100"/>
  <c r="AL6625" i="100"/>
  <c r="AK6625" i="100"/>
  <c r="AM6624" i="100"/>
  <c r="AL6624" i="100"/>
  <c r="AK6624" i="100"/>
  <c r="AM6623" i="100"/>
  <c r="AL6623" i="100"/>
  <c r="AK6623" i="100"/>
  <c r="AM6622" i="100"/>
  <c r="AL6622" i="100"/>
  <c r="AK6622" i="100"/>
  <c r="AM6621" i="100"/>
  <c r="AL6621" i="100"/>
  <c r="AK6621" i="100"/>
  <c r="AM6620" i="100"/>
  <c r="AL6620" i="100"/>
  <c r="AK6620" i="100"/>
  <c r="AM6619" i="100"/>
  <c r="AL6619" i="100"/>
  <c r="AK6619" i="100"/>
  <c r="AM6618" i="100"/>
  <c r="AL6618" i="100"/>
  <c r="AK6618" i="100"/>
  <c r="AM6617" i="100"/>
  <c r="AL6617" i="100"/>
  <c r="AK6617" i="100"/>
  <c r="AM6616" i="100"/>
  <c r="AL6616" i="100"/>
  <c r="AK6616" i="100"/>
  <c r="AM6615" i="100"/>
  <c r="AL6615" i="100"/>
  <c r="AK6615" i="100"/>
  <c r="AM6614" i="100"/>
  <c r="AL6614" i="100"/>
  <c r="AK6614" i="100"/>
  <c r="AM6613" i="100"/>
  <c r="AL6613" i="100"/>
  <c r="AK6613" i="100"/>
  <c r="AM6612" i="100"/>
  <c r="AL6612" i="100"/>
  <c r="AK6612" i="100"/>
  <c r="AM6611" i="100"/>
  <c r="AL6611" i="100"/>
  <c r="AK6611" i="100"/>
  <c r="AM6610" i="100"/>
  <c r="AL6610" i="100"/>
  <c r="AK6610" i="100"/>
  <c r="AM6609" i="100"/>
  <c r="AL6609" i="100"/>
  <c r="AK6609" i="100"/>
  <c r="AM6608" i="100"/>
  <c r="AL6608" i="100"/>
  <c r="AK6608" i="100"/>
  <c r="AM6607" i="100"/>
  <c r="AL6607" i="100"/>
  <c r="AK6607" i="100"/>
  <c r="AM6606" i="100"/>
  <c r="AL6606" i="100"/>
  <c r="AK6606" i="100"/>
  <c r="AM6605" i="100"/>
  <c r="AL6605" i="100"/>
  <c r="AK6605" i="100"/>
  <c r="AM6604" i="100"/>
  <c r="AL6604" i="100"/>
  <c r="AK6604" i="100"/>
  <c r="AM6603" i="100"/>
  <c r="AL6603" i="100"/>
  <c r="AK6603" i="100"/>
  <c r="AM6602" i="100"/>
  <c r="AL6602" i="100"/>
  <c r="AK6602" i="100"/>
  <c r="AM6601" i="100"/>
  <c r="AL6601" i="100"/>
  <c r="AK6601" i="100"/>
  <c r="AM6600" i="100"/>
  <c r="AL6600" i="100"/>
  <c r="AK6600" i="100"/>
  <c r="AM6599" i="100"/>
  <c r="AL6599" i="100"/>
  <c r="AK6599" i="100"/>
  <c r="AM6598" i="100"/>
  <c r="AL6598" i="100"/>
  <c r="AK6598" i="100"/>
  <c r="AM6597" i="100"/>
  <c r="AL6597" i="100"/>
  <c r="AK6597" i="100"/>
  <c r="AM6596" i="100"/>
  <c r="AL6596" i="100"/>
  <c r="AK6596" i="100"/>
  <c r="AM6595" i="100"/>
  <c r="AL6595" i="100"/>
  <c r="AK6595" i="100"/>
  <c r="AM6594" i="100"/>
  <c r="AL6594" i="100"/>
  <c r="AK6594" i="100"/>
  <c r="AM6593" i="100"/>
  <c r="AL6593" i="100"/>
  <c r="AK6593" i="100"/>
  <c r="AM6592" i="100"/>
  <c r="AL6592" i="100"/>
  <c r="AK6592" i="100"/>
  <c r="AM6591" i="100"/>
  <c r="AL6591" i="100"/>
  <c r="AK6591" i="100"/>
  <c r="AM6590" i="100"/>
  <c r="AL6590" i="100"/>
  <c r="AK6590" i="100"/>
  <c r="AM6589" i="100"/>
  <c r="AL6589" i="100"/>
  <c r="AK6589" i="100"/>
  <c r="AM6588" i="100"/>
  <c r="AL6588" i="100"/>
  <c r="AK6588" i="100"/>
  <c r="AM6587" i="100"/>
  <c r="AL6587" i="100"/>
  <c r="AK6587" i="100"/>
  <c r="AM6586" i="100"/>
  <c r="AL6586" i="100"/>
  <c r="AK6586" i="100"/>
  <c r="AM6585" i="100"/>
  <c r="AL6585" i="100"/>
  <c r="AK6585" i="100"/>
  <c r="AM6584" i="100"/>
  <c r="AL6584" i="100"/>
  <c r="AK6584" i="100"/>
  <c r="AM6583" i="100"/>
  <c r="AL6583" i="100"/>
  <c r="AK6583" i="100"/>
  <c r="AM6582" i="100"/>
  <c r="AL6582" i="100"/>
  <c r="AK6582" i="100"/>
  <c r="AM6581" i="100"/>
  <c r="AL6581" i="100"/>
  <c r="AK6581" i="100"/>
  <c r="AM6580" i="100"/>
  <c r="AL6580" i="100"/>
  <c r="AK6580" i="100"/>
  <c r="AM6579" i="100"/>
  <c r="AL6579" i="100"/>
  <c r="AK6579" i="100"/>
  <c r="AM6578" i="100"/>
  <c r="AL6578" i="100"/>
  <c r="AK6578" i="100"/>
  <c r="AM6577" i="100"/>
  <c r="AL6577" i="100"/>
  <c r="AK6577" i="100"/>
  <c r="AM6576" i="100"/>
  <c r="AL6576" i="100"/>
  <c r="AK6576" i="100"/>
  <c r="AM6575" i="100"/>
  <c r="AL6575" i="100"/>
  <c r="AK6575" i="100"/>
  <c r="AM6574" i="100"/>
  <c r="AL6574" i="100"/>
  <c r="AK6574" i="100"/>
  <c r="AM6573" i="100"/>
  <c r="AL6573" i="100"/>
  <c r="AK6573" i="100"/>
  <c r="AM6572" i="100"/>
  <c r="AL6572" i="100"/>
  <c r="AK6572" i="100"/>
  <c r="AM6571" i="100"/>
  <c r="AL6571" i="100"/>
  <c r="AK6571" i="100"/>
  <c r="AM6570" i="100"/>
  <c r="AL6570" i="100"/>
  <c r="AK6570" i="100"/>
  <c r="AM6569" i="100"/>
  <c r="AL6569" i="100"/>
  <c r="AK6569" i="100"/>
  <c r="AM6568" i="100"/>
  <c r="AL6568" i="100"/>
  <c r="AK6568" i="100"/>
  <c r="AM6567" i="100"/>
  <c r="AL6567" i="100"/>
  <c r="AK6567" i="100"/>
  <c r="AM6566" i="100"/>
  <c r="AL6566" i="100"/>
  <c r="AK6566" i="100"/>
  <c r="AM6565" i="100"/>
  <c r="AL6565" i="100"/>
  <c r="AK6565" i="100"/>
  <c r="AM6564" i="100"/>
  <c r="AL6564" i="100"/>
  <c r="AK6564" i="100"/>
  <c r="AM6563" i="100"/>
  <c r="AL6563" i="100"/>
  <c r="AK6563" i="100"/>
  <c r="AM6562" i="100"/>
  <c r="AL6562" i="100"/>
  <c r="AK6562" i="100"/>
  <c r="AM6561" i="100"/>
  <c r="AL6561" i="100"/>
  <c r="AK6561" i="100"/>
  <c r="AM6560" i="100"/>
  <c r="AL6560" i="100"/>
  <c r="AK6560" i="100"/>
  <c r="AM6559" i="100"/>
  <c r="AL6559" i="100"/>
  <c r="AK6559" i="100"/>
  <c r="AM6558" i="100"/>
  <c r="AL6558" i="100"/>
  <c r="AK6558" i="100"/>
  <c r="AM6557" i="100"/>
  <c r="AL6557" i="100"/>
  <c r="AK6557" i="100"/>
  <c r="AM6556" i="100"/>
  <c r="AL6556" i="100"/>
  <c r="AK6556" i="100"/>
  <c r="AM6555" i="100"/>
  <c r="AL6555" i="100"/>
  <c r="AK6555" i="100"/>
  <c r="AM6554" i="100"/>
  <c r="AL6554" i="100"/>
  <c r="AK6554" i="100"/>
  <c r="AM6553" i="100"/>
  <c r="AL6553" i="100"/>
  <c r="AK6553" i="100"/>
  <c r="AM6552" i="100"/>
  <c r="AL6552" i="100"/>
  <c r="AK6552" i="100"/>
  <c r="AM6551" i="100"/>
  <c r="AL6551" i="100"/>
  <c r="AK6551" i="100"/>
  <c r="AM6550" i="100"/>
  <c r="AL6550" i="100"/>
  <c r="AK6550" i="100"/>
  <c r="AM6549" i="100"/>
  <c r="AL6549" i="100"/>
  <c r="AK6549" i="100"/>
  <c r="AM6548" i="100"/>
  <c r="AL6548" i="100"/>
  <c r="AK6548" i="100"/>
  <c r="AM6547" i="100"/>
  <c r="AL6547" i="100"/>
  <c r="AK6547" i="100"/>
  <c r="AM6546" i="100"/>
  <c r="AL6546" i="100"/>
  <c r="AK6546" i="100"/>
  <c r="AM6545" i="100"/>
  <c r="AL6545" i="100"/>
  <c r="AK6545" i="100"/>
  <c r="AM6544" i="100"/>
  <c r="AL6544" i="100"/>
  <c r="AK6544" i="100"/>
  <c r="AM6543" i="100"/>
  <c r="AL6543" i="100"/>
  <c r="AK6543" i="100"/>
  <c r="AM6542" i="100"/>
  <c r="AL6542" i="100"/>
  <c r="AK6542" i="100"/>
  <c r="AM6541" i="100"/>
  <c r="AL6541" i="100"/>
  <c r="AK6541" i="100"/>
  <c r="AM6540" i="100"/>
  <c r="AL6540" i="100"/>
  <c r="AK6540" i="100"/>
  <c r="AM6539" i="100"/>
  <c r="AL6539" i="100"/>
  <c r="AK6539" i="100"/>
  <c r="AM6538" i="100"/>
  <c r="AL6538" i="100"/>
  <c r="AK6538" i="100"/>
  <c r="AM6537" i="100"/>
  <c r="AL6537" i="100"/>
  <c r="AK6537" i="100"/>
  <c r="AM6536" i="100"/>
  <c r="AL6536" i="100"/>
  <c r="AK6536" i="100"/>
  <c r="AM6535" i="100"/>
  <c r="AL6535" i="100"/>
  <c r="AK6535" i="100"/>
  <c r="AM6534" i="100"/>
  <c r="AL6534" i="100"/>
  <c r="AK6534" i="100"/>
  <c r="AM6533" i="100"/>
  <c r="AL6533" i="100"/>
  <c r="AK6533" i="100"/>
  <c r="AM6532" i="100"/>
  <c r="AL6532" i="100"/>
  <c r="AK6532" i="100"/>
  <c r="AM6531" i="100"/>
  <c r="AL6531" i="100"/>
  <c r="AK6531" i="100"/>
  <c r="AM6530" i="100"/>
  <c r="AL6530" i="100"/>
  <c r="AK6530" i="100"/>
  <c r="AM6529" i="100"/>
  <c r="AL6529" i="100"/>
  <c r="AK6529" i="100"/>
  <c r="AM6528" i="100"/>
  <c r="AL6528" i="100"/>
  <c r="AK6528" i="100"/>
  <c r="AM6527" i="100"/>
  <c r="AL6527" i="100"/>
  <c r="AK6527" i="100"/>
  <c r="AM6526" i="100"/>
  <c r="AL6526" i="100"/>
  <c r="AK6526" i="100"/>
  <c r="AM6525" i="100"/>
  <c r="AL6525" i="100"/>
  <c r="AK6525" i="100"/>
  <c r="AM6524" i="100"/>
  <c r="AL6524" i="100"/>
  <c r="AK6524" i="100"/>
  <c r="AM6523" i="100"/>
  <c r="AL6523" i="100"/>
  <c r="AK6523" i="100"/>
  <c r="AM6522" i="100"/>
  <c r="AL6522" i="100"/>
  <c r="AK6522" i="100"/>
  <c r="AM6521" i="100"/>
  <c r="AL6521" i="100"/>
  <c r="AK6521" i="100"/>
  <c r="AM6520" i="100"/>
  <c r="AL6520" i="100"/>
  <c r="AK6520" i="100"/>
  <c r="AM6519" i="100"/>
  <c r="AL6519" i="100"/>
  <c r="AK6519" i="100"/>
  <c r="AM6518" i="100"/>
  <c r="AL6518" i="100"/>
  <c r="AK6518" i="100"/>
  <c r="AM6517" i="100"/>
  <c r="AL6517" i="100"/>
  <c r="AK6517" i="100"/>
  <c r="AM6516" i="100"/>
  <c r="AL6516" i="100"/>
  <c r="AK6516" i="100"/>
  <c r="AM6515" i="100"/>
  <c r="AL6515" i="100"/>
  <c r="AK6515" i="100"/>
  <c r="AM6514" i="100"/>
  <c r="AL6514" i="100"/>
  <c r="AK6514" i="100"/>
  <c r="AM6513" i="100"/>
  <c r="AL6513" i="100"/>
  <c r="AK6513" i="100"/>
  <c r="AM6512" i="100"/>
  <c r="AL6512" i="100"/>
  <c r="AK6512" i="100"/>
  <c r="AM6511" i="100"/>
  <c r="AL6511" i="100"/>
  <c r="AK6511" i="100"/>
  <c r="AM6510" i="100"/>
  <c r="AL6510" i="100"/>
  <c r="AK6510" i="100"/>
  <c r="AM6509" i="100"/>
  <c r="AL6509" i="100"/>
  <c r="AK6509" i="100"/>
  <c r="AM6508" i="100"/>
  <c r="AL6508" i="100"/>
  <c r="AK6508" i="100"/>
  <c r="AM6507" i="100"/>
  <c r="AL6507" i="100"/>
  <c r="AK6507" i="100"/>
  <c r="AM6506" i="100"/>
  <c r="AL6506" i="100"/>
  <c r="AK6506" i="100"/>
  <c r="AM6505" i="100"/>
  <c r="AL6505" i="100"/>
  <c r="AK6505" i="100"/>
  <c r="AM6504" i="100"/>
  <c r="AL6504" i="100"/>
  <c r="AK6504" i="100"/>
  <c r="AM6503" i="100"/>
  <c r="AL6503" i="100"/>
  <c r="AK6503" i="100"/>
  <c r="AM6502" i="100"/>
  <c r="AL6502" i="100"/>
  <c r="AK6502" i="100"/>
  <c r="AM6501" i="100"/>
  <c r="AL6501" i="100"/>
  <c r="AK6501" i="100"/>
  <c r="AM6500" i="100"/>
  <c r="AL6500" i="100"/>
  <c r="AK6500" i="100"/>
  <c r="AM6499" i="100"/>
  <c r="AL6499" i="100"/>
  <c r="AK6499" i="100"/>
  <c r="AM6498" i="100"/>
  <c r="AL6498" i="100"/>
  <c r="AK6498" i="100"/>
  <c r="AM6497" i="100"/>
  <c r="AL6497" i="100"/>
  <c r="AK6497" i="100"/>
  <c r="AM6496" i="100"/>
  <c r="AL6496" i="100"/>
  <c r="AK6496" i="100"/>
  <c r="AM6495" i="100"/>
  <c r="AL6495" i="100"/>
  <c r="AK6495" i="100"/>
  <c r="AM6494" i="100"/>
  <c r="AL6494" i="100"/>
  <c r="AK6494" i="100"/>
  <c r="AM6493" i="100"/>
  <c r="AL6493" i="100"/>
  <c r="AK6493" i="100"/>
  <c r="AM6492" i="100"/>
  <c r="AL6492" i="100"/>
  <c r="AK6492" i="100"/>
  <c r="AM6491" i="100"/>
  <c r="AL6491" i="100"/>
  <c r="AK6491" i="100"/>
  <c r="AM6490" i="100"/>
  <c r="AL6490" i="100"/>
  <c r="AK6490" i="100"/>
  <c r="AM6489" i="100"/>
  <c r="AL6489" i="100"/>
  <c r="AK6489" i="100"/>
  <c r="AM6488" i="100"/>
  <c r="AL6488" i="100"/>
  <c r="AK6488" i="100"/>
  <c r="AM6487" i="100"/>
  <c r="AL6487" i="100"/>
  <c r="AK6487" i="100"/>
  <c r="AM6486" i="100"/>
  <c r="AL6486" i="100"/>
  <c r="AK6486" i="100"/>
  <c r="AM6485" i="100"/>
  <c r="AL6485" i="100"/>
  <c r="AK6485" i="100"/>
  <c r="AM6484" i="100"/>
  <c r="AL6484" i="100"/>
  <c r="AK6484" i="100"/>
  <c r="AM6483" i="100"/>
  <c r="AL6483" i="100"/>
  <c r="AK6483" i="100"/>
  <c r="AM6482" i="100"/>
  <c r="AL6482" i="100"/>
  <c r="AK6482" i="100"/>
  <c r="AM6481" i="100"/>
  <c r="AL6481" i="100"/>
  <c r="AK6481" i="100"/>
  <c r="AM6480" i="100"/>
  <c r="AL6480" i="100"/>
  <c r="AK6480" i="100"/>
  <c r="AM6479" i="100"/>
  <c r="AL6479" i="100"/>
  <c r="AK6479" i="100"/>
  <c r="AM6478" i="100"/>
  <c r="AL6478" i="100"/>
  <c r="AK6478" i="100"/>
  <c r="AM6477" i="100"/>
  <c r="AL6477" i="100"/>
  <c r="AK6477" i="100"/>
  <c r="AM6476" i="100"/>
  <c r="AL6476" i="100"/>
  <c r="AK6476" i="100"/>
  <c r="AM6475" i="100"/>
  <c r="AL6475" i="100"/>
  <c r="AK6475" i="100"/>
  <c r="AM6474" i="100"/>
  <c r="AL6474" i="100"/>
  <c r="AK6474" i="100"/>
  <c r="AM6473" i="100"/>
  <c r="AL6473" i="100"/>
  <c r="AK6473" i="100"/>
  <c r="AM6472" i="100"/>
  <c r="AL6472" i="100"/>
  <c r="AK6472" i="100"/>
  <c r="AM6471" i="100"/>
  <c r="AL6471" i="100"/>
  <c r="AK6471" i="100"/>
  <c r="AM6470" i="100"/>
  <c r="AL6470" i="100"/>
  <c r="AK6470" i="100"/>
  <c r="AM6469" i="100"/>
  <c r="AL6469" i="100"/>
  <c r="AK6469" i="100"/>
  <c r="AM6468" i="100"/>
  <c r="AL6468" i="100"/>
  <c r="AK6468" i="100"/>
  <c r="AM6467" i="100"/>
  <c r="AL6467" i="100"/>
  <c r="AK6467" i="100"/>
  <c r="AM6466" i="100"/>
  <c r="AL6466" i="100"/>
  <c r="AK6466" i="100"/>
  <c r="AM6465" i="100"/>
  <c r="AL6465" i="100"/>
  <c r="AK6465" i="100"/>
  <c r="AM6464" i="100"/>
  <c r="AL6464" i="100"/>
  <c r="AK6464" i="100"/>
  <c r="AM6463" i="100"/>
  <c r="AL6463" i="100"/>
  <c r="AK6463" i="100"/>
  <c r="AM6462" i="100"/>
  <c r="AL6462" i="100"/>
  <c r="AK6462" i="100"/>
  <c r="AM6461" i="100"/>
  <c r="AL6461" i="100"/>
  <c r="AK6461" i="100"/>
  <c r="AM6460" i="100"/>
  <c r="AL6460" i="100"/>
  <c r="AK6460" i="100"/>
  <c r="AM6459" i="100"/>
  <c r="AL6459" i="100"/>
  <c r="AK6459" i="100"/>
  <c r="AM6458" i="100"/>
  <c r="AL6458" i="100"/>
  <c r="AK6458" i="100"/>
  <c r="AM6457" i="100"/>
  <c r="AL6457" i="100"/>
  <c r="AK6457" i="100"/>
  <c r="AM6456" i="100"/>
  <c r="AL6456" i="100"/>
  <c r="AK6456" i="100"/>
  <c r="AM6455" i="100"/>
  <c r="AL6455" i="100"/>
  <c r="AK6455" i="100"/>
  <c r="AM6454" i="100"/>
  <c r="AL6454" i="100"/>
  <c r="AK6454" i="100"/>
  <c r="AM6453" i="100"/>
  <c r="AL6453" i="100"/>
  <c r="AK6453" i="100"/>
  <c r="AM6452" i="100"/>
  <c r="AL6452" i="100"/>
  <c r="AK6452" i="100"/>
  <c r="AM6451" i="100"/>
  <c r="AL6451" i="100"/>
  <c r="AK6451" i="100"/>
  <c r="AM6450" i="100"/>
  <c r="AL6450" i="100"/>
  <c r="AK6450" i="100"/>
  <c r="AM6449" i="100"/>
  <c r="AL6449" i="100"/>
  <c r="AK6449" i="100"/>
  <c r="AM6448" i="100"/>
  <c r="AL6448" i="100"/>
  <c r="AK6448" i="100"/>
  <c r="AM6447" i="100"/>
  <c r="AL6447" i="100"/>
  <c r="AK6447" i="100"/>
  <c r="AM6446" i="100"/>
  <c r="AL6446" i="100"/>
  <c r="AK6446" i="100"/>
  <c r="AM6445" i="100"/>
  <c r="AL6445" i="100"/>
  <c r="AK6445" i="100"/>
  <c r="AM6444" i="100"/>
  <c r="AL6444" i="100"/>
  <c r="AK6444" i="100"/>
  <c r="AM6443" i="100"/>
  <c r="AL6443" i="100"/>
  <c r="AK6443" i="100"/>
  <c r="AM6442" i="100"/>
  <c r="AL6442" i="100"/>
  <c r="AK6442" i="100"/>
  <c r="AM6441" i="100"/>
  <c r="AL6441" i="100"/>
  <c r="AK6441" i="100"/>
  <c r="AM6440" i="100"/>
  <c r="AL6440" i="100"/>
  <c r="AK6440" i="100"/>
  <c r="AM6439" i="100"/>
  <c r="AL6439" i="100"/>
  <c r="AK6439" i="100"/>
  <c r="AM6438" i="100"/>
  <c r="AL6438" i="100"/>
  <c r="AK6438" i="100"/>
  <c r="AM6437" i="100"/>
  <c r="AL6437" i="100"/>
  <c r="AK6437" i="100"/>
  <c r="AM6436" i="100"/>
  <c r="AL6436" i="100"/>
  <c r="AK6436" i="100"/>
  <c r="AM6435" i="100"/>
  <c r="AL6435" i="100"/>
  <c r="AK6435" i="100"/>
  <c r="AM6434" i="100"/>
  <c r="AL6434" i="100"/>
  <c r="AK6434" i="100"/>
  <c r="AM6433" i="100"/>
  <c r="AL6433" i="100"/>
  <c r="AK6433" i="100"/>
  <c r="AM6432" i="100"/>
  <c r="AL6432" i="100"/>
  <c r="AK6432" i="100"/>
  <c r="AM6431" i="100"/>
  <c r="AL6431" i="100"/>
  <c r="AK6431" i="100"/>
  <c r="AM6430" i="100"/>
  <c r="AL6430" i="100"/>
  <c r="AK6430" i="100"/>
  <c r="AM6429" i="100"/>
  <c r="AL6429" i="100"/>
  <c r="AK6429" i="100"/>
  <c r="AM6428" i="100"/>
  <c r="AL6428" i="100"/>
  <c r="AK6428" i="100"/>
  <c r="AM6427" i="100"/>
  <c r="AL6427" i="100"/>
  <c r="AK6427" i="100"/>
  <c r="AM6426" i="100"/>
  <c r="AL6426" i="100"/>
  <c r="AK6426" i="100"/>
  <c r="AM6425" i="100"/>
  <c r="AL6425" i="100"/>
  <c r="AK6425" i="100"/>
  <c r="AM6424" i="100"/>
  <c r="AL6424" i="100"/>
  <c r="AK6424" i="100"/>
  <c r="AM6423" i="100"/>
  <c r="AL6423" i="100"/>
  <c r="AK6423" i="100"/>
  <c r="AM6422" i="100"/>
  <c r="AL6422" i="100"/>
  <c r="AK6422" i="100"/>
  <c r="AM6421" i="100"/>
  <c r="AL6421" i="100"/>
  <c r="AK6421" i="100"/>
  <c r="AM6420" i="100"/>
  <c r="AL6420" i="100"/>
  <c r="AK6420" i="100"/>
  <c r="AM6419" i="100"/>
  <c r="AL6419" i="100"/>
  <c r="AK6419" i="100"/>
  <c r="AM6418" i="100"/>
  <c r="AL6418" i="100"/>
  <c r="AK6418" i="100"/>
  <c r="AM6417" i="100"/>
  <c r="AL6417" i="100"/>
  <c r="AK6417" i="100"/>
  <c r="AM6416" i="100"/>
  <c r="AL6416" i="100"/>
  <c r="AK6416" i="100"/>
  <c r="AM6415" i="100"/>
  <c r="AL6415" i="100"/>
  <c r="AK6415" i="100"/>
  <c r="AM6414" i="100"/>
  <c r="AL6414" i="100"/>
  <c r="AK6414" i="100"/>
  <c r="AM6413" i="100"/>
  <c r="AL6413" i="100"/>
  <c r="AK6413" i="100"/>
  <c r="AM6412" i="100"/>
  <c r="AL6412" i="100"/>
  <c r="AK6412" i="100"/>
  <c r="AM6411" i="100"/>
  <c r="AL6411" i="100"/>
  <c r="AK6411" i="100"/>
  <c r="AM6410" i="100"/>
  <c r="AL6410" i="100"/>
  <c r="AK6410" i="100"/>
  <c r="AM6409" i="100"/>
  <c r="AL6409" i="100"/>
  <c r="AK6409" i="100"/>
  <c r="AM6408" i="100"/>
  <c r="AL6408" i="100"/>
  <c r="AK6408" i="100"/>
  <c r="AM6407" i="100"/>
  <c r="AL6407" i="100"/>
  <c r="AK6407" i="100"/>
  <c r="AM6406" i="100"/>
  <c r="AL6406" i="100"/>
  <c r="AK6406" i="100"/>
  <c r="AM6405" i="100"/>
  <c r="AL6405" i="100"/>
  <c r="AK6405" i="100"/>
  <c r="AM6404" i="100"/>
  <c r="AL6404" i="100"/>
  <c r="AK6404" i="100"/>
  <c r="AM6403" i="100"/>
  <c r="AL6403" i="100"/>
  <c r="AK6403" i="100"/>
  <c r="AM6402" i="100"/>
  <c r="AL6402" i="100"/>
  <c r="AK6402" i="100"/>
  <c r="AM6401" i="100"/>
  <c r="AL6401" i="100"/>
  <c r="AK6401" i="100"/>
  <c r="AM6400" i="100"/>
  <c r="AL6400" i="100"/>
  <c r="AK6400" i="100"/>
  <c r="AM6399" i="100"/>
  <c r="AL6399" i="100"/>
  <c r="AK6399" i="100"/>
  <c r="AM6398" i="100"/>
  <c r="AL6398" i="100"/>
  <c r="AK6398" i="100"/>
  <c r="AM6397" i="100"/>
  <c r="AL6397" i="100"/>
  <c r="AK6397" i="100"/>
  <c r="AM6396" i="100"/>
  <c r="AL6396" i="100"/>
  <c r="AK6396" i="100"/>
  <c r="AM6395" i="100"/>
  <c r="AL6395" i="100"/>
  <c r="AK6395" i="100"/>
  <c r="AM6394" i="100"/>
  <c r="AL6394" i="100"/>
  <c r="AK6394" i="100"/>
  <c r="AM6393" i="100"/>
  <c r="AL6393" i="100"/>
  <c r="AK6393" i="100"/>
  <c r="AM6392" i="100"/>
  <c r="AL6392" i="100"/>
  <c r="AK6392" i="100"/>
  <c r="AM6391" i="100"/>
  <c r="AL6391" i="100"/>
  <c r="AK6391" i="100"/>
  <c r="AM6390" i="100"/>
  <c r="AL6390" i="100"/>
  <c r="AK6390" i="100"/>
  <c r="AM6389" i="100"/>
  <c r="AL6389" i="100"/>
  <c r="AK6389" i="100"/>
  <c r="AM6388" i="100"/>
  <c r="AL6388" i="100"/>
  <c r="AK6388" i="100"/>
  <c r="AM6387" i="100"/>
  <c r="AL6387" i="100"/>
  <c r="AK6387" i="100"/>
  <c r="AM6386" i="100"/>
  <c r="AL6386" i="100"/>
  <c r="AK6386" i="100"/>
  <c r="AM6385" i="100"/>
  <c r="AL6385" i="100"/>
  <c r="AK6385" i="100"/>
  <c r="AM6384" i="100"/>
  <c r="AL6384" i="100"/>
  <c r="AK6384" i="100"/>
  <c r="AM6383" i="100"/>
  <c r="AL6383" i="100"/>
  <c r="AK6383" i="100"/>
  <c r="AM6382" i="100"/>
  <c r="AL6382" i="100"/>
  <c r="AK6382" i="100"/>
  <c r="AM6381" i="100"/>
  <c r="AL6381" i="100"/>
  <c r="AK6381" i="100"/>
  <c r="AM6380" i="100"/>
  <c r="AL6380" i="100"/>
  <c r="AK6380" i="100"/>
  <c r="AM6379" i="100"/>
  <c r="AL6379" i="100"/>
  <c r="AK6379" i="100"/>
  <c r="AM6378" i="100"/>
  <c r="AL6378" i="100"/>
  <c r="AK6378" i="100"/>
  <c r="AM6377" i="100"/>
  <c r="AL6377" i="100"/>
  <c r="AK6377" i="100"/>
  <c r="AM6376" i="100"/>
  <c r="AL6376" i="100"/>
  <c r="AK6376" i="100"/>
  <c r="AM6375" i="100"/>
  <c r="AL6375" i="100"/>
  <c r="AK6375" i="100"/>
  <c r="AM6374" i="100"/>
  <c r="AL6374" i="100"/>
  <c r="AK6374" i="100"/>
  <c r="AM6373" i="100"/>
  <c r="AL6373" i="100"/>
  <c r="AK6373" i="100"/>
  <c r="AM6372" i="100"/>
  <c r="AL6372" i="100"/>
  <c r="AK6372" i="100"/>
  <c r="AM6371" i="100"/>
  <c r="AL6371" i="100"/>
  <c r="AK6371" i="100"/>
  <c r="AM6370" i="100"/>
  <c r="AL6370" i="100"/>
  <c r="AK6370" i="100"/>
  <c r="AM6369" i="100"/>
  <c r="AL6369" i="100"/>
  <c r="AK6369" i="100"/>
  <c r="AM6368" i="100"/>
  <c r="AL6368" i="100"/>
  <c r="AK6368" i="100"/>
  <c r="AM6367" i="100"/>
  <c r="AL6367" i="100"/>
  <c r="AK6367" i="100"/>
  <c r="AM6366" i="100"/>
  <c r="AL6366" i="100"/>
  <c r="AK6366" i="100"/>
  <c r="AM6365" i="100"/>
  <c r="AL6365" i="100"/>
  <c r="AK6365" i="100"/>
  <c r="AM6364" i="100"/>
  <c r="AL6364" i="100"/>
  <c r="AK6364" i="100"/>
  <c r="AM6363" i="100"/>
  <c r="AL6363" i="100"/>
  <c r="AK6363" i="100"/>
  <c r="AM6362" i="100"/>
  <c r="AL6362" i="100"/>
  <c r="AK6362" i="100"/>
  <c r="AM6361" i="100"/>
  <c r="AL6361" i="100"/>
  <c r="AK6361" i="100"/>
  <c r="AM6360" i="100"/>
  <c r="AL6360" i="100"/>
  <c r="AK6360" i="100"/>
  <c r="AM6359" i="100"/>
  <c r="AL6359" i="100"/>
  <c r="AK6359" i="100"/>
  <c r="AM6358" i="100"/>
  <c r="AL6358" i="100"/>
  <c r="AK6358" i="100"/>
  <c r="AM6357" i="100"/>
  <c r="AL6357" i="100"/>
  <c r="AK6357" i="100"/>
  <c r="AM6356" i="100"/>
  <c r="AL6356" i="100"/>
  <c r="AK6356" i="100"/>
  <c r="AM6355" i="100"/>
  <c r="AL6355" i="100"/>
  <c r="AK6355" i="100"/>
  <c r="AM6354" i="100"/>
  <c r="AL6354" i="100"/>
  <c r="AK6354" i="100"/>
  <c r="AM6353" i="100"/>
  <c r="AL6353" i="100"/>
  <c r="AK6353" i="100"/>
  <c r="AM6352" i="100"/>
  <c r="AL6352" i="100"/>
  <c r="AK6352" i="100"/>
  <c r="AM6351" i="100"/>
  <c r="AL6351" i="100"/>
  <c r="AK6351" i="100"/>
  <c r="AM6350" i="100"/>
  <c r="AL6350" i="100"/>
  <c r="AK6350" i="100"/>
  <c r="AM6349" i="100"/>
  <c r="AL6349" i="100"/>
  <c r="AK6349" i="100"/>
  <c r="AM6348" i="100"/>
  <c r="AL6348" i="100"/>
  <c r="AK6348" i="100"/>
  <c r="AM6347" i="100"/>
  <c r="AL6347" i="100"/>
  <c r="AK6347" i="100"/>
  <c r="AM6346" i="100"/>
  <c r="AL6346" i="100"/>
  <c r="AK6346" i="100"/>
  <c r="AM6345" i="100"/>
  <c r="AL6345" i="100"/>
  <c r="AK6345" i="100"/>
  <c r="AM6344" i="100"/>
  <c r="AL6344" i="100"/>
  <c r="AK6344" i="100"/>
  <c r="AM6343" i="100"/>
  <c r="AL6343" i="100"/>
  <c r="AK6343" i="100"/>
  <c r="AM6342" i="100"/>
  <c r="AL6342" i="100"/>
  <c r="AK6342" i="100"/>
  <c r="AM6341" i="100"/>
  <c r="AL6341" i="100"/>
  <c r="AK6341" i="100"/>
  <c r="AM6340" i="100"/>
  <c r="AL6340" i="100"/>
  <c r="AK6340" i="100"/>
  <c r="AM6339" i="100"/>
  <c r="AL6339" i="100"/>
  <c r="AK6339" i="100"/>
  <c r="AM6338" i="100"/>
  <c r="AL6338" i="100"/>
  <c r="AK6338" i="100"/>
  <c r="AM6337" i="100"/>
  <c r="AL6337" i="100"/>
  <c r="AK6337" i="100"/>
  <c r="AM6336" i="100"/>
  <c r="AL6336" i="100"/>
  <c r="AK6336" i="100"/>
  <c r="AM6335" i="100"/>
  <c r="AL6335" i="100"/>
  <c r="AK6335" i="100"/>
  <c r="AM6334" i="100"/>
  <c r="AL6334" i="100"/>
  <c r="AK6334" i="100"/>
  <c r="AM6333" i="100"/>
  <c r="AL6333" i="100"/>
  <c r="AK6333" i="100"/>
  <c r="AM6332" i="100"/>
  <c r="AL6332" i="100"/>
  <c r="AK6332" i="100"/>
  <c r="AM6331" i="100"/>
  <c r="AL6331" i="100"/>
  <c r="AK6331" i="100"/>
  <c r="AM6330" i="100"/>
  <c r="AL6330" i="100"/>
  <c r="AK6330" i="100"/>
  <c r="AM6329" i="100"/>
  <c r="AL6329" i="100"/>
  <c r="AK6329" i="100"/>
  <c r="AM6328" i="100"/>
  <c r="AL6328" i="100"/>
  <c r="AK6328" i="100"/>
  <c r="AM6327" i="100"/>
  <c r="AL6327" i="100"/>
  <c r="AK6327" i="100"/>
  <c r="AM6326" i="100"/>
  <c r="AL6326" i="100"/>
  <c r="AK6326" i="100"/>
  <c r="AM6325" i="100"/>
  <c r="AL6325" i="100"/>
  <c r="AK6325" i="100"/>
  <c r="AM6324" i="100"/>
  <c r="AL6324" i="100"/>
  <c r="AK6324" i="100"/>
  <c r="AM6323" i="100"/>
  <c r="AL6323" i="100"/>
  <c r="AK6323" i="100"/>
  <c r="AM6322" i="100"/>
  <c r="AL6322" i="100"/>
  <c r="AK6322" i="100"/>
  <c r="AM6321" i="100"/>
  <c r="AL6321" i="100"/>
  <c r="AK6321" i="100"/>
  <c r="AM6320" i="100"/>
  <c r="AL6320" i="100"/>
  <c r="AK6320" i="100"/>
  <c r="AM6319" i="100"/>
  <c r="AL6319" i="100"/>
  <c r="AK6319" i="100"/>
  <c r="AM6318" i="100"/>
  <c r="AL6318" i="100"/>
  <c r="AK6318" i="100"/>
  <c r="AM6317" i="100"/>
  <c r="AL6317" i="100"/>
  <c r="AK6317" i="100"/>
  <c r="AM6316" i="100"/>
  <c r="AL6316" i="100"/>
  <c r="AK6316" i="100"/>
  <c r="AM6315" i="100"/>
  <c r="AL6315" i="100"/>
  <c r="AK6315" i="100"/>
  <c r="AM6314" i="100"/>
  <c r="AL6314" i="100"/>
  <c r="AK6314" i="100"/>
  <c r="AM6313" i="100"/>
  <c r="AL6313" i="100"/>
  <c r="AK6313" i="100"/>
  <c r="AM6312" i="100"/>
  <c r="AL6312" i="100"/>
  <c r="AK6312" i="100"/>
  <c r="AM6311" i="100"/>
  <c r="AL6311" i="100"/>
  <c r="AK6311" i="100"/>
  <c r="AM6310" i="100"/>
  <c r="AL6310" i="100"/>
  <c r="AK6310" i="100"/>
  <c r="AM6309" i="100"/>
  <c r="AL6309" i="100"/>
  <c r="AK6309" i="100"/>
  <c r="AM6308" i="100"/>
  <c r="AL6308" i="100"/>
  <c r="AK6308" i="100"/>
  <c r="AM6307" i="100"/>
  <c r="AL6307" i="100"/>
  <c r="AK6307" i="100"/>
  <c r="AM6306" i="100"/>
  <c r="AL6306" i="100"/>
  <c r="AK6306" i="100"/>
  <c r="AM6305" i="100"/>
  <c r="AL6305" i="100"/>
  <c r="AK6305" i="100"/>
  <c r="AM6304" i="100"/>
  <c r="AL6304" i="100"/>
  <c r="AK6304" i="100"/>
  <c r="AM6303" i="100"/>
  <c r="AL6303" i="100"/>
  <c r="AK6303" i="100"/>
  <c r="AM6302" i="100"/>
  <c r="AL6302" i="100"/>
  <c r="AK6302" i="100"/>
  <c r="AM6301" i="100"/>
  <c r="AL6301" i="100"/>
  <c r="AK6301" i="100"/>
  <c r="AM6300" i="100"/>
  <c r="AL6300" i="100"/>
  <c r="AK6300" i="100"/>
  <c r="AM6299" i="100"/>
  <c r="AL6299" i="100"/>
  <c r="AK6299" i="100"/>
  <c r="AM6298" i="100"/>
  <c r="AL6298" i="100"/>
  <c r="AK6298" i="100"/>
  <c r="AM6297" i="100"/>
  <c r="AL6297" i="100"/>
  <c r="AK6297" i="100"/>
  <c r="AM6296" i="100"/>
  <c r="AL6296" i="100"/>
  <c r="AK6296" i="100"/>
  <c r="AM6295" i="100"/>
  <c r="AL6295" i="100"/>
  <c r="AK6295" i="100"/>
  <c r="AM6294" i="100"/>
  <c r="AL6294" i="100"/>
  <c r="AK6294" i="100"/>
  <c r="AM6293" i="100"/>
  <c r="AL6293" i="100"/>
  <c r="AK6293" i="100"/>
  <c r="AM6292" i="100"/>
  <c r="AL6292" i="100"/>
  <c r="AK6292" i="100"/>
  <c r="AM6291" i="100"/>
  <c r="AL6291" i="100"/>
  <c r="AK6291" i="100"/>
  <c r="AM6290" i="100"/>
  <c r="AL6290" i="100"/>
  <c r="AK6290" i="100"/>
  <c r="AM6289" i="100"/>
  <c r="AL6289" i="100"/>
  <c r="AK6289" i="100"/>
  <c r="AM6288" i="100"/>
  <c r="AL6288" i="100"/>
  <c r="AK6288" i="100"/>
  <c r="AM6287" i="100"/>
  <c r="AL6287" i="100"/>
  <c r="AK6287" i="100"/>
  <c r="AM6286" i="100"/>
  <c r="AL6286" i="100"/>
  <c r="AK6286" i="100"/>
  <c r="AM6285" i="100"/>
  <c r="AL6285" i="100"/>
  <c r="AK6285" i="100"/>
  <c r="AM6284" i="100"/>
  <c r="AL6284" i="100"/>
  <c r="AK6284" i="100"/>
  <c r="AM6283" i="100"/>
  <c r="AL6283" i="100"/>
  <c r="AK6283" i="100"/>
  <c r="AM6282" i="100"/>
  <c r="AL6282" i="100"/>
  <c r="AK6282" i="100"/>
  <c r="AM6281" i="100"/>
  <c r="AL6281" i="100"/>
  <c r="AK6281" i="100"/>
  <c r="AM6280" i="100"/>
  <c r="AL6280" i="100"/>
  <c r="AK6280" i="100"/>
  <c r="AM6279" i="100"/>
  <c r="AL6279" i="100"/>
  <c r="AK6279" i="100"/>
  <c r="AM6278" i="100"/>
  <c r="AL6278" i="100"/>
  <c r="AK6278" i="100"/>
  <c r="AM6277" i="100"/>
  <c r="AL6277" i="100"/>
  <c r="AK6277" i="100"/>
  <c r="AM6276" i="100"/>
  <c r="AL6276" i="100"/>
  <c r="AK6276" i="100"/>
  <c r="AM6275" i="100"/>
  <c r="AL6275" i="100"/>
  <c r="AK6275" i="100"/>
  <c r="AM6274" i="100"/>
  <c r="AL6274" i="100"/>
  <c r="AK6274" i="100"/>
  <c r="AM6273" i="100"/>
  <c r="AL6273" i="100"/>
  <c r="AK6273" i="100"/>
  <c r="AM6272" i="100"/>
  <c r="AL6272" i="100"/>
  <c r="AK6272" i="100"/>
  <c r="AM6271" i="100"/>
  <c r="AL6271" i="100"/>
  <c r="AK6271" i="100"/>
  <c r="AM6270" i="100"/>
  <c r="AL6270" i="100"/>
  <c r="AK6270" i="100"/>
  <c r="AM6269" i="100"/>
  <c r="AL6269" i="100"/>
  <c r="AK6269" i="100"/>
  <c r="AM6268" i="100"/>
  <c r="AL6268" i="100"/>
  <c r="AK6268" i="100"/>
  <c r="AM6267" i="100"/>
  <c r="AL6267" i="100"/>
  <c r="AK6267" i="100"/>
  <c r="AM6266" i="100"/>
  <c r="AL6266" i="100"/>
  <c r="AK6266" i="100"/>
  <c r="AM6265" i="100"/>
  <c r="AL6265" i="100"/>
  <c r="AK6265" i="100"/>
  <c r="AM6264" i="100"/>
  <c r="AL6264" i="100"/>
  <c r="AK6264" i="100"/>
  <c r="AM6263" i="100"/>
  <c r="AL6263" i="100"/>
  <c r="AK6263" i="100"/>
  <c r="AM6262" i="100"/>
  <c r="AL6262" i="100"/>
  <c r="AK6262" i="100"/>
  <c r="AM6261" i="100"/>
  <c r="AL6261" i="100"/>
  <c r="AK6261" i="100"/>
  <c r="AM6260" i="100"/>
  <c r="AL6260" i="100"/>
  <c r="AK6260" i="100"/>
  <c r="AM6259" i="100"/>
  <c r="AL6259" i="100"/>
  <c r="AK6259" i="100"/>
  <c r="AM6258" i="100"/>
  <c r="AL6258" i="100"/>
  <c r="AK6258" i="100"/>
  <c r="AM6257" i="100"/>
  <c r="AL6257" i="100"/>
  <c r="AK6257" i="100"/>
  <c r="AM6256" i="100"/>
  <c r="AL6256" i="100"/>
  <c r="AK6256" i="100"/>
  <c r="AM6255" i="100"/>
  <c r="AL6255" i="100"/>
  <c r="AK6255" i="100"/>
  <c r="AM6254" i="100"/>
  <c r="AL6254" i="100"/>
  <c r="AK6254" i="100"/>
  <c r="AM6253" i="100"/>
  <c r="AL6253" i="100"/>
  <c r="AK6253" i="100"/>
  <c r="AM6252" i="100"/>
  <c r="AL6252" i="100"/>
  <c r="AK6252" i="100"/>
  <c r="AM6251" i="100"/>
  <c r="AL6251" i="100"/>
  <c r="AK6251" i="100"/>
  <c r="AM6250" i="100"/>
  <c r="AL6250" i="100"/>
  <c r="AK6250" i="100"/>
  <c r="AM6249" i="100"/>
  <c r="AL6249" i="100"/>
  <c r="AK6249" i="100"/>
  <c r="AM6248" i="100"/>
  <c r="AL6248" i="100"/>
  <c r="AK6248" i="100"/>
  <c r="AM6247" i="100"/>
  <c r="AL6247" i="100"/>
  <c r="AK6247" i="100"/>
  <c r="AM6246" i="100"/>
  <c r="AL6246" i="100"/>
  <c r="AK6246" i="100"/>
  <c r="AM6245" i="100"/>
  <c r="AL6245" i="100"/>
  <c r="AK6245" i="100"/>
  <c r="AM6244" i="100"/>
  <c r="AL6244" i="100"/>
  <c r="AK6244" i="100"/>
  <c r="AM6243" i="100"/>
  <c r="AL6243" i="100"/>
  <c r="AK6243" i="100"/>
  <c r="AM6242" i="100"/>
  <c r="AL6242" i="100"/>
  <c r="AK6242" i="100"/>
  <c r="AM6241" i="100"/>
  <c r="AL6241" i="100"/>
  <c r="AK6241" i="100"/>
  <c r="AM6240" i="100"/>
  <c r="AL6240" i="100"/>
  <c r="AK6240" i="100"/>
  <c r="AM6239" i="100"/>
  <c r="AL6239" i="100"/>
  <c r="AK6239" i="100"/>
  <c r="AM6238" i="100"/>
  <c r="AL6238" i="100"/>
  <c r="AK6238" i="100"/>
  <c r="AM6237" i="100"/>
  <c r="AL6237" i="100"/>
  <c r="AK6237" i="100"/>
  <c r="AM6236" i="100"/>
  <c r="AL6236" i="100"/>
  <c r="AK6236" i="100"/>
  <c r="AM6235" i="100"/>
  <c r="AL6235" i="100"/>
  <c r="AK6235" i="100"/>
  <c r="AM6234" i="100"/>
  <c r="AL6234" i="100"/>
  <c r="AK6234" i="100"/>
  <c r="AM6233" i="100"/>
  <c r="AL6233" i="100"/>
  <c r="AK6233" i="100"/>
  <c r="AM6232" i="100"/>
  <c r="AL6232" i="100"/>
  <c r="AK6232" i="100"/>
  <c r="AM6231" i="100"/>
  <c r="AL6231" i="100"/>
  <c r="AK6231" i="100"/>
  <c r="AM6230" i="100"/>
  <c r="AL6230" i="100"/>
  <c r="AK6230" i="100"/>
  <c r="AM6229" i="100"/>
  <c r="AL6229" i="100"/>
  <c r="AK6229" i="100"/>
  <c r="AM6228" i="100"/>
  <c r="AL6228" i="100"/>
  <c r="AK6228" i="100"/>
  <c r="AM6227" i="100"/>
  <c r="AL6227" i="100"/>
  <c r="AK6227" i="100"/>
  <c r="AM6226" i="100"/>
  <c r="AL6226" i="100"/>
  <c r="AK6226" i="100"/>
  <c r="AM6225" i="100"/>
  <c r="AL6225" i="100"/>
  <c r="AK6225" i="100"/>
  <c r="AM6224" i="100"/>
  <c r="AL6224" i="100"/>
  <c r="AK6224" i="100"/>
  <c r="AM6223" i="100"/>
  <c r="AL6223" i="100"/>
  <c r="AK6223" i="100"/>
  <c r="AM6222" i="100"/>
  <c r="AL6222" i="100"/>
  <c r="AK6222" i="100"/>
  <c r="AM6221" i="100"/>
  <c r="AL6221" i="100"/>
  <c r="AK6221" i="100"/>
  <c r="AM6220" i="100"/>
  <c r="AL6220" i="100"/>
  <c r="AK6220" i="100"/>
  <c r="AM6219" i="100"/>
  <c r="AL6219" i="100"/>
  <c r="AK6219" i="100"/>
  <c r="AM6218" i="100"/>
  <c r="AL6218" i="100"/>
  <c r="AK6218" i="100"/>
  <c r="AM6217" i="100"/>
  <c r="AL6217" i="100"/>
  <c r="AK6217" i="100"/>
  <c r="AM6216" i="100"/>
  <c r="AL6216" i="100"/>
  <c r="AK6216" i="100"/>
  <c r="AM6215" i="100"/>
  <c r="AL6215" i="100"/>
  <c r="AK6215" i="100"/>
  <c r="AM6214" i="100"/>
  <c r="AL6214" i="100"/>
  <c r="AK6214" i="100"/>
  <c r="AM6213" i="100"/>
  <c r="AL6213" i="100"/>
  <c r="AK6213" i="100"/>
  <c r="AM6212" i="100"/>
  <c r="AL6212" i="100"/>
  <c r="AK6212" i="100"/>
  <c r="AM6211" i="100"/>
  <c r="AL6211" i="100"/>
  <c r="AK6211" i="100"/>
  <c r="AM6210" i="100"/>
  <c r="AL6210" i="100"/>
  <c r="AK6210" i="100"/>
  <c r="AM6209" i="100"/>
  <c r="AL6209" i="100"/>
  <c r="AK6209" i="100"/>
  <c r="AM6208" i="100"/>
  <c r="AL6208" i="100"/>
  <c r="AK6208" i="100"/>
  <c r="AM6207" i="100"/>
  <c r="AL6207" i="100"/>
  <c r="AK6207" i="100"/>
  <c r="AM6206" i="100"/>
  <c r="AL6206" i="100"/>
  <c r="AK6206" i="100"/>
  <c r="AM6205" i="100"/>
  <c r="AL6205" i="100"/>
  <c r="AK6205" i="100"/>
  <c r="AM6204" i="100"/>
  <c r="AL6204" i="100"/>
  <c r="AK6204" i="100"/>
  <c r="AM6203" i="100"/>
  <c r="AL6203" i="100"/>
  <c r="AK6203" i="100"/>
  <c r="AM6202" i="100"/>
  <c r="AL6202" i="100"/>
  <c r="AK6202" i="100"/>
  <c r="AM6201" i="100"/>
  <c r="AL6201" i="100"/>
  <c r="AK6201" i="100"/>
  <c r="AM6200" i="100"/>
  <c r="AL6200" i="100"/>
  <c r="AK6200" i="100"/>
  <c r="AM6199" i="100"/>
  <c r="AL6199" i="100"/>
  <c r="AK6199" i="100"/>
  <c r="AM6198" i="100"/>
  <c r="AL6198" i="100"/>
  <c r="AK6198" i="100"/>
  <c r="AM6197" i="100"/>
  <c r="AL6197" i="100"/>
  <c r="AK6197" i="100"/>
  <c r="AM6196" i="100"/>
  <c r="AL6196" i="100"/>
  <c r="AK6196" i="100"/>
  <c r="AM6195" i="100"/>
  <c r="AL6195" i="100"/>
  <c r="AK6195" i="100"/>
  <c r="AM6194" i="100"/>
  <c r="AL6194" i="100"/>
  <c r="AK6194" i="100"/>
  <c r="AM6193" i="100"/>
  <c r="AL6193" i="100"/>
  <c r="AK6193" i="100"/>
  <c r="AM6192" i="100"/>
  <c r="AL6192" i="100"/>
  <c r="AK6192" i="100"/>
  <c r="AM6191" i="100"/>
  <c r="AL6191" i="100"/>
  <c r="AK6191" i="100"/>
  <c r="AM6190" i="100"/>
  <c r="AL6190" i="100"/>
  <c r="AK6190" i="100"/>
  <c r="AM6189" i="100"/>
  <c r="AL6189" i="100"/>
  <c r="AK6189" i="100"/>
  <c r="AM6188" i="100"/>
  <c r="AL6188" i="100"/>
  <c r="AK6188" i="100"/>
  <c r="AM6187" i="100"/>
  <c r="AL6187" i="100"/>
  <c r="AK6187" i="100"/>
  <c r="AM6186" i="100"/>
  <c r="AL6186" i="100"/>
  <c r="AK6186" i="100"/>
  <c r="AM6185" i="100"/>
  <c r="AL6185" i="100"/>
  <c r="AK6185" i="100"/>
  <c r="AM6184" i="100"/>
  <c r="AL6184" i="100"/>
  <c r="AK6184" i="100"/>
  <c r="AM6183" i="100"/>
  <c r="AL6183" i="100"/>
  <c r="AK6183" i="100"/>
  <c r="AM6182" i="100"/>
  <c r="AL6182" i="100"/>
  <c r="AK6182" i="100"/>
  <c r="AM6181" i="100"/>
  <c r="AL6181" i="100"/>
  <c r="AK6181" i="100"/>
  <c r="AM6180" i="100"/>
  <c r="AL6180" i="100"/>
  <c r="AK6180" i="100"/>
  <c r="AM6179" i="100"/>
  <c r="AL6179" i="100"/>
  <c r="AK6179" i="100"/>
  <c r="AM6178" i="100"/>
  <c r="AL6178" i="100"/>
  <c r="AK6178" i="100"/>
  <c r="AM6177" i="100"/>
  <c r="AL6177" i="100"/>
  <c r="AK6177" i="100"/>
  <c r="AM6176" i="100"/>
  <c r="AL6176" i="100"/>
  <c r="AK6176" i="100"/>
  <c r="AM6175" i="100"/>
  <c r="AL6175" i="100"/>
  <c r="AK6175" i="100"/>
  <c r="AM6174" i="100"/>
  <c r="AL6174" i="100"/>
  <c r="AK6174" i="100"/>
  <c r="AM6173" i="100"/>
  <c r="AL6173" i="100"/>
  <c r="AK6173" i="100"/>
  <c r="AM6172" i="100"/>
  <c r="AL6172" i="100"/>
  <c r="AK6172" i="100"/>
  <c r="AM6171" i="100"/>
  <c r="AL6171" i="100"/>
  <c r="AK6171" i="100"/>
  <c r="AM6170" i="100"/>
  <c r="AL6170" i="100"/>
  <c r="AK6170" i="100"/>
  <c r="AM6169" i="100"/>
  <c r="AL6169" i="100"/>
  <c r="AK6169" i="100"/>
  <c r="AM6168" i="100"/>
  <c r="AL6168" i="100"/>
  <c r="AK6168" i="100"/>
  <c r="AM6167" i="100"/>
  <c r="AL6167" i="100"/>
  <c r="AK6167" i="100"/>
  <c r="AM6166" i="100"/>
  <c r="AL6166" i="100"/>
  <c r="AK6166" i="100"/>
  <c r="AM6165" i="100"/>
  <c r="AL6165" i="100"/>
  <c r="AK6165" i="100"/>
  <c r="AM6164" i="100"/>
  <c r="AL6164" i="100"/>
  <c r="AK6164" i="100"/>
  <c r="AM6163" i="100"/>
  <c r="AL6163" i="100"/>
  <c r="AK6163" i="100"/>
  <c r="AM6162" i="100"/>
  <c r="AL6162" i="100"/>
  <c r="AK6162" i="100"/>
  <c r="AM6161" i="100"/>
  <c r="AL6161" i="100"/>
  <c r="AK6161" i="100"/>
  <c r="AM6160" i="100"/>
  <c r="AL6160" i="100"/>
  <c r="AK6160" i="100"/>
  <c r="AM6159" i="100"/>
  <c r="AL6159" i="100"/>
  <c r="AK6159" i="100"/>
  <c r="AM6158" i="100"/>
  <c r="AL6158" i="100"/>
  <c r="AK6158" i="100"/>
  <c r="AM6157" i="100"/>
  <c r="AL6157" i="100"/>
  <c r="AK6157" i="100"/>
  <c r="AM6156" i="100"/>
  <c r="AL6156" i="100"/>
  <c r="AK6156" i="100"/>
  <c r="AM6155" i="100"/>
  <c r="AL6155" i="100"/>
  <c r="AK6155" i="100"/>
  <c r="AM6154" i="100"/>
  <c r="AL6154" i="100"/>
  <c r="AK6154" i="100"/>
  <c r="AM6153" i="100"/>
  <c r="AL6153" i="100"/>
  <c r="AK6153" i="100"/>
  <c r="AM6152" i="100"/>
  <c r="AL6152" i="100"/>
  <c r="AK6152" i="100"/>
  <c r="AM6151" i="100"/>
  <c r="AL6151" i="100"/>
  <c r="AK6151" i="100"/>
  <c r="AM6150" i="100"/>
  <c r="AL6150" i="100"/>
  <c r="AK6150" i="100"/>
  <c r="AM6149" i="100"/>
  <c r="AL6149" i="100"/>
  <c r="AK6149" i="100"/>
  <c r="AM6148" i="100"/>
  <c r="AL6148" i="100"/>
  <c r="AK6148" i="100"/>
  <c r="AM6147" i="100"/>
  <c r="AL6147" i="100"/>
  <c r="AK6147" i="100"/>
  <c r="AM6146" i="100"/>
  <c r="AL6146" i="100"/>
  <c r="AK6146" i="100"/>
  <c r="AM6145" i="100"/>
  <c r="AL6145" i="100"/>
  <c r="AK6145" i="100"/>
  <c r="AM6144" i="100"/>
  <c r="AL6144" i="100"/>
  <c r="AK6144" i="100"/>
  <c r="AM6143" i="100"/>
  <c r="AL6143" i="100"/>
  <c r="AK6143" i="100"/>
  <c r="AM6142" i="100"/>
  <c r="AL6142" i="100"/>
  <c r="AK6142" i="100"/>
  <c r="AM6141" i="100"/>
  <c r="AL6141" i="100"/>
  <c r="AK6141" i="100"/>
  <c r="AM6140" i="100"/>
  <c r="AL6140" i="100"/>
  <c r="AK6140" i="100"/>
  <c r="AM6139" i="100"/>
  <c r="AL6139" i="100"/>
  <c r="AK6139" i="100"/>
  <c r="AM6138" i="100"/>
  <c r="AL6138" i="100"/>
  <c r="AK6138" i="100"/>
  <c r="AM6137" i="100"/>
  <c r="AL6137" i="100"/>
  <c r="AK6137" i="100"/>
  <c r="AM6136" i="100"/>
  <c r="AL6136" i="100"/>
  <c r="AK6136" i="100"/>
  <c r="AM6135" i="100"/>
  <c r="AL6135" i="100"/>
  <c r="AK6135" i="100"/>
  <c r="AM6134" i="100"/>
  <c r="AL6134" i="100"/>
  <c r="AK6134" i="100"/>
  <c r="AM6133" i="100"/>
  <c r="AL6133" i="100"/>
  <c r="AK6133" i="100"/>
  <c r="AM6132" i="100"/>
  <c r="AL6132" i="100"/>
  <c r="AK6132" i="100"/>
  <c r="AM6131" i="100"/>
  <c r="AL6131" i="100"/>
  <c r="AK6131" i="100"/>
  <c r="AM6130" i="100"/>
  <c r="AL6130" i="100"/>
  <c r="AK6130" i="100"/>
  <c r="AM6129" i="100"/>
  <c r="AL6129" i="100"/>
  <c r="AK6129" i="100"/>
  <c r="AM6128" i="100"/>
  <c r="AL6128" i="100"/>
  <c r="AK6128" i="100"/>
  <c r="AM6127" i="100"/>
  <c r="AL6127" i="100"/>
  <c r="AK6127" i="100"/>
  <c r="AM6126" i="100"/>
  <c r="AL6126" i="100"/>
  <c r="AK6126" i="100"/>
  <c r="AM6125" i="100"/>
  <c r="AL6125" i="100"/>
  <c r="AK6125" i="100"/>
  <c r="AM6124" i="100"/>
  <c r="AL6124" i="100"/>
  <c r="AK6124" i="100"/>
  <c r="AM6123" i="100"/>
  <c r="AL6123" i="100"/>
  <c r="AK6123" i="100"/>
  <c r="AM6122" i="100"/>
  <c r="AL6122" i="100"/>
  <c r="AK6122" i="100"/>
  <c r="AM6121" i="100"/>
  <c r="AL6121" i="100"/>
  <c r="AK6121" i="100"/>
  <c r="AM6120" i="100"/>
  <c r="AL6120" i="100"/>
  <c r="AK6120" i="100"/>
  <c r="AM6119" i="100"/>
  <c r="AL6119" i="100"/>
  <c r="AK6119" i="100"/>
  <c r="AM6118" i="100"/>
  <c r="AL6118" i="100"/>
  <c r="AK6118" i="100"/>
  <c r="AM6117" i="100"/>
  <c r="AL6117" i="100"/>
  <c r="AK6117" i="100"/>
  <c r="AM6116" i="100"/>
  <c r="AL6116" i="100"/>
  <c r="AK6116" i="100"/>
  <c r="AM6115" i="100"/>
  <c r="AL6115" i="100"/>
  <c r="AK6115" i="100"/>
  <c r="AM6114" i="100"/>
  <c r="AL6114" i="100"/>
  <c r="AK6114" i="100"/>
  <c r="AM6113" i="100"/>
  <c r="AL6113" i="100"/>
  <c r="AK6113" i="100"/>
  <c r="AM6112" i="100"/>
  <c r="AL6112" i="100"/>
  <c r="AK6112" i="100"/>
  <c r="AM6111" i="100"/>
  <c r="AL6111" i="100"/>
  <c r="AK6111" i="100"/>
  <c r="AM6110" i="100"/>
  <c r="AL6110" i="100"/>
  <c r="AK6110" i="100"/>
  <c r="AM6109" i="100"/>
  <c r="AL6109" i="100"/>
  <c r="AK6109" i="100"/>
  <c r="AM6108" i="100"/>
  <c r="AL6108" i="100"/>
  <c r="AK6108" i="100"/>
  <c r="AM6107" i="100"/>
  <c r="AL6107" i="100"/>
  <c r="AK6107" i="100"/>
  <c r="AM6106" i="100"/>
  <c r="AL6106" i="100"/>
  <c r="AK6106" i="100"/>
  <c r="AM6105" i="100"/>
  <c r="AL6105" i="100"/>
  <c r="AK6105" i="100"/>
  <c r="AM6104" i="100"/>
  <c r="AL6104" i="100"/>
  <c r="AK6104" i="100"/>
  <c r="AM6103" i="100"/>
  <c r="AL6103" i="100"/>
  <c r="AK6103" i="100"/>
  <c r="AM6102" i="100"/>
  <c r="AL6102" i="100"/>
  <c r="AK6102" i="100"/>
  <c r="AM6101" i="100"/>
  <c r="AL6101" i="100"/>
  <c r="AK6101" i="100"/>
  <c r="AM6100" i="100"/>
  <c r="AL6100" i="100"/>
  <c r="AK6100" i="100"/>
  <c r="AM6099" i="100"/>
  <c r="AL6099" i="100"/>
  <c r="AK6099" i="100"/>
  <c r="AM6098" i="100"/>
  <c r="AL6098" i="100"/>
  <c r="AK6098" i="100"/>
  <c r="AM6097" i="100"/>
  <c r="AL6097" i="100"/>
  <c r="AK6097" i="100"/>
  <c r="AM6096" i="100"/>
  <c r="AL6096" i="100"/>
  <c r="AK6096" i="100"/>
  <c r="AM6095" i="100"/>
  <c r="AL6095" i="100"/>
  <c r="AK6095" i="100"/>
  <c r="AM6094" i="100"/>
  <c r="AL6094" i="100"/>
  <c r="AK6094" i="100"/>
  <c r="AM6093" i="100"/>
  <c r="AL6093" i="100"/>
  <c r="AK6093" i="100"/>
  <c r="AM6092" i="100"/>
  <c r="AL6092" i="100"/>
  <c r="AK6092" i="100"/>
  <c r="AM6091" i="100"/>
  <c r="AL6091" i="100"/>
  <c r="AK6091" i="100"/>
  <c r="AM6090" i="100"/>
  <c r="AL6090" i="100"/>
  <c r="AK6090" i="100"/>
  <c r="AM6089" i="100"/>
  <c r="AL6089" i="100"/>
  <c r="AK6089" i="100"/>
  <c r="AM6088" i="100"/>
  <c r="AL6088" i="100"/>
  <c r="AK6088" i="100"/>
  <c r="AM6087" i="100"/>
  <c r="AL6087" i="100"/>
  <c r="AK6087" i="100"/>
  <c r="AM6086" i="100"/>
  <c r="AL6086" i="100"/>
  <c r="AK6086" i="100"/>
  <c r="AM6085" i="100"/>
  <c r="AL6085" i="100"/>
  <c r="AK6085" i="100"/>
  <c r="AM6084" i="100"/>
  <c r="AL6084" i="100"/>
  <c r="AK6084" i="100"/>
  <c r="AM6083" i="100"/>
  <c r="AL6083" i="100"/>
  <c r="AK6083" i="100"/>
  <c r="AM6082" i="100"/>
  <c r="AL6082" i="100"/>
  <c r="AK6082" i="100"/>
  <c r="AM6081" i="100"/>
  <c r="AL6081" i="100"/>
  <c r="AK6081" i="100"/>
  <c r="AM6080" i="100"/>
  <c r="AL6080" i="100"/>
  <c r="AK6080" i="100"/>
  <c r="AM6079" i="100"/>
  <c r="AL6079" i="100"/>
  <c r="AK6079" i="100"/>
  <c r="AM6078" i="100"/>
  <c r="AL6078" i="100"/>
  <c r="AK6078" i="100"/>
  <c r="AM6077" i="100"/>
  <c r="AL6077" i="100"/>
  <c r="AK6077" i="100"/>
  <c r="AM6076" i="100"/>
  <c r="AL6076" i="100"/>
  <c r="AK6076" i="100"/>
  <c r="AM6075" i="100"/>
  <c r="AL6075" i="100"/>
  <c r="AK6075" i="100"/>
  <c r="AM6074" i="100"/>
  <c r="AL6074" i="100"/>
  <c r="AK6074" i="100"/>
  <c r="AM6073" i="100"/>
  <c r="AL6073" i="100"/>
  <c r="AK6073" i="100"/>
  <c r="AM6072" i="100"/>
  <c r="AL6072" i="100"/>
  <c r="AK6072" i="100"/>
  <c r="AM6071" i="100"/>
  <c r="AL6071" i="100"/>
  <c r="AK6071" i="100"/>
  <c r="AM6070" i="100"/>
  <c r="AL6070" i="100"/>
  <c r="AK6070" i="100"/>
  <c r="AM6069" i="100"/>
  <c r="AL6069" i="100"/>
  <c r="AK6069" i="100"/>
  <c r="AM6068" i="100"/>
  <c r="AL6068" i="100"/>
  <c r="AK6068" i="100"/>
  <c r="AM6067" i="100"/>
  <c r="AL6067" i="100"/>
  <c r="AK6067" i="100"/>
  <c r="AM6066" i="100"/>
  <c r="AL6066" i="100"/>
  <c r="AK6066" i="100"/>
  <c r="AM6065" i="100"/>
  <c r="AL6065" i="100"/>
  <c r="AK6065" i="100"/>
  <c r="AM6064" i="100"/>
  <c r="AL6064" i="100"/>
  <c r="AK6064" i="100"/>
  <c r="AM6063" i="100"/>
  <c r="AL6063" i="100"/>
  <c r="AK6063" i="100"/>
  <c r="AM6062" i="100"/>
  <c r="AL6062" i="100"/>
  <c r="AK6062" i="100"/>
  <c r="AM6061" i="100"/>
  <c r="AL6061" i="100"/>
  <c r="AK6061" i="100"/>
  <c r="AM6060" i="100"/>
  <c r="AL6060" i="100"/>
  <c r="AK6060" i="100"/>
  <c r="AM6059" i="100"/>
  <c r="AL6059" i="100"/>
  <c r="AK6059" i="100"/>
  <c r="AM6058" i="100"/>
  <c r="AL6058" i="100"/>
  <c r="AK6058" i="100"/>
  <c r="AM6057" i="100"/>
  <c r="AL6057" i="100"/>
  <c r="AK6057" i="100"/>
  <c r="AM6056" i="100"/>
  <c r="AL6056" i="100"/>
  <c r="AK6056" i="100"/>
  <c r="AM6055" i="100"/>
  <c r="AL6055" i="100"/>
  <c r="AK6055" i="100"/>
  <c r="AM6054" i="100"/>
  <c r="AL6054" i="100"/>
  <c r="AK6054" i="100"/>
  <c r="AM6053" i="100"/>
  <c r="AL6053" i="100"/>
  <c r="AK6053" i="100"/>
  <c r="AM6052" i="100"/>
  <c r="AL6052" i="100"/>
  <c r="AK6052" i="100"/>
  <c r="AM6051" i="100"/>
  <c r="AL6051" i="100"/>
  <c r="AK6051" i="100"/>
  <c r="AM6050" i="100"/>
  <c r="AL6050" i="100"/>
  <c r="AK6050" i="100"/>
  <c r="AM6049" i="100"/>
  <c r="AL6049" i="100"/>
  <c r="AK6049" i="100"/>
  <c r="AM6048" i="100"/>
  <c r="AL6048" i="100"/>
  <c r="AK6048" i="100"/>
  <c r="AM6047" i="100"/>
  <c r="AL6047" i="100"/>
  <c r="AK6047" i="100"/>
  <c r="AM6046" i="100"/>
  <c r="AL6046" i="100"/>
  <c r="AK6046" i="100"/>
  <c r="AM6045" i="100"/>
  <c r="AL6045" i="100"/>
  <c r="AK6045" i="100"/>
  <c r="AM6044" i="100"/>
  <c r="AL6044" i="100"/>
  <c r="AK6044" i="100"/>
  <c r="AM6043" i="100"/>
  <c r="AL6043" i="100"/>
  <c r="AK6043" i="100"/>
  <c r="AM6042" i="100"/>
  <c r="AL6042" i="100"/>
  <c r="AK6042" i="100"/>
  <c r="AM6041" i="100"/>
  <c r="AL6041" i="100"/>
  <c r="AK6041" i="100"/>
  <c r="AM6040" i="100"/>
  <c r="AL6040" i="100"/>
  <c r="AK6040" i="100"/>
  <c r="AM6039" i="100"/>
  <c r="AL6039" i="100"/>
  <c r="AK6039" i="100"/>
  <c r="AM6038" i="100"/>
  <c r="AL6038" i="100"/>
  <c r="AK6038" i="100"/>
  <c r="AM6037" i="100"/>
  <c r="AL6037" i="100"/>
  <c r="AK6037" i="100"/>
  <c r="AM6036" i="100"/>
  <c r="AL6036" i="100"/>
  <c r="AK6036" i="100"/>
  <c r="AM6035" i="100"/>
  <c r="AL6035" i="100"/>
  <c r="AK6035" i="100"/>
  <c r="AM6034" i="100"/>
  <c r="AL6034" i="100"/>
  <c r="AK6034" i="100"/>
  <c r="AM6033" i="100"/>
  <c r="AL6033" i="100"/>
  <c r="AK6033" i="100"/>
  <c r="AM6032" i="100"/>
  <c r="AL6032" i="100"/>
  <c r="AK6032" i="100"/>
  <c r="AM6031" i="100"/>
  <c r="AL6031" i="100"/>
  <c r="AK6031" i="100"/>
  <c r="AM6030" i="100"/>
  <c r="AL6030" i="100"/>
  <c r="AK6030" i="100"/>
  <c r="AM6029" i="100"/>
  <c r="AL6029" i="100"/>
  <c r="AK6029" i="100"/>
  <c r="AM6028" i="100"/>
  <c r="AL6028" i="100"/>
  <c r="AK6028" i="100"/>
  <c r="AM6027" i="100"/>
  <c r="AL6027" i="100"/>
  <c r="AK6027" i="100"/>
  <c r="AM6026" i="100"/>
  <c r="AL6026" i="100"/>
  <c r="AK6026" i="100"/>
  <c r="AM6025" i="100"/>
  <c r="AL6025" i="100"/>
  <c r="AK6025" i="100"/>
  <c r="AM6024" i="100"/>
  <c r="AL6024" i="100"/>
  <c r="AK6024" i="100"/>
  <c r="AM6023" i="100"/>
  <c r="AL6023" i="100"/>
  <c r="AK6023" i="100"/>
  <c r="AM6022" i="100"/>
  <c r="AL6022" i="100"/>
  <c r="AK6022" i="100"/>
  <c r="AM6021" i="100"/>
  <c r="AL6021" i="100"/>
  <c r="AK6021" i="100"/>
  <c r="AM6020" i="100"/>
  <c r="AL6020" i="100"/>
  <c r="AK6020" i="100"/>
  <c r="AM6019" i="100"/>
  <c r="AL6019" i="100"/>
  <c r="AK6019" i="100"/>
  <c r="AM6018" i="100"/>
  <c r="AL6018" i="100"/>
  <c r="AK6018" i="100"/>
  <c r="AM6017" i="100"/>
  <c r="AL6017" i="100"/>
  <c r="AK6017" i="100"/>
  <c r="AM6016" i="100"/>
  <c r="AL6016" i="100"/>
  <c r="AK6016" i="100"/>
  <c r="AM6015" i="100"/>
  <c r="AL6015" i="100"/>
  <c r="AK6015" i="100"/>
  <c r="AM6014" i="100"/>
  <c r="AL6014" i="100"/>
  <c r="AK6014" i="100"/>
  <c r="AM6013" i="100"/>
  <c r="AL6013" i="100"/>
  <c r="AK6013" i="100"/>
  <c r="AM6012" i="100"/>
  <c r="AL6012" i="100"/>
  <c r="AK6012" i="100"/>
  <c r="AM6011" i="100"/>
  <c r="AL6011" i="100"/>
  <c r="AK6011" i="100"/>
  <c r="AM6010" i="100"/>
  <c r="AL6010" i="100"/>
  <c r="AK6010" i="100"/>
  <c r="AM6009" i="100"/>
  <c r="AL6009" i="100"/>
  <c r="AK6009" i="100"/>
  <c r="AM6008" i="100"/>
  <c r="AL6008" i="100"/>
  <c r="AK6008" i="100"/>
  <c r="AM6007" i="100"/>
  <c r="AL6007" i="100"/>
  <c r="AK6007" i="100"/>
  <c r="AM6006" i="100"/>
  <c r="AL6006" i="100"/>
  <c r="AK6006" i="100"/>
  <c r="AM6005" i="100"/>
  <c r="AL6005" i="100"/>
  <c r="AK6005" i="100"/>
  <c r="AM6004" i="100"/>
  <c r="AL6004" i="100"/>
  <c r="AK6004" i="100"/>
  <c r="AM6003" i="100"/>
  <c r="AL6003" i="100"/>
  <c r="AK6003" i="100"/>
  <c r="AM6002" i="100"/>
  <c r="AL6002" i="100"/>
  <c r="AK6002" i="100"/>
  <c r="AM6001" i="100"/>
  <c r="AL6001" i="100"/>
  <c r="AK6001" i="100"/>
  <c r="AM6000" i="100"/>
  <c r="AL6000" i="100"/>
  <c r="AK6000" i="100"/>
  <c r="AM5999" i="100"/>
  <c r="AL5999" i="100"/>
  <c r="AK5999" i="100"/>
  <c r="AM5998" i="100"/>
  <c r="AL5998" i="100"/>
  <c r="AK5998" i="100"/>
  <c r="AM5997" i="100"/>
  <c r="AL5997" i="100"/>
  <c r="AK5997" i="100"/>
  <c r="AM5996" i="100"/>
  <c r="AL5996" i="100"/>
  <c r="AK5996" i="100"/>
  <c r="AM5995" i="100"/>
  <c r="AL5995" i="100"/>
  <c r="AK5995" i="100"/>
  <c r="AM5994" i="100"/>
  <c r="AL5994" i="100"/>
  <c r="AK5994" i="100"/>
  <c r="AM5993" i="100"/>
  <c r="AL5993" i="100"/>
  <c r="AK5993" i="100"/>
  <c r="AM5992" i="100"/>
  <c r="AL5992" i="100"/>
  <c r="AK5992" i="100"/>
  <c r="AM5991" i="100"/>
  <c r="AL5991" i="100"/>
  <c r="AK5991" i="100"/>
  <c r="AM5990" i="100"/>
  <c r="AL5990" i="100"/>
  <c r="AK5990" i="100"/>
  <c r="AM5989" i="100"/>
  <c r="AL5989" i="100"/>
  <c r="AK5989" i="100"/>
  <c r="AM5988" i="100"/>
  <c r="AL5988" i="100"/>
  <c r="AK5988" i="100"/>
  <c r="AM5987" i="100"/>
  <c r="AL5987" i="100"/>
  <c r="AK5987" i="100"/>
  <c r="AM5986" i="100"/>
  <c r="AL5986" i="100"/>
  <c r="AK5986" i="100"/>
  <c r="AM5985" i="100"/>
  <c r="AL5985" i="100"/>
  <c r="AK5985" i="100"/>
  <c r="AM5984" i="100"/>
  <c r="AL5984" i="100"/>
  <c r="AK5984" i="100"/>
  <c r="AM5983" i="100"/>
  <c r="AL5983" i="100"/>
  <c r="AK5983" i="100"/>
  <c r="AM5982" i="100"/>
  <c r="AL5982" i="100"/>
  <c r="AK5982" i="100"/>
  <c r="AM5981" i="100"/>
  <c r="AL5981" i="100"/>
  <c r="AK5981" i="100"/>
  <c r="AM5980" i="100"/>
  <c r="AL5980" i="100"/>
  <c r="AK5980" i="100"/>
  <c r="AM5979" i="100"/>
  <c r="AL5979" i="100"/>
  <c r="AK5979" i="100"/>
  <c r="AM5978" i="100"/>
  <c r="AL5978" i="100"/>
  <c r="AK5978" i="100"/>
  <c r="AM5977" i="100"/>
  <c r="AL5977" i="100"/>
  <c r="AK5977" i="100"/>
  <c r="AM5976" i="100"/>
  <c r="AL5976" i="100"/>
  <c r="AK5976" i="100"/>
  <c r="AM5975" i="100"/>
  <c r="AL5975" i="100"/>
  <c r="AK5975" i="100"/>
  <c r="AM5974" i="100"/>
  <c r="AL5974" i="100"/>
  <c r="AK5974" i="100"/>
  <c r="AM5973" i="100"/>
  <c r="AL5973" i="100"/>
  <c r="AK5973" i="100"/>
  <c r="AM5972" i="100"/>
  <c r="AL5972" i="100"/>
  <c r="AK5972" i="100"/>
  <c r="AM5971" i="100"/>
  <c r="AL5971" i="100"/>
  <c r="AK5971" i="100"/>
  <c r="AM5970" i="100"/>
  <c r="AL5970" i="100"/>
  <c r="AK5970" i="100"/>
  <c r="AM5969" i="100"/>
  <c r="AL5969" i="100"/>
  <c r="AK5969" i="100"/>
  <c r="AM5968" i="100"/>
  <c r="AL5968" i="100"/>
  <c r="AK5968" i="100"/>
  <c r="AM5967" i="100"/>
  <c r="AL5967" i="100"/>
  <c r="AK5967" i="100"/>
  <c r="AM5966" i="100"/>
  <c r="AL5966" i="100"/>
  <c r="AK5966" i="100"/>
  <c r="AM5965" i="100"/>
  <c r="AL5965" i="100"/>
  <c r="AK5965" i="100"/>
  <c r="AM5964" i="100"/>
  <c r="AL5964" i="100"/>
  <c r="AK5964" i="100"/>
  <c r="AM5963" i="100"/>
  <c r="AL5963" i="100"/>
  <c r="AK5963" i="100"/>
  <c r="AM5962" i="100"/>
  <c r="AL5962" i="100"/>
  <c r="AK5962" i="100"/>
  <c r="AM5961" i="100"/>
  <c r="AL5961" i="100"/>
  <c r="AK5961" i="100"/>
  <c r="AM5960" i="100"/>
  <c r="AL5960" i="100"/>
  <c r="AK5960" i="100"/>
  <c r="AM5959" i="100"/>
  <c r="AL5959" i="100"/>
  <c r="AK5959" i="100"/>
  <c r="AM5958" i="100"/>
  <c r="AL5958" i="100"/>
  <c r="AK5958" i="100"/>
  <c r="AM5957" i="100"/>
  <c r="AL5957" i="100"/>
  <c r="AK5957" i="100"/>
  <c r="AM5956" i="100"/>
  <c r="AL5956" i="100"/>
  <c r="AK5956" i="100"/>
  <c r="AM5955" i="100"/>
  <c r="AL5955" i="100"/>
  <c r="AK5955" i="100"/>
  <c r="AM5954" i="100"/>
  <c r="AL5954" i="100"/>
  <c r="AK5954" i="100"/>
  <c r="AM5953" i="100"/>
  <c r="AL5953" i="100"/>
  <c r="AK5953" i="100"/>
  <c r="AM5952" i="100"/>
  <c r="AL5952" i="100"/>
  <c r="AK5952" i="100"/>
  <c r="AM5951" i="100"/>
  <c r="AL5951" i="100"/>
  <c r="AK5951" i="100"/>
  <c r="AM5950" i="100"/>
  <c r="AL5950" i="100"/>
  <c r="AK5950" i="100"/>
  <c r="AM5949" i="100"/>
  <c r="AL5949" i="100"/>
  <c r="AK5949" i="100"/>
  <c r="AM5948" i="100"/>
  <c r="AL5948" i="100"/>
  <c r="AK5948" i="100"/>
  <c r="AM5947" i="100"/>
  <c r="AL5947" i="100"/>
  <c r="AK5947" i="100"/>
  <c r="AM5946" i="100"/>
  <c r="AL5946" i="100"/>
  <c r="AK5946" i="100"/>
  <c r="AM5945" i="100"/>
  <c r="AL5945" i="100"/>
  <c r="AK5945" i="100"/>
  <c r="AM5944" i="100"/>
  <c r="AL5944" i="100"/>
  <c r="AK5944" i="100"/>
  <c r="AM5943" i="100"/>
  <c r="AL5943" i="100"/>
  <c r="AK5943" i="100"/>
  <c r="AM5942" i="100"/>
  <c r="AL5942" i="100"/>
  <c r="AK5942" i="100"/>
  <c r="AM5941" i="100"/>
  <c r="AL5941" i="100"/>
  <c r="AK5941" i="100"/>
  <c r="AM5940" i="100"/>
  <c r="AL5940" i="100"/>
  <c r="AK5940" i="100"/>
  <c r="AM5939" i="100"/>
  <c r="AL5939" i="100"/>
  <c r="AK5939" i="100"/>
  <c r="AM5938" i="100"/>
  <c r="AL5938" i="100"/>
  <c r="AK5938" i="100"/>
  <c r="AM5937" i="100"/>
  <c r="AL5937" i="100"/>
  <c r="AK5937" i="100"/>
  <c r="AM5936" i="100"/>
  <c r="AL5936" i="100"/>
  <c r="AK5936" i="100"/>
  <c r="AM5935" i="100"/>
  <c r="AL5935" i="100"/>
  <c r="AK5935" i="100"/>
  <c r="AM5934" i="100"/>
  <c r="AL5934" i="100"/>
  <c r="AK5934" i="100"/>
  <c r="AM5933" i="100"/>
  <c r="AL5933" i="100"/>
  <c r="AK5933" i="100"/>
  <c r="AM5932" i="100"/>
  <c r="AL5932" i="100"/>
  <c r="AK5932" i="100"/>
  <c r="AM5931" i="100"/>
  <c r="AL5931" i="100"/>
  <c r="AK5931" i="100"/>
  <c r="AM5930" i="100"/>
  <c r="AL5930" i="100"/>
  <c r="AK5930" i="100"/>
  <c r="AM5929" i="100"/>
  <c r="AL5929" i="100"/>
  <c r="AK5929" i="100"/>
  <c r="AM5928" i="100"/>
  <c r="AL5928" i="100"/>
  <c r="AK5928" i="100"/>
  <c r="AM5927" i="100"/>
  <c r="AL5927" i="100"/>
  <c r="AK5927" i="100"/>
  <c r="AM5926" i="100"/>
  <c r="AL5926" i="100"/>
  <c r="AK5926" i="100"/>
  <c r="AM5925" i="100"/>
  <c r="AL5925" i="100"/>
  <c r="AK5925" i="100"/>
  <c r="AM5924" i="100"/>
  <c r="AL5924" i="100"/>
  <c r="AK5924" i="100"/>
  <c r="AM5923" i="100"/>
  <c r="AL5923" i="100"/>
  <c r="AK5923" i="100"/>
  <c r="AM5922" i="100"/>
  <c r="AL5922" i="100"/>
  <c r="AK5922" i="100"/>
  <c r="AM5921" i="100"/>
  <c r="AL5921" i="100"/>
  <c r="AK5921" i="100"/>
  <c r="AM5920" i="100"/>
  <c r="AL5920" i="100"/>
  <c r="AK5920" i="100"/>
  <c r="AM5919" i="100"/>
  <c r="AL5919" i="100"/>
  <c r="AK5919" i="100"/>
  <c r="AM5918" i="100"/>
  <c r="AL5918" i="100"/>
  <c r="AK5918" i="100"/>
  <c r="AM5917" i="100"/>
  <c r="AL5917" i="100"/>
  <c r="AK5917" i="100"/>
  <c r="AM5916" i="100"/>
  <c r="AL5916" i="100"/>
  <c r="AK5916" i="100"/>
  <c r="AM5915" i="100"/>
  <c r="AL5915" i="100"/>
  <c r="AK5915" i="100"/>
  <c r="AM5914" i="100"/>
  <c r="AL5914" i="100"/>
  <c r="AK5914" i="100"/>
  <c r="AM5913" i="100"/>
  <c r="AL5913" i="100"/>
  <c r="AK5913" i="100"/>
  <c r="AM5912" i="100"/>
  <c r="AL5912" i="100"/>
  <c r="AK5912" i="100"/>
  <c r="AM5911" i="100"/>
  <c r="AL5911" i="100"/>
  <c r="AK5911" i="100"/>
  <c r="AM5910" i="100"/>
  <c r="AL5910" i="100"/>
  <c r="AK5910" i="100"/>
  <c r="AM5909" i="100"/>
  <c r="AL5909" i="100"/>
  <c r="AK5909" i="100"/>
  <c r="AM5908" i="100"/>
  <c r="AL5908" i="100"/>
  <c r="AK5908" i="100"/>
  <c r="AM5907" i="100"/>
  <c r="AL5907" i="100"/>
  <c r="AK5907" i="100"/>
  <c r="AM5906" i="100"/>
  <c r="AL5906" i="100"/>
  <c r="AK5906" i="100"/>
  <c r="AM5905" i="100"/>
  <c r="AL5905" i="100"/>
  <c r="AK5905" i="100"/>
  <c r="AM5904" i="100"/>
  <c r="AL5904" i="100"/>
  <c r="AK5904" i="100"/>
  <c r="AM5903" i="100"/>
  <c r="AL5903" i="100"/>
  <c r="AK5903" i="100"/>
  <c r="AM5902" i="100"/>
  <c r="AL5902" i="100"/>
  <c r="AK5902" i="100"/>
  <c r="AM5901" i="100"/>
  <c r="AL5901" i="100"/>
  <c r="AK5901" i="100"/>
  <c r="AM5900" i="100"/>
  <c r="AL5900" i="100"/>
  <c r="AK5900" i="100"/>
  <c r="AM5899" i="100"/>
  <c r="AL5899" i="100"/>
  <c r="AK5899" i="100"/>
  <c r="AM5898" i="100"/>
  <c r="AL5898" i="100"/>
  <c r="AK5898" i="100"/>
  <c r="AM5897" i="100"/>
  <c r="AL5897" i="100"/>
  <c r="AK5897" i="100"/>
  <c r="AM5896" i="100"/>
  <c r="AL5896" i="100"/>
  <c r="AK5896" i="100"/>
  <c r="AM5895" i="100"/>
  <c r="AL5895" i="100"/>
  <c r="AK5895" i="100"/>
  <c r="AM5894" i="100"/>
  <c r="AL5894" i="100"/>
  <c r="AK5894" i="100"/>
  <c r="AM5893" i="100"/>
  <c r="AL5893" i="100"/>
  <c r="AK5893" i="100"/>
  <c r="AM5892" i="100"/>
  <c r="AL5892" i="100"/>
  <c r="AK5892" i="100"/>
  <c r="AM5891" i="100"/>
  <c r="AL5891" i="100"/>
  <c r="AK5891" i="100"/>
  <c r="AM5890" i="100"/>
  <c r="AL5890" i="100"/>
  <c r="AK5890" i="100"/>
  <c r="AM5889" i="100"/>
  <c r="AL5889" i="100"/>
  <c r="AK5889" i="100"/>
  <c r="AM5888" i="100"/>
  <c r="AL5888" i="100"/>
  <c r="AK5888" i="100"/>
  <c r="AM5887" i="100"/>
  <c r="AL5887" i="100"/>
  <c r="AK5887" i="100"/>
  <c r="AM5886" i="100"/>
  <c r="AL5886" i="100"/>
  <c r="AK5886" i="100"/>
  <c r="AM5885" i="100"/>
  <c r="AL5885" i="100"/>
  <c r="AK5885" i="100"/>
  <c r="AM5884" i="100"/>
  <c r="AL5884" i="100"/>
  <c r="AK5884" i="100"/>
  <c r="AM5883" i="100"/>
  <c r="AL5883" i="100"/>
  <c r="AK5883" i="100"/>
  <c r="AM5882" i="100"/>
  <c r="AL5882" i="100"/>
  <c r="AK5882" i="100"/>
  <c r="AM5881" i="100"/>
  <c r="AL5881" i="100"/>
  <c r="AK5881" i="100"/>
  <c r="AM5880" i="100"/>
  <c r="AL5880" i="100"/>
  <c r="AK5880" i="100"/>
  <c r="AM5879" i="100"/>
  <c r="AL5879" i="100"/>
  <c r="AK5879" i="100"/>
  <c r="AM5878" i="100"/>
  <c r="AL5878" i="100"/>
  <c r="AK5878" i="100"/>
  <c r="AM5877" i="100"/>
  <c r="AL5877" i="100"/>
  <c r="AK5877" i="100"/>
  <c r="AM5876" i="100"/>
  <c r="AL5876" i="100"/>
  <c r="AK5876" i="100"/>
  <c r="AM5875" i="100"/>
  <c r="AL5875" i="100"/>
  <c r="AK5875" i="100"/>
  <c r="AM5874" i="100"/>
  <c r="AL5874" i="100"/>
  <c r="AK5874" i="100"/>
  <c r="AM5873" i="100"/>
  <c r="AL5873" i="100"/>
  <c r="AK5873" i="100"/>
  <c r="AM5872" i="100"/>
  <c r="AL5872" i="100"/>
  <c r="AK5872" i="100"/>
  <c r="AM5871" i="100"/>
  <c r="AL5871" i="100"/>
  <c r="AK5871" i="100"/>
  <c r="AM5870" i="100"/>
  <c r="AL5870" i="100"/>
  <c r="AK5870" i="100"/>
  <c r="AM5869" i="100"/>
  <c r="AL5869" i="100"/>
  <c r="AK5869" i="100"/>
  <c r="AM5868" i="100"/>
  <c r="AL5868" i="100"/>
  <c r="AK5868" i="100"/>
  <c r="AM5867" i="100"/>
  <c r="AL5867" i="100"/>
  <c r="AK5867" i="100"/>
  <c r="AM5866" i="100"/>
  <c r="AL5866" i="100"/>
  <c r="AK5866" i="100"/>
  <c r="AM5865" i="100"/>
  <c r="AL5865" i="100"/>
  <c r="AK5865" i="100"/>
  <c r="AM5864" i="100"/>
  <c r="AL5864" i="100"/>
  <c r="AK5864" i="100"/>
  <c r="AM5863" i="100"/>
  <c r="AL5863" i="100"/>
  <c r="AK5863" i="100"/>
  <c r="AM5862" i="100"/>
  <c r="AL5862" i="100"/>
  <c r="AK5862" i="100"/>
  <c r="AM5861" i="100"/>
  <c r="AL5861" i="100"/>
  <c r="AK5861" i="100"/>
  <c r="AM5860" i="100"/>
  <c r="AL5860" i="100"/>
  <c r="AK5860" i="100"/>
  <c r="AM5859" i="100"/>
  <c r="AL5859" i="100"/>
  <c r="AK5859" i="100"/>
  <c r="AM5858" i="100"/>
  <c r="AL5858" i="100"/>
  <c r="AK5858" i="100"/>
  <c r="AM5857" i="100"/>
  <c r="AL5857" i="100"/>
  <c r="AK5857" i="100"/>
  <c r="AM5856" i="100"/>
  <c r="AL5856" i="100"/>
  <c r="AK5856" i="100"/>
  <c r="AM5855" i="100"/>
  <c r="AL5855" i="100"/>
  <c r="AK5855" i="100"/>
  <c r="AM5854" i="100"/>
  <c r="AL5854" i="100"/>
  <c r="AK5854" i="100"/>
  <c r="AM5853" i="100"/>
  <c r="AL5853" i="100"/>
  <c r="AK5853" i="100"/>
  <c r="AM5852" i="100"/>
  <c r="AL5852" i="100"/>
  <c r="AK5852" i="100"/>
  <c r="AM5851" i="100"/>
  <c r="AL5851" i="100"/>
  <c r="AK5851" i="100"/>
  <c r="AM5850" i="100"/>
  <c r="AL5850" i="100"/>
  <c r="AK5850" i="100"/>
  <c r="AM5849" i="100"/>
  <c r="AL5849" i="100"/>
  <c r="AK5849" i="100"/>
  <c r="AM5848" i="100"/>
  <c r="AL5848" i="100"/>
  <c r="AK5848" i="100"/>
  <c r="AM5847" i="100"/>
  <c r="AL5847" i="100"/>
  <c r="AK5847" i="100"/>
  <c r="AM5846" i="100"/>
  <c r="AL5846" i="100"/>
  <c r="AK5846" i="100"/>
  <c r="AM5845" i="100"/>
  <c r="AL5845" i="100"/>
  <c r="AK5845" i="100"/>
  <c r="AM5844" i="100"/>
  <c r="AL5844" i="100"/>
  <c r="AK5844" i="100"/>
  <c r="AM5843" i="100"/>
  <c r="AL5843" i="100"/>
  <c r="AK5843" i="100"/>
  <c r="AM5842" i="100"/>
  <c r="AL5842" i="100"/>
  <c r="AK5842" i="100"/>
  <c r="AM5841" i="100"/>
  <c r="AL5841" i="100"/>
  <c r="AK5841" i="100"/>
  <c r="AM5840" i="100"/>
  <c r="AL5840" i="100"/>
  <c r="AK5840" i="100"/>
  <c r="AM5839" i="100"/>
  <c r="AL5839" i="100"/>
  <c r="AK5839" i="100"/>
  <c r="AM5838" i="100"/>
  <c r="AL5838" i="100"/>
  <c r="AK5838" i="100"/>
  <c r="AM5837" i="100"/>
  <c r="AL5837" i="100"/>
  <c r="AK5837" i="100"/>
  <c r="AM5836" i="100"/>
  <c r="AL5836" i="100"/>
  <c r="AK5836" i="100"/>
  <c r="AM5835" i="100"/>
  <c r="AL5835" i="100"/>
  <c r="AK5835" i="100"/>
  <c r="AM5834" i="100"/>
  <c r="AL5834" i="100"/>
  <c r="AK5834" i="100"/>
  <c r="AM5833" i="100"/>
  <c r="AL5833" i="100"/>
  <c r="AK5833" i="100"/>
  <c r="AM5832" i="100"/>
  <c r="AL5832" i="100"/>
  <c r="AK5832" i="100"/>
  <c r="AM5831" i="100"/>
  <c r="AL5831" i="100"/>
  <c r="AK5831" i="100"/>
  <c r="AM5830" i="100"/>
  <c r="AL5830" i="100"/>
  <c r="AK5830" i="100"/>
  <c r="AM5829" i="100"/>
  <c r="AL5829" i="100"/>
  <c r="AK5829" i="100"/>
  <c r="AM5828" i="100"/>
  <c r="AL5828" i="100"/>
  <c r="AK5828" i="100"/>
  <c r="AM5827" i="100"/>
  <c r="AL5827" i="100"/>
  <c r="AK5827" i="100"/>
  <c r="AM5826" i="100"/>
  <c r="AL5826" i="100"/>
  <c r="AK5826" i="100"/>
  <c r="AM5825" i="100"/>
  <c r="AL5825" i="100"/>
  <c r="AK5825" i="100"/>
  <c r="AM5824" i="100"/>
  <c r="AL5824" i="100"/>
  <c r="AK5824" i="100"/>
  <c r="AM5823" i="100"/>
  <c r="AL5823" i="100"/>
  <c r="AK5823" i="100"/>
  <c r="AM5822" i="100"/>
  <c r="AL5822" i="100"/>
  <c r="AK5822" i="100"/>
  <c r="AM5821" i="100"/>
  <c r="AL5821" i="100"/>
  <c r="AK5821" i="100"/>
  <c r="AM5820" i="100"/>
  <c r="AL5820" i="100"/>
  <c r="AK5820" i="100"/>
  <c r="AM5819" i="100"/>
  <c r="AL5819" i="100"/>
  <c r="AK5819" i="100"/>
  <c r="AM5818" i="100"/>
  <c r="AL5818" i="100"/>
  <c r="AK5818" i="100"/>
  <c r="AM5817" i="100"/>
  <c r="AL5817" i="100"/>
  <c r="AK5817" i="100"/>
  <c r="AM5816" i="100"/>
  <c r="AL5816" i="100"/>
  <c r="AK5816" i="100"/>
  <c r="AM5815" i="100"/>
  <c r="AL5815" i="100"/>
  <c r="AK5815" i="100"/>
  <c r="AM5814" i="100"/>
  <c r="AL5814" i="100"/>
  <c r="AK5814" i="100"/>
  <c r="AM5813" i="100"/>
  <c r="AL5813" i="100"/>
  <c r="AK5813" i="100"/>
  <c r="AM5812" i="100"/>
  <c r="AL5812" i="100"/>
  <c r="AK5812" i="100"/>
  <c r="AM5811" i="100"/>
  <c r="AL5811" i="100"/>
  <c r="AK5811" i="100"/>
  <c r="AM5810" i="100"/>
  <c r="AL5810" i="100"/>
  <c r="AK5810" i="100"/>
  <c r="AM5809" i="100"/>
  <c r="AL5809" i="100"/>
  <c r="AK5809" i="100"/>
  <c r="AM5808" i="100"/>
  <c r="AL5808" i="100"/>
  <c r="AK5808" i="100"/>
  <c r="AM5807" i="100"/>
  <c r="AL5807" i="100"/>
  <c r="AK5807" i="100"/>
  <c r="AM5806" i="100"/>
  <c r="AL5806" i="100"/>
  <c r="AK5806" i="100"/>
  <c r="AM5805" i="100"/>
  <c r="AL5805" i="100"/>
  <c r="AK5805" i="100"/>
  <c r="AM5804" i="100"/>
  <c r="AL5804" i="100"/>
  <c r="AK5804" i="100"/>
  <c r="AM5803" i="100"/>
  <c r="AL5803" i="100"/>
  <c r="AK5803" i="100"/>
  <c r="AM5802" i="100"/>
  <c r="AL5802" i="100"/>
  <c r="AK5802" i="100"/>
  <c r="AM5801" i="100"/>
  <c r="AL5801" i="100"/>
  <c r="AK5801" i="100"/>
  <c r="AM5800" i="100"/>
  <c r="AL5800" i="100"/>
  <c r="AK5800" i="100"/>
  <c r="AM5799" i="100"/>
  <c r="AL5799" i="100"/>
  <c r="AK5799" i="100"/>
  <c r="AM5798" i="100"/>
  <c r="AL5798" i="100"/>
  <c r="AK5798" i="100"/>
  <c r="AM5797" i="100"/>
  <c r="AL5797" i="100"/>
  <c r="AK5797" i="100"/>
  <c r="AM5796" i="100"/>
  <c r="AL5796" i="100"/>
  <c r="AK5796" i="100"/>
  <c r="AM5795" i="100"/>
  <c r="AL5795" i="100"/>
  <c r="AK5795" i="100"/>
  <c r="AM5794" i="100"/>
  <c r="AL5794" i="100"/>
  <c r="AK5794" i="100"/>
  <c r="AM5793" i="100"/>
  <c r="AL5793" i="100"/>
  <c r="AK5793" i="100"/>
  <c r="AM5792" i="100"/>
  <c r="AL5792" i="100"/>
  <c r="AK5792" i="100"/>
  <c r="AM5791" i="100"/>
  <c r="AL5791" i="100"/>
  <c r="AK5791" i="100"/>
  <c r="AM5790" i="100"/>
  <c r="AL5790" i="100"/>
  <c r="AK5790" i="100"/>
  <c r="AM5789" i="100"/>
  <c r="AL5789" i="100"/>
  <c r="AK5789" i="100"/>
  <c r="AM5788" i="100"/>
  <c r="AL5788" i="100"/>
  <c r="AK5788" i="100"/>
  <c r="AM5787" i="100"/>
  <c r="AL5787" i="100"/>
  <c r="AK5787" i="100"/>
  <c r="AM5786" i="100"/>
  <c r="AL5786" i="100"/>
  <c r="AK5786" i="100"/>
  <c r="AM5785" i="100"/>
  <c r="AL5785" i="100"/>
  <c r="AK5785" i="100"/>
  <c r="AM5784" i="100"/>
  <c r="AL5784" i="100"/>
  <c r="AK5784" i="100"/>
  <c r="AM5783" i="100"/>
  <c r="AL5783" i="100"/>
  <c r="AK5783" i="100"/>
  <c r="AM5782" i="100"/>
  <c r="AL5782" i="100"/>
  <c r="AK5782" i="100"/>
  <c r="AM5781" i="100"/>
  <c r="AL5781" i="100"/>
  <c r="AK5781" i="100"/>
  <c r="AM5780" i="100"/>
  <c r="AL5780" i="100"/>
  <c r="AK5780" i="100"/>
  <c r="AM5779" i="100"/>
  <c r="AL5779" i="100"/>
  <c r="AK5779" i="100"/>
  <c r="AM5778" i="100"/>
  <c r="AL5778" i="100"/>
  <c r="AK5778" i="100"/>
  <c r="AM5777" i="100"/>
  <c r="AL5777" i="100"/>
  <c r="AK5777" i="100"/>
  <c r="AM5776" i="100"/>
  <c r="AL5776" i="100"/>
  <c r="AK5776" i="100"/>
  <c r="AM5775" i="100"/>
  <c r="AL5775" i="100"/>
  <c r="AK5775" i="100"/>
  <c r="AM5774" i="100"/>
  <c r="AL5774" i="100"/>
  <c r="AK5774" i="100"/>
  <c r="AM5773" i="100"/>
  <c r="AL5773" i="100"/>
  <c r="AK5773" i="100"/>
  <c r="AM5772" i="100"/>
  <c r="AL5772" i="100"/>
  <c r="AK5772" i="100"/>
  <c r="AM5771" i="100"/>
  <c r="AL5771" i="100"/>
  <c r="AK5771" i="100"/>
  <c r="AM5770" i="100"/>
  <c r="AL5770" i="100"/>
  <c r="AK5770" i="100"/>
  <c r="AM5769" i="100"/>
  <c r="AL5769" i="100"/>
  <c r="AK5769" i="100"/>
  <c r="AM5768" i="100"/>
  <c r="AL5768" i="100"/>
  <c r="AK5768" i="100"/>
  <c r="AM5767" i="100"/>
  <c r="AL5767" i="100"/>
  <c r="AK5767" i="100"/>
  <c r="AM5766" i="100"/>
  <c r="AL5766" i="100"/>
  <c r="AK5766" i="100"/>
  <c r="AM5765" i="100"/>
  <c r="AL5765" i="100"/>
  <c r="AK5765" i="100"/>
  <c r="AM5764" i="100"/>
  <c r="AL5764" i="100"/>
  <c r="AK5764" i="100"/>
  <c r="AM5763" i="100"/>
  <c r="AL5763" i="100"/>
  <c r="AK5763" i="100"/>
  <c r="AM5762" i="100"/>
  <c r="AL5762" i="100"/>
  <c r="AK5762" i="100"/>
  <c r="AM5761" i="100"/>
  <c r="AL5761" i="100"/>
  <c r="AK5761" i="100"/>
  <c r="AM5760" i="100"/>
  <c r="AL5760" i="100"/>
  <c r="AK5760" i="100"/>
  <c r="AM5759" i="100"/>
  <c r="AL5759" i="100"/>
  <c r="AK5759" i="100"/>
  <c r="AM5758" i="100"/>
  <c r="AL5758" i="100"/>
  <c r="AK5758" i="100"/>
  <c r="AM5757" i="100"/>
  <c r="AL5757" i="100"/>
  <c r="AK5757" i="100"/>
  <c r="AM5756" i="100"/>
  <c r="AL5756" i="100"/>
  <c r="AK5756" i="100"/>
  <c r="AM5755" i="100"/>
  <c r="AL5755" i="100"/>
  <c r="AK5755" i="100"/>
  <c r="AM5754" i="100"/>
  <c r="AL5754" i="100"/>
  <c r="AK5754" i="100"/>
  <c r="AM5753" i="100"/>
  <c r="AL5753" i="100"/>
  <c r="AK5753" i="100"/>
  <c r="AM5752" i="100"/>
  <c r="AL5752" i="100"/>
  <c r="AK5752" i="100"/>
  <c r="AM5751" i="100"/>
  <c r="AL5751" i="100"/>
  <c r="AK5751" i="100"/>
  <c r="AM5750" i="100"/>
  <c r="AL5750" i="100"/>
  <c r="AK5750" i="100"/>
  <c r="AM5749" i="100"/>
  <c r="AL5749" i="100"/>
  <c r="AK5749" i="100"/>
  <c r="AM5748" i="100"/>
  <c r="AL5748" i="100"/>
  <c r="AK5748" i="100"/>
  <c r="AM5747" i="100"/>
  <c r="AL5747" i="100"/>
  <c r="AK5747" i="100"/>
  <c r="AM5746" i="100"/>
  <c r="AL5746" i="100"/>
  <c r="AK5746" i="100"/>
  <c r="AM5745" i="100"/>
  <c r="AL5745" i="100"/>
  <c r="AK5745" i="100"/>
  <c r="AM5744" i="100"/>
  <c r="AL5744" i="100"/>
  <c r="AK5744" i="100"/>
  <c r="AM5743" i="100"/>
  <c r="AL5743" i="100"/>
  <c r="AK5743" i="100"/>
  <c r="AM5742" i="100"/>
  <c r="AL5742" i="100"/>
  <c r="AK5742" i="100"/>
  <c r="AM5741" i="100"/>
  <c r="AL5741" i="100"/>
  <c r="AK5741" i="100"/>
  <c r="AM5740" i="100"/>
  <c r="AL5740" i="100"/>
  <c r="AK5740" i="100"/>
  <c r="AM5739" i="100"/>
  <c r="AL5739" i="100"/>
  <c r="AK5739" i="100"/>
  <c r="AM5738" i="100"/>
  <c r="AL5738" i="100"/>
  <c r="AK5738" i="100"/>
  <c r="AM5737" i="100"/>
  <c r="AL5737" i="100"/>
  <c r="AK5737" i="100"/>
  <c r="AM5736" i="100"/>
  <c r="AL5736" i="100"/>
  <c r="AK5736" i="100"/>
  <c r="AM5735" i="100"/>
  <c r="AL5735" i="100"/>
  <c r="AK5735" i="100"/>
  <c r="AM5734" i="100"/>
  <c r="AL5734" i="100"/>
  <c r="AK5734" i="100"/>
  <c r="AM5733" i="100"/>
  <c r="AL5733" i="100"/>
  <c r="AK5733" i="100"/>
  <c r="AM5732" i="100"/>
  <c r="AL5732" i="100"/>
  <c r="AK5732" i="100"/>
  <c r="AM5731" i="100"/>
  <c r="AL5731" i="100"/>
  <c r="AK5731" i="100"/>
  <c r="AM5730" i="100"/>
  <c r="AL5730" i="100"/>
  <c r="AK5730" i="100"/>
  <c r="AM5729" i="100"/>
  <c r="AL5729" i="100"/>
  <c r="AK5729" i="100"/>
  <c r="AM5728" i="100"/>
  <c r="AL5728" i="100"/>
  <c r="AK5728" i="100"/>
  <c r="AM5727" i="100"/>
  <c r="AL5727" i="100"/>
  <c r="AK5727" i="100"/>
  <c r="AM5726" i="100"/>
  <c r="AL5726" i="100"/>
  <c r="AK5726" i="100"/>
  <c r="AM5725" i="100"/>
  <c r="AL5725" i="100"/>
  <c r="AK5725" i="100"/>
  <c r="AM5724" i="100"/>
  <c r="AL5724" i="100"/>
  <c r="AK5724" i="100"/>
  <c r="AM5723" i="100"/>
  <c r="AL5723" i="100"/>
  <c r="AK5723" i="100"/>
  <c r="AM5722" i="100"/>
  <c r="AL5722" i="100"/>
  <c r="AK5722" i="100"/>
  <c r="AM5721" i="100"/>
  <c r="AL5721" i="100"/>
  <c r="AK5721" i="100"/>
  <c r="AM5720" i="100"/>
  <c r="AL5720" i="100"/>
  <c r="AK5720" i="100"/>
  <c r="AM5719" i="100"/>
  <c r="AL5719" i="100"/>
  <c r="AK5719" i="100"/>
  <c r="AM5718" i="100"/>
  <c r="AL5718" i="100"/>
  <c r="AK5718" i="100"/>
  <c r="AM5717" i="100"/>
  <c r="AL5717" i="100"/>
  <c r="AK5717" i="100"/>
  <c r="AM5716" i="100"/>
  <c r="AL5716" i="100"/>
  <c r="AK5716" i="100"/>
  <c r="AM5715" i="100"/>
  <c r="AL5715" i="100"/>
  <c r="AK5715" i="100"/>
  <c r="AM5714" i="100"/>
  <c r="AL5714" i="100"/>
  <c r="AK5714" i="100"/>
  <c r="AM5713" i="100"/>
  <c r="AL5713" i="100"/>
  <c r="AK5713" i="100"/>
  <c r="AM5712" i="100"/>
  <c r="AL5712" i="100"/>
  <c r="AK5712" i="100"/>
  <c r="AM5711" i="100"/>
  <c r="AL5711" i="100"/>
  <c r="AK5711" i="100"/>
  <c r="AM5710" i="100"/>
  <c r="AL5710" i="100"/>
  <c r="AK5710" i="100"/>
  <c r="AM5709" i="100"/>
  <c r="AL5709" i="100"/>
  <c r="AK5709" i="100"/>
  <c r="AM5708" i="100"/>
  <c r="AL5708" i="100"/>
  <c r="AK5708" i="100"/>
  <c r="AM5707" i="100"/>
  <c r="AL5707" i="100"/>
  <c r="AK5707" i="100"/>
  <c r="AM5706" i="100"/>
  <c r="AL5706" i="100"/>
  <c r="AK5706" i="100"/>
  <c r="AM5705" i="100"/>
  <c r="AL5705" i="100"/>
  <c r="AK5705" i="100"/>
  <c r="AM5704" i="100"/>
  <c r="AL5704" i="100"/>
  <c r="AK5704" i="100"/>
  <c r="AM5703" i="100"/>
  <c r="AL5703" i="100"/>
  <c r="AK5703" i="100"/>
  <c r="AM5702" i="100"/>
  <c r="AL5702" i="100"/>
  <c r="AK5702" i="100"/>
  <c r="AM5701" i="100"/>
  <c r="AL5701" i="100"/>
  <c r="AK5701" i="100"/>
  <c r="AM5700" i="100"/>
  <c r="AL5700" i="100"/>
  <c r="AK5700" i="100"/>
  <c r="AM5699" i="100"/>
  <c r="AL5699" i="100"/>
  <c r="AK5699" i="100"/>
  <c r="AM5698" i="100"/>
  <c r="AL5698" i="100"/>
  <c r="AK5698" i="100"/>
  <c r="AM5697" i="100"/>
  <c r="AL5697" i="100"/>
  <c r="AK5697" i="100"/>
  <c r="AM5696" i="100"/>
  <c r="AL5696" i="100"/>
  <c r="AK5696" i="100"/>
  <c r="AM5695" i="100"/>
  <c r="AL5695" i="100"/>
  <c r="AK5695" i="100"/>
  <c r="AM5694" i="100"/>
  <c r="AL5694" i="100"/>
  <c r="AK5694" i="100"/>
  <c r="AM5693" i="100"/>
  <c r="AL5693" i="100"/>
  <c r="AK5693" i="100"/>
  <c r="AM5692" i="100"/>
  <c r="AL5692" i="100"/>
  <c r="AK5692" i="100"/>
  <c r="AM5691" i="100"/>
  <c r="AL5691" i="100"/>
  <c r="AK5691" i="100"/>
  <c r="AM5690" i="100"/>
  <c r="AL5690" i="100"/>
  <c r="AK5690" i="100"/>
  <c r="AM5689" i="100"/>
  <c r="AL5689" i="100"/>
  <c r="AK5689" i="100"/>
  <c r="AM5688" i="100"/>
  <c r="AL5688" i="100"/>
  <c r="AK5688" i="100"/>
  <c r="AM5687" i="100"/>
  <c r="AL5687" i="100"/>
  <c r="AK5687" i="100"/>
  <c r="AM5686" i="100"/>
  <c r="AL5686" i="100"/>
  <c r="AK5686" i="100"/>
  <c r="AM5685" i="100"/>
  <c r="AL5685" i="100"/>
  <c r="AK5685" i="100"/>
  <c r="AM5684" i="100"/>
  <c r="AL5684" i="100"/>
  <c r="AK5684" i="100"/>
  <c r="AM5683" i="100"/>
  <c r="AL5683" i="100"/>
  <c r="AK5683" i="100"/>
  <c r="AM5682" i="100"/>
  <c r="AL5682" i="100"/>
  <c r="AK5682" i="100"/>
  <c r="AM5681" i="100"/>
  <c r="AL5681" i="100"/>
  <c r="AK5681" i="100"/>
  <c r="AM5680" i="100"/>
  <c r="AL5680" i="100"/>
  <c r="AK5680" i="100"/>
  <c r="AM5679" i="100"/>
  <c r="AL5679" i="100"/>
  <c r="AK5679" i="100"/>
  <c r="AM5678" i="100"/>
  <c r="AL5678" i="100"/>
  <c r="AK5678" i="100"/>
  <c r="AM5677" i="100"/>
  <c r="AL5677" i="100"/>
  <c r="AK5677" i="100"/>
  <c r="AM5676" i="100"/>
  <c r="AL5676" i="100"/>
  <c r="AK5676" i="100"/>
  <c r="AM5675" i="100"/>
  <c r="AL5675" i="100"/>
  <c r="AK5675" i="100"/>
  <c r="AM5674" i="100"/>
  <c r="AL5674" i="100"/>
  <c r="AK5674" i="100"/>
  <c r="AM5673" i="100"/>
  <c r="AL5673" i="100"/>
  <c r="AK5673" i="100"/>
  <c r="AM5672" i="100"/>
  <c r="AL5672" i="100"/>
  <c r="AK5672" i="100"/>
  <c r="AM5671" i="100"/>
  <c r="AL5671" i="100"/>
  <c r="AK5671" i="100"/>
  <c r="AM5670" i="100"/>
  <c r="AL5670" i="100"/>
  <c r="AK5670" i="100"/>
  <c r="AM5669" i="100"/>
  <c r="AL5669" i="100"/>
  <c r="AK5669" i="100"/>
  <c r="AM5668" i="100"/>
  <c r="AL5668" i="100"/>
  <c r="AK5668" i="100"/>
  <c r="AM5667" i="100"/>
  <c r="AL5667" i="100"/>
  <c r="AK5667" i="100"/>
  <c r="AM5666" i="100"/>
  <c r="AL5666" i="100"/>
  <c r="AK5666" i="100"/>
  <c r="AM5665" i="100"/>
  <c r="AL5665" i="100"/>
  <c r="AK5665" i="100"/>
  <c r="AM5664" i="100"/>
  <c r="AL5664" i="100"/>
  <c r="AK5664" i="100"/>
  <c r="AM5663" i="100"/>
  <c r="AL5663" i="100"/>
  <c r="AK5663" i="100"/>
  <c r="AM5662" i="100"/>
  <c r="AL5662" i="100"/>
  <c r="AK5662" i="100"/>
  <c r="AM5661" i="100"/>
  <c r="AL5661" i="100"/>
  <c r="AK5661" i="100"/>
  <c r="AM5660" i="100"/>
  <c r="AL5660" i="100"/>
  <c r="AK5660" i="100"/>
  <c r="AM5659" i="100"/>
  <c r="AL5659" i="100"/>
  <c r="AK5659" i="100"/>
  <c r="AM5658" i="100"/>
  <c r="AL5658" i="100"/>
  <c r="AK5658" i="100"/>
  <c r="AM5657" i="100"/>
  <c r="AL5657" i="100"/>
  <c r="AK5657" i="100"/>
  <c r="AM5656" i="100"/>
  <c r="AL5656" i="100"/>
  <c r="AK5656" i="100"/>
  <c r="AM5655" i="100"/>
  <c r="AL5655" i="100"/>
  <c r="AK5655" i="100"/>
  <c r="AM5654" i="100"/>
  <c r="AL5654" i="100"/>
  <c r="AK5654" i="100"/>
  <c r="AM5653" i="100"/>
  <c r="AL5653" i="100"/>
  <c r="AK5653" i="100"/>
  <c r="AM5652" i="100"/>
  <c r="AL5652" i="100"/>
  <c r="AK5652" i="100"/>
  <c r="AM5651" i="100"/>
  <c r="AL5651" i="100"/>
  <c r="AK5651" i="100"/>
  <c r="AM5650" i="100"/>
  <c r="AL5650" i="100"/>
  <c r="AK5650" i="100"/>
  <c r="AM5649" i="100"/>
  <c r="AL5649" i="100"/>
  <c r="AK5649" i="100"/>
  <c r="AM5648" i="100"/>
  <c r="AL5648" i="100"/>
  <c r="AK5648" i="100"/>
  <c r="AM5647" i="100"/>
  <c r="AL5647" i="100"/>
  <c r="AK5647" i="100"/>
  <c r="AM5646" i="100"/>
  <c r="AL5646" i="100"/>
  <c r="AK5646" i="100"/>
  <c r="AM5645" i="100"/>
  <c r="AL5645" i="100"/>
  <c r="AK5645" i="100"/>
  <c r="AM5644" i="100"/>
  <c r="AL5644" i="100"/>
  <c r="AK5644" i="100"/>
  <c r="AM5643" i="100"/>
  <c r="AL5643" i="100"/>
  <c r="AK5643" i="100"/>
  <c r="AM5642" i="100"/>
  <c r="AL5642" i="100"/>
  <c r="AK5642" i="100"/>
  <c r="AM5641" i="100"/>
  <c r="AL5641" i="100"/>
  <c r="AK5641" i="100"/>
  <c r="AM5640" i="100"/>
  <c r="AL5640" i="100"/>
  <c r="AK5640" i="100"/>
  <c r="AM5639" i="100"/>
  <c r="AL5639" i="100"/>
  <c r="AK5639" i="100"/>
  <c r="AM5638" i="100"/>
  <c r="AL5638" i="100"/>
  <c r="AK5638" i="100"/>
  <c r="AM5637" i="100"/>
  <c r="AL5637" i="100"/>
  <c r="AK5637" i="100"/>
  <c r="AM5636" i="100"/>
  <c r="AL5636" i="100"/>
  <c r="AK5636" i="100"/>
  <c r="AM5635" i="100"/>
  <c r="AL5635" i="100"/>
  <c r="AK5635" i="100"/>
  <c r="AM5634" i="100"/>
  <c r="AL5634" i="100"/>
  <c r="AK5634" i="100"/>
  <c r="AM5633" i="100"/>
  <c r="AL5633" i="100"/>
  <c r="AK5633" i="100"/>
  <c r="AM5632" i="100"/>
  <c r="AL5632" i="100"/>
  <c r="AK5632" i="100"/>
  <c r="AM5631" i="100"/>
  <c r="AL5631" i="100"/>
  <c r="AK5631" i="100"/>
  <c r="AM5630" i="100"/>
  <c r="AL5630" i="100"/>
  <c r="AK5630" i="100"/>
  <c r="AM5629" i="100"/>
  <c r="AL5629" i="100"/>
  <c r="AK5629" i="100"/>
  <c r="AM5628" i="100"/>
  <c r="AL5628" i="100"/>
  <c r="AK5628" i="100"/>
  <c r="AM5627" i="100"/>
  <c r="AL5627" i="100"/>
  <c r="AK5627" i="100"/>
  <c r="AM5626" i="100"/>
  <c r="AL5626" i="100"/>
  <c r="AK5626" i="100"/>
  <c r="AM5625" i="100"/>
  <c r="AL5625" i="100"/>
  <c r="AK5625" i="100"/>
  <c r="AM5624" i="100"/>
  <c r="AL5624" i="100"/>
  <c r="AK5624" i="100"/>
  <c r="AM5623" i="100"/>
  <c r="AL5623" i="100"/>
  <c r="AK5623" i="100"/>
  <c r="AM5622" i="100"/>
  <c r="AL5622" i="100"/>
  <c r="AK5622" i="100"/>
  <c r="AM5621" i="100"/>
  <c r="AL5621" i="100"/>
  <c r="AK5621" i="100"/>
  <c r="AM5620" i="100"/>
  <c r="AL5620" i="100"/>
  <c r="AK5620" i="100"/>
  <c r="AM5619" i="100"/>
  <c r="AL5619" i="100"/>
  <c r="AK5619" i="100"/>
  <c r="AM5618" i="100"/>
  <c r="AL5618" i="100"/>
  <c r="AK5618" i="100"/>
  <c r="AM5617" i="100"/>
  <c r="AL5617" i="100"/>
  <c r="AK5617" i="100"/>
  <c r="AM5616" i="100"/>
  <c r="AL5616" i="100"/>
  <c r="AK5616" i="100"/>
  <c r="AM5615" i="100"/>
  <c r="AL5615" i="100"/>
  <c r="AK5615" i="100"/>
  <c r="AM5614" i="100"/>
  <c r="AL5614" i="100"/>
  <c r="AK5614" i="100"/>
  <c r="AM5613" i="100"/>
  <c r="AL5613" i="100"/>
  <c r="AK5613" i="100"/>
  <c r="AM5612" i="100"/>
  <c r="AL5612" i="100"/>
  <c r="AK5612" i="100"/>
  <c r="AM5611" i="100"/>
  <c r="AL5611" i="100"/>
  <c r="AK5611" i="100"/>
  <c r="AM5610" i="100"/>
  <c r="AL5610" i="100"/>
  <c r="AK5610" i="100"/>
  <c r="AM5609" i="100"/>
  <c r="AL5609" i="100"/>
  <c r="AK5609" i="100"/>
  <c r="AM5608" i="100"/>
  <c r="AL5608" i="100"/>
  <c r="AK5608" i="100"/>
  <c r="AM5607" i="100"/>
  <c r="AL5607" i="100"/>
  <c r="AK5607" i="100"/>
  <c r="AM5606" i="100"/>
  <c r="AL5606" i="100"/>
  <c r="AK5606" i="100"/>
  <c r="AM5605" i="100"/>
  <c r="AL5605" i="100"/>
  <c r="AK5605" i="100"/>
  <c r="AM5604" i="100"/>
  <c r="AL5604" i="100"/>
  <c r="AK5604" i="100"/>
  <c r="AM5603" i="100"/>
  <c r="AL5603" i="100"/>
  <c r="AK5603" i="100"/>
  <c r="AM5602" i="100"/>
  <c r="AL5602" i="100"/>
  <c r="AK5602" i="100"/>
  <c r="AM5601" i="100"/>
  <c r="AL5601" i="100"/>
  <c r="AK5601" i="100"/>
  <c r="AM5600" i="100"/>
  <c r="AL5600" i="100"/>
  <c r="AK5600" i="100"/>
  <c r="AM5599" i="100"/>
  <c r="AL5599" i="100"/>
  <c r="AK5599" i="100"/>
  <c r="AM5598" i="100"/>
  <c r="AL5598" i="100"/>
  <c r="AK5598" i="100"/>
  <c r="AM5597" i="100"/>
  <c r="AL5597" i="100"/>
  <c r="AK5597" i="100"/>
  <c r="AM5596" i="100"/>
  <c r="AL5596" i="100"/>
  <c r="AK5596" i="100"/>
  <c r="AM5595" i="100"/>
  <c r="AL5595" i="100"/>
  <c r="AK5595" i="100"/>
  <c r="AM5594" i="100"/>
  <c r="AL5594" i="100"/>
  <c r="AK5594" i="100"/>
  <c r="AM5593" i="100"/>
  <c r="AL5593" i="100"/>
  <c r="AK5593" i="100"/>
  <c r="AM5592" i="100"/>
  <c r="AL5592" i="100"/>
  <c r="AK5592" i="100"/>
  <c r="AM5591" i="100"/>
  <c r="AL5591" i="100"/>
  <c r="AK5591" i="100"/>
  <c r="AM5590" i="100"/>
  <c r="AL5590" i="100"/>
  <c r="AK5590" i="100"/>
  <c r="AM5589" i="100"/>
  <c r="AL5589" i="100"/>
  <c r="AK5589" i="100"/>
  <c r="AM5588" i="100"/>
  <c r="AL5588" i="100"/>
  <c r="AK5588" i="100"/>
  <c r="AM5587" i="100"/>
  <c r="AL5587" i="100"/>
  <c r="AK5587" i="100"/>
  <c r="AM5586" i="100"/>
  <c r="AL5586" i="100"/>
  <c r="AK5586" i="100"/>
  <c r="AM5585" i="100"/>
  <c r="AL5585" i="100"/>
  <c r="AK5585" i="100"/>
  <c r="AM5584" i="100"/>
  <c r="AL5584" i="100"/>
  <c r="AK5584" i="100"/>
  <c r="AM5583" i="100"/>
  <c r="AL5583" i="100"/>
  <c r="AK5583" i="100"/>
  <c r="AM5582" i="100"/>
  <c r="AL5582" i="100"/>
  <c r="AK5582" i="100"/>
  <c r="AM5581" i="100"/>
  <c r="AL5581" i="100"/>
  <c r="AK5581" i="100"/>
  <c r="AM5580" i="100"/>
  <c r="AL5580" i="100"/>
  <c r="AK5580" i="100"/>
  <c r="AM5579" i="100"/>
  <c r="AL5579" i="100"/>
  <c r="AK5579" i="100"/>
  <c r="AM5578" i="100"/>
  <c r="AL5578" i="100"/>
  <c r="AK5578" i="100"/>
  <c r="AM5577" i="100"/>
  <c r="AL5577" i="100"/>
  <c r="AK5577" i="100"/>
  <c r="AM5576" i="100"/>
  <c r="AL5576" i="100"/>
  <c r="AK5576" i="100"/>
  <c r="AM5575" i="100"/>
  <c r="AL5575" i="100"/>
  <c r="AK5575" i="100"/>
  <c r="AM5574" i="100"/>
  <c r="AL5574" i="100"/>
  <c r="AK5574" i="100"/>
  <c r="AM5573" i="100"/>
  <c r="AL5573" i="100"/>
  <c r="AK5573" i="100"/>
  <c r="AM5572" i="100"/>
  <c r="AL5572" i="100"/>
  <c r="AK5572" i="100"/>
  <c r="AM5571" i="100"/>
  <c r="AL5571" i="100"/>
  <c r="AK5571" i="100"/>
  <c r="AM5570" i="100"/>
  <c r="AL5570" i="100"/>
  <c r="AK5570" i="100"/>
  <c r="AM5569" i="100"/>
  <c r="AL5569" i="100"/>
  <c r="AK5569" i="100"/>
  <c r="AM5568" i="100"/>
  <c r="AL5568" i="100"/>
  <c r="AK5568" i="100"/>
  <c r="AM5567" i="100"/>
  <c r="AL5567" i="100"/>
  <c r="AK5567" i="100"/>
  <c r="AM5566" i="100"/>
  <c r="AL5566" i="100"/>
  <c r="AK5566" i="100"/>
  <c r="AM5565" i="100"/>
  <c r="AL5565" i="100"/>
  <c r="AK5565" i="100"/>
  <c r="AM5564" i="100"/>
  <c r="AL5564" i="100"/>
  <c r="AK5564" i="100"/>
  <c r="AM5563" i="100"/>
  <c r="AL5563" i="100"/>
  <c r="AK5563" i="100"/>
  <c r="AM5562" i="100"/>
  <c r="AL5562" i="100"/>
  <c r="AK5562" i="100"/>
  <c r="AM5561" i="100"/>
  <c r="AL5561" i="100"/>
  <c r="AK5561" i="100"/>
  <c r="AM5560" i="100"/>
  <c r="AL5560" i="100"/>
  <c r="AK5560" i="100"/>
  <c r="AM5559" i="100"/>
  <c r="AL5559" i="100"/>
  <c r="AK5559" i="100"/>
  <c r="AM5558" i="100"/>
  <c r="AL5558" i="100"/>
  <c r="AK5558" i="100"/>
  <c r="AM5557" i="100"/>
  <c r="AL5557" i="100"/>
  <c r="AK5557" i="100"/>
  <c r="AM5556" i="100"/>
  <c r="AL5556" i="100"/>
  <c r="AK5556" i="100"/>
  <c r="AM5555" i="100"/>
  <c r="AL5555" i="100"/>
  <c r="AK5555" i="100"/>
  <c r="AM5554" i="100"/>
  <c r="AL5554" i="100"/>
  <c r="AK5554" i="100"/>
  <c r="AM5553" i="100"/>
  <c r="AL5553" i="100"/>
  <c r="AK5553" i="100"/>
  <c r="AM5552" i="100"/>
  <c r="AL5552" i="100"/>
  <c r="AK5552" i="100"/>
  <c r="AM5551" i="100"/>
  <c r="AL5551" i="100"/>
  <c r="AK5551" i="100"/>
  <c r="AM5550" i="100"/>
  <c r="AL5550" i="100"/>
  <c r="AK5550" i="100"/>
  <c r="AM5549" i="100"/>
  <c r="AL5549" i="100"/>
  <c r="AK5549" i="100"/>
  <c r="AM5548" i="100"/>
  <c r="AL5548" i="100"/>
  <c r="AK5548" i="100"/>
  <c r="AM5547" i="100"/>
  <c r="AL5547" i="100"/>
  <c r="AK5547" i="100"/>
  <c r="AM5546" i="100"/>
  <c r="AL5546" i="100"/>
  <c r="AK5546" i="100"/>
  <c r="AM5545" i="100"/>
  <c r="AL5545" i="100"/>
  <c r="AK5545" i="100"/>
  <c r="AM5544" i="100"/>
  <c r="AL5544" i="100"/>
  <c r="AK5544" i="100"/>
  <c r="AM5543" i="100"/>
  <c r="AL5543" i="100"/>
  <c r="AK5543" i="100"/>
  <c r="AM5542" i="100"/>
  <c r="AL5542" i="100"/>
  <c r="AK5542" i="100"/>
  <c r="AM5541" i="100"/>
  <c r="AL5541" i="100"/>
  <c r="AK5541" i="100"/>
  <c r="AM5540" i="100"/>
  <c r="AL5540" i="100"/>
  <c r="AK5540" i="100"/>
  <c r="AM5539" i="100"/>
  <c r="AL5539" i="100"/>
  <c r="AK5539" i="100"/>
  <c r="AM5538" i="100"/>
  <c r="AL5538" i="100"/>
  <c r="AK5538" i="100"/>
  <c r="AM5537" i="100"/>
  <c r="AL5537" i="100"/>
  <c r="AK5537" i="100"/>
  <c r="AM5536" i="100"/>
  <c r="AL5536" i="100"/>
  <c r="AK5536" i="100"/>
  <c r="AM5535" i="100"/>
  <c r="AL5535" i="100"/>
  <c r="AK5535" i="100"/>
  <c r="AM5534" i="100"/>
  <c r="AL5534" i="100"/>
  <c r="AK5534" i="100"/>
  <c r="AM5533" i="100"/>
  <c r="AL5533" i="100"/>
  <c r="AK5533" i="100"/>
  <c r="AM5532" i="100"/>
  <c r="AL5532" i="100"/>
  <c r="AK5532" i="100"/>
  <c r="AM5531" i="100"/>
  <c r="AL5531" i="100"/>
  <c r="AK5531" i="100"/>
  <c r="AM5530" i="100"/>
  <c r="AL5530" i="100"/>
  <c r="AK5530" i="100"/>
  <c r="AM5529" i="100"/>
  <c r="AL5529" i="100"/>
  <c r="AK5529" i="100"/>
  <c r="AM5528" i="100"/>
  <c r="AL5528" i="100"/>
  <c r="AK5528" i="100"/>
  <c r="AM5527" i="100"/>
  <c r="AL5527" i="100"/>
  <c r="AK5527" i="100"/>
  <c r="AM5526" i="100"/>
  <c r="AL5526" i="100"/>
  <c r="AK5526" i="100"/>
  <c r="AM5525" i="100"/>
  <c r="AL5525" i="100"/>
  <c r="AK5525" i="100"/>
  <c r="AM5524" i="100"/>
  <c r="AL5524" i="100"/>
  <c r="AK5524" i="100"/>
  <c r="AM5523" i="100"/>
  <c r="AL5523" i="100"/>
  <c r="AK5523" i="100"/>
  <c r="AM5522" i="100"/>
  <c r="AL5522" i="100"/>
  <c r="AK5522" i="100"/>
  <c r="AM5521" i="100"/>
  <c r="AL5521" i="100"/>
  <c r="AK5521" i="100"/>
  <c r="AM5520" i="100"/>
  <c r="AL5520" i="100"/>
  <c r="AK5520" i="100"/>
  <c r="AM5519" i="100"/>
  <c r="AL5519" i="100"/>
  <c r="AK5519" i="100"/>
  <c r="AM5518" i="100"/>
  <c r="AL5518" i="100"/>
  <c r="AK5518" i="100"/>
  <c r="AM5517" i="100"/>
  <c r="AL5517" i="100"/>
  <c r="AK5517" i="100"/>
  <c r="AM5516" i="100"/>
  <c r="AL5516" i="100"/>
  <c r="AK5516" i="100"/>
  <c r="AM5515" i="100"/>
  <c r="AL5515" i="100"/>
  <c r="AK5515" i="100"/>
  <c r="AM5514" i="100"/>
  <c r="AL5514" i="100"/>
  <c r="AK5514" i="100"/>
  <c r="AM5513" i="100"/>
  <c r="AL5513" i="100"/>
  <c r="AK5513" i="100"/>
  <c r="AM5512" i="100"/>
  <c r="AL5512" i="100"/>
  <c r="AK5512" i="100"/>
  <c r="AM5511" i="100"/>
  <c r="AL5511" i="100"/>
  <c r="AK5511" i="100"/>
  <c r="AM5510" i="100"/>
  <c r="AL5510" i="100"/>
  <c r="AK5510" i="100"/>
  <c r="AM5509" i="100"/>
  <c r="AL5509" i="100"/>
  <c r="AK5509" i="100"/>
  <c r="AM5508" i="100"/>
  <c r="AL5508" i="100"/>
  <c r="AK5508" i="100"/>
  <c r="AM5507" i="100"/>
  <c r="AL5507" i="100"/>
  <c r="AK5507" i="100"/>
  <c r="AM5506" i="100"/>
  <c r="AL5506" i="100"/>
  <c r="AK5506" i="100"/>
  <c r="AM5505" i="100"/>
  <c r="AL5505" i="100"/>
  <c r="AK5505" i="100"/>
  <c r="AM5504" i="100"/>
  <c r="AL5504" i="100"/>
  <c r="AK5504" i="100"/>
  <c r="AM5503" i="100"/>
  <c r="AL5503" i="100"/>
  <c r="AK5503" i="100"/>
  <c r="AM5502" i="100"/>
  <c r="AL5502" i="100"/>
  <c r="AK5502" i="100"/>
  <c r="AM5501" i="100"/>
  <c r="AL5501" i="100"/>
  <c r="AK5501" i="100"/>
  <c r="AM5500" i="100"/>
  <c r="AL5500" i="100"/>
  <c r="AK5500" i="100"/>
  <c r="AM5499" i="100"/>
  <c r="AL5499" i="100"/>
  <c r="AK5499" i="100"/>
  <c r="AM5498" i="100"/>
  <c r="AL5498" i="100"/>
  <c r="AK5498" i="100"/>
  <c r="AM5497" i="100"/>
  <c r="AL5497" i="100"/>
  <c r="AK5497" i="100"/>
  <c r="AM5496" i="100"/>
  <c r="AL5496" i="100"/>
  <c r="AK5496" i="100"/>
  <c r="AM5495" i="100"/>
  <c r="AL5495" i="100"/>
  <c r="AK5495" i="100"/>
  <c r="AM5494" i="100"/>
  <c r="AL5494" i="100"/>
  <c r="AK5494" i="100"/>
  <c r="AM5493" i="100"/>
  <c r="AL5493" i="100"/>
  <c r="AK5493" i="100"/>
  <c r="AM5492" i="100"/>
  <c r="AL5492" i="100"/>
  <c r="AK5492" i="100"/>
  <c r="AM5491" i="100"/>
  <c r="AL5491" i="100"/>
  <c r="AK5491" i="100"/>
  <c r="AM5490" i="100"/>
  <c r="AL5490" i="100"/>
  <c r="AK5490" i="100"/>
  <c r="AM5489" i="100"/>
  <c r="AL5489" i="100"/>
  <c r="AK5489" i="100"/>
  <c r="AM5488" i="100"/>
  <c r="AL5488" i="100"/>
  <c r="AK5488" i="100"/>
  <c r="AM5487" i="100"/>
  <c r="AL5487" i="100"/>
  <c r="AK5487" i="100"/>
  <c r="AM5486" i="100"/>
  <c r="AL5486" i="100"/>
  <c r="AK5486" i="100"/>
  <c r="AM5485" i="100"/>
  <c r="AL5485" i="100"/>
  <c r="AK5485" i="100"/>
  <c r="AM5484" i="100"/>
  <c r="AL5484" i="100"/>
  <c r="AK5484" i="100"/>
  <c r="AM5483" i="100"/>
  <c r="AL5483" i="100"/>
  <c r="AK5483" i="100"/>
  <c r="AM5482" i="100"/>
  <c r="AL5482" i="100"/>
  <c r="AK5482" i="100"/>
  <c r="AM5481" i="100"/>
  <c r="AL5481" i="100"/>
  <c r="AK5481" i="100"/>
  <c r="AM5480" i="100"/>
  <c r="AL5480" i="100"/>
  <c r="AK5480" i="100"/>
  <c r="AM5479" i="100"/>
  <c r="AL5479" i="100"/>
  <c r="AK5479" i="100"/>
  <c r="AM5478" i="100"/>
  <c r="AL5478" i="100"/>
  <c r="AK5478" i="100"/>
  <c r="AM5477" i="100"/>
  <c r="AL5477" i="100"/>
  <c r="AK5477" i="100"/>
  <c r="AM5476" i="100"/>
  <c r="AL5476" i="100"/>
  <c r="AK5476" i="100"/>
  <c r="AM5475" i="100"/>
  <c r="AL5475" i="100"/>
  <c r="AK5475" i="100"/>
  <c r="AM5474" i="100"/>
  <c r="AL5474" i="100"/>
  <c r="AK5474" i="100"/>
  <c r="AM5473" i="100"/>
  <c r="AL5473" i="100"/>
  <c r="AK5473" i="100"/>
  <c r="AM5472" i="100"/>
  <c r="AL5472" i="100"/>
  <c r="AK5472" i="100"/>
  <c r="AM5471" i="100"/>
  <c r="AL5471" i="100"/>
  <c r="AK5471" i="100"/>
  <c r="AM5470" i="100"/>
  <c r="AL5470" i="100"/>
  <c r="AK5470" i="100"/>
  <c r="AM5469" i="100"/>
  <c r="AL5469" i="100"/>
  <c r="AK5469" i="100"/>
  <c r="AM5468" i="100"/>
  <c r="AL5468" i="100"/>
  <c r="AK5468" i="100"/>
  <c r="AM5467" i="100"/>
  <c r="AL5467" i="100"/>
  <c r="AK5467" i="100"/>
  <c r="AM5466" i="100"/>
  <c r="AL5466" i="100"/>
  <c r="AK5466" i="100"/>
  <c r="AM5465" i="100"/>
  <c r="AL5465" i="100"/>
  <c r="AK5465" i="100"/>
  <c r="AM5464" i="100"/>
  <c r="AL5464" i="100"/>
  <c r="AK5464" i="100"/>
  <c r="AM5463" i="100"/>
  <c r="AL5463" i="100"/>
  <c r="AK5463" i="100"/>
  <c r="AM5462" i="100"/>
  <c r="AL5462" i="100"/>
  <c r="AK5462" i="100"/>
  <c r="AM5461" i="100"/>
  <c r="AL5461" i="100"/>
  <c r="AK5461" i="100"/>
  <c r="AM5460" i="100"/>
  <c r="AL5460" i="100"/>
  <c r="AK5460" i="100"/>
  <c r="AM5459" i="100"/>
  <c r="AL5459" i="100"/>
  <c r="AK5459" i="100"/>
  <c r="AM5458" i="100"/>
  <c r="AL5458" i="100"/>
  <c r="AK5458" i="100"/>
  <c r="AM5457" i="100"/>
  <c r="AL5457" i="100"/>
  <c r="AK5457" i="100"/>
  <c r="AM5456" i="100"/>
  <c r="AL5456" i="100"/>
  <c r="AK5456" i="100"/>
  <c r="AM5455" i="100"/>
  <c r="AL5455" i="100"/>
  <c r="AK5455" i="100"/>
  <c r="AM5454" i="100"/>
  <c r="AL5454" i="100"/>
  <c r="AK5454" i="100"/>
  <c r="AM5453" i="100"/>
  <c r="AL5453" i="100"/>
  <c r="AK5453" i="100"/>
  <c r="AM5452" i="100"/>
  <c r="AL5452" i="100"/>
  <c r="AK5452" i="100"/>
  <c r="AM5451" i="100"/>
  <c r="AL5451" i="100"/>
  <c r="AK5451" i="100"/>
  <c r="AM5450" i="100"/>
  <c r="AL5450" i="100"/>
  <c r="AK5450" i="100"/>
  <c r="AM5449" i="100"/>
  <c r="AL5449" i="100"/>
  <c r="AK5449" i="100"/>
  <c r="AM5448" i="100"/>
  <c r="AL5448" i="100"/>
  <c r="AK5448" i="100"/>
  <c r="AM5447" i="100"/>
  <c r="AL5447" i="100"/>
  <c r="AK5447" i="100"/>
  <c r="AM5446" i="100"/>
  <c r="AL5446" i="100"/>
  <c r="AK5446" i="100"/>
  <c r="AM5445" i="100"/>
  <c r="AL5445" i="100"/>
  <c r="AK5445" i="100"/>
  <c r="AM5444" i="100"/>
  <c r="AL5444" i="100"/>
  <c r="AK5444" i="100"/>
  <c r="AM5443" i="100"/>
  <c r="AL5443" i="100"/>
  <c r="AK5443" i="100"/>
  <c r="AM5442" i="100"/>
  <c r="AL5442" i="100"/>
  <c r="AK5442" i="100"/>
  <c r="AM5441" i="100"/>
  <c r="AL5441" i="100"/>
  <c r="AK5441" i="100"/>
  <c r="AM5440" i="100"/>
  <c r="AL5440" i="100"/>
  <c r="AK5440" i="100"/>
  <c r="AM5439" i="100"/>
  <c r="AL5439" i="100"/>
  <c r="AK5439" i="100"/>
  <c r="AM5438" i="100"/>
  <c r="AL5438" i="100"/>
  <c r="AK5438" i="100"/>
  <c r="AM5437" i="100"/>
  <c r="AL5437" i="100"/>
  <c r="AK5437" i="100"/>
  <c r="AM5436" i="100"/>
  <c r="AL5436" i="100"/>
  <c r="AK5436" i="100"/>
  <c r="AM5435" i="100"/>
  <c r="AL5435" i="100"/>
  <c r="AK5435" i="100"/>
  <c r="AM5434" i="100"/>
  <c r="AL5434" i="100"/>
  <c r="AK5434" i="100"/>
  <c r="AM5433" i="100"/>
  <c r="AL5433" i="100"/>
  <c r="AK5433" i="100"/>
  <c r="AM5432" i="100"/>
  <c r="AL5432" i="100"/>
  <c r="AK5432" i="100"/>
  <c r="AM5431" i="100"/>
  <c r="AL5431" i="100"/>
  <c r="AK5431" i="100"/>
  <c r="AM5430" i="100"/>
  <c r="AL5430" i="100"/>
  <c r="AK5430" i="100"/>
  <c r="AM5429" i="100"/>
  <c r="AL5429" i="100"/>
  <c r="AK5429" i="100"/>
  <c r="AM5428" i="100"/>
  <c r="AL5428" i="100"/>
  <c r="AK5428" i="100"/>
  <c r="AM5427" i="100"/>
  <c r="AL5427" i="100"/>
  <c r="AK5427" i="100"/>
  <c r="AM5426" i="100"/>
  <c r="AL5426" i="100"/>
  <c r="AK5426" i="100"/>
  <c r="AM5425" i="100"/>
  <c r="AL5425" i="100"/>
  <c r="AK5425" i="100"/>
  <c r="AM5424" i="100"/>
  <c r="AL5424" i="100"/>
  <c r="AK5424" i="100"/>
  <c r="AM5423" i="100"/>
  <c r="AL5423" i="100"/>
  <c r="AK5423" i="100"/>
  <c r="AM5422" i="100"/>
  <c r="AL5422" i="100"/>
  <c r="AK5422" i="100"/>
  <c r="AM5421" i="100"/>
  <c r="AL5421" i="100"/>
  <c r="AK5421" i="100"/>
  <c r="AM5420" i="100"/>
  <c r="AL5420" i="100"/>
  <c r="AK5420" i="100"/>
  <c r="AM5419" i="100"/>
  <c r="AL5419" i="100"/>
  <c r="AK5419" i="100"/>
  <c r="AM5418" i="100"/>
  <c r="AL5418" i="100"/>
  <c r="AK5418" i="100"/>
  <c r="AM5417" i="100"/>
  <c r="AL5417" i="100"/>
  <c r="AK5417" i="100"/>
  <c r="AM5416" i="100"/>
  <c r="AL5416" i="100"/>
  <c r="AK5416" i="100"/>
  <c r="AM5415" i="100"/>
  <c r="AL5415" i="100"/>
  <c r="AK5415" i="100"/>
  <c r="AM5414" i="100"/>
  <c r="AL5414" i="100"/>
  <c r="AK5414" i="100"/>
  <c r="AM5413" i="100"/>
  <c r="AL5413" i="100"/>
  <c r="AK5413" i="100"/>
  <c r="AM5412" i="100"/>
  <c r="AL5412" i="100"/>
  <c r="AK5412" i="100"/>
  <c r="AM5411" i="100"/>
  <c r="AL5411" i="100"/>
  <c r="AK5411" i="100"/>
  <c r="AM5410" i="100"/>
  <c r="AL5410" i="100"/>
  <c r="AK5410" i="100"/>
  <c r="AM5409" i="100"/>
  <c r="AL5409" i="100"/>
  <c r="AK5409" i="100"/>
  <c r="AM5408" i="100"/>
  <c r="AL5408" i="100"/>
  <c r="AK5408" i="100"/>
  <c r="AM5407" i="100"/>
  <c r="AL5407" i="100"/>
  <c r="AK5407" i="100"/>
  <c r="AM5406" i="100"/>
  <c r="AL5406" i="100"/>
  <c r="AK5406" i="100"/>
  <c r="AM5405" i="100"/>
  <c r="AL5405" i="100"/>
  <c r="AK5405" i="100"/>
  <c r="AM5404" i="100"/>
  <c r="AL5404" i="100"/>
  <c r="AK5404" i="100"/>
  <c r="AM5403" i="100"/>
  <c r="AL5403" i="100"/>
  <c r="AK5403" i="100"/>
  <c r="AM5402" i="100"/>
  <c r="AL5402" i="100"/>
  <c r="AK5402" i="100"/>
  <c r="AM5401" i="100"/>
  <c r="AL5401" i="100"/>
  <c r="AK5401" i="100"/>
  <c r="AM5400" i="100"/>
  <c r="AL5400" i="100"/>
  <c r="AK5400" i="100"/>
  <c r="AM5399" i="100"/>
  <c r="AL5399" i="100"/>
  <c r="AK5399" i="100"/>
  <c r="AM5398" i="100"/>
  <c r="AL5398" i="100"/>
  <c r="AK5398" i="100"/>
  <c r="AM5397" i="100"/>
  <c r="AL5397" i="100"/>
  <c r="AK5397" i="100"/>
  <c r="AM5396" i="100"/>
  <c r="AL5396" i="100"/>
  <c r="AK5396" i="100"/>
  <c r="AM5395" i="100"/>
  <c r="AL5395" i="100"/>
  <c r="AK5395" i="100"/>
  <c r="AM5394" i="100"/>
  <c r="AL5394" i="100"/>
  <c r="AK5394" i="100"/>
  <c r="AM5393" i="100"/>
  <c r="AL5393" i="100"/>
  <c r="AK5393" i="100"/>
  <c r="AM5392" i="100"/>
  <c r="AL5392" i="100"/>
  <c r="AK5392" i="100"/>
  <c r="AM5391" i="100"/>
  <c r="AL5391" i="100"/>
  <c r="AK5391" i="100"/>
  <c r="AM5390" i="100"/>
  <c r="AL5390" i="100"/>
  <c r="AK5390" i="100"/>
  <c r="AM5389" i="100"/>
  <c r="AL5389" i="100"/>
  <c r="AK5389" i="100"/>
  <c r="AM5388" i="100"/>
  <c r="AL5388" i="100"/>
  <c r="AK5388" i="100"/>
  <c r="AM5387" i="100"/>
  <c r="AL5387" i="100"/>
  <c r="AK5387" i="100"/>
  <c r="AM5386" i="100"/>
  <c r="AL5386" i="100"/>
  <c r="AK5386" i="100"/>
  <c r="AM5385" i="100"/>
  <c r="AL5385" i="100"/>
  <c r="AK5385" i="100"/>
  <c r="AM5384" i="100"/>
  <c r="AL5384" i="100"/>
  <c r="AK5384" i="100"/>
  <c r="AM5383" i="100"/>
  <c r="AL5383" i="100"/>
  <c r="AK5383" i="100"/>
  <c r="AM5382" i="100"/>
  <c r="AL5382" i="100"/>
  <c r="AK5382" i="100"/>
  <c r="AM5381" i="100"/>
  <c r="AL5381" i="100"/>
  <c r="AK5381" i="100"/>
  <c r="AM5380" i="100"/>
  <c r="AL5380" i="100"/>
  <c r="AK5380" i="100"/>
  <c r="AM5379" i="100"/>
  <c r="AL5379" i="100"/>
  <c r="AK5379" i="100"/>
  <c r="AM5378" i="100"/>
  <c r="AL5378" i="100"/>
  <c r="AK5378" i="100"/>
  <c r="AM5377" i="100"/>
  <c r="AL5377" i="100"/>
  <c r="AK5377" i="100"/>
  <c r="AM5376" i="100"/>
  <c r="AL5376" i="100"/>
  <c r="AK5376" i="100"/>
  <c r="AM5375" i="100"/>
  <c r="AL5375" i="100"/>
  <c r="AK5375" i="100"/>
  <c r="AM5374" i="100"/>
  <c r="AL5374" i="100"/>
  <c r="AK5374" i="100"/>
  <c r="AM5373" i="100"/>
  <c r="AL5373" i="100"/>
  <c r="AK5373" i="100"/>
  <c r="AM5372" i="100"/>
  <c r="AL5372" i="100"/>
  <c r="AK5372" i="100"/>
  <c r="AM5371" i="100"/>
  <c r="AL5371" i="100"/>
  <c r="AK5371" i="100"/>
  <c r="AM5370" i="100"/>
  <c r="AL5370" i="100"/>
  <c r="AK5370" i="100"/>
  <c r="AM5369" i="100"/>
  <c r="AL5369" i="100"/>
  <c r="AK5369" i="100"/>
  <c r="AM5368" i="100"/>
  <c r="AL5368" i="100"/>
  <c r="AK5368" i="100"/>
  <c r="AM5367" i="100"/>
  <c r="AL5367" i="100"/>
  <c r="AK5367" i="100"/>
  <c r="AM5366" i="100"/>
  <c r="AL5366" i="100"/>
  <c r="AK5366" i="100"/>
  <c r="AM5365" i="100"/>
  <c r="AL5365" i="100"/>
  <c r="AK5365" i="100"/>
  <c r="AM5364" i="100"/>
  <c r="AL5364" i="100"/>
  <c r="AK5364" i="100"/>
  <c r="AM5363" i="100"/>
  <c r="AL5363" i="100"/>
  <c r="AK5363" i="100"/>
  <c r="AM5362" i="100"/>
  <c r="AL5362" i="100"/>
  <c r="AK5362" i="100"/>
  <c r="AM5361" i="100"/>
  <c r="AL5361" i="100"/>
  <c r="AK5361" i="100"/>
  <c r="AM5360" i="100"/>
  <c r="AL5360" i="100"/>
  <c r="AK5360" i="100"/>
  <c r="AM5359" i="100"/>
  <c r="AL5359" i="100"/>
  <c r="AK5359" i="100"/>
  <c r="AM5358" i="100"/>
  <c r="AL5358" i="100"/>
  <c r="AK5358" i="100"/>
  <c r="AM5357" i="100"/>
  <c r="AL5357" i="100"/>
  <c r="AK5357" i="100"/>
  <c r="AM5356" i="100"/>
  <c r="AL5356" i="100"/>
  <c r="AK5356" i="100"/>
  <c r="AM5355" i="100"/>
  <c r="AL5355" i="100"/>
  <c r="AK5355" i="100"/>
  <c r="AM5354" i="100"/>
  <c r="AL5354" i="100"/>
  <c r="AK5354" i="100"/>
  <c r="AM5353" i="100"/>
  <c r="AL5353" i="100"/>
  <c r="AK5353" i="100"/>
  <c r="AM5352" i="100"/>
  <c r="AL5352" i="100"/>
  <c r="AK5352" i="100"/>
  <c r="AM5351" i="100"/>
  <c r="AL5351" i="100"/>
  <c r="AK5351" i="100"/>
  <c r="AM5350" i="100"/>
  <c r="AL5350" i="100"/>
  <c r="AK5350" i="100"/>
  <c r="AM5349" i="100"/>
  <c r="AL5349" i="100"/>
  <c r="AK5349" i="100"/>
  <c r="AM5348" i="100"/>
  <c r="AL5348" i="100"/>
  <c r="AK5348" i="100"/>
  <c r="AM5347" i="100"/>
  <c r="AL5347" i="100"/>
  <c r="AK5347" i="100"/>
  <c r="AM5346" i="100"/>
  <c r="AL5346" i="100"/>
  <c r="AK5346" i="100"/>
  <c r="AM5345" i="100"/>
  <c r="AL5345" i="100"/>
  <c r="AK5345" i="100"/>
  <c r="AM5344" i="100"/>
  <c r="AL5344" i="100"/>
  <c r="AK5344" i="100"/>
  <c r="AM5343" i="100"/>
  <c r="AL5343" i="100"/>
  <c r="AK5343" i="100"/>
  <c r="AM5342" i="100"/>
  <c r="AL5342" i="100"/>
  <c r="AK5342" i="100"/>
  <c r="AM5341" i="100"/>
  <c r="AL5341" i="100"/>
  <c r="AK5341" i="100"/>
  <c r="AM5340" i="100"/>
  <c r="AL5340" i="100"/>
  <c r="AK5340" i="100"/>
  <c r="AM5339" i="100"/>
  <c r="AL5339" i="100"/>
  <c r="AK5339" i="100"/>
  <c r="AM5338" i="100"/>
  <c r="AL5338" i="100"/>
  <c r="AK5338" i="100"/>
  <c r="AM5337" i="100"/>
  <c r="AL5337" i="100"/>
  <c r="AK5337" i="100"/>
  <c r="AM5336" i="100"/>
  <c r="AL5336" i="100"/>
  <c r="AK5336" i="100"/>
  <c r="AM5335" i="100"/>
  <c r="AL5335" i="100"/>
  <c r="AK5335" i="100"/>
  <c r="AM5334" i="100"/>
  <c r="AL5334" i="100"/>
  <c r="AK5334" i="100"/>
  <c r="AM5333" i="100"/>
  <c r="AL5333" i="100"/>
  <c r="AK5333" i="100"/>
  <c r="AM5332" i="100"/>
  <c r="AL5332" i="100"/>
  <c r="AK5332" i="100"/>
  <c r="AM5331" i="100"/>
  <c r="AL5331" i="100"/>
  <c r="AK5331" i="100"/>
  <c r="AM5330" i="100"/>
  <c r="AL5330" i="100"/>
  <c r="AK5330" i="100"/>
  <c r="AM5329" i="100"/>
  <c r="AL5329" i="100"/>
  <c r="AK5329" i="100"/>
  <c r="AM5328" i="100"/>
  <c r="AL5328" i="100"/>
  <c r="AK5328" i="100"/>
  <c r="AM5327" i="100"/>
  <c r="AL5327" i="100"/>
  <c r="AK5327" i="100"/>
  <c r="AM5326" i="100"/>
  <c r="AL5326" i="100"/>
  <c r="AK5326" i="100"/>
  <c r="AM5325" i="100"/>
  <c r="AL5325" i="100"/>
  <c r="AK5325" i="100"/>
  <c r="AM5324" i="100"/>
  <c r="AL5324" i="100"/>
  <c r="AK5324" i="100"/>
  <c r="AM5323" i="100"/>
  <c r="AL5323" i="100"/>
  <c r="AK5323" i="100"/>
  <c r="AM5322" i="100"/>
  <c r="AL5322" i="100"/>
  <c r="AK5322" i="100"/>
  <c r="AM5321" i="100"/>
  <c r="AL5321" i="100"/>
  <c r="AK5321" i="100"/>
  <c r="AM5320" i="100"/>
  <c r="AL5320" i="100"/>
  <c r="AK5320" i="100"/>
  <c r="AM5319" i="100"/>
  <c r="AL5319" i="100"/>
  <c r="AK5319" i="100"/>
  <c r="AM5318" i="100"/>
  <c r="AL5318" i="100"/>
  <c r="AK5318" i="100"/>
  <c r="AM5317" i="100"/>
  <c r="AL5317" i="100"/>
  <c r="AK5317" i="100"/>
  <c r="AM5316" i="100"/>
  <c r="AL5316" i="100"/>
  <c r="AK5316" i="100"/>
  <c r="AM5315" i="100"/>
  <c r="AL5315" i="100"/>
  <c r="AK5315" i="100"/>
  <c r="AM5314" i="100"/>
  <c r="AL5314" i="100"/>
  <c r="AK5314" i="100"/>
  <c r="AM5313" i="100"/>
  <c r="AL5313" i="100"/>
  <c r="AK5313" i="100"/>
  <c r="AM5312" i="100"/>
  <c r="AL5312" i="100"/>
  <c r="AK5312" i="100"/>
  <c r="AM5311" i="100"/>
  <c r="AL5311" i="100"/>
  <c r="AK5311" i="100"/>
  <c r="AM5310" i="100"/>
  <c r="AL5310" i="100"/>
  <c r="AK5310" i="100"/>
  <c r="AM5309" i="100"/>
  <c r="AL5309" i="100"/>
  <c r="AK5309" i="100"/>
  <c r="AM5308" i="100"/>
  <c r="AL5308" i="100"/>
  <c r="AK5308" i="100"/>
  <c r="AM5307" i="100"/>
  <c r="AL5307" i="100"/>
  <c r="AK5307" i="100"/>
  <c r="AM5306" i="100"/>
  <c r="AL5306" i="100"/>
  <c r="AK5306" i="100"/>
  <c r="AM5305" i="100"/>
  <c r="AL5305" i="100"/>
  <c r="AK5305" i="100"/>
  <c r="AM5304" i="100"/>
  <c r="AL5304" i="100"/>
  <c r="AK5304" i="100"/>
  <c r="AM5303" i="100"/>
  <c r="AL5303" i="100"/>
  <c r="AK5303" i="100"/>
  <c r="AM5302" i="100"/>
  <c r="AL5302" i="100"/>
  <c r="AK5302" i="100"/>
  <c r="AM5301" i="100"/>
  <c r="AL5301" i="100"/>
  <c r="AK5301" i="100"/>
  <c r="AM5300" i="100"/>
  <c r="AL5300" i="100"/>
  <c r="AK5300" i="100"/>
  <c r="AM5299" i="100"/>
  <c r="AL5299" i="100"/>
  <c r="AK5299" i="100"/>
  <c r="AM5298" i="100"/>
  <c r="AL5298" i="100"/>
  <c r="AK5298" i="100"/>
  <c r="AM5297" i="100"/>
  <c r="AL5297" i="100"/>
  <c r="AK5297" i="100"/>
  <c r="AM5296" i="100"/>
  <c r="AL5296" i="100"/>
  <c r="AK5296" i="100"/>
  <c r="AM5295" i="100"/>
  <c r="AL5295" i="100"/>
  <c r="AK5295" i="100"/>
  <c r="AM5294" i="100"/>
  <c r="AL5294" i="100"/>
  <c r="AK5294" i="100"/>
  <c r="AM5293" i="100"/>
  <c r="AL5293" i="100"/>
  <c r="AK5293" i="100"/>
  <c r="AM5292" i="100"/>
  <c r="AL5292" i="100"/>
  <c r="AK5292" i="100"/>
  <c r="AM5291" i="100"/>
  <c r="AL5291" i="100"/>
  <c r="AK5291" i="100"/>
  <c r="AM5290" i="100"/>
  <c r="AL5290" i="100"/>
  <c r="AK5290" i="100"/>
  <c r="AM5289" i="100"/>
  <c r="AL5289" i="100"/>
  <c r="AK5289" i="100"/>
  <c r="AM5288" i="100"/>
  <c r="AL5288" i="100"/>
  <c r="AK5288" i="100"/>
  <c r="AM5287" i="100"/>
  <c r="AL5287" i="100"/>
  <c r="AK5287" i="100"/>
  <c r="AM5286" i="100"/>
  <c r="AL5286" i="100"/>
  <c r="AK5286" i="100"/>
  <c r="AM5285" i="100"/>
  <c r="AL5285" i="100"/>
  <c r="AK5285" i="100"/>
  <c r="AM5284" i="100"/>
  <c r="AL5284" i="100"/>
  <c r="AK5284" i="100"/>
  <c r="AM5283" i="100"/>
  <c r="AL5283" i="100"/>
  <c r="AK5283" i="100"/>
  <c r="AM5282" i="100"/>
  <c r="AL5282" i="100"/>
  <c r="AK5282" i="100"/>
  <c r="AM5281" i="100"/>
  <c r="AL5281" i="100"/>
  <c r="AK5281" i="100"/>
  <c r="AM5280" i="100"/>
  <c r="AL5280" i="100"/>
  <c r="AK5280" i="100"/>
  <c r="AM5279" i="100"/>
  <c r="AL5279" i="100"/>
  <c r="AK5279" i="100"/>
  <c r="AM5278" i="100"/>
  <c r="AL5278" i="100"/>
  <c r="AK5278" i="100"/>
  <c r="AM5277" i="100"/>
  <c r="AL5277" i="100"/>
  <c r="AK5277" i="100"/>
  <c r="AM5276" i="100"/>
  <c r="AL5276" i="100"/>
  <c r="AK5276" i="100"/>
  <c r="AM5275" i="100"/>
  <c r="AL5275" i="100"/>
  <c r="AK5275" i="100"/>
  <c r="AM5274" i="100"/>
  <c r="AL5274" i="100"/>
  <c r="AK5274" i="100"/>
  <c r="AM5273" i="100"/>
  <c r="AL5273" i="100"/>
  <c r="AK5273" i="100"/>
  <c r="AM5272" i="100"/>
  <c r="AL5272" i="100"/>
  <c r="AK5272" i="100"/>
  <c r="AM5271" i="100"/>
  <c r="AL5271" i="100"/>
  <c r="AK5271" i="100"/>
  <c r="AM5270" i="100"/>
  <c r="AL5270" i="100"/>
  <c r="AK5270" i="100"/>
  <c r="AM5269" i="100"/>
  <c r="AL5269" i="100"/>
  <c r="AK5269" i="100"/>
  <c r="AM5268" i="100"/>
  <c r="AL5268" i="100"/>
  <c r="AK5268" i="100"/>
  <c r="AM5267" i="100"/>
  <c r="AL5267" i="100"/>
  <c r="AK5267" i="100"/>
  <c r="AM5266" i="100"/>
  <c r="AL5266" i="100"/>
  <c r="AK5266" i="100"/>
  <c r="AM5265" i="100"/>
  <c r="AL5265" i="100"/>
  <c r="AK5265" i="100"/>
  <c r="AM5264" i="100"/>
  <c r="AL5264" i="100"/>
  <c r="AK5264" i="100"/>
  <c r="AM5263" i="100"/>
  <c r="AL5263" i="100"/>
  <c r="AK5263" i="100"/>
  <c r="AM5262" i="100"/>
  <c r="AL5262" i="100"/>
  <c r="AK5262" i="100"/>
  <c r="AM5261" i="100"/>
  <c r="AL5261" i="100"/>
  <c r="AK5261" i="100"/>
  <c r="AM5260" i="100"/>
  <c r="AL5260" i="100"/>
  <c r="AK5260" i="100"/>
  <c r="AM5259" i="100"/>
  <c r="AL5259" i="100"/>
  <c r="AK5259" i="100"/>
  <c r="AM5258" i="100"/>
  <c r="AL5258" i="100"/>
  <c r="AK5258" i="100"/>
  <c r="AM5257" i="100"/>
  <c r="AL5257" i="100"/>
  <c r="AK5257" i="100"/>
  <c r="AM5256" i="100"/>
  <c r="AL5256" i="100"/>
  <c r="AK5256" i="100"/>
  <c r="AM5255" i="100"/>
  <c r="AL5255" i="100"/>
  <c r="AK5255" i="100"/>
  <c r="AM5254" i="100"/>
  <c r="AL5254" i="100"/>
  <c r="AK5254" i="100"/>
  <c r="AM5253" i="100"/>
  <c r="AL5253" i="100"/>
  <c r="AK5253" i="100"/>
  <c r="AM5252" i="100"/>
  <c r="AL5252" i="100"/>
  <c r="AK5252" i="100"/>
  <c r="AM5251" i="100"/>
  <c r="AL5251" i="100"/>
  <c r="AK5251" i="100"/>
  <c r="AM5250" i="100"/>
  <c r="AL5250" i="100"/>
  <c r="AK5250" i="100"/>
  <c r="AM5249" i="100"/>
  <c r="AL5249" i="100"/>
  <c r="AK5249" i="100"/>
  <c r="AM5248" i="100"/>
  <c r="AL5248" i="100"/>
  <c r="AK5248" i="100"/>
  <c r="AM5247" i="100"/>
  <c r="AL5247" i="100"/>
  <c r="AK5247" i="100"/>
  <c r="AM5246" i="100"/>
  <c r="AL5246" i="100"/>
  <c r="AK5246" i="100"/>
  <c r="AM5245" i="100"/>
  <c r="AL5245" i="100"/>
  <c r="AK5245" i="100"/>
  <c r="AM5244" i="100"/>
  <c r="AL5244" i="100"/>
  <c r="AK5244" i="100"/>
  <c r="AM5243" i="100"/>
  <c r="AL5243" i="100"/>
  <c r="AK5243" i="100"/>
  <c r="AM5242" i="100"/>
  <c r="AL5242" i="100"/>
  <c r="AK5242" i="100"/>
  <c r="AM5241" i="100"/>
  <c r="AL5241" i="100"/>
  <c r="AK5241" i="100"/>
  <c r="AM5240" i="100"/>
  <c r="AL5240" i="100"/>
  <c r="AK5240" i="100"/>
  <c r="AM5239" i="100"/>
  <c r="AL5239" i="100"/>
  <c r="AK5239" i="100"/>
  <c r="AM5238" i="100"/>
  <c r="AL5238" i="100"/>
  <c r="AK5238" i="100"/>
  <c r="AM5237" i="100"/>
  <c r="AL5237" i="100"/>
  <c r="AK5237" i="100"/>
  <c r="AM5236" i="100"/>
  <c r="AL5236" i="100"/>
  <c r="AK5236" i="100"/>
  <c r="AM5235" i="100"/>
  <c r="AL5235" i="100"/>
  <c r="AK5235" i="100"/>
  <c r="AM5234" i="100"/>
  <c r="AL5234" i="100"/>
  <c r="AK5234" i="100"/>
  <c r="AM5233" i="100"/>
  <c r="AL5233" i="100"/>
  <c r="AK5233" i="100"/>
  <c r="AM5232" i="100"/>
  <c r="AL5232" i="100"/>
  <c r="AK5232" i="100"/>
  <c r="AM5231" i="100"/>
  <c r="AL5231" i="100"/>
  <c r="AK5231" i="100"/>
  <c r="AM5230" i="100"/>
  <c r="AL5230" i="100"/>
  <c r="AK5230" i="100"/>
  <c r="AM5229" i="100"/>
  <c r="AL5229" i="100"/>
  <c r="AK5229" i="100"/>
  <c r="AM5228" i="100"/>
  <c r="AL5228" i="100"/>
  <c r="AK5228" i="100"/>
  <c r="AM5227" i="100"/>
  <c r="AL5227" i="100"/>
  <c r="AK5227" i="100"/>
  <c r="AM5226" i="100"/>
  <c r="AL5226" i="100"/>
  <c r="AK5226" i="100"/>
  <c r="AM5225" i="100"/>
  <c r="AL5225" i="100"/>
  <c r="AK5225" i="100"/>
  <c r="AM5224" i="100"/>
  <c r="AL5224" i="100"/>
  <c r="AK5224" i="100"/>
  <c r="AM5223" i="100"/>
  <c r="AL5223" i="100"/>
  <c r="AK5223" i="100"/>
  <c r="AM5222" i="100"/>
  <c r="AL5222" i="100"/>
  <c r="AK5222" i="100"/>
  <c r="AM5221" i="100"/>
  <c r="AL5221" i="100"/>
  <c r="AK5221" i="100"/>
  <c r="AM5220" i="100"/>
  <c r="AL5220" i="100"/>
  <c r="AK5220" i="100"/>
  <c r="AM5219" i="100"/>
  <c r="AL5219" i="100"/>
  <c r="AK5219" i="100"/>
  <c r="AM5218" i="100"/>
  <c r="AL5218" i="100"/>
  <c r="AK5218" i="100"/>
  <c r="AM5217" i="100"/>
  <c r="AL5217" i="100"/>
  <c r="AK5217" i="100"/>
  <c r="AM5216" i="100"/>
  <c r="AL5216" i="100"/>
  <c r="AK5216" i="100"/>
  <c r="AM5215" i="100"/>
  <c r="AL5215" i="100"/>
  <c r="AK5215" i="100"/>
  <c r="AM5214" i="100"/>
  <c r="AL5214" i="100"/>
  <c r="AK5214" i="100"/>
  <c r="AM5213" i="100"/>
  <c r="AL5213" i="100"/>
  <c r="AK5213" i="100"/>
  <c r="AM5212" i="100"/>
  <c r="AL5212" i="100"/>
  <c r="AK5212" i="100"/>
  <c r="AM5211" i="100"/>
  <c r="AL5211" i="100"/>
  <c r="AK5211" i="100"/>
  <c r="AM5210" i="100"/>
  <c r="AL5210" i="100"/>
  <c r="AK5210" i="100"/>
  <c r="AM5209" i="100"/>
  <c r="AL5209" i="100"/>
  <c r="AK5209" i="100"/>
  <c r="AM5208" i="100"/>
  <c r="AL5208" i="100"/>
  <c r="AK5208" i="100"/>
  <c r="AM5207" i="100"/>
  <c r="AL5207" i="100"/>
  <c r="AK5207" i="100"/>
  <c r="AM5206" i="100"/>
  <c r="AL5206" i="100"/>
  <c r="AK5206" i="100"/>
  <c r="AM5205" i="100"/>
  <c r="AL5205" i="100"/>
  <c r="AK5205" i="100"/>
  <c r="AM5204" i="100"/>
  <c r="AL5204" i="100"/>
  <c r="AK5204" i="100"/>
  <c r="AM5203" i="100"/>
  <c r="AL5203" i="100"/>
  <c r="AK5203" i="100"/>
  <c r="AM5202" i="100"/>
  <c r="AL5202" i="100"/>
  <c r="AK5202" i="100"/>
  <c r="AM5201" i="100"/>
  <c r="AL5201" i="100"/>
  <c r="AK5201" i="100"/>
  <c r="AM5200" i="100"/>
  <c r="AL5200" i="100"/>
  <c r="AK5200" i="100"/>
  <c r="AM5199" i="100"/>
  <c r="AL5199" i="100"/>
  <c r="AK5199" i="100"/>
  <c r="AM5198" i="100"/>
  <c r="AL5198" i="100"/>
  <c r="AK5198" i="100"/>
  <c r="AM5197" i="100"/>
  <c r="AL5197" i="100"/>
  <c r="AK5197" i="100"/>
  <c r="AM5196" i="100"/>
  <c r="AL5196" i="100"/>
  <c r="AK5196" i="100"/>
  <c r="AM5195" i="100"/>
  <c r="AL5195" i="100"/>
  <c r="AK5195" i="100"/>
  <c r="AM5194" i="100"/>
  <c r="AL5194" i="100"/>
  <c r="AK5194" i="100"/>
  <c r="AM5193" i="100"/>
  <c r="AL5193" i="100"/>
  <c r="AK5193" i="100"/>
  <c r="AM5192" i="100"/>
  <c r="AL5192" i="100"/>
  <c r="AK5192" i="100"/>
  <c r="AM5191" i="100"/>
  <c r="AL5191" i="100"/>
  <c r="AK5191" i="100"/>
  <c r="AM5190" i="100"/>
  <c r="AL5190" i="100"/>
  <c r="AK5190" i="100"/>
  <c r="AM5189" i="100"/>
  <c r="AL5189" i="100"/>
  <c r="AK5189" i="100"/>
  <c r="AM5188" i="100"/>
  <c r="AL5188" i="100"/>
  <c r="AK5188" i="100"/>
  <c r="AM5187" i="100"/>
  <c r="AL5187" i="100"/>
  <c r="AK5187" i="100"/>
  <c r="AM5186" i="100"/>
  <c r="AL5186" i="100"/>
  <c r="AK5186" i="100"/>
  <c r="AM5185" i="100"/>
  <c r="AL5185" i="100"/>
  <c r="AK5185" i="100"/>
  <c r="AM5184" i="100"/>
  <c r="AL5184" i="100"/>
  <c r="AK5184" i="100"/>
  <c r="AM5183" i="100"/>
  <c r="AL5183" i="100"/>
  <c r="AK5183" i="100"/>
  <c r="AM5182" i="100"/>
  <c r="AL5182" i="100"/>
  <c r="AK5182" i="100"/>
  <c r="AM5181" i="100"/>
  <c r="AL5181" i="100"/>
  <c r="AK5181" i="100"/>
  <c r="AM5180" i="100"/>
  <c r="AL5180" i="100"/>
  <c r="AK5180" i="100"/>
  <c r="AM5179" i="100"/>
  <c r="AL5179" i="100"/>
  <c r="AK5179" i="100"/>
  <c r="AM5178" i="100"/>
  <c r="AL5178" i="100"/>
  <c r="AK5178" i="100"/>
  <c r="AM5177" i="100"/>
  <c r="AL5177" i="100"/>
  <c r="AK5177" i="100"/>
  <c r="AM5176" i="100"/>
  <c r="AL5176" i="100"/>
  <c r="AK5176" i="100"/>
  <c r="AM5175" i="100"/>
  <c r="AL5175" i="100"/>
  <c r="AK5175" i="100"/>
  <c r="AM5174" i="100"/>
  <c r="AL5174" i="100"/>
  <c r="AK5174" i="100"/>
  <c r="AM5173" i="100"/>
  <c r="AL5173" i="100"/>
  <c r="AK5173" i="100"/>
  <c r="AM5172" i="100"/>
  <c r="AL5172" i="100"/>
  <c r="AK5172" i="100"/>
  <c r="AM5171" i="100"/>
  <c r="AL5171" i="100"/>
  <c r="AK5171" i="100"/>
  <c r="AM5170" i="100"/>
  <c r="AL5170" i="100"/>
  <c r="AK5170" i="100"/>
  <c r="AM5169" i="100"/>
  <c r="AL5169" i="100"/>
  <c r="AK5169" i="100"/>
  <c r="AM5168" i="100"/>
  <c r="AL5168" i="100"/>
  <c r="AK5168" i="100"/>
  <c r="AM5167" i="100"/>
  <c r="AL5167" i="100"/>
  <c r="AK5167" i="100"/>
  <c r="AM5166" i="100"/>
  <c r="AL5166" i="100"/>
  <c r="AK5166" i="100"/>
  <c r="AM5165" i="100"/>
  <c r="AL5165" i="100"/>
  <c r="AK5165" i="100"/>
  <c r="AM5164" i="100"/>
  <c r="AL5164" i="100"/>
  <c r="AK5164" i="100"/>
  <c r="AM5163" i="100"/>
  <c r="AL5163" i="100"/>
  <c r="AK5163" i="100"/>
  <c r="AM5162" i="100"/>
  <c r="AL5162" i="100"/>
  <c r="AK5162" i="100"/>
  <c r="AM5161" i="100"/>
  <c r="AL5161" i="100"/>
  <c r="AK5161" i="100"/>
  <c r="AM5160" i="100"/>
  <c r="AL5160" i="100"/>
  <c r="AK5160" i="100"/>
  <c r="AM5159" i="100"/>
  <c r="AL5159" i="100"/>
  <c r="AK5159" i="100"/>
  <c r="AM5158" i="100"/>
  <c r="AL5158" i="100"/>
  <c r="AK5158" i="100"/>
  <c r="AM5157" i="100"/>
  <c r="AL5157" i="100"/>
  <c r="AK5157" i="100"/>
  <c r="AM5156" i="100"/>
  <c r="AL5156" i="100"/>
  <c r="AK5156" i="100"/>
  <c r="AM5155" i="100"/>
  <c r="AL5155" i="100"/>
  <c r="AK5155" i="100"/>
  <c r="AM5154" i="100"/>
  <c r="AL5154" i="100"/>
  <c r="AK5154" i="100"/>
  <c r="AM5153" i="100"/>
  <c r="AL5153" i="100"/>
  <c r="AK5153" i="100"/>
  <c r="AM5152" i="100"/>
  <c r="AL5152" i="100"/>
  <c r="AK5152" i="100"/>
  <c r="AM5151" i="100"/>
  <c r="AL5151" i="100"/>
  <c r="AK5151" i="100"/>
  <c r="AM5150" i="100"/>
  <c r="AL5150" i="100"/>
  <c r="AK5150" i="100"/>
  <c r="AM5149" i="100"/>
  <c r="AL5149" i="100"/>
  <c r="AK5149" i="100"/>
  <c r="AM5148" i="100"/>
  <c r="AL5148" i="100"/>
  <c r="AK5148" i="100"/>
  <c r="AM5147" i="100"/>
  <c r="AL5147" i="100"/>
  <c r="AK5147" i="100"/>
  <c r="AM5146" i="100"/>
  <c r="AL5146" i="100"/>
  <c r="AK5146" i="100"/>
  <c r="AM5145" i="100"/>
  <c r="AL5145" i="100"/>
  <c r="AK5145" i="100"/>
  <c r="AM5144" i="100"/>
  <c r="AL5144" i="100"/>
  <c r="AK5144" i="100"/>
  <c r="AM5143" i="100"/>
  <c r="AL5143" i="100"/>
  <c r="AK5143" i="100"/>
  <c r="AM5142" i="100"/>
  <c r="AL5142" i="100"/>
  <c r="AK5142" i="100"/>
  <c r="AM5141" i="100"/>
  <c r="AL5141" i="100"/>
  <c r="AK5141" i="100"/>
  <c r="AM5140" i="100"/>
  <c r="AL5140" i="100"/>
  <c r="AK5140" i="100"/>
  <c r="AM5139" i="100"/>
  <c r="AL5139" i="100"/>
  <c r="AK5139" i="100"/>
  <c r="AM5138" i="100"/>
  <c r="AL5138" i="100"/>
  <c r="AK5138" i="100"/>
  <c r="AM5137" i="100"/>
  <c r="AL5137" i="100"/>
  <c r="AK5137" i="100"/>
  <c r="AM5136" i="100"/>
  <c r="AL5136" i="100"/>
  <c r="AK5136" i="100"/>
  <c r="AM5135" i="100"/>
  <c r="AL5135" i="100"/>
  <c r="AK5135" i="100"/>
  <c r="AM5134" i="100"/>
  <c r="AL5134" i="100"/>
  <c r="AK5134" i="100"/>
  <c r="AM5133" i="100"/>
  <c r="AL5133" i="100"/>
  <c r="AK5133" i="100"/>
  <c r="AM5132" i="100"/>
  <c r="AL5132" i="100"/>
  <c r="AK5132" i="100"/>
  <c r="AM5131" i="100"/>
  <c r="AL5131" i="100"/>
  <c r="AK5131" i="100"/>
  <c r="AM5130" i="100"/>
  <c r="AL5130" i="100"/>
  <c r="AK5130" i="100"/>
  <c r="AM5129" i="100"/>
  <c r="AL5129" i="100"/>
  <c r="AK5129" i="100"/>
  <c r="AM5128" i="100"/>
  <c r="AL5128" i="100"/>
  <c r="AK5128" i="100"/>
  <c r="AM5127" i="100"/>
  <c r="AL5127" i="100"/>
  <c r="AK5127" i="100"/>
  <c r="AM5126" i="100"/>
  <c r="AL5126" i="100"/>
  <c r="AK5126" i="100"/>
  <c r="AM5125" i="100"/>
  <c r="AL5125" i="100"/>
  <c r="AK5125" i="100"/>
  <c r="AM5124" i="100"/>
  <c r="AL5124" i="100"/>
  <c r="AK5124" i="100"/>
  <c r="AM5123" i="100"/>
  <c r="AL5123" i="100"/>
  <c r="AK5123" i="100"/>
  <c r="AM5122" i="100"/>
  <c r="AL5122" i="100"/>
  <c r="AK5122" i="100"/>
  <c r="AM5121" i="100"/>
  <c r="AL5121" i="100"/>
  <c r="AK5121" i="100"/>
  <c r="AM5120" i="100"/>
  <c r="AL5120" i="100"/>
  <c r="AK5120" i="100"/>
  <c r="AM5119" i="100"/>
  <c r="AL5119" i="100"/>
  <c r="AK5119" i="100"/>
  <c r="AM5118" i="100"/>
  <c r="AL5118" i="100"/>
  <c r="AK5118" i="100"/>
  <c r="AM5117" i="100"/>
  <c r="AL5117" i="100"/>
  <c r="AK5117" i="100"/>
  <c r="AM5116" i="100"/>
  <c r="AL5116" i="100"/>
  <c r="AK5116" i="100"/>
  <c r="AM5115" i="100"/>
  <c r="AL5115" i="100"/>
  <c r="AK5115" i="100"/>
  <c r="AM5114" i="100"/>
  <c r="AL5114" i="100"/>
  <c r="AK5114" i="100"/>
  <c r="AM5113" i="100"/>
  <c r="AL5113" i="100"/>
  <c r="AK5113" i="100"/>
  <c r="AM5112" i="100"/>
  <c r="AL5112" i="100"/>
  <c r="AK5112" i="100"/>
  <c r="AM5111" i="100"/>
  <c r="AL5111" i="100"/>
  <c r="AK5111" i="100"/>
  <c r="AM5110" i="100"/>
  <c r="AL5110" i="100"/>
  <c r="AK5110" i="100"/>
  <c r="AM5109" i="100"/>
  <c r="AL5109" i="100"/>
  <c r="AK5109" i="100"/>
  <c r="AM5108" i="100"/>
  <c r="AL5108" i="100"/>
  <c r="AK5108" i="100"/>
  <c r="AM5107" i="100"/>
  <c r="AL5107" i="100"/>
  <c r="AK5107" i="100"/>
  <c r="AM5106" i="100"/>
  <c r="AL5106" i="100"/>
  <c r="AK5106" i="100"/>
  <c r="AM5105" i="100"/>
  <c r="AL5105" i="100"/>
  <c r="AK5105" i="100"/>
  <c r="AM5104" i="100"/>
  <c r="AL5104" i="100"/>
  <c r="AK5104" i="100"/>
  <c r="AM5103" i="100"/>
  <c r="AL5103" i="100"/>
  <c r="AK5103" i="100"/>
  <c r="AM5102" i="100"/>
  <c r="AL5102" i="100"/>
  <c r="AK5102" i="100"/>
  <c r="AM5101" i="100"/>
  <c r="AL5101" i="100"/>
  <c r="AK5101" i="100"/>
  <c r="AM5100" i="100"/>
  <c r="AL5100" i="100"/>
  <c r="AK5100" i="100"/>
  <c r="AM5099" i="100"/>
  <c r="AL5099" i="100"/>
  <c r="AK5099" i="100"/>
  <c r="AM5098" i="100"/>
  <c r="AL5098" i="100"/>
  <c r="AK5098" i="100"/>
  <c r="AM5097" i="100"/>
  <c r="AL5097" i="100"/>
  <c r="AK5097" i="100"/>
  <c r="AM5096" i="100"/>
  <c r="AL5096" i="100"/>
  <c r="AK5096" i="100"/>
  <c r="AM5095" i="100"/>
  <c r="AL5095" i="100"/>
  <c r="AK5095" i="100"/>
  <c r="AM5094" i="100"/>
  <c r="AL5094" i="100"/>
  <c r="AK5094" i="100"/>
  <c r="AM5093" i="100"/>
  <c r="AL5093" i="100"/>
  <c r="AK5093" i="100"/>
  <c r="AM5092" i="100"/>
  <c r="AL5092" i="100"/>
  <c r="AK5092" i="100"/>
  <c r="AM5091" i="100"/>
  <c r="AL5091" i="100"/>
  <c r="AK5091" i="100"/>
  <c r="AM5090" i="100"/>
  <c r="AL5090" i="100"/>
  <c r="AK5090" i="100"/>
  <c r="AM5089" i="100"/>
  <c r="AL5089" i="100"/>
  <c r="AK5089" i="100"/>
  <c r="AM5088" i="100"/>
  <c r="AL5088" i="100"/>
  <c r="AK5088" i="100"/>
  <c r="AM5087" i="100"/>
  <c r="AL5087" i="100"/>
  <c r="AK5087" i="100"/>
  <c r="AM5086" i="100"/>
  <c r="AL5086" i="100"/>
  <c r="AK5086" i="100"/>
  <c r="AM5085" i="100"/>
  <c r="AL5085" i="100"/>
  <c r="AK5085" i="100"/>
  <c r="AM5084" i="100"/>
  <c r="AL5084" i="100"/>
  <c r="AK5084" i="100"/>
  <c r="AM5083" i="100"/>
  <c r="AL5083" i="100"/>
  <c r="AK5083" i="100"/>
  <c r="AM5082" i="100"/>
  <c r="AL5082" i="100"/>
  <c r="AK5082" i="100"/>
  <c r="AM5081" i="100"/>
  <c r="AL5081" i="100"/>
  <c r="AK5081" i="100"/>
  <c r="AM5080" i="100"/>
  <c r="AL5080" i="100"/>
  <c r="AK5080" i="100"/>
  <c r="AM5079" i="100"/>
  <c r="AL5079" i="100"/>
  <c r="AK5079" i="100"/>
  <c r="AM5078" i="100"/>
  <c r="AL5078" i="100"/>
  <c r="AK5078" i="100"/>
  <c r="AM5077" i="100"/>
  <c r="AL5077" i="100"/>
  <c r="AK5077" i="100"/>
  <c r="AM5076" i="100"/>
  <c r="AL5076" i="100"/>
  <c r="AK5076" i="100"/>
  <c r="AM5075" i="100"/>
  <c r="AL5075" i="100"/>
  <c r="AK5075" i="100"/>
  <c r="AM5074" i="100"/>
  <c r="AL5074" i="100"/>
  <c r="AK5074" i="100"/>
  <c r="AM5073" i="100"/>
  <c r="AL5073" i="100"/>
  <c r="AK5073" i="100"/>
  <c r="AM5072" i="100"/>
  <c r="AL5072" i="100"/>
  <c r="AK5072" i="100"/>
  <c r="AM5071" i="100"/>
  <c r="AL5071" i="100"/>
  <c r="AK5071" i="100"/>
  <c r="AM5070" i="100"/>
  <c r="AL5070" i="100"/>
  <c r="AK5070" i="100"/>
  <c r="AM5069" i="100"/>
  <c r="AL5069" i="100"/>
  <c r="AK5069" i="100"/>
  <c r="AM5068" i="100"/>
  <c r="AL5068" i="100"/>
  <c r="AK5068" i="100"/>
  <c r="AM5067" i="100"/>
  <c r="AL5067" i="100"/>
  <c r="AK5067" i="100"/>
  <c r="AM5066" i="100"/>
  <c r="AL5066" i="100"/>
  <c r="AK5066" i="100"/>
  <c r="AM5065" i="100"/>
  <c r="AL5065" i="100"/>
  <c r="AK5065" i="100"/>
  <c r="AM5064" i="100"/>
  <c r="AL5064" i="100"/>
  <c r="AK5064" i="100"/>
  <c r="AM5063" i="100"/>
  <c r="AL5063" i="100"/>
  <c r="AK5063" i="100"/>
  <c r="AM5062" i="100"/>
  <c r="AL5062" i="100"/>
  <c r="AK5062" i="100"/>
  <c r="AM5061" i="100"/>
  <c r="AL5061" i="100"/>
  <c r="AK5061" i="100"/>
  <c r="AM5060" i="100"/>
  <c r="AL5060" i="100"/>
  <c r="AK5060" i="100"/>
  <c r="AM5059" i="100"/>
  <c r="AL5059" i="100"/>
  <c r="AK5059" i="100"/>
  <c r="AM5058" i="100"/>
  <c r="AL5058" i="100"/>
  <c r="AK5058" i="100"/>
  <c r="AM5057" i="100"/>
  <c r="AL5057" i="100"/>
  <c r="AK5057" i="100"/>
  <c r="AM5056" i="100"/>
  <c r="AL5056" i="100"/>
  <c r="AK5056" i="100"/>
  <c r="AM5055" i="100"/>
  <c r="AL5055" i="100"/>
  <c r="AK5055" i="100"/>
  <c r="AM5054" i="100"/>
  <c r="AL5054" i="100"/>
  <c r="AK5054" i="100"/>
  <c r="AM5053" i="100"/>
  <c r="AL5053" i="100"/>
  <c r="AK5053" i="100"/>
  <c r="AM5052" i="100"/>
  <c r="AL5052" i="100"/>
  <c r="AK5052" i="100"/>
  <c r="AM5051" i="100"/>
  <c r="AL5051" i="100"/>
  <c r="AK5051" i="100"/>
  <c r="AM5050" i="100"/>
  <c r="AL5050" i="100"/>
  <c r="AK5050" i="100"/>
  <c r="AM5049" i="100"/>
  <c r="AL5049" i="100"/>
  <c r="AK5049" i="100"/>
  <c r="AM5048" i="100"/>
  <c r="AL5048" i="100"/>
  <c r="AK5048" i="100"/>
  <c r="AM5047" i="100"/>
  <c r="AL5047" i="100"/>
  <c r="AK5047" i="100"/>
  <c r="AM5046" i="100"/>
  <c r="AL5046" i="100"/>
  <c r="AK5046" i="100"/>
  <c r="AM5045" i="100"/>
  <c r="AL5045" i="100"/>
  <c r="AK5045" i="100"/>
  <c r="AM5044" i="100"/>
  <c r="AL5044" i="100"/>
  <c r="AK5044" i="100"/>
  <c r="AM5043" i="100"/>
  <c r="AL5043" i="100"/>
  <c r="AK5043" i="100"/>
  <c r="AM5042" i="100"/>
  <c r="AL5042" i="100"/>
  <c r="AK5042" i="100"/>
  <c r="AM5041" i="100"/>
  <c r="AL5041" i="100"/>
  <c r="AK5041" i="100"/>
  <c r="AM5040" i="100"/>
  <c r="AL5040" i="100"/>
  <c r="AK5040" i="100"/>
  <c r="AM5039" i="100"/>
  <c r="AL5039" i="100"/>
  <c r="AK5039" i="100"/>
  <c r="AM5038" i="100"/>
  <c r="AL5038" i="100"/>
  <c r="AK5038" i="100"/>
  <c r="AM5037" i="100"/>
  <c r="AL5037" i="100"/>
  <c r="AK5037" i="100"/>
  <c r="AM5036" i="100"/>
  <c r="AL5036" i="100"/>
  <c r="AK5036" i="100"/>
  <c r="AM5035" i="100"/>
  <c r="AL5035" i="100"/>
  <c r="AK5035" i="100"/>
  <c r="AM5034" i="100"/>
  <c r="AL5034" i="100"/>
  <c r="AK5034" i="100"/>
  <c r="AM5033" i="100"/>
  <c r="AL5033" i="100"/>
  <c r="AK5033" i="100"/>
  <c r="AM5032" i="100"/>
  <c r="AL5032" i="100"/>
  <c r="AK5032" i="100"/>
  <c r="AM5031" i="100"/>
  <c r="AL5031" i="100"/>
  <c r="AK5031" i="100"/>
  <c r="AM5030" i="100"/>
  <c r="AL5030" i="100"/>
  <c r="AK5030" i="100"/>
  <c r="AM5029" i="100"/>
  <c r="AL5029" i="100"/>
  <c r="AK5029" i="100"/>
  <c r="AM5028" i="100"/>
  <c r="AL5028" i="100"/>
  <c r="AK5028" i="100"/>
  <c r="AM5027" i="100"/>
  <c r="AL5027" i="100"/>
  <c r="AK5027" i="100"/>
  <c r="AM5026" i="100"/>
  <c r="AL5026" i="100"/>
  <c r="AK5026" i="100"/>
  <c r="AM5025" i="100"/>
  <c r="AL5025" i="100"/>
  <c r="AK5025" i="100"/>
  <c r="AM5024" i="100"/>
  <c r="AL5024" i="100"/>
  <c r="AK5024" i="100"/>
  <c r="AM5023" i="100"/>
  <c r="AL5023" i="100"/>
  <c r="AK5023" i="100"/>
  <c r="AM5022" i="100"/>
  <c r="AL5022" i="100"/>
  <c r="AK5022" i="100"/>
  <c r="AM5021" i="100"/>
  <c r="AL5021" i="100"/>
  <c r="AK5021" i="100"/>
  <c r="AM5020" i="100"/>
  <c r="AL5020" i="100"/>
  <c r="AK5020" i="100"/>
  <c r="AM5019" i="100"/>
  <c r="AL5019" i="100"/>
  <c r="AK5019" i="100"/>
  <c r="AM5018" i="100"/>
  <c r="AL5018" i="100"/>
  <c r="AK5018" i="100"/>
  <c r="AM5017" i="100"/>
  <c r="AL5017" i="100"/>
  <c r="AK5017" i="100"/>
  <c r="AM5016" i="100"/>
  <c r="AL5016" i="100"/>
  <c r="AK5016" i="100"/>
  <c r="AM5015" i="100"/>
  <c r="AL5015" i="100"/>
  <c r="AK5015" i="100"/>
  <c r="AM5014" i="100"/>
  <c r="AL5014" i="100"/>
  <c r="AK5014" i="100"/>
  <c r="AM5013" i="100"/>
  <c r="AL5013" i="100"/>
  <c r="AK5013" i="100"/>
  <c r="AM5012" i="100"/>
  <c r="AL5012" i="100"/>
  <c r="AK5012" i="100"/>
  <c r="AM5011" i="100"/>
  <c r="AL5011" i="100"/>
  <c r="AK5011" i="100"/>
  <c r="AM5010" i="100"/>
  <c r="AL5010" i="100"/>
  <c r="AK5010" i="100"/>
  <c r="AM5009" i="100"/>
  <c r="AL5009" i="100"/>
  <c r="AK5009" i="100"/>
  <c r="AM5008" i="100"/>
  <c r="AL5008" i="100"/>
  <c r="AK5008" i="100"/>
  <c r="AM5007" i="100"/>
  <c r="AL5007" i="100"/>
  <c r="AK5007" i="100"/>
  <c r="AM5006" i="100"/>
  <c r="AL5006" i="100"/>
  <c r="AK5006" i="100"/>
  <c r="AM5005" i="100"/>
  <c r="AL5005" i="100"/>
  <c r="AK5005" i="100"/>
  <c r="AM5004" i="100"/>
  <c r="AL5004" i="100"/>
  <c r="AK5004" i="100"/>
  <c r="AM5003" i="100"/>
  <c r="AL5003" i="100"/>
  <c r="AK5003" i="100"/>
  <c r="AM5002" i="100"/>
  <c r="AL5002" i="100"/>
  <c r="AK5002" i="100"/>
  <c r="AM5001" i="100"/>
  <c r="AL5001" i="100"/>
  <c r="AK5001" i="100"/>
  <c r="AM5000" i="100"/>
  <c r="AL5000" i="100"/>
  <c r="AK5000" i="100"/>
  <c r="AM4999" i="100"/>
  <c r="AL4999" i="100"/>
  <c r="AK4999" i="100"/>
  <c r="AM4998" i="100"/>
  <c r="AL4998" i="100"/>
  <c r="AK4998" i="100"/>
  <c r="AM4997" i="100"/>
  <c r="AL4997" i="100"/>
  <c r="AK4997" i="100"/>
  <c r="AM4996" i="100"/>
  <c r="AL4996" i="100"/>
  <c r="AK4996" i="100"/>
  <c r="AM4995" i="100"/>
  <c r="AL4995" i="100"/>
  <c r="AK4995" i="100"/>
  <c r="AM4994" i="100"/>
  <c r="AL4994" i="100"/>
  <c r="AK4994" i="100"/>
  <c r="AM4993" i="100"/>
  <c r="AL4993" i="100"/>
  <c r="AK4993" i="100"/>
  <c r="AM4992" i="100"/>
  <c r="AL4992" i="100"/>
  <c r="AK4992" i="100"/>
  <c r="AM4991" i="100"/>
  <c r="AL4991" i="100"/>
  <c r="AK4991" i="100"/>
  <c r="AM4990" i="100"/>
  <c r="AL4990" i="100"/>
  <c r="AK4990" i="100"/>
  <c r="AM4989" i="100"/>
  <c r="AL4989" i="100"/>
  <c r="AK4989" i="100"/>
  <c r="AM4988" i="100"/>
  <c r="AL4988" i="100"/>
  <c r="AK4988" i="100"/>
  <c r="AM4987" i="100"/>
  <c r="AL4987" i="100"/>
  <c r="AK4987" i="100"/>
  <c r="AM4986" i="100"/>
  <c r="AL4986" i="100"/>
  <c r="AK4986" i="100"/>
  <c r="AM4985" i="100"/>
  <c r="AL4985" i="100"/>
  <c r="AK4985" i="100"/>
  <c r="AM4984" i="100"/>
  <c r="AL4984" i="100"/>
  <c r="AK4984" i="100"/>
  <c r="AM4983" i="100"/>
  <c r="AL4983" i="100"/>
  <c r="AK4983" i="100"/>
  <c r="AM4982" i="100"/>
  <c r="AL4982" i="100"/>
  <c r="AK4982" i="100"/>
  <c r="AM4981" i="100"/>
  <c r="AL4981" i="100"/>
  <c r="AK4981" i="100"/>
  <c r="AM4980" i="100"/>
  <c r="AL4980" i="100"/>
  <c r="AK4980" i="100"/>
  <c r="AM4979" i="100"/>
  <c r="AL4979" i="100"/>
  <c r="AK4979" i="100"/>
  <c r="AM4978" i="100"/>
  <c r="AL4978" i="100"/>
  <c r="AK4978" i="100"/>
  <c r="AM4977" i="100"/>
  <c r="AL4977" i="100"/>
  <c r="AK4977" i="100"/>
  <c r="AM4976" i="100"/>
  <c r="AL4976" i="100"/>
  <c r="AK4976" i="100"/>
  <c r="AM4975" i="100"/>
  <c r="AL4975" i="100"/>
  <c r="AK4975" i="100"/>
  <c r="AM4974" i="100"/>
  <c r="AL4974" i="100"/>
  <c r="AK4974" i="100"/>
  <c r="AM4973" i="100"/>
  <c r="AL4973" i="100"/>
  <c r="AK4973" i="100"/>
  <c r="AM4972" i="100"/>
  <c r="AL4972" i="100"/>
  <c r="AK4972" i="100"/>
  <c r="AM4971" i="100"/>
  <c r="AL4971" i="100"/>
  <c r="AK4971" i="100"/>
  <c r="AM4970" i="100"/>
  <c r="AL4970" i="100"/>
  <c r="AK4970" i="100"/>
  <c r="AM4969" i="100"/>
  <c r="AL4969" i="100"/>
  <c r="AK4969" i="100"/>
  <c r="AM4968" i="100"/>
  <c r="AL4968" i="100"/>
  <c r="AK4968" i="100"/>
  <c r="AM4967" i="100"/>
  <c r="AL4967" i="100"/>
  <c r="AK4967" i="100"/>
  <c r="AM4966" i="100"/>
  <c r="AL4966" i="100"/>
  <c r="AK4966" i="100"/>
  <c r="AM4965" i="100"/>
  <c r="AL4965" i="100"/>
  <c r="AK4965" i="100"/>
  <c r="AM4964" i="100"/>
  <c r="AL4964" i="100"/>
  <c r="AK4964" i="100"/>
  <c r="AM4963" i="100"/>
  <c r="AL4963" i="100"/>
  <c r="AK4963" i="100"/>
  <c r="AM4962" i="100"/>
  <c r="AL4962" i="100"/>
  <c r="AK4962" i="100"/>
  <c r="AM4961" i="100"/>
  <c r="AL4961" i="100"/>
  <c r="AK4961" i="100"/>
  <c r="AM4960" i="100"/>
  <c r="AL4960" i="100"/>
  <c r="AK4960" i="100"/>
  <c r="AM4959" i="100"/>
  <c r="AL4959" i="100"/>
  <c r="AK4959" i="100"/>
  <c r="AM4958" i="100"/>
  <c r="AL4958" i="100"/>
  <c r="AK4958" i="100"/>
  <c r="AM4957" i="100"/>
  <c r="AL4957" i="100"/>
  <c r="AK4957" i="100"/>
  <c r="AM4956" i="100"/>
  <c r="AL4956" i="100"/>
  <c r="AK4956" i="100"/>
  <c r="AM4955" i="100"/>
  <c r="AL4955" i="100"/>
  <c r="AK4955" i="100"/>
  <c r="AM4954" i="100"/>
  <c r="AL4954" i="100"/>
  <c r="AK4954" i="100"/>
  <c r="AM4953" i="100"/>
  <c r="AL4953" i="100"/>
  <c r="AK4953" i="100"/>
  <c r="AM4952" i="100"/>
  <c r="AL4952" i="100"/>
  <c r="AK4952" i="100"/>
  <c r="AM4951" i="100"/>
  <c r="AL4951" i="100"/>
  <c r="AK4951" i="100"/>
  <c r="AM4950" i="100"/>
  <c r="AL4950" i="100"/>
  <c r="AK4950" i="100"/>
  <c r="AM4949" i="100"/>
  <c r="AL4949" i="100"/>
  <c r="AK4949" i="100"/>
  <c r="AM4948" i="100"/>
  <c r="AL4948" i="100"/>
  <c r="AK4948" i="100"/>
  <c r="AM4947" i="100"/>
  <c r="AL4947" i="100"/>
  <c r="AK4947" i="100"/>
  <c r="AM4946" i="100"/>
  <c r="AL4946" i="100"/>
  <c r="AK4946" i="100"/>
  <c r="AM4945" i="100"/>
  <c r="AL4945" i="100"/>
  <c r="AK4945" i="100"/>
  <c r="AM4944" i="100"/>
  <c r="AL4944" i="100"/>
  <c r="AK4944" i="100"/>
  <c r="AM4943" i="100"/>
  <c r="AL4943" i="100"/>
  <c r="AK4943" i="100"/>
  <c r="AM4942" i="100"/>
  <c r="AL4942" i="100"/>
  <c r="AK4942" i="100"/>
  <c r="AM4941" i="100"/>
  <c r="AL4941" i="100"/>
  <c r="AK4941" i="100"/>
  <c r="AM4940" i="100"/>
  <c r="AL4940" i="100"/>
  <c r="AK4940" i="100"/>
  <c r="AM4939" i="100"/>
  <c r="AL4939" i="100"/>
  <c r="AK4939" i="100"/>
  <c r="AM4938" i="100"/>
  <c r="AL4938" i="100"/>
  <c r="AK4938" i="100"/>
  <c r="AM4937" i="100"/>
  <c r="AL4937" i="100"/>
  <c r="AK4937" i="100"/>
  <c r="AM4936" i="100"/>
  <c r="AL4936" i="100"/>
  <c r="AK4936" i="100"/>
  <c r="AM4935" i="100"/>
  <c r="AL4935" i="100"/>
  <c r="AK4935" i="100"/>
  <c r="AM4934" i="100"/>
  <c r="AL4934" i="100"/>
  <c r="AK4934" i="100"/>
  <c r="AM4933" i="100"/>
  <c r="AL4933" i="100"/>
  <c r="AK4933" i="100"/>
  <c r="AM4932" i="100"/>
  <c r="AL4932" i="100"/>
  <c r="AK4932" i="100"/>
  <c r="AM4931" i="100"/>
  <c r="AL4931" i="100"/>
  <c r="AK4931" i="100"/>
  <c r="AM4930" i="100"/>
  <c r="AL4930" i="100"/>
  <c r="AK4930" i="100"/>
  <c r="AM4929" i="100"/>
  <c r="AL4929" i="100"/>
  <c r="AK4929" i="100"/>
  <c r="AM4928" i="100"/>
  <c r="AL4928" i="100"/>
  <c r="AK4928" i="100"/>
  <c r="AM4927" i="100"/>
  <c r="AL4927" i="100"/>
  <c r="AK4927" i="100"/>
  <c r="AM4926" i="100"/>
  <c r="AL4926" i="100"/>
  <c r="AK4926" i="100"/>
  <c r="AM4925" i="100"/>
  <c r="AL4925" i="100"/>
  <c r="AK4925" i="100"/>
  <c r="AM4924" i="100"/>
  <c r="AL4924" i="100"/>
  <c r="AK4924" i="100"/>
  <c r="AM4923" i="100"/>
  <c r="AL4923" i="100"/>
  <c r="AK4923" i="100"/>
  <c r="AM4922" i="100"/>
  <c r="AL4922" i="100"/>
  <c r="AK4922" i="100"/>
  <c r="AM4921" i="100"/>
  <c r="AL4921" i="100"/>
  <c r="AK4921" i="100"/>
  <c r="AM4920" i="100"/>
  <c r="AL4920" i="100"/>
  <c r="AK4920" i="100"/>
  <c r="AM4919" i="100"/>
  <c r="AL4919" i="100"/>
  <c r="AK4919" i="100"/>
  <c r="AM4918" i="100"/>
  <c r="AL4918" i="100"/>
  <c r="AK4918" i="100"/>
  <c r="AM4917" i="100"/>
  <c r="AL4917" i="100"/>
  <c r="AK4917" i="100"/>
  <c r="AM4916" i="100"/>
  <c r="AL4916" i="100"/>
  <c r="AK4916" i="100"/>
  <c r="AM4915" i="100"/>
  <c r="AL4915" i="100"/>
  <c r="AK4915" i="100"/>
  <c r="AM4914" i="100"/>
  <c r="AL4914" i="100"/>
  <c r="AK4914" i="100"/>
  <c r="AM4913" i="100"/>
  <c r="AL4913" i="100"/>
  <c r="AK4913" i="100"/>
  <c r="AM4912" i="100"/>
  <c r="AL4912" i="100"/>
  <c r="AK4912" i="100"/>
  <c r="AM4911" i="100"/>
  <c r="AL4911" i="100"/>
  <c r="AK4911" i="100"/>
  <c r="AM4910" i="100"/>
  <c r="AL4910" i="100"/>
  <c r="AK4910" i="100"/>
  <c r="AM4909" i="100"/>
  <c r="AL4909" i="100"/>
  <c r="AK4909" i="100"/>
  <c r="AM4908" i="100"/>
  <c r="AL4908" i="100"/>
  <c r="AK4908" i="100"/>
  <c r="AM4907" i="100"/>
  <c r="AL4907" i="100"/>
  <c r="AK4907" i="100"/>
  <c r="AM4906" i="100"/>
  <c r="AL4906" i="100"/>
  <c r="AK4906" i="100"/>
  <c r="AM4905" i="100"/>
  <c r="AL4905" i="100"/>
  <c r="AK4905" i="100"/>
  <c r="AM4904" i="100"/>
  <c r="AL4904" i="100"/>
  <c r="AK4904" i="100"/>
  <c r="AM4903" i="100"/>
  <c r="AL4903" i="100"/>
  <c r="AK4903" i="100"/>
  <c r="AM4902" i="100"/>
  <c r="AL4902" i="100"/>
  <c r="AK4902" i="100"/>
  <c r="AM4901" i="100"/>
  <c r="AL4901" i="100"/>
  <c r="AK4901" i="100"/>
  <c r="AM4900" i="100"/>
  <c r="AL4900" i="100"/>
  <c r="AK4900" i="100"/>
  <c r="AM4899" i="100"/>
  <c r="AL4899" i="100"/>
  <c r="AK4899" i="100"/>
  <c r="AM4898" i="100"/>
  <c r="AL4898" i="100"/>
  <c r="AK4898" i="100"/>
  <c r="AM4897" i="100"/>
  <c r="AL4897" i="100"/>
  <c r="AK4897" i="100"/>
  <c r="AM4896" i="100"/>
  <c r="AL4896" i="100"/>
  <c r="AK4896" i="100"/>
  <c r="AM4895" i="100"/>
  <c r="AL4895" i="100"/>
  <c r="AK4895" i="100"/>
  <c r="AM4894" i="100"/>
  <c r="AL4894" i="100"/>
  <c r="AK4894" i="100"/>
  <c r="AM4893" i="100"/>
  <c r="AL4893" i="100"/>
  <c r="AK4893" i="100"/>
  <c r="AM4892" i="100"/>
  <c r="AL4892" i="100"/>
  <c r="AK4892" i="100"/>
  <c r="AM4891" i="100"/>
  <c r="AL4891" i="100"/>
  <c r="AK4891" i="100"/>
  <c r="AM4890" i="100"/>
  <c r="AL4890" i="100"/>
  <c r="AK4890" i="100"/>
  <c r="AM4889" i="100"/>
  <c r="AL4889" i="100"/>
  <c r="AK4889" i="100"/>
  <c r="AM4888" i="100"/>
  <c r="AL4888" i="100"/>
  <c r="AK4888" i="100"/>
  <c r="AM4887" i="100"/>
  <c r="AL4887" i="100"/>
  <c r="AK4887" i="100"/>
  <c r="AM4886" i="100"/>
  <c r="AL4886" i="100"/>
  <c r="AK4886" i="100"/>
  <c r="AM4885" i="100"/>
  <c r="AL4885" i="100"/>
  <c r="AK4885" i="100"/>
  <c r="AM4884" i="100"/>
  <c r="AL4884" i="100"/>
  <c r="AK4884" i="100"/>
  <c r="AM4883" i="100"/>
  <c r="AL4883" i="100"/>
  <c r="AK4883" i="100"/>
  <c r="AM4882" i="100"/>
  <c r="AL4882" i="100"/>
  <c r="AK4882" i="100"/>
  <c r="AM4881" i="100"/>
  <c r="AL4881" i="100"/>
  <c r="AK4881" i="100"/>
  <c r="AM4880" i="100"/>
  <c r="AL4880" i="100"/>
  <c r="AK4880" i="100"/>
  <c r="AM4879" i="100"/>
  <c r="AL4879" i="100"/>
  <c r="AK4879" i="100"/>
  <c r="AM4878" i="100"/>
  <c r="AL4878" i="100"/>
  <c r="AK4878" i="100"/>
  <c r="AM4877" i="100"/>
  <c r="AL4877" i="100"/>
  <c r="AK4877" i="100"/>
  <c r="AM4876" i="100"/>
  <c r="AL4876" i="100"/>
  <c r="AK4876" i="100"/>
  <c r="AM4875" i="100"/>
  <c r="AL4875" i="100"/>
  <c r="AK4875" i="100"/>
  <c r="AM4874" i="100"/>
  <c r="AL4874" i="100"/>
  <c r="AK4874" i="100"/>
  <c r="AM4873" i="100"/>
  <c r="AL4873" i="100"/>
  <c r="AK4873" i="100"/>
  <c r="AM4872" i="100"/>
  <c r="AL4872" i="100"/>
  <c r="AK4872" i="100"/>
  <c r="AM4871" i="100"/>
  <c r="AL4871" i="100"/>
  <c r="AK4871" i="100"/>
  <c r="AM4870" i="100"/>
  <c r="AL4870" i="100"/>
  <c r="AK4870" i="100"/>
  <c r="AM4869" i="100"/>
  <c r="AL4869" i="100"/>
  <c r="AK4869" i="100"/>
  <c r="AM4868" i="100"/>
  <c r="AL4868" i="100"/>
  <c r="AK4868" i="100"/>
  <c r="AM4867" i="100"/>
  <c r="AL4867" i="100"/>
  <c r="AK4867" i="100"/>
  <c r="AM4866" i="100"/>
  <c r="AL4866" i="100"/>
  <c r="AK4866" i="100"/>
  <c r="AM4865" i="100"/>
  <c r="AL4865" i="100"/>
  <c r="AK4865" i="100"/>
  <c r="AM4864" i="100"/>
  <c r="AL4864" i="100"/>
  <c r="AK4864" i="100"/>
  <c r="AM4863" i="100"/>
  <c r="AL4863" i="100"/>
  <c r="AK4863" i="100"/>
  <c r="AM4862" i="100"/>
  <c r="AL4862" i="100"/>
  <c r="AK4862" i="100"/>
  <c r="AM4861" i="100"/>
  <c r="AL4861" i="100"/>
  <c r="AK4861" i="100"/>
  <c r="AM4860" i="100"/>
  <c r="AL4860" i="100"/>
  <c r="AK4860" i="100"/>
  <c r="AM4859" i="100"/>
  <c r="AL4859" i="100"/>
  <c r="AK4859" i="100"/>
  <c r="AM4858" i="100"/>
  <c r="AL4858" i="100"/>
  <c r="AK4858" i="100"/>
  <c r="AM4857" i="100"/>
  <c r="AL4857" i="100"/>
  <c r="AK4857" i="100"/>
  <c r="AM4856" i="100"/>
  <c r="AL4856" i="100"/>
  <c r="AK4856" i="100"/>
  <c r="AM4855" i="100"/>
  <c r="AL4855" i="100"/>
  <c r="AK4855" i="100"/>
  <c r="AM4854" i="100"/>
  <c r="AL4854" i="100"/>
  <c r="AK4854" i="100"/>
  <c r="AM4853" i="100"/>
  <c r="AL4853" i="100"/>
  <c r="AK4853" i="100"/>
  <c r="AM4852" i="100"/>
  <c r="AL4852" i="100"/>
  <c r="AK4852" i="100"/>
  <c r="AM4851" i="100"/>
  <c r="AL4851" i="100"/>
  <c r="AK4851" i="100"/>
  <c r="AM4850" i="100"/>
  <c r="AL4850" i="100"/>
  <c r="AK4850" i="100"/>
  <c r="AM4849" i="100"/>
  <c r="AL4849" i="100"/>
  <c r="AK4849" i="100"/>
  <c r="AM4848" i="100"/>
  <c r="AL4848" i="100"/>
  <c r="AK4848" i="100"/>
  <c r="AM4847" i="100"/>
  <c r="AL4847" i="100"/>
  <c r="AK4847" i="100"/>
  <c r="AM4846" i="100"/>
  <c r="AL4846" i="100"/>
  <c r="AK4846" i="100"/>
  <c r="AM4845" i="100"/>
  <c r="AL4845" i="100"/>
  <c r="AK4845" i="100"/>
  <c r="AM4844" i="100"/>
  <c r="AL4844" i="100"/>
  <c r="AK4844" i="100"/>
  <c r="AM4843" i="100"/>
  <c r="AL4843" i="100"/>
  <c r="AK4843" i="100"/>
  <c r="AM4842" i="100"/>
  <c r="AL4842" i="100"/>
  <c r="AK4842" i="100"/>
  <c r="AM4841" i="100"/>
  <c r="AL4841" i="100"/>
  <c r="AK4841" i="100"/>
  <c r="AM4840" i="100"/>
  <c r="AL4840" i="100"/>
  <c r="AK4840" i="100"/>
  <c r="AM4839" i="100"/>
  <c r="AL4839" i="100"/>
  <c r="AK4839" i="100"/>
  <c r="AM4838" i="100"/>
  <c r="AL4838" i="100"/>
  <c r="AK4838" i="100"/>
  <c r="AM4837" i="100"/>
  <c r="AL4837" i="100"/>
  <c r="AK4837" i="100"/>
  <c r="AM4836" i="100"/>
  <c r="AL4836" i="100"/>
  <c r="AK4836" i="100"/>
  <c r="AM4835" i="100"/>
  <c r="AL4835" i="100"/>
  <c r="AK4835" i="100"/>
  <c r="AM4834" i="100"/>
  <c r="AL4834" i="100"/>
  <c r="AK4834" i="100"/>
  <c r="AM4833" i="100"/>
  <c r="AL4833" i="100"/>
  <c r="AK4833" i="100"/>
  <c r="AM4832" i="100"/>
  <c r="AL4832" i="100"/>
  <c r="AK4832" i="100"/>
  <c r="AM4831" i="100"/>
  <c r="AL4831" i="100"/>
  <c r="AK4831" i="100"/>
  <c r="AM4830" i="100"/>
  <c r="AL4830" i="100"/>
  <c r="AK4830" i="100"/>
  <c r="AM4829" i="100"/>
  <c r="AL4829" i="100"/>
  <c r="AK4829" i="100"/>
  <c r="AM4828" i="100"/>
  <c r="AL4828" i="100"/>
  <c r="AK4828" i="100"/>
  <c r="AM4827" i="100"/>
  <c r="AL4827" i="100"/>
  <c r="AK4827" i="100"/>
  <c r="AM4826" i="100"/>
  <c r="AL4826" i="100"/>
  <c r="AK4826" i="100"/>
  <c r="AM4825" i="100"/>
  <c r="AL4825" i="100"/>
  <c r="AK4825" i="100"/>
  <c r="AM4824" i="100"/>
  <c r="AL4824" i="100"/>
  <c r="AK4824" i="100"/>
  <c r="AM4823" i="100"/>
  <c r="AL4823" i="100"/>
  <c r="AK4823" i="100"/>
  <c r="AM4822" i="100"/>
  <c r="AL4822" i="100"/>
  <c r="AK4822" i="100"/>
  <c r="AM4821" i="100"/>
  <c r="AL4821" i="100"/>
  <c r="AK4821" i="100"/>
  <c r="AM4820" i="100"/>
  <c r="AL4820" i="100"/>
  <c r="AK4820" i="100"/>
  <c r="AM4819" i="100"/>
  <c r="AL4819" i="100"/>
  <c r="AK4819" i="100"/>
  <c r="AM4818" i="100"/>
  <c r="AL4818" i="100"/>
  <c r="AK4818" i="100"/>
  <c r="AM4817" i="100"/>
  <c r="AL4817" i="100"/>
  <c r="AK4817" i="100"/>
  <c r="AM4816" i="100"/>
  <c r="AL4816" i="100"/>
  <c r="AK4816" i="100"/>
  <c r="AM4815" i="100"/>
  <c r="AL4815" i="100"/>
  <c r="AK4815" i="100"/>
  <c r="AM4814" i="100"/>
  <c r="AL4814" i="100"/>
  <c r="AK4814" i="100"/>
  <c r="AM4813" i="100"/>
  <c r="AL4813" i="100"/>
  <c r="AK4813" i="100"/>
  <c r="AM4812" i="100"/>
  <c r="AL4812" i="100"/>
  <c r="AK4812" i="100"/>
  <c r="AM4811" i="100"/>
  <c r="AL4811" i="100"/>
  <c r="AK4811" i="100"/>
  <c r="AM4810" i="100"/>
  <c r="AL4810" i="100"/>
  <c r="AK4810" i="100"/>
  <c r="AM4809" i="100"/>
  <c r="AL4809" i="100"/>
  <c r="AK4809" i="100"/>
  <c r="AM4808" i="100"/>
  <c r="AL4808" i="100"/>
  <c r="AK4808" i="100"/>
  <c r="AM4807" i="100"/>
  <c r="AL4807" i="100"/>
  <c r="AK4807" i="100"/>
  <c r="AM4806" i="100"/>
  <c r="AL4806" i="100"/>
  <c r="AK4806" i="100"/>
  <c r="AM4805" i="100"/>
  <c r="AL4805" i="100"/>
  <c r="AK4805" i="100"/>
  <c r="AM4804" i="100"/>
  <c r="AL4804" i="100"/>
  <c r="AK4804" i="100"/>
  <c r="AM4803" i="100"/>
  <c r="AL4803" i="100"/>
  <c r="AK4803" i="100"/>
  <c r="AM4802" i="100"/>
  <c r="AL4802" i="100"/>
  <c r="AK4802" i="100"/>
  <c r="AM4801" i="100"/>
  <c r="AL4801" i="100"/>
  <c r="AK4801" i="100"/>
  <c r="AM4800" i="100"/>
  <c r="AL4800" i="100"/>
  <c r="AK4800" i="100"/>
  <c r="AM4799" i="100"/>
  <c r="AL4799" i="100"/>
  <c r="AK4799" i="100"/>
  <c r="AM4798" i="100"/>
  <c r="AL4798" i="100"/>
  <c r="AK4798" i="100"/>
  <c r="AM4797" i="100"/>
  <c r="AL4797" i="100"/>
  <c r="AK4797" i="100"/>
  <c r="AM4796" i="100"/>
  <c r="AL4796" i="100"/>
  <c r="AK4796" i="100"/>
  <c r="AM4795" i="100"/>
  <c r="AL4795" i="100"/>
  <c r="AK4795" i="100"/>
  <c r="AM4794" i="100"/>
  <c r="AL4794" i="100"/>
  <c r="AK4794" i="100"/>
  <c r="AM4793" i="100"/>
  <c r="AL4793" i="100"/>
  <c r="AK4793" i="100"/>
  <c r="AM4792" i="100"/>
  <c r="AL4792" i="100"/>
  <c r="AK4792" i="100"/>
  <c r="AM4791" i="100"/>
  <c r="AL4791" i="100"/>
  <c r="AK4791" i="100"/>
  <c r="AM4790" i="100"/>
  <c r="AL4790" i="100"/>
  <c r="AK4790" i="100"/>
  <c r="AM4789" i="100"/>
  <c r="AL4789" i="100"/>
  <c r="AK4789" i="100"/>
  <c r="AM4788" i="100"/>
  <c r="AL4788" i="100"/>
  <c r="AK4788" i="100"/>
  <c r="AM4787" i="100"/>
  <c r="AL4787" i="100"/>
  <c r="AK4787" i="100"/>
  <c r="AM4786" i="100"/>
  <c r="AL4786" i="100"/>
  <c r="AK4786" i="100"/>
  <c r="AM4785" i="100"/>
  <c r="AL4785" i="100"/>
  <c r="AK4785" i="100"/>
  <c r="AM4784" i="100"/>
  <c r="AL4784" i="100"/>
  <c r="AK4784" i="100"/>
  <c r="AM4783" i="100"/>
  <c r="AL4783" i="100"/>
  <c r="AK4783" i="100"/>
  <c r="AM4782" i="100"/>
  <c r="AL4782" i="100"/>
  <c r="AK4782" i="100"/>
  <c r="AM4781" i="100"/>
  <c r="AL4781" i="100"/>
  <c r="AK4781" i="100"/>
  <c r="AM4780" i="100"/>
  <c r="AL4780" i="100"/>
  <c r="AK4780" i="100"/>
  <c r="AM4779" i="100"/>
  <c r="AL4779" i="100"/>
  <c r="AK4779" i="100"/>
  <c r="AM4778" i="100"/>
  <c r="AL4778" i="100"/>
  <c r="AK4778" i="100"/>
  <c r="AM4777" i="100"/>
  <c r="AL4777" i="100"/>
  <c r="AK4777" i="100"/>
  <c r="AM4776" i="100"/>
  <c r="AL4776" i="100"/>
  <c r="AK4776" i="100"/>
  <c r="AM4775" i="100"/>
  <c r="AL4775" i="100"/>
  <c r="AK4775" i="100"/>
  <c r="AM4774" i="100"/>
  <c r="AL4774" i="100"/>
  <c r="AK4774" i="100"/>
  <c r="AM4773" i="100"/>
  <c r="AL4773" i="100"/>
  <c r="AK4773" i="100"/>
  <c r="AM4772" i="100"/>
  <c r="AL4772" i="100"/>
  <c r="AK4772" i="100"/>
  <c r="AM4771" i="100"/>
  <c r="AL4771" i="100"/>
  <c r="AK4771" i="100"/>
  <c r="AM4770" i="100"/>
  <c r="AL4770" i="100"/>
  <c r="AK4770" i="100"/>
  <c r="AM4769" i="100"/>
  <c r="AL4769" i="100"/>
  <c r="AK4769" i="100"/>
  <c r="AM4768" i="100"/>
  <c r="AL4768" i="100"/>
  <c r="AK4768" i="100"/>
  <c r="AM4767" i="100"/>
  <c r="AL4767" i="100"/>
  <c r="AK4767" i="100"/>
  <c r="AM4766" i="100"/>
  <c r="AL4766" i="100"/>
  <c r="AK4766" i="100"/>
  <c r="AM4765" i="100"/>
  <c r="AL4765" i="100"/>
  <c r="AK4765" i="100"/>
  <c r="AM4764" i="100"/>
  <c r="AL4764" i="100"/>
  <c r="AK4764" i="100"/>
  <c r="AM4763" i="100"/>
  <c r="AL4763" i="100"/>
  <c r="AK4763" i="100"/>
  <c r="AM4762" i="100"/>
  <c r="AL4762" i="100"/>
  <c r="AK4762" i="100"/>
  <c r="AM4761" i="100"/>
  <c r="AL4761" i="100"/>
  <c r="AK4761" i="100"/>
  <c r="AM4760" i="100"/>
  <c r="AL4760" i="100"/>
  <c r="AK4760" i="100"/>
  <c r="AM4759" i="100"/>
  <c r="AL4759" i="100"/>
  <c r="AK4759" i="100"/>
  <c r="AM4758" i="100"/>
  <c r="AL4758" i="100"/>
  <c r="AK4758" i="100"/>
  <c r="AM4757" i="100"/>
  <c r="AL4757" i="100"/>
  <c r="AK4757" i="100"/>
  <c r="AM4756" i="100"/>
  <c r="AL4756" i="100"/>
  <c r="AK4756" i="100"/>
  <c r="AM4755" i="100"/>
  <c r="AL4755" i="100"/>
  <c r="AK4755" i="100"/>
  <c r="AM4754" i="100"/>
  <c r="AL4754" i="100"/>
  <c r="AK4754" i="100"/>
  <c r="AM4753" i="100"/>
  <c r="AL4753" i="100"/>
  <c r="AK4753" i="100"/>
  <c r="AM4752" i="100"/>
  <c r="AL4752" i="100"/>
  <c r="AK4752" i="100"/>
  <c r="AM4751" i="100"/>
  <c r="AL4751" i="100"/>
  <c r="AK4751" i="100"/>
  <c r="AM4750" i="100"/>
  <c r="AL4750" i="100"/>
  <c r="AK4750" i="100"/>
  <c r="AM4749" i="100"/>
  <c r="AL4749" i="100"/>
  <c r="AK4749" i="100"/>
  <c r="AM4748" i="100"/>
  <c r="AL4748" i="100"/>
  <c r="AK4748" i="100"/>
  <c r="AM4747" i="100"/>
  <c r="AL4747" i="100"/>
  <c r="AK4747" i="100"/>
  <c r="AM4746" i="100"/>
  <c r="AL4746" i="100"/>
  <c r="AK4746" i="100"/>
  <c r="AM4745" i="100"/>
  <c r="AL4745" i="100"/>
  <c r="AK4745" i="100"/>
  <c r="AM4744" i="100"/>
  <c r="AL4744" i="100"/>
  <c r="AK4744" i="100"/>
  <c r="AM4743" i="100"/>
  <c r="AL4743" i="100"/>
  <c r="AK4743" i="100"/>
  <c r="AM4742" i="100"/>
  <c r="AL4742" i="100"/>
  <c r="AK4742" i="100"/>
  <c r="AM4741" i="100"/>
  <c r="AL4741" i="100"/>
  <c r="AK4741" i="100"/>
  <c r="AM4740" i="100"/>
  <c r="AL4740" i="100"/>
  <c r="AK4740" i="100"/>
  <c r="AM4739" i="100"/>
  <c r="AL4739" i="100"/>
  <c r="AK4739" i="100"/>
  <c r="AM4738" i="100"/>
  <c r="AL4738" i="100"/>
  <c r="AK4738" i="100"/>
  <c r="AM4737" i="100"/>
  <c r="AL4737" i="100"/>
  <c r="AK4737" i="100"/>
  <c r="AM4736" i="100"/>
  <c r="AL4736" i="100"/>
  <c r="AK4736" i="100"/>
  <c r="AM4735" i="100"/>
  <c r="AL4735" i="100"/>
  <c r="AK4735" i="100"/>
  <c r="AM4734" i="100"/>
  <c r="AL4734" i="100"/>
  <c r="AK4734" i="100"/>
  <c r="AM4733" i="100"/>
  <c r="AL4733" i="100"/>
  <c r="AK4733" i="100"/>
  <c r="AM4732" i="100"/>
  <c r="AL4732" i="100"/>
  <c r="AK4732" i="100"/>
  <c r="AM4731" i="100"/>
  <c r="AL4731" i="100"/>
  <c r="AK4731" i="100"/>
  <c r="AM4730" i="100"/>
  <c r="AL4730" i="100"/>
  <c r="AK4730" i="100"/>
  <c r="AM4729" i="100"/>
  <c r="AL4729" i="100"/>
  <c r="AK4729" i="100"/>
  <c r="AM4728" i="100"/>
  <c r="AL4728" i="100"/>
  <c r="AK4728" i="100"/>
  <c r="AM4727" i="100"/>
  <c r="AL4727" i="100"/>
  <c r="AK4727" i="100"/>
  <c r="AM4726" i="100"/>
  <c r="AL4726" i="100"/>
  <c r="AK4726" i="100"/>
  <c r="AM4725" i="100"/>
  <c r="AL4725" i="100"/>
  <c r="AK4725" i="100"/>
  <c r="AM4724" i="100"/>
  <c r="AL4724" i="100"/>
  <c r="AK4724" i="100"/>
  <c r="AM4723" i="100"/>
  <c r="AL4723" i="100"/>
  <c r="AK4723" i="100"/>
  <c r="AM4722" i="100"/>
  <c r="AL4722" i="100"/>
  <c r="AK4722" i="100"/>
  <c r="AM4721" i="100"/>
  <c r="AL4721" i="100"/>
  <c r="AK4721" i="100"/>
  <c r="AM4720" i="100"/>
  <c r="AL4720" i="100"/>
  <c r="AK4720" i="100"/>
  <c r="AM4719" i="100"/>
  <c r="AL4719" i="100"/>
  <c r="AK4719" i="100"/>
  <c r="AM4718" i="100"/>
  <c r="AL4718" i="100"/>
  <c r="AK4718" i="100"/>
  <c r="AM4717" i="100"/>
  <c r="AL4717" i="100"/>
  <c r="AK4717" i="100"/>
  <c r="AM4716" i="100"/>
  <c r="AL4716" i="100"/>
  <c r="AK4716" i="100"/>
  <c r="AM4715" i="100"/>
  <c r="AL4715" i="100"/>
  <c r="AK4715" i="100"/>
  <c r="AM4714" i="100"/>
  <c r="AL4714" i="100"/>
  <c r="AK4714" i="100"/>
  <c r="AM4713" i="100"/>
  <c r="AL4713" i="100"/>
  <c r="AK4713" i="100"/>
  <c r="AM4712" i="100"/>
  <c r="AL4712" i="100"/>
  <c r="AK4712" i="100"/>
  <c r="AM4711" i="100"/>
  <c r="AL4711" i="100"/>
  <c r="AK4711" i="100"/>
  <c r="AM4710" i="100"/>
  <c r="AL4710" i="100"/>
  <c r="AK4710" i="100"/>
  <c r="AM4709" i="100"/>
  <c r="AL4709" i="100"/>
  <c r="AK4709" i="100"/>
  <c r="AM4708" i="100"/>
  <c r="AL4708" i="100"/>
  <c r="AK4708" i="100"/>
  <c r="AM4707" i="100"/>
  <c r="AL4707" i="100"/>
  <c r="AK4707" i="100"/>
  <c r="AM4706" i="100"/>
  <c r="AL4706" i="100"/>
  <c r="AK4706" i="100"/>
  <c r="AM4705" i="100"/>
  <c r="AL4705" i="100"/>
  <c r="AK4705" i="100"/>
  <c r="AM4704" i="100"/>
  <c r="AL4704" i="100"/>
  <c r="AK4704" i="100"/>
  <c r="AM4703" i="100"/>
  <c r="AL4703" i="100"/>
  <c r="AK4703" i="100"/>
  <c r="AM4702" i="100"/>
  <c r="AL4702" i="100"/>
  <c r="AK4702" i="100"/>
  <c r="AM4701" i="100"/>
  <c r="AL4701" i="100"/>
  <c r="AK4701" i="100"/>
  <c r="AM4700" i="100"/>
  <c r="AL4700" i="100"/>
  <c r="AK4700" i="100"/>
  <c r="AM4699" i="100"/>
  <c r="AL4699" i="100"/>
  <c r="AK4699" i="100"/>
  <c r="AM4698" i="100"/>
  <c r="AL4698" i="100"/>
  <c r="AK4698" i="100"/>
  <c r="AM4697" i="100"/>
  <c r="AL4697" i="100"/>
  <c r="AK4697" i="100"/>
  <c r="AM4696" i="100"/>
  <c r="AL4696" i="100"/>
  <c r="AK4696" i="100"/>
  <c r="AM4695" i="100"/>
  <c r="AL4695" i="100"/>
  <c r="AK4695" i="100"/>
  <c r="AM4694" i="100"/>
  <c r="AL4694" i="100"/>
  <c r="AK4694" i="100"/>
  <c r="AM4693" i="100"/>
  <c r="AL4693" i="100"/>
  <c r="AK4693" i="100"/>
  <c r="AM4692" i="100"/>
  <c r="AL4692" i="100"/>
  <c r="AK4692" i="100"/>
  <c r="AM4691" i="100"/>
  <c r="AL4691" i="100"/>
  <c r="AK4691" i="100"/>
  <c r="AM4690" i="100"/>
  <c r="AL4690" i="100"/>
  <c r="AK4690" i="100"/>
  <c r="AM4689" i="100"/>
  <c r="AL4689" i="100"/>
  <c r="AK4689" i="100"/>
  <c r="AM4688" i="100"/>
  <c r="AL4688" i="100"/>
  <c r="AK4688" i="100"/>
  <c r="AM4687" i="100"/>
  <c r="AL4687" i="100"/>
  <c r="AK4687" i="100"/>
  <c r="AM4686" i="100"/>
  <c r="AL4686" i="100"/>
  <c r="AK4686" i="100"/>
  <c r="AM4685" i="100"/>
  <c r="AL4685" i="100"/>
  <c r="AK4685" i="100"/>
  <c r="AM4684" i="100"/>
  <c r="AL4684" i="100"/>
  <c r="AK4684" i="100"/>
  <c r="AM4683" i="100"/>
  <c r="AL4683" i="100"/>
  <c r="AK4683" i="100"/>
  <c r="AM4682" i="100"/>
  <c r="AL4682" i="100"/>
  <c r="AK4682" i="100"/>
  <c r="AM4681" i="100"/>
  <c r="AL4681" i="100"/>
  <c r="AK4681" i="100"/>
  <c r="AM4680" i="100"/>
  <c r="AL4680" i="100"/>
  <c r="AK4680" i="100"/>
  <c r="AM4679" i="100"/>
  <c r="AL4679" i="100"/>
  <c r="AK4679" i="100"/>
  <c r="AM4678" i="100"/>
  <c r="AL4678" i="100"/>
  <c r="AK4678" i="100"/>
  <c r="AM4677" i="100"/>
  <c r="AL4677" i="100"/>
  <c r="AK4677" i="100"/>
  <c r="AM4676" i="100"/>
  <c r="AL4676" i="100"/>
  <c r="AK4676" i="100"/>
  <c r="AM4675" i="100"/>
  <c r="AL4675" i="100"/>
  <c r="AK4675" i="100"/>
  <c r="AM4674" i="100"/>
  <c r="AL4674" i="100"/>
  <c r="AK4674" i="100"/>
  <c r="AM4673" i="100"/>
  <c r="AL4673" i="100"/>
  <c r="AK4673" i="100"/>
  <c r="AM4672" i="100"/>
  <c r="AL4672" i="100"/>
  <c r="AK4672" i="100"/>
  <c r="AM4671" i="100"/>
  <c r="AL4671" i="100"/>
  <c r="AK4671" i="100"/>
  <c r="AM4670" i="100"/>
  <c r="AL4670" i="100"/>
  <c r="AK4670" i="100"/>
  <c r="AM4669" i="100"/>
  <c r="AL4669" i="100"/>
  <c r="AK4669" i="100"/>
  <c r="AM4668" i="100"/>
  <c r="AL4668" i="100"/>
  <c r="AK4668" i="100"/>
  <c r="AM4667" i="100"/>
  <c r="AL4667" i="100"/>
  <c r="AK4667" i="100"/>
  <c r="AM4666" i="100"/>
  <c r="AL4666" i="100"/>
  <c r="AK4666" i="100"/>
  <c r="AM4665" i="100"/>
  <c r="AL4665" i="100"/>
  <c r="AK4665" i="100"/>
  <c r="AM4664" i="100"/>
  <c r="AL4664" i="100"/>
  <c r="AK4664" i="100"/>
  <c r="AM4663" i="100"/>
  <c r="AL4663" i="100"/>
  <c r="AK4663" i="100"/>
  <c r="AM4662" i="100"/>
  <c r="AL4662" i="100"/>
  <c r="AK4662" i="100"/>
  <c r="AM4661" i="100"/>
  <c r="AL4661" i="100"/>
  <c r="AK4661" i="100"/>
  <c r="AM4660" i="100"/>
  <c r="AL4660" i="100"/>
  <c r="AK4660" i="100"/>
  <c r="AM4659" i="100"/>
  <c r="AL4659" i="100"/>
  <c r="AK4659" i="100"/>
  <c r="AM4658" i="100"/>
  <c r="AL4658" i="100"/>
  <c r="AK4658" i="100"/>
  <c r="AM4657" i="100"/>
  <c r="AL4657" i="100"/>
  <c r="AK4657" i="100"/>
  <c r="AM4656" i="100"/>
  <c r="AL4656" i="100"/>
  <c r="AK4656" i="100"/>
  <c r="AM4655" i="100"/>
  <c r="AL4655" i="100"/>
  <c r="AK4655" i="100"/>
  <c r="AM4654" i="100"/>
  <c r="AL4654" i="100"/>
  <c r="AK4654" i="100"/>
  <c r="AM4653" i="100"/>
  <c r="AL4653" i="100"/>
  <c r="AK4653" i="100"/>
  <c r="AM4652" i="100"/>
  <c r="AL4652" i="100"/>
  <c r="AK4652" i="100"/>
  <c r="AM4651" i="100"/>
  <c r="AL4651" i="100"/>
  <c r="AK4651" i="100"/>
  <c r="AM4650" i="100"/>
  <c r="AL4650" i="100"/>
  <c r="AK4650" i="100"/>
  <c r="AM4649" i="100"/>
  <c r="AL4649" i="100"/>
  <c r="AK4649" i="100"/>
  <c r="AM4648" i="100"/>
  <c r="AL4648" i="100"/>
  <c r="AK4648" i="100"/>
  <c r="AM4647" i="100"/>
  <c r="AL4647" i="100"/>
  <c r="AK4647" i="100"/>
  <c r="AM4646" i="100"/>
  <c r="AL4646" i="100"/>
  <c r="AK4646" i="100"/>
  <c r="AM4645" i="100"/>
  <c r="AL4645" i="100"/>
  <c r="AK4645" i="100"/>
  <c r="AM4644" i="100"/>
  <c r="AL4644" i="100"/>
  <c r="AK4644" i="100"/>
  <c r="AM4643" i="100"/>
  <c r="AL4643" i="100"/>
  <c r="AK4643" i="100"/>
  <c r="AM4642" i="100"/>
  <c r="AL4642" i="100"/>
  <c r="AK4642" i="100"/>
  <c r="AM4641" i="100"/>
  <c r="AL4641" i="100"/>
  <c r="AK4641" i="100"/>
  <c r="AM4640" i="100"/>
  <c r="AL4640" i="100"/>
  <c r="AK4640" i="100"/>
  <c r="AM4639" i="100"/>
  <c r="AL4639" i="100"/>
  <c r="AK4639" i="100"/>
  <c r="AM4638" i="100"/>
  <c r="AL4638" i="100"/>
  <c r="AK4638" i="100"/>
  <c r="AM4637" i="100"/>
  <c r="AL4637" i="100"/>
  <c r="AK4637" i="100"/>
  <c r="AM4636" i="100"/>
  <c r="AL4636" i="100"/>
  <c r="AK4636" i="100"/>
  <c r="AM4635" i="100"/>
  <c r="AL4635" i="100"/>
  <c r="AK4635" i="100"/>
  <c r="AM4634" i="100"/>
  <c r="AL4634" i="100"/>
  <c r="AK4634" i="100"/>
  <c r="AM4633" i="100"/>
  <c r="AL4633" i="100"/>
  <c r="AK4633" i="100"/>
  <c r="AM4632" i="100"/>
  <c r="AL4632" i="100"/>
  <c r="AK4632" i="100"/>
  <c r="AM4631" i="100"/>
  <c r="AL4631" i="100"/>
  <c r="AK4631" i="100"/>
  <c r="AM4630" i="100"/>
  <c r="AL4630" i="100"/>
  <c r="AK4630" i="100"/>
  <c r="AM4629" i="100"/>
  <c r="AL4629" i="100"/>
  <c r="AK4629" i="100"/>
  <c r="AM4628" i="100"/>
  <c r="AL4628" i="100"/>
  <c r="AK4628" i="100"/>
  <c r="AM4627" i="100"/>
  <c r="AL4627" i="100"/>
  <c r="AK4627" i="100"/>
  <c r="AM4626" i="100"/>
  <c r="AL4626" i="100"/>
  <c r="AK4626" i="100"/>
  <c r="AM4625" i="100"/>
  <c r="AL4625" i="100"/>
  <c r="AK4625" i="100"/>
  <c r="AM4624" i="100"/>
  <c r="AL4624" i="100"/>
  <c r="AK4624" i="100"/>
  <c r="AM4623" i="100"/>
  <c r="AL4623" i="100"/>
  <c r="AK4623" i="100"/>
  <c r="AM4622" i="100"/>
  <c r="AL4622" i="100"/>
  <c r="AK4622" i="100"/>
  <c r="AM4621" i="100"/>
  <c r="AL4621" i="100"/>
  <c r="AK4621" i="100"/>
  <c r="AM4620" i="100"/>
  <c r="AL4620" i="100"/>
  <c r="AK4620" i="100"/>
  <c r="AM4619" i="100"/>
  <c r="AL4619" i="100"/>
  <c r="AK4619" i="100"/>
  <c r="AM4618" i="100"/>
  <c r="AL4618" i="100"/>
  <c r="AK4618" i="100"/>
  <c r="AM4617" i="100"/>
  <c r="AL4617" i="100"/>
  <c r="AK4617" i="100"/>
  <c r="AM4616" i="100"/>
  <c r="AL4616" i="100"/>
  <c r="AK4616" i="100"/>
  <c r="AM4615" i="100"/>
  <c r="AL4615" i="100"/>
  <c r="AK4615" i="100"/>
  <c r="AM4614" i="100"/>
  <c r="AL4614" i="100"/>
  <c r="AK4614" i="100"/>
  <c r="AM4613" i="100"/>
  <c r="AL4613" i="100"/>
  <c r="AK4613" i="100"/>
  <c r="AM4612" i="100"/>
  <c r="AL4612" i="100"/>
  <c r="AK4612" i="100"/>
  <c r="AM4611" i="100"/>
  <c r="AL4611" i="100"/>
  <c r="AK4611" i="100"/>
  <c r="AM4610" i="100"/>
  <c r="AL4610" i="100"/>
  <c r="AK4610" i="100"/>
  <c r="AM4609" i="100"/>
  <c r="AL4609" i="100"/>
  <c r="AK4609" i="100"/>
  <c r="AM4608" i="100"/>
  <c r="AL4608" i="100"/>
  <c r="AK4608" i="100"/>
  <c r="AM4607" i="100"/>
  <c r="AL4607" i="100"/>
  <c r="AK4607" i="100"/>
  <c r="AM4606" i="100"/>
  <c r="AL4606" i="100"/>
  <c r="AK4606" i="100"/>
  <c r="AM4605" i="100"/>
  <c r="AL4605" i="100"/>
  <c r="AK4605" i="100"/>
  <c r="AM4604" i="100"/>
  <c r="AL4604" i="100"/>
  <c r="AK4604" i="100"/>
  <c r="AM4603" i="100"/>
  <c r="AL4603" i="100"/>
  <c r="AK4603" i="100"/>
  <c r="AM4602" i="100"/>
  <c r="AL4602" i="100"/>
  <c r="AK4602" i="100"/>
  <c r="AM4601" i="100"/>
  <c r="AL4601" i="100"/>
  <c r="AK4601" i="100"/>
  <c r="AM4600" i="100"/>
  <c r="AL4600" i="100"/>
  <c r="AK4600" i="100"/>
  <c r="AM4599" i="100"/>
  <c r="AL4599" i="100"/>
  <c r="AK4599" i="100"/>
  <c r="AM4598" i="100"/>
  <c r="AL4598" i="100"/>
  <c r="AK4598" i="100"/>
  <c r="AM4597" i="100"/>
  <c r="AL4597" i="100"/>
  <c r="AK4597" i="100"/>
  <c r="AM4596" i="100"/>
  <c r="AL4596" i="100"/>
  <c r="AK4596" i="100"/>
  <c r="AM4595" i="100"/>
  <c r="AL4595" i="100"/>
  <c r="AK4595" i="100"/>
  <c r="AM4594" i="100"/>
  <c r="AL4594" i="100"/>
  <c r="AK4594" i="100"/>
  <c r="AM4593" i="100"/>
  <c r="AL4593" i="100"/>
  <c r="AK4593" i="100"/>
  <c r="AM4592" i="100"/>
  <c r="AL4592" i="100"/>
  <c r="AK4592" i="100"/>
  <c r="AM4591" i="100"/>
  <c r="AL4591" i="100"/>
  <c r="AK4591" i="100"/>
  <c r="AM4590" i="100"/>
  <c r="AL4590" i="100"/>
  <c r="AK4590" i="100"/>
  <c r="AM4589" i="100"/>
  <c r="AL4589" i="100"/>
  <c r="AK4589" i="100"/>
  <c r="AM4588" i="100"/>
  <c r="AL4588" i="100"/>
  <c r="AK4588" i="100"/>
  <c r="AM4587" i="100"/>
  <c r="AL4587" i="100"/>
  <c r="AK4587" i="100"/>
  <c r="AM4586" i="100"/>
  <c r="AL4586" i="100"/>
  <c r="AK4586" i="100"/>
  <c r="AM4585" i="100"/>
  <c r="AL4585" i="100"/>
  <c r="AK4585" i="100"/>
  <c r="AM4584" i="100"/>
  <c r="AL4584" i="100"/>
  <c r="AK4584" i="100"/>
  <c r="AM4583" i="100"/>
  <c r="AL4583" i="100"/>
  <c r="AK4583" i="100"/>
  <c r="AM4582" i="100"/>
  <c r="AL4582" i="100"/>
  <c r="AK4582" i="100"/>
  <c r="AM4581" i="100"/>
  <c r="AL4581" i="100"/>
  <c r="AK4581" i="100"/>
  <c r="AM4580" i="100"/>
  <c r="AL4580" i="100"/>
  <c r="AK4580" i="100"/>
  <c r="AM4579" i="100"/>
  <c r="AL4579" i="100"/>
  <c r="AK4579" i="100"/>
  <c r="AM4578" i="100"/>
  <c r="AL4578" i="100"/>
  <c r="AK4578" i="100"/>
  <c r="AM4577" i="100"/>
  <c r="AL4577" i="100"/>
  <c r="AK4577" i="100"/>
  <c r="AM4576" i="100"/>
  <c r="AL4576" i="100"/>
  <c r="AK4576" i="100"/>
  <c r="AM4575" i="100"/>
  <c r="AL4575" i="100"/>
  <c r="AK4575" i="100"/>
  <c r="AM4574" i="100"/>
  <c r="AL4574" i="100"/>
  <c r="AK4574" i="100"/>
  <c r="AM4573" i="100"/>
  <c r="AL4573" i="100"/>
  <c r="AK4573" i="100"/>
  <c r="AM4572" i="100"/>
  <c r="AL4572" i="100"/>
  <c r="AK4572" i="100"/>
  <c r="AM4571" i="100"/>
  <c r="AL4571" i="100"/>
  <c r="AK4571" i="100"/>
  <c r="AM4570" i="100"/>
  <c r="AL4570" i="100"/>
  <c r="AK4570" i="100"/>
  <c r="AM4569" i="100"/>
  <c r="AL4569" i="100"/>
  <c r="AK4569" i="100"/>
  <c r="AM4568" i="100"/>
  <c r="AL4568" i="100"/>
  <c r="AK4568" i="100"/>
  <c r="AM4567" i="100"/>
  <c r="AL4567" i="100"/>
  <c r="AK4567" i="100"/>
  <c r="AM4566" i="100"/>
  <c r="AL4566" i="100"/>
  <c r="AK4566" i="100"/>
  <c r="AM4565" i="100"/>
  <c r="AL4565" i="100"/>
  <c r="AK4565" i="100"/>
  <c r="AM4564" i="100"/>
  <c r="AL4564" i="100"/>
  <c r="AK4564" i="100"/>
  <c r="AM4563" i="100"/>
  <c r="AL4563" i="100"/>
  <c r="AK4563" i="100"/>
  <c r="AM4562" i="100"/>
  <c r="AL4562" i="100"/>
  <c r="AK4562" i="100"/>
  <c r="AM4561" i="100"/>
  <c r="AL4561" i="100"/>
  <c r="AK4561" i="100"/>
  <c r="AM4560" i="100"/>
  <c r="AL4560" i="100"/>
  <c r="AK4560" i="100"/>
  <c r="AM4559" i="100"/>
  <c r="AL4559" i="100"/>
  <c r="AK4559" i="100"/>
  <c r="AM4558" i="100"/>
  <c r="AL4558" i="100"/>
  <c r="AK4558" i="100"/>
  <c r="AM4557" i="100"/>
  <c r="AL4557" i="100"/>
  <c r="AK4557" i="100"/>
  <c r="AM4556" i="100"/>
  <c r="AL4556" i="100"/>
  <c r="AK4556" i="100"/>
  <c r="AM4555" i="100"/>
  <c r="AL4555" i="100"/>
  <c r="AK4555" i="100"/>
  <c r="AM4554" i="100"/>
  <c r="AL4554" i="100"/>
  <c r="AK4554" i="100"/>
  <c r="AM4553" i="100"/>
  <c r="AL4553" i="100"/>
  <c r="AK4553" i="100"/>
  <c r="AM4552" i="100"/>
  <c r="AL4552" i="100"/>
  <c r="AK4552" i="100"/>
  <c r="AM4551" i="100"/>
  <c r="AL4551" i="100"/>
  <c r="AK4551" i="100"/>
  <c r="AM4550" i="100"/>
  <c r="AL4550" i="100"/>
  <c r="AK4550" i="100"/>
  <c r="AM4549" i="100"/>
  <c r="AL4549" i="100"/>
  <c r="AK4549" i="100"/>
  <c r="AM4548" i="100"/>
  <c r="AL4548" i="100"/>
  <c r="AK4548" i="100"/>
  <c r="AM4547" i="100"/>
  <c r="AL4547" i="100"/>
  <c r="AK4547" i="100"/>
  <c r="AM4546" i="100"/>
  <c r="AL4546" i="100"/>
  <c r="AK4546" i="100"/>
  <c r="AM4545" i="100"/>
  <c r="AL4545" i="100"/>
  <c r="AK4545" i="100"/>
  <c r="AM4544" i="100"/>
  <c r="AL4544" i="100"/>
  <c r="AK4544" i="100"/>
  <c r="AM4543" i="100"/>
  <c r="AL4543" i="100"/>
  <c r="AK4543" i="100"/>
  <c r="AM4542" i="100"/>
  <c r="AL4542" i="100"/>
  <c r="AK4542" i="100"/>
  <c r="AM4541" i="100"/>
  <c r="AL4541" i="100"/>
  <c r="AK4541" i="100"/>
  <c r="AM4540" i="100"/>
  <c r="AL4540" i="100"/>
  <c r="AK4540" i="100"/>
  <c r="AM4539" i="100"/>
  <c r="AL4539" i="100"/>
  <c r="AK4539" i="100"/>
  <c r="AM4538" i="100"/>
  <c r="AL4538" i="100"/>
  <c r="AK4538" i="100"/>
  <c r="AM4537" i="100"/>
  <c r="AL4537" i="100"/>
  <c r="AK4537" i="100"/>
  <c r="AM4536" i="100"/>
  <c r="AL4536" i="100"/>
  <c r="AK4536" i="100"/>
  <c r="AM4535" i="100"/>
  <c r="AL4535" i="100"/>
  <c r="AK4535" i="100"/>
  <c r="AM4534" i="100"/>
  <c r="AL4534" i="100"/>
  <c r="AK4534" i="100"/>
  <c r="AM4533" i="100"/>
  <c r="AL4533" i="100"/>
  <c r="AK4533" i="100"/>
  <c r="AM4532" i="100"/>
  <c r="AL4532" i="100"/>
  <c r="AK4532" i="100"/>
  <c r="AM4531" i="100"/>
  <c r="AL4531" i="100"/>
  <c r="AK4531" i="100"/>
  <c r="AM4530" i="100"/>
  <c r="AL4530" i="100"/>
  <c r="AK4530" i="100"/>
  <c r="AM4529" i="100"/>
  <c r="AL4529" i="100"/>
  <c r="AK4529" i="100"/>
  <c r="AM4528" i="100"/>
  <c r="AL4528" i="100"/>
  <c r="AK4528" i="100"/>
  <c r="AM4527" i="100"/>
  <c r="AL4527" i="100"/>
  <c r="AK4527" i="100"/>
  <c r="AM4526" i="100"/>
  <c r="AL4526" i="100"/>
  <c r="AK4526" i="100"/>
  <c r="AM4525" i="100"/>
  <c r="AL4525" i="100"/>
  <c r="AK4525" i="100"/>
  <c r="AM4524" i="100"/>
  <c r="AL4524" i="100"/>
  <c r="AK4524" i="100"/>
  <c r="AM4523" i="100"/>
  <c r="AL4523" i="100"/>
  <c r="AK4523" i="100"/>
  <c r="AM4522" i="100"/>
  <c r="AL4522" i="100"/>
  <c r="AK4522" i="100"/>
  <c r="AM4521" i="100"/>
  <c r="AL4521" i="100"/>
  <c r="AK4521" i="100"/>
  <c r="AM4520" i="100"/>
  <c r="AL4520" i="100"/>
  <c r="AK4520" i="100"/>
  <c r="AM4519" i="100"/>
  <c r="AL4519" i="100"/>
  <c r="AK4519" i="100"/>
  <c r="AM4518" i="100"/>
  <c r="AL4518" i="100"/>
  <c r="AK4518" i="100"/>
  <c r="AM4517" i="100"/>
  <c r="AL4517" i="100"/>
  <c r="AK4517" i="100"/>
  <c r="AM4516" i="100"/>
  <c r="AL4516" i="100"/>
  <c r="AK4516" i="100"/>
  <c r="AM4515" i="100"/>
  <c r="AL4515" i="100"/>
  <c r="AK4515" i="100"/>
  <c r="AM4514" i="100"/>
  <c r="AL4514" i="100"/>
  <c r="AK4514" i="100"/>
  <c r="AM4513" i="100"/>
  <c r="AL4513" i="100"/>
  <c r="AK4513" i="100"/>
  <c r="AM4512" i="100"/>
  <c r="AL4512" i="100"/>
  <c r="AK4512" i="100"/>
  <c r="AM4511" i="100"/>
  <c r="AL4511" i="100"/>
  <c r="AK4511" i="100"/>
  <c r="AM4510" i="100"/>
  <c r="AL4510" i="100"/>
  <c r="AK4510" i="100"/>
  <c r="AM4509" i="100"/>
  <c r="AL4509" i="100"/>
  <c r="AK4509" i="100"/>
  <c r="AM4508" i="100"/>
  <c r="AL4508" i="100"/>
  <c r="AK4508" i="100"/>
  <c r="AM4507" i="100"/>
  <c r="AL4507" i="100"/>
  <c r="AK4507" i="100"/>
  <c r="AM4506" i="100"/>
  <c r="AL4506" i="100"/>
  <c r="AK4506" i="100"/>
  <c r="AM4505" i="100"/>
  <c r="AL4505" i="100"/>
  <c r="AK4505" i="100"/>
  <c r="AM4504" i="100"/>
  <c r="AL4504" i="100"/>
  <c r="AK4504" i="100"/>
  <c r="AM4503" i="100"/>
  <c r="AL4503" i="100"/>
  <c r="AK4503" i="100"/>
  <c r="AM4502" i="100"/>
  <c r="AL4502" i="100"/>
  <c r="AK4502" i="100"/>
  <c r="AM4501" i="100"/>
  <c r="AL4501" i="100"/>
  <c r="AK4501" i="100"/>
  <c r="AM4500" i="100"/>
  <c r="AL4500" i="100"/>
  <c r="AK4500" i="100"/>
  <c r="AM4499" i="100"/>
  <c r="AL4499" i="100"/>
  <c r="AK4499" i="100"/>
  <c r="AM4498" i="100"/>
  <c r="AL4498" i="100"/>
  <c r="AK4498" i="100"/>
  <c r="AM4497" i="100"/>
  <c r="AL4497" i="100"/>
  <c r="AK4497" i="100"/>
  <c r="AM4496" i="100"/>
  <c r="AL4496" i="100"/>
  <c r="AK4496" i="100"/>
  <c r="AM4495" i="100"/>
  <c r="AL4495" i="100"/>
  <c r="AK4495" i="100"/>
  <c r="AM4494" i="100"/>
  <c r="AL4494" i="100"/>
  <c r="AK4494" i="100"/>
  <c r="AM4493" i="100"/>
  <c r="AL4493" i="100"/>
  <c r="AK4493" i="100"/>
  <c r="AM4492" i="100"/>
  <c r="AL4492" i="100"/>
  <c r="AK4492" i="100"/>
  <c r="AM4491" i="100"/>
  <c r="AL4491" i="100"/>
  <c r="AK4491" i="100"/>
  <c r="AM4490" i="100"/>
  <c r="AL4490" i="100"/>
  <c r="AK4490" i="100"/>
  <c r="AM4489" i="100"/>
  <c r="AL4489" i="100"/>
  <c r="AK4489" i="100"/>
  <c r="AM4488" i="100"/>
  <c r="AL4488" i="100"/>
  <c r="AK4488" i="100"/>
  <c r="AM4487" i="100"/>
  <c r="AL4487" i="100"/>
  <c r="AK4487" i="100"/>
  <c r="AM4486" i="100"/>
  <c r="AL4486" i="100"/>
  <c r="AK4486" i="100"/>
  <c r="AM4485" i="100"/>
  <c r="AL4485" i="100"/>
  <c r="AK4485" i="100"/>
  <c r="AM4484" i="100"/>
  <c r="AL4484" i="100"/>
  <c r="AK4484" i="100"/>
  <c r="AM4483" i="100"/>
  <c r="AL4483" i="100"/>
  <c r="AK4483" i="100"/>
  <c r="AM4482" i="100"/>
  <c r="AL4482" i="100"/>
  <c r="AK4482" i="100"/>
  <c r="AM4481" i="100"/>
  <c r="AL4481" i="100"/>
  <c r="AK4481" i="100"/>
  <c r="AM4480" i="100"/>
  <c r="AL4480" i="100"/>
  <c r="AK4480" i="100"/>
  <c r="AM4479" i="100"/>
  <c r="AL4479" i="100"/>
  <c r="AK4479" i="100"/>
  <c r="AM4478" i="100"/>
  <c r="AL4478" i="100"/>
  <c r="AK4478" i="100"/>
  <c r="AM4477" i="100"/>
  <c r="AL4477" i="100"/>
  <c r="AK4477" i="100"/>
  <c r="AM4476" i="100"/>
  <c r="AL4476" i="100"/>
  <c r="AK4476" i="100"/>
  <c r="AM4475" i="100"/>
  <c r="AL4475" i="100"/>
  <c r="AK4475" i="100"/>
  <c r="AM4474" i="100"/>
  <c r="AL4474" i="100"/>
  <c r="AK4474" i="100"/>
  <c r="AM4473" i="100"/>
  <c r="AL4473" i="100"/>
  <c r="AK4473" i="100"/>
  <c r="AM4472" i="100"/>
  <c r="AL4472" i="100"/>
  <c r="AK4472" i="100"/>
  <c r="AM4471" i="100"/>
  <c r="AL4471" i="100"/>
  <c r="AK4471" i="100"/>
  <c r="AM4470" i="100"/>
  <c r="AL4470" i="100"/>
  <c r="AK4470" i="100"/>
  <c r="AM4469" i="100"/>
  <c r="AL4469" i="100"/>
  <c r="AK4469" i="100"/>
  <c r="AM4468" i="100"/>
  <c r="AL4468" i="100"/>
  <c r="AK4468" i="100"/>
  <c r="AM4467" i="100"/>
  <c r="AL4467" i="100"/>
  <c r="AK4467" i="100"/>
  <c r="AM4466" i="100"/>
  <c r="AL4466" i="100"/>
  <c r="AK4466" i="100"/>
  <c r="AM4465" i="100"/>
  <c r="AL4465" i="100"/>
  <c r="AK4465" i="100"/>
  <c r="AM4464" i="100"/>
  <c r="AL4464" i="100"/>
  <c r="AK4464" i="100"/>
  <c r="AM4463" i="100"/>
  <c r="AL4463" i="100"/>
  <c r="AK4463" i="100"/>
  <c r="AM4462" i="100"/>
  <c r="AL4462" i="100"/>
  <c r="AK4462" i="100"/>
  <c r="AM4461" i="100"/>
  <c r="AL4461" i="100"/>
  <c r="AK4461" i="100"/>
  <c r="AM4460" i="100"/>
  <c r="AL4460" i="100"/>
  <c r="AK4460" i="100"/>
  <c r="AM4459" i="100"/>
  <c r="AL4459" i="100"/>
  <c r="AK4459" i="100"/>
  <c r="AM4458" i="100"/>
  <c r="AL4458" i="100"/>
  <c r="AK4458" i="100"/>
  <c r="AM4457" i="100"/>
  <c r="AL4457" i="100"/>
  <c r="AK4457" i="100"/>
  <c r="AM4456" i="100"/>
  <c r="AL4456" i="100"/>
  <c r="AK4456" i="100"/>
  <c r="AM4455" i="100"/>
  <c r="AL4455" i="100"/>
  <c r="AK4455" i="100"/>
  <c r="AM4454" i="100"/>
  <c r="AL4454" i="100"/>
  <c r="AK4454" i="100"/>
  <c r="AM4453" i="100"/>
  <c r="AL4453" i="100"/>
  <c r="AK4453" i="100"/>
  <c r="AM4452" i="100"/>
  <c r="AL4452" i="100"/>
  <c r="AK4452" i="100"/>
  <c r="AM4451" i="100"/>
  <c r="AL4451" i="100"/>
  <c r="AK4451" i="100"/>
  <c r="AM4450" i="100"/>
  <c r="AL4450" i="100"/>
  <c r="AK4450" i="100"/>
  <c r="AM4449" i="100"/>
  <c r="AL4449" i="100"/>
  <c r="AK4449" i="100"/>
  <c r="AM4448" i="100"/>
  <c r="AL4448" i="100"/>
  <c r="AK4448" i="100"/>
  <c r="AM4447" i="100"/>
  <c r="AL4447" i="100"/>
  <c r="AK4447" i="100"/>
  <c r="AM4446" i="100"/>
  <c r="AL4446" i="100"/>
  <c r="AK4446" i="100"/>
  <c r="AM4445" i="100"/>
  <c r="AL4445" i="100"/>
  <c r="AK4445" i="100"/>
  <c r="AM4444" i="100"/>
  <c r="AL4444" i="100"/>
  <c r="AK4444" i="100"/>
  <c r="AM4443" i="100"/>
  <c r="AL4443" i="100"/>
  <c r="AK4443" i="100"/>
  <c r="AM4442" i="100"/>
  <c r="AL4442" i="100"/>
  <c r="AK4442" i="100"/>
  <c r="AM4441" i="100"/>
  <c r="AL4441" i="100"/>
  <c r="AK4441" i="100"/>
  <c r="AM4440" i="100"/>
  <c r="AL4440" i="100"/>
  <c r="AK4440" i="100"/>
  <c r="AM4439" i="100"/>
  <c r="AL4439" i="100"/>
  <c r="AK4439" i="100"/>
  <c r="AM4438" i="100"/>
  <c r="AL4438" i="100"/>
  <c r="AK4438" i="100"/>
  <c r="AM4437" i="100"/>
  <c r="AL4437" i="100"/>
  <c r="AK4437" i="100"/>
  <c r="AM4436" i="100"/>
  <c r="AL4436" i="100"/>
  <c r="AK4436" i="100"/>
  <c r="AM4435" i="100"/>
  <c r="AL4435" i="100"/>
  <c r="AK4435" i="100"/>
  <c r="AM4434" i="100"/>
  <c r="AL4434" i="100"/>
  <c r="AK4434" i="100"/>
  <c r="AM4433" i="100"/>
  <c r="AL4433" i="100"/>
  <c r="AK4433" i="100"/>
  <c r="AM4432" i="100"/>
  <c r="AL4432" i="100"/>
  <c r="AK4432" i="100"/>
  <c r="AM4431" i="100"/>
  <c r="AL4431" i="100"/>
  <c r="AK4431" i="100"/>
  <c r="AM4430" i="100"/>
  <c r="AL4430" i="100"/>
  <c r="AK4430" i="100"/>
  <c r="AM4429" i="100"/>
  <c r="AL4429" i="100"/>
  <c r="AK4429" i="100"/>
  <c r="AM4428" i="100"/>
  <c r="AL4428" i="100"/>
  <c r="AK4428" i="100"/>
  <c r="AM4427" i="100"/>
  <c r="AL4427" i="100"/>
  <c r="AK4427" i="100"/>
  <c r="AM4426" i="100"/>
  <c r="AL4426" i="100"/>
  <c r="AK4426" i="100"/>
  <c r="AM4425" i="100"/>
  <c r="AL4425" i="100"/>
  <c r="AK4425" i="100"/>
  <c r="AM4424" i="100"/>
  <c r="AL4424" i="100"/>
  <c r="AK4424" i="100"/>
  <c r="AM4423" i="100"/>
  <c r="AL4423" i="100"/>
  <c r="AK4423" i="100"/>
  <c r="AM4422" i="100"/>
  <c r="AL4422" i="100"/>
  <c r="AK4422" i="100"/>
  <c r="AM4421" i="100"/>
  <c r="AL4421" i="100"/>
  <c r="AK4421" i="100"/>
  <c r="AM4420" i="100"/>
  <c r="AL4420" i="100"/>
  <c r="AK4420" i="100"/>
  <c r="AM4419" i="100"/>
  <c r="AL4419" i="100"/>
  <c r="AK4419" i="100"/>
  <c r="AM4418" i="100"/>
  <c r="AL4418" i="100"/>
  <c r="AK4418" i="100"/>
  <c r="AM4417" i="100"/>
  <c r="AL4417" i="100"/>
  <c r="AK4417" i="100"/>
  <c r="AM4416" i="100"/>
  <c r="AL4416" i="100"/>
  <c r="AK4416" i="100"/>
  <c r="AM4415" i="100"/>
  <c r="AL4415" i="100"/>
  <c r="AK4415" i="100"/>
  <c r="AM4414" i="100"/>
  <c r="AL4414" i="100"/>
  <c r="AK4414" i="100"/>
  <c r="AM4413" i="100"/>
  <c r="AL4413" i="100"/>
  <c r="AK4413" i="100"/>
  <c r="AM4412" i="100"/>
  <c r="AL4412" i="100"/>
  <c r="AK4412" i="100"/>
  <c r="AM4411" i="100"/>
  <c r="AL4411" i="100"/>
  <c r="AK4411" i="100"/>
  <c r="AM4410" i="100"/>
  <c r="AL4410" i="100"/>
  <c r="AK4410" i="100"/>
  <c r="AM4409" i="100"/>
  <c r="AL4409" i="100"/>
  <c r="AK4409" i="100"/>
  <c r="AM4408" i="100"/>
  <c r="AL4408" i="100"/>
  <c r="AK4408" i="100"/>
  <c r="AM4407" i="100"/>
  <c r="AL4407" i="100"/>
  <c r="AK4407" i="100"/>
  <c r="AM4406" i="100"/>
  <c r="AL4406" i="100"/>
  <c r="AK4406" i="100"/>
  <c r="AM4405" i="100"/>
  <c r="AL4405" i="100"/>
  <c r="AK4405" i="100"/>
  <c r="AM4404" i="100"/>
  <c r="AL4404" i="100"/>
  <c r="AK4404" i="100"/>
  <c r="AM4403" i="100"/>
  <c r="AL4403" i="100"/>
  <c r="AK4403" i="100"/>
  <c r="AM4402" i="100"/>
  <c r="AL4402" i="100"/>
  <c r="AK4402" i="100"/>
  <c r="AM4401" i="100"/>
  <c r="AL4401" i="100"/>
  <c r="AK4401" i="100"/>
  <c r="AM4400" i="100"/>
  <c r="AL4400" i="100"/>
  <c r="AK4400" i="100"/>
  <c r="AM4399" i="100"/>
  <c r="AL4399" i="100"/>
  <c r="AK4399" i="100"/>
  <c r="AM4398" i="100"/>
  <c r="AL4398" i="100"/>
  <c r="AK4398" i="100"/>
  <c r="AM4397" i="100"/>
  <c r="AL4397" i="100"/>
  <c r="AK4397" i="100"/>
  <c r="AM4396" i="100"/>
  <c r="AL4396" i="100"/>
  <c r="AK4396" i="100"/>
  <c r="AM4395" i="100"/>
  <c r="AL4395" i="100"/>
  <c r="AK4395" i="100"/>
  <c r="AM4394" i="100"/>
  <c r="AL4394" i="100"/>
  <c r="AK4394" i="100"/>
  <c r="AM4393" i="100"/>
  <c r="AL4393" i="100"/>
  <c r="AK4393" i="100"/>
  <c r="AM4392" i="100"/>
  <c r="AL4392" i="100"/>
  <c r="AK4392" i="100"/>
  <c r="AM4391" i="100"/>
  <c r="AL4391" i="100"/>
  <c r="AK4391" i="100"/>
  <c r="AM4390" i="100"/>
  <c r="AL4390" i="100"/>
  <c r="AK4390" i="100"/>
  <c r="AM4389" i="100"/>
  <c r="AL4389" i="100"/>
  <c r="AK4389" i="100"/>
  <c r="AM4388" i="100"/>
  <c r="AL4388" i="100"/>
  <c r="AK4388" i="100"/>
  <c r="AM4387" i="100"/>
  <c r="AL4387" i="100"/>
  <c r="AK4387" i="100"/>
  <c r="AM4386" i="100"/>
  <c r="AL4386" i="100"/>
  <c r="AK4386" i="100"/>
  <c r="AM4385" i="100"/>
  <c r="AL4385" i="100"/>
  <c r="AK4385" i="100"/>
  <c r="AM4384" i="100"/>
  <c r="AL4384" i="100"/>
  <c r="AK4384" i="100"/>
  <c r="AM4383" i="100"/>
  <c r="AL4383" i="100"/>
  <c r="AK4383" i="100"/>
  <c r="AM4382" i="100"/>
  <c r="AL4382" i="100"/>
  <c r="AK4382" i="100"/>
  <c r="AM4381" i="100"/>
  <c r="AL4381" i="100"/>
  <c r="AK4381" i="100"/>
  <c r="AM4380" i="100"/>
  <c r="AL4380" i="100"/>
  <c r="AK4380" i="100"/>
  <c r="AM4379" i="100"/>
  <c r="AL4379" i="100"/>
  <c r="AK4379" i="100"/>
  <c r="AM4378" i="100"/>
  <c r="AL4378" i="100"/>
  <c r="AK4378" i="100"/>
  <c r="AM4377" i="100"/>
  <c r="AL4377" i="100"/>
  <c r="AK4377" i="100"/>
  <c r="AM4376" i="100"/>
  <c r="AL4376" i="100"/>
  <c r="AK4376" i="100"/>
  <c r="AM4375" i="100"/>
  <c r="AL4375" i="100"/>
  <c r="AK4375" i="100"/>
  <c r="AM4374" i="100"/>
  <c r="AL4374" i="100"/>
  <c r="AK4374" i="100"/>
  <c r="AM4373" i="100"/>
  <c r="AL4373" i="100"/>
  <c r="AK4373" i="100"/>
  <c r="AM4372" i="100"/>
  <c r="AL4372" i="100"/>
  <c r="AK4372" i="100"/>
  <c r="AM4371" i="100"/>
  <c r="AL4371" i="100"/>
  <c r="AK4371" i="100"/>
  <c r="AM4370" i="100"/>
  <c r="AL4370" i="100"/>
  <c r="AK4370" i="100"/>
  <c r="AM4369" i="100"/>
  <c r="AL4369" i="100"/>
  <c r="AK4369" i="100"/>
  <c r="AM4368" i="100"/>
  <c r="AL4368" i="100"/>
  <c r="AK4368" i="100"/>
  <c r="AM4367" i="100"/>
  <c r="AL4367" i="100"/>
  <c r="AK4367" i="100"/>
  <c r="AM4366" i="100"/>
  <c r="AL4366" i="100"/>
  <c r="AK4366" i="100"/>
  <c r="AM4365" i="100"/>
  <c r="AL4365" i="100"/>
  <c r="AK4365" i="100"/>
  <c r="AM4364" i="100"/>
  <c r="AL4364" i="100"/>
  <c r="AK4364" i="100"/>
  <c r="AM4363" i="100"/>
  <c r="AL4363" i="100"/>
  <c r="AK4363" i="100"/>
  <c r="AM4362" i="100"/>
  <c r="AL4362" i="100"/>
  <c r="AK4362" i="100"/>
  <c r="AM4361" i="100"/>
  <c r="AL4361" i="100"/>
  <c r="AK4361" i="100"/>
  <c r="AM4360" i="100"/>
  <c r="AL4360" i="100"/>
  <c r="AK4360" i="100"/>
  <c r="AM4359" i="100"/>
  <c r="AL4359" i="100"/>
  <c r="AK4359" i="100"/>
  <c r="AM4358" i="100"/>
  <c r="AL4358" i="100"/>
  <c r="AK4358" i="100"/>
  <c r="AM4357" i="100"/>
  <c r="AL4357" i="100"/>
  <c r="AK4357" i="100"/>
  <c r="AM4356" i="100"/>
  <c r="AL4356" i="100"/>
  <c r="AK4356" i="100"/>
  <c r="AM4355" i="100"/>
  <c r="AL4355" i="100"/>
  <c r="AK4355" i="100"/>
  <c r="AM4354" i="100"/>
  <c r="AL4354" i="100"/>
  <c r="AK4354" i="100"/>
  <c r="AM4353" i="100"/>
  <c r="AL4353" i="100"/>
  <c r="AK4353" i="100"/>
  <c r="AM4352" i="100"/>
  <c r="AL4352" i="100"/>
  <c r="AK4352" i="100"/>
  <c r="AM4351" i="100"/>
  <c r="AL4351" i="100"/>
  <c r="AK4351" i="100"/>
  <c r="AM4350" i="100"/>
  <c r="AL4350" i="100"/>
  <c r="AK4350" i="100"/>
  <c r="AM4349" i="100"/>
  <c r="AL4349" i="100"/>
  <c r="AK4349" i="100"/>
  <c r="AM4348" i="100"/>
  <c r="AL4348" i="100"/>
  <c r="AK4348" i="100"/>
  <c r="AM4347" i="100"/>
  <c r="AL4347" i="100"/>
  <c r="AK4347" i="100"/>
  <c r="AM4346" i="100"/>
  <c r="AL4346" i="100"/>
  <c r="AK4346" i="100"/>
  <c r="AM4345" i="100"/>
  <c r="AL4345" i="100"/>
  <c r="AK4345" i="100"/>
  <c r="AM4344" i="100"/>
  <c r="AL4344" i="100"/>
  <c r="AK4344" i="100"/>
  <c r="AM4343" i="100"/>
  <c r="AL4343" i="100"/>
  <c r="AK4343" i="100"/>
  <c r="AM4342" i="100"/>
  <c r="AL4342" i="100"/>
  <c r="AK4342" i="100"/>
  <c r="AM4341" i="100"/>
  <c r="AL4341" i="100"/>
  <c r="AK4341" i="100"/>
  <c r="AM4340" i="100"/>
  <c r="AL4340" i="100"/>
  <c r="AK4340" i="100"/>
  <c r="AM4339" i="100"/>
  <c r="AL4339" i="100"/>
  <c r="AK4339" i="100"/>
  <c r="AM4338" i="100"/>
  <c r="AL4338" i="100"/>
  <c r="AK4338" i="100"/>
  <c r="AM4337" i="100"/>
  <c r="AL4337" i="100"/>
  <c r="AK4337" i="100"/>
  <c r="AM4336" i="100"/>
  <c r="AL4336" i="100"/>
  <c r="AK4336" i="100"/>
  <c r="AM4335" i="100"/>
  <c r="AL4335" i="100"/>
  <c r="AK4335" i="100"/>
  <c r="AM4334" i="100"/>
  <c r="AL4334" i="100"/>
  <c r="AK4334" i="100"/>
  <c r="AM4333" i="100"/>
  <c r="AL4333" i="100"/>
  <c r="AK4333" i="100"/>
  <c r="AM4332" i="100"/>
  <c r="AL4332" i="100"/>
  <c r="AK4332" i="100"/>
  <c r="AM4331" i="100"/>
  <c r="AL4331" i="100"/>
  <c r="AK4331" i="100"/>
  <c r="AM4330" i="100"/>
  <c r="AL4330" i="100"/>
  <c r="AK4330" i="100"/>
  <c r="AM4329" i="100"/>
  <c r="AL4329" i="100"/>
  <c r="AK4329" i="100"/>
  <c r="AM4328" i="100"/>
  <c r="AL4328" i="100"/>
  <c r="AK4328" i="100"/>
  <c r="AM4327" i="100"/>
  <c r="AL4327" i="100"/>
  <c r="AK4327" i="100"/>
  <c r="AM4326" i="100"/>
  <c r="AL4326" i="100"/>
  <c r="AK4326" i="100"/>
  <c r="AM4325" i="100"/>
  <c r="AL4325" i="100"/>
  <c r="AK4325" i="100"/>
  <c r="AM4324" i="100"/>
  <c r="AL4324" i="100"/>
  <c r="AK4324" i="100"/>
  <c r="AM4323" i="100"/>
  <c r="AL4323" i="100"/>
  <c r="AK4323" i="100"/>
  <c r="AM4322" i="100"/>
  <c r="AL4322" i="100"/>
  <c r="AK4322" i="100"/>
  <c r="AM4321" i="100"/>
  <c r="AL4321" i="100"/>
  <c r="AK4321" i="100"/>
  <c r="AM4320" i="100"/>
  <c r="AL4320" i="100"/>
  <c r="AK4320" i="100"/>
  <c r="AM4319" i="100"/>
  <c r="AL4319" i="100"/>
  <c r="AK4319" i="100"/>
  <c r="AM4318" i="100"/>
  <c r="AL4318" i="100"/>
  <c r="AK4318" i="100"/>
  <c r="AM4317" i="100"/>
  <c r="AL4317" i="100"/>
  <c r="AK4317" i="100"/>
  <c r="AM4316" i="100"/>
  <c r="AL4316" i="100"/>
  <c r="AK4316" i="100"/>
  <c r="AM4315" i="100"/>
  <c r="AL4315" i="100"/>
  <c r="AK4315" i="100"/>
  <c r="AM4314" i="100"/>
  <c r="AL4314" i="100"/>
  <c r="AK4314" i="100"/>
  <c r="AM4313" i="100"/>
  <c r="AL4313" i="100"/>
  <c r="AK4313" i="100"/>
  <c r="AM4312" i="100"/>
  <c r="AL4312" i="100"/>
  <c r="AK4312" i="100"/>
  <c r="AM4311" i="100"/>
  <c r="AL4311" i="100"/>
  <c r="AK4311" i="100"/>
  <c r="AM4310" i="100"/>
  <c r="AL4310" i="100"/>
  <c r="AK4310" i="100"/>
  <c r="AM4309" i="100"/>
  <c r="AL4309" i="100"/>
  <c r="AK4309" i="100"/>
  <c r="AM4308" i="100"/>
  <c r="AL4308" i="100"/>
  <c r="AK4308" i="100"/>
  <c r="AM4307" i="100"/>
  <c r="AL4307" i="100"/>
  <c r="AK4307" i="100"/>
  <c r="AM4306" i="100"/>
  <c r="AL4306" i="100"/>
  <c r="AK4306" i="100"/>
  <c r="AM4305" i="100"/>
  <c r="AL4305" i="100"/>
  <c r="AK4305" i="100"/>
  <c r="AM4304" i="100"/>
  <c r="AL4304" i="100"/>
  <c r="AK4304" i="100"/>
  <c r="AM4303" i="100"/>
  <c r="AL4303" i="100"/>
  <c r="AK4303" i="100"/>
  <c r="AM4302" i="100"/>
  <c r="AL4302" i="100"/>
  <c r="AK4302" i="100"/>
  <c r="AM4301" i="100"/>
  <c r="AL4301" i="100"/>
  <c r="AK4301" i="100"/>
  <c r="AM4300" i="100"/>
  <c r="AL4300" i="100"/>
  <c r="AK4300" i="100"/>
  <c r="AM4299" i="100"/>
  <c r="AL4299" i="100"/>
  <c r="AK4299" i="100"/>
  <c r="AM4298" i="100"/>
  <c r="AL4298" i="100"/>
  <c r="AK4298" i="100"/>
  <c r="AM4297" i="100"/>
  <c r="AL4297" i="100"/>
  <c r="AK4297" i="100"/>
  <c r="AM4296" i="100"/>
  <c r="AL4296" i="100"/>
  <c r="AK4296" i="100"/>
  <c r="AM4295" i="100"/>
  <c r="AL4295" i="100"/>
  <c r="AK4295" i="100"/>
  <c r="AM4294" i="100"/>
  <c r="AL4294" i="100"/>
  <c r="AK4294" i="100"/>
  <c r="AM4293" i="100"/>
  <c r="AL4293" i="100"/>
  <c r="AK4293" i="100"/>
  <c r="AM4292" i="100"/>
  <c r="AL4292" i="100"/>
  <c r="AK4292" i="100"/>
  <c r="AM4291" i="100"/>
  <c r="AL4291" i="100"/>
  <c r="AK4291" i="100"/>
  <c r="AM4290" i="100"/>
  <c r="AL4290" i="100"/>
  <c r="AK4290" i="100"/>
  <c r="AM4289" i="100"/>
  <c r="AL4289" i="100"/>
  <c r="AK4289" i="100"/>
  <c r="AM4288" i="100"/>
  <c r="AL4288" i="100"/>
  <c r="AK4288" i="100"/>
  <c r="AM4287" i="100"/>
  <c r="AL4287" i="100"/>
  <c r="AK4287" i="100"/>
  <c r="AM4286" i="100"/>
  <c r="AL4286" i="100"/>
  <c r="AK4286" i="100"/>
  <c r="AM4285" i="100"/>
  <c r="AL4285" i="100"/>
  <c r="AK4285" i="100"/>
  <c r="AM4284" i="100"/>
  <c r="AL4284" i="100"/>
  <c r="AK4284" i="100"/>
  <c r="AM4283" i="100"/>
  <c r="AL4283" i="100"/>
  <c r="AK4283" i="100"/>
  <c r="AM4282" i="100"/>
  <c r="AL4282" i="100"/>
  <c r="AK4282" i="100"/>
  <c r="AM4281" i="100"/>
  <c r="AL4281" i="100"/>
  <c r="AK4281" i="100"/>
  <c r="AM4280" i="100"/>
  <c r="AL4280" i="100"/>
  <c r="AK4280" i="100"/>
  <c r="AM4279" i="100"/>
  <c r="AL4279" i="100"/>
  <c r="AK4279" i="100"/>
  <c r="AM4278" i="100"/>
  <c r="AL4278" i="100"/>
  <c r="AK4278" i="100"/>
  <c r="AM4277" i="100"/>
  <c r="AL4277" i="100"/>
  <c r="AK4277" i="100"/>
  <c r="AM4276" i="100"/>
  <c r="AL4276" i="100"/>
  <c r="AK4276" i="100"/>
  <c r="AM4275" i="100"/>
  <c r="AL4275" i="100"/>
  <c r="AK4275" i="100"/>
  <c r="AM4274" i="100"/>
  <c r="AL4274" i="100"/>
  <c r="AK4274" i="100"/>
  <c r="AM4273" i="100"/>
  <c r="AL4273" i="100"/>
  <c r="AK4273" i="100"/>
  <c r="AM4272" i="100"/>
  <c r="AL4272" i="100"/>
  <c r="AK4272" i="100"/>
  <c r="AM4271" i="100"/>
  <c r="AL4271" i="100"/>
  <c r="AK4271" i="100"/>
  <c r="AM4270" i="100"/>
  <c r="AL4270" i="100"/>
  <c r="AK4270" i="100"/>
  <c r="AM4269" i="100"/>
  <c r="AL4269" i="100"/>
  <c r="AK4269" i="100"/>
  <c r="AM4268" i="100"/>
  <c r="AL4268" i="100"/>
  <c r="AK4268" i="100"/>
  <c r="AM4267" i="100"/>
  <c r="AL4267" i="100"/>
  <c r="AK4267" i="100"/>
  <c r="AM4266" i="100"/>
  <c r="AL4266" i="100"/>
  <c r="AK4266" i="100"/>
  <c r="AM4265" i="100"/>
  <c r="AL4265" i="100"/>
  <c r="AK4265" i="100"/>
  <c r="AM4264" i="100"/>
  <c r="AL4264" i="100"/>
  <c r="AK4264" i="100"/>
  <c r="AM4263" i="100"/>
  <c r="AL4263" i="100"/>
  <c r="AK4263" i="100"/>
  <c r="AM4262" i="100"/>
  <c r="AL4262" i="100"/>
  <c r="AK4262" i="100"/>
  <c r="AM4261" i="100"/>
  <c r="AL4261" i="100"/>
  <c r="AK4261" i="100"/>
  <c r="AM4260" i="100"/>
  <c r="AL4260" i="100"/>
  <c r="AK4260" i="100"/>
  <c r="AM4259" i="100"/>
  <c r="AL4259" i="100"/>
  <c r="AK4259" i="100"/>
  <c r="AM4258" i="100"/>
  <c r="AL4258" i="100"/>
  <c r="AK4258" i="100"/>
  <c r="AM4257" i="100"/>
  <c r="AL4257" i="100"/>
  <c r="AK4257" i="100"/>
  <c r="AM4256" i="100"/>
  <c r="AL4256" i="100"/>
  <c r="AK4256" i="100"/>
  <c r="AM4255" i="100"/>
  <c r="AL4255" i="100"/>
  <c r="AK4255" i="100"/>
  <c r="AM4254" i="100"/>
  <c r="AL4254" i="100"/>
  <c r="AK4254" i="100"/>
  <c r="AM4253" i="100"/>
  <c r="AL4253" i="100"/>
  <c r="AK4253" i="100"/>
  <c r="AM4252" i="100"/>
  <c r="AL4252" i="100"/>
  <c r="AK4252" i="100"/>
  <c r="AM4251" i="100"/>
  <c r="AL4251" i="100"/>
  <c r="AK4251" i="100"/>
  <c r="AM4250" i="100"/>
  <c r="AL4250" i="100"/>
  <c r="AK4250" i="100"/>
  <c r="AM4249" i="100"/>
  <c r="AL4249" i="100"/>
  <c r="AK4249" i="100"/>
  <c r="AM4248" i="100"/>
  <c r="AL4248" i="100"/>
  <c r="AK4248" i="100"/>
  <c r="AM4247" i="100"/>
  <c r="AL4247" i="100"/>
  <c r="AK4247" i="100"/>
  <c r="AM4246" i="100"/>
  <c r="AL4246" i="100"/>
  <c r="AK4246" i="100"/>
  <c r="AM4245" i="100"/>
  <c r="AL4245" i="100"/>
  <c r="AK4245" i="100"/>
  <c r="AM4244" i="100"/>
  <c r="AL4244" i="100"/>
  <c r="AK4244" i="100"/>
  <c r="AM4243" i="100"/>
  <c r="AL4243" i="100"/>
  <c r="AK4243" i="100"/>
  <c r="AM4242" i="100"/>
  <c r="AL4242" i="100"/>
  <c r="AK4242" i="100"/>
  <c r="AM4241" i="100"/>
  <c r="AL4241" i="100"/>
  <c r="AK4241" i="100"/>
  <c r="AM4240" i="100"/>
  <c r="AL4240" i="100"/>
  <c r="AK4240" i="100"/>
  <c r="AM4239" i="100"/>
  <c r="AL4239" i="100"/>
  <c r="AK4239" i="100"/>
  <c r="AM4238" i="100"/>
  <c r="AL4238" i="100"/>
  <c r="AK4238" i="100"/>
  <c r="AM4237" i="100"/>
  <c r="AL4237" i="100"/>
  <c r="AK4237" i="100"/>
  <c r="AM4236" i="100"/>
  <c r="AL4236" i="100"/>
  <c r="AK4236" i="100"/>
  <c r="AM4235" i="100"/>
  <c r="AL4235" i="100"/>
  <c r="AK4235" i="100"/>
  <c r="AM4234" i="100"/>
  <c r="AL4234" i="100"/>
  <c r="AK4234" i="100"/>
  <c r="AM4233" i="100"/>
  <c r="AL4233" i="100"/>
  <c r="AK4233" i="100"/>
  <c r="AM4232" i="100"/>
  <c r="AL4232" i="100"/>
  <c r="AK4232" i="100"/>
  <c r="AM4231" i="100"/>
  <c r="AL4231" i="100"/>
  <c r="AK4231" i="100"/>
  <c r="AM4230" i="100"/>
  <c r="AL4230" i="100"/>
  <c r="AK4230" i="100"/>
  <c r="AM4229" i="100"/>
  <c r="AL4229" i="100"/>
  <c r="AK4229" i="100"/>
  <c r="AM4228" i="100"/>
  <c r="AL4228" i="100"/>
  <c r="AK4228" i="100"/>
  <c r="AM4227" i="100"/>
  <c r="AL4227" i="100"/>
  <c r="AK4227" i="100"/>
  <c r="AM4226" i="100"/>
  <c r="AL4226" i="100"/>
  <c r="AK4226" i="100"/>
  <c r="AM4225" i="100"/>
  <c r="AL4225" i="100"/>
  <c r="AK4225" i="100"/>
  <c r="AM4224" i="100"/>
  <c r="AL4224" i="100"/>
  <c r="AK4224" i="100"/>
  <c r="AM4223" i="100"/>
  <c r="AL4223" i="100"/>
  <c r="AK4223" i="100"/>
  <c r="AM4222" i="100"/>
  <c r="AL4222" i="100"/>
  <c r="AK4222" i="100"/>
  <c r="AM4221" i="100"/>
  <c r="AL4221" i="100"/>
  <c r="AK4221" i="100"/>
  <c r="AM4220" i="100"/>
  <c r="AL4220" i="100"/>
  <c r="AK4220" i="100"/>
  <c r="AM4219" i="100"/>
  <c r="AL4219" i="100"/>
  <c r="AK4219" i="100"/>
  <c r="AM4218" i="100"/>
  <c r="AL4218" i="100"/>
  <c r="AK4218" i="100"/>
  <c r="AM4217" i="100"/>
  <c r="AL4217" i="100"/>
  <c r="AK4217" i="100"/>
  <c r="AM4216" i="100"/>
  <c r="AL4216" i="100"/>
  <c r="AK4216" i="100"/>
  <c r="AM4215" i="100"/>
  <c r="AL4215" i="100"/>
  <c r="AK4215" i="100"/>
  <c r="AM4214" i="100"/>
  <c r="AL4214" i="100"/>
  <c r="AK4214" i="100"/>
  <c r="AM4213" i="100"/>
  <c r="AL4213" i="100"/>
  <c r="AK4213" i="100"/>
  <c r="AM4212" i="100"/>
  <c r="AL4212" i="100"/>
  <c r="AK4212" i="100"/>
  <c r="AM4211" i="100"/>
  <c r="AL4211" i="100"/>
  <c r="AK4211" i="100"/>
  <c r="AM4210" i="100"/>
  <c r="AL4210" i="100"/>
  <c r="AK4210" i="100"/>
  <c r="AM4209" i="100"/>
  <c r="AL4209" i="100"/>
  <c r="AK4209" i="100"/>
  <c r="AM4208" i="100"/>
  <c r="AL4208" i="100"/>
  <c r="AK4208" i="100"/>
  <c r="AM4207" i="100"/>
  <c r="AL4207" i="100"/>
  <c r="AK4207" i="100"/>
  <c r="AM4206" i="100"/>
  <c r="AL4206" i="100"/>
  <c r="AK4206" i="100"/>
  <c r="AM4205" i="100"/>
  <c r="AL4205" i="100"/>
  <c r="AK4205" i="100"/>
  <c r="AM4204" i="100"/>
  <c r="AL4204" i="100"/>
  <c r="AK4204" i="100"/>
  <c r="AM4203" i="100"/>
  <c r="AL4203" i="100"/>
  <c r="AK4203" i="100"/>
  <c r="AM4202" i="100"/>
  <c r="AL4202" i="100"/>
  <c r="AK4202" i="100"/>
  <c r="AM4201" i="100"/>
  <c r="AL4201" i="100"/>
  <c r="AK4201" i="100"/>
  <c r="AM4200" i="100"/>
  <c r="AL4200" i="100"/>
  <c r="AK4200" i="100"/>
  <c r="AM4199" i="100"/>
  <c r="AL4199" i="100"/>
  <c r="AK4199" i="100"/>
  <c r="AM4198" i="100"/>
  <c r="AL4198" i="100"/>
  <c r="AK4198" i="100"/>
  <c r="AM4197" i="100"/>
  <c r="AL4197" i="100"/>
  <c r="AK4197" i="100"/>
  <c r="AM4196" i="100"/>
  <c r="AL4196" i="100"/>
  <c r="AK4196" i="100"/>
  <c r="AM4195" i="100"/>
  <c r="AL4195" i="100"/>
  <c r="AK4195" i="100"/>
  <c r="AM4194" i="100"/>
  <c r="AL4194" i="100"/>
  <c r="AK4194" i="100"/>
  <c r="AM4193" i="100"/>
  <c r="AL4193" i="100"/>
  <c r="AK4193" i="100"/>
  <c r="AM4192" i="100"/>
  <c r="AL4192" i="100"/>
  <c r="AK4192" i="100"/>
  <c r="AM4191" i="100"/>
  <c r="AL4191" i="100"/>
  <c r="AK4191" i="100"/>
  <c r="AM4190" i="100"/>
  <c r="AL4190" i="100"/>
  <c r="AK4190" i="100"/>
  <c r="AM4189" i="100"/>
  <c r="AL4189" i="100"/>
  <c r="AK4189" i="100"/>
  <c r="AM4188" i="100"/>
  <c r="AL4188" i="100"/>
  <c r="AK4188" i="100"/>
  <c r="AM4187" i="100"/>
  <c r="AL4187" i="100"/>
  <c r="AK4187" i="100"/>
  <c r="AM4186" i="100"/>
  <c r="AL4186" i="100"/>
  <c r="AK4186" i="100"/>
  <c r="AM4185" i="100"/>
  <c r="AL4185" i="100"/>
  <c r="AK4185" i="100"/>
  <c r="AM4184" i="100"/>
  <c r="AL4184" i="100"/>
  <c r="AK4184" i="100"/>
  <c r="AM4183" i="100"/>
  <c r="AL4183" i="100"/>
  <c r="AK4183" i="100"/>
  <c r="AM4182" i="100"/>
  <c r="AL4182" i="100"/>
  <c r="AK4182" i="100"/>
  <c r="AM4181" i="100"/>
  <c r="AL4181" i="100"/>
  <c r="AK4181" i="100"/>
  <c r="AM4180" i="100"/>
  <c r="AL4180" i="100"/>
  <c r="AK4180" i="100"/>
  <c r="AM4179" i="100"/>
  <c r="AL4179" i="100"/>
  <c r="AK4179" i="100"/>
  <c r="AM4178" i="100"/>
  <c r="AL4178" i="100"/>
  <c r="AK4178" i="100"/>
  <c r="AM4177" i="100"/>
  <c r="AL4177" i="100"/>
  <c r="AK4177" i="100"/>
  <c r="AM4176" i="100"/>
  <c r="AL4176" i="100"/>
  <c r="AK4176" i="100"/>
  <c r="AM4175" i="100"/>
  <c r="AL4175" i="100"/>
  <c r="AK4175" i="100"/>
  <c r="AM4174" i="100"/>
  <c r="AL4174" i="100"/>
  <c r="AK4174" i="100"/>
  <c r="AM4173" i="100"/>
  <c r="AL4173" i="100"/>
  <c r="AK4173" i="100"/>
  <c r="AM4172" i="100"/>
  <c r="AL4172" i="100"/>
  <c r="AK4172" i="100"/>
  <c r="AM4171" i="100"/>
  <c r="AL4171" i="100"/>
  <c r="AK4171" i="100"/>
  <c r="AM4170" i="100"/>
  <c r="AL4170" i="100"/>
  <c r="AK4170" i="100"/>
  <c r="AM4169" i="100"/>
  <c r="AL4169" i="100"/>
  <c r="AK4169" i="100"/>
  <c r="AM4168" i="100"/>
  <c r="AL4168" i="100"/>
  <c r="AK4168" i="100"/>
  <c r="AM4167" i="100"/>
  <c r="AL4167" i="100"/>
  <c r="AK4167" i="100"/>
  <c r="AM4166" i="100"/>
  <c r="AL4166" i="100"/>
  <c r="AK4166" i="100"/>
  <c r="AM4165" i="100"/>
  <c r="AL4165" i="100"/>
  <c r="AK4165" i="100"/>
  <c r="AM4164" i="100"/>
  <c r="AL4164" i="100"/>
  <c r="AK4164" i="100"/>
  <c r="AM4163" i="100"/>
  <c r="AL4163" i="100"/>
  <c r="AK4163" i="100"/>
  <c r="AM4162" i="100"/>
  <c r="AL4162" i="100"/>
  <c r="AK4162" i="100"/>
  <c r="AM4161" i="100"/>
  <c r="AL4161" i="100"/>
  <c r="AK4161" i="100"/>
  <c r="AM4160" i="100"/>
  <c r="AL4160" i="100"/>
  <c r="AK4160" i="100"/>
  <c r="AM4159" i="100"/>
  <c r="AL4159" i="100"/>
  <c r="AK4159" i="100"/>
  <c r="AM4158" i="100"/>
  <c r="AL4158" i="100"/>
  <c r="AK4158" i="100"/>
  <c r="AM4157" i="100"/>
  <c r="AL4157" i="100"/>
  <c r="AK4157" i="100"/>
  <c r="AM4156" i="100"/>
  <c r="AL4156" i="100"/>
  <c r="AK4156" i="100"/>
  <c r="AM4155" i="100"/>
  <c r="AL4155" i="100"/>
  <c r="AK4155" i="100"/>
  <c r="AM4154" i="100"/>
  <c r="AL4154" i="100"/>
  <c r="AK4154" i="100"/>
  <c r="AM4153" i="100"/>
  <c r="AL4153" i="100"/>
  <c r="AK4153" i="100"/>
  <c r="AM4152" i="100"/>
  <c r="AL4152" i="100"/>
  <c r="AK4152" i="100"/>
  <c r="AM4151" i="100"/>
  <c r="AL4151" i="100"/>
  <c r="AK4151" i="100"/>
  <c r="AM4150" i="100"/>
  <c r="AL4150" i="100"/>
  <c r="AK4150" i="100"/>
  <c r="AM4149" i="100"/>
  <c r="AL4149" i="100"/>
  <c r="AK4149" i="100"/>
  <c r="AM4148" i="100"/>
  <c r="AL4148" i="100"/>
  <c r="AK4148" i="100"/>
  <c r="AM4147" i="100"/>
  <c r="AL4147" i="100"/>
  <c r="AK4147" i="100"/>
  <c r="AM4146" i="100"/>
  <c r="AL4146" i="100"/>
  <c r="AK4146" i="100"/>
  <c r="AM4145" i="100"/>
  <c r="AL4145" i="100"/>
  <c r="AK4145" i="100"/>
  <c r="AM4144" i="100"/>
  <c r="AL4144" i="100"/>
  <c r="AK4144" i="100"/>
  <c r="AM4143" i="100"/>
  <c r="AL4143" i="100"/>
  <c r="AK4143" i="100"/>
  <c r="AM4142" i="100"/>
  <c r="AL4142" i="100"/>
  <c r="AK4142" i="100"/>
  <c r="AM4141" i="100"/>
  <c r="AL4141" i="100"/>
  <c r="AK4141" i="100"/>
  <c r="AM4140" i="100"/>
  <c r="AL4140" i="100"/>
  <c r="AK4140" i="100"/>
  <c r="AM4139" i="100"/>
  <c r="AL4139" i="100"/>
  <c r="AK4139" i="100"/>
  <c r="AM4138" i="100"/>
  <c r="AL4138" i="100"/>
  <c r="AK4138" i="100"/>
  <c r="AM4137" i="100"/>
  <c r="AL4137" i="100"/>
  <c r="AK4137" i="100"/>
  <c r="AM4136" i="100"/>
  <c r="AL4136" i="100"/>
  <c r="AK4136" i="100"/>
  <c r="AM4135" i="100"/>
  <c r="AL4135" i="100"/>
  <c r="AK4135" i="100"/>
  <c r="AM4134" i="100"/>
  <c r="AL4134" i="100"/>
  <c r="AK4134" i="100"/>
  <c r="AM4133" i="100"/>
  <c r="AL4133" i="100"/>
  <c r="AK4133" i="100"/>
  <c r="AM4132" i="100"/>
  <c r="AL4132" i="100"/>
  <c r="AK4132" i="100"/>
  <c r="AM4131" i="100"/>
  <c r="AL4131" i="100"/>
  <c r="AK4131" i="100"/>
  <c r="AM4130" i="100"/>
  <c r="AL4130" i="100"/>
  <c r="AK4130" i="100"/>
  <c r="AM4129" i="100"/>
  <c r="AL4129" i="100"/>
  <c r="AK4129" i="100"/>
  <c r="AM4128" i="100"/>
  <c r="AL4128" i="100"/>
  <c r="AK4128" i="100"/>
  <c r="AM4127" i="100"/>
  <c r="AL4127" i="100"/>
  <c r="AK4127" i="100"/>
  <c r="AM4126" i="100"/>
  <c r="AL4126" i="100"/>
  <c r="AK4126" i="100"/>
  <c r="AM4125" i="100"/>
  <c r="AL4125" i="100"/>
  <c r="AK4125" i="100"/>
  <c r="AM4124" i="100"/>
  <c r="AL4124" i="100"/>
  <c r="AK4124" i="100"/>
  <c r="AM4123" i="100"/>
  <c r="AL4123" i="100"/>
  <c r="AK4123" i="100"/>
  <c r="AM4122" i="100"/>
  <c r="AL4122" i="100"/>
  <c r="AK4122" i="100"/>
  <c r="AM4121" i="100"/>
  <c r="AL4121" i="100"/>
  <c r="AK4121" i="100"/>
  <c r="AM4120" i="100"/>
  <c r="AL4120" i="100"/>
  <c r="AK4120" i="100"/>
  <c r="AM4119" i="100"/>
  <c r="AL4119" i="100"/>
  <c r="AK4119" i="100"/>
  <c r="AM4118" i="100"/>
  <c r="AL4118" i="100"/>
  <c r="AK4118" i="100"/>
  <c r="AM4117" i="100"/>
  <c r="AL4117" i="100"/>
  <c r="AK4117" i="100"/>
  <c r="AM4116" i="100"/>
  <c r="AL4116" i="100"/>
  <c r="AK4116" i="100"/>
  <c r="AM4115" i="100"/>
  <c r="AL4115" i="100"/>
  <c r="AK4115" i="100"/>
  <c r="AM4114" i="100"/>
  <c r="AL4114" i="100"/>
  <c r="AK4114" i="100"/>
  <c r="AM4113" i="100"/>
  <c r="AL4113" i="100"/>
  <c r="AK4113" i="100"/>
  <c r="AM4112" i="100"/>
  <c r="AL4112" i="100"/>
  <c r="AK4112" i="100"/>
  <c r="AM4111" i="100"/>
  <c r="AL4111" i="100"/>
  <c r="AK4111" i="100"/>
  <c r="AM4110" i="100"/>
  <c r="AL4110" i="100"/>
  <c r="AK4110" i="100"/>
  <c r="AM4109" i="100"/>
  <c r="AL4109" i="100"/>
  <c r="AK4109" i="100"/>
  <c r="AM4108" i="100"/>
  <c r="AL4108" i="100"/>
  <c r="AK4108" i="100"/>
  <c r="AM4107" i="100"/>
  <c r="AL4107" i="100"/>
  <c r="AK4107" i="100"/>
  <c r="AM4106" i="100"/>
  <c r="AL4106" i="100"/>
  <c r="AK4106" i="100"/>
  <c r="AM4105" i="100"/>
  <c r="AL4105" i="100"/>
  <c r="AK4105" i="100"/>
  <c r="AM4104" i="100"/>
  <c r="AL4104" i="100"/>
  <c r="AK4104" i="100"/>
  <c r="AM4103" i="100"/>
  <c r="AL4103" i="100"/>
  <c r="AK4103" i="100"/>
  <c r="AM4102" i="100"/>
  <c r="AL4102" i="100"/>
  <c r="AK4102" i="100"/>
  <c r="AM4101" i="100"/>
  <c r="AL4101" i="100"/>
  <c r="AK4101" i="100"/>
  <c r="AM4100" i="100"/>
  <c r="AL4100" i="100"/>
  <c r="AK4100" i="100"/>
  <c r="AM4099" i="100"/>
  <c r="AL4099" i="100"/>
  <c r="AK4099" i="100"/>
  <c r="AM4098" i="100"/>
  <c r="AL4098" i="100"/>
  <c r="AK4098" i="100"/>
  <c r="AM4097" i="100"/>
  <c r="AL4097" i="100"/>
  <c r="AK4097" i="100"/>
  <c r="AM4096" i="100"/>
  <c r="AL4096" i="100"/>
  <c r="AK4096" i="100"/>
  <c r="AM4095" i="100"/>
  <c r="AL4095" i="100"/>
  <c r="AK4095" i="100"/>
  <c r="AM4094" i="100"/>
  <c r="AL4094" i="100"/>
  <c r="AK4094" i="100"/>
  <c r="AM4093" i="100"/>
  <c r="AL4093" i="100"/>
  <c r="AK4093" i="100"/>
  <c r="AM4092" i="100"/>
  <c r="AL4092" i="100"/>
  <c r="AK4092" i="100"/>
  <c r="AM4091" i="100"/>
  <c r="AL4091" i="100"/>
  <c r="AK4091" i="100"/>
  <c r="AM4090" i="100"/>
  <c r="AL4090" i="100"/>
  <c r="AK4090" i="100"/>
  <c r="AM4089" i="100"/>
  <c r="AL4089" i="100"/>
  <c r="AK4089" i="100"/>
  <c r="AM4088" i="100"/>
  <c r="AL4088" i="100"/>
  <c r="AK4088" i="100"/>
  <c r="AM4087" i="100"/>
  <c r="AL4087" i="100"/>
  <c r="AK4087" i="100"/>
  <c r="AM4086" i="100"/>
  <c r="AL4086" i="100"/>
  <c r="AK4086" i="100"/>
  <c r="AM4085" i="100"/>
  <c r="AL4085" i="100"/>
  <c r="AK4085" i="100"/>
  <c r="AM4084" i="100"/>
  <c r="AL4084" i="100"/>
  <c r="AK4084" i="100"/>
  <c r="AM4083" i="100"/>
  <c r="AL4083" i="100"/>
  <c r="AK4083" i="100"/>
  <c r="AM4082" i="100"/>
  <c r="AL4082" i="100"/>
  <c r="AK4082" i="100"/>
  <c r="AM4081" i="100"/>
  <c r="AL4081" i="100"/>
  <c r="AK4081" i="100"/>
  <c r="AM4080" i="100"/>
  <c r="AL4080" i="100"/>
  <c r="AK4080" i="100"/>
  <c r="AM4079" i="100"/>
  <c r="AL4079" i="100"/>
  <c r="AK4079" i="100"/>
  <c r="AM4078" i="100"/>
  <c r="AL4078" i="100"/>
  <c r="AK4078" i="100"/>
  <c r="AM4077" i="100"/>
  <c r="AL4077" i="100"/>
  <c r="AK4077" i="100"/>
  <c r="AM4076" i="100"/>
  <c r="AL4076" i="100"/>
  <c r="AK4076" i="100"/>
  <c r="AM4075" i="100"/>
  <c r="AL4075" i="100"/>
  <c r="AK4075" i="100"/>
  <c r="AM4074" i="100"/>
  <c r="AL4074" i="100"/>
  <c r="AK4074" i="100"/>
  <c r="AM4073" i="100"/>
  <c r="AL4073" i="100"/>
  <c r="AK4073" i="100"/>
  <c r="AM4072" i="100"/>
  <c r="AL4072" i="100"/>
  <c r="AK4072" i="100"/>
  <c r="AM4071" i="100"/>
  <c r="AL4071" i="100"/>
  <c r="AK4071" i="100"/>
  <c r="AM4070" i="100"/>
  <c r="AL4070" i="100"/>
  <c r="AK4070" i="100"/>
  <c r="AM4069" i="100"/>
  <c r="AL4069" i="100"/>
  <c r="AK4069" i="100"/>
  <c r="AM4068" i="100"/>
  <c r="AL4068" i="100"/>
  <c r="AK4068" i="100"/>
  <c r="AM4067" i="100"/>
  <c r="AL4067" i="100"/>
  <c r="AK4067" i="100"/>
  <c r="AM4066" i="100"/>
  <c r="AL4066" i="100"/>
  <c r="AK4066" i="100"/>
  <c r="AM4065" i="100"/>
  <c r="AL4065" i="100"/>
  <c r="AK4065" i="100"/>
  <c r="AM4064" i="100"/>
  <c r="AL4064" i="100"/>
  <c r="AK4064" i="100"/>
  <c r="AM4063" i="100"/>
  <c r="AL4063" i="100"/>
  <c r="AK4063" i="100"/>
  <c r="AM4062" i="100"/>
  <c r="AL4062" i="100"/>
  <c r="AK4062" i="100"/>
  <c r="AM4061" i="100"/>
  <c r="AL4061" i="100"/>
  <c r="AK4061" i="100"/>
  <c r="AM4060" i="100"/>
  <c r="AL4060" i="100"/>
  <c r="AK4060" i="100"/>
  <c r="AM4059" i="100"/>
  <c r="AL4059" i="100"/>
  <c r="AK4059" i="100"/>
  <c r="AM4058" i="100"/>
  <c r="AL4058" i="100"/>
  <c r="AK4058" i="100"/>
  <c r="AM4057" i="100"/>
  <c r="AL4057" i="100"/>
  <c r="AK4057" i="100"/>
  <c r="AM4056" i="100"/>
  <c r="AL4056" i="100"/>
  <c r="AS387" i="100" s="1"/>
  <c r="AK4056" i="100"/>
  <c r="AM4055" i="100"/>
  <c r="AL4055" i="100"/>
  <c r="AK4055" i="100"/>
  <c r="AM4054" i="100"/>
  <c r="AL4054" i="100"/>
  <c r="AK4054" i="100"/>
  <c r="AM4053" i="100"/>
  <c r="AL4053" i="100"/>
  <c r="AK4053" i="100"/>
  <c r="AM4052" i="100"/>
  <c r="AL4052" i="100"/>
  <c r="AK4052" i="100"/>
  <c r="AM4051" i="100"/>
  <c r="AL4051" i="100"/>
  <c r="AK4051" i="100"/>
  <c r="AM4050" i="100"/>
  <c r="AL4050" i="100"/>
  <c r="AK4050" i="100"/>
  <c r="AM4049" i="100"/>
  <c r="AL4049" i="100"/>
  <c r="AK4049" i="100"/>
  <c r="AM4048" i="100"/>
  <c r="AL4048" i="100"/>
  <c r="AK4048" i="100"/>
  <c r="AM4047" i="100"/>
  <c r="AL4047" i="100"/>
  <c r="AK4047" i="100"/>
  <c r="AM4046" i="100"/>
  <c r="AL4046" i="100"/>
  <c r="AK4046" i="100"/>
  <c r="AM4045" i="100"/>
  <c r="AL4045" i="100"/>
  <c r="AK4045" i="100"/>
  <c r="AM4044" i="100"/>
  <c r="AL4044" i="100"/>
  <c r="AK4044" i="100"/>
  <c r="AM4043" i="100"/>
  <c r="AL4043" i="100"/>
  <c r="AK4043" i="100"/>
  <c r="AM4042" i="100"/>
  <c r="AL4042" i="100"/>
  <c r="AK4042" i="100"/>
  <c r="AM4041" i="100"/>
  <c r="AL4041" i="100"/>
  <c r="AK4041" i="100"/>
  <c r="AM4040" i="100"/>
  <c r="AL4040" i="100"/>
  <c r="AK4040" i="100"/>
  <c r="AM4039" i="100"/>
  <c r="AL4039" i="100"/>
  <c r="AK4039" i="100"/>
  <c r="AM4038" i="100"/>
  <c r="AL4038" i="100"/>
  <c r="AK4038" i="100"/>
  <c r="AM4037" i="100"/>
  <c r="AL4037" i="100"/>
  <c r="AK4037" i="100"/>
  <c r="AM4036" i="100"/>
  <c r="AL4036" i="100"/>
  <c r="AK4036" i="100"/>
  <c r="AM4035" i="100"/>
  <c r="AL4035" i="100"/>
  <c r="AK4035" i="100"/>
  <c r="AM4034" i="100"/>
  <c r="AL4034" i="100"/>
  <c r="AK4034" i="100"/>
  <c r="AM4033" i="100"/>
  <c r="AL4033" i="100"/>
  <c r="AK4033" i="100"/>
  <c r="AM4032" i="100"/>
  <c r="AL4032" i="100"/>
  <c r="AK4032" i="100"/>
  <c r="AM4031" i="100"/>
  <c r="AL4031" i="100"/>
  <c r="AK4031" i="100"/>
  <c r="AM4030" i="100"/>
  <c r="AL4030" i="100"/>
  <c r="AK4030" i="100"/>
  <c r="AM4029" i="100"/>
  <c r="AL4029" i="100"/>
  <c r="AK4029" i="100"/>
  <c r="AM4028" i="100"/>
  <c r="AL4028" i="100"/>
  <c r="AK4028" i="100"/>
  <c r="AM4027" i="100"/>
  <c r="AL4027" i="100"/>
  <c r="AK4027" i="100"/>
  <c r="AM4026" i="100"/>
  <c r="AL4026" i="100"/>
  <c r="AK4026" i="100"/>
  <c r="AM4025" i="100"/>
  <c r="AL4025" i="100"/>
  <c r="AK4025" i="100"/>
  <c r="AM4024" i="100"/>
  <c r="AL4024" i="100"/>
  <c r="AK4024" i="100"/>
  <c r="AM4023" i="100"/>
  <c r="AL4023" i="100"/>
  <c r="AK4023" i="100"/>
  <c r="AM4022" i="100"/>
  <c r="AL4022" i="100"/>
  <c r="AK4022" i="100"/>
  <c r="AM4021" i="100"/>
  <c r="AL4021" i="100"/>
  <c r="AK4021" i="100"/>
  <c r="AM4020" i="100"/>
  <c r="AL4020" i="100"/>
  <c r="AK4020" i="100"/>
  <c r="AM4019" i="100"/>
  <c r="AL4019" i="100"/>
  <c r="AK4019" i="100"/>
  <c r="AM4018" i="100"/>
  <c r="AL4018" i="100"/>
  <c r="AK4018" i="100"/>
  <c r="AM4017" i="100"/>
  <c r="AL4017" i="100"/>
  <c r="AK4017" i="100"/>
  <c r="AM4016" i="100"/>
  <c r="AL4016" i="100"/>
  <c r="AK4016" i="100"/>
  <c r="AM4015" i="100"/>
  <c r="AL4015" i="100"/>
  <c r="AK4015" i="100"/>
  <c r="AM4014" i="100"/>
  <c r="AL4014" i="100"/>
  <c r="AK4014" i="100"/>
  <c r="AM4013" i="100"/>
  <c r="AL4013" i="100"/>
  <c r="AK4013" i="100"/>
  <c r="AM4012" i="100"/>
  <c r="AL4012" i="100"/>
  <c r="AK4012" i="100"/>
  <c r="AM4011" i="100"/>
  <c r="AL4011" i="100"/>
  <c r="AK4011" i="100"/>
  <c r="AM4010" i="100"/>
  <c r="AL4010" i="100"/>
  <c r="AK4010" i="100"/>
  <c r="AM4009" i="100"/>
  <c r="AL4009" i="100"/>
  <c r="AK4009" i="100"/>
  <c r="AM4008" i="100"/>
  <c r="AL4008" i="100"/>
  <c r="AK4008" i="100"/>
  <c r="AM4007" i="100"/>
  <c r="AL4007" i="100"/>
  <c r="AK4007" i="100"/>
  <c r="AM4006" i="100"/>
  <c r="AL4006" i="100"/>
  <c r="AK4006" i="100"/>
  <c r="AM4005" i="100"/>
  <c r="AL4005" i="100"/>
  <c r="AK4005" i="100"/>
  <c r="AM4004" i="100"/>
  <c r="AL4004" i="100"/>
  <c r="AK4004" i="100"/>
  <c r="AM4003" i="100"/>
  <c r="AL4003" i="100"/>
  <c r="AK4003" i="100"/>
  <c r="AM4002" i="100"/>
  <c r="AL4002" i="100"/>
  <c r="AK4002" i="100"/>
  <c r="AM4001" i="100"/>
  <c r="AL4001" i="100"/>
  <c r="AK4001" i="100"/>
  <c r="AM4000" i="100"/>
  <c r="AL4000" i="100"/>
  <c r="AK4000" i="100"/>
  <c r="AM3999" i="100"/>
  <c r="AL3999" i="100"/>
  <c r="AK3999" i="100"/>
  <c r="AM3998" i="100"/>
  <c r="AL3998" i="100"/>
  <c r="AK3998" i="100"/>
  <c r="AM3997" i="100"/>
  <c r="AL3997" i="100"/>
  <c r="AK3997" i="100"/>
  <c r="AM3996" i="100"/>
  <c r="AL3996" i="100"/>
  <c r="AK3996" i="100"/>
  <c r="AM3995" i="100"/>
  <c r="AL3995" i="100"/>
  <c r="AK3995" i="100"/>
  <c r="AM3994" i="100"/>
  <c r="AL3994" i="100"/>
  <c r="AK3994" i="100"/>
  <c r="AM3993" i="100"/>
  <c r="AL3993" i="100"/>
  <c r="AK3993" i="100"/>
  <c r="AM3992" i="100"/>
  <c r="AL3992" i="100"/>
  <c r="AK3992" i="100"/>
  <c r="AM3991" i="100"/>
  <c r="AL3991" i="100"/>
  <c r="AK3991" i="100"/>
  <c r="AM3990" i="100"/>
  <c r="AL3990" i="100"/>
  <c r="AK3990" i="100"/>
  <c r="AM3989" i="100"/>
  <c r="AL3989" i="100"/>
  <c r="AK3989" i="100"/>
  <c r="AM3988" i="100"/>
  <c r="AL3988" i="100"/>
  <c r="AK3988" i="100"/>
  <c r="AM3987" i="100"/>
  <c r="AL3987" i="100"/>
  <c r="AK3987" i="100"/>
  <c r="AM3986" i="100"/>
  <c r="AL3986" i="100"/>
  <c r="AK3986" i="100"/>
  <c r="AM3985" i="100"/>
  <c r="AL3985" i="100"/>
  <c r="AK3985" i="100"/>
  <c r="AM3984" i="100"/>
  <c r="AL3984" i="100"/>
  <c r="AK3984" i="100"/>
  <c r="AM3983" i="100"/>
  <c r="AL3983" i="100"/>
  <c r="AK3983" i="100"/>
  <c r="AM3982" i="100"/>
  <c r="AL3982" i="100"/>
  <c r="AK3982" i="100"/>
  <c r="AM3981" i="100"/>
  <c r="AL3981" i="100"/>
  <c r="AK3981" i="100"/>
  <c r="AM3980" i="100"/>
  <c r="AL3980" i="100"/>
  <c r="AK3980" i="100"/>
  <c r="AM3979" i="100"/>
  <c r="AL3979" i="100"/>
  <c r="AK3979" i="100"/>
  <c r="AM3978" i="100"/>
  <c r="AL3978" i="100"/>
  <c r="AK3978" i="100"/>
  <c r="AM3977" i="100"/>
  <c r="AL3977" i="100"/>
  <c r="AK3977" i="100"/>
  <c r="AM3976" i="100"/>
  <c r="AL3976" i="100"/>
  <c r="AK3976" i="100"/>
  <c r="AM3975" i="100"/>
  <c r="AL3975" i="100"/>
  <c r="AK3975" i="100"/>
  <c r="AM3974" i="100"/>
  <c r="AL3974" i="100"/>
  <c r="AK3974" i="100"/>
  <c r="AM3973" i="100"/>
  <c r="AL3973" i="100"/>
  <c r="AK3973" i="100"/>
  <c r="AM3972" i="100"/>
  <c r="AL3972" i="100"/>
  <c r="AK3972" i="100"/>
  <c r="AM3971" i="100"/>
  <c r="AL3971" i="100"/>
  <c r="AK3971" i="100"/>
  <c r="AM3970" i="100"/>
  <c r="AL3970" i="100"/>
  <c r="AK3970" i="100"/>
  <c r="AM3969" i="100"/>
  <c r="AL3969" i="100"/>
  <c r="AK3969" i="100"/>
  <c r="AM3968" i="100"/>
  <c r="AL3968" i="100"/>
  <c r="AK3968" i="100"/>
  <c r="AM3967" i="100"/>
  <c r="AL3967" i="100"/>
  <c r="AK3967" i="100"/>
  <c r="AM3966" i="100"/>
  <c r="AL3966" i="100"/>
  <c r="AK3966" i="100"/>
  <c r="AM3965" i="100"/>
  <c r="AL3965" i="100"/>
  <c r="AK3965" i="100"/>
  <c r="AM3964" i="100"/>
  <c r="AL3964" i="100"/>
  <c r="AK3964" i="100"/>
  <c r="AM3963" i="100"/>
  <c r="AL3963" i="100"/>
  <c r="AK3963" i="100"/>
  <c r="AM3962" i="100"/>
  <c r="AL3962" i="100"/>
  <c r="AK3962" i="100"/>
  <c r="AM3961" i="100"/>
  <c r="AL3961" i="100"/>
  <c r="AK3961" i="100"/>
  <c r="AM3960" i="100"/>
  <c r="AL3960" i="100"/>
  <c r="AK3960" i="100"/>
  <c r="AM3959" i="100"/>
  <c r="AL3959" i="100"/>
  <c r="AK3959" i="100"/>
  <c r="AM3958" i="100"/>
  <c r="AL3958" i="100"/>
  <c r="AK3958" i="100"/>
  <c r="AM3957" i="100"/>
  <c r="AL3957" i="100"/>
  <c r="AK3957" i="100"/>
  <c r="AM3956" i="100"/>
  <c r="AL3956" i="100"/>
  <c r="AK3956" i="100"/>
  <c r="AM3955" i="100"/>
  <c r="AL3955" i="100"/>
  <c r="AK3955" i="100"/>
  <c r="AM3954" i="100"/>
  <c r="AL3954" i="100"/>
  <c r="AK3954" i="100"/>
  <c r="AM3953" i="100"/>
  <c r="AL3953" i="100"/>
  <c r="AK3953" i="100"/>
  <c r="AM3952" i="100"/>
  <c r="AL3952" i="100"/>
  <c r="AK3952" i="100"/>
  <c r="AM3951" i="100"/>
  <c r="AL3951" i="100"/>
  <c r="AK3951" i="100"/>
  <c r="AM3950" i="100"/>
  <c r="AL3950" i="100"/>
  <c r="AK3950" i="100"/>
  <c r="AM3949" i="100"/>
  <c r="AL3949" i="100"/>
  <c r="AK3949" i="100"/>
  <c r="AM3948" i="100"/>
  <c r="AL3948" i="100"/>
  <c r="AK3948" i="100"/>
  <c r="AM3947" i="100"/>
  <c r="AL3947" i="100"/>
  <c r="AK3947" i="100"/>
  <c r="AM3946" i="100"/>
  <c r="AL3946" i="100"/>
  <c r="AK3946" i="100"/>
  <c r="AM3945" i="100"/>
  <c r="AL3945" i="100"/>
  <c r="AK3945" i="100"/>
  <c r="AM3944" i="100"/>
  <c r="AL3944" i="100"/>
  <c r="AK3944" i="100"/>
  <c r="AM3943" i="100"/>
  <c r="AL3943" i="100"/>
  <c r="AK3943" i="100"/>
  <c r="AM3942" i="100"/>
  <c r="AL3942" i="100"/>
  <c r="AK3942" i="100"/>
  <c r="AM3941" i="100"/>
  <c r="AL3941" i="100"/>
  <c r="AK3941" i="100"/>
  <c r="AM3940" i="100"/>
  <c r="AL3940" i="100"/>
  <c r="AK3940" i="100"/>
  <c r="AM3939" i="100"/>
  <c r="AL3939" i="100"/>
  <c r="AK3939" i="100"/>
  <c r="AM3938" i="100"/>
  <c r="AL3938" i="100"/>
  <c r="AK3938" i="100"/>
  <c r="AM3937" i="100"/>
  <c r="AL3937" i="100"/>
  <c r="AK3937" i="100"/>
  <c r="AM3936" i="100"/>
  <c r="AL3936" i="100"/>
  <c r="AK3936" i="100"/>
  <c r="AM3935" i="100"/>
  <c r="AL3935" i="100"/>
  <c r="AK3935" i="100"/>
  <c r="AM3934" i="100"/>
  <c r="AL3934" i="100"/>
  <c r="AK3934" i="100"/>
  <c r="AM3933" i="100"/>
  <c r="AL3933" i="100"/>
  <c r="AK3933" i="100"/>
  <c r="AM3932" i="100"/>
  <c r="AL3932" i="100"/>
  <c r="AK3932" i="100"/>
  <c r="AM3931" i="100"/>
  <c r="AL3931" i="100"/>
  <c r="AK3931" i="100"/>
  <c r="AM3930" i="100"/>
  <c r="AL3930" i="100"/>
  <c r="AK3930" i="100"/>
  <c r="AM3929" i="100"/>
  <c r="AL3929" i="100"/>
  <c r="AK3929" i="100"/>
  <c r="AM3928" i="100"/>
  <c r="AL3928" i="100"/>
  <c r="AK3928" i="100"/>
  <c r="AM3927" i="100"/>
  <c r="AL3927" i="100"/>
  <c r="AK3927" i="100"/>
  <c r="AM3926" i="100"/>
  <c r="AL3926" i="100"/>
  <c r="AK3926" i="100"/>
  <c r="AM3925" i="100"/>
  <c r="AL3925" i="100"/>
  <c r="AK3925" i="100"/>
  <c r="AM3924" i="100"/>
  <c r="AL3924" i="100"/>
  <c r="AK3924" i="100"/>
  <c r="AM3923" i="100"/>
  <c r="AL3923" i="100"/>
  <c r="AK3923" i="100"/>
  <c r="AM3922" i="100"/>
  <c r="AL3922" i="100"/>
  <c r="AK3922" i="100"/>
  <c r="AM3921" i="100"/>
  <c r="AL3921" i="100"/>
  <c r="AK3921" i="100"/>
  <c r="AM3920" i="100"/>
  <c r="AL3920" i="100"/>
  <c r="AK3920" i="100"/>
  <c r="AM3919" i="100"/>
  <c r="AL3919" i="100"/>
  <c r="AK3919" i="100"/>
  <c r="AM3918" i="100"/>
  <c r="AL3918" i="100"/>
  <c r="AK3918" i="100"/>
  <c r="AM3917" i="100"/>
  <c r="AL3917" i="100"/>
  <c r="AK3917" i="100"/>
  <c r="AM3916" i="100"/>
  <c r="AL3916" i="100"/>
  <c r="AK3916" i="100"/>
  <c r="AM3915" i="100"/>
  <c r="AL3915" i="100"/>
  <c r="AK3915" i="100"/>
  <c r="AM3914" i="100"/>
  <c r="AL3914" i="100"/>
  <c r="AK3914" i="100"/>
  <c r="AM3913" i="100"/>
  <c r="AL3913" i="100"/>
  <c r="AK3913" i="100"/>
  <c r="AM3912" i="100"/>
  <c r="AL3912" i="100"/>
  <c r="AK3912" i="100"/>
  <c r="AM3911" i="100"/>
  <c r="AL3911" i="100"/>
  <c r="AK3911" i="100"/>
  <c r="AM3910" i="100"/>
  <c r="AL3910" i="100"/>
  <c r="AK3910" i="100"/>
  <c r="AM3909" i="100"/>
  <c r="AL3909" i="100"/>
  <c r="AK3909" i="100"/>
  <c r="AM3908" i="100"/>
  <c r="AL3908" i="100"/>
  <c r="AK3908" i="100"/>
  <c r="AM3907" i="100"/>
  <c r="AL3907" i="100"/>
  <c r="AK3907" i="100"/>
  <c r="AM3906" i="100"/>
  <c r="AL3906" i="100"/>
  <c r="AK3906" i="100"/>
  <c r="AM3905" i="100"/>
  <c r="AL3905" i="100"/>
  <c r="AK3905" i="100"/>
  <c r="AM3904" i="100"/>
  <c r="AL3904" i="100"/>
  <c r="AK3904" i="100"/>
  <c r="AM3903" i="100"/>
  <c r="AL3903" i="100"/>
  <c r="AK3903" i="100"/>
  <c r="AM3902" i="100"/>
  <c r="AL3902" i="100"/>
  <c r="AK3902" i="100"/>
  <c r="AM3901" i="100"/>
  <c r="AL3901" i="100"/>
  <c r="AK3901" i="100"/>
  <c r="AM3900" i="100"/>
  <c r="AL3900" i="100"/>
  <c r="AK3900" i="100"/>
  <c r="AM3899" i="100"/>
  <c r="AL3899" i="100"/>
  <c r="AK3899" i="100"/>
  <c r="AM3898" i="100"/>
  <c r="AL3898" i="100"/>
  <c r="AK3898" i="100"/>
  <c r="AM3897" i="100"/>
  <c r="AL3897" i="100"/>
  <c r="AK3897" i="100"/>
  <c r="AM3896" i="100"/>
  <c r="AL3896" i="100"/>
  <c r="AK3896" i="100"/>
  <c r="AM3895" i="100"/>
  <c r="AL3895" i="100"/>
  <c r="AK3895" i="100"/>
  <c r="AM3894" i="100"/>
  <c r="AL3894" i="100"/>
  <c r="AK3894" i="100"/>
  <c r="AM3893" i="100"/>
  <c r="AL3893" i="100"/>
  <c r="AK3893" i="100"/>
  <c r="AM3892" i="100"/>
  <c r="AL3892" i="100"/>
  <c r="AK3892" i="100"/>
  <c r="AM3891" i="100"/>
  <c r="AL3891" i="100"/>
  <c r="AK3891" i="100"/>
  <c r="AM3890" i="100"/>
  <c r="AL3890" i="100"/>
  <c r="AK3890" i="100"/>
  <c r="AM3889" i="100"/>
  <c r="AL3889" i="100"/>
  <c r="AK3889" i="100"/>
  <c r="AM3888" i="100"/>
  <c r="AL3888" i="100"/>
  <c r="AK3888" i="100"/>
  <c r="AM3887" i="100"/>
  <c r="AL3887" i="100"/>
  <c r="AK3887" i="100"/>
  <c r="AM3886" i="100"/>
  <c r="AL3886" i="100"/>
  <c r="AK3886" i="100"/>
  <c r="AM3885" i="100"/>
  <c r="AL3885" i="100"/>
  <c r="AK3885" i="100"/>
  <c r="AM3884" i="100"/>
  <c r="AL3884" i="100"/>
  <c r="AK3884" i="100"/>
  <c r="AM3883" i="100"/>
  <c r="AL3883" i="100"/>
  <c r="AK3883" i="100"/>
  <c r="AM3882" i="100"/>
  <c r="AL3882" i="100"/>
  <c r="AK3882" i="100"/>
  <c r="AM3881" i="100"/>
  <c r="AL3881" i="100"/>
  <c r="AK3881" i="100"/>
  <c r="AM3880" i="100"/>
  <c r="AL3880" i="100"/>
  <c r="AK3880" i="100"/>
  <c r="AM3879" i="100"/>
  <c r="AL3879" i="100"/>
  <c r="AK3879" i="100"/>
  <c r="AM3878" i="100"/>
  <c r="AL3878" i="100"/>
  <c r="AK3878" i="100"/>
  <c r="AM3877" i="100"/>
  <c r="AL3877" i="100"/>
  <c r="AK3877" i="100"/>
  <c r="AM3876" i="100"/>
  <c r="AL3876" i="100"/>
  <c r="AK3876" i="100"/>
  <c r="AM3875" i="100"/>
  <c r="AL3875" i="100"/>
  <c r="AK3875" i="100"/>
  <c r="AM3874" i="100"/>
  <c r="AL3874" i="100"/>
  <c r="AK3874" i="100"/>
  <c r="AM3873" i="100"/>
  <c r="AL3873" i="100"/>
  <c r="AK3873" i="100"/>
  <c r="AM3872" i="100"/>
  <c r="AL3872" i="100"/>
  <c r="AK3872" i="100"/>
  <c r="AM3871" i="100"/>
  <c r="AL3871" i="100"/>
  <c r="AK3871" i="100"/>
  <c r="AM3870" i="100"/>
  <c r="AL3870" i="100"/>
  <c r="AK3870" i="100"/>
  <c r="AM3869" i="100"/>
  <c r="AL3869" i="100"/>
  <c r="AK3869" i="100"/>
  <c r="AM3868" i="100"/>
  <c r="AL3868" i="100"/>
  <c r="AK3868" i="100"/>
  <c r="AM3867" i="100"/>
  <c r="AL3867" i="100"/>
  <c r="AK3867" i="100"/>
  <c r="AM3866" i="100"/>
  <c r="AL3866" i="100"/>
  <c r="AK3866" i="100"/>
  <c r="AM3865" i="100"/>
  <c r="AL3865" i="100"/>
  <c r="AK3865" i="100"/>
  <c r="AM3864" i="100"/>
  <c r="AL3864" i="100"/>
  <c r="AK3864" i="100"/>
  <c r="AM3863" i="100"/>
  <c r="AL3863" i="100"/>
  <c r="AK3863" i="100"/>
  <c r="AM3862" i="100"/>
  <c r="AL3862" i="100"/>
  <c r="AK3862" i="100"/>
  <c r="AM3861" i="100"/>
  <c r="AL3861" i="100"/>
  <c r="AK3861" i="100"/>
  <c r="AM3860" i="100"/>
  <c r="AL3860" i="100"/>
  <c r="AK3860" i="100"/>
  <c r="AM3859" i="100"/>
  <c r="AL3859" i="100"/>
  <c r="AK3859" i="100"/>
  <c r="AM3858" i="100"/>
  <c r="AL3858" i="100"/>
  <c r="AK3858" i="100"/>
  <c r="AM3857" i="100"/>
  <c r="AL3857" i="100"/>
  <c r="AK3857" i="100"/>
  <c r="AM3856" i="100"/>
  <c r="AL3856" i="100"/>
  <c r="AK3856" i="100"/>
  <c r="AM3855" i="100"/>
  <c r="AL3855" i="100"/>
  <c r="AK3855" i="100"/>
  <c r="AM3854" i="100"/>
  <c r="AL3854" i="100"/>
  <c r="AK3854" i="100"/>
  <c r="AM3853" i="100"/>
  <c r="AL3853" i="100"/>
  <c r="AK3853" i="100"/>
  <c r="AM3852" i="100"/>
  <c r="AL3852" i="100"/>
  <c r="AK3852" i="100"/>
  <c r="AM3851" i="100"/>
  <c r="AL3851" i="100"/>
  <c r="AK3851" i="100"/>
  <c r="AM3850" i="100"/>
  <c r="AL3850" i="100"/>
  <c r="AK3850" i="100"/>
  <c r="AM3849" i="100"/>
  <c r="AL3849" i="100"/>
  <c r="AK3849" i="100"/>
  <c r="AM3848" i="100"/>
  <c r="AL3848" i="100"/>
  <c r="AK3848" i="100"/>
  <c r="AM3847" i="100"/>
  <c r="AL3847" i="100"/>
  <c r="AK3847" i="100"/>
  <c r="AM3846" i="100"/>
  <c r="AL3846" i="100"/>
  <c r="AK3846" i="100"/>
  <c r="AM3845" i="100"/>
  <c r="AL3845" i="100"/>
  <c r="AK3845" i="100"/>
  <c r="AM3844" i="100"/>
  <c r="AL3844" i="100"/>
  <c r="AK3844" i="100"/>
  <c r="AM3843" i="100"/>
  <c r="AL3843" i="100"/>
  <c r="AK3843" i="100"/>
  <c r="AM3842" i="100"/>
  <c r="AL3842" i="100"/>
  <c r="AK3842" i="100"/>
  <c r="AM3841" i="100"/>
  <c r="AL3841" i="100"/>
  <c r="AK3841" i="100"/>
  <c r="AM3840" i="100"/>
  <c r="AL3840" i="100"/>
  <c r="AK3840" i="100"/>
  <c r="AM3839" i="100"/>
  <c r="AL3839" i="100"/>
  <c r="AK3839" i="100"/>
  <c r="AM3838" i="100"/>
  <c r="AL3838" i="100"/>
  <c r="AK3838" i="100"/>
  <c r="AM3837" i="100"/>
  <c r="AL3837" i="100"/>
  <c r="AK3837" i="100"/>
  <c r="AM3836" i="100"/>
  <c r="AL3836" i="100"/>
  <c r="AK3836" i="100"/>
  <c r="AM3835" i="100"/>
  <c r="AL3835" i="100"/>
  <c r="AK3835" i="100"/>
  <c r="AM3834" i="100"/>
  <c r="AL3834" i="100"/>
  <c r="AK3834" i="100"/>
  <c r="AM3833" i="100"/>
  <c r="AL3833" i="100"/>
  <c r="AK3833" i="100"/>
  <c r="AM3832" i="100"/>
  <c r="AL3832" i="100"/>
  <c r="AK3832" i="100"/>
  <c r="AM3831" i="100"/>
  <c r="AL3831" i="100"/>
  <c r="AK3831" i="100"/>
  <c r="AM3830" i="100"/>
  <c r="AL3830" i="100"/>
  <c r="AK3830" i="100"/>
  <c r="AM3829" i="100"/>
  <c r="AL3829" i="100"/>
  <c r="AK3829" i="100"/>
  <c r="AM3828" i="100"/>
  <c r="AL3828" i="100"/>
  <c r="AK3828" i="100"/>
  <c r="AM3827" i="100"/>
  <c r="AL3827" i="100"/>
  <c r="AK3827" i="100"/>
  <c r="AM3826" i="100"/>
  <c r="AL3826" i="100"/>
  <c r="AK3826" i="100"/>
  <c r="AM3825" i="100"/>
  <c r="AL3825" i="100"/>
  <c r="AK3825" i="100"/>
  <c r="AM3824" i="100"/>
  <c r="AL3824" i="100"/>
  <c r="AK3824" i="100"/>
  <c r="AM3823" i="100"/>
  <c r="AL3823" i="100"/>
  <c r="AK3823" i="100"/>
  <c r="AM3822" i="100"/>
  <c r="AL3822" i="100"/>
  <c r="AK3822" i="100"/>
  <c r="AM3821" i="100"/>
  <c r="AL3821" i="100"/>
  <c r="AK3821" i="100"/>
  <c r="AM3820" i="100"/>
  <c r="AL3820" i="100"/>
  <c r="AK3820" i="100"/>
  <c r="AM3819" i="100"/>
  <c r="AL3819" i="100"/>
  <c r="AK3819" i="100"/>
  <c r="AM3818" i="100"/>
  <c r="AL3818" i="100"/>
  <c r="AK3818" i="100"/>
  <c r="AM3817" i="100"/>
  <c r="AL3817" i="100"/>
  <c r="AK3817" i="100"/>
  <c r="AM3816" i="100"/>
  <c r="AL3816" i="100"/>
  <c r="AK3816" i="100"/>
  <c r="AM3815" i="100"/>
  <c r="AL3815" i="100"/>
  <c r="AK3815" i="100"/>
  <c r="AM3814" i="100"/>
  <c r="AL3814" i="100"/>
  <c r="AK3814" i="100"/>
  <c r="AM3813" i="100"/>
  <c r="AL3813" i="100"/>
  <c r="AK3813" i="100"/>
  <c r="AM3812" i="100"/>
  <c r="AL3812" i="100"/>
  <c r="AK3812" i="100"/>
  <c r="AM3811" i="100"/>
  <c r="AL3811" i="100"/>
  <c r="AK3811" i="100"/>
  <c r="AM3810" i="100"/>
  <c r="AL3810" i="100"/>
  <c r="AK3810" i="100"/>
  <c r="AM3809" i="100"/>
  <c r="AL3809" i="100"/>
  <c r="AK3809" i="100"/>
  <c r="AM3808" i="100"/>
  <c r="AL3808" i="100"/>
  <c r="AK3808" i="100"/>
  <c r="AM3807" i="100"/>
  <c r="AL3807" i="100"/>
  <c r="AK3807" i="100"/>
  <c r="AM3806" i="100"/>
  <c r="AL3806" i="100"/>
  <c r="AK3806" i="100"/>
  <c r="AM3805" i="100"/>
  <c r="AL3805" i="100"/>
  <c r="AK3805" i="100"/>
  <c r="AM3804" i="100"/>
  <c r="AL3804" i="100"/>
  <c r="AK3804" i="100"/>
  <c r="AM3803" i="100"/>
  <c r="AL3803" i="100"/>
  <c r="AK3803" i="100"/>
  <c r="AM3802" i="100"/>
  <c r="AL3802" i="100"/>
  <c r="AK3802" i="100"/>
  <c r="AM3801" i="100"/>
  <c r="AL3801" i="100"/>
  <c r="AK3801" i="100"/>
  <c r="AM3800" i="100"/>
  <c r="AL3800" i="100"/>
  <c r="AK3800" i="100"/>
  <c r="AM3799" i="100"/>
  <c r="AL3799" i="100"/>
  <c r="AK3799" i="100"/>
  <c r="AM3798" i="100"/>
  <c r="AL3798" i="100"/>
  <c r="AK3798" i="100"/>
  <c r="AM3797" i="100"/>
  <c r="AL3797" i="100"/>
  <c r="AK3797" i="100"/>
  <c r="AM3796" i="100"/>
  <c r="AL3796" i="100"/>
  <c r="AK3796" i="100"/>
  <c r="AM3795" i="100"/>
  <c r="AL3795" i="100"/>
  <c r="AK3795" i="100"/>
  <c r="AM3794" i="100"/>
  <c r="AL3794" i="100"/>
  <c r="AK3794" i="100"/>
  <c r="AM3793" i="100"/>
  <c r="AL3793" i="100"/>
  <c r="AK3793" i="100"/>
  <c r="AM3792" i="100"/>
  <c r="AL3792" i="100"/>
  <c r="AK3792" i="100"/>
  <c r="AM3791" i="100"/>
  <c r="AL3791" i="100"/>
  <c r="AK3791" i="100"/>
  <c r="AM3790" i="100"/>
  <c r="AL3790" i="100"/>
  <c r="AK3790" i="100"/>
  <c r="AM3789" i="100"/>
  <c r="AL3789" i="100"/>
  <c r="AK3789" i="100"/>
  <c r="AM3788" i="100"/>
  <c r="AL3788" i="100"/>
  <c r="AK3788" i="100"/>
  <c r="AM3787" i="100"/>
  <c r="AL3787" i="100"/>
  <c r="AK3787" i="100"/>
  <c r="AM3786" i="100"/>
  <c r="AL3786" i="100"/>
  <c r="AK3786" i="100"/>
  <c r="AM3785" i="100"/>
  <c r="AL3785" i="100"/>
  <c r="AK3785" i="100"/>
  <c r="AM3784" i="100"/>
  <c r="AL3784" i="100"/>
  <c r="AK3784" i="100"/>
  <c r="AM3783" i="100"/>
  <c r="AL3783" i="100"/>
  <c r="AK3783" i="100"/>
  <c r="AM3782" i="100"/>
  <c r="AL3782" i="100"/>
  <c r="AK3782" i="100"/>
  <c r="AM3781" i="100"/>
  <c r="AL3781" i="100"/>
  <c r="AK3781" i="100"/>
  <c r="AM3780" i="100"/>
  <c r="AL3780" i="100"/>
  <c r="AK3780" i="100"/>
  <c r="AM3779" i="100"/>
  <c r="AL3779" i="100"/>
  <c r="AK3779" i="100"/>
  <c r="AM3778" i="100"/>
  <c r="AL3778" i="100"/>
  <c r="AK3778" i="100"/>
  <c r="AM3777" i="100"/>
  <c r="AL3777" i="100"/>
  <c r="AK3777" i="100"/>
  <c r="AM3776" i="100"/>
  <c r="AL3776" i="100"/>
  <c r="AK3776" i="100"/>
  <c r="AM3775" i="100"/>
  <c r="AL3775" i="100"/>
  <c r="AK3775" i="100"/>
  <c r="AM3774" i="100"/>
  <c r="AL3774" i="100"/>
  <c r="AK3774" i="100"/>
  <c r="AM3773" i="100"/>
  <c r="AL3773" i="100"/>
  <c r="AK3773" i="100"/>
  <c r="AM3772" i="100"/>
  <c r="AL3772" i="100"/>
  <c r="AK3772" i="100"/>
  <c r="AM3771" i="100"/>
  <c r="AL3771" i="100"/>
  <c r="AK3771" i="100"/>
  <c r="AM3770" i="100"/>
  <c r="AL3770" i="100"/>
  <c r="AK3770" i="100"/>
  <c r="AM3769" i="100"/>
  <c r="AL3769" i="100"/>
  <c r="AK3769" i="100"/>
  <c r="AM3768" i="100"/>
  <c r="AL3768" i="100"/>
  <c r="AK3768" i="100"/>
  <c r="AM3767" i="100"/>
  <c r="AL3767" i="100"/>
  <c r="AK3767" i="100"/>
  <c r="AM3766" i="100"/>
  <c r="AL3766" i="100"/>
  <c r="AK3766" i="100"/>
  <c r="AM3765" i="100"/>
  <c r="AL3765" i="100"/>
  <c r="AK3765" i="100"/>
  <c r="AM3764" i="100"/>
  <c r="AL3764" i="100"/>
  <c r="AK3764" i="100"/>
  <c r="AM3763" i="100"/>
  <c r="AL3763" i="100"/>
  <c r="AK3763" i="100"/>
  <c r="AM3762" i="100"/>
  <c r="AL3762" i="100"/>
  <c r="AK3762" i="100"/>
  <c r="AM3761" i="100"/>
  <c r="AL3761" i="100"/>
  <c r="AK3761" i="100"/>
  <c r="AM3760" i="100"/>
  <c r="AL3760" i="100"/>
  <c r="AK3760" i="100"/>
  <c r="AM3759" i="100"/>
  <c r="AL3759" i="100"/>
  <c r="AK3759" i="100"/>
  <c r="AM3758" i="100"/>
  <c r="AL3758" i="100"/>
  <c r="AK3758" i="100"/>
  <c r="AM3757" i="100"/>
  <c r="AL3757" i="100"/>
  <c r="AK3757" i="100"/>
  <c r="AM3756" i="100"/>
  <c r="AL3756" i="100"/>
  <c r="AK3756" i="100"/>
  <c r="AM3755" i="100"/>
  <c r="AL3755" i="100"/>
  <c r="AK3755" i="100"/>
  <c r="AM3754" i="100"/>
  <c r="AL3754" i="100"/>
  <c r="AK3754" i="100"/>
  <c r="AM3753" i="100"/>
  <c r="AL3753" i="100"/>
  <c r="AK3753" i="100"/>
  <c r="AM3752" i="100"/>
  <c r="AL3752" i="100"/>
  <c r="AK3752" i="100"/>
  <c r="AM3751" i="100"/>
  <c r="AL3751" i="100"/>
  <c r="AK3751" i="100"/>
  <c r="AM3750" i="100"/>
  <c r="AL3750" i="100"/>
  <c r="AK3750" i="100"/>
  <c r="AM3749" i="100"/>
  <c r="AL3749" i="100"/>
  <c r="AK3749" i="100"/>
  <c r="AM3748" i="100"/>
  <c r="AL3748" i="100"/>
  <c r="AK3748" i="100"/>
  <c r="AM3747" i="100"/>
  <c r="AL3747" i="100"/>
  <c r="AK3747" i="100"/>
  <c r="AM3746" i="100"/>
  <c r="AL3746" i="100"/>
  <c r="AK3746" i="100"/>
  <c r="AM3745" i="100"/>
  <c r="AL3745" i="100"/>
  <c r="AK3745" i="100"/>
  <c r="AM3744" i="100"/>
  <c r="AL3744" i="100"/>
  <c r="AK3744" i="100"/>
  <c r="AM3743" i="100"/>
  <c r="AL3743" i="100"/>
  <c r="AK3743" i="100"/>
  <c r="AM3742" i="100"/>
  <c r="AL3742" i="100"/>
  <c r="AK3742" i="100"/>
  <c r="AM3741" i="100"/>
  <c r="AL3741" i="100"/>
  <c r="AK3741" i="100"/>
  <c r="AM3740" i="100"/>
  <c r="AL3740" i="100"/>
  <c r="AK3740" i="100"/>
  <c r="AM3739" i="100"/>
  <c r="AL3739" i="100"/>
  <c r="AK3739" i="100"/>
  <c r="AM3738" i="100"/>
  <c r="AL3738" i="100"/>
  <c r="AK3738" i="100"/>
  <c r="AM3737" i="100"/>
  <c r="AL3737" i="100"/>
  <c r="AK3737" i="100"/>
  <c r="AM3736" i="100"/>
  <c r="AL3736" i="100"/>
  <c r="AK3736" i="100"/>
  <c r="AM3735" i="100"/>
  <c r="AL3735" i="100"/>
  <c r="AK3735" i="100"/>
  <c r="AM3734" i="100"/>
  <c r="AL3734" i="100"/>
  <c r="AK3734" i="100"/>
  <c r="AM3733" i="100"/>
  <c r="AL3733" i="100"/>
  <c r="AK3733" i="100"/>
  <c r="AM3732" i="100"/>
  <c r="AL3732" i="100"/>
  <c r="AK3732" i="100"/>
  <c r="AM3731" i="100"/>
  <c r="AL3731" i="100"/>
  <c r="AK3731" i="100"/>
  <c r="AM3730" i="100"/>
  <c r="AL3730" i="100"/>
  <c r="AK3730" i="100"/>
  <c r="AM3729" i="100"/>
  <c r="AL3729" i="100"/>
  <c r="AK3729" i="100"/>
  <c r="AM3728" i="100"/>
  <c r="AL3728" i="100"/>
  <c r="AK3728" i="100"/>
  <c r="AM3727" i="100"/>
  <c r="AL3727" i="100"/>
  <c r="AK3727" i="100"/>
  <c r="AM3726" i="100"/>
  <c r="AL3726" i="100"/>
  <c r="AK3726" i="100"/>
  <c r="AM3725" i="100"/>
  <c r="AL3725" i="100"/>
  <c r="AK3725" i="100"/>
  <c r="AM3724" i="100"/>
  <c r="AL3724" i="100"/>
  <c r="AK3724" i="100"/>
  <c r="AM3723" i="100"/>
  <c r="AL3723" i="100"/>
  <c r="AK3723" i="100"/>
  <c r="AM3722" i="100"/>
  <c r="AL3722" i="100"/>
  <c r="AK3722" i="100"/>
  <c r="AM3721" i="100"/>
  <c r="AL3721" i="100"/>
  <c r="AK3721" i="100"/>
  <c r="AM3720" i="100"/>
  <c r="AL3720" i="100"/>
  <c r="AK3720" i="100"/>
  <c r="AM3719" i="100"/>
  <c r="AL3719" i="100"/>
  <c r="AK3719" i="100"/>
  <c r="AM3718" i="100"/>
  <c r="AL3718" i="100"/>
  <c r="AK3718" i="100"/>
  <c r="AM3717" i="100"/>
  <c r="AL3717" i="100"/>
  <c r="AK3717" i="100"/>
  <c r="AM3716" i="100"/>
  <c r="AL3716" i="100"/>
  <c r="AK3716" i="100"/>
  <c r="AM3715" i="100"/>
  <c r="AL3715" i="100"/>
  <c r="AK3715" i="100"/>
  <c r="AM3714" i="100"/>
  <c r="AL3714" i="100"/>
  <c r="AK3714" i="100"/>
  <c r="AM3713" i="100"/>
  <c r="AL3713" i="100"/>
  <c r="AK3713" i="100"/>
  <c r="AM3712" i="100"/>
  <c r="AL3712" i="100"/>
  <c r="AK3712" i="100"/>
  <c r="AM3711" i="100"/>
  <c r="AL3711" i="100"/>
  <c r="AK3711" i="100"/>
  <c r="AM3710" i="100"/>
  <c r="AL3710" i="100"/>
  <c r="AK3710" i="100"/>
  <c r="AM3709" i="100"/>
  <c r="AL3709" i="100"/>
  <c r="AK3709" i="100"/>
  <c r="AM3708" i="100"/>
  <c r="AL3708" i="100"/>
  <c r="AK3708" i="100"/>
  <c r="AM3707" i="100"/>
  <c r="AL3707" i="100"/>
  <c r="AK3707" i="100"/>
  <c r="AM3706" i="100"/>
  <c r="AL3706" i="100"/>
  <c r="AK3706" i="100"/>
  <c r="AM3705" i="100"/>
  <c r="AL3705" i="100"/>
  <c r="AK3705" i="100"/>
  <c r="AM3704" i="100"/>
  <c r="AL3704" i="100"/>
  <c r="AK3704" i="100"/>
  <c r="AM3703" i="100"/>
  <c r="AL3703" i="100"/>
  <c r="AK3703" i="100"/>
  <c r="AM3702" i="100"/>
  <c r="AL3702" i="100"/>
  <c r="AK3702" i="100"/>
  <c r="AM3701" i="100"/>
  <c r="AL3701" i="100"/>
  <c r="AK3701" i="100"/>
  <c r="AM3700" i="100"/>
  <c r="AL3700" i="100"/>
  <c r="AK3700" i="100"/>
  <c r="AM3699" i="100"/>
  <c r="AL3699" i="100"/>
  <c r="AK3699" i="100"/>
  <c r="AM3698" i="100"/>
  <c r="AL3698" i="100"/>
  <c r="AK3698" i="100"/>
  <c r="AM3697" i="100"/>
  <c r="AL3697" i="100"/>
  <c r="AK3697" i="100"/>
  <c r="AM3696" i="100"/>
  <c r="AL3696" i="100"/>
  <c r="AK3696" i="100"/>
  <c r="AM3695" i="100"/>
  <c r="AL3695" i="100"/>
  <c r="AK3695" i="100"/>
  <c r="AM3694" i="100"/>
  <c r="AL3694" i="100"/>
  <c r="AK3694" i="100"/>
  <c r="AM3693" i="100"/>
  <c r="AL3693" i="100"/>
  <c r="AK3693" i="100"/>
  <c r="AM3692" i="100"/>
  <c r="AL3692" i="100"/>
  <c r="AK3692" i="100"/>
  <c r="AM3691" i="100"/>
  <c r="AL3691" i="100"/>
  <c r="AK3691" i="100"/>
  <c r="AM3690" i="100"/>
  <c r="AL3690" i="100"/>
  <c r="AK3690" i="100"/>
  <c r="AM3689" i="100"/>
  <c r="AL3689" i="100"/>
  <c r="AK3689" i="100"/>
  <c r="AM3688" i="100"/>
  <c r="AL3688" i="100"/>
  <c r="AK3688" i="100"/>
  <c r="AM3687" i="100"/>
  <c r="AL3687" i="100"/>
  <c r="AK3687" i="100"/>
  <c r="AM3686" i="100"/>
  <c r="AL3686" i="100"/>
  <c r="AK3686" i="100"/>
  <c r="AM3685" i="100"/>
  <c r="AL3685" i="100"/>
  <c r="AK3685" i="100"/>
  <c r="AM3684" i="100"/>
  <c r="AL3684" i="100"/>
  <c r="AK3684" i="100"/>
  <c r="AM3683" i="100"/>
  <c r="AL3683" i="100"/>
  <c r="AK3683" i="100"/>
  <c r="AM3682" i="100"/>
  <c r="AL3682" i="100"/>
  <c r="AK3682" i="100"/>
  <c r="AM3681" i="100"/>
  <c r="AL3681" i="100"/>
  <c r="AK3681" i="100"/>
  <c r="AM3680" i="100"/>
  <c r="AL3680" i="100"/>
  <c r="AK3680" i="100"/>
  <c r="AM3679" i="100"/>
  <c r="AL3679" i="100"/>
  <c r="AK3679" i="100"/>
  <c r="AM3678" i="100"/>
  <c r="AL3678" i="100"/>
  <c r="AK3678" i="100"/>
  <c r="AM3677" i="100"/>
  <c r="AL3677" i="100"/>
  <c r="AK3677" i="100"/>
  <c r="AM3676" i="100"/>
  <c r="AL3676" i="100"/>
  <c r="AK3676" i="100"/>
  <c r="AM3675" i="100"/>
  <c r="AL3675" i="100"/>
  <c r="AK3675" i="100"/>
  <c r="AM3674" i="100"/>
  <c r="AL3674" i="100"/>
  <c r="AK3674" i="100"/>
  <c r="AM3673" i="100"/>
  <c r="AL3673" i="100"/>
  <c r="AK3673" i="100"/>
  <c r="AM3672" i="100"/>
  <c r="AL3672" i="100"/>
  <c r="AK3672" i="100"/>
  <c r="AM3671" i="100"/>
  <c r="AL3671" i="100"/>
  <c r="AK3671" i="100"/>
  <c r="AM3670" i="100"/>
  <c r="AL3670" i="100"/>
  <c r="AK3670" i="100"/>
  <c r="AM3669" i="100"/>
  <c r="AL3669" i="100"/>
  <c r="AK3669" i="100"/>
  <c r="AM3668" i="100"/>
  <c r="AL3668" i="100"/>
  <c r="AK3668" i="100"/>
  <c r="AM3667" i="100"/>
  <c r="AL3667" i="100"/>
  <c r="AK3667" i="100"/>
  <c r="AM3666" i="100"/>
  <c r="AL3666" i="100"/>
  <c r="AK3666" i="100"/>
  <c r="AM3665" i="100"/>
  <c r="AL3665" i="100"/>
  <c r="AK3665" i="100"/>
  <c r="AM3664" i="100"/>
  <c r="AL3664" i="100"/>
  <c r="AK3664" i="100"/>
  <c r="AM3663" i="100"/>
  <c r="AL3663" i="100"/>
  <c r="AK3663" i="100"/>
  <c r="AM3662" i="100"/>
  <c r="AL3662" i="100"/>
  <c r="AK3662" i="100"/>
  <c r="AM3661" i="100"/>
  <c r="AL3661" i="100"/>
  <c r="AK3661" i="100"/>
  <c r="AM3660" i="100"/>
  <c r="AL3660" i="100"/>
  <c r="AK3660" i="100"/>
  <c r="AM3659" i="100"/>
  <c r="AL3659" i="100"/>
  <c r="AK3659" i="100"/>
  <c r="AM3658" i="100"/>
  <c r="AL3658" i="100"/>
  <c r="AK3658" i="100"/>
  <c r="AM3657" i="100"/>
  <c r="AL3657" i="100"/>
  <c r="AK3657" i="100"/>
  <c r="AM3656" i="100"/>
  <c r="AL3656" i="100"/>
  <c r="AK3656" i="100"/>
  <c r="AM3655" i="100"/>
  <c r="AL3655" i="100"/>
  <c r="AK3655" i="100"/>
  <c r="AM3654" i="100"/>
  <c r="AL3654" i="100"/>
  <c r="AK3654" i="100"/>
  <c r="AM3653" i="100"/>
  <c r="AL3653" i="100"/>
  <c r="AK3653" i="100"/>
  <c r="AM3652" i="100"/>
  <c r="AL3652" i="100"/>
  <c r="AK3652" i="100"/>
  <c r="AM3651" i="100"/>
  <c r="AL3651" i="100"/>
  <c r="AK3651" i="100"/>
  <c r="AM3650" i="100"/>
  <c r="AL3650" i="100"/>
  <c r="AK3650" i="100"/>
  <c r="AM3649" i="100"/>
  <c r="AL3649" i="100"/>
  <c r="AK3649" i="100"/>
  <c r="AM3648" i="100"/>
  <c r="AL3648" i="100"/>
  <c r="AK3648" i="100"/>
  <c r="AM3647" i="100"/>
  <c r="AL3647" i="100"/>
  <c r="AK3647" i="100"/>
  <c r="AM3646" i="100"/>
  <c r="AL3646" i="100"/>
  <c r="AK3646" i="100"/>
  <c r="AM3645" i="100"/>
  <c r="AL3645" i="100"/>
  <c r="AK3645" i="100"/>
  <c r="AM3644" i="100"/>
  <c r="AL3644" i="100"/>
  <c r="AK3644" i="100"/>
  <c r="AM3643" i="100"/>
  <c r="AL3643" i="100"/>
  <c r="AK3643" i="100"/>
  <c r="AM3642" i="100"/>
  <c r="AL3642" i="100"/>
  <c r="AK3642" i="100"/>
  <c r="AM3641" i="100"/>
  <c r="AL3641" i="100"/>
  <c r="AK3641" i="100"/>
  <c r="AM3640" i="100"/>
  <c r="AL3640" i="100"/>
  <c r="AK3640" i="100"/>
  <c r="AM3639" i="100"/>
  <c r="AL3639" i="100"/>
  <c r="AK3639" i="100"/>
  <c r="AM3638" i="100"/>
  <c r="AL3638" i="100"/>
  <c r="AK3638" i="100"/>
  <c r="AM3637" i="100"/>
  <c r="AL3637" i="100"/>
  <c r="AK3637" i="100"/>
  <c r="AM3636" i="100"/>
  <c r="AL3636" i="100"/>
  <c r="AK3636" i="100"/>
  <c r="AM3635" i="100"/>
  <c r="AL3635" i="100"/>
  <c r="AK3635" i="100"/>
  <c r="AM3634" i="100"/>
  <c r="AL3634" i="100"/>
  <c r="AK3634" i="100"/>
  <c r="AM3633" i="100"/>
  <c r="AL3633" i="100"/>
  <c r="AK3633" i="100"/>
  <c r="AM3632" i="100"/>
  <c r="AL3632" i="100"/>
  <c r="AK3632" i="100"/>
  <c r="AM3631" i="100"/>
  <c r="AL3631" i="100"/>
  <c r="AK3631" i="100"/>
  <c r="AM3630" i="100"/>
  <c r="AL3630" i="100"/>
  <c r="AK3630" i="100"/>
  <c r="AM3629" i="100"/>
  <c r="AL3629" i="100"/>
  <c r="AK3629" i="100"/>
  <c r="AM3628" i="100"/>
  <c r="AL3628" i="100"/>
  <c r="AK3628" i="100"/>
  <c r="AM3627" i="100"/>
  <c r="AL3627" i="100"/>
  <c r="AK3627" i="100"/>
  <c r="AM3626" i="100"/>
  <c r="AL3626" i="100"/>
  <c r="AK3626" i="100"/>
  <c r="AM3625" i="100"/>
  <c r="AL3625" i="100"/>
  <c r="AK3625" i="100"/>
  <c r="AM3624" i="100"/>
  <c r="AL3624" i="100"/>
  <c r="AK3624" i="100"/>
  <c r="AM3623" i="100"/>
  <c r="AL3623" i="100"/>
  <c r="AK3623" i="100"/>
  <c r="AM3622" i="100"/>
  <c r="AL3622" i="100"/>
  <c r="AK3622" i="100"/>
  <c r="AM3621" i="100"/>
  <c r="AL3621" i="100"/>
  <c r="AK3621" i="100"/>
  <c r="AM3620" i="100"/>
  <c r="AL3620" i="100"/>
  <c r="AK3620" i="100"/>
  <c r="AM3619" i="100"/>
  <c r="AL3619" i="100"/>
  <c r="AK3619" i="100"/>
  <c r="AM3618" i="100"/>
  <c r="AL3618" i="100"/>
  <c r="AK3618" i="100"/>
  <c r="AM3617" i="100"/>
  <c r="AL3617" i="100"/>
  <c r="AK3617" i="100"/>
  <c r="AM3616" i="100"/>
  <c r="AL3616" i="100"/>
  <c r="AK3616" i="100"/>
  <c r="AM3615" i="100"/>
  <c r="AL3615" i="100"/>
  <c r="AK3615" i="100"/>
  <c r="AM3614" i="100"/>
  <c r="AL3614" i="100"/>
  <c r="AK3614" i="100"/>
  <c r="AM3613" i="100"/>
  <c r="AL3613" i="100"/>
  <c r="AK3613" i="100"/>
  <c r="AM3612" i="100"/>
  <c r="AL3612" i="100"/>
  <c r="AK3612" i="100"/>
  <c r="AM3611" i="100"/>
  <c r="AL3611" i="100"/>
  <c r="AK3611" i="100"/>
  <c r="AM3610" i="100"/>
  <c r="AL3610" i="100"/>
  <c r="AK3610" i="100"/>
  <c r="AM3609" i="100"/>
  <c r="AL3609" i="100"/>
  <c r="AK3609" i="100"/>
  <c r="AM3608" i="100"/>
  <c r="AL3608" i="100"/>
  <c r="AK3608" i="100"/>
  <c r="AM3607" i="100"/>
  <c r="AL3607" i="100"/>
  <c r="AK3607" i="100"/>
  <c r="AM3606" i="100"/>
  <c r="AL3606" i="100"/>
  <c r="AK3606" i="100"/>
  <c r="AM3605" i="100"/>
  <c r="AL3605" i="100"/>
  <c r="AK3605" i="100"/>
  <c r="AM3604" i="100"/>
  <c r="AL3604" i="100"/>
  <c r="AK3604" i="100"/>
  <c r="AM3603" i="100"/>
  <c r="AL3603" i="100"/>
  <c r="AK3603" i="100"/>
  <c r="AM3602" i="100"/>
  <c r="AL3602" i="100"/>
  <c r="AK3602" i="100"/>
  <c r="AM3601" i="100"/>
  <c r="AL3601" i="100"/>
  <c r="AK3601" i="100"/>
  <c r="AM3600" i="100"/>
  <c r="AL3600" i="100"/>
  <c r="AK3600" i="100"/>
  <c r="AM3599" i="100"/>
  <c r="AL3599" i="100"/>
  <c r="AK3599" i="100"/>
  <c r="AM3598" i="100"/>
  <c r="AL3598" i="100"/>
  <c r="AK3598" i="100"/>
  <c r="AM3597" i="100"/>
  <c r="AL3597" i="100"/>
  <c r="AK3597" i="100"/>
  <c r="AM3596" i="100"/>
  <c r="AL3596" i="100"/>
  <c r="AK3596" i="100"/>
  <c r="AM3595" i="100"/>
  <c r="AL3595" i="100"/>
  <c r="AK3595" i="100"/>
  <c r="AM3594" i="100"/>
  <c r="AL3594" i="100"/>
  <c r="AK3594" i="100"/>
  <c r="AM3593" i="100"/>
  <c r="AL3593" i="100"/>
  <c r="AK3593" i="100"/>
  <c r="AM3592" i="100"/>
  <c r="AL3592" i="100"/>
  <c r="AK3592" i="100"/>
  <c r="AM3591" i="100"/>
  <c r="AL3591" i="100"/>
  <c r="AK3591" i="100"/>
  <c r="AM3590" i="100"/>
  <c r="AL3590" i="100"/>
  <c r="AK3590" i="100"/>
  <c r="AM3589" i="100"/>
  <c r="AL3589" i="100"/>
  <c r="AK3589" i="100"/>
  <c r="AM3588" i="100"/>
  <c r="AL3588" i="100"/>
  <c r="AK3588" i="100"/>
  <c r="AM3587" i="100"/>
  <c r="AL3587" i="100"/>
  <c r="AK3587" i="100"/>
  <c r="AM3586" i="100"/>
  <c r="AL3586" i="100"/>
  <c r="AK3586" i="100"/>
  <c r="AM3585" i="100"/>
  <c r="AL3585" i="100"/>
  <c r="AK3585" i="100"/>
  <c r="AM3584" i="100"/>
  <c r="AL3584" i="100"/>
  <c r="AK3584" i="100"/>
  <c r="AM3583" i="100"/>
  <c r="AL3583" i="100"/>
  <c r="AK3583" i="100"/>
  <c r="AM3582" i="100"/>
  <c r="AL3582" i="100"/>
  <c r="AK3582" i="100"/>
  <c r="AM3581" i="100"/>
  <c r="AL3581" i="100"/>
  <c r="AK3581" i="100"/>
  <c r="AM3580" i="100"/>
  <c r="AL3580" i="100"/>
  <c r="AK3580" i="100"/>
  <c r="AM3579" i="100"/>
  <c r="AL3579" i="100"/>
  <c r="AK3579" i="100"/>
  <c r="AM3578" i="100"/>
  <c r="AL3578" i="100"/>
  <c r="AK3578" i="100"/>
  <c r="AM3577" i="100"/>
  <c r="AL3577" i="100"/>
  <c r="AK3577" i="100"/>
  <c r="AM3576" i="100"/>
  <c r="AL3576" i="100"/>
  <c r="AK3576" i="100"/>
  <c r="AM3575" i="100"/>
  <c r="AL3575" i="100"/>
  <c r="AK3575" i="100"/>
  <c r="AM3574" i="100"/>
  <c r="AL3574" i="100"/>
  <c r="AK3574" i="100"/>
  <c r="AM3573" i="100"/>
  <c r="AL3573" i="100"/>
  <c r="AK3573" i="100"/>
  <c r="AM3572" i="100"/>
  <c r="AL3572" i="100"/>
  <c r="AK3572" i="100"/>
  <c r="AM3571" i="100"/>
  <c r="AL3571" i="100"/>
  <c r="AK3571" i="100"/>
  <c r="AM3570" i="100"/>
  <c r="AL3570" i="100"/>
  <c r="AK3570" i="100"/>
  <c r="AM3569" i="100"/>
  <c r="AL3569" i="100"/>
  <c r="AK3569" i="100"/>
  <c r="AM3568" i="100"/>
  <c r="AL3568" i="100"/>
  <c r="AK3568" i="100"/>
  <c r="AM3567" i="100"/>
  <c r="AL3567" i="100"/>
  <c r="AK3567" i="100"/>
  <c r="AM3566" i="100"/>
  <c r="AL3566" i="100"/>
  <c r="AK3566" i="100"/>
  <c r="AM3565" i="100"/>
  <c r="AL3565" i="100"/>
  <c r="AK3565" i="100"/>
  <c r="AM3564" i="100"/>
  <c r="AL3564" i="100"/>
  <c r="AK3564" i="100"/>
  <c r="AM3563" i="100"/>
  <c r="AL3563" i="100"/>
  <c r="AK3563" i="100"/>
  <c r="AM3562" i="100"/>
  <c r="AL3562" i="100"/>
  <c r="AK3562" i="100"/>
  <c r="AM3561" i="100"/>
  <c r="AL3561" i="100"/>
  <c r="AK3561" i="100"/>
  <c r="AM3560" i="100"/>
  <c r="AL3560" i="100"/>
  <c r="AK3560" i="100"/>
  <c r="AM3559" i="100"/>
  <c r="AL3559" i="100"/>
  <c r="AK3559" i="100"/>
  <c r="AM3558" i="100"/>
  <c r="AL3558" i="100"/>
  <c r="AK3558" i="100"/>
  <c r="AM3557" i="100"/>
  <c r="AL3557" i="100"/>
  <c r="AK3557" i="100"/>
  <c r="AM3556" i="100"/>
  <c r="AL3556" i="100"/>
  <c r="AK3556" i="100"/>
  <c r="AM3555" i="100"/>
  <c r="AL3555" i="100"/>
  <c r="AK3555" i="100"/>
  <c r="AM3554" i="100"/>
  <c r="AL3554" i="100"/>
  <c r="AK3554" i="100"/>
  <c r="AM3553" i="100"/>
  <c r="AL3553" i="100"/>
  <c r="AK3553" i="100"/>
  <c r="AM3552" i="100"/>
  <c r="AL3552" i="100"/>
  <c r="AK3552" i="100"/>
  <c r="AM3551" i="100"/>
  <c r="AL3551" i="100"/>
  <c r="AK3551" i="100"/>
  <c r="AM3550" i="100"/>
  <c r="AL3550" i="100"/>
  <c r="AK3550" i="100"/>
  <c r="AM3549" i="100"/>
  <c r="AL3549" i="100"/>
  <c r="AK3549" i="100"/>
  <c r="AM3548" i="100"/>
  <c r="AL3548" i="100"/>
  <c r="AK3548" i="100"/>
  <c r="AM3547" i="100"/>
  <c r="AL3547" i="100"/>
  <c r="AK3547" i="100"/>
  <c r="AM3546" i="100"/>
  <c r="AL3546" i="100"/>
  <c r="AK3546" i="100"/>
  <c r="AM3545" i="100"/>
  <c r="AL3545" i="100"/>
  <c r="AK3545" i="100"/>
  <c r="AM3544" i="100"/>
  <c r="AL3544" i="100"/>
  <c r="AK3544" i="100"/>
  <c r="AM3543" i="100"/>
  <c r="AL3543" i="100"/>
  <c r="AK3543" i="100"/>
  <c r="AM3542" i="100"/>
  <c r="AL3542" i="100"/>
  <c r="AK3542" i="100"/>
  <c r="AM3541" i="100"/>
  <c r="AL3541" i="100"/>
  <c r="AK3541" i="100"/>
  <c r="AM3540" i="100"/>
  <c r="AL3540" i="100"/>
  <c r="AK3540" i="100"/>
  <c r="AM3539" i="100"/>
  <c r="AL3539" i="100"/>
  <c r="AK3539" i="100"/>
  <c r="AM3538" i="100"/>
  <c r="AL3538" i="100"/>
  <c r="AK3538" i="100"/>
  <c r="AM3537" i="100"/>
  <c r="AL3537" i="100"/>
  <c r="AK3537" i="100"/>
  <c r="AM3536" i="100"/>
  <c r="AL3536" i="100"/>
  <c r="AK3536" i="100"/>
  <c r="AM3535" i="100"/>
  <c r="AL3535" i="100"/>
  <c r="AK3535" i="100"/>
  <c r="AM3534" i="100"/>
  <c r="AL3534" i="100"/>
  <c r="AK3534" i="100"/>
  <c r="AM3533" i="100"/>
  <c r="AL3533" i="100"/>
  <c r="AK3533" i="100"/>
  <c r="AM3532" i="100"/>
  <c r="AL3532" i="100"/>
  <c r="AK3532" i="100"/>
  <c r="AM3531" i="100"/>
  <c r="AL3531" i="100"/>
  <c r="AK3531" i="100"/>
  <c r="AM3530" i="100"/>
  <c r="AL3530" i="100"/>
  <c r="AK3530" i="100"/>
  <c r="AM3529" i="100"/>
  <c r="AL3529" i="100"/>
  <c r="AK3529" i="100"/>
  <c r="AM3528" i="100"/>
  <c r="AL3528" i="100"/>
  <c r="AK3528" i="100"/>
  <c r="AM3527" i="100"/>
  <c r="AL3527" i="100"/>
  <c r="AK3527" i="100"/>
  <c r="AM3526" i="100"/>
  <c r="AL3526" i="100"/>
  <c r="AK3526" i="100"/>
  <c r="AM3525" i="100"/>
  <c r="AL3525" i="100"/>
  <c r="AK3525" i="100"/>
  <c r="AM3524" i="100"/>
  <c r="AL3524" i="100"/>
  <c r="AK3524" i="100"/>
  <c r="AM3523" i="100"/>
  <c r="AL3523" i="100"/>
  <c r="AK3523" i="100"/>
  <c r="AM3522" i="100"/>
  <c r="AL3522" i="100"/>
  <c r="AK3522" i="100"/>
  <c r="AM3521" i="100"/>
  <c r="AL3521" i="100"/>
  <c r="AK3521" i="100"/>
  <c r="AM3520" i="100"/>
  <c r="AL3520" i="100"/>
  <c r="AK3520" i="100"/>
  <c r="AM3519" i="100"/>
  <c r="AL3519" i="100"/>
  <c r="AK3519" i="100"/>
  <c r="AM3518" i="100"/>
  <c r="AL3518" i="100"/>
  <c r="AK3518" i="100"/>
  <c r="AM3517" i="100"/>
  <c r="AL3517" i="100"/>
  <c r="AK3517" i="100"/>
  <c r="AM3516" i="100"/>
  <c r="AL3516" i="100"/>
  <c r="AK3516" i="100"/>
  <c r="AM3515" i="100"/>
  <c r="AL3515" i="100"/>
  <c r="AK3515" i="100"/>
  <c r="AM3514" i="100"/>
  <c r="AL3514" i="100"/>
  <c r="AK3514" i="100"/>
  <c r="AM3513" i="100"/>
  <c r="AL3513" i="100"/>
  <c r="AK3513" i="100"/>
  <c r="AM3512" i="100"/>
  <c r="AL3512" i="100"/>
  <c r="AK3512" i="100"/>
  <c r="AM3511" i="100"/>
  <c r="AL3511" i="100"/>
  <c r="AK3511" i="100"/>
  <c r="AM3510" i="100"/>
  <c r="AL3510" i="100"/>
  <c r="AK3510" i="100"/>
  <c r="AM3509" i="100"/>
  <c r="AL3509" i="100"/>
  <c r="AK3509" i="100"/>
  <c r="AM3508" i="100"/>
  <c r="AL3508" i="100"/>
  <c r="AK3508" i="100"/>
  <c r="AM3507" i="100"/>
  <c r="AL3507" i="100"/>
  <c r="AK3507" i="100"/>
  <c r="AM3506" i="100"/>
  <c r="AL3506" i="100"/>
  <c r="AK3506" i="100"/>
  <c r="AM3505" i="100"/>
  <c r="AL3505" i="100"/>
  <c r="AK3505" i="100"/>
  <c r="AM3504" i="100"/>
  <c r="AL3504" i="100"/>
  <c r="AK3504" i="100"/>
  <c r="AM3503" i="100"/>
  <c r="AL3503" i="100"/>
  <c r="AK3503" i="100"/>
  <c r="AM3502" i="100"/>
  <c r="AL3502" i="100"/>
  <c r="AK3502" i="100"/>
  <c r="AM3501" i="100"/>
  <c r="AL3501" i="100"/>
  <c r="AK3501" i="100"/>
  <c r="AM3500" i="100"/>
  <c r="AL3500" i="100"/>
  <c r="AK3500" i="100"/>
  <c r="AM3499" i="100"/>
  <c r="AL3499" i="100"/>
  <c r="AK3499" i="100"/>
  <c r="AM3498" i="100"/>
  <c r="AL3498" i="100"/>
  <c r="AK3498" i="100"/>
  <c r="AM3497" i="100"/>
  <c r="AL3497" i="100"/>
  <c r="AK3497" i="100"/>
  <c r="AM3496" i="100"/>
  <c r="AL3496" i="100"/>
  <c r="AK3496" i="100"/>
  <c r="AM3495" i="100"/>
  <c r="AL3495" i="100"/>
  <c r="AK3495" i="100"/>
  <c r="AM3494" i="100"/>
  <c r="AL3494" i="100"/>
  <c r="AK3494" i="100"/>
  <c r="AM3493" i="100"/>
  <c r="AL3493" i="100"/>
  <c r="AK3493" i="100"/>
  <c r="AM3492" i="100"/>
  <c r="AL3492" i="100"/>
  <c r="AK3492" i="100"/>
  <c r="AM3491" i="100"/>
  <c r="AL3491" i="100"/>
  <c r="AK3491" i="100"/>
  <c r="AM3490" i="100"/>
  <c r="AL3490" i="100"/>
  <c r="AK3490" i="100"/>
  <c r="AM3489" i="100"/>
  <c r="AL3489" i="100"/>
  <c r="AK3489" i="100"/>
  <c r="AM3488" i="100"/>
  <c r="AL3488" i="100"/>
  <c r="AK3488" i="100"/>
  <c r="AM3487" i="100"/>
  <c r="AL3487" i="100"/>
  <c r="AK3487" i="100"/>
  <c r="AM3486" i="100"/>
  <c r="AL3486" i="100"/>
  <c r="AK3486" i="100"/>
  <c r="AM3485" i="100"/>
  <c r="AL3485" i="100"/>
  <c r="AK3485" i="100"/>
  <c r="AM3484" i="100"/>
  <c r="AL3484" i="100"/>
  <c r="AK3484" i="100"/>
  <c r="AM3483" i="100"/>
  <c r="AL3483" i="100"/>
  <c r="AK3483" i="100"/>
  <c r="AM3482" i="100"/>
  <c r="AL3482" i="100"/>
  <c r="AK3482" i="100"/>
  <c r="AM3481" i="100"/>
  <c r="AL3481" i="100"/>
  <c r="AK3481" i="100"/>
  <c r="AM3480" i="100"/>
  <c r="AL3480" i="100"/>
  <c r="AK3480" i="100"/>
  <c r="AM3479" i="100"/>
  <c r="AL3479" i="100"/>
  <c r="AK3479" i="100"/>
  <c r="AM3478" i="100"/>
  <c r="AL3478" i="100"/>
  <c r="AK3478" i="100"/>
  <c r="AM3477" i="100"/>
  <c r="AL3477" i="100"/>
  <c r="AK3477" i="100"/>
  <c r="AM3476" i="100"/>
  <c r="AL3476" i="100"/>
  <c r="AK3476" i="100"/>
  <c r="AM3475" i="100"/>
  <c r="AL3475" i="100"/>
  <c r="AK3475" i="100"/>
  <c r="AM3474" i="100"/>
  <c r="AL3474" i="100"/>
  <c r="AK3474" i="100"/>
  <c r="AM3473" i="100"/>
  <c r="AL3473" i="100"/>
  <c r="AK3473" i="100"/>
  <c r="AM3472" i="100"/>
  <c r="AL3472" i="100"/>
  <c r="AK3472" i="100"/>
  <c r="AM3471" i="100"/>
  <c r="AL3471" i="100"/>
  <c r="AK3471" i="100"/>
  <c r="AM3470" i="100"/>
  <c r="AL3470" i="100"/>
  <c r="AK3470" i="100"/>
  <c r="AM3469" i="100"/>
  <c r="AL3469" i="100"/>
  <c r="AK3469" i="100"/>
  <c r="AM3468" i="100"/>
  <c r="AL3468" i="100"/>
  <c r="AK3468" i="100"/>
  <c r="AM3467" i="100"/>
  <c r="AL3467" i="100"/>
  <c r="AK3467" i="100"/>
  <c r="AM3466" i="100"/>
  <c r="AL3466" i="100"/>
  <c r="AK3466" i="100"/>
  <c r="AM3465" i="100"/>
  <c r="AL3465" i="100"/>
  <c r="AK3465" i="100"/>
  <c r="AM3464" i="100"/>
  <c r="AL3464" i="100"/>
  <c r="AK3464" i="100"/>
  <c r="AM3463" i="100"/>
  <c r="AL3463" i="100"/>
  <c r="AK3463" i="100"/>
  <c r="AM3462" i="100"/>
  <c r="AL3462" i="100"/>
  <c r="AK3462" i="100"/>
  <c r="AM3461" i="100"/>
  <c r="AL3461" i="100"/>
  <c r="AK3461" i="100"/>
  <c r="AM3460" i="100"/>
  <c r="AL3460" i="100"/>
  <c r="AK3460" i="100"/>
  <c r="AM3459" i="100"/>
  <c r="AL3459" i="100"/>
  <c r="AK3459" i="100"/>
  <c r="AM3458" i="100"/>
  <c r="AL3458" i="100"/>
  <c r="AK3458" i="100"/>
  <c r="AM3457" i="100"/>
  <c r="AL3457" i="100"/>
  <c r="AK3457" i="100"/>
  <c r="AM3456" i="100"/>
  <c r="AL3456" i="100"/>
  <c r="AK3456" i="100"/>
  <c r="AM3455" i="100"/>
  <c r="AL3455" i="100"/>
  <c r="AK3455" i="100"/>
  <c r="AM3454" i="100"/>
  <c r="AL3454" i="100"/>
  <c r="AK3454" i="100"/>
  <c r="AM3453" i="100"/>
  <c r="AL3453" i="100"/>
  <c r="AK3453" i="100"/>
  <c r="AM3452" i="100"/>
  <c r="AL3452" i="100"/>
  <c r="AK3452" i="100"/>
  <c r="AM3451" i="100"/>
  <c r="AL3451" i="100"/>
  <c r="AK3451" i="100"/>
  <c r="AM3450" i="100"/>
  <c r="AL3450" i="100"/>
  <c r="AK3450" i="100"/>
  <c r="AM3449" i="100"/>
  <c r="AL3449" i="100"/>
  <c r="AK3449" i="100"/>
  <c r="AM3448" i="100"/>
  <c r="AL3448" i="100"/>
  <c r="AK3448" i="100"/>
  <c r="AM3447" i="100"/>
  <c r="AL3447" i="100"/>
  <c r="AK3447" i="100"/>
  <c r="AM3446" i="100"/>
  <c r="AL3446" i="100"/>
  <c r="AK3446" i="100"/>
  <c r="AM3445" i="100"/>
  <c r="AL3445" i="100"/>
  <c r="AK3445" i="100"/>
  <c r="AM3444" i="100"/>
  <c r="AL3444" i="100"/>
  <c r="AK3444" i="100"/>
  <c r="AM3443" i="100"/>
  <c r="AL3443" i="100"/>
  <c r="AK3443" i="100"/>
  <c r="AM3442" i="100"/>
  <c r="AL3442" i="100"/>
  <c r="AK3442" i="100"/>
  <c r="AM3441" i="100"/>
  <c r="AL3441" i="100"/>
  <c r="AK3441" i="100"/>
  <c r="AM3440" i="100"/>
  <c r="AL3440" i="100"/>
  <c r="AK3440" i="100"/>
  <c r="AM3439" i="100"/>
  <c r="AL3439" i="100"/>
  <c r="AK3439" i="100"/>
  <c r="AM3438" i="100"/>
  <c r="AL3438" i="100"/>
  <c r="AK3438" i="100"/>
  <c r="AM3437" i="100"/>
  <c r="AL3437" i="100"/>
  <c r="AK3437" i="100"/>
  <c r="AM3436" i="100"/>
  <c r="AL3436" i="100"/>
  <c r="AK3436" i="100"/>
  <c r="AM3435" i="100"/>
  <c r="AL3435" i="100"/>
  <c r="AK3435" i="100"/>
  <c r="AM3434" i="100"/>
  <c r="AL3434" i="100"/>
  <c r="AK3434" i="100"/>
  <c r="AM3433" i="100"/>
  <c r="AL3433" i="100"/>
  <c r="AK3433" i="100"/>
  <c r="AM3432" i="100"/>
  <c r="AL3432" i="100"/>
  <c r="AK3432" i="100"/>
  <c r="AM3431" i="100"/>
  <c r="AL3431" i="100"/>
  <c r="AK3431" i="100"/>
  <c r="AM3430" i="100"/>
  <c r="AL3430" i="100"/>
  <c r="AK3430" i="100"/>
  <c r="AM3429" i="100"/>
  <c r="AL3429" i="100"/>
  <c r="AK3429" i="100"/>
  <c r="AM3428" i="100"/>
  <c r="AL3428" i="100"/>
  <c r="AK3428" i="100"/>
  <c r="AM3427" i="100"/>
  <c r="AL3427" i="100"/>
  <c r="AK3427" i="100"/>
  <c r="AM3426" i="100"/>
  <c r="AL3426" i="100"/>
  <c r="AK3426" i="100"/>
  <c r="AM3425" i="100"/>
  <c r="AL3425" i="100"/>
  <c r="AK3425" i="100"/>
  <c r="AM3424" i="100"/>
  <c r="AL3424" i="100"/>
  <c r="AK3424" i="100"/>
  <c r="AM3423" i="100"/>
  <c r="AL3423" i="100"/>
  <c r="AK3423" i="100"/>
  <c r="AM3422" i="100"/>
  <c r="AL3422" i="100"/>
  <c r="AK3422" i="100"/>
  <c r="AM3421" i="100"/>
  <c r="AL3421" i="100"/>
  <c r="AK3421" i="100"/>
  <c r="AM3420" i="100"/>
  <c r="AL3420" i="100"/>
  <c r="AK3420" i="100"/>
  <c r="AM3419" i="100"/>
  <c r="AL3419" i="100"/>
  <c r="AK3419" i="100"/>
  <c r="AM3418" i="100"/>
  <c r="AL3418" i="100"/>
  <c r="AK3418" i="100"/>
  <c r="AM3417" i="100"/>
  <c r="AL3417" i="100"/>
  <c r="AK3417" i="100"/>
  <c r="AM3416" i="100"/>
  <c r="AL3416" i="100"/>
  <c r="AK3416" i="100"/>
  <c r="AM3415" i="100"/>
  <c r="AL3415" i="100"/>
  <c r="AK3415" i="100"/>
  <c r="AM3414" i="100"/>
  <c r="AL3414" i="100"/>
  <c r="AK3414" i="100"/>
  <c r="AM3413" i="100"/>
  <c r="AL3413" i="100"/>
  <c r="AK3413" i="100"/>
  <c r="AM3412" i="100"/>
  <c r="AL3412" i="100"/>
  <c r="AK3412" i="100"/>
  <c r="AM3411" i="100"/>
  <c r="AL3411" i="100"/>
  <c r="AK3411" i="100"/>
  <c r="AM3410" i="100"/>
  <c r="AL3410" i="100"/>
  <c r="AK3410" i="100"/>
  <c r="AM3409" i="100"/>
  <c r="AL3409" i="100"/>
  <c r="AK3409" i="100"/>
  <c r="AM3408" i="100"/>
  <c r="AL3408" i="100"/>
  <c r="AK3408" i="100"/>
  <c r="AM3407" i="100"/>
  <c r="AL3407" i="100"/>
  <c r="AK3407" i="100"/>
  <c r="AM3406" i="100"/>
  <c r="AL3406" i="100"/>
  <c r="AK3406" i="100"/>
  <c r="AM3405" i="100"/>
  <c r="AL3405" i="100"/>
  <c r="AK3405" i="100"/>
  <c r="AM3404" i="100"/>
  <c r="AL3404" i="100"/>
  <c r="AK3404" i="100"/>
  <c r="AM3403" i="100"/>
  <c r="AL3403" i="100"/>
  <c r="AK3403" i="100"/>
  <c r="AM3402" i="100"/>
  <c r="AL3402" i="100"/>
  <c r="AK3402" i="100"/>
  <c r="AM3401" i="100"/>
  <c r="AL3401" i="100"/>
  <c r="AK3401" i="100"/>
  <c r="AM3400" i="100"/>
  <c r="AL3400" i="100"/>
  <c r="AK3400" i="100"/>
  <c r="AM3399" i="100"/>
  <c r="AL3399" i="100"/>
  <c r="AK3399" i="100"/>
  <c r="AM3398" i="100"/>
  <c r="AL3398" i="100"/>
  <c r="AK3398" i="100"/>
  <c r="AM3397" i="100"/>
  <c r="AL3397" i="100"/>
  <c r="AK3397" i="100"/>
  <c r="AM3396" i="100"/>
  <c r="AL3396" i="100"/>
  <c r="AK3396" i="100"/>
  <c r="AM3395" i="100"/>
  <c r="AL3395" i="100"/>
  <c r="AK3395" i="100"/>
  <c r="AM3394" i="100"/>
  <c r="AL3394" i="100"/>
  <c r="AK3394" i="100"/>
  <c r="AM3393" i="100"/>
  <c r="AL3393" i="100"/>
  <c r="AK3393" i="100"/>
  <c r="AM3392" i="100"/>
  <c r="AL3392" i="100"/>
  <c r="AK3392" i="100"/>
  <c r="AM3391" i="100"/>
  <c r="AL3391" i="100"/>
  <c r="AK3391" i="100"/>
  <c r="AM3390" i="100"/>
  <c r="AL3390" i="100"/>
  <c r="AK3390" i="100"/>
  <c r="AM3389" i="100"/>
  <c r="AL3389" i="100"/>
  <c r="AK3389" i="100"/>
  <c r="AM3388" i="100"/>
  <c r="AL3388" i="100"/>
  <c r="AK3388" i="100"/>
  <c r="AM3387" i="100"/>
  <c r="AL3387" i="100"/>
  <c r="AK3387" i="100"/>
  <c r="AM3386" i="100"/>
  <c r="AL3386" i="100"/>
  <c r="AK3386" i="100"/>
  <c r="AM3385" i="100"/>
  <c r="AL3385" i="100"/>
  <c r="AK3385" i="100"/>
  <c r="AM3384" i="100"/>
  <c r="AL3384" i="100"/>
  <c r="AK3384" i="100"/>
  <c r="AM3383" i="100"/>
  <c r="AL3383" i="100"/>
  <c r="AK3383" i="100"/>
  <c r="AM3382" i="100"/>
  <c r="AL3382" i="100"/>
  <c r="AK3382" i="100"/>
  <c r="AM3381" i="100"/>
  <c r="AL3381" i="100"/>
  <c r="AK3381" i="100"/>
  <c r="AM3380" i="100"/>
  <c r="AL3380" i="100"/>
  <c r="AK3380" i="100"/>
  <c r="AM3379" i="100"/>
  <c r="AL3379" i="100"/>
  <c r="AK3379" i="100"/>
  <c r="AM3378" i="100"/>
  <c r="AL3378" i="100"/>
  <c r="AK3378" i="100"/>
  <c r="AM3377" i="100"/>
  <c r="AL3377" i="100"/>
  <c r="AK3377" i="100"/>
  <c r="AM3376" i="100"/>
  <c r="AL3376" i="100"/>
  <c r="AK3376" i="100"/>
  <c r="AM3375" i="100"/>
  <c r="AL3375" i="100"/>
  <c r="AK3375" i="100"/>
  <c r="AM3374" i="100"/>
  <c r="AL3374" i="100"/>
  <c r="AK3374" i="100"/>
  <c r="AM3373" i="100"/>
  <c r="AL3373" i="100"/>
  <c r="AK3373" i="100"/>
  <c r="AM3372" i="100"/>
  <c r="AL3372" i="100"/>
  <c r="AK3372" i="100"/>
  <c r="AM3371" i="100"/>
  <c r="AL3371" i="100"/>
  <c r="AK3371" i="100"/>
  <c r="AM3370" i="100"/>
  <c r="AL3370" i="100"/>
  <c r="AK3370" i="100"/>
  <c r="AM3369" i="100"/>
  <c r="AL3369" i="100"/>
  <c r="AK3369" i="100"/>
  <c r="AM3368" i="100"/>
  <c r="AL3368" i="100"/>
  <c r="AK3368" i="100"/>
  <c r="AM3367" i="100"/>
  <c r="AL3367" i="100"/>
  <c r="AK3367" i="100"/>
  <c r="AM3366" i="100"/>
  <c r="AL3366" i="100"/>
  <c r="AK3366" i="100"/>
  <c r="AM3365" i="100"/>
  <c r="AL3365" i="100"/>
  <c r="AK3365" i="100"/>
  <c r="AM3364" i="100"/>
  <c r="AL3364" i="100"/>
  <c r="AK3364" i="100"/>
  <c r="AM3363" i="100"/>
  <c r="AL3363" i="100"/>
  <c r="AK3363" i="100"/>
  <c r="AM3362" i="100"/>
  <c r="AL3362" i="100"/>
  <c r="AK3362" i="100"/>
  <c r="AM3361" i="100"/>
  <c r="AL3361" i="100"/>
  <c r="AK3361" i="100"/>
  <c r="AM3360" i="100"/>
  <c r="AL3360" i="100"/>
  <c r="AK3360" i="100"/>
  <c r="AM3359" i="100"/>
  <c r="AL3359" i="100"/>
  <c r="AK3359" i="100"/>
  <c r="AM3358" i="100"/>
  <c r="AL3358" i="100"/>
  <c r="AK3358" i="100"/>
  <c r="AM3357" i="100"/>
  <c r="AL3357" i="100"/>
  <c r="AK3357" i="100"/>
  <c r="AM3356" i="100"/>
  <c r="AL3356" i="100"/>
  <c r="AK3356" i="100"/>
  <c r="AM3355" i="100"/>
  <c r="AL3355" i="100"/>
  <c r="AK3355" i="100"/>
  <c r="AM3354" i="100"/>
  <c r="AL3354" i="100"/>
  <c r="AK3354" i="100"/>
  <c r="AM3353" i="100"/>
  <c r="AL3353" i="100"/>
  <c r="AK3353" i="100"/>
  <c r="AM3352" i="100"/>
  <c r="AL3352" i="100"/>
  <c r="AK3352" i="100"/>
  <c r="AM3351" i="100"/>
  <c r="AL3351" i="100"/>
  <c r="AK3351" i="100"/>
  <c r="AM3350" i="100"/>
  <c r="AL3350" i="100"/>
  <c r="AK3350" i="100"/>
  <c r="AM3349" i="100"/>
  <c r="AL3349" i="100"/>
  <c r="AK3349" i="100"/>
  <c r="AM3348" i="100"/>
  <c r="AL3348" i="100"/>
  <c r="AK3348" i="100"/>
  <c r="AM3347" i="100"/>
  <c r="AL3347" i="100"/>
  <c r="AK3347" i="100"/>
  <c r="AM3346" i="100"/>
  <c r="AL3346" i="100"/>
  <c r="AK3346" i="100"/>
  <c r="AM3345" i="100"/>
  <c r="AL3345" i="100"/>
  <c r="AK3345" i="100"/>
  <c r="AM3344" i="100"/>
  <c r="AL3344" i="100"/>
  <c r="AK3344" i="100"/>
  <c r="AM3343" i="100"/>
  <c r="AL3343" i="100"/>
  <c r="AK3343" i="100"/>
  <c r="AM3342" i="100"/>
  <c r="AL3342" i="100"/>
  <c r="AK3342" i="100"/>
  <c r="AM3341" i="100"/>
  <c r="AL3341" i="100"/>
  <c r="AK3341" i="100"/>
  <c r="AM3340" i="100"/>
  <c r="AL3340" i="100"/>
  <c r="AK3340" i="100"/>
  <c r="AM3339" i="100"/>
  <c r="AL3339" i="100"/>
  <c r="AK3339" i="100"/>
  <c r="AM3338" i="100"/>
  <c r="AL3338" i="100"/>
  <c r="AK3338" i="100"/>
  <c r="AM3337" i="100"/>
  <c r="AL3337" i="100"/>
  <c r="AK3337" i="100"/>
  <c r="AM3336" i="100"/>
  <c r="AL3336" i="100"/>
  <c r="AK3336" i="100"/>
  <c r="AM3335" i="100"/>
  <c r="AL3335" i="100"/>
  <c r="AK3335" i="100"/>
  <c r="AM3334" i="100"/>
  <c r="AL3334" i="100"/>
  <c r="AK3334" i="100"/>
  <c r="AM3333" i="100"/>
  <c r="AL3333" i="100"/>
  <c r="AK3333" i="100"/>
  <c r="AM3332" i="100"/>
  <c r="AL3332" i="100"/>
  <c r="AK3332" i="100"/>
  <c r="AM3331" i="100"/>
  <c r="AL3331" i="100"/>
  <c r="AK3331" i="100"/>
  <c r="AM3330" i="100"/>
  <c r="AL3330" i="100"/>
  <c r="AK3330" i="100"/>
  <c r="AM3329" i="100"/>
  <c r="AL3329" i="100"/>
  <c r="AK3329" i="100"/>
  <c r="AM3328" i="100"/>
  <c r="AL3328" i="100"/>
  <c r="AK3328" i="100"/>
  <c r="AM3327" i="100"/>
  <c r="AL3327" i="100"/>
  <c r="AK3327" i="100"/>
  <c r="AM3326" i="100"/>
  <c r="AL3326" i="100"/>
  <c r="AK3326" i="100"/>
  <c r="AM3325" i="100"/>
  <c r="AL3325" i="100"/>
  <c r="AK3325" i="100"/>
  <c r="AM3324" i="100"/>
  <c r="AL3324" i="100"/>
  <c r="AK3324" i="100"/>
  <c r="AM3323" i="100"/>
  <c r="AL3323" i="100"/>
  <c r="AK3323" i="100"/>
  <c r="AM3322" i="100"/>
  <c r="AL3322" i="100"/>
  <c r="AK3322" i="100"/>
  <c r="AM3321" i="100"/>
  <c r="AL3321" i="100"/>
  <c r="AK3321" i="100"/>
  <c r="AM3320" i="100"/>
  <c r="AL3320" i="100"/>
  <c r="AK3320" i="100"/>
  <c r="AM3319" i="100"/>
  <c r="AL3319" i="100"/>
  <c r="AK3319" i="100"/>
  <c r="AM3318" i="100"/>
  <c r="AL3318" i="100"/>
  <c r="AK3318" i="100"/>
  <c r="AM3317" i="100"/>
  <c r="AL3317" i="100"/>
  <c r="AK3317" i="100"/>
  <c r="AM3316" i="100"/>
  <c r="AL3316" i="100"/>
  <c r="AK3316" i="100"/>
  <c r="AM3315" i="100"/>
  <c r="AL3315" i="100"/>
  <c r="AK3315" i="100"/>
  <c r="AM3314" i="100"/>
  <c r="AL3314" i="100"/>
  <c r="AK3314" i="100"/>
  <c r="AM3313" i="100"/>
  <c r="AL3313" i="100"/>
  <c r="AK3313" i="100"/>
  <c r="AM3312" i="100"/>
  <c r="AL3312" i="100"/>
  <c r="AK3312" i="100"/>
  <c r="AM3311" i="100"/>
  <c r="AL3311" i="100"/>
  <c r="AK3311" i="100"/>
  <c r="AM3310" i="100"/>
  <c r="AL3310" i="100"/>
  <c r="AK3310" i="100"/>
  <c r="AM3309" i="100"/>
  <c r="AL3309" i="100"/>
  <c r="AK3309" i="100"/>
  <c r="AM3308" i="100"/>
  <c r="AL3308" i="100"/>
  <c r="AK3308" i="100"/>
  <c r="AM3307" i="100"/>
  <c r="AL3307" i="100"/>
  <c r="AK3307" i="100"/>
  <c r="AM3306" i="100"/>
  <c r="AL3306" i="100"/>
  <c r="AK3306" i="100"/>
  <c r="AM3305" i="100"/>
  <c r="AL3305" i="100"/>
  <c r="AK3305" i="100"/>
  <c r="AM3304" i="100"/>
  <c r="AL3304" i="100"/>
  <c r="AK3304" i="100"/>
  <c r="AM3303" i="100"/>
  <c r="AL3303" i="100"/>
  <c r="AK3303" i="100"/>
  <c r="AM3302" i="100"/>
  <c r="AL3302" i="100"/>
  <c r="AK3302" i="100"/>
  <c r="AM3301" i="100"/>
  <c r="AL3301" i="100"/>
  <c r="AK3301" i="100"/>
  <c r="AM3300" i="100"/>
  <c r="AL3300" i="100"/>
  <c r="AK3300" i="100"/>
  <c r="AM3299" i="100"/>
  <c r="AL3299" i="100"/>
  <c r="AK3299" i="100"/>
  <c r="AM3298" i="100"/>
  <c r="AL3298" i="100"/>
  <c r="AK3298" i="100"/>
  <c r="AM3297" i="100"/>
  <c r="AL3297" i="100"/>
  <c r="AK3297" i="100"/>
  <c r="AM3296" i="100"/>
  <c r="AL3296" i="100"/>
  <c r="AK3296" i="100"/>
  <c r="AM3295" i="100"/>
  <c r="AL3295" i="100"/>
  <c r="AK3295" i="100"/>
  <c r="AM3294" i="100"/>
  <c r="AL3294" i="100"/>
  <c r="AK3294" i="100"/>
  <c r="AM3293" i="100"/>
  <c r="AL3293" i="100"/>
  <c r="AK3293" i="100"/>
  <c r="AM3292" i="100"/>
  <c r="AL3292" i="100"/>
  <c r="AK3292" i="100"/>
  <c r="AM3291" i="100"/>
  <c r="AL3291" i="100"/>
  <c r="AK3291" i="100"/>
  <c r="AM3290" i="100"/>
  <c r="AL3290" i="100"/>
  <c r="AK3290" i="100"/>
  <c r="AM3289" i="100"/>
  <c r="AL3289" i="100"/>
  <c r="AK3289" i="100"/>
  <c r="AM3288" i="100"/>
  <c r="AL3288" i="100"/>
  <c r="AK3288" i="100"/>
  <c r="AM3287" i="100"/>
  <c r="AL3287" i="100"/>
  <c r="AK3287" i="100"/>
  <c r="AM3286" i="100"/>
  <c r="AL3286" i="100"/>
  <c r="AK3286" i="100"/>
  <c r="AM3285" i="100"/>
  <c r="AL3285" i="100"/>
  <c r="AK3285" i="100"/>
  <c r="AM3284" i="100"/>
  <c r="AL3284" i="100"/>
  <c r="AK3284" i="100"/>
  <c r="AM3283" i="100"/>
  <c r="AL3283" i="100"/>
  <c r="AK3283" i="100"/>
  <c r="AM3282" i="100"/>
  <c r="AL3282" i="100"/>
  <c r="AK3282" i="100"/>
  <c r="AM3281" i="100"/>
  <c r="AL3281" i="100"/>
  <c r="AK3281" i="100"/>
  <c r="AM3280" i="100"/>
  <c r="AL3280" i="100"/>
  <c r="AK3280" i="100"/>
  <c r="AM3279" i="100"/>
  <c r="AL3279" i="100"/>
  <c r="AK3279" i="100"/>
  <c r="AM3278" i="100"/>
  <c r="AL3278" i="100"/>
  <c r="AK3278" i="100"/>
  <c r="AM3277" i="100"/>
  <c r="AL3277" i="100"/>
  <c r="AK3277" i="100"/>
  <c r="AM3276" i="100"/>
  <c r="AL3276" i="100"/>
  <c r="AK3276" i="100"/>
  <c r="AM3275" i="100"/>
  <c r="AL3275" i="100"/>
  <c r="AK3275" i="100"/>
  <c r="AM3274" i="100"/>
  <c r="AL3274" i="100"/>
  <c r="AK3274" i="100"/>
  <c r="AM3273" i="100"/>
  <c r="AL3273" i="100"/>
  <c r="AK3273" i="100"/>
  <c r="AM3272" i="100"/>
  <c r="AL3272" i="100"/>
  <c r="AK3272" i="100"/>
  <c r="AM3271" i="100"/>
  <c r="AL3271" i="100"/>
  <c r="AK3271" i="100"/>
  <c r="AM3270" i="100"/>
  <c r="AL3270" i="100"/>
  <c r="AK3270" i="100"/>
  <c r="AM3269" i="100"/>
  <c r="AL3269" i="100"/>
  <c r="AK3269" i="100"/>
  <c r="AM3268" i="100"/>
  <c r="AL3268" i="100"/>
  <c r="AK3268" i="100"/>
  <c r="AM3267" i="100"/>
  <c r="AL3267" i="100"/>
  <c r="AK3267" i="100"/>
  <c r="AM3266" i="100"/>
  <c r="AL3266" i="100"/>
  <c r="AK3266" i="100"/>
  <c r="AM3265" i="100"/>
  <c r="AL3265" i="100"/>
  <c r="AK3265" i="100"/>
  <c r="AM3264" i="100"/>
  <c r="AL3264" i="100"/>
  <c r="AK3264" i="100"/>
  <c r="AM3263" i="100"/>
  <c r="AL3263" i="100"/>
  <c r="AK3263" i="100"/>
  <c r="AM3262" i="100"/>
  <c r="AL3262" i="100"/>
  <c r="AK3262" i="100"/>
  <c r="AM3261" i="100"/>
  <c r="AL3261" i="100"/>
  <c r="AK3261" i="100"/>
  <c r="AM3260" i="100"/>
  <c r="AL3260" i="100"/>
  <c r="AK3260" i="100"/>
  <c r="AM3259" i="100"/>
  <c r="AL3259" i="100"/>
  <c r="AK3259" i="100"/>
  <c r="AM3258" i="100"/>
  <c r="AL3258" i="100"/>
  <c r="AK3258" i="100"/>
  <c r="AM3257" i="100"/>
  <c r="AL3257" i="100"/>
  <c r="AK3257" i="100"/>
  <c r="AM3256" i="100"/>
  <c r="AL3256" i="100"/>
  <c r="AK3256" i="100"/>
  <c r="AM3255" i="100"/>
  <c r="AL3255" i="100"/>
  <c r="AK3255" i="100"/>
  <c r="AM3254" i="100"/>
  <c r="AL3254" i="100"/>
  <c r="AK3254" i="100"/>
  <c r="AM3253" i="100"/>
  <c r="AL3253" i="100"/>
  <c r="AK3253" i="100"/>
  <c r="AM3252" i="100"/>
  <c r="AL3252" i="100"/>
  <c r="AK3252" i="100"/>
  <c r="AM3251" i="100"/>
  <c r="AL3251" i="100"/>
  <c r="AK3251" i="100"/>
  <c r="AM3250" i="100"/>
  <c r="AL3250" i="100"/>
  <c r="AK3250" i="100"/>
  <c r="AM3249" i="100"/>
  <c r="AL3249" i="100"/>
  <c r="AK3249" i="100"/>
  <c r="AM3248" i="100"/>
  <c r="AL3248" i="100"/>
  <c r="AK3248" i="100"/>
  <c r="AM3247" i="100"/>
  <c r="AL3247" i="100"/>
  <c r="AK3247" i="100"/>
  <c r="AM3246" i="100"/>
  <c r="AL3246" i="100"/>
  <c r="AK3246" i="100"/>
  <c r="AM3245" i="100"/>
  <c r="AL3245" i="100"/>
  <c r="AK3245" i="100"/>
  <c r="AM3244" i="100"/>
  <c r="AL3244" i="100"/>
  <c r="AK3244" i="100"/>
  <c r="AM3243" i="100"/>
  <c r="AL3243" i="100"/>
  <c r="AK3243" i="100"/>
  <c r="AM3242" i="100"/>
  <c r="AL3242" i="100"/>
  <c r="AK3242" i="100"/>
  <c r="AM3241" i="100"/>
  <c r="AL3241" i="100"/>
  <c r="AK3241" i="100"/>
  <c r="AM3240" i="100"/>
  <c r="AL3240" i="100"/>
  <c r="AK3240" i="100"/>
  <c r="AM3239" i="100"/>
  <c r="AL3239" i="100"/>
  <c r="AK3239" i="100"/>
  <c r="AM3238" i="100"/>
  <c r="AL3238" i="100"/>
  <c r="AK3238" i="100"/>
  <c r="AM3237" i="100"/>
  <c r="AL3237" i="100"/>
  <c r="AK3237" i="100"/>
  <c r="AM3236" i="100"/>
  <c r="AL3236" i="100"/>
  <c r="AK3236" i="100"/>
  <c r="AM3235" i="100"/>
  <c r="AL3235" i="100"/>
  <c r="AK3235" i="100"/>
  <c r="AM3234" i="100"/>
  <c r="AL3234" i="100"/>
  <c r="AK3234" i="100"/>
  <c r="AM3233" i="100"/>
  <c r="AL3233" i="100"/>
  <c r="AK3233" i="100"/>
  <c r="AM3232" i="100"/>
  <c r="AL3232" i="100"/>
  <c r="AK3232" i="100"/>
  <c r="AM3231" i="100"/>
  <c r="AL3231" i="100"/>
  <c r="AK3231" i="100"/>
  <c r="AM3230" i="100"/>
  <c r="AL3230" i="100"/>
  <c r="AK3230" i="100"/>
  <c r="AM3229" i="100"/>
  <c r="AL3229" i="100"/>
  <c r="AK3229" i="100"/>
  <c r="AM3228" i="100"/>
  <c r="AL3228" i="100"/>
  <c r="AK3228" i="100"/>
  <c r="AM3227" i="100"/>
  <c r="AL3227" i="100"/>
  <c r="AK3227" i="100"/>
  <c r="AM3226" i="100"/>
  <c r="AL3226" i="100"/>
  <c r="AK3226" i="100"/>
  <c r="AM3225" i="100"/>
  <c r="AL3225" i="100"/>
  <c r="AK3225" i="100"/>
  <c r="AM3224" i="100"/>
  <c r="AL3224" i="100"/>
  <c r="AK3224" i="100"/>
  <c r="AM3223" i="100"/>
  <c r="AL3223" i="100"/>
  <c r="AK3223" i="100"/>
  <c r="AM3222" i="100"/>
  <c r="AL3222" i="100"/>
  <c r="AK3222" i="100"/>
  <c r="AM3221" i="100"/>
  <c r="AL3221" i="100"/>
  <c r="AK3221" i="100"/>
  <c r="AM3220" i="100"/>
  <c r="AL3220" i="100"/>
  <c r="AK3220" i="100"/>
  <c r="AM3219" i="100"/>
  <c r="AL3219" i="100"/>
  <c r="AK3219" i="100"/>
  <c r="AM3218" i="100"/>
  <c r="AL3218" i="100"/>
  <c r="AK3218" i="100"/>
  <c r="AM3217" i="100"/>
  <c r="AL3217" i="100"/>
  <c r="AK3217" i="100"/>
  <c r="AM3216" i="100"/>
  <c r="AL3216" i="100"/>
  <c r="AK3216" i="100"/>
  <c r="AM3215" i="100"/>
  <c r="AL3215" i="100"/>
  <c r="AK3215" i="100"/>
  <c r="AM3214" i="100"/>
  <c r="AL3214" i="100"/>
  <c r="AK3214" i="100"/>
  <c r="AM3213" i="100"/>
  <c r="AL3213" i="100"/>
  <c r="AK3213" i="100"/>
  <c r="AM3212" i="100"/>
  <c r="AL3212" i="100"/>
  <c r="AK3212" i="100"/>
  <c r="AM3211" i="100"/>
  <c r="AL3211" i="100"/>
  <c r="AK3211" i="100"/>
  <c r="AM3210" i="100"/>
  <c r="AL3210" i="100"/>
  <c r="AK3210" i="100"/>
  <c r="AM3209" i="100"/>
  <c r="AL3209" i="100"/>
  <c r="AK3209" i="100"/>
  <c r="AM3208" i="100"/>
  <c r="AL3208" i="100"/>
  <c r="AK3208" i="100"/>
  <c r="AM3207" i="100"/>
  <c r="AL3207" i="100"/>
  <c r="AK3207" i="100"/>
  <c r="AM3206" i="100"/>
  <c r="AL3206" i="100"/>
  <c r="AK3206" i="100"/>
  <c r="AM3205" i="100"/>
  <c r="AL3205" i="100"/>
  <c r="AK3205" i="100"/>
  <c r="AM3204" i="100"/>
  <c r="AL3204" i="100"/>
  <c r="AK3204" i="100"/>
  <c r="AM3203" i="100"/>
  <c r="AL3203" i="100"/>
  <c r="AK3203" i="100"/>
  <c r="AM3202" i="100"/>
  <c r="AL3202" i="100"/>
  <c r="AK3202" i="100"/>
  <c r="AM3201" i="100"/>
  <c r="AL3201" i="100"/>
  <c r="AK3201" i="100"/>
  <c r="AM3200" i="100"/>
  <c r="AL3200" i="100"/>
  <c r="AK3200" i="100"/>
  <c r="AM3199" i="100"/>
  <c r="AL3199" i="100"/>
  <c r="AK3199" i="100"/>
  <c r="AM3198" i="100"/>
  <c r="AL3198" i="100"/>
  <c r="AK3198" i="100"/>
  <c r="AM3197" i="100"/>
  <c r="AL3197" i="100"/>
  <c r="AK3197" i="100"/>
  <c r="AM3196" i="100"/>
  <c r="AL3196" i="100"/>
  <c r="AK3196" i="100"/>
  <c r="AM3195" i="100"/>
  <c r="AL3195" i="100"/>
  <c r="AK3195" i="100"/>
  <c r="AM3194" i="100"/>
  <c r="AL3194" i="100"/>
  <c r="AK3194" i="100"/>
  <c r="AM3193" i="100"/>
  <c r="AL3193" i="100"/>
  <c r="AK3193" i="100"/>
  <c r="AM3192" i="100"/>
  <c r="AL3192" i="100"/>
  <c r="AK3192" i="100"/>
  <c r="AM3191" i="100"/>
  <c r="AL3191" i="100"/>
  <c r="AK3191" i="100"/>
  <c r="AM3190" i="100"/>
  <c r="AL3190" i="100"/>
  <c r="AK3190" i="100"/>
  <c r="AM3189" i="100"/>
  <c r="AL3189" i="100"/>
  <c r="AK3189" i="100"/>
  <c r="AM3188" i="100"/>
  <c r="AL3188" i="100"/>
  <c r="AK3188" i="100"/>
  <c r="AM3187" i="100"/>
  <c r="AL3187" i="100"/>
  <c r="AK3187" i="100"/>
  <c r="AM3186" i="100"/>
  <c r="AL3186" i="100"/>
  <c r="AK3186" i="100"/>
  <c r="AM3185" i="100"/>
  <c r="AL3185" i="100"/>
  <c r="AK3185" i="100"/>
  <c r="AM3184" i="100"/>
  <c r="AL3184" i="100"/>
  <c r="AK3184" i="100"/>
  <c r="AM3183" i="100"/>
  <c r="AL3183" i="100"/>
  <c r="AK3183" i="100"/>
  <c r="AM3182" i="100"/>
  <c r="AL3182" i="100"/>
  <c r="AK3182" i="100"/>
  <c r="AM3181" i="100"/>
  <c r="AL3181" i="100"/>
  <c r="AK3181" i="100"/>
  <c r="AM3180" i="100"/>
  <c r="AL3180" i="100"/>
  <c r="AK3180" i="100"/>
  <c r="AM3179" i="100"/>
  <c r="AL3179" i="100"/>
  <c r="AK3179" i="100"/>
  <c r="AM3178" i="100"/>
  <c r="AL3178" i="100"/>
  <c r="AK3178" i="100"/>
  <c r="AM3177" i="100"/>
  <c r="AL3177" i="100"/>
  <c r="AK3177" i="100"/>
  <c r="AM3176" i="100"/>
  <c r="AL3176" i="100"/>
  <c r="AK3176" i="100"/>
  <c r="AM3175" i="100"/>
  <c r="AL3175" i="100"/>
  <c r="AK3175" i="100"/>
  <c r="AM3174" i="100"/>
  <c r="AL3174" i="100"/>
  <c r="AK3174" i="100"/>
  <c r="AM3173" i="100"/>
  <c r="AL3173" i="100"/>
  <c r="AK3173" i="100"/>
  <c r="AM3172" i="100"/>
  <c r="AL3172" i="100"/>
  <c r="AK3172" i="100"/>
  <c r="AM3171" i="100"/>
  <c r="AL3171" i="100"/>
  <c r="AK3171" i="100"/>
  <c r="AM3170" i="100"/>
  <c r="AL3170" i="100"/>
  <c r="AK3170" i="100"/>
  <c r="AM3169" i="100"/>
  <c r="AL3169" i="100"/>
  <c r="AK3169" i="100"/>
  <c r="AM3168" i="100"/>
  <c r="AL3168" i="100"/>
  <c r="AK3168" i="100"/>
  <c r="AM3167" i="100"/>
  <c r="AL3167" i="100"/>
  <c r="AK3167" i="100"/>
  <c r="AM3166" i="100"/>
  <c r="AL3166" i="100"/>
  <c r="AK3166" i="100"/>
  <c r="AM3165" i="100"/>
  <c r="AL3165" i="100"/>
  <c r="AK3165" i="100"/>
  <c r="AM3164" i="100"/>
  <c r="AL3164" i="100"/>
  <c r="AK3164" i="100"/>
  <c r="AM3163" i="100"/>
  <c r="AL3163" i="100"/>
  <c r="AK3163" i="100"/>
  <c r="AM3162" i="100"/>
  <c r="AL3162" i="100"/>
  <c r="AK3162" i="100"/>
  <c r="AM3161" i="100"/>
  <c r="AL3161" i="100"/>
  <c r="AK3161" i="100"/>
  <c r="AM3160" i="100"/>
  <c r="AL3160" i="100"/>
  <c r="AK3160" i="100"/>
  <c r="AM3159" i="100"/>
  <c r="AL3159" i="100"/>
  <c r="AK3159" i="100"/>
  <c r="AM3158" i="100"/>
  <c r="AL3158" i="100"/>
  <c r="AK3158" i="100"/>
  <c r="AM3157" i="100"/>
  <c r="AL3157" i="100"/>
  <c r="AK3157" i="100"/>
  <c r="AM3156" i="100"/>
  <c r="AL3156" i="100"/>
  <c r="AK3156" i="100"/>
  <c r="AM3155" i="100"/>
  <c r="AL3155" i="100"/>
  <c r="AK3155" i="100"/>
  <c r="AM3154" i="100"/>
  <c r="AL3154" i="100"/>
  <c r="AK3154" i="100"/>
  <c r="AM3153" i="100"/>
  <c r="AL3153" i="100"/>
  <c r="AK3153" i="100"/>
  <c r="AM3152" i="100"/>
  <c r="AL3152" i="100"/>
  <c r="AK3152" i="100"/>
  <c r="AM3151" i="100"/>
  <c r="AL3151" i="100"/>
  <c r="AK3151" i="100"/>
  <c r="AM3150" i="100"/>
  <c r="AL3150" i="100"/>
  <c r="AK3150" i="100"/>
  <c r="AM3149" i="100"/>
  <c r="AL3149" i="100"/>
  <c r="AK3149" i="100"/>
  <c r="AM3148" i="100"/>
  <c r="AL3148" i="100"/>
  <c r="AK3148" i="100"/>
  <c r="AM3147" i="100"/>
  <c r="AL3147" i="100"/>
  <c r="AK3147" i="100"/>
  <c r="AM3146" i="100"/>
  <c r="AL3146" i="100"/>
  <c r="AK3146" i="100"/>
  <c r="AM3145" i="100"/>
  <c r="AL3145" i="100"/>
  <c r="AK3145" i="100"/>
  <c r="AM3144" i="100"/>
  <c r="AL3144" i="100"/>
  <c r="AK3144" i="100"/>
  <c r="AM3143" i="100"/>
  <c r="AL3143" i="100"/>
  <c r="AK3143" i="100"/>
  <c r="AM3142" i="100"/>
  <c r="AL3142" i="100"/>
  <c r="AK3142" i="100"/>
  <c r="AM3141" i="100"/>
  <c r="AL3141" i="100"/>
  <c r="AK3141" i="100"/>
  <c r="AM3140" i="100"/>
  <c r="AL3140" i="100"/>
  <c r="AK3140" i="100"/>
  <c r="AM3139" i="100"/>
  <c r="AL3139" i="100"/>
  <c r="AK3139" i="100"/>
  <c r="AM3138" i="100"/>
  <c r="AL3138" i="100"/>
  <c r="AK3138" i="100"/>
  <c r="AM3137" i="100"/>
  <c r="AL3137" i="100"/>
  <c r="AK3137" i="100"/>
  <c r="AM3136" i="100"/>
  <c r="AL3136" i="100"/>
  <c r="AK3136" i="100"/>
  <c r="AM3135" i="100"/>
  <c r="AL3135" i="100"/>
  <c r="AK3135" i="100"/>
  <c r="AM3134" i="100"/>
  <c r="AL3134" i="100"/>
  <c r="AK3134" i="100"/>
  <c r="AM3133" i="100"/>
  <c r="AL3133" i="100"/>
  <c r="AK3133" i="100"/>
  <c r="AM3132" i="100"/>
  <c r="AL3132" i="100"/>
  <c r="AK3132" i="100"/>
  <c r="AM3131" i="100"/>
  <c r="AL3131" i="100"/>
  <c r="AK3131" i="100"/>
  <c r="AM3130" i="100"/>
  <c r="AL3130" i="100"/>
  <c r="AK3130" i="100"/>
  <c r="AM3129" i="100"/>
  <c r="AL3129" i="100"/>
  <c r="AK3129" i="100"/>
  <c r="AM3128" i="100"/>
  <c r="AL3128" i="100"/>
  <c r="AK3128" i="100"/>
  <c r="AM3127" i="100"/>
  <c r="AL3127" i="100"/>
  <c r="AK3127" i="100"/>
  <c r="AM3126" i="100"/>
  <c r="AL3126" i="100"/>
  <c r="AK3126" i="100"/>
  <c r="AM3125" i="100"/>
  <c r="AL3125" i="100"/>
  <c r="AK3125" i="100"/>
  <c r="AM3124" i="100"/>
  <c r="AL3124" i="100"/>
  <c r="AK3124" i="100"/>
  <c r="AM3123" i="100"/>
  <c r="AL3123" i="100"/>
  <c r="AK3123" i="100"/>
  <c r="AM3122" i="100"/>
  <c r="AL3122" i="100"/>
  <c r="AK3122" i="100"/>
  <c r="AM3121" i="100"/>
  <c r="AL3121" i="100"/>
  <c r="AK3121" i="100"/>
  <c r="AM3120" i="100"/>
  <c r="AL3120" i="100"/>
  <c r="AK3120" i="100"/>
  <c r="AM3119" i="100"/>
  <c r="AL3119" i="100"/>
  <c r="AK3119" i="100"/>
  <c r="AM3118" i="100"/>
  <c r="AL3118" i="100"/>
  <c r="AK3118" i="100"/>
  <c r="AM3117" i="100"/>
  <c r="AL3117" i="100"/>
  <c r="AK3117" i="100"/>
  <c r="AM3116" i="100"/>
  <c r="AL3116" i="100"/>
  <c r="AK3116" i="100"/>
  <c r="AM3115" i="100"/>
  <c r="AL3115" i="100"/>
  <c r="AK3115" i="100"/>
  <c r="AM3114" i="100"/>
  <c r="AL3114" i="100"/>
  <c r="AK3114" i="100"/>
  <c r="AM3113" i="100"/>
  <c r="AL3113" i="100"/>
  <c r="AK3113" i="100"/>
  <c r="AM3112" i="100"/>
  <c r="AL3112" i="100"/>
  <c r="AK3112" i="100"/>
  <c r="AM3111" i="100"/>
  <c r="AL3111" i="100"/>
  <c r="AK3111" i="100"/>
  <c r="AM3110" i="100"/>
  <c r="AL3110" i="100"/>
  <c r="AK3110" i="100"/>
  <c r="AM3109" i="100"/>
  <c r="AL3109" i="100"/>
  <c r="AK3109" i="100"/>
  <c r="AM3108" i="100"/>
  <c r="AL3108" i="100"/>
  <c r="AK3108" i="100"/>
  <c r="AM3107" i="100"/>
  <c r="AL3107" i="100"/>
  <c r="AK3107" i="100"/>
  <c r="AM3106" i="100"/>
  <c r="AL3106" i="100"/>
  <c r="AK3106" i="100"/>
  <c r="AM3105" i="100"/>
  <c r="AL3105" i="100"/>
  <c r="AK3105" i="100"/>
  <c r="AM3104" i="100"/>
  <c r="AL3104" i="100"/>
  <c r="AK3104" i="100"/>
  <c r="AM3103" i="100"/>
  <c r="AL3103" i="100"/>
  <c r="AK3103" i="100"/>
  <c r="AM3102" i="100"/>
  <c r="AL3102" i="100"/>
  <c r="AK3102" i="100"/>
  <c r="AM3101" i="100"/>
  <c r="AL3101" i="100"/>
  <c r="AK3101" i="100"/>
  <c r="AM3100" i="100"/>
  <c r="AL3100" i="100"/>
  <c r="AK3100" i="100"/>
  <c r="AM3099" i="100"/>
  <c r="AL3099" i="100"/>
  <c r="AK3099" i="100"/>
  <c r="AM3098" i="100"/>
  <c r="AL3098" i="100"/>
  <c r="AK3098" i="100"/>
  <c r="AM3097" i="100"/>
  <c r="AL3097" i="100"/>
  <c r="AK3097" i="100"/>
  <c r="AM3096" i="100"/>
  <c r="AL3096" i="100"/>
  <c r="AK3096" i="100"/>
  <c r="AM3095" i="100"/>
  <c r="AL3095" i="100"/>
  <c r="AK3095" i="100"/>
  <c r="AM3094" i="100"/>
  <c r="AL3094" i="100"/>
  <c r="AK3094" i="100"/>
  <c r="AM3093" i="100"/>
  <c r="AL3093" i="100"/>
  <c r="AK3093" i="100"/>
  <c r="AM3092" i="100"/>
  <c r="AL3092" i="100"/>
  <c r="AK3092" i="100"/>
  <c r="AM3091" i="100"/>
  <c r="AL3091" i="100"/>
  <c r="AK3091" i="100"/>
  <c r="AM3090" i="100"/>
  <c r="AL3090" i="100"/>
  <c r="AK3090" i="100"/>
  <c r="AM3089" i="100"/>
  <c r="AL3089" i="100"/>
  <c r="AK3089" i="100"/>
  <c r="AM3088" i="100"/>
  <c r="AL3088" i="100"/>
  <c r="AK3088" i="100"/>
  <c r="AM3087" i="100"/>
  <c r="AL3087" i="100"/>
  <c r="AK3087" i="100"/>
  <c r="AM3086" i="100"/>
  <c r="AL3086" i="100"/>
  <c r="AK3086" i="100"/>
  <c r="AM3085" i="100"/>
  <c r="AL3085" i="100"/>
  <c r="AK3085" i="100"/>
  <c r="AM3084" i="100"/>
  <c r="AL3084" i="100"/>
  <c r="AK3084" i="100"/>
  <c r="AM3083" i="100"/>
  <c r="AL3083" i="100"/>
  <c r="AK3083" i="100"/>
  <c r="AM3082" i="100"/>
  <c r="AL3082" i="100"/>
  <c r="AK3082" i="100"/>
  <c r="AM3081" i="100"/>
  <c r="AL3081" i="100"/>
  <c r="AK3081" i="100"/>
  <c r="AM3080" i="100"/>
  <c r="AL3080" i="100"/>
  <c r="AK3080" i="100"/>
  <c r="AM3079" i="100"/>
  <c r="AL3079" i="100"/>
  <c r="AK3079" i="100"/>
  <c r="AM3078" i="100"/>
  <c r="AL3078" i="100"/>
  <c r="AK3078" i="100"/>
  <c r="AM3077" i="100"/>
  <c r="AL3077" i="100"/>
  <c r="AK3077" i="100"/>
  <c r="AM3076" i="100"/>
  <c r="AL3076" i="100"/>
  <c r="AK3076" i="100"/>
  <c r="AM3075" i="100"/>
  <c r="AL3075" i="100"/>
  <c r="AK3075" i="100"/>
  <c r="AM3074" i="100"/>
  <c r="AL3074" i="100"/>
  <c r="AK3074" i="100"/>
  <c r="AM3073" i="100"/>
  <c r="AL3073" i="100"/>
  <c r="AK3073" i="100"/>
  <c r="AM3072" i="100"/>
  <c r="AL3072" i="100"/>
  <c r="AK3072" i="100"/>
  <c r="AM3071" i="100"/>
  <c r="AL3071" i="100"/>
  <c r="AK3071" i="100"/>
  <c r="AM3070" i="100"/>
  <c r="AL3070" i="100"/>
  <c r="AK3070" i="100"/>
  <c r="AM3069" i="100"/>
  <c r="AL3069" i="100"/>
  <c r="AK3069" i="100"/>
  <c r="AM3068" i="100"/>
  <c r="AL3068" i="100"/>
  <c r="AK3068" i="100"/>
  <c r="AM3067" i="100"/>
  <c r="AL3067" i="100"/>
  <c r="AK3067" i="100"/>
  <c r="AM3066" i="100"/>
  <c r="AL3066" i="100"/>
  <c r="AK3066" i="100"/>
  <c r="AM3065" i="100"/>
  <c r="AL3065" i="100"/>
  <c r="AK3065" i="100"/>
  <c r="AM3064" i="100"/>
  <c r="AL3064" i="100"/>
  <c r="AK3064" i="100"/>
  <c r="AM3063" i="100"/>
  <c r="AL3063" i="100"/>
  <c r="AK3063" i="100"/>
  <c r="AM3062" i="100"/>
  <c r="AL3062" i="100"/>
  <c r="AK3062" i="100"/>
  <c r="AM3061" i="100"/>
  <c r="AL3061" i="100"/>
  <c r="AK3061" i="100"/>
  <c r="AM3060" i="100"/>
  <c r="AL3060" i="100"/>
  <c r="AK3060" i="100"/>
  <c r="AM3059" i="100"/>
  <c r="AL3059" i="100"/>
  <c r="AK3059" i="100"/>
  <c r="AM3058" i="100"/>
  <c r="AL3058" i="100"/>
  <c r="AK3058" i="100"/>
  <c r="AM3057" i="100"/>
  <c r="AL3057" i="100"/>
  <c r="AK3057" i="100"/>
  <c r="AM3056" i="100"/>
  <c r="AL3056" i="100"/>
  <c r="AK3056" i="100"/>
  <c r="AM3055" i="100"/>
  <c r="AL3055" i="100"/>
  <c r="AK3055" i="100"/>
  <c r="AM3054" i="100"/>
  <c r="AL3054" i="100"/>
  <c r="AK3054" i="100"/>
  <c r="AM3053" i="100"/>
  <c r="AL3053" i="100"/>
  <c r="AK3053" i="100"/>
  <c r="AM3052" i="100"/>
  <c r="AL3052" i="100"/>
  <c r="AK3052" i="100"/>
  <c r="AM3051" i="100"/>
  <c r="AL3051" i="100"/>
  <c r="AK3051" i="100"/>
  <c r="AM3050" i="100"/>
  <c r="AL3050" i="100"/>
  <c r="AK3050" i="100"/>
  <c r="AM3049" i="100"/>
  <c r="AL3049" i="100"/>
  <c r="AK3049" i="100"/>
  <c r="AM3048" i="100"/>
  <c r="AL3048" i="100"/>
  <c r="AK3048" i="100"/>
  <c r="AM3047" i="100"/>
  <c r="AL3047" i="100"/>
  <c r="AK3047" i="100"/>
  <c r="AM3046" i="100"/>
  <c r="AL3046" i="100"/>
  <c r="AK3046" i="100"/>
  <c r="AM3045" i="100"/>
  <c r="AL3045" i="100"/>
  <c r="AK3045" i="100"/>
  <c r="AM3044" i="100"/>
  <c r="AL3044" i="100"/>
  <c r="AK3044" i="100"/>
  <c r="AM3043" i="100"/>
  <c r="AL3043" i="100"/>
  <c r="AK3043" i="100"/>
  <c r="AM3042" i="100"/>
  <c r="AL3042" i="100"/>
  <c r="AK3042" i="100"/>
  <c r="AM3041" i="100"/>
  <c r="AL3041" i="100"/>
  <c r="AK3041" i="100"/>
  <c r="AM3040" i="100"/>
  <c r="AL3040" i="100"/>
  <c r="AK3040" i="100"/>
  <c r="AM3039" i="100"/>
  <c r="AL3039" i="100"/>
  <c r="AK3039" i="100"/>
  <c r="AM3038" i="100"/>
  <c r="AL3038" i="100"/>
  <c r="AK3038" i="100"/>
  <c r="AM3037" i="100"/>
  <c r="AL3037" i="100"/>
  <c r="AK3037" i="100"/>
  <c r="AM3036" i="100"/>
  <c r="AL3036" i="100"/>
  <c r="AK3036" i="100"/>
  <c r="AM3035" i="100"/>
  <c r="AL3035" i="100"/>
  <c r="AK3035" i="100"/>
  <c r="AM3034" i="100"/>
  <c r="AL3034" i="100"/>
  <c r="AK3034" i="100"/>
  <c r="AM3033" i="100"/>
  <c r="AL3033" i="100"/>
  <c r="AK3033" i="100"/>
  <c r="AM3032" i="100"/>
  <c r="AL3032" i="100"/>
  <c r="AK3032" i="100"/>
  <c r="AM3031" i="100"/>
  <c r="AL3031" i="100"/>
  <c r="AK3031" i="100"/>
  <c r="AM3030" i="100"/>
  <c r="AL3030" i="100"/>
  <c r="AK3030" i="100"/>
  <c r="AM3029" i="100"/>
  <c r="AL3029" i="100"/>
  <c r="AK3029" i="100"/>
  <c r="AM3028" i="100"/>
  <c r="AL3028" i="100"/>
  <c r="AK3028" i="100"/>
  <c r="AM3027" i="100"/>
  <c r="AL3027" i="100"/>
  <c r="AK3027" i="100"/>
  <c r="AM3026" i="100"/>
  <c r="AL3026" i="100"/>
  <c r="AK3026" i="100"/>
  <c r="AM3025" i="100"/>
  <c r="AL3025" i="100"/>
  <c r="AK3025" i="100"/>
  <c r="AM3024" i="100"/>
  <c r="AL3024" i="100"/>
  <c r="AK3024" i="100"/>
  <c r="AM3023" i="100"/>
  <c r="AL3023" i="100"/>
  <c r="AK3023" i="100"/>
  <c r="AM3022" i="100"/>
  <c r="AL3022" i="100"/>
  <c r="AK3022" i="100"/>
  <c r="AM3021" i="100"/>
  <c r="AL3021" i="100"/>
  <c r="AK3021" i="100"/>
  <c r="AM3020" i="100"/>
  <c r="AL3020" i="100"/>
  <c r="AK3020" i="100"/>
  <c r="AM3019" i="100"/>
  <c r="AL3019" i="100"/>
  <c r="AK3019" i="100"/>
  <c r="AM3018" i="100"/>
  <c r="AL3018" i="100"/>
  <c r="AK3018" i="100"/>
  <c r="AM3017" i="100"/>
  <c r="AL3017" i="100"/>
  <c r="AK3017" i="100"/>
  <c r="AM3016" i="100"/>
  <c r="AL3016" i="100"/>
  <c r="AK3016" i="100"/>
  <c r="AM3015" i="100"/>
  <c r="AL3015" i="100"/>
  <c r="AK3015" i="100"/>
  <c r="AM3014" i="100"/>
  <c r="AL3014" i="100"/>
  <c r="AK3014" i="100"/>
  <c r="AM3013" i="100"/>
  <c r="AL3013" i="100"/>
  <c r="AK3013" i="100"/>
  <c r="AM3012" i="100"/>
  <c r="AL3012" i="100"/>
  <c r="AK3012" i="100"/>
  <c r="AM3011" i="100"/>
  <c r="AL3011" i="100"/>
  <c r="AK3011" i="100"/>
  <c r="AM3010" i="100"/>
  <c r="AL3010" i="100"/>
  <c r="AK3010" i="100"/>
  <c r="AM3009" i="100"/>
  <c r="AL3009" i="100"/>
  <c r="AK3009" i="100"/>
  <c r="AM3008" i="100"/>
  <c r="AL3008" i="100"/>
  <c r="AK3008" i="100"/>
  <c r="AM3007" i="100"/>
  <c r="AL3007" i="100"/>
  <c r="AK3007" i="100"/>
  <c r="AM3006" i="100"/>
  <c r="AL3006" i="100"/>
  <c r="AK3006" i="100"/>
  <c r="AM3005" i="100"/>
  <c r="AL3005" i="100"/>
  <c r="AK3005" i="100"/>
  <c r="AM3004" i="100"/>
  <c r="AL3004" i="100"/>
  <c r="AK3004" i="100"/>
  <c r="AM3003" i="100"/>
  <c r="AL3003" i="100"/>
  <c r="AK3003" i="100"/>
  <c r="AM3002" i="100"/>
  <c r="AL3002" i="100"/>
  <c r="AK3002" i="100"/>
  <c r="AM3001" i="100"/>
  <c r="AL3001" i="100"/>
  <c r="AK3001" i="100"/>
  <c r="AM3000" i="100"/>
  <c r="AL3000" i="100"/>
  <c r="AK3000" i="100"/>
  <c r="AM2999" i="100"/>
  <c r="AL2999" i="100"/>
  <c r="AK2999" i="100"/>
  <c r="AM2998" i="100"/>
  <c r="AL2998" i="100"/>
  <c r="AK2998" i="100"/>
  <c r="AM2997" i="100"/>
  <c r="AL2997" i="100"/>
  <c r="AK2997" i="100"/>
  <c r="AM2996" i="100"/>
  <c r="AL2996" i="100"/>
  <c r="AK2996" i="100"/>
  <c r="AM2995" i="100"/>
  <c r="AL2995" i="100"/>
  <c r="AK2995" i="100"/>
  <c r="AM2994" i="100"/>
  <c r="AL2994" i="100"/>
  <c r="AK2994" i="100"/>
  <c r="AM2993" i="100"/>
  <c r="AL2993" i="100"/>
  <c r="AK2993" i="100"/>
  <c r="AM2992" i="100"/>
  <c r="AL2992" i="100"/>
  <c r="AK2992" i="100"/>
  <c r="AM2991" i="100"/>
  <c r="AL2991" i="100"/>
  <c r="AK2991" i="100"/>
  <c r="AM2990" i="100"/>
  <c r="AL2990" i="100"/>
  <c r="AK2990" i="100"/>
  <c r="AM2989" i="100"/>
  <c r="AL2989" i="100"/>
  <c r="AK2989" i="100"/>
  <c r="AM2988" i="100"/>
  <c r="AL2988" i="100"/>
  <c r="AK2988" i="100"/>
  <c r="AM2987" i="100"/>
  <c r="AL2987" i="100"/>
  <c r="AK2987" i="100"/>
  <c r="AM2986" i="100"/>
  <c r="AL2986" i="100"/>
  <c r="AK2986" i="100"/>
  <c r="AM2985" i="100"/>
  <c r="AL2985" i="100"/>
  <c r="AK2985" i="100"/>
  <c r="AM2984" i="100"/>
  <c r="AL2984" i="100"/>
  <c r="AK2984" i="100"/>
  <c r="AM2983" i="100"/>
  <c r="AL2983" i="100"/>
  <c r="AK2983" i="100"/>
  <c r="AM2982" i="100"/>
  <c r="AL2982" i="100"/>
  <c r="AK2982" i="100"/>
  <c r="AM2981" i="100"/>
  <c r="AL2981" i="100"/>
  <c r="AK2981" i="100"/>
  <c r="AM2980" i="100"/>
  <c r="AL2980" i="100"/>
  <c r="AK2980" i="100"/>
  <c r="AM2979" i="100"/>
  <c r="AL2979" i="100"/>
  <c r="AK2979" i="100"/>
  <c r="AM2978" i="100"/>
  <c r="AL2978" i="100"/>
  <c r="AK2978" i="100"/>
  <c r="AM2977" i="100"/>
  <c r="AL2977" i="100"/>
  <c r="AK2977" i="100"/>
  <c r="AM2976" i="100"/>
  <c r="AL2976" i="100"/>
  <c r="AK2976" i="100"/>
  <c r="AM2975" i="100"/>
  <c r="AL2975" i="100"/>
  <c r="AK2975" i="100"/>
  <c r="AM2974" i="100"/>
  <c r="AL2974" i="100"/>
  <c r="AK2974" i="100"/>
  <c r="AM2973" i="100"/>
  <c r="AL2973" i="100"/>
  <c r="AK2973" i="100"/>
  <c r="AM2972" i="100"/>
  <c r="AL2972" i="100"/>
  <c r="AK2972" i="100"/>
  <c r="AM2971" i="100"/>
  <c r="AL2971" i="100"/>
  <c r="AK2971" i="100"/>
  <c r="AM2970" i="100"/>
  <c r="AL2970" i="100"/>
  <c r="AK2970" i="100"/>
  <c r="AM2969" i="100"/>
  <c r="AL2969" i="100"/>
  <c r="AK2969" i="100"/>
  <c r="AM2968" i="100"/>
  <c r="AL2968" i="100"/>
  <c r="AK2968" i="100"/>
  <c r="AM2967" i="100"/>
  <c r="AL2967" i="100"/>
  <c r="AK2967" i="100"/>
  <c r="AM2966" i="100"/>
  <c r="AL2966" i="100"/>
  <c r="AK2966" i="100"/>
  <c r="AM2965" i="100"/>
  <c r="AL2965" i="100"/>
  <c r="AK2965" i="100"/>
  <c r="AM2964" i="100"/>
  <c r="AL2964" i="100"/>
  <c r="AK2964" i="100"/>
  <c r="AM2963" i="100"/>
  <c r="AL2963" i="100"/>
  <c r="AK2963" i="100"/>
  <c r="AM2962" i="100"/>
  <c r="AL2962" i="100"/>
  <c r="AK2962" i="100"/>
  <c r="AM2961" i="100"/>
  <c r="AL2961" i="100"/>
  <c r="AK2961" i="100"/>
  <c r="AM2960" i="100"/>
  <c r="AL2960" i="100"/>
  <c r="AK2960" i="100"/>
  <c r="AM2959" i="100"/>
  <c r="AL2959" i="100"/>
  <c r="AK2959" i="100"/>
  <c r="AM2958" i="100"/>
  <c r="AL2958" i="100"/>
  <c r="AK2958" i="100"/>
  <c r="AM2957" i="100"/>
  <c r="AL2957" i="100"/>
  <c r="AK2957" i="100"/>
  <c r="AM2956" i="100"/>
  <c r="AL2956" i="100"/>
  <c r="AK2956" i="100"/>
  <c r="AM2955" i="100"/>
  <c r="AL2955" i="100"/>
  <c r="AK2955" i="100"/>
  <c r="AM2954" i="100"/>
  <c r="AL2954" i="100"/>
  <c r="AK2954" i="100"/>
  <c r="AM2953" i="100"/>
  <c r="AL2953" i="100"/>
  <c r="AK2953" i="100"/>
  <c r="AM2952" i="100"/>
  <c r="AL2952" i="100"/>
  <c r="AK2952" i="100"/>
  <c r="AM2951" i="100"/>
  <c r="AL2951" i="100"/>
  <c r="AK2951" i="100"/>
  <c r="AM2950" i="100"/>
  <c r="AL2950" i="100"/>
  <c r="AK2950" i="100"/>
  <c r="AM2949" i="100"/>
  <c r="AL2949" i="100"/>
  <c r="AK2949" i="100"/>
  <c r="AM2948" i="100"/>
  <c r="AL2948" i="100"/>
  <c r="AK2948" i="100"/>
  <c r="AM2947" i="100"/>
  <c r="AL2947" i="100"/>
  <c r="AK2947" i="100"/>
  <c r="AM2946" i="100"/>
  <c r="AL2946" i="100"/>
  <c r="AK2946" i="100"/>
  <c r="AM2945" i="100"/>
  <c r="AL2945" i="100"/>
  <c r="AK2945" i="100"/>
  <c r="AM2944" i="100"/>
  <c r="AL2944" i="100"/>
  <c r="AK2944" i="100"/>
  <c r="AM2943" i="100"/>
  <c r="AL2943" i="100"/>
  <c r="AK2943" i="100"/>
  <c r="AM2942" i="100"/>
  <c r="AL2942" i="100"/>
  <c r="AK2942" i="100"/>
  <c r="AM2941" i="100"/>
  <c r="AL2941" i="100"/>
  <c r="AK2941" i="100"/>
  <c r="AM2940" i="100"/>
  <c r="AL2940" i="100"/>
  <c r="AK2940" i="100"/>
  <c r="AM2939" i="100"/>
  <c r="AL2939" i="100"/>
  <c r="AK2939" i="100"/>
  <c r="AM2938" i="100"/>
  <c r="AL2938" i="100"/>
  <c r="AK2938" i="100"/>
  <c r="AM2937" i="100"/>
  <c r="AL2937" i="100"/>
  <c r="AK2937" i="100"/>
  <c r="AM2936" i="100"/>
  <c r="AL2936" i="100"/>
  <c r="AK2936" i="100"/>
  <c r="AM2935" i="100"/>
  <c r="AL2935" i="100"/>
  <c r="AK2935" i="100"/>
  <c r="AM2934" i="100"/>
  <c r="AL2934" i="100"/>
  <c r="AK2934" i="100"/>
  <c r="AM2933" i="100"/>
  <c r="AL2933" i="100"/>
  <c r="AK2933" i="100"/>
  <c r="AM2932" i="100"/>
  <c r="AL2932" i="100"/>
  <c r="AK2932" i="100"/>
  <c r="AM2931" i="100"/>
  <c r="AL2931" i="100"/>
  <c r="AK2931" i="100"/>
  <c r="AM2930" i="100"/>
  <c r="AL2930" i="100"/>
  <c r="AK2930" i="100"/>
  <c r="AM2929" i="100"/>
  <c r="AL2929" i="100"/>
  <c r="AK2929" i="100"/>
  <c r="AM2928" i="100"/>
  <c r="AL2928" i="100"/>
  <c r="AK2928" i="100"/>
  <c r="AM2927" i="100"/>
  <c r="AL2927" i="100"/>
  <c r="AK2927" i="100"/>
  <c r="AM2926" i="100"/>
  <c r="AL2926" i="100"/>
  <c r="AK2926" i="100"/>
  <c r="AM2925" i="100"/>
  <c r="AL2925" i="100"/>
  <c r="AK2925" i="100"/>
  <c r="AM2924" i="100"/>
  <c r="AL2924" i="100"/>
  <c r="AK2924" i="100"/>
  <c r="AM2923" i="100"/>
  <c r="AL2923" i="100"/>
  <c r="AK2923" i="100"/>
  <c r="AM2922" i="100"/>
  <c r="AL2922" i="100"/>
  <c r="AK2922" i="100"/>
  <c r="AM2921" i="100"/>
  <c r="AL2921" i="100"/>
  <c r="AK2921" i="100"/>
  <c r="AM2920" i="100"/>
  <c r="AL2920" i="100"/>
  <c r="AK2920" i="100"/>
  <c r="AM2919" i="100"/>
  <c r="AL2919" i="100"/>
  <c r="AK2919" i="100"/>
  <c r="AM2918" i="100"/>
  <c r="AL2918" i="100"/>
  <c r="AK2918" i="100"/>
  <c r="AM2917" i="100"/>
  <c r="AL2917" i="100"/>
  <c r="AK2917" i="100"/>
  <c r="AM2916" i="100"/>
  <c r="AL2916" i="100"/>
  <c r="AK2916" i="100"/>
  <c r="AM2915" i="100"/>
  <c r="AL2915" i="100"/>
  <c r="AK2915" i="100"/>
  <c r="AM2914" i="100"/>
  <c r="AL2914" i="100"/>
  <c r="AK2914" i="100"/>
  <c r="AM2913" i="100"/>
  <c r="AL2913" i="100"/>
  <c r="AK2913" i="100"/>
  <c r="AM2912" i="100"/>
  <c r="AL2912" i="100"/>
  <c r="AK2912" i="100"/>
  <c r="AM2911" i="100"/>
  <c r="AL2911" i="100"/>
  <c r="AK2911" i="100"/>
  <c r="AM2910" i="100"/>
  <c r="AL2910" i="100"/>
  <c r="AK2910" i="100"/>
  <c r="AM2909" i="100"/>
  <c r="AL2909" i="100"/>
  <c r="AK2909" i="100"/>
  <c r="AM2908" i="100"/>
  <c r="AL2908" i="100"/>
  <c r="AK2908" i="100"/>
  <c r="AM2907" i="100"/>
  <c r="AL2907" i="100"/>
  <c r="AK2907" i="100"/>
  <c r="AM2906" i="100"/>
  <c r="AL2906" i="100"/>
  <c r="AK2906" i="100"/>
  <c r="AM2905" i="100"/>
  <c r="AL2905" i="100"/>
  <c r="AK2905" i="100"/>
  <c r="AM2904" i="100"/>
  <c r="AL2904" i="100"/>
  <c r="AK2904" i="100"/>
  <c r="AM2903" i="100"/>
  <c r="AL2903" i="100"/>
  <c r="AK2903" i="100"/>
  <c r="AM2902" i="100"/>
  <c r="AL2902" i="100"/>
  <c r="AK2902" i="100"/>
  <c r="AM2901" i="100"/>
  <c r="AL2901" i="100"/>
  <c r="AK2901" i="100"/>
  <c r="AM2900" i="100"/>
  <c r="AL2900" i="100"/>
  <c r="AK2900" i="100"/>
  <c r="AM2899" i="100"/>
  <c r="AL2899" i="100"/>
  <c r="AK2899" i="100"/>
  <c r="AM2898" i="100"/>
  <c r="AL2898" i="100"/>
  <c r="AK2898" i="100"/>
  <c r="AM2897" i="100"/>
  <c r="AL2897" i="100"/>
  <c r="AK2897" i="100"/>
  <c r="AM2896" i="100"/>
  <c r="AL2896" i="100"/>
  <c r="AK2896" i="100"/>
  <c r="AM2895" i="100"/>
  <c r="AL2895" i="100"/>
  <c r="AK2895" i="100"/>
  <c r="AM2894" i="100"/>
  <c r="AL2894" i="100"/>
  <c r="AK2894" i="100"/>
  <c r="AM2893" i="100"/>
  <c r="AL2893" i="100"/>
  <c r="AK2893" i="100"/>
  <c r="AM2892" i="100"/>
  <c r="AL2892" i="100"/>
  <c r="AK2892" i="100"/>
  <c r="AM2891" i="100"/>
  <c r="AL2891" i="100"/>
  <c r="AK2891" i="100"/>
  <c r="AM2890" i="100"/>
  <c r="AL2890" i="100"/>
  <c r="AK2890" i="100"/>
  <c r="AM2889" i="100"/>
  <c r="AL2889" i="100"/>
  <c r="AK2889" i="100"/>
  <c r="AM2888" i="100"/>
  <c r="AL2888" i="100"/>
  <c r="AK2888" i="100"/>
  <c r="AM2887" i="100"/>
  <c r="AL2887" i="100"/>
  <c r="AK2887" i="100"/>
  <c r="AM2886" i="100"/>
  <c r="AL2886" i="100"/>
  <c r="AK2886" i="100"/>
  <c r="AM2885" i="100"/>
  <c r="AL2885" i="100"/>
  <c r="AK2885" i="100"/>
  <c r="AM2884" i="100"/>
  <c r="AL2884" i="100"/>
  <c r="AK2884" i="100"/>
  <c r="AM2883" i="100"/>
  <c r="AL2883" i="100"/>
  <c r="AK2883" i="100"/>
  <c r="AM2882" i="100"/>
  <c r="AL2882" i="100"/>
  <c r="AK2882" i="100"/>
  <c r="AM2881" i="100"/>
  <c r="AL2881" i="100"/>
  <c r="AK2881" i="100"/>
  <c r="AM2880" i="100"/>
  <c r="AL2880" i="100"/>
  <c r="AK2880" i="100"/>
  <c r="AM2879" i="100"/>
  <c r="AL2879" i="100"/>
  <c r="AK2879" i="100"/>
  <c r="AM2878" i="100"/>
  <c r="AL2878" i="100"/>
  <c r="AK2878" i="100"/>
  <c r="AM2877" i="100"/>
  <c r="AL2877" i="100"/>
  <c r="AK2877" i="100"/>
  <c r="AM2876" i="100"/>
  <c r="AL2876" i="100"/>
  <c r="AK2876" i="100"/>
  <c r="AM2875" i="100"/>
  <c r="AL2875" i="100"/>
  <c r="AK2875" i="100"/>
  <c r="AM2874" i="100"/>
  <c r="AL2874" i="100"/>
  <c r="AK2874" i="100"/>
  <c r="AM2873" i="100"/>
  <c r="AL2873" i="100"/>
  <c r="AK2873" i="100"/>
  <c r="AM2872" i="100"/>
  <c r="AL2872" i="100"/>
  <c r="AK2872" i="100"/>
  <c r="AM2871" i="100"/>
  <c r="AL2871" i="100"/>
  <c r="AK2871" i="100"/>
  <c r="AM2870" i="100"/>
  <c r="AL2870" i="100"/>
  <c r="AK2870" i="100"/>
  <c r="AM2869" i="100"/>
  <c r="AL2869" i="100"/>
  <c r="AK2869" i="100"/>
  <c r="AM2868" i="100"/>
  <c r="AL2868" i="100"/>
  <c r="AK2868" i="100"/>
  <c r="AM2867" i="100"/>
  <c r="AL2867" i="100"/>
  <c r="AK2867" i="100"/>
  <c r="AM2866" i="100"/>
  <c r="AL2866" i="100"/>
  <c r="AK2866" i="100"/>
  <c r="AM2865" i="100"/>
  <c r="AL2865" i="100"/>
  <c r="AK2865" i="100"/>
  <c r="AM2864" i="100"/>
  <c r="AL2864" i="100"/>
  <c r="AK2864" i="100"/>
  <c r="AM2863" i="100"/>
  <c r="AL2863" i="100"/>
  <c r="AK2863" i="100"/>
  <c r="AM2862" i="100"/>
  <c r="AL2862" i="100"/>
  <c r="AK2862" i="100"/>
  <c r="AM2861" i="100"/>
  <c r="AL2861" i="100"/>
  <c r="AK2861" i="100"/>
  <c r="AM2860" i="100"/>
  <c r="AL2860" i="100"/>
  <c r="AK2860" i="100"/>
  <c r="AM2859" i="100"/>
  <c r="AL2859" i="100"/>
  <c r="AK2859" i="100"/>
  <c r="AM2858" i="100"/>
  <c r="AL2858" i="100"/>
  <c r="AK2858" i="100"/>
  <c r="AM2857" i="100"/>
  <c r="AL2857" i="100"/>
  <c r="AK2857" i="100"/>
  <c r="AM2856" i="100"/>
  <c r="AL2856" i="100"/>
  <c r="AK2856" i="100"/>
  <c r="AM2855" i="100"/>
  <c r="AL2855" i="100"/>
  <c r="AK2855" i="100"/>
  <c r="AM2854" i="100"/>
  <c r="AL2854" i="100"/>
  <c r="AK2854" i="100"/>
  <c r="AM2853" i="100"/>
  <c r="AL2853" i="100"/>
  <c r="AK2853" i="100"/>
  <c r="AM2852" i="100"/>
  <c r="AL2852" i="100"/>
  <c r="AK2852" i="100"/>
  <c r="AM2851" i="100"/>
  <c r="AL2851" i="100"/>
  <c r="AK2851" i="100"/>
  <c r="AM2850" i="100"/>
  <c r="AL2850" i="100"/>
  <c r="AK2850" i="100"/>
  <c r="AM2849" i="100"/>
  <c r="AL2849" i="100"/>
  <c r="AK2849" i="100"/>
  <c r="AM2848" i="100"/>
  <c r="AL2848" i="100"/>
  <c r="AK2848" i="100"/>
  <c r="AM2847" i="100"/>
  <c r="AL2847" i="100"/>
  <c r="AK2847" i="100"/>
  <c r="AM2846" i="100"/>
  <c r="AL2846" i="100"/>
  <c r="AK2846" i="100"/>
  <c r="AM2845" i="100"/>
  <c r="AL2845" i="100"/>
  <c r="AK2845" i="100"/>
  <c r="AM2844" i="100"/>
  <c r="AL2844" i="100"/>
  <c r="AK2844" i="100"/>
  <c r="AM2843" i="100"/>
  <c r="AL2843" i="100"/>
  <c r="AK2843" i="100"/>
  <c r="AM2842" i="100"/>
  <c r="AL2842" i="100"/>
  <c r="AK2842" i="100"/>
  <c r="AM2841" i="100"/>
  <c r="AL2841" i="100"/>
  <c r="AK2841" i="100"/>
  <c r="AM2840" i="100"/>
  <c r="AL2840" i="100"/>
  <c r="AK2840" i="100"/>
  <c r="AM2839" i="100"/>
  <c r="AL2839" i="100"/>
  <c r="AK2839" i="100"/>
  <c r="AM2838" i="100"/>
  <c r="AL2838" i="100"/>
  <c r="AK2838" i="100"/>
  <c r="AM2837" i="100"/>
  <c r="AL2837" i="100"/>
  <c r="AK2837" i="100"/>
  <c r="AM2836" i="100"/>
  <c r="AL2836" i="100"/>
  <c r="AK2836" i="100"/>
  <c r="AM2835" i="100"/>
  <c r="AL2835" i="100"/>
  <c r="AK2835" i="100"/>
  <c r="AM2834" i="100"/>
  <c r="AL2834" i="100"/>
  <c r="AK2834" i="100"/>
  <c r="AM2833" i="100"/>
  <c r="AL2833" i="100"/>
  <c r="AK2833" i="100"/>
  <c r="AM2832" i="100"/>
  <c r="AL2832" i="100"/>
  <c r="AK2832" i="100"/>
  <c r="AM2831" i="100"/>
  <c r="AL2831" i="100"/>
  <c r="AK2831" i="100"/>
  <c r="AM2830" i="100"/>
  <c r="AL2830" i="100"/>
  <c r="AK2830" i="100"/>
  <c r="AM2829" i="100"/>
  <c r="AL2829" i="100"/>
  <c r="AK2829" i="100"/>
  <c r="AM2828" i="100"/>
  <c r="AL2828" i="100"/>
  <c r="AK2828" i="100"/>
  <c r="AM2827" i="100"/>
  <c r="AL2827" i="100"/>
  <c r="AK2827" i="100"/>
  <c r="AM2826" i="100"/>
  <c r="AL2826" i="100"/>
  <c r="AK2826" i="100"/>
  <c r="AM2825" i="100"/>
  <c r="AL2825" i="100"/>
  <c r="AK2825" i="100"/>
  <c r="AM2824" i="100"/>
  <c r="AL2824" i="100"/>
  <c r="AK2824" i="100"/>
  <c r="AM2823" i="100"/>
  <c r="AL2823" i="100"/>
  <c r="AK2823" i="100"/>
  <c r="AM2822" i="100"/>
  <c r="AL2822" i="100"/>
  <c r="AK2822" i="100"/>
  <c r="AM2821" i="100"/>
  <c r="AL2821" i="100"/>
  <c r="AK2821" i="100"/>
  <c r="AM2820" i="100"/>
  <c r="AL2820" i="100"/>
  <c r="AK2820" i="100"/>
  <c r="AM2819" i="100"/>
  <c r="AL2819" i="100"/>
  <c r="AK2819" i="100"/>
  <c r="AM2818" i="100"/>
  <c r="AL2818" i="100"/>
  <c r="AK2818" i="100"/>
  <c r="AM2817" i="100"/>
  <c r="AL2817" i="100"/>
  <c r="AK2817" i="100"/>
  <c r="AM2816" i="100"/>
  <c r="AL2816" i="100"/>
  <c r="AK2816" i="100"/>
  <c r="AM2815" i="100"/>
  <c r="AL2815" i="100"/>
  <c r="AK2815" i="100"/>
  <c r="AM2814" i="100"/>
  <c r="AL2814" i="100"/>
  <c r="AK2814" i="100"/>
  <c r="AM2813" i="100"/>
  <c r="AL2813" i="100"/>
  <c r="AK2813" i="100"/>
  <c r="AM2812" i="100"/>
  <c r="AL2812" i="100"/>
  <c r="AK2812" i="100"/>
  <c r="AM2811" i="100"/>
  <c r="AL2811" i="100"/>
  <c r="AK2811" i="100"/>
  <c r="AM2810" i="100"/>
  <c r="AL2810" i="100"/>
  <c r="AK2810" i="100"/>
  <c r="AM2809" i="100"/>
  <c r="AL2809" i="100"/>
  <c r="AK2809" i="100"/>
  <c r="AM2808" i="100"/>
  <c r="AL2808" i="100"/>
  <c r="AK2808" i="100"/>
  <c r="AM2807" i="100"/>
  <c r="AL2807" i="100"/>
  <c r="AK2807" i="100"/>
  <c r="AM2806" i="100"/>
  <c r="AL2806" i="100"/>
  <c r="AK2806" i="100"/>
  <c r="AM2805" i="100"/>
  <c r="AL2805" i="100"/>
  <c r="AK2805" i="100"/>
  <c r="AM2804" i="100"/>
  <c r="AL2804" i="100"/>
  <c r="AK2804" i="100"/>
  <c r="AM2803" i="100"/>
  <c r="AL2803" i="100"/>
  <c r="AK2803" i="100"/>
  <c r="AM2802" i="100"/>
  <c r="AL2802" i="100"/>
  <c r="AK2802" i="100"/>
  <c r="AM2801" i="100"/>
  <c r="AL2801" i="100"/>
  <c r="AK2801" i="100"/>
  <c r="AM2800" i="100"/>
  <c r="AL2800" i="100"/>
  <c r="AK2800" i="100"/>
  <c r="AM2799" i="100"/>
  <c r="AL2799" i="100"/>
  <c r="AK2799" i="100"/>
  <c r="AM2798" i="100"/>
  <c r="AL2798" i="100"/>
  <c r="AK2798" i="100"/>
  <c r="AM2797" i="100"/>
  <c r="AL2797" i="100"/>
  <c r="AK2797" i="100"/>
  <c r="AM2796" i="100"/>
  <c r="AL2796" i="100"/>
  <c r="AK2796" i="100"/>
  <c r="AM2795" i="100"/>
  <c r="AL2795" i="100"/>
  <c r="AK2795" i="100"/>
  <c r="AM2794" i="100"/>
  <c r="AL2794" i="100"/>
  <c r="AK2794" i="100"/>
  <c r="AM2793" i="100"/>
  <c r="AL2793" i="100"/>
  <c r="AK2793" i="100"/>
  <c r="AM2792" i="100"/>
  <c r="AL2792" i="100"/>
  <c r="AK2792" i="100"/>
  <c r="AM2791" i="100"/>
  <c r="AL2791" i="100"/>
  <c r="AK2791" i="100"/>
  <c r="AM2790" i="100"/>
  <c r="AL2790" i="100"/>
  <c r="AK2790" i="100"/>
  <c r="AM2789" i="100"/>
  <c r="AL2789" i="100"/>
  <c r="AK2789" i="100"/>
  <c r="AM2788" i="100"/>
  <c r="AL2788" i="100"/>
  <c r="AK2788" i="100"/>
  <c r="AM2787" i="100"/>
  <c r="AL2787" i="100"/>
  <c r="AK2787" i="100"/>
  <c r="AM2786" i="100"/>
  <c r="AL2786" i="100"/>
  <c r="AK2786" i="100"/>
  <c r="AM2785" i="100"/>
  <c r="AL2785" i="100"/>
  <c r="AK2785" i="100"/>
  <c r="AM2784" i="100"/>
  <c r="AL2784" i="100"/>
  <c r="AK2784" i="100"/>
  <c r="AM2783" i="100"/>
  <c r="AL2783" i="100"/>
  <c r="AK2783" i="100"/>
  <c r="AM2782" i="100"/>
  <c r="AL2782" i="100"/>
  <c r="AK2782" i="100"/>
  <c r="AM2781" i="100"/>
  <c r="AL2781" i="100"/>
  <c r="AK2781" i="100"/>
  <c r="AM2780" i="100"/>
  <c r="AL2780" i="100"/>
  <c r="AK2780" i="100"/>
  <c r="AM2779" i="100"/>
  <c r="AL2779" i="100"/>
  <c r="AK2779" i="100"/>
  <c r="AM2778" i="100"/>
  <c r="AL2778" i="100"/>
  <c r="AK2778" i="100"/>
  <c r="AM2777" i="100"/>
  <c r="AL2777" i="100"/>
  <c r="AK2777" i="100"/>
  <c r="AM2776" i="100"/>
  <c r="AL2776" i="100"/>
  <c r="AK2776" i="100"/>
  <c r="AM2775" i="100"/>
  <c r="AL2775" i="100"/>
  <c r="AK2775" i="100"/>
  <c r="AM2774" i="100"/>
  <c r="AL2774" i="100"/>
  <c r="AK2774" i="100"/>
  <c r="AM2773" i="100"/>
  <c r="AL2773" i="100"/>
  <c r="AK2773" i="100"/>
  <c r="AM2772" i="100"/>
  <c r="AL2772" i="100"/>
  <c r="AK2772" i="100"/>
  <c r="AM2771" i="100"/>
  <c r="AL2771" i="100"/>
  <c r="AK2771" i="100"/>
  <c r="AM2770" i="100"/>
  <c r="AL2770" i="100"/>
  <c r="AK2770" i="100"/>
  <c r="AM2769" i="100"/>
  <c r="AL2769" i="100"/>
  <c r="AK2769" i="100"/>
  <c r="AM2768" i="100"/>
  <c r="AL2768" i="100"/>
  <c r="AK2768" i="100"/>
  <c r="AM2767" i="100"/>
  <c r="AL2767" i="100"/>
  <c r="AK2767" i="100"/>
  <c r="AM2766" i="100"/>
  <c r="AL2766" i="100"/>
  <c r="AK2766" i="100"/>
  <c r="AM2765" i="100"/>
  <c r="AL2765" i="100"/>
  <c r="AK2765" i="100"/>
  <c r="AM2764" i="100"/>
  <c r="AL2764" i="100"/>
  <c r="AK2764" i="100"/>
  <c r="AM2763" i="100"/>
  <c r="AL2763" i="100"/>
  <c r="AK2763" i="100"/>
  <c r="AM2762" i="100"/>
  <c r="AL2762" i="100"/>
  <c r="AK2762" i="100"/>
  <c r="AM2761" i="100"/>
  <c r="AL2761" i="100"/>
  <c r="AK2761" i="100"/>
  <c r="AM2760" i="100"/>
  <c r="AL2760" i="100"/>
  <c r="AK2760" i="100"/>
  <c r="AM2759" i="100"/>
  <c r="AL2759" i="100"/>
  <c r="AK2759" i="100"/>
  <c r="AM2758" i="100"/>
  <c r="AL2758" i="100"/>
  <c r="AK2758" i="100"/>
  <c r="AM2757" i="100"/>
  <c r="AL2757" i="100"/>
  <c r="AK2757" i="100"/>
  <c r="AM2756" i="100"/>
  <c r="AL2756" i="100"/>
  <c r="AK2756" i="100"/>
  <c r="AM2755" i="100"/>
  <c r="AL2755" i="100"/>
  <c r="AK2755" i="100"/>
  <c r="AM2754" i="100"/>
  <c r="AL2754" i="100"/>
  <c r="AK2754" i="100"/>
  <c r="AM2753" i="100"/>
  <c r="AL2753" i="100"/>
  <c r="AK2753" i="100"/>
  <c r="AM2752" i="100"/>
  <c r="AL2752" i="100"/>
  <c r="AK2752" i="100"/>
  <c r="AM2751" i="100"/>
  <c r="AL2751" i="100"/>
  <c r="AK2751" i="100"/>
  <c r="AM2750" i="100"/>
  <c r="AL2750" i="100"/>
  <c r="AK2750" i="100"/>
  <c r="AM2749" i="100"/>
  <c r="AL2749" i="100"/>
  <c r="AK2749" i="100"/>
  <c r="AM2748" i="100"/>
  <c r="AL2748" i="100"/>
  <c r="AK2748" i="100"/>
  <c r="AM2747" i="100"/>
  <c r="AL2747" i="100"/>
  <c r="AK2747" i="100"/>
  <c r="AM2746" i="100"/>
  <c r="AL2746" i="100"/>
  <c r="AK2746" i="100"/>
  <c r="AM2745" i="100"/>
  <c r="AL2745" i="100"/>
  <c r="AK2745" i="100"/>
  <c r="AM2744" i="100"/>
  <c r="AL2744" i="100"/>
  <c r="AK2744" i="100"/>
  <c r="AM2743" i="100"/>
  <c r="AL2743" i="100"/>
  <c r="AK2743" i="100"/>
  <c r="AM2742" i="100"/>
  <c r="AL2742" i="100"/>
  <c r="AK2742" i="100"/>
  <c r="AM2741" i="100"/>
  <c r="AL2741" i="100"/>
  <c r="AK2741" i="100"/>
  <c r="AM2740" i="100"/>
  <c r="AL2740" i="100"/>
  <c r="AK2740" i="100"/>
  <c r="AM2739" i="100"/>
  <c r="AL2739" i="100"/>
  <c r="AK2739" i="100"/>
  <c r="AM2738" i="100"/>
  <c r="AL2738" i="100"/>
  <c r="AK2738" i="100"/>
  <c r="AM2737" i="100"/>
  <c r="AL2737" i="100"/>
  <c r="AK2737" i="100"/>
  <c r="AM2736" i="100"/>
  <c r="AL2736" i="100"/>
  <c r="AK2736" i="100"/>
  <c r="AM2735" i="100"/>
  <c r="AL2735" i="100"/>
  <c r="AK2735" i="100"/>
  <c r="AM2734" i="100"/>
  <c r="AL2734" i="100"/>
  <c r="AK2734" i="100"/>
  <c r="AM2733" i="100"/>
  <c r="AL2733" i="100"/>
  <c r="AK2733" i="100"/>
  <c r="AM2732" i="100"/>
  <c r="AL2732" i="100"/>
  <c r="AK2732" i="100"/>
  <c r="AM2731" i="100"/>
  <c r="AL2731" i="100"/>
  <c r="AK2731" i="100"/>
  <c r="AM2730" i="100"/>
  <c r="AL2730" i="100"/>
  <c r="AK2730" i="100"/>
  <c r="AM2729" i="100"/>
  <c r="AL2729" i="100"/>
  <c r="AK2729" i="100"/>
  <c r="AM2728" i="100"/>
  <c r="AL2728" i="100"/>
  <c r="AK2728" i="100"/>
  <c r="AM2727" i="100"/>
  <c r="AL2727" i="100"/>
  <c r="AK2727" i="100"/>
  <c r="AM2726" i="100"/>
  <c r="AL2726" i="100"/>
  <c r="AK2726" i="100"/>
  <c r="AM2725" i="100"/>
  <c r="AL2725" i="100"/>
  <c r="AK2725" i="100"/>
  <c r="AM2724" i="100"/>
  <c r="AL2724" i="100"/>
  <c r="AK2724" i="100"/>
  <c r="AM2723" i="100"/>
  <c r="AL2723" i="100"/>
  <c r="AK2723" i="100"/>
  <c r="AM2722" i="100"/>
  <c r="AL2722" i="100"/>
  <c r="AK2722" i="100"/>
  <c r="AM2721" i="100"/>
  <c r="AL2721" i="100"/>
  <c r="AK2721" i="100"/>
  <c r="AM2720" i="100"/>
  <c r="AL2720" i="100"/>
  <c r="AK2720" i="100"/>
  <c r="AM2719" i="100"/>
  <c r="AL2719" i="100"/>
  <c r="AK2719" i="100"/>
  <c r="AM2718" i="100"/>
  <c r="AL2718" i="100"/>
  <c r="AK2718" i="100"/>
  <c r="AM2717" i="100"/>
  <c r="AL2717" i="100"/>
  <c r="AK2717" i="100"/>
  <c r="AM2716" i="100"/>
  <c r="AL2716" i="100"/>
  <c r="AK2716" i="100"/>
  <c r="AM2715" i="100"/>
  <c r="AL2715" i="100"/>
  <c r="AK2715" i="100"/>
  <c r="AM2714" i="100"/>
  <c r="AL2714" i="100"/>
  <c r="AK2714" i="100"/>
  <c r="AM2713" i="100"/>
  <c r="AL2713" i="100"/>
  <c r="AK2713" i="100"/>
  <c r="AM2712" i="100"/>
  <c r="AL2712" i="100"/>
  <c r="AK2712" i="100"/>
  <c r="AM2711" i="100"/>
  <c r="AL2711" i="100"/>
  <c r="AK2711" i="100"/>
  <c r="AM2710" i="100"/>
  <c r="AL2710" i="100"/>
  <c r="AK2710" i="100"/>
  <c r="AM2709" i="100"/>
  <c r="AL2709" i="100"/>
  <c r="AK2709" i="100"/>
  <c r="AM2708" i="100"/>
  <c r="AL2708" i="100"/>
  <c r="AK2708" i="100"/>
  <c r="AM2707" i="100"/>
  <c r="AL2707" i="100"/>
  <c r="AK2707" i="100"/>
  <c r="AM2706" i="100"/>
  <c r="AL2706" i="100"/>
  <c r="AK2706" i="100"/>
  <c r="AM2705" i="100"/>
  <c r="AL2705" i="100"/>
  <c r="AK2705" i="100"/>
  <c r="AM2704" i="100"/>
  <c r="AL2704" i="100"/>
  <c r="AK2704" i="100"/>
  <c r="AM2703" i="100"/>
  <c r="AL2703" i="100"/>
  <c r="AK2703" i="100"/>
  <c r="AM2702" i="100"/>
  <c r="AL2702" i="100"/>
  <c r="AK2702" i="100"/>
  <c r="AM2701" i="100"/>
  <c r="AL2701" i="100"/>
  <c r="AK2701" i="100"/>
  <c r="AM2700" i="100"/>
  <c r="AL2700" i="100"/>
  <c r="AK2700" i="100"/>
  <c r="AM2699" i="100"/>
  <c r="AL2699" i="100"/>
  <c r="AK2699" i="100"/>
  <c r="AM2698" i="100"/>
  <c r="AL2698" i="100"/>
  <c r="AK2698" i="100"/>
  <c r="AM2697" i="100"/>
  <c r="AL2697" i="100"/>
  <c r="AK2697" i="100"/>
  <c r="AM2696" i="100"/>
  <c r="AL2696" i="100"/>
  <c r="AK2696" i="100"/>
  <c r="AM2695" i="100"/>
  <c r="AL2695" i="100"/>
  <c r="AK2695" i="100"/>
  <c r="AM2694" i="100"/>
  <c r="AL2694" i="100"/>
  <c r="AK2694" i="100"/>
  <c r="AM2693" i="100"/>
  <c r="AL2693" i="100"/>
  <c r="AK2693" i="100"/>
  <c r="AM2692" i="100"/>
  <c r="AL2692" i="100"/>
  <c r="AK2692" i="100"/>
  <c r="AM2691" i="100"/>
  <c r="AL2691" i="100"/>
  <c r="AK2691" i="100"/>
  <c r="AM2690" i="100"/>
  <c r="AL2690" i="100"/>
  <c r="AK2690" i="100"/>
  <c r="AM2689" i="100"/>
  <c r="AL2689" i="100"/>
  <c r="AK2689" i="100"/>
  <c r="AM2688" i="100"/>
  <c r="AL2688" i="100"/>
  <c r="AK2688" i="100"/>
  <c r="AM2687" i="100"/>
  <c r="AL2687" i="100"/>
  <c r="AK2687" i="100"/>
  <c r="AM2686" i="100"/>
  <c r="AL2686" i="100"/>
  <c r="AK2686" i="100"/>
  <c r="AM2685" i="100"/>
  <c r="AL2685" i="100"/>
  <c r="AK2685" i="100"/>
  <c r="AM2684" i="100"/>
  <c r="AL2684" i="100"/>
  <c r="AK2684" i="100"/>
  <c r="AM2683" i="100"/>
  <c r="AL2683" i="100"/>
  <c r="AK2683" i="100"/>
  <c r="AM2682" i="100"/>
  <c r="AL2682" i="100"/>
  <c r="AK2682" i="100"/>
  <c r="AM2681" i="100"/>
  <c r="AL2681" i="100"/>
  <c r="AK2681" i="100"/>
  <c r="AM2680" i="100"/>
  <c r="AL2680" i="100"/>
  <c r="AK2680" i="100"/>
  <c r="AM2679" i="100"/>
  <c r="AL2679" i="100"/>
  <c r="AK2679" i="100"/>
  <c r="AM2678" i="100"/>
  <c r="AL2678" i="100"/>
  <c r="AK2678" i="100"/>
  <c r="AM2677" i="100"/>
  <c r="AL2677" i="100"/>
  <c r="AK2677" i="100"/>
  <c r="AM2676" i="100"/>
  <c r="AL2676" i="100"/>
  <c r="AK2676" i="100"/>
  <c r="AM2675" i="100"/>
  <c r="AL2675" i="100"/>
  <c r="AK2675" i="100"/>
  <c r="AM2674" i="100"/>
  <c r="AL2674" i="100"/>
  <c r="AK2674" i="100"/>
  <c r="AM2673" i="100"/>
  <c r="AL2673" i="100"/>
  <c r="AK2673" i="100"/>
  <c r="AM2672" i="100"/>
  <c r="AL2672" i="100"/>
  <c r="AK2672" i="100"/>
  <c r="AM2671" i="100"/>
  <c r="AL2671" i="100"/>
  <c r="AK2671" i="100"/>
  <c r="AM2670" i="100"/>
  <c r="AL2670" i="100"/>
  <c r="AK2670" i="100"/>
  <c r="AM2669" i="100"/>
  <c r="AL2669" i="100"/>
  <c r="AK2669" i="100"/>
  <c r="AM2668" i="100"/>
  <c r="AL2668" i="100"/>
  <c r="AK2668" i="100"/>
  <c r="AM2667" i="100"/>
  <c r="AL2667" i="100"/>
  <c r="AK2667" i="100"/>
  <c r="AM2666" i="100"/>
  <c r="AL2666" i="100"/>
  <c r="AK2666" i="100"/>
  <c r="AM2665" i="100"/>
  <c r="AL2665" i="100"/>
  <c r="AK2665" i="100"/>
  <c r="AM2664" i="100"/>
  <c r="AL2664" i="100"/>
  <c r="AK2664" i="100"/>
  <c r="AM2663" i="100"/>
  <c r="AL2663" i="100"/>
  <c r="AK2663" i="100"/>
  <c r="AM2662" i="100"/>
  <c r="AL2662" i="100"/>
  <c r="AK2662" i="100"/>
  <c r="AM2661" i="100"/>
  <c r="AL2661" i="100"/>
  <c r="AK2661" i="100"/>
  <c r="AM2660" i="100"/>
  <c r="AL2660" i="100"/>
  <c r="AK2660" i="100"/>
  <c r="AM2659" i="100"/>
  <c r="AL2659" i="100"/>
  <c r="AK2659" i="100"/>
  <c r="AM2658" i="100"/>
  <c r="AL2658" i="100"/>
  <c r="AK2658" i="100"/>
  <c r="AM2657" i="100"/>
  <c r="AL2657" i="100"/>
  <c r="AK2657" i="100"/>
  <c r="AM2656" i="100"/>
  <c r="AL2656" i="100"/>
  <c r="AK2656" i="100"/>
  <c r="AM2655" i="100"/>
  <c r="AL2655" i="100"/>
  <c r="AK2655" i="100"/>
  <c r="AM2654" i="100"/>
  <c r="AL2654" i="100"/>
  <c r="AK2654" i="100"/>
  <c r="AM2653" i="100"/>
  <c r="AL2653" i="100"/>
  <c r="AK2653" i="100"/>
  <c r="AM2652" i="100"/>
  <c r="AL2652" i="100"/>
  <c r="AK2652" i="100"/>
  <c r="AM2651" i="100"/>
  <c r="AL2651" i="100"/>
  <c r="AK2651" i="100"/>
  <c r="AM2650" i="100"/>
  <c r="AL2650" i="100"/>
  <c r="AK2650" i="100"/>
  <c r="AM2649" i="100"/>
  <c r="AL2649" i="100"/>
  <c r="AK2649" i="100"/>
  <c r="AM2648" i="100"/>
  <c r="AL2648" i="100"/>
  <c r="AK2648" i="100"/>
  <c r="AM2647" i="100"/>
  <c r="AL2647" i="100"/>
  <c r="AK2647" i="100"/>
  <c r="AM2646" i="100"/>
  <c r="AL2646" i="100"/>
  <c r="AK2646" i="100"/>
  <c r="AM2645" i="100"/>
  <c r="AL2645" i="100"/>
  <c r="AK2645" i="100"/>
  <c r="AM2644" i="100"/>
  <c r="AL2644" i="100"/>
  <c r="AK2644" i="100"/>
  <c r="AM2643" i="100"/>
  <c r="AL2643" i="100"/>
  <c r="AK2643" i="100"/>
  <c r="AM2642" i="100"/>
  <c r="AL2642" i="100"/>
  <c r="AK2642" i="100"/>
  <c r="AM2641" i="100"/>
  <c r="AL2641" i="100"/>
  <c r="AK2641" i="100"/>
  <c r="AM2640" i="100"/>
  <c r="AL2640" i="100"/>
  <c r="AK2640" i="100"/>
  <c r="AM2639" i="100"/>
  <c r="AL2639" i="100"/>
  <c r="AK2639" i="100"/>
  <c r="AM2638" i="100"/>
  <c r="AL2638" i="100"/>
  <c r="AK2638" i="100"/>
  <c r="AM2637" i="100"/>
  <c r="AL2637" i="100"/>
  <c r="AK2637" i="100"/>
  <c r="AM2636" i="100"/>
  <c r="AL2636" i="100"/>
  <c r="AK2636" i="100"/>
  <c r="AM2635" i="100"/>
  <c r="AL2635" i="100"/>
  <c r="AK2635" i="100"/>
  <c r="AM2634" i="100"/>
  <c r="AL2634" i="100"/>
  <c r="AK2634" i="100"/>
  <c r="AM2633" i="100"/>
  <c r="AL2633" i="100"/>
  <c r="AK2633" i="100"/>
  <c r="AM2632" i="100"/>
  <c r="AL2632" i="100"/>
  <c r="AK2632" i="100"/>
  <c r="AM2631" i="100"/>
  <c r="AL2631" i="100"/>
  <c r="AK2631" i="100"/>
  <c r="AM2630" i="100"/>
  <c r="AL2630" i="100"/>
  <c r="AK2630" i="100"/>
  <c r="AM2629" i="100"/>
  <c r="AL2629" i="100"/>
  <c r="AK2629" i="100"/>
  <c r="AM2628" i="100"/>
  <c r="AL2628" i="100"/>
  <c r="AK2628" i="100"/>
  <c r="AM2627" i="100"/>
  <c r="AL2627" i="100"/>
  <c r="AK2627" i="100"/>
  <c r="AM2626" i="100"/>
  <c r="AL2626" i="100"/>
  <c r="AK2626" i="100"/>
  <c r="AM2625" i="100"/>
  <c r="AL2625" i="100"/>
  <c r="AK2625" i="100"/>
  <c r="AM2624" i="100"/>
  <c r="AL2624" i="100"/>
  <c r="AK2624" i="100"/>
  <c r="AM2623" i="100"/>
  <c r="AL2623" i="100"/>
  <c r="AK2623" i="100"/>
  <c r="AM2622" i="100"/>
  <c r="AL2622" i="100"/>
  <c r="AK2622" i="100"/>
  <c r="AM2621" i="100"/>
  <c r="AL2621" i="100"/>
  <c r="AK2621" i="100"/>
  <c r="AM2620" i="100"/>
  <c r="AL2620" i="100"/>
  <c r="AK2620" i="100"/>
  <c r="AM2619" i="100"/>
  <c r="AL2619" i="100"/>
  <c r="AK2619" i="100"/>
  <c r="AM2618" i="100"/>
  <c r="AL2618" i="100"/>
  <c r="AK2618" i="100"/>
  <c r="AM2617" i="100"/>
  <c r="AL2617" i="100"/>
  <c r="AK2617" i="100"/>
  <c r="AM2616" i="100"/>
  <c r="AL2616" i="100"/>
  <c r="AK2616" i="100"/>
  <c r="AM2615" i="100"/>
  <c r="AL2615" i="100"/>
  <c r="AK2615" i="100"/>
  <c r="AM2614" i="100"/>
  <c r="AL2614" i="100"/>
  <c r="AK2614" i="100"/>
  <c r="AM2613" i="100"/>
  <c r="AL2613" i="100"/>
  <c r="AK2613" i="100"/>
  <c r="AM2612" i="100"/>
  <c r="AL2612" i="100"/>
  <c r="AK2612" i="100"/>
  <c r="AM2611" i="100"/>
  <c r="AL2611" i="100"/>
  <c r="AK2611" i="100"/>
  <c r="AM2610" i="100"/>
  <c r="AL2610" i="100"/>
  <c r="AK2610" i="100"/>
  <c r="AM2609" i="100"/>
  <c r="AL2609" i="100"/>
  <c r="AK2609" i="100"/>
  <c r="AM2608" i="100"/>
  <c r="AL2608" i="100"/>
  <c r="AK2608" i="100"/>
  <c r="AM2607" i="100"/>
  <c r="AL2607" i="100"/>
  <c r="AK2607" i="100"/>
  <c r="AM2606" i="100"/>
  <c r="AL2606" i="100"/>
  <c r="AK2606" i="100"/>
  <c r="AM2605" i="100"/>
  <c r="AL2605" i="100"/>
  <c r="AK2605" i="100"/>
  <c r="AM2604" i="100"/>
  <c r="AL2604" i="100"/>
  <c r="AK2604" i="100"/>
  <c r="AM2603" i="100"/>
  <c r="AL2603" i="100"/>
  <c r="AK2603" i="100"/>
  <c r="AM2602" i="100"/>
  <c r="AL2602" i="100"/>
  <c r="AK2602" i="100"/>
  <c r="AM2601" i="100"/>
  <c r="AL2601" i="100"/>
  <c r="AK2601" i="100"/>
  <c r="AM2600" i="100"/>
  <c r="AL2600" i="100"/>
  <c r="AK2600" i="100"/>
  <c r="AM2599" i="100"/>
  <c r="AL2599" i="100"/>
  <c r="AK2599" i="100"/>
  <c r="AM2598" i="100"/>
  <c r="AL2598" i="100"/>
  <c r="AK2598" i="100"/>
  <c r="AM2597" i="100"/>
  <c r="AL2597" i="100"/>
  <c r="AK2597" i="100"/>
  <c r="AM2596" i="100"/>
  <c r="AL2596" i="100"/>
  <c r="AK2596" i="100"/>
  <c r="AM2595" i="100"/>
  <c r="AL2595" i="100"/>
  <c r="AK2595" i="100"/>
  <c r="AM2594" i="100"/>
  <c r="AL2594" i="100"/>
  <c r="AK2594" i="100"/>
  <c r="AM2593" i="100"/>
  <c r="AL2593" i="100"/>
  <c r="AK2593" i="100"/>
  <c r="AM2592" i="100"/>
  <c r="AL2592" i="100"/>
  <c r="AK2592" i="100"/>
  <c r="AM2591" i="100"/>
  <c r="AL2591" i="100"/>
  <c r="AK2591" i="100"/>
  <c r="AM2590" i="100"/>
  <c r="AL2590" i="100"/>
  <c r="AK2590" i="100"/>
  <c r="AM2589" i="100"/>
  <c r="AL2589" i="100"/>
  <c r="AK2589" i="100"/>
  <c r="AM2588" i="100"/>
  <c r="AL2588" i="100"/>
  <c r="AK2588" i="100"/>
  <c r="AM2587" i="100"/>
  <c r="AL2587" i="100"/>
  <c r="AK2587" i="100"/>
  <c r="AM2586" i="100"/>
  <c r="AL2586" i="100"/>
  <c r="AK2586" i="100"/>
  <c r="AM2585" i="100"/>
  <c r="AL2585" i="100"/>
  <c r="AK2585" i="100"/>
  <c r="AM2584" i="100"/>
  <c r="AL2584" i="100"/>
  <c r="AK2584" i="100"/>
  <c r="AM2583" i="100"/>
  <c r="AL2583" i="100"/>
  <c r="AK2583" i="100"/>
  <c r="AM2582" i="100"/>
  <c r="AL2582" i="100"/>
  <c r="AK2582" i="100"/>
  <c r="AM2581" i="100"/>
  <c r="AL2581" i="100"/>
  <c r="AK2581" i="100"/>
  <c r="AM2580" i="100"/>
  <c r="AL2580" i="100"/>
  <c r="AK2580" i="100"/>
  <c r="AM2579" i="100"/>
  <c r="AL2579" i="100"/>
  <c r="AK2579" i="100"/>
  <c r="AM2578" i="100"/>
  <c r="AL2578" i="100"/>
  <c r="AK2578" i="100"/>
  <c r="AM2577" i="100"/>
  <c r="AL2577" i="100"/>
  <c r="AK2577" i="100"/>
  <c r="AM2576" i="100"/>
  <c r="AL2576" i="100"/>
  <c r="AK2576" i="100"/>
  <c r="AM2575" i="100"/>
  <c r="AL2575" i="100"/>
  <c r="AK2575" i="100"/>
  <c r="AM2574" i="100"/>
  <c r="AL2574" i="100"/>
  <c r="AK2574" i="100"/>
  <c r="AM2573" i="100"/>
  <c r="AL2573" i="100"/>
  <c r="AK2573" i="100"/>
  <c r="AM2572" i="100"/>
  <c r="AL2572" i="100"/>
  <c r="AK2572" i="100"/>
  <c r="AM2571" i="100"/>
  <c r="AL2571" i="100"/>
  <c r="AK2571" i="100"/>
  <c r="AM2570" i="100"/>
  <c r="AL2570" i="100"/>
  <c r="AK2570" i="100"/>
  <c r="AM2569" i="100"/>
  <c r="AL2569" i="100"/>
  <c r="AK2569" i="100"/>
  <c r="AM2568" i="100"/>
  <c r="AL2568" i="100"/>
  <c r="AK2568" i="100"/>
  <c r="AM2567" i="100"/>
  <c r="AL2567" i="100"/>
  <c r="AK2567" i="100"/>
  <c r="AM2566" i="100"/>
  <c r="AL2566" i="100"/>
  <c r="AK2566" i="100"/>
  <c r="AM2565" i="100"/>
  <c r="AL2565" i="100"/>
  <c r="AK2565" i="100"/>
  <c r="AM2564" i="100"/>
  <c r="AL2564" i="100"/>
  <c r="AK2564" i="100"/>
  <c r="AM2563" i="100"/>
  <c r="AL2563" i="100"/>
  <c r="AK2563" i="100"/>
  <c r="AM2562" i="100"/>
  <c r="AL2562" i="100"/>
  <c r="AK2562" i="100"/>
  <c r="AM2561" i="100"/>
  <c r="AL2561" i="100"/>
  <c r="AK2561" i="100"/>
  <c r="AM2560" i="100"/>
  <c r="AL2560" i="100"/>
  <c r="AK2560" i="100"/>
  <c r="AM2559" i="100"/>
  <c r="AL2559" i="100"/>
  <c r="AK2559" i="100"/>
  <c r="AM2558" i="100"/>
  <c r="AL2558" i="100"/>
  <c r="AK2558" i="100"/>
  <c r="AM2557" i="100"/>
  <c r="AL2557" i="100"/>
  <c r="AK2557" i="100"/>
  <c r="AM2556" i="100"/>
  <c r="AL2556" i="100"/>
  <c r="AK2556" i="100"/>
  <c r="AM2555" i="100"/>
  <c r="AL2555" i="100"/>
  <c r="AK2555" i="100"/>
  <c r="AM2554" i="100"/>
  <c r="AL2554" i="100"/>
  <c r="AK2554" i="100"/>
  <c r="AM2553" i="100"/>
  <c r="AL2553" i="100"/>
  <c r="AK2553" i="100"/>
  <c r="AM2552" i="100"/>
  <c r="AL2552" i="100"/>
  <c r="AK2552" i="100"/>
  <c r="AM2551" i="100"/>
  <c r="AL2551" i="100"/>
  <c r="AK2551" i="100"/>
  <c r="AM2550" i="100"/>
  <c r="AL2550" i="100"/>
  <c r="AK2550" i="100"/>
  <c r="AM2549" i="100"/>
  <c r="AL2549" i="100"/>
  <c r="AK2549" i="100"/>
  <c r="AM2548" i="100"/>
  <c r="AL2548" i="100"/>
  <c r="AK2548" i="100"/>
  <c r="AM2547" i="100"/>
  <c r="AL2547" i="100"/>
  <c r="AK2547" i="100"/>
  <c r="AM2546" i="100"/>
  <c r="AL2546" i="100"/>
  <c r="AK2546" i="100"/>
  <c r="AM2545" i="100"/>
  <c r="AL2545" i="100"/>
  <c r="AK2545" i="100"/>
  <c r="AM2544" i="100"/>
  <c r="AL2544" i="100"/>
  <c r="AK2544" i="100"/>
  <c r="AM2543" i="100"/>
  <c r="AL2543" i="100"/>
  <c r="AK2543" i="100"/>
  <c r="AM2542" i="100"/>
  <c r="AL2542" i="100"/>
  <c r="AK2542" i="100"/>
  <c r="AM2541" i="100"/>
  <c r="AL2541" i="100"/>
  <c r="AK2541" i="100"/>
  <c r="AM2540" i="100"/>
  <c r="AL2540" i="100"/>
  <c r="AK2540" i="100"/>
  <c r="AM2539" i="100"/>
  <c r="AL2539" i="100"/>
  <c r="AK2539" i="100"/>
  <c r="AM2538" i="100"/>
  <c r="AL2538" i="100"/>
  <c r="AK2538" i="100"/>
  <c r="AM2537" i="100"/>
  <c r="AL2537" i="100"/>
  <c r="AK2537" i="100"/>
  <c r="AM2536" i="100"/>
  <c r="AL2536" i="100"/>
  <c r="AK2536" i="100"/>
  <c r="AM2535" i="100"/>
  <c r="AL2535" i="100"/>
  <c r="AK2535" i="100"/>
  <c r="AM2534" i="100"/>
  <c r="AL2534" i="100"/>
  <c r="AK2534" i="100"/>
  <c r="AM2533" i="100"/>
  <c r="AL2533" i="100"/>
  <c r="AK2533" i="100"/>
  <c r="AM2532" i="100"/>
  <c r="AL2532" i="100"/>
  <c r="AK2532" i="100"/>
  <c r="AM2531" i="100"/>
  <c r="AL2531" i="100"/>
  <c r="AK2531" i="100"/>
  <c r="AM2530" i="100"/>
  <c r="AL2530" i="100"/>
  <c r="AK2530" i="100"/>
  <c r="AM2529" i="100"/>
  <c r="AL2529" i="100"/>
  <c r="AK2529" i="100"/>
  <c r="AM2528" i="100"/>
  <c r="AL2528" i="100"/>
  <c r="AK2528" i="100"/>
  <c r="AM2527" i="100"/>
  <c r="AL2527" i="100"/>
  <c r="AK2527" i="100"/>
  <c r="AM2526" i="100"/>
  <c r="AL2526" i="100"/>
  <c r="AK2526" i="100"/>
  <c r="AM2525" i="100"/>
  <c r="AL2525" i="100"/>
  <c r="AK2525" i="100"/>
  <c r="AM2524" i="100"/>
  <c r="AL2524" i="100"/>
  <c r="AK2524" i="100"/>
  <c r="AM2523" i="100"/>
  <c r="AL2523" i="100"/>
  <c r="AK2523" i="100"/>
  <c r="AM2522" i="100"/>
  <c r="AL2522" i="100"/>
  <c r="AK2522" i="100"/>
  <c r="AM2521" i="100"/>
  <c r="AL2521" i="100"/>
  <c r="AK2521" i="100"/>
  <c r="AM2520" i="100"/>
  <c r="AL2520" i="100"/>
  <c r="AK2520" i="100"/>
  <c r="AM2519" i="100"/>
  <c r="AL2519" i="100"/>
  <c r="AK2519" i="100"/>
  <c r="AM2518" i="100"/>
  <c r="AL2518" i="100"/>
  <c r="AK2518" i="100"/>
  <c r="AM2517" i="100"/>
  <c r="AL2517" i="100"/>
  <c r="AK2517" i="100"/>
  <c r="AM2516" i="100"/>
  <c r="AL2516" i="100"/>
  <c r="AK2516" i="100"/>
  <c r="AM2515" i="100"/>
  <c r="AL2515" i="100"/>
  <c r="AK2515" i="100"/>
  <c r="AM2514" i="100"/>
  <c r="AL2514" i="100"/>
  <c r="AK2514" i="100"/>
  <c r="AM2513" i="100"/>
  <c r="AL2513" i="100"/>
  <c r="AK2513" i="100"/>
  <c r="AM2512" i="100"/>
  <c r="AL2512" i="100"/>
  <c r="AK2512" i="100"/>
  <c r="AM2511" i="100"/>
  <c r="AL2511" i="100"/>
  <c r="AK2511" i="100"/>
  <c r="AM2510" i="100"/>
  <c r="AL2510" i="100"/>
  <c r="AK2510" i="100"/>
  <c r="AM2509" i="100"/>
  <c r="AL2509" i="100"/>
  <c r="AK2509" i="100"/>
  <c r="AM2508" i="100"/>
  <c r="AL2508" i="100"/>
  <c r="AK2508" i="100"/>
  <c r="AM2507" i="100"/>
  <c r="AL2507" i="100"/>
  <c r="AK2507" i="100"/>
  <c r="AM2506" i="100"/>
  <c r="AL2506" i="100"/>
  <c r="AK2506" i="100"/>
  <c r="AM2505" i="100"/>
  <c r="AL2505" i="100"/>
  <c r="AK2505" i="100"/>
  <c r="AM2504" i="100"/>
  <c r="AL2504" i="100"/>
  <c r="AK2504" i="100"/>
  <c r="AM2503" i="100"/>
  <c r="AL2503" i="100"/>
  <c r="AK2503" i="100"/>
  <c r="AM2502" i="100"/>
  <c r="AL2502" i="100"/>
  <c r="AK2502" i="100"/>
  <c r="AM2501" i="100"/>
  <c r="AL2501" i="100"/>
  <c r="AK2501" i="100"/>
  <c r="AM2500" i="100"/>
  <c r="AL2500" i="100"/>
  <c r="AK2500" i="100"/>
  <c r="AM2499" i="100"/>
  <c r="AL2499" i="100"/>
  <c r="AK2499" i="100"/>
  <c r="AM2498" i="100"/>
  <c r="AL2498" i="100"/>
  <c r="AK2498" i="100"/>
  <c r="AM2497" i="100"/>
  <c r="AL2497" i="100"/>
  <c r="AK2497" i="100"/>
  <c r="AM2496" i="100"/>
  <c r="AL2496" i="100"/>
  <c r="AK2496" i="100"/>
  <c r="AM2495" i="100"/>
  <c r="AL2495" i="100"/>
  <c r="AK2495" i="100"/>
  <c r="AM2494" i="100"/>
  <c r="AL2494" i="100"/>
  <c r="AK2494" i="100"/>
  <c r="AM2493" i="100"/>
  <c r="AL2493" i="100"/>
  <c r="AK2493" i="100"/>
  <c r="AM2492" i="100"/>
  <c r="AL2492" i="100"/>
  <c r="AK2492" i="100"/>
  <c r="AM2491" i="100"/>
  <c r="AL2491" i="100"/>
  <c r="AK2491" i="100"/>
  <c r="AM2490" i="100"/>
  <c r="AL2490" i="100"/>
  <c r="AK2490" i="100"/>
  <c r="AM2489" i="100"/>
  <c r="AL2489" i="100"/>
  <c r="AK2489" i="100"/>
  <c r="AM2488" i="100"/>
  <c r="AL2488" i="100"/>
  <c r="AK2488" i="100"/>
  <c r="AM2487" i="100"/>
  <c r="AL2487" i="100"/>
  <c r="AK2487" i="100"/>
  <c r="AM2486" i="100"/>
  <c r="AL2486" i="100"/>
  <c r="AK2486" i="100"/>
  <c r="AM2485" i="100"/>
  <c r="AL2485" i="100"/>
  <c r="AK2485" i="100"/>
  <c r="AM2484" i="100"/>
  <c r="AL2484" i="100"/>
  <c r="AK2484" i="100"/>
  <c r="AM2483" i="100"/>
  <c r="AL2483" i="100"/>
  <c r="AK2483" i="100"/>
  <c r="AM2482" i="100"/>
  <c r="AL2482" i="100"/>
  <c r="AK2482" i="100"/>
  <c r="AM2481" i="100"/>
  <c r="AL2481" i="100"/>
  <c r="AK2481" i="100"/>
  <c r="AM2480" i="100"/>
  <c r="AL2480" i="100"/>
  <c r="AK2480" i="100"/>
  <c r="AM2479" i="100"/>
  <c r="AL2479" i="100"/>
  <c r="AK2479" i="100"/>
  <c r="AM2478" i="100"/>
  <c r="AL2478" i="100"/>
  <c r="AK2478" i="100"/>
  <c r="AM2477" i="100"/>
  <c r="AL2477" i="100"/>
  <c r="AK2477" i="100"/>
  <c r="AM2476" i="100"/>
  <c r="AL2476" i="100"/>
  <c r="AK2476" i="100"/>
  <c r="AM2475" i="100"/>
  <c r="AL2475" i="100"/>
  <c r="AK2475" i="100"/>
  <c r="AM2474" i="100"/>
  <c r="AL2474" i="100"/>
  <c r="AK2474" i="100"/>
  <c r="AM2473" i="100"/>
  <c r="AL2473" i="100"/>
  <c r="AK2473" i="100"/>
  <c r="AM2472" i="100"/>
  <c r="AL2472" i="100"/>
  <c r="AK2472" i="100"/>
  <c r="AM2471" i="100"/>
  <c r="AL2471" i="100"/>
  <c r="AK2471" i="100"/>
  <c r="AM2470" i="100"/>
  <c r="AL2470" i="100"/>
  <c r="AK2470" i="100"/>
  <c r="AM2469" i="100"/>
  <c r="AL2469" i="100"/>
  <c r="AK2469" i="100"/>
  <c r="AM2468" i="100"/>
  <c r="AL2468" i="100"/>
  <c r="AK2468" i="100"/>
  <c r="AM2467" i="100"/>
  <c r="AL2467" i="100"/>
  <c r="AK2467" i="100"/>
  <c r="AM2466" i="100"/>
  <c r="AL2466" i="100"/>
  <c r="AK2466" i="100"/>
  <c r="AM2465" i="100"/>
  <c r="AL2465" i="100"/>
  <c r="AK2465" i="100"/>
  <c r="AM2464" i="100"/>
  <c r="AL2464" i="100"/>
  <c r="AK2464" i="100"/>
  <c r="AM2463" i="100"/>
  <c r="AL2463" i="100"/>
  <c r="AK2463" i="100"/>
  <c r="AM2462" i="100"/>
  <c r="AL2462" i="100"/>
  <c r="AK2462" i="100"/>
  <c r="AM2461" i="100"/>
  <c r="AL2461" i="100"/>
  <c r="AK2461" i="100"/>
  <c r="AM2460" i="100"/>
  <c r="AL2460" i="100"/>
  <c r="AK2460" i="100"/>
  <c r="AM2459" i="100"/>
  <c r="AL2459" i="100"/>
  <c r="AK2459" i="100"/>
  <c r="AM2458" i="100"/>
  <c r="AL2458" i="100"/>
  <c r="AK2458" i="100"/>
  <c r="AM2457" i="100"/>
  <c r="AL2457" i="100"/>
  <c r="AK2457" i="100"/>
  <c r="AM2456" i="100"/>
  <c r="AL2456" i="100"/>
  <c r="AK2456" i="100"/>
  <c r="AM2455" i="100"/>
  <c r="AL2455" i="100"/>
  <c r="AK2455" i="100"/>
  <c r="AM2454" i="100"/>
  <c r="AL2454" i="100"/>
  <c r="AK2454" i="100"/>
  <c r="AM2453" i="100"/>
  <c r="AL2453" i="100"/>
  <c r="AK2453" i="100"/>
  <c r="AM2452" i="100"/>
  <c r="AL2452" i="100"/>
  <c r="AK2452" i="100"/>
  <c r="AM2451" i="100"/>
  <c r="AL2451" i="100"/>
  <c r="AK2451" i="100"/>
  <c r="AM2450" i="100"/>
  <c r="AL2450" i="100"/>
  <c r="AK2450" i="100"/>
  <c r="AM2449" i="100"/>
  <c r="AL2449" i="100"/>
  <c r="AK2449" i="100"/>
  <c r="AM2448" i="100"/>
  <c r="AL2448" i="100"/>
  <c r="AK2448" i="100"/>
  <c r="AM2447" i="100"/>
  <c r="AL2447" i="100"/>
  <c r="AK2447" i="100"/>
  <c r="AM2446" i="100"/>
  <c r="AL2446" i="100"/>
  <c r="AK2446" i="100"/>
  <c r="AM2445" i="100"/>
  <c r="AL2445" i="100"/>
  <c r="AK2445" i="100"/>
  <c r="AM2444" i="100"/>
  <c r="AL2444" i="100"/>
  <c r="AK2444" i="100"/>
  <c r="AM2443" i="100"/>
  <c r="AL2443" i="100"/>
  <c r="AK2443" i="100"/>
  <c r="AM2442" i="100"/>
  <c r="AL2442" i="100"/>
  <c r="AK2442" i="100"/>
  <c r="AM2441" i="100"/>
  <c r="AL2441" i="100"/>
  <c r="AK2441" i="100"/>
  <c r="AM2440" i="100"/>
  <c r="AL2440" i="100"/>
  <c r="AK2440" i="100"/>
  <c r="AM2439" i="100"/>
  <c r="AL2439" i="100"/>
  <c r="AK2439" i="100"/>
  <c r="AM2438" i="100"/>
  <c r="AL2438" i="100"/>
  <c r="AK2438" i="100"/>
  <c r="AM2437" i="100"/>
  <c r="AL2437" i="100"/>
  <c r="AK2437" i="100"/>
  <c r="AM2436" i="100"/>
  <c r="AL2436" i="100"/>
  <c r="AK2436" i="100"/>
  <c r="AM2435" i="100"/>
  <c r="AL2435" i="100"/>
  <c r="AK2435" i="100"/>
  <c r="AM2434" i="100"/>
  <c r="AL2434" i="100"/>
  <c r="AK2434" i="100"/>
  <c r="AM2433" i="100"/>
  <c r="AL2433" i="100"/>
  <c r="AK2433" i="100"/>
  <c r="AM2432" i="100"/>
  <c r="AL2432" i="100"/>
  <c r="AK2432" i="100"/>
  <c r="AM2431" i="100"/>
  <c r="AL2431" i="100"/>
  <c r="AK2431" i="100"/>
  <c r="AM2430" i="100"/>
  <c r="AL2430" i="100"/>
  <c r="AK2430" i="100"/>
  <c r="AM2429" i="100"/>
  <c r="AL2429" i="100"/>
  <c r="AK2429" i="100"/>
  <c r="AM2428" i="100"/>
  <c r="AL2428" i="100"/>
  <c r="AK2428" i="100"/>
  <c r="AM2427" i="100"/>
  <c r="AL2427" i="100"/>
  <c r="AK2427" i="100"/>
  <c r="AM2426" i="100"/>
  <c r="AL2426" i="100"/>
  <c r="AK2426" i="100"/>
  <c r="AM2425" i="100"/>
  <c r="AL2425" i="100"/>
  <c r="AK2425" i="100"/>
  <c r="AM2424" i="100"/>
  <c r="AL2424" i="100"/>
  <c r="AK2424" i="100"/>
  <c r="AM2423" i="100"/>
  <c r="AL2423" i="100"/>
  <c r="AK2423" i="100"/>
  <c r="AM2422" i="100"/>
  <c r="AL2422" i="100"/>
  <c r="AK2422" i="100"/>
  <c r="AM2421" i="100"/>
  <c r="AL2421" i="100"/>
  <c r="AK2421" i="100"/>
  <c r="AM2420" i="100"/>
  <c r="AL2420" i="100"/>
  <c r="AK2420" i="100"/>
  <c r="AM2419" i="100"/>
  <c r="AL2419" i="100"/>
  <c r="AK2419" i="100"/>
  <c r="AM2418" i="100"/>
  <c r="AL2418" i="100"/>
  <c r="AK2418" i="100"/>
  <c r="AM2417" i="100"/>
  <c r="AL2417" i="100"/>
  <c r="AK2417" i="100"/>
  <c r="AM2416" i="100"/>
  <c r="AL2416" i="100"/>
  <c r="AK2416" i="100"/>
  <c r="AM2415" i="100"/>
  <c r="AL2415" i="100"/>
  <c r="AK2415" i="100"/>
  <c r="AM2414" i="100"/>
  <c r="AL2414" i="100"/>
  <c r="AK2414" i="100"/>
  <c r="AM2413" i="100"/>
  <c r="AL2413" i="100"/>
  <c r="AK2413" i="100"/>
  <c r="AM2412" i="100"/>
  <c r="AL2412" i="100"/>
  <c r="AK2412" i="100"/>
  <c r="AM2411" i="100"/>
  <c r="AL2411" i="100"/>
  <c r="AK2411" i="100"/>
  <c r="AM2410" i="100"/>
  <c r="AL2410" i="100"/>
  <c r="AK2410" i="100"/>
  <c r="AM2409" i="100"/>
  <c r="AL2409" i="100"/>
  <c r="AK2409" i="100"/>
  <c r="AM2408" i="100"/>
  <c r="AL2408" i="100"/>
  <c r="AK2408" i="100"/>
  <c r="AM2407" i="100"/>
  <c r="AL2407" i="100"/>
  <c r="AK2407" i="100"/>
  <c r="AM2406" i="100"/>
  <c r="AL2406" i="100"/>
  <c r="AK2406" i="100"/>
  <c r="AM2405" i="100"/>
  <c r="AL2405" i="100"/>
  <c r="AK2405" i="100"/>
  <c r="AM2404" i="100"/>
  <c r="AL2404" i="100"/>
  <c r="AK2404" i="100"/>
  <c r="AM2403" i="100"/>
  <c r="AL2403" i="100"/>
  <c r="AK2403" i="100"/>
  <c r="AM2402" i="100"/>
  <c r="AL2402" i="100"/>
  <c r="AK2402" i="100"/>
  <c r="AM2401" i="100"/>
  <c r="AL2401" i="100"/>
  <c r="AK2401" i="100"/>
  <c r="AM2400" i="100"/>
  <c r="AL2400" i="100"/>
  <c r="AK2400" i="100"/>
  <c r="AM2399" i="100"/>
  <c r="AL2399" i="100"/>
  <c r="AK2399" i="100"/>
  <c r="AM2398" i="100"/>
  <c r="AL2398" i="100"/>
  <c r="AK2398" i="100"/>
  <c r="AM2397" i="100"/>
  <c r="AL2397" i="100"/>
  <c r="AK2397" i="100"/>
  <c r="AM2396" i="100"/>
  <c r="AL2396" i="100"/>
  <c r="AK2396" i="100"/>
  <c r="AM2395" i="100"/>
  <c r="AL2395" i="100"/>
  <c r="AK2395" i="100"/>
  <c r="AM2394" i="100"/>
  <c r="AL2394" i="100"/>
  <c r="AK2394" i="100"/>
  <c r="AM2393" i="100"/>
  <c r="AL2393" i="100"/>
  <c r="AK2393" i="100"/>
  <c r="AM2392" i="100"/>
  <c r="AL2392" i="100"/>
  <c r="AK2392" i="100"/>
  <c r="AM2391" i="100"/>
  <c r="AL2391" i="100"/>
  <c r="AK2391" i="100"/>
  <c r="AM2390" i="100"/>
  <c r="AL2390" i="100"/>
  <c r="AK2390" i="100"/>
  <c r="AM2389" i="100"/>
  <c r="AL2389" i="100"/>
  <c r="AK2389" i="100"/>
  <c r="AM2388" i="100"/>
  <c r="AL2388" i="100"/>
  <c r="AK2388" i="100"/>
  <c r="AM2387" i="100"/>
  <c r="AL2387" i="100"/>
  <c r="AK2387" i="100"/>
  <c r="AM2386" i="100"/>
  <c r="AL2386" i="100"/>
  <c r="AK2386" i="100"/>
  <c r="AM2385" i="100"/>
  <c r="AL2385" i="100"/>
  <c r="AK2385" i="100"/>
  <c r="AM2384" i="100"/>
  <c r="AL2384" i="100"/>
  <c r="AK2384" i="100"/>
  <c r="AM2383" i="100"/>
  <c r="AL2383" i="100"/>
  <c r="AK2383" i="100"/>
  <c r="AM2382" i="100"/>
  <c r="AL2382" i="100"/>
  <c r="AK2382" i="100"/>
  <c r="AM2381" i="100"/>
  <c r="AL2381" i="100"/>
  <c r="AK2381" i="100"/>
  <c r="AM2380" i="100"/>
  <c r="AL2380" i="100"/>
  <c r="AK2380" i="100"/>
  <c r="AM2379" i="100"/>
  <c r="AL2379" i="100"/>
  <c r="AK2379" i="100"/>
  <c r="AM2378" i="100"/>
  <c r="AL2378" i="100"/>
  <c r="AK2378" i="100"/>
  <c r="AM2377" i="100"/>
  <c r="AL2377" i="100"/>
  <c r="AK2377" i="100"/>
  <c r="AM2376" i="100"/>
  <c r="AL2376" i="100"/>
  <c r="AK2376" i="100"/>
  <c r="AM2375" i="100"/>
  <c r="AL2375" i="100"/>
  <c r="AK2375" i="100"/>
  <c r="AM2374" i="100"/>
  <c r="AL2374" i="100"/>
  <c r="AK2374" i="100"/>
  <c r="AM2373" i="100"/>
  <c r="AL2373" i="100"/>
  <c r="AK2373" i="100"/>
  <c r="AM2372" i="100"/>
  <c r="AL2372" i="100"/>
  <c r="AK2372" i="100"/>
  <c r="AM2371" i="100"/>
  <c r="AL2371" i="100"/>
  <c r="AK2371" i="100"/>
  <c r="AM2370" i="100"/>
  <c r="AL2370" i="100"/>
  <c r="AK2370" i="100"/>
  <c r="AM2369" i="100"/>
  <c r="AL2369" i="100"/>
  <c r="AK2369" i="100"/>
  <c r="AM2368" i="100"/>
  <c r="AL2368" i="100"/>
  <c r="AK2368" i="100"/>
  <c r="AM2367" i="100"/>
  <c r="AL2367" i="100"/>
  <c r="AK2367" i="100"/>
  <c r="AM2366" i="100"/>
  <c r="AL2366" i="100"/>
  <c r="AK2366" i="100"/>
  <c r="AM2365" i="100"/>
  <c r="AL2365" i="100"/>
  <c r="AK2365" i="100"/>
  <c r="AM2364" i="100"/>
  <c r="AL2364" i="100"/>
  <c r="AK2364" i="100"/>
  <c r="AM2363" i="100"/>
  <c r="AL2363" i="100"/>
  <c r="AK2363" i="100"/>
  <c r="AM2362" i="100"/>
  <c r="AL2362" i="100"/>
  <c r="AK2362" i="100"/>
  <c r="AM2361" i="100"/>
  <c r="AL2361" i="100"/>
  <c r="AK2361" i="100"/>
  <c r="AM2360" i="100"/>
  <c r="AL2360" i="100"/>
  <c r="AK2360" i="100"/>
  <c r="AM2359" i="100"/>
  <c r="AL2359" i="100"/>
  <c r="AK2359" i="100"/>
  <c r="AM2358" i="100"/>
  <c r="AL2358" i="100"/>
  <c r="AK2358" i="100"/>
  <c r="AM2357" i="100"/>
  <c r="AL2357" i="100"/>
  <c r="AK2357" i="100"/>
  <c r="AM2356" i="100"/>
  <c r="AL2356" i="100"/>
  <c r="AK2356" i="100"/>
  <c r="AM2355" i="100"/>
  <c r="AL2355" i="100"/>
  <c r="AK2355" i="100"/>
  <c r="AM2354" i="100"/>
  <c r="AL2354" i="100"/>
  <c r="AK2354" i="100"/>
  <c r="AM2353" i="100"/>
  <c r="AL2353" i="100"/>
  <c r="AK2353" i="100"/>
  <c r="AM2352" i="100"/>
  <c r="AL2352" i="100"/>
  <c r="AK2352" i="100"/>
  <c r="AM2351" i="100"/>
  <c r="AL2351" i="100"/>
  <c r="AK2351" i="100"/>
  <c r="AM2350" i="100"/>
  <c r="AL2350" i="100"/>
  <c r="AK2350" i="100"/>
  <c r="AM2349" i="100"/>
  <c r="AL2349" i="100"/>
  <c r="AK2349" i="100"/>
  <c r="AM2348" i="100"/>
  <c r="AL2348" i="100"/>
  <c r="AK2348" i="100"/>
  <c r="AM2347" i="100"/>
  <c r="AL2347" i="100"/>
  <c r="AK2347" i="100"/>
  <c r="AM2346" i="100"/>
  <c r="AL2346" i="100"/>
  <c r="AK2346" i="100"/>
  <c r="AM2345" i="100"/>
  <c r="AL2345" i="100"/>
  <c r="AK2345" i="100"/>
  <c r="AM2344" i="100"/>
  <c r="AL2344" i="100"/>
  <c r="AK2344" i="100"/>
  <c r="AM2343" i="100"/>
  <c r="AL2343" i="100"/>
  <c r="AK2343" i="100"/>
  <c r="AM2342" i="100"/>
  <c r="AL2342" i="100"/>
  <c r="AK2342" i="100"/>
  <c r="AM2341" i="100"/>
  <c r="AL2341" i="100"/>
  <c r="AK2341" i="100"/>
  <c r="AM2340" i="100"/>
  <c r="AL2340" i="100"/>
  <c r="AK2340" i="100"/>
  <c r="AM2339" i="100"/>
  <c r="AL2339" i="100"/>
  <c r="AK2339" i="100"/>
  <c r="AM2338" i="100"/>
  <c r="AL2338" i="100"/>
  <c r="AK2338" i="100"/>
  <c r="AM2337" i="100"/>
  <c r="AL2337" i="100"/>
  <c r="AK2337" i="100"/>
  <c r="AM2336" i="100"/>
  <c r="AL2336" i="100"/>
  <c r="AK2336" i="100"/>
  <c r="AM2335" i="100"/>
  <c r="AL2335" i="100"/>
  <c r="AK2335" i="100"/>
  <c r="AM2334" i="100"/>
  <c r="AL2334" i="100"/>
  <c r="AK2334" i="100"/>
  <c r="AM2333" i="100"/>
  <c r="AL2333" i="100"/>
  <c r="AK2333" i="100"/>
  <c r="AM2332" i="100"/>
  <c r="AL2332" i="100"/>
  <c r="AK2332" i="100"/>
  <c r="AM2331" i="100"/>
  <c r="AL2331" i="100"/>
  <c r="AK2331" i="100"/>
  <c r="AM2330" i="100"/>
  <c r="AL2330" i="100"/>
  <c r="AK2330" i="100"/>
  <c r="AM2329" i="100"/>
  <c r="AL2329" i="100"/>
  <c r="AK2329" i="100"/>
  <c r="AM2328" i="100"/>
  <c r="AL2328" i="100"/>
  <c r="AK2328" i="100"/>
  <c r="AM2327" i="100"/>
  <c r="AL2327" i="100"/>
  <c r="AK2327" i="100"/>
  <c r="AM2326" i="100"/>
  <c r="AL2326" i="100"/>
  <c r="AK2326" i="100"/>
  <c r="AM2325" i="100"/>
  <c r="AL2325" i="100"/>
  <c r="AK2325" i="100"/>
  <c r="AM2324" i="100"/>
  <c r="AL2324" i="100"/>
  <c r="AK2324" i="100"/>
  <c r="AM2323" i="100"/>
  <c r="AL2323" i="100"/>
  <c r="AK2323" i="100"/>
  <c r="AM2322" i="100"/>
  <c r="AL2322" i="100"/>
  <c r="AK2322" i="100"/>
  <c r="AM2321" i="100"/>
  <c r="AL2321" i="100"/>
  <c r="AK2321" i="100"/>
  <c r="AM2320" i="100"/>
  <c r="AL2320" i="100"/>
  <c r="AK2320" i="100"/>
  <c r="AM2319" i="100"/>
  <c r="AL2319" i="100"/>
  <c r="AK2319" i="100"/>
  <c r="AM2318" i="100"/>
  <c r="AL2318" i="100"/>
  <c r="AK2318" i="100"/>
  <c r="AM2317" i="100"/>
  <c r="AL2317" i="100"/>
  <c r="AK2317" i="100"/>
  <c r="AM2316" i="100"/>
  <c r="AL2316" i="100"/>
  <c r="AK2316" i="100"/>
  <c r="AM2315" i="100"/>
  <c r="AL2315" i="100"/>
  <c r="AK2315" i="100"/>
  <c r="AM2314" i="100"/>
  <c r="AL2314" i="100"/>
  <c r="AK2314" i="100"/>
  <c r="AM2313" i="100"/>
  <c r="AL2313" i="100"/>
  <c r="AK2313" i="100"/>
  <c r="AM2312" i="100"/>
  <c r="AL2312" i="100"/>
  <c r="AK2312" i="100"/>
  <c r="AM2311" i="100"/>
  <c r="AL2311" i="100"/>
  <c r="AK2311" i="100"/>
  <c r="AM2310" i="100"/>
  <c r="AL2310" i="100"/>
  <c r="AK2310" i="100"/>
  <c r="AM2309" i="100"/>
  <c r="AL2309" i="100"/>
  <c r="AK2309" i="100"/>
  <c r="AM2308" i="100"/>
  <c r="AL2308" i="100"/>
  <c r="AK2308" i="100"/>
  <c r="AM2307" i="100"/>
  <c r="AL2307" i="100"/>
  <c r="AK2307" i="100"/>
  <c r="AM2306" i="100"/>
  <c r="AL2306" i="100"/>
  <c r="AK2306" i="100"/>
  <c r="AM2305" i="100"/>
  <c r="AL2305" i="100"/>
  <c r="AK2305" i="100"/>
  <c r="AM2304" i="100"/>
  <c r="AL2304" i="100"/>
  <c r="AK2304" i="100"/>
  <c r="AM2303" i="100"/>
  <c r="AL2303" i="100"/>
  <c r="AK2303" i="100"/>
  <c r="AM2302" i="100"/>
  <c r="AL2302" i="100"/>
  <c r="AK2302" i="100"/>
  <c r="AM2301" i="100"/>
  <c r="AL2301" i="100"/>
  <c r="AK2301" i="100"/>
  <c r="AM2300" i="100"/>
  <c r="AL2300" i="100"/>
  <c r="AK2300" i="100"/>
  <c r="AM2299" i="100"/>
  <c r="AL2299" i="100"/>
  <c r="AK2299" i="100"/>
  <c r="AM2298" i="100"/>
  <c r="AL2298" i="100"/>
  <c r="AK2298" i="100"/>
  <c r="AM2297" i="100"/>
  <c r="AL2297" i="100"/>
  <c r="AK2297" i="100"/>
  <c r="AM2296" i="100"/>
  <c r="AL2296" i="100"/>
  <c r="AK2296" i="100"/>
  <c r="AM2295" i="100"/>
  <c r="AL2295" i="100"/>
  <c r="AK2295" i="100"/>
  <c r="AM2294" i="100"/>
  <c r="AL2294" i="100"/>
  <c r="AK2294" i="100"/>
  <c r="AM2293" i="100"/>
  <c r="AL2293" i="100"/>
  <c r="AK2293" i="100"/>
  <c r="AM2292" i="100"/>
  <c r="AL2292" i="100"/>
  <c r="AK2292" i="100"/>
  <c r="AM2291" i="100"/>
  <c r="AL2291" i="100"/>
  <c r="AK2291" i="100"/>
  <c r="AM2290" i="100"/>
  <c r="AL2290" i="100"/>
  <c r="AK2290" i="100"/>
  <c r="AM2289" i="100"/>
  <c r="AL2289" i="100"/>
  <c r="AK2289" i="100"/>
  <c r="AM2288" i="100"/>
  <c r="AL2288" i="100"/>
  <c r="AK2288" i="100"/>
  <c r="AM2287" i="100"/>
  <c r="AL2287" i="100"/>
  <c r="AK2287" i="100"/>
  <c r="AM2286" i="100"/>
  <c r="AL2286" i="100"/>
  <c r="AK2286" i="100"/>
  <c r="AM2285" i="100"/>
  <c r="AL2285" i="100"/>
  <c r="AK2285" i="100"/>
  <c r="AM2284" i="100"/>
  <c r="AL2284" i="100"/>
  <c r="AK2284" i="100"/>
  <c r="AM2283" i="100"/>
  <c r="AL2283" i="100"/>
  <c r="AK2283" i="100"/>
  <c r="AM2282" i="100"/>
  <c r="AL2282" i="100"/>
  <c r="AK2282" i="100"/>
  <c r="AM2281" i="100"/>
  <c r="AL2281" i="100"/>
  <c r="AK2281" i="100"/>
  <c r="AM2280" i="100"/>
  <c r="AL2280" i="100"/>
  <c r="AK2280" i="100"/>
  <c r="AM2279" i="100"/>
  <c r="AL2279" i="100"/>
  <c r="AK2279" i="100"/>
  <c r="AM2278" i="100"/>
  <c r="AL2278" i="100"/>
  <c r="AK2278" i="100"/>
  <c r="AM2277" i="100"/>
  <c r="AL2277" i="100"/>
  <c r="AK2277" i="100"/>
  <c r="AM2276" i="100"/>
  <c r="AL2276" i="100"/>
  <c r="AK2276" i="100"/>
  <c r="AM2275" i="100"/>
  <c r="AL2275" i="100"/>
  <c r="AK2275" i="100"/>
  <c r="AM2274" i="100"/>
  <c r="AL2274" i="100"/>
  <c r="AK2274" i="100"/>
  <c r="AM2273" i="100"/>
  <c r="AL2273" i="100"/>
  <c r="AK2273" i="100"/>
  <c r="AM2272" i="100"/>
  <c r="AL2272" i="100"/>
  <c r="AK2272" i="100"/>
  <c r="AM2271" i="100"/>
  <c r="AL2271" i="100"/>
  <c r="AK2271" i="100"/>
  <c r="AM2270" i="100"/>
  <c r="AL2270" i="100"/>
  <c r="AK2270" i="100"/>
  <c r="AM2269" i="100"/>
  <c r="AL2269" i="100"/>
  <c r="AK2269" i="100"/>
  <c r="AM2268" i="100"/>
  <c r="AL2268" i="100"/>
  <c r="AK2268" i="100"/>
  <c r="AM2267" i="100"/>
  <c r="AL2267" i="100"/>
  <c r="AK2267" i="100"/>
  <c r="AM2266" i="100"/>
  <c r="AL2266" i="100"/>
  <c r="AK2266" i="100"/>
  <c r="AM2265" i="100"/>
  <c r="AL2265" i="100"/>
  <c r="AK2265" i="100"/>
  <c r="AM2264" i="100"/>
  <c r="AL2264" i="100"/>
  <c r="AK2264" i="100"/>
  <c r="AM2263" i="100"/>
  <c r="AL2263" i="100"/>
  <c r="AK2263" i="100"/>
  <c r="AM2262" i="100"/>
  <c r="AL2262" i="100"/>
  <c r="AK2262" i="100"/>
  <c r="AM2261" i="100"/>
  <c r="AL2261" i="100"/>
  <c r="AK2261" i="100"/>
  <c r="AM2260" i="100"/>
  <c r="AL2260" i="100"/>
  <c r="AK2260" i="100"/>
  <c r="AM2259" i="100"/>
  <c r="AL2259" i="100"/>
  <c r="AK2259" i="100"/>
  <c r="AM2258" i="100"/>
  <c r="AL2258" i="100"/>
  <c r="AK2258" i="100"/>
  <c r="AM2257" i="100"/>
  <c r="AL2257" i="100"/>
  <c r="AK2257" i="100"/>
  <c r="AM2256" i="100"/>
  <c r="AL2256" i="100"/>
  <c r="AK2256" i="100"/>
  <c r="AM2255" i="100"/>
  <c r="AL2255" i="100"/>
  <c r="AK2255" i="100"/>
  <c r="AM2254" i="100"/>
  <c r="AL2254" i="100"/>
  <c r="AK2254" i="100"/>
  <c r="AM2253" i="100"/>
  <c r="AL2253" i="100"/>
  <c r="AK2253" i="100"/>
  <c r="AM2252" i="100"/>
  <c r="AL2252" i="100"/>
  <c r="AK2252" i="100"/>
  <c r="AM2251" i="100"/>
  <c r="AL2251" i="100"/>
  <c r="AK2251" i="100"/>
  <c r="AM2250" i="100"/>
  <c r="AL2250" i="100"/>
  <c r="AK2250" i="100"/>
  <c r="AM2249" i="100"/>
  <c r="AL2249" i="100"/>
  <c r="AK2249" i="100"/>
  <c r="AM2248" i="100"/>
  <c r="AL2248" i="100"/>
  <c r="AK2248" i="100"/>
  <c r="AM2247" i="100"/>
  <c r="AL2247" i="100"/>
  <c r="AK2247" i="100"/>
  <c r="AM2246" i="100"/>
  <c r="AL2246" i="100"/>
  <c r="AK2246" i="100"/>
  <c r="AM2245" i="100"/>
  <c r="AL2245" i="100"/>
  <c r="AK2245" i="100"/>
  <c r="AM2244" i="100"/>
  <c r="AL2244" i="100"/>
  <c r="AK2244" i="100"/>
  <c r="AM2243" i="100"/>
  <c r="AL2243" i="100"/>
  <c r="AK2243" i="100"/>
  <c r="AM2242" i="100"/>
  <c r="AL2242" i="100"/>
  <c r="AK2242" i="100"/>
  <c r="AM2241" i="100"/>
  <c r="AL2241" i="100"/>
  <c r="AK2241" i="100"/>
  <c r="AM2240" i="100"/>
  <c r="AL2240" i="100"/>
  <c r="AK2240" i="100"/>
  <c r="AM2239" i="100"/>
  <c r="AL2239" i="100"/>
  <c r="AK2239" i="100"/>
  <c r="AM2238" i="100"/>
  <c r="AL2238" i="100"/>
  <c r="AK2238" i="100"/>
  <c r="AM2237" i="100"/>
  <c r="AL2237" i="100"/>
  <c r="AK2237" i="100"/>
  <c r="AM2236" i="100"/>
  <c r="AL2236" i="100"/>
  <c r="AK2236" i="100"/>
  <c r="AM2235" i="100"/>
  <c r="AL2235" i="100"/>
  <c r="AK2235" i="100"/>
  <c r="AM2234" i="100"/>
  <c r="AL2234" i="100"/>
  <c r="AK2234" i="100"/>
  <c r="AM2233" i="100"/>
  <c r="AL2233" i="100"/>
  <c r="AK2233" i="100"/>
  <c r="AM2232" i="100"/>
  <c r="AL2232" i="100"/>
  <c r="AK2232" i="100"/>
  <c r="AM2231" i="100"/>
  <c r="AL2231" i="100"/>
  <c r="AK2231" i="100"/>
  <c r="AM2230" i="100"/>
  <c r="AL2230" i="100"/>
  <c r="AK2230" i="100"/>
  <c r="AM2229" i="100"/>
  <c r="AL2229" i="100"/>
  <c r="AK2229" i="100"/>
  <c r="AM2228" i="100"/>
  <c r="AL2228" i="100"/>
  <c r="AK2228" i="100"/>
  <c r="AM2227" i="100"/>
  <c r="AL2227" i="100"/>
  <c r="AK2227" i="100"/>
  <c r="AM2226" i="100"/>
  <c r="AL2226" i="100"/>
  <c r="AK2226" i="100"/>
  <c r="AM2225" i="100"/>
  <c r="AL2225" i="100"/>
  <c r="AK2225" i="100"/>
  <c r="AM2224" i="100"/>
  <c r="AL2224" i="100"/>
  <c r="AK2224" i="100"/>
  <c r="AM2223" i="100"/>
  <c r="AL2223" i="100"/>
  <c r="AK2223" i="100"/>
  <c r="AM2222" i="100"/>
  <c r="AL2222" i="100"/>
  <c r="AK2222" i="100"/>
  <c r="AM2221" i="100"/>
  <c r="AL2221" i="100"/>
  <c r="AK2221" i="100"/>
  <c r="AM2220" i="100"/>
  <c r="AL2220" i="100"/>
  <c r="AK2220" i="100"/>
  <c r="AM2219" i="100"/>
  <c r="AL2219" i="100"/>
  <c r="AK2219" i="100"/>
  <c r="AM2218" i="100"/>
  <c r="AL2218" i="100"/>
  <c r="AK2218" i="100"/>
  <c r="AM2217" i="100"/>
  <c r="AL2217" i="100"/>
  <c r="AK2217" i="100"/>
  <c r="AM2216" i="100"/>
  <c r="AL2216" i="100"/>
  <c r="AK2216" i="100"/>
  <c r="AM2215" i="100"/>
  <c r="AL2215" i="100"/>
  <c r="AK2215" i="100"/>
  <c r="AM2214" i="100"/>
  <c r="AL2214" i="100"/>
  <c r="AK2214" i="100"/>
  <c r="AM2213" i="100"/>
  <c r="AL2213" i="100"/>
  <c r="AK2213" i="100"/>
  <c r="AM2212" i="100"/>
  <c r="AL2212" i="100"/>
  <c r="AK2212" i="100"/>
  <c r="AM2211" i="100"/>
  <c r="AL2211" i="100"/>
  <c r="AK2211" i="100"/>
  <c r="AM2210" i="100"/>
  <c r="AL2210" i="100"/>
  <c r="AK2210" i="100"/>
  <c r="AM2209" i="100"/>
  <c r="AL2209" i="100"/>
  <c r="AK2209" i="100"/>
  <c r="AM2208" i="100"/>
  <c r="AL2208" i="100"/>
  <c r="AK2208" i="100"/>
  <c r="AM2207" i="100"/>
  <c r="AL2207" i="100"/>
  <c r="AK2207" i="100"/>
  <c r="AM2206" i="100"/>
  <c r="AL2206" i="100"/>
  <c r="AK2206" i="100"/>
  <c r="AM2205" i="100"/>
  <c r="AL2205" i="100"/>
  <c r="AK2205" i="100"/>
  <c r="AM2204" i="100"/>
  <c r="AL2204" i="100"/>
  <c r="AK2204" i="100"/>
  <c r="AM2203" i="100"/>
  <c r="AL2203" i="100"/>
  <c r="AK2203" i="100"/>
  <c r="AM2202" i="100"/>
  <c r="AL2202" i="100"/>
  <c r="AK2202" i="100"/>
  <c r="AM2201" i="100"/>
  <c r="AL2201" i="100"/>
  <c r="AK2201" i="100"/>
  <c r="AM2200" i="100"/>
  <c r="AL2200" i="100"/>
  <c r="AK2200" i="100"/>
  <c r="AM2199" i="100"/>
  <c r="AL2199" i="100"/>
  <c r="AK2199" i="100"/>
  <c r="AM2198" i="100"/>
  <c r="AL2198" i="100"/>
  <c r="AK2198" i="100"/>
  <c r="AM2197" i="100"/>
  <c r="AL2197" i="100"/>
  <c r="AK2197" i="100"/>
  <c r="AM2196" i="100"/>
  <c r="AL2196" i="100"/>
  <c r="AK2196" i="100"/>
  <c r="AM2195" i="100"/>
  <c r="AL2195" i="100"/>
  <c r="AK2195" i="100"/>
  <c r="AM2194" i="100"/>
  <c r="AL2194" i="100"/>
  <c r="AK2194" i="100"/>
  <c r="AM2193" i="100"/>
  <c r="AL2193" i="100"/>
  <c r="AK2193" i="100"/>
  <c r="AM2192" i="100"/>
  <c r="AL2192" i="100"/>
  <c r="AK2192" i="100"/>
  <c r="AM2191" i="100"/>
  <c r="AL2191" i="100"/>
  <c r="AK2191" i="100"/>
  <c r="AM2190" i="100"/>
  <c r="AL2190" i="100"/>
  <c r="AK2190" i="100"/>
  <c r="AM2189" i="100"/>
  <c r="AL2189" i="100"/>
  <c r="AK2189" i="100"/>
  <c r="AM2188" i="100"/>
  <c r="AL2188" i="100"/>
  <c r="AK2188" i="100"/>
  <c r="AM2187" i="100"/>
  <c r="AL2187" i="100"/>
  <c r="AK2187" i="100"/>
  <c r="AM2186" i="100"/>
  <c r="AL2186" i="100"/>
  <c r="AK2186" i="100"/>
  <c r="AM2185" i="100"/>
  <c r="AL2185" i="100"/>
  <c r="AK2185" i="100"/>
  <c r="AM2184" i="100"/>
  <c r="AL2184" i="100"/>
  <c r="AK2184" i="100"/>
  <c r="AM2183" i="100"/>
  <c r="AL2183" i="100"/>
  <c r="AK2183" i="100"/>
  <c r="AM2182" i="100"/>
  <c r="AL2182" i="100"/>
  <c r="AK2182" i="100"/>
  <c r="AM2181" i="100"/>
  <c r="AL2181" i="100"/>
  <c r="AK2181" i="100"/>
  <c r="AM2180" i="100"/>
  <c r="AL2180" i="100"/>
  <c r="AK2180" i="100"/>
  <c r="AM2179" i="100"/>
  <c r="AL2179" i="100"/>
  <c r="AK2179" i="100"/>
  <c r="AM2178" i="100"/>
  <c r="AL2178" i="100"/>
  <c r="AK2178" i="100"/>
  <c r="AM2177" i="100"/>
  <c r="AL2177" i="100"/>
  <c r="AK2177" i="100"/>
  <c r="AM2176" i="100"/>
  <c r="AL2176" i="100"/>
  <c r="AK2176" i="100"/>
  <c r="AM2175" i="100"/>
  <c r="AL2175" i="100"/>
  <c r="AK2175" i="100"/>
  <c r="AM2174" i="100"/>
  <c r="AL2174" i="100"/>
  <c r="AK2174" i="100"/>
  <c r="AM2173" i="100"/>
  <c r="AL2173" i="100"/>
  <c r="AK2173" i="100"/>
  <c r="AM2172" i="100"/>
  <c r="AL2172" i="100"/>
  <c r="AK2172" i="100"/>
  <c r="AM2171" i="100"/>
  <c r="AL2171" i="100"/>
  <c r="AK2171" i="100"/>
  <c r="AM2170" i="100"/>
  <c r="AL2170" i="100"/>
  <c r="AK2170" i="100"/>
  <c r="AM2169" i="100"/>
  <c r="AL2169" i="100"/>
  <c r="AK2169" i="100"/>
  <c r="AM2168" i="100"/>
  <c r="AL2168" i="100"/>
  <c r="AK2168" i="100"/>
  <c r="AM2167" i="100"/>
  <c r="AL2167" i="100"/>
  <c r="AK2167" i="100"/>
  <c r="AM2166" i="100"/>
  <c r="AL2166" i="100"/>
  <c r="AK2166" i="100"/>
  <c r="AM2165" i="100"/>
  <c r="AL2165" i="100"/>
  <c r="AK2165" i="100"/>
  <c r="AM2164" i="100"/>
  <c r="AL2164" i="100"/>
  <c r="AK2164" i="100"/>
  <c r="AM2163" i="100"/>
  <c r="AL2163" i="100"/>
  <c r="AK2163" i="100"/>
  <c r="AM2162" i="100"/>
  <c r="AL2162" i="100"/>
  <c r="AK2162" i="100"/>
  <c r="AM2161" i="100"/>
  <c r="AL2161" i="100"/>
  <c r="AK2161" i="100"/>
  <c r="AM2160" i="100"/>
  <c r="AL2160" i="100"/>
  <c r="AK2160" i="100"/>
  <c r="AM2159" i="100"/>
  <c r="AL2159" i="100"/>
  <c r="AK2159" i="100"/>
  <c r="AM2158" i="100"/>
  <c r="AL2158" i="100"/>
  <c r="AK2158" i="100"/>
  <c r="AM2157" i="100"/>
  <c r="AL2157" i="100"/>
  <c r="AK2157" i="100"/>
  <c r="AM2156" i="100"/>
  <c r="AL2156" i="100"/>
  <c r="AK2156" i="100"/>
  <c r="AM2155" i="100"/>
  <c r="AL2155" i="100"/>
  <c r="AK2155" i="100"/>
  <c r="AM2154" i="100"/>
  <c r="AL2154" i="100"/>
  <c r="AK2154" i="100"/>
  <c r="AM2153" i="100"/>
  <c r="AL2153" i="100"/>
  <c r="AK2153" i="100"/>
  <c r="AM2152" i="100"/>
  <c r="AL2152" i="100"/>
  <c r="AK2152" i="100"/>
  <c r="AM2151" i="100"/>
  <c r="AL2151" i="100"/>
  <c r="AK2151" i="100"/>
  <c r="AM2150" i="100"/>
  <c r="AL2150" i="100"/>
  <c r="AK2150" i="100"/>
  <c r="AM2149" i="100"/>
  <c r="AL2149" i="100"/>
  <c r="AK2149" i="100"/>
  <c r="AM2148" i="100"/>
  <c r="AL2148" i="100"/>
  <c r="AK2148" i="100"/>
  <c r="AM2147" i="100"/>
  <c r="AL2147" i="100"/>
  <c r="AK2147" i="100"/>
  <c r="AM2146" i="100"/>
  <c r="AL2146" i="100"/>
  <c r="AK2146" i="100"/>
  <c r="AM2145" i="100"/>
  <c r="AL2145" i="100"/>
  <c r="AK2145" i="100"/>
  <c r="AM2144" i="100"/>
  <c r="AL2144" i="100"/>
  <c r="AK2144" i="100"/>
  <c r="AM2143" i="100"/>
  <c r="AL2143" i="100"/>
  <c r="AK2143" i="100"/>
  <c r="AM2142" i="100"/>
  <c r="AL2142" i="100"/>
  <c r="AK2142" i="100"/>
  <c r="AM2141" i="100"/>
  <c r="AL2141" i="100"/>
  <c r="AK2141" i="100"/>
  <c r="AM2140" i="100"/>
  <c r="AL2140" i="100"/>
  <c r="AK2140" i="100"/>
  <c r="AM2139" i="100"/>
  <c r="AL2139" i="100"/>
  <c r="AK2139" i="100"/>
  <c r="AM2138" i="100"/>
  <c r="AL2138" i="100"/>
  <c r="AK2138" i="100"/>
  <c r="AM2137" i="100"/>
  <c r="AL2137" i="100"/>
  <c r="AK2137" i="100"/>
  <c r="AM2136" i="100"/>
  <c r="AL2136" i="100"/>
  <c r="AK2136" i="100"/>
  <c r="AM2135" i="100"/>
  <c r="AL2135" i="100"/>
  <c r="AK2135" i="100"/>
  <c r="AM2134" i="100"/>
  <c r="AL2134" i="100"/>
  <c r="AK2134" i="100"/>
  <c r="AM2133" i="100"/>
  <c r="AL2133" i="100"/>
  <c r="AK2133" i="100"/>
  <c r="AM2132" i="100"/>
  <c r="AL2132" i="100"/>
  <c r="AK2132" i="100"/>
  <c r="AM2131" i="100"/>
  <c r="AL2131" i="100"/>
  <c r="AK2131" i="100"/>
  <c r="AM2130" i="100"/>
  <c r="AL2130" i="100"/>
  <c r="AK2130" i="100"/>
  <c r="AM2129" i="100"/>
  <c r="AL2129" i="100"/>
  <c r="AK2129" i="100"/>
  <c r="AM2128" i="100"/>
  <c r="AL2128" i="100"/>
  <c r="AK2128" i="100"/>
  <c r="AM2127" i="100"/>
  <c r="AL2127" i="100"/>
  <c r="AK2127" i="100"/>
  <c r="AM2126" i="100"/>
  <c r="AL2126" i="100"/>
  <c r="AK2126" i="100"/>
  <c r="AM2125" i="100"/>
  <c r="AL2125" i="100"/>
  <c r="AK2125" i="100"/>
  <c r="AM2124" i="100"/>
  <c r="AL2124" i="100"/>
  <c r="AK2124" i="100"/>
  <c r="AM2123" i="100"/>
  <c r="AL2123" i="100"/>
  <c r="AK2123" i="100"/>
  <c r="AM2122" i="100"/>
  <c r="AL2122" i="100"/>
  <c r="AK2122" i="100"/>
  <c r="AM2121" i="100"/>
  <c r="AL2121" i="100"/>
  <c r="AK2121" i="100"/>
  <c r="AM2120" i="100"/>
  <c r="AL2120" i="100"/>
  <c r="AK2120" i="100"/>
  <c r="AM2119" i="100"/>
  <c r="AL2119" i="100"/>
  <c r="AK2119" i="100"/>
  <c r="AM2118" i="100"/>
  <c r="AL2118" i="100"/>
  <c r="AK2118" i="100"/>
  <c r="AM2117" i="100"/>
  <c r="AL2117" i="100"/>
  <c r="AK2117" i="100"/>
  <c r="AM2116" i="100"/>
  <c r="AL2116" i="100"/>
  <c r="AK2116" i="100"/>
  <c r="AM2115" i="100"/>
  <c r="AL2115" i="100"/>
  <c r="AK2115" i="100"/>
  <c r="AM2114" i="100"/>
  <c r="AL2114" i="100"/>
  <c r="AK2114" i="100"/>
  <c r="AM2113" i="100"/>
  <c r="AL2113" i="100"/>
  <c r="AK2113" i="100"/>
  <c r="AM2112" i="100"/>
  <c r="AL2112" i="100"/>
  <c r="AK2112" i="100"/>
  <c r="AM2111" i="100"/>
  <c r="AL2111" i="100"/>
  <c r="AK2111" i="100"/>
  <c r="AM2110" i="100"/>
  <c r="AL2110" i="100"/>
  <c r="AK2110" i="100"/>
  <c r="AM2109" i="100"/>
  <c r="AL2109" i="100"/>
  <c r="AK2109" i="100"/>
  <c r="AM2108" i="100"/>
  <c r="AL2108" i="100"/>
  <c r="AK2108" i="100"/>
  <c r="AM2107" i="100"/>
  <c r="AL2107" i="100"/>
  <c r="AK2107" i="100"/>
  <c r="AM2106" i="100"/>
  <c r="AL2106" i="100"/>
  <c r="AK2106" i="100"/>
  <c r="AM2105" i="100"/>
  <c r="AL2105" i="100"/>
  <c r="AK2105" i="100"/>
  <c r="AM2104" i="100"/>
  <c r="AL2104" i="100"/>
  <c r="AK2104" i="100"/>
  <c r="AM2103" i="100"/>
  <c r="AL2103" i="100"/>
  <c r="AK2103" i="100"/>
  <c r="AM2102" i="100"/>
  <c r="AL2102" i="100"/>
  <c r="AK2102" i="100"/>
  <c r="AM2101" i="100"/>
  <c r="AL2101" i="100"/>
  <c r="AK2101" i="100"/>
  <c r="AM2100" i="100"/>
  <c r="AL2100" i="100"/>
  <c r="AK2100" i="100"/>
  <c r="AM2099" i="100"/>
  <c r="AL2099" i="100"/>
  <c r="AK2099" i="100"/>
  <c r="AM2098" i="100"/>
  <c r="AL2098" i="100"/>
  <c r="AK2098" i="100"/>
  <c r="AM2097" i="100"/>
  <c r="AL2097" i="100"/>
  <c r="AK2097" i="100"/>
  <c r="AM2096" i="100"/>
  <c r="AL2096" i="100"/>
  <c r="AK2096" i="100"/>
  <c r="AM2095" i="100"/>
  <c r="AL2095" i="100"/>
  <c r="AK2095" i="100"/>
  <c r="AM2094" i="100"/>
  <c r="AL2094" i="100"/>
  <c r="AK2094" i="100"/>
  <c r="AM2093" i="100"/>
  <c r="AL2093" i="100"/>
  <c r="AK2093" i="100"/>
  <c r="AM2092" i="100"/>
  <c r="AL2092" i="100"/>
  <c r="AK2092" i="100"/>
  <c r="AM2091" i="100"/>
  <c r="AL2091" i="100"/>
  <c r="AK2091" i="100"/>
  <c r="AM2090" i="100"/>
  <c r="AL2090" i="100"/>
  <c r="AK2090" i="100"/>
  <c r="AM2089" i="100"/>
  <c r="AL2089" i="100"/>
  <c r="AK2089" i="100"/>
  <c r="AM2088" i="100"/>
  <c r="AL2088" i="100"/>
  <c r="AK2088" i="100"/>
  <c r="AM2087" i="100"/>
  <c r="AL2087" i="100"/>
  <c r="AK2087" i="100"/>
  <c r="AM2086" i="100"/>
  <c r="AL2086" i="100"/>
  <c r="AK2086" i="100"/>
  <c r="AM2085" i="100"/>
  <c r="AL2085" i="100"/>
  <c r="AK2085" i="100"/>
  <c r="AM2084" i="100"/>
  <c r="AL2084" i="100"/>
  <c r="AK2084" i="100"/>
  <c r="AM2083" i="100"/>
  <c r="AL2083" i="100"/>
  <c r="AK2083" i="100"/>
  <c r="AM2082" i="100"/>
  <c r="AL2082" i="100"/>
  <c r="AK2082" i="100"/>
  <c r="AM2081" i="100"/>
  <c r="AL2081" i="100"/>
  <c r="AK2081" i="100"/>
  <c r="AM2080" i="100"/>
  <c r="AL2080" i="100"/>
  <c r="AK2080" i="100"/>
  <c r="AM2079" i="100"/>
  <c r="AL2079" i="100"/>
  <c r="AK2079" i="100"/>
  <c r="AM2078" i="100"/>
  <c r="AL2078" i="100"/>
  <c r="AK2078" i="100"/>
  <c r="AM2077" i="100"/>
  <c r="AL2077" i="100"/>
  <c r="AK2077" i="100"/>
  <c r="AM2076" i="100"/>
  <c r="AL2076" i="100"/>
  <c r="AK2076" i="100"/>
  <c r="AM2075" i="100"/>
  <c r="AL2075" i="100"/>
  <c r="AK2075" i="100"/>
  <c r="AM2074" i="100"/>
  <c r="AL2074" i="100"/>
  <c r="AK2074" i="100"/>
  <c r="AM2073" i="100"/>
  <c r="AL2073" i="100"/>
  <c r="AK2073" i="100"/>
  <c r="AM2072" i="100"/>
  <c r="AL2072" i="100"/>
  <c r="AK2072" i="100"/>
  <c r="AM2071" i="100"/>
  <c r="AL2071" i="100"/>
  <c r="AK2071" i="100"/>
  <c r="AM2070" i="100"/>
  <c r="AL2070" i="100"/>
  <c r="AK2070" i="100"/>
  <c r="AM2069" i="100"/>
  <c r="AL2069" i="100"/>
  <c r="AK2069" i="100"/>
  <c r="AM2068" i="100"/>
  <c r="AL2068" i="100"/>
  <c r="AK2068" i="100"/>
  <c r="AM2067" i="100"/>
  <c r="AL2067" i="100"/>
  <c r="AK2067" i="100"/>
  <c r="AM2066" i="100"/>
  <c r="AL2066" i="100"/>
  <c r="AK2066" i="100"/>
  <c r="AM2065" i="100"/>
  <c r="AL2065" i="100"/>
  <c r="AK2065" i="100"/>
  <c r="AM2064" i="100"/>
  <c r="AL2064" i="100"/>
  <c r="AK2064" i="100"/>
  <c r="AM2063" i="100"/>
  <c r="AL2063" i="100"/>
  <c r="AK2063" i="100"/>
  <c r="AM2062" i="100"/>
  <c r="AL2062" i="100"/>
  <c r="AK2062" i="100"/>
  <c r="AM2061" i="100"/>
  <c r="AL2061" i="100"/>
  <c r="AK2061" i="100"/>
  <c r="AM2060" i="100"/>
  <c r="AL2060" i="100"/>
  <c r="AK2060" i="100"/>
  <c r="AM2059" i="100"/>
  <c r="AL2059" i="100"/>
  <c r="AK2059" i="100"/>
  <c r="AM2058" i="100"/>
  <c r="AL2058" i="100"/>
  <c r="AK2058" i="100"/>
  <c r="AM2057" i="100"/>
  <c r="AL2057" i="100"/>
  <c r="AK2057" i="100"/>
  <c r="AM2056" i="100"/>
  <c r="AL2056" i="100"/>
  <c r="AK2056" i="100"/>
  <c r="AM2055" i="100"/>
  <c r="AL2055" i="100"/>
  <c r="AK2055" i="100"/>
  <c r="AM2054" i="100"/>
  <c r="AL2054" i="100"/>
  <c r="AK2054" i="100"/>
  <c r="AM2053" i="100"/>
  <c r="AL2053" i="100"/>
  <c r="AK2053" i="100"/>
  <c r="AM2052" i="100"/>
  <c r="AL2052" i="100"/>
  <c r="AK2052" i="100"/>
  <c r="AM2051" i="100"/>
  <c r="AL2051" i="100"/>
  <c r="AK2051" i="100"/>
  <c r="AM2050" i="100"/>
  <c r="AL2050" i="100"/>
  <c r="AK2050" i="100"/>
  <c r="AM2049" i="100"/>
  <c r="AL2049" i="100"/>
  <c r="AK2049" i="100"/>
  <c r="AM2048" i="100"/>
  <c r="AL2048" i="100"/>
  <c r="AK2048" i="100"/>
  <c r="AM2047" i="100"/>
  <c r="AL2047" i="100"/>
  <c r="AK2047" i="100"/>
  <c r="AM2046" i="100"/>
  <c r="AL2046" i="100"/>
  <c r="AK2046" i="100"/>
  <c r="AM2045" i="100"/>
  <c r="AL2045" i="100"/>
  <c r="AK2045" i="100"/>
  <c r="AM2044" i="100"/>
  <c r="AL2044" i="100"/>
  <c r="AK2044" i="100"/>
  <c r="AM2043" i="100"/>
  <c r="AL2043" i="100"/>
  <c r="AK2043" i="100"/>
  <c r="AM2042" i="100"/>
  <c r="AL2042" i="100"/>
  <c r="AK2042" i="100"/>
  <c r="AM2041" i="100"/>
  <c r="AL2041" i="100"/>
  <c r="AK2041" i="100"/>
  <c r="AM2040" i="100"/>
  <c r="AL2040" i="100"/>
  <c r="AK2040" i="100"/>
  <c r="AM2039" i="100"/>
  <c r="AL2039" i="100"/>
  <c r="AK2039" i="100"/>
  <c r="AM2038" i="100"/>
  <c r="AL2038" i="100"/>
  <c r="AK2038" i="100"/>
  <c r="AM2037" i="100"/>
  <c r="AL2037" i="100"/>
  <c r="AK2037" i="100"/>
  <c r="AM2036" i="100"/>
  <c r="AL2036" i="100"/>
  <c r="AK2036" i="100"/>
  <c r="AM2035" i="100"/>
  <c r="AL2035" i="100"/>
  <c r="AK2035" i="100"/>
  <c r="AM2034" i="100"/>
  <c r="AL2034" i="100"/>
  <c r="AK2034" i="100"/>
  <c r="AM2033" i="100"/>
  <c r="AL2033" i="100"/>
  <c r="AK2033" i="100"/>
  <c r="AM2032" i="100"/>
  <c r="AL2032" i="100"/>
  <c r="AK2032" i="100"/>
  <c r="AM2031" i="100"/>
  <c r="AL2031" i="100"/>
  <c r="AK2031" i="100"/>
  <c r="AM2030" i="100"/>
  <c r="AL2030" i="100"/>
  <c r="AK2030" i="100"/>
  <c r="AM2029" i="100"/>
  <c r="AL2029" i="100"/>
  <c r="AK2029" i="100"/>
  <c r="AM2028" i="100"/>
  <c r="AL2028" i="100"/>
  <c r="AK2028" i="100"/>
  <c r="AM2027" i="100"/>
  <c r="AL2027" i="100"/>
  <c r="AK2027" i="100"/>
  <c r="AM2026" i="100"/>
  <c r="AL2026" i="100"/>
  <c r="AK2026" i="100"/>
  <c r="AM2025" i="100"/>
  <c r="AL2025" i="100"/>
  <c r="AK2025" i="100"/>
  <c r="AM2024" i="100"/>
  <c r="AL2024" i="100"/>
  <c r="AK2024" i="100"/>
  <c r="AM2023" i="100"/>
  <c r="AL2023" i="100"/>
  <c r="AK2023" i="100"/>
  <c r="AM2022" i="100"/>
  <c r="AL2022" i="100"/>
  <c r="AK2022" i="100"/>
  <c r="AM2021" i="100"/>
  <c r="AL2021" i="100"/>
  <c r="AK2021" i="100"/>
  <c r="AM2020" i="100"/>
  <c r="AL2020" i="100"/>
  <c r="AK2020" i="100"/>
  <c r="AM2019" i="100"/>
  <c r="AL2019" i="100"/>
  <c r="AK2019" i="100"/>
  <c r="AM2018" i="100"/>
  <c r="AL2018" i="100"/>
  <c r="AK2018" i="100"/>
  <c r="AM2017" i="100"/>
  <c r="AL2017" i="100"/>
  <c r="AK2017" i="100"/>
  <c r="AM2016" i="100"/>
  <c r="AL2016" i="100"/>
  <c r="AK2016" i="100"/>
  <c r="AM2015" i="100"/>
  <c r="AL2015" i="100"/>
  <c r="AK2015" i="100"/>
  <c r="AM2014" i="100"/>
  <c r="AL2014" i="100"/>
  <c r="AK2014" i="100"/>
  <c r="AM2013" i="100"/>
  <c r="AL2013" i="100"/>
  <c r="AK2013" i="100"/>
  <c r="AM2012" i="100"/>
  <c r="AL2012" i="100"/>
  <c r="AK2012" i="100"/>
  <c r="AM2011" i="100"/>
  <c r="AL2011" i="100"/>
  <c r="AK2011" i="100"/>
  <c r="AM2010" i="100"/>
  <c r="AL2010" i="100"/>
  <c r="AK2010" i="100"/>
  <c r="AM2009" i="100"/>
  <c r="AL2009" i="100"/>
  <c r="AK2009" i="100"/>
  <c r="AM2008" i="100"/>
  <c r="AL2008" i="100"/>
  <c r="AK2008" i="100"/>
  <c r="AM2007" i="100"/>
  <c r="AL2007" i="100"/>
  <c r="AK2007" i="100"/>
  <c r="AM2006" i="100"/>
  <c r="AL2006" i="100"/>
  <c r="AK2006" i="100"/>
  <c r="AM2005" i="100"/>
  <c r="AL2005" i="100"/>
  <c r="AK2005" i="100"/>
  <c r="AM2004" i="100"/>
  <c r="AL2004" i="100"/>
  <c r="AK2004" i="100"/>
  <c r="AM2003" i="100"/>
  <c r="AL2003" i="100"/>
  <c r="AK2003" i="100"/>
  <c r="AM2002" i="100"/>
  <c r="AL2002" i="100"/>
  <c r="AK2002" i="100"/>
  <c r="AM2001" i="100"/>
  <c r="AL2001" i="100"/>
  <c r="AK2001" i="100"/>
  <c r="AM2000" i="100"/>
  <c r="AL2000" i="100"/>
  <c r="AK2000" i="100"/>
  <c r="AM1999" i="100"/>
  <c r="AL1999" i="100"/>
  <c r="AK1999" i="100"/>
  <c r="AM1998" i="100"/>
  <c r="AL1998" i="100"/>
  <c r="AK1998" i="100"/>
  <c r="AM1997" i="100"/>
  <c r="AL1997" i="100"/>
  <c r="AK1997" i="100"/>
  <c r="AM1996" i="100"/>
  <c r="AL1996" i="100"/>
  <c r="AK1996" i="100"/>
  <c r="AM1995" i="100"/>
  <c r="AL1995" i="100"/>
  <c r="AK1995" i="100"/>
  <c r="AM1994" i="100"/>
  <c r="AL1994" i="100"/>
  <c r="AK1994" i="100"/>
  <c r="AM1993" i="100"/>
  <c r="AL1993" i="100"/>
  <c r="AK1993" i="100"/>
  <c r="AM1992" i="100"/>
  <c r="AL1992" i="100"/>
  <c r="AK1992" i="100"/>
  <c r="AM1991" i="100"/>
  <c r="AL1991" i="100"/>
  <c r="AK1991" i="100"/>
  <c r="AM1990" i="100"/>
  <c r="AL1990" i="100"/>
  <c r="AK1990" i="100"/>
  <c r="AM1989" i="100"/>
  <c r="AL1989" i="100"/>
  <c r="AK1989" i="100"/>
  <c r="AM1988" i="100"/>
  <c r="AL1988" i="100"/>
  <c r="AK1988" i="100"/>
  <c r="AM1987" i="100"/>
  <c r="AL1987" i="100"/>
  <c r="AK1987" i="100"/>
  <c r="AM1986" i="100"/>
  <c r="AL1986" i="100"/>
  <c r="AK1986" i="100"/>
  <c r="AM1985" i="100"/>
  <c r="AL1985" i="100"/>
  <c r="AK1985" i="100"/>
  <c r="AM1984" i="100"/>
  <c r="AL1984" i="100"/>
  <c r="AK1984" i="100"/>
  <c r="AM1983" i="100"/>
  <c r="AL1983" i="100"/>
  <c r="AK1983" i="100"/>
  <c r="AM1982" i="100"/>
  <c r="AL1982" i="100"/>
  <c r="AK1982" i="100"/>
  <c r="AM1981" i="100"/>
  <c r="AL1981" i="100"/>
  <c r="AK1981" i="100"/>
  <c r="AM1980" i="100"/>
  <c r="AL1980" i="100"/>
  <c r="AK1980" i="100"/>
  <c r="AM1979" i="100"/>
  <c r="AL1979" i="100"/>
  <c r="AK1979" i="100"/>
  <c r="AM1978" i="100"/>
  <c r="AL1978" i="100"/>
  <c r="AK1978" i="100"/>
  <c r="AM1977" i="100"/>
  <c r="AL1977" i="100"/>
  <c r="AK1977" i="100"/>
  <c r="AM1976" i="100"/>
  <c r="AL1976" i="100"/>
  <c r="AK1976" i="100"/>
  <c r="AM1975" i="100"/>
  <c r="AL1975" i="100"/>
  <c r="AK1975" i="100"/>
  <c r="AM1974" i="100"/>
  <c r="AL1974" i="100"/>
  <c r="AK1974" i="100"/>
  <c r="AM1973" i="100"/>
  <c r="AL1973" i="100"/>
  <c r="AK1973" i="100"/>
  <c r="AM1972" i="100"/>
  <c r="AL1972" i="100"/>
  <c r="AK1972" i="100"/>
  <c r="AM1971" i="100"/>
  <c r="AL1971" i="100"/>
  <c r="AK1971" i="100"/>
  <c r="AM1970" i="100"/>
  <c r="AL1970" i="100"/>
  <c r="AK1970" i="100"/>
  <c r="AM1969" i="100"/>
  <c r="AL1969" i="100"/>
  <c r="AK1969" i="100"/>
  <c r="AM1968" i="100"/>
  <c r="AL1968" i="100"/>
  <c r="AK1968" i="100"/>
  <c r="AM1967" i="100"/>
  <c r="AL1967" i="100"/>
  <c r="AK1967" i="100"/>
  <c r="AM1966" i="100"/>
  <c r="AL1966" i="100"/>
  <c r="AK1966" i="100"/>
  <c r="AM1965" i="100"/>
  <c r="AL1965" i="100"/>
  <c r="AK1965" i="100"/>
  <c r="AM1964" i="100"/>
  <c r="AL1964" i="100"/>
  <c r="AK1964" i="100"/>
  <c r="AM1963" i="100"/>
  <c r="AL1963" i="100"/>
  <c r="AK1963" i="100"/>
  <c r="AM1962" i="100"/>
  <c r="AL1962" i="100"/>
  <c r="AK1962" i="100"/>
  <c r="AM1961" i="100"/>
  <c r="AL1961" i="100"/>
  <c r="AK1961" i="100"/>
  <c r="AM1960" i="100"/>
  <c r="AL1960" i="100"/>
  <c r="AK1960" i="100"/>
  <c r="AM1959" i="100"/>
  <c r="AL1959" i="100"/>
  <c r="AK1959" i="100"/>
  <c r="AM1958" i="100"/>
  <c r="AL1958" i="100"/>
  <c r="AK1958" i="100"/>
  <c r="AM1957" i="100"/>
  <c r="AL1957" i="100"/>
  <c r="AK1957" i="100"/>
  <c r="AM1956" i="100"/>
  <c r="AL1956" i="100"/>
  <c r="AK1956" i="100"/>
  <c r="AM1955" i="100"/>
  <c r="AL1955" i="100"/>
  <c r="AK1955" i="100"/>
  <c r="AM1954" i="100"/>
  <c r="AL1954" i="100"/>
  <c r="AK1954" i="100"/>
  <c r="AM1953" i="100"/>
  <c r="AL1953" i="100"/>
  <c r="AK1953" i="100"/>
  <c r="AM1952" i="100"/>
  <c r="AL1952" i="100"/>
  <c r="AK1952" i="100"/>
  <c r="AM1951" i="100"/>
  <c r="AL1951" i="100"/>
  <c r="AK1951" i="100"/>
  <c r="AM1950" i="100"/>
  <c r="AL1950" i="100"/>
  <c r="AK1950" i="100"/>
  <c r="AM1949" i="100"/>
  <c r="AL1949" i="100"/>
  <c r="AK1949" i="100"/>
  <c r="AM1948" i="100"/>
  <c r="AL1948" i="100"/>
  <c r="AK1948" i="100"/>
  <c r="AM1947" i="100"/>
  <c r="AL1947" i="100"/>
  <c r="AK1947" i="100"/>
  <c r="AM1946" i="100"/>
  <c r="AL1946" i="100"/>
  <c r="AK1946" i="100"/>
  <c r="AM1945" i="100"/>
  <c r="AL1945" i="100"/>
  <c r="AK1945" i="100"/>
  <c r="AM1944" i="100"/>
  <c r="AL1944" i="100"/>
  <c r="AK1944" i="100"/>
  <c r="AM1943" i="100"/>
  <c r="AL1943" i="100"/>
  <c r="AK1943" i="100"/>
  <c r="AM1942" i="100"/>
  <c r="AL1942" i="100"/>
  <c r="AK1942" i="100"/>
  <c r="AM1941" i="100"/>
  <c r="AL1941" i="100"/>
  <c r="AK1941" i="100"/>
  <c r="AM1940" i="100"/>
  <c r="AL1940" i="100"/>
  <c r="AK1940" i="100"/>
  <c r="AM1939" i="100"/>
  <c r="AL1939" i="100"/>
  <c r="AK1939" i="100"/>
  <c r="AM1938" i="100"/>
  <c r="AL1938" i="100"/>
  <c r="AK1938" i="100"/>
  <c r="AM1937" i="100"/>
  <c r="AL1937" i="100"/>
  <c r="AK1937" i="100"/>
  <c r="AM1936" i="100"/>
  <c r="AL1936" i="100"/>
  <c r="AK1936" i="100"/>
  <c r="AM1935" i="100"/>
  <c r="AL1935" i="100"/>
  <c r="AK1935" i="100"/>
  <c r="AM1934" i="100"/>
  <c r="AL1934" i="100"/>
  <c r="AK1934" i="100"/>
  <c r="AM1933" i="100"/>
  <c r="AL1933" i="100"/>
  <c r="AK1933" i="100"/>
  <c r="AM1932" i="100"/>
  <c r="AL1932" i="100"/>
  <c r="AK1932" i="100"/>
  <c r="AM1931" i="100"/>
  <c r="AL1931" i="100"/>
  <c r="AK1931" i="100"/>
  <c r="AM1930" i="100"/>
  <c r="AL1930" i="100"/>
  <c r="AK1930" i="100"/>
  <c r="AM1929" i="100"/>
  <c r="AL1929" i="100"/>
  <c r="AK1929" i="100"/>
  <c r="AM1928" i="100"/>
  <c r="AL1928" i="100"/>
  <c r="AK1928" i="100"/>
  <c r="AM1927" i="100"/>
  <c r="AL1927" i="100"/>
  <c r="AK1927" i="100"/>
  <c r="AM1926" i="100"/>
  <c r="AL1926" i="100"/>
  <c r="AK1926" i="100"/>
  <c r="AM1925" i="100"/>
  <c r="AL1925" i="100"/>
  <c r="AK1925" i="100"/>
  <c r="AM1924" i="100"/>
  <c r="AL1924" i="100"/>
  <c r="AK1924" i="100"/>
  <c r="AM1923" i="100"/>
  <c r="AL1923" i="100"/>
  <c r="AK1923" i="100"/>
  <c r="AM1922" i="100"/>
  <c r="AL1922" i="100"/>
  <c r="AK1922" i="100"/>
  <c r="AM1921" i="100"/>
  <c r="AL1921" i="100"/>
  <c r="AK1921" i="100"/>
  <c r="AM1920" i="100"/>
  <c r="AL1920" i="100"/>
  <c r="AK1920" i="100"/>
  <c r="AM1919" i="100"/>
  <c r="AL1919" i="100"/>
  <c r="AK1919" i="100"/>
  <c r="AM1918" i="100"/>
  <c r="AL1918" i="100"/>
  <c r="AK1918" i="100"/>
  <c r="AM1917" i="100"/>
  <c r="AL1917" i="100"/>
  <c r="AK1917" i="100"/>
  <c r="AM1916" i="100"/>
  <c r="AL1916" i="100"/>
  <c r="AK1916" i="100"/>
  <c r="AM1915" i="100"/>
  <c r="AL1915" i="100"/>
  <c r="AK1915" i="100"/>
  <c r="AM1914" i="100"/>
  <c r="AL1914" i="100"/>
  <c r="AK1914" i="100"/>
  <c r="AM1913" i="100"/>
  <c r="AL1913" i="100"/>
  <c r="AK1913" i="100"/>
  <c r="AM1912" i="100"/>
  <c r="AL1912" i="100"/>
  <c r="AK1912" i="100"/>
  <c r="AM1911" i="100"/>
  <c r="AL1911" i="100"/>
  <c r="AK1911" i="100"/>
  <c r="AM1910" i="100"/>
  <c r="AL1910" i="100"/>
  <c r="AK1910" i="100"/>
  <c r="AM1909" i="100"/>
  <c r="AL1909" i="100"/>
  <c r="AK1909" i="100"/>
  <c r="AM1908" i="100"/>
  <c r="AL1908" i="100"/>
  <c r="AK1908" i="100"/>
  <c r="AM1907" i="100"/>
  <c r="AL1907" i="100"/>
  <c r="AK1907" i="100"/>
  <c r="AM1906" i="100"/>
  <c r="AL1906" i="100"/>
  <c r="AK1906" i="100"/>
  <c r="AM1905" i="100"/>
  <c r="AL1905" i="100"/>
  <c r="AK1905" i="100"/>
  <c r="AM1904" i="100"/>
  <c r="AL1904" i="100"/>
  <c r="AK1904" i="100"/>
  <c r="AM1903" i="100"/>
  <c r="AL1903" i="100"/>
  <c r="AK1903" i="100"/>
  <c r="AM1902" i="100"/>
  <c r="AL1902" i="100"/>
  <c r="AK1902" i="100"/>
  <c r="AM1901" i="100"/>
  <c r="AL1901" i="100"/>
  <c r="AK1901" i="100"/>
  <c r="AM1900" i="100"/>
  <c r="AL1900" i="100"/>
  <c r="AK1900" i="100"/>
  <c r="AM1899" i="100"/>
  <c r="AL1899" i="100"/>
  <c r="AK1899" i="100"/>
  <c r="AM1898" i="100"/>
  <c r="AL1898" i="100"/>
  <c r="AK1898" i="100"/>
  <c r="AM1897" i="100"/>
  <c r="AL1897" i="100"/>
  <c r="AK1897" i="100"/>
  <c r="AM1896" i="100"/>
  <c r="AL1896" i="100"/>
  <c r="AK1896" i="100"/>
  <c r="AM1895" i="100"/>
  <c r="AL1895" i="100"/>
  <c r="AK1895" i="100"/>
  <c r="AM1894" i="100"/>
  <c r="AL1894" i="100"/>
  <c r="AK1894" i="100"/>
  <c r="AM1893" i="100"/>
  <c r="AL1893" i="100"/>
  <c r="AK1893" i="100"/>
  <c r="AM1892" i="100"/>
  <c r="AL1892" i="100"/>
  <c r="AK1892" i="100"/>
  <c r="AM1891" i="100"/>
  <c r="AL1891" i="100"/>
  <c r="AK1891" i="100"/>
  <c r="AM1890" i="100"/>
  <c r="AL1890" i="100"/>
  <c r="AK1890" i="100"/>
  <c r="AM1889" i="100"/>
  <c r="AL1889" i="100"/>
  <c r="AK1889" i="100"/>
  <c r="AM1888" i="100"/>
  <c r="AL1888" i="100"/>
  <c r="AK1888" i="100"/>
  <c r="AM1887" i="100"/>
  <c r="AL1887" i="100"/>
  <c r="AK1887" i="100"/>
  <c r="AM1886" i="100"/>
  <c r="AL1886" i="100"/>
  <c r="AK1886" i="100"/>
  <c r="AM1885" i="100"/>
  <c r="AL1885" i="100"/>
  <c r="AK1885" i="100"/>
  <c r="AM1884" i="100"/>
  <c r="AL1884" i="100"/>
  <c r="AK1884" i="100"/>
  <c r="AM1883" i="100"/>
  <c r="AL1883" i="100"/>
  <c r="AK1883" i="100"/>
  <c r="AM1882" i="100"/>
  <c r="AL1882" i="100"/>
  <c r="AK1882" i="100"/>
  <c r="AM1881" i="100"/>
  <c r="AL1881" i="100"/>
  <c r="AK1881" i="100"/>
  <c r="AM1880" i="100"/>
  <c r="AL1880" i="100"/>
  <c r="AK1880" i="100"/>
  <c r="AM1879" i="100"/>
  <c r="AL1879" i="100"/>
  <c r="AK1879" i="100"/>
  <c r="AM1878" i="100"/>
  <c r="AL1878" i="100"/>
  <c r="AK1878" i="100"/>
  <c r="AM1877" i="100"/>
  <c r="AL1877" i="100"/>
  <c r="AK1877" i="100"/>
  <c r="AM1876" i="100"/>
  <c r="AL1876" i="100"/>
  <c r="AK1876" i="100"/>
  <c r="AM1875" i="100"/>
  <c r="AL1875" i="100"/>
  <c r="AK1875" i="100"/>
  <c r="AM1874" i="100"/>
  <c r="AL1874" i="100"/>
  <c r="AK1874" i="100"/>
  <c r="AM1873" i="100"/>
  <c r="AL1873" i="100"/>
  <c r="AK1873" i="100"/>
  <c r="AM1872" i="100"/>
  <c r="AL1872" i="100"/>
  <c r="AK1872" i="100"/>
  <c r="AM1871" i="100"/>
  <c r="AL1871" i="100"/>
  <c r="AK1871" i="100"/>
  <c r="AM1870" i="100"/>
  <c r="AL1870" i="100"/>
  <c r="AK1870" i="100"/>
  <c r="AM1869" i="100"/>
  <c r="AL1869" i="100"/>
  <c r="AK1869" i="100"/>
  <c r="AM1868" i="100"/>
  <c r="AL1868" i="100"/>
  <c r="AK1868" i="100"/>
  <c r="AM1867" i="100"/>
  <c r="AL1867" i="100"/>
  <c r="AK1867" i="100"/>
  <c r="AM1866" i="100"/>
  <c r="AL1866" i="100"/>
  <c r="AK1866" i="100"/>
  <c r="AM1865" i="100"/>
  <c r="AL1865" i="100"/>
  <c r="AK1865" i="100"/>
  <c r="AM1864" i="100"/>
  <c r="AL1864" i="100"/>
  <c r="AK1864" i="100"/>
  <c r="AM1863" i="100"/>
  <c r="AL1863" i="100"/>
  <c r="AK1863" i="100"/>
  <c r="AM1862" i="100"/>
  <c r="AL1862" i="100"/>
  <c r="AK1862" i="100"/>
  <c r="AM1861" i="100"/>
  <c r="AL1861" i="100"/>
  <c r="AK1861" i="100"/>
  <c r="AM1860" i="100"/>
  <c r="AL1860" i="100"/>
  <c r="AK1860" i="100"/>
  <c r="AM1859" i="100"/>
  <c r="AL1859" i="100"/>
  <c r="AK1859" i="100"/>
  <c r="AM1858" i="100"/>
  <c r="AL1858" i="100"/>
  <c r="AK1858" i="100"/>
  <c r="AM1857" i="100"/>
  <c r="AL1857" i="100"/>
  <c r="AK1857" i="100"/>
  <c r="AM1856" i="100"/>
  <c r="AL1856" i="100"/>
  <c r="AK1856" i="100"/>
  <c r="AM1855" i="100"/>
  <c r="AL1855" i="100"/>
  <c r="AK1855" i="100"/>
  <c r="AM1854" i="100"/>
  <c r="AL1854" i="100"/>
  <c r="AK1854" i="100"/>
  <c r="AM1853" i="100"/>
  <c r="AL1853" i="100"/>
  <c r="AK1853" i="100"/>
  <c r="AM1852" i="100"/>
  <c r="AL1852" i="100"/>
  <c r="AK1852" i="100"/>
  <c r="AM1851" i="100"/>
  <c r="AL1851" i="100"/>
  <c r="AK1851" i="100"/>
  <c r="AM1850" i="100"/>
  <c r="AL1850" i="100"/>
  <c r="AK1850" i="100"/>
  <c r="AM1849" i="100"/>
  <c r="AL1849" i="100"/>
  <c r="AK1849" i="100"/>
  <c r="AM1848" i="100"/>
  <c r="AL1848" i="100"/>
  <c r="AK1848" i="100"/>
  <c r="AM1847" i="100"/>
  <c r="AL1847" i="100"/>
  <c r="AK1847" i="100"/>
  <c r="AM1846" i="100"/>
  <c r="AL1846" i="100"/>
  <c r="AK1846" i="100"/>
  <c r="AM1845" i="100"/>
  <c r="AL1845" i="100"/>
  <c r="AK1845" i="100"/>
  <c r="AM1844" i="100"/>
  <c r="AL1844" i="100"/>
  <c r="AK1844" i="100"/>
  <c r="AM1843" i="100"/>
  <c r="AL1843" i="100"/>
  <c r="AK1843" i="100"/>
  <c r="AM1842" i="100"/>
  <c r="AL1842" i="100"/>
  <c r="AK1842" i="100"/>
  <c r="AM1841" i="100"/>
  <c r="AL1841" i="100"/>
  <c r="AK1841" i="100"/>
  <c r="AM1840" i="100"/>
  <c r="AL1840" i="100"/>
  <c r="AK1840" i="100"/>
  <c r="AM1839" i="100"/>
  <c r="AL1839" i="100"/>
  <c r="AK1839" i="100"/>
  <c r="AM1838" i="100"/>
  <c r="AL1838" i="100"/>
  <c r="AK1838" i="100"/>
  <c r="AM1837" i="100"/>
  <c r="AL1837" i="100"/>
  <c r="AK1837" i="100"/>
  <c r="AM1836" i="100"/>
  <c r="AL1836" i="100"/>
  <c r="AK1836" i="100"/>
  <c r="AM1835" i="100"/>
  <c r="AL1835" i="100"/>
  <c r="AK1835" i="100"/>
  <c r="AM1834" i="100"/>
  <c r="AL1834" i="100"/>
  <c r="AK1834" i="100"/>
  <c r="AM1833" i="100"/>
  <c r="AL1833" i="100"/>
  <c r="AK1833" i="100"/>
  <c r="AM1832" i="100"/>
  <c r="AL1832" i="100"/>
  <c r="AK1832" i="100"/>
  <c r="AM1831" i="100"/>
  <c r="AL1831" i="100"/>
  <c r="AK1831" i="100"/>
  <c r="AM1830" i="100"/>
  <c r="AL1830" i="100"/>
  <c r="AK1830" i="100"/>
  <c r="AM1829" i="100"/>
  <c r="AL1829" i="100"/>
  <c r="AK1829" i="100"/>
  <c r="AM1828" i="100"/>
  <c r="AL1828" i="100"/>
  <c r="AK1828" i="100"/>
  <c r="AM1827" i="100"/>
  <c r="AL1827" i="100"/>
  <c r="AK1827" i="100"/>
  <c r="AM1826" i="100"/>
  <c r="AL1826" i="100"/>
  <c r="AK1826" i="100"/>
  <c r="AM1825" i="100"/>
  <c r="AL1825" i="100"/>
  <c r="AK1825" i="100"/>
  <c r="AM1824" i="100"/>
  <c r="AL1824" i="100"/>
  <c r="AK1824" i="100"/>
  <c r="AM1823" i="100"/>
  <c r="AL1823" i="100"/>
  <c r="AK1823" i="100"/>
  <c r="AM1822" i="100"/>
  <c r="AL1822" i="100"/>
  <c r="AK1822" i="100"/>
  <c r="AM1821" i="100"/>
  <c r="AL1821" i="100"/>
  <c r="AK1821" i="100"/>
  <c r="AM1820" i="100"/>
  <c r="AL1820" i="100"/>
  <c r="AK1820" i="100"/>
  <c r="AM1819" i="100"/>
  <c r="AL1819" i="100"/>
  <c r="AK1819" i="100"/>
  <c r="AM1818" i="100"/>
  <c r="AL1818" i="100"/>
  <c r="AK1818" i="100"/>
  <c r="AM1817" i="100"/>
  <c r="AL1817" i="100"/>
  <c r="AK1817" i="100"/>
  <c r="AM1816" i="100"/>
  <c r="AL1816" i="100"/>
  <c r="AK1816" i="100"/>
  <c r="AM1815" i="100"/>
  <c r="AL1815" i="100"/>
  <c r="AK1815" i="100"/>
  <c r="AM1814" i="100"/>
  <c r="AL1814" i="100"/>
  <c r="AK1814" i="100"/>
  <c r="AM1813" i="100"/>
  <c r="AL1813" i="100"/>
  <c r="AK1813" i="100"/>
  <c r="AM1812" i="100"/>
  <c r="AL1812" i="100"/>
  <c r="AK1812" i="100"/>
  <c r="AM1811" i="100"/>
  <c r="AL1811" i="100"/>
  <c r="AK1811" i="100"/>
  <c r="AM1810" i="100"/>
  <c r="AL1810" i="100"/>
  <c r="AK1810" i="100"/>
  <c r="AM1809" i="100"/>
  <c r="AL1809" i="100"/>
  <c r="AK1809" i="100"/>
  <c r="AM1808" i="100"/>
  <c r="AL1808" i="100"/>
  <c r="AK1808" i="100"/>
  <c r="AM1807" i="100"/>
  <c r="AL1807" i="100"/>
  <c r="AK1807" i="100"/>
  <c r="AM1806" i="100"/>
  <c r="AL1806" i="100"/>
  <c r="AK1806" i="100"/>
  <c r="AM1805" i="100"/>
  <c r="AL1805" i="100"/>
  <c r="AK1805" i="100"/>
  <c r="AM1804" i="100"/>
  <c r="AL1804" i="100"/>
  <c r="AK1804" i="100"/>
  <c r="AM1803" i="100"/>
  <c r="AL1803" i="100"/>
  <c r="AK1803" i="100"/>
  <c r="AM1802" i="100"/>
  <c r="AL1802" i="100"/>
  <c r="AK1802" i="100"/>
  <c r="AM1801" i="100"/>
  <c r="AL1801" i="100"/>
  <c r="AK1801" i="100"/>
  <c r="AM1800" i="100"/>
  <c r="AL1800" i="100"/>
  <c r="AK1800" i="100"/>
  <c r="AM1799" i="100"/>
  <c r="AL1799" i="100"/>
  <c r="AK1799" i="100"/>
  <c r="AM1798" i="100"/>
  <c r="AL1798" i="100"/>
  <c r="AK1798" i="100"/>
  <c r="AM1797" i="100"/>
  <c r="AL1797" i="100"/>
  <c r="AK1797" i="100"/>
  <c r="AM1796" i="100"/>
  <c r="AL1796" i="100"/>
  <c r="AK1796" i="100"/>
  <c r="AM1795" i="100"/>
  <c r="AL1795" i="100"/>
  <c r="AK1795" i="100"/>
  <c r="AM1794" i="100"/>
  <c r="AL1794" i="100"/>
  <c r="AK1794" i="100"/>
  <c r="AM1793" i="100"/>
  <c r="AL1793" i="100"/>
  <c r="AK1793" i="100"/>
  <c r="AM1792" i="100"/>
  <c r="AL1792" i="100"/>
  <c r="AK1792" i="100"/>
  <c r="AM1791" i="100"/>
  <c r="AL1791" i="100"/>
  <c r="AK1791" i="100"/>
  <c r="AM1790" i="100"/>
  <c r="AL1790" i="100"/>
  <c r="AK1790" i="100"/>
  <c r="AM1789" i="100"/>
  <c r="AL1789" i="100"/>
  <c r="AK1789" i="100"/>
  <c r="AM1788" i="100"/>
  <c r="AL1788" i="100"/>
  <c r="AK1788" i="100"/>
  <c r="AM1787" i="100"/>
  <c r="AL1787" i="100"/>
  <c r="AK1787" i="100"/>
  <c r="AM1786" i="100"/>
  <c r="AL1786" i="100"/>
  <c r="AK1786" i="100"/>
  <c r="AM1785" i="100"/>
  <c r="AL1785" i="100"/>
  <c r="AK1785" i="100"/>
  <c r="AM1784" i="100"/>
  <c r="AL1784" i="100"/>
  <c r="AK1784" i="100"/>
  <c r="AM1783" i="100"/>
  <c r="AL1783" i="100"/>
  <c r="AK1783" i="100"/>
  <c r="AM1782" i="100"/>
  <c r="AL1782" i="100"/>
  <c r="AK1782" i="100"/>
  <c r="AM1781" i="100"/>
  <c r="AL1781" i="100"/>
  <c r="AK1781" i="100"/>
  <c r="AM1780" i="100"/>
  <c r="AL1780" i="100"/>
  <c r="AK1780" i="100"/>
  <c r="AM1779" i="100"/>
  <c r="AL1779" i="100"/>
  <c r="AK1779" i="100"/>
  <c r="AM1778" i="100"/>
  <c r="AL1778" i="100"/>
  <c r="AK1778" i="100"/>
  <c r="AM1777" i="100"/>
  <c r="AL1777" i="100"/>
  <c r="AK1777" i="100"/>
  <c r="AM1776" i="100"/>
  <c r="AL1776" i="100"/>
  <c r="AK1776" i="100"/>
  <c r="AM1775" i="100"/>
  <c r="AL1775" i="100"/>
  <c r="AK1775" i="100"/>
  <c r="AM1774" i="100"/>
  <c r="AL1774" i="100"/>
  <c r="AK1774" i="100"/>
  <c r="AM1773" i="100"/>
  <c r="AL1773" i="100"/>
  <c r="AK1773" i="100"/>
  <c r="AM1772" i="100"/>
  <c r="AL1772" i="100"/>
  <c r="AK1772" i="100"/>
  <c r="AM1771" i="100"/>
  <c r="AL1771" i="100"/>
  <c r="AK1771" i="100"/>
  <c r="AM1770" i="100"/>
  <c r="AL1770" i="100"/>
  <c r="AK1770" i="100"/>
  <c r="AM1769" i="100"/>
  <c r="AL1769" i="100"/>
  <c r="AK1769" i="100"/>
  <c r="AM1768" i="100"/>
  <c r="AL1768" i="100"/>
  <c r="AK1768" i="100"/>
  <c r="AM1767" i="100"/>
  <c r="AL1767" i="100"/>
  <c r="AK1767" i="100"/>
  <c r="AM1766" i="100"/>
  <c r="AL1766" i="100"/>
  <c r="AK1766" i="100"/>
  <c r="AM1765" i="100"/>
  <c r="AL1765" i="100"/>
  <c r="AK1765" i="100"/>
  <c r="AM1764" i="100"/>
  <c r="AL1764" i="100"/>
  <c r="AK1764" i="100"/>
  <c r="AM1763" i="100"/>
  <c r="AL1763" i="100"/>
  <c r="AK1763" i="100"/>
  <c r="AM1762" i="100"/>
  <c r="AL1762" i="100"/>
  <c r="AK1762" i="100"/>
  <c r="AM1761" i="100"/>
  <c r="AL1761" i="100"/>
  <c r="AK1761" i="100"/>
  <c r="AM1760" i="100"/>
  <c r="AL1760" i="100"/>
  <c r="AK1760" i="100"/>
  <c r="AM1759" i="100"/>
  <c r="AL1759" i="100"/>
  <c r="AK1759" i="100"/>
  <c r="AM1758" i="100"/>
  <c r="AL1758" i="100"/>
  <c r="AK1758" i="100"/>
  <c r="AM1757" i="100"/>
  <c r="AL1757" i="100"/>
  <c r="AK1757" i="100"/>
  <c r="AM1756" i="100"/>
  <c r="AL1756" i="100"/>
  <c r="AK1756" i="100"/>
  <c r="AM1755" i="100"/>
  <c r="AL1755" i="100"/>
  <c r="AK1755" i="100"/>
  <c r="AM1754" i="100"/>
  <c r="AL1754" i="100"/>
  <c r="AK1754" i="100"/>
  <c r="AM1753" i="100"/>
  <c r="AL1753" i="100"/>
  <c r="AK1753" i="100"/>
  <c r="AM1752" i="100"/>
  <c r="AL1752" i="100"/>
  <c r="AK1752" i="100"/>
  <c r="AM1751" i="100"/>
  <c r="AL1751" i="100"/>
  <c r="AK1751" i="100"/>
  <c r="AM1750" i="100"/>
  <c r="AL1750" i="100"/>
  <c r="AK1750" i="100"/>
  <c r="AM1749" i="100"/>
  <c r="AL1749" i="100"/>
  <c r="AK1749" i="100"/>
  <c r="AM1748" i="100"/>
  <c r="AL1748" i="100"/>
  <c r="AK1748" i="100"/>
  <c r="AM1747" i="100"/>
  <c r="AL1747" i="100"/>
  <c r="AK1747" i="100"/>
  <c r="AM1746" i="100"/>
  <c r="AL1746" i="100"/>
  <c r="AK1746" i="100"/>
  <c r="AM1745" i="100"/>
  <c r="AL1745" i="100"/>
  <c r="AK1745" i="100"/>
  <c r="AM1744" i="100"/>
  <c r="AL1744" i="100"/>
  <c r="AK1744" i="100"/>
  <c r="AM1743" i="100"/>
  <c r="AL1743" i="100"/>
  <c r="AK1743" i="100"/>
  <c r="AM1742" i="100"/>
  <c r="AL1742" i="100"/>
  <c r="AK1742" i="100"/>
  <c r="AM1741" i="100"/>
  <c r="AL1741" i="100"/>
  <c r="AK1741" i="100"/>
  <c r="AM1740" i="100"/>
  <c r="AL1740" i="100"/>
  <c r="AK1740" i="100"/>
  <c r="AM1739" i="100"/>
  <c r="AL1739" i="100"/>
  <c r="AK1739" i="100"/>
  <c r="AM1738" i="100"/>
  <c r="AL1738" i="100"/>
  <c r="AK1738" i="100"/>
  <c r="AM1737" i="100"/>
  <c r="AL1737" i="100"/>
  <c r="AK1737" i="100"/>
  <c r="AM1736" i="100"/>
  <c r="AL1736" i="100"/>
  <c r="AK1736" i="100"/>
  <c r="AM1735" i="100"/>
  <c r="AL1735" i="100"/>
  <c r="AK1735" i="100"/>
  <c r="AM1734" i="100"/>
  <c r="AL1734" i="100"/>
  <c r="AK1734" i="100"/>
  <c r="AM1733" i="100"/>
  <c r="AL1733" i="100"/>
  <c r="AK1733" i="100"/>
  <c r="AM1732" i="100"/>
  <c r="AL1732" i="100"/>
  <c r="AK1732" i="100"/>
  <c r="AM1731" i="100"/>
  <c r="AL1731" i="100"/>
  <c r="AK1731" i="100"/>
  <c r="AM1730" i="100"/>
  <c r="AL1730" i="100"/>
  <c r="AK1730" i="100"/>
  <c r="AM1729" i="100"/>
  <c r="AL1729" i="100"/>
  <c r="AK1729" i="100"/>
  <c r="AM1728" i="100"/>
  <c r="AL1728" i="100"/>
  <c r="AK1728" i="100"/>
  <c r="AM1727" i="100"/>
  <c r="AL1727" i="100"/>
  <c r="AK1727" i="100"/>
  <c r="AM1726" i="100"/>
  <c r="AL1726" i="100"/>
  <c r="AK1726" i="100"/>
  <c r="AM1725" i="100"/>
  <c r="AL1725" i="100"/>
  <c r="AK1725" i="100"/>
  <c r="AM1724" i="100"/>
  <c r="AL1724" i="100"/>
  <c r="AK1724" i="100"/>
  <c r="AM1723" i="100"/>
  <c r="AL1723" i="100"/>
  <c r="AK1723" i="100"/>
  <c r="AM1722" i="100"/>
  <c r="AL1722" i="100"/>
  <c r="AK1722" i="100"/>
  <c r="AM1721" i="100"/>
  <c r="AL1721" i="100"/>
  <c r="AK1721" i="100"/>
  <c r="AM1720" i="100"/>
  <c r="AL1720" i="100"/>
  <c r="AK1720" i="100"/>
  <c r="AM1719" i="100"/>
  <c r="AL1719" i="100"/>
  <c r="AK1719" i="100"/>
  <c r="AM1718" i="100"/>
  <c r="AL1718" i="100"/>
  <c r="AK1718" i="100"/>
  <c r="AM1717" i="100"/>
  <c r="AL1717" i="100"/>
  <c r="AK1717" i="100"/>
  <c r="AM1716" i="100"/>
  <c r="AL1716" i="100"/>
  <c r="AK1716" i="100"/>
  <c r="AM1715" i="100"/>
  <c r="AL1715" i="100"/>
  <c r="AK1715" i="100"/>
  <c r="AM1714" i="100"/>
  <c r="AL1714" i="100"/>
  <c r="AK1714" i="100"/>
  <c r="AM1713" i="100"/>
  <c r="AL1713" i="100"/>
  <c r="AK1713" i="100"/>
  <c r="AM1712" i="100"/>
  <c r="AL1712" i="100"/>
  <c r="AK1712" i="100"/>
  <c r="AM1711" i="100"/>
  <c r="AL1711" i="100"/>
  <c r="AK1711" i="100"/>
  <c r="AM1710" i="100"/>
  <c r="AL1710" i="100"/>
  <c r="AK1710" i="100"/>
  <c r="AM1709" i="100"/>
  <c r="AL1709" i="100"/>
  <c r="AK1709" i="100"/>
  <c r="AM1708" i="100"/>
  <c r="AL1708" i="100"/>
  <c r="AK1708" i="100"/>
  <c r="AM1707" i="100"/>
  <c r="AL1707" i="100"/>
  <c r="AK1707" i="100"/>
  <c r="AM1706" i="100"/>
  <c r="AL1706" i="100"/>
  <c r="AK1706" i="100"/>
  <c r="AM1705" i="100"/>
  <c r="AL1705" i="100"/>
  <c r="AK1705" i="100"/>
  <c r="AM1704" i="100"/>
  <c r="AL1704" i="100"/>
  <c r="AK1704" i="100"/>
  <c r="AM1703" i="100"/>
  <c r="AL1703" i="100"/>
  <c r="AK1703" i="100"/>
  <c r="AM1702" i="100"/>
  <c r="AL1702" i="100"/>
  <c r="AK1702" i="100"/>
  <c r="AM1701" i="100"/>
  <c r="AL1701" i="100"/>
  <c r="AK1701" i="100"/>
  <c r="AM1700" i="100"/>
  <c r="AL1700" i="100"/>
  <c r="AK1700" i="100"/>
  <c r="AM1699" i="100"/>
  <c r="AL1699" i="100"/>
  <c r="AK1699" i="100"/>
  <c r="AM1698" i="100"/>
  <c r="AL1698" i="100"/>
  <c r="AK1698" i="100"/>
  <c r="AM1697" i="100"/>
  <c r="AL1697" i="100"/>
  <c r="AK1697" i="100"/>
  <c r="AM1696" i="100"/>
  <c r="AL1696" i="100"/>
  <c r="AK1696" i="100"/>
  <c r="AM1695" i="100"/>
  <c r="AL1695" i="100"/>
  <c r="AK1695" i="100"/>
  <c r="AM1694" i="100"/>
  <c r="AL1694" i="100"/>
  <c r="AK1694" i="100"/>
  <c r="AM1693" i="100"/>
  <c r="AL1693" i="100"/>
  <c r="AK1693" i="100"/>
  <c r="AM1692" i="100"/>
  <c r="AL1692" i="100"/>
  <c r="AK1692" i="100"/>
  <c r="AM1691" i="100"/>
  <c r="AL1691" i="100"/>
  <c r="AK1691" i="100"/>
  <c r="AM1690" i="100"/>
  <c r="AL1690" i="100"/>
  <c r="AK1690" i="100"/>
  <c r="AM1689" i="100"/>
  <c r="AL1689" i="100"/>
  <c r="AK1689" i="100"/>
  <c r="AM1688" i="100"/>
  <c r="AL1688" i="100"/>
  <c r="AK1688" i="100"/>
  <c r="AM1687" i="100"/>
  <c r="AL1687" i="100"/>
  <c r="AK1687" i="100"/>
  <c r="AM1686" i="100"/>
  <c r="AL1686" i="100"/>
  <c r="AK1686" i="100"/>
  <c r="AM1685" i="100"/>
  <c r="AL1685" i="100"/>
  <c r="AK1685" i="100"/>
  <c r="AM1684" i="100"/>
  <c r="AL1684" i="100"/>
  <c r="AK1684" i="100"/>
  <c r="AM1683" i="100"/>
  <c r="AL1683" i="100"/>
  <c r="AK1683" i="100"/>
  <c r="AM1682" i="100"/>
  <c r="AL1682" i="100"/>
  <c r="AK1682" i="100"/>
  <c r="AM1681" i="100"/>
  <c r="AL1681" i="100"/>
  <c r="AK1681" i="100"/>
  <c r="AM1680" i="100"/>
  <c r="AL1680" i="100"/>
  <c r="AK1680" i="100"/>
  <c r="AM1679" i="100"/>
  <c r="AL1679" i="100"/>
  <c r="AK1679" i="100"/>
  <c r="AM1678" i="100"/>
  <c r="AL1678" i="100"/>
  <c r="AK1678" i="100"/>
  <c r="AM1677" i="100"/>
  <c r="AL1677" i="100"/>
  <c r="AK1677" i="100"/>
  <c r="AM1676" i="100"/>
  <c r="AL1676" i="100"/>
  <c r="AK1676" i="100"/>
  <c r="AM1675" i="100"/>
  <c r="AL1675" i="100"/>
  <c r="AK1675" i="100"/>
  <c r="AM1674" i="100"/>
  <c r="AL1674" i="100"/>
  <c r="AK1674" i="100"/>
  <c r="AM1673" i="100"/>
  <c r="AL1673" i="100"/>
  <c r="AK1673" i="100"/>
  <c r="AM1672" i="100"/>
  <c r="AL1672" i="100"/>
  <c r="AK1672" i="100"/>
  <c r="AM1671" i="100"/>
  <c r="AL1671" i="100"/>
  <c r="AK1671" i="100"/>
  <c r="AM1670" i="100"/>
  <c r="AL1670" i="100"/>
  <c r="AK1670" i="100"/>
  <c r="AM1669" i="100"/>
  <c r="AL1669" i="100"/>
  <c r="AK1669" i="100"/>
  <c r="AM1668" i="100"/>
  <c r="AL1668" i="100"/>
  <c r="AK1668" i="100"/>
  <c r="AM1667" i="100"/>
  <c r="AL1667" i="100"/>
  <c r="AK1667" i="100"/>
  <c r="AM1666" i="100"/>
  <c r="AL1666" i="100"/>
  <c r="AK1666" i="100"/>
  <c r="AM1665" i="100"/>
  <c r="AL1665" i="100"/>
  <c r="AK1665" i="100"/>
  <c r="AM1664" i="100"/>
  <c r="AL1664" i="100"/>
  <c r="AK1664" i="100"/>
  <c r="AM1663" i="100"/>
  <c r="AL1663" i="100"/>
  <c r="AK1663" i="100"/>
  <c r="AM1662" i="100"/>
  <c r="AL1662" i="100"/>
  <c r="AK1662" i="100"/>
  <c r="AM1661" i="100"/>
  <c r="AL1661" i="100"/>
  <c r="AK1661" i="100"/>
  <c r="AM1660" i="100"/>
  <c r="AL1660" i="100"/>
  <c r="AK1660" i="100"/>
  <c r="AM1659" i="100"/>
  <c r="AL1659" i="100"/>
  <c r="AK1659" i="100"/>
  <c r="AM1658" i="100"/>
  <c r="AL1658" i="100"/>
  <c r="AK1658" i="100"/>
  <c r="AM1657" i="100"/>
  <c r="AL1657" i="100"/>
  <c r="AK1657" i="100"/>
  <c r="AM1656" i="100"/>
  <c r="AL1656" i="100"/>
  <c r="AK1656" i="100"/>
  <c r="AM1655" i="100"/>
  <c r="AL1655" i="100"/>
  <c r="AK1655" i="100"/>
  <c r="AM1654" i="100"/>
  <c r="AL1654" i="100"/>
  <c r="AK1654" i="100"/>
  <c r="AM1653" i="100"/>
  <c r="AL1653" i="100"/>
  <c r="AK1653" i="100"/>
  <c r="AM1652" i="100"/>
  <c r="AL1652" i="100"/>
  <c r="AK1652" i="100"/>
  <c r="AM1651" i="100"/>
  <c r="AL1651" i="100"/>
  <c r="AK1651" i="100"/>
  <c r="AM1650" i="100"/>
  <c r="AL1650" i="100"/>
  <c r="AK1650" i="100"/>
  <c r="AM1649" i="100"/>
  <c r="AL1649" i="100"/>
  <c r="AK1649" i="100"/>
  <c r="AM1648" i="100"/>
  <c r="AL1648" i="100"/>
  <c r="AK1648" i="100"/>
  <c r="AM1647" i="100"/>
  <c r="AL1647" i="100"/>
  <c r="AK1647" i="100"/>
  <c r="AM1646" i="100"/>
  <c r="AL1646" i="100"/>
  <c r="AK1646" i="100"/>
  <c r="AM1645" i="100"/>
  <c r="AL1645" i="100"/>
  <c r="AK1645" i="100"/>
  <c r="AM1644" i="100"/>
  <c r="AL1644" i="100"/>
  <c r="AK1644" i="100"/>
  <c r="AM1643" i="100"/>
  <c r="AL1643" i="100"/>
  <c r="AK1643" i="100"/>
  <c r="AM1642" i="100"/>
  <c r="AL1642" i="100"/>
  <c r="AK1642" i="100"/>
  <c r="AM1641" i="100"/>
  <c r="AL1641" i="100"/>
  <c r="AK1641" i="100"/>
  <c r="AM1640" i="100"/>
  <c r="AL1640" i="100"/>
  <c r="AK1640" i="100"/>
  <c r="AM1639" i="100"/>
  <c r="AL1639" i="100"/>
  <c r="AK1639" i="100"/>
  <c r="AM1638" i="100"/>
  <c r="AL1638" i="100"/>
  <c r="AK1638" i="100"/>
  <c r="AM1637" i="100"/>
  <c r="AL1637" i="100"/>
  <c r="AK1637" i="100"/>
  <c r="AM1636" i="100"/>
  <c r="AL1636" i="100"/>
  <c r="AK1636" i="100"/>
  <c r="AM1635" i="100"/>
  <c r="AL1635" i="100"/>
  <c r="AK1635" i="100"/>
  <c r="AM1634" i="100"/>
  <c r="AL1634" i="100"/>
  <c r="AK1634" i="100"/>
  <c r="AM1633" i="100"/>
  <c r="AL1633" i="100"/>
  <c r="AK1633" i="100"/>
  <c r="AM1632" i="100"/>
  <c r="AL1632" i="100"/>
  <c r="AK1632" i="100"/>
  <c r="AM1631" i="100"/>
  <c r="AL1631" i="100"/>
  <c r="AK1631" i="100"/>
  <c r="AM1630" i="100"/>
  <c r="AL1630" i="100"/>
  <c r="AK1630" i="100"/>
  <c r="AM1629" i="100"/>
  <c r="AL1629" i="100"/>
  <c r="AK1629" i="100"/>
  <c r="AM1628" i="100"/>
  <c r="AL1628" i="100"/>
  <c r="AK1628" i="100"/>
  <c r="AM1627" i="100"/>
  <c r="AL1627" i="100"/>
  <c r="AK1627" i="100"/>
  <c r="AM1626" i="100"/>
  <c r="AL1626" i="100"/>
  <c r="AK1626" i="100"/>
  <c r="AM1625" i="100"/>
  <c r="AL1625" i="100"/>
  <c r="AK1625" i="100"/>
  <c r="AM1624" i="100"/>
  <c r="AL1624" i="100"/>
  <c r="AK1624" i="100"/>
  <c r="AM1623" i="100"/>
  <c r="AL1623" i="100"/>
  <c r="AK1623" i="100"/>
  <c r="AM1622" i="100"/>
  <c r="AL1622" i="100"/>
  <c r="AK1622" i="100"/>
  <c r="AM1621" i="100"/>
  <c r="AL1621" i="100"/>
  <c r="AK1621" i="100"/>
  <c r="AM1620" i="100"/>
  <c r="AL1620" i="100"/>
  <c r="AK1620" i="100"/>
  <c r="AM1619" i="100"/>
  <c r="AL1619" i="100"/>
  <c r="AK1619" i="100"/>
  <c r="AM1618" i="100"/>
  <c r="AL1618" i="100"/>
  <c r="AK1618" i="100"/>
  <c r="AM1617" i="100"/>
  <c r="AL1617" i="100"/>
  <c r="AK1617" i="100"/>
  <c r="AM1616" i="100"/>
  <c r="AL1616" i="100"/>
  <c r="AK1616" i="100"/>
  <c r="AM1615" i="100"/>
  <c r="AL1615" i="100"/>
  <c r="AK1615" i="100"/>
  <c r="AM1614" i="100"/>
  <c r="AL1614" i="100"/>
  <c r="AK1614" i="100"/>
  <c r="AM1613" i="100"/>
  <c r="AL1613" i="100"/>
  <c r="AK1613" i="100"/>
  <c r="AM1612" i="100"/>
  <c r="AL1612" i="100"/>
  <c r="AK1612" i="100"/>
  <c r="AM1611" i="100"/>
  <c r="AL1611" i="100"/>
  <c r="AK1611" i="100"/>
  <c r="AM1610" i="100"/>
  <c r="AL1610" i="100"/>
  <c r="AK1610" i="100"/>
  <c r="AM1609" i="100"/>
  <c r="AL1609" i="100"/>
  <c r="AK1609" i="100"/>
  <c r="AM1608" i="100"/>
  <c r="AL1608" i="100"/>
  <c r="AK1608" i="100"/>
  <c r="AM1607" i="100"/>
  <c r="AL1607" i="100"/>
  <c r="AK1607" i="100"/>
  <c r="AM1606" i="100"/>
  <c r="AL1606" i="100"/>
  <c r="AK1606" i="100"/>
  <c r="AM1605" i="100"/>
  <c r="AL1605" i="100"/>
  <c r="AK1605" i="100"/>
  <c r="AM1604" i="100"/>
  <c r="AL1604" i="100"/>
  <c r="AK1604" i="100"/>
  <c r="AM1603" i="100"/>
  <c r="AL1603" i="100"/>
  <c r="AK1603" i="100"/>
  <c r="AM1602" i="100"/>
  <c r="AL1602" i="100"/>
  <c r="AK1602" i="100"/>
  <c r="AM1601" i="100"/>
  <c r="AL1601" i="100"/>
  <c r="AK1601" i="100"/>
  <c r="AM1600" i="100"/>
  <c r="AL1600" i="100"/>
  <c r="AK1600" i="100"/>
  <c r="AM1599" i="100"/>
  <c r="AL1599" i="100"/>
  <c r="AK1599" i="100"/>
  <c r="AM1598" i="100"/>
  <c r="AL1598" i="100"/>
  <c r="AK1598" i="100"/>
  <c r="AM1597" i="100"/>
  <c r="AL1597" i="100"/>
  <c r="AK1597" i="100"/>
  <c r="AM1596" i="100"/>
  <c r="AL1596" i="100"/>
  <c r="AK1596" i="100"/>
  <c r="AM1595" i="100"/>
  <c r="AL1595" i="100"/>
  <c r="AK1595" i="100"/>
  <c r="AM1594" i="100"/>
  <c r="AL1594" i="100"/>
  <c r="AK1594" i="100"/>
  <c r="AM1593" i="100"/>
  <c r="AL1593" i="100"/>
  <c r="AK1593" i="100"/>
  <c r="AM1592" i="100"/>
  <c r="AL1592" i="100"/>
  <c r="AK1592" i="100"/>
  <c r="AM1591" i="100"/>
  <c r="AL1591" i="100"/>
  <c r="AK1591" i="100"/>
  <c r="AM1590" i="100"/>
  <c r="AL1590" i="100"/>
  <c r="AK1590" i="100"/>
  <c r="AM1589" i="100"/>
  <c r="AL1589" i="100"/>
  <c r="AK1589" i="100"/>
  <c r="AM1588" i="100"/>
  <c r="AL1588" i="100"/>
  <c r="AK1588" i="100"/>
  <c r="AM1587" i="100"/>
  <c r="AL1587" i="100"/>
  <c r="AK1587" i="100"/>
  <c r="AM1586" i="100"/>
  <c r="AL1586" i="100"/>
  <c r="AK1586" i="100"/>
  <c r="AM1585" i="100"/>
  <c r="AL1585" i="100"/>
  <c r="AK1585" i="100"/>
  <c r="AM1584" i="100"/>
  <c r="AL1584" i="100"/>
  <c r="AK1584" i="100"/>
  <c r="AM1583" i="100"/>
  <c r="AL1583" i="100"/>
  <c r="AK1583" i="100"/>
  <c r="AM1582" i="100"/>
  <c r="AL1582" i="100"/>
  <c r="AK1582" i="100"/>
  <c r="AM1581" i="100"/>
  <c r="AL1581" i="100"/>
  <c r="AK1581" i="100"/>
  <c r="AM1580" i="100"/>
  <c r="AL1580" i="100"/>
  <c r="AK1580" i="100"/>
  <c r="AM1579" i="100"/>
  <c r="AL1579" i="100"/>
  <c r="AK1579" i="100"/>
  <c r="AM1578" i="100"/>
  <c r="AL1578" i="100"/>
  <c r="AK1578" i="100"/>
  <c r="AM1577" i="100"/>
  <c r="AL1577" i="100"/>
  <c r="AK1577" i="100"/>
  <c r="AM1576" i="100"/>
  <c r="AL1576" i="100"/>
  <c r="AK1576" i="100"/>
  <c r="AM1575" i="100"/>
  <c r="AL1575" i="100"/>
  <c r="AK1575" i="100"/>
  <c r="AM1574" i="100"/>
  <c r="AL1574" i="100"/>
  <c r="AK1574" i="100"/>
  <c r="AM1573" i="100"/>
  <c r="AL1573" i="100"/>
  <c r="AK1573" i="100"/>
  <c r="AM1572" i="100"/>
  <c r="AL1572" i="100"/>
  <c r="AK1572" i="100"/>
  <c r="AM1571" i="100"/>
  <c r="AL1571" i="100"/>
  <c r="AK1571" i="100"/>
  <c r="AM1570" i="100"/>
  <c r="AL1570" i="100"/>
  <c r="AK1570" i="100"/>
  <c r="AM1569" i="100"/>
  <c r="AL1569" i="100"/>
  <c r="AK1569" i="100"/>
  <c r="AM1568" i="100"/>
  <c r="AL1568" i="100"/>
  <c r="AK1568" i="100"/>
  <c r="AM1567" i="100"/>
  <c r="AL1567" i="100"/>
  <c r="AK1567" i="100"/>
  <c r="AM1566" i="100"/>
  <c r="AL1566" i="100"/>
  <c r="AK1566" i="100"/>
  <c r="AM1565" i="100"/>
  <c r="AL1565" i="100"/>
  <c r="AK1565" i="100"/>
  <c r="AM1564" i="100"/>
  <c r="AL1564" i="100"/>
  <c r="AK1564" i="100"/>
  <c r="AM1563" i="100"/>
  <c r="AL1563" i="100"/>
  <c r="AK1563" i="100"/>
  <c r="AM1562" i="100"/>
  <c r="AL1562" i="100"/>
  <c r="AK1562" i="100"/>
  <c r="AM1561" i="100"/>
  <c r="AL1561" i="100"/>
  <c r="AK1561" i="100"/>
  <c r="AM1560" i="100"/>
  <c r="AL1560" i="100"/>
  <c r="AK1560" i="100"/>
  <c r="AM1559" i="100"/>
  <c r="AL1559" i="100"/>
  <c r="AK1559" i="100"/>
  <c r="AM1558" i="100"/>
  <c r="AL1558" i="100"/>
  <c r="AK1558" i="100"/>
  <c r="AM1557" i="100"/>
  <c r="AL1557" i="100"/>
  <c r="AK1557" i="100"/>
  <c r="AM1556" i="100"/>
  <c r="AL1556" i="100"/>
  <c r="AK1556" i="100"/>
  <c r="AM1555" i="100"/>
  <c r="AL1555" i="100"/>
  <c r="AK1555" i="100"/>
  <c r="AM1554" i="100"/>
  <c r="AL1554" i="100"/>
  <c r="AK1554" i="100"/>
  <c r="AM1553" i="100"/>
  <c r="AL1553" i="100"/>
  <c r="AK1553" i="100"/>
  <c r="AM1552" i="100"/>
  <c r="AL1552" i="100"/>
  <c r="AK1552" i="100"/>
  <c r="AM1551" i="100"/>
  <c r="AL1551" i="100"/>
  <c r="AK1551" i="100"/>
  <c r="AM1550" i="100"/>
  <c r="AL1550" i="100"/>
  <c r="AK1550" i="100"/>
  <c r="AM1549" i="100"/>
  <c r="AL1549" i="100"/>
  <c r="AK1549" i="100"/>
  <c r="AM1548" i="100"/>
  <c r="AL1548" i="100"/>
  <c r="AK1548" i="100"/>
  <c r="AM1547" i="100"/>
  <c r="AL1547" i="100"/>
  <c r="AK1547" i="100"/>
  <c r="AM1546" i="100"/>
  <c r="AL1546" i="100"/>
  <c r="AK1546" i="100"/>
  <c r="AM1545" i="100"/>
  <c r="AL1545" i="100"/>
  <c r="AK1545" i="100"/>
  <c r="AM1544" i="100"/>
  <c r="AL1544" i="100"/>
  <c r="AK1544" i="100"/>
  <c r="AM1543" i="100"/>
  <c r="AL1543" i="100"/>
  <c r="AK1543" i="100"/>
  <c r="AM1542" i="100"/>
  <c r="AL1542" i="100"/>
  <c r="AK1542" i="100"/>
  <c r="AM1541" i="100"/>
  <c r="AL1541" i="100"/>
  <c r="AK1541" i="100"/>
  <c r="AM1540" i="100"/>
  <c r="AL1540" i="100"/>
  <c r="AK1540" i="100"/>
  <c r="AM1539" i="100"/>
  <c r="AL1539" i="100"/>
  <c r="AK1539" i="100"/>
  <c r="AM1538" i="100"/>
  <c r="AL1538" i="100"/>
  <c r="AK1538" i="100"/>
  <c r="AM1537" i="100"/>
  <c r="AL1537" i="100"/>
  <c r="AK1537" i="100"/>
  <c r="AM1536" i="100"/>
  <c r="AL1536" i="100"/>
  <c r="AK1536" i="100"/>
  <c r="AM1535" i="100"/>
  <c r="AL1535" i="100"/>
  <c r="AK1535" i="100"/>
  <c r="AM1534" i="100"/>
  <c r="AL1534" i="100"/>
  <c r="AK1534" i="100"/>
  <c r="AM1533" i="100"/>
  <c r="AL1533" i="100"/>
  <c r="AK1533" i="100"/>
  <c r="AM1532" i="100"/>
  <c r="AL1532" i="100"/>
  <c r="AK1532" i="100"/>
  <c r="AM1531" i="100"/>
  <c r="AL1531" i="100"/>
  <c r="AK1531" i="100"/>
  <c r="AM1530" i="100"/>
  <c r="AL1530" i="100"/>
  <c r="AK1530" i="100"/>
  <c r="AM1529" i="100"/>
  <c r="AL1529" i="100"/>
  <c r="AK1529" i="100"/>
  <c r="AM1528" i="100"/>
  <c r="AL1528" i="100"/>
  <c r="AK1528" i="100"/>
  <c r="AM1527" i="100"/>
  <c r="AL1527" i="100"/>
  <c r="AK1527" i="100"/>
  <c r="AM1526" i="100"/>
  <c r="AL1526" i="100"/>
  <c r="AK1526" i="100"/>
  <c r="AM1525" i="100"/>
  <c r="AL1525" i="100"/>
  <c r="AK1525" i="100"/>
  <c r="AM1524" i="100"/>
  <c r="AL1524" i="100"/>
  <c r="AK1524" i="100"/>
  <c r="AM1523" i="100"/>
  <c r="AL1523" i="100"/>
  <c r="AK1523" i="100"/>
  <c r="AM1522" i="100"/>
  <c r="AL1522" i="100"/>
  <c r="AK1522" i="100"/>
  <c r="AM1521" i="100"/>
  <c r="AL1521" i="100"/>
  <c r="AK1521" i="100"/>
  <c r="AM1520" i="100"/>
  <c r="AL1520" i="100"/>
  <c r="AK1520" i="100"/>
  <c r="AM1519" i="100"/>
  <c r="AL1519" i="100"/>
  <c r="AK1519" i="100"/>
  <c r="AM1518" i="100"/>
  <c r="AL1518" i="100"/>
  <c r="AK1518" i="100"/>
  <c r="AM1517" i="100"/>
  <c r="AL1517" i="100"/>
  <c r="AK1517" i="100"/>
  <c r="AM1516" i="100"/>
  <c r="AL1516" i="100"/>
  <c r="AK1516" i="100"/>
  <c r="AM1515" i="100"/>
  <c r="AL1515" i="100"/>
  <c r="AK1515" i="100"/>
  <c r="AM1514" i="100"/>
  <c r="AL1514" i="100"/>
  <c r="AK1514" i="100"/>
  <c r="AM1513" i="100"/>
  <c r="AL1513" i="100"/>
  <c r="AK1513" i="100"/>
  <c r="AM1512" i="100"/>
  <c r="AL1512" i="100"/>
  <c r="AK1512" i="100"/>
  <c r="AM1511" i="100"/>
  <c r="AL1511" i="100"/>
  <c r="AK1511" i="100"/>
  <c r="AM1510" i="100"/>
  <c r="AL1510" i="100"/>
  <c r="AK1510" i="100"/>
  <c r="AM1509" i="100"/>
  <c r="AL1509" i="100"/>
  <c r="AK1509" i="100"/>
  <c r="AM1508" i="100"/>
  <c r="AL1508" i="100"/>
  <c r="AK1508" i="100"/>
  <c r="AM1507" i="100"/>
  <c r="AL1507" i="100"/>
  <c r="AK1507" i="100"/>
  <c r="AM1506" i="100"/>
  <c r="AL1506" i="100"/>
  <c r="AK1506" i="100"/>
  <c r="AM1505" i="100"/>
  <c r="AL1505" i="100"/>
  <c r="AK1505" i="100"/>
  <c r="AM1504" i="100"/>
  <c r="AL1504" i="100"/>
  <c r="AK1504" i="100"/>
  <c r="AM1503" i="100"/>
  <c r="AL1503" i="100"/>
  <c r="AK1503" i="100"/>
  <c r="AM1502" i="100"/>
  <c r="AL1502" i="100"/>
  <c r="AK1502" i="100"/>
  <c r="AM1501" i="100"/>
  <c r="AL1501" i="100"/>
  <c r="AK1501" i="100"/>
  <c r="AM1500" i="100"/>
  <c r="AL1500" i="100"/>
  <c r="AK1500" i="100"/>
  <c r="AM1499" i="100"/>
  <c r="AL1499" i="100"/>
  <c r="AK1499" i="100"/>
  <c r="AM1498" i="100"/>
  <c r="AL1498" i="100"/>
  <c r="AK1498" i="100"/>
  <c r="AM1497" i="100"/>
  <c r="AL1497" i="100"/>
  <c r="AK1497" i="100"/>
  <c r="AM1496" i="100"/>
  <c r="AL1496" i="100"/>
  <c r="AK1496" i="100"/>
  <c r="AM1495" i="100"/>
  <c r="AL1495" i="100"/>
  <c r="AK1495" i="100"/>
  <c r="AM1494" i="100"/>
  <c r="AL1494" i="100"/>
  <c r="AK1494" i="100"/>
  <c r="AM1493" i="100"/>
  <c r="AL1493" i="100"/>
  <c r="AK1493" i="100"/>
  <c r="AM1492" i="100"/>
  <c r="AL1492" i="100"/>
  <c r="AK1492" i="100"/>
  <c r="AM1491" i="100"/>
  <c r="AL1491" i="100"/>
  <c r="AK1491" i="100"/>
  <c r="AM1490" i="100"/>
  <c r="AL1490" i="100"/>
  <c r="AK1490" i="100"/>
  <c r="AM1489" i="100"/>
  <c r="AL1489" i="100"/>
  <c r="AK1489" i="100"/>
  <c r="AM1488" i="100"/>
  <c r="AL1488" i="100"/>
  <c r="AK1488" i="100"/>
  <c r="AM1487" i="100"/>
  <c r="AL1487" i="100"/>
  <c r="AK1487" i="100"/>
  <c r="AM1486" i="100"/>
  <c r="AL1486" i="100"/>
  <c r="AK1486" i="100"/>
  <c r="AM1485" i="100"/>
  <c r="AL1485" i="100"/>
  <c r="AK1485" i="100"/>
  <c r="AM1484" i="100"/>
  <c r="AL1484" i="100"/>
  <c r="AK1484" i="100"/>
  <c r="AM1483" i="100"/>
  <c r="AL1483" i="100"/>
  <c r="AK1483" i="100"/>
  <c r="AM1482" i="100"/>
  <c r="AL1482" i="100"/>
  <c r="AK1482" i="100"/>
  <c r="AM1481" i="100"/>
  <c r="AL1481" i="100"/>
  <c r="AK1481" i="100"/>
  <c r="AM1480" i="100"/>
  <c r="AL1480" i="100"/>
  <c r="AK1480" i="100"/>
  <c r="AM1479" i="100"/>
  <c r="AL1479" i="100"/>
  <c r="AK1479" i="100"/>
  <c r="AM1478" i="100"/>
  <c r="AL1478" i="100"/>
  <c r="AK1478" i="100"/>
  <c r="AM1477" i="100"/>
  <c r="AL1477" i="100"/>
  <c r="AK1477" i="100"/>
  <c r="AM1476" i="100"/>
  <c r="AL1476" i="100"/>
  <c r="AK1476" i="100"/>
  <c r="AM1475" i="100"/>
  <c r="AL1475" i="100"/>
  <c r="AK1475" i="100"/>
  <c r="AM1474" i="100"/>
  <c r="AL1474" i="100"/>
  <c r="AK1474" i="100"/>
  <c r="AM1473" i="100"/>
  <c r="AL1473" i="100"/>
  <c r="AK1473" i="100"/>
  <c r="AM1472" i="100"/>
  <c r="AL1472" i="100"/>
  <c r="AK1472" i="100"/>
  <c r="AM1471" i="100"/>
  <c r="AL1471" i="100"/>
  <c r="AK1471" i="100"/>
  <c r="AM1470" i="100"/>
  <c r="AL1470" i="100"/>
  <c r="AK1470" i="100"/>
  <c r="AM1469" i="100"/>
  <c r="AL1469" i="100"/>
  <c r="AK1469" i="100"/>
  <c r="AM1468" i="100"/>
  <c r="AL1468" i="100"/>
  <c r="AK1468" i="100"/>
  <c r="AM1467" i="100"/>
  <c r="AL1467" i="100"/>
  <c r="AK1467" i="100"/>
  <c r="AM1466" i="100"/>
  <c r="AL1466" i="100"/>
  <c r="AK1466" i="100"/>
  <c r="AM1465" i="100"/>
  <c r="AL1465" i="100"/>
  <c r="AK1465" i="100"/>
  <c r="AM1464" i="100"/>
  <c r="AL1464" i="100"/>
  <c r="AK1464" i="100"/>
  <c r="AM1463" i="100"/>
  <c r="AL1463" i="100"/>
  <c r="AK1463" i="100"/>
  <c r="AM1462" i="100"/>
  <c r="AL1462" i="100"/>
  <c r="AK1462" i="100"/>
  <c r="AM1461" i="100"/>
  <c r="AL1461" i="100"/>
  <c r="AK1461" i="100"/>
  <c r="AM1460" i="100"/>
  <c r="AL1460" i="100"/>
  <c r="AK1460" i="100"/>
  <c r="AM1459" i="100"/>
  <c r="AL1459" i="100"/>
  <c r="AK1459" i="100"/>
  <c r="AM1458" i="100"/>
  <c r="AL1458" i="100"/>
  <c r="AK1458" i="100"/>
  <c r="AM1457" i="100"/>
  <c r="AL1457" i="100"/>
  <c r="AK1457" i="100"/>
  <c r="AM1456" i="100"/>
  <c r="AL1456" i="100"/>
  <c r="AK1456" i="100"/>
  <c r="AM1455" i="100"/>
  <c r="AL1455" i="100"/>
  <c r="AK1455" i="100"/>
  <c r="AM1454" i="100"/>
  <c r="AL1454" i="100"/>
  <c r="AK1454" i="100"/>
  <c r="AM1453" i="100"/>
  <c r="AL1453" i="100"/>
  <c r="AK1453" i="100"/>
  <c r="AM1452" i="100"/>
  <c r="AL1452" i="100"/>
  <c r="AK1452" i="100"/>
  <c r="AM1451" i="100"/>
  <c r="AL1451" i="100"/>
  <c r="AK1451" i="100"/>
  <c r="AM1450" i="100"/>
  <c r="AL1450" i="100"/>
  <c r="AK1450" i="100"/>
  <c r="AM1449" i="100"/>
  <c r="AL1449" i="100"/>
  <c r="AK1449" i="100"/>
  <c r="AM1448" i="100"/>
  <c r="AL1448" i="100"/>
  <c r="AK1448" i="100"/>
  <c r="AM1447" i="100"/>
  <c r="AL1447" i="100"/>
  <c r="AK1447" i="100"/>
  <c r="AM1446" i="100"/>
  <c r="AL1446" i="100"/>
  <c r="AK1446" i="100"/>
  <c r="AM1445" i="100"/>
  <c r="AL1445" i="100"/>
  <c r="AK1445" i="100"/>
  <c r="AM1444" i="100"/>
  <c r="AL1444" i="100"/>
  <c r="AK1444" i="100"/>
  <c r="AM1443" i="100"/>
  <c r="AL1443" i="100"/>
  <c r="AK1443" i="100"/>
  <c r="AM1442" i="100"/>
  <c r="AL1442" i="100"/>
  <c r="AK1442" i="100"/>
  <c r="AM1441" i="100"/>
  <c r="AL1441" i="100"/>
  <c r="AK1441" i="100"/>
  <c r="AM1440" i="100"/>
  <c r="AL1440" i="100"/>
  <c r="AK1440" i="100"/>
  <c r="AM1439" i="100"/>
  <c r="AL1439" i="100"/>
  <c r="AK1439" i="100"/>
  <c r="AM1438" i="100"/>
  <c r="AL1438" i="100"/>
  <c r="AK1438" i="100"/>
  <c r="AM1437" i="100"/>
  <c r="AL1437" i="100"/>
  <c r="AK1437" i="100"/>
  <c r="AM1436" i="100"/>
  <c r="AL1436" i="100"/>
  <c r="AK1436" i="100"/>
  <c r="AM1435" i="100"/>
  <c r="AL1435" i="100"/>
  <c r="AK1435" i="100"/>
  <c r="AM1434" i="100"/>
  <c r="AL1434" i="100"/>
  <c r="AK1434" i="100"/>
  <c r="AM1433" i="100"/>
  <c r="AL1433" i="100"/>
  <c r="AK1433" i="100"/>
  <c r="AM1432" i="100"/>
  <c r="AL1432" i="100"/>
  <c r="AK1432" i="100"/>
  <c r="AM1431" i="100"/>
  <c r="AL1431" i="100"/>
  <c r="AK1431" i="100"/>
  <c r="AM1430" i="100"/>
  <c r="AL1430" i="100"/>
  <c r="AK1430" i="100"/>
  <c r="AM1429" i="100"/>
  <c r="AL1429" i="100"/>
  <c r="AK1429" i="100"/>
  <c r="AM1428" i="100"/>
  <c r="AL1428" i="100"/>
  <c r="AK1428" i="100"/>
  <c r="AM1427" i="100"/>
  <c r="AL1427" i="100"/>
  <c r="AK1427" i="100"/>
  <c r="AM1426" i="100"/>
  <c r="AL1426" i="100"/>
  <c r="AK1426" i="100"/>
  <c r="AM1425" i="100"/>
  <c r="AL1425" i="100"/>
  <c r="AK1425" i="100"/>
  <c r="AM1424" i="100"/>
  <c r="AL1424" i="100"/>
  <c r="AK1424" i="100"/>
  <c r="AM1423" i="100"/>
  <c r="AL1423" i="100"/>
  <c r="AK1423" i="100"/>
  <c r="AM1422" i="100"/>
  <c r="AL1422" i="100"/>
  <c r="AK1422" i="100"/>
  <c r="AM1421" i="100"/>
  <c r="AL1421" i="100"/>
  <c r="AK1421" i="100"/>
  <c r="AM1420" i="100"/>
  <c r="AL1420" i="100"/>
  <c r="AK1420" i="100"/>
  <c r="AM1419" i="100"/>
  <c r="AL1419" i="100"/>
  <c r="AK1419" i="100"/>
  <c r="AM1418" i="100"/>
  <c r="AL1418" i="100"/>
  <c r="AK1418" i="100"/>
  <c r="AM1417" i="100"/>
  <c r="AL1417" i="100"/>
  <c r="AK1417" i="100"/>
  <c r="AM1416" i="100"/>
  <c r="AL1416" i="100"/>
  <c r="AK1416" i="100"/>
  <c r="AM1415" i="100"/>
  <c r="AL1415" i="100"/>
  <c r="AK1415" i="100"/>
  <c r="AM1414" i="100"/>
  <c r="AL1414" i="100"/>
  <c r="AK1414" i="100"/>
  <c r="AM1413" i="100"/>
  <c r="AL1413" i="100"/>
  <c r="AK1413" i="100"/>
  <c r="AM1412" i="100"/>
  <c r="AL1412" i="100"/>
  <c r="AK1412" i="100"/>
  <c r="AM1411" i="100"/>
  <c r="AL1411" i="100"/>
  <c r="AK1411" i="100"/>
  <c r="AM1410" i="100"/>
  <c r="AL1410" i="100"/>
  <c r="AK1410" i="100"/>
  <c r="AM1409" i="100"/>
  <c r="AL1409" i="100"/>
  <c r="AK1409" i="100"/>
  <c r="AM1408" i="100"/>
  <c r="AL1408" i="100"/>
  <c r="AK1408" i="100"/>
  <c r="AM1407" i="100"/>
  <c r="AL1407" i="100"/>
  <c r="AK1407" i="100"/>
  <c r="AM1406" i="100"/>
  <c r="AL1406" i="100"/>
  <c r="AK1406" i="100"/>
  <c r="AM1405" i="100"/>
  <c r="AL1405" i="100"/>
  <c r="AK1405" i="100"/>
  <c r="AM1404" i="100"/>
  <c r="AL1404" i="100"/>
  <c r="AK1404" i="100"/>
  <c r="AM1403" i="100"/>
  <c r="AL1403" i="100"/>
  <c r="AK1403" i="100"/>
  <c r="AM1402" i="100"/>
  <c r="AL1402" i="100"/>
  <c r="AK1402" i="100"/>
  <c r="AM1401" i="100"/>
  <c r="AL1401" i="100"/>
  <c r="AK1401" i="100"/>
  <c r="AM1400" i="100"/>
  <c r="AL1400" i="100"/>
  <c r="AK1400" i="100"/>
  <c r="AM1399" i="100"/>
  <c r="AL1399" i="100"/>
  <c r="AK1399" i="100"/>
  <c r="AM1398" i="100"/>
  <c r="AL1398" i="100"/>
  <c r="AK1398" i="100"/>
  <c r="AM1397" i="100"/>
  <c r="AL1397" i="100"/>
  <c r="AK1397" i="100"/>
  <c r="AM1396" i="100"/>
  <c r="AL1396" i="100"/>
  <c r="AK1396" i="100"/>
  <c r="AM1395" i="100"/>
  <c r="AL1395" i="100"/>
  <c r="AK1395" i="100"/>
  <c r="AM1394" i="100"/>
  <c r="AL1394" i="100"/>
  <c r="AK1394" i="100"/>
  <c r="AM1393" i="100"/>
  <c r="AL1393" i="100"/>
  <c r="AK1393" i="100"/>
  <c r="AM1392" i="100"/>
  <c r="AL1392" i="100"/>
  <c r="AK1392" i="100"/>
  <c r="AM1391" i="100"/>
  <c r="AL1391" i="100"/>
  <c r="AK1391" i="100"/>
  <c r="AM1390" i="100"/>
  <c r="AL1390" i="100"/>
  <c r="AK1390" i="100"/>
  <c r="AM1389" i="100"/>
  <c r="AL1389" i="100"/>
  <c r="AK1389" i="100"/>
  <c r="AM1388" i="100"/>
  <c r="AL1388" i="100"/>
  <c r="AK1388" i="100"/>
  <c r="AM1387" i="100"/>
  <c r="AL1387" i="100"/>
  <c r="AK1387" i="100"/>
  <c r="AM1386" i="100"/>
  <c r="AL1386" i="100"/>
  <c r="AK1386" i="100"/>
  <c r="AM1385" i="100"/>
  <c r="AL1385" i="100"/>
  <c r="AK1385" i="100"/>
  <c r="AM1384" i="100"/>
  <c r="AL1384" i="100"/>
  <c r="AK1384" i="100"/>
  <c r="AM1383" i="100"/>
  <c r="AL1383" i="100"/>
  <c r="AK1383" i="100"/>
  <c r="AM1382" i="100"/>
  <c r="AL1382" i="100"/>
  <c r="AK1382" i="100"/>
  <c r="AM1381" i="100"/>
  <c r="AL1381" i="100"/>
  <c r="AK1381" i="100"/>
  <c r="AM1380" i="100"/>
  <c r="AL1380" i="100"/>
  <c r="AK1380" i="100"/>
  <c r="AM1379" i="100"/>
  <c r="AL1379" i="100"/>
  <c r="AK1379" i="100"/>
  <c r="AM1378" i="100"/>
  <c r="AL1378" i="100"/>
  <c r="AK1378" i="100"/>
  <c r="AM1377" i="100"/>
  <c r="AL1377" i="100"/>
  <c r="AK1377" i="100"/>
  <c r="AM1376" i="100"/>
  <c r="AL1376" i="100"/>
  <c r="AK1376" i="100"/>
  <c r="AM1375" i="100"/>
  <c r="AL1375" i="100"/>
  <c r="AK1375" i="100"/>
  <c r="AM1374" i="100"/>
  <c r="AL1374" i="100"/>
  <c r="AK1374" i="100"/>
  <c r="AM1373" i="100"/>
  <c r="AL1373" i="100"/>
  <c r="AK1373" i="100"/>
  <c r="AM1372" i="100"/>
  <c r="AL1372" i="100"/>
  <c r="AK1372" i="100"/>
  <c r="AM1371" i="100"/>
  <c r="AL1371" i="100"/>
  <c r="AK1371" i="100"/>
  <c r="AM1370" i="100"/>
  <c r="AL1370" i="100"/>
  <c r="AK1370" i="100"/>
  <c r="AM1369" i="100"/>
  <c r="AL1369" i="100"/>
  <c r="AK1369" i="100"/>
  <c r="AM1368" i="100"/>
  <c r="AL1368" i="100"/>
  <c r="AK1368" i="100"/>
  <c r="AM1367" i="100"/>
  <c r="AL1367" i="100"/>
  <c r="AK1367" i="100"/>
  <c r="AM1366" i="100"/>
  <c r="AL1366" i="100"/>
  <c r="AK1366" i="100"/>
  <c r="AM1365" i="100"/>
  <c r="AL1365" i="100"/>
  <c r="AK1365" i="100"/>
  <c r="AM1364" i="100"/>
  <c r="AL1364" i="100"/>
  <c r="AK1364" i="100"/>
  <c r="AM1363" i="100"/>
  <c r="AL1363" i="100"/>
  <c r="AK1363" i="100"/>
  <c r="AM1362" i="100"/>
  <c r="AL1362" i="100"/>
  <c r="AK1362" i="100"/>
  <c r="AM1361" i="100"/>
  <c r="AL1361" i="100"/>
  <c r="AK1361" i="100"/>
  <c r="AM1360" i="100"/>
  <c r="AL1360" i="100"/>
  <c r="AK1360" i="100"/>
  <c r="AM1359" i="100"/>
  <c r="AL1359" i="100"/>
  <c r="AK1359" i="100"/>
  <c r="AM1358" i="100"/>
  <c r="AL1358" i="100"/>
  <c r="AK1358" i="100"/>
  <c r="AM1357" i="100"/>
  <c r="AL1357" i="100"/>
  <c r="AK1357" i="100"/>
  <c r="AM1356" i="100"/>
  <c r="AL1356" i="100"/>
  <c r="AK1356" i="100"/>
  <c r="AM1355" i="100"/>
  <c r="AL1355" i="100"/>
  <c r="AK1355" i="100"/>
  <c r="AM1354" i="100"/>
  <c r="AL1354" i="100"/>
  <c r="AK1354" i="100"/>
  <c r="AM1353" i="100"/>
  <c r="AL1353" i="100"/>
  <c r="AK1353" i="100"/>
  <c r="AM1352" i="100"/>
  <c r="AL1352" i="100"/>
  <c r="AK1352" i="100"/>
  <c r="AM1351" i="100"/>
  <c r="AL1351" i="100"/>
  <c r="AK1351" i="100"/>
  <c r="AM1350" i="100"/>
  <c r="AL1350" i="100"/>
  <c r="AK1350" i="100"/>
  <c r="AM1349" i="100"/>
  <c r="AL1349" i="100"/>
  <c r="AK1349" i="100"/>
  <c r="AM1348" i="100"/>
  <c r="AL1348" i="100"/>
  <c r="AK1348" i="100"/>
  <c r="AM1347" i="100"/>
  <c r="AL1347" i="100"/>
  <c r="AK1347" i="100"/>
  <c r="AM1346" i="100"/>
  <c r="AL1346" i="100"/>
  <c r="AK1346" i="100"/>
  <c r="AM1345" i="100"/>
  <c r="AL1345" i="100"/>
  <c r="AK1345" i="100"/>
  <c r="AM1344" i="100"/>
  <c r="AL1344" i="100"/>
  <c r="AK1344" i="100"/>
  <c r="AM1343" i="100"/>
  <c r="AL1343" i="100"/>
  <c r="AK1343" i="100"/>
  <c r="AM1342" i="100"/>
  <c r="AL1342" i="100"/>
  <c r="AK1342" i="100"/>
  <c r="AM1341" i="100"/>
  <c r="AL1341" i="100"/>
  <c r="AK1341" i="100"/>
  <c r="AM1340" i="100"/>
  <c r="AL1340" i="100"/>
  <c r="AK1340" i="100"/>
  <c r="AM1339" i="100"/>
  <c r="AL1339" i="100"/>
  <c r="AK1339" i="100"/>
  <c r="AM1338" i="100"/>
  <c r="AL1338" i="100"/>
  <c r="AK1338" i="100"/>
  <c r="AM1337" i="100"/>
  <c r="AL1337" i="100"/>
  <c r="AK1337" i="100"/>
  <c r="AM1336" i="100"/>
  <c r="AL1336" i="100"/>
  <c r="AK1336" i="100"/>
  <c r="AM1335" i="100"/>
  <c r="AL1335" i="100"/>
  <c r="AK1335" i="100"/>
  <c r="AM1334" i="100"/>
  <c r="AL1334" i="100"/>
  <c r="AK1334" i="100"/>
  <c r="AM1333" i="100"/>
  <c r="AL1333" i="100"/>
  <c r="AK1333" i="100"/>
  <c r="AM1332" i="100"/>
  <c r="AL1332" i="100"/>
  <c r="AK1332" i="100"/>
  <c r="AM1331" i="100"/>
  <c r="AL1331" i="100"/>
  <c r="AK1331" i="100"/>
  <c r="AM1330" i="100"/>
  <c r="AL1330" i="100"/>
  <c r="AK1330" i="100"/>
  <c r="AM1329" i="100"/>
  <c r="AL1329" i="100"/>
  <c r="AK1329" i="100"/>
  <c r="AM1328" i="100"/>
  <c r="AL1328" i="100"/>
  <c r="AK1328" i="100"/>
  <c r="AM1327" i="100"/>
  <c r="AL1327" i="100"/>
  <c r="AK1327" i="100"/>
  <c r="AM1326" i="100"/>
  <c r="AL1326" i="100"/>
  <c r="AK1326" i="100"/>
  <c r="AM1325" i="100"/>
  <c r="AL1325" i="100"/>
  <c r="AK1325" i="100"/>
  <c r="AM1324" i="100"/>
  <c r="AL1324" i="100"/>
  <c r="AK1324" i="100"/>
  <c r="AM1323" i="100"/>
  <c r="AL1323" i="100"/>
  <c r="AK1323" i="100"/>
  <c r="AM1322" i="100"/>
  <c r="AL1322" i="100"/>
  <c r="AK1322" i="100"/>
  <c r="AM1321" i="100"/>
  <c r="AL1321" i="100"/>
  <c r="AK1321" i="100"/>
  <c r="AM1320" i="100"/>
  <c r="AL1320" i="100"/>
  <c r="AK1320" i="100"/>
  <c r="AM1319" i="100"/>
  <c r="AL1319" i="100"/>
  <c r="AK1319" i="100"/>
  <c r="AM1318" i="100"/>
  <c r="AL1318" i="100"/>
  <c r="AK1318" i="100"/>
  <c r="AM1317" i="100"/>
  <c r="AL1317" i="100"/>
  <c r="AK1317" i="100"/>
  <c r="AM1316" i="100"/>
  <c r="AL1316" i="100"/>
  <c r="AK1316" i="100"/>
  <c r="AM1315" i="100"/>
  <c r="AL1315" i="100"/>
  <c r="AK1315" i="100"/>
  <c r="AM1314" i="100"/>
  <c r="AL1314" i="100"/>
  <c r="AK1314" i="100"/>
  <c r="AM1313" i="100"/>
  <c r="AL1313" i="100"/>
  <c r="AK1313" i="100"/>
  <c r="AM1312" i="100"/>
  <c r="AL1312" i="100"/>
  <c r="AK1312" i="100"/>
  <c r="AM1311" i="100"/>
  <c r="AL1311" i="100"/>
  <c r="AK1311" i="100"/>
  <c r="AM1310" i="100"/>
  <c r="AL1310" i="100"/>
  <c r="AK1310" i="100"/>
  <c r="AM1309" i="100"/>
  <c r="AL1309" i="100"/>
  <c r="AK1309" i="100"/>
  <c r="AM1308" i="100"/>
  <c r="AL1308" i="100"/>
  <c r="AK1308" i="100"/>
  <c r="AM1307" i="100"/>
  <c r="AL1307" i="100"/>
  <c r="AK1307" i="100"/>
  <c r="AM1306" i="100"/>
  <c r="AL1306" i="100"/>
  <c r="AK1306" i="100"/>
  <c r="AM1305" i="100"/>
  <c r="AL1305" i="100"/>
  <c r="AK1305" i="100"/>
  <c r="AM1304" i="100"/>
  <c r="AL1304" i="100"/>
  <c r="AK1304" i="100"/>
  <c r="AM1303" i="100"/>
  <c r="AL1303" i="100"/>
  <c r="AK1303" i="100"/>
  <c r="AM1302" i="100"/>
  <c r="AL1302" i="100"/>
  <c r="AK1302" i="100"/>
  <c r="AM1301" i="100"/>
  <c r="AL1301" i="100"/>
  <c r="AK1301" i="100"/>
  <c r="AM1300" i="100"/>
  <c r="AL1300" i="100"/>
  <c r="AK1300" i="100"/>
  <c r="AM1299" i="100"/>
  <c r="AL1299" i="100"/>
  <c r="AK1299" i="100"/>
  <c r="AM1298" i="100"/>
  <c r="AL1298" i="100"/>
  <c r="AK1298" i="100"/>
  <c r="AM1297" i="100"/>
  <c r="AL1297" i="100"/>
  <c r="AK1297" i="100"/>
  <c r="AM1296" i="100"/>
  <c r="AL1296" i="100"/>
  <c r="AK1296" i="100"/>
  <c r="AM1295" i="100"/>
  <c r="AL1295" i="100"/>
  <c r="AK1295" i="100"/>
  <c r="AM1294" i="100"/>
  <c r="AL1294" i="100"/>
  <c r="AK1294" i="100"/>
  <c r="AM1293" i="100"/>
  <c r="AL1293" i="100"/>
  <c r="AK1293" i="100"/>
  <c r="AM1292" i="100"/>
  <c r="AL1292" i="100"/>
  <c r="AK1292" i="100"/>
  <c r="AM1291" i="100"/>
  <c r="AL1291" i="100"/>
  <c r="AK1291" i="100"/>
  <c r="AM1290" i="100"/>
  <c r="AL1290" i="100"/>
  <c r="AK1290" i="100"/>
  <c r="AM1289" i="100"/>
  <c r="AL1289" i="100"/>
  <c r="AK1289" i="100"/>
  <c r="AM1288" i="100"/>
  <c r="AL1288" i="100"/>
  <c r="AK1288" i="100"/>
  <c r="AM1287" i="100"/>
  <c r="AL1287" i="100"/>
  <c r="AK1287" i="100"/>
  <c r="AM1286" i="100"/>
  <c r="AL1286" i="100"/>
  <c r="AK1286" i="100"/>
  <c r="AM1285" i="100"/>
  <c r="AL1285" i="100"/>
  <c r="AK1285" i="100"/>
  <c r="AM1284" i="100"/>
  <c r="AL1284" i="100"/>
  <c r="AK1284" i="100"/>
  <c r="AM1283" i="100"/>
  <c r="AL1283" i="100"/>
  <c r="AK1283" i="100"/>
  <c r="AM1282" i="100"/>
  <c r="AL1282" i="100"/>
  <c r="AK1282" i="100"/>
  <c r="AM1281" i="100"/>
  <c r="AL1281" i="100"/>
  <c r="AK1281" i="100"/>
  <c r="AM1280" i="100"/>
  <c r="AL1280" i="100"/>
  <c r="AK1280" i="100"/>
  <c r="AM1279" i="100"/>
  <c r="AL1279" i="100"/>
  <c r="AK1279" i="100"/>
  <c r="AM1278" i="100"/>
  <c r="AL1278" i="100"/>
  <c r="AK1278" i="100"/>
  <c r="AM1277" i="100"/>
  <c r="AL1277" i="100"/>
  <c r="AK1277" i="100"/>
  <c r="AM1276" i="100"/>
  <c r="AL1276" i="100"/>
  <c r="AK1276" i="100"/>
  <c r="AM1275" i="100"/>
  <c r="AL1275" i="100"/>
  <c r="AK1275" i="100"/>
  <c r="AM1274" i="100"/>
  <c r="AL1274" i="100"/>
  <c r="AK1274" i="100"/>
  <c r="AM1273" i="100"/>
  <c r="AL1273" i="100"/>
  <c r="AK1273" i="100"/>
  <c r="AM1272" i="100"/>
  <c r="AL1272" i="100"/>
  <c r="AK1272" i="100"/>
  <c r="AM1271" i="100"/>
  <c r="AL1271" i="100"/>
  <c r="AK1271" i="100"/>
  <c r="AM1270" i="100"/>
  <c r="AL1270" i="100"/>
  <c r="AK1270" i="100"/>
  <c r="AM1269" i="100"/>
  <c r="AL1269" i="100"/>
  <c r="AK1269" i="100"/>
  <c r="AM1268" i="100"/>
  <c r="AL1268" i="100"/>
  <c r="AK1268" i="100"/>
  <c r="AM1267" i="100"/>
  <c r="AL1267" i="100"/>
  <c r="AK1267" i="100"/>
  <c r="AM1266" i="100"/>
  <c r="AL1266" i="100"/>
  <c r="AK1266" i="100"/>
  <c r="AM1265" i="100"/>
  <c r="AL1265" i="100"/>
  <c r="AK1265" i="100"/>
  <c r="AM1264" i="100"/>
  <c r="AL1264" i="100"/>
  <c r="AK1264" i="100"/>
  <c r="AM1263" i="100"/>
  <c r="AL1263" i="100"/>
  <c r="AK1263" i="100"/>
  <c r="AM1262" i="100"/>
  <c r="AL1262" i="100"/>
  <c r="AK1262" i="100"/>
  <c r="AM1261" i="100"/>
  <c r="AL1261" i="100"/>
  <c r="AK1261" i="100"/>
  <c r="AM1260" i="100"/>
  <c r="AL1260" i="100"/>
  <c r="AK1260" i="100"/>
  <c r="AM1259" i="100"/>
  <c r="AL1259" i="100"/>
  <c r="AK1259" i="100"/>
  <c r="AM1258" i="100"/>
  <c r="AL1258" i="100"/>
  <c r="AK1258" i="100"/>
  <c r="AM1257" i="100"/>
  <c r="AL1257" i="100"/>
  <c r="AK1257" i="100"/>
  <c r="AM1256" i="100"/>
  <c r="AL1256" i="100"/>
  <c r="AK1256" i="100"/>
  <c r="AM1255" i="100"/>
  <c r="AL1255" i="100"/>
  <c r="AK1255" i="100"/>
  <c r="AM1254" i="100"/>
  <c r="AL1254" i="100"/>
  <c r="AK1254" i="100"/>
  <c r="AM1253" i="100"/>
  <c r="AL1253" i="100"/>
  <c r="AK1253" i="100"/>
  <c r="AM1252" i="100"/>
  <c r="AL1252" i="100"/>
  <c r="AK1252" i="100"/>
  <c r="AM1251" i="100"/>
  <c r="AL1251" i="100"/>
  <c r="AK1251" i="100"/>
  <c r="AM1250" i="100"/>
  <c r="AL1250" i="100"/>
  <c r="AK1250" i="100"/>
  <c r="AM1249" i="100"/>
  <c r="AL1249" i="100"/>
  <c r="AK1249" i="100"/>
  <c r="AM1248" i="100"/>
  <c r="AL1248" i="100"/>
  <c r="AK1248" i="100"/>
  <c r="AM1247" i="100"/>
  <c r="AL1247" i="100"/>
  <c r="AK1247" i="100"/>
  <c r="AM1246" i="100"/>
  <c r="AL1246" i="100"/>
  <c r="AK1246" i="100"/>
  <c r="AM1245" i="100"/>
  <c r="AL1245" i="100"/>
  <c r="AK1245" i="100"/>
  <c r="AM1244" i="100"/>
  <c r="AL1244" i="100"/>
  <c r="AK1244" i="100"/>
  <c r="AM1243" i="100"/>
  <c r="AL1243" i="100"/>
  <c r="AK1243" i="100"/>
  <c r="AM1242" i="100"/>
  <c r="AL1242" i="100"/>
  <c r="AK1242" i="100"/>
  <c r="AM1241" i="100"/>
  <c r="AL1241" i="100"/>
  <c r="AK1241" i="100"/>
  <c r="AM1240" i="100"/>
  <c r="AL1240" i="100"/>
  <c r="AK1240" i="100"/>
  <c r="AM1239" i="100"/>
  <c r="AL1239" i="100"/>
  <c r="AK1239" i="100"/>
  <c r="AM1238" i="100"/>
  <c r="AL1238" i="100"/>
  <c r="AK1238" i="100"/>
  <c r="AM1237" i="100"/>
  <c r="AL1237" i="100"/>
  <c r="AK1237" i="100"/>
  <c r="AM1236" i="100"/>
  <c r="AL1236" i="100"/>
  <c r="AK1236" i="100"/>
  <c r="AM1235" i="100"/>
  <c r="AL1235" i="100"/>
  <c r="AK1235" i="100"/>
  <c r="AM1234" i="100"/>
  <c r="AL1234" i="100"/>
  <c r="AK1234" i="100"/>
  <c r="AM1233" i="100"/>
  <c r="AL1233" i="100"/>
  <c r="AK1233" i="100"/>
  <c r="AM1232" i="100"/>
  <c r="AL1232" i="100"/>
  <c r="AK1232" i="100"/>
  <c r="AM1231" i="100"/>
  <c r="AL1231" i="100"/>
  <c r="AK1231" i="100"/>
  <c r="AM1230" i="100"/>
  <c r="AL1230" i="100"/>
  <c r="AK1230" i="100"/>
  <c r="AM1229" i="100"/>
  <c r="AL1229" i="100"/>
  <c r="AK1229" i="100"/>
  <c r="AM1228" i="100"/>
  <c r="AL1228" i="100"/>
  <c r="AK1228" i="100"/>
  <c r="AM1227" i="100"/>
  <c r="AL1227" i="100"/>
  <c r="AK1227" i="100"/>
  <c r="AM1226" i="100"/>
  <c r="AL1226" i="100"/>
  <c r="AK1226" i="100"/>
  <c r="AM1225" i="100"/>
  <c r="AL1225" i="100"/>
  <c r="AK1225" i="100"/>
  <c r="AM1224" i="100"/>
  <c r="AL1224" i="100"/>
  <c r="AK1224" i="100"/>
  <c r="AM1223" i="100"/>
  <c r="AL1223" i="100"/>
  <c r="AK1223" i="100"/>
  <c r="AM1222" i="100"/>
  <c r="AL1222" i="100"/>
  <c r="AK1222" i="100"/>
  <c r="AM1221" i="100"/>
  <c r="AL1221" i="100"/>
  <c r="AK1221" i="100"/>
  <c r="AM1220" i="100"/>
  <c r="AL1220" i="100"/>
  <c r="AK1220" i="100"/>
  <c r="AM1219" i="100"/>
  <c r="AL1219" i="100"/>
  <c r="AK1219" i="100"/>
  <c r="AM1218" i="100"/>
  <c r="AL1218" i="100"/>
  <c r="AK1218" i="100"/>
  <c r="AM1217" i="100"/>
  <c r="AL1217" i="100"/>
  <c r="AK1217" i="100"/>
  <c r="AM1216" i="100"/>
  <c r="AL1216" i="100"/>
  <c r="AK1216" i="100"/>
  <c r="AM1215" i="100"/>
  <c r="AL1215" i="100"/>
  <c r="AK1215" i="100"/>
  <c r="AM1214" i="100"/>
  <c r="AL1214" i="100"/>
  <c r="AK1214" i="100"/>
  <c r="AM1213" i="100"/>
  <c r="AL1213" i="100"/>
  <c r="AK1213" i="100"/>
  <c r="AM1212" i="100"/>
  <c r="AL1212" i="100"/>
  <c r="AK1212" i="100"/>
  <c r="AM1211" i="100"/>
  <c r="AL1211" i="100"/>
  <c r="AK1211" i="100"/>
  <c r="AM1210" i="100"/>
  <c r="AL1210" i="100"/>
  <c r="AK1210" i="100"/>
  <c r="AM1209" i="100"/>
  <c r="AL1209" i="100"/>
  <c r="AK1209" i="100"/>
  <c r="AM1208" i="100"/>
  <c r="AL1208" i="100"/>
  <c r="AK1208" i="100"/>
  <c r="AM1207" i="100"/>
  <c r="AL1207" i="100"/>
  <c r="AK1207" i="100"/>
  <c r="AM1206" i="100"/>
  <c r="AL1206" i="100"/>
  <c r="AK1206" i="100"/>
  <c r="AM1205" i="100"/>
  <c r="AL1205" i="100"/>
  <c r="AK1205" i="100"/>
  <c r="AM1204" i="100"/>
  <c r="AL1204" i="100"/>
  <c r="AK1204" i="100"/>
  <c r="AM1203" i="100"/>
  <c r="AL1203" i="100"/>
  <c r="AK1203" i="100"/>
  <c r="AM1202" i="100"/>
  <c r="AL1202" i="100"/>
  <c r="AK1202" i="100"/>
  <c r="AM1201" i="100"/>
  <c r="AL1201" i="100"/>
  <c r="AK1201" i="100"/>
  <c r="AM1200" i="100"/>
  <c r="AL1200" i="100"/>
  <c r="AK1200" i="100"/>
  <c r="AM1199" i="100"/>
  <c r="AL1199" i="100"/>
  <c r="AK1199" i="100"/>
  <c r="AM1198" i="100"/>
  <c r="AL1198" i="100"/>
  <c r="AK1198" i="100"/>
  <c r="AM1197" i="100"/>
  <c r="AL1197" i="100"/>
  <c r="AK1197" i="100"/>
  <c r="AM1196" i="100"/>
  <c r="AL1196" i="100"/>
  <c r="AK1196" i="100"/>
  <c r="AM1195" i="100"/>
  <c r="AL1195" i="100"/>
  <c r="AK1195" i="100"/>
  <c r="AM1194" i="100"/>
  <c r="AL1194" i="100"/>
  <c r="AK1194" i="100"/>
  <c r="AM1193" i="100"/>
  <c r="AL1193" i="100"/>
  <c r="AK1193" i="100"/>
  <c r="AM1192" i="100"/>
  <c r="AL1192" i="100"/>
  <c r="AK1192" i="100"/>
  <c r="AM1191" i="100"/>
  <c r="AL1191" i="100"/>
  <c r="AK1191" i="100"/>
  <c r="AM1190" i="100"/>
  <c r="AL1190" i="100"/>
  <c r="AK1190" i="100"/>
  <c r="AM1189" i="100"/>
  <c r="AL1189" i="100"/>
  <c r="AK1189" i="100"/>
  <c r="AM1188" i="100"/>
  <c r="AL1188" i="100"/>
  <c r="AK1188" i="100"/>
  <c r="AM1187" i="100"/>
  <c r="AL1187" i="100"/>
  <c r="AK1187" i="100"/>
  <c r="AM1186" i="100"/>
  <c r="AL1186" i="100"/>
  <c r="AK1186" i="100"/>
  <c r="AM1185" i="100"/>
  <c r="AL1185" i="100"/>
  <c r="AK1185" i="100"/>
  <c r="AM1184" i="100"/>
  <c r="AL1184" i="100"/>
  <c r="AK1184" i="100"/>
  <c r="AM1183" i="100"/>
  <c r="AL1183" i="100"/>
  <c r="AK1183" i="100"/>
  <c r="AM1182" i="100"/>
  <c r="AL1182" i="100"/>
  <c r="AK1182" i="100"/>
  <c r="AM1181" i="100"/>
  <c r="AL1181" i="100"/>
  <c r="AK1181" i="100"/>
  <c r="AM1180" i="100"/>
  <c r="AL1180" i="100"/>
  <c r="AK1180" i="100"/>
  <c r="AM1179" i="100"/>
  <c r="AL1179" i="100"/>
  <c r="AK1179" i="100"/>
  <c r="AM1178" i="100"/>
  <c r="AL1178" i="100"/>
  <c r="AK1178" i="100"/>
  <c r="AM1177" i="100"/>
  <c r="AL1177" i="100"/>
  <c r="AK1177" i="100"/>
  <c r="AM1176" i="100"/>
  <c r="AL1176" i="100"/>
  <c r="AK1176" i="100"/>
  <c r="AM1175" i="100"/>
  <c r="AL1175" i="100"/>
  <c r="AK1175" i="100"/>
  <c r="AM1174" i="100"/>
  <c r="AL1174" i="100"/>
  <c r="AK1174" i="100"/>
  <c r="AM1173" i="100"/>
  <c r="AL1173" i="100"/>
  <c r="AK1173" i="100"/>
  <c r="AM1172" i="100"/>
  <c r="AL1172" i="100"/>
  <c r="AK1172" i="100"/>
  <c r="AM1171" i="100"/>
  <c r="AL1171" i="100"/>
  <c r="AK1171" i="100"/>
  <c r="AM1170" i="100"/>
  <c r="AL1170" i="100"/>
  <c r="AK1170" i="100"/>
  <c r="AM1169" i="100"/>
  <c r="AL1169" i="100"/>
  <c r="AK1169" i="100"/>
  <c r="AM1168" i="100"/>
  <c r="AL1168" i="100"/>
  <c r="AK1168" i="100"/>
  <c r="AM1167" i="100"/>
  <c r="AL1167" i="100"/>
  <c r="AK1167" i="100"/>
  <c r="AM1166" i="100"/>
  <c r="AL1166" i="100"/>
  <c r="AK1166" i="100"/>
  <c r="AM1165" i="100"/>
  <c r="AL1165" i="100"/>
  <c r="AK1165" i="100"/>
  <c r="AM1164" i="100"/>
  <c r="AL1164" i="100"/>
  <c r="AK1164" i="100"/>
  <c r="AM1163" i="100"/>
  <c r="AL1163" i="100"/>
  <c r="AK1163" i="100"/>
  <c r="AM1162" i="100"/>
  <c r="AL1162" i="100"/>
  <c r="AK1162" i="100"/>
  <c r="AM1161" i="100"/>
  <c r="AL1161" i="100"/>
  <c r="AK1161" i="100"/>
  <c r="AM1160" i="100"/>
  <c r="AL1160" i="100"/>
  <c r="AK1160" i="100"/>
  <c r="AM1159" i="100"/>
  <c r="AL1159" i="100"/>
  <c r="AK1159" i="100"/>
  <c r="AM1158" i="100"/>
  <c r="AL1158" i="100"/>
  <c r="AK1158" i="100"/>
  <c r="AM1157" i="100"/>
  <c r="AL1157" i="100"/>
  <c r="AK1157" i="100"/>
  <c r="AM1156" i="100"/>
  <c r="AL1156" i="100"/>
  <c r="AK1156" i="100"/>
  <c r="AM1155" i="100"/>
  <c r="AL1155" i="100"/>
  <c r="AK1155" i="100"/>
  <c r="AM1154" i="100"/>
  <c r="AL1154" i="100"/>
  <c r="AK1154" i="100"/>
  <c r="AM1153" i="100"/>
  <c r="AL1153" i="100"/>
  <c r="AK1153" i="100"/>
  <c r="AM1152" i="100"/>
  <c r="AL1152" i="100"/>
  <c r="AK1152" i="100"/>
  <c r="AM1151" i="100"/>
  <c r="AL1151" i="100"/>
  <c r="AK1151" i="100"/>
  <c r="AM1150" i="100"/>
  <c r="AL1150" i="100"/>
  <c r="AK1150" i="100"/>
  <c r="AM1149" i="100"/>
  <c r="AL1149" i="100"/>
  <c r="AK1149" i="100"/>
  <c r="AM1148" i="100"/>
  <c r="AL1148" i="100"/>
  <c r="AK1148" i="100"/>
  <c r="AM1147" i="100"/>
  <c r="AL1147" i="100"/>
  <c r="AK1147" i="100"/>
  <c r="AM1146" i="100"/>
  <c r="AL1146" i="100"/>
  <c r="AK1146" i="100"/>
  <c r="AM1145" i="100"/>
  <c r="AL1145" i="100"/>
  <c r="AK1145" i="100"/>
  <c r="AM1144" i="100"/>
  <c r="AL1144" i="100"/>
  <c r="AK1144" i="100"/>
  <c r="AM1143" i="100"/>
  <c r="AL1143" i="100"/>
  <c r="AK1143" i="100"/>
  <c r="AM1142" i="100"/>
  <c r="AL1142" i="100"/>
  <c r="AK1142" i="100"/>
  <c r="AM1141" i="100"/>
  <c r="AL1141" i="100"/>
  <c r="AK1141" i="100"/>
  <c r="AM1140" i="100"/>
  <c r="AL1140" i="100"/>
  <c r="AK1140" i="100"/>
  <c r="AM1139" i="100"/>
  <c r="AL1139" i="100"/>
  <c r="AK1139" i="100"/>
  <c r="AM1138" i="100"/>
  <c r="AL1138" i="100"/>
  <c r="AK1138" i="100"/>
  <c r="AM1137" i="100"/>
  <c r="AL1137" i="100"/>
  <c r="AK1137" i="100"/>
  <c r="AM1136" i="100"/>
  <c r="AL1136" i="100"/>
  <c r="AK1136" i="100"/>
  <c r="AM1135" i="100"/>
  <c r="AL1135" i="100"/>
  <c r="AK1135" i="100"/>
  <c r="AM1134" i="100"/>
  <c r="AL1134" i="100"/>
  <c r="AK1134" i="100"/>
  <c r="AM1133" i="100"/>
  <c r="AL1133" i="100"/>
  <c r="AK1133" i="100"/>
  <c r="AM1132" i="100"/>
  <c r="AL1132" i="100"/>
  <c r="AK1132" i="100"/>
  <c r="AM1131" i="100"/>
  <c r="AL1131" i="100"/>
  <c r="AK1131" i="100"/>
  <c r="AM1130" i="100"/>
  <c r="AL1130" i="100"/>
  <c r="AK1130" i="100"/>
  <c r="AM1129" i="100"/>
  <c r="AL1129" i="100"/>
  <c r="AK1129" i="100"/>
  <c r="AM1128" i="100"/>
  <c r="AL1128" i="100"/>
  <c r="AK1128" i="100"/>
  <c r="AM1127" i="100"/>
  <c r="AL1127" i="100"/>
  <c r="AK1127" i="100"/>
  <c r="AM1126" i="100"/>
  <c r="AL1126" i="100"/>
  <c r="AK1126" i="100"/>
  <c r="AM1125" i="100"/>
  <c r="AL1125" i="100"/>
  <c r="AK1125" i="100"/>
  <c r="AM1124" i="100"/>
  <c r="AL1124" i="100"/>
  <c r="AK1124" i="100"/>
  <c r="AM1123" i="100"/>
  <c r="AL1123" i="100"/>
  <c r="AK1123" i="100"/>
  <c r="AM1122" i="100"/>
  <c r="AL1122" i="100"/>
  <c r="AK1122" i="100"/>
  <c r="AM1121" i="100"/>
  <c r="AL1121" i="100"/>
  <c r="AK1121" i="100"/>
  <c r="AM1120" i="100"/>
  <c r="AL1120" i="100"/>
  <c r="AK1120" i="100"/>
  <c r="AM1119" i="100"/>
  <c r="AL1119" i="100"/>
  <c r="AK1119" i="100"/>
  <c r="AM1118" i="100"/>
  <c r="AL1118" i="100"/>
  <c r="AK1118" i="100"/>
  <c r="AM1117" i="100"/>
  <c r="AL1117" i="100"/>
  <c r="AK1117" i="100"/>
  <c r="AM1116" i="100"/>
  <c r="AL1116" i="100"/>
  <c r="AK1116" i="100"/>
  <c r="AM1115" i="100"/>
  <c r="AL1115" i="100"/>
  <c r="AK1115" i="100"/>
  <c r="AM1114" i="100"/>
  <c r="AL1114" i="100"/>
  <c r="AK1114" i="100"/>
  <c r="AM1113" i="100"/>
  <c r="AL1113" i="100"/>
  <c r="AK1113" i="100"/>
  <c r="AM1112" i="100"/>
  <c r="AL1112" i="100"/>
  <c r="AK1112" i="100"/>
  <c r="AM1111" i="100"/>
  <c r="AL1111" i="100"/>
  <c r="AK1111" i="100"/>
  <c r="AM1110" i="100"/>
  <c r="AL1110" i="100"/>
  <c r="AK1110" i="100"/>
  <c r="AM1109" i="100"/>
  <c r="AL1109" i="100"/>
  <c r="AK1109" i="100"/>
  <c r="AM1108" i="100"/>
  <c r="AL1108" i="100"/>
  <c r="AK1108" i="100"/>
  <c r="AM1107" i="100"/>
  <c r="AL1107" i="100"/>
  <c r="AK1107" i="100"/>
  <c r="AM1106" i="100"/>
  <c r="AL1106" i="100"/>
  <c r="AK1106" i="100"/>
  <c r="AM1105" i="100"/>
  <c r="AL1105" i="100"/>
  <c r="AK1105" i="100"/>
  <c r="AM1104" i="100"/>
  <c r="AL1104" i="100"/>
  <c r="AK1104" i="100"/>
  <c r="AM1103" i="100"/>
  <c r="AL1103" i="100"/>
  <c r="AK1103" i="100"/>
  <c r="AM1102" i="100"/>
  <c r="AL1102" i="100"/>
  <c r="AK1102" i="100"/>
  <c r="AM1101" i="100"/>
  <c r="AL1101" i="100"/>
  <c r="AK1101" i="100"/>
  <c r="AM1100" i="100"/>
  <c r="AL1100" i="100"/>
  <c r="AK1100" i="100"/>
  <c r="AM1099" i="100"/>
  <c r="AL1099" i="100"/>
  <c r="AK1099" i="100"/>
  <c r="AM1098" i="100"/>
  <c r="AL1098" i="100"/>
  <c r="AK1098" i="100"/>
  <c r="AM1097" i="100"/>
  <c r="AL1097" i="100"/>
  <c r="AK1097" i="100"/>
  <c r="AM1096" i="100"/>
  <c r="AL1096" i="100"/>
  <c r="AK1096" i="100"/>
  <c r="AM1095" i="100"/>
  <c r="AL1095" i="100"/>
  <c r="AK1095" i="100"/>
  <c r="AM1094" i="100"/>
  <c r="AL1094" i="100"/>
  <c r="AK1094" i="100"/>
  <c r="AM1093" i="100"/>
  <c r="AL1093" i="100"/>
  <c r="AK1093" i="100"/>
  <c r="AM1092" i="100"/>
  <c r="AL1092" i="100"/>
  <c r="AK1092" i="100"/>
  <c r="AM1091" i="100"/>
  <c r="AL1091" i="100"/>
  <c r="AK1091" i="100"/>
  <c r="AM1090" i="100"/>
  <c r="AL1090" i="100"/>
  <c r="AK1090" i="100"/>
  <c r="AM1089" i="100"/>
  <c r="AL1089" i="100"/>
  <c r="AK1089" i="100"/>
  <c r="AM1088" i="100"/>
  <c r="AL1088" i="100"/>
  <c r="AK1088" i="100"/>
  <c r="AM1087" i="100"/>
  <c r="AL1087" i="100"/>
  <c r="AK1087" i="100"/>
  <c r="AM1086" i="100"/>
  <c r="AL1086" i="100"/>
  <c r="AK1086" i="100"/>
  <c r="AM1085" i="100"/>
  <c r="AL1085" i="100"/>
  <c r="AK1085" i="100"/>
  <c r="AM1084" i="100"/>
  <c r="AL1084" i="100"/>
  <c r="AK1084" i="100"/>
  <c r="AM1083" i="100"/>
  <c r="AL1083" i="100"/>
  <c r="AK1083" i="100"/>
  <c r="AM1082" i="100"/>
  <c r="AL1082" i="100"/>
  <c r="AK1082" i="100"/>
  <c r="AM1081" i="100"/>
  <c r="AL1081" i="100"/>
  <c r="AK1081" i="100"/>
  <c r="AM1080" i="100"/>
  <c r="AL1080" i="100"/>
  <c r="AK1080" i="100"/>
  <c r="AM1079" i="100"/>
  <c r="AL1079" i="100"/>
  <c r="AK1079" i="100"/>
  <c r="AM1078" i="100"/>
  <c r="AL1078" i="100"/>
  <c r="AK1078" i="100"/>
  <c r="AM1077" i="100"/>
  <c r="AL1077" i="100"/>
  <c r="AK1077" i="100"/>
  <c r="AM1076" i="100"/>
  <c r="AL1076" i="100"/>
  <c r="AK1076" i="100"/>
  <c r="AM1075" i="100"/>
  <c r="AL1075" i="100"/>
  <c r="AK1075" i="100"/>
  <c r="AM1074" i="100"/>
  <c r="AL1074" i="100"/>
  <c r="AK1074" i="100"/>
  <c r="AM1073" i="100"/>
  <c r="AL1073" i="100"/>
  <c r="AK1073" i="100"/>
  <c r="AM1072" i="100"/>
  <c r="AL1072" i="100"/>
  <c r="AK1072" i="100"/>
  <c r="AM1071" i="100"/>
  <c r="AL1071" i="100"/>
  <c r="AK1071" i="100"/>
  <c r="AM1070" i="100"/>
  <c r="AL1070" i="100"/>
  <c r="AK1070" i="100"/>
  <c r="AM1069" i="100"/>
  <c r="AL1069" i="100"/>
  <c r="AK1069" i="100"/>
  <c r="AM1068" i="100"/>
  <c r="AL1068" i="100"/>
  <c r="AK1068" i="100"/>
  <c r="AM1067" i="100"/>
  <c r="AL1067" i="100"/>
  <c r="AK1067" i="100"/>
  <c r="AM1066" i="100"/>
  <c r="AL1066" i="100"/>
  <c r="AK1066" i="100"/>
  <c r="AM1065" i="100"/>
  <c r="AL1065" i="100"/>
  <c r="AK1065" i="100"/>
  <c r="AM1064" i="100"/>
  <c r="AL1064" i="100"/>
  <c r="AK1064" i="100"/>
  <c r="AM1063" i="100"/>
  <c r="AL1063" i="100"/>
  <c r="AK1063" i="100"/>
  <c r="AM1062" i="100"/>
  <c r="AL1062" i="100"/>
  <c r="AK1062" i="100"/>
  <c r="AM1061" i="100"/>
  <c r="AL1061" i="100"/>
  <c r="AK1061" i="100"/>
  <c r="AM1060" i="100"/>
  <c r="AL1060" i="100"/>
  <c r="AK1060" i="100"/>
  <c r="AM1059" i="100"/>
  <c r="AL1059" i="100"/>
  <c r="AK1059" i="100"/>
  <c r="AM1058" i="100"/>
  <c r="AL1058" i="100"/>
  <c r="AK1058" i="100"/>
  <c r="AM1057" i="100"/>
  <c r="AL1057" i="100"/>
  <c r="AK1057" i="100"/>
  <c r="AM1056" i="100"/>
  <c r="AL1056" i="100"/>
  <c r="AK1056" i="100"/>
  <c r="AM1055" i="100"/>
  <c r="AL1055" i="100"/>
  <c r="AK1055" i="100"/>
  <c r="AM1054" i="100"/>
  <c r="AL1054" i="100"/>
  <c r="AK1054" i="100"/>
  <c r="AM1053" i="100"/>
  <c r="AL1053" i="100"/>
  <c r="AK1053" i="100"/>
  <c r="AM1052" i="100"/>
  <c r="AL1052" i="100"/>
  <c r="AK1052" i="100"/>
  <c r="AM1051" i="100"/>
  <c r="AL1051" i="100"/>
  <c r="AK1051" i="100"/>
  <c r="AM1050" i="100"/>
  <c r="AL1050" i="100"/>
  <c r="AK1050" i="100"/>
  <c r="AM1049" i="100"/>
  <c r="AL1049" i="100"/>
  <c r="AK1049" i="100"/>
  <c r="AM1048" i="100"/>
  <c r="AL1048" i="100"/>
  <c r="AK1048" i="100"/>
  <c r="AM1047" i="100"/>
  <c r="AL1047" i="100"/>
  <c r="AK1047" i="100"/>
  <c r="AM1046" i="100"/>
  <c r="AL1046" i="100"/>
  <c r="AK1046" i="100"/>
  <c r="AM1045" i="100"/>
  <c r="AL1045" i="100"/>
  <c r="AK1045" i="100"/>
  <c r="AM1044" i="100"/>
  <c r="AL1044" i="100"/>
  <c r="AK1044" i="100"/>
  <c r="AM1043" i="100"/>
  <c r="AL1043" i="100"/>
  <c r="AK1043" i="100"/>
  <c r="AM1042" i="100"/>
  <c r="AL1042" i="100"/>
  <c r="AK1042" i="100"/>
  <c r="AM1041" i="100"/>
  <c r="AL1041" i="100"/>
  <c r="AK1041" i="100"/>
  <c r="AM1040" i="100"/>
  <c r="AL1040" i="100"/>
  <c r="AK1040" i="100"/>
  <c r="AM1039" i="100"/>
  <c r="AL1039" i="100"/>
  <c r="AK1039" i="100"/>
  <c r="AM1038" i="100"/>
  <c r="AL1038" i="100"/>
  <c r="AK1038" i="100"/>
  <c r="AM1037" i="100"/>
  <c r="AL1037" i="100"/>
  <c r="AK1037" i="100"/>
  <c r="AM1036" i="100"/>
  <c r="AL1036" i="100"/>
  <c r="AK1036" i="100"/>
  <c r="AM1035" i="100"/>
  <c r="AL1035" i="100"/>
  <c r="AK1035" i="100"/>
  <c r="AM1034" i="100"/>
  <c r="AL1034" i="100"/>
  <c r="AK1034" i="100"/>
  <c r="AM1033" i="100"/>
  <c r="AL1033" i="100"/>
  <c r="AK1033" i="100"/>
  <c r="AM1032" i="100"/>
  <c r="AL1032" i="100"/>
  <c r="AK1032" i="100"/>
  <c r="AM1031" i="100"/>
  <c r="AL1031" i="100"/>
  <c r="AK1031" i="100"/>
  <c r="AM1030" i="100"/>
  <c r="AL1030" i="100"/>
  <c r="AK1030" i="100"/>
  <c r="AM1029" i="100"/>
  <c r="AL1029" i="100"/>
  <c r="AK1029" i="100"/>
  <c r="AM1028" i="100"/>
  <c r="AL1028" i="100"/>
  <c r="AK1028" i="100"/>
  <c r="AM1027" i="100"/>
  <c r="AL1027" i="100"/>
  <c r="AK1027" i="100"/>
  <c r="AM1026" i="100"/>
  <c r="AL1026" i="100"/>
  <c r="AK1026" i="100"/>
  <c r="AM1025" i="100"/>
  <c r="AL1025" i="100"/>
  <c r="AK1025" i="100"/>
  <c r="AM1024" i="100"/>
  <c r="AL1024" i="100"/>
  <c r="AK1024" i="100"/>
  <c r="AM1023" i="100"/>
  <c r="AL1023" i="100"/>
  <c r="AK1023" i="100"/>
  <c r="AM1022" i="100"/>
  <c r="AL1022" i="100"/>
  <c r="AK1022" i="100"/>
  <c r="AM1021" i="100"/>
  <c r="AL1021" i="100"/>
  <c r="AK1021" i="100"/>
  <c r="AM1020" i="100"/>
  <c r="AL1020" i="100"/>
  <c r="AK1020" i="100"/>
  <c r="AM1019" i="100"/>
  <c r="AL1019" i="100"/>
  <c r="AK1019" i="100"/>
  <c r="AM1018" i="100"/>
  <c r="AL1018" i="100"/>
  <c r="AK1018" i="100"/>
  <c r="AM1017" i="100"/>
  <c r="AL1017" i="100"/>
  <c r="AK1017" i="100"/>
  <c r="AM1016" i="100"/>
  <c r="AL1016" i="100"/>
  <c r="AK1016" i="100"/>
  <c r="AM1015" i="100"/>
  <c r="AL1015" i="100"/>
  <c r="AK1015" i="100"/>
  <c r="AM1014" i="100"/>
  <c r="AL1014" i="100"/>
  <c r="AK1014" i="100"/>
  <c r="AM1013" i="100"/>
  <c r="AL1013" i="100"/>
  <c r="AK1013" i="100"/>
  <c r="AM1012" i="100"/>
  <c r="AL1012" i="100"/>
  <c r="AK1012" i="100"/>
  <c r="AM1011" i="100"/>
  <c r="AL1011" i="100"/>
  <c r="AK1011" i="100"/>
  <c r="AM1010" i="100"/>
  <c r="AL1010" i="100"/>
  <c r="AK1010" i="100"/>
  <c r="AM1009" i="100"/>
  <c r="AL1009" i="100"/>
  <c r="AK1009" i="100"/>
  <c r="AM1008" i="100"/>
  <c r="AL1008" i="100"/>
  <c r="AK1008" i="100"/>
  <c r="AM1007" i="100"/>
  <c r="AL1007" i="100"/>
  <c r="AK1007" i="100"/>
  <c r="AM1006" i="100"/>
  <c r="AL1006" i="100"/>
  <c r="AK1006" i="100"/>
  <c r="AM1005" i="100"/>
  <c r="AL1005" i="100"/>
  <c r="AK1005" i="100"/>
  <c r="AM1004" i="100"/>
  <c r="AL1004" i="100"/>
  <c r="AK1004" i="100"/>
  <c r="AM1003" i="100"/>
  <c r="AL1003" i="100"/>
  <c r="AK1003" i="100"/>
  <c r="AM1002" i="100"/>
  <c r="AL1002" i="100"/>
  <c r="AK1002" i="100"/>
  <c r="AM1001" i="100"/>
  <c r="AL1001" i="100"/>
  <c r="AK1001" i="100"/>
  <c r="AM1000" i="100"/>
  <c r="AL1000" i="100"/>
  <c r="AK1000" i="100"/>
  <c r="AM999" i="100"/>
  <c r="AL999" i="100"/>
  <c r="AK999" i="100"/>
  <c r="AM998" i="100"/>
  <c r="AL998" i="100"/>
  <c r="AK998" i="100"/>
  <c r="AM997" i="100"/>
  <c r="AL997" i="100"/>
  <c r="AK997" i="100"/>
  <c r="AM996" i="100"/>
  <c r="AL996" i="100"/>
  <c r="AK996" i="100"/>
  <c r="AM995" i="100"/>
  <c r="AL995" i="100"/>
  <c r="AK995" i="100"/>
  <c r="AM994" i="100"/>
  <c r="AL994" i="100"/>
  <c r="AK994" i="100"/>
  <c r="AM993" i="100"/>
  <c r="AL993" i="100"/>
  <c r="AK993" i="100"/>
  <c r="AM992" i="100"/>
  <c r="AL992" i="100"/>
  <c r="AK992" i="100"/>
  <c r="AM991" i="100"/>
  <c r="AL991" i="100"/>
  <c r="AK991" i="100"/>
  <c r="AM990" i="100"/>
  <c r="AL990" i="100"/>
  <c r="AK990" i="100"/>
  <c r="AM989" i="100"/>
  <c r="AL989" i="100"/>
  <c r="AK989" i="100"/>
  <c r="AM988" i="100"/>
  <c r="AL988" i="100"/>
  <c r="AK988" i="100"/>
  <c r="AM987" i="100"/>
  <c r="AL987" i="100"/>
  <c r="AK987" i="100"/>
  <c r="AM986" i="100"/>
  <c r="AL986" i="100"/>
  <c r="AK986" i="100"/>
  <c r="AM985" i="100"/>
  <c r="AL985" i="100"/>
  <c r="AK985" i="100"/>
  <c r="AM984" i="100"/>
  <c r="AL984" i="100"/>
  <c r="AK984" i="100"/>
  <c r="AM983" i="100"/>
  <c r="AL983" i="100"/>
  <c r="AK983" i="100"/>
  <c r="AM982" i="100"/>
  <c r="AL982" i="100"/>
  <c r="AK982" i="100"/>
  <c r="AM981" i="100"/>
  <c r="AL981" i="100"/>
  <c r="AK981" i="100"/>
  <c r="AM980" i="100"/>
  <c r="AL980" i="100"/>
  <c r="AK980" i="100"/>
  <c r="AM979" i="100"/>
  <c r="AL979" i="100"/>
  <c r="AK979" i="100"/>
  <c r="AM978" i="100"/>
  <c r="AL978" i="100"/>
  <c r="AK978" i="100"/>
  <c r="AM977" i="100"/>
  <c r="AL977" i="100"/>
  <c r="AK977" i="100"/>
  <c r="AM976" i="100"/>
  <c r="AL976" i="100"/>
  <c r="AK976" i="100"/>
  <c r="AM975" i="100"/>
  <c r="AL975" i="100"/>
  <c r="AK975" i="100"/>
  <c r="AM974" i="100"/>
  <c r="AL974" i="100"/>
  <c r="AK974" i="100"/>
  <c r="AM973" i="100"/>
  <c r="AL973" i="100"/>
  <c r="AK973" i="100"/>
  <c r="AM972" i="100"/>
  <c r="AL972" i="100"/>
  <c r="AK972" i="100"/>
  <c r="AM971" i="100"/>
  <c r="AL971" i="100"/>
  <c r="AK971" i="100"/>
  <c r="AM970" i="100"/>
  <c r="AL970" i="100"/>
  <c r="AK970" i="100"/>
  <c r="AM969" i="100"/>
  <c r="AL969" i="100"/>
  <c r="AK969" i="100"/>
  <c r="AM968" i="100"/>
  <c r="AL968" i="100"/>
  <c r="AK968" i="100"/>
  <c r="AM967" i="100"/>
  <c r="AL967" i="100"/>
  <c r="AK967" i="100"/>
  <c r="AM966" i="100"/>
  <c r="AL966" i="100"/>
  <c r="AK966" i="100"/>
  <c r="AM965" i="100"/>
  <c r="AL965" i="100"/>
  <c r="AK965" i="100"/>
  <c r="AM964" i="100"/>
  <c r="AL964" i="100"/>
  <c r="AK964" i="100"/>
  <c r="AM963" i="100"/>
  <c r="AL963" i="100"/>
  <c r="AK963" i="100"/>
  <c r="AM962" i="100"/>
  <c r="AL962" i="100"/>
  <c r="AK962" i="100"/>
  <c r="AM961" i="100"/>
  <c r="AL961" i="100"/>
  <c r="AK961" i="100"/>
  <c r="AM960" i="100"/>
  <c r="AL960" i="100"/>
  <c r="AK960" i="100"/>
  <c r="AM959" i="100"/>
  <c r="AL959" i="100"/>
  <c r="AK959" i="100"/>
  <c r="AM958" i="100"/>
  <c r="AL958" i="100"/>
  <c r="AK958" i="100"/>
  <c r="AM957" i="100"/>
  <c r="AL957" i="100"/>
  <c r="AK957" i="100"/>
  <c r="AM956" i="100"/>
  <c r="AL956" i="100"/>
  <c r="AK956" i="100"/>
  <c r="AM955" i="100"/>
  <c r="AL955" i="100"/>
  <c r="AK955" i="100"/>
  <c r="AM954" i="100"/>
  <c r="AL954" i="100"/>
  <c r="AK954" i="100"/>
  <c r="AM953" i="100"/>
  <c r="AL953" i="100"/>
  <c r="AK953" i="100"/>
  <c r="AM952" i="100"/>
  <c r="AL952" i="100"/>
  <c r="AK952" i="100"/>
  <c r="AM951" i="100"/>
  <c r="AL951" i="100"/>
  <c r="AK951" i="100"/>
  <c r="AM950" i="100"/>
  <c r="AL950" i="100"/>
  <c r="AK950" i="100"/>
  <c r="AM949" i="100"/>
  <c r="AL949" i="100"/>
  <c r="AK949" i="100"/>
  <c r="AM948" i="100"/>
  <c r="AL948" i="100"/>
  <c r="AK948" i="100"/>
  <c r="AM947" i="100"/>
  <c r="AL947" i="100"/>
  <c r="AK947" i="100"/>
  <c r="AM946" i="100"/>
  <c r="AL946" i="100"/>
  <c r="AK946" i="100"/>
  <c r="AM945" i="100"/>
  <c r="AL945" i="100"/>
  <c r="AK945" i="100"/>
  <c r="AM944" i="100"/>
  <c r="AL944" i="100"/>
  <c r="AK944" i="100"/>
  <c r="AM943" i="100"/>
  <c r="AL943" i="100"/>
  <c r="AK943" i="100"/>
  <c r="AM942" i="100"/>
  <c r="AL942" i="100"/>
  <c r="AK942" i="100"/>
  <c r="AM941" i="100"/>
  <c r="AL941" i="100"/>
  <c r="AK941" i="100"/>
  <c r="AM940" i="100"/>
  <c r="AL940" i="100"/>
  <c r="AK940" i="100"/>
  <c r="AM939" i="100"/>
  <c r="AL939" i="100"/>
  <c r="AK939" i="100"/>
  <c r="AM938" i="100"/>
  <c r="AL938" i="100"/>
  <c r="AK938" i="100"/>
  <c r="AM937" i="100"/>
  <c r="AL937" i="100"/>
  <c r="AK937" i="100"/>
  <c r="AM936" i="100"/>
  <c r="AL936" i="100"/>
  <c r="AK936" i="100"/>
  <c r="AM935" i="100"/>
  <c r="AL935" i="100"/>
  <c r="AK935" i="100"/>
  <c r="AM934" i="100"/>
  <c r="AL934" i="100"/>
  <c r="AK934" i="100"/>
  <c r="AM933" i="100"/>
  <c r="AL933" i="100"/>
  <c r="AK933" i="100"/>
  <c r="AM932" i="100"/>
  <c r="AL932" i="100"/>
  <c r="AK932" i="100"/>
  <c r="AM931" i="100"/>
  <c r="AL931" i="100"/>
  <c r="AK931" i="100"/>
  <c r="AM930" i="100"/>
  <c r="AL930" i="100"/>
  <c r="AK930" i="100"/>
  <c r="AM929" i="100"/>
  <c r="AL929" i="100"/>
  <c r="AK929" i="100"/>
  <c r="AM928" i="100"/>
  <c r="AL928" i="100"/>
  <c r="AK928" i="100"/>
  <c r="AM927" i="100"/>
  <c r="AL927" i="100"/>
  <c r="AK927" i="100"/>
  <c r="AM926" i="100"/>
  <c r="AL926" i="100"/>
  <c r="AK926" i="100"/>
  <c r="AM925" i="100"/>
  <c r="AL925" i="100"/>
  <c r="AK925" i="100"/>
  <c r="AM924" i="100"/>
  <c r="AL924" i="100"/>
  <c r="AK924" i="100"/>
  <c r="AM923" i="100"/>
  <c r="AL923" i="100"/>
  <c r="AK923" i="100"/>
  <c r="AM922" i="100"/>
  <c r="AL922" i="100"/>
  <c r="AK922" i="100"/>
  <c r="AM921" i="100"/>
  <c r="AL921" i="100"/>
  <c r="AK921" i="100"/>
  <c r="AM920" i="100"/>
  <c r="AL920" i="100"/>
  <c r="AK920" i="100"/>
  <c r="AM919" i="100"/>
  <c r="AL919" i="100"/>
  <c r="AK919" i="100"/>
  <c r="AM918" i="100"/>
  <c r="AL918" i="100"/>
  <c r="AK918" i="100"/>
  <c r="AM917" i="100"/>
  <c r="AL917" i="100"/>
  <c r="AK917" i="100"/>
  <c r="AM916" i="100"/>
  <c r="AL916" i="100"/>
  <c r="AK916" i="100"/>
  <c r="AM915" i="100"/>
  <c r="AL915" i="100"/>
  <c r="AK915" i="100"/>
  <c r="AM914" i="100"/>
  <c r="AL914" i="100"/>
  <c r="AK914" i="100"/>
  <c r="AM913" i="100"/>
  <c r="AL913" i="100"/>
  <c r="AK913" i="100"/>
  <c r="AM912" i="100"/>
  <c r="AL912" i="100"/>
  <c r="AK912" i="100"/>
  <c r="AM911" i="100"/>
  <c r="AL911" i="100"/>
  <c r="AK911" i="100"/>
  <c r="AM910" i="100"/>
  <c r="AL910" i="100"/>
  <c r="AK910" i="100"/>
  <c r="AM909" i="100"/>
  <c r="AL909" i="100"/>
  <c r="AK909" i="100"/>
  <c r="AM908" i="100"/>
  <c r="AL908" i="100"/>
  <c r="AK908" i="100"/>
  <c r="AM907" i="100"/>
  <c r="AL907" i="100"/>
  <c r="AK907" i="100"/>
  <c r="AM906" i="100"/>
  <c r="AL906" i="100"/>
  <c r="AK906" i="100"/>
  <c r="AM905" i="100"/>
  <c r="AL905" i="100"/>
  <c r="AK905" i="100"/>
  <c r="AM904" i="100"/>
  <c r="AL904" i="100"/>
  <c r="AK904" i="100"/>
  <c r="AM903" i="100"/>
  <c r="AL903" i="100"/>
  <c r="AK903" i="100"/>
  <c r="AM902" i="100"/>
  <c r="AL902" i="100"/>
  <c r="AK902" i="100"/>
  <c r="AM901" i="100"/>
  <c r="AL901" i="100"/>
  <c r="AK901" i="100"/>
  <c r="AM900" i="100"/>
  <c r="AL900" i="100"/>
  <c r="AK900" i="100"/>
  <c r="AM899" i="100"/>
  <c r="AL899" i="100"/>
  <c r="AK899" i="100"/>
  <c r="AM898" i="100"/>
  <c r="AL898" i="100"/>
  <c r="AK898" i="100"/>
  <c r="AM897" i="100"/>
  <c r="AL897" i="100"/>
  <c r="AK897" i="100"/>
  <c r="AM896" i="100"/>
  <c r="AL896" i="100"/>
  <c r="AK896" i="100"/>
  <c r="AM895" i="100"/>
  <c r="AL895" i="100"/>
  <c r="AK895" i="100"/>
  <c r="AM894" i="100"/>
  <c r="AL894" i="100"/>
  <c r="AK894" i="100"/>
  <c r="AM893" i="100"/>
  <c r="AL893" i="100"/>
  <c r="AK893" i="100"/>
  <c r="AM892" i="100"/>
  <c r="AL892" i="100"/>
  <c r="AK892" i="100"/>
  <c r="AM891" i="100"/>
  <c r="AL891" i="100"/>
  <c r="AK891" i="100"/>
  <c r="AM890" i="100"/>
  <c r="AL890" i="100"/>
  <c r="AK890" i="100"/>
  <c r="AM889" i="100"/>
  <c r="AL889" i="100"/>
  <c r="AK889" i="100"/>
  <c r="AM888" i="100"/>
  <c r="AL888" i="100"/>
  <c r="AK888" i="100"/>
  <c r="AM887" i="100"/>
  <c r="AL887" i="100"/>
  <c r="AK887" i="100"/>
  <c r="AM886" i="100"/>
  <c r="AL886" i="100"/>
  <c r="AK886" i="100"/>
  <c r="AM885" i="100"/>
  <c r="AL885" i="100"/>
  <c r="AK885" i="100"/>
  <c r="AM884" i="100"/>
  <c r="AL884" i="100"/>
  <c r="AK884" i="100"/>
  <c r="AM883" i="100"/>
  <c r="AL883" i="100"/>
  <c r="AK883" i="100"/>
  <c r="AM882" i="100"/>
  <c r="AL882" i="100"/>
  <c r="AK882" i="100"/>
  <c r="AM881" i="100"/>
  <c r="AL881" i="100"/>
  <c r="AK881" i="100"/>
  <c r="AM880" i="100"/>
  <c r="AL880" i="100"/>
  <c r="AK880" i="100"/>
  <c r="AM879" i="100"/>
  <c r="AL879" i="100"/>
  <c r="AK879" i="100"/>
  <c r="AM878" i="100"/>
  <c r="AL878" i="100"/>
  <c r="AK878" i="100"/>
  <c r="AM877" i="100"/>
  <c r="AL877" i="100"/>
  <c r="AK877" i="100"/>
  <c r="AM876" i="100"/>
  <c r="AL876" i="100"/>
  <c r="AK876" i="100"/>
  <c r="AM875" i="100"/>
  <c r="AL875" i="100"/>
  <c r="AK875" i="100"/>
  <c r="AM874" i="100"/>
  <c r="AL874" i="100"/>
  <c r="AK874" i="100"/>
  <c r="AM873" i="100"/>
  <c r="AL873" i="100"/>
  <c r="AK873" i="100"/>
  <c r="AM872" i="100"/>
  <c r="AL872" i="100"/>
  <c r="AK872" i="100"/>
  <c r="AM871" i="100"/>
  <c r="AL871" i="100"/>
  <c r="AK871" i="100"/>
  <c r="AM870" i="100"/>
  <c r="AL870" i="100"/>
  <c r="AK870" i="100"/>
  <c r="AM869" i="100"/>
  <c r="AL869" i="100"/>
  <c r="AK869" i="100"/>
  <c r="AM868" i="100"/>
  <c r="AL868" i="100"/>
  <c r="AK868" i="100"/>
  <c r="AM867" i="100"/>
  <c r="AL867" i="100"/>
  <c r="AK867" i="100"/>
  <c r="AM866" i="100"/>
  <c r="AL866" i="100"/>
  <c r="AK866" i="100"/>
  <c r="AM865" i="100"/>
  <c r="AL865" i="100"/>
  <c r="AK865" i="100"/>
  <c r="AM864" i="100"/>
  <c r="AL864" i="100"/>
  <c r="AK864" i="100"/>
  <c r="AM863" i="100"/>
  <c r="AL863" i="100"/>
  <c r="AK863" i="100"/>
  <c r="AM862" i="100"/>
  <c r="AL862" i="100"/>
  <c r="AK862" i="100"/>
  <c r="AM861" i="100"/>
  <c r="AL861" i="100"/>
  <c r="AK861" i="100"/>
  <c r="AM860" i="100"/>
  <c r="AL860" i="100"/>
  <c r="AK860" i="100"/>
  <c r="AM859" i="100"/>
  <c r="AL859" i="100"/>
  <c r="AK859" i="100"/>
  <c r="AM858" i="100"/>
  <c r="AL858" i="100"/>
  <c r="AK858" i="100"/>
  <c r="AM857" i="100"/>
  <c r="AL857" i="100"/>
  <c r="AK857" i="100"/>
  <c r="AM856" i="100"/>
  <c r="AL856" i="100"/>
  <c r="AK856" i="100"/>
  <c r="AM855" i="100"/>
  <c r="AL855" i="100"/>
  <c r="AK855" i="100"/>
  <c r="AM854" i="100"/>
  <c r="AL854" i="100"/>
  <c r="AK854" i="100"/>
  <c r="AM853" i="100"/>
  <c r="AL853" i="100"/>
  <c r="AK853" i="100"/>
  <c r="AM852" i="100"/>
  <c r="AL852" i="100"/>
  <c r="AK852" i="100"/>
  <c r="AM851" i="100"/>
  <c r="AL851" i="100"/>
  <c r="AK851" i="100"/>
  <c r="AM850" i="100"/>
  <c r="AL850" i="100"/>
  <c r="AK850" i="100"/>
  <c r="AM849" i="100"/>
  <c r="AL849" i="100"/>
  <c r="AK849" i="100"/>
  <c r="AM848" i="100"/>
  <c r="AL848" i="100"/>
  <c r="AK848" i="100"/>
  <c r="AM847" i="100"/>
  <c r="AL847" i="100"/>
  <c r="AK847" i="100"/>
  <c r="AM846" i="100"/>
  <c r="AL846" i="100"/>
  <c r="AK846" i="100"/>
  <c r="AM845" i="100"/>
  <c r="AL845" i="100"/>
  <c r="AK845" i="100"/>
  <c r="AM844" i="100"/>
  <c r="AL844" i="100"/>
  <c r="AK844" i="100"/>
  <c r="AM843" i="100"/>
  <c r="AL843" i="100"/>
  <c r="AK843" i="100"/>
  <c r="AM842" i="100"/>
  <c r="AL842" i="100"/>
  <c r="AK842" i="100"/>
  <c r="AM841" i="100"/>
  <c r="AL841" i="100"/>
  <c r="AK841" i="100"/>
  <c r="AM840" i="100"/>
  <c r="AL840" i="100"/>
  <c r="AK840" i="100"/>
  <c r="AM839" i="100"/>
  <c r="AL839" i="100"/>
  <c r="AK839" i="100"/>
  <c r="AM838" i="100"/>
  <c r="AL838" i="100"/>
  <c r="AK838" i="100"/>
  <c r="AM837" i="100"/>
  <c r="AL837" i="100"/>
  <c r="AK837" i="100"/>
  <c r="AM836" i="100"/>
  <c r="AL836" i="100"/>
  <c r="AK836" i="100"/>
  <c r="AM835" i="100"/>
  <c r="AL835" i="100"/>
  <c r="AK835" i="100"/>
  <c r="AM834" i="100"/>
  <c r="AL834" i="100"/>
  <c r="AK834" i="100"/>
  <c r="AM833" i="100"/>
  <c r="AL833" i="100"/>
  <c r="AK833" i="100"/>
  <c r="AM832" i="100"/>
  <c r="AL832" i="100"/>
  <c r="AK832" i="100"/>
  <c r="AM831" i="100"/>
  <c r="AL831" i="100"/>
  <c r="AK831" i="100"/>
  <c r="AM830" i="100"/>
  <c r="AL830" i="100"/>
  <c r="AK830" i="100"/>
  <c r="AM829" i="100"/>
  <c r="AL829" i="100"/>
  <c r="AK829" i="100"/>
  <c r="AM828" i="100"/>
  <c r="AL828" i="100"/>
  <c r="AK828" i="100"/>
  <c r="AM827" i="100"/>
  <c r="AL827" i="100"/>
  <c r="AK827" i="100"/>
  <c r="AM826" i="100"/>
  <c r="AL826" i="100"/>
  <c r="AK826" i="100"/>
  <c r="AM825" i="100"/>
  <c r="AL825" i="100"/>
  <c r="AK825" i="100"/>
  <c r="AM824" i="100"/>
  <c r="AL824" i="100"/>
  <c r="AK824" i="100"/>
  <c r="AM823" i="100"/>
  <c r="AL823" i="100"/>
  <c r="AK823" i="100"/>
  <c r="AM822" i="100"/>
  <c r="AL822" i="100"/>
  <c r="AK822" i="100"/>
  <c r="AM821" i="100"/>
  <c r="AL821" i="100"/>
  <c r="AK821" i="100"/>
  <c r="AM820" i="100"/>
  <c r="AL820" i="100"/>
  <c r="AK820" i="100"/>
  <c r="AM819" i="100"/>
  <c r="AL819" i="100"/>
  <c r="AK819" i="100"/>
  <c r="AM818" i="100"/>
  <c r="AL818" i="100"/>
  <c r="AK818" i="100"/>
  <c r="AM817" i="100"/>
  <c r="AL817" i="100"/>
  <c r="AK817" i="100"/>
  <c r="AM816" i="100"/>
  <c r="AL816" i="100"/>
  <c r="AK816" i="100"/>
  <c r="AM815" i="100"/>
  <c r="AL815" i="100"/>
  <c r="AK815" i="100"/>
  <c r="AM814" i="100"/>
  <c r="AL814" i="100"/>
  <c r="AK814" i="100"/>
  <c r="AM813" i="100"/>
  <c r="AL813" i="100"/>
  <c r="AK813" i="100"/>
  <c r="AM812" i="100"/>
  <c r="AL812" i="100"/>
  <c r="AK812" i="100"/>
  <c r="AM811" i="100"/>
  <c r="AL811" i="100"/>
  <c r="AK811" i="100"/>
  <c r="AM810" i="100"/>
  <c r="AL810" i="100"/>
  <c r="AK810" i="100"/>
  <c r="AM809" i="100"/>
  <c r="AL809" i="100"/>
  <c r="AK809" i="100"/>
  <c r="AM808" i="100"/>
  <c r="AL808" i="100"/>
  <c r="AK808" i="100"/>
  <c r="AM807" i="100"/>
  <c r="AL807" i="100"/>
  <c r="AK807" i="100"/>
  <c r="AM806" i="100"/>
  <c r="AL806" i="100"/>
  <c r="AK806" i="100"/>
  <c r="AM805" i="100"/>
  <c r="AL805" i="100"/>
  <c r="AK805" i="100"/>
  <c r="AM804" i="100"/>
  <c r="AL804" i="100"/>
  <c r="AK804" i="100"/>
  <c r="AM803" i="100"/>
  <c r="AL803" i="100"/>
  <c r="AK803" i="100"/>
  <c r="AM802" i="100"/>
  <c r="AL802" i="100"/>
  <c r="AK802" i="100"/>
  <c r="AM801" i="100"/>
  <c r="AL801" i="100"/>
  <c r="AK801" i="100"/>
  <c r="AM800" i="100"/>
  <c r="AL800" i="100"/>
  <c r="AK800" i="100"/>
  <c r="AM799" i="100"/>
  <c r="AL799" i="100"/>
  <c r="AK799" i="100"/>
  <c r="AM798" i="100"/>
  <c r="AL798" i="100"/>
  <c r="AK798" i="100"/>
  <c r="AM797" i="100"/>
  <c r="AL797" i="100"/>
  <c r="AK797" i="100"/>
  <c r="AM796" i="100"/>
  <c r="AL796" i="100"/>
  <c r="AK796" i="100"/>
  <c r="AM795" i="100"/>
  <c r="AL795" i="100"/>
  <c r="AK795" i="100"/>
  <c r="AM794" i="100"/>
  <c r="AL794" i="100"/>
  <c r="AK794" i="100"/>
  <c r="AM793" i="100"/>
  <c r="AL793" i="100"/>
  <c r="AK793" i="100"/>
  <c r="AM792" i="100"/>
  <c r="AL792" i="100"/>
  <c r="AK792" i="100"/>
  <c r="AM791" i="100"/>
  <c r="AL791" i="100"/>
  <c r="AK791" i="100"/>
  <c r="AM790" i="100"/>
  <c r="AL790" i="100"/>
  <c r="AK790" i="100"/>
  <c r="AM789" i="100"/>
  <c r="AL789" i="100"/>
  <c r="AK789" i="100"/>
  <c r="AM788" i="100"/>
  <c r="AL788" i="100"/>
  <c r="AK788" i="100"/>
  <c r="AM787" i="100"/>
  <c r="AL787" i="100"/>
  <c r="AK787" i="100"/>
  <c r="AM786" i="100"/>
  <c r="AL786" i="100"/>
  <c r="AK786" i="100"/>
  <c r="AM785" i="100"/>
  <c r="AL785" i="100"/>
  <c r="AK785" i="100"/>
  <c r="AM784" i="100"/>
  <c r="AL784" i="100"/>
  <c r="AK784" i="100"/>
  <c r="AM783" i="100"/>
  <c r="AL783" i="100"/>
  <c r="AK783" i="100"/>
  <c r="AM782" i="100"/>
  <c r="AL782" i="100"/>
  <c r="AK782" i="100"/>
  <c r="AM781" i="100"/>
  <c r="AL781" i="100"/>
  <c r="AK781" i="100"/>
  <c r="AM780" i="100"/>
  <c r="AL780" i="100"/>
  <c r="AK780" i="100"/>
  <c r="AM779" i="100"/>
  <c r="AL779" i="100"/>
  <c r="AK779" i="100"/>
  <c r="AM778" i="100"/>
  <c r="AL778" i="100"/>
  <c r="AK778" i="100"/>
  <c r="AM777" i="100"/>
  <c r="AL777" i="100"/>
  <c r="AK777" i="100"/>
  <c r="AM776" i="100"/>
  <c r="AL776" i="100"/>
  <c r="AK776" i="100"/>
  <c r="AM775" i="100"/>
  <c r="AL775" i="100"/>
  <c r="AK775" i="100"/>
  <c r="AM774" i="100"/>
  <c r="AL774" i="100"/>
  <c r="AK774" i="100"/>
  <c r="AM773" i="100"/>
  <c r="AL773" i="100"/>
  <c r="AK773" i="100"/>
  <c r="AM772" i="100"/>
  <c r="AL772" i="100"/>
  <c r="AK772" i="100"/>
  <c r="AM771" i="100"/>
  <c r="AL771" i="100"/>
  <c r="AK771" i="100"/>
  <c r="AM770" i="100"/>
  <c r="AL770" i="100"/>
  <c r="AK770" i="100"/>
  <c r="AM769" i="100"/>
  <c r="AL769" i="100"/>
  <c r="AK769" i="100"/>
  <c r="AM768" i="100"/>
  <c r="AL768" i="100"/>
  <c r="AK768" i="100"/>
  <c r="AM767" i="100"/>
  <c r="AL767" i="100"/>
  <c r="AK767" i="100"/>
  <c r="AM766" i="100"/>
  <c r="AL766" i="100"/>
  <c r="AK766" i="100"/>
  <c r="AM765" i="100"/>
  <c r="AL765" i="100"/>
  <c r="AK765" i="100"/>
  <c r="AM764" i="100"/>
  <c r="AL764" i="100"/>
  <c r="AK764" i="100"/>
  <c r="AM763" i="100"/>
  <c r="AL763" i="100"/>
  <c r="AK763" i="100"/>
  <c r="AM762" i="100"/>
  <c r="AL762" i="100"/>
  <c r="AK762" i="100"/>
  <c r="AM761" i="100"/>
  <c r="AL761" i="100"/>
  <c r="AK761" i="100"/>
  <c r="AM760" i="100"/>
  <c r="AL760" i="100"/>
  <c r="AK760" i="100"/>
  <c r="AM759" i="100"/>
  <c r="AL759" i="100"/>
  <c r="AK759" i="100"/>
  <c r="AM758" i="100"/>
  <c r="AL758" i="100"/>
  <c r="AK758" i="100"/>
  <c r="AM757" i="100"/>
  <c r="AL757" i="100"/>
  <c r="AK757" i="100"/>
  <c r="AM756" i="100"/>
  <c r="AL756" i="100"/>
  <c r="AK756" i="100"/>
  <c r="AM755" i="100"/>
  <c r="AL755" i="100"/>
  <c r="AK755" i="100"/>
  <c r="AM754" i="100"/>
  <c r="AL754" i="100"/>
  <c r="AK754" i="100"/>
  <c r="AM753" i="100"/>
  <c r="AL753" i="100"/>
  <c r="AK753" i="100"/>
  <c r="AM752" i="100"/>
  <c r="AL752" i="100"/>
  <c r="AK752" i="100"/>
  <c r="AM751" i="100"/>
  <c r="AL751" i="100"/>
  <c r="AK751" i="100"/>
  <c r="AM750" i="100"/>
  <c r="AL750" i="100"/>
  <c r="AK750" i="100"/>
  <c r="AM749" i="100"/>
  <c r="AL749" i="100"/>
  <c r="AK749" i="100"/>
  <c r="AM748" i="100"/>
  <c r="AL748" i="100"/>
  <c r="AK748" i="100"/>
  <c r="AM747" i="100"/>
  <c r="AL747" i="100"/>
  <c r="AK747" i="100"/>
  <c r="AM746" i="100"/>
  <c r="AL746" i="100"/>
  <c r="AK746" i="100"/>
  <c r="AM745" i="100"/>
  <c r="AL745" i="100"/>
  <c r="AK745" i="100"/>
  <c r="AM744" i="100"/>
  <c r="AL744" i="100"/>
  <c r="AK744" i="100"/>
  <c r="AM743" i="100"/>
  <c r="AL743" i="100"/>
  <c r="AK743" i="100"/>
  <c r="AM742" i="100"/>
  <c r="AL742" i="100"/>
  <c r="AK742" i="100"/>
  <c r="AM741" i="100"/>
  <c r="AL741" i="100"/>
  <c r="AK741" i="100"/>
  <c r="AM740" i="100"/>
  <c r="AL740" i="100"/>
  <c r="AK740" i="100"/>
  <c r="AM739" i="100"/>
  <c r="AL739" i="100"/>
  <c r="AK739" i="100"/>
  <c r="AM738" i="100"/>
  <c r="AL738" i="100"/>
  <c r="AK738" i="100"/>
  <c r="AM737" i="100"/>
  <c r="AL737" i="100"/>
  <c r="AK737" i="100"/>
  <c r="AM736" i="100"/>
  <c r="AL736" i="100"/>
  <c r="AK736" i="100"/>
  <c r="AM735" i="100"/>
  <c r="AL735" i="100"/>
  <c r="AK735" i="100"/>
  <c r="AM734" i="100"/>
  <c r="AL734" i="100"/>
  <c r="AK734" i="100"/>
  <c r="AM733" i="100"/>
  <c r="AL733" i="100"/>
  <c r="AK733" i="100"/>
  <c r="AM732" i="100"/>
  <c r="AL732" i="100"/>
  <c r="AK732" i="100"/>
  <c r="AM731" i="100"/>
  <c r="AL731" i="100"/>
  <c r="AK731" i="100"/>
  <c r="AM730" i="100"/>
  <c r="AL730" i="100"/>
  <c r="AK730" i="100"/>
  <c r="AM729" i="100"/>
  <c r="AL729" i="100"/>
  <c r="AK729" i="100"/>
  <c r="AM728" i="100"/>
  <c r="AL728" i="100"/>
  <c r="AK728" i="100"/>
  <c r="AM727" i="100"/>
  <c r="AL727" i="100"/>
  <c r="AK727" i="100"/>
  <c r="AM726" i="100"/>
  <c r="AL726" i="100"/>
  <c r="AK726" i="100"/>
  <c r="AM725" i="100"/>
  <c r="AL725" i="100"/>
  <c r="AK725" i="100"/>
  <c r="AM724" i="100"/>
  <c r="AL724" i="100"/>
  <c r="AK724" i="100"/>
  <c r="AM723" i="100"/>
  <c r="AL723" i="100"/>
  <c r="AK723" i="100"/>
  <c r="AM722" i="100"/>
  <c r="AL722" i="100"/>
  <c r="AK722" i="100"/>
  <c r="AM721" i="100"/>
  <c r="AL721" i="100"/>
  <c r="AK721" i="100"/>
  <c r="AM720" i="100"/>
  <c r="AL720" i="100"/>
  <c r="AK720" i="100"/>
  <c r="AM719" i="100"/>
  <c r="AL719" i="100"/>
  <c r="AK719" i="100"/>
  <c r="AM718" i="100"/>
  <c r="AL718" i="100"/>
  <c r="AK718" i="100"/>
  <c r="AM717" i="100"/>
  <c r="AL717" i="100"/>
  <c r="AK717" i="100"/>
  <c r="AM716" i="100"/>
  <c r="AL716" i="100"/>
  <c r="AK716" i="100"/>
  <c r="AM715" i="100"/>
  <c r="AL715" i="100"/>
  <c r="AK715" i="100"/>
  <c r="AM714" i="100"/>
  <c r="AL714" i="100"/>
  <c r="AK714" i="100"/>
  <c r="AM713" i="100"/>
  <c r="AL713" i="100"/>
  <c r="AK713" i="100"/>
  <c r="AM712" i="100"/>
  <c r="AL712" i="100"/>
  <c r="AK712" i="100"/>
  <c r="AM711" i="100"/>
  <c r="AL711" i="100"/>
  <c r="AK711" i="100"/>
  <c r="AM710" i="100"/>
  <c r="AL710" i="100"/>
  <c r="AK710" i="100"/>
  <c r="AM709" i="100"/>
  <c r="AL709" i="100"/>
  <c r="AK709" i="100"/>
  <c r="AM708" i="100"/>
  <c r="AL708" i="100"/>
  <c r="AK708" i="100"/>
  <c r="AM707" i="100"/>
  <c r="AL707" i="100"/>
  <c r="AK707" i="100"/>
  <c r="AM706" i="100"/>
  <c r="AL706" i="100"/>
  <c r="AK706" i="100"/>
  <c r="AM705" i="100"/>
  <c r="AL705" i="100"/>
  <c r="AK705" i="100"/>
  <c r="AM704" i="100"/>
  <c r="AL704" i="100"/>
  <c r="AK704" i="100"/>
  <c r="AM703" i="100"/>
  <c r="AL703" i="100"/>
  <c r="AK703" i="100"/>
  <c r="AM702" i="100"/>
  <c r="AL702" i="100"/>
  <c r="AK702" i="100"/>
  <c r="AM701" i="100"/>
  <c r="AL701" i="100"/>
  <c r="AK701" i="100"/>
  <c r="AM700" i="100"/>
  <c r="AL700" i="100"/>
  <c r="AK700" i="100"/>
  <c r="AM699" i="100"/>
  <c r="AL699" i="100"/>
  <c r="AK699" i="100"/>
  <c r="AM698" i="100"/>
  <c r="AL698" i="100"/>
  <c r="AK698" i="100"/>
  <c r="AM697" i="100"/>
  <c r="AL697" i="100"/>
  <c r="AK697" i="100"/>
  <c r="AM696" i="100"/>
  <c r="AL696" i="100"/>
  <c r="AK696" i="100"/>
  <c r="AM695" i="100"/>
  <c r="AL695" i="100"/>
  <c r="AK695" i="100"/>
  <c r="AM694" i="100"/>
  <c r="AL694" i="100"/>
  <c r="AK694" i="100"/>
  <c r="AM693" i="100"/>
  <c r="AL693" i="100"/>
  <c r="AK693" i="100"/>
  <c r="AM692" i="100"/>
  <c r="AL692" i="100"/>
  <c r="AK692" i="100"/>
  <c r="AM691" i="100"/>
  <c r="AL691" i="100"/>
  <c r="AK691" i="100"/>
  <c r="AM690" i="100"/>
  <c r="AL690" i="100"/>
  <c r="AK690" i="100"/>
  <c r="AM689" i="100"/>
  <c r="AL689" i="100"/>
  <c r="AK689" i="100"/>
  <c r="AM688" i="100"/>
  <c r="AL688" i="100"/>
  <c r="AK688" i="100"/>
  <c r="AM687" i="100"/>
  <c r="AL687" i="100"/>
  <c r="AK687" i="100"/>
  <c r="AM686" i="100"/>
  <c r="AL686" i="100"/>
  <c r="AK686" i="100"/>
  <c r="AM685" i="100"/>
  <c r="AL685" i="100"/>
  <c r="AK685" i="100"/>
  <c r="AM684" i="100"/>
  <c r="AL684" i="100"/>
  <c r="AK684" i="100"/>
  <c r="AM683" i="100"/>
  <c r="AL683" i="100"/>
  <c r="AK683" i="100"/>
  <c r="AM682" i="100"/>
  <c r="AL682" i="100"/>
  <c r="AK682" i="100"/>
  <c r="AM681" i="100"/>
  <c r="AL681" i="100"/>
  <c r="AK681" i="100"/>
  <c r="AM680" i="100"/>
  <c r="AL680" i="100"/>
  <c r="AK680" i="100"/>
  <c r="AM679" i="100"/>
  <c r="AL679" i="100"/>
  <c r="AK679" i="100"/>
  <c r="AM678" i="100"/>
  <c r="AL678" i="100"/>
  <c r="AK678" i="100"/>
  <c r="AM677" i="100"/>
  <c r="AL677" i="100"/>
  <c r="AK677" i="100"/>
  <c r="AM676" i="100"/>
  <c r="AL676" i="100"/>
  <c r="AK676" i="100"/>
  <c r="AM675" i="100"/>
  <c r="AL675" i="100"/>
  <c r="AK675" i="100"/>
  <c r="AM674" i="100"/>
  <c r="AL674" i="100"/>
  <c r="AK674" i="100"/>
  <c r="AM673" i="100"/>
  <c r="AL673" i="100"/>
  <c r="AK673" i="100"/>
  <c r="AM672" i="100"/>
  <c r="AL672" i="100"/>
  <c r="AK672" i="100"/>
  <c r="AM671" i="100"/>
  <c r="AL671" i="100"/>
  <c r="AK671" i="100"/>
  <c r="AM670" i="100"/>
  <c r="AL670" i="100"/>
  <c r="AK670" i="100"/>
  <c r="AM669" i="100"/>
  <c r="AL669" i="100"/>
  <c r="AK669" i="100"/>
  <c r="AM668" i="100"/>
  <c r="AL668" i="100"/>
  <c r="AK668" i="100"/>
  <c r="AM667" i="100"/>
  <c r="AL667" i="100"/>
  <c r="AK667" i="100"/>
  <c r="AM666" i="100"/>
  <c r="AL666" i="100"/>
  <c r="AK666" i="100"/>
  <c r="AM665" i="100"/>
  <c r="AL665" i="100"/>
  <c r="AK665" i="100"/>
  <c r="AM664" i="100"/>
  <c r="AL664" i="100"/>
  <c r="AK664" i="100"/>
  <c r="AM663" i="100"/>
  <c r="AL663" i="100"/>
  <c r="AK663" i="100"/>
  <c r="AM662" i="100"/>
  <c r="AL662" i="100"/>
  <c r="AK662" i="100"/>
  <c r="AM661" i="100"/>
  <c r="AL661" i="100"/>
  <c r="AK661" i="100"/>
  <c r="AM660" i="100"/>
  <c r="AL660" i="100"/>
  <c r="AK660" i="100"/>
  <c r="AM659" i="100"/>
  <c r="AL659" i="100"/>
  <c r="AK659" i="100"/>
  <c r="AM658" i="100"/>
  <c r="AL658" i="100"/>
  <c r="AK658" i="100"/>
  <c r="AM657" i="100"/>
  <c r="AL657" i="100"/>
  <c r="AK657" i="100"/>
  <c r="AM656" i="100"/>
  <c r="AL656" i="100"/>
  <c r="AK656" i="100"/>
  <c r="AM655" i="100"/>
  <c r="AL655" i="100"/>
  <c r="AK655" i="100"/>
  <c r="AM654" i="100"/>
  <c r="AL654" i="100"/>
  <c r="AK654" i="100"/>
  <c r="AM653" i="100"/>
  <c r="AL653" i="100"/>
  <c r="AK653" i="100"/>
  <c r="AM652" i="100"/>
  <c r="AL652" i="100"/>
  <c r="AK652" i="100"/>
  <c r="AM651" i="100"/>
  <c r="AL651" i="100"/>
  <c r="AK651" i="100"/>
  <c r="AM650" i="100"/>
  <c r="AL650" i="100"/>
  <c r="AK650" i="100"/>
  <c r="AM649" i="100"/>
  <c r="AL649" i="100"/>
  <c r="AK649" i="100"/>
  <c r="AM648" i="100"/>
  <c r="AL648" i="100"/>
  <c r="AK648" i="100"/>
  <c r="AM647" i="100"/>
  <c r="AL647" i="100"/>
  <c r="AK647" i="100"/>
  <c r="AM646" i="100"/>
  <c r="AL646" i="100"/>
  <c r="AK646" i="100"/>
  <c r="AM645" i="100"/>
  <c r="AL645" i="100"/>
  <c r="AK645" i="100"/>
  <c r="AM644" i="100"/>
  <c r="AL644" i="100"/>
  <c r="AK644" i="100"/>
  <c r="AM643" i="100"/>
  <c r="AL643" i="100"/>
  <c r="AK643" i="100"/>
  <c r="AM642" i="100"/>
  <c r="AL642" i="100"/>
  <c r="AK642" i="100"/>
  <c r="AM641" i="100"/>
  <c r="AL641" i="100"/>
  <c r="AK641" i="100"/>
  <c r="AM640" i="100"/>
  <c r="AL640" i="100"/>
  <c r="AK640" i="100"/>
  <c r="AM639" i="100"/>
  <c r="AL639" i="100"/>
  <c r="AK639" i="100"/>
  <c r="AM638" i="100"/>
  <c r="AL638" i="100"/>
  <c r="AK638" i="100"/>
  <c r="AM637" i="100"/>
  <c r="AL637" i="100"/>
  <c r="AK637" i="100"/>
  <c r="AM636" i="100"/>
  <c r="AL636" i="100"/>
  <c r="AK636" i="100"/>
  <c r="AM635" i="100"/>
  <c r="AL635" i="100"/>
  <c r="AK635" i="100"/>
  <c r="AM634" i="100"/>
  <c r="AL634" i="100"/>
  <c r="AK634" i="100"/>
  <c r="AM633" i="100"/>
  <c r="AL633" i="100"/>
  <c r="AK633" i="100"/>
  <c r="AM632" i="100"/>
  <c r="AL632" i="100"/>
  <c r="AK632" i="100"/>
  <c r="AM631" i="100"/>
  <c r="AL631" i="100"/>
  <c r="AK631" i="100"/>
  <c r="AM630" i="100"/>
  <c r="AL630" i="100"/>
  <c r="AK630" i="100"/>
  <c r="AM629" i="100"/>
  <c r="AL629" i="100"/>
  <c r="AK629" i="100"/>
  <c r="AM628" i="100"/>
  <c r="AL628" i="100"/>
  <c r="AK628" i="100"/>
  <c r="AM627" i="100"/>
  <c r="AL627" i="100"/>
  <c r="AK627" i="100"/>
  <c r="AM626" i="100"/>
  <c r="AL626" i="100"/>
  <c r="AK626" i="100"/>
  <c r="AM625" i="100"/>
  <c r="AL625" i="100"/>
  <c r="AK625" i="100"/>
  <c r="AM624" i="100"/>
  <c r="AL624" i="100"/>
  <c r="AK624" i="100"/>
  <c r="AM623" i="100"/>
  <c r="AL623" i="100"/>
  <c r="AK623" i="100"/>
  <c r="AM622" i="100"/>
  <c r="AL622" i="100"/>
  <c r="AK622" i="100"/>
  <c r="AM621" i="100"/>
  <c r="AL621" i="100"/>
  <c r="AK621" i="100"/>
  <c r="AM620" i="100"/>
  <c r="AL620" i="100"/>
  <c r="AK620" i="100"/>
  <c r="AM619" i="100"/>
  <c r="AL619" i="100"/>
  <c r="AK619" i="100"/>
  <c r="AM618" i="100"/>
  <c r="AL618" i="100"/>
  <c r="AK618" i="100"/>
  <c r="AM617" i="100"/>
  <c r="AL617" i="100"/>
  <c r="AK617" i="100"/>
  <c r="AM616" i="100"/>
  <c r="AL616" i="100"/>
  <c r="AK616" i="100"/>
  <c r="AM615" i="100"/>
  <c r="AL615" i="100"/>
  <c r="AK615" i="100"/>
  <c r="AM614" i="100"/>
  <c r="AL614" i="100"/>
  <c r="AK614" i="100"/>
  <c r="AM613" i="100"/>
  <c r="AL613" i="100"/>
  <c r="AK613" i="100"/>
  <c r="AM612" i="100"/>
  <c r="AL612" i="100"/>
  <c r="AK612" i="100"/>
  <c r="AM611" i="100"/>
  <c r="AL611" i="100"/>
  <c r="AK611" i="100"/>
  <c r="AM610" i="100"/>
  <c r="AL610" i="100"/>
  <c r="AK610" i="100"/>
  <c r="AM609" i="100"/>
  <c r="AL609" i="100"/>
  <c r="AK609" i="100"/>
  <c r="AM608" i="100"/>
  <c r="AL608" i="100"/>
  <c r="AK608" i="100"/>
  <c r="AM607" i="100"/>
  <c r="AL607" i="100"/>
  <c r="AK607" i="100"/>
  <c r="AM606" i="100"/>
  <c r="AL606" i="100"/>
  <c r="AK606" i="100"/>
  <c r="AM605" i="100"/>
  <c r="AL605" i="100"/>
  <c r="AK605" i="100"/>
  <c r="AM604" i="100"/>
  <c r="AL604" i="100"/>
  <c r="AK604" i="100"/>
  <c r="AM603" i="100"/>
  <c r="AL603" i="100"/>
  <c r="AK603" i="100"/>
  <c r="AM602" i="100"/>
  <c r="AL602" i="100"/>
  <c r="AK602" i="100"/>
  <c r="AM601" i="100"/>
  <c r="AL601" i="100"/>
  <c r="AK601" i="100"/>
  <c r="AM600" i="100"/>
  <c r="AL600" i="100"/>
  <c r="AK600" i="100"/>
  <c r="AM599" i="100"/>
  <c r="AL599" i="100"/>
  <c r="AK599" i="100"/>
  <c r="AM598" i="100"/>
  <c r="AL598" i="100"/>
  <c r="AK598" i="100"/>
  <c r="AM597" i="100"/>
  <c r="AL597" i="100"/>
  <c r="AK597" i="100"/>
  <c r="AM596" i="100"/>
  <c r="AL596" i="100"/>
  <c r="AK596" i="100"/>
  <c r="AM595" i="100"/>
  <c r="AL595" i="100"/>
  <c r="AK595" i="100"/>
  <c r="AM594" i="100"/>
  <c r="AL594" i="100"/>
  <c r="AK594" i="100"/>
  <c r="AM593" i="100"/>
  <c r="AL593" i="100"/>
  <c r="AK593" i="100"/>
  <c r="AM592" i="100"/>
  <c r="AL592" i="100"/>
  <c r="AK592" i="100"/>
  <c r="AM591" i="100"/>
  <c r="AL591" i="100"/>
  <c r="AK591" i="100"/>
  <c r="AM590" i="100"/>
  <c r="AL590" i="100"/>
  <c r="AK590" i="100"/>
  <c r="AM589" i="100"/>
  <c r="AL589" i="100"/>
  <c r="AK589" i="100"/>
  <c r="AM588" i="100"/>
  <c r="AL588" i="100"/>
  <c r="AK588" i="100"/>
  <c r="AM587" i="100"/>
  <c r="AL587" i="100"/>
  <c r="AK587" i="100"/>
  <c r="AM586" i="100"/>
  <c r="AL586" i="100"/>
  <c r="AK586" i="100"/>
  <c r="AM585" i="100"/>
  <c r="AL585" i="100"/>
  <c r="AK585" i="100"/>
  <c r="AM584" i="100"/>
  <c r="AL584" i="100"/>
  <c r="AK584" i="100"/>
  <c r="AM583" i="100"/>
  <c r="AL583" i="100"/>
  <c r="AK583" i="100"/>
  <c r="AM582" i="100"/>
  <c r="AL582" i="100"/>
  <c r="AK582" i="100"/>
  <c r="AM581" i="100"/>
  <c r="AL581" i="100"/>
  <c r="AK581" i="100"/>
  <c r="AM580" i="100"/>
  <c r="AL580" i="100"/>
  <c r="AK580" i="100"/>
  <c r="AM579" i="100"/>
  <c r="AL579" i="100"/>
  <c r="AK579" i="100"/>
  <c r="AM578" i="100"/>
  <c r="AL578" i="100"/>
  <c r="AK578" i="100"/>
  <c r="AM577" i="100"/>
  <c r="AL577" i="100"/>
  <c r="AK577" i="100"/>
  <c r="AM576" i="100"/>
  <c r="AL576" i="100"/>
  <c r="AK576" i="100"/>
  <c r="AM575" i="100"/>
  <c r="AL575" i="100"/>
  <c r="AK575" i="100"/>
  <c r="AM574" i="100"/>
  <c r="AL574" i="100"/>
  <c r="AK574" i="100"/>
  <c r="AM573" i="100"/>
  <c r="AL573" i="100"/>
  <c r="AK573" i="100"/>
  <c r="AM572" i="100"/>
  <c r="AL572" i="100"/>
  <c r="AK572" i="100"/>
  <c r="AM571" i="100"/>
  <c r="AL571" i="100"/>
  <c r="AK571" i="100"/>
  <c r="AM570" i="100"/>
  <c r="AL570" i="100"/>
  <c r="AK570" i="100"/>
  <c r="AM569" i="100"/>
  <c r="AL569" i="100"/>
  <c r="AK569" i="100"/>
  <c r="AM568" i="100"/>
  <c r="AL568" i="100"/>
  <c r="AK568" i="100"/>
  <c r="AM567" i="100"/>
  <c r="AL567" i="100"/>
  <c r="AK567" i="100"/>
  <c r="AM566" i="100"/>
  <c r="AL566" i="100"/>
  <c r="AK566" i="100"/>
  <c r="AM565" i="100"/>
  <c r="AL565" i="100"/>
  <c r="AK565" i="100"/>
  <c r="AM564" i="100"/>
  <c r="AL564" i="100"/>
  <c r="AK564" i="100"/>
  <c r="AM563" i="100"/>
  <c r="AL563" i="100"/>
  <c r="AK563" i="100"/>
  <c r="AM562" i="100"/>
  <c r="AL562" i="100"/>
  <c r="AK562" i="100"/>
  <c r="AM561" i="100"/>
  <c r="AL561" i="100"/>
  <c r="AK561" i="100"/>
  <c r="AM560" i="100"/>
  <c r="AL560" i="100"/>
  <c r="AK560" i="100"/>
  <c r="AM559" i="100"/>
  <c r="AL559" i="100"/>
  <c r="AK559" i="100"/>
  <c r="AM558" i="100"/>
  <c r="AL558" i="100"/>
  <c r="AK558" i="100"/>
  <c r="AM557" i="100"/>
  <c r="AL557" i="100"/>
  <c r="AK557" i="100"/>
  <c r="AM556" i="100"/>
  <c r="AL556" i="100"/>
  <c r="AK556" i="100"/>
  <c r="AM555" i="100"/>
  <c r="AL555" i="100"/>
  <c r="AK555" i="100"/>
  <c r="AM554" i="100"/>
  <c r="AL554" i="100"/>
  <c r="AK554" i="100"/>
  <c r="AM553" i="100"/>
  <c r="AL553" i="100"/>
  <c r="AK553" i="100"/>
  <c r="AM552" i="100"/>
  <c r="AL552" i="100"/>
  <c r="AK552" i="100"/>
  <c r="AM551" i="100"/>
  <c r="AL551" i="100"/>
  <c r="AK551" i="100"/>
  <c r="AM550" i="100"/>
  <c r="AL550" i="100"/>
  <c r="AK550" i="100"/>
  <c r="AM549" i="100"/>
  <c r="AL549" i="100"/>
  <c r="AK549" i="100"/>
  <c r="AM548" i="100"/>
  <c r="AL548" i="100"/>
  <c r="AK548" i="100"/>
  <c r="AM547" i="100"/>
  <c r="AL547" i="100"/>
  <c r="AK547" i="100"/>
  <c r="AM546" i="100"/>
  <c r="AL546" i="100"/>
  <c r="AK546" i="100"/>
  <c r="AM545" i="100"/>
  <c r="AL545" i="100"/>
  <c r="AK545" i="100"/>
  <c r="AM544" i="100"/>
  <c r="AL544" i="100"/>
  <c r="AK544" i="100"/>
  <c r="AM543" i="100"/>
  <c r="AL543" i="100"/>
  <c r="AK543" i="100"/>
  <c r="AM542" i="100"/>
  <c r="AL542" i="100"/>
  <c r="AK542" i="100"/>
  <c r="AM541" i="100"/>
  <c r="AL541" i="100"/>
  <c r="AK541" i="100"/>
  <c r="AM540" i="100"/>
  <c r="AL540" i="100"/>
  <c r="AK540" i="100"/>
  <c r="AM539" i="100"/>
  <c r="AL539" i="100"/>
  <c r="AK539" i="100"/>
  <c r="AM538" i="100"/>
  <c r="AL538" i="100"/>
  <c r="AK538" i="100"/>
  <c r="AM537" i="100"/>
  <c r="AL537" i="100"/>
  <c r="AK537" i="100"/>
  <c r="AM536" i="100"/>
  <c r="AL536" i="100"/>
  <c r="AK536" i="100"/>
  <c r="AM535" i="100"/>
  <c r="AL535" i="100"/>
  <c r="AK535" i="100"/>
  <c r="AM534" i="100"/>
  <c r="AL534" i="100"/>
  <c r="AK534" i="100"/>
  <c r="AM533" i="100"/>
  <c r="AL533" i="100"/>
  <c r="AK533" i="100"/>
  <c r="AM532" i="100"/>
  <c r="AL532" i="100"/>
  <c r="AK532" i="100"/>
  <c r="AM531" i="100"/>
  <c r="AL531" i="100"/>
  <c r="AK531" i="100"/>
  <c r="AM530" i="100"/>
  <c r="AL530" i="100"/>
  <c r="AK530" i="100"/>
  <c r="AM529" i="100"/>
  <c r="AL529" i="100"/>
  <c r="AK529" i="100"/>
  <c r="AM528" i="100"/>
  <c r="AL528" i="100"/>
  <c r="AK528" i="100"/>
  <c r="AM527" i="100"/>
  <c r="AL527" i="100"/>
  <c r="AK527" i="100"/>
  <c r="AM526" i="100"/>
  <c r="AL526" i="100"/>
  <c r="AK526" i="100"/>
  <c r="AM525" i="100"/>
  <c r="AL525" i="100"/>
  <c r="AK525" i="100"/>
  <c r="AM524" i="100"/>
  <c r="AL524" i="100"/>
  <c r="AK524" i="100"/>
  <c r="AM523" i="100"/>
  <c r="AL523" i="100"/>
  <c r="AK523" i="100"/>
  <c r="AM522" i="100"/>
  <c r="AL522" i="100"/>
  <c r="AK522" i="100"/>
  <c r="AM521" i="100"/>
  <c r="AL521" i="100"/>
  <c r="AK521" i="100"/>
  <c r="AM520" i="100"/>
  <c r="AL520" i="100"/>
  <c r="AK520" i="100"/>
  <c r="AM519" i="100"/>
  <c r="AL519" i="100"/>
  <c r="AK519" i="100"/>
  <c r="AM518" i="100"/>
  <c r="AL518" i="100"/>
  <c r="AK518" i="100"/>
  <c r="AM517" i="100"/>
  <c r="AL517" i="100"/>
  <c r="AK517" i="100"/>
  <c r="AM516" i="100"/>
  <c r="AL516" i="100"/>
  <c r="AK516" i="100"/>
  <c r="AM515" i="100"/>
  <c r="AL515" i="100"/>
  <c r="AK515" i="100"/>
  <c r="AM514" i="100"/>
  <c r="AL514" i="100"/>
  <c r="AK514" i="100"/>
  <c r="AM513" i="100"/>
  <c r="AL513" i="100"/>
  <c r="AK513" i="100"/>
  <c r="AM512" i="100"/>
  <c r="AL512" i="100"/>
  <c r="AK512" i="100"/>
  <c r="AM511" i="100"/>
  <c r="AL511" i="100"/>
  <c r="AK511" i="100"/>
  <c r="AM510" i="100"/>
  <c r="AL510" i="100"/>
  <c r="AK510" i="100"/>
  <c r="AM509" i="100"/>
  <c r="AL509" i="100"/>
  <c r="AK509" i="100"/>
  <c r="AM508" i="100"/>
  <c r="AL508" i="100"/>
  <c r="AK508" i="100"/>
  <c r="AM507" i="100"/>
  <c r="AL507" i="100"/>
  <c r="AK507" i="100"/>
  <c r="AM506" i="100"/>
  <c r="AL506" i="100"/>
  <c r="AK506" i="100"/>
  <c r="AM505" i="100"/>
  <c r="AL505" i="100"/>
  <c r="AK505" i="100"/>
  <c r="AM504" i="100"/>
  <c r="AL504" i="100"/>
  <c r="AK504" i="100"/>
  <c r="AM503" i="100"/>
  <c r="AL503" i="100"/>
  <c r="AK503" i="100"/>
  <c r="AM502" i="100"/>
  <c r="AL502" i="100"/>
  <c r="AK502" i="100"/>
  <c r="AM501" i="100"/>
  <c r="AL501" i="100"/>
  <c r="AK501" i="100"/>
  <c r="AM500" i="100"/>
  <c r="AL500" i="100"/>
  <c r="AK500" i="100"/>
  <c r="AM499" i="100"/>
  <c r="AL499" i="100"/>
  <c r="AK499" i="100"/>
  <c r="AM498" i="100"/>
  <c r="AL498" i="100"/>
  <c r="AK498" i="100"/>
  <c r="AM497" i="100"/>
  <c r="AL497" i="100"/>
  <c r="AK497" i="100"/>
  <c r="AM496" i="100"/>
  <c r="AL496" i="100"/>
  <c r="AK496" i="100"/>
  <c r="AM495" i="100"/>
  <c r="AL495" i="100"/>
  <c r="AK495" i="100"/>
  <c r="AM494" i="100"/>
  <c r="AL494" i="100"/>
  <c r="AK494" i="100"/>
  <c r="AM493" i="100"/>
  <c r="AL493" i="100"/>
  <c r="AK493" i="100"/>
  <c r="AM492" i="100"/>
  <c r="AL492" i="100"/>
  <c r="AK492" i="100"/>
  <c r="AM491" i="100"/>
  <c r="AL491" i="100"/>
  <c r="AK491" i="100"/>
  <c r="AM490" i="100"/>
  <c r="AL490" i="100"/>
  <c r="AK490" i="100"/>
  <c r="AM489" i="100"/>
  <c r="AL489" i="100"/>
  <c r="AK489" i="100"/>
  <c r="AM488" i="100"/>
  <c r="AL488" i="100"/>
  <c r="AK488" i="100"/>
  <c r="AM487" i="100"/>
  <c r="AL487" i="100"/>
  <c r="AK487" i="100"/>
  <c r="AM486" i="100"/>
  <c r="AL486" i="100"/>
  <c r="AK486" i="100"/>
  <c r="AM485" i="100"/>
  <c r="AL485" i="100"/>
  <c r="AK485" i="100"/>
  <c r="AM484" i="100"/>
  <c r="AL484" i="100"/>
  <c r="AK484" i="100"/>
  <c r="AM483" i="100"/>
  <c r="AL483" i="100"/>
  <c r="AK483" i="100"/>
  <c r="AM482" i="100"/>
  <c r="AL482" i="100"/>
  <c r="AK482" i="100"/>
  <c r="AM481" i="100"/>
  <c r="AL481" i="100"/>
  <c r="AK481" i="100"/>
  <c r="AM480" i="100"/>
  <c r="AL480" i="100"/>
  <c r="AK480" i="100"/>
  <c r="AM479" i="100"/>
  <c r="AL479" i="100"/>
  <c r="AK479" i="100"/>
  <c r="AM478" i="100"/>
  <c r="AL478" i="100"/>
  <c r="AK478" i="100"/>
  <c r="AM477" i="100"/>
  <c r="AL477" i="100"/>
  <c r="AK477" i="100"/>
  <c r="AM476" i="100"/>
  <c r="AL476" i="100"/>
  <c r="AK476" i="100"/>
  <c r="AM475" i="100"/>
  <c r="AL475" i="100"/>
  <c r="AK475" i="100"/>
  <c r="AM474" i="100"/>
  <c r="AL474" i="100"/>
  <c r="AK474" i="100"/>
  <c r="AM473" i="100"/>
  <c r="AL473" i="100"/>
  <c r="AK473" i="100"/>
  <c r="AM472" i="100"/>
  <c r="AL472" i="100"/>
  <c r="AK472" i="100"/>
  <c r="AM471" i="100"/>
  <c r="AL471" i="100"/>
  <c r="AK471" i="100"/>
  <c r="AM470" i="100"/>
  <c r="AL470" i="100"/>
  <c r="AK470" i="100"/>
  <c r="AM469" i="100"/>
  <c r="AL469" i="100"/>
  <c r="AK469" i="100"/>
  <c r="AM468" i="100"/>
  <c r="AL468" i="100"/>
  <c r="AK468" i="100"/>
  <c r="AM467" i="100"/>
  <c r="AL467" i="100"/>
  <c r="AK467" i="100"/>
  <c r="AM466" i="100"/>
  <c r="AL466" i="100"/>
  <c r="AK466" i="100"/>
  <c r="AM465" i="100"/>
  <c r="AL465" i="100"/>
  <c r="AK465" i="100"/>
  <c r="AM464" i="100"/>
  <c r="AL464" i="100"/>
  <c r="AK464" i="100"/>
  <c r="AM463" i="100"/>
  <c r="AL463" i="100"/>
  <c r="AK463" i="100"/>
  <c r="AM462" i="100"/>
  <c r="AL462" i="100"/>
  <c r="AK462" i="100"/>
  <c r="AM461" i="100"/>
  <c r="AL461" i="100"/>
  <c r="AK461" i="100"/>
  <c r="AM460" i="100"/>
  <c r="AL460" i="100"/>
  <c r="AK460" i="100"/>
  <c r="AM459" i="100"/>
  <c r="AL459" i="100"/>
  <c r="AK459" i="100"/>
  <c r="AM458" i="100"/>
  <c r="AL458" i="100"/>
  <c r="AK458" i="100"/>
  <c r="AM457" i="100"/>
  <c r="AL457" i="100"/>
  <c r="AK457" i="100"/>
  <c r="AM456" i="100"/>
  <c r="AL456" i="100"/>
  <c r="AK456" i="100"/>
  <c r="AM455" i="100"/>
  <c r="AL455" i="100"/>
  <c r="AK455" i="100"/>
  <c r="AM454" i="100"/>
  <c r="AL454" i="100"/>
  <c r="AK454" i="100"/>
  <c r="AM453" i="100"/>
  <c r="AL453" i="100"/>
  <c r="AK453" i="100"/>
  <c r="AM452" i="100"/>
  <c r="AL452" i="100"/>
  <c r="AK452" i="100"/>
  <c r="AM451" i="100"/>
  <c r="AL451" i="100"/>
  <c r="AK451" i="100"/>
  <c r="AM450" i="100"/>
  <c r="AL450" i="100"/>
  <c r="AK450" i="100"/>
  <c r="AM449" i="100"/>
  <c r="AL449" i="100"/>
  <c r="AK449" i="100"/>
  <c r="AM448" i="100"/>
  <c r="AL448" i="100"/>
  <c r="AK448" i="100"/>
  <c r="AM447" i="100"/>
  <c r="AL447" i="100"/>
  <c r="AK447" i="100"/>
  <c r="AM446" i="100"/>
  <c r="AL446" i="100"/>
  <c r="AK446" i="100"/>
  <c r="AM445" i="100"/>
  <c r="AL445" i="100"/>
  <c r="AK445" i="100"/>
  <c r="AM444" i="100"/>
  <c r="AL444" i="100"/>
  <c r="AK444" i="100"/>
  <c r="AM443" i="100"/>
  <c r="AL443" i="100"/>
  <c r="AK443" i="100"/>
  <c r="AM442" i="100"/>
  <c r="AL442" i="100"/>
  <c r="AK442" i="100"/>
  <c r="AM441" i="100"/>
  <c r="AL441" i="100"/>
  <c r="AK441" i="100"/>
  <c r="AM440" i="100"/>
  <c r="AL440" i="100"/>
  <c r="AK440" i="100"/>
  <c r="AM439" i="100"/>
  <c r="AL439" i="100"/>
  <c r="AK439" i="100"/>
  <c r="AM438" i="100"/>
  <c r="AL438" i="100"/>
  <c r="AK438" i="100"/>
  <c r="AM437" i="100"/>
  <c r="AL437" i="100"/>
  <c r="AK437" i="100"/>
  <c r="AM436" i="100"/>
  <c r="AL436" i="100"/>
  <c r="AK436" i="100"/>
  <c r="AM435" i="100"/>
  <c r="AL435" i="100"/>
  <c r="AK435" i="100"/>
  <c r="AM434" i="100"/>
  <c r="AL434" i="100"/>
  <c r="AK434" i="100"/>
  <c r="AM433" i="100"/>
  <c r="AL433" i="100"/>
  <c r="AK433" i="100"/>
  <c r="AM432" i="100"/>
  <c r="AL432" i="100"/>
  <c r="AK432" i="100"/>
  <c r="AM431" i="100"/>
  <c r="AL431" i="100"/>
  <c r="AK431" i="100"/>
  <c r="AM430" i="100"/>
  <c r="AL430" i="100"/>
  <c r="AK430" i="100"/>
  <c r="AM429" i="100"/>
  <c r="AL429" i="100"/>
  <c r="AK429" i="100"/>
  <c r="AM428" i="100"/>
  <c r="AL428" i="100"/>
  <c r="AK428" i="100"/>
  <c r="AM427" i="100"/>
  <c r="AL427" i="100"/>
  <c r="AK427" i="100"/>
  <c r="AM426" i="100"/>
  <c r="AL426" i="100"/>
  <c r="AK426" i="100"/>
  <c r="AM425" i="100"/>
  <c r="AL425" i="100"/>
  <c r="AK425" i="100"/>
  <c r="AM424" i="100"/>
  <c r="AL424" i="100"/>
  <c r="AK424" i="100"/>
  <c r="AM423" i="100"/>
  <c r="AL423" i="100"/>
  <c r="AK423" i="100"/>
  <c r="AM422" i="100"/>
  <c r="AL422" i="100"/>
  <c r="AK422" i="100"/>
  <c r="AM421" i="100"/>
  <c r="AL421" i="100"/>
  <c r="AK421" i="100"/>
  <c r="AM420" i="100"/>
  <c r="AL420" i="100"/>
  <c r="AK420" i="100"/>
  <c r="AM419" i="100"/>
  <c r="AL419" i="100"/>
  <c r="AK419" i="100"/>
  <c r="AM418" i="100"/>
  <c r="AL418" i="100"/>
  <c r="AK418" i="100"/>
  <c r="AM417" i="100"/>
  <c r="AL417" i="100"/>
  <c r="AK417" i="100"/>
  <c r="AM416" i="100"/>
  <c r="AL416" i="100"/>
  <c r="AK416" i="100"/>
  <c r="AM415" i="100"/>
  <c r="AL415" i="100"/>
  <c r="AK415" i="100"/>
  <c r="AM414" i="100"/>
  <c r="AL414" i="100"/>
  <c r="AK414" i="100"/>
  <c r="AM413" i="100"/>
  <c r="AL413" i="100"/>
  <c r="AK413" i="100"/>
  <c r="AR412" i="100"/>
  <c r="AM412" i="100"/>
  <c r="AL412" i="100"/>
  <c r="AK412" i="100"/>
  <c r="AR411" i="100"/>
  <c r="AM411" i="100"/>
  <c r="AL411" i="100"/>
  <c r="AK411" i="100"/>
  <c r="AR410" i="100"/>
  <c r="AM410" i="100"/>
  <c r="AL410" i="100"/>
  <c r="AK410" i="100"/>
  <c r="AR409" i="100"/>
  <c r="AM409" i="100"/>
  <c r="AT412" i="100" s="1"/>
  <c r="AL409" i="100"/>
  <c r="AK409" i="100"/>
  <c r="AR408" i="100"/>
  <c r="AM408" i="100"/>
  <c r="AT411" i="100" s="1"/>
  <c r="AL408" i="100"/>
  <c r="AK408" i="100"/>
  <c r="AR407" i="100"/>
  <c r="AM407" i="100"/>
  <c r="AL407" i="100"/>
  <c r="AK407" i="100"/>
  <c r="AR406" i="100"/>
  <c r="AM406" i="100"/>
  <c r="AT409" i="100" s="1"/>
  <c r="AL406" i="100"/>
  <c r="AK406" i="100"/>
  <c r="AR405" i="100"/>
  <c r="AM405" i="100"/>
  <c r="AT408" i="100" s="1"/>
  <c r="AL405" i="100"/>
  <c r="AK405" i="100"/>
  <c r="AR404" i="100"/>
  <c r="AM404" i="100"/>
  <c r="AT407" i="100" s="1"/>
  <c r="AL404" i="100"/>
  <c r="AK404" i="100"/>
  <c r="AR403" i="100"/>
  <c r="AM403" i="100"/>
  <c r="AL403" i="100"/>
  <c r="AK403" i="100"/>
  <c r="AR402" i="100"/>
  <c r="AM402" i="100"/>
  <c r="AT405" i="100" s="1"/>
  <c r="AL402" i="100"/>
  <c r="AK402" i="100"/>
  <c r="AT401" i="100"/>
  <c r="AR401" i="100"/>
  <c r="AM401" i="100"/>
  <c r="AT404" i="100" s="1"/>
  <c r="AL401" i="100"/>
  <c r="AK401" i="100"/>
  <c r="AR400" i="100"/>
  <c r="AM400" i="100"/>
  <c r="AT403" i="100" s="1"/>
  <c r="AL400" i="100"/>
  <c r="AS403" i="100" s="1"/>
  <c r="AK400" i="100"/>
  <c r="AT399" i="100"/>
  <c r="AR399" i="100"/>
  <c r="AM399" i="100"/>
  <c r="AL399" i="100"/>
  <c r="AS402" i="100" s="1"/>
  <c r="AK399" i="100"/>
  <c r="AR398" i="100"/>
  <c r="AM398" i="100"/>
  <c r="AL398" i="100"/>
  <c r="AK398" i="100"/>
  <c r="AR397" i="100"/>
  <c r="AM397" i="100"/>
  <c r="AT400" i="100" s="1"/>
  <c r="AL397" i="100"/>
  <c r="AS400" i="100" s="1"/>
  <c r="AK397" i="100"/>
  <c r="AR396" i="100"/>
  <c r="AM396" i="100"/>
  <c r="AL396" i="100"/>
  <c r="AS399" i="100" s="1"/>
  <c r="AK396" i="100"/>
  <c r="AR395" i="100"/>
  <c r="AM395" i="100"/>
  <c r="AL395" i="100"/>
  <c r="AK395" i="100"/>
  <c r="AR394" i="100"/>
  <c r="AM394" i="100"/>
  <c r="AT397" i="100" s="1"/>
  <c r="AL394" i="100"/>
  <c r="AS397" i="100" s="1"/>
  <c r="AK394" i="100"/>
  <c r="AR393" i="100"/>
  <c r="AM393" i="100"/>
  <c r="AL393" i="100"/>
  <c r="AK393" i="100"/>
  <c r="AR392" i="100"/>
  <c r="AM392" i="100"/>
  <c r="AT395" i="100" s="1"/>
  <c r="AL392" i="100"/>
  <c r="AK392" i="100"/>
  <c r="AR391" i="100"/>
  <c r="AM391" i="100"/>
  <c r="AT394" i="100" s="1"/>
  <c r="AL391" i="100"/>
  <c r="AS394" i="100" s="1"/>
  <c r="AK391" i="100"/>
  <c r="AR390" i="100"/>
  <c r="AM390" i="100"/>
  <c r="AL390" i="100"/>
  <c r="AS393" i="100" s="1"/>
  <c r="AK390" i="100"/>
  <c r="AR389" i="100"/>
  <c r="AM389" i="100"/>
  <c r="AT392" i="100" s="1"/>
  <c r="AL389" i="100"/>
  <c r="AK389" i="100"/>
  <c r="AR388" i="100"/>
  <c r="AM388" i="100"/>
  <c r="AT391" i="100" s="1"/>
  <c r="AL388" i="100"/>
  <c r="AS391" i="100" s="1"/>
  <c r="AK388" i="100"/>
  <c r="AR387" i="100"/>
  <c r="AM387" i="100"/>
  <c r="AT390" i="100" s="1"/>
  <c r="AL387" i="100"/>
  <c r="AS390" i="100" s="1"/>
  <c r="AK387" i="100"/>
  <c r="AR386" i="100"/>
  <c r="AM386" i="100"/>
  <c r="AT389" i="100" s="1"/>
  <c r="AL386" i="100"/>
  <c r="AS389" i="100" s="1"/>
  <c r="AK386" i="100"/>
  <c r="AR385" i="100"/>
  <c r="AM385" i="100"/>
  <c r="AT388" i="100" s="1"/>
  <c r="AL385" i="100"/>
  <c r="AS388" i="100" s="1"/>
  <c r="AK385" i="100"/>
  <c r="AR384" i="100"/>
  <c r="AM384" i="100"/>
  <c r="AT387" i="100" s="1"/>
  <c r="AL384" i="100"/>
  <c r="AK384" i="100"/>
  <c r="AR383" i="100"/>
  <c r="AM383" i="100"/>
  <c r="AT386" i="100" s="1"/>
  <c r="AL383" i="100"/>
  <c r="AS386" i="100" s="1"/>
  <c r="AK383" i="100"/>
  <c r="AR382" i="100"/>
  <c r="AM382" i="100"/>
  <c r="AT385" i="100" s="1"/>
  <c r="AL382" i="100"/>
  <c r="AS385" i="100" s="1"/>
  <c r="AK382" i="100"/>
  <c r="AR381" i="100"/>
  <c r="AM381" i="100"/>
  <c r="AT384" i="100" s="1"/>
  <c r="AL381" i="100"/>
  <c r="AS384" i="100" s="1"/>
  <c r="AK381" i="100"/>
  <c r="AR380" i="100"/>
  <c r="AM380" i="100"/>
  <c r="AT383" i="100" s="1"/>
  <c r="AL380" i="100"/>
  <c r="AS383" i="100" s="1"/>
  <c r="AK380" i="100"/>
  <c r="AT379" i="100"/>
  <c r="AR379" i="100"/>
  <c r="AM379" i="100"/>
  <c r="AT382" i="100" s="1"/>
  <c r="AL379" i="100"/>
  <c r="AK379" i="100"/>
  <c r="AR378" i="100"/>
  <c r="AM378" i="100"/>
  <c r="AT381" i="100" s="1"/>
  <c r="AL378" i="100"/>
  <c r="AS381" i="100" s="1"/>
  <c r="AK378" i="100"/>
  <c r="AR377" i="100"/>
  <c r="AM377" i="100"/>
  <c r="AT380" i="100" s="1"/>
  <c r="AL377" i="100"/>
  <c r="AK377" i="100"/>
  <c r="AR376" i="100"/>
  <c r="AM376" i="100"/>
  <c r="AL376" i="100"/>
  <c r="AS379" i="100" s="1"/>
  <c r="AK376" i="100"/>
  <c r="AS375" i="100"/>
  <c r="AR375" i="100"/>
  <c r="AM375" i="100"/>
  <c r="AT378" i="100" s="1"/>
  <c r="AL375" i="100"/>
  <c r="AS378" i="100" s="1"/>
  <c r="AK375" i="100"/>
  <c r="AR374" i="100"/>
  <c r="AM374" i="100"/>
  <c r="AT377" i="100" s="1"/>
  <c r="AL374" i="100"/>
  <c r="AS377" i="100" s="1"/>
  <c r="AK374" i="100"/>
  <c r="AR373" i="100"/>
  <c r="AM373" i="100"/>
  <c r="AT376" i="100" s="1"/>
  <c r="AL373" i="100"/>
  <c r="AS376" i="100" s="1"/>
  <c r="AK373" i="100"/>
  <c r="AT372" i="100"/>
  <c r="AS372" i="100"/>
  <c r="AR372" i="100"/>
  <c r="AM372" i="100"/>
  <c r="AT375" i="100" s="1"/>
  <c r="AL372" i="100"/>
  <c r="AK372" i="100"/>
  <c r="AR371" i="100"/>
  <c r="AM371" i="100"/>
  <c r="AT374" i="100" s="1"/>
  <c r="AL371" i="100"/>
  <c r="AS374" i="100" s="1"/>
  <c r="AK371" i="100"/>
  <c r="AR370" i="100"/>
  <c r="AM370" i="100"/>
  <c r="AT373" i="100" s="1"/>
  <c r="AL370" i="100"/>
  <c r="AS373" i="100" s="1"/>
  <c r="AK370" i="100"/>
  <c r="AR369" i="100"/>
  <c r="AM369" i="100"/>
  <c r="AL369" i="100"/>
  <c r="AK369" i="100"/>
  <c r="AS368" i="100"/>
  <c r="AR368" i="100"/>
  <c r="AM368" i="100"/>
  <c r="AT371" i="100" s="1"/>
  <c r="AL368" i="100"/>
  <c r="AS371" i="100" s="1"/>
  <c r="AK368" i="100"/>
  <c r="AT367" i="100"/>
  <c r="AR367" i="100"/>
  <c r="AM367" i="100"/>
  <c r="AT370" i="100" s="1"/>
  <c r="AL367" i="100"/>
  <c r="AS370" i="100" s="1"/>
  <c r="AK367" i="100"/>
  <c r="AR366" i="100"/>
  <c r="AM366" i="100"/>
  <c r="AT369" i="100" s="1"/>
  <c r="AL366" i="100"/>
  <c r="AS369" i="100" s="1"/>
  <c r="AK366" i="100"/>
  <c r="AR365" i="100"/>
  <c r="AM365" i="100"/>
  <c r="AT368" i="100" s="1"/>
  <c r="AL365" i="100"/>
  <c r="AK365" i="100"/>
  <c r="AR364" i="100"/>
  <c r="AM364" i="100"/>
  <c r="AL364" i="100"/>
  <c r="AS367" i="100" s="1"/>
  <c r="AK364" i="100"/>
  <c r="AR363" i="100"/>
  <c r="AM363" i="100"/>
  <c r="AT366" i="100" s="1"/>
  <c r="AL363" i="100"/>
  <c r="AS366" i="100" s="1"/>
  <c r="AK363" i="100"/>
  <c r="AR362" i="100"/>
  <c r="AM362" i="100"/>
  <c r="AL362" i="100"/>
  <c r="AS365" i="100" s="1"/>
  <c r="AK362" i="100"/>
  <c r="AR361" i="100"/>
  <c r="AM361" i="100"/>
  <c r="AT364" i="100" s="1"/>
  <c r="AL361" i="100"/>
  <c r="AS364" i="100" s="1"/>
  <c r="AK361" i="100"/>
  <c r="AR360" i="100"/>
  <c r="AM360" i="100"/>
  <c r="AT363" i="100" s="1"/>
  <c r="AL360" i="100"/>
  <c r="AK360" i="100"/>
  <c r="AR359" i="100"/>
  <c r="AM359" i="100"/>
  <c r="AT362" i="100" s="1"/>
  <c r="AL359" i="100"/>
  <c r="AS362" i="100" s="1"/>
  <c r="AK359" i="100"/>
  <c r="AT358" i="100"/>
  <c r="AR358" i="100"/>
  <c r="AM358" i="100"/>
  <c r="AT361" i="100" s="1"/>
  <c r="AL358" i="100"/>
  <c r="AS361" i="100" s="1"/>
  <c r="AK358" i="100"/>
  <c r="AR357" i="100"/>
  <c r="AM357" i="100"/>
  <c r="AT360" i="100" s="1"/>
  <c r="AL357" i="100"/>
  <c r="AK357" i="100"/>
  <c r="AR356" i="100"/>
  <c r="AM356" i="100"/>
  <c r="AT359" i="100" s="1"/>
  <c r="AL356" i="100"/>
  <c r="AS359" i="100" s="1"/>
  <c r="AK356" i="100"/>
  <c r="AS355" i="100"/>
  <c r="AR355" i="100"/>
  <c r="AM355" i="100"/>
  <c r="AL355" i="100"/>
  <c r="AS358" i="100" s="1"/>
  <c r="AK355" i="100"/>
  <c r="AR354" i="100"/>
  <c r="AM354" i="100"/>
  <c r="AT357" i="100" s="1"/>
  <c r="AL354" i="100"/>
  <c r="AS357" i="100" s="1"/>
  <c r="AK354" i="100"/>
  <c r="AS353" i="100"/>
  <c r="AR353" i="100"/>
  <c r="AM353" i="100"/>
  <c r="AT356" i="100" s="1"/>
  <c r="AL353" i="100"/>
  <c r="AS356" i="100" s="1"/>
  <c r="AK353" i="100"/>
  <c r="AR352" i="100"/>
  <c r="AM352" i="100"/>
  <c r="AT355" i="100" s="1"/>
  <c r="AL352" i="100"/>
  <c r="AK352" i="100"/>
  <c r="AS351" i="100"/>
  <c r="AR351" i="100"/>
  <c r="AM351" i="100"/>
  <c r="AT354" i="100" s="1"/>
  <c r="AL351" i="100"/>
  <c r="AS354" i="100" s="1"/>
  <c r="AK351" i="100"/>
  <c r="AR350" i="100"/>
  <c r="AM350" i="100"/>
  <c r="AT353" i="100" s="1"/>
  <c r="AL350" i="100"/>
  <c r="AK350" i="100"/>
  <c r="AR349" i="100"/>
  <c r="AM349" i="100"/>
  <c r="AT352" i="100" s="1"/>
  <c r="AL349" i="100"/>
  <c r="AS352" i="100" s="1"/>
  <c r="AK349" i="100"/>
  <c r="AR348" i="100"/>
  <c r="AM348" i="100"/>
  <c r="AT351" i="100" s="1"/>
  <c r="AL348" i="100"/>
  <c r="AK348" i="100"/>
  <c r="AR347" i="100"/>
  <c r="AM347" i="100"/>
  <c r="AT350" i="100" s="1"/>
  <c r="AL347" i="100"/>
  <c r="AS350" i="100" s="1"/>
  <c r="AK347" i="100"/>
  <c r="AR346" i="100"/>
  <c r="AM346" i="100"/>
  <c r="AT349" i="100" s="1"/>
  <c r="AL346" i="100"/>
  <c r="AS349" i="100" s="1"/>
  <c r="AK346" i="100"/>
  <c r="AR345" i="100"/>
  <c r="AM345" i="100"/>
  <c r="AT348" i="100" s="1"/>
  <c r="AL345" i="100"/>
  <c r="AS348" i="100" s="1"/>
  <c r="AK345" i="100"/>
  <c r="AT344" i="100"/>
  <c r="AR344" i="100"/>
  <c r="AM344" i="100"/>
  <c r="AT347" i="100" s="1"/>
  <c r="AL344" i="100"/>
  <c r="AS347" i="100" s="1"/>
  <c r="AK344" i="100"/>
  <c r="AR343" i="100"/>
  <c r="AM343" i="100"/>
  <c r="AT346" i="100" s="1"/>
  <c r="AL343" i="100"/>
  <c r="AS346" i="100" s="1"/>
  <c r="AK343" i="100"/>
  <c r="AR342" i="100"/>
  <c r="AM342" i="100"/>
  <c r="AT345" i="100" s="1"/>
  <c r="AL342" i="100"/>
  <c r="AS345" i="100" s="1"/>
  <c r="AK342" i="100"/>
  <c r="AR341" i="100"/>
  <c r="AM341" i="100"/>
  <c r="AL341" i="100"/>
  <c r="AS344" i="100" s="1"/>
  <c r="AK341" i="100"/>
  <c r="AR340" i="100"/>
  <c r="AM340" i="100"/>
  <c r="AT343" i="100" s="1"/>
  <c r="AL340" i="100"/>
  <c r="AS343" i="100" s="1"/>
  <c r="AK340" i="100"/>
  <c r="AT339" i="100"/>
  <c r="AR339" i="100"/>
  <c r="AM339" i="100"/>
  <c r="AT342" i="100" s="1"/>
  <c r="AL339" i="100"/>
  <c r="AS342" i="100" s="1"/>
  <c r="AK339" i="100"/>
  <c r="AR338" i="100"/>
  <c r="AM338" i="100"/>
  <c r="AT341" i="100" s="1"/>
  <c r="AL338" i="100"/>
  <c r="AS341" i="100" s="1"/>
  <c r="AK338" i="100"/>
  <c r="AR337" i="100"/>
  <c r="AM337" i="100"/>
  <c r="AT340" i="100" s="1"/>
  <c r="AL337" i="100"/>
  <c r="AS340" i="100" s="1"/>
  <c r="AK337" i="100"/>
  <c r="AR336" i="100"/>
  <c r="AM336" i="100"/>
  <c r="AL336" i="100"/>
  <c r="AS339" i="100" s="1"/>
  <c r="AK336" i="100"/>
  <c r="AR335" i="100"/>
  <c r="AM335" i="100"/>
  <c r="AT338" i="100" s="1"/>
  <c r="AL335" i="100"/>
  <c r="AS338" i="100" s="1"/>
  <c r="AK335" i="100"/>
  <c r="AR334" i="100"/>
  <c r="AM334" i="100"/>
  <c r="AT337" i="100" s="1"/>
  <c r="AL334" i="100"/>
  <c r="AS337" i="100" s="1"/>
  <c r="AK334" i="100"/>
  <c r="AR333" i="100"/>
  <c r="AM333" i="100"/>
  <c r="AT336" i="100" s="1"/>
  <c r="AL333" i="100"/>
  <c r="AK333" i="100"/>
  <c r="AR332" i="100"/>
  <c r="AM332" i="100"/>
  <c r="AT335" i="100" s="1"/>
  <c r="AL332" i="100"/>
  <c r="AS335" i="100" s="1"/>
  <c r="AK332" i="100"/>
  <c r="AR331" i="100"/>
  <c r="AM331" i="100"/>
  <c r="AT334" i="100" s="1"/>
  <c r="AL331" i="100"/>
  <c r="AS334" i="100" s="1"/>
  <c r="AK331" i="100"/>
  <c r="AR330" i="100"/>
  <c r="AM330" i="100"/>
  <c r="AT333" i="100" s="1"/>
  <c r="AL330" i="100"/>
  <c r="AS333" i="100" s="1"/>
  <c r="AK330" i="100"/>
  <c r="AR329" i="100"/>
  <c r="AM329" i="100"/>
  <c r="AT332" i="100" s="1"/>
  <c r="AL329" i="100"/>
  <c r="AS332" i="100" s="1"/>
  <c r="AK329" i="100"/>
  <c r="AR328" i="100"/>
  <c r="AM328" i="100"/>
  <c r="AT331" i="100" s="1"/>
  <c r="AL328" i="100"/>
  <c r="AS331" i="100" s="1"/>
  <c r="AK328" i="100"/>
  <c r="AR327" i="100"/>
  <c r="AM327" i="100"/>
  <c r="AT330" i="100" s="1"/>
  <c r="AL327" i="100"/>
  <c r="AS330" i="100" s="1"/>
  <c r="AK327" i="100"/>
  <c r="AR326" i="100"/>
  <c r="AM326" i="100"/>
  <c r="AT329" i="100" s="1"/>
  <c r="AL326" i="100"/>
  <c r="AS329" i="100" s="1"/>
  <c r="AK326" i="100"/>
  <c r="AR325" i="100"/>
  <c r="AM325" i="100"/>
  <c r="AT328" i="100" s="1"/>
  <c r="AL325" i="100"/>
  <c r="AS328" i="100" s="1"/>
  <c r="AK325" i="100"/>
  <c r="AR324" i="100"/>
  <c r="AM324" i="100"/>
  <c r="AT327" i="100" s="1"/>
  <c r="AL324" i="100"/>
  <c r="AS327" i="100" s="1"/>
  <c r="AK324" i="100"/>
  <c r="AS323" i="100"/>
  <c r="AR323" i="100"/>
  <c r="AM323" i="100"/>
  <c r="AT326" i="100" s="1"/>
  <c r="AL323" i="100"/>
  <c r="AS326" i="100" s="1"/>
  <c r="AK323" i="100"/>
  <c r="AS322" i="100"/>
  <c r="AR322" i="100"/>
  <c r="AM322" i="100"/>
  <c r="AT325" i="100" s="1"/>
  <c r="AL322" i="100"/>
  <c r="AS325" i="100" s="1"/>
  <c r="AK322" i="100"/>
  <c r="AR321" i="100"/>
  <c r="AM321" i="100"/>
  <c r="AT324" i="100" s="1"/>
  <c r="AL321" i="100"/>
  <c r="AK321" i="100"/>
  <c r="AT320" i="100"/>
  <c r="AR320" i="100"/>
  <c r="AM320" i="100"/>
  <c r="AT323" i="100" s="1"/>
  <c r="AL320" i="100"/>
  <c r="AK320" i="100"/>
  <c r="AR319" i="100"/>
  <c r="AM319" i="100"/>
  <c r="AT322" i="100" s="1"/>
  <c r="AL319" i="100"/>
  <c r="AK319" i="100"/>
  <c r="AR318" i="100"/>
  <c r="AM318" i="100"/>
  <c r="AT321" i="100" s="1"/>
  <c r="AL318" i="100"/>
  <c r="AS321" i="100" s="1"/>
  <c r="AK318" i="100"/>
  <c r="AT317" i="100"/>
  <c r="AR317" i="100"/>
  <c r="AM317" i="100"/>
  <c r="AL317" i="100"/>
  <c r="AS320" i="100" s="1"/>
  <c r="AK317" i="100"/>
  <c r="AR316" i="100"/>
  <c r="AM316" i="100"/>
  <c r="AT319" i="100" s="1"/>
  <c r="AL316" i="100"/>
  <c r="AS319" i="100" s="1"/>
  <c r="AK316" i="100"/>
  <c r="AR315" i="100"/>
  <c r="AM315" i="100"/>
  <c r="AT318" i="100" s="1"/>
  <c r="AL315" i="100"/>
  <c r="AS318" i="100" s="1"/>
  <c r="AK315" i="100"/>
  <c r="AR314" i="100"/>
  <c r="AM314" i="100"/>
  <c r="AL314" i="100"/>
  <c r="AS317" i="100" s="1"/>
  <c r="AK314" i="100"/>
  <c r="AR313" i="100"/>
  <c r="AM313" i="100"/>
  <c r="AT316" i="100" s="1"/>
  <c r="AL313" i="100"/>
  <c r="AS316" i="100" s="1"/>
  <c r="AK313" i="100"/>
  <c r="AT312" i="100"/>
  <c r="AR312" i="100"/>
  <c r="AM312" i="100"/>
  <c r="AT315" i="100" s="1"/>
  <c r="AL312" i="100"/>
  <c r="AS315" i="100" s="1"/>
  <c r="AK312" i="100"/>
  <c r="AR311" i="100"/>
  <c r="AM311" i="100"/>
  <c r="AT314" i="100" s="1"/>
  <c r="AL311" i="100"/>
  <c r="AS314" i="100" s="1"/>
  <c r="AK311" i="100"/>
  <c r="AR310" i="100"/>
  <c r="AM310" i="100"/>
  <c r="AT313" i="100" s="1"/>
  <c r="AL310" i="100"/>
  <c r="AS313" i="100" s="1"/>
  <c r="AK310" i="100"/>
  <c r="AT309" i="100"/>
  <c r="AR309" i="100"/>
  <c r="AM309" i="100"/>
  <c r="AL309" i="100"/>
  <c r="AS312" i="100" s="1"/>
  <c r="AK309" i="100"/>
  <c r="AR308" i="100"/>
  <c r="AM308" i="100"/>
  <c r="AT311" i="100" s="1"/>
  <c r="AL308" i="100"/>
  <c r="AS311" i="100" s="1"/>
  <c r="AK308" i="100"/>
  <c r="AS307" i="100"/>
  <c r="AR307" i="100"/>
  <c r="AM307" i="100"/>
  <c r="AT310" i="100" s="1"/>
  <c r="AL307" i="100"/>
  <c r="AS310" i="100" s="1"/>
  <c r="AK307" i="100"/>
  <c r="AR306" i="100"/>
  <c r="AM306" i="100"/>
  <c r="AL306" i="100"/>
  <c r="AS309" i="100" s="1"/>
  <c r="AK306" i="100"/>
  <c r="AT305" i="100"/>
  <c r="AR305" i="100"/>
  <c r="AM305" i="100"/>
  <c r="AT308" i="100" s="1"/>
  <c r="AL305" i="100"/>
  <c r="AS308" i="100" s="1"/>
  <c r="AK305" i="100"/>
  <c r="AR304" i="100"/>
  <c r="AM304" i="100"/>
  <c r="AT307" i="100" s="1"/>
  <c r="AL304" i="100"/>
  <c r="AK304" i="100"/>
  <c r="AR303" i="100"/>
  <c r="AM303" i="100"/>
  <c r="AT306" i="100" s="1"/>
  <c r="AL303" i="100"/>
  <c r="AS306" i="100" s="1"/>
  <c r="AK303" i="100"/>
  <c r="AR302" i="100"/>
  <c r="AM302" i="100"/>
  <c r="AL302" i="100"/>
  <c r="AS305" i="100" s="1"/>
  <c r="AK302" i="100"/>
  <c r="AR301" i="100"/>
  <c r="AM301" i="100"/>
  <c r="AT304" i="100" s="1"/>
  <c r="AL301" i="100"/>
  <c r="AS304" i="100" s="1"/>
  <c r="AK301" i="100"/>
  <c r="AR300" i="100"/>
  <c r="AM300" i="100"/>
  <c r="AT303" i="100" s="1"/>
  <c r="AL300" i="100"/>
  <c r="AS303" i="100" s="1"/>
  <c r="AK300" i="100"/>
  <c r="AS299" i="100"/>
  <c r="AR299" i="100"/>
  <c r="AM299" i="100"/>
  <c r="AT302" i="100" s="1"/>
  <c r="AL299" i="100"/>
  <c r="AS302" i="100" s="1"/>
  <c r="AK299" i="100"/>
  <c r="AR298" i="100"/>
  <c r="AM298" i="100"/>
  <c r="AT301" i="100" s="1"/>
  <c r="AL298" i="100"/>
  <c r="AS301" i="100" s="1"/>
  <c r="AK298" i="100"/>
  <c r="AR297" i="100"/>
  <c r="AM297" i="100"/>
  <c r="AT300" i="100" s="1"/>
  <c r="AL297" i="100"/>
  <c r="AS300" i="100" s="1"/>
  <c r="AK297" i="100"/>
  <c r="AR296" i="100"/>
  <c r="AM296" i="100"/>
  <c r="AT299" i="100" s="1"/>
  <c r="AL296" i="100"/>
  <c r="AK296" i="100"/>
  <c r="AS295" i="100"/>
  <c r="AR295" i="100"/>
  <c r="AM295" i="100"/>
  <c r="AT298" i="100" s="1"/>
  <c r="AL295" i="100"/>
  <c r="AS298" i="100" s="1"/>
  <c r="AK295" i="100"/>
  <c r="AR294" i="100"/>
  <c r="AM294" i="100"/>
  <c r="AT297" i="100" s="1"/>
  <c r="AL294" i="100"/>
  <c r="AS297" i="100" s="1"/>
  <c r="AK294" i="100"/>
  <c r="AR293" i="100"/>
  <c r="AM293" i="100"/>
  <c r="AT296" i="100" s="1"/>
  <c r="AL293" i="100"/>
  <c r="AS296" i="100" s="1"/>
  <c r="AK293" i="100"/>
  <c r="AR292" i="100"/>
  <c r="AM292" i="100"/>
  <c r="AT295" i="100" s="1"/>
  <c r="AL292" i="100"/>
  <c r="AK292" i="100"/>
  <c r="AR291" i="100"/>
  <c r="AM291" i="100"/>
  <c r="AT294" i="100" s="1"/>
  <c r="AL291" i="100"/>
  <c r="AS294" i="100" s="1"/>
  <c r="AK291" i="100"/>
  <c r="AR290" i="100"/>
  <c r="AM290" i="100"/>
  <c r="AT293" i="100" s="1"/>
  <c r="AL290" i="100"/>
  <c r="AS293" i="100" s="1"/>
  <c r="AK290" i="100"/>
  <c r="AR289" i="100"/>
  <c r="AM289" i="100"/>
  <c r="AT292" i="100" s="1"/>
  <c r="AL289" i="100"/>
  <c r="AS292" i="100" s="1"/>
  <c r="AK289" i="100"/>
  <c r="AT288" i="100"/>
  <c r="AR288" i="100"/>
  <c r="AM288" i="100"/>
  <c r="AT291" i="100" s="1"/>
  <c r="AL288" i="100"/>
  <c r="AS291" i="100" s="1"/>
  <c r="AK288" i="100"/>
  <c r="AR287" i="100"/>
  <c r="AM287" i="100"/>
  <c r="AT290" i="100" s="1"/>
  <c r="AL287" i="100"/>
  <c r="AS290" i="100" s="1"/>
  <c r="AK287" i="100"/>
  <c r="AS286" i="100"/>
  <c r="AR286" i="100"/>
  <c r="AM286" i="100"/>
  <c r="AT289" i="100" s="1"/>
  <c r="AL286" i="100"/>
  <c r="AS289" i="100" s="1"/>
  <c r="AK286" i="100"/>
  <c r="AR285" i="100"/>
  <c r="AM285" i="100"/>
  <c r="AL285" i="100"/>
  <c r="AS288" i="100" s="1"/>
  <c r="AK285" i="100"/>
  <c r="AR284" i="100"/>
  <c r="AM284" i="100"/>
  <c r="AT287" i="100" s="1"/>
  <c r="AL284" i="100"/>
  <c r="AS287" i="100" s="1"/>
  <c r="AK284" i="100"/>
  <c r="AS283" i="100"/>
  <c r="AR283" i="100"/>
  <c r="AM283" i="100"/>
  <c r="AT286" i="100" s="1"/>
  <c r="AL283" i="100"/>
  <c r="AK283" i="100"/>
  <c r="AR282" i="100"/>
  <c r="AM282" i="100"/>
  <c r="AT285" i="100" s="1"/>
  <c r="AL282" i="100"/>
  <c r="AS285" i="100" s="1"/>
  <c r="AK282" i="100"/>
  <c r="AR281" i="100"/>
  <c r="AM281" i="100"/>
  <c r="AT284" i="100" s="1"/>
  <c r="AL281" i="100"/>
  <c r="AS284" i="100" s="1"/>
  <c r="AK281" i="100"/>
  <c r="AR280" i="100"/>
  <c r="AM280" i="100"/>
  <c r="AT283" i="100" s="1"/>
  <c r="AL280" i="100"/>
  <c r="AK280" i="100"/>
  <c r="AR279" i="100"/>
  <c r="AM279" i="100"/>
  <c r="AT282" i="100" s="1"/>
  <c r="AL279" i="100"/>
  <c r="AS282" i="100" s="1"/>
  <c r="AK279" i="100"/>
  <c r="AS278" i="100"/>
  <c r="AR278" i="100"/>
  <c r="AM278" i="100"/>
  <c r="AT281" i="100" s="1"/>
  <c r="AL278" i="100"/>
  <c r="AS281" i="100" s="1"/>
  <c r="AK278" i="100"/>
  <c r="AR277" i="100"/>
  <c r="AM277" i="100"/>
  <c r="AT280" i="100" s="1"/>
  <c r="AL277" i="100"/>
  <c r="AS280" i="100" s="1"/>
  <c r="AK277" i="100"/>
  <c r="AR276" i="100"/>
  <c r="AM276" i="100"/>
  <c r="AT279" i="100" s="1"/>
  <c r="AL276" i="100"/>
  <c r="AS279" i="100" s="1"/>
  <c r="AK276" i="100"/>
  <c r="AR275" i="100"/>
  <c r="AM275" i="100"/>
  <c r="AT278" i="100" s="1"/>
  <c r="AL275" i="100"/>
  <c r="AK275" i="100"/>
  <c r="AS274" i="100"/>
  <c r="AR274" i="100"/>
  <c r="AM274" i="100"/>
  <c r="AT277" i="100" s="1"/>
  <c r="AL274" i="100"/>
  <c r="AS277" i="100" s="1"/>
  <c r="AK274" i="100"/>
  <c r="AR273" i="100"/>
  <c r="AM273" i="100"/>
  <c r="AT276" i="100" s="1"/>
  <c r="AL273" i="100"/>
  <c r="AS276" i="100" s="1"/>
  <c r="AK273" i="100"/>
  <c r="AR272" i="100"/>
  <c r="AM272" i="100"/>
  <c r="AT275" i="100" s="1"/>
  <c r="AL272" i="100"/>
  <c r="AS275" i="100" s="1"/>
  <c r="AK272" i="100"/>
  <c r="AR271" i="100"/>
  <c r="AM271" i="100"/>
  <c r="AT274" i="100" s="1"/>
  <c r="AL271" i="100"/>
  <c r="AK271" i="100"/>
  <c r="AR270" i="100"/>
  <c r="AM270" i="100"/>
  <c r="AT273" i="100" s="1"/>
  <c r="AL270" i="100"/>
  <c r="AS273" i="100" s="1"/>
  <c r="AK270" i="100"/>
  <c r="AR269" i="100"/>
  <c r="AM269" i="100"/>
  <c r="AT272" i="100" s="1"/>
  <c r="AL269" i="100"/>
  <c r="AS272" i="100" s="1"/>
  <c r="AK269" i="100"/>
  <c r="AR268" i="100"/>
  <c r="AM268" i="100"/>
  <c r="AT271" i="100" s="1"/>
  <c r="AL268" i="100"/>
  <c r="AS271" i="100" s="1"/>
  <c r="AK268" i="100"/>
  <c r="AR267" i="100"/>
  <c r="AM267" i="100"/>
  <c r="AT270" i="100" s="1"/>
  <c r="AL267" i="100"/>
  <c r="AS270" i="100" s="1"/>
  <c r="AK267" i="100"/>
  <c r="AR266" i="100"/>
  <c r="AM266" i="100"/>
  <c r="AT269" i="100" s="1"/>
  <c r="AL266" i="100"/>
  <c r="AS269" i="100" s="1"/>
  <c r="AK266" i="100"/>
  <c r="AR265" i="100"/>
  <c r="AM265" i="100"/>
  <c r="AT268" i="100" s="1"/>
  <c r="AL265" i="100"/>
  <c r="AS268" i="100" s="1"/>
  <c r="AK265" i="100"/>
  <c r="AT264" i="100"/>
  <c r="AR264" i="100"/>
  <c r="AM264" i="100"/>
  <c r="AT267" i="100" s="1"/>
  <c r="AL264" i="100"/>
  <c r="AS267" i="100" s="1"/>
  <c r="AK264" i="100"/>
  <c r="AR263" i="100"/>
  <c r="AM263" i="100"/>
  <c r="AT266" i="100" s="1"/>
  <c r="AL263" i="100"/>
  <c r="AS266" i="100" s="1"/>
  <c r="AK263" i="100"/>
  <c r="AR262" i="100"/>
  <c r="AM262" i="100"/>
  <c r="AT265" i="100" s="1"/>
  <c r="AL262" i="100"/>
  <c r="AS265" i="100" s="1"/>
  <c r="AK262" i="100"/>
  <c r="AR261" i="100"/>
  <c r="AM261" i="100"/>
  <c r="AL261" i="100"/>
  <c r="AS264" i="100" s="1"/>
  <c r="AK261" i="100"/>
  <c r="AR260" i="100"/>
  <c r="AM260" i="100"/>
  <c r="AT263" i="100" s="1"/>
  <c r="AL260" i="100"/>
  <c r="AS263" i="100" s="1"/>
  <c r="AK260" i="100"/>
  <c r="AR259" i="100"/>
  <c r="AM259" i="100"/>
  <c r="AT262" i="100" s="1"/>
  <c r="AL259" i="100"/>
  <c r="AS262" i="100" s="1"/>
  <c r="AK259" i="100"/>
  <c r="AR258" i="100"/>
  <c r="AM258" i="100"/>
  <c r="AT261" i="100" s="1"/>
  <c r="AL258" i="100"/>
  <c r="AS261" i="100" s="1"/>
  <c r="AK258" i="100"/>
  <c r="AS257" i="100"/>
  <c r="AR257" i="100"/>
  <c r="AM257" i="100"/>
  <c r="AT260" i="100" s="1"/>
  <c r="AL257" i="100"/>
  <c r="AS260" i="100" s="1"/>
  <c r="AK257" i="100"/>
  <c r="AT256" i="100"/>
  <c r="AR256" i="100"/>
  <c r="AM256" i="100"/>
  <c r="AT259" i="100" s="1"/>
  <c r="AL256" i="100"/>
  <c r="AS259" i="100" s="1"/>
  <c r="AK256" i="100"/>
  <c r="AR255" i="100"/>
  <c r="AM255" i="100"/>
  <c r="AT258" i="100" s="1"/>
  <c r="AL255" i="100"/>
  <c r="AS258" i="100" s="1"/>
  <c r="AK255" i="100"/>
  <c r="AR254" i="100"/>
  <c r="AM254" i="100"/>
  <c r="AT257" i="100" s="1"/>
  <c r="AL254" i="100"/>
  <c r="AK254" i="100"/>
  <c r="AR253" i="100"/>
  <c r="AM253" i="100"/>
  <c r="AL253" i="100"/>
  <c r="AS256" i="100" s="1"/>
  <c r="AK253" i="100"/>
  <c r="AR252" i="100"/>
  <c r="AM252" i="100"/>
  <c r="AT255" i="100" s="1"/>
  <c r="AL252" i="100"/>
  <c r="AS255" i="100" s="1"/>
  <c r="AK252" i="100"/>
  <c r="AR251" i="100"/>
  <c r="AM251" i="100"/>
  <c r="AT254" i="100" s="1"/>
  <c r="AL251" i="100"/>
  <c r="BC77" i="100" s="1"/>
  <c r="AK251" i="100"/>
  <c r="AR250" i="100"/>
  <c r="AM250" i="100"/>
  <c r="AT253" i="100" s="1"/>
  <c r="AL250" i="100"/>
  <c r="AS253" i="100" s="1"/>
  <c r="AK250" i="100"/>
  <c r="AR249" i="100"/>
  <c r="AM249" i="100"/>
  <c r="AT252" i="100" s="1"/>
  <c r="AL249" i="100"/>
  <c r="AS252" i="100" s="1"/>
  <c r="AK249" i="100"/>
  <c r="AR248" i="100"/>
  <c r="AM248" i="100"/>
  <c r="AT251" i="100" s="1"/>
  <c r="AL248" i="100"/>
  <c r="AS251" i="100" s="1"/>
  <c r="AK248" i="100"/>
  <c r="AR247" i="100"/>
  <c r="AM247" i="100"/>
  <c r="AT250" i="100" s="1"/>
  <c r="AL247" i="100"/>
  <c r="AS250" i="100" s="1"/>
  <c r="AK247" i="100"/>
  <c r="AR246" i="100"/>
  <c r="AM246" i="100"/>
  <c r="AT249" i="100" s="1"/>
  <c r="AL246" i="100"/>
  <c r="AS249" i="100" s="1"/>
  <c r="AK246" i="100"/>
  <c r="AR245" i="100"/>
  <c r="AM245" i="100"/>
  <c r="AT248" i="100" s="1"/>
  <c r="AL245" i="100"/>
  <c r="AS248" i="100" s="1"/>
  <c r="AK245" i="100"/>
  <c r="AR244" i="100"/>
  <c r="AM244" i="100"/>
  <c r="AT247" i="100" s="1"/>
  <c r="AL244" i="100"/>
  <c r="AS247" i="100" s="1"/>
  <c r="AK244" i="100"/>
  <c r="AR243" i="100"/>
  <c r="AM243" i="100"/>
  <c r="AL243" i="100"/>
  <c r="AS246" i="100" s="1"/>
  <c r="AK243" i="100"/>
  <c r="AR242" i="100"/>
  <c r="AM242" i="100"/>
  <c r="AT245" i="100" s="1"/>
  <c r="AL242" i="100"/>
  <c r="AK242" i="100"/>
  <c r="AR241" i="100"/>
  <c r="AM241" i="100"/>
  <c r="AT244" i="100" s="1"/>
  <c r="AL241" i="100"/>
  <c r="AS244" i="100" s="1"/>
  <c r="AK241" i="100"/>
  <c r="AT240" i="100"/>
  <c r="AS240" i="100"/>
  <c r="AR240" i="100"/>
  <c r="AM240" i="100"/>
  <c r="AT243" i="100" s="1"/>
  <c r="AL240" i="100"/>
  <c r="AS243" i="100" s="1"/>
  <c r="AK240" i="100"/>
  <c r="AR239" i="100"/>
  <c r="AM239" i="100"/>
  <c r="AT242" i="100" s="1"/>
  <c r="AL239" i="100"/>
  <c r="AS242" i="100" s="1"/>
  <c r="AK239" i="100"/>
  <c r="AR238" i="100"/>
  <c r="AM238" i="100"/>
  <c r="AT241" i="100" s="1"/>
  <c r="AL238" i="100"/>
  <c r="AS241" i="100" s="1"/>
  <c r="AK238" i="100"/>
  <c r="AR237" i="100"/>
  <c r="AM237" i="100"/>
  <c r="AL237" i="100"/>
  <c r="AK237" i="100"/>
  <c r="AR236" i="100"/>
  <c r="AM236" i="100"/>
  <c r="AT239" i="100" s="1"/>
  <c r="AL236" i="100"/>
  <c r="AS239" i="100" s="1"/>
  <c r="AK236" i="100"/>
  <c r="AR235" i="100"/>
  <c r="AM235" i="100"/>
  <c r="AT238" i="100" s="1"/>
  <c r="AL235" i="100"/>
  <c r="AS238" i="100" s="1"/>
  <c r="AK235" i="100"/>
  <c r="AR234" i="100"/>
  <c r="AM234" i="100"/>
  <c r="AT237" i="100" s="1"/>
  <c r="AL234" i="100"/>
  <c r="AS237" i="100" s="1"/>
  <c r="AK234" i="100"/>
  <c r="AR233" i="100"/>
  <c r="AM233" i="100"/>
  <c r="AT236" i="100" s="1"/>
  <c r="AL233" i="100"/>
  <c r="AS236" i="100" s="1"/>
  <c r="AK233" i="100"/>
  <c r="AS232" i="100"/>
  <c r="AR232" i="100"/>
  <c r="AM232" i="100"/>
  <c r="AT235" i="100" s="1"/>
  <c r="AL232" i="100"/>
  <c r="AS235" i="100" s="1"/>
  <c r="AK232" i="100"/>
  <c r="AR231" i="100"/>
  <c r="AM231" i="100"/>
  <c r="AT234" i="100" s="1"/>
  <c r="AL231" i="100"/>
  <c r="AS234" i="100" s="1"/>
  <c r="AK231" i="100"/>
  <c r="AR230" i="100"/>
  <c r="AM230" i="100"/>
  <c r="AT233" i="100" s="1"/>
  <c r="AL230" i="100"/>
  <c r="AS233" i="100" s="1"/>
  <c r="AK230" i="100"/>
  <c r="AR229" i="100"/>
  <c r="AM229" i="100"/>
  <c r="AT232" i="100" s="1"/>
  <c r="AL229" i="100"/>
  <c r="AK229" i="100"/>
  <c r="AR228" i="100"/>
  <c r="AM228" i="100"/>
  <c r="AT231" i="100" s="1"/>
  <c r="AL228" i="100"/>
  <c r="AS231" i="100" s="1"/>
  <c r="AK228" i="100"/>
  <c r="AS227" i="100"/>
  <c r="AR227" i="100"/>
  <c r="AM227" i="100"/>
  <c r="AT230" i="100" s="1"/>
  <c r="AL227" i="100"/>
  <c r="AS230" i="100" s="1"/>
  <c r="AK227" i="100"/>
  <c r="AR226" i="100"/>
  <c r="AM226" i="100"/>
  <c r="AT229" i="100" s="1"/>
  <c r="AL226" i="100"/>
  <c r="AS229" i="100" s="1"/>
  <c r="AK226" i="100"/>
  <c r="AR225" i="100"/>
  <c r="AM225" i="100"/>
  <c r="AT228" i="100" s="1"/>
  <c r="AL225" i="100"/>
  <c r="AS228" i="100" s="1"/>
  <c r="AK225" i="100"/>
  <c r="AR224" i="100"/>
  <c r="AM224" i="100"/>
  <c r="AT227" i="100" s="1"/>
  <c r="AL224" i="100"/>
  <c r="AK224" i="100"/>
  <c r="AR223" i="100"/>
  <c r="AM223" i="100"/>
  <c r="AT226" i="100" s="1"/>
  <c r="AL223" i="100"/>
  <c r="AS226" i="100" s="1"/>
  <c r="AK223" i="100"/>
  <c r="AR222" i="100"/>
  <c r="AM222" i="100"/>
  <c r="AT225" i="100" s="1"/>
  <c r="AL222" i="100"/>
  <c r="AS225" i="100" s="1"/>
  <c r="AK222" i="100"/>
  <c r="AR221" i="100"/>
  <c r="AM221" i="100"/>
  <c r="AT224" i="100" s="1"/>
  <c r="AL221" i="100"/>
  <c r="AS224" i="100" s="1"/>
  <c r="AK221" i="100"/>
  <c r="AR220" i="100"/>
  <c r="AM220" i="100"/>
  <c r="AT223" i="100" s="1"/>
  <c r="AL220" i="100"/>
  <c r="AS223" i="100" s="1"/>
  <c r="AK220" i="100"/>
  <c r="AR219" i="100"/>
  <c r="AM219" i="100"/>
  <c r="AT222" i="100" s="1"/>
  <c r="AL219" i="100"/>
  <c r="AS222" i="100" s="1"/>
  <c r="AK219" i="100"/>
  <c r="AS218" i="100"/>
  <c r="AR218" i="100"/>
  <c r="AM218" i="100"/>
  <c r="AT221" i="100" s="1"/>
  <c r="AL218" i="100"/>
  <c r="AS221" i="100" s="1"/>
  <c r="AK218" i="100"/>
  <c r="AR217" i="100"/>
  <c r="AM217" i="100"/>
  <c r="AT220" i="100" s="1"/>
  <c r="AL217" i="100"/>
  <c r="AS220" i="100" s="1"/>
  <c r="AK217" i="100"/>
  <c r="AR216" i="100"/>
  <c r="AM216" i="100"/>
  <c r="AT219" i="100" s="1"/>
  <c r="AL216" i="100"/>
  <c r="AS219" i="100" s="1"/>
  <c r="AK216" i="100"/>
  <c r="AR215" i="100"/>
  <c r="AM215" i="100"/>
  <c r="AT218" i="100" s="1"/>
  <c r="AL215" i="100"/>
  <c r="AK215" i="100"/>
  <c r="AR214" i="100"/>
  <c r="AM214" i="100"/>
  <c r="AT217" i="100" s="1"/>
  <c r="AL214" i="100"/>
  <c r="AS217" i="100" s="1"/>
  <c r="AK214" i="100"/>
  <c r="AT213" i="100"/>
  <c r="AR213" i="100"/>
  <c r="AM213" i="100"/>
  <c r="AT216" i="100" s="1"/>
  <c r="AL213" i="100"/>
  <c r="AS216" i="100" s="1"/>
  <c r="AK213" i="100"/>
  <c r="AR212" i="100"/>
  <c r="AM212" i="100"/>
  <c r="AT215" i="100" s="1"/>
  <c r="AL212" i="100"/>
  <c r="AS215" i="100" s="1"/>
  <c r="AK212" i="100"/>
  <c r="AR211" i="100"/>
  <c r="AM211" i="100"/>
  <c r="AT214" i="100" s="1"/>
  <c r="AL211" i="100"/>
  <c r="AS214" i="100" s="1"/>
  <c r="AK211" i="100"/>
  <c r="AT210" i="100"/>
  <c r="AS210" i="100"/>
  <c r="AR210" i="100"/>
  <c r="AM210" i="100"/>
  <c r="AL210" i="100"/>
  <c r="AS213" i="100" s="1"/>
  <c r="AK210" i="100"/>
  <c r="AR209" i="100"/>
  <c r="AM209" i="100"/>
  <c r="AT212" i="100" s="1"/>
  <c r="AL209" i="100"/>
  <c r="AS212" i="100" s="1"/>
  <c r="AK209" i="100"/>
  <c r="AR208" i="100"/>
  <c r="AM208" i="100"/>
  <c r="AT211" i="100" s="1"/>
  <c r="AL208" i="100"/>
  <c r="AS211" i="100" s="1"/>
  <c r="AK208" i="100"/>
  <c r="AR207" i="100"/>
  <c r="AM207" i="100"/>
  <c r="AL207" i="100"/>
  <c r="AK207" i="100"/>
  <c r="AT206" i="100"/>
  <c r="AR206" i="100"/>
  <c r="AM206" i="100"/>
  <c r="AT209" i="100" s="1"/>
  <c r="AL206" i="100"/>
  <c r="AS209" i="100" s="1"/>
  <c r="AK206" i="100"/>
  <c r="AR205" i="100"/>
  <c r="AM205" i="100"/>
  <c r="AT208" i="100" s="1"/>
  <c r="AL205" i="100"/>
  <c r="AS208" i="100" s="1"/>
  <c r="AK205" i="100"/>
  <c r="AR204" i="100"/>
  <c r="AM204" i="100"/>
  <c r="AT207" i="100" s="1"/>
  <c r="AL204" i="100"/>
  <c r="AS207" i="100" s="1"/>
  <c r="AK204" i="100"/>
  <c r="AR203" i="100"/>
  <c r="AM203" i="100"/>
  <c r="AL203" i="100"/>
  <c r="AS206" i="100" s="1"/>
  <c r="AK203" i="100"/>
  <c r="AS202" i="100"/>
  <c r="AR202" i="100"/>
  <c r="AM202" i="100"/>
  <c r="AT205" i="100" s="1"/>
  <c r="AL202" i="100"/>
  <c r="AS205" i="100" s="1"/>
  <c r="AK202" i="100"/>
  <c r="AR201" i="100"/>
  <c r="AM201" i="100"/>
  <c r="AT204" i="100" s="1"/>
  <c r="AL201" i="100"/>
  <c r="AS204" i="100" s="1"/>
  <c r="AK201" i="100"/>
  <c r="AR200" i="100"/>
  <c r="AM200" i="100"/>
  <c r="AT203" i="100" s="1"/>
  <c r="AL200" i="100"/>
  <c r="AS203" i="100" s="1"/>
  <c r="AK200" i="100"/>
  <c r="AR199" i="100"/>
  <c r="AM199" i="100"/>
  <c r="AT202" i="100" s="1"/>
  <c r="AL199" i="100"/>
  <c r="AK199" i="100"/>
  <c r="AR198" i="100"/>
  <c r="AM198" i="100"/>
  <c r="AT201" i="100" s="1"/>
  <c r="AL198" i="100"/>
  <c r="AS201" i="100" s="1"/>
  <c r="AK198" i="100"/>
  <c r="AR197" i="100"/>
  <c r="AM197" i="100"/>
  <c r="AT200" i="100" s="1"/>
  <c r="AL197" i="100"/>
  <c r="AS200" i="100" s="1"/>
  <c r="AK197" i="100"/>
  <c r="AR196" i="100"/>
  <c r="AM196" i="100"/>
  <c r="AT199" i="100" s="1"/>
  <c r="AL196" i="100"/>
  <c r="AS199" i="100" s="1"/>
  <c r="AK196" i="100"/>
  <c r="AR195" i="100"/>
  <c r="AM195" i="100"/>
  <c r="AT198" i="100" s="1"/>
  <c r="AL195" i="100"/>
  <c r="AS198" i="100" s="1"/>
  <c r="AK195" i="100"/>
  <c r="AR194" i="100"/>
  <c r="AM194" i="100"/>
  <c r="AT197" i="100" s="1"/>
  <c r="AL194" i="100"/>
  <c r="AS197" i="100" s="1"/>
  <c r="AK194" i="100"/>
  <c r="AR193" i="100"/>
  <c r="AM193" i="100"/>
  <c r="AT196" i="100" s="1"/>
  <c r="AL193" i="100"/>
  <c r="AS196" i="100" s="1"/>
  <c r="AK193" i="100"/>
  <c r="AT192" i="100"/>
  <c r="AR192" i="100"/>
  <c r="AM192" i="100"/>
  <c r="AT195" i="100" s="1"/>
  <c r="AL192" i="100"/>
  <c r="AS195" i="100" s="1"/>
  <c r="AK192" i="100"/>
  <c r="AR191" i="100"/>
  <c r="AM191" i="100"/>
  <c r="AT194" i="100" s="1"/>
  <c r="AL191" i="100"/>
  <c r="AS194" i="100" s="1"/>
  <c r="AK191" i="100"/>
  <c r="AR190" i="100"/>
  <c r="AM190" i="100"/>
  <c r="AT193" i="100" s="1"/>
  <c r="AL190" i="100"/>
  <c r="AS193" i="100" s="1"/>
  <c r="AK190" i="100"/>
  <c r="AR189" i="100"/>
  <c r="AM189" i="100"/>
  <c r="AL189" i="100"/>
  <c r="AS192" i="100" s="1"/>
  <c r="AK189" i="100"/>
  <c r="AR188" i="100"/>
  <c r="AM188" i="100"/>
  <c r="AT191" i="100" s="1"/>
  <c r="AL188" i="100"/>
  <c r="AS191" i="100" s="1"/>
  <c r="AK188" i="100"/>
  <c r="AR187" i="100"/>
  <c r="AM187" i="100"/>
  <c r="AT190" i="100" s="1"/>
  <c r="AL187" i="100"/>
  <c r="AS190" i="100" s="1"/>
  <c r="AK187" i="100"/>
  <c r="AS186" i="100"/>
  <c r="AR186" i="100"/>
  <c r="AM186" i="100"/>
  <c r="AT189" i="100" s="1"/>
  <c r="AL186" i="100"/>
  <c r="AS189" i="100" s="1"/>
  <c r="AK186" i="100"/>
  <c r="AR185" i="100"/>
  <c r="AM185" i="100"/>
  <c r="AT188" i="100" s="1"/>
  <c r="AL185" i="100"/>
  <c r="AS188" i="100" s="1"/>
  <c r="AK185" i="100"/>
  <c r="AR184" i="100"/>
  <c r="AM184" i="100"/>
  <c r="AT187" i="100" s="1"/>
  <c r="AL184" i="100"/>
  <c r="AS187" i="100" s="1"/>
  <c r="AK184" i="100"/>
  <c r="AT183" i="100"/>
  <c r="AR183" i="100"/>
  <c r="AM183" i="100"/>
  <c r="AT186" i="100" s="1"/>
  <c r="AL183" i="100"/>
  <c r="AK183" i="100"/>
  <c r="AR182" i="100"/>
  <c r="AM182" i="100"/>
  <c r="AT185" i="100" s="1"/>
  <c r="AL182" i="100"/>
  <c r="AS185" i="100" s="1"/>
  <c r="AK182" i="100"/>
  <c r="AS181" i="100"/>
  <c r="AR181" i="100"/>
  <c r="AM181" i="100"/>
  <c r="AT184" i="100" s="1"/>
  <c r="AL181" i="100"/>
  <c r="AS184" i="100" s="1"/>
  <c r="AK181" i="100"/>
  <c r="AR180" i="100"/>
  <c r="AM180" i="100"/>
  <c r="AL180" i="100"/>
  <c r="AS183" i="100" s="1"/>
  <c r="AK180" i="100"/>
  <c r="AR179" i="100"/>
  <c r="AM179" i="100"/>
  <c r="AT182" i="100" s="1"/>
  <c r="AL179" i="100"/>
  <c r="AS182" i="100" s="1"/>
  <c r="AK179" i="100"/>
  <c r="AS178" i="100"/>
  <c r="AR178" i="100"/>
  <c r="AM178" i="100"/>
  <c r="AT181" i="100" s="1"/>
  <c r="AL178" i="100"/>
  <c r="AK178" i="100"/>
  <c r="AR177" i="100"/>
  <c r="AM177" i="100"/>
  <c r="AT180" i="100" s="1"/>
  <c r="AL177" i="100"/>
  <c r="AS180" i="100" s="1"/>
  <c r="AK177" i="100"/>
  <c r="AT176" i="100"/>
  <c r="AR176" i="100"/>
  <c r="AM176" i="100"/>
  <c r="AT179" i="100" s="1"/>
  <c r="AL176" i="100"/>
  <c r="AS179" i="100" s="1"/>
  <c r="AK176" i="100"/>
  <c r="AR175" i="100"/>
  <c r="AM175" i="100"/>
  <c r="AT178" i="100" s="1"/>
  <c r="AL175" i="100"/>
  <c r="AK175" i="100"/>
  <c r="AR174" i="100"/>
  <c r="AM174" i="100"/>
  <c r="AT177" i="100" s="1"/>
  <c r="AL174" i="100"/>
  <c r="AS177" i="100" s="1"/>
  <c r="AK174" i="100"/>
  <c r="AR173" i="100"/>
  <c r="AM173" i="100"/>
  <c r="AL173" i="100"/>
  <c r="AS176" i="100" s="1"/>
  <c r="AK173" i="100"/>
  <c r="AR172" i="100"/>
  <c r="AM172" i="100"/>
  <c r="AT175" i="100" s="1"/>
  <c r="AL172" i="100"/>
  <c r="AS175" i="100" s="1"/>
  <c r="AK172" i="100"/>
  <c r="AR171" i="100"/>
  <c r="AM171" i="100"/>
  <c r="AT174" i="100" s="1"/>
  <c r="AL171" i="100"/>
  <c r="AS174" i="100" s="1"/>
  <c r="AK171" i="100"/>
  <c r="AR170" i="100"/>
  <c r="AM170" i="100"/>
  <c r="AT173" i="100" s="1"/>
  <c r="AL170" i="100"/>
  <c r="AS173" i="100" s="1"/>
  <c r="AK170" i="100"/>
  <c r="AR169" i="100"/>
  <c r="AM169" i="100"/>
  <c r="AT172" i="100" s="1"/>
  <c r="AL169" i="100"/>
  <c r="AS172" i="100" s="1"/>
  <c r="AK169" i="100"/>
  <c r="AR168" i="100"/>
  <c r="AM168" i="100"/>
  <c r="AT171" i="100" s="1"/>
  <c r="AL168" i="100"/>
  <c r="AS171" i="100" s="1"/>
  <c r="AK168" i="100"/>
  <c r="AR167" i="100"/>
  <c r="AM167" i="100"/>
  <c r="AT170" i="100" s="1"/>
  <c r="AL167" i="100"/>
  <c r="AS170" i="100" s="1"/>
  <c r="AK167" i="100"/>
  <c r="AR166" i="100"/>
  <c r="AM166" i="100"/>
  <c r="AT169" i="100" s="1"/>
  <c r="AL166" i="100"/>
  <c r="AS169" i="100" s="1"/>
  <c r="AK166" i="100"/>
  <c r="AT165" i="100"/>
  <c r="AR165" i="100"/>
  <c r="AM165" i="100"/>
  <c r="AT168" i="100" s="1"/>
  <c r="AL165" i="100"/>
  <c r="AS168" i="100" s="1"/>
  <c r="AK165" i="100"/>
  <c r="AR164" i="100"/>
  <c r="AM164" i="100"/>
  <c r="AT167" i="100" s="1"/>
  <c r="AL164" i="100"/>
  <c r="AS167" i="100" s="1"/>
  <c r="AK164" i="100"/>
  <c r="AR163" i="100"/>
  <c r="AM163" i="100"/>
  <c r="AT166" i="100" s="1"/>
  <c r="AL163" i="100"/>
  <c r="AS166" i="100" s="1"/>
  <c r="AK163" i="100"/>
  <c r="AR162" i="100"/>
  <c r="AM162" i="100"/>
  <c r="AL162" i="100"/>
  <c r="AS165" i="100" s="1"/>
  <c r="AK162" i="100"/>
  <c r="AT161" i="100"/>
  <c r="AR161" i="100"/>
  <c r="AM161" i="100"/>
  <c r="AT164" i="100" s="1"/>
  <c r="AL161" i="100"/>
  <c r="AS164" i="100" s="1"/>
  <c r="AK161" i="100"/>
  <c r="AR160" i="100"/>
  <c r="AM160" i="100"/>
  <c r="AT163" i="100" s="1"/>
  <c r="AL160" i="100"/>
  <c r="AS163" i="100" s="1"/>
  <c r="AK160" i="100"/>
  <c r="AR159" i="100"/>
  <c r="AM159" i="100"/>
  <c r="AT162" i="100" s="1"/>
  <c r="AL159" i="100"/>
  <c r="AS162" i="100" s="1"/>
  <c r="AK159" i="100"/>
  <c r="AS158" i="100"/>
  <c r="AR158" i="100"/>
  <c r="AM158" i="100"/>
  <c r="AL158" i="100"/>
  <c r="AS161" i="100" s="1"/>
  <c r="AK158" i="100"/>
  <c r="AR157" i="100"/>
  <c r="AM157" i="100"/>
  <c r="AT160" i="100" s="1"/>
  <c r="AL157" i="100"/>
  <c r="AS160" i="100" s="1"/>
  <c r="AK157" i="100"/>
  <c r="AR156" i="100"/>
  <c r="AM156" i="100"/>
  <c r="AT159" i="100" s="1"/>
  <c r="AL156" i="100"/>
  <c r="AS159" i="100" s="1"/>
  <c r="AK156" i="100"/>
  <c r="AR155" i="100"/>
  <c r="AM155" i="100"/>
  <c r="AT158" i="100" s="1"/>
  <c r="AL155" i="100"/>
  <c r="AK155" i="100"/>
  <c r="AR154" i="100"/>
  <c r="AM154" i="100"/>
  <c r="AT157" i="100" s="1"/>
  <c r="AL154" i="100"/>
  <c r="AS157" i="100" s="1"/>
  <c r="AK154" i="100"/>
  <c r="AR153" i="100"/>
  <c r="AM153" i="100"/>
  <c r="AT156" i="100" s="1"/>
  <c r="AL153" i="100"/>
  <c r="AS156" i="100" s="1"/>
  <c r="AK153" i="100"/>
  <c r="AR152" i="100"/>
  <c r="AM152" i="100"/>
  <c r="AT155" i="100" s="1"/>
  <c r="AL152" i="100"/>
  <c r="AS155" i="100" s="1"/>
  <c r="AK152" i="100"/>
  <c r="AR151" i="100"/>
  <c r="AM151" i="100"/>
  <c r="AT154" i="100" s="1"/>
  <c r="AL151" i="100"/>
  <c r="AS154" i="100" s="1"/>
  <c r="AK151" i="100"/>
  <c r="AR150" i="100"/>
  <c r="AM150" i="100"/>
  <c r="AT153" i="100" s="1"/>
  <c r="AL150" i="100"/>
  <c r="AS153" i="100" s="1"/>
  <c r="AK150" i="100"/>
  <c r="AT149" i="100"/>
  <c r="AR149" i="100"/>
  <c r="AM149" i="100"/>
  <c r="AT152" i="100" s="1"/>
  <c r="AL149" i="100"/>
  <c r="AS152" i="100" s="1"/>
  <c r="AK149" i="100"/>
  <c r="AR148" i="100"/>
  <c r="AM148" i="100"/>
  <c r="AT151" i="100" s="1"/>
  <c r="AL148" i="100"/>
  <c r="AS151" i="100" s="1"/>
  <c r="AK148" i="100"/>
  <c r="AR147" i="100"/>
  <c r="AM147" i="100"/>
  <c r="AT150" i="100" s="1"/>
  <c r="AL147" i="100"/>
  <c r="AS150" i="100" s="1"/>
  <c r="AK147" i="100"/>
  <c r="AR146" i="100"/>
  <c r="AM146" i="100"/>
  <c r="AL146" i="100"/>
  <c r="AS149" i="100" s="1"/>
  <c r="AK146" i="100"/>
  <c r="AR145" i="100"/>
  <c r="AM145" i="100"/>
  <c r="AT148" i="100" s="1"/>
  <c r="AL145" i="100"/>
  <c r="AS148" i="100" s="1"/>
  <c r="AK145" i="100"/>
  <c r="AR144" i="100"/>
  <c r="AM144" i="100"/>
  <c r="AT147" i="100" s="1"/>
  <c r="AL144" i="100"/>
  <c r="AS147" i="100" s="1"/>
  <c r="AK144" i="100"/>
  <c r="AR143" i="100"/>
  <c r="AM143" i="100"/>
  <c r="AT146" i="100" s="1"/>
  <c r="AL143" i="100"/>
  <c r="AS146" i="100" s="1"/>
  <c r="AK143" i="100"/>
  <c r="AR142" i="100"/>
  <c r="AM142" i="100"/>
  <c r="AT145" i="100" s="1"/>
  <c r="AL142" i="100"/>
  <c r="AS145" i="100" s="1"/>
  <c r="AK142" i="100"/>
  <c r="AT141" i="100"/>
  <c r="AR141" i="100"/>
  <c r="AM141" i="100"/>
  <c r="AT144" i="100" s="1"/>
  <c r="AL141" i="100"/>
  <c r="AS144" i="100" s="1"/>
  <c r="AK141" i="100"/>
  <c r="AR140" i="100"/>
  <c r="AM140" i="100"/>
  <c r="AT143" i="100" s="1"/>
  <c r="AL140" i="100"/>
  <c r="AS143" i="100" s="1"/>
  <c r="AK140" i="100"/>
  <c r="AR139" i="100"/>
  <c r="AM139" i="100"/>
  <c r="AT142" i="100" s="1"/>
  <c r="AL139" i="100"/>
  <c r="AS142" i="100" s="1"/>
  <c r="AK139" i="100"/>
  <c r="AR138" i="100"/>
  <c r="AM138" i="100"/>
  <c r="AL138" i="100"/>
  <c r="AS141" i="100" s="1"/>
  <c r="AK138" i="100"/>
  <c r="AR137" i="100"/>
  <c r="AM137" i="100"/>
  <c r="AT140" i="100" s="1"/>
  <c r="AL137" i="100"/>
  <c r="AS140" i="100" s="1"/>
  <c r="AK137" i="100"/>
  <c r="BO136" i="100"/>
  <c r="BK136" i="100"/>
  <c r="AR136" i="100"/>
  <c r="AM136" i="100"/>
  <c r="AT139" i="100" s="1"/>
  <c r="AL136" i="100"/>
  <c r="AS139" i="100" s="1"/>
  <c r="AK136" i="100"/>
  <c r="BO135" i="100"/>
  <c r="BK135" i="100"/>
  <c r="AR135" i="100"/>
  <c r="AM135" i="100"/>
  <c r="AT138" i="100" s="1"/>
  <c r="AL135" i="100"/>
  <c r="AS138" i="100" s="1"/>
  <c r="AK135" i="100"/>
  <c r="BO134" i="100"/>
  <c r="BK134" i="100"/>
  <c r="AR134" i="100"/>
  <c r="AM134" i="100"/>
  <c r="AT137" i="100" s="1"/>
  <c r="AL134" i="100"/>
  <c r="AS137" i="100" s="1"/>
  <c r="AK134" i="100"/>
  <c r="BO133" i="100"/>
  <c r="BK133" i="100"/>
  <c r="AR133" i="100"/>
  <c r="AM133" i="100"/>
  <c r="AT136" i="100" s="1"/>
  <c r="AL133" i="100"/>
  <c r="AS136" i="100" s="1"/>
  <c r="AK133" i="100"/>
  <c r="BO132" i="100"/>
  <c r="BK132" i="100"/>
  <c r="AR132" i="100"/>
  <c r="AM132" i="100"/>
  <c r="AT135" i="100" s="1"/>
  <c r="AL132" i="100"/>
  <c r="AS135" i="100" s="1"/>
  <c r="AK132" i="100"/>
  <c r="BO131" i="100"/>
  <c r="BK131" i="100"/>
  <c r="AR131" i="100"/>
  <c r="AM131" i="100"/>
  <c r="AT134" i="100" s="1"/>
  <c r="AL131" i="100"/>
  <c r="AS134" i="100" s="1"/>
  <c r="AK131" i="100"/>
  <c r="BO130" i="100"/>
  <c r="BK130" i="100"/>
  <c r="AR130" i="100"/>
  <c r="AM130" i="100"/>
  <c r="AT133" i="100" s="1"/>
  <c r="AL130" i="100"/>
  <c r="AS133" i="100" s="1"/>
  <c r="AK130" i="100"/>
  <c r="BO129" i="100"/>
  <c r="BK129" i="100"/>
  <c r="AR129" i="100"/>
  <c r="AM129" i="100"/>
  <c r="AT132" i="100" s="1"/>
  <c r="AL129" i="100"/>
  <c r="AS132" i="100" s="1"/>
  <c r="AK129" i="100"/>
  <c r="BO128" i="100"/>
  <c r="BK128" i="100"/>
  <c r="AR128" i="100"/>
  <c r="AM128" i="100"/>
  <c r="AT131" i="100" s="1"/>
  <c r="AL128" i="100"/>
  <c r="AS131" i="100" s="1"/>
  <c r="AK128" i="100"/>
  <c r="BO127" i="100"/>
  <c r="BK127" i="100"/>
  <c r="AR127" i="100"/>
  <c r="AM127" i="100"/>
  <c r="AT130" i="100" s="1"/>
  <c r="AL127" i="100"/>
  <c r="AS130" i="100" s="1"/>
  <c r="AK127" i="100"/>
  <c r="BO126" i="100"/>
  <c r="BK126" i="100"/>
  <c r="AT126" i="100"/>
  <c r="AR126" i="100"/>
  <c r="AM126" i="100"/>
  <c r="AT129" i="100" s="1"/>
  <c r="AL126" i="100"/>
  <c r="AS129" i="100" s="1"/>
  <c r="AK126" i="100"/>
  <c r="BO125" i="100"/>
  <c r="BK125" i="100"/>
  <c r="AS125" i="100"/>
  <c r="AR125" i="100"/>
  <c r="AM125" i="100"/>
  <c r="AT128" i="100" s="1"/>
  <c r="AL125" i="100"/>
  <c r="AS128" i="100" s="1"/>
  <c r="AK125" i="100"/>
  <c r="BO124" i="100"/>
  <c r="BK124" i="100"/>
  <c r="AR124" i="100"/>
  <c r="AM124" i="100"/>
  <c r="AT127" i="100" s="1"/>
  <c r="AL124" i="100"/>
  <c r="AS127" i="100" s="1"/>
  <c r="AK124" i="100"/>
  <c r="BO123" i="100"/>
  <c r="BK123" i="100"/>
  <c r="AR123" i="100"/>
  <c r="AM123" i="100"/>
  <c r="AL123" i="100"/>
  <c r="AS126" i="100" s="1"/>
  <c r="AK123" i="100"/>
  <c r="BO122" i="100"/>
  <c r="BK122" i="100"/>
  <c r="AR122" i="100"/>
  <c r="AM122" i="100"/>
  <c r="AL122" i="100"/>
  <c r="AK122" i="100"/>
  <c r="BO121" i="100"/>
  <c r="BK121" i="100"/>
  <c r="AR121" i="100"/>
  <c r="AM121" i="100"/>
  <c r="AT124" i="100" s="1"/>
  <c r="AL121" i="100"/>
  <c r="AS124" i="100" s="1"/>
  <c r="AK121" i="100"/>
  <c r="BO120" i="100"/>
  <c r="BK120" i="100"/>
  <c r="AR120" i="100"/>
  <c r="AM120" i="100"/>
  <c r="AT123" i="100" s="1"/>
  <c r="AL120" i="100"/>
  <c r="AS123" i="100" s="1"/>
  <c r="AK120" i="100"/>
  <c r="BO119" i="100"/>
  <c r="BK119" i="100"/>
  <c r="AR119" i="100"/>
  <c r="AM119" i="100"/>
  <c r="AT122" i="100" s="1"/>
  <c r="AL119" i="100"/>
  <c r="AS122" i="100" s="1"/>
  <c r="AK119" i="100"/>
  <c r="BO118" i="100"/>
  <c r="BK118" i="100"/>
  <c r="AR118" i="100"/>
  <c r="AM118" i="100"/>
  <c r="AT121" i="100" s="1"/>
  <c r="AL118" i="100"/>
  <c r="AS121" i="100" s="1"/>
  <c r="AK118" i="100"/>
  <c r="BO117" i="100"/>
  <c r="BK117" i="100"/>
  <c r="AR117" i="100"/>
  <c r="AM117" i="100"/>
  <c r="AT120" i="100" s="1"/>
  <c r="AL117" i="100"/>
  <c r="AS120" i="100" s="1"/>
  <c r="AK117" i="100"/>
  <c r="BO116" i="100"/>
  <c r="BK116" i="100"/>
  <c r="AR116" i="100"/>
  <c r="AM116" i="100"/>
  <c r="AT119" i="100" s="1"/>
  <c r="AL116" i="100"/>
  <c r="AS119" i="100" s="1"/>
  <c r="AK116" i="100"/>
  <c r="BO115" i="100"/>
  <c r="BK115" i="100"/>
  <c r="AR115" i="100"/>
  <c r="AM115" i="100"/>
  <c r="AT118" i="100" s="1"/>
  <c r="AL115" i="100"/>
  <c r="AS118" i="100" s="1"/>
  <c r="AK115" i="100"/>
  <c r="BO114" i="100"/>
  <c r="BK114" i="100"/>
  <c r="AR114" i="100"/>
  <c r="AM114" i="100"/>
  <c r="AT117" i="100" s="1"/>
  <c r="AL114" i="100"/>
  <c r="AS117" i="100" s="1"/>
  <c r="AK114" i="100"/>
  <c r="BO113" i="100"/>
  <c r="BK113" i="100"/>
  <c r="AR113" i="100"/>
  <c r="AM113" i="100"/>
  <c r="AT116" i="100" s="1"/>
  <c r="AL113" i="100"/>
  <c r="AS116" i="100" s="1"/>
  <c r="AK113" i="100"/>
  <c r="BO112" i="100"/>
  <c r="BK112" i="100"/>
  <c r="AR112" i="100"/>
  <c r="AM112" i="100"/>
  <c r="AT115" i="100" s="1"/>
  <c r="AL112" i="100"/>
  <c r="AS115" i="100" s="1"/>
  <c r="AK112" i="100"/>
  <c r="BO111" i="100"/>
  <c r="BK111" i="100"/>
  <c r="AR111" i="100"/>
  <c r="AM111" i="100"/>
  <c r="AT114" i="100" s="1"/>
  <c r="AL111" i="100"/>
  <c r="AS114" i="100" s="1"/>
  <c r="AK111" i="100"/>
  <c r="BO110" i="100"/>
  <c r="BK110" i="100"/>
  <c r="AR110" i="100"/>
  <c r="AM110" i="100"/>
  <c r="AT113" i="100" s="1"/>
  <c r="AL110" i="100"/>
  <c r="AS113" i="100" s="1"/>
  <c r="AK110" i="100"/>
  <c r="BO109" i="100"/>
  <c r="BK109" i="100"/>
  <c r="AR109" i="100"/>
  <c r="AM109" i="100"/>
  <c r="AT112" i="100" s="1"/>
  <c r="AL109" i="100"/>
  <c r="AS112" i="100" s="1"/>
  <c r="AK109" i="100"/>
  <c r="BO108" i="100"/>
  <c r="BK108" i="100"/>
  <c r="AR108" i="100"/>
  <c r="AM108" i="100"/>
  <c r="AT111" i="100" s="1"/>
  <c r="AL108" i="100"/>
  <c r="AS111" i="100" s="1"/>
  <c r="AK108" i="100"/>
  <c r="BO107" i="100"/>
  <c r="BK107" i="100"/>
  <c r="AT107" i="100"/>
  <c r="AR107" i="100"/>
  <c r="AM107" i="100"/>
  <c r="AT110" i="100" s="1"/>
  <c r="AL107" i="100"/>
  <c r="AS110" i="100" s="1"/>
  <c r="AK107" i="100"/>
  <c r="BO106" i="100"/>
  <c r="BK106" i="100"/>
  <c r="AR106" i="100"/>
  <c r="AM106" i="100"/>
  <c r="AT109" i="100" s="1"/>
  <c r="AL106" i="100"/>
  <c r="AS109" i="100" s="1"/>
  <c r="AK106" i="100"/>
  <c r="BO105" i="100"/>
  <c r="BK105" i="100"/>
  <c r="AR105" i="100"/>
  <c r="AM105" i="100"/>
  <c r="AT108" i="100" s="1"/>
  <c r="AL105" i="100"/>
  <c r="AS108" i="100" s="1"/>
  <c r="AK105" i="100"/>
  <c r="BO104" i="100"/>
  <c r="BM104" i="100"/>
  <c r="BK104" i="100"/>
  <c r="AR104" i="100"/>
  <c r="AM104" i="100"/>
  <c r="AL104" i="100"/>
  <c r="AS107" i="100" s="1"/>
  <c r="AK104" i="100"/>
  <c r="BO103" i="100"/>
  <c r="BM103" i="100"/>
  <c r="BK103" i="100"/>
  <c r="AR103" i="100"/>
  <c r="AM103" i="100"/>
  <c r="AT106" i="100" s="1"/>
  <c r="AL103" i="100"/>
  <c r="AS106" i="100" s="1"/>
  <c r="AK103" i="100"/>
  <c r="BO102" i="100"/>
  <c r="BM102" i="100"/>
  <c r="BK102" i="100"/>
  <c r="AR102" i="100"/>
  <c r="AM102" i="100"/>
  <c r="AT105" i="100" s="1"/>
  <c r="AL102" i="100"/>
  <c r="AS105" i="100" s="1"/>
  <c r="AK102" i="100"/>
  <c r="BO101" i="100"/>
  <c r="BM101" i="100"/>
  <c r="BK101" i="100"/>
  <c r="AR101" i="100"/>
  <c r="AM101" i="100"/>
  <c r="AT104" i="100" s="1"/>
  <c r="AL101" i="100"/>
  <c r="AS104" i="100" s="1"/>
  <c r="AK101" i="100"/>
  <c r="BO100" i="100"/>
  <c r="BM100" i="100"/>
  <c r="BK100" i="100"/>
  <c r="AR100" i="100"/>
  <c r="AM100" i="100"/>
  <c r="AT103" i="100" s="1"/>
  <c r="AL100" i="100"/>
  <c r="AS103" i="100" s="1"/>
  <c r="AK100" i="100"/>
  <c r="BO99" i="100"/>
  <c r="BM99" i="100"/>
  <c r="BK99" i="100"/>
  <c r="AR99" i="100"/>
  <c r="AM99" i="100"/>
  <c r="AT102" i="100" s="1"/>
  <c r="AL99" i="100"/>
  <c r="AS102" i="100" s="1"/>
  <c r="AK99" i="100"/>
  <c r="BO98" i="100"/>
  <c r="BM98" i="100"/>
  <c r="BK98" i="100"/>
  <c r="AR98" i="100"/>
  <c r="AM98" i="100"/>
  <c r="AT101" i="100" s="1"/>
  <c r="AL98" i="100"/>
  <c r="AS101" i="100" s="1"/>
  <c r="AK98" i="100"/>
  <c r="BO97" i="100"/>
  <c r="BM97" i="100"/>
  <c r="BK97" i="100"/>
  <c r="AR97" i="100"/>
  <c r="AM97" i="100"/>
  <c r="AT100" i="100" s="1"/>
  <c r="AL97" i="100"/>
  <c r="AS100" i="100" s="1"/>
  <c r="AK97" i="100"/>
  <c r="BO96" i="100"/>
  <c r="BM96" i="100"/>
  <c r="BK96" i="100"/>
  <c r="AR96" i="100"/>
  <c r="AM96" i="100"/>
  <c r="AT99" i="100" s="1"/>
  <c r="AL96" i="100"/>
  <c r="AS99" i="100" s="1"/>
  <c r="AK96" i="100"/>
  <c r="BO95" i="100"/>
  <c r="BM95" i="100"/>
  <c r="BK95" i="100"/>
  <c r="AR95" i="100"/>
  <c r="AM95" i="100"/>
  <c r="AT98" i="100" s="1"/>
  <c r="AL95" i="100"/>
  <c r="AS98" i="100" s="1"/>
  <c r="AK95" i="100"/>
  <c r="BO94" i="100"/>
  <c r="BM94" i="100"/>
  <c r="BK94" i="100"/>
  <c r="AR94" i="100"/>
  <c r="AM94" i="100"/>
  <c r="AT97" i="100" s="1"/>
  <c r="AL94" i="100"/>
  <c r="AS97" i="100" s="1"/>
  <c r="AK94" i="100"/>
  <c r="BO93" i="100"/>
  <c r="BM93" i="100"/>
  <c r="BK93" i="100"/>
  <c r="AR93" i="100"/>
  <c r="AM93" i="100"/>
  <c r="AT96" i="100" s="1"/>
  <c r="AL93" i="100"/>
  <c r="AS96" i="100" s="1"/>
  <c r="AK93" i="100"/>
  <c r="BO92" i="100"/>
  <c r="BM92" i="100"/>
  <c r="BK92" i="100"/>
  <c r="AR92" i="100"/>
  <c r="AM92" i="100"/>
  <c r="AT95" i="100" s="1"/>
  <c r="AL92" i="100"/>
  <c r="AS95" i="100" s="1"/>
  <c r="AK92" i="100"/>
  <c r="BO91" i="100"/>
  <c r="BM91" i="100"/>
  <c r="BK91" i="100"/>
  <c r="AR91" i="100"/>
  <c r="AM91" i="100"/>
  <c r="AT94" i="100" s="1"/>
  <c r="AL91" i="100"/>
  <c r="AS94" i="100" s="1"/>
  <c r="AK91" i="100"/>
  <c r="BO90" i="100"/>
  <c r="BM90" i="100"/>
  <c r="BK90" i="100"/>
  <c r="AR90" i="100"/>
  <c r="AM90" i="100"/>
  <c r="AT93" i="100" s="1"/>
  <c r="AL90" i="100"/>
  <c r="AS93" i="100" s="1"/>
  <c r="AK90" i="100"/>
  <c r="BO89" i="100"/>
  <c r="BM89" i="100"/>
  <c r="BK89" i="100"/>
  <c r="AR89" i="100"/>
  <c r="AM89" i="100"/>
  <c r="AT92" i="100" s="1"/>
  <c r="AL89" i="100"/>
  <c r="AS92" i="100" s="1"/>
  <c r="AK89" i="100"/>
  <c r="BO88" i="100"/>
  <c r="BK88" i="100"/>
  <c r="AR88" i="100"/>
  <c r="AM88" i="100"/>
  <c r="AT91" i="100" s="1"/>
  <c r="AL88" i="100"/>
  <c r="AS91" i="100" s="1"/>
  <c r="AK88" i="100"/>
  <c r="BO87" i="100"/>
  <c r="BK87" i="100"/>
  <c r="AR87" i="100"/>
  <c r="AM87" i="100"/>
  <c r="AT90" i="100" s="1"/>
  <c r="AL87" i="100"/>
  <c r="AS90" i="100" s="1"/>
  <c r="AK87" i="100"/>
  <c r="BO86" i="100"/>
  <c r="BK86" i="100"/>
  <c r="AR86" i="100"/>
  <c r="AM86" i="100"/>
  <c r="AT89" i="100" s="1"/>
  <c r="AL86" i="100"/>
  <c r="AS89" i="100" s="1"/>
  <c r="AK86" i="100"/>
  <c r="BO85" i="100"/>
  <c r="BK85" i="100"/>
  <c r="AS85" i="100"/>
  <c r="AR85" i="100"/>
  <c r="AM85" i="100"/>
  <c r="AT88" i="100" s="1"/>
  <c r="AL85" i="100"/>
  <c r="AS88" i="100" s="1"/>
  <c r="AK85" i="100"/>
  <c r="BO84" i="100"/>
  <c r="BK84" i="100"/>
  <c r="AR84" i="100"/>
  <c r="AM84" i="100"/>
  <c r="AT87" i="100" s="1"/>
  <c r="AL84" i="100"/>
  <c r="AS87" i="100" s="1"/>
  <c r="AK84" i="100"/>
  <c r="BO83" i="100"/>
  <c r="BK83" i="100"/>
  <c r="AT83" i="100"/>
  <c r="AR83" i="100"/>
  <c r="AM83" i="100"/>
  <c r="AT86" i="100" s="1"/>
  <c r="AL83" i="100"/>
  <c r="AS86" i="100" s="1"/>
  <c r="AK83" i="100"/>
  <c r="BO82" i="100"/>
  <c r="BK82" i="100"/>
  <c r="AR82" i="100"/>
  <c r="AM82" i="100"/>
  <c r="AT85" i="100" s="1"/>
  <c r="AL82" i="100"/>
  <c r="AK82" i="100"/>
  <c r="BO81" i="100"/>
  <c r="BK81" i="100"/>
  <c r="AR81" i="100"/>
  <c r="AM81" i="100"/>
  <c r="AT84" i="100" s="1"/>
  <c r="AL81" i="100"/>
  <c r="AS84" i="100" s="1"/>
  <c r="AK81" i="100"/>
  <c r="BO80" i="100"/>
  <c r="BK80" i="100"/>
  <c r="AR80" i="100"/>
  <c r="AM80" i="100"/>
  <c r="AL80" i="100"/>
  <c r="AS83" i="100" s="1"/>
  <c r="AK80" i="100"/>
  <c r="BO79" i="100"/>
  <c r="BK79" i="100"/>
  <c r="BC79" i="100"/>
  <c r="BB79" i="100"/>
  <c r="BA79" i="100"/>
  <c r="BE79" i="100" s="1"/>
  <c r="AR79" i="100"/>
  <c r="AM79" i="100"/>
  <c r="AT82" i="100" s="1"/>
  <c r="AL79" i="100"/>
  <c r="AS82" i="100" s="1"/>
  <c r="AK79" i="100"/>
  <c r="BO78" i="100"/>
  <c r="BK78" i="100"/>
  <c r="BC78" i="100"/>
  <c r="BB78" i="100"/>
  <c r="BA78" i="100"/>
  <c r="BE78" i="100" s="1"/>
  <c r="AR78" i="100"/>
  <c r="AM78" i="100"/>
  <c r="AT81" i="100" s="1"/>
  <c r="AL78" i="100"/>
  <c r="AS81" i="100" s="1"/>
  <c r="AK78" i="100"/>
  <c r="BO77" i="100"/>
  <c r="BK77" i="100"/>
  <c r="BA77" i="100"/>
  <c r="BE77" i="100" s="1"/>
  <c r="AR77" i="100"/>
  <c r="AM77" i="100"/>
  <c r="AT80" i="100" s="1"/>
  <c r="AL77" i="100"/>
  <c r="AS80" i="100" s="1"/>
  <c r="AK77" i="100"/>
  <c r="BO76" i="100"/>
  <c r="BK76" i="100"/>
  <c r="BC76" i="100"/>
  <c r="BB76" i="100"/>
  <c r="BA76" i="100"/>
  <c r="BE76" i="100" s="1"/>
  <c r="AR76" i="100"/>
  <c r="AM76" i="100"/>
  <c r="AT79" i="100" s="1"/>
  <c r="AL76" i="100"/>
  <c r="AS79" i="100" s="1"/>
  <c r="AK76" i="100"/>
  <c r="BO75" i="100"/>
  <c r="BK75" i="100"/>
  <c r="BC75" i="100"/>
  <c r="BB75" i="100"/>
  <c r="BA75" i="100"/>
  <c r="BE75" i="100" s="1"/>
  <c r="AR75" i="100"/>
  <c r="AM75" i="100"/>
  <c r="AT78" i="100" s="1"/>
  <c r="AL75" i="100"/>
  <c r="AS78" i="100" s="1"/>
  <c r="AK75" i="100"/>
  <c r="BO74" i="100"/>
  <c r="BK74" i="100"/>
  <c r="BC74" i="100"/>
  <c r="BB74" i="100"/>
  <c r="BA74" i="100"/>
  <c r="BE74" i="100" s="1"/>
  <c r="AR74" i="100"/>
  <c r="AM74" i="100"/>
  <c r="AT77" i="100" s="1"/>
  <c r="AL74" i="100"/>
  <c r="AS77" i="100" s="1"/>
  <c r="AK74" i="100"/>
  <c r="BO73" i="100"/>
  <c r="BK73" i="100"/>
  <c r="BC73" i="100"/>
  <c r="BB73" i="100"/>
  <c r="BA73" i="100"/>
  <c r="BE73" i="100" s="1"/>
  <c r="AR73" i="100"/>
  <c r="AM73" i="100"/>
  <c r="AT76" i="100" s="1"/>
  <c r="AL73" i="100"/>
  <c r="AS76" i="100" s="1"/>
  <c r="AK73" i="100"/>
  <c r="BO72" i="100"/>
  <c r="BK72" i="100"/>
  <c r="BC72" i="100"/>
  <c r="BB72" i="100"/>
  <c r="BA72" i="100"/>
  <c r="BE72" i="100" s="1"/>
  <c r="AR72" i="100"/>
  <c r="AM72" i="100"/>
  <c r="AT75" i="100" s="1"/>
  <c r="AL72" i="100"/>
  <c r="AS75" i="100" s="1"/>
  <c r="AK72" i="100"/>
  <c r="BO71" i="100"/>
  <c r="BK71" i="100"/>
  <c r="BC71" i="100"/>
  <c r="BB71" i="100"/>
  <c r="BA71" i="100"/>
  <c r="BE71" i="100" s="1"/>
  <c r="AR71" i="100"/>
  <c r="AM71" i="100"/>
  <c r="AT74" i="100" s="1"/>
  <c r="AL71" i="100"/>
  <c r="AS74" i="100" s="1"/>
  <c r="AK71" i="100"/>
  <c r="BO70" i="100"/>
  <c r="BK70" i="100"/>
  <c r="BC70" i="100"/>
  <c r="BB70" i="100"/>
  <c r="BA70" i="100"/>
  <c r="BE70" i="100" s="1"/>
  <c r="AR70" i="100"/>
  <c r="AM70" i="100"/>
  <c r="AT73" i="100" s="1"/>
  <c r="AL70" i="100"/>
  <c r="AS73" i="100" s="1"/>
  <c r="AK70" i="100"/>
  <c r="BO69" i="100"/>
  <c r="BK69" i="100"/>
  <c r="BE69" i="100"/>
  <c r="BC69" i="100"/>
  <c r="BB69" i="100"/>
  <c r="BA69" i="100"/>
  <c r="AR69" i="100"/>
  <c r="AM69" i="100"/>
  <c r="AT72" i="100" s="1"/>
  <c r="AL69" i="100"/>
  <c r="AS72" i="100" s="1"/>
  <c r="AK69" i="100"/>
  <c r="BO68" i="100"/>
  <c r="BK68" i="100"/>
  <c r="BC68" i="100"/>
  <c r="BB68" i="100"/>
  <c r="BA68" i="100"/>
  <c r="BE68" i="100" s="1"/>
  <c r="AS68" i="100"/>
  <c r="AR68" i="100"/>
  <c r="AM68" i="100"/>
  <c r="AT71" i="100" s="1"/>
  <c r="AL68" i="100"/>
  <c r="AS71" i="100" s="1"/>
  <c r="AK68" i="100"/>
  <c r="BO67" i="100"/>
  <c r="BK67" i="100"/>
  <c r="AR67" i="100"/>
  <c r="AM67" i="100"/>
  <c r="AT70" i="100" s="1"/>
  <c r="AL67" i="100"/>
  <c r="AS70" i="100" s="1"/>
  <c r="AK67" i="100"/>
  <c r="BO66" i="100"/>
  <c r="BK66" i="100"/>
  <c r="AR66" i="100"/>
  <c r="AM66" i="100"/>
  <c r="AT69" i="100" s="1"/>
  <c r="AL66" i="100"/>
  <c r="AS69" i="100" s="1"/>
  <c r="AK66" i="100"/>
  <c r="BO65" i="100"/>
  <c r="BK65" i="100"/>
  <c r="AR65" i="100"/>
  <c r="AM65" i="100"/>
  <c r="AT68" i="100" s="1"/>
  <c r="AL65" i="100"/>
  <c r="AK65" i="100"/>
  <c r="BO64" i="100"/>
  <c r="BK64" i="100"/>
  <c r="AY64" i="100"/>
  <c r="AR64" i="100"/>
  <c r="AM64" i="100"/>
  <c r="AT67" i="100" s="1"/>
  <c r="AL64" i="100"/>
  <c r="AS67" i="100" s="1"/>
  <c r="AK64" i="100"/>
  <c r="BO63" i="100"/>
  <c r="BK63" i="100"/>
  <c r="AY63" i="100"/>
  <c r="AR63" i="100"/>
  <c r="AM63" i="100"/>
  <c r="AT66" i="100" s="1"/>
  <c r="AL63" i="100"/>
  <c r="AS66" i="100" s="1"/>
  <c r="AK63" i="100"/>
  <c r="BO62" i="100"/>
  <c r="BK62" i="100"/>
  <c r="AY62" i="100"/>
  <c r="AR62" i="100"/>
  <c r="AM62" i="100"/>
  <c r="AT65" i="100" s="1"/>
  <c r="AL62" i="100"/>
  <c r="AS65" i="100" s="1"/>
  <c r="AK62" i="100"/>
  <c r="BO61" i="100"/>
  <c r="BK61" i="100"/>
  <c r="AY61" i="100"/>
  <c r="AX61" i="100"/>
  <c r="AR61" i="100"/>
  <c r="AM61" i="100"/>
  <c r="AT64" i="100" s="1"/>
  <c r="AL61" i="100"/>
  <c r="AS64" i="100" s="1"/>
  <c r="AK61" i="100"/>
  <c r="BO60" i="100"/>
  <c r="BK60" i="100"/>
  <c r="AY60" i="100"/>
  <c r="AR60" i="100"/>
  <c r="AM60" i="100"/>
  <c r="AT63" i="100" s="1"/>
  <c r="AL60" i="100"/>
  <c r="AS63" i="100" s="1"/>
  <c r="AK60" i="100"/>
  <c r="BO59" i="100"/>
  <c r="BK59" i="100"/>
  <c r="AY59" i="100"/>
  <c r="AR59" i="100"/>
  <c r="AM59" i="100"/>
  <c r="AT62" i="100" s="1"/>
  <c r="AL59" i="100"/>
  <c r="AS62" i="100" s="1"/>
  <c r="AK59" i="100"/>
  <c r="BO58" i="100"/>
  <c r="BK58" i="100"/>
  <c r="AY58" i="100"/>
  <c r="AR58" i="100"/>
  <c r="AM58" i="100"/>
  <c r="AT61" i="100" s="1"/>
  <c r="AL58" i="100"/>
  <c r="AS61" i="100" s="1"/>
  <c r="AK58" i="100"/>
  <c r="BO57" i="100"/>
  <c r="BK57" i="100"/>
  <c r="AY57" i="100"/>
  <c r="AX57" i="100"/>
  <c r="AR57" i="100"/>
  <c r="AM57" i="100"/>
  <c r="AT60" i="100" s="1"/>
  <c r="AL57" i="100"/>
  <c r="AS60" i="100" s="1"/>
  <c r="AK57" i="100"/>
  <c r="BO56" i="100"/>
  <c r="BK56" i="100"/>
  <c r="AY56" i="100"/>
  <c r="AX56" i="100"/>
  <c r="AR56" i="100"/>
  <c r="AM56" i="100"/>
  <c r="AT59" i="100" s="1"/>
  <c r="AL56" i="100"/>
  <c r="AS59" i="100" s="1"/>
  <c r="AK56" i="100"/>
  <c r="BO55" i="100"/>
  <c r="BK55" i="100"/>
  <c r="AY55" i="100"/>
  <c r="AX55" i="100"/>
  <c r="AR55" i="100"/>
  <c r="AM55" i="100"/>
  <c r="AT58" i="100" s="1"/>
  <c r="AL55" i="100"/>
  <c r="AS58" i="100" s="1"/>
  <c r="AK55" i="100"/>
  <c r="BO54" i="100"/>
  <c r="BK54" i="100"/>
  <c r="AY54" i="100"/>
  <c r="AR54" i="100"/>
  <c r="AM54" i="100"/>
  <c r="AT57" i="100" s="1"/>
  <c r="AL54" i="100"/>
  <c r="AS57" i="100" s="1"/>
  <c r="AK54" i="100"/>
  <c r="BO53" i="100"/>
  <c r="BK53" i="100"/>
  <c r="AY53" i="100"/>
  <c r="AX53" i="100"/>
  <c r="AT53" i="100"/>
  <c r="AR53" i="100"/>
  <c r="AM53" i="100"/>
  <c r="AT56" i="100" s="1"/>
  <c r="AL53" i="100"/>
  <c r="AS56" i="100" s="1"/>
  <c r="AK53" i="100"/>
  <c r="BO52" i="100"/>
  <c r="BK52" i="100"/>
  <c r="AY52" i="100"/>
  <c r="AX52" i="100"/>
  <c r="AW52" i="100"/>
  <c r="AR52" i="100"/>
  <c r="AM52" i="100"/>
  <c r="AT55" i="100" s="1"/>
  <c r="AL52" i="100"/>
  <c r="AS55" i="100" s="1"/>
  <c r="AK52" i="100"/>
  <c r="BO51" i="100"/>
  <c r="BK51" i="100"/>
  <c r="AR51" i="100"/>
  <c r="AM51" i="100"/>
  <c r="AT54" i="100" s="1"/>
  <c r="AL51" i="100"/>
  <c r="AS54" i="100" s="1"/>
  <c r="AK51" i="100"/>
  <c r="BO50" i="100"/>
  <c r="BK50" i="100"/>
  <c r="AR50" i="100"/>
  <c r="AM50" i="100"/>
  <c r="AL50" i="100"/>
  <c r="AS53" i="100" s="1"/>
  <c r="AK50" i="100"/>
  <c r="BO49" i="100"/>
  <c r="BK49" i="100"/>
  <c r="AR49" i="100"/>
  <c r="AM49" i="100"/>
  <c r="AT52" i="100" s="1"/>
  <c r="AL49" i="100"/>
  <c r="AS52" i="100" s="1"/>
  <c r="AK49" i="100"/>
  <c r="BO48" i="100"/>
  <c r="BK48" i="100"/>
  <c r="AR48" i="100"/>
  <c r="AM48" i="100"/>
  <c r="AT51" i="100" s="1"/>
  <c r="AL48" i="100"/>
  <c r="AS51" i="100" s="1"/>
  <c r="AK48" i="100"/>
  <c r="BO47" i="100"/>
  <c r="BK47" i="100"/>
  <c r="AY47" i="100"/>
  <c r="AX47" i="100"/>
  <c r="AR47" i="100"/>
  <c r="AM47" i="100"/>
  <c r="AT50" i="100" s="1"/>
  <c r="AL47" i="100"/>
  <c r="AS50" i="100" s="1"/>
  <c r="AK47" i="100"/>
  <c r="BO46" i="100"/>
  <c r="BK46" i="100"/>
  <c r="AY46" i="100"/>
  <c r="AX46" i="100"/>
  <c r="AR46" i="100"/>
  <c r="AM46" i="100"/>
  <c r="AT49" i="100" s="1"/>
  <c r="AL46" i="100"/>
  <c r="AS49" i="100" s="1"/>
  <c r="AK46" i="100"/>
  <c r="BO45" i="100"/>
  <c r="BK45" i="100"/>
  <c r="AY45" i="100"/>
  <c r="AX45" i="100"/>
  <c r="AR45" i="100"/>
  <c r="AM45" i="100"/>
  <c r="AT48" i="100" s="1"/>
  <c r="AL45" i="100"/>
  <c r="AS48" i="100" s="1"/>
  <c r="AK45" i="100"/>
  <c r="BO44" i="100"/>
  <c r="BK44" i="100"/>
  <c r="AY44" i="100"/>
  <c r="AX44" i="100"/>
  <c r="AR44" i="100"/>
  <c r="AM44" i="100"/>
  <c r="AT47" i="100" s="1"/>
  <c r="AL44" i="100"/>
  <c r="AS47" i="100" s="1"/>
  <c r="AK44" i="100"/>
  <c r="BO43" i="100"/>
  <c r="BK43" i="100"/>
  <c r="AY43" i="100"/>
  <c r="AX43" i="100"/>
  <c r="AR43" i="100"/>
  <c r="AM43" i="100"/>
  <c r="AT46" i="100" s="1"/>
  <c r="AL43" i="100"/>
  <c r="AS46" i="100" s="1"/>
  <c r="AK43" i="100"/>
  <c r="BO42" i="100"/>
  <c r="BK42" i="100"/>
  <c r="AY42" i="100"/>
  <c r="AX42" i="100"/>
  <c r="AS42" i="100"/>
  <c r="AR42" i="100"/>
  <c r="AM42" i="100"/>
  <c r="AT45" i="100" s="1"/>
  <c r="AL42" i="100"/>
  <c r="AS45" i="100" s="1"/>
  <c r="AK42" i="100"/>
  <c r="BO41" i="100"/>
  <c r="BK41" i="100"/>
  <c r="AY41" i="100"/>
  <c r="AX41" i="100"/>
  <c r="AR41" i="100"/>
  <c r="AM41" i="100"/>
  <c r="AT44" i="100" s="1"/>
  <c r="AL41" i="100"/>
  <c r="AS44" i="100" s="1"/>
  <c r="AK41" i="100"/>
  <c r="BO40" i="100"/>
  <c r="BK40" i="100"/>
  <c r="AY40" i="100"/>
  <c r="AR40" i="100"/>
  <c r="AM40" i="100"/>
  <c r="AT43" i="100" s="1"/>
  <c r="AL40" i="100"/>
  <c r="AS43" i="100" s="1"/>
  <c r="AK40" i="100"/>
  <c r="BO39" i="100"/>
  <c r="BK39" i="100"/>
  <c r="AY39" i="100"/>
  <c r="AX39" i="100"/>
  <c r="AR39" i="100"/>
  <c r="AM39" i="100"/>
  <c r="AT42" i="100" s="1"/>
  <c r="AL39" i="100"/>
  <c r="AK39" i="100"/>
  <c r="MM38" i="100"/>
  <c r="MM70" i="100" s="1"/>
  <c r="ML38" i="100"/>
  <c r="ML70" i="100" s="1"/>
  <c r="MK38" i="100"/>
  <c r="MK70" i="100" s="1"/>
  <c r="MJ38" i="100"/>
  <c r="MJ70" i="100" s="1"/>
  <c r="MI38" i="100"/>
  <c r="MI70" i="100" s="1"/>
  <c r="MH38" i="100"/>
  <c r="MH70" i="100" s="1"/>
  <c r="MG38" i="100"/>
  <c r="MG70" i="100" s="1"/>
  <c r="MF38" i="100"/>
  <c r="MF70" i="100" s="1"/>
  <c r="ME38" i="100"/>
  <c r="ME70" i="100" s="1"/>
  <c r="MD38" i="100"/>
  <c r="MD70" i="100" s="1"/>
  <c r="MC38" i="100"/>
  <c r="MC70" i="100" s="1"/>
  <c r="MB38" i="100"/>
  <c r="MB70" i="100" s="1"/>
  <c r="MA38" i="100"/>
  <c r="MA70" i="100" s="1"/>
  <c r="LZ38" i="100"/>
  <c r="LZ70" i="100" s="1"/>
  <c r="LY38" i="100"/>
  <c r="LY70" i="100" s="1"/>
  <c r="LX38" i="100"/>
  <c r="LX70" i="100" s="1"/>
  <c r="LW38" i="100"/>
  <c r="LW70" i="100" s="1"/>
  <c r="LV38" i="100"/>
  <c r="LV70" i="100" s="1"/>
  <c r="LU38" i="100"/>
  <c r="LU70" i="100" s="1"/>
  <c r="LT38" i="100"/>
  <c r="LT70" i="100" s="1"/>
  <c r="LS38" i="100"/>
  <c r="LS70" i="100" s="1"/>
  <c r="LR38" i="100"/>
  <c r="LR70" i="100" s="1"/>
  <c r="LQ38" i="100"/>
  <c r="LQ70" i="100" s="1"/>
  <c r="LP38" i="100"/>
  <c r="LP70" i="100" s="1"/>
  <c r="LO38" i="100"/>
  <c r="LO70" i="100" s="1"/>
  <c r="LN38" i="100"/>
  <c r="LN70" i="100" s="1"/>
  <c r="LM38" i="100"/>
  <c r="LM70" i="100" s="1"/>
  <c r="LL38" i="100"/>
  <c r="LL70" i="100" s="1"/>
  <c r="LK38" i="100"/>
  <c r="LK70" i="100" s="1"/>
  <c r="LJ38" i="100"/>
  <c r="LJ70" i="100" s="1"/>
  <c r="LI38" i="100"/>
  <c r="LI70" i="100" s="1"/>
  <c r="LH38" i="100"/>
  <c r="LH70" i="100" s="1"/>
  <c r="LG38" i="100"/>
  <c r="LG70" i="100" s="1"/>
  <c r="LF38" i="100"/>
  <c r="LF70" i="100" s="1"/>
  <c r="LE38" i="100"/>
  <c r="LE70" i="100" s="1"/>
  <c r="LD38" i="100"/>
  <c r="LD70" i="100" s="1"/>
  <c r="LC38" i="100"/>
  <c r="LC70" i="100" s="1"/>
  <c r="LB38" i="100"/>
  <c r="LB70" i="100" s="1"/>
  <c r="LA38" i="100"/>
  <c r="LA70" i="100" s="1"/>
  <c r="KZ38" i="100"/>
  <c r="KZ70" i="100" s="1"/>
  <c r="KY38" i="100"/>
  <c r="KY70" i="100" s="1"/>
  <c r="KX38" i="100"/>
  <c r="KX70" i="100" s="1"/>
  <c r="KW38" i="100"/>
  <c r="KW70" i="100" s="1"/>
  <c r="KV38" i="100"/>
  <c r="KV70" i="100" s="1"/>
  <c r="KU38" i="100"/>
  <c r="KU70" i="100" s="1"/>
  <c r="KT38" i="100"/>
  <c r="KT70" i="100" s="1"/>
  <c r="KS38" i="100"/>
  <c r="KS70" i="100" s="1"/>
  <c r="KR38" i="100"/>
  <c r="KR70" i="100" s="1"/>
  <c r="KQ38" i="100"/>
  <c r="KQ70" i="100" s="1"/>
  <c r="KP38" i="100"/>
  <c r="KP70" i="100" s="1"/>
  <c r="KO38" i="100"/>
  <c r="KO70" i="100" s="1"/>
  <c r="KN38" i="100"/>
  <c r="KN70" i="100" s="1"/>
  <c r="KM38" i="100"/>
  <c r="KM70" i="100" s="1"/>
  <c r="KL38" i="100"/>
  <c r="KL70" i="100" s="1"/>
  <c r="KK38" i="100"/>
  <c r="KK70" i="100" s="1"/>
  <c r="KJ38" i="100"/>
  <c r="KJ70" i="100" s="1"/>
  <c r="KI38" i="100"/>
  <c r="KI70" i="100" s="1"/>
  <c r="KH38" i="100"/>
  <c r="KH70" i="100" s="1"/>
  <c r="KG38" i="100"/>
  <c r="KG70" i="100" s="1"/>
  <c r="KF38" i="100"/>
  <c r="KF70" i="100" s="1"/>
  <c r="KE38" i="100"/>
  <c r="KE70" i="100" s="1"/>
  <c r="KD38" i="100"/>
  <c r="KD70" i="100" s="1"/>
  <c r="KC38" i="100"/>
  <c r="KC70" i="100" s="1"/>
  <c r="KB38" i="100"/>
  <c r="KB70" i="100" s="1"/>
  <c r="KA38" i="100"/>
  <c r="KA70" i="100" s="1"/>
  <c r="JZ38" i="100"/>
  <c r="JZ70" i="100" s="1"/>
  <c r="JY38" i="100"/>
  <c r="JY70" i="100" s="1"/>
  <c r="JX38" i="100"/>
  <c r="JX70" i="100" s="1"/>
  <c r="JW38" i="100"/>
  <c r="JW70" i="100" s="1"/>
  <c r="JV38" i="100"/>
  <c r="JV70" i="100" s="1"/>
  <c r="JU38" i="100"/>
  <c r="JU70" i="100" s="1"/>
  <c r="JT38" i="100"/>
  <c r="JT70" i="100" s="1"/>
  <c r="JS38" i="100"/>
  <c r="JS70" i="100" s="1"/>
  <c r="JR38" i="100"/>
  <c r="JR70" i="100" s="1"/>
  <c r="JQ38" i="100"/>
  <c r="JQ70" i="100" s="1"/>
  <c r="JP38" i="100"/>
  <c r="JP70" i="100" s="1"/>
  <c r="JO38" i="100"/>
  <c r="JO70" i="100" s="1"/>
  <c r="JN38" i="100"/>
  <c r="JN70" i="100" s="1"/>
  <c r="JM38" i="100"/>
  <c r="JM70" i="100" s="1"/>
  <c r="JL38" i="100"/>
  <c r="JL70" i="100" s="1"/>
  <c r="JK38" i="100"/>
  <c r="JK70" i="100" s="1"/>
  <c r="JJ38" i="100"/>
  <c r="JJ70" i="100" s="1"/>
  <c r="JI38" i="100"/>
  <c r="JI70" i="100" s="1"/>
  <c r="JH38" i="100"/>
  <c r="JH70" i="100" s="1"/>
  <c r="JG38" i="100"/>
  <c r="JG70" i="100" s="1"/>
  <c r="JF38" i="100"/>
  <c r="JF70" i="100" s="1"/>
  <c r="JE38" i="100"/>
  <c r="JE70" i="100" s="1"/>
  <c r="JD38" i="100"/>
  <c r="JD70" i="100" s="1"/>
  <c r="JC38" i="100"/>
  <c r="JC70" i="100" s="1"/>
  <c r="JB38" i="100"/>
  <c r="JB70" i="100" s="1"/>
  <c r="JA38" i="100"/>
  <c r="JA70" i="100" s="1"/>
  <c r="IZ38" i="100"/>
  <c r="IZ70" i="100" s="1"/>
  <c r="IY38" i="100"/>
  <c r="IY70" i="100" s="1"/>
  <c r="IX38" i="100"/>
  <c r="IX70" i="100" s="1"/>
  <c r="IW38" i="100"/>
  <c r="IW70" i="100" s="1"/>
  <c r="IV38" i="100"/>
  <c r="IV70" i="100" s="1"/>
  <c r="IU38" i="100"/>
  <c r="IU70" i="100" s="1"/>
  <c r="IT38" i="100"/>
  <c r="IT70" i="100" s="1"/>
  <c r="IS38" i="100"/>
  <c r="IS70" i="100" s="1"/>
  <c r="IR38" i="100"/>
  <c r="IR70" i="100" s="1"/>
  <c r="IQ38" i="100"/>
  <c r="IQ70" i="100" s="1"/>
  <c r="IP38" i="100"/>
  <c r="IP70" i="100" s="1"/>
  <c r="IO38" i="100"/>
  <c r="IO70" i="100" s="1"/>
  <c r="IN38" i="100"/>
  <c r="IN70" i="100" s="1"/>
  <c r="IM38" i="100"/>
  <c r="IM70" i="100" s="1"/>
  <c r="IL38" i="100"/>
  <c r="IL70" i="100" s="1"/>
  <c r="IK38" i="100"/>
  <c r="IK70" i="100" s="1"/>
  <c r="IJ38" i="100"/>
  <c r="IJ70" i="100" s="1"/>
  <c r="II38" i="100"/>
  <c r="II70" i="100" s="1"/>
  <c r="IH38" i="100"/>
  <c r="IH70" i="100" s="1"/>
  <c r="IG38" i="100"/>
  <c r="IG70" i="100" s="1"/>
  <c r="IF38" i="100"/>
  <c r="IF70" i="100" s="1"/>
  <c r="IE38" i="100"/>
  <c r="IE70" i="100" s="1"/>
  <c r="ID38" i="100"/>
  <c r="ID70" i="100" s="1"/>
  <c r="IC38" i="100"/>
  <c r="IC70" i="100" s="1"/>
  <c r="IB38" i="100"/>
  <c r="IB70" i="100" s="1"/>
  <c r="IA38" i="100"/>
  <c r="IA70" i="100" s="1"/>
  <c r="HZ38" i="100"/>
  <c r="HZ70" i="100" s="1"/>
  <c r="HY38" i="100"/>
  <c r="HY70" i="100" s="1"/>
  <c r="HX38" i="100"/>
  <c r="HX70" i="100" s="1"/>
  <c r="HW38" i="100"/>
  <c r="HW70" i="100" s="1"/>
  <c r="HV38" i="100"/>
  <c r="HV70" i="100" s="1"/>
  <c r="HU38" i="100"/>
  <c r="HU70" i="100" s="1"/>
  <c r="HT38" i="100"/>
  <c r="HT70" i="100" s="1"/>
  <c r="HS38" i="100"/>
  <c r="HS70" i="100" s="1"/>
  <c r="HR38" i="100"/>
  <c r="HR70" i="100" s="1"/>
  <c r="HQ38" i="100"/>
  <c r="HQ70" i="100" s="1"/>
  <c r="HP38" i="100"/>
  <c r="HP70" i="100" s="1"/>
  <c r="HO38" i="100"/>
  <c r="HO70" i="100" s="1"/>
  <c r="HN38" i="100"/>
  <c r="HN70" i="100" s="1"/>
  <c r="HM38" i="100"/>
  <c r="HM70" i="100" s="1"/>
  <c r="HL38" i="100"/>
  <c r="HL70" i="100" s="1"/>
  <c r="HK38" i="100"/>
  <c r="HK70" i="100" s="1"/>
  <c r="HJ38" i="100"/>
  <c r="HJ70" i="100" s="1"/>
  <c r="HI38" i="100"/>
  <c r="HI70" i="100" s="1"/>
  <c r="BO38" i="100"/>
  <c r="BK38" i="100"/>
  <c r="BD38" i="100"/>
  <c r="BC38" i="100"/>
  <c r="BB38" i="100"/>
  <c r="AY38" i="100"/>
  <c r="AX38" i="100"/>
  <c r="AR38" i="100"/>
  <c r="AM38" i="100"/>
  <c r="AT41" i="100" s="1"/>
  <c r="AL38" i="100"/>
  <c r="AS41" i="100" s="1"/>
  <c r="AK38" i="100"/>
  <c r="BO37" i="100"/>
  <c r="BK37" i="100"/>
  <c r="BD37" i="100"/>
  <c r="BC37" i="100"/>
  <c r="BB37" i="100"/>
  <c r="AY37" i="100"/>
  <c r="AX37" i="100"/>
  <c r="AR37" i="100"/>
  <c r="AM37" i="100"/>
  <c r="AT40" i="100" s="1"/>
  <c r="AL37" i="100"/>
  <c r="AS40" i="100" s="1"/>
  <c r="AK37" i="100"/>
  <c r="BO36" i="100"/>
  <c r="BK36" i="100"/>
  <c r="BD36" i="100"/>
  <c r="BC36" i="100"/>
  <c r="BB36" i="100"/>
  <c r="AY36" i="100"/>
  <c r="AX36" i="100"/>
  <c r="AR36" i="100"/>
  <c r="AM36" i="100"/>
  <c r="AT39" i="100" s="1"/>
  <c r="AL36" i="100"/>
  <c r="AS39" i="100" s="1"/>
  <c r="AK36" i="100"/>
  <c r="MM35" i="100"/>
  <c r="ML35" i="100"/>
  <c r="MK35" i="100"/>
  <c r="MJ35" i="100"/>
  <c r="MI35" i="100"/>
  <c r="MH35" i="100"/>
  <c r="MG35" i="100"/>
  <c r="MF35" i="100"/>
  <c r="ME35" i="100"/>
  <c r="MD35" i="100"/>
  <c r="MC35" i="100"/>
  <c r="MB35" i="100"/>
  <c r="MA35" i="100"/>
  <c r="LZ35" i="100"/>
  <c r="LY35" i="100"/>
  <c r="LX35" i="100"/>
  <c r="LW35" i="100"/>
  <c r="LV35" i="100"/>
  <c r="LU35" i="100"/>
  <c r="LT35" i="100"/>
  <c r="LS35" i="100"/>
  <c r="LR35" i="100"/>
  <c r="LQ35" i="100"/>
  <c r="LP35" i="100"/>
  <c r="LO35" i="100"/>
  <c r="LN35" i="100"/>
  <c r="LM35" i="100"/>
  <c r="LL35" i="100"/>
  <c r="LK35" i="100"/>
  <c r="LJ35" i="100"/>
  <c r="LI35" i="100"/>
  <c r="LH35" i="100"/>
  <c r="LG35" i="100"/>
  <c r="LF35" i="100"/>
  <c r="LE35" i="100"/>
  <c r="LD35" i="100"/>
  <c r="LC35" i="100"/>
  <c r="LB35" i="100"/>
  <c r="LA35" i="100"/>
  <c r="KZ35" i="100"/>
  <c r="KY35" i="100"/>
  <c r="KX35" i="100"/>
  <c r="KW35" i="100"/>
  <c r="KV35" i="100"/>
  <c r="KU35" i="100"/>
  <c r="KT35" i="100"/>
  <c r="KS35" i="100"/>
  <c r="KR35" i="100"/>
  <c r="KQ35" i="100"/>
  <c r="KP35" i="100"/>
  <c r="KO35" i="100"/>
  <c r="KN35" i="100"/>
  <c r="KM35" i="100"/>
  <c r="KL35" i="100"/>
  <c r="KK35" i="100"/>
  <c r="KJ35" i="100"/>
  <c r="KI35" i="100"/>
  <c r="KH35" i="100"/>
  <c r="KG35" i="100"/>
  <c r="KF35" i="100"/>
  <c r="KE35" i="100"/>
  <c r="KD35" i="100"/>
  <c r="KC35" i="100"/>
  <c r="KB35" i="100"/>
  <c r="KA35" i="100"/>
  <c r="JZ35" i="100"/>
  <c r="JY35" i="100"/>
  <c r="JX35" i="100"/>
  <c r="JW35" i="100"/>
  <c r="JV35" i="100"/>
  <c r="JU35" i="100"/>
  <c r="JT35" i="100"/>
  <c r="JS35" i="100"/>
  <c r="JR35" i="100"/>
  <c r="JQ35" i="100"/>
  <c r="JP35" i="100"/>
  <c r="JO35" i="100"/>
  <c r="JN35" i="100"/>
  <c r="JM35" i="100"/>
  <c r="JL35" i="100"/>
  <c r="JK35" i="100"/>
  <c r="JJ35" i="100"/>
  <c r="JI35" i="100"/>
  <c r="JH35" i="100"/>
  <c r="JG35" i="100"/>
  <c r="JF35" i="100"/>
  <c r="JE35" i="100"/>
  <c r="JD35" i="100"/>
  <c r="JC35" i="100"/>
  <c r="JB35" i="100"/>
  <c r="JA35" i="100"/>
  <c r="IZ35" i="100"/>
  <c r="IY35" i="100"/>
  <c r="IX35" i="100"/>
  <c r="IW35" i="100"/>
  <c r="IV35" i="100"/>
  <c r="IU35" i="100"/>
  <c r="IT35" i="100"/>
  <c r="IS35" i="100"/>
  <c r="IR35" i="100"/>
  <c r="IQ35" i="100"/>
  <c r="IP35" i="100"/>
  <c r="IO35" i="100"/>
  <c r="IN35" i="100"/>
  <c r="IM35" i="100"/>
  <c r="IL35" i="100"/>
  <c r="IK35" i="100"/>
  <c r="IJ35" i="100"/>
  <c r="II35" i="100"/>
  <c r="IH35" i="100"/>
  <c r="IG35" i="100"/>
  <c r="IF35" i="100"/>
  <c r="IE35" i="100"/>
  <c r="ID35" i="100"/>
  <c r="IC35" i="100"/>
  <c r="IB35" i="100"/>
  <c r="IA35" i="100"/>
  <c r="HZ35" i="100"/>
  <c r="HY35" i="100"/>
  <c r="HX35" i="100"/>
  <c r="HW35" i="100"/>
  <c r="HV35" i="100"/>
  <c r="HU35" i="100"/>
  <c r="HT35" i="100"/>
  <c r="HS35" i="100"/>
  <c r="HR35" i="100"/>
  <c r="HQ35" i="100"/>
  <c r="HP35" i="100"/>
  <c r="HO35" i="100"/>
  <c r="HN35" i="100"/>
  <c r="HM35" i="100"/>
  <c r="HL35" i="100"/>
  <c r="HK35" i="100"/>
  <c r="HJ35" i="100"/>
  <c r="HI35" i="100"/>
  <c r="BO35" i="100"/>
  <c r="BK35" i="100"/>
  <c r="BD35" i="100"/>
  <c r="BC35" i="100"/>
  <c r="BB35" i="100"/>
  <c r="AY35" i="100"/>
  <c r="AX35" i="100"/>
  <c r="AW35" i="100"/>
  <c r="AR35" i="100"/>
  <c r="AM35" i="100"/>
  <c r="AT38" i="100" s="1"/>
  <c r="AL35" i="100"/>
  <c r="AS38" i="100" s="1"/>
  <c r="AK35" i="100"/>
  <c r="MM34" i="100"/>
  <c r="ML34" i="100"/>
  <c r="MK34" i="100"/>
  <c r="MJ34" i="100"/>
  <c r="MI34" i="100"/>
  <c r="MH34" i="100"/>
  <c r="MG34" i="100"/>
  <c r="MF34" i="100"/>
  <c r="ME34" i="100"/>
  <c r="MD34" i="100"/>
  <c r="MC34" i="100"/>
  <c r="MB34" i="100"/>
  <c r="MA34" i="100"/>
  <c r="LZ34" i="100"/>
  <c r="LY34" i="100"/>
  <c r="LX34" i="100"/>
  <c r="LW34" i="100"/>
  <c r="LV34" i="100"/>
  <c r="LU34" i="100"/>
  <c r="LT34" i="100"/>
  <c r="LS34" i="100"/>
  <c r="LR34" i="100"/>
  <c r="LQ34" i="100"/>
  <c r="LP34" i="100"/>
  <c r="LO34" i="100"/>
  <c r="LN34" i="100"/>
  <c r="LM34" i="100"/>
  <c r="LL34" i="100"/>
  <c r="LK34" i="100"/>
  <c r="LJ34" i="100"/>
  <c r="LI34" i="100"/>
  <c r="LH34" i="100"/>
  <c r="LG34" i="100"/>
  <c r="LF34" i="100"/>
  <c r="LE34" i="100"/>
  <c r="LD34" i="100"/>
  <c r="LC34" i="100"/>
  <c r="LB34" i="100"/>
  <c r="LA34" i="100"/>
  <c r="KZ34" i="100"/>
  <c r="KY34" i="100"/>
  <c r="KX34" i="100"/>
  <c r="KW34" i="100"/>
  <c r="KV34" i="100"/>
  <c r="KU34" i="100"/>
  <c r="KT34" i="100"/>
  <c r="KS34" i="100"/>
  <c r="KR34" i="100"/>
  <c r="KQ34" i="100"/>
  <c r="KP34" i="100"/>
  <c r="KO34" i="100"/>
  <c r="KN34" i="100"/>
  <c r="KM34" i="100"/>
  <c r="KL34" i="100"/>
  <c r="KK34" i="100"/>
  <c r="KJ34" i="100"/>
  <c r="KI34" i="100"/>
  <c r="KH34" i="100"/>
  <c r="KG34" i="100"/>
  <c r="KF34" i="100"/>
  <c r="KE34" i="100"/>
  <c r="KD34" i="100"/>
  <c r="KC34" i="100"/>
  <c r="KB34" i="100"/>
  <c r="KA34" i="100"/>
  <c r="JZ34" i="100"/>
  <c r="JY34" i="100"/>
  <c r="JX34" i="100"/>
  <c r="JW34" i="100"/>
  <c r="JV34" i="100"/>
  <c r="JU34" i="100"/>
  <c r="JT34" i="100"/>
  <c r="JS34" i="100"/>
  <c r="JR34" i="100"/>
  <c r="JQ34" i="100"/>
  <c r="JP34" i="100"/>
  <c r="JO34" i="100"/>
  <c r="JN34" i="100"/>
  <c r="JM34" i="100"/>
  <c r="JL34" i="100"/>
  <c r="JK34" i="100"/>
  <c r="JJ34" i="100"/>
  <c r="JI34" i="100"/>
  <c r="JH34" i="100"/>
  <c r="JG34" i="100"/>
  <c r="JF34" i="100"/>
  <c r="JE34" i="100"/>
  <c r="JD34" i="100"/>
  <c r="JC34" i="100"/>
  <c r="JB34" i="100"/>
  <c r="JA34" i="100"/>
  <c r="IZ34" i="100"/>
  <c r="IY34" i="100"/>
  <c r="IX34" i="100"/>
  <c r="IW34" i="100"/>
  <c r="IV34" i="100"/>
  <c r="IU34" i="100"/>
  <c r="IT34" i="100"/>
  <c r="IS34" i="100"/>
  <c r="IR34" i="100"/>
  <c r="IQ34" i="100"/>
  <c r="IP34" i="100"/>
  <c r="IO34" i="100"/>
  <c r="IN34" i="100"/>
  <c r="IM34" i="100"/>
  <c r="IL34" i="100"/>
  <c r="IK34" i="100"/>
  <c r="IJ34" i="100"/>
  <c r="II34" i="100"/>
  <c r="IH34" i="100"/>
  <c r="IG34" i="100"/>
  <c r="IF34" i="100"/>
  <c r="IE34" i="100"/>
  <c r="ID34" i="100"/>
  <c r="IC34" i="100"/>
  <c r="IB34" i="100"/>
  <c r="IA34" i="100"/>
  <c r="HZ34" i="100"/>
  <c r="HY34" i="100"/>
  <c r="HX34" i="100"/>
  <c r="HW34" i="100"/>
  <c r="HV34" i="100"/>
  <c r="HU34" i="100"/>
  <c r="HT34" i="100"/>
  <c r="HS34" i="100"/>
  <c r="HR34" i="100"/>
  <c r="HQ34" i="100"/>
  <c r="HP34" i="100"/>
  <c r="HO34" i="100"/>
  <c r="HN34" i="100"/>
  <c r="HM34" i="100"/>
  <c r="HL34" i="100"/>
  <c r="HK34" i="100"/>
  <c r="HJ34" i="100"/>
  <c r="HI34" i="100"/>
  <c r="BO34" i="100"/>
  <c r="BK34" i="100"/>
  <c r="BD34" i="100"/>
  <c r="BC34" i="100"/>
  <c r="BB34" i="100"/>
  <c r="AR34" i="100"/>
  <c r="AM34" i="100"/>
  <c r="AT37" i="100" s="1"/>
  <c r="AL34" i="100"/>
  <c r="AS37" i="100" s="1"/>
  <c r="AK34" i="100"/>
  <c r="MM33" i="100"/>
  <c r="ML33" i="100"/>
  <c r="MK33" i="100"/>
  <c r="MJ33" i="100"/>
  <c r="MI33" i="100"/>
  <c r="MH33" i="100"/>
  <c r="MG33" i="100"/>
  <c r="MF33" i="100"/>
  <c r="ME33" i="100"/>
  <c r="MD33" i="100"/>
  <c r="MC33" i="100"/>
  <c r="MB33" i="100"/>
  <c r="MA33" i="100"/>
  <c r="LZ33" i="100"/>
  <c r="LY33" i="100"/>
  <c r="LX33" i="100"/>
  <c r="LW33" i="100"/>
  <c r="LV33" i="100"/>
  <c r="LU33" i="100"/>
  <c r="LT33" i="100"/>
  <c r="LS33" i="100"/>
  <c r="LR33" i="100"/>
  <c r="LQ33" i="100"/>
  <c r="LP33" i="100"/>
  <c r="LO33" i="100"/>
  <c r="LN33" i="100"/>
  <c r="LM33" i="100"/>
  <c r="LL33" i="100"/>
  <c r="LK33" i="100"/>
  <c r="LJ33" i="100"/>
  <c r="LI33" i="100"/>
  <c r="LH33" i="100"/>
  <c r="LG33" i="100"/>
  <c r="LF33" i="100"/>
  <c r="LE33" i="100"/>
  <c r="LD33" i="100"/>
  <c r="LC33" i="100"/>
  <c r="LB33" i="100"/>
  <c r="LA33" i="100"/>
  <c r="KZ33" i="100"/>
  <c r="KY33" i="100"/>
  <c r="KX33" i="100"/>
  <c r="KW33" i="100"/>
  <c r="KV33" i="100"/>
  <c r="KU33" i="100"/>
  <c r="KT33" i="100"/>
  <c r="KS33" i="100"/>
  <c r="KR33" i="100"/>
  <c r="KQ33" i="100"/>
  <c r="KP33" i="100"/>
  <c r="KO33" i="100"/>
  <c r="KN33" i="100"/>
  <c r="KM33" i="100"/>
  <c r="KL33" i="100"/>
  <c r="KK33" i="100"/>
  <c r="KJ33" i="100"/>
  <c r="KI33" i="100"/>
  <c r="KH33" i="100"/>
  <c r="KG33" i="100"/>
  <c r="KF33" i="100"/>
  <c r="KE33" i="100"/>
  <c r="KD33" i="100"/>
  <c r="KC33" i="100"/>
  <c r="KB33" i="100"/>
  <c r="KA33" i="100"/>
  <c r="JZ33" i="100"/>
  <c r="JY33" i="100"/>
  <c r="JX33" i="100"/>
  <c r="JW33" i="100"/>
  <c r="JV33" i="100"/>
  <c r="JU33" i="100"/>
  <c r="JT33" i="100"/>
  <c r="JS33" i="100"/>
  <c r="JR33" i="100"/>
  <c r="JQ33" i="100"/>
  <c r="JP33" i="100"/>
  <c r="JO33" i="100"/>
  <c r="JN33" i="100"/>
  <c r="JM33" i="100"/>
  <c r="JL33" i="100"/>
  <c r="JK33" i="100"/>
  <c r="JJ33" i="100"/>
  <c r="JI33" i="100"/>
  <c r="JH33" i="100"/>
  <c r="JG33" i="100"/>
  <c r="JF33" i="100"/>
  <c r="JE33" i="100"/>
  <c r="JD33" i="100"/>
  <c r="JC33" i="100"/>
  <c r="JB33" i="100"/>
  <c r="JA33" i="100"/>
  <c r="IZ33" i="100"/>
  <c r="IY33" i="100"/>
  <c r="IX33" i="100"/>
  <c r="IW33" i="100"/>
  <c r="IV33" i="100"/>
  <c r="IU33" i="100"/>
  <c r="IT33" i="100"/>
  <c r="IS33" i="100"/>
  <c r="IR33" i="100"/>
  <c r="IQ33" i="100"/>
  <c r="IP33" i="100"/>
  <c r="IO33" i="100"/>
  <c r="IN33" i="100"/>
  <c r="IM33" i="100"/>
  <c r="IL33" i="100"/>
  <c r="IK33" i="100"/>
  <c r="IJ33" i="100"/>
  <c r="II33" i="100"/>
  <c r="IH33" i="100"/>
  <c r="IG33" i="100"/>
  <c r="IF33" i="100"/>
  <c r="IE33" i="100"/>
  <c r="ID33" i="100"/>
  <c r="IC33" i="100"/>
  <c r="IB33" i="100"/>
  <c r="IA33" i="100"/>
  <c r="HZ33" i="100"/>
  <c r="HY33" i="100"/>
  <c r="HX33" i="100"/>
  <c r="HW33" i="100"/>
  <c r="HV33" i="100"/>
  <c r="HU33" i="100"/>
  <c r="HT33" i="100"/>
  <c r="HS33" i="100"/>
  <c r="HR33" i="100"/>
  <c r="HQ33" i="100"/>
  <c r="HP33" i="100"/>
  <c r="HO33" i="100"/>
  <c r="HN33" i="100"/>
  <c r="HM33" i="100"/>
  <c r="HL33" i="100"/>
  <c r="HK33" i="100"/>
  <c r="HJ33" i="100"/>
  <c r="HI33" i="100"/>
  <c r="BD33" i="100"/>
  <c r="BC33" i="100"/>
  <c r="BB33" i="100"/>
  <c r="AR33" i="100"/>
  <c r="AM33" i="100"/>
  <c r="AT36" i="100" s="1"/>
  <c r="AL33" i="100"/>
  <c r="AS36" i="100" s="1"/>
  <c r="AK33" i="100"/>
  <c r="MM32" i="100"/>
  <c r="ML32" i="100"/>
  <c r="MK32" i="100"/>
  <c r="MJ32" i="100"/>
  <c r="MI32" i="100"/>
  <c r="MH32" i="100"/>
  <c r="MG32" i="100"/>
  <c r="MF32" i="100"/>
  <c r="ME32" i="100"/>
  <c r="MD32" i="100"/>
  <c r="MC32" i="100"/>
  <c r="MB32" i="100"/>
  <c r="MA32" i="100"/>
  <c r="LZ32" i="100"/>
  <c r="LY32" i="100"/>
  <c r="LX32" i="100"/>
  <c r="LW32" i="100"/>
  <c r="LV32" i="100"/>
  <c r="LU32" i="100"/>
  <c r="LT32" i="100"/>
  <c r="LS32" i="100"/>
  <c r="LR32" i="100"/>
  <c r="LQ32" i="100"/>
  <c r="LP32" i="100"/>
  <c r="LO32" i="100"/>
  <c r="LN32" i="100"/>
  <c r="LM32" i="100"/>
  <c r="LL32" i="100"/>
  <c r="LK32" i="100"/>
  <c r="LJ32" i="100"/>
  <c r="LI32" i="100"/>
  <c r="LH32" i="100"/>
  <c r="LG32" i="100"/>
  <c r="LF32" i="100"/>
  <c r="LE32" i="100"/>
  <c r="LD32" i="100"/>
  <c r="LC32" i="100"/>
  <c r="LB32" i="100"/>
  <c r="LA32" i="100"/>
  <c r="KZ32" i="100"/>
  <c r="KY32" i="100"/>
  <c r="KX32" i="100"/>
  <c r="KW32" i="100"/>
  <c r="KV32" i="100"/>
  <c r="KU32" i="100"/>
  <c r="KT32" i="100"/>
  <c r="KS32" i="100"/>
  <c r="KR32" i="100"/>
  <c r="KQ32" i="100"/>
  <c r="KP32" i="100"/>
  <c r="KO32" i="100"/>
  <c r="KN32" i="100"/>
  <c r="KM32" i="100"/>
  <c r="KL32" i="100"/>
  <c r="KK32" i="100"/>
  <c r="KJ32" i="100"/>
  <c r="KI32" i="100"/>
  <c r="KH32" i="100"/>
  <c r="KG32" i="100"/>
  <c r="KF32" i="100"/>
  <c r="KE32" i="100"/>
  <c r="KD32" i="100"/>
  <c r="KC32" i="100"/>
  <c r="KB32" i="100"/>
  <c r="KA32" i="100"/>
  <c r="JZ32" i="100"/>
  <c r="JY32" i="100"/>
  <c r="JX32" i="100"/>
  <c r="JW32" i="100"/>
  <c r="JV32" i="100"/>
  <c r="JU32" i="100"/>
  <c r="JT32" i="100"/>
  <c r="JS32" i="100"/>
  <c r="JR32" i="100"/>
  <c r="JQ32" i="100"/>
  <c r="JP32" i="100"/>
  <c r="JO32" i="100"/>
  <c r="JN32" i="100"/>
  <c r="JM32" i="100"/>
  <c r="JL32" i="100"/>
  <c r="JK32" i="100"/>
  <c r="JJ32" i="100"/>
  <c r="JI32" i="100"/>
  <c r="JH32" i="100"/>
  <c r="JG32" i="100"/>
  <c r="JF32" i="100"/>
  <c r="JE32" i="100"/>
  <c r="JD32" i="100"/>
  <c r="JC32" i="100"/>
  <c r="JB32" i="100"/>
  <c r="JA32" i="100"/>
  <c r="IZ32" i="100"/>
  <c r="IY32" i="100"/>
  <c r="IX32" i="100"/>
  <c r="IW32" i="100"/>
  <c r="IV32" i="100"/>
  <c r="IU32" i="100"/>
  <c r="IT32" i="100"/>
  <c r="IS32" i="100"/>
  <c r="IR32" i="100"/>
  <c r="IQ32" i="100"/>
  <c r="IP32" i="100"/>
  <c r="IO32" i="100"/>
  <c r="IN32" i="100"/>
  <c r="IM32" i="100"/>
  <c r="IL32" i="100"/>
  <c r="IK32" i="100"/>
  <c r="IJ32" i="100"/>
  <c r="II32" i="100"/>
  <c r="IH32" i="100"/>
  <c r="IG32" i="100"/>
  <c r="IF32" i="100"/>
  <c r="IE32" i="100"/>
  <c r="ID32" i="100"/>
  <c r="IC32" i="100"/>
  <c r="IB32" i="100"/>
  <c r="IA32" i="100"/>
  <c r="HZ32" i="100"/>
  <c r="HY32" i="100"/>
  <c r="HX32" i="100"/>
  <c r="HW32" i="100"/>
  <c r="HV32" i="100"/>
  <c r="HU32" i="100"/>
  <c r="HT32" i="100"/>
  <c r="HS32" i="100"/>
  <c r="HR32" i="100"/>
  <c r="HQ32" i="100"/>
  <c r="HP32" i="100"/>
  <c r="HO32" i="100"/>
  <c r="HN32" i="100"/>
  <c r="HM32" i="100"/>
  <c r="HL32" i="100"/>
  <c r="HK32" i="100"/>
  <c r="HJ32" i="100"/>
  <c r="HI32" i="100"/>
  <c r="BD32" i="100"/>
  <c r="BC32" i="100"/>
  <c r="BB32" i="100"/>
  <c r="AR32" i="100"/>
  <c r="AM32" i="100"/>
  <c r="AT35" i="100" s="1"/>
  <c r="AL32" i="100"/>
  <c r="AS35" i="100" s="1"/>
  <c r="AK32" i="100"/>
  <c r="MM31" i="100"/>
  <c r="ML31" i="100"/>
  <c r="MK31" i="100"/>
  <c r="MJ31" i="100"/>
  <c r="MI31" i="100"/>
  <c r="MH31" i="100"/>
  <c r="MG31" i="100"/>
  <c r="MF31" i="100"/>
  <c r="ME31" i="100"/>
  <c r="MD31" i="100"/>
  <c r="MC31" i="100"/>
  <c r="MB31" i="100"/>
  <c r="MA31" i="100"/>
  <c r="LZ31" i="100"/>
  <c r="LY31" i="100"/>
  <c r="LX31" i="100"/>
  <c r="LW31" i="100"/>
  <c r="LV31" i="100"/>
  <c r="LU31" i="100"/>
  <c r="LT31" i="100"/>
  <c r="LS31" i="100"/>
  <c r="LR31" i="100"/>
  <c r="LQ31" i="100"/>
  <c r="LP31" i="100"/>
  <c r="LO31" i="100"/>
  <c r="LN31" i="100"/>
  <c r="LM31" i="100"/>
  <c r="LL31" i="100"/>
  <c r="LK31" i="100"/>
  <c r="LJ31" i="100"/>
  <c r="LI31" i="100"/>
  <c r="LH31" i="100"/>
  <c r="LG31" i="100"/>
  <c r="LF31" i="100"/>
  <c r="LE31" i="100"/>
  <c r="LD31" i="100"/>
  <c r="LC31" i="100"/>
  <c r="LB31" i="100"/>
  <c r="LA31" i="100"/>
  <c r="KZ31" i="100"/>
  <c r="KY31" i="100"/>
  <c r="KX31" i="100"/>
  <c r="KW31" i="100"/>
  <c r="KV31" i="100"/>
  <c r="KU31" i="100"/>
  <c r="KT31" i="100"/>
  <c r="KS31" i="100"/>
  <c r="KR31" i="100"/>
  <c r="KQ31" i="100"/>
  <c r="KP31" i="100"/>
  <c r="KO31" i="100"/>
  <c r="KN31" i="100"/>
  <c r="KM31" i="100"/>
  <c r="KL31" i="100"/>
  <c r="KK31" i="100"/>
  <c r="KJ31" i="100"/>
  <c r="KI31" i="100"/>
  <c r="KH31" i="100"/>
  <c r="KG31" i="100"/>
  <c r="KF31" i="100"/>
  <c r="KE31" i="100"/>
  <c r="KD31" i="100"/>
  <c r="KC31" i="100"/>
  <c r="KB31" i="100"/>
  <c r="KA31" i="100"/>
  <c r="JZ31" i="100"/>
  <c r="JY31" i="100"/>
  <c r="JX31" i="100"/>
  <c r="JW31" i="100"/>
  <c r="JV31" i="100"/>
  <c r="JU31" i="100"/>
  <c r="JT31" i="100"/>
  <c r="JS31" i="100"/>
  <c r="JR31" i="100"/>
  <c r="JQ31" i="100"/>
  <c r="JP31" i="100"/>
  <c r="JO31" i="100"/>
  <c r="JN31" i="100"/>
  <c r="JM31" i="100"/>
  <c r="JL31" i="100"/>
  <c r="JK31" i="100"/>
  <c r="JJ31" i="100"/>
  <c r="JI31" i="100"/>
  <c r="JH31" i="100"/>
  <c r="JG31" i="100"/>
  <c r="JF31" i="100"/>
  <c r="JE31" i="100"/>
  <c r="JD31" i="100"/>
  <c r="JC31" i="100"/>
  <c r="JB31" i="100"/>
  <c r="JA31" i="100"/>
  <c r="IZ31" i="100"/>
  <c r="IY31" i="100"/>
  <c r="IX31" i="100"/>
  <c r="IW31" i="100"/>
  <c r="IV31" i="100"/>
  <c r="IU31" i="100"/>
  <c r="IT31" i="100"/>
  <c r="IS31" i="100"/>
  <c r="IR31" i="100"/>
  <c r="IQ31" i="100"/>
  <c r="IP31" i="100"/>
  <c r="IO31" i="100"/>
  <c r="IN31" i="100"/>
  <c r="IM31" i="100"/>
  <c r="IL31" i="100"/>
  <c r="IK31" i="100"/>
  <c r="IJ31" i="100"/>
  <c r="II31" i="100"/>
  <c r="IH31" i="100"/>
  <c r="IG31" i="100"/>
  <c r="IF31" i="100"/>
  <c r="IE31" i="100"/>
  <c r="ID31" i="100"/>
  <c r="IC31" i="100"/>
  <c r="IB31" i="100"/>
  <c r="IA31" i="100"/>
  <c r="HZ31" i="100"/>
  <c r="HY31" i="100"/>
  <c r="HX31" i="100"/>
  <c r="HW31" i="100"/>
  <c r="HV31" i="100"/>
  <c r="HU31" i="100"/>
  <c r="HT31" i="100"/>
  <c r="HS31" i="100"/>
  <c r="HR31" i="100"/>
  <c r="HQ31" i="100"/>
  <c r="HP31" i="100"/>
  <c r="HO31" i="100"/>
  <c r="HN31" i="100"/>
  <c r="HM31" i="100"/>
  <c r="HL31" i="100"/>
  <c r="HK31" i="100"/>
  <c r="HJ31" i="100"/>
  <c r="HI31" i="100"/>
  <c r="BD31" i="100"/>
  <c r="BC31" i="100"/>
  <c r="BB31" i="100"/>
  <c r="AR31" i="100"/>
  <c r="AM31" i="100"/>
  <c r="AT34" i="100" s="1"/>
  <c r="AL31" i="100"/>
  <c r="AS34" i="100" s="1"/>
  <c r="AK31" i="100"/>
  <c r="MM30" i="100"/>
  <c r="ML30" i="100"/>
  <c r="MK30" i="100"/>
  <c r="MJ30" i="100"/>
  <c r="MI30" i="100"/>
  <c r="MI67" i="100" s="1"/>
  <c r="MI71" i="100" s="1"/>
  <c r="MH30" i="100"/>
  <c r="MH67" i="100" s="1"/>
  <c r="MH71" i="100" s="1"/>
  <c r="MG30" i="100"/>
  <c r="MF30" i="100"/>
  <c r="ME30" i="100"/>
  <c r="MD30" i="100"/>
  <c r="MC30" i="100"/>
  <c r="MB30" i="100"/>
  <c r="MA30" i="100"/>
  <c r="LZ30" i="100"/>
  <c r="LY30" i="100"/>
  <c r="LX30" i="100"/>
  <c r="LW30" i="100"/>
  <c r="LW67" i="100" s="1"/>
  <c r="LW71" i="100" s="1"/>
  <c r="LV30" i="100"/>
  <c r="LV67" i="100" s="1"/>
  <c r="LV71" i="100" s="1"/>
  <c r="LU30" i="100"/>
  <c r="LT30" i="100"/>
  <c r="LS30" i="100"/>
  <c r="LR30" i="100"/>
  <c r="LQ30" i="100"/>
  <c r="LP30" i="100"/>
  <c r="LO30" i="100"/>
  <c r="LN30" i="100"/>
  <c r="LM30" i="100"/>
  <c r="LL30" i="100"/>
  <c r="LK30" i="100"/>
  <c r="LK67" i="100" s="1"/>
  <c r="LK71" i="100" s="1"/>
  <c r="LJ30" i="100"/>
  <c r="LJ67" i="100" s="1"/>
  <c r="LJ71" i="100" s="1"/>
  <c r="LI30" i="100"/>
  <c r="LH30" i="100"/>
  <c r="LG30" i="100"/>
  <c r="LF30" i="100"/>
  <c r="LE30" i="100"/>
  <c r="LD30" i="100"/>
  <c r="LC30" i="100"/>
  <c r="LB30" i="100"/>
  <c r="LA30" i="100"/>
  <c r="KZ30" i="100"/>
  <c r="KY30" i="100"/>
  <c r="KY67" i="100" s="1"/>
  <c r="KY71" i="100" s="1"/>
  <c r="KX30" i="100"/>
  <c r="KX67" i="100" s="1"/>
  <c r="KX71" i="100" s="1"/>
  <c r="KW30" i="100"/>
  <c r="KV30" i="100"/>
  <c r="KU30" i="100"/>
  <c r="KT30" i="100"/>
  <c r="KS30" i="100"/>
  <c r="KR30" i="100"/>
  <c r="KQ30" i="100"/>
  <c r="KP30" i="100"/>
  <c r="KO30" i="100"/>
  <c r="KN30" i="100"/>
  <c r="KM30" i="100"/>
  <c r="KM67" i="100" s="1"/>
  <c r="KM71" i="100" s="1"/>
  <c r="KL30" i="100"/>
  <c r="KL67" i="100" s="1"/>
  <c r="KL71" i="100" s="1"/>
  <c r="KK30" i="100"/>
  <c r="KJ30" i="100"/>
  <c r="KI30" i="100"/>
  <c r="KH30" i="100"/>
  <c r="KG30" i="100"/>
  <c r="KF30" i="100"/>
  <c r="KE30" i="100"/>
  <c r="KD30" i="100"/>
  <c r="KC30" i="100"/>
  <c r="KB30" i="100"/>
  <c r="KA30" i="100"/>
  <c r="KA67" i="100" s="1"/>
  <c r="KA71" i="100" s="1"/>
  <c r="JZ30" i="100"/>
  <c r="JZ67" i="100" s="1"/>
  <c r="JZ71" i="100" s="1"/>
  <c r="JY30" i="100"/>
  <c r="JX30" i="100"/>
  <c r="JW30" i="100"/>
  <c r="JV30" i="100"/>
  <c r="JU30" i="100"/>
  <c r="JT30" i="100"/>
  <c r="JS30" i="100"/>
  <c r="JR30" i="100"/>
  <c r="JQ30" i="100"/>
  <c r="JP30" i="100"/>
  <c r="JO30" i="100"/>
  <c r="JO67" i="100" s="1"/>
  <c r="JO71" i="100" s="1"/>
  <c r="JN30" i="100"/>
  <c r="JN67" i="100" s="1"/>
  <c r="JN71" i="100" s="1"/>
  <c r="JM30" i="100"/>
  <c r="JL30" i="100"/>
  <c r="JK30" i="100"/>
  <c r="JJ30" i="100"/>
  <c r="JI30" i="100"/>
  <c r="JH30" i="100"/>
  <c r="JG30" i="100"/>
  <c r="JF30" i="100"/>
  <c r="JE30" i="100"/>
  <c r="JD30" i="100"/>
  <c r="JC30" i="100"/>
  <c r="JC67" i="100" s="1"/>
  <c r="JC71" i="100" s="1"/>
  <c r="JB30" i="100"/>
  <c r="JB67" i="100" s="1"/>
  <c r="JB71" i="100" s="1"/>
  <c r="JA30" i="100"/>
  <c r="IZ30" i="100"/>
  <c r="IY30" i="100"/>
  <c r="IX30" i="100"/>
  <c r="IW30" i="100"/>
  <c r="IV30" i="100"/>
  <c r="IU30" i="100"/>
  <c r="IT30" i="100"/>
  <c r="IS30" i="100"/>
  <c r="IR30" i="100"/>
  <c r="IQ30" i="100"/>
  <c r="IQ67" i="100" s="1"/>
  <c r="IQ71" i="100" s="1"/>
  <c r="IP30" i="100"/>
  <c r="IP67" i="100" s="1"/>
  <c r="IP71" i="100" s="1"/>
  <c r="IO30" i="100"/>
  <c r="IN30" i="100"/>
  <c r="IM30" i="100"/>
  <c r="IL30" i="100"/>
  <c r="IK30" i="100"/>
  <c r="IJ30" i="100"/>
  <c r="II30" i="100"/>
  <c r="IH30" i="100"/>
  <c r="IG30" i="100"/>
  <c r="IF30" i="100"/>
  <c r="IE30" i="100"/>
  <c r="IE67" i="100" s="1"/>
  <c r="IE71" i="100" s="1"/>
  <c r="ID30" i="100"/>
  <c r="ID67" i="100" s="1"/>
  <c r="ID71" i="100" s="1"/>
  <c r="IC30" i="100"/>
  <c r="IB30" i="100"/>
  <c r="IA30" i="100"/>
  <c r="HZ30" i="100"/>
  <c r="HY30" i="100"/>
  <c r="HX30" i="100"/>
  <c r="HW30" i="100"/>
  <c r="HV30" i="100"/>
  <c r="HU30" i="100"/>
  <c r="HT30" i="100"/>
  <c r="HS30" i="100"/>
  <c r="HS67" i="100" s="1"/>
  <c r="HS71" i="100" s="1"/>
  <c r="HR30" i="100"/>
  <c r="HR67" i="100" s="1"/>
  <c r="HR71" i="100" s="1"/>
  <c r="HQ30" i="100"/>
  <c r="HP30" i="100"/>
  <c r="HO30" i="100"/>
  <c r="HN30" i="100"/>
  <c r="HM30" i="100"/>
  <c r="HL30" i="100"/>
  <c r="HK30" i="100"/>
  <c r="HJ30" i="100"/>
  <c r="HI30" i="100"/>
  <c r="BD30" i="100"/>
  <c r="BC30" i="100"/>
  <c r="BB30" i="100"/>
  <c r="AR30" i="100"/>
  <c r="AM30" i="100"/>
  <c r="AT33" i="100" s="1"/>
  <c r="AL30" i="100"/>
  <c r="AS33" i="100" s="1"/>
  <c r="AK30" i="100"/>
  <c r="MM29" i="100"/>
  <c r="ML29" i="100"/>
  <c r="MK29" i="100"/>
  <c r="MJ29" i="100"/>
  <c r="MI29" i="100"/>
  <c r="MH29" i="100"/>
  <c r="MG29" i="100"/>
  <c r="MG66" i="100" s="1"/>
  <c r="MF29" i="100"/>
  <c r="MF66" i="100" s="1"/>
  <c r="ME29" i="100"/>
  <c r="MD29" i="100"/>
  <c r="MC29" i="100"/>
  <c r="MB29" i="100"/>
  <c r="MA29" i="100"/>
  <c r="LZ29" i="100"/>
  <c r="LY29" i="100"/>
  <c r="LX29" i="100"/>
  <c r="LW29" i="100"/>
  <c r="LV29" i="100"/>
  <c r="LU29" i="100"/>
  <c r="LU66" i="100" s="1"/>
  <c r="LT29" i="100"/>
  <c r="LT66" i="100" s="1"/>
  <c r="LS29" i="100"/>
  <c r="LR29" i="100"/>
  <c r="LQ29" i="100"/>
  <c r="LP29" i="100"/>
  <c r="LO29" i="100"/>
  <c r="LN29" i="100"/>
  <c r="LM29" i="100"/>
  <c r="LL29" i="100"/>
  <c r="LK29" i="100"/>
  <c r="LJ29" i="100"/>
  <c r="LI29" i="100"/>
  <c r="LI66" i="100" s="1"/>
  <c r="LH29" i="100"/>
  <c r="LH66" i="100" s="1"/>
  <c r="LG29" i="100"/>
  <c r="LF29" i="100"/>
  <c r="LE29" i="100"/>
  <c r="LD29" i="100"/>
  <c r="LC29" i="100"/>
  <c r="LB29" i="100"/>
  <c r="LA29" i="100"/>
  <c r="KZ29" i="100"/>
  <c r="KY29" i="100"/>
  <c r="KX29" i="100"/>
  <c r="KW29" i="100"/>
  <c r="KW66" i="100" s="1"/>
  <c r="KV29" i="100"/>
  <c r="KV66" i="100" s="1"/>
  <c r="KU29" i="100"/>
  <c r="KT29" i="100"/>
  <c r="KS29" i="100"/>
  <c r="KR29" i="100"/>
  <c r="KQ29" i="100"/>
  <c r="KP29" i="100"/>
  <c r="KO29" i="100"/>
  <c r="KN29" i="100"/>
  <c r="KM29" i="100"/>
  <c r="KL29" i="100"/>
  <c r="KK29" i="100"/>
  <c r="KK66" i="100" s="1"/>
  <c r="KJ29" i="100"/>
  <c r="KJ66" i="100" s="1"/>
  <c r="KI29" i="100"/>
  <c r="KH29" i="100"/>
  <c r="KG29" i="100"/>
  <c r="KF29" i="100"/>
  <c r="KE29" i="100"/>
  <c r="KD29" i="100"/>
  <c r="KC29" i="100"/>
  <c r="KB29" i="100"/>
  <c r="KA29" i="100"/>
  <c r="JZ29" i="100"/>
  <c r="JY29" i="100"/>
  <c r="JY66" i="100" s="1"/>
  <c r="JX29" i="100"/>
  <c r="JX66" i="100" s="1"/>
  <c r="JW29" i="100"/>
  <c r="JV29" i="100"/>
  <c r="JU29" i="100"/>
  <c r="JT29" i="100"/>
  <c r="JS29" i="100"/>
  <c r="JR29" i="100"/>
  <c r="JQ29" i="100"/>
  <c r="JP29" i="100"/>
  <c r="JO29" i="100"/>
  <c r="JN29" i="100"/>
  <c r="JM29" i="100"/>
  <c r="JM66" i="100" s="1"/>
  <c r="JL29" i="100"/>
  <c r="JL66" i="100" s="1"/>
  <c r="JK29" i="100"/>
  <c r="JJ29" i="100"/>
  <c r="JI29" i="100"/>
  <c r="JH29" i="100"/>
  <c r="JG29" i="100"/>
  <c r="JF29" i="100"/>
  <c r="JE29" i="100"/>
  <c r="JD29" i="100"/>
  <c r="JC29" i="100"/>
  <c r="JB29" i="100"/>
  <c r="JA29" i="100"/>
  <c r="JA66" i="100" s="1"/>
  <c r="IZ29" i="100"/>
  <c r="IZ66" i="100" s="1"/>
  <c r="IY29" i="100"/>
  <c r="IX29" i="100"/>
  <c r="IW29" i="100"/>
  <c r="IV29" i="100"/>
  <c r="IU29" i="100"/>
  <c r="IT29" i="100"/>
  <c r="IS29" i="100"/>
  <c r="IR29" i="100"/>
  <c r="IQ29" i="100"/>
  <c r="IP29" i="100"/>
  <c r="IO29" i="100"/>
  <c r="IO66" i="100" s="1"/>
  <c r="IN29" i="100"/>
  <c r="IN66" i="100" s="1"/>
  <c r="IM29" i="100"/>
  <c r="IL29" i="100"/>
  <c r="IK29" i="100"/>
  <c r="IJ29" i="100"/>
  <c r="II29" i="100"/>
  <c r="IH29" i="100"/>
  <c r="IG29" i="100"/>
  <c r="IF29" i="100"/>
  <c r="IE29" i="100"/>
  <c r="ID29" i="100"/>
  <c r="IC29" i="100"/>
  <c r="IC66" i="100" s="1"/>
  <c r="IB29" i="100"/>
  <c r="IB66" i="100" s="1"/>
  <c r="IA29" i="100"/>
  <c r="HZ29" i="100"/>
  <c r="HY29" i="100"/>
  <c r="HX29" i="100"/>
  <c r="HW29" i="100"/>
  <c r="HV29" i="100"/>
  <c r="HU29" i="100"/>
  <c r="HT29" i="100"/>
  <c r="HS29" i="100"/>
  <c r="HR29" i="100"/>
  <c r="HQ29" i="100"/>
  <c r="HQ66" i="100" s="1"/>
  <c r="HP29" i="100"/>
  <c r="HP66" i="100" s="1"/>
  <c r="HO29" i="100"/>
  <c r="HN29" i="100"/>
  <c r="HM29" i="100"/>
  <c r="HL29" i="100"/>
  <c r="HK29" i="100"/>
  <c r="HJ29" i="100"/>
  <c r="HI29" i="100"/>
  <c r="BD29" i="100"/>
  <c r="BC29" i="100"/>
  <c r="BB29" i="100"/>
  <c r="AR29" i="100"/>
  <c r="AM29" i="100"/>
  <c r="AT32" i="100" s="1"/>
  <c r="AL29" i="100"/>
  <c r="AS32" i="100" s="1"/>
  <c r="AK29" i="100"/>
  <c r="MM28" i="100"/>
  <c r="ML28" i="100"/>
  <c r="MK28" i="100"/>
  <c r="MJ28" i="100"/>
  <c r="MI28" i="100"/>
  <c r="MH28" i="100"/>
  <c r="MG28" i="100"/>
  <c r="MF28" i="100"/>
  <c r="ME28" i="100"/>
  <c r="MD28" i="100"/>
  <c r="MD65" i="100" s="1"/>
  <c r="MC28" i="100"/>
  <c r="MB28" i="100"/>
  <c r="MA28" i="100"/>
  <c r="LZ28" i="100"/>
  <c r="LY28" i="100"/>
  <c r="LX28" i="100"/>
  <c r="LW28" i="100"/>
  <c r="LV28" i="100"/>
  <c r="LU28" i="100"/>
  <c r="LT28" i="100"/>
  <c r="LS28" i="100"/>
  <c r="LR28" i="100"/>
  <c r="LR65" i="100" s="1"/>
  <c r="LQ28" i="100"/>
  <c r="LP28" i="100"/>
  <c r="LO28" i="100"/>
  <c r="LN28" i="100"/>
  <c r="LM28" i="100"/>
  <c r="LL28" i="100"/>
  <c r="LK28" i="100"/>
  <c r="LJ28" i="100"/>
  <c r="LI28" i="100"/>
  <c r="LH28" i="100"/>
  <c r="LG28" i="100"/>
  <c r="LF28" i="100"/>
  <c r="LF65" i="100" s="1"/>
  <c r="LE28" i="100"/>
  <c r="LD28" i="100"/>
  <c r="LC28" i="100"/>
  <c r="LB28" i="100"/>
  <c r="LA28" i="100"/>
  <c r="KZ28" i="100"/>
  <c r="KY28" i="100"/>
  <c r="KX28" i="100"/>
  <c r="KW28" i="100"/>
  <c r="KV28" i="100"/>
  <c r="KU28" i="100"/>
  <c r="KT28" i="100"/>
  <c r="KT65" i="100" s="1"/>
  <c r="KS28" i="100"/>
  <c r="KR28" i="100"/>
  <c r="KQ28" i="100"/>
  <c r="KP28" i="100"/>
  <c r="KO28" i="100"/>
  <c r="KN28" i="100"/>
  <c r="KM28" i="100"/>
  <c r="KL28" i="100"/>
  <c r="KK28" i="100"/>
  <c r="KJ28" i="100"/>
  <c r="KI28" i="100"/>
  <c r="KH28" i="100"/>
  <c r="KH65" i="100" s="1"/>
  <c r="KG28" i="100"/>
  <c r="KF28" i="100"/>
  <c r="KE28" i="100"/>
  <c r="KD28" i="100"/>
  <c r="KC28" i="100"/>
  <c r="KB28" i="100"/>
  <c r="KA28" i="100"/>
  <c r="JZ28" i="100"/>
  <c r="JY28" i="100"/>
  <c r="JX28" i="100"/>
  <c r="JW28" i="100"/>
  <c r="JV28" i="100"/>
  <c r="JV65" i="100" s="1"/>
  <c r="JU28" i="100"/>
  <c r="JT28" i="100"/>
  <c r="JS28" i="100"/>
  <c r="JR28" i="100"/>
  <c r="JQ28" i="100"/>
  <c r="JP28" i="100"/>
  <c r="JO28" i="100"/>
  <c r="JN28" i="100"/>
  <c r="JM28" i="100"/>
  <c r="JL28" i="100"/>
  <c r="JK28" i="100"/>
  <c r="JJ28" i="100"/>
  <c r="JJ65" i="100" s="1"/>
  <c r="JI28" i="100"/>
  <c r="JH28" i="100"/>
  <c r="JG28" i="100"/>
  <c r="JF28" i="100"/>
  <c r="JE28" i="100"/>
  <c r="JD28" i="100"/>
  <c r="JC28" i="100"/>
  <c r="JB28" i="100"/>
  <c r="JA28" i="100"/>
  <c r="IZ28" i="100"/>
  <c r="IY28" i="100"/>
  <c r="IX28" i="100"/>
  <c r="IX65" i="100" s="1"/>
  <c r="IW28" i="100"/>
  <c r="IV28" i="100"/>
  <c r="IU28" i="100"/>
  <c r="IT28" i="100"/>
  <c r="IS28" i="100"/>
  <c r="IR28" i="100"/>
  <c r="IQ28" i="100"/>
  <c r="IP28" i="100"/>
  <c r="IO28" i="100"/>
  <c r="IN28" i="100"/>
  <c r="IM28" i="100"/>
  <c r="IL28" i="100"/>
  <c r="IL65" i="100" s="1"/>
  <c r="IK28" i="100"/>
  <c r="IJ28" i="100"/>
  <c r="II28" i="100"/>
  <c r="IH28" i="100"/>
  <c r="IG28" i="100"/>
  <c r="IF28" i="100"/>
  <c r="IE28" i="100"/>
  <c r="ID28" i="100"/>
  <c r="IC28" i="100"/>
  <c r="IB28" i="100"/>
  <c r="IA28" i="100"/>
  <c r="HZ28" i="100"/>
  <c r="HZ65" i="100" s="1"/>
  <c r="HY28" i="100"/>
  <c r="HX28" i="100"/>
  <c r="HW28" i="100"/>
  <c r="HV28" i="100"/>
  <c r="HU28" i="100"/>
  <c r="HT28" i="100"/>
  <c r="HS28" i="100"/>
  <c r="HR28" i="100"/>
  <c r="HQ28" i="100"/>
  <c r="HP28" i="100"/>
  <c r="HO28" i="100"/>
  <c r="HN28" i="100"/>
  <c r="HN65" i="100" s="1"/>
  <c r="HM28" i="100"/>
  <c r="HL28" i="100"/>
  <c r="HK28" i="100"/>
  <c r="HJ28" i="100"/>
  <c r="HI28" i="100"/>
  <c r="BD28" i="100"/>
  <c r="BC28" i="100"/>
  <c r="BB28" i="100"/>
  <c r="AR28" i="100"/>
  <c r="AM28" i="100"/>
  <c r="AT31" i="100" s="1"/>
  <c r="AL28" i="100"/>
  <c r="AS31" i="100" s="1"/>
  <c r="AK28" i="100"/>
  <c r="MM27" i="100"/>
  <c r="ML27" i="100"/>
  <c r="MK27" i="100"/>
  <c r="MJ27" i="100"/>
  <c r="MI27" i="100"/>
  <c r="MH27" i="100"/>
  <c r="MG27" i="100"/>
  <c r="MF27" i="100"/>
  <c r="ME27" i="100"/>
  <c r="MD27" i="100"/>
  <c r="MC27" i="100"/>
  <c r="MC64" i="100" s="1"/>
  <c r="MB27" i="100"/>
  <c r="MA27" i="100"/>
  <c r="LZ27" i="100"/>
  <c r="LY27" i="100"/>
  <c r="LX27" i="100"/>
  <c r="LW27" i="100"/>
  <c r="LV27" i="100"/>
  <c r="LU27" i="100"/>
  <c r="LT27" i="100"/>
  <c r="LS27" i="100"/>
  <c r="LR27" i="100"/>
  <c r="LQ27" i="100"/>
  <c r="LQ64" i="100" s="1"/>
  <c r="LP27" i="100"/>
  <c r="LO27" i="100"/>
  <c r="LN27" i="100"/>
  <c r="LM27" i="100"/>
  <c r="LL27" i="100"/>
  <c r="LK27" i="100"/>
  <c r="LJ27" i="100"/>
  <c r="LI27" i="100"/>
  <c r="LH27" i="100"/>
  <c r="LG27" i="100"/>
  <c r="LF27" i="100"/>
  <c r="LE27" i="100"/>
  <c r="LE64" i="100" s="1"/>
  <c r="LD27" i="100"/>
  <c r="LC27" i="100"/>
  <c r="LB27" i="100"/>
  <c r="LA27" i="100"/>
  <c r="KZ27" i="100"/>
  <c r="KY27" i="100"/>
  <c r="KX27" i="100"/>
  <c r="KW27" i="100"/>
  <c r="KV27" i="100"/>
  <c r="KU27" i="100"/>
  <c r="KT27" i="100"/>
  <c r="KS27" i="100"/>
  <c r="KS64" i="100" s="1"/>
  <c r="KR27" i="100"/>
  <c r="KQ27" i="100"/>
  <c r="KP27" i="100"/>
  <c r="KO27" i="100"/>
  <c r="KN27" i="100"/>
  <c r="KM27" i="100"/>
  <c r="KL27" i="100"/>
  <c r="KK27" i="100"/>
  <c r="KJ27" i="100"/>
  <c r="KI27" i="100"/>
  <c r="KH27" i="100"/>
  <c r="KG27" i="100"/>
  <c r="KG64" i="100" s="1"/>
  <c r="KF27" i="100"/>
  <c r="KE27" i="100"/>
  <c r="KD27" i="100"/>
  <c r="KC27" i="100"/>
  <c r="KB27" i="100"/>
  <c r="KA27" i="100"/>
  <c r="JZ27" i="100"/>
  <c r="JY27" i="100"/>
  <c r="JX27" i="100"/>
  <c r="JW27" i="100"/>
  <c r="JV27" i="100"/>
  <c r="JU27" i="100"/>
  <c r="JU64" i="100" s="1"/>
  <c r="JT27" i="100"/>
  <c r="JS27" i="100"/>
  <c r="JR27" i="100"/>
  <c r="JQ27" i="100"/>
  <c r="JP27" i="100"/>
  <c r="JO27" i="100"/>
  <c r="JN27" i="100"/>
  <c r="JM27" i="100"/>
  <c r="JL27" i="100"/>
  <c r="JK27" i="100"/>
  <c r="JJ27" i="100"/>
  <c r="JI27" i="100"/>
  <c r="JI64" i="100" s="1"/>
  <c r="JH27" i="100"/>
  <c r="JG27" i="100"/>
  <c r="JF27" i="100"/>
  <c r="JE27" i="100"/>
  <c r="JD27" i="100"/>
  <c r="JC27" i="100"/>
  <c r="JB27" i="100"/>
  <c r="JA27" i="100"/>
  <c r="IZ27" i="100"/>
  <c r="IY27" i="100"/>
  <c r="IX27" i="100"/>
  <c r="IW27" i="100"/>
  <c r="IW64" i="100" s="1"/>
  <c r="IV27" i="100"/>
  <c r="IU27" i="100"/>
  <c r="IT27" i="100"/>
  <c r="IS27" i="100"/>
  <c r="IR27" i="100"/>
  <c r="IQ27" i="100"/>
  <c r="IP27" i="100"/>
  <c r="IO27" i="100"/>
  <c r="IN27" i="100"/>
  <c r="IM27" i="100"/>
  <c r="IL27" i="100"/>
  <c r="IK27" i="100"/>
  <c r="IK64" i="100" s="1"/>
  <c r="IJ27" i="100"/>
  <c r="II27" i="100"/>
  <c r="IH27" i="100"/>
  <c r="IG27" i="100"/>
  <c r="IF27" i="100"/>
  <c r="IE27" i="100"/>
  <c r="ID27" i="100"/>
  <c r="IC27" i="100"/>
  <c r="IB27" i="100"/>
  <c r="IA27" i="100"/>
  <c r="HZ27" i="100"/>
  <c r="HY27" i="100"/>
  <c r="HY64" i="100" s="1"/>
  <c r="HX27" i="100"/>
  <c r="HW27" i="100"/>
  <c r="HV27" i="100"/>
  <c r="HU27" i="100"/>
  <c r="HT27" i="100"/>
  <c r="HS27" i="100"/>
  <c r="HR27" i="100"/>
  <c r="HQ27" i="100"/>
  <c r="HP27" i="100"/>
  <c r="HO27" i="100"/>
  <c r="HN27" i="100"/>
  <c r="HM27" i="100"/>
  <c r="HM64" i="100" s="1"/>
  <c r="HL27" i="100"/>
  <c r="HK27" i="100"/>
  <c r="HJ27" i="100"/>
  <c r="HI27" i="100"/>
  <c r="BD27" i="100"/>
  <c r="BC27" i="100"/>
  <c r="BB27" i="100"/>
  <c r="AR27" i="100"/>
  <c r="AM27" i="100"/>
  <c r="AT30" i="100" s="1"/>
  <c r="AL27" i="100"/>
  <c r="AS30" i="100" s="1"/>
  <c r="AK27" i="100"/>
  <c r="MM26" i="100"/>
  <c r="MM63" i="100" s="1"/>
  <c r="ML26" i="100"/>
  <c r="ML63" i="100" s="1"/>
  <c r="MK26" i="100"/>
  <c r="MJ26" i="100"/>
  <c r="MI26" i="100"/>
  <c r="MH26" i="100"/>
  <c r="MG26" i="100"/>
  <c r="MF26" i="100"/>
  <c r="ME26" i="100"/>
  <c r="MD26" i="100"/>
  <c r="MC26" i="100"/>
  <c r="MB26" i="100"/>
  <c r="MA26" i="100"/>
  <c r="MA63" i="100" s="1"/>
  <c r="LZ26" i="100"/>
  <c r="LZ63" i="100" s="1"/>
  <c r="LY26" i="100"/>
  <c r="LX26" i="100"/>
  <c r="LW26" i="100"/>
  <c r="LV26" i="100"/>
  <c r="LU26" i="100"/>
  <c r="LT26" i="100"/>
  <c r="LS26" i="100"/>
  <c r="LR26" i="100"/>
  <c r="LQ26" i="100"/>
  <c r="LP26" i="100"/>
  <c r="LO26" i="100"/>
  <c r="LO63" i="100" s="1"/>
  <c r="LN26" i="100"/>
  <c r="LN63" i="100" s="1"/>
  <c r="LM26" i="100"/>
  <c r="LL26" i="100"/>
  <c r="LK26" i="100"/>
  <c r="LJ26" i="100"/>
  <c r="LI26" i="100"/>
  <c r="LH26" i="100"/>
  <c r="LG26" i="100"/>
  <c r="LF26" i="100"/>
  <c r="LE26" i="100"/>
  <c r="LD26" i="100"/>
  <c r="LC26" i="100"/>
  <c r="LC63" i="100" s="1"/>
  <c r="LB26" i="100"/>
  <c r="LB63" i="100" s="1"/>
  <c r="LA26" i="100"/>
  <c r="KZ26" i="100"/>
  <c r="KY26" i="100"/>
  <c r="KX26" i="100"/>
  <c r="KW26" i="100"/>
  <c r="KV26" i="100"/>
  <c r="KU26" i="100"/>
  <c r="KT26" i="100"/>
  <c r="KS26" i="100"/>
  <c r="KR26" i="100"/>
  <c r="KQ26" i="100"/>
  <c r="KQ63" i="100" s="1"/>
  <c r="KP26" i="100"/>
  <c r="KP63" i="100" s="1"/>
  <c r="KO26" i="100"/>
  <c r="KN26" i="100"/>
  <c r="KM26" i="100"/>
  <c r="KL26" i="100"/>
  <c r="KK26" i="100"/>
  <c r="KJ26" i="100"/>
  <c r="KI26" i="100"/>
  <c r="KH26" i="100"/>
  <c r="KG26" i="100"/>
  <c r="KF26" i="100"/>
  <c r="KE26" i="100"/>
  <c r="KE63" i="100" s="1"/>
  <c r="KD26" i="100"/>
  <c r="KD63" i="100" s="1"/>
  <c r="KC26" i="100"/>
  <c r="KB26" i="100"/>
  <c r="KA26" i="100"/>
  <c r="JZ26" i="100"/>
  <c r="JY26" i="100"/>
  <c r="JX26" i="100"/>
  <c r="JW26" i="100"/>
  <c r="JV26" i="100"/>
  <c r="JU26" i="100"/>
  <c r="JT26" i="100"/>
  <c r="JS26" i="100"/>
  <c r="JS63" i="100" s="1"/>
  <c r="JR26" i="100"/>
  <c r="JR63" i="100" s="1"/>
  <c r="JQ26" i="100"/>
  <c r="JP26" i="100"/>
  <c r="JO26" i="100"/>
  <c r="JN26" i="100"/>
  <c r="JM26" i="100"/>
  <c r="JL26" i="100"/>
  <c r="JK26" i="100"/>
  <c r="JJ26" i="100"/>
  <c r="JI26" i="100"/>
  <c r="JH26" i="100"/>
  <c r="JG26" i="100"/>
  <c r="JG63" i="100" s="1"/>
  <c r="JF26" i="100"/>
  <c r="JF63" i="100" s="1"/>
  <c r="JE26" i="100"/>
  <c r="JD26" i="100"/>
  <c r="JC26" i="100"/>
  <c r="JB26" i="100"/>
  <c r="JA26" i="100"/>
  <c r="IZ26" i="100"/>
  <c r="IY26" i="100"/>
  <c r="IX26" i="100"/>
  <c r="IW26" i="100"/>
  <c r="IV26" i="100"/>
  <c r="IU26" i="100"/>
  <c r="IU63" i="100" s="1"/>
  <c r="IT26" i="100"/>
  <c r="IT63" i="100" s="1"/>
  <c r="IS26" i="100"/>
  <c r="IR26" i="100"/>
  <c r="IQ26" i="100"/>
  <c r="IP26" i="100"/>
  <c r="IO26" i="100"/>
  <c r="IN26" i="100"/>
  <c r="IM26" i="100"/>
  <c r="IL26" i="100"/>
  <c r="IK26" i="100"/>
  <c r="IJ26" i="100"/>
  <c r="II26" i="100"/>
  <c r="II63" i="100" s="1"/>
  <c r="IH26" i="100"/>
  <c r="IH63" i="100" s="1"/>
  <c r="IG26" i="100"/>
  <c r="IF26" i="100"/>
  <c r="IE26" i="100"/>
  <c r="ID26" i="100"/>
  <c r="IC26" i="100"/>
  <c r="IB26" i="100"/>
  <c r="IA26" i="100"/>
  <c r="HZ26" i="100"/>
  <c r="HY26" i="100"/>
  <c r="HX26" i="100"/>
  <c r="HW26" i="100"/>
  <c r="HW63" i="100" s="1"/>
  <c r="HV26" i="100"/>
  <c r="HV63" i="100" s="1"/>
  <c r="HU26" i="100"/>
  <c r="HT26" i="100"/>
  <c r="HS26" i="100"/>
  <c r="HR26" i="100"/>
  <c r="HQ26" i="100"/>
  <c r="HP26" i="100"/>
  <c r="HO26" i="100"/>
  <c r="HN26" i="100"/>
  <c r="HM26" i="100"/>
  <c r="HL26" i="100"/>
  <c r="HK26" i="100"/>
  <c r="HK63" i="100" s="1"/>
  <c r="HJ26" i="100"/>
  <c r="HJ63" i="100" s="1"/>
  <c r="HI26" i="100"/>
  <c r="BD26" i="100"/>
  <c r="BC26" i="100"/>
  <c r="BB26" i="100"/>
  <c r="AR26" i="100"/>
  <c r="AM26" i="100"/>
  <c r="AT29" i="100" s="1"/>
  <c r="AL26" i="100"/>
  <c r="AS29" i="100" s="1"/>
  <c r="AK26" i="100"/>
  <c r="MM25" i="100"/>
  <c r="ML25" i="100"/>
  <c r="MK25" i="100"/>
  <c r="MJ25" i="100"/>
  <c r="MJ62" i="100" s="1"/>
  <c r="MI25" i="100"/>
  <c r="MH25" i="100"/>
  <c r="MG25" i="100"/>
  <c r="MF25" i="100"/>
  <c r="ME25" i="100"/>
  <c r="MD25" i="100"/>
  <c r="MC25" i="100"/>
  <c r="MB25" i="100"/>
  <c r="MA25" i="100"/>
  <c r="LZ25" i="100"/>
  <c r="LY25" i="100"/>
  <c r="LX25" i="100"/>
  <c r="LX62" i="100" s="1"/>
  <c r="LW25" i="100"/>
  <c r="LV25" i="100"/>
  <c r="LU25" i="100"/>
  <c r="LT25" i="100"/>
  <c r="LS25" i="100"/>
  <c r="LR25" i="100"/>
  <c r="LQ25" i="100"/>
  <c r="LP25" i="100"/>
  <c r="LO25" i="100"/>
  <c r="LN25" i="100"/>
  <c r="LM25" i="100"/>
  <c r="LL25" i="100"/>
  <c r="LL62" i="100" s="1"/>
  <c r="LK25" i="100"/>
  <c r="LJ25" i="100"/>
  <c r="LI25" i="100"/>
  <c r="LH25" i="100"/>
  <c r="LG25" i="100"/>
  <c r="LF25" i="100"/>
  <c r="LE25" i="100"/>
  <c r="LD25" i="100"/>
  <c r="LC25" i="100"/>
  <c r="LB25" i="100"/>
  <c r="LA25" i="100"/>
  <c r="KZ25" i="100"/>
  <c r="KZ62" i="100" s="1"/>
  <c r="KY25" i="100"/>
  <c r="KX25" i="100"/>
  <c r="KW25" i="100"/>
  <c r="KV25" i="100"/>
  <c r="KU25" i="100"/>
  <c r="KT25" i="100"/>
  <c r="KS25" i="100"/>
  <c r="KR25" i="100"/>
  <c r="KQ25" i="100"/>
  <c r="KP25" i="100"/>
  <c r="KO25" i="100"/>
  <c r="KN25" i="100"/>
  <c r="KN62" i="100" s="1"/>
  <c r="KM25" i="100"/>
  <c r="KL25" i="100"/>
  <c r="KK25" i="100"/>
  <c r="KJ25" i="100"/>
  <c r="KI25" i="100"/>
  <c r="KH25" i="100"/>
  <c r="KG25" i="100"/>
  <c r="KF25" i="100"/>
  <c r="KE25" i="100"/>
  <c r="KD25" i="100"/>
  <c r="KC25" i="100"/>
  <c r="KB25" i="100"/>
  <c r="KB62" i="100" s="1"/>
  <c r="KA25" i="100"/>
  <c r="JZ25" i="100"/>
  <c r="JY25" i="100"/>
  <c r="JX25" i="100"/>
  <c r="JW25" i="100"/>
  <c r="JV25" i="100"/>
  <c r="JU25" i="100"/>
  <c r="JT25" i="100"/>
  <c r="JS25" i="100"/>
  <c r="JR25" i="100"/>
  <c r="JQ25" i="100"/>
  <c r="JP25" i="100"/>
  <c r="JP62" i="100" s="1"/>
  <c r="JO25" i="100"/>
  <c r="JN25" i="100"/>
  <c r="JM25" i="100"/>
  <c r="JL25" i="100"/>
  <c r="JK25" i="100"/>
  <c r="JJ25" i="100"/>
  <c r="JI25" i="100"/>
  <c r="JH25" i="100"/>
  <c r="JG25" i="100"/>
  <c r="JF25" i="100"/>
  <c r="JE25" i="100"/>
  <c r="JD25" i="100"/>
  <c r="JD62" i="100" s="1"/>
  <c r="JC25" i="100"/>
  <c r="JB25" i="100"/>
  <c r="JA25" i="100"/>
  <c r="IZ25" i="100"/>
  <c r="IY25" i="100"/>
  <c r="IX25" i="100"/>
  <c r="IW25" i="100"/>
  <c r="IV25" i="100"/>
  <c r="IU25" i="100"/>
  <c r="IT25" i="100"/>
  <c r="IS25" i="100"/>
  <c r="IR25" i="100"/>
  <c r="IR62" i="100" s="1"/>
  <c r="IQ25" i="100"/>
  <c r="IP25" i="100"/>
  <c r="IO25" i="100"/>
  <c r="IN25" i="100"/>
  <c r="IM25" i="100"/>
  <c r="IL25" i="100"/>
  <c r="IK25" i="100"/>
  <c r="IJ25" i="100"/>
  <c r="II25" i="100"/>
  <c r="IH25" i="100"/>
  <c r="IG25" i="100"/>
  <c r="IF25" i="100"/>
  <c r="IF62" i="100" s="1"/>
  <c r="IE25" i="100"/>
  <c r="ID25" i="100"/>
  <c r="IC25" i="100"/>
  <c r="IB25" i="100"/>
  <c r="IA25" i="100"/>
  <c r="HZ25" i="100"/>
  <c r="HY25" i="100"/>
  <c r="HX25" i="100"/>
  <c r="HW25" i="100"/>
  <c r="HV25" i="100"/>
  <c r="HU25" i="100"/>
  <c r="HT25" i="100"/>
  <c r="HT62" i="100" s="1"/>
  <c r="HS25" i="100"/>
  <c r="HR25" i="100"/>
  <c r="HQ25" i="100"/>
  <c r="HP25" i="100"/>
  <c r="HO25" i="100"/>
  <c r="HN25" i="100"/>
  <c r="HM25" i="100"/>
  <c r="HL25" i="100"/>
  <c r="HK25" i="100"/>
  <c r="HJ25" i="100"/>
  <c r="HI25" i="100"/>
  <c r="BD25" i="100"/>
  <c r="BC25" i="100"/>
  <c r="BB25" i="100"/>
  <c r="AR25" i="100"/>
  <c r="AM25" i="100"/>
  <c r="AT28" i="100" s="1"/>
  <c r="AL25" i="100"/>
  <c r="AS28" i="100" s="1"/>
  <c r="AK25" i="100"/>
  <c r="MM24" i="100"/>
  <c r="ML24" i="100"/>
  <c r="MK24" i="100"/>
  <c r="MJ24" i="100"/>
  <c r="MI24" i="100"/>
  <c r="MI61" i="100" s="1"/>
  <c r="MH24" i="100"/>
  <c r="MH61" i="100" s="1"/>
  <c r="MG24" i="100"/>
  <c r="MF24" i="100"/>
  <c r="ME24" i="100"/>
  <c r="MD24" i="100"/>
  <c r="MC24" i="100"/>
  <c r="MB24" i="100"/>
  <c r="MA24" i="100"/>
  <c r="LZ24" i="100"/>
  <c r="LY24" i="100"/>
  <c r="LX24" i="100"/>
  <c r="LW24" i="100"/>
  <c r="LW61" i="100" s="1"/>
  <c r="LV24" i="100"/>
  <c r="LV61" i="100" s="1"/>
  <c r="LU24" i="100"/>
  <c r="LT24" i="100"/>
  <c r="LS24" i="100"/>
  <c r="LR24" i="100"/>
  <c r="LQ24" i="100"/>
  <c r="LP24" i="100"/>
  <c r="LO24" i="100"/>
  <c r="LN24" i="100"/>
  <c r="LM24" i="100"/>
  <c r="LL24" i="100"/>
  <c r="LK24" i="100"/>
  <c r="LK61" i="100" s="1"/>
  <c r="LJ24" i="100"/>
  <c r="LJ61" i="100" s="1"/>
  <c r="LI24" i="100"/>
  <c r="LH24" i="100"/>
  <c r="LG24" i="100"/>
  <c r="LF24" i="100"/>
  <c r="LE24" i="100"/>
  <c r="LD24" i="100"/>
  <c r="LC24" i="100"/>
  <c r="LB24" i="100"/>
  <c r="LA24" i="100"/>
  <c r="KZ24" i="100"/>
  <c r="KY24" i="100"/>
  <c r="KY61" i="100" s="1"/>
  <c r="KX24" i="100"/>
  <c r="KX61" i="100" s="1"/>
  <c r="KW24" i="100"/>
  <c r="KV24" i="100"/>
  <c r="KU24" i="100"/>
  <c r="KT24" i="100"/>
  <c r="KS24" i="100"/>
  <c r="KR24" i="100"/>
  <c r="KQ24" i="100"/>
  <c r="KP24" i="100"/>
  <c r="KO24" i="100"/>
  <c r="KN24" i="100"/>
  <c r="KM24" i="100"/>
  <c r="KM61" i="100" s="1"/>
  <c r="KL24" i="100"/>
  <c r="KL61" i="100" s="1"/>
  <c r="KK24" i="100"/>
  <c r="KJ24" i="100"/>
  <c r="KI24" i="100"/>
  <c r="KH24" i="100"/>
  <c r="KG24" i="100"/>
  <c r="KF24" i="100"/>
  <c r="KE24" i="100"/>
  <c r="KD24" i="100"/>
  <c r="KC24" i="100"/>
  <c r="KB24" i="100"/>
  <c r="KA24" i="100"/>
  <c r="KA61" i="100" s="1"/>
  <c r="JZ24" i="100"/>
  <c r="JZ61" i="100" s="1"/>
  <c r="JY24" i="100"/>
  <c r="JX24" i="100"/>
  <c r="JW24" i="100"/>
  <c r="JV24" i="100"/>
  <c r="JU24" i="100"/>
  <c r="JT24" i="100"/>
  <c r="JS24" i="100"/>
  <c r="JR24" i="100"/>
  <c r="JQ24" i="100"/>
  <c r="JP24" i="100"/>
  <c r="JO24" i="100"/>
  <c r="JO61" i="100" s="1"/>
  <c r="JN24" i="100"/>
  <c r="JN61" i="100" s="1"/>
  <c r="JM24" i="100"/>
  <c r="JL24" i="100"/>
  <c r="JK24" i="100"/>
  <c r="JJ24" i="100"/>
  <c r="JI24" i="100"/>
  <c r="JH24" i="100"/>
  <c r="JG24" i="100"/>
  <c r="JF24" i="100"/>
  <c r="JE24" i="100"/>
  <c r="JD24" i="100"/>
  <c r="JC24" i="100"/>
  <c r="JC61" i="100" s="1"/>
  <c r="JB24" i="100"/>
  <c r="JB61" i="100" s="1"/>
  <c r="JA24" i="100"/>
  <c r="IZ24" i="100"/>
  <c r="IY24" i="100"/>
  <c r="IX24" i="100"/>
  <c r="IW24" i="100"/>
  <c r="IV24" i="100"/>
  <c r="IU24" i="100"/>
  <c r="IT24" i="100"/>
  <c r="IS24" i="100"/>
  <c r="IR24" i="100"/>
  <c r="IQ24" i="100"/>
  <c r="IQ61" i="100" s="1"/>
  <c r="IP24" i="100"/>
  <c r="IP61" i="100" s="1"/>
  <c r="IO24" i="100"/>
  <c r="IN24" i="100"/>
  <c r="IM24" i="100"/>
  <c r="IL24" i="100"/>
  <c r="IK24" i="100"/>
  <c r="IJ24" i="100"/>
  <c r="II24" i="100"/>
  <c r="IH24" i="100"/>
  <c r="IG24" i="100"/>
  <c r="IF24" i="100"/>
  <c r="IE24" i="100"/>
  <c r="IE61" i="100" s="1"/>
  <c r="ID24" i="100"/>
  <c r="ID61" i="100" s="1"/>
  <c r="IC24" i="100"/>
  <c r="IB24" i="100"/>
  <c r="IA24" i="100"/>
  <c r="HZ24" i="100"/>
  <c r="HY24" i="100"/>
  <c r="HX24" i="100"/>
  <c r="HW24" i="100"/>
  <c r="HV24" i="100"/>
  <c r="HU24" i="100"/>
  <c r="HT24" i="100"/>
  <c r="HS24" i="100"/>
  <c r="HS61" i="100" s="1"/>
  <c r="HR24" i="100"/>
  <c r="HR61" i="100" s="1"/>
  <c r="HQ24" i="100"/>
  <c r="HP24" i="100"/>
  <c r="HO24" i="100"/>
  <c r="HN24" i="100"/>
  <c r="HM24" i="100"/>
  <c r="HL24" i="100"/>
  <c r="HK24" i="100"/>
  <c r="HJ24" i="100"/>
  <c r="HI24" i="100"/>
  <c r="BD24" i="100"/>
  <c r="BC24" i="100"/>
  <c r="BB24" i="100"/>
  <c r="AR24" i="100"/>
  <c r="AM24" i="100"/>
  <c r="AT27" i="100" s="1"/>
  <c r="AL24" i="100"/>
  <c r="AS27" i="100" s="1"/>
  <c r="AK24" i="100"/>
  <c r="MM23" i="100"/>
  <c r="ML23" i="100"/>
  <c r="MK23" i="100"/>
  <c r="MJ23" i="100"/>
  <c r="MI23" i="100"/>
  <c r="MH23" i="100"/>
  <c r="MG23" i="100"/>
  <c r="MG60" i="100" s="1"/>
  <c r="MF23" i="100"/>
  <c r="MF60" i="100" s="1"/>
  <c r="ME23" i="100"/>
  <c r="MD23" i="100"/>
  <c r="MC23" i="100"/>
  <c r="MB23" i="100"/>
  <c r="MA23" i="100"/>
  <c r="LZ23" i="100"/>
  <c r="LY23" i="100"/>
  <c r="LX23" i="100"/>
  <c r="LW23" i="100"/>
  <c r="LV23" i="100"/>
  <c r="LU23" i="100"/>
  <c r="LU60" i="100" s="1"/>
  <c r="LT23" i="100"/>
  <c r="LT60" i="100" s="1"/>
  <c r="LS23" i="100"/>
  <c r="LR23" i="100"/>
  <c r="LQ23" i="100"/>
  <c r="LP23" i="100"/>
  <c r="LO23" i="100"/>
  <c r="LN23" i="100"/>
  <c r="LM23" i="100"/>
  <c r="LL23" i="100"/>
  <c r="LK23" i="100"/>
  <c r="LJ23" i="100"/>
  <c r="LI23" i="100"/>
  <c r="LI60" i="100" s="1"/>
  <c r="LH23" i="100"/>
  <c r="LH60" i="100" s="1"/>
  <c r="LG23" i="100"/>
  <c r="LF23" i="100"/>
  <c r="LE23" i="100"/>
  <c r="LD23" i="100"/>
  <c r="LC23" i="100"/>
  <c r="LB23" i="100"/>
  <c r="LA23" i="100"/>
  <c r="KZ23" i="100"/>
  <c r="KY23" i="100"/>
  <c r="KX23" i="100"/>
  <c r="KW23" i="100"/>
  <c r="KW60" i="100" s="1"/>
  <c r="KV23" i="100"/>
  <c r="KV60" i="100" s="1"/>
  <c r="KU23" i="100"/>
  <c r="KT23" i="100"/>
  <c r="KS23" i="100"/>
  <c r="KR23" i="100"/>
  <c r="KQ23" i="100"/>
  <c r="KP23" i="100"/>
  <c r="KO23" i="100"/>
  <c r="KN23" i="100"/>
  <c r="KM23" i="100"/>
  <c r="KL23" i="100"/>
  <c r="KK23" i="100"/>
  <c r="KK60" i="100" s="1"/>
  <c r="KJ23" i="100"/>
  <c r="KJ60" i="100" s="1"/>
  <c r="KI23" i="100"/>
  <c r="KH23" i="100"/>
  <c r="KG23" i="100"/>
  <c r="KF23" i="100"/>
  <c r="KE23" i="100"/>
  <c r="KD23" i="100"/>
  <c r="KC23" i="100"/>
  <c r="KB23" i="100"/>
  <c r="KA23" i="100"/>
  <c r="JZ23" i="100"/>
  <c r="JY23" i="100"/>
  <c r="JY60" i="100" s="1"/>
  <c r="JX23" i="100"/>
  <c r="JX60" i="100" s="1"/>
  <c r="JW23" i="100"/>
  <c r="JV23" i="100"/>
  <c r="JU23" i="100"/>
  <c r="JT23" i="100"/>
  <c r="JS23" i="100"/>
  <c r="JR23" i="100"/>
  <c r="JQ23" i="100"/>
  <c r="JP23" i="100"/>
  <c r="JO23" i="100"/>
  <c r="JN23" i="100"/>
  <c r="JM23" i="100"/>
  <c r="JM60" i="100" s="1"/>
  <c r="JL23" i="100"/>
  <c r="JL60" i="100" s="1"/>
  <c r="JK23" i="100"/>
  <c r="JJ23" i="100"/>
  <c r="JI23" i="100"/>
  <c r="JH23" i="100"/>
  <c r="JG23" i="100"/>
  <c r="JF23" i="100"/>
  <c r="JE23" i="100"/>
  <c r="JD23" i="100"/>
  <c r="JC23" i="100"/>
  <c r="JB23" i="100"/>
  <c r="JA23" i="100"/>
  <c r="JA60" i="100" s="1"/>
  <c r="IZ23" i="100"/>
  <c r="IZ60" i="100" s="1"/>
  <c r="IY23" i="100"/>
  <c r="IX23" i="100"/>
  <c r="IW23" i="100"/>
  <c r="IV23" i="100"/>
  <c r="IU23" i="100"/>
  <c r="IT23" i="100"/>
  <c r="IS23" i="100"/>
  <c r="IR23" i="100"/>
  <c r="IQ23" i="100"/>
  <c r="IP23" i="100"/>
  <c r="IO23" i="100"/>
  <c r="IO60" i="100" s="1"/>
  <c r="IN23" i="100"/>
  <c r="IN60" i="100" s="1"/>
  <c r="IM23" i="100"/>
  <c r="IL23" i="100"/>
  <c r="IK23" i="100"/>
  <c r="IJ23" i="100"/>
  <c r="II23" i="100"/>
  <c r="IH23" i="100"/>
  <c r="IG23" i="100"/>
  <c r="IF23" i="100"/>
  <c r="IE23" i="100"/>
  <c r="ID23" i="100"/>
  <c r="IC23" i="100"/>
  <c r="IC60" i="100" s="1"/>
  <c r="IB23" i="100"/>
  <c r="IB60" i="100" s="1"/>
  <c r="IA23" i="100"/>
  <c r="HZ23" i="100"/>
  <c r="HY23" i="100"/>
  <c r="HX23" i="100"/>
  <c r="HW23" i="100"/>
  <c r="HV23" i="100"/>
  <c r="HU23" i="100"/>
  <c r="HT23" i="100"/>
  <c r="HS23" i="100"/>
  <c r="HR23" i="100"/>
  <c r="HQ23" i="100"/>
  <c r="HQ60" i="100" s="1"/>
  <c r="HP23" i="100"/>
  <c r="HP60" i="100" s="1"/>
  <c r="HO23" i="100"/>
  <c r="HN23" i="100"/>
  <c r="HM23" i="100"/>
  <c r="HL23" i="100"/>
  <c r="HK23" i="100"/>
  <c r="HJ23" i="100"/>
  <c r="HI23" i="100"/>
  <c r="BD23" i="100"/>
  <c r="BC23" i="100"/>
  <c r="BB23" i="100"/>
  <c r="AR23" i="100"/>
  <c r="AM23" i="100"/>
  <c r="AT26" i="100" s="1"/>
  <c r="AL23" i="100"/>
  <c r="AS26" i="100" s="1"/>
  <c r="AK23" i="100"/>
  <c r="MM22" i="100"/>
  <c r="ML22" i="100"/>
  <c r="MK22" i="100"/>
  <c r="MJ22" i="100"/>
  <c r="MI22" i="100"/>
  <c r="MH22" i="100"/>
  <c r="MG22" i="100"/>
  <c r="MF22" i="100"/>
  <c r="ME22" i="100"/>
  <c r="MD22" i="100"/>
  <c r="MD59" i="100" s="1"/>
  <c r="MC22" i="100"/>
  <c r="MB22" i="100"/>
  <c r="MA22" i="100"/>
  <c r="LZ22" i="100"/>
  <c r="LY22" i="100"/>
  <c r="LX22" i="100"/>
  <c r="LW22" i="100"/>
  <c r="LV22" i="100"/>
  <c r="LU22" i="100"/>
  <c r="LT22" i="100"/>
  <c r="LS22" i="100"/>
  <c r="LR22" i="100"/>
  <c r="LR59" i="100" s="1"/>
  <c r="LQ22" i="100"/>
  <c r="LP22" i="100"/>
  <c r="LO22" i="100"/>
  <c r="LN22" i="100"/>
  <c r="LM22" i="100"/>
  <c r="LL22" i="100"/>
  <c r="LK22" i="100"/>
  <c r="LJ22" i="100"/>
  <c r="LI22" i="100"/>
  <c r="LH22" i="100"/>
  <c r="LG22" i="100"/>
  <c r="LF22" i="100"/>
  <c r="LF59" i="100" s="1"/>
  <c r="LE22" i="100"/>
  <c r="LD22" i="100"/>
  <c r="LC22" i="100"/>
  <c r="LB22" i="100"/>
  <c r="LA22" i="100"/>
  <c r="KZ22" i="100"/>
  <c r="KY22" i="100"/>
  <c r="KX22" i="100"/>
  <c r="KW22" i="100"/>
  <c r="KV22" i="100"/>
  <c r="KU22" i="100"/>
  <c r="KT22" i="100"/>
  <c r="KT59" i="100" s="1"/>
  <c r="KS22" i="100"/>
  <c r="KR22" i="100"/>
  <c r="KQ22" i="100"/>
  <c r="KP22" i="100"/>
  <c r="KO22" i="100"/>
  <c r="KN22" i="100"/>
  <c r="KM22" i="100"/>
  <c r="KL22" i="100"/>
  <c r="KK22" i="100"/>
  <c r="KJ22" i="100"/>
  <c r="KI22" i="100"/>
  <c r="KH22" i="100"/>
  <c r="KH59" i="100" s="1"/>
  <c r="KG22" i="100"/>
  <c r="KF22" i="100"/>
  <c r="KE22" i="100"/>
  <c r="KD22" i="100"/>
  <c r="KC22" i="100"/>
  <c r="KB22" i="100"/>
  <c r="KA22" i="100"/>
  <c r="JZ22" i="100"/>
  <c r="JY22" i="100"/>
  <c r="JX22" i="100"/>
  <c r="JW22" i="100"/>
  <c r="JV22" i="100"/>
  <c r="JV59" i="100" s="1"/>
  <c r="JU22" i="100"/>
  <c r="JT22" i="100"/>
  <c r="JS22" i="100"/>
  <c r="JR22" i="100"/>
  <c r="JQ22" i="100"/>
  <c r="JP22" i="100"/>
  <c r="JO22" i="100"/>
  <c r="JN22" i="100"/>
  <c r="JM22" i="100"/>
  <c r="JL22" i="100"/>
  <c r="JK22" i="100"/>
  <c r="JJ22" i="100"/>
  <c r="JJ59" i="100" s="1"/>
  <c r="JI22" i="100"/>
  <c r="JH22" i="100"/>
  <c r="JG22" i="100"/>
  <c r="JF22" i="100"/>
  <c r="JE22" i="100"/>
  <c r="JD22" i="100"/>
  <c r="JC22" i="100"/>
  <c r="JB22" i="100"/>
  <c r="JA22" i="100"/>
  <c r="IZ22" i="100"/>
  <c r="IY22" i="100"/>
  <c r="IX22" i="100"/>
  <c r="IX59" i="100" s="1"/>
  <c r="IW22" i="100"/>
  <c r="IV22" i="100"/>
  <c r="IU22" i="100"/>
  <c r="IT22" i="100"/>
  <c r="IS22" i="100"/>
  <c r="IR22" i="100"/>
  <c r="IQ22" i="100"/>
  <c r="IP22" i="100"/>
  <c r="IO22" i="100"/>
  <c r="IN22" i="100"/>
  <c r="IM22" i="100"/>
  <c r="IL22" i="100"/>
  <c r="IL59" i="100" s="1"/>
  <c r="IK22" i="100"/>
  <c r="IJ22" i="100"/>
  <c r="II22" i="100"/>
  <c r="IH22" i="100"/>
  <c r="IG22" i="100"/>
  <c r="IF22" i="100"/>
  <c r="IE22" i="100"/>
  <c r="ID22" i="100"/>
  <c r="IC22" i="100"/>
  <c r="IB22" i="100"/>
  <c r="IA22" i="100"/>
  <c r="HZ22" i="100"/>
  <c r="HZ59" i="100" s="1"/>
  <c r="HY22" i="100"/>
  <c r="HX22" i="100"/>
  <c r="HW22" i="100"/>
  <c r="HV22" i="100"/>
  <c r="HU22" i="100"/>
  <c r="HT22" i="100"/>
  <c r="HS22" i="100"/>
  <c r="HR22" i="100"/>
  <c r="HQ22" i="100"/>
  <c r="HP22" i="100"/>
  <c r="HO22" i="100"/>
  <c r="HN22" i="100"/>
  <c r="HN59" i="100" s="1"/>
  <c r="HM22" i="100"/>
  <c r="HL22" i="100"/>
  <c r="HK22" i="100"/>
  <c r="HJ22" i="100"/>
  <c r="HI22" i="100"/>
  <c r="GM22" i="100"/>
  <c r="GL22" i="100"/>
  <c r="GK22" i="100"/>
  <c r="GJ22" i="100"/>
  <c r="GI22" i="100"/>
  <c r="GH22" i="100"/>
  <c r="GG22" i="100"/>
  <c r="GF22" i="100"/>
  <c r="GE22" i="100"/>
  <c r="GD22" i="100"/>
  <c r="GC22" i="100"/>
  <c r="GB22" i="100"/>
  <c r="GA22" i="100"/>
  <c r="FZ22" i="100"/>
  <c r="FY22" i="100"/>
  <c r="FX22" i="100"/>
  <c r="FW22" i="100"/>
  <c r="FV22" i="100"/>
  <c r="FU22" i="100"/>
  <c r="FT22" i="100"/>
  <c r="FS22" i="100"/>
  <c r="FR22" i="100"/>
  <c r="FQ22" i="100"/>
  <c r="FP22" i="100"/>
  <c r="FO22" i="100"/>
  <c r="FN22" i="100"/>
  <c r="FM22" i="100"/>
  <c r="FL22" i="100"/>
  <c r="FK22" i="100"/>
  <c r="FJ22" i="100"/>
  <c r="FI22" i="100"/>
  <c r="FH22" i="100"/>
  <c r="FG22" i="100"/>
  <c r="FF22" i="100"/>
  <c r="FE22" i="100"/>
  <c r="FD22" i="100"/>
  <c r="FC22" i="100"/>
  <c r="FB22" i="100"/>
  <c r="FA22" i="100"/>
  <c r="EZ22" i="100"/>
  <c r="EY22" i="100"/>
  <c r="EX22" i="100"/>
  <c r="EW22" i="100"/>
  <c r="EV22" i="100"/>
  <c r="EU22" i="100"/>
  <c r="ET22" i="100"/>
  <c r="ES22" i="100"/>
  <c r="ER22" i="100"/>
  <c r="EQ22" i="100"/>
  <c r="EP22" i="100"/>
  <c r="EO22" i="100"/>
  <c r="EN22" i="100"/>
  <c r="EM22" i="100"/>
  <c r="EL22" i="100"/>
  <c r="EK22" i="100"/>
  <c r="EJ22" i="100"/>
  <c r="EI22" i="100"/>
  <c r="EH22" i="100"/>
  <c r="EG22" i="100"/>
  <c r="EF22" i="100"/>
  <c r="EE22" i="100"/>
  <c r="ED22" i="100"/>
  <c r="EC22" i="100"/>
  <c r="EB22" i="100"/>
  <c r="EA22" i="100"/>
  <c r="DZ22" i="100"/>
  <c r="DY22" i="100"/>
  <c r="DX22" i="100"/>
  <c r="DW22" i="100"/>
  <c r="DV22" i="100"/>
  <c r="DU22" i="100"/>
  <c r="DT22" i="100"/>
  <c r="DS22" i="100"/>
  <c r="DR22" i="100"/>
  <c r="DQ22" i="100"/>
  <c r="DP22" i="100"/>
  <c r="DO22" i="100"/>
  <c r="DN22" i="100"/>
  <c r="DM22" i="100"/>
  <c r="DL22" i="100"/>
  <c r="DK22" i="100"/>
  <c r="DJ22" i="100"/>
  <c r="DI22" i="100"/>
  <c r="DH22" i="100"/>
  <c r="DG22" i="100"/>
  <c r="DF22" i="100"/>
  <c r="DE22" i="100"/>
  <c r="DD22" i="100"/>
  <c r="DC22" i="100"/>
  <c r="DB22" i="100"/>
  <c r="DA22" i="100"/>
  <c r="CZ22" i="100"/>
  <c r="CY22" i="100"/>
  <c r="CX22" i="100"/>
  <c r="CW22" i="100"/>
  <c r="CV22" i="100"/>
  <c r="CU22" i="100"/>
  <c r="CT22" i="100"/>
  <c r="CS22" i="100"/>
  <c r="CR22" i="100"/>
  <c r="CQ22" i="100"/>
  <c r="CP22" i="100"/>
  <c r="CO22" i="100"/>
  <c r="CN22" i="100"/>
  <c r="CM22" i="100"/>
  <c r="CL22" i="100"/>
  <c r="CK22" i="100"/>
  <c r="CJ22" i="100"/>
  <c r="CI22" i="100"/>
  <c r="CH22" i="100"/>
  <c r="CG22" i="100"/>
  <c r="CF22" i="100"/>
  <c r="CE22" i="100"/>
  <c r="CD22" i="100"/>
  <c r="CC22" i="100"/>
  <c r="CB22" i="100"/>
  <c r="CA22" i="100"/>
  <c r="BZ22" i="100"/>
  <c r="BY22" i="100"/>
  <c r="BX22" i="100"/>
  <c r="BW22" i="100"/>
  <c r="BV22" i="100"/>
  <c r="BU22" i="100"/>
  <c r="BT22" i="100"/>
  <c r="BS22" i="100"/>
  <c r="BR22" i="100"/>
  <c r="BQ22" i="100"/>
  <c r="BP22" i="100"/>
  <c r="BO22" i="100"/>
  <c r="BN22" i="100"/>
  <c r="BM22" i="100"/>
  <c r="BL22" i="100"/>
  <c r="BK22" i="100"/>
  <c r="BJ22" i="100"/>
  <c r="BI22" i="100"/>
  <c r="BD22" i="100"/>
  <c r="BC22" i="100"/>
  <c r="BB22" i="100"/>
  <c r="AR22" i="100"/>
  <c r="AM22" i="100"/>
  <c r="AT25" i="100" s="1"/>
  <c r="AL22" i="100"/>
  <c r="AS25" i="100" s="1"/>
  <c r="AK22" i="100"/>
  <c r="MM21" i="100"/>
  <c r="ML21" i="100"/>
  <c r="ML58" i="100" s="1"/>
  <c r="MK21" i="100"/>
  <c r="MJ21" i="100"/>
  <c r="MJ58" i="100" s="1"/>
  <c r="MI21" i="100"/>
  <c r="MH21" i="100"/>
  <c r="MH58" i="100" s="1"/>
  <c r="MG21" i="100"/>
  <c r="MF21" i="100"/>
  <c r="MF58" i="100" s="1"/>
  <c r="ME21" i="100"/>
  <c r="MD21" i="100"/>
  <c r="MC21" i="100"/>
  <c r="MB21" i="100"/>
  <c r="MA21" i="100"/>
  <c r="LZ21" i="100"/>
  <c r="LZ58" i="100" s="1"/>
  <c r="LY21" i="100"/>
  <c r="LX21" i="100"/>
  <c r="LX58" i="100" s="1"/>
  <c r="LW21" i="100"/>
  <c r="LV21" i="100"/>
  <c r="LV58" i="100" s="1"/>
  <c r="LU21" i="100"/>
  <c r="LT21" i="100"/>
  <c r="LT58" i="100" s="1"/>
  <c r="LS21" i="100"/>
  <c r="LR21" i="100"/>
  <c r="LQ21" i="100"/>
  <c r="LP21" i="100"/>
  <c r="LO21" i="100"/>
  <c r="LN21" i="100"/>
  <c r="LN58" i="100" s="1"/>
  <c r="LM21" i="100"/>
  <c r="LL21" i="100"/>
  <c r="LL58" i="100" s="1"/>
  <c r="LK21" i="100"/>
  <c r="LJ21" i="100"/>
  <c r="LJ58" i="100" s="1"/>
  <c r="LI21" i="100"/>
  <c r="LH21" i="100"/>
  <c r="LH58" i="100" s="1"/>
  <c r="LG21" i="100"/>
  <c r="LF21" i="100"/>
  <c r="LE21" i="100"/>
  <c r="LD21" i="100"/>
  <c r="LC21" i="100"/>
  <c r="LB21" i="100"/>
  <c r="LB58" i="100" s="1"/>
  <c r="LA21" i="100"/>
  <c r="KZ21" i="100"/>
  <c r="KZ58" i="100" s="1"/>
  <c r="KY21" i="100"/>
  <c r="KX21" i="100"/>
  <c r="KX58" i="100" s="1"/>
  <c r="KW21" i="100"/>
  <c r="KV21" i="100"/>
  <c r="KV58" i="100" s="1"/>
  <c r="KU21" i="100"/>
  <c r="KT21" i="100"/>
  <c r="KS21" i="100"/>
  <c r="KR21" i="100"/>
  <c r="KQ21" i="100"/>
  <c r="KP21" i="100"/>
  <c r="KP58" i="100" s="1"/>
  <c r="KO21" i="100"/>
  <c r="KN21" i="100"/>
  <c r="KN58" i="100" s="1"/>
  <c r="KM21" i="100"/>
  <c r="KL21" i="100"/>
  <c r="KL58" i="100" s="1"/>
  <c r="KK21" i="100"/>
  <c r="KJ21" i="100"/>
  <c r="KJ58" i="100" s="1"/>
  <c r="KI21" i="100"/>
  <c r="KH21" i="100"/>
  <c r="KG21" i="100"/>
  <c r="KF21" i="100"/>
  <c r="KE21" i="100"/>
  <c r="KD21" i="100"/>
  <c r="KD58" i="100" s="1"/>
  <c r="KC21" i="100"/>
  <c r="KB21" i="100"/>
  <c r="KB58" i="100" s="1"/>
  <c r="KA21" i="100"/>
  <c r="JZ21" i="100"/>
  <c r="JZ58" i="100" s="1"/>
  <c r="JY21" i="100"/>
  <c r="JX21" i="100"/>
  <c r="JX58" i="100" s="1"/>
  <c r="JW21" i="100"/>
  <c r="JV21" i="100"/>
  <c r="JU21" i="100"/>
  <c r="JT21" i="100"/>
  <c r="JS21" i="100"/>
  <c r="JR21" i="100"/>
  <c r="JR58" i="100" s="1"/>
  <c r="JQ21" i="100"/>
  <c r="JP21" i="100"/>
  <c r="JP58" i="100" s="1"/>
  <c r="JO21" i="100"/>
  <c r="JN21" i="100"/>
  <c r="JN58" i="100" s="1"/>
  <c r="JM21" i="100"/>
  <c r="JL21" i="100"/>
  <c r="JL58" i="100" s="1"/>
  <c r="JK21" i="100"/>
  <c r="JJ21" i="100"/>
  <c r="JI21" i="100"/>
  <c r="JH21" i="100"/>
  <c r="JG21" i="100"/>
  <c r="JF21" i="100"/>
  <c r="JF58" i="100" s="1"/>
  <c r="JE21" i="100"/>
  <c r="JD21" i="100"/>
  <c r="JD58" i="100" s="1"/>
  <c r="JC21" i="100"/>
  <c r="JB21" i="100"/>
  <c r="JB58" i="100" s="1"/>
  <c r="JA21" i="100"/>
  <c r="IZ21" i="100"/>
  <c r="IZ58" i="100" s="1"/>
  <c r="IY21" i="100"/>
  <c r="IX21" i="100"/>
  <c r="IW21" i="100"/>
  <c r="IV21" i="100"/>
  <c r="IU21" i="100"/>
  <c r="IT21" i="100"/>
  <c r="IT58" i="100" s="1"/>
  <c r="IS21" i="100"/>
  <c r="IR21" i="100"/>
  <c r="IR58" i="100" s="1"/>
  <c r="IQ21" i="100"/>
  <c r="IP21" i="100"/>
  <c r="IP58" i="100" s="1"/>
  <c r="IO21" i="100"/>
  <c r="IN21" i="100"/>
  <c r="IN58" i="100" s="1"/>
  <c r="IM21" i="100"/>
  <c r="IL21" i="100"/>
  <c r="IK21" i="100"/>
  <c r="IJ21" i="100"/>
  <c r="II21" i="100"/>
  <c r="IH21" i="100"/>
  <c r="IH58" i="100" s="1"/>
  <c r="IG21" i="100"/>
  <c r="IF21" i="100"/>
  <c r="IF58" i="100" s="1"/>
  <c r="IE21" i="100"/>
  <c r="ID21" i="100"/>
  <c r="ID58" i="100" s="1"/>
  <c r="IC21" i="100"/>
  <c r="IB21" i="100"/>
  <c r="IB58" i="100" s="1"/>
  <c r="IA21" i="100"/>
  <c r="HZ21" i="100"/>
  <c r="HY21" i="100"/>
  <c r="HX21" i="100"/>
  <c r="HW21" i="100"/>
  <c r="HV21" i="100"/>
  <c r="HV58" i="100" s="1"/>
  <c r="HU21" i="100"/>
  <c r="HT21" i="100"/>
  <c r="HT58" i="100" s="1"/>
  <c r="HS21" i="100"/>
  <c r="HR21" i="100"/>
  <c r="HR58" i="100" s="1"/>
  <c r="HQ21" i="100"/>
  <c r="HP21" i="100"/>
  <c r="HP58" i="100" s="1"/>
  <c r="HO21" i="100"/>
  <c r="HN21" i="100"/>
  <c r="HM21" i="100"/>
  <c r="HL21" i="100"/>
  <c r="HK21" i="100"/>
  <c r="HJ21" i="100"/>
  <c r="HJ58" i="100" s="1"/>
  <c r="HI21" i="100"/>
  <c r="BD21" i="100"/>
  <c r="BC21" i="100"/>
  <c r="BB21" i="100"/>
  <c r="AR21" i="100"/>
  <c r="AM21" i="100"/>
  <c r="AT24" i="100" s="1"/>
  <c r="AL21" i="100"/>
  <c r="AS24" i="100" s="1"/>
  <c r="AK21" i="100"/>
  <c r="MM20" i="100"/>
  <c r="ML20" i="100"/>
  <c r="MK20" i="100"/>
  <c r="MJ20" i="100"/>
  <c r="MI20" i="100"/>
  <c r="MH20" i="100"/>
  <c r="MG20" i="100"/>
  <c r="MF20" i="100"/>
  <c r="ME20" i="100"/>
  <c r="MD20" i="100"/>
  <c r="MD57" i="100" s="1"/>
  <c r="MC20" i="100"/>
  <c r="MC57" i="100" s="1"/>
  <c r="MB20" i="100"/>
  <c r="MA20" i="100"/>
  <c r="LZ20" i="100"/>
  <c r="LY20" i="100"/>
  <c r="LX20" i="100"/>
  <c r="LW20" i="100"/>
  <c r="LV20" i="100"/>
  <c r="LU20" i="100"/>
  <c r="LT20" i="100"/>
  <c r="LS20" i="100"/>
  <c r="LR20" i="100"/>
  <c r="LR57" i="100" s="1"/>
  <c r="LQ20" i="100"/>
  <c r="LQ57" i="100" s="1"/>
  <c r="LP20" i="100"/>
  <c r="LO20" i="100"/>
  <c r="LN20" i="100"/>
  <c r="LM20" i="100"/>
  <c r="LL20" i="100"/>
  <c r="LK20" i="100"/>
  <c r="LJ20" i="100"/>
  <c r="LI20" i="100"/>
  <c r="LH20" i="100"/>
  <c r="LG20" i="100"/>
  <c r="LF20" i="100"/>
  <c r="LF57" i="100" s="1"/>
  <c r="LE20" i="100"/>
  <c r="LE57" i="100" s="1"/>
  <c r="LD20" i="100"/>
  <c r="LC20" i="100"/>
  <c r="LB20" i="100"/>
  <c r="LA20" i="100"/>
  <c r="KZ20" i="100"/>
  <c r="KY20" i="100"/>
  <c r="KX20" i="100"/>
  <c r="KW20" i="100"/>
  <c r="KV20" i="100"/>
  <c r="KU20" i="100"/>
  <c r="KT20" i="100"/>
  <c r="KT57" i="100" s="1"/>
  <c r="KS20" i="100"/>
  <c r="KS57" i="100" s="1"/>
  <c r="KR20" i="100"/>
  <c r="KQ20" i="100"/>
  <c r="KP20" i="100"/>
  <c r="KO20" i="100"/>
  <c r="KN20" i="100"/>
  <c r="KM20" i="100"/>
  <c r="KL20" i="100"/>
  <c r="KK20" i="100"/>
  <c r="KJ20" i="100"/>
  <c r="KI20" i="100"/>
  <c r="KH20" i="100"/>
  <c r="KH57" i="100" s="1"/>
  <c r="KG20" i="100"/>
  <c r="KG57" i="100" s="1"/>
  <c r="KF20" i="100"/>
  <c r="KE20" i="100"/>
  <c r="KD20" i="100"/>
  <c r="KC20" i="100"/>
  <c r="KB20" i="100"/>
  <c r="KA20" i="100"/>
  <c r="JZ20" i="100"/>
  <c r="JY20" i="100"/>
  <c r="JX20" i="100"/>
  <c r="JW20" i="100"/>
  <c r="JV20" i="100"/>
  <c r="JV57" i="100" s="1"/>
  <c r="JU20" i="100"/>
  <c r="JU57" i="100" s="1"/>
  <c r="JT20" i="100"/>
  <c r="JS20" i="100"/>
  <c r="JR20" i="100"/>
  <c r="JQ20" i="100"/>
  <c r="JP20" i="100"/>
  <c r="JO20" i="100"/>
  <c r="JN20" i="100"/>
  <c r="JM20" i="100"/>
  <c r="JL20" i="100"/>
  <c r="JK20" i="100"/>
  <c r="JJ20" i="100"/>
  <c r="JJ57" i="100" s="1"/>
  <c r="JI20" i="100"/>
  <c r="JI57" i="100" s="1"/>
  <c r="JH20" i="100"/>
  <c r="JG20" i="100"/>
  <c r="JF20" i="100"/>
  <c r="JE20" i="100"/>
  <c r="JD20" i="100"/>
  <c r="JC20" i="100"/>
  <c r="JB20" i="100"/>
  <c r="JA20" i="100"/>
  <c r="IZ20" i="100"/>
  <c r="IY20" i="100"/>
  <c r="IX20" i="100"/>
  <c r="IX57" i="100" s="1"/>
  <c r="IW20" i="100"/>
  <c r="IW57" i="100" s="1"/>
  <c r="IV20" i="100"/>
  <c r="IU20" i="100"/>
  <c r="IT20" i="100"/>
  <c r="IS20" i="100"/>
  <c r="IR20" i="100"/>
  <c r="IQ20" i="100"/>
  <c r="IP20" i="100"/>
  <c r="IO20" i="100"/>
  <c r="IN20" i="100"/>
  <c r="IM20" i="100"/>
  <c r="IL20" i="100"/>
  <c r="IL57" i="100" s="1"/>
  <c r="IK20" i="100"/>
  <c r="IK57" i="100" s="1"/>
  <c r="IJ20" i="100"/>
  <c r="II20" i="100"/>
  <c r="IH20" i="100"/>
  <c r="IG20" i="100"/>
  <c r="IF20" i="100"/>
  <c r="IE20" i="100"/>
  <c r="ID20" i="100"/>
  <c r="IC20" i="100"/>
  <c r="IB20" i="100"/>
  <c r="IA20" i="100"/>
  <c r="HZ20" i="100"/>
  <c r="HZ57" i="100" s="1"/>
  <c r="HY20" i="100"/>
  <c r="HY57" i="100" s="1"/>
  <c r="HX20" i="100"/>
  <c r="HW20" i="100"/>
  <c r="HV20" i="100"/>
  <c r="HU20" i="100"/>
  <c r="HT20" i="100"/>
  <c r="HS20" i="100"/>
  <c r="HR20" i="100"/>
  <c r="HQ20" i="100"/>
  <c r="HP20" i="100"/>
  <c r="HO20" i="100"/>
  <c r="HN20" i="100"/>
  <c r="HN57" i="100" s="1"/>
  <c r="HM20" i="100"/>
  <c r="HM57" i="100" s="1"/>
  <c r="HL20" i="100"/>
  <c r="HK20" i="100"/>
  <c r="HJ20" i="100"/>
  <c r="HI20" i="100"/>
  <c r="BD20" i="100"/>
  <c r="BC20" i="100"/>
  <c r="BB20" i="100"/>
  <c r="AR20" i="100"/>
  <c r="AM20" i="100"/>
  <c r="AT23" i="100" s="1"/>
  <c r="AL20" i="100"/>
  <c r="AS23" i="100" s="1"/>
  <c r="AK20" i="100"/>
  <c r="MM19" i="100"/>
  <c r="ML19" i="100"/>
  <c r="MK19" i="100"/>
  <c r="MJ19" i="100"/>
  <c r="MI19" i="100"/>
  <c r="MH19" i="100"/>
  <c r="MG19" i="100"/>
  <c r="MF19" i="100"/>
  <c r="ME19" i="100"/>
  <c r="MD19" i="100"/>
  <c r="MC19" i="100"/>
  <c r="MB19" i="100"/>
  <c r="MB56" i="100" s="1"/>
  <c r="MA19" i="100"/>
  <c r="LZ19" i="100"/>
  <c r="LY19" i="100"/>
  <c r="LX19" i="100"/>
  <c r="LW19" i="100"/>
  <c r="LV19" i="100"/>
  <c r="LU19" i="100"/>
  <c r="LT19" i="100"/>
  <c r="LS19" i="100"/>
  <c r="LR19" i="100"/>
  <c r="LQ19" i="100"/>
  <c r="LP19" i="100"/>
  <c r="LP56" i="100" s="1"/>
  <c r="LO19" i="100"/>
  <c r="LN19" i="100"/>
  <c r="LM19" i="100"/>
  <c r="LL19" i="100"/>
  <c r="LK19" i="100"/>
  <c r="LJ19" i="100"/>
  <c r="LI19" i="100"/>
  <c r="LH19" i="100"/>
  <c r="LG19" i="100"/>
  <c r="LF19" i="100"/>
  <c r="LE19" i="100"/>
  <c r="LD19" i="100"/>
  <c r="LD56" i="100" s="1"/>
  <c r="LC19" i="100"/>
  <c r="LB19" i="100"/>
  <c r="LA19" i="100"/>
  <c r="KZ19" i="100"/>
  <c r="KY19" i="100"/>
  <c r="KX19" i="100"/>
  <c r="KW19" i="100"/>
  <c r="KV19" i="100"/>
  <c r="KU19" i="100"/>
  <c r="KT19" i="100"/>
  <c r="KS19" i="100"/>
  <c r="KR19" i="100"/>
  <c r="KR56" i="100" s="1"/>
  <c r="KQ19" i="100"/>
  <c r="KP19" i="100"/>
  <c r="KO19" i="100"/>
  <c r="KN19" i="100"/>
  <c r="KM19" i="100"/>
  <c r="KL19" i="100"/>
  <c r="KK19" i="100"/>
  <c r="KJ19" i="100"/>
  <c r="KI19" i="100"/>
  <c r="KH19" i="100"/>
  <c r="KG19" i="100"/>
  <c r="KF19" i="100"/>
  <c r="KF56" i="100" s="1"/>
  <c r="KE19" i="100"/>
  <c r="KD19" i="100"/>
  <c r="KC19" i="100"/>
  <c r="KB19" i="100"/>
  <c r="KA19" i="100"/>
  <c r="JZ19" i="100"/>
  <c r="JY19" i="100"/>
  <c r="JX19" i="100"/>
  <c r="JW19" i="100"/>
  <c r="JV19" i="100"/>
  <c r="JU19" i="100"/>
  <c r="JT19" i="100"/>
  <c r="JT56" i="100" s="1"/>
  <c r="JS19" i="100"/>
  <c r="JR19" i="100"/>
  <c r="JQ19" i="100"/>
  <c r="JP19" i="100"/>
  <c r="JO19" i="100"/>
  <c r="JN19" i="100"/>
  <c r="JM19" i="100"/>
  <c r="JL19" i="100"/>
  <c r="JK19" i="100"/>
  <c r="JJ19" i="100"/>
  <c r="JI19" i="100"/>
  <c r="JH19" i="100"/>
  <c r="JH56" i="100" s="1"/>
  <c r="JG19" i="100"/>
  <c r="JF19" i="100"/>
  <c r="JE19" i="100"/>
  <c r="JD19" i="100"/>
  <c r="JC19" i="100"/>
  <c r="JB19" i="100"/>
  <c r="JA19" i="100"/>
  <c r="IZ19" i="100"/>
  <c r="IY19" i="100"/>
  <c r="IX19" i="100"/>
  <c r="IW19" i="100"/>
  <c r="IV19" i="100"/>
  <c r="IV56" i="100" s="1"/>
  <c r="IU19" i="100"/>
  <c r="IT19" i="100"/>
  <c r="IS19" i="100"/>
  <c r="IR19" i="100"/>
  <c r="IQ19" i="100"/>
  <c r="IP19" i="100"/>
  <c r="IO19" i="100"/>
  <c r="IN19" i="100"/>
  <c r="IM19" i="100"/>
  <c r="IL19" i="100"/>
  <c r="IK19" i="100"/>
  <c r="IJ19" i="100"/>
  <c r="IJ56" i="100" s="1"/>
  <c r="II19" i="100"/>
  <c r="IH19" i="100"/>
  <c r="IG19" i="100"/>
  <c r="IF19" i="100"/>
  <c r="IE19" i="100"/>
  <c r="ID19" i="100"/>
  <c r="IC19" i="100"/>
  <c r="IB19" i="100"/>
  <c r="IA19" i="100"/>
  <c r="HZ19" i="100"/>
  <c r="HY19" i="100"/>
  <c r="HX19" i="100"/>
  <c r="HX56" i="100" s="1"/>
  <c r="HW19" i="100"/>
  <c r="HV19" i="100"/>
  <c r="HU19" i="100"/>
  <c r="HT19" i="100"/>
  <c r="HS19" i="100"/>
  <c r="HR19" i="100"/>
  <c r="HQ19" i="100"/>
  <c r="HP19" i="100"/>
  <c r="HO19" i="100"/>
  <c r="HN19" i="100"/>
  <c r="HM19" i="100"/>
  <c r="HL19" i="100"/>
  <c r="HL56" i="100" s="1"/>
  <c r="HK19" i="100"/>
  <c r="HJ19" i="100"/>
  <c r="HI19" i="100"/>
  <c r="GM19" i="100"/>
  <c r="GL19" i="100"/>
  <c r="GK19" i="100"/>
  <c r="GJ19" i="100"/>
  <c r="GI19" i="100"/>
  <c r="GH19" i="100"/>
  <c r="GG19" i="100"/>
  <c r="GF19" i="100"/>
  <c r="GE19" i="100"/>
  <c r="GD19" i="100"/>
  <c r="GC19" i="100"/>
  <c r="GB19" i="100"/>
  <c r="GA19" i="100"/>
  <c r="FZ19" i="100"/>
  <c r="FY19" i="100"/>
  <c r="FX19" i="100"/>
  <c r="FW19" i="100"/>
  <c r="FV19" i="100"/>
  <c r="FU19" i="100"/>
  <c r="FT19" i="100"/>
  <c r="FS19" i="100"/>
  <c r="FR19" i="100"/>
  <c r="FQ19" i="100"/>
  <c r="FP19" i="100"/>
  <c r="FO19" i="100"/>
  <c r="FN19" i="100"/>
  <c r="FM19" i="100"/>
  <c r="FL19" i="100"/>
  <c r="FK19" i="100"/>
  <c r="FJ19" i="100"/>
  <c r="FI19" i="100"/>
  <c r="FH19" i="100"/>
  <c r="FG19" i="100"/>
  <c r="FF19" i="100"/>
  <c r="FE19" i="100"/>
  <c r="FD19" i="100"/>
  <c r="FC19" i="100"/>
  <c r="FB19" i="100"/>
  <c r="FA19" i="100"/>
  <c r="EZ19" i="100"/>
  <c r="EY19" i="100"/>
  <c r="EX19" i="100"/>
  <c r="EW19" i="100"/>
  <c r="EV19" i="100"/>
  <c r="EU19" i="100"/>
  <c r="ET19" i="100"/>
  <c r="ES19" i="100"/>
  <c r="ER19" i="100"/>
  <c r="EQ19" i="100"/>
  <c r="EP19" i="100"/>
  <c r="EO19" i="100"/>
  <c r="EN19" i="100"/>
  <c r="EM19" i="100"/>
  <c r="EL19" i="100"/>
  <c r="EK19" i="100"/>
  <c r="EJ19" i="100"/>
  <c r="EI19" i="100"/>
  <c r="EH19" i="100"/>
  <c r="EG19" i="100"/>
  <c r="EF19" i="100"/>
  <c r="EE19" i="100"/>
  <c r="ED19" i="100"/>
  <c r="EC19" i="100"/>
  <c r="EB19" i="100"/>
  <c r="EA19" i="100"/>
  <c r="DZ19" i="100"/>
  <c r="DY19" i="100"/>
  <c r="DX19" i="100"/>
  <c r="DW19" i="100"/>
  <c r="DV19" i="100"/>
  <c r="DU19" i="100"/>
  <c r="DT19" i="100"/>
  <c r="DS19" i="100"/>
  <c r="DR19" i="100"/>
  <c r="DQ19" i="100"/>
  <c r="DP19" i="100"/>
  <c r="DO19" i="100"/>
  <c r="DN19" i="100"/>
  <c r="DM19" i="100"/>
  <c r="DL19" i="100"/>
  <c r="DK19" i="100"/>
  <c r="DJ19" i="100"/>
  <c r="DI19" i="100"/>
  <c r="DH19" i="100"/>
  <c r="DG19" i="100"/>
  <c r="DF19" i="100"/>
  <c r="DE19" i="100"/>
  <c r="DD19" i="100"/>
  <c r="DC19" i="100"/>
  <c r="DB19" i="100"/>
  <c r="DA19" i="100"/>
  <c r="CZ19" i="100"/>
  <c r="CY19" i="100"/>
  <c r="CX19" i="100"/>
  <c r="CW19" i="100"/>
  <c r="CV19" i="100"/>
  <c r="CU19" i="100"/>
  <c r="CT19" i="100"/>
  <c r="CS19" i="100"/>
  <c r="CR19" i="100"/>
  <c r="CQ19" i="100"/>
  <c r="CP19" i="100"/>
  <c r="CO19" i="100"/>
  <c r="CN19" i="100"/>
  <c r="CM19" i="100"/>
  <c r="CL19" i="100"/>
  <c r="CK19" i="100"/>
  <c r="CJ19" i="100"/>
  <c r="CI19" i="100"/>
  <c r="CH19" i="100"/>
  <c r="CG19" i="100"/>
  <c r="CF19" i="100"/>
  <c r="CE19" i="100"/>
  <c r="CD19" i="100"/>
  <c r="CC19" i="100"/>
  <c r="CB19" i="100"/>
  <c r="CA19" i="100"/>
  <c r="BZ19" i="100"/>
  <c r="BY19" i="100"/>
  <c r="BX19" i="100"/>
  <c r="BW19" i="100"/>
  <c r="BV19" i="100"/>
  <c r="BU19" i="100"/>
  <c r="BT19" i="100"/>
  <c r="BS19" i="100"/>
  <c r="BR19" i="100"/>
  <c r="BQ19" i="100"/>
  <c r="BP19" i="100"/>
  <c r="BO19" i="100"/>
  <c r="BN19" i="100"/>
  <c r="BM19" i="100"/>
  <c r="BL19" i="100"/>
  <c r="BK19" i="100"/>
  <c r="BJ19" i="100"/>
  <c r="BI19" i="100"/>
  <c r="BD19" i="100"/>
  <c r="BC19" i="100"/>
  <c r="BB19" i="100"/>
  <c r="AR19" i="100"/>
  <c r="AM19" i="100"/>
  <c r="AT22" i="100" s="1"/>
  <c r="AL19" i="100"/>
  <c r="AS22" i="100" s="1"/>
  <c r="AK19" i="100"/>
  <c r="MM18" i="100"/>
  <c r="MM55" i="100" s="1"/>
  <c r="ML18" i="100"/>
  <c r="MK18" i="100"/>
  <c r="MJ18" i="100"/>
  <c r="MI18" i="100"/>
  <c r="MI55" i="100" s="1"/>
  <c r="MH18" i="100"/>
  <c r="MG18" i="100"/>
  <c r="MG55" i="100" s="1"/>
  <c r="MF18" i="100"/>
  <c r="ME18" i="100"/>
  <c r="ME55" i="100" s="1"/>
  <c r="MD18" i="100"/>
  <c r="MC18" i="100"/>
  <c r="MC55" i="100" s="1"/>
  <c r="MB18" i="100"/>
  <c r="MA18" i="100"/>
  <c r="MA55" i="100" s="1"/>
  <c r="LZ18" i="100"/>
  <c r="LY18" i="100"/>
  <c r="LX18" i="100"/>
  <c r="LW18" i="100"/>
  <c r="LW55" i="100" s="1"/>
  <c r="LV18" i="100"/>
  <c r="LU18" i="100"/>
  <c r="LU55" i="100" s="1"/>
  <c r="LT18" i="100"/>
  <c r="LS18" i="100"/>
  <c r="LS55" i="100" s="1"/>
  <c r="LR18" i="100"/>
  <c r="LQ18" i="100"/>
  <c r="LQ55" i="100" s="1"/>
  <c r="LP18" i="100"/>
  <c r="LO18" i="100"/>
  <c r="LO55" i="100" s="1"/>
  <c r="LN18" i="100"/>
  <c r="LM18" i="100"/>
  <c r="LL18" i="100"/>
  <c r="LK18" i="100"/>
  <c r="LK55" i="100" s="1"/>
  <c r="LJ18" i="100"/>
  <c r="LI18" i="100"/>
  <c r="LI55" i="100" s="1"/>
  <c r="LH18" i="100"/>
  <c r="LG18" i="100"/>
  <c r="LG55" i="100" s="1"/>
  <c r="LF18" i="100"/>
  <c r="LE18" i="100"/>
  <c r="LE55" i="100" s="1"/>
  <c r="LD18" i="100"/>
  <c r="LC18" i="100"/>
  <c r="LC55" i="100" s="1"/>
  <c r="LB18" i="100"/>
  <c r="LA18" i="100"/>
  <c r="KZ18" i="100"/>
  <c r="KY18" i="100"/>
  <c r="KY55" i="100" s="1"/>
  <c r="KX18" i="100"/>
  <c r="KW18" i="100"/>
  <c r="KW55" i="100" s="1"/>
  <c r="KV18" i="100"/>
  <c r="KU18" i="100"/>
  <c r="KU55" i="100" s="1"/>
  <c r="KT18" i="100"/>
  <c r="KS18" i="100"/>
  <c r="KS55" i="100" s="1"/>
  <c r="KR18" i="100"/>
  <c r="KQ18" i="100"/>
  <c r="KQ55" i="100" s="1"/>
  <c r="KP18" i="100"/>
  <c r="KO18" i="100"/>
  <c r="KN18" i="100"/>
  <c r="KM18" i="100"/>
  <c r="KM55" i="100" s="1"/>
  <c r="KL18" i="100"/>
  <c r="KK18" i="100"/>
  <c r="KK55" i="100" s="1"/>
  <c r="KJ18" i="100"/>
  <c r="KI18" i="100"/>
  <c r="KI55" i="100" s="1"/>
  <c r="KH18" i="100"/>
  <c r="KG18" i="100"/>
  <c r="KG55" i="100" s="1"/>
  <c r="KF18" i="100"/>
  <c r="KE18" i="100"/>
  <c r="KE55" i="100" s="1"/>
  <c r="KD18" i="100"/>
  <c r="KC18" i="100"/>
  <c r="KB18" i="100"/>
  <c r="KA18" i="100"/>
  <c r="KA55" i="100" s="1"/>
  <c r="JZ18" i="100"/>
  <c r="JY18" i="100"/>
  <c r="JY55" i="100" s="1"/>
  <c r="JX18" i="100"/>
  <c r="JW18" i="100"/>
  <c r="JW55" i="100" s="1"/>
  <c r="JV18" i="100"/>
  <c r="JU18" i="100"/>
  <c r="JU55" i="100" s="1"/>
  <c r="JT18" i="100"/>
  <c r="JS18" i="100"/>
  <c r="JS55" i="100" s="1"/>
  <c r="JR18" i="100"/>
  <c r="JQ18" i="100"/>
  <c r="JP18" i="100"/>
  <c r="JO18" i="100"/>
  <c r="JO55" i="100" s="1"/>
  <c r="JN18" i="100"/>
  <c r="JM18" i="100"/>
  <c r="JM55" i="100" s="1"/>
  <c r="JL18" i="100"/>
  <c r="JK18" i="100"/>
  <c r="JK55" i="100" s="1"/>
  <c r="JJ18" i="100"/>
  <c r="JI18" i="100"/>
  <c r="JI55" i="100" s="1"/>
  <c r="JH18" i="100"/>
  <c r="JG18" i="100"/>
  <c r="JG55" i="100" s="1"/>
  <c r="JF18" i="100"/>
  <c r="JE18" i="100"/>
  <c r="JD18" i="100"/>
  <c r="JC18" i="100"/>
  <c r="JC55" i="100" s="1"/>
  <c r="JB18" i="100"/>
  <c r="JA18" i="100"/>
  <c r="JA55" i="100" s="1"/>
  <c r="IZ18" i="100"/>
  <c r="IY18" i="100"/>
  <c r="IY55" i="100" s="1"/>
  <c r="IX18" i="100"/>
  <c r="IW18" i="100"/>
  <c r="IW55" i="100" s="1"/>
  <c r="IV18" i="100"/>
  <c r="IU18" i="100"/>
  <c r="IU55" i="100" s="1"/>
  <c r="IT18" i="100"/>
  <c r="IS18" i="100"/>
  <c r="IR18" i="100"/>
  <c r="IQ18" i="100"/>
  <c r="IQ55" i="100" s="1"/>
  <c r="IP18" i="100"/>
  <c r="IO18" i="100"/>
  <c r="IO55" i="100" s="1"/>
  <c r="IN18" i="100"/>
  <c r="IM18" i="100"/>
  <c r="IM55" i="100" s="1"/>
  <c r="IL18" i="100"/>
  <c r="IK18" i="100"/>
  <c r="IK55" i="100" s="1"/>
  <c r="IJ18" i="100"/>
  <c r="II18" i="100"/>
  <c r="II55" i="100" s="1"/>
  <c r="IH18" i="100"/>
  <c r="IG18" i="100"/>
  <c r="IF18" i="100"/>
  <c r="IE18" i="100"/>
  <c r="IE55" i="100" s="1"/>
  <c r="ID18" i="100"/>
  <c r="IC18" i="100"/>
  <c r="IC55" i="100" s="1"/>
  <c r="IB18" i="100"/>
  <c r="IA18" i="100"/>
  <c r="IA55" i="100" s="1"/>
  <c r="HZ18" i="100"/>
  <c r="HY18" i="100"/>
  <c r="HY55" i="100" s="1"/>
  <c r="HX18" i="100"/>
  <c r="HW18" i="100"/>
  <c r="HW55" i="100" s="1"/>
  <c r="HV18" i="100"/>
  <c r="HU18" i="100"/>
  <c r="HT18" i="100"/>
  <c r="HS18" i="100"/>
  <c r="HS55" i="100" s="1"/>
  <c r="HR18" i="100"/>
  <c r="HQ18" i="100"/>
  <c r="HQ55" i="100" s="1"/>
  <c r="HP18" i="100"/>
  <c r="HO18" i="100"/>
  <c r="HO55" i="100" s="1"/>
  <c r="HN18" i="100"/>
  <c r="HM18" i="100"/>
  <c r="HM55" i="100" s="1"/>
  <c r="HL18" i="100"/>
  <c r="HK18" i="100"/>
  <c r="HK55" i="100" s="1"/>
  <c r="HJ18" i="100"/>
  <c r="HI18" i="100"/>
  <c r="GM18" i="100"/>
  <c r="GL18" i="100"/>
  <c r="GK18" i="100"/>
  <c r="GJ18" i="100"/>
  <c r="GI18" i="100"/>
  <c r="GH18" i="100"/>
  <c r="GG18" i="100"/>
  <c r="GF18" i="100"/>
  <c r="GE18" i="100"/>
  <c r="GD18" i="100"/>
  <c r="GC18" i="100"/>
  <c r="GB18" i="100"/>
  <c r="GA18" i="100"/>
  <c r="FZ18" i="100"/>
  <c r="FY18" i="100"/>
  <c r="FX18" i="100"/>
  <c r="FW18" i="100"/>
  <c r="FV18" i="100"/>
  <c r="FU18" i="100"/>
  <c r="FT18" i="100"/>
  <c r="FS18" i="100"/>
  <c r="FR18" i="100"/>
  <c r="FQ18" i="100"/>
  <c r="FP18" i="100"/>
  <c r="FO18" i="100"/>
  <c r="FN18" i="100"/>
  <c r="FM18" i="100"/>
  <c r="FL18" i="100"/>
  <c r="FK18" i="100"/>
  <c r="FJ18" i="100"/>
  <c r="FI18" i="100"/>
  <c r="FH18" i="100"/>
  <c r="FG18" i="100"/>
  <c r="FF18" i="100"/>
  <c r="FE18" i="100"/>
  <c r="FD18" i="100"/>
  <c r="FC18" i="100"/>
  <c r="FB18" i="100"/>
  <c r="FA18" i="100"/>
  <c r="EZ18" i="100"/>
  <c r="EY18" i="100"/>
  <c r="EX18" i="100"/>
  <c r="EW18" i="100"/>
  <c r="EV18" i="100"/>
  <c r="EU18" i="100"/>
  <c r="ET18" i="100"/>
  <c r="ES18" i="100"/>
  <c r="ER18" i="100"/>
  <c r="EQ18" i="100"/>
  <c r="EP18" i="100"/>
  <c r="EO18" i="100"/>
  <c r="EN18" i="100"/>
  <c r="EM18" i="100"/>
  <c r="EL18" i="100"/>
  <c r="EK18" i="100"/>
  <c r="EJ18" i="100"/>
  <c r="EI18" i="100"/>
  <c r="EH18" i="100"/>
  <c r="EG18" i="100"/>
  <c r="EF18" i="100"/>
  <c r="EE18" i="100"/>
  <c r="ED18" i="100"/>
  <c r="EC18" i="100"/>
  <c r="EB18" i="100"/>
  <c r="EA18" i="100"/>
  <c r="DZ18" i="100"/>
  <c r="DY18" i="100"/>
  <c r="DX18" i="100"/>
  <c r="DW18" i="100"/>
  <c r="DV18" i="100"/>
  <c r="DU18" i="100"/>
  <c r="DT18" i="100"/>
  <c r="DS18" i="100"/>
  <c r="DR18" i="100"/>
  <c r="DQ18" i="100"/>
  <c r="DP18" i="100"/>
  <c r="DO18" i="100"/>
  <c r="DN18" i="100"/>
  <c r="DM18" i="100"/>
  <c r="DL18" i="100"/>
  <c r="DK18" i="100"/>
  <c r="DJ18" i="100"/>
  <c r="DI18" i="100"/>
  <c r="DH18" i="100"/>
  <c r="DG18" i="100"/>
  <c r="DF18" i="100"/>
  <c r="DE18" i="100"/>
  <c r="DD18" i="100"/>
  <c r="DC18" i="100"/>
  <c r="DB18" i="100"/>
  <c r="DA18" i="100"/>
  <c r="CZ18" i="100"/>
  <c r="CY18" i="100"/>
  <c r="CX18" i="100"/>
  <c r="CW18" i="100"/>
  <c r="CV18" i="100"/>
  <c r="CU18" i="100"/>
  <c r="CT18" i="100"/>
  <c r="CS18" i="100"/>
  <c r="CR18" i="100"/>
  <c r="CQ18" i="100"/>
  <c r="CP18" i="100"/>
  <c r="CO18" i="100"/>
  <c r="CN18" i="100"/>
  <c r="CM18" i="100"/>
  <c r="CL18" i="100"/>
  <c r="CK18" i="100"/>
  <c r="CJ18" i="100"/>
  <c r="CI18" i="100"/>
  <c r="CH18" i="100"/>
  <c r="CG18" i="100"/>
  <c r="CF18" i="100"/>
  <c r="CE18" i="100"/>
  <c r="CD18" i="100"/>
  <c r="CC18" i="100"/>
  <c r="CB18" i="100"/>
  <c r="CA18" i="100"/>
  <c r="BZ18" i="100"/>
  <c r="BY18" i="100"/>
  <c r="BX18" i="100"/>
  <c r="BW18" i="100"/>
  <c r="BV18" i="100"/>
  <c r="BU18" i="100"/>
  <c r="BT18" i="100"/>
  <c r="BS18" i="100"/>
  <c r="BR18" i="100"/>
  <c r="BQ18" i="100"/>
  <c r="BP18" i="100"/>
  <c r="BO18" i="100"/>
  <c r="BN18" i="100"/>
  <c r="BM18" i="100"/>
  <c r="BL18" i="100"/>
  <c r="BK18" i="100"/>
  <c r="BJ18" i="100"/>
  <c r="BI18" i="100"/>
  <c r="BD18" i="100"/>
  <c r="BC18" i="100"/>
  <c r="BB18" i="100"/>
  <c r="AY18" i="100"/>
  <c r="AX18" i="100"/>
  <c r="AW18" i="100"/>
  <c r="AR18" i="100"/>
  <c r="AM18" i="100"/>
  <c r="AT21" i="100" s="1"/>
  <c r="AL18" i="100"/>
  <c r="AS21" i="100" s="1"/>
  <c r="AK18" i="100"/>
  <c r="MM17" i="100"/>
  <c r="MM54" i="100" s="1"/>
  <c r="ML17" i="100"/>
  <c r="MK17" i="100"/>
  <c r="MJ17" i="100"/>
  <c r="MI17" i="100"/>
  <c r="MH17" i="100"/>
  <c r="MG17" i="100"/>
  <c r="MG54" i="100" s="1"/>
  <c r="MF17" i="100"/>
  <c r="MF54" i="100" s="1"/>
  <c r="ME17" i="100"/>
  <c r="MD17" i="100"/>
  <c r="MD54" i="100" s="1"/>
  <c r="MC17" i="100"/>
  <c r="MB17" i="100"/>
  <c r="MA17" i="100"/>
  <c r="MA54" i="100" s="1"/>
  <c r="LZ17" i="100"/>
  <c r="LY17" i="100"/>
  <c r="LX17" i="100"/>
  <c r="LW17" i="100"/>
  <c r="LV17" i="100"/>
  <c r="LU17" i="100"/>
  <c r="LU54" i="100" s="1"/>
  <c r="LT17" i="100"/>
  <c r="LT54" i="100" s="1"/>
  <c r="LS17" i="100"/>
  <c r="LR17" i="100"/>
  <c r="LR54" i="100" s="1"/>
  <c r="LQ17" i="100"/>
  <c r="LP17" i="100"/>
  <c r="LO17" i="100"/>
  <c r="LO54" i="100" s="1"/>
  <c r="LN17" i="100"/>
  <c r="LM17" i="100"/>
  <c r="LL17" i="100"/>
  <c r="LK17" i="100"/>
  <c r="LJ17" i="100"/>
  <c r="LI17" i="100"/>
  <c r="LI54" i="100" s="1"/>
  <c r="LH17" i="100"/>
  <c r="LH54" i="100" s="1"/>
  <c r="LG17" i="100"/>
  <c r="LF17" i="100"/>
  <c r="LF54" i="100" s="1"/>
  <c r="LE17" i="100"/>
  <c r="LD17" i="100"/>
  <c r="LC17" i="100"/>
  <c r="LC54" i="100" s="1"/>
  <c r="LB17" i="100"/>
  <c r="LA17" i="100"/>
  <c r="KZ17" i="100"/>
  <c r="KY17" i="100"/>
  <c r="KX17" i="100"/>
  <c r="KW17" i="100"/>
  <c r="KW54" i="100" s="1"/>
  <c r="KV17" i="100"/>
  <c r="KV54" i="100" s="1"/>
  <c r="KU17" i="100"/>
  <c r="KT17" i="100"/>
  <c r="KT54" i="100" s="1"/>
  <c r="KS17" i="100"/>
  <c r="KR17" i="100"/>
  <c r="KQ17" i="100"/>
  <c r="KQ54" i="100" s="1"/>
  <c r="KP17" i="100"/>
  <c r="KO17" i="100"/>
  <c r="KN17" i="100"/>
  <c r="KM17" i="100"/>
  <c r="KL17" i="100"/>
  <c r="KK17" i="100"/>
  <c r="KK54" i="100" s="1"/>
  <c r="KJ17" i="100"/>
  <c r="KJ54" i="100" s="1"/>
  <c r="KI17" i="100"/>
  <c r="KH17" i="100"/>
  <c r="KH54" i="100" s="1"/>
  <c r="KG17" i="100"/>
  <c r="KF17" i="100"/>
  <c r="KE17" i="100"/>
  <c r="KE54" i="100" s="1"/>
  <c r="KD17" i="100"/>
  <c r="KC17" i="100"/>
  <c r="KB17" i="100"/>
  <c r="KA17" i="100"/>
  <c r="JZ17" i="100"/>
  <c r="JY17" i="100"/>
  <c r="JY54" i="100" s="1"/>
  <c r="JX17" i="100"/>
  <c r="JX54" i="100" s="1"/>
  <c r="JW17" i="100"/>
  <c r="JV17" i="100"/>
  <c r="JV54" i="100" s="1"/>
  <c r="JU17" i="100"/>
  <c r="JT17" i="100"/>
  <c r="JS17" i="100"/>
  <c r="JS54" i="100" s="1"/>
  <c r="JR17" i="100"/>
  <c r="JQ17" i="100"/>
  <c r="JP17" i="100"/>
  <c r="JO17" i="100"/>
  <c r="JN17" i="100"/>
  <c r="JM17" i="100"/>
  <c r="JM54" i="100" s="1"/>
  <c r="JL17" i="100"/>
  <c r="JL54" i="100" s="1"/>
  <c r="JK17" i="100"/>
  <c r="JJ17" i="100"/>
  <c r="JJ54" i="100" s="1"/>
  <c r="JI17" i="100"/>
  <c r="JH17" i="100"/>
  <c r="JG17" i="100"/>
  <c r="JG54" i="100" s="1"/>
  <c r="JF17" i="100"/>
  <c r="JE17" i="100"/>
  <c r="JD17" i="100"/>
  <c r="JC17" i="100"/>
  <c r="JB17" i="100"/>
  <c r="JA17" i="100"/>
  <c r="JA54" i="100" s="1"/>
  <c r="IZ17" i="100"/>
  <c r="IZ54" i="100" s="1"/>
  <c r="IY17" i="100"/>
  <c r="IX17" i="100"/>
  <c r="IX54" i="100" s="1"/>
  <c r="IW17" i="100"/>
  <c r="IV17" i="100"/>
  <c r="IU17" i="100"/>
  <c r="IU54" i="100" s="1"/>
  <c r="IT17" i="100"/>
  <c r="IS17" i="100"/>
  <c r="IR17" i="100"/>
  <c r="IQ17" i="100"/>
  <c r="IP17" i="100"/>
  <c r="IO17" i="100"/>
  <c r="IO54" i="100" s="1"/>
  <c r="IN17" i="100"/>
  <c r="IN54" i="100" s="1"/>
  <c r="IM17" i="100"/>
  <c r="IL17" i="100"/>
  <c r="IL54" i="100" s="1"/>
  <c r="IK17" i="100"/>
  <c r="IJ17" i="100"/>
  <c r="II17" i="100"/>
  <c r="II54" i="100" s="1"/>
  <c r="IH17" i="100"/>
  <c r="IG17" i="100"/>
  <c r="IF17" i="100"/>
  <c r="IE17" i="100"/>
  <c r="ID17" i="100"/>
  <c r="IC17" i="100"/>
  <c r="IC54" i="100" s="1"/>
  <c r="IB17" i="100"/>
  <c r="IB54" i="100" s="1"/>
  <c r="IA17" i="100"/>
  <c r="HZ17" i="100"/>
  <c r="HZ54" i="100" s="1"/>
  <c r="HY17" i="100"/>
  <c r="HX17" i="100"/>
  <c r="HW17" i="100"/>
  <c r="HW54" i="100" s="1"/>
  <c r="HV17" i="100"/>
  <c r="HU17" i="100"/>
  <c r="HT17" i="100"/>
  <c r="HS17" i="100"/>
  <c r="HR17" i="100"/>
  <c r="HQ17" i="100"/>
  <c r="HQ54" i="100" s="1"/>
  <c r="HP17" i="100"/>
  <c r="HP54" i="100" s="1"/>
  <c r="HO17" i="100"/>
  <c r="HN17" i="100"/>
  <c r="HN54" i="100" s="1"/>
  <c r="HM17" i="100"/>
  <c r="HL17" i="100"/>
  <c r="HK17" i="100"/>
  <c r="HK54" i="100" s="1"/>
  <c r="HJ17" i="100"/>
  <c r="HI17" i="100"/>
  <c r="GM17" i="100"/>
  <c r="GL17" i="100"/>
  <c r="GK17" i="100"/>
  <c r="GJ17" i="100"/>
  <c r="GI17" i="100"/>
  <c r="GH17" i="100"/>
  <c r="GG17" i="100"/>
  <c r="GF17" i="100"/>
  <c r="GE17" i="100"/>
  <c r="GD17" i="100"/>
  <c r="GC17" i="100"/>
  <c r="GB17" i="100"/>
  <c r="GA17" i="100"/>
  <c r="FZ17" i="100"/>
  <c r="FY17" i="100"/>
  <c r="FX17" i="100"/>
  <c r="FW17" i="100"/>
  <c r="FV17" i="100"/>
  <c r="FU17" i="100"/>
  <c r="FT17" i="100"/>
  <c r="FS17" i="100"/>
  <c r="FR17" i="100"/>
  <c r="FQ17" i="100"/>
  <c r="FP17" i="100"/>
  <c r="FO17" i="100"/>
  <c r="FN17" i="100"/>
  <c r="FM17" i="100"/>
  <c r="FL17" i="100"/>
  <c r="FK17" i="100"/>
  <c r="FJ17" i="100"/>
  <c r="FI17" i="100"/>
  <c r="FH17" i="100"/>
  <c r="FG17" i="100"/>
  <c r="FF17" i="100"/>
  <c r="FE17" i="100"/>
  <c r="FD17" i="100"/>
  <c r="FC17" i="100"/>
  <c r="FB17" i="100"/>
  <c r="FA17" i="100"/>
  <c r="EZ17" i="100"/>
  <c r="EY17" i="100"/>
  <c r="EX17" i="100"/>
  <c r="EW17" i="100"/>
  <c r="EV17" i="100"/>
  <c r="EU17" i="100"/>
  <c r="ET17" i="100"/>
  <c r="ES17" i="100"/>
  <c r="ER17" i="100"/>
  <c r="EQ17" i="100"/>
  <c r="EP17" i="100"/>
  <c r="EO17" i="100"/>
  <c r="EN17" i="100"/>
  <c r="EM17" i="100"/>
  <c r="EL17" i="100"/>
  <c r="EK17" i="100"/>
  <c r="EJ17" i="100"/>
  <c r="EI17" i="100"/>
  <c r="EH17" i="100"/>
  <c r="EG17" i="100"/>
  <c r="EF17" i="100"/>
  <c r="EE17" i="100"/>
  <c r="ED17" i="100"/>
  <c r="EC17" i="100"/>
  <c r="EB17" i="100"/>
  <c r="EA17" i="100"/>
  <c r="DZ17" i="100"/>
  <c r="DY17" i="100"/>
  <c r="DX17" i="100"/>
  <c r="DW17" i="100"/>
  <c r="DV17" i="100"/>
  <c r="DU17" i="100"/>
  <c r="DT17" i="100"/>
  <c r="DS17" i="100"/>
  <c r="DR17" i="100"/>
  <c r="DQ17" i="100"/>
  <c r="DP17" i="100"/>
  <c r="DO17" i="100"/>
  <c r="DN17" i="100"/>
  <c r="DM17" i="100"/>
  <c r="DL17" i="100"/>
  <c r="DK17" i="100"/>
  <c r="DJ17" i="100"/>
  <c r="DI17" i="100"/>
  <c r="DH17" i="100"/>
  <c r="DG17" i="100"/>
  <c r="DF17" i="100"/>
  <c r="DE17" i="100"/>
  <c r="DD17" i="100"/>
  <c r="DC17" i="100"/>
  <c r="DB17" i="100"/>
  <c r="DA17" i="100"/>
  <c r="CZ17" i="100"/>
  <c r="CY17" i="100"/>
  <c r="CX17" i="100"/>
  <c r="CW17" i="100"/>
  <c r="CV17" i="100"/>
  <c r="CU17" i="100"/>
  <c r="CT17" i="100"/>
  <c r="CS17" i="100"/>
  <c r="CR17" i="100"/>
  <c r="CQ17" i="100"/>
  <c r="CP17" i="100"/>
  <c r="CO17" i="100"/>
  <c r="CN17" i="100"/>
  <c r="CM17" i="100"/>
  <c r="CL17" i="100"/>
  <c r="CK17" i="100"/>
  <c r="CJ17" i="100"/>
  <c r="CI17" i="100"/>
  <c r="CH17" i="100"/>
  <c r="CG17" i="100"/>
  <c r="CF17" i="100"/>
  <c r="CE17" i="100"/>
  <c r="CD17" i="100"/>
  <c r="CC17" i="100"/>
  <c r="CB17" i="100"/>
  <c r="CA17" i="100"/>
  <c r="BZ17" i="100"/>
  <c r="BY17" i="100"/>
  <c r="BX17" i="100"/>
  <c r="BW17" i="100"/>
  <c r="BV17" i="100"/>
  <c r="BU17" i="100"/>
  <c r="BT17" i="100"/>
  <c r="BS17" i="100"/>
  <c r="BR17" i="100"/>
  <c r="BQ17" i="100"/>
  <c r="BP17" i="100"/>
  <c r="BO17" i="100"/>
  <c r="BN17" i="100"/>
  <c r="BM17" i="100"/>
  <c r="BL17" i="100"/>
  <c r="BK17" i="100"/>
  <c r="BJ17" i="100"/>
  <c r="BI17" i="100"/>
  <c r="BD17" i="100"/>
  <c r="BC17" i="100"/>
  <c r="BB17" i="100"/>
  <c r="AR17" i="100"/>
  <c r="AM17" i="100"/>
  <c r="AT20" i="100" s="1"/>
  <c r="AL17" i="100"/>
  <c r="AS20" i="100" s="1"/>
  <c r="AK17" i="100"/>
  <c r="MM16" i="100"/>
  <c r="ML16" i="100"/>
  <c r="ML53" i="100" s="1"/>
  <c r="MK16" i="100"/>
  <c r="MJ16" i="100"/>
  <c r="MJ53" i="100" s="1"/>
  <c r="MI16" i="100"/>
  <c r="MH16" i="100"/>
  <c r="MH53" i="100" s="1"/>
  <c r="MG16" i="100"/>
  <c r="MF16" i="100"/>
  <c r="MF53" i="100" s="1"/>
  <c r="ME16" i="100"/>
  <c r="MD16" i="100"/>
  <c r="MC16" i="100"/>
  <c r="MB16" i="100"/>
  <c r="MB53" i="100" s="1"/>
  <c r="MA16" i="100"/>
  <c r="LZ16" i="100"/>
  <c r="LZ53" i="100" s="1"/>
  <c r="LY16" i="100"/>
  <c r="LX16" i="100"/>
  <c r="LX53" i="100" s="1"/>
  <c r="LW16" i="100"/>
  <c r="LV16" i="100"/>
  <c r="LV53" i="100" s="1"/>
  <c r="LU16" i="100"/>
  <c r="LT16" i="100"/>
  <c r="LT53" i="100" s="1"/>
  <c r="LS16" i="100"/>
  <c r="LR16" i="100"/>
  <c r="LQ16" i="100"/>
  <c r="LP16" i="100"/>
  <c r="LP53" i="100" s="1"/>
  <c r="LO16" i="100"/>
  <c r="LN16" i="100"/>
  <c r="LN53" i="100" s="1"/>
  <c r="LM16" i="100"/>
  <c r="LL16" i="100"/>
  <c r="LL53" i="100" s="1"/>
  <c r="LK16" i="100"/>
  <c r="LJ16" i="100"/>
  <c r="LJ53" i="100" s="1"/>
  <c r="LI16" i="100"/>
  <c r="LH16" i="100"/>
  <c r="LH53" i="100" s="1"/>
  <c r="LG16" i="100"/>
  <c r="LF16" i="100"/>
  <c r="LE16" i="100"/>
  <c r="LD16" i="100"/>
  <c r="LD53" i="100" s="1"/>
  <c r="LC16" i="100"/>
  <c r="LB16" i="100"/>
  <c r="LB53" i="100" s="1"/>
  <c r="LA16" i="100"/>
  <c r="KZ16" i="100"/>
  <c r="KZ53" i="100" s="1"/>
  <c r="KY16" i="100"/>
  <c r="KX16" i="100"/>
  <c r="KX53" i="100" s="1"/>
  <c r="KW16" i="100"/>
  <c r="KV16" i="100"/>
  <c r="KV53" i="100" s="1"/>
  <c r="KU16" i="100"/>
  <c r="KT16" i="100"/>
  <c r="KS16" i="100"/>
  <c r="KR16" i="100"/>
  <c r="KR53" i="100" s="1"/>
  <c r="KQ16" i="100"/>
  <c r="KP16" i="100"/>
  <c r="KP53" i="100" s="1"/>
  <c r="KO16" i="100"/>
  <c r="KN16" i="100"/>
  <c r="KN53" i="100" s="1"/>
  <c r="KM16" i="100"/>
  <c r="KL16" i="100"/>
  <c r="KL53" i="100" s="1"/>
  <c r="KK16" i="100"/>
  <c r="KJ16" i="100"/>
  <c r="KJ53" i="100" s="1"/>
  <c r="KI16" i="100"/>
  <c r="KH16" i="100"/>
  <c r="KG16" i="100"/>
  <c r="KF16" i="100"/>
  <c r="KF53" i="100" s="1"/>
  <c r="KE16" i="100"/>
  <c r="KD16" i="100"/>
  <c r="KD53" i="100" s="1"/>
  <c r="KC16" i="100"/>
  <c r="KB16" i="100"/>
  <c r="KB53" i="100" s="1"/>
  <c r="KA16" i="100"/>
  <c r="JZ16" i="100"/>
  <c r="JZ53" i="100" s="1"/>
  <c r="JY16" i="100"/>
  <c r="JX16" i="100"/>
  <c r="JX53" i="100" s="1"/>
  <c r="JW16" i="100"/>
  <c r="JV16" i="100"/>
  <c r="JU16" i="100"/>
  <c r="JT16" i="100"/>
  <c r="JT53" i="100" s="1"/>
  <c r="JS16" i="100"/>
  <c r="JR16" i="100"/>
  <c r="JR53" i="100" s="1"/>
  <c r="JQ16" i="100"/>
  <c r="JP16" i="100"/>
  <c r="JP53" i="100" s="1"/>
  <c r="JO16" i="100"/>
  <c r="JN16" i="100"/>
  <c r="JN53" i="100" s="1"/>
  <c r="JM16" i="100"/>
  <c r="JL16" i="100"/>
  <c r="JL53" i="100" s="1"/>
  <c r="JK16" i="100"/>
  <c r="JJ16" i="100"/>
  <c r="JI16" i="100"/>
  <c r="JH16" i="100"/>
  <c r="JH53" i="100" s="1"/>
  <c r="JG16" i="100"/>
  <c r="JF16" i="100"/>
  <c r="JF53" i="100" s="1"/>
  <c r="JE16" i="100"/>
  <c r="JD16" i="100"/>
  <c r="JD53" i="100" s="1"/>
  <c r="JC16" i="100"/>
  <c r="JB16" i="100"/>
  <c r="JB53" i="100" s="1"/>
  <c r="JA16" i="100"/>
  <c r="IZ16" i="100"/>
  <c r="IZ53" i="100" s="1"/>
  <c r="IY16" i="100"/>
  <c r="IX16" i="100"/>
  <c r="IW16" i="100"/>
  <c r="IV16" i="100"/>
  <c r="IV53" i="100" s="1"/>
  <c r="IU16" i="100"/>
  <c r="IT16" i="100"/>
  <c r="IT53" i="100" s="1"/>
  <c r="IS16" i="100"/>
  <c r="IR16" i="100"/>
  <c r="IR53" i="100" s="1"/>
  <c r="IQ16" i="100"/>
  <c r="IP16" i="100"/>
  <c r="IP53" i="100" s="1"/>
  <c r="IO16" i="100"/>
  <c r="IN16" i="100"/>
  <c r="IN53" i="100" s="1"/>
  <c r="IM16" i="100"/>
  <c r="IL16" i="100"/>
  <c r="IK16" i="100"/>
  <c r="IJ16" i="100"/>
  <c r="IJ53" i="100" s="1"/>
  <c r="II16" i="100"/>
  <c r="IH16" i="100"/>
  <c r="IH53" i="100" s="1"/>
  <c r="IG16" i="100"/>
  <c r="IF16" i="100"/>
  <c r="IF53" i="100" s="1"/>
  <c r="IE16" i="100"/>
  <c r="ID16" i="100"/>
  <c r="ID53" i="100" s="1"/>
  <c r="IC16" i="100"/>
  <c r="IB16" i="100"/>
  <c r="IB53" i="100" s="1"/>
  <c r="IA16" i="100"/>
  <c r="HZ16" i="100"/>
  <c r="HY16" i="100"/>
  <c r="HX16" i="100"/>
  <c r="HX53" i="100" s="1"/>
  <c r="HW16" i="100"/>
  <c r="HV16" i="100"/>
  <c r="HV53" i="100" s="1"/>
  <c r="HU16" i="100"/>
  <c r="HT16" i="100"/>
  <c r="HT53" i="100" s="1"/>
  <c r="HS16" i="100"/>
  <c r="HR16" i="100"/>
  <c r="HR53" i="100" s="1"/>
  <c r="HQ16" i="100"/>
  <c r="HP16" i="100"/>
  <c r="HP53" i="100" s="1"/>
  <c r="HO16" i="100"/>
  <c r="HN16" i="100"/>
  <c r="HM16" i="100"/>
  <c r="HL16" i="100"/>
  <c r="HL53" i="100" s="1"/>
  <c r="HK16" i="100"/>
  <c r="HJ16" i="100"/>
  <c r="HJ53" i="100" s="1"/>
  <c r="HI16" i="100"/>
  <c r="GM16" i="100"/>
  <c r="GL16" i="100"/>
  <c r="GK16" i="100"/>
  <c r="GJ16" i="100"/>
  <c r="GI16" i="100"/>
  <c r="GH16" i="100"/>
  <c r="GG16" i="100"/>
  <c r="GF16" i="100"/>
  <c r="GE16" i="100"/>
  <c r="GD16" i="100"/>
  <c r="GC16" i="100"/>
  <c r="GB16" i="100"/>
  <c r="GA16" i="100"/>
  <c r="FZ16" i="100"/>
  <c r="FY16" i="100"/>
  <c r="FX16" i="100"/>
  <c r="FW16" i="100"/>
  <c r="FV16" i="100"/>
  <c r="FU16" i="100"/>
  <c r="FT16" i="100"/>
  <c r="FS16" i="100"/>
  <c r="FR16" i="100"/>
  <c r="FQ16" i="100"/>
  <c r="FP16" i="100"/>
  <c r="FO16" i="100"/>
  <c r="FN16" i="100"/>
  <c r="FM16" i="100"/>
  <c r="FL16" i="100"/>
  <c r="FK16" i="100"/>
  <c r="FJ16" i="100"/>
  <c r="FI16" i="100"/>
  <c r="FH16" i="100"/>
  <c r="FG16" i="100"/>
  <c r="FF16" i="100"/>
  <c r="FE16" i="100"/>
  <c r="FD16" i="100"/>
  <c r="FC16" i="100"/>
  <c r="FB16" i="100"/>
  <c r="FA16" i="100"/>
  <c r="EZ16" i="100"/>
  <c r="EY16" i="100"/>
  <c r="EX16" i="100"/>
  <c r="EW16" i="100"/>
  <c r="EV16" i="100"/>
  <c r="EU16" i="100"/>
  <c r="ET16" i="100"/>
  <c r="ES16" i="100"/>
  <c r="ER16" i="100"/>
  <c r="EQ16" i="100"/>
  <c r="EP16" i="100"/>
  <c r="EO16" i="100"/>
  <c r="EN16" i="100"/>
  <c r="EM16" i="100"/>
  <c r="EL16" i="100"/>
  <c r="EK16" i="100"/>
  <c r="EJ16" i="100"/>
  <c r="EI16" i="100"/>
  <c r="EH16" i="100"/>
  <c r="EG16" i="100"/>
  <c r="EF16" i="100"/>
  <c r="EE16" i="100"/>
  <c r="ED16" i="100"/>
  <c r="EC16" i="100"/>
  <c r="EB16" i="100"/>
  <c r="EA16" i="100"/>
  <c r="DZ16" i="100"/>
  <c r="DY16" i="100"/>
  <c r="DX16" i="100"/>
  <c r="DW16" i="100"/>
  <c r="DV16" i="100"/>
  <c r="DU16" i="100"/>
  <c r="DT16" i="100"/>
  <c r="DS16" i="100"/>
  <c r="DR16" i="100"/>
  <c r="DQ16" i="100"/>
  <c r="DP16" i="100"/>
  <c r="DO16" i="100"/>
  <c r="DN16" i="100"/>
  <c r="DM16" i="100"/>
  <c r="DL16" i="100"/>
  <c r="DK16" i="100"/>
  <c r="DJ16" i="100"/>
  <c r="DI16" i="100"/>
  <c r="DH16" i="100"/>
  <c r="DG16" i="100"/>
  <c r="DF16" i="100"/>
  <c r="DE16" i="100"/>
  <c r="DD16" i="100"/>
  <c r="DC16" i="100"/>
  <c r="DB16" i="100"/>
  <c r="DA16" i="100"/>
  <c r="CZ16" i="100"/>
  <c r="CY16" i="100"/>
  <c r="CX16" i="100"/>
  <c r="CW16" i="100"/>
  <c r="CV16" i="100"/>
  <c r="CU16" i="100"/>
  <c r="CT16" i="100"/>
  <c r="CS16" i="100"/>
  <c r="CR16" i="100"/>
  <c r="CQ16" i="100"/>
  <c r="CP16" i="100"/>
  <c r="CO16" i="100"/>
  <c r="CN16" i="100"/>
  <c r="CM16" i="100"/>
  <c r="CL16" i="100"/>
  <c r="CK16" i="100"/>
  <c r="CJ16" i="100"/>
  <c r="CI16" i="100"/>
  <c r="CH16" i="100"/>
  <c r="CG16" i="100"/>
  <c r="CF16" i="100"/>
  <c r="CE16" i="100"/>
  <c r="CD16" i="100"/>
  <c r="CC16" i="100"/>
  <c r="CB16" i="100"/>
  <c r="CA16" i="100"/>
  <c r="BZ16" i="100"/>
  <c r="BY16" i="100"/>
  <c r="BX16" i="100"/>
  <c r="BW16" i="100"/>
  <c r="BV16" i="100"/>
  <c r="BU16" i="100"/>
  <c r="BT16" i="100"/>
  <c r="BS16" i="100"/>
  <c r="BR16" i="100"/>
  <c r="BQ16" i="100"/>
  <c r="BP16" i="100"/>
  <c r="BO16" i="100"/>
  <c r="BN16" i="100"/>
  <c r="BM16" i="100"/>
  <c r="BL16" i="100"/>
  <c r="BK16" i="100"/>
  <c r="BJ16" i="100"/>
  <c r="BI16" i="100"/>
  <c r="BD16" i="100"/>
  <c r="BC16" i="100"/>
  <c r="BB16" i="100"/>
  <c r="AY16" i="100"/>
  <c r="AR16" i="100"/>
  <c r="AM16" i="100"/>
  <c r="AT19" i="100" s="1"/>
  <c r="AL16" i="100"/>
  <c r="AS19" i="100" s="1"/>
  <c r="AK16" i="100"/>
  <c r="MM15" i="100"/>
  <c r="ML15" i="100"/>
  <c r="MK15" i="100"/>
  <c r="MK52" i="100" s="1"/>
  <c r="MJ15" i="100"/>
  <c r="MJ52" i="100" s="1"/>
  <c r="MI15" i="100"/>
  <c r="MI52" i="100" s="1"/>
  <c r="MH15" i="100"/>
  <c r="MG15" i="100"/>
  <c r="MF15" i="100"/>
  <c r="MF52" i="100" s="1"/>
  <c r="ME15" i="100"/>
  <c r="ME52" i="100" s="1"/>
  <c r="MD15" i="100"/>
  <c r="MC15" i="100"/>
  <c r="MB15" i="100"/>
  <c r="MA15" i="100"/>
  <c r="LZ15" i="100"/>
  <c r="LY15" i="100"/>
  <c r="LY52" i="100" s="1"/>
  <c r="LX15" i="100"/>
  <c r="LX52" i="100" s="1"/>
  <c r="LW15" i="100"/>
  <c r="LW52" i="100" s="1"/>
  <c r="LV15" i="100"/>
  <c r="LU15" i="100"/>
  <c r="LT15" i="100"/>
  <c r="LT52" i="100" s="1"/>
  <c r="LS15" i="100"/>
  <c r="LS52" i="100" s="1"/>
  <c r="LR15" i="100"/>
  <c r="LQ15" i="100"/>
  <c r="LP15" i="100"/>
  <c r="LO15" i="100"/>
  <c r="LN15" i="100"/>
  <c r="LM15" i="100"/>
  <c r="LM52" i="100" s="1"/>
  <c r="LL15" i="100"/>
  <c r="LL52" i="100" s="1"/>
  <c r="LK15" i="100"/>
  <c r="LK52" i="100" s="1"/>
  <c r="LJ15" i="100"/>
  <c r="LI15" i="100"/>
  <c r="LH15" i="100"/>
  <c r="LH52" i="100" s="1"/>
  <c r="LG15" i="100"/>
  <c r="LG52" i="100" s="1"/>
  <c r="LF15" i="100"/>
  <c r="LE15" i="100"/>
  <c r="LD15" i="100"/>
  <c r="LC15" i="100"/>
  <c r="LB15" i="100"/>
  <c r="LA15" i="100"/>
  <c r="LA52" i="100" s="1"/>
  <c r="KZ15" i="100"/>
  <c r="KZ52" i="100" s="1"/>
  <c r="KY15" i="100"/>
  <c r="KY52" i="100" s="1"/>
  <c r="KX15" i="100"/>
  <c r="KW15" i="100"/>
  <c r="KV15" i="100"/>
  <c r="KV52" i="100" s="1"/>
  <c r="KU15" i="100"/>
  <c r="KU52" i="100" s="1"/>
  <c r="KT15" i="100"/>
  <c r="KS15" i="100"/>
  <c r="KR15" i="100"/>
  <c r="KQ15" i="100"/>
  <c r="KP15" i="100"/>
  <c r="KO15" i="100"/>
  <c r="KO52" i="100" s="1"/>
  <c r="KN15" i="100"/>
  <c r="KN52" i="100" s="1"/>
  <c r="KM15" i="100"/>
  <c r="KM52" i="100" s="1"/>
  <c r="KL15" i="100"/>
  <c r="KK15" i="100"/>
  <c r="KJ15" i="100"/>
  <c r="KJ52" i="100" s="1"/>
  <c r="KI15" i="100"/>
  <c r="KI52" i="100" s="1"/>
  <c r="KH15" i="100"/>
  <c r="KG15" i="100"/>
  <c r="KF15" i="100"/>
  <c r="KE15" i="100"/>
  <c r="KD15" i="100"/>
  <c r="KC15" i="100"/>
  <c r="KC52" i="100" s="1"/>
  <c r="KB15" i="100"/>
  <c r="KB52" i="100" s="1"/>
  <c r="KA15" i="100"/>
  <c r="KA52" i="100" s="1"/>
  <c r="JZ15" i="100"/>
  <c r="JY15" i="100"/>
  <c r="JX15" i="100"/>
  <c r="JX52" i="100" s="1"/>
  <c r="JW15" i="100"/>
  <c r="JW52" i="100" s="1"/>
  <c r="JV15" i="100"/>
  <c r="JU15" i="100"/>
  <c r="JT15" i="100"/>
  <c r="JS15" i="100"/>
  <c r="JR15" i="100"/>
  <c r="JQ15" i="100"/>
  <c r="JQ52" i="100" s="1"/>
  <c r="JP15" i="100"/>
  <c r="JP52" i="100" s="1"/>
  <c r="JO15" i="100"/>
  <c r="JO52" i="100" s="1"/>
  <c r="JN15" i="100"/>
  <c r="JM15" i="100"/>
  <c r="JL15" i="100"/>
  <c r="JL52" i="100" s="1"/>
  <c r="JK15" i="100"/>
  <c r="JK52" i="100" s="1"/>
  <c r="JJ15" i="100"/>
  <c r="JI15" i="100"/>
  <c r="JH15" i="100"/>
  <c r="JG15" i="100"/>
  <c r="JF15" i="100"/>
  <c r="JE15" i="100"/>
  <c r="JE52" i="100" s="1"/>
  <c r="JD15" i="100"/>
  <c r="JD52" i="100" s="1"/>
  <c r="JC15" i="100"/>
  <c r="JC52" i="100" s="1"/>
  <c r="JB15" i="100"/>
  <c r="JA15" i="100"/>
  <c r="IZ15" i="100"/>
  <c r="IZ52" i="100" s="1"/>
  <c r="IY15" i="100"/>
  <c r="IY52" i="100" s="1"/>
  <c r="IX15" i="100"/>
  <c r="IW15" i="100"/>
  <c r="IV15" i="100"/>
  <c r="IU15" i="100"/>
  <c r="IT15" i="100"/>
  <c r="IS15" i="100"/>
  <c r="IS52" i="100" s="1"/>
  <c r="IR15" i="100"/>
  <c r="IR52" i="100" s="1"/>
  <c r="IQ15" i="100"/>
  <c r="IQ52" i="100" s="1"/>
  <c r="IP15" i="100"/>
  <c r="IO15" i="100"/>
  <c r="IN15" i="100"/>
  <c r="IN52" i="100" s="1"/>
  <c r="IM15" i="100"/>
  <c r="IM52" i="100" s="1"/>
  <c r="IL15" i="100"/>
  <c r="IK15" i="100"/>
  <c r="IJ15" i="100"/>
  <c r="II15" i="100"/>
  <c r="IH15" i="100"/>
  <c r="IG15" i="100"/>
  <c r="IG52" i="100" s="1"/>
  <c r="IF15" i="100"/>
  <c r="IF52" i="100" s="1"/>
  <c r="IE15" i="100"/>
  <c r="IE52" i="100" s="1"/>
  <c r="ID15" i="100"/>
  <c r="IC15" i="100"/>
  <c r="IB15" i="100"/>
  <c r="IB52" i="100" s="1"/>
  <c r="IA15" i="100"/>
  <c r="IA52" i="100" s="1"/>
  <c r="HZ15" i="100"/>
  <c r="HY15" i="100"/>
  <c r="HX15" i="100"/>
  <c r="HW15" i="100"/>
  <c r="HV15" i="100"/>
  <c r="HU15" i="100"/>
  <c r="HU52" i="100" s="1"/>
  <c r="HT15" i="100"/>
  <c r="HT52" i="100" s="1"/>
  <c r="HS15" i="100"/>
  <c r="HS52" i="100" s="1"/>
  <c r="HR15" i="100"/>
  <c r="HQ15" i="100"/>
  <c r="HP15" i="100"/>
  <c r="HP52" i="100" s="1"/>
  <c r="HO15" i="100"/>
  <c r="HO52" i="100" s="1"/>
  <c r="HN15" i="100"/>
  <c r="HM15" i="100"/>
  <c r="HL15" i="100"/>
  <c r="HK15" i="100"/>
  <c r="HJ15" i="100"/>
  <c r="HI15" i="100"/>
  <c r="HI52" i="100" s="1"/>
  <c r="GM15" i="100"/>
  <c r="GL15" i="100"/>
  <c r="GK15" i="100"/>
  <c r="GJ15" i="100"/>
  <c r="GI15" i="100"/>
  <c r="GH15" i="100"/>
  <c r="GG15" i="100"/>
  <c r="GF15" i="100"/>
  <c r="GE15" i="100"/>
  <c r="GD15" i="100"/>
  <c r="GC15" i="100"/>
  <c r="GB15" i="100"/>
  <c r="GA15" i="100"/>
  <c r="FZ15" i="100"/>
  <c r="FY15" i="100"/>
  <c r="FX15" i="100"/>
  <c r="FW15" i="100"/>
  <c r="FV15" i="100"/>
  <c r="FU15" i="100"/>
  <c r="FT15" i="100"/>
  <c r="FS15" i="100"/>
  <c r="FR15" i="100"/>
  <c r="FQ15" i="100"/>
  <c r="FP15" i="100"/>
  <c r="FO15" i="100"/>
  <c r="FN15" i="100"/>
  <c r="FM15" i="100"/>
  <c r="FL15" i="100"/>
  <c r="FK15" i="100"/>
  <c r="FJ15" i="100"/>
  <c r="FI15" i="100"/>
  <c r="FH15" i="100"/>
  <c r="FG15" i="100"/>
  <c r="FF15" i="100"/>
  <c r="FE15" i="100"/>
  <c r="FD15" i="100"/>
  <c r="FC15" i="100"/>
  <c r="FB15" i="100"/>
  <c r="FA15" i="100"/>
  <c r="EZ15" i="100"/>
  <c r="EY15" i="100"/>
  <c r="EX15" i="100"/>
  <c r="EW15" i="100"/>
  <c r="EV15" i="100"/>
  <c r="EU15" i="100"/>
  <c r="ET15" i="100"/>
  <c r="ES15" i="100"/>
  <c r="ER15" i="100"/>
  <c r="EQ15" i="100"/>
  <c r="EP15" i="100"/>
  <c r="EO15" i="100"/>
  <c r="EN15" i="100"/>
  <c r="EM15" i="100"/>
  <c r="EL15" i="100"/>
  <c r="EK15" i="100"/>
  <c r="EJ15" i="100"/>
  <c r="EI15" i="100"/>
  <c r="EH15" i="100"/>
  <c r="EG15" i="100"/>
  <c r="EF15" i="100"/>
  <c r="EE15" i="100"/>
  <c r="ED15" i="100"/>
  <c r="EC15" i="100"/>
  <c r="EB15" i="100"/>
  <c r="EA15" i="100"/>
  <c r="DZ15" i="100"/>
  <c r="DY15" i="100"/>
  <c r="DX15" i="100"/>
  <c r="DW15" i="100"/>
  <c r="DV15" i="100"/>
  <c r="DU15" i="100"/>
  <c r="DT15" i="100"/>
  <c r="DS15" i="100"/>
  <c r="DR15" i="100"/>
  <c r="DQ15" i="100"/>
  <c r="DP15" i="100"/>
  <c r="DO15" i="100"/>
  <c r="DN15" i="100"/>
  <c r="DM15" i="100"/>
  <c r="DL15" i="100"/>
  <c r="DK15" i="100"/>
  <c r="DJ15" i="100"/>
  <c r="DI15" i="100"/>
  <c r="DH15" i="100"/>
  <c r="DG15" i="100"/>
  <c r="DF15" i="100"/>
  <c r="DE15" i="100"/>
  <c r="DD15" i="100"/>
  <c r="DC15" i="100"/>
  <c r="DB15" i="100"/>
  <c r="DA15" i="100"/>
  <c r="CZ15" i="100"/>
  <c r="CY15" i="100"/>
  <c r="CX15" i="100"/>
  <c r="CW15" i="100"/>
  <c r="CV15" i="100"/>
  <c r="CU15" i="100"/>
  <c r="CT15" i="100"/>
  <c r="CS15" i="100"/>
  <c r="CR15" i="100"/>
  <c r="CQ15" i="100"/>
  <c r="CP15" i="100"/>
  <c r="CO15" i="100"/>
  <c r="CN15" i="100"/>
  <c r="CM15" i="100"/>
  <c r="CL15" i="100"/>
  <c r="CK15" i="100"/>
  <c r="CJ15" i="100"/>
  <c r="CI15" i="100"/>
  <c r="CH15" i="100"/>
  <c r="CG15" i="100"/>
  <c r="CF15" i="100"/>
  <c r="CE15" i="100"/>
  <c r="CD15" i="100"/>
  <c r="CC15" i="100"/>
  <c r="CB15" i="100"/>
  <c r="CA15" i="100"/>
  <c r="BZ15" i="100"/>
  <c r="BY15" i="100"/>
  <c r="BX15" i="100"/>
  <c r="BW15" i="100"/>
  <c r="BV15" i="100"/>
  <c r="BU15" i="100"/>
  <c r="BT15" i="100"/>
  <c r="BS15" i="100"/>
  <c r="BR15" i="100"/>
  <c r="BQ15" i="100"/>
  <c r="BP15" i="100"/>
  <c r="BO15" i="100"/>
  <c r="BN15" i="100"/>
  <c r="BM15" i="100"/>
  <c r="BL15" i="100"/>
  <c r="BK15" i="100"/>
  <c r="BJ15" i="100"/>
  <c r="BI15" i="100"/>
  <c r="BD15" i="100"/>
  <c r="BC15" i="100"/>
  <c r="BB15" i="100"/>
  <c r="AY15" i="100"/>
  <c r="AR15" i="100"/>
  <c r="AM15" i="100"/>
  <c r="AT18" i="100" s="1"/>
  <c r="AL15" i="100"/>
  <c r="AS18" i="100" s="1"/>
  <c r="AK15" i="100"/>
  <c r="MM14" i="100"/>
  <c r="ML14" i="100"/>
  <c r="ML51" i="100" s="1"/>
  <c r="MK14" i="100"/>
  <c r="MK51" i="100" s="1"/>
  <c r="MJ14" i="100"/>
  <c r="MI14" i="100"/>
  <c r="MH14" i="100"/>
  <c r="MG14" i="100"/>
  <c r="MG51" i="100" s="1"/>
  <c r="MF14" i="100"/>
  <c r="ME14" i="100"/>
  <c r="MD14" i="100"/>
  <c r="MC14" i="100"/>
  <c r="MB14" i="100"/>
  <c r="MA14" i="100"/>
  <c r="LZ14" i="100"/>
  <c r="LZ51" i="100" s="1"/>
  <c r="LY14" i="100"/>
  <c r="LY51" i="100" s="1"/>
  <c r="LX14" i="100"/>
  <c r="LW14" i="100"/>
  <c r="LV14" i="100"/>
  <c r="LU14" i="100"/>
  <c r="LU51" i="100" s="1"/>
  <c r="LT14" i="100"/>
  <c r="LS14" i="100"/>
  <c r="LR14" i="100"/>
  <c r="LQ14" i="100"/>
  <c r="LP14" i="100"/>
  <c r="LO14" i="100"/>
  <c r="LN14" i="100"/>
  <c r="LN51" i="100" s="1"/>
  <c r="LM14" i="100"/>
  <c r="LM51" i="100" s="1"/>
  <c r="LL14" i="100"/>
  <c r="LK14" i="100"/>
  <c r="LJ14" i="100"/>
  <c r="LI14" i="100"/>
  <c r="LI51" i="100" s="1"/>
  <c r="LH14" i="100"/>
  <c r="LG14" i="100"/>
  <c r="LF14" i="100"/>
  <c r="LE14" i="100"/>
  <c r="LD14" i="100"/>
  <c r="LC14" i="100"/>
  <c r="LB14" i="100"/>
  <c r="LB51" i="100" s="1"/>
  <c r="LA14" i="100"/>
  <c r="LA51" i="100" s="1"/>
  <c r="KZ14" i="100"/>
  <c r="KY14" i="100"/>
  <c r="KX14" i="100"/>
  <c r="KW14" i="100"/>
  <c r="KW51" i="100" s="1"/>
  <c r="KV14" i="100"/>
  <c r="KU14" i="100"/>
  <c r="KT14" i="100"/>
  <c r="KS14" i="100"/>
  <c r="KR14" i="100"/>
  <c r="KQ14" i="100"/>
  <c r="KP14" i="100"/>
  <c r="KP51" i="100" s="1"/>
  <c r="KO14" i="100"/>
  <c r="KO51" i="100" s="1"/>
  <c r="KN14" i="100"/>
  <c r="KM14" i="100"/>
  <c r="KL14" i="100"/>
  <c r="KK14" i="100"/>
  <c r="KK51" i="100" s="1"/>
  <c r="KJ14" i="100"/>
  <c r="KI14" i="100"/>
  <c r="KH14" i="100"/>
  <c r="KG14" i="100"/>
  <c r="KF14" i="100"/>
  <c r="KE14" i="100"/>
  <c r="KD14" i="100"/>
  <c r="KD51" i="100" s="1"/>
  <c r="KC14" i="100"/>
  <c r="KC51" i="100" s="1"/>
  <c r="KB14" i="100"/>
  <c r="KA14" i="100"/>
  <c r="JZ14" i="100"/>
  <c r="JY14" i="100"/>
  <c r="JY51" i="100" s="1"/>
  <c r="JX14" i="100"/>
  <c r="JW14" i="100"/>
  <c r="JV14" i="100"/>
  <c r="JU14" i="100"/>
  <c r="JT14" i="100"/>
  <c r="JS14" i="100"/>
  <c r="JR14" i="100"/>
  <c r="JR51" i="100" s="1"/>
  <c r="JQ14" i="100"/>
  <c r="JQ51" i="100" s="1"/>
  <c r="JP14" i="100"/>
  <c r="JO14" i="100"/>
  <c r="JN14" i="100"/>
  <c r="JM14" i="100"/>
  <c r="JM51" i="100" s="1"/>
  <c r="JL14" i="100"/>
  <c r="JK14" i="100"/>
  <c r="JJ14" i="100"/>
  <c r="JI14" i="100"/>
  <c r="JH14" i="100"/>
  <c r="JG14" i="100"/>
  <c r="JF14" i="100"/>
  <c r="JF51" i="100" s="1"/>
  <c r="JE14" i="100"/>
  <c r="JE51" i="100" s="1"/>
  <c r="JD14" i="100"/>
  <c r="JC14" i="100"/>
  <c r="JB14" i="100"/>
  <c r="JA14" i="100"/>
  <c r="JA51" i="100" s="1"/>
  <c r="IZ14" i="100"/>
  <c r="IY14" i="100"/>
  <c r="IX14" i="100"/>
  <c r="IW14" i="100"/>
  <c r="IV14" i="100"/>
  <c r="IU14" i="100"/>
  <c r="IT14" i="100"/>
  <c r="IT51" i="100" s="1"/>
  <c r="IS14" i="100"/>
  <c r="IS51" i="100" s="1"/>
  <c r="IR14" i="100"/>
  <c r="IQ14" i="100"/>
  <c r="IP14" i="100"/>
  <c r="IO14" i="100"/>
  <c r="IO51" i="100" s="1"/>
  <c r="IN14" i="100"/>
  <c r="IM14" i="100"/>
  <c r="IL14" i="100"/>
  <c r="IK14" i="100"/>
  <c r="IJ14" i="100"/>
  <c r="II14" i="100"/>
  <c r="IH14" i="100"/>
  <c r="IH51" i="100" s="1"/>
  <c r="IG14" i="100"/>
  <c r="IG51" i="100" s="1"/>
  <c r="IF14" i="100"/>
  <c r="IE14" i="100"/>
  <c r="ID14" i="100"/>
  <c r="IC14" i="100"/>
  <c r="IC51" i="100" s="1"/>
  <c r="IB14" i="100"/>
  <c r="IA14" i="100"/>
  <c r="HZ14" i="100"/>
  <c r="HY14" i="100"/>
  <c r="HX14" i="100"/>
  <c r="HW14" i="100"/>
  <c r="HV14" i="100"/>
  <c r="HV51" i="100" s="1"/>
  <c r="HU14" i="100"/>
  <c r="HU51" i="100" s="1"/>
  <c r="HT14" i="100"/>
  <c r="HS14" i="100"/>
  <c r="HR14" i="100"/>
  <c r="HQ14" i="100"/>
  <c r="HQ51" i="100" s="1"/>
  <c r="HP14" i="100"/>
  <c r="HO14" i="100"/>
  <c r="HN14" i="100"/>
  <c r="HM14" i="100"/>
  <c r="HL14" i="100"/>
  <c r="HK14" i="100"/>
  <c r="HJ14" i="100"/>
  <c r="HJ51" i="100" s="1"/>
  <c r="HI14" i="100"/>
  <c r="HI51" i="100" s="1"/>
  <c r="GM14" i="100"/>
  <c r="GL14" i="100"/>
  <c r="GK14" i="100"/>
  <c r="GJ14" i="100"/>
  <c r="GI14" i="100"/>
  <c r="GH14" i="100"/>
  <c r="GG14" i="100"/>
  <c r="GF14" i="100"/>
  <c r="GE14" i="100"/>
  <c r="GD14" i="100"/>
  <c r="GC14" i="100"/>
  <c r="GB14" i="100"/>
  <c r="GA14" i="100"/>
  <c r="FZ14" i="100"/>
  <c r="FY14" i="100"/>
  <c r="FX14" i="100"/>
  <c r="FW14" i="100"/>
  <c r="FV14" i="100"/>
  <c r="FU14" i="100"/>
  <c r="FT14" i="100"/>
  <c r="FS14" i="100"/>
  <c r="FR14" i="100"/>
  <c r="FQ14" i="100"/>
  <c r="FP14" i="100"/>
  <c r="FO14" i="100"/>
  <c r="FN14" i="100"/>
  <c r="FM14" i="100"/>
  <c r="FL14" i="100"/>
  <c r="FK14" i="100"/>
  <c r="FJ14" i="100"/>
  <c r="FI14" i="100"/>
  <c r="FH14" i="100"/>
  <c r="FG14" i="100"/>
  <c r="FF14" i="100"/>
  <c r="FE14" i="100"/>
  <c r="FD14" i="100"/>
  <c r="FC14" i="100"/>
  <c r="FB14" i="100"/>
  <c r="FA14" i="100"/>
  <c r="EZ14" i="100"/>
  <c r="EY14" i="100"/>
  <c r="EX14" i="100"/>
  <c r="EW14" i="100"/>
  <c r="EV14" i="100"/>
  <c r="EU14" i="100"/>
  <c r="ET14" i="100"/>
  <c r="ES14" i="100"/>
  <c r="ER14" i="100"/>
  <c r="EQ14" i="100"/>
  <c r="EP14" i="100"/>
  <c r="EO14" i="100"/>
  <c r="EN14" i="100"/>
  <c r="EM14" i="100"/>
  <c r="EL14" i="100"/>
  <c r="EK14" i="100"/>
  <c r="EJ14" i="100"/>
  <c r="EI14" i="100"/>
  <c r="EH14" i="100"/>
  <c r="EG14" i="100"/>
  <c r="EF14" i="100"/>
  <c r="EE14" i="100"/>
  <c r="ED14" i="100"/>
  <c r="EC14" i="100"/>
  <c r="EB14" i="100"/>
  <c r="EA14" i="100"/>
  <c r="DZ14" i="100"/>
  <c r="DY14" i="100"/>
  <c r="DX14" i="100"/>
  <c r="DW14" i="100"/>
  <c r="DV14" i="100"/>
  <c r="DU14" i="100"/>
  <c r="DT14" i="100"/>
  <c r="DS14" i="100"/>
  <c r="DR14" i="100"/>
  <c r="DQ14" i="100"/>
  <c r="DP14" i="100"/>
  <c r="DO14" i="100"/>
  <c r="DN14" i="100"/>
  <c r="DM14" i="100"/>
  <c r="DL14" i="100"/>
  <c r="DK14" i="100"/>
  <c r="DJ14" i="100"/>
  <c r="DI14" i="100"/>
  <c r="DH14" i="100"/>
  <c r="DG14" i="100"/>
  <c r="DF14" i="100"/>
  <c r="DE14" i="100"/>
  <c r="DD14" i="100"/>
  <c r="DC14" i="100"/>
  <c r="DB14" i="100"/>
  <c r="DA14" i="100"/>
  <c r="CZ14" i="100"/>
  <c r="CY14" i="100"/>
  <c r="CX14" i="100"/>
  <c r="CW14" i="100"/>
  <c r="CV14" i="100"/>
  <c r="CU14" i="100"/>
  <c r="CT14" i="100"/>
  <c r="CS14" i="100"/>
  <c r="CR14" i="100"/>
  <c r="CQ14" i="100"/>
  <c r="CP14" i="100"/>
  <c r="CO14" i="100"/>
  <c r="CN14" i="100"/>
  <c r="CM14" i="100"/>
  <c r="CL14" i="100"/>
  <c r="CK14" i="100"/>
  <c r="CJ14" i="100"/>
  <c r="CI14" i="100"/>
  <c r="CH14" i="100"/>
  <c r="CG14" i="100"/>
  <c r="CF14" i="100"/>
  <c r="CE14" i="100"/>
  <c r="CD14" i="100"/>
  <c r="CC14" i="100"/>
  <c r="CB14" i="100"/>
  <c r="CA14" i="100"/>
  <c r="BZ14" i="100"/>
  <c r="BY14" i="100"/>
  <c r="BX14" i="100"/>
  <c r="BW14" i="100"/>
  <c r="BV14" i="100"/>
  <c r="BU14" i="100"/>
  <c r="BT14" i="100"/>
  <c r="BS14" i="100"/>
  <c r="BR14" i="100"/>
  <c r="BQ14" i="100"/>
  <c r="BP14" i="100"/>
  <c r="BO14" i="100"/>
  <c r="BN14" i="100"/>
  <c r="BM14" i="100"/>
  <c r="BL14" i="100"/>
  <c r="BK14" i="100"/>
  <c r="BJ14" i="100"/>
  <c r="BI14" i="100"/>
  <c r="BD14" i="100"/>
  <c r="BC14" i="100"/>
  <c r="BB14" i="100"/>
  <c r="AY14" i="100"/>
  <c r="AR14" i="100"/>
  <c r="AM14" i="100"/>
  <c r="AT17" i="100" s="1"/>
  <c r="AL14" i="100"/>
  <c r="AS17" i="100" s="1"/>
  <c r="AK14" i="100"/>
  <c r="MM13" i="100"/>
  <c r="MM50" i="100" s="1"/>
  <c r="ML13" i="100"/>
  <c r="MK13" i="100"/>
  <c r="MJ13" i="100"/>
  <c r="MJ50" i="100" s="1"/>
  <c r="MI13" i="100"/>
  <c r="MI50" i="100" s="1"/>
  <c r="MH13" i="100"/>
  <c r="MG13" i="100"/>
  <c r="MF13" i="100"/>
  <c r="ME13" i="100"/>
  <c r="MD13" i="100"/>
  <c r="MC13" i="100"/>
  <c r="MC50" i="100" s="1"/>
  <c r="MB13" i="100"/>
  <c r="MA13" i="100"/>
  <c r="MA50" i="100" s="1"/>
  <c r="LZ13" i="100"/>
  <c r="LY13" i="100"/>
  <c r="LX13" i="100"/>
  <c r="LX50" i="100" s="1"/>
  <c r="LW13" i="100"/>
  <c r="LW50" i="100" s="1"/>
  <c r="LV13" i="100"/>
  <c r="LU13" i="100"/>
  <c r="LT13" i="100"/>
  <c r="LS13" i="100"/>
  <c r="LR13" i="100"/>
  <c r="LQ13" i="100"/>
  <c r="LQ50" i="100" s="1"/>
  <c r="LP13" i="100"/>
  <c r="LO13" i="100"/>
  <c r="LO50" i="100" s="1"/>
  <c r="LN13" i="100"/>
  <c r="LM13" i="100"/>
  <c r="LL13" i="100"/>
  <c r="LL50" i="100" s="1"/>
  <c r="LK13" i="100"/>
  <c r="LK50" i="100" s="1"/>
  <c r="LJ13" i="100"/>
  <c r="LI13" i="100"/>
  <c r="LH13" i="100"/>
  <c r="LG13" i="100"/>
  <c r="LF13" i="100"/>
  <c r="LE13" i="100"/>
  <c r="LE50" i="100" s="1"/>
  <c r="LD13" i="100"/>
  <c r="LC13" i="100"/>
  <c r="LC50" i="100" s="1"/>
  <c r="LB13" i="100"/>
  <c r="LA13" i="100"/>
  <c r="KZ13" i="100"/>
  <c r="KZ50" i="100" s="1"/>
  <c r="KY13" i="100"/>
  <c r="KY50" i="100" s="1"/>
  <c r="KX13" i="100"/>
  <c r="KW13" i="100"/>
  <c r="KV13" i="100"/>
  <c r="KU13" i="100"/>
  <c r="KT13" i="100"/>
  <c r="KS13" i="100"/>
  <c r="KS50" i="100" s="1"/>
  <c r="KR13" i="100"/>
  <c r="KQ13" i="100"/>
  <c r="KQ50" i="100" s="1"/>
  <c r="KP13" i="100"/>
  <c r="KO13" i="100"/>
  <c r="KN13" i="100"/>
  <c r="KN50" i="100" s="1"/>
  <c r="KM13" i="100"/>
  <c r="KM50" i="100" s="1"/>
  <c r="KL13" i="100"/>
  <c r="KK13" i="100"/>
  <c r="KJ13" i="100"/>
  <c r="KI13" i="100"/>
  <c r="KH13" i="100"/>
  <c r="KG13" i="100"/>
  <c r="KG50" i="100" s="1"/>
  <c r="KF13" i="100"/>
  <c r="KE13" i="100"/>
  <c r="KE50" i="100" s="1"/>
  <c r="KD13" i="100"/>
  <c r="KC13" i="100"/>
  <c r="KB13" i="100"/>
  <c r="KB50" i="100" s="1"/>
  <c r="KA13" i="100"/>
  <c r="KA50" i="100" s="1"/>
  <c r="JZ13" i="100"/>
  <c r="JY13" i="100"/>
  <c r="JX13" i="100"/>
  <c r="JW13" i="100"/>
  <c r="JV13" i="100"/>
  <c r="JU13" i="100"/>
  <c r="JU50" i="100" s="1"/>
  <c r="JT13" i="100"/>
  <c r="JS13" i="100"/>
  <c r="JS50" i="100" s="1"/>
  <c r="JR13" i="100"/>
  <c r="JQ13" i="100"/>
  <c r="JP13" i="100"/>
  <c r="JP50" i="100" s="1"/>
  <c r="JO13" i="100"/>
  <c r="JO50" i="100" s="1"/>
  <c r="JN13" i="100"/>
  <c r="JM13" i="100"/>
  <c r="JL13" i="100"/>
  <c r="JK13" i="100"/>
  <c r="JJ13" i="100"/>
  <c r="JI13" i="100"/>
  <c r="JI50" i="100" s="1"/>
  <c r="JH13" i="100"/>
  <c r="JG13" i="100"/>
  <c r="JG50" i="100" s="1"/>
  <c r="JF13" i="100"/>
  <c r="JE13" i="100"/>
  <c r="JD13" i="100"/>
  <c r="JD50" i="100" s="1"/>
  <c r="JC13" i="100"/>
  <c r="JC50" i="100" s="1"/>
  <c r="JB13" i="100"/>
  <c r="JA13" i="100"/>
  <c r="IZ13" i="100"/>
  <c r="IY13" i="100"/>
  <c r="IX13" i="100"/>
  <c r="IW13" i="100"/>
  <c r="IW50" i="100" s="1"/>
  <c r="IV13" i="100"/>
  <c r="IU13" i="100"/>
  <c r="IU50" i="100" s="1"/>
  <c r="IT13" i="100"/>
  <c r="IS13" i="100"/>
  <c r="IR13" i="100"/>
  <c r="IR50" i="100" s="1"/>
  <c r="IQ13" i="100"/>
  <c r="IQ50" i="100" s="1"/>
  <c r="IP13" i="100"/>
  <c r="IO13" i="100"/>
  <c r="IN13" i="100"/>
  <c r="IM13" i="100"/>
  <c r="IL13" i="100"/>
  <c r="IK13" i="100"/>
  <c r="IK50" i="100" s="1"/>
  <c r="IJ13" i="100"/>
  <c r="II13" i="100"/>
  <c r="II50" i="100" s="1"/>
  <c r="IH13" i="100"/>
  <c r="IG13" i="100"/>
  <c r="IF13" i="100"/>
  <c r="IF50" i="100" s="1"/>
  <c r="IE13" i="100"/>
  <c r="IE50" i="100" s="1"/>
  <c r="ID13" i="100"/>
  <c r="IC13" i="100"/>
  <c r="IB13" i="100"/>
  <c r="IA13" i="100"/>
  <c r="HZ13" i="100"/>
  <c r="HY13" i="100"/>
  <c r="HY50" i="100" s="1"/>
  <c r="HX13" i="100"/>
  <c r="HW13" i="100"/>
  <c r="HW50" i="100" s="1"/>
  <c r="HV13" i="100"/>
  <c r="HU13" i="100"/>
  <c r="HT13" i="100"/>
  <c r="HT50" i="100" s="1"/>
  <c r="HS13" i="100"/>
  <c r="HS50" i="100" s="1"/>
  <c r="HR13" i="100"/>
  <c r="HQ13" i="100"/>
  <c r="HP13" i="100"/>
  <c r="HO13" i="100"/>
  <c r="HN13" i="100"/>
  <c r="HM13" i="100"/>
  <c r="HM50" i="100" s="1"/>
  <c r="HL13" i="100"/>
  <c r="HK13" i="100"/>
  <c r="HK50" i="100" s="1"/>
  <c r="HJ13" i="100"/>
  <c r="HI13" i="100"/>
  <c r="GM13" i="100"/>
  <c r="GL13" i="100"/>
  <c r="GK13" i="100"/>
  <c r="GJ13" i="100"/>
  <c r="GI13" i="100"/>
  <c r="GH13" i="100"/>
  <c r="GG13" i="100"/>
  <c r="GF13" i="100"/>
  <c r="GE13" i="100"/>
  <c r="GD13" i="100"/>
  <c r="GC13" i="100"/>
  <c r="GB13" i="100"/>
  <c r="GA13" i="100"/>
  <c r="FZ13" i="100"/>
  <c r="FY13" i="100"/>
  <c r="FX13" i="100"/>
  <c r="FW13" i="100"/>
  <c r="FV13" i="100"/>
  <c r="FU13" i="100"/>
  <c r="FT13" i="100"/>
  <c r="FS13" i="100"/>
  <c r="FR13" i="100"/>
  <c r="FQ13" i="100"/>
  <c r="FP13" i="100"/>
  <c r="FO13" i="100"/>
  <c r="FN13" i="100"/>
  <c r="FM13" i="100"/>
  <c r="FL13" i="100"/>
  <c r="FK13" i="100"/>
  <c r="FJ13" i="100"/>
  <c r="FI13" i="100"/>
  <c r="FH13" i="100"/>
  <c r="FG13" i="100"/>
  <c r="FF13" i="100"/>
  <c r="FE13" i="100"/>
  <c r="FD13" i="100"/>
  <c r="FC13" i="100"/>
  <c r="FB13" i="100"/>
  <c r="FA13" i="100"/>
  <c r="EZ13" i="100"/>
  <c r="EY13" i="100"/>
  <c r="EX13" i="100"/>
  <c r="EW13" i="100"/>
  <c r="EV13" i="100"/>
  <c r="EU13" i="100"/>
  <c r="ET13" i="100"/>
  <c r="ES13" i="100"/>
  <c r="ER13" i="100"/>
  <c r="EQ13" i="100"/>
  <c r="EP13" i="100"/>
  <c r="EO13" i="100"/>
  <c r="EN13" i="100"/>
  <c r="EM13" i="100"/>
  <c r="EL13" i="100"/>
  <c r="EK13" i="100"/>
  <c r="EJ13" i="100"/>
  <c r="EI13" i="100"/>
  <c r="EH13" i="100"/>
  <c r="EG13" i="100"/>
  <c r="EF13" i="100"/>
  <c r="EE13" i="100"/>
  <c r="ED13" i="100"/>
  <c r="EC13" i="100"/>
  <c r="EB13" i="100"/>
  <c r="EA13" i="100"/>
  <c r="DZ13" i="100"/>
  <c r="DY13" i="100"/>
  <c r="DX13" i="100"/>
  <c r="DW13" i="100"/>
  <c r="DV13" i="100"/>
  <c r="DU13" i="100"/>
  <c r="DT13" i="100"/>
  <c r="DS13" i="100"/>
  <c r="DR13" i="100"/>
  <c r="DQ13" i="100"/>
  <c r="DP13" i="100"/>
  <c r="DO13" i="100"/>
  <c r="DN13" i="100"/>
  <c r="DM13" i="100"/>
  <c r="DL13" i="100"/>
  <c r="DK13" i="100"/>
  <c r="DJ13" i="100"/>
  <c r="DI13" i="100"/>
  <c r="DH13" i="100"/>
  <c r="DG13" i="100"/>
  <c r="DF13" i="100"/>
  <c r="DE13" i="100"/>
  <c r="DD13" i="100"/>
  <c r="DC13" i="100"/>
  <c r="DB13" i="100"/>
  <c r="DA13" i="100"/>
  <c r="CZ13" i="100"/>
  <c r="CY13" i="100"/>
  <c r="CX13" i="100"/>
  <c r="CW13" i="100"/>
  <c r="CV13" i="100"/>
  <c r="CU13" i="100"/>
  <c r="CT13" i="100"/>
  <c r="CS13" i="100"/>
  <c r="CR13" i="100"/>
  <c r="CQ13" i="100"/>
  <c r="CP13" i="100"/>
  <c r="CO13" i="100"/>
  <c r="CN13" i="100"/>
  <c r="CM13" i="100"/>
  <c r="CL13" i="100"/>
  <c r="CK13" i="100"/>
  <c r="CJ13" i="100"/>
  <c r="CI13" i="100"/>
  <c r="CH13" i="100"/>
  <c r="CG13" i="100"/>
  <c r="CF13" i="100"/>
  <c r="CE13" i="100"/>
  <c r="CD13" i="100"/>
  <c r="CC13" i="100"/>
  <c r="CB13" i="100"/>
  <c r="CA13" i="100"/>
  <c r="BZ13" i="100"/>
  <c r="BY13" i="100"/>
  <c r="BX13" i="100"/>
  <c r="BW13" i="100"/>
  <c r="BV13" i="100"/>
  <c r="BU13" i="100"/>
  <c r="BT13" i="100"/>
  <c r="BS13" i="100"/>
  <c r="BR13" i="100"/>
  <c r="BQ13" i="100"/>
  <c r="BP13" i="100"/>
  <c r="BO13" i="100"/>
  <c r="BN13" i="100"/>
  <c r="BM13" i="100"/>
  <c r="BL13" i="100"/>
  <c r="BK13" i="100"/>
  <c r="BJ13" i="100"/>
  <c r="BI13" i="100"/>
  <c r="BD13" i="100"/>
  <c r="BC13" i="100"/>
  <c r="BB13" i="100"/>
  <c r="AY13" i="100"/>
  <c r="AR13" i="100"/>
  <c r="AM13" i="100"/>
  <c r="AW64" i="100" s="1"/>
  <c r="AL13" i="100"/>
  <c r="AW47" i="100" s="1"/>
  <c r="AK13" i="100"/>
  <c r="MM12" i="100"/>
  <c r="ML12" i="100"/>
  <c r="ML49" i="100" s="1"/>
  <c r="MK12" i="100"/>
  <c r="MK49" i="100" s="1"/>
  <c r="MJ12" i="100"/>
  <c r="MI12" i="100"/>
  <c r="MH12" i="100"/>
  <c r="MG12" i="100"/>
  <c r="MF12" i="100"/>
  <c r="ME12" i="100"/>
  <c r="ME49" i="100" s="1"/>
  <c r="MD12" i="100"/>
  <c r="MD49" i="100" s="1"/>
  <c r="MC12" i="100"/>
  <c r="MC49" i="100" s="1"/>
  <c r="MB12" i="100"/>
  <c r="MA12" i="100"/>
  <c r="LZ12" i="100"/>
  <c r="LZ49" i="100" s="1"/>
  <c r="LY12" i="100"/>
  <c r="LY49" i="100" s="1"/>
  <c r="LX12" i="100"/>
  <c r="LW12" i="100"/>
  <c r="LV12" i="100"/>
  <c r="LU12" i="100"/>
  <c r="LT12" i="100"/>
  <c r="LS12" i="100"/>
  <c r="LS49" i="100" s="1"/>
  <c r="LR12" i="100"/>
  <c r="LR49" i="100" s="1"/>
  <c r="LQ12" i="100"/>
  <c r="LQ49" i="100" s="1"/>
  <c r="LP12" i="100"/>
  <c r="LO12" i="100"/>
  <c r="LN12" i="100"/>
  <c r="LN49" i="100" s="1"/>
  <c r="LM12" i="100"/>
  <c r="LM49" i="100" s="1"/>
  <c r="LL12" i="100"/>
  <c r="LK12" i="100"/>
  <c r="LJ12" i="100"/>
  <c r="LI12" i="100"/>
  <c r="LH12" i="100"/>
  <c r="LG12" i="100"/>
  <c r="LG49" i="100" s="1"/>
  <c r="LF12" i="100"/>
  <c r="LF49" i="100" s="1"/>
  <c r="LE12" i="100"/>
  <c r="LE49" i="100" s="1"/>
  <c r="LD12" i="100"/>
  <c r="LC12" i="100"/>
  <c r="LB12" i="100"/>
  <c r="LB49" i="100" s="1"/>
  <c r="LA12" i="100"/>
  <c r="LA49" i="100" s="1"/>
  <c r="KZ12" i="100"/>
  <c r="KY12" i="100"/>
  <c r="KY49" i="100" s="1"/>
  <c r="KX12" i="100"/>
  <c r="KW12" i="100"/>
  <c r="KV12" i="100"/>
  <c r="KU12" i="100"/>
  <c r="KU49" i="100" s="1"/>
  <c r="KT12" i="100"/>
  <c r="KT49" i="100" s="1"/>
  <c r="KS12" i="100"/>
  <c r="KS49" i="100" s="1"/>
  <c r="KR12" i="100"/>
  <c r="KQ12" i="100"/>
  <c r="KP12" i="100"/>
  <c r="KP49" i="100" s="1"/>
  <c r="KO12" i="100"/>
  <c r="KO49" i="100" s="1"/>
  <c r="KN12" i="100"/>
  <c r="KM12" i="100"/>
  <c r="KM49" i="100" s="1"/>
  <c r="KL12" i="100"/>
  <c r="KK12" i="100"/>
  <c r="KJ12" i="100"/>
  <c r="KI12" i="100"/>
  <c r="KI49" i="100" s="1"/>
  <c r="KH12" i="100"/>
  <c r="KH49" i="100" s="1"/>
  <c r="KG12" i="100"/>
  <c r="KG49" i="100" s="1"/>
  <c r="KF12" i="100"/>
  <c r="KE12" i="100"/>
  <c r="KD12" i="100"/>
  <c r="KD49" i="100" s="1"/>
  <c r="KC12" i="100"/>
  <c r="KC49" i="100" s="1"/>
  <c r="KB12" i="100"/>
  <c r="KA12" i="100"/>
  <c r="KA49" i="100" s="1"/>
  <c r="JZ12" i="100"/>
  <c r="JY12" i="100"/>
  <c r="JX12" i="100"/>
  <c r="JW12" i="100"/>
  <c r="JW49" i="100" s="1"/>
  <c r="JV12" i="100"/>
  <c r="JV49" i="100" s="1"/>
  <c r="JU12" i="100"/>
  <c r="JU49" i="100" s="1"/>
  <c r="JT12" i="100"/>
  <c r="JS12" i="100"/>
  <c r="JR12" i="100"/>
  <c r="JR49" i="100" s="1"/>
  <c r="JQ12" i="100"/>
  <c r="JQ49" i="100" s="1"/>
  <c r="JP12" i="100"/>
  <c r="JO12" i="100"/>
  <c r="JO49" i="100" s="1"/>
  <c r="JN12" i="100"/>
  <c r="JM12" i="100"/>
  <c r="JL12" i="100"/>
  <c r="JK12" i="100"/>
  <c r="JK49" i="100" s="1"/>
  <c r="JJ12" i="100"/>
  <c r="JJ49" i="100" s="1"/>
  <c r="JI12" i="100"/>
  <c r="JI49" i="100" s="1"/>
  <c r="JH12" i="100"/>
  <c r="JG12" i="100"/>
  <c r="JF12" i="100"/>
  <c r="JF49" i="100" s="1"/>
  <c r="JE12" i="100"/>
  <c r="JE49" i="100" s="1"/>
  <c r="JD12" i="100"/>
  <c r="JC12" i="100"/>
  <c r="JC49" i="100" s="1"/>
  <c r="JB12" i="100"/>
  <c r="JA12" i="100"/>
  <c r="IZ12" i="100"/>
  <c r="IY12" i="100"/>
  <c r="IY49" i="100" s="1"/>
  <c r="IX12" i="100"/>
  <c r="IX49" i="100" s="1"/>
  <c r="IW12" i="100"/>
  <c r="IW49" i="100" s="1"/>
  <c r="IV12" i="100"/>
  <c r="IU12" i="100"/>
  <c r="IT12" i="100"/>
  <c r="IT49" i="100" s="1"/>
  <c r="IS12" i="100"/>
  <c r="IS49" i="100" s="1"/>
  <c r="IR12" i="100"/>
  <c r="IQ12" i="100"/>
  <c r="IQ49" i="100" s="1"/>
  <c r="IP12" i="100"/>
  <c r="IO12" i="100"/>
  <c r="IN12" i="100"/>
  <c r="IM12" i="100"/>
  <c r="IM49" i="100" s="1"/>
  <c r="IL12" i="100"/>
  <c r="IL49" i="100" s="1"/>
  <c r="IK12" i="100"/>
  <c r="IK49" i="100" s="1"/>
  <c r="IJ12" i="100"/>
  <c r="II12" i="100"/>
  <c r="IH12" i="100"/>
  <c r="IH49" i="100" s="1"/>
  <c r="IG12" i="100"/>
  <c r="IG49" i="100" s="1"/>
  <c r="IF12" i="100"/>
  <c r="IE12" i="100"/>
  <c r="IE49" i="100" s="1"/>
  <c r="ID12" i="100"/>
  <c r="IC12" i="100"/>
  <c r="IB12" i="100"/>
  <c r="IA12" i="100"/>
  <c r="IA49" i="100" s="1"/>
  <c r="HZ12" i="100"/>
  <c r="HZ49" i="100" s="1"/>
  <c r="HY12" i="100"/>
  <c r="HY49" i="100" s="1"/>
  <c r="HX12" i="100"/>
  <c r="HW12" i="100"/>
  <c r="HV12" i="100"/>
  <c r="HV49" i="100" s="1"/>
  <c r="HU12" i="100"/>
  <c r="HU49" i="100" s="1"/>
  <c r="HT12" i="100"/>
  <c r="HS12" i="100"/>
  <c r="HS49" i="100" s="1"/>
  <c r="HR12" i="100"/>
  <c r="HQ12" i="100"/>
  <c r="HP12" i="100"/>
  <c r="HO12" i="100"/>
  <c r="HO49" i="100" s="1"/>
  <c r="HN12" i="100"/>
  <c r="HN49" i="100" s="1"/>
  <c r="HM12" i="100"/>
  <c r="HM49" i="100" s="1"/>
  <c r="HL12" i="100"/>
  <c r="HK12" i="100"/>
  <c r="HJ12" i="100"/>
  <c r="HJ49" i="100" s="1"/>
  <c r="HI12" i="100"/>
  <c r="HI49" i="100" s="1"/>
  <c r="GM12" i="100"/>
  <c r="GL12" i="100"/>
  <c r="GK12" i="100"/>
  <c r="GJ12" i="100"/>
  <c r="GI12" i="100"/>
  <c r="GH12" i="100"/>
  <c r="GG12" i="100"/>
  <c r="GF12" i="100"/>
  <c r="GE12" i="100"/>
  <c r="GD12" i="100"/>
  <c r="GC12" i="100"/>
  <c r="GB12" i="100"/>
  <c r="GA12" i="100"/>
  <c r="FZ12" i="100"/>
  <c r="FY12" i="100"/>
  <c r="FX12" i="100"/>
  <c r="FW12" i="100"/>
  <c r="FV12" i="100"/>
  <c r="FU12" i="100"/>
  <c r="FT12" i="100"/>
  <c r="FS12" i="100"/>
  <c r="FR12" i="100"/>
  <c r="FQ12" i="100"/>
  <c r="FP12" i="100"/>
  <c r="FO12" i="100"/>
  <c r="FN12" i="100"/>
  <c r="FM12" i="100"/>
  <c r="FL12" i="100"/>
  <c r="FK12" i="100"/>
  <c r="FJ12" i="100"/>
  <c r="FI12" i="100"/>
  <c r="FH12" i="100"/>
  <c r="FG12" i="100"/>
  <c r="FF12" i="100"/>
  <c r="FE12" i="100"/>
  <c r="FD12" i="100"/>
  <c r="FC12" i="100"/>
  <c r="FB12" i="100"/>
  <c r="FA12" i="100"/>
  <c r="EZ12" i="100"/>
  <c r="EY12" i="100"/>
  <c r="EX12" i="100"/>
  <c r="EW12" i="100"/>
  <c r="EV12" i="100"/>
  <c r="EU12" i="100"/>
  <c r="ET12" i="100"/>
  <c r="ES12" i="100"/>
  <c r="ER12" i="100"/>
  <c r="EQ12" i="100"/>
  <c r="EP12" i="100"/>
  <c r="EO12" i="100"/>
  <c r="EN12" i="100"/>
  <c r="EM12" i="100"/>
  <c r="EL12" i="100"/>
  <c r="EK12" i="100"/>
  <c r="EJ12" i="100"/>
  <c r="EI12" i="100"/>
  <c r="EH12" i="100"/>
  <c r="EG12" i="100"/>
  <c r="EF12" i="100"/>
  <c r="EE12" i="100"/>
  <c r="ED12" i="100"/>
  <c r="EC12" i="100"/>
  <c r="EB12" i="100"/>
  <c r="EA12" i="100"/>
  <c r="DZ12" i="100"/>
  <c r="DY12" i="100"/>
  <c r="DX12" i="100"/>
  <c r="DW12" i="100"/>
  <c r="DV12" i="100"/>
  <c r="DU12" i="100"/>
  <c r="DT12" i="100"/>
  <c r="DS12" i="100"/>
  <c r="DR12" i="100"/>
  <c r="DQ12" i="100"/>
  <c r="DP12" i="100"/>
  <c r="DO12" i="100"/>
  <c r="DN12" i="100"/>
  <c r="DM12" i="100"/>
  <c r="DL12" i="100"/>
  <c r="DK12" i="100"/>
  <c r="DJ12" i="100"/>
  <c r="DI12" i="100"/>
  <c r="DH12" i="100"/>
  <c r="DG12" i="100"/>
  <c r="DF12" i="100"/>
  <c r="DE12" i="100"/>
  <c r="DD12" i="100"/>
  <c r="DC12" i="100"/>
  <c r="DB12" i="100"/>
  <c r="DA12" i="100"/>
  <c r="CZ12" i="100"/>
  <c r="CY12" i="100"/>
  <c r="CX12" i="100"/>
  <c r="CW12" i="100"/>
  <c r="CV12" i="100"/>
  <c r="CU12" i="100"/>
  <c r="CT12" i="100"/>
  <c r="CS12" i="100"/>
  <c r="CR12" i="100"/>
  <c r="CQ12" i="100"/>
  <c r="CP12" i="100"/>
  <c r="CO12" i="100"/>
  <c r="CN12" i="100"/>
  <c r="CM12" i="100"/>
  <c r="CL12" i="100"/>
  <c r="CK12" i="100"/>
  <c r="CJ12" i="100"/>
  <c r="CI12" i="100"/>
  <c r="CH12" i="100"/>
  <c r="CG12" i="100"/>
  <c r="CF12" i="100"/>
  <c r="CE12" i="100"/>
  <c r="CD12" i="100"/>
  <c r="CC12" i="100"/>
  <c r="CB12" i="100"/>
  <c r="CA12" i="100"/>
  <c r="BZ12" i="100"/>
  <c r="BY12" i="100"/>
  <c r="BX12" i="100"/>
  <c r="BW12" i="100"/>
  <c r="BV12" i="100"/>
  <c r="BU12" i="100"/>
  <c r="BT12" i="100"/>
  <c r="BS12" i="100"/>
  <c r="BR12" i="100"/>
  <c r="BQ12" i="100"/>
  <c r="BP12" i="100"/>
  <c r="BO12" i="100"/>
  <c r="BN12" i="100"/>
  <c r="BM12" i="100"/>
  <c r="BL12" i="100"/>
  <c r="BK12" i="100"/>
  <c r="BJ12" i="100"/>
  <c r="BI12" i="100"/>
  <c r="BD12" i="100"/>
  <c r="BC12" i="100"/>
  <c r="BB12" i="100"/>
  <c r="AY12" i="100"/>
  <c r="AR12" i="100"/>
  <c r="AM12" i="100"/>
  <c r="AW63" i="100" s="1"/>
  <c r="AL12" i="100"/>
  <c r="AW46" i="100" s="1"/>
  <c r="AK12" i="100"/>
  <c r="MM11" i="100"/>
  <c r="MM48" i="100" s="1"/>
  <c r="ML11" i="100"/>
  <c r="MK11" i="100"/>
  <c r="MJ11" i="100"/>
  <c r="MI11" i="100"/>
  <c r="MH11" i="100"/>
  <c r="MG11" i="100"/>
  <c r="MF11" i="100"/>
  <c r="MF48" i="100" s="1"/>
  <c r="ME11" i="100"/>
  <c r="ME48" i="100" s="1"/>
  <c r="MD11" i="100"/>
  <c r="MC11" i="100"/>
  <c r="MB11" i="100"/>
  <c r="MA11" i="100"/>
  <c r="MA48" i="100" s="1"/>
  <c r="LZ11" i="100"/>
  <c r="LY11" i="100"/>
  <c r="LX11" i="100"/>
  <c r="LW11" i="100"/>
  <c r="LV11" i="100"/>
  <c r="LU11" i="100"/>
  <c r="LT11" i="100"/>
  <c r="LT48" i="100" s="1"/>
  <c r="LS11" i="100"/>
  <c r="LS48" i="100" s="1"/>
  <c r="LR11" i="100"/>
  <c r="LQ11" i="100"/>
  <c r="LP11" i="100"/>
  <c r="LO11" i="100"/>
  <c r="LO48" i="100" s="1"/>
  <c r="LN11" i="100"/>
  <c r="LM11" i="100"/>
  <c r="LL11" i="100"/>
  <c r="LK11" i="100"/>
  <c r="LJ11" i="100"/>
  <c r="LI11" i="100"/>
  <c r="LH11" i="100"/>
  <c r="LH48" i="100" s="1"/>
  <c r="LG11" i="100"/>
  <c r="LG48" i="100" s="1"/>
  <c r="LF11" i="100"/>
  <c r="LE11" i="100"/>
  <c r="LD11" i="100"/>
  <c r="LC11" i="100"/>
  <c r="LC48" i="100" s="1"/>
  <c r="LB11" i="100"/>
  <c r="LA11" i="100"/>
  <c r="KZ11" i="100"/>
  <c r="KY11" i="100"/>
  <c r="KX11" i="100"/>
  <c r="KW11" i="100"/>
  <c r="KV11" i="100"/>
  <c r="KV48" i="100" s="1"/>
  <c r="KU11" i="100"/>
  <c r="KU48" i="100" s="1"/>
  <c r="KT11" i="100"/>
  <c r="KS11" i="100"/>
  <c r="KR11" i="100"/>
  <c r="KQ11" i="100"/>
  <c r="KQ48" i="100" s="1"/>
  <c r="KP11" i="100"/>
  <c r="KO11" i="100"/>
  <c r="KN11" i="100"/>
  <c r="KM11" i="100"/>
  <c r="KL11" i="100"/>
  <c r="KK11" i="100"/>
  <c r="KJ11" i="100"/>
  <c r="KJ48" i="100" s="1"/>
  <c r="KI11" i="100"/>
  <c r="KI48" i="100" s="1"/>
  <c r="KH11" i="100"/>
  <c r="KG11" i="100"/>
  <c r="KF11" i="100"/>
  <c r="KE11" i="100"/>
  <c r="KE48" i="100" s="1"/>
  <c r="KD11" i="100"/>
  <c r="KC11" i="100"/>
  <c r="KB11" i="100"/>
  <c r="KA11" i="100"/>
  <c r="JZ11" i="100"/>
  <c r="JY11" i="100"/>
  <c r="JX11" i="100"/>
  <c r="JX48" i="100" s="1"/>
  <c r="JW11" i="100"/>
  <c r="JW48" i="100" s="1"/>
  <c r="JV11" i="100"/>
  <c r="JU11" i="100"/>
  <c r="JT11" i="100"/>
  <c r="JS11" i="100"/>
  <c r="JS48" i="100" s="1"/>
  <c r="JR11" i="100"/>
  <c r="JQ11" i="100"/>
  <c r="JP11" i="100"/>
  <c r="JO11" i="100"/>
  <c r="JN11" i="100"/>
  <c r="JM11" i="100"/>
  <c r="JL11" i="100"/>
  <c r="JL48" i="100" s="1"/>
  <c r="JK11" i="100"/>
  <c r="JK48" i="100" s="1"/>
  <c r="JJ11" i="100"/>
  <c r="JI11" i="100"/>
  <c r="JH11" i="100"/>
  <c r="JG11" i="100"/>
  <c r="JG48" i="100" s="1"/>
  <c r="JF11" i="100"/>
  <c r="JE11" i="100"/>
  <c r="JD11" i="100"/>
  <c r="JC11" i="100"/>
  <c r="JB11" i="100"/>
  <c r="JA11" i="100"/>
  <c r="IZ11" i="100"/>
  <c r="IZ48" i="100" s="1"/>
  <c r="IY11" i="100"/>
  <c r="IY48" i="100" s="1"/>
  <c r="IX11" i="100"/>
  <c r="IW11" i="100"/>
  <c r="IV11" i="100"/>
  <c r="IU11" i="100"/>
  <c r="IU48" i="100" s="1"/>
  <c r="IT11" i="100"/>
  <c r="IS11" i="100"/>
  <c r="IR11" i="100"/>
  <c r="IQ11" i="100"/>
  <c r="IP11" i="100"/>
  <c r="IO11" i="100"/>
  <c r="IN11" i="100"/>
  <c r="IN48" i="100" s="1"/>
  <c r="IM11" i="100"/>
  <c r="IM48" i="100" s="1"/>
  <c r="IL11" i="100"/>
  <c r="IK11" i="100"/>
  <c r="IJ11" i="100"/>
  <c r="II11" i="100"/>
  <c r="II48" i="100" s="1"/>
  <c r="IH11" i="100"/>
  <c r="IG11" i="100"/>
  <c r="IF11" i="100"/>
  <c r="IE11" i="100"/>
  <c r="ID11" i="100"/>
  <c r="IC11" i="100"/>
  <c r="IB11" i="100"/>
  <c r="IB48" i="100" s="1"/>
  <c r="IA11" i="100"/>
  <c r="IA48" i="100" s="1"/>
  <c r="HZ11" i="100"/>
  <c r="HY11" i="100"/>
  <c r="HX11" i="100"/>
  <c r="HW11" i="100"/>
  <c r="HW48" i="100" s="1"/>
  <c r="HV11" i="100"/>
  <c r="HU11" i="100"/>
  <c r="HT11" i="100"/>
  <c r="HS11" i="100"/>
  <c r="HR11" i="100"/>
  <c r="HQ11" i="100"/>
  <c r="HP11" i="100"/>
  <c r="HP48" i="100" s="1"/>
  <c r="HO11" i="100"/>
  <c r="HO48" i="100" s="1"/>
  <c r="HN11" i="100"/>
  <c r="HM11" i="100"/>
  <c r="HL11" i="100"/>
  <c r="HK11" i="100"/>
  <c r="HK48" i="100" s="1"/>
  <c r="HJ11" i="100"/>
  <c r="HI11" i="100"/>
  <c r="GM11" i="100"/>
  <c r="GL11" i="100"/>
  <c r="GK11" i="100"/>
  <c r="GJ11" i="100"/>
  <c r="GI11" i="100"/>
  <c r="GH11" i="100"/>
  <c r="GG11" i="100"/>
  <c r="GF11" i="100"/>
  <c r="GE11" i="100"/>
  <c r="GD11" i="100"/>
  <c r="GC11" i="100"/>
  <c r="GB11" i="100"/>
  <c r="GA11" i="100"/>
  <c r="FZ11" i="100"/>
  <c r="FY11" i="100"/>
  <c r="FX11" i="100"/>
  <c r="FW11" i="100"/>
  <c r="FV11" i="100"/>
  <c r="FU11" i="100"/>
  <c r="FT11" i="100"/>
  <c r="FS11" i="100"/>
  <c r="FR11" i="100"/>
  <c r="FQ11" i="100"/>
  <c r="FP11" i="100"/>
  <c r="FO11" i="100"/>
  <c r="FN11" i="100"/>
  <c r="FM11" i="100"/>
  <c r="FL11" i="100"/>
  <c r="FK11" i="100"/>
  <c r="FJ11" i="100"/>
  <c r="FI11" i="100"/>
  <c r="FH11" i="100"/>
  <c r="FG11" i="100"/>
  <c r="FF11" i="100"/>
  <c r="FE11" i="100"/>
  <c r="FD11" i="100"/>
  <c r="FC11" i="100"/>
  <c r="FB11" i="100"/>
  <c r="FA11" i="100"/>
  <c r="EZ11" i="100"/>
  <c r="EY11" i="100"/>
  <c r="EX11" i="100"/>
  <c r="EW11" i="100"/>
  <c r="EV11" i="100"/>
  <c r="EU11" i="100"/>
  <c r="ET11" i="100"/>
  <c r="ES11" i="100"/>
  <c r="ER11" i="100"/>
  <c r="EQ11" i="100"/>
  <c r="EP11" i="100"/>
  <c r="EO11" i="100"/>
  <c r="EN11" i="100"/>
  <c r="EM11" i="100"/>
  <c r="EL11" i="100"/>
  <c r="EK11" i="100"/>
  <c r="EJ11" i="100"/>
  <c r="EI11" i="100"/>
  <c r="EH11" i="100"/>
  <c r="EG11" i="100"/>
  <c r="EF11" i="100"/>
  <c r="EE11" i="100"/>
  <c r="ED11" i="100"/>
  <c r="EC11" i="100"/>
  <c r="EB11" i="100"/>
  <c r="EA11" i="100"/>
  <c r="DZ11" i="100"/>
  <c r="DY11" i="100"/>
  <c r="DX11" i="100"/>
  <c r="DW11" i="100"/>
  <c r="DV11" i="100"/>
  <c r="DU11" i="100"/>
  <c r="DT11" i="100"/>
  <c r="DS11" i="100"/>
  <c r="DR11" i="100"/>
  <c r="DQ11" i="100"/>
  <c r="DP11" i="100"/>
  <c r="DO11" i="100"/>
  <c r="DN11" i="100"/>
  <c r="DM11" i="100"/>
  <c r="DL11" i="100"/>
  <c r="DK11" i="100"/>
  <c r="DJ11" i="100"/>
  <c r="DI11" i="100"/>
  <c r="DH11" i="100"/>
  <c r="DG11" i="100"/>
  <c r="DF11" i="100"/>
  <c r="DE11" i="100"/>
  <c r="DD11" i="100"/>
  <c r="DC11" i="100"/>
  <c r="DB11" i="100"/>
  <c r="DA11" i="100"/>
  <c r="CZ11" i="100"/>
  <c r="CY11" i="100"/>
  <c r="CX11" i="100"/>
  <c r="CW11" i="100"/>
  <c r="CV11" i="100"/>
  <c r="CU11" i="100"/>
  <c r="CT11" i="100"/>
  <c r="CS11" i="100"/>
  <c r="CR11" i="100"/>
  <c r="CQ11" i="100"/>
  <c r="CP11" i="100"/>
  <c r="CO11" i="100"/>
  <c r="CN11" i="100"/>
  <c r="CM11" i="100"/>
  <c r="CL11" i="100"/>
  <c r="CK11" i="100"/>
  <c r="CJ11" i="100"/>
  <c r="CI11" i="100"/>
  <c r="CH11" i="100"/>
  <c r="CG11" i="100"/>
  <c r="CF11" i="100"/>
  <c r="CE11" i="100"/>
  <c r="CD11" i="100"/>
  <c r="CC11" i="100"/>
  <c r="CB11" i="100"/>
  <c r="CA11" i="100"/>
  <c r="BZ11" i="100"/>
  <c r="BY11" i="100"/>
  <c r="BX11" i="100"/>
  <c r="BW11" i="100"/>
  <c r="BV11" i="100"/>
  <c r="BU11" i="100"/>
  <c r="BT11" i="100"/>
  <c r="BS11" i="100"/>
  <c r="BR11" i="100"/>
  <c r="BQ11" i="100"/>
  <c r="BP11" i="100"/>
  <c r="BO11" i="100"/>
  <c r="BN11" i="100"/>
  <c r="BM11" i="100"/>
  <c r="BL11" i="100"/>
  <c r="BK11" i="100"/>
  <c r="BJ11" i="100"/>
  <c r="BI11" i="100"/>
  <c r="BD11" i="100"/>
  <c r="BC11" i="100"/>
  <c r="BB11" i="100"/>
  <c r="AY11" i="100"/>
  <c r="AR11" i="100"/>
  <c r="AM11" i="100"/>
  <c r="AL11" i="100"/>
  <c r="AK11" i="100"/>
  <c r="MM10" i="100"/>
  <c r="ML10" i="100"/>
  <c r="MK10" i="100"/>
  <c r="MJ10" i="100"/>
  <c r="MI10" i="100"/>
  <c r="MI47" i="100" s="1"/>
  <c r="MH10" i="100"/>
  <c r="MG10" i="100"/>
  <c r="MG47" i="100" s="1"/>
  <c r="MF10" i="100"/>
  <c r="ME10" i="100"/>
  <c r="MD10" i="100"/>
  <c r="MD47" i="100" s="1"/>
  <c r="MC10" i="100"/>
  <c r="MC47" i="100" s="1"/>
  <c r="MB10" i="100"/>
  <c r="MA10" i="100"/>
  <c r="LZ10" i="100"/>
  <c r="LY10" i="100"/>
  <c r="LX10" i="100"/>
  <c r="LW10" i="100"/>
  <c r="LW47" i="100" s="1"/>
  <c r="LV10" i="100"/>
  <c r="LU10" i="100"/>
  <c r="LU47" i="100" s="1"/>
  <c r="LT10" i="100"/>
  <c r="LS10" i="100"/>
  <c r="LR10" i="100"/>
  <c r="LR47" i="100" s="1"/>
  <c r="LQ10" i="100"/>
  <c r="LQ47" i="100" s="1"/>
  <c r="LP10" i="100"/>
  <c r="LO10" i="100"/>
  <c r="LN10" i="100"/>
  <c r="LM10" i="100"/>
  <c r="LL10" i="100"/>
  <c r="LK10" i="100"/>
  <c r="LK47" i="100" s="1"/>
  <c r="LJ10" i="100"/>
  <c r="LI10" i="100"/>
  <c r="LI47" i="100" s="1"/>
  <c r="LH10" i="100"/>
  <c r="LG10" i="100"/>
  <c r="LF10" i="100"/>
  <c r="LF47" i="100" s="1"/>
  <c r="LE10" i="100"/>
  <c r="LE47" i="100" s="1"/>
  <c r="LD10" i="100"/>
  <c r="LC10" i="100"/>
  <c r="LB10" i="100"/>
  <c r="LA10" i="100"/>
  <c r="KZ10" i="100"/>
  <c r="KY10" i="100"/>
  <c r="KY47" i="100" s="1"/>
  <c r="KX10" i="100"/>
  <c r="KW10" i="100"/>
  <c r="KW47" i="100" s="1"/>
  <c r="KV10" i="100"/>
  <c r="KU10" i="100"/>
  <c r="KT10" i="100"/>
  <c r="KT47" i="100" s="1"/>
  <c r="KS10" i="100"/>
  <c r="KS47" i="100" s="1"/>
  <c r="KR10" i="100"/>
  <c r="KQ10" i="100"/>
  <c r="KP10" i="100"/>
  <c r="KO10" i="100"/>
  <c r="KN10" i="100"/>
  <c r="KM10" i="100"/>
  <c r="KM47" i="100" s="1"/>
  <c r="KL10" i="100"/>
  <c r="KL47" i="100" s="1"/>
  <c r="KK10" i="100"/>
  <c r="KK47" i="100" s="1"/>
  <c r="KJ10" i="100"/>
  <c r="KI10" i="100"/>
  <c r="KH10" i="100"/>
  <c r="KH47" i="100" s="1"/>
  <c r="KG10" i="100"/>
  <c r="KG47" i="100" s="1"/>
  <c r="KF10" i="100"/>
  <c r="KE10" i="100"/>
  <c r="KD10" i="100"/>
  <c r="KC10" i="100"/>
  <c r="KB10" i="100"/>
  <c r="KA10" i="100"/>
  <c r="KA47" i="100" s="1"/>
  <c r="JZ10" i="100"/>
  <c r="JZ47" i="100" s="1"/>
  <c r="JY10" i="100"/>
  <c r="JY47" i="100" s="1"/>
  <c r="JX10" i="100"/>
  <c r="JW10" i="100"/>
  <c r="JV10" i="100"/>
  <c r="JV47" i="100" s="1"/>
  <c r="JU10" i="100"/>
  <c r="JU47" i="100" s="1"/>
  <c r="JT10" i="100"/>
  <c r="JS10" i="100"/>
  <c r="JR10" i="100"/>
  <c r="JQ10" i="100"/>
  <c r="JP10" i="100"/>
  <c r="JO10" i="100"/>
  <c r="JO47" i="100" s="1"/>
  <c r="JN10" i="100"/>
  <c r="JN47" i="100" s="1"/>
  <c r="JM10" i="100"/>
  <c r="JM47" i="100" s="1"/>
  <c r="JL10" i="100"/>
  <c r="JK10" i="100"/>
  <c r="JJ10" i="100"/>
  <c r="JJ47" i="100" s="1"/>
  <c r="JI10" i="100"/>
  <c r="JI47" i="100" s="1"/>
  <c r="JH10" i="100"/>
  <c r="JG10" i="100"/>
  <c r="JF10" i="100"/>
  <c r="JE10" i="100"/>
  <c r="JD10" i="100"/>
  <c r="JC10" i="100"/>
  <c r="JC47" i="100" s="1"/>
  <c r="JB10" i="100"/>
  <c r="JB47" i="100" s="1"/>
  <c r="JA10" i="100"/>
  <c r="JA47" i="100" s="1"/>
  <c r="IZ10" i="100"/>
  <c r="IY10" i="100"/>
  <c r="IX10" i="100"/>
  <c r="IX47" i="100" s="1"/>
  <c r="IW10" i="100"/>
  <c r="IW47" i="100" s="1"/>
  <c r="IV10" i="100"/>
  <c r="IU10" i="100"/>
  <c r="IT10" i="100"/>
  <c r="IS10" i="100"/>
  <c r="IR10" i="100"/>
  <c r="IQ10" i="100"/>
  <c r="IQ47" i="100" s="1"/>
  <c r="IP10" i="100"/>
  <c r="IP47" i="100" s="1"/>
  <c r="IO10" i="100"/>
  <c r="IO47" i="100" s="1"/>
  <c r="IN10" i="100"/>
  <c r="IM10" i="100"/>
  <c r="IL10" i="100"/>
  <c r="IL47" i="100" s="1"/>
  <c r="IK10" i="100"/>
  <c r="IK47" i="100" s="1"/>
  <c r="IJ10" i="100"/>
  <c r="II10" i="100"/>
  <c r="IH10" i="100"/>
  <c r="IG10" i="100"/>
  <c r="IF10" i="100"/>
  <c r="IE10" i="100"/>
  <c r="IE47" i="100" s="1"/>
  <c r="ID10" i="100"/>
  <c r="ID47" i="100" s="1"/>
  <c r="IC10" i="100"/>
  <c r="IC47" i="100" s="1"/>
  <c r="IB10" i="100"/>
  <c r="IA10" i="100"/>
  <c r="HZ10" i="100"/>
  <c r="HZ47" i="100" s="1"/>
  <c r="HY10" i="100"/>
  <c r="HY47" i="100" s="1"/>
  <c r="HX10" i="100"/>
  <c r="HW10" i="100"/>
  <c r="HV10" i="100"/>
  <c r="HU10" i="100"/>
  <c r="HT10" i="100"/>
  <c r="HS10" i="100"/>
  <c r="HS47" i="100" s="1"/>
  <c r="HR10" i="100"/>
  <c r="HR47" i="100" s="1"/>
  <c r="HQ10" i="100"/>
  <c r="HQ47" i="100" s="1"/>
  <c r="HP10" i="100"/>
  <c r="HO10" i="100"/>
  <c r="HN10" i="100"/>
  <c r="HN47" i="100" s="1"/>
  <c r="HM10" i="100"/>
  <c r="HM47" i="100" s="1"/>
  <c r="HL10" i="100"/>
  <c r="HK10" i="100"/>
  <c r="HJ10" i="100"/>
  <c r="HI10" i="100"/>
  <c r="GM10" i="100"/>
  <c r="GL10" i="100"/>
  <c r="GK10" i="100"/>
  <c r="GJ10" i="100"/>
  <c r="GI10" i="100"/>
  <c r="GH10" i="100"/>
  <c r="GG10" i="100"/>
  <c r="GF10" i="100"/>
  <c r="GE10" i="100"/>
  <c r="GD10" i="100"/>
  <c r="GC10" i="100"/>
  <c r="GB10" i="100"/>
  <c r="GA10" i="100"/>
  <c r="FZ10" i="100"/>
  <c r="FY10" i="100"/>
  <c r="FX10" i="100"/>
  <c r="FW10" i="100"/>
  <c r="FV10" i="100"/>
  <c r="FU10" i="100"/>
  <c r="FT10" i="100"/>
  <c r="FS10" i="100"/>
  <c r="FR10" i="100"/>
  <c r="FQ10" i="100"/>
  <c r="FP10" i="100"/>
  <c r="FO10" i="100"/>
  <c r="FN10" i="100"/>
  <c r="FM10" i="100"/>
  <c r="FL10" i="100"/>
  <c r="FK10" i="100"/>
  <c r="FJ10" i="100"/>
  <c r="FI10" i="100"/>
  <c r="FH10" i="100"/>
  <c r="FG10" i="100"/>
  <c r="FF10" i="100"/>
  <c r="FE10" i="100"/>
  <c r="FD10" i="100"/>
  <c r="FC10" i="100"/>
  <c r="FB10" i="100"/>
  <c r="FA10" i="100"/>
  <c r="EZ10" i="100"/>
  <c r="EY10" i="100"/>
  <c r="EX10" i="100"/>
  <c r="EW10" i="100"/>
  <c r="EV10" i="100"/>
  <c r="EU10" i="100"/>
  <c r="ET10" i="100"/>
  <c r="ES10" i="100"/>
  <c r="ER10" i="100"/>
  <c r="EQ10" i="100"/>
  <c r="EP10" i="100"/>
  <c r="EO10" i="100"/>
  <c r="EN10" i="100"/>
  <c r="EM10" i="100"/>
  <c r="EL10" i="100"/>
  <c r="EK10" i="100"/>
  <c r="EJ10" i="100"/>
  <c r="EI10" i="100"/>
  <c r="EH10" i="100"/>
  <c r="EG10" i="100"/>
  <c r="EF10" i="100"/>
  <c r="EE10" i="100"/>
  <c r="ED10" i="100"/>
  <c r="EC10" i="100"/>
  <c r="EB10" i="100"/>
  <c r="EA10" i="100"/>
  <c r="DZ10" i="100"/>
  <c r="DY10" i="100"/>
  <c r="DX10" i="100"/>
  <c r="DW10" i="100"/>
  <c r="DV10" i="100"/>
  <c r="DU10" i="100"/>
  <c r="DT10" i="100"/>
  <c r="DS10" i="100"/>
  <c r="DR10" i="100"/>
  <c r="DQ10" i="100"/>
  <c r="DP10" i="100"/>
  <c r="DO10" i="100"/>
  <c r="DN10" i="100"/>
  <c r="DM10" i="100"/>
  <c r="DL10" i="100"/>
  <c r="DK10" i="100"/>
  <c r="DJ10" i="100"/>
  <c r="DI10" i="100"/>
  <c r="DH10" i="100"/>
  <c r="DG10" i="100"/>
  <c r="DF10" i="100"/>
  <c r="DE10" i="100"/>
  <c r="DD10" i="100"/>
  <c r="DC10" i="100"/>
  <c r="DB10" i="100"/>
  <c r="DA10" i="100"/>
  <c r="CZ10" i="100"/>
  <c r="CY10" i="100"/>
  <c r="CX10" i="100"/>
  <c r="CW10" i="100"/>
  <c r="CV10" i="100"/>
  <c r="CU10" i="100"/>
  <c r="CT10" i="100"/>
  <c r="CS10" i="100"/>
  <c r="CR10" i="100"/>
  <c r="CQ10" i="100"/>
  <c r="CP10" i="100"/>
  <c r="CO10" i="100"/>
  <c r="CN10" i="100"/>
  <c r="CM10" i="100"/>
  <c r="CL10" i="100"/>
  <c r="CK10" i="100"/>
  <c r="CJ10" i="100"/>
  <c r="CI10" i="100"/>
  <c r="CH10" i="100"/>
  <c r="CG10" i="100"/>
  <c r="CF10" i="100"/>
  <c r="CE10" i="100"/>
  <c r="CD10" i="100"/>
  <c r="CC10" i="100"/>
  <c r="CB10" i="100"/>
  <c r="CA10" i="100"/>
  <c r="BZ10" i="100"/>
  <c r="BY10" i="100"/>
  <c r="BX10" i="100"/>
  <c r="BW10" i="100"/>
  <c r="BV10" i="100"/>
  <c r="BU10" i="100"/>
  <c r="BT10" i="100"/>
  <c r="BS10" i="100"/>
  <c r="BR10" i="100"/>
  <c r="BQ10" i="100"/>
  <c r="BP10" i="100"/>
  <c r="BO10" i="100"/>
  <c r="BN10" i="100"/>
  <c r="BM10" i="100"/>
  <c r="BL10" i="100"/>
  <c r="BK10" i="100"/>
  <c r="BJ10" i="100"/>
  <c r="BI10" i="100"/>
  <c r="BD10" i="100"/>
  <c r="BC10" i="100"/>
  <c r="BB10" i="100"/>
  <c r="AY10" i="100"/>
  <c r="AR10" i="100"/>
  <c r="AM10" i="100"/>
  <c r="AL10" i="100"/>
  <c r="AK10" i="100"/>
  <c r="MM9" i="100"/>
  <c r="ML9" i="100"/>
  <c r="MK9" i="100"/>
  <c r="MK46" i="100" s="1"/>
  <c r="MJ9" i="100"/>
  <c r="MJ46" i="100" s="1"/>
  <c r="MI9" i="100"/>
  <c r="MI46" i="100" s="1"/>
  <c r="MH9" i="100"/>
  <c r="MG9" i="100"/>
  <c r="MF9" i="100"/>
  <c r="MF46" i="100" s="1"/>
  <c r="ME9" i="100"/>
  <c r="MD9" i="100"/>
  <c r="MC9" i="100"/>
  <c r="MB9" i="100"/>
  <c r="MA9" i="100"/>
  <c r="LZ9" i="100"/>
  <c r="LY9" i="100"/>
  <c r="LY46" i="100" s="1"/>
  <c r="LX9" i="100"/>
  <c r="LX46" i="100" s="1"/>
  <c r="LW9" i="100"/>
  <c r="LW46" i="100" s="1"/>
  <c r="LV9" i="100"/>
  <c r="LU9" i="100"/>
  <c r="LT9" i="100"/>
  <c r="LT46" i="100" s="1"/>
  <c r="LS9" i="100"/>
  <c r="LR9" i="100"/>
  <c r="LQ9" i="100"/>
  <c r="LP9" i="100"/>
  <c r="LO9" i="100"/>
  <c r="LN9" i="100"/>
  <c r="LM9" i="100"/>
  <c r="LM46" i="100" s="1"/>
  <c r="LL9" i="100"/>
  <c r="LL46" i="100" s="1"/>
  <c r="LK9" i="100"/>
  <c r="LK46" i="100" s="1"/>
  <c r="LJ9" i="100"/>
  <c r="LI9" i="100"/>
  <c r="LH9" i="100"/>
  <c r="LH46" i="100" s="1"/>
  <c r="LG9" i="100"/>
  <c r="LF9" i="100"/>
  <c r="LE9" i="100"/>
  <c r="LD9" i="100"/>
  <c r="LC9" i="100"/>
  <c r="LB9" i="100"/>
  <c r="LA9" i="100"/>
  <c r="LA46" i="100" s="1"/>
  <c r="KZ9" i="100"/>
  <c r="KZ46" i="100" s="1"/>
  <c r="KY9" i="100"/>
  <c r="KY46" i="100" s="1"/>
  <c r="KX9" i="100"/>
  <c r="KW9" i="100"/>
  <c r="KV9" i="100"/>
  <c r="KV46" i="100" s="1"/>
  <c r="KU9" i="100"/>
  <c r="KT9" i="100"/>
  <c r="KS9" i="100"/>
  <c r="KR9" i="100"/>
  <c r="KQ9" i="100"/>
  <c r="KP9" i="100"/>
  <c r="KO9" i="100"/>
  <c r="KO46" i="100" s="1"/>
  <c r="KN9" i="100"/>
  <c r="KN46" i="100" s="1"/>
  <c r="KM9" i="100"/>
  <c r="KM46" i="100" s="1"/>
  <c r="KL9" i="100"/>
  <c r="KK9" i="100"/>
  <c r="KJ9" i="100"/>
  <c r="KJ46" i="100" s="1"/>
  <c r="KI9" i="100"/>
  <c r="KH9" i="100"/>
  <c r="KG9" i="100"/>
  <c r="KF9" i="100"/>
  <c r="KE9" i="100"/>
  <c r="KD9" i="100"/>
  <c r="KC9" i="100"/>
  <c r="KC46" i="100" s="1"/>
  <c r="KB9" i="100"/>
  <c r="KB46" i="100" s="1"/>
  <c r="KA9" i="100"/>
  <c r="KA46" i="100" s="1"/>
  <c r="JZ9" i="100"/>
  <c r="JY9" i="100"/>
  <c r="JX9" i="100"/>
  <c r="JX46" i="100" s="1"/>
  <c r="JW9" i="100"/>
  <c r="JV9" i="100"/>
  <c r="JU9" i="100"/>
  <c r="JT9" i="100"/>
  <c r="JS9" i="100"/>
  <c r="JR9" i="100"/>
  <c r="JQ9" i="100"/>
  <c r="JQ46" i="100" s="1"/>
  <c r="JP9" i="100"/>
  <c r="JP46" i="100" s="1"/>
  <c r="JO9" i="100"/>
  <c r="JO46" i="100" s="1"/>
  <c r="JN9" i="100"/>
  <c r="JM9" i="100"/>
  <c r="JL9" i="100"/>
  <c r="JL46" i="100" s="1"/>
  <c r="JK9" i="100"/>
  <c r="JJ9" i="100"/>
  <c r="JI9" i="100"/>
  <c r="JH9" i="100"/>
  <c r="JG9" i="100"/>
  <c r="JF9" i="100"/>
  <c r="JE9" i="100"/>
  <c r="JE46" i="100" s="1"/>
  <c r="JD9" i="100"/>
  <c r="JD46" i="100" s="1"/>
  <c r="JC9" i="100"/>
  <c r="JC46" i="100" s="1"/>
  <c r="JB9" i="100"/>
  <c r="JA9" i="100"/>
  <c r="IZ9" i="100"/>
  <c r="IZ46" i="100" s="1"/>
  <c r="IY9" i="100"/>
  <c r="IX9" i="100"/>
  <c r="IW9" i="100"/>
  <c r="IV9" i="100"/>
  <c r="IU9" i="100"/>
  <c r="IT9" i="100"/>
  <c r="IS9" i="100"/>
  <c r="IS46" i="100" s="1"/>
  <c r="IR9" i="100"/>
  <c r="IR46" i="100" s="1"/>
  <c r="IQ9" i="100"/>
  <c r="IQ46" i="100" s="1"/>
  <c r="IP9" i="100"/>
  <c r="IO9" i="100"/>
  <c r="IN9" i="100"/>
  <c r="IN46" i="100" s="1"/>
  <c r="IM9" i="100"/>
  <c r="IL9" i="100"/>
  <c r="IK9" i="100"/>
  <c r="IJ9" i="100"/>
  <c r="II9" i="100"/>
  <c r="IH9" i="100"/>
  <c r="IG9" i="100"/>
  <c r="IG46" i="100" s="1"/>
  <c r="IF9" i="100"/>
  <c r="IF46" i="100" s="1"/>
  <c r="IE9" i="100"/>
  <c r="IE46" i="100" s="1"/>
  <c r="ID9" i="100"/>
  <c r="IC9" i="100"/>
  <c r="IB9" i="100"/>
  <c r="IB46" i="100" s="1"/>
  <c r="IA9" i="100"/>
  <c r="HZ9" i="100"/>
  <c r="HY9" i="100"/>
  <c r="HX9" i="100"/>
  <c r="HW9" i="100"/>
  <c r="HV9" i="100"/>
  <c r="HU9" i="100"/>
  <c r="HU46" i="100" s="1"/>
  <c r="HT9" i="100"/>
  <c r="HT46" i="100" s="1"/>
  <c r="HS9" i="100"/>
  <c r="HS46" i="100" s="1"/>
  <c r="HR9" i="100"/>
  <c r="HQ9" i="100"/>
  <c r="HP9" i="100"/>
  <c r="HP46" i="100" s="1"/>
  <c r="HO9" i="100"/>
  <c r="HN9" i="100"/>
  <c r="HM9" i="100"/>
  <c r="HL9" i="100"/>
  <c r="HK9" i="100"/>
  <c r="HJ9" i="100"/>
  <c r="HI9" i="100"/>
  <c r="HI46" i="100" s="1"/>
  <c r="GM9" i="100"/>
  <c r="GL9" i="100"/>
  <c r="GK9" i="100"/>
  <c r="GJ9" i="100"/>
  <c r="GI9" i="100"/>
  <c r="GH9" i="100"/>
  <c r="GG9" i="100"/>
  <c r="GF9" i="100"/>
  <c r="GE9" i="100"/>
  <c r="GD9" i="100"/>
  <c r="GC9" i="100"/>
  <c r="GB9" i="100"/>
  <c r="GA9" i="100"/>
  <c r="FZ9" i="100"/>
  <c r="FY9" i="100"/>
  <c r="FX9" i="100"/>
  <c r="FW9" i="100"/>
  <c r="FV9" i="100"/>
  <c r="FU9" i="100"/>
  <c r="FT9" i="100"/>
  <c r="FS9" i="100"/>
  <c r="FR9" i="100"/>
  <c r="FQ9" i="100"/>
  <c r="FP9" i="100"/>
  <c r="FO9" i="100"/>
  <c r="FN9" i="100"/>
  <c r="FM9" i="100"/>
  <c r="FL9" i="100"/>
  <c r="FK9" i="100"/>
  <c r="FJ9" i="100"/>
  <c r="FI9" i="100"/>
  <c r="FH9" i="100"/>
  <c r="FG9" i="100"/>
  <c r="FF9" i="100"/>
  <c r="FE9" i="100"/>
  <c r="FD9" i="100"/>
  <c r="FC9" i="100"/>
  <c r="FB9" i="100"/>
  <c r="FA9" i="100"/>
  <c r="EZ9" i="100"/>
  <c r="EY9" i="100"/>
  <c r="EX9" i="100"/>
  <c r="EW9" i="100"/>
  <c r="EV9" i="100"/>
  <c r="EU9" i="100"/>
  <c r="ET9" i="100"/>
  <c r="ES9" i="100"/>
  <c r="ER9" i="100"/>
  <c r="EQ9" i="100"/>
  <c r="EP9" i="100"/>
  <c r="EO9" i="100"/>
  <c r="EN9" i="100"/>
  <c r="EM9" i="100"/>
  <c r="EL9" i="100"/>
  <c r="EK9" i="100"/>
  <c r="EJ9" i="100"/>
  <c r="EI9" i="100"/>
  <c r="EH9" i="100"/>
  <c r="EG9" i="100"/>
  <c r="EF9" i="100"/>
  <c r="EE9" i="100"/>
  <c r="ED9" i="100"/>
  <c r="EC9" i="100"/>
  <c r="EB9" i="100"/>
  <c r="EA9" i="100"/>
  <c r="DZ9" i="100"/>
  <c r="DY9" i="100"/>
  <c r="DX9" i="100"/>
  <c r="DW9" i="100"/>
  <c r="DV9" i="100"/>
  <c r="DU9" i="100"/>
  <c r="DT9" i="100"/>
  <c r="DS9" i="100"/>
  <c r="DR9" i="100"/>
  <c r="DQ9" i="100"/>
  <c r="DP9" i="100"/>
  <c r="DO9" i="100"/>
  <c r="DN9" i="100"/>
  <c r="DM9" i="100"/>
  <c r="DL9" i="100"/>
  <c r="DK9" i="100"/>
  <c r="DJ9" i="100"/>
  <c r="DI9" i="100"/>
  <c r="DH9" i="100"/>
  <c r="DG9" i="100"/>
  <c r="DF9" i="100"/>
  <c r="DE9" i="100"/>
  <c r="DD9" i="100"/>
  <c r="DC9" i="100"/>
  <c r="DB9" i="100"/>
  <c r="DA9" i="100"/>
  <c r="CZ9" i="100"/>
  <c r="CY9" i="100"/>
  <c r="CX9" i="100"/>
  <c r="CW9" i="100"/>
  <c r="CV9" i="100"/>
  <c r="CU9" i="100"/>
  <c r="CT9" i="100"/>
  <c r="CS9" i="100"/>
  <c r="CR9" i="100"/>
  <c r="CQ9" i="100"/>
  <c r="CP9" i="100"/>
  <c r="CO9" i="100"/>
  <c r="CN9" i="100"/>
  <c r="CM9" i="100"/>
  <c r="CL9" i="100"/>
  <c r="CK9" i="100"/>
  <c r="CJ9" i="100"/>
  <c r="CI9" i="100"/>
  <c r="CH9" i="100"/>
  <c r="CG9" i="100"/>
  <c r="CF9" i="100"/>
  <c r="CE9" i="100"/>
  <c r="CD9" i="100"/>
  <c r="CC9" i="100"/>
  <c r="CB9" i="100"/>
  <c r="CA9" i="100"/>
  <c r="BZ9" i="100"/>
  <c r="BY9" i="100"/>
  <c r="BX9" i="100"/>
  <c r="BW9" i="100"/>
  <c r="BV9" i="100"/>
  <c r="BU9" i="100"/>
  <c r="BT9" i="100"/>
  <c r="BS9" i="100"/>
  <c r="BR9" i="100"/>
  <c r="BQ9" i="100"/>
  <c r="BP9" i="100"/>
  <c r="BO9" i="100"/>
  <c r="BN9" i="100"/>
  <c r="BM9" i="100"/>
  <c r="BL9" i="100"/>
  <c r="BK9" i="100"/>
  <c r="BJ9" i="100"/>
  <c r="BI9" i="100"/>
  <c r="BD9" i="100"/>
  <c r="BC9" i="100"/>
  <c r="BB9" i="100"/>
  <c r="AY9" i="100"/>
  <c r="AR9" i="100"/>
  <c r="AM9" i="100"/>
  <c r="AL9" i="100"/>
  <c r="AK9" i="100"/>
  <c r="MM8" i="100"/>
  <c r="MM45" i="100" s="1"/>
  <c r="ML8" i="100"/>
  <c r="ML45" i="100" s="1"/>
  <c r="MK8" i="100"/>
  <c r="MJ8" i="100"/>
  <c r="MI8" i="100"/>
  <c r="MH8" i="100"/>
  <c r="MH45" i="100" s="1"/>
  <c r="MG8" i="100"/>
  <c r="MG45" i="100" s="1"/>
  <c r="MF8" i="100"/>
  <c r="ME8" i="100"/>
  <c r="MD8" i="100"/>
  <c r="MC8" i="100"/>
  <c r="MB8" i="100"/>
  <c r="MA8" i="100"/>
  <c r="MA45" i="100" s="1"/>
  <c r="LZ8" i="100"/>
  <c r="LZ45" i="100" s="1"/>
  <c r="LY8" i="100"/>
  <c r="LX8" i="100"/>
  <c r="LW8" i="100"/>
  <c r="LV8" i="100"/>
  <c r="LV45" i="100" s="1"/>
  <c r="LU8" i="100"/>
  <c r="LU45" i="100" s="1"/>
  <c r="LT8" i="100"/>
  <c r="LS8" i="100"/>
  <c r="LR8" i="100"/>
  <c r="LQ8" i="100"/>
  <c r="LP8" i="100"/>
  <c r="LO8" i="100"/>
  <c r="LO45" i="100" s="1"/>
  <c r="LN8" i="100"/>
  <c r="LN45" i="100" s="1"/>
  <c r="LM8" i="100"/>
  <c r="LL8" i="100"/>
  <c r="LK8" i="100"/>
  <c r="LJ8" i="100"/>
  <c r="LJ45" i="100" s="1"/>
  <c r="LI8" i="100"/>
  <c r="LI45" i="100" s="1"/>
  <c r="LH8" i="100"/>
  <c r="LG8" i="100"/>
  <c r="LF8" i="100"/>
  <c r="LE8" i="100"/>
  <c r="LD8" i="100"/>
  <c r="LC8" i="100"/>
  <c r="LC45" i="100" s="1"/>
  <c r="LB8" i="100"/>
  <c r="LB45" i="100" s="1"/>
  <c r="LA8" i="100"/>
  <c r="KZ8" i="100"/>
  <c r="KY8" i="100"/>
  <c r="KX8" i="100"/>
  <c r="KX45" i="100" s="1"/>
  <c r="KW8" i="100"/>
  <c r="KW45" i="100" s="1"/>
  <c r="KV8" i="100"/>
  <c r="KU8" i="100"/>
  <c r="KT8" i="100"/>
  <c r="KS8" i="100"/>
  <c r="KR8" i="100"/>
  <c r="KQ8" i="100"/>
  <c r="KQ45" i="100" s="1"/>
  <c r="KP8" i="100"/>
  <c r="KP45" i="100" s="1"/>
  <c r="KO8" i="100"/>
  <c r="KN8" i="100"/>
  <c r="KM8" i="100"/>
  <c r="KL8" i="100"/>
  <c r="KL45" i="100" s="1"/>
  <c r="KK8" i="100"/>
  <c r="KK45" i="100" s="1"/>
  <c r="KJ8" i="100"/>
  <c r="KI8" i="100"/>
  <c r="KH8" i="100"/>
  <c r="KG8" i="100"/>
  <c r="KF8" i="100"/>
  <c r="KE8" i="100"/>
  <c r="KE45" i="100" s="1"/>
  <c r="KD8" i="100"/>
  <c r="KD45" i="100" s="1"/>
  <c r="KC8" i="100"/>
  <c r="KB8" i="100"/>
  <c r="KA8" i="100"/>
  <c r="JZ8" i="100"/>
  <c r="JZ45" i="100" s="1"/>
  <c r="JY8" i="100"/>
  <c r="JY45" i="100" s="1"/>
  <c r="JX8" i="100"/>
  <c r="JW8" i="100"/>
  <c r="JV8" i="100"/>
  <c r="JU8" i="100"/>
  <c r="JT8" i="100"/>
  <c r="JS8" i="100"/>
  <c r="JS45" i="100" s="1"/>
  <c r="JR8" i="100"/>
  <c r="JR45" i="100" s="1"/>
  <c r="JQ8" i="100"/>
  <c r="JP8" i="100"/>
  <c r="JO8" i="100"/>
  <c r="JN8" i="100"/>
  <c r="JN45" i="100" s="1"/>
  <c r="JM8" i="100"/>
  <c r="JM45" i="100" s="1"/>
  <c r="JL8" i="100"/>
  <c r="JK8" i="100"/>
  <c r="JJ8" i="100"/>
  <c r="JI8" i="100"/>
  <c r="JH8" i="100"/>
  <c r="JG8" i="100"/>
  <c r="JG45" i="100" s="1"/>
  <c r="JF8" i="100"/>
  <c r="JF45" i="100" s="1"/>
  <c r="JE8" i="100"/>
  <c r="JD8" i="100"/>
  <c r="JC8" i="100"/>
  <c r="JB8" i="100"/>
  <c r="JB45" i="100" s="1"/>
  <c r="JA8" i="100"/>
  <c r="JA45" i="100" s="1"/>
  <c r="IZ8" i="100"/>
  <c r="IY8" i="100"/>
  <c r="IX8" i="100"/>
  <c r="IW8" i="100"/>
  <c r="IV8" i="100"/>
  <c r="IU8" i="100"/>
  <c r="IU45" i="100" s="1"/>
  <c r="IT8" i="100"/>
  <c r="IT45" i="100" s="1"/>
  <c r="IS8" i="100"/>
  <c r="IR8" i="100"/>
  <c r="IQ8" i="100"/>
  <c r="IP8" i="100"/>
  <c r="IP45" i="100" s="1"/>
  <c r="IO8" i="100"/>
  <c r="IO45" i="100" s="1"/>
  <c r="IN8" i="100"/>
  <c r="IM8" i="100"/>
  <c r="IL8" i="100"/>
  <c r="IK8" i="100"/>
  <c r="IJ8" i="100"/>
  <c r="II8" i="100"/>
  <c r="II45" i="100" s="1"/>
  <c r="IH8" i="100"/>
  <c r="IH45" i="100" s="1"/>
  <c r="IG8" i="100"/>
  <c r="IF8" i="100"/>
  <c r="IE8" i="100"/>
  <c r="ID8" i="100"/>
  <c r="ID45" i="100" s="1"/>
  <c r="IC8" i="100"/>
  <c r="IC45" i="100" s="1"/>
  <c r="IB8" i="100"/>
  <c r="IA8" i="100"/>
  <c r="HZ8" i="100"/>
  <c r="HY8" i="100"/>
  <c r="HX8" i="100"/>
  <c r="HW8" i="100"/>
  <c r="HW45" i="100" s="1"/>
  <c r="HV8" i="100"/>
  <c r="HV45" i="100" s="1"/>
  <c r="HU8" i="100"/>
  <c r="HT8" i="100"/>
  <c r="HS8" i="100"/>
  <c r="HR8" i="100"/>
  <c r="HR45" i="100" s="1"/>
  <c r="HQ8" i="100"/>
  <c r="HQ45" i="100" s="1"/>
  <c r="HP8" i="100"/>
  <c r="HO8" i="100"/>
  <c r="HN8" i="100"/>
  <c r="HM8" i="100"/>
  <c r="HL8" i="100"/>
  <c r="HK8" i="100"/>
  <c r="HK45" i="100" s="1"/>
  <c r="HJ8" i="100"/>
  <c r="HJ45" i="100" s="1"/>
  <c r="HI8" i="100"/>
  <c r="GM8" i="100"/>
  <c r="GL8" i="100"/>
  <c r="GK8" i="100"/>
  <c r="GJ8" i="100"/>
  <c r="GI8" i="100"/>
  <c r="GH8" i="100"/>
  <c r="GG8" i="100"/>
  <c r="GF8" i="100"/>
  <c r="GE8" i="100"/>
  <c r="GD8" i="100"/>
  <c r="GC8" i="100"/>
  <c r="GB8" i="100"/>
  <c r="GA8" i="100"/>
  <c r="FZ8" i="100"/>
  <c r="FY8" i="100"/>
  <c r="FX8" i="100"/>
  <c r="FW8" i="100"/>
  <c r="FV8" i="100"/>
  <c r="FU8" i="100"/>
  <c r="FT8" i="100"/>
  <c r="FS8" i="100"/>
  <c r="FR8" i="100"/>
  <c r="FQ8" i="100"/>
  <c r="FP8" i="100"/>
  <c r="FO8" i="100"/>
  <c r="FN8" i="100"/>
  <c r="FM8" i="100"/>
  <c r="FL8" i="100"/>
  <c r="FK8" i="100"/>
  <c r="FJ8" i="100"/>
  <c r="FI8" i="100"/>
  <c r="FH8" i="100"/>
  <c r="FG8" i="100"/>
  <c r="FF8" i="100"/>
  <c r="FE8" i="100"/>
  <c r="FD8" i="100"/>
  <c r="FC8" i="100"/>
  <c r="FB8" i="100"/>
  <c r="FA8" i="100"/>
  <c r="EZ8" i="100"/>
  <c r="EY8" i="100"/>
  <c r="EX8" i="100"/>
  <c r="EW8" i="100"/>
  <c r="EV8" i="100"/>
  <c r="EU8" i="100"/>
  <c r="ET8" i="100"/>
  <c r="ES8" i="100"/>
  <c r="ER8" i="100"/>
  <c r="EQ8" i="100"/>
  <c r="EP8" i="100"/>
  <c r="EO8" i="100"/>
  <c r="EN8" i="100"/>
  <c r="EM8" i="100"/>
  <c r="EL8" i="100"/>
  <c r="EK8" i="100"/>
  <c r="EJ8" i="100"/>
  <c r="EI8" i="100"/>
  <c r="EH8" i="100"/>
  <c r="EG8" i="100"/>
  <c r="EF8" i="100"/>
  <c r="EE8" i="100"/>
  <c r="ED8" i="100"/>
  <c r="EC8" i="100"/>
  <c r="EB8" i="100"/>
  <c r="EA8" i="100"/>
  <c r="DZ8" i="100"/>
  <c r="DY8" i="100"/>
  <c r="DX8" i="100"/>
  <c r="DW8" i="100"/>
  <c r="DV8" i="100"/>
  <c r="DU8" i="100"/>
  <c r="DT8" i="100"/>
  <c r="DS8" i="100"/>
  <c r="DR8" i="100"/>
  <c r="DQ8" i="100"/>
  <c r="DP8" i="100"/>
  <c r="DO8" i="100"/>
  <c r="DN8" i="100"/>
  <c r="DM8" i="100"/>
  <c r="DL8" i="100"/>
  <c r="DK8" i="100"/>
  <c r="DJ8" i="100"/>
  <c r="DI8" i="100"/>
  <c r="DH8" i="100"/>
  <c r="DG8" i="100"/>
  <c r="DF8" i="100"/>
  <c r="DE8" i="100"/>
  <c r="DD8" i="100"/>
  <c r="DC8" i="100"/>
  <c r="DB8" i="100"/>
  <c r="DA8" i="100"/>
  <c r="CZ8" i="100"/>
  <c r="CY8" i="100"/>
  <c r="CX8" i="100"/>
  <c r="CW8" i="100"/>
  <c r="CV8" i="100"/>
  <c r="CU8" i="100"/>
  <c r="CT8" i="100"/>
  <c r="CS8" i="100"/>
  <c r="CR8" i="100"/>
  <c r="CQ8" i="100"/>
  <c r="CP8" i="100"/>
  <c r="CO8" i="100"/>
  <c r="CN8" i="100"/>
  <c r="CM8" i="100"/>
  <c r="CL8" i="100"/>
  <c r="CK8" i="100"/>
  <c r="CJ8" i="100"/>
  <c r="CI8" i="100"/>
  <c r="CH8" i="100"/>
  <c r="CG8" i="100"/>
  <c r="CF8" i="100"/>
  <c r="CE8" i="100"/>
  <c r="CD8" i="100"/>
  <c r="CC8" i="100"/>
  <c r="CB8" i="100"/>
  <c r="CA8" i="100"/>
  <c r="BZ8" i="100"/>
  <c r="BY8" i="100"/>
  <c r="BX8" i="100"/>
  <c r="BW8" i="100"/>
  <c r="BV8" i="100"/>
  <c r="BU8" i="100"/>
  <c r="BT8" i="100"/>
  <c r="BS8" i="100"/>
  <c r="BR8" i="100"/>
  <c r="BQ8" i="100"/>
  <c r="BP8" i="100"/>
  <c r="BO8" i="100"/>
  <c r="BN8" i="100"/>
  <c r="BM8" i="100"/>
  <c r="BL8" i="100"/>
  <c r="BK8" i="100"/>
  <c r="BJ8" i="100"/>
  <c r="BI8" i="100"/>
  <c r="BD8" i="100"/>
  <c r="BC8" i="100"/>
  <c r="BB8" i="100"/>
  <c r="AY8" i="100"/>
  <c r="AR8" i="100"/>
  <c r="AM8" i="100"/>
  <c r="AW59" i="100" s="1"/>
  <c r="AL8" i="100"/>
  <c r="AK8" i="100"/>
  <c r="MM7" i="100"/>
  <c r="MM44" i="100" s="1"/>
  <c r="ML7" i="100"/>
  <c r="MK7" i="100"/>
  <c r="MJ7" i="100"/>
  <c r="MJ44" i="100" s="1"/>
  <c r="MI7" i="100"/>
  <c r="MI44" i="100" s="1"/>
  <c r="MH7" i="100"/>
  <c r="MG7" i="100"/>
  <c r="MF7" i="100"/>
  <c r="ME7" i="100"/>
  <c r="MD7" i="100"/>
  <c r="MD44" i="100" s="1"/>
  <c r="MC7" i="100"/>
  <c r="MC44" i="100" s="1"/>
  <c r="MB7" i="100"/>
  <c r="MB44" i="100" s="1"/>
  <c r="MA7" i="100"/>
  <c r="MA44" i="100" s="1"/>
  <c r="LZ7" i="100"/>
  <c r="LY7" i="100"/>
  <c r="LX7" i="100"/>
  <c r="LX44" i="100" s="1"/>
  <c r="LW7" i="100"/>
  <c r="LW44" i="100" s="1"/>
  <c r="LV7" i="100"/>
  <c r="LU7" i="100"/>
  <c r="LT7" i="100"/>
  <c r="LS7" i="100"/>
  <c r="LR7" i="100"/>
  <c r="LR44" i="100" s="1"/>
  <c r="LQ7" i="100"/>
  <c r="LQ44" i="100" s="1"/>
  <c r="LP7" i="100"/>
  <c r="LP44" i="100" s="1"/>
  <c r="LO7" i="100"/>
  <c r="LO44" i="100" s="1"/>
  <c r="LN7" i="100"/>
  <c r="LM7" i="100"/>
  <c r="LL7" i="100"/>
  <c r="LL44" i="100" s="1"/>
  <c r="LK7" i="100"/>
  <c r="LK44" i="100" s="1"/>
  <c r="LJ7" i="100"/>
  <c r="LI7" i="100"/>
  <c r="LH7" i="100"/>
  <c r="LG7" i="100"/>
  <c r="LF7" i="100"/>
  <c r="LF44" i="100" s="1"/>
  <c r="LE7" i="100"/>
  <c r="LE44" i="100" s="1"/>
  <c r="LD7" i="100"/>
  <c r="LD44" i="100" s="1"/>
  <c r="LC7" i="100"/>
  <c r="LC44" i="100" s="1"/>
  <c r="LB7" i="100"/>
  <c r="LA7" i="100"/>
  <c r="KZ7" i="100"/>
  <c r="KZ44" i="100" s="1"/>
  <c r="KY7" i="100"/>
  <c r="KY44" i="100" s="1"/>
  <c r="KX7" i="100"/>
  <c r="KW7" i="100"/>
  <c r="KV7" i="100"/>
  <c r="KU7" i="100"/>
  <c r="KT7" i="100"/>
  <c r="KT44" i="100" s="1"/>
  <c r="KS7" i="100"/>
  <c r="KS44" i="100" s="1"/>
  <c r="KR7" i="100"/>
  <c r="KR44" i="100" s="1"/>
  <c r="KQ7" i="100"/>
  <c r="KQ44" i="100" s="1"/>
  <c r="KP7" i="100"/>
  <c r="KO7" i="100"/>
  <c r="KN7" i="100"/>
  <c r="KN44" i="100" s="1"/>
  <c r="KM7" i="100"/>
  <c r="KM44" i="100" s="1"/>
  <c r="KL7" i="100"/>
  <c r="KK7" i="100"/>
  <c r="KJ7" i="100"/>
  <c r="KI7" i="100"/>
  <c r="KH7" i="100"/>
  <c r="KH44" i="100" s="1"/>
  <c r="KG7" i="100"/>
  <c r="KG44" i="100" s="1"/>
  <c r="KF7" i="100"/>
  <c r="KF44" i="100" s="1"/>
  <c r="KE7" i="100"/>
  <c r="KE44" i="100" s="1"/>
  <c r="KD7" i="100"/>
  <c r="KC7" i="100"/>
  <c r="KB7" i="100"/>
  <c r="KB44" i="100" s="1"/>
  <c r="KA7" i="100"/>
  <c r="KA44" i="100" s="1"/>
  <c r="JZ7" i="100"/>
  <c r="JY7" i="100"/>
  <c r="JX7" i="100"/>
  <c r="JW7" i="100"/>
  <c r="JV7" i="100"/>
  <c r="JV44" i="100" s="1"/>
  <c r="JU7" i="100"/>
  <c r="JU44" i="100" s="1"/>
  <c r="JT7" i="100"/>
  <c r="JT44" i="100" s="1"/>
  <c r="JS7" i="100"/>
  <c r="JS44" i="100" s="1"/>
  <c r="JR7" i="100"/>
  <c r="JQ7" i="100"/>
  <c r="JP7" i="100"/>
  <c r="JP44" i="100" s="1"/>
  <c r="JO7" i="100"/>
  <c r="JO44" i="100" s="1"/>
  <c r="JN7" i="100"/>
  <c r="JM7" i="100"/>
  <c r="JL7" i="100"/>
  <c r="JK7" i="100"/>
  <c r="JJ7" i="100"/>
  <c r="JJ44" i="100" s="1"/>
  <c r="JI7" i="100"/>
  <c r="JI44" i="100" s="1"/>
  <c r="JH7" i="100"/>
  <c r="JH44" i="100" s="1"/>
  <c r="JG7" i="100"/>
  <c r="JG44" i="100" s="1"/>
  <c r="JF7" i="100"/>
  <c r="JE7" i="100"/>
  <c r="JD7" i="100"/>
  <c r="JD44" i="100" s="1"/>
  <c r="JC7" i="100"/>
  <c r="JC44" i="100" s="1"/>
  <c r="JB7" i="100"/>
  <c r="JA7" i="100"/>
  <c r="IZ7" i="100"/>
  <c r="IY7" i="100"/>
  <c r="IX7" i="100"/>
  <c r="IX44" i="100" s="1"/>
  <c r="IW7" i="100"/>
  <c r="IW44" i="100" s="1"/>
  <c r="IV7" i="100"/>
  <c r="IV44" i="100" s="1"/>
  <c r="IU7" i="100"/>
  <c r="IU44" i="100" s="1"/>
  <c r="IT7" i="100"/>
  <c r="IS7" i="100"/>
  <c r="IR7" i="100"/>
  <c r="IR44" i="100" s="1"/>
  <c r="IQ7" i="100"/>
  <c r="IQ44" i="100" s="1"/>
  <c r="IP7" i="100"/>
  <c r="IO7" i="100"/>
  <c r="IN7" i="100"/>
  <c r="IM7" i="100"/>
  <c r="IL7" i="100"/>
  <c r="IL44" i="100" s="1"/>
  <c r="IK7" i="100"/>
  <c r="IK44" i="100" s="1"/>
  <c r="IJ7" i="100"/>
  <c r="IJ44" i="100" s="1"/>
  <c r="II7" i="100"/>
  <c r="II44" i="100" s="1"/>
  <c r="IH7" i="100"/>
  <c r="IG7" i="100"/>
  <c r="IF7" i="100"/>
  <c r="IF44" i="100" s="1"/>
  <c r="IE7" i="100"/>
  <c r="IE44" i="100" s="1"/>
  <c r="ID7" i="100"/>
  <c r="IC7" i="100"/>
  <c r="IB7" i="100"/>
  <c r="IA7" i="100"/>
  <c r="HZ7" i="100"/>
  <c r="HZ44" i="100" s="1"/>
  <c r="HY7" i="100"/>
  <c r="HY44" i="100" s="1"/>
  <c r="HX7" i="100"/>
  <c r="HX44" i="100" s="1"/>
  <c r="HW7" i="100"/>
  <c r="HW44" i="100" s="1"/>
  <c r="HV7" i="100"/>
  <c r="HU7" i="100"/>
  <c r="HT7" i="100"/>
  <c r="HT44" i="100" s="1"/>
  <c r="HS7" i="100"/>
  <c r="HS44" i="100" s="1"/>
  <c r="HR7" i="100"/>
  <c r="HQ7" i="100"/>
  <c r="HP7" i="100"/>
  <c r="HO7" i="100"/>
  <c r="HN7" i="100"/>
  <c r="HN44" i="100" s="1"/>
  <c r="HM7" i="100"/>
  <c r="HM44" i="100" s="1"/>
  <c r="HL7" i="100"/>
  <c r="HL44" i="100" s="1"/>
  <c r="HK7" i="100"/>
  <c r="HK44" i="100" s="1"/>
  <c r="HJ7" i="100"/>
  <c r="HI7" i="100"/>
  <c r="GM7" i="100"/>
  <c r="GL7" i="100"/>
  <c r="GK7" i="100"/>
  <c r="GJ7" i="100"/>
  <c r="GI7" i="100"/>
  <c r="GH7" i="100"/>
  <c r="GG7" i="100"/>
  <c r="GF7" i="100"/>
  <c r="GE7" i="100"/>
  <c r="GD7" i="100"/>
  <c r="GC7" i="100"/>
  <c r="GB7" i="100"/>
  <c r="GA7" i="100"/>
  <c r="FZ7" i="100"/>
  <c r="FY7" i="100"/>
  <c r="FX7" i="100"/>
  <c r="FW7" i="100"/>
  <c r="FV7" i="100"/>
  <c r="FU7" i="100"/>
  <c r="FT7" i="100"/>
  <c r="FS7" i="100"/>
  <c r="FR7" i="100"/>
  <c r="FQ7" i="100"/>
  <c r="FP7" i="100"/>
  <c r="FO7" i="100"/>
  <c r="FN7" i="100"/>
  <c r="FM7" i="100"/>
  <c r="FL7" i="100"/>
  <c r="FK7" i="100"/>
  <c r="FJ7" i="100"/>
  <c r="FI7" i="100"/>
  <c r="FH7" i="100"/>
  <c r="FG7" i="100"/>
  <c r="FF7" i="100"/>
  <c r="FE7" i="100"/>
  <c r="FD7" i="100"/>
  <c r="FC7" i="100"/>
  <c r="FB7" i="100"/>
  <c r="FA7" i="100"/>
  <c r="EZ7" i="100"/>
  <c r="EY7" i="100"/>
  <c r="EX7" i="100"/>
  <c r="EW7" i="100"/>
  <c r="EV7" i="100"/>
  <c r="EU7" i="100"/>
  <c r="ET7" i="100"/>
  <c r="ES7" i="100"/>
  <c r="ER7" i="100"/>
  <c r="EQ7" i="100"/>
  <c r="EP7" i="100"/>
  <c r="EO7" i="100"/>
  <c r="EN7" i="100"/>
  <c r="EM7" i="100"/>
  <c r="EL7" i="100"/>
  <c r="EK7" i="100"/>
  <c r="EJ7" i="100"/>
  <c r="EI7" i="100"/>
  <c r="EH7" i="100"/>
  <c r="EG7" i="100"/>
  <c r="EF7" i="100"/>
  <c r="EE7" i="100"/>
  <c r="ED7" i="100"/>
  <c r="EC7" i="100"/>
  <c r="EB7" i="100"/>
  <c r="EA7" i="100"/>
  <c r="DZ7" i="100"/>
  <c r="DY7" i="100"/>
  <c r="DX7" i="100"/>
  <c r="DW7" i="100"/>
  <c r="DV7" i="100"/>
  <c r="DU7" i="100"/>
  <c r="DT7" i="100"/>
  <c r="DS7" i="100"/>
  <c r="DR7" i="100"/>
  <c r="DQ7" i="100"/>
  <c r="DP7" i="100"/>
  <c r="DO7" i="100"/>
  <c r="DN7" i="100"/>
  <c r="DM7" i="100"/>
  <c r="DL7" i="100"/>
  <c r="DK7" i="100"/>
  <c r="DJ7" i="100"/>
  <c r="DI7" i="100"/>
  <c r="DH7" i="100"/>
  <c r="DG7" i="100"/>
  <c r="DF7" i="100"/>
  <c r="DE7" i="100"/>
  <c r="DD7" i="100"/>
  <c r="DC7" i="100"/>
  <c r="DB7" i="100"/>
  <c r="DA7" i="100"/>
  <c r="CZ7" i="100"/>
  <c r="CY7" i="100"/>
  <c r="CX7" i="100"/>
  <c r="CW7" i="100"/>
  <c r="CV7" i="100"/>
  <c r="CU7" i="100"/>
  <c r="CT7" i="100"/>
  <c r="CS7" i="100"/>
  <c r="CR7" i="100"/>
  <c r="CQ7" i="100"/>
  <c r="CP7" i="100"/>
  <c r="CO7" i="100"/>
  <c r="CN7" i="100"/>
  <c r="CM7" i="100"/>
  <c r="CL7" i="100"/>
  <c r="CK7" i="100"/>
  <c r="CJ7" i="100"/>
  <c r="CI7" i="100"/>
  <c r="CH7" i="100"/>
  <c r="CG7" i="100"/>
  <c r="CF7" i="100"/>
  <c r="CE7" i="100"/>
  <c r="CD7" i="100"/>
  <c r="CC7" i="100"/>
  <c r="CB7" i="100"/>
  <c r="CA7" i="100"/>
  <c r="BZ7" i="100"/>
  <c r="BY7" i="100"/>
  <c r="BX7" i="100"/>
  <c r="BW7" i="100"/>
  <c r="BV7" i="100"/>
  <c r="BU7" i="100"/>
  <c r="BT7" i="100"/>
  <c r="BS7" i="100"/>
  <c r="BR7" i="100"/>
  <c r="BQ7" i="100"/>
  <c r="BP7" i="100"/>
  <c r="BO7" i="100"/>
  <c r="BN7" i="100"/>
  <c r="BM7" i="100"/>
  <c r="BL7" i="100"/>
  <c r="BK7" i="100"/>
  <c r="BJ7" i="100"/>
  <c r="BI7" i="100"/>
  <c r="BD7" i="100"/>
  <c r="BC7" i="100"/>
  <c r="BB7" i="100"/>
  <c r="AY7" i="100"/>
  <c r="AR7" i="100"/>
  <c r="AM7" i="100"/>
  <c r="AW58" i="100" s="1"/>
  <c r="AL7" i="100"/>
  <c r="AW41" i="100" s="1"/>
  <c r="AK7" i="100"/>
  <c r="MM6" i="100"/>
  <c r="ML6" i="100"/>
  <c r="ML43" i="100" s="1"/>
  <c r="MK6" i="100"/>
  <c r="MJ6" i="100"/>
  <c r="MI6" i="100"/>
  <c r="MH6" i="100"/>
  <c r="MG6" i="100"/>
  <c r="MF6" i="100"/>
  <c r="ME6" i="100"/>
  <c r="ME43" i="100" s="1"/>
  <c r="MD6" i="100"/>
  <c r="MD43" i="100" s="1"/>
  <c r="MC6" i="100"/>
  <c r="MC43" i="100" s="1"/>
  <c r="MB6" i="100"/>
  <c r="MA6" i="100"/>
  <c r="LZ6" i="100"/>
  <c r="LZ43" i="100" s="1"/>
  <c r="LY6" i="100"/>
  <c r="LX6" i="100"/>
  <c r="LW6" i="100"/>
  <c r="LV6" i="100"/>
  <c r="LU6" i="100"/>
  <c r="LT6" i="100"/>
  <c r="LS6" i="100"/>
  <c r="LS43" i="100" s="1"/>
  <c r="LR6" i="100"/>
  <c r="LR43" i="100" s="1"/>
  <c r="LQ6" i="100"/>
  <c r="LQ43" i="100" s="1"/>
  <c r="LP6" i="100"/>
  <c r="LO6" i="100"/>
  <c r="LN6" i="100"/>
  <c r="LN43" i="100" s="1"/>
  <c r="LM6" i="100"/>
  <c r="LL6" i="100"/>
  <c r="LK6" i="100"/>
  <c r="LJ6" i="100"/>
  <c r="LI6" i="100"/>
  <c r="LH6" i="100"/>
  <c r="LG6" i="100"/>
  <c r="LG43" i="100" s="1"/>
  <c r="LF6" i="100"/>
  <c r="LF43" i="100" s="1"/>
  <c r="LE6" i="100"/>
  <c r="LE43" i="100" s="1"/>
  <c r="LD6" i="100"/>
  <c r="LC6" i="100"/>
  <c r="LB6" i="100"/>
  <c r="LB43" i="100" s="1"/>
  <c r="LA6" i="100"/>
  <c r="KZ6" i="100"/>
  <c r="KY6" i="100"/>
  <c r="KX6" i="100"/>
  <c r="KW6" i="100"/>
  <c r="KV6" i="100"/>
  <c r="KU6" i="100"/>
  <c r="KU43" i="100" s="1"/>
  <c r="KT6" i="100"/>
  <c r="KT43" i="100" s="1"/>
  <c r="KS6" i="100"/>
  <c r="KS43" i="100" s="1"/>
  <c r="KR6" i="100"/>
  <c r="KQ6" i="100"/>
  <c r="KP6" i="100"/>
  <c r="KP43" i="100" s="1"/>
  <c r="KO6" i="100"/>
  <c r="KN6" i="100"/>
  <c r="KM6" i="100"/>
  <c r="KL6" i="100"/>
  <c r="KK6" i="100"/>
  <c r="KJ6" i="100"/>
  <c r="KI6" i="100"/>
  <c r="KI43" i="100" s="1"/>
  <c r="KH6" i="100"/>
  <c r="KH43" i="100" s="1"/>
  <c r="KG6" i="100"/>
  <c r="KG43" i="100" s="1"/>
  <c r="KF6" i="100"/>
  <c r="KE6" i="100"/>
  <c r="KD6" i="100"/>
  <c r="KD43" i="100" s="1"/>
  <c r="KC6" i="100"/>
  <c r="KB6" i="100"/>
  <c r="KA6" i="100"/>
  <c r="JZ6" i="100"/>
  <c r="JY6" i="100"/>
  <c r="JX6" i="100"/>
  <c r="JW6" i="100"/>
  <c r="JW43" i="100" s="1"/>
  <c r="JV6" i="100"/>
  <c r="JV43" i="100" s="1"/>
  <c r="JU6" i="100"/>
  <c r="JU43" i="100" s="1"/>
  <c r="JT6" i="100"/>
  <c r="JS6" i="100"/>
  <c r="JR6" i="100"/>
  <c r="JR43" i="100" s="1"/>
  <c r="JQ6" i="100"/>
  <c r="JP6" i="100"/>
  <c r="JO6" i="100"/>
  <c r="JN6" i="100"/>
  <c r="JM6" i="100"/>
  <c r="JL6" i="100"/>
  <c r="JK6" i="100"/>
  <c r="JK43" i="100" s="1"/>
  <c r="JJ6" i="100"/>
  <c r="JJ43" i="100" s="1"/>
  <c r="JI6" i="100"/>
  <c r="JI43" i="100" s="1"/>
  <c r="JH6" i="100"/>
  <c r="JG6" i="100"/>
  <c r="JF6" i="100"/>
  <c r="JF43" i="100" s="1"/>
  <c r="JE6" i="100"/>
  <c r="JD6" i="100"/>
  <c r="JC6" i="100"/>
  <c r="JB6" i="100"/>
  <c r="JA6" i="100"/>
  <c r="IZ6" i="100"/>
  <c r="IY6" i="100"/>
  <c r="IY43" i="100" s="1"/>
  <c r="IX6" i="100"/>
  <c r="IX43" i="100" s="1"/>
  <c r="IW6" i="100"/>
  <c r="IW43" i="100" s="1"/>
  <c r="IV6" i="100"/>
  <c r="IU6" i="100"/>
  <c r="IT6" i="100"/>
  <c r="IT43" i="100" s="1"/>
  <c r="IS6" i="100"/>
  <c r="IR6" i="100"/>
  <c r="IQ6" i="100"/>
  <c r="IP6" i="100"/>
  <c r="IO6" i="100"/>
  <c r="IN6" i="100"/>
  <c r="IM6" i="100"/>
  <c r="IM43" i="100" s="1"/>
  <c r="IL6" i="100"/>
  <c r="IL43" i="100" s="1"/>
  <c r="IK6" i="100"/>
  <c r="IK43" i="100" s="1"/>
  <c r="IJ6" i="100"/>
  <c r="II6" i="100"/>
  <c r="IH6" i="100"/>
  <c r="IH43" i="100" s="1"/>
  <c r="IG6" i="100"/>
  <c r="IF6" i="100"/>
  <c r="IE6" i="100"/>
  <c r="ID6" i="100"/>
  <c r="IC6" i="100"/>
  <c r="IB6" i="100"/>
  <c r="IA6" i="100"/>
  <c r="IA43" i="100" s="1"/>
  <c r="HZ6" i="100"/>
  <c r="HZ43" i="100" s="1"/>
  <c r="HY6" i="100"/>
  <c r="HY43" i="100" s="1"/>
  <c r="HX6" i="100"/>
  <c r="HW6" i="100"/>
  <c r="HV6" i="100"/>
  <c r="HV43" i="100" s="1"/>
  <c r="HU6" i="100"/>
  <c r="HT6" i="100"/>
  <c r="HS6" i="100"/>
  <c r="HR6" i="100"/>
  <c r="HQ6" i="100"/>
  <c r="HP6" i="100"/>
  <c r="HO6" i="100"/>
  <c r="HO43" i="100" s="1"/>
  <c r="HN6" i="100"/>
  <c r="HN43" i="100" s="1"/>
  <c r="HM6" i="100"/>
  <c r="HM43" i="100" s="1"/>
  <c r="HL6" i="100"/>
  <c r="HK6" i="100"/>
  <c r="HJ6" i="100"/>
  <c r="HJ43" i="100" s="1"/>
  <c r="HI6" i="100"/>
  <c r="GM6" i="100"/>
  <c r="GL6" i="100"/>
  <c r="GK6" i="100"/>
  <c r="GJ6" i="100"/>
  <c r="GI6" i="100"/>
  <c r="GH6" i="100"/>
  <c r="GG6" i="100"/>
  <c r="GF6" i="100"/>
  <c r="GE6" i="100"/>
  <c r="GD6" i="100"/>
  <c r="GC6" i="100"/>
  <c r="GB6" i="100"/>
  <c r="GA6" i="100"/>
  <c r="FZ6" i="100"/>
  <c r="FY6" i="100"/>
  <c r="FX6" i="100"/>
  <c r="FW6" i="100"/>
  <c r="FV6" i="100"/>
  <c r="FU6" i="100"/>
  <c r="FT6" i="100"/>
  <c r="FS6" i="100"/>
  <c r="FR6" i="100"/>
  <c r="FQ6" i="100"/>
  <c r="FP6" i="100"/>
  <c r="FO6" i="100"/>
  <c r="FN6" i="100"/>
  <c r="FM6" i="100"/>
  <c r="FL6" i="100"/>
  <c r="FK6" i="100"/>
  <c r="FJ6" i="100"/>
  <c r="FI6" i="100"/>
  <c r="FH6" i="100"/>
  <c r="FG6" i="100"/>
  <c r="FF6" i="100"/>
  <c r="FE6" i="100"/>
  <c r="FD6" i="100"/>
  <c r="FC6" i="100"/>
  <c r="FB6" i="100"/>
  <c r="FA6" i="100"/>
  <c r="EZ6" i="100"/>
  <c r="EY6" i="100"/>
  <c r="EX6" i="100"/>
  <c r="EW6" i="100"/>
  <c r="EV6" i="100"/>
  <c r="EU6" i="100"/>
  <c r="ET6" i="100"/>
  <c r="ES6" i="100"/>
  <c r="ER6" i="100"/>
  <c r="EQ6" i="100"/>
  <c r="EP6" i="100"/>
  <c r="EO6" i="100"/>
  <c r="EN6" i="100"/>
  <c r="EM6" i="100"/>
  <c r="EL6" i="100"/>
  <c r="EK6" i="100"/>
  <c r="EJ6" i="100"/>
  <c r="EI6" i="100"/>
  <c r="EH6" i="100"/>
  <c r="EG6" i="100"/>
  <c r="EF6" i="100"/>
  <c r="EE6" i="100"/>
  <c r="ED6" i="100"/>
  <c r="EC6" i="100"/>
  <c r="EB6" i="100"/>
  <c r="EA6" i="100"/>
  <c r="DZ6" i="100"/>
  <c r="DY6" i="100"/>
  <c r="DX6" i="100"/>
  <c r="DW6" i="100"/>
  <c r="DV6" i="100"/>
  <c r="DU6" i="100"/>
  <c r="DT6" i="100"/>
  <c r="DS6" i="100"/>
  <c r="DR6" i="100"/>
  <c r="DQ6" i="100"/>
  <c r="DP6" i="100"/>
  <c r="DO6" i="100"/>
  <c r="DN6" i="100"/>
  <c r="DM6" i="100"/>
  <c r="DL6" i="100"/>
  <c r="DK6" i="100"/>
  <c r="DJ6" i="100"/>
  <c r="DI6" i="100"/>
  <c r="DH6" i="100"/>
  <c r="DG6" i="100"/>
  <c r="DF6" i="100"/>
  <c r="DE6" i="100"/>
  <c r="DD6" i="100"/>
  <c r="DC6" i="100"/>
  <c r="DB6" i="100"/>
  <c r="DA6" i="100"/>
  <c r="CZ6" i="100"/>
  <c r="CY6" i="100"/>
  <c r="CX6" i="100"/>
  <c r="CW6" i="100"/>
  <c r="CV6" i="100"/>
  <c r="CU6" i="100"/>
  <c r="CT6" i="100"/>
  <c r="CS6" i="100"/>
  <c r="CR6" i="100"/>
  <c r="CQ6" i="100"/>
  <c r="CP6" i="100"/>
  <c r="CO6" i="100"/>
  <c r="CN6" i="100"/>
  <c r="CM6" i="100"/>
  <c r="CL6" i="100"/>
  <c r="CK6" i="100"/>
  <c r="CJ6" i="100"/>
  <c r="CI6" i="100"/>
  <c r="CH6" i="100"/>
  <c r="CG6" i="100"/>
  <c r="CF6" i="100"/>
  <c r="CE6" i="100"/>
  <c r="CD6" i="100"/>
  <c r="CC6" i="100"/>
  <c r="CB6" i="100"/>
  <c r="CA6" i="100"/>
  <c r="BZ6" i="100"/>
  <c r="BY6" i="100"/>
  <c r="BX6" i="100"/>
  <c r="BW6" i="100"/>
  <c r="BV6" i="100"/>
  <c r="BU6" i="100"/>
  <c r="BT6" i="100"/>
  <c r="BS6" i="100"/>
  <c r="BR6" i="100"/>
  <c r="BQ6" i="100"/>
  <c r="BP6" i="100"/>
  <c r="BO6" i="100"/>
  <c r="BN6" i="100"/>
  <c r="BM6" i="100"/>
  <c r="BL6" i="100"/>
  <c r="BK6" i="100"/>
  <c r="BJ6" i="100"/>
  <c r="BI6" i="100"/>
  <c r="BD6" i="100"/>
  <c r="BC6" i="100"/>
  <c r="BB6" i="100"/>
  <c r="AY6" i="100"/>
  <c r="AR6" i="100"/>
  <c r="AM6" i="100"/>
  <c r="AW57" i="100" s="1"/>
  <c r="AL6" i="100"/>
  <c r="AW40" i="100" s="1"/>
  <c r="AK6" i="100"/>
  <c r="MM5" i="100"/>
  <c r="ML5" i="100"/>
  <c r="MK5" i="100"/>
  <c r="MJ5" i="100"/>
  <c r="MI5" i="100"/>
  <c r="MH5" i="100"/>
  <c r="MH42" i="100" s="1"/>
  <c r="MG5" i="100"/>
  <c r="MG42" i="100" s="1"/>
  <c r="MF5" i="100"/>
  <c r="MF42" i="100" s="1"/>
  <c r="ME5" i="100"/>
  <c r="MD5" i="100"/>
  <c r="MC5" i="100"/>
  <c r="MB5" i="100"/>
  <c r="MB42" i="100" s="1"/>
  <c r="MA5" i="100"/>
  <c r="LZ5" i="100"/>
  <c r="LY5" i="100"/>
  <c r="LX5" i="100"/>
  <c r="LW5" i="100"/>
  <c r="LV5" i="100"/>
  <c r="LV42" i="100" s="1"/>
  <c r="LU5" i="100"/>
  <c r="LU42" i="100" s="1"/>
  <c r="LT5" i="100"/>
  <c r="LT42" i="100" s="1"/>
  <c r="LS5" i="100"/>
  <c r="LR5" i="100"/>
  <c r="LQ5" i="100"/>
  <c r="LP5" i="100"/>
  <c r="LP42" i="100" s="1"/>
  <c r="LO5" i="100"/>
  <c r="LN5" i="100"/>
  <c r="LM5" i="100"/>
  <c r="LL5" i="100"/>
  <c r="LK5" i="100"/>
  <c r="LJ5" i="100"/>
  <c r="LJ42" i="100" s="1"/>
  <c r="LI5" i="100"/>
  <c r="LI42" i="100" s="1"/>
  <c r="LH5" i="100"/>
  <c r="LH42" i="100" s="1"/>
  <c r="LG5" i="100"/>
  <c r="LF5" i="100"/>
  <c r="LE5" i="100"/>
  <c r="LD5" i="100"/>
  <c r="LD42" i="100" s="1"/>
  <c r="LC5" i="100"/>
  <c r="LB5" i="100"/>
  <c r="LA5" i="100"/>
  <c r="KZ5" i="100"/>
  <c r="KY5" i="100"/>
  <c r="KX5" i="100"/>
  <c r="KX42" i="100" s="1"/>
  <c r="KW5" i="100"/>
  <c r="KW42" i="100" s="1"/>
  <c r="KV5" i="100"/>
  <c r="KV42" i="100" s="1"/>
  <c r="KU5" i="100"/>
  <c r="KT5" i="100"/>
  <c r="KS5" i="100"/>
  <c r="KR5" i="100"/>
  <c r="KR42" i="100" s="1"/>
  <c r="KQ5" i="100"/>
  <c r="KP5" i="100"/>
  <c r="KO5" i="100"/>
  <c r="KN5" i="100"/>
  <c r="KM5" i="100"/>
  <c r="KL5" i="100"/>
  <c r="KL42" i="100" s="1"/>
  <c r="KK5" i="100"/>
  <c r="KK42" i="100" s="1"/>
  <c r="KJ5" i="100"/>
  <c r="KJ42" i="100" s="1"/>
  <c r="KI5" i="100"/>
  <c r="KH5" i="100"/>
  <c r="KG5" i="100"/>
  <c r="KF5" i="100"/>
  <c r="KF42" i="100" s="1"/>
  <c r="KE5" i="100"/>
  <c r="KD5" i="100"/>
  <c r="KC5" i="100"/>
  <c r="KB5" i="100"/>
  <c r="KA5" i="100"/>
  <c r="JZ5" i="100"/>
  <c r="JZ42" i="100" s="1"/>
  <c r="JY5" i="100"/>
  <c r="JY42" i="100" s="1"/>
  <c r="JX5" i="100"/>
  <c r="JX42" i="100" s="1"/>
  <c r="JW5" i="100"/>
  <c r="JV5" i="100"/>
  <c r="JU5" i="100"/>
  <c r="JT5" i="100"/>
  <c r="JT42" i="100" s="1"/>
  <c r="JS5" i="100"/>
  <c r="JR5" i="100"/>
  <c r="JQ5" i="100"/>
  <c r="JP5" i="100"/>
  <c r="JO5" i="100"/>
  <c r="JN5" i="100"/>
  <c r="JN42" i="100" s="1"/>
  <c r="JM5" i="100"/>
  <c r="JM42" i="100" s="1"/>
  <c r="JL5" i="100"/>
  <c r="JL42" i="100" s="1"/>
  <c r="JK5" i="100"/>
  <c r="JJ5" i="100"/>
  <c r="JI5" i="100"/>
  <c r="JH5" i="100"/>
  <c r="JH42" i="100" s="1"/>
  <c r="JG5" i="100"/>
  <c r="JF5" i="100"/>
  <c r="JE5" i="100"/>
  <c r="JD5" i="100"/>
  <c r="JC5" i="100"/>
  <c r="JB5" i="100"/>
  <c r="JB42" i="100" s="1"/>
  <c r="JA5" i="100"/>
  <c r="JA42" i="100" s="1"/>
  <c r="IZ5" i="100"/>
  <c r="IZ42" i="100" s="1"/>
  <c r="IY5" i="100"/>
  <c r="IX5" i="100"/>
  <c r="IW5" i="100"/>
  <c r="IV5" i="100"/>
  <c r="IV42" i="100" s="1"/>
  <c r="IU5" i="100"/>
  <c r="IT5" i="100"/>
  <c r="IS5" i="100"/>
  <c r="IR5" i="100"/>
  <c r="IQ5" i="100"/>
  <c r="IP5" i="100"/>
  <c r="IP42" i="100" s="1"/>
  <c r="IO5" i="100"/>
  <c r="IO42" i="100" s="1"/>
  <c r="IN5" i="100"/>
  <c r="IN42" i="100" s="1"/>
  <c r="IM5" i="100"/>
  <c r="IL5" i="100"/>
  <c r="IK5" i="100"/>
  <c r="IJ5" i="100"/>
  <c r="IJ42" i="100" s="1"/>
  <c r="II5" i="100"/>
  <c r="IH5" i="100"/>
  <c r="IG5" i="100"/>
  <c r="IF5" i="100"/>
  <c r="IE5" i="100"/>
  <c r="ID5" i="100"/>
  <c r="ID42" i="100" s="1"/>
  <c r="IC5" i="100"/>
  <c r="IC42" i="100" s="1"/>
  <c r="IB5" i="100"/>
  <c r="IB42" i="100" s="1"/>
  <c r="IA5" i="100"/>
  <c r="HZ5" i="100"/>
  <c r="HY5" i="100"/>
  <c r="HX5" i="100"/>
  <c r="HX42" i="100" s="1"/>
  <c r="HW5" i="100"/>
  <c r="HV5" i="100"/>
  <c r="HU5" i="100"/>
  <c r="HT5" i="100"/>
  <c r="HS5" i="100"/>
  <c r="HR5" i="100"/>
  <c r="HR42" i="100" s="1"/>
  <c r="HQ5" i="100"/>
  <c r="HQ42" i="100" s="1"/>
  <c r="HP5" i="100"/>
  <c r="HP42" i="100" s="1"/>
  <c r="HO5" i="100"/>
  <c r="HN5" i="100"/>
  <c r="HM5" i="100"/>
  <c r="HL5" i="100"/>
  <c r="HL42" i="100" s="1"/>
  <c r="HK5" i="100"/>
  <c r="HJ5" i="100"/>
  <c r="HI5" i="100"/>
  <c r="GM5" i="100"/>
  <c r="GL5" i="100"/>
  <c r="GK5" i="100"/>
  <c r="GJ5" i="100"/>
  <c r="GI5" i="100"/>
  <c r="GH5" i="100"/>
  <c r="GG5" i="100"/>
  <c r="GF5" i="100"/>
  <c r="GE5" i="100"/>
  <c r="GD5" i="100"/>
  <c r="GC5" i="100"/>
  <c r="GB5" i="100"/>
  <c r="GA5" i="100"/>
  <c r="FZ5" i="100"/>
  <c r="FY5" i="100"/>
  <c r="FX5" i="100"/>
  <c r="FW5" i="100"/>
  <c r="FV5" i="100"/>
  <c r="FU5" i="100"/>
  <c r="FT5" i="100"/>
  <c r="FS5" i="100"/>
  <c r="FR5" i="100"/>
  <c r="FQ5" i="100"/>
  <c r="FP5" i="100"/>
  <c r="FO5" i="100"/>
  <c r="FN5" i="100"/>
  <c r="FM5" i="100"/>
  <c r="FL5" i="100"/>
  <c r="FK5" i="100"/>
  <c r="FJ5" i="100"/>
  <c r="FI5" i="100"/>
  <c r="FH5" i="100"/>
  <c r="FG5" i="100"/>
  <c r="FF5" i="100"/>
  <c r="FE5" i="100"/>
  <c r="FD5" i="100"/>
  <c r="FC5" i="100"/>
  <c r="FB5" i="100"/>
  <c r="FA5" i="100"/>
  <c r="EZ5" i="100"/>
  <c r="EY5" i="100"/>
  <c r="EX5" i="100"/>
  <c r="EW5" i="100"/>
  <c r="EV5" i="100"/>
  <c r="EU5" i="100"/>
  <c r="ET5" i="100"/>
  <c r="ES5" i="100"/>
  <c r="ER5" i="100"/>
  <c r="EQ5" i="100"/>
  <c r="EP5" i="100"/>
  <c r="EO5" i="100"/>
  <c r="EN5" i="100"/>
  <c r="EM5" i="100"/>
  <c r="EL5" i="100"/>
  <c r="EK5" i="100"/>
  <c r="EJ5" i="100"/>
  <c r="EI5" i="100"/>
  <c r="EH5" i="100"/>
  <c r="EG5" i="100"/>
  <c r="EF5" i="100"/>
  <c r="EE5" i="100"/>
  <c r="ED5" i="100"/>
  <c r="EC5" i="100"/>
  <c r="EB5" i="100"/>
  <c r="EA5" i="100"/>
  <c r="DZ5" i="100"/>
  <c r="DY5" i="100"/>
  <c r="DX5" i="100"/>
  <c r="DW5" i="100"/>
  <c r="DV5" i="100"/>
  <c r="DU5" i="100"/>
  <c r="DT5" i="100"/>
  <c r="DS5" i="100"/>
  <c r="DR5" i="100"/>
  <c r="DQ5" i="100"/>
  <c r="DP5" i="100"/>
  <c r="DO5" i="100"/>
  <c r="DN5" i="100"/>
  <c r="DM5" i="100"/>
  <c r="DL5" i="100"/>
  <c r="DK5" i="100"/>
  <c r="DJ5" i="100"/>
  <c r="DI5" i="100"/>
  <c r="DH5" i="100"/>
  <c r="DG5" i="100"/>
  <c r="DF5" i="100"/>
  <c r="DE5" i="100"/>
  <c r="DD5" i="100"/>
  <c r="DC5" i="100"/>
  <c r="DB5" i="100"/>
  <c r="DA5" i="100"/>
  <c r="CZ5" i="100"/>
  <c r="CY5" i="100"/>
  <c r="CX5" i="100"/>
  <c r="CW5" i="100"/>
  <c r="CV5" i="100"/>
  <c r="CU5" i="100"/>
  <c r="CT5" i="100"/>
  <c r="CS5" i="100"/>
  <c r="CR5" i="100"/>
  <c r="CQ5" i="100"/>
  <c r="CP5" i="100"/>
  <c r="CO5" i="100"/>
  <c r="CN5" i="100"/>
  <c r="CM5" i="100"/>
  <c r="CL5" i="100"/>
  <c r="CK5" i="100"/>
  <c r="CJ5" i="100"/>
  <c r="CI5" i="100"/>
  <c r="CH5" i="100"/>
  <c r="CG5" i="100"/>
  <c r="CF5" i="100"/>
  <c r="CE5" i="100"/>
  <c r="CD5" i="100"/>
  <c r="CC5" i="100"/>
  <c r="CB5" i="100"/>
  <c r="CA5" i="100"/>
  <c r="BZ5" i="100"/>
  <c r="BY5" i="100"/>
  <c r="BX5" i="100"/>
  <c r="BW5" i="100"/>
  <c r="BV5" i="100"/>
  <c r="BU5" i="100"/>
  <c r="BT5" i="100"/>
  <c r="BS5" i="100"/>
  <c r="BR5" i="100"/>
  <c r="BQ5" i="100"/>
  <c r="BP5" i="100"/>
  <c r="BO5" i="100"/>
  <c r="BN5" i="100"/>
  <c r="BM5" i="100"/>
  <c r="BL5" i="100"/>
  <c r="BK5" i="100"/>
  <c r="BJ5" i="100"/>
  <c r="BI5" i="100"/>
  <c r="BD5" i="100"/>
  <c r="BC5" i="100"/>
  <c r="BB5" i="100"/>
  <c r="AY5" i="100"/>
  <c r="AY19" i="100" s="1"/>
  <c r="AR5" i="100"/>
  <c r="AM5" i="100"/>
  <c r="AW56" i="100" s="1"/>
  <c r="AL5" i="100"/>
  <c r="AW39" i="100" s="1"/>
  <c r="AK5" i="100"/>
  <c r="MM4" i="100"/>
  <c r="ML4" i="100"/>
  <c r="MK4" i="100"/>
  <c r="MJ4" i="100"/>
  <c r="MJ41" i="100" s="1"/>
  <c r="MI4" i="100"/>
  <c r="MI41" i="100" s="1"/>
  <c r="MH4" i="100"/>
  <c r="MH41" i="100" s="1"/>
  <c r="MG4" i="100"/>
  <c r="MG41" i="100" s="1"/>
  <c r="MF4" i="100"/>
  <c r="ME4" i="100"/>
  <c r="MD4" i="100"/>
  <c r="MD41" i="100" s="1"/>
  <c r="MC4" i="100"/>
  <c r="MB4" i="100"/>
  <c r="MA4" i="100"/>
  <c r="LZ4" i="100"/>
  <c r="LY4" i="100"/>
  <c r="LX4" i="100"/>
  <c r="LX41" i="100" s="1"/>
  <c r="LW4" i="100"/>
  <c r="LW41" i="100" s="1"/>
  <c r="LV4" i="100"/>
  <c r="LV41" i="100" s="1"/>
  <c r="LU4" i="100"/>
  <c r="LU41" i="100" s="1"/>
  <c r="LT4" i="100"/>
  <c r="LS4" i="100"/>
  <c r="LR4" i="100"/>
  <c r="LR41" i="100" s="1"/>
  <c r="LQ4" i="100"/>
  <c r="LP4" i="100"/>
  <c r="LO4" i="100"/>
  <c r="LN4" i="100"/>
  <c r="LM4" i="100"/>
  <c r="LL4" i="100"/>
  <c r="LL41" i="100" s="1"/>
  <c r="LK4" i="100"/>
  <c r="LK41" i="100" s="1"/>
  <c r="LJ4" i="100"/>
  <c r="LJ41" i="100" s="1"/>
  <c r="LI4" i="100"/>
  <c r="LI41" i="100" s="1"/>
  <c r="LH4" i="100"/>
  <c r="LG4" i="100"/>
  <c r="LF4" i="100"/>
  <c r="LF41" i="100" s="1"/>
  <c r="LE4" i="100"/>
  <c r="LD4" i="100"/>
  <c r="LC4" i="100"/>
  <c r="LB4" i="100"/>
  <c r="LA4" i="100"/>
  <c r="KZ4" i="100"/>
  <c r="KZ41" i="100" s="1"/>
  <c r="KY4" i="100"/>
  <c r="KY41" i="100" s="1"/>
  <c r="KX4" i="100"/>
  <c r="KX41" i="100" s="1"/>
  <c r="KW4" i="100"/>
  <c r="KW41" i="100" s="1"/>
  <c r="KV4" i="100"/>
  <c r="KU4" i="100"/>
  <c r="KT4" i="100"/>
  <c r="KT41" i="100" s="1"/>
  <c r="KS4" i="100"/>
  <c r="KR4" i="100"/>
  <c r="KQ4" i="100"/>
  <c r="KP4" i="100"/>
  <c r="KO4" i="100"/>
  <c r="KN4" i="100"/>
  <c r="KN41" i="100" s="1"/>
  <c r="KM4" i="100"/>
  <c r="KM41" i="100" s="1"/>
  <c r="KL4" i="100"/>
  <c r="KL41" i="100" s="1"/>
  <c r="KK4" i="100"/>
  <c r="KK41" i="100" s="1"/>
  <c r="KJ4" i="100"/>
  <c r="KI4" i="100"/>
  <c r="KH4" i="100"/>
  <c r="KH41" i="100" s="1"/>
  <c r="KG4" i="100"/>
  <c r="KF4" i="100"/>
  <c r="KE4" i="100"/>
  <c r="KD4" i="100"/>
  <c r="KC4" i="100"/>
  <c r="KB4" i="100"/>
  <c r="KB41" i="100" s="1"/>
  <c r="KA4" i="100"/>
  <c r="KA41" i="100" s="1"/>
  <c r="JZ4" i="100"/>
  <c r="JZ41" i="100" s="1"/>
  <c r="JY4" i="100"/>
  <c r="JY41" i="100" s="1"/>
  <c r="JX4" i="100"/>
  <c r="JW4" i="100"/>
  <c r="JV4" i="100"/>
  <c r="JV41" i="100" s="1"/>
  <c r="JU4" i="100"/>
  <c r="JT4" i="100"/>
  <c r="JS4" i="100"/>
  <c r="JR4" i="100"/>
  <c r="JQ4" i="100"/>
  <c r="JP4" i="100"/>
  <c r="JP41" i="100" s="1"/>
  <c r="JO4" i="100"/>
  <c r="JO41" i="100" s="1"/>
  <c r="JN4" i="100"/>
  <c r="JN41" i="100" s="1"/>
  <c r="JM4" i="100"/>
  <c r="JM41" i="100" s="1"/>
  <c r="JL4" i="100"/>
  <c r="JK4" i="100"/>
  <c r="JJ4" i="100"/>
  <c r="JJ41" i="100" s="1"/>
  <c r="JI4" i="100"/>
  <c r="JH4" i="100"/>
  <c r="JG4" i="100"/>
  <c r="JF4" i="100"/>
  <c r="JE4" i="100"/>
  <c r="JD4" i="100"/>
  <c r="JD41" i="100" s="1"/>
  <c r="JC4" i="100"/>
  <c r="JC41" i="100" s="1"/>
  <c r="JB4" i="100"/>
  <c r="JB41" i="100" s="1"/>
  <c r="JA4" i="100"/>
  <c r="JA41" i="100" s="1"/>
  <c r="IZ4" i="100"/>
  <c r="IY4" i="100"/>
  <c r="IX4" i="100"/>
  <c r="IX41" i="100" s="1"/>
  <c r="IW4" i="100"/>
  <c r="IV4" i="100"/>
  <c r="IU4" i="100"/>
  <c r="IT4" i="100"/>
  <c r="IS4" i="100"/>
  <c r="IR4" i="100"/>
  <c r="IR41" i="100" s="1"/>
  <c r="IQ4" i="100"/>
  <c r="IQ41" i="100" s="1"/>
  <c r="IP4" i="100"/>
  <c r="IP41" i="100" s="1"/>
  <c r="IO4" i="100"/>
  <c r="IO41" i="100" s="1"/>
  <c r="IN4" i="100"/>
  <c r="IM4" i="100"/>
  <c r="IL4" i="100"/>
  <c r="IL41" i="100" s="1"/>
  <c r="IK4" i="100"/>
  <c r="IJ4" i="100"/>
  <c r="II4" i="100"/>
  <c r="IH4" i="100"/>
  <c r="IG4" i="100"/>
  <c r="IF4" i="100"/>
  <c r="IF41" i="100" s="1"/>
  <c r="IE4" i="100"/>
  <c r="IE41" i="100" s="1"/>
  <c r="ID4" i="100"/>
  <c r="ID41" i="100" s="1"/>
  <c r="IC4" i="100"/>
  <c r="IC41" i="100" s="1"/>
  <c r="IB4" i="100"/>
  <c r="IA4" i="100"/>
  <c r="HZ4" i="100"/>
  <c r="HZ41" i="100" s="1"/>
  <c r="HY4" i="100"/>
  <c r="HX4" i="100"/>
  <c r="HW4" i="100"/>
  <c r="HV4" i="100"/>
  <c r="HU4" i="100"/>
  <c r="HT4" i="100"/>
  <c r="HT41" i="100" s="1"/>
  <c r="HS4" i="100"/>
  <c r="HS41" i="100" s="1"/>
  <c r="HR4" i="100"/>
  <c r="HR41" i="100" s="1"/>
  <c r="HQ4" i="100"/>
  <c r="HQ41" i="100" s="1"/>
  <c r="HP4" i="100"/>
  <c r="HO4" i="100"/>
  <c r="HN4" i="100"/>
  <c r="HN41" i="100" s="1"/>
  <c r="HM4" i="100"/>
  <c r="HL4" i="100"/>
  <c r="HK4" i="100"/>
  <c r="HJ4" i="100"/>
  <c r="HI4" i="100"/>
  <c r="GM4" i="100"/>
  <c r="GL4" i="100"/>
  <c r="GK4" i="100"/>
  <c r="GJ4" i="100"/>
  <c r="GI4" i="100"/>
  <c r="GH4" i="100"/>
  <c r="GG4" i="100"/>
  <c r="GF4" i="100"/>
  <c r="GE4" i="100"/>
  <c r="GD4" i="100"/>
  <c r="GC4" i="100"/>
  <c r="GB4" i="100"/>
  <c r="GA4" i="100"/>
  <c r="FZ4" i="100"/>
  <c r="FY4" i="100"/>
  <c r="FX4" i="100"/>
  <c r="FW4" i="100"/>
  <c r="FV4" i="100"/>
  <c r="FU4" i="100"/>
  <c r="FT4" i="100"/>
  <c r="FS4" i="100"/>
  <c r="FR4" i="100"/>
  <c r="FQ4" i="100"/>
  <c r="FP4" i="100"/>
  <c r="FO4" i="100"/>
  <c r="FN4" i="100"/>
  <c r="FM4" i="100"/>
  <c r="FL4" i="100"/>
  <c r="FK4" i="100"/>
  <c r="FJ4" i="100"/>
  <c r="FI4" i="100"/>
  <c r="FH4" i="100"/>
  <c r="FG4" i="100"/>
  <c r="FF4" i="100"/>
  <c r="FE4" i="100"/>
  <c r="FD4" i="100"/>
  <c r="FC4" i="100"/>
  <c r="FB4" i="100"/>
  <c r="FA4" i="100"/>
  <c r="EZ4" i="100"/>
  <c r="EY4" i="100"/>
  <c r="EX4" i="100"/>
  <c r="EW4" i="100"/>
  <c r="EV4" i="100"/>
  <c r="EU4" i="100"/>
  <c r="ET4" i="100"/>
  <c r="ES4" i="100"/>
  <c r="ER4" i="100"/>
  <c r="EQ4" i="100"/>
  <c r="EP4" i="100"/>
  <c r="EO4" i="100"/>
  <c r="EN4" i="100"/>
  <c r="EM4" i="100"/>
  <c r="EL4" i="100"/>
  <c r="EK4" i="100"/>
  <c r="EJ4" i="100"/>
  <c r="EI4" i="100"/>
  <c r="EH4" i="100"/>
  <c r="EG4" i="100"/>
  <c r="EF4" i="100"/>
  <c r="EE4" i="100"/>
  <c r="ED4" i="100"/>
  <c r="EC4" i="100"/>
  <c r="EB4" i="100"/>
  <c r="EA4" i="100"/>
  <c r="DZ4" i="100"/>
  <c r="DY4" i="100"/>
  <c r="DX4" i="100"/>
  <c r="DW4" i="100"/>
  <c r="DV4" i="100"/>
  <c r="DU4" i="100"/>
  <c r="DT4" i="100"/>
  <c r="DS4" i="100"/>
  <c r="DR4" i="100"/>
  <c r="DQ4" i="100"/>
  <c r="DP4" i="100"/>
  <c r="DO4" i="100"/>
  <c r="DN4" i="100"/>
  <c r="DM4" i="100"/>
  <c r="DL4" i="100"/>
  <c r="DK4" i="100"/>
  <c r="DJ4" i="100"/>
  <c r="DI4" i="100"/>
  <c r="DH4" i="100"/>
  <c r="DG4" i="100"/>
  <c r="DF4" i="100"/>
  <c r="DE4" i="100"/>
  <c r="DD4" i="100"/>
  <c r="DC4" i="100"/>
  <c r="DB4" i="100"/>
  <c r="DA4" i="100"/>
  <c r="CZ4" i="100"/>
  <c r="CY4" i="100"/>
  <c r="CX4" i="100"/>
  <c r="CW4" i="100"/>
  <c r="CV4" i="100"/>
  <c r="CU4" i="100"/>
  <c r="CT4" i="100"/>
  <c r="CS4" i="100"/>
  <c r="CR4" i="100"/>
  <c r="CQ4" i="100"/>
  <c r="CP4" i="100"/>
  <c r="CO4" i="100"/>
  <c r="CN4" i="100"/>
  <c r="CM4" i="100"/>
  <c r="CL4" i="100"/>
  <c r="CK4" i="100"/>
  <c r="CJ4" i="100"/>
  <c r="CI4" i="100"/>
  <c r="CH4" i="100"/>
  <c r="CG4" i="100"/>
  <c r="CF4" i="100"/>
  <c r="CE4" i="100"/>
  <c r="CD4" i="100"/>
  <c r="CC4" i="100"/>
  <c r="CB4" i="100"/>
  <c r="CA4" i="100"/>
  <c r="BZ4" i="100"/>
  <c r="BY4" i="100"/>
  <c r="BX4" i="100"/>
  <c r="BW4" i="100"/>
  <c r="BV4" i="100"/>
  <c r="BU4" i="100"/>
  <c r="BT4" i="100"/>
  <c r="BS4" i="100"/>
  <c r="BR4" i="100"/>
  <c r="BQ4" i="100"/>
  <c r="BP4" i="100"/>
  <c r="BO4" i="100"/>
  <c r="BN4" i="100"/>
  <c r="BM4" i="100"/>
  <c r="BL4" i="100"/>
  <c r="BK4" i="100"/>
  <c r="BJ4" i="100"/>
  <c r="BI4" i="100"/>
  <c r="AM4" i="100"/>
  <c r="AW55" i="100" s="1"/>
  <c r="AL4" i="100"/>
  <c r="AW38" i="100" s="1"/>
  <c r="AK4" i="100"/>
  <c r="MM3" i="100"/>
  <c r="MM40" i="100" s="1"/>
  <c r="ML3" i="100"/>
  <c r="MK3" i="100"/>
  <c r="MJ3" i="100"/>
  <c r="MI3" i="100"/>
  <c r="MI40" i="100" s="1"/>
  <c r="MH3" i="100"/>
  <c r="MG3" i="100"/>
  <c r="MG40" i="100" s="1"/>
  <c r="MF3" i="100"/>
  <c r="ME3" i="100"/>
  <c r="ME40" i="100" s="1"/>
  <c r="MD3" i="100"/>
  <c r="MC3" i="100"/>
  <c r="MC40" i="100" s="1"/>
  <c r="MB3" i="100"/>
  <c r="MA3" i="100"/>
  <c r="MA40" i="100" s="1"/>
  <c r="LZ3" i="100"/>
  <c r="LY3" i="100"/>
  <c r="LX3" i="100"/>
  <c r="LW3" i="100"/>
  <c r="LW40" i="100" s="1"/>
  <c r="LV3" i="100"/>
  <c r="LU3" i="100"/>
  <c r="LU40" i="100" s="1"/>
  <c r="LT3" i="100"/>
  <c r="LS3" i="100"/>
  <c r="LS40" i="100" s="1"/>
  <c r="LR3" i="100"/>
  <c r="LQ3" i="100"/>
  <c r="LQ40" i="100" s="1"/>
  <c r="LP3" i="100"/>
  <c r="LO3" i="100"/>
  <c r="LO40" i="100" s="1"/>
  <c r="LN3" i="100"/>
  <c r="LM3" i="100"/>
  <c r="LL3" i="100"/>
  <c r="LK3" i="100"/>
  <c r="LK40" i="100" s="1"/>
  <c r="LJ3" i="100"/>
  <c r="LI3" i="100"/>
  <c r="LI40" i="100" s="1"/>
  <c r="LH3" i="100"/>
  <c r="LG3" i="100"/>
  <c r="LG40" i="100" s="1"/>
  <c r="LF3" i="100"/>
  <c r="LE3" i="100"/>
  <c r="LE40" i="100" s="1"/>
  <c r="LD3" i="100"/>
  <c r="LC3" i="100"/>
  <c r="LC40" i="100" s="1"/>
  <c r="LB3" i="100"/>
  <c r="LA3" i="100"/>
  <c r="KZ3" i="100"/>
  <c r="KY3" i="100"/>
  <c r="KY40" i="100" s="1"/>
  <c r="KX3" i="100"/>
  <c r="KW3" i="100"/>
  <c r="KW40" i="100" s="1"/>
  <c r="KV3" i="100"/>
  <c r="KU3" i="100"/>
  <c r="KU40" i="100" s="1"/>
  <c r="KT3" i="100"/>
  <c r="KS3" i="100"/>
  <c r="KS40" i="100" s="1"/>
  <c r="KR3" i="100"/>
  <c r="KQ3" i="100"/>
  <c r="KQ40" i="100" s="1"/>
  <c r="KP3" i="100"/>
  <c r="KO3" i="100"/>
  <c r="KN3" i="100"/>
  <c r="KM3" i="100"/>
  <c r="KM40" i="100" s="1"/>
  <c r="KL3" i="100"/>
  <c r="KK3" i="100"/>
  <c r="KK40" i="100" s="1"/>
  <c r="KJ3" i="100"/>
  <c r="KI3" i="100"/>
  <c r="KI40" i="100" s="1"/>
  <c r="KH3" i="100"/>
  <c r="KG3" i="100"/>
  <c r="KG40" i="100" s="1"/>
  <c r="KF3" i="100"/>
  <c r="KE3" i="100"/>
  <c r="KE40" i="100" s="1"/>
  <c r="KD3" i="100"/>
  <c r="KC3" i="100"/>
  <c r="KB3" i="100"/>
  <c r="KA3" i="100"/>
  <c r="KA40" i="100" s="1"/>
  <c r="JZ3" i="100"/>
  <c r="JY3" i="100"/>
  <c r="JY40" i="100" s="1"/>
  <c r="JX3" i="100"/>
  <c r="JW3" i="100"/>
  <c r="JW40" i="100" s="1"/>
  <c r="JV3" i="100"/>
  <c r="JU3" i="100"/>
  <c r="JU40" i="100" s="1"/>
  <c r="JT3" i="100"/>
  <c r="JS3" i="100"/>
  <c r="JS40" i="100" s="1"/>
  <c r="JR3" i="100"/>
  <c r="JQ3" i="100"/>
  <c r="JP3" i="100"/>
  <c r="JO3" i="100"/>
  <c r="JO40" i="100" s="1"/>
  <c r="JN3" i="100"/>
  <c r="JM3" i="100"/>
  <c r="JM40" i="100" s="1"/>
  <c r="JL3" i="100"/>
  <c r="JK3" i="100"/>
  <c r="JK40" i="100" s="1"/>
  <c r="JJ3" i="100"/>
  <c r="JI3" i="100"/>
  <c r="JI40" i="100" s="1"/>
  <c r="JH3" i="100"/>
  <c r="JG3" i="100"/>
  <c r="JG40" i="100" s="1"/>
  <c r="JF3" i="100"/>
  <c r="JE3" i="100"/>
  <c r="JD3" i="100"/>
  <c r="JC3" i="100"/>
  <c r="JC40" i="100" s="1"/>
  <c r="JB3" i="100"/>
  <c r="JA3" i="100"/>
  <c r="JA40" i="100" s="1"/>
  <c r="IZ3" i="100"/>
  <c r="IY3" i="100"/>
  <c r="IY40" i="100" s="1"/>
  <c r="IX3" i="100"/>
  <c r="IW3" i="100"/>
  <c r="IW40" i="100" s="1"/>
  <c r="IV3" i="100"/>
  <c r="IU3" i="100"/>
  <c r="IU40" i="100" s="1"/>
  <c r="IT3" i="100"/>
  <c r="IS3" i="100"/>
  <c r="IR3" i="100"/>
  <c r="IQ3" i="100"/>
  <c r="IQ40" i="100" s="1"/>
  <c r="IP3" i="100"/>
  <c r="IO3" i="100"/>
  <c r="IO40" i="100" s="1"/>
  <c r="IN3" i="100"/>
  <c r="IM3" i="100"/>
  <c r="IM40" i="100" s="1"/>
  <c r="IL3" i="100"/>
  <c r="IK3" i="100"/>
  <c r="IK40" i="100" s="1"/>
  <c r="IJ3" i="100"/>
  <c r="II3" i="100"/>
  <c r="II40" i="100" s="1"/>
  <c r="IH3" i="100"/>
  <c r="IG3" i="100"/>
  <c r="IF3" i="100"/>
  <c r="IE3" i="100"/>
  <c r="IE40" i="100" s="1"/>
  <c r="ID3" i="100"/>
  <c r="IC3" i="100"/>
  <c r="IC40" i="100" s="1"/>
  <c r="IB3" i="100"/>
  <c r="IA3" i="100"/>
  <c r="IA40" i="100" s="1"/>
  <c r="HZ3" i="100"/>
  <c r="HY3" i="100"/>
  <c r="HY40" i="100" s="1"/>
  <c r="HX3" i="100"/>
  <c r="HW3" i="100"/>
  <c r="HW40" i="100" s="1"/>
  <c r="HV3" i="100"/>
  <c r="HU3" i="100"/>
  <c r="HT3" i="100"/>
  <c r="HS3" i="100"/>
  <c r="HS40" i="100" s="1"/>
  <c r="HR3" i="100"/>
  <c r="HQ3" i="100"/>
  <c r="HQ40" i="100" s="1"/>
  <c r="HP3" i="100"/>
  <c r="HO3" i="100"/>
  <c r="HO40" i="100" s="1"/>
  <c r="HN3" i="100"/>
  <c r="HM3" i="100"/>
  <c r="HM40" i="100" s="1"/>
  <c r="HL3" i="100"/>
  <c r="HK3" i="100"/>
  <c r="HK40" i="100" s="1"/>
  <c r="HJ3" i="100"/>
  <c r="HI3" i="100"/>
  <c r="GM3" i="100"/>
  <c r="GL3" i="100"/>
  <c r="GK3" i="100"/>
  <c r="GJ3" i="100"/>
  <c r="GI3" i="100"/>
  <c r="GH3" i="100"/>
  <c r="GG3" i="100"/>
  <c r="GF3" i="100"/>
  <c r="GE3" i="100"/>
  <c r="GD3" i="100"/>
  <c r="GC3" i="100"/>
  <c r="GB3" i="100"/>
  <c r="GA3" i="100"/>
  <c r="FZ3" i="100"/>
  <c r="FY3" i="100"/>
  <c r="FX3" i="100"/>
  <c r="FW3" i="100"/>
  <c r="FV3" i="100"/>
  <c r="FU3" i="100"/>
  <c r="FT3" i="100"/>
  <c r="FS3" i="100"/>
  <c r="FR3" i="100"/>
  <c r="FQ3" i="100"/>
  <c r="FP3" i="100"/>
  <c r="FO3" i="100"/>
  <c r="FN3" i="100"/>
  <c r="FM3" i="100"/>
  <c r="FL3" i="100"/>
  <c r="FK3" i="100"/>
  <c r="FJ3" i="100"/>
  <c r="FI3" i="100"/>
  <c r="FH3" i="100"/>
  <c r="FG3" i="100"/>
  <c r="FF3" i="100"/>
  <c r="FE3" i="100"/>
  <c r="FD3" i="100"/>
  <c r="FC3" i="100"/>
  <c r="FB3" i="100"/>
  <c r="FA3" i="100"/>
  <c r="EZ3" i="100"/>
  <c r="EY3" i="100"/>
  <c r="EX3" i="100"/>
  <c r="EW3" i="100"/>
  <c r="EV3" i="100"/>
  <c r="EU3" i="100"/>
  <c r="ET3" i="100"/>
  <c r="ES3" i="100"/>
  <c r="ER3" i="100"/>
  <c r="EQ3" i="100"/>
  <c r="EP3" i="100"/>
  <c r="EO3" i="100"/>
  <c r="EN3" i="100"/>
  <c r="EM3" i="100"/>
  <c r="EL3" i="100"/>
  <c r="EK3" i="100"/>
  <c r="EJ3" i="100"/>
  <c r="EI3" i="100"/>
  <c r="EH3" i="100"/>
  <c r="EG3" i="100"/>
  <c r="EF3" i="100"/>
  <c r="EE3" i="100"/>
  <c r="ED3" i="100"/>
  <c r="EC3" i="100"/>
  <c r="EB3" i="100"/>
  <c r="EA3" i="100"/>
  <c r="DZ3" i="100"/>
  <c r="DY3" i="100"/>
  <c r="DX3" i="100"/>
  <c r="DW3" i="100"/>
  <c r="DV3" i="100"/>
  <c r="DU3" i="100"/>
  <c r="DT3" i="100"/>
  <c r="DS3" i="100"/>
  <c r="DR3" i="100"/>
  <c r="DQ3" i="100"/>
  <c r="DP3" i="100"/>
  <c r="DO3" i="100"/>
  <c r="DN3" i="100"/>
  <c r="DM3" i="100"/>
  <c r="DL3" i="100"/>
  <c r="DK3" i="100"/>
  <c r="DJ3" i="100"/>
  <c r="DI3" i="100"/>
  <c r="DH3" i="100"/>
  <c r="DG3" i="100"/>
  <c r="DF3" i="100"/>
  <c r="DE3" i="100"/>
  <c r="DD3" i="100"/>
  <c r="DC3" i="100"/>
  <c r="DB3" i="100"/>
  <c r="DA3" i="100"/>
  <c r="CZ3" i="100"/>
  <c r="CY3" i="100"/>
  <c r="CX3" i="100"/>
  <c r="CW3" i="100"/>
  <c r="CV3" i="100"/>
  <c r="CU3" i="100"/>
  <c r="CT3" i="100"/>
  <c r="CS3" i="100"/>
  <c r="CR3" i="100"/>
  <c r="CQ3" i="100"/>
  <c r="CP3" i="100"/>
  <c r="CO3" i="100"/>
  <c r="CN3" i="100"/>
  <c r="CM3" i="100"/>
  <c r="CL3" i="100"/>
  <c r="CK3" i="100"/>
  <c r="CJ3" i="100"/>
  <c r="CI3" i="100"/>
  <c r="CH3" i="100"/>
  <c r="CG3" i="100"/>
  <c r="CF3" i="100"/>
  <c r="CE3" i="100"/>
  <c r="CD3" i="100"/>
  <c r="CC3" i="100"/>
  <c r="CB3" i="100"/>
  <c r="CA3" i="100"/>
  <c r="BZ3" i="100"/>
  <c r="BY3" i="100"/>
  <c r="BX3" i="100"/>
  <c r="BW3" i="100"/>
  <c r="BV3" i="100"/>
  <c r="BU3" i="100"/>
  <c r="BT3" i="100"/>
  <c r="BS3" i="100"/>
  <c r="BR3" i="100"/>
  <c r="BQ3" i="100"/>
  <c r="BP3" i="100"/>
  <c r="BO3" i="100"/>
  <c r="BN3" i="100"/>
  <c r="BM3" i="100"/>
  <c r="BL3" i="100"/>
  <c r="BK3" i="100"/>
  <c r="BJ3" i="100"/>
  <c r="BI3" i="100"/>
  <c r="AM3" i="100"/>
  <c r="AW54" i="100" s="1"/>
  <c r="AL3" i="100"/>
  <c r="AW37" i="100" s="1"/>
  <c r="AK3" i="100"/>
  <c r="MM2" i="100"/>
  <c r="ML2" i="100"/>
  <c r="ML39" i="100" s="1"/>
  <c r="MK2" i="100"/>
  <c r="MJ2" i="100"/>
  <c r="MJ39" i="100" s="1"/>
  <c r="MI2" i="100"/>
  <c r="MH2" i="100"/>
  <c r="MG2" i="100"/>
  <c r="MF2" i="100"/>
  <c r="MF39" i="100" s="1"/>
  <c r="ME2" i="100"/>
  <c r="MD2" i="100"/>
  <c r="MD39" i="100" s="1"/>
  <c r="MC2" i="100"/>
  <c r="MB2" i="100"/>
  <c r="MB39" i="100" s="1"/>
  <c r="MA2" i="100"/>
  <c r="LZ2" i="100"/>
  <c r="LZ39" i="100" s="1"/>
  <c r="LY2" i="100"/>
  <c r="LX2" i="100"/>
  <c r="LX39" i="100" s="1"/>
  <c r="LW2" i="100"/>
  <c r="LV2" i="100"/>
  <c r="LU2" i="100"/>
  <c r="LT2" i="100"/>
  <c r="LT39" i="100" s="1"/>
  <c r="LS2" i="100"/>
  <c r="LR2" i="100"/>
  <c r="LR39" i="100" s="1"/>
  <c r="LQ2" i="100"/>
  <c r="LP2" i="100"/>
  <c r="LP39" i="100" s="1"/>
  <c r="LO2" i="100"/>
  <c r="LN2" i="100"/>
  <c r="LN39" i="100" s="1"/>
  <c r="LM2" i="100"/>
  <c r="LL2" i="100"/>
  <c r="LL39" i="100" s="1"/>
  <c r="LK2" i="100"/>
  <c r="LJ2" i="100"/>
  <c r="LI2" i="100"/>
  <c r="LH2" i="100"/>
  <c r="LH39" i="100" s="1"/>
  <c r="LG2" i="100"/>
  <c r="LF2" i="100"/>
  <c r="LF39" i="100" s="1"/>
  <c r="LE2" i="100"/>
  <c r="LD2" i="100"/>
  <c r="LD39" i="100" s="1"/>
  <c r="LC2" i="100"/>
  <c r="LB2" i="100"/>
  <c r="LB39" i="100" s="1"/>
  <c r="LA2" i="100"/>
  <c r="KZ2" i="100"/>
  <c r="KZ39" i="100" s="1"/>
  <c r="KY2" i="100"/>
  <c r="KX2" i="100"/>
  <c r="KW2" i="100"/>
  <c r="KV2" i="100"/>
  <c r="KV39" i="100" s="1"/>
  <c r="KU2" i="100"/>
  <c r="KT2" i="100"/>
  <c r="KT39" i="100" s="1"/>
  <c r="KS2" i="100"/>
  <c r="KR2" i="100"/>
  <c r="KR39" i="100" s="1"/>
  <c r="KQ2" i="100"/>
  <c r="KP2" i="100"/>
  <c r="KP39" i="100" s="1"/>
  <c r="KO2" i="100"/>
  <c r="KN2" i="100"/>
  <c r="KN39" i="100" s="1"/>
  <c r="KM2" i="100"/>
  <c r="KL2" i="100"/>
  <c r="KK2" i="100"/>
  <c r="KJ2" i="100"/>
  <c r="KJ39" i="100" s="1"/>
  <c r="KI2" i="100"/>
  <c r="KH2" i="100"/>
  <c r="KH39" i="100" s="1"/>
  <c r="KG2" i="100"/>
  <c r="KF2" i="100"/>
  <c r="KF39" i="100" s="1"/>
  <c r="KE2" i="100"/>
  <c r="KD2" i="100"/>
  <c r="KD39" i="100" s="1"/>
  <c r="KC2" i="100"/>
  <c r="KB2" i="100"/>
  <c r="KB39" i="100" s="1"/>
  <c r="KA2" i="100"/>
  <c r="JZ2" i="100"/>
  <c r="JY2" i="100"/>
  <c r="JX2" i="100"/>
  <c r="JX39" i="100" s="1"/>
  <c r="JW2" i="100"/>
  <c r="JV2" i="100"/>
  <c r="JV39" i="100" s="1"/>
  <c r="JU2" i="100"/>
  <c r="JT2" i="100"/>
  <c r="JT39" i="100" s="1"/>
  <c r="JS2" i="100"/>
  <c r="JR2" i="100"/>
  <c r="JR39" i="100" s="1"/>
  <c r="JQ2" i="100"/>
  <c r="JP2" i="100"/>
  <c r="JP39" i="100" s="1"/>
  <c r="JO2" i="100"/>
  <c r="JN2" i="100"/>
  <c r="JM2" i="100"/>
  <c r="JL2" i="100"/>
  <c r="JL39" i="100" s="1"/>
  <c r="JK2" i="100"/>
  <c r="JJ2" i="100"/>
  <c r="JJ39" i="100" s="1"/>
  <c r="JI2" i="100"/>
  <c r="JH2" i="100"/>
  <c r="JH39" i="100" s="1"/>
  <c r="JG2" i="100"/>
  <c r="JF2" i="100"/>
  <c r="JF39" i="100" s="1"/>
  <c r="JE2" i="100"/>
  <c r="JD2" i="100"/>
  <c r="JD39" i="100" s="1"/>
  <c r="JC2" i="100"/>
  <c r="JB2" i="100"/>
  <c r="JA2" i="100"/>
  <c r="IZ2" i="100"/>
  <c r="IZ39" i="100" s="1"/>
  <c r="IY2" i="100"/>
  <c r="IX2" i="100"/>
  <c r="IX39" i="100" s="1"/>
  <c r="IW2" i="100"/>
  <c r="IV2" i="100"/>
  <c r="IV39" i="100" s="1"/>
  <c r="IU2" i="100"/>
  <c r="IT2" i="100"/>
  <c r="IT39" i="100" s="1"/>
  <c r="IS2" i="100"/>
  <c r="IR2" i="100"/>
  <c r="IR39" i="100" s="1"/>
  <c r="IQ2" i="100"/>
  <c r="IP2" i="100"/>
  <c r="IO2" i="100"/>
  <c r="IN2" i="100"/>
  <c r="IN39" i="100" s="1"/>
  <c r="IM2" i="100"/>
  <c r="IL2" i="100"/>
  <c r="IL39" i="100" s="1"/>
  <c r="IK2" i="100"/>
  <c r="IJ2" i="100"/>
  <c r="IJ39" i="100" s="1"/>
  <c r="II2" i="100"/>
  <c r="IH2" i="100"/>
  <c r="IH39" i="100" s="1"/>
  <c r="IG2" i="100"/>
  <c r="IF2" i="100"/>
  <c r="IF39" i="100" s="1"/>
  <c r="IE2" i="100"/>
  <c r="ID2" i="100"/>
  <c r="IC2" i="100"/>
  <c r="IB2" i="100"/>
  <c r="IB39" i="100" s="1"/>
  <c r="IA2" i="100"/>
  <c r="HZ2" i="100"/>
  <c r="HZ39" i="100" s="1"/>
  <c r="HY2" i="100"/>
  <c r="HX2" i="100"/>
  <c r="HX39" i="100" s="1"/>
  <c r="HW2" i="100"/>
  <c r="HV2" i="100"/>
  <c r="HV39" i="100" s="1"/>
  <c r="HU2" i="100"/>
  <c r="HT2" i="100"/>
  <c r="HT39" i="100" s="1"/>
  <c r="HS2" i="100"/>
  <c r="HR2" i="100"/>
  <c r="HQ2" i="100"/>
  <c r="HP2" i="100"/>
  <c r="HP39" i="100" s="1"/>
  <c r="HO2" i="100"/>
  <c r="HN2" i="100"/>
  <c r="HN39" i="100" s="1"/>
  <c r="HM2" i="100"/>
  <c r="HL2" i="100"/>
  <c r="HL39" i="100" s="1"/>
  <c r="HK2" i="100"/>
  <c r="HK39" i="100" s="1"/>
  <c r="HJ2" i="100"/>
  <c r="HJ39" i="100" s="1"/>
  <c r="HI2" i="100"/>
  <c r="GM2" i="100"/>
  <c r="GM24" i="100" s="1" a="1"/>
  <c r="GM24" i="100" s="1"/>
  <c r="GM23" i="100" s="1" a="1"/>
  <c r="GM23" i="100" s="1"/>
  <c r="GL2" i="100"/>
  <c r="GK2" i="100"/>
  <c r="GJ2" i="100"/>
  <c r="GI2" i="100"/>
  <c r="GI24" i="100" s="1" a="1"/>
  <c r="GI24" i="100" s="1"/>
  <c r="GI23" i="100" s="1" a="1"/>
  <c r="GI23" i="100" s="1"/>
  <c r="GH2" i="100"/>
  <c r="GG2" i="100"/>
  <c r="GG24" i="100" s="1" a="1"/>
  <c r="GG24" i="100" s="1"/>
  <c r="GG23" i="100" s="1" a="1"/>
  <c r="GG23" i="100" s="1"/>
  <c r="GF2" i="100"/>
  <c r="GE2" i="100"/>
  <c r="GE24" i="100" s="1" a="1"/>
  <c r="GE24" i="100" s="1"/>
  <c r="GE23" i="100" s="1" a="1"/>
  <c r="GE23" i="100" s="1"/>
  <c r="GD2" i="100"/>
  <c r="GD24" i="100" s="1" a="1"/>
  <c r="GD24" i="100" s="1"/>
  <c r="GD23" i="100" s="1" a="1"/>
  <c r="GD23" i="100" s="1"/>
  <c r="GC2" i="100"/>
  <c r="GC24" i="100" s="1" a="1"/>
  <c r="GC24" i="100" s="1"/>
  <c r="GC23" i="100" s="1" a="1"/>
  <c r="GC23" i="100" s="1"/>
  <c r="GB2" i="100"/>
  <c r="GA2" i="100"/>
  <c r="GA24" i="100" s="1" a="1"/>
  <c r="GA24" i="100" s="1"/>
  <c r="GA23" i="100" s="1" a="1"/>
  <c r="GA23" i="100" s="1"/>
  <c r="FZ2" i="100"/>
  <c r="FY2" i="100"/>
  <c r="FX2" i="100"/>
  <c r="FW2" i="100"/>
  <c r="FW24" i="100" s="1" a="1"/>
  <c r="FW24" i="100" s="1"/>
  <c r="FW23" i="100" s="1" a="1"/>
  <c r="FW23" i="100" s="1"/>
  <c r="FV2" i="100"/>
  <c r="FU2" i="100"/>
  <c r="FU24" i="100" s="1" a="1"/>
  <c r="FU24" i="100" s="1"/>
  <c r="FU23" i="100" s="1" a="1"/>
  <c r="FU23" i="100" s="1"/>
  <c r="FT2" i="100"/>
  <c r="FS2" i="100"/>
  <c r="FS24" i="100" s="1" a="1"/>
  <c r="FS24" i="100" s="1"/>
  <c r="FS23" i="100" s="1" a="1"/>
  <c r="FS23" i="100" s="1"/>
  <c r="FR2" i="100"/>
  <c r="FR24" i="100" s="1" a="1"/>
  <c r="FR24" i="100" s="1"/>
  <c r="FR23" i="100" s="1" a="1"/>
  <c r="FR23" i="100" s="1"/>
  <c r="FQ2" i="100"/>
  <c r="FQ24" i="100" s="1" a="1"/>
  <c r="FQ24" i="100" s="1"/>
  <c r="FQ23" i="100" s="1" a="1"/>
  <c r="FQ23" i="100" s="1"/>
  <c r="FP2" i="100"/>
  <c r="FO2" i="100"/>
  <c r="FO24" i="100" s="1" a="1"/>
  <c r="FO24" i="100" s="1"/>
  <c r="FO23" i="100" s="1" a="1"/>
  <c r="FO23" i="100" s="1"/>
  <c r="FN2" i="100"/>
  <c r="FM2" i="100"/>
  <c r="FL2" i="100"/>
  <c r="FK2" i="100"/>
  <c r="FK24" i="100" s="1" a="1"/>
  <c r="FK24" i="100" s="1"/>
  <c r="FK23" i="100" s="1" a="1"/>
  <c r="FK23" i="100" s="1"/>
  <c r="FJ2" i="100"/>
  <c r="FI2" i="100"/>
  <c r="FI24" i="100" s="1" a="1"/>
  <c r="FI24" i="100" s="1"/>
  <c r="FI23" i="100" s="1" a="1"/>
  <c r="FI23" i="100" s="1"/>
  <c r="FH2" i="100"/>
  <c r="FG2" i="100"/>
  <c r="FG24" i="100" s="1" a="1"/>
  <c r="FG24" i="100" s="1"/>
  <c r="FG23" i="100" s="1" a="1"/>
  <c r="FG23" i="100" s="1"/>
  <c r="FF2" i="100"/>
  <c r="FF24" i="100" s="1" a="1"/>
  <c r="FF24" i="100" s="1"/>
  <c r="FF23" i="100" s="1" a="1"/>
  <c r="FF23" i="100" s="1"/>
  <c r="FE2" i="100"/>
  <c r="FE24" i="100" s="1" a="1"/>
  <c r="FE24" i="100" s="1"/>
  <c r="FE23" i="100" s="1" a="1"/>
  <c r="FE23" i="100" s="1"/>
  <c r="FD2" i="100"/>
  <c r="FC2" i="100"/>
  <c r="FC24" i="100" s="1" a="1"/>
  <c r="FC24" i="100" s="1"/>
  <c r="FC23" i="100" s="1" a="1"/>
  <c r="FC23" i="100" s="1"/>
  <c r="FB2" i="100"/>
  <c r="FA2" i="100"/>
  <c r="EZ2" i="100"/>
  <c r="EY2" i="100"/>
  <c r="EY24" i="100" s="1" a="1"/>
  <c r="EY24" i="100" s="1"/>
  <c r="EY23" i="100" s="1" a="1"/>
  <c r="EY23" i="100" s="1"/>
  <c r="EX2" i="100"/>
  <c r="EW2" i="100"/>
  <c r="EW24" i="100" s="1" a="1"/>
  <c r="EW24" i="100" s="1"/>
  <c r="EW23" i="100" s="1" a="1"/>
  <c r="EW23" i="100" s="1"/>
  <c r="EV2" i="100"/>
  <c r="EU2" i="100"/>
  <c r="EU24" i="100" s="1" a="1"/>
  <c r="EU24" i="100" s="1"/>
  <c r="EU23" i="100" s="1" a="1"/>
  <c r="EU23" i="100" s="1"/>
  <c r="ET2" i="100"/>
  <c r="ET24" i="100" s="1" a="1"/>
  <c r="ET24" i="100" s="1"/>
  <c r="ET23" i="100" s="1" a="1"/>
  <c r="ET23" i="100" s="1"/>
  <c r="ES2" i="100"/>
  <c r="ES24" i="100" s="1" a="1"/>
  <c r="ES24" i="100" s="1"/>
  <c r="ES23" i="100" s="1" a="1"/>
  <c r="ES23" i="100" s="1"/>
  <c r="ER2" i="100"/>
  <c r="EQ2" i="100"/>
  <c r="EQ24" i="100" s="1" a="1"/>
  <c r="EQ24" i="100" s="1"/>
  <c r="EQ23" i="100" s="1" a="1"/>
  <c r="EQ23" i="100" s="1"/>
  <c r="EP2" i="100"/>
  <c r="EO2" i="100"/>
  <c r="EN2" i="100"/>
  <c r="EM2" i="100"/>
  <c r="EM24" i="100" s="1" a="1"/>
  <c r="EM24" i="100" s="1"/>
  <c r="EM23" i="100" s="1" a="1"/>
  <c r="EM23" i="100" s="1"/>
  <c r="EL2" i="100"/>
  <c r="EK2" i="100"/>
  <c r="EK24" i="100" s="1" a="1"/>
  <c r="EK24" i="100" s="1"/>
  <c r="EK23" i="100" s="1" a="1"/>
  <c r="EK23" i="100" s="1"/>
  <c r="EJ2" i="100"/>
  <c r="EI2" i="100"/>
  <c r="EI24" i="100" s="1" a="1"/>
  <c r="EI24" i="100" s="1"/>
  <c r="EI23" i="100" s="1" a="1"/>
  <c r="EI23" i="100" s="1"/>
  <c r="EH2" i="100"/>
  <c r="EH24" i="100" s="1" a="1"/>
  <c r="EH24" i="100" s="1"/>
  <c r="EH23" i="100" s="1" a="1"/>
  <c r="EH23" i="100" s="1"/>
  <c r="EG2" i="100"/>
  <c r="EG24" i="100" s="1" a="1"/>
  <c r="EG24" i="100" s="1"/>
  <c r="EG23" i="100" s="1" a="1"/>
  <c r="EG23" i="100" s="1"/>
  <c r="EF2" i="100"/>
  <c r="EE2" i="100"/>
  <c r="EE24" i="100" s="1" a="1"/>
  <c r="EE24" i="100" s="1"/>
  <c r="EE23" i="100" s="1" a="1"/>
  <c r="EE23" i="100" s="1"/>
  <c r="ED2" i="100"/>
  <c r="EC2" i="100"/>
  <c r="EB2" i="100"/>
  <c r="EA2" i="100"/>
  <c r="EA24" i="100" s="1" a="1"/>
  <c r="EA24" i="100" s="1"/>
  <c r="EA23" i="100" s="1" a="1"/>
  <c r="EA23" i="100" s="1"/>
  <c r="DZ2" i="100"/>
  <c r="DY2" i="100"/>
  <c r="DY24" i="100" s="1" a="1"/>
  <c r="DY24" i="100" s="1"/>
  <c r="DY23" i="100" s="1" a="1"/>
  <c r="DY23" i="100" s="1"/>
  <c r="DX2" i="100"/>
  <c r="DW2" i="100"/>
  <c r="DW24" i="100" s="1" a="1"/>
  <c r="DW24" i="100" s="1"/>
  <c r="DW23" i="100" s="1" a="1"/>
  <c r="DW23" i="100" s="1"/>
  <c r="DV2" i="100"/>
  <c r="DV24" i="100" s="1" a="1"/>
  <c r="DV24" i="100" s="1"/>
  <c r="DV23" i="100" s="1" a="1"/>
  <c r="DV23" i="100" s="1"/>
  <c r="DU2" i="100"/>
  <c r="DU24" i="100" s="1" a="1"/>
  <c r="DU24" i="100" s="1"/>
  <c r="DU23" i="100" s="1" a="1"/>
  <c r="DU23" i="100" s="1"/>
  <c r="DT2" i="100"/>
  <c r="DS2" i="100"/>
  <c r="DS24" i="100" s="1" a="1"/>
  <c r="DS24" i="100" s="1"/>
  <c r="DS23" i="100" s="1" a="1"/>
  <c r="DS23" i="100" s="1"/>
  <c r="DR2" i="100"/>
  <c r="DQ2" i="100"/>
  <c r="DP2" i="100"/>
  <c r="DO2" i="100"/>
  <c r="DO24" i="100" s="1" a="1"/>
  <c r="DO24" i="100" s="1"/>
  <c r="DO23" i="100" s="1" a="1"/>
  <c r="DO23" i="100" s="1"/>
  <c r="DN2" i="100"/>
  <c r="DM2" i="100"/>
  <c r="DM24" i="100" s="1" a="1"/>
  <c r="DM24" i="100" s="1"/>
  <c r="DM23" i="100" s="1" a="1"/>
  <c r="DM23" i="100" s="1"/>
  <c r="DL2" i="100"/>
  <c r="DL24" i="100" s="1" a="1"/>
  <c r="DL24" i="100" s="1"/>
  <c r="DL23" i="100" s="1" a="1"/>
  <c r="DL23" i="100" s="1"/>
  <c r="DK2" i="100"/>
  <c r="DK24" i="100" s="1" a="1"/>
  <c r="DK24" i="100" s="1"/>
  <c r="DK23" i="100" s="1" a="1"/>
  <c r="DK23" i="100" s="1"/>
  <c r="DJ2" i="100"/>
  <c r="DJ24" i="100" s="1" a="1"/>
  <c r="DJ24" i="100" s="1"/>
  <c r="DJ23" i="100" s="1" a="1"/>
  <c r="DJ23" i="100" s="1"/>
  <c r="DI2" i="100"/>
  <c r="DI24" i="100" s="1" a="1"/>
  <c r="DI24" i="100" s="1"/>
  <c r="DI23" i="100" s="1" a="1"/>
  <c r="DI23" i="100" s="1"/>
  <c r="DH2" i="100"/>
  <c r="DG2" i="100"/>
  <c r="DG24" i="100" s="1" a="1"/>
  <c r="DG24" i="100" s="1"/>
  <c r="DG23" i="100" s="1" a="1"/>
  <c r="DG23" i="100" s="1"/>
  <c r="DF2" i="100"/>
  <c r="DE2" i="100"/>
  <c r="DD2" i="100"/>
  <c r="DC2" i="100"/>
  <c r="DC24" i="100" s="1" a="1"/>
  <c r="DC24" i="100" s="1"/>
  <c r="DC23" i="100" s="1" a="1"/>
  <c r="DC23" i="100" s="1"/>
  <c r="DB2" i="100"/>
  <c r="DB24" i="100" s="1" a="1"/>
  <c r="DB24" i="100" s="1"/>
  <c r="DB23" i="100" s="1" a="1"/>
  <c r="DB23" i="100" s="1"/>
  <c r="DA2" i="100"/>
  <c r="DA24" i="100" s="1" a="1"/>
  <c r="DA24" i="100" s="1"/>
  <c r="DA23" i="100" s="1" a="1"/>
  <c r="DA23" i="100" s="1"/>
  <c r="CZ2" i="100"/>
  <c r="CY2" i="100"/>
  <c r="CY24" i="100" s="1" a="1"/>
  <c r="CY24" i="100" s="1"/>
  <c r="CY23" i="100" s="1" a="1"/>
  <c r="CY23" i="100" s="1"/>
  <c r="CX2" i="100"/>
  <c r="CX24" i="100" s="1" a="1"/>
  <c r="CX24" i="100" s="1"/>
  <c r="CX23" i="100" s="1" a="1"/>
  <c r="CX23" i="100" s="1"/>
  <c r="CW2" i="100"/>
  <c r="CW24" i="100" s="1" a="1"/>
  <c r="CW24" i="100" s="1"/>
  <c r="CW23" i="100" s="1" a="1"/>
  <c r="CW23" i="100" s="1"/>
  <c r="CV2" i="100"/>
  <c r="CU2" i="100"/>
  <c r="CU24" i="100" s="1" a="1"/>
  <c r="CU24" i="100" s="1"/>
  <c r="CU23" i="100" s="1" a="1"/>
  <c r="CU23" i="100" s="1"/>
  <c r="CT2" i="100"/>
  <c r="CS2" i="100"/>
  <c r="CR2" i="100"/>
  <c r="CQ2" i="100"/>
  <c r="CQ24" i="100" s="1" a="1"/>
  <c r="CQ24" i="100" s="1"/>
  <c r="CQ23" i="100" s="1" a="1"/>
  <c r="CQ23" i="100" s="1"/>
  <c r="CP2" i="100"/>
  <c r="CO2" i="100"/>
  <c r="CO24" i="100" s="1" a="1"/>
  <c r="CO24" i="100" s="1"/>
  <c r="CO23" i="100" s="1" a="1"/>
  <c r="CO23" i="100" s="1"/>
  <c r="CN2" i="100"/>
  <c r="CM2" i="100"/>
  <c r="CL2" i="100"/>
  <c r="CL24" i="100" s="1" a="1"/>
  <c r="CL24" i="100" s="1"/>
  <c r="CL23" i="100" s="1" a="1"/>
  <c r="CL23" i="100" s="1"/>
  <c r="CK2" i="100"/>
  <c r="CK24" i="100" s="1" a="1"/>
  <c r="CK24" i="100" s="1"/>
  <c r="CK23" i="100" s="1" a="1"/>
  <c r="CK23" i="100" s="1"/>
  <c r="CJ2" i="100"/>
  <c r="CI2" i="100"/>
  <c r="CI24" i="100" s="1" a="1"/>
  <c r="CI24" i="100" s="1"/>
  <c r="CI23" i="100" s="1" a="1"/>
  <c r="CI23" i="100" s="1"/>
  <c r="CH2" i="100"/>
  <c r="CG2" i="100"/>
  <c r="CF2" i="100"/>
  <c r="CE2" i="100"/>
  <c r="CE24" i="100" s="1" a="1"/>
  <c r="CE24" i="100" s="1"/>
  <c r="CE23" i="100" s="1" a="1"/>
  <c r="CE23" i="100" s="1"/>
  <c r="CD2" i="100"/>
  <c r="CC2" i="100"/>
  <c r="CC24" i="100" s="1" a="1"/>
  <c r="CC24" i="100" s="1"/>
  <c r="CC23" i="100" s="1" a="1"/>
  <c r="CC23" i="100" s="1"/>
  <c r="CB2" i="100"/>
  <c r="CA2" i="100"/>
  <c r="BZ2" i="100"/>
  <c r="BZ24" i="100" s="1" a="1"/>
  <c r="BZ24" i="100" s="1"/>
  <c r="BZ23" i="100" s="1" a="1"/>
  <c r="BZ23" i="100" s="1"/>
  <c r="BY2" i="100"/>
  <c r="BY24" i="100" s="1" a="1"/>
  <c r="BY24" i="100" s="1"/>
  <c r="BY23" i="100" s="1" a="1"/>
  <c r="BY23" i="100" s="1"/>
  <c r="BX2" i="100"/>
  <c r="BW2" i="100"/>
  <c r="BW24" i="100" s="1" a="1"/>
  <c r="BW24" i="100" s="1"/>
  <c r="BW23" i="100" s="1" a="1"/>
  <c r="BW23" i="100" s="1"/>
  <c r="BV2" i="100"/>
  <c r="BU2" i="100"/>
  <c r="BT2" i="100"/>
  <c r="BS2" i="100"/>
  <c r="BS24" i="100" s="1" a="1"/>
  <c r="BS24" i="100" s="1"/>
  <c r="BS23" i="100" s="1" a="1"/>
  <c r="BS23" i="100" s="1"/>
  <c r="BR2" i="100"/>
  <c r="BQ2" i="100"/>
  <c r="BQ24" i="100" s="1" a="1"/>
  <c r="BQ24" i="100" s="1"/>
  <c r="BQ23" i="100" s="1" a="1"/>
  <c r="BQ23" i="100" s="1"/>
  <c r="BP2" i="100"/>
  <c r="BO2" i="100"/>
  <c r="BN2" i="100"/>
  <c r="BN24" i="100" s="1" a="1"/>
  <c r="BN24" i="100" s="1"/>
  <c r="BN23" i="100" s="1" a="1"/>
  <c r="BN23" i="100" s="1"/>
  <c r="BM2" i="100"/>
  <c r="BM24" i="100" s="1" a="1"/>
  <c r="BM24" i="100" s="1"/>
  <c r="BM23" i="100" s="1" a="1"/>
  <c r="BM23" i="100" s="1"/>
  <c r="BL2" i="100"/>
  <c r="BK2" i="100"/>
  <c r="BK24" i="100" s="1" a="1"/>
  <c r="BK24" i="100" s="1"/>
  <c r="BK23" i="100" s="1" a="1"/>
  <c r="BK23" i="100" s="1"/>
  <c r="BJ2" i="100"/>
  <c r="BI2" i="100"/>
  <c r="AM2" i="100"/>
  <c r="AL2" i="100"/>
  <c r="AW5" i="100" s="1"/>
  <c r="AK2" i="100"/>
  <c r="BA69" i="35"/>
  <c r="BE69" i="35" s="1"/>
  <c r="BA70" i="35"/>
  <c r="BE70" i="35" s="1"/>
  <c r="BA71" i="35"/>
  <c r="BE71" i="35" s="1"/>
  <c r="BA72" i="35"/>
  <c r="BE72" i="35" s="1"/>
  <c r="BA73" i="35"/>
  <c r="BE73" i="35" s="1"/>
  <c r="BA74" i="35"/>
  <c r="BE74" i="35" s="1"/>
  <c r="BA75" i="35"/>
  <c r="BE75" i="35" s="1"/>
  <c r="BA76" i="35"/>
  <c r="BE76" i="35" s="1"/>
  <c r="BA77" i="35"/>
  <c r="BE77" i="35" s="1"/>
  <c r="BA78" i="35"/>
  <c r="BE78" i="35" s="1"/>
  <c r="BA79" i="35"/>
  <c r="BE79" i="35" s="1"/>
  <c r="BA68" i="35"/>
  <c r="BE68" i="35" s="1"/>
  <c r="BC68" i="35"/>
  <c r="BB68" i="35"/>
  <c r="AY58" i="35"/>
  <c r="AY52" i="35"/>
  <c r="AX52" i="35"/>
  <c r="AW52" i="35"/>
  <c r="AX37" i="35"/>
  <c r="AY37" i="35"/>
  <c r="AX42" i="35"/>
  <c r="AW43" i="35"/>
  <c r="AX43" i="35"/>
  <c r="AY43" i="35"/>
  <c r="AW47" i="35"/>
  <c r="AX35" i="35"/>
  <c r="AY35" i="35"/>
  <c r="AW35" i="35"/>
  <c r="AX18" i="35"/>
  <c r="AY18" i="35"/>
  <c r="AW18" i="35"/>
  <c r="AY6" i="35"/>
  <c r="AY7" i="35"/>
  <c r="AY21" i="35" s="1"/>
  <c r="AY8" i="35"/>
  <c r="AY9" i="35"/>
  <c r="AY27" i="35" s="1"/>
  <c r="AY10" i="35"/>
  <c r="AY24" i="35" s="1"/>
  <c r="AY11" i="35"/>
  <c r="AY23" i="35" s="1"/>
  <c r="AY12" i="35"/>
  <c r="AY26" i="35" s="1"/>
  <c r="AY13" i="35"/>
  <c r="AY14" i="35"/>
  <c r="AY28" i="35" s="1"/>
  <c r="AY15" i="35"/>
  <c r="AY29" i="35" s="1"/>
  <c r="AY16" i="35"/>
  <c r="AY5" i="35"/>
  <c r="AY20" i="35" s="1"/>
  <c r="AL3" i="35"/>
  <c r="AM3" i="35"/>
  <c r="AL4" i="35"/>
  <c r="AM4" i="35"/>
  <c r="AL5" i="35"/>
  <c r="AM5" i="35"/>
  <c r="AL6" i="35"/>
  <c r="AM6" i="35"/>
  <c r="AL7" i="35"/>
  <c r="AM7" i="35"/>
  <c r="AL8" i="35"/>
  <c r="AM8" i="35"/>
  <c r="AL9" i="35"/>
  <c r="AM9" i="35"/>
  <c r="AL10" i="35"/>
  <c r="AM10" i="35"/>
  <c r="AL11" i="35"/>
  <c r="AM11" i="35"/>
  <c r="AL12" i="35"/>
  <c r="AM12" i="35"/>
  <c r="AL13" i="35"/>
  <c r="AM13" i="35"/>
  <c r="AL14" i="35"/>
  <c r="AM14" i="35"/>
  <c r="AL15" i="35"/>
  <c r="AM15" i="35"/>
  <c r="AL16" i="35"/>
  <c r="AM16" i="35"/>
  <c r="AL17" i="35"/>
  <c r="AM17" i="35"/>
  <c r="AL18" i="35"/>
  <c r="AM18" i="35"/>
  <c r="AL19" i="35"/>
  <c r="AM19" i="35"/>
  <c r="AL20" i="35"/>
  <c r="AM20" i="35"/>
  <c r="AL21" i="35"/>
  <c r="AM21" i="35"/>
  <c r="AL22" i="35"/>
  <c r="AM22" i="35"/>
  <c r="AL23" i="35"/>
  <c r="AM23" i="35"/>
  <c r="AL24" i="35"/>
  <c r="AM24" i="35"/>
  <c r="AL25" i="35"/>
  <c r="AM25" i="35"/>
  <c r="AL26" i="35"/>
  <c r="AM26" i="35"/>
  <c r="AL27" i="35"/>
  <c r="AM27" i="35"/>
  <c r="AL28" i="35"/>
  <c r="AM28" i="35"/>
  <c r="AL29" i="35"/>
  <c r="AM29" i="35"/>
  <c r="AL30" i="35"/>
  <c r="AM30" i="35"/>
  <c r="AL31" i="35"/>
  <c r="AM31" i="35"/>
  <c r="AL32" i="35"/>
  <c r="AM32" i="35"/>
  <c r="AL33" i="35"/>
  <c r="AM33" i="35"/>
  <c r="AL34" i="35"/>
  <c r="AM34" i="35"/>
  <c r="AL35" i="35"/>
  <c r="AM35" i="35"/>
  <c r="AL36" i="35"/>
  <c r="AM36" i="35"/>
  <c r="AL37" i="35"/>
  <c r="AM37" i="35"/>
  <c r="AL38" i="35"/>
  <c r="AM38" i="35"/>
  <c r="AL39" i="35"/>
  <c r="AM39" i="35"/>
  <c r="AL40" i="35"/>
  <c r="AM40" i="35"/>
  <c r="AL41" i="35"/>
  <c r="AM41" i="35"/>
  <c r="AL42" i="35"/>
  <c r="AM42" i="35"/>
  <c r="AL43" i="35"/>
  <c r="AM43" i="35"/>
  <c r="AL44" i="35"/>
  <c r="AM44" i="35"/>
  <c r="AL45" i="35"/>
  <c r="AM45" i="35"/>
  <c r="AL46" i="35"/>
  <c r="AM46" i="35"/>
  <c r="AL47" i="35"/>
  <c r="AM47" i="35"/>
  <c r="AL48" i="35"/>
  <c r="AM48" i="35"/>
  <c r="AL49" i="35"/>
  <c r="AM49" i="35"/>
  <c r="AL50" i="35"/>
  <c r="AM50" i="35"/>
  <c r="AL51" i="35"/>
  <c r="AM51" i="35"/>
  <c r="AL52" i="35"/>
  <c r="AM52" i="35"/>
  <c r="AL53" i="35"/>
  <c r="AM53" i="35"/>
  <c r="AL54" i="35"/>
  <c r="AM54" i="35"/>
  <c r="AL55" i="35"/>
  <c r="AM55" i="35"/>
  <c r="AL56" i="35"/>
  <c r="AM56" i="35"/>
  <c r="AL57" i="35"/>
  <c r="AM57" i="35"/>
  <c r="AL58" i="35"/>
  <c r="AM58" i="35"/>
  <c r="AL59" i="35"/>
  <c r="AM59" i="35"/>
  <c r="AL60" i="35"/>
  <c r="AM60" i="35"/>
  <c r="AL61" i="35"/>
  <c r="AM61" i="35"/>
  <c r="AL62" i="35"/>
  <c r="AM62" i="35"/>
  <c r="AL63" i="35"/>
  <c r="AM63" i="35"/>
  <c r="AL64" i="35"/>
  <c r="AM64" i="35"/>
  <c r="AL65" i="35"/>
  <c r="AM65" i="35"/>
  <c r="AL66" i="35"/>
  <c r="AM66" i="35"/>
  <c r="AL67" i="35"/>
  <c r="AM67" i="35"/>
  <c r="AL68" i="35"/>
  <c r="AM68" i="35"/>
  <c r="AL69" i="35"/>
  <c r="AM69" i="35"/>
  <c r="AL70" i="35"/>
  <c r="AM70" i="35"/>
  <c r="AL71" i="35"/>
  <c r="AM71" i="35"/>
  <c r="AL72" i="35"/>
  <c r="AM72" i="35"/>
  <c r="AL73" i="35"/>
  <c r="AM73" i="35"/>
  <c r="AL74" i="35"/>
  <c r="AM74" i="35"/>
  <c r="AL75" i="35"/>
  <c r="AM75" i="35"/>
  <c r="AL76" i="35"/>
  <c r="AM76" i="35"/>
  <c r="AL77" i="35"/>
  <c r="AM77" i="35"/>
  <c r="AL78" i="35"/>
  <c r="AM78" i="35"/>
  <c r="AL79" i="35"/>
  <c r="AM79" i="35"/>
  <c r="AL80" i="35"/>
  <c r="AM80" i="35"/>
  <c r="AL81" i="35"/>
  <c r="AM81" i="35"/>
  <c r="AL82" i="35"/>
  <c r="AM82" i="35"/>
  <c r="AL83" i="35"/>
  <c r="AM83" i="35"/>
  <c r="AL84" i="35"/>
  <c r="AM84" i="35"/>
  <c r="AL85" i="35"/>
  <c r="AM85" i="35"/>
  <c r="AL86" i="35"/>
  <c r="AM86" i="35"/>
  <c r="AL87" i="35"/>
  <c r="AM87" i="35"/>
  <c r="AL88" i="35"/>
  <c r="AM88" i="35"/>
  <c r="AL89" i="35"/>
  <c r="AM89" i="35"/>
  <c r="AL90" i="35"/>
  <c r="AM90" i="35"/>
  <c r="AL91" i="35"/>
  <c r="AM91" i="35"/>
  <c r="AL92" i="35"/>
  <c r="AM92" i="35"/>
  <c r="AL93" i="35"/>
  <c r="AM93" i="35"/>
  <c r="AL94" i="35"/>
  <c r="AM94" i="35"/>
  <c r="AL95" i="35"/>
  <c r="AM95" i="35"/>
  <c r="AL96" i="35"/>
  <c r="AM96" i="35"/>
  <c r="AL97" i="35"/>
  <c r="AM97" i="35"/>
  <c r="AL98" i="35"/>
  <c r="AM98" i="35"/>
  <c r="AL99" i="35"/>
  <c r="AM99" i="35"/>
  <c r="AL100" i="35"/>
  <c r="AM100" i="35"/>
  <c r="AL101" i="35"/>
  <c r="AM101" i="35"/>
  <c r="AL102" i="35"/>
  <c r="AM102" i="35"/>
  <c r="AL103" i="35"/>
  <c r="AM103" i="35"/>
  <c r="AL104" i="35"/>
  <c r="AM104" i="35"/>
  <c r="AL105" i="35"/>
  <c r="AM105" i="35"/>
  <c r="AL106" i="35"/>
  <c r="AM106" i="35"/>
  <c r="AL107" i="35"/>
  <c r="AM107" i="35"/>
  <c r="AL108" i="35"/>
  <c r="AM108" i="35"/>
  <c r="AL109" i="35"/>
  <c r="AM109" i="35"/>
  <c r="AL110" i="35"/>
  <c r="AM110" i="35"/>
  <c r="AL111" i="35"/>
  <c r="AM111" i="35"/>
  <c r="AL112" i="35"/>
  <c r="AM112" i="35"/>
  <c r="AL113" i="35"/>
  <c r="AM113" i="35"/>
  <c r="AL114" i="35"/>
  <c r="AM114" i="35"/>
  <c r="AL115" i="35"/>
  <c r="AM115" i="35"/>
  <c r="AL116" i="35"/>
  <c r="AM116" i="35"/>
  <c r="AL117" i="35"/>
  <c r="AM117" i="35"/>
  <c r="AL118" i="35"/>
  <c r="AM118" i="35"/>
  <c r="AL119" i="35"/>
  <c r="AM119" i="35"/>
  <c r="AL120" i="35"/>
  <c r="AM120" i="35"/>
  <c r="AL121" i="35"/>
  <c r="AM121" i="35"/>
  <c r="AL122" i="35"/>
  <c r="AM122" i="35"/>
  <c r="AL123" i="35"/>
  <c r="AM123" i="35"/>
  <c r="AL124" i="35"/>
  <c r="AM124" i="35"/>
  <c r="AL125" i="35"/>
  <c r="AM125" i="35"/>
  <c r="AL126" i="35"/>
  <c r="AM126" i="35"/>
  <c r="AL127" i="35"/>
  <c r="AM127" i="35"/>
  <c r="AL128" i="35"/>
  <c r="AM128" i="35"/>
  <c r="AL129" i="35"/>
  <c r="AM129" i="35"/>
  <c r="AL130" i="35"/>
  <c r="AM130" i="35"/>
  <c r="AL131" i="35"/>
  <c r="AM131" i="35"/>
  <c r="AL132" i="35"/>
  <c r="AM132" i="35"/>
  <c r="AL133" i="35"/>
  <c r="AM133" i="35"/>
  <c r="AL134" i="35"/>
  <c r="AM134" i="35"/>
  <c r="AL135" i="35"/>
  <c r="AM135" i="35"/>
  <c r="AL136" i="35"/>
  <c r="AM136" i="35"/>
  <c r="AL137" i="35"/>
  <c r="AM137" i="35"/>
  <c r="AL138" i="35"/>
  <c r="AM138" i="35"/>
  <c r="AL139" i="35"/>
  <c r="AM139" i="35"/>
  <c r="AL140" i="35"/>
  <c r="AM140" i="35"/>
  <c r="AL141" i="35"/>
  <c r="AM141" i="35"/>
  <c r="AL142" i="35"/>
  <c r="AM142" i="35"/>
  <c r="AL143" i="35"/>
  <c r="AM143" i="35"/>
  <c r="AL144" i="35"/>
  <c r="AM144" i="35"/>
  <c r="AL145" i="35"/>
  <c r="AM145" i="35"/>
  <c r="AL146" i="35"/>
  <c r="AM146" i="35"/>
  <c r="AL147" i="35"/>
  <c r="AM147" i="35"/>
  <c r="AL148" i="35"/>
  <c r="AM148" i="35"/>
  <c r="AL149" i="35"/>
  <c r="AM149" i="35"/>
  <c r="AL150" i="35"/>
  <c r="AM150" i="35"/>
  <c r="AL151" i="35"/>
  <c r="AM151" i="35"/>
  <c r="AL152" i="35"/>
  <c r="AM152" i="35"/>
  <c r="AL153" i="35"/>
  <c r="AM153" i="35"/>
  <c r="AL154" i="35"/>
  <c r="AM154" i="35"/>
  <c r="AL155" i="35"/>
  <c r="AM155" i="35"/>
  <c r="AL156" i="35"/>
  <c r="AM156" i="35"/>
  <c r="AL157" i="35"/>
  <c r="AM157" i="35"/>
  <c r="AL158" i="35"/>
  <c r="AM158" i="35"/>
  <c r="AL159" i="35"/>
  <c r="AM159" i="35"/>
  <c r="AL160" i="35"/>
  <c r="AM160" i="35"/>
  <c r="AL161" i="35"/>
  <c r="AM161" i="35"/>
  <c r="AL162" i="35"/>
  <c r="AM162" i="35"/>
  <c r="AL163" i="35"/>
  <c r="AM163" i="35"/>
  <c r="AL164" i="35"/>
  <c r="AM164" i="35"/>
  <c r="AL165" i="35"/>
  <c r="AM165" i="35"/>
  <c r="AL166" i="35"/>
  <c r="AM166" i="35"/>
  <c r="AL167" i="35"/>
  <c r="AM167" i="35"/>
  <c r="AL168" i="35"/>
  <c r="AM168" i="35"/>
  <c r="AL169" i="35"/>
  <c r="AM169" i="35"/>
  <c r="AL170" i="35"/>
  <c r="AM170" i="35"/>
  <c r="AL171" i="35"/>
  <c r="AM171" i="35"/>
  <c r="AL172" i="35"/>
  <c r="AM172" i="35"/>
  <c r="AL173" i="35"/>
  <c r="AM173" i="35"/>
  <c r="AL174" i="35"/>
  <c r="AM174" i="35"/>
  <c r="AL175" i="35"/>
  <c r="AM175" i="35"/>
  <c r="AL176" i="35"/>
  <c r="AM176" i="35"/>
  <c r="AL177" i="35"/>
  <c r="AM177" i="35"/>
  <c r="AL178" i="35"/>
  <c r="AM178" i="35"/>
  <c r="AL179" i="35"/>
  <c r="AM179" i="35"/>
  <c r="AL180" i="35"/>
  <c r="AM180" i="35"/>
  <c r="AL181" i="35"/>
  <c r="AM181" i="35"/>
  <c r="AL182" i="35"/>
  <c r="AM182" i="35"/>
  <c r="AL183" i="35"/>
  <c r="AM183" i="35"/>
  <c r="AL184" i="35"/>
  <c r="AM184" i="35"/>
  <c r="AL185" i="35"/>
  <c r="AM185" i="35"/>
  <c r="AL186" i="35"/>
  <c r="AM186" i="35"/>
  <c r="AL187" i="35"/>
  <c r="AM187" i="35"/>
  <c r="AL188" i="35"/>
  <c r="AM188" i="35"/>
  <c r="AL189" i="35"/>
  <c r="AM189" i="35"/>
  <c r="AL190" i="35"/>
  <c r="AM190" i="35"/>
  <c r="AL191" i="35"/>
  <c r="AM191" i="35"/>
  <c r="AL192" i="35"/>
  <c r="AM192" i="35"/>
  <c r="AL193" i="35"/>
  <c r="AM193" i="35"/>
  <c r="AL194" i="35"/>
  <c r="AM194" i="35"/>
  <c r="AL195" i="35"/>
  <c r="AM195" i="35"/>
  <c r="AL196" i="35"/>
  <c r="AM196" i="35"/>
  <c r="AL197" i="35"/>
  <c r="AM197" i="35"/>
  <c r="AL198" i="35"/>
  <c r="AM198" i="35"/>
  <c r="AL199" i="35"/>
  <c r="AM199" i="35"/>
  <c r="AL200" i="35"/>
  <c r="AM200" i="35"/>
  <c r="AL201" i="35"/>
  <c r="AM201" i="35"/>
  <c r="AL202" i="35"/>
  <c r="AM202" i="35"/>
  <c r="AL203" i="35"/>
  <c r="AM203" i="35"/>
  <c r="AL204" i="35"/>
  <c r="AM204" i="35"/>
  <c r="AL205" i="35"/>
  <c r="AM205" i="35"/>
  <c r="AL206" i="35"/>
  <c r="AM206" i="35"/>
  <c r="AL207" i="35"/>
  <c r="AM207" i="35"/>
  <c r="AL208" i="35"/>
  <c r="AM208" i="35"/>
  <c r="AL209" i="35"/>
  <c r="AM209" i="35"/>
  <c r="AL210" i="35"/>
  <c r="AM210" i="35"/>
  <c r="AL211" i="35"/>
  <c r="AM211" i="35"/>
  <c r="AL212" i="35"/>
  <c r="AM212" i="35"/>
  <c r="AL213" i="35"/>
  <c r="AM213" i="35"/>
  <c r="AL214" i="35"/>
  <c r="AM214" i="35"/>
  <c r="AL215" i="35"/>
  <c r="AM215" i="35"/>
  <c r="AL216" i="35"/>
  <c r="AM216" i="35"/>
  <c r="AL217" i="35"/>
  <c r="AM217" i="35"/>
  <c r="AL218" i="35"/>
  <c r="AM218" i="35"/>
  <c r="AL219" i="35"/>
  <c r="AM219" i="35"/>
  <c r="AL220" i="35"/>
  <c r="AM220" i="35"/>
  <c r="AL221" i="35"/>
  <c r="AM221" i="35"/>
  <c r="AL222" i="35"/>
  <c r="AM222" i="35"/>
  <c r="AL223" i="35"/>
  <c r="AM223" i="35"/>
  <c r="AL224" i="35"/>
  <c r="AM224" i="35"/>
  <c r="AL225" i="35"/>
  <c r="AM225" i="35"/>
  <c r="AL226" i="35"/>
  <c r="AM226" i="35"/>
  <c r="AL227" i="35"/>
  <c r="AM227" i="35"/>
  <c r="AL228" i="35"/>
  <c r="AM228" i="35"/>
  <c r="AL229" i="35"/>
  <c r="AM229" i="35"/>
  <c r="AL230" i="35"/>
  <c r="AM230" i="35"/>
  <c r="AL231" i="35"/>
  <c r="AM231" i="35"/>
  <c r="AL232" i="35"/>
  <c r="AM232" i="35"/>
  <c r="AL233" i="35"/>
  <c r="AM233" i="35"/>
  <c r="AL234" i="35"/>
  <c r="AM234" i="35"/>
  <c r="AL235" i="35"/>
  <c r="AM235" i="35"/>
  <c r="AL236" i="35"/>
  <c r="AM236" i="35"/>
  <c r="AL237" i="35"/>
  <c r="AM237" i="35"/>
  <c r="AL238" i="35"/>
  <c r="AM238" i="35"/>
  <c r="AL239" i="35"/>
  <c r="AM239" i="35"/>
  <c r="AL240" i="35"/>
  <c r="AM240" i="35"/>
  <c r="AL241" i="35"/>
  <c r="AM241" i="35"/>
  <c r="AL242" i="35"/>
  <c r="AM242" i="35"/>
  <c r="AL243" i="35"/>
  <c r="AM243" i="35"/>
  <c r="AL244" i="35"/>
  <c r="AM244" i="35"/>
  <c r="AL245" i="35"/>
  <c r="AM245" i="35"/>
  <c r="AL246" i="35"/>
  <c r="AM246" i="35"/>
  <c r="AL247" i="35"/>
  <c r="AM247" i="35"/>
  <c r="AL248" i="35"/>
  <c r="AM248" i="35"/>
  <c r="AL249" i="35"/>
  <c r="AM249" i="35"/>
  <c r="AL250" i="35"/>
  <c r="AM250" i="35"/>
  <c r="AL251" i="35"/>
  <c r="AM251" i="35"/>
  <c r="AL252" i="35"/>
  <c r="AM252" i="35"/>
  <c r="AL253" i="35"/>
  <c r="AM253" i="35"/>
  <c r="AL254" i="35"/>
  <c r="AM254" i="35"/>
  <c r="AL255" i="35"/>
  <c r="AM255" i="35"/>
  <c r="AL256" i="35"/>
  <c r="AM256" i="35"/>
  <c r="AL257" i="35"/>
  <c r="AM257" i="35"/>
  <c r="AL258" i="35"/>
  <c r="AM258" i="35"/>
  <c r="AL259" i="35"/>
  <c r="AM259" i="35"/>
  <c r="AL260" i="35"/>
  <c r="AM260" i="35"/>
  <c r="AL261" i="35"/>
  <c r="AM261" i="35"/>
  <c r="AL262" i="35"/>
  <c r="AM262" i="35"/>
  <c r="AL263" i="35"/>
  <c r="AM263" i="35"/>
  <c r="AL264" i="35"/>
  <c r="AM264" i="35"/>
  <c r="AL265" i="35"/>
  <c r="AM265" i="35"/>
  <c r="AL266" i="35"/>
  <c r="AM266" i="35"/>
  <c r="AL267" i="35"/>
  <c r="AM267" i="35"/>
  <c r="AL268" i="35"/>
  <c r="AM268" i="35"/>
  <c r="AL269" i="35"/>
  <c r="AM269" i="35"/>
  <c r="AL270" i="35"/>
  <c r="AM270" i="35"/>
  <c r="AL271" i="35"/>
  <c r="AM271" i="35"/>
  <c r="AL272" i="35"/>
  <c r="AM272" i="35"/>
  <c r="AL273" i="35"/>
  <c r="AM273" i="35"/>
  <c r="AL274" i="35"/>
  <c r="AM274" i="35"/>
  <c r="AL275" i="35"/>
  <c r="AM275" i="35"/>
  <c r="AL276" i="35"/>
  <c r="AM276" i="35"/>
  <c r="AL277" i="35"/>
  <c r="AM277" i="35"/>
  <c r="AL278" i="35"/>
  <c r="AM278" i="35"/>
  <c r="AL279" i="35"/>
  <c r="AM279" i="35"/>
  <c r="AL280" i="35"/>
  <c r="AM280" i="35"/>
  <c r="AL281" i="35"/>
  <c r="AM281" i="35"/>
  <c r="AL282" i="35"/>
  <c r="AM282" i="35"/>
  <c r="AL283" i="35"/>
  <c r="AM283" i="35"/>
  <c r="AL284" i="35"/>
  <c r="AM284" i="35"/>
  <c r="AL285" i="35"/>
  <c r="AM285" i="35"/>
  <c r="AL286" i="35"/>
  <c r="AM286" i="35"/>
  <c r="AL287" i="35"/>
  <c r="AM287" i="35"/>
  <c r="AL288" i="35"/>
  <c r="AM288" i="35"/>
  <c r="AL289" i="35"/>
  <c r="AM289" i="35"/>
  <c r="AL290" i="35"/>
  <c r="AM290" i="35"/>
  <c r="AL291" i="35"/>
  <c r="AM291" i="35"/>
  <c r="AL292" i="35"/>
  <c r="AM292" i="35"/>
  <c r="AL293" i="35"/>
  <c r="AM293" i="35"/>
  <c r="AL294" i="35"/>
  <c r="AM294" i="35"/>
  <c r="AL295" i="35"/>
  <c r="AM295" i="35"/>
  <c r="AL296" i="35"/>
  <c r="AM296" i="35"/>
  <c r="AL297" i="35"/>
  <c r="AM297" i="35"/>
  <c r="AL298" i="35"/>
  <c r="AM298" i="35"/>
  <c r="AL299" i="35"/>
  <c r="AM299" i="35"/>
  <c r="AL300" i="35"/>
  <c r="AM300" i="35"/>
  <c r="AL301" i="35"/>
  <c r="AM301" i="35"/>
  <c r="AL302" i="35"/>
  <c r="AM302" i="35"/>
  <c r="AL303" i="35"/>
  <c r="AM303" i="35"/>
  <c r="AL304" i="35"/>
  <c r="AM304" i="35"/>
  <c r="AL305" i="35"/>
  <c r="AM305" i="35"/>
  <c r="AL306" i="35"/>
  <c r="AM306" i="35"/>
  <c r="AL307" i="35"/>
  <c r="AM307" i="35"/>
  <c r="AL308" i="35"/>
  <c r="AM308" i="35"/>
  <c r="AL309" i="35"/>
  <c r="AM309" i="35"/>
  <c r="AL310" i="35"/>
  <c r="AM310" i="35"/>
  <c r="AL311" i="35"/>
  <c r="AM311" i="35"/>
  <c r="AL312" i="35"/>
  <c r="AM312" i="35"/>
  <c r="AL313" i="35"/>
  <c r="AM313" i="35"/>
  <c r="AL314" i="35"/>
  <c r="AM314" i="35"/>
  <c r="AL315" i="35"/>
  <c r="AM315" i="35"/>
  <c r="AL316" i="35"/>
  <c r="AM316" i="35"/>
  <c r="AL317" i="35"/>
  <c r="AM317" i="35"/>
  <c r="AL318" i="35"/>
  <c r="AM318" i="35"/>
  <c r="AL319" i="35"/>
  <c r="AM319" i="35"/>
  <c r="AL320" i="35"/>
  <c r="AM320" i="35"/>
  <c r="AL321" i="35"/>
  <c r="AM321" i="35"/>
  <c r="AL322" i="35"/>
  <c r="AM322" i="35"/>
  <c r="AL323" i="35"/>
  <c r="AM323" i="35"/>
  <c r="AL324" i="35"/>
  <c r="AM324" i="35"/>
  <c r="AL325" i="35"/>
  <c r="AM325" i="35"/>
  <c r="AL326" i="35"/>
  <c r="AM326" i="35"/>
  <c r="AL327" i="35"/>
  <c r="AM327" i="35"/>
  <c r="AL328" i="35"/>
  <c r="AM328" i="35"/>
  <c r="AL329" i="35"/>
  <c r="AM329" i="35"/>
  <c r="AL330" i="35"/>
  <c r="AM330" i="35"/>
  <c r="AL331" i="35"/>
  <c r="AM331" i="35"/>
  <c r="AL332" i="35"/>
  <c r="AM332" i="35"/>
  <c r="AL333" i="35"/>
  <c r="AM333" i="35"/>
  <c r="AL334" i="35"/>
  <c r="AM334" i="35"/>
  <c r="AL335" i="35"/>
  <c r="AM335" i="35"/>
  <c r="AL336" i="35"/>
  <c r="AM336" i="35"/>
  <c r="AL337" i="35"/>
  <c r="AM337" i="35"/>
  <c r="AL338" i="35"/>
  <c r="AM338" i="35"/>
  <c r="AL339" i="35"/>
  <c r="AM339" i="35"/>
  <c r="AL340" i="35"/>
  <c r="AM340" i="35"/>
  <c r="AL341" i="35"/>
  <c r="AM341" i="35"/>
  <c r="AL342" i="35"/>
  <c r="AM342" i="35"/>
  <c r="AL343" i="35"/>
  <c r="AM343" i="35"/>
  <c r="AL344" i="35"/>
  <c r="AM344" i="35"/>
  <c r="AL345" i="35"/>
  <c r="AM345" i="35"/>
  <c r="AL346" i="35"/>
  <c r="AM346" i="35"/>
  <c r="AL347" i="35"/>
  <c r="AM347" i="35"/>
  <c r="AL348" i="35"/>
  <c r="AM348" i="35"/>
  <c r="AL349" i="35"/>
  <c r="AM349" i="35"/>
  <c r="AL350" i="35"/>
  <c r="AM350" i="35"/>
  <c r="AL351" i="35"/>
  <c r="AM351" i="35"/>
  <c r="AL352" i="35"/>
  <c r="AM352" i="35"/>
  <c r="AL353" i="35"/>
  <c r="AM353" i="35"/>
  <c r="AL354" i="35"/>
  <c r="AM354" i="35"/>
  <c r="AL355" i="35"/>
  <c r="AM355" i="35"/>
  <c r="AL356" i="35"/>
  <c r="AM356" i="35"/>
  <c r="AL357" i="35"/>
  <c r="AM357" i="35"/>
  <c r="AL358" i="35"/>
  <c r="AM358" i="35"/>
  <c r="AL359" i="35"/>
  <c r="AM359" i="35"/>
  <c r="AL360" i="35"/>
  <c r="AM360" i="35"/>
  <c r="AL361" i="35"/>
  <c r="AM361" i="35"/>
  <c r="AL362" i="35"/>
  <c r="AM362" i="35"/>
  <c r="AL363" i="35"/>
  <c r="AM363" i="35"/>
  <c r="AL364" i="35"/>
  <c r="AM364" i="35"/>
  <c r="AL365" i="35"/>
  <c r="AM365" i="35"/>
  <c r="AL366" i="35"/>
  <c r="AM366" i="35"/>
  <c r="AL367" i="35"/>
  <c r="AM367" i="35"/>
  <c r="AL368" i="35"/>
  <c r="AM368" i="35"/>
  <c r="AL369" i="35"/>
  <c r="AM369" i="35"/>
  <c r="AL370" i="35"/>
  <c r="AM370" i="35"/>
  <c r="AL371" i="35"/>
  <c r="AM371" i="35"/>
  <c r="AL372" i="35"/>
  <c r="AM372" i="35"/>
  <c r="AL373" i="35"/>
  <c r="AM373" i="35"/>
  <c r="AL374" i="35"/>
  <c r="AM374" i="35"/>
  <c r="AL375" i="35"/>
  <c r="AM375" i="35"/>
  <c r="AL376" i="35"/>
  <c r="AM376" i="35"/>
  <c r="AL377" i="35"/>
  <c r="AM377" i="35"/>
  <c r="AL378" i="35"/>
  <c r="AM378" i="35"/>
  <c r="AL379" i="35"/>
  <c r="AM379" i="35"/>
  <c r="AL380" i="35"/>
  <c r="AM380" i="35"/>
  <c r="AL381" i="35"/>
  <c r="AM381" i="35"/>
  <c r="AL382" i="35"/>
  <c r="AM382" i="35"/>
  <c r="AL383" i="35"/>
  <c r="AM383" i="35"/>
  <c r="AL384" i="35"/>
  <c r="AM384" i="35"/>
  <c r="AL385" i="35"/>
  <c r="AM385" i="35"/>
  <c r="AL386" i="35"/>
  <c r="AM386" i="35"/>
  <c r="AL387" i="35"/>
  <c r="AM387" i="35"/>
  <c r="AL388" i="35"/>
  <c r="AM388" i="35"/>
  <c r="AL389" i="35"/>
  <c r="AM389" i="35"/>
  <c r="AL390" i="35"/>
  <c r="AM390" i="35"/>
  <c r="AL391" i="35"/>
  <c r="AM391" i="35"/>
  <c r="AL392" i="35"/>
  <c r="AM392" i="35"/>
  <c r="AL393" i="35"/>
  <c r="AM393" i="35"/>
  <c r="AL394" i="35"/>
  <c r="AM394" i="35"/>
  <c r="AL395" i="35"/>
  <c r="AM395" i="35"/>
  <c r="AL396" i="35"/>
  <c r="AM396" i="35"/>
  <c r="AL397" i="35"/>
  <c r="AM397" i="35"/>
  <c r="AL398" i="35"/>
  <c r="AM398" i="35"/>
  <c r="AL399" i="35"/>
  <c r="AM399" i="35"/>
  <c r="AL400" i="35"/>
  <c r="AM400" i="35"/>
  <c r="AL401" i="35"/>
  <c r="AM401" i="35"/>
  <c r="AL402" i="35"/>
  <c r="AM402" i="35"/>
  <c r="AL403" i="35"/>
  <c r="AM403" i="35"/>
  <c r="AL404" i="35"/>
  <c r="AM404" i="35"/>
  <c r="AL405" i="35"/>
  <c r="AM405" i="35"/>
  <c r="AL406" i="35"/>
  <c r="AM406" i="35"/>
  <c r="AL407" i="35"/>
  <c r="AM407" i="35"/>
  <c r="AL408" i="35"/>
  <c r="AM408" i="35"/>
  <c r="AL409" i="35"/>
  <c r="AM409" i="35"/>
  <c r="AL410" i="35"/>
  <c r="AM410" i="35"/>
  <c r="AL411" i="35"/>
  <c r="AM411" i="35"/>
  <c r="AL412" i="35"/>
  <c r="AM412" i="35"/>
  <c r="AL413" i="35"/>
  <c r="AM413" i="35"/>
  <c r="AL414" i="35"/>
  <c r="AM414" i="35"/>
  <c r="AL415" i="35"/>
  <c r="AM415" i="35"/>
  <c r="AL416" i="35"/>
  <c r="AM416" i="35"/>
  <c r="AL417" i="35"/>
  <c r="AM417" i="35"/>
  <c r="AL418" i="35"/>
  <c r="AM418" i="35"/>
  <c r="AL419" i="35"/>
  <c r="AM419" i="35"/>
  <c r="AL420" i="35"/>
  <c r="AM420" i="35"/>
  <c r="AL421" i="35"/>
  <c r="AM421" i="35"/>
  <c r="AL422" i="35"/>
  <c r="AM422" i="35"/>
  <c r="AL423" i="35"/>
  <c r="AM423" i="35"/>
  <c r="AL424" i="35"/>
  <c r="AM424" i="35"/>
  <c r="AL425" i="35"/>
  <c r="AM425" i="35"/>
  <c r="AL426" i="35"/>
  <c r="AM426" i="35"/>
  <c r="AL427" i="35"/>
  <c r="AM427" i="35"/>
  <c r="AL428" i="35"/>
  <c r="AM428" i="35"/>
  <c r="AL429" i="35"/>
  <c r="AM429" i="35"/>
  <c r="AL430" i="35"/>
  <c r="AM430" i="35"/>
  <c r="AL431" i="35"/>
  <c r="AM431" i="35"/>
  <c r="AL432" i="35"/>
  <c r="AM432" i="35"/>
  <c r="AL433" i="35"/>
  <c r="AM433" i="35"/>
  <c r="AL434" i="35"/>
  <c r="AM434" i="35"/>
  <c r="AL435" i="35"/>
  <c r="AM435" i="35"/>
  <c r="AL436" i="35"/>
  <c r="AM436" i="35"/>
  <c r="AL437" i="35"/>
  <c r="AM437" i="35"/>
  <c r="AL438" i="35"/>
  <c r="AM438" i="35"/>
  <c r="AL439" i="35"/>
  <c r="AM439" i="35"/>
  <c r="AL440" i="35"/>
  <c r="AM440" i="35"/>
  <c r="AL441" i="35"/>
  <c r="AM441" i="35"/>
  <c r="AL442" i="35"/>
  <c r="AM442" i="35"/>
  <c r="AL443" i="35"/>
  <c r="AM443" i="35"/>
  <c r="AL444" i="35"/>
  <c r="AM444" i="35"/>
  <c r="AL445" i="35"/>
  <c r="AM445" i="35"/>
  <c r="AL446" i="35"/>
  <c r="AM446" i="35"/>
  <c r="AL447" i="35"/>
  <c r="AM447" i="35"/>
  <c r="AL448" i="35"/>
  <c r="AM448" i="35"/>
  <c r="AL449" i="35"/>
  <c r="AM449" i="35"/>
  <c r="AL450" i="35"/>
  <c r="AM450" i="35"/>
  <c r="AL451" i="35"/>
  <c r="AM451" i="35"/>
  <c r="AL452" i="35"/>
  <c r="AM452" i="35"/>
  <c r="AL453" i="35"/>
  <c r="AM453" i="35"/>
  <c r="AL454" i="35"/>
  <c r="AM454" i="35"/>
  <c r="AL455" i="35"/>
  <c r="AM455" i="35"/>
  <c r="AL456" i="35"/>
  <c r="AM456" i="35"/>
  <c r="AL457" i="35"/>
  <c r="AM457" i="35"/>
  <c r="AL458" i="35"/>
  <c r="AM458" i="35"/>
  <c r="AL459" i="35"/>
  <c r="AM459" i="35"/>
  <c r="AL460" i="35"/>
  <c r="AM460" i="35"/>
  <c r="AL461" i="35"/>
  <c r="AM461" i="35"/>
  <c r="AL462" i="35"/>
  <c r="AM462" i="35"/>
  <c r="AL463" i="35"/>
  <c r="AM463" i="35"/>
  <c r="AL464" i="35"/>
  <c r="AM464" i="35"/>
  <c r="AL465" i="35"/>
  <c r="AM465" i="35"/>
  <c r="AL466" i="35"/>
  <c r="AM466" i="35"/>
  <c r="AL467" i="35"/>
  <c r="AM467" i="35"/>
  <c r="AL468" i="35"/>
  <c r="AM468" i="35"/>
  <c r="AL469" i="35"/>
  <c r="AM469" i="35"/>
  <c r="AL470" i="35"/>
  <c r="AM470" i="35"/>
  <c r="AL471" i="35"/>
  <c r="AM471" i="35"/>
  <c r="AL472" i="35"/>
  <c r="AM472" i="35"/>
  <c r="AL473" i="35"/>
  <c r="AM473" i="35"/>
  <c r="AL474" i="35"/>
  <c r="AM474" i="35"/>
  <c r="AL475" i="35"/>
  <c r="AM475" i="35"/>
  <c r="AL476" i="35"/>
  <c r="AM476" i="35"/>
  <c r="AL477" i="35"/>
  <c r="AM477" i="35"/>
  <c r="AL478" i="35"/>
  <c r="AM478" i="35"/>
  <c r="AL479" i="35"/>
  <c r="AM479" i="35"/>
  <c r="AL480" i="35"/>
  <c r="AM480" i="35"/>
  <c r="AL481" i="35"/>
  <c r="AM481" i="35"/>
  <c r="AL482" i="35"/>
  <c r="AM482" i="35"/>
  <c r="AL483" i="35"/>
  <c r="AM483" i="35"/>
  <c r="AL484" i="35"/>
  <c r="AM484" i="35"/>
  <c r="AL485" i="35"/>
  <c r="AM485" i="35"/>
  <c r="AL486" i="35"/>
  <c r="AM486" i="35"/>
  <c r="AL487" i="35"/>
  <c r="AM487" i="35"/>
  <c r="AL488" i="35"/>
  <c r="AM488" i="35"/>
  <c r="AL489" i="35"/>
  <c r="AM489" i="35"/>
  <c r="AL490" i="35"/>
  <c r="AM490" i="35"/>
  <c r="AL491" i="35"/>
  <c r="AM491" i="35"/>
  <c r="AL492" i="35"/>
  <c r="AM492" i="35"/>
  <c r="AL493" i="35"/>
  <c r="AM493" i="35"/>
  <c r="AL494" i="35"/>
  <c r="AM494" i="35"/>
  <c r="AL495" i="35"/>
  <c r="AM495" i="35"/>
  <c r="AL496" i="35"/>
  <c r="AM496" i="35"/>
  <c r="AL497" i="35"/>
  <c r="AM497" i="35"/>
  <c r="AL498" i="35"/>
  <c r="AM498" i="35"/>
  <c r="AL499" i="35"/>
  <c r="AM499" i="35"/>
  <c r="AL500" i="35"/>
  <c r="AM500" i="35"/>
  <c r="AL501" i="35"/>
  <c r="AM501" i="35"/>
  <c r="AL502" i="35"/>
  <c r="AM502" i="35"/>
  <c r="AL503" i="35"/>
  <c r="AM503" i="35"/>
  <c r="AL504" i="35"/>
  <c r="AM504" i="35"/>
  <c r="AL505" i="35"/>
  <c r="AM505" i="35"/>
  <c r="AL506" i="35"/>
  <c r="AM506" i="35"/>
  <c r="AL507" i="35"/>
  <c r="AM507" i="35"/>
  <c r="AL508" i="35"/>
  <c r="AM508" i="35"/>
  <c r="AL509" i="35"/>
  <c r="AM509" i="35"/>
  <c r="AL510" i="35"/>
  <c r="AM510" i="35"/>
  <c r="AL511" i="35"/>
  <c r="AM511" i="35"/>
  <c r="AL512" i="35"/>
  <c r="AM512" i="35"/>
  <c r="AL513" i="35"/>
  <c r="AM513" i="35"/>
  <c r="AL514" i="35"/>
  <c r="AM514" i="35"/>
  <c r="AL515" i="35"/>
  <c r="AM515" i="35"/>
  <c r="AL516" i="35"/>
  <c r="AM516" i="35"/>
  <c r="AL517" i="35"/>
  <c r="AM517" i="35"/>
  <c r="AL518" i="35"/>
  <c r="AM518" i="35"/>
  <c r="AL519" i="35"/>
  <c r="AM519" i="35"/>
  <c r="AL520" i="35"/>
  <c r="AM520" i="35"/>
  <c r="AL521" i="35"/>
  <c r="AM521" i="35"/>
  <c r="AL522" i="35"/>
  <c r="AM522" i="35"/>
  <c r="AL523" i="35"/>
  <c r="AM523" i="35"/>
  <c r="AL524" i="35"/>
  <c r="AM524" i="35"/>
  <c r="AL525" i="35"/>
  <c r="AM525" i="35"/>
  <c r="AL526" i="35"/>
  <c r="AM526" i="35"/>
  <c r="AL527" i="35"/>
  <c r="AM527" i="35"/>
  <c r="AL528" i="35"/>
  <c r="AM528" i="35"/>
  <c r="AL529" i="35"/>
  <c r="AM529" i="35"/>
  <c r="AL530" i="35"/>
  <c r="AM530" i="35"/>
  <c r="AL531" i="35"/>
  <c r="AM531" i="35"/>
  <c r="AL532" i="35"/>
  <c r="AM532" i="35"/>
  <c r="AL533" i="35"/>
  <c r="AM533" i="35"/>
  <c r="AL534" i="35"/>
  <c r="AM534" i="35"/>
  <c r="AL535" i="35"/>
  <c r="AM535" i="35"/>
  <c r="AL536" i="35"/>
  <c r="AM536" i="35"/>
  <c r="AL537" i="35"/>
  <c r="AM537" i="35"/>
  <c r="AL538" i="35"/>
  <c r="AM538" i="35"/>
  <c r="AL539" i="35"/>
  <c r="AM539" i="35"/>
  <c r="AL540" i="35"/>
  <c r="AM540" i="35"/>
  <c r="AL541" i="35"/>
  <c r="AM541" i="35"/>
  <c r="AL542" i="35"/>
  <c r="AM542" i="35"/>
  <c r="AL543" i="35"/>
  <c r="AM543" i="35"/>
  <c r="AL544" i="35"/>
  <c r="AM544" i="35"/>
  <c r="AL545" i="35"/>
  <c r="AM545" i="35"/>
  <c r="AL546" i="35"/>
  <c r="AM546" i="35"/>
  <c r="AL547" i="35"/>
  <c r="AM547" i="35"/>
  <c r="AL548" i="35"/>
  <c r="AM548" i="35"/>
  <c r="AL549" i="35"/>
  <c r="AM549" i="35"/>
  <c r="AL550" i="35"/>
  <c r="AM550" i="35"/>
  <c r="AL551" i="35"/>
  <c r="AM551" i="35"/>
  <c r="AL552" i="35"/>
  <c r="AM552" i="35"/>
  <c r="AL553" i="35"/>
  <c r="AM553" i="35"/>
  <c r="AL554" i="35"/>
  <c r="AM554" i="35"/>
  <c r="AL555" i="35"/>
  <c r="AM555" i="35"/>
  <c r="AL556" i="35"/>
  <c r="AM556" i="35"/>
  <c r="AL557" i="35"/>
  <c r="AM557" i="35"/>
  <c r="AL558" i="35"/>
  <c r="AM558" i="35"/>
  <c r="AL559" i="35"/>
  <c r="AM559" i="35"/>
  <c r="AL560" i="35"/>
  <c r="AM560" i="35"/>
  <c r="AL561" i="35"/>
  <c r="AM561" i="35"/>
  <c r="AL562" i="35"/>
  <c r="AM562" i="35"/>
  <c r="AL563" i="35"/>
  <c r="AM563" i="35"/>
  <c r="AL564" i="35"/>
  <c r="AM564" i="35"/>
  <c r="AL565" i="35"/>
  <c r="AM565" i="35"/>
  <c r="AL566" i="35"/>
  <c r="AM566" i="35"/>
  <c r="AL567" i="35"/>
  <c r="AM567" i="35"/>
  <c r="AL568" i="35"/>
  <c r="AM568" i="35"/>
  <c r="AL569" i="35"/>
  <c r="AM569" i="35"/>
  <c r="AL570" i="35"/>
  <c r="AM570" i="35"/>
  <c r="AL571" i="35"/>
  <c r="AM571" i="35"/>
  <c r="AL572" i="35"/>
  <c r="AM572" i="35"/>
  <c r="AL573" i="35"/>
  <c r="AM573" i="35"/>
  <c r="AL574" i="35"/>
  <c r="AM574" i="35"/>
  <c r="AL575" i="35"/>
  <c r="AM575" i="35"/>
  <c r="AL576" i="35"/>
  <c r="AM576" i="35"/>
  <c r="AL577" i="35"/>
  <c r="AM577" i="35"/>
  <c r="AL578" i="35"/>
  <c r="AM578" i="35"/>
  <c r="AL579" i="35"/>
  <c r="AM579" i="35"/>
  <c r="AL580" i="35"/>
  <c r="AM580" i="35"/>
  <c r="AL581" i="35"/>
  <c r="AM581" i="35"/>
  <c r="AL582" i="35"/>
  <c r="AM582" i="35"/>
  <c r="AL583" i="35"/>
  <c r="AM583" i="35"/>
  <c r="AL584" i="35"/>
  <c r="AM584" i="35"/>
  <c r="AL585" i="35"/>
  <c r="AM585" i="35"/>
  <c r="AL586" i="35"/>
  <c r="AM586" i="35"/>
  <c r="AL587" i="35"/>
  <c r="AM587" i="35"/>
  <c r="AL588" i="35"/>
  <c r="AM588" i="35"/>
  <c r="AL589" i="35"/>
  <c r="AM589" i="35"/>
  <c r="AL590" i="35"/>
  <c r="AM590" i="35"/>
  <c r="AL591" i="35"/>
  <c r="AM591" i="35"/>
  <c r="AL592" i="35"/>
  <c r="AM592" i="35"/>
  <c r="AL593" i="35"/>
  <c r="AM593" i="35"/>
  <c r="AL594" i="35"/>
  <c r="AM594" i="35"/>
  <c r="AL595" i="35"/>
  <c r="AM595" i="35"/>
  <c r="AL596" i="35"/>
  <c r="AM596" i="35"/>
  <c r="AL597" i="35"/>
  <c r="AM597" i="35"/>
  <c r="AL598" i="35"/>
  <c r="AM598" i="35"/>
  <c r="AL599" i="35"/>
  <c r="AM599" i="35"/>
  <c r="AL600" i="35"/>
  <c r="AM600" i="35"/>
  <c r="AL601" i="35"/>
  <c r="AM601" i="35"/>
  <c r="AL602" i="35"/>
  <c r="AM602" i="35"/>
  <c r="AL603" i="35"/>
  <c r="AM603" i="35"/>
  <c r="AL604" i="35"/>
  <c r="AM604" i="35"/>
  <c r="AL605" i="35"/>
  <c r="AM605" i="35"/>
  <c r="AL606" i="35"/>
  <c r="AM606" i="35"/>
  <c r="AL607" i="35"/>
  <c r="AM607" i="35"/>
  <c r="AL608" i="35"/>
  <c r="AM608" i="35"/>
  <c r="AL609" i="35"/>
  <c r="AM609" i="35"/>
  <c r="AL610" i="35"/>
  <c r="AM610" i="35"/>
  <c r="AL611" i="35"/>
  <c r="AM611" i="35"/>
  <c r="AL612" i="35"/>
  <c r="AM612" i="35"/>
  <c r="AL613" i="35"/>
  <c r="AM613" i="35"/>
  <c r="AL614" i="35"/>
  <c r="AM614" i="35"/>
  <c r="AL615" i="35"/>
  <c r="AM615" i="35"/>
  <c r="AL616" i="35"/>
  <c r="AM616" i="35"/>
  <c r="AL617" i="35"/>
  <c r="AM617" i="35"/>
  <c r="AL618" i="35"/>
  <c r="AM618" i="35"/>
  <c r="AL619" i="35"/>
  <c r="AM619" i="35"/>
  <c r="AL620" i="35"/>
  <c r="AM620" i="35"/>
  <c r="AL621" i="35"/>
  <c r="AM621" i="35"/>
  <c r="AL622" i="35"/>
  <c r="AM622" i="35"/>
  <c r="AL623" i="35"/>
  <c r="AM623" i="35"/>
  <c r="AL624" i="35"/>
  <c r="AM624" i="35"/>
  <c r="AL625" i="35"/>
  <c r="AM625" i="35"/>
  <c r="AL626" i="35"/>
  <c r="AM626" i="35"/>
  <c r="AL627" i="35"/>
  <c r="AM627" i="35"/>
  <c r="AL628" i="35"/>
  <c r="AM628" i="35"/>
  <c r="AL629" i="35"/>
  <c r="AM629" i="35"/>
  <c r="AL630" i="35"/>
  <c r="AM630" i="35"/>
  <c r="AL631" i="35"/>
  <c r="AM631" i="35"/>
  <c r="AL632" i="35"/>
  <c r="AM632" i="35"/>
  <c r="AL633" i="35"/>
  <c r="AM633" i="35"/>
  <c r="AL634" i="35"/>
  <c r="AM634" i="35"/>
  <c r="AL635" i="35"/>
  <c r="AM635" i="35"/>
  <c r="AL636" i="35"/>
  <c r="AM636" i="35"/>
  <c r="AL637" i="35"/>
  <c r="AM637" i="35"/>
  <c r="AL638" i="35"/>
  <c r="AM638" i="35"/>
  <c r="AL639" i="35"/>
  <c r="AM639" i="35"/>
  <c r="AL640" i="35"/>
  <c r="AM640" i="35"/>
  <c r="AL641" i="35"/>
  <c r="AM641" i="35"/>
  <c r="AL642" i="35"/>
  <c r="AM642" i="35"/>
  <c r="AL643" i="35"/>
  <c r="AM643" i="35"/>
  <c r="AL644" i="35"/>
  <c r="AM644" i="35"/>
  <c r="AL645" i="35"/>
  <c r="AM645" i="35"/>
  <c r="AL646" i="35"/>
  <c r="AM646" i="35"/>
  <c r="AL647" i="35"/>
  <c r="AM647" i="35"/>
  <c r="AL648" i="35"/>
  <c r="AM648" i="35"/>
  <c r="AL649" i="35"/>
  <c r="AM649" i="35"/>
  <c r="AL650" i="35"/>
  <c r="AM650" i="35"/>
  <c r="AL651" i="35"/>
  <c r="AM651" i="35"/>
  <c r="AL652" i="35"/>
  <c r="AM652" i="35"/>
  <c r="AL653" i="35"/>
  <c r="AM653" i="35"/>
  <c r="AL654" i="35"/>
  <c r="AM654" i="35"/>
  <c r="AL655" i="35"/>
  <c r="AM655" i="35"/>
  <c r="AL656" i="35"/>
  <c r="AM656" i="35"/>
  <c r="AL657" i="35"/>
  <c r="AM657" i="35"/>
  <c r="AL658" i="35"/>
  <c r="AM658" i="35"/>
  <c r="AL659" i="35"/>
  <c r="AM659" i="35"/>
  <c r="AL660" i="35"/>
  <c r="AM660" i="35"/>
  <c r="AL661" i="35"/>
  <c r="AM661" i="35"/>
  <c r="AL662" i="35"/>
  <c r="AM662" i="35"/>
  <c r="AL663" i="35"/>
  <c r="AM663" i="35"/>
  <c r="AL664" i="35"/>
  <c r="AM664" i="35"/>
  <c r="AL665" i="35"/>
  <c r="AM665" i="35"/>
  <c r="AL666" i="35"/>
  <c r="AM666" i="35"/>
  <c r="AL667" i="35"/>
  <c r="AM667" i="35"/>
  <c r="AL668" i="35"/>
  <c r="AM668" i="35"/>
  <c r="AL669" i="35"/>
  <c r="AM669" i="35"/>
  <c r="AL670" i="35"/>
  <c r="AM670" i="35"/>
  <c r="AL671" i="35"/>
  <c r="AM671" i="35"/>
  <c r="AL672" i="35"/>
  <c r="AM672" i="35"/>
  <c r="AL673" i="35"/>
  <c r="AM673" i="35"/>
  <c r="AL674" i="35"/>
  <c r="AM674" i="35"/>
  <c r="AL675" i="35"/>
  <c r="AM675" i="35"/>
  <c r="AL676" i="35"/>
  <c r="AM676" i="35"/>
  <c r="AL677" i="35"/>
  <c r="AM677" i="35"/>
  <c r="AL678" i="35"/>
  <c r="AM678" i="35"/>
  <c r="AL679" i="35"/>
  <c r="AM679" i="35"/>
  <c r="AL680" i="35"/>
  <c r="AM680" i="35"/>
  <c r="AL681" i="35"/>
  <c r="AM681" i="35"/>
  <c r="AL682" i="35"/>
  <c r="AM682" i="35"/>
  <c r="AL683" i="35"/>
  <c r="AM683" i="35"/>
  <c r="AL684" i="35"/>
  <c r="AM684" i="35"/>
  <c r="AL685" i="35"/>
  <c r="AM685" i="35"/>
  <c r="AL686" i="35"/>
  <c r="AM686" i="35"/>
  <c r="AL687" i="35"/>
  <c r="AM687" i="35"/>
  <c r="AL688" i="35"/>
  <c r="AM688" i="35"/>
  <c r="AL689" i="35"/>
  <c r="AM689" i="35"/>
  <c r="AL690" i="35"/>
  <c r="AM690" i="35"/>
  <c r="AL691" i="35"/>
  <c r="AM691" i="35"/>
  <c r="AL692" i="35"/>
  <c r="AM692" i="35"/>
  <c r="AL693" i="35"/>
  <c r="AM693" i="35"/>
  <c r="AL694" i="35"/>
  <c r="AM694" i="35"/>
  <c r="AL695" i="35"/>
  <c r="AM695" i="35"/>
  <c r="AL696" i="35"/>
  <c r="AM696" i="35"/>
  <c r="AL697" i="35"/>
  <c r="AM697" i="35"/>
  <c r="AL698" i="35"/>
  <c r="AM698" i="35"/>
  <c r="AL699" i="35"/>
  <c r="AM699" i="35"/>
  <c r="AL700" i="35"/>
  <c r="AM700" i="35"/>
  <c r="AL701" i="35"/>
  <c r="AM701" i="35"/>
  <c r="AL702" i="35"/>
  <c r="AM702" i="35"/>
  <c r="AL703" i="35"/>
  <c r="AM703" i="35"/>
  <c r="AL704" i="35"/>
  <c r="AM704" i="35"/>
  <c r="AL705" i="35"/>
  <c r="AM705" i="35"/>
  <c r="AL706" i="35"/>
  <c r="AM706" i="35"/>
  <c r="AL707" i="35"/>
  <c r="AM707" i="35"/>
  <c r="AL708" i="35"/>
  <c r="AM708" i="35"/>
  <c r="AL709" i="35"/>
  <c r="AM709" i="35"/>
  <c r="AL710" i="35"/>
  <c r="AM710" i="35"/>
  <c r="AL711" i="35"/>
  <c r="AM711" i="35"/>
  <c r="AL712" i="35"/>
  <c r="AM712" i="35"/>
  <c r="AL713" i="35"/>
  <c r="AM713" i="35"/>
  <c r="AL714" i="35"/>
  <c r="AM714" i="35"/>
  <c r="AL715" i="35"/>
  <c r="AM715" i="35"/>
  <c r="AL716" i="35"/>
  <c r="AM716" i="35"/>
  <c r="AL717" i="35"/>
  <c r="AM717" i="35"/>
  <c r="AL718" i="35"/>
  <c r="AM718" i="35"/>
  <c r="AL719" i="35"/>
  <c r="AM719" i="35"/>
  <c r="AL720" i="35"/>
  <c r="AM720" i="35"/>
  <c r="AL721" i="35"/>
  <c r="AM721" i="35"/>
  <c r="AL722" i="35"/>
  <c r="AM722" i="35"/>
  <c r="AL723" i="35"/>
  <c r="AM723" i="35"/>
  <c r="AL724" i="35"/>
  <c r="AM724" i="35"/>
  <c r="AL725" i="35"/>
  <c r="AM725" i="35"/>
  <c r="AL726" i="35"/>
  <c r="AM726" i="35"/>
  <c r="AL727" i="35"/>
  <c r="AM727" i="35"/>
  <c r="AL728" i="35"/>
  <c r="AM728" i="35"/>
  <c r="AL729" i="35"/>
  <c r="AM729" i="35"/>
  <c r="AL730" i="35"/>
  <c r="AM730" i="35"/>
  <c r="AL731" i="35"/>
  <c r="AM731" i="35"/>
  <c r="AL732" i="35"/>
  <c r="AM732" i="35"/>
  <c r="AL733" i="35"/>
  <c r="AM733" i="35"/>
  <c r="AL734" i="35"/>
  <c r="AM734" i="35"/>
  <c r="AL735" i="35"/>
  <c r="AM735" i="35"/>
  <c r="AL736" i="35"/>
  <c r="AM736" i="35"/>
  <c r="AL737" i="35"/>
  <c r="AM737" i="35"/>
  <c r="AL738" i="35"/>
  <c r="AM738" i="35"/>
  <c r="AL739" i="35"/>
  <c r="AM739" i="35"/>
  <c r="AL740" i="35"/>
  <c r="AM740" i="35"/>
  <c r="AL741" i="35"/>
  <c r="AM741" i="35"/>
  <c r="AL742" i="35"/>
  <c r="AM742" i="35"/>
  <c r="AL743" i="35"/>
  <c r="AM743" i="35"/>
  <c r="AL744" i="35"/>
  <c r="AM744" i="35"/>
  <c r="AL745" i="35"/>
  <c r="AM745" i="35"/>
  <c r="AL746" i="35"/>
  <c r="AM746" i="35"/>
  <c r="AL747" i="35"/>
  <c r="AM747" i="35"/>
  <c r="AL748" i="35"/>
  <c r="AM748" i="35"/>
  <c r="AL749" i="35"/>
  <c r="AM749" i="35"/>
  <c r="AL750" i="35"/>
  <c r="AM750" i="35"/>
  <c r="AL751" i="35"/>
  <c r="AM751" i="35"/>
  <c r="AL752" i="35"/>
  <c r="AM752" i="35"/>
  <c r="AL753" i="35"/>
  <c r="AM753" i="35"/>
  <c r="AL754" i="35"/>
  <c r="AM754" i="35"/>
  <c r="AL755" i="35"/>
  <c r="AM755" i="35"/>
  <c r="AL756" i="35"/>
  <c r="AM756" i="35"/>
  <c r="AL757" i="35"/>
  <c r="AM757" i="35"/>
  <c r="AL758" i="35"/>
  <c r="AM758" i="35"/>
  <c r="AL759" i="35"/>
  <c r="AM759" i="35"/>
  <c r="AL760" i="35"/>
  <c r="AM760" i="35"/>
  <c r="AL761" i="35"/>
  <c r="AM761" i="35"/>
  <c r="AL762" i="35"/>
  <c r="AM762" i="35"/>
  <c r="AL763" i="35"/>
  <c r="AM763" i="35"/>
  <c r="AL764" i="35"/>
  <c r="AM764" i="35"/>
  <c r="AL765" i="35"/>
  <c r="AM765" i="35"/>
  <c r="AL766" i="35"/>
  <c r="AM766" i="35"/>
  <c r="AL767" i="35"/>
  <c r="AM767" i="35"/>
  <c r="AL768" i="35"/>
  <c r="AM768" i="35"/>
  <c r="AL769" i="35"/>
  <c r="AM769" i="35"/>
  <c r="AL770" i="35"/>
  <c r="AM770" i="35"/>
  <c r="AL771" i="35"/>
  <c r="AM771" i="35"/>
  <c r="AL772" i="35"/>
  <c r="AM772" i="35"/>
  <c r="AL773" i="35"/>
  <c r="AM773" i="35"/>
  <c r="AL774" i="35"/>
  <c r="AM774" i="35"/>
  <c r="AL775" i="35"/>
  <c r="AM775" i="35"/>
  <c r="AL776" i="35"/>
  <c r="AM776" i="35"/>
  <c r="AL777" i="35"/>
  <c r="AM777" i="35"/>
  <c r="AL778" i="35"/>
  <c r="AM778" i="35"/>
  <c r="AL779" i="35"/>
  <c r="AM779" i="35"/>
  <c r="AL780" i="35"/>
  <c r="AM780" i="35"/>
  <c r="AL781" i="35"/>
  <c r="AM781" i="35"/>
  <c r="AL782" i="35"/>
  <c r="AM782" i="35"/>
  <c r="AL783" i="35"/>
  <c r="AM783" i="35"/>
  <c r="AL784" i="35"/>
  <c r="AM784" i="35"/>
  <c r="AL785" i="35"/>
  <c r="AM785" i="35"/>
  <c r="AL786" i="35"/>
  <c r="AM786" i="35"/>
  <c r="AL787" i="35"/>
  <c r="AM787" i="35"/>
  <c r="AL788" i="35"/>
  <c r="AM788" i="35"/>
  <c r="AL789" i="35"/>
  <c r="AM789" i="35"/>
  <c r="AL790" i="35"/>
  <c r="AM790" i="35"/>
  <c r="AL791" i="35"/>
  <c r="AM791" i="35"/>
  <c r="AL792" i="35"/>
  <c r="AM792" i="35"/>
  <c r="AL793" i="35"/>
  <c r="AM793" i="35"/>
  <c r="AL794" i="35"/>
  <c r="AM794" i="35"/>
  <c r="AL795" i="35"/>
  <c r="AM795" i="35"/>
  <c r="AL796" i="35"/>
  <c r="AM796" i="35"/>
  <c r="AL797" i="35"/>
  <c r="AM797" i="35"/>
  <c r="AL798" i="35"/>
  <c r="AM798" i="35"/>
  <c r="AL799" i="35"/>
  <c r="AM799" i="35"/>
  <c r="AL800" i="35"/>
  <c r="AM800" i="35"/>
  <c r="AL801" i="35"/>
  <c r="AM801" i="35"/>
  <c r="AL802" i="35"/>
  <c r="AM802" i="35"/>
  <c r="AL803" i="35"/>
  <c r="AM803" i="35"/>
  <c r="AL804" i="35"/>
  <c r="AM804" i="35"/>
  <c r="AL805" i="35"/>
  <c r="AM805" i="35"/>
  <c r="AL806" i="35"/>
  <c r="AM806" i="35"/>
  <c r="AL807" i="35"/>
  <c r="AM807" i="35"/>
  <c r="AL808" i="35"/>
  <c r="AM808" i="35"/>
  <c r="AL809" i="35"/>
  <c r="AM809" i="35"/>
  <c r="AL810" i="35"/>
  <c r="AM810" i="35"/>
  <c r="AL811" i="35"/>
  <c r="AM811" i="35"/>
  <c r="AL812" i="35"/>
  <c r="AM812" i="35"/>
  <c r="AL813" i="35"/>
  <c r="AM813" i="35"/>
  <c r="AL814" i="35"/>
  <c r="AM814" i="35"/>
  <c r="AL815" i="35"/>
  <c r="AM815" i="35"/>
  <c r="AL816" i="35"/>
  <c r="AM816" i="35"/>
  <c r="AL817" i="35"/>
  <c r="AM817" i="35"/>
  <c r="AL818" i="35"/>
  <c r="AM818" i="35"/>
  <c r="AL819" i="35"/>
  <c r="AM819" i="35"/>
  <c r="AL820" i="35"/>
  <c r="AM820" i="35"/>
  <c r="AL821" i="35"/>
  <c r="AM821" i="35"/>
  <c r="AL822" i="35"/>
  <c r="AM822" i="35"/>
  <c r="AL823" i="35"/>
  <c r="AM823" i="35"/>
  <c r="AL824" i="35"/>
  <c r="AM824" i="35"/>
  <c r="AL825" i="35"/>
  <c r="AM825" i="35"/>
  <c r="AL826" i="35"/>
  <c r="AM826" i="35"/>
  <c r="AL827" i="35"/>
  <c r="AM827" i="35"/>
  <c r="AL828" i="35"/>
  <c r="AM828" i="35"/>
  <c r="AL829" i="35"/>
  <c r="AM829" i="35"/>
  <c r="AL830" i="35"/>
  <c r="AM830" i="35"/>
  <c r="AL831" i="35"/>
  <c r="AM831" i="35"/>
  <c r="AL832" i="35"/>
  <c r="AM832" i="35"/>
  <c r="AL833" i="35"/>
  <c r="AM833" i="35"/>
  <c r="AL834" i="35"/>
  <c r="AM834" i="35"/>
  <c r="AL835" i="35"/>
  <c r="AM835" i="35"/>
  <c r="AL836" i="35"/>
  <c r="AM836" i="35"/>
  <c r="AL837" i="35"/>
  <c r="AM837" i="35"/>
  <c r="AL838" i="35"/>
  <c r="AM838" i="35"/>
  <c r="AL839" i="35"/>
  <c r="AM839" i="35"/>
  <c r="AL840" i="35"/>
  <c r="AM840" i="35"/>
  <c r="AL841" i="35"/>
  <c r="AM841" i="35"/>
  <c r="AL842" i="35"/>
  <c r="AM842" i="35"/>
  <c r="AL843" i="35"/>
  <c r="AM843" i="35"/>
  <c r="AL844" i="35"/>
  <c r="AM844" i="35"/>
  <c r="AL845" i="35"/>
  <c r="AM845" i="35"/>
  <c r="AL846" i="35"/>
  <c r="AM846" i="35"/>
  <c r="AL847" i="35"/>
  <c r="AM847" i="35"/>
  <c r="AL848" i="35"/>
  <c r="AM848" i="35"/>
  <c r="AL849" i="35"/>
  <c r="AM849" i="35"/>
  <c r="AL850" i="35"/>
  <c r="AM850" i="35"/>
  <c r="AL851" i="35"/>
  <c r="AM851" i="35"/>
  <c r="AL852" i="35"/>
  <c r="AM852" i="35"/>
  <c r="AL853" i="35"/>
  <c r="AM853" i="35"/>
  <c r="AL854" i="35"/>
  <c r="AM854" i="35"/>
  <c r="AL855" i="35"/>
  <c r="AM855" i="35"/>
  <c r="AL856" i="35"/>
  <c r="AM856" i="35"/>
  <c r="AL857" i="35"/>
  <c r="AM857" i="35"/>
  <c r="AL858" i="35"/>
  <c r="AM858" i="35"/>
  <c r="AL859" i="35"/>
  <c r="AM859" i="35"/>
  <c r="AL860" i="35"/>
  <c r="AM860" i="35"/>
  <c r="AL861" i="35"/>
  <c r="AM861" i="35"/>
  <c r="AL862" i="35"/>
  <c r="AM862" i="35"/>
  <c r="AL863" i="35"/>
  <c r="AM863" i="35"/>
  <c r="AL864" i="35"/>
  <c r="AM864" i="35"/>
  <c r="AL865" i="35"/>
  <c r="AM865" i="35"/>
  <c r="AL866" i="35"/>
  <c r="AM866" i="35"/>
  <c r="AL867" i="35"/>
  <c r="AM867" i="35"/>
  <c r="AL868" i="35"/>
  <c r="AM868" i="35"/>
  <c r="AL869" i="35"/>
  <c r="AM869" i="35"/>
  <c r="AL870" i="35"/>
  <c r="AM870" i="35"/>
  <c r="AL871" i="35"/>
  <c r="AM871" i="35"/>
  <c r="AL872" i="35"/>
  <c r="AM872" i="35"/>
  <c r="AL873" i="35"/>
  <c r="AM873" i="35"/>
  <c r="AL874" i="35"/>
  <c r="AM874" i="35"/>
  <c r="AL875" i="35"/>
  <c r="AM875" i="35"/>
  <c r="AL876" i="35"/>
  <c r="AM876" i="35"/>
  <c r="AL877" i="35"/>
  <c r="AM877" i="35"/>
  <c r="AL878" i="35"/>
  <c r="AM878" i="35"/>
  <c r="AL879" i="35"/>
  <c r="AM879" i="35"/>
  <c r="AL880" i="35"/>
  <c r="AM880" i="35"/>
  <c r="AL881" i="35"/>
  <c r="AM881" i="35"/>
  <c r="AL882" i="35"/>
  <c r="AM882" i="35"/>
  <c r="AL883" i="35"/>
  <c r="AM883" i="35"/>
  <c r="AL884" i="35"/>
  <c r="AM884" i="35"/>
  <c r="AL885" i="35"/>
  <c r="AM885" i="35"/>
  <c r="AL886" i="35"/>
  <c r="AM886" i="35"/>
  <c r="AL887" i="35"/>
  <c r="AM887" i="35"/>
  <c r="AL888" i="35"/>
  <c r="AM888" i="35"/>
  <c r="AL889" i="35"/>
  <c r="AM889" i="35"/>
  <c r="AL890" i="35"/>
  <c r="AM890" i="35"/>
  <c r="AL891" i="35"/>
  <c r="AM891" i="35"/>
  <c r="AL892" i="35"/>
  <c r="AM892" i="35"/>
  <c r="AL893" i="35"/>
  <c r="AM893" i="35"/>
  <c r="AL894" i="35"/>
  <c r="AM894" i="35"/>
  <c r="AL895" i="35"/>
  <c r="AM895" i="35"/>
  <c r="AL896" i="35"/>
  <c r="AM896" i="35"/>
  <c r="AL897" i="35"/>
  <c r="AM897" i="35"/>
  <c r="AL898" i="35"/>
  <c r="AM898" i="35"/>
  <c r="AL899" i="35"/>
  <c r="AM899" i="35"/>
  <c r="AL900" i="35"/>
  <c r="AM900" i="35"/>
  <c r="AL901" i="35"/>
  <c r="AM901" i="35"/>
  <c r="AL902" i="35"/>
  <c r="AM902" i="35"/>
  <c r="AL903" i="35"/>
  <c r="AM903" i="35"/>
  <c r="AL904" i="35"/>
  <c r="AM904" i="35"/>
  <c r="AL905" i="35"/>
  <c r="AM905" i="35"/>
  <c r="AL906" i="35"/>
  <c r="AM906" i="35"/>
  <c r="AL907" i="35"/>
  <c r="AM907" i="35"/>
  <c r="AL908" i="35"/>
  <c r="AM908" i="35"/>
  <c r="AL909" i="35"/>
  <c r="AM909" i="35"/>
  <c r="AL910" i="35"/>
  <c r="AM910" i="35"/>
  <c r="AL911" i="35"/>
  <c r="AM911" i="35"/>
  <c r="AL912" i="35"/>
  <c r="AM912" i="35"/>
  <c r="AL913" i="35"/>
  <c r="AM913" i="35"/>
  <c r="AL914" i="35"/>
  <c r="AM914" i="35"/>
  <c r="AL915" i="35"/>
  <c r="AM915" i="35"/>
  <c r="AL916" i="35"/>
  <c r="AM916" i="35"/>
  <c r="AL917" i="35"/>
  <c r="AM917" i="35"/>
  <c r="AL918" i="35"/>
  <c r="AM918" i="35"/>
  <c r="AL919" i="35"/>
  <c r="AM919" i="35"/>
  <c r="AL920" i="35"/>
  <c r="AM920" i="35"/>
  <c r="AL921" i="35"/>
  <c r="AM921" i="35"/>
  <c r="AL922" i="35"/>
  <c r="AM922" i="35"/>
  <c r="AL923" i="35"/>
  <c r="AM923" i="35"/>
  <c r="AL924" i="35"/>
  <c r="AM924" i="35"/>
  <c r="AL925" i="35"/>
  <c r="AM925" i="35"/>
  <c r="AL926" i="35"/>
  <c r="AM926" i="35"/>
  <c r="AL927" i="35"/>
  <c r="AM927" i="35"/>
  <c r="AL928" i="35"/>
  <c r="AM928" i="35"/>
  <c r="AL929" i="35"/>
  <c r="AM929" i="35"/>
  <c r="AL930" i="35"/>
  <c r="AM930" i="35"/>
  <c r="AL931" i="35"/>
  <c r="AM931" i="35"/>
  <c r="AL932" i="35"/>
  <c r="AM932" i="35"/>
  <c r="AL933" i="35"/>
  <c r="AM933" i="35"/>
  <c r="AL934" i="35"/>
  <c r="AM934" i="35"/>
  <c r="AL935" i="35"/>
  <c r="AM935" i="35"/>
  <c r="AL936" i="35"/>
  <c r="AM936" i="35"/>
  <c r="AL937" i="35"/>
  <c r="AM937" i="35"/>
  <c r="AL938" i="35"/>
  <c r="AM938" i="35"/>
  <c r="AL939" i="35"/>
  <c r="AM939" i="35"/>
  <c r="AL940" i="35"/>
  <c r="AM940" i="35"/>
  <c r="AL941" i="35"/>
  <c r="AM941" i="35"/>
  <c r="AL942" i="35"/>
  <c r="AM942" i="35"/>
  <c r="AL943" i="35"/>
  <c r="AM943" i="35"/>
  <c r="AL944" i="35"/>
  <c r="AM944" i="35"/>
  <c r="AL945" i="35"/>
  <c r="AM945" i="35"/>
  <c r="AL946" i="35"/>
  <c r="AM946" i="35"/>
  <c r="AL947" i="35"/>
  <c r="AM947" i="35"/>
  <c r="AL948" i="35"/>
  <c r="AM948" i="35"/>
  <c r="AL949" i="35"/>
  <c r="AM949" i="35"/>
  <c r="AL950" i="35"/>
  <c r="AM950" i="35"/>
  <c r="AL951" i="35"/>
  <c r="AM951" i="35"/>
  <c r="AL952" i="35"/>
  <c r="AM952" i="35"/>
  <c r="AL953" i="35"/>
  <c r="AM953" i="35"/>
  <c r="AL954" i="35"/>
  <c r="AM954" i="35"/>
  <c r="AL955" i="35"/>
  <c r="AM955" i="35"/>
  <c r="AL956" i="35"/>
  <c r="AM956" i="35"/>
  <c r="AL957" i="35"/>
  <c r="AM957" i="35"/>
  <c r="AL958" i="35"/>
  <c r="AM958" i="35"/>
  <c r="AL959" i="35"/>
  <c r="AM959" i="35"/>
  <c r="AL960" i="35"/>
  <c r="AM960" i="35"/>
  <c r="AL961" i="35"/>
  <c r="AM961" i="35"/>
  <c r="AL962" i="35"/>
  <c r="AM962" i="35"/>
  <c r="AL963" i="35"/>
  <c r="AM963" i="35"/>
  <c r="AL964" i="35"/>
  <c r="AM964" i="35"/>
  <c r="AL965" i="35"/>
  <c r="AM965" i="35"/>
  <c r="AL966" i="35"/>
  <c r="AM966" i="35"/>
  <c r="AL967" i="35"/>
  <c r="AM967" i="35"/>
  <c r="AL968" i="35"/>
  <c r="AM968" i="35"/>
  <c r="AL969" i="35"/>
  <c r="AM969" i="35"/>
  <c r="AL970" i="35"/>
  <c r="AM970" i="35"/>
  <c r="AL971" i="35"/>
  <c r="AM971" i="35"/>
  <c r="AL972" i="35"/>
  <c r="AM972" i="35"/>
  <c r="AL973" i="35"/>
  <c r="AM973" i="35"/>
  <c r="AL974" i="35"/>
  <c r="AM974" i="35"/>
  <c r="AL975" i="35"/>
  <c r="AM975" i="35"/>
  <c r="AL976" i="35"/>
  <c r="AM976" i="35"/>
  <c r="AL977" i="35"/>
  <c r="AM977" i="35"/>
  <c r="AL978" i="35"/>
  <c r="AM978" i="35"/>
  <c r="AL979" i="35"/>
  <c r="AM979" i="35"/>
  <c r="AL980" i="35"/>
  <c r="AM980" i="35"/>
  <c r="AL981" i="35"/>
  <c r="AM981" i="35"/>
  <c r="AL982" i="35"/>
  <c r="AM982" i="35"/>
  <c r="AL983" i="35"/>
  <c r="AM983" i="35"/>
  <c r="AL984" i="35"/>
  <c r="AM984" i="35"/>
  <c r="AL985" i="35"/>
  <c r="AM985" i="35"/>
  <c r="AL986" i="35"/>
  <c r="AM986" i="35"/>
  <c r="AL987" i="35"/>
  <c r="AM987" i="35"/>
  <c r="AL988" i="35"/>
  <c r="AM988" i="35"/>
  <c r="AL989" i="35"/>
  <c r="AM989" i="35"/>
  <c r="AL990" i="35"/>
  <c r="AM990" i="35"/>
  <c r="AL991" i="35"/>
  <c r="AM991" i="35"/>
  <c r="AL992" i="35"/>
  <c r="AM992" i="35"/>
  <c r="AL993" i="35"/>
  <c r="AM993" i="35"/>
  <c r="AL994" i="35"/>
  <c r="AM994" i="35"/>
  <c r="AL995" i="35"/>
  <c r="AM995" i="35"/>
  <c r="AL996" i="35"/>
  <c r="AM996" i="35"/>
  <c r="AL997" i="35"/>
  <c r="AM997" i="35"/>
  <c r="AL998" i="35"/>
  <c r="AM998" i="35"/>
  <c r="AL999" i="35"/>
  <c r="AM999" i="35"/>
  <c r="AL1000" i="35"/>
  <c r="AM1000" i="35"/>
  <c r="AL1001" i="35"/>
  <c r="AM1001" i="35"/>
  <c r="AL1002" i="35"/>
  <c r="AM1002" i="35"/>
  <c r="AL1003" i="35"/>
  <c r="AM1003" i="35"/>
  <c r="AL1004" i="35"/>
  <c r="AM1004" i="35"/>
  <c r="AL1005" i="35"/>
  <c r="AM1005" i="35"/>
  <c r="AL1006" i="35"/>
  <c r="AM1006" i="35"/>
  <c r="AL1007" i="35"/>
  <c r="AM1007" i="35"/>
  <c r="AL1008" i="35"/>
  <c r="AM1008" i="35"/>
  <c r="AL1009" i="35"/>
  <c r="AM1009" i="35"/>
  <c r="AL1010" i="35"/>
  <c r="AM1010" i="35"/>
  <c r="AL1011" i="35"/>
  <c r="AM1011" i="35"/>
  <c r="AL1012" i="35"/>
  <c r="AM1012" i="35"/>
  <c r="AL1013" i="35"/>
  <c r="AM1013" i="35"/>
  <c r="AL1014" i="35"/>
  <c r="AM1014" i="35"/>
  <c r="AL1015" i="35"/>
  <c r="AM1015" i="35"/>
  <c r="AL1016" i="35"/>
  <c r="AM1016" i="35"/>
  <c r="AL1017" i="35"/>
  <c r="AM1017" i="35"/>
  <c r="AL1018" i="35"/>
  <c r="AM1018" i="35"/>
  <c r="AL1019" i="35"/>
  <c r="AM1019" i="35"/>
  <c r="AL1020" i="35"/>
  <c r="AM1020" i="35"/>
  <c r="AL1021" i="35"/>
  <c r="AM1021" i="35"/>
  <c r="AL1022" i="35"/>
  <c r="AM1022" i="35"/>
  <c r="AL1023" i="35"/>
  <c r="AM1023" i="35"/>
  <c r="AL1024" i="35"/>
  <c r="AM1024" i="35"/>
  <c r="AL1025" i="35"/>
  <c r="AM1025" i="35"/>
  <c r="AL1026" i="35"/>
  <c r="AM1026" i="35"/>
  <c r="AL1027" i="35"/>
  <c r="AM1027" i="35"/>
  <c r="AL1028" i="35"/>
  <c r="AM1028" i="35"/>
  <c r="AL1029" i="35"/>
  <c r="AM1029" i="35"/>
  <c r="AL1030" i="35"/>
  <c r="AM1030" i="35"/>
  <c r="AL1031" i="35"/>
  <c r="AM1031" i="35"/>
  <c r="AL1032" i="35"/>
  <c r="AM1032" i="35"/>
  <c r="AL1033" i="35"/>
  <c r="AM1033" i="35"/>
  <c r="AL1034" i="35"/>
  <c r="AM1034" i="35"/>
  <c r="AL1035" i="35"/>
  <c r="AM1035" i="35"/>
  <c r="AL1036" i="35"/>
  <c r="AM1036" i="35"/>
  <c r="AL1037" i="35"/>
  <c r="AM1037" i="35"/>
  <c r="AL1038" i="35"/>
  <c r="AM1038" i="35"/>
  <c r="AL1039" i="35"/>
  <c r="AM1039" i="35"/>
  <c r="AL1040" i="35"/>
  <c r="AM1040" i="35"/>
  <c r="AL1041" i="35"/>
  <c r="AM1041" i="35"/>
  <c r="AL1042" i="35"/>
  <c r="AM1042" i="35"/>
  <c r="AL1043" i="35"/>
  <c r="AM1043" i="35"/>
  <c r="AL1044" i="35"/>
  <c r="AM1044" i="35"/>
  <c r="AL1045" i="35"/>
  <c r="AM1045" i="35"/>
  <c r="AL1046" i="35"/>
  <c r="AM1046" i="35"/>
  <c r="AL1047" i="35"/>
  <c r="AM1047" i="35"/>
  <c r="AL1048" i="35"/>
  <c r="AM1048" i="35"/>
  <c r="AL1049" i="35"/>
  <c r="AM1049" i="35"/>
  <c r="AL1050" i="35"/>
  <c r="AM1050" i="35"/>
  <c r="AL1051" i="35"/>
  <c r="AM1051" i="35"/>
  <c r="AL1052" i="35"/>
  <c r="AM1052" i="35"/>
  <c r="AL1053" i="35"/>
  <c r="AM1053" i="35"/>
  <c r="AL1054" i="35"/>
  <c r="AM1054" i="35"/>
  <c r="AL1055" i="35"/>
  <c r="AM1055" i="35"/>
  <c r="AL1056" i="35"/>
  <c r="AM1056" i="35"/>
  <c r="AL1057" i="35"/>
  <c r="AM1057" i="35"/>
  <c r="AL1058" i="35"/>
  <c r="AM1058" i="35"/>
  <c r="AL1059" i="35"/>
  <c r="AM1059" i="35"/>
  <c r="AL1060" i="35"/>
  <c r="AM1060" i="35"/>
  <c r="AL1061" i="35"/>
  <c r="AM1061" i="35"/>
  <c r="AL1062" i="35"/>
  <c r="AM1062" i="35"/>
  <c r="AL1063" i="35"/>
  <c r="AM1063" i="35"/>
  <c r="AL1064" i="35"/>
  <c r="AM1064" i="35"/>
  <c r="AL1065" i="35"/>
  <c r="AM1065" i="35"/>
  <c r="AL1066" i="35"/>
  <c r="AM1066" i="35"/>
  <c r="AL1067" i="35"/>
  <c r="AM1067" i="35"/>
  <c r="AL1068" i="35"/>
  <c r="AM1068" i="35"/>
  <c r="AL1069" i="35"/>
  <c r="AM1069" i="35"/>
  <c r="AL1070" i="35"/>
  <c r="AM1070" i="35"/>
  <c r="AL1071" i="35"/>
  <c r="AM1071" i="35"/>
  <c r="AL1072" i="35"/>
  <c r="AM1072" i="35"/>
  <c r="AL1073" i="35"/>
  <c r="AM1073" i="35"/>
  <c r="AL1074" i="35"/>
  <c r="AM1074" i="35"/>
  <c r="AL1075" i="35"/>
  <c r="AM1075" i="35"/>
  <c r="AL1076" i="35"/>
  <c r="AM1076" i="35"/>
  <c r="AL1077" i="35"/>
  <c r="AM1077" i="35"/>
  <c r="AL1078" i="35"/>
  <c r="AM1078" i="35"/>
  <c r="AL1079" i="35"/>
  <c r="AM1079" i="35"/>
  <c r="AL1080" i="35"/>
  <c r="AM1080" i="35"/>
  <c r="AL1081" i="35"/>
  <c r="AM1081" i="35"/>
  <c r="AL1082" i="35"/>
  <c r="AM1082" i="35"/>
  <c r="AL1083" i="35"/>
  <c r="AM1083" i="35"/>
  <c r="AL1084" i="35"/>
  <c r="AM1084" i="35"/>
  <c r="AL1085" i="35"/>
  <c r="AM1085" i="35"/>
  <c r="AL1086" i="35"/>
  <c r="AM1086" i="35"/>
  <c r="AL1087" i="35"/>
  <c r="AM1087" i="35"/>
  <c r="AL1088" i="35"/>
  <c r="AM1088" i="35"/>
  <c r="AL1089" i="35"/>
  <c r="AM1089" i="35"/>
  <c r="AL1090" i="35"/>
  <c r="AM1090" i="35"/>
  <c r="AL1091" i="35"/>
  <c r="AM1091" i="35"/>
  <c r="AL1092" i="35"/>
  <c r="AM1092" i="35"/>
  <c r="AL1093" i="35"/>
  <c r="AM1093" i="35"/>
  <c r="AL1094" i="35"/>
  <c r="AM1094" i="35"/>
  <c r="AL1095" i="35"/>
  <c r="AM1095" i="35"/>
  <c r="AL1096" i="35"/>
  <c r="AM1096" i="35"/>
  <c r="AL1097" i="35"/>
  <c r="AM1097" i="35"/>
  <c r="AL1098" i="35"/>
  <c r="AM1098" i="35"/>
  <c r="AL1099" i="35"/>
  <c r="AM1099" i="35"/>
  <c r="AL1100" i="35"/>
  <c r="AM1100" i="35"/>
  <c r="AL1101" i="35"/>
  <c r="AM1101" i="35"/>
  <c r="AL1102" i="35"/>
  <c r="AM1102" i="35"/>
  <c r="AL1103" i="35"/>
  <c r="AM1103" i="35"/>
  <c r="AL1104" i="35"/>
  <c r="AM1104" i="35"/>
  <c r="AL1105" i="35"/>
  <c r="AM1105" i="35"/>
  <c r="AL1106" i="35"/>
  <c r="AM1106" i="35"/>
  <c r="AL1107" i="35"/>
  <c r="AM1107" i="35"/>
  <c r="AL1108" i="35"/>
  <c r="AM1108" i="35"/>
  <c r="AL1109" i="35"/>
  <c r="AM1109" i="35"/>
  <c r="AL1110" i="35"/>
  <c r="AM1110" i="35"/>
  <c r="AL1111" i="35"/>
  <c r="AM1111" i="35"/>
  <c r="AL1112" i="35"/>
  <c r="AM1112" i="35"/>
  <c r="AL1113" i="35"/>
  <c r="AM1113" i="35"/>
  <c r="AL1114" i="35"/>
  <c r="AM1114" i="35"/>
  <c r="AL1115" i="35"/>
  <c r="AM1115" i="35"/>
  <c r="AL1116" i="35"/>
  <c r="AM1116" i="35"/>
  <c r="AL1117" i="35"/>
  <c r="AM1117" i="35"/>
  <c r="AL1118" i="35"/>
  <c r="AM1118" i="35"/>
  <c r="AL1119" i="35"/>
  <c r="AM1119" i="35"/>
  <c r="AL1120" i="35"/>
  <c r="AM1120" i="35"/>
  <c r="AL1121" i="35"/>
  <c r="AM1121" i="35"/>
  <c r="AL1122" i="35"/>
  <c r="AM1122" i="35"/>
  <c r="AL1123" i="35"/>
  <c r="AM1123" i="35"/>
  <c r="AL1124" i="35"/>
  <c r="AM1124" i="35"/>
  <c r="AL1125" i="35"/>
  <c r="AM1125" i="35"/>
  <c r="AL1126" i="35"/>
  <c r="AM1126" i="35"/>
  <c r="AL1127" i="35"/>
  <c r="AM1127" i="35"/>
  <c r="AL1128" i="35"/>
  <c r="AM1128" i="35"/>
  <c r="AL1129" i="35"/>
  <c r="AM1129" i="35"/>
  <c r="AL1130" i="35"/>
  <c r="AM1130" i="35"/>
  <c r="AL1131" i="35"/>
  <c r="AM1131" i="35"/>
  <c r="AL1132" i="35"/>
  <c r="AM1132" i="35"/>
  <c r="AL1133" i="35"/>
  <c r="AM1133" i="35"/>
  <c r="AL1134" i="35"/>
  <c r="AM1134" i="35"/>
  <c r="AL1135" i="35"/>
  <c r="AM1135" i="35"/>
  <c r="AL1136" i="35"/>
  <c r="AM1136" i="35"/>
  <c r="AL1137" i="35"/>
  <c r="AM1137" i="35"/>
  <c r="AL1138" i="35"/>
  <c r="AM1138" i="35"/>
  <c r="AL1139" i="35"/>
  <c r="AM1139" i="35"/>
  <c r="AL1140" i="35"/>
  <c r="AM1140" i="35"/>
  <c r="AL1141" i="35"/>
  <c r="AM1141" i="35"/>
  <c r="AL1142" i="35"/>
  <c r="AM1142" i="35"/>
  <c r="AL1143" i="35"/>
  <c r="AM1143" i="35"/>
  <c r="AL1144" i="35"/>
  <c r="AM1144" i="35"/>
  <c r="AL1145" i="35"/>
  <c r="AM1145" i="35"/>
  <c r="AL1146" i="35"/>
  <c r="AM1146" i="35"/>
  <c r="AL1147" i="35"/>
  <c r="AM1147" i="35"/>
  <c r="AL1148" i="35"/>
  <c r="AM1148" i="35"/>
  <c r="AL1149" i="35"/>
  <c r="AM1149" i="35"/>
  <c r="AL1150" i="35"/>
  <c r="AM1150" i="35"/>
  <c r="AL1151" i="35"/>
  <c r="AM1151" i="35"/>
  <c r="AL1152" i="35"/>
  <c r="AM1152" i="35"/>
  <c r="AL1153" i="35"/>
  <c r="AM1153" i="35"/>
  <c r="AL1154" i="35"/>
  <c r="AM1154" i="35"/>
  <c r="AL1155" i="35"/>
  <c r="AM1155" i="35"/>
  <c r="AL1156" i="35"/>
  <c r="AM1156" i="35"/>
  <c r="AL1157" i="35"/>
  <c r="AM1157" i="35"/>
  <c r="AL1158" i="35"/>
  <c r="AM1158" i="35"/>
  <c r="AL1159" i="35"/>
  <c r="AM1159" i="35"/>
  <c r="AL1160" i="35"/>
  <c r="AM1160" i="35"/>
  <c r="AL1161" i="35"/>
  <c r="AM1161" i="35"/>
  <c r="AL1162" i="35"/>
  <c r="AM1162" i="35"/>
  <c r="AL1163" i="35"/>
  <c r="AM1163" i="35"/>
  <c r="AL1164" i="35"/>
  <c r="AM1164" i="35"/>
  <c r="AL1165" i="35"/>
  <c r="AM1165" i="35"/>
  <c r="AL1166" i="35"/>
  <c r="AM1166" i="35"/>
  <c r="AL1167" i="35"/>
  <c r="AM1167" i="35"/>
  <c r="AL1168" i="35"/>
  <c r="AM1168" i="35"/>
  <c r="AL1169" i="35"/>
  <c r="AM1169" i="35"/>
  <c r="AL1170" i="35"/>
  <c r="AM1170" i="35"/>
  <c r="AL1171" i="35"/>
  <c r="AM1171" i="35"/>
  <c r="AL1172" i="35"/>
  <c r="AM1172" i="35"/>
  <c r="AL1173" i="35"/>
  <c r="AM1173" i="35"/>
  <c r="AL1174" i="35"/>
  <c r="AM1174" i="35"/>
  <c r="AL1175" i="35"/>
  <c r="AM1175" i="35"/>
  <c r="AL1176" i="35"/>
  <c r="AM1176" i="35"/>
  <c r="AL1177" i="35"/>
  <c r="AM1177" i="35"/>
  <c r="AL1178" i="35"/>
  <c r="AM1178" i="35"/>
  <c r="AL1179" i="35"/>
  <c r="AM1179" i="35"/>
  <c r="AL1180" i="35"/>
  <c r="AM1180" i="35"/>
  <c r="AL1181" i="35"/>
  <c r="AM1181" i="35"/>
  <c r="AL1182" i="35"/>
  <c r="AM1182" i="35"/>
  <c r="AL1183" i="35"/>
  <c r="AM1183" i="35"/>
  <c r="AL1184" i="35"/>
  <c r="AM1184" i="35"/>
  <c r="AL1185" i="35"/>
  <c r="AM1185" i="35"/>
  <c r="AL1186" i="35"/>
  <c r="AM1186" i="35"/>
  <c r="AL1187" i="35"/>
  <c r="AM1187" i="35"/>
  <c r="AL1188" i="35"/>
  <c r="AM1188" i="35"/>
  <c r="AL1189" i="35"/>
  <c r="AM1189" i="35"/>
  <c r="AL1190" i="35"/>
  <c r="AM1190" i="35"/>
  <c r="AL1191" i="35"/>
  <c r="AM1191" i="35"/>
  <c r="AL1192" i="35"/>
  <c r="AM1192" i="35"/>
  <c r="AL1193" i="35"/>
  <c r="AM1193" i="35"/>
  <c r="AL1194" i="35"/>
  <c r="AM1194" i="35"/>
  <c r="AL1195" i="35"/>
  <c r="AM1195" i="35"/>
  <c r="AL1196" i="35"/>
  <c r="AM1196" i="35"/>
  <c r="AL1197" i="35"/>
  <c r="AM1197" i="35"/>
  <c r="AL1198" i="35"/>
  <c r="AM1198" i="35"/>
  <c r="AL1199" i="35"/>
  <c r="AM1199" i="35"/>
  <c r="AL1200" i="35"/>
  <c r="AM1200" i="35"/>
  <c r="AL1201" i="35"/>
  <c r="AM1201" i="35"/>
  <c r="AL1202" i="35"/>
  <c r="AM1202" i="35"/>
  <c r="AL1203" i="35"/>
  <c r="AM1203" i="35"/>
  <c r="AL1204" i="35"/>
  <c r="AM1204" i="35"/>
  <c r="AL1205" i="35"/>
  <c r="AM1205" i="35"/>
  <c r="AL1206" i="35"/>
  <c r="AM1206" i="35"/>
  <c r="AL1207" i="35"/>
  <c r="AM1207" i="35"/>
  <c r="AL1208" i="35"/>
  <c r="AM1208" i="35"/>
  <c r="AL1209" i="35"/>
  <c r="AM1209" i="35"/>
  <c r="AL1210" i="35"/>
  <c r="AM1210" i="35"/>
  <c r="AL1211" i="35"/>
  <c r="AM1211" i="35"/>
  <c r="AL1212" i="35"/>
  <c r="AM1212" i="35"/>
  <c r="AL1213" i="35"/>
  <c r="AM1213" i="35"/>
  <c r="AL1214" i="35"/>
  <c r="AM1214" i="35"/>
  <c r="AL1215" i="35"/>
  <c r="AM1215" i="35"/>
  <c r="AL1216" i="35"/>
  <c r="AM1216" i="35"/>
  <c r="AL1217" i="35"/>
  <c r="AM1217" i="35"/>
  <c r="AL1218" i="35"/>
  <c r="AM1218" i="35"/>
  <c r="AL1219" i="35"/>
  <c r="AM1219" i="35"/>
  <c r="AL1220" i="35"/>
  <c r="AM1220" i="35"/>
  <c r="AL1221" i="35"/>
  <c r="AM1221" i="35"/>
  <c r="AL1222" i="35"/>
  <c r="AM1222" i="35"/>
  <c r="AL1223" i="35"/>
  <c r="AM1223" i="35"/>
  <c r="AL1224" i="35"/>
  <c r="AM1224" i="35"/>
  <c r="AL1225" i="35"/>
  <c r="AM1225" i="35"/>
  <c r="AL1226" i="35"/>
  <c r="AM1226" i="35"/>
  <c r="AL1227" i="35"/>
  <c r="AM1227" i="35"/>
  <c r="AL1228" i="35"/>
  <c r="AM1228" i="35"/>
  <c r="AL1229" i="35"/>
  <c r="AM1229" i="35"/>
  <c r="AL1230" i="35"/>
  <c r="AM1230" i="35"/>
  <c r="AL1231" i="35"/>
  <c r="AM1231" i="35"/>
  <c r="AL1232" i="35"/>
  <c r="AM1232" i="35"/>
  <c r="AL1233" i="35"/>
  <c r="AM1233" i="35"/>
  <c r="AL1234" i="35"/>
  <c r="AM1234" i="35"/>
  <c r="AL1235" i="35"/>
  <c r="AM1235" i="35"/>
  <c r="AL1236" i="35"/>
  <c r="AM1236" i="35"/>
  <c r="AL1237" i="35"/>
  <c r="AM1237" i="35"/>
  <c r="AL1238" i="35"/>
  <c r="AM1238" i="35"/>
  <c r="AL1239" i="35"/>
  <c r="AM1239" i="35"/>
  <c r="AL1240" i="35"/>
  <c r="AM1240" i="35"/>
  <c r="AL1241" i="35"/>
  <c r="AM1241" i="35"/>
  <c r="AL1242" i="35"/>
  <c r="AM1242" i="35"/>
  <c r="AL1243" i="35"/>
  <c r="AM1243" i="35"/>
  <c r="AL1244" i="35"/>
  <c r="AM1244" i="35"/>
  <c r="AL1245" i="35"/>
  <c r="AM1245" i="35"/>
  <c r="AL1246" i="35"/>
  <c r="AM1246" i="35"/>
  <c r="AL1247" i="35"/>
  <c r="AM1247" i="35"/>
  <c r="AL1248" i="35"/>
  <c r="AM1248" i="35"/>
  <c r="AL1249" i="35"/>
  <c r="AM1249" i="35"/>
  <c r="AL1250" i="35"/>
  <c r="AM1250" i="35"/>
  <c r="AL1251" i="35"/>
  <c r="AM1251" i="35"/>
  <c r="AL1252" i="35"/>
  <c r="AM1252" i="35"/>
  <c r="AL1253" i="35"/>
  <c r="AM1253" i="35"/>
  <c r="AL1254" i="35"/>
  <c r="AM1254" i="35"/>
  <c r="AL1255" i="35"/>
  <c r="AM1255" i="35"/>
  <c r="AL1256" i="35"/>
  <c r="AM1256" i="35"/>
  <c r="AL1257" i="35"/>
  <c r="AM1257" i="35"/>
  <c r="AL1258" i="35"/>
  <c r="AM1258" i="35"/>
  <c r="AL1259" i="35"/>
  <c r="AM1259" i="35"/>
  <c r="AL1260" i="35"/>
  <c r="AM1260" i="35"/>
  <c r="AL1261" i="35"/>
  <c r="AM1261" i="35"/>
  <c r="AL1262" i="35"/>
  <c r="AM1262" i="35"/>
  <c r="AL1263" i="35"/>
  <c r="AM1263" i="35"/>
  <c r="AL1264" i="35"/>
  <c r="AM1264" i="35"/>
  <c r="AL1265" i="35"/>
  <c r="AM1265" i="35"/>
  <c r="AL1266" i="35"/>
  <c r="AM1266" i="35"/>
  <c r="AL1267" i="35"/>
  <c r="AM1267" i="35"/>
  <c r="AL1268" i="35"/>
  <c r="AM1268" i="35"/>
  <c r="AL1269" i="35"/>
  <c r="AM1269" i="35"/>
  <c r="AL1270" i="35"/>
  <c r="AM1270" i="35"/>
  <c r="AL1271" i="35"/>
  <c r="AM1271" i="35"/>
  <c r="AL1272" i="35"/>
  <c r="AM1272" i="35"/>
  <c r="AL1273" i="35"/>
  <c r="AM1273" i="35"/>
  <c r="AL1274" i="35"/>
  <c r="AM1274" i="35"/>
  <c r="AL1275" i="35"/>
  <c r="AM1275" i="35"/>
  <c r="AL1276" i="35"/>
  <c r="AM1276" i="35"/>
  <c r="AL1277" i="35"/>
  <c r="AM1277" i="35"/>
  <c r="AL1278" i="35"/>
  <c r="AM1278" i="35"/>
  <c r="AL1279" i="35"/>
  <c r="AM1279" i="35"/>
  <c r="AL1280" i="35"/>
  <c r="AM1280" i="35"/>
  <c r="AL1281" i="35"/>
  <c r="AM1281" i="35"/>
  <c r="AL1282" i="35"/>
  <c r="AM1282" i="35"/>
  <c r="AL1283" i="35"/>
  <c r="AM1283" i="35"/>
  <c r="AL1284" i="35"/>
  <c r="AM1284" i="35"/>
  <c r="AL1285" i="35"/>
  <c r="AM1285" i="35"/>
  <c r="AL1286" i="35"/>
  <c r="AM1286" i="35"/>
  <c r="AL1287" i="35"/>
  <c r="AM1287" i="35"/>
  <c r="AL1288" i="35"/>
  <c r="AM1288" i="35"/>
  <c r="AL1289" i="35"/>
  <c r="AM1289" i="35"/>
  <c r="AL1290" i="35"/>
  <c r="AM1290" i="35"/>
  <c r="AL1291" i="35"/>
  <c r="AM1291" i="35"/>
  <c r="AL1292" i="35"/>
  <c r="AM1292" i="35"/>
  <c r="AL1293" i="35"/>
  <c r="AM1293" i="35"/>
  <c r="AL1294" i="35"/>
  <c r="AM1294" i="35"/>
  <c r="AL1295" i="35"/>
  <c r="AM1295" i="35"/>
  <c r="AL1296" i="35"/>
  <c r="AM1296" i="35"/>
  <c r="AL1297" i="35"/>
  <c r="AM1297" i="35"/>
  <c r="AL1298" i="35"/>
  <c r="AM1298" i="35"/>
  <c r="AL1299" i="35"/>
  <c r="AM1299" i="35"/>
  <c r="AL1300" i="35"/>
  <c r="AM1300" i="35"/>
  <c r="AL1301" i="35"/>
  <c r="AM1301" i="35"/>
  <c r="AL1302" i="35"/>
  <c r="AM1302" i="35"/>
  <c r="AL1303" i="35"/>
  <c r="AM1303" i="35"/>
  <c r="AL1304" i="35"/>
  <c r="AM1304" i="35"/>
  <c r="AL1305" i="35"/>
  <c r="AM1305" i="35"/>
  <c r="AL1306" i="35"/>
  <c r="AM1306" i="35"/>
  <c r="AL1307" i="35"/>
  <c r="AM1307" i="35"/>
  <c r="AL1308" i="35"/>
  <c r="AM1308" i="35"/>
  <c r="AL1309" i="35"/>
  <c r="AM1309" i="35"/>
  <c r="AL1310" i="35"/>
  <c r="AM1310" i="35"/>
  <c r="AL1311" i="35"/>
  <c r="AM1311" i="35"/>
  <c r="AL1312" i="35"/>
  <c r="AM1312" i="35"/>
  <c r="AL1313" i="35"/>
  <c r="AM1313" i="35"/>
  <c r="AL1314" i="35"/>
  <c r="AM1314" i="35"/>
  <c r="AL1315" i="35"/>
  <c r="AM1315" i="35"/>
  <c r="AL1316" i="35"/>
  <c r="AM1316" i="35"/>
  <c r="AL1317" i="35"/>
  <c r="AM1317" i="35"/>
  <c r="AL1318" i="35"/>
  <c r="AM1318" i="35"/>
  <c r="AL1319" i="35"/>
  <c r="AM1319" i="35"/>
  <c r="AL1320" i="35"/>
  <c r="AM1320" i="35"/>
  <c r="AL1321" i="35"/>
  <c r="AM1321" i="35"/>
  <c r="AL1322" i="35"/>
  <c r="AM1322" i="35"/>
  <c r="AL1323" i="35"/>
  <c r="AM1323" i="35"/>
  <c r="AL1324" i="35"/>
  <c r="AM1324" i="35"/>
  <c r="AL1325" i="35"/>
  <c r="AM1325" i="35"/>
  <c r="AL1326" i="35"/>
  <c r="AM1326" i="35"/>
  <c r="AL1327" i="35"/>
  <c r="AM1327" i="35"/>
  <c r="AL1328" i="35"/>
  <c r="AM1328" i="35"/>
  <c r="AL1329" i="35"/>
  <c r="AM1329" i="35"/>
  <c r="AL1330" i="35"/>
  <c r="AM1330" i="35"/>
  <c r="AL1331" i="35"/>
  <c r="AM1331" i="35"/>
  <c r="AL1332" i="35"/>
  <c r="AM1332" i="35"/>
  <c r="AL1333" i="35"/>
  <c r="AM1333" i="35"/>
  <c r="AL1334" i="35"/>
  <c r="AM1334" i="35"/>
  <c r="AL1335" i="35"/>
  <c r="AM1335" i="35"/>
  <c r="AL1336" i="35"/>
  <c r="AM1336" i="35"/>
  <c r="AL1337" i="35"/>
  <c r="AM1337" i="35"/>
  <c r="AL1338" i="35"/>
  <c r="AM1338" i="35"/>
  <c r="AL1339" i="35"/>
  <c r="AM1339" i="35"/>
  <c r="AL1340" i="35"/>
  <c r="AM1340" i="35"/>
  <c r="AL1341" i="35"/>
  <c r="AM1341" i="35"/>
  <c r="AL1342" i="35"/>
  <c r="AM1342" i="35"/>
  <c r="AL1343" i="35"/>
  <c r="AM1343" i="35"/>
  <c r="AL1344" i="35"/>
  <c r="AM1344" i="35"/>
  <c r="AL1345" i="35"/>
  <c r="AM1345" i="35"/>
  <c r="AL1346" i="35"/>
  <c r="AM1346" i="35"/>
  <c r="AL1347" i="35"/>
  <c r="AM1347" i="35"/>
  <c r="AL1348" i="35"/>
  <c r="AM1348" i="35"/>
  <c r="AL1349" i="35"/>
  <c r="AM1349" i="35"/>
  <c r="AL1350" i="35"/>
  <c r="AM1350" i="35"/>
  <c r="AL1351" i="35"/>
  <c r="AM1351" i="35"/>
  <c r="AL1352" i="35"/>
  <c r="AM1352" i="35"/>
  <c r="AL1353" i="35"/>
  <c r="AM1353" i="35"/>
  <c r="AL1354" i="35"/>
  <c r="AM1354" i="35"/>
  <c r="AL1355" i="35"/>
  <c r="AM1355" i="35"/>
  <c r="AL1356" i="35"/>
  <c r="AM1356" i="35"/>
  <c r="AL1357" i="35"/>
  <c r="AM1357" i="35"/>
  <c r="AL1358" i="35"/>
  <c r="AM1358" i="35"/>
  <c r="AL1359" i="35"/>
  <c r="AM1359" i="35"/>
  <c r="AL1360" i="35"/>
  <c r="AM1360" i="35"/>
  <c r="AL1361" i="35"/>
  <c r="AM1361" i="35"/>
  <c r="AL1362" i="35"/>
  <c r="AM1362" i="35"/>
  <c r="AL1363" i="35"/>
  <c r="AM1363" i="35"/>
  <c r="AL1364" i="35"/>
  <c r="AM1364" i="35"/>
  <c r="AL1365" i="35"/>
  <c r="AM1365" i="35"/>
  <c r="AL1366" i="35"/>
  <c r="AM1366" i="35"/>
  <c r="AL1367" i="35"/>
  <c r="AM1367" i="35"/>
  <c r="AL1368" i="35"/>
  <c r="AM1368" i="35"/>
  <c r="AL1369" i="35"/>
  <c r="AM1369" i="35"/>
  <c r="AL1370" i="35"/>
  <c r="AM1370" i="35"/>
  <c r="AL1371" i="35"/>
  <c r="AM1371" i="35"/>
  <c r="AL1372" i="35"/>
  <c r="AM1372" i="35"/>
  <c r="AL1373" i="35"/>
  <c r="AM1373" i="35"/>
  <c r="AL1374" i="35"/>
  <c r="AM1374" i="35"/>
  <c r="AL1375" i="35"/>
  <c r="AM1375" i="35"/>
  <c r="AL1376" i="35"/>
  <c r="AM1376" i="35"/>
  <c r="AL1377" i="35"/>
  <c r="AM1377" i="35"/>
  <c r="AL1378" i="35"/>
  <c r="AM1378" i="35"/>
  <c r="AL1379" i="35"/>
  <c r="AM1379" i="35"/>
  <c r="AL1380" i="35"/>
  <c r="AM1380" i="35"/>
  <c r="AL1381" i="35"/>
  <c r="AM1381" i="35"/>
  <c r="AL1382" i="35"/>
  <c r="AM1382" i="35"/>
  <c r="AL1383" i="35"/>
  <c r="AM1383" i="35"/>
  <c r="AL1384" i="35"/>
  <c r="AM1384" i="35"/>
  <c r="AL1385" i="35"/>
  <c r="AM1385" i="35"/>
  <c r="AL1386" i="35"/>
  <c r="AM1386" i="35"/>
  <c r="AL1387" i="35"/>
  <c r="AM1387" i="35"/>
  <c r="AL1388" i="35"/>
  <c r="AM1388" i="35"/>
  <c r="AL1389" i="35"/>
  <c r="AM1389" i="35"/>
  <c r="AL1390" i="35"/>
  <c r="AM1390" i="35"/>
  <c r="AL1391" i="35"/>
  <c r="AM1391" i="35"/>
  <c r="AL1392" i="35"/>
  <c r="AM1392" i="35"/>
  <c r="AL1393" i="35"/>
  <c r="AM1393" i="35"/>
  <c r="AL1394" i="35"/>
  <c r="AM1394" i="35"/>
  <c r="AL1395" i="35"/>
  <c r="AM1395" i="35"/>
  <c r="AL1396" i="35"/>
  <c r="AM1396" i="35"/>
  <c r="AL1397" i="35"/>
  <c r="AM1397" i="35"/>
  <c r="AL1398" i="35"/>
  <c r="AM1398" i="35"/>
  <c r="AL1399" i="35"/>
  <c r="AM1399" i="35"/>
  <c r="AL1400" i="35"/>
  <c r="AM1400" i="35"/>
  <c r="AL1401" i="35"/>
  <c r="AM1401" i="35"/>
  <c r="AL1402" i="35"/>
  <c r="AM1402" i="35"/>
  <c r="AL1403" i="35"/>
  <c r="AM1403" i="35"/>
  <c r="AL1404" i="35"/>
  <c r="AM1404" i="35"/>
  <c r="AL1405" i="35"/>
  <c r="AM1405" i="35"/>
  <c r="AL1406" i="35"/>
  <c r="AM1406" i="35"/>
  <c r="AL1407" i="35"/>
  <c r="AM1407" i="35"/>
  <c r="AL1408" i="35"/>
  <c r="AM1408" i="35"/>
  <c r="AL1409" i="35"/>
  <c r="AM1409" i="35"/>
  <c r="AL1410" i="35"/>
  <c r="AM1410" i="35"/>
  <c r="AL1411" i="35"/>
  <c r="AM1411" i="35"/>
  <c r="AL1412" i="35"/>
  <c r="AM1412" i="35"/>
  <c r="AL1413" i="35"/>
  <c r="AM1413" i="35"/>
  <c r="AL1414" i="35"/>
  <c r="AM1414" i="35"/>
  <c r="AL1415" i="35"/>
  <c r="AM1415" i="35"/>
  <c r="AL1416" i="35"/>
  <c r="AM1416" i="35"/>
  <c r="AL1417" i="35"/>
  <c r="AM1417" i="35"/>
  <c r="AL1418" i="35"/>
  <c r="AM1418" i="35"/>
  <c r="AL1419" i="35"/>
  <c r="AM1419" i="35"/>
  <c r="AL1420" i="35"/>
  <c r="AM1420" i="35"/>
  <c r="AL1421" i="35"/>
  <c r="AM1421" i="35"/>
  <c r="AL1422" i="35"/>
  <c r="AM1422" i="35"/>
  <c r="AL1423" i="35"/>
  <c r="AM1423" i="35"/>
  <c r="AL1424" i="35"/>
  <c r="AM1424" i="35"/>
  <c r="AL1425" i="35"/>
  <c r="AM1425" i="35"/>
  <c r="AL1426" i="35"/>
  <c r="AM1426" i="35"/>
  <c r="AL1427" i="35"/>
  <c r="AM1427" i="35"/>
  <c r="AL1428" i="35"/>
  <c r="AM1428" i="35"/>
  <c r="AL1429" i="35"/>
  <c r="AM1429" i="35"/>
  <c r="AL1430" i="35"/>
  <c r="AM1430" i="35"/>
  <c r="AL1431" i="35"/>
  <c r="AM1431" i="35"/>
  <c r="AL1432" i="35"/>
  <c r="AM1432" i="35"/>
  <c r="AL1433" i="35"/>
  <c r="AM1433" i="35"/>
  <c r="AL1434" i="35"/>
  <c r="AM1434" i="35"/>
  <c r="AL1435" i="35"/>
  <c r="AM1435" i="35"/>
  <c r="AL1436" i="35"/>
  <c r="AM1436" i="35"/>
  <c r="AL1437" i="35"/>
  <c r="AM1437" i="35"/>
  <c r="AL1438" i="35"/>
  <c r="AM1438" i="35"/>
  <c r="AL1439" i="35"/>
  <c r="AM1439" i="35"/>
  <c r="AL1440" i="35"/>
  <c r="AM1440" i="35"/>
  <c r="AL1441" i="35"/>
  <c r="AM1441" i="35"/>
  <c r="AL1442" i="35"/>
  <c r="AM1442" i="35"/>
  <c r="AL1443" i="35"/>
  <c r="AM1443" i="35"/>
  <c r="AL1444" i="35"/>
  <c r="AM1444" i="35"/>
  <c r="AL1445" i="35"/>
  <c r="AM1445" i="35"/>
  <c r="AL1446" i="35"/>
  <c r="AM1446" i="35"/>
  <c r="AL1447" i="35"/>
  <c r="AM1447" i="35"/>
  <c r="AL1448" i="35"/>
  <c r="AM1448" i="35"/>
  <c r="AL1449" i="35"/>
  <c r="AM1449" i="35"/>
  <c r="AL1450" i="35"/>
  <c r="AM1450" i="35"/>
  <c r="AL1451" i="35"/>
  <c r="AM1451" i="35"/>
  <c r="AL1452" i="35"/>
  <c r="AM1452" i="35"/>
  <c r="AL1453" i="35"/>
  <c r="AM1453" i="35"/>
  <c r="AL1454" i="35"/>
  <c r="AM1454" i="35"/>
  <c r="AL1455" i="35"/>
  <c r="AM1455" i="35"/>
  <c r="AL1456" i="35"/>
  <c r="AM1456" i="35"/>
  <c r="AL1457" i="35"/>
  <c r="AM1457" i="35"/>
  <c r="AL1458" i="35"/>
  <c r="AM1458" i="35"/>
  <c r="AL1459" i="35"/>
  <c r="AM1459" i="35"/>
  <c r="AL1460" i="35"/>
  <c r="AM1460" i="35"/>
  <c r="AL1461" i="35"/>
  <c r="AM1461" i="35"/>
  <c r="AL1462" i="35"/>
  <c r="AM1462" i="35"/>
  <c r="AL1463" i="35"/>
  <c r="AM1463" i="35"/>
  <c r="AL1464" i="35"/>
  <c r="AM1464" i="35"/>
  <c r="AL1465" i="35"/>
  <c r="AM1465" i="35"/>
  <c r="AL1466" i="35"/>
  <c r="AM1466" i="35"/>
  <c r="AL1467" i="35"/>
  <c r="AM1467" i="35"/>
  <c r="AL1468" i="35"/>
  <c r="AM1468" i="35"/>
  <c r="AL1469" i="35"/>
  <c r="AM1469" i="35"/>
  <c r="AL1470" i="35"/>
  <c r="AM1470" i="35"/>
  <c r="AL1471" i="35"/>
  <c r="AM1471" i="35"/>
  <c r="AL1472" i="35"/>
  <c r="AM1472" i="35"/>
  <c r="AL1473" i="35"/>
  <c r="AM1473" i="35"/>
  <c r="AL1474" i="35"/>
  <c r="AM1474" i="35"/>
  <c r="AL1475" i="35"/>
  <c r="AM1475" i="35"/>
  <c r="AL1476" i="35"/>
  <c r="AM1476" i="35"/>
  <c r="AL1477" i="35"/>
  <c r="AM1477" i="35"/>
  <c r="AL1478" i="35"/>
  <c r="AM1478" i="35"/>
  <c r="AL1479" i="35"/>
  <c r="AM1479" i="35"/>
  <c r="AL1480" i="35"/>
  <c r="AM1480" i="35"/>
  <c r="AL1481" i="35"/>
  <c r="AM1481" i="35"/>
  <c r="AL1482" i="35"/>
  <c r="AM1482" i="35"/>
  <c r="AL1483" i="35"/>
  <c r="AM1483" i="35"/>
  <c r="AL1484" i="35"/>
  <c r="AM1484" i="35"/>
  <c r="AL1485" i="35"/>
  <c r="AM1485" i="35"/>
  <c r="AL1486" i="35"/>
  <c r="AM1486" i="35"/>
  <c r="AL1487" i="35"/>
  <c r="AM1487" i="35"/>
  <c r="AL1488" i="35"/>
  <c r="AM1488" i="35"/>
  <c r="AL1489" i="35"/>
  <c r="AM1489" i="35"/>
  <c r="AL1490" i="35"/>
  <c r="AM1490" i="35"/>
  <c r="AL1491" i="35"/>
  <c r="AM1491" i="35"/>
  <c r="AL1492" i="35"/>
  <c r="AM1492" i="35"/>
  <c r="AL1493" i="35"/>
  <c r="AM1493" i="35"/>
  <c r="AL1494" i="35"/>
  <c r="AM1494" i="35"/>
  <c r="AL1495" i="35"/>
  <c r="AM1495" i="35"/>
  <c r="AL1496" i="35"/>
  <c r="AM1496" i="35"/>
  <c r="AL1497" i="35"/>
  <c r="AM1497" i="35"/>
  <c r="AL1498" i="35"/>
  <c r="AM1498" i="35"/>
  <c r="AL1499" i="35"/>
  <c r="AM1499" i="35"/>
  <c r="AL1500" i="35"/>
  <c r="AM1500" i="35"/>
  <c r="AL1501" i="35"/>
  <c r="AM1501" i="35"/>
  <c r="AL1502" i="35"/>
  <c r="AM1502" i="35"/>
  <c r="AL1503" i="35"/>
  <c r="AM1503" i="35"/>
  <c r="AL1504" i="35"/>
  <c r="AM1504" i="35"/>
  <c r="AL1505" i="35"/>
  <c r="AM1505" i="35"/>
  <c r="AL1506" i="35"/>
  <c r="AM1506" i="35"/>
  <c r="AL1507" i="35"/>
  <c r="AM1507" i="35"/>
  <c r="AL1508" i="35"/>
  <c r="AM1508" i="35"/>
  <c r="AL1509" i="35"/>
  <c r="AM1509" i="35"/>
  <c r="AL1510" i="35"/>
  <c r="AM1510" i="35"/>
  <c r="AL1511" i="35"/>
  <c r="AM1511" i="35"/>
  <c r="AL1512" i="35"/>
  <c r="AM1512" i="35"/>
  <c r="AL1513" i="35"/>
  <c r="AM1513" i="35"/>
  <c r="AL1514" i="35"/>
  <c r="AM1514" i="35"/>
  <c r="AL1515" i="35"/>
  <c r="AM1515" i="35"/>
  <c r="AL1516" i="35"/>
  <c r="AM1516" i="35"/>
  <c r="AL1517" i="35"/>
  <c r="AM1517" i="35"/>
  <c r="AL1518" i="35"/>
  <c r="AM1518" i="35"/>
  <c r="AL1519" i="35"/>
  <c r="AM1519" i="35"/>
  <c r="AL1520" i="35"/>
  <c r="AM1520" i="35"/>
  <c r="AL1521" i="35"/>
  <c r="AM1521" i="35"/>
  <c r="AL1522" i="35"/>
  <c r="AM1522" i="35"/>
  <c r="AL1523" i="35"/>
  <c r="AM1523" i="35"/>
  <c r="AL1524" i="35"/>
  <c r="AM1524" i="35"/>
  <c r="AL1525" i="35"/>
  <c r="AM1525" i="35"/>
  <c r="AL1526" i="35"/>
  <c r="AM1526" i="35"/>
  <c r="AL1527" i="35"/>
  <c r="AM1527" i="35"/>
  <c r="AL1528" i="35"/>
  <c r="AM1528" i="35"/>
  <c r="AL1529" i="35"/>
  <c r="AM1529" i="35"/>
  <c r="AL1530" i="35"/>
  <c r="AM1530" i="35"/>
  <c r="AL1531" i="35"/>
  <c r="AM1531" i="35"/>
  <c r="AL1532" i="35"/>
  <c r="AM1532" i="35"/>
  <c r="AL1533" i="35"/>
  <c r="AM1533" i="35"/>
  <c r="AL1534" i="35"/>
  <c r="AM1534" i="35"/>
  <c r="AL1535" i="35"/>
  <c r="AM1535" i="35"/>
  <c r="AL1536" i="35"/>
  <c r="AM1536" i="35"/>
  <c r="AL1537" i="35"/>
  <c r="AM1537" i="35"/>
  <c r="AL1538" i="35"/>
  <c r="AM1538" i="35"/>
  <c r="AL1539" i="35"/>
  <c r="AM1539" i="35"/>
  <c r="AL1540" i="35"/>
  <c r="AM1540" i="35"/>
  <c r="AL1541" i="35"/>
  <c r="AM1541" i="35"/>
  <c r="AL1542" i="35"/>
  <c r="AM1542" i="35"/>
  <c r="AL1543" i="35"/>
  <c r="AM1543" i="35"/>
  <c r="AL1544" i="35"/>
  <c r="AM1544" i="35"/>
  <c r="AL1545" i="35"/>
  <c r="AM1545" i="35"/>
  <c r="AL1546" i="35"/>
  <c r="AM1546" i="35"/>
  <c r="AL1547" i="35"/>
  <c r="AM1547" i="35"/>
  <c r="AL1548" i="35"/>
  <c r="AM1548" i="35"/>
  <c r="AL1549" i="35"/>
  <c r="AM1549" i="35"/>
  <c r="AL1550" i="35"/>
  <c r="AM1550" i="35"/>
  <c r="AL1551" i="35"/>
  <c r="AM1551" i="35"/>
  <c r="AL1552" i="35"/>
  <c r="AM1552" i="35"/>
  <c r="AL1553" i="35"/>
  <c r="AM1553" i="35"/>
  <c r="AL1554" i="35"/>
  <c r="AM1554" i="35"/>
  <c r="AL1555" i="35"/>
  <c r="AM1555" i="35"/>
  <c r="AL1556" i="35"/>
  <c r="AM1556" i="35"/>
  <c r="AL1557" i="35"/>
  <c r="AM1557" i="35"/>
  <c r="AL1558" i="35"/>
  <c r="AM1558" i="35"/>
  <c r="AL1559" i="35"/>
  <c r="AM1559" i="35"/>
  <c r="AL1560" i="35"/>
  <c r="AM1560" i="35"/>
  <c r="AL1561" i="35"/>
  <c r="AM1561" i="35"/>
  <c r="AL1562" i="35"/>
  <c r="AM1562" i="35"/>
  <c r="AL1563" i="35"/>
  <c r="AM1563" i="35"/>
  <c r="AL1564" i="35"/>
  <c r="AM1564" i="35"/>
  <c r="AL1565" i="35"/>
  <c r="AM1565" i="35"/>
  <c r="AL1566" i="35"/>
  <c r="AM1566" i="35"/>
  <c r="AL1567" i="35"/>
  <c r="AM1567" i="35"/>
  <c r="AL1568" i="35"/>
  <c r="AM1568" i="35"/>
  <c r="AL1569" i="35"/>
  <c r="AM1569" i="35"/>
  <c r="AL1570" i="35"/>
  <c r="AM1570" i="35"/>
  <c r="AL1571" i="35"/>
  <c r="AM1571" i="35"/>
  <c r="AL1572" i="35"/>
  <c r="AM1572" i="35"/>
  <c r="AL1573" i="35"/>
  <c r="AM1573" i="35"/>
  <c r="AL1574" i="35"/>
  <c r="AM1574" i="35"/>
  <c r="AL1575" i="35"/>
  <c r="AM1575" i="35"/>
  <c r="AL1576" i="35"/>
  <c r="AM1576" i="35"/>
  <c r="AL1577" i="35"/>
  <c r="AM1577" i="35"/>
  <c r="AL1578" i="35"/>
  <c r="AM1578" i="35"/>
  <c r="AL1579" i="35"/>
  <c r="AM1579" i="35"/>
  <c r="AL1580" i="35"/>
  <c r="AM1580" i="35"/>
  <c r="AL1581" i="35"/>
  <c r="AM1581" i="35"/>
  <c r="AL1582" i="35"/>
  <c r="AM1582" i="35"/>
  <c r="AL1583" i="35"/>
  <c r="AM1583" i="35"/>
  <c r="AL1584" i="35"/>
  <c r="AM1584" i="35"/>
  <c r="AL1585" i="35"/>
  <c r="AM1585" i="35"/>
  <c r="AL1586" i="35"/>
  <c r="AM1586" i="35"/>
  <c r="AL1587" i="35"/>
  <c r="AM1587" i="35"/>
  <c r="AL1588" i="35"/>
  <c r="AM1588" i="35"/>
  <c r="AL1589" i="35"/>
  <c r="AM1589" i="35"/>
  <c r="AL1590" i="35"/>
  <c r="AM1590" i="35"/>
  <c r="AL1591" i="35"/>
  <c r="AM1591" i="35"/>
  <c r="AL1592" i="35"/>
  <c r="AM1592" i="35"/>
  <c r="AL1593" i="35"/>
  <c r="AM1593" i="35"/>
  <c r="AL1594" i="35"/>
  <c r="AM1594" i="35"/>
  <c r="AL1595" i="35"/>
  <c r="AM1595" i="35"/>
  <c r="AL1596" i="35"/>
  <c r="AM1596" i="35"/>
  <c r="AL1597" i="35"/>
  <c r="AM1597" i="35"/>
  <c r="AL1598" i="35"/>
  <c r="AM1598" i="35"/>
  <c r="AL1599" i="35"/>
  <c r="AM1599" i="35"/>
  <c r="AL1600" i="35"/>
  <c r="AM1600" i="35"/>
  <c r="AL1601" i="35"/>
  <c r="AM1601" i="35"/>
  <c r="AL1602" i="35"/>
  <c r="AM1602" i="35"/>
  <c r="AL1603" i="35"/>
  <c r="AM1603" i="35"/>
  <c r="AL1604" i="35"/>
  <c r="AM1604" i="35"/>
  <c r="AL1605" i="35"/>
  <c r="AM1605" i="35"/>
  <c r="AL1606" i="35"/>
  <c r="AM1606" i="35"/>
  <c r="AL1607" i="35"/>
  <c r="AM1607" i="35"/>
  <c r="AL1608" i="35"/>
  <c r="AM1608" i="35"/>
  <c r="AL1609" i="35"/>
  <c r="AM1609" i="35"/>
  <c r="AL1610" i="35"/>
  <c r="AM1610" i="35"/>
  <c r="AL1611" i="35"/>
  <c r="AM1611" i="35"/>
  <c r="AL1612" i="35"/>
  <c r="AM1612" i="35"/>
  <c r="AL1613" i="35"/>
  <c r="AM1613" i="35"/>
  <c r="AL1614" i="35"/>
  <c r="AM1614" i="35"/>
  <c r="AL1615" i="35"/>
  <c r="AM1615" i="35"/>
  <c r="AL1616" i="35"/>
  <c r="AM1616" i="35"/>
  <c r="AL1617" i="35"/>
  <c r="AM1617" i="35"/>
  <c r="AL1618" i="35"/>
  <c r="AM1618" i="35"/>
  <c r="AL1619" i="35"/>
  <c r="AM1619" i="35"/>
  <c r="AL1620" i="35"/>
  <c r="AM1620" i="35"/>
  <c r="AL1621" i="35"/>
  <c r="AM1621" i="35"/>
  <c r="AL1622" i="35"/>
  <c r="AM1622" i="35"/>
  <c r="AL1623" i="35"/>
  <c r="AM1623" i="35"/>
  <c r="AL1624" i="35"/>
  <c r="AM1624" i="35"/>
  <c r="AL1625" i="35"/>
  <c r="AM1625" i="35"/>
  <c r="AL1626" i="35"/>
  <c r="AM1626" i="35"/>
  <c r="AL1627" i="35"/>
  <c r="AM1627" i="35"/>
  <c r="AL1628" i="35"/>
  <c r="AM1628" i="35"/>
  <c r="AL1629" i="35"/>
  <c r="AM1629" i="35"/>
  <c r="AL1630" i="35"/>
  <c r="AM1630" i="35"/>
  <c r="AL1631" i="35"/>
  <c r="AM1631" i="35"/>
  <c r="AL1632" i="35"/>
  <c r="AM1632" i="35"/>
  <c r="AL1633" i="35"/>
  <c r="AM1633" i="35"/>
  <c r="AL1634" i="35"/>
  <c r="AM1634" i="35"/>
  <c r="AL1635" i="35"/>
  <c r="AM1635" i="35"/>
  <c r="AL1636" i="35"/>
  <c r="AM1636" i="35"/>
  <c r="AL1637" i="35"/>
  <c r="AM1637" i="35"/>
  <c r="AL1638" i="35"/>
  <c r="AM1638" i="35"/>
  <c r="AL1639" i="35"/>
  <c r="AM1639" i="35"/>
  <c r="AL1640" i="35"/>
  <c r="AM1640" i="35"/>
  <c r="AL1641" i="35"/>
  <c r="AM1641" i="35"/>
  <c r="AL1642" i="35"/>
  <c r="AM1642" i="35"/>
  <c r="AL1643" i="35"/>
  <c r="AM1643" i="35"/>
  <c r="AL1644" i="35"/>
  <c r="AM1644" i="35"/>
  <c r="AL1645" i="35"/>
  <c r="AM1645" i="35"/>
  <c r="AL1646" i="35"/>
  <c r="AM1646" i="35"/>
  <c r="AL1647" i="35"/>
  <c r="AM1647" i="35"/>
  <c r="AL1648" i="35"/>
  <c r="AM1648" i="35"/>
  <c r="AL1649" i="35"/>
  <c r="AM1649" i="35"/>
  <c r="AL1650" i="35"/>
  <c r="AM1650" i="35"/>
  <c r="AL1651" i="35"/>
  <c r="AM1651" i="35"/>
  <c r="AL1652" i="35"/>
  <c r="AM1652" i="35"/>
  <c r="AL1653" i="35"/>
  <c r="AM1653" i="35"/>
  <c r="AL1654" i="35"/>
  <c r="AM1654" i="35"/>
  <c r="AL1655" i="35"/>
  <c r="AM1655" i="35"/>
  <c r="AL1656" i="35"/>
  <c r="AM1656" i="35"/>
  <c r="AL1657" i="35"/>
  <c r="AM1657" i="35"/>
  <c r="AL1658" i="35"/>
  <c r="AM1658" i="35"/>
  <c r="AL1659" i="35"/>
  <c r="AM1659" i="35"/>
  <c r="AL1660" i="35"/>
  <c r="AM1660" i="35"/>
  <c r="AL1661" i="35"/>
  <c r="AM1661" i="35"/>
  <c r="AL1662" i="35"/>
  <c r="AM1662" i="35"/>
  <c r="AL1663" i="35"/>
  <c r="AM1663" i="35"/>
  <c r="AL1664" i="35"/>
  <c r="AM1664" i="35"/>
  <c r="AL1665" i="35"/>
  <c r="AM1665" i="35"/>
  <c r="AL1666" i="35"/>
  <c r="AM1666" i="35"/>
  <c r="AL1667" i="35"/>
  <c r="AM1667" i="35"/>
  <c r="AL1668" i="35"/>
  <c r="AM1668" i="35"/>
  <c r="AL1669" i="35"/>
  <c r="AM1669" i="35"/>
  <c r="AL1670" i="35"/>
  <c r="AM1670" i="35"/>
  <c r="AL1671" i="35"/>
  <c r="AM1671" i="35"/>
  <c r="AL1672" i="35"/>
  <c r="AM1672" i="35"/>
  <c r="AL1673" i="35"/>
  <c r="AM1673" i="35"/>
  <c r="AL1674" i="35"/>
  <c r="AM1674" i="35"/>
  <c r="AL1675" i="35"/>
  <c r="AM1675" i="35"/>
  <c r="AL1676" i="35"/>
  <c r="AM1676" i="35"/>
  <c r="AL1677" i="35"/>
  <c r="AM1677" i="35"/>
  <c r="AL1678" i="35"/>
  <c r="AM1678" i="35"/>
  <c r="AL1679" i="35"/>
  <c r="AM1679" i="35"/>
  <c r="AL1680" i="35"/>
  <c r="AM1680" i="35"/>
  <c r="AL1681" i="35"/>
  <c r="AM1681" i="35"/>
  <c r="AL1682" i="35"/>
  <c r="AM1682" i="35"/>
  <c r="AL1683" i="35"/>
  <c r="AM1683" i="35"/>
  <c r="AL1684" i="35"/>
  <c r="AM1684" i="35"/>
  <c r="AL1685" i="35"/>
  <c r="AM1685" i="35"/>
  <c r="AL1686" i="35"/>
  <c r="AM1686" i="35"/>
  <c r="AL1687" i="35"/>
  <c r="AM1687" i="35"/>
  <c r="AL1688" i="35"/>
  <c r="AM1688" i="35"/>
  <c r="AL1689" i="35"/>
  <c r="AM1689" i="35"/>
  <c r="AL1690" i="35"/>
  <c r="AM1690" i="35"/>
  <c r="AL1691" i="35"/>
  <c r="AM1691" i="35"/>
  <c r="AL1692" i="35"/>
  <c r="AM1692" i="35"/>
  <c r="AL1693" i="35"/>
  <c r="AM1693" i="35"/>
  <c r="AL1694" i="35"/>
  <c r="AM1694" i="35"/>
  <c r="AL1695" i="35"/>
  <c r="AM1695" i="35"/>
  <c r="AL1696" i="35"/>
  <c r="AM1696" i="35"/>
  <c r="AL1697" i="35"/>
  <c r="AM1697" i="35"/>
  <c r="AL1698" i="35"/>
  <c r="AM1698" i="35"/>
  <c r="AL1699" i="35"/>
  <c r="AM1699" i="35"/>
  <c r="AL1700" i="35"/>
  <c r="AM1700" i="35"/>
  <c r="AL1701" i="35"/>
  <c r="AM1701" i="35"/>
  <c r="AL1702" i="35"/>
  <c r="AM1702" i="35"/>
  <c r="AL1703" i="35"/>
  <c r="AM1703" i="35"/>
  <c r="AL1704" i="35"/>
  <c r="AM1704" i="35"/>
  <c r="AL1705" i="35"/>
  <c r="AM1705" i="35"/>
  <c r="AL1706" i="35"/>
  <c r="AM1706" i="35"/>
  <c r="AL1707" i="35"/>
  <c r="AM1707" i="35"/>
  <c r="AL1708" i="35"/>
  <c r="AM1708" i="35"/>
  <c r="AL1709" i="35"/>
  <c r="AM1709" i="35"/>
  <c r="AL1710" i="35"/>
  <c r="AM1710" i="35"/>
  <c r="AL1711" i="35"/>
  <c r="AM1711" i="35"/>
  <c r="AL1712" i="35"/>
  <c r="AM1712" i="35"/>
  <c r="AL1713" i="35"/>
  <c r="AM1713" i="35"/>
  <c r="AL1714" i="35"/>
  <c r="AM1714" i="35"/>
  <c r="AL1715" i="35"/>
  <c r="AM1715" i="35"/>
  <c r="AL1716" i="35"/>
  <c r="AM1716" i="35"/>
  <c r="AL1717" i="35"/>
  <c r="AM1717" i="35"/>
  <c r="AL1718" i="35"/>
  <c r="AM1718" i="35"/>
  <c r="AL1719" i="35"/>
  <c r="AM1719" i="35"/>
  <c r="AL1720" i="35"/>
  <c r="AM1720" i="35"/>
  <c r="AL1721" i="35"/>
  <c r="AM1721" i="35"/>
  <c r="AL1722" i="35"/>
  <c r="AM1722" i="35"/>
  <c r="AL1723" i="35"/>
  <c r="AM1723" i="35"/>
  <c r="AL1724" i="35"/>
  <c r="AM1724" i="35"/>
  <c r="AL1725" i="35"/>
  <c r="AM1725" i="35"/>
  <c r="AL1726" i="35"/>
  <c r="AM1726" i="35"/>
  <c r="AL1727" i="35"/>
  <c r="AM1727" i="35"/>
  <c r="AL1728" i="35"/>
  <c r="AM1728" i="35"/>
  <c r="AL1729" i="35"/>
  <c r="AM1729" i="35"/>
  <c r="AL1730" i="35"/>
  <c r="AM1730" i="35"/>
  <c r="AL1731" i="35"/>
  <c r="AM1731" i="35"/>
  <c r="AL1732" i="35"/>
  <c r="AM1732" i="35"/>
  <c r="AL1733" i="35"/>
  <c r="AM1733" i="35"/>
  <c r="AL1734" i="35"/>
  <c r="AM1734" i="35"/>
  <c r="AL1735" i="35"/>
  <c r="AM1735" i="35"/>
  <c r="AL1736" i="35"/>
  <c r="AM1736" i="35"/>
  <c r="AL1737" i="35"/>
  <c r="AM1737" i="35"/>
  <c r="AL1738" i="35"/>
  <c r="AM1738" i="35"/>
  <c r="AL1739" i="35"/>
  <c r="AM1739" i="35"/>
  <c r="AL1740" i="35"/>
  <c r="AM1740" i="35"/>
  <c r="AL1741" i="35"/>
  <c r="AM1741" i="35"/>
  <c r="AL1742" i="35"/>
  <c r="AM1742" i="35"/>
  <c r="AL1743" i="35"/>
  <c r="AM1743" i="35"/>
  <c r="AL1744" i="35"/>
  <c r="AM1744" i="35"/>
  <c r="AL1745" i="35"/>
  <c r="AM1745" i="35"/>
  <c r="AL1746" i="35"/>
  <c r="AM1746" i="35"/>
  <c r="AL1747" i="35"/>
  <c r="AM1747" i="35"/>
  <c r="AL1748" i="35"/>
  <c r="AM1748" i="35"/>
  <c r="AL1749" i="35"/>
  <c r="AM1749" i="35"/>
  <c r="AL1750" i="35"/>
  <c r="AM1750" i="35"/>
  <c r="AL1751" i="35"/>
  <c r="AM1751" i="35"/>
  <c r="AL1752" i="35"/>
  <c r="AM1752" i="35"/>
  <c r="AL1753" i="35"/>
  <c r="AM1753" i="35"/>
  <c r="AL1754" i="35"/>
  <c r="AM1754" i="35"/>
  <c r="AL1755" i="35"/>
  <c r="AM1755" i="35"/>
  <c r="AL1756" i="35"/>
  <c r="AM1756" i="35"/>
  <c r="AL1757" i="35"/>
  <c r="AM1757" i="35"/>
  <c r="AL1758" i="35"/>
  <c r="AM1758" i="35"/>
  <c r="AL1759" i="35"/>
  <c r="AM1759" i="35"/>
  <c r="AL1760" i="35"/>
  <c r="AM1760" i="35"/>
  <c r="AL1761" i="35"/>
  <c r="AM1761" i="35"/>
  <c r="AL1762" i="35"/>
  <c r="AM1762" i="35"/>
  <c r="AL1763" i="35"/>
  <c r="AM1763" i="35"/>
  <c r="AL1764" i="35"/>
  <c r="AM1764" i="35"/>
  <c r="AL1765" i="35"/>
  <c r="AM1765" i="35"/>
  <c r="AL1766" i="35"/>
  <c r="AM1766" i="35"/>
  <c r="AL1767" i="35"/>
  <c r="AM1767" i="35"/>
  <c r="AL1768" i="35"/>
  <c r="AM1768" i="35"/>
  <c r="AL1769" i="35"/>
  <c r="AM1769" i="35"/>
  <c r="AL1770" i="35"/>
  <c r="AM1770" i="35"/>
  <c r="AL1771" i="35"/>
  <c r="AM1771" i="35"/>
  <c r="AL1772" i="35"/>
  <c r="AM1772" i="35"/>
  <c r="AL1773" i="35"/>
  <c r="AM1773" i="35"/>
  <c r="AL1774" i="35"/>
  <c r="AM1774" i="35"/>
  <c r="AL1775" i="35"/>
  <c r="AM1775" i="35"/>
  <c r="AL1776" i="35"/>
  <c r="AM1776" i="35"/>
  <c r="AL1777" i="35"/>
  <c r="AM1777" i="35"/>
  <c r="AL1778" i="35"/>
  <c r="AM1778" i="35"/>
  <c r="AL1779" i="35"/>
  <c r="AM1779" i="35"/>
  <c r="AL1780" i="35"/>
  <c r="AM1780" i="35"/>
  <c r="AL1781" i="35"/>
  <c r="AM1781" i="35"/>
  <c r="AL1782" i="35"/>
  <c r="AM1782" i="35"/>
  <c r="AL1783" i="35"/>
  <c r="AM1783" i="35"/>
  <c r="AL1784" i="35"/>
  <c r="AM1784" i="35"/>
  <c r="AL1785" i="35"/>
  <c r="AM1785" i="35"/>
  <c r="AL1786" i="35"/>
  <c r="AM1786" i="35"/>
  <c r="AL1787" i="35"/>
  <c r="AM1787" i="35"/>
  <c r="AL1788" i="35"/>
  <c r="AM1788" i="35"/>
  <c r="AL1789" i="35"/>
  <c r="AM1789" i="35"/>
  <c r="AL1790" i="35"/>
  <c r="AM1790" i="35"/>
  <c r="AL1791" i="35"/>
  <c r="AM1791" i="35"/>
  <c r="AL1792" i="35"/>
  <c r="AM1792" i="35"/>
  <c r="AL1793" i="35"/>
  <c r="AM1793" i="35"/>
  <c r="AL1794" i="35"/>
  <c r="AM1794" i="35"/>
  <c r="AL1795" i="35"/>
  <c r="AM1795" i="35"/>
  <c r="AL1796" i="35"/>
  <c r="AM1796" i="35"/>
  <c r="AL1797" i="35"/>
  <c r="AM1797" i="35"/>
  <c r="AL1798" i="35"/>
  <c r="AM1798" i="35"/>
  <c r="AL1799" i="35"/>
  <c r="AM1799" i="35"/>
  <c r="AL1800" i="35"/>
  <c r="AM1800" i="35"/>
  <c r="AL1801" i="35"/>
  <c r="AM1801" i="35"/>
  <c r="AL1802" i="35"/>
  <c r="AM1802" i="35"/>
  <c r="AL1803" i="35"/>
  <c r="AM1803" i="35"/>
  <c r="AL1804" i="35"/>
  <c r="AM1804" i="35"/>
  <c r="AL1805" i="35"/>
  <c r="AM1805" i="35"/>
  <c r="AL1806" i="35"/>
  <c r="AM1806" i="35"/>
  <c r="AL1807" i="35"/>
  <c r="AM1807" i="35"/>
  <c r="AL1808" i="35"/>
  <c r="AM1808" i="35"/>
  <c r="AL1809" i="35"/>
  <c r="AM1809" i="35"/>
  <c r="AL1810" i="35"/>
  <c r="AM1810" i="35"/>
  <c r="AL1811" i="35"/>
  <c r="AM1811" i="35"/>
  <c r="AL1812" i="35"/>
  <c r="AM1812" i="35"/>
  <c r="AL1813" i="35"/>
  <c r="AM1813" i="35"/>
  <c r="AL1814" i="35"/>
  <c r="AM1814" i="35"/>
  <c r="AL1815" i="35"/>
  <c r="AM1815" i="35"/>
  <c r="AL1816" i="35"/>
  <c r="AM1816" i="35"/>
  <c r="AL1817" i="35"/>
  <c r="AM1817" i="35"/>
  <c r="AL1818" i="35"/>
  <c r="AM1818" i="35"/>
  <c r="AL1819" i="35"/>
  <c r="AM1819" i="35"/>
  <c r="AL1820" i="35"/>
  <c r="AM1820" i="35"/>
  <c r="AL1821" i="35"/>
  <c r="AM1821" i="35"/>
  <c r="AL1822" i="35"/>
  <c r="AM1822" i="35"/>
  <c r="AL1823" i="35"/>
  <c r="AM1823" i="35"/>
  <c r="AL1824" i="35"/>
  <c r="AM1824" i="35"/>
  <c r="AL1825" i="35"/>
  <c r="AM1825" i="35"/>
  <c r="AL1826" i="35"/>
  <c r="AM1826" i="35"/>
  <c r="AL1827" i="35"/>
  <c r="AM1827" i="35"/>
  <c r="AL1828" i="35"/>
  <c r="AM1828" i="35"/>
  <c r="AL1829" i="35"/>
  <c r="AM1829" i="35"/>
  <c r="AL1830" i="35"/>
  <c r="AM1830" i="35"/>
  <c r="AL1831" i="35"/>
  <c r="AM1831" i="35"/>
  <c r="AL1832" i="35"/>
  <c r="AM1832" i="35"/>
  <c r="AL1833" i="35"/>
  <c r="AM1833" i="35"/>
  <c r="AL1834" i="35"/>
  <c r="AM1834" i="35"/>
  <c r="AL1835" i="35"/>
  <c r="AM1835" i="35"/>
  <c r="AL1836" i="35"/>
  <c r="AM1836" i="35"/>
  <c r="AL1837" i="35"/>
  <c r="AM1837" i="35"/>
  <c r="AL1838" i="35"/>
  <c r="AM1838" i="35"/>
  <c r="AL1839" i="35"/>
  <c r="AM1839" i="35"/>
  <c r="AL1840" i="35"/>
  <c r="AM1840" i="35"/>
  <c r="AL1841" i="35"/>
  <c r="AM1841" i="35"/>
  <c r="AL1842" i="35"/>
  <c r="AM1842" i="35"/>
  <c r="AL1843" i="35"/>
  <c r="AM1843" i="35"/>
  <c r="AL1844" i="35"/>
  <c r="AM1844" i="35"/>
  <c r="AL1845" i="35"/>
  <c r="AM1845" i="35"/>
  <c r="AL1846" i="35"/>
  <c r="AM1846" i="35"/>
  <c r="AL1847" i="35"/>
  <c r="AM1847" i="35"/>
  <c r="AL1848" i="35"/>
  <c r="AM1848" i="35"/>
  <c r="AL1849" i="35"/>
  <c r="AM1849" i="35"/>
  <c r="AL1850" i="35"/>
  <c r="AM1850" i="35"/>
  <c r="AL1851" i="35"/>
  <c r="AM1851" i="35"/>
  <c r="AL1852" i="35"/>
  <c r="AM1852" i="35"/>
  <c r="AL1853" i="35"/>
  <c r="AM1853" i="35"/>
  <c r="AL1854" i="35"/>
  <c r="AM1854" i="35"/>
  <c r="AL1855" i="35"/>
  <c r="AM1855" i="35"/>
  <c r="AL1856" i="35"/>
  <c r="AM1856" i="35"/>
  <c r="AL1857" i="35"/>
  <c r="AM1857" i="35"/>
  <c r="AL1858" i="35"/>
  <c r="AM1858" i="35"/>
  <c r="AL1859" i="35"/>
  <c r="AM1859" i="35"/>
  <c r="AL1860" i="35"/>
  <c r="AM1860" i="35"/>
  <c r="AL1861" i="35"/>
  <c r="AM1861" i="35"/>
  <c r="AL1862" i="35"/>
  <c r="AM1862" i="35"/>
  <c r="AL1863" i="35"/>
  <c r="AM1863" i="35"/>
  <c r="AL1864" i="35"/>
  <c r="AM1864" i="35"/>
  <c r="AL1865" i="35"/>
  <c r="AM1865" i="35"/>
  <c r="AL1866" i="35"/>
  <c r="AM1866" i="35"/>
  <c r="AL1867" i="35"/>
  <c r="AM1867" i="35"/>
  <c r="AL1868" i="35"/>
  <c r="AM1868" i="35"/>
  <c r="AL1869" i="35"/>
  <c r="AM1869" i="35"/>
  <c r="AL1870" i="35"/>
  <c r="AM1870" i="35"/>
  <c r="AL1871" i="35"/>
  <c r="AM1871" i="35"/>
  <c r="AL1872" i="35"/>
  <c r="AM1872" i="35"/>
  <c r="AL1873" i="35"/>
  <c r="AM1873" i="35"/>
  <c r="AL1874" i="35"/>
  <c r="AM1874" i="35"/>
  <c r="AL1875" i="35"/>
  <c r="AM1875" i="35"/>
  <c r="AL1876" i="35"/>
  <c r="AM1876" i="35"/>
  <c r="AL1877" i="35"/>
  <c r="AM1877" i="35"/>
  <c r="AL1878" i="35"/>
  <c r="AM1878" i="35"/>
  <c r="AL1879" i="35"/>
  <c r="AM1879" i="35"/>
  <c r="AL1880" i="35"/>
  <c r="AM1880" i="35"/>
  <c r="AL1881" i="35"/>
  <c r="AM1881" i="35"/>
  <c r="AL1882" i="35"/>
  <c r="AM1882" i="35"/>
  <c r="AL1883" i="35"/>
  <c r="AM1883" i="35"/>
  <c r="AL1884" i="35"/>
  <c r="AM1884" i="35"/>
  <c r="AL1885" i="35"/>
  <c r="AM1885" i="35"/>
  <c r="AL1886" i="35"/>
  <c r="AM1886" i="35"/>
  <c r="AL1887" i="35"/>
  <c r="AM1887" i="35"/>
  <c r="AL1888" i="35"/>
  <c r="AM1888" i="35"/>
  <c r="AL1889" i="35"/>
  <c r="AM1889" i="35"/>
  <c r="AL1890" i="35"/>
  <c r="AM1890" i="35"/>
  <c r="AL1891" i="35"/>
  <c r="AM1891" i="35"/>
  <c r="AL1892" i="35"/>
  <c r="AM1892" i="35"/>
  <c r="AL1893" i="35"/>
  <c r="AM1893" i="35"/>
  <c r="AL1894" i="35"/>
  <c r="AM1894" i="35"/>
  <c r="AL1895" i="35"/>
  <c r="AM1895" i="35"/>
  <c r="AL1896" i="35"/>
  <c r="AM1896" i="35"/>
  <c r="AL1897" i="35"/>
  <c r="AM1897" i="35"/>
  <c r="AL1898" i="35"/>
  <c r="AM1898" i="35"/>
  <c r="AL1899" i="35"/>
  <c r="AM1899" i="35"/>
  <c r="AL1900" i="35"/>
  <c r="AM1900" i="35"/>
  <c r="AL1901" i="35"/>
  <c r="AM1901" i="35"/>
  <c r="AL1902" i="35"/>
  <c r="AM1902" i="35"/>
  <c r="AL1903" i="35"/>
  <c r="AM1903" i="35"/>
  <c r="AL1904" i="35"/>
  <c r="AM1904" i="35"/>
  <c r="AL1905" i="35"/>
  <c r="AM1905" i="35"/>
  <c r="AL1906" i="35"/>
  <c r="AM1906" i="35"/>
  <c r="AL1907" i="35"/>
  <c r="AM1907" i="35"/>
  <c r="AL1908" i="35"/>
  <c r="AM1908" i="35"/>
  <c r="AL1909" i="35"/>
  <c r="AM1909" i="35"/>
  <c r="AL1910" i="35"/>
  <c r="AM1910" i="35"/>
  <c r="AL1911" i="35"/>
  <c r="AM1911" i="35"/>
  <c r="AL1912" i="35"/>
  <c r="AM1912" i="35"/>
  <c r="AL1913" i="35"/>
  <c r="AM1913" i="35"/>
  <c r="AL1914" i="35"/>
  <c r="AM1914" i="35"/>
  <c r="AL1915" i="35"/>
  <c r="AM1915" i="35"/>
  <c r="AL1916" i="35"/>
  <c r="AM1916" i="35"/>
  <c r="AL1917" i="35"/>
  <c r="AM1917" i="35"/>
  <c r="AL1918" i="35"/>
  <c r="AM1918" i="35"/>
  <c r="AL1919" i="35"/>
  <c r="AM1919" i="35"/>
  <c r="AL1920" i="35"/>
  <c r="AM1920" i="35"/>
  <c r="AL1921" i="35"/>
  <c r="AM1921" i="35"/>
  <c r="AL1922" i="35"/>
  <c r="AM1922" i="35"/>
  <c r="AL1923" i="35"/>
  <c r="AM1923" i="35"/>
  <c r="AL1924" i="35"/>
  <c r="AM1924" i="35"/>
  <c r="AL1925" i="35"/>
  <c r="AM1925" i="35"/>
  <c r="AL1926" i="35"/>
  <c r="AM1926" i="35"/>
  <c r="AL1927" i="35"/>
  <c r="AM1927" i="35"/>
  <c r="AL1928" i="35"/>
  <c r="AM1928" i="35"/>
  <c r="AL1929" i="35"/>
  <c r="AM1929" i="35"/>
  <c r="AL1930" i="35"/>
  <c r="AM1930" i="35"/>
  <c r="AL1931" i="35"/>
  <c r="AM1931" i="35"/>
  <c r="AL1932" i="35"/>
  <c r="AM1932" i="35"/>
  <c r="AL1933" i="35"/>
  <c r="AM1933" i="35"/>
  <c r="AL1934" i="35"/>
  <c r="AM1934" i="35"/>
  <c r="AL1935" i="35"/>
  <c r="AM1935" i="35"/>
  <c r="AL1936" i="35"/>
  <c r="AM1936" i="35"/>
  <c r="AL1937" i="35"/>
  <c r="AM1937" i="35"/>
  <c r="AL1938" i="35"/>
  <c r="AM1938" i="35"/>
  <c r="AL1939" i="35"/>
  <c r="AM1939" i="35"/>
  <c r="AL1940" i="35"/>
  <c r="AM1940" i="35"/>
  <c r="AL1941" i="35"/>
  <c r="AM1941" i="35"/>
  <c r="AL1942" i="35"/>
  <c r="AM1942" i="35"/>
  <c r="AL1943" i="35"/>
  <c r="AM1943" i="35"/>
  <c r="AL1944" i="35"/>
  <c r="AM1944" i="35"/>
  <c r="AL1945" i="35"/>
  <c r="AM1945" i="35"/>
  <c r="AL1946" i="35"/>
  <c r="AM1946" i="35"/>
  <c r="AL1947" i="35"/>
  <c r="AM1947" i="35"/>
  <c r="AL1948" i="35"/>
  <c r="AM1948" i="35"/>
  <c r="AL1949" i="35"/>
  <c r="AM1949" i="35"/>
  <c r="AL1950" i="35"/>
  <c r="AM1950" i="35"/>
  <c r="AL1951" i="35"/>
  <c r="AM1951" i="35"/>
  <c r="AL1952" i="35"/>
  <c r="AM1952" i="35"/>
  <c r="AL1953" i="35"/>
  <c r="AM1953" i="35"/>
  <c r="AL1954" i="35"/>
  <c r="AM1954" i="35"/>
  <c r="AL1955" i="35"/>
  <c r="AM1955" i="35"/>
  <c r="AL1956" i="35"/>
  <c r="AM1956" i="35"/>
  <c r="AL1957" i="35"/>
  <c r="AM1957" i="35"/>
  <c r="AL1958" i="35"/>
  <c r="AM1958" i="35"/>
  <c r="AL1959" i="35"/>
  <c r="AM1959" i="35"/>
  <c r="AL1960" i="35"/>
  <c r="AM1960" i="35"/>
  <c r="AL1961" i="35"/>
  <c r="AM1961" i="35"/>
  <c r="AL1962" i="35"/>
  <c r="AM1962" i="35"/>
  <c r="AL1963" i="35"/>
  <c r="AM1963" i="35"/>
  <c r="AL1964" i="35"/>
  <c r="AM1964" i="35"/>
  <c r="AL1965" i="35"/>
  <c r="AM1965" i="35"/>
  <c r="AL1966" i="35"/>
  <c r="AM1966" i="35"/>
  <c r="AL1967" i="35"/>
  <c r="AM1967" i="35"/>
  <c r="AL1968" i="35"/>
  <c r="AM1968" i="35"/>
  <c r="AL1969" i="35"/>
  <c r="AM1969" i="35"/>
  <c r="AL1970" i="35"/>
  <c r="AM1970" i="35"/>
  <c r="AL1971" i="35"/>
  <c r="AM1971" i="35"/>
  <c r="AL1972" i="35"/>
  <c r="AM1972" i="35"/>
  <c r="AL1973" i="35"/>
  <c r="AM1973" i="35"/>
  <c r="AL1974" i="35"/>
  <c r="AM1974" i="35"/>
  <c r="AL1975" i="35"/>
  <c r="AM1975" i="35"/>
  <c r="AL1976" i="35"/>
  <c r="AM1976" i="35"/>
  <c r="AL1977" i="35"/>
  <c r="AM1977" i="35"/>
  <c r="AL1978" i="35"/>
  <c r="AM1978" i="35"/>
  <c r="AL1979" i="35"/>
  <c r="AM1979" i="35"/>
  <c r="AL1980" i="35"/>
  <c r="AM1980" i="35"/>
  <c r="AL1981" i="35"/>
  <c r="AM1981" i="35"/>
  <c r="AL1982" i="35"/>
  <c r="AM1982" i="35"/>
  <c r="AL1983" i="35"/>
  <c r="AM1983" i="35"/>
  <c r="AL1984" i="35"/>
  <c r="AM1984" i="35"/>
  <c r="AL1985" i="35"/>
  <c r="AM1985" i="35"/>
  <c r="AL1986" i="35"/>
  <c r="AM1986" i="35"/>
  <c r="AL1987" i="35"/>
  <c r="AM1987" i="35"/>
  <c r="AL1988" i="35"/>
  <c r="AM1988" i="35"/>
  <c r="AL1989" i="35"/>
  <c r="AM1989" i="35"/>
  <c r="AL1990" i="35"/>
  <c r="AM1990" i="35"/>
  <c r="AL1991" i="35"/>
  <c r="AM1991" i="35"/>
  <c r="AL1992" i="35"/>
  <c r="AM1992" i="35"/>
  <c r="AL1993" i="35"/>
  <c r="AM1993" i="35"/>
  <c r="AL1994" i="35"/>
  <c r="AM1994" i="35"/>
  <c r="AL1995" i="35"/>
  <c r="AM1995" i="35"/>
  <c r="AL1996" i="35"/>
  <c r="AM1996" i="35"/>
  <c r="AL1997" i="35"/>
  <c r="AM1997" i="35"/>
  <c r="AL1998" i="35"/>
  <c r="AM1998" i="35"/>
  <c r="AL1999" i="35"/>
  <c r="AM1999" i="35"/>
  <c r="AL2000" i="35"/>
  <c r="AM2000" i="35"/>
  <c r="AL2001" i="35"/>
  <c r="AM2001" i="35"/>
  <c r="AL2002" i="35"/>
  <c r="AM2002" i="35"/>
  <c r="AL2003" i="35"/>
  <c r="AM2003" i="35"/>
  <c r="AL2004" i="35"/>
  <c r="AM2004" i="35"/>
  <c r="AL2005" i="35"/>
  <c r="AM2005" i="35"/>
  <c r="AL2006" i="35"/>
  <c r="AM2006" i="35"/>
  <c r="AL2007" i="35"/>
  <c r="AM2007" i="35"/>
  <c r="AL2008" i="35"/>
  <c r="AM2008" i="35"/>
  <c r="AL2009" i="35"/>
  <c r="AM2009" i="35"/>
  <c r="AL2010" i="35"/>
  <c r="AM2010" i="35"/>
  <c r="AL2011" i="35"/>
  <c r="AM2011" i="35"/>
  <c r="AL2012" i="35"/>
  <c r="AM2012" i="35"/>
  <c r="AL2013" i="35"/>
  <c r="AM2013" i="35"/>
  <c r="AL2014" i="35"/>
  <c r="AM2014" i="35"/>
  <c r="AL2015" i="35"/>
  <c r="AM2015" i="35"/>
  <c r="AL2016" i="35"/>
  <c r="AM2016" i="35"/>
  <c r="AL2017" i="35"/>
  <c r="AM2017" i="35"/>
  <c r="AL2018" i="35"/>
  <c r="AM2018" i="35"/>
  <c r="AL2019" i="35"/>
  <c r="AM2019" i="35"/>
  <c r="AL2020" i="35"/>
  <c r="AM2020" i="35"/>
  <c r="AL2021" i="35"/>
  <c r="AM2021" i="35"/>
  <c r="AL2022" i="35"/>
  <c r="AM2022" i="35"/>
  <c r="AL2023" i="35"/>
  <c r="AM2023" i="35"/>
  <c r="AL2024" i="35"/>
  <c r="AM2024" i="35"/>
  <c r="AL2025" i="35"/>
  <c r="AM2025" i="35"/>
  <c r="AL2026" i="35"/>
  <c r="AM2026" i="35"/>
  <c r="AL2027" i="35"/>
  <c r="AM2027" i="35"/>
  <c r="AL2028" i="35"/>
  <c r="AM2028" i="35"/>
  <c r="AL2029" i="35"/>
  <c r="AM2029" i="35"/>
  <c r="AL2030" i="35"/>
  <c r="AM2030" i="35"/>
  <c r="AL2031" i="35"/>
  <c r="AM2031" i="35"/>
  <c r="AL2032" i="35"/>
  <c r="AM2032" i="35"/>
  <c r="AL2033" i="35"/>
  <c r="AM2033" i="35"/>
  <c r="AL2034" i="35"/>
  <c r="AM2034" i="35"/>
  <c r="AL2035" i="35"/>
  <c r="AM2035" i="35"/>
  <c r="AL2036" i="35"/>
  <c r="AM2036" i="35"/>
  <c r="AL2037" i="35"/>
  <c r="AM2037" i="35"/>
  <c r="AL2038" i="35"/>
  <c r="AM2038" i="35"/>
  <c r="AL2039" i="35"/>
  <c r="AM2039" i="35"/>
  <c r="AL2040" i="35"/>
  <c r="AM2040" i="35"/>
  <c r="AL2041" i="35"/>
  <c r="AM2041" i="35"/>
  <c r="AL2042" i="35"/>
  <c r="AM2042" i="35"/>
  <c r="AL2043" i="35"/>
  <c r="AM2043" i="35"/>
  <c r="AL2044" i="35"/>
  <c r="AM2044" i="35"/>
  <c r="AL2045" i="35"/>
  <c r="AM2045" i="35"/>
  <c r="AL2046" i="35"/>
  <c r="AM2046" i="35"/>
  <c r="AL2047" i="35"/>
  <c r="AM2047" i="35"/>
  <c r="AL2048" i="35"/>
  <c r="AM2048" i="35"/>
  <c r="AL2049" i="35"/>
  <c r="AM2049" i="35"/>
  <c r="AL2050" i="35"/>
  <c r="AM2050" i="35"/>
  <c r="AL2051" i="35"/>
  <c r="AM2051" i="35"/>
  <c r="AL2052" i="35"/>
  <c r="AM2052" i="35"/>
  <c r="AL2053" i="35"/>
  <c r="AM2053" i="35"/>
  <c r="AL2054" i="35"/>
  <c r="AM2054" i="35"/>
  <c r="AL2055" i="35"/>
  <c r="AM2055" i="35"/>
  <c r="AL2056" i="35"/>
  <c r="AM2056" i="35"/>
  <c r="AL2057" i="35"/>
  <c r="AM2057" i="35"/>
  <c r="AL2058" i="35"/>
  <c r="AM2058" i="35"/>
  <c r="AL2059" i="35"/>
  <c r="AM2059" i="35"/>
  <c r="AL2060" i="35"/>
  <c r="AM2060" i="35"/>
  <c r="AL2061" i="35"/>
  <c r="AM2061" i="35"/>
  <c r="AL2062" i="35"/>
  <c r="AM2062" i="35"/>
  <c r="AL2063" i="35"/>
  <c r="AM2063" i="35"/>
  <c r="AL2064" i="35"/>
  <c r="AM2064" i="35"/>
  <c r="AL2065" i="35"/>
  <c r="AM2065" i="35"/>
  <c r="AL2066" i="35"/>
  <c r="AM2066" i="35"/>
  <c r="AL2067" i="35"/>
  <c r="AM2067" i="35"/>
  <c r="AL2068" i="35"/>
  <c r="AM2068" i="35"/>
  <c r="AL2069" i="35"/>
  <c r="AM2069" i="35"/>
  <c r="AL2070" i="35"/>
  <c r="AM2070" i="35"/>
  <c r="AL2071" i="35"/>
  <c r="AM2071" i="35"/>
  <c r="AL2072" i="35"/>
  <c r="AM2072" i="35"/>
  <c r="AL2073" i="35"/>
  <c r="AM2073" i="35"/>
  <c r="AL2074" i="35"/>
  <c r="AM2074" i="35"/>
  <c r="AL2075" i="35"/>
  <c r="AM2075" i="35"/>
  <c r="AL2076" i="35"/>
  <c r="AM2076" i="35"/>
  <c r="AL2077" i="35"/>
  <c r="AM2077" i="35"/>
  <c r="AL2078" i="35"/>
  <c r="AM2078" i="35"/>
  <c r="AL2079" i="35"/>
  <c r="AM2079" i="35"/>
  <c r="AL2080" i="35"/>
  <c r="AM2080" i="35"/>
  <c r="AL2081" i="35"/>
  <c r="AM2081" i="35"/>
  <c r="AL2082" i="35"/>
  <c r="AM2082" i="35"/>
  <c r="AL2083" i="35"/>
  <c r="AM2083" i="35"/>
  <c r="AL2084" i="35"/>
  <c r="AM2084" i="35"/>
  <c r="AL2085" i="35"/>
  <c r="AM2085" i="35"/>
  <c r="AL2086" i="35"/>
  <c r="AM2086" i="35"/>
  <c r="AL2087" i="35"/>
  <c r="AM2087" i="35"/>
  <c r="AL2088" i="35"/>
  <c r="AM2088" i="35"/>
  <c r="AL2089" i="35"/>
  <c r="AM2089" i="35"/>
  <c r="AL2090" i="35"/>
  <c r="AM2090" i="35"/>
  <c r="AL2091" i="35"/>
  <c r="AM2091" i="35"/>
  <c r="AL2092" i="35"/>
  <c r="AM2092" i="35"/>
  <c r="AL2093" i="35"/>
  <c r="AM2093" i="35"/>
  <c r="AL2094" i="35"/>
  <c r="AM2094" i="35"/>
  <c r="AL2095" i="35"/>
  <c r="AM2095" i="35"/>
  <c r="AL2096" i="35"/>
  <c r="AM2096" i="35"/>
  <c r="AL2097" i="35"/>
  <c r="AM2097" i="35"/>
  <c r="AL2098" i="35"/>
  <c r="AM2098" i="35"/>
  <c r="AL2099" i="35"/>
  <c r="AM2099" i="35"/>
  <c r="AL2100" i="35"/>
  <c r="AM2100" i="35"/>
  <c r="AL2101" i="35"/>
  <c r="AM2101" i="35"/>
  <c r="AL2102" i="35"/>
  <c r="AM2102" i="35"/>
  <c r="AL2103" i="35"/>
  <c r="AM2103" i="35"/>
  <c r="AL2104" i="35"/>
  <c r="AM2104" i="35"/>
  <c r="AL2105" i="35"/>
  <c r="AM2105" i="35"/>
  <c r="AL2106" i="35"/>
  <c r="AM2106" i="35"/>
  <c r="AL2107" i="35"/>
  <c r="AM2107" i="35"/>
  <c r="AL2108" i="35"/>
  <c r="AM2108" i="35"/>
  <c r="AL2109" i="35"/>
  <c r="AM2109" i="35"/>
  <c r="AL2110" i="35"/>
  <c r="AM2110" i="35"/>
  <c r="AL2111" i="35"/>
  <c r="AM2111" i="35"/>
  <c r="AL2112" i="35"/>
  <c r="AM2112" i="35"/>
  <c r="AL2113" i="35"/>
  <c r="AM2113" i="35"/>
  <c r="AL2114" i="35"/>
  <c r="AM2114" i="35"/>
  <c r="AL2115" i="35"/>
  <c r="AM2115" i="35"/>
  <c r="AL2116" i="35"/>
  <c r="AM2116" i="35"/>
  <c r="AL2117" i="35"/>
  <c r="AM2117" i="35"/>
  <c r="AL2118" i="35"/>
  <c r="AM2118" i="35"/>
  <c r="AL2119" i="35"/>
  <c r="AM2119" i="35"/>
  <c r="AL2120" i="35"/>
  <c r="AM2120" i="35"/>
  <c r="AL2121" i="35"/>
  <c r="AM2121" i="35"/>
  <c r="AL2122" i="35"/>
  <c r="AM2122" i="35"/>
  <c r="AL2123" i="35"/>
  <c r="AM2123" i="35"/>
  <c r="AL2124" i="35"/>
  <c r="AM2124" i="35"/>
  <c r="AL2125" i="35"/>
  <c r="AM2125" i="35"/>
  <c r="AL2126" i="35"/>
  <c r="AM2126" i="35"/>
  <c r="AL2127" i="35"/>
  <c r="AM2127" i="35"/>
  <c r="AL2128" i="35"/>
  <c r="AM2128" i="35"/>
  <c r="AL2129" i="35"/>
  <c r="AM2129" i="35"/>
  <c r="AL2130" i="35"/>
  <c r="AM2130" i="35"/>
  <c r="AL2131" i="35"/>
  <c r="AM2131" i="35"/>
  <c r="AL2132" i="35"/>
  <c r="AM2132" i="35"/>
  <c r="AL2133" i="35"/>
  <c r="AM2133" i="35"/>
  <c r="AL2134" i="35"/>
  <c r="AM2134" i="35"/>
  <c r="AL2135" i="35"/>
  <c r="AM2135" i="35"/>
  <c r="AL2136" i="35"/>
  <c r="AM2136" i="35"/>
  <c r="AL2137" i="35"/>
  <c r="AM2137" i="35"/>
  <c r="AL2138" i="35"/>
  <c r="AM2138" i="35"/>
  <c r="AL2139" i="35"/>
  <c r="AM2139" i="35"/>
  <c r="AL2140" i="35"/>
  <c r="AM2140" i="35"/>
  <c r="AL2141" i="35"/>
  <c r="AM2141" i="35"/>
  <c r="AL2142" i="35"/>
  <c r="AM2142" i="35"/>
  <c r="AL2143" i="35"/>
  <c r="AM2143" i="35"/>
  <c r="AL2144" i="35"/>
  <c r="AM2144" i="35"/>
  <c r="AL2145" i="35"/>
  <c r="AM2145" i="35"/>
  <c r="AL2146" i="35"/>
  <c r="AM2146" i="35"/>
  <c r="AL2147" i="35"/>
  <c r="AM2147" i="35"/>
  <c r="AL2148" i="35"/>
  <c r="AM2148" i="35"/>
  <c r="AL2149" i="35"/>
  <c r="AM2149" i="35"/>
  <c r="AL2150" i="35"/>
  <c r="AM2150" i="35"/>
  <c r="AL2151" i="35"/>
  <c r="AM2151" i="35"/>
  <c r="AL2152" i="35"/>
  <c r="AM2152" i="35"/>
  <c r="AL2153" i="35"/>
  <c r="AM2153" i="35"/>
  <c r="AL2154" i="35"/>
  <c r="AM2154" i="35"/>
  <c r="AL2155" i="35"/>
  <c r="AM2155" i="35"/>
  <c r="AL2156" i="35"/>
  <c r="AM2156" i="35"/>
  <c r="AL2157" i="35"/>
  <c r="AM2157" i="35"/>
  <c r="AL2158" i="35"/>
  <c r="AM2158" i="35"/>
  <c r="AL2159" i="35"/>
  <c r="AM2159" i="35"/>
  <c r="AL2160" i="35"/>
  <c r="AM2160" i="35"/>
  <c r="AL2161" i="35"/>
  <c r="AM2161" i="35"/>
  <c r="AL2162" i="35"/>
  <c r="AM2162" i="35"/>
  <c r="AL2163" i="35"/>
  <c r="AM2163" i="35"/>
  <c r="AL2164" i="35"/>
  <c r="AM2164" i="35"/>
  <c r="AL2165" i="35"/>
  <c r="AM2165" i="35"/>
  <c r="AL2166" i="35"/>
  <c r="AM2166" i="35"/>
  <c r="AL2167" i="35"/>
  <c r="AM2167" i="35"/>
  <c r="AL2168" i="35"/>
  <c r="AM2168" i="35"/>
  <c r="AL2169" i="35"/>
  <c r="AM2169" i="35"/>
  <c r="AL2170" i="35"/>
  <c r="AM2170" i="35"/>
  <c r="AL2171" i="35"/>
  <c r="AM2171" i="35"/>
  <c r="AL2172" i="35"/>
  <c r="AM2172" i="35"/>
  <c r="AL2173" i="35"/>
  <c r="AM2173" i="35"/>
  <c r="AL2174" i="35"/>
  <c r="AM2174" i="35"/>
  <c r="AL2175" i="35"/>
  <c r="AM2175" i="35"/>
  <c r="AL2176" i="35"/>
  <c r="AM2176" i="35"/>
  <c r="AL2177" i="35"/>
  <c r="AM2177" i="35"/>
  <c r="AL2178" i="35"/>
  <c r="AM2178" i="35"/>
  <c r="AL2179" i="35"/>
  <c r="AM2179" i="35"/>
  <c r="AL2180" i="35"/>
  <c r="AM2180" i="35"/>
  <c r="AL2181" i="35"/>
  <c r="AM2181" i="35"/>
  <c r="AL2182" i="35"/>
  <c r="AM2182" i="35"/>
  <c r="AL2183" i="35"/>
  <c r="AM2183" i="35"/>
  <c r="AL2184" i="35"/>
  <c r="AM2184" i="35"/>
  <c r="AL2185" i="35"/>
  <c r="AM2185" i="35"/>
  <c r="AL2186" i="35"/>
  <c r="AM2186" i="35"/>
  <c r="AL2187" i="35"/>
  <c r="AM2187" i="35"/>
  <c r="AL2188" i="35"/>
  <c r="AM2188" i="35"/>
  <c r="AL2189" i="35"/>
  <c r="AM2189" i="35"/>
  <c r="AL2190" i="35"/>
  <c r="AM2190" i="35"/>
  <c r="AL2191" i="35"/>
  <c r="AM2191" i="35"/>
  <c r="AL2192" i="35"/>
  <c r="AM2192" i="35"/>
  <c r="AL2193" i="35"/>
  <c r="AM2193" i="35"/>
  <c r="AL2194" i="35"/>
  <c r="AM2194" i="35"/>
  <c r="AL2195" i="35"/>
  <c r="AM2195" i="35"/>
  <c r="AL2196" i="35"/>
  <c r="AM2196" i="35"/>
  <c r="AL2197" i="35"/>
  <c r="AM2197" i="35"/>
  <c r="AL2198" i="35"/>
  <c r="AM2198" i="35"/>
  <c r="AL2199" i="35"/>
  <c r="AM2199" i="35"/>
  <c r="AL2200" i="35"/>
  <c r="AM2200" i="35"/>
  <c r="AL2201" i="35"/>
  <c r="AM2201" i="35"/>
  <c r="AL2202" i="35"/>
  <c r="AM2202" i="35"/>
  <c r="AL2203" i="35"/>
  <c r="AM2203" i="35"/>
  <c r="AL2204" i="35"/>
  <c r="AM2204" i="35"/>
  <c r="AL2205" i="35"/>
  <c r="AM2205" i="35"/>
  <c r="AL2206" i="35"/>
  <c r="AM2206" i="35"/>
  <c r="AL2207" i="35"/>
  <c r="AM2207" i="35"/>
  <c r="AL2208" i="35"/>
  <c r="AM2208" i="35"/>
  <c r="AL2209" i="35"/>
  <c r="AM2209" i="35"/>
  <c r="AL2210" i="35"/>
  <c r="AM2210" i="35"/>
  <c r="AL2211" i="35"/>
  <c r="AM2211" i="35"/>
  <c r="AL2212" i="35"/>
  <c r="AM2212" i="35"/>
  <c r="AL2213" i="35"/>
  <c r="AM2213" i="35"/>
  <c r="AL2214" i="35"/>
  <c r="AM2214" i="35"/>
  <c r="AL2215" i="35"/>
  <c r="AM2215" i="35"/>
  <c r="AL2216" i="35"/>
  <c r="AM2216" i="35"/>
  <c r="AL2217" i="35"/>
  <c r="AM2217" i="35"/>
  <c r="AL2218" i="35"/>
  <c r="AM2218" i="35"/>
  <c r="AL2219" i="35"/>
  <c r="AM2219" i="35"/>
  <c r="AL2220" i="35"/>
  <c r="AM2220" i="35"/>
  <c r="AL2221" i="35"/>
  <c r="AM2221" i="35"/>
  <c r="AL2222" i="35"/>
  <c r="AM2222" i="35"/>
  <c r="AL2223" i="35"/>
  <c r="AM2223" i="35"/>
  <c r="AL2224" i="35"/>
  <c r="AM2224" i="35"/>
  <c r="AL2225" i="35"/>
  <c r="AM2225" i="35"/>
  <c r="AL2226" i="35"/>
  <c r="AM2226" i="35"/>
  <c r="AL2227" i="35"/>
  <c r="AM2227" i="35"/>
  <c r="AL2228" i="35"/>
  <c r="AM2228" i="35"/>
  <c r="AL2229" i="35"/>
  <c r="AM2229" i="35"/>
  <c r="AL2230" i="35"/>
  <c r="AM2230" i="35"/>
  <c r="AL2231" i="35"/>
  <c r="AM2231" i="35"/>
  <c r="AL2232" i="35"/>
  <c r="AM2232" i="35"/>
  <c r="AL2233" i="35"/>
  <c r="AM2233" i="35"/>
  <c r="AL2234" i="35"/>
  <c r="AM2234" i="35"/>
  <c r="AL2235" i="35"/>
  <c r="AM2235" i="35"/>
  <c r="AL2236" i="35"/>
  <c r="AM2236" i="35"/>
  <c r="AL2237" i="35"/>
  <c r="AM2237" i="35"/>
  <c r="AL2238" i="35"/>
  <c r="AM2238" i="35"/>
  <c r="AL2239" i="35"/>
  <c r="AM2239" i="35"/>
  <c r="AL2240" i="35"/>
  <c r="AM2240" i="35"/>
  <c r="AL2241" i="35"/>
  <c r="AM2241" i="35"/>
  <c r="AL2242" i="35"/>
  <c r="AM2242" i="35"/>
  <c r="AL2243" i="35"/>
  <c r="AM2243" i="35"/>
  <c r="AL2244" i="35"/>
  <c r="AM2244" i="35"/>
  <c r="AL2245" i="35"/>
  <c r="AM2245" i="35"/>
  <c r="AL2246" i="35"/>
  <c r="AM2246" i="35"/>
  <c r="AL2247" i="35"/>
  <c r="AM2247" i="35"/>
  <c r="AL2248" i="35"/>
  <c r="AM2248" i="35"/>
  <c r="AL2249" i="35"/>
  <c r="AM2249" i="35"/>
  <c r="AL2250" i="35"/>
  <c r="AM2250" i="35"/>
  <c r="AL2251" i="35"/>
  <c r="AM2251" i="35"/>
  <c r="AL2252" i="35"/>
  <c r="AM2252" i="35"/>
  <c r="AL2253" i="35"/>
  <c r="AM2253" i="35"/>
  <c r="AL2254" i="35"/>
  <c r="AM2254" i="35"/>
  <c r="AL2255" i="35"/>
  <c r="AM2255" i="35"/>
  <c r="AL2256" i="35"/>
  <c r="AM2256" i="35"/>
  <c r="AL2257" i="35"/>
  <c r="AM2257" i="35"/>
  <c r="AL2258" i="35"/>
  <c r="AM2258" i="35"/>
  <c r="AL2259" i="35"/>
  <c r="AM2259" i="35"/>
  <c r="AL2260" i="35"/>
  <c r="AM2260" i="35"/>
  <c r="AL2261" i="35"/>
  <c r="AM2261" i="35"/>
  <c r="AL2262" i="35"/>
  <c r="AM2262" i="35"/>
  <c r="AL2263" i="35"/>
  <c r="AM2263" i="35"/>
  <c r="AL2264" i="35"/>
  <c r="AM2264" i="35"/>
  <c r="AL2265" i="35"/>
  <c r="AM2265" i="35"/>
  <c r="AL2266" i="35"/>
  <c r="AM2266" i="35"/>
  <c r="AL2267" i="35"/>
  <c r="AM2267" i="35"/>
  <c r="AL2268" i="35"/>
  <c r="AM2268" i="35"/>
  <c r="AL2269" i="35"/>
  <c r="AM2269" i="35"/>
  <c r="AL2270" i="35"/>
  <c r="AM2270" i="35"/>
  <c r="AL2271" i="35"/>
  <c r="AM2271" i="35"/>
  <c r="AL2272" i="35"/>
  <c r="AM2272" i="35"/>
  <c r="AL2273" i="35"/>
  <c r="AM2273" i="35"/>
  <c r="AL2274" i="35"/>
  <c r="AM2274" i="35"/>
  <c r="AL2275" i="35"/>
  <c r="AM2275" i="35"/>
  <c r="AL2276" i="35"/>
  <c r="AM2276" i="35"/>
  <c r="AL2277" i="35"/>
  <c r="AM2277" i="35"/>
  <c r="AL2278" i="35"/>
  <c r="AM2278" i="35"/>
  <c r="AL2279" i="35"/>
  <c r="AM2279" i="35"/>
  <c r="AL2280" i="35"/>
  <c r="AM2280" i="35"/>
  <c r="AL2281" i="35"/>
  <c r="AM2281" i="35"/>
  <c r="AL2282" i="35"/>
  <c r="AM2282" i="35"/>
  <c r="AL2283" i="35"/>
  <c r="AM2283" i="35"/>
  <c r="AL2284" i="35"/>
  <c r="AM2284" i="35"/>
  <c r="AL2285" i="35"/>
  <c r="AM2285" i="35"/>
  <c r="AL2286" i="35"/>
  <c r="AM2286" i="35"/>
  <c r="AL2287" i="35"/>
  <c r="AM2287" i="35"/>
  <c r="AL2288" i="35"/>
  <c r="AM2288" i="35"/>
  <c r="AL2289" i="35"/>
  <c r="AM2289" i="35"/>
  <c r="AL2290" i="35"/>
  <c r="AM2290" i="35"/>
  <c r="AL2291" i="35"/>
  <c r="AM2291" i="35"/>
  <c r="AL2292" i="35"/>
  <c r="AM2292" i="35"/>
  <c r="AL2293" i="35"/>
  <c r="AM2293" i="35"/>
  <c r="AL2294" i="35"/>
  <c r="AM2294" i="35"/>
  <c r="AL2295" i="35"/>
  <c r="AM2295" i="35"/>
  <c r="AL2296" i="35"/>
  <c r="AM2296" i="35"/>
  <c r="AL2297" i="35"/>
  <c r="AM2297" i="35"/>
  <c r="AL2298" i="35"/>
  <c r="AM2298" i="35"/>
  <c r="AL2299" i="35"/>
  <c r="AM2299" i="35"/>
  <c r="AL2300" i="35"/>
  <c r="AM2300" i="35"/>
  <c r="AL2301" i="35"/>
  <c r="AM2301" i="35"/>
  <c r="AL2302" i="35"/>
  <c r="AM2302" i="35"/>
  <c r="AL2303" i="35"/>
  <c r="AM2303" i="35"/>
  <c r="AL2304" i="35"/>
  <c r="AM2304" i="35"/>
  <c r="AL2305" i="35"/>
  <c r="AM2305" i="35"/>
  <c r="AL2306" i="35"/>
  <c r="AM2306" i="35"/>
  <c r="AL2307" i="35"/>
  <c r="AM2307" i="35"/>
  <c r="AL2308" i="35"/>
  <c r="AM2308" i="35"/>
  <c r="AL2309" i="35"/>
  <c r="AM2309" i="35"/>
  <c r="AL2310" i="35"/>
  <c r="AM2310" i="35"/>
  <c r="AL2311" i="35"/>
  <c r="AM2311" i="35"/>
  <c r="AL2312" i="35"/>
  <c r="AM2312" i="35"/>
  <c r="AL2313" i="35"/>
  <c r="AM2313" i="35"/>
  <c r="AL2314" i="35"/>
  <c r="AM2314" i="35"/>
  <c r="AL2315" i="35"/>
  <c r="AM2315" i="35"/>
  <c r="AL2316" i="35"/>
  <c r="AM2316" i="35"/>
  <c r="AL2317" i="35"/>
  <c r="AM2317" i="35"/>
  <c r="AL2318" i="35"/>
  <c r="AM2318" i="35"/>
  <c r="AL2319" i="35"/>
  <c r="AM2319" i="35"/>
  <c r="AL2320" i="35"/>
  <c r="AM2320" i="35"/>
  <c r="AL2321" i="35"/>
  <c r="AM2321" i="35"/>
  <c r="AL2322" i="35"/>
  <c r="AM2322" i="35"/>
  <c r="AL2323" i="35"/>
  <c r="AM2323" i="35"/>
  <c r="AL2324" i="35"/>
  <c r="AM2324" i="35"/>
  <c r="AL2325" i="35"/>
  <c r="AM2325" i="35"/>
  <c r="AL2326" i="35"/>
  <c r="AM2326" i="35"/>
  <c r="AL2327" i="35"/>
  <c r="AM2327" i="35"/>
  <c r="AL2328" i="35"/>
  <c r="AM2328" i="35"/>
  <c r="AL2329" i="35"/>
  <c r="AM2329" i="35"/>
  <c r="AL2330" i="35"/>
  <c r="AM2330" i="35"/>
  <c r="AL2331" i="35"/>
  <c r="AM2331" i="35"/>
  <c r="AL2332" i="35"/>
  <c r="AM2332" i="35"/>
  <c r="AL2333" i="35"/>
  <c r="AM2333" i="35"/>
  <c r="AL2334" i="35"/>
  <c r="AM2334" i="35"/>
  <c r="AL2335" i="35"/>
  <c r="AM2335" i="35"/>
  <c r="AL2336" i="35"/>
  <c r="AM2336" i="35"/>
  <c r="AL2337" i="35"/>
  <c r="AM2337" i="35"/>
  <c r="AL2338" i="35"/>
  <c r="AM2338" i="35"/>
  <c r="AL2339" i="35"/>
  <c r="AM2339" i="35"/>
  <c r="AL2340" i="35"/>
  <c r="AM2340" i="35"/>
  <c r="AL2341" i="35"/>
  <c r="AM2341" i="35"/>
  <c r="AL2342" i="35"/>
  <c r="AM2342" i="35"/>
  <c r="AL2343" i="35"/>
  <c r="AM2343" i="35"/>
  <c r="AL2344" i="35"/>
  <c r="AM2344" i="35"/>
  <c r="AL2345" i="35"/>
  <c r="AM2345" i="35"/>
  <c r="AL2346" i="35"/>
  <c r="AM2346" i="35"/>
  <c r="AL2347" i="35"/>
  <c r="AM2347" i="35"/>
  <c r="AL2348" i="35"/>
  <c r="AM2348" i="35"/>
  <c r="AL2349" i="35"/>
  <c r="AM2349" i="35"/>
  <c r="AL2350" i="35"/>
  <c r="AM2350" i="35"/>
  <c r="AL2351" i="35"/>
  <c r="AM2351" i="35"/>
  <c r="AL2352" i="35"/>
  <c r="AM2352" i="35"/>
  <c r="AL2353" i="35"/>
  <c r="AM2353" i="35"/>
  <c r="AL2354" i="35"/>
  <c r="AM2354" i="35"/>
  <c r="AL2355" i="35"/>
  <c r="AM2355" i="35"/>
  <c r="AL2356" i="35"/>
  <c r="AM2356" i="35"/>
  <c r="AL2357" i="35"/>
  <c r="AM2357" i="35"/>
  <c r="AL2358" i="35"/>
  <c r="AM2358" i="35"/>
  <c r="AL2359" i="35"/>
  <c r="AM2359" i="35"/>
  <c r="AL2360" i="35"/>
  <c r="AM2360" i="35"/>
  <c r="AL2361" i="35"/>
  <c r="AM2361" i="35"/>
  <c r="AL2362" i="35"/>
  <c r="AM2362" i="35"/>
  <c r="AL2363" i="35"/>
  <c r="AM2363" i="35"/>
  <c r="AL2364" i="35"/>
  <c r="AM2364" i="35"/>
  <c r="AL2365" i="35"/>
  <c r="AM2365" i="35"/>
  <c r="AL2366" i="35"/>
  <c r="AM2366" i="35"/>
  <c r="AL2367" i="35"/>
  <c r="AM2367" i="35"/>
  <c r="AL2368" i="35"/>
  <c r="AM2368" i="35"/>
  <c r="AL2369" i="35"/>
  <c r="AM2369" i="35"/>
  <c r="AL2370" i="35"/>
  <c r="AM2370" i="35"/>
  <c r="AL2371" i="35"/>
  <c r="AM2371" i="35"/>
  <c r="AL2372" i="35"/>
  <c r="AM2372" i="35"/>
  <c r="AL2373" i="35"/>
  <c r="AM2373" i="35"/>
  <c r="AL2374" i="35"/>
  <c r="AM2374" i="35"/>
  <c r="AL2375" i="35"/>
  <c r="AM2375" i="35"/>
  <c r="AL2376" i="35"/>
  <c r="AM2376" i="35"/>
  <c r="AL2377" i="35"/>
  <c r="AM2377" i="35"/>
  <c r="AL2378" i="35"/>
  <c r="AM2378" i="35"/>
  <c r="AL2379" i="35"/>
  <c r="AM2379" i="35"/>
  <c r="AL2380" i="35"/>
  <c r="AM2380" i="35"/>
  <c r="AL2381" i="35"/>
  <c r="AM2381" i="35"/>
  <c r="AL2382" i="35"/>
  <c r="AM2382" i="35"/>
  <c r="AL2383" i="35"/>
  <c r="AM2383" i="35"/>
  <c r="AL2384" i="35"/>
  <c r="AM2384" i="35"/>
  <c r="AL2385" i="35"/>
  <c r="AM2385" i="35"/>
  <c r="AL2386" i="35"/>
  <c r="AM2386" i="35"/>
  <c r="AL2387" i="35"/>
  <c r="AM2387" i="35"/>
  <c r="AL2388" i="35"/>
  <c r="AM2388" i="35"/>
  <c r="AL2389" i="35"/>
  <c r="AM2389" i="35"/>
  <c r="AL2390" i="35"/>
  <c r="AM2390" i="35"/>
  <c r="AL2391" i="35"/>
  <c r="AM2391" i="35"/>
  <c r="AL2392" i="35"/>
  <c r="AM2392" i="35"/>
  <c r="AL2393" i="35"/>
  <c r="AM2393" i="35"/>
  <c r="AL2394" i="35"/>
  <c r="AM2394" i="35"/>
  <c r="AL2395" i="35"/>
  <c r="AM2395" i="35"/>
  <c r="AL2396" i="35"/>
  <c r="AM2396" i="35"/>
  <c r="AL2397" i="35"/>
  <c r="AM2397" i="35"/>
  <c r="AL2398" i="35"/>
  <c r="AM2398" i="35"/>
  <c r="AL2399" i="35"/>
  <c r="AM2399" i="35"/>
  <c r="AL2400" i="35"/>
  <c r="AM2400" i="35"/>
  <c r="AL2401" i="35"/>
  <c r="AM2401" i="35"/>
  <c r="AL2402" i="35"/>
  <c r="AM2402" i="35"/>
  <c r="AL2403" i="35"/>
  <c r="AM2403" i="35"/>
  <c r="AL2404" i="35"/>
  <c r="AM2404" i="35"/>
  <c r="AL2405" i="35"/>
  <c r="AM2405" i="35"/>
  <c r="AL2406" i="35"/>
  <c r="AM2406" i="35"/>
  <c r="AL2407" i="35"/>
  <c r="AM2407" i="35"/>
  <c r="AL2408" i="35"/>
  <c r="AM2408" i="35"/>
  <c r="AL2409" i="35"/>
  <c r="AM2409" i="35"/>
  <c r="AL2410" i="35"/>
  <c r="AM2410" i="35"/>
  <c r="AL2411" i="35"/>
  <c r="AM2411" i="35"/>
  <c r="AL2412" i="35"/>
  <c r="AM2412" i="35"/>
  <c r="AL2413" i="35"/>
  <c r="AM2413" i="35"/>
  <c r="AL2414" i="35"/>
  <c r="AM2414" i="35"/>
  <c r="AL2415" i="35"/>
  <c r="AM2415" i="35"/>
  <c r="AL2416" i="35"/>
  <c r="AM2416" i="35"/>
  <c r="AL2417" i="35"/>
  <c r="AM2417" i="35"/>
  <c r="AL2418" i="35"/>
  <c r="AM2418" i="35"/>
  <c r="AL2419" i="35"/>
  <c r="AM2419" i="35"/>
  <c r="AL2420" i="35"/>
  <c r="AM2420" i="35"/>
  <c r="AL2421" i="35"/>
  <c r="AM2421" i="35"/>
  <c r="AL2422" i="35"/>
  <c r="AM2422" i="35"/>
  <c r="AL2423" i="35"/>
  <c r="AM2423" i="35"/>
  <c r="AL2424" i="35"/>
  <c r="AM2424" i="35"/>
  <c r="AL2425" i="35"/>
  <c r="AM2425" i="35"/>
  <c r="AL2426" i="35"/>
  <c r="AM2426" i="35"/>
  <c r="AL2427" i="35"/>
  <c r="AM2427" i="35"/>
  <c r="AL2428" i="35"/>
  <c r="AM2428" i="35"/>
  <c r="AL2429" i="35"/>
  <c r="AM2429" i="35"/>
  <c r="AL2430" i="35"/>
  <c r="AM2430" i="35"/>
  <c r="AL2431" i="35"/>
  <c r="AM2431" i="35"/>
  <c r="AL2432" i="35"/>
  <c r="AM2432" i="35"/>
  <c r="AL2433" i="35"/>
  <c r="AM2433" i="35"/>
  <c r="AL2434" i="35"/>
  <c r="AM2434" i="35"/>
  <c r="AL2435" i="35"/>
  <c r="AM2435" i="35"/>
  <c r="AL2436" i="35"/>
  <c r="AM2436" i="35"/>
  <c r="AL2437" i="35"/>
  <c r="AM2437" i="35"/>
  <c r="AL2438" i="35"/>
  <c r="AM2438" i="35"/>
  <c r="AL2439" i="35"/>
  <c r="AM2439" i="35"/>
  <c r="AL2440" i="35"/>
  <c r="AM2440" i="35"/>
  <c r="AL2441" i="35"/>
  <c r="AM2441" i="35"/>
  <c r="AL2442" i="35"/>
  <c r="AM2442" i="35"/>
  <c r="AL2443" i="35"/>
  <c r="AM2443" i="35"/>
  <c r="AL2444" i="35"/>
  <c r="AM2444" i="35"/>
  <c r="AL2445" i="35"/>
  <c r="AM2445" i="35"/>
  <c r="AL2446" i="35"/>
  <c r="AM2446" i="35"/>
  <c r="AL2447" i="35"/>
  <c r="AM2447" i="35"/>
  <c r="AL2448" i="35"/>
  <c r="AM2448" i="35"/>
  <c r="AL2449" i="35"/>
  <c r="AM2449" i="35"/>
  <c r="AL2450" i="35"/>
  <c r="AM2450" i="35"/>
  <c r="AL2451" i="35"/>
  <c r="AM2451" i="35"/>
  <c r="AL2452" i="35"/>
  <c r="AM2452" i="35"/>
  <c r="AL2453" i="35"/>
  <c r="AM2453" i="35"/>
  <c r="AL2454" i="35"/>
  <c r="AM2454" i="35"/>
  <c r="AL2455" i="35"/>
  <c r="AM2455" i="35"/>
  <c r="AL2456" i="35"/>
  <c r="AM2456" i="35"/>
  <c r="AL2457" i="35"/>
  <c r="AM2457" i="35"/>
  <c r="AL2458" i="35"/>
  <c r="AM2458" i="35"/>
  <c r="AL2459" i="35"/>
  <c r="AM2459" i="35"/>
  <c r="AL2460" i="35"/>
  <c r="AM2460" i="35"/>
  <c r="AL2461" i="35"/>
  <c r="AM2461" i="35"/>
  <c r="AL2462" i="35"/>
  <c r="AM2462" i="35"/>
  <c r="AL2463" i="35"/>
  <c r="AM2463" i="35"/>
  <c r="AL2464" i="35"/>
  <c r="AM2464" i="35"/>
  <c r="AL2465" i="35"/>
  <c r="AM2465" i="35"/>
  <c r="AL2466" i="35"/>
  <c r="AM2466" i="35"/>
  <c r="AL2467" i="35"/>
  <c r="AM2467" i="35"/>
  <c r="AL2468" i="35"/>
  <c r="AM2468" i="35"/>
  <c r="AL2469" i="35"/>
  <c r="AM2469" i="35"/>
  <c r="AL2470" i="35"/>
  <c r="AM2470" i="35"/>
  <c r="AL2471" i="35"/>
  <c r="AM2471" i="35"/>
  <c r="AL2472" i="35"/>
  <c r="AM2472" i="35"/>
  <c r="AL2473" i="35"/>
  <c r="AM2473" i="35"/>
  <c r="AL2474" i="35"/>
  <c r="AM2474" i="35"/>
  <c r="AL2475" i="35"/>
  <c r="AM2475" i="35"/>
  <c r="AL2476" i="35"/>
  <c r="AM2476" i="35"/>
  <c r="AL2477" i="35"/>
  <c r="AM2477" i="35"/>
  <c r="AL2478" i="35"/>
  <c r="AM2478" i="35"/>
  <c r="AL2479" i="35"/>
  <c r="AM2479" i="35"/>
  <c r="AL2480" i="35"/>
  <c r="AM2480" i="35"/>
  <c r="AL2481" i="35"/>
  <c r="AM2481" i="35"/>
  <c r="AL2482" i="35"/>
  <c r="AM2482" i="35"/>
  <c r="AL2483" i="35"/>
  <c r="AM2483" i="35"/>
  <c r="AL2484" i="35"/>
  <c r="AM2484" i="35"/>
  <c r="AL2485" i="35"/>
  <c r="AM2485" i="35"/>
  <c r="AL2486" i="35"/>
  <c r="AM2486" i="35"/>
  <c r="AL2487" i="35"/>
  <c r="AM2487" i="35"/>
  <c r="AL2488" i="35"/>
  <c r="AM2488" i="35"/>
  <c r="AL2489" i="35"/>
  <c r="AM2489" i="35"/>
  <c r="AL2490" i="35"/>
  <c r="AM2490" i="35"/>
  <c r="AL2491" i="35"/>
  <c r="AM2491" i="35"/>
  <c r="AL2492" i="35"/>
  <c r="AM2492" i="35"/>
  <c r="AL2493" i="35"/>
  <c r="AM2493" i="35"/>
  <c r="AL2494" i="35"/>
  <c r="AM2494" i="35"/>
  <c r="AL2495" i="35"/>
  <c r="AM2495" i="35"/>
  <c r="AL2496" i="35"/>
  <c r="AM2496" i="35"/>
  <c r="AL2497" i="35"/>
  <c r="AM2497" i="35"/>
  <c r="AL2498" i="35"/>
  <c r="AM2498" i="35"/>
  <c r="AL2499" i="35"/>
  <c r="AM2499" i="35"/>
  <c r="AL2500" i="35"/>
  <c r="AM2500" i="35"/>
  <c r="AL2501" i="35"/>
  <c r="AM2501" i="35"/>
  <c r="AL2502" i="35"/>
  <c r="AM2502" i="35"/>
  <c r="AL2503" i="35"/>
  <c r="AM2503" i="35"/>
  <c r="AL2504" i="35"/>
  <c r="AM2504" i="35"/>
  <c r="AL2505" i="35"/>
  <c r="AM2505" i="35"/>
  <c r="AL2506" i="35"/>
  <c r="AM2506" i="35"/>
  <c r="AL2507" i="35"/>
  <c r="AM2507" i="35"/>
  <c r="AL2508" i="35"/>
  <c r="AM2508" i="35"/>
  <c r="AL2509" i="35"/>
  <c r="AM2509" i="35"/>
  <c r="AL2510" i="35"/>
  <c r="AM2510" i="35"/>
  <c r="AL2511" i="35"/>
  <c r="AM2511" i="35"/>
  <c r="AL2512" i="35"/>
  <c r="AM2512" i="35"/>
  <c r="AL2513" i="35"/>
  <c r="AM2513" i="35"/>
  <c r="AL2514" i="35"/>
  <c r="AM2514" i="35"/>
  <c r="AL2515" i="35"/>
  <c r="AM2515" i="35"/>
  <c r="AL2516" i="35"/>
  <c r="AM2516" i="35"/>
  <c r="AL2517" i="35"/>
  <c r="AM2517" i="35"/>
  <c r="AL2518" i="35"/>
  <c r="AM2518" i="35"/>
  <c r="AL2519" i="35"/>
  <c r="AM2519" i="35"/>
  <c r="AL2520" i="35"/>
  <c r="AM2520" i="35"/>
  <c r="AL2521" i="35"/>
  <c r="AM2521" i="35"/>
  <c r="AL2522" i="35"/>
  <c r="AM2522" i="35"/>
  <c r="AL2523" i="35"/>
  <c r="AM2523" i="35"/>
  <c r="AL2524" i="35"/>
  <c r="AM2524" i="35"/>
  <c r="AL2525" i="35"/>
  <c r="AM2525" i="35"/>
  <c r="AL2526" i="35"/>
  <c r="AM2526" i="35"/>
  <c r="AL2527" i="35"/>
  <c r="AM2527" i="35"/>
  <c r="AL2528" i="35"/>
  <c r="AM2528" i="35"/>
  <c r="AL2529" i="35"/>
  <c r="AM2529" i="35"/>
  <c r="AL2530" i="35"/>
  <c r="AM2530" i="35"/>
  <c r="AL2531" i="35"/>
  <c r="AM2531" i="35"/>
  <c r="AL2532" i="35"/>
  <c r="AM2532" i="35"/>
  <c r="AL2533" i="35"/>
  <c r="AM2533" i="35"/>
  <c r="AL2534" i="35"/>
  <c r="AM2534" i="35"/>
  <c r="AL2535" i="35"/>
  <c r="AM2535" i="35"/>
  <c r="AL2536" i="35"/>
  <c r="AM2536" i="35"/>
  <c r="AL2537" i="35"/>
  <c r="AM2537" i="35"/>
  <c r="AL2538" i="35"/>
  <c r="AM2538" i="35"/>
  <c r="AL2539" i="35"/>
  <c r="AM2539" i="35"/>
  <c r="AL2540" i="35"/>
  <c r="AM2540" i="35"/>
  <c r="AL2541" i="35"/>
  <c r="AM2541" i="35"/>
  <c r="AL2542" i="35"/>
  <c r="AM2542" i="35"/>
  <c r="AL2543" i="35"/>
  <c r="AM2543" i="35"/>
  <c r="AL2544" i="35"/>
  <c r="AM2544" i="35"/>
  <c r="AL2545" i="35"/>
  <c r="AM2545" i="35"/>
  <c r="AL2546" i="35"/>
  <c r="AM2546" i="35"/>
  <c r="AL2547" i="35"/>
  <c r="AM2547" i="35"/>
  <c r="AL2548" i="35"/>
  <c r="AM2548" i="35"/>
  <c r="AL2549" i="35"/>
  <c r="AM2549" i="35"/>
  <c r="AL2550" i="35"/>
  <c r="AM2550" i="35"/>
  <c r="AL2551" i="35"/>
  <c r="AM2551" i="35"/>
  <c r="AL2552" i="35"/>
  <c r="AM2552" i="35"/>
  <c r="AL2553" i="35"/>
  <c r="AM2553" i="35"/>
  <c r="AL2554" i="35"/>
  <c r="AM2554" i="35"/>
  <c r="AL2555" i="35"/>
  <c r="AM2555" i="35"/>
  <c r="AL2556" i="35"/>
  <c r="AM2556" i="35"/>
  <c r="AL2557" i="35"/>
  <c r="AM2557" i="35"/>
  <c r="AL2558" i="35"/>
  <c r="AM2558" i="35"/>
  <c r="AL2559" i="35"/>
  <c r="AM2559" i="35"/>
  <c r="AL2560" i="35"/>
  <c r="AM2560" i="35"/>
  <c r="AL2561" i="35"/>
  <c r="AM2561" i="35"/>
  <c r="AL2562" i="35"/>
  <c r="AM2562" i="35"/>
  <c r="AL2563" i="35"/>
  <c r="AM2563" i="35"/>
  <c r="AL2564" i="35"/>
  <c r="AM2564" i="35"/>
  <c r="AL2565" i="35"/>
  <c r="AM2565" i="35"/>
  <c r="AL2566" i="35"/>
  <c r="AM2566" i="35"/>
  <c r="AL2567" i="35"/>
  <c r="AM2567" i="35"/>
  <c r="AL2568" i="35"/>
  <c r="AM2568" i="35"/>
  <c r="AL2569" i="35"/>
  <c r="AM2569" i="35"/>
  <c r="AL2570" i="35"/>
  <c r="AM2570" i="35"/>
  <c r="AL2571" i="35"/>
  <c r="AM2571" i="35"/>
  <c r="AL2572" i="35"/>
  <c r="AM2572" i="35"/>
  <c r="AL2573" i="35"/>
  <c r="AM2573" i="35"/>
  <c r="AL2574" i="35"/>
  <c r="AM2574" i="35"/>
  <c r="AL2575" i="35"/>
  <c r="AM2575" i="35"/>
  <c r="AL2576" i="35"/>
  <c r="AM2576" i="35"/>
  <c r="AL2577" i="35"/>
  <c r="AM2577" i="35"/>
  <c r="AL2578" i="35"/>
  <c r="AM2578" i="35"/>
  <c r="AL2579" i="35"/>
  <c r="AM2579" i="35"/>
  <c r="AL2580" i="35"/>
  <c r="AM2580" i="35"/>
  <c r="AL2581" i="35"/>
  <c r="AM2581" i="35"/>
  <c r="AL2582" i="35"/>
  <c r="AM2582" i="35"/>
  <c r="AL2583" i="35"/>
  <c r="AM2583" i="35"/>
  <c r="AL2584" i="35"/>
  <c r="AM2584" i="35"/>
  <c r="AL2585" i="35"/>
  <c r="AM2585" i="35"/>
  <c r="AL2586" i="35"/>
  <c r="AM2586" i="35"/>
  <c r="AL2587" i="35"/>
  <c r="AM2587" i="35"/>
  <c r="AL2588" i="35"/>
  <c r="AM2588" i="35"/>
  <c r="AL2589" i="35"/>
  <c r="AM2589" i="35"/>
  <c r="AL2590" i="35"/>
  <c r="AM2590" i="35"/>
  <c r="AL2591" i="35"/>
  <c r="AM2591" i="35"/>
  <c r="AL2592" i="35"/>
  <c r="AM2592" i="35"/>
  <c r="AL2593" i="35"/>
  <c r="AM2593" i="35"/>
  <c r="AL2594" i="35"/>
  <c r="AM2594" i="35"/>
  <c r="AL2595" i="35"/>
  <c r="AM2595" i="35"/>
  <c r="AL2596" i="35"/>
  <c r="AM2596" i="35"/>
  <c r="AL2597" i="35"/>
  <c r="AM2597" i="35"/>
  <c r="AL2598" i="35"/>
  <c r="AM2598" i="35"/>
  <c r="AL2599" i="35"/>
  <c r="AM2599" i="35"/>
  <c r="AL2600" i="35"/>
  <c r="AM2600" i="35"/>
  <c r="AL2601" i="35"/>
  <c r="AM2601" i="35"/>
  <c r="AL2602" i="35"/>
  <c r="AM2602" i="35"/>
  <c r="AL2603" i="35"/>
  <c r="AM2603" i="35"/>
  <c r="AL2604" i="35"/>
  <c r="AM2604" i="35"/>
  <c r="AL2605" i="35"/>
  <c r="AM2605" i="35"/>
  <c r="AL2606" i="35"/>
  <c r="AM2606" i="35"/>
  <c r="AL2607" i="35"/>
  <c r="AM2607" i="35"/>
  <c r="AL2608" i="35"/>
  <c r="AM2608" i="35"/>
  <c r="AL2609" i="35"/>
  <c r="AM2609" i="35"/>
  <c r="AL2610" i="35"/>
  <c r="AM2610" i="35"/>
  <c r="AL2611" i="35"/>
  <c r="AM2611" i="35"/>
  <c r="AL2612" i="35"/>
  <c r="AM2612" i="35"/>
  <c r="AL2613" i="35"/>
  <c r="AM2613" i="35"/>
  <c r="AL2614" i="35"/>
  <c r="AM2614" i="35"/>
  <c r="AL2615" i="35"/>
  <c r="AM2615" i="35"/>
  <c r="AL2616" i="35"/>
  <c r="AM2616" i="35"/>
  <c r="AL2617" i="35"/>
  <c r="AM2617" i="35"/>
  <c r="AL2618" i="35"/>
  <c r="AM2618" i="35"/>
  <c r="AL2619" i="35"/>
  <c r="AM2619" i="35"/>
  <c r="AL2620" i="35"/>
  <c r="AM2620" i="35"/>
  <c r="AL2621" i="35"/>
  <c r="AM2621" i="35"/>
  <c r="AL2622" i="35"/>
  <c r="AM2622" i="35"/>
  <c r="AL2623" i="35"/>
  <c r="AM2623" i="35"/>
  <c r="AL2624" i="35"/>
  <c r="AM2624" i="35"/>
  <c r="AL2625" i="35"/>
  <c r="AM2625" i="35"/>
  <c r="AL2626" i="35"/>
  <c r="AM2626" i="35"/>
  <c r="AL2627" i="35"/>
  <c r="AM2627" i="35"/>
  <c r="AL2628" i="35"/>
  <c r="AM2628" i="35"/>
  <c r="AL2629" i="35"/>
  <c r="AM2629" i="35"/>
  <c r="AL2630" i="35"/>
  <c r="AM2630" i="35"/>
  <c r="AL2631" i="35"/>
  <c r="AM2631" i="35"/>
  <c r="AL2632" i="35"/>
  <c r="AM2632" i="35"/>
  <c r="AL2633" i="35"/>
  <c r="AM2633" i="35"/>
  <c r="AL2634" i="35"/>
  <c r="AM2634" i="35"/>
  <c r="AL2635" i="35"/>
  <c r="AM2635" i="35"/>
  <c r="AL2636" i="35"/>
  <c r="AM2636" i="35"/>
  <c r="AL2637" i="35"/>
  <c r="AM2637" i="35"/>
  <c r="AL2638" i="35"/>
  <c r="AM2638" i="35"/>
  <c r="AL2639" i="35"/>
  <c r="AM2639" i="35"/>
  <c r="AL2640" i="35"/>
  <c r="AM2640" i="35"/>
  <c r="AL2641" i="35"/>
  <c r="AM2641" i="35"/>
  <c r="AL2642" i="35"/>
  <c r="AM2642" i="35"/>
  <c r="AL2643" i="35"/>
  <c r="AM2643" i="35"/>
  <c r="AL2644" i="35"/>
  <c r="AM2644" i="35"/>
  <c r="AL2645" i="35"/>
  <c r="AM2645" i="35"/>
  <c r="AL2646" i="35"/>
  <c r="AM2646" i="35"/>
  <c r="AL2647" i="35"/>
  <c r="AM2647" i="35"/>
  <c r="AL2648" i="35"/>
  <c r="AM2648" i="35"/>
  <c r="AL2649" i="35"/>
  <c r="AM2649" i="35"/>
  <c r="AL2650" i="35"/>
  <c r="AM2650" i="35"/>
  <c r="AL2651" i="35"/>
  <c r="AM2651" i="35"/>
  <c r="AL2652" i="35"/>
  <c r="AM2652" i="35"/>
  <c r="AL2653" i="35"/>
  <c r="AM2653" i="35"/>
  <c r="AL2654" i="35"/>
  <c r="AM2654" i="35"/>
  <c r="AL2655" i="35"/>
  <c r="AM2655" i="35"/>
  <c r="AL2656" i="35"/>
  <c r="AM2656" i="35"/>
  <c r="AL2657" i="35"/>
  <c r="AM2657" i="35"/>
  <c r="AL2658" i="35"/>
  <c r="AM2658" i="35"/>
  <c r="AL2659" i="35"/>
  <c r="AM2659" i="35"/>
  <c r="AL2660" i="35"/>
  <c r="AM2660" i="35"/>
  <c r="AL2661" i="35"/>
  <c r="AM2661" i="35"/>
  <c r="AL2662" i="35"/>
  <c r="AM2662" i="35"/>
  <c r="AL2663" i="35"/>
  <c r="AM2663" i="35"/>
  <c r="AL2664" i="35"/>
  <c r="AM2664" i="35"/>
  <c r="AL2665" i="35"/>
  <c r="AM2665" i="35"/>
  <c r="AL2666" i="35"/>
  <c r="AM2666" i="35"/>
  <c r="AL2667" i="35"/>
  <c r="AM2667" i="35"/>
  <c r="AL2668" i="35"/>
  <c r="AM2668" i="35"/>
  <c r="AL2669" i="35"/>
  <c r="AM2669" i="35"/>
  <c r="AL2670" i="35"/>
  <c r="AM2670" i="35"/>
  <c r="AL2671" i="35"/>
  <c r="AM2671" i="35"/>
  <c r="AL2672" i="35"/>
  <c r="AM2672" i="35"/>
  <c r="AL2673" i="35"/>
  <c r="AM2673" i="35"/>
  <c r="AL2674" i="35"/>
  <c r="AM2674" i="35"/>
  <c r="AL2675" i="35"/>
  <c r="AM2675" i="35"/>
  <c r="AL2676" i="35"/>
  <c r="AM2676" i="35"/>
  <c r="AL2677" i="35"/>
  <c r="AM2677" i="35"/>
  <c r="AL2678" i="35"/>
  <c r="AM2678" i="35"/>
  <c r="AL2679" i="35"/>
  <c r="AM2679" i="35"/>
  <c r="AL2680" i="35"/>
  <c r="AM2680" i="35"/>
  <c r="AL2681" i="35"/>
  <c r="AM2681" i="35"/>
  <c r="AL2682" i="35"/>
  <c r="AM2682" i="35"/>
  <c r="AL2683" i="35"/>
  <c r="AM2683" i="35"/>
  <c r="AL2684" i="35"/>
  <c r="AM2684" i="35"/>
  <c r="AL2685" i="35"/>
  <c r="AM2685" i="35"/>
  <c r="AL2686" i="35"/>
  <c r="AM2686" i="35"/>
  <c r="AL2687" i="35"/>
  <c r="AM2687" i="35"/>
  <c r="AL2688" i="35"/>
  <c r="AM2688" i="35"/>
  <c r="AL2689" i="35"/>
  <c r="AM2689" i="35"/>
  <c r="AL2690" i="35"/>
  <c r="AM2690" i="35"/>
  <c r="AL2691" i="35"/>
  <c r="AM2691" i="35"/>
  <c r="AL2692" i="35"/>
  <c r="AM2692" i="35"/>
  <c r="AL2693" i="35"/>
  <c r="AM2693" i="35"/>
  <c r="AL2694" i="35"/>
  <c r="AM2694" i="35"/>
  <c r="AL2695" i="35"/>
  <c r="AM2695" i="35"/>
  <c r="AL2696" i="35"/>
  <c r="AM2696" i="35"/>
  <c r="AL2697" i="35"/>
  <c r="AM2697" i="35"/>
  <c r="AL2698" i="35"/>
  <c r="AM2698" i="35"/>
  <c r="AL2699" i="35"/>
  <c r="AM2699" i="35"/>
  <c r="AL2700" i="35"/>
  <c r="AM2700" i="35"/>
  <c r="AL2701" i="35"/>
  <c r="AM2701" i="35"/>
  <c r="AL2702" i="35"/>
  <c r="AM2702" i="35"/>
  <c r="AL2703" i="35"/>
  <c r="AM2703" i="35"/>
  <c r="AL2704" i="35"/>
  <c r="AM2704" i="35"/>
  <c r="AL2705" i="35"/>
  <c r="AM2705" i="35"/>
  <c r="AL2706" i="35"/>
  <c r="AM2706" i="35"/>
  <c r="AL2707" i="35"/>
  <c r="AM2707" i="35"/>
  <c r="AL2708" i="35"/>
  <c r="AM2708" i="35"/>
  <c r="AL2709" i="35"/>
  <c r="AM2709" i="35"/>
  <c r="AL2710" i="35"/>
  <c r="AM2710" i="35"/>
  <c r="AL2711" i="35"/>
  <c r="AM2711" i="35"/>
  <c r="AL2712" i="35"/>
  <c r="AM2712" i="35"/>
  <c r="AL2713" i="35"/>
  <c r="AM2713" i="35"/>
  <c r="AL2714" i="35"/>
  <c r="AM2714" i="35"/>
  <c r="AL2715" i="35"/>
  <c r="AM2715" i="35"/>
  <c r="AL2716" i="35"/>
  <c r="AM2716" i="35"/>
  <c r="AL2717" i="35"/>
  <c r="AM2717" i="35"/>
  <c r="AL2718" i="35"/>
  <c r="AM2718" i="35"/>
  <c r="AL2719" i="35"/>
  <c r="AM2719" i="35"/>
  <c r="AL2720" i="35"/>
  <c r="AM2720" i="35"/>
  <c r="AL2721" i="35"/>
  <c r="AM2721" i="35"/>
  <c r="AL2722" i="35"/>
  <c r="AM2722" i="35"/>
  <c r="AL2723" i="35"/>
  <c r="AM2723" i="35"/>
  <c r="AL2724" i="35"/>
  <c r="AM2724" i="35"/>
  <c r="AL2725" i="35"/>
  <c r="AM2725" i="35"/>
  <c r="AL2726" i="35"/>
  <c r="AM2726" i="35"/>
  <c r="AL2727" i="35"/>
  <c r="AM2727" i="35"/>
  <c r="AL2728" i="35"/>
  <c r="AM2728" i="35"/>
  <c r="AL2729" i="35"/>
  <c r="AM2729" i="35"/>
  <c r="AL2730" i="35"/>
  <c r="AM2730" i="35"/>
  <c r="AL2731" i="35"/>
  <c r="AM2731" i="35"/>
  <c r="AL2732" i="35"/>
  <c r="AM2732" i="35"/>
  <c r="AL2733" i="35"/>
  <c r="AM2733" i="35"/>
  <c r="AL2734" i="35"/>
  <c r="AM2734" i="35"/>
  <c r="AL2735" i="35"/>
  <c r="AM2735" i="35"/>
  <c r="AL2736" i="35"/>
  <c r="AM2736" i="35"/>
  <c r="AL2737" i="35"/>
  <c r="AM2737" i="35"/>
  <c r="AL2738" i="35"/>
  <c r="AM2738" i="35"/>
  <c r="AL2739" i="35"/>
  <c r="AM2739" i="35"/>
  <c r="AL2740" i="35"/>
  <c r="AM2740" i="35"/>
  <c r="AL2741" i="35"/>
  <c r="AM2741" i="35"/>
  <c r="AL2742" i="35"/>
  <c r="AM2742" i="35"/>
  <c r="AL2743" i="35"/>
  <c r="AM2743" i="35"/>
  <c r="AL2744" i="35"/>
  <c r="AM2744" i="35"/>
  <c r="AL2745" i="35"/>
  <c r="AM2745" i="35"/>
  <c r="AL2746" i="35"/>
  <c r="AM2746" i="35"/>
  <c r="AL2747" i="35"/>
  <c r="AM2747" i="35"/>
  <c r="AL2748" i="35"/>
  <c r="AM2748" i="35"/>
  <c r="AL2749" i="35"/>
  <c r="AM2749" i="35"/>
  <c r="AL2750" i="35"/>
  <c r="AM2750" i="35"/>
  <c r="AL2751" i="35"/>
  <c r="AM2751" i="35"/>
  <c r="AL2752" i="35"/>
  <c r="AM2752" i="35"/>
  <c r="AL2753" i="35"/>
  <c r="AM2753" i="35"/>
  <c r="AL2754" i="35"/>
  <c r="AM2754" i="35"/>
  <c r="AL2755" i="35"/>
  <c r="AM2755" i="35"/>
  <c r="AL2756" i="35"/>
  <c r="AM2756" i="35"/>
  <c r="AL2757" i="35"/>
  <c r="AM2757" i="35"/>
  <c r="AL2758" i="35"/>
  <c r="AM2758" i="35"/>
  <c r="AL2759" i="35"/>
  <c r="AM2759" i="35"/>
  <c r="AL2760" i="35"/>
  <c r="AM2760" i="35"/>
  <c r="AL2761" i="35"/>
  <c r="AM2761" i="35"/>
  <c r="AL2762" i="35"/>
  <c r="AM2762" i="35"/>
  <c r="AL2763" i="35"/>
  <c r="AM2763" i="35"/>
  <c r="AL2764" i="35"/>
  <c r="AM2764" i="35"/>
  <c r="AL2765" i="35"/>
  <c r="AM2765" i="35"/>
  <c r="AL2766" i="35"/>
  <c r="AM2766" i="35"/>
  <c r="AL2767" i="35"/>
  <c r="AM2767" i="35"/>
  <c r="AL2768" i="35"/>
  <c r="AM2768" i="35"/>
  <c r="AL2769" i="35"/>
  <c r="AM2769" i="35"/>
  <c r="AL2770" i="35"/>
  <c r="AM2770" i="35"/>
  <c r="AL2771" i="35"/>
  <c r="AM2771" i="35"/>
  <c r="AL2772" i="35"/>
  <c r="AM2772" i="35"/>
  <c r="AL2773" i="35"/>
  <c r="AM2773" i="35"/>
  <c r="AL2774" i="35"/>
  <c r="AM2774" i="35"/>
  <c r="AL2775" i="35"/>
  <c r="AM2775" i="35"/>
  <c r="AL2776" i="35"/>
  <c r="AM2776" i="35"/>
  <c r="AL2777" i="35"/>
  <c r="AM2777" i="35"/>
  <c r="AL2778" i="35"/>
  <c r="AM2778" i="35"/>
  <c r="AL2779" i="35"/>
  <c r="AM2779" i="35"/>
  <c r="AL2780" i="35"/>
  <c r="AM2780" i="35"/>
  <c r="AL2781" i="35"/>
  <c r="AM2781" i="35"/>
  <c r="AL2782" i="35"/>
  <c r="AM2782" i="35"/>
  <c r="AL2783" i="35"/>
  <c r="AM2783" i="35"/>
  <c r="AL2784" i="35"/>
  <c r="AM2784" i="35"/>
  <c r="AL2785" i="35"/>
  <c r="AM2785" i="35"/>
  <c r="AL2786" i="35"/>
  <c r="AM2786" i="35"/>
  <c r="AL2787" i="35"/>
  <c r="AM2787" i="35"/>
  <c r="AL2788" i="35"/>
  <c r="AM2788" i="35"/>
  <c r="AL2789" i="35"/>
  <c r="AM2789" i="35"/>
  <c r="AL2790" i="35"/>
  <c r="AM2790" i="35"/>
  <c r="AL2791" i="35"/>
  <c r="AM2791" i="35"/>
  <c r="AL2792" i="35"/>
  <c r="AM2792" i="35"/>
  <c r="AL2793" i="35"/>
  <c r="AM2793" i="35"/>
  <c r="AL2794" i="35"/>
  <c r="AM2794" i="35"/>
  <c r="AL2795" i="35"/>
  <c r="AM2795" i="35"/>
  <c r="AL2796" i="35"/>
  <c r="AM2796" i="35"/>
  <c r="AL2797" i="35"/>
  <c r="AM2797" i="35"/>
  <c r="AL2798" i="35"/>
  <c r="AM2798" i="35"/>
  <c r="AL2799" i="35"/>
  <c r="AM2799" i="35"/>
  <c r="AL2800" i="35"/>
  <c r="AM2800" i="35"/>
  <c r="AL2801" i="35"/>
  <c r="AM2801" i="35"/>
  <c r="AL2802" i="35"/>
  <c r="AM2802" i="35"/>
  <c r="AL2803" i="35"/>
  <c r="AM2803" i="35"/>
  <c r="AL2804" i="35"/>
  <c r="AM2804" i="35"/>
  <c r="AL2805" i="35"/>
  <c r="AM2805" i="35"/>
  <c r="AL2806" i="35"/>
  <c r="AM2806" i="35"/>
  <c r="AL2807" i="35"/>
  <c r="AM2807" i="35"/>
  <c r="AL2808" i="35"/>
  <c r="AM2808" i="35"/>
  <c r="AL2809" i="35"/>
  <c r="AM2809" i="35"/>
  <c r="AL2810" i="35"/>
  <c r="AM2810" i="35"/>
  <c r="AL2811" i="35"/>
  <c r="AM2811" i="35"/>
  <c r="AL2812" i="35"/>
  <c r="AM2812" i="35"/>
  <c r="AL2813" i="35"/>
  <c r="AM2813" i="35"/>
  <c r="AL2814" i="35"/>
  <c r="AM2814" i="35"/>
  <c r="AL2815" i="35"/>
  <c r="AM2815" i="35"/>
  <c r="AL2816" i="35"/>
  <c r="AM2816" i="35"/>
  <c r="AL2817" i="35"/>
  <c r="AM2817" i="35"/>
  <c r="AL2818" i="35"/>
  <c r="AM2818" i="35"/>
  <c r="AL2819" i="35"/>
  <c r="AM2819" i="35"/>
  <c r="AL2820" i="35"/>
  <c r="AM2820" i="35"/>
  <c r="AL2821" i="35"/>
  <c r="AM2821" i="35"/>
  <c r="AL2822" i="35"/>
  <c r="AM2822" i="35"/>
  <c r="AL2823" i="35"/>
  <c r="AM2823" i="35"/>
  <c r="AL2824" i="35"/>
  <c r="AM2824" i="35"/>
  <c r="AL2825" i="35"/>
  <c r="AM2825" i="35"/>
  <c r="AL2826" i="35"/>
  <c r="AM2826" i="35"/>
  <c r="AL2827" i="35"/>
  <c r="AM2827" i="35"/>
  <c r="AL2828" i="35"/>
  <c r="AM2828" i="35"/>
  <c r="AL2829" i="35"/>
  <c r="AM2829" i="35"/>
  <c r="AL2830" i="35"/>
  <c r="AM2830" i="35"/>
  <c r="AL2831" i="35"/>
  <c r="AM2831" i="35"/>
  <c r="AL2832" i="35"/>
  <c r="AM2832" i="35"/>
  <c r="AL2833" i="35"/>
  <c r="AM2833" i="35"/>
  <c r="AL2834" i="35"/>
  <c r="AM2834" i="35"/>
  <c r="AL2835" i="35"/>
  <c r="AM2835" i="35"/>
  <c r="AL2836" i="35"/>
  <c r="AM2836" i="35"/>
  <c r="AL2837" i="35"/>
  <c r="AM2837" i="35"/>
  <c r="AL2838" i="35"/>
  <c r="AM2838" i="35"/>
  <c r="AL2839" i="35"/>
  <c r="AM2839" i="35"/>
  <c r="AL2840" i="35"/>
  <c r="AM2840" i="35"/>
  <c r="AL2841" i="35"/>
  <c r="AM2841" i="35"/>
  <c r="AL2842" i="35"/>
  <c r="AM2842" i="35"/>
  <c r="AL2843" i="35"/>
  <c r="AM2843" i="35"/>
  <c r="AL2844" i="35"/>
  <c r="AM2844" i="35"/>
  <c r="AL2845" i="35"/>
  <c r="AM2845" i="35"/>
  <c r="AL2846" i="35"/>
  <c r="AM2846" i="35"/>
  <c r="AL2847" i="35"/>
  <c r="AM2847" i="35"/>
  <c r="AL2848" i="35"/>
  <c r="AM2848" i="35"/>
  <c r="AL2849" i="35"/>
  <c r="AM2849" i="35"/>
  <c r="AL2850" i="35"/>
  <c r="AM2850" i="35"/>
  <c r="AL2851" i="35"/>
  <c r="AM2851" i="35"/>
  <c r="AL2852" i="35"/>
  <c r="AM2852" i="35"/>
  <c r="AL2853" i="35"/>
  <c r="AM2853" i="35"/>
  <c r="AL2854" i="35"/>
  <c r="AM2854" i="35"/>
  <c r="AL2855" i="35"/>
  <c r="AM2855" i="35"/>
  <c r="AL2856" i="35"/>
  <c r="AM2856" i="35"/>
  <c r="AL2857" i="35"/>
  <c r="AM2857" i="35"/>
  <c r="AL2858" i="35"/>
  <c r="AM2858" i="35"/>
  <c r="AL2859" i="35"/>
  <c r="AM2859" i="35"/>
  <c r="AL2860" i="35"/>
  <c r="AM2860" i="35"/>
  <c r="AL2861" i="35"/>
  <c r="AM2861" i="35"/>
  <c r="AL2862" i="35"/>
  <c r="AM2862" i="35"/>
  <c r="AL2863" i="35"/>
  <c r="AM2863" i="35"/>
  <c r="AL2864" i="35"/>
  <c r="AM2864" i="35"/>
  <c r="AL2865" i="35"/>
  <c r="AM2865" i="35"/>
  <c r="AL2866" i="35"/>
  <c r="AM2866" i="35"/>
  <c r="AL2867" i="35"/>
  <c r="AM2867" i="35"/>
  <c r="AL2868" i="35"/>
  <c r="AM2868" i="35"/>
  <c r="AL2869" i="35"/>
  <c r="AM2869" i="35"/>
  <c r="AL2870" i="35"/>
  <c r="AM2870" i="35"/>
  <c r="AL2871" i="35"/>
  <c r="AM2871" i="35"/>
  <c r="AL2872" i="35"/>
  <c r="AM2872" i="35"/>
  <c r="AL2873" i="35"/>
  <c r="AM2873" i="35"/>
  <c r="AL2874" i="35"/>
  <c r="AM2874" i="35"/>
  <c r="AL2875" i="35"/>
  <c r="AM2875" i="35"/>
  <c r="AL2876" i="35"/>
  <c r="AM2876" i="35"/>
  <c r="AL2877" i="35"/>
  <c r="AM2877" i="35"/>
  <c r="AL2878" i="35"/>
  <c r="AM2878" i="35"/>
  <c r="AL2879" i="35"/>
  <c r="AM2879" i="35"/>
  <c r="AL2880" i="35"/>
  <c r="AM2880" i="35"/>
  <c r="AL2881" i="35"/>
  <c r="AM2881" i="35"/>
  <c r="AL2882" i="35"/>
  <c r="AM2882" i="35"/>
  <c r="AL2883" i="35"/>
  <c r="AM2883" i="35"/>
  <c r="AL2884" i="35"/>
  <c r="AM2884" i="35"/>
  <c r="AL2885" i="35"/>
  <c r="AM2885" i="35"/>
  <c r="AL2886" i="35"/>
  <c r="AM2886" i="35"/>
  <c r="AL2887" i="35"/>
  <c r="AM2887" i="35"/>
  <c r="AL2888" i="35"/>
  <c r="AM2888" i="35"/>
  <c r="AL2889" i="35"/>
  <c r="AM2889" i="35"/>
  <c r="AL2890" i="35"/>
  <c r="AM2890" i="35"/>
  <c r="AL2891" i="35"/>
  <c r="AM2891" i="35"/>
  <c r="AL2892" i="35"/>
  <c r="AM2892" i="35"/>
  <c r="AL2893" i="35"/>
  <c r="AM2893" i="35"/>
  <c r="AL2894" i="35"/>
  <c r="AM2894" i="35"/>
  <c r="AL2895" i="35"/>
  <c r="AM2895" i="35"/>
  <c r="AL2896" i="35"/>
  <c r="AM2896" i="35"/>
  <c r="AL2897" i="35"/>
  <c r="AM2897" i="35"/>
  <c r="AL2898" i="35"/>
  <c r="AM2898" i="35"/>
  <c r="AL2899" i="35"/>
  <c r="AM2899" i="35"/>
  <c r="AL2900" i="35"/>
  <c r="AM2900" i="35"/>
  <c r="AL2901" i="35"/>
  <c r="AM2901" i="35"/>
  <c r="AL2902" i="35"/>
  <c r="AM2902" i="35"/>
  <c r="AL2903" i="35"/>
  <c r="AM2903" i="35"/>
  <c r="AL2904" i="35"/>
  <c r="AM2904" i="35"/>
  <c r="AL2905" i="35"/>
  <c r="AM2905" i="35"/>
  <c r="AL2906" i="35"/>
  <c r="AM2906" i="35"/>
  <c r="AL2907" i="35"/>
  <c r="AM2907" i="35"/>
  <c r="AL2908" i="35"/>
  <c r="AM2908" i="35"/>
  <c r="AL2909" i="35"/>
  <c r="AM2909" i="35"/>
  <c r="AL2910" i="35"/>
  <c r="AM2910" i="35"/>
  <c r="AL2911" i="35"/>
  <c r="AM2911" i="35"/>
  <c r="AL2912" i="35"/>
  <c r="AM2912" i="35"/>
  <c r="AL2913" i="35"/>
  <c r="AM2913" i="35"/>
  <c r="AL2914" i="35"/>
  <c r="AM2914" i="35"/>
  <c r="AL2915" i="35"/>
  <c r="AM2915" i="35"/>
  <c r="AL2916" i="35"/>
  <c r="AM2916" i="35"/>
  <c r="AL2917" i="35"/>
  <c r="AM2917" i="35"/>
  <c r="AL2918" i="35"/>
  <c r="AM2918" i="35"/>
  <c r="AL2919" i="35"/>
  <c r="AM2919" i="35"/>
  <c r="AL2920" i="35"/>
  <c r="AM2920" i="35"/>
  <c r="AL2921" i="35"/>
  <c r="AM2921" i="35"/>
  <c r="AL2922" i="35"/>
  <c r="AM2922" i="35"/>
  <c r="AL2923" i="35"/>
  <c r="AM2923" i="35"/>
  <c r="AL2924" i="35"/>
  <c r="AM2924" i="35"/>
  <c r="AL2925" i="35"/>
  <c r="AM2925" i="35"/>
  <c r="AL2926" i="35"/>
  <c r="AM2926" i="35"/>
  <c r="AL2927" i="35"/>
  <c r="AM2927" i="35"/>
  <c r="AL2928" i="35"/>
  <c r="AM2928" i="35"/>
  <c r="AL2929" i="35"/>
  <c r="AM2929" i="35"/>
  <c r="AL2930" i="35"/>
  <c r="AM2930" i="35"/>
  <c r="AL2931" i="35"/>
  <c r="AM2931" i="35"/>
  <c r="AL2932" i="35"/>
  <c r="AM2932" i="35"/>
  <c r="AL2933" i="35"/>
  <c r="AM2933" i="35"/>
  <c r="AL2934" i="35"/>
  <c r="AM2934" i="35"/>
  <c r="AL2935" i="35"/>
  <c r="AM2935" i="35"/>
  <c r="AL2936" i="35"/>
  <c r="AM2936" i="35"/>
  <c r="AL2937" i="35"/>
  <c r="AM2937" i="35"/>
  <c r="AL2938" i="35"/>
  <c r="AM2938" i="35"/>
  <c r="AL2939" i="35"/>
  <c r="AM2939" i="35"/>
  <c r="AL2940" i="35"/>
  <c r="AM2940" i="35"/>
  <c r="AL2941" i="35"/>
  <c r="AM2941" i="35"/>
  <c r="AL2942" i="35"/>
  <c r="AM2942" i="35"/>
  <c r="AL2943" i="35"/>
  <c r="AM2943" i="35"/>
  <c r="AL2944" i="35"/>
  <c r="AM2944" i="35"/>
  <c r="AL2945" i="35"/>
  <c r="AM2945" i="35"/>
  <c r="AL2946" i="35"/>
  <c r="AM2946" i="35"/>
  <c r="AL2947" i="35"/>
  <c r="AM2947" i="35"/>
  <c r="AL2948" i="35"/>
  <c r="AM2948" i="35"/>
  <c r="AL2949" i="35"/>
  <c r="AM2949" i="35"/>
  <c r="AL2950" i="35"/>
  <c r="AM2950" i="35"/>
  <c r="AL2951" i="35"/>
  <c r="AM2951" i="35"/>
  <c r="AL2952" i="35"/>
  <c r="AM2952" i="35"/>
  <c r="AL2953" i="35"/>
  <c r="AM2953" i="35"/>
  <c r="AL2954" i="35"/>
  <c r="AM2954" i="35"/>
  <c r="AL2955" i="35"/>
  <c r="AM2955" i="35"/>
  <c r="AL2956" i="35"/>
  <c r="AM2956" i="35"/>
  <c r="AL2957" i="35"/>
  <c r="AM2957" i="35"/>
  <c r="AL2958" i="35"/>
  <c r="AM2958" i="35"/>
  <c r="AL2959" i="35"/>
  <c r="AM2959" i="35"/>
  <c r="AL2960" i="35"/>
  <c r="AM2960" i="35"/>
  <c r="AL2961" i="35"/>
  <c r="AM2961" i="35"/>
  <c r="AL2962" i="35"/>
  <c r="AM2962" i="35"/>
  <c r="AL2963" i="35"/>
  <c r="AM2963" i="35"/>
  <c r="AL2964" i="35"/>
  <c r="AM2964" i="35"/>
  <c r="AL2965" i="35"/>
  <c r="AM2965" i="35"/>
  <c r="AL2966" i="35"/>
  <c r="AM2966" i="35"/>
  <c r="AL2967" i="35"/>
  <c r="AM2967" i="35"/>
  <c r="AL2968" i="35"/>
  <c r="AM2968" i="35"/>
  <c r="AL2969" i="35"/>
  <c r="AM2969" i="35"/>
  <c r="AL2970" i="35"/>
  <c r="AM2970" i="35"/>
  <c r="AL2971" i="35"/>
  <c r="AM2971" i="35"/>
  <c r="AL2972" i="35"/>
  <c r="AM2972" i="35"/>
  <c r="AL2973" i="35"/>
  <c r="AM2973" i="35"/>
  <c r="AL2974" i="35"/>
  <c r="AM2974" i="35"/>
  <c r="AL2975" i="35"/>
  <c r="AM2975" i="35"/>
  <c r="AL2976" i="35"/>
  <c r="AM2976" i="35"/>
  <c r="AL2977" i="35"/>
  <c r="AM2977" i="35"/>
  <c r="AL2978" i="35"/>
  <c r="AM2978" i="35"/>
  <c r="AL2979" i="35"/>
  <c r="AM2979" i="35"/>
  <c r="AL2980" i="35"/>
  <c r="AM2980" i="35"/>
  <c r="AL2981" i="35"/>
  <c r="AM2981" i="35"/>
  <c r="AL2982" i="35"/>
  <c r="AM2982" i="35"/>
  <c r="AL2983" i="35"/>
  <c r="AM2983" i="35"/>
  <c r="AL2984" i="35"/>
  <c r="AM2984" i="35"/>
  <c r="AL2985" i="35"/>
  <c r="AM2985" i="35"/>
  <c r="AL2986" i="35"/>
  <c r="AM2986" i="35"/>
  <c r="AL2987" i="35"/>
  <c r="AM2987" i="35"/>
  <c r="AL2988" i="35"/>
  <c r="AM2988" i="35"/>
  <c r="AL2989" i="35"/>
  <c r="AM2989" i="35"/>
  <c r="AL2990" i="35"/>
  <c r="AM2990" i="35"/>
  <c r="AL2991" i="35"/>
  <c r="AM2991" i="35"/>
  <c r="AL2992" i="35"/>
  <c r="AM2992" i="35"/>
  <c r="AL2993" i="35"/>
  <c r="AM2993" i="35"/>
  <c r="AL2994" i="35"/>
  <c r="AM2994" i="35"/>
  <c r="AL2995" i="35"/>
  <c r="AM2995" i="35"/>
  <c r="AL2996" i="35"/>
  <c r="AM2996" i="35"/>
  <c r="AL2997" i="35"/>
  <c r="AM2997" i="35"/>
  <c r="AL2998" i="35"/>
  <c r="AM2998" i="35"/>
  <c r="AL2999" i="35"/>
  <c r="AM2999" i="35"/>
  <c r="AL3000" i="35"/>
  <c r="AM3000" i="35"/>
  <c r="AL3001" i="35"/>
  <c r="AM3001" i="35"/>
  <c r="AL3002" i="35"/>
  <c r="AM3002" i="35"/>
  <c r="AL3003" i="35"/>
  <c r="AM3003" i="35"/>
  <c r="AL3004" i="35"/>
  <c r="AM3004" i="35"/>
  <c r="AL3005" i="35"/>
  <c r="AM3005" i="35"/>
  <c r="AL3006" i="35"/>
  <c r="AM3006" i="35"/>
  <c r="AL3007" i="35"/>
  <c r="AM3007" i="35"/>
  <c r="AL3008" i="35"/>
  <c r="AM3008" i="35"/>
  <c r="AL3009" i="35"/>
  <c r="AM3009" i="35"/>
  <c r="AL3010" i="35"/>
  <c r="AM3010" i="35"/>
  <c r="AL3011" i="35"/>
  <c r="AM3011" i="35"/>
  <c r="AL3012" i="35"/>
  <c r="AM3012" i="35"/>
  <c r="AL3013" i="35"/>
  <c r="AM3013" i="35"/>
  <c r="AL3014" i="35"/>
  <c r="AM3014" i="35"/>
  <c r="AL3015" i="35"/>
  <c r="AM3015" i="35"/>
  <c r="AL3016" i="35"/>
  <c r="AM3016" i="35"/>
  <c r="AL3017" i="35"/>
  <c r="AM3017" i="35"/>
  <c r="AL3018" i="35"/>
  <c r="AM3018" i="35"/>
  <c r="AL3019" i="35"/>
  <c r="AM3019" i="35"/>
  <c r="AL3020" i="35"/>
  <c r="AM3020" i="35"/>
  <c r="AL3021" i="35"/>
  <c r="AM3021" i="35"/>
  <c r="AL3022" i="35"/>
  <c r="AM3022" i="35"/>
  <c r="AL3023" i="35"/>
  <c r="AM3023" i="35"/>
  <c r="AL3024" i="35"/>
  <c r="AM3024" i="35"/>
  <c r="AL3025" i="35"/>
  <c r="AM3025" i="35"/>
  <c r="AL3026" i="35"/>
  <c r="AM3026" i="35"/>
  <c r="AL3027" i="35"/>
  <c r="AM3027" i="35"/>
  <c r="AL3028" i="35"/>
  <c r="AM3028" i="35"/>
  <c r="AL3029" i="35"/>
  <c r="AM3029" i="35"/>
  <c r="AL3030" i="35"/>
  <c r="AM3030" i="35"/>
  <c r="AL3031" i="35"/>
  <c r="AM3031" i="35"/>
  <c r="AL3032" i="35"/>
  <c r="AM3032" i="35"/>
  <c r="AL3033" i="35"/>
  <c r="AM3033" i="35"/>
  <c r="AL3034" i="35"/>
  <c r="AM3034" i="35"/>
  <c r="AL3035" i="35"/>
  <c r="AM3035" i="35"/>
  <c r="AL3036" i="35"/>
  <c r="AM3036" i="35"/>
  <c r="AL3037" i="35"/>
  <c r="AM3037" i="35"/>
  <c r="AL3038" i="35"/>
  <c r="AM3038" i="35"/>
  <c r="AL3039" i="35"/>
  <c r="AM3039" i="35"/>
  <c r="AL3040" i="35"/>
  <c r="AM3040" i="35"/>
  <c r="AL3041" i="35"/>
  <c r="AM3041" i="35"/>
  <c r="AL3042" i="35"/>
  <c r="AM3042" i="35"/>
  <c r="AL3043" i="35"/>
  <c r="AM3043" i="35"/>
  <c r="AL3044" i="35"/>
  <c r="AM3044" i="35"/>
  <c r="AL3045" i="35"/>
  <c r="AM3045" i="35"/>
  <c r="AL3046" i="35"/>
  <c r="AM3046" i="35"/>
  <c r="AL3047" i="35"/>
  <c r="AM3047" i="35"/>
  <c r="AL3048" i="35"/>
  <c r="AM3048" i="35"/>
  <c r="AL3049" i="35"/>
  <c r="AM3049" i="35"/>
  <c r="AL3050" i="35"/>
  <c r="AM3050" i="35"/>
  <c r="AL3051" i="35"/>
  <c r="AM3051" i="35"/>
  <c r="AL3052" i="35"/>
  <c r="AM3052" i="35"/>
  <c r="AL3053" i="35"/>
  <c r="AM3053" i="35"/>
  <c r="AL3054" i="35"/>
  <c r="AM3054" i="35"/>
  <c r="AL3055" i="35"/>
  <c r="AM3055" i="35"/>
  <c r="AL3056" i="35"/>
  <c r="AM3056" i="35"/>
  <c r="AL3057" i="35"/>
  <c r="AM3057" i="35"/>
  <c r="AL3058" i="35"/>
  <c r="AM3058" i="35"/>
  <c r="AL3059" i="35"/>
  <c r="AM3059" i="35"/>
  <c r="AL3060" i="35"/>
  <c r="AM3060" i="35"/>
  <c r="AL3061" i="35"/>
  <c r="AM3061" i="35"/>
  <c r="AL3062" i="35"/>
  <c r="AM3062" i="35"/>
  <c r="AL3063" i="35"/>
  <c r="AM3063" i="35"/>
  <c r="AL3064" i="35"/>
  <c r="AM3064" i="35"/>
  <c r="AL3065" i="35"/>
  <c r="AM3065" i="35"/>
  <c r="AL3066" i="35"/>
  <c r="AM3066" i="35"/>
  <c r="AL3067" i="35"/>
  <c r="AM3067" i="35"/>
  <c r="AL3068" i="35"/>
  <c r="AM3068" i="35"/>
  <c r="AL3069" i="35"/>
  <c r="AM3069" i="35"/>
  <c r="AL3070" i="35"/>
  <c r="AM3070" i="35"/>
  <c r="AL3071" i="35"/>
  <c r="AM3071" i="35"/>
  <c r="AL3072" i="35"/>
  <c r="AM3072" i="35"/>
  <c r="AL3073" i="35"/>
  <c r="AM3073" i="35"/>
  <c r="AL3074" i="35"/>
  <c r="AM3074" i="35"/>
  <c r="AL3075" i="35"/>
  <c r="AM3075" i="35"/>
  <c r="AL3076" i="35"/>
  <c r="AM3076" i="35"/>
  <c r="AL3077" i="35"/>
  <c r="AM3077" i="35"/>
  <c r="AL3078" i="35"/>
  <c r="AM3078" i="35"/>
  <c r="AL3079" i="35"/>
  <c r="AM3079" i="35"/>
  <c r="AL3080" i="35"/>
  <c r="AM3080" i="35"/>
  <c r="AL3081" i="35"/>
  <c r="AM3081" i="35"/>
  <c r="AL3082" i="35"/>
  <c r="AM3082" i="35"/>
  <c r="AL3083" i="35"/>
  <c r="AM3083" i="35"/>
  <c r="AL3084" i="35"/>
  <c r="AM3084" i="35"/>
  <c r="AL3085" i="35"/>
  <c r="AM3085" i="35"/>
  <c r="AL3086" i="35"/>
  <c r="AM3086" i="35"/>
  <c r="AL3087" i="35"/>
  <c r="AM3087" i="35"/>
  <c r="AL3088" i="35"/>
  <c r="AM3088" i="35"/>
  <c r="AL3089" i="35"/>
  <c r="AM3089" i="35"/>
  <c r="AL3090" i="35"/>
  <c r="AM3090" i="35"/>
  <c r="AL3091" i="35"/>
  <c r="AM3091" i="35"/>
  <c r="AL3092" i="35"/>
  <c r="AM3092" i="35"/>
  <c r="AL3093" i="35"/>
  <c r="AM3093" i="35"/>
  <c r="AL3094" i="35"/>
  <c r="AM3094" i="35"/>
  <c r="AL3095" i="35"/>
  <c r="AM3095" i="35"/>
  <c r="AL3096" i="35"/>
  <c r="AM3096" i="35"/>
  <c r="AL3097" i="35"/>
  <c r="AM3097" i="35"/>
  <c r="AL3098" i="35"/>
  <c r="AM3098" i="35"/>
  <c r="AL3099" i="35"/>
  <c r="AM3099" i="35"/>
  <c r="AL3100" i="35"/>
  <c r="AM3100" i="35"/>
  <c r="AL3101" i="35"/>
  <c r="AM3101" i="35"/>
  <c r="AL3102" i="35"/>
  <c r="AM3102" i="35"/>
  <c r="AL3103" i="35"/>
  <c r="AM3103" i="35"/>
  <c r="AL3104" i="35"/>
  <c r="AM3104" i="35"/>
  <c r="AL3105" i="35"/>
  <c r="AM3105" i="35"/>
  <c r="AL3106" i="35"/>
  <c r="AM3106" i="35"/>
  <c r="AL3107" i="35"/>
  <c r="AM3107" i="35"/>
  <c r="AL3108" i="35"/>
  <c r="AM3108" i="35"/>
  <c r="AL3109" i="35"/>
  <c r="AM3109" i="35"/>
  <c r="AL3110" i="35"/>
  <c r="AM3110" i="35"/>
  <c r="AL3111" i="35"/>
  <c r="AM3111" i="35"/>
  <c r="AL3112" i="35"/>
  <c r="AM3112" i="35"/>
  <c r="AL3113" i="35"/>
  <c r="AM3113" i="35"/>
  <c r="AL3114" i="35"/>
  <c r="AM3114" i="35"/>
  <c r="AL3115" i="35"/>
  <c r="AM3115" i="35"/>
  <c r="AL3116" i="35"/>
  <c r="AM3116" i="35"/>
  <c r="AL3117" i="35"/>
  <c r="AM3117" i="35"/>
  <c r="AL3118" i="35"/>
  <c r="AM3118" i="35"/>
  <c r="AL3119" i="35"/>
  <c r="AM3119" i="35"/>
  <c r="AL3120" i="35"/>
  <c r="AM3120" i="35"/>
  <c r="AL3121" i="35"/>
  <c r="AM3121" i="35"/>
  <c r="AL3122" i="35"/>
  <c r="AM3122" i="35"/>
  <c r="AL3123" i="35"/>
  <c r="AM3123" i="35"/>
  <c r="AL3124" i="35"/>
  <c r="AM3124" i="35"/>
  <c r="AL3125" i="35"/>
  <c r="AM3125" i="35"/>
  <c r="AL3126" i="35"/>
  <c r="AM3126" i="35"/>
  <c r="AL3127" i="35"/>
  <c r="AM3127" i="35"/>
  <c r="AL3128" i="35"/>
  <c r="AM3128" i="35"/>
  <c r="AL3129" i="35"/>
  <c r="AM3129" i="35"/>
  <c r="AL3130" i="35"/>
  <c r="AM3130" i="35"/>
  <c r="AL3131" i="35"/>
  <c r="AM3131" i="35"/>
  <c r="AL3132" i="35"/>
  <c r="AM3132" i="35"/>
  <c r="AL3133" i="35"/>
  <c r="AM3133" i="35"/>
  <c r="AL3134" i="35"/>
  <c r="AM3134" i="35"/>
  <c r="AL3135" i="35"/>
  <c r="AM3135" i="35"/>
  <c r="AL3136" i="35"/>
  <c r="AM3136" i="35"/>
  <c r="AL3137" i="35"/>
  <c r="AM3137" i="35"/>
  <c r="AL3138" i="35"/>
  <c r="AM3138" i="35"/>
  <c r="AL3139" i="35"/>
  <c r="AM3139" i="35"/>
  <c r="AL3140" i="35"/>
  <c r="AM3140" i="35"/>
  <c r="AL3141" i="35"/>
  <c r="AM3141" i="35"/>
  <c r="AL3142" i="35"/>
  <c r="AM3142" i="35"/>
  <c r="AL3143" i="35"/>
  <c r="AM3143" i="35"/>
  <c r="AL3144" i="35"/>
  <c r="AM3144" i="35"/>
  <c r="AL3145" i="35"/>
  <c r="AM3145" i="35"/>
  <c r="AL3146" i="35"/>
  <c r="AM3146" i="35"/>
  <c r="AL3147" i="35"/>
  <c r="AM3147" i="35"/>
  <c r="AL3148" i="35"/>
  <c r="AM3148" i="35"/>
  <c r="AL3149" i="35"/>
  <c r="AM3149" i="35"/>
  <c r="AL3150" i="35"/>
  <c r="AM3150" i="35"/>
  <c r="AL3151" i="35"/>
  <c r="AM3151" i="35"/>
  <c r="AL3152" i="35"/>
  <c r="AM3152" i="35"/>
  <c r="AL3153" i="35"/>
  <c r="AM3153" i="35"/>
  <c r="AL3154" i="35"/>
  <c r="AM3154" i="35"/>
  <c r="AL3155" i="35"/>
  <c r="AM3155" i="35"/>
  <c r="AL3156" i="35"/>
  <c r="AM3156" i="35"/>
  <c r="AL3157" i="35"/>
  <c r="AM3157" i="35"/>
  <c r="AL3158" i="35"/>
  <c r="AM3158" i="35"/>
  <c r="AL3159" i="35"/>
  <c r="AM3159" i="35"/>
  <c r="AL3160" i="35"/>
  <c r="AM3160" i="35"/>
  <c r="AL3161" i="35"/>
  <c r="AM3161" i="35"/>
  <c r="AL3162" i="35"/>
  <c r="AM3162" i="35"/>
  <c r="AL3163" i="35"/>
  <c r="AM3163" i="35"/>
  <c r="AL3164" i="35"/>
  <c r="AM3164" i="35"/>
  <c r="AL3165" i="35"/>
  <c r="AM3165" i="35"/>
  <c r="AL3166" i="35"/>
  <c r="AM3166" i="35"/>
  <c r="AL3167" i="35"/>
  <c r="AM3167" i="35"/>
  <c r="AL3168" i="35"/>
  <c r="AM3168" i="35"/>
  <c r="AL3169" i="35"/>
  <c r="AM3169" i="35"/>
  <c r="AL3170" i="35"/>
  <c r="AM3170" i="35"/>
  <c r="AL3171" i="35"/>
  <c r="AM3171" i="35"/>
  <c r="AL3172" i="35"/>
  <c r="AM3172" i="35"/>
  <c r="AL3173" i="35"/>
  <c r="AM3173" i="35"/>
  <c r="AL3174" i="35"/>
  <c r="AM3174" i="35"/>
  <c r="AL3175" i="35"/>
  <c r="AM3175" i="35"/>
  <c r="AL3176" i="35"/>
  <c r="AM3176" i="35"/>
  <c r="AL3177" i="35"/>
  <c r="AM3177" i="35"/>
  <c r="AL3178" i="35"/>
  <c r="AM3178" i="35"/>
  <c r="AL3179" i="35"/>
  <c r="AM3179" i="35"/>
  <c r="AL3180" i="35"/>
  <c r="AM3180" i="35"/>
  <c r="AL3181" i="35"/>
  <c r="AM3181" i="35"/>
  <c r="AL3182" i="35"/>
  <c r="AM3182" i="35"/>
  <c r="AL3183" i="35"/>
  <c r="AM3183" i="35"/>
  <c r="AL3184" i="35"/>
  <c r="AM3184" i="35"/>
  <c r="AL3185" i="35"/>
  <c r="AM3185" i="35"/>
  <c r="AL3186" i="35"/>
  <c r="AM3186" i="35"/>
  <c r="AL3187" i="35"/>
  <c r="AM3187" i="35"/>
  <c r="AL3188" i="35"/>
  <c r="AM3188" i="35"/>
  <c r="AL3189" i="35"/>
  <c r="AM3189" i="35"/>
  <c r="AL3190" i="35"/>
  <c r="AM3190" i="35"/>
  <c r="AL3191" i="35"/>
  <c r="AM3191" i="35"/>
  <c r="AL3192" i="35"/>
  <c r="AM3192" i="35"/>
  <c r="AL3193" i="35"/>
  <c r="AM3193" i="35"/>
  <c r="AL3194" i="35"/>
  <c r="AM3194" i="35"/>
  <c r="AL3195" i="35"/>
  <c r="AM3195" i="35"/>
  <c r="AL3196" i="35"/>
  <c r="AM3196" i="35"/>
  <c r="AL3197" i="35"/>
  <c r="AM3197" i="35"/>
  <c r="AL3198" i="35"/>
  <c r="AM3198" i="35"/>
  <c r="AL3199" i="35"/>
  <c r="AM3199" i="35"/>
  <c r="AL3200" i="35"/>
  <c r="AM3200" i="35"/>
  <c r="AL3201" i="35"/>
  <c r="AM3201" i="35"/>
  <c r="AL3202" i="35"/>
  <c r="AM3202" i="35"/>
  <c r="AL3203" i="35"/>
  <c r="AM3203" i="35"/>
  <c r="AL3204" i="35"/>
  <c r="AM3204" i="35"/>
  <c r="AL3205" i="35"/>
  <c r="AM3205" i="35"/>
  <c r="AL3206" i="35"/>
  <c r="AM3206" i="35"/>
  <c r="AL3207" i="35"/>
  <c r="AM3207" i="35"/>
  <c r="AL3208" i="35"/>
  <c r="AM3208" i="35"/>
  <c r="AL3209" i="35"/>
  <c r="AM3209" i="35"/>
  <c r="AL3210" i="35"/>
  <c r="AM3210" i="35"/>
  <c r="AL3211" i="35"/>
  <c r="AM3211" i="35"/>
  <c r="AL3212" i="35"/>
  <c r="AM3212" i="35"/>
  <c r="AL3213" i="35"/>
  <c r="AM3213" i="35"/>
  <c r="AL3214" i="35"/>
  <c r="AM3214" i="35"/>
  <c r="AL3215" i="35"/>
  <c r="AM3215" i="35"/>
  <c r="AL3216" i="35"/>
  <c r="AM3216" i="35"/>
  <c r="AL3217" i="35"/>
  <c r="AM3217" i="35"/>
  <c r="AL3218" i="35"/>
  <c r="AM3218" i="35"/>
  <c r="AL3219" i="35"/>
  <c r="AM3219" i="35"/>
  <c r="AL3220" i="35"/>
  <c r="AM3220" i="35"/>
  <c r="AL3221" i="35"/>
  <c r="AM3221" i="35"/>
  <c r="AL3222" i="35"/>
  <c r="AM3222" i="35"/>
  <c r="AL3223" i="35"/>
  <c r="AM3223" i="35"/>
  <c r="AL3224" i="35"/>
  <c r="AM3224" i="35"/>
  <c r="AL3225" i="35"/>
  <c r="AM3225" i="35"/>
  <c r="AL3226" i="35"/>
  <c r="AM3226" i="35"/>
  <c r="AL3227" i="35"/>
  <c r="AM3227" i="35"/>
  <c r="AL3228" i="35"/>
  <c r="AM3228" i="35"/>
  <c r="AL3229" i="35"/>
  <c r="AM3229" i="35"/>
  <c r="AL3230" i="35"/>
  <c r="AM3230" i="35"/>
  <c r="AL3231" i="35"/>
  <c r="AM3231" i="35"/>
  <c r="AL3232" i="35"/>
  <c r="AM3232" i="35"/>
  <c r="AL3233" i="35"/>
  <c r="AM3233" i="35"/>
  <c r="AL3234" i="35"/>
  <c r="AM3234" i="35"/>
  <c r="AL3235" i="35"/>
  <c r="AM3235" i="35"/>
  <c r="AL3236" i="35"/>
  <c r="AM3236" i="35"/>
  <c r="AL3237" i="35"/>
  <c r="AM3237" i="35"/>
  <c r="AL3238" i="35"/>
  <c r="AM3238" i="35"/>
  <c r="AL3239" i="35"/>
  <c r="AM3239" i="35"/>
  <c r="AL3240" i="35"/>
  <c r="AM3240" i="35"/>
  <c r="AL3241" i="35"/>
  <c r="AM3241" i="35"/>
  <c r="AL3242" i="35"/>
  <c r="AM3242" i="35"/>
  <c r="AL3243" i="35"/>
  <c r="AM3243" i="35"/>
  <c r="AL3244" i="35"/>
  <c r="AM3244" i="35"/>
  <c r="AL3245" i="35"/>
  <c r="AM3245" i="35"/>
  <c r="AL3246" i="35"/>
  <c r="AM3246" i="35"/>
  <c r="AL3247" i="35"/>
  <c r="AM3247" i="35"/>
  <c r="AL3248" i="35"/>
  <c r="AM3248" i="35"/>
  <c r="AL3249" i="35"/>
  <c r="AM3249" i="35"/>
  <c r="AL3250" i="35"/>
  <c r="AM3250" i="35"/>
  <c r="AL3251" i="35"/>
  <c r="AM3251" i="35"/>
  <c r="AL3252" i="35"/>
  <c r="AM3252" i="35"/>
  <c r="AL3253" i="35"/>
  <c r="AM3253" i="35"/>
  <c r="AL3254" i="35"/>
  <c r="AM3254" i="35"/>
  <c r="AL3255" i="35"/>
  <c r="AM3255" i="35"/>
  <c r="AL3256" i="35"/>
  <c r="AM3256" i="35"/>
  <c r="AL3257" i="35"/>
  <c r="AM3257" i="35"/>
  <c r="AL3258" i="35"/>
  <c r="AM3258" i="35"/>
  <c r="AL3259" i="35"/>
  <c r="AM3259" i="35"/>
  <c r="AL3260" i="35"/>
  <c r="AM3260" i="35"/>
  <c r="AL3261" i="35"/>
  <c r="AM3261" i="35"/>
  <c r="AL3262" i="35"/>
  <c r="AM3262" i="35"/>
  <c r="AL3263" i="35"/>
  <c r="AM3263" i="35"/>
  <c r="AL3264" i="35"/>
  <c r="AM3264" i="35"/>
  <c r="AL3265" i="35"/>
  <c r="AM3265" i="35"/>
  <c r="AL3266" i="35"/>
  <c r="AM3266" i="35"/>
  <c r="AL3267" i="35"/>
  <c r="AM3267" i="35"/>
  <c r="AL3268" i="35"/>
  <c r="AM3268" i="35"/>
  <c r="AL3269" i="35"/>
  <c r="AM3269" i="35"/>
  <c r="AL3270" i="35"/>
  <c r="AM3270" i="35"/>
  <c r="AL3271" i="35"/>
  <c r="AM3271" i="35"/>
  <c r="AL3272" i="35"/>
  <c r="AM3272" i="35"/>
  <c r="AL3273" i="35"/>
  <c r="AM3273" i="35"/>
  <c r="AL3274" i="35"/>
  <c r="AM3274" i="35"/>
  <c r="AL3275" i="35"/>
  <c r="AM3275" i="35"/>
  <c r="AL3276" i="35"/>
  <c r="AM3276" i="35"/>
  <c r="AL3277" i="35"/>
  <c r="AM3277" i="35"/>
  <c r="AL3278" i="35"/>
  <c r="AM3278" i="35"/>
  <c r="AL3279" i="35"/>
  <c r="AM3279" i="35"/>
  <c r="AL3280" i="35"/>
  <c r="AM3280" i="35"/>
  <c r="AL3281" i="35"/>
  <c r="AM3281" i="35"/>
  <c r="AL3282" i="35"/>
  <c r="AM3282" i="35"/>
  <c r="AL3283" i="35"/>
  <c r="AM3283" i="35"/>
  <c r="AL3284" i="35"/>
  <c r="AM3284" i="35"/>
  <c r="AL3285" i="35"/>
  <c r="AM3285" i="35"/>
  <c r="AL3286" i="35"/>
  <c r="AM3286" i="35"/>
  <c r="AL3287" i="35"/>
  <c r="AM3287" i="35"/>
  <c r="AL3288" i="35"/>
  <c r="AM3288" i="35"/>
  <c r="AL3289" i="35"/>
  <c r="AM3289" i="35"/>
  <c r="AL3290" i="35"/>
  <c r="AM3290" i="35"/>
  <c r="AL3291" i="35"/>
  <c r="AM3291" i="35"/>
  <c r="AL3292" i="35"/>
  <c r="AM3292" i="35"/>
  <c r="AL3293" i="35"/>
  <c r="AM3293" i="35"/>
  <c r="AL3294" i="35"/>
  <c r="AM3294" i="35"/>
  <c r="AL3295" i="35"/>
  <c r="AM3295" i="35"/>
  <c r="AL3296" i="35"/>
  <c r="AM3296" i="35"/>
  <c r="AL3297" i="35"/>
  <c r="AM3297" i="35"/>
  <c r="AL3298" i="35"/>
  <c r="AM3298" i="35"/>
  <c r="AL3299" i="35"/>
  <c r="AM3299" i="35"/>
  <c r="AL3300" i="35"/>
  <c r="AM3300" i="35"/>
  <c r="AL3301" i="35"/>
  <c r="AM3301" i="35"/>
  <c r="AL3302" i="35"/>
  <c r="AM3302" i="35"/>
  <c r="AL3303" i="35"/>
  <c r="AM3303" i="35"/>
  <c r="AL3304" i="35"/>
  <c r="AM3304" i="35"/>
  <c r="AL3305" i="35"/>
  <c r="AM3305" i="35"/>
  <c r="AL3306" i="35"/>
  <c r="AM3306" i="35"/>
  <c r="AL3307" i="35"/>
  <c r="AM3307" i="35"/>
  <c r="AL3308" i="35"/>
  <c r="AM3308" i="35"/>
  <c r="AL3309" i="35"/>
  <c r="AM3309" i="35"/>
  <c r="AL3310" i="35"/>
  <c r="AM3310" i="35"/>
  <c r="AL3311" i="35"/>
  <c r="AM3311" i="35"/>
  <c r="AL3312" i="35"/>
  <c r="AM3312" i="35"/>
  <c r="AL3313" i="35"/>
  <c r="AM3313" i="35"/>
  <c r="AL3314" i="35"/>
  <c r="AM3314" i="35"/>
  <c r="AL3315" i="35"/>
  <c r="AM3315" i="35"/>
  <c r="AL3316" i="35"/>
  <c r="AM3316" i="35"/>
  <c r="AL3317" i="35"/>
  <c r="AM3317" i="35"/>
  <c r="AL3318" i="35"/>
  <c r="AM3318" i="35"/>
  <c r="AL3319" i="35"/>
  <c r="AM3319" i="35"/>
  <c r="AL3320" i="35"/>
  <c r="AM3320" i="35"/>
  <c r="AL3321" i="35"/>
  <c r="AM3321" i="35"/>
  <c r="AL3322" i="35"/>
  <c r="AM3322" i="35"/>
  <c r="AL3323" i="35"/>
  <c r="AM3323" i="35"/>
  <c r="AL3324" i="35"/>
  <c r="AM3324" i="35"/>
  <c r="AL3325" i="35"/>
  <c r="AM3325" i="35"/>
  <c r="AL3326" i="35"/>
  <c r="AM3326" i="35"/>
  <c r="AL3327" i="35"/>
  <c r="AM3327" i="35"/>
  <c r="AL3328" i="35"/>
  <c r="AM3328" i="35"/>
  <c r="AL3329" i="35"/>
  <c r="AM3329" i="35"/>
  <c r="AL3330" i="35"/>
  <c r="AM3330" i="35"/>
  <c r="AL3331" i="35"/>
  <c r="AM3331" i="35"/>
  <c r="AL3332" i="35"/>
  <c r="AM3332" i="35"/>
  <c r="AL3333" i="35"/>
  <c r="AM3333" i="35"/>
  <c r="AL3334" i="35"/>
  <c r="AM3334" i="35"/>
  <c r="AL3335" i="35"/>
  <c r="AM3335" i="35"/>
  <c r="AL3336" i="35"/>
  <c r="AM3336" i="35"/>
  <c r="AL3337" i="35"/>
  <c r="AM3337" i="35"/>
  <c r="AL3338" i="35"/>
  <c r="AM3338" i="35"/>
  <c r="AL3339" i="35"/>
  <c r="AM3339" i="35"/>
  <c r="AL3340" i="35"/>
  <c r="AM3340" i="35"/>
  <c r="AL3341" i="35"/>
  <c r="AM3341" i="35"/>
  <c r="AL3342" i="35"/>
  <c r="AM3342" i="35"/>
  <c r="AL3343" i="35"/>
  <c r="AM3343" i="35"/>
  <c r="AL3344" i="35"/>
  <c r="AM3344" i="35"/>
  <c r="AL3345" i="35"/>
  <c r="AM3345" i="35"/>
  <c r="AL3346" i="35"/>
  <c r="AM3346" i="35"/>
  <c r="AL3347" i="35"/>
  <c r="AM3347" i="35"/>
  <c r="AL3348" i="35"/>
  <c r="AM3348" i="35"/>
  <c r="AL3349" i="35"/>
  <c r="AM3349" i="35"/>
  <c r="AL3350" i="35"/>
  <c r="AM3350" i="35"/>
  <c r="AL3351" i="35"/>
  <c r="AM3351" i="35"/>
  <c r="AL3352" i="35"/>
  <c r="AM3352" i="35"/>
  <c r="AL3353" i="35"/>
  <c r="AM3353" i="35"/>
  <c r="AL3354" i="35"/>
  <c r="AM3354" i="35"/>
  <c r="AL3355" i="35"/>
  <c r="AM3355" i="35"/>
  <c r="AL3356" i="35"/>
  <c r="AM3356" i="35"/>
  <c r="AL3357" i="35"/>
  <c r="AM3357" i="35"/>
  <c r="AL3358" i="35"/>
  <c r="AM3358" i="35"/>
  <c r="AL3359" i="35"/>
  <c r="AM3359" i="35"/>
  <c r="AL3360" i="35"/>
  <c r="AM3360" i="35"/>
  <c r="AL3361" i="35"/>
  <c r="AM3361" i="35"/>
  <c r="AL3362" i="35"/>
  <c r="AM3362" i="35"/>
  <c r="AL3363" i="35"/>
  <c r="AM3363" i="35"/>
  <c r="AL3364" i="35"/>
  <c r="AM3364" i="35"/>
  <c r="AL3365" i="35"/>
  <c r="AM3365" i="35"/>
  <c r="AL3366" i="35"/>
  <c r="AM3366" i="35"/>
  <c r="AL3367" i="35"/>
  <c r="AM3367" i="35"/>
  <c r="AL3368" i="35"/>
  <c r="AM3368" i="35"/>
  <c r="AL3369" i="35"/>
  <c r="AM3369" i="35"/>
  <c r="AL3370" i="35"/>
  <c r="AM3370" i="35"/>
  <c r="AL3371" i="35"/>
  <c r="AM3371" i="35"/>
  <c r="AL3372" i="35"/>
  <c r="AM3372" i="35"/>
  <c r="AL3373" i="35"/>
  <c r="AM3373" i="35"/>
  <c r="AL3374" i="35"/>
  <c r="AM3374" i="35"/>
  <c r="AL3375" i="35"/>
  <c r="AM3375" i="35"/>
  <c r="AL3376" i="35"/>
  <c r="AM3376" i="35"/>
  <c r="AL3377" i="35"/>
  <c r="AM3377" i="35"/>
  <c r="AL3378" i="35"/>
  <c r="AM3378" i="35"/>
  <c r="AL3379" i="35"/>
  <c r="AM3379" i="35"/>
  <c r="AL3380" i="35"/>
  <c r="AM3380" i="35"/>
  <c r="AL3381" i="35"/>
  <c r="AM3381" i="35"/>
  <c r="AL3382" i="35"/>
  <c r="AM3382" i="35"/>
  <c r="AL3383" i="35"/>
  <c r="AM3383" i="35"/>
  <c r="AL3384" i="35"/>
  <c r="AM3384" i="35"/>
  <c r="AL3385" i="35"/>
  <c r="AM3385" i="35"/>
  <c r="AL3386" i="35"/>
  <c r="AM3386" i="35"/>
  <c r="AL3387" i="35"/>
  <c r="AM3387" i="35"/>
  <c r="AL3388" i="35"/>
  <c r="AM3388" i="35"/>
  <c r="AL3389" i="35"/>
  <c r="AM3389" i="35"/>
  <c r="AL3390" i="35"/>
  <c r="AM3390" i="35"/>
  <c r="AL3391" i="35"/>
  <c r="AM3391" i="35"/>
  <c r="AL3392" i="35"/>
  <c r="AM3392" i="35"/>
  <c r="AL3393" i="35"/>
  <c r="AM3393" i="35"/>
  <c r="AL3394" i="35"/>
  <c r="AM3394" i="35"/>
  <c r="AL3395" i="35"/>
  <c r="AM3395" i="35"/>
  <c r="AL3396" i="35"/>
  <c r="AM3396" i="35"/>
  <c r="AL3397" i="35"/>
  <c r="AM3397" i="35"/>
  <c r="AL3398" i="35"/>
  <c r="AM3398" i="35"/>
  <c r="AL3399" i="35"/>
  <c r="AM3399" i="35"/>
  <c r="AL3400" i="35"/>
  <c r="AM3400" i="35"/>
  <c r="AL3401" i="35"/>
  <c r="AM3401" i="35"/>
  <c r="AL3402" i="35"/>
  <c r="AM3402" i="35"/>
  <c r="AL3403" i="35"/>
  <c r="AM3403" i="35"/>
  <c r="AL3404" i="35"/>
  <c r="AM3404" i="35"/>
  <c r="AL3405" i="35"/>
  <c r="AM3405" i="35"/>
  <c r="AL3406" i="35"/>
  <c r="AM3406" i="35"/>
  <c r="AL3407" i="35"/>
  <c r="AM3407" i="35"/>
  <c r="AL3408" i="35"/>
  <c r="AM3408" i="35"/>
  <c r="AL3409" i="35"/>
  <c r="AM3409" i="35"/>
  <c r="AL3410" i="35"/>
  <c r="AM3410" i="35"/>
  <c r="AL3411" i="35"/>
  <c r="AM3411" i="35"/>
  <c r="AL3412" i="35"/>
  <c r="AM3412" i="35"/>
  <c r="AL3413" i="35"/>
  <c r="AM3413" i="35"/>
  <c r="AL3414" i="35"/>
  <c r="AM3414" i="35"/>
  <c r="AL3415" i="35"/>
  <c r="AM3415" i="35"/>
  <c r="AL3416" i="35"/>
  <c r="AM3416" i="35"/>
  <c r="AL3417" i="35"/>
  <c r="AM3417" i="35"/>
  <c r="AL3418" i="35"/>
  <c r="AM3418" i="35"/>
  <c r="AL3419" i="35"/>
  <c r="AM3419" i="35"/>
  <c r="AL3420" i="35"/>
  <c r="AM3420" i="35"/>
  <c r="AL3421" i="35"/>
  <c r="AM3421" i="35"/>
  <c r="AL3422" i="35"/>
  <c r="AM3422" i="35"/>
  <c r="AL3423" i="35"/>
  <c r="AM3423" i="35"/>
  <c r="AL3424" i="35"/>
  <c r="AM3424" i="35"/>
  <c r="AL3425" i="35"/>
  <c r="AM3425" i="35"/>
  <c r="AL3426" i="35"/>
  <c r="AM3426" i="35"/>
  <c r="AL3427" i="35"/>
  <c r="AM3427" i="35"/>
  <c r="AL3428" i="35"/>
  <c r="AM3428" i="35"/>
  <c r="AL3429" i="35"/>
  <c r="AM3429" i="35"/>
  <c r="AL3430" i="35"/>
  <c r="AM3430" i="35"/>
  <c r="AL3431" i="35"/>
  <c r="AM3431" i="35"/>
  <c r="AL3432" i="35"/>
  <c r="AM3432" i="35"/>
  <c r="AL3433" i="35"/>
  <c r="AM3433" i="35"/>
  <c r="AL3434" i="35"/>
  <c r="AM3434" i="35"/>
  <c r="AL3435" i="35"/>
  <c r="AM3435" i="35"/>
  <c r="AL3436" i="35"/>
  <c r="AM3436" i="35"/>
  <c r="AL3437" i="35"/>
  <c r="AM3437" i="35"/>
  <c r="AL3438" i="35"/>
  <c r="AM3438" i="35"/>
  <c r="AL3439" i="35"/>
  <c r="AM3439" i="35"/>
  <c r="AL3440" i="35"/>
  <c r="AM3440" i="35"/>
  <c r="AL3441" i="35"/>
  <c r="AM3441" i="35"/>
  <c r="AL3442" i="35"/>
  <c r="AM3442" i="35"/>
  <c r="AL3443" i="35"/>
  <c r="AM3443" i="35"/>
  <c r="AL3444" i="35"/>
  <c r="AM3444" i="35"/>
  <c r="AL3445" i="35"/>
  <c r="AM3445" i="35"/>
  <c r="AL3446" i="35"/>
  <c r="AM3446" i="35"/>
  <c r="AL3447" i="35"/>
  <c r="AM3447" i="35"/>
  <c r="AL3448" i="35"/>
  <c r="AM3448" i="35"/>
  <c r="AL3449" i="35"/>
  <c r="AM3449" i="35"/>
  <c r="AL3450" i="35"/>
  <c r="AM3450" i="35"/>
  <c r="AL3451" i="35"/>
  <c r="AM3451" i="35"/>
  <c r="AL3452" i="35"/>
  <c r="AM3452" i="35"/>
  <c r="AL3453" i="35"/>
  <c r="AM3453" i="35"/>
  <c r="AL3454" i="35"/>
  <c r="AM3454" i="35"/>
  <c r="AL3455" i="35"/>
  <c r="AM3455" i="35"/>
  <c r="AL3456" i="35"/>
  <c r="AM3456" i="35"/>
  <c r="AL3457" i="35"/>
  <c r="AM3457" i="35"/>
  <c r="AL3458" i="35"/>
  <c r="AM3458" i="35"/>
  <c r="AL3459" i="35"/>
  <c r="AM3459" i="35"/>
  <c r="AL3460" i="35"/>
  <c r="AM3460" i="35"/>
  <c r="AL3461" i="35"/>
  <c r="AM3461" i="35"/>
  <c r="AL3462" i="35"/>
  <c r="AM3462" i="35"/>
  <c r="AL3463" i="35"/>
  <c r="AM3463" i="35"/>
  <c r="AL3464" i="35"/>
  <c r="AM3464" i="35"/>
  <c r="AL3465" i="35"/>
  <c r="AM3465" i="35"/>
  <c r="AL3466" i="35"/>
  <c r="AM3466" i="35"/>
  <c r="AL3467" i="35"/>
  <c r="AM3467" i="35"/>
  <c r="AL3468" i="35"/>
  <c r="AM3468" i="35"/>
  <c r="AL3469" i="35"/>
  <c r="AM3469" i="35"/>
  <c r="AL3470" i="35"/>
  <c r="AM3470" i="35"/>
  <c r="AL3471" i="35"/>
  <c r="AM3471" i="35"/>
  <c r="AL3472" i="35"/>
  <c r="AM3472" i="35"/>
  <c r="AL3473" i="35"/>
  <c r="AM3473" i="35"/>
  <c r="AL3474" i="35"/>
  <c r="AM3474" i="35"/>
  <c r="AL3475" i="35"/>
  <c r="AM3475" i="35"/>
  <c r="AL3476" i="35"/>
  <c r="AM3476" i="35"/>
  <c r="AL3477" i="35"/>
  <c r="AM3477" i="35"/>
  <c r="AL3478" i="35"/>
  <c r="AM3478" i="35"/>
  <c r="AL3479" i="35"/>
  <c r="AM3479" i="35"/>
  <c r="AL3480" i="35"/>
  <c r="AM3480" i="35"/>
  <c r="AL3481" i="35"/>
  <c r="AM3481" i="35"/>
  <c r="AL3482" i="35"/>
  <c r="AM3482" i="35"/>
  <c r="AL3483" i="35"/>
  <c r="AM3483" i="35"/>
  <c r="AL3484" i="35"/>
  <c r="AM3484" i="35"/>
  <c r="AL3485" i="35"/>
  <c r="AM3485" i="35"/>
  <c r="AL3486" i="35"/>
  <c r="AM3486" i="35"/>
  <c r="AL3487" i="35"/>
  <c r="AM3487" i="35"/>
  <c r="AL3488" i="35"/>
  <c r="AM3488" i="35"/>
  <c r="AL3489" i="35"/>
  <c r="AM3489" i="35"/>
  <c r="AL3490" i="35"/>
  <c r="AM3490" i="35"/>
  <c r="AL3491" i="35"/>
  <c r="AM3491" i="35"/>
  <c r="AL3492" i="35"/>
  <c r="AM3492" i="35"/>
  <c r="AL3493" i="35"/>
  <c r="AM3493" i="35"/>
  <c r="AL3494" i="35"/>
  <c r="AM3494" i="35"/>
  <c r="AL3495" i="35"/>
  <c r="AM3495" i="35"/>
  <c r="AL3496" i="35"/>
  <c r="AM3496" i="35"/>
  <c r="AL3497" i="35"/>
  <c r="AM3497" i="35"/>
  <c r="AL3498" i="35"/>
  <c r="AM3498" i="35"/>
  <c r="AL3499" i="35"/>
  <c r="AM3499" i="35"/>
  <c r="AL3500" i="35"/>
  <c r="AM3500" i="35"/>
  <c r="AL3501" i="35"/>
  <c r="AM3501" i="35"/>
  <c r="AL3502" i="35"/>
  <c r="AM3502" i="35"/>
  <c r="AL3503" i="35"/>
  <c r="AM3503" i="35"/>
  <c r="AL3504" i="35"/>
  <c r="AM3504" i="35"/>
  <c r="AL3505" i="35"/>
  <c r="AM3505" i="35"/>
  <c r="AL3506" i="35"/>
  <c r="AM3506" i="35"/>
  <c r="AL3507" i="35"/>
  <c r="AM3507" i="35"/>
  <c r="AL3508" i="35"/>
  <c r="AM3508" i="35"/>
  <c r="AL3509" i="35"/>
  <c r="AM3509" i="35"/>
  <c r="AL3510" i="35"/>
  <c r="AM3510" i="35"/>
  <c r="AL3511" i="35"/>
  <c r="AM3511" i="35"/>
  <c r="AL3512" i="35"/>
  <c r="AM3512" i="35"/>
  <c r="AL3513" i="35"/>
  <c r="AM3513" i="35"/>
  <c r="AL3514" i="35"/>
  <c r="AM3514" i="35"/>
  <c r="AL3515" i="35"/>
  <c r="AM3515" i="35"/>
  <c r="AL3516" i="35"/>
  <c r="AM3516" i="35"/>
  <c r="AL3517" i="35"/>
  <c r="AM3517" i="35"/>
  <c r="AL3518" i="35"/>
  <c r="AM3518" i="35"/>
  <c r="AL3519" i="35"/>
  <c r="AM3519" i="35"/>
  <c r="AL3520" i="35"/>
  <c r="AM3520" i="35"/>
  <c r="AL3521" i="35"/>
  <c r="AM3521" i="35"/>
  <c r="AL3522" i="35"/>
  <c r="AM3522" i="35"/>
  <c r="AL3523" i="35"/>
  <c r="AM3523" i="35"/>
  <c r="AL3524" i="35"/>
  <c r="AM3524" i="35"/>
  <c r="AL3525" i="35"/>
  <c r="AM3525" i="35"/>
  <c r="AL3526" i="35"/>
  <c r="AM3526" i="35"/>
  <c r="AL3527" i="35"/>
  <c r="AM3527" i="35"/>
  <c r="AL3528" i="35"/>
  <c r="AM3528" i="35"/>
  <c r="AL3529" i="35"/>
  <c r="AM3529" i="35"/>
  <c r="AL3530" i="35"/>
  <c r="AM3530" i="35"/>
  <c r="AL3531" i="35"/>
  <c r="AM3531" i="35"/>
  <c r="AL3532" i="35"/>
  <c r="AM3532" i="35"/>
  <c r="AL3533" i="35"/>
  <c r="AM3533" i="35"/>
  <c r="AL3534" i="35"/>
  <c r="AM3534" i="35"/>
  <c r="AL3535" i="35"/>
  <c r="AM3535" i="35"/>
  <c r="AL3536" i="35"/>
  <c r="AM3536" i="35"/>
  <c r="AL3537" i="35"/>
  <c r="AM3537" i="35"/>
  <c r="AL3538" i="35"/>
  <c r="AM3538" i="35"/>
  <c r="AL3539" i="35"/>
  <c r="AM3539" i="35"/>
  <c r="AL3540" i="35"/>
  <c r="AM3540" i="35"/>
  <c r="AL3541" i="35"/>
  <c r="AM3541" i="35"/>
  <c r="AL3542" i="35"/>
  <c r="AM3542" i="35"/>
  <c r="AL3543" i="35"/>
  <c r="AM3543" i="35"/>
  <c r="AL3544" i="35"/>
  <c r="AM3544" i="35"/>
  <c r="AL3545" i="35"/>
  <c r="AM3545" i="35"/>
  <c r="AL3546" i="35"/>
  <c r="AM3546" i="35"/>
  <c r="AL3547" i="35"/>
  <c r="AM3547" i="35"/>
  <c r="AL3548" i="35"/>
  <c r="AM3548" i="35"/>
  <c r="AL3549" i="35"/>
  <c r="AM3549" i="35"/>
  <c r="AL3550" i="35"/>
  <c r="AM3550" i="35"/>
  <c r="AL3551" i="35"/>
  <c r="AM3551" i="35"/>
  <c r="AL3552" i="35"/>
  <c r="AM3552" i="35"/>
  <c r="AL3553" i="35"/>
  <c r="AM3553" i="35"/>
  <c r="AL3554" i="35"/>
  <c r="AM3554" i="35"/>
  <c r="AL3555" i="35"/>
  <c r="AM3555" i="35"/>
  <c r="AL3556" i="35"/>
  <c r="AM3556" i="35"/>
  <c r="AL3557" i="35"/>
  <c r="AM3557" i="35"/>
  <c r="AL3558" i="35"/>
  <c r="AM3558" i="35"/>
  <c r="AL3559" i="35"/>
  <c r="AM3559" i="35"/>
  <c r="AL3560" i="35"/>
  <c r="AM3560" i="35"/>
  <c r="AL3561" i="35"/>
  <c r="AM3561" i="35"/>
  <c r="AL3562" i="35"/>
  <c r="AM3562" i="35"/>
  <c r="AL3563" i="35"/>
  <c r="AM3563" i="35"/>
  <c r="AL3564" i="35"/>
  <c r="AM3564" i="35"/>
  <c r="AL3565" i="35"/>
  <c r="AM3565" i="35"/>
  <c r="AL3566" i="35"/>
  <c r="AM3566" i="35"/>
  <c r="AL3567" i="35"/>
  <c r="AM3567" i="35"/>
  <c r="AL3568" i="35"/>
  <c r="AM3568" i="35"/>
  <c r="AL3569" i="35"/>
  <c r="AM3569" i="35"/>
  <c r="AL3570" i="35"/>
  <c r="AM3570" i="35"/>
  <c r="AL3571" i="35"/>
  <c r="AM3571" i="35"/>
  <c r="AL3572" i="35"/>
  <c r="AM3572" i="35"/>
  <c r="AL3573" i="35"/>
  <c r="AM3573" i="35"/>
  <c r="AL3574" i="35"/>
  <c r="AM3574" i="35"/>
  <c r="AL3575" i="35"/>
  <c r="AM3575" i="35"/>
  <c r="AL3576" i="35"/>
  <c r="AM3576" i="35"/>
  <c r="AL3577" i="35"/>
  <c r="AM3577" i="35"/>
  <c r="AL3578" i="35"/>
  <c r="AM3578" i="35"/>
  <c r="AL3579" i="35"/>
  <c r="AM3579" i="35"/>
  <c r="AL3580" i="35"/>
  <c r="AM3580" i="35"/>
  <c r="AL3581" i="35"/>
  <c r="AM3581" i="35"/>
  <c r="AL3582" i="35"/>
  <c r="AM3582" i="35"/>
  <c r="AL3583" i="35"/>
  <c r="AM3583" i="35"/>
  <c r="AL3584" i="35"/>
  <c r="AM3584" i="35"/>
  <c r="AL3585" i="35"/>
  <c r="AM3585" i="35"/>
  <c r="AL3586" i="35"/>
  <c r="AM3586" i="35"/>
  <c r="AL3587" i="35"/>
  <c r="AM3587" i="35"/>
  <c r="AL3588" i="35"/>
  <c r="AM3588" i="35"/>
  <c r="AL3589" i="35"/>
  <c r="AM3589" i="35"/>
  <c r="AL3590" i="35"/>
  <c r="AM3590" i="35"/>
  <c r="AL3591" i="35"/>
  <c r="AM3591" i="35"/>
  <c r="AL3592" i="35"/>
  <c r="AM3592" i="35"/>
  <c r="AL3593" i="35"/>
  <c r="AM3593" i="35"/>
  <c r="AL3594" i="35"/>
  <c r="AM3594" i="35"/>
  <c r="AL3595" i="35"/>
  <c r="AM3595" i="35"/>
  <c r="AL3596" i="35"/>
  <c r="AM3596" i="35"/>
  <c r="AL3597" i="35"/>
  <c r="AM3597" i="35"/>
  <c r="AL3598" i="35"/>
  <c r="AM3598" i="35"/>
  <c r="AL3599" i="35"/>
  <c r="AM3599" i="35"/>
  <c r="AL3600" i="35"/>
  <c r="AM3600" i="35"/>
  <c r="AL3601" i="35"/>
  <c r="AM3601" i="35"/>
  <c r="AL3602" i="35"/>
  <c r="AM3602" i="35"/>
  <c r="AL3603" i="35"/>
  <c r="AM3603" i="35"/>
  <c r="AL3604" i="35"/>
  <c r="AM3604" i="35"/>
  <c r="AL3605" i="35"/>
  <c r="AM3605" i="35"/>
  <c r="AL3606" i="35"/>
  <c r="AM3606" i="35"/>
  <c r="AL3607" i="35"/>
  <c r="AM3607" i="35"/>
  <c r="AL3608" i="35"/>
  <c r="AM3608" i="35"/>
  <c r="AL3609" i="35"/>
  <c r="AM3609" i="35"/>
  <c r="AL3610" i="35"/>
  <c r="AM3610" i="35"/>
  <c r="AL3611" i="35"/>
  <c r="AM3611" i="35"/>
  <c r="AL3612" i="35"/>
  <c r="AM3612" i="35"/>
  <c r="AL3613" i="35"/>
  <c r="AM3613" i="35"/>
  <c r="AL3614" i="35"/>
  <c r="AM3614" i="35"/>
  <c r="AL3615" i="35"/>
  <c r="AM3615" i="35"/>
  <c r="AL3616" i="35"/>
  <c r="AM3616" i="35"/>
  <c r="AL3617" i="35"/>
  <c r="AM3617" i="35"/>
  <c r="AL3618" i="35"/>
  <c r="AM3618" i="35"/>
  <c r="AL3619" i="35"/>
  <c r="AM3619" i="35"/>
  <c r="AL3620" i="35"/>
  <c r="AM3620" i="35"/>
  <c r="AL3621" i="35"/>
  <c r="AM3621" i="35"/>
  <c r="AL3622" i="35"/>
  <c r="AM3622" i="35"/>
  <c r="AL3623" i="35"/>
  <c r="AM3623" i="35"/>
  <c r="AL3624" i="35"/>
  <c r="AM3624" i="35"/>
  <c r="AL3625" i="35"/>
  <c r="AM3625" i="35"/>
  <c r="AL3626" i="35"/>
  <c r="AM3626" i="35"/>
  <c r="AL3627" i="35"/>
  <c r="AM3627" i="35"/>
  <c r="AL3628" i="35"/>
  <c r="AM3628" i="35"/>
  <c r="AL3629" i="35"/>
  <c r="AM3629" i="35"/>
  <c r="AL3630" i="35"/>
  <c r="AM3630" i="35"/>
  <c r="AL3631" i="35"/>
  <c r="AM3631" i="35"/>
  <c r="AL3632" i="35"/>
  <c r="AM3632" i="35"/>
  <c r="AL3633" i="35"/>
  <c r="AM3633" i="35"/>
  <c r="AL3634" i="35"/>
  <c r="AM3634" i="35"/>
  <c r="AL3635" i="35"/>
  <c r="AM3635" i="35"/>
  <c r="AL3636" i="35"/>
  <c r="AM3636" i="35"/>
  <c r="AL3637" i="35"/>
  <c r="AM3637" i="35"/>
  <c r="AL3638" i="35"/>
  <c r="AM3638" i="35"/>
  <c r="AL3639" i="35"/>
  <c r="AM3639" i="35"/>
  <c r="AL3640" i="35"/>
  <c r="AM3640" i="35"/>
  <c r="AL3641" i="35"/>
  <c r="AM3641" i="35"/>
  <c r="AL3642" i="35"/>
  <c r="AM3642" i="35"/>
  <c r="AL3643" i="35"/>
  <c r="AM3643" i="35"/>
  <c r="AL3644" i="35"/>
  <c r="AM3644" i="35"/>
  <c r="AL3645" i="35"/>
  <c r="AM3645" i="35"/>
  <c r="AL3646" i="35"/>
  <c r="AM3646" i="35"/>
  <c r="AL3647" i="35"/>
  <c r="AM3647" i="35"/>
  <c r="AL3648" i="35"/>
  <c r="AM3648" i="35"/>
  <c r="AL3649" i="35"/>
  <c r="AM3649" i="35"/>
  <c r="AL3650" i="35"/>
  <c r="AM3650" i="35"/>
  <c r="AL3651" i="35"/>
  <c r="AM3651" i="35"/>
  <c r="AL3652" i="35"/>
  <c r="AM3652" i="35"/>
  <c r="AL3653" i="35"/>
  <c r="AM3653" i="35"/>
  <c r="AL3654" i="35"/>
  <c r="AM3654" i="35"/>
  <c r="AL3655" i="35"/>
  <c r="AM3655" i="35"/>
  <c r="AL3656" i="35"/>
  <c r="AM3656" i="35"/>
  <c r="AL3657" i="35"/>
  <c r="AM3657" i="35"/>
  <c r="AL3658" i="35"/>
  <c r="AM3658" i="35"/>
  <c r="AL3659" i="35"/>
  <c r="AM3659" i="35"/>
  <c r="AL3660" i="35"/>
  <c r="AM3660" i="35"/>
  <c r="AL3661" i="35"/>
  <c r="AM3661" i="35"/>
  <c r="AL3662" i="35"/>
  <c r="AM3662" i="35"/>
  <c r="AL3663" i="35"/>
  <c r="AM3663" i="35"/>
  <c r="AL3664" i="35"/>
  <c r="AM3664" i="35"/>
  <c r="AL3665" i="35"/>
  <c r="AM3665" i="35"/>
  <c r="AL3666" i="35"/>
  <c r="AM3666" i="35"/>
  <c r="AL3667" i="35"/>
  <c r="AM3667" i="35"/>
  <c r="AL3668" i="35"/>
  <c r="AM3668" i="35"/>
  <c r="AL3669" i="35"/>
  <c r="AM3669" i="35"/>
  <c r="AL3670" i="35"/>
  <c r="AM3670" i="35"/>
  <c r="AL3671" i="35"/>
  <c r="AM3671" i="35"/>
  <c r="AL3672" i="35"/>
  <c r="AM3672" i="35"/>
  <c r="AL3673" i="35"/>
  <c r="AM3673" i="35"/>
  <c r="AL3674" i="35"/>
  <c r="AM3674" i="35"/>
  <c r="AL3675" i="35"/>
  <c r="AM3675" i="35"/>
  <c r="AL3676" i="35"/>
  <c r="AM3676" i="35"/>
  <c r="AL3677" i="35"/>
  <c r="AW39" i="35" s="1"/>
  <c r="AM3677" i="35"/>
  <c r="AL3678" i="35"/>
  <c r="AM3678" i="35"/>
  <c r="AL3679" i="35"/>
  <c r="AM3679" i="35"/>
  <c r="AL3680" i="35"/>
  <c r="AW42" i="35" s="1"/>
  <c r="AM3680" i="35"/>
  <c r="AL3681" i="35"/>
  <c r="AM3681" i="35"/>
  <c r="AL3682" i="35"/>
  <c r="AM3682" i="35"/>
  <c r="AL3683" i="35"/>
  <c r="AM3683" i="35"/>
  <c r="AL3684" i="35"/>
  <c r="AM3684" i="35"/>
  <c r="AL3685" i="35"/>
  <c r="AM3685" i="35"/>
  <c r="AL3686" i="35"/>
  <c r="AM3686" i="35"/>
  <c r="AL3687" i="35"/>
  <c r="AM3687" i="35"/>
  <c r="AL3688" i="35"/>
  <c r="AM3688" i="35"/>
  <c r="AL3689" i="35"/>
  <c r="AM3689" i="35"/>
  <c r="AL3690" i="35"/>
  <c r="AM3690" i="35"/>
  <c r="AL3691" i="35"/>
  <c r="AM3691" i="35"/>
  <c r="AL3692" i="35"/>
  <c r="AM3692" i="35"/>
  <c r="AL3693" i="35"/>
  <c r="AM3693" i="35"/>
  <c r="AL3694" i="35"/>
  <c r="AM3694" i="35"/>
  <c r="AL3695" i="35"/>
  <c r="AM3695" i="35"/>
  <c r="AL3696" i="35"/>
  <c r="AM3696" i="35"/>
  <c r="AL3697" i="35"/>
  <c r="AM3697" i="35"/>
  <c r="AL3698" i="35"/>
  <c r="AM3698" i="35"/>
  <c r="AL3699" i="35"/>
  <c r="AM3699" i="35"/>
  <c r="AL3700" i="35"/>
  <c r="AM3700" i="35"/>
  <c r="AL3701" i="35"/>
  <c r="AM3701" i="35"/>
  <c r="AL3702" i="35"/>
  <c r="AM3702" i="35"/>
  <c r="AL3703" i="35"/>
  <c r="AM3703" i="35"/>
  <c r="AL3704" i="35"/>
  <c r="AM3704" i="35"/>
  <c r="AL3705" i="35"/>
  <c r="AM3705" i="35"/>
  <c r="AL3706" i="35"/>
  <c r="AM3706" i="35"/>
  <c r="AL3707" i="35"/>
  <c r="AM3707" i="35"/>
  <c r="AL3708" i="35"/>
  <c r="AM3708" i="35"/>
  <c r="AL3709" i="35"/>
  <c r="AM3709" i="35"/>
  <c r="AL3710" i="35"/>
  <c r="AM3710" i="35"/>
  <c r="AL3711" i="35"/>
  <c r="AM3711" i="35"/>
  <c r="AL3712" i="35"/>
  <c r="AM3712" i="35"/>
  <c r="AL3713" i="35"/>
  <c r="AM3713" i="35"/>
  <c r="AL3714" i="35"/>
  <c r="AM3714" i="35"/>
  <c r="AL3715" i="35"/>
  <c r="AM3715" i="35"/>
  <c r="AL3716" i="35"/>
  <c r="AM3716" i="35"/>
  <c r="AL3717" i="35"/>
  <c r="AM3717" i="35"/>
  <c r="AL3718" i="35"/>
  <c r="AM3718" i="35"/>
  <c r="AL3719" i="35"/>
  <c r="AM3719" i="35"/>
  <c r="AL3720" i="35"/>
  <c r="AM3720" i="35"/>
  <c r="AL3721" i="35"/>
  <c r="AM3721" i="35"/>
  <c r="AL3722" i="35"/>
  <c r="AM3722" i="35"/>
  <c r="AL3723" i="35"/>
  <c r="AM3723" i="35"/>
  <c r="AL3724" i="35"/>
  <c r="AM3724" i="35"/>
  <c r="AL3725" i="35"/>
  <c r="AM3725" i="35"/>
  <c r="AL3726" i="35"/>
  <c r="AM3726" i="35"/>
  <c r="AL3727" i="35"/>
  <c r="AM3727" i="35"/>
  <c r="AL3728" i="35"/>
  <c r="AM3728" i="35"/>
  <c r="AL3729" i="35"/>
  <c r="AM3729" i="35"/>
  <c r="AL3730" i="35"/>
  <c r="AM3730" i="35"/>
  <c r="AL3731" i="35"/>
  <c r="AM3731" i="35"/>
  <c r="AL3732" i="35"/>
  <c r="AM3732" i="35"/>
  <c r="AL3733" i="35"/>
  <c r="AM3733" i="35"/>
  <c r="AL3734" i="35"/>
  <c r="AM3734" i="35"/>
  <c r="AL3735" i="35"/>
  <c r="AM3735" i="35"/>
  <c r="AL3736" i="35"/>
  <c r="AM3736" i="35"/>
  <c r="AL3737" i="35"/>
  <c r="AM3737" i="35"/>
  <c r="AL3738" i="35"/>
  <c r="AM3738" i="35"/>
  <c r="AL3739" i="35"/>
  <c r="AM3739" i="35"/>
  <c r="AL3740" i="35"/>
  <c r="AM3740" i="35"/>
  <c r="AL3741" i="35"/>
  <c r="AM3741" i="35"/>
  <c r="AL3742" i="35"/>
  <c r="AM3742" i="35"/>
  <c r="AL3743" i="35"/>
  <c r="AM3743" i="35"/>
  <c r="AL3744" i="35"/>
  <c r="AM3744" i="35"/>
  <c r="AL3745" i="35"/>
  <c r="AM3745" i="35"/>
  <c r="AL3746" i="35"/>
  <c r="AM3746" i="35"/>
  <c r="AL3747" i="35"/>
  <c r="AM3747" i="35"/>
  <c r="AL3748" i="35"/>
  <c r="AM3748" i="35"/>
  <c r="AL3749" i="35"/>
  <c r="AM3749" i="35"/>
  <c r="AL3750" i="35"/>
  <c r="AM3750" i="35"/>
  <c r="AL3751" i="35"/>
  <c r="AM3751" i="35"/>
  <c r="AL3752" i="35"/>
  <c r="AM3752" i="35"/>
  <c r="AL3753" i="35"/>
  <c r="AM3753" i="35"/>
  <c r="AL3754" i="35"/>
  <c r="AM3754" i="35"/>
  <c r="AL3755" i="35"/>
  <c r="AM3755" i="35"/>
  <c r="AL3756" i="35"/>
  <c r="AM3756" i="35"/>
  <c r="AL3757" i="35"/>
  <c r="AM3757" i="35"/>
  <c r="AL3758" i="35"/>
  <c r="AM3758" i="35"/>
  <c r="AL3759" i="35"/>
  <c r="AM3759" i="35"/>
  <c r="AL3760" i="35"/>
  <c r="AM3760" i="35"/>
  <c r="AL3761" i="35"/>
  <c r="AM3761" i="35"/>
  <c r="AL3762" i="35"/>
  <c r="AM3762" i="35"/>
  <c r="AL3763" i="35"/>
  <c r="AM3763" i="35"/>
  <c r="AL3764" i="35"/>
  <c r="AM3764" i="35"/>
  <c r="AL3765" i="35"/>
  <c r="AM3765" i="35"/>
  <c r="AL3766" i="35"/>
  <c r="AM3766" i="35"/>
  <c r="AL3767" i="35"/>
  <c r="AM3767" i="35"/>
  <c r="AL3768" i="35"/>
  <c r="AM3768" i="35"/>
  <c r="AL3769" i="35"/>
  <c r="AM3769" i="35"/>
  <c r="AL3770" i="35"/>
  <c r="AM3770" i="35"/>
  <c r="AL3771" i="35"/>
  <c r="AM3771" i="35"/>
  <c r="AL3772" i="35"/>
  <c r="AM3772" i="35"/>
  <c r="AL3773" i="35"/>
  <c r="AM3773" i="35"/>
  <c r="AL3774" i="35"/>
  <c r="AM3774" i="35"/>
  <c r="AL3775" i="35"/>
  <c r="AM3775" i="35"/>
  <c r="AL3776" i="35"/>
  <c r="AM3776" i="35"/>
  <c r="AL3777" i="35"/>
  <c r="AM3777" i="35"/>
  <c r="AL3778" i="35"/>
  <c r="AM3778" i="35"/>
  <c r="AL3779" i="35"/>
  <c r="AM3779" i="35"/>
  <c r="AL3780" i="35"/>
  <c r="AM3780" i="35"/>
  <c r="AL3781" i="35"/>
  <c r="AM3781" i="35"/>
  <c r="AL3782" i="35"/>
  <c r="AM3782" i="35"/>
  <c r="AL3783" i="35"/>
  <c r="AM3783" i="35"/>
  <c r="AL3784" i="35"/>
  <c r="AM3784" i="35"/>
  <c r="AL3785" i="35"/>
  <c r="AM3785" i="35"/>
  <c r="AL3786" i="35"/>
  <c r="AM3786" i="35"/>
  <c r="AL3787" i="35"/>
  <c r="AM3787" i="35"/>
  <c r="AL3788" i="35"/>
  <c r="AM3788" i="35"/>
  <c r="AL3789" i="35"/>
  <c r="AM3789" i="35"/>
  <c r="AL3790" i="35"/>
  <c r="AM3790" i="35"/>
  <c r="AL3791" i="35"/>
  <c r="AM3791" i="35"/>
  <c r="AL3792" i="35"/>
  <c r="AM3792" i="35"/>
  <c r="AL3793" i="35"/>
  <c r="AM3793" i="35"/>
  <c r="AL3794" i="35"/>
  <c r="AM3794" i="35"/>
  <c r="AL3795" i="35"/>
  <c r="AM3795" i="35"/>
  <c r="AL3796" i="35"/>
  <c r="AM3796" i="35"/>
  <c r="AL3797" i="35"/>
  <c r="AM3797" i="35"/>
  <c r="AL3798" i="35"/>
  <c r="AM3798" i="35"/>
  <c r="AL3799" i="35"/>
  <c r="AM3799" i="35"/>
  <c r="AL3800" i="35"/>
  <c r="AM3800" i="35"/>
  <c r="AL3801" i="35"/>
  <c r="AM3801" i="35"/>
  <c r="AL3802" i="35"/>
  <c r="AM3802" i="35"/>
  <c r="AL3803" i="35"/>
  <c r="AM3803" i="35"/>
  <c r="AL3804" i="35"/>
  <c r="AM3804" i="35"/>
  <c r="AL3805" i="35"/>
  <c r="AM3805" i="35"/>
  <c r="AL3806" i="35"/>
  <c r="AM3806" i="35"/>
  <c r="AL3807" i="35"/>
  <c r="AM3807" i="35"/>
  <c r="AL3808" i="35"/>
  <c r="AM3808" i="35"/>
  <c r="AL3809" i="35"/>
  <c r="AM3809" i="35"/>
  <c r="AL3810" i="35"/>
  <c r="AM3810" i="35"/>
  <c r="AL3811" i="35"/>
  <c r="AM3811" i="35"/>
  <c r="AL3812" i="35"/>
  <c r="AM3812" i="35"/>
  <c r="AL3813" i="35"/>
  <c r="AM3813" i="35"/>
  <c r="AL3814" i="35"/>
  <c r="AM3814" i="35"/>
  <c r="AL3815" i="35"/>
  <c r="AM3815" i="35"/>
  <c r="AL3816" i="35"/>
  <c r="AM3816" i="35"/>
  <c r="AL3817" i="35"/>
  <c r="AM3817" i="35"/>
  <c r="AL3818" i="35"/>
  <c r="AM3818" i="35"/>
  <c r="AL3819" i="35"/>
  <c r="AM3819" i="35"/>
  <c r="AL3820" i="35"/>
  <c r="AM3820" i="35"/>
  <c r="AL3821" i="35"/>
  <c r="AM3821" i="35"/>
  <c r="AL3822" i="35"/>
  <c r="AM3822" i="35"/>
  <c r="AL3823" i="35"/>
  <c r="AM3823" i="35"/>
  <c r="AL3824" i="35"/>
  <c r="AM3824" i="35"/>
  <c r="AL3825" i="35"/>
  <c r="AM3825" i="35"/>
  <c r="AL3826" i="35"/>
  <c r="AM3826" i="35"/>
  <c r="AL3827" i="35"/>
  <c r="AM3827" i="35"/>
  <c r="AL3828" i="35"/>
  <c r="AM3828" i="35"/>
  <c r="AL3829" i="35"/>
  <c r="AM3829" i="35"/>
  <c r="AL3830" i="35"/>
  <c r="AM3830" i="35"/>
  <c r="AL3831" i="35"/>
  <c r="AM3831" i="35"/>
  <c r="AL3832" i="35"/>
  <c r="AM3832" i="35"/>
  <c r="AL3833" i="35"/>
  <c r="AM3833" i="35"/>
  <c r="AL3834" i="35"/>
  <c r="AM3834" i="35"/>
  <c r="AL3835" i="35"/>
  <c r="AM3835" i="35"/>
  <c r="AL3836" i="35"/>
  <c r="AM3836" i="35"/>
  <c r="AL3837" i="35"/>
  <c r="AM3837" i="35"/>
  <c r="AL3838" i="35"/>
  <c r="AM3838" i="35"/>
  <c r="AL3839" i="35"/>
  <c r="AM3839" i="35"/>
  <c r="AL3840" i="35"/>
  <c r="AM3840" i="35"/>
  <c r="AL3841" i="35"/>
  <c r="AM3841" i="35"/>
  <c r="AL3842" i="35"/>
  <c r="AM3842" i="35"/>
  <c r="AL3843" i="35"/>
  <c r="AM3843" i="35"/>
  <c r="AL3844" i="35"/>
  <c r="AM3844" i="35"/>
  <c r="AL3845" i="35"/>
  <c r="AM3845" i="35"/>
  <c r="AL3846" i="35"/>
  <c r="AM3846" i="35"/>
  <c r="AL3847" i="35"/>
  <c r="AM3847" i="35"/>
  <c r="AL3848" i="35"/>
  <c r="AM3848" i="35"/>
  <c r="AL3849" i="35"/>
  <c r="AM3849" i="35"/>
  <c r="AL3850" i="35"/>
  <c r="AM3850" i="35"/>
  <c r="AL3851" i="35"/>
  <c r="AM3851" i="35"/>
  <c r="AL3852" i="35"/>
  <c r="AM3852" i="35"/>
  <c r="AL3853" i="35"/>
  <c r="AM3853" i="35"/>
  <c r="AL3854" i="35"/>
  <c r="AM3854" i="35"/>
  <c r="AL3855" i="35"/>
  <c r="AM3855" i="35"/>
  <c r="AL3856" i="35"/>
  <c r="AM3856" i="35"/>
  <c r="AL3857" i="35"/>
  <c r="AM3857" i="35"/>
  <c r="AL3858" i="35"/>
  <c r="AM3858" i="35"/>
  <c r="AL3859" i="35"/>
  <c r="AM3859" i="35"/>
  <c r="AL3860" i="35"/>
  <c r="AM3860" i="35"/>
  <c r="AL3861" i="35"/>
  <c r="AM3861" i="35"/>
  <c r="AL3862" i="35"/>
  <c r="AM3862" i="35"/>
  <c r="AL3863" i="35"/>
  <c r="AM3863" i="35"/>
  <c r="AL3864" i="35"/>
  <c r="AM3864" i="35"/>
  <c r="AL3865" i="35"/>
  <c r="AM3865" i="35"/>
  <c r="AL3866" i="35"/>
  <c r="AM3866" i="35"/>
  <c r="AL3867" i="35"/>
  <c r="AM3867" i="35"/>
  <c r="AL3868" i="35"/>
  <c r="AM3868" i="35"/>
  <c r="AL3869" i="35"/>
  <c r="AM3869" i="35"/>
  <c r="AL3870" i="35"/>
  <c r="AM3870" i="35"/>
  <c r="AL3871" i="35"/>
  <c r="AM3871" i="35"/>
  <c r="AL3872" i="35"/>
  <c r="AM3872" i="35"/>
  <c r="AL3873" i="35"/>
  <c r="AM3873" i="35"/>
  <c r="AL3874" i="35"/>
  <c r="AM3874" i="35"/>
  <c r="AL3875" i="35"/>
  <c r="AM3875" i="35"/>
  <c r="AL3876" i="35"/>
  <c r="AM3876" i="35"/>
  <c r="AL3877" i="35"/>
  <c r="AM3877" i="35"/>
  <c r="AL3878" i="35"/>
  <c r="AM3878" i="35"/>
  <c r="AL3879" i="35"/>
  <c r="AM3879" i="35"/>
  <c r="AL3880" i="35"/>
  <c r="AM3880" i="35"/>
  <c r="AL3881" i="35"/>
  <c r="AM3881" i="35"/>
  <c r="AL3882" i="35"/>
  <c r="AM3882" i="35"/>
  <c r="AL3883" i="35"/>
  <c r="AM3883" i="35"/>
  <c r="AL3884" i="35"/>
  <c r="AM3884" i="35"/>
  <c r="AL3885" i="35"/>
  <c r="AM3885" i="35"/>
  <c r="AL3886" i="35"/>
  <c r="AM3886" i="35"/>
  <c r="AL3887" i="35"/>
  <c r="AM3887" i="35"/>
  <c r="AL3888" i="35"/>
  <c r="AM3888" i="35"/>
  <c r="AL3889" i="35"/>
  <c r="AM3889" i="35"/>
  <c r="AL3890" i="35"/>
  <c r="AM3890" i="35"/>
  <c r="AL3891" i="35"/>
  <c r="AM3891" i="35"/>
  <c r="AL3892" i="35"/>
  <c r="AM3892" i="35"/>
  <c r="AL3893" i="35"/>
  <c r="AM3893" i="35"/>
  <c r="AL3894" i="35"/>
  <c r="AM3894" i="35"/>
  <c r="AL3895" i="35"/>
  <c r="AM3895" i="35"/>
  <c r="AL3896" i="35"/>
  <c r="AM3896" i="35"/>
  <c r="AL3897" i="35"/>
  <c r="AM3897" i="35"/>
  <c r="AL3898" i="35"/>
  <c r="AM3898" i="35"/>
  <c r="AL3899" i="35"/>
  <c r="AM3899" i="35"/>
  <c r="AL3900" i="35"/>
  <c r="AM3900" i="35"/>
  <c r="AL3901" i="35"/>
  <c r="AM3901" i="35"/>
  <c r="AL3902" i="35"/>
  <c r="AM3902" i="35"/>
  <c r="AL3903" i="35"/>
  <c r="AM3903" i="35"/>
  <c r="AL3904" i="35"/>
  <c r="AM3904" i="35"/>
  <c r="AL3905" i="35"/>
  <c r="AM3905" i="35"/>
  <c r="AL3906" i="35"/>
  <c r="AM3906" i="35"/>
  <c r="AL3907" i="35"/>
  <c r="AM3907" i="35"/>
  <c r="AL3908" i="35"/>
  <c r="AM3908" i="35"/>
  <c r="AL3909" i="35"/>
  <c r="AM3909" i="35"/>
  <c r="AL3910" i="35"/>
  <c r="AM3910" i="35"/>
  <c r="AL3911" i="35"/>
  <c r="AM3911" i="35"/>
  <c r="AL3912" i="35"/>
  <c r="AM3912" i="35"/>
  <c r="AL3913" i="35"/>
  <c r="AM3913" i="35"/>
  <c r="AL3914" i="35"/>
  <c r="AM3914" i="35"/>
  <c r="AL3915" i="35"/>
  <c r="AM3915" i="35"/>
  <c r="AL3916" i="35"/>
  <c r="AY38" i="35" s="1"/>
  <c r="AM3916" i="35"/>
  <c r="AL3917" i="35"/>
  <c r="AM3917" i="35"/>
  <c r="AL3918" i="35"/>
  <c r="AM3918" i="35"/>
  <c r="AL3919" i="35"/>
  <c r="AM3919" i="35"/>
  <c r="AL3920" i="35"/>
  <c r="AM3920" i="35"/>
  <c r="AL3921" i="35"/>
  <c r="AM3921" i="35"/>
  <c r="AL3922" i="35"/>
  <c r="AM3922" i="35"/>
  <c r="AL3923" i="35"/>
  <c r="AM3923" i="35"/>
  <c r="AL3924" i="35"/>
  <c r="AM3924" i="35"/>
  <c r="AL3925" i="35"/>
  <c r="AM3925" i="35"/>
  <c r="AL3926" i="35"/>
  <c r="AM3926" i="35"/>
  <c r="AL3927" i="35"/>
  <c r="AM3927" i="35"/>
  <c r="AL3928" i="35"/>
  <c r="AM3928" i="35"/>
  <c r="AL3929" i="35"/>
  <c r="AM3929" i="35"/>
  <c r="AL3930" i="35"/>
  <c r="AM3930" i="35"/>
  <c r="AL3931" i="35"/>
  <c r="AM3931" i="35"/>
  <c r="AL3932" i="35"/>
  <c r="AM3932" i="35"/>
  <c r="AL3933" i="35"/>
  <c r="AM3933" i="35"/>
  <c r="AL3934" i="35"/>
  <c r="AM3934" i="35"/>
  <c r="AL3935" i="35"/>
  <c r="AM3935" i="35"/>
  <c r="AL3936" i="35"/>
  <c r="AM3936" i="35"/>
  <c r="AL3937" i="35"/>
  <c r="AM3937" i="35"/>
  <c r="AL3938" i="35"/>
  <c r="AM3938" i="35"/>
  <c r="AL3939" i="35"/>
  <c r="AM3939" i="35"/>
  <c r="AL3940" i="35"/>
  <c r="AM3940" i="35"/>
  <c r="AL3941" i="35"/>
  <c r="AM3941" i="35"/>
  <c r="AL3942" i="35"/>
  <c r="AM3942" i="35"/>
  <c r="AL3943" i="35"/>
  <c r="AM3943" i="35"/>
  <c r="AL3944" i="35"/>
  <c r="AM3944" i="35"/>
  <c r="AL3945" i="35"/>
  <c r="AM3945" i="35"/>
  <c r="AL3946" i="35"/>
  <c r="AM3946" i="35"/>
  <c r="AL3947" i="35"/>
  <c r="AM3947" i="35"/>
  <c r="AL3948" i="35"/>
  <c r="AM3948" i="35"/>
  <c r="AL3949" i="35"/>
  <c r="AM3949" i="35"/>
  <c r="AL3950" i="35"/>
  <c r="AM3950" i="35"/>
  <c r="AL3951" i="35"/>
  <c r="AM3951" i="35"/>
  <c r="AL3952" i="35"/>
  <c r="AM3952" i="35"/>
  <c r="AL3953" i="35"/>
  <c r="AM3953" i="35"/>
  <c r="AL3954" i="35"/>
  <c r="AM3954" i="35"/>
  <c r="AL3955" i="35"/>
  <c r="AM3955" i="35"/>
  <c r="AL3956" i="35"/>
  <c r="AM3956" i="35"/>
  <c r="AL3957" i="35"/>
  <c r="AM3957" i="35"/>
  <c r="AL3958" i="35"/>
  <c r="AM3958" i="35"/>
  <c r="AL3959" i="35"/>
  <c r="AM3959" i="35"/>
  <c r="AL3960" i="35"/>
  <c r="AM3960" i="35"/>
  <c r="AL3961" i="35"/>
  <c r="AM3961" i="35"/>
  <c r="AL3962" i="35"/>
  <c r="AM3962" i="35"/>
  <c r="AL3963" i="35"/>
  <c r="AM3963" i="35"/>
  <c r="AL3964" i="35"/>
  <c r="AM3964" i="35"/>
  <c r="AL3965" i="35"/>
  <c r="AM3965" i="35"/>
  <c r="AL3966" i="35"/>
  <c r="AM3966" i="35"/>
  <c r="AL3967" i="35"/>
  <c r="AM3967" i="35"/>
  <c r="AL3968" i="35"/>
  <c r="AM3968" i="35"/>
  <c r="AL3969" i="35"/>
  <c r="AM3969" i="35"/>
  <c r="AL3970" i="35"/>
  <c r="AM3970" i="35"/>
  <c r="AL3971" i="35"/>
  <c r="AM3971" i="35"/>
  <c r="AL3972" i="35"/>
  <c r="AM3972" i="35"/>
  <c r="AL3973" i="35"/>
  <c r="AM3973" i="35"/>
  <c r="AL3974" i="35"/>
  <c r="AM3974" i="35"/>
  <c r="AL3975" i="35"/>
  <c r="AM3975" i="35"/>
  <c r="AL3976" i="35"/>
  <c r="AM3976" i="35"/>
  <c r="AL3977" i="35"/>
  <c r="AM3977" i="35"/>
  <c r="AL3978" i="35"/>
  <c r="AM3978" i="35"/>
  <c r="AL3979" i="35"/>
  <c r="AM3979" i="35"/>
  <c r="AL3980" i="35"/>
  <c r="AM3980" i="35"/>
  <c r="AL3981" i="35"/>
  <c r="AM3981" i="35"/>
  <c r="AL3982" i="35"/>
  <c r="AM3982" i="35"/>
  <c r="AL3983" i="35"/>
  <c r="AM3983" i="35"/>
  <c r="AL3984" i="35"/>
  <c r="AM3984" i="35"/>
  <c r="AL3985" i="35"/>
  <c r="AM3985" i="35"/>
  <c r="AL3986" i="35"/>
  <c r="AM3986" i="35"/>
  <c r="AL3987" i="35"/>
  <c r="AM3987" i="35"/>
  <c r="AL3988" i="35"/>
  <c r="AM3988" i="35"/>
  <c r="AL3989" i="35"/>
  <c r="AM3989" i="35"/>
  <c r="AL3990" i="35"/>
  <c r="AM3990" i="35"/>
  <c r="AL3991" i="35"/>
  <c r="AM3991" i="35"/>
  <c r="AL3992" i="35"/>
  <c r="AM3992" i="35"/>
  <c r="AL3993" i="35"/>
  <c r="AM3993" i="35"/>
  <c r="AL3994" i="35"/>
  <c r="AM3994" i="35"/>
  <c r="AL3995" i="35"/>
  <c r="AM3995" i="35"/>
  <c r="AL3996" i="35"/>
  <c r="AM3996" i="35"/>
  <c r="AL3997" i="35"/>
  <c r="AM3997" i="35"/>
  <c r="AL3998" i="35"/>
  <c r="AM3998" i="35"/>
  <c r="AL3999" i="35"/>
  <c r="AM3999" i="35"/>
  <c r="AL4000" i="35"/>
  <c r="AM4000" i="35"/>
  <c r="AL4001" i="35"/>
  <c r="AM4001" i="35"/>
  <c r="AL4002" i="35"/>
  <c r="AM4002" i="35"/>
  <c r="AL4003" i="35"/>
  <c r="AM4003" i="35"/>
  <c r="AL4004" i="35"/>
  <c r="AM4004" i="35"/>
  <c r="AL4005" i="35"/>
  <c r="AM4005" i="35"/>
  <c r="AL4006" i="35"/>
  <c r="AM4006" i="35"/>
  <c r="AL4007" i="35"/>
  <c r="AM4007" i="35"/>
  <c r="AL4008" i="35"/>
  <c r="AM4008" i="35"/>
  <c r="AL4009" i="35"/>
  <c r="AM4009" i="35"/>
  <c r="AL4010" i="35"/>
  <c r="AM4010" i="35"/>
  <c r="AL4011" i="35"/>
  <c r="AM4011" i="35"/>
  <c r="AL4012" i="35"/>
  <c r="AM4012" i="35"/>
  <c r="AL4013" i="35"/>
  <c r="AM4013" i="35"/>
  <c r="AL4014" i="35"/>
  <c r="AM4014" i="35"/>
  <c r="AL4015" i="35"/>
  <c r="AM4015" i="35"/>
  <c r="AL4016" i="35"/>
  <c r="AM4016" i="35"/>
  <c r="AL4017" i="35"/>
  <c r="AM4017" i="35"/>
  <c r="AL4018" i="35"/>
  <c r="AM4018" i="35"/>
  <c r="AL4019" i="35"/>
  <c r="AM4019" i="35"/>
  <c r="AL4020" i="35"/>
  <c r="AM4020" i="35"/>
  <c r="AL4021" i="35"/>
  <c r="AM4021" i="35"/>
  <c r="AL4022" i="35"/>
  <c r="AM4022" i="35"/>
  <c r="AL4023" i="35"/>
  <c r="AM4023" i="35"/>
  <c r="AL4024" i="35"/>
  <c r="AM4024" i="35"/>
  <c r="AL4025" i="35"/>
  <c r="AM4025" i="35"/>
  <c r="AL4026" i="35"/>
  <c r="AM4026" i="35"/>
  <c r="AL4027" i="35"/>
  <c r="AM4027" i="35"/>
  <c r="AL4028" i="35"/>
  <c r="AM4028" i="35"/>
  <c r="AL4029" i="35"/>
  <c r="AM4029" i="35"/>
  <c r="AL4030" i="35"/>
  <c r="AM4030" i="35"/>
  <c r="AL4031" i="35"/>
  <c r="AM4031" i="35"/>
  <c r="AL4032" i="35"/>
  <c r="AM4032" i="35"/>
  <c r="AL4033" i="35"/>
  <c r="AM4033" i="35"/>
  <c r="AL4034" i="35"/>
  <c r="AM4034" i="35"/>
  <c r="AL4035" i="35"/>
  <c r="AM4035" i="35"/>
  <c r="AL4036" i="35"/>
  <c r="AM4036" i="35"/>
  <c r="AL4037" i="35"/>
  <c r="AM4037" i="35"/>
  <c r="AL4038" i="35"/>
  <c r="AM4038" i="35"/>
  <c r="AL4039" i="35"/>
  <c r="AM4039" i="35"/>
  <c r="AL4040" i="35"/>
  <c r="AM4040" i="35"/>
  <c r="AL4041" i="35"/>
  <c r="AM4041" i="35"/>
  <c r="AL4042" i="35"/>
  <c r="AM4042" i="35"/>
  <c r="AL4043" i="35"/>
  <c r="AM4043" i="35"/>
  <c r="AL4044" i="35"/>
  <c r="AM4044" i="35"/>
  <c r="AL4045" i="35"/>
  <c r="AM4045" i="35"/>
  <c r="AL4046" i="35"/>
  <c r="AM4046" i="35"/>
  <c r="AL4047" i="35"/>
  <c r="AM4047" i="35"/>
  <c r="AL4048" i="35"/>
  <c r="AM4048" i="35"/>
  <c r="AL4049" i="35"/>
  <c r="AM4049" i="35"/>
  <c r="AL4050" i="35"/>
  <c r="AM4050" i="35"/>
  <c r="AL4051" i="35"/>
  <c r="AM4051" i="35"/>
  <c r="AL4052" i="35"/>
  <c r="AM4052" i="35"/>
  <c r="AL4053" i="35"/>
  <c r="AM4053" i="35"/>
  <c r="AL4054" i="35"/>
  <c r="AM4054" i="35"/>
  <c r="AL4055" i="35"/>
  <c r="AM4055" i="35"/>
  <c r="AL4056" i="35"/>
  <c r="AM4056" i="35"/>
  <c r="AL4057" i="35"/>
  <c r="AM4057" i="35"/>
  <c r="AL4058" i="35"/>
  <c r="AM4058" i="35"/>
  <c r="AL4059" i="35"/>
  <c r="AM4059" i="35"/>
  <c r="AL4060" i="35"/>
  <c r="AM4060" i="35"/>
  <c r="AL4061" i="35"/>
  <c r="AM4061" i="35"/>
  <c r="AL4062" i="35"/>
  <c r="AM4062" i="35"/>
  <c r="AL4063" i="35"/>
  <c r="AM4063" i="35"/>
  <c r="AL4064" i="35"/>
  <c r="AM4064" i="35"/>
  <c r="AL4065" i="35"/>
  <c r="AM4065" i="35"/>
  <c r="AL4066" i="35"/>
  <c r="AM4066" i="35"/>
  <c r="AL4067" i="35"/>
  <c r="AM4067" i="35"/>
  <c r="AL4068" i="35"/>
  <c r="AM4068" i="35"/>
  <c r="AL4069" i="35"/>
  <c r="AM4069" i="35"/>
  <c r="AL4070" i="35"/>
  <c r="AM4070" i="35"/>
  <c r="AL4071" i="35"/>
  <c r="AM4071" i="35"/>
  <c r="AL4072" i="35"/>
  <c r="AM4072" i="35"/>
  <c r="AL4073" i="35"/>
  <c r="AM4073" i="35"/>
  <c r="AL4074" i="35"/>
  <c r="AM4074" i="35"/>
  <c r="AL4075" i="35"/>
  <c r="AM4075" i="35"/>
  <c r="AL4076" i="35"/>
  <c r="AM4076" i="35"/>
  <c r="AL4077" i="35"/>
  <c r="AM4077" i="35"/>
  <c r="AL4078" i="35"/>
  <c r="AM4078" i="35"/>
  <c r="AL4079" i="35"/>
  <c r="AM4079" i="35"/>
  <c r="AL4080" i="35"/>
  <c r="AM4080" i="35"/>
  <c r="AL4081" i="35"/>
  <c r="AM4081" i="35"/>
  <c r="AL4082" i="35"/>
  <c r="AM4082" i="35"/>
  <c r="AL4083" i="35"/>
  <c r="AM4083" i="35"/>
  <c r="AL4084" i="35"/>
  <c r="AM4084" i="35"/>
  <c r="AL4085" i="35"/>
  <c r="AM4085" i="35"/>
  <c r="AL4086" i="35"/>
  <c r="AM4086" i="35"/>
  <c r="AL4087" i="35"/>
  <c r="AM4087" i="35"/>
  <c r="AL4088" i="35"/>
  <c r="AM4088" i="35"/>
  <c r="AL4089" i="35"/>
  <c r="AM4089" i="35"/>
  <c r="AL4090" i="35"/>
  <c r="AM4090" i="35"/>
  <c r="AL4091" i="35"/>
  <c r="AM4091" i="35"/>
  <c r="AL4092" i="35"/>
  <c r="AM4092" i="35"/>
  <c r="AL4093" i="35"/>
  <c r="AM4093" i="35"/>
  <c r="AL4094" i="35"/>
  <c r="AM4094" i="35"/>
  <c r="AL4095" i="35"/>
  <c r="AM4095" i="35"/>
  <c r="AL4096" i="35"/>
  <c r="AM4096" i="35"/>
  <c r="AL4097" i="35"/>
  <c r="AM4097" i="35"/>
  <c r="AL4098" i="35"/>
  <c r="AM4098" i="35"/>
  <c r="AL4099" i="35"/>
  <c r="AM4099" i="35"/>
  <c r="AL4100" i="35"/>
  <c r="AM4100" i="35"/>
  <c r="AL4101" i="35"/>
  <c r="AM4101" i="35"/>
  <c r="AL4102" i="35"/>
  <c r="AM4102" i="35"/>
  <c r="AL4103" i="35"/>
  <c r="AM4103" i="35"/>
  <c r="AL4104" i="35"/>
  <c r="AM4104" i="35"/>
  <c r="AL4105" i="35"/>
  <c r="AM4105" i="35"/>
  <c r="AL4106" i="35"/>
  <c r="AM4106" i="35"/>
  <c r="AL4107" i="35"/>
  <c r="AM4107" i="35"/>
  <c r="AL4108" i="35"/>
  <c r="AM4108" i="35"/>
  <c r="AL4109" i="35"/>
  <c r="AM4109" i="35"/>
  <c r="AL4110" i="35"/>
  <c r="AM4110" i="35"/>
  <c r="AL4111" i="35"/>
  <c r="AM4111" i="35"/>
  <c r="AL4112" i="35"/>
  <c r="AM4112" i="35"/>
  <c r="AL4113" i="35"/>
  <c r="AM4113" i="35"/>
  <c r="AL4114" i="35"/>
  <c r="AM4114" i="35"/>
  <c r="AL4115" i="35"/>
  <c r="AM4115" i="35"/>
  <c r="AL4116" i="35"/>
  <c r="AM4116" i="35"/>
  <c r="AL4117" i="35"/>
  <c r="AM4117" i="35"/>
  <c r="AL4118" i="35"/>
  <c r="AM4118" i="35"/>
  <c r="AL4119" i="35"/>
  <c r="AM4119" i="35"/>
  <c r="AL4120" i="35"/>
  <c r="AM4120" i="35"/>
  <c r="AL4121" i="35"/>
  <c r="AM4121" i="35"/>
  <c r="AL4122" i="35"/>
  <c r="AM4122" i="35"/>
  <c r="AL4123" i="35"/>
  <c r="AM4123" i="35"/>
  <c r="AL4124" i="35"/>
  <c r="AM4124" i="35"/>
  <c r="AL4125" i="35"/>
  <c r="AM4125" i="35"/>
  <c r="AL4126" i="35"/>
  <c r="AM4126" i="35"/>
  <c r="AL4127" i="35"/>
  <c r="AM4127" i="35"/>
  <c r="AL4128" i="35"/>
  <c r="AM4128" i="35"/>
  <c r="AL4129" i="35"/>
  <c r="AM4129" i="35"/>
  <c r="AL4130" i="35"/>
  <c r="AM4130" i="35"/>
  <c r="AL4131" i="35"/>
  <c r="AM4131" i="35"/>
  <c r="AL4132" i="35"/>
  <c r="AM4132" i="35"/>
  <c r="AL4133" i="35"/>
  <c r="AM4133" i="35"/>
  <c r="AL4134" i="35"/>
  <c r="AM4134" i="35"/>
  <c r="AL4135" i="35"/>
  <c r="AM4135" i="35"/>
  <c r="AL4136" i="35"/>
  <c r="AM4136" i="35"/>
  <c r="AL4137" i="35"/>
  <c r="AM4137" i="35"/>
  <c r="AL4138" i="35"/>
  <c r="AM4138" i="35"/>
  <c r="AL4139" i="35"/>
  <c r="AM4139" i="35"/>
  <c r="AL4140" i="35"/>
  <c r="AM4140" i="35"/>
  <c r="AL4141" i="35"/>
  <c r="AM4141" i="35"/>
  <c r="AL4142" i="35"/>
  <c r="AM4142" i="35"/>
  <c r="AL4143" i="35"/>
  <c r="AM4143" i="35"/>
  <c r="AL4144" i="35"/>
  <c r="AM4144" i="35"/>
  <c r="AL4145" i="35"/>
  <c r="AM4145" i="35"/>
  <c r="AL4146" i="35"/>
  <c r="AM4146" i="35"/>
  <c r="AL4147" i="35"/>
  <c r="AM4147" i="35"/>
  <c r="AL4148" i="35"/>
  <c r="AM4148" i="35"/>
  <c r="AL4149" i="35"/>
  <c r="AM4149" i="35"/>
  <c r="AL4150" i="35"/>
  <c r="AM4150" i="35"/>
  <c r="AL4151" i="35"/>
  <c r="AM4151" i="35"/>
  <c r="AL4152" i="35"/>
  <c r="AM4152" i="35"/>
  <c r="AL4153" i="35"/>
  <c r="AM4153" i="35"/>
  <c r="AL4154" i="35"/>
  <c r="AM4154" i="35"/>
  <c r="AL4155" i="35"/>
  <c r="AM4155" i="35"/>
  <c r="AL4156" i="35"/>
  <c r="AM4156" i="35"/>
  <c r="AL4157" i="35"/>
  <c r="AM4157" i="35"/>
  <c r="AL4158" i="35"/>
  <c r="AM4158" i="35"/>
  <c r="AL4159" i="35"/>
  <c r="AM4159" i="35"/>
  <c r="AL4160" i="35"/>
  <c r="AM4160" i="35"/>
  <c r="AL4161" i="35"/>
  <c r="AM4161" i="35"/>
  <c r="AL4162" i="35"/>
  <c r="AM4162" i="35"/>
  <c r="AL4163" i="35"/>
  <c r="AM4163" i="35"/>
  <c r="AL4164" i="35"/>
  <c r="AM4164" i="35"/>
  <c r="AL4165" i="35"/>
  <c r="AM4165" i="35"/>
  <c r="AL4166" i="35"/>
  <c r="AM4166" i="35"/>
  <c r="AL4167" i="35"/>
  <c r="AM4167" i="35"/>
  <c r="AL4168" i="35"/>
  <c r="AM4168" i="35"/>
  <c r="AL4169" i="35"/>
  <c r="AM4169" i="35"/>
  <c r="AL4170" i="35"/>
  <c r="AM4170" i="35"/>
  <c r="AL4171" i="35"/>
  <c r="AM4171" i="35"/>
  <c r="AL4172" i="35"/>
  <c r="AM4172" i="35"/>
  <c r="AL4173" i="35"/>
  <c r="AM4173" i="35"/>
  <c r="AL4174" i="35"/>
  <c r="AM4174" i="35"/>
  <c r="AL4175" i="35"/>
  <c r="AM4175" i="35"/>
  <c r="AL4176" i="35"/>
  <c r="AM4176" i="35"/>
  <c r="AL4177" i="35"/>
  <c r="AM4177" i="35"/>
  <c r="AL4178" i="35"/>
  <c r="AM4178" i="35"/>
  <c r="AL4179" i="35"/>
  <c r="AM4179" i="35"/>
  <c r="AL4180" i="35"/>
  <c r="AM4180" i="35"/>
  <c r="AL4181" i="35"/>
  <c r="AM4181" i="35"/>
  <c r="AL4182" i="35"/>
  <c r="AM4182" i="35"/>
  <c r="AL4183" i="35"/>
  <c r="AM4183" i="35"/>
  <c r="AL4184" i="35"/>
  <c r="AM4184" i="35"/>
  <c r="AL4185" i="35"/>
  <c r="AM4185" i="35"/>
  <c r="AL4186" i="35"/>
  <c r="AM4186" i="35"/>
  <c r="AL4187" i="35"/>
  <c r="AM4187" i="35"/>
  <c r="AL4188" i="35"/>
  <c r="AM4188" i="35"/>
  <c r="AL4189" i="35"/>
  <c r="AM4189" i="35"/>
  <c r="AL4190" i="35"/>
  <c r="AM4190" i="35"/>
  <c r="AL4191" i="35"/>
  <c r="AM4191" i="35"/>
  <c r="AL4192" i="35"/>
  <c r="AM4192" i="35"/>
  <c r="AL4193" i="35"/>
  <c r="AM4193" i="35"/>
  <c r="AL4194" i="35"/>
  <c r="AM4194" i="35"/>
  <c r="AL4195" i="35"/>
  <c r="AM4195" i="35"/>
  <c r="AL4196" i="35"/>
  <c r="AM4196" i="35"/>
  <c r="AL4197" i="35"/>
  <c r="AM4197" i="35"/>
  <c r="AL4198" i="35"/>
  <c r="AM4198" i="35"/>
  <c r="AL4199" i="35"/>
  <c r="AM4199" i="35"/>
  <c r="AL4200" i="35"/>
  <c r="AM4200" i="35"/>
  <c r="AL4201" i="35"/>
  <c r="AM4201" i="35"/>
  <c r="AL4202" i="35"/>
  <c r="AM4202" i="35"/>
  <c r="AL4203" i="35"/>
  <c r="AM4203" i="35"/>
  <c r="AL4204" i="35"/>
  <c r="AM4204" i="35"/>
  <c r="AL4205" i="35"/>
  <c r="AM4205" i="35"/>
  <c r="AL4206" i="35"/>
  <c r="AM4206" i="35"/>
  <c r="AL4207" i="35"/>
  <c r="AM4207" i="35"/>
  <c r="AL4208" i="35"/>
  <c r="AM4208" i="35"/>
  <c r="AL4209" i="35"/>
  <c r="AM4209" i="35"/>
  <c r="AL4210" i="35"/>
  <c r="AM4210" i="35"/>
  <c r="AL4211" i="35"/>
  <c r="AM4211" i="35"/>
  <c r="AL4212" i="35"/>
  <c r="AM4212" i="35"/>
  <c r="AL4213" i="35"/>
  <c r="AM4213" i="35"/>
  <c r="AL4214" i="35"/>
  <c r="AM4214" i="35"/>
  <c r="AL4215" i="35"/>
  <c r="AM4215" i="35"/>
  <c r="AL4216" i="35"/>
  <c r="AM4216" i="35"/>
  <c r="AL4217" i="35"/>
  <c r="AM4217" i="35"/>
  <c r="AL4218" i="35"/>
  <c r="AM4218" i="35"/>
  <c r="AL4219" i="35"/>
  <c r="AM4219" i="35"/>
  <c r="AL4220" i="35"/>
  <c r="AM4220" i="35"/>
  <c r="AL4221" i="35"/>
  <c r="AM4221" i="35"/>
  <c r="AL4222" i="35"/>
  <c r="AM4222" i="35"/>
  <c r="AL4223" i="35"/>
  <c r="AM4223" i="35"/>
  <c r="AL4224" i="35"/>
  <c r="AM4224" i="35"/>
  <c r="AL4225" i="35"/>
  <c r="AM4225" i="35"/>
  <c r="AL4226" i="35"/>
  <c r="AM4226" i="35"/>
  <c r="AL4227" i="35"/>
  <c r="AM4227" i="35"/>
  <c r="AL4228" i="35"/>
  <c r="AM4228" i="35"/>
  <c r="AL4229" i="35"/>
  <c r="AM4229" i="35"/>
  <c r="AL4230" i="35"/>
  <c r="AM4230" i="35"/>
  <c r="AL4231" i="35"/>
  <c r="AM4231" i="35"/>
  <c r="AL4232" i="35"/>
  <c r="AM4232" i="35"/>
  <c r="AL4233" i="35"/>
  <c r="AM4233" i="35"/>
  <c r="AL4234" i="35"/>
  <c r="AM4234" i="35"/>
  <c r="AL4235" i="35"/>
  <c r="AM4235" i="35"/>
  <c r="AL4236" i="35"/>
  <c r="AM4236" i="35"/>
  <c r="AL4237" i="35"/>
  <c r="AM4237" i="35"/>
  <c r="AL4238" i="35"/>
  <c r="AM4238" i="35"/>
  <c r="AL4239" i="35"/>
  <c r="AM4239" i="35"/>
  <c r="AL4240" i="35"/>
  <c r="AM4240" i="35"/>
  <c r="AL4241" i="35"/>
  <c r="AM4241" i="35"/>
  <c r="AL4242" i="35"/>
  <c r="AM4242" i="35"/>
  <c r="AL4243" i="35"/>
  <c r="AM4243" i="35"/>
  <c r="AL4244" i="35"/>
  <c r="AM4244" i="35"/>
  <c r="AL4245" i="35"/>
  <c r="AM4245" i="35"/>
  <c r="AL4246" i="35"/>
  <c r="AM4246" i="35"/>
  <c r="AL4247" i="35"/>
  <c r="AM4247" i="35"/>
  <c r="AL4248" i="35"/>
  <c r="AM4248" i="35"/>
  <c r="AL4249" i="35"/>
  <c r="AM4249" i="35"/>
  <c r="AL4250" i="35"/>
  <c r="AM4250" i="35"/>
  <c r="AL4251" i="35"/>
  <c r="AM4251" i="35"/>
  <c r="AL4252" i="35"/>
  <c r="AM4252" i="35"/>
  <c r="AL4253" i="35"/>
  <c r="AM4253" i="35"/>
  <c r="AL4254" i="35"/>
  <c r="AM4254" i="35"/>
  <c r="AL4255" i="35"/>
  <c r="AM4255" i="35"/>
  <c r="AL4256" i="35"/>
  <c r="AM4256" i="35"/>
  <c r="AL4257" i="35"/>
  <c r="AM4257" i="35"/>
  <c r="AL4258" i="35"/>
  <c r="AM4258" i="35"/>
  <c r="AL4259" i="35"/>
  <c r="AM4259" i="35"/>
  <c r="AL4260" i="35"/>
  <c r="AM4260" i="35"/>
  <c r="AL4261" i="35"/>
  <c r="AM4261" i="35"/>
  <c r="AL4262" i="35"/>
  <c r="AM4262" i="35"/>
  <c r="AL4263" i="35"/>
  <c r="AM4263" i="35"/>
  <c r="AL4264" i="35"/>
  <c r="AM4264" i="35"/>
  <c r="AL4265" i="35"/>
  <c r="AM4265" i="35"/>
  <c r="AL4266" i="35"/>
  <c r="AM4266" i="35"/>
  <c r="AL4267" i="35"/>
  <c r="AM4267" i="35"/>
  <c r="AL4268" i="35"/>
  <c r="AM4268" i="35"/>
  <c r="AL4269" i="35"/>
  <c r="AM4269" i="35"/>
  <c r="AL4270" i="35"/>
  <c r="AM4270" i="35"/>
  <c r="AL4271" i="35"/>
  <c r="AM4271" i="35"/>
  <c r="AL4272" i="35"/>
  <c r="AM4272" i="35"/>
  <c r="AL4273" i="35"/>
  <c r="AM4273" i="35"/>
  <c r="AL4274" i="35"/>
  <c r="AM4274" i="35"/>
  <c r="AL4275" i="35"/>
  <c r="AM4275" i="35"/>
  <c r="AL4276" i="35"/>
  <c r="AM4276" i="35"/>
  <c r="AL4277" i="35"/>
  <c r="AM4277" i="35"/>
  <c r="AL4278" i="35"/>
  <c r="AM4278" i="35"/>
  <c r="AL4279" i="35"/>
  <c r="AM4279" i="35"/>
  <c r="AL4280" i="35"/>
  <c r="AM4280" i="35"/>
  <c r="AL4281" i="35"/>
  <c r="AM4281" i="35"/>
  <c r="AL4282" i="35"/>
  <c r="AM4282" i="35"/>
  <c r="AL4283" i="35"/>
  <c r="AM4283" i="35"/>
  <c r="AL4284" i="35"/>
  <c r="AM4284" i="35"/>
  <c r="AL4285" i="35"/>
  <c r="AM4285" i="35"/>
  <c r="AL4286" i="35"/>
  <c r="AM4286" i="35"/>
  <c r="AL4287" i="35"/>
  <c r="AM4287" i="35"/>
  <c r="AL4288" i="35"/>
  <c r="AM4288" i="35"/>
  <c r="AL4289" i="35"/>
  <c r="AM4289" i="35"/>
  <c r="AL4290" i="35"/>
  <c r="AM4290" i="35"/>
  <c r="AL4291" i="35"/>
  <c r="AM4291" i="35"/>
  <c r="AL4292" i="35"/>
  <c r="AM4292" i="35"/>
  <c r="AL4293" i="35"/>
  <c r="AM4293" i="35"/>
  <c r="AL4294" i="35"/>
  <c r="AM4294" i="35"/>
  <c r="AL4295" i="35"/>
  <c r="AM4295" i="35"/>
  <c r="AL4296" i="35"/>
  <c r="AM4296" i="35"/>
  <c r="AL4297" i="35"/>
  <c r="AM4297" i="35"/>
  <c r="AL4298" i="35"/>
  <c r="AM4298" i="35"/>
  <c r="AL4299" i="35"/>
  <c r="AM4299" i="35"/>
  <c r="AL4300" i="35"/>
  <c r="AM4300" i="35"/>
  <c r="AL4301" i="35"/>
  <c r="AM4301" i="35"/>
  <c r="AL4302" i="35"/>
  <c r="AM4302" i="35"/>
  <c r="AL4303" i="35"/>
  <c r="AM4303" i="35"/>
  <c r="AL4304" i="35"/>
  <c r="AM4304" i="35"/>
  <c r="AL4305" i="35"/>
  <c r="AM4305" i="35"/>
  <c r="AL4306" i="35"/>
  <c r="AM4306" i="35"/>
  <c r="AL4307" i="35"/>
  <c r="AM4307" i="35"/>
  <c r="AL4308" i="35"/>
  <c r="AM4308" i="35"/>
  <c r="AL4309" i="35"/>
  <c r="AM4309" i="35"/>
  <c r="AL4310" i="35"/>
  <c r="AM4310" i="35"/>
  <c r="AL4311" i="35"/>
  <c r="AM4311" i="35"/>
  <c r="AL4312" i="35"/>
  <c r="AM4312" i="35"/>
  <c r="AL4313" i="35"/>
  <c r="AM4313" i="35"/>
  <c r="AL4314" i="35"/>
  <c r="AM4314" i="35"/>
  <c r="AL4315" i="35"/>
  <c r="AM4315" i="35"/>
  <c r="AL4316" i="35"/>
  <c r="AM4316" i="35"/>
  <c r="AL4317" i="35"/>
  <c r="AM4317" i="35"/>
  <c r="AL4318" i="35"/>
  <c r="AM4318" i="35"/>
  <c r="AL4319" i="35"/>
  <c r="AM4319" i="35"/>
  <c r="AL4320" i="35"/>
  <c r="AM4320" i="35"/>
  <c r="AL4321" i="35"/>
  <c r="AM4321" i="35"/>
  <c r="AL4322" i="35"/>
  <c r="AM4322" i="35"/>
  <c r="AL4323" i="35"/>
  <c r="AM4323" i="35"/>
  <c r="AL4324" i="35"/>
  <c r="AM4324" i="35"/>
  <c r="AL4325" i="35"/>
  <c r="AM4325" i="35"/>
  <c r="AL4326" i="35"/>
  <c r="AM4326" i="35"/>
  <c r="AL4327" i="35"/>
  <c r="AM4327" i="35"/>
  <c r="AL4328" i="35"/>
  <c r="AM4328" i="35"/>
  <c r="AL4329" i="35"/>
  <c r="AM4329" i="35"/>
  <c r="AL4330" i="35"/>
  <c r="AM4330" i="35"/>
  <c r="AL4331" i="35"/>
  <c r="AM4331" i="35"/>
  <c r="AL4332" i="35"/>
  <c r="AM4332" i="35"/>
  <c r="AL4333" i="35"/>
  <c r="AM4333" i="35"/>
  <c r="AL4334" i="35"/>
  <c r="AM4334" i="35"/>
  <c r="AL4335" i="35"/>
  <c r="AM4335" i="35"/>
  <c r="AL4336" i="35"/>
  <c r="AM4336" i="35"/>
  <c r="AL4337" i="35"/>
  <c r="AM4337" i="35"/>
  <c r="AL4338" i="35"/>
  <c r="AM4338" i="35"/>
  <c r="AL4339" i="35"/>
  <c r="AM4339" i="35"/>
  <c r="AL4340" i="35"/>
  <c r="AM4340" i="35"/>
  <c r="AL4341" i="35"/>
  <c r="AM4341" i="35"/>
  <c r="AL4342" i="35"/>
  <c r="AM4342" i="35"/>
  <c r="AL4343" i="35"/>
  <c r="AM4343" i="35"/>
  <c r="AL4344" i="35"/>
  <c r="AM4344" i="35"/>
  <c r="AL4345" i="35"/>
  <c r="AM4345" i="35"/>
  <c r="AL4346" i="35"/>
  <c r="AM4346" i="35"/>
  <c r="AL4347" i="35"/>
  <c r="AM4347" i="35"/>
  <c r="AL4348" i="35"/>
  <c r="AM4348" i="35"/>
  <c r="AL4349" i="35"/>
  <c r="AM4349" i="35"/>
  <c r="AL4350" i="35"/>
  <c r="AM4350" i="35"/>
  <c r="AL4351" i="35"/>
  <c r="AM4351" i="35"/>
  <c r="AL4352" i="35"/>
  <c r="AM4352" i="35"/>
  <c r="AL4353" i="35"/>
  <c r="AM4353" i="35"/>
  <c r="AL4354" i="35"/>
  <c r="AM4354" i="35"/>
  <c r="AL4355" i="35"/>
  <c r="AM4355" i="35"/>
  <c r="AL4356" i="35"/>
  <c r="AM4356" i="35"/>
  <c r="AL4357" i="35"/>
  <c r="AM4357" i="35"/>
  <c r="AL4358" i="35"/>
  <c r="AM4358" i="35"/>
  <c r="AL4359" i="35"/>
  <c r="AM4359" i="35"/>
  <c r="AL4360" i="35"/>
  <c r="AM4360" i="35"/>
  <c r="AL4361" i="35"/>
  <c r="AM4361" i="35"/>
  <c r="AL4362" i="35"/>
  <c r="AM4362" i="35"/>
  <c r="AL4363" i="35"/>
  <c r="AM4363" i="35"/>
  <c r="AL4364" i="35"/>
  <c r="AM4364" i="35"/>
  <c r="AL4365" i="35"/>
  <c r="AM4365" i="35"/>
  <c r="AL4366" i="35"/>
  <c r="AM4366" i="35"/>
  <c r="AL4367" i="35"/>
  <c r="AM4367" i="35"/>
  <c r="AL4368" i="35"/>
  <c r="AM4368" i="35"/>
  <c r="AL4369" i="35"/>
  <c r="AM4369" i="35"/>
  <c r="AL4370" i="35"/>
  <c r="AM4370" i="35"/>
  <c r="AL4371" i="35"/>
  <c r="AM4371" i="35"/>
  <c r="AL4372" i="35"/>
  <c r="AM4372" i="35"/>
  <c r="AL4373" i="35"/>
  <c r="AM4373" i="35"/>
  <c r="AL4374" i="35"/>
  <c r="AM4374" i="35"/>
  <c r="AL4375" i="35"/>
  <c r="AM4375" i="35"/>
  <c r="AL4376" i="35"/>
  <c r="AM4376" i="35"/>
  <c r="AL4377" i="35"/>
  <c r="AM4377" i="35"/>
  <c r="AL4378" i="35"/>
  <c r="AM4378" i="35"/>
  <c r="AL4379" i="35"/>
  <c r="AM4379" i="35"/>
  <c r="AL4380" i="35"/>
  <c r="AM4380" i="35"/>
  <c r="AL4381" i="35"/>
  <c r="AM4381" i="35"/>
  <c r="AL4382" i="35"/>
  <c r="AM4382" i="35"/>
  <c r="AL4383" i="35"/>
  <c r="AM4383" i="35"/>
  <c r="AL4384" i="35"/>
  <c r="AM4384" i="35"/>
  <c r="AL4385" i="35"/>
  <c r="AM4385" i="35"/>
  <c r="AL4386" i="35"/>
  <c r="AM4386" i="35"/>
  <c r="AL4387" i="35"/>
  <c r="AM4387" i="35"/>
  <c r="AL4388" i="35"/>
  <c r="AM4388" i="35"/>
  <c r="AL4389" i="35"/>
  <c r="AM4389" i="35"/>
  <c r="AL4390" i="35"/>
  <c r="AM4390" i="35"/>
  <c r="AL4391" i="35"/>
  <c r="AM4391" i="35"/>
  <c r="AL4392" i="35"/>
  <c r="AM4392" i="35"/>
  <c r="AL4393" i="35"/>
  <c r="AM4393" i="35"/>
  <c r="AL4394" i="35"/>
  <c r="AM4394" i="35"/>
  <c r="AL4395" i="35"/>
  <c r="AM4395" i="35"/>
  <c r="AL4396" i="35"/>
  <c r="AM4396" i="35"/>
  <c r="AL4397" i="35"/>
  <c r="AM4397" i="35"/>
  <c r="AL4398" i="35"/>
  <c r="AM4398" i="35"/>
  <c r="AL4399" i="35"/>
  <c r="AM4399" i="35"/>
  <c r="AL4400" i="35"/>
  <c r="AM4400" i="35"/>
  <c r="AL4401" i="35"/>
  <c r="AM4401" i="35"/>
  <c r="AL4402" i="35"/>
  <c r="AM4402" i="35"/>
  <c r="AL4403" i="35"/>
  <c r="AM4403" i="35"/>
  <c r="AL4404" i="35"/>
  <c r="AM4404" i="35"/>
  <c r="AL4405" i="35"/>
  <c r="AM4405" i="35"/>
  <c r="AL4406" i="35"/>
  <c r="AM4406" i="35"/>
  <c r="AL4407" i="35"/>
  <c r="AM4407" i="35"/>
  <c r="AL4408" i="35"/>
  <c r="AM4408" i="35"/>
  <c r="AL4409" i="35"/>
  <c r="AM4409" i="35"/>
  <c r="AL4410" i="35"/>
  <c r="AM4410" i="35"/>
  <c r="AL4411" i="35"/>
  <c r="AM4411" i="35"/>
  <c r="AL4412" i="35"/>
  <c r="AM4412" i="35"/>
  <c r="AL4413" i="35"/>
  <c r="AM4413" i="35"/>
  <c r="AL4414" i="35"/>
  <c r="AM4414" i="35"/>
  <c r="AL4415" i="35"/>
  <c r="AM4415" i="35"/>
  <c r="AL4416" i="35"/>
  <c r="AM4416" i="35"/>
  <c r="AL4417" i="35"/>
  <c r="AM4417" i="35"/>
  <c r="AL4418" i="35"/>
  <c r="AM4418" i="35"/>
  <c r="AL4419" i="35"/>
  <c r="AM4419" i="35"/>
  <c r="AL4420" i="35"/>
  <c r="AM4420" i="35"/>
  <c r="AL4421" i="35"/>
  <c r="AM4421" i="35"/>
  <c r="AL4422" i="35"/>
  <c r="AM4422" i="35"/>
  <c r="AL4423" i="35"/>
  <c r="AM4423" i="35"/>
  <c r="AL4424" i="35"/>
  <c r="AM4424" i="35"/>
  <c r="AL4425" i="35"/>
  <c r="AM4425" i="35"/>
  <c r="AL4426" i="35"/>
  <c r="AM4426" i="35"/>
  <c r="AL4427" i="35"/>
  <c r="AM4427" i="35"/>
  <c r="AL4428" i="35"/>
  <c r="AM4428" i="35"/>
  <c r="AL4429" i="35"/>
  <c r="AM4429" i="35"/>
  <c r="AL4430" i="35"/>
  <c r="AM4430" i="35"/>
  <c r="AL4431" i="35"/>
  <c r="AM4431" i="35"/>
  <c r="AL4432" i="35"/>
  <c r="AM4432" i="35"/>
  <c r="AL4433" i="35"/>
  <c r="AM4433" i="35"/>
  <c r="AL4434" i="35"/>
  <c r="AM4434" i="35"/>
  <c r="AL4435" i="35"/>
  <c r="AM4435" i="35"/>
  <c r="AL4436" i="35"/>
  <c r="AM4436" i="35"/>
  <c r="AL4437" i="35"/>
  <c r="AM4437" i="35"/>
  <c r="AL4438" i="35"/>
  <c r="AM4438" i="35"/>
  <c r="AL4439" i="35"/>
  <c r="AM4439" i="35"/>
  <c r="AL4440" i="35"/>
  <c r="AM4440" i="35"/>
  <c r="AL4441" i="35"/>
  <c r="AM4441" i="35"/>
  <c r="AL4442" i="35"/>
  <c r="AM4442" i="35"/>
  <c r="AL4443" i="35"/>
  <c r="AM4443" i="35"/>
  <c r="AL4444" i="35"/>
  <c r="AM4444" i="35"/>
  <c r="AL4445" i="35"/>
  <c r="AM4445" i="35"/>
  <c r="AL4446" i="35"/>
  <c r="AM4446" i="35"/>
  <c r="AL4447" i="35"/>
  <c r="AM4447" i="35"/>
  <c r="AL4448" i="35"/>
  <c r="AM4448" i="35"/>
  <c r="AL4449" i="35"/>
  <c r="AM4449" i="35"/>
  <c r="AL4450" i="35"/>
  <c r="AM4450" i="35"/>
  <c r="AL4451" i="35"/>
  <c r="AM4451" i="35"/>
  <c r="AL4452" i="35"/>
  <c r="AM4452" i="35"/>
  <c r="AL4453" i="35"/>
  <c r="AM4453" i="35"/>
  <c r="AL4454" i="35"/>
  <c r="AM4454" i="35"/>
  <c r="AL4455" i="35"/>
  <c r="AM4455" i="35"/>
  <c r="AL4456" i="35"/>
  <c r="AM4456" i="35"/>
  <c r="AL4457" i="35"/>
  <c r="AM4457" i="35"/>
  <c r="AL4458" i="35"/>
  <c r="AM4458" i="35"/>
  <c r="AL4459" i="35"/>
  <c r="AM4459" i="35"/>
  <c r="AL4460" i="35"/>
  <c r="AM4460" i="35"/>
  <c r="AL4461" i="35"/>
  <c r="AM4461" i="35"/>
  <c r="AL4462" i="35"/>
  <c r="AM4462" i="35"/>
  <c r="AL4463" i="35"/>
  <c r="AM4463" i="35"/>
  <c r="AL4464" i="35"/>
  <c r="AM4464" i="35"/>
  <c r="AL4465" i="35"/>
  <c r="AM4465" i="35"/>
  <c r="AL4466" i="35"/>
  <c r="AM4466" i="35"/>
  <c r="AL4467" i="35"/>
  <c r="AM4467" i="35"/>
  <c r="AL4468" i="35"/>
  <c r="AM4468" i="35"/>
  <c r="AL4469" i="35"/>
  <c r="AM4469" i="35"/>
  <c r="AL4470" i="35"/>
  <c r="AM4470" i="35"/>
  <c r="AL4471" i="35"/>
  <c r="AM4471" i="35"/>
  <c r="AL4472" i="35"/>
  <c r="AM4472" i="35"/>
  <c r="AL4473" i="35"/>
  <c r="AM4473" i="35"/>
  <c r="AL4474" i="35"/>
  <c r="AM4474" i="35"/>
  <c r="AL4475" i="35"/>
  <c r="AM4475" i="35"/>
  <c r="AL4476" i="35"/>
  <c r="AM4476" i="35"/>
  <c r="AL4477" i="35"/>
  <c r="AM4477" i="35"/>
  <c r="AL4478" i="35"/>
  <c r="AM4478" i="35"/>
  <c r="AL4479" i="35"/>
  <c r="AM4479" i="35"/>
  <c r="AL4480" i="35"/>
  <c r="AM4480" i="35"/>
  <c r="AL4481" i="35"/>
  <c r="AM4481" i="35"/>
  <c r="AL4482" i="35"/>
  <c r="AM4482" i="35"/>
  <c r="AL4483" i="35"/>
  <c r="AM4483" i="35"/>
  <c r="AL4484" i="35"/>
  <c r="AM4484" i="35"/>
  <c r="AL4485" i="35"/>
  <c r="AM4485" i="35"/>
  <c r="AL4486" i="35"/>
  <c r="AM4486" i="35"/>
  <c r="AL4487" i="35"/>
  <c r="AM4487" i="35"/>
  <c r="AL4488" i="35"/>
  <c r="AM4488" i="35"/>
  <c r="AL4489" i="35"/>
  <c r="AM4489" i="35"/>
  <c r="AL4490" i="35"/>
  <c r="AM4490" i="35"/>
  <c r="AL4491" i="35"/>
  <c r="AM4491" i="35"/>
  <c r="AL4492" i="35"/>
  <c r="AM4492" i="35"/>
  <c r="AL4493" i="35"/>
  <c r="AM4493" i="35"/>
  <c r="AL4494" i="35"/>
  <c r="AM4494" i="35"/>
  <c r="AL4495" i="35"/>
  <c r="AM4495" i="35"/>
  <c r="AL4496" i="35"/>
  <c r="AM4496" i="35"/>
  <c r="AL4497" i="35"/>
  <c r="AM4497" i="35"/>
  <c r="AL4498" i="35"/>
  <c r="AM4498" i="35"/>
  <c r="AL4499" i="35"/>
  <c r="AM4499" i="35"/>
  <c r="AL4500" i="35"/>
  <c r="AM4500" i="35"/>
  <c r="AL4501" i="35"/>
  <c r="AM4501" i="35"/>
  <c r="AL4502" i="35"/>
  <c r="AM4502" i="35"/>
  <c r="AL4503" i="35"/>
  <c r="AM4503" i="35"/>
  <c r="AL4504" i="35"/>
  <c r="AM4504" i="35"/>
  <c r="AL4505" i="35"/>
  <c r="AM4505" i="35"/>
  <c r="AL4506" i="35"/>
  <c r="AM4506" i="35"/>
  <c r="AL4507" i="35"/>
  <c r="AM4507" i="35"/>
  <c r="AL4508" i="35"/>
  <c r="AM4508" i="35"/>
  <c r="AL4509" i="35"/>
  <c r="AM4509" i="35"/>
  <c r="AL4510" i="35"/>
  <c r="AM4510" i="35"/>
  <c r="AL4511" i="35"/>
  <c r="AM4511" i="35"/>
  <c r="AL4512" i="35"/>
  <c r="AM4512" i="35"/>
  <c r="AL4513" i="35"/>
  <c r="AM4513" i="35"/>
  <c r="AL4514" i="35"/>
  <c r="AM4514" i="35"/>
  <c r="AL4515" i="35"/>
  <c r="AM4515" i="35"/>
  <c r="AL4516" i="35"/>
  <c r="AM4516" i="35"/>
  <c r="AL4517" i="35"/>
  <c r="AM4517" i="35"/>
  <c r="AL4518" i="35"/>
  <c r="AM4518" i="35"/>
  <c r="AL4519" i="35"/>
  <c r="AM4519" i="35"/>
  <c r="AL4520" i="35"/>
  <c r="AM4520" i="35"/>
  <c r="AL4521" i="35"/>
  <c r="AM4521" i="35"/>
  <c r="AL4522" i="35"/>
  <c r="AM4522" i="35"/>
  <c r="AL4523" i="35"/>
  <c r="AM4523" i="35"/>
  <c r="AL4524" i="35"/>
  <c r="AM4524" i="35"/>
  <c r="AL4525" i="35"/>
  <c r="AM4525" i="35"/>
  <c r="AL4526" i="35"/>
  <c r="AM4526" i="35"/>
  <c r="AL4527" i="35"/>
  <c r="AM4527" i="35"/>
  <c r="AL4528" i="35"/>
  <c r="AM4528" i="35"/>
  <c r="AL4529" i="35"/>
  <c r="AM4529" i="35"/>
  <c r="AL4530" i="35"/>
  <c r="AM4530" i="35"/>
  <c r="AL4531" i="35"/>
  <c r="AM4531" i="35"/>
  <c r="AL4532" i="35"/>
  <c r="AM4532" i="35"/>
  <c r="AL4533" i="35"/>
  <c r="AM4533" i="35"/>
  <c r="AL4534" i="35"/>
  <c r="AM4534" i="35"/>
  <c r="AL4535" i="35"/>
  <c r="AM4535" i="35"/>
  <c r="AL4536" i="35"/>
  <c r="AM4536" i="35"/>
  <c r="AL4537" i="35"/>
  <c r="AM4537" i="35"/>
  <c r="AL4538" i="35"/>
  <c r="AM4538" i="35"/>
  <c r="AL4539" i="35"/>
  <c r="AM4539" i="35"/>
  <c r="AL4540" i="35"/>
  <c r="AM4540" i="35"/>
  <c r="AL4541" i="35"/>
  <c r="AM4541" i="35"/>
  <c r="AL4542" i="35"/>
  <c r="AM4542" i="35"/>
  <c r="AL4543" i="35"/>
  <c r="AM4543" i="35"/>
  <c r="AL4544" i="35"/>
  <c r="AM4544" i="35"/>
  <c r="AL4545" i="35"/>
  <c r="AM4545" i="35"/>
  <c r="AL4546" i="35"/>
  <c r="AM4546" i="35"/>
  <c r="AL4547" i="35"/>
  <c r="AM4547" i="35"/>
  <c r="AL4548" i="35"/>
  <c r="AM4548" i="35"/>
  <c r="AL4549" i="35"/>
  <c r="AM4549" i="35"/>
  <c r="AL4550" i="35"/>
  <c r="AM4550" i="35"/>
  <c r="AL4551" i="35"/>
  <c r="AM4551" i="35"/>
  <c r="AL4552" i="35"/>
  <c r="AM4552" i="35"/>
  <c r="AL4553" i="35"/>
  <c r="AM4553" i="35"/>
  <c r="AL4554" i="35"/>
  <c r="AM4554" i="35"/>
  <c r="AL4555" i="35"/>
  <c r="AM4555" i="35"/>
  <c r="AL4556" i="35"/>
  <c r="AM4556" i="35"/>
  <c r="AL4557" i="35"/>
  <c r="AM4557" i="35"/>
  <c r="AL4558" i="35"/>
  <c r="AM4558" i="35"/>
  <c r="AL4559" i="35"/>
  <c r="AM4559" i="35"/>
  <c r="AL4560" i="35"/>
  <c r="AM4560" i="35"/>
  <c r="AL4561" i="35"/>
  <c r="AM4561" i="35"/>
  <c r="AL4562" i="35"/>
  <c r="AM4562" i="35"/>
  <c r="AL4563" i="35"/>
  <c r="AM4563" i="35"/>
  <c r="AL4564" i="35"/>
  <c r="AM4564" i="35"/>
  <c r="AL4565" i="35"/>
  <c r="AM4565" i="35"/>
  <c r="AL4566" i="35"/>
  <c r="AM4566" i="35"/>
  <c r="AL4567" i="35"/>
  <c r="AM4567" i="35"/>
  <c r="AL4568" i="35"/>
  <c r="AM4568" i="35"/>
  <c r="AL4569" i="35"/>
  <c r="AM4569" i="35"/>
  <c r="AL4570" i="35"/>
  <c r="AM4570" i="35"/>
  <c r="AL4571" i="35"/>
  <c r="AM4571" i="35"/>
  <c r="AL4572" i="35"/>
  <c r="AM4572" i="35"/>
  <c r="AL4573" i="35"/>
  <c r="AM4573" i="35"/>
  <c r="AL4574" i="35"/>
  <c r="AM4574" i="35"/>
  <c r="AL4575" i="35"/>
  <c r="AM4575" i="35"/>
  <c r="AL4576" i="35"/>
  <c r="AM4576" i="35"/>
  <c r="AL4577" i="35"/>
  <c r="AM4577" i="35"/>
  <c r="AL4578" i="35"/>
  <c r="AM4578" i="35"/>
  <c r="AL4579" i="35"/>
  <c r="AM4579" i="35"/>
  <c r="AL4580" i="35"/>
  <c r="AM4580" i="35"/>
  <c r="AL4581" i="35"/>
  <c r="AM4581" i="35"/>
  <c r="AL4582" i="35"/>
  <c r="AM4582" i="35"/>
  <c r="AL4583" i="35"/>
  <c r="AM4583" i="35"/>
  <c r="AL4584" i="35"/>
  <c r="AM4584" i="35"/>
  <c r="AL4585" i="35"/>
  <c r="AM4585" i="35"/>
  <c r="AL4586" i="35"/>
  <c r="AM4586" i="35"/>
  <c r="AL4587" i="35"/>
  <c r="AM4587" i="35"/>
  <c r="AL4588" i="35"/>
  <c r="AM4588" i="35"/>
  <c r="AL4589" i="35"/>
  <c r="AM4589" i="35"/>
  <c r="AL4590" i="35"/>
  <c r="AM4590" i="35"/>
  <c r="AL4591" i="35"/>
  <c r="AM4591" i="35"/>
  <c r="AL4592" i="35"/>
  <c r="AM4592" i="35"/>
  <c r="AL4593" i="35"/>
  <c r="AM4593" i="35"/>
  <c r="AL4594" i="35"/>
  <c r="AM4594" i="35"/>
  <c r="AL4595" i="35"/>
  <c r="AM4595" i="35"/>
  <c r="AL4596" i="35"/>
  <c r="AM4596" i="35"/>
  <c r="AL4597" i="35"/>
  <c r="AM4597" i="35"/>
  <c r="AL4598" i="35"/>
  <c r="AM4598" i="35"/>
  <c r="AL4599" i="35"/>
  <c r="AM4599" i="35"/>
  <c r="AL4600" i="35"/>
  <c r="AM4600" i="35"/>
  <c r="AL4601" i="35"/>
  <c r="AM4601" i="35"/>
  <c r="AL4602" i="35"/>
  <c r="AM4602" i="35"/>
  <c r="AL4603" i="35"/>
  <c r="AM4603" i="35"/>
  <c r="AL4604" i="35"/>
  <c r="AM4604" i="35"/>
  <c r="AL4605" i="35"/>
  <c r="AM4605" i="35"/>
  <c r="AL4606" i="35"/>
  <c r="AM4606" i="35"/>
  <c r="AL4607" i="35"/>
  <c r="AM4607" i="35"/>
  <c r="AL4608" i="35"/>
  <c r="AM4608" i="35"/>
  <c r="AL4609" i="35"/>
  <c r="AM4609" i="35"/>
  <c r="AL4610" i="35"/>
  <c r="AM4610" i="35"/>
  <c r="AL4611" i="35"/>
  <c r="AM4611" i="35"/>
  <c r="AL4612" i="35"/>
  <c r="AM4612" i="35"/>
  <c r="AL4613" i="35"/>
  <c r="AM4613" i="35"/>
  <c r="AL4614" i="35"/>
  <c r="AM4614" i="35"/>
  <c r="AL4615" i="35"/>
  <c r="AM4615" i="35"/>
  <c r="AL4616" i="35"/>
  <c r="AM4616" i="35"/>
  <c r="AL4617" i="35"/>
  <c r="AM4617" i="35"/>
  <c r="AL4618" i="35"/>
  <c r="AM4618" i="35"/>
  <c r="AL4619" i="35"/>
  <c r="AM4619" i="35"/>
  <c r="AL4620" i="35"/>
  <c r="AM4620" i="35"/>
  <c r="AL4621" i="35"/>
  <c r="AM4621" i="35"/>
  <c r="AL4622" i="35"/>
  <c r="AM4622" i="35"/>
  <c r="AL4623" i="35"/>
  <c r="AM4623" i="35"/>
  <c r="AL4624" i="35"/>
  <c r="AM4624" i="35"/>
  <c r="AL4625" i="35"/>
  <c r="AM4625" i="35"/>
  <c r="AL4626" i="35"/>
  <c r="AM4626" i="35"/>
  <c r="AL4627" i="35"/>
  <c r="AM4627" i="35"/>
  <c r="AL4628" i="35"/>
  <c r="AM4628" i="35"/>
  <c r="AL4629" i="35"/>
  <c r="AM4629" i="35"/>
  <c r="AL4630" i="35"/>
  <c r="AM4630" i="35"/>
  <c r="AL4631" i="35"/>
  <c r="AM4631" i="35"/>
  <c r="AL4632" i="35"/>
  <c r="AM4632" i="35"/>
  <c r="AL4633" i="35"/>
  <c r="AM4633" i="35"/>
  <c r="AL4634" i="35"/>
  <c r="AM4634" i="35"/>
  <c r="AL4635" i="35"/>
  <c r="AM4635" i="35"/>
  <c r="AL4636" i="35"/>
  <c r="AM4636" i="35"/>
  <c r="AL4637" i="35"/>
  <c r="AM4637" i="35"/>
  <c r="AL4638" i="35"/>
  <c r="AM4638" i="35"/>
  <c r="AL4639" i="35"/>
  <c r="AM4639" i="35"/>
  <c r="AL4640" i="35"/>
  <c r="AM4640" i="35"/>
  <c r="AL4641" i="35"/>
  <c r="AM4641" i="35"/>
  <c r="AL4642" i="35"/>
  <c r="AM4642" i="35"/>
  <c r="AL4643" i="35"/>
  <c r="AM4643" i="35"/>
  <c r="AL4644" i="35"/>
  <c r="AM4644" i="35"/>
  <c r="AL4645" i="35"/>
  <c r="AM4645" i="35"/>
  <c r="AL4646" i="35"/>
  <c r="AM4646" i="35"/>
  <c r="AL4647" i="35"/>
  <c r="AM4647" i="35"/>
  <c r="AL4648" i="35"/>
  <c r="AM4648" i="35"/>
  <c r="AL4649" i="35"/>
  <c r="AM4649" i="35"/>
  <c r="AL4650" i="35"/>
  <c r="AM4650" i="35"/>
  <c r="AL4651" i="35"/>
  <c r="AM4651" i="35"/>
  <c r="AL4652" i="35"/>
  <c r="AM4652" i="35"/>
  <c r="AL4653" i="35"/>
  <c r="AM4653" i="35"/>
  <c r="AL4654" i="35"/>
  <c r="AM4654" i="35"/>
  <c r="AL4655" i="35"/>
  <c r="AM4655" i="35"/>
  <c r="AL4656" i="35"/>
  <c r="AM4656" i="35"/>
  <c r="AL4657" i="35"/>
  <c r="AM4657" i="35"/>
  <c r="AL4658" i="35"/>
  <c r="AM4658" i="35"/>
  <c r="AL4659" i="35"/>
  <c r="AM4659" i="35"/>
  <c r="AL4660" i="35"/>
  <c r="AM4660" i="35"/>
  <c r="AL4661" i="35"/>
  <c r="AM4661" i="35"/>
  <c r="AL4662" i="35"/>
  <c r="AM4662" i="35"/>
  <c r="AL4663" i="35"/>
  <c r="AM4663" i="35"/>
  <c r="AL4664" i="35"/>
  <c r="AM4664" i="35"/>
  <c r="AL4665" i="35"/>
  <c r="AM4665" i="35"/>
  <c r="AL4666" i="35"/>
  <c r="AM4666" i="35"/>
  <c r="AL4667" i="35"/>
  <c r="AM4667" i="35"/>
  <c r="AL4668" i="35"/>
  <c r="AM4668" i="35"/>
  <c r="AL4669" i="35"/>
  <c r="AM4669" i="35"/>
  <c r="AL4670" i="35"/>
  <c r="AM4670" i="35"/>
  <c r="AL4671" i="35"/>
  <c r="AM4671" i="35"/>
  <c r="AL4672" i="35"/>
  <c r="AM4672" i="35"/>
  <c r="AL4673" i="35"/>
  <c r="AM4673" i="35"/>
  <c r="AL4674" i="35"/>
  <c r="AM4674" i="35"/>
  <c r="AL4675" i="35"/>
  <c r="AM4675" i="35"/>
  <c r="AL4676" i="35"/>
  <c r="AM4676" i="35"/>
  <c r="AL4677" i="35"/>
  <c r="AM4677" i="35"/>
  <c r="AL4678" i="35"/>
  <c r="AM4678" i="35"/>
  <c r="AL4679" i="35"/>
  <c r="AM4679" i="35"/>
  <c r="AL4680" i="35"/>
  <c r="AM4680" i="35"/>
  <c r="AL4681" i="35"/>
  <c r="AM4681" i="35"/>
  <c r="AL4682" i="35"/>
  <c r="AM4682" i="35"/>
  <c r="AL4683" i="35"/>
  <c r="AM4683" i="35"/>
  <c r="AL4684" i="35"/>
  <c r="AM4684" i="35"/>
  <c r="AL4685" i="35"/>
  <c r="AM4685" i="35"/>
  <c r="AL4686" i="35"/>
  <c r="AM4686" i="35"/>
  <c r="AL4687" i="35"/>
  <c r="AM4687" i="35"/>
  <c r="AL4688" i="35"/>
  <c r="AM4688" i="35"/>
  <c r="AL4689" i="35"/>
  <c r="AM4689" i="35"/>
  <c r="AL4690" i="35"/>
  <c r="AM4690" i="35"/>
  <c r="AL4691" i="35"/>
  <c r="AM4691" i="35"/>
  <c r="AL4692" i="35"/>
  <c r="AM4692" i="35"/>
  <c r="AL4693" i="35"/>
  <c r="AM4693" i="35"/>
  <c r="AL4694" i="35"/>
  <c r="AM4694" i="35"/>
  <c r="AL4695" i="35"/>
  <c r="AM4695" i="35"/>
  <c r="AL4696" i="35"/>
  <c r="AM4696" i="35"/>
  <c r="AL4697" i="35"/>
  <c r="AM4697" i="35"/>
  <c r="AL4698" i="35"/>
  <c r="AM4698" i="35"/>
  <c r="AL4699" i="35"/>
  <c r="AM4699" i="35"/>
  <c r="AL4700" i="35"/>
  <c r="AM4700" i="35"/>
  <c r="AL4701" i="35"/>
  <c r="AM4701" i="35"/>
  <c r="AL4702" i="35"/>
  <c r="AM4702" i="35"/>
  <c r="AL4703" i="35"/>
  <c r="AM4703" i="35"/>
  <c r="AL4704" i="35"/>
  <c r="AM4704" i="35"/>
  <c r="AL4705" i="35"/>
  <c r="AM4705" i="35"/>
  <c r="AL4706" i="35"/>
  <c r="AM4706" i="35"/>
  <c r="AL4707" i="35"/>
  <c r="AM4707" i="35"/>
  <c r="AL4708" i="35"/>
  <c r="AM4708" i="35"/>
  <c r="AL4709" i="35"/>
  <c r="AM4709" i="35"/>
  <c r="AL4710" i="35"/>
  <c r="AM4710" i="35"/>
  <c r="AL4711" i="35"/>
  <c r="AM4711" i="35"/>
  <c r="AL4712" i="35"/>
  <c r="AM4712" i="35"/>
  <c r="AL4713" i="35"/>
  <c r="AM4713" i="35"/>
  <c r="AL4714" i="35"/>
  <c r="AM4714" i="35"/>
  <c r="AL4715" i="35"/>
  <c r="AM4715" i="35"/>
  <c r="AL4716" i="35"/>
  <c r="AM4716" i="35"/>
  <c r="AL4717" i="35"/>
  <c r="AM4717" i="35"/>
  <c r="AL4718" i="35"/>
  <c r="AM4718" i="35"/>
  <c r="AL4719" i="35"/>
  <c r="AM4719" i="35"/>
  <c r="AL4720" i="35"/>
  <c r="AM4720" i="35"/>
  <c r="AL4721" i="35"/>
  <c r="AM4721" i="35"/>
  <c r="AL4722" i="35"/>
  <c r="AM4722" i="35"/>
  <c r="AL4723" i="35"/>
  <c r="AM4723" i="35"/>
  <c r="AL4724" i="35"/>
  <c r="AM4724" i="35"/>
  <c r="AL4725" i="35"/>
  <c r="AM4725" i="35"/>
  <c r="AL4726" i="35"/>
  <c r="AM4726" i="35"/>
  <c r="AL4727" i="35"/>
  <c r="AM4727" i="35"/>
  <c r="AL4728" i="35"/>
  <c r="AM4728" i="35"/>
  <c r="AL4729" i="35"/>
  <c r="AM4729" i="35"/>
  <c r="AL4730" i="35"/>
  <c r="AM4730" i="35"/>
  <c r="AL4731" i="35"/>
  <c r="AM4731" i="35"/>
  <c r="AL4732" i="35"/>
  <c r="AM4732" i="35"/>
  <c r="AL4733" i="35"/>
  <c r="AM4733" i="35"/>
  <c r="AL4734" i="35"/>
  <c r="AM4734" i="35"/>
  <c r="AL4735" i="35"/>
  <c r="AM4735" i="35"/>
  <c r="AL4736" i="35"/>
  <c r="AM4736" i="35"/>
  <c r="AL4737" i="35"/>
  <c r="AM4737" i="35"/>
  <c r="AL4738" i="35"/>
  <c r="AM4738" i="35"/>
  <c r="AL4739" i="35"/>
  <c r="AM4739" i="35"/>
  <c r="AL4740" i="35"/>
  <c r="AM4740" i="35"/>
  <c r="AL4741" i="35"/>
  <c r="AM4741" i="35"/>
  <c r="AL4742" i="35"/>
  <c r="AM4742" i="35"/>
  <c r="AL4743" i="35"/>
  <c r="AM4743" i="35"/>
  <c r="AL4744" i="35"/>
  <c r="AM4744" i="35"/>
  <c r="AL4745" i="35"/>
  <c r="AM4745" i="35"/>
  <c r="AL4746" i="35"/>
  <c r="AM4746" i="35"/>
  <c r="AL4747" i="35"/>
  <c r="AM4747" i="35"/>
  <c r="AL4748" i="35"/>
  <c r="AM4748" i="35"/>
  <c r="AL4749" i="35"/>
  <c r="AM4749" i="35"/>
  <c r="AL4750" i="35"/>
  <c r="AM4750" i="35"/>
  <c r="AL4751" i="35"/>
  <c r="AM4751" i="35"/>
  <c r="AL4752" i="35"/>
  <c r="AM4752" i="35"/>
  <c r="AL4753" i="35"/>
  <c r="AM4753" i="35"/>
  <c r="AL4754" i="35"/>
  <c r="AM4754" i="35"/>
  <c r="AL4755" i="35"/>
  <c r="AM4755" i="35"/>
  <c r="AL4756" i="35"/>
  <c r="AM4756" i="35"/>
  <c r="AL4757" i="35"/>
  <c r="AM4757" i="35"/>
  <c r="AL4758" i="35"/>
  <c r="AM4758" i="35"/>
  <c r="AL4759" i="35"/>
  <c r="AM4759" i="35"/>
  <c r="AL4760" i="35"/>
  <c r="AM4760" i="35"/>
  <c r="AL4761" i="35"/>
  <c r="AM4761" i="35"/>
  <c r="AL4762" i="35"/>
  <c r="AM4762" i="35"/>
  <c r="AL4763" i="35"/>
  <c r="AM4763" i="35"/>
  <c r="AL4764" i="35"/>
  <c r="AM4764" i="35"/>
  <c r="AL4765" i="35"/>
  <c r="AM4765" i="35"/>
  <c r="AL4766" i="35"/>
  <c r="AM4766" i="35"/>
  <c r="AL4767" i="35"/>
  <c r="AM4767" i="35"/>
  <c r="AL4768" i="35"/>
  <c r="AM4768" i="35"/>
  <c r="AL4769" i="35"/>
  <c r="AM4769" i="35"/>
  <c r="AL4770" i="35"/>
  <c r="AM4770" i="35"/>
  <c r="AL4771" i="35"/>
  <c r="AM4771" i="35"/>
  <c r="AL4772" i="35"/>
  <c r="AM4772" i="35"/>
  <c r="AL4773" i="35"/>
  <c r="AM4773" i="35"/>
  <c r="AL4774" i="35"/>
  <c r="AM4774" i="35"/>
  <c r="AL4775" i="35"/>
  <c r="AM4775" i="35"/>
  <c r="AL4776" i="35"/>
  <c r="AM4776" i="35"/>
  <c r="AL4777" i="35"/>
  <c r="AM4777" i="35"/>
  <c r="AL4778" i="35"/>
  <c r="AM4778" i="35"/>
  <c r="AL4779" i="35"/>
  <c r="AM4779" i="35"/>
  <c r="AL4780" i="35"/>
  <c r="AM4780" i="35"/>
  <c r="AL4781" i="35"/>
  <c r="AM4781" i="35"/>
  <c r="AL4782" i="35"/>
  <c r="AM4782" i="35"/>
  <c r="AL4783" i="35"/>
  <c r="AM4783" i="35"/>
  <c r="AL4784" i="35"/>
  <c r="AM4784" i="35"/>
  <c r="AL4785" i="35"/>
  <c r="AM4785" i="35"/>
  <c r="AL4786" i="35"/>
  <c r="AM4786" i="35"/>
  <c r="AL4787" i="35"/>
  <c r="AM4787" i="35"/>
  <c r="AL4788" i="35"/>
  <c r="AM4788" i="35"/>
  <c r="AL4789" i="35"/>
  <c r="AM4789" i="35"/>
  <c r="AL4790" i="35"/>
  <c r="AM4790" i="35"/>
  <c r="AL4791" i="35"/>
  <c r="AM4791" i="35"/>
  <c r="AL4792" i="35"/>
  <c r="AM4792" i="35"/>
  <c r="AL4793" i="35"/>
  <c r="AM4793" i="35"/>
  <c r="AL4794" i="35"/>
  <c r="AM4794" i="35"/>
  <c r="AL4795" i="35"/>
  <c r="AM4795" i="35"/>
  <c r="AL4796" i="35"/>
  <c r="AM4796" i="35"/>
  <c r="AL4797" i="35"/>
  <c r="AM4797" i="35"/>
  <c r="AL4798" i="35"/>
  <c r="AM4798" i="35"/>
  <c r="AL4799" i="35"/>
  <c r="AM4799" i="35"/>
  <c r="AL4800" i="35"/>
  <c r="AM4800" i="35"/>
  <c r="AL4801" i="35"/>
  <c r="AM4801" i="35"/>
  <c r="AL4802" i="35"/>
  <c r="AM4802" i="35"/>
  <c r="AL4803" i="35"/>
  <c r="AM4803" i="35"/>
  <c r="AL4804" i="35"/>
  <c r="AM4804" i="35"/>
  <c r="AL4805" i="35"/>
  <c r="AM4805" i="35"/>
  <c r="AL4806" i="35"/>
  <c r="AM4806" i="35"/>
  <c r="AL4807" i="35"/>
  <c r="AM4807" i="35"/>
  <c r="AL4808" i="35"/>
  <c r="AM4808" i="35"/>
  <c r="AL4809" i="35"/>
  <c r="AM4809" i="35"/>
  <c r="AL4810" i="35"/>
  <c r="AM4810" i="35"/>
  <c r="AL4811" i="35"/>
  <c r="AM4811" i="35"/>
  <c r="AL4812" i="35"/>
  <c r="AM4812" i="35"/>
  <c r="AL4813" i="35"/>
  <c r="AM4813" i="35"/>
  <c r="AL4814" i="35"/>
  <c r="AM4814" i="35"/>
  <c r="AL4815" i="35"/>
  <c r="AM4815" i="35"/>
  <c r="AL4816" i="35"/>
  <c r="AM4816" i="35"/>
  <c r="AL4817" i="35"/>
  <c r="AM4817" i="35"/>
  <c r="AL4818" i="35"/>
  <c r="AM4818" i="35"/>
  <c r="AL4819" i="35"/>
  <c r="AM4819" i="35"/>
  <c r="AL4820" i="35"/>
  <c r="AM4820" i="35"/>
  <c r="AL4821" i="35"/>
  <c r="AM4821" i="35"/>
  <c r="AL4822" i="35"/>
  <c r="AM4822" i="35"/>
  <c r="AL4823" i="35"/>
  <c r="AM4823" i="35"/>
  <c r="AL4824" i="35"/>
  <c r="AM4824" i="35"/>
  <c r="AL4825" i="35"/>
  <c r="AM4825" i="35"/>
  <c r="AL4826" i="35"/>
  <c r="AM4826" i="35"/>
  <c r="AL4827" i="35"/>
  <c r="AM4827" i="35"/>
  <c r="AL4828" i="35"/>
  <c r="AM4828" i="35"/>
  <c r="AL4829" i="35"/>
  <c r="AM4829" i="35"/>
  <c r="AL4830" i="35"/>
  <c r="AM4830" i="35"/>
  <c r="AL4831" i="35"/>
  <c r="AM4831" i="35"/>
  <c r="AL4832" i="35"/>
  <c r="AM4832" i="35"/>
  <c r="AL4833" i="35"/>
  <c r="AM4833" i="35"/>
  <c r="AL4834" i="35"/>
  <c r="AM4834" i="35"/>
  <c r="AL4835" i="35"/>
  <c r="AM4835" i="35"/>
  <c r="AL4836" i="35"/>
  <c r="AM4836" i="35"/>
  <c r="AL4837" i="35"/>
  <c r="AM4837" i="35"/>
  <c r="AL4838" i="35"/>
  <c r="AM4838" i="35"/>
  <c r="AL4839" i="35"/>
  <c r="AM4839" i="35"/>
  <c r="AL4840" i="35"/>
  <c r="AM4840" i="35"/>
  <c r="AL4841" i="35"/>
  <c r="AM4841" i="35"/>
  <c r="AL4842" i="35"/>
  <c r="AM4842" i="35"/>
  <c r="AL4843" i="35"/>
  <c r="AM4843" i="35"/>
  <c r="AL4844" i="35"/>
  <c r="AM4844" i="35"/>
  <c r="AL4845" i="35"/>
  <c r="AM4845" i="35"/>
  <c r="AL4846" i="35"/>
  <c r="AM4846" i="35"/>
  <c r="AL4847" i="35"/>
  <c r="AM4847" i="35"/>
  <c r="AL4848" i="35"/>
  <c r="AM4848" i="35"/>
  <c r="AL4849" i="35"/>
  <c r="AM4849" i="35"/>
  <c r="AL4850" i="35"/>
  <c r="AM4850" i="35"/>
  <c r="AL4851" i="35"/>
  <c r="AM4851" i="35"/>
  <c r="AL4852" i="35"/>
  <c r="AM4852" i="35"/>
  <c r="AL4853" i="35"/>
  <c r="AM4853" i="35"/>
  <c r="AL4854" i="35"/>
  <c r="AM4854" i="35"/>
  <c r="AL4855" i="35"/>
  <c r="AM4855" i="35"/>
  <c r="AL4856" i="35"/>
  <c r="AM4856" i="35"/>
  <c r="AL4857" i="35"/>
  <c r="AM4857" i="35"/>
  <c r="AL4858" i="35"/>
  <c r="AM4858" i="35"/>
  <c r="AL4859" i="35"/>
  <c r="AM4859" i="35"/>
  <c r="AL4860" i="35"/>
  <c r="AM4860" i="35"/>
  <c r="AL4861" i="35"/>
  <c r="AM4861" i="35"/>
  <c r="AL4862" i="35"/>
  <c r="AM4862" i="35"/>
  <c r="AL4863" i="35"/>
  <c r="AM4863" i="35"/>
  <c r="AL4864" i="35"/>
  <c r="AM4864" i="35"/>
  <c r="AL4865" i="35"/>
  <c r="AM4865" i="35"/>
  <c r="AL4866" i="35"/>
  <c r="AM4866" i="35"/>
  <c r="AL4867" i="35"/>
  <c r="AM4867" i="35"/>
  <c r="AL4868" i="35"/>
  <c r="AM4868" i="35"/>
  <c r="AL4869" i="35"/>
  <c r="AM4869" i="35"/>
  <c r="AL4870" i="35"/>
  <c r="AM4870" i="35"/>
  <c r="AL4871" i="35"/>
  <c r="AM4871" i="35"/>
  <c r="AL4872" i="35"/>
  <c r="AM4872" i="35"/>
  <c r="AL4873" i="35"/>
  <c r="AM4873" i="35"/>
  <c r="AL4874" i="35"/>
  <c r="AM4874" i="35"/>
  <c r="AL4875" i="35"/>
  <c r="AM4875" i="35"/>
  <c r="AL4876" i="35"/>
  <c r="AM4876" i="35"/>
  <c r="AL4877" i="35"/>
  <c r="AM4877" i="35"/>
  <c r="AL4878" i="35"/>
  <c r="AM4878" i="35"/>
  <c r="AL4879" i="35"/>
  <c r="AM4879" i="35"/>
  <c r="AL4880" i="35"/>
  <c r="AM4880" i="35"/>
  <c r="AL4881" i="35"/>
  <c r="AM4881" i="35"/>
  <c r="AL4882" i="35"/>
  <c r="AM4882" i="35"/>
  <c r="AL4883" i="35"/>
  <c r="AM4883" i="35"/>
  <c r="AL4884" i="35"/>
  <c r="AM4884" i="35"/>
  <c r="AL4885" i="35"/>
  <c r="AM4885" i="35"/>
  <c r="AL4886" i="35"/>
  <c r="AM4886" i="35"/>
  <c r="AL4887" i="35"/>
  <c r="AM4887" i="35"/>
  <c r="AL4888" i="35"/>
  <c r="AM4888" i="35"/>
  <c r="AL4889" i="35"/>
  <c r="AM4889" i="35"/>
  <c r="AL4890" i="35"/>
  <c r="AM4890" i="35"/>
  <c r="AL4891" i="35"/>
  <c r="AM4891" i="35"/>
  <c r="AL4892" i="35"/>
  <c r="AM4892" i="35"/>
  <c r="AL4893" i="35"/>
  <c r="AM4893" i="35"/>
  <c r="AL4894" i="35"/>
  <c r="AM4894" i="35"/>
  <c r="AL4895" i="35"/>
  <c r="AM4895" i="35"/>
  <c r="AL4896" i="35"/>
  <c r="AM4896" i="35"/>
  <c r="AL4897" i="35"/>
  <c r="AM4897" i="35"/>
  <c r="AL4898" i="35"/>
  <c r="AM4898" i="35"/>
  <c r="AL4899" i="35"/>
  <c r="AM4899" i="35"/>
  <c r="AL4900" i="35"/>
  <c r="AM4900" i="35"/>
  <c r="AL4901" i="35"/>
  <c r="AM4901" i="35"/>
  <c r="AL4902" i="35"/>
  <c r="AM4902" i="35"/>
  <c r="AL4903" i="35"/>
  <c r="AM4903" i="35"/>
  <c r="AL4904" i="35"/>
  <c r="AM4904" i="35"/>
  <c r="AL4905" i="35"/>
  <c r="AM4905" i="35"/>
  <c r="AL4906" i="35"/>
  <c r="AM4906" i="35"/>
  <c r="AL4907" i="35"/>
  <c r="AM4907" i="35"/>
  <c r="AL4908" i="35"/>
  <c r="AM4908" i="35"/>
  <c r="AL4909" i="35"/>
  <c r="AM4909" i="35"/>
  <c r="AL4910" i="35"/>
  <c r="AM4910" i="35"/>
  <c r="AL4911" i="35"/>
  <c r="AM4911" i="35"/>
  <c r="AL4912" i="35"/>
  <c r="AM4912" i="35"/>
  <c r="AL4913" i="35"/>
  <c r="AM4913" i="35"/>
  <c r="AL4914" i="35"/>
  <c r="AM4914" i="35"/>
  <c r="AL4915" i="35"/>
  <c r="AM4915" i="35"/>
  <c r="AL4916" i="35"/>
  <c r="AM4916" i="35"/>
  <c r="AL4917" i="35"/>
  <c r="AM4917" i="35"/>
  <c r="AL4918" i="35"/>
  <c r="AM4918" i="35"/>
  <c r="AL4919" i="35"/>
  <c r="AM4919" i="35"/>
  <c r="AL4920" i="35"/>
  <c r="AM4920" i="35"/>
  <c r="AL4921" i="35"/>
  <c r="AM4921" i="35"/>
  <c r="AL4922" i="35"/>
  <c r="AM4922" i="35"/>
  <c r="AL4923" i="35"/>
  <c r="AM4923" i="35"/>
  <c r="AL4924" i="35"/>
  <c r="AM4924" i="35"/>
  <c r="AL4925" i="35"/>
  <c r="AM4925" i="35"/>
  <c r="AL4926" i="35"/>
  <c r="AM4926" i="35"/>
  <c r="AL4927" i="35"/>
  <c r="AM4927" i="35"/>
  <c r="AL4928" i="35"/>
  <c r="AM4928" i="35"/>
  <c r="AL4929" i="35"/>
  <c r="AM4929" i="35"/>
  <c r="AL4930" i="35"/>
  <c r="AM4930" i="35"/>
  <c r="AL4931" i="35"/>
  <c r="AM4931" i="35"/>
  <c r="AL4932" i="35"/>
  <c r="AM4932" i="35"/>
  <c r="AL4933" i="35"/>
  <c r="AM4933" i="35"/>
  <c r="AL4934" i="35"/>
  <c r="AM4934" i="35"/>
  <c r="AL4935" i="35"/>
  <c r="AM4935" i="35"/>
  <c r="AL4936" i="35"/>
  <c r="AM4936" i="35"/>
  <c r="AL4937" i="35"/>
  <c r="AM4937" i="35"/>
  <c r="AL4938" i="35"/>
  <c r="AM4938" i="35"/>
  <c r="AL4939" i="35"/>
  <c r="AM4939" i="35"/>
  <c r="AL4940" i="35"/>
  <c r="AM4940" i="35"/>
  <c r="AL4941" i="35"/>
  <c r="AM4941" i="35"/>
  <c r="AL4942" i="35"/>
  <c r="AM4942" i="35"/>
  <c r="AL4943" i="35"/>
  <c r="AM4943" i="35"/>
  <c r="AL4944" i="35"/>
  <c r="AM4944" i="35"/>
  <c r="AL4945" i="35"/>
  <c r="AM4945" i="35"/>
  <c r="AL4946" i="35"/>
  <c r="AM4946" i="35"/>
  <c r="AL4947" i="35"/>
  <c r="AM4947" i="35"/>
  <c r="AL4948" i="35"/>
  <c r="AM4948" i="35"/>
  <c r="AL4949" i="35"/>
  <c r="AM4949" i="35"/>
  <c r="AL4950" i="35"/>
  <c r="AM4950" i="35"/>
  <c r="AL4951" i="35"/>
  <c r="AM4951" i="35"/>
  <c r="AL4952" i="35"/>
  <c r="AM4952" i="35"/>
  <c r="AL4953" i="35"/>
  <c r="AM4953" i="35"/>
  <c r="AL4954" i="35"/>
  <c r="AM4954" i="35"/>
  <c r="AL4955" i="35"/>
  <c r="AM4955" i="35"/>
  <c r="AL4956" i="35"/>
  <c r="AM4956" i="35"/>
  <c r="AL4957" i="35"/>
  <c r="AM4957" i="35"/>
  <c r="AL4958" i="35"/>
  <c r="AM4958" i="35"/>
  <c r="AL4959" i="35"/>
  <c r="AM4959" i="35"/>
  <c r="AL4960" i="35"/>
  <c r="AM4960" i="35"/>
  <c r="AL4961" i="35"/>
  <c r="AM4961" i="35"/>
  <c r="AL4962" i="35"/>
  <c r="AM4962" i="35"/>
  <c r="AL4963" i="35"/>
  <c r="AM4963" i="35"/>
  <c r="AL4964" i="35"/>
  <c r="AM4964" i="35"/>
  <c r="AL4965" i="35"/>
  <c r="AM4965" i="35"/>
  <c r="AL4966" i="35"/>
  <c r="AM4966" i="35"/>
  <c r="AL4967" i="35"/>
  <c r="AM4967" i="35"/>
  <c r="AL4968" i="35"/>
  <c r="AM4968" i="35"/>
  <c r="AL4969" i="35"/>
  <c r="AM4969" i="35"/>
  <c r="AL4970" i="35"/>
  <c r="AM4970" i="35"/>
  <c r="AL4971" i="35"/>
  <c r="AM4971" i="35"/>
  <c r="AL4972" i="35"/>
  <c r="AM4972" i="35"/>
  <c r="AL4973" i="35"/>
  <c r="AM4973" i="35"/>
  <c r="AL4974" i="35"/>
  <c r="AM4974" i="35"/>
  <c r="AL4975" i="35"/>
  <c r="AM4975" i="35"/>
  <c r="AL4976" i="35"/>
  <c r="AM4976" i="35"/>
  <c r="AL4977" i="35"/>
  <c r="AM4977" i="35"/>
  <c r="AL4978" i="35"/>
  <c r="AM4978" i="35"/>
  <c r="AL4979" i="35"/>
  <c r="AM4979" i="35"/>
  <c r="AL4980" i="35"/>
  <c r="AM4980" i="35"/>
  <c r="AL4981" i="35"/>
  <c r="AM4981" i="35"/>
  <c r="AL4982" i="35"/>
  <c r="AM4982" i="35"/>
  <c r="AL4983" i="35"/>
  <c r="AM4983" i="35"/>
  <c r="AL4984" i="35"/>
  <c r="AM4984" i="35"/>
  <c r="AL4985" i="35"/>
  <c r="AM4985" i="35"/>
  <c r="AL4986" i="35"/>
  <c r="AM4986" i="35"/>
  <c r="AL4987" i="35"/>
  <c r="AM4987" i="35"/>
  <c r="AL4988" i="35"/>
  <c r="AM4988" i="35"/>
  <c r="AL4989" i="35"/>
  <c r="AM4989" i="35"/>
  <c r="AL4990" i="35"/>
  <c r="AM4990" i="35"/>
  <c r="AL4991" i="35"/>
  <c r="AM4991" i="35"/>
  <c r="AL4992" i="35"/>
  <c r="AM4992" i="35"/>
  <c r="AL4993" i="35"/>
  <c r="AM4993" i="35"/>
  <c r="AL4994" i="35"/>
  <c r="AM4994" i="35"/>
  <c r="AL4995" i="35"/>
  <c r="AM4995" i="35"/>
  <c r="AL4996" i="35"/>
  <c r="AM4996" i="35"/>
  <c r="AL4997" i="35"/>
  <c r="AM4997" i="35"/>
  <c r="AL4998" i="35"/>
  <c r="AM4998" i="35"/>
  <c r="AL4999" i="35"/>
  <c r="AM4999" i="35"/>
  <c r="AL5000" i="35"/>
  <c r="AM5000" i="35"/>
  <c r="AL5001" i="35"/>
  <c r="AM5001" i="35"/>
  <c r="AL5002" i="35"/>
  <c r="AM5002" i="35"/>
  <c r="AL5003" i="35"/>
  <c r="AM5003" i="35"/>
  <c r="AL5004" i="35"/>
  <c r="AM5004" i="35"/>
  <c r="AL5005" i="35"/>
  <c r="AM5005" i="35"/>
  <c r="AL5006" i="35"/>
  <c r="AM5006" i="35"/>
  <c r="AL5007" i="35"/>
  <c r="AM5007" i="35"/>
  <c r="AL5008" i="35"/>
  <c r="AM5008" i="35"/>
  <c r="AL5009" i="35"/>
  <c r="AM5009" i="35"/>
  <c r="AL5010" i="35"/>
  <c r="AM5010" i="35"/>
  <c r="AL5011" i="35"/>
  <c r="AM5011" i="35"/>
  <c r="AL5012" i="35"/>
  <c r="AM5012" i="35"/>
  <c r="AL5013" i="35"/>
  <c r="AM5013" i="35"/>
  <c r="AL5014" i="35"/>
  <c r="AM5014" i="35"/>
  <c r="AL5015" i="35"/>
  <c r="AM5015" i="35"/>
  <c r="AL5016" i="35"/>
  <c r="AM5016" i="35"/>
  <c r="AL5017" i="35"/>
  <c r="AM5017" i="35"/>
  <c r="AL5018" i="35"/>
  <c r="AM5018" i="35"/>
  <c r="AL5019" i="35"/>
  <c r="AM5019" i="35"/>
  <c r="AL5020" i="35"/>
  <c r="AM5020" i="35"/>
  <c r="AL5021" i="35"/>
  <c r="AM5021" i="35"/>
  <c r="AL5022" i="35"/>
  <c r="AM5022" i="35"/>
  <c r="AL5023" i="35"/>
  <c r="AM5023" i="35"/>
  <c r="AL5024" i="35"/>
  <c r="AM5024" i="35"/>
  <c r="AL5025" i="35"/>
  <c r="AM5025" i="35"/>
  <c r="AL5026" i="35"/>
  <c r="AM5026" i="35"/>
  <c r="AL5027" i="35"/>
  <c r="AM5027" i="35"/>
  <c r="AL5028" i="35"/>
  <c r="AM5028" i="35"/>
  <c r="AL5029" i="35"/>
  <c r="AM5029" i="35"/>
  <c r="AL5030" i="35"/>
  <c r="AM5030" i="35"/>
  <c r="AL5031" i="35"/>
  <c r="AM5031" i="35"/>
  <c r="AL5032" i="35"/>
  <c r="AM5032" i="35"/>
  <c r="AL5033" i="35"/>
  <c r="AM5033" i="35"/>
  <c r="AL5034" i="35"/>
  <c r="AM5034" i="35"/>
  <c r="AL5035" i="35"/>
  <c r="AM5035" i="35"/>
  <c r="AL5036" i="35"/>
  <c r="AM5036" i="35"/>
  <c r="AL5037" i="35"/>
  <c r="AM5037" i="35"/>
  <c r="AL5038" i="35"/>
  <c r="AM5038" i="35"/>
  <c r="AL5039" i="35"/>
  <c r="AM5039" i="35"/>
  <c r="AL5040" i="35"/>
  <c r="AM5040" i="35"/>
  <c r="AL5041" i="35"/>
  <c r="AM5041" i="35"/>
  <c r="AL5042" i="35"/>
  <c r="AM5042" i="35"/>
  <c r="AL5043" i="35"/>
  <c r="AM5043" i="35"/>
  <c r="AL5044" i="35"/>
  <c r="AM5044" i="35"/>
  <c r="AL5045" i="35"/>
  <c r="AM5045" i="35"/>
  <c r="AL5046" i="35"/>
  <c r="AM5046" i="35"/>
  <c r="AL5047" i="35"/>
  <c r="AM5047" i="35"/>
  <c r="AL5048" i="35"/>
  <c r="AM5048" i="35"/>
  <c r="AL5049" i="35"/>
  <c r="AM5049" i="35"/>
  <c r="AL5050" i="35"/>
  <c r="AM5050" i="35"/>
  <c r="AL5051" i="35"/>
  <c r="AM5051" i="35"/>
  <c r="AL5052" i="35"/>
  <c r="AM5052" i="35"/>
  <c r="AL5053" i="35"/>
  <c r="AM5053" i="35"/>
  <c r="AL5054" i="35"/>
  <c r="AM5054" i="35"/>
  <c r="AL5055" i="35"/>
  <c r="AM5055" i="35"/>
  <c r="AL5056" i="35"/>
  <c r="AM5056" i="35"/>
  <c r="AL5057" i="35"/>
  <c r="AM5057" i="35"/>
  <c r="AL5058" i="35"/>
  <c r="AM5058" i="35"/>
  <c r="AL5059" i="35"/>
  <c r="AM5059" i="35"/>
  <c r="AL5060" i="35"/>
  <c r="AM5060" i="35"/>
  <c r="AL5061" i="35"/>
  <c r="AM5061" i="35"/>
  <c r="AL5062" i="35"/>
  <c r="AM5062" i="35"/>
  <c r="AL5063" i="35"/>
  <c r="AM5063" i="35"/>
  <c r="AL5064" i="35"/>
  <c r="AM5064" i="35"/>
  <c r="AL5065" i="35"/>
  <c r="AM5065" i="35"/>
  <c r="AL5066" i="35"/>
  <c r="AM5066" i="35"/>
  <c r="AL5067" i="35"/>
  <c r="AM5067" i="35"/>
  <c r="AL5068" i="35"/>
  <c r="AM5068" i="35"/>
  <c r="AL5069" i="35"/>
  <c r="AM5069" i="35"/>
  <c r="AL5070" i="35"/>
  <c r="AM5070" i="35"/>
  <c r="AL5071" i="35"/>
  <c r="AM5071" i="35"/>
  <c r="AL5072" i="35"/>
  <c r="AM5072" i="35"/>
  <c r="AL5073" i="35"/>
  <c r="AM5073" i="35"/>
  <c r="AL5074" i="35"/>
  <c r="AM5074" i="35"/>
  <c r="AL5075" i="35"/>
  <c r="AM5075" i="35"/>
  <c r="AL5076" i="35"/>
  <c r="AM5076" i="35"/>
  <c r="AL5077" i="35"/>
  <c r="AM5077" i="35"/>
  <c r="AL5078" i="35"/>
  <c r="AM5078" i="35"/>
  <c r="AL5079" i="35"/>
  <c r="AM5079" i="35"/>
  <c r="AL5080" i="35"/>
  <c r="AM5080" i="35"/>
  <c r="AL5081" i="35"/>
  <c r="AM5081" i="35"/>
  <c r="AL5082" i="35"/>
  <c r="AM5082" i="35"/>
  <c r="AL5083" i="35"/>
  <c r="AM5083" i="35"/>
  <c r="AL5084" i="35"/>
  <c r="AM5084" i="35"/>
  <c r="AL5085" i="35"/>
  <c r="AM5085" i="35"/>
  <c r="AL5086" i="35"/>
  <c r="AM5086" i="35"/>
  <c r="AL5087" i="35"/>
  <c r="AM5087" i="35"/>
  <c r="AL5088" i="35"/>
  <c r="AM5088" i="35"/>
  <c r="AL5089" i="35"/>
  <c r="AM5089" i="35"/>
  <c r="AL5090" i="35"/>
  <c r="AM5090" i="35"/>
  <c r="AL5091" i="35"/>
  <c r="AM5091" i="35"/>
  <c r="AL5092" i="35"/>
  <c r="AM5092" i="35"/>
  <c r="AL5093" i="35"/>
  <c r="AM5093" i="35"/>
  <c r="AL5094" i="35"/>
  <c r="AM5094" i="35"/>
  <c r="AL5095" i="35"/>
  <c r="AM5095" i="35"/>
  <c r="AL5096" i="35"/>
  <c r="AM5096" i="35"/>
  <c r="AL5097" i="35"/>
  <c r="AM5097" i="35"/>
  <c r="AL5098" i="35"/>
  <c r="AM5098" i="35"/>
  <c r="AL5099" i="35"/>
  <c r="AM5099" i="35"/>
  <c r="AL5100" i="35"/>
  <c r="AM5100" i="35"/>
  <c r="AL5101" i="35"/>
  <c r="AM5101" i="35"/>
  <c r="AL5102" i="35"/>
  <c r="AM5102" i="35"/>
  <c r="AL5103" i="35"/>
  <c r="AM5103" i="35"/>
  <c r="AL5104" i="35"/>
  <c r="AM5104" i="35"/>
  <c r="AL5105" i="35"/>
  <c r="AM5105" i="35"/>
  <c r="AL5106" i="35"/>
  <c r="AM5106" i="35"/>
  <c r="AL5107" i="35"/>
  <c r="AM5107" i="35"/>
  <c r="AL5108" i="35"/>
  <c r="AM5108" i="35"/>
  <c r="AL5109" i="35"/>
  <c r="AM5109" i="35"/>
  <c r="AL5110" i="35"/>
  <c r="AM5110" i="35"/>
  <c r="AL5111" i="35"/>
  <c r="AM5111" i="35"/>
  <c r="AL5112" i="35"/>
  <c r="AM5112" i="35"/>
  <c r="AL5113" i="35"/>
  <c r="AM5113" i="35"/>
  <c r="AL5114" i="35"/>
  <c r="AM5114" i="35"/>
  <c r="AL5115" i="35"/>
  <c r="AM5115" i="35"/>
  <c r="AL5116" i="35"/>
  <c r="AM5116" i="35"/>
  <c r="AL5117" i="35"/>
  <c r="AM5117" i="35"/>
  <c r="AL5118" i="35"/>
  <c r="AM5118" i="35"/>
  <c r="AL5119" i="35"/>
  <c r="AM5119" i="35"/>
  <c r="AL5120" i="35"/>
  <c r="AM5120" i="35"/>
  <c r="AL5121" i="35"/>
  <c r="AM5121" i="35"/>
  <c r="AL5122" i="35"/>
  <c r="AM5122" i="35"/>
  <c r="AL5123" i="35"/>
  <c r="AM5123" i="35"/>
  <c r="AL5124" i="35"/>
  <c r="AM5124" i="35"/>
  <c r="AL5125" i="35"/>
  <c r="AM5125" i="35"/>
  <c r="AL5126" i="35"/>
  <c r="AM5126" i="35"/>
  <c r="AL5127" i="35"/>
  <c r="AM5127" i="35"/>
  <c r="AL5128" i="35"/>
  <c r="AM5128" i="35"/>
  <c r="AL5129" i="35"/>
  <c r="AM5129" i="35"/>
  <c r="AL5130" i="35"/>
  <c r="AM5130" i="35"/>
  <c r="AL5131" i="35"/>
  <c r="AM5131" i="35"/>
  <c r="AL5132" i="35"/>
  <c r="AM5132" i="35"/>
  <c r="AL5133" i="35"/>
  <c r="AM5133" i="35"/>
  <c r="AL5134" i="35"/>
  <c r="AM5134" i="35"/>
  <c r="AL5135" i="35"/>
  <c r="AM5135" i="35"/>
  <c r="AL5136" i="35"/>
  <c r="AM5136" i="35"/>
  <c r="AL5137" i="35"/>
  <c r="AM5137" i="35"/>
  <c r="AL5138" i="35"/>
  <c r="AM5138" i="35"/>
  <c r="AL5139" i="35"/>
  <c r="AM5139" i="35"/>
  <c r="AL5140" i="35"/>
  <c r="AM5140" i="35"/>
  <c r="AL5141" i="35"/>
  <c r="AM5141" i="35"/>
  <c r="AL5142" i="35"/>
  <c r="AM5142" i="35"/>
  <c r="AL5143" i="35"/>
  <c r="AM5143" i="35"/>
  <c r="AL5144" i="35"/>
  <c r="AM5144" i="35"/>
  <c r="AL5145" i="35"/>
  <c r="AM5145" i="35"/>
  <c r="AL5146" i="35"/>
  <c r="AM5146" i="35"/>
  <c r="AL5147" i="35"/>
  <c r="AM5147" i="35"/>
  <c r="AL5148" i="35"/>
  <c r="AM5148" i="35"/>
  <c r="AL5149" i="35"/>
  <c r="AM5149" i="35"/>
  <c r="AL5150" i="35"/>
  <c r="AM5150" i="35"/>
  <c r="AL5151" i="35"/>
  <c r="AM5151" i="35"/>
  <c r="AL5152" i="35"/>
  <c r="AM5152" i="35"/>
  <c r="AL5153" i="35"/>
  <c r="AM5153" i="35"/>
  <c r="AL5154" i="35"/>
  <c r="AM5154" i="35"/>
  <c r="AL5155" i="35"/>
  <c r="AM5155" i="35"/>
  <c r="AL5156" i="35"/>
  <c r="AM5156" i="35"/>
  <c r="AL5157" i="35"/>
  <c r="AM5157" i="35"/>
  <c r="AL5158" i="35"/>
  <c r="AM5158" i="35"/>
  <c r="AL5159" i="35"/>
  <c r="AM5159" i="35"/>
  <c r="AL5160" i="35"/>
  <c r="AM5160" i="35"/>
  <c r="AL5161" i="35"/>
  <c r="AM5161" i="35"/>
  <c r="AL5162" i="35"/>
  <c r="AM5162" i="35"/>
  <c r="AL5163" i="35"/>
  <c r="AM5163" i="35"/>
  <c r="AL5164" i="35"/>
  <c r="AM5164" i="35"/>
  <c r="AL5165" i="35"/>
  <c r="AM5165" i="35"/>
  <c r="AL5166" i="35"/>
  <c r="AM5166" i="35"/>
  <c r="AL5167" i="35"/>
  <c r="AM5167" i="35"/>
  <c r="AL5168" i="35"/>
  <c r="AM5168" i="35"/>
  <c r="AL5169" i="35"/>
  <c r="AM5169" i="35"/>
  <c r="AL5170" i="35"/>
  <c r="AM5170" i="35"/>
  <c r="AL5171" i="35"/>
  <c r="AM5171" i="35"/>
  <c r="AL5172" i="35"/>
  <c r="AM5172" i="35"/>
  <c r="AL5173" i="35"/>
  <c r="AM5173" i="35"/>
  <c r="AL5174" i="35"/>
  <c r="AM5174" i="35"/>
  <c r="AL5175" i="35"/>
  <c r="AM5175" i="35"/>
  <c r="AL5176" i="35"/>
  <c r="AM5176" i="35"/>
  <c r="AL5177" i="35"/>
  <c r="AM5177" i="35"/>
  <c r="AL5178" i="35"/>
  <c r="AM5178" i="35"/>
  <c r="AL5179" i="35"/>
  <c r="AM5179" i="35"/>
  <c r="AL5180" i="35"/>
  <c r="AM5180" i="35"/>
  <c r="AL5181" i="35"/>
  <c r="AM5181" i="35"/>
  <c r="AL5182" i="35"/>
  <c r="AM5182" i="35"/>
  <c r="AL5183" i="35"/>
  <c r="AM5183" i="35"/>
  <c r="AL5184" i="35"/>
  <c r="AM5184" i="35"/>
  <c r="AL5185" i="35"/>
  <c r="AM5185" i="35"/>
  <c r="AL5186" i="35"/>
  <c r="AM5186" i="35"/>
  <c r="AL5187" i="35"/>
  <c r="AM5187" i="35"/>
  <c r="AL5188" i="35"/>
  <c r="AM5188" i="35"/>
  <c r="AL5189" i="35"/>
  <c r="AM5189" i="35"/>
  <c r="AL5190" i="35"/>
  <c r="AM5190" i="35"/>
  <c r="AL5191" i="35"/>
  <c r="AM5191" i="35"/>
  <c r="AL5192" i="35"/>
  <c r="AM5192" i="35"/>
  <c r="AL5193" i="35"/>
  <c r="AM5193" i="35"/>
  <c r="AL5194" i="35"/>
  <c r="AM5194" i="35"/>
  <c r="AL5195" i="35"/>
  <c r="AM5195" i="35"/>
  <c r="AL5196" i="35"/>
  <c r="AM5196" i="35"/>
  <c r="AL5197" i="35"/>
  <c r="AM5197" i="35"/>
  <c r="AL5198" i="35"/>
  <c r="AM5198" i="35"/>
  <c r="AL5199" i="35"/>
  <c r="AM5199" i="35"/>
  <c r="AL5200" i="35"/>
  <c r="AM5200" i="35"/>
  <c r="AL5201" i="35"/>
  <c r="AM5201" i="35"/>
  <c r="AL5202" i="35"/>
  <c r="AM5202" i="35"/>
  <c r="AL5203" i="35"/>
  <c r="AM5203" i="35"/>
  <c r="AL5204" i="35"/>
  <c r="AM5204" i="35"/>
  <c r="AL5205" i="35"/>
  <c r="AM5205" i="35"/>
  <c r="AL5206" i="35"/>
  <c r="AM5206" i="35"/>
  <c r="AL5207" i="35"/>
  <c r="AM5207" i="35"/>
  <c r="AL5208" i="35"/>
  <c r="AM5208" i="35"/>
  <c r="AL5209" i="35"/>
  <c r="AM5209" i="35"/>
  <c r="AL5210" i="35"/>
  <c r="AM5210" i="35"/>
  <c r="AL5211" i="35"/>
  <c r="AM5211" i="35"/>
  <c r="AL5212" i="35"/>
  <c r="AM5212" i="35"/>
  <c r="AL5213" i="35"/>
  <c r="AM5213" i="35"/>
  <c r="AL5214" i="35"/>
  <c r="AM5214" i="35"/>
  <c r="AL5215" i="35"/>
  <c r="AM5215" i="35"/>
  <c r="AL5216" i="35"/>
  <c r="AM5216" i="35"/>
  <c r="AL5217" i="35"/>
  <c r="AM5217" i="35"/>
  <c r="AL5218" i="35"/>
  <c r="AM5218" i="35"/>
  <c r="AL5219" i="35"/>
  <c r="AM5219" i="35"/>
  <c r="AL5220" i="35"/>
  <c r="AM5220" i="35"/>
  <c r="AL5221" i="35"/>
  <c r="AM5221" i="35"/>
  <c r="AL5222" i="35"/>
  <c r="AM5222" i="35"/>
  <c r="AL5223" i="35"/>
  <c r="AM5223" i="35"/>
  <c r="AL5224" i="35"/>
  <c r="AM5224" i="35"/>
  <c r="AL5225" i="35"/>
  <c r="AM5225" i="35"/>
  <c r="AL5226" i="35"/>
  <c r="AM5226" i="35"/>
  <c r="AL5227" i="35"/>
  <c r="AM5227" i="35"/>
  <c r="AL5228" i="35"/>
  <c r="AM5228" i="35"/>
  <c r="AL5229" i="35"/>
  <c r="AM5229" i="35"/>
  <c r="AL5230" i="35"/>
  <c r="AM5230" i="35"/>
  <c r="AL5231" i="35"/>
  <c r="AM5231" i="35"/>
  <c r="AL5232" i="35"/>
  <c r="AM5232" i="35"/>
  <c r="AL5233" i="35"/>
  <c r="AM5233" i="35"/>
  <c r="AL5234" i="35"/>
  <c r="AM5234" i="35"/>
  <c r="AL5235" i="35"/>
  <c r="AM5235" i="35"/>
  <c r="AL5236" i="35"/>
  <c r="AM5236" i="35"/>
  <c r="AL5237" i="35"/>
  <c r="AM5237" i="35"/>
  <c r="AL5238" i="35"/>
  <c r="AM5238" i="35"/>
  <c r="AL5239" i="35"/>
  <c r="AM5239" i="35"/>
  <c r="AL5240" i="35"/>
  <c r="AM5240" i="35"/>
  <c r="AL5241" i="35"/>
  <c r="AM5241" i="35"/>
  <c r="AL5242" i="35"/>
  <c r="AM5242" i="35"/>
  <c r="AL5243" i="35"/>
  <c r="AM5243" i="35"/>
  <c r="AL5244" i="35"/>
  <c r="AM5244" i="35"/>
  <c r="AL5245" i="35"/>
  <c r="AM5245" i="35"/>
  <c r="AL5246" i="35"/>
  <c r="AM5246" i="35"/>
  <c r="AL5247" i="35"/>
  <c r="AM5247" i="35"/>
  <c r="AL5248" i="35"/>
  <c r="AM5248" i="35"/>
  <c r="AL5249" i="35"/>
  <c r="AM5249" i="35"/>
  <c r="AL5250" i="35"/>
  <c r="AM5250" i="35"/>
  <c r="AL5251" i="35"/>
  <c r="AM5251" i="35"/>
  <c r="AL5252" i="35"/>
  <c r="AM5252" i="35"/>
  <c r="AL5253" i="35"/>
  <c r="AM5253" i="35"/>
  <c r="AL5254" i="35"/>
  <c r="AM5254" i="35"/>
  <c r="AL5255" i="35"/>
  <c r="AM5255" i="35"/>
  <c r="AL5256" i="35"/>
  <c r="AM5256" i="35"/>
  <c r="AL5257" i="35"/>
  <c r="AM5257" i="35"/>
  <c r="AL5258" i="35"/>
  <c r="AM5258" i="35"/>
  <c r="AL5259" i="35"/>
  <c r="AM5259" i="35"/>
  <c r="AL5260" i="35"/>
  <c r="AM5260" i="35"/>
  <c r="AL5261" i="35"/>
  <c r="AM5261" i="35"/>
  <c r="AL5262" i="35"/>
  <c r="AM5262" i="35"/>
  <c r="AL5263" i="35"/>
  <c r="AM5263" i="35"/>
  <c r="AL5264" i="35"/>
  <c r="AM5264" i="35"/>
  <c r="AL5265" i="35"/>
  <c r="AM5265" i="35"/>
  <c r="AL5266" i="35"/>
  <c r="AM5266" i="35"/>
  <c r="AL5267" i="35"/>
  <c r="AM5267" i="35"/>
  <c r="AL5268" i="35"/>
  <c r="AM5268" i="35"/>
  <c r="AL5269" i="35"/>
  <c r="AM5269" i="35"/>
  <c r="AL5270" i="35"/>
  <c r="AM5270" i="35"/>
  <c r="AL5271" i="35"/>
  <c r="AM5271" i="35"/>
  <c r="AL5272" i="35"/>
  <c r="AM5272" i="35"/>
  <c r="AL5273" i="35"/>
  <c r="AM5273" i="35"/>
  <c r="AL5274" i="35"/>
  <c r="AM5274" i="35"/>
  <c r="AL5275" i="35"/>
  <c r="AM5275" i="35"/>
  <c r="AL5276" i="35"/>
  <c r="AM5276" i="35"/>
  <c r="AL5277" i="35"/>
  <c r="AM5277" i="35"/>
  <c r="AL5278" i="35"/>
  <c r="AM5278" i="35"/>
  <c r="AL5279" i="35"/>
  <c r="AM5279" i="35"/>
  <c r="AL5280" i="35"/>
  <c r="AM5280" i="35"/>
  <c r="AL5281" i="35"/>
  <c r="AM5281" i="35"/>
  <c r="AL5282" i="35"/>
  <c r="AM5282" i="35"/>
  <c r="AL5283" i="35"/>
  <c r="AM5283" i="35"/>
  <c r="AL5284" i="35"/>
  <c r="AM5284" i="35"/>
  <c r="AL5285" i="35"/>
  <c r="AM5285" i="35"/>
  <c r="AL5286" i="35"/>
  <c r="AM5286" i="35"/>
  <c r="AL5287" i="35"/>
  <c r="AM5287" i="35"/>
  <c r="AL5288" i="35"/>
  <c r="AM5288" i="35"/>
  <c r="AL5289" i="35"/>
  <c r="AM5289" i="35"/>
  <c r="AL5290" i="35"/>
  <c r="AM5290" i="35"/>
  <c r="AL5291" i="35"/>
  <c r="AM5291" i="35"/>
  <c r="AL5292" i="35"/>
  <c r="AM5292" i="35"/>
  <c r="AL5293" i="35"/>
  <c r="AM5293" i="35"/>
  <c r="AL5294" i="35"/>
  <c r="AM5294" i="35"/>
  <c r="AL5295" i="35"/>
  <c r="AM5295" i="35"/>
  <c r="AL5296" i="35"/>
  <c r="AM5296" i="35"/>
  <c r="AL5297" i="35"/>
  <c r="AM5297" i="35"/>
  <c r="AL5298" i="35"/>
  <c r="AM5298" i="35"/>
  <c r="AL5299" i="35"/>
  <c r="AM5299" i="35"/>
  <c r="AL5300" i="35"/>
  <c r="AM5300" i="35"/>
  <c r="AL5301" i="35"/>
  <c r="AM5301" i="35"/>
  <c r="AL5302" i="35"/>
  <c r="AM5302" i="35"/>
  <c r="AL5303" i="35"/>
  <c r="AM5303" i="35"/>
  <c r="AL5304" i="35"/>
  <c r="AM5304" i="35"/>
  <c r="AL5305" i="35"/>
  <c r="AM5305" i="35"/>
  <c r="AL5306" i="35"/>
  <c r="AM5306" i="35"/>
  <c r="AL5307" i="35"/>
  <c r="AM5307" i="35"/>
  <c r="AL5308" i="35"/>
  <c r="AM5308" i="35"/>
  <c r="AL5309" i="35"/>
  <c r="AM5309" i="35"/>
  <c r="AL5310" i="35"/>
  <c r="AM5310" i="35"/>
  <c r="AL5311" i="35"/>
  <c r="AM5311" i="35"/>
  <c r="AL5312" i="35"/>
  <c r="AM5312" i="35"/>
  <c r="AL5313" i="35"/>
  <c r="AM5313" i="35"/>
  <c r="AL5314" i="35"/>
  <c r="AM5314" i="35"/>
  <c r="AL5315" i="35"/>
  <c r="AM5315" i="35"/>
  <c r="AL5316" i="35"/>
  <c r="AM5316" i="35"/>
  <c r="AL5317" i="35"/>
  <c r="AM5317" i="35"/>
  <c r="AL5318" i="35"/>
  <c r="AM5318" i="35"/>
  <c r="AL5319" i="35"/>
  <c r="AM5319" i="35"/>
  <c r="AL5320" i="35"/>
  <c r="AM5320" i="35"/>
  <c r="AL5321" i="35"/>
  <c r="AM5321" i="35"/>
  <c r="AL5322" i="35"/>
  <c r="AM5322" i="35"/>
  <c r="AL5323" i="35"/>
  <c r="AM5323" i="35"/>
  <c r="AL5324" i="35"/>
  <c r="AM5324" i="35"/>
  <c r="AL5325" i="35"/>
  <c r="AM5325" i="35"/>
  <c r="AL5326" i="35"/>
  <c r="AM5326" i="35"/>
  <c r="AL5327" i="35"/>
  <c r="AM5327" i="35"/>
  <c r="AL5328" i="35"/>
  <c r="AM5328" i="35"/>
  <c r="AL5329" i="35"/>
  <c r="AM5329" i="35"/>
  <c r="AL5330" i="35"/>
  <c r="AM5330" i="35"/>
  <c r="AL5331" i="35"/>
  <c r="AM5331" i="35"/>
  <c r="AL5332" i="35"/>
  <c r="AM5332" i="35"/>
  <c r="AL5333" i="35"/>
  <c r="AM5333" i="35"/>
  <c r="AL5334" i="35"/>
  <c r="AM5334" i="35"/>
  <c r="AL5335" i="35"/>
  <c r="AM5335" i="35"/>
  <c r="AL5336" i="35"/>
  <c r="AM5336" i="35"/>
  <c r="AL5337" i="35"/>
  <c r="AM5337" i="35"/>
  <c r="AL5338" i="35"/>
  <c r="AM5338" i="35"/>
  <c r="AL5339" i="35"/>
  <c r="AM5339" i="35"/>
  <c r="AL5340" i="35"/>
  <c r="AM5340" i="35"/>
  <c r="AL5341" i="35"/>
  <c r="AM5341" i="35"/>
  <c r="AL5342" i="35"/>
  <c r="AM5342" i="35"/>
  <c r="AL5343" i="35"/>
  <c r="AM5343" i="35"/>
  <c r="AL5344" i="35"/>
  <c r="AM5344" i="35"/>
  <c r="AL5345" i="35"/>
  <c r="AM5345" i="35"/>
  <c r="AL5346" i="35"/>
  <c r="AM5346" i="35"/>
  <c r="AL5347" i="35"/>
  <c r="AM5347" i="35"/>
  <c r="AL5348" i="35"/>
  <c r="AM5348" i="35"/>
  <c r="AL5349" i="35"/>
  <c r="AM5349" i="35"/>
  <c r="AL5350" i="35"/>
  <c r="AM5350" i="35"/>
  <c r="AL5351" i="35"/>
  <c r="AM5351" i="35"/>
  <c r="AL5352" i="35"/>
  <c r="AM5352" i="35"/>
  <c r="AL5353" i="35"/>
  <c r="AM5353" i="35"/>
  <c r="AL5354" i="35"/>
  <c r="AM5354" i="35"/>
  <c r="AL5355" i="35"/>
  <c r="AM5355" i="35"/>
  <c r="AL5356" i="35"/>
  <c r="AM5356" i="35"/>
  <c r="AL5357" i="35"/>
  <c r="AM5357" i="35"/>
  <c r="AL5358" i="35"/>
  <c r="AM5358" i="35"/>
  <c r="AL5359" i="35"/>
  <c r="AM5359" i="35"/>
  <c r="AL5360" i="35"/>
  <c r="AM5360" i="35"/>
  <c r="AL5361" i="35"/>
  <c r="AM5361" i="35"/>
  <c r="AL5362" i="35"/>
  <c r="AM5362" i="35"/>
  <c r="AL5363" i="35"/>
  <c r="AM5363" i="35"/>
  <c r="AL5364" i="35"/>
  <c r="AM5364" i="35"/>
  <c r="AL5365" i="35"/>
  <c r="AM5365" i="35"/>
  <c r="AL5366" i="35"/>
  <c r="AM5366" i="35"/>
  <c r="AL5367" i="35"/>
  <c r="AM5367" i="35"/>
  <c r="AL5368" i="35"/>
  <c r="AM5368" i="35"/>
  <c r="AL5369" i="35"/>
  <c r="AM5369" i="35"/>
  <c r="AL5370" i="35"/>
  <c r="AM5370" i="35"/>
  <c r="AL5371" i="35"/>
  <c r="AM5371" i="35"/>
  <c r="AL5372" i="35"/>
  <c r="AM5372" i="35"/>
  <c r="AL5373" i="35"/>
  <c r="AM5373" i="35"/>
  <c r="AL5374" i="35"/>
  <c r="AM5374" i="35"/>
  <c r="AL5375" i="35"/>
  <c r="AM5375" i="35"/>
  <c r="AL5376" i="35"/>
  <c r="AM5376" i="35"/>
  <c r="AL5377" i="35"/>
  <c r="AM5377" i="35"/>
  <c r="AL5378" i="35"/>
  <c r="AM5378" i="35"/>
  <c r="AL5379" i="35"/>
  <c r="AM5379" i="35"/>
  <c r="AL5380" i="35"/>
  <c r="AM5380" i="35"/>
  <c r="AL5381" i="35"/>
  <c r="AM5381" i="35"/>
  <c r="AL5382" i="35"/>
  <c r="AM5382" i="35"/>
  <c r="AL5383" i="35"/>
  <c r="AM5383" i="35"/>
  <c r="AL5384" i="35"/>
  <c r="AM5384" i="35"/>
  <c r="AL5385" i="35"/>
  <c r="AM5385" i="35"/>
  <c r="AL5386" i="35"/>
  <c r="AM5386" i="35"/>
  <c r="AL5387" i="35"/>
  <c r="AM5387" i="35"/>
  <c r="AL5388" i="35"/>
  <c r="AM5388" i="35"/>
  <c r="AL5389" i="35"/>
  <c r="AM5389" i="35"/>
  <c r="AL5390" i="35"/>
  <c r="AM5390" i="35"/>
  <c r="AL5391" i="35"/>
  <c r="AM5391" i="35"/>
  <c r="AL5392" i="35"/>
  <c r="AM5392" i="35"/>
  <c r="AL5393" i="35"/>
  <c r="AM5393" i="35"/>
  <c r="AL5394" i="35"/>
  <c r="AM5394" i="35"/>
  <c r="AL5395" i="35"/>
  <c r="AM5395" i="35"/>
  <c r="AL5396" i="35"/>
  <c r="AM5396" i="35"/>
  <c r="AL5397" i="35"/>
  <c r="AM5397" i="35"/>
  <c r="AL5398" i="35"/>
  <c r="AM5398" i="35"/>
  <c r="AL5399" i="35"/>
  <c r="AM5399" i="35"/>
  <c r="AL5400" i="35"/>
  <c r="AM5400" i="35"/>
  <c r="AL5401" i="35"/>
  <c r="AM5401" i="35"/>
  <c r="AL5402" i="35"/>
  <c r="AM5402" i="35"/>
  <c r="AL5403" i="35"/>
  <c r="AM5403" i="35"/>
  <c r="AL5404" i="35"/>
  <c r="AM5404" i="35"/>
  <c r="AL5405" i="35"/>
  <c r="AM5405" i="35"/>
  <c r="AL5406" i="35"/>
  <c r="AM5406" i="35"/>
  <c r="AL5407" i="35"/>
  <c r="AM5407" i="35"/>
  <c r="AL5408" i="35"/>
  <c r="AM5408" i="35"/>
  <c r="AL5409" i="35"/>
  <c r="AM5409" i="35"/>
  <c r="AL5410" i="35"/>
  <c r="AM5410" i="35"/>
  <c r="AL5411" i="35"/>
  <c r="AM5411" i="35"/>
  <c r="AL5412" i="35"/>
  <c r="AM5412" i="35"/>
  <c r="AL5413" i="35"/>
  <c r="AM5413" i="35"/>
  <c r="AL5414" i="35"/>
  <c r="AM5414" i="35"/>
  <c r="AL5415" i="35"/>
  <c r="AM5415" i="35"/>
  <c r="AL5416" i="35"/>
  <c r="AM5416" i="35"/>
  <c r="AL5417" i="35"/>
  <c r="AM5417" i="35"/>
  <c r="AL5418" i="35"/>
  <c r="AM5418" i="35"/>
  <c r="AL5419" i="35"/>
  <c r="AM5419" i="35"/>
  <c r="AL5420" i="35"/>
  <c r="AM5420" i="35"/>
  <c r="AL5421" i="35"/>
  <c r="AM5421" i="35"/>
  <c r="AL5422" i="35"/>
  <c r="AM5422" i="35"/>
  <c r="AL5423" i="35"/>
  <c r="AM5423" i="35"/>
  <c r="AL5424" i="35"/>
  <c r="AM5424" i="35"/>
  <c r="AL5425" i="35"/>
  <c r="AM5425" i="35"/>
  <c r="AL5426" i="35"/>
  <c r="AM5426" i="35"/>
  <c r="AL5427" i="35"/>
  <c r="AM5427" i="35"/>
  <c r="AL5428" i="35"/>
  <c r="AM5428" i="35"/>
  <c r="AL5429" i="35"/>
  <c r="AM5429" i="35"/>
  <c r="AL5430" i="35"/>
  <c r="AM5430" i="35"/>
  <c r="AL5431" i="35"/>
  <c r="AM5431" i="35"/>
  <c r="AL5432" i="35"/>
  <c r="AM5432" i="35"/>
  <c r="AL5433" i="35"/>
  <c r="AM5433" i="35"/>
  <c r="AL5434" i="35"/>
  <c r="AM5434" i="35"/>
  <c r="AL5435" i="35"/>
  <c r="AM5435" i="35"/>
  <c r="AL5436" i="35"/>
  <c r="AM5436" i="35"/>
  <c r="AL5437" i="35"/>
  <c r="AM5437" i="35"/>
  <c r="AL5438" i="35"/>
  <c r="AM5438" i="35"/>
  <c r="AL5439" i="35"/>
  <c r="AM5439" i="35"/>
  <c r="AL5440" i="35"/>
  <c r="AM5440" i="35"/>
  <c r="AL5441" i="35"/>
  <c r="AM5441" i="35"/>
  <c r="AL5442" i="35"/>
  <c r="AM5442" i="35"/>
  <c r="AL5443" i="35"/>
  <c r="AM5443" i="35"/>
  <c r="AL5444" i="35"/>
  <c r="AM5444" i="35"/>
  <c r="AL5445" i="35"/>
  <c r="AM5445" i="35"/>
  <c r="AL5446" i="35"/>
  <c r="AM5446" i="35"/>
  <c r="AL5447" i="35"/>
  <c r="AM5447" i="35"/>
  <c r="AL5448" i="35"/>
  <c r="AM5448" i="35"/>
  <c r="AL5449" i="35"/>
  <c r="AM5449" i="35"/>
  <c r="AL5450" i="35"/>
  <c r="AM5450" i="35"/>
  <c r="AL5451" i="35"/>
  <c r="AM5451" i="35"/>
  <c r="AL5452" i="35"/>
  <c r="AM5452" i="35"/>
  <c r="AL5453" i="35"/>
  <c r="AM5453" i="35"/>
  <c r="AL5454" i="35"/>
  <c r="AM5454" i="35"/>
  <c r="AL5455" i="35"/>
  <c r="AM5455" i="35"/>
  <c r="AL5456" i="35"/>
  <c r="AM5456" i="35"/>
  <c r="AL5457" i="35"/>
  <c r="AM5457" i="35"/>
  <c r="AL5458" i="35"/>
  <c r="AM5458" i="35"/>
  <c r="AL5459" i="35"/>
  <c r="AM5459" i="35"/>
  <c r="AL5460" i="35"/>
  <c r="AM5460" i="35"/>
  <c r="AL5461" i="35"/>
  <c r="AM5461" i="35"/>
  <c r="AL5462" i="35"/>
  <c r="AM5462" i="35"/>
  <c r="AL5463" i="35"/>
  <c r="AM5463" i="35"/>
  <c r="AL5464" i="35"/>
  <c r="AM5464" i="35"/>
  <c r="AL5465" i="35"/>
  <c r="AM5465" i="35"/>
  <c r="AL5466" i="35"/>
  <c r="AM5466" i="35"/>
  <c r="AL5467" i="35"/>
  <c r="AM5467" i="35"/>
  <c r="AL5468" i="35"/>
  <c r="AM5468" i="35"/>
  <c r="AL5469" i="35"/>
  <c r="AM5469" i="35"/>
  <c r="AL5470" i="35"/>
  <c r="AM5470" i="35"/>
  <c r="AL5471" i="35"/>
  <c r="AM5471" i="35"/>
  <c r="AL5472" i="35"/>
  <c r="AM5472" i="35"/>
  <c r="AL5473" i="35"/>
  <c r="AM5473" i="35"/>
  <c r="AL5474" i="35"/>
  <c r="AM5474" i="35"/>
  <c r="AL5475" i="35"/>
  <c r="AM5475" i="35"/>
  <c r="AL5476" i="35"/>
  <c r="AM5476" i="35"/>
  <c r="AL5477" i="35"/>
  <c r="AM5477" i="35"/>
  <c r="AL5478" i="35"/>
  <c r="AM5478" i="35"/>
  <c r="AL5479" i="35"/>
  <c r="AM5479" i="35"/>
  <c r="AL5480" i="35"/>
  <c r="AM5480" i="35"/>
  <c r="AL5481" i="35"/>
  <c r="AM5481" i="35"/>
  <c r="AL5482" i="35"/>
  <c r="AM5482" i="35"/>
  <c r="AL5483" i="35"/>
  <c r="AM5483" i="35"/>
  <c r="AL5484" i="35"/>
  <c r="AM5484" i="35"/>
  <c r="AL5485" i="35"/>
  <c r="AM5485" i="35"/>
  <c r="AL5486" i="35"/>
  <c r="AM5486" i="35"/>
  <c r="AL5487" i="35"/>
  <c r="AM5487" i="35"/>
  <c r="AL5488" i="35"/>
  <c r="AM5488" i="35"/>
  <c r="AL5489" i="35"/>
  <c r="AM5489" i="35"/>
  <c r="AL5490" i="35"/>
  <c r="AM5490" i="35"/>
  <c r="AL5491" i="35"/>
  <c r="AM5491" i="35"/>
  <c r="AL5492" i="35"/>
  <c r="AM5492" i="35"/>
  <c r="AL5493" i="35"/>
  <c r="AM5493" i="35"/>
  <c r="AL5494" i="35"/>
  <c r="AM5494" i="35"/>
  <c r="AL5495" i="35"/>
  <c r="AM5495" i="35"/>
  <c r="AL5496" i="35"/>
  <c r="AM5496" i="35"/>
  <c r="AL5497" i="35"/>
  <c r="AM5497" i="35"/>
  <c r="AL5498" i="35"/>
  <c r="AM5498" i="35"/>
  <c r="AL5499" i="35"/>
  <c r="AM5499" i="35"/>
  <c r="AL5500" i="35"/>
  <c r="AM5500" i="35"/>
  <c r="AL5501" i="35"/>
  <c r="AM5501" i="35"/>
  <c r="AL5502" i="35"/>
  <c r="AM5502" i="35"/>
  <c r="AL5503" i="35"/>
  <c r="AM5503" i="35"/>
  <c r="AL5504" i="35"/>
  <c r="AM5504" i="35"/>
  <c r="AL5505" i="35"/>
  <c r="AM5505" i="35"/>
  <c r="AL5506" i="35"/>
  <c r="AM5506" i="35"/>
  <c r="AL5507" i="35"/>
  <c r="AM5507" i="35"/>
  <c r="AL5508" i="35"/>
  <c r="AM5508" i="35"/>
  <c r="AL5509" i="35"/>
  <c r="AM5509" i="35"/>
  <c r="AL5510" i="35"/>
  <c r="AM5510" i="35"/>
  <c r="AL5511" i="35"/>
  <c r="AM5511" i="35"/>
  <c r="AL5512" i="35"/>
  <c r="AM5512" i="35"/>
  <c r="AL5513" i="35"/>
  <c r="AM5513" i="35"/>
  <c r="AL5514" i="35"/>
  <c r="AM5514" i="35"/>
  <c r="AL5515" i="35"/>
  <c r="AM5515" i="35"/>
  <c r="AL5516" i="35"/>
  <c r="AM5516" i="35"/>
  <c r="AL5517" i="35"/>
  <c r="AM5517" i="35"/>
  <c r="AL5518" i="35"/>
  <c r="AM5518" i="35"/>
  <c r="AL5519" i="35"/>
  <c r="AM5519" i="35"/>
  <c r="AL5520" i="35"/>
  <c r="AM5520" i="35"/>
  <c r="AL5521" i="35"/>
  <c r="AM5521" i="35"/>
  <c r="AL5522" i="35"/>
  <c r="AM5522" i="35"/>
  <c r="AL5523" i="35"/>
  <c r="AM5523" i="35"/>
  <c r="AL5524" i="35"/>
  <c r="AM5524" i="35"/>
  <c r="AL5525" i="35"/>
  <c r="AM5525" i="35"/>
  <c r="AL5526" i="35"/>
  <c r="AM5526" i="35"/>
  <c r="AL5527" i="35"/>
  <c r="AM5527" i="35"/>
  <c r="AL5528" i="35"/>
  <c r="AM5528" i="35"/>
  <c r="AL5529" i="35"/>
  <c r="AM5529" i="35"/>
  <c r="AL5530" i="35"/>
  <c r="AM5530" i="35"/>
  <c r="AL5531" i="35"/>
  <c r="AM5531" i="35"/>
  <c r="AL5532" i="35"/>
  <c r="AM5532" i="35"/>
  <c r="AL5533" i="35"/>
  <c r="AM5533" i="35"/>
  <c r="AL5534" i="35"/>
  <c r="AM5534" i="35"/>
  <c r="AL5535" i="35"/>
  <c r="AM5535" i="35"/>
  <c r="AL5536" i="35"/>
  <c r="AM5536" i="35"/>
  <c r="AL5537" i="35"/>
  <c r="AM5537" i="35"/>
  <c r="AL5538" i="35"/>
  <c r="AM5538" i="35"/>
  <c r="AL5539" i="35"/>
  <c r="AM5539" i="35"/>
  <c r="AL5540" i="35"/>
  <c r="AM5540" i="35"/>
  <c r="AL5541" i="35"/>
  <c r="AM5541" i="35"/>
  <c r="AL5542" i="35"/>
  <c r="AM5542" i="35"/>
  <c r="AL5543" i="35"/>
  <c r="AM5543" i="35"/>
  <c r="AL5544" i="35"/>
  <c r="AM5544" i="35"/>
  <c r="AL5545" i="35"/>
  <c r="AM5545" i="35"/>
  <c r="AL5546" i="35"/>
  <c r="AM5546" i="35"/>
  <c r="AL5547" i="35"/>
  <c r="AM5547" i="35"/>
  <c r="AL5548" i="35"/>
  <c r="AM5548" i="35"/>
  <c r="AL5549" i="35"/>
  <c r="AM5549" i="35"/>
  <c r="AL5550" i="35"/>
  <c r="AM5550" i="35"/>
  <c r="AL5551" i="35"/>
  <c r="AM5551" i="35"/>
  <c r="AL5552" i="35"/>
  <c r="AM5552" i="35"/>
  <c r="AL5553" i="35"/>
  <c r="AM5553" i="35"/>
  <c r="AL5554" i="35"/>
  <c r="AM5554" i="35"/>
  <c r="AL5555" i="35"/>
  <c r="AM5555" i="35"/>
  <c r="AL5556" i="35"/>
  <c r="AM5556" i="35"/>
  <c r="AL5557" i="35"/>
  <c r="AM5557" i="35"/>
  <c r="AL5558" i="35"/>
  <c r="AM5558" i="35"/>
  <c r="AL5559" i="35"/>
  <c r="AM5559" i="35"/>
  <c r="AL5560" i="35"/>
  <c r="AM5560" i="35"/>
  <c r="AL5561" i="35"/>
  <c r="AM5561" i="35"/>
  <c r="AL5562" i="35"/>
  <c r="AM5562" i="35"/>
  <c r="AL5563" i="35"/>
  <c r="AM5563" i="35"/>
  <c r="AL5564" i="35"/>
  <c r="AM5564" i="35"/>
  <c r="AL5565" i="35"/>
  <c r="AM5565" i="35"/>
  <c r="AL5566" i="35"/>
  <c r="AM5566" i="35"/>
  <c r="AL5567" i="35"/>
  <c r="AM5567" i="35"/>
  <c r="AL5568" i="35"/>
  <c r="AM5568" i="35"/>
  <c r="AL5569" i="35"/>
  <c r="AM5569" i="35"/>
  <c r="AL5570" i="35"/>
  <c r="AM5570" i="35"/>
  <c r="AL5571" i="35"/>
  <c r="AM5571" i="35"/>
  <c r="AL5572" i="35"/>
  <c r="AM5572" i="35"/>
  <c r="AL5573" i="35"/>
  <c r="AM5573" i="35"/>
  <c r="AL5574" i="35"/>
  <c r="AM5574" i="35"/>
  <c r="AL5575" i="35"/>
  <c r="AM5575" i="35"/>
  <c r="AL5576" i="35"/>
  <c r="AM5576" i="35"/>
  <c r="AL5577" i="35"/>
  <c r="AM5577" i="35"/>
  <c r="AL5578" i="35"/>
  <c r="AM5578" i="35"/>
  <c r="AL5579" i="35"/>
  <c r="AM5579" i="35"/>
  <c r="AL5580" i="35"/>
  <c r="AM5580" i="35"/>
  <c r="AL5581" i="35"/>
  <c r="AM5581" i="35"/>
  <c r="AL5582" i="35"/>
  <c r="AM5582" i="35"/>
  <c r="AL5583" i="35"/>
  <c r="AM5583" i="35"/>
  <c r="AL5584" i="35"/>
  <c r="AM5584" i="35"/>
  <c r="AL5585" i="35"/>
  <c r="AM5585" i="35"/>
  <c r="AL5586" i="35"/>
  <c r="AM5586" i="35"/>
  <c r="AL5587" i="35"/>
  <c r="AM5587" i="35"/>
  <c r="AL5588" i="35"/>
  <c r="AM5588" i="35"/>
  <c r="AL5589" i="35"/>
  <c r="AM5589" i="35"/>
  <c r="AL5590" i="35"/>
  <c r="AM5590" i="35"/>
  <c r="AL5591" i="35"/>
  <c r="AM5591" i="35"/>
  <c r="AL5592" i="35"/>
  <c r="AM5592" i="35"/>
  <c r="AL5593" i="35"/>
  <c r="AM5593" i="35"/>
  <c r="AL5594" i="35"/>
  <c r="AM5594" i="35"/>
  <c r="AL5595" i="35"/>
  <c r="AM5595" i="35"/>
  <c r="AL5596" i="35"/>
  <c r="AM5596" i="35"/>
  <c r="AL5597" i="35"/>
  <c r="AM5597" i="35"/>
  <c r="AL5598" i="35"/>
  <c r="AM5598" i="35"/>
  <c r="AL5599" i="35"/>
  <c r="AM5599" i="35"/>
  <c r="AL5600" i="35"/>
  <c r="AM5600" i="35"/>
  <c r="AL5601" i="35"/>
  <c r="AM5601" i="35"/>
  <c r="AL5602" i="35"/>
  <c r="AM5602" i="35"/>
  <c r="AL5603" i="35"/>
  <c r="AM5603" i="35"/>
  <c r="AL5604" i="35"/>
  <c r="AM5604" i="35"/>
  <c r="AL5605" i="35"/>
  <c r="AM5605" i="35"/>
  <c r="AL5606" i="35"/>
  <c r="AM5606" i="35"/>
  <c r="AL5607" i="35"/>
  <c r="AM5607" i="35"/>
  <c r="AL5608" i="35"/>
  <c r="AM5608" i="35"/>
  <c r="AL5609" i="35"/>
  <c r="AM5609" i="35"/>
  <c r="AL5610" i="35"/>
  <c r="AM5610" i="35"/>
  <c r="AL5611" i="35"/>
  <c r="AM5611" i="35"/>
  <c r="AL5612" i="35"/>
  <c r="AM5612" i="35"/>
  <c r="AL5613" i="35"/>
  <c r="AM5613" i="35"/>
  <c r="AL5614" i="35"/>
  <c r="AM5614" i="35"/>
  <c r="AL5615" i="35"/>
  <c r="AM5615" i="35"/>
  <c r="AL5616" i="35"/>
  <c r="AM5616" i="35"/>
  <c r="AL5617" i="35"/>
  <c r="AM5617" i="35"/>
  <c r="AL5618" i="35"/>
  <c r="AM5618" i="35"/>
  <c r="AL5619" i="35"/>
  <c r="AM5619" i="35"/>
  <c r="AL5620" i="35"/>
  <c r="AM5620" i="35"/>
  <c r="AL5621" i="35"/>
  <c r="AM5621" i="35"/>
  <c r="AL5622" i="35"/>
  <c r="AM5622" i="35"/>
  <c r="AL5623" i="35"/>
  <c r="AM5623" i="35"/>
  <c r="AL5624" i="35"/>
  <c r="AM5624" i="35"/>
  <c r="AL5625" i="35"/>
  <c r="AM5625" i="35"/>
  <c r="AL5626" i="35"/>
  <c r="AM5626" i="35"/>
  <c r="AL5627" i="35"/>
  <c r="AM5627" i="35"/>
  <c r="AL5628" i="35"/>
  <c r="AM5628" i="35"/>
  <c r="AL5629" i="35"/>
  <c r="AM5629" i="35"/>
  <c r="AL5630" i="35"/>
  <c r="AM5630" i="35"/>
  <c r="AL5631" i="35"/>
  <c r="AM5631" i="35"/>
  <c r="AL5632" i="35"/>
  <c r="AM5632" i="35"/>
  <c r="AL5633" i="35"/>
  <c r="AM5633" i="35"/>
  <c r="AL5634" i="35"/>
  <c r="AM5634" i="35"/>
  <c r="AL5635" i="35"/>
  <c r="AM5635" i="35"/>
  <c r="AL5636" i="35"/>
  <c r="AM5636" i="35"/>
  <c r="AL5637" i="35"/>
  <c r="AM5637" i="35"/>
  <c r="AL5638" i="35"/>
  <c r="AM5638" i="35"/>
  <c r="AL5639" i="35"/>
  <c r="AM5639" i="35"/>
  <c r="AL5640" i="35"/>
  <c r="AM5640" i="35"/>
  <c r="AL5641" i="35"/>
  <c r="AM5641" i="35"/>
  <c r="AL5642" i="35"/>
  <c r="AM5642" i="35"/>
  <c r="AL5643" i="35"/>
  <c r="AM5643" i="35"/>
  <c r="AL5644" i="35"/>
  <c r="AM5644" i="35"/>
  <c r="AL5645" i="35"/>
  <c r="AM5645" i="35"/>
  <c r="AL5646" i="35"/>
  <c r="AM5646" i="35"/>
  <c r="AL5647" i="35"/>
  <c r="AM5647" i="35"/>
  <c r="AL5648" i="35"/>
  <c r="AM5648" i="35"/>
  <c r="AL5649" i="35"/>
  <c r="AM5649" i="35"/>
  <c r="AL5650" i="35"/>
  <c r="AM5650" i="35"/>
  <c r="AL5651" i="35"/>
  <c r="AM5651" i="35"/>
  <c r="AL5652" i="35"/>
  <c r="AM5652" i="35"/>
  <c r="AL5653" i="35"/>
  <c r="AM5653" i="35"/>
  <c r="AL5654" i="35"/>
  <c r="AM5654" i="35"/>
  <c r="AL5655" i="35"/>
  <c r="AM5655" i="35"/>
  <c r="AL5656" i="35"/>
  <c r="AM5656" i="35"/>
  <c r="AL5657" i="35"/>
  <c r="AM5657" i="35"/>
  <c r="AL5658" i="35"/>
  <c r="AM5658" i="35"/>
  <c r="AL5659" i="35"/>
  <c r="AM5659" i="35"/>
  <c r="AL5660" i="35"/>
  <c r="AM5660" i="35"/>
  <c r="AL5661" i="35"/>
  <c r="AM5661" i="35"/>
  <c r="AL5662" i="35"/>
  <c r="AM5662" i="35"/>
  <c r="AL5663" i="35"/>
  <c r="AM5663" i="35"/>
  <c r="AL5664" i="35"/>
  <c r="AM5664" i="35"/>
  <c r="AL5665" i="35"/>
  <c r="AM5665" i="35"/>
  <c r="AL5666" i="35"/>
  <c r="AM5666" i="35"/>
  <c r="AL5667" i="35"/>
  <c r="AM5667" i="35"/>
  <c r="AL5668" i="35"/>
  <c r="AM5668" i="35"/>
  <c r="AL5669" i="35"/>
  <c r="AM5669" i="35"/>
  <c r="AL5670" i="35"/>
  <c r="AM5670" i="35"/>
  <c r="AL5671" i="35"/>
  <c r="AM5671" i="35"/>
  <c r="AL5672" i="35"/>
  <c r="AM5672" i="35"/>
  <c r="AL5673" i="35"/>
  <c r="AM5673" i="35"/>
  <c r="AL5674" i="35"/>
  <c r="AM5674" i="35"/>
  <c r="AL5675" i="35"/>
  <c r="AM5675" i="35"/>
  <c r="AL5676" i="35"/>
  <c r="AM5676" i="35"/>
  <c r="AL5677" i="35"/>
  <c r="AM5677" i="35"/>
  <c r="AL5678" i="35"/>
  <c r="AM5678" i="35"/>
  <c r="AL5679" i="35"/>
  <c r="AM5679" i="35"/>
  <c r="AL5680" i="35"/>
  <c r="AM5680" i="35"/>
  <c r="AL5681" i="35"/>
  <c r="AM5681" i="35"/>
  <c r="AL5682" i="35"/>
  <c r="AM5682" i="35"/>
  <c r="AL5683" i="35"/>
  <c r="AM5683" i="35"/>
  <c r="AL5684" i="35"/>
  <c r="AM5684" i="35"/>
  <c r="AL5685" i="35"/>
  <c r="AM5685" i="35"/>
  <c r="AL5686" i="35"/>
  <c r="AM5686" i="35"/>
  <c r="AL5687" i="35"/>
  <c r="AM5687" i="35"/>
  <c r="AL5688" i="35"/>
  <c r="AM5688" i="35"/>
  <c r="AL5689" i="35"/>
  <c r="AM5689" i="35"/>
  <c r="AL5690" i="35"/>
  <c r="AM5690" i="35"/>
  <c r="AL5691" i="35"/>
  <c r="AM5691" i="35"/>
  <c r="AL5692" i="35"/>
  <c r="AM5692" i="35"/>
  <c r="AL5693" i="35"/>
  <c r="AM5693" i="35"/>
  <c r="AL5694" i="35"/>
  <c r="AM5694" i="35"/>
  <c r="AL5695" i="35"/>
  <c r="AM5695" i="35"/>
  <c r="AL5696" i="35"/>
  <c r="AM5696" i="35"/>
  <c r="AL5697" i="35"/>
  <c r="AM5697" i="35"/>
  <c r="AL5698" i="35"/>
  <c r="AM5698" i="35"/>
  <c r="AL5699" i="35"/>
  <c r="AM5699" i="35"/>
  <c r="AL5700" i="35"/>
  <c r="AM5700" i="35"/>
  <c r="AL5701" i="35"/>
  <c r="AM5701" i="35"/>
  <c r="AL5702" i="35"/>
  <c r="AM5702" i="35"/>
  <c r="AL5703" i="35"/>
  <c r="AM5703" i="35"/>
  <c r="AL5704" i="35"/>
  <c r="AM5704" i="35"/>
  <c r="AL5705" i="35"/>
  <c r="AM5705" i="35"/>
  <c r="AL5706" i="35"/>
  <c r="AM5706" i="35"/>
  <c r="AL5707" i="35"/>
  <c r="AM5707" i="35"/>
  <c r="AL5708" i="35"/>
  <c r="AM5708" i="35"/>
  <c r="AL5709" i="35"/>
  <c r="AM5709" i="35"/>
  <c r="AL5710" i="35"/>
  <c r="AM5710" i="35"/>
  <c r="AL5711" i="35"/>
  <c r="AM5711" i="35"/>
  <c r="AL5712" i="35"/>
  <c r="AM5712" i="35"/>
  <c r="AL5713" i="35"/>
  <c r="AM5713" i="35"/>
  <c r="AL5714" i="35"/>
  <c r="AM5714" i="35"/>
  <c r="AL5715" i="35"/>
  <c r="AM5715" i="35"/>
  <c r="AL5716" i="35"/>
  <c r="AM5716" i="35"/>
  <c r="AL5717" i="35"/>
  <c r="AM5717" i="35"/>
  <c r="AL5718" i="35"/>
  <c r="AM5718" i="35"/>
  <c r="AL5719" i="35"/>
  <c r="AM5719" i="35"/>
  <c r="AL5720" i="35"/>
  <c r="AM5720" i="35"/>
  <c r="AL5721" i="35"/>
  <c r="AM5721" i="35"/>
  <c r="AL5722" i="35"/>
  <c r="AM5722" i="35"/>
  <c r="AL5723" i="35"/>
  <c r="AM5723" i="35"/>
  <c r="AL5724" i="35"/>
  <c r="AM5724" i="35"/>
  <c r="AL5725" i="35"/>
  <c r="AM5725" i="35"/>
  <c r="AL5726" i="35"/>
  <c r="AM5726" i="35"/>
  <c r="AL5727" i="35"/>
  <c r="AM5727" i="35"/>
  <c r="AL5728" i="35"/>
  <c r="AM5728" i="35"/>
  <c r="AL5729" i="35"/>
  <c r="AM5729" i="35"/>
  <c r="AL5730" i="35"/>
  <c r="AM5730" i="35"/>
  <c r="AL5731" i="35"/>
  <c r="AM5731" i="35"/>
  <c r="AL5732" i="35"/>
  <c r="AM5732" i="35"/>
  <c r="AL5733" i="35"/>
  <c r="AM5733" i="35"/>
  <c r="AL5734" i="35"/>
  <c r="AM5734" i="35"/>
  <c r="AL5735" i="35"/>
  <c r="AM5735" i="35"/>
  <c r="AL5736" i="35"/>
  <c r="AM5736" i="35"/>
  <c r="AL5737" i="35"/>
  <c r="AM5737" i="35"/>
  <c r="AL5738" i="35"/>
  <c r="AM5738" i="35"/>
  <c r="AL5739" i="35"/>
  <c r="AM5739" i="35"/>
  <c r="AL5740" i="35"/>
  <c r="AM5740" i="35"/>
  <c r="AL5741" i="35"/>
  <c r="AM5741" i="35"/>
  <c r="AL5742" i="35"/>
  <c r="AM5742" i="35"/>
  <c r="AL5743" i="35"/>
  <c r="AM5743" i="35"/>
  <c r="AL5744" i="35"/>
  <c r="AM5744" i="35"/>
  <c r="AL5745" i="35"/>
  <c r="AM5745" i="35"/>
  <c r="AL5746" i="35"/>
  <c r="AM5746" i="35"/>
  <c r="AL5747" i="35"/>
  <c r="AM5747" i="35"/>
  <c r="AL5748" i="35"/>
  <c r="AM5748" i="35"/>
  <c r="AL5749" i="35"/>
  <c r="AM5749" i="35"/>
  <c r="AL5750" i="35"/>
  <c r="AM5750" i="35"/>
  <c r="AL5751" i="35"/>
  <c r="AM5751" i="35"/>
  <c r="AL5752" i="35"/>
  <c r="AM5752" i="35"/>
  <c r="AL5753" i="35"/>
  <c r="AM5753" i="35"/>
  <c r="AL5754" i="35"/>
  <c r="AM5754" i="35"/>
  <c r="AL5755" i="35"/>
  <c r="AM5755" i="35"/>
  <c r="AL5756" i="35"/>
  <c r="AM5756" i="35"/>
  <c r="AL5757" i="35"/>
  <c r="AM5757" i="35"/>
  <c r="AL5758" i="35"/>
  <c r="AM5758" i="35"/>
  <c r="AL5759" i="35"/>
  <c r="AM5759" i="35"/>
  <c r="AL5760" i="35"/>
  <c r="AM5760" i="35"/>
  <c r="AL5761" i="35"/>
  <c r="AM5761" i="35"/>
  <c r="AL5762" i="35"/>
  <c r="AM5762" i="35"/>
  <c r="AL5763" i="35"/>
  <c r="AM5763" i="35"/>
  <c r="AL5764" i="35"/>
  <c r="AM5764" i="35"/>
  <c r="AL5765" i="35"/>
  <c r="AM5765" i="35"/>
  <c r="AL5766" i="35"/>
  <c r="AM5766" i="35"/>
  <c r="AL5767" i="35"/>
  <c r="AM5767" i="35"/>
  <c r="AL5768" i="35"/>
  <c r="AM5768" i="35"/>
  <c r="AL5769" i="35"/>
  <c r="AM5769" i="35"/>
  <c r="AL5770" i="35"/>
  <c r="AM5770" i="35"/>
  <c r="AL5771" i="35"/>
  <c r="AM5771" i="35"/>
  <c r="AL5772" i="35"/>
  <c r="AM5772" i="35"/>
  <c r="AL5773" i="35"/>
  <c r="AM5773" i="35"/>
  <c r="AL5774" i="35"/>
  <c r="AM5774" i="35"/>
  <c r="AL5775" i="35"/>
  <c r="AM5775" i="35"/>
  <c r="AL5776" i="35"/>
  <c r="AM5776" i="35"/>
  <c r="AL5777" i="35"/>
  <c r="AM5777" i="35"/>
  <c r="AL5778" i="35"/>
  <c r="AM5778" i="35"/>
  <c r="AL5779" i="35"/>
  <c r="AM5779" i="35"/>
  <c r="AL5780" i="35"/>
  <c r="AM5780" i="35"/>
  <c r="AL5781" i="35"/>
  <c r="AM5781" i="35"/>
  <c r="AL5782" i="35"/>
  <c r="AM5782" i="35"/>
  <c r="AL5783" i="35"/>
  <c r="AM5783" i="35"/>
  <c r="AL5784" i="35"/>
  <c r="AM5784" i="35"/>
  <c r="AL5785" i="35"/>
  <c r="AM5785" i="35"/>
  <c r="AL5786" i="35"/>
  <c r="AM5786" i="35"/>
  <c r="AL5787" i="35"/>
  <c r="AM5787" i="35"/>
  <c r="AL5788" i="35"/>
  <c r="AM5788" i="35"/>
  <c r="AL5789" i="35"/>
  <c r="AM5789" i="35"/>
  <c r="AL5790" i="35"/>
  <c r="AM5790" i="35"/>
  <c r="AL5791" i="35"/>
  <c r="AM5791" i="35"/>
  <c r="AL5792" i="35"/>
  <c r="AM5792" i="35"/>
  <c r="AL5793" i="35"/>
  <c r="AM5793" i="35"/>
  <c r="AL5794" i="35"/>
  <c r="AM5794" i="35"/>
  <c r="AL5795" i="35"/>
  <c r="AM5795" i="35"/>
  <c r="AL5796" i="35"/>
  <c r="AM5796" i="35"/>
  <c r="AL5797" i="35"/>
  <c r="AM5797" i="35"/>
  <c r="AL5798" i="35"/>
  <c r="AM5798" i="35"/>
  <c r="AL5799" i="35"/>
  <c r="AM5799" i="35"/>
  <c r="AL5800" i="35"/>
  <c r="AM5800" i="35"/>
  <c r="AL5801" i="35"/>
  <c r="AM5801" i="35"/>
  <c r="AL5802" i="35"/>
  <c r="AM5802" i="35"/>
  <c r="AL5803" i="35"/>
  <c r="AM5803" i="35"/>
  <c r="AL5804" i="35"/>
  <c r="AM5804" i="35"/>
  <c r="AL5805" i="35"/>
  <c r="AM5805" i="35"/>
  <c r="AL5806" i="35"/>
  <c r="AM5806" i="35"/>
  <c r="AL5807" i="35"/>
  <c r="AM5807" i="35"/>
  <c r="AL5808" i="35"/>
  <c r="AM5808" i="35"/>
  <c r="AL5809" i="35"/>
  <c r="AM5809" i="35"/>
  <c r="AL5810" i="35"/>
  <c r="AM5810" i="35"/>
  <c r="AL5811" i="35"/>
  <c r="AM5811" i="35"/>
  <c r="AL5812" i="35"/>
  <c r="AM5812" i="35"/>
  <c r="AL5813" i="35"/>
  <c r="AM5813" i="35"/>
  <c r="AL5814" i="35"/>
  <c r="AM5814" i="35"/>
  <c r="AL5815" i="35"/>
  <c r="AM5815" i="35"/>
  <c r="AL5816" i="35"/>
  <c r="AM5816" i="35"/>
  <c r="AL5817" i="35"/>
  <c r="AM5817" i="35"/>
  <c r="AL5818" i="35"/>
  <c r="AM5818" i="35"/>
  <c r="AL5819" i="35"/>
  <c r="AM5819" i="35"/>
  <c r="AL5820" i="35"/>
  <c r="AM5820" i="35"/>
  <c r="AL5821" i="35"/>
  <c r="AM5821" i="35"/>
  <c r="AL5822" i="35"/>
  <c r="AM5822" i="35"/>
  <c r="AL5823" i="35"/>
  <c r="AM5823" i="35"/>
  <c r="AL5824" i="35"/>
  <c r="AM5824" i="35"/>
  <c r="AL5825" i="35"/>
  <c r="AM5825" i="35"/>
  <c r="AL5826" i="35"/>
  <c r="AM5826" i="35"/>
  <c r="AL5827" i="35"/>
  <c r="AM5827" i="35"/>
  <c r="AL5828" i="35"/>
  <c r="AM5828" i="35"/>
  <c r="AL5829" i="35"/>
  <c r="AM5829" i="35"/>
  <c r="AL5830" i="35"/>
  <c r="AM5830" i="35"/>
  <c r="AL5831" i="35"/>
  <c r="AM5831" i="35"/>
  <c r="AL5832" i="35"/>
  <c r="AM5832" i="35"/>
  <c r="AL5833" i="35"/>
  <c r="AM5833" i="35"/>
  <c r="AL5834" i="35"/>
  <c r="AM5834" i="35"/>
  <c r="AL5835" i="35"/>
  <c r="AM5835" i="35"/>
  <c r="AL5836" i="35"/>
  <c r="AM5836" i="35"/>
  <c r="AL5837" i="35"/>
  <c r="AM5837" i="35"/>
  <c r="AL5838" i="35"/>
  <c r="AM5838" i="35"/>
  <c r="AL5839" i="35"/>
  <c r="AM5839" i="35"/>
  <c r="AL5840" i="35"/>
  <c r="AM5840" i="35"/>
  <c r="AL5841" i="35"/>
  <c r="AM5841" i="35"/>
  <c r="AL5842" i="35"/>
  <c r="AM5842" i="35"/>
  <c r="AL5843" i="35"/>
  <c r="AM5843" i="35"/>
  <c r="AL5844" i="35"/>
  <c r="AM5844" i="35"/>
  <c r="AL5845" i="35"/>
  <c r="AM5845" i="35"/>
  <c r="AL5846" i="35"/>
  <c r="AM5846" i="35"/>
  <c r="AL5847" i="35"/>
  <c r="AM5847" i="35"/>
  <c r="AL5848" i="35"/>
  <c r="AM5848" i="35"/>
  <c r="AL5849" i="35"/>
  <c r="AM5849" i="35"/>
  <c r="AL5850" i="35"/>
  <c r="AM5850" i="35"/>
  <c r="AL5851" i="35"/>
  <c r="AM5851" i="35"/>
  <c r="AL5852" i="35"/>
  <c r="AM5852" i="35"/>
  <c r="AL5853" i="35"/>
  <c r="AM5853" i="35"/>
  <c r="AL5854" i="35"/>
  <c r="AM5854" i="35"/>
  <c r="AL5855" i="35"/>
  <c r="AM5855" i="35"/>
  <c r="AL5856" i="35"/>
  <c r="AM5856" i="35"/>
  <c r="AL5857" i="35"/>
  <c r="AM5857" i="35"/>
  <c r="AL5858" i="35"/>
  <c r="AM5858" i="35"/>
  <c r="AL5859" i="35"/>
  <c r="AM5859" i="35"/>
  <c r="AL5860" i="35"/>
  <c r="AM5860" i="35"/>
  <c r="AL5861" i="35"/>
  <c r="AM5861" i="35"/>
  <c r="AL5862" i="35"/>
  <c r="AM5862" i="35"/>
  <c r="AL5863" i="35"/>
  <c r="AM5863" i="35"/>
  <c r="AL5864" i="35"/>
  <c r="AM5864" i="35"/>
  <c r="AL5865" i="35"/>
  <c r="AM5865" i="35"/>
  <c r="AL5866" i="35"/>
  <c r="AM5866" i="35"/>
  <c r="AL5867" i="35"/>
  <c r="AM5867" i="35"/>
  <c r="AL5868" i="35"/>
  <c r="AM5868" i="35"/>
  <c r="AL5869" i="35"/>
  <c r="AM5869" i="35"/>
  <c r="AL5870" i="35"/>
  <c r="AM5870" i="35"/>
  <c r="AL5871" i="35"/>
  <c r="AM5871" i="35"/>
  <c r="AL5872" i="35"/>
  <c r="AM5872" i="35"/>
  <c r="AL5873" i="35"/>
  <c r="AM5873" i="35"/>
  <c r="AL5874" i="35"/>
  <c r="AM5874" i="35"/>
  <c r="AL5875" i="35"/>
  <c r="AM5875" i="35"/>
  <c r="AL5876" i="35"/>
  <c r="AM5876" i="35"/>
  <c r="AL5877" i="35"/>
  <c r="AM5877" i="35"/>
  <c r="AL5878" i="35"/>
  <c r="AM5878" i="35"/>
  <c r="AL5879" i="35"/>
  <c r="AM5879" i="35"/>
  <c r="AL5880" i="35"/>
  <c r="AM5880" i="35"/>
  <c r="AL5881" i="35"/>
  <c r="AM5881" i="35"/>
  <c r="AL5882" i="35"/>
  <c r="AM5882" i="35"/>
  <c r="AL5883" i="35"/>
  <c r="AM5883" i="35"/>
  <c r="AL5884" i="35"/>
  <c r="AM5884" i="35"/>
  <c r="AL5885" i="35"/>
  <c r="AM5885" i="35"/>
  <c r="AL5886" i="35"/>
  <c r="AM5886" i="35"/>
  <c r="AL5887" i="35"/>
  <c r="AM5887" i="35"/>
  <c r="AL5888" i="35"/>
  <c r="AM5888" i="35"/>
  <c r="AL5889" i="35"/>
  <c r="AM5889" i="35"/>
  <c r="AL5890" i="35"/>
  <c r="AM5890" i="35"/>
  <c r="AL5891" i="35"/>
  <c r="AM5891" i="35"/>
  <c r="AL5892" i="35"/>
  <c r="AM5892" i="35"/>
  <c r="AL5893" i="35"/>
  <c r="AM5893" i="35"/>
  <c r="AL5894" i="35"/>
  <c r="AM5894" i="35"/>
  <c r="AL5895" i="35"/>
  <c r="AM5895" i="35"/>
  <c r="AL5896" i="35"/>
  <c r="AM5896" i="35"/>
  <c r="AL5897" i="35"/>
  <c r="AM5897" i="35"/>
  <c r="AL5898" i="35"/>
  <c r="AM5898" i="35"/>
  <c r="AL5899" i="35"/>
  <c r="AM5899" i="35"/>
  <c r="AL5900" i="35"/>
  <c r="AM5900" i="35"/>
  <c r="AL5901" i="35"/>
  <c r="AM5901" i="35"/>
  <c r="AL5902" i="35"/>
  <c r="AM5902" i="35"/>
  <c r="AL5903" i="35"/>
  <c r="AM5903" i="35"/>
  <c r="AL5904" i="35"/>
  <c r="AM5904" i="35"/>
  <c r="AL5905" i="35"/>
  <c r="AM5905" i="35"/>
  <c r="AL5906" i="35"/>
  <c r="AM5906" i="35"/>
  <c r="AL5907" i="35"/>
  <c r="AM5907" i="35"/>
  <c r="AL5908" i="35"/>
  <c r="AM5908" i="35"/>
  <c r="AL5909" i="35"/>
  <c r="AM5909" i="35"/>
  <c r="AL5910" i="35"/>
  <c r="AM5910" i="35"/>
  <c r="AL5911" i="35"/>
  <c r="AM5911" i="35"/>
  <c r="AL5912" i="35"/>
  <c r="AM5912" i="35"/>
  <c r="AL5913" i="35"/>
  <c r="AM5913" i="35"/>
  <c r="AL5914" i="35"/>
  <c r="AM5914" i="35"/>
  <c r="AL5915" i="35"/>
  <c r="AM5915" i="35"/>
  <c r="AL5916" i="35"/>
  <c r="AM5916" i="35"/>
  <c r="AL5917" i="35"/>
  <c r="AM5917" i="35"/>
  <c r="AL5918" i="35"/>
  <c r="AM5918" i="35"/>
  <c r="AL5919" i="35"/>
  <c r="AM5919" i="35"/>
  <c r="AL5920" i="35"/>
  <c r="AM5920" i="35"/>
  <c r="AL5921" i="35"/>
  <c r="AM5921" i="35"/>
  <c r="AL5922" i="35"/>
  <c r="AM5922" i="35"/>
  <c r="AL5923" i="35"/>
  <c r="AM5923" i="35"/>
  <c r="AL5924" i="35"/>
  <c r="AM5924" i="35"/>
  <c r="AL5925" i="35"/>
  <c r="AM5925" i="35"/>
  <c r="AL5926" i="35"/>
  <c r="AM5926" i="35"/>
  <c r="AL5927" i="35"/>
  <c r="AM5927" i="35"/>
  <c r="AL5928" i="35"/>
  <c r="AM5928" i="35"/>
  <c r="AL5929" i="35"/>
  <c r="AM5929" i="35"/>
  <c r="AL5930" i="35"/>
  <c r="AM5930" i="35"/>
  <c r="AL5931" i="35"/>
  <c r="AM5931" i="35"/>
  <c r="AL5932" i="35"/>
  <c r="AM5932" i="35"/>
  <c r="AL5933" i="35"/>
  <c r="AM5933" i="35"/>
  <c r="AL5934" i="35"/>
  <c r="AM5934" i="35"/>
  <c r="AL5935" i="35"/>
  <c r="AM5935" i="35"/>
  <c r="AL5936" i="35"/>
  <c r="AM5936" i="35"/>
  <c r="AL5937" i="35"/>
  <c r="AM5937" i="35"/>
  <c r="AL5938" i="35"/>
  <c r="AM5938" i="35"/>
  <c r="AL5939" i="35"/>
  <c r="AM5939" i="35"/>
  <c r="AL5940" i="35"/>
  <c r="AM5940" i="35"/>
  <c r="AL5941" i="35"/>
  <c r="AM5941" i="35"/>
  <c r="AL5942" i="35"/>
  <c r="AM5942" i="35"/>
  <c r="AL5943" i="35"/>
  <c r="AM5943" i="35"/>
  <c r="AL5944" i="35"/>
  <c r="AM5944" i="35"/>
  <c r="AL5945" i="35"/>
  <c r="AM5945" i="35"/>
  <c r="AL5946" i="35"/>
  <c r="AM5946" i="35"/>
  <c r="AL5947" i="35"/>
  <c r="AM5947" i="35"/>
  <c r="AL5948" i="35"/>
  <c r="AM5948" i="35"/>
  <c r="AL5949" i="35"/>
  <c r="AM5949" i="35"/>
  <c r="AL5950" i="35"/>
  <c r="AM5950" i="35"/>
  <c r="AL5951" i="35"/>
  <c r="AM5951" i="35"/>
  <c r="AL5952" i="35"/>
  <c r="AM5952" i="35"/>
  <c r="AL5953" i="35"/>
  <c r="AM5953" i="35"/>
  <c r="AL5954" i="35"/>
  <c r="AM5954" i="35"/>
  <c r="AL5955" i="35"/>
  <c r="AM5955" i="35"/>
  <c r="AL5956" i="35"/>
  <c r="AM5956" i="35"/>
  <c r="AL5957" i="35"/>
  <c r="AM5957" i="35"/>
  <c r="AL5958" i="35"/>
  <c r="AM5958" i="35"/>
  <c r="AL5959" i="35"/>
  <c r="AM5959" i="35"/>
  <c r="AL5960" i="35"/>
  <c r="AM5960" i="35"/>
  <c r="AL5961" i="35"/>
  <c r="AM5961" i="35"/>
  <c r="AL5962" i="35"/>
  <c r="AM5962" i="35"/>
  <c r="AL5963" i="35"/>
  <c r="AM5963" i="35"/>
  <c r="AL5964" i="35"/>
  <c r="AM5964" i="35"/>
  <c r="AL5965" i="35"/>
  <c r="AM5965" i="35"/>
  <c r="AL5966" i="35"/>
  <c r="AM5966" i="35"/>
  <c r="AL5967" i="35"/>
  <c r="AM5967" i="35"/>
  <c r="AL5968" i="35"/>
  <c r="AM5968" i="35"/>
  <c r="AL5969" i="35"/>
  <c r="AM5969" i="35"/>
  <c r="AL5970" i="35"/>
  <c r="AM5970" i="35"/>
  <c r="AL5971" i="35"/>
  <c r="AM5971" i="35"/>
  <c r="AL5972" i="35"/>
  <c r="AM5972" i="35"/>
  <c r="AL5973" i="35"/>
  <c r="AM5973" i="35"/>
  <c r="AL5974" i="35"/>
  <c r="AM5974" i="35"/>
  <c r="AL5975" i="35"/>
  <c r="AM5975" i="35"/>
  <c r="AL5976" i="35"/>
  <c r="AM5976" i="35"/>
  <c r="AL5977" i="35"/>
  <c r="AM5977" i="35"/>
  <c r="AL5978" i="35"/>
  <c r="AM5978" i="35"/>
  <c r="AL5979" i="35"/>
  <c r="AM5979" i="35"/>
  <c r="AL5980" i="35"/>
  <c r="AM5980" i="35"/>
  <c r="AL5981" i="35"/>
  <c r="AM5981" i="35"/>
  <c r="AL5982" i="35"/>
  <c r="AM5982" i="35"/>
  <c r="AL5983" i="35"/>
  <c r="AM5983" i="35"/>
  <c r="AL5984" i="35"/>
  <c r="AM5984" i="35"/>
  <c r="AL5985" i="35"/>
  <c r="AM5985" i="35"/>
  <c r="AL5986" i="35"/>
  <c r="AM5986" i="35"/>
  <c r="AL5987" i="35"/>
  <c r="AM5987" i="35"/>
  <c r="AL5988" i="35"/>
  <c r="AM5988" i="35"/>
  <c r="AL5989" i="35"/>
  <c r="AM5989" i="35"/>
  <c r="AL5990" i="35"/>
  <c r="AM5990" i="35"/>
  <c r="AL5991" i="35"/>
  <c r="AM5991" i="35"/>
  <c r="AL5992" i="35"/>
  <c r="AM5992" i="35"/>
  <c r="AL5993" i="35"/>
  <c r="AM5993" i="35"/>
  <c r="AL5994" i="35"/>
  <c r="AM5994" i="35"/>
  <c r="AL5995" i="35"/>
  <c r="AM5995" i="35"/>
  <c r="AL5996" i="35"/>
  <c r="AM5996" i="35"/>
  <c r="AL5997" i="35"/>
  <c r="AM5997" i="35"/>
  <c r="AL5998" i="35"/>
  <c r="AM5998" i="35"/>
  <c r="AL5999" i="35"/>
  <c r="AM5999" i="35"/>
  <c r="AL6000" i="35"/>
  <c r="AM6000" i="35"/>
  <c r="AL6001" i="35"/>
  <c r="AM6001" i="35"/>
  <c r="AL6002" i="35"/>
  <c r="AM6002" i="35"/>
  <c r="AL6003" i="35"/>
  <c r="AM6003" i="35"/>
  <c r="AL6004" i="35"/>
  <c r="AM6004" i="35"/>
  <c r="AL6005" i="35"/>
  <c r="AM6005" i="35"/>
  <c r="AL6006" i="35"/>
  <c r="AM6006" i="35"/>
  <c r="AL6007" i="35"/>
  <c r="AM6007" i="35"/>
  <c r="AL6008" i="35"/>
  <c r="AM6008" i="35"/>
  <c r="AL6009" i="35"/>
  <c r="AM6009" i="35"/>
  <c r="AL6010" i="35"/>
  <c r="AM6010" i="35"/>
  <c r="AL6011" i="35"/>
  <c r="AM6011" i="35"/>
  <c r="AL6012" i="35"/>
  <c r="AM6012" i="35"/>
  <c r="AL6013" i="35"/>
  <c r="AM6013" i="35"/>
  <c r="AL6014" i="35"/>
  <c r="AM6014" i="35"/>
  <c r="AL6015" i="35"/>
  <c r="AM6015" i="35"/>
  <c r="AL6016" i="35"/>
  <c r="AM6016" i="35"/>
  <c r="AL6017" i="35"/>
  <c r="AM6017" i="35"/>
  <c r="AL6018" i="35"/>
  <c r="AM6018" i="35"/>
  <c r="AL6019" i="35"/>
  <c r="AM6019" i="35"/>
  <c r="AL6020" i="35"/>
  <c r="AM6020" i="35"/>
  <c r="AL6021" i="35"/>
  <c r="AM6021" i="35"/>
  <c r="AL6022" i="35"/>
  <c r="AM6022" i="35"/>
  <c r="AL6023" i="35"/>
  <c r="AM6023" i="35"/>
  <c r="AL6024" i="35"/>
  <c r="AM6024" i="35"/>
  <c r="AL6025" i="35"/>
  <c r="AM6025" i="35"/>
  <c r="AL6026" i="35"/>
  <c r="AM6026" i="35"/>
  <c r="AL6027" i="35"/>
  <c r="AM6027" i="35"/>
  <c r="AL6028" i="35"/>
  <c r="AM6028" i="35"/>
  <c r="AL6029" i="35"/>
  <c r="AM6029" i="35"/>
  <c r="AL6030" i="35"/>
  <c r="AM6030" i="35"/>
  <c r="AL6031" i="35"/>
  <c r="AM6031" i="35"/>
  <c r="AL6032" i="35"/>
  <c r="AM6032" i="35"/>
  <c r="AL6033" i="35"/>
  <c r="AM6033" i="35"/>
  <c r="AL6034" i="35"/>
  <c r="AM6034" i="35"/>
  <c r="AL6035" i="35"/>
  <c r="AM6035" i="35"/>
  <c r="AL6036" i="35"/>
  <c r="AM6036" i="35"/>
  <c r="AL6037" i="35"/>
  <c r="AM6037" i="35"/>
  <c r="AL6038" i="35"/>
  <c r="AM6038" i="35"/>
  <c r="AL6039" i="35"/>
  <c r="AM6039" i="35"/>
  <c r="AL6040" i="35"/>
  <c r="AM6040" i="35"/>
  <c r="AL6041" i="35"/>
  <c r="AM6041" i="35"/>
  <c r="AL6042" i="35"/>
  <c r="AM6042" i="35"/>
  <c r="AL6043" i="35"/>
  <c r="AM6043" i="35"/>
  <c r="AL6044" i="35"/>
  <c r="AM6044" i="35"/>
  <c r="AL6045" i="35"/>
  <c r="AM6045" i="35"/>
  <c r="AL6046" i="35"/>
  <c r="AM6046" i="35"/>
  <c r="AL6047" i="35"/>
  <c r="AM6047" i="35"/>
  <c r="AL6048" i="35"/>
  <c r="AM6048" i="35"/>
  <c r="AL6049" i="35"/>
  <c r="AM6049" i="35"/>
  <c r="AL6050" i="35"/>
  <c r="AM6050" i="35"/>
  <c r="AL6051" i="35"/>
  <c r="AM6051" i="35"/>
  <c r="AL6052" i="35"/>
  <c r="AM6052" i="35"/>
  <c r="AL6053" i="35"/>
  <c r="AM6053" i="35"/>
  <c r="AL6054" i="35"/>
  <c r="AM6054" i="35"/>
  <c r="AL6055" i="35"/>
  <c r="AM6055" i="35"/>
  <c r="AL6056" i="35"/>
  <c r="AM6056" i="35"/>
  <c r="AL6057" i="35"/>
  <c r="AM6057" i="35"/>
  <c r="AL6058" i="35"/>
  <c r="AM6058" i="35"/>
  <c r="AL6059" i="35"/>
  <c r="AM6059" i="35"/>
  <c r="AL6060" i="35"/>
  <c r="AM6060" i="35"/>
  <c r="AL6061" i="35"/>
  <c r="AM6061" i="35"/>
  <c r="AL6062" i="35"/>
  <c r="AM6062" i="35"/>
  <c r="AL6063" i="35"/>
  <c r="AM6063" i="35"/>
  <c r="AL6064" i="35"/>
  <c r="AM6064" i="35"/>
  <c r="AL6065" i="35"/>
  <c r="AM6065" i="35"/>
  <c r="AL6066" i="35"/>
  <c r="AM6066" i="35"/>
  <c r="AL6067" i="35"/>
  <c r="AM6067" i="35"/>
  <c r="AL6068" i="35"/>
  <c r="AM6068" i="35"/>
  <c r="AL6069" i="35"/>
  <c r="AM6069" i="35"/>
  <c r="AL6070" i="35"/>
  <c r="AM6070" i="35"/>
  <c r="AL6071" i="35"/>
  <c r="AM6071" i="35"/>
  <c r="AL6072" i="35"/>
  <c r="AM6072" i="35"/>
  <c r="AL6073" i="35"/>
  <c r="AM6073" i="35"/>
  <c r="AL6074" i="35"/>
  <c r="AM6074" i="35"/>
  <c r="AL6075" i="35"/>
  <c r="AM6075" i="35"/>
  <c r="AL6076" i="35"/>
  <c r="AM6076" i="35"/>
  <c r="AL6077" i="35"/>
  <c r="AM6077" i="35"/>
  <c r="AL6078" i="35"/>
  <c r="AM6078" i="35"/>
  <c r="AL6079" i="35"/>
  <c r="AM6079" i="35"/>
  <c r="AL6080" i="35"/>
  <c r="AM6080" i="35"/>
  <c r="AL6081" i="35"/>
  <c r="AM6081" i="35"/>
  <c r="AL6082" i="35"/>
  <c r="AM6082" i="35"/>
  <c r="AL6083" i="35"/>
  <c r="AM6083" i="35"/>
  <c r="AL6084" i="35"/>
  <c r="AM6084" i="35"/>
  <c r="AL6085" i="35"/>
  <c r="AM6085" i="35"/>
  <c r="AL6086" i="35"/>
  <c r="AM6086" i="35"/>
  <c r="AL6087" i="35"/>
  <c r="AM6087" i="35"/>
  <c r="AL6088" i="35"/>
  <c r="AM6088" i="35"/>
  <c r="AL6089" i="35"/>
  <c r="AM6089" i="35"/>
  <c r="AL6090" i="35"/>
  <c r="AM6090" i="35"/>
  <c r="AL6091" i="35"/>
  <c r="AM6091" i="35"/>
  <c r="AL6092" i="35"/>
  <c r="AM6092" i="35"/>
  <c r="AL6093" i="35"/>
  <c r="AM6093" i="35"/>
  <c r="AL6094" i="35"/>
  <c r="AM6094" i="35"/>
  <c r="AL6095" i="35"/>
  <c r="AM6095" i="35"/>
  <c r="AL6096" i="35"/>
  <c r="AM6096" i="35"/>
  <c r="AL6097" i="35"/>
  <c r="AM6097" i="35"/>
  <c r="AL6098" i="35"/>
  <c r="AM6098" i="35"/>
  <c r="AL6099" i="35"/>
  <c r="AM6099" i="35"/>
  <c r="AL6100" i="35"/>
  <c r="AM6100" i="35"/>
  <c r="AL6101" i="35"/>
  <c r="AM6101" i="35"/>
  <c r="AL6102" i="35"/>
  <c r="AM6102" i="35"/>
  <c r="AL6103" i="35"/>
  <c r="AM6103" i="35"/>
  <c r="AL6104" i="35"/>
  <c r="AM6104" i="35"/>
  <c r="AL6105" i="35"/>
  <c r="AM6105" i="35"/>
  <c r="AL6106" i="35"/>
  <c r="AM6106" i="35"/>
  <c r="AL6107" i="35"/>
  <c r="AM6107" i="35"/>
  <c r="AL6108" i="35"/>
  <c r="AM6108" i="35"/>
  <c r="AL6109" i="35"/>
  <c r="AM6109" i="35"/>
  <c r="AL6110" i="35"/>
  <c r="AM6110" i="35"/>
  <c r="AL6111" i="35"/>
  <c r="AM6111" i="35"/>
  <c r="AL6112" i="35"/>
  <c r="AM6112" i="35"/>
  <c r="AL6113" i="35"/>
  <c r="AM6113" i="35"/>
  <c r="AL6114" i="35"/>
  <c r="AM6114" i="35"/>
  <c r="AL6115" i="35"/>
  <c r="AM6115" i="35"/>
  <c r="AL6116" i="35"/>
  <c r="AM6116" i="35"/>
  <c r="AL6117" i="35"/>
  <c r="AM6117" i="35"/>
  <c r="AL6118" i="35"/>
  <c r="AM6118" i="35"/>
  <c r="AL6119" i="35"/>
  <c r="AM6119" i="35"/>
  <c r="AL6120" i="35"/>
  <c r="AM6120" i="35"/>
  <c r="AL6121" i="35"/>
  <c r="AM6121" i="35"/>
  <c r="AL6122" i="35"/>
  <c r="AM6122" i="35"/>
  <c r="AL6123" i="35"/>
  <c r="AM6123" i="35"/>
  <c r="AL6124" i="35"/>
  <c r="AM6124" i="35"/>
  <c r="AL6125" i="35"/>
  <c r="AM6125" i="35"/>
  <c r="AL6126" i="35"/>
  <c r="AM6126" i="35"/>
  <c r="AL6127" i="35"/>
  <c r="AM6127" i="35"/>
  <c r="AL6128" i="35"/>
  <c r="AM6128" i="35"/>
  <c r="AL6129" i="35"/>
  <c r="AM6129" i="35"/>
  <c r="AL6130" i="35"/>
  <c r="AM6130" i="35"/>
  <c r="AL6131" i="35"/>
  <c r="AM6131" i="35"/>
  <c r="AL6132" i="35"/>
  <c r="AM6132" i="35"/>
  <c r="AL6133" i="35"/>
  <c r="AM6133" i="35"/>
  <c r="AL6134" i="35"/>
  <c r="AM6134" i="35"/>
  <c r="AL6135" i="35"/>
  <c r="AM6135" i="35"/>
  <c r="AL6136" i="35"/>
  <c r="AM6136" i="35"/>
  <c r="AL6137" i="35"/>
  <c r="AM6137" i="35"/>
  <c r="AL6138" i="35"/>
  <c r="AM6138" i="35"/>
  <c r="AL6139" i="35"/>
  <c r="AM6139" i="35"/>
  <c r="AL6140" i="35"/>
  <c r="AM6140" i="35"/>
  <c r="AL6141" i="35"/>
  <c r="AM6141" i="35"/>
  <c r="AL6142" i="35"/>
  <c r="AM6142" i="35"/>
  <c r="AL6143" i="35"/>
  <c r="AM6143" i="35"/>
  <c r="AL6144" i="35"/>
  <c r="AM6144" i="35"/>
  <c r="AL6145" i="35"/>
  <c r="AM6145" i="35"/>
  <c r="AL6146" i="35"/>
  <c r="AM6146" i="35"/>
  <c r="AL6147" i="35"/>
  <c r="AM6147" i="35"/>
  <c r="AL6148" i="35"/>
  <c r="AM6148" i="35"/>
  <c r="AL6149" i="35"/>
  <c r="AM6149" i="35"/>
  <c r="AL6150" i="35"/>
  <c r="AM6150" i="35"/>
  <c r="AL6151" i="35"/>
  <c r="AM6151" i="35"/>
  <c r="AL6152" i="35"/>
  <c r="AM6152" i="35"/>
  <c r="AL6153" i="35"/>
  <c r="AM6153" i="35"/>
  <c r="AL6154" i="35"/>
  <c r="AM6154" i="35"/>
  <c r="AL6155" i="35"/>
  <c r="AM6155" i="35"/>
  <c r="AL6156" i="35"/>
  <c r="AM6156" i="35"/>
  <c r="AL6157" i="35"/>
  <c r="AM6157" i="35"/>
  <c r="AL6158" i="35"/>
  <c r="AM6158" i="35"/>
  <c r="AL6159" i="35"/>
  <c r="AM6159" i="35"/>
  <c r="AL6160" i="35"/>
  <c r="AM6160" i="35"/>
  <c r="AL6161" i="35"/>
  <c r="AM6161" i="35"/>
  <c r="AL6162" i="35"/>
  <c r="AM6162" i="35"/>
  <c r="AL6163" i="35"/>
  <c r="AM6163" i="35"/>
  <c r="AL6164" i="35"/>
  <c r="AM6164" i="35"/>
  <c r="AL6165" i="35"/>
  <c r="AM6165" i="35"/>
  <c r="AL6166" i="35"/>
  <c r="AM6166" i="35"/>
  <c r="AL6167" i="35"/>
  <c r="AM6167" i="35"/>
  <c r="AL6168" i="35"/>
  <c r="AM6168" i="35"/>
  <c r="AL6169" i="35"/>
  <c r="AM6169" i="35"/>
  <c r="AL6170" i="35"/>
  <c r="AM6170" i="35"/>
  <c r="AL6171" i="35"/>
  <c r="AM6171" i="35"/>
  <c r="AL6172" i="35"/>
  <c r="AM6172" i="35"/>
  <c r="AL6173" i="35"/>
  <c r="AM6173" i="35"/>
  <c r="AL6174" i="35"/>
  <c r="AM6174" i="35"/>
  <c r="AL6175" i="35"/>
  <c r="AM6175" i="35"/>
  <c r="AL6176" i="35"/>
  <c r="AM6176" i="35"/>
  <c r="AL6177" i="35"/>
  <c r="AM6177" i="35"/>
  <c r="AL6178" i="35"/>
  <c r="AM6178" i="35"/>
  <c r="AL6179" i="35"/>
  <c r="AM6179" i="35"/>
  <c r="AL6180" i="35"/>
  <c r="AM6180" i="35"/>
  <c r="AL6181" i="35"/>
  <c r="AM6181" i="35"/>
  <c r="AL6182" i="35"/>
  <c r="AM6182" i="35"/>
  <c r="AL6183" i="35"/>
  <c r="AM6183" i="35"/>
  <c r="AL6184" i="35"/>
  <c r="AM6184" i="35"/>
  <c r="AL6185" i="35"/>
  <c r="AM6185" i="35"/>
  <c r="AL6186" i="35"/>
  <c r="AM6186" i="35"/>
  <c r="AL6187" i="35"/>
  <c r="AM6187" i="35"/>
  <c r="AL6188" i="35"/>
  <c r="AM6188" i="35"/>
  <c r="AL6189" i="35"/>
  <c r="AM6189" i="35"/>
  <c r="AL6190" i="35"/>
  <c r="AM6190" i="35"/>
  <c r="AL6191" i="35"/>
  <c r="AM6191" i="35"/>
  <c r="AL6192" i="35"/>
  <c r="AM6192" i="35"/>
  <c r="AL6193" i="35"/>
  <c r="AM6193" i="35"/>
  <c r="AL6194" i="35"/>
  <c r="AM6194" i="35"/>
  <c r="AL6195" i="35"/>
  <c r="AM6195" i="35"/>
  <c r="AL6196" i="35"/>
  <c r="AM6196" i="35"/>
  <c r="AL6197" i="35"/>
  <c r="AM6197" i="35"/>
  <c r="AL6198" i="35"/>
  <c r="AM6198" i="35"/>
  <c r="AL6199" i="35"/>
  <c r="AM6199" i="35"/>
  <c r="AL6200" i="35"/>
  <c r="AM6200" i="35"/>
  <c r="AL6201" i="35"/>
  <c r="AM6201" i="35"/>
  <c r="AL6202" i="35"/>
  <c r="AM6202" i="35"/>
  <c r="AL6203" i="35"/>
  <c r="AM6203" i="35"/>
  <c r="AL6204" i="35"/>
  <c r="AM6204" i="35"/>
  <c r="AL6205" i="35"/>
  <c r="AM6205" i="35"/>
  <c r="AL6206" i="35"/>
  <c r="AM6206" i="35"/>
  <c r="AL6207" i="35"/>
  <c r="AM6207" i="35"/>
  <c r="AL6208" i="35"/>
  <c r="AM6208" i="35"/>
  <c r="AL6209" i="35"/>
  <c r="AM6209" i="35"/>
  <c r="AL6210" i="35"/>
  <c r="AM6210" i="35"/>
  <c r="AL6211" i="35"/>
  <c r="AM6211" i="35"/>
  <c r="AL6212" i="35"/>
  <c r="AM6212" i="35"/>
  <c r="AL6213" i="35"/>
  <c r="AM6213" i="35"/>
  <c r="AL6214" i="35"/>
  <c r="AM6214" i="35"/>
  <c r="AL6215" i="35"/>
  <c r="AM6215" i="35"/>
  <c r="AL6216" i="35"/>
  <c r="AM6216" i="35"/>
  <c r="AL6217" i="35"/>
  <c r="AM6217" i="35"/>
  <c r="AL6218" i="35"/>
  <c r="AM6218" i="35"/>
  <c r="AL6219" i="35"/>
  <c r="AM6219" i="35"/>
  <c r="AL6220" i="35"/>
  <c r="AM6220" i="35"/>
  <c r="AL6221" i="35"/>
  <c r="AM6221" i="35"/>
  <c r="AL6222" i="35"/>
  <c r="AM6222" i="35"/>
  <c r="AL6223" i="35"/>
  <c r="AM6223" i="35"/>
  <c r="AL6224" i="35"/>
  <c r="AM6224" i="35"/>
  <c r="AL6225" i="35"/>
  <c r="AM6225" i="35"/>
  <c r="AL6226" i="35"/>
  <c r="AM6226" i="35"/>
  <c r="AL6227" i="35"/>
  <c r="AM6227" i="35"/>
  <c r="AL6228" i="35"/>
  <c r="AM6228" i="35"/>
  <c r="AL6229" i="35"/>
  <c r="AM6229" i="35"/>
  <c r="AL6230" i="35"/>
  <c r="AM6230" i="35"/>
  <c r="AL6231" i="35"/>
  <c r="AM6231" i="35"/>
  <c r="AL6232" i="35"/>
  <c r="AM6232" i="35"/>
  <c r="AL6233" i="35"/>
  <c r="AM6233" i="35"/>
  <c r="AL6234" i="35"/>
  <c r="AM6234" i="35"/>
  <c r="AL6235" i="35"/>
  <c r="AM6235" i="35"/>
  <c r="AL6236" i="35"/>
  <c r="AM6236" i="35"/>
  <c r="AL6237" i="35"/>
  <c r="AM6237" i="35"/>
  <c r="AL6238" i="35"/>
  <c r="AM6238" i="35"/>
  <c r="AL6239" i="35"/>
  <c r="AM6239" i="35"/>
  <c r="AL6240" i="35"/>
  <c r="AM6240" i="35"/>
  <c r="AL6241" i="35"/>
  <c r="AM6241" i="35"/>
  <c r="AL6242" i="35"/>
  <c r="AM6242" i="35"/>
  <c r="AL6243" i="35"/>
  <c r="AM6243" i="35"/>
  <c r="AL6244" i="35"/>
  <c r="AM6244" i="35"/>
  <c r="AL6245" i="35"/>
  <c r="AM6245" i="35"/>
  <c r="AL6246" i="35"/>
  <c r="AM6246" i="35"/>
  <c r="AL6247" i="35"/>
  <c r="AM6247" i="35"/>
  <c r="AL6248" i="35"/>
  <c r="AM6248" i="35"/>
  <c r="AL6249" i="35"/>
  <c r="AM6249" i="35"/>
  <c r="AL6250" i="35"/>
  <c r="AM6250" i="35"/>
  <c r="AL6251" i="35"/>
  <c r="AM6251" i="35"/>
  <c r="AL6252" i="35"/>
  <c r="AM6252" i="35"/>
  <c r="AL6253" i="35"/>
  <c r="AM6253" i="35"/>
  <c r="AL6254" i="35"/>
  <c r="AM6254" i="35"/>
  <c r="AL6255" i="35"/>
  <c r="AM6255" i="35"/>
  <c r="AL6256" i="35"/>
  <c r="AM6256" i="35"/>
  <c r="AL6257" i="35"/>
  <c r="AM6257" i="35"/>
  <c r="AL6258" i="35"/>
  <c r="AM6258" i="35"/>
  <c r="AL6259" i="35"/>
  <c r="AM6259" i="35"/>
  <c r="AL6260" i="35"/>
  <c r="AM6260" i="35"/>
  <c r="AL6261" i="35"/>
  <c r="AM6261" i="35"/>
  <c r="AL6262" i="35"/>
  <c r="AM6262" i="35"/>
  <c r="AL6263" i="35"/>
  <c r="AM6263" i="35"/>
  <c r="AL6264" i="35"/>
  <c r="AM6264" i="35"/>
  <c r="AL6265" i="35"/>
  <c r="AM6265" i="35"/>
  <c r="AL6266" i="35"/>
  <c r="AM6266" i="35"/>
  <c r="AL6267" i="35"/>
  <c r="AM6267" i="35"/>
  <c r="AL6268" i="35"/>
  <c r="AM6268" i="35"/>
  <c r="AL6269" i="35"/>
  <c r="AM6269" i="35"/>
  <c r="AL6270" i="35"/>
  <c r="AM6270" i="35"/>
  <c r="AL6271" i="35"/>
  <c r="AM6271" i="35"/>
  <c r="AL6272" i="35"/>
  <c r="AM6272" i="35"/>
  <c r="AL6273" i="35"/>
  <c r="AM6273" i="35"/>
  <c r="AL6274" i="35"/>
  <c r="AM6274" i="35"/>
  <c r="AL6275" i="35"/>
  <c r="AM6275" i="35"/>
  <c r="AL6276" i="35"/>
  <c r="AM6276" i="35"/>
  <c r="AL6277" i="35"/>
  <c r="AM6277" i="35"/>
  <c r="AL6278" i="35"/>
  <c r="AM6278" i="35"/>
  <c r="AL6279" i="35"/>
  <c r="AM6279" i="35"/>
  <c r="AL6280" i="35"/>
  <c r="AM6280" i="35"/>
  <c r="AL6281" i="35"/>
  <c r="AM6281" i="35"/>
  <c r="AL6282" i="35"/>
  <c r="AM6282" i="35"/>
  <c r="AL6283" i="35"/>
  <c r="AM6283" i="35"/>
  <c r="AL6284" i="35"/>
  <c r="AM6284" i="35"/>
  <c r="AL6285" i="35"/>
  <c r="AM6285" i="35"/>
  <c r="AL6286" i="35"/>
  <c r="AM6286" i="35"/>
  <c r="AL6287" i="35"/>
  <c r="AM6287" i="35"/>
  <c r="AL6288" i="35"/>
  <c r="AM6288" i="35"/>
  <c r="AL6289" i="35"/>
  <c r="AM6289" i="35"/>
  <c r="AL6290" i="35"/>
  <c r="AM6290" i="35"/>
  <c r="AL6291" i="35"/>
  <c r="AM6291" i="35"/>
  <c r="AL6292" i="35"/>
  <c r="AM6292" i="35"/>
  <c r="AL6293" i="35"/>
  <c r="AM6293" i="35"/>
  <c r="AL6294" i="35"/>
  <c r="AM6294" i="35"/>
  <c r="AL6295" i="35"/>
  <c r="AM6295" i="35"/>
  <c r="AL6296" i="35"/>
  <c r="AM6296" i="35"/>
  <c r="AL6297" i="35"/>
  <c r="AM6297" i="35"/>
  <c r="AL6298" i="35"/>
  <c r="AM6298" i="35"/>
  <c r="AL6299" i="35"/>
  <c r="AM6299" i="35"/>
  <c r="AL6300" i="35"/>
  <c r="AM6300" i="35"/>
  <c r="AL6301" i="35"/>
  <c r="AM6301" i="35"/>
  <c r="AL6302" i="35"/>
  <c r="AM6302" i="35"/>
  <c r="AL6303" i="35"/>
  <c r="AM6303" i="35"/>
  <c r="AL6304" i="35"/>
  <c r="AM6304" i="35"/>
  <c r="AL6305" i="35"/>
  <c r="AM6305" i="35"/>
  <c r="AL6306" i="35"/>
  <c r="AM6306" i="35"/>
  <c r="AL6307" i="35"/>
  <c r="AM6307" i="35"/>
  <c r="AL6308" i="35"/>
  <c r="AM6308" i="35"/>
  <c r="AL6309" i="35"/>
  <c r="AM6309" i="35"/>
  <c r="AL6310" i="35"/>
  <c r="AM6310" i="35"/>
  <c r="AL6311" i="35"/>
  <c r="AM6311" i="35"/>
  <c r="AL6312" i="35"/>
  <c r="AM6312" i="35"/>
  <c r="AL6313" i="35"/>
  <c r="AM6313" i="35"/>
  <c r="AL6314" i="35"/>
  <c r="AM6314" i="35"/>
  <c r="AL6315" i="35"/>
  <c r="AM6315" i="35"/>
  <c r="AL6316" i="35"/>
  <c r="AM6316" i="35"/>
  <c r="AL6317" i="35"/>
  <c r="AM6317" i="35"/>
  <c r="AL6318" i="35"/>
  <c r="AM6318" i="35"/>
  <c r="AL6319" i="35"/>
  <c r="AM6319" i="35"/>
  <c r="AL6320" i="35"/>
  <c r="AM6320" i="35"/>
  <c r="AL6321" i="35"/>
  <c r="AM6321" i="35"/>
  <c r="AL6322" i="35"/>
  <c r="AM6322" i="35"/>
  <c r="AL6323" i="35"/>
  <c r="AM6323" i="35"/>
  <c r="AL6324" i="35"/>
  <c r="AM6324" i="35"/>
  <c r="AL6325" i="35"/>
  <c r="AM6325" i="35"/>
  <c r="AL6326" i="35"/>
  <c r="AM6326" i="35"/>
  <c r="AL6327" i="35"/>
  <c r="AM6327" i="35"/>
  <c r="AL6328" i="35"/>
  <c r="AM6328" i="35"/>
  <c r="AL6329" i="35"/>
  <c r="AM6329" i="35"/>
  <c r="AL6330" i="35"/>
  <c r="AM6330" i="35"/>
  <c r="AL6331" i="35"/>
  <c r="AM6331" i="35"/>
  <c r="AL6332" i="35"/>
  <c r="AM6332" i="35"/>
  <c r="AL6333" i="35"/>
  <c r="AM6333" i="35"/>
  <c r="AL6334" i="35"/>
  <c r="AM6334" i="35"/>
  <c r="AL6335" i="35"/>
  <c r="AM6335" i="35"/>
  <c r="AL6336" i="35"/>
  <c r="AM6336" i="35"/>
  <c r="AL6337" i="35"/>
  <c r="AM6337" i="35"/>
  <c r="AL6338" i="35"/>
  <c r="AM6338" i="35"/>
  <c r="AL6339" i="35"/>
  <c r="AM6339" i="35"/>
  <c r="AL6340" i="35"/>
  <c r="AM6340" i="35"/>
  <c r="AL6341" i="35"/>
  <c r="AM6341" i="35"/>
  <c r="AL6342" i="35"/>
  <c r="AM6342" i="35"/>
  <c r="AL6343" i="35"/>
  <c r="AM6343" i="35"/>
  <c r="AL6344" i="35"/>
  <c r="AM6344" i="35"/>
  <c r="AL6345" i="35"/>
  <c r="AM6345" i="35"/>
  <c r="AL6346" i="35"/>
  <c r="AM6346" i="35"/>
  <c r="AL6347" i="35"/>
  <c r="AM6347" i="35"/>
  <c r="AL6348" i="35"/>
  <c r="AM6348" i="35"/>
  <c r="AL6349" i="35"/>
  <c r="AM6349" i="35"/>
  <c r="AL6350" i="35"/>
  <c r="AM6350" i="35"/>
  <c r="AL6351" i="35"/>
  <c r="AM6351" i="35"/>
  <c r="AL6352" i="35"/>
  <c r="AM6352" i="35"/>
  <c r="AL6353" i="35"/>
  <c r="AM6353" i="35"/>
  <c r="AL6354" i="35"/>
  <c r="AM6354" i="35"/>
  <c r="AL6355" i="35"/>
  <c r="AM6355" i="35"/>
  <c r="AL6356" i="35"/>
  <c r="AM6356" i="35"/>
  <c r="AL6357" i="35"/>
  <c r="AM6357" i="35"/>
  <c r="AL6358" i="35"/>
  <c r="AM6358" i="35"/>
  <c r="AL6359" i="35"/>
  <c r="AM6359" i="35"/>
  <c r="AL6360" i="35"/>
  <c r="AM6360" i="35"/>
  <c r="AL6361" i="35"/>
  <c r="AM6361" i="35"/>
  <c r="AL6362" i="35"/>
  <c r="AM6362" i="35"/>
  <c r="AL6363" i="35"/>
  <c r="AM6363" i="35"/>
  <c r="AL6364" i="35"/>
  <c r="AM6364" i="35"/>
  <c r="AL6365" i="35"/>
  <c r="AM6365" i="35"/>
  <c r="AL6366" i="35"/>
  <c r="AM6366" i="35"/>
  <c r="AL6367" i="35"/>
  <c r="AM6367" i="35"/>
  <c r="AL6368" i="35"/>
  <c r="AM6368" i="35"/>
  <c r="AL6369" i="35"/>
  <c r="AM6369" i="35"/>
  <c r="AL6370" i="35"/>
  <c r="AM6370" i="35"/>
  <c r="AL6371" i="35"/>
  <c r="AM6371" i="35"/>
  <c r="AL6372" i="35"/>
  <c r="AM6372" i="35"/>
  <c r="AL6373" i="35"/>
  <c r="AM6373" i="35"/>
  <c r="AL6374" i="35"/>
  <c r="AM6374" i="35"/>
  <c r="AL6375" i="35"/>
  <c r="AM6375" i="35"/>
  <c r="AL6376" i="35"/>
  <c r="AM6376" i="35"/>
  <c r="AL6377" i="35"/>
  <c r="AM6377" i="35"/>
  <c r="AL6378" i="35"/>
  <c r="AM6378" i="35"/>
  <c r="AL6379" i="35"/>
  <c r="AM6379" i="35"/>
  <c r="AL6380" i="35"/>
  <c r="AM6380" i="35"/>
  <c r="AL6381" i="35"/>
  <c r="AM6381" i="35"/>
  <c r="AL6382" i="35"/>
  <c r="AM6382" i="35"/>
  <c r="AL6383" i="35"/>
  <c r="AM6383" i="35"/>
  <c r="AL6384" i="35"/>
  <c r="AM6384" i="35"/>
  <c r="AL6385" i="35"/>
  <c r="AM6385" i="35"/>
  <c r="AL6386" i="35"/>
  <c r="AM6386" i="35"/>
  <c r="AL6387" i="35"/>
  <c r="AM6387" i="35"/>
  <c r="AL6388" i="35"/>
  <c r="AM6388" i="35"/>
  <c r="AL6389" i="35"/>
  <c r="AM6389" i="35"/>
  <c r="AL6390" i="35"/>
  <c r="AM6390" i="35"/>
  <c r="AL6391" i="35"/>
  <c r="AM6391" i="35"/>
  <c r="AL6392" i="35"/>
  <c r="AM6392" i="35"/>
  <c r="AL6393" i="35"/>
  <c r="AM6393" i="35"/>
  <c r="AL6394" i="35"/>
  <c r="AM6394" i="35"/>
  <c r="AL6395" i="35"/>
  <c r="AM6395" i="35"/>
  <c r="AL6396" i="35"/>
  <c r="AM6396" i="35"/>
  <c r="AL6397" i="35"/>
  <c r="AM6397" i="35"/>
  <c r="AL6398" i="35"/>
  <c r="AM6398" i="35"/>
  <c r="AL6399" i="35"/>
  <c r="AM6399" i="35"/>
  <c r="AL6400" i="35"/>
  <c r="AM6400" i="35"/>
  <c r="AL6401" i="35"/>
  <c r="AM6401" i="35"/>
  <c r="AL6402" i="35"/>
  <c r="AM6402" i="35"/>
  <c r="AL6403" i="35"/>
  <c r="AM6403" i="35"/>
  <c r="AL6404" i="35"/>
  <c r="AM6404" i="35"/>
  <c r="AL6405" i="35"/>
  <c r="AM6405" i="35"/>
  <c r="AL6406" i="35"/>
  <c r="AM6406" i="35"/>
  <c r="AL6407" i="35"/>
  <c r="AM6407" i="35"/>
  <c r="AL6408" i="35"/>
  <c r="AM6408" i="35"/>
  <c r="AL6409" i="35"/>
  <c r="AM6409" i="35"/>
  <c r="AL6410" i="35"/>
  <c r="AM6410" i="35"/>
  <c r="AL6411" i="35"/>
  <c r="AM6411" i="35"/>
  <c r="AL6412" i="35"/>
  <c r="AM6412" i="35"/>
  <c r="AL6413" i="35"/>
  <c r="AM6413" i="35"/>
  <c r="AL6414" i="35"/>
  <c r="AM6414" i="35"/>
  <c r="AL6415" i="35"/>
  <c r="AM6415" i="35"/>
  <c r="AL6416" i="35"/>
  <c r="AM6416" i="35"/>
  <c r="AL6417" i="35"/>
  <c r="AM6417" i="35"/>
  <c r="AL6418" i="35"/>
  <c r="AM6418" i="35"/>
  <c r="AL6419" i="35"/>
  <c r="AM6419" i="35"/>
  <c r="AL6420" i="35"/>
  <c r="AM6420" i="35"/>
  <c r="AL6421" i="35"/>
  <c r="AM6421" i="35"/>
  <c r="AL6422" i="35"/>
  <c r="AM6422" i="35"/>
  <c r="AL6423" i="35"/>
  <c r="AM6423" i="35"/>
  <c r="AL6424" i="35"/>
  <c r="AM6424" i="35"/>
  <c r="AL6425" i="35"/>
  <c r="AM6425" i="35"/>
  <c r="AL6426" i="35"/>
  <c r="AM6426" i="35"/>
  <c r="AL6427" i="35"/>
  <c r="AM6427" i="35"/>
  <c r="AL6428" i="35"/>
  <c r="AM6428" i="35"/>
  <c r="AL6429" i="35"/>
  <c r="AM6429" i="35"/>
  <c r="AL6430" i="35"/>
  <c r="AM6430" i="35"/>
  <c r="AL6431" i="35"/>
  <c r="AM6431" i="35"/>
  <c r="AL6432" i="35"/>
  <c r="AM6432" i="35"/>
  <c r="AL6433" i="35"/>
  <c r="AM6433" i="35"/>
  <c r="AL6434" i="35"/>
  <c r="AM6434" i="35"/>
  <c r="AL6435" i="35"/>
  <c r="AM6435" i="35"/>
  <c r="AL6436" i="35"/>
  <c r="AM6436" i="35"/>
  <c r="AL6437" i="35"/>
  <c r="AM6437" i="35"/>
  <c r="AL6438" i="35"/>
  <c r="AM6438" i="35"/>
  <c r="AL6439" i="35"/>
  <c r="AM6439" i="35"/>
  <c r="AL6440" i="35"/>
  <c r="AM6440" i="35"/>
  <c r="AL6441" i="35"/>
  <c r="AM6441" i="35"/>
  <c r="AL6442" i="35"/>
  <c r="AM6442" i="35"/>
  <c r="AL6443" i="35"/>
  <c r="AM6443" i="35"/>
  <c r="AL6444" i="35"/>
  <c r="AM6444" i="35"/>
  <c r="AL6445" i="35"/>
  <c r="AM6445" i="35"/>
  <c r="AL6446" i="35"/>
  <c r="AM6446" i="35"/>
  <c r="AL6447" i="35"/>
  <c r="AM6447" i="35"/>
  <c r="AL6448" i="35"/>
  <c r="AM6448" i="35"/>
  <c r="AL6449" i="35"/>
  <c r="AM6449" i="35"/>
  <c r="AL6450" i="35"/>
  <c r="AM6450" i="35"/>
  <c r="AL6451" i="35"/>
  <c r="AM6451" i="35"/>
  <c r="AL6452" i="35"/>
  <c r="AM6452" i="35"/>
  <c r="AL6453" i="35"/>
  <c r="AM6453" i="35"/>
  <c r="AL6454" i="35"/>
  <c r="AM6454" i="35"/>
  <c r="AL6455" i="35"/>
  <c r="AM6455" i="35"/>
  <c r="AL6456" i="35"/>
  <c r="AM6456" i="35"/>
  <c r="AL6457" i="35"/>
  <c r="AM6457" i="35"/>
  <c r="AL6458" i="35"/>
  <c r="AM6458" i="35"/>
  <c r="AL6459" i="35"/>
  <c r="AM6459" i="35"/>
  <c r="AL6460" i="35"/>
  <c r="AM6460" i="35"/>
  <c r="AL6461" i="35"/>
  <c r="AM6461" i="35"/>
  <c r="AL6462" i="35"/>
  <c r="AM6462" i="35"/>
  <c r="AL6463" i="35"/>
  <c r="AM6463" i="35"/>
  <c r="AL6464" i="35"/>
  <c r="AM6464" i="35"/>
  <c r="AL6465" i="35"/>
  <c r="AM6465" i="35"/>
  <c r="AL6466" i="35"/>
  <c r="AM6466" i="35"/>
  <c r="AL6467" i="35"/>
  <c r="AM6467" i="35"/>
  <c r="AL6468" i="35"/>
  <c r="AM6468" i="35"/>
  <c r="AL6469" i="35"/>
  <c r="AM6469" i="35"/>
  <c r="AL6470" i="35"/>
  <c r="AM6470" i="35"/>
  <c r="AL6471" i="35"/>
  <c r="AM6471" i="35"/>
  <c r="AL6472" i="35"/>
  <c r="AM6472" i="35"/>
  <c r="AL6473" i="35"/>
  <c r="AM6473" i="35"/>
  <c r="AL6474" i="35"/>
  <c r="AM6474" i="35"/>
  <c r="AL6475" i="35"/>
  <c r="AM6475" i="35"/>
  <c r="AL6476" i="35"/>
  <c r="AM6476" i="35"/>
  <c r="AL6477" i="35"/>
  <c r="AM6477" i="35"/>
  <c r="AL6478" i="35"/>
  <c r="AM6478" i="35"/>
  <c r="AL6479" i="35"/>
  <c r="AM6479" i="35"/>
  <c r="AL6480" i="35"/>
  <c r="AM6480" i="35"/>
  <c r="AL6481" i="35"/>
  <c r="AM6481" i="35"/>
  <c r="AL6482" i="35"/>
  <c r="AM6482" i="35"/>
  <c r="AL6483" i="35"/>
  <c r="AM6483" i="35"/>
  <c r="AL6484" i="35"/>
  <c r="AM6484" i="35"/>
  <c r="AL6485" i="35"/>
  <c r="AM6485" i="35"/>
  <c r="AL6486" i="35"/>
  <c r="AM6486" i="35"/>
  <c r="AL6487" i="35"/>
  <c r="AM6487" i="35"/>
  <c r="AL6488" i="35"/>
  <c r="AM6488" i="35"/>
  <c r="AL6489" i="35"/>
  <c r="AM6489" i="35"/>
  <c r="AL6490" i="35"/>
  <c r="AM6490" i="35"/>
  <c r="AL6491" i="35"/>
  <c r="AM6491" i="35"/>
  <c r="AL6492" i="35"/>
  <c r="AM6492" i="35"/>
  <c r="AL6493" i="35"/>
  <c r="AM6493" i="35"/>
  <c r="AL6494" i="35"/>
  <c r="AM6494" i="35"/>
  <c r="AL6495" i="35"/>
  <c r="AM6495" i="35"/>
  <c r="AL6496" i="35"/>
  <c r="AM6496" i="35"/>
  <c r="AL6497" i="35"/>
  <c r="AM6497" i="35"/>
  <c r="AL6498" i="35"/>
  <c r="AM6498" i="35"/>
  <c r="AL6499" i="35"/>
  <c r="AM6499" i="35"/>
  <c r="AL6500" i="35"/>
  <c r="AM6500" i="35"/>
  <c r="AL6501" i="35"/>
  <c r="AM6501" i="35"/>
  <c r="AL6502" i="35"/>
  <c r="AM6502" i="35"/>
  <c r="AL6503" i="35"/>
  <c r="AM6503" i="35"/>
  <c r="AL6504" i="35"/>
  <c r="AM6504" i="35"/>
  <c r="AL6505" i="35"/>
  <c r="AM6505" i="35"/>
  <c r="AL6506" i="35"/>
  <c r="AM6506" i="35"/>
  <c r="AL6507" i="35"/>
  <c r="AM6507" i="35"/>
  <c r="AL6508" i="35"/>
  <c r="AM6508" i="35"/>
  <c r="AL6509" i="35"/>
  <c r="AM6509" i="35"/>
  <c r="AL6510" i="35"/>
  <c r="AM6510" i="35"/>
  <c r="AL6511" i="35"/>
  <c r="AM6511" i="35"/>
  <c r="AL6512" i="35"/>
  <c r="AM6512" i="35"/>
  <c r="AL6513" i="35"/>
  <c r="AM6513" i="35"/>
  <c r="AL6514" i="35"/>
  <c r="AM6514" i="35"/>
  <c r="AL6515" i="35"/>
  <c r="AM6515" i="35"/>
  <c r="AL6516" i="35"/>
  <c r="AM6516" i="35"/>
  <c r="AL6517" i="35"/>
  <c r="AM6517" i="35"/>
  <c r="AL6518" i="35"/>
  <c r="AM6518" i="35"/>
  <c r="AL6519" i="35"/>
  <c r="AM6519" i="35"/>
  <c r="AL6520" i="35"/>
  <c r="AM6520" i="35"/>
  <c r="AL6521" i="35"/>
  <c r="AM6521" i="35"/>
  <c r="AL6522" i="35"/>
  <c r="AM6522" i="35"/>
  <c r="AL6523" i="35"/>
  <c r="AM6523" i="35"/>
  <c r="AL6524" i="35"/>
  <c r="AM6524" i="35"/>
  <c r="AL6525" i="35"/>
  <c r="AM6525" i="35"/>
  <c r="AL6526" i="35"/>
  <c r="AM6526" i="35"/>
  <c r="AL6527" i="35"/>
  <c r="AM6527" i="35"/>
  <c r="AL6528" i="35"/>
  <c r="AM6528" i="35"/>
  <c r="AL6529" i="35"/>
  <c r="AM6529" i="35"/>
  <c r="AL6530" i="35"/>
  <c r="AM6530" i="35"/>
  <c r="AL6531" i="35"/>
  <c r="AM6531" i="35"/>
  <c r="AL6532" i="35"/>
  <c r="AM6532" i="35"/>
  <c r="AL6533" i="35"/>
  <c r="AM6533" i="35"/>
  <c r="AL6534" i="35"/>
  <c r="AM6534" i="35"/>
  <c r="AL6535" i="35"/>
  <c r="AM6535" i="35"/>
  <c r="AL6536" i="35"/>
  <c r="AM6536" i="35"/>
  <c r="AL6537" i="35"/>
  <c r="AM6537" i="35"/>
  <c r="AL6538" i="35"/>
  <c r="AM6538" i="35"/>
  <c r="AL6539" i="35"/>
  <c r="AM6539" i="35"/>
  <c r="AL6540" i="35"/>
  <c r="AM6540" i="35"/>
  <c r="AL6541" i="35"/>
  <c r="AM6541" i="35"/>
  <c r="AL6542" i="35"/>
  <c r="AM6542" i="35"/>
  <c r="AL6543" i="35"/>
  <c r="AM6543" i="35"/>
  <c r="AL6544" i="35"/>
  <c r="AM6544" i="35"/>
  <c r="AL6545" i="35"/>
  <c r="AM6545" i="35"/>
  <c r="AL6546" i="35"/>
  <c r="AM6546" i="35"/>
  <c r="AL6547" i="35"/>
  <c r="AM6547" i="35"/>
  <c r="AL6548" i="35"/>
  <c r="AM6548" i="35"/>
  <c r="AL6549" i="35"/>
  <c r="AM6549" i="35"/>
  <c r="AL6550" i="35"/>
  <c r="AM6550" i="35"/>
  <c r="AL6551" i="35"/>
  <c r="AM6551" i="35"/>
  <c r="AL6552" i="35"/>
  <c r="AM6552" i="35"/>
  <c r="AL6553" i="35"/>
  <c r="AM6553" i="35"/>
  <c r="AL6554" i="35"/>
  <c r="AM6554" i="35"/>
  <c r="AL6555" i="35"/>
  <c r="AM6555" i="35"/>
  <c r="AL6556" i="35"/>
  <c r="AM6556" i="35"/>
  <c r="AL6557" i="35"/>
  <c r="AM6557" i="35"/>
  <c r="AL6558" i="35"/>
  <c r="AM6558" i="35"/>
  <c r="AL6559" i="35"/>
  <c r="AM6559" i="35"/>
  <c r="AL6560" i="35"/>
  <c r="AM6560" i="35"/>
  <c r="AL6561" i="35"/>
  <c r="AM6561" i="35"/>
  <c r="AL6562" i="35"/>
  <c r="AM6562" i="35"/>
  <c r="AL6563" i="35"/>
  <c r="AM6563" i="35"/>
  <c r="AL6564" i="35"/>
  <c r="AM6564" i="35"/>
  <c r="AL6565" i="35"/>
  <c r="AM6565" i="35"/>
  <c r="AL6566" i="35"/>
  <c r="AM6566" i="35"/>
  <c r="AL6567" i="35"/>
  <c r="AM6567" i="35"/>
  <c r="AL6568" i="35"/>
  <c r="AM6568" i="35"/>
  <c r="AL6569" i="35"/>
  <c r="AM6569" i="35"/>
  <c r="AL6570" i="35"/>
  <c r="AM6570" i="35"/>
  <c r="AL6571" i="35"/>
  <c r="AM6571" i="35"/>
  <c r="AL6572" i="35"/>
  <c r="AM6572" i="35"/>
  <c r="AL6573" i="35"/>
  <c r="AM6573" i="35"/>
  <c r="AL6574" i="35"/>
  <c r="AM6574" i="35"/>
  <c r="AL6575" i="35"/>
  <c r="AM6575" i="35"/>
  <c r="AL6576" i="35"/>
  <c r="AM6576" i="35"/>
  <c r="AL6577" i="35"/>
  <c r="AM6577" i="35"/>
  <c r="AL6578" i="35"/>
  <c r="AM6578" i="35"/>
  <c r="AL6579" i="35"/>
  <c r="AM6579" i="35"/>
  <c r="AL6580" i="35"/>
  <c r="AM6580" i="35"/>
  <c r="AL6581" i="35"/>
  <c r="AM6581" i="35"/>
  <c r="AL6582" i="35"/>
  <c r="AM6582" i="35"/>
  <c r="AL6583" i="35"/>
  <c r="AM6583" i="35"/>
  <c r="AL6584" i="35"/>
  <c r="AM6584" i="35"/>
  <c r="AL6585" i="35"/>
  <c r="AM6585" i="35"/>
  <c r="AL6586" i="35"/>
  <c r="AM6586" i="35"/>
  <c r="AL6587" i="35"/>
  <c r="AM6587" i="35"/>
  <c r="AL6588" i="35"/>
  <c r="AM6588" i="35"/>
  <c r="AL6589" i="35"/>
  <c r="AM6589" i="35"/>
  <c r="AL6590" i="35"/>
  <c r="AM6590" i="35"/>
  <c r="AL6591" i="35"/>
  <c r="AM6591" i="35"/>
  <c r="AL6592" i="35"/>
  <c r="AM6592" i="35"/>
  <c r="AL6593" i="35"/>
  <c r="AM6593" i="35"/>
  <c r="AL6594" i="35"/>
  <c r="AM6594" i="35"/>
  <c r="AL6595" i="35"/>
  <c r="AM6595" i="35"/>
  <c r="AL6596" i="35"/>
  <c r="AM6596" i="35"/>
  <c r="AL6597" i="35"/>
  <c r="AM6597" i="35"/>
  <c r="AL6598" i="35"/>
  <c r="AM6598" i="35"/>
  <c r="AL6599" i="35"/>
  <c r="AM6599" i="35"/>
  <c r="AL6600" i="35"/>
  <c r="AM6600" i="35"/>
  <c r="AL6601" i="35"/>
  <c r="AM6601" i="35"/>
  <c r="AL6602" i="35"/>
  <c r="AM6602" i="35"/>
  <c r="AL6603" i="35"/>
  <c r="AM6603" i="35"/>
  <c r="AL6604" i="35"/>
  <c r="AM6604" i="35"/>
  <c r="AL6605" i="35"/>
  <c r="AM6605" i="35"/>
  <c r="AL6606" i="35"/>
  <c r="AM6606" i="35"/>
  <c r="AL6607" i="35"/>
  <c r="AM6607" i="35"/>
  <c r="AL6608" i="35"/>
  <c r="AM6608" i="35"/>
  <c r="AL6609" i="35"/>
  <c r="AM6609" i="35"/>
  <c r="AL6610" i="35"/>
  <c r="AM6610" i="35"/>
  <c r="AL6611" i="35"/>
  <c r="AM6611" i="35"/>
  <c r="AL6612" i="35"/>
  <c r="AM6612" i="35"/>
  <c r="AL6613" i="35"/>
  <c r="AM6613" i="35"/>
  <c r="AL6614" i="35"/>
  <c r="AM6614" i="35"/>
  <c r="AL6615" i="35"/>
  <c r="AM6615" i="35"/>
  <c r="AL6616" i="35"/>
  <c r="AM6616" i="35"/>
  <c r="AL6617" i="35"/>
  <c r="AM6617" i="35"/>
  <c r="AL6618" i="35"/>
  <c r="AM6618" i="35"/>
  <c r="AL6619" i="35"/>
  <c r="AM6619" i="35"/>
  <c r="AL6620" i="35"/>
  <c r="AM6620" i="35"/>
  <c r="AL6621" i="35"/>
  <c r="AM6621" i="35"/>
  <c r="AL6622" i="35"/>
  <c r="AM6622" i="35"/>
  <c r="AL6623" i="35"/>
  <c r="AM6623" i="35"/>
  <c r="AL6624" i="35"/>
  <c r="AM6624" i="35"/>
  <c r="AL6625" i="35"/>
  <c r="AM6625" i="35"/>
  <c r="AL6626" i="35"/>
  <c r="AM6626" i="35"/>
  <c r="AL6627" i="35"/>
  <c r="AM6627" i="35"/>
  <c r="AL6628" i="35"/>
  <c r="AM6628" i="35"/>
  <c r="AL6629" i="35"/>
  <c r="AM6629" i="35"/>
  <c r="AL6630" i="35"/>
  <c r="AM6630" i="35"/>
  <c r="AL6631" i="35"/>
  <c r="AM6631" i="35"/>
  <c r="AL6632" i="35"/>
  <c r="AM6632" i="35"/>
  <c r="AL6633" i="35"/>
  <c r="AM6633" i="35"/>
  <c r="AL6634" i="35"/>
  <c r="AM6634" i="35"/>
  <c r="AL6635" i="35"/>
  <c r="AM6635" i="35"/>
  <c r="AL6636" i="35"/>
  <c r="AM6636" i="35"/>
  <c r="AL6637" i="35"/>
  <c r="AM6637" i="35"/>
  <c r="AL6638" i="35"/>
  <c r="AM6638" i="35"/>
  <c r="AL6639" i="35"/>
  <c r="AM6639" i="35"/>
  <c r="AL6640" i="35"/>
  <c r="AM6640" i="35"/>
  <c r="AL6641" i="35"/>
  <c r="AM6641" i="35"/>
  <c r="AL6642" i="35"/>
  <c r="AM6642" i="35"/>
  <c r="AL6643" i="35"/>
  <c r="AM6643" i="35"/>
  <c r="AL6644" i="35"/>
  <c r="AM6644" i="35"/>
  <c r="AL6645" i="35"/>
  <c r="AM6645" i="35"/>
  <c r="AL6646" i="35"/>
  <c r="AM6646" i="35"/>
  <c r="AL6647" i="35"/>
  <c r="AM6647" i="35"/>
  <c r="AL6648" i="35"/>
  <c r="AM6648" i="35"/>
  <c r="AL6649" i="35"/>
  <c r="AM6649" i="35"/>
  <c r="AL6650" i="35"/>
  <c r="AM6650" i="35"/>
  <c r="AL6651" i="35"/>
  <c r="AM6651" i="35"/>
  <c r="AL6652" i="35"/>
  <c r="AM6652" i="35"/>
  <c r="AL6653" i="35"/>
  <c r="AM6653" i="35"/>
  <c r="AL6654" i="35"/>
  <c r="AM6654" i="35"/>
  <c r="AL6655" i="35"/>
  <c r="AM6655" i="35"/>
  <c r="AL6656" i="35"/>
  <c r="AM6656" i="35"/>
  <c r="AL6657" i="35"/>
  <c r="AM6657" i="35"/>
  <c r="AL6658" i="35"/>
  <c r="AM6658" i="35"/>
  <c r="AL6659" i="35"/>
  <c r="AM6659" i="35"/>
  <c r="AL6660" i="35"/>
  <c r="AM6660" i="35"/>
  <c r="AL6661" i="35"/>
  <c r="AM6661" i="35"/>
  <c r="AL6662" i="35"/>
  <c r="AM6662" i="35"/>
  <c r="AL6663" i="35"/>
  <c r="AM6663" i="35"/>
  <c r="AL6664" i="35"/>
  <c r="AM6664" i="35"/>
  <c r="AL6665" i="35"/>
  <c r="AM6665" i="35"/>
  <c r="AL6666" i="35"/>
  <c r="AM6666" i="35"/>
  <c r="AL6667" i="35"/>
  <c r="AM6667" i="35"/>
  <c r="AL6668" i="35"/>
  <c r="AM6668" i="35"/>
  <c r="AL6669" i="35"/>
  <c r="AM6669" i="35"/>
  <c r="AL6670" i="35"/>
  <c r="AM6670" i="35"/>
  <c r="AL6671" i="35"/>
  <c r="AM6671" i="35"/>
  <c r="AL6672" i="35"/>
  <c r="AM6672" i="35"/>
  <c r="AL6673" i="35"/>
  <c r="AM6673" i="35"/>
  <c r="AL6674" i="35"/>
  <c r="AM6674" i="35"/>
  <c r="AL6675" i="35"/>
  <c r="AM6675" i="35"/>
  <c r="AL6676" i="35"/>
  <c r="AM6676" i="35"/>
  <c r="AL6677" i="35"/>
  <c r="AM6677" i="35"/>
  <c r="AL6678" i="35"/>
  <c r="AM6678" i="35"/>
  <c r="AL6679" i="35"/>
  <c r="AM6679" i="35"/>
  <c r="AL6680" i="35"/>
  <c r="AM6680" i="35"/>
  <c r="AL6681" i="35"/>
  <c r="AM6681" i="35"/>
  <c r="AL6682" i="35"/>
  <c r="AM6682" i="35"/>
  <c r="AL6683" i="35"/>
  <c r="AM6683" i="35"/>
  <c r="AL6684" i="35"/>
  <c r="AM6684" i="35"/>
  <c r="AL6685" i="35"/>
  <c r="AM6685" i="35"/>
  <c r="AL6686" i="35"/>
  <c r="AM6686" i="35"/>
  <c r="AL6687" i="35"/>
  <c r="AM6687" i="35"/>
  <c r="AL6688" i="35"/>
  <c r="AM6688" i="35"/>
  <c r="AL6689" i="35"/>
  <c r="AM6689" i="35"/>
  <c r="AL6690" i="35"/>
  <c r="AM6690" i="35"/>
  <c r="AL6691" i="35"/>
  <c r="AM6691" i="35"/>
  <c r="AL6692" i="35"/>
  <c r="AM6692" i="35"/>
  <c r="AL6693" i="35"/>
  <c r="AM6693" i="35"/>
  <c r="AL6694" i="35"/>
  <c r="AM6694" i="35"/>
  <c r="AL6695" i="35"/>
  <c r="AM6695" i="35"/>
  <c r="AL6696" i="35"/>
  <c r="AM6696" i="35"/>
  <c r="AL6697" i="35"/>
  <c r="AM6697" i="35"/>
  <c r="AL6698" i="35"/>
  <c r="AM6698" i="35"/>
  <c r="AL6699" i="35"/>
  <c r="AM6699" i="35"/>
  <c r="AL6700" i="35"/>
  <c r="AM6700" i="35"/>
  <c r="AL6701" i="35"/>
  <c r="AM6701" i="35"/>
  <c r="AL6702" i="35"/>
  <c r="AM6702" i="35"/>
  <c r="AL6703" i="35"/>
  <c r="AM6703" i="35"/>
  <c r="AL6704" i="35"/>
  <c r="AM6704" i="35"/>
  <c r="AL6705" i="35"/>
  <c r="AM6705" i="35"/>
  <c r="AL6706" i="35"/>
  <c r="AM6706" i="35"/>
  <c r="AL6707" i="35"/>
  <c r="AM6707" i="35"/>
  <c r="AL6708" i="35"/>
  <c r="AM6708" i="35"/>
  <c r="AL6709" i="35"/>
  <c r="AM6709" i="35"/>
  <c r="AL6710" i="35"/>
  <c r="AM6710" i="35"/>
  <c r="AL6711" i="35"/>
  <c r="AM6711" i="35"/>
  <c r="AL6712" i="35"/>
  <c r="AM6712" i="35"/>
  <c r="AL6713" i="35"/>
  <c r="AM6713" i="35"/>
  <c r="AL6714" i="35"/>
  <c r="AM6714" i="35"/>
  <c r="AL6715" i="35"/>
  <c r="AM6715" i="35"/>
  <c r="AL6716" i="35"/>
  <c r="AM6716" i="35"/>
  <c r="AL6717" i="35"/>
  <c r="AM6717" i="35"/>
  <c r="AL6718" i="35"/>
  <c r="AM6718" i="35"/>
  <c r="AL6719" i="35"/>
  <c r="AM6719" i="35"/>
  <c r="AL6720" i="35"/>
  <c r="AM6720" i="35"/>
  <c r="AL6721" i="35"/>
  <c r="AM6721" i="35"/>
  <c r="AL6722" i="35"/>
  <c r="AM6722" i="35"/>
  <c r="AL6723" i="35"/>
  <c r="AM6723" i="35"/>
  <c r="AL6724" i="35"/>
  <c r="AM6724" i="35"/>
  <c r="AL6725" i="35"/>
  <c r="AM6725" i="35"/>
  <c r="AL6726" i="35"/>
  <c r="AM6726" i="35"/>
  <c r="AL6727" i="35"/>
  <c r="AM6727" i="35"/>
  <c r="AL6728" i="35"/>
  <c r="AM6728" i="35"/>
  <c r="AL6729" i="35"/>
  <c r="AM6729" i="35"/>
  <c r="AL6730" i="35"/>
  <c r="AM6730" i="35"/>
  <c r="AL6731" i="35"/>
  <c r="AM6731" i="35"/>
  <c r="AL6732" i="35"/>
  <c r="AM6732" i="35"/>
  <c r="AL6733" i="35"/>
  <c r="AM6733" i="35"/>
  <c r="AL6734" i="35"/>
  <c r="AM6734" i="35"/>
  <c r="AL6735" i="35"/>
  <c r="AM6735" i="35"/>
  <c r="AL6736" i="35"/>
  <c r="AM6736" i="35"/>
  <c r="AL6737" i="35"/>
  <c r="AM6737" i="35"/>
  <c r="AL6738" i="35"/>
  <c r="AM6738" i="35"/>
  <c r="AL6739" i="35"/>
  <c r="AM6739" i="35"/>
  <c r="AL6740" i="35"/>
  <c r="AM6740" i="35"/>
  <c r="AL6741" i="35"/>
  <c r="AM6741" i="35"/>
  <c r="AL6742" i="35"/>
  <c r="AM6742" i="35"/>
  <c r="AL6743" i="35"/>
  <c r="AM6743" i="35"/>
  <c r="AL6744" i="35"/>
  <c r="AM6744" i="35"/>
  <c r="AL6745" i="35"/>
  <c r="AM6745" i="35"/>
  <c r="AL6746" i="35"/>
  <c r="AM6746" i="35"/>
  <c r="AL6747" i="35"/>
  <c r="AM6747" i="35"/>
  <c r="AL6748" i="35"/>
  <c r="AM6748" i="35"/>
  <c r="AL6749" i="35"/>
  <c r="AM6749" i="35"/>
  <c r="AL6750" i="35"/>
  <c r="AM6750" i="35"/>
  <c r="AL6751" i="35"/>
  <c r="AM6751" i="35"/>
  <c r="AL6752" i="35"/>
  <c r="AM6752" i="35"/>
  <c r="AL6753" i="35"/>
  <c r="AM6753" i="35"/>
  <c r="AL6754" i="35"/>
  <c r="AM6754" i="35"/>
  <c r="AL6755" i="35"/>
  <c r="AM6755" i="35"/>
  <c r="AL6756" i="35"/>
  <c r="AM6756" i="35"/>
  <c r="AL6757" i="35"/>
  <c r="AM6757" i="35"/>
  <c r="AL6758" i="35"/>
  <c r="AM6758" i="35"/>
  <c r="AL6759" i="35"/>
  <c r="AM6759" i="35"/>
  <c r="AL6760" i="35"/>
  <c r="AM6760" i="35"/>
  <c r="AL6761" i="35"/>
  <c r="AM6761" i="35"/>
  <c r="AL6762" i="35"/>
  <c r="AM6762" i="35"/>
  <c r="AL6763" i="35"/>
  <c r="AM6763" i="35"/>
  <c r="AL6764" i="35"/>
  <c r="AM6764" i="35"/>
  <c r="AL6765" i="35"/>
  <c r="AM6765" i="35"/>
  <c r="AL6766" i="35"/>
  <c r="AM6766" i="35"/>
  <c r="AL6767" i="35"/>
  <c r="AM6767" i="35"/>
  <c r="AL6768" i="35"/>
  <c r="AM6768" i="35"/>
  <c r="AL6769" i="35"/>
  <c r="AM6769" i="35"/>
  <c r="AL6770" i="35"/>
  <c r="AM6770" i="35"/>
  <c r="AL6771" i="35"/>
  <c r="AM6771" i="35"/>
  <c r="AL6772" i="35"/>
  <c r="AM6772" i="35"/>
  <c r="AL6773" i="35"/>
  <c r="AM6773" i="35"/>
  <c r="AL6774" i="35"/>
  <c r="AM6774" i="35"/>
  <c r="AL6775" i="35"/>
  <c r="AM6775" i="35"/>
  <c r="AL6776" i="35"/>
  <c r="AM6776" i="35"/>
  <c r="AL6777" i="35"/>
  <c r="AM6777" i="35"/>
  <c r="AL6778" i="35"/>
  <c r="AM6778" i="35"/>
  <c r="AL6779" i="35"/>
  <c r="AM6779" i="35"/>
  <c r="AL6780" i="35"/>
  <c r="AM6780" i="35"/>
  <c r="AL6781" i="35"/>
  <c r="AM6781" i="35"/>
  <c r="AL6782" i="35"/>
  <c r="AM6782" i="35"/>
  <c r="AL6783" i="35"/>
  <c r="AM6783" i="35"/>
  <c r="AL6784" i="35"/>
  <c r="AM6784" i="35"/>
  <c r="AL6785" i="35"/>
  <c r="AM6785" i="35"/>
  <c r="AL6786" i="35"/>
  <c r="AM6786" i="35"/>
  <c r="AL6787" i="35"/>
  <c r="AM6787" i="35"/>
  <c r="AL6788" i="35"/>
  <c r="AM6788" i="35"/>
  <c r="AL6789" i="35"/>
  <c r="AM6789" i="35"/>
  <c r="AL6790" i="35"/>
  <c r="AM6790" i="35"/>
  <c r="AL6791" i="35"/>
  <c r="AM6791" i="35"/>
  <c r="AL6792" i="35"/>
  <c r="AM6792" i="35"/>
  <c r="AL6793" i="35"/>
  <c r="AM6793" i="35"/>
  <c r="AL6794" i="35"/>
  <c r="AM6794" i="35"/>
  <c r="AL6795" i="35"/>
  <c r="AM6795" i="35"/>
  <c r="AL6796" i="35"/>
  <c r="AM6796" i="35"/>
  <c r="AL6797" i="35"/>
  <c r="AM6797" i="35"/>
  <c r="AL6798" i="35"/>
  <c r="AM6798" i="35"/>
  <c r="AL6799" i="35"/>
  <c r="AM6799" i="35"/>
  <c r="AL6800" i="35"/>
  <c r="AM6800" i="35"/>
  <c r="AL6801" i="35"/>
  <c r="AM6801" i="35"/>
  <c r="AL6802" i="35"/>
  <c r="AM6802" i="35"/>
  <c r="AL6803" i="35"/>
  <c r="AM6803" i="35"/>
  <c r="AL6804" i="35"/>
  <c r="AM6804" i="35"/>
  <c r="AL6805" i="35"/>
  <c r="AM6805" i="35"/>
  <c r="AL6806" i="35"/>
  <c r="AM6806" i="35"/>
  <c r="AL6807" i="35"/>
  <c r="AM6807" i="35"/>
  <c r="AL6808" i="35"/>
  <c r="AM6808" i="35"/>
  <c r="AL6809" i="35"/>
  <c r="AM6809" i="35"/>
  <c r="AL6810" i="35"/>
  <c r="AM6810" i="35"/>
  <c r="AL6811" i="35"/>
  <c r="AM6811" i="35"/>
  <c r="AL6812" i="35"/>
  <c r="AM6812" i="35"/>
  <c r="AL6813" i="35"/>
  <c r="AM6813" i="35"/>
  <c r="AL6814" i="35"/>
  <c r="AM6814" i="35"/>
  <c r="AL6815" i="35"/>
  <c r="AM6815" i="35"/>
  <c r="AL6816" i="35"/>
  <c r="AM6816" i="35"/>
  <c r="AL6817" i="35"/>
  <c r="AM6817" i="35"/>
  <c r="AL6818" i="35"/>
  <c r="AM6818" i="35"/>
  <c r="AL6819" i="35"/>
  <c r="AM6819" i="35"/>
  <c r="AL6820" i="35"/>
  <c r="AM6820" i="35"/>
  <c r="AL6821" i="35"/>
  <c r="AM6821" i="35"/>
  <c r="AL6822" i="35"/>
  <c r="AM6822" i="35"/>
  <c r="AL6823" i="35"/>
  <c r="AM6823" i="35"/>
  <c r="AL6824" i="35"/>
  <c r="AM6824" i="35"/>
  <c r="AL6825" i="35"/>
  <c r="AM6825" i="35"/>
  <c r="AL6826" i="35"/>
  <c r="AM6826" i="35"/>
  <c r="AL6827" i="35"/>
  <c r="AM6827" i="35"/>
  <c r="AL6828" i="35"/>
  <c r="AM6828" i="35"/>
  <c r="AL6829" i="35"/>
  <c r="AM6829" i="35"/>
  <c r="AL6830" i="35"/>
  <c r="AM6830" i="35"/>
  <c r="AL6831" i="35"/>
  <c r="AM6831" i="35"/>
  <c r="AL6832" i="35"/>
  <c r="AM6832" i="35"/>
  <c r="AL6833" i="35"/>
  <c r="AM6833" i="35"/>
  <c r="AL6834" i="35"/>
  <c r="AM6834" i="35"/>
  <c r="AL6835" i="35"/>
  <c r="AM6835" i="35"/>
  <c r="AL6836" i="35"/>
  <c r="AM6836" i="35"/>
  <c r="AL6837" i="35"/>
  <c r="AM6837" i="35"/>
  <c r="AL6838" i="35"/>
  <c r="AM6838" i="35"/>
  <c r="AL6839" i="35"/>
  <c r="AM6839" i="35"/>
  <c r="AL6840" i="35"/>
  <c r="AM6840" i="35"/>
  <c r="AL6841" i="35"/>
  <c r="AM6841" i="35"/>
  <c r="AL6842" i="35"/>
  <c r="AM6842" i="35"/>
  <c r="AL6843" i="35"/>
  <c r="AM6843" i="35"/>
  <c r="AL6844" i="35"/>
  <c r="AM6844" i="35"/>
  <c r="AL6845" i="35"/>
  <c r="AM6845" i="35"/>
  <c r="AL6846" i="35"/>
  <c r="AM6846" i="35"/>
  <c r="AL6847" i="35"/>
  <c r="AM6847" i="35"/>
  <c r="AL6848" i="35"/>
  <c r="AM6848" i="35"/>
  <c r="AL6849" i="35"/>
  <c r="AM6849" i="35"/>
  <c r="AL6850" i="35"/>
  <c r="AM6850" i="35"/>
  <c r="AL6851" i="35"/>
  <c r="AM6851" i="35"/>
  <c r="AL6852" i="35"/>
  <c r="AM6852" i="35"/>
  <c r="AL6853" i="35"/>
  <c r="AM6853" i="35"/>
  <c r="AL6854" i="35"/>
  <c r="AM6854" i="35"/>
  <c r="AL6855" i="35"/>
  <c r="AM6855" i="35"/>
  <c r="AL6856" i="35"/>
  <c r="AM6856" i="35"/>
  <c r="AL6857" i="35"/>
  <c r="AM6857" i="35"/>
  <c r="AL6858" i="35"/>
  <c r="AM6858" i="35"/>
  <c r="AL6859" i="35"/>
  <c r="AM6859" i="35"/>
  <c r="AL6860" i="35"/>
  <c r="AM6860" i="35"/>
  <c r="AL6861" i="35"/>
  <c r="AM6861" i="35"/>
  <c r="AL6862" i="35"/>
  <c r="AM6862" i="35"/>
  <c r="AL6863" i="35"/>
  <c r="AM6863" i="35"/>
  <c r="AL6864" i="35"/>
  <c r="AM6864" i="35"/>
  <c r="AL6865" i="35"/>
  <c r="AM6865" i="35"/>
  <c r="AL6866" i="35"/>
  <c r="AM6866" i="35"/>
  <c r="AL6867" i="35"/>
  <c r="AM6867" i="35"/>
  <c r="AL6868" i="35"/>
  <c r="AM6868" i="35"/>
  <c r="AL6869" i="35"/>
  <c r="AM6869" i="35"/>
  <c r="AL6870" i="35"/>
  <c r="AM6870" i="35"/>
  <c r="AL6871" i="35"/>
  <c r="AM6871" i="35"/>
  <c r="AL6872" i="35"/>
  <c r="AM6872" i="35"/>
  <c r="AL6873" i="35"/>
  <c r="AM6873" i="35"/>
  <c r="AL6874" i="35"/>
  <c r="AM6874" i="35"/>
  <c r="AL6875" i="35"/>
  <c r="AM6875" i="35"/>
  <c r="AL6876" i="35"/>
  <c r="AM6876" i="35"/>
  <c r="AL6877" i="35"/>
  <c r="AM6877" i="35"/>
  <c r="AL6878" i="35"/>
  <c r="AM6878" i="35"/>
  <c r="AL6879" i="35"/>
  <c r="AM6879" i="35"/>
  <c r="AL6880" i="35"/>
  <c r="AM6880" i="35"/>
  <c r="AL6881" i="35"/>
  <c r="AM6881" i="35"/>
  <c r="AL6882" i="35"/>
  <c r="AM6882" i="35"/>
  <c r="AL6883" i="35"/>
  <c r="AM6883" i="35"/>
  <c r="AL6884" i="35"/>
  <c r="AM6884" i="35"/>
  <c r="AL6885" i="35"/>
  <c r="AM6885" i="35"/>
  <c r="AL6886" i="35"/>
  <c r="AM6886" i="35"/>
  <c r="AL6887" i="35"/>
  <c r="AM6887" i="35"/>
  <c r="AL6888" i="35"/>
  <c r="AM6888" i="35"/>
  <c r="AL6889" i="35"/>
  <c r="AM6889" i="35"/>
  <c r="AL6890" i="35"/>
  <c r="AM6890" i="35"/>
  <c r="AL6891" i="35"/>
  <c r="AM6891" i="35"/>
  <c r="AL6892" i="35"/>
  <c r="AM6892" i="35"/>
  <c r="AL6893" i="35"/>
  <c r="AM6893" i="35"/>
  <c r="AL6894" i="35"/>
  <c r="AM6894" i="35"/>
  <c r="AL6895" i="35"/>
  <c r="AM6895" i="35"/>
  <c r="AL6896" i="35"/>
  <c r="AM6896" i="35"/>
  <c r="AL6897" i="35"/>
  <c r="AM6897" i="35"/>
  <c r="AL6898" i="35"/>
  <c r="AM6898" i="35"/>
  <c r="AL6899" i="35"/>
  <c r="AM6899" i="35"/>
  <c r="AL6900" i="35"/>
  <c r="AM6900" i="35"/>
  <c r="AL6901" i="35"/>
  <c r="AM6901" i="35"/>
  <c r="AL6902" i="35"/>
  <c r="AM6902" i="35"/>
  <c r="AL6903" i="35"/>
  <c r="AM6903" i="35"/>
  <c r="AL6904" i="35"/>
  <c r="AM6904" i="35"/>
  <c r="AL6905" i="35"/>
  <c r="AM6905" i="35"/>
  <c r="AL6906" i="35"/>
  <c r="AM6906" i="35"/>
  <c r="AL6907" i="35"/>
  <c r="AM6907" i="35"/>
  <c r="AL6908" i="35"/>
  <c r="AM6908" i="35"/>
  <c r="AL6909" i="35"/>
  <c r="AM6909" i="35"/>
  <c r="AL6910" i="35"/>
  <c r="AM6910" i="35"/>
  <c r="AL6911" i="35"/>
  <c r="AM6911" i="35"/>
  <c r="AL6912" i="35"/>
  <c r="AM6912" i="35"/>
  <c r="AL6913" i="35"/>
  <c r="AM6913" i="35"/>
  <c r="AL6914" i="35"/>
  <c r="AM6914" i="35"/>
  <c r="AL6915" i="35"/>
  <c r="AM6915" i="35"/>
  <c r="AL6916" i="35"/>
  <c r="AM6916" i="35"/>
  <c r="AL6917" i="35"/>
  <c r="AM6917" i="35"/>
  <c r="AL6918" i="35"/>
  <c r="AM6918" i="35"/>
  <c r="AL6919" i="35"/>
  <c r="AM6919" i="35"/>
  <c r="AL6920" i="35"/>
  <c r="AM6920" i="35"/>
  <c r="AL6921" i="35"/>
  <c r="AM6921" i="35"/>
  <c r="AL6922" i="35"/>
  <c r="AM6922" i="35"/>
  <c r="AL6923" i="35"/>
  <c r="AM6923" i="35"/>
  <c r="AL6924" i="35"/>
  <c r="AM6924" i="35"/>
  <c r="AL6925" i="35"/>
  <c r="AM6925" i="35"/>
  <c r="AL6926" i="35"/>
  <c r="AM6926" i="35"/>
  <c r="AL6927" i="35"/>
  <c r="AM6927" i="35"/>
  <c r="AL6928" i="35"/>
  <c r="AM6928" i="35"/>
  <c r="AL6929" i="35"/>
  <c r="AM6929" i="35"/>
  <c r="AL6930" i="35"/>
  <c r="AM6930" i="35"/>
  <c r="AL6931" i="35"/>
  <c r="AM6931" i="35"/>
  <c r="AL6932" i="35"/>
  <c r="AM6932" i="35"/>
  <c r="AL6933" i="35"/>
  <c r="AM6933" i="35"/>
  <c r="AL6934" i="35"/>
  <c r="AM6934" i="35"/>
  <c r="AL6935" i="35"/>
  <c r="AM6935" i="35"/>
  <c r="AL6936" i="35"/>
  <c r="AM6936" i="35"/>
  <c r="AL6937" i="35"/>
  <c r="AM6937" i="35"/>
  <c r="AL6938" i="35"/>
  <c r="AM6938" i="35"/>
  <c r="AL6939" i="35"/>
  <c r="AM6939" i="35"/>
  <c r="AL6940" i="35"/>
  <c r="AM6940" i="35"/>
  <c r="AL6941" i="35"/>
  <c r="AM6941" i="35"/>
  <c r="AL6942" i="35"/>
  <c r="AM6942" i="35"/>
  <c r="AL6943" i="35"/>
  <c r="AM6943" i="35"/>
  <c r="AL6944" i="35"/>
  <c r="AM6944" i="35"/>
  <c r="AL6945" i="35"/>
  <c r="AM6945" i="35"/>
  <c r="AL6946" i="35"/>
  <c r="AM6946" i="35"/>
  <c r="AL6947" i="35"/>
  <c r="AM6947" i="35"/>
  <c r="AL6948" i="35"/>
  <c r="AM6948" i="35"/>
  <c r="AL6949" i="35"/>
  <c r="AM6949" i="35"/>
  <c r="AL6950" i="35"/>
  <c r="AM6950" i="35"/>
  <c r="AL6951" i="35"/>
  <c r="AM6951" i="35"/>
  <c r="AL6952" i="35"/>
  <c r="AM6952" i="35"/>
  <c r="AL6953" i="35"/>
  <c r="AM6953" i="35"/>
  <c r="AL6954" i="35"/>
  <c r="AM6954" i="35"/>
  <c r="AL6955" i="35"/>
  <c r="AM6955" i="35"/>
  <c r="AL6956" i="35"/>
  <c r="AM6956" i="35"/>
  <c r="AL6957" i="35"/>
  <c r="AM6957" i="35"/>
  <c r="AL6958" i="35"/>
  <c r="AM6958" i="35"/>
  <c r="AL6959" i="35"/>
  <c r="AM6959" i="35"/>
  <c r="AL6960" i="35"/>
  <c r="AM6960" i="35"/>
  <c r="AL6961" i="35"/>
  <c r="AM6961" i="35"/>
  <c r="AL6962" i="35"/>
  <c r="AM6962" i="35"/>
  <c r="AL6963" i="35"/>
  <c r="AM6963" i="35"/>
  <c r="AL6964" i="35"/>
  <c r="AM6964" i="35"/>
  <c r="AL6965" i="35"/>
  <c r="AM6965" i="35"/>
  <c r="AL6966" i="35"/>
  <c r="AM6966" i="35"/>
  <c r="AL6967" i="35"/>
  <c r="AM6967" i="35"/>
  <c r="AL6968" i="35"/>
  <c r="AM6968" i="35"/>
  <c r="AL6969" i="35"/>
  <c r="AM6969" i="35"/>
  <c r="AL6970" i="35"/>
  <c r="AM6970" i="35"/>
  <c r="AL6971" i="35"/>
  <c r="AM6971" i="35"/>
  <c r="AL6972" i="35"/>
  <c r="AM6972" i="35"/>
  <c r="AL6973" i="35"/>
  <c r="AM6973" i="35"/>
  <c r="AL6974" i="35"/>
  <c r="AM6974" i="35"/>
  <c r="AL6975" i="35"/>
  <c r="AM6975" i="35"/>
  <c r="AL6976" i="35"/>
  <c r="AM6976" i="35"/>
  <c r="AL6977" i="35"/>
  <c r="AM6977" i="35"/>
  <c r="AL6978" i="35"/>
  <c r="AM6978" i="35"/>
  <c r="AL6979" i="35"/>
  <c r="AM6979" i="35"/>
  <c r="AL6980" i="35"/>
  <c r="AM6980" i="35"/>
  <c r="AL6981" i="35"/>
  <c r="AM6981" i="35"/>
  <c r="AL6982" i="35"/>
  <c r="AM6982" i="35"/>
  <c r="AL6983" i="35"/>
  <c r="AM6983" i="35"/>
  <c r="AL6984" i="35"/>
  <c r="AM6984" i="35"/>
  <c r="AL6985" i="35"/>
  <c r="AM6985" i="35"/>
  <c r="AL6986" i="35"/>
  <c r="AM6986" i="35"/>
  <c r="AL6987" i="35"/>
  <c r="AM6987" i="35"/>
  <c r="AL6988" i="35"/>
  <c r="AM6988" i="35"/>
  <c r="AL6989" i="35"/>
  <c r="AM6989" i="35"/>
  <c r="AL6990" i="35"/>
  <c r="AM6990" i="35"/>
  <c r="AL6991" i="35"/>
  <c r="AM6991" i="35"/>
  <c r="AL6992" i="35"/>
  <c r="AM6992" i="35"/>
  <c r="AL6993" i="35"/>
  <c r="AM6993" i="35"/>
  <c r="AL6994" i="35"/>
  <c r="AM6994" i="35"/>
  <c r="AL6995" i="35"/>
  <c r="AM6995" i="35"/>
  <c r="AL6996" i="35"/>
  <c r="AM6996" i="35"/>
  <c r="AL6997" i="35"/>
  <c r="AM6997" i="35"/>
  <c r="AL6998" i="35"/>
  <c r="AM6998" i="35"/>
  <c r="AL6999" i="35"/>
  <c r="AM6999" i="35"/>
  <c r="AL7000" i="35"/>
  <c r="AM7000" i="35"/>
  <c r="AL7001" i="35"/>
  <c r="AM7001" i="35"/>
  <c r="AL7002" i="35"/>
  <c r="AM7002" i="35"/>
  <c r="AL7003" i="35"/>
  <c r="AM7003" i="35"/>
  <c r="AL7004" i="35"/>
  <c r="AM7004" i="35"/>
  <c r="AL7005" i="35"/>
  <c r="AM7005" i="35"/>
  <c r="AL7006" i="35"/>
  <c r="AM7006" i="35"/>
  <c r="AL7007" i="35"/>
  <c r="AM7007" i="35"/>
  <c r="AL7008" i="35"/>
  <c r="AM7008" i="35"/>
  <c r="AL7009" i="35"/>
  <c r="AM7009" i="35"/>
  <c r="AL7010" i="35"/>
  <c r="AM7010" i="35"/>
  <c r="AL7011" i="35"/>
  <c r="AM7011" i="35"/>
  <c r="AL7012" i="35"/>
  <c r="AM7012" i="35"/>
  <c r="AL7013" i="35"/>
  <c r="AM7013" i="35"/>
  <c r="AL7014" i="35"/>
  <c r="AM7014" i="35"/>
  <c r="AL7015" i="35"/>
  <c r="AM7015" i="35"/>
  <c r="AL7016" i="35"/>
  <c r="AM7016" i="35"/>
  <c r="AL7017" i="35"/>
  <c r="AM7017" i="35"/>
  <c r="AL7018" i="35"/>
  <c r="AM7018" i="35"/>
  <c r="AL7019" i="35"/>
  <c r="AM7019" i="35"/>
  <c r="AL7020" i="35"/>
  <c r="AM7020" i="35"/>
  <c r="AL7021" i="35"/>
  <c r="AM7021" i="35"/>
  <c r="AL7022" i="35"/>
  <c r="AM7022" i="35"/>
  <c r="AL7023" i="35"/>
  <c r="AM7023" i="35"/>
  <c r="AL7024" i="35"/>
  <c r="AM7024" i="35"/>
  <c r="AL7025" i="35"/>
  <c r="AM7025" i="35"/>
  <c r="AL7026" i="35"/>
  <c r="AM7026" i="35"/>
  <c r="AL7027" i="35"/>
  <c r="AM7027" i="35"/>
  <c r="AL7028" i="35"/>
  <c r="AM7028" i="35"/>
  <c r="AL7029" i="35"/>
  <c r="AM7029" i="35"/>
  <c r="AL7030" i="35"/>
  <c r="AM7030" i="35"/>
  <c r="AL7031" i="35"/>
  <c r="AM7031" i="35"/>
  <c r="AL7032" i="35"/>
  <c r="AM7032" i="35"/>
  <c r="AL7033" i="35"/>
  <c r="AM7033" i="35"/>
  <c r="AL7034" i="35"/>
  <c r="AM7034" i="35"/>
  <c r="AL7035" i="35"/>
  <c r="AM7035" i="35"/>
  <c r="AL7036" i="35"/>
  <c r="AM7036" i="35"/>
  <c r="AL7037" i="35"/>
  <c r="AM7037" i="35"/>
  <c r="AL7038" i="35"/>
  <c r="AM7038" i="35"/>
  <c r="AL7039" i="35"/>
  <c r="AM7039" i="35"/>
  <c r="AL7040" i="35"/>
  <c r="AM7040" i="35"/>
  <c r="AL7041" i="35"/>
  <c r="AM7041" i="35"/>
  <c r="AL7042" i="35"/>
  <c r="AM7042" i="35"/>
  <c r="AL7043" i="35"/>
  <c r="AM7043" i="35"/>
  <c r="AL7044" i="35"/>
  <c r="AM7044" i="35"/>
  <c r="AL7045" i="35"/>
  <c r="AM7045" i="35"/>
  <c r="AL7046" i="35"/>
  <c r="AM7046" i="35"/>
  <c r="AL7047" i="35"/>
  <c r="AM7047" i="35"/>
  <c r="AL7048" i="35"/>
  <c r="AM7048" i="35"/>
  <c r="AL7049" i="35"/>
  <c r="AM7049" i="35"/>
  <c r="AL7050" i="35"/>
  <c r="AM7050" i="35"/>
  <c r="AL7051" i="35"/>
  <c r="AM7051" i="35"/>
  <c r="AL7052" i="35"/>
  <c r="AM7052" i="35"/>
  <c r="AL7053" i="35"/>
  <c r="AM7053" i="35"/>
  <c r="AL7054" i="35"/>
  <c r="AM7054" i="35"/>
  <c r="AL7055" i="35"/>
  <c r="AM7055" i="35"/>
  <c r="AL7056" i="35"/>
  <c r="AM7056" i="35"/>
  <c r="AL7057" i="35"/>
  <c r="AM7057" i="35"/>
  <c r="AL7058" i="35"/>
  <c r="AM7058" i="35"/>
  <c r="AL7059" i="35"/>
  <c r="AM7059" i="35"/>
  <c r="AL7060" i="35"/>
  <c r="AM7060" i="35"/>
  <c r="AL7061" i="35"/>
  <c r="AM7061" i="35"/>
  <c r="AL7062" i="35"/>
  <c r="AM7062" i="35"/>
  <c r="AL7063" i="35"/>
  <c r="AM7063" i="35"/>
  <c r="AL7064" i="35"/>
  <c r="AM7064" i="35"/>
  <c r="AL7065" i="35"/>
  <c r="AM7065" i="35"/>
  <c r="AL7066" i="35"/>
  <c r="AM7066" i="35"/>
  <c r="AL7067" i="35"/>
  <c r="AM7067" i="35"/>
  <c r="AL7068" i="35"/>
  <c r="AM7068" i="35"/>
  <c r="AL7069" i="35"/>
  <c r="AM7069" i="35"/>
  <c r="AL7070" i="35"/>
  <c r="AM7070" i="35"/>
  <c r="AL7071" i="35"/>
  <c r="AM7071" i="35"/>
  <c r="AL7072" i="35"/>
  <c r="AM7072" i="35"/>
  <c r="AL7073" i="35"/>
  <c r="AM7073" i="35"/>
  <c r="AL7074" i="35"/>
  <c r="AM7074" i="35"/>
  <c r="AL7075" i="35"/>
  <c r="AM7075" i="35"/>
  <c r="AL7076" i="35"/>
  <c r="AM7076" i="35"/>
  <c r="AL7077" i="35"/>
  <c r="AM7077" i="35"/>
  <c r="AL7078" i="35"/>
  <c r="AM7078" i="35"/>
  <c r="AL7079" i="35"/>
  <c r="AM7079" i="35"/>
  <c r="AL7080" i="35"/>
  <c r="AM7080" i="35"/>
  <c r="AL7081" i="35"/>
  <c r="AM7081" i="35"/>
  <c r="AL7082" i="35"/>
  <c r="AM7082" i="35"/>
  <c r="AL7083" i="35"/>
  <c r="AM7083" i="35"/>
  <c r="AL7084" i="35"/>
  <c r="AM7084" i="35"/>
  <c r="AL7085" i="35"/>
  <c r="AM7085" i="35"/>
  <c r="AL7086" i="35"/>
  <c r="AM7086" i="35"/>
  <c r="AL7087" i="35"/>
  <c r="AM7087" i="35"/>
  <c r="AL7088" i="35"/>
  <c r="AM7088" i="35"/>
  <c r="AL7089" i="35"/>
  <c r="AM7089" i="35"/>
  <c r="AL7090" i="35"/>
  <c r="AM7090" i="35"/>
  <c r="AL7091" i="35"/>
  <c r="AM7091" i="35"/>
  <c r="AL7092" i="35"/>
  <c r="AM7092" i="35"/>
  <c r="AL7093" i="35"/>
  <c r="AM7093" i="35"/>
  <c r="AL7094" i="35"/>
  <c r="AM7094" i="35"/>
  <c r="AL7095" i="35"/>
  <c r="AM7095" i="35"/>
  <c r="AL7096" i="35"/>
  <c r="AM7096" i="35"/>
  <c r="AL7097" i="35"/>
  <c r="AM7097" i="35"/>
  <c r="AL7098" i="35"/>
  <c r="AM7098" i="35"/>
  <c r="AL7099" i="35"/>
  <c r="AM7099" i="35"/>
  <c r="AL7100" i="35"/>
  <c r="AM7100" i="35"/>
  <c r="AL7101" i="35"/>
  <c r="AM7101" i="35"/>
  <c r="AL7102" i="35"/>
  <c r="AM7102" i="35"/>
  <c r="AL7103" i="35"/>
  <c r="AM7103" i="35"/>
  <c r="AL7104" i="35"/>
  <c r="AM7104" i="35"/>
  <c r="AL7105" i="35"/>
  <c r="AM7105" i="35"/>
  <c r="AL7106" i="35"/>
  <c r="AM7106" i="35"/>
  <c r="AL7107" i="35"/>
  <c r="AM7107" i="35"/>
  <c r="AL7108" i="35"/>
  <c r="AM7108" i="35"/>
  <c r="AL7109" i="35"/>
  <c r="AM7109" i="35"/>
  <c r="AL7110" i="35"/>
  <c r="AM7110" i="35"/>
  <c r="AL7111" i="35"/>
  <c r="AM7111" i="35"/>
  <c r="AL7112" i="35"/>
  <c r="AM7112" i="35"/>
  <c r="AL7113" i="35"/>
  <c r="AM7113" i="35"/>
  <c r="AL7114" i="35"/>
  <c r="AM7114" i="35"/>
  <c r="AL7115" i="35"/>
  <c r="AM7115" i="35"/>
  <c r="AL7116" i="35"/>
  <c r="AM7116" i="35"/>
  <c r="AL7117" i="35"/>
  <c r="AM7117" i="35"/>
  <c r="AL7118" i="35"/>
  <c r="AM7118" i="35"/>
  <c r="AL7119" i="35"/>
  <c r="AM7119" i="35"/>
  <c r="AL7120" i="35"/>
  <c r="AM7120" i="35"/>
  <c r="AL7121" i="35"/>
  <c r="AM7121" i="35"/>
  <c r="AL7122" i="35"/>
  <c r="AM7122" i="35"/>
  <c r="AL7123" i="35"/>
  <c r="AM7123" i="35"/>
  <c r="AL7124" i="35"/>
  <c r="AM7124" i="35"/>
  <c r="AL7125" i="35"/>
  <c r="AM7125" i="35"/>
  <c r="AL7126" i="35"/>
  <c r="AM7126" i="35"/>
  <c r="AL7127" i="35"/>
  <c r="AM7127" i="35"/>
  <c r="AL7128" i="35"/>
  <c r="AM7128" i="35"/>
  <c r="AL7129" i="35"/>
  <c r="AM7129" i="35"/>
  <c r="AL7130" i="35"/>
  <c r="AM7130" i="35"/>
  <c r="AL7131" i="35"/>
  <c r="AM7131" i="35"/>
  <c r="AL7132" i="35"/>
  <c r="AM7132" i="35"/>
  <c r="AL7133" i="35"/>
  <c r="AM7133" i="35"/>
  <c r="AL7134" i="35"/>
  <c r="AM7134" i="35"/>
  <c r="AL7135" i="35"/>
  <c r="AM7135" i="35"/>
  <c r="AL7136" i="35"/>
  <c r="AM7136" i="35"/>
  <c r="AL7137" i="35"/>
  <c r="AM7137" i="35"/>
  <c r="AL7138" i="35"/>
  <c r="AM7138" i="35"/>
  <c r="AL7139" i="35"/>
  <c r="AM7139" i="35"/>
  <c r="AL7140" i="35"/>
  <c r="AM7140" i="35"/>
  <c r="AL7141" i="35"/>
  <c r="AM7141" i="35"/>
  <c r="AL7142" i="35"/>
  <c r="AM7142" i="35"/>
  <c r="AL7143" i="35"/>
  <c r="AM7143" i="35"/>
  <c r="AL7144" i="35"/>
  <c r="AM7144" i="35"/>
  <c r="AL7145" i="35"/>
  <c r="AM7145" i="35"/>
  <c r="AL7146" i="35"/>
  <c r="AM7146" i="35"/>
  <c r="AL7147" i="35"/>
  <c r="AM7147" i="35"/>
  <c r="AL7148" i="35"/>
  <c r="AM7148" i="35"/>
  <c r="AL7149" i="35"/>
  <c r="AM7149" i="35"/>
  <c r="AL7150" i="35"/>
  <c r="AM7150" i="35"/>
  <c r="AL7151" i="35"/>
  <c r="AM7151" i="35"/>
  <c r="AL7152" i="35"/>
  <c r="AM7152" i="35"/>
  <c r="AL7153" i="35"/>
  <c r="AM7153" i="35"/>
  <c r="AL7154" i="35"/>
  <c r="AM7154" i="35"/>
  <c r="AL7155" i="35"/>
  <c r="AM7155" i="35"/>
  <c r="AL7156" i="35"/>
  <c r="AM7156" i="35"/>
  <c r="AL7157" i="35"/>
  <c r="AM7157" i="35"/>
  <c r="AL7158" i="35"/>
  <c r="AM7158" i="35"/>
  <c r="AL7159" i="35"/>
  <c r="AM7159" i="35"/>
  <c r="AL7160" i="35"/>
  <c r="AM7160" i="35"/>
  <c r="AL7161" i="35"/>
  <c r="AM7161" i="35"/>
  <c r="AL7162" i="35"/>
  <c r="AM7162" i="35"/>
  <c r="AL7163" i="35"/>
  <c r="AM7163" i="35"/>
  <c r="AL7164" i="35"/>
  <c r="AM7164" i="35"/>
  <c r="AL7165" i="35"/>
  <c r="AM7165" i="35"/>
  <c r="AL7166" i="35"/>
  <c r="AM7166" i="35"/>
  <c r="AL7167" i="35"/>
  <c r="AM7167" i="35"/>
  <c r="AL7168" i="35"/>
  <c r="AM7168" i="35"/>
  <c r="AL7169" i="35"/>
  <c r="AM7169" i="35"/>
  <c r="AL7170" i="35"/>
  <c r="AM7170" i="35"/>
  <c r="AL7171" i="35"/>
  <c r="AM7171" i="35"/>
  <c r="AL7172" i="35"/>
  <c r="AM7172" i="35"/>
  <c r="AL7173" i="35"/>
  <c r="AM7173" i="35"/>
  <c r="AL7174" i="35"/>
  <c r="AM7174" i="35"/>
  <c r="AL7175" i="35"/>
  <c r="AM7175" i="35"/>
  <c r="AL7176" i="35"/>
  <c r="AM7176" i="35"/>
  <c r="AL7177" i="35"/>
  <c r="AM7177" i="35"/>
  <c r="AL7178" i="35"/>
  <c r="AM7178" i="35"/>
  <c r="AL7179" i="35"/>
  <c r="AM7179" i="35"/>
  <c r="AL7180" i="35"/>
  <c r="AM7180" i="35"/>
  <c r="AL7181" i="35"/>
  <c r="AM7181" i="35"/>
  <c r="AL7182" i="35"/>
  <c r="AM7182" i="35"/>
  <c r="AL7183" i="35"/>
  <c r="AM7183" i="35"/>
  <c r="AL7184" i="35"/>
  <c r="AM7184" i="35"/>
  <c r="AL7185" i="35"/>
  <c r="AM7185" i="35"/>
  <c r="AL7186" i="35"/>
  <c r="AM7186" i="35"/>
  <c r="AL7187" i="35"/>
  <c r="AM7187" i="35"/>
  <c r="AL7188" i="35"/>
  <c r="AM7188" i="35"/>
  <c r="AL7189" i="35"/>
  <c r="AM7189" i="35"/>
  <c r="AL7190" i="35"/>
  <c r="AM7190" i="35"/>
  <c r="AL7191" i="35"/>
  <c r="AM7191" i="35"/>
  <c r="AL7192" i="35"/>
  <c r="AM7192" i="35"/>
  <c r="AL7193" i="35"/>
  <c r="AM7193" i="35"/>
  <c r="AL7194" i="35"/>
  <c r="AM7194" i="35"/>
  <c r="AL7195" i="35"/>
  <c r="AM7195" i="35"/>
  <c r="AL7196" i="35"/>
  <c r="AM7196" i="35"/>
  <c r="AL7197" i="35"/>
  <c r="AM7197" i="35"/>
  <c r="AL7198" i="35"/>
  <c r="AM7198" i="35"/>
  <c r="AL7199" i="35"/>
  <c r="AM7199" i="35"/>
  <c r="AL7200" i="35"/>
  <c r="AM7200" i="35"/>
  <c r="AL7201" i="35"/>
  <c r="AM7201" i="35"/>
  <c r="AL7202" i="35"/>
  <c r="AM7202" i="35"/>
  <c r="AL7203" i="35"/>
  <c r="AM7203" i="35"/>
  <c r="AL7204" i="35"/>
  <c r="AM7204" i="35"/>
  <c r="AL7205" i="35"/>
  <c r="AM7205" i="35"/>
  <c r="AL7206" i="35"/>
  <c r="AM7206" i="35"/>
  <c r="AL7207" i="35"/>
  <c r="AM7207" i="35"/>
  <c r="AL7208" i="35"/>
  <c r="AM7208" i="35"/>
  <c r="AL7209" i="35"/>
  <c r="AM7209" i="35"/>
  <c r="AL7210" i="35"/>
  <c r="AM7210" i="35"/>
  <c r="AL7211" i="35"/>
  <c r="AM7211" i="35"/>
  <c r="AL7212" i="35"/>
  <c r="AM7212" i="35"/>
  <c r="AL7213" i="35"/>
  <c r="AM7213" i="35"/>
  <c r="AL7214" i="35"/>
  <c r="AM7214" i="35"/>
  <c r="AL7215" i="35"/>
  <c r="AM7215" i="35"/>
  <c r="AL7216" i="35"/>
  <c r="AM7216" i="35"/>
  <c r="AL7217" i="35"/>
  <c r="AM7217" i="35"/>
  <c r="AL7218" i="35"/>
  <c r="AM7218" i="35"/>
  <c r="AL7219" i="35"/>
  <c r="AM7219" i="35"/>
  <c r="AL7220" i="35"/>
  <c r="AM7220" i="35"/>
  <c r="AL7221" i="35"/>
  <c r="AM7221" i="35"/>
  <c r="AL7222" i="35"/>
  <c r="AM7222" i="35"/>
  <c r="AL7223" i="35"/>
  <c r="AM7223" i="35"/>
  <c r="AL7224" i="35"/>
  <c r="AM7224" i="35"/>
  <c r="AL7225" i="35"/>
  <c r="AM7225" i="35"/>
  <c r="AL7226" i="35"/>
  <c r="AM7226" i="35"/>
  <c r="AL7227" i="35"/>
  <c r="AM7227" i="35"/>
  <c r="AL7228" i="35"/>
  <c r="AM7228" i="35"/>
  <c r="AL7229" i="35"/>
  <c r="AM7229" i="35"/>
  <c r="AL7230" i="35"/>
  <c r="AM7230" i="35"/>
  <c r="AL7231" i="35"/>
  <c r="AM7231" i="35"/>
  <c r="AL7232" i="35"/>
  <c r="AM7232" i="35"/>
  <c r="AL7233" i="35"/>
  <c r="AM7233" i="35"/>
  <c r="AL7234" i="35"/>
  <c r="AM7234" i="35"/>
  <c r="AL7235" i="35"/>
  <c r="AM7235" i="35"/>
  <c r="AL7236" i="35"/>
  <c r="AM7236" i="35"/>
  <c r="AL7237" i="35"/>
  <c r="AM7237" i="35"/>
  <c r="AL7238" i="35"/>
  <c r="AM7238" i="35"/>
  <c r="AL7239" i="35"/>
  <c r="AM7239" i="35"/>
  <c r="AL7240" i="35"/>
  <c r="AM7240" i="35"/>
  <c r="AL7241" i="35"/>
  <c r="AM7241" i="35"/>
  <c r="AL7242" i="35"/>
  <c r="AM7242" i="35"/>
  <c r="AL7243" i="35"/>
  <c r="AM7243" i="35"/>
  <c r="AL7244" i="35"/>
  <c r="AM7244" i="35"/>
  <c r="AL7245" i="35"/>
  <c r="AM7245" i="35"/>
  <c r="AL7246" i="35"/>
  <c r="AM7246" i="35"/>
  <c r="AL7247" i="35"/>
  <c r="AM7247" i="35"/>
  <c r="AL7248" i="35"/>
  <c r="AM7248" i="35"/>
  <c r="AL7249" i="35"/>
  <c r="AM7249" i="35"/>
  <c r="AL7250" i="35"/>
  <c r="AM7250" i="35"/>
  <c r="AL7251" i="35"/>
  <c r="AM7251" i="35"/>
  <c r="AL7252" i="35"/>
  <c r="AM7252" i="35"/>
  <c r="AL7253" i="35"/>
  <c r="AM7253" i="35"/>
  <c r="AL7254" i="35"/>
  <c r="AM7254" i="35"/>
  <c r="AL7255" i="35"/>
  <c r="AM7255" i="35"/>
  <c r="AL7256" i="35"/>
  <c r="AM7256" i="35"/>
  <c r="AL7257" i="35"/>
  <c r="AM7257" i="35"/>
  <c r="AL7258" i="35"/>
  <c r="AM7258" i="35"/>
  <c r="AL7259" i="35"/>
  <c r="AM7259" i="35"/>
  <c r="AL7260" i="35"/>
  <c r="AM7260" i="35"/>
  <c r="AL7261" i="35"/>
  <c r="AM7261" i="35"/>
  <c r="AL7262" i="35"/>
  <c r="AM7262" i="35"/>
  <c r="AL7263" i="35"/>
  <c r="AM7263" i="35"/>
  <c r="AL7264" i="35"/>
  <c r="AM7264" i="35"/>
  <c r="AL7265" i="35"/>
  <c r="AM7265" i="35"/>
  <c r="AL7266" i="35"/>
  <c r="AM7266" i="35"/>
  <c r="AL7267" i="35"/>
  <c r="AM7267" i="35"/>
  <c r="AL7268" i="35"/>
  <c r="AM7268" i="35"/>
  <c r="AL7269" i="35"/>
  <c r="AM7269" i="35"/>
  <c r="AL7270" i="35"/>
  <c r="AM7270" i="35"/>
  <c r="AL7271" i="35"/>
  <c r="AM7271" i="35"/>
  <c r="AL7272" i="35"/>
  <c r="AM7272" i="35"/>
  <c r="AL7273" i="35"/>
  <c r="AM7273" i="35"/>
  <c r="AL7274" i="35"/>
  <c r="AM7274" i="35"/>
  <c r="AL7275" i="35"/>
  <c r="AM7275" i="35"/>
  <c r="AL7276" i="35"/>
  <c r="AM7276" i="35"/>
  <c r="AL7277" i="35"/>
  <c r="AM7277" i="35"/>
  <c r="AL7278" i="35"/>
  <c r="AM7278" i="35"/>
  <c r="AL7279" i="35"/>
  <c r="AM7279" i="35"/>
  <c r="AL7280" i="35"/>
  <c r="AM7280" i="35"/>
  <c r="AL7281" i="35"/>
  <c r="AM7281" i="35"/>
  <c r="AL7282" i="35"/>
  <c r="AM7282" i="35"/>
  <c r="AL7283" i="35"/>
  <c r="AM7283" i="35"/>
  <c r="AL7284" i="35"/>
  <c r="AM7284" i="35"/>
  <c r="AL7285" i="35"/>
  <c r="AM7285" i="35"/>
  <c r="AL7286" i="35"/>
  <c r="AM7286" i="35"/>
  <c r="AL7287" i="35"/>
  <c r="AM7287" i="35"/>
  <c r="AL7288" i="35"/>
  <c r="AM7288" i="35"/>
  <c r="AL7289" i="35"/>
  <c r="AM7289" i="35"/>
  <c r="AL7290" i="35"/>
  <c r="AM7290" i="35"/>
  <c r="AL7291" i="35"/>
  <c r="AM7291" i="35"/>
  <c r="AL7292" i="35"/>
  <c r="AM7292" i="35"/>
  <c r="AL7293" i="35"/>
  <c r="AM7293" i="35"/>
  <c r="AL7294" i="35"/>
  <c r="AM7294" i="35"/>
  <c r="AL7295" i="35"/>
  <c r="AM7295" i="35"/>
  <c r="AL7296" i="35"/>
  <c r="AM7296" i="35"/>
  <c r="AL7297" i="35"/>
  <c r="AM7297" i="35"/>
  <c r="AL7298" i="35"/>
  <c r="AM7298" i="35"/>
  <c r="AL7299" i="35"/>
  <c r="AM7299" i="35"/>
  <c r="AL7300" i="35"/>
  <c r="AM7300" i="35"/>
  <c r="AL7301" i="35"/>
  <c r="AM7301" i="35"/>
  <c r="AL7302" i="35"/>
  <c r="AM7302" i="35"/>
  <c r="AL7303" i="35"/>
  <c r="AM7303" i="35"/>
  <c r="AL7304" i="35"/>
  <c r="AM7304" i="35"/>
  <c r="AL7305" i="35"/>
  <c r="AM7305" i="35"/>
  <c r="AL7306" i="35"/>
  <c r="AM7306" i="35"/>
  <c r="AL7307" i="35"/>
  <c r="AM7307" i="35"/>
  <c r="AL7308" i="35"/>
  <c r="AM7308" i="35"/>
  <c r="AL7309" i="35"/>
  <c r="AM7309" i="35"/>
  <c r="AL7310" i="35"/>
  <c r="AM7310" i="35"/>
  <c r="AL7311" i="35"/>
  <c r="AM7311" i="35"/>
  <c r="AL7312" i="35"/>
  <c r="AM7312" i="35"/>
  <c r="AL7313" i="35"/>
  <c r="AM7313" i="35"/>
  <c r="AL7314" i="35"/>
  <c r="AM7314" i="35"/>
  <c r="AL7315" i="35"/>
  <c r="AM7315" i="35"/>
  <c r="AL7316" i="35"/>
  <c r="AM7316" i="35"/>
  <c r="AL7317" i="35"/>
  <c r="AM7317" i="35"/>
  <c r="AL7318" i="35"/>
  <c r="AM7318" i="35"/>
  <c r="AL7319" i="35"/>
  <c r="AM7319" i="35"/>
  <c r="AL7320" i="35"/>
  <c r="AM7320" i="35"/>
  <c r="AL7321" i="35"/>
  <c r="AM7321" i="35"/>
  <c r="AL7322" i="35"/>
  <c r="AM7322" i="35"/>
  <c r="AL7323" i="35"/>
  <c r="AM7323" i="35"/>
  <c r="AL7324" i="35"/>
  <c r="AM7324" i="35"/>
  <c r="AL7325" i="35"/>
  <c r="AM7325" i="35"/>
  <c r="AL7326" i="35"/>
  <c r="AM7326" i="35"/>
  <c r="AL7327" i="35"/>
  <c r="AM7327" i="35"/>
  <c r="AL7328" i="35"/>
  <c r="AM7328" i="35"/>
  <c r="AL7329" i="35"/>
  <c r="AM7329" i="35"/>
  <c r="AL7330" i="35"/>
  <c r="AM7330" i="35"/>
  <c r="AL7331" i="35"/>
  <c r="AM7331" i="35"/>
  <c r="AL7332" i="35"/>
  <c r="AM7332" i="35"/>
  <c r="AL7333" i="35"/>
  <c r="AM7333" i="35"/>
  <c r="AL7334" i="35"/>
  <c r="AM7334" i="35"/>
  <c r="AL7335" i="35"/>
  <c r="AM7335" i="35"/>
  <c r="AL7336" i="35"/>
  <c r="AM7336" i="35"/>
  <c r="AL7337" i="35"/>
  <c r="AM7337" i="35"/>
  <c r="AL7338" i="35"/>
  <c r="AM7338" i="35"/>
  <c r="AL7339" i="35"/>
  <c r="AM7339" i="35"/>
  <c r="AL7340" i="35"/>
  <c r="AM7340" i="35"/>
  <c r="AL7341" i="35"/>
  <c r="AM7341" i="35"/>
  <c r="AL7342" i="35"/>
  <c r="AM7342" i="35"/>
  <c r="AL7343" i="35"/>
  <c r="AM7343" i="35"/>
  <c r="AL7344" i="35"/>
  <c r="AM7344" i="35"/>
  <c r="AL7345" i="35"/>
  <c r="AM7345" i="35"/>
  <c r="AL7346" i="35"/>
  <c r="AM7346" i="35"/>
  <c r="AL7347" i="35"/>
  <c r="AM7347" i="35"/>
  <c r="AL7348" i="35"/>
  <c r="AM7348" i="35"/>
  <c r="AL7349" i="35"/>
  <c r="AM7349" i="35"/>
  <c r="AL7350" i="35"/>
  <c r="AM7350" i="35"/>
  <c r="AL7351" i="35"/>
  <c r="AM7351" i="35"/>
  <c r="AL7352" i="35"/>
  <c r="AM7352" i="35"/>
  <c r="AL7353" i="35"/>
  <c r="AM7353" i="35"/>
  <c r="AL7354" i="35"/>
  <c r="AM7354" i="35"/>
  <c r="AL7355" i="35"/>
  <c r="AM7355" i="35"/>
  <c r="AL7356" i="35"/>
  <c r="AM7356" i="35"/>
  <c r="AL7357" i="35"/>
  <c r="AM7357" i="35"/>
  <c r="AL7358" i="35"/>
  <c r="AM7358" i="35"/>
  <c r="AL7359" i="35"/>
  <c r="AM7359" i="35"/>
  <c r="AL7360" i="35"/>
  <c r="AM7360" i="35"/>
  <c r="AL7361" i="35"/>
  <c r="AM7361" i="35"/>
  <c r="AL7362" i="35"/>
  <c r="AM7362" i="35"/>
  <c r="AL7363" i="35"/>
  <c r="AM7363" i="35"/>
  <c r="AL7364" i="35"/>
  <c r="AM7364" i="35"/>
  <c r="AL7365" i="35"/>
  <c r="AM7365" i="35"/>
  <c r="AL7366" i="35"/>
  <c r="AM7366" i="35"/>
  <c r="AL7367" i="35"/>
  <c r="AM7367" i="35"/>
  <c r="AL7368" i="35"/>
  <c r="AM7368" i="35"/>
  <c r="AL7369" i="35"/>
  <c r="AM7369" i="35"/>
  <c r="AL7370" i="35"/>
  <c r="AM7370" i="35"/>
  <c r="AL7371" i="35"/>
  <c r="AM7371" i="35"/>
  <c r="AL7372" i="35"/>
  <c r="AM7372" i="35"/>
  <c r="AL7373" i="35"/>
  <c r="AM7373" i="35"/>
  <c r="AL7374" i="35"/>
  <c r="AM7374" i="35"/>
  <c r="AL7375" i="35"/>
  <c r="AM7375" i="35"/>
  <c r="AL7376" i="35"/>
  <c r="AM7376" i="35"/>
  <c r="AL7377" i="35"/>
  <c r="AM7377" i="35"/>
  <c r="AL7378" i="35"/>
  <c r="AM7378" i="35"/>
  <c r="AL7379" i="35"/>
  <c r="AM7379" i="35"/>
  <c r="AL7380" i="35"/>
  <c r="AM7380" i="35"/>
  <c r="AL7381" i="35"/>
  <c r="AM7381" i="35"/>
  <c r="AL7382" i="35"/>
  <c r="AM7382" i="35"/>
  <c r="AL7383" i="35"/>
  <c r="AM7383" i="35"/>
  <c r="AL7384" i="35"/>
  <c r="AM7384" i="35"/>
  <c r="AL7385" i="35"/>
  <c r="AM7385" i="35"/>
  <c r="AL7386" i="35"/>
  <c r="AM7386" i="35"/>
  <c r="AL7387" i="35"/>
  <c r="AM7387" i="35"/>
  <c r="AL7388" i="35"/>
  <c r="AM7388" i="35"/>
  <c r="AL7389" i="35"/>
  <c r="AM7389" i="35"/>
  <c r="AL7390" i="35"/>
  <c r="AM7390" i="35"/>
  <c r="AL7391" i="35"/>
  <c r="AM7391" i="35"/>
  <c r="AL7392" i="35"/>
  <c r="AM7392" i="35"/>
  <c r="AL7393" i="35"/>
  <c r="AM7393" i="35"/>
  <c r="AL7394" i="35"/>
  <c r="AM7394" i="35"/>
  <c r="AL7395" i="35"/>
  <c r="AM7395" i="35"/>
  <c r="AL7396" i="35"/>
  <c r="AM7396" i="35"/>
  <c r="AL7397" i="35"/>
  <c r="AM7397" i="35"/>
  <c r="AL7398" i="35"/>
  <c r="AM7398" i="35"/>
  <c r="AL7399" i="35"/>
  <c r="AM7399" i="35"/>
  <c r="AL7400" i="35"/>
  <c r="AM7400" i="35"/>
  <c r="AL7401" i="35"/>
  <c r="AM7401" i="35"/>
  <c r="AL7402" i="35"/>
  <c r="AM7402" i="35"/>
  <c r="AL7403" i="35"/>
  <c r="AM7403" i="35"/>
  <c r="AL7404" i="35"/>
  <c r="AM7404" i="35"/>
  <c r="AL7405" i="35"/>
  <c r="AM7405" i="35"/>
  <c r="AL7406" i="35"/>
  <c r="AM7406" i="35"/>
  <c r="AL7407" i="35"/>
  <c r="AM7407" i="35"/>
  <c r="AL7408" i="35"/>
  <c r="AM7408" i="35"/>
  <c r="AL7409" i="35"/>
  <c r="AM7409" i="35"/>
  <c r="AL7410" i="35"/>
  <c r="AM7410" i="35"/>
  <c r="AL7411" i="35"/>
  <c r="AM7411" i="35"/>
  <c r="AL7412" i="35"/>
  <c r="AM7412" i="35"/>
  <c r="AL7413" i="35"/>
  <c r="AM7413" i="35"/>
  <c r="AL7414" i="35"/>
  <c r="AM7414" i="35"/>
  <c r="AL7415" i="35"/>
  <c r="AM7415" i="35"/>
  <c r="AL7416" i="35"/>
  <c r="AM7416" i="35"/>
  <c r="AL7417" i="35"/>
  <c r="AM7417" i="35"/>
  <c r="AL7418" i="35"/>
  <c r="AM7418" i="35"/>
  <c r="AL7419" i="35"/>
  <c r="AM7419" i="35"/>
  <c r="AL7420" i="35"/>
  <c r="AM7420" i="35"/>
  <c r="AL7421" i="35"/>
  <c r="AM7421" i="35"/>
  <c r="AL7422" i="35"/>
  <c r="AM7422" i="35"/>
  <c r="AL7423" i="35"/>
  <c r="AM7423" i="35"/>
  <c r="AL7424" i="35"/>
  <c r="AM7424" i="35"/>
  <c r="AL7425" i="35"/>
  <c r="AM7425" i="35"/>
  <c r="AL7426" i="35"/>
  <c r="AM7426" i="35"/>
  <c r="AL7427" i="35"/>
  <c r="AM7427" i="35"/>
  <c r="AL7428" i="35"/>
  <c r="AM7428" i="35"/>
  <c r="AL7429" i="35"/>
  <c r="AM7429" i="35"/>
  <c r="AL7430" i="35"/>
  <c r="AM7430" i="35"/>
  <c r="AL7431" i="35"/>
  <c r="AM7431" i="35"/>
  <c r="AL7432" i="35"/>
  <c r="AM7432" i="35"/>
  <c r="AL7433" i="35"/>
  <c r="AM7433" i="35"/>
  <c r="AL7434" i="35"/>
  <c r="AM7434" i="35"/>
  <c r="AL7435" i="35"/>
  <c r="AM7435" i="35"/>
  <c r="AL7436" i="35"/>
  <c r="AM7436" i="35"/>
  <c r="AL7437" i="35"/>
  <c r="AM7437" i="35"/>
  <c r="AL7438" i="35"/>
  <c r="AM7438" i="35"/>
  <c r="AL7439" i="35"/>
  <c r="AM7439" i="35"/>
  <c r="AL7440" i="35"/>
  <c r="AM7440" i="35"/>
  <c r="AL7441" i="35"/>
  <c r="AM7441" i="35"/>
  <c r="AL7442" i="35"/>
  <c r="AM7442" i="35"/>
  <c r="AL7443" i="35"/>
  <c r="AM7443" i="35"/>
  <c r="AL7444" i="35"/>
  <c r="AM7444" i="35"/>
  <c r="AL7445" i="35"/>
  <c r="AM7445" i="35"/>
  <c r="AL7446" i="35"/>
  <c r="AM7446" i="35"/>
  <c r="AL7447" i="35"/>
  <c r="AM7447" i="35"/>
  <c r="AL7448" i="35"/>
  <c r="AM7448" i="35"/>
  <c r="AL7449" i="35"/>
  <c r="AM7449" i="35"/>
  <c r="AL7450" i="35"/>
  <c r="AM7450" i="35"/>
  <c r="AL7451" i="35"/>
  <c r="AM7451" i="35"/>
  <c r="AL7452" i="35"/>
  <c r="AM7452" i="35"/>
  <c r="AL7453" i="35"/>
  <c r="AM7453" i="35"/>
  <c r="AL7454" i="35"/>
  <c r="AM7454" i="35"/>
  <c r="AL7455" i="35"/>
  <c r="AM7455" i="35"/>
  <c r="AL7456" i="35"/>
  <c r="AM7456" i="35"/>
  <c r="AL7457" i="35"/>
  <c r="AM7457" i="35"/>
  <c r="AL7458" i="35"/>
  <c r="AM7458" i="35"/>
  <c r="AL7459" i="35"/>
  <c r="AM7459" i="35"/>
  <c r="AL7460" i="35"/>
  <c r="AM7460" i="35"/>
  <c r="AL7461" i="35"/>
  <c r="AM7461" i="35"/>
  <c r="AL7462" i="35"/>
  <c r="AM7462" i="35"/>
  <c r="AL7463" i="35"/>
  <c r="AM7463" i="35"/>
  <c r="AL7464" i="35"/>
  <c r="AM7464" i="35"/>
  <c r="AL7465" i="35"/>
  <c r="AM7465" i="35"/>
  <c r="AL7466" i="35"/>
  <c r="AM7466" i="35"/>
  <c r="AL7467" i="35"/>
  <c r="AM7467" i="35"/>
  <c r="AL7468" i="35"/>
  <c r="AM7468" i="35"/>
  <c r="AL7469" i="35"/>
  <c r="AM7469" i="35"/>
  <c r="AL7470" i="35"/>
  <c r="AM7470" i="35"/>
  <c r="AL7471" i="35"/>
  <c r="AM7471" i="35"/>
  <c r="AL7472" i="35"/>
  <c r="AM7472" i="35"/>
  <c r="AL7473" i="35"/>
  <c r="AM7473" i="35"/>
  <c r="AL7474" i="35"/>
  <c r="AM7474" i="35"/>
  <c r="AL7475" i="35"/>
  <c r="AM7475" i="35"/>
  <c r="AL7476" i="35"/>
  <c r="AM7476" i="35"/>
  <c r="AL7477" i="35"/>
  <c r="AM7477" i="35"/>
  <c r="AL7478" i="35"/>
  <c r="AM7478" i="35"/>
  <c r="AL7479" i="35"/>
  <c r="AM7479" i="35"/>
  <c r="AL7480" i="35"/>
  <c r="AM7480" i="35"/>
  <c r="AL7481" i="35"/>
  <c r="AM7481" i="35"/>
  <c r="AL7482" i="35"/>
  <c r="AM7482" i="35"/>
  <c r="AL7483" i="35"/>
  <c r="AM7483" i="35"/>
  <c r="AL7484" i="35"/>
  <c r="AM7484" i="35"/>
  <c r="AL7485" i="35"/>
  <c r="AM7485" i="35"/>
  <c r="AL7486" i="35"/>
  <c r="AM7486" i="35"/>
  <c r="AL7487" i="35"/>
  <c r="AM7487" i="35"/>
  <c r="AL7488" i="35"/>
  <c r="AM7488" i="35"/>
  <c r="AL7489" i="35"/>
  <c r="AM7489" i="35"/>
  <c r="AL7490" i="35"/>
  <c r="AM7490" i="35"/>
  <c r="AL7491" i="35"/>
  <c r="AM7491" i="35"/>
  <c r="AL7492" i="35"/>
  <c r="AM7492" i="35"/>
  <c r="AL7493" i="35"/>
  <c r="AM7493" i="35"/>
  <c r="AL7494" i="35"/>
  <c r="AM7494" i="35"/>
  <c r="AL7495" i="35"/>
  <c r="AM7495" i="35"/>
  <c r="AL7496" i="35"/>
  <c r="AM7496" i="35"/>
  <c r="AL7497" i="35"/>
  <c r="AM7497" i="35"/>
  <c r="AL7498" i="35"/>
  <c r="AM7498" i="35"/>
  <c r="AL7499" i="35"/>
  <c r="AM7499" i="35"/>
  <c r="AL7500" i="35"/>
  <c r="AM7500" i="35"/>
  <c r="AL7501" i="35"/>
  <c r="AM7501" i="35"/>
  <c r="AL7502" i="35"/>
  <c r="AM7502" i="35"/>
  <c r="AL7503" i="35"/>
  <c r="AM7503" i="35"/>
  <c r="AL7504" i="35"/>
  <c r="AM7504" i="35"/>
  <c r="AL7505" i="35"/>
  <c r="AM7505" i="35"/>
  <c r="AL7506" i="35"/>
  <c r="AM7506" i="35"/>
  <c r="AL7507" i="35"/>
  <c r="AM7507" i="35"/>
  <c r="AL7508" i="35"/>
  <c r="AM7508" i="35"/>
  <c r="AL7509" i="35"/>
  <c r="AM7509" i="35"/>
  <c r="AL7510" i="35"/>
  <c r="AM7510" i="35"/>
  <c r="AL7511" i="35"/>
  <c r="AM7511" i="35"/>
  <c r="AL7512" i="35"/>
  <c r="AM7512" i="35"/>
  <c r="AL7513" i="35"/>
  <c r="AM7513" i="35"/>
  <c r="AL7514" i="35"/>
  <c r="AM7514" i="35"/>
  <c r="AL7515" i="35"/>
  <c r="AM7515" i="35"/>
  <c r="AL7516" i="35"/>
  <c r="AM7516" i="35"/>
  <c r="AL7517" i="35"/>
  <c r="AM7517" i="35"/>
  <c r="AL7518" i="35"/>
  <c r="AM7518" i="35"/>
  <c r="AL7519" i="35"/>
  <c r="AM7519" i="35"/>
  <c r="AL7520" i="35"/>
  <c r="AM7520" i="35"/>
  <c r="AL7521" i="35"/>
  <c r="AM7521" i="35"/>
  <c r="AL7522" i="35"/>
  <c r="AM7522" i="35"/>
  <c r="AL7523" i="35"/>
  <c r="AM7523" i="35"/>
  <c r="AL7524" i="35"/>
  <c r="AM7524" i="35"/>
  <c r="AL7525" i="35"/>
  <c r="AM7525" i="35"/>
  <c r="AL7526" i="35"/>
  <c r="AM7526" i="35"/>
  <c r="AL7527" i="35"/>
  <c r="AM7527" i="35"/>
  <c r="AL7528" i="35"/>
  <c r="AM7528" i="35"/>
  <c r="AL7529" i="35"/>
  <c r="AM7529" i="35"/>
  <c r="AL7530" i="35"/>
  <c r="AM7530" i="35"/>
  <c r="AL7531" i="35"/>
  <c r="AM7531" i="35"/>
  <c r="AL7532" i="35"/>
  <c r="AM7532" i="35"/>
  <c r="AL7533" i="35"/>
  <c r="AM7533" i="35"/>
  <c r="AL7534" i="35"/>
  <c r="AM7534" i="35"/>
  <c r="AL7535" i="35"/>
  <c r="AM7535" i="35"/>
  <c r="AL7536" i="35"/>
  <c r="AM7536" i="35"/>
  <c r="AL7537" i="35"/>
  <c r="AM7537" i="35"/>
  <c r="AL7538" i="35"/>
  <c r="AM7538" i="35"/>
  <c r="AL7539" i="35"/>
  <c r="AM7539" i="35"/>
  <c r="AL7540" i="35"/>
  <c r="AM7540" i="35"/>
  <c r="AL7541" i="35"/>
  <c r="AM7541" i="35"/>
  <c r="AL7542" i="35"/>
  <c r="AM7542" i="35"/>
  <c r="AL7543" i="35"/>
  <c r="AM7543" i="35"/>
  <c r="AL7544" i="35"/>
  <c r="AM7544" i="35"/>
  <c r="AL7545" i="35"/>
  <c r="AM7545" i="35"/>
  <c r="AL7546" i="35"/>
  <c r="AM7546" i="35"/>
  <c r="AL7547" i="35"/>
  <c r="AM7547" i="35"/>
  <c r="AL7548" i="35"/>
  <c r="AM7548" i="35"/>
  <c r="AL7549" i="35"/>
  <c r="AM7549" i="35"/>
  <c r="AL7550" i="35"/>
  <c r="AM7550" i="35"/>
  <c r="AL7551" i="35"/>
  <c r="AM7551" i="35"/>
  <c r="AL7552" i="35"/>
  <c r="AM7552" i="35"/>
  <c r="AL7553" i="35"/>
  <c r="AM7553" i="35"/>
  <c r="AL7554" i="35"/>
  <c r="AM7554" i="35"/>
  <c r="AL7555" i="35"/>
  <c r="AM7555" i="35"/>
  <c r="AL7556" i="35"/>
  <c r="AM7556" i="35"/>
  <c r="AL7557" i="35"/>
  <c r="AM7557" i="35"/>
  <c r="AL7558" i="35"/>
  <c r="AM7558" i="35"/>
  <c r="AL7559" i="35"/>
  <c r="AM7559" i="35"/>
  <c r="AL7560" i="35"/>
  <c r="AM7560" i="35"/>
  <c r="AL7561" i="35"/>
  <c r="AM7561" i="35"/>
  <c r="AL7562" i="35"/>
  <c r="AM7562" i="35"/>
  <c r="AL7563" i="35"/>
  <c r="AM7563" i="35"/>
  <c r="AL7564" i="35"/>
  <c r="AM7564" i="35"/>
  <c r="AL7565" i="35"/>
  <c r="AM7565" i="35"/>
  <c r="AL7566" i="35"/>
  <c r="AM7566" i="35"/>
  <c r="AL7567" i="35"/>
  <c r="AM7567" i="35"/>
  <c r="AL7568" i="35"/>
  <c r="AM7568" i="35"/>
  <c r="AL7569" i="35"/>
  <c r="AM7569" i="35"/>
  <c r="AL7570" i="35"/>
  <c r="AM7570" i="35"/>
  <c r="AL7571" i="35"/>
  <c r="AM7571" i="35"/>
  <c r="AL7572" i="35"/>
  <c r="AM7572" i="35"/>
  <c r="AL7573" i="35"/>
  <c r="AM7573" i="35"/>
  <c r="AL7574" i="35"/>
  <c r="AM7574" i="35"/>
  <c r="AL7575" i="35"/>
  <c r="AM7575" i="35"/>
  <c r="AL7576" i="35"/>
  <c r="AM7576" i="35"/>
  <c r="AL7577" i="35"/>
  <c r="AM7577" i="35"/>
  <c r="AL7578" i="35"/>
  <c r="AM7578" i="35"/>
  <c r="AL7579" i="35"/>
  <c r="AM7579" i="35"/>
  <c r="AL7580" i="35"/>
  <c r="AM7580" i="35"/>
  <c r="AL7581" i="35"/>
  <c r="AM7581" i="35"/>
  <c r="AL7582" i="35"/>
  <c r="AM7582" i="35"/>
  <c r="AL7583" i="35"/>
  <c r="AM7583" i="35"/>
  <c r="AL7584" i="35"/>
  <c r="AM7584" i="35"/>
  <c r="AL7585" i="35"/>
  <c r="AM7585" i="35"/>
  <c r="AL7586" i="35"/>
  <c r="AM7586" i="35"/>
  <c r="AL7587" i="35"/>
  <c r="AM7587" i="35"/>
  <c r="AL7588" i="35"/>
  <c r="AM7588" i="35"/>
  <c r="AL7589" i="35"/>
  <c r="AM7589" i="35"/>
  <c r="AL7590" i="35"/>
  <c r="AM7590" i="35"/>
  <c r="AL7591" i="35"/>
  <c r="AM7591" i="35"/>
  <c r="AL7592" i="35"/>
  <c r="AM7592" i="35"/>
  <c r="AL7593" i="35"/>
  <c r="AM7593" i="35"/>
  <c r="AL7594" i="35"/>
  <c r="AM7594" i="35"/>
  <c r="AL7595" i="35"/>
  <c r="AM7595" i="35"/>
  <c r="AL7596" i="35"/>
  <c r="AM7596" i="35"/>
  <c r="AL7597" i="35"/>
  <c r="AM7597" i="35"/>
  <c r="AL7598" i="35"/>
  <c r="AM7598" i="35"/>
  <c r="AL7599" i="35"/>
  <c r="AM7599" i="35"/>
  <c r="AL7600" i="35"/>
  <c r="AM7600" i="35"/>
  <c r="AL7601" i="35"/>
  <c r="AM7601" i="35"/>
  <c r="AL7602" i="35"/>
  <c r="AM7602" i="35"/>
  <c r="AL7603" i="35"/>
  <c r="AM7603" i="35"/>
  <c r="AL7604" i="35"/>
  <c r="AM7604" i="35"/>
  <c r="AL7605" i="35"/>
  <c r="AM7605" i="35"/>
  <c r="AL7606" i="35"/>
  <c r="AM7606" i="35"/>
  <c r="AL7607" i="35"/>
  <c r="AM7607" i="35"/>
  <c r="AL7608" i="35"/>
  <c r="AM7608" i="35"/>
  <c r="AL7609" i="35"/>
  <c r="AM7609" i="35"/>
  <c r="AL7610" i="35"/>
  <c r="AM7610" i="35"/>
  <c r="AL7611" i="35"/>
  <c r="AM7611" i="35"/>
  <c r="AL7612" i="35"/>
  <c r="AM7612" i="35"/>
  <c r="AL7613" i="35"/>
  <c r="AM7613" i="35"/>
  <c r="AL7614" i="35"/>
  <c r="AM7614" i="35"/>
  <c r="AL7615" i="35"/>
  <c r="AM7615" i="35"/>
  <c r="AL7616" i="35"/>
  <c r="AM7616" i="35"/>
  <c r="AL7617" i="35"/>
  <c r="AM7617" i="35"/>
  <c r="AL7618" i="35"/>
  <c r="AM7618" i="35"/>
  <c r="AL7619" i="35"/>
  <c r="AM7619" i="35"/>
  <c r="AL7620" i="35"/>
  <c r="AM7620" i="35"/>
  <c r="AL7621" i="35"/>
  <c r="AM7621" i="35"/>
  <c r="AL7622" i="35"/>
  <c r="AM7622" i="35"/>
  <c r="AL7623" i="35"/>
  <c r="AM7623" i="35"/>
  <c r="AL7624" i="35"/>
  <c r="AM7624" i="35"/>
  <c r="AL7625" i="35"/>
  <c r="AM7625" i="35"/>
  <c r="AL7626" i="35"/>
  <c r="AM7626" i="35"/>
  <c r="AL7627" i="35"/>
  <c r="AM7627" i="35"/>
  <c r="AL7628" i="35"/>
  <c r="AM7628" i="35"/>
  <c r="AL7629" i="35"/>
  <c r="AM7629" i="35"/>
  <c r="AL7630" i="35"/>
  <c r="AM7630" i="35"/>
  <c r="AL7631" i="35"/>
  <c r="AM7631" i="35"/>
  <c r="AL7632" i="35"/>
  <c r="AM7632" i="35"/>
  <c r="AL7633" i="35"/>
  <c r="AM7633" i="35"/>
  <c r="AL7634" i="35"/>
  <c r="AM7634" i="35"/>
  <c r="AL7635" i="35"/>
  <c r="AM7635" i="35"/>
  <c r="AL7636" i="35"/>
  <c r="AM7636" i="35"/>
  <c r="AL7637" i="35"/>
  <c r="AM7637" i="35"/>
  <c r="AL7638" i="35"/>
  <c r="AM7638" i="35"/>
  <c r="AL7639" i="35"/>
  <c r="AM7639" i="35"/>
  <c r="AL7640" i="35"/>
  <c r="AM7640" i="35"/>
  <c r="AL7641" i="35"/>
  <c r="AM7641" i="35"/>
  <c r="AL7642" i="35"/>
  <c r="AM7642" i="35"/>
  <c r="AL7643" i="35"/>
  <c r="AM7643" i="35"/>
  <c r="AL7644" i="35"/>
  <c r="AM7644" i="35"/>
  <c r="AL7645" i="35"/>
  <c r="AM7645" i="35"/>
  <c r="AL7646" i="35"/>
  <c r="AM7646" i="35"/>
  <c r="AL7647" i="35"/>
  <c r="AM7647" i="35"/>
  <c r="AL7648" i="35"/>
  <c r="AM7648" i="35"/>
  <c r="AL7649" i="35"/>
  <c r="AM7649" i="35"/>
  <c r="AL7650" i="35"/>
  <c r="AM7650" i="35"/>
  <c r="AL7651" i="35"/>
  <c r="AM7651" i="35"/>
  <c r="AL7652" i="35"/>
  <c r="AM7652" i="35"/>
  <c r="AL7653" i="35"/>
  <c r="AM7653" i="35"/>
  <c r="AL7654" i="35"/>
  <c r="AM7654" i="35"/>
  <c r="AL7655" i="35"/>
  <c r="AM7655" i="35"/>
  <c r="AL7656" i="35"/>
  <c r="AM7656" i="35"/>
  <c r="AL7657" i="35"/>
  <c r="AM7657" i="35"/>
  <c r="AL7658" i="35"/>
  <c r="AM7658" i="35"/>
  <c r="AL7659" i="35"/>
  <c r="AM7659" i="35"/>
  <c r="AL7660" i="35"/>
  <c r="AM7660" i="35"/>
  <c r="AL7661" i="35"/>
  <c r="AM7661" i="35"/>
  <c r="AL7662" i="35"/>
  <c r="AM7662" i="35"/>
  <c r="AL7663" i="35"/>
  <c r="AM7663" i="35"/>
  <c r="AL7664" i="35"/>
  <c r="AM7664" i="35"/>
  <c r="AL7665" i="35"/>
  <c r="AM7665" i="35"/>
  <c r="AL7666" i="35"/>
  <c r="AM7666" i="35"/>
  <c r="AL7667" i="35"/>
  <c r="AM7667" i="35"/>
  <c r="AL7668" i="35"/>
  <c r="AM7668" i="35"/>
  <c r="AL7669" i="35"/>
  <c r="AM7669" i="35"/>
  <c r="AL7670" i="35"/>
  <c r="AM7670" i="35"/>
  <c r="AL7671" i="35"/>
  <c r="AM7671" i="35"/>
  <c r="AL7672" i="35"/>
  <c r="AM7672" i="35"/>
  <c r="AL7673" i="35"/>
  <c r="AM7673" i="35"/>
  <c r="AL7674" i="35"/>
  <c r="AM7674" i="35"/>
  <c r="AL7675" i="35"/>
  <c r="AM7675" i="35"/>
  <c r="AL7676" i="35"/>
  <c r="AM7676" i="35"/>
  <c r="AL7677" i="35"/>
  <c r="AM7677" i="35"/>
  <c r="AL7678" i="35"/>
  <c r="AM7678" i="35"/>
  <c r="AL7679" i="35"/>
  <c r="AM7679" i="35"/>
  <c r="AL7680" i="35"/>
  <c r="AM7680" i="35"/>
  <c r="AL7681" i="35"/>
  <c r="AM7681" i="35"/>
  <c r="AL7682" i="35"/>
  <c r="AM7682" i="35"/>
  <c r="AL7683" i="35"/>
  <c r="AM7683" i="35"/>
  <c r="AL7684" i="35"/>
  <c r="AM7684" i="35"/>
  <c r="AL7685" i="35"/>
  <c r="AM7685" i="35"/>
  <c r="AL7686" i="35"/>
  <c r="AM7686" i="35"/>
  <c r="AL7687" i="35"/>
  <c r="AM7687" i="35"/>
  <c r="AL7688" i="35"/>
  <c r="AM7688" i="35"/>
  <c r="AL7689" i="35"/>
  <c r="AM7689" i="35"/>
  <c r="AL7690" i="35"/>
  <c r="AM7690" i="35"/>
  <c r="AL7691" i="35"/>
  <c r="AM7691" i="35"/>
  <c r="AL7692" i="35"/>
  <c r="AM7692" i="35"/>
  <c r="AL7693" i="35"/>
  <c r="AM7693" i="35"/>
  <c r="AL7694" i="35"/>
  <c r="AM7694" i="35"/>
  <c r="AL7695" i="35"/>
  <c r="AM7695" i="35"/>
  <c r="AL7696" i="35"/>
  <c r="AM7696" i="35"/>
  <c r="AL7697" i="35"/>
  <c r="AM7697" i="35"/>
  <c r="AL7698" i="35"/>
  <c r="AM7698" i="35"/>
  <c r="AL7699" i="35"/>
  <c r="AM7699" i="35"/>
  <c r="AL7700" i="35"/>
  <c r="AM7700" i="35"/>
  <c r="AL7701" i="35"/>
  <c r="AM7701" i="35"/>
  <c r="AL7702" i="35"/>
  <c r="AM7702" i="35"/>
  <c r="AL7703" i="35"/>
  <c r="AM7703" i="35"/>
  <c r="AL7704" i="35"/>
  <c r="AM7704" i="35"/>
  <c r="AL7705" i="35"/>
  <c r="AM7705" i="35"/>
  <c r="AL7706" i="35"/>
  <c r="AM7706" i="35"/>
  <c r="AL7707" i="35"/>
  <c r="AM7707" i="35"/>
  <c r="AL7708" i="35"/>
  <c r="AM7708" i="35"/>
  <c r="AL7709" i="35"/>
  <c r="AM7709" i="35"/>
  <c r="AL7710" i="35"/>
  <c r="AM7710" i="35"/>
  <c r="AL7711" i="35"/>
  <c r="AM7711" i="35"/>
  <c r="AL7712" i="35"/>
  <c r="AM7712" i="35"/>
  <c r="AL7713" i="35"/>
  <c r="AM7713" i="35"/>
  <c r="AL7714" i="35"/>
  <c r="AM7714" i="35"/>
  <c r="AL7715" i="35"/>
  <c r="AM7715" i="35"/>
  <c r="AL7716" i="35"/>
  <c r="AM7716" i="35"/>
  <c r="AL7717" i="35"/>
  <c r="AM7717" i="35"/>
  <c r="AL7718" i="35"/>
  <c r="AM7718" i="35"/>
  <c r="AL7719" i="35"/>
  <c r="AM7719" i="35"/>
  <c r="AL7720" i="35"/>
  <c r="AM7720" i="35"/>
  <c r="AL7721" i="35"/>
  <c r="AM7721" i="35"/>
  <c r="AL7722" i="35"/>
  <c r="AM7722" i="35"/>
  <c r="AL7723" i="35"/>
  <c r="AM7723" i="35"/>
  <c r="AL7724" i="35"/>
  <c r="AM7724" i="35"/>
  <c r="AL7725" i="35"/>
  <c r="AM7725" i="35"/>
  <c r="AL7726" i="35"/>
  <c r="AM7726" i="35"/>
  <c r="AL7727" i="35"/>
  <c r="AM7727" i="35"/>
  <c r="AL7728" i="35"/>
  <c r="AM7728" i="35"/>
  <c r="AL7729" i="35"/>
  <c r="AM7729" i="35"/>
  <c r="AL7730" i="35"/>
  <c r="AM7730" i="35"/>
  <c r="AL7731" i="35"/>
  <c r="AM7731" i="35"/>
  <c r="AL7732" i="35"/>
  <c r="AM7732" i="35"/>
  <c r="AL7733" i="35"/>
  <c r="AM7733" i="35"/>
  <c r="AL7734" i="35"/>
  <c r="AM7734" i="35"/>
  <c r="AL7735" i="35"/>
  <c r="AM7735" i="35"/>
  <c r="AL7736" i="35"/>
  <c r="AM7736" i="35"/>
  <c r="AL7737" i="35"/>
  <c r="AM7737" i="35"/>
  <c r="AL7738" i="35"/>
  <c r="AM7738" i="35"/>
  <c r="AL7739" i="35"/>
  <c r="AM7739" i="35"/>
  <c r="AL7740" i="35"/>
  <c r="AM7740" i="35"/>
  <c r="AL7741" i="35"/>
  <c r="AM7741" i="35"/>
  <c r="AL7742" i="35"/>
  <c r="AM7742" i="35"/>
  <c r="AL7743" i="35"/>
  <c r="AM7743" i="35"/>
  <c r="AL7744" i="35"/>
  <c r="AM7744" i="35"/>
  <c r="AL7745" i="35"/>
  <c r="AM7745" i="35"/>
  <c r="AL7746" i="35"/>
  <c r="AM7746" i="35"/>
  <c r="AL7747" i="35"/>
  <c r="AM7747" i="35"/>
  <c r="AL7748" i="35"/>
  <c r="AM7748" i="35"/>
  <c r="AL7749" i="35"/>
  <c r="AM7749" i="35"/>
  <c r="AL7750" i="35"/>
  <c r="AM7750" i="35"/>
  <c r="AL7751" i="35"/>
  <c r="AM7751" i="35"/>
  <c r="AL7752" i="35"/>
  <c r="AM7752" i="35"/>
  <c r="AL7753" i="35"/>
  <c r="AM7753" i="35"/>
  <c r="AL7754" i="35"/>
  <c r="AM7754" i="35"/>
  <c r="AL7755" i="35"/>
  <c r="AM7755" i="35"/>
  <c r="AL7756" i="35"/>
  <c r="AM7756" i="35"/>
  <c r="AL7757" i="35"/>
  <c r="AM7757" i="35"/>
  <c r="AL7758" i="35"/>
  <c r="AM7758" i="35"/>
  <c r="AL7759" i="35"/>
  <c r="AM7759" i="35"/>
  <c r="AL7760" i="35"/>
  <c r="AM7760" i="35"/>
  <c r="AL7761" i="35"/>
  <c r="AM7761" i="35"/>
  <c r="AL7762" i="35"/>
  <c r="AM7762" i="35"/>
  <c r="AL7763" i="35"/>
  <c r="AM7763" i="35"/>
  <c r="AL7764" i="35"/>
  <c r="AM7764" i="35"/>
  <c r="AL7765" i="35"/>
  <c r="AM7765" i="35"/>
  <c r="AL7766" i="35"/>
  <c r="AM7766" i="35"/>
  <c r="AL7767" i="35"/>
  <c r="AM7767" i="35"/>
  <c r="AL7768" i="35"/>
  <c r="AM7768" i="35"/>
  <c r="AL7769" i="35"/>
  <c r="AM7769" i="35"/>
  <c r="AL7770" i="35"/>
  <c r="AM7770" i="35"/>
  <c r="AL7771" i="35"/>
  <c r="AM7771" i="35"/>
  <c r="AL7772" i="35"/>
  <c r="AM7772" i="35"/>
  <c r="AL7773" i="35"/>
  <c r="AM7773" i="35"/>
  <c r="AL7774" i="35"/>
  <c r="AM7774" i="35"/>
  <c r="AL7775" i="35"/>
  <c r="AM7775" i="35"/>
  <c r="AL7776" i="35"/>
  <c r="AM7776" i="35"/>
  <c r="AL7777" i="35"/>
  <c r="AM7777" i="35"/>
  <c r="AL7778" i="35"/>
  <c r="AM7778" i="35"/>
  <c r="AL7779" i="35"/>
  <c r="AM7779" i="35"/>
  <c r="AL7780" i="35"/>
  <c r="AM7780" i="35"/>
  <c r="AL7781" i="35"/>
  <c r="AM7781" i="35"/>
  <c r="AL7782" i="35"/>
  <c r="AM7782" i="35"/>
  <c r="AL7783" i="35"/>
  <c r="AM7783" i="35"/>
  <c r="AL7784" i="35"/>
  <c r="AM7784" i="35"/>
  <c r="AL7785" i="35"/>
  <c r="AM7785" i="35"/>
  <c r="AL7786" i="35"/>
  <c r="AM7786" i="35"/>
  <c r="AL7787" i="35"/>
  <c r="AM7787" i="35"/>
  <c r="AL7788" i="35"/>
  <c r="AM7788" i="35"/>
  <c r="AL7789" i="35"/>
  <c r="AM7789" i="35"/>
  <c r="AL7790" i="35"/>
  <c r="AM7790" i="35"/>
  <c r="AL7791" i="35"/>
  <c r="AM7791" i="35"/>
  <c r="AL7792" i="35"/>
  <c r="AM7792" i="35"/>
  <c r="AL7793" i="35"/>
  <c r="AM7793" i="35"/>
  <c r="AL7794" i="35"/>
  <c r="AM7794" i="35"/>
  <c r="AL7795" i="35"/>
  <c r="AM7795" i="35"/>
  <c r="AL7796" i="35"/>
  <c r="AM7796" i="35"/>
  <c r="AL7797" i="35"/>
  <c r="AM7797" i="35"/>
  <c r="AL7798" i="35"/>
  <c r="AM7798" i="35"/>
  <c r="AL7799" i="35"/>
  <c r="AM7799" i="35"/>
  <c r="AL7800" i="35"/>
  <c r="AM7800" i="35"/>
  <c r="AL7801" i="35"/>
  <c r="AM7801" i="35"/>
  <c r="AL7802" i="35"/>
  <c r="AM7802" i="35"/>
  <c r="AL7803" i="35"/>
  <c r="AM7803" i="35"/>
  <c r="AL7804" i="35"/>
  <c r="AM7804" i="35"/>
  <c r="AL7805" i="35"/>
  <c r="AM7805" i="35"/>
  <c r="AL7806" i="35"/>
  <c r="AM7806" i="35"/>
  <c r="AL7807" i="35"/>
  <c r="AM7807" i="35"/>
  <c r="AL7808" i="35"/>
  <c r="AM7808" i="35"/>
  <c r="AL7809" i="35"/>
  <c r="AM7809" i="35"/>
  <c r="AL7810" i="35"/>
  <c r="AM7810" i="35"/>
  <c r="AL7811" i="35"/>
  <c r="AM7811" i="35"/>
  <c r="AL7812" i="35"/>
  <c r="AM7812" i="35"/>
  <c r="AL7813" i="35"/>
  <c r="AM7813" i="35"/>
  <c r="AL7814" i="35"/>
  <c r="AM7814" i="35"/>
  <c r="AL7815" i="35"/>
  <c r="AM7815" i="35"/>
  <c r="AL7816" i="35"/>
  <c r="AM7816" i="35"/>
  <c r="AL7817" i="35"/>
  <c r="AM7817" i="35"/>
  <c r="AL7818" i="35"/>
  <c r="AM7818" i="35"/>
  <c r="AL7819" i="35"/>
  <c r="AM7819" i="35"/>
  <c r="AL7820" i="35"/>
  <c r="AM7820" i="35"/>
  <c r="AL7821" i="35"/>
  <c r="AM7821" i="35"/>
  <c r="AL7822" i="35"/>
  <c r="AM7822" i="35"/>
  <c r="AL7823" i="35"/>
  <c r="AM7823" i="35"/>
  <c r="AL7824" i="35"/>
  <c r="AM7824" i="35"/>
  <c r="AL7825" i="35"/>
  <c r="AM7825" i="35"/>
  <c r="AL7826" i="35"/>
  <c r="AM7826" i="35"/>
  <c r="AL7827" i="35"/>
  <c r="AM7827" i="35"/>
  <c r="AL7828" i="35"/>
  <c r="AM7828" i="35"/>
  <c r="AL7829" i="35"/>
  <c r="AM7829" i="35"/>
  <c r="AL7830" i="35"/>
  <c r="AM7830" i="35"/>
  <c r="AL7831" i="35"/>
  <c r="AM7831" i="35"/>
  <c r="AL7832" i="35"/>
  <c r="AM7832" i="35"/>
  <c r="AL7833" i="35"/>
  <c r="AM7833" i="35"/>
  <c r="AL7834" i="35"/>
  <c r="AM7834" i="35"/>
  <c r="AL7835" i="35"/>
  <c r="AM7835" i="35"/>
  <c r="AL7836" i="35"/>
  <c r="AM7836" i="35"/>
  <c r="AL7837" i="35"/>
  <c r="AM7837" i="35"/>
  <c r="AL7838" i="35"/>
  <c r="AM7838" i="35"/>
  <c r="AL7839" i="35"/>
  <c r="AM7839" i="35"/>
  <c r="AL7840" i="35"/>
  <c r="AM7840" i="35"/>
  <c r="AL7841" i="35"/>
  <c r="AM7841" i="35"/>
  <c r="AL7842" i="35"/>
  <c r="AM7842" i="35"/>
  <c r="AL7843" i="35"/>
  <c r="AM7843" i="35"/>
  <c r="AL7844" i="35"/>
  <c r="AM7844" i="35"/>
  <c r="AL7845" i="35"/>
  <c r="AM7845" i="35"/>
  <c r="AL7846" i="35"/>
  <c r="AM7846" i="35"/>
  <c r="AL7847" i="35"/>
  <c r="AM7847" i="35"/>
  <c r="AL7848" i="35"/>
  <c r="AM7848" i="35"/>
  <c r="AL7849" i="35"/>
  <c r="AM7849" i="35"/>
  <c r="AL7850" i="35"/>
  <c r="AM7850" i="35"/>
  <c r="AL7851" i="35"/>
  <c r="AM7851" i="35"/>
  <c r="AL7852" i="35"/>
  <c r="AM7852" i="35"/>
  <c r="AL7853" i="35"/>
  <c r="AM7853" i="35"/>
  <c r="AL7854" i="35"/>
  <c r="AM7854" i="35"/>
  <c r="AL7855" i="35"/>
  <c r="AM7855" i="35"/>
  <c r="AL7856" i="35"/>
  <c r="AM7856" i="35"/>
  <c r="AL7857" i="35"/>
  <c r="AM7857" i="35"/>
  <c r="AL7858" i="35"/>
  <c r="AM7858" i="35"/>
  <c r="AL7859" i="35"/>
  <c r="AM7859" i="35"/>
  <c r="AL7860" i="35"/>
  <c r="AM7860" i="35"/>
  <c r="AL7861" i="35"/>
  <c r="AM7861" i="35"/>
  <c r="AL7862" i="35"/>
  <c r="AM7862" i="35"/>
  <c r="AL7863" i="35"/>
  <c r="AM7863" i="35"/>
  <c r="AL7864" i="35"/>
  <c r="AM7864" i="35"/>
  <c r="AL7865" i="35"/>
  <c r="AM7865" i="35"/>
  <c r="AL7866" i="35"/>
  <c r="AM7866" i="35"/>
  <c r="AL7867" i="35"/>
  <c r="AM7867" i="35"/>
  <c r="AL7868" i="35"/>
  <c r="AM7868" i="35"/>
  <c r="AL7869" i="35"/>
  <c r="AM7869" i="35"/>
  <c r="AL7870" i="35"/>
  <c r="AM7870" i="35"/>
  <c r="AL7871" i="35"/>
  <c r="AM7871" i="35"/>
  <c r="AL7872" i="35"/>
  <c r="AM7872" i="35"/>
  <c r="AL7873" i="35"/>
  <c r="AM7873" i="35"/>
  <c r="AL7874" i="35"/>
  <c r="AM7874" i="35"/>
  <c r="AL7875" i="35"/>
  <c r="AM7875" i="35"/>
  <c r="AL7876" i="35"/>
  <c r="AM7876" i="35"/>
  <c r="AL7877" i="35"/>
  <c r="AM7877" i="35"/>
  <c r="AL7878" i="35"/>
  <c r="AM7878" i="35"/>
  <c r="AL7879" i="35"/>
  <c r="AM7879" i="35"/>
  <c r="AL7880" i="35"/>
  <c r="AM7880" i="35"/>
  <c r="AL7881" i="35"/>
  <c r="AM7881" i="35"/>
  <c r="AL7882" i="35"/>
  <c r="AM7882" i="35"/>
  <c r="AL7883" i="35"/>
  <c r="AM7883" i="35"/>
  <c r="AL7884" i="35"/>
  <c r="AM7884" i="35"/>
  <c r="AL7885" i="35"/>
  <c r="AM7885" i="35"/>
  <c r="AL7886" i="35"/>
  <c r="AM7886" i="35"/>
  <c r="AL7887" i="35"/>
  <c r="AM7887" i="35"/>
  <c r="AL7888" i="35"/>
  <c r="AM7888" i="35"/>
  <c r="AL7889" i="35"/>
  <c r="AM7889" i="35"/>
  <c r="AL7890" i="35"/>
  <c r="AM7890" i="35"/>
  <c r="AL7891" i="35"/>
  <c r="AM7891" i="35"/>
  <c r="AL7892" i="35"/>
  <c r="AM7892" i="35"/>
  <c r="AL7893" i="35"/>
  <c r="AM7893" i="35"/>
  <c r="AL7894" i="35"/>
  <c r="AM7894" i="35"/>
  <c r="AL7895" i="35"/>
  <c r="AM7895" i="35"/>
  <c r="AL7896" i="35"/>
  <c r="AM7896" i="35"/>
  <c r="AL7897" i="35"/>
  <c r="AM7897" i="35"/>
  <c r="AL7898" i="35"/>
  <c r="AM7898" i="35"/>
  <c r="AL7899" i="35"/>
  <c r="AM7899" i="35"/>
  <c r="AL7900" i="35"/>
  <c r="AM7900" i="35"/>
  <c r="AL7901" i="35"/>
  <c r="AM7901" i="35"/>
  <c r="AL7902" i="35"/>
  <c r="AM7902" i="35"/>
  <c r="AL7903" i="35"/>
  <c r="AM7903" i="35"/>
  <c r="AL7904" i="35"/>
  <c r="AM7904" i="35"/>
  <c r="AL7905" i="35"/>
  <c r="AM7905" i="35"/>
  <c r="AL7906" i="35"/>
  <c r="AM7906" i="35"/>
  <c r="AL7907" i="35"/>
  <c r="AM7907" i="35"/>
  <c r="AL7908" i="35"/>
  <c r="AM7908" i="35"/>
  <c r="AL7909" i="35"/>
  <c r="AM7909" i="35"/>
  <c r="AL7910" i="35"/>
  <c r="AM7910" i="35"/>
  <c r="AL7911" i="35"/>
  <c r="AM7911" i="35"/>
  <c r="AL7912" i="35"/>
  <c r="AM7912" i="35"/>
  <c r="AL7913" i="35"/>
  <c r="AM7913" i="35"/>
  <c r="AL7914" i="35"/>
  <c r="AM7914" i="35"/>
  <c r="AL7915" i="35"/>
  <c r="AM7915" i="35"/>
  <c r="AL7916" i="35"/>
  <c r="AM7916" i="35"/>
  <c r="AL7917" i="35"/>
  <c r="AM7917" i="35"/>
  <c r="AL7918" i="35"/>
  <c r="AM7918" i="35"/>
  <c r="AL7919" i="35"/>
  <c r="AM7919" i="35"/>
  <c r="AL7920" i="35"/>
  <c r="AM7920" i="35"/>
  <c r="AL7921" i="35"/>
  <c r="AM7921" i="35"/>
  <c r="AL7922" i="35"/>
  <c r="AM7922" i="35"/>
  <c r="AL7923" i="35"/>
  <c r="AM7923" i="35"/>
  <c r="AL7924" i="35"/>
  <c r="AM7924" i="35"/>
  <c r="AL7925" i="35"/>
  <c r="AM7925" i="35"/>
  <c r="AL7926" i="35"/>
  <c r="AM7926" i="35"/>
  <c r="AL7927" i="35"/>
  <c r="AM7927" i="35"/>
  <c r="AL7928" i="35"/>
  <c r="AM7928" i="35"/>
  <c r="AL7929" i="35"/>
  <c r="AM7929" i="35"/>
  <c r="AL7930" i="35"/>
  <c r="AM7930" i="35"/>
  <c r="AL7931" i="35"/>
  <c r="AM7931" i="35"/>
  <c r="AL7932" i="35"/>
  <c r="AM7932" i="35"/>
  <c r="AL7933" i="35"/>
  <c r="AM7933" i="35"/>
  <c r="AL7934" i="35"/>
  <c r="AM7934" i="35"/>
  <c r="AL7935" i="35"/>
  <c r="AM7935" i="35"/>
  <c r="AL7936" i="35"/>
  <c r="AM7936" i="35"/>
  <c r="AL7937" i="35"/>
  <c r="AM7937" i="35"/>
  <c r="AL7938" i="35"/>
  <c r="AM7938" i="35"/>
  <c r="AL7939" i="35"/>
  <c r="AM7939" i="35"/>
  <c r="AL7940" i="35"/>
  <c r="AM7940" i="35"/>
  <c r="AL7941" i="35"/>
  <c r="AM7941" i="35"/>
  <c r="AL7942" i="35"/>
  <c r="AM7942" i="35"/>
  <c r="AL7943" i="35"/>
  <c r="AM7943" i="35"/>
  <c r="AL7944" i="35"/>
  <c r="AM7944" i="35"/>
  <c r="AL7945" i="35"/>
  <c r="AM7945" i="35"/>
  <c r="AL7946" i="35"/>
  <c r="AM7946" i="35"/>
  <c r="AL7947" i="35"/>
  <c r="AM7947" i="35"/>
  <c r="AL7948" i="35"/>
  <c r="AM7948" i="35"/>
  <c r="AL7949" i="35"/>
  <c r="AM7949" i="35"/>
  <c r="AL7950" i="35"/>
  <c r="AM7950" i="35"/>
  <c r="AL7951" i="35"/>
  <c r="AM7951" i="35"/>
  <c r="AL7952" i="35"/>
  <c r="AM7952" i="35"/>
  <c r="AL7953" i="35"/>
  <c r="AM7953" i="35"/>
  <c r="AL7954" i="35"/>
  <c r="AM7954" i="35"/>
  <c r="AL7955" i="35"/>
  <c r="AM7955" i="35"/>
  <c r="AL7956" i="35"/>
  <c r="AM7956" i="35"/>
  <c r="AL7957" i="35"/>
  <c r="AM7957" i="35"/>
  <c r="AL7958" i="35"/>
  <c r="AM7958" i="35"/>
  <c r="AL7959" i="35"/>
  <c r="AM7959" i="35"/>
  <c r="AL7960" i="35"/>
  <c r="AM7960" i="35"/>
  <c r="AL7961" i="35"/>
  <c r="AM7961" i="35"/>
  <c r="AL7962" i="35"/>
  <c r="AM7962" i="35"/>
  <c r="AL7963" i="35"/>
  <c r="AM7963" i="35"/>
  <c r="AL7964" i="35"/>
  <c r="AM7964" i="35"/>
  <c r="AL7965" i="35"/>
  <c r="AM7965" i="35"/>
  <c r="AL7966" i="35"/>
  <c r="AM7966" i="35"/>
  <c r="AL7967" i="35"/>
  <c r="AM7967" i="35"/>
  <c r="AL7968" i="35"/>
  <c r="AM7968" i="35"/>
  <c r="AL7969" i="35"/>
  <c r="AM7969" i="35"/>
  <c r="AL7970" i="35"/>
  <c r="AM7970" i="35"/>
  <c r="AL7971" i="35"/>
  <c r="AM7971" i="35"/>
  <c r="AL7972" i="35"/>
  <c r="AM7972" i="35"/>
  <c r="AL7973" i="35"/>
  <c r="AM7973" i="35"/>
  <c r="AL7974" i="35"/>
  <c r="AM7974" i="35"/>
  <c r="AL7975" i="35"/>
  <c r="AM7975" i="35"/>
  <c r="AL7976" i="35"/>
  <c r="AM7976" i="35"/>
  <c r="AL7977" i="35"/>
  <c r="AM7977" i="35"/>
  <c r="AL7978" i="35"/>
  <c r="AM7978" i="35"/>
  <c r="AL7979" i="35"/>
  <c r="AM7979" i="35"/>
  <c r="AL7980" i="35"/>
  <c r="AM7980" i="35"/>
  <c r="AL7981" i="35"/>
  <c r="AM7981" i="35"/>
  <c r="AL7982" i="35"/>
  <c r="AM7982" i="35"/>
  <c r="AL7983" i="35"/>
  <c r="AM7983" i="35"/>
  <c r="AL7984" i="35"/>
  <c r="AM7984" i="35"/>
  <c r="AL7985" i="35"/>
  <c r="AM7985" i="35"/>
  <c r="AL7986" i="35"/>
  <c r="AM7986" i="35"/>
  <c r="AL7987" i="35"/>
  <c r="AM7987" i="35"/>
  <c r="AL7988" i="35"/>
  <c r="AM7988" i="35"/>
  <c r="AL7989" i="35"/>
  <c r="AM7989" i="35"/>
  <c r="AL7990" i="35"/>
  <c r="AM7990" i="35"/>
  <c r="AL7991" i="35"/>
  <c r="AM7991" i="35"/>
  <c r="AL7992" i="35"/>
  <c r="AM7992" i="35"/>
  <c r="AL7993" i="35"/>
  <c r="AM7993" i="35"/>
  <c r="AL7994" i="35"/>
  <c r="AM7994" i="35"/>
  <c r="AL7995" i="35"/>
  <c r="AM7995" i="35"/>
  <c r="AL7996" i="35"/>
  <c r="AM7996" i="35"/>
  <c r="AL7997" i="35"/>
  <c r="AM7997" i="35"/>
  <c r="AL7998" i="35"/>
  <c r="AM7998" i="35"/>
  <c r="AL7999" i="35"/>
  <c r="AM7999" i="35"/>
  <c r="AL8000" i="35"/>
  <c r="AM8000" i="35"/>
  <c r="AL8001" i="35"/>
  <c r="AM8001" i="35"/>
  <c r="AL8002" i="35"/>
  <c r="AM8002" i="35"/>
  <c r="AL8003" i="35"/>
  <c r="AM8003" i="35"/>
  <c r="AL8004" i="35"/>
  <c r="AM8004" i="35"/>
  <c r="AL8005" i="35"/>
  <c r="AM8005" i="35"/>
  <c r="AL8006" i="35"/>
  <c r="AM8006" i="35"/>
  <c r="AL8007" i="35"/>
  <c r="AM8007" i="35"/>
  <c r="AL8008" i="35"/>
  <c r="AM8008" i="35"/>
  <c r="AL8009" i="35"/>
  <c r="AM8009" i="35"/>
  <c r="AL8010" i="35"/>
  <c r="AM8010" i="35"/>
  <c r="AL8011" i="35"/>
  <c r="AM8011" i="35"/>
  <c r="AL8012" i="35"/>
  <c r="AM8012" i="35"/>
  <c r="AL8013" i="35"/>
  <c r="AM8013" i="35"/>
  <c r="AL8014" i="35"/>
  <c r="AM8014" i="35"/>
  <c r="AL8015" i="35"/>
  <c r="AM8015" i="35"/>
  <c r="AL8016" i="35"/>
  <c r="AM8016" i="35"/>
  <c r="AL8017" i="35"/>
  <c r="AM8017" i="35"/>
  <c r="AL8018" i="35"/>
  <c r="AM8018" i="35"/>
  <c r="AL8019" i="35"/>
  <c r="AM8019" i="35"/>
  <c r="AL8020" i="35"/>
  <c r="AM8020" i="35"/>
  <c r="AL8021" i="35"/>
  <c r="AM8021" i="35"/>
  <c r="AL8022" i="35"/>
  <c r="AM8022" i="35"/>
  <c r="AL8023" i="35"/>
  <c r="AM8023" i="35"/>
  <c r="AL8024" i="35"/>
  <c r="AM8024" i="35"/>
  <c r="AL8025" i="35"/>
  <c r="AM8025" i="35"/>
  <c r="AL8026" i="35"/>
  <c r="AM8026" i="35"/>
  <c r="AL8027" i="35"/>
  <c r="AM8027" i="35"/>
  <c r="AL8028" i="35"/>
  <c r="AM8028" i="35"/>
  <c r="AL8029" i="35"/>
  <c r="AM8029" i="35"/>
  <c r="AL8030" i="35"/>
  <c r="AM8030" i="35"/>
  <c r="AL8031" i="35"/>
  <c r="AM8031" i="35"/>
  <c r="AL8032" i="35"/>
  <c r="AM8032" i="35"/>
  <c r="AL8033" i="35"/>
  <c r="AM8033" i="35"/>
  <c r="AL8034" i="35"/>
  <c r="AM8034" i="35"/>
  <c r="AL8035" i="35"/>
  <c r="AM8035" i="35"/>
  <c r="AL8036" i="35"/>
  <c r="AM8036" i="35"/>
  <c r="AL8037" i="35"/>
  <c r="AM8037" i="35"/>
  <c r="AL8038" i="35"/>
  <c r="AM8038" i="35"/>
  <c r="AL8039" i="35"/>
  <c r="AM8039" i="35"/>
  <c r="AL8040" i="35"/>
  <c r="AM8040" i="35"/>
  <c r="AL8041" i="35"/>
  <c r="AM8041" i="35"/>
  <c r="AL8042" i="35"/>
  <c r="AM8042" i="35"/>
  <c r="AL8043" i="35"/>
  <c r="AM8043" i="35"/>
  <c r="AL8044" i="35"/>
  <c r="AM8044" i="35"/>
  <c r="AL8045" i="35"/>
  <c r="AM8045" i="35"/>
  <c r="AL8046" i="35"/>
  <c r="AM8046" i="35"/>
  <c r="AL8047" i="35"/>
  <c r="AM8047" i="35"/>
  <c r="AL8048" i="35"/>
  <c r="AM8048" i="35"/>
  <c r="AL8049" i="35"/>
  <c r="AM8049" i="35"/>
  <c r="AL8050" i="35"/>
  <c r="AM8050" i="35"/>
  <c r="AL8051" i="35"/>
  <c r="AM8051" i="35"/>
  <c r="AL8052" i="35"/>
  <c r="AM8052" i="35"/>
  <c r="AL8053" i="35"/>
  <c r="AM8053" i="35"/>
  <c r="AL8054" i="35"/>
  <c r="AM8054" i="35"/>
  <c r="AL8055" i="35"/>
  <c r="AM8055" i="35"/>
  <c r="AL8056" i="35"/>
  <c r="AM8056" i="35"/>
  <c r="AL8057" i="35"/>
  <c r="AM8057" i="35"/>
  <c r="AL8058" i="35"/>
  <c r="AM8058" i="35"/>
  <c r="AL8059" i="35"/>
  <c r="AM8059" i="35"/>
  <c r="AL8060" i="35"/>
  <c r="AM8060" i="35"/>
  <c r="AL8061" i="35"/>
  <c r="AM8061" i="35"/>
  <c r="AL8062" i="35"/>
  <c r="AM8062" i="35"/>
  <c r="AL8063" i="35"/>
  <c r="AM8063" i="35"/>
  <c r="AL8064" i="35"/>
  <c r="AM8064" i="35"/>
  <c r="AL8065" i="35"/>
  <c r="AM8065" i="35"/>
  <c r="AL8066" i="35"/>
  <c r="AM8066" i="35"/>
  <c r="AL8067" i="35"/>
  <c r="AM8067" i="35"/>
  <c r="AL8068" i="35"/>
  <c r="AM8068" i="35"/>
  <c r="AL8069" i="35"/>
  <c r="AM8069" i="35"/>
  <c r="AL8070" i="35"/>
  <c r="AM8070" i="35"/>
  <c r="AL8071" i="35"/>
  <c r="AM8071" i="35"/>
  <c r="AL8072" i="35"/>
  <c r="AM8072" i="35"/>
  <c r="AL8073" i="35"/>
  <c r="AM8073" i="35"/>
  <c r="AL8074" i="35"/>
  <c r="AM8074" i="35"/>
  <c r="AL8075" i="35"/>
  <c r="AM8075" i="35"/>
  <c r="AL8076" i="35"/>
  <c r="AM8076" i="35"/>
  <c r="AL8077" i="35"/>
  <c r="AM8077" i="35"/>
  <c r="AL8078" i="35"/>
  <c r="AM8078" i="35"/>
  <c r="AL8079" i="35"/>
  <c r="AM8079" i="35"/>
  <c r="AL8080" i="35"/>
  <c r="AM8080" i="35"/>
  <c r="AL8081" i="35"/>
  <c r="AM8081" i="35"/>
  <c r="AL8082" i="35"/>
  <c r="AM8082" i="35"/>
  <c r="AL8083" i="35"/>
  <c r="AM8083" i="35"/>
  <c r="AL8084" i="35"/>
  <c r="AM8084" i="35"/>
  <c r="AL8085" i="35"/>
  <c r="AM8085" i="35"/>
  <c r="AL8086" i="35"/>
  <c r="AM8086" i="35"/>
  <c r="AL8087" i="35"/>
  <c r="AM8087" i="35"/>
  <c r="AL8088" i="35"/>
  <c r="AM8088" i="35"/>
  <c r="AL8089" i="35"/>
  <c r="AM8089" i="35"/>
  <c r="AL8090" i="35"/>
  <c r="AM8090" i="35"/>
  <c r="AL8091" i="35"/>
  <c r="AM8091" i="35"/>
  <c r="AL8092" i="35"/>
  <c r="AM8092" i="35"/>
  <c r="AL8093" i="35"/>
  <c r="AM8093" i="35"/>
  <c r="AL8094" i="35"/>
  <c r="AM8094" i="35"/>
  <c r="AL8095" i="35"/>
  <c r="AM8095" i="35"/>
  <c r="AL8096" i="35"/>
  <c r="AM8096" i="35"/>
  <c r="AL8097" i="35"/>
  <c r="AM8097" i="35"/>
  <c r="AL8098" i="35"/>
  <c r="AM8098" i="35"/>
  <c r="AL8099" i="35"/>
  <c r="AM8099" i="35"/>
  <c r="AL8100" i="35"/>
  <c r="AM8100" i="35"/>
  <c r="AL8101" i="35"/>
  <c r="AM8101" i="35"/>
  <c r="AL8102" i="35"/>
  <c r="AM8102" i="35"/>
  <c r="AL8103" i="35"/>
  <c r="AM8103" i="35"/>
  <c r="AL8104" i="35"/>
  <c r="AM8104" i="35"/>
  <c r="AL8105" i="35"/>
  <c r="AM8105" i="35"/>
  <c r="AL8106" i="35"/>
  <c r="AM8106" i="35"/>
  <c r="AL8107" i="35"/>
  <c r="AM8107" i="35"/>
  <c r="AL8108" i="35"/>
  <c r="AM8108" i="35"/>
  <c r="AL8109" i="35"/>
  <c r="AM8109" i="35"/>
  <c r="AL8110" i="35"/>
  <c r="AM8110" i="35"/>
  <c r="AL8111" i="35"/>
  <c r="AM8111" i="35"/>
  <c r="AL8112" i="35"/>
  <c r="AM8112" i="35"/>
  <c r="AL8113" i="35"/>
  <c r="AM8113" i="35"/>
  <c r="AL8114" i="35"/>
  <c r="AM8114" i="35"/>
  <c r="AL8115" i="35"/>
  <c r="AM8115" i="35"/>
  <c r="AL8116" i="35"/>
  <c r="AM8116" i="35"/>
  <c r="AL8117" i="35"/>
  <c r="AM8117" i="35"/>
  <c r="AL8118" i="35"/>
  <c r="AM8118" i="35"/>
  <c r="AL8119" i="35"/>
  <c r="AM8119" i="35"/>
  <c r="AL8120" i="35"/>
  <c r="AM8120" i="35"/>
  <c r="AL8121" i="35"/>
  <c r="AM8121" i="35"/>
  <c r="AL8122" i="35"/>
  <c r="AM8122" i="35"/>
  <c r="AL8123" i="35"/>
  <c r="AM8123" i="35"/>
  <c r="AL8124" i="35"/>
  <c r="AM8124" i="35"/>
  <c r="AL8125" i="35"/>
  <c r="AM8125" i="35"/>
  <c r="AL8126" i="35"/>
  <c r="AM8126" i="35"/>
  <c r="AL8127" i="35"/>
  <c r="AM8127" i="35"/>
  <c r="AL8128" i="35"/>
  <c r="AM8128" i="35"/>
  <c r="AL8129" i="35"/>
  <c r="AM8129" i="35"/>
  <c r="AL8130" i="35"/>
  <c r="AM8130" i="35"/>
  <c r="AL8131" i="35"/>
  <c r="AM8131" i="35"/>
  <c r="AL8132" i="35"/>
  <c r="AM8132" i="35"/>
  <c r="AL8133" i="35"/>
  <c r="AM8133" i="35"/>
  <c r="AL8134" i="35"/>
  <c r="AM8134" i="35"/>
  <c r="AL8135" i="35"/>
  <c r="AM8135" i="35"/>
  <c r="AL8136" i="35"/>
  <c r="AM8136" i="35"/>
  <c r="AL8137" i="35"/>
  <c r="AM8137" i="35"/>
  <c r="AL8138" i="35"/>
  <c r="AM8138" i="35"/>
  <c r="AL8139" i="35"/>
  <c r="AM8139" i="35"/>
  <c r="AL8140" i="35"/>
  <c r="AM8140" i="35"/>
  <c r="AL8141" i="35"/>
  <c r="AM8141" i="35"/>
  <c r="AL8142" i="35"/>
  <c r="AM8142" i="35"/>
  <c r="AL8143" i="35"/>
  <c r="AM8143" i="35"/>
  <c r="AL8144" i="35"/>
  <c r="AM8144" i="35"/>
  <c r="AL8145" i="35"/>
  <c r="AM8145" i="35"/>
  <c r="AL8146" i="35"/>
  <c r="AM8146" i="35"/>
  <c r="AL8147" i="35"/>
  <c r="AM8147" i="35"/>
  <c r="AL8148" i="35"/>
  <c r="AM8148" i="35"/>
  <c r="AL8149" i="35"/>
  <c r="AM8149" i="35"/>
  <c r="AL8150" i="35"/>
  <c r="AM8150" i="35"/>
  <c r="AL8151" i="35"/>
  <c r="AM8151" i="35"/>
  <c r="AL8152" i="35"/>
  <c r="AM8152" i="35"/>
  <c r="AL8153" i="35"/>
  <c r="AM8153" i="35"/>
  <c r="AL8154" i="35"/>
  <c r="AM8154" i="35"/>
  <c r="AL8155" i="35"/>
  <c r="AM8155" i="35"/>
  <c r="AL8156" i="35"/>
  <c r="AM8156" i="35"/>
  <c r="AL8157" i="35"/>
  <c r="AM8157" i="35"/>
  <c r="AL8158" i="35"/>
  <c r="AM8158" i="35"/>
  <c r="AL8159" i="35"/>
  <c r="AM8159" i="35"/>
  <c r="AL8160" i="35"/>
  <c r="AM8160" i="35"/>
  <c r="AL8161" i="35"/>
  <c r="AM8161" i="35"/>
  <c r="AL8162" i="35"/>
  <c r="AM8162" i="35"/>
  <c r="AL8163" i="35"/>
  <c r="AM8163" i="35"/>
  <c r="AL8164" i="35"/>
  <c r="AM8164" i="35"/>
  <c r="AL8165" i="35"/>
  <c r="AM8165" i="35"/>
  <c r="AL8166" i="35"/>
  <c r="AM8166" i="35"/>
  <c r="AL8167" i="35"/>
  <c r="AM8167" i="35"/>
  <c r="AL8168" i="35"/>
  <c r="AM8168" i="35"/>
  <c r="AL8169" i="35"/>
  <c r="AM8169" i="35"/>
  <c r="AL8170" i="35"/>
  <c r="AM8170" i="35"/>
  <c r="AL8171" i="35"/>
  <c r="AM8171" i="35"/>
  <c r="AL8172" i="35"/>
  <c r="AM8172" i="35"/>
  <c r="AL8173" i="35"/>
  <c r="AM8173" i="35"/>
  <c r="AL8174" i="35"/>
  <c r="AM8174" i="35"/>
  <c r="AL8175" i="35"/>
  <c r="AM8175" i="35"/>
  <c r="AL8176" i="35"/>
  <c r="AM8176" i="35"/>
  <c r="AL8177" i="35"/>
  <c r="AM8177" i="35"/>
  <c r="AL8178" i="35"/>
  <c r="AM8178" i="35"/>
  <c r="AL8179" i="35"/>
  <c r="AM8179" i="35"/>
  <c r="AL8180" i="35"/>
  <c r="AM8180" i="35"/>
  <c r="AL8181" i="35"/>
  <c r="AM8181" i="35"/>
  <c r="AL8182" i="35"/>
  <c r="AM8182" i="35"/>
  <c r="AL8183" i="35"/>
  <c r="AM8183" i="35"/>
  <c r="AL8184" i="35"/>
  <c r="AM8184" i="35"/>
  <c r="AL8185" i="35"/>
  <c r="AM8185" i="35"/>
  <c r="AL8186" i="35"/>
  <c r="AM8186" i="35"/>
  <c r="AL8187" i="35"/>
  <c r="AM8187" i="35"/>
  <c r="AL8188" i="35"/>
  <c r="AM8188" i="35"/>
  <c r="AL8189" i="35"/>
  <c r="AM8189" i="35"/>
  <c r="AL8190" i="35"/>
  <c r="AM8190" i="35"/>
  <c r="AL8191" i="35"/>
  <c r="AM8191" i="35"/>
  <c r="AL8192" i="35"/>
  <c r="AM8192" i="35"/>
  <c r="AL8193" i="35"/>
  <c r="AM8193" i="35"/>
  <c r="AL8194" i="35"/>
  <c r="AM8194" i="35"/>
  <c r="AL8195" i="35"/>
  <c r="AM8195" i="35"/>
  <c r="AL8196" i="35"/>
  <c r="AM8196" i="35"/>
  <c r="AL8197" i="35"/>
  <c r="AM8197" i="35"/>
  <c r="AL8198" i="35"/>
  <c r="AM8198" i="35"/>
  <c r="AL8199" i="35"/>
  <c r="AM8199" i="35"/>
  <c r="AL8200" i="35"/>
  <c r="AM8200" i="35"/>
  <c r="AL8201" i="35"/>
  <c r="AM8201" i="35"/>
  <c r="AL8202" i="35"/>
  <c r="AM8202" i="35"/>
  <c r="AL8203" i="35"/>
  <c r="AM8203" i="35"/>
  <c r="AL8204" i="35"/>
  <c r="AM8204" i="35"/>
  <c r="AL8205" i="35"/>
  <c r="AM8205" i="35"/>
  <c r="AL8206" i="35"/>
  <c r="AM8206" i="35"/>
  <c r="AL8207" i="35"/>
  <c r="AM8207" i="35"/>
  <c r="AL8208" i="35"/>
  <c r="AM8208" i="35"/>
  <c r="AL8209" i="35"/>
  <c r="AM8209" i="35"/>
  <c r="AL8210" i="35"/>
  <c r="AM8210" i="35"/>
  <c r="AL8211" i="35"/>
  <c r="AM8211" i="35"/>
  <c r="AL8212" i="35"/>
  <c r="AM8212" i="35"/>
  <c r="AL8213" i="35"/>
  <c r="AM8213" i="35"/>
  <c r="AL8214" i="35"/>
  <c r="AM8214" i="35"/>
  <c r="AL8215" i="35"/>
  <c r="AM8215" i="35"/>
  <c r="AL8216" i="35"/>
  <c r="AM8216" i="35"/>
  <c r="AL8217" i="35"/>
  <c r="AM8217" i="35"/>
  <c r="AL8218" i="35"/>
  <c r="AM8218" i="35"/>
  <c r="AL8219" i="35"/>
  <c r="AM8219" i="35"/>
  <c r="AL8220" i="35"/>
  <c r="AM8220" i="35"/>
  <c r="AL8221" i="35"/>
  <c r="AM8221" i="35"/>
  <c r="AL8222" i="35"/>
  <c r="AM8222" i="35"/>
  <c r="AL8223" i="35"/>
  <c r="AM8223" i="35"/>
  <c r="AL8224" i="35"/>
  <c r="AM8224" i="35"/>
  <c r="AL8225" i="35"/>
  <c r="AM8225" i="35"/>
  <c r="AL8226" i="35"/>
  <c r="AM8226" i="35"/>
  <c r="AL8227" i="35"/>
  <c r="AM8227" i="35"/>
  <c r="AL8228" i="35"/>
  <c r="AM8228" i="35"/>
  <c r="AL8229" i="35"/>
  <c r="AM8229" i="35"/>
  <c r="AL8230" i="35"/>
  <c r="AM8230" i="35"/>
  <c r="AL8231" i="35"/>
  <c r="AM8231" i="35"/>
  <c r="AL8232" i="35"/>
  <c r="AM8232" i="35"/>
  <c r="AL8233" i="35"/>
  <c r="AM8233" i="35"/>
  <c r="AL8234" i="35"/>
  <c r="AM8234" i="35"/>
  <c r="AL8235" i="35"/>
  <c r="AM8235" i="35"/>
  <c r="AL8236" i="35"/>
  <c r="AM8236" i="35"/>
  <c r="AL8237" i="35"/>
  <c r="AM8237" i="35"/>
  <c r="AL8238" i="35"/>
  <c r="AM8238" i="35"/>
  <c r="AL8239" i="35"/>
  <c r="AM8239" i="35"/>
  <c r="AL8240" i="35"/>
  <c r="AM8240" i="35"/>
  <c r="AL8241" i="35"/>
  <c r="AM8241" i="35"/>
  <c r="AL8242" i="35"/>
  <c r="AM8242" i="35"/>
  <c r="AL8243" i="35"/>
  <c r="AM8243" i="35"/>
  <c r="AL8244" i="35"/>
  <c r="AM8244" i="35"/>
  <c r="AL8245" i="35"/>
  <c r="AM8245" i="35"/>
  <c r="AL8246" i="35"/>
  <c r="AM8246" i="35"/>
  <c r="AL8247" i="35"/>
  <c r="AM8247" i="35"/>
  <c r="AL8248" i="35"/>
  <c r="AM8248" i="35"/>
  <c r="AL8249" i="35"/>
  <c r="AM8249" i="35"/>
  <c r="AL8250" i="35"/>
  <c r="AM8250" i="35"/>
  <c r="AL8251" i="35"/>
  <c r="AM8251" i="35"/>
  <c r="AL8252" i="35"/>
  <c r="AM8252" i="35"/>
  <c r="AL8253" i="35"/>
  <c r="AM8253" i="35"/>
  <c r="AL8254" i="35"/>
  <c r="AM8254" i="35"/>
  <c r="AL8255" i="35"/>
  <c r="AM8255" i="35"/>
  <c r="AL8256" i="35"/>
  <c r="AM8256" i="35"/>
  <c r="AL8257" i="35"/>
  <c r="AM8257" i="35"/>
  <c r="AL8258" i="35"/>
  <c r="AM8258" i="35"/>
  <c r="AL8259" i="35"/>
  <c r="AM8259" i="35"/>
  <c r="AL8260" i="35"/>
  <c r="AM8260" i="35"/>
  <c r="AL8261" i="35"/>
  <c r="AM8261" i="35"/>
  <c r="AL8262" i="35"/>
  <c r="AM8262" i="35"/>
  <c r="AL8263" i="35"/>
  <c r="AM8263" i="35"/>
  <c r="AL8264" i="35"/>
  <c r="AM8264" i="35"/>
  <c r="AL8265" i="35"/>
  <c r="AM8265" i="35"/>
  <c r="AL8266" i="35"/>
  <c r="AM8266" i="35"/>
  <c r="AL8267" i="35"/>
  <c r="AM8267" i="35"/>
  <c r="AL8268" i="35"/>
  <c r="AM8268" i="35"/>
  <c r="AL8269" i="35"/>
  <c r="AM8269" i="35"/>
  <c r="AL8270" i="35"/>
  <c r="AM8270" i="35"/>
  <c r="AL8271" i="35"/>
  <c r="AM8271" i="35"/>
  <c r="AL8272" i="35"/>
  <c r="AM8272" i="35"/>
  <c r="AL8273" i="35"/>
  <c r="AM8273" i="35"/>
  <c r="AL8274" i="35"/>
  <c r="AM8274" i="35"/>
  <c r="AL8275" i="35"/>
  <c r="AM8275" i="35"/>
  <c r="AL8276" i="35"/>
  <c r="AM8276" i="35"/>
  <c r="AL8277" i="35"/>
  <c r="AM8277" i="35"/>
  <c r="AL8278" i="35"/>
  <c r="AM8278" i="35"/>
  <c r="AL8279" i="35"/>
  <c r="AM8279" i="35"/>
  <c r="AL8280" i="35"/>
  <c r="AM8280" i="35"/>
  <c r="AL8281" i="35"/>
  <c r="AM8281" i="35"/>
  <c r="AL8282" i="35"/>
  <c r="AM8282" i="35"/>
  <c r="AL8283" i="35"/>
  <c r="AM8283" i="35"/>
  <c r="AL8284" i="35"/>
  <c r="AM8284" i="35"/>
  <c r="AL8285" i="35"/>
  <c r="AM8285" i="35"/>
  <c r="AL8286" i="35"/>
  <c r="AM8286" i="35"/>
  <c r="AL8287" i="35"/>
  <c r="AM8287" i="35"/>
  <c r="AL8288" i="35"/>
  <c r="AM8288" i="35"/>
  <c r="AL8289" i="35"/>
  <c r="AM8289" i="35"/>
  <c r="AL8290" i="35"/>
  <c r="AM8290" i="35"/>
  <c r="AL8291" i="35"/>
  <c r="AM8291" i="35"/>
  <c r="AL8292" i="35"/>
  <c r="AM8292" i="35"/>
  <c r="AL8293" i="35"/>
  <c r="AM8293" i="35"/>
  <c r="AL8294" i="35"/>
  <c r="AM8294" i="35"/>
  <c r="AL8295" i="35"/>
  <c r="AM8295" i="35"/>
  <c r="AL8296" i="35"/>
  <c r="AM8296" i="35"/>
  <c r="AL8297" i="35"/>
  <c r="AM8297" i="35"/>
  <c r="AL8298" i="35"/>
  <c r="AM8298" i="35"/>
  <c r="AL8299" i="35"/>
  <c r="AM8299" i="35"/>
  <c r="AL8300" i="35"/>
  <c r="AM8300" i="35"/>
  <c r="AL8301" i="35"/>
  <c r="AM8301" i="35"/>
  <c r="AL8302" i="35"/>
  <c r="AM8302" i="35"/>
  <c r="AL8303" i="35"/>
  <c r="AM8303" i="35"/>
  <c r="AL8304" i="35"/>
  <c r="AM8304" i="35"/>
  <c r="AL8305" i="35"/>
  <c r="AM8305" i="35"/>
  <c r="AL8306" i="35"/>
  <c r="AM8306" i="35"/>
  <c r="AL8307" i="35"/>
  <c r="AM8307" i="35"/>
  <c r="AL8308" i="35"/>
  <c r="AM8308" i="35"/>
  <c r="AL8309" i="35"/>
  <c r="AM8309" i="35"/>
  <c r="AL8310" i="35"/>
  <c r="AM8310" i="35"/>
  <c r="AL8311" i="35"/>
  <c r="AM8311" i="35"/>
  <c r="AL8312" i="35"/>
  <c r="AM8312" i="35"/>
  <c r="AL8313" i="35"/>
  <c r="AM8313" i="35"/>
  <c r="AL8314" i="35"/>
  <c r="AM8314" i="35"/>
  <c r="AL8315" i="35"/>
  <c r="AM8315" i="35"/>
  <c r="AL8316" i="35"/>
  <c r="AM8316" i="35"/>
  <c r="AL8317" i="35"/>
  <c r="AM8317" i="35"/>
  <c r="AL8318" i="35"/>
  <c r="AM8318" i="35"/>
  <c r="AL8319" i="35"/>
  <c r="AM8319" i="35"/>
  <c r="AL8320" i="35"/>
  <c r="AM8320" i="35"/>
  <c r="AL8321" i="35"/>
  <c r="AM8321" i="35"/>
  <c r="AL8322" i="35"/>
  <c r="AM8322" i="35"/>
  <c r="AL8323" i="35"/>
  <c r="AM8323" i="35"/>
  <c r="AL8324" i="35"/>
  <c r="AM8324" i="35"/>
  <c r="AL8325" i="35"/>
  <c r="AM8325" i="35"/>
  <c r="AL8326" i="35"/>
  <c r="AM8326" i="35"/>
  <c r="AL8327" i="35"/>
  <c r="AM8327" i="35"/>
  <c r="AL8328" i="35"/>
  <c r="AM8328" i="35"/>
  <c r="AL8329" i="35"/>
  <c r="AM8329" i="35"/>
  <c r="AL8330" i="35"/>
  <c r="AM8330" i="35"/>
  <c r="AL8331" i="35"/>
  <c r="AM8331" i="35"/>
  <c r="AL8332" i="35"/>
  <c r="AM8332" i="35"/>
  <c r="AL8333" i="35"/>
  <c r="AM8333" i="35"/>
  <c r="AL8334" i="35"/>
  <c r="AM8334" i="35"/>
  <c r="AL8335" i="35"/>
  <c r="AM8335" i="35"/>
  <c r="AL8336" i="35"/>
  <c r="AM8336" i="35"/>
  <c r="AL8337" i="35"/>
  <c r="AM8337" i="35"/>
  <c r="AL8338" i="35"/>
  <c r="AM8338" i="35"/>
  <c r="AL8339" i="35"/>
  <c r="AM8339" i="35"/>
  <c r="AL8340" i="35"/>
  <c r="AM8340" i="35"/>
  <c r="AL8341" i="35"/>
  <c r="AM8341" i="35"/>
  <c r="AL8342" i="35"/>
  <c r="AM8342" i="35"/>
  <c r="AL8343" i="35"/>
  <c r="AM8343" i="35"/>
  <c r="AL8344" i="35"/>
  <c r="AM8344" i="35"/>
  <c r="AL8345" i="35"/>
  <c r="AM8345" i="35"/>
  <c r="AL8346" i="35"/>
  <c r="AM8346" i="35"/>
  <c r="AL8347" i="35"/>
  <c r="AM8347" i="35"/>
  <c r="AL8348" i="35"/>
  <c r="AM8348" i="35"/>
  <c r="AL8349" i="35"/>
  <c r="AM8349" i="35"/>
  <c r="AL8350" i="35"/>
  <c r="AM8350" i="35"/>
  <c r="AL8351" i="35"/>
  <c r="AM8351" i="35"/>
  <c r="AL8352" i="35"/>
  <c r="AM8352" i="35"/>
  <c r="AL8353" i="35"/>
  <c r="AM8353" i="35"/>
  <c r="AL8354" i="35"/>
  <c r="AM8354" i="35"/>
  <c r="AL8355" i="35"/>
  <c r="AM8355" i="35"/>
  <c r="AL8356" i="35"/>
  <c r="AM8356" i="35"/>
  <c r="AL8357" i="35"/>
  <c r="AM8357" i="35"/>
  <c r="AL8358" i="35"/>
  <c r="AM8358" i="35"/>
  <c r="AL8359" i="35"/>
  <c r="AM8359" i="35"/>
  <c r="AL8360" i="35"/>
  <c r="AM8360" i="35"/>
  <c r="AL8361" i="35"/>
  <c r="AM8361" i="35"/>
  <c r="AL8362" i="35"/>
  <c r="AM8362" i="35"/>
  <c r="AL8363" i="35"/>
  <c r="AM8363" i="35"/>
  <c r="AL8364" i="35"/>
  <c r="AM8364" i="35"/>
  <c r="AL8365" i="35"/>
  <c r="AM8365" i="35"/>
  <c r="AL8366" i="35"/>
  <c r="AM8366" i="35"/>
  <c r="AL8367" i="35"/>
  <c r="AM8367" i="35"/>
  <c r="AL8368" i="35"/>
  <c r="AM8368" i="35"/>
  <c r="AL8369" i="35"/>
  <c r="AM8369" i="35"/>
  <c r="AL8370" i="35"/>
  <c r="AM8370" i="35"/>
  <c r="AL8371" i="35"/>
  <c r="AM8371" i="35"/>
  <c r="AL8372" i="35"/>
  <c r="AM8372" i="35"/>
  <c r="AL8373" i="35"/>
  <c r="AM8373" i="35"/>
  <c r="AL8374" i="35"/>
  <c r="AM8374" i="35"/>
  <c r="AL8375" i="35"/>
  <c r="AM8375" i="35"/>
  <c r="AL8376" i="35"/>
  <c r="AM8376" i="35"/>
  <c r="AL8377" i="35"/>
  <c r="AM8377" i="35"/>
  <c r="AL8378" i="35"/>
  <c r="AM8378" i="35"/>
  <c r="AL8379" i="35"/>
  <c r="AM8379" i="35"/>
  <c r="AL8380" i="35"/>
  <c r="AM8380" i="35"/>
  <c r="AL8381" i="35"/>
  <c r="AM8381" i="35"/>
  <c r="AL8382" i="35"/>
  <c r="AM8382" i="35"/>
  <c r="AL8383" i="35"/>
  <c r="AM8383" i="35"/>
  <c r="AL8384" i="35"/>
  <c r="AM8384" i="35"/>
  <c r="AL8385" i="35"/>
  <c r="AM8385" i="35"/>
  <c r="AL8386" i="35"/>
  <c r="AM8386" i="35"/>
  <c r="AL8387" i="35"/>
  <c r="AM8387" i="35"/>
  <c r="AL8388" i="35"/>
  <c r="AM8388" i="35"/>
  <c r="AL8389" i="35"/>
  <c r="AM8389" i="35"/>
  <c r="AL8390" i="35"/>
  <c r="AM8390" i="35"/>
  <c r="AL8391" i="35"/>
  <c r="AM8391" i="35"/>
  <c r="AL8392" i="35"/>
  <c r="AM8392" i="35"/>
  <c r="AL8393" i="35"/>
  <c r="AM8393" i="35"/>
  <c r="AL8394" i="35"/>
  <c r="AM8394" i="35"/>
  <c r="AL8395" i="35"/>
  <c r="AM8395" i="35"/>
  <c r="AL8396" i="35"/>
  <c r="AM8396" i="35"/>
  <c r="AL8397" i="35"/>
  <c r="AM8397" i="35"/>
  <c r="AL8398" i="35"/>
  <c r="AM8398" i="35"/>
  <c r="AL8399" i="35"/>
  <c r="AM8399" i="35"/>
  <c r="AL8400" i="35"/>
  <c r="AM8400" i="35"/>
  <c r="AL8401" i="35"/>
  <c r="AM8401" i="35"/>
  <c r="AL8402" i="35"/>
  <c r="AM8402" i="35"/>
  <c r="AL8403" i="35"/>
  <c r="AM8403" i="35"/>
  <c r="AL8404" i="35"/>
  <c r="AM8404" i="35"/>
  <c r="AL8405" i="35"/>
  <c r="AM8405" i="35"/>
  <c r="AL8406" i="35"/>
  <c r="AM8406" i="35"/>
  <c r="AL8407" i="35"/>
  <c r="AM8407" i="35"/>
  <c r="AL8408" i="35"/>
  <c r="AM8408" i="35"/>
  <c r="AL8409" i="35"/>
  <c r="AM8409" i="35"/>
  <c r="AL8410" i="35"/>
  <c r="AM8410" i="35"/>
  <c r="AL8411" i="35"/>
  <c r="AM8411" i="35"/>
  <c r="AL8412" i="35"/>
  <c r="AM8412" i="35"/>
  <c r="AL8413" i="35"/>
  <c r="AM8413" i="35"/>
  <c r="AL8414" i="35"/>
  <c r="AM8414" i="35"/>
  <c r="AL8415" i="35"/>
  <c r="AM8415" i="35"/>
  <c r="AL8416" i="35"/>
  <c r="AM8416" i="35"/>
  <c r="AL8417" i="35"/>
  <c r="AM8417" i="35"/>
  <c r="AL8418" i="35"/>
  <c r="AM8418" i="35"/>
  <c r="AL8419" i="35"/>
  <c r="AM8419" i="35"/>
  <c r="AL8420" i="35"/>
  <c r="AM8420" i="35"/>
  <c r="AL8421" i="35"/>
  <c r="AM8421" i="35"/>
  <c r="AL8422" i="35"/>
  <c r="AM8422" i="35"/>
  <c r="AL8423" i="35"/>
  <c r="AM8423" i="35"/>
  <c r="AL8424" i="35"/>
  <c r="AM8424" i="35"/>
  <c r="AL8425" i="35"/>
  <c r="AM8425" i="35"/>
  <c r="AL8426" i="35"/>
  <c r="AM8426" i="35"/>
  <c r="AL8427" i="35"/>
  <c r="AM8427" i="35"/>
  <c r="AL8428" i="35"/>
  <c r="AM8428" i="35"/>
  <c r="AL8429" i="35"/>
  <c r="AM8429" i="35"/>
  <c r="AL8430" i="35"/>
  <c r="AM8430" i="35"/>
  <c r="AL8431" i="35"/>
  <c r="AM8431" i="35"/>
  <c r="AL8432" i="35"/>
  <c r="AM8432" i="35"/>
  <c r="AL8433" i="35"/>
  <c r="AM8433" i="35"/>
  <c r="AL8434" i="35"/>
  <c r="AM8434" i="35"/>
  <c r="AL8435" i="35"/>
  <c r="AM8435" i="35"/>
  <c r="AL8436" i="35"/>
  <c r="AM8436" i="35"/>
  <c r="AL8437" i="35"/>
  <c r="AM8437" i="35"/>
  <c r="AL8438" i="35"/>
  <c r="AM8438" i="35"/>
  <c r="AL8439" i="35"/>
  <c r="AM8439" i="35"/>
  <c r="AL8440" i="35"/>
  <c r="AM8440" i="35"/>
  <c r="AL8441" i="35"/>
  <c r="AM8441" i="35"/>
  <c r="AL8442" i="35"/>
  <c r="AM8442" i="35"/>
  <c r="AL8443" i="35"/>
  <c r="AM8443" i="35"/>
  <c r="AL8444" i="35"/>
  <c r="AM8444" i="35"/>
  <c r="AL8445" i="35"/>
  <c r="AM8445" i="35"/>
  <c r="AL8446" i="35"/>
  <c r="AM8446" i="35"/>
  <c r="AL8447" i="35"/>
  <c r="AM8447" i="35"/>
  <c r="AL8448" i="35"/>
  <c r="AM8448" i="35"/>
  <c r="AL8449" i="35"/>
  <c r="AM8449" i="35"/>
  <c r="AL8450" i="35"/>
  <c r="AM8450" i="35"/>
  <c r="AL8451" i="35"/>
  <c r="AM8451" i="35"/>
  <c r="AL8452" i="35"/>
  <c r="AM8452" i="35"/>
  <c r="AL8453" i="35"/>
  <c r="AM8453" i="35"/>
  <c r="AL8454" i="35"/>
  <c r="AM8454" i="35"/>
  <c r="AL8455" i="35"/>
  <c r="AM8455" i="35"/>
  <c r="AL8456" i="35"/>
  <c r="AM8456" i="35"/>
  <c r="AL8457" i="35"/>
  <c r="AM8457" i="35"/>
  <c r="AL8458" i="35"/>
  <c r="AM8458" i="35"/>
  <c r="AL8459" i="35"/>
  <c r="AM8459" i="35"/>
  <c r="AL8460" i="35"/>
  <c r="AM8460" i="35"/>
  <c r="AL8461" i="35"/>
  <c r="AM8461" i="35"/>
  <c r="AL8462" i="35"/>
  <c r="AM8462" i="35"/>
  <c r="AL8463" i="35"/>
  <c r="AM8463" i="35"/>
  <c r="AL8464" i="35"/>
  <c r="AM8464" i="35"/>
  <c r="AL8465" i="35"/>
  <c r="AM8465" i="35"/>
  <c r="AL8466" i="35"/>
  <c r="AM8466" i="35"/>
  <c r="AL8467" i="35"/>
  <c r="AM8467" i="35"/>
  <c r="AL8468" i="35"/>
  <c r="AM8468" i="35"/>
  <c r="AL8469" i="35"/>
  <c r="AM8469" i="35"/>
  <c r="AL8470" i="35"/>
  <c r="AM8470" i="35"/>
  <c r="AL8471" i="35"/>
  <c r="AM8471" i="35"/>
  <c r="AL8472" i="35"/>
  <c r="AM8472" i="35"/>
  <c r="AL8473" i="35"/>
  <c r="AM8473" i="35"/>
  <c r="AL8474" i="35"/>
  <c r="AM8474" i="35"/>
  <c r="AL8475" i="35"/>
  <c r="AM8475" i="35"/>
  <c r="AL8476" i="35"/>
  <c r="AM8476" i="35"/>
  <c r="AL8477" i="35"/>
  <c r="AM8477" i="35"/>
  <c r="AL8478" i="35"/>
  <c r="AM8478" i="35"/>
  <c r="AL8479" i="35"/>
  <c r="AM8479" i="35"/>
  <c r="AL8480" i="35"/>
  <c r="AM8480" i="35"/>
  <c r="AL8481" i="35"/>
  <c r="AM8481" i="35"/>
  <c r="AL8482" i="35"/>
  <c r="AM8482" i="35"/>
  <c r="AL8483" i="35"/>
  <c r="AM8483" i="35"/>
  <c r="AL8484" i="35"/>
  <c r="AM8484" i="35"/>
  <c r="AL8485" i="35"/>
  <c r="AM8485" i="35"/>
  <c r="AL8486" i="35"/>
  <c r="AM8486" i="35"/>
  <c r="AL8487" i="35"/>
  <c r="AM8487" i="35"/>
  <c r="AL8488" i="35"/>
  <c r="AM8488" i="35"/>
  <c r="AL8489" i="35"/>
  <c r="AM8489" i="35"/>
  <c r="AL8490" i="35"/>
  <c r="AM8490" i="35"/>
  <c r="AL8491" i="35"/>
  <c r="AM8491" i="35"/>
  <c r="AL8492" i="35"/>
  <c r="AM8492" i="35"/>
  <c r="AL8493" i="35"/>
  <c r="AM8493" i="35"/>
  <c r="AL8494" i="35"/>
  <c r="AM8494" i="35"/>
  <c r="AL8495" i="35"/>
  <c r="AM8495" i="35"/>
  <c r="AL8496" i="35"/>
  <c r="AM8496" i="35"/>
  <c r="AL8497" i="35"/>
  <c r="AM8497" i="35"/>
  <c r="AL8498" i="35"/>
  <c r="AM8498" i="35"/>
  <c r="AL8499" i="35"/>
  <c r="AM8499" i="35"/>
  <c r="AL8500" i="35"/>
  <c r="AM8500" i="35"/>
  <c r="AL8501" i="35"/>
  <c r="AM8501" i="35"/>
  <c r="AL8502" i="35"/>
  <c r="AM8502" i="35"/>
  <c r="AL8503" i="35"/>
  <c r="AM8503" i="35"/>
  <c r="AL8504" i="35"/>
  <c r="AM8504" i="35"/>
  <c r="AL8505" i="35"/>
  <c r="AM8505" i="35"/>
  <c r="AL8506" i="35"/>
  <c r="AM8506" i="35"/>
  <c r="AL8507" i="35"/>
  <c r="AM8507" i="35"/>
  <c r="AL8508" i="35"/>
  <c r="AM8508" i="35"/>
  <c r="AL8509" i="35"/>
  <c r="AM8509" i="35"/>
  <c r="AL8510" i="35"/>
  <c r="AM8510" i="35"/>
  <c r="AL8511" i="35"/>
  <c r="AM8511" i="35"/>
  <c r="AL8512" i="35"/>
  <c r="AM8512" i="35"/>
  <c r="AL8513" i="35"/>
  <c r="AM8513" i="35"/>
  <c r="AL8514" i="35"/>
  <c r="AM8514" i="35"/>
  <c r="AL8515" i="35"/>
  <c r="AM8515" i="35"/>
  <c r="AL8516" i="35"/>
  <c r="AM8516" i="35"/>
  <c r="AL8517" i="35"/>
  <c r="AM8517" i="35"/>
  <c r="AL8518" i="35"/>
  <c r="AM8518" i="35"/>
  <c r="AL8519" i="35"/>
  <c r="AM8519" i="35"/>
  <c r="AL8520" i="35"/>
  <c r="AM8520" i="35"/>
  <c r="AL8521" i="35"/>
  <c r="AM8521" i="35"/>
  <c r="AL8522" i="35"/>
  <c r="AM8522" i="35"/>
  <c r="AL8523" i="35"/>
  <c r="AM8523" i="35"/>
  <c r="AL8524" i="35"/>
  <c r="AM8524" i="35"/>
  <c r="AL8525" i="35"/>
  <c r="AM8525" i="35"/>
  <c r="AL8526" i="35"/>
  <c r="AM8526" i="35"/>
  <c r="AL8527" i="35"/>
  <c r="AM8527" i="35"/>
  <c r="AL8528" i="35"/>
  <c r="AM8528" i="35"/>
  <c r="AL8529" i="35"/>
  <c r="AM8529" i="35"/>
  <c r="AL8530" i="35"/>
  <c r="AM8530" i="35"/>
  <c r="AL8531" i="35"/>
  <c r="AM8531" i="35"/>
  <c r="AL8532" i="35"/>
  <c r="AM8532" i="35"/>
  <c r="AL8533" i="35"/>
  <c r="AM8533" i="35"/>
  <c r="AL8534" i="35"/>
  <c r="AM8534" i="35"/>
  <c r="AL8535" i="35"/>
  <c r="AM8535" i="35"/>
  <c r="AL8536" i="35"/>
  <c r="AM8536" i="35"/>
  <c r="AL8537" i="35"/>
  <c r="AM8537" i="35"/>
  <c r="AL8538" i="35"/>
  <c r="AM8538" i="35"/>
  <c r="AL8539" i="35"/>
  <c r="AM8539" i="35"/>
  <c r="AL8540" i="35"/>
  <c r="AM8540" i="35"/>
  <c r="AL8541" i="35"/>
  <c r="AM8541" i="35"/>
  <c r="AL8542" i="35"/>
  <c r="AM8542" i="35"/>
  <c r="AL8543" i="35"/>
  <c r="AM8543" i="35"/>
  <c r="AL8544" i="35"/>
  <c r="AM8544" i="35"/>
  <c r="AL8545" i="35"/>
  <c r="AM8545" i="35"/>
  <c r="AL8546" i="35"/>
  <c r="AM8546" i="35"/>
  <c r="AL8547" i="35"/>
  <c r="AM8547" i="35"/>
  <c r="AL8548" i="35"/>
  <c r="AM8548" i="35"/>
  <c r="AL8549" i="35"/>
  <c r="AM8549" i="35"/>
  <c r="AL8550" i="35"/>
  <c r="AM8550" i="35"/>
  <c r="AL8551" i="35"/>
  <c r="AM8551" i="35"/>
  <c r="AL8552" i="35"/>
  <c r="AM8552" i="35"/>
  <c r="AL8553" i="35"/>
  <c r="AM8553" i="35"/>
  <c r="AL8554" i="35"/>
  <c r="AM8554" i="35"/>
  <c r="AL8555" i="35"/>
  <c r="AM8555" i="35"/>
  <c r="AL8556" i="35"/>
  <c r="AM8556" i="35"/>
  <c r="AL8557" i="35"/>
  <c r="AM8557" i="35"/>
  <c r="AL8558" i="35"/>
  <c r="AM8558" i="35"/>
  <c r="AL8559" i="35"/>
  <c r="AM8559" i="35"/>
  <c r="AL8560" i="35"/>
  <c r="AM8560" i="35"/>
  <c r="AL8561" i="35"/>
  <c r="AM8561" i="35"/>
  <c r="AL8562" i="35"/>
  <c r="AM8562" i="35"/>
  <c r="AL8563" i="35"/>
  <c r="AM8563" i="35"/>
  <c r="AL8564" i="35"/>
  <c r="AM8564" i="35"/>
  <c r="AL8565" i="35"/>
  <c r="AM8565" i="35"/>
  <c r="AL8566" i="35"/>
  <c r="AM8566" i="35"/>
  <c r="AL8567" i="35"/>
  <c r="AM8567" i="35"/>
  <c r="AL8568" i="35"/>
  <c r="AM8568" i="35"/>
  <c r="AL8569" i="35"/>
  <c r="AM8569" i="35"/>
  <c r="AL8570" i="35"/>
  <c r="AM8570" i="35"/>
  <c r="AL8571" i="35"/>
  <c r="AM8571" i="35"/>
  <c r="AL8572" i="35"/>
  <c r="AM8572" i="35"/>
  <c r="AL8573" i="35"/>
  <c r="AM8573" i="35"/>
  <c r="AL8574" i="35"/>
  <c r="AM8574" i="35"/>
  <c r="AL8575" i="35"/>
  <c r="AM8575" i="35"/>
  <c r="AL8576" i="35"/>
  <c r="AM8576" i="35"/>
  <c r="AL8577" i="35"/>
  <c r="AM8577" i="35"/>
  <c r="AL8578" i="35"/>
  <c r="AM8578" i="35"/>
  <c r="AL8579" i="35"/>
  <c r="AM8579" i="35"/>
  <c r="AL8580" i="35"/>
  <c r="AM8580" i="35"/>
  <c r="AL8581" i="35"/>
  <c r="AM8581" i="35"/>
  <c r="AL8582" i="35"/>
  <c r="AM8582" i="35"/>
  <c r="AL8583" i="35"/>
  <c r="AM8583" i="35"/>
  <c r="AL8584" i="35"/>
  <c r="AM8584" i="35"/>
  <c r="AL8585" i="35"/>
  <c r="AM8585" i="35"/>
  <c r="AL8586" i="35"/>
  <c r="AM8586" i="35"/>
  <c r="AL8587" i="35"/>
  <c r="AM8587" i="35"/>
  <c r="AL8588" i="35"/>
  <c r="AM8588" i="35"/>
  <c r="AL8589" i="35"/>
  <c r="AM8589" i="35"/>
  <c r="AL8590" i="35"/>
  <c r="AM8590" i="35"/>
  <c r="AL8591" i="35"/>
  <c r="AM8591" i="35"/>
  <c r="AL8592" i="35"/>
  <c r="AM8592" i="35"/>
  <c r="AL8593" i="35"/>
  <c r="AM8593" i="35"/>
  <c r="AL8594" i="35"/>
  <c r="AM8594" i="35"/>
  <c r="AL8595" i="35"/>
  <c r="AM8595" i="35"/>
  <c r="AL8596" i="35"/>
  <c r="AM8596" i="35"/>
  <c r="AL8597" i="35"/>
  <c r="AM8597" i="35"/>
  <c r="AL8598" i="35"/>
  <c r="AM8598" i="35"/>
  <c r="AL8599" i="35"/>
  <c r="AM8599" i="35"/>
  <c r="AL8600" i="35"/>
  <c r="AM8600" i="35"/>
  <c r="AL8601" i="35"/>
  <c r="AM8601" i="35"/>
  <c r="AL8602" i="35"/>
  <c r="AM8602" i="35"/>
  <c r="AL8603" i="35"/>
  <c r="AM8603" i="35"/>
  <c r="AL8604" i="35"/>
  <c r="AM8604" i="35"/>
  <c r="AL8605" i="35"/>
  <c r="AM8605" i="35"/>
  <c r="AL8606" i="35"/>
  <c r="AM8606" i="35"/>
  <c r="AL8607" i="35"/>
  <c r="AM8607" i="35"/>
  <c r="AL8608" i="35"/>
  <c r="AM8608" i="35"/>
  <c r="AL8609" i="35"/>
  <c r="AM8609" i="35"/>
  <c r="AL8610" i="35"/>
  <c r="AM8610" i="35"/>
  <c r="AL8611" i="35"/>
  <c r="AM8611" i="35"/>
  <c r="AL8612" i="35"/>
  <c r="AM8612" i="35"/>
  <c r="AL8613" i="35"/>
  <c r="AM8613" i="35"/>
  <c r="AL8614" i="35"/>
  <c r="AM8614" i="35"/>
  <c r="AL8615" i="35"/>
  <c r="AM8615" i="35"/>
  <c r="AL8616" i="35"/>
  <c r="AM8616" i="35"/>
  <c r="AL8617" i="35"/>
  <c r="AM8617" i="35"/>
  <c r="AL8618" i="35"/>
  <c r="AM8618" i="35"/>
  <c r="AL8619" i="35"/>
  <c r="AM8619" i="35"/>
  <c r="AL8620" i="35"/>
  <c r="AM8620" i="35"/>
  <c r="AL8621" i="35"/>
  <c r="AM8621" i="35"/>
  <c r="AL8622" i="35"/>
  <c r="AM8622" i="35"/>
  <c r="AL8623" i="35"/>
  <c r="AM8623" i="35"/>
  <c r="AL8624" i="35"/>
  <c r="AM8624" i="35"/>
  <c r="AL8625" i="35"/>
  <c r="AM8625" i="35"/>
  <c r="AL8626" i="35"/>
  <c r="AM8626" i="35"/>
  <c r="AL8627" i="35"/>
  <c r="AM8627" i="35"/>
  <c r="AL8628" i="35"/>
  <c r="AM8628" i="35"/>
  <c r="AL8629" i="35"/>
  <c r="AM8629" i="35"/>
  <c r="AL8630" i="35"/>
  <c r="AM8630" i="35"/>
  <c r="AL8631" i="35"/>
  <c r="AM8631" i="35"/>
  <c r="AL8632" i="35"/>
  <c r="AM8632" i="35"/>
  <c r="AL8633" i="35"/>
  <c r="AM8633" i="35"/>
  <c r="AL8634" i="35"/>
  <c r="AM8634" i="35"/>
  <c r="AL8635" i="35"/>
  <c r="AM8635" i="35"/>
  <c r="AL8636" i="35"/>
  <c r="AM8636" i="35"/>
  <c r="AL8637" i="35"/>
  <c r="AM8637" i="35"/>
  <c r="AL8638" i="35"/>
  <c r="AM8638" i="35"/>
  <c r="AL8639" i="35"/>
  <c r="AM8639" i="35"/>
  <c r="AL8640" i="35"/>
  <c r="AM8640" i="35"/>
  <c r="AL8641" i="35"/>
  <c r="AM8641" i="35"/>
  <c r="AL8642" i="35"/>
  <c r="AM8642" i="35"/>
  <c r="AL8643" i="35"/>
  <c r="AM8643" i="35"/>
  <c r="AL8644" i="35"/>
  <c r="AM8644" i="35"/>
  <c r="AL8645" i="35"/>
  <c r="AM8645" i="35"/>
  <c r="AL8646" i="35"/>
  <c r="AM8646" i="35"/>
  <c r="AL8647" i="35"/>
  <c r="AM8647" i="35"/>
  <c r="AL8648" i="35"/>
  <c r="AM8648" i="35"/>
  <c r="AL8649" i="35"/>
  <c r="AM8649" i="35"/>
  <c r="AL8650" i="35"/>
  <c r="AM8650" i="35"/>
  <c r="AL8651" i="35"/>
  <c r="AM8651" i="35"/>
  <c r="AL8652" i="35"/>
  <c r="AM8652" i="35"/>
  <c r="AL8653" i="35"/>
  <c r="AM8653" i="35"/>
  <c r="AL8654" i="35"/>
  <c r="AM8654" i="35"/>
  <c r="AL8655" i="35"/>
  <c r="AM8655" i="35"/>
  <c r="AL8656" i="35"/>
  <c r="AM8656" i="35"/>
  <c r="AL8657" i="35"/>
  <c r="AM8657" i="35"/>
  <c r="AL8658" i="35"/>
  <c r="AM8658" i="35"/>
  <c r="AL8659" i="35"/>
  <c r="AM8659" i="35"/>
  <c r="AL8660" i="35"/>
  <c r="AM8660" i="35"/>
  <c r="AL8661" i="35"/>
  <c r="AM8661" i="35"/>
  <c r="AL8662" i="35"/>
  <c r="AM8662" i="35"/>
  <c r="AL8663" i="35"/>
  <c r="AM8663" i="35"/>
  <c r="AL8664" i="35"/>
  <c r="AM8664" i="35"/>
  <c r="AL8665" i="35"/>
  <c r="AM8665" i="35"/>
  <c r="AL8666" i="35"/>
  <c r="AM8666" i="35"/>
  <c r="AL8667" i="35"/>
  <c r="AM8667" i="35"/>
  <c r="AL8668" i="35"/>
  <c r="AM8668" i="35"/>
  <c r="AL8669" i="35"/>
  <c r="AM8669" i="35"/>
  <c r="AL8670" i="35"/>
  <c r="AM8670" i="35"/>
  <c r="AL8671" i="35"/>
  <c r="AM8671" i="35"/>
  <c r="AL8672" i="35"/>
  <c r="AM8672" i="35"/>
  <c r="AL8673" i="35"/>
  <c r="AM8673" i="35"/>
  <c r="AL8674" i="35"/>
  <c r="AM8674" i="35"/>
  <c r="AL8675" i="35"/>
  <c r="AM8675" i="35"/>
  <c r="AL8676" i="35"/>
  <c r="AM8676" i="35"/>
  <c r="AL8677" i="35"/>
  <c r="AM8677" i="35"/>
  <c r="AL8678" i="35"/>
  <c r="AM8678" i="35"/>
  <c r="AL8679" i="35"/>
  <c r="AM8679" i="35"/>
  <c r="AL8680" i="35"/>
  <c r="AM8680" i="35"/>
  <c r="AL8681" i="35"/>
  <c r="AM8681" i="35"/>
  <c r="AL8682" i="35"/>
  <c r="AM8682" i="35"/>
  <c r="AL8683" i="35"/>
  <c r="AM8683" i="35"/>
  <c r="AL8684" i="35"/>
  <c r="AM8684" i="35"/>
  <c r="AL8685" i="35"/>
  <c r="AM8685" i="35"/>
  <c r="AL8686" i="35"/>
  <c r="AM8686" i="35"/>
  <c r="AL8687" i="35"/>
  <c r="AM8687" i="35"/>
  <c r="AL8688" i="35"/>
  <c r="AM8688" i="35"/>
  <c r="AL8689" i="35"/>
  <c r="AM8689" i="35"/>
  <c r="AL8690" i="35"/>
  <c r="AM8690" i="35"/>
  <c r="AL8691" i="35"/>
  <c r="AM8691" i="35"/>
  <c r="AL8692" i="35"/>
  <c r="AM8692" i="35"/>
  <c r="AL8693" i="35"/>
  <c r="AM8693" i="35"/>
  <c r="AL8694" i="35"/>
  <c r="AM8694" i="35"/>
  <c r="AL8695" i="35"/>
  <c r="AM8695" i="35"/>
  <c r="AL8696" i="35"/>
  <c r="AM8696" i="35"/>
  <c r="AL8697" i="35"/>
  <c r="AM8697" i="35"/>
  <c r="AL8698" i="35"/>
  <c r="AM8698" i="35"/>
  <c r="AL8699" i="35"/>
  <c r="AM8699" i="35"/>
  <c r="AL8700" i="35"/>
  <c r="AM8700" i="35"/>
  <c r="AL8701" i="35"/>
  <c r="AM8701" i="35"/>
  <c r="AL8702" i="35"/>
  <c r="AM8702" i="35"/>
  <c r="AL8703" i="35"/>
  <c r="AM8703" i="35"/>
  <c r="AL8704" i="35"/>
  <c r="AM8704" i="35"/>
  <c r="AL8705" i="35"/>
  <c r="AM8705" i="35"/>
  <c r="AL8706" i="35"/>
  <c r="AM8706" i="35"/>
  <c r="AL8707" i="35"/>
  <c r="AM8707" i="35"/>
  <c r="AL8708" i="35"/>
  <c r="AM8708" i="35"/>
  <c r="AL8709" i="35"/>
  <c r="AM8709" i="35"/>
  <c r="AL8710" i="35"/>
  <c r="AM8710" i="35"/>
  <c r="AL8711" i="35"/>
  <c r="AM8711" i="35"/>
  <c r="AL8712" i="35"/>
  <c r="AM8712" i="35"/>
  <c r="AL8713" i="35"/>
  <c r="AM8713" i="35"/>
  <c r="AL8714" i="35"/>
  <c r="AM8714" i="35"/>
  <c r="AL8715" i="35"/>
  <c r="AM8715" i="35"/>
  <c r="AL8716" i="35"/>
  <c r="AM8716" i="35"/>
  <c r="AL8717" i="35"/>
  <c r="AM8717" i="35"/>
  <c r="AL8718" i="35"/>
  <c r="AM8718" i="35"/>
  <c r="AL8719" i="35"/>
  <c r="AM8719" i="35"/>
  <c r="AL8720" i="35"/>
  <c r="AM8720" i="35"/>
  <c r="AL8721" i="35"/>
  <c r="AM8721" i="35"/>
  <c r="AL8722" i="35"/>
  <c r="AM8722" i="35"/>
  <c r="AL8723" i="35"/>
  <c r="AM8723" i="35"/>
  <c r="AL8724" i="35"/>
  <c r="AM8724" i="35"/>
  <c r="AL8725" i="35"/>
  <c r="AM8725" i="35"/>
  <c r="AL8726" i="35"/>
  <c r="AM8726" i="35"/>
  <c r="AL8727" i="35"/>
  <c r="AM8727" i="35"/>
  <c r="AL8728" i="35"/>
  <c r="AM8728" i="35"/>
  <c r="AL8729" i="35"/>
  <c r="AM8729" i="35"/>
  <c r="AL8730" i="35"/>
  <c r="AM8730" i="35"/>
  <c r="AL8731" i="35"/>
  <c r="AM8731" i="35"/>
  <c r="AL8732" i="35"/>
  <c r="AM8732" i="35"/>
  <c r="AL8733" i="35"/>
  <c r="AM8733" i="35"/>
  <c r="AL8734" i="35"/>
  <c r="AM8734" i="35"/>
  <c r="AL8735" i="35"/>
  <c r="AM8735" i="35"/>
  <c r="AL8736" i="35"/>
  <c r="AM8736" i="35"/>
  <c r="AL8737" i="35"/>
  <c r="AM8737" i="35"/>
  <c r="AL8738" i="35"/>
  <c r="AM8738" i="35"/>
  <c r="AL8739" i="35"/>
  <c r="AM8739" i="35"/>
  <c r="AL8740" i="35"/>
  <c r="AM8740" i="35"/>
  <c r="AL8741" i="35"/>
  <c r="AM8741" i="35"/>
  <c r="AL8742" i="35"/>
  <c r="AM8742" i="35"/>
  <c r="AL8743" i="35"/>
  <c r="AM8743" i="35"/>
  <c r="AL8744" i="35"/>
  <c r="AM8744" i="35"/>
  <c r="AL8745" i="35"/>
  <c r="AM8745" i="35"/>
  <c r="AL8746" i="35"/>
  <c r="AM8746" i="35"/>
  <c r="AL8747" i="35"/>
  <c r="AM8747" i="35"/>
  <c r="AL8748" i="35"/>
  <c r="AM8748" i="35"/>
  <c r="AL8749" i="35"/>
  <c r="AM8749" i="35"/>
  <c r="AL8750" i="35"/>
  <c r="AM8750" i="35"/>
  <c r="AL8751" i="35"/>
  <c r="AM8751" i="35"/>
  <c r="AL8752" i="35"/>
  <c r="AM8752" i="35"/>
  <c r="AL8753" i="35"/>
  <c r="AM8753" i="35"/>
  <c r="AL8754" i="35"/>
  <c r="AM8754" i="35"/>
  <c r="AL8755" i="35"/>
  <c r="AM8755" i="35"/>
  <c r="AL8756" i="35"/>
  <c r="AM8756" i="35"/>
  <c r="AL8757" i="35"/>
  <c r="AM8757" i="35"/>
  <c r="AL8758" i="35"/>
  <c r="AM8758" i="35"/>
  <c r="AL8759" i="35"/>
  <c r="AM8759" i="35"/>
  <c r="AL8760" i="35"/>
  <c r="AM8760" i="35"/>
  <c r="AL8761" i="35"/>
  <c r="AM8761" i="35"/>
  <c r="AL8762" i="35"/>
  <c r="AM8762" i="35"/>
  <c r="AL8763" i="35"/>
  <c r="AM8763" i="35"/>
  <c r="AL8764" i="35"/>
  <c r="AM8764" i="35"/>
  <c r="AL8765" i="35"/>
  <c r="AM8765" i="35"/>
  <c r="AL8766" i="35"/>
  <c r="AM8766" i="35"/>
  <c r="AL8767" i="35"/>
  <c r="AM8767" i="35"/>
  <c r="AL8768" i="35"/>
  <c r="AM8768" i="35"/>
  <c r="AL8769" i="35"/>
  <c r="AM8769" i="35"/>
  <c r="AL8770" i="35"/>
  <c r="AM8770" i="35"/>
  <c r="AL8771" i="35"/>
  <c r="AM8771" i="35"/>
  <c r="AL8772" i="35"/>
  <c r="AM8772" i="35"/>
  <c r="AL8773" i="35"/>
  <c r="AM8773" i="35"/>
  <c r="AL8774" i="35"/>
  <c r="AM8774" i="35"/>
  <c r="AL8775" i="35"/>
  <c r="AM8775" i="35"/>
  <c r="AL8776" i="35"/>
  <c r="AM8776" i="35"/>
  <c r="AL8777" i="35"/>
  <c r="AM8777" i="35"/>
  <c r="AL8778" i="35"/>
  <c r="AM8778" i="35"/>
  <c r="AL8779" i="35"/>
  <c r="AM8779" i="35"/>
  <c r="AL8780" i="35"/>
  <c r="AM8780" i="35"/>
  <c r="AL8781" i="35"/>
  <c r="AM8781" i="35"/>
  <c r="AL8782" i="35"/>
  <c r="AM8782" i="35"/>
  <c r="AL8783" i="35"/>
  <c r="AM8783" i="35"/>
  <c r="AL8784" i="35"/>
  <c r="AM8784" i="35"/>
  <c r="AL8785" i="35"/>
  <c r="AM8785" i="35"/>
  <c r="AL8786" i="35"/>
  <c r="AM8786" i="35"/>
  <c r="AL8787" i="35"/>
  <c r="AM8787" i="35"/>
  <c r="AL8788" i="35"/>
  <c r="AM8788" i="35"/>
  <c r="AL8789" i="35"/>
  <c r="AM8789" i="35"/>
  <c r="AL8790" i="35"/>
  <c r="AM8790" i="35"/>
  <c r="AL8791" i="35"/>
  <c r="AM8791" i="35"/>
  <c r="AL8792" i="35"/>
  <c r="AM8792" i="35"/>
  <c r="AL8793" i="35"/>
  <c r="AM8793" i="35"/>
  <c r="AL8794" i="35"/>
  <c r="AM8794" i="35"/>
  <c r="AL8795" i="35"/>
  <c r="AM8795" i="35"/>
  <c r="AL8796" i="35"/>
  <c r="AM8796" i="35"/>
  <c r="AL8797" i="35"/>
  <c r="AM8797" i="35"/>
  <c r="AL8798" i="35"/>
  <c r="AM8798" i="35"/>
  <c r="AL8799" i="35"/>
  <c r="AM8799" i="35"/>
  <c r="AL8800" i="35"/>
  <c r="AM8800" i="35"/>
  <c r="AL8801" i="35"/>
  <c r="AM8801" i="35"/>
  <c r="AL8802" i="35"/>
  <c r="AM8802" i="35"/>
  <c r="AL8803" i="35"/>
  <c r="AM8803" i="35"/>
  <c r="AL8804" i="35"/>
  <c r="AM8804" i="35"/>
  <c r="AL8805" i="35"/>
  <c r="AM8805" i="35"/>
  <c r="AL8806" i="35"/>
  <c r="AM8806" i="35"/>
  <c r="AL8807" i="35"/>
  <c r="AM8807" i="35"/>
  <c r="AL8808" i="35"/>
  <c r="AM8808" i="35"/>
  <c r="AL8809" i="35"/>
  <c r="AM8809" i="35"/>
  <c r="AL8810" i="35"/>
  <c r="AM8810" i="35"/>
  <c r="AL8811" i="35"/>
  <c r="AM8811" i="35"/>
  <c r="AL8812" i="35"/>
  <c r="AM8812" i="35"/>
  <c r="AL8813" i="35"/>
  <c r="AM8813" i="35"/>
  <c r="AL8814" i="35"/>
  <c r="AM8814" i="35"/>
  <c r="AL8815" i="35"/>
  <c r="AM8815" i="35"/>
  <c r="AL8816" i="35"/>
  <c r="AM8816" i="35"/>
  <c r="AL8817" i="35"/>
  <c r="AM8817" i="35"/>
  <c r="AL8818" i="35"/>
  <c r="AM8818" i="35"/>
  <c r="AL8819" i="35"/>
  <c r="AM8819" i="35"/>
  <c r="AL8820" i="35"/>
  <c r="AM8820" i="35"/>
  <c r="AL8821" i="35"/>
  <c r="AM8821" i="35"/>
  <c r="AL8822" i="35"/>
  <c r="AM8822" i="35"/>
  <c r="AL8823" i="35"/>
  <c r="AM8823" i="35"/>
  <c r="AL8824" i="35"/>
  <c r="AM8824" i="35"/>
  <c r="AL8825" i="35"/>
  <c r="AM8825" i="35"/>
  <c r="AL8826" i="35"/>
  <c r="AM8826" i="35"/>
  <c r="AL8827" i="35"/>
  <c r="AM8827" i="35"/>
  <c r="AL8828" i="35"/>
  <c r="AM8828" i="35"/>
  <c r="AL8829" i="35"/>
  <c r="AM8829" i="35"/>
  <c r="AL8830" i="35"/>
  <c r="AM8830" i="35"/>
  <c r="AL8831" i="35"/>
  <c r="AM8831" i="35"/>
  <c r="AL8832" i="35"/>
  <c r="AM8832" i="35"/>
  <c r="AL8833" i="35"/>
  <c r="AM8833" i="35"/>
  <c r="AL8834" i="35"/>
  <c r="AM8834" i="35"/>
  <c r="AL8835" i="35"/>
  <c r="AM8835" i="35"/>
  <c r="AL8836" i="35"/>
  <c r="AM8836" i="35"/>
  <c r="AL8837" i="35"/>
  <c r="AM8837" i="35"/>
  <c r="AL8838" i="35"/>
  <c r="AM8838" i="35"/>
  <c r="AL8839" i="35"/>
  <c r="AM8839" i="35"/>
  <c r="AL8840" i="35"/>
  <c r="AM8840" i="35"/>
  <c r="AL8841" i="35"/>
  <c r="AM8841" i="35"/>
  <c r="AL8842" i="35"/>
  <c r="AM8842" i="35"/>
  <c r="AL8843" i="35"/>
  <c r="AM8843" i="35"/>
  <c r="AL8844" i="35"/>
  <c r="AM8844" i="35"/>
  <c r="AL8845" i="35"/>
  <c r="AM8845" i="35"/>
  <c r="AL8846" i="35"/>
  <c r="AM8846" i="35"/>
  <c r="AL8847" i="35"/>
  <c r="AM8847" i="35"/>
  <c r="AL8848" i="35"/>
  <c r="AM8848" i="35"/>
  <c r="AL8849" i="35"/>
  <c r="AM8849" i="35"/>
  <c r="AL8850" i="35"/>
  <c r="AM8850" i="35"/>
  <c r="AL8851" i="35"/>
  <c r="AM8851" i="35"/>
  <c r="AL8852" i="35"/>
  <c r="AM8852" i="35"/>
  <c r="AL8853" i="35"/>
  <c r="AM8853" i="35"/>
  <c r="AL8854" i="35"/>
  <c r="AM8854" i="35"/>
  <c r="AL8855" i="35"/>
  <c r="AM8855" i="35"/>
  <c r="AL8856" i="35"/>
  <c r="AM8856" i="35"/>
  <c r="AL8857" i="35"/>
  <c r="AM8857" i="35"/>
  <c r="AL8858" i="35"/>
  <c r="AM8858" i="35"/>
  <c r="AL8859" i="35"/>
  <c r="AM8859" i="35"/>
  <c r="AL8860" i="35"/>
  <c r="AM8860" i="35"/>
  <c r="AL8861" i="35"/>
  <c r="AM8861" i="35"/>
  <c r="AL8862" i="35"/>
  <c r="AM8862" i="35"/>
  <c r="AL8863" i="35"/>
  <c r="AM8863" i="35"/>
  <c r="AL8864" i="35"/>
  <c r="AM8864" i="35"/>
  <c r="AL8865" i="35"/>
  <c r="AM8865" i="35"/>
  <c r="AL8866" i="35"/>
  <c r="AM8866" i="35"/>
  <c r="AL8867" i="35"/>
  <c r="AM8867" i="35"/>
  <c r="AL8868" i="35"/>
  <c r="AM8868" i="35"/>
  <c r="AL8869" i="35"/>
  <c r="AM8869" i="35"/>
  <c r="AL8870" i="35"/>
  <c r="AM8870" i="35"/>
  <c r="AL8871" i="35"/>
  <c r="AM8871" i="35"/>
  <c r="AL8872" i="35"/>
  <c r="AM8872" i="35"/>
  <c r="AL8873" i="35"/>
  <c r="AM8873" i="35"/>
  <c r="AL8874" i="35"/>
  <c r="AM8874" i="35"/>
  <c r="AL8875" i="35"/>
  <c r="AM8875" i="35"/>
  <c r="AL8876" i="35"/>
  <c r="AM8876" i="35"/>
  <c r="AL8877" i="35"/>
  <c r="AM8877" i="35"/>
  <c r="AL8878" i="35"/>
  <c r="AM8878" i="35"/>
  <c r="AL8879" i="35"/>
  <c r="AM8879" i="35"/>
  <c r="AL8880" i="35"/>
  <c r="AM8880" i="35"/>
  <c r="AL8881" i="35"/>
  <c r="AM8881" i="35"/>
  <c r="AL8882" i="35"/>
  <c r="AM8882" i="35"/>
  <c r="AL8883" i="35"/>
  <c r="AM8883" i="35"/>
  <c r="AL8884" i="35"/>
  <c r="AM8884" i="35"/>
  <c r="AL8885" i="35"/>
  <c r="AM8885" i="35"/>
  <c r="AL8886" i="35"/>
  <c r="AM8886" i="35"/>
  <c r="AL8887" i="35"/>
  <c r="AM8887" i="35"/>
  <c r="AL8888" i="35"/>
  <c r="AM8888" i="35"/>
  <c r="AL8889" i="35"/>
  <c r="AM8889" i="35"/>
  <c r="AL8890" i="35"/>
  <c r="AM8890" i="35"/>
  <c r="AL8891" i="35"/>
  <c r="AM8891" i="35"/>
  <c r="AL8892" i="35"/>
  <c r="AM8892" i="35"/>
  <c r="AL8893" i="35"/>
  <c r="AM8893" i="35"/>
  <c r="AL8894" i="35"/>
  <c r="AM8894" i="35"/>
  <c r="AL8895" i="35"/>
  <c r="AM8895" i="35"/>
  <c r="AL8896" i="35"/>
  <c r="AM8896" i="35"/>
  <c r="AL8897" i="35"/>
  <c r="AM8897" i="35"/>
  <c r="AL8898" i="35"/>
  <c r="AM8898" i="35"/>
  <c r="AL8899" i="35"/>
  <c r="AM8899" i="35"/>
  <c r="AL8900" i="35"/>
  <c r="AM8900" i="35"/>
  <c r="AL8901" i="35"/>
  <c r="AM8901" i="35"/>
  <c r="AL8902" i="35"/>
  <c r="AM8902" i="35"/>
  <c r="AL8903" i="35"/>
  <c r="AM8903" i="35"/>
  <c r="AL8904" i="35"/>
  <c r="AM8904" i="35"/>
  <c r="AL8905" i="35"/>
  <c r="AM8905" i="35"/>
  <c r="AL8906" i="35"/>
  <c r="AM8906" i="35"/>
  <c r="AL8907" i="35"/>
  <c r="AM8907" i="35"/>
  <c r="AL8908" i="35"/>
  <c r="AM8908" i="35"/>
  <c r="AL8909" i="35"/>
  <c r="AM8909" i="35"/>
  <c r="AL8910" i="35"/>
  <c r="AM8910" i="35"/>
  <c r="AL8911" i="35"/>
  <c r="AM8911" i="35"/>
  <c r="AL8912" i="35"/>
  <c r="AM8912" i="35"/>
  <c r="AL8913" i="35"/>
  <c r="AM8913" i="35"/>
  <c r="AL8914" i="35"/>
  <c r="AM8914" i="35"/>
  <c r="AL8915" i="35"/>
  <c r="AM8915" i="35"/>
  <c r="AL8916" i="35"/>
  <c r="AM8916" i="35"/>
  <c r="AL8917" i="35"/>
  <c r="AM8917" i="35"/>
  <c r="AL8918" i="35"/>
  <c r="AM8918" i="35"/>
  <c r="AL8919" i="35"/>
  <c r="AM8919" i="35"/>
  <c r="AL8920" i="35"/>
  <c r="AM8920" i="35"/>
  <c r="AL8921" i="35"/>
  <c r="AM8921" i="35"/>
  <c r="AL8922" i="35"/>
  <c r="AM8922" i="35"/>
  <c r="AL8923" i="35"/>
  <c r="AM8923" i="35"/>
  <c r="AL8924" i="35"/>
  <c r="AM8924" i="35"/>
  <c r="AL8925" i="35"/>
  <c r="AM8925" i="35"/>
  <c r="AL8926" i="35"/>
  <c r="AM8926" i="35"/>
  <c r="AL8927" i="35"/>
  <c r="AM8927" i="35"/>
  <c r="AL8928" i="35"/>
  <c r="AM8928" i="35"/>
  <c r="AL8929" i="35"/>
  <c r="AM8929" i="35"/>
  <c r="AL8930" i="35"/>
  <c r="AM8930" i="35"/>
  <c r="AL8931" i="35"/>
  <c r="AM8931" i="35"/>
  <c r="AL8932" i="35"/>
  <c r="AM8932" i="35"/>
  <c r="AL8933" i="35"/>
  <c r="AM8933" i="35"/>
  <c r="AL8934" i="35"/>
  <c r="AM8934" i="35"/>
  <c r="AL8935" i="35"/>
  <c r="AM8935" i="35"/>
  <c r="AL8936" i="35"/>
  <c r="AM8936" i="35"/>
  <c r="AL8937" i="35"/>
  <c r="AM8937" i="35"/>
  <c r="AL8938" i="35"/>
  <c r="AM8938" i="35"/>
  <c r="AL8939" i="35"/>
  <c r="AM8939" i="35"/>
  <c r="AL8940" i="35"/>
  <c r="AM8940" i="35"/>
  <c r="AL8941" i="35"/>
  <c r="AM8941" i="35"/>
  <c r="AL8942" i="35"/>
  <c r="AM8942" i="35"/>
  <c r="AL8943" i="35"/>
  <c r="AM8943" i="35"/>
  <c r="AL8944" i="35"/>
  <c r="AM8944" i="35"/>
  <c r="AL8945" i="35"/>
  <c r="AM8945" i="35"/>
  <c r="AL8946" i="35"/>
  <c r="AM8946" i="35"/>
  <c r="AL8947" i="35"/>
  <c r="AM8947" i="35"/>
  <c r="AL8948" i="35"/>
  <c r="AM8948" i="35"/>
  <c r="AL8949" i="35"/>
  <c r="AM8949" i="35"/>
  <c r="AL8950" i="35"/>
  <c r="AM8950" i="35"/>
  <c r="AL8951" i="35"/>
  <c r="AM8951" i="35"/>
  <c r="AL8952" i="35"/>
  <c r="AM8952" i="35"/>
  <c r="AL8953" i="35"/>
  <c r="AM8953" i="35"/>
  <c r="AL8954" i="35"/>
  <c r="AM8954" i="35"/>
  <c r="AL8955" i="35"/>
  <c r="AM8955" i="35"/>
  <c r="AL8956" i="35"/>
  <c r="AM8956" i="35"/>
  <c r="AL8957" i="35"/>
  <c r="AM8957" i="35"/>
  <c r="AL8958" i="35"/>
  <c r="AM8958" i="35"/>
  <c r="AL8959" i="35"/>
  <c r="AM8959" i="35"/>
  <c r="AL8960" i="35"/>
  <c r="AM8960" i="35"/>
  <c r="AL8961" i="35"/>
  <c r="AM8961" i="35"/>
  <c r="AL8962" i="35"/>
  <c r="AM8962" i="35"/>
  <c r="AL8963" i="35"/>
  <c r="AM8963" i="35"/>
  <c r="AL8964" i="35"/>
  <c r="AM8964" i="35"/>
  <c r="AL8965" i="35"/>
  <c r="AM8965" i="35"/>
  <c r="AL8966" i="35"/>
  <c r="AM8966" i="35"/>
  <c r="AL8967" i="35"/>
  <c r="AM8967" i="35"/>
  <c r="AL8968" i="35"/>
  <c r="AM8968" i="35"/>
  <c r="AL8969" i="35"/>
  <c r="AM8969" i="35"/>
  <c r="AL8970" i="35"/>
  <c r="AM8970" i="35"/>
  <c r="AL8971" i="35"/>
  <c r="AM8971" i="35"/>
  <c r="AL8972" i="35"/>
  <c r="AM8972" i="35"/>
  <c r="AL8973" i="35"/>
  <c r="AM8973" i="35"/>
  <c r="AL8974" i="35"/>
  <c r="AM8974" i="35"/>
  <c r="AL8975" i="35"/>
  <c r="AM8975" i="35"/>
  <c r="AL8976" i="35"/>
  <c r="AM8976" i="35"/>
  <c r="AL8977" i="35"/>
  <c r="AM8977" i="35"/>
  <c r="AL8978" i="35"/>
  <c r="AM8978" i="35"/>
  <c r="AL8979" i="35"/>
  <c r="AM8979" i="35"/>
  <c r="AL8980" i="35"/>
  <c r="AM8980" i="35"/>
  <c r="AL8981" i="35"/>
  <c r="AM8981" i="35"/>
  <c r="AL8982" i="35"/>
  <c r="AM8982" i="35"/>
  <c r="AL8983" i="35"/>
  <c r="AM8983" i="35"/>
  <c r="AL8984" i="35"/>
  <c r="AM8984" i="35"/>
  <c r="AL8985" i="35"/>
  <c r="AM8985" i="35"/>
  <c r="AL8986" i="35"/>
  <c r="AM8986" i="35"/>
  <c r="AL8987" i="35"/>
  <c r="AM8987" i="35"/>
  <c r="AL8988" i="35"/>
  <c r="AM8988" i="35"/>
  <c r="AL8989" i="35"/>
  <c r="AM8989" i="35"/>
  <c r="AL8990" i="35"/>
  <c r="AM8990" i="35"/>
  <c r="AL8991" i="35"/>
  <c r="AM8991" i="35"/>
  <c r="AL8992" i="35"/>
  <c r="AM8992" i="35"/>
  <c r="AL8993" i="35"/>
  <c r="AM8993" i="35"/>
  <c r="AL8994" i="35"/>
  <c r="AM8994" i="35"/>
  <c r="AL8995" i="35"/>
  <c r="AM8995" i="35"/>
  <c r="AL8996" i="35"/>
  <c r="AM8996" i="35"/>
  <c r="AL8997" i="35"/>
  <c r="AM8997" i="35"/>
  <c r="AL8998" i="35"/>
  <c r="AM8998" i="35"/>
  <c r="AL8999" i="35"/>
  <c r="AM8999" i="35"/>
  <c r="AL9000" i="35"/>
  <c r="AM9000" i="35"/>
  <c r="AL9001" i="35"/>
  <c r="AM9001" i="35"/>
  <c r="AL9002" i="35"/>
  <c r="AM9002" i="35"/>
  <c r="AL9003" i="35"/>
  <c r="AM9003" i="35"/>
  <c r="AL9004" i="35"/>
  <c r="AM9004" i="35"/>
  <c r="AL9005" i="35"/>
  <c r="AM9005" i="35"/>
  <c r="AL9006" i="35"/>
  <c r="AM9006" i="35"/>
  <c r="AL9007" i="35"/>
  <c r="AM9007" i="35"/>
  <c r="AL9008" i="35"/>
  <c r="AM9008" i="35"/>
  <c r="AL9009" i="35"/>
  <c r="AM9009" i="35"/>
  <c r="AL9010" i="35"/>
  <c r="AM9010" i="35"/>
  <c r="AL9011" i="35"/>
  <c r="AM9011" i="35"/>
  <c r="AL9012" i="35"/>
  <c r="AM9012" i="35"/>
  <c r="AL9013" i="35"/>
  <c r="AM9013" i="35"/>
  <c r="AL9014" i="35"/>
  <c r="AM9014" i="35"/>
  <c r="AL9015" i="35"/>
  <c r="AM9015" i="35"/>
  <c r="AL9016" i="35"/>
  <c r="AM9016" i="35"/>
  <c r="AL9017" i="35"/>
  <c r="AM9017" i="35"/>
  <c r="AL9018" i="35"/>
  <c r="AM9018" i="35"/>
  <c r="AL9019" i="35"/>
  <c r="AM9019" i="35"/>
  <c r="AL9020" i="35"/>
  <c r="AM9020" i="35"/>
  <c r="AL9021" i="35"/>
  <c r="AM9021" i="35"/>
  <c r="AL9022" i="35"/>
  <c r="AM9022" i="35"/>
  <c r="AL9023" i="35"/>
  <c r="AM9023" i="35"/>
  <c r="AL9024" i="35"/>
  <c r="AM9024" i="35"/>
  <c r="AL9025" i="35"/>
  <c r="AM9025" i="35"/>
  <c r="AL9026" i="35"/>
  <c r="AM9026" i="35"/>
  <c r="AL9027" i="35"/>
  <c r="AM9027" i="35"/>
  <c r="AL9028" i="35"/>
  <c r="AM9028" i="35"/>
  <c r="AL9029" i="35"/>
  <c r="AM9029" i="35"/>
  <c r="AL9030" i="35"/>
  <c r="AM9030" i="35"/>
  <c r="AL9031" i="35"/>
  <c r="AM9031" i="35"/>
  <c r="AL9032" i="35"/>
  <c r="AM9032" i="35"/>
  <c r="AL9033" i="35"/>
  <c r="AM9033" i="35"/>
  <c r="AL9034" i="35"/>
  <c r="AM9034" i="35"/>
  <c r="AL9035" i="35"/>
  <c r="AM9035" i="35"/>
  <c r="AL9036" i="35"/>
  <c r="AM9036" i="35"/>
  <c r="AL9037" i="35"/>
  <c r="AM9037" i="35"/>
  <c r="AL9038" i="35"/>
  <c r="AM9038" i="35"/>
  <c r="AL9039" i="35"/>
  <c r="AM9039" i="35"/>
  <c r="AL9040" i="35"/>
  <c r="AM9040" i="35"/>
  <c r="AL9041" i="35"/>
  <c r="AM9041" i="35"/>
  <c r="AL9042" i="35"/>
  <c r="AM9042" i="35"/>
  <c r="AL9043" i="35"/>
  <c r="AM9043" i="35"/>
  <c r="AL9044" i="35"/>
  <c r="AM9044" i="35"/>
  <c r="AL9045" i="35"/>
  <c r="AM9045" i="35"/>
  <c r="AL9046" i="35"/>
  <c r="AM9046" i="35"/>
  <c r="AL9047" i="35"/>
  <c r="AM9047" i="35"/>
  <c r="AL9048" i="35"/>
  <c r="AM9048" i="35"/>
  <c r="AL9049" i="35"/>
  <c r="AM9049" i="35"/>
  <c r="AL9050" i="35"/>
  <c r="AM9050" i="35"/>
  <c r="AL9051" i="35"/>
  <c r="AM9051" i="35"/>
  <c r="AL9052" i="35"/>
  <c r="AM9052" i="35"/>
  <c r="AL9053" i="35"/>
  <c r="AM9053" i="35"/>
  <c r="AL9054" i="35"/>
  <c r="AM9054" i="35"/>
  <c r="AL9055" i="35"/>
  <c r="AM9055" i="35"/>
  <c r="AL9056" i="35"/>
  <c r="AM9056" i="35"/>
  <c r="AL9057" i="35"/>
  <c r="AM9057" i="35"/>
  <c r="AL9058" i="35"/>
  <c r="AM9058" i="35"/>
  <c r="AL9059" i="35"/>
  <c r="AM9059" i="35"/>
  <c r="AL9060" i="35"/>
  <c r="AM9060" i="35"/>
  <c r="AL9061" i="35"/>
  <c r="AM9061" i="35"/>
  <c r="AL9062" i="35"/>
  <c r="AM9062" i="35"/>
  <c r="AL9063" i="35"/>
  <c r="AM9063" i="35"/>
  <c r="AL9064" i="35"/>
  <c r="AM9064" i="35"/>
  <c r="AL9065" i="35"/>
  <c r="AM9065" i="35"/>
  <c r="AL9066" i="35"/>
  <c r="AM9066" i="35"/>
  <c r="AL9067" i="35"/>
  <c r="AM9067" i="35"/>
  <c r="AL9068" i="35"/>
  <c r="AM9068" i="35"/>
  <c r="AL9069" i="35"/>
  <c r="AM9069" i="35"/>
  <c r="AL9070" i="35"/>
  <c r="AM9070" i="35"/>
  <c r="AL9071" i="35"/>
  <c r="AM9071" i="35"/>
  <c r="AL9072" i="35"/>
  <c r="AM9072" i="35"/>
  <c r="AL9073" i="35"/>
  <c r="AM9073" i="35"/>
  <c r="AL9074" i="35"/>
  <c r="AM9074" i="35"/>
  <c r="AL9075" i="35"/>
  <c r="AM9075" i="35"/>
  <c r="AL9076" i="35"/>
  <c r="AM9076" i="35"/>
  <c r="AL9077" i="35"/>
  <c r="AM9077" i="35"/>
  <c r="AL9078" i="35"/>
  <c r="AM9078" i="35"/>
  <c r="AL9079" i="35"/>
  <c r="AM9079" i="35"/>
  <c r="AL9080" i="35"/>
  <c r="AM9080" i="35"/>
  <c r="AL9081" i="35"/>
  <c r="AM9081" i="35"/>
  <c r="AL9082" i="35"/>
  <c r="AM9082" i="35"/>
  <c r="AL9083" i="35"/>
  <c r="AM9083" i="35"/>
  <c r="AL9084" i="35"/>
  <c r="AM9084" i="35"/>
  <c r="AL9085" i="35"/>
  <c r="AM9085" i="35"/>
  <c r="AL9086" i="35"/>
  <c r="AM9086" i="35"/>
  <c r="AL9087" i="35"/>
  <c r="AM9087" i="35"/>
  <c r="AL9088" i="35"/>
  <c r="AM9088" i="35"/>
  <c r="AL9089" i="35"/>
  <c r="AM9089" i="35"/>
  <c r="AL9090" i="35"/>
  <c r="AM9090" i="35"/>
  <c r="AL9091" i="35"/>
  <c r="AM9091" i="35"/>
  <c r="AL9092" i="35"/>
  <c r="AM9092" i="35"/>
  <c r="AL9093" i="35"/>
  <c r="AM9093" i="35"/>
  <c r="AL9094" i="35"/>
  <c r="AM9094" i="35"/>
  <c r="AL9095" i="35"/>
  <c r="AM9095" i="35"/>
  <c r="AL9096" i="35"/>
  <c r="AM9096" i="35"/>
  <c r="AL9097" i="35"/>
  <c r="AM9097" i="35"/>
  <c r="AL9098" i="35"/>
  <c r="AM9098" i="35"/>
  <c r="AL9099" i="35"/>
  <c r="AM9099" i="35"/>
  <c r="AL9100" i="35"/>
  <c r="AM9100" i="35"/>
  <c r="AL9101" i="35"/>
  <c r="AM9101" i="35"/>
  <c r="AL9102" i="35"/>
  <c r="AM9102" i="35"/>
  <c r="AL9103" i="35"/>
  <c r="AM9103" i="35"/>
  <c r="AL9104" i="35"/>
  <c r="AM9104" i="35"/>
  <c r="AL9105" i="35"/>
  <c r="AM9105" i="35"/>
  <c r="AL9106" i="35"/>
  <c r="AM9106" i="35"/>
  <c r="AL9107" i="35"/>
  <c r="AM9107" i="35"/>
  <c r="AL9108" i="35"/>
  <c r="AM9108" i="35"/>
  <c r="AL9109" i="35"/>
  <c r="AM9109" i="35"/>
  <c r="AL9110" i="35"/>
  <c r="AM9110" i="35"/>
  <c r="AL9111" i="35"/>
  <c r="AM9111" i="35"/>
  <c r="AL9112" i="35"/>
  <c r="AM9112" i="35"/>
  <c r="AL9113" i="35"/>
  <c r="AM9113" i="35"/>
  <c r="AL9114" i="35"/>
  <c r="AM9114" i="35"/>
  <c r="AL9115" i="35"/>
  <c r="AM9115" i="35"/>
  <c r="AL9116" i="35"/>
  <c r="AM9116" i="35"/>
  <c r="AL9117" i="35"/>
  <c r="AM9117" i="35"/>
  <c r="AL9118" i="35"/>
  <c r="AM9118" i="35"/>
  <c r="AL9119" i="35"/>
  <c r="AM9119" i="35"/>
  <c r="AL9120" i="35"/>
  <c r="AM9120" i="35"/>
  <c r="AL9121" i="35"/>
  <c r="AM9121" i="35"/>
  <c r="AL9122" i="35"/>
  <c r="AM9122" i="35"/>
  <c r="AL9123" i="35"/>
  <c r="AM9123" i="35"/>
  <c r="AL9124" i="35"/>
  <c r="AM9124" i="35"/>
  <c r="AL9125" i="35"/>
  <c r="AM9125" i="35"/>
  <c r="AL9126" i="35"/>
  <c r="AM9126" i="35"/>
  <c r="AL9127" i="35"/>
  <c r="AM9127" i="35"/>
  <c r="AL9128" i="35"/>
  <c r="AM9128" i="35"/>
  <c r="AL9129" i="35"/>
  <c r="AM9129" i="35"/>
  <c r="AL9130" i="35"/>
  <c r="AM9130" i="35"/>
  <c r="AL9131" i="35"/>
  <c r="AM9131" i="35"/>
  <c r="AL9132" i="35"/>
  <c r="AM9132" i="35"/>
  <c r="AL9133" i="35"/>
  <c r="AM9133" i="35"/>
  <c r="AL9134" i="35"/>
  <c r="AM9134" i="35"/>
  <c r="AL9135" i="35"/>
  <c r="AM9135" i="35"/>
  <c r="AL9136" i="35"/>
  <c r="AM9136" i="35"/>
  <c r="AL9137" i="35"/>
  <c r="AM9137" i="35"/>
  <c r="AL9138" i="35"/>
  <c r="AM9138" i="35"/>
  <c r="AL9139" i="35"/>
  <c r="AM9139" i="35"/>
  <c r="AL9140" i="35"/>
  <c r="AM9140" i="35"/>
  <c r="AL9141" i="35"/>
  <c r="AM9141" i="35"/>
  <c r="AL9142" i="35"/>
  <c r="AM9142" i="35"/>
  <c r="AL9143" i="35"/>
  <c r="AM9143" i="35"/>
  <c r="AL9144" i="35"/>
  <c r="AM9144" i="35"/>
  <c r="AL9145" i="35"/>
  <c r="AM9145" i="35"/>
  <c r="AL9146" i="35"/>
  <c r="AM9146" i="35"/>
  <c r="AL9147" i="35"/>
  <c r="AM9147" i="35"/>
  <c r="AL9148" i="35"/>
  <c r="AM9148" i="35"/>
  <c r="AL9149" i="35"/>
  <c r="AM9149" i="35"/>
  <c r="AL9150" i="35"/>
  <c r="AM9150" i="35"/>
  <c r="AL9151" i="35"/>
  <c r="AM9151" i="35"/>
  <c r="AL9152" i="35"/>
  <c r="AM9152" i="35"/>
  <c r="AL9153" i="35"/>
  <c r="AM9153" i="35"/>
  <c r="AL9154" i="35"/>
  <c r="AM9154" i="35"/>
  <c r="AL9155" i="35"/>
  <c r="AM9155" i="35"/>
  <c r="AL9156" i="35"/>
  <c r="AM9156" i="35"/>
  <c r="AL9157" i="35"/>
  <c r="AM9157" i="35"/>
  <c r="AL9158" i="35"/>
  <c r="AM9158" i="35"/>
  <c r="AL9159" i="35"/>
  <c r="AM9159" i="35"/>
  <c r="AL9160" i="35"/>
  <c r="AM9160" i="35"/>
  <c r="AL9161" i="35"/>
  <c r="AM9161" i="35"/>
  <c r="AL9162" i="35"/>
  <c r="AM9162" i="35"/>
  <c r="AL9163" i="35"/>
  <c r="AM9163" i="35"/>
  <c r="AL9164" i="35"/>
  <c r="AM9164" i="35"/>
  <c r="AL9165" i="35"/>
  <c r="AM9165" i="35"/>
  <c r="AL9166" i="35"/>
  <c r="AM9166" i="35"/>
  <c r="AL9167" i="35"/>
  <c r="AM9167" i="35"/>
  <c r="AL9168" i="35"/>
  <c r="AM9168" i="35"/>
  <c r="AL9169" i="35"/>
  <c r="AM9169" i="35"/>
  <c r="AL9170" i="35"/>
  <c r="AM9170" i="35"/>
  <c r="AL9171" i="35"/>
  <c r="AM9171" i="35"/>
  <c r="AL9172" i="35"/>
  <c r="AM9172" i="35"/>
  <c r="AL9173" i="35"/>
  <c r="AM9173" i="35"/>
  <c r="AL9174" i="35"/>
  <c r="AM9174" i="35"/>
  <c r="AL9175" i="35"/>
  <c r="AM9175" i="35"/>
  <c r="AL9176" i="35"/>
  <c r="AM9176" i="35"/>
  <c r="AL9177" i="35"/>
  <c r="AM9177" i="35"/>
  <c r="AL9178" i="35"/>
  <c r="AM9178" i="35"/>
  <c r="AL9179" i="35"/>
  <c r="AM9179" i="35"/>
  <c r="AL9180" i="35"/>
  <c r="AM9180" i="35"/>
  <c r="AL9181" i="35"/>
  <c r="AM9181" i="35"/>
  <c r="AL9182" i="35"/>
  <c r="AM9182" i="35"/>
  <c r="AL9183" i="35"/>
  <c r="AM9183" i="35"/>
  <c r="AL9184" i="35"/>
  <c r="AM9184" i="35"/>
  <c r="AL9185" i="35"/>
  <c r="AM9185" i="35"/>
  <c r="AL9186" i="35"/>
  <c r="AM9186" i="35"/>
  <c r="AL9187" i="35"/>
  <c r="AM9187" i="35"/>
  <c r="AL9188" i="35"/>
  <c r="AM9188" i="35"/>
  <c r="AL9189" i="35"/>
  <c r="AM9189" i="35"/>
  <c r="AL9190" i="35"/>
  <c r="AM9190" i="35"/>
  <c r="AL9191" i="35"/>
  <c r="AM9191" i="35"/>
  <c r="AL9192" i="35"/>
  <c r="AM9192" i="35"/>
  <c r="AL9193" i="35"/>
  <c r="AM9193" i="35"/>
  <c r="AL9194" i="35"/>
  <c r="AM9194" i="35"/>
  <c r="AL9195" i="35"/>
  <c r="AM9195" i="35"/>
  <c r="AL9196" i="35"/>
  <c r="AM9196" i="35"/>
  <c r="AL9197" i="35"/>
  <c r="AM9197" i="35"/>
  <c r="AL9198" i="35"/>
  <c r="AM9198" i="35"/>
  <c r="AL9199" i="35"/>
  <c r="AM9199" i="35"/>
  <c r="AL9200" i="35"/>
  <c r="AM9200" i="35"/>
  <c r="AL9201" i="35"/>
  <c r="AM9201" i="35"/>
  <c r="AL9202" i="35"/>
  <c r="AM9202" i="35"/>
  <c r="AL9203" i="35"/>
  <c r="AM9203" i="35"/>
  <c r="AL9204" i="35"/>
  <c r="AM9204" i="35"/>
  <c r="AL9205" i="35"/>
  <c r="AM9205" i="35"/>
  <c r="AL9206" i="35"/>
  <c r="AM9206" i="35"/>
  <c r="AL9207" i="35"/>
  <c r="AM9207" i="35"/>
  <c r="AL9208" i="35"/>
  <c r="AM9208" i="35"/>
  <c r="AL9209" i="35"/>
  <c r="AM9209" i="35"/>
  <c r="AL9210" i="35"/>
  <c r="AM9210" i="35"/>
  <c r="AL9211" i="35"/>
  <c r="AM9211" i="35"/>
  <c r="AL9212" i="35"/>
  <c r="AM9212" i="35"/>
  <c r="AL9213" i="35"/>
  <c r="AM9213" i="35"/>
  <c r="AL9214" i="35"/>
  <c r="AM9214" i="35"/>
  <c r="AL9215" i="35"/>
  <c r="AM9215" i="35"/>
  <c r="AL9216" i="35"/>
  <c r="AM9216" i="35"/>
  <c r="AL9217" i="35"/>
  <c r="AM9217" i="35"/>
  <c r="AL9218" i="35"/>
  <c r="AM9218" i="35"/>
  <c r="AL9219" i="35"/>
  <c r="AM9219" i="35"/>
  <c r="AL9220" i="35"/>
  <c r="AM9220" i="35"/>
  <c r="AL9221" i="35"/>
  <c r="AM9221" i="35"/>
  <c r="AL9222" i="35"/>
  <c r="AM9222" i="35"/>
  <c r="AL9223" i="35"/>
  <c r="AM9223" i="35"/>
  <c r="AL9224" i="35"/>
  <c r="AM9224" i="35"/>
  <c r="AL9225" i="35"/>
  <c r="AM9225" i="35"/>
  <c r="AL9226" i="35"/>
  <c r="AM9226" i="35"/>
  <c r="AL9227" i="35"/>
  <c r="AM9227" i="35"/>
  <c r="AL9228" i="35"/>
  <c r="AM9228" i="35"/>
  <c r="AL9229" i="35"/>
  <c r="AM9229" i="35"/>
  <c r="AL9230" i="35"/>
  <c r="AM9230" i="35"/>
  <c r="AL9231" i="35"/>
  <c r="AM9231" i="35"/>
  <c r="AL9232" i="35"/>
  <c r="AM9232" i="35"/>
  <c r="AL9233" i="35"/>
  <c r="AM9233" i="35"/>
  <c r="AL9234" i="35"/>
  <c r="AM9234" i="35"/>
  <c r="AL9235" i="35"/>
  <c r="AM9235" i="35"/>
  <c r="AL9236" i="35"/>
  <c r="AM9236" i="35"/>
  <c r="AL9237" i="35"/>
  <c r="AM9237" i="35"/>
  <c r="AL9238" i="35"/>
  <c r="AM9238" i="35"/>
  <c r="AL9239" i="35"/>
  <c r="AM9239" i="35"/>
  <c r="AL9240" i="35"/>
  <c r="AM9240" i="35"/>
  <c r="AL9241" i="35"/>
  <c r="AM9241" i="35"/>
  <c r="AL9242" i="35"/>
  <c r="AM9242" i="35"/>
  <c r="AL9243" i="35"/>
  <c r="AM9243" i="35"/>
  <c r="AL9244" i="35"/>
  <c r="AM9244" i="35"/>
  <c r="AL9245" i="35"/>
  <c r="AM9245" i="35"/>
  <c r="AL9246" i="35"/>
  <c r="AM9246" i="35"/>
  <c r="AL9247" i="35"/>
  <c r="AM9247" i="35"/>
  <c r="AL9248" i="35"/>
  <c r="AM9248" i="35"/>
  <c r="AL9249" i="35"/>
  <c r="AM9249" i="35"/>
  <c r="AL9250" i="35"/>
  <c r="AM9250" i="35"/>
  <c r="AL9251" i="35"/>
  <c r="AM9251" i="35"/>
  <c r="AL9252" i="35"/>
  <c r="AM9252" i="35"/>
  <c r="AL9253" i="35"/>
  <c r="AM9253" i="35"/>
  <c r="AL9254" i="35"/>
  <c r="AM9254" i="35"/>
  <c r="AL9255" i="35"/>
  <c r="AM9255" i="35"/>
  <c r="AL9256" i="35"/>
  <c r="AM9256" i="35"/>
  <c r="AL9257" i="35"/>
  <c r="AM9257" i="35"/>
  <c r="AL9258" i="35"/>
  <c r="AM9258" i="35"/>
  <c r="AL9259" i="35"/>
  <c r="AM9259" i="35"/>
  <c r="AL9260" i="35"/>
  <c r="AM9260" i="35"/>
  <c r="AL9261" i="35"/>
  <c r="AM9261" i="35"/>
  <c r="AL9262" i="35"/>
  <c r="AM9262" i="35"/>
  <c r="AL9263" i="35"/>
  <c r="AM9263" i="35"/>
  <c r="AL9264" i="35"/>
  <c r="AM9264" i="35"/>
  <c r="AL9265" i="35"/>
  <c r="AM9265" i="35"/>
  <c r="AL9266" i="35"/>
  <c r="AM9266" i="35"/>
  <c r="AL9267" i="35"/>
  <c r="AM9267" i="35"/>
  <c r="AL9268" i="35"/>
  <c r="AM9268" i="35"/>
  <c r="AL9269" i="35"/>
  <c r="AM9269" i="35"/>
  <c r="AL9270" i="35"/>
  <c r="AM9270" i="35"/>
  <c r="AL9271" i="35"/>
  <c r="AM9271" i="35"/>
  <c r="AL9272" i="35"/>
  <c r="AM9272" i="35"/>
  <c r="AL9273" i="35"/>
  <c r="AM9273" i="35"/>
  <c r="AL9274" i="35"/>
  <c r="AM9274" i="35"/>
  <c r="AL9275" i="35"/>
  <c r="AM9275" i="35"/>
  <c r="AL9276" i="35"/>
  <c r="AM9276" i="35"/>
  <c r="AL9277" i="35"/>
  <c r="AM9277" i="35"/>
  <c r="AL9278" i="35"/>
  <c r="AM9278" i="35"/>
  <c r="AL9279" i="35"/>
  <c r="AM9279" i="35"/>
  <c r="AL9280" i="35"/>
  <c r="AM9280" i="35"/>
  <c r="AL9281" i="35"/>
  <c r="AM9281" i="35"/>
  <c r="AL9282" i="35"/>
  <c r="AM9282" i="35"/>
  <c r="AL9283" i="35"/>
  <c r="AM9283" i="35"/>
  <c r="AL9284" i="35"/>
  <c r="AM9284" i="35"/>
  <c r="AL9285" i="35"/>
  <c r="AM9285" i="35"/>
  <c r="AL9286" i="35"/>
  <c r="AM9286" i="35"/>
  <c r="AL9287" i="35"/>
  <c r="AM9287" i="35"/>
  <c r="AL9288" i="35"/>
  <c r="AM9288" i="35"/>
  <c r="AL9289" i="35"/>
  <c r="AM9289" i="35"/>
  <c r="AL9290" i="35"/>
  <c r="AM9290" i="35"/>
  <c r="AL9291" i="35"/>
  <c r="AM9291" i="35"/>
  <c r="AL9292" i="35"/>
  <c r="AM9292" i="35"/>
  <c r="AL9293" i="35"/>
  <c r="AM9293" i="35"/>
  <c r="AL9294" i="35"/>
  <c r="AM9294" i="35"/>
  <c r="AL9295" i="35"/>
  <c r="AM9295" i="35"/>
  <c r="AL9296" i="35"/>
  <c r="AM9296" i="35"/>
  <c r="AL9297" i="35"/>
  <c r="AM9297" i="35"/>
  <c r="AL9298" i="35"/>
  <c r="AM9298" i="35"/>
  <c r="AL9299" i="35"/>
  <c r="AM9299" i="35"/>
  <c r="AL9300" i="35"/>
  <c r="AM9300" i="35"/>
  <c r="AL9301" i="35"/>
  <c r="AM9301" i="35"/>
  <c r="AL9302" i="35"/>
  <c r="AM9302" i="35"/>
  <c r="AL9303" i="35"/>
  <c r="AM9303" i="35"/>
  <c r="AL9304" i="35"/>
  <c r="AM9304" i="35"/>
  <c r="AL9305" i="35"/>
  <c r="AM9305" i="35"/>
  <c r="AL9306" i="35"/>
  <c r="AM9306" i="35"/>
  <c r="AL9307" i="35"/>
  <c r="AM9307" i="35"/>
  <c r="AL9308" i="35"/>
  <c r="AM9308" i="35"/>
  <c r="AL9309" i="35"/>
  <c r="AM9309" i="35"/>
  <c r="AL9310" i="35"/>
  <c r="AM9310" i="35"/>
  <c r="AL9311" i="35"/>
  <c r="AM9311" i="35"/>
  <c r="AL9312" i="35"/>
  <c r="AM9312" i="35"/>
  <c r="AL9313" i="35"/>
  <c r="AM9313" i="35"/>
  <c r="AL9314" i="35"/>
  <c r="AM9314" i="35"/>
  <c r="AL9315" i="35"/>
  <c r="AM9315" i="35"/>
  <c r="AL9316" i="35"/>
  <c r="AM9316" i="35"/>
  <c r="AL9317" i="35"/>
  <c r="AM9317" i="35"/>
  <c r="AL9318" i="35"/>
  <c r="AM9318" i="35"/>
  <c r="AL9319" i="35"/>
  <c r="AM9319" i="35"/>
  <c r="AL9320" i="35"/>
  <c r="AM9320" i="35"/>
  <c r="AL9321" i="35"/>
  <c r="AM9321" i="35"/>
  <c r="AL9322" i="35"/>
  <c r="AM9322" i="35"/>
  <c r="AL9323" i="35"/>
  <c r="AM9323" i="35"/>
  <c r="AL9324" i="35"/>
  <c r="AM9324" i="35"/>
  <c r="AL9325" i="35"/>
  <c r="AM9325" i="35"/>
  <c r="AL9326" i="35"/>
  <c r="AM9326" i="35"/>
  <c r="AL9327" i="35"/>
  <c r="AM9327" i="35"/>
  <c r="AL9328" i="35"/>
  <c r="AM9328" i="35"/>
  <c r="AL9329" i="35"/>
  <c r="AM9329" i="35"/>
  <c r="AL9330" i="35"/>
  <c r="AM9330" i="35"/>
  <c r="AL9331" i="35"/>
  <c r="AM9331" i="35"/>
  <c r="AL9332" i="35"/>
  <c r="AM9332" i="35"/>
  <c r="AL9333" i="35"/>
  <c r="AM9333" i="35"/>
  <c r="AL9334" i="35"/>
  <c r="AM9334" i="35"/>
  <c r="AL9335" i="35"/>
  <c r="AM9335" i="35"/>
  <c r="AL9336" i="35"/>
  <c r="AM9336" i="35"/>
  <c r="AL9337" i="35"/>
  <c r="AM9337" i="35"/>
  <c r="AL9338" i="35"/>
  <c r="AM9338" i="35"/>
  <c r="AL9339" i="35"/>
  <c r="AM9339" i="35"/>
  <c r="AL9340" i="35"/>
  <c r="AM9340" i="35"/>
  <c r="AL9341" i="35"/>
  <c r="AM9341" i="35"/>
  <c r="AL9342" i="35"/>
  <c r="AM9342" i="35"/>
  <c r="AL9343" i="35"/>
  <c r="AM9343" i="35"/>
  <c r="AL9344" i="35"/>
  <c r="AM9344" i="35"/>
  <c r="AL9345" i="35"/>
  <c r="AM9345" i="35"/>
  <c r="AL9346" i="35"/>
  <c r="AM9346" i="35"/>
  <c r="AL9347" i="35"/>
  <c r="AM9347" i="35"/>
  <c r="AL9348" i="35"/>
  <c r="AM9348" i="35"/>
  <c r="AL9349" i="35"/>
  <c r="AM9349" i="35"/>
  <c r="AL9350" i="35"/>
  <c r="AM9350" i="35"/>
  <c r="AL9351" i="35"/>
  <c r="AM9351" i="35"/>
  <c r="AL9352" i="35"/>
  <c r="AM9352" i="35"/>
  <c r="AL9353" i="35"/>
  <c r="AM9353" i="35"/>
  <c r="AL9354" i="35"/>
  <c r="AM9354" i="35"/>
  <c r="AL9355" i="35"/>
  <c r="AM9355" i="35"/>
  <c r="AL9356" i="35"/>
  <c r="AM9356" i="35"/>
  <c r="AL9357" i="35"/>
  <c r="AM9357" i="35"/>
  <c r="AL9358" i="35"/>
  <c r="AM9358" i="35"/>
  <c r="AL9359" i="35"/>
  <c r="AM9359" i="35"/>
  <c r="AL9360" i="35"/>
  <c r="AM9360" i="35"/>
  <c r="AL9361" i="35"/>
  <c r="AM9361" i="35"/>
  <c r="AL9362" i="35"/>
  <c r="AM9362" i="35"/>
  <c r="AL9363" i="35"/>
  <c r="AM9363" i="35"/>
  <c r="AL9364" i="35"/>
  <c r="AM9364" i="35"/>
  <c r="AL9365" i="35"/>
  <c r="AM9365" i="35"/>
  <c r="AL9366" i="35"/>
  <c r="AM9366" i="35"/>
  <c r="AL9367" i="35"/>
  <c r="AM9367" i="35"/>
  <c r="AL9368" i="35"/>
  <c r="AM9368" i="35"/>
  <c r="AL9369" i="35"/>
  <c r="AM9369" i="35"/>
  <c r="AL9370" i="35"/>
  <c r="AM9370" i="35"/>
  <c r="AL9371" i="35"/>
  <c r="AM9371" i="35"/>
  <c r="AL9372" i="35"/>
  <c r="AM9372" i="35"/>
  <c r="AL9373" i="35"/>
  <c r="AM9373" i="35"/>
  <c r="AL9374" i="35"/>
  <c r="AM9374" i="35"/>
  <c r="AL9375" i="35"/>
  <c r="AM9375" i="35"/>
  <c r="AL9376" i="35"/>
  <c r="AM9376" i="35"/>
  <c r="AL9377" i="35"/>
  <c r="AM9377" i="35"/>
  <c r="AL9378" i="35"/>
  <c r="AM9378" i="35"/>
  <c r="AL9379" i="35"/>
  <c r="AM9379" i="35"/>
  <c r="AL9380" i="35"/>
  <c r="AM9380" i="35"/>
  <c r="AL9381" i="35"/>
  <c r="AM9381" i="35"/>
  <c r="AL9382" i="35"/>
  <c r="AM9382" i="35"/>
  <c r="AL9383" i="35"/>
  <c r="AM9383" i="35"/>
  <c r="AL9384" i="35"/>
  <c r="AM9384" i="35"/>
  <c r="AL9385" i="35"/>
  <c r="AM9385" i="35"/>
  <c r="AL9386" i="35"/>
  <c r="AM9386" i="35"/>
  <c r="AL9387" i="35"/>
  <c r="AM9387" i="35"/>
  <c r="AL9388" i="35"/>
  <c r="AM9388" i="35"/>
  <c r="AL9389" i="35"/>
  <c r="AM9389" i="35"/>
  <c r="AL9390" i="35"/>
  <c r="AM9390" i="35"/>
  <c r="AL9391" i="35"/>
  <c r="AM9391" i="35"/>
  <c r="AL9392" i="35"/>
  <c r="AM9392" i="35"/>
  <c r="AL9393" i="35"/>
  <c r="AM9393" i="35"/>
  <c r="AL9394" i="35"/>
  <c r="AM9394" i="35"/>
  <c r="AL9395" i="35"/>
  <c r="AM9395" i="35"/>
  <c r="AL9396" i="35"/>
  <c r="AM9396" i="35"/>
  <c r="AL9397" i="35"/>
  <c r="AM9397" i="35"/>
  <c r="AL9398" i="35"/>
  <c r="AM9398" i="35"/>
  <c r="AL9399" i="35"/>
  <c r="AM9399" i="35"/>
  <c r="AL9400" i="35"/>
  <c r="AM9400" i="35"/>
  <c r="AL9401" i="35"/>
  <c r="AM9401" i="35"/>
  <c r="AL9402" i="35"/>
  <c r="AM9402" i="35"/>
  <c r="AL9403" i="35"/>
  <c r="AM9403" i="35"/>
  <c r="AL9404" i="35"/>
  <c r="AM9404" i="35"/>
  <c r="AL9405" i="35"/>
  <c r="AM9405" i="35"/>
  <c r="AL9406" i="35"/>
  <c r="AM9406" i="35"/>
  <c r="AL9407" i="35"/>
  <c r="AM9407" i="35"/>
  <c r="AL9408" i="35"/>
  <c r="AM9408" i="35"/>
  <c r="AL9409" i="35"/>
  <c r="AM9409" i="35"/>
  <c r="AL9410" i="35"/>
  <c r="AM9410" i="35"/>
  <c r="AL9411" i="35"/>
  <c r="AM9411" i="35"/>
  <c r="AL9412" i="35"/>
  <c r="AM9412" i="35"/>
  <c r="AL9413" i="35"/>
  <c r="AM9413" i="35"/>
  <c r="AL9414" i="35"/>
  <c r="AM9414" i="35"/>
  <c r="AL9415" i="35"/>
  <c r="AM9415" i="35"/>
  <c r="AL9416" i="35"/>
  <c r="AM9416" i="35"/>
  <c r="AL9417" i="35"/>
  <c r="AM9417" i="35"/>
  <c r="AL9418" i="35"/>
  <c r="AM9418" i="35"/>
  <c r="AL9419" i="35"/>
  <c r="AM9419" i="35"/>
  <c r="AL9420" i="35"/>
  <c r="AM9420" i="35"/>
  <c r="AL9421" i="35"/>
  <c r="AM9421" i="35"/>
  <c r="AL9422" i="35"/>
  <c r="AM9422" i="35"/>
  <c r="AL9423" i="35"/>
  <c r="AM9423" i="35"/>
  <c r="AL9424" i="35"/>
  <c r="AM9424" i="35"/>
  <c r="AL9425" i="35"/>
  <c r="AM9425" i="35"/>
  <c r="AL9426" i="35"/>
  <c r="AM9426" i="35"/>
  <c r="AL9427" i="35"/>
  <c r="AM9427" i="35"/>
  <c r="AL9428" i="35"/>
  <c r="AM9428" i="35"/>
  <c r="AL9429" i="35"/>
  <c r="AM9429" i="35"/>
  <c r="AL9430" i="35"/>
  <c r="AM9430" i="35"/>
  <c r="AL9431" i="35"/>
  <c r="AM9431" i="35"/>
  <c r="AL9432" i="35"/>
  <c r="AM9432" i="35"/>
  <c r="AL9433" i="35"/>
  <c r="AM9433" i="35"/>
  <c r="AL9434" i="35"/>
  <c r="AM9434" i="35"/>
  <c r="AL9435" i="35"/>
  <c r="AM9435" i="35"/>
  <c r="AL9436" i="35"/>
  <c r="AM9436" i="35"/>
  <c r="AL9437" i="35"/>
  <c r="AM9437" i="35"/>
  <c r="AL9438" i="35"/>
  <c r="AM9438" i="35"/>
  <c r="AL9439" i="35"/>
  <c r="AM9439" i="35"/>
  <c r="AL9440" i="35"/>
  <c r="AM9440" i="35"/>
  <c r="AL9441" i="35"/>
  <c r="AM9441" i="35"/>
  <c r="AL9442" i="35"/>
  <c r="AM9442" i="35"/>
  <c r="AL9443" i="35"/>
  <c r="AM9443" i="35"/>
  <c r="AL9444" i="35"/>
  <c r="AM9444" i="35"/>
  <c r="AL9445" i="35"/>
  <c r="AM9445" i="35"/>
  <c r="AL9446" i="35"/>
  <c r="AM9446" i="35"/>
  <c r="AL9447" i="35"/>
  <c r="AM9447" i="35"/>
  <c r="AL9448" i="35"/>
  <c r="AM9448" i="35"/>
  <c r="AL9449" i="35"/>
  <c r="AM9449" i="35"/>
  <c r="AL9450" i="35"/>
  <c r="AM9450" i="35"/>
  <c r="AL9451" i="35"/>
  <c r="AM9451" i="35"/>
  <c r="AL9452" i="35"/>
  <c r="AM9452" i="35"/>
  <c r="AL9453" i="35"/>
  <c r="AM9453" i="35"/>
  <c r="AL9454" i="35"/>
  <c r="AM9454" i="35"/>
  <c r="AL9455" i="35"/>
  <c r="AM9455" i="35"/>
  <c r="AL9456" i="35"/>
  <c r="AM9456" i="35"/>
  <c r="AL9457" i="35"/>
  <c r="AM9457" i="35"/>
  <c r="AL9458" i="35"/>
  <c r="AM9458" i="35"/>
  <c r="AL9459" i="35"/>
  <c r="AM9459" i="35"/>
  <c r="AL9460" i="35"/>
  <c r="AM9460" i="35"/>
  <c r="AL9461" i="35"/>
  <c r="AM9461" i="35"/>
  <c r="AL9462" i="35"/>
  <c r="AM9462" i="35"/>
  <c r="AL9463" i="35"/>
  <c r="AM9463" i="35"/>
  <c r="AL9464" i="35"/>
  <c r="AM9464" i="35"/>
  <c r="AL9465" i="35"/>
  <c r="AM9465" i="35"/>
  <c r="AL9466" i="35"/>
  <c r="AM9466" i="35"/>
  <c r="AL9467" i="35"/>
  <c r="AM9467" i="35"/>
  <c r="AL9468" i="35"/>
  <c r="AM9468" i="35"/>
  <c r="AL9469" i="35"/>
  <c r="AM9469" i="35"/>
  <c r="AL9470" i="35"/>
  <c r="AM9470" i="35"/>
  <c r="AL9471" i="35"/>
  <c r="AM9471" i="35"/>
  <c r="AL9472" i="35"/>
  <c r="AM9472" i="35"/>
  <c r="AL9473" i="35"/>
  <c r="AM9473" i="35"/>
  <c r="AL9474" i="35"/>
  <c r="AM9474" i="35"/>
  <c r="AL9475" i="35"/>
  <c r="AM9475" i="35"/>
  <c r="AL9476" i="35"/>
  <c r="AM9476" i="35"/>
  <c r="AL9477" i="35"/>
  <c r="AM9477" i="35"/>
  <c r="AL9478" i="35"/>
  <c r="AM9478" i="35"/>
  <c r="AL9479" i="35"/>
  <c r="AM9479" i="35"/>
  <c r="AL9480" i="35"/>
  <c r="AM9480" i="35"/>
  <c r="AL9481" i="35"/>
  <c r="AM9481" i="35"/>
  <c r="AL9482" i="35"/>
  <c r="AM9482" i="35"/>
  <c r="AL9483" i="35"/>
  <c r="AM9483" i="35"/>
  <c r="AL9484" i="35"/>
  <c r="AM9484" i="35"/>
  <c r="AL9485" i="35"/>
  <c r="AM9485" i="35"/>
  <c r="AL9486" i="35"/>
  <c r="AM9486" i="35"/>
  <c r="AL9487" i="35"/>
  <c r="AM9487" i="35"/>
  <c r="AL9488" i="35"/>
  <c r="AM9488" i="35"/>
  <c r="AL9489" i="35"/>
  <c r="AM9489" i="35"/>
  <c r="AL9490" i="35"/>
  <c r="AM9490" i="35"/>
  <c r="AL9491" i="35"/>
  <c r="AM9491" i="35"/>
  <c r="AL9492" i="35"/>
  <c r="AM9492" i="35"/>
  <c r="AL9493" i="35"/>
  <c r="AM9493" i="35"/>
  <c r="AL9494" i="35"/>
  <c r="AM9494" i="35"/>
  <c r="AL9495" i="35"/>
  <c r="AM9495" i="35"/>
  <c r="AL9496" i="35"/>
  <c r="AM9496" i="35"/>
  <c r="AL9497" i="35"/>
  <c r="AM9497" i="35"/>
  <c r="AL9498" i="35"/>
  <c r="AM9498" i="35"/>
  <c r="AL9499" i="35"/>
  <c r="AM9499" i="35"/>
  <c r="AL9500" i="35"/>
  <c r="AM9500" i="35"/>
  <c r="AL9501" i="35"/>
  <c r="AM9501" i="35"/>
  <c r="AL9502" i="35"/>
  <c r="AM9502" i="35"/>
  <c r="AL9503" i="35"/>
  <c r="AM9503" i="35"/>
  <c r="AL9504" i="35"/>
  <c r="AM9504" i="35"/>
  <c r="AL9505" i="35"/>
  <c r="AM9505" i="35"/>
  <c r="AL9506" i="35"/>
  <c r="AM9506" i="35"/>
  <c r="AL9507" i="35"/>
  <c r="AM9507" i="35"/>
  <c r="AL9508" i="35"/>
  <c r="AM9508" i="35"/>
  <c r="AL9509" i="35"/>
  <c r="AM9509" i="35"/>
  <c r="AL9510" i="35"/>
  <c r="AM9510" i="35"/>
  <c r="AL9511" i="35"/>
  <c r="AM9511" i="35"/>
  <c r="AL9512" i="35"/>
  <c r="AM9512" i="35"/>
  <c r="AL9513" i="35"/>
  <c r="AM9513" i="35"/>
  <c r="AL9514" i="35"/>
  <c r="AM9514" i="35"/>
  <c r="AL9515" i="35"/>
  <c r="AM9515" i="35"/>
  <c r="AL9516" i="35"/>
  <c r="AM9516" i="35"/>
  <c r="AL9517" i="35"/>
  <c r="AM9517" i="35"/>
  <c r="AL9518" i="35"/>
  <c r="AM9518" i="35"/>
  <c r="AL9519" i="35"/>
  <c r="AM9519" i="35"/>
  <c r="AL9520" i="35"/>
  <c r="AM9520" i="35"/>
  <c r="AL9521" i="35"/>
  <c r="AM9521" i="35"/>
  <c r="AL9522" i="35"/>
  <c r="AM9522" i="35"/>
  <c r="AL9523" i="35"/>
  <c r="AM9523" i="35"/>
  <c r="AL9524" i="35"/>
  <c r="AM9524" i="35"/>
  <c r="AL9525" i="35"/>
  <c r="AM9525" i="35"/>
  <c r="AL9526" i="35"/>
  <c r="AM9526" i="35"/>
  <c r="AL9527" i="35"/>
  <c r="AM9527" i="35"/>
  <c r="AL9528" i="35"/>
  <c r="AM9528" i="35"/>
  <c r="AL9529" i="35"/>
  <c r="AM9529" i="35"/>
  <c r="AL9530" i="35"/>
  <c r="AM9530" i="35"/>
  <c r="AL9531" i="35"/>
  <c r="AM9531" i="35"/>
  <c r="AL9532" i="35"/>
  <c r="AM9532" i="35"/>
  <c r="AL9533" i="35"/>
  <c r="AM9533" i="35"/>
  <c r="AL9534" i="35"/>
  <c r="AM9534" i="35"/>
  <c r="AL9535" i="35"/>
  <c r="AM9535" i="35"/>
  <c r="AL9536" i="35"/>
  <c r="AM9536" i="35"/>
  <c r="AL9537" i="35"/>
  <c r="AM9537" i="35"/>
  <c r="AL9538" i="35"/>
  <c r="AM9538" i="35"/>
  <c r="AL9539" i="35"/>
  <c r="AM9539" i="35"/>
  <c r="AL9540" i="35"/>
  <c r="AM9540" i="35"/>
  <c r="AL9541" i="35"/>
  <c r="AM9541" i="35"/>
  <c r="AL9542" i="35"/>
  <c r="AM9542" i="35"/>
  <c r="AL9543" i="35"/>
  <c r="AM9543" i="35"/>
  <c r="AL9544" i="35"/>
  <c r="AM9544" i="35"/>
  <c r="AL9545" i="35"/>
  <c r="AM9545" i="35"/>
  <c r="AL9546" i="35"/>
  <c r="AM9546" i="35"/>
  <c r="AL9547" i="35"/>
  <c r="AM9547" i="35"/>
  <c r="AL9548" i="35"/>
  <c r="AM9548" i="35"/>
  <c r="AL9549" i="35"/>
  <c r="AM9549" i="35"/>
  <c r="AL9550" i="35"/>
  <c r="AM9550" i="35"/>
  <c r="AL9551" i="35"/>
  <c r="AM9551" i="35"/>
  <c r="AL9552" i="35"/>
  <c r="AM9552" i="35"/>
  <c r="AL9553" i="35"/>
  <c r="AM9553" i="35"/>
  <c r="AL9554" i="35"/>
  <c r="AM9554" i="35"/>
  <c r="AL9555" i="35"/>
  <c r="AM9555" i="35"/>
  <c r="AL9556" i="35"/>
  <c r="AM9556" i="35"/>
  <c r="AL9557" i="35"/>
  <c r="AM9557" i="35"/>
  <c r="AL9558" i="35"/>
  <c r="AM9558" i="35"/>
  <c r="AL9559" i="35"/>
  <c r="AM9559" i="35"/>
  <c r="AL9560" i="35"/>
  <c r="AM9560" i="35"/>
  <c r="AL9561" i="35"/>
  <c r="AM9561" i="35"/>
  <c r="AL9562" i="35"/>
  <c r="AM9562" i="35"/>
  <c r="AL9563" i="35"/>
  <c r="AM9563" i="35"/>
  <c r="AL9564" i="35"/>
  <c r="AM9564" i="35"/>
  <c r="AL9565" i="35"/>
  <c r="AM9565" i="35"/>
  <c r="AL9566" i="35"/>
  <c r="AM9566" i="35"/>
  <c r="AL9567" i="35"/>
  <c r="AM9567" i="35"/>
  <c r="AL9568" i="35"/>
  <c r="AM9568" i="35"/>
  <c r="AL9569" i="35"/>
  <c r="AM9569" i="35"/>
  <c r="AL9570" i="35"/>
  <c r="AM9570" i="35"/>
  <c r="AL9571" i="35"/>
  <c r="AM9571" i="35"/>
  <c r="AL9572" i="35"/>
  <c r="AM9572" i="35"/>
  <c r="AL9573" i="35"/>
  <c r="AM9573" i="35"/>
  <c r="AL9574" i="35"/>
  <c r="AM9574" i="35"/>
  <c r="AL9575" i="35"/>
  <c r="AM9575" i="35"/>
  <c r="AL9576" i="35"/>
  <c r="AM9576" i="35"/>
  <c r="AL9577" i="35"/>
  <c r="AM9577" i="35"/>
  <c r="AL9578" i="35"/>
  <c r="AM9578" i="35"/>
  <c r="AL9579" i="35"/>
  <c r="AM9579" i="35"/>
  <c r="AL9580" i="35"/>
  <c r="AM9580" i="35"/>
  <c r="AL9581" i="35"/>
  <c r="AM9581" i="35"/>
  <c r="AL9582" i="35"/>
  <c r="AM9582" i="35"/>
  <c r="AL9583" i="35"/>
  <c r="AM9583" i="35"/>
  <c r="AL9584" i="35"/>
  <c r="AM9584" i="35"/>
  <c r="AL9585" i="35"/>
  <c r="AM9585" i="35"/>
  <c r="AL9586" i="35"/>
  <c r="AM9586" i="35"/>
  <c r="AL9587" i="35"/>
  <c r="AM9587" i="35"/>
  <c r="AL9588" i="35"/>
  <c r="AM9588" i="35"/>
  <c r="AL9589" i="35"/>
  <c r="AM9589" i="35"/>
  <c r="AL9590" i="35"/>
  <c r="AM9590" i="35"/>
  <c r="AL9591" i="35"/>
  <c r="AM9591" i="35"/>
  <c r="AL9592" i="35"/>
  <c r="AM9592" i="35"/>
  <c r="AL9593" i="35"/>
  <c r="AM9593" i="35"/>
  <c r="AL9594" i="35"/>
  <c r="AM9594" i="35"/>
  <c r="AL9595" i="35"/>
  <c r="AM9595" i="35"/>
  <c r="AL9596" i="35"/>
  <c r="AM9596" i="35"/>
  <c r="AL9597" i="35"/>
  <c r="AM9597" i="35"/>
  <c r="AL9598" i="35"/>
  <c r="AM9598" i="35"/>
  <c r="AL9599" i="35"/>
  <c r="AM9599" i="35"/>
  <c r="AL9600" i="35"/>
  <c r="AM9600" i="35"/>
  <c r="AL9601" i="35"/>
  <c r="AM9601" i="35"/>
  <c r="AL9602" i="35"/>
  <c r="AM9602" i="35"/>
  <c r="AL9603" i="35"/>
  <c r="AM9603" i="35"/>
  <c r="AL9604" i="35"/>
  <c r="AM9604" i="35"/>
  <c r="AL9605" i="35"/>
  <c r="AM9605" i="35"/>
  <c r="AL9606" i="35"/>
  <c r="AM9606" i="35"/>
  <c r="AL9607" i="35"/>
  <c r="AM9607" i="35"/>
  <c r="AL9608" i="35"/>
  <c r="AM9608" i="35"/>
  <c r="AL9609" i="35"/>
  <c r="AM9609" i="35"/>
  <c r="AL9610" i="35"/>
  <c r="AM9610" i="35"/>
  <c r="AL9611" i="35"/>
  <c r="AM9611" i="35"/>
  <c r="AL9612" i="35"/>
  <c r="AM9612" i="35"/>
  <c r="AL9613" i="35"/>
  <c r="AM9613" i="35"/>
  <c r="AL9614" i="35"/>
  <c r="AM9614" i="35"/>
  <c r="AL9615" i="35"/>
  <c r="AM9615" i="35"/>
  <c r="AL9616" i="35"/>
  <c r="AM9616" i="35"/>
  <c r="AL9617" i="35"/>
  <c r="AM9617" i="35"/>
  <c r="AL9618" i="35"/>
  <c r="AM9618" i="35"/>
  <c r="AL9619" i="35"/>
  <c r="AM9619" i="35"/>
  <c r="AL9620" i="35"/>
  <c r="AM9620" i="35"/>
  <c r="AL9621" i="35"/>
  <c r="AM9621" i="35"/>
  <c r="AL9622" i="35"/>
  <c r="AM9622" i="35"/>
  <c r="AL9623" i="35"/>
  <c r="AM9623" i="35"/>
  <c r="AL9624" i="35"/>
  <c r="AM9624" i="35"/>
  <c r="AL9625" i="35"/>
  <c r="AM9625" i="35"/>
  <c r="AL9626" i="35"/>
  <c r="AM9626" i="35"/>
  <c r="AL9627" i="35"/>
  <c r="AM9627" i="35"/>
  <c r="AL9628" i="35"/>
  <c r="AM9628" i="35"/>
  <c r="AL9629" i="35"/>
  <c r="AM9629" i="35"/>
  <c r="AL9630" i="35"/>
  <c r="AM9630" i="35"/>
  <c r="AL9631" i="35"/>
  <c r="AM9631" i="35"/>
  <c r="AL9632" i="35"/>
  <c r="AM9632" i="35"/>
  <c r="AL9633" i="35"/>
  <c r="AM9633" i="35"/>
  <c r="AL9634" i="35"/>
  <c r="AM9634" i="35"/>
  <c r="AL9635" i="35"/>
  <c r="AM9635" i="35"/>
  <c r="AL9636" i="35"/>
  <c r="AM9636" i="35"/>
  <c r="AL9637" i="35"/>
  <c r="AM9637" i="35"/>
  <c r="AL9638" i="35"/>
  <c r="AM9638" i="35"/>
  <c r="AL9639" i="35"/>
  <c r="AM9639" i="35"/>
  <c r="AL9640" i="35"/>
  <c r="AM9640" i="35"/>
  <c r="AL9641" i="35"/>
  <c r="AM9641" i="35"/>
  <c r="AL9642" i="35"/>
  <c r="AM9642" i="35"/>
  <c r="AL9643" i="35"/>
  <c r="AM9643" i="35"/>
  <c r="AL9644" i="35"/>
  <c r="AM9644" i="35"/>
  <c r="AL9645" i="35"/>
  <c r="AM9645" i="35"/>
  <c r="AL9646" i="35"/>
  <c r="AM9646" i="35"/>
  <c r="AL9647" i="35"/>
  <c r="AM9647" i="35"/>
  <c r="AL9648" i="35"/>
  <c r="AM9648" i="35"/>
  <c r="AL9649" i="35"/>
  <c r="AM9649" i="35"/>
  <c r="AL9650" i="35"/>
  <c r="AM9650" i="35"/>
  <c r="AL9651" i="35"/>
  <c r="AM9651" i="35"/>
  <c r="AL9652" i="35"/>
  <c r="AM9652" i="35"/>
  <c r="AL9653" i="35"/>
  <c r="AM9653" i="35"/>
  <c r="AL9654" i="35"/>
  <c r="AM9654" i="35"/>
  <c r="AL9655" i="35"/>
  <c r="AM9655" i="35"/>
  <c r="AL9656" i="35"/>
  <c r="AM9656" i="35"/>
  <c r="AL9657" i="35"/>
  <c r="AM9657" i="35"/>
  <c r="AL9658" i="35"/>
  <c r="AM9658" i="35"/>
  <c r="AL9659" i="35"/>
  <c r="AM9659" i="35"/>
  <c r="AL9660" i="35"/>
  <c r="AM9660" i="35"/>
  <c r="AL9661" i="35"/>
  <c r="AM9661" i="35"/>
  <c r="AL9662" i="35"/>
  <c r="AM9662" i="35"/>
  <c r="AL9663" i="35"/>
  <c r="AM9663" i="35"/>
  <c r="AL9664" i="35"/>
  <c r="AM9664" i="35"/>
  <c r="AL9665" i="35"/>
  <c r="AM9665" i="35"/>
  <c r="AL9666" i="35"/>
  <c r="AM9666" i="35"/>
  <c r="AL9667" i="35"/>
  <c r="AM9667" i="35"/>
  <c r="AL9668" i="35"/>
  <c r="AM9668" i="35"/>
  <c r="AL9669" i="35"/>
  <c r="AM9669" i="35"/>
  <c r="AL9670" i="35"/>
  <c r="AM9670" i="35"/>
  <c r="AL9671" i="35"/>
  <c r="AM9671" i="35"/>
  <c r="AL9672" i="35"/>
  <c r="AM9672" i="35"/>
  <c r="AL9673" i="35"/>
  <c r="AM9673" i="35"/>
  <c r="AL9674" i="35"/>
  <c r="AM9674" i="35"/>
  <c r="AL9675" i="35"/>
  <c r="AM9675" i="35"/>
  <c r="AL9676" i="35"/>
  <c r="AM9676" i="35"/>
  <c r="AL9677" i="35"/>
  <c r="AM9677" i="35"/>
  <c r="AL9678" i="35"/>
  <c r="AM9678" i="35"/>
  <c r="AL9679" i="35"/>
  <c r="AM9679" i="35"/>
  <c r="AL9680" i="35"/>
  <c r="AM9680" i="35"/>
  <c r="AL9681" i="35"/>
  <c r="AM9681" i="35"/>
  <c r="AL9682" i="35"/>
  <c r="AM9682" i="35"/>
  <c r="AL9683" i="35"/>
  <c r="AM9683" i="35"/>
  <c r="AL9684" i="35"/>
  <c r="AM9684" i="35"/>
  <c r="AL9685" i="35"/>
  <c r="AM9685" i="35"/>
  <c r="AL9686" i="35"/>
  <c r="AM9686" i="35"/>
  <c r="AL9687" i="35"/>
  <c r="AM9687" i="35"/>
  <c r="AL9688" i="35"/>
  <c r="AM9688" i="35"/>
  <c r="AL9689" i="35"/>
  <c r="AM9689" i="35"/>
  <c r="AL9690" i="35"/>
  <c r="AM9690" i="35"/>
  <c r="AL9691" i="35"/>
  <c r="AM9691" i="35"/>
  <c r="AL9692" i="35"/>
  <c r="AM9692" i="35"/>
  <c r="AL9693" i="35"/>
  <c r="AM9693" i="35"/>
  <c r="AL9694" i="35"/>
  <c r="AM9694" i="35"/>
  <c r="AL9695" i="35"/>
  <c r="AM9695" i="35"/>
  <c r="AL9696" i="35"/>
  <c r="AM9696" i="35"/>
  <c r="AL9697" i="35"/>
  <c r="AM9697" i="35"/>
  <c r="AL9698" i="35"/>
  <c r="AM9698" i="35"/>
  <c r="AL9699" i="35"/>
  <c r="AM9699" i="35"/>
  <c r="AL9700" i="35"/>
  <c r="AM9700" i="35"/>
  <c r="AL9701" i="35"/>
  <c r="AM9701" i="35"/>
  <c r="AL9702" i="35"/>
  <c r="AM9702" i="35"/>
  <c r="AL9703" i="35"/>
  <c r="AM9703" i="35"/>
  <c r="AL9704" i="35"/>
  <c r="AM9704" i="35"/>
  <c r="AL9705" i="35"/>
  <c r="AM9705" i="35"/>
  <c r="AL9706" i="35"/>
  <c r="AM9706" i="35"/>
  <c r="AL9707" i="35"/>
  <c r="AM9707" i="35"/>
  <c r="AL9708" i="35"/>
  <c r="AM9708" i="35"/>
  <c r="AL9709" i="35"/>
  <c r="AM9709" i="35"/>
  <c r="AL9710" i="35"/>
  <c r="AM9710" i="35"/>
  <c r="AL9711" i="35"/>
  <c r="AM9711" i="35"/>
  <c r="AL9712" i="35"/>
  <c r="AM9712" i="35"/>
  <c r="AL9713" i="35"/>
  <c r="AM9713" i="35"/>
  <c r="AL9714" i="35"/>
  <c r="AM9714" i="35"/>
  <c r="AL9715" i="35"/>
  <c r="AM9715" i="35"/>
  <c r="AL9716" i="35"/>
  <c r="AM9716" i="35"/>
  <c r="AL9717" i="35"/>
  <c r="AM9717" i="35"/>
  <c r="AL9718" i="35"/>
  <c r="AM9718" i="35"/>
  <c r="AL9719" i="35"/>
  <c r="AM9719" i="35"/>
  <c r="AL9720" i="35"/>
  <c r="AM9720" i="35"/>
  <c r="AL9721" i="35"/>
  <c r="AM9721" i="35"/>
  <c r="AL9722" i="35"/>
  <c r="AM9722" i="35"/>
  <c r="AL9723" i="35"/>
  <c r="AM9723" i="35"/>
  <c r="AL9724" i="35"/>
  <c r="AM9724" i="35"/>
  <c r="AL9725" i="35"/>
  <c r="AM9725" i="35"/>
  <c r="AL9726" i="35"/>
  <c r="AM9726" i="35"/>
  <c r="AL9727" i="35"/>
  <c r="AM9727" i="35"/>
  <c r="AL9728" i="35"/>
  <c r="AM9728" i="35"/>
  <c r="AL9729" i="35"/>
  <c r="AM9729" i="35"/>
  <c r="AL9730" i="35"/>
  <c r="AM9730" i="35"/>
  <c r="AL9731" i="35"/>
  <c r="AM9731" i="35"/>
  <c r="AL9732" i="35"/>
  <c r="AM9732" i="35"/>
  <c r="AL9733" i="35"/>
  <c r="AM9733" i="35"/>
  <c r="AL9734" i="35"/>
  <c r="AM9734" i="35"/>
  <c r="AL9735" i="35"/>
  <c r="AM9735" i="35"/>
  <c r="AL9736" i="35"/>
  <c r="AM9736" i="35"/>
  <c r="AL9737" i="35"/>
  <c r="AM9737" i="35"/>
  <c r="AL9738" i="35"/>
  <c r="AM9738" i="35"/>
  <c r="AL9739" i="35"/>
  <c r="AM9739" i="35"/>
  <c r="AL9740" i="35"/>
  <c r="AM9740" i="35"/>
  <c r="AL9741" i="35"/>
  <c r="AM9741" i="35"/>
  <c r="AL9742" i="35"/>
  <c r="AM9742" i="35"/>
  <c r="AL9743" i="35"/>
  <c r="AM9743" i="35"/>
  <c r="AL9744" i="35"/>
  <c r="AM9744" i="35"/>
  <c r="AL9745" i="35"/>
  <c r="AM9745" i="35"/>
  <c r="AL9746" i="35"/>
  <c r="AM9746" i="35"/>
  <c r="AL9747" i="35"/>
  <c r="AM9747" i="35"/>
  <c r="AL9748" i="35"/>
  <c r="AM9748" i="35"/>
  <c r="AL9749" i="35"/>
  <c r="AM9749" i="35"/>
  <c r="AL9750" i="35"/>
  <c r="AM9750" i="35"/>
  <c r="AL9751" i="35"/>
  <c r="AM9751" i="35"/>
  <c r="AL9752" i="35"/>
  <c r="AM9752" i="35"/>
  <c r="AL9753" i="35"/>
  <c r="AM9753" i="35"/>
  <c r="AL9754" i="35"/>
  <c r="AM9754" i="35"/>
  <c r="AL9755" i="35"/>
  <c r="AM9755" i="35"/>
  <c r="AL9756" i="35"/>
  <c r="AM9756" i="35"/>
  <c r="AL9757" i="35"/>
  <c r="AM9757" i="35"/>
  <c r="AL9758" i="35"/>
  <c r="AM9758" i="35"/>
  <c r="AL9759" i="35"/>
  <c r="AM9759" i="35"/>
  <c r="AL9760" i="35"/>
  <c r="AM9760" i="35"/>
  <c r="AL9761" i="35"/>
  <c r="AM9761" i="35"/>
  <c r="AL9762" i="35"/>
  <c r="AM9762" i="35"/>
  <c r="AL9763" i="35"/>
  <c r="AM9763" i="35"/>
  <c r="AL9764" i="35"/>
  <c r="AM9764" i="35"/>
  <c r="AL9765" i="35"/>
  <c r="AM9765" i="35"/>
  <c r="AL9766" i="35"/>
  <c r="AM9766" i="35"/>
  <c r="AL9767" i="35"/>
  <c r="AM9767" i="35"/>
  <c r="AL9768" i="35"/>
  <c r="AM9768" i="35"/>
  <c r="AL9769" i="35"/>
  <c r="AM9769" i="35"/>
  <c r="AL9770" i="35"/>
  <c r="AM9770" i="35"/>
  <c r="AL9771" i="35"/>
  <c r="AM9771" i="35"/>
  <c r="AL9772" i="35"/>
  <c r="AM9772" i="35"/>
  <c r="AL9773" i="35"/>
  <c r="AM9773" i="35"/>
  <c r="AL9774" i="35"/>
  <c r="AM9774" i="35"/>
  <c r="AL9775" i="35"/>
  <c r="AM9775" i="35"/>
  <c r="AL9776" i="35"/>
  <c r="AM9776" i="35"/>
  <c r="AL9777" i="35"/>
  <c r="AM9777" i="35"/>
  <c r="AL9778" i="35"/>
  <c r="AM9778" i="35"/>
  <c r="AL9779" i="35"/>
  <c r="AM9779" i="35"/>
  <c r="AL9780" i="35"/>
  <c r="AM9780" i="35"/>
  <c r="AL9781" i="35"/>
  <c r="AM9781" i="35"/>
  <c r="AL9782" i="35"/>
  <c r="AM9782" i="35"/>
  <c r="AL9783" i="35"/>
  <c r="AM9783" i="35"/>
  <c r="AL9784" i="35"/>
  <c r="AM9784" i="35"/>
  <c r="AL9785" i="35"/>
  <c r="AM9785" i="35"/>
  <c r="AL9786" i="35"/>
  <c r="AM9786" i="35"/>
  <c r="AL9787" i="35"/>
  <c r="AM9787" i="35"/>
  <c r="AL9788" i="35"/>
  <c r="AM9788" i="35"/>
  <c r="AL9789" i="35"/>
  <c r="AM9789" i="35"/>
  <c r="AL9790" i="35"/>
  <c r="AM9790" i="35"/>
  <c r="AL9791" i="35"/>
  <c r="AM9791" i="35"/>
  <c r="AL9792" i="35"/>
  <c r="AM9792" i="35"/>
  <c r="AL9793" i="35"/>
  <c r="AM9793" i="35"/>
  <c r="AL9794" i="35"/>
  <c r="AM9794" i="35"/>
  <c r="AL9795" i="35"/>
  <c r="AM9795" i="35"/>
  <c r="AL9796" i="35"/>
  <c r="AM9796" i="35"/>
  <c r="AL9797" i="35"/>
  <c r="AM9797" i="35"/>
  <c r="AL9798" i="35"/>
  <c r="AM9798" i="35"/>
  <c r="AL9799" i="35"/>
  <c r="AM9799" i="35"/>
  <c r="AL9800" i="35"/>
  <c r="AM9800" i="35"/>
  <c r="AL9801" i="35"/>
  <c r="AM9801" i="35"/>
  <c r="AL9802" i="35"/>
  <c r="AM9802" i="35"/>
  <c r="AL9803" i="35"/>
  <c r="AM9803" i="35"/>
  <c r="AL9804" i="35"/>
  <c r="AM9804" i="35"/>
  <c r="AL9805" i="35"/>
  <c r="AM9805" i="35"/>
  <c r="AL9806" i="35"/>
  <c r="AM9806" i="35"/>
  <c r="AL9807" i="35"/>
  <c r="AM9807" i="35"/>
  <c r="AL9808" i="35"/>
  <c r="AM9808" i="35"/>
  <c r="AL9809" i="35"/>
  <c r="AM9809" i="35"/>
  <c r="AL9810" i="35"/>
  <c r="AM9810" i="35"/>
  <c r="AL9811" i="35"/>
  <c r="AM9811" i="35"/>
  <c r="AL9812" i="35"/>
  <c r="AM9812" i="35"/>
  <c r="AL9813" i="35"/>
  <c r="AM9813" i="35"/>
  <c r="AL9814" i="35"/>
  <c r="AM9814" i="35"/>
  <c r="AL9815" i="35"/>
  <c r="AM9815" i="35"/>
  <c r="AL9816" i="35"/>
  <c r="AM9816" i="35"/>
  <c r="AL9817" i="35"/>
  <c r="AM9817" i="35"/>
  <c r="AL9818" i="35"/>
  <c r="AM9818" i="35"/>
  <c r="AL9819" i="35"/>
  <c r="AM9819" i="35"/>
  <c r="AL9820" i="35"/>
  <c r="AM9820" i="35"/>
  <c r="AL9821" i="35"/>
  <c r="AM9821" i="35"/>
  <c r="AL9822" i="35"/>
  <c r="AM9822" i="35"/>
  <c r="AL9823" i="35"/>
  <c r="AM9823" i="35"/>
  <c r="AL9824" i="35"/>
  <c r="AM9824" i="35"/>
  <c r="AL9825" i="35"/>
  <c r="AM9825" i="35"/>
  <c r="AL9826" i="35"/>
  <c r="AM9826" i="35"/>
  <c r="AL9827" i="35"/>
  <c r="AM9827" i="35"/>
  <c r="AL9828" i="35"/>
  <c r="AM9828" i="35"/>
  <c r="AL9829" i="35"/>
  <c r="AM9829" i="35"/>
  <c r="AL9830" i="35"/>
  <c r="AM9830" i="35"/>
  <c r="AL9831" i="35"/>
  <c r="AM9831" i="35"/>
  <c r="AL9832" i="35"/>
  <c r="AM9832" i="35"/>
  <c r="AL9833" i="35"/>
  <c r="AM9833" i="35"/>
  <c r="AL9834" i="35"/>
  <c r="AM9834" i="35"/>
  <c r="AL9835" i="35"/>
  <c r="AM9835" i="35"/>
  <c r="AL9836" i="35"/>
  <c r="AM9836" i="35"/>
  <c r="AL9837" i="35"/>
  <c r="AM9837" i="35"/>
  <c r="AL9838" i="35"/>
  <c r="AM9838" i="35"/>
  <c r="AL9839" i="35"/>
  <c r="AM9839" i="35"/>
  <c r="AL9840" i="35"/>
  <c r="AM9840" i="35"/>
  <c r="AL9841" i="35"/>
  <c r="AM9841" i="35"/>
  <c r="AL9842" i="35"/>
  <c r="AM9842" i="35"/>
  <c r="AL9843" i="35"/>
  <c r="AM9843" i="35"/>
  <c r="AL9844" i="35"/>
  <c r="AM9844" i="35"/>
  <c r="AL9845" i="35"/>
  <c r="AM9845" i="35"/>
  <c r="AL9846" i="35"/>
  <c r="AM9846" i="35"/>
  <c r="AL9847" i="35"/>
  <c r="AM9847" i="35"/>
  <c r="AL9848" i="35"/>
  <c r="AM9848" i="35"/>
  <c r="AL9849" i="35"/>
  <c r="AM9849" i="35"/>
  <c r="AL9850" i="35"/>
  <c r="AM9850" i="35"/>
  <c r="AL9851" i="35"/>
  <c r="AM9851" i="35"/>
  <c r="AL9852" i="35"/>
  <c r="AM9852" i="35"/>
  <c r="AL9853" i="35"/>
  <c r="AM9853" i="35"/>
  <c r="AL9854" i="35"/>
  <c r="AM9854" i="35"/>
  <c r="AL9855" i="35"/>
  <c r="AM9855" i="35"/>
  <c r="AL9856" i="35"/>
  <c r="AM9856" i="35"/>
  <c r="AL9857" i="35"/>
  <c r="AM9857" i="35"/>
  <c r="AL9858" i="35"/>
  <c r="AM9858" i="35"/>
  <c r="AL9859" i="35"/>
  <c r="AM9859" i="35"/>
  <c r="AL9860" i="35"/>
  <c r="AM9860" i="35"/>
  <c r="AL9861" i="35"/>
  <c r="AM9861" i="35"/>
  <c r="AL9862" i="35"/>
  <c r="AM9862" i="35"/>
  <c r="AL9863" i="35"/>
  <c r="AM9863" i="35"/>
  <c r="AL9864" i="35"/>
  <c r="AM9864" i="35"/>
  <c r="AL9865" i="35"/>
  <c r="AM9865" i="35"/>
  <c r="AL9866" i="35"/>
  <c r="AM9866" i="35"/>
  <c r="AL9867" i="35"/>
  <c r="AM9867" i="35"/>
  <c r="AL9868" i="35"/>
  <c r="AM9868" i="35"/>
  <c r="AL9869" i="35"/>
  <c r="AM9869" i="35"/>
  <c r="AL9870" i="35"/>
  <c r="AM9870" i="35"/>
  <c r="AL9871" i="35"/>
  <c r="AM9871" i="35"/>
  <c r="AL9872" i="35"/>
  <c r="AM9872" i="35"/>
  <c r="AL9873" i="35"/>
  <c r="AM9873" i="35"/>
  <c r="AL9874" i="35"/>
  <c r="AM9874" i="35"/>
  <c r="AL9875" i="35"/>
  <c r="AM9875" i="35"/>
  <c r="AL9876" i="35"/>
  <c r="AM9876" i="35"/>
  <c r="AL9877" i="35"/>
  <c r="AM9877" i="35"/>
  <c r="AL9878" i="35"/>
  <c r="AM9878" i="35"/>
  <c r="AL9879" i="35"/>
  <c r="AM9879" i="35"/>
  <c r="AL9880" i="35"/>
  <c r="AM9880" i="35"/>
  <c r="AL9881" i="35"/>
  <c r="AM9881" i="35"/>
  <c r="AL9882" i="35"/>
  <c r="AM9882" i="35"/>
  <c r="AL9883" i="35"/>
  <c r="AM9883" i="35"/>
  <c r="AL9884" i="35"/>
  <c r="AM9884" i="35"/>
  <c r="AL9885" i="35"/>
  <c r="AM9885" i="35"/>
  <c r="AL9886" i="35"/>
  <c r="AM9886" i="35"/>
  <c r="AL9887" i="35"/>
  <c r="AM9887" i="35"/>
  <c r="AL9888" i="35"/>
  <c r="AM9888" i="35"/>
  <c r="AL9889" i="35"/>
  <c r="AM9889" i="35"/>
  <c r="AL9890" i="35"/>
  <c r="AM9890" i="35"/>
  <c r="AL9891" i="35"/>
  <c r="AM9891" i="35"/>
  <c r="AL9892" i="35"/>
  <c r="AM9892" i="35"/>
  <c r="AL9893" i="35"/>
  <c r="AM9893" i="35"/>
  <c r="AL9894" i="35"/>
  <c r="AM9894" i="35"/>
  <c r="AL9895" i="35"/>
  <c r="AM9895" i="35"/>
  <c r="AL9896" i="35"/>
  <c r="AM9896" i="35"/>
  <c r="AL9897" i="35"/>
  <c r="AM9897" i="35"/>
  <c r="AL9898" i="35"/>
  <c r="AM9898" i="35"/>
  <c r="AL9899" i="35"/>
  <c r="AM9899" i="35"/>
  <c r="AL9900" i="35"/>
  <c r="AM9900" i="35"/>
  <c r="AL9901" i="35"/>
  <c r="AM9901" i="35"/>
  <c r="AL9902" i="35"/>
  <c r="AM9902" i="35"/>
  <c r="AL9903" i="35"/>
  <c r="AM9903" i="35"/>
  <c r="AL9904" i="35"/>
  <c r="AM9904" i="35"/>
  <c r="AL9905" i="35"/>
  <c r="AM9905" i="35"/>
  <c r="AL9906" i="35"/>
  <c r="AM9906" i="35"/>
  <c r="AL9907" i="35"/>
  <c r="AM9907" i="35"/>
  <c r="AL9908" i="35"/>
  <c r="AM9908" i="35"/>
  <c r="AL9909" i="35"/>
  <c r="AM9909" i="35"/>
  <c r="AL9910" i="35"/>
  <c r="AM9910" i="35"/>
  <c r="AL9911" i="35"/>
  <c r="AM9911" i="35"/>
  <c r="AL9912" i="35"/>
  <c r="AM9912" i="35"/>
  <c r="AL9913" i="35"/>
  <c r="AM9913" i="35"/>
  <c r="AL9914" i="35"/>
  <c r="AM9914" i="35"/>
  <c r="AL9915" i="35"/>
  <c r="AM9915" i="35"/>
  <c r="AL9916" i="35"/>
  <c r="AM9916" i="35"/>
  <c r="AL9917" i="35"/>
  <c r="AM9917" i="35"/>
  <c r="AL9918" i="35"/>
  <c r="AM9918" i="35"/>
  <c r="AL9919" i="35"/>
  <c r="AM9919" i="35"/>
  <c r="AL9920" i="35"/>
  <c r="AM9920" i="35"/>
  <c r="AL9921" i="35"/>
  <c r="AM9921" i="35"/>
  <c r="AL9922" i="35"/>
  <c r="AM9922" i="35"/>
  <c r="AL9923" i="35"/>
  <c r="AM9923" i="35"/>
  <c r="AL9924" i="35"/>
  <c r="AM9924" i="35"/>
  <c r="AL9925" i="35"/>
  <c r="AM9925" i="35"/>
  <c r="AL9926" i="35"/>
  <c r="AM9926" i="35"/>
  <c r="AL9927" i="35"/>
  <c r="AM9927" i="35"/>
  <c r="AL9928" i="35"/>
  <c r="AM9928" i="35"/>
  <c r="AL9929" i="35"/>
  <c r="AM9929" i="35"/>
  <c r="AL9930" i="35"/>
  <c r="AM9930" i="35"/>
  <c r="AL9931" i="35"/>
  <c r="AM9931" i="35"/>
  <c r="AL9932" i="35"/>
  <c r="AM9932" i="35"/>
  <c r="AL9933" i="35"/>
  <c r="AM9933" i="35"/>
  <c r="AL9934" i="35"/>
  <c r="AM9934" i="35"/>
  <c r="AL9935" i="35"/>
  <c r="AM9935" i="35"/>
  <c r="AL9936" i="35"/>
  <c r="AM9936" i="35"/>
  <c r="AL9937" i="35"/>
  <c r="AM9937" i="35"/>
  <c r="AL9938" i="35"/>
  <c r="AM9938" i="35"/>
  <c r="AL9939" i="35"/>
  <c r="AM9939" i="35"/>
  <c r="AL9940" i="35"/>
  <c r="AM9940" i="35"/>
  <c r="AL9941" i="35"/>
  <c r="AM9941" i="35"/>
  <c r="AL9942" i="35"/>
  <c r="AM9942" i="35"/>
  <c r="AL9943" i="35"/>
  <c r="AM9943" i="35"/>
  <c r="AL9944" i="35"/>
  <c r="AM9944" i="35"/>
  <c r="AL9945" i="35"/>
  <c r="AM9945" i="35"/>
  <c r="AL9946" i="35"/>
  <c r="AM9946" i="35"/>
  <c r="AL9947" i="35"/>
  <c r="AM9947" i="35"/>
  <c r="AL9948" i="35"/>
  <c r="AM9948" i="35"/>
  <c r="AL9949" i="35"/>
  <c r="AM9949" i="35"/>
  <c r="AL9950" i="35"/>
  <c r="AM9950" i="35"/>
  <c r="AL9951" i="35"/>
  <c r="AM9951" i="35"/>
  <c r="AL9952" i="35"/>
  <c r="AM9952" i="35"/>
  <c r="AL9953" i="35"/>
  <c r="AM9953" i="35"/>
  <c r="AL9954" i="35"/>
  <c r="AM9954" i="35"/>
  <c r="AL9955" i="35"/>
  <c r="AM9955" i="35"/>
  <c r="AL9956" i="35"/>
  <c r="AM9956" i="35"/>
  <c r="AL9957" i="35"/>
  <c r="AM9957" i="35"/>
  <c r="AL9958" i="35"/>
  <c r="AM9958" i="35"/>
  <c r="AL9959" i="35"/>
  <c r="AM9959" i="35"/>
  <c r="AL9960" i="35"/>
  <c r="AM9960" i="35"/>
  <c r="AL9961" i="35"/>
  <c r="AM9961" i="35"/>
  <c r="AL9962" i="35"/>
  <c r="AM9962" i="35"/>
  <c r="AL9963" i="35"/>
  <c r="AM9963" i="35"/>
  <c r="AL9964" i="35"/>
  <c r="AM9964" i="35"/>
  <c r="AL9965" i="35"/>
  <c r="AM9965" i="35"/>
  <c r="AL9966" i="35"/>
  <c r="AM9966" i="35"/>
  <c r="AL9967" i="35"/>
  <c r="AM9967" i="35"/>
  <c r="AL9968" i="35"/>
  <c r="AM9968" i="35"/>
  <c r="AL9969" i="35"/>
  <c r="AM9969" i="35"/>
  <c r="AL9970" i="35"/>
  <c r="AM9970" i="35"/>
  <c r="AL9971" i="35"/>
  <c r="AM9971" i="35"/>
  <c r="AL9972" i="35"/>
  <c r="AM9972" i="35"/>
  <c r="AL9973" i="35"/>
  <c r="AM9973" i="35"/>
  <c r="AL9974" i="35"/>
  <c r="AM9974" i="35"/>
  <c r="AL9975" i="35"/>
  <c r="AM9975" i="35"/>
  <c r="AL9976" i="35"/>
  <c r="AM9976" i="35"/>
  <c r="AL9977" i="35"/>
  <c r="AM9977" i="35"/>
  <c r="AL9978" i="35"/>
  <c r="AM9978" i="35"/>
  <c r="AL9979" i="35"/>
  <c r="AM9979" i="35"/>
  <c r="AL9980" i="35"/>
  <c r="AM9980" i="35"/>
  <c r="AL9981" i="35"/>
  <c r="AM9981" i="35"/>
  <c r="AL9982" i="35"/>
  <c r="AM9982" i="35"/>
  <c r="AL9983" i="35"/>
  <c r="AM9983" i="35"/>
  <c r="AL9984" i="35"/>
  <c r="AM9984" i="35"/>
  <c r="AL9985" i="35"/>
  <c r="AM9985" i="35"/>
  <c r="AL9986" i="35"/>
  <c r="AM9986" i="35"/>
  <c r="AL9987" i="35"/>
  <c r="AM9987" i="35"/>
  <c r="AL9988" i="35"/>
  <c r="AM9988" i="35"/>
  <c r="AL9989" i="35"/>
  <c r="AM9989" i="35"/>
  <c r="AL9990" i="35"/>
  <c r="AM9990" i="35"/>
  <c r="AL9991" i="35"/>
  <c r="AM9991" i="35"/>
  <c r="AL9992" i="35"/>
  <c r="AM9992" i="35"/>
  <c r="AL9993" i="35"/>
  <c r="AM9993" i="35"/>
  <c r="AL9994" i="35"/>
  <c r="AM9994" i="35"/>
  <c r="AL9995" i="35"/>
  <c r="AM9995" i="35"/>
  <c r="AL9996" i="35"/>
  <c r="AM9996" i="35"/>
  <c r="AL9997" i="35"/>
  <c r="AM9997" i="35"/>
  <c r="AL9998" i="35"/>
  <c r="AM9998" i="35"/>
  <c r="AL9999" i="35"/>
  <c r="AM9999" i="35"/>
  <c r="AL10000" i="35"/>
  <c r="AM10000" i="35"/>
  <c r="AL10001" i="35"/>
  <c r="AM10001" i="35"/>
  <c r="AL10002" i="35"/>
  <c r="AM10002" i="35"/>
  <c r="AL10003" i="35"/>
  <c r="AM10003" i="35"/>
  <c r="AL10004" i="35"/>
  <c r="AM10004" i="35"/>
  <c r="AL10005" i="35"/>
  <c r="AM10005" i="35"/>
  <c r="AL10006" i="35"/>
  <c r="AM10006" i="35"/>
  <c r="AL10007" i="35"/>
  <c r="AM10007" i="35"/>
  <c r="AL10008" i="35"/>
  <c r="AM10008" i="35"/>
  <c r="AL10009" i="35"/>
  <c r="AM10009" i="35"/>
  <c r="AL10010" i="35"/>
  <c r="AM10010" i="35"/>
  <c r="AL10011" i="35"/>
  <c r="AM10011" i="35"/>
  <c r="AL10012" i="35"/>
  <c r="AM10012" i="35"/>
  <c r="AL10013" i="35"/>
  <c r="AM10013" i="35"/>
  <c r="AL10014" i="35"/>
  <c r="AM10014" i="35"/>
  <c r="AL10015" i="35"/>
  <c r="AM10015" i="35"/>
  <c r="AL10016" i="35"/>
  <c r="AM10016" i="35"/>
  <c r="AL10017" i="35"/>
  <c r="AM10017" i="35"/>
  <c r="AL10018" i="35"/>
  <c r="AM10018" i="35"/>
  <c r="AL10019" i="35"/>
  <c r="AM10019" i="35"/>
  <c r="AL10020" i="35"/>
  <c r="AM10020" i="35"/>
  <c r="AL10021" i="35"/>
  <c r="AM10021" i="35"/>
  <c r="AL10022" i="35"/>
  <c r="AM10022" i="35"/>
  <c r="AL10023" i="35"/>
  <c r="AM10023" i="35"/>
  <c r="AL10024" i="35"/>
  <c r="AM10024" i="35"/>
  <c r="AL10025" i="35"/>
  <c r="AM10025" i="35"/>
  <c r="AL10026" i="35"/>
  <c r="AM10026" i="35"/>
  <c r="AL10027" i="35"/>
  <c r="AM10027" i="35"/>
  <c r="AL10028" i="35"/>
  <c r="AM10028" i="35"/>
  <c r="AL10029" i="35"/>
  <c r="AM10029" i="35"/>
  <c r="AL10030" i="35"/>
  <c r="AM10030" i="35"/>
  <c r="AL10031" i="35"/>
  <c r="AM10031" i="35"/>
  <c r="AL10032" i="35"/>
  <c r="AM10032" i="35"/>
  <c r="AL10033" i="35"/>
  <c r="AM10033" i="35"/>
  <c r="AL10034" i="35"/>
  <c r="AM10034" i="35"/>
  <c r="AL10035" i="35"/>
  <c r="AM10035" i="35"/>
  <c r="AL10036" i="35"/>
  <c r="AM10036" i="35"/>
  <c r="AL10037" i="35"/>
  <c r="AM10037" i="35"/>
  <c r="AL10038" i="35"/>
  <c r="AM10038" i="35"/>
  <c r="AL10039" i="35"/>
  <c r="AM10039" i="35"/>
  <c r="AL10040" i="35"/>
  <c r="AM10040" i="35"/>
  <c r="AL10041" i="35"/>
  <c r="AM10041" i="35"/>
  <c r="AL10042" i="35"/>
  <c r="AM10042" i="35"/>
  <c r="AL10043" i="35"/>
  <c r="AM10043" i="35"/>
  <c r="AL10044" i="35"/>
  <c r="AM10044" i="35"/>
  <c r="AL10045" i="35"/>
  <c r="AM10045" i="35"/>
  <c r="AL10046" i="35"/>
  <c r="AM10046" i="35"/>
  <c r="AL10047" i="35"/>
  <c r="AM10047" i="35"/>
  <c r="AL10048" i="35"/>
  <c r="AM10048" i="35"/>
  <c r="AL10049" i="35"/>
  <c r="AM10049" i="35"/>
  <c r="AL10050" i="35"/>
  <c r="AM10050" i="35"/>
  <c r="AL10051" i="35"/>
  <c r="AM10051" i="35"/>
  <c r="AL10052" i="35"/>
  <c r="AM10052" i="35"/>
  <c r="AL10053" i="35"/>
  <c r="AM10053" i="35"/>
  <c r="AL10054" i="35"/>
  <c r="AM10054" i="35"/>
  <c r="AL10055" i="35"/>
  <c r="AM10055" i="35"/>
  <c r="AL10056" i="35"/>
  <c r="AM10056" i="35"/>
  <c r="AL10057" i="35"/>
  <c r="AM10057" i="35"/>
  <c r="AL10058" i="35"/>
  <c r="AM10058" i="35"/>
  <c r="AL10059" i="35"/>
  <c r="AM10059" i="35"/>
  <c r="AL10060" i="35"/>
  <c r="AM10060" i="35"/>
  <c r="AL10061" i="35"/>
  <c r="AM10061" i="35"/>
  <c r="AL10062" i="35"/>
  <c r="AM10062" i="35"/>
  <c r="AL10063" i="35"/>
  <c r="AM10063" i="35"/>
  <c r="AL10064" i="35"/>
  <c r="AM10064" i="35"/>
  <c r="AL10065" i="35"/>
  <c r="AM10065" i="35"/>
  <c r="AL10066" i="35"/>
  <c r="AM10066" i="35"/>
  <c r="AL10067" i="35"/>
  <c r="AM10067" i="35"/>
  <c r="AL10068" i="35"/>
  <c r="AM10068" i="35"/>
  <c r="AL10069" i="35"/>
  <c r="AM10069" i="35"/>
  <c r="AL10070" i="35"/>
  <c r="AM10070" i="35"/>
  <c r="AL10071" i="35"/>
  <c r="AM10071" i="35"/>
  <c r="AL10072" i="35"/>
  <c r="AM10072" i="35"/>
  <c r="AL10073" i="35"/>
  <c r="AM10073" i="35"/>
  <c r="AL10074" i="35"/>
  <c r="AM10074" i="35"/>
  <c r="AL10075" i="35"/>
  <c r="AM10075" i="35"/>
  <c r="AL10076" i="35"/>
  <c r="AM10076" i="35"/>
  <c r="AL10077" i="35"/>
  <c r="AM10077" i="35"/>
  <c r="AL10078" i="35"/>
  <c r="AM10078" i="35"/>
  <c r="AL10079" i="35"/>
  <c r="AM10079" i="35"/>
  <c r="AL10080" i="35"/>
  <c r="AM10080" i="35"/>
  <c r="AL10081" i="35"/>
  <c r="AM10081" i="35"/>
  <c r="AL10082" i="35"/>
  <c r="AM10082" i="35"/>
  <c r="AL10083" i="35"/>
  <c r="AM10083" i="35"/>
  <c r="AL10084" i="35"/>
  <c r="AM10084" i="35"/>
  <c r="AL10085" i="35"/>
  <c r="AM10085" i="35"/>
  <c r="AL10086" i="35"/>
  <c r="AM10086" i="35"/>
  <c r="AL10087" i="35"/>
  <c r="AM10087" i="35"/>
  <c r="AL10088" i="35"/>
  <c r="AM10088" i="35"/>
  <c r="AL10089" i="35"/>
  <c r="AM10089" i="35"/>
  <c r="AL10090" i="35"/>
  <c r="AM10090" i="35"/>
  <c r="AL10091" i="35"/>
  <c r="AM10091" i="35"/>
  <c r="AL10092" i="35"/>
  <c r="AM10092" i="35"/>
  <c r="AL10093" i="35"/>
  <c r="AM10093" i="35"/>
  <c r="AL10094" i="35"/>
  <c r="AM10094" i="35"/>
  <c r="AL10095" i="35"/>
  <c r="AM10095" i="35"/>
  <c r="AL10096" i="35"/>
  <c r="AM10096" i="35"/>
  <c r="AL10097" i="35"/>
  <c r="AM10097" i="35"/>
  <c r="AL10098" i="35"/>
  <c r="AM10098" i="35"/>
  <c r="AL10099" i="35"/>
  <c r="AM10099" i="35"/>
  <c r="AL10100" i="35"/>
  <c r="AM10100" i="35"/>
  <c r="AL10101" i="35"/>
  <c r="AM10101" i="35"/>
  <c r="AL10102" i="35"/>
  <c r="AM10102" i="35"/>
  <c r="AL10103" i="35"/>
  <c r="AM10103" i="35"/>
  <c r="AL10104" i="35"/>
  <c r="AM10104" i="35"/>
  <c r="AL10105" i="35"/>
  <c r="AM10105" i="35"/>
  <c r="AL10106" i="35"/>
  <c r="AM10106" i="35"/>
  <c r="AL10107" i="35"/>
  <c r="AM10107" i="35"/>
  <c r="AL10108" i="35"/>
  <c r="AM10108" i="35"/>
  <c r="AL10109" i="35"/>
  <c r="AM10109" i="35"/>
  <c r="AL10110" i="35"/>
  <c r="AM10110" i="35"/>
  <c r="AL10111" i="35"/>
  <c r="AM10111" i="35"/>
  <c r="AL10112" i="35"/>
  <c r="AM10112" i="35"/>
  <c r="AL10113" i="35"/>
  <c r="AM10113" i="35"/>
  <c r="AL10114" i="35"/>
  <c r="AM10114" i="35"/>
  <c r="AL10115" i="35"/>
  <c r="AM10115" i="35"/>
  <c r="AL10116" i="35"/>
  <c r="AM10116" i="35"/>
  <c r="AL10117" i="35"/>
  <c r="AM10117" i="35"/>
  <c r="AL10118" i="35"/>
  <c r="AM10118" i="35"/>
  <c r="AL10119" i="35"/>
  <c r="AM10119" i="35"/>
  <c r="AL10120" i="35"/>
  <c r="AM10120" i="35"/>
  <c r="AL10121" i="35"/>
  <c r="AM10121" i="35"/>
  <c r="AL10122" i="35"/>
  <c r="AM10122" i="35"/>
  <c r="AL10123" i="35"/>
  <c r="AM10123" i="35"/>
  <c r="AL10124" i="35"/>
  <c r="AM10124" i="35"/>
  <c r="AL10125" i="35"/>
  <c r="AM10125" i="35"/>
  <c r="AL10126" i="35"/>
  <c r="AM10126" i="35"/>
  <c r="AL10127" i="35"/>
  <c r="AM10127" i="35"/>
  <c r="AL10128" i="35"/>
  <c r="AM10128" i="35"/>
  <c r="AL10129" i="35"/>
  <c r="AM10129" i="35"/>
  <c r="AL10130" i="35"/>
  <c r="AM10130" i="35"/>
  <c r="AL10131" i="35"/>
  <c r="AM10131" i="35"/>
  <c r="AL10132" i="35"/>
  <c r="AM10132" i="35"/>
  <c r="AL10133" i="35"/>
  <c r="AM10133" i="35"/>
  <c r="AL10134" i="35"/>
  <c r="AM10134" i="35"/>
  <c r="AL10135" i="35"/>
  <c r="AM10135" i="35"/>
  <c r="AL10136" i="35"/>
  <c r="AM10136" i="35"/>
  <c r="AL10137" i="35"/>
  <c r="AM10137" i="35"/>
  <c r="AL10138" i="35"/>
  <c r="AM10138" i="35"/>
  <c r="AL10139" i="35"/>
  <c r="AM10139" i="35"/>
  <c r="AL10140" i="35"/>
  <c r="AM10140" i="35"/>
  <c r="AL10141" i="35"/>
  <c r="AM10141" i="35"/>
  <c r="AL10142" i="35"/>
  <c r="AM10142" i="35"/>
  <c r="AL10143" i="35"/>
  <c r="AM10143" i="35"/>
  <c r="AL10144" i="35"/>
  <c r="AM10144" i="35"/>
  <c r="AL10145" i="35"/>
  <c r="AM10145" i="35"/>
  <c r="AL10146" i="35"/>
  <c r="AM10146" i="35"/>
  <c r="AL10147" i="35"/>
  <c r="AM10147" i="35"/>
  <c r="AL10148" i="35"/>
  <c r="AM10148" i="35"/>
  <c r="AL10149" i="35"/>
  <c r="AM10149" i="35"/>
  <c r="AL10150" i="35"/>
  <c r="AM10150" i="35"/>
  <c r="AL10151" i="35"/>
  <c r="AM10151" i="35"/>
  <c r="AL10152" i="35"/>
  <c r="AM10152" i="35"/>
  <c r="AL10153" i="35"/>
  <c r="AM10153" i="35"/>
  <c r="AL10154" i="35"/>
  <c r="AM10154" i="35"/>
  <c r="AL10155" i="35"/>
  <c r="AM10155" i="35"/>
  <c r="AL10156" i="35"/>
  <c r="AM10156" i="35"/>
  <c r="AL10157" i="35"/>
  <c r="AM10157" i="35"/>
  <c r="AL10158" i="35"/>
  <c r="AM10158" i="35"/>
  <c r="AL10159" i="35"/>
  <c r="AM10159" i="35"/>
  <c r="AL10160" i="35"/>
  <c r="AM10160" i="35"/>
  <c r="AL10161" i="35"/>
  <c r="AM10161" i="35"/>
  <c r="AL10162" i="35"/>
  <c r="AM10162" i="35"/>
  <c r="AL10163" i="35"/>
  <c r="AM10163" i="35"/>
  <c r="AL10164" i="35"/>
  <c r="AM10164" i="35"/>
  <c r="AL10165" i="35"/>
  <c r="AM10165" i="35"/>
  <c r="AL10166" i="35"/>
  <c r="AM10166" i="35"/>
  <c r="AL10167" i="35"/>
  <c r="AM10167" i="35"/>
  <c r="AL10168" i="35"/>
  <c r="AM10168" i="35"/>
  <c r="AL10169" i="35"/>
  <c r="AM10169" i="35"/>
  <c r="AL10170" i="35"/>
  <c r="AM10170" i="35"/>
  <c r="AL10171" i="35"/>
  <c r="AM10171" i="35"/>
  <c r="AL10172" i="35"/>
  <c r="AM10172" i="35"/>
  <c r="AL10173" i="35"/>
  <c r="AM10173" i="35"/>
  <c r="AL10174" i="35"/>
  <c r="AM10174" i="35"/>
  <c r="AL10175" i="35"/>
  <c r="AM10175" i="35"/>
  <c r="AL10176" i="35"/>
  <c r="AM10176" i="35"/>
  <c r="AL10177" i="35"/>
  <c r="AM10177" i="35"/>
  <c r="AL10178" i="35"/>
  <c r="AM10178" i="35"/>
  <c r="AL10179" i="35"/>
  <c r="AM10179" i="35"/>
  <c r="AL10180" i="35"/>
  <c r="AM10180" i="35"/>
  <c r="AL10181" i="35"/>
  <c r="AM10181" i="35"/>
  <c r="AL10182" i="35"/>
  <c r="AM10182" i="35"/>
  <c r="AL10183" i="35"/>
  <c r="AM10183" i="35"/>
  <c r="AL10184" i="35"/>
  <c r="AM10184" i="35"/>
  <c r="AL10185" i="35"/>
  <c r="AM10185" i="35"/>
  <c r="AL10186" i="35"/>
  <c r="AM10186" i="35"/>
  <c r="AL10187" i="35"/>
  <c r="AM10187" i="35"/>
  <c r="AL10188" i="35"/>
  <c r="AM10188" i="35"/>
  <c r="AL10189" i="35"/>
  <c r="AM10189" i="35"/>
  <c r="AL10190" i="35"/>
  <c r="AM10190" i="35"/>
  <c r="AL10191" i="35"/>
  <c r="AM10191" i="35"/>
  <c r="AL10192" i="35"/>
  <c r="AM10192" i="35"/>
  <c r="AL10193" i="35"/>
  <c r="AM10193" i="35"/>
  <c r="AL10194" i="35"/>
  <c r="AM10194" i="35"/>
  <c r="AL10195" i="35"/>
  <c r="AM10195" i="35"/>
  <c r="AL10196" i="35"/>
  <c r="AM10196" i="35"/>
  <c r="AL10197" i="35"/>
  <c r="AM10197" i="35"/>
  <c r="AL10198" i="35"/>
  <c r="AM10198" i="35"/>
  <c r="AL10199" i="35"/>
  <c r="AM10199" i="35"/>
  <c r="AL10200" i="35"/>
  <c r="AM10200" i="35"/>
  <c r="AL10201" i="35"/>
  <c r="AM10201" i="35"/>
  <c r="AL10202" i="35"/>
  <c r="AM10202" i="35"/>
  <c r="AL10203" i="35"/>
  <c r="AM10203" i="35"/>
  <c r="AL10204" i="35"/>
  <c r="AM10204" i="35"/>
  <c r="AL10205" i="35"/>
  <c r="AM10205" i="35"/>
  <c r="AL10206" i="35"/>
  <c r="AM10206" i="35"/>
  <c r="AL10207" i="35"/>
  <c r="AM10207" i="35"/>
  <c r="AL10208" i="35"/>
  <c r="AM10208" i="35"/>
  <c r="AL10209" i="35"/>
  <c r="AM10209" i="35"/>
  <c r="AL10210" i="35"/>
  <c r="AM10210" i="35"/>
  <c r="AL10211" i="35"/>
  <c r="AM10211" i="35"/>
  <c r="AL10212" i="35"/>
  <c r="AM10212" i="35"/>
  <c r="AL10213" i="35"/>
  <c r="AM10213" i="35"/>
  <c r="AL10214" i="35"/>
  <c r="AM10214" i="35"/>
  <c r="AL10215" i="35"/>
  <c r="AM10215" i="35"/>
  <c r="AL10216" i="35"/>
  <c r="AM10216" i="35"/>
  <c r="AL10217" i="35"/>
  <c r="AM10217" i="35"/>
  <c r="AL10218" i="35"/>
  <c r="AM10218" i="35"/>
  <c r="AL10219" i="35"/>
  <c r="AM10219" i="35"/>
  <c r="AL10220" i="35"/>
  <c r="AM10220" i="35"/>
  <c r="AL10221" i="35"/>
  <c r="AM10221" i="35"/>
  <c r="AL10222" i="35"/>
  <c r="AM10222" i="35"/>
  <c r="AL10223" i="35"/>
  <c r="AM10223" i="35"/>
  <c r="AL10224" i="35"/>
  <c r="AM10224" i="35"/>
  <c r="AL10225" i="35"/>
  <c r="AM10225" i="35"/>
  <c r="AL10226" i="35"/>
  <c r="AM10226" i="35"/>
  <c r="AL10227" i="35"/>
  <c r="AM10227" i="35"/>
  <c r="AL10228" i="35"/>
  <c r="AM10228" i="35"/>
  <c r="AL10229" i="35"/>
  <c r="AM10229" i="35"/>
  <c r="AL10230" i="35"/>
  <c r="AM10230" i="35"/>
  <c r="AL10231" i="35"/>
  <c r="AM10231" i="35"/>
  <c r="AL10232" i="35"/>
  <c r="AM10232" i="35"/>
  <c r="AL10233" i="35"/>
  <c r="AM10233" i="35"/>
  <c r="AL10234" i="35"/>
  <c r="AM10234" i="35"/>
  <c r="AL10235" i="35"/>
  <c r="AM10235" i="35"/>
  <c r="AL10236" i="35"/>
  <c r="AM10236" i="35"/>
  <c r="AL10237" i="35"/>
  <c r="AM10237" i="35"/>
  <c r="AL10238" i="35"/>
  <c r="AM10238" i="35"/>
  <c r="AL10239" i="35"/>
  <c r="AM10239" i="35"/>
  <c r="AL10240" i="35"/>
  <c r="AM10240" i="35"/>
  <c r="AL10241" i="35"/>
  <c r="AM10241" i="35"/>
  <c r="AL10242" i="35"/>
  <c r="AM10242" i="35"/>
  <c r="AL10243" i="35"/>
  <c r="AM10243" i="35"/>
  <c r="AL10244" i="35"/>
  <c r="AM10244" i="35"/>
  <c r="AL10245" i="35"/>
  <c r="AM10245" i="35"/>
  <c r="AL10246" i="35"/>
  <c r="AM10246" i="35"/>
  <c r="AL10247" i="35"/>
  <c r="AM10247" i="35"/>
  <c r="AL10248" i="35"/>
  <c r="AM10248" i="35"/>
  <c r="AL10249" i="35"/>
  <c r="AM10249" i="35"/>
  <c r="AL10250" i="35"/>
  <c r="AM10250" i="35"/>
  <c r="AL10251" i="35"/>
  <c r="AM10251" i="35"/>
  <c r="AL10252" i="35"/>
  <c r="AM10252" i="35"/>
  <c r="AL10253" i="35"/>
  <c r="AM10253" i="35"/>
  <c r="AL10254" i="35"/>
  <c r="AM10254" i="35"/>
  <c r="AL10255" i="35"/>
  <c r="AM10255" i="35"/>
  <c r="AL10256" i="35"/>
  <c r="AM10256" i="35"/>
  <c r="AL10257" i="35"/>
  <c r="AM10257" i="35"/>
  <c r="AL10258" i="35"/>
  <c r="AM10258" i="35"/>
  <c r="AL10259" i="35"/>
  <c r="AM10259" i="35"/>
  <c r="AL10260" i="35"/>
  <c r="AM10260" i="35"/>
  <c r="AL10261" i="35"/>
  <c r="AM10261" i="35"/>
  <c r="AL10262" i="35"/>
  <c r="AM10262" i="35"/>
  <c r="AL10263" i="35"/>
  <c r="AM10263" i="35"/>
  <c r="AL10264" i="35"/>
  <c r="AM10264" i="35"/>
  <c r="AL10265" i="35"/>
  <c r="AM10265" i="35"/>
  <c r="AL10266" i="35"/>
  <c r="AM10266" i="35"/>
  <c r="AL10267" i="35"/>
  <c r="AM10267" i="35"/>
  <c r="AL10268" i="35"/>
  <c r="AM10268" i="35"/>
  <c r="AL10269" i="35"/>
  <c r="AM10269" i="35"/>
  <c r="AL10270" i="35"/>
  <c r="AM10270" i="35"/>
  <c r="AL10271" i="35"/>
  <c r="AM10271" i="35"/>
  <c r="AL10272" i="35"/>
  <c r="AM10272" i="35"/>
  <c r="AL10273" i="35"/>
  <c r="AM10273" i="35"/>
  <c r="AL10274" i="35"/>
  <c r="AM10274" i="35"/>
  <c r="AL10275" i="35"/>
  <c r="AM10275" i="35"/>
  <c r="AL10276" i="35"/>
  <c r="AM10276" i="35"/>
  <c r="AL10277" i="35"/>
  <c r="AM10277" i="35"/>
  <c r="AL10278" i="35"/>
  <c r="AM10278" i="35"/>
  <c r="AL10279" i="35"/>
  <c r="AM10279" i="35"/>
  <c r="AL10280" i="35"/>
  <c r="AM10280" i="35"/>
  <c r="AL10281" i="35"/>
  <c r="AM10281" i="35"/>
  <c r="AL10282" i="35"/>
  <c r="AM10282" i="35"/>
  <c r="AL10283" i="35"/>
  <c r="AM10283" i="35"/>
  <c r="AL10284" i="35"/>
  <c r="AM10284" i="35"/>
  <c r="AL10285" i="35"/>
  <c r="AM10285" i="35"/>
  <c r="AL10286" i="35"/>
  <c r="AM10286" i="35"/>
  <c r="AL10287" i="35"/>
  <c r="AM10287" i="35"/>
  <c r="AL10288" i="35"/>
  <c r="AM10288" i="35"/>
  <c r="AL10289" i="35"/>
  <c r="AM10289" i="35"/>
  <c r="AL10290" i="35"/>
  <c r="AM10290" i="35"/>
  <c r="AL10291" i="35"/>
  <c r="AM10291" i="35"/>
  <c r="AL10292" i="35"/>
  <c r="AM10292" i="35"/>
  <c r="AL10293" i="35"/>
  <c r="AM10293" i="35"/>
  <c r="AL10294" i="35"/>
  <c r="AM10294" i="35"/>
  <c r="AL10295" i="35"/>
  <c r="AM10295" i="35"/>
  <c r="AL10296" i="35"/>
  <c r="AM10296" i="35"/>
  <c r="AL10297" i="35"/>
  <c r="AM10297" i="35"/>
  <c r="AL10298" i="35"/>
  <c r="AM10298" i="35"/>
  <c r="AL10299" i="35"/>
  <c r="AM10299" i="35"/>
  <c r="AL10300" i="35"/>
  <c r="AM10300" i="35"/>
  <c r="AL10301" i="35"/>
  <c r="AM10301" i="35"/>
  <c r="AL10302" i="35"/>
  <c r="AM10302" i="35"/>
  <c r="AL10303" i="35"/>
  <c r="AM10303" i="35"/>
  <c r="AL10304" i="35"/>
  <c r="AM10304" i="35"/>
  <c r="AL10305" i="35"/>
  <c r="AM10305" i="35"/>
  <c r="AL10306" i="35"/>
  <c r="AM10306" i="35"/>
  <c r="AL10307" i="35"/>
  <c r="AM10307" i="35"/>
  <c r="AL10308" i="35"/>
  <c r="AM10308" i="35"/>
  <c r="AL10309" i="35"/>
  <c r="AM10309" i="35"/>
  <c r="AL10310" i="35"/>
  <c r="AM10310" i="35"/>
  <c r="AL10311" i="35"/>
  <c r="AM10311" i="35"/>
  <c r="AL10312" i="35"/>
  <c r="AM10312" i="35"/>
  <c r="AL10313" i="35"/>
  <c r="AM10313" i="35"/>
  <c r="AL10314" i="35"/>
  <c r="AM10314" i="35"/>
  <c r="AL10315" i="35"/>
  <c r="AM10315" i="35"/>
  <c r="AL10316" i="35"/>
  <c r="AM10316" i="35"/>
  <c r="AL10317" i="35"/>
  <c r="AM10317" i="35"/>
  <c r="AL10318" i="35"/>
  <c r="AM10318" i="35"/>
  <c r="AL10319" i="35"/>
  <c r="AM10319" i="35"/>
  <c r="AL10320" i="35"/>
  <c r="AM10320" i="35"/>
  <c r="AL10321" i="35"/>
  <c r="AM10321" i="35"/>
  <c r="AL10322" i="35"/>
  <c r="AM10322" i="35"/>
  <c r="AL10323" i="35"/>
  <c r="AM10323" i="35"/>
  <c r="AL10324" i="35"/>
  <c r="AM10324" i="35"/>
  <c r="AL10325" i="35"/>
  <c r="AM10325" i="35"/>
  <c r="AL10326" i="35"/>
  <c r="AM10326" i="35"/>
  <c r="AL10327" i="35"/>
  <c r="AM10327" i="35"/>
  <c r="AL10328" i="35"/>
  <c r="AM10328" i="35"/>
  <c r="AL10329" i="35"/>
  <c r="AM10329" i="35"/>
  <c r="AL10330" i="35"/>
  <c r="AM10330" i="35"/>
  <c r="AL10331" i="35"/>
  <c r="AM10331" i="35"/>
  <c r="AL10332" i="35"/>
  <c r="AM10332" i="35"/>
  <c r="AL10333" i="35"/>
  <c r="AM10333" i="35"/>
  <c r="AL10334" i="35"/>
  <c r="AM10334" i="35"/>
  <c r="AL10335" i="35"/>
  <c r="AM10335" i="35"/>
  <c r="AL10336" i="35"/>
  <c r="AM10336" i="35"/>
  <c r="AL10337" i="35"/>
  <c r="AM10337" i="35"/>
  <c r="AL10338" i="35"/>
  <c r="AM10338" i="35"/>
  <c r="AL10339" i="35"/>
  <c r="AM10339" i="35"/>
  <c r="AL10340" i="35"/>
  <c r="AM10340" i="35"/>
  <c r="AL10341" i="35"/>
  <c r="AM10341" i="35"/>
  <c r="AL10342" i="35"/>
  <c r="AM10342" i="35"/>
  <c r="AL10343" i="35"/>
  <c r="AM10343" i="35"/>
  <c r="AL10344" i="35"/>
  <c r="AM10344" i="35"/>
  <c r="AL10345" i="35"/>
  <c r="AM10345" i="35"/>
  <c r="AL10346" i="35"/>
  <c r="AM10346" i="35"/>
  <c r="AL10347" i="35"/>
  <c r="AM10347" i="35"/>
  <c r="AL10348" i="35"/>
  <c r="AM10348" i="35"/>
  <c r="AL10349" i="35"/>
  <c r="AM10349" i="35"/>
  <c r="AL10350" i="35"/>
  <c r="AM10350" i="35"/>
  <c r="AL10351" i="35"/>
  <c r="AM10351" i="35"/>
  <c r="AL10352" i="35"/>
  <c r="AM10352" i="35"/>
  <c r="AL10353" i="35"/>
  <c r="AM10353" i="35"/>
  <c r="AL10354" i="35"/>
  <c r="AM10354" i="35"/>
  <c r="AL10355" i="35"/>
  <c r="AM10355" i="35"/>
  <c r="AL10356" i="35"/>
  <c r="AM10356" i="35"/>
  <c r="AL10357" i="35"/>
  <c r="AM10357" i="35"/>
  <c r="AL10358" i="35"/>
  <c r="AM10358" i="35"/>
  <c r="AL10359" i="35"/>
  <c r="AM10359" i="35"/>
  <c r="AL10360" i="35"/>
  <c r="AM10360" i="35"/>
  <c r="AL10361" i="35"/>
  <c r="AM10361" i="35"/>
  <c r="AL10362" i="35"/>
  <c r="AM10362" i="35"/>
  <c r="AL10363" i="35"/>
  <c r="AM10363" i="35"/>
  <c r="AL10364" i="35"/>
  <c r="AM10364" i="35"/>
  <c r="AL10365" i="35"/>
  <c r="AM10365" i="35"/>
  <c r="AL10366" i="35"/>
  <c r="AM10366" i="35"/>
  <c r="AL10367" i="35"/>
  <c r="AM10367" i="35"/>
  <c r="AL10368" i="35"/>
  <c r="AM10368" i="35"/>
  <c r="AL10369" i="35"/>
  <c r="AM10369" i="35"/>
  <c r="AL10370" i="35"/>
  <c r="AM10370" i="35"/>
  <c r="AL10371" i="35"/>
  <c r="AM10371" i="35"/>
  <c r="AL10372" i="35"/>
  <c r="AM10372" i="35"/>
  <c r="AL10373" i="35"/>
  <c r="AM10373" i="35"/>
  <c r="AL10374" i="35"/>
  <c r="AM10374" i="35"/>
  <c r="AL10375" i="35"/>
  <c r="AM10375" i="35"/>
  <c r="AL10376" i="35"/>
  <c r="AM10376" i="35"/>
  <c r="AL10377" i="35"/>
  <c r="AM10377" i="35"/>
  <c r="AL10378" i="35"/>
  <c r="AM10378" i="35"/>
  <c r="AL10379" i="35"/>
  <c r="AM10379" i="35"/>
  <c r="AL10380" i="35"/>
  <c r="AM10380" i="35"/>
  <c r="AL10381" i="35"/>
  <c r="AM10381" i="35"/>
  <c r="AL10382" i="35"/>
  <c r="AM10382" i="35"/>
  <c r="AL10383" i="35"/>
  <c r="AM10383" i="35"/>
  <c r="AL10384" i="35"/>
  <c r="AM10384" i="35"/>
  <c r="AL10385" i="35"/>
  <c r="AM10385" i="35"/>
  <c r="AL10386" i="35"/>
  <c r="AM10386" i="35"/>
  <c r="AL10387" i="35"/>
  <c r="AM10387" i="35"/>
  <c r="AL10388" i="35"/>
  <c r="AM10388" i="35"/>
  <c r="AL10389" i="35"/>
  <c r="AM10389" i="35"/>
  <c r="AL10390" i="35"/>
  <c r="AM10390" i="35"/>
  <c r="AL10391" i="35"/>
  <c r="AM10391" i="35"/>
  <c r="AL10392" i="35"/>
  <c r="AM10392" i="35"/>
  <c r="AL10393" i="35"/>
  <c r="AM10393" i="35"/>
  <c r="AL10394" i="35"/>
  <c r="AM10394" i="35"/>
  <c r="AL10395" i="35"/>
  <c r="AM10395" i="35"/>
  <c r="AL10396" i="35"/>
  <c r="AM10396" i="35"/>
  <c r="AL10397" i="35"/>
  <c r="AM10397" i="35"/>
  <c r="AL10398" i="35"/>
  <c r="AM10398" i="35"/>
  <c r="AL10399" i="35"/>
  <c r="AM10399" i="35"/>
  <c r="AL10400" i="35"/>
  <c r="AM10400" i="35"/>
  <c r="AL10401" i="35"/>
  <c r="AM10401" i="35"/>
  <c r="AL10402" i="35"/>
  <c r="AM10402" i="35"/>
  <c r="AL10403" i="35"/>
  <c r="AM10403" i="35"/>
  <c r="AL10404" i="35"/>
  <c r="AM10404" i="35"/>
  <c r="AL10405" i="35"/>
  <c r="AM10405" i="35"/>
  <c r="AL10406" i="35"/>
  <c r="AM10406" i="35"/>
  <c r="AL10407" i="35"/>
  <c r="AM10407" i="35"/>
  <c r="AL10408" i="35"/>
  <c r="AM10408" i="35"/>
  <c r="AL10409" i="35"/>
  <c r="AM10409" i="35"/>
  <c r="AL10410" i="35"/>
  <c r="AM10410" i="35"/>
  <c r="AL10411" i="35"/>
  <c r="AM10411" i="35"/>
  <c r="AL10412" i="35"/>
  <c r="AM10412" i="35"/>
  <c r="AL10413" i="35"/>
  <c r="AM10413" i="35"/>
  <c r="AL10414" i="35"/>
  <c r="AM10414" i="35"/>
  <c r="AL10415" i="35"/>
  <c r="AM10415" i="35"/>
  <c r="AL10416" i="35"/>
  <c r="AM10416" i="35"/>
  <c r="AL10417" i="35"/>
  <c r="AM10417" i="35"/>
  <c r="AL10418" i="35"/>
  <c r="AM10418" i="35"/>
  <c r="AL10419" i="35"/>
  <c r="AM10419" i="35"/>
  <c r="AL10420" i="35"/>
  <c r="AM10420" i="35"/>
  <c r="AL10421" i="35"/>
  <c r="AM10421" i="35"/>
  <c r="AL10422" i="35"/>
  <c r="AM10422" i="35"/>
  <c r="AL10423" i="35"/>
  <c r="AM10423" i="35"/>
  <c r="AL10424" i="35"/>
  <c r="AM10424" i="35"/>
  <c r="AL10425" i="35"/>
  <c r="AM10425" i="35"/>
  <c r="AL10426" i="35"/>
  <c r="AM10426" i="35"/>
  <c r="AL10427" i="35"/>
  <c r="AM10427" i="35"/>
  <c r="AL10428" i="35"/>
  <c r="AM10428" i="35"/>
  <c r="AL10429" i="35"/>
  <c r="AM10429" i="35"/>
  <c r="AL10430" i="35"/>
  <c r="AM10430" i="35"/>
  <c r="AL10431" i="35"/>
  <c r="AM10431" i="35"/>
  <c r="AL10432" i="35"/>
  <c r="AM10432" i="35"/>
  <c r="AL10433" i="35"/>
  <c r="AM10433" i="35"/>
  <c r="AL10434" i="35"/>
  <c r="AM10434" i="35"/>
  <c r="AL10435" i="35"/>
  <c r="AM10435" i="35"/>
  <c r="AL10436" i="35"/>
  <c r="AM10436" i="35"/>
  <c r="AL10437" i="35"/>
  <c r="AM10437" i="35"/>
  <c r="AL10438" i="35"/>
  <c r="AM10438" i="35"/>
  <c r="AL10439" i="35"/>
  <c r="AM10439" i="35"/>
  <c r="AL10440" i="35"/>
  <c r="AM10440" i="35"/>
  <c r="AL10441" i="35"/>
  <c r="AM10441" i="35"/>
  <c r="AL10442" i="35"/>
  <c r="AM10442" i="35"/>
  <c r="AL10443" i="35"/>
  <c r="AM10443" i="35"/>
  <c r="AL10444" i="35"/>
  <c r="AM10444" i="35"/>
  <c r="AL10445" i="35"/>
  <c r="AM10445" i="35"/>
  <c r="AL10446" i="35"/>
  <c r="AM10446" i="35"/>
  <c r="AL10447" i="35"/>
  <c r="AM10447" i="35"/>
  <c r="AL10448" i="35"/>
  <c r="AM10448" i="35"/>
  <c r="AL10449" i="35"/>
  <c r="AM10449" i="35"/>
  <c r="AL10450" i="35"/>
  <c r="AM10450" i="35"/>
  <c r="AL10451" i="35"/>
  <c r="AM10451" i="35"/>
  <c r="AL10452" i="35"/>
  <c r="AM10452" i="35"/>
  <c r="AL10453" i="35"/>
  <c r="AM10453" i="35"/>
  <c r="AL10454" i="35"/>
  <c r="AM10454" i="35"/>
  <c r="AL10455" i="35"/>
  <c r="AM10455" i="35"/>
  <c r="AL10456" i="35"/>
  <c r="AM10456" i="35"/>
  <c r="AL10457" i="35"/>
  <c r="AM10457" i="35"/>
  <c r="AL10458" i="35"/>
  <c r="AM10458" i="35"/>
  <c r="AL10459" i="35"/>
  <c r="AM10459" i="35"/>
  <c r="AL10460" i="35"/>
  <c r="AM10460" i="35"/>
  <c r="AL10461" i="35"/>
  <c r="AM10461" i="35"/>
  <c r="AL10462" i="35"/>
  <c r="AM10462" i="35"/>
  <c r="AL10463" i="35"/>
  <c r="AM10463" i="35"/>
  <c r="AL10464" i="35"/>
  <c r="AM10464" i="35"/>
  <c r="AL10465" i="35"/>
  <c r="AM10465" i="35"/>
  <c r="AL10466" i="35"/>
  <c r="AM10466" i="35"/>
  <c r="AL10467" i="35"/>
  <c r="AM10467" i="35"/>
  <c r="AL10468" i="35"/>
  <c r="AM10468" i="35"/>
  <c r="AL10469" i="35"/>
  <c r="AM10469" i="35"/>
  <c r="AL10470" i="35"/>
  <c r="AM10470" i="35"/>
  <c r="AL10471" i="35"/>
  <c r="AM10471" i="35"/>
  <c r="AL10472" i="35"/>
  <c r="AM10472" i="35"/>
  <c r="AL10473" i="35"/>
  <c r="AM10473" i="35"/>
  <c r="AL10474" i="35"/>
  <c r="AM10474" i="35"/>
  <c r="AL10475" i="35"/>
  <c r="AM10475" i="35"/>
  <c r="AL10476" i="35"/>
  <c r="AM10476" i="35"/>
  <c r="AL10477" i="35"/>
  <c r="AM10477" i="35"/>
  <c r="AL10478" i="35"/>
  <c r="AM10478" i="35"/>
  <c r="AL10479" i="35"/>
  <c r="AM10479" i="35"/>
  <c r="AL10480" i="35"/>
  <c r="AM10480" i="35"/>
  <c r="AL10481" i="35"/>
  <c r="AM10481" i="35"/>
  <c r="AL10482" i="35"/>
  <c r="AM10482" i="35"/>
  <c r="AL10483" i="35"/>
  <c r="AM10483" i="35"/>
  <c r="AL10484" i="35"/>
  <c r="AM10484" i="35"/>
  <c r="AL10485" i="35"/>
  <c r="AM10485" i="35"/>
  <c r="AL10486" i="35"/>
  <c r="AM10486" i="35"/>
  <c r="AL10487" i="35"/>
  <c r="AM10487" i="35"/>
  <c r="AL10488" i="35"/>
  <c r="AM10488" i="35"/>
  <c r="AL10489" i="35"/>
  <c r="AM10489" i="35"/>
  <c r="AL10490" i="35"/>
  <c r="AM10490" i="35"/>
  <c r="AL10491" i="35"/>
  <c r="AM10491" i="35"/>
  <c r="AL10492" i="35"/>
  <c r="AM10492" i="35"/>
  <c r="AL10493" i="35"/>
  <c r="AM10493" i="35"/>
  <c r="AL10494" i="35"/>
  <c r="AM10494" i="35"/>
  <c r="AL10495" i="35"/>
  <c r="AM10495" i="35"/>
  <c r="AL10496" i="35"/>
  <c r="AM10496" i="35"/>
  <c r="AL10497" i="35"/>
  <c r="AM10497" i="35"/>
  <c r="AL10498" i="35"/>
  <c r="AM10498" i="35"/>
  <c r="AL10499" i="35"/>
  <c r="AM10499" i="35"/>
  <c r="AL10500" i="35"/>
  <c r="AM10500" i="35"/>
  <c r="AL10501" i="35"/>
  <c r="AM10501" i="35"/>
  <c r="AL10502" i="35"/>
  <c r="AM10502" i="35"/>
  <c r="AL10503" i="35"/>
  <c r="AM10503" i="35"/>
  <c r="AL10504" i="35"/>
  <c r="AM10504" i="35"/>
  <c r="AL10505" i="35"/>
  <c r="AM10505" i="35"/>
  <c r="AL10506" i="35"/>
  <c r="AM10506" i="35"/>
  <c r="AL10507" i="35"/>
  <c r="AM10507" i="35"/>
  <c r="AL10508" i="35"/>
  <c r="AM10508" i="35"/>
  <c r="AL10509" i="35"/>
  <c r="AM10509" i="35"/>
  <c r="AL10510" i="35"/>
  <c r="AM10510" i="35"/>
  <c r="AL10511" i="35"/>
  <c r="AM10511" i="35"/>
  <c r="AL10512" i="35"/>
  <c r="AM10512" i="35"/>
  <c r="AL10513" i="35"/>
  <c r="AM10513" i="35"/>
  <c r="AL10514" i="35"/>
  <c r="AM10514" i="35"/>
  <c r="AL10515" i="35"/>
  <c r="AM10515" i="35"/>
  <c r="AL10516" i="35"/>
  <c r="AM10516" i="35"/>
  <c r="AL10517" i="35"/>
  <c r="AM10517" i="35"/>
  <c r="AL10518" i="35"/>
  <c r="AM10518" i="35"/>
  <c r="AL10519" i="35"/>
  <c r="AM10519" i="35"/>
  <c r="AL10520" i="35"/>
  <c r="AM10520" i="35"/>
  <c r="AL10521" i="35"/>
  <c r="AM10521" i="35"/>
  <c r="AL10522" i="35"/>
  <c r="AM10522" i="35"/>
  <c r="AL10523" i="35"/>
  <c r="AM10523" i="35"/>
  <c r="AL10524" i="35"/>
  <c r="AM10524" i="35"/>
  <c r="AL10525" i="35"/>
  <c r="AM10525" i="35"/>
  <c r="AL10526" i="35"/>
  <c r="AM10526" i="35"/>
  <c r="AL10527" i="35"/>
  <c r="AM10527" i="35"/>
  <c r="AL10528" i="35"/>
  <c r="AM10528" i="35"/>
  <c r="AL10529" i="35"/>
  <c r="AM10529" i="35"/>
  <c r="AL10530" i="35"/>
  <c r="AM10530" i="35"/>
  <c r="AL10531" i="35"/>
  <c r="AM10531" i="35"/>
  <c r="AL10532" i="35"/>
  <c r="AM10532" i="35"/>
  <c r="AL10533" i="35"/>
  <c r="AM10533" i="35"/>
  <c r="AL10534" i="35"/>
  <c r="AM10534" i="35"/>
  <c r="AL10535" i="35"/>
  <c r="AM10535" i="35"/>
  <c r="AL10536" i="35"/>
  <c r="AM10536" i="35"/>
  <c r="AL10537" i="35"/>
  <c r="AM10537" i="35"/>
  <c r="AL10538" i="35"/>
  <c r="AM10538" i="35"/>
  <c r="AL10539" i="35"/>
  <c r="AM10539" i="35"/>
  <c r="AL10540" i="35"/>
  <c r="AM10540" i="35"/>
  <c r="AL10541" i="35"/>
  <c r="AM10541" i="35"/>
  <c r="AL10542" i="35"/>
  <c r="AM10542" i="35"/>
  <c r="AL10543" i="35"/>
  <c r="AM10543" i="35"/>
  <c r="AL10544" i="35"/>
  <c r="AM10544" i="35"/>
  <c r="AL10545" i="35"/>
  <c r="AM10545" i="35"/>
  <c r="AL10546" i="35"/>
  <c r="AM10546" i="35"/>
  <c r="AL10547" i="35"/>
  <c r="AM10547" i="35"/>
  <c r="AL10548" i="35"/>
  <c r="AM10548" i="35"/>
  <c r="AL10549" i="35"/>
  <c r="AM10549" i="35"/>
  <c r="AL10550" i="35"/>
  <c r="AM10550" i="35"/>
  <c r="AL10551" i="35"/>
  <c r="AM10551" i="35"/>
  <c r="AL10552" i="35"/>
  <c r="AM10552" i="35"/>
  <c r="AL10553" i="35"/>
  <c r="AM10553" i="35"/>
  <c r="AL10554" i="35"/>
  <c r="AM10554" i="35"/>
  <c r="AL10555" i="35"/>
  <c r="AM10555" i="35"/>
  <c r="AL10556" i="35"/>
  <c r="AM10556" i="35"/>
  <c r="AL10557" i="35"/>
  <c r="AM10557" i="35"/>
  <c r="AL10558" i="35"/>
  <c r="AM10558" i="35"/>
  <c r="AL10559" i="35"/>
  <c r="AM10559" i="35"/>
  <c r="AL10560" i="35"/>
  <c r="AM10560" i="35"/>
  <c r="AL10561" i="35"/>
  <c r="AM10561" i="35"/>
  <c r="AL10562" i="35"/>
  <c r="AM10562" i="35"/>
  <c r="AL10563" i="35"/>
  <c r="AM10563" i="35"/>
  <c r="AL10564" i="35"/>
  <c r="AM10564" i="35"/>
  <c r="AL10565" i="35"/>
  <c r="AM10565" i="35"/>
  <c r="AL10566" i="35"/>
  <c r="AM10566" i="35"/>
  <c r="AL10567" i="35"/>
  <c r="AM10567" i="35"/>
  <c r="AL10568" i="35"/>
  <c r="AM10568" i="35"/>
  <c r="AL10569" i="35"/>
  <c r="AM10569" i="35"/>
  <c r="AL10570" i="35"/>
  <c r="AM10570" i="35"/>
  <c r="AL10571" i="35"/>
  <c r="AM10571" i="35"/>
  <c r="AL10572" i="35"/>
  <c r="AM10572" i="35"/>
  <c r="AL10573" i="35"/>
  <c r="AM10573" i="35"/>
  <c r="AL10574" i="35"/>
  <c r="AM10574" i="35"/>
  <c r="AL10575" i="35"/>
  <c r="AM10575" i="35"/>
  <c r="AL10576" i="35"/>
  <c r="AM10576" i="35"/>
  <c r="AL10577" i="35"/>
  <c r="AM10577" i="35"/>
  <c r="AL10578" i="35"/>
  <c r="AM10578" i="35"/>
  <c r="AL10579" i="35"/>
  <c r="AM10579" i="35"/>
  <c r="AL10580" i="35"/>
  <c r="AM10580" i="35"/>
  <c r="AL10581" i="35"/>
  <c r="AM10581" i="35"/>
  <c r="AL10582" i="35"/>
  <c r="AM10582" i="35"/>
  <c r="AL10583" i="35"/>
  <c r="AM10583" i="35"/>
  <c r="AL10584" i="35"/>
  <c r="AM10584" i="35"/>
  <c r="AL10585" i="35"/>
  <c r="AM10585" i="35"/>
  <c r="AL10586" i="35"/>
  <c r="AM10586" i="35"/>
  <c r="AL10587" i="35"/>
  <c r="AM10587" i="35"/>
  <c r="AL10588" i="35"/>
  <c r="AM10588" i="35"/>
  <c r="AL10589" i="35"/>
  <c r="AM10589" i="35"/>
  <c r="AL10590" i="35"/>
  <c r="AM10590" i="35"/>
  <c r="AL10591" i="35"/>
  <c r="AM10591" i="35"/>
  <c r="AL10592" i="35"/>
  <c r="AM10592" i="35"/>
  <c r="AL10593" i="35"/>
  <c r="AM10593" i="35"/>
  <c r="AL10594" i="35"/>
  <c r="AM10594" i="35"/>
  <c r="AL10595" i="35"/>
  <c r="AM10595" i="35"/>
  <c r="AL10596" i="35"/>
  <c r="AM10596" i="35"/>
  <c r="AL10597" i="35"/>
  <c r="AM10597" i="35"/>
  <c r="AL10598" i="35"/>
  <c r="AM10598" i="35"/>
  <c r="AL10599" i="35"/>
  <c r="AM10599" i="35"/>
  <c r="AL10600" i="35"/>
  <c r="AM10600" i="35"/>
  <c r="AL10601" i="35"/>
  <c r="AM10601" i="35"/>
  <c r="AL10602" i="35"/>
  <c r="AM10602" i="35"/>
  <c r="AL10603" i="35"/>
  <c r="AM10603" i="35"/>
  <c r="AL10604" i="35"/>
  <c r="AM10604" i="35"/>
  <c r="AL10605" i="35"/>
  <c r="AM10605" i="35"/>
  <c r="AL10606" i="35"/>
  <c r="AM10606" i="35"/>
  <c r="AL10607" i="35"/>
  <c r="AM10607" i="35"/>
  <c r="AL10608" i="35"/>
  <c r="AM10608" i="35"/>
  <c r="AL10609" i="35"/>
  <c r="AM10609" i="35"/>
  <c r="AL10610" i="35"/>
  <c r="AM10610" i="35"/>
  <c r="AL10611" i="35"/>
  <c r="AM10611" i="35"/>
  <c r="AL10612" i="35"/>
  <c r="AM10612" i="35"/>
  <c r="AL10613" i="35"/>
  <c r="AM10613" i="35"/>
  <c r="AL10614" i="35"/>
  <c r="AM10614" i="35"/>
  <c r="AL10615" i="35"/>
  <c r="AM10615" i="35"/>
  <c r="AL10616" i="35"/>
  <c r="AM10616" i="35"/>
  <c r="AL10617" i="35"/>
  <c r="AM10617" i="35"/>
  <c r="AL10618" i="35"/>
  <c r="AM10618" i="35"/>
  <c r="AL10619" i="35"/>
  <c r="AM10619" i="35"/>
  <c r="AL10620" i="35"/>
  <c r="AM10620" i="35"/>
  <c r="AL10621" i="35"/>
  <c r="AM10621" i="35"/>
  <c r="AL10622" i="35"/>
  <c r="AM10622" i="35"/>
  <c r="AL10623" i="35"/>
  <c r="AM10623" i="35"/>
  <c r="AL10624" i="35"/>
  <c r="AM10624" i="35"/>
  <c r="AL10625" i="35"/>
  <c r="AM10625" i="35"/>
  <c r="AL10626" i="35"/>
  <c r="AM10626" i="35"/>
  <c r="AL10627" i="35"/>
  <c r="AM10627" i="35"/>
  <c r="AL10628" i="35"/>
  <c r="AM10628" i="35"/>
  <c r="AL10629" i="35"/>
  <c r="AM10629" i="35"/>
  <c r="AL10630" i="35"/>
  <c r="AM10630" i="35"/>
  <c r="AL10631" i="35"/>
  <c r="AM10631" i="35"/>
  <c r="AL10632" i="35"/>
  <c r="AM10632" i="35"/>
  <c r="AL10633" i="35"/>
  <c r="AM10633" i="35"/>
  <c r="AL10634" i="35"/>
  <c r="AM10634" i="35"/>
  <c r="AL10635" i="35"/>
  <c r="AM10635" i="35"/>
  <c r="AL10636" i="35"/>
  <c r="AM10636" i="35"/>
  <c r="AL10637" i="35"/>
  <c r="AM10637" i="35"/>
  <c r="AL10638" i="35"/>
  <c r="AM10638" i="35"/>
  <c r="AL10639" i="35"/>
  <c r="AM10639" i="35"/>
  <c r="AL10640" i="35"/>
  <c r="AM10640" i="35"/>
  <c r="AL10641" i="35"/>
  <c r="AM10641" i="35"/>
  <c r="AL10642" i="35"/>
  <c r="AM10642" i="35"/>
  <c r="AL10643" i="35"/>
  <c r="AM10643" i="35"/>
  <c r="AL10644" i="35"/>
  <c r="AM10644" i="35"/>
  <c r="AL10645" i="35"/>
  <c r="AM10645" i="35"/>
  <c r="AL10646" i="35"/>
  <c r="AM10646" i="35"/>
  <c r="AL10647" i="35"/>
  <c r="AM10647" i="35"/>
  <c r="AL10648" i="35"/>
  <c r="AM10648" i="35"/>
  <c r="AL10649" i="35"/>
  <c r="AM10649" i="35"/>
  <c r="AL10650" i="35"/>
  <c r="AM10650" i="35"/>
  <c r="AL10651" i="35"/>
  <c r="AM10651" i="35"/>
  <c r="AL10652" i="35"/>
  <c r="AM10652" i="35"/>
  <c r="AL10653" i="35"/>
  <c r="AM10653" i="35"/>
  <c r="AL10654" i="35"/>
  <c r="AM10654" i="35"/>
  <c r="AL10655" i="35"/>
  <c r="AM10655" i="35"/>
  <c r="AL10656" i="35"/>
  <c r="AM10656" i="35"/>
  <c r="AL10657" i="35"/>
  <c r="AM10657" i="35"/>
  <c r="AL10658" i="35"/>
  <c r="AM10658" i="35"/>
  <c r="AL10659" i="35"/>
  <c r="AM10659" i="35"/>
  <c r="AL10660" i="35"/>
  <c r="AM10660" i="35"/>
  <c r="AL10661" i="35"/>
  <c r="AM10661" i="35"/>
  <c r="AL10662" i="35"/>
  <c r="AM10662" i="35"/>
  <c r="AL10663" i="35"/>
  <c r="AM10663" i="35"/>
  <c r="AL10664" i="35"/>
  <c r="AM10664" i="35"/>
  <c r="AL10665" i="35"/>
  <c r="AM10665" i="35"/>
  <c r="AL10666" i="35"/>
  <c r="AM10666" i="35"/>
  <c r="AL10667" i="35"/>
  <c r="AM10667" i="35"/>
  <c r="AL10668" i="35"/>
  <c r="AM10668" i="35"/>
  <c r="AL10669" i="35"/>
  <c r="AM10669" i="35"/>
  <c r="AL10670" i="35"/>
  <c r="AM10670" i="35"/>
  <c r="AL10671" i="35"/>
  <c r="AM10671" i="35"/>
  <c r="AL10672" i="35"/>
  <c r="AM10672" i="35"/>
  <c r="AL10673" i="35"/>
  <c r="AM10673" i="35"/>
  <c r="AL10674" i="35"/>
  <c r="AM10674" i="35"/>
  <c r="AL10675" i="35"/>
  <c r="AM10675" i="35"/>
  <c r="AL10676" i="35"/>
  <c r="AM10676" i="35"/>
  <c r="AL10677" i="35"/>
  <c r="AM10677" i="35"/>
  <c r="AL10678" i="35"/>
  <c r="AM10678" i="35"/>
  <c r="AL10679" i="35"/>
  <c r="AM10679" i="35"/>
  <c r="AL10680" i="35"/>
  <c r="AM10680" i="35"/>
  <c r="AL10681" i="35"/>
  <c r="AM10681" i="35"/>
  <c r="AL10682" i="35"/>
  <c r="AM10682" i="35"/>
  <c r="AL10683" i="35"/>
  <c r="AM10683" i="35"/>
  <c r="AL10684" i="35"/>
  <c r="AM10684" i="35"/>
  <c r="AL10685" i="35"/>
  <c r="AM10685" i="35"/>
  <c r="AL10686" i="35"/>
  <c r="AM10686" i="35"/>
  <c r="AL10687" i="35"/>
  <c r="AM10687" i="35"/>
  <c r="AL10688" i="35"/>
  <c r="AM10688" i="35"/>
  <c r="AL10689" i="35"/>
  <c r="AM10689" i="35"/>
  <c r="AL10690" i="35"/>
  <c r="AM10690" i="35"/>
  <c r="AL10691" i="35"/>
  <c r="AM10691" i="35"/>
  <c r="AL10692" i="35"/>
  <c r="AM10692" i="35"/>
  <c r="AL10693" i="35"/>
  <c r="AM10693" i="35"/>
  <c r="AL10694" i="35"/>
  <c r="AM10694" i="35"/>
  <c r="AL10695" i="35"/>
  <c r="AM10695" i="35"/>
  <c r="AL10696" i="35"/>
  <c r="AM10696" i="35"/>
  <c r="AL10697" i="35"/>
  <c r="AM10697" i="35"/>
  <c r="AL10698" i="35"/>
  <c r="AM10698" i="35"/>
  <c r="AL10699" i="35"/>
  <c r="AM10699" i="35"/>
  <c r="AL10700" i="35"/>
  <c r="AM10700" i="35"/>
  <c r="AL10701" i="35"/>
  <c r="AM10701" i="35"/>
  <c r="AL10702" i="35"/>
  <c r="AM10702" i="35"/>
  <c r="AL10703" i="35"/>
  <c r="AM10703" i="35"/>
  <c r="AL10704" i="35"/>
  <c r="AM10704" i="35"/>
  <c r="AL10705" i="35"/>
  <c r="AM10705" i="35"/>
  <c r="AL10706" i="35"/>
  <c r="AM10706" i="35"/>
  <c r="AL10707" i="35"/>
  <c r="AM10707" i="35"/>
  <c r="AL10708" i="35"/>
  <c r="AM10708" i="35"/>
  <c r="AL10709" i="35"/>
  <c r="AM10709" i="35"/>
  <c r="AL10710" i="35"/>
  <c r="AM10710" i="35"/>
  <c r="AL10711" i="35"/>
  <c r="AM10711" i="35"/>
  <c r="AL10712" i="35"/>
  <c r="AM10712" i="35"/>
  <c r="AL10713" i="35"/>
  <c r="AM10713" i="35"/>
  <c r="AL10714" i="35"/>
  <c r="AM10714" i="35"/>
  <c r="AL10715" i="35"/>
  <c r="AM10715" i="35"/>
  <c r="AL10716" i="35"/>
  <c r="AM10716" i="35"/>
  <c r="AL10717" i="35"/>
  <c r="AM10717" i="35"/>
  <c r="AL10718" i="35"/>
  <c r="AM10718" i="35"/>
  <c r="AL10719" i="35"/>
  <c r="AM10719" i="35"/>
  <c r="AL10720" i="35"/>
  <c r="AM10720" i="35"/>
  <c r="AL10721" i="35"/>
  <c r="AM10721" i="35"/>
  <c r="AL10722" i="35"/>
  <c r="AM10722" i="35"/>
  <c r="AL10723" i="35"/>
  <c r="AM10723" i="35"/>
  <c r="AL10724" i="35"/>
  <c r="AM10724" i="35"/>
  <c r="AL10725" i="35"/>
  <c r="AM10725" i="35"/>
  <c r="AL10726" i="35"/>
  <c r="AM10726" i="35"/>
  <c r="AL10727" i="35"/>
  <c r="AM10727" i="35"/>
  <c r="AL10728" i="35"/>
  <c r="AM10728" i="35"/>
  <c r="AL10729" i="35"/>
  <c r="AM10729" i="35"/>
  <c r="AL10730" i="35"/>
  <c r="AM10730" i="35"/>
  <c r="AL10731" i="35"/>
  <c r="AM10731" i="35"/>
  <c r="AL10732" i="35"/>
  <c r="AM10732" i="35"/>
  <c r="AL10733" i="35"/>
  <c r="AM10733" i="35"/>
  <c r="AL10734" i="35"/>
  <c r="AM10734" i="35"/>
  <c r="AL10735" i="35"/>
  <c r="AM10735" i="35"/>
  <c r="AL10736" i="35"/>
  <c r="AM10736" i="35"/>
  <c r="AL10737" i="35"/>
  <c r="AM10737" i="35"/>
  <c r="AL10738" i="35"/>
  <c r="AM10738" i="35"/>
  <c r="AL10739" i="35"/>
  <c r="AM10739" i="35"/>
  <c r="AL10740" i="35"/>
  <c r="AM10740" i="35"/>
  <c r="AL10741" i="35"/>
  <c r="AM10741" i="35"/>
  <c r="AL10742" i="35"/>
  <c r="AM10742" i="35"/>
  <c r="AL10743" i="35"/>
  <c r="AM10743" i="35"/>
  <c r="AL10744" i="35"/>
  <c r="AM10744" i="35"/>
  <c r="AL10745" i="35"/>
  <c r="AM10745" i="35"/>
  <c r="AL10746" i="35"/>
  <c r="AM10746" i="35"/>
  <c r="AL10747" i="35"/>
  <c r="AM10747" i="35"/>
  <c r="AL10748" i="35"/>
  <c r="AM10748" i="35"/>
  <c r="AL10749" i="35"/>
  <c r="AM10749" i="35"/>
  <c r="AL10750" i="35"/>
  <c r="AM10750" i="35"/>
  <c r="AL10751" i="35"/>
  <c r="AM10751" i="35"/>
  <c r="AL10752" i="35"/>
  <c r="AM10752" i="35"/>
  <c r="AL10753" i="35"/>
  <c r="AM10753" i="35"/>
  <c r="AL10754" i="35"/>
  <c r="AM10754" i="35"/>
  <c r="AL10755" i="35"/>
  <c r="AM10755" i="35"/>
  <c r="AL10756" i="35"/>
  <c r="AM10756" i="35"/>
  <c r="AL10757" i="35"/>
  <c r="AM10757" i="35"/>
  <c r="AL10758" i="35"/>
  <c r="AM10758" i="35"/>
  <c r="AL10759" i="35"/>
  <c r="AM10759" i="35"/>
  <c r="AL10760" i="35"/>
  <c r="AM10760" i="35"/>
  <c r="AL10761" i="35"/>
  <c r="AM10761" i="35"/>
  <c r="AL10762" i="35"/>
  <c r="AM10762" i="35"/>
  <c r="AL10763" i="35"/>
  <c r="AM10763" i="35"/>
  <c r="AL10764" i="35"/>
  <c r="AM10764" i="35"/>
  <c r="AL10765" i="35"/>
  <c r="AM10765" i="35"/>
  <c r="AL10766" i="35"/>
  <c r="AM10766" i="35"/>
  <c r="AL10767" i="35"/>
  <c r="AM10767" i="35"/>
  <c r="AL10768" i="35"/>
  <c r="AM10768" i="35"/>
  <c r="AL10769" i="35"/>
  <c r="AM10769" i="35"/>
  <c r="AL10770" i="35"/>
  <c r="AM10770" i="35"/>
  <c r="AL10771" i="35"/>
  <c r="AM10771" i="35"/>
  <c r="AL10772" i="35"/>
  <c r="AM10772" i="35"/>
  <c r="AL10773" i="35"/>
  <c r="AM10773" i="35"/>
  <c r="AL10774" i="35"/>
  <c r="AM10774" i="35"/>
  <c r="AL10775" i="35"/>
  <c r="AM10775" i="35"/>
  <c r="AL10776" i="35"/>
  <c r="AM10776" i="35"/>
  <c r="AL10777" i="35"/>
  <c r="AM10777" i="35"/>
  <c r="AL10778" i="35"/>
  <c r="AM10778" i="35"/>
  <c r="AL10779" i="35"/>
  <c r="AM10779" i="35"/>
  <c r="AL10780" i="35"/>
  <c r="AM10780" i="35"/>
  <c r="AL10781" i="35"/>
  <c r="AM10781" i="35"/>
  <c r="AL10782" i="35"/>
  <c r="AM10782" i="35"/>
  <c r="AL10783" i="35"/>
  <c r="AM10783" i="35"/>
  <c r="AL10784" i="35"/>
  <c r="AM10784" i="35"/>
  <c r="AL10785" i="35"/>
  <c r="AM10785" i="35"/>
  <c r="AL10786" i="35"/>
  <c r="AM10786" i="35"/>
  <c r="AL10787" i="35"/>
  <c r="AM10787" i="35"/>
  <c r="AL10788" i="35"/>
  <c r="AM10788" i="35"/>
  <c r="AL10789" i="35"/>
  <c r="AM10789" i="35"/>
  <c r="AL10790" i="35"/>
  <c r="AM10790" i="35"/>
  <c r="AL10791" i="35"/>
  <c r="AM10791" i="35"/>
  <c r="AL10792" i="35"/>
  <c r="AM10792" i="35"/>
  <c r="AL10793" i="35"/>
  <c r="AM10793" i="35"/>
  <c r="AL10794" i="35"/>
  <c r="AM10794" i="35"/>
  <c r="AL10795" i="35"/>
  <c r="AM10795" i="35"/>
  <c r="AL10796" i="35"/>
  <c r="AM10796" i="35"/>
  <c r="AL10797" i="35"/>
  <c r="AM10797" i="35"/>
  <c r="AL10798" i="35"/>
  <c r="AM10798" i="35"/>
  <c r="AL10799" i="35"/>
  <c r="AM10799" i="35"/>
  <c r="AL10800" i="35"/>
  <c r="AM10800" i="35"/>
  <c r="AL10801" i="35"/>
  <c r="AM10801" i="35"/>
  <c r="AL10802" i="35"/>
  <c r="AM10802" i="35"/>
  <c r="AL10803" i="35"/>
  <c r="AM10803" i="35"/>
  <c r="AL10804" i="35"/>
  <c r="AM10804" i="35"/>
  <c r="AL10805" i="35"/>
  <c r="AM10805" i="35"/>
  <c r="AL10806" i="35"/>
  <c r="AM10806" i="35"/>
  <c r="AL10807" i="35"/>
  <c r="AM10807" i="35"/>
  <c r="AL10808" i="35"/>
  <c r="AM10808" i="35"/>
  <c r="AL10809" i="35"/>
  <c r="AM10809" i="35"/>
  <c r="AL10810" i="35"/>
  <c r="AM10810" i="35"/>
  <c r="AL10811" i="35"/>
  <c r="AM10811" i="35"/>
  <c r="AL10812" i="35"/>
  <c r="AM10812" i="35"/>
  <c r="AL10813" i="35"/>
  <c r="AM10813" i="35"/>
  <c r="AL10814" i="35"/>
  <c r="AM10814" i="35"/>
  <c r="AL10815" i="35"/>
  <c r="AM10815" i="35"/>
  <c r="AL10816" i="35"/>
  <c r="AM10816" i="35"/>
  <c r="AL10817" i="35"/>
  <c r="AM10817" i="35"/>
  <c r="AL10818" i="35"/>
  <c r="AM10818" i="35"/>
  <c r="AL10819" i="35"/>
  <c r="AM10819" i="35"/>
  <c r="AL10820" i="35"/>
  <c r="AM10820" i="35"/>
  <c r="AL10821" i="35"/>
  <c r="AM10821" i="35"/>
  <c r="AL10822" i="35"/>
  <c r="AM10822" i="35"/>
  <c r="AL10823" i="35"/>
  <c r="AM10823" i="35"/>
  <c r="AL10824" i="35"/>
  <c r="AM10824" i="35"/>
  <c r="AL10825" i="35"/>
  <c r="AM10825" i="35"/>
  <c r="AL10826" i="35"/>
  <c r="AM10826" i="35"/>
  <c r="AL10827" i="35"/>
  <c r="AM10827" i="35"/>
  <c r="AL10828" i="35"/>
  <c r="AM10828" i="35"/>
  <c r="AL10829" i="35"/>
  <c r="AM10829" i="35"/>
  <c r="AL10830" i="35"/>
  <c r="AM10830" i="35"/>
  <c r="AL10831" i="35"/>
  <c r="AM10831" i="35"/>
  <c r="AL10832" i="35"/>
  <c r="AM10832" i="35"/>
  <c r="AL10833" i="35"/>
  <c r="AM10833" i="35"/>
  <c r="AL10834" i="35"/>
  <c r="AM10834" i="35"/>
  <c r="AL10835" i="35"/>
  <c r="AM10835" i="35"/>
  <c r="AL10836" i="35"/>
  <c r="AM10836" i="35"/>
  <c r="AL10837" i="35"/>
  <c r="AM10837" i="35"/>
  <c r="AL10838" i="35"/>
  <c r="AM10838" i="35"/>
  <c r="AL10839" i="35"/>
  <c r="AM10839" i="35"/>
  <c r="AL10840" i="35"/>
  <c r="AM10840" i="35"/>
  <c r="AL10841" i="35"/>
  <c r="AM10841" i="35"/>
  <c r="AL10842" i="35"/>
  <c r="AM10842" i="35"/>
  <c r="AL10843" i="35"/>
  <c r="AM10843" i="35"/>
  <c r="AL10844" i="35"/>
  <c r="AM10844" i="35"/>
  <c r="AL10845" i="35"/>
  <c r="AM10845" i="35"/>
  <c r="AL10846" i="35"/>
  <c r="AM10846" i="35"/>
  <c r="AL10847" i="35"/>
  <c r="AM10847" i="35"/>
  <c r="AL10848" i="35"/>
  <c r="AM10848" i="35"/>
  <c r="AL10849" i="35"/>
  <c r="AM10849" i="35"/>
  <c r="AL10850" i="35"/>
  <c r="AM10850" i="35"/>
  <c r="AL10851" i="35"/>
  <c r="AM10851" i="35"/>
  <c r="AL10852" i="35"/>
  <c r="AM10852" i="35"/>
  <c r="AL10853" i="35"/>
  <c r="AM10853" i="35"/>
  <c r="AL10854" i="35"/>
  <c r="AM10854" i="35"/>
  <c r="AL10855" i="35"/>
  <c r="AM10855" i="35"/>
  <c r="AL10856" i="35"/>
  <c r="AM10856" i="35"/>
  <c r="AL10857" i="35"/>
  <c r="AM10857" i="35"/>
  <c r="AL10858" i="35"/>
  <c r="AM10858" i="35"/>
  <c r="AL10859" i="35"/>
  <c r="AM10859" i="35"/>
  <c r="AL10860" i="35"/>
  <c r="AM10860" i="35"/>
  <c r="AL10861" i="35"/>
  <c r="AM10861" i="35"/>
  <c r="AL10862" i="35"/>
  <c r="AM10862" i="35"/>
  <c r="AL10863" i="35"/>
  <c r="AM10863" i="35"/>
  <c r="AL10864" i="35"/>
  <c r="AM10864" i="35"/>
  <c r="AL10865" i="35"/>
  <c r="AM10865" i="35"/>
  <c r="AL10866" i="35"/>
  <c r="AM10866" i="35"/>
  <c r="AL10867" i="35"/>
  <c r="AM10867" i="35"/>
  <c r="AL10868" i="35"/>
  <c r="AM10868" i="35"/>
  <c r="AL10869" i="35"/>
  <c r="AM10869" i="35"/>
  <c r="AL10870" i="35"/>
  <c r="AM10870" i="35"/>
  <c r="AL10871" i="35"/>
  <c r="AM10871" i="35"/>
  <c r="AL10872" i="35"/>
  <c r="AM10872" i="35"/>
  <c r="AL10873" i="35"/>
  <c r="AM10873" i="35"/>
  <c r="AL10874" i="35"/>
  <c r="AM10874" i="35"/>
  <c r="AL10875" i="35"/>
  <c r="AM10875" i="35"/>
  <c r="AL10876" i="35"/>
  <c r="AM10876" i="35"/>
  <c r="AL10877" i="35"/>
  <c r="AM10877" i="35"/>
  <c r="AL10878" i="35"/>
  <c r="AM10878" i="35"/>
  <c r="AL10879" i="35"/>
  <c r="AM10879" i="35"/>
  <c r="AL10880" i="35"/>
  <c r="AM10880" i="35"/>
  <c r="AL10881" i="35"/>
  <c r="AM10881" i="35"/>
  <c r="AL10882" i="35"/>
  <c r="AM10882" i="35"/>
  <c r="AL10883" i="35"/>
  <c r="AM10883" i="35"/>
  <c r="AL10884" i="35"/>
  <c r="AM10884" i="35"/>
  <c r="AL10885" i="35"/>
  <c r="AM10885" i="35"/>
  <c r="AL10886" i="35"/>
  <c r="AM10886" i="35"/>
  <c r="AL10887" i="35"/>
  <c r="AM10887" i="35"/>
  <c r="AL10888" i="35"/>
  <c r="AM10888" i="35"/>
  <c r="AL10889" i="35"/>
  <c r="AM10889" i="35"/>
  <c r="AL10890" i="35"/>
  <c r="AM10890" i="35"/>
  <c r="AL10891" i="35"/>
  <c r="AM10891" i="35"/>
  <c r="AL10892" i="35"/>
  <c r="AM10892" i="35"/>
  <c r="AL10893" i="35"/>
  <c r="AM10893" i="35"/>
  <c r="AL10894" i="35"/>
  <c r="AM10894" i="35"/>
  <c r="AL10895" i="35"/>
  <c r="AM10895" i="35"/>
  <c r="AL10896" i="35"/>
  <c r="AM10896" i="35"/>
  <c r="AL10897" i="35"/>
  <c r="AM10897" i="35"/>
  <c r="AL10898" i="35"/>
  <c r="AM10898" i="35"/>
  <c r="AL10899" i="35"/>
  <c r="AM10899" i="35"/>
  <c r="AL10900" i="35"/>
  <c r="AM10900" i="35"/>
  <c r="AL10901" i="35"/>
  <c r="AM10901" i="35"/>
  <c r="AL10902" i="35"/>
  <c r="AM10902" i="35"/>
  <c r="AL10903" i="35"/>
  <c r="AM10903" i="35"/>
  <c r="AL10904" i="35"/>
  <c r="AM10904" i="35"/>
  <c r="AL10905" i="35"/>
  <c r="AM10905" i="35"/>
  <c r="AL10906" i="35"/>
  <c r="AM10906" i="35"/>
  <c r="AL10907" i="35"/>
  <c r="AM10907" i="35"/>
  <c r="AL10908" i="35"/>
  <c r="AM10908" i="35"/>
  <c r="AL10909" i="35"/>
  <c r="AM10909" i="35"/>
  <c r="AL10910" i="35"/>
  <c r="AM10910" i="35"/>
  <c r="AL10911" i="35"/>
  <c r="AM10911" i="35"/>
  <c r="AL10912" i="35"/>
  <c r="AM10912" i="35"/>
  <c r="AL10913" i="35"/>
  <c r="AM10913" i="35"/>
  <c r="AL10914" i="35"/>
  <c r="AM10914" i="35"/>
  <c r="AL10915" i="35"/>
  <c r="AM10915" i="35"/>
  <c r="AL10916" i="35"/>
  <c r="AM10916" i="35"/>
  <c r="AL10917" i="35"/>
  <c r="AM10917" i="35"/>
  <c r="AL10918" i="35"/>
  <c r="AM10918" i="35"/>
  <c r="AL10919" i="35"/>
  <c r="AM10919" i="35"/>
  <c r="AL10920" i="35"/>
  <c r="AM10920" i="35"/>
  <c r="AL10921" i="35"/>
  <c r="AM10921" i="35"/>
  <c r="AL10922" i="35"/>
  <c r="AM10922" i="35"/>
  <c r="AL10923" i="35"/>
  <c r="AM10923" i="35"/>
  <c r="AL10924" i="35"/>
  <c r="AM10924" i="35"/>
  <c r="AL10925" i="35"/>
  <c r="AM10925" i="35"/>
  <c r="AL10926" i="35"/>
  <c r="AM10926" i="35"/>
  <c r="AL10927" i="35"/>
  <c r="AM10927" i="35"/>
  <c r="AL10928" i="35"/>
  <c r="AM10928" i="35"/>
  <c r="AL10929" i="35"/>
  <c r="AM10929" i="35"/>
  <c r="AL10930" i="35"/>
  <c r="AM10930" i="35"/>
  <c r="AL10931" i="35"/>
  <c r="AM10931" i="35"/>
  <c r="AL10932" i="35"/>
  <c r="AM10932" i="35"/>
  <c r="AL10933" i="35"/>
  <c r="AM10933" i="35"/>
  <c r="AL10934" i="35"/>
  <c r="AM10934" i="35"/>
  <c r="AL10935" i="35"/>
  <c r="AM10935" i="35"/>
  <c r="AL10936" i="35"/>
  <c r="AM10936" i="35"/>
  <c r="AL10937" i="35"/>
  <c r="AM10937" i="35"/>
  <c r="AL10938" i="35"/>
  <c r="AM10938" i="35"/>
  <c r="AL10939" i="35"/>
  <c r="AM10939" i="35"/>
  <c r="AL10940" i="35"/>
  <c r="AM10940" i="35"/>
  <c r="AL10941" i="35"/>
  <c r="AM10941" i="35"/>
  <c r="AL10942" i="35"/>
  <c r="AM10942" i="35"/>
  <c r="AL10943" i="35"/>
  <c r="AM10943" i="35"/>
  <c r="AL10944" i="35"/>
  <c r="AM10944" i="35"/>
  <c r="AL10945" i="35"/>
  <c r="AM10945" i="35"/>
  <c r="AL10946" i="35"/>
  <c r="AM10946" i="35"/>
  <c r="AL10947" i="35"/>
  <c r="AM10947" i="35"/>
  <c r="AL10948" i="35"/>
  <c r="AM10948" i="35"/>
  <c r="AL10949" i="35"/>
  <c r="AM10949" i="35"/>
  <c r="AL10950" i="35"/>
  <c r="AM10950" i="35"/>
  <c r="AL10951" i="35"/>
  <c r="AM10951" i="35"/>
  <c r="AL10952" i="35"/>
  <c r="AM10952" i="35"/>
  <c r="AL10953" i="35"/>
  <c r="AM10953" i="35"/>
  <c r="AL10954" i="35"/>
  <c r="AM10954" i="35"/>
  <c r="AL10955" i="35"/>
  <c r="AM10955" i="35"/>
  <c r="AL10956" i="35"/>
  <c r="AM10956" i="35"/>
  <c r="AL10957" i="35"/>
  <c r="AM10957" i="35"/>
  <c r="AL10958" i="35"/>
  <c r="AM10958" i="35"/>
  <c r="AL10959" i="35"/>
  <c r="AM10959" i="35"/>
  <c r="AL10960" i="35"/>
  <c r="AM10960" i="35"/>
  <c r="AL10961" i="35"/>
  <c r="AM10961" i="35"/>
  <c r="AL10962" i="35"/>
  <c r="AM10962" i="35"/>
  <c r="AL10963" i="35"/>
  <c r="AM10963" i="35"/>
  <c r="AL10964" i="35"/>
  <c r="AM10964" i="35"/>
  <c r="AL10965" i="35"/>
  <c r="AM10965" i="35"/>
  <c r="AL10966" i="35"/>
  <c r="AM10966" i="35"/>
  <c r="AL10967" i="35"/>
  <c r="AM10967" i="35"/>
  <c r="AL10968" i="35"/>
  <c r="AM10968" i="35"/>
  <c r="AL10969" i="35"/>
  <c r="AM10969" i="35"/>
  <c r="AL10970" i="35"/>
  <c r="AM10970" i="35"/>
  <c r="AL10971" i="35"/>
  <c r="AM10971" i="35"/>
  <c r="AL10972" i="35"/>
  <c r="AM10972" i="35"/>
  <c r="AL10973" i="35"/>
  <c r="AM10973" i="35"/>
  <c r="AL10974" i="35"/>
  <c r="AM10974" i="35"/>
  <c r="AL10975" i="35"/>
  <c r="AM10975" i="35"/>
  <c r="AL10976" i="35"/>
  <c r="AM10976" i="35"/>
  <c r="AL10977" i="35"/>
  <c r="AM10977" i="35"/>
  <c r="AL10978" i="35"/>
  <c r="AM10978" i="35"/>
  <c r="AL10979" i="35"/>
  <c r="AM10979" i="35"/>
  <c r="AL10980" i="35"/>
  <c r="AM10980" i="35"/>
  <c r="AL10981" i="35"/>
  <c r="AM10981" i="35"/>
  <c r="AL10982" i="35"/>
  <c r="AM10982" i="35"/>
  <c r="AL10983" i="35"/>
  <c r="AM10983" i="35"/>
  <c r="AL10984" i="35"/>
  <c r="AM10984" i="35"/>
  <c r="AL10985" i="35"/>
  <c r="AM10985" i="35"/>
  <c r="AL10986" i="35"/>
  <c r="AM10986" i="35"/>
  <c r="AL10987" i="35"/>
  <c r="AM10987" i="35"/>
  <c r="AL10988" i="35"/>
  <c r="AM10988" i="35"/>
  <c r="AL10989" i="35"/>
  <c r="AM10989" i="35"/>
  <c r="AL10990" i="35"/>
  <c r="AM10990" i="35"/>
  <c r="AL10991" i="35"/>
  <c r="AM10991" i="35"/>
  <c r="AL10992" i="35"/>
  <c r="AM10992" i="35"/>
  <c r="AL10993" i="35"/>
  <c r="AM10993" i="35"/>
  <c r="AL10994" i="35"/>
  <c r="AM10994" i="35"/>
  <c r="AL10995" i="35"/>
  <c r="AM10995" i="35"/>
  <c r="AL10996" i="35"/>
  <c r="AM10996" i="35"/>
  <c r="AL10997" i="35"/>
  <c r="AM10997" i="35"/>
  <c r="AL10998" i="35"/>
  <c r="AM10998" i="35"/>
  <c r="AL10999" i="35"/>
  <c r="AM10999" i="35"/>
  <c r="AL11000" i="35"/>
  <c r="AM11000" i="35"/>
  <c r="AL11001" i="35"/>
  <c r="AM11001" i="35"/>
  <c r="AL11002" i="35"/>
  <c r="AM11002" i="35"/>
  <c r="AL11003" i="35"/>
  <c r="AM11003" i="35"/>
  <c r="AL11004" i="35"/>
  <c r="AM11004" i="35"/>
  <c r="AL11005" i="35"/>
  <c r="AM11005" i="35"/>
  <c r="AL11006" i="35"/>
  <c r="AM11006" i="35"/>
  <c r="AL11007" i="35"/>
  <c r="AM11007" i="35"/>
  <c r="AL11008" i="35"/>
  <c r="AM11008" i="35"/>
  <c r="AL11009" i="35"/>
  <c r="AM11009" i="35"/>
  <c r="AL11010" i="35"/>
  <c r="AM11010" i="35"/>
  <c r="AL11011" i="35"/>
  <c r="AM11011" i="35"/>
  <c r="AL11012" i="35"/>
  <c r="AM11012" i="35"/>
  <c r="AL11013" i="35"/>
  <c r="AM11013" i="35"/>
  <c r="AL11014" i="35"/>
  <c r="AM11014" i="35"/>
  <c r="AL11015" i="35"/>
  <c r="AM11015" i="35"/>
  <c r="AL11016" i="35"/>
  <c r="AM11016" i="35"/>
  <c r="AL11017" i="35"/>
  <c r="AM11017" i="35"/>
  <c r="AL11018" i="35"/>
  <c r="AM11018" i="35"/>
  <c r="AL11019" i="35"/>
  <c r="AM11019" i="35"/>
  <c r="AL11020" i="35"/>
  <c r="AM11020" i="35"/>
  <c r="AL11021" i="35"/>
  <c r="AM11021" i="35"/>
  <c r="AL11022" i="35"/>
  <c r="AM11022" i="35"/>
  <c r="AL11023" i="35"/>
  <c r="AM11023" i="35"/>
  <c r="AL11024" i="35"/>
  <c r="AM11024" i="35"/>
  <c r="AL11025" i="35"/>
  <c r="AM11025" i="35"/>
  <c r="AL11026" i="35"/>
  <c r="AM11026" i="35"/>
  <c r="AL11027" i="35"/>
  <c r="AM11027" i="35"/>
  <c r="AL11028" i="35"/>
  <c r="AM11028" i="35"/>
  <c r="AL11029" i="35"/>
  <c r="AM11029" i="35"/>
  <c r="AL11030" i="35"/>
  <c r="AM11030" i="35"/>
  <c r="AL11031" i="35"/>
  <c r="AM11031" i="35"/>
  <c r="AL11032" i="35"/>
  <c r="AM11032" i="35"/>
  <c r="AL11033" i="35"/>
  <c r="AM11033" i="35"/>
  <c r="AL11034" i="35"/>
  <c r="AM11034" i="35"/>
  <c r="AL11035" i="35"/>
  <c r="AM11035" i="35"/>
  <c r="AL11036" i="35"/>
  <c r="AM11036" i="35"/>
  <c r="AL11037" i="35"/>
  <c r="AM11037" i="35"/>
  <c r="AL11038" i="35"/>
  <c r="AM11038" i="35"/>
  <c r="AL11039" i="35"/>
  <c r="AM11039" i="35"/>
  <c r="AL11040" i="35"/>
  <c r="AM11040" i="35"/>
  <c r="AL11041" i="35"/>
  <c r="AM11041" i="35"/>
  <c r="AL11042" i="35"/>
  <c r="AM11042" i="35"/>
  <c r="AL11043" i="35"/>
  <c r="AM11043" i="35"/>
  <c r="AL11044" i="35"/>
  <c r="AM11044" i="35"/>
  <c r="AL11045" i="35"/>
  <c r="AM11045" i="35"/>
  <c r="AL11046" i="35"/>
  <c r="AM11046" i="35"/>
  <c r="AL11047" i="35"/>
  <c r="AM11047" i="35"/>
  <c r="AL11048" i="35"/>
  <c r="AM11048" i="35"/>
  <c r="AL11049" i="35"/>
  <c r="AM11049" i="35"/>
  <c r="AL11050" i="35"/>
  <c r="AM11050" i="35"/>
  <c r="AL11051" i="35"/>
  <c r="AM11051" i="35"/>
  <c r="AL11052" i="35"/>
  <c r="AM11052" i="35"/>
  <c r="AL11053" i="35"/>
  <c r="AM11053" i="35"/>
  <c r="AL11054" i="35"/>
  <c r="AM11054" i="35"/>
  <c r="AL11055" i="35"/>
  <c r="AM11055" i="35"/>
  <c r="AL11056" i="35"/>
  <c r="AM11056" i="35"/>
  <c r="AL11057" i="35"/>
  <c r="AM11057" i="35"/>
  <c r="AL11058" i="35"/>
  <c r="AM11058" i="35"/>
  <c r="AL11059" i="35"/>
  <c r="AM11059" i="35"/>
  <c r="AL11060" i="35"/>
  <c r="AM11060" i="35"/>
  <c r="AL11061" i="35"/>
  <c r="AM11061" i="35"/>
  <c r="AL11062" i="35"/>
  <c r="AM11062" i="35"/>
  <c r="AL11063" i="35"/>
  <c r="AM11063" i="35"/>
  <c r="AL11064" i="35"/>
  <c r="AM11064" i="35"/>
  <c r="AL11065" i="35"/>
  <c r="AM11065" i="35"/>
  <c r="AL11066" i="35"/>
  <c r="AM11066" i="35"/>
  <c r="AL11067" i="35"/>
  <c r="AM11067" i="35"/>
  <c r="AL11068" i="35"/>
  <c r="AM11068" i="35"/>
  <c r="AL11069" i="35"/>
  <c r="AM11069" i="35"/>
  <c r="AL11070" i="35"/>
  <c r="AM11070" i="35"/>
  <c r="AL11071" i="35"/>
  <c r="AM11071" i="35"/>
  <c r="AL11072" i="35"/>
  <c r="AM11072" i="35"/>
  <c r="AL11073" i="35"/>
  <c r="AM11073" i="35"/>
  <c r="AL11074" i="35"/>
  <c r="AM11074" i="35"/>
  <c r="AL11075" i="35"/>
  <c r="AM11075" i="35"/>
  <c r="AL11076" i="35"/>
  <c r="AM11076" i="35"/>
  <c r="AL11077" i="35"/>
  <c r="AM11077" i="35"/>
  <c r="AL11078" i="35"/>
  <c r="AM11078" i="35"/>
  <c r="AL11079" i="35"/>
  <c r="AM11079" i="35"/>
  <c r="AL11080" i="35"/>
  <c r="AM11080" i="35"/>
  <c r="AL11081" i="35"/>
  <c r="AM11081" i="35"/>
  <c r="AL11082" i="35"/>
  <c r="AM11082" i="35"/>
  <c r="AL11083" i="35"/>
  <c r="AM11083" i="35"/>
  <c r="AL11084" i="35"/>
  <c r="AM11084" i="35"/>
  <c r="AL11085" i="35"/>
  <c r="AM11085" i="35"/>
  <c r="AL11086" i="35"/>
  <c r="AM11086" i="35"/>
  <c r="AL11087" i="35"/>
  <c r="AM11087" i="35"/>
  <c r="AL11088" i="35"/>
  <c r="AM11088" i="35"/>
  <c r="AL11089" i="35"/>
  <c r="AM11089" i="35"/>
  <c r="AL11090" i="35"/>
  <c r="AM11090" i="35"/>
  <c r="AL11091" i="35"/>
  <c r="AM11091" i="35"/>
  <c r="AL11092" i="35"/>
  <c r="AM11092" i="35"/>
  <c r="AL11093" i="35"/>
  <c r="AM11093" i="35"/>
  <c r="AL11094" i="35"/>
  <c r="AM11094" i="35"/>
  <c r="AL11095" i="35"/>
  <c r="AM11095" i="35"/>
  <c r="AL11096" i="35"/>
  <c r="AM11096" i="35"/>
  <c r="AL11097" i="35"/>
  <c r="AM11097" i="35"/>
  <c r="AL11098" i="35"/>
  <c r="AM11098" i="35"/>
  <c r="AL11099" i="35"/>
  <c r="AM11099" i="35"/>
  <c r="AL11100" i="35"/>
  <c r="AM11100" i="35"/>
  <c r="AL11101" i="35"/>
  <c r="AM11101" i="35"/>
  <c r="AL11102" i="35"/>
  <c r="AM11102" i="35"/>
  <c r="AL11103" i="35"/>
  <c r="AM11103" i="35"/>
  <c r="AL11104" i="35"/>
  <c r="AM11104" i="35"/>
  <c r="AL11105" i="35"/>
  <c r="AM11105" i="35"/>
  <c r="AL11106" i="35"/>
  <c r="AM11106" i="35"/>
  <c r="AL11107" i="35"/>
  <c r="AM11107" i="35"/>
  <c r="AL11108" i="35"/>
  <c r="AM11108" i="35"/>
  <c r="AL11109" i="35"/>
  <c r="AM11109" i="35"/>
  <c r="AL11110" i="35"/>
  <c r="AM11110" i="35"/>
  <c r="AL11111" i="35"/>
  <c r="AM11111" i="35"/>
  <c r="AL11112" i="35"/>
  <c r="AM11112" i="35"/>
  <c r="AL11113" i="35"/>
  <c r="AM11113" i="35"/>
  <c r="AL11114" i="35"/>
  <c r="AM11114" i="35"/>
  <c r="AL11115" i="35"/>
  <c r="AM11115" i="35"/>
  <c r="AL11116" i="35"/>
  <c r="AM11116" i="35"/>
  <c r="AL11117" i="35"/>
  <c r="AM11117" i="35"/>
  <c r="AL11118" i="35"/>
  <c r="AM11118" i="35"/>
  <c r="AL11119" i="35"/>
  <c r="AM11119" i="35"/>
  <c r="AL11120" i="35"/>
  <c r="AM11120" i="35"/>
  <c r="AL11121" i="35"/>
  <c r="AM11121" i="35"/>
  <c r="AL11122" i="35"/>
  <c r="AM11122" i="35"/>
  <c r="AL11123" i="35"/>
  <c r="AM11123" i="35"/>
  <c r="AL11124" i="35"/>
  <c r="AM11124" i="35"/>
  <c r="AL11125" i="35"/>
  <c r="AM11125" i="35"/>
  <c r="AL11126" i="35"/>
  <c r="AM11126" i="35"/>
  <c r="AL11127" i="35"/>
  <c r="AM11127" i="35"/>
  <c r="AL11128" i="35"/>
  <c r="AM11128" i="35"/>
  <c r="AL11129" i="35"/>
  <c r="AM11129" i="35"/>
  <c r="AL11130" i="35"/>
  <c r="AM11130" i="35"/>
  <c r="AL11131" i="35"/>
  <c r="AM11131" i="35"/>
  <c r="AL11132" i="35"/>
  <c r="AM11132" i="35"/>
  <c r="AL11133" i="35"/>
  <c r="AM11133" i="35"/>
  <c r="AL11134" i="35"/>
  <c r="AM11134" i="35"/>
  <c r="AL11135" i="35"/>
  <c r="AM11135" i="35"/>
  <c r="AL11136" i="35"/>
  <c r="AM11136" i="35"/>
  <c r="AL11137" i="35"/>
  <c r="AM11137" i="35"/>
  <c r="AL11138" i="35"/>
  <c r="AM11138" i="35"/>
  <c r="AL11139" i="35"/>
  <c r="AM11139" i="35"/>
  <c r="AL11140" i="35"/>
  <c r="AM11140" i="35"/>
  <c r="AL11141" i="35"/>
  <c r="AM11141" i="35"/>
  <c r="AL11142" i="35"/>
  <c r="AM11142" i="35"/>
  <c r="AL11143" i="35"/>
  <c r="AM11143" i="35"/>
  <c r="AL11144" i="35"/>
  <c r="AM11144" i="35"/>
  <c r="AL11145" i="35"/>
  <c r="AM11145" i="35"/>
  <c r="AL11146" i="35"/>
  <c r="AM11146" i="35"/>
  <c r="AL11147" i="35"/>
  <c r="AM11147" i="35"/>
  <c r="AL11148" i="35"/>
  <c r="AM11148" i="35"/>
  <c r="AL11149" i="35"/>
  <c r="AM11149" i="35"/>
  <c r="AL11150" i="35"/>
  <c r="AM11150" i="35"/>
  <c r="AL11151" i="35"/>
  <c r="AM11151" i="35"/>
  <c r="AL11152" i="35"/>
  <c r="AM11152" i="35"/>
  <c r="AL11153" i="35"/>
  <c r="AM11153" i="35"/>
  <c r="AL11154" i="35"/>
  <c r="AM11154" i="35"/>
  <c r="AL11155" i="35"/>
  <c r="AM11155" i="35"/>
  <c r="AL11156" i="35"/>
  <c r="AM11156" i="35"/>
  <c r="AL11157" i="35"/>
  <c r="AM11157" i="35"/>
  <c r="AL11158" i="35"/>
  <c r="AM11158" i="35"/>
  <c r="AL11159" i="35"/>
  <c r="AM11159" i="35"/>
  <c r="AL11160" i="35"/>
  <c r="AM11160" i="35"/>
  <c r="AL11161" i="35"/>
  <c r="AM11161" i="35"/>
  <c r="AL11162" i="35"/>
  <c r="AM11162" i="35"/>
  <c r="AL11163" i="35"/>
  <c r="AM11163" i="35"/>
  <c r="AL11164" i="35"/>
  <c r="AM11164" i="35"/>
  <c r="AL11165" i="35"/>
  <c r="AM11165" i="35"/>
  <c r="AL11166" i="35"/>
  <c r="AM11166" i="35"/>
  <c r="AL11167" i="35"/>
  <c r="AM11167" i="35"/>
  <c r="AL11168" i="35"/>
  <c r="AM11168" i="35"/>
  <c r="AL11169" i="35"/>
  <c r="AM11169" i="35"/>
  <c r="AL11170" i="35"/>
  <c r="AM11170" i="35"/>
  <c r="AL11171" i="35"/>
  <c r="AM11171" i="35"/>
  <c r="AL11172" i="35"/>
  <c r="AM11172" i="35"/>
  <c r="AL11173" i="35"/>
  <c r="AM11173" i="35"/>
  <c r="AL11174" i="35"/>
  <c r="AM11174" i="35"/>
  <c r="AL11175" i="35"/>
  <c r="AM11175" i="35"/>
  <c r="AL11176" i="35"/>
  <c r="AM11176" i="35"/>
  <c r="AL11177" i="35"/>
  <c r="AM11177" i="35"/>
  <c r="AL11178" i="35"/>
  <c r="AM11178" i="35"/>
  <c r="AL11179" i="35"/>
  <c r="AM11179" i="35"/>
  <c r="AL11180" i="35"/>
  <c r="AM11180" i="35"/>
  <c r="AL11181" i="35"/>
  <c r="AM11181" i="35"/>
  <c r="AL11182" i="35"/>
  <c r="AM11182" i="35"/>
  <c r="AL11183" i="35"/>
  <c r="AM11183" i="35"/>
  <c r="AL11184" i="35"/>
  <c r="AM11184" i="35"/>
  <c r="AL11185" i="35"/>
  <c r="AM11185" i="35"/>
  <c r="AL11186" i="35"/>
  <c r="AM11186" i="35"/>
  <c r="AL11187" i="35"/>
  <c r="AM11187" i="35"/>
  <c r="AL11188" i="35"/>
  <c r="AM11188" i="35"/>
  <c r="AL11189" i="35"/>
  <c r="AM11189" i="35"/>
  <c r="AL11190" i="35"/>
  <c r="AM11190" i="35"/>
  <c r="AL11191" i="35"/>
  <c r="AM11191" i="35"/>
  <c r="AL11192" i="35"/>
  <c r="AM11192" i="35"/>
  <c r="AL11193" i="35"/>
  <c r="AM11193" i="35"/>
  <c r="AL11194" i="35"/>
  <c r="AM11194" i="35"/>
  <c r="AL11195" i="35"/>
  <c r="AM11195" i="35"/>
  <c r="AL11196" i="35"/>
  <c r="AM11196" i="35"/>
  <c r="AL11197" i="35"/>
  <c r="AM11197" i="35"/>
  <c r="AL11198" i="35"/>
  <c r="AM11198" i="35"/>
  <c r="AL11199" i="35"/>
  <c r="AM11199" i="35"/>
  <c r="AL11200" i="35"/>
  <c r="AM11200" i="35"/>
  <c r="AL11201" i="35"/>
  <c r="AM11201" i="35"/>
  <c r="AL11202" i="35"/>
  <c r="AM11202" i="35"/>
  <c r="AL11203" i="35"/>
  <c r="AM11203" i="35"/>
  <c r="AL11204" i="35"/>
  <c r="AM11204" i="35"/>
  <c r="AL11205" i="35"/>
  <c r="AM11205" i="35"/>
  <c r="AL11206" i="35"/>
  <c r="AM11206" i="35"/>
  <c r="AL11207" i="35"/>
  <c r="AM11207" i="35"/>
  <c r="AL11208" i="35"/>
  <c r="AM11208" i="35"/>
  <c r="AL11209" i="35"/>
  <c r="AM11209" i="35"/>
  <c r="AL11210" i="35"/>
  <c r="AM11210" i="35"/>
  <c r="AL11211" i="35"/>
  <c r="AM11211" i="35"/>
  <c r="AL11212" i="35"/>
  <c r="AM11212" i="35"/>
  <c r="AL11213" i="35"/>
  <c r="AM11213" i="35"/>
  <c r="AL11214" i="35"/>
  <c r="AM11214" i="35"/>
  <c r="AL11215" i="35"/>
  <c r="AM11215" i="35"/>
  <c r="AL11216" i="35"/>
  <c r="AM11216" i="35"/>
  <c r="AL11217" i="35"/>
  <c r="AM11217" i="35"/>
  <c r="AL11218" i="35"/>
  <c r="AM11218" i="35"/>
  <c r="AL11219" i="35"/>
  <c r="AM11219" i="35"/>
  <c r="AL11220" i="35"/>
  <c r="AM11220" i="35"/>
  <c r="AL11221" i="35"/>
  <c r="AM11221" i="35"/>
  <c r="AL11222" i="35"/>
  <c r="AM11222" i="35"/>
  <c r="AL11223" i="35"/>
  <c r="AM11223" i="35"/>
  <c r="AL11224" i="35"/>
  <c r="AM11224" i="35"/>
  <c r="AL11225" i="35"/>
  <c r="AM11225" i="35"/>
  <c r="AL11226" i="35"/>
  <c r="AM11226" i="35"/>
  <c r="AL11227" i="35"/>
  <c r="AM11227" i="35"/>
  <c r="AL11228" i="35"/>
  <c r="AM11228" i="35"/>
  <c r="AL11229" i="35"/>
  <c r="AM11229" i="35"/>
  <c r="AL11230" i="35"/>
  <c r="AM11230" i="35"/>
  <c r="AL11231" i="35"/>
  <c r="AM11231" i="35"/>
  <c r="AL11232" i="35"/>
  <c r="AM11232" i="35"/>
  <c r="AL11233" i="35"/>
  <c r="AM11233" i="35"/>
  <c r="AL11234" i="35"/>
  <c r="AM11234" i="35"/>
  <c r="AL11235" i="35"/>
  <c r="AM11235" i="35"/>
  <c r="AL11236" i="35"/>
  <c r="AM11236" i="35"/>
  <c r="AL11237" i="35"/>
  <c r="AM11237" i="35"/>
  <c r="AL11238" i="35"/>
  <c r="AM11238" i="35"/>
  <c r="AL11239" i="35"/>
  <c r="AM11239" i="35"/>
  <c r="AL11240" i="35"/>
  <c r="AM11240" i="35"/>
  <c r="AL11241" i="35"/>
  <c r="AM11241" i="35"/>
  <c r="AL11242" i="35"/>
  <c r="AM11242" i="35"/>
  <c r="AL11243" i="35"/>
  <c r="AM11243" i="35"/>
  <c r="AL11244" i="35"/>
  <c r="AM11244" i="35"/>
  <c r="AL11245" i="35"/>
  <c r="AM11245" i="35"/>
  <c r="AL11246" i="35"/>
  <c r="AM11246" i="35"/>
  <c r="AL11247" i="35"/>
  <c r="AM11247" i="35"/>
  <c r="AL11248" i="35"/>
  <c r="AM11248" i="35"/>
  <c r="AL11249" i="35"/>
  <c r="AM11249" i="35"/>
  <c r="AL11250" i="35"/>
  <c r="AM11250" i="35"/>
  <c r="AL11251" i="35"/>
  <c r="AM11251" i="35"/>
  <c r="AL11252" i="35"/>
  <c r="AM11252" i="35"/>
  <c r="AL11253" i="35"/>
  <c r="AM11253" i="35"/>
  <c r="AL11254" i="35"/>
  <c r="AM11254" i="35"/>
  <c r="AL11255" i="35"/>
  <c r="AM11255" i="35"/>
  <c r="AL11256" i="35"/>
  <c r="AM11256" i="35"/>
  <c r="AL11257" i="35"/>
  <c r="AM11257" i="35"/>
  <c r="AL11258" i="35"/>
  <c r="AM11258" i="35"/>
  <c r="AL11259" i="35"/>
  <c r="AM11259" i="35"/>
  <c r="AL11260" i="35"/>
  <c r="AM11260" i="35"/>
  <c r="AL11261" i="35"/>
  <c r="AM11261" i="35"/>
  <c r="AL11262" i="35"/>
  <c r="AM11262" i="35"/>
  <c r="AL11263" i="35"/>
  <c r="AM11263" i="35"/>
  <c r="AL11264" i="35"/>
  <c r="AM11264" i="35"/>
  <c r="AL11265" i="35"/>
  <c r="AM11265" i="35"/>
  <c r="AL11266" i="35"/>
  <c r="AM11266" i="35"/>
  <c r="AL11267" i="35"/>
  <c r="AM11267" i="35"/>
  <c r="AL11268" i="35"/>
  <c r="AM11268" i="35"/>
  <c r="AL11269" i="35"/>
  <c r="AM11269" i="35"/>
  <c r="AL11270" i="35"/>
  <c r="AM11270" i="35"/>
  <c r="AL11271" i="35"/>
  <c r="AM11271" i="35"/>
  <c r="AL11272" i="35"/>
  <c r="AM11272" i="35"/>
  <c r="AL11273" i="35"/>
  <c r="AM11273" i="35"/>
  <c r="AL11274" i="35"/>
  <c r="AM11274" i="35"/>
  <c r="AL11275" i="35"/>
  <c r="AM11275" i="35"/>
  <c r="AL11276" i="35"/>
  <c r="AM11276" i="35"/>
  <c r="AL11277" i="35"/>
  <c r="AM11277" i="35"/>
  <c r="AL11278" i="35"/>
  <c r="AM11278" i="35"/>
  <c r="AL11279" i="35"/>
  <c r="AM11279" i="35"/>
  <c r="AL11280" i="35"/>
  <c r="AM11280" i="35"/>
  <c r="AL11281" i="35"/>
  <c r="AM11281" i="35"/>
  <c r="AL11282" i="35"/>
  <c r="AM11282" i="35"/>
  <c r="AL11283" i="35"/>
  <c r="AM11283" i="35"/>
  <c r="AL11284" i="35"/>
  <c r="AM11284" i="35"/>
  <c r="AL11285" i="35"/>
  <c r="AM11285" i="35"/>
  <c r="AL11286" i="35"/>
  <c r="AM11286" i="35"/>
  <c r="AL11287" i="35"/>
  <c r="AM11287" i="35"/>
  <c r="AL11288" i="35"/>
  <c r="AM11288" i="35"/>
  <c r="AL11289" i="35"/>
  <c r="AM11289" i="35"/>
  <c r="AL11290" i="35"/>
  <c r="AM11290" i="35"/>
  <c r="AL11291" i="35"/>
  <c r="AM11291" i="35"/>
  <c r="AL11292" i="35"/>
  <c r="AM11292" i="35"/>
  <c r="AL11293" i="35"/>
  <c r="AM11293" i="35"/>
  <c r="AL11294" i="35"/>
  <c r="AM11294" i="35"/>
  <c r="AL11295" i="35"/>
  <c r="AM11295" i="35"/>
  <c r="AL11296" i="35"/>
  <c r="AM11296" i="35"/>
  <c r="AL11297" i="35"/>
  <c r="AM11297" i="35"/>
  <c r="AL11298" i="35"/>
  <c r="AM11298" i="35"/>
  <c r="AL11299" i="35"/>
  <c r="AM11299" i="35"/>
  <c r="AL11300" i="35"/>
  <c r="AM11300" i="35"/>
  <c r="AL11301" i="35"/>
  <c r="AM11301" i="35"/>
  <c r="AL11302" i="35"/>
  <c r="AM11302" i="35"/>
  <c r="AL11303" i="35"/>
  <c r="AM11303" i="35"/>
  <c r="AL11304" i="35"/>
  <c r="AM11304" i="35"/>
  <c r="AL11305" i="35"/>
  <c r="AM11305" i="35"/>
  <c r="AL11306" i="35"/>
  <c r="AM11306" i="35"/>
  <c r="AL11307" i="35"/>
  <c r="AM11307" i="35"/>
  <c r="AL11308" i="35"/>
  <c r="AM11308" i="35"/>
  <c r="AL11309" i="35"/>
  <c r="AM11309" i="35"/>
  <c r="AL11310" i="35"/>
  <c r="AM11310" i="35"/>
  <c r="AL11311" i="35"/>
  <c r="AM11311" i="35"/>
  <c r="AL11312" i="35"/>
  <c r="AM11312" i="35"/>
  <c r="AL11313" i="35"/>
  <c r="AM11313" i="35"/>
  <c r="AL11314" i="35"/>
  <c r="AM11314" i="35"/>
  <c r="AL11315" i="35"/>
  <c r="AM11315" i="35"/>
  <c r="AL11316" i="35"/>
  <c r="AM11316" i="35"/>
  <c r="AL11317" i="35"/>
  <c r="AM11317" i="35"/>
  <c r="AL11318" i="35"/>
  <c r="AM11318" i="35"/>
  <c r="AL11319" i="35"/>
  <c r="AM11319" i="35"/>
  <c r="AL11320" i="35"/>
  <c r="AM11320" i="35"/>
  <c r="AL11321" i="35"/>
  <c r="AM11321" i="35"/>
  <c r="AL11322" i="35"/>
  <c r="AM11322" i="35"/>
  <c r="AL11323" i="35"/>
  <c r="AM11323" i="35"/>
  <c r="AL11324" i="35"/>
  <c r="AM11324" i="35"/>
  <c r="AL11325" i="35"/>
  <c r="AM11325" i="35"/>
  <c r="AL11326" i="35"/>
  <c r="AM11326" i="35"/>
  <c r="AL11327" i="35"/>
  <c r="AM11327" i="35"/>
  <c r="AL11328" i="35"/>
  <c r="AM11328" i="35"/>
  <c r="AL11329" i="35"/>
  <c r="AM11329" i="35"/>
  <c r="AL11330" i="35"/>
  <c r="AM11330" i="35"/>
  <c r="AL11331" i="35"/>
  <c r="AM11331" i="35"/>
  <c r="AL11332" i="35"/>
  <c r="AM11332" i="35"/>
  <c r="AL11333" i="35"/>
  <c r="AM11333" i="35"/>
  <c r="AL11334" i="35"/>
  <c r="AM11334" i="35"/>
  <c r="AL11335" i="35"/>
  <c r="AM11335" i="35"/>
  <c r="AL11336" i="35"/>
  <c r="AM11336" i="35"/>
  <c r="AL11337" i="35"/>
  <c r="AM11337" i="35"/>
  <c r="AL11338" i="35"/>
  <c r="AM11338" i="35"/>
  <c r="AL11339" i="35"/>
  <c r="AM11339" i="35"/>
  <c r="AL11340" i="35"/>
  <c r="AM11340" i="35"/>
  <c r="AL11341" i="35"/>
  <c r="AM11341" i="35"/>
  <c r="AL11342" i="35"/>
  <c r="AM11342" i="35"/>
  <c r="AL11343" i="35"/>
  <c r="AM11343" i="35"/>
  <c r="AL11344" i="35"/>
  <c r="AM11344" i="35"/>
  <c r="AL11345" i="35"/>
  <c r="AM11345" i="35"/>
  <c r="AL11346" i="35"/>
  <c r="AM11346" i="35"/>
  <c r="AL11347" i="35"/>
  <c r="AM11347" i="35"/>
  <c r="AL11348" i="35"/>
  <c r="AM11348" i="35"/>
  <c r="AL11349" i="35"/>
  <c r="AM11349" i="35"/>
  <c r="AL11350" i="35"/>
  <c r="AM11350" i="35"/>
  <c r="AL11351" i="35"/>
  <c r="AM11351" i="35"/>
  <c r="AL11352" i="35"/>
  <c r="AM11352" i="35"/>
  <c r="AL11353" i="35"/>
  <c r="AM11353" i="35"/>
  <c r="AL11354" i="35"/>
  <c r="AM11354" i="35"/>
  <c r="AL11355" i="35"/>
  <c r="AM11355" i="35"/>
  <c r="AL11356" i="35"/>
  <c r="AM11356" i="35"/>
  <c r="AL11357" i="35"/>
  <c r="AM11357" i="35"/>
  <c r="AL11358" i="35"/>
  <c r="AM11358" i="35"/>
  <c r="AL11359" i="35"/>
  <c r="AM11359" i="35"/>
  <c r="AL11360" i="35"/>
  <c r="AM11360" i="35"/>
  <c r="AL11361" i="35"/>
  <c r="AM11361" i="35"/>
  <c r="AL11362" i="35"/>
  <c r="AM11362" i="35"/>
  <c r="AL11363" i="35"/>
  <c r="AM11363" i="35"/>
  <c r="AL11364" i="35"/>
  <c r="AM11364" i="35"/>
  <c r="AL11365" i="35"/>
  <c r="AM11365" i="35"/>
  <c r="AL11366" i="35"/>
  <c r="AM11366" i="35"/>
  <c r="AL11367" i="35"/>
  <c r="AM11367" i="35"/>
  <c r="AL11368" i="35"/>
  <c r="AM11368" i="35"/>
  <c r="AL11369" i="35"/>
  <c r="AM11369" i="35"/>
  <c r="AL11370" i="35"/>
  <c r="AM11370" i="35"/>
  <c r="AL11371" i="35"/>
  <c r="AM11371" i="35"/>
  <c r="AL11372" i="35"/>
  <c r="AM11372" i="35"/>
  <c r="AL11373" i="35"/>
  <c r="AM11373" i="35"/>
  <c r="AL11374" i="35"/>
  <c r="AM11374" i="35"/>
  <c r="AL11375" i="35"/>
  <c r="AM11375" i="35"/>
  <c r="AL11376" i="35"/>
  <c r="AM11376" i="35"/>
  <c r="AL11377" i="35"/>
  <c r="AM11377" i="35"/>
  <c r="AL11378" i="35"/>
  <c r="AM11378" i="35"/>
  <c r="AL11379" i="35"/>
  <c r="AM11379" i="35"/>
  <c r="AL11380" i="35"/>
  <c r="AM11380" i="35"/>
  <c r="AL11381" i="35"/>
  <c r="AM11381" i="35"/>
  <c r="AL11382" i="35"/>
  <c r="AM11382" i="35"/>
  <c r="AL11383" i="35"/>
  <c r="AM11383" i="35"/>
  <c r="AL11384" i="35"/>
  <c r="AM11384" i="35"/>
  <c r="AL11385" i="35"/>
  <c r="AM11385" i="35"/>
  <c r="AL11386" i="35"/>
  <c r="AM11386" i="35"/>
  <c r="AL11387" i="35"/>
  <c r="AM11387" i="35"/>
  <c r="AL11388" i="35"/>
  <c r="AM11388" i="35"/>
  <c r="AL11389" i="35"/>
  <c r="AM11389" i="35"/>
  <c r="AL11390" i="35"/>
  <c r="AM11390" i="35"/>
  <c r="AL11391" i="35"/>
  <c r="AM11391" i="35"/>
  <c r="AL11392" i="35"/>
  <c r="AM11392" i="35"/>
  <c r="AL11393" i="35"/>
  <c r="AM11393" i="35"/>
  <c r="AL11394" i="35"/>
  <c r="AM11394" i="35"/>
  <c r="AL11395" i="35"/>
  <c r="AM11395" i="35"/>
  <c r="AL11396" i="35"/>
  <c r="AM11396" i="35"/>
  <c r="AL11397" i="35"/>
  <c r="AM11397" i="35"/>
  <c r="AL11398" i="35"/>
  <c r="AM11398" i="35"/>
  <c r="AL11399" i="35"/>
  <c r="AM11399" i="35"/>
  <c r="AL11400" i="35"/>
  <c r="AM11400" i="35"/>
  <c r="AL11401" i="35"/>
  <c r="AM11401" i="35"/>
  <c r="AL11402" i="35"/>
  <c r="AM11402" i="35"/>
  <c r="AL11403" i="35"/>
  <c r="AM11403" i="35"/>
  <c r="AL11404" i="35"/>
  <c r="AM11404" i="35"/>
  <c r="AL11405" i="35"/>
  <c r="AM11405" i="35"/>
  <c r="AL11406" i="35"/>
  <c r="AM11406" i="35"/>
  <c r="AL11407" i="35"/>
  <c r="AM11407" i="35"/>
  <c r="AL11408" i="35"/>
  <c r="AM11408" i="35"/>
  <c r="AL11409" i="35"/>
  <c r="AM11409" i="35"/>
  <c r="AL11410" i="35"/>
  <c r="AM11410" i="35"/>
  <c r="AL11411" i="35"/>
  <c r="AM11411" i="35"/>
  <c r="AL11412" i="35"/>
  <c r="AM11412" i="35"/>
  <c r="AL11413" i="35"/>
  <c r="AM11413" i="35"/>
  <c r="AL11414" i="35"/>
  <c r="AM11414" i="35"/>
  <c r="AL11415" i="35"/>
  <c r="AM11415" i="35"/>
  <c r="AL11416" i="35"/>
  <c r="AM11416" i="35"/>
  <c r="AL11417" i="35"/>
  <c r="AM11417" i="35"/>
  <c r="AL11418" i="35"/>
  <c r="AM11418" i="35"/>
  <c r="AL11419" i="35"/>
  <c r="AM11419" i="35"/>
  <c r="AL11420" i="35"/>
  <c r="AM11420" i="35"/>
  <c r="AL11421" i="35"/>
  <c r="AM11421" i="35"/>
  <c r="AL11422" i="35"/>
  <c r="AM11422" i="35"/>
  <c r="AL11423" i="35"/>
  <c r="AM11423" i="35"/>
  <c r="AL11424" i="35"/>
  <c r="AM11424" i="35"/>
  <c r="AL11425" i="35"/>
  <c r="AM11425" i="35"/>
  <c r="AL11426" i="35"/>
  <c r="AM11426" i="35"/>
  <c r="AL11427" i="35"/>
  <c r="AM11427" i="35"/>
  <c r="AL11428" i="35"/>
  <c r="AM11428" i="35"/>
  <c r="AL11429" i="35"/>
  <c r="AM11429" i="35"/>
  <c r="AL11430" i="35"/>
  <c r="AM11430" i="35"/>
  <c r="AL11431" i="35"/>
  <c r="AM11431" i="35"/>
  <c r="AL11432" i="35"/>
  <c r="AM11432" i="35"/>
  <c r="AL11433" i="35"/>
  <c r="AM11433" i="35"/>
  <c r="AL11434" i="35"/>
  <c r="AM11434" i="35"/>
  <c r="AL11435" i="35"/>
  <c r="AM11435" i="35"/>
  <c r="AL11436" i="35"/>
  <c r="AM11436" i="35"/>
  <c r="AL11437" i="35"/>
  <c r="AM11437" i="35"/>
  <c r="AL11438" i="35"/>
  <c r="AM11438" i="35"/>
  <c r="AL11439" i="35"/>
  <c r="AM11439" i="35"/>
  <c r="AL11440" i="35"/>
  <c r="AM11440" i="35"/>
  <c r="AL11441" i="35"/>
  <c r="AM11441" i="35"/>
  <c r="AL11442" i="35"/>
  <c r="AM11442" i="35"/>
  <c r="AL11443" i="35"/>
  <c r="AM11443" i="35"/>
  <c r="AL11444" i="35"/>
  <c r="AM11444" i="35"/>
  <c r="AL11445" i="35"/>
  <c r="AM11445" i="35"/>
  <c r="AL11446" i="35"/>
  <c r="AM11446" i="35"/>
  <c r="AL11447" i="35"/>
  <c r="AM11447" i="35"/>
  <c r="AL11448" i="35"/>
  <c r="AM11448" i="35"/>
  <c r="AL11449" i="35"/>
  <c r="AM11449" i="35"/>
  <c r="AL11450" i="35"/>
  <c r="AM11450" i="35"/>
  <c r="AL11451" i="35"/>
  <c r="AM11451" i="35"/>
  <c r="AL11452" i="35"/>
  <c r="AM11452" i="35"/>
  <c r="AL11453" i="35"/>
  <c r="AM11453" i="35"/>
  <c r="AL11454" i="35"/>
  <c r="AM11454" i="35"/>
  <c r="AL11455" i="35"/>
  <c r="AM11455" i="35"/>
  <c r="AL11456" i="35"/>
  <c r="AM11456" i="35"/>
  <c r="AL11457" i="35"/>
  <c r="AM11457" i="35"/>
  <c r="AL11458" i="35"/>
  <c r="AM11458" i="35"/>
  <c r="AL11459" i="35"/>
  <c r="AM11459" i="35"/>
  <c r="AL11460" i="35"/>
  <c r="AM11460" i="35"/>
  <c r="AL11461" i="35"/>
  <c r="AM11461" i="35"/>
  <c r="AL11462" i="35"/>
  <c r="AM11462" i="35"/>
  <c r="AL11463" i="35"/>
  <c r="AM11463" i="35"/>
  <c r="AL11464" i="35"/>
  <c r="AM11464" i="35"/>
  <c r="AL11465" i="35"/>
  <c r="AM11465" i="35"/>
  <c r="AL11466" i="35"/>
  <c r="AM11466" i="35"/>
  <c r="AL11467" i="35"/>
  <c r="AM11467" i="35"/>
  <c r="AL11468" i="35"/>
  <c r="AM11468" i="35"/>
  <c r="AL11469" i="35"/>
  <c r="AM11469" i="35"/>
  <c r="AL11470" i="35"/>
  <c r="AM11470" i="35"/>
  <c r="AL11471" i="35"/>
  <c r="AM11471" i="35"/>
  <c r="AL11472" i="35"/>
  <c r="AM11472" i="35"/>
  <c r="AL11473" i="35"/>
  <c r="AM11473" i="35"/>
  <c r="AL11474" i="35"/>
  <c r="AM11474" i="35"/>
  <c r="AL11475" i="35"/>
  <c r="AM11475" i="35"/>
  <c r="AL11476" i="35"/>
  <c r="AM11476" i="35"/>
  <c r="AL11477" i="35"/>
  <c r="AM11477" i="35"/>
  <c r="AL11478" i="35"/>
  <c r="AM11478" i="35"/>
  <c r="AL11479" i="35"/>
  <c r="AM11479" i="35"/>
  <c r="AL11480" i="35"/>
  <c r="AM11480" i="35"/>
  <c r="AL11481" i="35"/>
  <c r="AM11481" i="35"/>
  <c r="AL11482" i="35"/>
  <c r="AM11482" i="35"/>
  <c r="AL11483" i="35"/>
  <c r="AM11483" i="35"/>
  <c r="AL11484" i="35"/>
  <c r="AM11484" i="35"/>
  <c r="AL11485" i="35"/>
  <c r="AM11485" i="35"/>
  <c r="AL11486" i="35"/>
  <c r="AM11486" i="35"/>
  <c r="AL11487" i="35"/>
  <c r="AM11487" i="35"/>
  <c r="AL11488" i="35"/>
  <c r="AM11488" i="35"/>
  <c r="AL11489" i="35"/>
  <c r="AM11489" i="35"/>
  <c r="AL11490" i="35"/>
  <c r="AM11490" i="35"/>
  <c r="AL11491" i="35"/>
  <c r="AM11491" i="35"/>
  <c r="AL11492" i="35"/>
  <c r="AM11492" i="35"/>
  <c r="AL11493" i="35"/>
  <c r="AM11493" i="35"/>
  <c r="AL11494" i="35"/>
  <c r="AM11494" i="35"/>
  <c r="AL11495" i="35"/>
  <c r="AM11495" i="35"/>
  <c r="AL11496" i="35"/>
  <c r="AM11496" i="35"/>
  <c r="AL11497" i="35"/>
  <c r="AM11497" i="35"/>
  <c r="AL11498" i="35"/>
  <c r="AM11498" i="35"/>
  <c r="AL11499" i="35"/>
  <c r="AM11499" i="35"/>
  <c r="AL11500" i="35"/>
  <c r="AM11500" i="35"/>
  <c r="AL11501" i="35"/>
  <c r="AM11501" i="35"/>
  <c r="AL11502" i="35"/>
  <c r="AM11502" i="35"/>
  <c r="AL11503" i="35"/>
  <c r="AM11503" i="35"/>
  <c r="AL11504" i="35"/>
  <c r="AM11504" i="35"/>
  <c r="AL11505" i="35"/>
  <c r="AM11505" i="35"/>
  <c r="AL11506" i="35"/>
  <c r="AM11506" i="35"/>
  <c r="AL11507" i="35"/>
  <c r="AM11507" i="35"/>
  <c r="AL11508" i="35"/>
  <c r="AM11508" i="35"/>
  <c r="AL11509" i="35"/>
  <c r="AM11509" i="35"/>
  <c r="AL11510" i="35"/>
  <c r="AM11510" i="35"/>
  <c r="AL11511" i="35"/>
  <c r="AM11511" i="35"/>
  <c r="AL11512" i="35"/>
  <c r="AM11512" i="35"/>
  <c r="AL11513" i="35"/>
  <c r="AM11513" i="35"/>
  <c r="AL11514" i="35"/>
  <c r="AM11514" i="35"/>
  <c r="AL11515" i="35"/>
  <c r="AM11515" i="35"/>
  <c r="AL11516" i="35"/>
  <c r="AM11516" i="35"/>
  <c r="AL11517" i="35"/>
  <c r="AM11517" i="35"/>
  <c r="AL11518" i="35"/>
  <c r="AM11518" i="35"/>
  <c r="AL11519" i="35"/>
  <c r="AM11519" i="35"/>
  <c r="AL11520" i="35"/>
  <c r="AM11520" i="35"/>
  <c r="AL11521" i="35"/>
  <c r="AM11521" i="35"/>
  <c r="AL11522" i="35"/>
  <c r="AM11522" i="35"/>
  <c r="AL11523" i="35"/>
  <c r="AM11523" i="35"/>
  <c r="AL11524" i="35"/>
  <c r="AM11524" i="35"/>
  <c r="AL11525" i="35"/>
  <c r="AM11525" i="35"/>
  <c r="AL11526" i="35"/>
  <c r="AM11526" i="35"/>
  <c r="AL11527" i="35"/>
  <c r="AM11527" i="35"/>
  <c r="AL11528" i="35"/>
  <c r="AM11528" i="35"/>
  <c r="AL11529" i="35"/>
  <c r="AM11529" i="35"/>
  <c r="AL11530" i="35"/>
  <c r="AM11530" i="35"/>
  <c r="AL11531" i="35"/>
  <c r="AM11531" i="35"/>
  <c r="AL11532" i="35"/>
  <c r="AM11532" i="35"/>
  <c r="AL11533" i="35"/>
  <c r="AM11533" i="35"/>
  <c r="AL11534" i="35"/>
  <c r="AM11534" i="35"/>
  <c r="AL11535" i="35"/>
  <c r="AM11535" i="35"/>
  <c r="AL11536" i="35"/>
  <c r="AM11536" i="35"/>
  <c r="AL11537" i="35"/>
  <c r="AM11537" i="35"/>
  <c r="AL11538" i="35"/>
  <c r="AM11538" i="35"/>
  <c r="AL11539" i="35"/>
  <c r="AM11539" i="35"/>
  <c r="AL11540" i="35"/>
  <c r="AM11540" i="35"/>
  <c r="AL11541" i="35"/>
  <c r="AM11541" i="35"/>
  <c r="AL11542" i="35"/>
  <c r="AM11542" i="35"/>
  <c r="AL11543" i="35"/>
  <c r="AM11543" i="35"/>
  <c r="AL11544" i="35"/>
  <c r="AM11544" i="35"/>
  <c r="AL11545" i="35"/>
  <c r="AM11545" i="35"/>
  <c r="AL11546" i="35"/>
  <c r="AM11546" i="35"/>
  <c r="AL11547" i="35"/>
  <c r="AM11547" i="35"/>
  <c r="AL11548" i="35"/>
  <c r="AM11548" i="35"/>
  <c r="AL11549" i="35"/>
  <c r="AM11549" i="35"/>
  <c r="AL11550" i="35"/>
  <c r="AM11550" i="35"/>
  <c r="AL11551" i="35"/>
  <c r="AM11551" i="35"/>
  <c r="AL11552" i="35"/>
  <c r="AM11552" i="35"/>
  <c r="AL11553" i="35"/>
  <c r="AM11553" i="35"/>
  <c r="AL11554" i="35"/>
  <c r="AM11554" i="35"/>
  <c r="AL11555" i="35"/>
  <c r="AM11555" i="35"/>
  <c r="AL11556" i="35"/>
  <c r="AM11556" i="35"/>
  <c r="AL11557" i="35"/>
  <c r="AM11557" i="35"/>
  <c r="AL11558" i="35"/>
  <c r="AM11558" i="35"/>
  <c r="AL11559" i="35"/>
  <c r="AM11559" i="35"/>
  <c r="AL11560" i="35"/>
  <c r="AM11560" i="35"/>
  <c r="AL11561" i="35"/>
  <c r="AM11561" i="35"/>
  <c r="AL11562" i="35"/>
  <c r="AM11562" i="35"/>
  <c r="AL11563" i="35"/>
  <c r="AM11563" i="35"/>
  <c r="AL11564" i="35"/>
  <c r="AM11564" i="35"/>
  <c r="AL11565" i="35"/>
  <c r="AM11565" i="35"/>
  <c r="AL11566" i="35"/>
  <c r="AM11566" i="35"/>
  <c r="AL11567" i="35"/>
  <c r="AM11567" i="35"/>
  <c r="AL11568" i="35"/>
  <c r="AM11568" i="35"/>
  <c r="AL11569" i="35"/>
  <c r="AM11569" i="35"/>
  <c r="AL11570" i="35"/>
  <c r="AM11570" i="35"/>
  <c r="AL11571" i="35"/>
  <c r="AM11571" i="35"/>
  <c r="AL11572" i="35"/>
  <c r="AM11572" i="35"/>
  <c r="AL11573" i="35"/>
  <c r="AM11573" i="35"/>
  <c r="AL11574" i="35"/>
  <c r="AM11574" i="35"/>
  <c r="AL11575" i="35"/>
  <c r="AM11575" i="35"/>
  <c r="AL11576" i="35"/>
  <c r="AM11576" i="35"/>
  <c r="AL11577" i="35"/>
  <c r="AM11577" i="35"/>
  <c r="AL11578" i="35"/>
  <c r="AM11578" i="35"/>
  <c r="AL11579" i="35"/>
  <c r="AM11579" i="35"/>
  <c r="AL11580" i="35"/>
  <c r="AM11580" i="35"/>
  <c r="AL11581" i="35"/>
  <c r="AM11581" i="35"/>
  <c r="AL11582" i="35"/>
  <c r="AM11582" i="35"/>
  <c r="AL11583" i="35"/>
  <c r="AM11583" i="35"/>
  <c r="AL11584" i="35"/>
  <c r="AM11584" i="35"/>
  <c r="AL11585" i="35"/>
  <c r="AM11585" i="35"/>
  <c r="AL11586" i="35"/>
  <c r="AM11586" i="35"/>
  <c r="AL11587" i="35"/>
  <c r="AM11587" i="35"/>
  <c r="AL11588" i="35"/>
  <c r="AM11588" i="35"/>
  <c r="AL11589" i="35"/>
  <c r="AM11589" i="35"/>
  <c r="AL11590" i="35"/>
  <c r="AM11590" i="35"/>
  <c r="AL11591" i="35"/>
  <c r="AM11591" i="35"/>
  <c r="AL11592" i="35"/>
  <c r="AM11592" i="35"/>
  <c r="AL11593" i="35"/>
  <c r="AM11593" i="35"/>
  <c r="AL11594" i="35"/>
  <c r="AM11594" i="35"/>
  <c r="AL11595" i="35"/>
  <c r="AM11595" i="35"/>
  <c r="AL11596" i="35"/>
  <c r="AM11596" i="35"/>
  <c r="AL11597" i="35"/>
  <c r="AM11597" i="35"/>
  <c r="AL11598" i="35"/>
  <c r="AM11598" i="35"/>
  <c r="AL11599" i="35"/>
  <c r="AM11599" i="35"/>
  <c r="AL11600" i="35"/>
  <c r="AM11600" i="35"/>
  <c r="AL11601" i="35"/>
  <c r="AM11601" i="35"/>
  <c r="AL11602" i="35"/>
  <c r="AM11602" i="35"/>
  <c r="AL11603" i="35"/>
  <c r="AM11603" i="35"/>
  <c r="AL11604" i="35"/>
  <c r="AM11604" i="35"/>
  <c r="AL11605" i="35"/>
  <c r="AM11605" i="35"/>
  <c r="AL11606" i="35"/>
  <c r="AM11606" i="35"/>
  <c r="AL11607" i="35"/>
  <c r="AM11607" i="35"/>
  <c r="AL11608" i="35"/>
  <c r="AM11608" i="35"/>
  <c r="AL11609" i="35"/>
  <c r="AM11609" i="35"/>
  <c r="AL11610" i="35"/>
  <c r="AM11610" i="35"/>
  <c r="AL11611" i="35"/>
  <c r="AM11611" i="35"/>
  <c r="AL11612" i="35"/>
  <c r="AM11612" i="35"/>
  <c r="AL11613" i="35"/>
  <c r="AM11613" i="35"/>
  <c r="AL11614" i="35"/>
  <c r="AM11614" i="35"/>
  <c r="AL11615" i="35"/>
  <c r="AM11615" i="35"/>
  <c r="AL11616" i="35"/>
  <c r="AM11616" i="35"/>
  <c r="AL11617" i="35"/>
  <c r="AM11617" i="35"/>
  <c r="AL11618" i="35"/>
  <c r="AM11618" i="35"/>
  <c r="AL11619" i="35"/>
  <c r="AM11619" i="35"/>
  <c r="AL11620" i="35"/>
  <c r="AM11620" i="35"/>
  <c r="AL11621" i="35"/>
  <c r="AM11621" i="35"/>
  <c r="AL11622" i="35"/>
  <c r="AM11622" i="35"/>
  <c r="AL11623" i="35"/>
  <c r="AM11623" i="35"/>
  <c r="AL11624" i="35"/>
  <c r="AM11624" i="35"/>
  <c r="AL11625" i="35"/>
  <c r="AM11625" i="35"/>
  <c r="AL11626" i="35"/>
  <c r="AM11626" i="35"/>
  <c r="AL11627" i="35"/>
  <c r="AM11627" i="35"/>
  <c r="AL11628" i="35"/>
  <c r="AM11628" i="35"/>
  <c r="AL11629" i="35"/>
  <c r="AM11629" i="35"/>
  <c r="AL11630" i="35"/>
  <c r="AM11630" i="35"/>
  <c r="AL11631" i="35"/>
  <c r="AM11631" i="35"/>
  <c r="AL11632" i="35"/>
  <c r="AM11632" i="35"/>
  <c r="AL11633" i="35"/>
  <c r="AM11633" i="35"/>
  <c r="AL11634" i="35"/>
  <c r="AM11634" i="35"/>
  <c r="AL11635" i="35"/>
  <c r="AM11635" i="35"/>
  <c r="AL11636" i="35"/>
  <c r="AM11636" i="35"/>
  <c r="AL11637" i="35"/>
  <c r="AM11637" i="35"/>
  <c r="AL11638" i="35"/>
  <c r="AM11638" i="35"/>
  <c r="AL11639" i="35"/>
  <c r="AM11639" i="35"/>
  <c r="AL11640" i="35"/>
  <c r="AM11640" i="35"/>
  <c r="AL11641" i="35"/>
  <c r="AM11641" i="35"/>
  <c r="AL11642" i="35"/>
  <c r="AM11642" i="35"/>
  <c r="AL11643" i="35"/>
  <c r="AM11643" i="35"/>
  <c r="AL11644" i="35"/>
  <c r="AM11644" i="35"/>
  <c r="AL11645" i="35"/>
  <c r="AM11645" i="35"/>
  <c r="AL11646" i="35"/>
  <c r="AM11646" i="35"/>
  <c r="AL11647" i="35"/>
  <c r="AM11647" i="35"/>
  <c r="AL11648" i="35"/>
  <c r="AM11648" i="35"/>
  <c r="AL11649" i="35"/>
  <c r="AM11649" i="35"/>
  <c r="AL11650" i="35"/>
  <c r="AM11650" i="35"/>
  <c r="AL11651" i="35"/>
  <c r="AM11651" i="35"/>
  <c r="AL11652" i="35"/>
  <c r="AM11652" i="35"/>
  <c r="AL11653" i="35"/>
  <c r="AM11653" i="35"/>
  <c r="AL11654" i="35"/>
  <c r="AM11654" i="35"/>
  <c r="AL11655" i="35"/>
  <c r="AM11655" i="35"/>
  <c r="AL11656" i="35"/>
  <c r="AM11656" i="35"/>
  <c r="AL11657" i="35"/>
  <c r="AM11657" i="35"/>
  <c r="AL11658" i="35"/>
  <c r="AM11658" i="35"/>
  <c r="AL11659" i="35"/>
  <c r="AM11659" i="35"/>
  <c r="AL11660" i="35"/>
  <c r="AM11660" i="35"/>
  <c r="AL11661" i="35"/>
  <c r="AM11661" i="35"/>
  <c r="AL11662" i="35"/>
  <c r="AM11662" i="35"/>
  <c r="AL11663" i="35"/>
  <c r="AM11663" i="35"/>
  <c r="AL11664" i="35"/>
  <c r="AM11664" i="35"/>
  <c r="AL11665" i="35"/>
  <c r="AM11665" i="35"/>
  <c r="AL11666" i="35"/>
  <c r="AM11666" i="35"/>
  <c r="AL11667" i="35"/>
  <c r="AM11667" i="35"/>
  <c r="AL11668" i="35"/>
  <c r="AM11668" i="35"/>
  <c r="AL11669" i="35"/>
  <c r="AM11669" i="35"/>
  <c r="AL11670" i="35"/>
  <c r="AM11670" i="35"/>
  <c r="AL11671" i="35"/>
  <c r="AM11671" i="35"/>
  <c r="AL11672" i="35"/>
  <c r="AM11672" i="35"/>
  <c r="AL11673" i="35"/>
  <c r="AM11673" i="35"/>
  <c r="AL11674" i="35"/>
  <c r="AM11674" i="35"/>
  <c r="AL11675" i="35"/>
  <c r="AM11675" i="35"/>
  <c r="AL11676" i="35"/>
  <c r="AM11676" i="35"/>
  <c r="AL11677" i="35"/>
  <c r="AM11677" i="35"/>
  <c r="AL11678" i="35"/>
  <c r="AM11678" i="35"/>
  <c r="AL11679" i="35"/>
  <c r="AM11679" i="35"/>
  <c r="AL11680" i="35"/>
  <c r="AM11680" i="35"/>
  <c r="AL11681" i="35"/>
  <c r="AM11681" i="35"/>
  <c r="AL11682" i="35"/>
  <c r="AM11682" i="35"/>
  <c r="AL11683" i="35"/>
  <c r="AM11683" i="35"/>
  <c r="AL11684" i="35"/>
  <c r="AM11684" i="35"/>
  <c r="AL11685" i="35"/>
  <c r="AM11685" i="35"/>
  <c r="AL11686" i="35"/>
  <c r="AM11686" i="35"/>
  <c r="AL11687" i="35"/>
  <c r="AM11687" i="35"/>
  <c r="AL11688" i="35"/>
  <c r="AM11688" i="35"/>
  <c r="AL11689" i="35"/>
  <c r="AM11689" i="35"/>
  <c r="AL11690" i="35"/>
  <c r="AM11690" i="35"/>
  <c r="AL11691" i="35"/>
  <c r="AM11691" i="35"/>
  <c r="AL11692" i="35"/>
  <c r="AM11692" i="35"/>
  <c r="AL11693" i="35"/>
  <c r="AM11693" i="35"/>
  <c r="AL11694" i="35"/>
  <c r="AM11694" i="35"/>
  <c r="AL11695" i="35"/>
  <c r="AM11695" i="35"/>
  <c r="AL11696" i="35"/>
  <c r="AM11696" i="35"/>
  <c r="AL11697" i="35"/>
  <c r="AM11697" i="35"/>
  <c r="AL11698" i="35"/>
  <c r="AM11698" i="35"/>
  <c r="AL11699" i="35"/>
  <c r="AM11699" i="35"/>
  <c r="AL11700" i="35"/>
  <c r="AM11700" i="35"/>
  <c r="AL11701" i="35"/>
  <c r="AM11701" i="35"/>
  <c r="AL11702" i="35"/>
  <c r="AM11702" i="35"/>
  <c r="AL11703" i="35"/>
  <c r="AM11703" i="35"/>
  <c r="AL11704" i="35"/>
  <c r="AM11704" i="35"/>
  <c r="AL11705" i="35"/>
  <c r="AM11705" i="35"/>
  <c r="AL11706" i="35"/>
  <c r="AM11706" i="35"/>
  <c r="AL11707" i="35"/>
  <c r="AM11707" i="35"/>
  <c r="AL11708" i="35"/>
  <c r="AM11708" i="35"/>
  <c r="AL11709" i="35"/>
  <c r="AM11709" i="35"/>
  <c r="AL11710" i="35"/>
  <c r="AM11710" i="35"/>
  <c r="AL11711" i="35"/>
  <c r="AM11711" i="35"/>
  <c r="AL11712" i="35"/>
  <c r="AM11712" i="35"/>
  <c r="AL11713" i="35"/>
  <c r="AM11713" i="35"/>
  <c r="AL11714" i="35"/>
  <c r="AM11714" i="35"/>
  <c r="AL11715" i="35"/>
  <c r="AM11715" i="35"/>
  <c r="AL11716" i="35"/>
  <c r="AM11716" i="35"/>
  <c r="AL11717" i="35"/>
  <c r="AM11717" i="35"/>
  <c r="AL11718" i="35"/>
  <c r="AM11718" i="35"/>
  <c r="AL11719" i="35"/>
  <c r="AM11719" i="35"/>
  <c r="AL11720" i="35"/>
  <c r="AM11720" i="35"/>
  <c r="AL11721" i="35"/>
  <c r="AM11721" i="35"/>
  <c r="AL11722" i="35"/>
  <c r="AM11722" i="35"/>
  <c r="AL11723" i="35"/>
  <c r="AM11723" i="35"/>
  <c r="AL11724" i="35"/>
  <c r="AM11724" i="35"/>
  <c r="AL11725" i="35"/>
  <c r="AM11725" i="35"/>
  <c r="AL11726" i="35"/>
  <c r="AM11726" i="35"/>
  <c r="AL11727" i="35"/>
  <c r="AM11727" i="35"/>
  <c r="AL11728" i="35"/>
  <c r="AM11728" i="35"/>
  <c r="AL11729" i="35"/>
  <c r="AM11729" i="35"/>
  <c r="AL11730" i="35"/>
  <c r="AM11730" i="35"/>
  <c r="AL11731" i="35"/>
  <c r="AM11731" i="35"/>
  <c r="AL11732" i="35"/>
  <c r="AM11732" i="35"/>
  <c r="AL11733" i="35"/>
  <c r="AM11733" i="35"/>
  <c r="AL11734" i="35"/>
  <c r="AM11734" i="35"/>
  <c r="AL11735" i="35"/>
  <c r="AM11735" i="35"/>
  <c r="AL11736" i="35"/>
  <c r="AM11736" i="35"/>
  <c r="AL11737" i="35"/>
  <c r="AM11737" i="35"/>
  <c r="AL11738" i="35"/>
  <c r="AM11738" i="35"/>
  <c r="AL11739" i="35"/>
  <c r="AM11739" i="35"/>
  <c r="AL11740" i="35"/>
  <c r="AM11740" i="35"/>
  <c r="AL11741" i="35"/>
  <c r="AM11741" i="35"/>
  <c r="AL11742" i="35"/>
  <c r="AM11742" i="35"/>
  <c r="AL11743" i="35"/>
  <c r="AM11743" i="35"/>
  <c r="AL11744" i="35"/>
  <c r="AM11744" i="35"/>
  <c r="AL11745" i="35"/>
  <c r="AM11745" i="35"/>
  <c r="AL11746" i="35"/>
  <c r="AM11746" i="35"/>
  <c r="AL11747" i="35"/>
  <c r="AM11747" i="35"/>
  <c r="AL11748" i="35"/>
  <c r="AM11748" i="35"/>
  <c r="AL11749" i="35"/>
  <c r="AM11749" i="35"/>
  <c r="AL11750" i="35"/>
  <c r="AM11750" i="35"/>
  <c r="AL11751" i="35"/>
  <c r="AM11751" i="35"/>
  <c r="AL11752" i="35"/>
  <c r="AM11752" i="35"/>
  <c r="AL11753" i="35"/>
  <c r="AM11753" i="35"/>
  <c r="AL11754" i="35"/>
  <c r="AM11754" i="35"/>
  <c r="AL11755" i="35"/>
  <c r="AM11755" i="35"/>
  <c r="AL11756" i="35"/>
  <c r="AM11756" i="35"/>
  <c r="AL11757" i="35"/>
  <c r="AM11757" i="35"/>
  <c r="AL11758" i="35"/>
  <c r="AM11758" i="35"/>
  <c r="AL11759" i="35"/>
  <c r="AM11759" i="35"/>
  <c r="AL11760" i="35"/>
  <c r="AM11760" i="35"/>
  <c r="AL11761" i="35"/>
  <c r="AM11761" i="35"/>
  <c r="AL11762" i="35"/>
  <c r="AM11762" i="35"/>
  <c r="AL11763" i="35"/>
  <c r="AM11763" i="35"/>
  <c r="AL11764" i="35"/>
  <c r="AM11764" i="35"/>
  <c r="AL11765" i="35"/>
  <c r="AM11765" i="35"/>
  <c r="AL11766" i="35"/>
  <c r="AM11766" i="35"/>
  <c r="AL11767" i="35"/>
  <c r="AM11767" i="35"/>
  <c r="AL11768" i="35"/>
  <c r="AM11768" i="35"/>
  <c r="AL11769" i="35"/>
  <c r="AM11769" i="35"/>
  <c r="AL11770" i="35"/>
  <c r="AM11770" i="35"/>
  <c r="AL11771" i="35"/>
  <c r="AM11771" i="35"/>
  <c r="AL11772" i="35"/>
  <c r="AM11772" i="35"/>
  <c r="AL11773" i="35"/>
  <c r="AM11773" i="35"/>
  <c r="AL11774" i="35"/>
  <c r="AM11774" i="35"/>
  <c r="AL11775" i="35"/>
  <c r="AM11775" i="35"/>
  <c r="AL11776" i="35"/>
  <c r="AM11776" i="35"/>
  <c r="AL11777" i="35"/>
  <c r="AM11777" i="35"/>
  <c r="AL11778" i="35"/>
  <c r="AM11778" i="35"/>
  <c r="AL11779" i="35"/>
  <c r="AM11779" i="35"/>
  <c r="AL11780" i="35"/>
  <c r="AM11780" i="35"/>
  <c r="AL11781" i="35"/>
  <c r="AM11781" i="35"/>
  <c r="AL11782" i="35"/>
  <c r="AM11782" i="35"/>
  <c r="AL11783" i="35"/>
  <c r="AM11783" i="35"/>
  <c r="AL11784" i="35"/>
  <c r="AM11784" i="35"/>
  <c r="AL11785" i="35"/>
  <c r="AM11785" i="35"/>
  <c r="AL11786" i="35"/>
  <c r="AM11786" i="35"/>
  <c r="AL11787" i="35"/>
  <c r="AM11787" i="35"/>
  <c r="AL11788" i="35"/>
  <c r="AM11788" i="35"/>
  <c r="AL11789" i="35"/>
  <c r="AM11789" i="35"/>
  <c r="AL11790" i="35"/>
  <c r="AM11790" i="35"/>
  <c r="AL11791" i="35"/>
  <c r="AM11791" i="35"/>
  <c r="AL11792" i="35"/>
  <c r="AM11792" i="35"/>
  <c r="AL11793" i="35"/>
  <c r="AM11793" i="35"/>
  <c r="AL11794" i="35"/>
  <c r="AM11794" i="35"/>
  <c r="AL11795" i="35"/>
  <c r="AM11795" i="35"/>
  <c r="AL11796" i="35"/>
  <c r="AM11796" i="35"/>
  <c r="AL11797" i="35"/>
  <c r="AM11797" i="35"/>
  <c r="AL11798" i="35"/>
  <c r="AM11798" i="35"/>
  <c r="AL11799" i="35"/>
  <c r="AM11799" i="35"/>
  <c r="AL11800" i="35"/>
  <c r="AM11800" i="35"/>
  <c r="AL11801" i="35"/>
  <c r="AM11801" i="35"/>
  <c r="AL11802" i="35"/>
  <c r="AM11802" i="35"/>
  <c r="AL11803" i="35"/>
  <c r="AM11803" i="35"/>
  <c r="AL11804" i="35"/>
  <c r="AM11804" i="35"/>
  <c r="AL11805" i="35"/>
  <c r="AM11805" i="35"/>
  <c r="AL11806" i="35"/>
  <c r="AM11806" i="35"/>
  <c r="AL11807" i="35"/>
  <c r="AM11807" i="35"/>
  <c r="AL11808" i="35"/>
  <c r="AM11808" i="35"/>
  <c r="AL11809" i="35"/>
  <c r="AM11809" i="35"/>
  <c r="AL11810" i="35"/>
  <c r="AM11810" i="35"/>
  <c r="AL11811" i="35"/>
  <c r="AM11811" i="35"/>
  <c r="AL11812" i="35"/>
  <c r="AM11812" i="35"/>
  <c r="AL11813" i="35"/>
  <c r="AM11813" i="35"/>
  <c r="AL11814" i="35"/>
  <c r="AM11814" i="35"/>
  <c r="AL11815" i="35"/>
  <c r="AM11815" i="35"/>
  <c r="AL11816" i="35"/>
  <c r="AM11816" i="35"/>
  <c r="AL11817" i="35"/>
  <c r="AM11817" i="35"/>
  <c r="AL11818" i="35"/>
  <c r="AM11818" i="35"/>
  <c r="AL11819" i="35"/>
  <c r="AM11819" i="35"/>
  <c r="AL11820" i="35"/>
  <c r="AM11820" i="35"/>
  <c r="AL11821" i="35"/>
  <c r="AM11821" i="35"/>
  <c r="AL11822" i="35"/>
  <c r="AM11822" i="35"/>
  <c r="AL11823" i="35"/>
  <c r="AM11823" i="35"/>
  <c r="AL11824" i="35"/>
  <c r="AM11824" i="35"/>
  <c r="AL11825" i="35"/>
  <c r="AM11825" i="35"/>
  <c r="AL11826" i="35"/>
  <c r="AM11826" i="35"/>
  <c r="AL11827" i="35"/>
  <c r="AM11827" i="35"/>
  <c r="AL11828" i="35"/>
  <c r="AM11828" i="35"/>
  <c r="AL11829" i="35"/>
  <c r="AM11829" i="35"/>
  <c r="AL11830" i="35"/>
  <c r="AM11830" i="35"/>
  <c r="AL11831" i="35"/>
  <c r="AM11831" i="35"/>
  <c r="AL11832" i="35"/>
  <c r="AM11832" i="35"/>
  <c r="AL11833" i="35"/>
  <c r="AM11833" i="35"/>
  <c r="AL11834" i="35"/>
  <c r="AM11834" i="35"/>
  <c r="AL11835" i="35"/>
  <c r="AM11835" i="35"/>
  <c r="AL11836" i="35"/>
  <c r="AM11836" i="35"/>
  <c r="AL11837" i="35"/>
  <c r="AM11837" i="35"/>
  <c r="AL11838" i="35"/>
  <c r="AM11838" i="35"/>
  <c r="AL11839" i="35"/>
  <c r="AM11839" i="35"/>
  <c r="AL11840" i="35"/>
  <c r="AM11840" i="35"/>
  <c r="AL11841" i="35"/>
  <c r="AM11841" i="35"/>
  <c r="AL11842" i="35"/>
  <c r="AM11842" i="35"/>
  <c r="AL11843" i="35"/>
  <c r="AM11843" i="35"/>
  <c r="AL11844" i="35"/>
  <c r="AM11844" i="35"/>
  <c r="AL11845" i="35"/>
  <c r="AM11845" i="35"/>
  <c r="AL11846" i="35"/>
  <c r="AM11846" i="35"/>
  <c r="AL11847" i="35"/>
  <c r="AM11847" i="35"/>
  <c r="AL11848" i="35"/>
  <c r="AM11848" i="35"/>
  <c r="AL11849" i="35"/>
  <c r="AM11849" i="35"/>
  <c r="AL11850" i="35"/>
  <c r="AM11850" i="35"/>
  <c r="AL11851" i="35"/>
  <c r="AM11851" i="35"/>
  <c r="AL11852" i="35"/>
  <c r="AM11852" i="35"/>
  <c r="AL11853" i="35"/>
  <c r="AM11853" i="35"/>
  <c r="AL11854" i="35"/>
  <c r="AM11854" i="35"/>
  <c r="AL11855" i="35"/>
  <c r="AM11855" i="35"/>
  <c r="AL11856" i="35"/>
  <c r="AM11856" i="35"/>
  <c r="AL11857" i="35"/>
  <c r="AM11857" i="35"/>
  <c r="AL11858" i="35"/>
  <c r="AM11858" i="35"/>
  <c r="AL11859" i="35"/>
  <c r="AM11859" i="35"/>
  <c r="AL11860" i="35"/>
  <c r="AM11860" i="35"/>
  <c r="AL11861" i="35"/>
  <c r="AM11861" i="35"/>
  <c r="AL11862" i="35"/>
  <c r="AM11862" i="35"/>
  <c r="AL11863" i="35"/>
  <c r="AM11863" i="35"/>
  <c r="AL11864" i="35"/>
  <c r="AM11864" i="35"/>
  <c r="AL11865" i="35"/>
  <c r="AM11865" i="35"/>
  <c r="AL11866" i="35"/>
  <c r="AM11866" i="35"/>
  <c r="AL11867" i="35"/>
  <c r="AM11867" i="35"/>
  <c r="AL11868" i="35"/>
  <c r="AM11868" i="35"/>
  <c r="AL11869" i="35"/>
  <c r="AM11869" i="35"/>
  <c r="AL11870" i="35"/>
  <c r="AM11870" i="35"/>
  <c r="AL11871" i="35"/>
  <c r="AM11871" i="35"/>
  <c r="AL11872" i="35"/>
  <c r="AM11872" i="35"/>
  <c r="AL11873" i="35"/>
  <c r="AM11873" i="35"/>
  <c r="AL11874" i="35"/>
  <c r="AM11874" i="35"/>
  <c r="AL11875" i="35"/>
  <c r="AM11875" i="35"/>
  <c r="AL11876" i="35"/>
  <c r="AM11876" i="35"/>
  <c r="AL11877" i="35"/>
  <c r="AM11877" i="35"/>
  <c r="AL11878" i="35"/>
  <c r="AM11878" i="35"/>
  <c r="AL11879" i="35"/>
  <c r="AM11879" i="35"/>
  <c r="AL11880" i="35"/>
  <c r="AM11880" i="35"/>
  <c r="AL11881" i="35"/>
  <c r="AM11881" i="35"/>
  <c r="AL11882" i="35"/>
  <c r="AM11882" i="35"/>
  <c r="AL11883" i="35"/>
  <c r="AM11883" i="35"/>
  <c r="AL11884" i="35"/>
  <c r="AM11884" i="35"/>
  <c r="AL11885" i="35"/>
  <c r="AM11885" i="35"/>
  <c r="AL11886" i="35"/>
  <c r="AM11886" i="35"/>
  <c r="AL11887" i="35"/>
  <c r="AM11887" i="35"/>
  <c r="AL11888" i="35"/>
  <c r="AM11888" i="35"/>
  <c r="AL11889" i="35"/>
  <c r="AM11889" i="35"/>
  <c r="AL11890" i="35"/>
  <c r="AM11890" i="35"/>
  <c r="AL11891" i="35"/>
  <c r="AM11891" i="35"/>
  <c r="AL11892" i="35"/>
  <c r="AM11892" i="35"/>
  <c r="AL11893" i="35"/>
  <c r="AM11893" i="35"/>
  <c r="AL11894" i="35"/>
  <c r="AM11894" i="35"/>
  <c r="AL11895" i="35"/>
  <c r="AM11895" i="35"/>
  <c r="AL11896" i="35"/>
  <c r="AM11896" i="35"/>
  <c r="AL11897" i="35"/>
  <c r="AM11897" i="35"/>
  <c r="AL11898" i="35"/>
  <c r="AM11898" i="35"/>
  <c r="AL11899" i="35"/>
  <c r="AM11899" i="35"/>
  <c r="AL11900" i="35"/>
  <c r="AM11900" i="35"/>
  <c r="AL11901" i="35"/>
  <c r="AM11901" i="35"/>
  <c r="AL11902" i="35"/>
  <c r="AM11902" i="35"/>
  <c r="AL11903" i="35"/>
  <c r="AM11903" i="35"/>
  <c r="AL11904" i="35"/>
  <c r="AM11904" i="35"/>
  <c r="AL11905" i="35"/>
  <c r="AM11905" i="35"/>
  <c r="AL11906" i="35"/>
  <c r="AM11906" i="35"/>
  <c r="AL11907" i="35"/>
  <c r="AM11907" i="35"/>
  <c r="AL11908" i="35"/>
  <c r="AM11908" i="35"/>
  <c r="AL11909" i="35"/>
  <c r="AM11909" i="35"/>
  <c r="AL11910" i="35"/>
  <c r="AM11910" i="35"/>
  <c r="AL11911" i="35"/>
  <c r="AM11911" i="35"/>
  <c r="AL11912" i="35"/>
  <c r="AM11912" i="35"/>
  <c r="AL11913" i="35"/>
  <c r="AM11913" i="35"/>
  <c r="AL11914" i="35"/>
  <c r="AM11914" i="35"/>
  <c r="AL11915" i="35"/>
  <c r="AM11915" i="35"/>
  <c r="AL11916" i="35"/>
  <c r="AM11916" i="35"/>
  <c r="AL11917" i="35"/>
  <c r="AM11917" i="35"/>
  <c r="AL11918" i="35"/>
  <c r="AM11918" i="35"/>
  <c r="AL11919" i="35"/>
  <c r="AM11919" i="35"/>
  <c r="AL11920" i="35"/>
  <c r="AM11920" i="35"/>
  <c r="AL11921" i="35"/>
  <c r="AM11921" i="35"/>
  <c r="AL11922" i="35"/>
  <c r="AM11922" i="35"/>
  <c r="AL11923" i="35"/>
  <c r="AM11923" i="35"/>
  <c r="AL11924" i="35"/>
  <c r="AM11924" i="35"/>
  <c r="AL11925" i="35"/>
  <c r="AM11925" i="35"/>
  <c r="AL11926" i="35"/>
  <c r="AM11926" i="35"/>
  <c r="AL11927" i="35"/>
  <c r="AM11927" i="35"/>
  <c r="AL11928" i="35"/>
  <c r="AM11928" i="35"/>
  <c r="AL11929" i="35"/>
  <c r="AM11929" i="35"/>
  <c r="AL11930" i="35"/>
  <c r="AM11930" i="35"/>
  <c r="AL11931" i="35"/>
  <c r="AM11931" i="35"/>
  <c r="AL11932" i="35"/>
  <c r="AM11932" i="35"/>
  <c r="AL11933" i="35"/>
  <c r="AM11933" i="35"/>
  <c r="AL11934" i="35"/>
  <c r="AM11934" i="35"/>
  <c r="AL11935" i="35"/>
  <c r="AM11935" i="35"/>
  <c r="AL11936" i="35"/>
  <c r="AM11936" i="35"/>
  <c r="AL11937" i="35"/>
  <c r="AM11937" i="35"/>
  <c r="AL11938" i="35"/>
  <c r="AM11938" i="35"/>
  <c r="AL11939" i="35"/>
  <c r="AM11939" i="35"/>
  <c r="AL11940" i="35"/>
  <c r="AM11940" i="35"/>
  <c r="AL11941" i="35"/>
  <c r="AM11941" i="35"/>
  <c r="AL11942" i="35"/>
  <c r="AM11942" i="35"/>
  <c r="AL11943" i="35"/>
  <c r="AM11943" i="35"/>
  <c r="AL11944" i="35"/>
  <c r="AM11944" i="35"/>
  <c r="AL11945" i="35"/>
  <c r="AM11945" i="35"/>
  <c r="AL11946" i="35"/>
  <c r="AM11946" i="35"/>
  <c r="AL11947" i="35"/>
  <c r="AM11947" i="35"/>
  <c r="AL11948" i="35"/>
  <c r="AM11948" i="35"/>
  <c r="AL11949" i="35"/>
  <c r="AM11949" i="35"/>
  <c r="AL11950" i="35"/>
  <c r="AM11950" i="35"/>
  <c r="AL11951" i="35"/>
  <c r="AM11951" i="35"/>
  <c r="AL11952" i="35"/>
  <c r="AM11952" i="35"/>
  <c r="AL11953" i="35"/>
  <c r="AM11953" i="35"/>
  <c r="AL11954" i="35"/>
  <c r="AM11954" i="35"/>
  <c r="AL11955" i="35"/>
  <c r="AM11955" i="35"/>
  <c r="AL11956" i="35"/>
  <c r="AM11956" i="35"/>
  <c r="AL11957" i="35"/>
  <c r="AM11957" i="35"/>
  <c r="AL11958" i="35"/>
  <c r="AM11958" i="35"/>
  <c r="AL11959" i="35"/>
  <c r="AM11959" i="35"/>
  <c r="AL11960" i="35"/>
  <c r="AM11960" i="35"/>
  <c r="AL11961" i="35"/>
  <c r="AM11961" i="35"/>
  <c r="AL11962" i="35"/>
  <c r="AM11962" i="35"/>
  <c r="AL11963" i="35"/>
  <c r="AM11963" i="35"/>
  <c r="AL11964" i="35"/>
  <c r="AM11964" i="35"/>
  <c r="AL11965" i="35"/>
  <c r="AM11965" i="35"/>
  <c r="AL11966" i="35"/>
  <c r="AM11966" i="35"/>
  <c r="AL11967" i="35"/>
  <c r="AM11967" i="35"/>
  <c r="AL11968" i="35"/>
  <c r="AM11968" i="35"/>
  <c r="AL11969" i="35"/>
  <c r="AM11969" i="35"/>
  <c r="AL11970" i="35"/>
  <c r="AM11970" i="35"/>
  <c r="AL11971" i="35"/>
  <c r="AM11971" i="35"/>
  <c r="AL11972" i="35"/>
  <c r="AM11972" i="35"/>
  <c r="AL11973" i="35"/>
  <c r="AM11973" i="35"/>
  <c r="AL11974" i="35"/>
  <c r="AM11974" i="35"/>
  <c r="AL11975" i="35"/>
  <c r="AM11975" i="35"/>
  <c r="AL11976" i="35"/>
  <c r="AM11976" i="35"/>
  <c r="AL11977" i="35"/>
  <c r="AM11977" i="35"/>
  <c r="AL11978" i="35"/>
  <c r="AM11978" i="35"/>
  <c r="AL11979" i="35"/>
  <c r="AM11979" i="35"/>
  <c r="AL11980" i="35"/>
  <c r="AM11980" i="35"/>
  <c r="AL11981" i="35"/>
  <c r="AM11981" i="35"/>
  <c r="AL11982" i="35"/>
  <c r="AM11982" i="35"/>
  <c r="AL11983" i="35"/>
  <c r="AM11983" i="35"/>
  <c r="AL11984" i="35"/>
  <c r="AM11984" i="35"/>
  <c r="AL11985" i="35"/>
  <c r="AM11985" i="35"/>
  <c r="AL11986" i="35"/>
  <c r="AM11986" i="35"/>
  <c r="AL11987" i="35"/>
  <c r="AM11987" i="35"/>
  <c r="AL11988" i="35"/>
  <c r="AM11988" i="35"/>
  <c r="AL11989" i="35"/>
  <c r="AM11989" i="35"/>
  <c r="AL11990" i="35"/>
  <c r="AM11990" i="35"/>
  <c r="AL11991" i="35"/>
  <c r="AM11991" i="35"/>
  <c r="AL11992" i="35"/>
  <c r="AM11992" i="35"/>
  <c r="AL11993" i="35"/>
  <c r="AM11993" i="35"/>
  <c r="AL11994" i="35"/>
  <c r="AM11994" i="35"/>
  <c r="AL11995" i="35"/>
  <c r="AM11995" i="35"/>
  <c r="AL11996" i="35"/>
  <c r="AM11996" i="35"/>
  <c r="AL11997" i="35"/>
  <c r="AM11997" i="35"/>
  <c r="AL11998" i="35"/>
  <c r="AM11998" i="35"/>
  <c r="AL11999" i="35"/>
  <c r="AM11999" i="35"/>
  <c r="AL12000" i="35"/>
  <c r="AM12000" i="35"/>
  <c r="AL12001" i="35"/>
  <c r="AM12001" i="35"/>
  <c r="AL12002" i="35"/>
  <c r="AM12002" i="35"/>
  <c r="AL12003" i="35"/>
  <c r="AM12003" i="35"/>
  <c r="AL12004" i="35"/>
  <c r="AM12004" i="35"/>
  <c r="AL12005" i="35"/>
  <c r="AM12005" i="35"/>
  <c r="AL12006" i="35"/>
  <c r="AM12006" i="35"/>
  <c r="AL12007" i="35"/>
  <c r="AM12007" i="35"/>
  <c r="AL12008" i="35"/>
  <c r="AM12008" i="35"/>
  <c r="AL12009" i="35"/>
  <c r="AM12009" i="35"/>
  <c r="AL12010" i="35"/>
  <c r="AM12010" i="35"/>
  <c r="AL12011" i="35"/>
  <c r="AM12011" i="35"/>
  <c r="AL12012" i="35"/>
  <c r="AM12012" i="35"/>
  <c r="AL12013" i="35"/>
  <c r="AM12013" i="35"/>
  <c r="AL12014" i="35"/>
  <c r="AM12014" i="35"/>
  <c r="AL12015" i="35"/>
  <c r="AM12015" i="35"/>
  <c r="AL12016" i="35"/>
  <c r="AM12016" i="35"/>
  <c r="AL12017" i="35"/>
  <c r="AM12017" i="35"/>
  <c r="AL12018" i="35"/>
  <c r="AM12018" i="35"/>
  <c r="AL12019" i="35"/>
  <c r="AM12019" i="35"/>
  <c r="AL12020" i="35"/>
  <c r="AM12020" i="35"/>
  <c r="AL12021" i="35"/>
  <c r="AM12021" i="35"/>
  <c r="AL12022" i="35"/>
  <c r="AM12022" i="35"/>
  <c r="AL12023" i="35"/>
  <c r="AM12023" i="35"/>
  <c r="AL12024" i="35"/>
  <c r="AM12024" i="35"/>
  <c r="AL12025" i="35"/>
  <c r="AM12025" i="35"/>
  <c r="AL12026" i="35"/>
  <c r="AM12026" i="35"/>
  <c r="AL12027" i="35"/>
  <c r="AM12027" i="35"/>
  <c r="AL12028" i="35"/>
  <c r="AM12028" i="35"/>
  <c r="AL12029" i="35"/>
  <c r="AM12029" i="35"/>
  <c r="AL12030" i="35"/>
  <c r="AM12030" i="35"/>
  <c r="AL12031" i="35"/>
  <c r="AM12031" i="35"/>
  <c r="AL12032" i="35"/>
  <c r="AM12032" i="35"/>
  <c r="AL12033" i="35"/>
  <c r="AM12033" i="35"/>
  <c r="AL12034" i="35"/>
  <c r="AM12034" i="35"/>
  <c r="AL12035" i="35"/>
  <c r="AM12035" i="35"/>
  <c r="AL12036" i="35"/>
  <c r="AM12036" i="35"/>
  <c r="AL12037" i="35"/>
  <c r="AM12037" i="35"/>
  <c r="AL12038" i="35"/>
  <c r="AM12038" i="35"/>
  <c r="AL12039" i="35"/>
  <c r="AM12039" i="35"/>
  <c r="AL12040" i="35"/>
  <c r="AM12040" i="35"/>
  <c r="AL12041" i="35"/>
  <c r="AM12041" i="35"/>
  <c r="AL12042" i="35"/>
  <c r="AM12042" i="35"/>
  <c r="AL12043" i="35"/>
  <c r="AM12043" i="35"/>
  <c r="AL12044" i="35"/>
  <c r="AM12044" i="35"/>
  <c r="AL12045" i="35"/>
  <c r="AM12045" i="35"/>
  <c r="AL12046" i="35"/>
  <c r="AM12046" i="35"/>
  <c r="AL12047" i="35"/>
  <c r="AM12047" i="35"/>
  <c r="AL12048" i="35"/>
  <c r="AM12048" i="35"/>
  <c r="AL12049" i="35"/>
  <c r="AM12049" i="35"/>
  <c r="AL12050" i="35"/>
  <c r="AM12050" i="35"/>
  <c r="AL12051" i="35"/>
  <c r="AM12051" i="35"/>
  <c r="AL12052" i="35"/>
  <c r="AM12052" i="35"/>
  <c r="AL12053" i="35"/>
  <c r="AM12053" i="35"/>
  <c r="AL12054" i="35"/>
  <c r="AM12054" i="35"/>
  <c r="AL12055" i="35"/>
  <c r="AM12055" i="35"/>
  <c r="AL12056" i="35"/>
  <c r="AM12056" i="35"/>
  <c r="AL12057" i="35"/>
  <c r="AM12057" i="35"/>
  <c r="AL12058" i="35"/>
  <c r="AM12058" i="35"/>
  <c r="AL12059" i="35"/>
  <c r="AM12059" i="35"/>
  <c r="AL12060" i="35"/>
  <c r="AM12060" i="35"/>
  <c r="AL12061" i="35"/>
  <c r="AM12061" i="35"/>
  <c r="AL12062" i="35"/>
  <c r="AM12062" i="35"/>
  <c r="AL12063" i="35"/>
  <c r="AM12063" i="35"/>
  <c r="AL12064" i="35"/>
  <c r="AM12064" i="35"/>
  <c r="AL12065" i="35"/>
  <c r="AM12065" i="35"/>
  <c r="AL12066" i="35"/>
  <c r="AM12066" i="35"/>
  <c r="AL12067" i="35"/>
  <c r="AM12067" i="35"/>
  <c r="AL12068" i="35"/>
  <c r="AM12068" i="35"/>
  <c r="AL12069" i="35"/>
  <c r="AM12069" i="35"/>
  <c r="AL12070" i="35"/>
  <c r="AM12070" i="35"/>
  <c r="AL12071" i="35"/>
  <c r="AM12071" i="35"/>
  <c r="AL12072" i="35"/>
  <c r="AM12072" i="35"/>
  <c r="AL12073" i="35"/>
  <c r="AM12073" i="35"/>
  <c r="AL12074" i="35"/>
  <c r="AM12074" i="35"/>
  <c r="AL12075" i="35"/>
  <c r="AM12075" i="35"/>
  <c r="AL12076" i="35"/>
  <c r="AM12076" i="35"/>
  <c r="AL12077" i="35"/>
  <c r="AM12077" i="35"/>
  <c r="AL12078" i="35"/>
  <c r="AM12078" i="35"/>
  <c r="AL12079" i="35"/>
  <c r="AM12079" i="35"/>
  <c r="AL12080" i="35"/>
  <c r="AM12080" i="35"/>
  <c r="AL12081" i="35"/>
  <c r="AM12081" i="35"/>
  <c r="AL12082" i="35"/>
  <c r="AM12082" i="35"/>
  <c r="AL12083" i="35"/>
  <c r="AM12083" i="35"/>
  <c r="AL12084" i="35"/>
  <c r="AM12084" i="35"/>
  <c r="AL12085" i="35"/>
  <c r="AM12085" i="35"/>
  <c r="AL12086" i="35"/>
  <c r="AM12086" i="35"/>
  <c r="AL12087" i="35"/>
  <c r="AM12087" i="35"/>
  <c r="AL12088" i="35"/>
  <c r="AM12088" i="35"/>
  <c r="AL12089" i="35"/>
  <c r="AM12089" i="35"/>
  <c r="AL12090" i="35"/>
  <c r="AM12090" i="35"/>
  <c r="AL12091" i="35"/>
  <c r="AM12091" i="35"/>
  <c r="AL12092" i="35"/>
  <c r="AM12092" i="35"/>
  <c r="AL12093" i="35"/>
  <c r="AM12093" i="35"/>
  <c r="AL12094" i="35"/>
  <c r="AM12094" i="35"/>
  <c r="AL12095" i="35"/>
  <c r="AM12095" i="35"/>
  <c r="AL12096" i="35"/>
  <c r="AM12096" i="35"/>
  <c r="AL12097" i="35"/>
  <c r="AM12097" i="35"/>
  <c r="AL12098" i="35"/>
  <c r="AM12098" i="35"/>
  <c r="AL12099" i="35"/>
  <c r="AM12099" i="35"/>
  <c r="AL12100" i="35"/>
  <c r="AM12100" i="35"/>
  <c r="AL12101" i="35"/>
  <c r="AM12101" i="35"/>
  <c r="AL12102" i="35"/>
  <c r="AM12102" i="35"/>
  <c r="AL12103" i="35"/>
  <c r="AM12103" i="35"/>
  <c r="AL12104" i="35"/>
  <c r="AM12104" i="35"/>
  <c r="AL12105" i="35"/>
  <c r="AM12105" i="35"/>
  <c r="AL12106" i="35"/>
  <c r="AM12106" i="35"/>
  <c r="AL12107" i="35"/>
  <c r="AM12107" i="35"/>
  <c r="AL12108" i="35"/>
  <c r="AM12108" i="35"/>
  <c r="AL12109" i="35"/>
  <c r="AM12109" i="35"/>
  <c r="AL12110" i="35"/>
  <c r="AM12110" i="35"/>
  <c r="AL12111" i="35"/>
  <c r="AM12111" i="35"/>
  <c r="AL12112" i="35"/>
  <c r="AM12112" i="35"/>
  <c r="AL12113" i="35"/>
  <c r="AM12113" i="35"/>
  <c r="AL12114" i="35"/>
  <c r="AM12114" i="35"/>
  <c r="AL12115" i="35"/>
  <c r="AM12115" i="35"/>
  <c r="AL12116" i="35"/>
  <c r="AM12116" i="35"/>
  <c r="AL12117" i="35"/>
  <c r="AM12117" i="35"/>
  <c r="AL12118" i="35"/>
  <c r="AM12118" i="35"/>
  <c r="AL12119" i="35"/>
  <c r="AM12119" i="35"/>
  <c r="AL12120" i="35"/>
  <c r="AM12120" i="35"/>
  <c r="AL12121" i="35"/>
  <c r="AM12121" i="35"/>
  <c r="AL12122" i="35"/>
  <c r="AM12122" i="35"/>
  <c r="AL12123" i="35"/>
  <c r="AM12123" i="35"/>
  <c r="AL12124" i="35"/>
  <c r="AM12124" i="35"/>
  <c r="AL12125" i="35"/>
  <c r="AM12125" i="35"/>
  <c r="AL12126" i="35"/>
  <c r="AM12126" i="35"/>
  <c r="AL12127" i="35"/>
  <c r="AM12127" i="35"/>
  <c r="AL12128" i="35"/>
  <c r="AM12128" i="35"/>
  <c r="AL12129" i="35"/>
  <c r="AM12129" i="35"/>
  <c r="AL12130" i="35"/>
  <c r="AM12130" i="35"/>
  <c r="AL12131" i="35"/>
  <c r="AM12131" i="35"/>
  <c r="AL12132" i="35"/>
  <c r="AM12132" i="35"/>
  <c r="AL12133" i="35"/>
  <c r="AM12133" i="35"/>
  <c r="AL12134" i="35"/>
  <c r="AM12134" i="35"/>
  <c r="AL12135" i="35"/>
  <c r="AM12135" i="35"/>
  <c r="AL12136" i="35"/>
  <c r="AM12136" i="35"/>
  <c r="AL12137" i="35"/>
  <c r="AM12137" i="35"/>
  <c r="AL12138" i="35"/>
  <c r="AM12138" i="35"/>
  <c r="AL12139" i="35"/>
  <c r="AM12139" i="35"/>
  <c r="AL12140" i="35"/>
  <c r="AM12140" i="35"/>
  <c r="AL12141" i="35"/>
  <c r="AM12141" i="35"/>
  <c r="AL12142" i="35"/>
  <c r="AM12142" i="35"/>
  <c r="AL12143" i="35"/>
  <c r="AM12143" i="35"/>
  <c r="AL12144" i="35"/>
  <c r="AM12144" i="35"/>
  <c r="AL12145" i="35"/>
  <c r="AM12145" i="35"/>
  <c r="AL12146" i="35"/>
  <c r="AM12146" i="35"/>
  <c r="AL12147" i="35"/>
  <c r="AM12147" i="35"/>
  <c r="AL12148" i="35"/>
  <c r="AM12148" i="35"/>
  <c r="AL12149" i="35"/>
  <c r="AM12149" i="35"/>
  <c r="AL12150" i="35"/>
  <c r="AM12150" i="35"/>
  <c r="AL12151" i="35"/>
  <c r="AM12151" i="35"/>
  <c r="AL12152" i="35"/>
  <c r="AM12152" i="35"/>
  <c r="AL12153" i="35"/>
  <c r="AM12153" i="35"/>
  <c r="AL12154" i="35"/>
  <c r="AM12154" i="35"/>
  <c r="AL12155" i="35"/>
  <c r="AM12155" i="35"/>
  <c r="AL12156" i="35"/>
  <c r="AM12156" i="35"/>
  <c r="AL12157" i="35"/>
  <c r="AM12157" i="35"/>
  <c r="AL12158" i="35"/>
  <c r="AM12158" i="35"/>
  <c r="AL12159" i="35"/>
  <c r="AM12159" i="35"/>
  <c r="AL12160" i="35"/>
  <c r="AM12160" i="35"/>
  <c r="AL12161" i="35"/>
  <c r="AM12161" i="35"/>
  <c r="AL12162" i="35"/>
  <c r="AM12162" i="35"/>
  <c r="AL12163" i="35"/>
  <c r="AM12163" i="35"/>
  <c r="AL12164" i="35"/>
  <c r="AM12164" i="35"/>
  <c r="AL12165" i="35"/>
  <c r="AM12165" i="35"/>
  <c r="AL12166" i="35"/>
  <c r="AM12166" i="35"/>
  <c r="AL12167" i="35"/>
  <c r="AM12167" i="35"/>
  <c r="AL12168" i="35"/>
  <c r="AM12168" i="35"/>
  <c r="AL12169" i="35"/>
  <c r="AM12169" i="35"/>
  <c r="AL12170" i="35"/>
  <c r="AM12170" i="35"/>
  <c r="AL12171" i="35"/>
  <c r="AM12171" i="35"/>
  <c r="AL12172" i="35"/>
  <c r="AM12172" i="35"/>
  <c r="AL12173" i="35"/>
  <c r="AM12173" i="35"/>
  <c r="AL12174" i="35"/>
  <c r="AM12174" i="35"/>
  <c r="AL12175" i="35"/>
  <c r="AM12175" i="35"/>
  <c r="AL12176" i="35"/>
  <c r="AM12176" i="35"/>
  <c r="AL12177" i="35"/>
  <c r="AM12177" i="35"/>
  <c r="AL12178" i="35"/>
  <c r="AM12178" i="35"/>
  <c r="AL12179" i="35"/>
  <c r="AM12179" i="35"/>
  <c r="AL12180" i="35"/>
  <c r="AM12180" i="35"/>
  <c r="AL12181" i="35"/>
  <c r="AM12181" i="35"/>
  <c r="AL12182" i="35"/>
  <c r="AM12182" i="35"/>
  <c r="AL12183" i="35"/>
  <c r="AM12183" i="35"/>
  <c r="AL12184" i="35"/>
  <c r="AM12184" i="35"/>
  <c r="AL12185" i="35"/>
  <c r="AM12185" i="35"/>
  <c r="AL12186" i="35"/>
  <c r="AM12186" i="35"/>
  <c r="AL12187" i="35"/>
  <c r="AM12187" i="35"/>
  <c r="AL12188" i="35"/>
  <c r="AM12188" i="35"/>
  <c r="AL12189" i="35"/>
  <c r="AM12189" i="35"/>
  <c r="AL12190" i="35"/>
  <c r="AM12190" i="35"/>
  <c r="AL12191" i="35"/>
  <c r="AM12191" i="35"/>
  <c r="AL12192" i="35"/>
  <c r="AM12192" i="35"/>
  <c r="AL12193" i="35"/>
  <c r="AM12193" i="35"/>
  <c r="AL12194" i="35"/>
  <c r="AM12194" i="35"/>
  <c r="AL12195" i="35"/>
  <c r="AM12195" i="35"/>
  <c r="AL12196" i="35"/>
  <c r="AM12196" i="35"/>
  <c r="AL12197" i="35"/>
  <c r="AM12197" i="35"/>
  <c r="AL12198" i="35"/>
  <c r="AM12198" i="35"/>
  <c r="AL12199" i="35"/>
  <c r="AM12199" i="35"/>
  <c r="AL12200" i="35"/>
  <c r="AM12200" i="35"/>
  <c r="AL12201" i="35"/>
  <c r="AM12201" i="35"/>
  <c r="AL12202" i="35"/>
  <c r="AM12202" i="35"/>
  <c r="AL12203" i="35"/>
  <c r="AM12203" i="35"/>
  <c r="AL12204" i="35"/>
  <c r="AM12204" i="35"/>
  <c r="AL12205" i="35"/>
  <c r="AM12205" i="35"/>
  <c r="AL12206" i="35"/>
  <c r="AM12206" i="35"/>
  <c r="AL12207" i="35"/>
  <c r="AM12207" i="35"/>
  <c r="AL12208" i="35"/>
  <c r="AM12208" i="35"/>
  <c r="AL12209" i="35"/>
  <c r="AM12209" i="35"/>
  <c r="AL12210" i="35"/>
  <c r="AM12210" i="35"/>
  <c r="AL12211" i="35"/>
  <c r="AM12211" i="35"/>
  <c r="AL12212" i="35"/>
  <c r="AM12212" i="35"/>
  <c r="AL12213" i="35"/>
  <c r="AM12213" i="35"/>
  <c r="AL12214" i="35"/>
  <c r="AM12214" i="35"/>
  <c r="AL12215" i="35"/>
  <c r="AM12215" i="35"/>
  <c r="AL12216" i="35"/>
  <c r="AM12216" i="35"/>
  <c r="AL12217" i="35"/>
  <c r="AM12217" i="35"/>
  <c r="AL12218" i="35"/>
  <c r="AM12218" i="35"/>
  <c r="AL12219" i="35"/>
  <c r="AM12219" i="35"/>
  <c r="AL12220" i="35"/>
  <c r="AM12220" i="35"/>
  <c r="AL12221" i="35"/>
  <c r="AM12221" i="35"/>
  <c r="AL12222" i="35"/>
  <c r="AM12222" i="35"/>
  <c r="AL12223" i="35"/>
  <c r="AM12223" i="35"/>
  <c r="AL12224" i="35"/>
  <c r="AM12224" i="35"/>
  <c r="AL12225" i="35"/>
  <c r="AM12225" i="35"/>
  <c r="AL12226" i="35"/>
  <c r="AM12226" i="35"/>
  <c r="AL12227" i="35"/>
  <c r="AM12227" i="35"/>
  <c r="AL12228" i="35"/>
  <c r="AM12228" i="35"/>
  <c r="AL12229" i="35"/>
  <c r="AM12229" i="35"/>
  <c r="AL12230" i="35"/>
  <c r="AM12230" i="35"/>
  <c r="AL12231" i="35"/>
  <c r="AM12231" i="35"/>
  <c r="AL12232" i="35"/>
  <c r="AM12232" i="35"/>
  <c r="AL12233" i="35"/>
  <c r="AM12233" i="35"/>
  <c r="AL12234" i="35"/>
  <c r="AM12234" i="35"/>
  <c r="AL12235" i="35"/>
  <c r="AM12235" i="35"/>
  <c r="AL12236" i="35"/>
  <c r="AM12236" i="35"/>
  <c r="AL12237" i="35"/>
  <c r="AM12237" i="35"/>
  <c r="AL12238" i="35"/>
  <c r="AM12238" i="35"/>
  <c r="AL12239" i="35"/>
  <c r="AM12239" i="35"/>
  <c r="AL12240" i="35"/>
  <c r="AM12240" i="35"/>
  <c r="AL12241" i="35"/>
  <c r="AM12241" i="35"/>
  <c r="AL12242" i="35"/>
  <c r="AM12242" i="35"/>
  <c r="AL12243" i="35"/>
  <c r="AM12243" i="35"/>
  <c r="AL12244" i="35"/>
  <c r="AM12244" i="35"/>
  <c r="AL12245" i="35"/>
  <c r="AM12245" i="35"/>
  <c r="AL12246" i="35"/>
  <c r="AM12246" i="35"/>
  <c r="AL12247" i="35"/>
  <c r="AM12247" i="35"/>
  <c r="AL12248" i="35"/>
  <c r="AM12248" i="35"/>
  <c r="AL12249" i="35"/>
  <c r="AM12249" i="35"/>
  <c r="AL12250" i="35"/>
  <c r="AM12250" i="35"/>
  <c r="AL12251" i="35"/>
  <c r="AM12251" i="35"/>
  <c r="AL12252" i="35"/>
  <c r="AM12252" i="35"/>
  <c r="AL12253" i="35"/>
  <c r="AM12253" i="35"/>
  <c r="AL12254" i="35"/>
  <c r="AM12254" i="35"/>
  <c r="AL12255" i="35"/>
  <c r="AM12255" i="35"/>
  <c r="AL12256" i="35"/>
  <c r="AM12256" i="35"/>
  <c r="AL12257" i="35"/>
  <c r="AM12257" i="35"/>
  <c r="AL12258" i="35"/>
  <c r="AM12258" i="35"/>
  <c r="AL12259" i="35"/>
  <c r="AM12259" i="35"/>
  <c r="AL12260" i="35"/>
  <c r="AM12260" i="35"/>
  <c r="AL12261" i="35"/>
  <c r="AM12261" i="35"/>
  <c r="AL12262" i="35"/>
  <c r="AM12262" i="35"/>
  <c r="AL12263" i="35"/>
  <c r="AM12263" i="35"/>
  <c r="AL12264" i="35"/>
  <c r="AM12264" i="35"/>
  <c r="AL12265" i="35"/>
  <c r="AM12265" i="35"/>
  <c r="AL12266" i="35"/>
  <c r="AM12266" i="35"/>
  <c r="AL12267" i="35"/>
  <c r="AM12267" i="35"/>
  <c r="AL12268" i="35"/>
  <c r="AM12268" i="35"/>
  <c r="AL12269" i="35"/>
  <c r="AM12269" i="35"/>
  <c r="AL12270" i="35"/>
  <c r="AM12270" i="35"/>
  <c r="AL12271" i="35"/>
  <c r="AM12271" i="35"/>
  <c r="AL12272" i="35"/>
  <c r="AM12272" i="35"/>
  <c r="AL12273" i="35"/>
  <c r="AM12273" i="35"/>
  <c r="AL12274" i="35"/>
  <c r="AM12274" i="35"/>
  <c r="AL12275" i="35"/>
  <c r="AM12275" i="35"/>
  <c r="AL12276" i="35"/>
  <c r="AM12276" i="35"/>
  <c r="AL12277" i="35"/>
  <c r="AM12277" i="35"/>
  <c r="AL12278" i="35"/>
  <c r="AM12278" i="35"/>
  <c r="AL12279" i="35"/>
  <c r="AM12279" i="35"/>
  <c r="AL12280" i="35"/>
  <c r="AM12280" i="35"/>
  <c r="AL12281" i="35"/>
  <c r="AM12281" i="35"/>
  <c r="AL12282" i="35"/>
  <c r="AM12282" i="35"/>
  <c r="AL12283" i="35"/>
  <c r="AM12283" i="35"/>
  <c r="AL12284" i="35"/>
  <c r="AM12284" i="35"/>
  <c r="AL12285" i="35"/>
  <c r="AM12285" i="35"/>
  <c r="AL12286" i="35"/>
  <c r="AM12286" i="35"/>
  <c r="AL12287" i="35"/>
  <c r="AM12287" i="35"/>
  <c r="AL12288" i="35"/>
  <c r="AM12288" i="35"/>
  <c r="AL12289" i="35"/>
  <c r="AM12289" i="35"/>
  <c r="AL12290" i="35"/>
  <c r="AM12290" i="35"/>
  <c r="AL12291" i="35"/>
  <c r="AM12291" i="35"/>
  <c r="AL12292" i="35"/>
  <c r="AM12292" i="35"/>
  <c r="AL12293" i="35"/>
  <c r="AM12293" i="35"/>
  <c r="AL12294" i="35"/>
  <c r="AM12294" i="35"/>
  <c r="AL12295" i="35"/>
  <c r="AM12295" i="35"/>
  <c r="AL12296" i="35"/>
  <c r="AM12296" i="35"/>
  <c r="AL12297" i="35"/>
  <c r="AM12297" i="35"/>
  <c r="AL12298" i="35"/>
  <c r="AM12298" i="35"/>
  <c r="AL12299" i="35"/>
  <c r="AM12299" i="35"/>
  <c r="AL12300" i="35"/>
  <c r="AM12300" i="35"/>
  <c r="AL12301" i="35"/>
  <c r="AM12301" i="35"/>
  <c r="AL12302" i="35"/>
  <c r="AM12302" i="35"/>
  <c r="AL12303" i="35"/>
  <c r="AM12303" i="35"/>
  <c r="AL12304" i="35"/>
  <c r="AM12304" i="35"/>
  <c r="AL12305" i="35"/>
  <c r="AM12305" i="35"/>
  <c r="AL12306" i="35"/>
  <c r="AM12306" i="35"/>
  <c r="AL12307" i="35"/>
  <c r="AM12307" i="35"/>
  <c r="AL12308" i="35"/>
  <c r="AM12308" i="35"/>
  <c r="AL12309" i="35"/>
  <c r="AM12309" i="35"/>
  <c r="AL12310" i="35"/>
  <c r="AM12310" i="35"/>
  <c r="AL12311" i="35"/>
  <c r="AM12311" i="35"/>
  <c r="AL12312" i="35"/>
  <c r="AM12312" i="35"/>
  <c r="AL12313" i="35"/>
  <c r="AM12313" i="35"/>
  <c r="AL12314" i="35"/>
  <c r="AM12314" i="35"/>
  <c r="AL12315" i="35"/>
  <c r="AM12315" i="35"/>
  <c r="AL12316" i="35"/>
  <c r="AM12316" i="35"/>
  <c r="AL12317" i="35"/>
  <c r="AM12317" i="35"/>
  <c r="AL12318" i="35"/>
  <c r="AM12318" i="35"/>
  <c r="AL12319" i="35"/>
  <c r="AM12319" i="35"/>
  <c r="AL12320" i="35"/>
  <c r="AM12320" i="35"/>
  <c r="AL12321" i="35"/>
  <c r="AM12321" i="35"/>
  <c r="AL12322" i="35"/>
  <c r="AM12322" i="35"/>
  <c r="AL12323" i="35"/>
  <c r="AM12323" i="35"/>
  <c r="AL12324" i="35"/>
  <c r="AM12324" i="35"/>
  <c r="AL12325" i="35"/>
  <c r="AM12325" i="35"/>
  <c r="AL12326" i="35"/>
  <c r="AM12326" i="35"/>
  <c r="AL12327" i="35"/>
  <c r="AM12327" i="35"/>
  <c r="AL12328" i="35"/>
  <c r="AM12328" i="35"/>
  <c r="AL12329" i="35"/>
  <c r="AM12329" i="35"/>
  <c r="AL12330" i="35"/>
  <c r="AM12330" i="35"/>
  <c r="AL12331" i="35"/>
  <c r="AM12331" i="35"/>
  <c r="AL12332" i="35"/>
  <c r="AM12332" i="35"/>
  <c r="AL12333" i="35"/>
  <c r="AM12333" i="35"/>
  <c r="AL12334" i="35"/>
  <c r="AM12334" i="35"/>
  <c r="AL12335" i="35"/>
  <c r="AM12335" i="35"/>
  <c r="AL12336" i="35"/>
  <c r="AM12336" i="35"/>
  <c r="AL12337" i="35"/>
  <c r="AM12337" i="35"/>
  <c r="AL12338" i="35"/>
  <c r="AM12338" i="35"/>
  <c r="AL12339" i="35"/>
  <c r="AM12339" i="35"/>
  <c r="AL12340" i="35"/>
  <c r="AM12340" i="35"/>
  <c r="AL12341" i="35"/>
  <c r="AM12341" i="35"/>
  <c r="AL12342" i="35"/>
  <c r="AM12342" i="35"/>
  <c r="AL12343" i="35"/>
  <c r="AM12343" i="35"/>
  <c r="AL12344" i="35"/>
  <c r="AM12344" i="35"/>
  <c r="AL12345" i="35"/>
  <c r="AM12345" i="35"/>
  <c r="AL12346" i="35"/>
  <c r="AM12346" i="35"/>
  <c r="AL12347" i="35"/>
  <c r="AM12347" i="35"/>
  <c r="AL12348" i="35"/>
  <c r="AM12348" i="35"/>
  <c r="AL12349" i="35"/>
  <c r="AM12349" i="35"/>
  <c r="AL12350" i="35"/>
  <c r="AM12350" i="35"/>
  <c r="AL12351" i="35"/>
  <c r="AM12351" i="35"/>
  <c r="AL12352" i="35"/>
  <c r="AM12352" i="35"/>
  <c r="AL12353" i="35"/>
  <c r="AM12353" i="35"/>
  <c r="AL12354" i="35"/>
  <c r="AM12354" i="35"/>
  <c r="AL12355" i="35"/>
  <c r="AM12355" i="35"/>
  <c r="AL12356" i="35"/>
  <c r="AM12356" i="35"/>
  <c r="AL12357" i="35"/>
  <c r="AM12357" i="35"/>
  <c r="AL12358" i="35"/>
  <c r="AM12358" i="35"/>
  <c r="AL12359" i="35"/>
  <c r="AM12359" i="35"/>
  <c r="AL12360" i="35"/>
  <c r="AM12360" i="35"/>
  <c r="AL12361" i="35"/>
  <c r="AM12361" i="35"/>
  <c r="AL12362" i="35"/>
  <c r="AM12362" i="35"/>
  <c r="AL12363" i="35"/>
  <c r="AM12363" i="35"/>
  <c r="AL12364" i="35"/>
  <c r="AM12364" i="35"/>
  <c r="AL12365" i="35"/>
  <c r="AM12365" i="35"/>
  <c r="AL12366" i="35"/>
  <c r="AM12366" i="35"/>
  <c r="AL12367" i="35"/>
  <c r="AM12367" i="35"/>
  <c r="AL12368" i="35"/>
  <c r="AM12368" i="35"/>
  <c r="AL12369" i="35"/>
  <c r="AM12369" i="35"/>
  <c r="AL12370" i="35"/>
  <c r="AM12370" i="35"/>
  <c r="AL12371" i="35"/>
  <c r="AM12371" i="35"/>
  <c r="AL12372" i="35"/>
  <c r="AM12372" i="35"/>
  <c r="AL12373" i="35"/>
  <c r="AM12373" i="35"/>
  <c r="AL12374" i="35"/>
  <c r="AM12374" i="35"/>
  <c r="AL12375" i="35"/>
  <c r="AM12375" i="35"/>
  <c r="AL12376" i="35"/>
  <c r="AM12376" i="35"/>
  <c r="AL12377" i="35"/>
  <c r="AM12377" i="35"/>
  <c r="AL12378" i="35"/>
  <c r="AM12378" i="35"/>
  <c r="AL12379" i="35"/>
  <c r="AM12379" i="35"/>
  <c r="AL12380" i="35"/>
  <c r="AM12380" i="35"/>
  <c r="AL12381" i="35"/>
  <c r="AM12381" i="35"/>
  <c r="AL12382" i="35"/>
  <c r="AM12382" i="35"/>
  <c r="AL12383" i="35"/>
  <c r="AM12383" i="35"/>
  <c r="AL12384" i="35"/>
  <c r="AM12384" i="35"/>
  <c r="AL12385" i="35"/>
  <c r="AM12385" i="35"/>
  <c r="AL12386" i="35"/>
  <c r="AM12386" i="35"/>
  <c r="AL12387" i="35"/>
  <c r="AM12387" i="35"/>
  <c r="AL12388" i="35"/>
  <c r="AM12388" i="35"/>
  <c r="AL12389" i="35"/>
  <c r="AM12389" i="35"/>
  <c r="AL12390" i="35"/>
  <c r="AM12390" i="35"/>
  <c r="AL12391" i="35"/>
  <c r="AM12391" i="35"/>
  <c r="AL12392" i="35"/>
  <c r="AM12392" i="35"/>
  <c r="AL12393" i="35"/>
  <c r="AM12393" i="35"/>
  <c r="AL12394" i="35"/>
  <c r="AM12394" i="35"/>
  <c r="AL12395" i="35"/>
  <c r="AM12395" i="35"/>
  <c r="AL12396" i="35"/>
  <c r="AM12396" i="35"/>
  <c r="AL12397" i="35"/>
  <c r="AM12397" i="35"/>
  <c r="AL12398" i="35"/>
  <c r="AM12398" i="35"/>
  <c r="AL12399" i="35"/>
  <c r="AM12399" i="35"/>
  <c r="AL12400" i="35"/>
  <c r="AM12400" i="35"/>
  <c r="AL12401" i="35"/>
  <c r="AM12401" i="35"/>
  <c r="AL12402" i="35"/>
  <c r="AM12402" i="35"/>
  <c r="AL12403" i="35"/>
  <c r="AM12403" i="35"/>
  <c r="AL12404" i="35"/>
  <c r="AM12404" i="35"/>
  <c r="AL12405" i="35"/>
  <c r="AM12405" i="35"/>
  <c r="AL12406" i="35"/>
  <c r="AM12406" i="35"/>
  <c r="AL12407" i="35"/>
  <c r="AM12407" i="35"/>
  <c r="AL12408" i="35"/>
  <c r="AM12408" i="35"/>
  <c r="AL12409" i="35"/>
  <c r="AM12409" i="35"/>
  <c r="AL12410" i="35"/>
  <c r="AM12410" i="35"/>
  <c r="AL12411" i="35"/>
  <c r="AM12411" i="35"/>
  <c r="AL12412" i="35"/>
  <c r="AM12412" i="35"/>
  <c r="AL12413" i="35"/>
  <c r="AM12413" i="35"/>
  <c r="AL12414" i="35"/>
  <c r="AM12414" i="35"/>
  <c r="AL12415" i="35"/>
  <c r="AM12415" i="35"/>
  <c r="AL12416" i="35"/>
  <c r="AM12416" i="35"/>
  <c r="AL12417" i="35"/>
  <c r="AM12417" i="35"/>
  <c r="AL12418" i="35"/>
  <c r="AM12418" i="35"/>
  <c r="AL12419" i="35"/>
  <c r="AM12419" i="35"/>
  <c r="AL12420" i="35"/>
  <c r="AM12420" i="35"/>
  <c r="AL12421" i="35"/>
  <c r="AM12421" i="35"/>
  <c r="AL12422" i="35"/>
  <c r="AM12422" i="35"/>
  <c r="AL12423" i="35"/>
  <c r="AM12423" i="35"/>
  <c r="AL12424" i="35"/>
  <c r="AM12424" i="35"/>
  <c r="AL12425" i="35"/>
  <c r="AM12425" i="35"/>
  <c r="AL12426" i="35"/>
  <c r="AM12426" i="35"/>
  <c r="AL12427" i="35"/>
  <c r="AM12427" i="35"/>
  <c r="AL12428" i="35"/>
  <c r="AM12428" i="35"/>
  <c r="AL12429" i="35"/>
  <c r="AM12429" i="35"/>
  <c r="AL12430" i="35"/>
  <c r="AM12430" i="35"/>
  <c r="AL12431" i="35"/>
  <c r="AM12431" i="35"/>
  <c r="AL12432" i="35"/>
  <c r="AM12432" i="35"/>
  <c r="AL12433" i="35"/>
  <c r="AM12433" i="35"/>
  <c r="AL12434" i="35"/>
  <c r="AM12434" i="35"/>
  <c r="AL12435" i="35"/>
  <c r="AM12435" i="35"/>
  <c r="AL12436" i="35"/>
  <c r="AM12436" i="35"/>
  <c r="AL12437" i="35"/>
  <c r="AM12437" i="35"/>
  <c r="AL12438" i="35"/>
  <c r="AM12438" i="35"/>
  <c r="AL12439" i="35"/>
  <c r="AM12439" i="35"/>
  <c r="AL12440" i="35"/>
  <c r="AM12440" i="35"/>
  <c r="AL12441" i="35"/>
  <c r="AM12441" i="35"/>
  <c r="AL12442" i="35"/>
  <c r="AM12442" i="35"/>
  <c r="AL12443" i="35"/>
  <c r="AM12443" i="35"/>
  <c r="AL12444" i="35"/>
  <c r="AM12444" i="35"/>
  <c r="AL12445" i="35"/>
  <c r="AM12445" i="35"/>
  <c r="AL12446" i="35"/>
  <c r="AM12446" i="35"/>
  <c r="AL12447" i="35"/>
  <c r="AM12447" i="35"/>
  <c r="AL12448" i="35"/>
  <c r="AM12448" i="35"/>
  <c r="AL12449" i="35"/>
  <c r="AM12449" i="35"/>
  <c r="AL12450" i="35"/>
  <c r="AM12450" i="35"/>
  <c r="AL12451" i="35"/>
  <c r="AM12451" i="35"/>
  <c r="AL12452" i="35"/>
  <c r="AM12452" i="35"/>
  <c r="AL12453" i="35"/>
  <c r="AM12453" i="35"/>
  <c r="AL12454" i="35"/>
  <c r="AM12454" i="35"/>
  <c r="AL12455" i="35"/>
  <c r="AM12455" i="35"/>
  <c r="AL12456" i="35"/>
  <c r="AM12456" i="35"/>
  <c r="AL12457" i="35"/>
  <c r="AM12457" i="35"/>
  <c r="AL12458" i="35"/>
  <c r="AM12458" i="35"/>
  <c r="AL12459" i="35"/>
  <c r="AM12459" i="35"/>
  <c r="AL12460" i="35"/>
  <c r="AM12460" i="35"/>
  <c r="AL12461" i="35"/>
  <c r="AM12461" i="35"/>
  <c r="AL12462" i="35"/>
  <c r="AM12462" i="35"/>
  <c r="AL12463" i="35"/>
  <c r="AM12463" i="35"/>
  <c r="AL12464" i="35"/>
  <c r="AM12464" i="35"/>
  <c r="AL12465" i="35"/>
  <c r="AM12465" i="35"/>
  <c r="AL12466" i="35"/>
  <c r="AM12466" i="35"/>
  <c r="AL12467" i="35"/>
  <c r="AM12467" i="35"/>
  <c r="AL12468" i="35"/>
  <c r="AM12468" i="35"/>
  <c r="AL12469" i="35"/>
  <c r="AM12469" i="35"/>
  <c r="AL12470" i="35"/>
  <c r="AM12470" i="35"/>
  <c r="AL12471" i="35"/>
  <c r="AM12471" i="35"/>
  <c r="AL12472" i="35"/>
  <c r="AM12472" i="35"/>
  <c r="AL12473" i="35"/>
  <c r="AM12473" i="35"/>
  <c r="AL12474" i="35"/>
  <c r="AM12474" i="35"/>
  <c r="AL12475" i="35"/>
  <c r="AM12475" i="35"/>
  <c r="AL12476" i="35"/>
  <c r="AM12476" i="35"/>
  <c r="AL12477" i="35"/>
  <c r="AM12477" i="35"/>
  <c r="AL12478" i="35"/>
  <c r="AM12478" i="35"/>
  <c r="AL12479" i="35"/>
  <c r="AM12479" i="35"/>
  <c r="AL12480" i="35"/>
  <c r="AM12480" i="35"/>
  <c r="AL12481" i="35"/>
  <c r="AM12481" i="35"/>
  <c r="AL12482" i="35"/>
  <c r="AM12482" i="35"/>
  <c r="AL12483" i="35"/>
  <c r="AM12483" i="35"/>
  <c r="AL12484" i="35"/>
  <c r="AM12484" i="35"/>
  <c r="AL12485" i="35"/>
  <c r="AM12485" i="35"/>
  <c r="AL12486" i="35"/>
  <c r="AM12486" i="35"/>
  <c r="AL12487" i="35"/>
  <c r="AM12487" i="35"/>
  <c r="AL12488" i="35"/>
  <c r="AM12488" i="35"/>
  <c r="AL12489" i="35"/>
  <c r="AM12489" i="35"/>
  <c r="AL12490" i="35"/>
  <c r="AM12490" i="35"/>
  <c r="AL12491" i="35"/>
  <c r="AM12491" i="35"/>
  <c r="AL12492" i="35"/>
  <c r="AM12492" i="35"/>
  <c r="AL12493" i="35"/>
  <c r="AM12493" i="35"/>
  <c r="AL12494" i="35"/>
  <c r="AM12494" i="35"/>
  <c r="AL12495" i="35"/>
  <c r="AM12495" i="35"/>
  <c r="AL12496" i="35"/>
  <c r="AM12496" i="35"/>
  <c r="AL12497" i="35"/>
  <c r="AM12497" i="35"/>
  <c r="AL12498" i="35"/>
  <c r="AM12498" i="35"/>
  <c r="AL12499" i="35"/>
  <c r="AM12499" i="35"/>
  <c r="AL12500" i="35"/>
  <c r="AM12500" i="35"/>
  <c r="AL12501" i="35"/>
  <c r="AM12501" i="35"/>
  <c r="AL12502" i="35"/>
  <c r="AM12502" i="35"/>
  <c r="AL12503" i="35"/>
  <c r="AM12503" i="35"/>
  <c r="AL12504" i="35"/>
  <c r="AM12504" i="35"/>
  <c r="AL12505" i="35"/>
  <c r="AM12505" i="35"/>
  <c r="AL12506" i="35"/>
  <c r="AM12506" i="35"/>
  <c r="AL12507" i="35"/>
  <c r="AM12507" i="35"/>
  <c r="AL12508" i="35"/>
  <c r="AM12508" i="35"/>
  <c r="AL12509" i="35"/>
  <c r="AM12509" i="35"/>
  <c r="AL12510" i="35"/>
  <c r="AM12510" i="35"/>
  <c r="AL12511" i="35"/>
  <c r="AM12511" i="35"/>
  <c r="AL12512" i="35"/>
  <c r="AM12512" i="35"/>
  <c r="AL12513" i="35"/>
  <c r="AM12513" i="35"/>
  <c r="AL12514" i="35"/>
  <c r="AM12514" i="35"/>
  <c r="AL12515" i="35"/>
  <c r="AM12515" i="35"/>
  <c r="AL12516" i="35"/>
  <c r="AM12516" i="35"/>
  <c r="AL12517" i="35"/>
  <c r="AM12517" i="35"/>
  <c r="AL12518" i="35"/>
  <c r="AM12518" i="35"/>
  <c r="AL12519" i="35"/>
  <c r="AM12519" i="35"/>
  <c r="AL12520" i="35"/>
  <c r="AM12520" i="35"/>
  <c r="AL12521" i="35"/>
  <c r="AM12521" i="35"/>
  <c r="AL12522" i="35"/>
  <c r="AM12522" i="35"/>
  <c r="AL12523" i="35"/>
  <c r="AM12523" i="35"/>
  <c r="AL12524" i="35"/>
  <c r="AM12524" i="35"/>
  <c r="AL12525" i="35"/>
  <c r="AM12525" i="35"/>
  <c r="AL12526" i="35"/>
  <c r="AM12526" i="35"/>
  <c r="AL12527" i="35"/>
  <c r="AM12527" i="35"/>
  <c r="AL12528" i="35"/>
  <c r="AM12528" i="35"/>
  <c r="AL12529" i="35"/>
  <c r="AM12529" i="35"/>
  <c r="AL12530" i="35"/>
  <c r="AM12530" i="35"/>
  <c r="AL12531" i="35"/>
  <c r="AM12531" i="35"/>
  <c r="AL12532" i="35"/>
  <c r="AM12532" i="35"/>
  <c r="AL12533" i="35"/>
  <c r="AM12533" i="35"/>
  <c r="AL12534" i="35"/>
  <c r="AM12534" i="35"/>
  <c r="AL12535" i="35"/>
  <c r="AM12535" i="35"/>
  <c r="AL12536" i="35"/>
  <c r="AM12536" i="35"/>
  <c r="AL12537" i="35"/>
  <c r="AM12537" i="35"/>
  <c r="AL12538" i="35"/>
  <c r="AM12538" i="35"/>
  <c r="AL12539" i="35"/>
  <c r="AM12539" i="35"/>
  <c r="AL12540" i="35"/>
  <c r="AM12540" i="35"/>
  <c r="AL12541" i="35"/>
  <c r="AM12541" i="35"/>
  <c r="AL12542" i="35"/>
  <c r="AM12542" i="35"/>
  <c r="AL12543" i="35"/>
  <c r="AM12543" i="35"/>
  <c r="AL12544" i="35"/>
  <c r="AM12544" i="35"/>
  <c r="AL12545" i="35"/>
  <c r="AM12545" i="35"/>
  <c r="AL12546" i="35"/>
  <c r="AM12546" i="35"/>
  <c r="AL12547" i="35"/>
  <c r="AM12547" i="35"/>
  <c r="AL12548" i="35"/>
  <c r="AM12548" i="35"/>
  <c r="AL12549" i="35"/>
  <c r="AM12549" i="35"/>
  <c r="AL12550" i="35"/>
  <c r="AM12550" i="35"/>
  <c r="AL12551" i="35"/>
  <c r="AM12551" i="35"/>
  <c r="AL12552" i="35"/>
  <c r="AM12552" i="35"/>
  <c r="AL12553" i="35"/>
  <c r="AM12553" i="35"/>
  <c r="AL12554" i="35"/>
  <c r="AM12554" i="35"/>
  <c r="AL12555" i="35"/>
  <c r="AM12555" i="35"/>
  <c r="AL12556" i="35"/>
  <c r="AM12556" i="35"/>
  <c r="AL12557" i="35"/>
  <c r="AM12557" i="35"/>
  <c r="AL12558" i="35"/>
  <c r="AM12558" i="35"/>
  <c r="AL12559" i="35"/>
  <c r="AM12559" i="35"/>
  <c r="AL12560" i="35"/>
  <c r="AM12560" i="35"/>
  <c r="AL12561" i="35"/>
  <c r="AM12561" i="35"/>
  <c r="AL12562" i="35"/>
  <c r="AM12562" i="35"/>
  <c r="AL12563" i="35"/>
  <c r="AM12563" i="35"/>
  <c r="AL12564" i="35"/>
  <c r="AM12564" i="35"/>
  <c r="AL12565" i="35"/>
  <c r="AM12565" i="35"/>
  <c r="AL12566" i="35"/>
  <c r="AM12566" i="35"/>
  <c r="AL12567" i="35"/>
  <c r="AM12567" i="35"/>
  <c r="AL12568" i="35"/>
  <c r="AM12568" i="35"/>
  <c r="AL12569" i="35"/>
  <c r="AM12569" i="35"/>
  <c r="AL12570" i="35"/>
  <c r="AM12570" i="35"/>
  <c r="AL12571" i="35"/>
  <c r="AM12571" i="35"/>
  <c r="AL12572" i="35"/>
  <c r="AM12572" i="35"/>
  <c r="AL12573" i="35"/>
  <c r="AM12573" i="35"/>
  <c r="AL12574" i="35"/>
  <c r="AM12574" i="35"/>
  <c r="AL12575" i="35"/>
  <c r="AM12575" i="35"/>
  <c r="AL12576" i="35"/>
  <c r="AM12576" i="35"/>
  <c r="AL12577" i="35"/>
  <c r="AM12577" i="35"/>
  <c r="AL12578" i="35"/>
  <c r="AM12578" i="35"/>
  <c r="AL12579" i="35"/>
  <c r="AM12579" i="35"/>
  <c r="AL12580" i="35"/>
  <c r="AM12580" i="35"/>
  <c r="AL12581" i="35"/>
  <c r="AM12581" i="35"/>
  <c r="AL12582" i="35"/>
  <c r="AM12582" i="35"/>
  <c r="AL12583" i="35"/>
  <c r="AM12583" i="35"/>
  <c r="AL12584" i="35"/>
  <c r="AM12584" i="35"/>
  <c r="AL12585" i="35"/>
  <c r="AM12585" i="35"/>
  <c r="AL12586" i="35"/>
  <c r="AM12586" i="35"/>
  <c r="AL12587" i="35"/>
  <c r="AM12587" i="35"/>
  <c r="AL12588" i="35"/>
  <c r="AM12588" i="35"/>
  <c r="AL12589" i="35"/>
  <c r="AM12589" i="35"/>
  <c r="AL12590" i="35"/>
  <c r="AM12590" i="35"/>
  <c r="AL12591" i="35"/>
  <c r="AM12591" i="35"/>
  <c r="AL12592" i="35"/>
  <c r="AM12592" i="35"/>
  <c r="AL12593" i="35"/>
  <c r="AM12593" i="35"/>
  <c r="AL12594" i="35"/>
  <c r="AM12594" i="35"/>
  <c r="AL12595" i="35"/>
  <c r="AM12595" i="35"/>
  <c r="AL12596" i="35"/>
  <c r="AM12596" i="35"/>
  <c r="AL12597" i="35"/>
  <c r="AM12597" i="35"/>
  <c r="AL12598" i="35"/>
  <c r="AM12598" i="35"/>
  <c r="AL12599" i="35"/>
  <c r="AM12599" i="35"/>
  <c r="AL12600" i="35"/>
  <c r="AM12600" i="35"/>
  <c r="AL12601" i="35"/>
  <c r="AM12601" i="35"/>
  <c r="AL12602" i="35"/>
  <c r="AM12602" i="35"/>
  <c r="AL12603" i="35"/>
  <c r="AM12603" i="35"/>
  <c r="AL12604" i="35"/>
  <c r="AM12604" i="35"/>
  <c r="AL12605" i="35"/>
  <c r="AM12605" i="35"/>
  <c r="AL12606" i="35"/>
  <c r="AM12606" i="35"/>
  <c r="AL12607" i="35"/>
  <c r="AM12607" i="35"/>
  <c r="AL12608" i="35"/>
  <c r="AM12608" i="35"/>
  <c r="AL12609" i="35"/>
  <c r="AM12609" i="35"/>
  <c r="AL12610" i="35"/>
  <c r="AM12610" i="35"/>
  <c r="AL12611" i="35"/>
  <c r="AM12611" i="35"/>
  <c r="AL12612" i="35"/>
  <c r="AM12612" i="35"/>
  <c r="AL12613" i="35"/>
  <c r="AM12613" i="35"/>
  <c r="AL12614" i="35"/>
  <c r="AM12614" i="35"/>
  <c r="AL12615" i="35"/>
  <c r="AM12615" i="35"/>
  <c r="AL12616" i="35"/>
  <c r="AM12616" i="35"/>
  <c r="AL12617" i="35"/>
  <c r="AM12617" i="35"/>
  <c r="AL12618" i="35"/>
  <c r="AM12618" i="35"/>
  <c r="AL12619" i="35"/>
  <c r="AM12619" i="35"/>
  <c r="AL12620" i="35"/>
  <c r="AM12620" i="35"/>
  <c r="AL12621" i="35"/>
  <c r="AM12621" i="35"/>
  <c r="AL12622" i="35"/>
  <c r="AM12622" i="35"/>
  <c r="AL12623" i="35"/>
  <c r="AM12623" i="35"/>
  <c r="AL12624" i="35"/>
  <c r="AM12624" i="35"/>
  <c r="AL12625" i="35"/>
  <c r="AM12625" i="35"/>
  <c r="AL12626" i="35"/>
  <c r="AM12626" i="35"/>
  <c r="AL12627" i="35"/>
  <c r="AM12627" i="35"/>
  <c r="AL12628" i="35"/>
  <c r="AM12628" i="35"/>
  <c r="AL12629" i="35"/>
  <c r="AM12629" i="35"/>
  <c r="AL12630" i="35"/>
  <c r="AM12630" i="35"/>
  <c r="AL12631" i="35"/>
  <c r="AM12631" i="35"/>
  <c r="AL12632" i="35"/>
  <c r="AM12632" i="35"/>
  <c r="AL12633" i="35"/>
  <c r="AM12633" i="35"/>
  <c r="AL12634" i="35"/>
  <c r="AM12634" i="35"/>
  <c r="AL12635" i="35"/>
  <c r="AM12635" i="35"/>
  <c r="AL12636" i="35"/>
  <c r="AM12636" i="35"/>
  <c r="AL12637" i="35"/>
  <c r="AM12637" i="35"/>
  <c r="AL12638" i="35"/>
  <c r="AM12638" i="35"/>
  <c r="AL12639" i="35"/>
  <c r="AM12639" i="35"/>
  <c r="AL12640" i="35"/>
  <c r="AM12640" i="35"/>
  <c r="AL12641" i="35"/>
  <c r="AM12641" i="35"/>
  <c r="AL12642" i="35"/>
  <c r="AM12642" i="35"/>
  <c r="AL12643" i="35"/>
  <c r="AM12643" i="35"/>
  <c r="AL12644" i="35"/>
  <c r="AM12644" i="35"/>
  <c r="AL12645" i="35"/>
  <c r="AM12645" i="35"/>
  <c r="AL12646" i="35"/>
  <c r="AM12646" i="35"/>
  <c r="AL12647" i="35"/>
  <c r="AM12647" i="35"/>
  <c r="AL12648" i="35"/>
  <c r="AM12648" i="35"/>
  <c r="AL12649" i="35"/>
  <c r="AM12649" i="35"/>
  <c r="AL12650" i="35"/>
  <c r="AM12650" i="35"/>
  <c r="AL12651" i="35"/>
  <c r="AM12651" i="35"/>
  <c r="AL12652" i="35"/>
  <c r="AM12652" i="35"/>
  <c r="AL12653" i="35"/>
  <c r="AM12653" i="35"/>
  <c r="AL12654" i="35"/>
  <c r="AM12654" i="35"/>
  <c r="AL12655" i="35"/>
  <c r="AM12655" i="35"/>
  <c r="AL12656" i="35"/>
  <c r="AM12656" i="35"/>
  <c r="AL12657" i="35"/>
  <c r="AM12657" i="35"/>
  <c r="AL12658" i="35"/>
  <c r="AM12658" i="35"/>
  <c r="AL12659" i="35"/>
  <c r="AM12659" i="35"/>
  <c r="AL12660" i="35"/>
  <c r="AM12660" i="35"/>
  <c r="AL12661" i="35"/>
  <c r="AM12661" i="35"/>
  <c r="AL12662" i="35"/>
  <c r="AM12662" i="35"/>
  <c r="AL12663" i="35"/>
  <c r="AM12663" i="35"/>
  <c r="AL12664" i="35"/>
  <c r="AM12664" i="35"/>
  <c r="AL12665" i="35"/>
  <c r="AM12665" i="35"/>
  <c r="AL12666" i="35"/>
  <c r="AM12666" i="35"/>
  <c r="AL12667" i="35"/>
  <c r="AM12667" i="35"/>
  <c r="AL12668" i="35"/>
  <c r="AM12668" i="35"/>
  <c r="AL12669" i="35"/>
  <c r="AM12669" i="35"/>
  <c r="AL12670" i="35"/>
  <c r="AM12670" i="35"/>
  <c r="AL12671" i="35"/>
  <c r="AM12671" i="35"/>
  <c r="AL12672" i="35"/>
  <c r="AM12672" i="35"/>
  <c r="AL12673" i="35"/>
  <c r="AM12673" i="35"/>
  <c r="AL12674" i="35"/>
  <c r="AM12674" i="35"/>
  <c r="AL12675" i="35"/>
  <c r="AM12675" i="35"/>
  <c r="AL12676" i="35"/>
  <c r="AM12676" i="35"/>
  <c r="AL12677" i="35"/>
  <c r="AM12677" i="35"/>
  <c r="AL12678" i="35"/>
  <c r="AM12678" i="35"/>
  <c r="AL12679" i="35"/>
  <c r="AM12679" i="35"/>
  <c r="AL12680" i="35"/>
  <c r="AM12680" i="35"/>
  <c r="AL12681" i="35"/>
  <c r="AM12681" i="35"/>
  <c r="AL12682" i="35"/>
  <c r="AM12682" i="35"/>
  <c r="AL12683" i="35"/>
  <c r="AM12683" i="35"/>
  <c r="AL12684" i="35"/>
  <c r="AM12684" i="35"/>
  <c r="AL12685" i="35"/>
  <c r="AM12685" i="35"/>
  <c r="AL12686" i="35"/>
  <c r="AM12686" i="35"/>
  <c r="AL12687" i="35"/>
  <c r="AM12687" i="35"/>
  <c r="AL12688" i="35"/>
  <c r="AM12688" i="35"/>
  <c r="AL12689" i="35"/>
  <c r="AM12689" i="35"/>
  <c r="AL12690" i="35"/>
  <c r="AM12690" i="35"/>
  <c r="AL12691" i="35"/>
  <c r="AM12691" i="35"/>
  <c r="AL12692" i="35"/>
  <c r="AM12692" i="35"/>
  <c r="AL12693" i="35"/>
  <c r="AM12693" i="35"/>
  <c r="AL12694" i="35"/>
  <c r="AM12694" i="35"/>
  <c r="AL12695" i="35"/>
  <c r="AM12695" i="35"/>
  <c r="AL12696" i="35"/>
  <c r="AM12696" i="35"/>
  <c r="AL12697" i="35"/>
  <c r="AM12697" i="35"/>
  <c r="AL12698" i="35"/>
  <c r="AM12698" i="35"/>
  <c r="AL12699" i="35"/>
  <c r="AM12699" i="35"/>
  <c r="AL12700" i="35"/>
  <c r="AM12700" i="35"/>
  <c r="AL12701" i="35"/>
  <c r="AM12701" i="35"/>
  <c r="AL12702" i="35"/>
  <c r="AM12702" i="35"/>
  <c r="AL12703" i="35"/>
  <c r="AM12703" i="35"/>
  <c r="AL12704" i="35"/>
  <c r="AM12704" i="35"/>
  <c r="AL12705" i="35"/>
  <c r="AM12705" i="35"/>
  <c r="AL12706" i="35"/>
  <c r="AM12706" i="35"/>
  <c r="AL12707" i="35"/>
  <c r="AM12707" i="35"/>
  <c r="AL12708" i="35"/>
  <c r="AM12708" i="35"/>
  <c r="AL12709" i="35"/>
  <c r="AM12709" i="35"/>
  <c r="AL12710" i="35"/>
  <c r="AM12710" i="35"/>
  <c r="AL12711" i="35"/>
  <c r="AM12711" i="35"/>
  <c r="AL12712" i="35"/>
  <c r="AM12712" i="35"/>
  <c r="AL12713" i="35"/>
  <c r="AM12713" i="35"/>
  <c r="AL12714" i="35"/>
  <c r="AM12714" i="35"/>
  <c r="AL12715" i="35"/>
  <c r="AM12715" i="35"/>
  <c r="AL12716" i="35"/>
  <c r="AM12716" i="35"/>
  <c r="AL12717" i="35"/>
  <c r="AM12717" i="35"/>
  <c r="AL12718" i="35"/>
  <c r="AM12718" i="35"/>
  <c r="AL12719" i="35"/>
  <c r="AM12719" i="35"/>
  <c r="AL12720" i="35"/>
  <c r="AM12720" i="35"/>
  <c r="AL12721" i="35"/>
  <c r="AM12721" i="35"/>
  <c r="AL12722" i="35"/>
  <c r="AM12722" i="35"/>
  <c r="AL12723" i="35"/>
  <c r="AM12723" i="35"/>
  <c r="AL12724" i="35"/>
  <c r="AM12724" i="35"/>
  <c r="AL12725" i="35"/>
  <c r="AM12725" i="35"/>
  <c r="AL12726" i="35"/>
  <c r="AM12726" i="35"/>
  <c r="AL12727" i="35"/>
  <c r="AM12727" i="35"/>
  <c r="AL12728" i="35"/>
  <c r="AM12728" i="35"/>
  <c r="AL12729" i="35"/>
  <c r="AM12729" i="35"/>
  <c r="AL12730" i="35"/>
  <c r="AM12730" i="35"/>
  <c r="AL12731" i="35"/>
  <c r="AM12731" i="35"/>
  <c r="AL12732" i="35"/>
  <c r="AM12732" i="35"/>
  <c r="AL12733" i="35"/>
  <c r="AM12733" i="35"/>
  <c r="AL12734" i="35"/>
  <c r="AM12734" i="35"/>
  <c r="AL12735" i="35"/>
  <c r="AM12735" i="35"/>
  <c r="AL12736" i="35"/>
  <c r="AM12736" i="35"/>
  <c r="AL12737" i="35"/>
  <c r="AM12737" i="35"/>
  <c r="AL12738" i="35"/>
  <c r="AM12738" i="35"/>
  <c r="AL12739" i="35"/>
  <c r="AM12739" i="35"/>
  <c r="AL12740" i="35"/>
  <c r="AM12740" i="35"/>
  <c r="AL12741" i="35"/>
  <c r="AM12741" i="35"/>
  <c r="AL12742" i="35"/>
  <c r="AM12742" i="35"/>
  <c r="AL12743" i="35"/>
  <c r="AM12743" i="35"/>
  <c r="AL12744" i="35"/>
  <c r="AM12744" i="35"/>
  <c r="AL12745" i="35"/>
  <c r="AM12745" i="35"/>
  <c r="AL12746" i="35"/>
  <c r="AM12746" i="35"/>
  <c r="AL12747" i="35"/>
  <c r="AM12747" i="35"/>
  <c r="AL12748" i="35"/>
  <c r="AM12748" i="35"/>
  <c r="AL12749" i="35"/>
  <c r="AM12749" i="35"/>
  <c r="AL12750" i="35"/>
  <c r="AM12750" i="35"/>
  <c r="AL12751" i="35"/>
  <c r="AM12751" i="35"/>
  <c r="AL12752" i="35"/>
  <c r="AM12752" i="35"/>
  <c r="AL12753" i="35"/>
  <c r="AM12753" i="35"/>
  <c r="AL12754" i="35"/>
  <c r="AM12754" i="35"/>
  <c r="AL12755" i="35"/>
  <c r="AM12755" i="35"/>
  <c r="AL12756" i="35"/>
  <c r="AM12756" i="35"/>
  <c r="AL12757" i="35"/>
  <c r="AM12757" i="35"/>
  <c r="AL12758" i="35"/>
  <c r="AM12758" i="35"/>
  <c r="AL12759" i="35"/>
  <c r="AM12759" i="35"/>
  <c r="AL12760" i="35"/>
  <c r="AM12760" i="35"/>
  <c r="AL12761" i="35"/>
  <c r="AM12761" i="35"/>
  <c r="AL12762" i="35"/>
  <c r="AM12762" i="35"/>
  <c r="AL12763" i="35"/>
  <c r="AM12763" i="35"/>
  <c r="AL12764" i="35"/>
  <c r="AM12764" i="35"/>
  <c r="AL12765" i="35"/>
  <c r="AM12765" i="35"/>
  <c r="AL12766" i="35"/>
  <c r="AM12766" i="35"/>
  <c r="AL12767" i="35"/>
  <c r="AM12767" i="35"/>
  <c r="AL12768" i="35"/>
  <c r="AM12768" i="35"/>
  <c r="AL12769" i="35"/>
  <c r="AM12769" i="35"/>
  <c r="AL12770" i="35"/>
  <c r="AM12770" i="35"/>
  <c r="AL12771" i="35"/>
  <c r="AM12771" i="35"/>
  <c r="AL12772" i="35"/>
  <c r="AM12772" i="35"/>
  <c r="AL12773" i="35"/>
  <c r="AM12773" i="35"/>
  <c r="AL12774" i="35"/>
  <c r="AM12774" i="35"/>
  <c r="AL12775" i="35"/>
  <c r="AM12775" i="35"/>
  <c r="AL12776" i="35"/>
  <c r="AM12776" i="35"/>
  <c r="AL12777" i="35"/>
  <c r="AM12777" i="35"/>
  <c r="AL12778" i="35"/>
  <c r="AM12778" i="35"/>
  <c r="AL12779" i="35"/>
  <c r="AM12779" i="35"/>
  <c r="AL12780" i="35"/>
  <c r="AM12780" i="35"/>
  <c r="AL12781" i="35"/>
  <c r="AM12781" i="35"/>
  <c r="AL12782" i="35"/>
  <c r="AM12782" i="35"/>
  <c r="AL12783" i="35"/>
  <c r="AM12783" i="35"/>
  <c r="AL12784" i="35"/>
  <c r="AM12784" i="35"/>
  <c r="AL12785" i="35"/>
  <c r="AM12785" i="35"/>
  <c r="AL12786" i="35"/>
  <c r="AM12786" i="35"/>
  <c r="AL12787" i="35"/>
  <c r="AM12787" i="35"/>
  <c r="AL12788" i="35"/>
  <c r="AM12788" i="35"/>
  <c r="AL12789" i="35"/>
  <c r="AM12789" i="35"/>
  <c r="AL12790" i="35"/>
  <c r="AM12790" i="35"/>
  <c r="AL12791" i="35"/>
  <c r="AM12791" i="35"/>
  <c r="AL12792" i="35"/>
  <c r="AM12792" i="35"/>
  <c r="AL12793" i="35"/>
  <c r="AM12793" i="35"/>
  <c r="AL12794" i="35"/>
  <c r="AM12794" i="35"/>
  <c r="AL12795" i="35"/>
  <c r="AM12795" i="35"/>
  <c r="AL12796" i="35"/>
  <c r="AM12796" i="35"/>
  <c r="AL12797" i="35"/>
  <c r="AM12797" i="35"/>
  <c r="AL12798" i="35"/>
  <c r="AM12798" i="35"/>
  <c r="AL12799" i="35"/>
  <c r="AM12799" i="35"/>
  <c r="AL12800" i="35"/>
  <c r="AM12800" i="35"/>
  <c r="AL12801" i="35"/>
  <c r="AM12801" i="35"/>
  <c r="AL12802" i="35"/>
  <c r="AM12802" i="35"/>
  <c r="AL12803" i="35"/>
  <c r="AM12803" i="35"/>
  <c r="AL12804" i="35"/>
  <c r="AM12804" i="35"/>
  <c r="AL12805" i="35"/>
  <c r="AM12805" i="35"/>
  <c r="AL12806" i="35"/>
  <c r="AM12806" i="35"/>
  <c r="AL12807" i="35"/>
  <c r="AM12807" i="35"/>
  <c r="AL12808" i="35"/>
  <c r="AM12808" i="35"/>
  <c r="AL12809" i="35"/>
  <c r="AM12809" i="35"/>
  <c r="AL12810" i="35"/>
  <c r="AM12810" i="35"/>
  <c r="AL12811" i="35"/>
  <c r="AM12811" i="35"/>
  <c r="AL12812" i="35"/>
  <c r="AM12812" i="35"/>
  <c r="AL12813" i="35"/>
  <c r="AM12813" i="35"/>
  <c r="AL12814" i="35"/>
  <c r="AM12814" i="35"/>
  <c r="AL12815" i="35"/>
  <c r="AM12815" i="35"/>
  <c r="AL12816" i="35"/>
  <c r="AM12816" i="35"/>
  <c r="AL12817" i="35"/>
  <c r="AM12817" i="35"/>
  <c r="AL12818" i="35"/>
  <c r="AM12818" i="35"/>
  <c r="AL12819" i="35"/>
  <c r="AM12819" i="35"/>
  <c r="AL12820" i="35"/>
  <c r="AM12820" i="35"/>
  <c r="AL12821" i="35"/>
  <c r="AM12821" i="35"/>
  <c r="AL12822" i="35"/>
  <c r="AM12822" i="35"/>
  <c r="AL12823" i="35"/>
  <c r="AM12823" i="35"/>
  <c r="AL12824" i="35"/>
  <c r="AM12824" i="35"/>
  <c r="AL12825" i="35"/>
  <c r="AM12825" i="35"/>
  <c r="AL12826" i="35"/>
  <c r="AM12826" i="35"/>
  <c r="AL12827" i="35"/>
  <c r="AM12827" i="35"/>
  <c r="AL12828" i="35"/>
  <c r="AM12828" i="35"/>
  <c r="AL12829" i="35"/>
  <c r="AM12829" i="35"/>
  <c r="AL12830" i="35"/>
  <c r="AM12830" i="35"/>
  <c r="AL12831" i="35"/>
  <c r="AM12831" i="35"/>
  <c r="AL12832" i="35"/>
  <c r="AM12832" i="35"/>
  <c r="AL12833" i="35"/>
  <c r="AM12833" i="35"/>
  <c r="AL12834" i="35"/>
  <c r="AM12834" i="35"/>
  <c r="AL12835" i="35"/>
  <c r="AM12835" i="35"/>
  <c r="AL12836" i="35"/>
  <c r="AM12836" i="35"/>
  <c r="AL12837" i="35"/>
  <c r="AM12837" i="35"/>
  <c r="AL12838" i="35"/>
  <c r="AM12838" i="35"/>
  <c r="AL12839" i="35"/>
  <c r="AM12839" i="35"/>
  <c r="AL12840" i="35"/>
  <c r="AM12840" i="35"/>
  <c r="AL12841" i="35"/>
  <c r="AM12841" i="35"/>
  <c r="AL12842" i="35"/>
  <c r="AM12842" i="35"/>
  <c r="AL12843" i="35"/>
  <c r="AM12843" i="35"/>
  <c r="AL12844" i="35"/>
  <c r="AM12844" i="35"/>
  <c r="AL12845" i="35"/>
  <c r="AM12845" i="35"/>
  <c r="AL12846" i="35"/>
  <c r="AM12846" i="35"/>
  <c r="AL12847" i="35"/>
  <c r="AM12847" i="35"/>
  <c r="AL12848" i="35"/>
  <c r="AM12848" i="35"/>
  <c r="AL12849" i="35"/>
  <c r="AM12849" i="35"/>
  <c r="AL12850" i="35"/>
  <c r="AM12850" i="35"/>
  <c r="AL12851" i="35"/>
  <c r="AM12851" i="35"/>
  <c r="AL12852" i="35"/>
  <c r="AM12852" i="35"/>
  <c r="AL12853" i="35"/>
  <c r="AM12853" i="35"/>
  <c r="AL12854" i="35"/>
  <c r="AM12854" i="35"/>
  <c r="AL12855" i="35"/>
  <c r="AM12855" i="35"/>
  <c r="AL12856" i="35"/>
  <c r="AM12856" i="35"/>
  <c r="AL12857" i="35"/>
  <c r="AM12857" i="35"/>
  <c r="AL12858" i="35"/>
  <c r="AM12858" i="35"/>
  <c r="AL12859" i="35"/>
  <c r="AM12859" i="35"/>
  <c r="AL12860" i="35"/>
  <c r="AM12860" i="35"/>
  <c r="AL12861" i="35"/>
  <c r="AM12861" i="35"/>
  <c r="AL12862" i="35"/>
  <c r="AM12862" i="35"/>
  <c r="AL12863" i="35"/>
  <c r="AM12863" i="35"/>
  <c r="AL12864" i="35"/>
  <c r="AM12864" i="35"/>
  <c r="AL12865" i="35"/>
  <c r="AM12865" i="35"/>
  <c r="AL12866" i="35"/>
  <c r="AM12866" i="35"/>
  <c r="AL12867" i="35"/>
  <c r="AM12867" i="35"/>
  <c r="AL12868" i="35"/>
  <c r="AM12868" i="35"/>
  <c r="AL12869" i="35"/>
  <c r="AM12869" i="35"/>
  <c r="AL12870" i="35"/>
  <c r="AM12870" i="35"/>
  <c r="AL12871" i="35"/>
  <c r="AM12871" i="35"/>
  <c r="AL12872" i="35"/>
  <c r="AM12872" i="35"/>
  <c r="AL12873" i="35"/>
  <c r="AM12873" i="35"/>
  <c r="AL12874" i="35"/>
  <c r="AM12874" i="35"/>
  <c r="AL12875" i="35"/>
  <c r="AM12875" i="35"/>
  <c r="AL12876" i="35"/>
  <c r="AM12876" i="35"/>
  <c r="AL12877" i="35"/>
  <c r="AM12877" i="35"/>
  <c r="AL12878" i="35"/>
  <c r="AM12878" i="35"/>
  <c r="AL12879" i="35"/>
  <c r="AM12879" i="35"/>
  <c r="AL12880" i="35"/>
  <c r="AM12880" i="35"/>
  <c r="AL12881" i="35"/>
  <c r="AM12881" i="35"/>
  <c r="AL12882" i="35"/>
  <c r="AM12882" i="35"/>
  <c r="AL12883" i="35"/>
  <c r="AM12883" i="35"/>
  <c r="AL12884" i="35"/>
  <c r="AM12884" i="35"/>
  <c r="AL12885" i="35"/>
  <c r="AM12885" i="35"/>
  <c r="AL12886" i="35"/>
  <c r="AM12886" i="35"/>
  <c r="AL12887" i="35"/>
  <c r="AM12887" i="35"/>
  <c r="AL12888" i="35"/>
  <c r="AM12888" i="35"/>
  <c r="AL12889" i="35"/>
  <c r="AM12889" i="35"/>
  <c r="AL12890" i="35"/>
  <c r="AM12890" i="35"/>
  <c r="AL12891" i="35"/>
  <c r="AM12891" i="35"/>
  <c r="AL12892" i="35"/>
  <c r="AM12892" i="35"/>
  <c r="AL12893" i="35"/>
  <c r="AM12893" i="35"/>
  <c r="AL12894" i="35"/>
  <c r="AM12894" i="35"/>
  <c r="AL12895" i="35"/>
  <c r="AM12895" i="35"/>
  <c r="AL12896" i="35"/>
  <c r="AM12896" i="35"/>
  <c r="AL12897" i="35"/>
  <c r="AM12897" i="35"/>
  <c r="AL12898" i="35"/>
  <c r="AM12898" i="35"/>
  <c r="AL12899" i="35"/>
  <c r="AM12899" i="35"/>
  <c r="AL12900" i="35"/>
  <c r="AM12900" i="35"/>
  <c r="AL12901" i="35"/>
  <c r="AM12901" i="35"/>
  <c r="AL12902" i="35"/>
  <c r="AM12902" i="35"/>
  <c r="AL12903" i="35"/>
  <c r="AM12903" i="35"/>
  <c r="AL12904" i="35"/>
  <c r="AM12904" i="35"/>
  <c r="AL12905" i="35"/>
  <c r="AM12905" i="35"/>
  <c r="AL12906" i="35"/>
  <c r="AM12906" i="35"/>
  <c r="AL12907" i="35"/>
  <c r="AM12907" i="35"/>
  <c r="AL12908" i="35"/>
  <c r="AM12908" i="35"/>
  <c r="AL12909" i="35"/>
  <c r="AM12909" i="35"/>
  <c r="AL12910" i="35"/>
  <c r="AM12910" i="35"/>
  <c r="AL12911" i="35"/>
  <c r="AM12911" i="35"/>
  <c r="AL12912" i="35"/>
  <c r="AM12912" i="35"/>
  <c r="AL12913" i="35"/>
  <c r="AM12913" i="35"/>
  <c r="AL12914" i="35"/>
  <c r="AM12914" i="35"/>
  <c r="AL12915" i="35"/>
  <c r="AM12915" i="35"/>
  <c r="AL12916" i="35"/>
  <c r="AM12916" i="35"/>
  <c r="AL12917" i="35"/>
  <c r="AM12917" i="35"/>
  <c r="AL12918" i="35"/>
  <c r="AM12918" i="35"/>
  <c r="AL12919" i="35"/>
  <c r="AM12919" i="35"/>
  <c r="AL12920" i="35"/>
  <c r="AM12920" i="35"/>
  <c r="AL12921" i="35"/>
  <c r="AM12921" i="35"/>
  <c r="AL12922" i="35"/>
  <c r="AM12922" i="35"/>
  <c r="AL12923" i="35"/>
  <c r="AM12923" i="35"/>
  <c r="AL12924" i="35"/>
  <c r="AM12924" i="35"/>
  <c r="AL12925" i="35"/>
  <c r="AM12925" i="35"/>
  <c r="AL12926" i="35"/>
  <c r="AM12926" i="35"/>
  <c r="AL12927" i="35"/>
  <c r="AM12927" i="35"/>
  <c r="AL12928" i="35"/>
  <c r="AM12928" i="35"/>
  <c r="AL12929" i="35"/>
  <c r="AM12929" i="35"/>
  <c r="AL12930" i="35"/>
  <c r="AM12930" i="35"/>
  <c r="AL12931" i="35"/>
  <c r="AM12931" i="35"/>
  <c r="AL12932" i="35"/>
  <c r="AM12932" i="35"/>
  <c r="AL12933" i="35"/>
  <c r="AM12933" i="35"/>
  <c r="AL12934" i="35"/>
  <c r="AM12934" i="35"/>
  <c r="AL12935" i="35"/>
  <c r="AM12935" i="35"/>
  <c r="AL12936" i="35"/>
  <c r="AM12936" i="35"/>
  <c r="AL12937" i="35"/>
  <c r="AM12937" i="35"/>
  <c r="AL12938" i="35"/>
  <c r="AM12938" i="35"/>
  <c r="AL12939" i="35"/>
  <c r="AM12939" i="35"/>
  <c r="AL12940" i="35"/>
  <c r="AM12940" i="35"/>
  <c r="AL12941" i="35"/>
  <c r="AM12941" i="35"/>
  <c r="AL12942" i="35"/>
  <c r="AM12942" i="35"/>
  <c r="AL12943" i="35"/>
  <c r="AM12943" i="35"/>
  <c r="AL12944" i="35"/>
  <c r="AM12944" i="35"/>
  <c r="AL12945" i="35"/>
  <c r="AM12945" i="35"/>
  <c r="AL12946" i="35"/>
  <c r="AM12946" i="35"/>
  <c r="AL12947" i="35"/>
  <c r="AM12947" i="35"/>
  <c r="AL12948" i="35"/>
  <c r="AM12948" i="35"/>
  <c r="AL12949" i="35"/>
  <c r="AM12949" i="35"/>
  <c r="AL12950" i="35"/>
  <c r="AM12950" i="35"/>
  <c r="AL12951" i="35"/>
  <c r="AM12951" i="35"/>
  <c r="AL12952" i="35"/>
  <c r="AM12952" i="35"/>
  <c r="AL12953" i="35"/>
  <c r="AM12953" i="35"/>
  <c r="AL12954" i="35"/>
  <c r="AM12954" i="35"/>
  <c r="AL12955" i="35"/>
  <c r="AM12955" i="35"/>
  <c r="AL12956" i="35"/>
  <c r="AM12956" i="35"/>
  <c r="AL12957" i="35"/>
  <c r="AM12957" i="35"/>
  <c r="AL12958" i="35"/>
  <c r="AM12958" i="35"/>
  <c r="AL12959" i="35"/>
  <c r="AM12959" i="35"/>
  <c r="AL12960" i="35"/>
  <c r="AM12960" i="35"/>
  <c r="AL12961" i="35"/>
  <c r="AM12961" i="35"/>
  <c r="AL12962" i="35"/>
  <c r="AM12962" i="35"/>
  <c r="AL12963" i="35"/>
  <c r="AM12963" i="35"/>
  <c r="AL12964" i="35"/>
  <c r="AM12964" i="35"/>
  <c r="AL12965" i="35"/>
  <c r="AM12965" i="35"/>
  <c r="AL12966" i="35"/>
  <c r="AM12966" i="35"/>
  <c r="AL12967" i="35"/>
  <c r="AM12967" i="35"/>
  <c r="AL12968" i="35"/>
  <c r="AM12968" i="35"/>
  <c r="AL12969" i="35"/>
  <c r="AM12969" i="35"/>
  <c r="AL12970" i="35"/>
  <c r="AM12970" i="35"/>
  <c r="AL12971" i="35"/>
  <c r="AM12971" i="35"/>
  <c r="AL12972" i="35"/>
  <c r="AM12972" i="35"/>
  <c r="AL12973" i="35"/>
  <c r="AM12973" i="35"/>
  <c r="AL12974" i="35"/>
  <c r="AM12974" i="35"/>
  <c r="AL12975" i="35"/>
  <c r="AM12975" i="35"/>
  <c r="AL12976" i="35"/>
  <c r="AM12976" i="35"/>
  <c r="AL12977" i="35"/>
  <c r="AM12977" i="35"/>
  <c r="AL12978" i="35"/>
  <c r="AM12978" i="35"/>
  <c r="AL12979" i="35"/>
  <c r="AM12979" i="35"/>
  <c r="AL12980" i="35"/>
  <c r="AM12980" i="35"/>
  <c r="AL12981" i="35"/>
  <c r="AM12981" i="35"/>
  <c r="AL12982" i="35"/>
  <c r="AM12982" i="35"/>
  <c r="AL12983" i="35"/>
  <c r="AM12983" i="35"/>
  <c r="AL12984" i="35"/>
  <c r="AM12984" i="35"/>
  <c r="AL12985" i="35"/>
  <c r="AM12985" i="35"/>
  <c r="AL12986" i="35"/>
  <c r="AM12986" i="35"/>
  <c r="AL12987" i="35"/>
  <c r="AM12987" i="35"/>
  <c r="AL12988" i="35"/>
  <c r="AM12988" i="35"/>
  <c r="AL12989" i="35"/>
  <c r="AM12989" i="35"/>
  <c r="AL12990" i="35"/>
  <c r="AM12990" i="35"/>
  <c r="AL12991" i="35"/>
  <c r="AM12991" i="35"/>
  <c r="AL12992" i="35"/>
  <c r="AM12992" i="35"/>
  <c r="AL12993" i="35"/>
  <c r="AM12993" i="35"/>
  <c r="AL12994" i="35"/>
  <c r="AM12994" i="35"/>
  <c r="AL12995" i="35"/>
  <c r="AM12995" i="35"/>
  <c r="AL12996" i="35"/>
  <c r="AM12996" i="35"/>
  <c r="AL12997" i="35"/>
  <c r="AM12997" i="35"/>
  <c r="AL12998" i="35"/>
  <c r="AM12998" i="35"/>
  <c r="AL12999" i="35"/>
  <c r="AM12999" i="35"/>
  <c r="AL13000" i="35"/>
  <c r="AM13000" i="35"/>
  <c r="AL13001" i="35"/>
  <c r="AM13001" i="35"/>
  <c r="AL13002" i="35"/>
  <c r="AM13002" i="35"/>
  <c r="AL13003" i="35"/>
  <c r="AM13003" i="35"/>
  <c r="AL13004" i="35"/>
  <c r="AM13004" i="35"/>
  <c r="AL13005" i="35"/>
  <c r="AM13005" i="35"/>
  <c r="AL13006" i="35"/>
  <c r="AM13006" i="35"/>
  <c r="AL13007" i="35"/>
  <c r="AM13007" i="35"/>
  <c r="AL13008" i="35"/>
  <c r="AM13008" i="35"/>
  <c r="AL13009" i="35"/>
  <c r="AM13009" i="35"/>
  <c r="AL13010" i="35"/>
  <c r="AM13010" i="35"/>
  <c r="AL13011" i="35"/>
  <c r="AM13011" i="35"/>
  <c r="AL13012" i="35"/>
  <c r="AM13012" i="35"/>
  <c r="AL13013" i="35"/>
  <c r="AM13013" i="35"/>
  <c r="AL13014" i="35"/>
  <c r="AM13014" i="35"/>
  <c r="AL13015" i="35"/>
  <c r="AM13015" i="35"/>
  <c r="AL13016" i="35"/>
  <c r="AM13016" i="35"/>
  <c r="AL13017" i="35"/>
  <c r="AM13017" i="35"/>
  <c r="AL13018" i="35"/>
  <c r="AM13018" i="35"/>
  <c r="AL13019" i="35"/>
  <c r="AM13019" i="35"/>
  <c r="AL13020" i="35"/>
  <c r="AM13020" i="35"/>
  <c r="AL13021" i="35"/>
  <c r="AM13021" i="35"/>
  <c r="AL13022" i="35"/>
  <c r="AM13022" i="35"/>
  <c r="AL13023" i="35"/>
  <c r="AM13023" i="35"/>
  <c r="AL13024" i="35"/>
  <c r="AM13024" i="35"/>
  <c r="AL13025" i="35"/>
  <c r="AM13025" i="35"/>
  <c r="AL13026" i="35"/>
  <c r="AM13026" i="35"/>
  <c r="AL13027" i="35"/>
  <c r="AM13027" i="35"/>
  <c r="AL13028" i="35"/>
  <c r="AM13028" i="35"/>
  <c r="AL13029" i="35"/>
  <c r="AM13029" i="35"/>
  <c r="AL13030" i="35"/>
  <c r="AM13030" i="35"/>
  <c r="AL13031" i="35"/>
  <c r="AM13031" i="35"/>
  <c r="AL13032" i="35"/>
  <c r="AM13032" i="35"/>
  <c r="AL13033" i="35"/>
  <c r="AM13033" i="35"/>
  <c r="AL13034" i="35"/>
  <c r="AM13034" i="35"/>
  <c r="AL13035" i="35"/>
  <c r="AM13035" i="35"/>
  <c r="AL13036" i="35"/>
  <c r="AM13036" i="35"/>
  <c r="AL13037" i="35"/>
  <c r="AM13037" i="35"/>
  <c r="AL13038" i="35"/>
  <c r="AM13038" i="35"/>
  <c r="AL13039" i="35"/>
  <c r="AM13039" i="35"/>
  <c r="AL13040" i="35"/>
  <c r="AM13040" i="35"/>
  <c r="AL13041" i="35"/>
  <c r="AM13041" i="35"/>
  <c r="AL13042" i="35"/>
  <c r="AM13042" i="35"/>
  <c r="AL13043" i="35"/>
  <c r="AM13043" i="35"/>
  <c r="AL13044" i="35"/>
  <c r="AM13044" i="35"/>
  <c r="AL13045" i="35"/>
  <c r="AM13045" i="35"/>
  <c r="AL13046" i="35"/>
  <c r="AM13046" i="35"/>
  <c r="AL13047" i="35"/>
  <c r="AM13047" i="35"/>
  <c r="AL13048" i="35"/>
  <c r="AM13048" i="35"/>
  <c r="AL13049" i="35"/>
  <c r="AM13049" i="35"/>
  <c r="AL13050" i="35"/>
  <c r="AM13050" i="35"/>
  <c r="AL13051" i="35"/>
  <c r="AM13051" i="35"/>
  <c r="AL13052" i="35"/>
  <c r="AM13052" i="35"/>
  <c r="AL13053" i="35"/>
  <c r="AM13053" i="35"/>
  <c r="AL13054" i="35"/>
  <c r="AM13054" i="35"/>
  <c r="AL13055" i="35"/>
  <c r="AM13055" i="35"/>
  <c r="AL13056" i="35"/>
  <c r="AM13056" i="35"/>
  <c r="AL13057" i="35"/>
  <c r="AM13057" i="35"/>
  <c r="AL13058" i="35"/>
  <c r="AM13058" i="35"/>
  <c r="AL13059" i="35"/>
  <c r="AM13059" i="35"/>
  <c r="AL13060" i="35"/>
  <c r="AM13060" i="35"/>
  <c r="AL13061" i="35"/>
  <c r="AM13061" i="35"/>
  <c r="AL13062" i="35"/>
  <c r="AM13062" i="35"/>
  <c r="AL13063" i="35"/>
  <c r="AM13063" i="35"/>
  <c r="AL13064" i="35"/>
  <c r="AM13064" i="35"/>
  <c r="AL13065" i="35"/>
  <c r="AM13065" i="35"/>
  <c r="AL13066" i="35"/>
  <c r="AM13066" i="35"/>
  <c r="AL13067" i="35"/>
  <c r="AM13067" i="35"/>
  <c r="AL13068" i="35"/>
  <c r="AM13068" i="35"/>
  <c r="AL13069" i="35"/>
  <c r="AM13069" i="35"/>
  <c r="AL13070" i="35"/>
  <c r="AM13070" i="35"/>
  <c r="AL13071" i="35"/>
  <c r="AM13071" i="35"/>
  <c r="AL13072" i="35"/>
  <c r="AM13072" i="35"/>
  <c r="AL13073" i="35"/>
  <c r="AM13073" i="35"/>
  <c r="AL13074" i="35"/>
  <c r="AM13074" i="35"/>
  <c r="AL13075" i="35"/>
  <c r="AM13075" i="35"/>
  <c r="AL13076" i="35"/>
  <c r="AM13076" i="35"/>
  <c r="AL13077" i="35"/>
  <c r="AM13077" i="35"/>
  <c r="AL13078" i="35"/>
  <c r="AM13078" i="35"/>
  <c r="AL13079" i="35"/>
  <c r="AM13079" i="35"/>
  <c r="AL13080" i="35"/>
  <c r="AM13080" i="35"/>
  <c r="AL13081" i="35"/>
  <c r="AM13081" i="35"/>
  <c r="AL13082" i="35"/>
  <c r="AM13082" i="35"/>
  <c r="AL13083" i="35"/>
  <c r="AM13083" i="35"/>
  <c r="AL13084" i="35"/>
  <c r="AM13084" i="35"/>
  <c r="AL13085" i="35"/>
  <c r="AM13085" i="35"/>
  <c r="AL13086" i="35"/>
  <c r="AM13086" i="35"/>
  <c r="AL13087" i="35"/>
  <c r="AM13087" i="35"/>
  <c r="AL13088" i="35"/>
  <c r="AM13088" i="35"/>
  <c r="AL13089" i="35"/>
  <c r="AM13089" i="35"/>
  <c r="AL13090" i="35"/>
  <c r="AM13090" i="35"/>
  <c r="AL13091" i="35"/>
  <c r="AM13091" i="35"/>
  <c r="AL13092" i="35"/>
  <c r="AM13092" i="35"/>
  <c r="AL13093" i="35"/>
  <c r="AM13093" i="35"/>
  <c r="AL13094" i="35"/>
  <c r="AM13094" i="35"/>
  <c r="AL13095" i="35"/>
  <c r="AM13095" i="35"/>
  <c r="AL13096" i="35"/>
  <c r="AM13096" i="35"/>
  <c r="AL13097" i="35"/>
  <c r="AM13097" i="35"/>
  <c r="AL13098" i="35"/>
  <c r="AM13098" i="35"/>
  <c r="AL13099" i="35"/>
  <c r="AM13099" i="35"/>
  <c r="AL13100" i="35"/>
  <c r="AM13100" i="35"/>
  <c r="AL13101" i="35"/>
  <c r="AM13101" i="35"/>
  <c r="AL13102" i="35"/>
  <c r="AM13102" i="35"/>
  <c r="AL13103" i="35"/>
  <c r="AM13103" i="35"/>
  <c r="AL13104" i="35"/>
  <c r="AM13104" i="35"/>
  <c r="AL13105" i="35"/>
  <c r="AM13105" i="35"/>
  <c r="AL13106" i="35"/>
  <c r="AM13106" i="35"/>
  <c r="AL13107" i="35"/>
  <c r="AM13107" i="35"/>
  <c r="AL13108" i="35"/>
  <c r="AM13108" i="35"/>
  <c r="AL13109" i="35"/>
  <c r="AM13109" i="35"/>
  <c r="AL13110" i="35"/>
  <c r="AM13110" i="35"/>
  <c r="AL13111" i="35"/>
  <c r="AM13111" i="35"/>
  <c r="AL13112" i="35"/>
  <c r="AM13112" i="35"/>
  <c r="AL13113" i="35"/>
  <c r="AM13113" i="35"/>
  <c r="AL13114" i="35"/>
  <c r="AM13114" i="35"/>
  <c r="AL13115" i="35"/>
  <c r="AM13115" i="35"/>
  <c r="AL13116" i="35"/>
  <c r="AM13116" i="35"/>
  <c r="AL13117" i="35"/>
  <c r="AM13117" i="35"/>
  <c r="AL13118" i="35"/>
  <c r="AM13118" i="35"/>
  <c r="AL13119" i="35"/>
  <c r="AM13119" i="35"/>
  <c r="AL13120" i="35"/>
  <c r="AM13120" i="35"/>
  <c r="AL13121" i="35"/>
  <c r="AM13121" i="35"/>
  <c r="AL13122" i="35"/>
  <c r="AM13122" i="35"/>
  <c r="AL13123" i="35"/>
  <c r="AM13123" i="35"/>
  <c r="AL13124" i="35"/>
  <c r="AM13124" i="35"/>
  <c r="AL13125" i="35"/>
  <c r="AM13125" i="35"/>
  <c r="AL13126" i="35"/>
  <c r="AM13126" i="35"/>
  <c r="AL13127" i="35"/>
  <c r="AM13127" i="35"/>
  <c r="AL13128" i="35"/>
  <c r="AM13128" i="35"/>
  <c r="AL13129" i="35"/>
  <c r="AM13129" i="35"/>
  <c r="AL13130" i="35"/>
  <c r="AM13130" i="35"/>
  <c r="AL13131" i="35"/>
  <c r="AM13131" i="35"/>
  <c r="AL13132" i="35"/>
  <c r="AM13132" i="35"/>
  <c r="AL13133" i="35"/>
  <c r="AM13133" i="35"/>
  <c r="AL13134" i="35"/>
  <c r="AM13134" i="35"/>
  <c r="AL13135" i="35"/>
  <c r="AM13135" i="35"/>
  <c r="AL13136" i="35"/>
  <c r="AM13136" i="35"/>
  <c r="AL13137" i="35"/>
  <c r="AM13137" i="35"/>
  <c r="AL13138" i="35"/>
  <c r="AM13138" i="35"/>
  <c r="AL13139" i="35"/>
  <c r="AM13139" i="35"/>
  <c r="AL13140" i="35"/>
  <c r="AM13140" i="35"/>
  <c r="AL13141" i="35"/>
  <c r="AM13141" i="35"/>
  <c r="AL13142" i="35"/>
  <c r="AM13142" i="35"/>
  <c r="AL13143" i="35"/>
  <c r="AM13143" i="35"/>
  <c r="AL13144" i="35"/>
  <c r="AM13144" i="35"/>
  <c r="AL13145" i="35"/>
  <c r="AM13145" i="35"/>
  <c r="AL13146" i="35"/>
  <c r="AM13146" i="35"/>
  <c r="AL13147" i="35"/>
  <c r="AM13147" i="35"/>
  <c r="AL13148" i="35"/>
  <c r="AM13148" i="35"/>
  <c r="AL13149" i="35"/>
  <c r="AM13149" i="35"/>
  <c r="AL13150" i="35"/>
  <c r="AM13150" i="35"/>
  <c r="AL13151" i="35"/>
  <c r="AM13151" i="35"/>
  <c r="AL13152" i="35"/>
  <c r="AM13152" i="35"/>
  <c r="AL13153" i="35"/>
  <c r="AM13153" i="35"/>
  <c r="AL13154" i="35"/>
  <c r="AM13154" i="35"/>
  <c r="AL13155" i="35"/>
  <c r="AM13155" i="35"/>
  <c r="AL13156" i="35"/>
  <c r="AM13156" i="35"/>
  <c r="AL13157" i="35"/>
  <c r="AM13157" i="35"/>
  <c r="AL13158" i="35"/>
  <c r="AM13158" i="35"/>
  <c r="AL13159" i="35"/>
  <c r="AM13159" i="35"/>
  <c r="AL13160" i="35"/>
  <c r="AM13160" i="35"/>
  <c r="AL13161" i="35"/>
  <c r="AM13161" i="35"/>
  <c r="AL13162" i="35"/>
  <c r="AM13162" i="35"/>
  <c r="AL13163" i="35"/>
  <c r="AM13163" i="35"/>
  <c r="AL13164" i="35"/>
  <c r="AM13164" i="35"/>
  <c r="AL13165" i="35"/>
  <c r="AM13165" i="35"/>
  <c r="AL13166" i="35"/>
  <c r="AM13166" i="35"/>
  <c r="AL13167" i="35"/>
  <c r="AM13167" i="35"/>
  <c r="AL13168" i="35"/>
  <c r="AM13168" i="35"/>
  <c r="AL13169" i="35"/>
  <c r="AM13169" i="35"/>
  <c r="AL13170" i="35"/>
  <c r="AM13170" i="35"/>
  <c r="AL13171" i="35"/>
  <c r="AM13171" i="35"/>
  <c r="AL13172" i="35"/>
  <c r="AM13172" i="35"/>
  <c r="AL13173" i="35"/>
  <c r="AM13173" i="35"/>
  <c r="AL13174" i="35"/>
  <c r="AM13174" i="35"/>
  <c r="AL13175" i="35"/>
  <c r="AM13175" i="35"/>
  <c r="AL13176" i="35"/>
  <c r="AM13176" i="35"/>
  <c r="AL13177" i="35"/>
  <c r="AM13177" i="35"/>
  <c r="AL13178" i="35"/>
  <c r="AM13178" i="35"/>
  <c r="AL13179" i="35"/>
  <c r="AM13179" i="35"/>
  <c r="AL13180" i="35"/>
  <c r="AM13180" i="35"/>
  <c r="AL13181" i="35"/>
  <c r="AM13181" i="35"/>
  <c r="AL13182" i="35"/>
  <c r="AM13182" i="35"/>
  <c r="AL13183" i="35"/>
  <c r="AM13183" i="35"/>
  <c r="AL13184" i="35"/>
  <c r="AM13184" i="35"/>
  <c r="AL13185" i="35"/>
  <c r="AM13185" i="35"/>
  <c r="AL13186" i="35"/>
  <c r="AM13186" i="35"/>
  <c r="AL13187" i="35"/>
  <c r="AM13187" i="35"/>
  <c r="AL13188" i="35"/>
  <c r="AM13188" i="35"/>
  <c r="AL13189" i="35"/>
  <c r="AM13189" i="35"/>
  <c r="AL13190" i="35"/>
  <c r="AM13190" i="35"/>
  <c r="AL13191" i="35"/>
  <c r="AM13191" i="35"/>
  <c r="AL13192" i="35"/>
  <c r="AM13192" i="35"/>
  <c r="AL13193" i="35"/>
  <c r="AM13193" i="35"/>
  <c r="AL13194" i="35"/>
  <c r="AM13194" i="35"/>
  <c r="AL13195" i="35"/>
  <c r="AM13195" i="35"/>
  <c r="AL13196" i="35"/>
  <c r="AM13196" i="35"/>
  <c r="AL13197" i="35"/>
  <c r="AM13197" i="35"/>
  <c r="AL13198" i="35"/>
  <c r="AM13198" i="35"/>
  <c r="AL13199" i="35"/>
  <c r="AM13199" i="35"/>
  <c r="AL13200" i="35"/>
  <c r="AM13200" i="35"/>
  <c r="AL13201" i="35"/>
  <c r="AM13201" i="35"/>
  <c r="AL13202" i="35"/>
  <c r="AM13202" i="35"/>
  <c r="AL13203" i="35"/>
  <c r="AM13203" i="35"/>
  <c r="AL13204" i="35"/>
  <c r="AM13204" i="35"/>
  <c r="AL13205" i="35"/>
  <c r="AM13205" i="35"/>
  <c r="AL13206" i="35"/>
  <c r="AM13206" i="35"/>
  <c r="AL13207" i="35"/>
  <c r="AM13207" i="35"/>
  <c r="AL13208" i="35"/>
  <c r="AM13208" i="35"/>
  <c r="AL13209" i="35"/>
  <c r="AM13209" i="35"/>
  <c r="AL13210" i="35"/>
  <c r="AM13210" i="35"/>
  <c r="AL13211" i="35"/>
  <c r="AM13211" i="35"/>
  <c r="AL13212" i="35"/>
  <c r="AM13212" i="35"/>
  <c r="AL13213" i="35"/>
  <c r="AM13213" i="35"/>
  <c r="AL13214" i="35"/>
  <c r="AM13214" i="35"/>
  <c r="AL13215" i="35"/>
  <c r="AM13215" i="35"/>
  <c r="AL13216" i="35"/>
  <c r="AM13216" i="35"/>
  <c r="AL13217" i="35"/>
  <c r="AM13217" i="35"/>
  <c r="AL13218" i="35"/>
  <c r="AM13218" i="35"/>
  <c r="AL13219" i="35"/>
  <c r="AM13219" i="35"/>
  <c r="AL13220" i="35"/>
  <c r="AM13220" i="35"/>
  <c r="AL13221" i="35"/>
  <c r="AM13221" i="35"/>
  <c r="AL13222" i="35"/>
  <c r="AM13222" i="35"/>
  <c r="AL13223" i="35"/>
  <c r="AM13223" i="35"/>
  <c r="AL13224" i="35"/>
  <c r="AM13224" i="35"/>
  <c r="AL13225" i="35"/>
  <c r="AM13225" i="35"/>
  <c r="AL13226" i="35"/>
  <c r="AM13226" i="35"/>
  <c r="AL13227" i="35"/>
  <c r="AM13227" i="35"/>
  <c r="AL13228" i="35"/>
  <c r="AM13228" i="35"/>
  <c r="AL13229" i="35"/>
  <c r="AM13229" i="35"/>
  <c r="AL13230" i="35"/>
  <c r="AM13230" i="35"/>
  <c r="AL13231" i="35"/>
  <c r="AM13231" i="35"/>
  <c r="AL13232" i="35"/>
  <c r="AM13232" i="35"/>
  <c r="AL13233" i="35"/>
  <c r="AM13233" i="35"/>
  <c r="AL13234" i="35"/>
  <c r="AM13234" i="35"/>
  <c r="AL13235" i="35"/>
  <c r="AM13235" i="35"/>
  <c r="AL13236" i="35"/>
  <c r="AM13236" i="35"/>
  <c r="AL13237" i="35"/>
  <c r="AM13237" i="35"/>
  <c r="AL13238" i="35"/>
  <c r="AM13238" i="35"/>
  <c r="AL13239" i="35"/>
  <c r="AM13239" i="35"/>
  <c r="AL13240" i="35"/>
  <c r="AM13240" i="35"/>
  <c r="AL13241" i="35"/>
  <c r="AM13241" i="35"/>
  <c r="AL13242" i="35"/>
  <c r="AM13242" i="35"/>
  <c r="AL13243" i="35"/>
  <c r="AM13243" i="35"/>
  <c r="AL13244" i="35"/>
  <c r="AM13244" i="35"/>
  <c r="AL13245" i="35"/>
  <c r="AM13245" i="35"/>
  <c r="AL13246" i="35"/>
  <c r="AM13246" i="35"/>
  <c r="AL13247" i="35"/>
  <c r="AM13247" i="35"/>
  <c r="AL13248" i="35"/>
  <c r="AM13248" i="35"/>
  <c r="AL13249" i="35"/>
  <c r="AM13249" i="35"/>
  <c r="AL13250" i="35"/>
  <c r="AM13250" i="35"/>
  <c r="AL13251" i="35"/>
  <c r="AM13251" i="35"/>
  <c r="AL13252" i="35"/>
  <c r="AM13252" i="35"/>
  <c r="AL13253" i="35"/>
  <c r="AM13253" i="35"/>
  <c r="AL13254" i="35"/>
  <c r="AM13254" i="35"/>
  <c r="AL13255" i="35"/>
  <c r="AM13255" i="35"/>
  <c r="AL13256" i="35"/>
  <c r="AM13256" i="35"/>
  <c r="AL13257" i="35"/>
  <c r="AM13257" i="35"/>
  <c r="AL13258" i="35"/>
  <c r="AM13258" i="35"/>
  <c r="AL13259" i="35"/>
  <c r="AM13259" i="35"/>
  <c r="AL13260" i="35"/>
  <c r="AM13260" i="35"/>
  <c r="AL13261" i="35"/>
  <c r="AM13261" i="35"/>
  <c r="AL13262" i="35"/>
  <c r="AM13262" i="35"/>
  <c r="AL13263" i="35"/>
  <c r="AM13263" i="35"/>
  <c r="AL13264" i="35"/>
  <c r="AM13264" i="35"/>
  <c r="AL13265" i="35"/>
  <c r="AM13265" i="35"/>
  <c r="AL13266" i="35"/>
  <c r="AM13266" i="35"/>
  <c r="AL13267" i="35"/>
  <c r="AM13267" i="35"/>
  <c r="AL13268" i="35"/>
  <c r="AM13268" i="35"/>
  <c r="AL13269" i="35"/>
  <c r="AM13269" i="35"/>
  <c r="AL13270" i="35"/>
  <c r="AM13270" i="35"/>
  <c r="AL13271" i="35"/>
  <c r="AM13271" i="35"/>
  <c r="AL13272" i="35"/>
  <c r="AM13272" i="35"/>
  <c r="AL13273" i="35"/>
  <c r="AM13273" i="35"/>
  <c r="AL13274" i="35"/>
  <c r="AM13274" i="35"/>
  <c r="AL13275" i="35"/>
  <c r="AM13275" i="35"/>
  <c r="AL13276" i="35"/>
  <c r="AM13276" i="35"/>
  <c r="AL13277" i="35"/>
  <c r="AM13277" i="35"/>
  <c r="AL13278" i="35"/>
  <c r="AM13278" i="35"/>
  <c r="AL13279" i="35"/>
  <c r="AM13279" i="35"/>
  <c r="AL13280" i="35"/>
  <c r="AM13280" i="35"/>
  <c r="AL13281" i="35"/>
  <c r="AM13281" i="35"/>
  <c r="AL13282" i="35"/>
  <c r="AM13282" i="35"/>
  <c r="AL13283" i="35"/>
  <c r="AM13283" i="35"/>
  <c r="AL13284" i="35"/>
  <c r="AM13284" i="35"/>
  <c r="AL13285" i="35"/>
  <c r="AM13285" i="35"/>
  <c r="AL13286" i="35"/>
  <c r="AM13286" i="35"/>
  <c r="AL13287" i="35"/>
  <c r="AM13287" i="35"/>
  <c r="AL13288" i="35"/>
  <c r="AM13288" i="35"/>
  <c r="AL13289" i="35"/>
  <c r="AM13289" i="35"/>
  <c r="AL13290" i="35"/>
  <c r="AM13290" i="35"/>
  <c r="AL13291" i="35"/>
  <c r="AM13291" i="35"/>
  <c r="AL13292" i="35"/>
  <c r="AM13292" i="35"/>
  <c r="AL13293" i="35"/>
  <c r="AM13293" i="35"/>
  <c r="AL13294" i="35"/>
  <c r="AM13294" i="35"/>
  <c r="AL13295" i="35"/>
  <c r="AM13295" i="35"/>
  <c r="AL13296" i="35"/>
  <c r="AM13296" i="35"/>
  <c r="AL13297" i="35"/>
  <c r="AM13297" i="35"/>
  <c r="AL13298" i="35"/>
  <c r="AM13298" i="35"/>
  <c r="AL13299" i="35"/>
  <c r="AM13299" i="35"/>
  <c r="AL13300" i="35"/>
  <c r="AM13300" i="35"/>
  <c r="AL13301" i="35"/>
  <c r="AM13301" i="35"/>
  <c r="AL13302" i="35"/>
  <c r="AM13302" i="35"/>
  <c r="AL13303" i="35"/>
  <c r="AM13303" i="35"/>
  <c r="AL13304" i="35"/>
  <c r="AM13304" i="35"/>
  <c r="AL13305" i="35"/>
  <c r="AM13305" i="35"/>
  <c r="AL13306" i="35"/>
  <c r="AM13306" i="35"/>
  <c r="AL13307" i="35"/>
  <c r="AM13307" i="35"/>
  <c r="AL13308" i="35"/>
  <c r="AM13308" i="35"/>
  <c r="AL13309" i="35"/>
  <c r="AM13309" i="35"/>
  <c r="AL13310" i="35"/>
  <c r="AM13310" i="35"/>
  <c r="AL13311" i="35"/>
  <c r="AM13311" i="35"/>
  <c r="AL13312" i="35"/>
  <c r="AM13312" i="35"/>
  <c r="AL13313" i="35"/>
  <c r="AM13313" i="35"/>
  <c r="AL13314" i="35"/>
  <c r="AM13314" i="35"/>
  <c r="AL13315" i="35"/>
  <c r="AM13315" i="35"/>
  <c r="AL13316" i="35"/>
  <c r="AM13316" i="35"/>
  <c r="AL13317" i="35"/>
  <c r="AM13317" i="35"/>
  <c r="AL13318" i="35"/>
  <c r="AM13318" i="35"/>
  <c r="AL13319" i="35"/>
  <c r="AM13319" i="35"/>
  <c r="AL13320" i="35"/>
  <c r="AM13320" i="35"/>
  <c r="AL13321" i="35"/>
  <c r="AM13321" i="35"/>
  <c r="AL13322" i="35"/>
  <c r="AM13322" i="35"/>
  <c r="AL13323" i="35"/>
  <c r="AM13323" i="35"/>
  <c r="AL13324" i="35"/>
  <c r="AM13324" i="35"/>
  <c r="AL13325" i="35"/>
  <c r="AM13325" i="35"/>
  <c r="AL13326" i="35"/>
  <c r="AM13326" i="35"/>
  <c r="AL13327" i="35"/>
  <c r="AM13327" i="35"/>
  <c r="AL13328" i="35"/>
  <c r="AM13328" i="35"/>
  <c r="AL13329" i="35"/>
  <c r="AM13329" i="35"/>
  <c r="AL13330" i="35"/>
  <c r="AM13330" i="35"/>
  <c r="AL13331" i="35"/>
  <c r="AM13331" i="35"/>
  <c r="AL13332" i="35"/>
  <c r="AM13332" i="35"/>
  <c r="AL13333" i="35"/>
  <c r="AM13333" i="35"/>
  <c r="AL13334" i="35"/>
  <c r="AM13334" i="35"/>
  <c r="AL13335" i="35"/>
  <c r="AM13335" i="35"/>
  <c r="AL13336" i="35"/>
  <c r="AM13336" i="35"/>
  <c r="AL13337" i="35"/>
  <c r="AM13337" i="35"/>
  <c r="AL13338" i="35"/>
  <c r="AM13338" i="35"/>
  <c r="AL13339" i="35"/>
  <c r="AM13339" i="35"/>
  <c r="AL13340" i="35"/>
  <c r="AM13340" i="35"/>
  <c r="AL13341" i="35"/>
  <c r="AM13341" i="35"/>
  <c r="AL13342" i="35"/>
  <c r="AM13342" i="35"/>
  <c r="AL13343" i="35"/>
  <c r="AM13343" i="35"/>
  <c r="AL13344" i="35"/>
  <c r="AM13344" i="35"/>
  <c r="AL13345" i="35"/>
  <c r="AM13345" i="35"/>
  <c r="AL13346" i="35"/>
  <c r="AM13346" i="35"/>
  <c r="AL13347" i="35"/>
  <c r="AM13347" i="35"/>
  <c r="AL13348" i="35"/>
  <c r="AM13348" i="35"/>
  <c r="AL13349" i="35"/>
  <c r="AM13349" i="35"/>
  <c r="AL13350" i="35"/>
  <c r="AM13350" i="35"/>
  <c r="AL13351" i="35"/>
  <c r="AM13351" i="35"/>
  <c r="AL13352" i="35"/>
  <c r="AM13352" i="35"/>
  <c r="AL13353" i="35"/>
  <c r="AM13353" i="35"/>
  <c r="AL13354" i="35"/>
  <c r="AM13354" i="35"/>
  <c r="AL13355" i="35"/>
  <c r="AM13355" i="35"/>
  <c r="AL13356" i="35"/>
  <c r="AM13356" i="35"/>
  <c r="AL13357" i="35"/>
  <c r="AM13357" i="35"/>
  <c r="AL13358" i="35"/>
  <c r="AM13358" i="35"/>
  <c r="AL13359" i="35"/>
  <c r="AM13359" i="35"/>
  <c r="AL13360" i="35"/>
  <c r="AM13360" i="35"/>
  <c r="AL13361" i="35"/>
  <c r="AM13361" i="35"/>
  <c r="AL13362" i="35"/>
  <c r="AM13362" i="35"/>
  <c r="AL13363" i="35"/>
  <c r="AM13363" i="35"/>
  <c r="AL13364" i="35"/>
  <c r="AM13364" i="35"/>
  <c r="AL13365" i="35"/>
  <c r="AM13365" i="35"/>
  <c r="AL13366" i="35"/>
  <c r="AM13366" i="35"/>
  <c r="AL13367" i="35"/>
  <c r="AM13367" i="35"/>
  <c r="AL13368" i="35"/>
  <c r="AM13368" i="35"/>
  <c r="AL13369" i="35"/>
  <c r="AM13369" i="35"/>
  <c r="AL13370" i="35"/>
  <c r="AM13370" i="35"/>
  <c r="AL13371" i="35"/>
  <c r="AM13371" i="35"/>
  <c r="AL13372" i="35"/>
  <c r="AM13372" i="35"/>
  <c r="AL13373" i="35"/>
  <c r="AM13373" i="35"/>
  <c r="AL13374" i="35"/>
  <c r="AM13374" i="35"/>
  <c r="AL13375" i="35"/>
  <c r="AM13375" i="35"/>
  <c r="AL13376" i="35"/>
  <c r="AM13376" i="35"/>
  <c r="AL13377" i="35"/>
  <c r="AM13377" i="35"/>
  <c r="AL13378" i="35"/>
  <c r="AM13378" i="35"/>
  <c r="AL13379" i="35"/>
  <c r="AM13379" i="35"/>
  <c r="AL13380" i="35"/>
  <c r="AM13380" i="35"/>
  <c r="AL13381" i="35"/>
  <c r="AM13381" i="35"/>
  <c r="AL13382" i="35"/>
  <c r="AM13382" i="35"/>
  <c r="AL13383" i="35"/>
  <c r="AM13383" i="35"/>
  <c r="AL13384" i="35"/>
  <c r="AM13384" i="35"/>
  <c r="AL13385" i="35"/>
  <c r="AM13385" i="35"/>
  <c r="AL13386" i="35"/>
  <c r="AM13386" i="35"/>
  <c r="AL13387" i="35"/>
  <c r="AM13387" i="35"/>
  <c r="AL13388" i="35"/>
  <c r="AM13388" i="35"/>
  <c r="AL13389" i="35"/>
  <c r="AM13389" i="35"/>
  <c r="AL13390" i="35"/>
  <c r="AM13390" i="35"/>
  <c r="AL13391" i="35"/>
  <c r="AM13391" i="35"/>
  <c r="AL13392" i="35"/>
  <c r="AM13392" i="35"/>
  <c r="AL13393" i="35"/>
  <c r="AM13393" i="35"/>
  <c r="AL13394" i="35"/>
  <c r="AM13394" i="35"/>
  <c r="AL13395" i="35"/>
  <c r="AM13395" i="35"/>
  <c r="AL13396" i="35"/>
  <c r="AM13396" i="35"/>
  <c r="AL13397" i="35"/>
  <c r="AM13397" i="35"/>
  <c r="AL13398" i="35"/>
  <c r="AM13398" i="35"/>
  <c r="AL13399" i="35"/>
  <c r="AM13399" i="35"/>
  <c r="AL13400" i="35"/>
  <c r="AM13400" i="35"/>
  <c r="AL13401" i="35"/>
  <c r="AM13401" i="35"/>
  <c r="AL13402" i="35"/>
  <c r="AM13402" i="35"/>
  <c r="AL13403" i="35"/>
  <c r="AM13403" i="35"/>
  <c r="AL13404" i="35"/>
  <c r="AM13404" i="35"/>
  <c r="AL13405" i="35"/>
  <c r="AM13405" i="35"/>
  <c r="AL13406" i="35"/>
  <c r="AM13406" i="35"/>
  <c r="AL13407" i="35"/>
  <c r="AM13407" i="35"/>
  <c r="AL13408" i="35"/>
  <c r="AM13408" i="35"/>
  <c r="AL13409" i="35"/>
  <c r="AM13409" i="35"/>
  <c r="AL13410" i="35"/>
  <c r="AM13410" i="35"/>
  <c r="AL13411" i="35"/>
  <c r="AM13411" i="35"/>
  <c r="AL13412" i="35"/>
  <c r="AM13412" i="35"/>
  <c r="AL13413" i="35"/>
  <c r="AM13413" i="35"/>
  <c r="AL13414" i="35"/>
  <c r="AM13414" i="35"/>
  <c r="AL13415" i="35"/>
  <c r="AM13415" i="35"/>
  <c r="AL13416" i="35"/>
  <c r="AM13416" i="35"/>
  <c r="AL13417" i="35"/>
  <c r="AM13417" i="35"/>
  <c r="AL13418" i="35"/>
  <c r="AM13418" i="35"/>
  <c r="AL13419" i="35"/>
  <c r="AM13419" i="35"/>
  <c r="AL13420" i="35"/>
  <c r="AM13420" i="35"/>
  <c r="AL13421" i="35"/>
  <c r="AM13421" i="35"/>
  <c r="AL13422" i="35"/>
  <c r="AM13422" i="35"/>
  <c r="AL13423" i="35"/>
  <c r="AM13423" i="35"/>
  <c r="AL13424" i="35"/>
  <c r="AM13424" i="35"/>
  <c r="AL13425" i="35"/>
  <c r="AM13425" i="35"/>
  <c r="AL13426" i="35"/>
  <c r="AM13426" i="35"/>
  <c r="AL13427" i="35"/>
  <c r="AM13427" i="35"/>
  <c r="AL13428" i="35"/>
  <c r="AM13428" i="35"/>
  <c r="AL13429" i="35"/>
  <c r="AM13429" i="35"/>
  <c r="AL13430" i="35"/>
  <c r="AM13430" i="35"/>
  <c r="AL13431" i="35"/>
  <c r="AM13431" i="35"/>
  <c r="AL13432" i="35"/>
  <c r="AM13432" i="35"/>
  <c r="AL13433" i="35"/>
  <c r="AM13433" i="35"/>
  <c r="AL13434" i="35"/>
  <c r="AM13434" i="35"/>
  <c r="AL13435" i="35"/>
  <c r="AM13435" i="35"/>
  <c r="AL13436" i="35"/>
  <c r="AM13436" i="35"/>
  <c r="AL13437" i="35"/>
  <c r="AM13437" i="35"/>
  <c r="AL13438" i="35"/>
  <c r="AM13438" i="35"/>
  <c r="AL13439" i="35"/>
  <c r="AM13439" i="35"/>
  <c r="AL13440" i="35"/>
  <c r="AM13440" i="35"/>
  <c r="AL13441" i="35"/>
  <c r="AM13441" i="35"/>
  <c r="AL13442" i="35"/>
  <c r="AM13442" i="35"/>
  <c r="AL13443" i="35"/>
  <c r="AM13443" i="35"/>
  <c r="AL13444" i="35"/>
  <c r="AM13444" i="35"/>
  <c r="AL13445" i="35"/>
  <c r="AM13445" i="35"/>
  <c r="AL13446" i="35"/>
  <c r="AM13446" i="35"/>
  <c r="AL13447" i="35"/>
  <c r="AM13447" i="35"/>
  <c r="AL13448" i="35"/>
  <c r="AM13448" i="35"/>
  <c r="AL13449" i="35"/>
  <c r="AM13449" i="35"/>
  <c r="AL13450" i="35"/>
  <c r="AM13450" i="35"/>
  <c r="AL13451" i="35"/>
  <c r="AM13451" i="35"/>
  <c r="AL13452" i="35"/>
  <c r="AM13452" i="35"/>
  <c r="AL13453" i="35"/>
  <c r="AM13453" i="35"/>
  <c r="AL13454" i="35"/>
  <c r="AM13454" i="35"/>
  <c r="AL13455" i="35"/>
  <c r="AM13455" i="35"/>
  <c r="AL13456" i="35"/>
  <c r="AM13456" i="35"/>
  <c r="AL13457" i="35"/>
  <c r="AM13457" i="35"/>
  <c r="AL13458" i="35"/>
  <c r="AM13458" i="35"/>
  <c r="AL13459" i="35"/>
  <c r="AM13459" i="35"/>
  <c r="AL13460" i="35"/>
  <c r="AM13460" i="35"/>
  <c r="AL13461" i="35"/>
  <c r="AM13461" i="35"/>
  <c r="AL13462" i="35"/>
  <c r="AM13462" i="35"/>
  <c r="AL13463" i="35"/>
  <c r="AM13463" i="35"/>
  <c r="AL13464" i="35"/>
  <c r="AM13464" i="35"/>
  <c r="AL13465" i="35"/>
  <c r="AM13465" i="35"/>
  <c r="AL13466" i="35"/>
  <c r="AM13466" i="35"/>
  <c r="AL13467" i="35"/>
  <c r="AM13467" i="35"/>
  <c r="AL13468" i="35"/>
  <c r="AM13468" i="35"/>
  <c r="AL13469" i="35"/>
  <c r="AM13469" i="35"/>
  <c r="AL13470" i="35"/>
  <c r="AM13470" i="35"/>
  <c r="AL13471" i="35"/>
  <c r="AM13471" i="35"/>
  <c r="AL13472" i="35"/>
  <c r="AM13472" i="35"/>
  <c r="AL13473" i="35"/>
  <c r="AM13473" i="35"/>
  <c r="AL13474" i="35"/>
  <c r="AM13474" i="35"/>
  <c r="AL13475" i="35"/>
  <c r="AM13475" i="35"/>
  <c r="AL13476" i="35"/>
  <c r="AM13476" i="35"/>
  <c r="AL13477" i="35"/>
  <c r="AM13477" i="35"/>
  <c r="AL13478" i="35"/>
  <c r="AM13478" i="35"/>
  <c r="AL13479" i="35"/>
  <c r="AM13479" i="35"/>
  <c r="AL13480" i="35"/>
  <c r="AM13480" i="35"/>
  <c r="AL13481" i="35"/>
  <c r="AM13481" i="35"/>
  <c r="AL13482" i="35"/>
  <c r="AM13482" i="35"/>
  <c r="AL13483" i="35"/>
  <c r="AM13483" i="35"/>
  <c r="AL13484" i="35"/>
  <c r="AM13484" i="35"/>
  <c r="AL13485" i="35"/>
  <c r="AM13485" i="35"/>
  <c r="AL13486" i="35"/>
  <c r="AM13486" i="35"/>
  <c r="AL13487" i="35"/>
  <c r="AM13487" i="35"/>
  <c r="AL13488" i="35"/>
  <c r="AM13488" i="35"/>
  <c r="AL13489" i="35"/>
  <c r="AM13489" i="35"/>
  <c r="AL13490" i="35"/>
  <c r="AM13490" i="35"/>
  <c r="AL13491" i="35"/>
  <c r="AM13491" i="35"/>
  <c r="AL13492" i="35"/>
  <c r="AM13492" i="35"/>
  <c r="AL13493" i="35"/>
  <c r="AM13493" i="35"/>
  <c r="AL13494" i="35"/>
  <c r="AM13494" i="35"/>
  <c r="AL13495" i="35"/>
  <c r="AM13495" i="35"/>
  <c r="AL13496" i="35"/>
  <c r="AM13496" i="35"/>
  <c r="AL13497" i="35"/>
  <c r="AM13497" i="35"/>
  <c r="AL13498" i="35"/>
  <c r="AM13498" i="35"/>
  <c r="AL13499" i="35"/>
  <c r="AM13499" i="35"/>
  <c r="AL13500" i="35"/>
  <c r="AM13500" i="35"/>
  <c r="AL13501" i="35"/>
  <c r="AM13501" i="35"/>
  <c r="AL13502" i="35"/>
  <c r="AM13502" i="35"/>
  <c r="AL13503" i="35"/>
  <c r="AM13503" i="35"/>
  <c r="AL13504" i="35"/>
  <c r="AM13504" i="35"/>
  <c r="AL13505" i="35"/>
  <c r="AM13505" i="35"/>
  <c r="AL13506" i="35"/>
  <c r="AM13506" i="35"/>
  <c r="AL13507" i="35"/>
  <c r="AM13507" i="35"/>
  <c r="AL13508" i="35"/>
  <c r="AM13508" i="35"/>
  <c r="AL13509" i="35"/>
  <c r="AM13509" i="35"/>
  <c r="AL13510" i="35"/>
  <c r="AM13510" i="35"/>
  <c r="AL13511" i="35"/>
  <c r="AM13511" i="35"/>
  <c r="AL13512" i="35"/>
  <c r="AM13512" i="35"/>
  <c r="AL13513" i="35"/>
  <c r="AM13513" i="35"/>
  <c r="AL13514" i="35"/>
  <c r="AM13514" i="35"/>
  <c r="AL13515" i="35"/>
  <c r="AM13515" i="35"/>
  <c r="AL13516" i="35"/>
  <c r="AM13516" i="35"/>
  <c r="AL13517" i="35"/>
  <c r="AM13517" i="35"/>
  <c r="AL13518" i="35"/>
  <c r="AM13518" i="35"/>
  <c r="AL13519" i="35"/>
  <c r="AM13519" i="35"/>
  <c r="AL13520" i="35"/>
  <c r="AM13520" i="35"/>
  <c r="AL13521" i="35"/>
  <c r="AM13521" i="35"/>
  <c r="AL13522" i="35"/>
  <c r="AM13522" i="35"/>
  <c r="AL13523" i="35"/>
  <c r="AM13523" i="35"/>
  <c r="AL13524" i="35"/>
  <c r="AM13524" i="35"/>
  <c r="AL13525" i="35"/>
  <c r="AM13525" i="35"/>
  <c r="AL13526" i="35"/>
  <c r="AM13526" i="35"/>
  <c r="AL13527" i="35"/>
  <c r="AM13527" i="35"/>
  <c r="AL13528" i="35"/>
  <c r="AM13528" i="35"/>
  <c r="AL13529" i="35"/>
  <c r="AM13529" i="35"/>
  <c r="AL13530" i="35"/>
  <c r="AM13530" i="35"/>
  <c r="AL13531" i="35"/>
  <c r="AM13531" i="35"/>
  <c r="AL13532" i="35"/>
  <c r="AM13532" i="35"/>
  <c r="AL13533" i="35"/>
  <c r="AM13533" i="35"/>
  <c r="AL13534" i="35"/>
  <c r="AM13534" i="35"/>
  <c r="AL13535" i="35"/>
  <c r="AM13535" i="35"/>
  <c r="AL13536" i="35"/>
  <c r="AM13536" i="35"/>
  <c r="AL13537" i="35"/>
  <c r="AM13537" i="35"/>
  <c r="AL13538" i="35"/>
  <c r="AM13538" i="35"/>
  <c r="AL13539" i="35"/>
  <c r="AM13539" i="35"/>
  <c r="AL13540" i="35"/>
  <c r="AM13540" i="35"/>
  <c r="AL13541" i="35"/>
  <c r="AM13541" i="35"/>
  <c r="AL13542" i="35"/>
  <c r="AM13542" i="35"/>
  <c r="AL13543" i="35"/>
  <c r="AM13543" i="35"/>
  <c r="AL13544" i="35"/>
  <c r="AM13544" i="35"/>
  <c r="AL13545" i="35"/>
  <c r="AM13545" i="35"/>
  <c r="AL13546" i="35"/>
  <c r="AM13546" i="35"/>
  <c r="AL13547" i="35"/>
  <c r="AM13547" i="35"/>
  <c r="AL13548" i="35"/>
  <c r="AM13548" i="35"/>
  <c r="AL13549" i="35"/>
  <c r="AM13549" i="35"/>
  <c r="AL13550" i="35"/>
  <c r="AM13550" i="35"/>
  <c r="AL13551" i="35"/>
  <c r="AM13551" i="35"/>
  <c r="AL13552" i="35"/>
  <c r="AM13552" i="35"/>
  <c r="AL13553" i="35"/>
  <c r="AM13553" i="35"/>
  <c r="AL13554" i="35"/>
  <c r="AM13554" i="35"/>
  <c r="AL13555" i="35"/>
  <c r="AM13555" i="35"/>
  <c r="AL13556" i="35"/>
  <c r="AM13556" i="35"/>
  <c r="AL13557" i="35"/>
  <c r="AM13557" i="35"/>
  <c r="AL13558" i="35"/>
  <c r="AM13558" i="35"/>
  <c r="AL13559" i="35"/>
  <c r="AM13559" i="35"/>
  <c r="AL13560" i="35"/>
  <c r="AM13560" i="35"/>
  <c r="AL13561" i="35"/>
  <c r="AM13561" i="35"/>
  <c r="AL13562" i="35"/>
  <c r="AM13562" i="35"/>
  <c r="AL13563" i="35"/>
  <c r="AM13563" i="35"/>
  <c r="AL13564" i="35"/>
  <c r="AM13564" i="35"/>
  <c r="AL13565" i="35"/>
  <c r="AM13565" i="35"/>
  <c r="AL13566" i="35"/>
  <c r="AM13566" i="35"/>
  <c r="AL13567" i="35"/>
  <c r="AM13567" i="35"/>
  <c r="AL13568" i="35"/>
  <c r="AM13568" i="35"/>
  <c r="AL13569" i="35"/>
  <c r="AM13569" i="35"/>
  <c r="AL13570" i="35"/>
  <c r="AM13570" i="35"/>
  <c r="AL13571" i="35"/>
  <c r="AM13571" i="35"/>
  <c r="AL13572" i="35"/>
  <c r="AM13572" i="35"/>
  <c r="AL13573" i="35"/>
  <c r="AM13573" i="35"/>
  <c r="AL13574" i="35"/>
  <c r="AM13574" i="35"/>
  <c r="AL13575" i="35"/>
  <c r="AM13575" i="35"/>
  <c r="AL13576" i="35"/>
  <c r="AM13576" i="35"/>
  <c r="AL13577" i="35"/>
  <c r="AM13577" i="35"/>
  <c r="AL13578" i="35"/>
  <c r="AM13578" i="35"/>
  <c r="AL13579" i="35"/>
  <c r="AM13579" i="35"/>
  <c r="AL13580" i="35"/>
  <c r="AM13580" i="35"/>
  <c r="AL13581" i="35"/>
  <c r="AM13581" i="35"/>
  <c r="AL13582" i="35"/>
  <c r="AM13582" i="35"/>
  <c r="AL13583" i="35"/>
  <c r="AM13583" i="35"/>
  <c r="AL13584" i="35"/>
  <c r="AM13584" i="35"/>
  <c r="AL13585" i="35"/>
  <c r="AM13585" i="35"/>
  <c r="AL13586" i="35"/>
  <c r="AM13586" i="35"/>
  <c r="AL13587" i="35"/>
  <c r="AM13587" i="35"/>
  <c r="AL13588" i="35"/>
  <c r="AM13588" i="35"/>
  <c r="AL13589" i="35"/>
  <c r="AM13589" i="35"/>
  <c r="AL13590" i="35"/>
  <c r="AM13590" i="35"/>
  <c r="AL13591" i="35"/>
  <c r="AM13591" i="35"/>
  <c r="AL13592" i="35"/>
  <c r="AM13592" i="35"/>
  <c r="AL13593" i="35"/>
  <c r="AM13593" i="35"/>
  <c r="AL13594" i="35"/>
  <c r="AM13594" i="35"/>
  <c r="AL13595" i="35"/>
  <c r="AM13595" i="35"/>
  <c r="AL13596" i="35"/>
  <c r="AM13596" i="35"/>
  <c r="AL13597" i="35"/>
  <c r="AM13597" i="35"/>
  <c r="AL13598" i="35"/>
  <c r="AM13598" i="35"/>
  <c r="AL13599" i="35"/>
  <c r="AM13599" i="35"/>
  <c r="AL13600" i="35"/>
  <c r="AM13600" i="35"/>
  <c r="AL13601" i="35"/>
  <c r="AM13601" i="35"/>
  <c r="AL13602" i="35"/>
  <c r="AM13602" i="35"/>
  <c r="AL13603" i="35"/>
  <c r="AM13603" i="35"/>
  <c r="AL13604" i="35"/>
  <c r="AM13604" i="35"/>
  <c r="AL13605" i="35"/>
  <c r="AM13605" i="35"/>
  <c r="AL13606" i="35"/>
  <c r="AM13606" i="35"/>
  <c r="AL13607" i="35"/>
  <c r="AM13607" i="35"/>
  <c r="AL13608" i="35"/>
  <c r="AM13608" i="35"/>
  <c r="AL13609" i="35"/>
  <c r="AM13609" i="35"/>
  <c r="AL13610" i="35"/>
  <c r="AM13610" i="35"/>
  <c r="AL13611" i="35"/>
  <c r="AM13611" i="35"/>
  <c r="AL13612" i="35"/>
  <c r="AM13612" i="35"/>
  <c r="AL13613" i="35"/>
  <c r="AM13613" i="35"/>
  <c r="AL13614" i="35"/>
  <c r="AM13614" i="35"/>
  <c r="AL13615" i="35"/>
  <c r="AM13615" i="35"/>
  <c r="AL13616" i="35"/>
  <c r="AM13616" i="35"/>
  <c r="AL13617" i="35"/>
  <c r="AM13617" i="35"/>
  <c r="AL13618" i="35"/>
  <c r="AM13618" i="35"/>
  <c r="AL13619" i="35"/>
  <c r="AM13619" i="35"/>
  <c r="AL13620" i="35"/>
  <c r="AM13620" i="35"/>
  <c r="AL13621" i="35"/>
  <c r="AM13621" i="35"/>
  <c r="AL13622" i="35"/>
  <c r="AM13622" i="35"/>
  <c r="AL13623" i="35"/>
  <c r="AM13623" i="35"/>
  <c r="AL13624" i="35"/>
  <c r="AM13624" i="35"/>
  <c r="AL13625" i="35"/>
  <c r="AM13625" i="35"/>
  <c r="AL13626" i="35"/>
  <c r="AM13626" i="35"/>
  <c r="AL13627" i="35"/>
  <c r="AM13627" i="35"/>
  <c r="AL13628" i="35"/>
  <c r="AM13628" i="35"/>
  <c r="AL13629" i="35"/>
  <c r="AM13629" i="35"/>
  <c r="AL13630" i="35"/>
  <c r="AM13630" i="35"/>
  <c r="AL13631" i="35"/>
  <c r="AM13631" i="35"/>
  <c r="AL13632" i="35"/>
  <c r="AM13632" i="35"/>
  <c r="AL13633" i="35"/>
  <c r="AM13633" i="35"/>
  <c r="AL13634" i="35"/>
  <c r="AM13634" i="35"/>
  <c r="AL13635" i="35"/>
  <c r="AM13635" i="35"/>
  <c r="AL13636" i="35"/>
  <c r="AM13636" i="35"/>
  <c r="AL13637" i="35"/>
  <c r="AM13637" i="35"/>
  <c r="AL13638" i="35"/>
  <c r="AM13638" i="35"/>
  <c r="AL13639" i="35"/>
  <c r="AM13639" i="35"/>
  <c r="AL13640" i="35"/>
  <c r="AM13640" i="35"/>
  <c r="AL13641" i="35"/>
  <c r="AM13641" i="35"/>
  <c r="AL13642" i="35"/>
  <c r="AM13642" i="35"/>
  <c r="AL13643" i="35"/>
  <c r="AM13643" i="35"/>
  <c r="AL13644" i="35"/>
  <c r="AM13644" i="35"/>
  <c r="AL13645" i="35"/>
  <c r="AM13645" i="35"/>
  <c r="AL13646" i="35"/>
  <c r="AM13646" i="35"/>
  <c r="AL13647" i="35"/>
  <c r="AM13647" i="35"/>
  <c r="AL13648" i="35"/>
  <c r="AM13648" i="35"/>
  <c r="AL13649" i="35"/>
  <c r="AM13649" i="35"/>
  <c r="AL13650" i="35"/>
  <c r="AM13650" i="35"/>
  <c r="AL13651" i="35"/>
  <c r="AM13651" i="35"/>
  <c r="AL13652" i="35"/>
  <c r="AM13652" i="35"/>
  <c r="AL13653" i="35"/>
  <c r="AM13653" i="35"/>
  <c r="AL13654" i="35"/>
  <c r="AM13654" i="35"/>
  <c r="AL13655" i="35"/>
  <c r="AM13655" i="35"/>
  <c r="AL13656" i="35"/>
  <c r="AM13656" i="35"/>
  <c r="AL13657" i="35"/>
  <c r="AM13657" i="35"/>
  <c r="AL13658" i="35"/>
  <c r="AM13658" i="35"/>
  <c r="AL13659" i="35"/>
  <c r="AM13659" i="35"/>
  <c r="AL13660" i="35"/>
  <c r="AM13660" i="35"/>
  <c r="AL13661" i="35"/>
  <c r="AM13661" i="35"/>
  <c r="AL13662" i="35"/>
  <c r="AM13662" i="35"/>
  <c r="AL13663" i="35"/>
  <c r="AM13663" i="35"/>
  <c r="AL13664" i="35"/>
  <c r="AM13664" i="35"/>
  <c r="AL13665" i="35"/>
  <c r="AM13665" i="35"/>
  <c r="AL13666" i="35"/>
  <c r="AM13666" i="35"/>
  <c r="AL13667" i="35"/>
  <c r="AM13667" i="35"/>
  <c r="AL13668" i="35"/>
  <c r="AM13668" i="35"/>
  <c r="AL13669" i="35"/>
  <c r="AM13669" i="35"/>
  <c r="AL13670" i="35"/>
  <c r="AM13670" i="35"/>
  <c r="AL13671" i="35"/>
  <c r="AM13671" i="35"/>
  <c r="AL13672" i="35"/>
  <c r="AM13672" i="35"/>
  <c r="AL13673" i="35"/>
  <c r="AM13673" i="35"/>
  <c r="AL13674" i="35"/>
  <c r="AM13674" i="35"/>
  <c r="AL13675" i="35"/>
  <c r="AM13675" i="35"/>
  <c r="AL13676" i="35"/>
  <c r="AM13676" i="35"/>
  <c r="AL13677" i="35"/>
  <c r="AM13677" i="35"/>
  <c r="AL13678" i="35"/>
  <c r="AM13678" i="35"/>
  <c r="AL13679" i="35"/>
  <c r="AM13679" i="35"/>
  <c r="AL13680" i="35"/>
  <c r="AM13680" i="35"/>
  <c r="AL13681" i="35"/>
  <c r="AM13681" i="35"/>
  <c r="AL13682" i="35"/>
  <c r="AM13682" i="35"/>
  <c r="AL13683" i="35"/>
  <c r="AM13683" i="35"/>
  <c r="AL13684" i="35"/>
  <c r="AM13684" i="35"/>
  <c r="AL13685" i="35"/>
  <c r="AM13685" i="35"/>
  <c r="AL13686" i="35"/>
  <c r="AM13686" i="35"/>
  <c r="AL13687" i="35"/>
  <c r="AM13687" i="35"/>
  <c r="AL13688" i="35"/>
  <c r="AM13688" i="35"/>
  <c r="AL13689" i="35"/>
  <c r="AM13689" i="35"/>
  <c r="AL13690" i="35"/>
  <c r="AM13690" i="35"/>
  <c r="AL13691" i="35"/>
  <c r="AM13691" i="35"/>
  <c r="AL13692" i="35"/>
  <c r="AM13692" i="35"/>
  <c r="AL13693" i="35"/>
  <c r="AM13693" i="35"/>
  <c r="AL13694" i="35"/>
  <c r="AM13694" i="35"/>
  <c r="AL13695" i="35"/>
  <c r="AM13695" i="35"/>
  <c r="AL13696" i="35"/>
  <c r="AM13696" i="35"/>
  <c r="AL13697" i="35"/>
  <c r="AM13697" i="35"/>
  <c r="AL13698" i="35"/>
  <c r="AM13698" i="35"/>
  <c r="AL13699" i="35"/>
  <c r="AM13699" i="35"/>
  <c r="AL13700" i="35"/>
  <c r="AM13700" i="35"/>
  <c r="AL13701" i="35"/>
  <c r="AM13701" i="35"/>
  <c r="AL13702" i="35"/>
  <c r="AM13702" i="35"/>
  <c r="AL13703" i="35"/>
  <c r="AM13703" i="35"/>
  <c r="AL13704" i="35"/>
  <c r="AM13704" i="35"/>
  <c r="AL13705" i="35"/>
  <c r="AM13705" i="35"/>
  <c r="AL13706" i="35"/>
  <c r="AM13706" i="35"/>
  <c r="AL13707" i="35"/>
  <c r="AM13707" i="35"/>
  <c r="AL13708" i="35"/>
  <c r="AM13708" i="35"/>
  <c r="AL13709" i="35"/>
  <c r="AM13709" i="35"/>
  <c r="AL13710" i="35"/>
  <c r="AM13710" i="35"/>
  <c r="AL13711" i="35"/>
  <c r="AM13711" i="35"/>
  <c r="AL13712" i="35"/>
  <c r="AM13712" i="35"/>
  <c r="AL13713" i="35"/>
  <c r="AM13713" i="35"/>
  <c r="AL13714" i="35"/>
  <c r="AM13714" i="35"/>
  <c r="AL13715" i="35"/>
  <c r="AM13715" i="35"/>
  <c r="AL13716" i="35"/>
  <c r="AM13716" i="35"/>
  <c r="AL13717" i="35"/>
  <c r="AM13717" i="35"/>
  <c r="AL13718" i="35"/>
  <c r="AM13718" i="35"/>
  <c r="AL13719" i="35"/>
  <c r="AM13719" i="35"/>
  <c r="AL13720" i="35"/>
  <c r="AM13720" i="35"/>
  <c r="AL13721" i="35"/>
  <c r="AM13721" i="35"/>
  <c r="AL13722" i="35"/>
  <c r="AM13722" i="35"/>
  <c r="AL13723" i="35"/>
  <c r="AM13723" i="35"/>
  <c r="AL13724" i="35"/>
  <c r="AM13724" i="35"/>
  <c r="AL13725" i="35"/>
  <c r="AM13725" i="35"/>
  <c r="AL13726" i="35"/>
  <c r="AM13726" i="35"/>
  <c r="AL13727" i="35"/>
  <c r="AM13727" i="35"/>
  <c r="AL13728" i="35"/>
  <c r="AM13728" i="35"/>
  <c r="AL13729" i="35"/>
  <c r="AM13729" i="35"/>
  <c r="AL13730" i="35"/>
  <c r="AM13730" i="35"/>
  <c r="AL13731" i="35"/>
  <c r="AM13731" i="35"/>
  <c r="AL13732" i="35"/>
  <c r="AM13732" i="35"/>
  <c r="AL13733" i="35"/>
  <c r="AM13733" i="35"/>
  <c r="AL13734" i="35"/>
  <c r="AM13734" i="35"/>
  <c r="AL13735" i="35"/>
  <c r="AM13735" i="35"/>
  <c r="AL13736" i="35"/>
  <c r="AM13736" i="35"/>
  <c r="AL13737" i="35"/>
  <c r="AM13737" i="35"/>
  <c r="AL13738" i="35"/>
  <c r="AM13738" i="35"/>
  <c r="AL13739" i="35"/>
  <c r="AM13739" i="35"/>
  <c r="AL13740" i="35"/>
  <c r="AM13740" i="35"/>
  <c r="AL13741" i="35"/>
  <c r="AM13741" i="35"/>
  <c r="AL13742" i="35"/>
  <c r="AM13742" i="35"/>
  <c r="AL13743" i="35"/>
  <c r="AM13743" i="35"/>
  <c r="AL13744" i="35"/>
  <c r="AM13744" i="35"/>
  <c r="AL13745" i="35"/>
  <c r="AM13745" i="35"/>
  <c r="AL13746" i="35"/>
  <c r="AM13746" i="35"/>
  <c r="AL13747" i="35"/>
  <c r="AM13747" i="35"/>
  <c r="AL13748" i="35"/>
  <c r="AM13748" i="35"/>
  <c r="AL13749" i="35"/>
  <c r="AM13749" i="35"/>
  <c r="AL13750" i="35"/>
  <c r="AM13750" i="35"/>
  <c r="AL13751" i="35"/>
  <c r="AM13751" i="35"/>
  <c r="AL13752" i="35"/>
  <c r="AM13752" i="35"/>
  <c r="AL13753" i="35"/>
  <c r="AM13753" i="35"/>
  <c r="AL13754" i="35"/>
  <c r="AM13754" i="35"/>
  <c r="AL13755" i="35"/>
  <c r="AM13755" i="35"/>
  <c r="AL13756" i="35"/>
  <c r="AM13756" i="35"/>
  <c r="AL13757" i="35"/>
  <c r="AM13757" i="35"/>
  <c r="AL13758" i="35"/>
  <c r="AM13758" i="35"/>
  <c r="AL13759" i="35"/>
  <c r="AM13759" i="35"/>
  <c r="AL13760" i="35"/>
  <c r="AM13760" i="35"/>
  <c r="AL13761" i="35"/>
  <c r="AM13761" i="35"/>
  <c r="AL13762" i="35"/>
  <c r="AM13762" i="35"/>
  <c r="AL13763" i="35"/>
  <c r="AM13763" i="35"/>
  <c r="AL13764" i="35"/>
  <c r="AM13764" i="35"/>
  <c r="AL13765" i="35"/>
  <c r="AM13765" i="35"/>
  <c r="AL13766" i="35"/>
  <c r="AM13766" i="35"/>
  <c r="AL13767" i="35"/>
  <c r="AM13767" i="35"/>
  <c r="AL13768" i="35"/>
  <c r="AM13768" i="35"/>
  <c r="AL13769" i="35"/>
  <c r="AM13769" i="35"/>
  <c r="AL13770" i="35"/>
  <c r="AM13770" i="35"/>
  <c r="AL13771" i="35"/>
  <c r="AM13771" i="35"/>
  <c r="AL13772" i="35"/>
  <c r="AM13772" i="35"/>
  <c r="AL13773" i="35"/>
  <c r="AM13773" i="35"/>
  <c r="AL13774" i="35"/>
  <c r="AM13774" i="35"/>
  <c r="AL13775" i="35"/>
  <c r="AM13775" i="35"/>
  <c r="AL13776" i="35"/>
  <c r="AM13776" i="35"/>
  <c r="AL13777" i="35"/>
  <c r="AM13777" i="35"/>
  <c r="AL13778" i="35"/>
  <c r="AM13778" i="35"/>
  <c r="AL13779" i="35"/>
  <c r="AM13779" i="35"/>
  <c r="AL13780" i="35"/>
  <c r="AM13780" i="35"/>
  <c r="AL13781" i="35"/>
  <c r="AM13781" i="35"/>
  <c r="AL13782" i="35"/>
  <c r="AM13782" i="35"/>
  <c r="AL13783" i="35"/>
  <c r="AM13783" i="35"/>
  <c r="AL13784" i="35"/>
  <c r="AM13784" i="35"/>
  <c r="AL13785" i="35"/>
  <c r="AM13785" i="35"/>
  <c r="AL13786" i="35"/>
  <c r="AM13786" i="35"/>
  <c r="AL13787" i="35"/>
  <c r="AM13787" i="35"/>
  <c r="AL13788" i="35"/>
  <c r="AM13788" i="35"/>
  <c r="AL13789" i="35"/>
  <c r="AM13789" i="35"/>
  <c r="AL13790" i="35"/>
  <c r="AM13790" i="35"/>
  <c r="AL13791" i="35"/>
  <c r="AM13791" i="35"/>
  <c r="AL13792" i="35"/>
  <c r="AM13792" i="35"/>
  <c r="AL13793" i="35"/>
  <c r="AM13793" i="35"/>
  <c r="AL13794" i="35"/>
  <c r="AM13794" i="35"/>
  <c r="AL13795" i="35"/>
  <c r="AM13795" i="35"/>
  <c r="AL13796" i="35"/>
  <c r="AM13796" i="35"/>
  <c r="AL13797" i="35"/>
  <c r="AM13797" i="35"/>
  <c r="AL13798" i="35"/>
  <c r="AM13798" i="35"/>
  <c r="AL13799" i="35"/>
  <c r="AM13799" i="35"/>
  <c r="AL13800" i="35"/>
  <c r="AM13800" i="35"/>
  <c r="AL13801" i="35"/>
  <c r="AM13801" i="35"/>
  <c r="AL13802" i="35"/>
  <c r="AM13802" i="35"/>
  <c r="AL13803" i="35"/>
  <c r="AM13803" i="35"/>
  <c r="AL13804" i="35"/>
  <c r="AM13804" i="35"/>
  <c r="AL13805" i="35"/>
  <c r="AM13805" i="35"/>
  <c r="AL13806" i="35"/>
  <c r="AM13806" i="35"/>
  <c r="AL13807" i="35"/>
  <c r="AM13807" i="35"/>
  <c r="AL13808" i="35"/>
  <c r="AM13808" i="35"/>
  <c r="AL13809" i="35"/>
  <c r="AM13809" i="35"/>
  <c r="AL13810" i="35"/>
  <c r="AM13810" i="35"/>
  <c r="AL13811" i="35"/>
  <c r="AM13811" i="35"/>
  <c r="AL13812" i="35"/>
  <c r="AM13812" i="35"/>
  <c r="AL13813" i="35"/>
  <c r="AM13813" i="35"/>
  <c r="AL13814" i="35"/>
  <c r="AM13814" i="35"/>
  <c r="AL13815" i="35"/>
  <c r="AM13815" i="35"/>
  <c r="AL13816" i="35"/>
  <c r="AM13816" i="35"/>
  <c r="AL13817" i="35"/>
  <c r="AM13817" i="35"/>
  <c r="AL13818" i="35"/>
  <c r="AM13818" i="35"/>
  <c r="AL13819" i="35"/>
  <c r="AM13819" i="35"/>
  <c r="AL13820" i="35"/>
  <c r="AM13820" i="35"/>
  <c r="AL13821" i="35"/>
  <c r="AM13821" i="35"/>
  <c r="AL13822" i="35"/>
  <c r="AM13822" i="35"/>
  <c r="AL13823" i="35"/>
  <c r="AM13823" i="35"/>
  <c r="AL13824" i="35"/>
  <c r="AM13824" i="35"/>
  <c r="AL13825" i="35"/>
  <c r="AM13825" i="35"/>
  <c r="AL13826" i="35"/>
  <c r="AM13826" i="35"/>
  <c r="AL13827" i="35"/>
  <c r="AM13827" i="35"/>
  <c r="AL13828" i="35"/>
  <c r="AM13828" i="35"/>
  <c r="AL13829" i="35"/>
  <c r="AM13829" i="35"/>
  <c r="AL13830" i="35"/>
  <c r="AM13830" i="35"/>
  <c r="AL13831" i="35"/>
  <c r="AM13831" i="35"/>
  <c r="AL13832" i="35"/>
  <c r="AM13832" i="35"/>
  <c r="AL13833" i="35"/>
  <c r="AM13833" i="35"/>
  <c r="AL13834" i="35"/>
  <c r="AM13834" i="35"/>
  <c r="AL13835" i="35"/>
  <c r="AM13835" i="35"/>
  <c r="AL13836" i="35"/>
  <c r="AM13836" i="35"/>
  <c r="AL13837" i="35"/>
  <c r="AM13837" i="35"/>
  <c r="AL13838" i="35"/>
  <c r="AM13838" i="35"/>
  <c r="AL13839" i="35"/>
  <c r="AM13839" i="35"/>
  <c r="AL13840" i="35"/>
  <c r="AM13840" i="35"/>
  <c r="AL13841" i="35"/>
  <c r="AM13841" i="35"/>
  <c r="AL13842" i="35"/>
  <c r="AM13842" i="35"/>
  <c r="AL13843" i="35"/>
  <c r="AM13843" i="35"/>
  <c r="AL13844" i="35"/>
  <c r="AM13844" i="35"/>
  <c r="AL13845" i="35"/>
  <c r="AM13845" i="35"/>
  <c r="AL13846" i="35"/>
  <c r="AM13846" i="35"/>
  <c r="AL13847" i="35"/>
  <c r="AM13847" i="35"/>
  <c r="AL13848" i="35"/>
  <c r="AM13848" i="35"/>
  <c r="AL13849" i="35"/>
  <c r="AM13849" i="35"/>
  <c r="AL13850" i="35"/>
  <c r="AM13850" i="35"/>
  <c r="AL13851" i="35"/>
  <c r="AM13851" i="35"/>
  <c r="AL13852" i="35"/>
  <c r="AM13852" i="35"/>
  <c r="AL13853" i="35"/>
  <c r="AM13853" i="35"/>
  <c r="AL13854" i="35"/>
  <c r="AM13854" i="35"/>
  <c r="AL13855" i="35"/>
  <c r="AM13855" i="35"/>
  <c r="AL13856" i="35"/>
  <c r="AM13856" i="35"/>
  <c r="AL13857" i="35"/>
  <c r="AM13857" i="35"/>
  <c r="AL13858" i="35"/>
  <c r="AM13858" i="35"/>
  <c r="AL13859" i="35"/>
  <c r="AM13859" i="35"/>
  <c r="AL13860" i="35"/>
  <c r="AM13860" i="35"/>
  <c r="AL13861" i="35"/>
  <c r="AM13861" i="35"/>
  <c r="AL13862" i="35"/>
  <c r="AM13862" i="35"/>
  <c r="AL13863" i="35"/>
  <c r="AM13863" i="35"/>
  <c r="AL13864" i="35"/>
  <c r="AM13864" i="35"/>
  <c r="AL13865" i="35"/>
  <c r="AM13865" i="35"/>
  <c r="AL13866" i="35"/>
  <c r="AM13866" i="35"/>
  <c r="AL13867" i="35"/>
  <c r="AM13867" i="35"/>
  <c r="AL13868" i="35"/>
  <c r="AM13868" i="35"/>
  <c r="AL13869" i="35"/>
  <c r="AM13869" i="35"/>
  <c r="AL13870" i="35"/>
  <c r="AM13870" i="35"/>
  <c r="AL13871" i="35"/>
  <c r="AM13871" i="35"/>
  <c r="AL13872" i="35"/>
  <c r="AM13872" i="35"/>
  <c r="AL13873" i="35"/>
  <c r="AM13873" i="35"/>
  <c r="AL13874" i="35"/>
  <c r="AM13874" i="35"/>
  <c r="AL13875" i="35"/>
  <c r="AM13875" i="35"/>
  <c r="AL13876" i="35"/>
  <c r="AM13876" i="35"/>
  <c r="AL13877" i="35"/>
  <c r="AM13877" i="35"/>
  <c r="AL13878" i="35"/>
  <c r="AM13878" i="35"/>
  <c r="AL13879" i="35"/>
  <c r="AM13879" i="35"/>
  <c r="AL13880" i="35"/>
  <c r="AM13880" i="35"/>
  <c r="AL13881" i="35"/>
  <c r="AM13881" i="35"/>
  <c r="AL13882" i="35"/>
  <c r="AM13882" i="35"/>
  <c r="AL13883" i="35"/>
  <c r="AM13883" i="35"/>
  <c r="AL13884" i="35"/>
  <c r="AM13884" i="35"/>
  <c r="AL13885" i="35"/>
  <c r="AM13885" i="35"/>
  <c r="AL13886" i="35"/>
  <c r="AM13886" i="35"/>
  <c r="AL13887" i="35"/>
  <c r="AM13887" i="35"/>
  <c r="AL13888" i="35"/>
  <c r="AM13888" i="35"/>
  <c r="AL13889" i="35"/>
  <c r="AM13889" i="35"/>
  <c r="AL13890" i="35"/>
  <c r="AM13890" i="35"/>
  <c r="AL13891" i="35"/>
  <c r="AM13891" i="35"/>
  <c r="AL13892" i="35"/>
  <c r="AM13892" i="35"/>
  <c r="AL13893" i="35"/>
  <c r="AM13893" i="35"/>
  <c r="AL13894" i="35"/>
  <c r="AM13894" i="35"/>
  <c r="AL13895" i="35"/>
  <c r="AM13895" i="35"/>
  <c r="AL13896" i="35"/>
  <c r="AM13896" i="35"/>
  <c r="AL13897" i="35"/>
  <c r="AM13897" i="35"/>
  <c r="AL13898" i="35"/>
  <c r="AM13898" i="35"/>
  <c r="AL13899" i="35"/>
  <c r="AM13899" i="35"/>
  <c r="AL13900" i="35"/>
  <c r="AM13900" i="35"/>
  <c r="AL13901" i="35"/>
  <c r="AM13901" i="35"/>
  <c r="AL13902" i="35"/>
  <c r="AM13902" i="35"/>
  <c r="AL13903" i="35"/>
  <c r="AM13903" i="35"/>
  <c r="AL13904" i="35"/>
  <c r="AM13904" i="35"/>
  <c r="AL13905" i="35"/>
  <c r="AM13905" i="35"/>
  <c r="AL13906" i="35"/>
  <c r="AM13906" i="35"/>
  <c r="AL13907" i="35"/>
  <c r="AM13907" i="35"/>
  <c r="AL13908" i="35"/>
  <c r="AM13908" i="35"/>
  <c r="AL13909" i="35"/>
  <c r="AM13909" i="35"/>
  <c r="AL13910" i="35"/>
  <c r="AM13910" i="35"/>
  <c r="AL13911" i="35"/>
  <c r="AM13911" i="35"/>
  <c r="AL13912" i="35"/>
  <c r="AM13912" i="35"/>
  <c r="AL13913" i="35"/>
  <c r="AM13913" i="35"/>
  <c r="AL13914" i="35"/>
  <c r="AM13914" i="35"/>
  <c r="AL13915" i="35"/>
  <c r="AM13915" i="35"/>
  <c r="AL13916" i="35"/>
  <c r="AM13916" i="35"/>
  <c r="AL13917" i="35"/>
  <c r="AM13917" i="35"/>
  <c r="AL13918" i="35"/>
  <c r="AM13918" i="35"/>
  <c r="AL13919" i="35"/>
  <c r="AM13919" i="35"/>
  <c r="AL13920" i="35"/>
  <c r="AM13920" i="35"/>
  <c r="AL13921" i="35"/>
  <c r="AM13921" i="35"/>
  <c r="AL13922" i="35"/>
  <c r="AM13922" i="35"/>
  <c r="AL13923" i="35"/>
  <c r="AM13923" i="35"/>
  <c r="AL13924" i="35"/>
  <c r="AM13924" i="35"/>
  <c r="AL13925" i="35"/>
  <c r="AM13925" i="35"/>
  <c r="AL13926" i="35"/>
  <c r="AM13926" i="35"/>
  <c r="AL13927" i="35"/>
  <c r="AM13927" i="35"/>
  <c r="AL13928" i="35"/>
  <c r="AM13928" i="35"/>
  <c r="AL13929" i="35"/>
  <c r="AM13929" i="35"/>
  <c r="AL13930" i="35"/>
  <c r="AM13930" i="35"/>
  <c r="AL13931" i="35"/>
  <c r="AM13931" i="35"/>
  <c r="AL13932" i="35"/>
  <c r="AM13932" i="35"/>
  <c r="AL13933" i="35"/>
  <c r="AM13933" i="35"/>
  <c r="AL13934" i="35"/>
  <c r="AM13934" i="35"/>
  <c r="AL13935" i="35"/>
  <c r="AM13935" i="35"/>
  <c r="AL13936" i="35"/>
  <c r="AM13936" i="35"/>
  <c r="AL13937" i="35"/>
  <c r="AM13937" i="35"/>
  <c r="AL13938" i="35"/>
  <c r="AM13938" i="35"/>
  <c r="AL13939" i="35"/>
  <c r="AM13939" i="35"/>
  <c r="AL13940" i="35"/>
  <c r="AM13940" i="35"/>
  <c r="AL13941" i="35"/>
  <c r="AM13941" i="35"/>
  <c r="AL13942" i="35"/>
  <c r="AM13942" i="35"/>
  <c r="AL13943" i="35"/>
  <c r="AM13943" i="35"/>
  <c r="AL13944" i="35"/>
  <c r="AM13944" i="35"/>
  <c r="AL13945" i="35"/>
  <c r="AM13945" i="35"/>
  <c r="AL13946" i="35"/>
  <c r="AM13946" i="35"/>
  <c r="AL13947" i="35"/>
  <c r="AM13947" i="35"/>
  <c r="AL13948" i="35"/>
  <c r="AM13948" i="35"/>
  <c r="AL13949" i="35"/>
  <c r="AM13949" i="35"/>
  <c r="AL13950" i="35"/>
  <c r="AM13950" i="35"/>
  <c r="AL13951" i="35"/>
  <c r="AM13951" i="35"/>
  <c r="AL13952" i="35"/>
  <c r="AM13952" i="35"/>
  <c r="AL13953" i="35"/>
  <c r="AM13953" i="35"/>
  <c r="AL13954" i="35"/>
  <c r="AM13954" i="35"/>
  <c r="AL13955" i="35"/>
  <c r="AM13955" i="35"/>
  <c r="AL13956" i="35"/>
  <c r="AM13956" i="35"/>
  <c r="AL13957" i="35"/>
  <c r="AM13957" i="35"/>
  <c r="AL13958" i="35"/>
  <c r="AM13958" i="35"/>
  <c r="AL13959" i="35"/>
  <c r="AM13959" i="35"/>
  <c r="AL13960" i="35"/>
  <c r="AM13960" i="35"/>
  <c r="AL13961" i="35"/>
  <c r="AM13961" i="35"/>
  <c r="AL13962" i="35"/>
  <c r="AM13962" i="35"/>
  <c r="AL13963" i="35"/>
  <c r="AM13963" i="35"/>
  <c r="AL13964" i="35"/>
  <c r="AM13964" i="35"/>
  <c r="AL13965" i="35"/>
  <c r="AM13965" i="35"/>
  <c r="AL13966" i="35"/>
  <c r="AM13966" i="35"/>
  <c r="AL13967" i="35"/>
  <c r="AM13967" i="35"/>
  <c r="AL13968" i="35"/>
  <c r="AM13968" i="35"/>
  <c r="AL13969" i="35"/>
  <c r="AM13969" i="35"/>
  <c r="AL13970" i="35"/>
  <c r="AM13970" i="35"/>
  <c r="AL13971" i="35"/>
  <c r="AM13971" i="35"/>
  <c r="AL13972" i="35"/>
  <c r="AM13972" i="35"/>
  <c r="AL13973" i="35"/>
  <c r="AM13973" i="35"/>
  <c r="AL13974" i="35"/>
  <c r="AM13974" i="35"/>
  <c r="AL13975" i="35"/>
  <c r="AM13975" i="35"/>
  <c r="AL13976" i="35"/>
  <c r="AM13976" i="35"/>
  <c r="AL13977" i="35"/>
  <c r="AM13977" i="35"/>
  <c r="AL13978" i="35"/>
  <c r="AM13978" i="35"/>
  <c r="AL13979" i="35"/>
  <c r="AM13979" i="35"/>
  <c r="AL13980" i="35"/>
  <c r="AM13980" i="35"/>
  <c r="AL13981" i="35"/>
  <c r="AM13981" i="35"/>
  <c r="AL13982" i="35"/>
  <c r="AM13982" i="35"/>
  <c r="AL13983" i="35"/>
  <c r="AM13983" i="35"/>
  <c r="AL13984" i="35"/>
  <c r="AM13984" i="35"/>
  <c r="AL13985" i="35"/>
  <c r="AM13985" i="35"/>
  <c r="AL13986" i="35"/>
  <c r="AM13986" i="35"/>
  <c r="AL13987" i="35"/>
  <c r="AM13987" i="35"/>
  <c r="AL13988" i="35"/>
  <c r="AM13988" i="35"/>
  <c r="AL13989" i="35"/>
  <c r="AM13989" i="35"/>
  <c r="AL13990" i="35"/>
  <c r="AM13990" i="35"/>
  <c r="AL13991" i="35"/>
  <c r="AM13991" i="35"/>
  <c r="AL13992" i="35"/>
  <c r="AM13992" i="35"/>
  <c r="AL13993" i="35"/>
  <c r="AM13993" i="35"/>
  <c r="AL13994" i="35"/>
  <c r="AM13994" i="35"/>
  <c r="AL13995" i="35"/>
  <c r="AM13995" i="35"/>
  <c r="AL13996" i="35"/>
  <c r="AM13996" i="35"/>
  <c r="AL13997" i="35"/>
  <c r="AM13997" i="35"/>
  <c r="AL13998" i="35"/>
  <c r="AM13998" i="35"/>
  <c r="AL13999" i="35"/>
  <c r="AM13999" i="35"/>
  <c r="AL14000" i="35"/>
  <c r="AM14000" i="35"/>
  <c r="AL14001" i="35"/>
  <c r="AM14001" i="35"/>
  <c r="AL14002" i="35"/>
  <c r="AM14002" i="35"/>
  <c r="AL14003" i="35"/>
  <c r="AM14003" i="35"/>
  <c r="AL14004" i="35"/>
  <c r="AM14004" i="35"/>
  <c r="AL14005" i="35"/>
  <c r="AM14005" i="35"/>
  <c r="AL14006" i="35"/>
  <c r="AM14006" i="35"/>
  <c r="AL14007" i="35"/>
  <c r="AM14007" i="35"/>
  <c r="AL14008" i="35"/>
  <c r="AM14008" i="35"/>
  <c r="AL14009" i="35"/>
  <c r="AM14009" i="35"/>
  <c r="AL14010" i="35"/>
  <c r="AM14010" i="35"/>
  <c r="AL14011" i="35"/>
  <c r="AM14011" i="35"/>
  <c r="AL14012" i="35"/>
  <c r="AM14012" i="35"/>
  <c r="AL14013" i="35"/>
  <c r="AM14013" i="35"/>
  <c r="AL14014" i="35"/>
  <c r="AM14014" i="35"/>
  <c r="AL14015" i="35"/>
  <c r="AM14015" i="35"/>
  <c r="AL14016" i="35"/>
  <c r="AM14016" i="35"/>
  <c r="AL14017" i="35"/>
  <c r="AM14017" i="35"/>
  <c r="AL14018" i="35"/>
  <c r="AM14018" i="35"/>
  <c r="AL14019" i="35"/>
  <c r="AM14019" i="35"/>
  <c r="AL14020" i="35"/>
  <c r="AM14020" i="35"/>
  <c r="AL14021" i="35"/>
  <c r="AM14021" i="35"/>
  <c r="AL14022" i="35"/>
  <c r="AM14022" i="35"/>
  <c r="AL14023" i="35"/>
  <c r="AM14023" i="35"/>
  <c r="AL14024" i="35"/>
  <c r="AM14024" i="35"/>
  <c r="AL14025" i="35"/>
  <c r="AM14025" i="35"/>
  <c r="AL14026" i="35"/>
  <c r="AM14026" i="35"/>
  <c r="AL14027" i="35"/>
  <c r="AM14027" i="35"/>
  <c r="AL14028" i="35"/>
  <c r="AM14028" i="35"/>
  <c r="AL14029" i="35"/>
  <c r="AM14029" i="35"/>
  <c r="AL14030" i="35"/>
  <c r="AM14030" i="35"/>
  <c r="AL14031" i="35"/>
  <c r="AM14031" i="35"/>
  <c r="AL14032" i="35"/>
  <c r="AM14032" i="35"/>
  <c r="AL14033" i="35"/>
  <c r="AM14033" i="35"/>
  <c r="AL14034" i="35"/>
  <c r="AM14034" i="35"/>
  <c r="AL14035" i="35"/>
  <c r="AM14035" i="35"/>
  <c r="AL14036" i="35"/>
  <c r="AM14036" i="35"/>
  <c r="AL14037" i="35"/>
  <c r="AM14037" i="35"/>
  <c r="AL14038" i="35"/>
  <c r="AM14038" i="35"/>
  <c r="AL14039" i="35"/>
  <c r="AM14039" i="35"/>
  <c r="AL14040" i="35"/>
  <c r="AM14040" i="35"/>
  <c r="AL14041" i="35"/>
  <c r="AM14041" i="35"/>
  <c r="AL14042" i="35"/>
  <c r="AM14042" i="35"/>
  <c r="AL14043" i="35"/>
  <c r="AM14043" i="35"/>
  <c r="AL14044" i="35"/>
  <c r="AM14044" i="35"/>
  <c r="AL14045" i="35"/>
  <c r="AM14045" i="35"/>
  <c r="AL14046" i="35"/>
  <c r="AM14046" i="35"/>
  <c r="AL14047" i="35"/>
  <c r="AM14047" i="35"/>
  <c r="AL14048" i="35"/>
  <c r="AM14048" i="35"/>
  <c r="AL14049" i="35"/>
  <c r="AM14049" i="35"/>
  <c r="AL14050" i="35"/>
  <c r="AM14050" i="35"/>
  <c r="AL14051" i="35"/>
  <c r="AM14051" i="35"/>
  <c r="AL14052" i="35"/>
  <c r="AM14052" i="35"/>
  <c r="AL14053" i="35"/>
  <c r="AM14053" i="35"/>
  <c r="AL14054" i="35"/>
  <c r="AM14054" i="35"/>
  <c r="AL14055" i="35"/>
  <c r="AM14055" i="35"/>
  <c r="AL14056" i="35"/>
  <c r="AM14056" i="35"/>
  <c r="AL14057" i="35"/>
  <c r="AM14057" i="35"/>
  <c r="AL14058" i="35"/>
  <c r="AM14058" i="35"/>
  <c r="AL14059" i="35"/>
  <c r="AM14059" i="35"/>
  <c r="AL14060" i="35"/>
  <c r="AM14060" i="35"/>
  <c r="AL14061" i="35"/>
  <c r="AM14061" i="35"/>
  <c r="AL14062" i="35"/>
  <c r="AM14062" i="35"/>
  <c r="AL14063" i="35"/>
  <c r="AM14063" i="35"/>
  <c r="AL14064" i="35"/>
  <c r="AM14064" i="35"/>
  <c r="AL14065" i="35"/>
  <c r="AM14065" i="35"/>
  <c r="AL14066" i="35"/>
  <c r="AM14066" i="35"/>
  <c r="AL14067" i="35"/>
  <c r="AM14067" i="35"/>
  <c r="AL14068" i="35"/>
  <c r="AM14068" i="35"/>
  <c r="AL14069" i="35"/>
  <c r="AM14069" i="35"/>
  <c r="AL14070" i="35"/>
  <c r="AM14070" i="35"/>
  <c r="AL14071" i="35"/>
  <c r="AM14071" i="35"/>
  <c r="AL14072" i="35"/>
  <c r="AM14072" i="35"/>
  <c r="AL14073" i="35"/>
  <c r="AM14073" i="35"/>
  <c r="AL14074" i="35"/>
  <c r="AM14074" i="35"/>
  <c r="AL14075" i="35"/>
  <c r="AM14075" i="35"/>
  <c r="AL14076" i="35"/>
  <c r="AM14076" i="35"/>
  <c r="AL14077" i="35"/>
  <c r="AM14077" i="35"/>
  <c r="AL14078" i="35"/>
  <c r="AM14078" i="35"/>
  <c r="AL14079" i="35"/>
  <c r="AM14079" i="35"/>
  <c r="AL14080" i="35"/>
  <c r="AM14080" i="35"/>
  <c r="AL14081" i="35"/>
  <c r="AM14081" i="35"/>
  <c r="AL14082" i="35"/>
  <c r="AM14082" i="35"/>
  <c r="AL14083" i="35"/>
  <c r="AM14083" i="35"/>
  <c r="AL14084" i="35"/>
  <c r="AM14084" i="35"/>
  <c r="AL14085" i="35"/>
  <c r="AM14085" i="35"/>
  <c r="AL14086" i="35"/>
  <c r="AM14086" i="35"/>
  <c r="AL14087" i="35"/>
  <c r="AM14087" i="35"/>
  <c r="AL14088" i="35"/>
  <c r="AM14088" i="35"/>
  <c r="AL14089" i="35"/>
  <c r="AM14089" i="35"/>
  <c r="AL14090" i="35"/>
  <c r="AM14090" i="35"/>
  <c r="AL14091" i="35"/>
  <c r="AM14091" i="35"/>
  <c r="AL14092" i="35"/>
  <c r="AM14092" i="35"/>
  <c r="AL14093" i="35"/>
  <c r="AM14093" i="35"/>
  <c r="AL14094" i="35"/>
  <c r="AM14094" i="35"/>
  <c r="AL14095" i="35"/>
  <c r="AM14095" i="35"/>
  <c r="AL14096" i="35"/>
  <c r="AM14096" i="35"/>
  <c r="AL14097" i="35"/>
  <c r="AM14097" i="35"/>
  <c r="AL14098" i="35"/>
  <c r="AM14098" i="35"/>
  <c r="AL14099" i="35"/>
  <c r="AM14099" i="35"/>
  <c r="AL14100" i="35"/>
  <c r="AM14100" i="35"/>
  <c r="AL14101" i="35"/>
  <c r="AM14101" i="35"/>
  <c r="AL14102" i="35"/>
  <c r="AM14102" i="35"/>
  <c r="AL14103" i="35"/>
  <c r="AM14103" i="35"/>
  <c r="AL14104" i="35"/>
  <c r="AM14104" i="35"/>
  <c r="AL14105" i="35"/>
  <c r="AM14105" i="35"/>
  <c r="AL14106" i="35"/>
  <c r="AM14106" i="35"/>
  <c r="AL14107" i="35"/>
  <c r="AM14107" i="35"/>
  <c r="AL14108" i="35"/>
  <c r="AM14108" i="35"/>
  <c r="AL14109" i="35"/>
  <c r="AM14109" i="35"/>
  <c r="AL14110" i="35"/>
  <c r="AM14110" i="35"/>
  <c r="AL14111" i="35"/>
  <c r="AM14111" i="35"/>
  <c r="AL14112" i="35"/>
  <c r="AM14112" i="35"/>
  <c r="AL14113" i="35"/>
  <c r="AM14113" i="35"/>
  <c r="AL14114" i="35"/>
  <c r="AM14114" i="35"/>
  <c r="AL14115" i="35"/>
  <c r="AM14115" i="35"/>
  <c r="AL14116" i="35"/>
  <c r="AM14116" i="35"/>
  <c r="AL14117" i="35"/>
  <c r="AM14117" i="35"/>
  <c r="AL14118" i="35"/>
  <c r="AM14118" i="35"/>
  <c r="AL14119" i="35"/>
  <c r="AM14119" i="35"/>
  <c r="AL14120" i="35"/>
  <c r="AM14120" i="35"/>
  <c r="AL14121" i="35"/>
  <c r="AM14121" i="35"/>
  <c r="AL14122" i="35"/>
  <c r="AM14122" i="35"/>
  <c r="AL14123" i="35"/>
  <c r="AM14123" i="35"/>
  <c r="AL14124" i="35"/>
  <c r="AM14124" i="35"/>
  <c r="AL14125" i="35"/>
  <c r="AM14125" i="35"/>
  <c r="AL14126" i="35"/>
  <c r="AM14126" i="35"/>
  <c r="AL14127" i="35"/>
  <c r="AM14127" i="35"/>
  <c r="AL14128" i="35"/>
  <c r="AM14128" i="35"/>
  <c r="AL14129" i="35"/>
  <c r="AM14129" i="35"/>
  <c r="AL14130" i="35"/>
  <c r="AM14130" i="35"/>
  <c r="AL14131" i="35"/>
  <c r="AM14131" i="35"/>
  <c r="AL14132" i="35"/>
  <c r="AM14132" i="35"/>
  <c r="AL14133" i="35"/>
  <c r="AM14133" i="35"/>
  <c r="AL14134" i="35"/>
  <c r="AM14134" i="35"/>
  <c r="AL14135" i="35"/>
  <c r="AM14135" i="35"/>
  <c r="AL14136" i="35"/>
  <c r="AM14136" i="35"/>
  <c r="AL14137" i="35"/>
  <c r="AM14137" i="35"/>
  <c r="AL14138" i="35"/>
  <c r="AM14138" i="35"/>
  <c r="AL14139" i="35"/>
  <c r="AM14139" i="35"/>
  <c r="AL14140" i="35"/>
  <c r="AM14140" i="35"/>
  <c r="AL14141" i="35"/>
  <c r="AM14141" i="35"/>
  <c r="AL14142" i="35"/>
  <c r="AM14142" i="35"/>
  <c r="AL14143" i="35"/>
  <c r="AM14143" i="35"/>
  <c r="AL14144" i="35"/>
  <c r="AM14144" i="35"/>
  <c r="AL14145" i="35"/>
  <c r="AM14145" i="35"/>
  <c r="AL14146" i="35"/>
  <c r="AM14146" i="35"/>
  <c r="AL14147" i="35"/>
  <c r="AM14147" i="35"/>
  <c r="AL14148" i="35"/>
  <c r="AM14148" i="35"/>
  <c r="AL14149" i="35"/>
  <c r="AM14149" i="35"/>
  <c r="AL14150" i="35"/>
  <c r="AM14150" i="35"/>
  <c r="AL14151" i="35"/>
  <c r="AM14151" i="35"/>
  <c r="AL14152" i="35"/>
  <c r="AM14152" i="35"/>
  <c r="AL14153" i="35"/>
  <c r="AM14153" i="35"/>
  <c r="AL14154" i="35"/>
  <c r="AM14154" i="35"/>
  <c r="AL14155" i="35"/>
  <c r="AM14155" i="35"/>
  <c r="AL14156" i="35"/>
  <c r="AM14156" i="35"/>
  <c r="AL14157" i="35"/>
  <c r="AM14157" i="35"/>
  <c r="AL14158" i="35"/>
  <c r="AM14158" i="35"/>
  <c r="AL14159" i="35"/>
  <c r="AM14159" i="35"/>
  <c r="AL14160" i="35"/>
  <c r="AM14160" i="35"/>
  <c r="AL14161" i="35"/>
  <c r="AM14161" i="35"/>
  <c r="AL14162" i="35"/>
  <c r="AM14162" i="35"/>
  <c r="AL14163" i="35"/>
  <c r="AM14163" i="35"/>
  <c r="AL14164" i="35"/>
  <c r="AM14164" i="35"/>
  <c r="AL14165" i="35"/>
  <c r="AM14165" i="35"/>
  <c r="AL14166" i="35"/>
  <c r="AM14166" i="35"/>
  <c r="AL14167" i="35"/>
  <c r="AM14167" i="35"/>
  <c r="AL14168" i="35"/>
  <c r="AM14168" i="35"/>
  <c r="AL14169" i="35"/>
  <c r="AM14169" i="35"/>
  <c r="AL14170" i="35"/>
  <c r="AM14170" i="35"/>
  <c r="AL14171" i="35"/>
  <c r="AM14171" i="35"/>
  <c r="AL14172" i="35"/>
  <c r="AM14172" i="35"/>
  <c r="AL14173" i="35"/>
  <c r="AM14173" i="35"/>
  <c r="AL14174" i="35"/>
  <c r="AM14174" i="35"/>
  <c r="AL14175" i="35"/>
  <c r="AM14175" i="35"/>
  <c r="AL14176" i="35"/>
  <c r="AM14176" i="35"/>
  <c r="AL14177" i="35"/>
  <c r="AM14177" i="35"/>
  <c r="AL14178" i="35"/>
  <c r="AM14178" i="35"/>
  <c r="AL14179" i="35"/>
  <c r="AM14179" i="35"/>
  <c r="AL14180" i="35"/>
  <c r="AM14180" i="35"/>
  <c r="AL14181" i="35"/>
  <c r="AM14181" i="35"/>
  <c r="AL14182" i="35"/>
  <c r="AM14182" i="35"/>
  <c r="AL14183" i="35"/>
  <c r="AM14183" i="35"/>
  <c r="AL14184" i="35"/>
  <c r="AM14184" i="35"/>
  <c r="AL14185" i="35"/>
  <c r="AM14185" i="35"/>
  <c r="AL14186" i="35"/>
  <c r="AM14186" i="35"/>
  <c r="AL14187" i="35"/>
  <c r="AM14187" i="35"/>
  <c r="AL14188" i="35"/>
  <c r="AM14188" i="35"/>
  <c r="AL14189" i="35"/>
  <c r="AM14189" i="35"/>
  <c r="AL14190" i="35"/>
  <c r="AM14190" i="35"/>
  <c r="AL14191" i="35"/>
  <c r="AM14191" i="35"/>
  <c r="AL14192" i="35"/>
  <c r="AM14192" i="35"/>
  <c r="AL14193" i="35"/>
  <c r="AM14193" i="35"/>
  <c r="AL14194" i="35"/>
  <c r="AM14194" i="35"/>
  <c r="AL14195" i="35"/>
  <c r="AM14195" i="35"/>
  <c r="AL14196" i="35"/>
  <c r="AM14196" i="35"/>
  <c r="AL14197" i="35"/>
  <c r="AM14197" i="35"/>
  <c r="AL14198" i="35"/>
  <c r="AM14198" i="35"/>
  <c r="AL14199" i="35"/>
  <c r="AM14199" i="35"/>
  <c r="AL14200" i="35"/>
  <c r="AM14200" i="35"/>
  <c r="AL14201" i="35"/>
  <c r="AM14201" i="35"/>
  <c r="AL14202" i="35"/>
  <c r="AM14202" i="35"/>
  <c r="AL14203" i="35"/>
  <c r="AM14203" i="35"/>
  <c r="AL14204" i="35"/>
  <c r="AM14204" i="35"/>
  <c r="AL14205" i="35"/>
  <c r="AM14205" i="35"/>
  <c r="AL14206" i="35"/>
  <c r="AM14206" i="35"/>
  <c r="AL14207" i="35"/>
  <c r="AM14207" i="35"/>
  <c r="AL14208" i="35"/>
  <c r="AM14208" i="35"/>
  <c r="AL14209" i="35"/>
  <c r="AM14209" i="35"/>
  <c r="AL14210" i="35"/>
  <c r="AM14210" i="35"/>
  <c r="AL14211" i="35"/>
  <c r="AM14211" i="35"/>
  <c r="AL14212" i="35"/>
  <c r="AM14212" i="35"/>
  <c r="AL14213" i="35"/>
  <c r="AM14213" i="35"/>
  <c r="AL14214" i="35"/>
  <c r="AM14214" i="35"/>
  <c r="AL14215" i="35"/>
  <c r="AM14215" i="35"/>
  <c r="AL14216" i="35"/>
  <c r="AM14216" i="35"/>
  <c r="AL14217" i="35"/>
  <c r="AM14217" i="35"/>
  <c r="AL14218" i="35"/>
  <c r="AM14218" i="35"/>
  <c r="AL14219" i="35"/>
  <c r="AM14219" i="35"/>
  <c r="AL14220" i="35"/>
  <c r="AM14220" i="35"/>
  <c r="AL14221" i="35"/>
  <c r="AM14221" i="35"/>
  <c r="AL14222" i="35"/>
  <c r="AM14222" i="35"/>
  <c r="AL14223" i="35"/>
  <c r="AM14223" i="35"/>
  <c r="AL14224" i="35"/>
  <c r="AM14224" i="35"/>
  <c r="AL14225" i="35"/>
  <c r="AM14225" i="35"/>
  <c r="AL14226" i="35"/>
  <c r="AM14226" i="35"/>
  <c r="AL14227" i="35"/>
  <c r="AM14227" i="35"/>
  <c r="AL14228" i="35"/>
  <c r="AM14228" i="35"/>
  <c r="AL14229" i="35"/>
  <c r="AM14229" i="35"/>
  <c r="AL14230" i="35"/>
  <c r="AM14230" i="35"/>
  <c r="AL14231" i="35"/>
  <c r="AM14231" i="35"/>
  <c r="AL14232" i="35"/>
  <c r="AM14232" i="35"/>
  <c r="AL14233" i="35"/>
  <c r="AM14233" i="35"/>
  <c r="AL14234" i="35"/>
  <c r="AM14234" i="35"/>
  <c r="AL14235" i="35"/>
  <c r="AM14235" i="35"/>
  <c r="AL14236" i="35"/>
  <c r="AM14236" i="35"/>
  <c r="AL14237" i="35"/>
  <c r="AM14237" i="35"/>
  <c r="AL14238" i="35"/>
  <c r="AM14238" i="35"/>
  <c r="AL14239" i="35"/>
  <c r="AM14239" i="35"/>
  <c r="AL14240" i="35"/>
  <c r="AM14240" i="35"/>
  <c r="AL14241" i="35"/>
  <c r="AM14241" i="35"/>
  <c r="AL14242" i="35"/>
  <c r="AM14242" i="35"/>
  <c r="AL14243" i="35"/>
  <c r="AM14243" i="35"/>
  <c r="AL14244" i="35"/>
  <c r="AM14244" i="35"/>
  <c r="AL14245" i="35"/>
  <c r="AM14245" i="35"/>
  <c r="AL14246" i="35"/>
  <c r="AM14246" i="35"/>
  <c r="AL14247" i="35"/>
  <c r="AM14247" i="35"/>
  <c r="AL14248" i="35"/>
  <c r="AM14248" i="35"/>
  <c r="AL14249" i="35"/>
  <c r="AM14249" i="35"/>
  <c r="AL14250" i="35"/>
  <c r="AM14250" i="35"/>
  <c r="AL14251" i="35"/>
  <c r="AM14251" i="35"/>
  <c r="AL14252" i="35"/>
  <c r="AM14252" i="35"/>
  <c r="AL14253" i="35"/>
  <c r="AM14253" i="35"/>
  <c r="AL14254" i="35"/>
  <c r="AM14254" i="35"/>
  <c r="AL14255" i="35"/>
  <c r="AM14255" i="35"/>
  <c r="AL14256" i="35"/>
  <c r="AM14256" i="35"/>
  <c r="AL14257" i="35"/>
  <c r="AM14257" i="35"/>
  <c r="AL14258" i="35"/>
  <c r="AM14258" i="35"/>
  <c r="AL14259" i="35"/>
  <c r="AM14259" i="35"/>
  <c r="AL14260" i="35"/>
  <c r="AM14260" i="35"/>
  <c r="AL14261" i="35"/>
  <c r="AM14261" i="35"/>
  <c r="AL14262" i="35"/>
  <c r="AM14262" i="35"/>
  <c r="AL14263" i="35"/>
  <c r="AM14263" i="35"/>
  <c r="AL14264" i="35"/>
  <c r="AM14264" i="35"/>
  <c r="AL14265" i="35"/>
  <c r="AM14265" i="35"/>
  <c r="AL14266" i="35"/>
  <c r="AM14266" i="35"/>
  <c r="AL14267" i="35"/>
  <c r="AM14267" i="35"/>
  <c r="AL14268" i="35"/>
  <c r="AM14268" i="35"/>
  <c r="AL14269" i="35"/>
  <c r="AM14269" i="35"/>
  <c r="AL14270" i="35"/>
  <c r="AM14270" i="35"/>
  <c r="AL14271" i="35"/>
  <c r="AM14271" i="35"/>
  <c r="AL14272" i="35"/>
  <c r="AM14272" i="35"/>
  <c r="AL14273" i="35"/>
  <c r="AM14273" i="35"/>
  <c r="AL14274" i="35"/>
  <c r="AM14274" i="35"/>
  <c r="AL14275" i="35"/>
  <c r="AM14275" i="35"/>
  <c r="AL14276" i="35"/>
  <c r="AM14276" i="35"/>
  <c r="AL14277" i="35"/>
  <c r="AM14277" i="35"/>
  <c r="AL14278" i="35"/>
  <c r="AM14278" i="35"/>
  <c r="AL14279" i="35"/>
  <c r="AM14279" i="35"/>
  <c r="AL14280" i="35"/>
  <c r="AM14280" i="35"/>
  <c r="AL14281" i="35"/>
  <c r="AM14281" i="35"/>
  <c r="AL14282" i="35"/>
  <c r="AM14282" i="35"/>
  <c r="AL14283" i="35"/>
  <c r="AM14283" i="35"/>
  <c r="AL14284" i="35"/>
  <c r="AM14284" i="35"/>
  <c r="AL14285" i="35"/>
  <c r="AM14285" i="35"/>
  <c r="AL14286" i="35"/>
  <c r="AM14286" i="35"/>
  <c r="AL14287" i="35"/>
  <c r="AM14287" i="35"/>
  <c r="AL14288" i="35"/>
  <c r="AM14288" i="35"/>
  <c r="AL14289" i="35"/>
  <c r="AM14289" i="35"/>
  <c r="AL14290" i="35"/>
  <c r="AM14290" i="35"/>
  <c r="AL14291" i="35"/>
  <c r="AM14291" i="35"/>
  <c r="AL14292" i="35"/>
  <c r="AM14292" i="35"/>
  <c r="AL14293" i="35"/>
  <c r="AM14293" i="35"/>
  <c r="AL14294" i="35"/>
  <c r="AM14294" i="35"/>
  <c r="AL14295" i="35"/>
  <c r="AM14295" i="35"/>
  <c r="AL14296" i="35"/>
  <c r="AM14296" i="35"/>
  <c r="AL14297" i="35"/>
  <c r="AM14297" i="35"/>
  <c r="AL14298" i="35"/>
  <c r="AM14298" i="35"/>
  <c r="AL14299" i="35"/>
  <c r="AM14299" i="35"/>
  <c r="AL14300" i="35"/>
  <c r="AM14300" i="35"/>
  <c r="AL14301" i="35"/>
  <c r="AM14301" i="35"/>
  <c r="AL14302" i="35"/>
  <c r="AM14302" i="35"/>
  <c r="AL14303" i="35"/>
  <c r="AM14303" i="35"/>
  <c r="AL14304" i="35"/>
  <c r="AM14304" i="35"/>
  <c r="AL14305" i="35"/>
  <c r="AM14305" i="35"/>
  <c r="AL14306" i="35"/>
  <c r="AM14306" i="35"/>
  <c r="AL14307" i="35"/>
  <c r="AM14307" i="35"/>
  <c r="AL14308" i="35"/>
  <c r="AM14308" i="35"/>
  <c r="AL14309" i="35"/>
  <c r="AM14309" i="35"/>
  <c r="AL14310" i="35"/>
  <c r="AM14310" i="35"/>
  <c r="AL14311" i="35"/>
  <c r="AM14311" i="35"/>
  <c r="AL14312" i="35"/>
  <c r="AM14312" i="35"/>
  <c r="AL14313" i="35"/>
  <c r="AM14313" i="35"/>
  <c r="AL14314" i="35"/>
  <c r="AM14314" i="35"/>
  <c r="AL14315" i="35"/>
  <c r="AM14315" i="35"/>
  <c r="AL14316" i="35"/>
  <c r="AM14316" i="35"/>
  <c r="AL14317" i="35"/>
  <c r="AM14317" i="35"/>
  <c r="AL14318" i="35"/>
  <c r="AM14318" i="35"/>
  <c r="AL14319" i="35"/>
  <c r="AM14319" i="35"/>
  <c r="AL14320" i="35"/>
  <c r="AM14320" i="35"/>
  <c r="AL14321" i="35"/>
  <c r="AM14321" i="35"/>
  <c r="AL14322" i="35"/>
  <c r="AM14322" i="35"/>
  <c r="AL14323" i="35"/>
  <c r="AM14323" i="35"/>
  <c r="AL14324" i="35"/>
  <c r="AM14324" i="35"/>
  <c r="AL14325" i="35"/>
  <c r="AM14325" i="35"/>
  <c r="AL14326" i="35"/>
  <c r="AM14326" i="35"/>
  <c r="AL14327" i="35"/>
  <c r="AM14327" i="35"/>
  <c r="AL14328" i="35"/>
  <c r="AM14328" i="35"/>
  <c r="AL14329" i="35"/>
  <c r="AM14329" i="35"/>
  <c r="AL14330" i="35"/>
  <c r="AM14330" i="35"/>
  <c r="AL14331" i="35"/>
  <c r="AM14331" i="35"/>
  <c r="AL14332" i="35"/>
  <c r="AM14332" i="35"/>
  <c r="AL14333" i="35"/>
  <c r="AM14333" i="35"/>
  <c r="AL14334" i="35"/>
  <c r="AM14334" i="35"/>
  <c r="AL14335" i="35"/>
  <c r="AM14335" i="35"/>
  <c r="AL14336" i="35"/>
  <c r="AM14336" i="35"/>
  <c r="AL14337" i="35"/>
  <c r="AM14337" i="35"/>
  <c r="AL14338" i="35"/>
  <c r="AM14338" i="35"/>
  <c r="AL14339" i="35"/>
  <c r="AM14339" i="35"/>
  <c r="AL14340" i="35"/>
  <c r="AM14340" i="35"/>
  <c r="AL14341" i="35"/>
  <c r="AM14341" i="35"/>
  <c r="AL14342" i="35"/>
  <c r="AM14342" i="35"/>
  <c r="AL14343" i="35"/>
  <c r="AM14343" i="35"/>
  <c r="AL14344" i="35"/>
  <c r="AM14344" i="35"/>
  <c r="AL14345" i="35"/>
  <c r="AM14345" i="35"/>
  <c r="AL14346" i="35"/>
  <c r="AM14346" i="35"/>
  <c r="AL14347" i="35"/>
  <c r="AM14347" i="35"/>
  <c r="AL14348" i="35"/>
  <c r="AM14348" i="35"/>
  <c r="AL14349" i="35"/>
  <c r="AM14349" i="35"/>
  <c r="AL14350" i="35"/>
  <c r="AM14350" i="35"/>
  <c r="AL14351" i="35"/>
  <c r="AM14351" i="35"/>
  <c r="AL14352" i="35"/>
  <c r="AM14352" i="35"/>
  <c r="AL14353" i="35"/>
  <c r="AM14353" i="35"/>
  <c r="AL14354" i="35"/>
  <c r="AM14354" i="35"/>
  <c r="AL14355" i="35"/>
  <c r="AM14355" i="35"/>
  <c r="AL14356" i="35"/>
  <c r="AM14356" i="35"/>
  <c r="AL14357" i="35"/>
  <c r="AM14357" i="35"/>
  <c r="AL14358" i="35"/>
  <c r="AM14358" i="35"/>
  <c r="AL14359" i="35"/>
  <c r="AM14359" i="35"/>
  <c r="AL14360" i="35"/>
  <c r="AM14360" i="35"/>
  <c r="AL14361" i="35"/>
  <c r="AM14361" i="35"/>
  <c r="AL14362" i="35"/>
  <c r="AM14362" i="35"/>
  <c r="AL14363" i="35"/>
  <c r="AM14363" i="35"/>
  <c r="AL14364" i="35"/>
  <c r="AM14364" i="35"/>
  <c r="AL14365" i="35"/>
  <c r="AM14365" i="35"/>
  <c r="AL14366" i="35"/>
  <c r="AM14366" i="35"/>
  <c r="AL14367" i="35"/>
  <c r="AM14367" i="35"/>
  <c r="AL14368" i="35"/>
  <c r="AM14368" i="35"/>
  <c r="AL14369" i="35"/>
  <c r="AM14369" i="35"/>
  <c r="AL14370" i="35"/>
  <c r="AM14370" i="35"/>
  <c r="AL14371" i="35"/>
  <c r="AM14371" i="35"/>
  <c r="AL14372" i="35"/>
  <c r="AM14372" i="35"/>
  <c r="AL14373" i="35"/>
  <c r="AM14373" i="35"/>
  <c r="AL14374" i="35"/>
  <c r="AM14374" i="35"/>
  <c r="AL14375" i="35"/>
  <c r="AM14375" i="35"/>
  <c r="AL14376" i="35"/>
  <c r="AM14376" i="35"/>
  <c r="AL14377" i="35"/>
  <c r="AM14377" i="35"/>
  <c r="AL14378" i="35"/>
  <c r="AM14378" i="35"/>
  <c r="AL14379" i="35"/>
  <c r="AM14379" i="35"/>
  <c r="AL14380" i="35"/>
  <c r="AM14380" i="35"/>
  <c r="AL14381" i="35"/>
  <c r="AM14381" i="35"/>
  <c r="AL14382" i="35"/>
  <c r="AM14382" i="35"/>
  <c r="AL14383" i="35"/>
  <c r="AM14383" i="35"/>
  <c r="AL14384" i="35"/>
  <c r="AM14384" i="35"/>
  <c r="AL14385" i="35"/>
  <c r="AM14385" i="35"/>
  <c r="AL14386" i="35"/>
  <c r="AM14386" i="35"/>
  <c r="AL14387" i="35"/>
  <c r="AM14387" i="35"/>
  <c r="AL14388" i="35"/>
  <c r="AM14388" i="35"/>
  <c r="AL14389" i="35"/>
  <c r="AM14389" i="35"/>
  <c r="AL14390" i="35"/>
  <c r="AM14390" i="35"/>
  <c r="AL14391" i="35"/>
  <c r="AM14391" i="35"/>
  <c r="AL14392" i="35"/>
  <c r="AM14392" i="35"/>
  <c r="AL14393" i="35"/>
  <c r="AM14393" i="35"/>
  <c r="AL14394" i="35"/>
  <c r="AM14394" i="35"/>
  <c r="AL14395" i="35"/>
  <c r="AM14395" i="35"/>
  <c r="AL14396" i="35"/>
  <c r="AM14396" i="35"/>
  <c r="AL14397" i="35"/>
  <c r="AM14397" i="35"/>
  <c r="AL14398" i="35"/>
  <c r="AM14398" i="35"/>
  <c r="AL14399" i="35"/>
  <c r="AM14399" i="35"/>
  <c r="AL14400" i="35"/>
  <c r="AM14400" i="35"/>
  <c r="AL14401" i="35"/>
  <c r="AM14401" i="35"/>
  <c r="AL14402" i="35"/>
  <c r="AM14402" i="35"/>
  <c r="AL14403" i="35"/>
  <c r="AM14403" i="35"/>
  <c r="AL14404" i="35"/>
  <c r="AM14404" i="35"/>
  <c r="AL14405" i="35"/>
  <c r="AM14405" i="35"/>
  <c r="AL14406" i="35"/>
  <c r="AM14406" i="35"/>
  <c r="AL14407" i="35"/>
  <c r="AM14407" i="35"/>
  <c r="AL14408" i="35"/>
  <c r="AM14408" i="35"/>
  <c r="AL14409" i="35"/>
  <c r="AM14409" i="35"/>
  <c r="AL14410" i="35"/>
  <c r="AM14410" i="35"/>
  <c r="AL14411" i="35"/>
  <c r="AM14411" i="35"/>
  <c r="AL14412" i="35"/>
  <c r="AM14412" i="35"/>
  <c r="AL14413" i="35"/>
  <c r="AM14413" i="35"/>
  <c r="AL14414" i="35"/>
  <c r="AM14414" i="35"/>
  <c r="AL14415" i="35"/>
  <c r="AM14415" i="35"/>
  <c r="AL14416" i="35"/>
  <c r="AM14416" i="35"/>
  <c r="AL14417" i="35"/>
  <c r="AM14417" i="35"/>
  <c r="AL14418" i="35"/>
  <c r="AM14418" i="35"/>
  <c r="AL14419" i="35"/>
  <c r="AM14419" i="35"/>
  <c r="AL14420" i="35"/>
  <c r="AM14420" i="35"/>
  <c r="AL14421" i="35"/>
  <c r="AM14421" i="35"/>
  <c r="AL14422" i="35"/>
  <c r="AM14422" i="35"/>
  <c r="AL14423" i="35"/>
  <c r="AM14423" i="35"/>
  <c r="AL14424" i="35"/>
  <c r="AM14424" i="35"/>
  <c r="AL14425" i="35"/>
  <c r="AM14425" i="35"/>
  <c r="AL14426" i="35"/>
  <c r="AM14426" i="35"/>
  <c r="AL14427" i="35"/>
  <c r="AM14427" i="35"/>
  <c r="AL14428" i="35"/>
  <c r="AM14428" i="35"/>
  <c r="AL14429" i="35"/>
  <c r="AM14429" i="35"/>
  <c r="AL14430" i="35"/>
  <c r="AM14430" i="35"/>
  <c r="AL14431" i="35"/>
  <c r="AM14431" i="35"/>
  <c r="AL14432" i="35"/>
  <c r="AM14432" i="35"/>
  <c r="AL14433" i="35"/>
  <c r="AM14433" i="35"/>
  <c r="AL14434" i="35"/>
  <c r="AM14434" i="35"/>
  <c r="AL14435" i="35"/>
  <c r="AM14435" i="35"/>
  <c r="AL14436" i="35"/>
  <c r="AM14436" i="35"/>
  <c r="AL14437" i="35"/>
  <c r="AM14437" i="35"/>
  <c r="AL14438" i="35"/>
  <c r="AM14438" i="35"/>
  <c r="AL14439" i="35"/>
  <c r="AM14439" i="35"/>
  <c r="AL14440" i="35"/>
  <c r="AM14440" i="35"/>
  <c r="AL14441" i="35"/>
  <c r="AM14441" i="35"/>
  <c r="AL14442" i="35"/>
  <c r="AM14442" i="35"/>
  <c r="AL14443" i="35"/>
  <c r="AM14443" i="35"/>
  <c r="AL14444" i="35"/>
  <c r="AM14444" i="35"/>
  <c r="AL14445" i="35"/>
  <c r="AM14445" i="35"/>
  <c r="AL14446" i="35"/>
  <c r="AM14446" i="35"/>
  <c r="AL14447" i="35"/>
  <c r="AM14447" i="35"/>
  <c r="AL14448" i="35"/>
  <c r="AM14448" i="35"/>
  <c r="AL14449" i="35"/>
  <c r="AM14449" i="35"/>
  <c r="AL14450" i="35"/>
  <c r="AM14450" i="35"/>
  <c r="AL14451" i="35"/>
  <c r="AM14451" i="35"/>
  <c r="AL14452" i="35"/>
  <c r="AM14452" i="35"/>
  <c r="AL14453" i="35"/>
  <c r="AM14453" i="35"/>
  <c r="AL14454" i="35"/>
  <c r="AM14454" i="35"/>
  <c r="AL14455" i="35"/>
  <c r="AM14455" i="35"/>
  <c r="AL14456" i="35"/>
  <c r="AM14456" i="35"/>
  <c r="AL14457" i="35"/>
  <c r="AM14457" i="35"/>
  <c r="AL14458" i="35"/>
  <c r="AM14458" i="35"/>
  <c r="AL14459" i="35"/>
  <c r="AM14459" i="35"/>
  <c r="AL14460" i="35"/>
  <c r="AM14460" i="35"/>
  <c r="AL14461" i="35"/>
  <c r="AM14461" i="35"/>
  <c r="AL14462" i="35"/>
  <c r="AM14462" i="35"/>
  <c r="AL14463" i="35"/>
  <c r="AM14463" i="35"/>
  <c r="AL14464" i="35"/>
  <c r="AM14464" i="35"/>
  <c r="AL14465" i="35"/>
  <c r="AM14465" i="35"/>
  <c r="AL14466" i="35"/>
  <c r="AM14466" i="35"/>
  <c r="AL14467" i="35"/>
  <c r="AM14467" i="35"/>
  <c r="AL14468" i="35"/>
  <c r="AM14468" i="35"/>
  <c r="AL14469" i="35"/>
  <c r="AM14469" i="35"/>
  <c r="AL14470" i="35"/>
  <c r="AM14470" i="35"/>
  <c r="AL14471" i="35"/>
  <c r="AM14471" i="35"/>
  <c r="AL14472" i="35"/>
  <c r="AM14472" i="35"/>
  <c r="AL14473" i="35"/>
  <c r="AM14473" i="35"/>
  <c r="AL14474" i="35"/>
  <c r="AM14474" i="35"/>
  <c r="AL14475" i="35"/>
  <c r="AM14475" i="35"/>
  <c r="AL14476" i="35"/>
  <c r="AM14476" i="35"/>
  <c r="AL14477" i="35"/>
  <c r="AM14477" i="35"/>
  <c r="AL14478" i="35"/>
  <c r="AM14478" i="35"/>
  <c r="AL14479" i="35"/>
  <c r="AM14479" i="35"/>
  <c r="AL14480" i="35"/>
  <c r="AM14480" i="35"/>
  <c r="AL14481" i="35"/>
  <c r="AM14481" i="35"/>
  <c r="AL14482" i="35"/>
  <c r="AM14482" i="35"/>
  <c r="AL14483" i="35"/>
  <c r="AM14483" i="35"/>
  <c r="AL14484" i="35"/>
  <c r="AM14484" i="35"/>
  <c r="AL14485" i="35"/>
  <c r="AM14485" i="35"/>
  <c r="AL14486" i="35"/>
  <c r="AM14486" i="35"/>
  <c r="AL14487" i="35"/>
  <c r="AM14487" i="35"/>
  <c r="AL14488" i="35"/>
  <c r="AM14488" i="35"/>
  <c r="AL14489" i="35"/>
  <c r="AM14489" i="35"/>
  <c r="AL14490" i="35"/>
  <c r="AM14490" i="35"/>
  <c r="AL14491" i="35"/>
  <c r="AM14491" i="35"/>
  <c r="AL14492" i="35"/>
  <c r="AM14492" i="35"/>
  <c r="AL14493" i="35"/>
  <c r="AM14493" i="35"/>
  <c r="AL14494" i="35"/>
  <c r="AM14494" i="35"/>
  <c r="AL14495" i="35"/>
  <c r="AM14495" i="35"/>
  <c r="AL14496" i="35"/>
  <c r="AM14496" i="35"/>
  <c r="AL14497" i="35"/>
  <c r="AM14497" i="35"/>
  <c r="AL14498" i="35"/>
  <c r="AM14498" i="35"/>
  <c r="AL14499" i="35"/>
  <c r="AM14499" i="35"/>
  <c r="AL14500" i="35"/>
  <c r="AM14500" i="35"/>
  <c r="AL14501" i="35"/>
  <c r="AM14501" i="35"/>
  <c r="AL14502" i="35"/>
  <c r="AM14502" i="35"/>
  <c r="AL14503" i="35"/>
  <c r="AM14503" i="35"/>
  <c r="AL14504" i="35"/>
  <c r="AM14504" i="35"/>
  <c r="AL14505" i="35"/>
  <c r="AM14505" i="35"/>
  <c r="AL14506" i="35"/>
  <c r="AM14506" i="35"/>
  <c r="AL14507" i="35"/>
  <c r="AM14507" i="35"/>
  <c r="AL14508" i="35"/>
  <c r="AM14508" i="35"/>
  <c r="AL14509" i="35"/>
  <c r="AM14509" i="35"/>
  <c r="AL14510" i="35"/>
  <c r="AM14510" i="35"/>
  <c r="AL14511" i="35"/>
  <c r="AM14511" i="35"/>
  <c r="AL14512" i="35"/>
  <c r="AM14512" i="35"/>
  <c r="AL14513" i="35"/>
  <c r="AM14513" i="35"/>
  <c r="AL14514" i="35"/>
  <c r="AM14514" i="35"/>
  <c r="AL14515" i="35"/>
  <c r="AM14515" i="35"/>
  <c r="AL14516" i="35"/>
  <c r="AM14516" i="35"/>
  <c r="AL14517" i="35"/>
  <c r="AM14517" i="35"/>
  <c r="AL14518" i="35"/>
  <c r="AM14518" i="35"/>
  <c r="AL14519" i="35"/>
  <c r="AM14519" i="35"/>
  <c r="AL14520" i="35"/>
  <c r="AM14520" i="35"/>
  <c r="AL14521" i="35"/>
  <c r="AM14521" i="35"/>
  <c r="AL14522" i="35"/>
  <c r="AM14522" i="35"/>
  <c r="AL14523" i="35"/>
  <c r="AM14523" i="35"/>
  <c r="AL14524" i="35"/>
  <c r="AM14524" i="35"/>
  <c r="AL14525" i="35"/>
  <c r="AM14525" i="35"/>
  <c r="AL14526" i="35"/>
  <c r="AM14526" i="35"/>
  <c r="AL14527" i="35"/>
  <c r="AM14527" i="35"/>
  <c r="AL14528" i="35"/>
  <c r="AM14528" i="35"/>
  <c r="AL14529" i="35"/>
  <c r="AM14529" i="35"/>
  <c r="AL14530" i="35"/>
  <c r="AM14530" i="35"/>
  <c r="AL14531" i="35"/>
  <c r="AM14531" i="35"/>
  <c r="AL14532" i="35"/>
  <c r="AM14532" i="35"/>
  <c r="AL14533" i="35"/>
  <c r="AM14533" i="35"/>
  <c r="AL14534" i="35"/>
  <c r="AM14534" i="35"/>
  <c r="AL14535" i="35"/>
  <c r="AM14535" i="35"/>
  <c r="AL14536" i="35"/>
  <c r="AM14536" i="35"/>
  <c r="AL14537" i="35"/>
  <c r="AM14537" i="35"/>
  <c r="AL14538" i="35"/>
  <c r="AM14538" i="35"/>
  <c r="AL14539" i="35"/>
  <c r="AM14539" i="35"/>
  <c r="AL14540" i="35"/>
  <c r="AM14540" i="35"/>
  <c r="AL14541" i="35"/>
  <c r="AM14541" i="35"/>
  <c r="AL14542" i="35"/>
  <c r="AM14542" i="35"/>
  <c r="AL14543" i="35"/>
  <c r="AM14543" i="35"/>
  <c r="AL14544" i="35"/>
  <c r="AM14544" i="35"/>
  <c r="AL14545" i="35"/>
  <c r="AM14545" i="35"/>
  <c r="AL14546" i="35"/>
  <c r="AM14546" i="35"/>
  <c r="AL14547" i="35"/>
  <c r="AM14547" i="35"/>
  <c r="AL14548" i="35"/>
  <c r="AM14548" i="35"/>
  <c r="AL14549" i="35"/>
  <c r="AM14549" i="35"/>
  <c r="AL14550" i="35"/>
  <c r="AM14550" i="35"/>
  <c r="AL14551" i="35"/>
  <c r="AM14551" i="35"/>
  <c r="AL14552" i="35"/>
  <c r="AM14552" i="35"/>
  <c r="AL14553" i="35"/>
  <c r="AM14553" i="35"/>
  <c r="AL14554" i="35"/>
  <c r="AM14554" i="35"/>
  <c r="AL14555" i="35"/>
  <c r="AM14555" i="35"/>
  <c r="AL14556" i="35"/>
  <c r="AM14556" i="35"/>
  <c r="AL14557" i="35"/>
  <c r="AM14557" i="35"/>
  <c r="AL14558" i="35"/>
  <c r="AM14558" i="35"/>
  <c r="AL14559" i="35"/>
  <c r="AM14559" i="35"/>
  <c r="AL14560" i="35"/>
  <c r="AM14560" i="35"/>
  <c r="AL14561" i="35"/>
  <c r="AM14561" i="35"/>
  <c r="AL14562" i="35"/>
  <c r="AM14562" i="35"/>
  <c r="AL14563" i="35"/>
  <c r="AM14563" i="35"/>
  <c r="AL14564" i="35"/>
  <c r="AM14564" i="35"/>
  <c r="AL14565" i="35"/>
  <c r="AM14565" i="35"/>
  <c r="AL14566" i="35"/>
  <c r="AM14566" i="35"/>
  <c r="AL14567" i="35"/>
  <c r="AM14567" i="35"/>
  <c r="AL14568" i="35"/>
  <c r="AM14568" i="35"/>
  <c r="AL14569" i="35"/>
  <c r="AM14569" i="35"/>
  <c r="AL14570" i="35"/>
  <c r="AM14570" i="35"/>
  <c r="AL14571" i="35"/>
  <c r="AM14571" i="35"/>
  <c r="AL14572" i="35"/>
  <c r="AM14572" i="35"/>
  <c r="AL14573" i="35"/>
  <c r="AM14573" i="35"/>
  <c r="AL14574" i="35"/>
  <c r="AM14574" i="35"/>
  <c r="AL14575" i="35"/>
  <c r="AM14575" i="35"/>
  <c r="AL14576" i="35"/>
  <c r="AM14576" i="35"/>
  <c r="AL14577" i="35"/>
  <c r="AM14577" i="35"/>
  <c r="AL14578" i="35"/>
  <c r="AM14578" i="35"/>
  <c r="AL14579" i="35"/>
  <c r="AM14579" i="35"/>
  <c r="AL14580" i="35"/>
  <c r="AM14580" i="35"/>
  <c r="AL14581" i="35"/>
  <c r="AM14581" i="35"/>
  <c r="AL14582" i="35"/>
  <c r="AM14582" i="35"/>
  <c r="AL14583" i="35"/>
  <c r="AM14583" i="35"/>
  <c r="AL14584" i="35"/>
  <c r="AM14584" i="35"/>
  <c r="AL14585" i="35"/>
  <c r="AM14585" i="35"/>
  <c r="AL14586" i="35"/>
  <c r="AM14586" i="35"/>
  <c r="AL14587" i="35"/>
  <c r="AM14587" i="35"/>
  <c r="AL14588" i="35"/>
  <c r="AM14588" i="35"/>
  <c r="AL14589" i="35"/>
  <c r="AM14589" i="35"/>
  <c r="AL14590" i="35"/>
  <c r="AM14590" i="35"/>
  <c r="AL14591" i="35"/>
  <c r="AM14591" i="35"/>
  <c r="AL14592" i="35"/>
  <c r="AM14592" i="35"/>
  <c r="AL14593" i="35"/>
  <c r="AM14593" i="35"/>
  <c r="AL14594" i="35"/>
  <c r="AM14594" i="35"/>
  <c r="AL14595" i="35"/>
  <c r="AM14595" i="35"/>
  <c r="AL14596" i="35"/>
  <c r="AM14596" i="35"/>
  <c r="AL14597" i="35"/>
  <c r="AM14597" i="35"/>
  <c r="AL14598" i="35"/>
  <c r="AM14598" i="35"/>
  <c r="AL14599" i="35"/>
  <c r="AM14599" i="35"/>
  <c r="AL14600" i="35"/>
  <c r="AM14600" i="35"/>
  <c r="AL14601" i="35"/>
  <c r="AM14601" i="35"/>
  <c r="AL14602" i="35"/>
  <c r="AM14602" i="35"/>
  <c r="AL14603" i="35"/>
  <c r="AM14603" i="35"/>
  <c r="AL14604" i="35"/>
  <c r="AM14604" i="35"/>
  <c r="AL14605" i="35"/>
  <c r="AM14605" i="35"/>
  <c r="AL14606" i="35"/>
  <c r="AM14606" i="35"/>
  <c r="AL14607" i="35"/>
  <c r="AM14607" i="35"/>
  <c r="AL14608" i="35"/>
  <c r="AM14608" i="35"/>
  <c r="AL14609" i="35"/>
  <c r="AM14609" i="35"/>
  <c r="AL14610" i="35"/>
  <c r="AM14610" i="35"/>
  <c r="AL14611" i="35"/>
  <c r="AM14611" i="35"/>
  <c r="AL14612" i="35"/>
  <c r="AM14612" i="35"/>
  <c r="AL14613" i="35"/>
  <c r="AM14613" i="35"/>
  <c r="AL14614" i="35"/>
  <c r="AM14614" i="35"/>
  <c r="AL14615" i="35"/>
  <c r="AM14615" i="35"/>
  <c r="AL14616" i="35"/>
  <c r="AM14616" i="35"/>
  <c r="AL14617" i="35"/>
  <c r="AM14617" i="35"/>
  <c r="AL14618" i="35"/>
  <c r="AM14618" i="35"/>
  <c r="AL14619" i="35"/>
  <c r="AM14619" i="35"/>
  <c r="AL14620" i="35"/>
  <c r="AM14620" i="35"/>
  <c r="AL14621" i="35"/>
  <c r="AM14621" i="35"/>
  <c r="AL14622" i="35"/>
  <c r="AM14622" i="35"/>
  <c r="AL14623" i="35"/>
  <c r="AM14623" i="35"/>
  <c r="AL14624" i="35"/>
  <c r="AM14624" i="35"/>
  <c r="AL14625" i="35"/>
  <c r="AM14625" i="35"/>
  <c r="AL14626" i="35"/>
  <c r="AM14626" i="35"/>
  <c r="AL14627" i="35"/>
  <c r="AM14627" i="35"/>
  <c r="AL14628" i="35"/>
  <c r="AM14628" i="35"/>
  <c r="AL14629" i="35"/>
  <c r="AM14629" i="35"/>
  <c r="AL14630" i="35"/>
  <c r="AM14630" i="35"/>
  <c r="AL14631" i="35"/>
  <c r="AM14631" i="35"/>
  <c r="AL14632" i="35"/>
  <c r="AM14632" i="35"/>
  <c r="AL14633" i="35"/>
  <c r="AM14633" i="35"/>
  <c r="AL14634" i="35"/>
  <c r="AM14634" i="35"/>
  <c r="AL14635" i="35"/>
  <c r="AM14635" i="35"/>
  <c r="AL14636" i="35"/>
  <c r="AM14636" i="35"/>
  <c r="AL14637" i="35"/>
  <c r="AM14637" i="35"/>
  <c r="AL14638" i="35"/>
  <c r="AM14638" i="35"/>
  <c r="AL14639" i="35"/>
  <c r="AM14639" i="35"/>
  <c r="AL14640" i="35"/>
  <c r="AM14640" i="35"/>
  <c r="AL14641" i="35"/>
  <c r="AM14641" i="35"/>
  <c r="AL14642" i="35"/>
  <c r="AM14642" i="35"/>
  <c r="AL14643" i="35"/>
  <c r="AM14643" i="35"/>
  <c r="AL14644" i="35"/>
  <c r="AM14644" i="35"/>
  <c r="AL14645" i="35"/>
  <c r="AM14645" i="35"/>
  <c r="AL14646" i="35"/>
  <c r="AM14646" i="35"/>
  <c r="AL14647" i="35"/>
  <c r="AM14647" i="35"/>
  <c r="AL14648" i="35"/>
  <c r="AM14648" i="35"/>
  <c r="AL14649" i="35"/>
  <c r="AM14649" i="35"/>
  <c r="AL14650" i="35"/>
  <c r="AM14650" i="35"/>
  <c r="AL14651" i="35"/>
  <c r="AM14651" i="35"/>
  <c r="AL14652" i="35"/>
  <c r="AM14652" i="35"/>
  <c r="AL14653" i="35"/>
  <c r="AM14653" i="35"/>
  <c r="AL14654" i="35"/>
  <c r="AM14654" i="35"/>
  <c r="AL14655" i="35"/>
  <c r="AM14655" i="35"/>
  <c r="AL14656" i="35"/>
  <c r="AM14656" i="35"/>
  <c r="AL14657" i="35"/>
  <c r="AM14657" i="35"/>
  <c r="AL14658" i="35"/>
  <c r="AM14658" i="35"/>
  <c r="AL14659" i="35"/>
  <c r="AM14659" i="35"/>
  <c r="AL14660" i="35"/>
  <c r="AM14660" i="35"/>
  <c r="AL14661" i="35"/>
  <c r="AM14661" i="35"/>
  <c r="AL14662" i="35"/>
  <c r="AM14662" i="35"/>
  <c r="AL14663" i="35"/>
  <c r="AM14663" i="35"/>
  <c r="AL14664" i="35"/>
  <c r="AM14664" i="35"/>
  <c r="AL14665" i="35"/>
  <c r="AM14665" i="35"/>
  <c r="AL14666" i="35"/>
  <c r="AM14666" i="35"/>
  <c r="AL14667" i="35"/>
  <c r="AM14667" i="35"/>
  <c r="AL14668" i="35"/>
  <c r="AM14668" i="35"/>
  <c r="AL14669" i="35"/>
  <c r="AM14669" i="35"/>
  <c r="AL14670" i="35"/>
  <c r="AM14670" i="35"/>
  <c r="AL14671" i="35"/>
  <c r="AM14671" i="35"/>
  <c r="AL14672" i="35"/>
  <c r="AM14672" i="35"/>
  <c r="AL14673" i="35"/>
  <c r="AM14673" i="35"/>
  <c r="AL14674" i="35"/>
  <c r="AM14674" i="35"/>
  <c r="AL14675" i="35"/>
  <c r="AM14675" i="35"/>
  <c r="AL14676" i="35"/>
  <c r="AM14676" i="35"/>
  <c r="AL14677" i="35"/>
  <c r="AM14677" i="35"/>
  <c r="AL14678" i="35"/>
  <c r="AM14678" i="35"/>
  <c r="AL14679" i="35"/>
  <c r="AM14679" i="35"/>
  <c r="AL14680" i="35"/>
  <c r="AM14680" i="35"/>
  <c r="AL14681" i="35"/>
  <c r="AM14681" i="35"/>
  <c r="AL14682" i="35"/>
  <c r="AM14682" i="35"/>
  <c r="AL14683" i="35"/>
  <c r="AM14683" i="35"/>
  <c r="AL14684" i="35"/>
  <c r="AM14684" i="35"/>
  <c r="AL14685" i="35"/>
  <c r="AM14685" i="35"/>
  <c r="AL14686" i="35"/>
  <c r="AM14686" i="35"/>
  <c r="AL14687" i="35"/>
  <c r="AM14687" i="35"/>
  <c r="AL14688" i="35"/>
  <c r="AM14688" i="35"/>
  <c r="AL14689" i="35"/>
  <c r="AM14689" i="35"/>
  <c r="AL14690" i="35"/>
  <c r="AM14690" i="35"/>
  <c r="AL14691" i="35"/>
  <c r="AM14691" i="35"/>
  <c r="AL14692" i="35"/>
  <c r="AM14692" i="35"/>
  <c r="AL14693" i="35"/>
  <c r="AM14693" i="35"/>
  <c r="AL14694" i="35"/>
  <c r="AM14694" i="35"/>
  <c r="AL14695" i="35"/>
  <c r="AM14695" i="35"/>
  <c r="AL14696" i="35"/>
  <c r="AM14696" i="35"/>
  <c r="AL14697" i="35"/>
  <c r="AM14697" i="35"/>
  <c r="AL14698" i="35"/>
  <c r="AM14698" i="35"/>
  <c r="AL14699" i="35"/>
  <c r="AM14699" i="35"/>
  <c r="AL14700" i="35"/>
  <c r="AM14700" i="35"/>
  <c r="AL14701" i="35"/>
  <c r="AM14701" i="35"/>
  <c r="AL14702" i="35"/>
  <c r="AM14702" i="35"/>
  <c r="AL14703" i="35"/>
  <c r="AM14703" i="35"/>
  <c r="AL14704" i="35"/>
  <c r="AM14704" i="35"/>
  <c r="AL14705" i="35"/>
  <c r="AM14705" i="35"/>
  <c r="AL14706" i="35"/>
  <c r="AM14706" i="35"/>
  <c r="AL14707" i="35"/>
  <c r="AM14707" i="35"/>
  <c r="AL14708" i="35"/>
  <c r="AM14708" i="35"/>
  <c r="AL14709" i="35"/>
  <c r="AM14709" i="35"/>
  <c r="AL14710" i="35"/>
  <c r="AM14710" i="35"/>
  <c r="AL14711" i="35"/>
  <c r="AM14711" i="35"/>
  <c r="AL14712" i="35"/>
  <c r="AM14712" i="35"/>
  <c r="AL14713" i="35"/>
  <c r="AM14713" i="35"/>
  <c r="AL14714" i="35"/>
  <c r="AM14714" i="35"/>
  <c r="AL14715" i="35"/>
  <c r="AM14715" i="35"/>
  <c r="AL14716" i="35"/>
  <c r="AM14716" i="35"/>
  <c r="AL14717" i="35"/>
  <c r="AM14717" i="35"/>
  <c r="AL14718" i="35"/>
  <c r="AM14718" i="35"/>
  <c r="AL14719" i="35"/>
  <c r="AM14719" i="35"/>
  <c r="AL14720" i="35"/>
  <c r="AM14720" i="35"/>
  <c r="AL14721" i="35"/>
  <c r="AM14721" i="35"/>
  <c r="AL14722" i="35"/>
  <c r="AM14722" i="35"/>
  <c r="AL14723" i="35"/>
  <c r="AM14723" i="35"/>
  <c r="AL14724" i="35"/>
  <c r="AM14724" i="35"/>
  <c r="AL14725" i="35"/>
  <c r="AM14725" i="35"/>
  <c r="AL14726" i="35"/>
  <c r="AM14726" i="35"/>
  <c r="AL14727" i="35"/>
  <c r="AM14727" i="35"/>
  <c r="AL14728" i="35"/>
  <c r="AM14728" i="35"/>
  <c r="AL14729" i="35"/>
  <c r="AM14729" i="35"/>
  <c r="AL14730" i="35"/>
  <c r="AM14730" i="35"/>
  <c r="AL14731" i="35"/>
  <c r="AM14731" i="35"/>
  <c r="AL14732" i="35"/>
  <c r="AM14732" i="35"/>
  <c r="AL14733" i="35"/>
  <c r="AM14733" i="35"/>
  <c r="AL14734" i="35"/>
  <c r="AM14734" i="35"/>
  <c r="AL14735" i="35"/>
  <c r="AM14735" i="35"/>
  <c r="AL14736" i="35"/>
  <c r="AM14736" i="35"/>
  <c r="AL14737" i="35"/>
  <c r="AM14737" i="35"/>
  <c r="AL14738" i="35"/>
  <c r="AM14738" i="35"/>
  <c r="AL14739" i="35"/>
  <c r="AM14739" i="35"/>
  <c r="AL14740" i="35"/>
  <c r="AM14740" i="35"/>
  <c r="AL14741" i="35"/>
  <c r="AM14741" i="35"/>
  <c r="AL14742" i="35"/>
  <c r="AM14742" i="35"/>
  <c r="AL14743" i="35"/>
  <c r="AM14743" i="35"/>
  <c r="AL14744" i="35"/>
  <c r="AM14744" i="35"/>
  <c r="AL14745" i="35"/>
  <c r="AM14745" i="35"/>
  <c r="AL14746" i="35"/>
  <c r="AM14746" i="35"/>
  <c r="AL14747" i="35"/>
  <c r="AM14747" i="35"/>
  <c r="AL14748" i="35"/>
  <c r="AM14748" i="35"/>
  <c r="AL14749" i="35"/>
  <c r="AM14749" i="35"/>
  <c r="AL14750" i="35"/>
  <c r="AM14750" i="35"/>
  <c r="AL14751" i="35"/>
  <c r="AM14751" i="35"/>
  <c r="AL14752" i="35"/>
  <c r="AM14752" i="35"/>
  <c r="AL14753" i="35"/>
  <c r="AM14753" i="35"/>
  <c r="AL14754" i="35"/>
  <c r="AM14754" i="35"/>
  <c r="AL14755" i="35"/>
  <c r="AM14755" i="35"/>
  <c r="AL14756" i="35"/>
  <c r="AM14756" i="35"/>
  <c r="AL14757" i="35"/>
  <c r="AM14757" i="35"/>
  <c r="AL14758" i="35"/>
  <c r="AM14758" i="35"/>
  <c r="AL14759" i="35"/>
  <c r="AM14759" i="35"/>
  <c r="AL14760" i="35"/>
  <c r="AM14760" i="35"/>
  <c r="AL14761" i="35"/>
  <c r="AM14761" i="35"/>
  <c r="AL14762" i="35"/>
  <c r="AM14762" i="35"/>
  <c r="AL14763" i="35"/>
  <c r="AM14763" i="35"/>
  <c r="AL14764" i="35"/>
  <c r="AM14764" i="35"/>
  <c r="AL14765" i="35"/>
  <c r="AM14765" i="35"/>
  <c r="AL14766" i="35"/>
  <c r="AM14766" i="35"/>
  <c r="AL14767" i="35"/>
  <c r="AM14767" i="35"/>
  <c r="AL14768" i="35"/>
  <c r="AM14768" i="35"/>
  <c r="AL14769" i="35"/>
  <c r="AM14769" i="35"/>
  <c r="AL14770" i="35"/>
  <c r="AM14770" i="35"/>
  <c r="AL14771" i="35"/>
  <c r="AM14771" i="35"/>
  <c r="AL14772" i="35"/>
  <c r="AM14772" i="35"/>
  <c r="AL14773" i="35"/>
  <c r="AM14773" i="35"/>
  <c r="AL14774" i="35"/>
  <c r="AM14774" i="35"/>
  <c r="AL14775" i="35"/>
  <c r="AM14775" i="35"/>
  <c r="AL14776" i="35"/>
  <c r="AM14776" i="35"/>
  <c r="AL14777" i="35"/>
  <c r="AM14777" i="35"/>
  <c r="AL14778" i="35"/>
  <c r="AM14778" i="35"/>
  <c r="AL14779" i="35"/>
  <c r="AM14779" i="35"/>
  <c r="AL14780" i="35"/>
  <c r="AM14780" i="35"/>
  <c r="AL14781" i="35"/>
  <c r="AM14781" i="35"/>
  <c r="AL14782" i="35"/>
  <c r="AM14782" i="35"/>
  <c r="AL14783" i="35"/>
  <c r="AM14783" i="35"/>
  <c r="AL14784" i="35"/>
  <c r="AM14784" i="35"/>
  <c r="AL14785" i="35"/>
  <c r="AM14785" i="35"/>
  <c r="AL14786" i="35"/>
  <c r="AM14786" i="35"/>
  <c r="AL14787" i="35"/>
  <c r="AM14787" i="35"/>
  <c r="AL14788" i="35"/>
  <c r="AM14788" i="35"/>
  <c r="AL14789" i="35"/>
  <c r="AM14789" i="35"/>
  <c r="AL14790" i="35"/>
  <c r="AM14790" i="35"/>
  <c r="AL14791" i="35"/>
  <c r="AM14791" i="35"/>
  <c r="AL14792" i="35"/>
  <c r="AM14792" i="35"/>
  <c r="AL14793" i="35"/>
  <c r="AM14793" i="35"/>
  <c r="AL14794" i="35"/>
  <c r="AM14794" i="35"/>
  <c r="AL14795" i="35"/>
  <c r="AM14795" i="35"/>
  <c r="AL14796" i="35"/>
  <c r="AM14796" i="35"/>
  <c r="AL14797" i="35"/>
  <c r="AM14797" i="35"/>
  <c r="AL14798" i="35"/>
  <c r="AM14798" i="35"/>
  <c r="AL14799" i="35"/>
  <c r="AM14799" i="35"/>
  <c r="AL14800" i="35"/>
  <c r="AM14800" i="35"/>
  <c r="AL14801" i="35"/>
  <c r="AM14801" i="35"/>
  <c r="AL14802" i="35"/>
  <c r="AM14802" i="35"/>
  <c r="AL14803" i="35"/>
  <c r="AM14803" i="35"/>
  <c r="AL14804" i="35"/>
  <c r="AM14804" i="35"/>
  <c r="AL14805" i="35"/>
  <c r="AM14805" i="35"/>
  <c r="AL14806" i="35"/>
  <c r="AM14806" i="35"/>
  <c r="AL14807" i="35"/>
  <c r="AM14807" i="35"/>
  <c r="AL14808" i="35"/>
  <c r="AM14808" i="35"/>
  <c r="AL14809" i="35"/>
  <c r="AM14809" i="35"/>
  <c r="AL14810" i="35"/>
  <c r="AM14810" i="35"/>
  <c r="AL14811" i="35"/>
  <c r="AM14811" i="35"/>
  <c r="AL14812" i="35"/>
  <c r="AM14812" i="35"/>
  <c r="AL14813" i="35"/>
  <c r="AM14813" i="35"/>
  <c r="AL14814" i="35"/>
  <c r="AM14814" i="35"/>
  <c r="AL14815" i="35"/>
  <c r="AM14815" i="35"/>
  <c r="AL14816" i="35"/>
  <c r="AM14816" i="35"/>
  <c r="AL14817" i="35"/>
  <c r="AM14817" i="35"/>
  <c r="AL14818" i="35"/>
  <c r="AM14818" i="35"/>
  <c r="AL14819" i="35"/>
  <c r="AM14819" i="35"/>
  <c r="AL14820" i="35"/>
  <c r="AM14820" i="35"/>
  <c r="AL14821" i="35"/>
  <c r="AM14821" i="35"/>
  <c r="AL14822" i="35"/>
  <c r="AM14822" i="35"/>
  <c r="AL14823" i="35"/>
  <c r="AM14823" i="35"/>
  <c r="AL14824" i="35"/>
  <c r="AM14824" i="35"/>
  <c r="AL14825" i="35"/>
  <c r="AM14825" i="35"/>
  <c r="AL14826" i="35"/>
  <c r="AM14826" i="35"/>
  <c r="AL14827" i="35"/>
  <c r="AM14827" i="35"/>
  <c r="AL14828" i="35"/>
  <c r="AM14828" i="35"/>
  <c r="AL14829" i="35"/>
  <c r="AM14829" i="35"/>
  <c r="AL14830" i="35"/>
  <c r="AM14830" i="35"/>
  <c r="AL14831" i="35"/>
  <c r="AM14831" i="35"/>
  <c r="AL14832" i="35"/>
  <c r="AM14832" i="35"/>
  <c r="AL14833" i="35"/>
  <c r="AM14833" i="35"/>
  <c r="AL14834" i="35"/>
  <c r="AM14834" i="35"/>
  <c r="AL14835" i="35"/>
  <c r="AM14835" i="35"/>
  <c r="AL14836" i="35"/>
  <c r="AM14836" i="35"/>
  <c r="AL14837" i="35"/>
  <c r="AM14837" i="35"/>
  <c r="AL14838" i="35"/>
  <c r="AM14838" i="35"/>
  <c r="AL14839" i="35"/>
  <c r="AM14839" i="35"/>
  <c r="AL14840" i="35"/>
  <c r="AM14840" i="35"/>
  <c r="AL14841" i="35"/>
  <c r="AM14841" i="35"/>
  <c r="AL14842" i="35"/>
  <c r="AM14842" i="35"/>
  <c r="AL14843" i="35"/>
  <c r="AM14843" i="35"/>
  <c r="AL14844" i="35"/>
  <c r="AM14844" i="35"/>
  <c r="AL14845" i="35"/>
  <c r="AM14845" i="35"/>
  <c r="AL14846" i="35"/>
  <c r="AM14846" i="35"/>
  <c r="AL14847" i="35"/>
  <c r="AM14847" i="35"/>
  <c r="AL14848" i="35"/>
  <c r="AM14848" i="35"/>
  <c r="AL14849" i="35"/>
  <c r="AM14849" i="35"/>
  <c r="AL14850" i="35"/>
  <c r="AM14850" i="35"/>
  <c r="AL14851" i="35"/>
  <c r="AM14851" i="35"/>
  <c r="AL14852" i="35"/>
  <c r="AM14852" i="35"/>
  <c r="AL14853" i="35"/>
  <c r="AM14853" i="35"/>
  <c r="AL14854" i="35"/>
  <c r="AM14854" i="35"/>
  <c r="AL14855" i="35"/>
  <c r="AM14855" i="35"/>
  <c r="AL14856" i="35"/>
  <c r="AM14856" i="35"/>
  <c r="AL14857" i="35"/>
  <c r="AM14857" i="35"/>
  <c r="AL14858" i="35"/>
  <c r="AM14858" i="35"/>
  <c r="AL14859" i="35"/>
  <c r="AM14859" i="35"/>
  <c r="AL14860" i="35"/>
  <c r="AM14860" i="35"/>
  <c r="AL14861" i="35"/>
  <c r="AM14861" i="35"/>
  <c r="AL14862" i="35"/>
  <c r="AM14862" i="35"/>
  <c r="AL14863" i="35"/>
  <c r="AM14863" i="35"/>
  <c r="AL14864" i="35"/>
  <c r="AM14864" i="35"/>
  <c r="AL14865" i="35"/>
  <c r="AM14865" i="35"/>
  <c r="AL14866" i="35"/>
  <c r="AM14866" i="35"/>
  <c r="AL14867" i="35"/>
  <c r="AM14867" i="35"/>
  <c r="AL14868" i="35"/>
  <c r="AM14868" i="35"/>
  <c r="AL14869" i="35"/>
  <c r="AM14869" i="35"/>
  <c r="AL14870" i="35"/>
  <c r="AM14870" i="35"/>
  <c r="AL14871" i="35"/>
  <c r="AM14871" i="35"/>
  <c r="AL14872" i="35"/>
  <c r="AM14872" i="35"/>
  <c r="AL14873" i="35"/>
  <c r="AM14873" i="35"/>
  <c r="AL14874" i="35"/>
  <c r="AM14874" i="35"/>
  <c r="AL14875" i="35"/>
  <c r="AM14875" i="35"/>
  <c r="AL14876" i="35"/>
  <c r="AM14876" i="35"/>
  <c r="AL14877" i="35"/>
  <c r="AM14877" i="35"/>
  <c r="AL14878" i="35"/>
  <c r="AM14878" i="35"/>
  <c r="AL14879" i="35"/>
  <c r="AM14879" i="35"/>
  <c r="AL14880" i="35"/>
  <c r="AM14880" i="35"/>
  <c r="AL14881" i="35"/>
  <c r="AM14881" i="35"/>
  <c r="AL14882" i="35"/>
  <c r="AM14882" i="35"/>
  <c r="AL14883" i="35"/>
  <c r="AM14883" i="35"/>
  <c r="AL14884" i="35"/>
  <c r="AM14884" i="35"/>
  <c r="AL14885" i="35"/>
  <c r="AM14885" i="35"/>
  <c r="AL14886" i="35"/>
  <c r="AM14886" i="35"/>
  <c r="AL14887" i="35"/>
  <c r="AM14887" i="35"/>
  <c r="AL14888" i="35"/>
  <c r="AM14888" i="35"/>
  <c r="AL14889" i="35"/>
  <c r="AM14889" i="35"/>
  <c r="AL14890" i="35"/>
  <c r="AM14890" i="35"/>
  <c r="AL14891" i="35"/>
  <c r="AM14891" i="35"/>
  <c r="AL14892" i="35"/>
  <c r="AM14892" i="35"/>
  <c r="AL14893" i="35"/>
  <c r="AM14893" i="35"/>
  <c r="AL14894" i="35"/>
  <c r="AM14894" i="35"/>
  <c r="AL14895" i="35"/>
  <c r="AM14895" i="35"/>
  <c r="AL14896" i="35"/>
  <c r="AM14896" i="35"/>
  <c r="AL14897" i="35"/>
  <c r="AM14897" i="35"/>
  <c r="AL14898" i="35"/>
  <c r="AM14898" i="35"/>
  <c r="AL14899" i="35"/>
  <c r="AM14899" i="35"/>
  <c r="AL14900" i="35"/>
  <c r="AM14900" i="35"/>
  <c r="AL14901" i="35"/>
  <c r="AM14901" i="35"/>
  <c r="AL14902" i="35"/>
  <c r="AM14902" i="35"/>
  <c r="AL14903" i="35"/>
  <c r="AM14903" i="35"/>
  <c r="AL14904" i="35"/>
  <c r="AM14904" i="35"/>
  <c r="AL14905" i="35"/>
  <c r="AM14905" i="35"/>
  <c r="AL14906" i="35"/>
  <c r="AM14906" i="35"/>
  <c r="AL14907" i="35"/>
  <c r="AM14907" i="35"/>
  <c r="AL14908" i="35"/>
  <c r="AM14908" i="35"/>
  <c r="AL14909" i="35"/>
  <c r="AM14909" i="35"/>
  <c r="AL14910" i="35"/>
  <c r="AM14910" i="35"/>
  <c r="AL14911" i="35"/>
  <c r="AM14911" i="35"/>
  <c r="AL14912" i="35"/>
  <c r="AM14912" i="35"/>
  <c r="AL14913" i="35"/>
  <c r="AM14913" i="35"/>
  <c r="AL14914" i="35"/>
  <c r="AM14914" i="35"/>
  <c r="AL14915" i="35"/>
  <c r="AM14915" i="35"/>
  <c r="AL14916" i="35"/>
  <c r="AM14916" i="35"/>
  <c r="AL14917" i="35"/>
  <c r="AM14917" i="35"/>
  <c r="AL14918" i="35"/>
  <c r="AM14918" i="35"/>
  <c r="AL14919" i="35"/>
  <c r="AM14919" i="35"/>
  <c r="AL14920" i="35"/>
  <c r="AM14920" i="35"/>
  <c r="AL14921" i="35"/>
  <c r="AM14921" i="35"/>
  <c r="AL14922" i="35"/>
  <c r="AM14922" i="35"/>
  <c r="AL14923" i="35"/>
  <c r="AM14923" i="35"/>
  <c r="AL14924" i="35"/>
  <c r="AM14924" i="35"/>
  <c r="AL14925" i="35"/>
  <c r="AM14925" i="35"/>
  <c r="AL14926" i="35"/>
  <c r="AM14926" i="35"/>
  <c r="AL14927" i="35"/>
  <c r="AM14927" i="35"/>
  <c r="AL14928" i="35"/>
  <c r="AM14928" i="35"/>
  <c r="AL14929" i="35"/>
  <c r="AM14929" i="35"/>
  <c r="AL14930" i="35"/>
  <c r="AM14930" i="35"/>
  <c r="AL14931" i="35"/>
  <c r="AM14931" i="35"/>
  <c r="AL14932" i="35"/>
  <c r="AM14932" i="35"/>
  <c r="AL14933" i="35"/>
  <c r="AM14933" i="35"/>
  <c r="AL14934" i="35"/>
  <c r="AM14934" i="35"/>
  <c r="AL14935" i="35"/>
  <c r="AM14935" i="35"/>
  <c r="AL14936" i="35"/>
  <c r="AM14936" i="35"/>
  <c r="AL14937" i="35"/>
  <c r="AM14937" i="35"/>
  <c r="AL14938" i="35"/>
  <c r="AM14938" i="35"/>
  <c r="AL14939" i="35"/>
  <c r="AM14939" i="35"/>
  <c r="AL14940" i="35"/>
  <c r="AM14940" i="35"/>
  <c r="AL14941" i="35"/>
  <c r="AM14941" i="35"/>
  <c r="AL14942" i="35"/>
  <c r="AM14942" i="35"/>
  <c r="AL14943" i="35"/>
  <c r="AM14943" i="35"/>
  <c r="AL14944" i="35"/>
  <c r="AM14944" i="35"/>
  <c r="AL14945" i="35"/>
  <c r="AM14945" i="35"/>
  <c r="AL14946" i="35"/>
  <c r="AM14946" i="35"/>
  <c r="AL14947" i="35"/>
  <c r="AM14947" i="35"/>
  <c r="AL14948" i="35"/>
  <c r="AM14948" i="35"/>
  <c r="AL14949" i="35"/>
  <c r="AM14949" i="35"/>
  <c r="AL14950" i="35"/>
  <c r="AM14950" i="35"/>
  <c r="AL14951" i="35"/>
  <c r="AM14951" i="35"/>
  <c r="AL14952" i="35"/>
  <c r="AM14952" i="35"/>
  <c r="AL14953" i="35"/>
  <c r="AM14953" i="35"/>
  <c r="AL14954" i="35"/>
  <c r="AM14954" i="35"/>
  <c r="AL14955" i="35"/>
  <c r="AM14955" i="35"/>
  <c r="AL14956" i="35"/>
  <c r="AM14956" i="35"/>
  <c r="AL14957" i="35"/>
  <c r="AM14957" i="35"/>
  <c r="AL14958" i="35"/>
  <c r="AM14958" i="35"/>
  <c r="AL14959" i="35"/>
  <c r="AM14959" i="35"/>
  <c r="AL14960" i="35"/>
  <c r="AM14960" i="35"/>
  <c r="AL14961" i="35"/>
  <c r="AM14961" i="35"/>
  <c r="AL14962" i="35"/>
  <c r="AM14962" i="35"/>
  <c r="AL14963" i="35"/>
  <c r="AM14963" i="35"/>
  <c r="AL14964" i="35"/>
  <c r="AM14964" i="35"/>
  <c r="AL14965" i="35"/>
  <c r="AM14965" i="35"/>
  <c r="AL14966" i="35"/>
  <c r="AM14966" i="35"/>
  <c r="AL14967" i="35"/>
  <c r="AM14967" i="35"/>
  <c r="AL14968" i="35"/>
  <c r="AM14968" i="35"/>
  <c r="AL14969" i="35"/>
  <c r="AM14969" i="35"/>
  <c r="AL14970" i="35"/>
  <c r="AM14970" i="35"/>
  <c r="AL14971" i="35"/>
  <c r="AM14971" i="35"/>
  <c r="AL14972" i="35"/>
  <c r="AM14972" i="35"/>
  <c r="AL14973" i="35"/>
  <c r="AM14973" i="35"/>
  <c r="AL14974" i="35"/>
  <c r="AM14974" i="35"/>
  <c r="AL14975" i="35"/>
  <c r="AM14975" i="35"/>
  <c r="AL14976" i="35"/>
  <c r="AM14976" i="35"/>
  <c r="AL14977" i="35"/>
  <c r="AM14977" i="35"/>
  <c r="AL14978" i="35"/>
  <c r="AM14978" i="35"/>
  <c r="AL14979" i="35"/>
  <c r="AM14979" i="35"/>
  <c r="AL14980" i="35"/>
  <c r="AM14980" i="35"/>
  <c r="AL14981" i="35"/>
  <c r="AM14981" i="35"/>
  <c r="AL14982" i="35"/>
  <c r="AM14982" i="35"/>
  <c r="AL14983" i="35"/>
  <c r="AM14983" i="35"/>
  <c r="AL14984" i="35"/>
  <c r="AM14984" i="35"/>
  <c r="AL14985" i="35"/>
  <c r="AM14985" i="35"/>
  <c r="AL14986" i="35"/>
  <c r="AM14986" i="35"/>
  <c r="AL14987" i="35"/>
  <c r="AM14987" i="35"/>
  <c r="AL14988" i="35"/>
  <c r="AM14988" i="35"/>
  <c r="AL14989" i="35"/>
  <c r="AM14989" i="35"/>
  <c r="AL14990" i="35"/>
  <c r="AM14990" i="35"/>
  <c r="AL14991" i="35"/>
  <c r="AM14991" i="35"/>
  <c r="AL14992" i="35"/>
  <c r="AM14992" i="35"/>
  <c r="AL14993" i="35"/>
  <c r="AM14993" i="35"/>
  <c r="AL14994" i="35"/>
  <c r="AM14994" i="35"/>
  <c r="AL14995" i="35"/>
  <c r="AM14995" i="35"/>
  <c r="AL14996" i="35"/>
  <c r="AM14996" i="35"/>
  <c r="AL14997" i="35"/>
  <c r="AM14997" i="35"/>
  <c r="AL14998" i="35"/>
  <c r="AM14998" i="35"/>
  <c r="AL14999" i="35"/>
  <c r="AM14999" i="35"/>
  <c r="AL15000" i="35"/>
  <c r="AM15000" i="35"/>
  <c r="AL15001" i="35"/>
  <c r="AM15001" i="35"/>
  <c r="AL15002" i="35"/>
  <c r="AM15002" i="35"/>
  <c r="AL15003" i="35"/>
  <c r="AM15003" i="35"/>
  <c r="AL15004" i="35"/>
  <c r="AM15004" i="35"/>
  <c r="AL15005" i="35"/>
  <c r="AM15005" i="35"/>
  <c r="AL15006" i="35"/>
  <c r="AM15006" i="35"/>
  <c r="AL15007" i="35"/>
  <c r="AM15007" i="35"/>
  <c r="AL15008" i="35"/>
  <c r="AM15008" i="35"/>
  <c r="AL15009" i="35"/>
  <c r="AM15009" i="35"/>
  <c r="AL15010" i="35"/>
  <c r="AM15010" i="35"/>
  <c r="AL15011" i="35"/>
  <c r="AM15011" i="35"/>
  <c r="AL15012" i="35"/>
  <c r="AM15012" i="35"/>
  <c r="AL15013" i="35"/>
  <c r="AM15013" i="35"/>
  <c r="AL15014" i="35"/>
  <c r="AM15014" i="35"/>
  <c r="AL15015" i="35"/>
  <c r="AM15015" i="35"/>
  <c r="AL15016" i="35"/>
  <c r="AM15016" i="35"/>
  <c r="AL15017" i="35"/>
  <c r="AM15017" i="35"/>
  <c r="AL15018" i="35"/>
  <c r="AM15018" i="35"/>
  <c r="AL15019" i="35"/>
  <c r="AM15019" i="35"/>
  <c r="AL15020" i="35"/>
  <c r="AM15020" i="35"/>
  <c r="AL15021" i="35"/>
  <c r="AM15021" i="35"/>
  <c r="AL15022" i="35"/>
  <c r="AM15022" i="35"/>
  <c r="AL15023" i="35"/>
  <c r="AM15023" i="35"/>
  <c r="AL15024" i="35"/>
  <c r="AM15024" i="35"/>
  <c r="AL15025" i="35"/>
  <c r="AM15025" i="35"/>
  <c r="AL15026" i="35"/>
  <c r="AM15026" i="35"/>
  <c r="AL15027" i="35"/>
  <c r="AM15027" i="35"/>
  <c r="AL15028" i="35"/>
  <c r="AM15028" i="35"/>
  <c r="AL15029" i="35"/>
  <c r="AM15029" i="35"/>
  <c r="AL15030" i="35"/>
  <c r="AM15030" i="35"/>
  <c r="AL15031" i="35"/>
  <c r="AM15031" i="35"/>
  <c r="AL15032" i="35"/>
  <c r="AM15032" i="35"/>
  <c r="AL15033" i="35"/>
  <c r="AM15033" i="35"/>
  <c r="AL15034" i="35"/>
  <c r="AM15034" i="35"/>
  <c r="AL15035" i="35"/>
  <c r="AM15035" i="35"/>
  <c r="AL15036" i="35"/>
  <c r="AM15036" i="35"/>
  <c r="AL15037" i="35"/>
  <c r="AM15037" i="35"/>
  <c r="AL15038" i="35"/>
  <c r="AM15038" i="35"/>
  <c r="AL15039" i="35"/>
  <c r="AM15039" i="35"/>
  <c r="AL15040" i="35"/>
  <c r="AM15040" i="35"/>
  <c r="AL15041" i="35"/>
  <c r="AM15041" i="35"/>
  <c r="AL15042" i="35"/>
  <c r="AM15042" i="35"/>
  <c r="AL15043" i="35"/>
  <c r="AM15043" i="35"/>
  <c r="AL15044" i="35"/>
  <c r="AM15044" i="35"/>
  <c r="AL15045" i="35"/>
  <c r="AM15045" i="35"/>
  <c r="AL15046" i="35"/>
  <c r="AM15046" i="35"/>
  <c r="AL15047" i="35"/>
  <c r="AM15047" i="35"/>
  <c r="AL15048" i="35"/>
  <c r="AM15048" i="35"/>
  <c r="AL15049" i="35"/>
  <c r="AM15049" i="35"/>
  <c r="AL15050" i="35"/>
  <c r="AM15050" i="35"/>
  <c r="AL15051" i="35"/>
  <c r="AM15051" i="35"/>
  <c r="AL15052" i="35"/>
  <c r="AM15052" i="35"/>
  <c r="AL15053" i="35"/>
  <c r="AM15053" i="35"/>
  <c r="AL15054" i="35"/>
  <c r="AM15054" i="35"/>
  <c r="AL15055" i="35"/>
  <c r="AM15055" i="35"/>
  <c r="AL15056" i="35"/>
  <c r="AM15056" i="35"/>
  <c r="AL15057" i="35"/>
  <c r="AM15057" i="35"/>
  <c r="AL15058" i="35"/>
  <c r="AM15058" i="35"/>
  <c r="AL15059" i="35"/>
  <c r="AM15059" i="35"/>
  <c r="AL15060" i="35"/>
  <c r="AM15060" i="35"/>
  <c r="AL15061" i="35"/>
  <c r="AM15061" i="35"/>
  <c r="AL15062" i="35"/>
  <c r="AM15062" i="35"/>
  <c r="AL15063" i="35"/>
  <c r="AM15063" i="35"/>
  <c r="AL15064" i="35"/>
  <c r="AM15064" i="35"/>
  <c r="AL15065" i="35"/>
  <c r="AM15065" i="35"/>
  <c r="AL15066" i="35"/>
  <c r="AM15066" i="35"/>
  <c r="AL15067" i="35"/>
  <c r="AM15067" i="35"/>
  <c r="AL15068" i="35"/>
  <c r="AM15068" i="35"/>
  <c r="AL15069" i="35"/>
  <c r="AM15069" i="35"/>
  <c r="AL15070" i="35"/>
  <c r="AM15070" i="35"/>
  <c r="AL15071" i="35"/>
  <c r="AM15071" i="35"/>
  <c r="AL15072" i="35"/>
  <c r="AM15072" i="35"/>
  <c r="AL15073" i="35"/>
  <c r="AM15073" i="35"/>
  <c r="AL15074" i="35"/>
  <c r="AM15074" i="35"/>
  <c r="AL15075" i="35"/>
  <c r="AM15075" i="35"/>
  <c r="AL15076" i="35"/>
  <c r="AM15076" i="35"/>
  <c r="AL15077" i="35"/>
  <c r="AM15077" i="35"/>
  <c r="AL15078" i="35"/>
  <c r="AM15078" i="35"/>
  <c r="AL15079" i="35"/>
  <c r="AM15079" i="35"/>
  <c r="AL15080" i="35"/>
  <c r="AM15080" i="35"/>
  <c r="AL15081" i="35"/>
  <c r="AM15081" i="35"/>
  <c r="AL15082" i="35"/>
  <c r="AM15082" i="35"/>
  <c r="AL15083" i="35"/>
  <c r="AM15083" i="35"/>
  <c r="AL15084" i="35"/>
  <c r="AM15084" i="35"/>
  <c r="AL15085" i="35"/>
  <c r="AM15085" i="35"/>
  <c r="AL15086" i="35"/>
  <c r="AM15086" i="35"/>
  <c r="AL15087" i="35"/>
  <c r="AM15087" i="35"/>
  <c r="AL15088" i="35"/>
  <c r="AM15088" i="35"/>
  <c r="AL15089" i="35"/>
  <c r="AM15089" i="35"/>
  <c r="AL15090" i="35"/>
  <c r="AM15090" i="35"/>
  <c r="AL15091" i="35"/>
  <c r="AM15091" i="35"/>
  <c r="AL15092" i="35"/>
  <c r="AM15092" i="35"/>
  <c r="AL15093" i="35"/>
  <c r="AM15093" i="35"/>
  <c r="AL15094" i="35"/>
  <c r="AM15094" i="35"/>
  <c r="AL15095" i="35"/>
  <c r="AM15095" i="35"/>
  <c r="AL15096" i="35"/>
  <c r="AM15096" i="35"/>
  <c r="AL15097" i="35"/>
  <c r="AM15097" i="35"/>
  <c r="AL15098" i="35"/>
  <c r="AM15098" i="35"/>
  <c r="AL15099" i="35"/>
  <c r="AM15099" i="35"/>
  <c r="AL15100" i="35"/>
  <c r="AM15100" i="35"/>
  <c r="AL15101" i="35"/>
  <c r="AM15101" i="35"/>
  <c r="AL15102" i="35"/>
  <c r="AM15102" i="35"/>
  <c r="AL15103" i="35"/>
  <c r="AM15103" i="35"/>
  <c r="AL15104" i="35"/>
  <c r="AM15104" i="35"/>
  <c r="AL15105" i="35"/>
  <c r="AM15105" i="35"/>
  <c r="AL15106" i="35"/>
  <c r="AM15106" i="35"/>
  <c r="AL15107" i="35"/>
  <c r="AM15107" i="35"/>
  <c r="AL15108" i="35"/>
  <c r="AM15108" i="35"/>
  <c r="AL15109" i="35"/>
  <c r="AM15109" i="35"/>
  <c r="AL15110" i="35"/>
  <c r="AM15110" i="35"/>
  <c r="AL15111" i="35"/>
  <c r="AM15111" i="35"/>
  <c r="AL15112" i="35"/>
  <c r="AM15112" i="35"/>
  <c r="AL15113" i="35"/>
  <c r="AM15113" i="35"/>
  <c r="AL15114" i="35"/>
  <c r="AM15114" i="35"/>
  <c r="AL15115" i="35"/>
  <c r="AM15115" i="35"/>
  <c r="AL15116" i="35"/>
  <c r="AM15116" i="35"/>
  <c r="AL15117" i="35"/>
  <c r="AM15117" i="35"/>
  <c r="AL15118" i="35"/>
  <c r="AM15118" i="35"/>
  <c r="AL15119" i="35"/>
  <c r="AM15119" i="35"/>
  <c r="AL15120" i="35"/>
  <c r="AM15120" i="35"/>
  <c r="AL15121" i="35"/>
  <c r="AM15121" i="35"/>
  <c r="AL15122" i="35"/>
  <c r="AM15122" i="35"/>
  <c r="AL15123" i="35"/>
  <c r="AM15123" i="35"/>
  <c r="AL15124" i="35"/>
  <c r="AM15124" i="35"/>
  <c r="AL15125" i="35"/>
  <c r="AM15125" i="35"/>
  <c r="AL15126" i="35"/>
  <c r="AM15126" i="35"/>
  <c r="AL15127" i="35"/>
  <c r="AM15127" i="35"/>
  <c r="AL15128" i="35"/>
  <c r="AM15128" i="35"/>
  <c r="AL15129" i="35"/>
  <c r="AM15129" i="35"/>
  <c r="AL15130" i="35"/>
  <c r="AM15130" i="35"/>
  <c r="AL15131" i="35"/>
  <c r="AM15131" i="35"/>
  <c r="AL15132" i="35"/>
  <c r="AM15132" i="35"/>
  <c r="AL15133" i="35"/>
  <c r="AM15133" i="35"/>
  <c r="AL15134" i="35"/>
  <c r="AM15134" i="35"/>
  <c r="AL15135" i="35"/>
  <c r="AM15135" i="35"/>
  <c r="AL15136" i="35"/>
  <c r="AM15136" i="35"/>
  <c r="AL15137" i="35"/>
  <c r="AM15137" i="35"/>
  <c r="AL15138" i="35"/>
  <c r="AM15138" i="35"/>
  <c r="AL15139" i="35"/>
  <c r="AM15139" i="35"/>
  <c r="AL15140" i="35"/>
  <c r="AM15140" i="35"/>
  <c r="AL15141" i="35"/>
  <c r="AM15141" i="35"/>
  <c r="AL15142" i="35"/>
  <c r="AM15142" i="35"/>
  <c r="AL15143" i="35"/>
  <c r="AM15143" i="35"/>
  <c r="AL15144" i="35"/>
  <c r="AM15144" i="35"/>
  <c r="AL15145" i="35"/>
  <c r="AM15145" i="35"/>
  <c r="AL15146" i="35"/>
  <c r="AM15146" i="35"/>
  <c r="AL15147" i="35"/>
  <c r="AM15147" i="35"/>
  <c r="AL15148" i="35"/>
  <c r="AM15148" i="35"/>
  <c r="AL15149" i="35"/>
  <c r="AM15149" i="35"/>
  <c r="AL15150" i="35"/>
  <c r="AM15150" i="35"/>
  <c r="AL15151" i="35"/>
  <c r="AM15151" i="35"/>
  <c r="AL15152" i="35"/>
  <c r="AM15152" i="35"/>
  <c r="AL15153" i="35"/>
  <c r="AM15153" i="35"/>
  <c r="AL15154" i="35"/>
  <c r="AM15154" i="35"/>
  <c r="AL15155" i="35"/>
  <c r="AM15155" i="35"/>
  <c r="AL15156" i="35"/>
  <c r="AM15156" i="35"/>
  <c r="AL15157" i="35"/>
  <c r="AM15157" i="35"/>
  <c r="AL15158" i="35"/>
  <c r="AM15158" i="35"/>
  <c r="AL15159" i="35"/>
  <c r="AM15159" i="35"/>
  <c r="AL15160" i="35"/>
  <c r="AM15160" i="35"/>
  <c r="AL15161" i="35"/>
  <c r="AM15161" i="35"/>
  <c r="AL15162" i="35"/>
  <c r="AM15162" i="35"/>
  <c r="AL15163" i="35"/>
  <c r="AM15163" i="35"/>
  <c r="AL15164" i="35"/>
  <c r="AM15164" i="35"/>
  <c r="AL15165" i="35"/>
  <c r="AM15165" i="35"/>
  <c r="AL15166" i="35"/>
  <c r="AM15166" i="35"/>
  <c r="AL15167" i="35"/>
  <c r="AM15167" i="35"/>
  <c r="AL15168" i="35"/>
  <c r="AM15168" i="35"/>
  <c r="AL15169" i="35"/>
  <c r="AM15169" i="35"/>
  <c r="AL15170" i="35"/>
  <c r="AM15170" i="35"/>
  <c r="AL15171" i="35"/>
  <c r="AM15171" i="35"/>
  <c r="AL15172" i="35"/>
  <c r="AM15172" i="35"/>
  <c r="AL15173" i="35"/>
  <c r="AM15173" i="35"/>
  <c r="AL15174" i="35"/>
  <c r="AM15174" i="35"/>
  <c r="AL15175" i="35"/>
  <c r="AM15175" i="35"/>
  <c r="AL15176" i="35"/>
  <c r="AM15176" i="35"/>
  <c r="AL15177" i="35"/>
  <c r="AM15177" i="35"/>
  <c r="AL15178" i="35"/>
  <c r="AM15178" i="35"/>
  <c r="AL15179" i="35"/>
  <c r="AM15179" i="35"/>
  <c r="AL15180" i="35"/>
  <c r="AM15180" i="35"/>
  <c r="AL15181" i="35"/>
  <c r="AM15181" i="35"/>
  <c r="AL15182" i="35"/>
  <c r="AM15182" i="35"/>
  <c r="AL15183" i="35"/>
  <c r="AM15183" i="35"/>
  <c r="AL15184" i="35"/>
  <c r="AM15184" i="35"/>
  <c r="AL15185" i="35"/>
  <c r="AM15185" i="35"/>
  <c r="AL15186" i="35"/>
  <c r="AM15186" i="35"/>
  <c r="AL15187" i="35"/>
  <c r="AM15187" i="35"/>
  <c r="AL15188" i="35"/>
  <c r="AM15188" i="35"/>
  <c r="AL15189" i="35"/>
  <c r="AM15189" i="35"/>
  <c r="AL15190" i="35"/>
  <c r="AM15190" i="35"/>
  <c r="AL15191" i="35"/>
  <c r="AM15191" i="35"/>
  <c r="AL15192" i="35"/>
  <c r="AM15192" i="35"/>
  <c r="AL15193" i="35"/>
  <c r="AM15193" i="35"/>
  <c r="AL15194" i="35"/>
  <c r="AM15194" i="35"/>
  <c r="AL15195" i="35"/>
  <c r="AM15195" i="35"/>
  <c r="AL15196" i="35"/>
  <c r="AM15196" i="35"/>
  <c r="AL15197" i="35"/>
  <c r="AM15197" i="35"/>
  <c r="AL15198" i="35"/>
  <c r="AM15198" i="35"/>
  <c r="AL15199" i="35"/>
  <c r="AM15199" i="35"/>
  <c r="AL15200" i="35"/>
  <c r="AM15200" i="35"/>
  <c r="AL15201" i="35"/>
  <c r="AM15201" i="35"/>
  <c r="AL15202" i="35"/>
  <c r="AM15202" i="35"/>
  <c r="AL15203" i="35"/>
  <c r="AM15203" i="35"/>
  <c r="AL15204" i="35"/>
  <c r="AM15204" i="35"/>
  <c r="AL15205" i="35"/>
  <c r="AM15205" i="35"/>
  <c r="AL15206" i="35"/>
  <c r="AM15206" i="35"/>
  <c r="AL15207" i="35"/>
  <c r="AM15207" i="35"/>
  <c r="AL15208" i="35"/>
  <c r="AM15208" i="35"/>
  <c r="AL15209" i="35"/>
  <c r="AM15209" i="35"/>
  <c r="AL15210" i="35"/>
  <c r="AM15210" i="35"/>
  <c r="AL15211" i="35"/>
  <c r="AM15211" i="35"/>
  <c r="AL15212" i="35"/>
  <c r="AM15212" i="35"/>
  <c r="AL15213" i="35"/>
  <c r="AM15213" i="35"/>
  <c r="AL15214" i="35"/>
  <c r="AM15214" i="35"/>
  <c r="AL15215" i="35"/>
  <c r="AM15215" i="35"/>
  <c r="AL15216" i="35"/>
  <c r="AM15216" i="35"/>
  <c r="AL15217" i="35"/>
  <c r="AM15217" i="35"/>
  <c r="AL15218" i="35"/>
  <c r="AM15218" i="35"/>
  <c r="AL15219" i="35"/>
  <c r="AM15219" i="35"/>
  <c r="AL15220" i="35"/>
  <c r="AM15220" i="35"/>
  <c r="AL15221" i="35"/>
  <c r="AM15221" i="35"/>
  <c r="AL15222" i="35"/>
  <c r="AM15222" i="35"/>
  <c r="AL15223" i="35"/>
  <c r="AM15223" i="35"/>
  <c r="AL15224" i="35"/>
  <c r="AM15224" i="35"/>
  <c r="AL15225" i="35"/>
  <c r="AM15225" i="35"/>
  <c r="AL15226" i="35"/>
  <c r="AM15226" i="35"/>
  <c r="AL15227" i="35"/>
  <c r="AM15227" i="35"/>
  <c r="AL15228" i="35"/>
  <c r="AM15228" i="35"/>
  <c r="AL15229" i="35"/>
  <c r="AM15229" i="35"/>
  <c r="AL15230" i="35"/>
  <c r="AM15230" i="35"/>
  <c r="AL15231" i="35"/>
  <c r="AM15231" i="35"/>
  <c r="AL15232" i="35"/>
  <c r="AM15232" i="35"/>
  <c r="AL15233" i="35"/>
  <c r="AM15233" i="35"/>
  <c r="AL15234" i="35"/>
  <c r="AM15234" i="35"/>
  <c r="AL15235" i="35"/>
  <c r="AM15235" i="35"/>
  <c r="AL15236" i="35"/>
  <c r="AM15236" i="35"/>
  <c r="AL15237" i="35"/>
  <c r="AM15237" i="35"/>
  <c r="AL15238" i="35"/>
  <c r="AM15238" i="35"/>
  <c r="AL15239" i="35"/>
  <c r="AM15239" i="35"/>
  <c r="AL15240" i="35"/>
  <c r="AM15240" i="35"/>
  <c r="AL15241" i="35"/>
  <c r="AM15241" i="35"/>
  <c r="AL15242" i="35"/>
  <c r="AM15242" i="35"/>
  <c r="AL15243" i="35"/>
  <c r="AM15243" i="35"/>
  <c r="AL15244" i="35"/>
  <c r="AM15244" i="35"/>
  <c r="AL15245" i="35"/>
  <c r="AM15245" i="35"/>
  <c r="AL15246" i="35"/>
  <c r="AM15246" i="35"/>
  <c r="AL15247" i="35"/>
  <c r="AM15247" i="35"/>
  <c r="AL15248" i="35"/>
  <c r="AM15248" i="35"/>
  <c r="AL15249" i="35"/>
  <c r="AM15249" i="35"/>
  <c r="AL15250" i="35"/>
  <c r="AM15250" i="35"/>
  <c r="AL15251" i="35"/>
  <c r="AM15251" i="35"/>
  <c r="AL15252" i="35"/>
  <c r="AM15252" i="35"/>
  <c r="AL15253" i="35"/>
  <c r="AM15253" i="35"/>
  <c r="AL15254" i="35"/>
  <c r="AM15254" i="35"/>
  <c r="AL15255" i="35"/>
  <c r="AM15255" i="35"/>
  <c r="AL15256" i="35"/>
  <c r="AM15256" i="35"/>
  <c r="AL15257" i="35"/>
  <c r="AM15257" i="35"/>
  <c r="AL15258" i="35"/>
  <c r="AM15258" i="35"/>
  <c r="AL15259" i="35"/>
  <c r="AM15259" i="35"/>
  <c r="AL15260" i="35"/>
  <c r="AM15260" i="35"/>
  <c r="AL15261" i="35"/>
  <c r="AM15261" i="35"/>
  <c r="AL15262" i="35"/>
  <c r="AM15262" i="35"/>
  <c r="AL15263" i="35"/>
  <c r="AM15263" i="35"/>
  <c r="AL15264" i="35"/>
  <c r="AM15264" i="35"/>
  <c r="AL15265" i="35"/>
  <c r="AM15265" i="35"/>
  <c r="AL15266" i="35"/>
  <c r="AM15266" i="35"/>
  <c r="AL15267" i="35"/>
  <c r="AM15267" i="35"/>
  <c r="AL15268" i="35"/>
  <c r="AM15268" i="35"/>
  <c r="AL15269" i="35"/>
  <c r="AM15269" i="35"/>
  <c r="AL15270" i="35"/>
  <c r="AM15270" i="35"/>
  <c r="AL15271" i="35"/>
  <c r="AM15271" i="35"/>
  <c r="AL15272" i="35"/>
  <c r="AM15272" i="35"/>
  <c r="AL15273" i="35"/>
  <c r="AM15273" i="35"/>
  <c r="AL15274" i="35"/>
  <c r="AM15274" i="35"/>
  <c r="AL15275" i="35"/>
  <c r="AM15275" i="35"/>
  <c r="AL15276" i="35"/>
  <c r="AM15276" i="35"/>
  <c r="AL15277" i="35"/>
  <c r="AM15277" i="35"/>
  <c r="AL15278" i="35"/>
  <c r="AM15278" i="35"/>
  <c r="AL15279" i="35"/>
  <c r="AM15279" i="35"/>
  <c r="AL15280" i="35"/>
  <c r="AM15280" i="35"/>
  <c r="AL15281" i="35"/>
  <c r="AM15281" i="35"/>
  <c r="AL15282" i="35"/>
  <c r="AM15282" i="35"/>
  <c r="AL15283" i="35"/>
  <c r="AM15283" i="35"/>
  <c r="AL15284" i="35"/>
  <c r="AM15284" i="35"/>
  <c r="AL15285" i="35"/>
  <c r="AM15285" i="35"/>
  <c r="AL15286" i="35"/>
  <c r="AM15286" i="35"/>
  <c r="AL15287" i="35"/>
  <c r="AM15287" i="35"/>
  <c r="AL15288" i="35"/>
  <c r="AM15288" i="35"/>
  <c r="AL15289" i="35"/>
  <c r="AM15289" i="35"/>
  <c r="AL15290" i="35"/>
  <c r="AM15290" i="35"/>
  <c r="AL15291" i="35"/>
  <c r="AM15291" i="35"/>
  <c r="AL15292" i="35"/>
  <c r="AM15292" i="35"/>
  <c r="AL15293" i="35"/>
  <c r="AM15293" i="35"/>
  <c r="AL15294" i="35"/>
  <c r="AM15294" i="35"/>
  <c r="AL15295" i="35"/>
  <c r="AM15295" i="35"/>
  <c r="AL15296" i="35"/>
  <c r="AM15296" i="35"/>
  <c r="AL15297" i="35"/>
  <c r="AM15297" i="35"/>
  <c r="AL15298" i="35"/>
  <c r="AM15298" i="35"/>
  <c r="AL15299" i="35"/>
  <c r="AM15299" i="35"/>
  <c r="AL15300" i="35"/>
  <c r="AM15300" i="35"/>
  <c r="AL15301" i="35"/>
  <c r="AM15301" i="35"/>
  <c r="AL15302" i="35"/>
  <c r="AM15302" i="35"/>
  <c r="AL15303" i="35"/>
  <c r="AM15303" i="35"/>
  <c r="AL15304" i="35"/>
  <c r="AM15304" i="35"/>
  <c r="AL15305" i="35"/>
  <c r="AM15305" i="35"/>
  <c r="AL15306" i="35"/>
  <c r="AM15306" i="35"/>
  <c r="AL15307" i="35"/>
  <c r="AM15307" i="35"/>
  <c r="AL15308" i="35"/>
  <c r="AM15308" i="35"/>
  <c r="AL15309" i="35"/>
  <c r="AM15309" i="35"/>
  <c r="AL15310" i="35"/>
  <c r="AM15310" i="35"/>
  <c r="AL15311" i="35"/>
  <c r="AM15311" i="35"/>
  <c r="AL15312" i="35"/>
  <c r="AM15312" i="35"/>
  <c r="AL15313" i="35"/>
  <c r="AM15313" i="35"/>
  <c r="AL15314" i="35"/>
  <c r="AM15314" i="35"/>
  <c r="AL15315" i="35"/>
  <c r="AM15315" i="35"/>
  <c r="AL15316" i="35"/>
  <c r="AM15316" i="35"/>
  <c r="AL15317" i="35"/>
  <c r="AM15317" i="35"/>
  <c r="AL15318" i="35"/>
  <c r="AM15318" i="35"/>
  <c r="AL15319" i="35"/>
  <c r="AM15319" i="35"/>
  <c r="AL15320" i="35"/>
  <c r="AM15320" i="35"/>
  <c r="AL15321" i="35"/>
  <c r="AM15321" i="35"/>
  <c r="AL15322" i="35"/>
  <c r="AM15322" i="35"/>
  <c r="AL15323" i="35"/>
  <c r="AM15323" i="35"/>
  <c r="AL15324" i="35"/>
  <c r="AM15324" i="35"/>
  <c r="AL15325" i="35"/>
  <c r="AM15325" i="35"/>
  <c r="AL15326" i="35"/>
  <c r="AM15326" i="35"/>
  <c r="AL15327" i="35"/>
  <c r="AM15327" i="35"/>
  <c r="AL15328" i="35"/>
  <c r="AM15328" i="35"/>
  <c r="AL15329" i="35"/>
  <c r="AM15329" i="35"/>
  <c r="AL15330" i="35"/>
  <c r="AM15330" i="35"/>
  <c r="AL15331" i="35"/>
  <c r="AM15331" i="35"/>
  <c r="AL15332" i="35"/>
  <c r="AM15332" i="35"/>
  <c r="AL15333" i="35"/>
  <c r="AM15333" i="35"/>
  <c r="AL15334" i="35"/>
  <c r="AM15334" i="35"/>
  <c r="AL15335" i="35"/>
  <c r="AM15335" i="35"/>
  <c r="AL15336" i="35"/>
  <c r="AM15336" i="35"/>
  <c r="AL15337" i="35"/>
  <c r="AM15337" i="35"/>
  <c r="AL15338" i="35"/>
  <c r="AM15338" i="35"/>
  <c r="AL15339" i="35"/>
  <c r="AM15339" i="35"/>
  <c r="AL15340" i="35"/>
  <c r="AM15340" i="35"/>
  <c r="AL15341" i="35"/>
  <c r="AM15341" i="35"/>
  <c r="AL15342" i="35"/>
  <c r="AM15342" i="35"/>
  <c r="AL15343" i="35"/>
  <c r="AM15343" i="35"/>
  <c r="AL15344" i="35"/>
  <c r="AM15344" i="35"/>
  <c r="AL15345" i="35"/>
  <c r="AM15345" i="35"/>
  <c r="AL15346" i="35"/>
  <c r="AM15346" i="35"/>
  <c r="AL15347" i="35"/>
  <c r="AM15347" i="35"/>
  <c r="AL15348" i="35"/>
  <c r="AM15348" i="35"/>
  <c r="AL15349" i="35"/>
  <c r="AM15349" i="35"/>
  <c r="AL15350" i="35"/>
  <c r="AM15350" i="35"/>
  <c r="AL15351" i="35"/>
  <c r="AM15351" i="35"/>
  <c r="AL15352" i="35"/>
  <c r="AM15352" i="35"/>
  <c r="AL15353" i="35"/>
  <c r="AM15353" i="35"/>
  <c r="AL15354" i="35"/>
  <c r="AM15354" i="35"/>
  <c r="AL15355" i="35"/>
  <c r="AM15355" i="35"/>
  <c r="AL15356" i="35"/>
  <c r="AM15356" i="35"/>
  <c r="AL15357" i="35"/>
  <c r="AM15357" i="35"/>
  <c r="AL15358" i="35"/>
  <c r="AM15358" i="35"/>
  <c r="AL15359" i="35"/>
  <c r="AM15359" i="35"/>
  <c r="AL15360" i="35"/>
  <c r="AM15360" i="35"/>
  <c r="AL15361" i="35"/>
  <c r="AM15361" i="35"/>
  <c r="AL15362" i="35"/>
  <c r="AM15362" i="35"/>
  <c r="AL15363" i="35"/>
  <c r="AM15363" i="35"/>
  <c r="AL15364" i="35"/>
  <c r="AM15364" i="35"/>
  <c r="AL15365" i="35"/>
  <c r="AM15365" i="35"/>
  <c r="AL15366" i="35"/>
  <c r="AM15366" i="35"/>
  <c r="AL15367" i="35"/>
  <c r="AM15367" i="35"/>
  <c r="AL15368" i="35"/>
  <c r="AM15368" i="35"/>
  <c r="AL15369" i="35"/>
  <c r="AM15369" i="35"/>
  <c r="AL15370" i="35"/>
  <c r="AM15370" i="35"/>
  <c r="AL15371" i="35"/>
  <c r="AM15371" i="35"/>
  <c r="AL15372" i="35"/>
  <c r="AM15372" i="35"/>
  <c r="AL15373" i="35"/>
  <c r="AM15373" i="35"/>
  <c r="AL15374" i="35"/>
  <c r="AM15374" i="35"/>
  <c r="AL15375" i="35"/>
  <c r="AM15375" i="35"/>
  <c r="AL15376" i="35"/>
  <c r="AM15376" i="35"/>
  <c r="AL15377" i="35"/>
  <c r="AM15377" i="35"/>
  <c r="AL15378" i="35"/>
  <c r="AM15378" i="35"/>
  <c r="AL15379" i="35"/>
  <c r="AM15379" i="35"/>
  <c r="AL15380" i="35"/>
  <c r="AM15380" i="35"/>
  <c r="AL15381" i="35"/>
  <c r="AM15381" i="35"/>
  <c r="AL15382" i="35"/>
  <c r="AM15382" i="35"/>
  <c r="AL15383" i="35"/>
  <c r="AM15383" i="35"/>
  <c r="AL15384" i="35"/>
  <c r="AM15384" i="35"/>
  <c r="AL15385" i="35"/>
  <c r="AM15385" i="35"/>
  <c r="AL15386" i="35"/>
  <c r="AM15386" i="35"/>
  <c r="AL15387" i="35"/>
  <c r="AM15387" i="35"/>
  <c r="AL15388" i="35"/>
  <c r="AM15388" i="35"/>
  <c r="AL15389" i="35"/>
  <c r="AM15389" i="35"/>
  <c r="AL15390" i="35"/>
  <c r="AM15390" i="35"/>
  <c r="AL15391" i="35"/>
  <c r="AM15391" i="35"/>
  <c r="AL15392" i="35"/>
  <c r="AM15392" i="35"/>
  <c r="AL15393" i="35"/>
  <c r="AM15393" i="35"/>
  <c r="AL15394" i="35"/>
  <c r="AM15394" i="35"/>
  <c r="AL15395" i="35"/>
  <c r="AM15395" i="35"/>
  <c r="AL15396" i="35"/>
  <c r="AM15396" i="35"/>
  <c r="AL15397" i="35"/>
  <c r="AM15397" i="35"/>
  <c r="AL15398" i="35"/>
  <c r="AM15398" i="35"/>
  <c r="AL15399" i="35"/>
  <c r="AM15399" i="35"/>
  <c r="AL15400" i="35"/>
  <c r="AM15400" i="35"/>
  <c r="AL15401" i="35"/>
  <c r="AM15401" i="35"/>
  <c r="AL15402" i="35"/>
  <c r="AM15402" i="35"/>
  <c r="AL15403" i="35"/>
  <c r="AM15403" i="35"/>
  <c r="AL15404" i="35"/>
  <c r="AM15404" i="35"/>
  <c r="AL15405" i="35"/>
  <c r="AM15405" i="35"/>
  <c r="AL15406" i="35"/>
  <c r="AM15406" i="35"/>
  <c r="AL15407" i="35"/>
  <c r="AM15407" i="35"/>
  <c r="AL15408" i="35"/>
  <c r="AM15408" i="35"/>
  <c r="AL15409" i="35"/>
  <c r="AM15409" i="35"/>
  <c r="AL15410" i="35"/>
  <c r="AM15410" i="35"/>
  <c r="AL15411" i="35"/>
  <c r="AM15411" i="35"/>
  <c r="AL15412" i="35"/>
  <c r="AM15412" i="35"/>
  <c r="AL15413" i="35"/>
  <c r="AM15413" i="35"/>
  <c r="AL15414" i="35"/>
  <c r="AM15414" i="35"/>
  <c r="AL15415" i="35"/>
  <c r="AM15415" i="35"/>
  <c r="AL15416" i="35"/>
  <c r="AM15416" i="35"/>
  <c r="AL15417" i="35"/>
  <c r="AM15417" i="35"/>
  <c r="AL15418" i="35"/>
  <c r="AM15418" i="35"/>
  <c r="AL15419" i="35"/>
  <c r="AM15419" i="35"/>
  <c r="AL15420" i="35"/>
  <c r="AM15420" i="35"/>
  <c r="AL15421" i="35"/>
  <c r="AM15421" i="35"/>
  <c r="AL15422" i="35"/>
  <c r="AM15422" i="35"/>
  <c r="AL15423" i="35"/>
  <c r="AM15423" i="35"/>
  <c r="AL15424" i="35"/>
  <c r="AM15424" i="35"/>
  <c r="AL15425" i="35"/>
  <c r="AM15425" i="35"/>
  <c r="AL15426" i="35"/>
  <c r="AM15426" i="35"/>
  <c r="AL15427" i="35"/>
  <c r="AM15427" i="35"/>
  <c r="AL15428" i="35"/>
  <c r="AM15428" i="35"/>
  <c r="AL15429" i="35"/>
  <c r="AM15429" i="35"/>
  <c r="AL15430" i="35"/>
  <c r="AM15430" i="35"/>
  <c r="AL15431" i="35"/>
  <c r="AM15431" i="35"/>
  <c r="AL15432" i="35"/>
  <c r="AM15432" i="35"/>
  <c r="AL15433" i="35"/>
  <c r="AM15433" i="35"/>
  <c r="AL15434" i="35"/>
  <c r="AM15434" i="35"/>
  <c r="AL15435" i="35"/>
  <c r="AM15435" i="35"/>
  <c r="AL15436" i="35"/>
  <c r="AM15436" i="35"/>
  <c r="AL15437" i="35"/>
  <c r="AM15437" i="35"/>
  <c r="AL15438" i="35"/>
  <c r="AM15438" i="35"/>
  <c r="AL15439" i="35"/>
  <c r="AM15439" i="35"/>
  <c r="AL15440" i="35"/>
  <c r="AM15440" i="35"/>
  <c r="AL15441" i="35"/>
  <c r="AM15441" i="35"/>
  <c r="AL15442" i="35"/>
  <c r="AM15442" i="35"/>
  <c r="AL15443" i="35"/>
  <c r="AM15443" i="35"/>
  <c r="AL15444" i="35"/>
  <c r="AM15444" i="35"/>
  <c r="AL15445" i="35"/>
  <c r="AM15445" i="35"/>
  <c r="AL15446" i="35"/>
  <c r="AM15446" i="35"/>
  <c r="AL15447" i="35"/>
  <c r="AM15447" i="35"/>
  <c r="AL15448" i="35"/>
  <c r="AM15448" i="35"/>
  <c r="AL15449" i="35"/>
  <c r="AM15449" i="35"/>
  <c r="AL15450" i="35"/>
  <c r="AM15450" i="35"/>
  <c r="AL15451" i="35"/>
  <c r="AM15451" i="35"/>
  <c r="AL15452" i="35"/>
  <c r="AM15452" i="35"/>
  <c r="AL15453" i="35"/>
  <c r="AM15453" i="35"/>
  <c r="AL15454" i="35"/>
  <c r="AM15454" i="35"/>
  <c r="AL15455" i="35"/>
  <c r="AM15455" i="35"/>
  <c r="AL15456" i="35"/>
  <c r="AM15456" i="35"/>
  <c r="AL15457" i="35"/>
  <c r="AM15457" i="35"/>
  <c r="AL15458" i="35"/>
  <c r="AM15458" i="35"/>
  <c r="AL15459" i="35"/>
  <c r="AM15459" i="35"/>
  <c r="AL15460" i="35"/>
  <c r="AM15460" i="35"/>
  <c r="AL15461" i="35"/>
  <c r="AM15461" i="35"/>
  <c r="AL15462" i="35"/>
  <c r="AM15462" i="35"/>
  <c r="AL15463" i="35"/>
  <c r="AM15463" i="35"/>
  <c r="AL15464" i="35"/>
  <c r="AM15464" i="35"/>
  <c r="AL15465" i="35"/>
  <c r="AM15465" i="35"/>
  <c r="AL15466" i="35"/>
  <c r="AM15466" i="35"/>
  <c r="AL15467" i="35"/>
  <c r="AM15467" i="35"/>
  <c r="AL15468" i="35"/>
  <c r="AM15468" i="35"/>
  <c r="AL15469" i="35"/>
  <c r="AM15469" i="35"/>
  <c r="AL15470" i="35"/>
  <c r="AM15470" i="35"/>
  <c r="AL15471" i="35"/>
  <c r="AM15471" i="35"/>
  <c r="AL15472" i="35"/>
  <c r="AM15472" i="35"/>
  <c r="AL15473" i="35"/>
  <c r="AM15473" i="35"/>
  <c r="AL15474" i="35"/>
  <c r="AM15474" i="35"/>
  <c r="AL15475" i="35"/>
  <c r="AM15475" i="35"/>
  <c r="AL15476" i="35"/>
  <c r="AM15476" i="35"/>
  <c r="AL15477" i="35"/>
  <c r="AM15477" i="35"/>
  <c r="AL15478" i="35"/>
  <c r="AM15478" i="35"/>
  <c r="AL15479" i="35"/>
  <c r="AM15479" i="35"/>
  <c r="AL15480" i="35"/>
  <c r="AM15480" i="35"/>
  <c r="AL15481" i="35"/>
  <c r="AM15481" i="35"/>
  <c r="AL15482" i="35"/>
  <c r="AM15482" i="35"/>
  <c r="AL15483" i="35"/>
  <c r="AM15483" i="35"/>
  <c r="AL15484" i="35"/>
  <c r="AM15484" i="35"/>
  <c r="AL15485" i="35"/>
  <c r="AM15485" i="35"/>
  <c r="AL15486" i="35"/>
  <c r="AM15486" i="35"/>
  <c r="AL15487" i="35"/>
  <c r="AM15487" i="35"/>
  <c r="AL15488" i="35"/>
  <c r="AM15488" i="35"/>
  <c r="AL15489" i="35"/>
  <c r="AM15489" i="35"/>
  <c r="AL15490" i="35"/>
  <c r="AM15490" i="35"/>
  <c r="AL15491" i="35"/>
  <c r="AM15491" i="35"/>
  <c r="AL15492" i="35"/>
  <c r="AM15492" i="35"/>
  <c r="AL15493" i="35"/>
  <c r="AM15493" i="35"/>
  <c r="AL15494" i="35"/>
  <c r="AM15494" i="35"/>
  <c r="AL15495" i="35"/>
  <c r="AM15495" i="35"/>
  <c r="AL15496" i="35"/>
  <c r="AM15496" i="35"/>
  <c r="AL15497" i="35"/>
  <c r="AM15497" i="35"/>
  <c r="AL15498" i="35"/>
  <c r="AM15498" i="35"/>
  <c r="AL15499" i="35"/>
  <c r="AM15499" i="35"/>
  <c r="AL15500" i="35"/>
  <c r="AM15500" i="35"/>
  <c r="AL15501" i="35"/>
  <c r="AM15501" i="35"/>
  <c r="AL15502" i="35"/>
  <c r="AM15502" i="35"/>
  <c r="AL15503" i="35"/>
  <c r="AM15503" i="35"/>
  <c r="AL15504" i="35"/>
  <c r="AM15504" i="35"/>
  <c r="AL15505" i="35"/>
  <c r="AM15505" i="35"/>
  <c r="AL15506" i="35"/>
  <c r="AM15506" i="35"/>
  <c r="AL15507" i="35"/>
  <c r="AM15507" i="35"/>
  <c r="AL15508" i="35"/>
  <c r="AM15508" i="35"/>
  <c r="AL15509" i="35"/>
  <c r="AM15509" i="35"/>
  <c r="AL15510" i="35"/>
  <c r="AM15510" i="35"/>
  <c r="AL15511" i="35"/>
  <c r="AM15511" i="35"/>
  <c r="AL15512" i="35"/>
  <c r="AM15512" i="35"/>
  <c r="AL15513" i="35"/>
  <c r="AM15513" i="35"/>
  <c r="AL15514" i="35"/>
  <c r="AM15514" i="35"/>
  <c r="AL15515" i="35"/>
  <c r="AM15515" i="35"/>
  <c r="AL15516" i="35"/>
  <c r="AM15516" i="35"/>
  <c r="AL15517" i="35"/>
  <c r="AM15517" i="35"/>
  <c r="AL15518" i="35"/>
  <c r="AM15518" i="35"/>
  <c r="AL15519" i="35"/>
  <c r="AM15519" i="35"/>
  <c r="AL15520" i="35"/>
  <c r="AM15520" i="35"/>
  <c r="AL15521" i="35"/>
  <c r="AM15521" i="35"/>
  <c r="AL15522" i="35"/>
  <c r="AM15522" i="35"/>
  <c r="AL15523" i="35"/>
  <c r="AM15523" i="35"/>
  <c r="AL15524" i="35"/>
  <c r="AM15524" i="35"/>
  <c r="AL15525" i="35"/>
  <c r="AM15525" i="35"/>
  <c r="AL15526" i="35"/>
  <c r="AM15526" i="35"/>
  <c r="AL15527" i="35"/>
  <c r="AM15527" i="35"/>
  <c r="AL15528" i="35"/>
  <c r="AM15528" i="35"/>
  <c r="AL15529" i="35"/>
  <c r="AM15529" i="35"/>
  <c r="AL15530" i="35"/>
  <c r="AM15530" i="35"/>
  <c r="AL15531" i="35"/>
  <c r="AM15531" i="35"/>
  <c r="AL15532" i="35"/>
  <c r="AM15532" i="35"/>
  <c r="AL15533" i="35"/>
  <c r="AM15533" i="35"/>
  <c r="AL15534" i="35"/>
  <c r="AM15534" i="35"/>
  <c r="AL15535" i="35"/>
  <c r="AM15535" i="35"/>
  <c r="AL15536" i="35"/>
  <c r="AM15536" i="35"/>
  <c r="AL15537" i="35"/>
  <c r="AM15537" i="35"/>
  <c r="AL15538" i="35"/>
  <c r="AM15538" i="35"/>
  <c r="AL15539" i="35"/>
  <c r="AM15539" i="35"/>
  <c r="AL15540" i="35"/>
  <c r="AM15540" i="35"/>
  <c r="AL15541" i="35"/>
  <c r="AM15541" i="35"/>
  <c r="AL15542" i="35"/>
  <c r="AM15542" i="35"/>
  <c r="AL15543" i="35"/>
  <c r="AM15543" i="35"/>
  <c r="AL15544" i="35"/>
  <c r="AM15544" i="35"/>
  <c r="AL15545" i="35"/>
  <c r="AM15545" i="35"/>
  <c r="AL15546" i="35"/>
  <c r="AM15546" i="35"/>
  <c r="AL15547" i="35"/>
  <c r="AM15547" i="35"/>
  <c r="AL15548" i="35"/>
  <c r="AM15548" i="35"/>
  <c r="AL15549" i="35"/>
  <c r="AM15549" i="35"/>
  <c r="AL15550" i="35"/>
  <c r="AM15550" i="35"/>
  <c r="AL15551" i="35"/>
  <c r="AM15551" i="35"/>
  <c r="AL15552" i="35"/>
  <c r="AM15552" i="35"/>
  <c r="AL15553" i="35"/>
  <c r="AM15553" i="35"/>
  <c r="AL15554" i="35"/>
  <c r="AM15554" i="35"/>
  <c r="AL15555" i="35"/>
  <c r="AM15555" i="35"/>
  <c r="AL15556" i="35"/>
  <c r="AM15556" i="35"/>
  <c r="AL15557" i="35"/>
  <c r="AM15557" i="35"/>
  <c r="AL15558" i="35"/>
  <c r="AM15558" i="35"/>
  <c r="AL15559" i="35"/>
  <c r="AM15559" i="35"/>
  <c r="AL15560" i="35"/>
  <c r="AM15560" i="35"/>
  <c r="AL15561" i="35"/>
  <c r="AM15561" i="35"/>
  <c r="AL15562" i="35"/>
  <c r="AM15562" i="35"/>
  <c r="AL15563" i="35"/>
  <c r="AM15563" i="35"/>
  <c r="AL15564" i="35"/>
  <c r="AM15564" i="35"/>
  <c r="AL15565" i="35"/>
  <c r="AM15565" i="35"/>
  <c r="AL15566" i="35"/>
  <c r="AM15566" i="35"/>
  <c r="AL15567" i="35"/>
  <c r="AM15567" i="35"/>
  <c r="AL15568" i="35"/>
  <c r="AM15568" i="35"/>
  <c r="AL15569" i="35"/>
  <c r="AM15569" i="35"/>
  <c r="AL15570" i="35"/>
  <c r="AM15570" i="35"/>
  <c r="AL15571" i="35"/>
  <c r="AM15571" i="35"/>
  <c r="AL15572" i="35"/>
  <c r="AM15572" i="35"/>
  <c r="AL15573" i="35"/>
  <c r="AM15573" i="35"/>
  <c r="AL15574" i="35"/>
  <c r="AM15574" i="35"/>
  <c r="AL15575" i="35"/>
  <c r="AM15575" i="35"/>
  <c r="AL15576" i="35"/>
  <c r="AM15576" i="35"/>
  <c r="AL15577" i="35"/>
  <c r="AM15577" i="35"/>
  <c r="AL15578" i="35"/>
  <c r="AM15578" i="35"/>
  <c r="AL15579" i="35"/>
  <c r="AM15579" i="35"/>
  <c r="AL15580" i="35"/>
  <c r="AM15580" i="35"/>
  <c r="AL15581" i="35"/>
  <c r="AM15581" i="35"/>
  <c r="AL15582" i="35"/>
  <c r="AM15582" i="35"/>
  <c r="AL15583" i="35"/>
  <c r="AM15583" i="35"/>
  <c r="AL15584" i="35"/>
  <c r="AM15584" i="35"/>
  <c r="AL15585" i="35"/>
  <c r="AM15585" i="35"/>
  <c r="AL15586" i="35"/>
  <c r="AM15586" i="35"/>
  <c r="AL15587" i="35"/>
  <c r="AM15587" i="35"/>
  <c r="AL15588" i="35"/>
  <c r="AM15588" i="35"/>
  <c r="AL15589" i="35"/>
  <c r="AM15589" i="35"/>
  <c r="AL15590" i="35"/>
  <c r="AM15590" i="35"/>
  <c r="AL15591" i="35"/>
  <c r="AM15591" i="35"/>
  <c r="AL15592" i="35"/>
  <c r="AM15592" i="35"/>
  <c r="AL15593" i="35"/>
  <c r="AM15593" i="35"/>
  <c r="AL15594" i="35"/>
  <c r="AM15594" i="35"/>
  <c r="AL15595" i="35"/>
  <c r="AM15595" i="35"/>
  <c r="AL15596" i="35"/>
  <c r="AM15596" i="35"/>
  <c r="AL15597" i="35"/>
  <c r="AM15597" i="35"/>
  <c r="AL15598" i="35"/>
  <c r="AM15598" i="35"/>
  <c r="AL15599" i="35"/>
  <c r="AM15599" i="35"/>
  <c r="AL15600" i="35"/>
  <c r="AM15600" i="35"/>
  <c r="AL15601" i="35"/>
  <c r="AM15601" i="35"/>
  <c r="AL15602" i="35"/>
  <c r="AM15602" i="35"/>
  <c r="AL15603" i="35"/>
  <c r="AM15603" i="35"/>
  <c r="AL15604" i="35"/>
  <c r="AM15604" i="35"/>
  <c r="AL15605" i="35"/>
  <c r="AM15605" i="35"/>
  <c r="AL15606" i="35"/>
  <c r="AM15606" i="35"/>
  <c r="AL15607" i="35"/>
  <c r="AM15607" i="35"/>
  <c r="AL15608" i="35"/>
  <c r="AM15608" i="35"/>
  <c r="AL15609" i="35"/>
  <c r="AM15609" i="35"/>
  <c r="AL15610" i="35"/>
  <c r="AM15610" i="35"/>
  <c r="AL15611" i="35"/>
  <c r="AM15611" i="35"/>
  <c r="AL15612" i="35"/>
  <c r="AM15612" i="35"/>
  <c r="AL15613" i="35"/>
  <c r="AM15613" i="35"/>
  <c r="AL15614" i="35"/>
  <c r="AM15614" i="35"/>
  <c r="AL15615" i="35"/>
  <c r="AM15615" i="35"/>
  <c r="AL15616" i="35"/>
  <c r="AM15616" i="35"/>
  <c r="AL15617" i="35"/>
  <c r="AM15617" i="35"/>
  <c r="AL15618" i="35"/>
  <c r="AM15618" i="35"/>
  <c r="AL15619" i="35"/>
  <c r="AM15619" i="35"/>
  <c r="AL15620" i="35"/>
  <c r="AM15620" i="35"/>
  <c r="AL15621" i="35"/>
  <c r="AM15621" i="35"/>
  <c r="AL15622" i="35"/>
  <c r="AM15622" i="35"/>
  <c r="AL15623" i="35"/>
  <c r="AM15623" i="35"/>
  <c r="AL15624" i="35"/>
  <c r="AM15624" i="35"/>
  <c r="AL15625" i="35"/>
  <c r="AM15625" i="35"/>
  <c r="AL15626" i="35"/>
  <c r="AM15626" i="35"/>
  <c r="AL15627" i="35"/>
  <c r="AM15627" i="35"/>
  <c r="AL15628" i="35"/>
  <c r="AM15628" i="35"/>
  <c r="AL15629" i="35"/>
  <c r="AM15629" i="35"/>
  <c r="AL15630" i="35"/>
  <c r="AM15630" i="35"/>
  <c r="AL15631" i="35"/>
  <c r="AM15631" i="35"/>
  <c r="AL15632" i="35"/>
  <c r="AM15632" i="35"/>
  <c r="AL15633" i="35"/>
  <c r="AM15633" i="35"/>
  <c r="AL15634" i="35"/>
  <c r="AM15634" i="35"/>
  <c r="AL15635" i="35"/>
  <c r="AM15635" i="35"/>
  <c r="AL15636" i="35"/>
  <c r="AM15636" i="35"/>
  <c r="AL15637" i="35"/>
  <c r="AM15637" i="35"/>
  <c r="AL15638" i="35"/>
  <c r="AM15638" i="35"/>
  <c r="AL15639" i="35"/>
  <c r="AM15639" i="35"/>
  <c r="AL15640" i="35"/>
  <c r="AM15640" i="35"/>
  <c r="AL15641" i="35"/>
  <c r="AM15641" i="35"/>
  <c r="AL15642" i="35"/>
  <c r="AM15642" i="35"/>
  <c r="AL15643" i="35"/>
  <c r="AM15643" i="35"/>
  <c r="AL15644" i="35"/>
  <c r="AM15644" i="35"/>
  <c r="AL15645" i="35"/>
  <c r="AM15645" i="35"/>
  <c r="AL15646" i="35"/>
  <c r="AM15646" i="35"/>
  <c r="AL15647" i="35"/>
  <c r="AM15647" i="35"/>
  <c r="AL15648" i="35"/>
  <c r="AM15648" i="35"/>
  <c r="AL15649" i="35"/>
  <c r="AM15649" i="35"/>
  <c r="AL15650" i="35"/>
  <c r="AM15650" i="35"/>
  <c r="AL15651" i="35"/>
  <c r="AM15651" i="35"/>
  <c r="AL15652" i="35"/>
  <c r="AM15652" i="35"/>
  <c r="AL15653" i="35"/>
  <c r="AM15653" i="35"/>
  <c r="AL15654" i="35"/>
  <c r="AM15654" i="35"/>
  <c r="AL15655" i="35"/>
  <c r="AM15655" i="35"/>
  <c r="AL15656" i="35"/>
  <c r="AM15656" i="35"/>
  <c r="AL15657" i="35"/>
  <c r="AM15657" i="35"/>
  <c r="AL15658" i="35"/>
  <c r="AM15658" i="35"/>
  <c r="AL15659" i="35"/>
  <c r="AM15659" i="35"/>
  <c r="AL15660" i="35"/>
  <c r="AM15660" i="35"/>
  <c r="AL15661" i="35"/>
  <c r="AM15661" i="35"/>
  <c r="AL15662" i="35"/>
  <c r="AM15662" i="35"/>
  <c r="AL15663" i="35"/>
  <c r="AM15663" i="35"/>
  <c r="AL15664" i="35"/>
  <c r="AM15664" i="35"/>
  <c r="AL15665" i="35"/>
  <c r="AM15665" i="35"/>
  <c r="AL15666" i="35"/>
  <c r="AM15666" i="35"/>
  <c r="AL15667" i="35"/>
  <c r="AM15667" i="35"/>
  <c r="AL15668" i="35"/>
  <c r="AM15668" i="35"/>
  <c r="AL15669" i="35"/>
  <c r="AM15669" i="35"/>
  <c r="AL15670" i="35"/>
  <c r="AM15670" i="35"/>
  <c r="AL15671" i="35"/>
  <c r="AM15671" i="35"/>
  <c r="AL15672" i="35"/>
  <c r="AM15672" i="35"/>
  <c r="AL15673" i="35"/>
  <c r="AM15673" i="35"/>
  <c r="AL15674" i="35"/>
  <c r="AM15674" i="35"/>
  <c r="AL15675" i="35"/>
  <c r="AM15675" i="35"/>
  <c r="AL15676" i="35"/>
  <c r="AM15676" i="35"/>
  <c r="AL15677" i="35"/>
  <c r="AM15677" i="35"/>
  <c r="AL15678" i="35"/>
  <c r="AM15678" i="35"/>
  <c r="AL15679" i="35"/>
  <c r="AM15679" i="35"/>
  <c r="AL15680" i="35"/>
  <c r="AM15680" i="35"/>
  <c r="AL15681" i="35"/>
  <c r="AM15681" i="35"/>
  <c r="AL15682" i="35"/>
  <c r="AM15682" i="35"/>
  <c r="AL15683" i="35"/>
  <c r="AM15683" i="35"/>
  <c r="AL15684" i="35"/>
  <c r="AM15684" i="35"/>
  <c r="AL15685" i="35"/>
  <c r="AM15685" i="35"/>
  <c r="AL15686" i="35"/>
  <c r="AM15686" i="35"/>
  <c r="AL15687" i="35"/>
  <c r="AM15687" i="35"/>
  <c r="AL15688" i="35"/>
  <c r="AM15688" i="35"/>
  <c r="AL15689" i="35"/>
  <c r="AM15689" i="35"/>
  <c r="AL15690" i="35"/>
  <c r="AM15690" i="35"/>
  <c r="AL15691" i="35"/>
  <c r="AM15691" i="35"/>
  <c r="AL15692" i="35"/>
  <c r="AM15692" i="35"/>
  <c r="AL15693" i="35"/>
  <c r="AM15693" i="35"/>
  <c r="AL15694" i="35"/>
  <c r="AM15694" i="35"/>
  <c r="AL15695" i="35"/>
  <c r="AM15695" i="35"/>
  <c r="AL15696" i="35"/>
  <c r="AM15696" i="35"/>
  <c r="AL15697" i="35"/>
  <c r="AM15697" i="35"/>
  <c r="AL15698" i="35"/>
  <c r="AM15698" i="35"/>
  <c r="AL15699" i="35"/>
  <c r="AM15699" i="35"/>
  <c r="AL15700" i="35"/>
  <c r="AM15700" i="35"/>
  <c r="AL15701" i="35"/>
  <c r="AM15701" i="35"/>
  <c r="AL15702" i="35"/>
  <c r="AM15702" i="35"/>
  <c r="AL15703" i="35"/>
  <c r="AM15703" i="35"/>
  <c r="AL15704" i="35"/>
  <c r="AM15704" i="35"/>
  <c r="AL15705" i="35"/>
  <c r="AM15705" i="35"/>
  <c r="AL15706" i="35"/>
  <c r="AM15706" i="35"/>
  <c r="AL15707" i="35"/>
  <c r="AM15707" i="35"/>
  <c r="AL15708" i="35"/>
  <c r="AM15708" i="35"/>
  <c r="AL15709" i="35"/>
  <c r="AM15709" i="35"/>
  <c r="AL15710" i="35"/>
  <c r="AM15710" i="35"/>
  <c r="AL15711" i="35"/>
  <c r="AM15711" i="35"/>
  <c r="AL15712" i="35"/>
  <c r="AM15712" i="35"/>
  <c r="AL15713" i="35"/>
  <c r="AM15713" i="35"/>
  <c r="AL15714" i="35"/>
  <c r="AM15714" i="35"/>
  <c r="AL15715" i="35"/>
  <c r="AM15715" i="35"/>
  <c r="AL15716" i="35"/>
  <c r="AM15716" i="35"/>
  <c r="AL15717" i="35"/>
  <c r="AM15717" i="35"/>
  <c r="AL15718" i="35"/>
  <c r="AM15718" i="35"/>
  <c r="AL15719" i="35"/>
  <c r="AM15719" i="35"/>
  <c r="AL15720" i="35"/>
  <c r="AM15720" i="35"/>
  <c r="AL15721" i="35"/>
  <c r="AM15721" i="35"/>
  <c r="AL15722" i="35"/>
  <c r="AM15722" i="35"/>
  <c r="AL15723" i="35"/>
  <c r="AM15723" i="35"/>
  <c r="AL15724" i="35"/>
  <c r="AM15724" i="35"/>
  <c r="AL15725" i="35"/>
  <c r="AM15725" i="35"/>
  <c r="AL15726" i="35"/>
  <c r="AM15726" i="35"/>
  <c r="AL15727" i="35"/>
  <c r="AM15727" i="35"/>
  <c r="AL15728" i="35"/>
  <c r="AM15728" i="35"/>
  <c r="AL15729" i="35"/>
  <c r="AM15729" i="35"/>
  <c r="AL15730" i="35"/>
  <c r="AM15730" i="35"/>
  <c r="AL15731" i="35"/>
  <c r="AM15731" i="35"/>
  <c r="AL15732" i="35"/>
  <c r="AM15732" i="35"/>
  <c r="AL15733" i="35"/>
  <c r="AM15733" i="35"/>
  <c r="AL15734" i="35"/>
  <c r="AM15734" i="35"/>
  <c r="AL15735" i="35"/>
  <c r="AM15735" i="35"/>
  <c r="AL15736" i="35"/>
  <c r="AM15736" i="35"/>
  <c r="AL15737" i="35"/>
  <c r="AM15737" i="35"/>
  <c r="AL15738" i="35"/>
  <c r="AM15738" i="35"/>
  <c r="AL15739" i="35"/>
  <c r="AM15739" i="35"/>
  <c r="AL15740" i="35"/>
  <c r="AM15740" i="35"/>
  <c r="AL15741" i="35"/>
  <c r="AM15741" i="35"/>
  <c r="AL15742" i="35"/>
  <c r="AM15742" i="35"/>
  <c r="AL15743" i="35"/>
  <c r="AM15743" i="35"/>
  <c r="AL15744" i="35"/>
  <c r="AM15744" i="35"/>
  <c r="AL15745" i="35"/>
  <c r="AM15745" i="35"/>
  <c r="AL15746" i="35"/>
  <c r="AM15746" i="35"/>
  <c r="AL15747" i="35"/>
  <c r="AM15747" i="35"/>
  <c r="AL15748" i="35"/>
  <c r="AM15748" i="35"/>
  <c r="AL15749" i="35"/>
  <c r="AM15749" i="35"/>
  <c r="AL15750" i="35"/>
  <c r="AM15750" i="35"/>
  <c r="AL15751" i="35"/>
  <c r="AM15751" i="35"/>
  <c r="AL15752" i="35"/>
  <c r="AM15752" i="35"/>
  <c r="AL15753" i="35"/>
  <c r="AM15753" i="35"/>
  <c r="AL15754" i="35"/>
  <c r="AM15754" i="35"/>
  <c r="AL15755" i="35"/>
  <c r="AM15755" i="35"/>
  <c r="AL15756" i="35"/>
  <c r="AM15756" i="35"/>
  <c r="AL15757" i="35"/>
  <c r="AM15757" i="35"/>
  <c r="AL15758" i="35"/>
  <c r="AM15758" i="35"/>
  <c r="AL15759" i="35"/>
  <c r="AM15759" i="35"/>
  <c r="AL15760" i="35"/>
  <c r="AM15760" i="35"/>
  <c r="AL15761" i="35"/>
  <c r="AM15761" i="35"/>
  <c r="AL15762" i="35"/>
  <c r="AM15762" i="35"/>
  <c r="AL15763" i="35"/>
  <c r="AM15763" i="35"/>
  <c r="AL15764" i="35"/>
  <c r="AM15764" i="35"/>
  <c r="AL15765" i="35"/>
  <c r="AM15765" i="35"/>
  <c r="AL15766" i="35"/>
  <c r="AM15766" i="35"/>
  <c r="AL15767" i="35"/>
  <c r="AM15767" i="35"/>
  <c r="AL15768" i="35"/>
  <c r="AM15768" i="35"/>
  <c r="AL15769" i="35"/>
  <c r="AM15769" i="35"/>
  <c r="AL15770" i="35"/>
  <c r="AM15770" i="35"/>
  <c r="AL15771" i="35"/>
  <c r="AM15771" i="35"/>
  <c r="AL15772" i="35"/>
  <c r="AM15772" i="35"/>
  <c r="AL15773" i="35"/>
  <c r="AM15773" i="35"/>
  <c r="AL15774" i="35"/>
  <c r="AM15774" i="35"/>
  <c r="AL15775" i="35"/>
  <c r="AM15775" i="35"/>
  <c r="AL15776" i="35"/>
  <c r="AM15776" i="35"/>
  <c r="AL15777" i="35"/>
  <c r="AM15777" i="35"/>
  <c r="AL15778" i="35"/>
  <c r="AM15778" i="35"/>
  <c r="AL15779" i="35"/>
  <c r="AM15779" i="35"/>
  <c r="AL15780" i="35"/>
  <c r="AM15780" i="35"/>
  <c r="AL15781" i="35"/>
  <c r="AM15781" i="35"/>
  <c r="AL15782" i="35"/>
  <c r="AM15782" i="35"/>
  <c r="AL15783" i="35"/>
  <c r="AM15783" i="35"/>
  <c r="AL15784" i="35"/>
  <c r="AM15784" i="35"/>
  <c r="AL15785" i="35"/>
  <c r="AM15785" i="35"/>
  <c r="AL15786" i="35"/>
  <c r="AM15786" i="35"/>
  <c r="AL15787" i="35"/>
  <c r="AM15787" i="35"/>
  <c r="AL15788" i="35"/>
  <c r="AM15788" i="35"/>
  <c r="AL15789" i="35"/>
  <c r="AM15789" i="35"/>
  <c r="AL15790" i="35"/>
  <c r="AM15790" i="35"/>
  <c r="AL15791" i="35"/>
  <c r="AM15791" i="35"/>
  <c r="AL15792" i="35"/>
  <c r="AM15792" i="35"/>
  <c r="AL15793" i="35"/>
  <c r="AM15793" i="35"/>
  <c r="AL15794" i="35"/>
  <c r="AM15794" i="35"/>
  <c r="AL15795" i="35"/>
  <c r="AM15795" i="35"/>
  <c r="AL15796" i="35"/>
  <c r="AM15796" i="35"/>
  <c r="AL15797" i="35"/>
  <c r="AM15797" i="35"/>
  <c r="AL15798" i="35"/>
  <c r="AM15798" i="35"/>
  <c r="AL15799" i="35"/>
  <c r="AM15799" i="35"/>
  <c r="AL15800" i="35"/>
  <c r="AM15800" i="35"/>
  <c r="AL15801" i="35"/>
  <c r="AM15801" i="35"/>
  <c r="AL15802" i="35"/>
  <c r="AM15802" i="35"/>
  <c r="AL15803" i="35"/>
  <c r="AM15803" i="35"/>
  <c r="AL15804" i="35"/>
  <c r="AM15804" i="35"/>
  <c r="AL15805" i="35"/>
  <c r="AM15805" i="35"/>
  <c r="AL15806" i="35"/>
  <c r="AM15806" i="35"/>
  <c r="AL15807" i="35"/>
  <c r="AM15807" i="35"/>
  <c r="AL15808" i="35"/>
  <c r="AM15808" i="35"/>
  <c r="AL15809" i="35"/>
  <c r="AM15809" i="35"/>
  <c r="AL15810" i="35"/>
  <c r="AM15810" i="35"/>
  <c r="AL15811" i="35"/>
  <c r="AM15811" i="35"/>
  <c r="AL15812" i="35"/>
  <c r="AM15812" i="35"/>
  <c r="AL15813" i="35"/>
  <c r="AM15813" i="35"/>
  <c r="AL15814" i="35"/>
  <c r="AM15814" i="35"/>
  <c r="AL15815" i="35"/>
  <c r="AM15815" i="35"/>
  <c r="AL15816" i="35"/>
  <c r="AM15816" i="35"/>
  <c r="AL15817" i="35"/>
  <c r="AM15817" i="35"/>
  <c r="AL15818" i="35"/>
  <c r="AM15818" i="35"/>
  <c r="AL15819" i="35"/>
  <c r="AM15819" i="35"/>
  <c r="AL15820" i="35"/>
  <c r="AM15820" i="35"/>
  <c r="AL15821" i="35"/>
  <c r="AM15821" i="35"/>
  <c r="AL15822" i="35"/>
  <c r="AM15822" i="35"/>
  <c r="AL15823" i="35"/>
  <c r="AM15823" i="35"/>
  <c r="AL15824" i="35"/>
  <c r="AM15824" i="35"/>
  <c r="AL15825" i="35"/>
  <c r="AM15825" i="35"/>
  <c r="AL15826" i="35"/>
  <c r="AM15826" i="35"/>
  <c r="AL15827" i="35"/>
  <c r="AM15827" i="35"/>
  <c r="AL15828" i="35"/>
  <c r="AM15828" i="35"/>
  <c r="AL15829" i="35"/>
  <c r="AM15829" i="35"/>
  <c r="AL15830" i="35"/>
  <c r="AM15830" i="35"/>
  <c r="AL15831" i="35"/>
  <c r="AM15831" i="35"/>
  <c r="AL15832" i="35"/>
  <c r="AM15832" i="35"/>
  <c r="AL15833" i="35"/>
  <c r="AM15833" i="35"/>
  <c r="AL15834" i="35"/>
  <c r="AM15834" i="35"/>
  <c r="AL15835" i="35"/>
  <c r="AM15835" i="35"/>
  <c r="AL15836" i="35"/>
  <c r="AM15836" i="35"/>
  <c r="AL15837" i="35"/>
  <c r="AM15837" i="35"/>
  <c r="AL15838" i="35"/>
  <c r="AM15838" i="35"/>
  <c r="AL15839" i="35"/>
  <c r="AM15839" i="35"/>
  <c r="AL15840" i="35"/>
  <c r="AM15840" i="35"/>
  <c r="AL15841" i="35"/>
  <c r="AM15841" i="35"/>
  <c r="AL15842" i="35"/>
  <c r="AM15842" i="35"/>
  <c r="AL15843" i="35"/>
  <c r="AM15843" i="35"/>
  <c r="AL15844" i="35"/>
  <c r="AM15844" i="35"/>
  <c r="AL15845" i="35"/>
  <c r="AM15845" i="35"/>
  <c r="AL15846" i="35"/>
  <c r="AM15846" i="35"/>
  <c r="AL15847" i="35"/>
  <c r="AM15847" i="35"/>
  <c r="AL15848" i="35"/>
  <c r="AM15848" i="35"/>
  <c r="AL15849" i="35"/>
  <c r="AM15849" i="35"/>
  <c r="AL15850" i="35"/>
  <c r="AM15850" i="35"/>
  <c r="AL15851" i="35"/>
  <c r="AM15851" i="35"/>
  <c r="AL15852" i="35"/>
  <c r="AM15852" i="35"/>
  <c r="AL15853" i="35"/>
  <c r="AM15853" i="35"/>
  <c r="AL15854" i="35"/>
  <c r="AM15854" i="35"/>
  <c r="AL15855" i="35"/>
  <c r="AM15855" i="35"/>
  <c r="AL15856" i="35"/>
  <c r="AM15856" i="35"/>
  <c r="AL15857" i="35"/>
  <c r="AM15857" i="35"/>
  <c r="AL15858" i="35"/>
  <c r="AM15858" i="35"/>
  <c r="AL15859" i="35"/>
  <c r="AM15859" i="35"/>
  <c r="AL15860" i="35"/>
  <c r="AM15860" i="35"/>
  <c r="AL15861" i="35"/>
  <c r="AM15861" i="35"/>
  <c r="AL15862" i="35"/>
  <c r="AM15862" i="35"/>
  <c r="AL15863" i="35"/>
  <c r="AM15863" i="35"/>
  <c r="AL15864" i="35"/>
  <c r="AM15864" i="35"/>
  <c r="AL15865" i="35"/>
  <c r="AM15865" i="35"/>
  <c r="AL15866" i="35"/>
  <c r="AM15866" i="35"/>
  <c r="AL15867" i="35"/>
  <c r="AM15867" i="35"/>
  <c r="AL15868" i="35"/>
  <c r="AM15868" i="35"/>
  <c r="AL15869" i="35"/>
  <c r="AM15869" i="35"/>
  <c r="AL15870" i="35"/>
  <c r="AM15870" i="35"/>
  <c r="AL15871" i="35"/>
  <c r="AM15871" i="35"/>
  <c r="AL15872" i="35"/>
  <c r="AM15872" i="35"/>
  <c r="AL15873" i="35"/>
  <c r="AM15873" i="35"/>
  <c r="AL15874" i="35"/>
  <c r="AM15874" i="35"/>
  <c r="AL15875" i="35"/>
  <c r="AM15875" i="35"/>
  <c r="AL15876" i="35"/>
  <c r="AM15876" i="35"/>
  <c r="AL15877" i="35"/>
  <c r="AM15877" i="35"/>
  <c r="AL15878" i="35"/>
  <c r="AM15878" i="35"/>
  <c r="AL15879" i="35"/>
  <c r="AM15879" i="35"/>
  <c r="AL15880" i="35"/>
  <c r="AM15880" i="35"/>
  <c r="AL15881" i="35"/>
  <c r="AM15881" i="35"/>
  <c r="AL15882" i="35"/>
  <c r="AM15882" i="35"/>
  <c r="AL15883" i="35"/>
  <c r="AM15883" i="35"/>
  <c r="AL15884" i="35"/>
  <c r="AM15884" i="35"/>
  <c r="AL15885" i="35"/>
  <c r="AM15885" i="35"/>
  <c r="AL15886" i="35"/>
  <c r="AM15886" i="35"/>
  <c r="AL15887" i="35"/>
  <c r="AM15887" i="35"/>
  <c r="AL15888" i="35"/>
  <c r="AM15888" i="35"/>
  <c r="AL15889" i="35"/>
  <c r="AM15889" i="35"/>
  <c r="AL15890" i="35"/>
  <c r="AM15890" i="35"/>
  <c r="AL15891" i="35"/>
  <c r="AM15891" i="35"/>
  <c r="AL15892" i="35"/>
  <c r="AM15892" i="35"/>
  <c r="AL15893" i="35"/>
  <c r="AM15893" i="35"/>
  <c r="AL15894" i="35"/>
  <c r="AM15894" i="35"/>
  <c r="AL15895" i="35"/>
  <c r="AM15895" i="35"/>
  <c r="AL15896" i="35"/>
  <c r="AM15896" i="35"/>
  <c r="AL15897" i="35"/>
  <c r="AM15897" i="35"/>
  <c r="AL15898" i="35"/>
  <c r="AM15898" i="35"/>
  <c r="AL15899" i="35"/>
  <c r="AM15899" i="35"/>
  <c r="AL15900" i="35"/>
  <c r="AM15900" i="35"/>
  <c r="AL15901" i="35"/>
  <c r="AM15901" i="35"/>
  <c r="AL15902" i="35"/>
  <c r="AM15902" i="35"/>
  <c r="AL15903" i="35"/>
  <c r="AM15903" i="35"/>
  <c r="AL15904" i="35"/>
  <c r="AM15904" i="35"/>
  <c r="AL15905" i="35"/>
  <c r="AM15905" i="35"/>
  <c r="AL15906" i="35"/>
  <c r="AM15906" i="35"/>
  <c r="AL15907" i="35"/>
  <c r="AM15907" i="35"/>
  <c r="AL15908" i="35"/>
  <c r="AM15908" i="35"/>
  <c r="AL15909" i="35"/>
  <c r="AM15909" i="35"/>
  <c r="AL15910" i="35"/>
  <c r="AM15910" i="35"/>
  <c r="AL15911" i="35"/>
  <c r="AM15911" i="35"/>
  <c r="AL15912" i="35"/>
  <c r="AM15912" i="35"/>
  <c r="AL15913" i="35"/>
  <c r="AM15913" i="35"/>
  <c r="AL15914" i="35"/>
  <c r="AM15914" i="35"/>
  <c r="AL15915" i="35"/>
  <c r="AM15915" i="35"/>
  <c r="AL15916" i="35"/>
  <c r="AM15916" i="35"/>
  <c r="AL15917" i="35"/>
  <c r="AM15917" i="35"/>
  <c r="AL15918" i="35"/>
  <c r="AM15918" i="35"/>
  <c r="AL15919" i="35"/>
  <c r="AM15919" i="35"/>
  <c r="AL15920" i="35"/>
  <c r="AM15920" i="35"/>
  <c r="AL15921" i="35"/>
  <c r="AM15921" i="35"/>
  <c r="AL15922" i="35"/>
  <c r="AM15922" i="35"/>
  <c r="AL15923" i="35"/>
  <c r="AM15923" i="35"/>
  <c r="AL15924" i="35"/>
  <c r="AM15924" i="35"/>
  <c r="AL15925" i="35"/>
  <c r="AM15925" i="35"/>
  <c r="AL15926" i="35"/>
  <c r="AM15926" i="35"/>
  <c r="AL15927" i="35"/>
  <c r="AM15927" i="35"/>
  <c r="AL15928" i="35"/>
  <c r="AM15928" i="35"/>
  <c r="AL15929" i="35"/>
  <c r="AM15929" i="35"/>
  <c r="AL15930" i="35"/>
  <c r="AM15930" i="35"/>
  <c r="AL15931" i="35"/>
  <c r="AM15931" i="35"/>
  <c r="AL15932" i="35"/>
  <c r="AM15932" i="35"/>
  <c r="AL15933" i="35"/>
  <c r="AM15933" i="35"/>
  <c r="AL15934" i="35"/>
  <c r="AM15934" i="35"/>
  <c r="AL15935" i="35"/>
  <c r="AM15935" i="35"/>
  <c r="AL15936" i="35"/>
  <c r="AM15936" i="35"/>
  <c r="AL15937" i="35"/>
  <c r="AM15937" i="35"/>
  <c r="AL15938" i="35"/>
  <c r="AM15938" i="35"/>
  <c r="AL15939" i="35"/>
  <c r="AM15939" i="35"/>
  <c r="AL15940" i="35"/>
  <c r="AM15940" i="35"/>
  <c r="AL15941" i="35"/>
  <c r="AM15941" i="35"/>
  <c r="AL15942" i="35"/>
  <c r="AM15942" i="35"/>
  <c r="AL15943" i="35"/>
  <c r="AM15943" i="35"/>
  <c r="AL15944" i="35"/>
  <c r="AM15944" i="35"/>
  <c r="AL15945" i="35"/>
  <c r="AM15945" i="35"/>
  <c r="AL15946" i="35"/>
  <c r="AM15946" i="35"/>
  <c r="AL15947" i="35"/>
  <c r="AM15947" i="35"/>
  <c r="AL15948" i="35"/>
  <c r="AM15948" i="35"/>
  <c r="AL15949" i="35"/>
  <c r="AM15949" i="35"/>
  <c r="AL15950" i="35"/>
  <c r="AM15950" i="35"/>
  <c r="AL15951" i="35"/>
  <c r="AM15951" i="35"/>
  <c r="AL15952" i="35"/>
  <c r="AM15952" i="35"/>
  <c r="AL15953" i="35"/>
  <c r="AM15953" i="35"/>
  <c r="AL15954" i="35"/>
  <c r="AM15954" i="35"/>
  <c r="AL15955" i="35"/>
  <c r="AM15955" i="35"/>
  <c r="AL15956" i="35"/>
  <c r="AM15956" i="35"/>
  <c r="AL15957" i="35"/>
  <c r="AM15957" i="35"/>
  <c r="AL15958" i="35"/>
  <c r="AM15958" i="35"/>
  <c r="AL15959" i="35"/>
  <c r="AM15959" i="35"/>
  <c r="AL15960" i="35"/>
  <c r="AM15960" i="35"/>
  <c r="AL15961" i="35"/>
  <c r="AM15961" i="35"/>
  <c r="AL15962" i="35"/>
  <c r="AM15962" i="35"/>
  <c r="AL15963" i="35"/>
  <c r="AM15963" i="35"/>
  <c r="AL15964" i="35"/>
  <c r="AM15964" i="35"/>
  <c r="AL15965" i="35"/>
  <c r="AM15965" i="35"/>
  <c r="AL15966" i="35"/>
  <c r="AM15966" i="35"/>
  <c r="AL15967" i="35"/>
  <c r="AM15967" i="35"/>
  <c r="AL15968" i="35"/>
  <c r="AM15968" i="35"/>
  <c r="AL15969" i="35"/>
  <c r="AM15969" i="35"/>
  <c r="AL15970" i="35"/>
  <c r="AM15970" i="35"/>
  <c r="AL15971" i="35"/>
  <c r="AM15971" i="35"/>
  <c r="AL15972" i="35"/>
  <c r="AM15972" i="35"/>
  <c r="AL15973" i="35"/>
  <c r="AM15973" i="35"/>
  <c r="AL15974" i="35"/>
  <c r="AM15974" i="35"/>
  <c r="AL15975" i="35"/>
  <c r="AM15975" i="35"/>
  <c r="AL15976" i="35"/>
  <c r="AM15976" i="35"/>
  <c r="AL15977" i="35"/>
  <c r="AM15977" i="35"/>
  <c r="AL15978" i="35"/>
  <c r="AM15978" i="35"/>
  <c r="AL15979" i="35"/>
  <c r="AM15979" i="35"/>
  <c r="AL15980" i="35"/>
  <c r="AM15980" i="35"/>
  <c r="AL15981" i="35"/>
  <c r="AM15981" i="35"/>
  <c r="AL15982" i="35"/>
  <c r="AM15982" i="35"/>
  <c r="AL15983" i="35"/>
  <c r="AM15983" i="35"/>
  <c r="AL15984" i="35"/>
  <c r="AM15984" i="35"/>
  <c r="AL15985" i="35"/>
  <c r="AM15985" i="35"/>
  <c r="AL15986" i="35"/>
  <c r="AM15986" i="35"/>
  <c r="AL15987" i="35"/>
  <c r="AM15987" i="35"/>
  <c r="AL15988" i="35"/>
  <c r="AM15988" i="35"/>
  <c r="AL15989" i="35"/>
  <c r="AM15989" i="35"/>
  <c r="AL15990" i="35"/>
  <c r="AM15990" i="35"/>
  <c r="AL15991" i="35"/>
  <c r="AM15991" i="35"/>
  <c r="AL15992" i="35"/>
  <c r="AM15992" i="35"/>
  <c r="AL15993" i="35"/>
  <c r="AM15993" i="35"/>
  <c r="AL15994" i="35"/>
  <c r="AM15994" i="35"/>
  <c r="AL15995" i="35"/>
  <c r="AM15995" i="35"/>
  <c r="AL15996" i="35"/>
  <c r="AM15996" i="35"/>
  <c r="AL15997" i="35"/>
  <c r="AM15997" i="35"/>
  <c r="AL15998" i="35"/>
  <c r="AM15998" i="35"/>
  <c r="AL15999" i="35"/>
  <c r="AM15999" i="35"/>
  <c r="AL16000" i="35"/>
  <c r="AM16000" i="35"/>
  <c r="AL16001" i="35"/>
  <c r="AM16001" i="35"/>
  <c r="AL16002" i="35"/>
  <c r="AM16002" i="35"/>
  <c r="AL16003" i="35"/>
  <c r="AM16003" i="35"/>
  <c r="AL16004" i="35"/>
  <c r="AM16004" i="35"/>
  <c r="AL16005" i="35"/>
  <c r="AM16005" i="35"/>
  <c r="AL16006" i="35"/>
  <c r="AM16006" i="35"/>
  <c r="AL16007" i="35"/>
  <c r="AM16007" i="35"/>
  <c r="AL16008" i="35"/>
  <c r="AM16008" i="35"/>
  <c r="AL16009" i="35"/>
  <c r="AM16009" i="35"/>
  <c r="AL16010" i="35"/>
  <c r="AM16010" i="35"/>
  <c r="AL16011" i="35"/>
  <c r="AM16011" i="35"/>
  <c r="AL16012" i="35"/>
  <c r="AM16012" i="35"/>
  <c r="AL16013" i="35"/>
  <c r="AM16013" i="35"/>
  <c r="AL16014" i="35"/>
  <c r="AM16014" i="35"/>
  <c r="AL16015" i="35"/>
  <c r="AM16015" i="35"/>
  <c r="AL16016" i="35"/>
  <c r="AM16016" i="35"/>
  <c r="AL16017" i="35"/>
  <c r="AM16017" i="35"/>
  <c r="AL16018" i="35"/>
  <c r="AM16018" i="35"/>
  <c r="AL16019" i="35"/>
  <c r="AM16019" i="35"/>
  <c r="AL16020" i="35"/>
  <c r="AM16020" i="35"/>
  <c r="AL16021" i="35"/>
  <c r="AM16021" i="35"/>
  <c r="AL16022" i="35"/>
  <c r="AM16022" i="35"/>
  <c r="AL16023" i="35"/>
  <c r="AM16023" i="35"/>
  <c r="AL16024" i="35"/>
  <c r="AM16024" i="35"/>
  <c r="AL16025" i="35"/>
  <c r="AM16025" i="35"/>
  <c r="AL16026" i="35"/>
  <c r="AM16026" i="35"/>
  <c r="AL16027" i="35"/>
  <c r="AM16027" i="35"/>
  <c r="AL16028" i="35"/>
  <c r="AM16028" i="35"/>
  <c r="AL16029" i="35"/>
  <c r="AM16029" i="35"/>
  <c r="AL16030" i="35"/>
  <c r="AM16030" i="35"/>
  <c r="AL16031" i="35"/>
  <c r="AM16031" i="35"/>
  <c r="AL16032" i="35"/>
  <c r="AM16032" i="35"/>
  <c r="AL16033" i="35"/>
  <c r="AM16033" i="35"/>
  <c r="AL16034" i="35"/>
  <c r="AM16034" i="35"/>
  <c r="AL16035" i="35"/>
  <c r="AM16035" i="35"/>
  <c r="AL16036" i="35"/>
  <c r="AM16036" i="35"/>
  <c r="AL16037" i="35"/>
  <c r="AM16037" i="35"/>
  <c r="AL16038" i="35"/>
  <c r="AM16038" i="35"/>
  <c r="AL16039" i="35"/>
  <c r="AM16039" i="35"/>
  <c r="AL16040" i="35"/>
  <c r="AM16040" i="35"/>
  <c r="AL16041" i="35"/>
  <c r="AM16041" i="35"/>
  <c r="AL16042" i="35"/>
  <c r="AM16042" i="35"/>
  <c r="AL16043" i="35"/>
  <c r="AM16043" i="35"/>
  <c r="AL16044" i="35"/>
  <c r="AM16044" i="35"/>
  <c r="AL16045" i="35"/>
  <c r="AM16045" i="35"/>
  <c r="AL16046" i="35"/>
  <c r="AM16046" i="35"/>
  <c r="AL16047" i="35"/>
  <c r="AM16047" i="35"/>
  <c r="AL16048" i="35"/>
  <c r="AM16048" i="35"/>
  <c r="AL16049" i="35"/>
  <c r="AM16049" i="35"/>
  <c r="AL16050" i="35"/>
  <c r="AM16050" i="35"/>
  <c r="AL16051" i="35"/>
  <c r="AM16051" i="35"/>
  <c r="AL16052" i="35"/>
  <c r="AM16052" i="35"/>
  <c r="AL16053" i="35"/>
  <c r="AM16053" i="35"/>
  <c r="AL16054" i="35"/>
  <c r="AM16054" i="35"/>
  <c r="AL16055" i="35"/>
  <c r="AM16055" i="35"/>
  <c r="AL16056" i="35"/>
  <c r="AM16056" i="35"/>
  <c r="AL16057" i="35"/>
  <c r="AM16057" i="35"/>
  <c r="AL16058" i="35"/>
  <c r="AM16058" i="35"/>
  <c r="AL16059" i="35"/>
  <c r="AM16059" i="35"/>
  <c r="AL16060" i="35"/>
  <c r="AM16060" i="35"/>
  <c r="AL16061" i="35"/>
  <c r="AM16061" i="35"/>
  <c r="AL16062" i="35"/>
  <c r="AM16062" i="35"/>
  <c r="AL16063" i="35"/>
  <c r="AM16063" i="35"/>
  <c r="AL16064" i="35"/>
  <c r="AM16064" i="35"/>
  <c r="AL16065" i="35"/>
  <c r="AM16065" i="35"/>
  <c r="AL16066" i="35"/>
  <c r="AM16066" i="35"/>
  <c r="AL16067" i="35"/>
  <c r="AM16067" i="35"/>
  <c r="AL16068" i="35"/>
  <c r="AM16068" i="35"/>
  <c r="AL16069" i="35"/>
  <c r="AM16069" i="35"/>
  <c r="AL16070" i="35"/>
  <c r="AM16070" i="35"/>
  <c r="AL16071" i="35"/>
  <c r="AM16071" i="35"/>
  <c r="AL16072" i="35"/>
  <c r="AM16072" i="35"/>
  <c r="AL16073" i="35"/>
  <c r="AM16073" i="35"/>
  <c r="AL16074" i="35"/>
  <c r="AM16074" i="35"/>
  <c r="AL16075" i="35"/>
  <c r="AM16075" i="35"/>
  <c r="AL16076" i="35"/>
  <c r="AM16076" i="35"/>
  <c r="AL16077" i="35"/>
  <c r="AM16077" i="35"/>
  <c r="AL16078" i="35"/>
  <c r="AM16078" i="35"/>
  <c r="AL16079" i="35"/>
  <c r="AM16079" i="35"/>
  <c r="AL16080" i="35"/>
  <c r="AM16080" i="35"/>
  <c r="AL16081" i="35"/>
  <c r="AM16081" i="35"/>
  <c r="AL16082" i="35"/>
  <c r="AM16082" i="35"/>
  <c r="AL16083" i="35"/>
  <c r="AM16083" i="35"/>
  <c r="AL16084" i="35"/>
  <c r="AM16084" i="35"/>
  <c r="AL16085" i="35"/>
  <c r="AM16085" i="35"/>
  <c r="AL16086" i="35"/>
  <c r="AM16086" i="35"/>
  <c r="AL16087" i="35"/>
  <c r="AM16087" i="35"/>
  <c r="AL16088" i="35"/>
  <c r="AM16088" i="35"/>
  <c r="AL16089" i="35"/>
  <c r="AM16089" i="35"/>
  <c r="AL16090" i="35"/>
  <c r="AM16090" i="35"/>
  <c r="AL16091" i="35"/>
  <c r="AM16091" i="35"/>
  <c r="AL16092" i="35"/>
  <c r="AM16092" i="35"/>
  <c r="AL16093" i="35"/>
  <c r="AM16093" i="35"/>
  <c r="AL16094" i="35"/>
  <c r="AM16094" i="35"/>
  <c r="AL16095" i="35"/>
  <c r="AM16095" i="35"/>
  <c r="AL16096" i="35"/>
  <c r="AM16096" i="35"/>
  <c r="AL16097" i="35"/>
  <c r="AM16097" i="35"/>
  <c r="AL16098" i="35"/>
  <c r="AM16098" i="35"/>
  <c r="AL16099" i="35"/>
  <c r="AM16099" i="35"/>
  <c r="AL16100" i="35"/>
  <c r="AM16100" i="35"/>
  <c r="AL16101" i="35"/>
  <c r="AM16101" i="35"/>
  <c r="AL16102" i="35"/>
  <c r="AM16102" i="35"/>
  <c r="AL16103" i="35"/>
  <c r="AM16103" i="35"/>
  <c r="AL16104" i="35"/>
  <c r="AM16104" i="35"/>
  <c r="AL16105" i="35"/>
  <c r="AM16105" i="35"/>
  <c r="AL16106" i="35"/>
  <c r="AM16106" i="35"/>
  <c r="AL16107" i="35"/>
  <c r="AM16107" i="35"/>
  <c r="AL16108" i="35"/>
  <c r="AM16108" i="35"/>
  <c r="AL16109" i="35"/>
  <c r="AM16109" i="35"/>
  <c r="AL16110" i="35"/>
  <c r="AM16110" i="35"/>
  <c r="AL16111" i="35"/>
  <c r="AM16111" i="35"/>
  <c r="AL16112" i="35"/>
  <c r="AM16112" i="35"/>
  <c r="AL16113" i="35"/>
  <c r="AM16113" i="35"/>
  <c r="AL16114" i="35"/>
  <c r="AM16114" i="35"/>
  <c r="AL16115" i="35"/>
  <c r="AM16115" i="35"/>
  <c r="AL16116" i="35"/>
  <c r="AM16116" i="35"/>
  <c r="AL16117" i="35"/>
  <c r="AM16117" i="35"/>
  <c r="AL16118" i="35"/>
  <c r="AM16118" i="35"/>
  <c r="AL16119" i="35"/>
  <c r="AM16119" i="35"/>
  <c r="AL16120" i="35"/>
  <c r="AM16120" i="35"/>
  <c r="AL16121" i="35"/>
  <c r="AM16121" i="35"/>
  <c r="AL16122" i="35"/>
  <c r="AM16122" i="35"/>
  <c r="AL16123" i="35"/>
  <c r="AM16123" i="35"/>
  <c r="AL16124" i="35"/>
  <c r="AM16124" i="35"/>
  <c r="AL16125" i="35"/>
  <c r="AM16125" i="35"/>
  <c r="AL16126" i="35"/>
  <c r="AM16126" i="35"/>
  <c r="AL16127" i="35"/>
  <c r="AM16127" i="35"/>
  <c r="AL16128" i="35"/>
  <c r="AM16128" i="35"/>
  <c r="AL16129" i="35"/>
  <c r="AM16129" i="35"/>
  <c r="AL16130" i="35"/>
  <c r="AM16130" i="35"/>
  <c r="AL16131" i="35"/>
  <c r="AM16131" i="35"/>
  <c r="AL16132" i="35"/>
  <c r="AM16132" i="35"/>
  <c r="AL16133" i="35"/>
  <c r="AM16133" i="35"/>
  <c r="AL16134" i="35"/>
  <c r="AM16134" i="35"/>
  <c r="AL16135" i="35"/>
  <c r="AM16135" i="35"/>
  <c r="AL16136" i="35"/>
  <c r="AM16136" i="35"/>
  <c r="AL16137" i="35"/>
  <c r="AM16137" i="35"/>
  <c r="AL16138" i="35"/>
  <c r="AM16138" i="35"/>
  <c r="AL16139" i="35"/>
  <c r="AM16139" i="35"/>
  <c r="AL16140" i="35"/>
  <c r="AM16140" i="35"/>
  <c r="AL16141" i="35"/>
  <c r="AM16141" i="35"/>
  <c r="AL16142" i="35"/>
  <c r="AM16142" i="35"/>
  <c r="AL16143" i="35"/>
  <c r="AM16143" i="35"/>
  <c r="AL16144" i="35"/>
  <c r="AM16144" i="35"/>
  <c r="AL16145" i="35"/>
  <c r="AM16145" i="35"/>
  <c r="AL16146" i="35"/>
  <c r="AM16146" i="35"/>
  <c r="AL16147" i="35"/>
  <c r="AM16147" i="35"/>
  <c r="AL16148" i="35"/>
  <c r="AM16148" i="35"/>
  <c r="AL16149" i="35"/>
  <c r="AM16149" i="35"/>
  <c r="AL16150" i="35"/>
  <c r="AM16150" i="35"/>
  <c r="AL16151" i="35"/>
  <c r="AM16151" i="35"/>
  <c r="AL16152" i="35"/>
  <c r="AM16152" i="35"/>
  <c r="AL16153" i="35"/>
  <c r="AM16153" i="35"/>
  <c r="AL16154" i="35"/>
  <c r="AM16154" i="35"/>
  <c r="AL16155" i="35"/>
  <c r="AM16155" i="35"/>
  <c r="AL16156" i="35"/>
  <c r="AM16156" i="35"/>
  <c r="AL16157" i="35"/>
  <c r="AM16157" i="35"/>
  <c r="AL16158" i="35"/>
  <c r="AM16158" i="35"/>
  <c r="AL16159" i="35"/>
  <c r="AM16159" i="35"/>
  <c r="AL16160" i="35"/>
  <c r="AM16160" i="35"/>
  <c r="AL16161" i="35"/>
  <c r="AM16161" i="35"/>
  <c r="AL16162" i="35"/>
  <c r="AM16162" i="35"/>
  <c r="AL16163" i="35"/>
  <c r="AM16163" i="35"/>
  <c r="AL16164" i="35"/>
  <c r="AM16164" i="35"/>
  <c r="AL16165" i="35"/>
  <c r="AM16165" i="35"/>
  <c r="AL16166" i="35"/>
  <c r="AM16166" i="35"/>
  <c r="AL16167" i="35"/>
  <c r="AM16167" i="35"/>
  <c r="AL16168" i="35"/>
  <c r="AM16168" i="35"/>
  <c r="AL16169" i="35"/>
  <c r="AM16169" i="35"/>
  <c r="AL16170" i="35"/>
  <c r="AM16170" i="35"/>
  <c r="AL16171" i="35"/>
  <c r="AM16171" i="35"/>
  <c r="AL16172" i="35"/>
  <c r="AM16172" i="35"/>
  <c r="AL16173" i="35"/>
  <c r="AM16173" i="35"/>
  <c r="AL16174" i="35"/>
  <c r="AM16174" i="35"/>
  <c r="AL16175" i="35"/>
  <c r="AM16175" i="35"/>
  <c r="AL16176" i="35"/>
  <c r="AM16176" i="35"/>
  <c r="AL16177" i="35"/>
  <c r="AM16177" i="35"/>
  <c r="AL16178" i="35"/>
  <c r="AM16178" i="35"/>
  <c r="AL16179" i="35"/>
  <c r="AM16179" i="35"/>
  <c r="AL16180" i="35"/>
  <c r="AM16180" i="35"/>
  <c r="AL16181" i="35"/>
  <c r="AM16181" i="35"/>
  <c r="AL16182" i="35"/>
  <c r="AM16182" i="35"/>
  <c r="AL16183" i="35"/>
  <c r="AM16183" i="35"/>
  <c r="AL16184" i="35"/>
  <c r="AM16184" i="35"/>
  <c r="AL16185" i="35"/>
  <c r="AM16185" i="35"/>
  <c r="AL16186" i="35"/>
  <c r="AM16186" i="35"/>
  <c r="AL16187" i="35"/>
  <c r="AM16187" i="35"/>
  <c r="AL16188" i="35"/>
  <c r="AM16188" i="35"/>
  <c r="AL16189" i="35"/>
  <c r="AM16189" i="35"/>
  <c r="AL16190" i="35"/>
  <c r="AM16190" i="35"/>
  <c r="AL16191" i="35"/>
  <c r="AM16191" i="35"/>
  <c r="AL16192" i="35"/>
  <c r="AM16192" i="35"/>
  <c r="AL16193" i="35"/>
  <c r="AM16193" i="35"/>
  <c r="AL16194" i="35"/>
  <c r="AM16194" i="35"/>
  <c r="AL16195" i="35"/>
  <c r="AM16195" i="35"/>
  <c r="AL16196" i="35"/>
  <c r="AM16196" i="35"/>
  <c r="AL16197" i="35"/>
  <c r="AM16197" i="35"/>
  <c r="AL16198" i="35"/>
  <c r="AM16198" i="35"/>
  <c r="AL16199" i="35"/>
  <c r="AM16199" i="35"/>
  <c r="AL16200" i="35"/>
  <c r="AM16200" i="35"/>
  <c r="AL16201" i="35"/>
  <c r="AM16201" i="35"/>
  <c r="AL16202" i="35"/>
  <c r="AM16202" i="35"/>
  <c r="AL16203" i="35"/>
  <c r="AM16203" i="35"/>
  <c r="AL16204" i="35"/>
  <c r="AM16204" i="35"/>
  <c r="AL16205" i="35"/>
  <c r="AM16205" i="35"/>
  <c r="AL16206" i="35"/>
  <c r="AM16206" i="35"/>
  <c r="AL16207" i="35"/>
  <c r="AM16207" i="35"/>
  <c r="AL16208" i="35"/>
  <c r="AM16208" i="35"/>
  <c r="AL16209" i="35"/>
  <c r="AM16209" i="35"/>
  <c r="AL16210" i="35"/>
  <c r="AM16210" i="35"/>
  <c r="AL16211" i="35"/>
  <c r="AM16211" i="35"/>
  <c r="AL16212" i="35"/>
  <c r="AM16212" i="35"/>
  <c r="AL16213" i="35"/>
  <c r="AM16213" i="35"/>
  <c r="AL16214" i="35"/>
  <c r="AM16214" i="35"/>
  <c r="AL16215" i="35"/>
  <c r="AM16215" i="35"/>
  <c r="AL16216" i="35"/>
  <c r="AM16216" i="35"/>
  <c r="AL16217" i="35"/>
  <c r="AM16217" i="35"/>
  <c r="AL16218" i="35"/>
  <c r="AM16218" i="35"/>
  <c r="AL16219" i="35"/>
  <c r="AM16219" i="35"/>
  <c r="AL16220" i="35"/>
  <c r="AM16220" i="35"/>
  <c r="AL16221" i="35"/>
  <c r="AM16221" i="35"/>
  <c r="AL16222" i="35"/>
  <c r="AM16222" i="35"/>
  <c r="AL16223" i="35"/>
  <c r="AM16223" i="35"/>
  <c r="AL16224" i="35"/>
  <c r="AM16224" i="35"/>
  <c r="AL16225" i="35"/>
  <c r="AM16225" i="35"/>
  <c r="AL16226" i="35"/>
  <c r="AM16226" i="35"/>
  <c r="AL16227" i="35"/>
  <c r="AM16227" i="35"/>
  <c r="AL16228" i="35"/>
  <c r="AM16228" i="35"/>
  <c r="AL16229" i="35"/>
  <c r="AM16229" i="35"/>
  <c r="AL16230" i="35"/>
  <c r="AM16230" i="35"/>
  <c r="AL16231" i="35"/>
  <c r="AM16231" i="35"/>
  <c r="AL16232" i="35"/>
  <c r="AM16232" i="35"/>
  <c r="AL16233" i="35"/>
  <c r="AM16233" i="35"/>
  <c r="AL16234" i="35"/>
  <c r="AM16234" i="35"/>
  <c r="AL16235" i="35"/>
  <c r="AM16235" i="35"/>
  <c r="AL16236" i="35"/>
  <c r="AM16236" i="35"/>
  <c r="AL16237" i="35"/>
  <c r="AM16237" i="35"/>
  <c r="AL16238" i="35"/>
  <c r="AM16238" i="35"/>
  <c r="AL16239" i="35"/>
  <c r="AM16239" i="35"/>
  <c r="AL16240" i="35"/>
  <c r="AM16240" i="35"/>
  <c r="AL16241" i="35"/>
  <c r="AM16241" i="35"/>
  <c r="AL16242" i="35"/>
  <c r="AM16242" i="35"/>
  <c r="AL16243" i="35"/>
  <c r="AM16243" i="35"/>
  <c r="AL16244" i="35"/>
  <c r="AM16244" i="35"/>
  <c r="AL16245" i="35"/>
  <c r="AM16245" i="35"/>
  <c r="AL16246" i="35"/>
  <c r="AM16246" i="35"/>
  <c r="AL16247" i="35"/>
  <c r="AM16247" i="35"/>
  <c r="AL16248" i="35"/>
  <c r="AM16248" i="35"/>
  <c r="AL16249" i="35"/>
  <c r="AM16249" i="35"/>
  <c r="AL16250" i="35"/>
  <c r="AM16250" i="35"/>
  <c r="AL16251" i="35"/>
  <c r="AM16251" i="35"/>
  <c r="AL16252" i="35"/>
  <c r="AM16252" i="35"/>
  <c r="AL16253" i="35"/>
  <c r="AM16253" i="35"/>
  <c r="AL16254" i="35"/>
  <c r="AM16254" i="35"/>
  <c r="AL16255" i="35"/>
  <c r="AM16255" i="35"/>
  <c r="AL16256" i="35"/>
  <c r="AM16256" i="35"/>
  <c r="AL16257" i="35"/>
  <c r="AM16257" i="35"/>
  <c r="AL16258" i="35"/>
  <c r="AM16258" i="35"/>
  <c r="AL16259" i="35"/>
  <c r="AM16259" i="35"/>
  <c r="AL16260" i="35"/>
  <c r="AM16260" i="35"/>
  <c r="AL16261" i="35"/>
  <c r="AM16261" i="35"/>
  <c r="AL16262" i="35"/>
  <c r="AM16262" i="35"/>
  <c r="AL16263" i="35"/>
  <c r="AM16263" i="35"/>
  <c r="AL16264" i="35"/>
  <c r="AM16264" i="35"/>
  <c r="AL16265" i="35"/>
  <c r="AM16265" i="35"/>
  <c r="AL16266" i="35"/>
  <c r="AM16266" i="35"/>
  <c r="AL16267" i="35"/>
  <c r="AM16267" i="35"/>
  <c r="AL16268" i="35"/>
  <c r="AM16268" i="35"/>
  <c r="AL16269" i="35"/>
  <c r="AM16269" i="35"/>
  <c r="AL16270" i="35"/>
  <c r="AM16270" i="35"/>
  <c r="AL16271" i="35"/>
  <c r="AM16271" i="35"/>
  <c r="AL16272" i="35"/>
  <c r="AM16272" i="35"/>
  <c r="AL16273" i="35"/>
  <c r="AM16273" i="35"/>
  <c r="AL16274" i="35"/>
  <c r="AM16274" i="35"/>
  <c r="AL16275" i="35"/>
  <c r="AM16275" i="35"/>
  <c r="AL16276" i="35"/>
  <c r="AM16276" i="35"/>
  <c r="AL16277" i="35"/>
  <c r="AM16277" i="35"/>
  <c r="AL16278" i="35"/>
  <c r="AM16278" i="35"/>
  <c r="AL16279" i="35"/>
  <c r="AM16279" i="35"/>
  <c r="AL16280" i="35"/>
  <c r="AM16280" i="35"/>
  <c r="AL16281" i="35"/>
  <c r="AM16281" i="35"/>
  <c r="AL16282" i="35"/>
  <c r="AM16282" i="35"/>
  <c r="AL16283" i="35"/>
  <c r="AM16283" i="35"/>
  <c r="AL16284" i="35"/>
  <c r="AM16284" i="35"/>
  <c r="AL16285" i="35"/>
  <c r="AM16285" i="35"/>
  <c r="AL16286" i="35"/>
  <c r="AM16286" i="35"/>
  <c r="AL16287" i="35"/>
  <c r="AM16287" i="35"/>
  <c r="AL16288" i="35"/>
  <c r="AM16288" i="35"/>
  <c r="AL16289" i="35"/>
  <c r="AM16289" i="35"/>
  <c r="AL16290" i="35"/>
  <c r="AM16290" i="35"/>
  <c r="AL16291" i="35"/>
  <c r="AM16291" i="35"/>
  <c r="AL16292" i="35"/>
  <c r="AM16292" i="35"/>
  <c r="AL16293" i="35"/>
  <c r="AM16293" i="35"/>
  <c r="AL16294" i="35"/>
  <c r="AM16294" i="35"/>
  <c r="AL16295" i="35"/>
  <c r="AM16295" i="35"/>
  <c r="AL16296" i="35"/>
  <c r="AM16296" i="35"/>
  <c r="AL16297" i="35"/>
  <c r="AM16297" i="35"/>
  <c r="AL16298" i="35"/>
  <c r="AM16298" i="35"/>
  <c r="AL16299" i="35"/>
  <c r="AM16299" i="35"/>
  <c r="AL16300" i="35"/>
  <c r="AM16300" i="35"/>
  <c r="AL16301" i="35"/>
  <c r="AM16301" i="35"/>
  <c r="AL16302" i="35"/>
  <c r="AM16302" i="35"/>
  <c r="AL16303" i="35"/>
  <c r="AM16303" i="35"/>
  <c r="AL16304" i="35"/>
  <c r="AM16304" i="35"/>
  <c r="AL16305" i="35"/>
  <c r="AM16305" i="35"/>
  <c r="AL16306" i="35"/>
  <c r="AM16306" i="35"/>
  <c r="AL16307" i="35"/>
  <c r="AM16307" i="35"/>
  <c r="AL16308" i="35"/>
  <c r="AM16308" i="35"/>
  <c r="AL16309" i="35"/>
  <c r="AM16309" i="35"/>
  <c r="AL16310" i="35"/>
  <c r="AM16310" i="35"/>
  <c r="AL16311" i="35"/>
  <c r="AM16311" i="35"/>
  <c r="AL16312" i="35"/>
  <c r="AM16312" i="35"/>
  <c r="AL16313" i="35"/>
  <c r="AM16313" i="35"/>
  <c r="AL16314" i="35"/>
  <c r="AM16314" i="35"/>
  <c r="AL16315" i="35"/>
  <c r="AM16315" i="35"/>
  <c r="AL16316" i="35"/>
  <c r="AM16316" i="35"/>
  <c r="AL16317" i="35"/>
  <c r="AM16317" i="35"/>
  <c r="AL16318" i="35"/>
  <c r="AM16318" i="35"/>
  <c r="AL16319" i="35"/>
  <c r="AM16319" i="35"/>
  <c r="AL16320" i="35"/>
  <c r="AM16320" i="35"/>
  <c r="AL16321" i="35"/>
  <c r="AM16321" i="35"/>
  <c r="AL16322" i="35"/>
  <c r="AM16322" i="35"/>
  <c r="AL16323" i="35"/>
  <c r="AM16323" i="35"/>
  <c r="AL16324" i="35"/>
  <c r="AM16324" i="35"/>
  <c r="AL16325" i="35"/>
  <c r="AM16325" i="35"/>
  <c r="AL16326" i="35"/>
  <c r="AM16326" i="35"/>
  <c r="AL16327" i="35"/>
  <c r="AM16327" i="35"/>
  <c r="AL16328" i="35"/>
  <c r="AM16328" i="35"/>
  <c r="AL16329" i="35"/>
  <c r="AM16329" i="35"/>
  <c r="AL16330" i="35"/>
  <c r="AM16330" i="35"/>
  <c r="AL16331" i="35"/>
  <c r="AM16331" i="35"/>
  <c r="AL16332" i="35"/>
  <c r="AM16332" i="35"/>
  <c r="AL16333" i="35"/>
  <c r="AM16333" i="35"/>
  <c r="AL16334" i="35"/>
  <c r="AM16334" i="35"/>
  <c r="AL16335" i="35"/>
  <c r="AM16335" i="35"/>
  <c r="AL16336" i="35"/>
  <c r="AM16336" i="35"/>
  <c r="AL16337" i="35"/>
  <c r="AM16337" i="35"/>
  <c r="AL16338" i="35"/>
  <c r="AM16338" i="35"/>
  <c r="AL16339" i="35"/>
  <c r="AM16339" i="35"/>
  <c r="AL16340" i="35"/>
  <c r="AM16340" i="35"/>
  <c r="AL16341" i="35"/>
  <c r="AM16341" i="35"/>
  <c r="AL16342" i="35"/>
  <c r="AM16342" i="35"/>
  <c r="AL16343" i="35"/>
  <c r="AM16343" i="35"/>
  <c r="AL16344" i="35"/>
  <c r="AM16344" i="35"/>
  <c r="AL16345" i="35"/>
  <c r="AM16345" i="35"/>
  <c r="AL16346" i="35"/>
  <c r="AM16346" i="35"/>
  <c r="AL16347" i="35"/>
  <c r="AM16347" i="35"/>
  <c r="AL16348" i="35"/>
  <c r="AM16348" i="35"/>
  <c r="AL16349" i="35"/>
  <c r="AM16349" i="35"/>
  <c r="AL16350" i="35"/>
  <c r="AM16350" i="35"/>
  <c r="AL16351" i="35"/>
  <c r="AM16351" i="35"/>
  <c r="AL16352" i="35"/>
  <c r="AM16352" i="35"/>
  <c r="AL16353" i="35"/>
  <c r="AM16353" i="35"/>
  <c r="AL16354" i="35"/>
  <c r="AM16354" i="35"/>
  <c r="AL16355" i="35"/>
  <c r="AM16355" i="35"/>
  <c r="AL16356" i="35"/>
  <c r="AM16356" i="35"/>
  <c r="AL16357" i="35"/>
  <c r="AM16357" i="35"/>
  <c r="AL16358" i="35"/>
  <c r="AM16358" i="35"/>
  <c r="AL16359" i="35"/>
  <c r="AM16359" i="35"/>
  <c r="AL16360" i="35"/>
  <c r="AM16360" i="35"/>
  <c r="AL16361" i="35"/>
  <c r="AM16361" i="35"/>
  <c r="AL16362" i="35"/>
  <c r="AM16362" i="35"/>
  <c r="AL16363" i="35"/>
  <c r="AM16363" i="35"/>
  <c r="AL16364" i="35"/>
  <c r="AM16364" i="35"/>
  <c r="AL16365" i="35"/>
  <c r="AM16365" i="35"/>
  <c r="AL16366" i="35"/>
  <c r="AM16366" i="35"/>
  <c r="AL16367" i="35"/>
  <c r="AM16367" i="35"/>
  <c r="AL16368" i="35"/>
  <c r="AM16368" i="35"/>
  <c r="AL16369" i="35"/>
  <c r="AM16369" i="35"/>
  <c r="AL16370" i="35"/>
  <c r="AM16370" i="35"/>
  <c r="AL16371" i="35"/>
  <c r="AM16371" i="35"/>
  <c r="AL16372" i="35"/>
  <c r="AM16372" i="35"/>
  <c r="AL16373" i="35"/>
  <c r="AM16373" i="35"/>
  <c r="AL16374" i="35"/>
  <c r="AM16374" i="35"/>
  <c r="AL16375" i="35"/>
  <c r="AM16375" i="35"/>
  <c r="AL16376" i="35"/>
  <c r="AM16376" i="35"/>
  <c r="AL16377" i="35"/>
  <c r="AM16377" i="35"/>
  <c r="AL16378" i="35"/>
  <c r="AM16378" i="35"/>
  <c r="AL16379" i="35"/>
  <c r="AM16379" i="35"/>
  <c r="AL16380" i="35"/>
  <c r="AM16380" i="35"/>
  <c r="AL16381" i="35"/>
  <c r="AM16381" i="35"/>
  <c r="AL16382" i="35"/>
  <c r="AM16382" i="35"/>
  <c r="AL16383" i="35"/>
  <c r="AM16383" i="35"/>
  <c r="AL16384" i="35"/>
  <c r="AM16384" i="35"/>
  <c r="AL16385" i="35"/>
  <c r="AM16385" i="35"/>
  <c r="AL16386" i="35"/>
  <c r="AM16386" i="35"/>
  <c r="AL16387" i="35"/>
  <c r="AM16387" i="35"/>
  <c r="AL16388" i="35"/>
  <c r="AM16388" i="35"/>
  <c r="AL16389" i="35"/>
  <c r="AM16389" i="35"/>
  <c r="AL16390" i="35"/>
  <c r="AM16390" i="35"/>
  <c r="AL16391" i="35"/>
  <c r="AM16391" i="35"/>
  <c r="AL16392" i="35"/>
  <c r="AM16392" i="35"/>
  <c r="AL16393" i="35"/>
  <c r="AM16393" i="35"/>
  <c r="AL16394" i="35"/>
  <c r="AM16394" i="35"/>
  <c r="AL16395" i="35"/>
  <c r="AM16395" i="35"/>
  <c r="AL16396" i="35"/>
  <c r="AM16396" i="35"/>
  <c r="AL16397" i="35"/>
  <c r="AM16397" i="35"/>
  <c r="AL16398" i="35"/>
  <c r="AM16398" i="35"/>
  <c r="AL16399" i="35"/>
  <c r="AM16399" i="35"/>
  <c r="AL16400" i="35"/>
  <c r="AM16400" i="35"/>
  <c r="AL16401" i="35"/>
  <c r="AM16401" i="35"/>
  <c r="AL16402" i="35"/>
  <c r="AM16402" i="35"/>
  <c r="AL16403" i="35"/>
  <c r="AM16403" i="35"/>
  <c r="AL16404" i="35"/>
  <c r="AM16404" i="35"/>
  <c r="AL16405" i="35"/>
  <c r="AM16405" i="35"/>
  <c r="AL16406" i="35"/>
  <c r="AM16406" i="35"/>
  <c r="AL16407" i="35"/>
  <c r="AM16407" i="35"/>
  <c r="AL16408" i="35"/>
  <c r="AM16408" i="35"/>
  <c r="AL16409" i="35"/>
  <c r="AM16409" i="35"/>
  <c r="AL16410" i="35"/>
  <c r="AM16410" i="35"/>
  <c r="AL16411" i="35"/>
  <c r="AM16411" i="35"/>
  <c r="AL16412" i="35"/>
  <c r="AM16412" i="35"/>
  <c r="AL16413" i="35"/>
  <c r="AM16413" i="35"/>
  <c r="AL16414" i="35"/>
  <c r="AM16414" i="35"/>
  <c r="AL16415" i="35"/>
  <c r="AM16415" i="35"/>
  <c r="AL16416" i="35"/>
  <c r="AM16416" i="35"/>
  <c r="AL16417" i="35"/>
  <c r="AM16417" i="35"/>
  <c r="AL16418" i="35"/>
  <c r="AM16418" i="35"/>
  <c r="AL16419" i="35"/>
  <c r="AM16419" i="35"/>
  <c r="AL16420" i="35"/>
  <c r="AM16420" i="35"/>
  <c r="AL16421" i="35"/>
  <c r="AM16421" i="35"/>
  <c r="AL16422" i="35"/>
  <c r="AM16422" i="35"/>
  <c r="AL16423" i="35"/>
  <c r="AM16423" i="35"/>
  <c r="AL16424" i="35"/>
  <c r="AM16424" i="35"/>
  <c r="AL16425" i="35"/>
  <c r="AM16425" i="35"/>
  <c r="AL16426" i="35"/>
  <c r="AM16426" i="35"/>
  <c r="AL16427" i="35"/>
  <c r="AM16427" i="35"/>
  <c r="AL16428" i="35"/>
  <c r="AM16428" i="35"/>
  <c r="AL16429" i="35"/>
  <c r="AM16429" i="35"/>
  <c r="AL16430" i="35"/>
  <c r="AM16430" i="35"/>
  <c r="AL16431" i="35"/>
  <c r="AM16431" i="35"/>
  <c r="AL16432" i="35"/>
  <c r="AM16432" i="35"/>
  <c r="AL16433" i="35"/>
  <c r="AM16433" i="35"/>
  <c r="AL16434" i="35"/>
  <c r="AM16434" i="35"/>
  <c r="AL16435" i="35"/>
  <c r="AM16435" i="35"/>
  <c r="AL16436" i="35"/>
  <c r="AM16436" i="35"/>
  <c r="AL16437" i="35"/>
  <c r="AM16437" i="35"/>
  <c r="AL16438" i="35"/>
  <c r="AM16438" i="35"/>
  <c r="AL16439" i="35"/>
  <c r="AM16439" i="35"/>
  <c r="AL16440" i="35"/>
  <c r="AM16440" i="35"/>
  <c r="AL16441" i="35"/>
  <c r="AM16441" i="35"/>
  <c r="AL16442" i="35"/>
  <c r="AM16442" i="35"/>
  <c r="AL16443" i="35"/>
  <c r="AM16443" i="35"/>
  <c r="AL16444" i="35"/>
  <c r="AM16444" i="35"/>
  <c r="AL16445" i="35"/>
  <c r="AM16445" i="35"/>
  <c r="AL16446" i="35"/>
  <c r="AM16446" i="35"/>
  <c r="AL16447" i="35"/>
  <c r="AM16447" i="35"/>
  <c r="AL16448" i="35"/>
  <c r="AM16448" i="35"/>
  <c r="AL16449" i="35"/>
  <c r="AM16449" i="35"/>
  <c r="AL16450" i="35"/>
  <c r="AM16450" i="35"/>
  <c r="AL16451" i="35"/>
  <c r="AM16451" i="35"/>
  <c r="AL16452" i="35"/>
  <c r="AM16452" i="35"/>
  <c r="AL16453" i="35"/>
  <c r="AM16453" i="35"/>
  <c r="AL16454" i="35"/>
  <c r="AM16454" i="35"/>
  <c r="AL16455" i="35"/>
  <c r="AM16455" i="35"/>
  <c r="AL16456" i="35"/>
  <c r="AM16456" i="35"/>
  <c r="AL16457" i="35"/>
  <c r="AM16457" i="35"/>
  <c r="AL16458" i="35"/>
  <c r="AM16458" i="35"/>
  <c r="AL16459" i="35"/>
  <c r="AM16459" i="35"/>
  <c r="AL16460" i="35"/>
  <c r="AM16460" i="35"/>
  <c r="AL16461" i="35"/>
  <c r="AM16461" i="35"/>
  <c r="AL16462" i="35"/>
  <c r="AM16462" i="35"/>
  <c r="AL16463" i="35"/>
  <c r="AM16463" i="35"/>
  <c r="AL16464" i="35"/>
  <c r="AM16464" i="35"/>
  <c r="AL16465" i="35"/>
  <c r="AM16465" i="35"/>
  <c r="AL16466" i="35"/>
  <c r="AM16466" i="35"/>
  <c r="AL16467" i="35"/>
  <c r="AM16467" i="35"/>
  <c r="AL16468" i="35"/>
  <c r="AM16468" i="35"/>
  <c r="AL16469" i="35"/>
  <c r="AM16469" i="35"/>
  <c r="AL16470" i="35"/>
  <c r="AM16470" i="35"/>
  <c r="AL16471" i="35"/>
  <c r="AM16471" i="35"/>
  <c r="AL16472" i="35"/>
  <c r="AM16472" i="35"/>
  <c r="AL16473" i="35"/>
  <c r="AM16473" i="35"/>
  <c r="AL16474" i="35"/>
  <c r="AM16474" i="35"/>
  <c r="AL16475" i="35"/>
  <c r="AM16475" i="35"/>
  <c r="AL16476" i="35"/>
  <c r="AM16476" i="35"/>
  <c r="AL16477" i="35"/>
  <c r="AM16477" i="35"/>
  <c r="AL16478" i="35"/>
  <c r="AM16478" i="35"/>
  <c r="AL16479" i="35"/>
  <c r="AM16479" i="35"/>
  <c r="AL16480" i="35"/>
  <c r="AM16480" i="35"/>
  <c r="AL16481" i="35"/>
  <c r="AM16481" i="35"/>
  <c r="AL16482" i="35"/>
  <c r="AM16482" i="35"/>
  <c r="AL16483" i="35"/>
  <c r="AM16483" i="35"/>
  <c r="AL16484" i="35"/>
  <c r="AM16484" i="35"/>
  <c r="AL16485" i="35"/>
  <c r="AM16485" i="35"/>
  <c r="AL16486" i="35"/>
  <c r="AM16486" i="35"/>
  <c r="AL16487" i="35"/>
  <c r="AM16487" i="35"/>
  <c r="AL16488" i="35"/>
  <c r="AM16488" i="35"/>
  <c r="AL16489" i="35"/>
  <c r="AM16489" i="35"/>
  <c r="AL16490" i="35"/>
  <c r="AM16490" i="35"/>
  <c r="AL16491" i="35"/>
  <c r="AM16491" i="35"/>
  <c r="AL16492" i="35"/>
  <c r="AM16492" i="35"/>
  <c r="AL16493" i="35"/>
  <c r="AM16493" i="35"/>
  <c r="AL16494" i="35"/>
  <c r="AM16494" i="35"/>
  <c r="AL16495" i="35"/>
  <c r="AM16495" i="35"/>
  <c r="AL16496" i="35"/>
  <c r="AM16496" i="35"/>
  <c r="AL16497" i="35"/>
  <c r="AM16497" i="35"/>
  <c r="AL16498" i="35"/>
  <c r="AM16498" i="35"/>
  <c r="AL16499" i="35"/>
  <c r="AM16499" i="35"/>
  <c r="AL16500" i="35"/>
  <c r="AM16500" i="35"/>
  <c r="AL16501" i="35"/>
  <c r="AM16501" i="35"/>
  <c r="AL16502" i="35"/>
  <c r="AM16502" i="35"/>
  <c r="AL16503" i="35"/>
  <c r="AM16503" i="35"/>
  <c r="AL16504" i="35"/>
  <c r="AM16504" i="35"/>
  <c r="AL16505" i="35"/>
  <c r="AM16505" i="35"/>
  <c r="AL16506" i="35"/>
  <c r="AM16506" i="35"/>
  <c r="AL16507" i="35"/>
  <c r="AM16507" i="35"/>
  <c r="AL16508" i="35"/>
  <c r="AM16508" i="35"/>
  <c r="AL16509" i="35"/>
  <c r="AM16509" i="35"/>
  <c r="AL16510" i="35"/>
  <c r="AM16510" i="35"/>
  <c r="AL16511" i="35"/>
  <c r="AM16511" i="35"/>
  <c r="AL16512" i="35"/>
  <c r="AM16512" i="35"/>
  <c r="AL16513" i="35"/>
  <c r="AM16513" i="35"/>
  <c r="AL16514" i="35"/>
  <c r="AM16514" i="35"/>
  <c r="AL16515" i="35"/>
  <c r="AM16515" i="35"/>
  <c r="AL16516" i="35"/>
  <c r="AM16516" i="35"/>
  <c r="AL16517" i="35"/>
  <c r="AM16517" i="35"/>
  <c r="AL16518" i="35"/>
  <c r="AM16518" i="35"/>
  <c r="AL16519" i="35"/>
  <c r="AM16519" i="35"/>
  <c r="AL16520" i="35"/>
  <c r="AM16520" i="35"/>
  <c r="AL16521" i="35"/>
  <c r="AM16521" i="35"/>
  <c r="AL16522" i="35"/>
  <c r="AM16522" i="35"/>
  <c r="AL16523" i="35"/>
  <c r="AM16523" i="35"/>
  <c r="AL16524" i="35"/>
  <c r="AM16524" i="35"/>
  <c r="AL16525" i="35"/>
  <c r="AM16525" i="35"/>
  <c r="AL16526" i="35"/>
  <c r="AM16526" i="35"/>
  <c r="AL16527" i="35"/>
  <c r="AM16527" i="35"/>
  <c r="AL16528" i="35"/>
  <c r="AM16528" i="35"/>
  <c r="AL16529" i="35"/>
  <c r="AM16529" i="35"/>
  <c r="AL16530" i="35"/>
  <c r="AM16530" i="35"/>
  <c r="AL16531" i="35"/>
  <c r="AM16531" i="35"/>
  <c r="AL16532" i="35"/>
  <c r="AM16532" i="35"/>
  <c r="AL16533" i="35"/>
  <c r="AM16533" i="35"/>
  <c r="AL16534" i="35"/>
  <c r="AM16534" i="35"/>
  <c r="AL16535" i="35"/>
  <c r="AM16535" i="35"/>
  <c r="AL16536" i="35"/>
  <c r="AM16536" i="35"/>
  <c r="AL16537" i="35"/>
  <c r="AM16537" i="35"/>
  <c r="AL16538" i="35"/>
  <c r="AM16538" i="35"/>
  <c r="AL16539" i="35"/>
  <c r="AM16539" i="35"/>
  <c r="AL16540" i="35"/>
  <c r="AM16540" i="35"/>
  <c r="AL16541" i="35"/>
  <c r="AM16541" i="35"/>
  <c r="AL16542" i="35"/>
  <c r="AM16542" i="35"/>
  <c r="AL16543" i="35"/>
  <c r="AM16543" i="35"/>
  <c r="AL16544" i="35"/>
  <c r="AM16544" i="35"/>
  <c r="AL16545" i="35"/>
  <c r="AM16545" i="35"/>
  <c r="AL16546" i="35"/>
  <c r="AM16546" i="35"/>
  <c r="AL16547" i="35"/>
  <c r="AM16547" i="35"/>
  <c r="AL16548" i="35"/>
  <c r="AM16548" i="35"/>
  <c r="AL16549" i="35"/>
  <c r="AM16549" i="35"/>
  <c r="AL16550" i="35"/>
  <c r="AM16550" i="35"/>
  <c r="AL16551" i="35"/>
  <c r="AM16551" i="35"/>
  <c r="AL16552" i="35"/>
  <c r="AM16552" i="35"/>
  <c r="AL16553" i="35"/>
  <c r="AM16553" i="35"/>
  <c r="AL16554" i="35"/>
  <c r="AM16554" i="35"/>
  <c r="AL16555" i="35"/>
  <c r="AM16555" i="35"/>
  <c r="AL16556" i="35"/>
  <c r="AM16556" i="35"/>
  <c r="AL16557" i="35"/>
  <c r="AM16557" i="35"/>
  <c r="AL16558" i="35"/>
  <c r="AM16558" i="35"/>
  <c r="AL16559" i="35"/>
  <c r="AM16559" i="35"/>
  <c r="AL16560" i="35"/>
  <c r="AM16560" i="35"/>
  <c r="AL16561" i="35"/>
  <c r="AM16561" i="35"/>
  <c r="AL16562" i="35"/>
  <c r="AM16562" i="35"/>
  <c r="AL16563" i="35"/>
  <c r="AM16563" i="35"/>
  <c r="AL16564" i="35"/>
  <c r="AM16564" i="35"/>
  <c r="AL16565" i="35"/>
  <c r="AM16565" i="35"/>
  <c r="AL16566" i="35"/>
  <c r="AM16566" i="35"/>
  <c r="AL16567" i="35"/>
  <c r="AM16567" i="35"/>
  <c r="AL16568" i="35"/>
  <c r="AM16568" i="35"/>
  <c r="AL16569" i="35"/>
  <c r="AM16569" i="35"/>
  <c r="AL16570" i="35"/>
  <c r="AM16570" i="35"/>
  <c r="AL16571" i="35"/>
  <c r="AM16571" i="35"/>
  <c r="AL16572" i="35"/>
  <c r="AM16572" i="35"/>
  <c r="AL16573" i="35"/>
  <c r="AM16573" i="35"/>
  <c r="AL16574" i="35"/>
  <c r="AM16574" i="35"/>
  <c r="AL16575" i="35"/>
  <c r="AM16575" i="35"/>
  <c r="AL16576" i="35"/>
  <c r="AM16576" i="35"/>
  <c r="AL16577" i="35"/>
  <c r="AM16577" i="35"/>
  <c r="AL16578" i="35"/>
  <c r="AM16578" i="35"/>
  <c r="AL16579" i="35"/>
  <c r="AM16579" i="35"/>
  <c r="AL16580" i="35"/>
  <c r="AM16580" i="35"/>
  <c r="AL16581" i="35"/>
  <c r="AM16581" i="35"/>
  <c r="AL16582" i="35"/>
  <c r="AM16582" i="35"/>
  <c r="AL16583" i="35"/>
  <c r="AM16583" i="35"/>
  <c r="AL16584" i="35"/>
  <c r="AM16584" i="35"/>
  <c r="AL16585" i="35"/>
  <c r="AM16585" i="35"/>
  <c r="AL16586" i="35"/>
  <c r="AM16586" i="35"/>
  <c r="AL16587" i="35"/>
  <c r="AM16587" i="35"/>
  <c r="AL16588" i="35"/>
  <c r="AM16588" i="35"/>
  <c r="AL16589" i="35"/>
  <c r="AM16589" i="35"/>
  <c r="AL16590" i="35"/>
  <c r="AM16590" i="35"/>
  <c r="AL16591" i="35"/>
  <c r="AM16591" i="35"/>
  <c r="AL16592" i="35"/>
  <c r="AM16592" i="35"/>
  <c r="AL16593" i="35"/>
  <c r="AM16593" i="35"/>
  <c r="AL16594" i="35"/>
  <c r="AM16594" i="35"/>
  <c r="AL16595" i="35"/>
  <c r="AM16595" i="35"/>
  <c r="AL16596" i="35"/>
  <c r="AM16596" i="35"/>
  <c r="AL16597" i="35"/>
  <c r="AM16597" i="35"/>
  <c r="AL16598" i="35"/>
  <c r="AM16598" i="35"/>
  <c r="AL16599" i="35"/>
  <c r="AM16599" i="35"/>
  <c r="AL16600" i="35"/>
  <c r="AM16600" i="35"/>
  <c r="AL16601" i="35"/>
  <c r="AM16601" i="35"/>
  <c r="AL16602" i="35"/>
  <c r="AM16602" i="35"/>
  <c r="AL16603" i="35"/>
  <c r="AM16603" i="35"/>
  <c r="AL16604" i="35"/>
  <c r="AM16604" i="35"/>
  <c r="AL16605" i="35"/>
  <c r="AM16605" i="35"/>
  <c r="AL16606" i="35"/>
  <c r="AM16606" i="35"/>
  <c r="AL16607" i="35"/>
  <c r="AM16607" i="35"/>
  <c r="AL16608" i="35"/>
  <c r="AM16608" i="35"/>
  <c r="AL16609" i="35"/>
  <c r="AM16609" i="35"/>
  <c r="AL16610" i="35"/>
  <c r="AM16610" i="35"/>
  <c r="AL16611" i="35"/>
  <c r="AM16611" i="35"/>
  <c r="AL16612" i="35"/>
  <c r="AM16612" i="35"/>
  <c r="AL16613" i="35"/>
  <c r="AM16613" i="35"/>
  <c r="AL16614" i="35"/>
  <c r="AM16614" i="35"/>
  <c r="AL16615" i="35"/>
  <c r="AM16615" i="35"/>
  <c r="AL16616" i="35"/>
  <c r="AM16616" i="35"/>
  <c r="AL16617" i="35"/>
  <c r="AM16617" i="35"/>
  <c r="AL16618" i="35"/>
  <c r="AM16618" i="35"/>
  <c r="AL16619" i="35"/>
  <c r="AM16619" i="35"/>
  <c r="AL16620" i="35"/>
  <c r="AM16620" i="35"/>
  <c r="AL16621" i="35"/>
  <c r="AM16621" i="35"/>
  <c r="AL16622" i="35"/>
  <c r="AM16622" i="35"/>
  <c r="AL16623" i="35"/>
  <c r="AM16623" i="35"/>
  <c r="AL16624" i="35"/>
  <c r="AM16624" i="35"/>
  <c r="AL16625" i="35"/>
  <c r="AM16625" i="35"/>
  <c r="AL16626" i="35"/>
  <c r="AM16626" i="35"/>
  <c r="AL16627" i="35"/>
  <c r="AM16627" i="35"/>
  <c r="AL16628" i="35"/>
  <c r="AM16628" i="35"/>
  <c r="AL16629" i="35"/>
  <c r="AM16629" i="35"/>
  <c r="AL16630" i="35"/>
  <c r="AM16630" i="35"/>
  <c r="AL16631" i="35"/>
  <c r="AM16631" i="35"/>
  <c r="AL16632" i="35"/>
  <c r="AM16632" i="35"/>
  <c r="AL16633" i="35"/>
  <c r="AM16633" i="35"/>
  <c r="AL16634" i="35"/>
  <c r="AM16634" i="35"/>
  <c r="AL16635" i="35"/>
  <c r="AM16635" i="35"/>
  <c r="AL16636" i="35"/>
  <c r="AM16636" i="35"/>
  <c r="AL16637" i="35"/>
  <c r="AM16637" i="35"/>
  <c r="AL16638" i="35"/>
  <c r="AM16638" i="35"/>
  <c r="AL16639" i="35"/>
  <c r="AM16639" i="35"/>
  <c r="AL16640" i="35"/>
  <c r="AM16640" i="35"/>
  <c r="AL16641" i="35"/>
  <c r="AM16641" i="35"/>
  <c r="AL16642" i="35"/>
  <c r="AM16642" i="35"/>
  <c r="AL16643" i="35"/>
  <c r="AM16643" i="35"/>
  <c r="AL16644" i="35"/>
  <c r="AM16644" i="35"/>
  <c r="AL16645" i="35"/>
  <c r="AM16645" i="35"/>
  <c r="AL16646" i="35"/>
  <c r="AM16646" i="35"/>
  <c r="AL16647" i="35"/>
  <c r="AM16647" i="35"/>
  <c r="AL16648" i="35"/>
  <c r="AM16648" i="35"/>
  <c r="AL16649" i="35"/>
  <c r="AM16649" i="35"/>
  <c r="AL16650" i="35"/>
  <c r="AM16650" i="35"/>
  <c r="AL16651" i="35"/>
  <c r="AM16651" i="35"/>
  <c r="AL16652" i="35"/>
  <c r="AM16652" i="35"/>
  <c r="AL16653" i="35"/>
  <c r="AM16653" i="35"/>
  <c r="AL16654" i="35"/>
  <c r="AM16654" i="35"/>
  <c r="AL16655" i="35"/>
  <c r="AM16655" i="35"/>
  <c r="AL16656" i="35"/>
  <c r="AM16656" i="35"/>
  <c r="AL16657" i="35"/>
  <c r="AM16657" i="35"/>
  <c r="AL16658" i="35"/>
  <c r="AM16658" i="35"/>
  <c r="AL16659" i="35"/>
  <c r="AM16659" i="35"/>
  <c r="AL16660" i="35"/>
  <c r="AM16660" i="35"/>
  <c r="AL16661" i="35"/>
  <c r="AM16661" i="35"/>
  <c r="AL16662" i="35"/>
  <c r="AM16662" i="35"/>
  <c r="AL16663" i="35"/>
  <c r="AM16663" i="35"/>
  <c r="AL16664" i="35"/>
  <c r="AM16664" i="35"/>
  <c r="AL16665" i="35"/>
  <c r="AM16665" i="35"/>
  <c r="AL16666" i="35"/>
  <c r="AM16666" i="35"/>
  <c r="AL16667" i="35"/>
  <c r="AM16667" i="35"/>
  <c r="AL16668" i="35"/>
  <c r="AM16668" i="35"/>
  <c r="AL16669" i="35"/>
  <c r="AM16669" i="35"/>
  <c r="AL16670" i="35"/>
  <c r="AM16670" i="35"/>
  <c r="AL16671" i="35"/>
  <c r="AM16671" i="35"/>
  <c r="AL16672" i="35"/>
  <c r="AM16672" i="35"/>
  <c r="AL16673" i="35"/>
  <c r="AM16673" i="35"/>
  <c r="AL16674" i="35"/>
  <c r="AM16674" i="35"/>
  <c r="AL16675" i="35"/>
  <c r="AM16675" i="35"/>
  <c r="AL16676" i="35"/>
  <c r="AM16676" i="35"/>
  <c r="AL16677" i="35"/>
  <c r="AM16677" i="35"/>
  <c r="AL16678" i="35"/>
  <c r="AM16678" i="35"/>
  <c r="AL16679" i="35"/>
  <c r="AM16679" i="35"/>
  <c r="AL16680" i="35"/>
  <c r="AM16680" i="35"/>
  <c r="AL16681" i="35"/>
  <c r="AM16681" i="35"/>
  <c r="AL16682" i="35"/>
  <c r="AM16682" i="35"/>
  <c r="AL16683" i="35"/>
  <c r="AM16683" i="35"/>
  <c r="AL16684" i="35"/>
  <c r="AM16684" i="35"/>
  <c r="AL16685" i="35"/>
  <c r="AM16685" i="35"/>
  <c r="AL16686" i="35"/>
  <c r="AM16686" i="35"/>
  <c r="AL16687" i="35"/>
  <c r="AM16687" i="35"/>
  <c r="AL16688" i="35"/>
  <c r="AM16688" i="35"/>
  <c r="AL16689" i="35"/>
  <c r="AM16689" i="35"/>
  <c r="AL16690" i="35"/>
  <c r="AM16690" i="35"/>
  <c r="AL16691" i="35"/>
  <c r="AM16691" i="35"/>
  <c r="AL16692" i="35"/>
  <c r="AM16692" i="35"/>
  <c r="AL16693" i="35"/>
  <c r="AM16693" i="35"/>
  <c r="AL16694" i="35"/>
  <c r="AM16694" i="35"/>
  <c r="AL16695" i="35"/>
  <c r="AM16695" i="35"/>
  <c r="AL16696" i="35"/>
  <c r="AM16696" i="35"/>
  <c r="AL16697" i="35"/>
  <c r="AM16697" i="35"/>
  <c r="AL16698" i="35"/>
  <c r="AM16698" i="35"/>
  <c r="AL16699" i="35"/>
  <c r="AM16699" i="35"/>
  <c r="AL16700" i="35"/>
  <c r="AM16700" i="35"/>
  <c r="AL16701" i="35"/>
  <c r="AM16701" i="35"/>
  <c r="AL16702" i="35"/>
  <c r="AM16702" i="35"/>
  <c r="AL16703" i="35"/>
  <c r="AM16703" i="35"/>
  <c r="AL16704" i="35"/>
  <c r="AM16704" i="35"/>
  <c r="AL16705" i="35"/>
  <c r="AM16705" i="35"/>
  <c r="AL16706" i="35"/>
  <c r="AM16706" i="35"/>
  <c r="AL16707" i="35"/>
  <c r="AM16707" i="35"/>
  <c r="AL16708" i="35"/>
  <c r="AM16708" i="35"/>
  <c r="AL16709" i="35"/>
  <c r="AM16709" i="35"/>
  <c r="AL16710" i="35"/>
  <c r="AM16710" i="35"/>
  <c r="AL16711" i="35"/>
  <c r="AM16711" i="35"/>
  <c r="AL16712" i="35"/>
  <c r="AM16712" i="35"/>
  <c r="AL16713" i="35"/>
  <c r="AM16713" i="35"/>
  <c r="AL16714" i="35"/>
  <c r="AM16714" i="35"/>
  <c r="AL16715" i="35"/>
  <c r="AM16715" i="35"/>
  <c r="AL16716" i="35"/>
  <c r="AM16716" i="35"/>
  <c r="AL16717" i="35"/>
  <c r="AM16717" i="35"/>
  <c r="AL16718" i="35"/>
  <c r="AM16718" i="35"/>
  <c r="AL16719" i="35"/>
  <c r="AM16719" i="35"/>
  <c r="AL16720" i="35"/>
  <c r="AM16720" i="35"/>
  <c r="AL16721" i="35"/>
  <c r="AM16721" i="35"/>
  <c r="AL16722" i="35"/>
  <c r="AM16722" i="35"/>
  <c r="AL16723" i="35"/>
  <c r="AM16723" i="35"/>
  <c r="AL16724" i="35"/>
  <c r="AM16724" i="35"/>
  <c r="AL16725" i="35"/>
  <c r="AM16725" i="35"/>
  <c r="AL16726" i="35"/>
  <c r="AM16726" i="35"/>
  <c r="AL16727" i="35"/>
  <c r="AM16727" i="35"/>
  <c r="AL16728" i="35"/>
  <c r="AM16728" i="35"/>
  <c r="AL16729" i="35"/>
  <c r="AM16729" i="35"/>
  <c r="AL16730" i="35"/>
  <c r="AM16730" i="35"/>
  <c r="AL16731" i="35"/>
  <c r="AM16731" i="35"/>
  <c r="AL16732" i="35"/>
  <c r="AM16732" i="35"/>
  <c r="AL16733" i="35"/>
  <c r="AM16733" i="35"/>
  <c r="AL16734" i="35"/>
  <c r="AM16734" i="35"/>
  <c r="AL16735" i="35"/>
  <c r="AM16735" i="35"/>
  <c r="AL16736" i="35"/>
  <c r="AM16736" i="35"/>
  <c r="AL16737" i="35"/>
  <c r="AM16737" i="35"/>
  <c r="AL16738" i="35"/>
  <c r="AM16738" i="35"/>
  <c r="AL16739" i="35"/>
  <c r="AM16739" i="35"/>
  <c r="AL16740" i="35"/>
  <c r="AM16740" i="35"/>
  <c r="AL16741" i="35"/>
  <c r="AM16741" i="35"/>
  <c r="AL16742" i="35"/>
  <c r="AM16742" i="35"/>
  <c r="AL16743" i="35"/>
  <c r="AM16743" i="35"/>
  <c r="AL16744" i="35"/>
  <c r="AM16744" i="35"/>
  <c r="AL16745" i="35"/>
  <c r="AM16745" i="35"/>
  <c r="AL16746" i="35"/>
  <c r="AM16746" i="35"/>
  <c r="AL16747" i="35"/>
  <c r="AM16747" i="35"/>
  <c r="AL16748" i="35"/>
  <c r="AM16748" i="35"/>
  <c r="AL16749" i="35"/>
  <c r="AM16749" i="35"/>
  <c r="AL16750" i="35"/>
  <c r="AM16750" i="35"/>
  <c r="AL16751" i="35"/>
  <c r="AM16751" i="35"/>
  <c r="AL16752" i="35"/>
  <c r="AM16752" i="35"/>
  <c r="AL16753" i="35"/>
  <c r="AM16753" i="35"/>
  <c r="AL16754" i="35"/>
  <c r="AM16754" i="35"/>
  <c r="AL16755" i="35"/>
  <c r="AM16755" i="35"/>
  <c r="AL16756" i="35"/>
  <c r="AM16756" i="35"/>
  <c r="AL16757" i="35"/>
  <c r="AM16757" i="35"/>
  <c r="AL16758" i="35"/>
  <c r="AM16758" i="35"/>
  <c r="AL16759" i="35"/>
  <c r="AM16759" i="35"/>
  <c r="AL16760" i="35"/>
  <c r="AM16760" i="35"/>
  <c r="AL16761" i="35"/>
  <c r="AM16761" i="35"/>
  <c r="AL16762" i="35"/>
  <c r="AM16762" i="35"/>
  <c r="AL16763" i="35"/>
  <c r="AM16763" i="35"/>
  <c r="AL16764" i="35"/>
  <c r="AM16764" i="35"/>
  <c r="AL16765" i="35"/>
  <c r="AM16765" i="35"/>
  <c r="AL16766" i="35"/>
  <c r="AM16766" i="35"/>
  <c r="AL16767" i="35"/>
  <c r="AM16767" i="35"/>
  <c r="AL16768" i="35"/>
  <c r="AM16768" i="35"/>
  <c r="AL16769" i="35"/>
  <c r="AM16769" i="35"/>
  <c r="AL16770" i="35"/>
  <c r="AM16770" i="35"/>
  <c r="AL16771" i="35"/>
  <c r="AM16771" i="35"/>
  <c r="AL16772" i="35"/>
  <c r="AM16772" i="35"/>
  <c r="AL16773" i="35"/>
  <c r="AM16773" i="35"/>
  <c r="AL16774" i="35"/>
  <c r="AM16774" i="35"/>
  <c r="AL16775" i="35"/>
  <c r="AM16775" i="35"/>
  <c r="AL16776" i="35"/>
  <c r="AM16776" i="35"/>
  <c r="AL16777" i="35"/>
  <c r="AM16777" i="35"/>
  <c r="AL16778" i="35"/>
  <c r="AM16778" i="35"/>
  <c r="AL16779" i="35"/>
  <c r="AM16779" i="35"/>
  <c r="AL16780" i="35"/>
  <c r="AM16780" i="35"/>
  <c r="AL16781" i="35"/>
  <c r="AM16781" i="35"/>
  <c r="AL16782" i="35"/>
  <c r="AM16782" i="35"/>
  <c r="AL16783" i="35"/>
  <c r="AM16783" i="35"/>
  <c r="AL16784" i="35"/>
  <c r="AM16784" i="35"/>
  <c r="AL16785" i="35"/>
  <c r="AM16785" i="35"/>
  <c r="AL16786" i="35"/>
  <c r="AM16786" i="35"/>
  <c r="AL16787" i="35"/>
  <c r="AM16787" i="35"/>
  <c r="AL16788" i="35"/>
  <c r="AM16788" i="35"/>
  <c r="AL16789" i="35"/>
  <c r="AM16789" i="35"/>
  <c r="AL16790" i="35"/>
  <c r="AM16790" i="35"/>
  <c r="AL16791" i="35"/>
  <c r="AM16791" i="35"/>
  <c r="AL16792" i="35"/>
  <c r="AM16792" i="35"/>
  <c r="AL16793" i="35"/>
  <c r="AM16793" i="35"/>
  <c r="AL16794" i="35"/>
  <c r="AM16794" i="35"/>
  <c r="AL16795" i="35"/>
  <c r="AM16795" i="35"/>
  <c r="AL16796" i="35"/>
  <c r="AM16796" i="35"/>
  <c r="AL16797" i="35"/>
  <c r="AM16797" i="35"/>
  <c r="AL16798" i="35"/>
  <c r="AM16798" i="35"/>
  <c r="AL16799" i="35"/>
  <c r="AM16799" i="35"/>
  <c r="AL16800" i="35"/>
  <c r="AM16800" i="35"/>
  <c r="AL16801" i="35"/>
  <c r="AM16801" i="35"/>
  <c r="AL16802" i="35"/>
  <c r="AM16802" i="35"/>
  <c r="AL16803" i="35"/>
  <c r="AM16803" i="35"/>
  <c r="AL16804" i="35"/>
  <c r="AM16804" i="35"/>
  <c r="AL16805" i="35"/>
  <c r="AM16805" i="35"/>
  <c r="AL16806" i="35"/>
  <c r="AM16806" i="35"/>
  <c r="AL16807" i="35"/>
  <c r="AM16807" i="35"/>
  <c r="AL16808" i="35"/>
  <c r="AM16808" i="35"/>
  <c r="AL16809" i="35"/>
  <c r="AM16809" i="35"/>
  <c r="AL16810" i="35"/>
  <c r="AM16810" i="35"/>
  <c r="AL16811" i="35"/>
  <c r="AM16811" i="35"/>
  <c r="AL16812" i="35"/>
  <c r="AM16812" i="35"/>
  <c r="AL16813" i="35"/>
  <c r="AM16813" i="35"/>
  <c r="AL16814" i="35"/>
  <c r="AM16814" i="35"/>
  <c r="AL16815" i="35"/>
  <c r="AM16815" i="35"/>
  <c r="AL16816" i="35"/>
  <c r="AM16816" i="35"/>
  <c r="AL16817" i="35"/>
  <c r="AM16817" i="35"/>
  <c r="AL16818" i="35"/>
  <c r="AM16818" i="35"/>
  <c r="AL16819" i="35"/>
  <c r="AM16819" i="35"/>
  <c r="AL16820" i="35"/>
  <c r="AM16820" i="35"/>
  <c r="AL16821" i="35"/>
  <c r="AM16821" i="35"/>
  <c r="AL16822" i="35"/>
  <c r="AM16822" i="35"/>
  <c r="AL16823" i="35"/>
  <c r="AM16823" i="35"/>
  <c r="AL16824" i="35"/>
  <c r="AM16824" i="35"/>
  <c r="AL16825" i="35"/>
  <c r="AM16825" i="35"/>
  <c r="AL16826" i="35"/>
  <c r="AM16826" i="35"/>
  <c r="AL16827" i="35"/>
  <c r="AM16827" i="35"/>
  <c r="AL16828" i="35"/>
  <c r="AM16828" i="35"/>
  <c r="AL16829" i="35"/>
  <c r="AM16829" i="35"/>
  <c r="AL16830" i="35"/>
  <c r="AM16830" i="35"/>
  <c r="AL16831" i="35"/>
  <c r="AM16831" i="35"/>
  <c r="AL16832" i="35"/>
  <c r="AM16832" i="35"/>
  <c r="AL16833" i="35"/>
  <c r="AM16833" i="35"/>
  <c r="AL16834" i="35"/>
  <c r="AM16834" i="35"/>
  <c r="AL16835" i="35"/>
  <c r="AM16835" i="35"/>
  <c r="AL16836" i="35"/>
  <c r="AM16836" i="35"/>
  <c r="AL16837" i="35"/>
  <c r="AM16837" i="35"/>
  <c r="AL16838" i="35"/>
  <c r="AM16838" i="35"/>
  <c r="AL16839" i="35"/>
  <c r="AM16839" i="35"/>
  <c r="AL16840" i="35"/>
  <c r="AM16840" i="35"/>
  <c r="AL16841" i="35"/>
  <c r="AM16841" i="35"/>
  <c r="AL16842" i="35"/>
  <c r="AM16842" i="35"/>
  <c r="AL16843" i="35"/>
  <c r="AM16843" i="35"/>
  <c r="AL16844" i="35"/>
  <c r="AM16844" i="35"/>
  <c r="AL16845" i="35"/>
  <c r="AM16845" i="35"/>
  <c r="AL16846" i="35"/>
  <c r="AM16846" i="35"/>
  <c r="AL16847" i="35"/>
  <c r="AM16847" i="35"/>
  <c r="AL16848" i="35"/>
  <c r="AM16848" i="35"/>
  <c r="AL16849" i="35"/>
  <c r="AM16849" i="35"/>
  <c r="AL16850" i="35"/>
  <c r="AM16850" i="35"/>
  <c r="AL16851" i="35"/>
  <c r="AM16851" i="35"/>
  <c r="AL16852" i="35"/>
  <c r="AM16852" i="35"/>
  <c r="AL16853" i="35"/>
  <c r="AM16853" i="35"/>
  <c r="AL16854" i="35"/>
  <c r="AM16854" i="35"/>
  <c r="AL16855" i="35"/>
  <c r="AM16855" i="35"/>
  <c r="AL16856" i="35"/>
  <c r="AM16856" i="35"/>
  <c r="AL16857" i="35"/>
  <c r="AM16857" i="35"/>
  <c r="AL16858" i="35"/>
  <c r="AM16858" i="35"/>
  <c r="AL16859" i="35"/>
  <c r="AM16859" i="35"/>
  <c r="AL16860" i="35"/>
  <c r="AM16860" i="35"/>
  <c r="AL16861" i="35"/>
  <c r="AM16861" i="35"/>
  <c r="AL16862" i="35"/>
  <c r="AM16862" i="35"/>
  <c r="AL16863" i="35"/>
  <c r="AM16863" i="35"/>
  <c r="AL16864" i="35"/>
  <c r="AM16864" i="35"/>
  <c r="AL16865" i="35"/>
  <c r="AM16865" i="35"/>
  <c r="AL16866" i="35"/>
  <c r="AM16866" i="35"/>
  <c r="AL16867" i="35"/>
  <c r="AM16867" i="35"/>
  <c r="AL16868" i="35"/>
  <c r="AM16868" i="35"/>
  <c r="AL16869" i="35"/>
  <c r="AM16869" i="35"/>
  <c r="AL16870" i="35"/>
  <c r="AM16870" i="35"/>
  <c r="AL16871" i="35"/>
  <c r="AM16871" i="35"/>
  <c r="AL16872" i="35"/>
  <c r="AM16872" i="35"/>
  <c r="AL16873" i="35"/>
  <c r="AM16873" i="35"/>
  <c r="AL16874" i="35"/>
  <c r="AM16874" i="35"/>
  <c r="AL16875" i="35"/>
  <c r="AM16875" i="35"/>
  <c r="AL16876" i="35"/>
  <c r="AM16876" i="35"/>
  <c r="AL16877" i="35"/>
  <c r="AM16877" i="35"/>
  <c r="AL16878" i="35"/>
  <c r="AM16878" i="35"/>
  <c r="AL16879" i="35"/>
  <c r="AM16879" i="35"/>
  <c r="AL16880" i="35"/>
  <c r="AM16880" i="35"/>
  <c r="AL16881" i="35"/>
  <c r="AM16881" i="35"/>
  <c r="AL16882" i="35"/>
  <c r="AM16882" i="35"/>
  <c r="AL16883" i="35"/>
  <c r="AM16883" i="35"/>
  <c r="AL16884" i="35"/>
  <c r="AM16884" i="35"/>
  <c r="AL16885" i="35"/>
  <c r="AM16885" i="35"/>
  <c r="AL16886" i="35"/>
  <c r="AM16886" i="35"/>
  <c r="AL16887" i="35"/>
  <c r="AM16887" i="35"/>
  <c r="AL16888" i="35"/>
  <c r="AM16888" i="35"/>
  <c r="AL16889" i="35"/>
  <c r="AM16889" i="35"/>
  <c r="AL16890" i="35"/>
  <c r="AM16890" i="35"/>
  <c r="AL16891" i="35"/>
  <c r="AM16891" i="35"/>
  <c r="AL16892" i="35"/>
  <c r="AM16892" i="35"/>
  <c r="AL16893" i="35"/>
  <c r="AM16893" i="35"/>
  <c r="AL16894" i="35"/>
  <c r="AM16894" i="35"/>
  <c r="AL16895" i="35"/>
  <c r="AM16895" i="35"/>
  <c r="AL16896" i="35"/>
  <c r="AM16896" i="35"/>
  <c r="AL16897" i="35"/>
  <c r="AM16897" i="35"/>
  <c r="AL16898" i="35"/>
  <c r="AM16898" i="35"/>
  <c r="AL16899" i="35"/>
  <c r="AM16899" i="35"/>
  <c r="AL16900" i="35"/>
  <c r="AM16900" i="35"/>
  <c r="AL16901" i="35"/>
  <c r="AM16901" i="35"/>
  <c r="AL16902" i="35"/>
  <c r="AM16902" i="35"/>
  <c r="AL16903" i="35"/>
  <c r="AM16903" i="35"/>
  <c r="AL16904" i="35"/>
  <c r="AM16904" i="35"/>
  <c r="AL16905" i="35"/>
  <c r="AM16905" i="35"/>
  <c r="AL16906" i="35"/>
  <c r="AM16906" i="35"/>
  <c r="AL16907" i="35"/>
  <c r="AM16907" i="35"/>
  <c r="AL16908" i="35"/>
  <c r="AM16908" i="35"/>
  <c r="AL16909" i="35"/>
  <c r="AM16909" i="35"/>
  <c r="AL16910" i="35"/>
  <c r="AM16910" i="35"/>
  <c r="AL16911" i="35"/>
  <c r="AM16911" i="35"/>
  <c r="AL16912" i="35"/>
  <c r="AM16912" i="35"/>
  <c r="AL16913" i="35"/>
  <c r="AM16913" i="35"/>
  <c r="AL16914" i="35"/>
  <c r="AM16914" i="35"/>
  <c r="AL16915" i="35"/>
  <c r="AM16915" i="35"/>
  <c r="AL16916" i="35"/>
  <c r="AM16916" i="35"/>
  <c r="AL16917" i="35"/>
  <c r="AM16917" i="35"/>
  <c r="AL16918" i="35"/>
  <c r="AM16918" i="35"/>
  <c r="AL16919" i="35"/>
  <c r="AM16919" i="35"/>
  <c r="AL16920" i="35"/>
  <c r="AM16920" i="35"/>
  <c r="AL16921" i="35"/>
  <c r="AM16921" i="35"/>
  <c r="AL16922" i="35"/>
  <c r="AM16922" i="35"/>
  <c r="AL16923" i="35"/>
  <c r="AM16923" i="35"/>
  <c r="AL16924" i="35"/>
  <c r="AM16924" i="35"/>
  <c r="AL16925" i="35"/>
  <c r="AM16925" i="35"/>
  <c r="AL16926" i="35"/>
  <c r="AM16926" i="35"/>
  <c r="AL16927" i="35"/>
  <c r="AM16927" i="35"/>
  <c r="AL16928" i="35"/>
  <c r="AM16928" i="35"/>
  <c r="AL16929" i="35"/>
  <c r="AM16929" i="35"/>
  <c r="AL16930" i="35"/>
  <c r="AM16930" i="35"/>
  <c r="AL16931" i="35"/>
  <c r="AM16931" i="35"/>
  <c r="AL16932" i="35"/>
  <c r="AM16932" i="35"/>
  <c r="AL16933" i="35"/>
  <c r="AM16933" i="35"/>
  <c r="AL16934" i="35"/>
  <c r="AM16934" i="35"/>
  <c r="AL16935" i="35"/>
  <c r="AM16935" i="35"/>
  <c r="AL16936" i="35"/>
  <c r="AM16936" i="35"/>
  <c r="AL16937" i="35"/>
  <c r="AM16937" i="35"/>
  <c r="AL16938" i="35"/>
  <c r="AM16938" i="35"/>
  <c r="AL16939" i="35"/>
  <c r="AM16939" i="35"/>
  <c r="AL16940" i="35"/>
  <c r="AM16940" i="35"/>
  <c r="AL16941" i="35"/>
  <c r="AM16941" i="35"/>
  <c r="AL16942" i="35"/>
  <c r="AM16942" i="35"/>
  <c r="AL16943" i="35"/>
  <c r="AM16943" i="35"/>
  <c r="AL16944" i="35"/>
  <c r="AM16944" i="35"/>
  <c r="AL16945" i="35"/>
  <c r="AM16945" i="35"/>
  <c r="AL16946" i="35"/>
  <c r="AM16946" i="35"/>
  <c r="AL16947" i="35"/>
  <c r="AM16947" i="35"/>
  <c r="AL16948" i="35"/>
  <c r="AM16948" i="35"/>
  <c r="AL16949" i="35"/>
  <c r="AM16949" i="35"/>
  <c r="AL16950" i="35"/>
  <c r="AM16950" i="35"/>
  <c r="AL16951" i="35"/>
  <c r="AM16951" i="35"/>
  <c r="AL16952" i="35"/>
  <c r="AM16952" i="35"/>
  <c r="AL16953" i="35"/>
  <c r="AM16953" i="35"/>
  <c r="AL16954" i="35"/>
  <c r="AM16954" i="35"/>
  <c r="AL16955" i="35"/>
  <c r="AM16955" i="35"/>
  <c r="AL16956" i="35"/>
  <c r="AM16956" i="35"/>
  <c r="AL16957" i="35"/>
  <c r="AM16957" i="35"/>
  <c r="AL16958" i="35"/>
  <c r="AM16958" i="35"/>
  <c r="AL16959" i="35"/>
  <c r="AM16959" i="35"/>
  <c r="AL16960" i="35"/>
  <c r="AM16960" i="35"/>
  <c r="AL16961" i="35"/>
  <c r="AM16961" i="35"/>
  <c r="AL16962" i="35"/>
  <c r="AM16962" i="35"/>
  <c r="AL16963" i="35"/>
  <c r="AM16963" i="35"/>
  <c r="AL16964" i="35"/>
  <c r="AM16964" i="35"/>
  <c r="AL16965" i="35"/>
  <c r="AM16965" i="35"/>
  <c r="AL16966" i="35"/>
  <c r="AM16966" i="35"/>
  <c r="AL16967" i="35"/>
  <c r="AM16967" i="35"/>
  <c r="AL16968" i="35"/>
  <c r="AM16968" i="35"/>
  <c r="AL16969" i="35"/>
  <c r="AM16969" i="35"/>
  <c r="AL16970" i="35"/>
  <c r="AM16970" i="35"/>
  <c r="AL16971" i="35"/>
  <c r="AM16971" i="35"/>
  <c r="AL16972" i="35"/>
  <c r="AM16972" i="35"/>
  <c r="AL16973" i="35"/>
  <c r="AM16973" i="35"/>
  <c r="AL16974" i="35"/>
  <c r="AM16974" i="35"/>
  <c r="AL16975" i="35"/>
  <c r="AM16975" i="35"/>
  <c r="AL16976" i="35"/>
  <c r="AM16976" i="35"/>
  <c r="AL16977" i="35"/>
  <c r="AM16977" i="35"/>
  <c r="AL16978" i="35"/>
  <c r="AM16978" i="35"/>
  <c r="AL16979" i="35"/>
  <c r="AM16979" i="35"/>
  <c r="AL16980" i="35"/>
  <c r="AM16980" i="35"/>
  <c r="AL16981" i="35"/>
  <c r="AM16981" i="35"/>
  <c r="AL16982" i="35"/>
  <c r="AM16982" i="35"/>
  <c r="AL16983" i="35"/>
  <c r="AM16983" i="35"/>
  <c r="AL16984" i="35"/>
  <c r="AM16984" i="35"/>
  <c r="AL16985" i="35"/>
  <c r="AM16985" i="35"/>
  <c r="AL16986" i="35"/>
  <c r="AM16986" i="35"/>
  <c r="AL16987" i="35"/>
  <c r="AM16987" i="35"/>
  <c r="AL16988" i="35"/>
  <c r="AM16988" i="35"/>
  <c r="AL16989" i="35"/>
  <c r="AM16989" i="35"/>
  <c r="AL16990" i="35"/>
  <c r="AM16990" i="35"/>
  <c r="AL16991" i="35"/>
  <c r="AM16991" i="35"/>
  <c r="AL16992" i="35"/>
  <c r="AM16992" i="35"/>
  <c r="AL16993" i="35"/>
  <c r="AM16993" i="35"/>
  <c r="AL16994" i="35"/>
  <c r="AM16994" i="35"/>
  <c r="AL16995" i="35"/>
  <c r="AM16995" i="35"/>
  <c r="AL16996" i="35"/>
  <c r="AM16996" i="35"/>
  <c r="AL16997" i="35"/>
  <c r="AM16997" i="35"/>
  <c r="AL16998" i="35"/>
  <c r="AM16998" i="35"/>
  <c r="AL16999" i="35"/>
  <c r="AM16999" i="35"/>
  <c r="AL17000" i="35"/>
  <c r="AM17000" i="35"/>
  <c r="AL17001" i="35"/>
  <c r="AM17001" i="35"/>
  <c r="AL17002" i="35"/>
  <c r="AM17002" i="35"/>
  <c r="AL17003" i="35"/>
  <c r="AM17003" i="35"/>
  <c r="AL17004" i="35"/>
  <c r="AM17004" i="35"/>
  <c r="AL17005" i="35"/>
  <c r="AM17005" i="35"/>
  <c r="AL17006" i="35"/>
  <c r="AM17006" i="35"/>
  <c r="AL17007" i="35"/>
  <c r="AM17007" i="35"/>
  <c r="AL17008" i="35"/>
  <c r="AM17008" i="35"/>
  <c r="AL17009" i="35"/>
  <c r="AM17009" i="35"/>
  <c r="AL17010" i="35"/>
  <c r="AM17010" i="35"/>
  <c r="AL17011" i="35"/>
  <c r="AM17011" i="35"/>
  <c r="AL17012" i="35"/>
  <c r="AM17012" i="35"/>
  <c r="AL17013" i="35"/>
  <c r="AM17013" i="35"/>
  <c r="AL17014" i="35"/>
  <c r="AM17014" i="35"/>
  <c r="AL17015" i="35"/>
  <c r="AM17015" i="35"/>
  <c r="AL17016" i="35"/>
  <c r="AM17016" i="35"/>
  <c r="AL17017" i="35"/>
  <c r="AM17017" i="35"/>
  <c r="AL17018" i="35"/>
  <c r="AM17018" i="35"/>
  <c r="AL17019" i="35"/>
  <c r="AM17019" i="35"/>
  <c r="AL17020" i="35"/>
  <c r="AM17020" i="35"/>
  <c r="AL17021" i="35"/>
  <c r="AM17021" i="35"/>
  <c r="AL17022" i="35"/>
  <c r="AM17022" i="35"/>
  <c r="AL17023" i="35"/>
  <c r="AM17023" i="35"/>
  <c r="AL17024" i="35"/>
  <c r="AM17024" i="35"/>
  <c r="AL17025" i="35"/>
  <c r="AM17025" i="35"/>
  <c r="AL17026" i="35"/>
  <c r="AM17026" i="35"/>
  <c r="AL17027" i="35"/>
  <c r="AM17027" i="35"/>
  <c r="AL17028" i="35"/>
  <c r="AM17028" i="35"/>
  <c r="AL17029" i="35"/>
  <c r="AM17029" i="35"/>
  <c r="AL17030" i="35"/>
  <c r="AM17030" i="35"/>
  <c r="AL17031" i="35"/>
  <c r="AM17031" i="35"/>
  <c r="AL17032" i="35"/>
  <c r="AM17032" i="35"/>
  <c r="AL17033" i="35"/>
  <c r="AM17033" i="35"/>
  <c r="AL17034" i="35"/>
  <c r="AM17034" i="35"/>
  <c r="AL17035" i="35"/>
  <c r="AM17035" i="35"/>
  <c r="AL17036" i="35"/>
  <c r="AM17036" i="35"/>
  <c r="AL17037" i="35"/>
  <c r="AM17037" i="35"/>
  <c r="AL17038" i="35"/>
  <c r="AM17038" i="35"/>
  <c r="AL17039" i="35"/>
  <c r="AM17039" i="35"/>
  <c r="AL17040" i="35"/>
  <c r="AM17040" i="35"/>
  <c r="AL17041" i="35"/>
  <c r="AM17041" i="35"/>
  <c r="AL17042" i="35"/>
  <c r="AM17042" i="35"/>
  <c r="AL17043" i="35"/>
  <c r="AM17043" i="35"/>
  <c r="AL17044" i="35"/>
  <c r="AM17044" i="35"/>
  <c r="AL17045" i="35"/>
  <c r="AM17045" i="35"/>
  <c r="AL17046" i="35"/>
  <c r="AM17046" i="35"/>
  <c r="AL17047" i="35"/>
  <c r="AM17047" i="35"/>
  <c r="AL17048" i="35"/>
  <c r="AM17048" i="35"/>
  <c r="AL17049" i="35"/>
  <c r="AM17049" i="35"/>
  <c r="AL17050" i="35"/>
  <c r="AM17050" i="35"/>
  <c r="AL17051" i="35"/>
  <c r="AM17051" i="35"/>
  <c r="AL17052" i="35"/>
  <c r="AM17052" i="35"/>
  <c r="AL17053" i="35"/>
  <c r="AM17053" i="35"/>
  <c r="AL17054" i="35"/>
  <c r="AM17054" i="35"/>
  <c r="AL17055" i="35"/>
  <c r="AM17055" i="35"/>
  <c r="AL17056" i="35"/>
  <c r="AM17056" i="35"/>
  <c r="AL17057" i="35"/>
  <c r="AM17057" i="35"/>
  <c r="AL17058" i="35"/>
  <c r="AM17058" i="35"/>
  <c r="AL17059" i="35"/>
  <c r="AM17059" i="35"/>
  <c r="AL17060" i="35"/>
  <c r="AM17060" i="35"/>
  <c r="AL17061" i="35"/>
  <c r="AM17061" i="35"/>
  <c r="AL17062" i="35"/>
  <c r="AM17062" i="35"/>
  <c r="AL17063" i="35"/>
  <c r="AM17063" i="35"/>
  <c r="AL17064" i="35"/>
  <c r="AM17064" i="35"/>
  <c r="AL17065" i="35"/>
  <c r="AM17065" i="35"/>
  <c r="AL17066" i="35"/>
  <c r="AM17066" i="35"/>
  <c r="AL17067" i="35"/>
  <c r="AM17067" i="35"/>
  <c r="AL17068" i="35"/>
  <c r="AM17068" i="35"/>
  <c r="AL17069" i="35"/>
  <c r="AM17069" i="35"/>
  <c r="AL17070" i="35"/>
  <c r="AM17070" i="35"/>
  <c r="AL17071" i="35"/>
  <c r="AM17071" i="35"/>
  <c r="AL17072" i="35"/>
  <c r="AM17072" i="35"/>
  <c r="AL17073" i="35"/>
  <c r="AM17073" i="35"/>
  <c r="AL17074" i="35"/>
  <c r="AM17074" i="35"/>
  <c r="AL17075" i="35"/>
  <c r="AM17075" i="35"/>
  <c r="AL17076" i="35"/>
  <c r="AM17076" i="35"/>
  <c r="AL17077" i="35"/>
  <c r="AM17077" i="35"/>
  <c r="AL17078" i="35"/>
  <c r="AM17078" i="35"/>
  <c r="AL17079" i="35"/>
  <c r="AM17079" i="35"/>
  <c r="AL17080" i="35"/>
  <c r="AM17080" i="35"/>
  <c r="AL17081" i="35"/>
  <c r="AM17081" i="35"/>
  <c r="AL17082" i="35"/>
  <c r="AM17082" i="35"/>
  <c r="AL17083" i="35"/>
  <c r="AM17083" i="35"/>
  <c r="AL17084" i="35"/>
  <c r="AM17084" i="35"/>
  <c r="AL17085" i="35"/>
  <c r="AM17085" i="35"/>
  <c r="AL17086" i="35"/>
  <c r="AM17086" i="35"/>
  <c r="AL17087" i="35"/>
  <c r="AM17087" i="35"/>
  <c r="AL17088" i="35"/>
  <c r="AM17088" i="35"/>
  <c r="AL17089" i="35"/>
  <c r="AM17089" i="35"/>
  <c r="AL17090" i="35"/>
  <c r="AM17090" i="35"/>
  <c r="AL17091" i="35"/>
  <c r="AM17091" i="35"/>
  <c r="AL17092" i="35"/>
  <c r="AM17092" i="35"/>
  <c r="AL17093" i="35"/>
  <c r="AM17093" i="35"/>
  <c r="AL17094" i="35"/>
  <c r="AM17094" i="35"/>
  <c r="AL17095" i="35"/>
  <c r="AM17095" i="35"/>
  <c r="AL17096" i="35"/>
  <c r="AM17096" i="35"/>
  <c r="AL17097" i="35"/>
  <c r="AM17097" i="35"/>
  <c r="AL17098" i="35"/>
  <c r="AM17098" i="35"/>
  <c r="AL17099" i="35"/>
  <c r="AM17099" i="35"/>
  <c r="AL17100" i="35"/>
  <c r="AM17100" i="35"/>
  <c r="AL17101" i="35"/>
  <c r="AM17101" i="35"/>
  <c r="AL17102" i="35"/>
  <c r="AM17102" i="35"/>
  <c r="AL17103" i="35"/>
  <c r="AM17103" i="35"/>
  <c r="AL17104" i="35"/>
  <c r="AM17104" i="35"/>
  <c r="AL17105" i="35"/>
  <c r="AM17105" i="35"/>
  <c r="AL17106" i="35"/>
  <c r="AM17106" i="35"/>
  <c r="AL17107" i="35"/>
  <c r="AM17107" i="35"/>
  <c r="AL17108" i="35"/>
  <c r="AM17108" i="35"/>
  <c r="AL17109" i="35"/>
  <c r="AM17109" i="35"/>
  <c r="AL17110" i="35"/>
  <c r="AM17110" i="35"/>
  <c r="AL17111" i="35"/>
  <c r="AM17111" i="35"/>
  <c r="AL17112" i="35"/>
  <c r="AM17112" i="35"/>
  <c r="AL17113" i="35"/>
  <c r="AM17113" i="35"/>
  <c r="AL17114" i="35"/>
  <c r="AM17114" i="35"/>
  <c r="AL17115" i="35"/>
  <c r="AM17115" i="35"/>
  <c r="AL17116" i="35"/>
  <c r="AM17116" i="35"/>
  <c r="AL17117" i="35"/>
  <c r="AM17117" i="35"/>
  <c r="AL17118" i="35"/>
  <c r="AM17118" i="35"/>
  <c r="AL17119" i="35"/>
  <c r="AM17119" i="35"/>
  <c r="AL17120" i="35"/>
  <c r="AM17120" i="35"/>
  <c r="AL17121" i="35"/>
  <c r="AM17121" i="35"/>
  <c r="AL17122" i="35"/>
  <c r="AM17122" i="35"/>
  <c r="AL17123" i="35"/>
  <c r="AM17123" i="35"/>
  <c r="AL17124" i="35"/>
  <c r="AM17124" i="35"/>
  <c r="AL17125" i="35"/>
  <c r="AM17125" i="35"/>
  <c r="AL17126" i="35"/>
  <c r="AM17126" i="35"/>
  <c r="AL17127" i="35"/>
  <c r="AM17127" i="35"/>
  <c r="AL17128" i="35"/>
  <c r="AM17128" i="35"/>
  <c r="AL17129" i="35"/>
  <c r="AM17129" i="35"/>
  <c r="AL17130" i="35"/>
  <c r="AM17130" i="35"/>
  <c r="AL17131" i="35"/>
  <c r="AM17131" i="35"/>
  <c r="AL17132" i="35"/>
  <c r="AM17132" i="35"/>
  <c r="AL17133" i="35"/>
  <c r="AM17133" i="35"/>
  <c r="AL17134" i="35"/>
  <c r="AM17134" i="35"/>
  <c r="AL17135" i="35"/>
  <c r="AM17135" i="35"/>
  <c r="AL17136" i="35"/>
  <c r="AM17136" i="35"/>
  <c r="AL17137" i="35"/>
  <c r="AM17137" i="35"/>
  <c r="AL17138" i="35"/>
  <c r="AM17138" i="35"/>
  <c r="AL17139" i="35"/>
  <c r="AM17139" i="35"/>
  <c r="AL17140" i="35"/>
  <c r="AM17140" i="35"/>
  <c r="AL17141" i="35"/>
  <c r="AM17141" i="35"/>
  <c r="AL17142" i="35"/>
  <c r="AM17142" i="35"/>
  <c r="AL17143" i="35"/>
  <c r="AM17143" i="35"/>
  <c r="AL17144" i="35"/>
  <c r="AM17144" i="35"/>
  <c r="AL17145" i="35"/>
  <c r="AM17145" i="35"/>
  <c r="AL17146" i="35"/>
  <c r="AM17146" i="35"/>
  <c r="AL17147" i="35"/>
  <c r="AM17147" i="35"/>
  <c r="AL17148" i="35"/>
  <c r="AM17148" i="35"/>
  <c r="AL17149" i="35"/>
  <c r="AM17149" i="35"/>
  <c r="AL17150" i="35"/>
  <c r="AM17150" i="35"/>
  <c r="AL17151" i="35"/>
  <c r="AM17151" i="35"/>
  <c r="AL17152" i="35"/>
  <c r="AM17152" i="35"/>
  <c r="AL17153" i="35"/>
  <c r="AM17153" i="35"/>
  <c r="AL17154" i="35"/>
  <c r="AM17154" i="35"/>
  <c r="AL17155" i="35"/>
  <c r="AM17155" i="35"/>
  <c r="AL17156" i="35"/>
  <c r="AM17156" i="35"/>
  <c r="AL17157" i="35"/>
  <c r="AM17157" i="35"/>
  <c r="AL17158" i="35"/>
  <c r="AM17158" i="35"/>
  <c r="AL17159" i="35"/>
  <c r="AM17159" i="35"/>
  <c r="AL17160" i="35"/>
  <c r="AM17160" i="35"/>
  <c r="AL17161" i="35"/>
  <c r="AM17161" i="35"/>
  <c r="AL17162" i="35"/>
  <c r="AM17162" i="35"/>
  <c r="AL17163" i="35"/>
  <c r="AM17163" i="35"/>
  <c r="AL17164" i="35"/>
  <c r="AM17164" i="35"/>
  <c r="AL17165" i="35"/>
  <c r="AM17165" i="35"/>
  <c r="AL17166" i="35"/>
  <c r="AM17166" i="35"/>
  <c r="AL17167" i="35"/>
  <c r="AM17167" i="35"/>
  <c r="AL17168" i="35"/>
  <c r="AM17168" i="35"/>
  <c r="AL17169" i="35"/>
  <c r="AM17169" i="35"/>
  <c r="AL17170" i="35"/>
  <c r="AM17170" i="35"/>
  <c r="AL17171" i="35"/>
  <c r="AM17171" i="35"/>
  <c r="AL17172" i="35"/>
  <c r="AM17172" i="35"/>
  <c r="AL17173" i="35"/>
  <c r="AM17173" i="35"/>
  <c r="AL17174" i="35"/>
  <c r="AM17174" i="35"/>
  <c r="AL17175" i="35"/>
  <c r="AM17175" i="35"/>
  <c r="AL17176" i="35"/>
  <c r="AM17176" i="35"/>
  <c r="AL17177" i="35"/>
  <c r="AM17177" i="35"/>
  <c r="AL17178" i="35"/>
  <c r="AM17178" i="35"/>
  <c r="AL17179" i="35"/>
  <c r="AM17179" i="35"/>
  <c r="AL17180" i="35"/>
  <c r="AM17180" i="35"/>
  <c r="AL17181" i="35"/>
  <c r="AM17181" i="35"/>
  <c r="AL17182" i="35"/>
  <c r="AM17182" i="35"/>
  <c r="AL17183" i="35"/>
  <c r="AM17183" i="35"/>
  <c r="AL17184" i="35"/>
  <c r="AM17184" i="35"/>
  <c r="AL17185" i="35"/>
  <c r="AM17185" i="35"/>
  <c r="AL17186" i="35"/>
  <c r="AM17186" i="35"/>
  <c r="AL17187" i="35"/>
  <c r="AM17187" i="35"/>
  <c r="AL17188" i="35"/>
  <c r="AM17188" i="35"/>
  <c r="AL17189" i="35"/>
  <c r="AM17189" i="35"/>
  <c r="AL17190" i="35"/>
  <c r="AM17190" i="35"/>
  <c r="AL17191" i="35"/>
  <c r="AM17191" i="35"/>
  <c r="AL17192" i="35"/>
  <c r="AM17192" i="35"/>
  <c r="AL17193" i="35"/>
  <c r="AM17193" i="35"/>
  <c r="AL17194" i="35"/>
  <c r="AM17194" i="35"/>
  <c r="AL17195" i="35"/>
  <c r="AM17195" i="35"/>
  <c r="AL17196" i="35"/>
  <c r="AM17196" i="35"/>
  <c r="AL17197" i="35"/>
  <c r="AM17197" i="35"/>
  <c r="AL17198" i="35"/>
  <c r="AM17198" i="35"/>
  <c r="AL17199" i="35"/>
  <c r="AM17199" i="35"/>
  <c r="AL17200" i="35"/>
  <c r="AM17200" i="35"/>
  <c r="AL17201" i="35"/>
  <c r="AM17201" i="35"/>
  <c r="AL17202" i="35"/>
  <c r="AM17202" i="35"/>
  <c r="AL17203" i="35"/>
  <c r="AM17203" i="35"/>
  <c r="AL17204" i="35"/>
  <c r="AM17204" i="35"/>
  <c r="AL17205" i="35"/>
  <c r="AM17205" i="35"/>
  <c r="AL17206" i="35"/>
  <c r="AM17206" i="35"/>
  <c r="AL17207" i="35"/>
  <c r="AM17207" i="35"/>
  <c r="AL17208" i="35"/>
  <c r="AM17208" i="35"/>
  <c r="AL17209" i="35"/>
  <c r="AM17209" i="35"/>
  <c r="AL17210" i="35"/>
  <c r="AM17210" i="35"/>
  <c r="AL17211" i="35"/>
  <c r="AM17211" i="35"/>
  <c r="AL17212" i="35"/>
  <c r="AM17212" i="35"/>
  <c r="AL17213" i="35"/>
  <c r="AM17213" i="35"/>
  <c r="AL17214" i="35"/>
  <c r="AM17214" i="35"/>
  <c r="AL17215" i="35"/>
  <c r="AM17215" i="35"/>
  <c r="AL17216" i="35"/>
  <c r="AM17216" i="35"/>
  <c r="AL17217" i="35"/>
  <c r="AM17217" i="35"/>
  <c r="AL17218" i="35"/>
  <c r="AM17218" i="35"/>
  <c r="AL17219" i="35"/>
  <c r="AM17219" i="35"/>
  <c r="AL17220" i="35"/>
  <c r="AM17220" i="35"/>
  <c r="AL17221" i="35"/>
  <c r="AM17221" i="35"/>
  <c r="AL17222" i="35"/>
  <c r="AM17222" i="35"/>
  <c r="AL17223" i="35"/>
  <c r="AM17223" i="35"/>
  <c r="AL17224" i="35"/>
  <c r="AM17224" i="35"/>
  <c r="AL17225" i="35"/>
  <c r="AM17225" i="35"/>
  <c r="AL17226" i="35"/>
  <c r="AM17226" i="35"/>
  <c r="AL17227" i="35"/>
  <c r="AM17227" i="35"/>
  <c r="AL17228" i="35"/>
  <c r="AM17228" i="35"/>
  <c r="AL17229" i="35"/>
  <c r="AM17229" i="35"/>
  <c r="AL17230" i="35"/>
  <c r="AM17230" i="35"/>
  <c r="AL17231" i="35"/>
  <c r="AM17231" i="35"/>
  <c r="AL17232" i="35"/>
  <c r="AM17232" i="35"/>
  <c r="AL17233" i="35"/>
  <c r="AM17233" i="35"/>
  <c r="AL17234" i="35"/>
  <c r="AM17234" i="35"/>
  <c r="AL17235" i="35"/>
  <c r="AM17235" i="35"/>
  <c r="AL17236" i="35"/>
  <c r="AM17236" i="35"/>
  <c r="AL17237" i="35"/>
  <c r="AM17237" i="35"/>
  <c r="AL17238" i="35"/>
  <c r="AM17238" i="35"/>
  <c r="AL17239" i="35"/>
  <c r="AM17239" i="35"/>
  <c r="AL17240" i="35"/>
  <c r="AM17240" i="35"/>
  <c r="AL17241" i="35"/>
  <c r="AM17241" i="35"/>
  <c r="AL17242" i="35"/>
  <c r="AM17242" i="35"/>
  <c r="AL17243" i="35"/>
  <c r="AM17243" i="35"/>
  <c r="AL17244" i="35"/>
  <c r="AM17244" i="35"/>
  <c r="AL17245" i="35"/>
  <c r="AM17245" i="35"/>
  <c r="AL17246" i="35"/>
  <c r="AM17246" i="35"/>
  <c r="AL17247" i="35"/>
  <c r="AM17247" i="35"/>
  <c r="AL17248" i="35"/>
  <c r="AM17248" i="35"/>
  <c r="AL17249" i="35"/>
  <c r="AM17249" i="35"/>
  <c r="AL17250" i="35"/>
  <c r="AM17250" i="35"/>
  <c r="AL17251" i="35"/>
  <c r="AM17251" i="35"/>
  <c r="AL17252" i="35"/>
  <c r="AM17252" i="35"/>
  <c r="AL17253" i="35"/>
  <c r="AM17253" i="35"/>
  <c r="AL17254" i="35"/>
  <c r="AM17254" i="35"/>
  <c r="AL17255" i="35"/>
  <c r="AM17255" i="35"/>
  <c r="AL17256" i="35"/>
  <c r="AM17256" i="35"/>
  <c r="AL17257" i="35"/>
  <c r="AM17257" i="35"/>
  <c r="AL17258" i="35"/>
  <c r="AM17258" i="35"/>
  <c r="AL17259" i="35"/>
  <c r="AM17259" i="35"/>
  <c r="AL17260" i="35"/>
  <c r="AM17260" i="35"/>
  <c r="AL17261" i="35"/>
  <c r="AM17261" i="35"/>
  <c r="AL17262" i="35"/>
  <c r="AM17262" i="35"/>
  <c r="AL17263" i="35"/>
  <c r="AM17263" i="35"/>
  <c r="AL17264" i="35"/>
  <c r="AM17264" i="35"/>
  <c r="AL17265" i="35"/>
  <c r="AM17265" i="35"/>
  <c r="AL17266" i="35"/>
  <c r="AM17266" i="35"/>
  <c r="AL17267" i="35"/>
  <c r="AM17267" i="35"/>
  <c r="AL17268" i="35"/>
  <c r="AM17268" i="35"/>
  <c r="AL17269" i="35"/>
  <c r="AM17269" i="35"/>
  <c r="AL17270" i="35"/>
  <c r="AM17270" i="35"/>
  <c r="AL17271" i="35"/>
  <c r="AM17271" i="35"/>
  <c r="AL17272" i="35"/>
  <c r="AM17272" i="35"/>
  <c r="AL17273" i="35"/>
  <c r="AM17273" i="35"/>
  <c r="AL17274" i="35"/>
  <c r="AM17274" i="35"/>
  <c r="AL17275" i="35"/>
  <c r="AM17275" i="35"/>
  <c r="AL17276" i="35"/>
  <c r="AM17276" i="35"/>
  <c r="AL17277" i="35"/>
  <c r="AM17277" i="35"/>
  <c r="AL17278" i="35"/>
  <c r="AM17278" i="35"/>
  <c r="AL17279" i="35"/>
  <c r="AM17279" i="35"/>
  <c r="AL17280" i="35"/>
  <c r="AM17280" i="35"/>
  <c r="AL17281" i="35"/>
  <c r="AM17281" i="35"/>
  <c r="AL17282" i="35"/>
  <c r="AM17282" i="35"/>
  <c r="AL17283" i="35"/>
  <c r="AM17283" i="35"/>
  <c r="AL17284" i="35"/>
  <c r="AM17284" i="35"/>
  <c r="AL17285" i="35"/>
  <c r="AM17285" i="35"/>
  <c r="AL17286" i="35"/>
  <c r="AM17286" i="35"/>
  <c r="AL17287" i="35"/>
  <c r="AM17287" i="35"/>
  <c r="AL17288" i="35"/>
  <c r="AM17288" i="35"/>
  <c r="AL17289" i="35"/>
  <c r="AM17289" i="35"/>
  <c r="AL17290" i="35"/>
  <c r="AM17290" i="35"/>
  <c r="AL17291" i="35"/>
  <c r="AM17291" i="35"/>
  <c r="AL17292" i="35"/>
  <c r="AM17292" i="35"/>
  <c r="AL17293" i="35"/>
  <c r="AM17293" i="35"/>
  <c r="AL17294" i="35"/>
  <c r="AM17294" i="35"/>
  <c r="AL17295" i="35"/>
  <c r="AM17295" i="35"/>
  <c r="AL17296" i="35"/>
  <c r="AM17296" i="35"/>
  <c r="AL17297" i="35"/>
  <c r="AM17297" i="35"/>
  <c r="AL17298" i="35"/>
  <c r="AM17298" i="35"/>
  <c r="AL17299" i="35"/>
  <c r="AM17299" i="35"/>
  <c r="AL17300" i="35"/>
  <c r="AM17300" i="35"/>
  <c r="AL17301" i="35"/>
  <c r="AM17301" i="35"/>
  <c r="AL17302" i="35"/>
  <c r="AM17302" i="35"/>
  <c r="AL17303" i="35"/>
  <c r="AM17303" i="35"/>
  <c r="AL17304" i="35"/>
  <c r="AM17304" i="35"/>
  <c r="AL17305" i="35"/>
  <c r="AM17305" i="35"/>
  <c r="AL17306" i="35"/>
  <c r="AM17306" i="35"/>
  <c r="AL17307" i="35"/>
  <c r="AM17307" i="35"/>
  <c r="AL17308" i="35"/>
  <c r="AM17308" i="35"/>
  <c r="AL17309" i="35"/>
  <c r="AM17309" i="35"/>
  <c r="AL17310" i="35"/>
  <c r="AM17310" i="35"/>
  <c r="AL17311" i="35"/>
  <c r="AM17311" i="35"/>
  <c r="AL17312" i="35"/>
  <c r="AM17312" i="35"/>
  <c r="AL17313" i="35"/>
  <c r="AM17313" i="35"/>
  <c r="AL17314" i="35"/>
  <c r="AM17314" i="35"/>
  <c r="AL17315" i="35"/>
  <c r="AM17315" i="35"/>
  <c r="AL17316" i="35"/>
  <c r="AM17316" i="35"/>
  <c r="AL17317" i="35"/>
  <c r="AM17317" i="35"/>
  <c r="AL17318" i="35"/>
  <c r="AM17318" i="35"/>
  <c r="AL17319" i="35"/>
  <c r="AM17319" i="35"/>
  <c r="AL17320" i="35"/>
  <c r="AM17320" i="35"/>
  <c r="AL17321" i="35"/>
  <c r="AM17321" i="35"/>
  <c r="AL17322" i="35"/>
  <c r="AM17322" i="35"/>
  <c r="AL17323" i="35"/>
  <c r="AM17323" i="35"/>
  <c r="AL17324" i="35"/>
  <c r="AM17324" i="35"/>
  <c r="AL17325" i="35"/>
  <c r="AM17325" i="35"/>
  <c r="AL17326" i="35"/>
  <c r="AM17326" i="35"/>
  <c r="AL17327" i="35"/>
  <c r="AM17327" i="35"/>
  <c r="AL17328" i="35"/>
  <c r="AM17328" i="35"/>
  <c r="AL17329" i="35"/>
  <c r="AM17329" i="35"/>
  <c r="AL17330" i="35"/>
  <c r="AM17330" i="35"/>
  <c r="AL17331" i="35"/>
  <c r="AM17331" i="35"/>
  <c r="AL17332" i="35"/>
  <c r="AM17332" i="35"/>
  <c r="AL17333" i="35"/>
  <c r="AM17333" i="35"/>
  <c r="AL17334" i="35"/>
  <c r="AM17334" i="35"/>
  <c r="AL17335" i="35"/>
  <c r="AM17335" i="35"/>
  <c r="AL17336" i="35"/>
  <c r="AM17336" i="35"/>
  <c r="AL17337" i="35"/>
  <c r="AM17337" i="35"/>
  <c r="AL17338" i="35"/>
  <c r="AM17338" i="35"/>
  <c r="AL17339" i="35"/>
  <c r="AM17339" i="35"/>
  <c r="AL17340" i="35"/>
  <c r="AM17340" i="35"/>
  <c r="AL17341" i="35"/>
  <c r="AM17341" i="35"/>
  <c r="AL17342" i="35"/>
  <c r="AM17342" i="35"/>
  <c r="AL17343" i="35"/>
  <c r="AM17343" i="35"/>
  <c r="AL17344" i="35"/>
  <c r="AM17344" i="35"/>
  <c r="AL17345" i="35"/>
  <c r="AM17345" i="35"/>
  <c r="AL17346" i="35"/>
  <c r="AM17346" i="35"/>
  <c r="AL17347" i="35"/>
  <c r="AM17347" i="35"/>
  <c r="AL17348" i="35"/>
  <c r="AM17348" i="35"/>
  <c r="AL17349" i="35"/>
  <c r="AM17349" i="35"/>
  <c r="AL17350" i="35"/>
  <c r="AM17350" i="35"/>
  <c r="AL17351" i="35"/>
  <c r="AM17351" i="35"/>
  <c r="AL17352" i="35"/>
  <c r="AM17352" i="35"/>
  <c r="AL17353" i="35"/>
  <c r="AM17353" i="35"/>
  <c r="AL17354" i="35"/>
  <c r="AM17354" i="35"/>
  <c r="AL17355" i="35"/>
  <c r="AM17355" i="35"/>
  <c r="AL17356" i="35"/>
  <c r="AM17356" i="35"/>
  <c r="AL17357" i="35"/>
  <c r="AM17357" i="35"/>
  <c r="AL17358" i="35"/>
  <c r="AM17358" i="35"/>
  <c r="AL17359" i="35"/>
  <c r="AM17359" i="35"/>
  <c r="AL17360" i="35"/>
  <c r="AM17360" i="35"/>
  <c r="AL17361" i="35"/>
  <c r="AM17361" i="35"/>
  <c r="AL17362" i="35"/>
  <c r="AM17362" i="35"/>
  <c r="AL17363" i="35"/>
  <c r="AM17363" i="35"/>
  <c r="AL17364" i="35"/>
  <c r="AM17364" i="35"/>
  <c r="AL17365" i="35"/>
  <c r="AM17365" i="35"/>
  <c r="AL17366" i="35"/>
  <c r="AM17366" i="35"/>
  <c r="AL17367" i="35"/>
  <c r="AM17367" i="35"/>
  <c r="AL17368" i="35"/>
  <c r="AM17368" i="35"/>
  <c r="AL17369" i="35"/>
  <c r="AM17369" i="35"/>
  <c r="AL17370" i="35"/>
  <c r="AM17370" i="35"/>
  <c r="AL17371" i="35"/>
  <c r="AM17371" i="35"/>
  <c r="AL17372" i="35"/>
  <c r="AM17372" i="35"/>
  <c r="AL17373" i="35"/>
  <c r="AM17373" i="35"/>
  <c r="AL17374" i="35"/>
  <c r="AM17374" i="35"/>
  <c r="AL17375" i="35"/>
  <c r="AM17375" i="35"/>
  <c r="AL17376" i="35"/>
  <c r="AM17376" i="35"/>
  <c r="AL17377" i="35"/>
  <c r="AM17377" i="35"/>
  <c r="AL17378" i="35"/>
  <c r="AM17378" i="35"/>
  <c r="AL17379" i="35"/>
  <c r="AM17379" i="35"/>
  <c r="AL17380" i="35"/>
  <c r="AM17380" i="35"/>
  <c r="AL17381" i="35"/>
  <c r="AM17381" i="35"/>
  <c r="AL17382" i="35"/>
  <c r="AM17382" i="35"/>
  <c r="AL17383" i="35"/>
  <c r="AM17383" i="35"/>
  <c r="AL17384" i="35"/>
  <c r="AM17384" i="35"/>
  <c r="AL17385" i="35"/>
  <c r="AM17385" i="35"/>
  <c r="AL17386" i="35"/>
  <c r="AM17386" i="35"/>
  <c r="AL17387" i="35"/>
  <c r="AM17387" i="35"/>
  <c r="AL17388" i="35"/>
  <c r="AM17388" i="35"/>
  <c r="AL17389" i="35"/>
  <c r="AM17389" i="35"/>
  <c r="AL17390" i="35"/>
  <c r="AM17390" i="35"/>
  <c r="AL17391" i="35"/>
  <c r="AM17391" i="35"/>
  <c r="AL17392" i="35"/>
  <c r="AM17392" i="35"/>
  <c r="AL17393" i="35"/>
  <c r="AM17393" i="35"/>
  <c r="AL17394" i="35"/>
  <c r="AM17394" i="35"/>
  <c r="AL17395" i="35"/>
  <c r="AM17395" i="35"/>
  <c r="AL17396" i="35"/>
  <c r="AM17396" i="35"/>
  <c r="AL17397" i="35"/>
  <c r="AM17397" i="35"/>
  <c r="AL17398" i="35"/>
  <c r="AM17398" i="35"/>
  <c r="AL17399" i="35"/>
  <c r="AM17399" i="35"/>
  <c r="AL17400" i="35"/>
  <c r="AM17400" i="35"/>
  <c r="AL17401" i="35"/>
  <c r="AM17401" i="35"/>
  <c r="AL17402" i="35"/>
  <c r="AM17402" i="35"/>
  <c r="AL17403" i="35"/>
  <c r="AM17403" i="35"/>
  <c r="AL17404" i="35"/>
  <c r="AM17404" i="35"/>
  <c r="AL17405" i="35"/>
  <c r="AM17405" i="35"/>
  <c r="AL17406" i="35"/>
  <c r="AM17406" i="35"/>
  <c r="AL17407" i="35"/>
  <c r="AM17407" i="35"/>
  <c r="AL17408" i="35"/>
  <c r="AM17408" i="35"/>
  <c r="AL17409" i="35"/>
  <c r="AM17409" i="35"/>
  <c r="AL17410" i="35"/>
  <c r="AM17410" i="35"/>
  <c r="AL17411" i="35"/>
  <c r="AM17411" i="35"/>
  <c r="AL17412" i="35"/>
  <c r="AM17412" i="35"/>
  <c r="AL17413" i="35"/>
  <c r="AM17413" i="35"/>
  <c r="AL17414" i="35"/>
  <c r="AM17414" i="35"/>
  <c r="AL17415" i="35"/>
  <c r="AM17415" i="35"/>
  <c r="AL17416" i="35"/>
  <c r="AM17416" i="35"/>
  <c r="AL17417" i="35"/>
  <c r="AM17417" i="35"/>
  <c r="AL17418" i="35"/>
  <c r="AM17418" i="35"/>
  <c r="AL17419" i="35"/>
  <c r="AM17419" i="35"/>
  <c r="AL17420" i="35"/>
  <c r="AM17420" i="35"/>
  <c r="AL17421" i="35"/>
  <c r="AM17421" i="35"/>
  <c r="AL17422" i="35"/>
  <c r="AM17422" i="35"/>
  <c r="AL17423" i="35"/>
  <c r="AM17423" i="35"/>
  <c r="AL17424" i="35"/>
  <c r="AM17424" i="35"/>
  <c r="AL17425" i="35"/>
  <c r="AM17425" i="35"/>
  <c r="AL17426" i="35"/>
  <c r="AM17426" i="35"/>
  <c r="AL17427" i="35"/>
  <c r="AM17427" i="35"/>
  <c r="AL17428" i="35"/>
  <c r="AM17428" i="35"/>
  <c r="AL17429" i="35"/>
  <c r="AM17429" i="35"/>
  <c r="AL17430" i="35"/>
  <c r="AM17430" i="35"/>
  <c r="AL17431" i="35"/>
  <c r="AM17431" i="35"/>
  <c r="AL17432" i="35"/>
  <c r="AM17432" i="35"/>
  <c r="AL17433" i="35"/>
  <c r="AM17433" i="35"/>
  <c r="AL17434" i="35"/>
  <c r="AM17434" i="35"/>
  <c r="AL17435" i="35"/>
  <c r="AM17435" i="35"/>
  <c r="AL17436" i="35"/>
  <c r="AM17436" i="35"/>
  <c r="AL17437" i="35"/>
  <c r="AM17437" i="35"/>
  <c r="AL17438" i="35"/>
  <c r="AM17438" i="35"/>
  <c r="AL17439" i="35"/>
  <c r="AM17439" i="35"/>
  <c r="AL17440" i="35"/>
  <c r="AM17440" i="35"/>
  <c r="AL17441" i="35"/>
  <c r="AM17441" i="35"/>
  <c r="AL17442" i="35"/>
  <c r="AM17442" i="35"/>
  <c r="AL17443" i="35"/>
  <c r="AM17443" i="35"/>
  <c r="AL17444" i="35"/>
  <c r="AM17444" i="35"/>
  <c r="AL17445" i="35"/>
  <c r="AM17445" i="35"/>
  <c r="AL17446" i="35"/>
  <c r="AM17446" i="35"/>
  <c r="AL17447" i="35"/>
  <c r="AM17447" i="35"/>
  <c r="AL17448" i="35"/>
  <c r="AM17448" i="35"/>
  <c r="AL17449" i="35"/>
  <c r="AM17449" i="35"/>
  <c r="AL17450" i="35"/>
  <c r="AM17450" i="35"/>
  <c r="AL17451" i="35"/>
  <c r="AM17451" i="35"/>
  <c r="AL17452" i="35"/>
  <c r="AM17452" i="35"/>
  <c r="AL17453" i="35"/>
  <c r="AM17453" i="35"/>
  <c r="AL17454" i="35"/>
  <c r="AM17454" i="35"/>
  <c r="AL17455" i="35"/>
  <c r="AM17455" i="35"/>
  <c r="AL17456" i="35"/>
  <c r="AM17456" i="35"/>
  <c r="AL17457" i="35"/>
  <c r="AM17457" i="35"/>
  <c r="AL17458" i="35"/>
  <c r="AM17458" i="35"/>
  <c r="AL17459" i="35"/>
  <c r="AM17459" i="35"/>
  <c r="AL17460" i="35"/>
  <c r="AM17460" i="35"/>
  <c r="AL17461" i="35"/>
  <c r="AM17461" i="35"/>
  <c r="AL17462" i="35"/>
  <c r="AM17462" i="35"/>
  <c r="AL17463" i="35"/>
  <c r="AM17463" i="35"/>
  <c r="AL17464" i="35"/>
  <c r="AM17464" i="35"/>
  <c r="AL17465" i="35"/>
  <c r="AM17465" i="35"/>
  <c r="AL17466" i="35"/>
  <c r="AM17466" i="35"/>
  <c r="AL17467" i="35"/>
  <c r="AM17467" i="35"/>
  <c r="AL17468" i="35"/>
  <c r="AM17468" i="35"/>
  <c r="AL17469" i="35"/>
  <c r="AM17469" i="35"/>
  <c r="AL17470" i="35"/>
  <c r="AM17470" i="35"/>
  <c r="AL17471" i="35"/>
  <c r="AM17471" i="35"/>
  <c r="AL17472" i="35"/>
  <c r="AM17472" i="35"/>
  <c r="AL17473" i="35"/>
  <c r="AM17473" i="35"/>
  <c r="AL17474" i="35"/>
  <c r="AM17474" i="35"/>
  <c r="AL17475" i="35"/>
  <c r="AM17475" i="35"/>
  <c r="AL17476" i="35"/>
  <c r="AM17476" i="35"/>
  <c r="AL17477" i="35"/>
  <c r="AM17477" i="35"/>
  <c r="AL17478" i="35"/>
  <c r="AM17478" i="35"/>
  <c r="AL17479" i="35"/>
  <c r="AM17479" i="35"/>
  <c r="AL17480" i="35"/>
  <c r="AM17480" i="35"/>
  <c r="AL17481" i="35"/>
  <c r="AM17481" i="35"/>
  <c r="AL17482" i="35"/>
  <c r="AM17482" i="35"/>
  <c r="AL17483" i="35"/>
  <c r="AM17483" i="35"/>
  <c r="AL17484" i="35"/>
  <c r="AM17484" i="35"/>
  <c r="AL17485" i="35"/>
  <c r="AM17485" i="35"/>
  <c r="AL17486" i="35"/>
  <c r="AM17486" i="35"/>
  <c r="AL17487" i="35"/>
  <c r="AM17487" i="35"/>
  <c r="AL17488" i="35"/>
  <c r="AM17488" i="35"/>
  <c r="AL17489" i="35"/>
  <c r="AM17489" i="35"/>
  <c r="AL17490" i="35"/>
  <c r="AM17490" i="35"/>
  <c r="AL17491" i="35"/>
  <c r="AM17491" i="35"/>
  <c r="AL17492" i="35"/>
  <c r="AM17492" i="35"/>
  <c r="AL17493" i="35"/>
  <c r="AM17493" i="35"/>
  <c r="AL17494" i="35"/>
  <c r="AM17494" i="35"/>
  <c r="AL17495" i="35"/>
  <c r="AM17495" i="35"/>
  <c r="AL17496" i="35"/>
  <c r="AM17496" i="35"/>
  <c r="AL17497" i="35"/>
  <c r="AM17497" i="35"/>
  <c r="AL17498" i="35"/>
  <c r="AM17498" i="35"/>
  <c r="AL17499" i="35"/>
  <c r="AM17499" i="35"/>
  <c r="AL17500" i="35"/>
  <c r="AM17500" i="35"/>
  <c r="AL17501" i="35"/>
  <c r="AM17501" i="35"/>
  <c r="AL17502" i="35"/>
  <c r="AM17502" i="35"/>
  <c r="AL17503" i="35"/>
  <c r="AM17503" i="35"/>
  <c r="AL17504" i="35"/>
  <c r="AM17504" i="35"/>
  <c r="AL17505" i="35"/>
  <c r="AM17505" i="35"/>
  <c r="AL17506" i="35"/>
  <c r="AM17506" i="35"/>
  <c r="AL17507" i="35"/>
  <c r="AM17507" i="35"/>
  <c r="AL17508" i="35"/>
  <c r="AM17508" i="35"/>
  <c r="AL17509" i="35"/>
  <c r="AM17509" i="35"/>
  <c r="AL17510" i="35"/>
  <c r="AM17510" i="35"/>
  <c r="AL17511" i="35"/>
  <c r="AM17511" i="35"/>
  <c r="AL17512" i="35"/>
  <c r="AM17512" i="35"/>
  <c r="AL17513" i="35"/>
  <c r="AM17513" i="35"/>
  <c r="AL17514" i="35"/>
  <c r="AM17514" i="35"/>
  <c r="AL17515" i="35"/>
  <c r="AM17515" i="35"/>
  <c r="AL17516" i="35"/>
  <c r="AM17516" i="35"/>
  <c r="AL17517" i="35"/>
  <c r="AM17517" i="35"/>
  <c r="AL17518" i="35"/>
  <c r="AM17518" i="35"/>
  <c r="AL17519" i="35"/>
  <c r="AM17519" i="35"/>
  <c r="AL17520" i="35"/>
  <c r="AM17520" i="35"/>
  <c r="AL17521" i="35"/>
  <c r="AM17521" i="35"/>
  <c r="AL17522" i="35"/>
  <c r="AM17522" i="35"/>
  <c r="AL17523" i="35"/>
  <c r="AM17523" i="35"/>
  <c r="AL17524" i="35"/>
  <c r="AM17524" i="35"/>
  <c r="AL17525" i="35"/>
  <c r="AM17525" i="35"/>
  <c r="AL17526" i="35"/>
  <c r="AM17526" i="35"/>
  <c r="AL17527" i="35"/>
  <c r="AM17527" i="35"/>
  <c r="AL17528" i="35"/>
  <c r="AM17528" i="35"/>
  <c r="AL17529" i="35"/>
  <c r="AM17529" i="35"/>
  <c r="AL17530" i="35"/>
  <c r="AM17530" i="35"/>
  <c r="AL17531" i="35"/>
  <c r="AM17531" i="35"/>
  <c r="AL17532" i="35"/>
  <c r="AM17532" i="35"/>
  <c r="AL17533" i="35"/>
  <c r="AM17533" i="35"/>
  <c r="AL17534" i="35"/>
  <c r="AM17534" i="35"/>
  <c r="AL17535" i="35"/>
  <c r="AM17535" i="35"/>
  <c r="AL17536" i="35"/>
  <c r="AM17536" i="35"/>
  <c r="AL17537" i="35"/>
  <c r="AM17537" i="35"/>
  <c r="AL17538" i="35"/>
  <c r="AM17538" i="35"/>
  <c r="AL17539" i="35"/>
  <c r="AM17539" i="35"/>
  <c r="AL17540" i="35"/>
  <c r="AM17540" i="35"/>
  <c r="AL17541" i="35"/>
  <c r="AM17541" i="35"/>
  <c r="AL17542" i="35"/>
  <c r="AM17542" i="35"/>
  <c r="AL17543" i="35"/>
  <c r="AM17543" i="35"/>
  <c r="AL17544" i="35"/>
  <c r="AM17544" i="35"/>
  <c r="AL17545" i="35"/>
  <c r="AM17545" i="35"/>
  <c r="AL17546" i="35"/>
  <c r="AM17546" i="35"/>
  <c r="AL17547" i="35"/>
  <c r="AM17547" i="35"/>
  <c r="AL17548" i="35"/>
  <c r="AM17548" i="35"/>
  <c r="AL17549" i="35"/>
  <c r="AM17549" i="35"/>
  <c r="AL17550" i="35"/>
  <c r="AM17550" i="35"/>
  <c r="AL17551" i="35"/>
  <c r="AM17551" i="35"/>
  <c r="AL17552" i="35"/>
  <c r="AM17552" i="35"/>
  <c r="AL17553" i="35"/>
  <c r="AM17553" i="35"/>
  <c r="AL17554" i="35"/>
  <c r="AM17554" i="35"/>
  <c r="AL17555" i="35"/>
  <c r="AM17555" i="35"/>
  <c r="AL17556" i="35"/>
  <c r="AM17556" i="35"/>
  <c r="AL17557" i="35"/>
  <c r="AM17557" i="35"/>
  <c r="AL17558" i="35"/>
  <c r="AM17558" i="35"/>
  <c r="AL17559" i="35"/>
  <c r="AM17559" i="35"/>
  <c r="AL17560" i="35"/>
  <c r="AM17560" i="35"/>
  <c r="AL17561" i="35"/>
  <c r="AM17561" i="35"/>
  <c r="AL17562" i="35"/>
  <c r="AM17562" i="35"/>
  <c r="AL17563" i="35"/>
  <c r="AM17563" i="35"/>
  <c r="AL17564" i="35"/>
  <c r="AM17564" i="35"/>
  <c r="AL17565" i="35"/>
  <c r="AM17565" i="35"/>
  <c r="AL17566" i="35"/>
  <c r="AM17566" i="35"/>
  <c r="AL17567" i="35"/>
  <c r="AM17567" i="35"/>
  <c r="AL17568" i="35"/>
  <c r="AM17568" i="35"/>
  <c r="AL17569" i="35"/>
  <c r="AM17569" i="35"/>
  <c r="AL17570" i="35"/>
  <c r="AM17570" i="35"/>
  <c r="AL17571" i="35"/>
  <c r="AM17571" i="35"/>
  <c r="AL17572" i="35"/>
  <c r="AM17572" i="35"/>
  <c r="AL17573" i="35"/>
  <c r="AM17573" i="35"/>
  <c r="AL17574" i="35"/>
  <c r="AM17574" i="35"/>
  <c r="AL17575" i="35"/>
  <c r="AM17575" i="35"/>
  <c r="AL17576" i="35"/>
  <c r="AM17576" i="35"/>
  <c r="AL17577" i="35"/>
  <c r="AM17577" i="35"/>
  <c r="AL17578" i="35"/>
  <c r="AM17578" i="35"/>
  <c r="AL17579" i="35"/>
  <c r="AM17579" i="35"/>
  <c r="AL17580" i="35"/>
  <c r="AM17580" i="35"/>
  <c r="AL17581" i="35"/>
  <c r="AM17581" i="35"/>
  <c r="AL17582" i="35"/>
  <c r="AM17582" i="35"/>
  <c r="AL17583" i="35"/>
  <c r="AM17583" i="35"/>
  <c r="AL17584" i="35"/>
  <c r="AM17584" i="35"/>
  <c r="AL17585" i="35"/>
  <c r="AM17585" i="35"/>
  <c r="AL17586" i="35"/>
  <c r="AM17586" i="35"/>
  <c r="AL17587" i="35"/>
  <c r="AM17587" i="35"/>
  <c r="AL17588" i="35"/>
  <c r="AM17588" i="35"/>
  <c r="AL17589" i="35"/>
  <c r="AM17589" i="35"/>
  <c r="AL17590" i="35"/>
  <c r="AM17590" i="35"/>
  <c r="AL17591" i="35"/>
  <c r="AM17591" i="35"/>
  <c r="AL17592" i="35"/>
  <c r="AM17592" i="35"/>
  <c r="AL17593" i="35"/>
  <c r="AM17593" i="35"/>
  <c r="AL17594" i="35"/>
  <c r="AM17594" i="35"/>
  <c r="AL17595" i="35"/>
  <c r="AM17595" i="35"/>
  <c r="AL17596" i="35"/>
  <c r="AM17596" i="35"/>
  <c r="AL17597" i="35"/>
  <c r="AM17597" i="35"/>
  <c r="AL17598" i="35"/>
  <c r="AM17598" i="35"/>
  <c r="AL17599" i="35"/>
  <c r="AM17599" i="35"/>
  <c r="AL17600" i="35"/>
  <c r="AM17600" i="35"/>
  <c r="AL17601" i="35"/>
  <c r="AM17601" i="35"/>
  <c r="AL17602" i="35"/>
  <c r="AM17602" i="35"/>
  <c r="AL17603" i="35"/>
  <c r="AM17603" i="35"/>
  <c r="AL17604" i="35"/>
  <c r="AM17604" i="35"/>
  <c r="AL17605" i="35"/>
  <c r="AM17605" i="35"/>
  <c r="AL17606" i="35"/>
  <c r="AM17606" i="35"/>
  <c r="AL17607" i="35"/>
  <c r="AM17607" i="35"/>
  <c r="AL17608" i="35"/>
  <c r="AM17608" i="35"/>
  <c r="AL17609" i="35"/>
  <c r="AM17609" i="35"/>
  <c r="AL17610" i="35"/>
  <c r="AM17610" i="35"/>
  <c r="AL17611" i="35"/>
  <c r="AM17611" i="35"/>
  <c r="AL17612" i="35"/>
  <c r="AM17612" i="35"/>
  <c r="AL17613" i="35"/>
  <c r="AM17613" i="35"/>
  <c r="AL17614" i="35"/>
  <c r="AM17614" i="35"/>
  <c r="AL17615" i="35"/>
  <c r="AM17615" i="35"/>
  <c r="AL17616" i="35"/>
  <c r="AM17616" i="35"/>
  <c r="AL17617" i="35"/>
  <c r="AM17617" i="35"/>
  <c r="AL17618" i="35"/>
  <c r="AM17618" i="35"/>
  <c r="AL17619" i="35"/>
  <c r="AM17619" i="35"/>
  <c r="AL17620" i="35"/>
  <c r="AM17620" i="35"/>
  <c r="AL17621" i="35"/>
  <c r="AM17621" i="35"/>
  <c r="AL17622" i="35"/>
  <c r="AM17622" i="35"/>
  <c r="AL17623" i="35"/>
  <c r="AM17623" i="35"/>
  <c r="AL17624" i="35"/>
  <c r="AM17624" i="35"/>
  <c r="AL17625" i="35"/>
  <c r="AM17625" i="35"/>
  <c r="AL17626" i="35"/>
  <c r="AM17626" i="35"/>
  <c r="AL17627" i="35"/>
  <c r="AM17627" i="35"/>
  <c r="AL17628" i="35"/>
  <c r="AM17628" i="35"/>
  <c r="AL17629" i="35"/>
  <c r="AM17629" i="35"/>
  <c r="AL17630" i="35"/>
  <c r="AM17630" i="35"/>
  <c r="AL17631" i="35"/>
  <c r="AM17631" i="35"/>
  <c r="AL17632" i="35"/>
  <c r="AM17632" i="35"/>
  <c r="AL17633" i="35"/>
  <c r="AM17633" i="35"/>
  <c r="AL17634" i="35"/>
  <c r="AM17634" i="35"/>
  <c r="AL17635" i="35"/>
  <c r="AM17635" i="35"/>
  <c r="AL17636" i="35"/>
  <c r="AM17636" i="35"/>
  <c r="AL17637" i="35"/>
  <c r="AM17637" i="35"/>
  <c r="AL17638" i="35"/>
  <c r="AM17638" i="35"/>
  <c r="AL17639" i="35"/>
  <c r="AM17639" i="35"/>
  <c r="AL17640" i="35"/>
  <c r="AM17640" i="35"/>
  <c r="AL17641" i="35"/>
  <c r="AM17641" i="35"/>
  <c r="AL17642" i="35"/>
  <c r="AM17642" i="35"/>
  <c r="AL17643" i="35"/>
  <c r="AM17643" i="35"/>
  <c r="AL17644" i="35"/>
  <c r="AM17644" i="35"/>
  <c r="AL17645" i="35"/>
  <c r="AM17645" i="35"/>
  <c r="AL17646" i="35"/>
  <c r="AM17646" i="35"/>
  <c r="AL17647" i="35"/>
  <c r="AM17647" i="35"/>
  <c r="AL17648" i="35"/>
  <c r="AM17648" i="35"/>
  <c r="AL17649" i="35"/>
  <c r="AM17649" i="35"/>
  <c r="AL17650" i="35"/>
  <c r="AM17650" i="35"/>
  <c r="AL17651" i="35"/>
  <c r="AM17651" i="35"/>
  <c r="AL17652" i="35"/>
  <c r="AM17652" i="35"/>
  <c r="AL17653" i="35"/>
  <c r="AM17653" i="35"/>
  <c r="AL17654" i="35"/>
  <c r="AM17654" i="35"/>
  <c r="AL17655" i="35"/>
  <c r="AM17655" i="35"/>
  <c r="AL17656" i="35"/>
  <c r="AM17656" i="35"/>
  <c r="AL17657" i="35"/>
  <c r="AM17657" i="35"/>
  <c r="AL17658" i="35"/>
  <c r="AM17658" i="35"/>
  <c r="AL17659" i="35"/>
  <c r="AM17659" i="35"/>
  <c r="AL17660" i="35"/>
  <c r="AM17660" i="35"/>
  <c r="AL17661" i="35"/>
  <c r="AM17661" i="35"/>
  <c r="AL17662" i="35"/>
  <c r="AM17662" i="35"/>
  <c r="AL17663" i="35"/>
  <c r="AM17663" i="35"/>
  <c r="AL17664" i="35"/>
  <c r="AM17664" i="35"/>
  <c r="AL17665" i="35"/>
  <c r="AM17665" i="35"/>
  <c r="AL17666" i="35"/>
  <c r="AM17666" i="35"/>
  <c r="AL17667" i="35"/>
  <c r="AM17667" i="35"/>
  <c r="AL17668" i="35"/>
  <c r="AM17668" i="35"/>
  <c r="AL17669" i="35"/>
  <c r="AM17669" i="35"/>
  <c r="AL17670" i="35"/>
  <c r="AM17670" i="35"/>
  <c r="AL17671" i="35"/>
  <c r="AM17671" i="35"/>
  <c r="AL17672" i="35"/>
  <c r="AM17672" i="35"/>
  <c r="AL17673" i="35"/>
  <c r="AM17673" i="35"/>
  <c r="AL17674" i="35"/>
  <c r="AM17674" i="35"/>
  <c r="AL17675" i="35"/>
  <c r="AM17675" i="35"/>
  <c r="AL17676" i="35"/>
  <c r="AM17676" i="35"/>
  <c r="AL17677" i="35"/>
  <c r="AM17677" i="35"/>
  <c r="AL17678" i="35"/>
  <c r="AM17678" i="35"/>
  <c r="AL17679" i="35"/>
  <c r="AM17679" i="35"/>
  <c r="AL17680" i="35"/>
  <c r="AM17680" i="35"/>
  <c r="AL17681" i="35"/>
  <c r="AM17681" i="35"/>
  <c r="AL17682" i="35"/>
  <c r="AM17682" i="35"/>
  <c r="AL17683" i="35"/>
  <c r="AM17683" i="35"/>
  <c r="AL17684" i="35"/>
  <c r="AM17684" i="35"/>
  <c r="AL17685" i="35"/>
  <c r="AM17685" i="35"/>
  <c r="AL17686" i="35"/>
  <c r="AM17686" i="35"/>
  <c r="AL17687" i="35"/>
  <c r="AM17687" i="35"/>
  <c r="AL17688" i="35"/>
  <c r="AM17688" i="35"/>
  <c r="AL17689" i="35"/>
  <c r="AM17689" i="35"/>
  <c r="AL17690" i="35"/>
  <c r="AM17690" i="35"/>
  <c r="AL17691" i="35"/>
  <c r="AM17691" i="35"/>
  <c r="AL17692" i="35"/>
  <c r="AM17692" i="35"/>
  <c r="AL17693" i="35"/>
  <c r="AM17693" i="35"/>
  <c r="AL17694" i="35"/>
  <c r="AM17694" i="35"/>
  <c r="AL17695" i="35"/>
  <c r="AM17695" i="35"/>
  <c r="AL17696" i="35"/>
  <c r="AM17696" i="35"/>
  <c r="AL17697" i="35"/>
  <c r="AM17697" i="35"/>
  <c r="AL17698" i="35"/>
  <c r="AM17698" i="35"/>
  <c r="AL17699" i="35"/>
  <c r="AM17699" i="35"/>
  <c r="AL17700" i="35"/>
  <c r="AM17700" i="35"/>
  <c r="AL17701" i="35"/>
  <c r="AM17701" i="35"/>
  <c r="AL17702" i="35"/>
  <c r="AM17702" i="35"/>
  <c r="AL17703" i="35"/>
  <c r="AM17703" i="35"/>
  <c r="AL17704" i="35"/>
  <c r="AM17704" i="35"/>
  <c r="AL17705" i="35"/>
  <c r="AM17705" i="35"/>
  <c r="AL17706" i="35"/>
  <c r="AM17706" i="35"/>
  <c r="AL17707" i="35"/>
  <c r="AM17707" i="35"/>
  <c r="AL17708" i="35"/>
  <c r="AM17708" i="35"/>
  <c r="AL17709" i="35"/>
  <c r="AM17709" i="35"/>
  <c r="AL17710" i="35"/>
  <c r="AM17710" i="35"/>
  <c r="AL17711" i="35"/>
  <c r="AM17711" i="35"/>
  <c r="AL17712" i="35"/>
  <c r="AM17712" i="35"/>
  <c r="AL17713" i="35"/>
  <c r="AM17713" i="35"/>
  <c r="AL17714" i="35"/>
  <c r="AM17714" i="35"/>
  <c r="AL17715" i="35"/>
  <c r="AM17715" i="35"/>
  <c r="AL17716" i="35"/>
  <c r="AM17716" i="35"/>
  <c r="AL17717" i="35"/>
  <c r="AM17717" i="35"/>
  <c r="AL17718" i="35"/>
  <c r="AM17718" i="35"/>
  <c r="AL17719" i="35"/>
  <c r="AM17719" i="35"/>
  <c r="AL17720" i="35"/>
  <c r="AM17720" i="35"/>
  <c r="AL17721" i="35"/>
  <c r="AM17721" i="35"/>
  <c r="AL17722" i="35"/>
  <c r="AM17722" i="35"/>
  <c r="AL17723" i="35"/>
  <c r="AM17723" i="35"/>
  <c r="AL17724" i="35"/>
  <c r="AM17724" i="35"/>
  <c r="AL17725" i="35"/>
  <c r="AM17725" i="35"/>
  <c r="AL17726" i="35"/>
  <c r="AM17726" i="35"/>
  <c r="AL17727" i="35"/>
  <c r="AM17727" i="35"/>
  <c r="AL17728" i="35"/>
  <c r="AM17728" i="35"/>
  <c r="AL17729" i="35"/>
  <c r="AM17729" i="35"/>
  <c r="AL17730" i="35"/>
  <c r="AM17730" i="35"/>
  <c r="AL17731" i="35"/>
  <c r="AM17731" i="35"/>
  <c r="AL17732" i="35"/>
  <c r="AM17732" i="35"/>
  <c r="AL17733" i="35"/>
  <c r="AM17733" i="35"/>
  <c r="AL17734" i="35"/>
  <c r="AM17734" i="35"/>
  <c r="AL17735" i="35"/>
  <c r="AM17735" i="35"/>
  <c r="AL17736" i="35"/>
  <c r="AM17736" i="35"/>
  <c r="AL17737" i="35"/>
  <c r="AM17737" i="35"/>
  <c r="AL17738" i="35"/>
  <c r="AM17738" i="35"/>
  <c r="AL17739" i="35"/>
  <c r="AM17739" i="35"/>
  <c r="AL17740" i="35"/>
  <c r="AM17740" i="35"/>
  <c r="AL17741" i="35"/>
  <c r="AM17741" i="35"/>
  <c r="AL17742" i="35"/>
  <c r="AM17742" i="35"/>
  <c r="AL17743" i="35"/>
  <c r="AM17743" i="35"/>
  <c r="AL17744" i="35"/>
  <c r="AM17744" i="35"/>
  <c r="AL17745" i="35"/>
  <c r="AM17745" i="35"/>
  <c r="AL17746" i="35"/>
  <c r="AM17746" i="35"/>
  <c r="AL17747" i="35"/>
  <c r="AM17747" i="35"/>
  <c r="AL17748" i="35"/>
  <c r="AM17748" i="35"/>
  <c r="AL17749" i="35"/>
  <c r="AM17749" i="35"/>
  <c r="AL17750" i="35"/>
  <c r="AM17750" i="35"/>
  <c r="AL17751" i="35"/>
  <c r="AM17751" i="35"/>
  <c r="AL17752" i="35"/>
  <c r="AM17752" i="35"/>
  <c r="AL17753" i="35"/>
  <c r="AM17753" i="35"/>
  <c r="AL17754" i="35"/>
  <c r="AM17754" i="35"/>
  <c r="AL17755" i="35"/>
  <c r="AM17755" i="35"/>
  <c r="AL17756" i="35"/>
  <c r="AM17756" i="35"/>
  <c r="AL17757" i="35"/>
  <c r="AM17757" i="35"/>
  <c r="AL17758" i="35"/>
  <c r="AM17758" i="35"/>
  <c r="AL17759" i="35"/>
  <c r="AM17759" i="35"/>
  <c r="AL17760" i="35"/>
  <c r="AM17760" i="35"/>
  <c r="AL17761" i="35"/>
  <c r="AM17761" i="35"/>
  <c r="AL17762" i="35"/>
  <c r="AM17762" i="35"/>
  <c r="AL17763" i="35"/>
  <c r="AM17763" i="35"/>
  <c r="AL17764" i="35"/>
  <c r="AM17764" i="35"/>
  <c r="AL17765" i="35"/>
  <c r="AM17765" i="35"/>
  <c r="AL17766" i="35"/>
  <c r="AM17766" i="35"/>
  <c r="AL17767" i="35"/>
  <c r="AM17767" i="35"/>
  <c r="AL17768" i="35"/>
  <c r="AM17768" i="35"/>
  <c r="AL17769" i="35"/>
  <c r="AM17769" i="35"/>
  <c r="AL17770" i="35"/>
  <c r="AM17770" i="35"/>
  <c r="AL17771" i="35"/>
  <c r="AM17771" i="35"/>
  <c r="AL17772" i="35"/>
  <c r="AM17772" i="35"/>
  <c r="AL17773" i="35"/>
  <c r="AM17773" i="35"/>
  <c r="AL17774" i="35"/>
  <c r="AM17774" i="35"/>
  <c r="AL17775" i="35"/>
  <c r="AM17775" i="35"/>
  <c r="AL17776" i="35"/>
  <c r="AM17776" i="35"/>
  <c r="AL17777" i="35"/>
  <c r="AM17777" i="35"/>
  <c r="AL17778" i="35"/>
  <c r="AM17778" i="35"/>
  <c r="AL17779" i="35"/>
  <c r="AM17779" i="35"/>
  <c r="AL17780" i="35"/>
  <c r="AM17780" i="35"/>
  <c r="AL17781" i="35"/>
  <c r="AM17781" i="35"/>
  <c r="AL17782" i="35"/>
  <c r="AM17782" i="35"/>
  <c r="AL17783" i="35"/>
  <c r="AM17783" i="35"/>
  <c r="AL17784" i="35"/>
  <c r="AM17784" i="35"/>
  <c r="AL17785" i="35"/>
  <c r="AM17785" i="35"/>
  <c r="AL17786" i="35"/>
  <c r="AM17786" i="35"/>
  <c r="AL17787" i="35"/>
  <c r="AM17787" i="35"/>
  <c r="AL17788" i="35"/>
  <c r="AM17788" i="35"/>
  <c r="AL17789" i="35"/>
  <c r="AM17789" i="35"/>
  <c r="AL17790" i="35"/>
  <c r="AM17790" i="35"/>
  <c r="AL17791" i="35"/>
  <c r="AM17791" i="35"/>
  <c r="AL17792" i="35"/>
  <c r="AM17792" i="35"/>
  <c r="AL17793" i="35"/>
  <c r="AM17793" i="35"/>
  <c r="AL17794" i="35"/>
  <c r="AM17794" i="35"/>
  <c r="AL17795" i="35"/>
  <c r="AM17795" i="35"/>
  <c r="AL17796" i="35"/>
  <c r="AM17796" i="35"/>
  <c r="AL17797" i="35"/>
  <c r="AM17797" i="35"/>
  <c r="AL17798" i="35"/>
  <c r="AM17798" i="35"/>
  <c r="AL17799" i="35"/>
  <c r="AM17799" i="35"/>
  <c r="AL17800" i="35"/>
  <c r="AM17800" i="35"/>
  <c r="AL17801" i="35"/>
  <c r="AM17801" i="35"/>
  <c r="AL17802" i="35"/>
  <c r="AM17802" i="35"/>
  <c r="AL17803" i="35"/>
  <c r="AM17803" i="35"/>
  <c r="AL17804" i="35"/>
  <c r="AM17804" i="35"/>
  <c r="AL17805" i="35"/>
  <c r="AM17805" i="35"/>
  <c r="AL17806" i="35"/>
  <c r="AM17806" i="35"/>
  <c r="AL17807" i="35"/>
  <c r="AM17807" i="35"/>
  <c r="AL17808" i="35"/>
  <c r="AM17808" i="35"/>
  <c r="AL17809" i="35"/>
  <c r="AM17809" i="35"/>
  <c r="AL17810" i="35"/>
  <c r="AM17810" i="35"/>
  <c r="AL17811" i="35"/>
  <c r="AM17811" i="35"/>
  <c r="AL17812" i="35"/>
  <c r="AM17812" i="35"/>
  <c r="AL17813" i="35"/>
  <c r="AM17813" i="35"/>
  <c r="AL17814" i="35"/>
  <c r="AM17814" i="35"/>
  <c r="AL17815" i="35"/>
  <c r="AM17815" i="35"/>
  <c r="AL17816" i="35"/>
  <c r="AM17816" i="35"/>
  <c r="AL17817" i="35"/>
  <c r="AM17817" i="35"/>
  <c r="AL17818" i="35"/>
  <c r="AM17818" i="35"/>
  <c r="AL17819" i="35"/>
  <c r="AM17819" i="35"/>
  <c r="AL17820" i="35"/>
  <c r="AM17820" i="35"/>
  <c r="AL17821" i="35"/>
  <c r="AM17821" i="35"/>
  <c r="AL17822" i="35"/>
  <c r="AM17822" i="35"/>
  <c r="AL17823" i="35"/>
  <c r="AM17823" i="35"/>
  <c r="AL17824" i="35"/>
  <c r="AM17824" i="35"/>
  <c r="AL17825" i="35"/>
  <c r="AM17825" i="35"/>
  <c r="AL17826" i="35"/>
  <c r="AM17826" i="35"/>
  <c r="AL17827" i="35"/>
  <c r="AM17827" i="35"/>
  <c r="AL17828" i="35"/>
  <c r="AM17828" i="35"/>
  <c r="AL17829" i="35"/>
  <c r="AM17829" i="35"/>
  <c r="AL17830" i="35"/>
  <c r="AM17830" i="35"/>
  <c r="AL17831" i="35"/>
  <c r="AM17831" i="35"/>
  <c r="AL17832" i="35"/>
  <c r="AM17832" i="35"/>
  <c r="AL17833" i="35"/>
  <c r="AM17833" i="35"/>
  <c r="AL17834" i="35"/>
  <c r="AM17834" i="35"/>
  <c r="AL17835" i="35"/>
  <c r="AM17835" i="35"/>
  <c r="AL17836" i="35"/>
  <c r="AM17836" i="35"/>
  <c r="AL17837" i="35"/>
  <c r="AM17837" i="35"/>
  <c r="AL17838" i="35"/>
  <c r="AM17838" i="35"/>
  <c r="AL17839" i="35"/>
  <c r="AM17839" i="35"/>
  <c r="AL17840" i="35"/>
  <c r="AM17840" i="35"/>
  <c r="AL17841" i="35"/>
  <c r="AM17841" i="35"/>
  <c r="AL17842" i="35"/>
  <c r="AM17842" i="35"/>
  <c r="AL17843" i="35"/>
  <c r="AM17843" i="35"/>
  <c r="AL17844" i="35"/>
  <c r="AM17844" i="35"/>
  <c r="AL17845" i="35"/>
  <c r="AM17845" i="35"/>
  <c r="AL17846" i="35"/>
  <c r="AM17846" i="35"/>
  <c r="AL17847" i="35"/>
  <c r="AM17847" i="35"/>
  <c r="AL17848" i="35"/>
  <c r="AM17848" i="35"/>
  <c r="AL17849" i="35"/>
  <c r="AM17849" i="35"/>
  <c r="AL17850" i="35"/>
  <c r="AM17850" i="35"/>
  <c r="AL17851" i="35"/>
  <c r="AM17851" i="35"/>
  <c r="AL17852" i="35"/>
  <c r="AM17852" i="35"/>
  <c r="AL17853" i="35"/>
  <c r="AM17853" i="35"/>
  <c r="AL17854" i="35"/>
  <c r="AM17854" i="35"/>
  <c r="AL17855" i="35"/>
  <c r="AM17855" i="35"/>
  <c r="AL17856" i="35"/>
  <c r="AM17856" i="35"/>
  <c r="AL17857" i="35"/>
  <c r="AM17857" i="35"/>
  <c r="AL17858" i="35"/>
  <c r="AM17858" i="35"/>
  <c r="AL17859" i="35"/>
  <c r="AM17859" i="35"/>
  <c r="AL17860" i="35"/>
  <c r="AM17860" i="35"/>
  <c r="AL17861" i="35"/>
  <c r="AM17861" i="35"/>
  <c r="AL17862" i="35"/>
  <c r="AM17862" i="35"/>
  <c r="AL17863" i="35"/>
  <c r="AM17863" i="35"/>
  <c r="AL17864" i="35"/>
  <c r="AM17864" i="35"/>
  <c r="AL17865" i="35"/>
  <c r="AM17865" i="35"/>
  <c r="AL17866" i="35"/>
  <c r="AM17866" i="35"/>
  <c r="AL17867" i="35"/>
  <c r="AM17867" i="35"/>
  <c r="AL17868" i="35"/>
  <c r="AM17868" i="35"/>
  <c r="AL17869" i="35"/>
  <c r="AM17869" i="35"/>
  <c r="AL17870" i="35"/>
  <c r="AM17870" i="35"/>
  <c r="AL17871" i="35"/>
  <c r="AM17871" i="35"/>
  <c r="AL17872" i="35"/>
  <c r="AM17872" i="35"/>
  <c r="AL17873" i="35"/>
  <c r="AM17873" i="35"/>
  <c r="AL17874" i="35"/>
  <c r="AM17874" i="35"/>
  <c r="AL17875" i="35"/>
  <c r="AM17875" i="35"/>
  <c r="AL17876" i="35"/>
  <c r="AM17876" i="35"/>
  <c r="AL17877" i="35"/>
  <c r="AM17877" i="35"/>
  <c r="AL17878" i="35"/>
  <c r="AM17878" i="35"/>
  <c r="AL17879" i="35"/>
  <c r="AM17879" i="35"/>
  <c r="AL17880" i="35"/>
  <c r="AM17880" i="35"/>
  <c r="AL17881" i="35"/>
  <c r="AM17881" i="35"/>
  <c r="AL17882" i="35"/>
  <c r="AM17882" i="35"/>
  <c r="AL17883" i="35"/>
  <c r="AM17883" i="35"/>
  <c r="AL17884" i="35"/>
  <c r="AM17884" i="35"/>
  <c r="AL17885" i="35"/>
  <c r="AM17885" i="35"/>
  <c r="AL17886" i="35"/>
  <c r="AM17886" i="35"/>
  <c r="AL17887" i="35"/>
  <c r="AM17887" i="35"/>
  <c r="AL17888" i="35"/>
  <c r="AM17888" i="35"/>
  <c r="AL17889" i="35"/>
  <c r="AM17889" i="35"/>
  <c r="AL17890" i="35"/>
  <c r="AM17890" i="35"/>
  <c r="AL17891" i="35"/>
  <c r="AM17891" i="35"/>
  <c r="AL17892" i="35"/>
  <c r="AM17892" i="35"/>
  <c r="AL17893" i="35"/>
  <c r="AM17893" i="35"/>
  <c r="AL17894" i="35"/>
  <c r="AM17894" i="35"/>
  <c r="AL17895" i="35"/>
  <c r="AM17895" i="35"/>
  <c r="AL17896" i="35"/>
  <c r="AM17896" i="35"/>
  <c r="AL17897" i="35"/>
  <c r="AM17897" i="35"/>
  <c r="AL17898" i="35"/>
  <c r="AM17898" i="35"/>
  <c r="AL17899" i="35"/>
  <c r="AM17899" i="35"/>
  <c r="AL17900" i="35"/>
  <c r="AM17900" i="35"/>
  <c r="AL17901" i="35"/>
  <c r="AM17901" i="35"/>
  <c r="AL17902" i="35"/>
  <c r="AM17902" i="35"/>
  <c r="AL17903" i="35"/>
  <c r="AM17903" i="35"/>
  <c r="AL17904" i="35"/>
  <c r="AM17904" i="35"/>
  <c r="AL17905" i="35"/>
  <c r="AM17905" i="35"/>
  <c r="AL17906" i="35"/>
  <c r="AM17906" i="35"/>
  <c r="AL17907" i="35"/>
  <c r="AM17907" i="35"/>
  <c r="AL17908" i="35"/>
  <c r="AM17908" i="35"/>
  <c r="AL17909" i="35"/>
  <c r="AM17909" i="35"/>
  <c r="AL17910" i="35"/>
  <c r="AM17910" i="35"/>
  <c r="AL17911" i="35"/>
  <c r="AM17911" i="35"/>
  <c r="AL17912" i="35"/>
  <c r="AM17912" i="35"/>
  <c r="AL17913" i="35"/>
  <c r="AM17913" i="35"/>
  <c r="AL17914" i="35"/>
  <c r="AM17914" i="35"/>
  <c r="AL17915" i="35"/>
  <c r="AM17915" i="35"/>
  <c r="AL17916" i="35"/>
  <c r="AM17916" i="35"/>
  <c r="AL17917" i="35"/>
  <c r="AM17917" i="35"/>
  <c r="AL17918" i="35"/>
  <c r="AM17918" i="35"/>
  <c r="AL17919" i="35"/>
  <c r="AM17919" i="35"/>
  <c r="AL17920" i="35"/>
  <c r="AM17920" i="35"/>
  <c r="AL17921" i="35"/>
  <c r="AM17921" i="35"/>
  <c r="AL17922" i="35"/>
  <c r="AM17922" i="35"/>
  <c r="AL17923" i="35"/>
  <c r="AM17923" i="35"/>
  <c r="AL17924" i="35"/>
  <c r="AM17924" i="35"/>
  <c r="AL17925" i="35"/>
  <c r="AM17925" i="35"/>
  <c r="AL17926" i="35"/>
  <c r="AM17926" i="35"/>
  <c r="AL17927" i="35"/>
  <c r="AM17927" i="35"/>
  <c r="AL17928" i="35"/>
  <c r="AM17928" i="35"/>
  <c r="AL17929" i="35"/>
  <c r="AM17929" i="35"/>
  <c r="AL17930" i="35"/>
  <c r="AM17930" i="35"/>
  <c r="AL17931" i="35"/>
  <c r="AM17931" i="35"/>
  <c r="AL17932" i="35"/>
  <c r="AM17932" i="35"/>
  <c r="AL17933" i="35"/>
  <c r="AM17933" i="35"/>
  <c r="AL17934" i="35"/>
  <c r="AM17934" i="35"/>
  <c r="AL17935" i="35"/>
  <c r="AM17935" i="35"/>
  <c r="AL17936" i="35"/>
  <c r="AM17936" i="35"/>
  <c r="AL17937" i="35"/>
  <c r="AM17937" i="35"/>
  <c r="AL17938" i="35"/>
  <c r="AM17938" i="35"/>
  <c r="AL17939" i="35"/>
  <c r="AM17939" i="35"/>
  <c r="AL17940" i="35"/>
  <c r="AM17940" i="35"/>
  <c r="AL17941" i="35"/>
  <c r="AM17941" i="35"/>
  <c r="AL17942" i="35"/>
  <c r="AM17942" i="35"/>
  <c r="AL17943" i="35"/>
  <c r="AM17943" i="35"/>
  <c r="AL17944" i="35"/>
  <c r="AM17944" i="35"/>
  <c r="AL17945" i="35"/>
  <c r="AM17945" i="35"/>
  <c r="AL17946" i="35"/>
  <c r="AM17946" i="35"/>
  <c r="AL17947" i="35"/>
  <c r="AM17947" i="35"/>
  <c r="AL17948" i="35"/>
  <c r="AM17948" i="35"/>
  <c r="AL17949" i="35"/>
  <c r="AM17949" i="35"/>
  <c r="AL17950" i="35"/>
  <c r="AM17950" i="35"/>
  <c r="AL17951" i="35"/>
  <c r="AM17951" i="35"/>
  <c r="AL17952" i="35"/>
  <c r="AM17952" i="35"/>
  <c r="AL17953" i="35"/>
  <c r="AM17953" i="35"/>
  <c r="AL17954" i="35"/>
  <c r="AM17954" i="35"/>
  <c r="AL17955" i="35"/>
  <c r="AM17955" i="35"/>
  <c r="AL17956" i="35"/>
  <c r="AM17956" i="35"/>
  <c r="AL17957" i="35"/>
  <c r="AM17957" i="35"/>
  <c r="AL17958" i="35"/>
  <c r="AM17958" i="35"/>
  <c r="AL17959" i="35"/>
  <c r="AM17959" i="35"/>
  <c r="AL17960" i="35"/>
  <c r="AM17960" i="35"/>
  <c r="AL17961" i="35"/>
  <c r="AM17961" i="35"/>
  <c r="AL17962" i="35"/>
  <c r="AM17962" i="35"/>
  <c r="AL17963" i="35"/>
  <c r="AM17963" i="35"/>
  <c r="AL17964" i="35"/>
  <c r="AM17964" i="35"/>
  <c r="AL17965" i="35"/>
  <c r="AM17965" i="35"/>
  <c r="AL17966" i="35"/>
  <c r="AM17966" i="35"/>
  <c r="AL17967" i="35"/>
  <c r="AM17967" i="35"/>
  <c r="AL17968" i="35"/>
  <c r="AM17968" i="35"/>
  <c r="AL17969" i="35"/>
  <c r="AM17969" i="35"/>
  <c r="AL17970" i="35"/>
  <c r="AM17970" i="35"/>
  <c r="AL17971" i="35"/>
  <c r="AM17971" i="35"/>
  <c r="AL17972" i="35"/>
  <c r="AM17972" i="35"/>
  <c r="AL17973" i="35"/>
  <c r="AM17973" i="35"/>
  <c r="AL17974" i="35"/>
  <c r="AM17974" i="35"/>
  <c r="AL17975" i="35"/>
  <c r="AM17975" i="35"/>
  <c r="AL17976" i="35"/>
  <c r="AM17976" i="35"/>
  <c r="AL17977" i="35"/>
  <c r="AM17977" i="35"/>
  <c r="AL17978" i="35"/>
  <c r="AM17978" i="35"/>
  <c r="AL17979" i="35"/>
  <c r="AM17979" i="35"/>
  <c r="AL17980" i="35"/>
  <c r="AM17980" i="35"/>
  <c r="AL17981" i="35"/>
  <c r="AM17981" i="35"/>
  <c r="AL17982" i="35"/>
  <c r="AM17982" i="35"/>
  <c r="AL17983" i="35"/>
  <c r="AM17983" i="35"/>
  <c r="AL17984" i="35"/>
  <c r="AM17984" i="35"/>
  <c r="AL17985" i="35"/>
  <c r="AM17985" i="35"/>
  <c r="AL17986" i="35"/>
  <c r="AM17986" i="35"/>
  <c r="AL17987" i="35"/>
  <c r="AM17987" i="35"/>
  <c r="AL17988" i="35"/>
  <c r="AM17988" i="35"/>
  <c r="AL17989" i="35"/>
  <c r="AM17989" i="35"/>
  <c r="AL17990" i="35"/>
  <c r="AM17990" i="35"/>
  <c r="AL17991" i="35"/>
  <c r="AM17991" i="35"/>
  <c r="AL17992" i="35"/>
  <c r="AM17992" i="35"/>
  <c r="AL17993" i="35"/>
  <c r="AM17993" i="35"/>
  <c r="AL17994" i="35"/>
  <c r="AM17994" i="35"/>
  <c r="AL17995" i="35"/>
  <c r="AM17995" i="35"/>
  <c r="AL17996" i="35"/>
  <c r="AM17996" i="35"/>
  <c r="AL17997" i="35"/>
  <c r="AM17997" i="35"/>
  <c r="AL17998" i="35"/>
  <c r="AM17998" i="35"/>
  <c r="AL17999" i="35"/>
  <c r="AM17999" i="35"/>
  <c r="AL18000" i="35"/>
  <c r="AM18000" i="35"/>
  <c r="AL18001" i="35"/>
  <c r="AM18001" i="35"/>
  <c r="AL18002" i="35"/>
  <c r="AM18002" i="35"/>
  <c r="AL18003" i="35"/>
  <c r="AM18003" i="35"/>
  <c r="AL18004" i="35"/>
  <c r="AM18004" i="35"/>
  <c r="AL18005" i="35"/>
  <c r="AM18005" i="35"/>
  <c r="AL18006" i="35"/>
  <c r="AM18006" i="35"/>
  <c r="AL18007" i="35"/>
  <c r="AM18007" i="35"/>
  <c r="AL18008" i="35"/>
  <c r="AM18008" i="35"/>
  <c r="AL18009" i="35"/>
  <c r="AM18009" i="35"/>
  <c r="AL18010" i="35"/>
  <c r="AM18010" i="35"/>
  <c r="AL18011" i="35"/>
  <c r="AM18011" i="35"/>
  <c r="AL18012" i="35"/>
  <c r="AM18012" i="35"/>
  <c r="AL18013" i="35"/>
  <c r="AM18013" i="35"/>
  <c r="AL18014" i="35"/>
  <c r="AM18014" i="35"/>
  <c r="AL18015" i="35"/>
  <c r="AM18015" i="35"/>
  <c r="AL18016" i="35"/>
  <c r="AM18016" i="35"/>
  <c r="AL18017" i="35"/>
  <c r="AM18017" i="35"/>
  <c r="AL18018" i="35"/>
  <c r="AM18018" i="35"/>
  <c r="AL18019" i="35"/>
  <c r="AM18019" i="35"/>
  <c r="AL18020" i="35"/>
  <c r="AM18020" i="35"/>
  <c r="AL18021" i="35"/>
  <c r="AM18021" i="35"/>
  <c r="AL18022" i="35"/>
  <c r="AM18022" i="35"/>
  <c r="AL18023" i="35"/>
  <c r="AM18023" i="35"/>
  <c r="AL18024" i="35"/>
  <c r="AM18024" i="35"/>
  <c r="AL18025" i="35"/>
  <c r="AM18025" i="35"/>
  <c r="AL18026" i="35"/>
  <c r="AM18026" i="35"/>
  <c r="AL18027" i="35"/>
  <c r="AM18027" i="35"/>
  <c r="AL18028" i="35"/>
  <c r="AM18028" i="35"/>
  <c r="AL18029" i="35"/>
  <c r="AM18029" i="35"/>
  <c r="AL18030" i="35"/>
  <c r="AM18030" i="35"/>
  <c r="AL18031" i="35"/>
  <c r="AM18031" i="35"/>
  <c r="AL18032" i="35"/>
  <c r="AM18032" i="35"/>
  <c r="AL18033" i="35"/>
  <c r="AM18033" i="35"/>
  <c r="AL18034" i="35"/>
  <c r="AM18034" i="35"/>
  <c r="AL18035" i="35"/>
  <c r="AM18035" i="35"/>
  <c r="AL18036" i="35"/>
  <c r="AM18036" i="35"/>
  <c r="AL18037" i="35"/>
  <c r="AM18037" i="35"/>
  <c r="AL18038" i="35"/>
  <c r="AM18038" i="35"/>
  <c r="AL18039" i="35"/>
  <c r="AM18039" i="35"/>
  <c r="AL18040" i="35"/>
  <c r="AM18040" i="35"/>
  <c r="AL18041" i="35"/>
  <c r="AM18041" i="35"/>
  <c r="AL18042" i="35"/>
  <c r="AM18042" i="35"/>
  <c r="AL18043" i="35"/>
  <c r="AM18043" i="35"/>
  <c r="AL18044" i="35"/>
  <c r="AM18044" i="35"/>
  <c r="AL18045" i="35"/>
  <c r="AM18045" i="35"/>
  <c r="AL18046" i="35"/>
  <c r="AM18046" i="35"/>
  <c r="AL18047" i="35"/>
  <c r="AM18047" i="35"/>
  <c r="AL18048" i="35"/>
  <c r="AM18048" i="35"/>
  <c r="AL18049" i="35"/>
  <c r="AM18049" i="35"/>
  <c r="AL18050" i="35"/>
  <c r="AM18050" i="35"/>
  <c r="AL18051" i="35"/>
  <c r="AM18051" i="35"/>
  <c r="AL18052" i="35"/>
  <c r="AM18052" i="35"/>
  <c r="AL18053" i="35"/>
  <c r="AM18053" i="35"/>
  <c r="AL18054" i="35"/>
  <c r="AM18054" i="35"/>
  <c r="AL18055" i="35"/>
  <c r="AM18055" i="35"/>
  <c r="AL18056" i="35"/>
  <c r="AM18056" i="35"/>
  <c r="AL18057" i="35"/>
  <c r="AM18057" i="35"/>
  <c r="AL18058" i="35"/>
  <c r="AM18058" i="35"/>
  <c r="AL18059" i="35"/>
  <c r="AM18059" i="35"/>
  <c r="AL18060" i="35"/>
  <c r="AM18060" i="35"/>
  <c r="AL18061" i="35"/>
  <c r="AM18061" i="35"/>
  <c r="AL18062" i="35"/>
  <c r="AM18062" i="35"/>
  <c r="AL18063" i="35"/>
  <c r="AM18063" i="35"/>
  <c r="AL18064" i="35"/>
  <c r="AM18064" i="35"/>
  <c r="AL18065" i="35"/>
  <c r="AM18065" i="35"/>
  <c r="AL18066" i="35"/>
  <c r="AM18066" i="35"/>
  <c r="AL18067" i="35"/>
  <c r="AM18067" i="35"/>
  <c r="AL18068" i="35"/>
  <c r="AM18068" i="35"/>
  <c r="AL18069" i="35"/>
  <c r="AM18069" i="35"/>
  <c r="AL18070" i="35"/>
  <c r="AM18070" i="35"/>
  <c r="AL18071" i="35"/>
  <c r="AM18071" i="35"/>
  <c r="AL18072" i="35"/>
  <c r="AM18072" i="35"/>
  <c r="AL18073" i="35"/>
  <c r="AM18073" i="35"/>
  <c r="AL18074" i="35"/>
  <c r="AM18074" i="35"/>
  <c r="AL18075" i="35"/>
  <c r="AM18075" i="35"/>
  <c r="AL18076" i="35"/>
  <c r="AX38" i="35" s="1"/>
  <c r="AM18076" i="35"/>
  <c r="AL18077" i="35"/>
  <c r="AM18077" i="35"/>
  <c r="AL18078" i="35"/>
  <c r="AM18078" i="35"/>
  <c r="AL18079" i="35"/>
  <c r="AM18079" i="35"/>
  <c r="AL18080" i="35"/>
  <c r="AM18080" i="35"/>
  <c r="AL18081" i="35"/>
  <c r="AM18081" i="35"/>
  <c r="AL18082" i="35"/>
  <c r="AM18082" i="35"/>
  <c r="AL18083" i="35"/>
  <c r="AM18083" i="35"/>
  <c r="AL18084" i="35"/>
  <c r="AM18084" i="35"/>
  <c r="AL18085" i="35"/>
  <c r="AM18085" i="35"/>
  <c r="AL18086" i="35"/>
  <c r="AM18086" i="35"/>
  <c r="AL18087" i="35"/>
  <c r="AM18087" i="35"/>
  <c r="AL18088" i="35"/>
  <c r="AM18088" i="35"/>
  <c r="AL18089" i="35"/>
  <c r="AM18089" i="35"/>
  <c r="AL18090" i="35"/>
  <c r="AM18090" i="35"/>
  <c r="AL18091" i="35"/>
  <c r="AM18091" i="35"/>
  <c r="AL18092" i="35"/>
  <c r="AM18092" i="35"/>
  <c r="AL18093" i="35"/>
  <c r="AM18093" i="35"/>
  <c r="AL18094" i="35"/>
  <c r="AM18094" i="35"/>
  <c r="AL18095" i="35"/>
  <c r="AM18095" i="35"/>
  <c r="AL18096" i="35"/>
  <c r="AM18096" i="35"/>
  <c r="AL18097" i="35"/>
  <c r="AM18097" i="35"/>
  <c r="AL18098" i="35"/>
  <c r="AM18098" i="35"/>
  <c r="AL18099" i="35"/>
  <c r="AM18099" i="35"/>
  <c r="AL18100" i="35"/>
  <c r="AM18100" i="35"/>
  <c r="AL18101" i="35"/>
  <c r="AM18101" i="35"/>
  <c r="AL18102" i="35"/>
  <c r="AM18102" i="35"/>
  <c r="AL18103" i="35"/>
  <c r="AM18103" i="35"/>
  <c r="AL18104" i="35"/>
  <c r="AM18104" i="35"/>
  <c r="AL18105" i="35"/>
  <c r="AM18105" i="35"/>
  <c r="AL18106" i="35"/>
  <c r="AM18106" i="35"/>
  <c r="AL18107" i="35"/>
  <c r="AM18107" i="35"/>
  <c r="AL18108" i="35"/>
  <c r="AM18108" i="35"/>
  <c r="AL18109" i="35"/>
  <c r="AM18109" i="35"/>
  <c r="AL18110" i="35"/>
  <c r="AM18110" i="35"/>
  <c r="AL18111" i="35"/>
  <c r="AM18111" i="35"/>
  <c r="AL18112" i="35"/>
  <c r="AM18112" i="35"/>
  <c r="AL18113" i="35"/>
  <c r="AM18113" i="35"/>
  <c r="AL18114" i="35"/>
  <c r="AM18114" i="35"/>
  <c r="AL18115" i="35"/>
  <c r="AM18115" i="35"/>
  <c r="AL18116" i="35"/>
  <c r="AM18116" i="35"/>
  <c r="AL18117" i="35"/>
  <c r="AM18117" i="35"/>
  <c r="AL18118" i="35"/>
  <c r="AM18118" i="35"/>
  <c r="AL18119" i="35"/>
  <c r="AM18119" i="35"/>
  <c r="AL18120" i="35"/>
  <c r="AM18120" i="35"/>
  <c r="AL18121" i="35"/>
  <c r="AM18121" i="35"/>
  <c r="AL18122" i="35"/>
  <c r="AM18122" i="35"/>
  <c r="AL18123" i="35"/>
  <c r="AM18123" i="35"/>
  <c r="AL18124" i="35"/>
  <c r="AM18124" i="35"/>
  <c r="AL18125" i="35"/>
  <c r="AM18125" i="35"/>
  <c r="AL18126" i="35"/>
  <c r="AM18126" i="35"/>
  <c r="AL18127" i="35"/>
  <c r="AM18127" i="35"/>
  <c r="AL18128" i="35"/>
  <c r="AM18128" i="35"/>
  <c r="AL18129" i="35"/>
  <c r="AM18129" i="35"/>
  <c r="AL18130" i="35"/>
  <c r="AM18130" i="35"/>
  <c r="AL18131" i="35"/>
  <c r="AM18131" i="35"/>
  <c r="AL18132" i="35"/>
  <c r="AM18132" i="35"/>
  <c r="AL18133" i="35"/>
  <c r="AM18133" i="35"/>
  <c r="AL18134" i="35"/>
  <c r="AM18134" i="35"/>
  <c r="AL18135" i="35"/>
  <c r="AM18135" i="35"/>
  <c r="AL18136" i="35"/>
  <c r="AM18136" i="35"/>
  <c r="AL18137" i="35"/>
  <c r="AM18137" i="35"/>
  <c r="AL18138" i="35"/>
  <c r="AM18138" i="35"/>
  <c r="AL18139" i="35"/>
  <c r="AM18139" i="35"/>
  <c r="AL18140" i="35"/>
  <c r="AM18140" i="35"/>
  <c r="AL18141" i="35"/>
  <c r="AM18141" i="35"/>
  <c r="AL18142" i="35"/>
  <c r="AM18142" i="35"/>
  <c r="AL18143" i="35"/>
  <c r="AM18143" i="35"/>
  <c r="AL18144" i="35"/>
  <c r="AM18144" i="35"/>
  <c r="AL18145" i="35"/>
  <c r="AM18145" i="35"/>
  <c r="AL18146" i="35"/>
  <c r="AM18146" i="35"/>
  <c r="AL18147" i="35"/>
  <c r="AM18147" i="35"/>
  <c r="AL18148" i="35"/>
  <c r="AM18148" i="35"/>
  <c r="AL18149" i="35"/>
  <c r="AM18149" i="35"/>
  <c r="AL18150" i="35"/>
  <c r="AM18150" i="35"/>
  <c r="AL18151" i="35"/>
  <c r="AM18151" i="35"/>
  <c r="AL18152" i="35"/>
  <c r="AM18152" i="35"/>
  <c r="AL18153" i="35"/>
  <c r="AM18153" i="35"/>
  <c r="AL18154" i="35"/>
  <c r="AM18154" i="35"/>
  <c r="AL18155" i="35"/>
  <c r="AM18155" i="35"/>
  <c r="AL18156" i="35"/>
  <c r="AM18156" i="35"/>
  <c r="AL18157" i="35"/>
  <c r="AM18157" i="35"/>
  <c r="AL18158" i="35"/>
  <c r="AM18158" i="35"/>
  <c r="AL18159" i="35"/>
  <c r="AM18159" i="35"/>
  <c r="AL18160" i="35"/>
  <c r="AM18160" i="35"/>
  <c r="AL18161" i="35"/>
  <c r="AM18161" i="35"/>
  <c r="AL18162" i="35"/>
  <c r="AM18162" i="35"/>
  <c r="AL18163" i="35"/>
  <c r="AM18163" i="35"/>
  <c r="AL18164" i="35"/>
  <c r="AM18164" i="35"/>
  <c r="AL18165" i="35"/>
  <c r="AM18165" i="35"/>
  <c r="AL18166" i="35"/>
  <c r="AM18166" i="35"/>
  <c r="AL18167" i="35"/>
  <c r="AM18167" i="35"/>
  <c r="AL18168" i="35"/>
  <c r="AM18168" i="35"/>
  <c r="AL18169" i="35"/>
  <c r="AM18169" i="35"/>
  <c r="AL18170" i="35"/>
  <c r="AM18170" i="35"/>
  <c r="AL18171" i="35"/>
  <c r="AM18171" i="35"/>
  <c r="AL18172" i="35"/>
  <c r="AM18172" i="35"/>
  <c r="AL18173" i="35"/>
  <c r="AM18173" i="35"/>
  <c r="AL18174" i="35"/>
  <c r="AM18174" i="35"/>
  <c r="AL18175" i="35"/>
  <c r="AM18175" i="35"/>
  <c r="AL18176" i="35"/>
  <c r="AM18176" i="35"/>
  <c r="AL18177" i="35"/>
  <c r="AM18177" i="35"/>
  <c r="AL18178" i="35"/>
  <c r="AM18178" i="35"/>
  <c r="AL18179" i="35"/>
  <c r="AM18179" i="35"/>
  <c r="AL18180" i="35"/>
  <c r="AM18180" i="35"/>
  <c r="AL18181" i="35"/>
  <c r="AM18181" i="35"/>
  <c r="AL18182" i="35"/>
  <c r="AM18182" i="35"/>
  <c r="AL18183" i="35"/>
  <c r="AM18183" i="35"/>
  <c r="AL18184" i="35"/>
  <c r="AM18184" i="35"/>
  <c r="AL18185" i="35"/>
  <c r="AM18185" i="35"/>
  <c r="AL18186" i="35"/>
  <c r="AM18186" i="35"/>
  <c r="AL18187" i="35"/>
  <c r="AM18187" i="35"/>
  <c r="AL18188" i="35"/>
  <c r="AM18188" i="35"/>
  <c r="AL18189" i="35"/>
  <c r="AM18189" i="35"/>
  <c r="AL18190" i="35"/>
  <c r="AM18190" i="35"/>
  <c r="AL18191" i="35"/>
  <c r="AM18191" i="35"/>
  <c r="AL18192" i="35"/>
  <c r="AM18192" i="35"/>
  <c r="AL18193" i="35"/>
  <c r="AM18193" i="35"/>
  <c r="AL18194" i="35"/>
  <c r="AM18194" i="35"/>
  <c r="AL18195" i="35"/>
  <c r="AM18195" i="35"/>
  <c r="AL18196" i="35"/>
  <c r="AM18196" i="35"/>
  <c r="AL18197" i="35"/>
  <c r="AM18197" i="35"/>
  <c r="AL18198" i="35"/>
  <c r="AM18198" i="35"/>
  <c r="AL18199" i="35"/>
  <c r="AM18199" i="35"/>
  <c r="AL18200" i="35"/>
  <c r="AM18200" i="35"/>
  <c r="AL18201" i="35"/>
  <c r="AM18201" i="35"/>
  <c r="AL18202" i="35"/>
  <c r="AM18202" i="35"/>
  <c r="AL18203" i="35"/>
  <c r="AM18203" i="35"/>
  <c r="AL18204" i="35"/>
  <c r="AM18204" i="35"/>
  <c r="AL18205" i="35"/>
  <c r="AM18205" i="35"/>
  <c r="AL18206" i="35"/>
  <c r="AM18206" i="35"/>
  <c r="AL18207" i="35"/>
  <c r="AM18207" i="35"/>
  <c r="AL18208" i="35"/>
  <c r="AM18208" i="35"/>
  <c r="AL18209" i="35"/>
  <c r="AM18209" i="35"/>
  <c r="AL18210" i="35"/>
  <c r="AM18210" i="35"/>
  <c r="AL18211" i="35"/>
  <c r="AM18211" i="35"/>
  <c r="AL18212" i="35"/>
  <c r="AM18212" i="35"/>
  <c r="AL18213" i="35"/>
  <c r="AM18213" i="35"/>
  <c r="AL18214" i="35"/>
  <c r="AM18214" i="35"/>
  <c r="AL18215" i="35"/>
  <c r="AM18215" i="35"/>
  <c r="AL18216" i="35"/>
  <c r="AM18216" i="35"/>
  <c r="AL18217" i="35"/>
  <c r="AM18217" i="35"/>
  <c r="AL18218" i="35"/>
  <c r="AM18218" i="35"/>
  <c r="AL18219" i="35"/>
  <c r="AM18219" i="35"/>
  <c r="AL18220" i="35"/>
  <c r="AM18220" i="35"/>
  <c r="AL18221" i="35"/>
  <c r="AM18221" i="35"/>
  <c r="AL18222" i="35"/>
  <c r="AM18222" i="35"/>
  <c r="AL18223" i="35"/>
  <c r="AM18223" i="35"/>
  <c r="AL18224" i="35"/>
  <c r="AM18224" i="35"/>
  <c r="AL18225" i="35"/>
  <c r="AM18225" i="35"/>
  <c r="AL18226" i="35"/>
  <c r="AM18226" i="35"/>
  <c r="AL18227" i="35"/>
  <c r="AM18227" i="35"/>
  <c r="AL18228" i="35"/>
  <c r="AM18228" i="35"/>
  <c r="AL18229" i="35"/>
  <c r="AM18229" i="35"/>
  <c r="AL18230" i="35"/>
  <c r="AM18230" i="35"/>
  <c r="AL18231" i="35"/>
  <c r="AM18231" i="35"/>
  <c r="AL18232" i="35"/>
  <c r="AM18232" i="35"/>
  <c r="AL18233" i="35"/>
  <c r="AM18233" i="35"/>
  <c r="AL18234" i="35"/>
  <c r="AM18234" i="35"/>
  <c r="AL18235" i="35"/>
  <c r="AM18235" i="35"/>
  <c r="AL18236" i="35"/>
  <c r="AM18236" i="35"/>
  <c r="AL18237" i="35"/>
  <c r="AM18237" i="35"/>
  <c r="AL18238" i="35"/>
  <c r="AM18238" i="35"/>
  <c r="AL18239" i="35"/>
  <c r="AM18239" i="35"/>
  <c r="AL18240" i="35"/>
  <c r="AM18240" i="35"/>
  <c r="AL18241" i="35"/>
  <c r="AM18241" i="35"/>
  <c r="AL18242" i="35"/>
  <c r="AM18242" i="35"/>
  <c r="AL18243" i="35"/>
  <c r="AM18243" i="35"/>
  <c r="AL18244" i="35"/>
  <c r="AM18244" i="35"/>
  <c r="AL18245" i="35"/>
  <c r="AM18245" i="35"/>
  <c r="AL18246" i="35"/>
  <c r="AM18246" i="35"/>
  <c r="AL18247" i="35"/>
  <c r="AM18247" i="35"/>
  <c r="AL18248" i="35"/>
  <c r="AM18248" i="35"/>
  <c r="AL18249" i="35"/>
  <c r="AM18249" i="35"/>
  <c r="AL18250" i="35"/>
  <c r="AM18250" i="35"/>
  <c r="AL18251" i="35"/>
  <c r="AM18251" i="35"/>
  <c r="AL18252" i="35"/>
  <c r="AM18252" i="35"/>
  <c r="AL18253" i="35"/>
  <c r="AM18253" i="35"/>
  <c r="AL18254" i="35"/>
  <c r="AM18254" i="35"/>
  <c r="AL18255" i="35"/>
  <c r="AM18255" i="35"/>
  <c r="AL18256" i="35"/>
  <c r="AM18256" i="35"/>
  <c r="AL18257" i="35"/>
  <c r="AM18257" i="35"/>
  <c r="AL18258" i="35"/>
  <c r="AM18258" i="35"/>
  <c r="AL18259" i="35"/>
  <c r="AM18259" i="35"/>
  <c r="AL18260" i="35"/>
  <c r="AM18260" i="35"/>
  <c r="AL18261" i="35"/>
  <c r="AM18261" i="35"/>
  <c r="AL18262" i="35"/>
  <c r="AM18262" i="35"/>
  <c r="AL18263" i="35"/>
  <c r="AM18263" i="35"/>
  <c r="AL18264" i="35"/>
  <c r="AM18264" i="35"/>
  <c r="AL18265" i="35"/>
  <c r="AM18265" i="35"/>
  <c r="AL18266" i="35"/>
  <c r="AM18266" i="35"/>
  <c r="AL18267" i="35"/>
  <c r="AM18267" i="35"/>
  <c r="AL18268" i="35"/>
  <c r="AM18268" i="35"/>
  <c r="AL18269" i="35"/>
  <c r="AM18269" i="35"/>
  <c r="AL18270" i="35"/>
  <c r="AM18270" i="35"/>
  <c r="AL18271" i="35"/>
  <c r="AM18271" i="35"/>
  <c r="AL18272" i="35"/>
  <c r="AM18272" i="35"/>
  <c r="AL18273" i="35"/>
  <c r="AM18273" i="35"/>
  <c r="AL18274" i="35"/>
  <c r="AM18274" i="35"/>
  <c r="AL18275" i="35"/>
  <c r="AM18275" i="35"/>
  <c r="AL18276" i="35"/>
  <c r="AM18276" i="35"/>
  <c r="AL18277" i="35"/>
  <c r="AM18277" i="35"/>
  <c r="AL18278" i="35"/>
  <c r="AM18278" i="35"/>
  <c r="AL18279" i="35"/>
  <c r="AM18279" i="35"/>
  <c r="AL18280" i="35"/>
  <c r="AM18280" i="35"/>
  <c r="AL18281" i="35"/>
  <c r="AM18281" i="35"/>
  <c r="AL18282" i="35"/>
  <c r="AM18282" i="35"/>
  <c r="AL18283" i="35"/>
  <c r="AM18283" i="35"/>
  <c r="AL18284" i="35"/>
  <c r="AM18284" i="35"/>
  <c r="AL18285" i="35"/>
  <c r="AM18285" i="35"/>
  <c r="AL18286" i="35"/>
  <c r="AM18286" i="35"/>
  <c r="AL18287" i="35"/>
  <c r="AM18287" i="35"/>
  <c r="AL18288" i="35"/>
  <c r="AM18288" i="35"/>
  <c r="AL18289" i="35"/>
  <c r="AM18289" i="35"/>
  <c r="AL18290" i="35"/>
  <c r="AM18290" i="35"/>
  <c r="AL18291" i="35"/>
  <c r="AM18291" i="35"/>
  <c r="AL18292" i="35"/>
  <c r="AM18292" i="35"/>
  <c r="AL18293" i="35"/>
  <c r="AM18293" i="35"/>
  <c r="AL18294" i="35"/>
  <c r="AM18294" i="35"/>
  <c r="AL18295" i="35"/>
  <c r="AM18295" i="35"/>
  <c r="AL18296" i="35"/>
  <c r="AM18296" i="35"/>
  <c r="AL18297" i="35"/>
  <c r="AM18297" i="35"/>
  <c r="AL18298" i="35"/>
  <c r="AM18298" i="35"/>
  <c r="AL18299" i="35"/>
  <c r="AM18299" i="35"/>
  <c r="AL18300" i="35"/>
  <c r="AM18300" i="35"/>
  <c r="AL18301" i="35"/>
  <c r="AM18301" i="35"/>
  <c r="AL18302" i="35"/>
  <c r="AM18302" i="35"/>
  <c r="AL18303" i="35"/>
  <c r="AM18303" i="35"/>
  <c r="AL18304" i="35"/>
  <c r="AM18304" i="35"/>
  <c r="AL18305" i="35"/>
  <c r="AM18305" i="35"/>
  <c r="AL18306" i="35"/>
  <c r="AM18306" i="35"/>
  <c r="AL18307" i="35"/>
  <c r="AM18307" i="35"/>
  <c r="AL18308" i="35"/>
  <c r="AM18308" i="35"/>
  <c r="AL18309" i="35"/>
  <c r="AM18309" i="35"/>
  <c r="AL18310" i="35"/>
  <c r="AM18310" i="35"/>
  <c r="AL18311" i="35"/>
  <c r="AM18311" i="35"/>
  <c r="AL18312" i="35"/>
  <c r="AM18312" i="35"/>
  <c r="AL18313" i="35"/>
  <c r="AM18313" i="35"/>
  <c r="AL18314" i="35"/>
  <c r="AM18314" i="35"/>
  <c r="AL18315" i="35"/>
  <c r="AM18315" i="35"/>
  <c r="AL18316" i="35"/>
  <c r="AM18316" i="35"/>
  <c r="AL18317" i="35"/>
  <c r="AM18317" i="35"/>
  <c r="AL18318" i="35"/>
  <c r="AM18318" i="35"/>
  <c r="AL18319" i="35"/>
  <c r="AM18319" i="35"/>
  <c r="AL18320" i="35"/>
  <c r="AM18320" i="35"/>
  <c r="AL18321" i="35"/>
  <c r="AM18321" i="35"/>
  <c r="AL18322" i="35"/>
  <c r="AM18322" i="35"/>
  <c r="AL18323" i="35"/>
  <c r="AM18323" i="35"/>
  <c r="AL18324" i="35"/>
  <c r="AM18324" i="35"/>
  <c r="AL18325" i="35"/>
  <c r="AM18325" i="35"/>
  <c r="AL18326" i="35"/>
  <c r="AM18326" i="35"/>
  <c r="AL18327" i="35"/>
  <c r="AM18327" i="35"/>
  <c r="AL18328" i="35"/>
  <c r="AM18328" i="35"/>
  <c r="AL18329" i="35"/>
  <c r="AM18329" i="35"/>
  <c r="AL18330" i="35"/>
  <c r="AM18330" i="35"/>
  <c r="AL18331" i="35"/>
  <c r="AM18331" i="35"/>
  <c r="AL18332" i="35"/>
  <c r="AM18332" i="35"/>
  <c r="AL18333" i="35"/>
  <c r="AM18333" i="35"/>
  <c r="AL18334" i="35"/>
  <c r="AM18334" i="35"/>
  <c r="AL18335" i="35"/>
  <c r="AM18335" i="35"/>
  <c r="AL18336" i="35"/>
  <c r="AM18336" i="35"/>
  <c r="AL18337" i="35"/>
  <c r="AM18337" i="35"/>
  <c r="AL18338" i="35"/>
  <c r="AM18338" i="35"/>
  <c r="AL18339" i="35"/>
  <c r="AM18339" i="35"/>
  <c r="AL18340" i="35"/>
  <c r="AM18340" i="35"/>
  <c r="AL18341" i="35"/>
  <c r="AM18341" i="35"/>
  <c r="AL18342" i="35"/>
  <c r="AM18342" i="35"/>
  <c r="AL18343" i="35"/>
  <c r="AM18343" i="35"/>
  <c r="AL18344" i="35"/>
  <c r="AM18344" i="35"/>
  <c r="AL18345" i="35"/>
  <c r="AM18345" i="35"/>
  <c r="AL18346" i="35"/>
  <c r="AM18346" i="35"/>
  <c r="AL18347" i="35"/>
  <c r="AM18347" i="35"/>
  <c r="AL18348" i="35"/>
  <c r="AM18348" i="35"/>
  <c r="AL18349" i="35"/>
  <c r="AM18349" i="35"/>
  <c r="AL18350" i="35"/>
  <c r="AM18350" i="35"/>
  <c r="AL18351" i="35"/>
  <c r="AM18351" i="35"/>
  <c r="AL18352" i="35"/>
  <c r="AM18352" i="35"/>
  <c r="AL18353" i="35"/>
  <c r="AM18353" i="35"/>
  <c r="AL18354" i="35"/>
  <c r="AM18354" i="35"/>
  <c r="AL18355" i="35"/>
  <c r="AM18355" i="35"/>
  <c r="AL18356" i="35"/>
  <c r="AM18356" i="35"/>
  <c r="AL18357" i="35"/>
  <c r="AM18357" i="35"/>
  <c r="AL18358" i="35"/>
  <c r="AM18358" i="35"/>
  <c r="AL18359" i="35"/>
  <c r="AM18359" i="35"/>
  <c r="AL18360" i="35"/>
  <c r="AM18360" i="35"/>
  <c r="AL18361" i="35"/>
  <c r="AM18361" i="35"/>
  <c r="AL18362" i="35"/>
  <c r="AM18362" i="35"/>
  <c r="AL18363" i="35"/>
  <c r="AM18363" i="35"/>
  <c r="AL18364" i="35"/>
  <c r="AM18364" i="35"/>
  <c r="AL18365" i="35"/>
  <c r="AM18365" i="35"/>
  <c r="AL18366" i="35"/>
  <c r="AM18366" i="35"/>
  <c r="AL18367" i="35"/>
  <c r="AM18367" i="35"/>
  <c r="AL18368" i="35"/>
  <c r="AM18368" i="35"/>
  <c r="AL18369" i="35"/>
  <c r="AM18369" i="35"/>
  <c r="AL18370" i="35"/>
  <c r="AM18370" i="35"/>
  <c r="AL18371" i="35"/>
  <c r="AM18371" i="35"/>
  <c r="AL18372" i="35"/>
  <c r="AM18372" i="35"/>
  <c r="AL18373" i="35"/>
  <c r="AM18373" i="35"/>
  <c r="AL18374" i="35"/>
  <c r="AM18374" i="35"/>
  <c r="AL18375" i="35"/>
  <c r="AM18375" i="35"/>
  <c r="AL18376" i="35"/>
  <c r="AM18376" i="35"/>
  <c r="AL18377" i="35"/>
  <c r="AM18377" i="35"/>
  <c r="AL18378" i="35"/>
  <c r="AM18378" i="35"/>
  <c r="AL18379" i="35"/>
  <c r="AM18379" i="35"/>
  <c r="AL18380" i="35"/>
  <c r="AM18380" i="35"/>
  <c r="AL18381" i="35"/>
  <c r="AM18381" i="35"/>
  <c r="AL18382" i="35"/>
  <c r="AM18382" i="35"/>
  <c r="AL18383" i="35"/>
  <c r="AM18383" i="35"/>
  <c r="AL18384" i="35"/>
  <c r="AM18384" i="35"/>
  <c r="AL18385" i="35"/>
  <c r="AM18385" i="35"/>
  <c r="AL18386" i="35"/>
  <c r="AM18386" i="35"/>
  <c r="AL18387" i="35"/>
  <c r="AM18387" i="35"/>
  <c r="AL18388" i="35"/>
  <c r="AM18388" i="35"/>
  <c r="AL18389" i="35"/>
  <c r="AM18389" i="35"/>
  <c r="AL18390" i="35"/>
  <c r="AM18390" i="35"/>
  <c r="AL18391" i="35"/>
  <c r="AM18391" i="35"/>
  <c r="AL18392" i="35"/>
  <c r="AM18392" i="35"/>
  <c r="AL18393" i="35"/>
  <c r="AM18393" i="35"/>
  <c r="AL18394" i="35"/>
  <c r="AM18394" i="35"/>
  <c r="AL18395" i="35"/>
  <c r="AM18395" i="35"/>
  <c r="AL18396" i="35"/>
  <c r="AM18396" i="35"/>
  <c r="AL18397" i="35"/>
  <c r="AM18397" i="35"/>
  <c r="AL18398" i="35"/>
  <c r="AM18398" i="35"/>
  <c r="AL18399" i="35"/>
  <c r="AM18399" i="35"/>
  <c r="AL18400" i="35"/>
  <c r="AM18400" i="35"/>
  <c r="AL18401" i="35"/>
  <c r="AM18401" i="35"/>
  <c r="AL18402" i="35"/>
  <c r="AM18402" i="35"/>
  <c r="AL18403" i="35"/>
  <c r="AM18403" i="35"/>
  <c r="AL18404" i="35"/>
  <c r="AM18404" i="35"/>
  <c r="AL18405" i="35"/>
  <c r="AM18405" i="35"/>
  <c r="AL18406" i="35"/>
  <c r="AM18406" i="35"/>
  <c r="AL18407" i="35"/>
  <c r="AM18407" i="35"/>
  <c r="AL18408" i="35"/>
  <c r="AM18408" i="35"/>
  <c r="AL18409" i="35"/>
  <c r="AM18409" i="35"/>
  <c r="AL18410" i="35"/>
  <c r="AM18410" i="35"/>
  <c r="AL18411" i="35"/>
  <c r="AM18411" i="35"/>
  <c r="AL18412" i="35"/>
  <c r="AM18412" i="35"/>
  <c r="AL18413" i="35"/>
  <c r="AM18413" i="35"/>
  <c r="AL18414" i="35"/>
  <c r="AM18414" i="35"/>
  <c r="AL18415" i="35"/>
  <c r="AM18415" i="35"/>
  <c r="AL18416" i="35"/>
  <c r="AM18416" i="35"/>
  <c r="AL18417" i="35"/>
  <c r="AM18417" i="35"/>
  <c r="AL18418" i="35"/>
  <c r="AM18418" i="35"/>
  <c r="AL18419" i="35"/>
  <c r="AM18419" i="35"/>
  <c r="AL18420" i="35"/>
  <c r="AM18420" i="35"/>
  <c r="AL18421" i="35"/>
  <c r="AM18421" i="35"/>
  <c r="AL18422" i="35"/>
  <c r="AM18422" i="35"/>
  <c r="AL18423" i="35"/>
  <c r="AM18423" i="35"/>
  <c r="AL18424" i="35"/>
  <c r="AM18424" i="35"/>
  <c r="AL18425" i="35"/>
  <c r="AM18425" i="35"/>
  <c r="AL18426" i="35"/>
  <c r="AM18426" i="35"/>
  <c r="AL18427" i="35"/>
  <c r="AM18427" i="35"/>
  <c r="AL18428" i="35"/>
  <c r="AM18428" i="35"/>
  <c r="AL18429" i="35"/>
  <c r="AM18429" i="35"/>
  <c r="AL18430" i="35"/>
  <c r="AM18430" i="35"/>
  <c r="AL18431" i="35"/>
  <c r="AM18431" i="35"/>
  <c r="AL18432" i="35"/>
  <c r="AM18432" i="35"/>
  <c r="AL18433" i="35"/>
  <c r="AM18433" i="35"/>
  <c r="AL18434" i="35"/>
  <c r="AM18434" i="35"/>
  <c r="AL18435" i="35"/>
  <c r="AM18435" i="35"/>
  <c r="AL18436" i="35"/>
  <c r="AM18436" i="35"/>
  <c r="AL18437" i="35"/>
  <c r="AM18437" i="35"/>
  <c r="AL18438" i="35"/>
  <c r="AM18438" i="35"/>
  <c r="AL18439" i="35"/>
  <c r="AM18439" i="35"/>
  <c r="AL18440" i="35"/>
  <c r="AM18440" i="35"/>
  <c r="AL18441" i="35"/>
  <c r="AM18441" i="35"/>
  <c r="AL18442" i="35"/>
  <c r="AM18442" i="35"/>
  <c r="AL18443" i="35"/>
  <c r="AM18443" i="35"/>
  <c r="AL18444" i="35"/>
  <c r="AM18444" i="35"/>
  <c r="AL18445" i="35"/>
  <c r="AM18445" i="35"/>
  <c r="AL18446" i="35"/>
  <c r="AM18446" i="35"/>
  <c r="AL18447" i="35"/>
  <c r="AM18447" i="35"/>
  <c r="AL18448" i="35"/>
  <c r="AM18448" i="35"/>
  <c r="AL18449" i="35"/>
  <c r="AM18449" i="35"/>
  <c r="AL18450" i="35"/>
  <c r="AM18450" i="35"/>
  <c r="AL18451" i="35"/>
  <c r="AM18451" i="35"/>
  <c r="AL18452" i="35"/>
  <c r="AM18452" i="35"/>
  <c r="AL18453" i="35"/>
  <c r="AM18453" i="35"/>
  <c r="AL18454" i="35"/>
  <c r="AM18454" i="35"/>
  <c r="AL18455" i="35"/>
  <c r="AM18455" i="35"/>
  <c r="AL18456" i="35"/>
  <c r="AM18456" i="35"/>
  <c r="AL18457" i="35"/>
  <c r="AM18457" i="35"/>
  <c r="AL18458" i="35"/>
  <c r="AM18458" i="35"/>
  <c r="AL18459" i="35"/>
  <c r="AM18459" i="35"/>
  <c r="AL18460" i="35"/>
  <c r="AM18460" i="35"/>
  <c r="AL18461" i="35"/>
  <c r="AM18461" i="35"/>
  <c r="AL18462" i="35"/>
  <c r="AM18462" i="35"/>
  <c r="AL18463" i="35"/>
  <c r="AM18463" i="35"/>
  <c r="AL18464" i="35"/>
  <c r="AM18464" i="35"/>
  <c r="AL18465" i="35"/>
  <c r="AM18465" i="35"/>
  <c r="AL18466" i="35"/>
  <c r="AM18466" i="35"/>
  <c r="AL18467" i="35"/>
  <c r="AM18467" i="35"/>
  <c r="AL18468" i="35"/>
  <c r="AM18468" i="35"/>
  <c r="AL18469" i="35"/>
  <c r="AM18469" i="35"/>
  <c r="AL18470" i="35"/>
  <c r="AM18470" i="35"/>
  <c r="AL18471" i="35"/>
  <c r="AM18471" i="35"/>
  <c r="AL18472" i="35"/>
  <c r="AM18472" i="35"/>
  <c r="AL18473" i="35"/>
  <c r="AM18473" i="35"/>
  <c r="AL18474" i="35"/>
  <c r="AM18474" i="35"/>
  <c r="AL18475" i="35"/>
  <c r="AM18475" i="35"/>
  <c r="AL18476" i="35"/>
  <c r="AM18476" i="35"/>
  <c r="AL18477" i="35"/>
  <c r="AM18477" i="35"/>
  <c r="AL18478" i="35"/>
  <c r="AM18478" i="35"/>
  <c r="AL18479" i="35"/>
  <c r="AM18479" i="35"/>
  <c r="AL18480" i="35"/>
  <c r="AM18480" i="35"/>
  <c r="AL18481" i="35"/>
  <c r="AM18481" i="35"/>
  <c r="AL18482" i="35"/>
  <c r="AM18482" i="35"/>
  <c r="AL18483" i="35"/>
  <c r="AM18483" i="35"/>
  <c r="AL18484" i="35"/>
  <c r="AM18484" i="35"/>
  <c r="AL18485" i="35"/>
  <c r="AM18485" i="35"/>
  <c r="AL18486" i="35"/>
  <c r="AM18486" i="35"/>
  <c r="AL18487" i="35"/>
  <c r="AM18487" i="35"/>
  <c r="AL18488" i="35"/>
  <c r="AM18488" i="35"/>
  <c r="AL18489" i="35"/>
  <c r="AM18489" i="35"/>
  <c r="AL18490" i="35"/>
  <c r="AM18490" i="35"/>
  <c r="AL18491" i="35"/>
  <c r="AM18491" i="35"/>
  <c r="AL18492" i="35"/>
  <c r="AM18492" i="35"/>
  <c r="AL18493" i="35"/>
  <c r="AM18493" i="35"/>
  <c r="AL18494" i="35"/>
  <c r="AM18494" i="35"/>
  <c r="AL18495" i="35"/>
  <c r="AM18495" i="35"/>
  <c r="AL18496" i="35"/>
  <c r="AM18496" i="35"/>
  <c r="AL18497" i="35"/>
  <c r="AM18497" i="35"/>
  <c r="AL18498" i="35"/>
  <c r="AM18498" i="35"/>
  <c r="AL18499" i="35"/>
  <c r="AM18499" i="35"/>
  <c r="AL18500" i="35"/>
  <c r="AM18500" i="35"/>
  <c r="AL18501" i="35"/>
  <c r="AM18501" i="35"/>
  <c r="AL18502" i="35"/>
  <c r="AM18502" i="35"/>
  <c r="AL18503" i="35"/>
  <c r="AM18503" i="35"/>
  <c r="AL18504" i="35"/>
  <c r="AM18504" i="35"/>
  <c r="AL18505" i="35"/>
  <c r="AM18505" i="35"/>
  <c r="AL18506" i="35"/>
  <c r="AM18506" i="35"/>
  <c r="AL18507" i="35"/>
  <c r="AM18507" i="35"/>
  <c r="AL18508" i="35"/>
  <c r="AM18508" i="35"/>
  <c r="AL18509" i="35"/>
  <c r="AM18509" i="35"/>
  <c r="AL18510" i="35"/>
  <c r="AM18510" i="35"/>
  <c r="AL18511" i="35"/>
  <c r="AM18511" i="35"/>
  <c r="AL18512" i="35"/>
  <c r="AM18512" i="35"/>
  <c r="AL18513" i="35"/>
  <c r="AM18513" i="35"/>
  <c r="AL18514" i="35"/>
  <c r="AM18514" i="35"/>
  <c r="AL18515" i="35"/>
  <c r="AM18515" i="35"/>
  <c r="AL18516" i="35"/>
  <c r="AM18516" i="35"/>
  <c r="AL18517" i="35"/>
  <c r="AM18517" i="35"/>
  <c r="AL18518" i="35"/>
  <c r="AM18518" i="35"/>
  <c r="AL18519" i="35"/>
  <c r="AM18519" i="35"/>
  <c r="AL18520" i="35"/>
  <c r="AM18520" i="35"/>
  <c r="AL18521" i="35"/>
  <c r="AM18521" i="35"/>
  <c r="AL18522" i="35"/>
  <c r="AM18522" i="35"/>
  <c r="AL18523" i="35"/>
  <c r="AM18523" i="35"/>
  <c r="AL18524" i="35"/>
  <c r="AM18524" i="35"/>
  <c r="AL18525" i="35"/>
  <c r="AM18525" i="35"/>
  <c r="AL18526" i="35"/>
  <c r="AM18526" i="35"/>
  <c r="AL18527" i="35"/>
  <c r="AM18527" i="35"/>
  <c r="AL18528" i="35"/>
  <c r="AM18528" i="35"/>
  <c r="AL18529" i="35"/>
  <c r="AM18529" i="35"/>
  <c r="AL18530" i="35"/>
  <c r="AM18530" i="35"/>
  <c r="AL18531" i="35"/>
  <c r="AM18531" i="35"/>
  <c r="AL18532" i="35"/>
  <c r="AM18532" i="35"/>
  <c r="AL18533" i="35"/>
  <c r="AM18533" i="35"/>
  <c r="AL18534" i="35"/>
  <c r="AM18534" i="35"/>
  <c r="AL18535" i="35"/>
  <c r="AM18535" i="35"/>
  <c r="AL18536" i="35"/>
  <c r="AM18536" i="35"/>
  <c r="AL18537" i="35"/>
  <c r="AM18537" i="35"/>
  <c r="AL18538" i="35"/>
  <c r="AM18538" i="35"/>
  <c r="AL18539" i="35"/>
  <c r="AM18539" i="35"/>
  <c r="AL18540" i="35"/>
  <c r="AM18540" i="35"/>
  <c r="AL18541" i="35"/>
  <c r="AM18541" i="35"/>
  <c r="AL18542" i="35"/>
  <c r="AM18542" i="35"/>
  <c r="AL18543" i="35"/>
  <c r="AM18543" i="35"/>
  <c r="AL18544" i="35"/>
  <c r="AM18544" i="35"/>
  <c r="AL18545" i="35"/>
  <c r="AM18545" i="35"/>
  <c r="AL18546" i="35"/>
  <c r="AM18546" i="35"/>
  <c r="AL18547" i="35"/>
  <c r="AM18547" i="35"/>
  <c r="AL18548" i="35"/>
  <c r="AM18548" i="35"/>
  <c r="AL18549" i="35"/>
  <c r="AM18549" i="35"/>
  <c r="AL18550" i="35"/>
  <c r="AM18550" i="35"/>
  <c r="AL18551" i="35"/>
  <c r="AM18551" i="35"/>
  <c r="AL18552" i="35"/>
  <c r="AM18552" i="35"/>
  <c r="AL18553" i="35"/>
  <c r="AM18553" i="35"/>
  <c r="AL18554" i="35"/>
  <c r="AM18554" i="35"/>
  <c r="AL18555" i="35"/>
  <c r="AM18555" i="35"/>
  <c r="AL18556" i="35"/>
  <c r="AM18556" i="35"/>
  <c r="AL18557" i="35"/>
  <c r="AM18557" i="35"/>
  <c r="AL18558" i="35"/>
  <c r="AM18558" i="35"/>
  <c r="AL18559" i="35"/>
  <c r="AM18559" i="35"/>
  <c r="AL18560" i="35"/>
  <c r="AM18560" i="35"/>
  <c r="AL18561" i="35"/>
  <c r="AM18561" i="35"/>
  <c r="AL18562" i="35"/>
  <c r="AM18562" i="35"/>
  <c r="AL18563" i="35"/>
  <c r="AM18563" i="35"/>
  <c r="AL18564" i="35"/>
  <c r="AM18564" i="35"/>
  <c r="AL18565" i="35"/>
  <c r="AM18565" i="35"/>
  <c r="AL18566" i="35"/>
  <c r="AM18566" i="35"/>
  <c r="AL18567" i="35"/>
  <c r="AM18567" i="35"/>
  <c r="AL18568" i="35"/>
  <c r="AM18568" i="35"/>
  <c r="AL18569" i="35"/>
  <c r="AM18569" i="35"/>
  <c r="AL18570" i="35"/>
  <c r="AM18570" i="35"/>
  <c r="AL18571" i="35"/>
  <c r="AM18571" i="35"/>
  <c r="AL18572" i="35"/>
  <c r="AM18572" i="35"/>
  <c r="AL18573" i="35"/>
  <c r="AM18573" i="35"/>
  <c r="AL18574" i="35"/>
  <c r="AM18574" i="35"/>
  <c r="AL18575" i="35"/>
  <c r="AM18575" i="35"/>
  <c r="AL18576" i="35"/>
  <c r="AM18576" i="35"/>
  <c r="AL18577" i="35"/>
  <c r="AM18577" i="35"/>
  <c r="AL18578" i="35"/>
  <c r="AM18578" i="35"/>
  <c r="AL18579" i="35"/>
  <c r="AM18579" i="35"/>
  <c r="AL18580" i="35"/>
  <c r="AM18580" i="35"/>
  <c r="AL18581" i="35"/>
  <c r="AM18581" i="35"/>
  <c r="AL18582" i="35"/>
  <c r="AM18582" i="35"/>
  <c r="AL18583" i="35"/>
  <c r="AM18583" i="35"/>
  <c r="AL18584" i="35"/>
  <c r="AM18584" i="35"/>
  <c r="AL18585" i="35"/>
  <c r="AM18585" i="35"/>
  <c r="AL18586" i="35"/>
  <c r="AM18586" i="35"/>
  <c r="AL18587" i="35"/>
  <c r="AM18587" i="35"/>
  <c r="AL18588" i="35"/>
  <c r="AM18588" i="35"/>
  <c r="AL18589" i="35"/>
  <c r="AM18589" i="35"/>
  <c r="AL18590" i="35"/>
  <c r="AM18590" i="35"/>
  <c r="AL18591" i="35"/>
  <c r="AM18591" i="35"/>
  <c r="AL18592" i="35"/>
  <c r="AM18592" i="35"/>
  <c r="AL18593" i="35"/>
  <c r="AM18593" i="35"/>
  <c r="AL18594" i="35"/>
  <c r="AM18594" i="35"/>
  <c r="AL18595" i="35"/>
  <c r="AM18595" i="35"/>
  <c r="AL18596" i="35"/>
  <c r="AM18596" i="35"/>
  <c r="AL18597" i="35"/>
  <c r="AM18597" i="35"/>
  <c r="AL18598" i="35"/>
  <c r="AM18598" i="35"/>
  <c r="AL18599" i="35"/>
  <c r="AM18599" i="35"/>
  <c r="AL18600" i="35"/>
  <c r="AM18600" i="35"/>
  <c r="AL18601" i="35"/>
  <c r="AM18601" i="35"/>
  <c r="AL18602" i="35"/>
  <c r="AM18602" i="35"/>
  <c r="AL18603" i="35"/>
  <c r="AM18603" i="35"/>
  <c r="AL18604" i="35"/>
  <c r="AM18604" i="35"/>
  <c r="AL18605" i="35"/>
  <c r="AM18605" i="35"/>
  <c r="AL18606" i="35"/>
  <c r="AM18606" i="35"/>
  <c r="AL18607" i="35"/>
  <c r="AM18607" i="35"/>
  <c r="AL18608" i="35"/>
  <c r="AM18608" i="35"/>
  <c r="AL18609" i="35"/>
  <c r="AM18609" i="35"/>
  <c r="AL18610" i="35"/>
  <c r="AM18610" i="35"/>
  <c r="AL18611" i="35"/>
  <c r="AM18611" i="35"/>
  <c r="AL18612" i="35"/>
  <c r="AM18612" i="35"/>
  <c r="AL18613" i="35"/>
  <c r="AM18613" i="35"/>
  <c r="AL18614" i="35"/>
  <c r="AM18614" i="35"/>
  <c r="AL18615" i="35"/>
  <c r="AM18615" i="35"/>
  <c r="AL18616" i="35"/>
  <c r="AM18616" i="35"/>
  <c r="AL18617" i="35"/>
  <c r="AM18617" i="35"/>
  <c r="AL18618" i="35"/>
  <c r="AM18618" i="35"/>
  <c r="AL18619" i="35"/>
  <c r="AM18619" i="35"/>
  <c r="AL18620" i="35"/>
  <c r="AM18620" i="35"/>
  <c r="AL18621" i="35"/>
  <c r="AM18621" i="35"/>
  <c r="AL18622" i="35"/>
  <c r="AM18622" i="35"/>
  <c r="AL18623" i="35"/>
  <c r="AM18623" i="35"/>
  <c r="AL18624" i="35"/>
  <c r="AM18624" i="35"/>
  <c r="AL18625" i="35"/>
  <c r="AM18625" i="35"/>
  <c r="AL18626" i="35"/>
  <c r="AM18626" i="35"/>
  <c r="AL18627" i="35"/>
  <c r="AM18627" i="35"/>
  <c r="AL18628" i="35"/>
  <c r="AM18628" i="35"/>
  <c r="AL18629" i="35"/>
  <c r="AM18629" i="35"/>
  <c r="AL18630" i="35"/>
  <c r="AM18630" i="35"/>
  <c r="AL18631" i="35"/>
  <c r="AM18631" i="35"/>
  <c r="AL18632" i="35"/>
  <c r="AM18632" i="35"/>
  <c r="AL18633" i="35"/>
  <c r="AM18633" i="35"/>
  <c r="AL18634" i="35"/>
  <c r="AM18634" i="35"/>
  <c r="AL18635" i="35"/>
  <c r="AM18635" i="35"/>
  <c r="AL18636" i="35"/>
  <c r="AM18636" i="35"/>
  <c r="AL18637" i="35"/>
  <c r="AM18637" i="35"/>
  <c r="AL18638" i="35"/>
  <c r="AM18638" i="35"/>
  <c r="AL18639" i="35"/>
  <c r="AM18639" i="35"/>
  <c r="AL18640" i="35"/>
  <c r="AM18640" i="35"/>
  <c r="AL18641" i="35"/>
  <c r="AM18641" i="35"/>
  <c r="AL18642" i="35"/>
  <c r="AM18642" i="35"/>
  <c r="AL18643" i="35"/>
  <c r="AM18643" i="35"/>
  <c r="AL18644" i="35"/>
  <c r="AM18644" i="35"/>
  <c r="AL18645" i="35"/>
  <c r="AM18645" i="35"/>
  <c r="AL18646" i="35"/>
  <c r="AM18646" i="35"/>
  <c r="AL18647" i="35"/>
  <c r="AM18647" i="35"/>
  <c r="AL18648" i="35"/>
  <c r="AM18648" i="35"/>
  <c r="AL18649" i="35"/>
  <c r="AM18649" i="35"/>
  <c r="AL18650" i="35"/>
  <c r="AM18650" i="35"/>
  <c r="AL18651" i="35"/>
  <c r="AM18651" i="35"/>
  <c r="AL18652" i="35"/>
  <c r="AM18652" i="35"/>
  <c r="AL18653" i="35"/>
  <c r="AM18653" i="35"/>
  <c r="AL18654" i="35"/>
  <c r="AM18654" i="35"/>
  <c r="AL18655" i="35"/>
  <c r="AM18655" i="35"/>
  <c r="AL18656" i="35"/>
  <c r="AM18656" i="35"/>
  <c r="AL18657" i="35"/>
  <c r="AM18657" i="35"/>
  <c r="AL18658" i="35"/>
  <c r="AM18658" i="35"/>
  <c r="AL18659" i="35"/>
  <c r="AM18659" i="35"/>
  <c r="AL18660" i="35"/>
  <c r="AM18660" i="35"/>
  <c r="AL18661" i="35"/>
  <c r="AM18661" i="35"/>
  <c r="AL18662" i="35"/>
  <c r="AM18662" i="35"/>
  <c r="AL18663" i="35"/>
  <c r="AM18663" i="35"/>
  <c r="AL18664" i="35"/>
  <c r="AM18664" i="35"/>
  <c r="AL18665" i="35"/>
  <c r="AM18665" i="35"/>
  <c r="AL18666" i="35"/>
  <c r="AM18666" i="35"/>
  <c r="AL18667" i="35"/>
  <c r="AM18667" i="35"/>
  <c r="AL18668" i="35"/>
  <c r="AM18668" i="35"/>
  <c r="AL18669" i="35"/>
  <c r="AM18669" i="35"/>
  <c r="AL18670" i="35"/>
  <c r="AM18670" i="35"/>
  <c r="AL18671" i="35"/>
  <c r="AM18671" i="35"/>
  <c r="AL18672" i="35"/>
  <c r="AM18672" i="35"/>
  <c r="AL18673" i="35"/>
  <c r="AM18673" i="35"/>
  <c r="AL18674" i="35"/>
  <c r="AM18674" i="35"/>
  <c r="AL18675" i="35"/>
  <c r="AM18675" i="35"/>
  <c r="AL18676" i="35"/>
  <c r="AM18676" i="35"/>
  <c r="AL18677" i="35"/>
  <c r="AM18677" i="35"/>
  <c r="AL18678" i="35"/>
  <c r="AM18678" i="35"/>
  <c r="AL18679" i="35"/>
  <c r="AM18679" i="35"/>
  <c r="AL18680" i="35"/>
  <c r="AM18680" i="35"/>
  <c r="AL18681" i="35"/>
  <c r="AM18681" i="35"/>
  <c r="AL18682" i="35"/>
  <c r="AM18682" i="35"/>
  <c r="AL18683" i="35"/>
  <c r="AM18683" i="35"/>
  <c r="AL18684" i="35"/>
  <c r="AM18684" i="35"/>
  <c r="AL18685" i="35"/>
  <c r="AM18685" i="35"/>
  <c r="AL18686" i="35"/>
  <c r="AM18686" i="35"/>
  <c r="AL18687" i="35"/>
  <c r="AM18687" i="35"/>
  <c r="AL18688" i="35"/>
  <c r="AM18688" i="35"/>
  <c r="AL18689" i="35"/>
  <c r="AM18689" i="35"/>
  <c r="AL18690" i="35"/>
  <c r="AM18690" i="35"/>
  <c r="AL18691" i="35"/>
  <c r="AM18691" i="35"/>
  <c r="AL18692" i="35"/>
  <c r="AM18692" i="35"/>
  <c r="AL18693" i="35"/>
  <c r="AM18693" i="35"/>
  <c r="AL18694" i="35"/>
  <c r="AM18694" i="35"/>
  <c r="AL18695" i="35"/>
  <c r="AM18695" i="35"/>
  <c r="AL18696" i="35"/>
  <c r="AM18696" i="35"/>
  <c r="AL18697" i="35"/>
  <c r="AM18697" i="35"/>
  <c r="AL18698" i="35"/>
  <c r="AM18698" i="35"/>
  <c r="AL18699" i="35"/>
  <c r="AM18699" i="35"/>
  <c r="AL18700" i="35"/>
  <c r="AM18700" i="35"/>
  <c r="AL18701" i="35"/>
  <c r="AM18701" i="35"/>
  <c r="AL18702" i="35"/>
  <c r="AM18702" i="35"/>
  <c r="AL18703" i="35"/>
  <c r="AM18703" i="35"/>
  <c r="AL18704" i="35"/>
  <c r="AM18704" i="35"/>
  <c r="AL18705" i="35"/>
  <c r="AM18705" i="35"/>
  <c r="AL18706" i="35"/>
  <c r="AM18706" i="35"/>
  <c r="AL18707" i="35"/>
  <c r="AM18707" i="35"/>
  <c r="AL18708" i="35"/>
  <c r="AM18708" i="35"/>
  <c r="AL18709" i="35"/>
  <c r="AM18709" i="35"/>
  <c r="AL18710" i="35"/>
  <c r="AM18710" i="35"/>
  <c r="AL18711" i="35"/>
  <c r="AM18711" i="35"/>
  <c r="AL18712" i="35"/>
  <c r="AM18712" i="35"/>
  <c r="AL18713" i="35"/>
  <c r="AM18713" i="35"/>
  <c r="AL18714" i="35"/>
  <c r="AM18714" i="35"/>
  <c r="AL18715" i="35"/>
  <c r="AM18715" i="35"/>
  <c r="AL18716" i="35"/>
  <c r="AM18716" i="35"/>
  <c r="AL18717" i="35"/>
  <c r="AM18717" i="35"/>
  <c r="AL18718" i="35"/>
  <c r="AM18718" i="35"/>
  <c r="AL18719" i="35"/>
  <c r="AM18719" i="35"/>
  <c r="AL18720" i="35"/>
  <c r="AM18720" i="35"/>
  <c r="AL18721" i="35"/>
  <c r="AM18721" i="35"/>
  <c r="AL18722" i="35"/>
  <c r="AM18722" i="35"/>
  <c r="AL18723" i="35"/>
  <c r="AM18723" i="35"/>
  <c r="AL18724" i="35"/>
  <c r="AM18724" i="35"/>
  <c r="AL18725" i="35"/>
  <c r="AM18725" i="35"/>
  <c r="AL18726" i="35"/>
  <c r="AM18726" i="35"/>
  <c r="AL18727" i="35"/>
  <c r="AM18727" i="35"/>
  <c r="AL18728" i="35"/>
  <c r="AM18728" i="35"/>
  <c r="AL18729" i="35"/>
  <c r="AM18729" i="35"/>
  <c r="AL18730" i="35"/>
  <c r="AM18730" i="35"/>
  <c r="AL18731" i="35"/>
  <c r="AM18731" i="35"/>
  <c r="AL18732" i="35"/>
  <c r="AM18732" i="35"/>
  <c r="AL18733" i="35"/>
  <c r="AM18733" i="35"/>
  <c r="AL18734" i="35"/>
  <c r="AM18734" i="35"/>
  <c r="AL18735" i="35"/>
  <c r="AM18735" i="35"/>
  <c r="AL18736" i="35"/>
  <c r="AM18736" i="35"/>
  <c r="AL18737" i="35"/>
  <c r="AM18737" i="35"/>
  <c r="AL18738" i="35"/>
  <c r="AM18738" i="35"/>
  <c r="AL18739" i="35"/>
  <c r="AM18739" i="35"/>
  <c r="AL18740" i="35"/>
  <c r="AM18740" i="35"/>
  <c r="AL18741" i="35"/>
  <c r="AM18741" i="35"/>
  <c r="AL18742" i="35"/>
  <c r="AM18742" i="35"/>
  <c r="AL18743" i="35"/>
  <c r="AM18743" i="35"/>
  <c r="AL18744" i="35"/>
  <c r="AM18744" i="35"/>
  <c r="AL18745" i="35"/>
  <c r="AM18745" i="35"/>
  <c r="AL18746" i="35"/>
  <c r="AM18746" i="35"/>
  <c r="AL18747" i="35"/>
  <c r="AM18747" i="35"/>
  <c r="AL18748" i="35"/>
  <c r="AM18748" i="35"/>
  <c r="AL18749" i="35"/>
  <c r="AM18749" i="35"/>
  <c r="AL18750" i="35"/>
  <c r="AM18750" i="35"/>
  <c r="AL18751" i="35"/>
  <c r="AM18751" i="35"/>
  <c r="AL18752" i="35"/>
  <c r="AM18752" i="35"/>
  <c r="AL18753" i="35"/>
  <c r="AM18753" i="35"/>
  <c r="AL18754" i="35"/>
  <c r="AM18754" i="35"/>
  <c r="AL18755" i="35"/>
  <c r="AM18755" i="35"/>
  <c r="AL18756" i="35"/>
  <c r="AM18756" i="35"/>
  <c r="AL18757" i="35"/>
  <c r="AM18757" i="35"/>
  <c r="AL18758" i="35"/>
  <c r="AM18758" i="35"/>
  <c r="AL18759" i="35"/>
  <c r="AM18759" i="35"/>
  <c r="AL18760" i="35"/>
  <c r="AM18760" i="35"/>
  <c r="AL18761" i="35"/>
  <c r="AM18761" i="35"/>
  <c r="AL18762" i="35"/>
  <c r="AM18762" i="35"/>
  <c r="AL18763" i="35"/>
  <c r="AM18763" i="35"/>
  <c r="AL18764" i="35"/>
  <c r="AM18764" i="35"/>
  <c r="AL18765" i="35"/>
  <c r="AM18765" i="35"/>
  <c r="AL18766" i="35"/>
  <c r="AM18766" i="35"/>
  <c r="AL18767" i="35"/>
  <c r="AM18767" i="35"/>
  <c r="AL18768" i="35"/>
  <c r="AM18768" i="35"/>
  <c r="AL18769" i="35"/>
  <c r="AM18769" i="35"/>
  <c r="AL18770" i="35"/>
  <c r="AM18770" i="35"/>
  <c r="AL18771" i="35"/>
  <c r="AM18771" i="35"/>
  <c r="AL18772" i="35"/>
  <c r="AM18772" i="35"/>
  <c r="AL18773" i="35"/>
  <c r="AM18773" i="35"/>
  <c r="AL18774" i="35"/>
  <c r="AM18774" i="35"/>
  <c r="AL18775" i="35"/>
  <c r="AM18775" i="35"/>
  <c r="AL18776" i="35"/>
  <c r="AM18776" i="35"/>
  <c r="AL18777" i="35"/>
  <c r="AM18777" i="35"/>
  <c r="AL18778" i="35"/>
  <c r="AM18778" i="35"/>
  <c r="AL18779" i="35"/>
  <c r="AM18779" i="35"/>
  <c r="AL18780" i="35"/>
  <c r="AM18780" i="35"/>
  <c r="AL18781" i="35"/>
  <c r="AM18781" i="35"/>
  <c r="AL18782" i="35"/>
  <c r="AM18782" i="35"/>
  <c r="AL18783" i="35"/>
  <c r="AM18783" i="35"/>
  <c r="AL18784" i="35"/>
  <c r="AM18784" i="35"/>
  <c r="AL18785" i="35"/>
  <c r="AM18785" i="35"/>
  <c r="AL18786" i="35"/>
  <c r="AM18786" i="35"/>
  <c r="AL18787" i="35"/>
  <c r="AM18787" i="35"/>
  <c r="AL18788" i="35"/>
  <c r="AM18788" i="35"/>
  <c r="AL18789" i="35"/>
  <c r="AM18789" i="35"/>
  <c r="AL18790" i="35"/>
  <c r="AM18790" i="35"/>
  <c r="AL18791" i="35"/>
  <c r="AM18791" i="35"/>
  <c r="AL18792" i="35"/>
  <c r="AM18792" i="35"/>
  <c r="AL18793" i="35"/>
  <c r="AM18793" i="35"/>
  <c r="AL18794" i="35"/>
  <c r="AM18794" i="35"/>
  <c r="AL18795" i="35"/>
  <c r="AM18795" i="35"/>
  <c r="AL18796" i="35"/>
  <c r="AM18796" i="35"/>
  <c r="AL18797" i="35"/>
  <c r="AM18797" i="35"/>
  <c r="AL18798" i="35"/>
  <c r="AM18798" i="35"/>
  <c r="AL18799" i="35"/>
  <c r="AM18799" i="35"/>
  <c r="AL18800" i="35"/>
  <c r="AM18800" i="35"/>
  <c r="AL18801" i="35"/>
  <c r="AM18801" i="35"/>
  <c r="AL18802" i="35"/>
  <c r="AM18802" i="35"/>
  <c r="AL18803" i="35"/>
  <c r="AM18803" i="35"/>
  <c r="AL18804" i="35"/>
  <c r="AM18804" i="35"/>
  <c r="AL18805" i="35"/>
  <c r="AM18805" i="35"/>
  <c r="AL18806" i="35"/>
  <c r="AM18806" i="35"/>
  <c r="AL18807" i="35"/>
  <c r="AM18807" i="35"/>
  <c r="AL18808" i="35"/>
  <c r="AM18808" i="35"/>
  <c r="AL18809" i="35"/>
  <c r="AM18809" i="35"/>
  <c r="AL18810" i="35"/>
  <c r="AM18810" i="35"/>
  <c r="AL18811" i="35"/>
  <c r="AM18811" i="35"/>
  <c r="AL18812" i="35"/>
  <c r="AM18812" i="35"/>
  <c r="AL18813" i="35"/>
  <c r="AM18813" i="35"/>
  <c r="AL18814" i="35"/>
  <c r="AM18814" i="35"/>
  <c r="AL18815" i="35"/>
  <c r="AM18815" i="35"/>
  <c r="AL18816" i="35"/>
  <c r="AM18816" i="35"/>
  <c r="AL18817" i="35"/>
  <c r="AM18817" i="35"/>
  <c r="AL18818" i="35"/>
  <c r="AM18818" i="35"/>
  <c r="AL18819" i="35"/>
  <c r="AM18819" i="35"/>
  <c r="AL18820" i="35"/>
  <c r="AM18820" i="35"/>
  <c r="AL18821" i="35"/>
  <c r="AM18821" i="35"/>
  <c r="AL18822" i="35"/>
  <c r="AM18822" i="35"/>
  <c r="AL18823" i="35"/>
  <c r="AM18823" i="35"/>
  <c r="AL18824" i="35"/>
  <c r="AM18824" i="35"/>
  <c r="AL18825" i="35"/>
  <c r="AM18825" i="35"/>
  <c r="AL18826" i="35"/>
  <c r="AM18826" i="35"/>
  <c r="AL18827" i="35"/>
  <c r="AM18827" i="35"/>
  <c r="AL18828" i="35"/>
  <c r="AM18828" i="35"/>
  <c r="AL18829" i="35"/>
  <c r="AM18829" i="35"/>
  <c r="AL18830" i="35"/>
  <c r="AM18830" i="35"/>
  <c r="AL18831" i="35"/>
  <c r="AM18831" i="35"/>
  <c r="AL18832" i="35"/>
  <c r="AM18832" i="35"/>
  <c r="AL18833" i="35"/>
  <c r="AM18833" i="35"/>
  <c r="AL18834" i="35"/>
  <c r="AM18834" i="35"/>
  <c r="AL18835" i="35"/>
  <c r="AM18835" i="35"/>
  <c r="AL18836" i="35"/>
  <c r="AM18836" i="35"/>
  <c r="AL18837" i="35"/>
  <c r="AM18837" i="35"/>
  <c r="AL18838" i="35"/>
  <c r="AM18838" i="35"/>
  <c r="AL18839" i="35"/>
  <c r="AM18839" i="35"/>
  <c r="AL18840" i="35"/>
  <c r="AM18840" i="35"/>
  <c r="AL18841" i="35"/>
  <c r="AM18841" i="35"/>
  <c r="AL18842" i="35"/>
  <c r="AM18842" i="35"/>
  <c r="AL18843" i="35"/>
  <c r="AM18843" i="35"/>
  <c r="AL18844" i="35"/>
  <c r="AM18844" i="35"/>
  <c r="AL18845" i="35"/>
  <c r="AM18845" i="35"/>
  <c r="AL18846" i="35"/>
  <c r="AM18846" i="35"/>
  <c r="AL18847" i="35"/>
  <c r="AM18847" i="35"/>
  <c r="AL18848" i="35"/>
  <c r="AM18848" i="35"/>
  <c r="AL18849" i="35"/>
  <c r="AM18849" i="35"/>
  <c r="AL18850" i="35"/>
  <c r="AM18850" i="35"/>
  <c r="AL18851" i="35"/>
  <c r="AM18851" i="35"/>
  <c r="AL18852" i="35"/>
  <c r="AM18852" i="35"/>
  <c r="AL18853" i="35"/>
  <c r="AM18853" i="35"/>
  <c r="AL18854" i="35"/>
  <c r="AM18854" i="35"/>
  <c r="AL18855" i="35"/>
  <c r="AM18855" i="35"/>
  <c r="AL18856" i="35"/>
  <c r="AM18856" i="35"/>
  <c r="AL18857" i="35"/>
  <c r="AM18857" i="35"/>
  <c r="AL18858" i="35"/>
  <c r="AM18858" i="35"/>
  <c r="AL18859" i="35"/>
  <c r="AM18859" i="35"/>
  <c r="AL18860" i="35"/>
  <c r="AM18860" i="35"/>
  <c r="AL18861" i="35"/>
  <c r="AM18861" i="35"/>
  <c r="AL18862" i="35"/>
  <c r="AM18862" i="35"/>
  <c r="AL18863" i="35"/>
  <c r="AM18863" i="35"/>
  <c r="AL18864" i="35"/>
  <c r="AM18864" i="35"/>
  <c r="AL18865" i="35"/>
  <c r="AM18865" i="35"/>
  <c r="AL18866" i="35"/>
  <c r="AM18866" i="35"/>
  <c r="AL18867" i="35"/>
  <c r="AM18867" i="35"/>
  <c r="AL18868" i="35"/>
  <c r="AM18868" i="35"/>
  <c r="AL18869" i="35"/>
  <c r="AM18869" i="35"/>
  <c r="AL18870" i="35"/>
  <c r="AM18870" i="35"/>
  <c r="AL18871" i="35"/>
  <c r="AM18871" i="35"/>
  <c r="AL18872" i="35"/>
  <c r="AM18872" i="35"/>
  <c r="AL18873" i="35"/>
  <c r="AM18873" i="35"/>
  <c r="AL18874" i="35"/>
  <c r="AM18874" i="35"/>
  <c r="AL18875" i="35"/>
  <c r="AM18875" i="35"/>
  <c r="AL18876" i="35"/>
  <c r="AM18876" i="35"/>
  <c r="AL18877" i="35"/>
  <c r="AM18877" i="35"/>
  <c r="AL18878" i="35"/>
  <c r="AM18878" i="35"/>
  <c r="AL18879" i="35"/>
  <c r="AM18879" i="35"/>
  <c r="AL18880" i="35"/>
  <c r="AM18880" i="35"/>
  <c r="AL18881" i="35"/>
  <c r="AM18881" i="35"/>
  <c r="AL18882" i="35"/>
  <c r="AM18882" i="35"/>
  <c r="AL18883" i="35"/>
  <c r="AM18883" i="35"/>
  <c r="AL18884" i="35"/>
  <c r="AM18884" i="35"/>
  <c r="AL18885" i="35"/>
  <c r="AM18885" i="35"/>
  <c r="AL18886" i="35"/>
  <c r="AM18886" i="35"/>
  <c r="AL18887" i="35"/>
  <c r="AM18887" i="35"/>
  <c r="AL18888" i="35"/>
  <c r="AM18888" i="35"/>
  <c r="AL18889" i="35"/>
  <c r="AM18889" i="35"/>
  <c r="AL18890" i="35"/>
  <c r="AM18890" i="35"/>
  <c r="AL18891" i="35"/>
  <c r="AM18891" i="35"/>
  <c r="AL18892" i="35"/>
  <c r="AM18892" i="35"/>
  <c r="AL18893" i="35"/>
  <c r="AM18893" i="35"/>
  <c r="AL18894" i="35"/>
  <c r="AM18894" i="35"/>
  <c r="AL18895" i="35"/>
  <c r="AM18895" i="35"/>
  <c r="AL18896" i="35"/>
  <c r="AM18896" i="35"/>
  <c r="AL18897" i="35"/>
  <c r="AM18897" i="35"/>
  <c r="AL18898" i="35"/>
  <c r="AM18898" i="35"/>
  <c r="AL18899" i="35"/>
  <c r="AM18899" i="35"/>
  <c r="AL18900" i="35"/>
  <c r="AM18900" i="35"/>
  <c r="AL18901" i="35"/>
  <c r="AM18901" i="35"/>
  <c r="AL18902" i="35"/>
  <c r="AM18902" i="35"/>
  <c r="AL18903" i="35"/>
  <c r="AM18903" i="35"/>
  <c r="AL18904" i="35"/>
  <c r="AM18904" i="35"/>
  <c r="AL18905" i="35"/>
  <c r="AM18905" i="35"/>
  <c r="AL18906" i="35"/>
  <c r="AM18906" i="35"/>
  <c r="AL18907" i="35"/>
  <c r="AM18907" i="35"/>
  <c r="AL18908" i="35"/>
  <c r="AM18908" i="35"/>
  <c r="AL18909" i="35"/>
  <c r="AM18909" i="35"/>
  <c r="AL18910" i="35"/>
  <c r="AM18910" i="35"/>
  <c r="AL18911" i="35"/>
  <c r="AM18911" i="35"/>
  <c r="AL18912" i="35"/>
  <c r="AM18912" i="35"/>
  <c r="AL18913" i="35"/>
  <c r="AM18913" i="35"/>
  <c r="AL18914" i="35"/>
  <c r="AM18914" i="35"/>
  <c r="AL18915" i="35"/>
  <c r="AM18915" i="35"/>
  <c r="AL18916" i="35"/>
  <c r="AM18916" i="35"/>
  <c r="AL18917" i="35"/>
  <c r="AM18917" i="35"/>
  <c r="AL18918" i="35"/>
  <c r="AM18918" i="35"/>
  <c r="AL18919" i="35"/>
  <c r="AM18919" i="35"/>
  <c r="AL18920" i="35"/>
  <c r="AM18920" i="35"/>
  <c r="AL18921" i="35"/>
  <c r="AM18921" i="35"/>
  <c r="AL18922" i="35"/>
  <c r="AM18922" i="35"/>
  <c r="AL18923" i="35"/>
  <c r="AM18923" i="35"/>
  <c r="AL18924" i="35"/>
  <c r="AM18924" i="35"/>
  <c r="AL18925" i="35"/>
  <c r="AM18925" i="35"/>
  <c r="AL18926" i="35"/>
  <c r="AM18926" i="35"/>
  <c r="AL18927" i="35"/>
  <c r="AM18927" i="35"/>
  <c r="AL18928" i="35"/>
  <c r="AM18928" i="35"/>
  <c r="AL18929" i="35"/>
  <c r="AM18929" i="35"/>
  <c r="AL18930" i="35"/>
  <c r="AM18930" i="35"/>
  <c r="AL18931" i="35"/>
  <c r="AM18931" i="35"/>
  <c r="AL18932" i="35"/>
  <c r="AM18932" i="35"/>
  <c r="AL18933" i="35"/>
  <c r="AM18933" i="35"/>
  <c r="AL18934" i="35"/>
  <c r="AM18934" i="35"/>
  <c r="AL18935" i="35"/>
  <c r="AM18935" i="35"/>
  <c r="AL18936" i="35"/>
  <c r="AM18936" i="35"/>
  <c r="AL18937" i="35"/>
  <c r="AM18937" i="35"/>
  <c r="AL18938" i="35"/>
  <c r="AM18938" i="35"/>
  <c r="AL18939" i="35"/>
  <c r="AM18939" i="35"/>
  <c r="AL18940" i="35"/>
  <c r="AM18940" i="35"/>
  <c r="AL18941" i="35"/>
  <c r="AM18941" i="35"/>
  <c r="AL18942" i="35"/>
  <c r="AM18942" i="35"/>
  <c r="AL18943" i="35"/>
  <c r="AM18943" i="35"/>
  <c r="AL18944" i="35"/>
  <c r="AM18944" i="35"/>
  <c r="AL18945" i="35"/>
  <c r="AM18945" i="35"/>
  <c r="AL18946" i="35"/>
  <c r="AM18946" i="35"/>
  <c r="AL18947" i="35"/>
  <c r="AM18947" i="35"/>
  <c r="AL18948" i="35"/>
  <c r="AM18948" i="35"/>
  <c r="AL18949" i="35"/>
  <c r="AM18949" i="35"/>
  <c r="AL18950" i="35"/>
  <c r="AM18950" i="35"/>
  <c r="AL18951" i="35"/>
  <c r="AM18951" i="35"/>
  <c r="AL18952" i="35"/>
  <c r="AM18952" i="35"/>
  <c r="AL18953" i="35"/>
  <c r="AM18953" i="35"/>
  <c r="AL18954" i="35"/>
  <c r="AM18954" i="35"/>
  <c r="AL18955" i="35"/>
  <c r="AM18955" i="35"/>
  <c r="AL18956" i="35"/>
  <c r="AM18956" i="35"/>
  <c r="AL18957" i="35"/>
  <c r="AM18957" i="35"/>
  <c r="AL18958" i="35"/>
  <c r="AM18958" i="35"/>
  <c r="AL18959" i="35"/>
  <c r="AM18959" i="35"/>
  <c r="AL18960" i="35"/>
  <c r="AM18960" i="35"/>
  <c r="AL18961" i="35"/>
  <c r="AM18961" i="35"/>
  <c r="AL18962" i="35"/>
  <c r="AM18962" i="35"/>
  <c r="AL18963" i="35"/>
  <c r="AM18963" i="35"/>
  <c r="AL18964" i="35"/>
  <c r="AM18964" i="35"/>
  <c r="AL18965" i="35"/>
  <c r="AM18965" i="35"/>
  <c r="AL18966" i="35"/>
  <c r="AM18966" i="35"/>
  <c r="AL18967" i="35"/>
  <c r="AM18967" i="35"/>
  <c r="AL18968" i="35"/>
  <c r="AM18968" i="35"/>
  <c r="AL18969" i="35"/>
  <c r="AM18969" i="35"/>
  <c r="AL18970" i="35"/>
  <c r="AM18970" i="35"/>
  <c r="AL18971" i="35"/>
  <c r="AM18971" i="35"/>
  <c r="AL18972" i="35"/>
  <c r="AM18972" i="35"/>
  <c r="AL18973" i="35"/>
  <c r="AM18973" i="35"/>
  <c r="AL18974" i="35"/>
  <c r="AM18974" i="35"/>
  <c r="AL18975" i="35"/>
  <c r="AM18975" i="35"/>
  <c r="AL18976" i="35"/>
  <c r="AM18976" i="35"/>
  <c r="AL18977" i="35"/>
  <c r="AM18977" i="35"/>
  <c r="AL18978" i="35"/>
  <c r="AM18978" i="35"/>
  <c r="AL18979" i="35"/>
  <c r="AM18979" i="35"/>
  <c r="AL18980" i="35"/>
  <c r="AM18980" i="35"/>
  <c r="AL18981" i="35"/>
  <c r="AM18981" i="35"/>
  <c r="AL18982" i="35"/>
  <c r="AM18982" i="35"/>
  <c r="AL18983" i="35"/>
  <c r="AM18983" i="35"/>
  <c r="AL18984" i="35"/>
  <c r="AM18984" i="35"/>
  <c r="AL18985" i="35"/>
  <c r="AM18985" i="35"/>
  <c r="AL18986" i="35"/>
  <c r="AM18986" i="35"/>
  <c r="AL18987" i="35"/>
  <c r="AM18987" i="35"/>
  <c r="AL18988" i="35"/>
  <c r="AM18988" i="35"/>
  <c r="AL18989" i="35"/>
  <c r="AM18989" i="35"/>
  <c r="AL18990" i="35"/>
  <c r="AM18990" i="35"/>
  <c r="AL18991" i="35"/>
  <c r="AM18991" i="35"/>
  <c r="AL18992" i="35"/>
  <c r="AM18992" i="35"/>
  <c r="AL18993" i="35"/>
  <c r="AM18993" i="35"/>
  <c r="AL18994" i="35"/>
  <c r="AM18994" i="35"/>
  <c r="AL18995" i="35"/>
  <c r="AM18995" i="35"/>
  <c r="AL18996" i="35"/>
  <c r="AM18996" i="35"/>
  <c r="AL18997" i="35"/>
  <c r="AM18997" i="35"/>
  <c r="AL18998" i="35"/>
  <c r="AM18998" i="35"/>
  <c r="AL18999" i="35"/>
  <c r="AM18999" i="35"/>
  <c r="AL19000" i="35"/>
  <c r="AM19000" i="35"/>
  <c r="AL19001" i="35"/>
  <c r="AM19001" i="35"/>
  <c r="AL19002" i="35"/>
  <c r="AM19002" i="35"/>
  <c r="AL19003" i="35"/>
  <c r="AM19003" i="35"/>
  <c r="AL19004" i="35"/>
  <c r="AM19004" i="35"/>
  <c r="AL19005" i="35"/>
  <c r="AM19005" i="35"/>
  <c r="AL19006" i="35"/>
  <c r="AM19006" i="35"/>
  <c r="AL19007" i="35"/>
  <c r="AM19007" i="35"/>
  <c r="AL19008" i="35"/>
  <c r="AM19008" i="35"/>
  <c r="AL19009" i="35"/>
  <c r="AM19009" i="35"/>
  <c r="AL19010" i="35"/>
  <c r="AM19010" i="35"/>
  <c r="AL19011" i="35"/>
  <c r="AM19011" i="35"/>
  <c r="AL19012" i="35"/>
  <c r="AM19012" i="35"/>
  <c r="AL19013" i="35"/>
  <c r="AM19013" i="35"/>
  <c r="AL19014" i="35"/>
  <c r="AM19014" i="35"/>
  <c r="AL19015" i="35"/>
  <c r="AM19015" i="35"/>
  <c r="AL19016" i="35"/>
  <c r="AM19016" i="35"/>
  <c r="AL19017" i="35"/>
  <c r="AM19017" i="35"/>
  <c r="AL19018" i="35"/>
  <c r="AM19018" i="35"/>
  <c r="AL19019" i="35"/>
  <c r="AM19019" i="35"/>
  <c r="AL19020" i="35"/>
  <c r="AM19020" i="35"/>
  <c r="AL19021" i="35"/>
  <c r="AM19021" i="35"/>
  <c r="AL19022" i="35"/>
  <c r="AM19022" i="35"/>
  <c r="AL19023" i="35"/>
  <c r="AM19023" i="35"/>
  <c r="AL19024" i="35"/>
  <c r="AM19024" i="35"/>
  <c r="AL19025" i="35"/>
  <c r="AM19025" i="35"/>
  <c r="AL19026" i="35"/>
  <c r="AM19026" i="35"/>
  <c r="AL19027" i="35"/>
  <c r="AM19027" i="35"/>
  <c r="AL19028" i="35"/>
  <c r="AM19028" i="35"/>
  <c r="AL19029" i="35"/>
  <c r="AM19029" i="35"/>
  <c r="AL19030" i="35"/>
  <c r="AM19030" i="35"/>
  <c r="AL19031" i="35"/>
  <c r="AM19031" i="35"/>
  <c r="AL19032" i="35"/>
  <c r="AM19032" i="35"/>
  <c r="AL19033" i="35"/>
  <c r="AM19033" i="35"/>
  <c r="AL19034" i="35"/>
  <c r="AM19034" i="35"/>
  <c r="AL19035" i="35"/>
  <c r="AM19035" i="35"/>
  <c r="AL19036" i="35"/>
  <c r="AM19036" i="35"/>
  <c r="AL19037" i="35"/>
  <c r="AM19037" i="35"/>
  <c r="AL19038" i="35"/>
  <c r="AM19038" i="35"/>
  <c r="AL19039" i="35"/>
  <c r="AM19039" i="35"/>
  <c r="AL19040" i="35"/>
  <c r="AM19040" i="35"/>
  <c r="AL19041" i="35"/>
  <c r="AM19041" i="35"/>
  <c r="AL19042" i="35"/>
  <c r="AM19042" i="35"/>
  <c r="AL19043" i="35"/>
  <c r="AM19043" i="35"/>
  <c r="AL19044" i="35"/>
  <c r="AM19044" i="35"/>
  <c r="AL19045" i="35"/>
  <c r="AM19045" i="35"/>
  <c r="AL19046" i="35"/>
  <c r="AM19046" i="35"/>
  <c r="AL19047" i="35"/>
  <c r="AM19047" i="35"/>
  <c r="AL19048" i="35"/>
  <c r="AM19048" i="35"/>
  <c r="AL19049" i="35"/>
  <c r="AM19049" i="35"/>
  <c r="AL19050" i="35"/>
  <c r="AM19050" i="35"/>
  <c r="AL19051" i="35"/>
  <c r="AM19051" i="35"/>
  <c r="AL19052" i="35"/>
  <c r="AM19052" i="35"/>
  <c r="AL19053" i="35"/>
  <c r="AM19053" i="35"/>
  <c r="AL19054" i="35"/>
  <c r="AM19054" i="35"/>
  <c r="AL19055" i="35"/>
  <c r="AM19055" i="35"/>
  <c r="AL19056" i="35"/>
  <c r="AM19056" i="35"/>
  <c r="AL19057" i="35"/>
  <c r="AM19057" i="35"/>
  <c r="AL19058" i="35"/>
  <c r="AM19058" i="35"/>
  <c r="AL19059" i="35"/>
  <c r="AM19059" i="35"/>
  <c r="AL19060" i="35"/>
  <c r="AM19060" i="35"/>
  <c r="AL19061" i="35"/>
  <c r="AM19061" i="35"/>
  <c r="AL19062" i="35"/>
  <c r="AM19062" i="35"/>
  <c r="AL19063" i="35"/>
  <c r="AM19063" i="35"/>
  <c r="AL19064" i="35"/>
  <c r="AM19064" i="35"/>
  <c r="AL19065" i="35"/>
  <c r="AM19065" i="35"/>
  <c r="AL19066" i="35"/>
  <c r="AM19066" i="35"/>
  <c r="AL19067" i="35"/>
  <c r="AM19067" i="35"/>
  <c r="AL19068" i="35"/>
  <c r="AM19068" i="35"/>
  <c r="AL19069" i="35"/>
  <c r="AM19069" i="35"/>
  <c r="AL19070" i="35"/>
  <c r="AM19070" i="35"/>
  <c r="AL19071" i="35"/>
  <c r="AM19071" i="35"/>
  <c r="AL19072" i="35"/>
  <c r="AM19072" i="35"/>
  <c r="AL19073" i="35"/>
  <c r="AM19073" i="35"/>
  <c r="AL19074" i="35"/>
  <c r="AM19074" i="35"/>
  <c r="AL19075" i="35"/>
  <c r="AM19075" i="35"/>
  <c r="AL19076" i="35"/>
  <c r="AM19076" i="35"/>
  <c r="AL19077" i="35"/>
  <c r="AM19077" i="35"/>
  <c r="AL19078" i="35"/>
  <c r="AM19078" i="35"/>
  <c r="AL19079" i="35"/>
  <c r="AM19079" i="35"/>
  <c r="AL19080" i="35"/>
  <c r="AM19080" i="35"/>
  <c r="AL19081" i="35"/>
  <c r="AM19081" i="35"/>
  <c r="AL19082" i="35"/>
  <c r="AM19082" i="35"/>
  <c r="AL19083" i="35"/>
  <c r="AM19083" i="35"/>
  <c r="AL19084" i="35"/>
  <c r="AM19084" i="35"/>
  <c r="AL19085" i="35"/>
  <c r="AM19085" i="35"/>
  <c r="AL19086" i="35"/>
  <c r="AM19086" i="35"/>
  <c r="AL19087" i="35"/>
  <c r="AM19087" i="35"/>
  <c r="AL19088" i="35"/>
  <c r="AM19088" i="35"/>
  <c r="AL19089" i="35"/>
  <c r="AM19089" i="35"/>
  <c r="AL19090" i="35"/>
  <c r="AM19090" i="35"/>
  <c r="AL19091" i="35"/>
  <c r="AM19091" i="35"/>
  <c r="AL19092" i="35"/>
  <c r="AM19092" i="35"/>
  <c r="AL19093" i="35"/>
  <c r="AM19093" i="35"/>
  <c r="AL19094" i="35"/>
  <c r="AM19094" i="35"/>
  <c r="AL19095" i="35"/>
  <c r="AM19095" i="35"/>
  <c r="AL19096" i="35"/>
  <c r="AM19096" i="35"/>
  <c r="AL19097" i="35"/>
  <c r="AM19097" i="35"/>
  <c r="AL19098" i="35"/>
  <c r="AM19098" i="35"/>
  <c r="AL19099" i="35"/>
  <c r="AM19099" i="35"/>
  <c r="AL19100" i="35"/>
  <c r="AM19100" i="35"/>
  <c r="AL19101" i="35"/>
  <c r="AM19101" i="35"/>
  <c r="AL19102" i="35"/>
  <c r="AM19102" i="35"/>
  <c r="AL19103" i="35"/>
  <c r="AM19103" i="35"/>
  <c r="AL19104" i="35"/>
  <c r="AM19104" i="35"/>
  <c r="AL19105" i="35"/>
  <c r="AM19105" i="35"/>
  <c r="AL19106" i="35"/>
  <c r="AM19106" i="35"/>
  <c r="AL19107" i="35"/>
  <c r="AM19107" i="35"/>
  <c r="AL19108" i="35"/>
  <c r="AM19108" i="35"/>
  <c r="AL19109" i="35"/>
  <c r="AM19109" i="35"/>
  <c r="AL19110" i="35"/>
  <c r="AM19110" i="35"/>
  <c r="AL19111" i="35"/>
  <c r="AM19111" i="35"/>
  <c r="AL19112" i="35"/>
  <c r="AM19112" i="35"/>
  <c r="AL19113" i="35"/>
  <c r="AM19113" i="35"/>
  <c r="AL19114" i="35"/>
  <c r="AM19114" i="35"/>
  <c r="AL19115" i="35"/>
  <c r="AM19115" i="35"/>
  <c r="AL19116" i="35"/>
  <c r="AM19116" i="35"/>
  <c r="AL19117" i="35"/>
  <c r="AM19117" i="35"/>
  <c r="AL19118" i="35"/>
  <c r="AM19118" i="35"/>
  <c r="AL19119" i="35"/>
  <c r="AM19119" i="35"/>
  <c r="AL19120" i="35"/>
  <c r="AM19120" i="35"/>
  <c r="AL19121" i="35"/>
  <c r="AM19121" i="35"/>
  <c r="AL19122" i="35"/>
  <c r="AM19122" i="35"/>
  <c r="AL19123" i="35"/>
  <c r="AM19123" i="35"/>
  <c r="AL19124" i="35"/>
  <c r="AM19124" i="35"/>
  <c r="AL19125" i="35"/>
  <c r="AM19125" i="35"/>
  <c r="AL19126" i="35"/>
  <c r="AM19126" i="35"/>
  <c r="AL19127" i="35"/>
  <c r="AM19127" i="35"/>
  <c r="AL19128" i="35"/>
  <c r="AM19128" i="35"/>
  <c r="AL19129" i="35"/>
  <c r="AM19129" i="35"/>
  <c r="AL19130" i="35"/>
  <c r="AM19130" i="35"/>
  <c r="AL19131" i="35"/>
  <c r="AM19131" i="35"/>
  <c r="AL19132" i="35"/>
  <c r="AM19132" i="35"/>
  <c r="AL19133" i="35"/>
  <c r="AM19133" i="35"/>
  <c r="AL19134" i="35"/>
  <c r="AM19134" i="35"/>
  <c r="AL19135" i="35"/>
  <c r="AM19135" i="35"/>
  <c r="AL19136" i="35"/>
  <c r="AM19136" i="35"/>
  <c r="AL19137" i="35"/>
  <c r="AM19137" i="35"/>
  <c r="AL19138" i="35"/>
  <c r="AM19138" i="35"/>
  <c r="AL19139" i="35"/>
  <c r="AM19139" i="35"/>
  <c r="AL19140" i="35"/>
  <c r="AM19140" i="35"/>
  <c r="AL19141" i="35"/>
  <c r="AM19141" i="35"/>
  <c r="AL19142" i="35"/>
  <c r="AM19142" i="35"/>
  <c r="AL19143" i="35"/>
  <c r="AM19143" i="35"/>
  <c r="AL19144" i="35"/>
  <c r="AM19144" i="35"/>
  <c r="AL19145" i="35"/>
  <c r="AM19145" i="35"/>
  <c r="AL19146" i="35"/>
  <c r="AM19146" i="35"/>
  <c r="AL19147" i="35"/>
  <c r="AM19147" i="35"/>
  <c r="AL19148" i="35"/>
  <c r="AM19148" i="35"/>
  <c r="AL19149" i="35"/>
  <c r="AM19149" i="35"/>
  <c r="AL19150" i="35"/>
  <c r="AM19150" i="35"/>
  <c r="AL19151" i="35"/>
  <c r="AM19151" i="35"/>
  <c r="AL19152" i="35"/>
  <c r="AM19152" i="35"/>
  <c r="AL19153" i="35"/>
  <c r="AM19153" i="35"/>
  <c r="AL19154" i="35"/>
  <c r="AM19154" i="35"/>
  <c r="AL19155" i="35"/>
  <c r="AM19155" i="35"/>
  <c r="AL19156" i="35"/>
  <c r="AM19156" i="35"/>
  <c r="AL19157" i="35"/>
  <c r="AM19157" i="35"/>
  <c r="AL19158" i="35"/>
  <c r="AM19158" i="35"/>
  <c r="AL19159" i="35"/>
  <c r="AM19159" i="35"/>
  <c r="AL19160" i="35"/>
  <c r="AM19160" i="35"/>
  <c r="AL19161" i="35"/>
  <c r="AM19161" i="35"/>
  <c r="AL19162" i="35"/>
  <c r="AM19162" i="35"/>
  <c r="AL19163" i="35"/>
  <c r="AM19163" i="35"/>
  <c r="AL19164" i="35"/>
  <c r="AM19164" i="35"/>
  <c r="AL19165" i="35"/>
  <c r="AM19165" i="35"/>
  <c r="AL19166" i="35"/>
  <c r="AM19166" i="35"/>
  <c r="AL19167" i="35"/>
  <c r="AM19167" i="35"/>
  <c r="AL19168" i="35"/>
  <c r="AM19168" i="35"/>
  <c r="AL19169" i="35"/>
  <c r="AM19169" i="35"/>
  <c r="AL19170" i="35"/>
  <c r="AM19170" i="35"/>
  <c r="AL19171" i="35"/>
  <c r="AM19171" i="35"/>
  <c r="AL19172" i="35"/>
  <c r="AM19172" i="35"/>
  <c r="AL19173" i="35"/>
  <c r="AM19173" i="35"/>
  <c r="AL19174" i="35"/>
  <c r="AM19174" i="35"/>
  <c r="AL19175" i="35"/>
  <c r="AM19175" i="35"/>
  <c r="AL19176" i="35"/>
  <c r="AM19176" i="35"/>
  <c r="AL19177" i="35"/>
  <c r="AM19177" i="35"/>
  <c r="AL19178" i="35"/>
  <c r="AM19178" i="35"/>
  <c r="AL19179" i="35"/>
  <c r="AM19179" i="35"/>
  <c r="AL19180" i="35"/>
  <c r="AM19180" i="35"/>
  <c r="AL19181" i="35"/>
  <c r="AM19181" i="35"/>
  <c r="AL19182" i="35"/>
  <c r="AM19182" i="35"/>
  <c r="AL19183" i="35"/>
  <c r="AM19183" i="35"/>
  <c r="AL19184" i="35"/>
  <c r="AM19184" i="35"/>
  <c r="AL19185" i="35"/>
  <c r="AM19185" i="35"/>
  <c r="AL19186" i="35"/>
  <c r="AM19186" i="35"/>
  <c r="AL19187" i="35"/>
  <c r="AM19187" i="35"/>
  <c r="AL19188" i="35"/>
  <c r="AM19188" i="35"/>
  <c r="AL19189" i="35"/>
  <c r="AM19189" i="35"/>
  <c r="AL19190" i="35"/>
  <c r="AM19190" i="35"/>
  <c r="AL19191" i="35"/>
  <c r="AM19191" i="35"/>
  <c r="AL19192" i="35"/>
  <c r="AM19192" i="35"/>
  <c r="AL19193" i="35"/>
  <c r="AM19193" i="35"/>
  <c r="AL19194" i="35"/>
  <c r="AM19194" i="35"/>
  <c r="AL19195" i="35"/>
  <c r="AM19195" i="35"/>
  <c r="AL19196" i="35"/>
  <c r="AM19196" i="35"/>
  <c r="AL19197" i="35"/>
  <c r="AM19197" i="35"/>
  <c r="AL19198" i="35"/>
  <c r="AM19198" i="35"/>
  <c r="AL19199" i="35"/>
  <c r="AM19199" i="35"/>
  <c r="AL19200" i="35"/>
  <c r="AM19200" i="35"/>
  <c r="AL19201" i="35"/>
  <c r="AM19201" i="35"/>
  <c r="AL19202" i="35"/>
  <c r="AM19202" i="35"/>
  <c r="AL19203" i="35"/>
  <c r="AM19203" i="35"/>
  <c r="AL19204" i="35"/>
  <c r="AM19204" i="35"/>
  <c r="AL19205" i="35"/>
  <c r="AM19205" i="35"/>
  <c r="AL19206" i="35"/>
  <c r="AM19206" i="35"/>
  <c r="AL19207" i="35"/>
  <c r="AM19207" i="35"/>
  <c r="AL19208" i="35"/>
  <c r="AM19208" i="35"/>
  <c r="AL19209" i="35"/>
  <c r="AM19209" i="35"/>
  <c r="AL19210" i="35"/>
  <c r="AM19210" i="35"/>
  <c r="AL19211" i="35"/>
  <c r="AM19211" i="35"/>
  <c r="AL19212" i="35"/>
  <c r="AM19212" i="35"/>
  <c r="AL19213" i="35"/>
  <c r="AM19213" i="35"/>
  <c r="AL19214" i="35"/>
  <c r="AM19214" i="35"/>
  <c r="AL19215" i="35"/>
  <c r="AM19215" i="35"/>
  <c r="AL19216" i="35"/>
  <c r="AM19216" i="35"/>
  <c r="AL19217" i="35"/>
  <c r="AM19217" i="35"/>
  <c r="AL19218" i="35"/>
  <c r="AM19218" i="35"/>
  <c r="AL19219" i="35"/>
  <c r="AM19219" i="35"/>
  <c r="AL19220" i="35"/>
  <c r="AM19220" i="35"/>
  <c r="AL19221" i="35"/>
  <c r="AM19221" i="35"/>
  <c r="AL19222" i="35"/>
  <c r="AM19222" i="35"/>
  <c r="AL19223" i="35"/>
  <c r="AM19223" i="35"/>
  <c r="AL19224" i="35"/>
  <c r="AM19224" i="35"/>
  <c r="AL19225" i="35"/>
  <c r="AM19225" i="35"/>
  <c r="AL19226" i="35"/>
  <c r="AM19226" i="35"/>
  <c r="AL19227" i="35"/>
  <c r="AM19227" i="35"/>
  <c r="AL19228" i="35"/>
  <c r="AM19228" i="35"/>
  <c r="AL19229" i="35"/>
  <c r="AM19229" i="35"/>
  <c r="AL19230" i="35"/>
  <c r="AM19230" i="35"/>
  <c r="AL19231" i="35"/>
  <c r="AM19231" i="35"/>
  <c r="AL19232" i="35"/>
  <c r="AM19232" i="35"/>
  <c r="AL19233" i="35"/>
  <c r="AM19233" i="35"/>
  <c r="AL19234" i="35"/>
  <c r="AM19234" i="35"/>
  <c r="AL19235" i="35"/>
  <c r="AM19235" i="35"/>
  <c r="AL19236" i="35"/>
  <c r="AM19236" i="35"/>
  <c r="AL19237" i="35"/>
  <c r="AM19237" i="35"/>
  <c r="AL19238" i="35"/>
  <c r="AM19238" i="35"/>
  <c r="AL19239" i="35"/>
  <c r="AM19239" i="35"/>
  <c r="AL19240" i="35"/>
  <c r="AM19240" i="35"/>
  <c r="AL19241" i="35"/>
  <c r="AM19241" i="35"/>
  <c r="AL19242" i="35"/>
  <c r="AM19242" i="35"/>
  <c r="AL19243" i="35"/>
  <c r="AM19243" i="35"/>
  <c r="AL19244" i="35"/>
  <c r="AM19244" i="35"/>
  <c r="AL19245" i="35"/>
  <c r="AM19245" i="35"/>
  <c r="AL19246" i="35"/>
  <c r="AM19246" i="35"/>
  <c r="AL19247" i="35"/>
  <c r="AM19247" i="35"/>
  <c r="AL19248" i="35"/>
  <c r="AM19248" i="35"/>
  <c r="AL19249" i="35"/>
  <c r="AM19249" i="35"/>
  <c r="AL19250" i="35"/>
  <c r="AM19250" i="35"/>
  <c r="AL19251" i="35"/>
  <c r="AM19251" i="35"/>
  <c r="AL19252" i="35"/>
  <c r="AM19252" i="35"/>
  <c r="AL19253" i="35"/>
  <c r="AM19253" i="35"/>
  <c r="AL19254" i="35"/>
  <c r="AM19254" i="35"/>
  <c r="AL19255" i="35"/>
  <c r="AM19255" i="35"/>
  <c r="AL19256" i="35"/>
  <c r="AM19256" i="35"/>
  <c r="AL19257" i="35"/>
  <c r="AM19257" i="35"/>
  <c r="AL19258" i="35"/>
  <c r="AM19258" i="35"/>
  <c r="AL19259" i="35"/>
  <c r="AM19259" i="35"/>
  <c r="AL19260" i="35"/>
  <c r="AM19260" i="35"/>
  <c r="AL19261" i="35"/>
  <c r="AM19261" i="35"/>
  <c r="AL19262" i="35"/>
  <c r="AM19262" i="35"/>
  <c r="AL19263" i="35"/>
  <c r="AM19263" i="35"/>
  <c r="AL19264" i="35"/>
  <c r="AM19264" i="35"/>
  <c r="AL19265" i="35"/>
  <c r="AM19265" i="35"/>
  <c r="AL19266" i="35"/>
  <c r="AM19266" i="35"/>
  <c r="AL19267" i="35"/>
  <c r="AM19267" i="35"/>
  <c r="AL19268" i="35"/>
  <c r="AM19268" i="35"/>
  <c r="AL19269" i="35"/>
  <c r="AM19269" i="35"/>
  <c r="AL19270" i="35"/>
  <c r="AM19270" i="35"/>
  <c r="AL19271" i="35"/>
  <c r="AM19271" i="35"/>
  <c r="AL19272" i="35"/>
  <c r="AM19272" i="35"/>
  <c r="AL19273" i="35"/>
  <c r="AM19273" i="35"/>
  <c r="AL19274" i="35"/>
  <c r="AM19274" i="35"/>
  <c r="AL19275" i="35"/>
  <c r="AM19275" i="35"/>
  <c r="AL19276" i="35"/>
  <c r="AM19276" i="35"/>
  <c r="AL19277" i="35"/>
  <c r="AM19277" i="35"/>
  <c r="AL19278" i="35"/>
  <c r="AM19278" i="35"/>
  <c r="AL19279" i="35"/>
  <c r="AM19279" i="35"/>
  <c r="AL19280" i="35"/>
  <c r="AM19280" i="35"/>
  <c r="AL19281" i="35"/>
  <c r="AM19281" i="35"/>
  <c r="AL19282" i="35"/>
  <c r="AM19282" i="35"/>
  <c r="AL19283" i="35"/>
  <c r="AM19283" i="35"/>
  <c r="AL19284" i="35"/>
  <c r="AM19284" i="35"/>
  <c r="AL19285" i="35"/>
  <c r="AM19285" i="35"/>
  <c r="AL19286" i="35"/>
  <c r="AM19286" i="35"/>
  <c r="AL19287" i="35"/>
  <c r="AM19287" i="35"/>
  <c r="AL19288" i="35"/>
  <c r="AM19288" i="35"/>
  <c r="AL19289" i="35"/>
  <c r="AM19289" i="35"/>
  <c r="AL19290" i="35"/>
  <c r="AM19290" i="35"/>
  <c r="AL19291" i="35"/>
  <c r="AM19291" i="35"/>
  <c r="AL19292" i="35"/>
  <c r="AM19292" i="35"/>
  <c r="AL19293" i="35"/>
  <c r="AM19293" i="35"/>
  <c r="AL19294" i="35"/>
  <c r="AM19294" i="35"/>
  <c r="AL19295" i="35"/>
  <c r="AM19295" i="35"/>
  <c r="AL19296" i="35"/>
  <c r="AM19296" i="35"/>
  <c r="AL19297" i="35"/>
  <c r="AM19297" i="35"/>
  <c r="AL19298" i="35"/>
  <c r="AM19298" i="35"/>
  <c r="AL19299" i="35"/>
  <c r="AM19299" i="35"/>
  <c r="AL19300" i="35"/>
  <c r="AM19300" i="35"/>
  <c r="AL19301" i="35"/>
  <c r="AM19301" i="35"/>
  <c r="AL19302" i="35"/>
  <c r="AM19302" i="35"/>
  <c r="AL19303" i="35"/>
  <c r="AM19303" i="35"/>
  <c r="AL19304" i="35"/>
  <c r="AM19304" i="35"/>
  <c r="AL19305" i="35"/>
  <c r="AM19305" i="35"/>
  <c r="AL19306" i="35"/>
  <c r="AM19306" i="35"/>
  <c r="AL19307" i="35"/>
  <c r="AM19307" i="35"/>
  <c r="AL19308" i="35"/>
  <c r="AM19308" i="35"/>
  <c r="AL19309" i="35"/>
  <c r="AM19309" i="35"/>
  <c r="AL19310" i="35"/>
  <c r="AM19310" i="35"/>
  <c r="AL19311" i="35"/>
  <c r="AM19311" i="35"/>
  <c r="AL19312" i="35"/>
  <c r="AM19312" i="35"/>
  <c r="AL19313" i="35"/>
  <c r="AM19313" i="35"/>
  <c r="AL19314" i="35"/>
  <c r="AM19314" i="35"/>
  <c r="AL19315" i="35"/>
  <c r="AM19315" i="35"/>
  <c r="AL19316" i="35"/>
  <c r="AM19316" i="35"/>
  <c r="AL19317" i="35"/>
  <c r="AM19317" i="35"/>
  <c r="AL19318" i="35"/>
  <c r="AM19318" i="35"/>
  <c r="AL19319" i="35"/>
  <c r="AM19319" i="35"/>
  <c r="AL19320" i="35"/>
  <c r="AM19320" i="35"/>
  <c r="AL19321" i="35"/>
  <c r="AM19321" i="35"/>
  <c r="AL19322" i="35"/>
  <c r="AM19322" i="35"/>
  <c r="AL19323" i="35"/>
  <c r="AM19323" i="35"/>
  <c r="AL19324" i="35"/>
  <c r="AM19324" i="35"/>
  <c r="AL19325" i="35"/>
  <c r="AM19325" i="35"/>
  <c r="AL19326" i="35"/>
  <c r="AM19326" i="35"/>
  <c r="AL19327" i="35"/>
  <c r="AM19327" i="35"/>
  <c r="AL19328" i="35"/>
  <c r="AM19328" i="35"/>
  <c r="AL19329" i="35"/>
  <c r="AM19329" i="35"/>
  <c r="AL19330" i="35"/>
  <c r="AM19330" i="35"/>
  <c r="AL19331" i="35"/>
  <c r="AM19331" i="35"/>
  <c r="AL19332" i="35"/>
  <c r="AM19332" i="35"/>
  <c r="AL19333" i="35"/>
  <c r="AM19333" i="35"/>
  <c r="AL19334" i="35"/>
  <c r="AM19334" i="35"/>
  <c r="AL19335" i="35"/>
  <c r="AM19335" i="35"/>
  <c r="AL19336" i="35"/>
  <c r="AM19336" i="35"/>
  <c r="AL19337" i="35"/>
  <c r="AM19337" i="35"/>
  <c r="AL19338" i="35"/>
  <c r="AM19338" i="35"/>
  <c r="AL19339" i="35"/>
  <c r="AM19339" i="35"/>
  <c r="AL19340" i="35"/>
  <c r="AM19340" i="35"/>
  <c r="AL19341" i="35"/>
  <c r="AM19341" i="35"/>
  <c r="AL19342" i="35"/>
  <c r="AM19342" i="35"/>
  <c r="AL19343" i="35"/>
  <c r="AM19343" i="35"/>
  <c r="AL19344" i="35"/>
  <c r="AM19344" i="35"/>
  <c r="AL19345" i="35"/>
  <c r="AM19345" i="35"/>
  <c r="AL19346" i="35"/>
  <c r="AM19346" i="35"/>
  <c r="AL19347" i="35"/>
  <c r="AM19347" i="35"/>
  <c r="AL19348" i="35"/>
  <c r="AM19348" i="35"/>
  <c r="AL19349" i="35"/>
  <c r="AM19349" i="35"/>
  <c r="AL19350" i="35"/>
  <c r="AM19350" i="35"/>
  <c r="AL19351" i="35"/>
  <c r="AM19351" i="35"/>
  <c r="AL19352" i="35"/>
  <c r="AM19352" i="35"/>
  <c r="AL19353" i="35"/>
  <c r="AM19353" i="35"/>
  <c r="AL19354" i="35"/>
  <c r="AM19354" i="35"/>
  <c r="AL19355" i="35"/>
  <c r="AM19355" i="35"/>
  <c r="AL19356" i="35"/>
  <c r="AM19356" i="35"/>
  <c r="AL19357" i="35"/>
  <c r="AM19357" i="35"/>
  <c r="AL19358" i="35"/>
  <c r="AM19358" i="35"/>
  <c r="AL19359" i="35"/>
  <c r="AM19359" i="35"/>
  <c r="AL19360" i="35"/>
  <c r="AM19360" i="35"/>
  <c r="AL19361" i="35"/>
  <c r="AM19361" i="35"/>
  <c r="AL19362" i="35"/>
  <c r="AM19362" i="35"/>
  <c r="AL19363" i="35"/>
  <c r="AM19363" i="35"/>
  <c r="AL19364" i="35"/>
  <c r="AM19364" i="35"/>
  <c r="AL19365" i="35"/>
  <c r="AM19365" i="35"/>
  <c r="AL19366" i="35"/>
  <c r="AM19366" i="35"/>
  <c r="AL19367" i="35"/>
  <c r="AM19367" i="35"/>
  <c r="AL19368" i="35"/>
  <c r="AM19368" i="35"/>
  <c r="AL19369" i="35"/>
  <c r="AM19369" i="35"/>
  <c r="AL19370" i="35"/>
  <c r="AM19370" i="35"/>
  <c r="AL19371" i="35"/>
  <c r="AM19371" i="35"/>
  <c r="AL19372" i="35"/>
  <c r="AM19372" i="35"/>
  <c r="AL19373" i="35"/>
  <c r="AM19373" i="35"/>
  <c r="AL19374" i="35"/>
  <c r="AM19374" i="35"/>
  <c r="AL19375" i="35"/>
  <c r="AM19375" i="35"/>
  <c r="AL19376" i="35"/>
  <c r="AM19376" i="35"/>
  <c r="AL19377" i="35"/>
  <c r="AM19377" i="35"/>
  <c r="AL19378" i="35"/>
  <c r="AM19378" i="35"/>
  <c r="AL19379" i="35"/>
  <c r="AM19379" i="35"/>
  <c r="AL19380" i="35"/>
  <c r="AM19380" i="35"/>
  <c r="AL19381" i="35"/>
  <c r="AM19381" i="35"/>
  <c r="AL19382" i="35"/>
  <c r="AM19382" i="35"/>
  <c r="AL19383" i="35"/>
  <c r="AM19383" i="35"/>
  <c r="AL19384" i="35"/>
  <c r="AM19384" i="35"/>
  <c r="AL19385" i="35"/>
  <c r="AM19385" i="35"/>
  <c r="AL19386" i="35"/>
  <c r="AM19386" i="35"/>
  <c r="AL19387" i="35"/>
  <c r="AM19387" i="35"/>
  <c r="AL19388" i="35"/>
  <c r="AM19388" i="35"/>
  <c r="AL19389" i="35"/>
  <c r="AM19389" i="35"/>
  <c r="AL19390" i="35"/>
  <c r="AM19390" i="35"/>
  <c r="AL19391" i="35"/>
  <c r="AM19391" i="35"/>
  <c r="AL19392" i="35"/>
  <c r="AM19392" i="35"/>
  <c r="AL19393" i="35"/>
  <c r="AM19393" i="35"/>
  <c r="AL19394" i="35"/>
  <c r="AM19394" i="35"/>
  <c r="AL19395" i="35"/>
  <c r="AM19395" i="35"/>
  <c r="AL19396" i="35"/>
  <c r="AM19396" i="35"/>
  <c r="AL19397" i="35"/>
  <c r="AM19397" i="35"/>
  <c r="AL19398" i="35"/>
  <c r="AM19398" i="35"/>
  <c r="AL19399" i="35"/>
  <c r="AM19399" i="35"/>
  <c r="AL19400" i="35"/>
  <c r="AM19400" i="35"/>
  <c r="AL19401" i="35"/>
  <c r="AM19401" i="35"/>
  <c r="AL19402" i="35"/>
  <c r="AM19402" i="35"/>
  <c r="AL19403" i="35"/>
  <c r="AM19403" i="35"/>
  <c r="AL19404" i="35"/>
  <c r="AM19404" i="35"/>
  <c r="AL19405" i="35"/>
  <c r="AM19405" i="35"/>
  <c r="AL19406" i="35"/>
  <c r="AM19406" i="35"/>
  <c r="AL19407" i="35"/>
  <c r="AM19407" i="35"/>
  <c r="AL19408" i="35"/>
  <c r="AM19408" i="35"/>
  <c r="AL19409" i="35"/>
  <c r="AM19409" i="35"/>
  <c r="AL19410" i="35"/>
  <c r="AM19410" i="35"/>
  <c r="AL19411" i="35"/>
  <c r="AM19411" i="35"/>
  <c r="AL19412" i="35"/>
  <c r="AM19412" i="35"/>
  <c r="AL19413" i="35"/>
  <c r="AM19413" i="35"/>
  <c r="AL19414" i="35"/>
  <c r="AM19414" i="35"/>
  <c r="AL19415" i="35"/>
  <c r="AM19415" i="35"/>
  <c r="AL19416" i="35"/>
  <c r="AM19416" i="35"/>
  <c r="AL19417" i="35"/>
  <c r="AM19417" i="35"/>
  <c r="AL19418" i="35"/>
  <c r="AM19418" i="35"/>
  <c r="AL19419" i="35"/>
  <c r="AM19419" i="35"/>
  <c r="AL19420" i="35"/>
  <c r="AM19420" i="35"/>
  <c r="AL19421" i="35"/>
  <c r="AM19421" i="35"/>
  <c r="AL19422" i="35"/>
  <c r="AM19422" i="35"/>
  <c r="AL19423" i="35"/>
  <c r="AM19423" i="35"/>
  <c r="AL19424" i="35"/>
  <c r="AM19424" i="35"/>
  <c r="AL19425" i="35"/>
  <c r="AM19425" i="35"/>
  <c r="AL19426" i="35"/>
  <c r="AM19426" i="35"/>
  <c r="AL19427" i="35"/>
  <c r="AM19427" i="35"/>
  <c r="AL19428" i="35"/>
  <c r="AM19428" i="35"/>
  <c r="AL19429" i="35"/>
  <c r="AM19429" i="35"/>
  <c r="AL19430" i="35"/>
  <c r="AM19430" i="35"/>
  <c r="AL19431" i="35"/>
  <c r="AM19431" i="35"/>
  <c r="AL19432" i="35"/>
  <c r="AM19432" i="35"/>
  <c r="AL19433" i="35"/>
  <c r="AM19433" i="35"/>
  <c r="AL19434" i="35"/>
  <c r="AM19434" i="35"/>
  <c r="AL19435" i="35"/>
  <c r="AM19435" i="35"/>
  <c r="AL19436" i="35"/>
  <c r="AM19436" i="35"/>
  <c r="AL19437" i="35"/>
  <c r="AM19437" i="35"/>
  <c r="AL19438" i="35"/>
  <c r="AM19438" i="35"/>
  <c r="AL19439" i="35"/>
  <c r="AM19439" i="35"/>
  <c r="AL19440" i="35"/>
  <c r="AM19440" i="35"/>
  <c r="AL19441" i="35"/>
  <c r="AM19441" i="35"/>
  <c r="AL19442" i="35"/>
  <c r="AM19442" i="35"/>
  <c r="AL19443" i="35"/>
  <c r="AM19443" i="35"/>
  <c r="AL19444" i="35"/>
  <c r="AM19444" i="35"/>
  <c r="AL19445" i="35"/>
  <c r="AM19445" i="35"/>
  <c r="AL19446" i="35"/>
  <c r="AM19446" i="35"/>
  <c r="AL19447" i="35"/>
  <c r="AM19447" i="35"/>
  <c r="AL19448" i="35"/>
  <c r="AM19448" i="35"/>
  <c r="AL19449" i="35"/>
  <c r="AM19449" i="35"/>
  <c r="AL19450" i="35"/>
  <c r="AM19450" i="35"/>
  <c r="AL19451" i="35"/>
  <c r="AM19451" i="35"/>
  <c r="AL19452" i="35"/>
  <c r="AM19452" i="35"/>
  <c r="AL19453" i="35"/>
  <c r="AM19453" i="35"/>
  <c r="AL19454" i="35"/>
  <c r="AM19454" i="35"/>
  <c r="AL19455" i="35"/>
  <c r="AM19455" i="35"/>
  <c r="AL19456" i="35"/>
  <c r="AM19456" i="35"/>
  <c r="AL19457" i="35"/>
  <c r="AM19457" i="35"/>
  <c r="AL19458" i="35"/>
  <c r="AM19458" i="35"/>
  <c r="AL19459" i="35"/>
  <c r="AM19459" i="35"/>
  <c r="AL19460" i="35"/>
  <c r="AM19460" i="35"/>
  <c r="AL19461" i="35"/>
  <c r="AM19461" i="35"/>
  <c r="AL19462" i="35"/>
  <c r="AM19462" i="35"/>
  <c r="AL19463" i="35"/>
  <c r="AM19463" i="35"/>
  <c r="AL19464" i="35"/>
  <c r="AM19464" i="35"/>
  <c r="AL19465" i="35"/>
  <c r="AM19465" i="35"/>
  <c r="AL19466" i="35"/>
  <c r="AM19466" i="35"/>
  <c r="AL19467" i="35"/>
  <c r="AM19467" i="35"/>
  <c r="AL19468" i="35"/>
  <c r="AM19468" i="35"/>
  <c r="AL19469" i="35"/>
  <c r="AM19469" i="35"/>
  <c r="AL19470" i="35"/>
  <c r="AM19470" i="35"/>
  <c r="AL19471" i="35"/>
  <c r="AM19471" i="35"/>
  <c r="AL19472" i="35"/>
  <c r="AM19472" i="35"/>
  <c r="AL19473" i="35"/>
  <c r="AM19473" i="35"/>
  <c r="AL19474" i="35"/>
  <c r="AM19474" i="35"/>
  <c r="AL19475" i="35"/>
  <c r="AM19475" i="35"/>
  <c r="AL19476" i="35"/>
  <c r="AM19476" i="35"/>
  <c r="AL19477" i="35"/>
  <c r="AM19477" i="35"/>
  <c r="AL19478" i="35"/>
  <c r="AM19478" i="35"/>
  <c r="AL19479" i="35"/>
  <c r="AM19479" i="35"/>
  <c r="AL19480" i="35"/>
  <c r="AM19480" i="35"/>
  <c r="AL19481" i="35"/>
  <c r="AM19481" i="35"/>
  <c r="AL19482" i="35"/>
  <c r="AM19482" i="35"/>
  <c r="AL19483" i="35"/>
  <c r="AM19483" i="35"/>
  <c r="AL19484" i="35"/>
  <c r="AM19484" i="35"/>
  <c r="AL19485" i="35"/>
  <c r="AM19485" i="35"/>
  <c r="AL19486" i="35"/>
  <c r="AM19486" i="35"/>
  <c r="AL19487" i="35"/>
  <c r="AM19487" i="35"/>
  <c r="AL19488" i="35"/>
  <c r="AM19488" i="35"/>
  <c r="AL19489" i="35"/>
  <c r="AM19489" i="35"/>
  <c r="AL19490" i="35"/>
  <c r="AM19490" i="35"/>
  <c r="AL19491" i="35"/>
  <c r="AM19491" i="35"/>
  <c r="AL19492" i="35"/>
  <c r="AM19492" i="35"/>
  <c r="AL19493" i="35"/>
  <c r="AM19493" i="35"/>
  <c r="AL19494" i="35"/>
  <c r="AM19494" i="35"/>
  <c r="AL19495" i="35"/>
  <c r="AM19495" i="35"/>
  <c r="AL19496" i="35"/>
  <c r="AM19496" i="35"/>
  <c r="AL19497" i="35"/>
  <c r="AM19497" i="35"/>
  <c r="AL19498" i="35"/>
  <c r="AM19498" i="35"/>
  <c r="AL19499" i="35"/>
  <c r="AM19499" i="35"/>
  <c r="AL19500" i="35"/>
  <c r="AM19500" i="35"/>
  <c r="AL19501" i="35"/>
  <c r="AM19501" i="35"/>
  <c r="AL19502" i="35"/>
  <c r="AM19502" i="35"/>
  <c r="AL19503" i="35"/>
  <c r="AM19503" i="35"/>
  <c r="AL19504" i="35"/>
  <c r="AM19504" i="35"/>
  <c r="AL19505" i="35"/>
  <c r="AM19505" i="35"/>
  <c r="AL19506" i="35"/>
  <c r="AM19506" i="35"/>
  <c r="AL19507" i="35"/>
  <c r="AM19507" i="35"/>
  <c r="AL19508" i="35"/>
  <c r="AM19508" i="35"/>
  <c r="AL19509" i="35"/>
  <c r="AM19509" i="35"/>
  <c r="AL19510" i="35"/>
  <c r="AM19510" i="35"/>
  <c r="AL19511" i="35"/>
  <c r="AM19511" i="35"/>
  <c r="AL19512" i="35"/>
  <c r="AM19512" i="35"/>
  <c r="AL19513" i="35"/>
  <c r="AM19513" i="35"/>
  <c r="AL19514" i="35"/>
  <c r="AM19514" i="35"/>
  <c r="AL19515" i="35"/>
  <c r="AM19515" i="35"/>
  <c r="AL19516" i="35"/>
  <c r="AM19516" i="35"/>
  <c r="AL19517" i="35"/>
  <c r="AM19517" i="35"/>
  <c r="AL19518" i="35"/>
  <c r="AM19518" i="35"/>
  <c r="AL19519" i="35"/>
  <c r="AM19519" i="35"/>
  <c r="AL19520" i="35"/>
  <c r="AM19520" i="35"/>
  <c r="AL19521" i="35"/>
  <c r="AM19521" i="35"/>
  <c r="AL19522" i="35"/>
  <c r="AM19522" i="35"/>
  <c r="AL19523" i="35"/>
  <c r="AM19523" i="35"/>
  <c r="AL19524" i="35"/>
  <c r="AM19524" i="35"/>
  <c r="AL19525" i="35"/>
  <c r="AM19525" i="35"/>
  <c r="AL19526" i="35"/>
  <c r="AM19526" i="35"/>
  <c r="AL19527" i="35"/>
  <c r="AM19527" i="35"/>
  <c r="AL19528" i="35"/>
  <c r="AM19528" i="35"/>
  <c r="AL19529" i="35"/>
  <c r="AM19529" i="35"/>
  <c r="AL19530" i="35"/>
  <c r="AM19530" i="35"/>
  <c r="AL19531" i="35"/>
  <c r="AM19531" i="35"/>
  <c r="AL19532" i="35"/>
  <c r="AM19532" i="35"/>
  <c r="AL19533" i="35"/>
  <c r="AM19533" i="35"/>
  <c r="AL19534" i="35"/>
  <c r="AM19534" i="35"/>
  <c r="AL19535" i="35"/>
  <c r="AM19535" i="35"/>
  <c r="AL19536" i="35"/>
  <c r="AM19536" i="35"/>
  <c r="AL19537" i="35"/>
  <c r="AM19537" i="35"/>
  <c r="AL19538" i="35"/>
  <c r="AM19538" i="35"/>
  <c r="AL19539" i="35"/>
  <c r="AM19539" i="35"/>
  <c r="AL19540" i="35"/>
  <c r="AM19540" i="35"/>
  <c r="AL19541" i="35"/>
  <c r="AM19541" i="35"/>
  <c r="AL19542" i="35"/>
  <c r="AM19542" i="35"/>
  <c r="AL19543" i="35"/>
  <c r="AM19543" i="35"/>
  <c r="AL19544" i="35"/>
  <c r="AM19544" i="35"/>
  <c r="AL19545" i="35"/>
  <c r="AM19545" i="35"/>
  <c r="AL19546" i="35"/>
  <c r="AM19546" i="35"/>
  <c r="AL19547" i="35"/>
  <c r="AM19547" i="35"/>
  <c r="AL19548" i="35"/>
  <c r="AM19548" i="35"/>
  <c r="AL19549" i="35"/>
  <c r="AM19549" i="35"/>
  <c r="AL19550" i="35"/>
  <c r="AM19550" i="35"/>
  <c r="AL19551" i="35"/>
  <c r="AM19551" i="35"/>
  <c r="AL19552" i="35"/>
  <c r="AM19552" i="35"/>
  <c r="AL19553" i="35"/>
  <c r="AM19553" i="35"/>
  <c r="AL19554" i="35"/>
  <c r="AM19554" i="35"/>
  <c r="AL19555" i="35"/>
  <c r="AM19555" i="35"/>
  <c r="AL19556" i="35"/>
  <c r="AM19556" i="35"/>
  <c r="AL19557" i="35"/>
  <c r="AM19557" i="35"/>
  <c r="AL19558" i="35"/>
  <c r="AM19558" i="35"/>
  <c r="AL19559" i="35"/>
  <c r="AM19559" i="35"/>
  <c r="AL19560" i="35"/>
  <c r="AM19560" i="35"/>
  <c r="AL19561" i="35"/>
  <c r="AM19561" i="35"/>
  <c r="AL19562" i="35"/>
  <c r="AM19562" i="35"/>
  <c r="AL19563" i="35"/>
  <c r="AM19563" i="35"/>
  <c r="AL19564" i="35"/>
  <c r="AM19564" i="35"/>
  <c r="AL19565" i="35"/>
  <c r="AM19565" i="35"/>
  <c r="AL19566" i="35"/>
  <c r="AM19566" i="35"/>
  <c r="AL19567" i="35"/>
  <c r="AM19567" i="35"/>
  <c r="AL19568" i="35"/>
  <c r="AM19568" i="35"/>
  <c r="AL19569" i="35"/>
  <c r="AM19569" i="35"/>
  <c r="AL19570" i="35"/>
  <c r="AM19570" i="35"/>
  <c r="AL19571" i="35"/>
  <c r="AM19571" i="35"/>
  <c r="AL19572" i="35"/>
  <c r="AM19572" i="35"/>
  <c r="AL19573" i="35"/>
  <c r="AM19573" i="35"/>
  <c r="AL19574" i="35"/>
  <c r="AM19574" i="35"/>
  <c r="AL19575" i="35"/>
  <c r="AM19575" i="35"/>
  <c r="AL19576" i="35"/>
  <c r="AM19576" i="35"/>
  <c r="AL19577" i="35"/>
  <c r="AM19577" i="35"/>
  <c r="AL19578" i="35"/>
  <c r="AM19578" i="35"/>
  <c r="AL19579" i="35"/>
  <c r="AM19579" i="35"/>
  <c r="AL19580" i="35"/>
  <c r="AM19580" i="35"/>
  <c r="AL19581" i="35"/>
  <c r="AM19581" i="35"/>
  <c r="AL19582" i="35"/>
  <c r="AM19582" i="35"/>
  <c r="AL19583" i="35"/>
  <c r="AM19583" i="35"/>
  <c r="AL19584" i="35"/>
  <c r="AM19584" i="35"/>
  <c r="AL19585" i="35"/>
  <c r="AM19585" i="35"/>
  <c r="AL19586" i="35"/>
  <c r="AM19586" i="35"/>
  <c r="AL19587" i="35"/>
  <c r="AM19587" i="35"/>
  <c r="AL19588" i="35"/>
  <c r="AM19588" i="35"/>
  <c r="AL19589" i="35"/>
  <c r="AM19589" i="35"/>
  <c r="AL19590" i="35"/>
  <c r="AM19590" i="35"/>
  <c r="AL19591" i="35"/>
  <c r="AM19591" i="35"/>
  <c r="AL19592" i="35"/>
  <c r="AM19592" i="35"/>
  <c r="AL19593" i="35"/>
  <c r="AM19593" i="35"/>
  <c r="AL19594" i="35"/>
  <c r="AM19594" i="35"/>
  <c r="AL19595" i="35"/>
  <c r="AM19595" i="35"/>
  <c r="AL19596" i="35"/>
  <c r="AM19596" i="35"/>
  <c r="AL19597" i="35"/>
  <c r="AM19597" i="35"/>
  <c r="AL19598" i="35"/>
  <c r="AM19598" i="35"/>
  <c r="AL19599" i="35"/>
  <c r="AM19599" i="35"/>
  <c r="AL19600" i="35"/>
  <c r="AM19600" i="35"/>
  <c r="AL19601" i="35"/>
  <c r="AM19601" i="35"/>
  <c r="AL19602" i="35"/>
  <c r="AM19602" i="35"/>
  <c r="AL19603" i="35"/>
  <c r="AM19603" i="35"/>
  <c r="AL19604" i="35"/>
  <c r="AM19604" i="35"/>
  <c r="AL19605" i="35"/>
  <c r="AM19605" i="35"/>
  <c r="AL19606" i="35"/>
  <c r="AM19606" i="35"/>
  <c r="AL19607" i="35"/>
  <c r="AM19607" i="35"/>
  <c r="AL19608" i="35"/>
  <c r="AM19608" i="35"/>
  <c r="AL19609" i="35"/>
  <c r="AM19609" i="35"/>
  <c r="AL19610" i="35"/>
  <c r="AM19610" i="35"/>
  <c r="AL19611" i="35"/>
  <c r="AM19611" i="35"/>
  <c r="AL19612" i="35"/>
  <c r="AM19612" i="35"/>
  <c r="AL19613" i="35"/>
  <c r="AM19613" i="35"/>
  <c r="AL19614" i="35"/>
  <c r="AM19614" i="35"/>
  <c r="AL19615" i="35"/>
  <c r="AM19615" i="35"/>
  <c r="AL19616" i="35"/>
  <c r="AM19616" i="35"/>
  <c r="AL19617" i="35"/>
  <c r="AM19617" i="35"/>
  <c r="AL19618" i="35"/>
  <c r="AM19618" i="35"/>
  <c r="AL19619" i="35"/>
  <c r="AM19619" i="35"/>
  <c r="AL19620" i="35"/>
  <c r="AM19620" i="35"/>
  <c r="AL19621" i="35"/>
  <c r="AM19621" i="35"/>
  <c r="AL19622" i="35"/>
  <c r="AM19622" i="35"/>
  <c r="AL19623" i="35"/>
  <c r="AM19623" i="35"/>
  <c r="AL19624" i="35"/>
  <c r="AM19624" i="35"/>
  <c r="AL19625" i="35"/>
  <c r="AM19625" i="35"/>
  <c r="AL19626" i="35"/>
  <c r="AM19626" i="35"/>
  <c r="AL19627" i="35"/>
  <c r="AM19627" i="35"/>
  <c r="AL19628" i="35"/>
  <c r="AM19628" i="35"/>
  <c r="AL19629" i="35"/>
  <c r="AM19629" i="35"/>
  <c r="AL19630" i="35"/>
  <c r="AM19630" i="35"/>
  <c r="AL19631" i="35"/>
  <c r="AM19631" i="35"/>
  <c r="AL19632" i="35"/>
  <c r="AM19632" i="35"/>
  <c r="AL19633" i="35"/>
  <c r="AM19633" i="35"/>
  <c r="AL19634" i="35"/>
  <c r="AM19634" i="35"/>
  <c r="AL19635" i="35"/>
  <c r="AM19635" i="35"/>
  <c r="AL19636" i="35"/>
  <c r="AM19636" i="35"/>
  <c r="AL19637" i="35"/>
  <c r="AM19637" i="35"/>
  <c r="AL19638" i="35"/>
  <c r="AM19638" i="35"/>
  <c r="AL19639" i="35"/>
  <c r="AM19639" i="35"/>
  <c r="AL19640" i="35"/>
  <c r="AM19640" i="35"/>
  <c r="AL19641" i="35"/>
  <c r="AM19641" i="35"/>
  <c r="AL19642" i="35"/>
  <c r="AM19642" i="35"/>
  <c r="AL19643" i="35"/>
  <c r="AM19643" i="35"/>
  <c r="AL19644" i="35"/>
  <c r="AM19644" i="35"/>
  <c r="AL19645" i="35"/>
  <c r="AM19645" i="35"/>
  <c r="AL19646" i="35"/>
  <c r="AM19646" i="35"/>
  <c r="AL19647" i="35"/>
  <c r="AM19647" i="35"/>
  <c r="AL19648" i="35"/>
  <c r="AM19648" i="35"/>
  <c r="AL19649" i="35"/>
  <c r="AM19649" i="35"/>
  <c r="AL19650" i="35"/>
  <c r="AM19650" i="35"/>
  <c r="AL19651" i="35"/>
  <c r="AM19651" i="35"/>
  <c r="AL19652" i="35"/>
  <c r="AM19652" i="35"/>
  <c r="AL19653" i="35"/>
  <c r="AM19653" i="35"/>
  <c r="AL19654" i="35"/>
  <c r="AM19654" i="35"/>
  <c r="AL19655" i="35"/>
  <c r="AM19655" i="35"/>
  <c r="AL19656" i="35"/>
  <c r="AM19656" i="35"/>
  <c r="AL19657" i="35"/>
  <c r="AM19657" i="35"/>
  <c r="AL19658" i="35"/>
  <c r="AM19658" i="35"/>
  <c r="AL19659" i="35"/>
  <c r="AM19659" i="35"/>
  <c r="AL19660" i="35"/>
  <c r="AM19660" i="35"/>
  <c r="AL19661" i="35"/>
  <c r="AM19661" i="35"/>
  <c r="AL19662" i="35"/>
  <c r="AM19662" i="35"/>
  <c r="AL19663" i="35"/>
  <c r="AM19663" i="35"/>
  <c r="AL19664" i="35"/>
  <c r="AM19664" i="35"/>
  <c r="AL19665" i="35"/>
  <c r="AM19665" i="35"/>
  <c r="AL19666" i="35"/>
  <c r="AM19666" i="35"/>
  <c r="AL19667" i="35"/>
  <c r="AM19667" i="35"/>
  <c r="AL19668" i="35"/>
  <c r="AM19668" i="35"/>
  <c r="AL19669" i="35"/>
  <c r="AM19669" i="35"/>
  <c r="AL19670" i="35"/>
  <c r="AM19670" i="35"/>
  <c r="AL19671" i="35"/>
  <c r="AM19671" i="35"/>
  <c r="AL19672" i="35"/>
  <c r="AM19672" i="35"/>
  <c r="AL19673" i="35"/>
  <c r="AM19673" i="35"/>
  <c r="AL19674" i="35"/>
  <c r="AM19674" i="35"/>
  <c r="AL19675" i="35"/>
  <c r="AM19675" i="35"/>
  <c r="AL19676" i="35"/>
  <c r="AM19676" i="35"/>
  <c r="AL19677" i="35"/>
  <c r="AM19677" i="35"/>
  <c r="AL19678" i="35"/>
  <c r="AM19678" i="35"/>
  <c r="AL19679" i="35"/>
  <c r="AM19679" i="35"/>
  <c r="AL19680" i="35"/>
  <c r="AM19680" i="35"/>
  <c r="AL19681" i="35"/>
  <c r="AM19681" i="35"/>
  <c r="AL19682" i="35"/>
  <c r="AM19682" i="35"/>
  <c r="AL19683" i="35"/>
  <c r="AM19683" i="35"/>
  <c r="AL19684" i="35"/>
  <c r="AM19684" i="35"/>
  <c r="AL19685" i="35"/>
  <c r="AM19685" i="35"/>
  <c r="AL19686" i="35"/>
  <c r="AM19686" i="35"/>
  <c r="AL19687" i="35"/>
  <c r="AM19687" i="35"/>
  <c r="AL19688" i="35"/>
  <c r="AM19688" i="35"/>
  <c r="AL19689" i="35"/>
  <c r="AM19689" i="35"/>
  <c r="AL19690" i="35"/>
  <c r="AM19690" i="35"/>
  <c r="AL19691" i="35"/>
  <c r="AM19691" i="35"/>
  <c r="AL19692" i="35"/>
  <c r="AM19692" i="35"/>
  <c r="AL19693" i="35"/>
  <c r="AM19693" i="35"/>
  <c r="AL19694" i="35"/>
  <c r="AM19694" i="35"/>
  <c r="AL19695" i="35"/>
  <c r="AM19695" i="35"/>
  <c r="AL19696" i="35"/>
  <c r="AM19696" i="35"/>
  <c r="AL19697" i="35"/>
  <c r="AM19697" i="35"/>
  <c r="AL19698" i="35"/>
  <c r="AM19698" i="35"/>
  <c r="AL19699" i="35"/>
  <c r="AM19699" i="35"/>
  <c r="AL19700" i="35"/>
  <c r="AM19700" i="35"/>
  <c r="AL19701" i="35"/>
  <c r="AM19701" i="35"/>
  <c r="AL19702" i="35"/>
  <c r="AM19702" i="35"/>
  <c r="AL19703" i="35"/>
  <c r="AM19703" i="35"/>
  <c r="AL19704" i="35"/>
  <c r="AM19704" i="35"/>
  <c r="AL19705" i="35"/>
  <c r="AM19705" i="35"/>
  <c r="AL19706" i="35"/>
  <c r="AM19706" i="35"/>
  <c r="AL19707" i="35"/>
  <c r="AM19707" i="35"/>
  <c r="AL19708" i="35"/>
  <c r="AM19708" i="35"/>
  <c r="AL19709" i="35"/>
  <c r="AM19709" i="35"/>
  <c r="AL19710" i="35"/>
  <c r="AM19710" i="35"/>
  <c r="AL19711" i="35"/>
  <c r="AM19711" i="35"/>
  <c r="AL19712" i="35"/>
  <c r="AM19712" i="35"/>
  <c r="AL19713" i="35"/>
  <c r="AM19713" i="35"/>
  <c r="AL19714" i="35"/>
  <c r="AM19714" i="35"/>
  <c r="AL19715" i="35"/>
  <c r="AM19715" i="35"/>
  <c r="AL19716" i="35"/>
  <c r="AM19716" i="35"/>
  <c r="AL19717" i="35"/>
  <c r="AM19717" i="35"/>
  <c r="AL19718" i="35"/>
  <c r="AM19718" i="35"/>
  <c r="AL19719" i="35"/>
  <c r="AM19719" i="35"/>
  <c r="AL19720" i="35"/>
  <c r="AM19720" i="35"/>
  <c r="AL19721" i="35"/>
  <c r="AM19721" i="35"/>
  <c r="AL19722" i="35"/>
  <c r="AM19722" i="35"/>
  <c r="AL19723" i="35"/>
  <c r="AM19723" i="35"/>
  <c r="AL19724" i="35"/>
  <c r="AM19724" i="35"/>
  <c r="AL19725" i="35"/>
  <c r="AM19725" i="35"/>
  <c r="AL19726" i="35"/>
  <c r="AM19726" i="35"/>
  <c r="AL19727" i="35"/>
  <c r="AM19727" i="35"/>
  <c r="AL19728" i="35"/>
  <c r="AM19728" i="35"/>
  <c r="AL19729" i="35"/>
  <c r="AM19729" i="35"/>
  <c r="AL19730" i="35"/>
  <c r="AM19730" i="35"/>
  <c r="AL19731" i="35"/>
  <c r="AM19731" i="35"/>
  <c r="AL19732" i="35"/>
  <c r="AM19732" i="35"/>
  <c r="AL19733" i="35"/>
  <c r="AM19733" i="35"/>
  <c r="AL19734" i="35"/>
  <c r="AM19734" i="35"/>
  <c r="AL19735" i="35"/>
  <c r="AM19735" i="35"/>
  <c r="AL19736" i="35"/>
  <c r="AM19736" i="35"/>
  <c r="AL19737" i="35"/>
  <c r="AM19737" i="35"/>
  <c r="AL19738" i="35"/>
  <c r="AM19738" i="35"/>
  <c r="AL19739" i="35"/>
  <c r="AM19739" i="35"/>
  <c r="AL19740" i="35"/>
  <c r="AM19740" i="35"/>
  <c r="AL19741" i="35"/>
  <c r="AM19741" i="35"/>
  <c r="AL19742" i="35"/>
  <c r="AM19742" i="35"/>
  <c r="AL19743" i="35"/>
  <c r="AM19743" i="35"/>
  <c r="AL19744" i="35"/>
  <c r="AM19744" i="35"/>
  <c r="AL19745" i="35"/>
  <c r="AM19745" i="35"/>
  <c r="AL19746" i="35"/>
  <c r="AM19746" i="35"/>
  <c r="AL19747" i="35"/>
  <c r="AM19747" i="35"/>
  <c r="AL19748" i="35"/>
  <c r="AM19748" i="35"/>
  <c r="AL19749" i="35"/>
  <c r="AM19749" i="35"/>
  <c r="AL19750" i="35"/>
  <c r="AM19750" i="35"/>
  <c r="AL19751" i="35"/>
  <c r="AM19751" i="35"/>
  <c r="AL19752" i="35"/>
  <c r="AM19752" i="35"/>
  <c r="AL19753" i="35"/>
  <c r="AM19753" i="35"/>
  <c r="AL19754" i="35"/>
  <c r="AM19754" i="35"/>
  <c r="AL19755" i="35"/>
  <c r="AM19755" i="35"/>
  <c r="AL19756" i="35"/>
  <c r="AM19756" i="35"/>
  <c r="AL19757" i="35"/>
  <c r="AM19757" i="35"/>
  <c r="AL19758" i="35"/>
  <c r="AM19758" i="35"/>
  <c r="AL19759" i="35"/>
  <c r="AM19759" i="35"/>
  <c r="AL19760" i="35"/>
  <c r="AM19760" i="35"/>
  <c r="AL19761" i="35"/>
  <c r="AM19761" i="35"/>
  <c r="AL19762" i="35"/>
  <c r="AM19762" i="35"/>
  <c r="AL19763" i="35"/>
  <c r="AM19763" i="35"/>
  <c r="AL19764" i="35"/>
  <c r="AM19764" i="35"/>
  <c r="AL19765" i="35"/>
  <c r="AM19765" i="35"/>
  <c r="AL19766" i="35"/>
  <c r="AM19766" i="35"/>
  <c r="AL19767" i="35"/>
  <c r="AM19767" i="35"/>
  <c r="AL19768" i="35"/>
  <c r="AM19768" i="35"/>
  <c r="AL19769" i="35"/>
  <c r="AM19769" i="35"/>
  <c r="AL19770" i="35"/>
  <c r="AM19770" i="35"/>
  <c r="AL19771" i="35"/>
  <c r="AM19771" i="35"/>
  <c r="AL19772" i="35"/>
  <c r="AM19772" i="35"/>
  <c r="AL19773" i="35"/>
  <c r="AM19773" i="35"/>
  <c r="AL19774" i="35"/>
  <c r="AM19774" i="35"/>
  <c r="AL19775" i="35"/>
  <c r="AM19775" i="35"/>
  <c r="AL19776" i="35"/>
  <c r="AM19776" i="35"/>
  <c r="AL19777" i="35"/>
  <c r="AM19777" i="35"/>
  <c r="AL19778" i="35"/>
  <c r="AM19778" i="35"/>
  <c r="AL19779" i="35"/>
  <c r="AM19779" i="35"/>
  <c r="AL19780" i="35"/>
  <c r="AM19780" i="35"/>
  <c r="AL19781" i="35"/>
  <c r="AM19781" i="35"/>
  <c r="AL19782" i="35"/>
  <c r="AM19782" i="35"/>
  <c r="AL19783" i="35"/>
  <c r="AM19783" i="35"/>
  <c r="AL19784" i="35"/>
  <c r="AM19784" i="35"/>
  <c r="AL19785" i="35"/>
  <c r="AM19785" i="35"/>
  <c r="AL19786" i="35"/>
  <c r="AM19786" i="35"/>
  <c r="AL19787" i="35"/>
  <c r="AM19787" i="35"/>
  <c r="AL19788" i="35"/>
  <c r="AM19788" i="35"/>
  <c r="AL19789" i="35"/>
  <c r="AM19789" i="35"/>
  <c r="AL19790" i="35"/>
  <c r="AM19790" i="35"/>
  <c r="AL19791" i="35"/>
  <c r="AM19791" i="35"/>
  <c r="AL19792" i="35"/>
  <c r="AM19792" i="35"/>
  <c r="AL19793" i="35"/>
  <c r="AM19793" i="35"/>
  <c r="AL19794" i="35"/>
  <c r="AM19794" i="35"/>
  <c r="AL19795" i="35"/>
  <c r="AM19795" i="35"/>
  <c r="AL19796" i="35"/>
  <c r="AM19796" i="35"/>
  <c r="AL19797" i="35"/>
  <c r="AM19797" i="35"/>
  <c r="AL19798" i="35"/>
  <c r="AM19798" i="35"/>
  <c r="AL19799" i="35"/>
  <c r="AM19799" i="35"/>
  <c r="AL19800" i="35"/>
  <c r="AM19800" i="35"/>
  <c r="AL19801" i="35"/>
  <c r="AM19801" i="35"/>
  <c r="AL19802" i="35"/>
  <c r="AM19802" i="35"/>
  <c r="AL19803" i="35"/>
  <c r="AM19803" i="35"/>
  <c r="AL19804" i="35"/>
  <c r="AM19804" i="35"/>
  <c r="AL19805" i="35"/>
  <c r="AM19805" i="35"/>
  <c r="AL19806" i="35"/>
  <c r="AM19806" i="35"/>
  <c r="AL19807" i="35"/>
  <c r="AM19807" i="35"/>
  <c r="AL19808" i="35"/>
  <c r="AM19808" i="35"/>
  <c r="AL19809" i="35"/>
  <c r="AM19809" i="35"/>
  <c r="AL19810" i="35"/>
  <c r="AM19810" i="35"/>
  <c r="AL19811" i="35"/>
  <c r="AM19811" i="35"/>
  <c r="AL19812" i="35"/>
  <c r="AM19812" i="35"/>
  <c r="AL19813" i="35"/>
  <c r="AM19813" i="35"/>
  <c r="AL19814" i="35"/>
  <c r="AM19814" i="35"/>
  <c r="AL19815" i="35"/>
  <c r="AM19815" i="35"/>
  <c r="AL19816" i="35"/>
  <c r="AM19816" i="35"/>
  <c r="AL19817" i="35"/>
  <c r="AM19817" i="35"/>
  <c r="AL19818" i="35"/>
  <c r="AM19818" i="35"/>
  <c r="AL19819" i="35"/>
  <c r="AM19819" i="35"/>
  <c r="AL19820" i="35"/>
  <c r="AM19820" i="35"/>
  <c r="AL19821" i="35"/>
  <c r="AM19821" i="35"/>
  <c r="AL19822" i="35"/>
  <c r="AM19822" i="35"/>
  <c r="AL19823" i="35"/>
  <c r="AM19823" i="35"/>
  <c r="AL19824" i="35"/>
  <c r="AM19824" i="35"/>
  <c r="AL19825" i="35"/>
  <c r="AM19825" i="35"/>
  <c r="AL19826" i="35"/>
  <c r="AM19826" i="35"/>
  <c r="AL19827" i="35"/>
  <c r="AM19827" i="35"/>
  <c r="AL19828" i="35"/>
  <c r="AM19828" i="35"/>
  <c r="AL19829" i="35"/>
  <c r="AM19829" i="35"/>
  <c r="AL19830" i="35"/>
  <c r="AM19830" i="35"/>
  <c r="AL19831" i="35"/>
  <c r="AM19831" i="35"/>
  <c r="AL19832" i="35"/>
  <c r="AM19832" i="35"/>
  <c r="AL19833" i="35"/>
  <c r="AM19833" i="35"/>
  <c r="AL19834" i="35"/>
  <c r="AM19834" i="35"/>
  <c r="AL19835" i="35"/>
  <c r="AM19835" i="35"/>
  <c r="AL19836" i="35"/>
  <c r="AM19836" i="35"/>
  <c r="AL19837" i="35"/>
  <c r="AM19837" i="35"/>
  <c r="AL19838" i="35"/>
  <c r="AM19838" i="35"/>
  <c r="AL19839" i="35"/>
  <c r="AM19839" i="35"/>
  <c r="AL19840" i="35"/>
  <c r="AM19840" i="35"/>
  <c r="AL19841" i="35"/>
  <c r="AM19841" i="35"/>
  <c r="AL19842" i="35"/>
  <c r="AM19842" i="35"/>
  <c r="AL19843" i="35"/>
  <c r="AM19843" i="35"/>
  <c r="AL19844" i="35"/>
  <c r="AM19844" i="35"/>
  <c r="AL19845" i="35"/>
  <c r="AM19845" i="35"/>
  <c r="AL19846" i="35"/>
  <c r="AM19846" i="35"/>
  <c r="AL19847" i="35"/>
  <c r="AM19847" i="35"/>
  <c r="AL19848" i="35"/>
  <c r="AM19848" i="35"/>
  <c r="AL19849" i="35"/>
  <c r="AM19849" i="35"/>
  <c r="AL19850" i="35"/>
  <c r="AM19850" i="35"/>
  <c r="AL19851" i="35"/>
  <c r="AM19851" i="35"/>
  <c r="AL19852" i="35"/>
  <c r="AM19852" i="35"/>
  <c r="AL19853" i="35"/>
  <c r="AM19853" i="35"/>
  <c r="AL19854" i="35"/>
  <c r="AM19854" i="35"/>
  <c r="AL19855" i="35"/>
  <c r="AM19855" i="35"/>
  <c r="AL19856" i="35"/>
  <c r="AM19856" i="35"/>
  <c r="AL19857" i="35"/>
  <c r="AM19857" i="35"/>
  <c r="AL19858" i="35"/>
  <c r="AM19858" i="35"/>
  <c r="AL19859" i="35"/>
  <c r="AM19859" i="35"/>
  <c r="AL19860" i="35"/>
  <c r="AM19860" i="35"/>
  <c r="AL19861" i="35"/>
  <c r="AM19861" i="35"/>
  <c r="AL19862" i="35"/>
  <c r="AM19862" i="35"/>
  <c r="AL19863" i="35"/>
  <c r="AM19863" i="35"/>
  <c r="AL19864" i="35"/>
  <c r="AM19864" i="35"/>
  <c r="AL19865" i="35"/>
  <c r="AM19865" i="35"/>
  <c r="AL19866" i="35"/>
  <c r="AM19866" i="35"/>
  <c r="AL19867" i="35"/>
  <c r="AM19867" i="35"/>
  <c r="AL19868" i="35"/>
  <c r="AM19868" i="35"/>
  <c r="AL19869" i="35"/>
  <c r="AM19869" i="35"/>
  <c r="AL19870" i="35"/>
  <c r="AM19870" i="35"/>
  <c r="AL19871" i="35"/>
  <c r="AM19871" i="35"/>
  <c r="AL19872" i="35"/>
  <c r="AM19872" i="35"/>
  <c r="AL19873" i="35"/>
  <c r="AM19873" i="35"/>
  <c r="AL19874" i="35"/>
  <c r="AM19874" i="35"/>
  <c r="AL19875" i="35"/>
  <c r="AM19875" i="35"/>
  <c r="AL19876" i="35"/>
  <c r="AM19876" i="35"/>
  <c r="AL19877" i="35"/>
  <c r="AM19877" i="35"/>
  <c r="AL19878" i="35"/>
  <c r="AM19878" i="35"/>
  <c r="AL19879" i="35"/>
  <c r="AM19879" i="35"/>
  <c r="AL19880" i="35"/>
  <c r="AM19880" i="35"/>
  <c r="AL19881" i="35"/>
  <c r="AM19881" i="35"/>
  <c r="AL19882" i="35"/>
  <c r="AM19882" i="35"/>
  <c r="AL19883" i="35"/>
  <c r="AM19883" i="35"/>
  <c r="AL19884" i="35"/>
  <c r="AM19884" i="35"/>
  <c r="AL19885" i="35"/>
  <c r="AM19885" i="35"/>
  <c r="AL19886" i="35"/>
  <c r="AM19886" i="35"/>
  <c r="AL19887" i="35"/>
  <c r="AM19887" i="35"/>
  <c r="AL19888" i="35"/>
  <c r="AM19888" i="35"/>
  <c r="AL19889" i="35"/>
  <c r="AM19889" i="35"/>
  <c r="AL19890" i="35"/>
  <c r="AM19890" i="35"/>
  <c r="AL19891" i="35"/>
  <c r="AM19891" i="35"/>
  <c r="AL19892" i="35"/>
  <c r="AM19892" i="35"/>
  <c r="AL19893" i="35"/>
  <c r="AM19893" i="35"/>
  <c r="AL19894" i="35"/>
  <c r="AM19894" i="35"/>
  <c r="AL19895" i="35"/>
  <c r="AM19895" i="35"/>
  <c r="AL19896" i="35"/>
  <c r="AM19896" i="35"/>
  <c r="AL19897" i="35"/>
  <c r="AM19897" i="35"/>
  <c r="AL19898" i="35"/>
  <c r="AM19898" i="35"/>
  <c r="AL19899" i="35"/>
  <c r="AM19899" i="35"/>
  <c r="AL19900" i="35"/>
  <c r="AM19900" i="35"/>
  <c r="AL19901" i="35"/>
  <c r="AM19901" i="35"/>
  <c r="AL19902" i="35"/>
  <c r="AM19902" i="35"/>
  <c r="AL19903" i="35"/>
  <c r="AM19903" i="35"/>
  <c r="AL19904" i="35"/>
  <c r="AM19904" i="35"/>
  <c r="AL19905" i="35"/>
  <c r="AM19905" i="35"/>
  <c r="AL19906" i="35"/>
  <c r="AM19906" i="35"/>
  <c r="AL19907" i="35"/>
  <c r="AM19907" i="35"/>
  <c r="AL19908" i="35"/>
  <c r="AM19908" i="35"/>
  <c r="AL19909" i="35"/>
  <c r="AM19909" i="35"/>
  <c r="AL19910" i="35"/>
  <c r="AM19910" i="35"/>
  <c r="AL19911" i="35"/>
  <c r="AM19911" i="35"/>
  <c r="AL19912" i="35"/>
  <c r="AM19912" i="35"/>
  <c r="AL19913" i="35"/>
  <c r="AM19913" i="35"/>
  <c r="AL19914" i="35"/>
  <c r="AM19914" i="35"/>
  <c r="AL19915" i="35"/>
  <c r="AM19915" i="35"/>
  <c r="AL19916" i="35"/>
  <c r="AM19916" i="35"/>
  <c r="AL19917" i="35"/>
  <c r="AM19917" i="35"/>
  <c r="AL19918" i="35"/>
  <c r="AM19918" i="35"/>
  <c r="AL19919" i="35"/>
  <c r="AM19919" i="35"/>
  <c r="AL19920" i="35"/>
  <c r="AM19920" i="35"/>
  <c r="AL19921" i="35"/>
  <c r="AM19921" i="35"/>
  <c r="AL19922" i="35"/>
  <c r="AM19922" i="35"/>
  <c r="AL19923" i="35"/>
  <c r="AM19923" i="35"/>
  <c r="AL19924" i="35"/>
  <c r="AM19924" i="35"/>
  <c r="AL19925" i="35"/>
  <c r="AM19925" i="35"/>
  <c r="AL19926" i="35"/>
  <c r="AM19926" i="35"/>
  <c r="AL19927" i="35"/>
  <c r="AM19927" i="35"/>
  <c r="AL19928" i="35"/>
  <c r="AM19928" i="35"/>
  <c r="AL19929" i="35"/>
  <c r="AM19929" i="35"/>
  <c r="AL19930" i="35"/>
  <c r="AM19930" i="35"/>
  <c r="AL19931" i="35"/>
  <c r="AM19931" i="35"/>
  <c r="AL19932" i="35"/>
  <c r="AM19932" i="35"/>
  <c r="AL19933" i="35"/>
  <c r="AM19933" i="35"/>
  <c r="AL19934" i="35"/>
  <c r="AM19934" i="35"/>
  <c r="AL19935" i="35"/>
  <c r="AM19935" i="35"/>
  <c r="AL19936" i="35"/>
  <c r="AM19936" i="35"/>
  <c r="AL19937" i="35"/>
  <c r="AM19937" i="35"/>
  <c r="AL19938" i="35"/>
  <c r="AM19938" i="35"/>
  <c r="AL19939" i="35"/>
  <c r="AM19939" i="35"/>
  <c r="AL19940" i="35"/>
  <c r="AM19940" i="35"/>
  <c r="AL19941" i="35"/>
  <c r="AM19941" i="35"/>
  <c r="AL19942" i="35"/>
  <c r="AM19942" i="35"/>
  <c r="AL19943" i="35"/>
  <c r="AM19943" i="35"/>
  <c r="AL19944" i="35"/>
  <c r="AM19944" i="35"/>
  <c r="AL19945" i="35"/>
  <c r="AM19945" i="35"/>
  <c r="AL19946" i="35"/>
  <c r="AM19946" i="35"/>
  <c r="AL19947" i="35"/>
  <c r="AM19947" i="35"/>
  <c r="AL19948" i="35"/>
  <c r="AM19948" i="35"/>
  <c r="AL19949" i="35"/>
  <c r="AM19949" i="35"/>
  <c r="AL19950" i="35"/>
  <c r="AM19950" i="35"/>
  <c r="AL19951" i="35"/>
  <c r="AM19951" i="35"/>
  <c r="AL19952" i="35"/>
  <c r="AM19952" i="35"/>
  <c r="AL19953" i="35"/>
  <c r="AM19953" i="35"/>
  <c r="AL19954" i="35"/>
  <c r="AM19954" i="35"/>
  <c r="AL19955" i="35"/>
  <c r="AM19955" i="35"/>
  <c r="AL19956" i="35"/>
  <c r="AM19956" i="35"/>
  <c r="AL19957" i="35"/>
  <c r="AM19957" i="35"/>
  <c r="AL19958" i="35"/>
  <c r="AM19958" i="35"/>
  <c r="AL19959" i="35"/>
  <c r="AM19959" i="35"/>
  <c r="AL19960" i="35"/>
  <c r="AM19960" i="35"/>
  <c r="AL19961" i="35"/>
  <c r="AM19961" i="35"/>
  <c r="AL19962" i="35"/>
  <c r="AM19962" i="35"/>
  <c r="AL19963" i="35"/>
  <c r="AM19963" i="35"/>
  <c r="AL19964" i="35"/>
  <c r="AM19964" i="35"/>
  <c r="AL19965" i="35"/>
  <c r="AM19965" i="35"/>
  <c r="AL19966" i="35"/>
  <c r="AM19966" i="35"/>
  <c r="AL19967" i="35"/>
  <c r="AM19967" i="35"/>
  <c r="AL19968" i="35"/>
  <c r="AM19968" i="35"/>
  <c r="AL19969" i="35"/>
  <c r="AM19969" i="35"/>
  <c r="AL19970" i="35"/>
  <c r="AM19970" i="35"/>
  <c r="AL19971" i="35"/>
  <c r="AM19971" i="35"/>
  <c r="AL19972" i="35"/>
  <c r="AM19972" i="35"/>
  <c r="AL19973" i="35"/>
  <c r="AM19973" i="35"/>
  <c r="AL19974" i="35"/>
  <c r="AM19974" i="35"/>
  <c r="AL19975" i="35"/>
  <c r="AM19975" i="35"/>
  <c r="AL19976" i="35"/>
  <c r="AM19976" i="35"/>
  <c r="AL19977" i="35"/>
  <c r="AM19977" i="35"/>
  <c r="AL19978" i="35"/>
  <c r="AM19978" i="35"/>
  <c r="AL19979" i="35"/>
  <c r="AM19979" i="35"/>
  <c r="AL19980" i="35"/>
  <c r="AM19980" i="35"/>
  <c r="AL19981" i="35"/>
  <c r="AM19981" i="35"/>
  <c r="AL19982" i="35"/>
  <c r="AM19982" i="35"/>
  <c r="AL19983" i="35"/>
  <c r="AM19983" i="35"/>
  <c r="AL19984" i="35"/>
  <c r="AM19984" i="35"/>
  <c r="AL19985" i="35"/>
  <c r="AM19985" i="35"/>
  <c r="AL19986" i="35"/>
  <c r="AM19986" i="35"/>
  <c r="AL19987" i="35"/>
  <c r="AM19987" i="35"/>
  <c r="AL19988" i="35"/>
  <c r="AM19988" i="35"/>
  <c r="AL19989" i="35"/>
  <c r="AM19989" i="35"/>
  <c r="AL19990" i="35"/>
  <c r="AM19990" i="35"/>
  <c r="AL19991" i="35"/>
  <c r="AM19991" i="35"/>
  <c r="AL19992" i="35"/>
  <c r="AM19992" i="35"/>
  <c r="AL19993" i="35"/>
  <c r="AM19993" i="35"/>
  <c r="AL19994" i="35"/>
  <c r="AM19994" i="35"/>
  <c r="AL19995" i="35"/>
  <c r="AM19995" i="35"/>
  <c r="AL19996" i="35"/>
  <c r="AM19996" i="35"/>
  <c r="AL19997" i="35"/>
  <c r="AM19997" i="35"/>
  <c r="AL19998" i="35"/>
  <c r="AM19998" i="35"/>
  <c r="AL19999" i="35"/>
  <c r="AM19999" i="35"/>
  <c r="AL20000" i="35"/>
  <c r="AM20000" i="35"/>
  <c r="AL20001" i="35"/>
  <c r="AM20001" i="35"/>
  <c r="AL20002" i="35"/>
  <c r="AM20002" i="35"/>
  <c r="AL20003" i="35"/>
  <c r="AM20003" i="35"/>
  <c r="AL20004" i="35"/>
  <c r="AM20004" i="35"/>
  <c r="AL20005" i="35"/>
  <c r="AM20005" i="35"/>
  <c r="AL20006" i="35"/>
  <c r="AM20006" i="35"/>
  <c r="AL20007" i="35"/>
  <c r="AM20007" i="35"/>
  <c r="AL20008" i="35"/>
  <c r="AM20008" i="35"/>
  <c r="AL20009" i="35"/>
  <c r="AM20009" i="35"/>
  <c r="AL20010" i="35"/>
  <c r="AM20010" i="35"/>
  <c r="AL20011" i="35"/>
  <c r="AM20011" i="35"/>
  <c r="AL20012" i="35"/>
  <c r="AM20012" i="35"/>
  <c r="AL20013" i="35"/>
  <c r="AM20013" i="35"/>
  <c r="AL20014" i="35"/>
  <c r="AM20014" i="35"/>
  <c r="AL20015" i="35"/>
  <c r="AM20015" i="35"/>
  <c r="AL20016" i="35"/>
  <c r="AM20016" i="35"/>
  <c r="AL20017" i="35"/>
  <c r="AM20017" i="35"/>
  <c r="AL20018" i="35"/>
  <c r="AM20018" i="35"/>
  <c r="AL20019" i="35"/>
  <c r="AM20019" i="35"/>
  <c r="AL20020" i="35"/>
  <c r="AM20020" i="35"/>
  <c r="AL20021" i="35"/>
  <c r="AM20021" i="35"/>
  <c r="AL20022" i="35"/>
  <c r="AM20022" i="35"/>
  <c r="AL20023" i="35"/>
  <c r="AM20023" i="35"/>
  <c r="AL20024" i="35"/>
  <c r="AM20024" i="35"/>
  <c r="AL20025" i="35"/>
  <c r="AM20025" i="35"/>
  <c r="AL20026" i="35"/>
  <c r="AM20026" i="35"/>
  <c r="AL20027" i="35"/>
  <c r="AM20027" i="35"/>
  <c r="AL20028" i="35"/>
  <c r="AM20028" i="35"/>
  <c r="AL20029" i="35"/>
  <c r="AM20029" i="35"/>
  <c r="AL20030" i="35"/>
  <c r="AM20030" i="35"/>
  <c r="AL20031" i="35"/>
  <c r="AM20031" i="35"/>
  <c r="AL20032" i="35"/>
  <c r="AM20032" i="35"/>
  <c r="AL20033" i="35"/>
  <c r="AM20033" i="35"/>
  <c r="AL20034" i="35"/>
  <c r="AM20034" i="35"/>
  <c r="AL20035" i="35"/>
  <c r="AM20035" i="35"/>
  <c r="AL20036" i="35"/>
  <c r="AM20036" i="35"/>
  <c r="AL20037" i="35"/>
  <c r="AM20037" i="35"/>
  <c r="AL20038" i="35"/>
  <c r="AM20038" i="35"/>
  <c r="AL20039" i="35"/>
  <c r="AM20039" i="35"/>
  <c r="AL20040" i="35"/>
  <c r="AM20040" i="35"/>
  <c r="AL20041" i="35"/>
  <c r="AM20041" i="35"/>
  <c r="AL20042" i="35"/>
  <c r="AM20042" i="35"/>
  <c r="AL20043" i="35"/>
  <c r="AM20043" i="35"/>
  <c r="AL20044" i="35"/>
  <c r="AM20044" i="35"/>
  <c r="AL20045" i="35"/>
  <c r="AM20045" i="35"/>
  <c r="AL20046" i="35"/>
  <c r="AM20046" i="35"/>
  <c r="AL20047" i="35"/>
  <c r="AM20047" i="35"/>
  <c r="AL20048" i="35"/>
  <c r="AM20048" i="35"/>
  <c r="AL20049" i="35"/>
  <c r="AM20049" i="35"/>
  <c r="AL20050" i="35"/>
  <c r="AM20050" i="35"/>
  <c r="AL20051" i="35"/>
  <c r="AM20051" i="35"/>
  <c r="AL20052" i="35"/>
  <c r="AM20052" i="35"/>
  <c r="AL20053" i="35"/>
  <c r="AM20053" i="35"/>
  <c r="AL20054" i="35"/>
  <c r="AM20054" i="35"/>
  <c r="AL20055" i="35"/>
  <c r="AM20055" i="35"/>
  <c r="AL20056" i="35"/>
  <c r="AM20056" i="35"/>
  <c r="AL20057" i="35"/>
  <c r="AM20057" i="35"/>
  <c r="AL20058" i="35"/>
  <c r="AM20058" i="35"/>
  <c r="AL20059" i="35"/>
  <c r="AM20059" i="35"/>
  <c r="AL20060" i="35"/>
  <c r="AM20060" i="35"/>
  <c r="AL20061" i="35"/>
  <c r="AM20061" i="35"/>
  <c r="AL20062" i="35"/>
  <c r="AM20062" i="35"/>
  <c r="AL20063" i="35"/>
  <c r="AM20063" i="35"/>
  <c r="AL20064" i="35"/>
  <c r="AM20064" i="35"/>
  <c r="AL20065" i="35"/>
  <c r="AM20065" i="35"/>
  <c r="AL20066" i="35"/>
  <c r="AM20066" i="35"/>
  <c r="AL20067" i="35"/>
  <c r="AM20067" i="35"/>
  <c r="AL20068" i="35"/>
  <c r="AM20068" i="35"/>
  <c r="AL20069" i="35"/>
  <c r="AM20069" i="35"/>
  <c r="AL20070" i="35"/>
  <c r="AM20070" i="35"/>
  <c r="AL20071" i="35"/>
  <c r="AM20071" i="35"/>
  <c r="AL20072" i="35"/>
  <c r="AM20072" i="35"/>
  <c r="AL20073" i="35"/>
  <c r="AM20073" i="35"/>
  <c r="AL20074" i="35"/>
  <c r="AM20074" i="35"/>
  <c r="AL20075" i="35"/>
  <c r="AM20075" i="35"/>
  <c r="AL20076" i="35"/>
  <c r="AM20076" i="35"/>
  <c r="AL20077" i="35"/>
  <c r="AM20077" i="35"/>
  <c r="AL20078" i="35"/>
  <c r="AM20078" i="35"/>
  <c r="AL20079" i="35"/>
  <c r="AM20079" i="35"/>
  <c r="AL20080" i="35"/>
  <c r="AM20080" i="35"/>
  <c r="AL20081" i="35"/>
  <c r="AM20081" i="35"/>
  <c r="AL20082" i="35"/>
  <c r="AM20082" i="35"/>
  <c r="AL20083" i="35"/>
  <c r="AM20083" i="35"/>
  <c r="AL20084" i="35"/>
  <c r="AM20084" i="35"/>
  <c r="AL20085" i="35"/>
  <c r="AM20085" i="35"/>
  <c r="AL20086" i="35"/>
  <c r="AM20086" i="35"/>
  <c r="AL20087" i="35"/>
  <c r="AM20087" i="35"/>
  <c r="AL20088" i="35"/>
  <c r="AM20088" i="35"/>
  <c r="AL20089" i="35"/>
  <c r="AM20089" i="35"/>
  <c r="AL20090" i="35"/>
  <c r="AM20090" i="35"/>
  <c r="AL20091" i="35"/>
  <c r="AM20091" i="35"/>
  <c r="AL20092" i="35"/>
  <c r="AM20092" i="35"/>
  <c r="AL20093" i="35"/>
  <c r="AM20093" i="35"/>
  <c r="AL20094" i="35"/>
  <c r="AM20094" i="35"/>
  <c r="AL20095" i="35"/>
  <c r="AM20095" i="35"/>
  <c r="AL20096" i="35"/>
  <c r="AM20096" i="35"/>
  <c r="AL20097" i="35"/>
  <c r="AM20097" i="35"/>
  <c r="AL20098" i="35"/>
  <c r="AM20098" i="35"/>
  <c r="AL20099" i="35"/>
  <c r="AM20099" i="35"/>
  <c r="AL20100" i="35"/>
  <c r="AM20100" i="35"/>
  <c r="AL20101" i="35"/>
  <c r="AM20101" i="35"/>
  <c r="AL20102" i="35"/>
  <c r="AM20102" i="35"/>
  <c r="AL20103" i="35"/>
  <c r="AM20103" i="35"/>
  <c r="AL20104" i="35"/>
  <c r="AM20104" i="35"/>
  <c r="AL20105" i="35"/>
  <c r="AM20105" i="35"/>
  <c r="AL20106" i="35"/>
  <c r="AM20106" i="35"/>
  <c r="AL20107" i="35"/>
  <c r="AM20107" i="35"/>
  <c r="AL20108" i="35"/>
  <c r="AM20108" i="35"/>
  <c r="AL20109" i="35"/>
  <c r="AM20109" i="35"/>
  <c r="AL20110" i="35"/>
  <c r="AM20110" i="35"/>
  <c r="AL20111" i="35"/>
  <c r="AM20111" i="35"/>
  <c r="AL20112" i="35"/>
  <c r="AM20112" i="35"/>
  <c r="AL20113" i="35"/>
  <c r="AM20113" i="35"/>
  <c r="AL20114" i="35"/>
  <c r="AM20114" i="35"/>
  <c r="AL20115" i="35"/>
  <c r="AM20115" i="35"/>
  <c r="AL20116" i="35"/>
  <c r="AM20116" i="35"/>
  <c r="AL20117" i="35"/>
  <c r="AM20117" i="35"/>
  <c r="AL20118" i="35"/>
  <c r="AM20118" i="35"/>
  <c r="AL20119" i="35"/>
  <c r="AM20119" i="35"/>
  <c r="AL20120" i="35"/>
  <c r="AM20120" i="35"/>
  <c r="AL20121" i="35"/>
  <c r="AM20121" i="35"/>
  <c r="AL20122" i="35"/>
  <c r="AM20122" i="35"/>
  <c r="AL20123" i="35"/>
  <c r="AM20123" i="35"/>
  <c r="AL20124" i="35"/>
  <c r="AM20124" i="35"/>
  <c r="AL20125" i="35"/>
  <c r="AM20125" i="35"/>
  <c r="AL20126" i="35"/>
  <c r="AM20126" i="35"/>
  <c r="AL20127" i="35"/>
  <c r="AM20127" i="35"/>
  <c r="AL20128" i="35"/>
  <c r="AM20128" i="35"/>
  <c r="AL20129" i="35"/>
  <c r="AM20129" i="35"/>
  <c r="AL20130" i="35"/>
  <c r="AM20130" i="35"/>
  <c r="AL20131" i="35"/>
  <c r="AM20131" i="35"/>
  <c r="AL20132" i="35"/>
  <c r="AM20132" i="35"/>
  <c r="AL20133" i="35"/>
  <c r="AM20133" i="35"/>
  <c r="AL20134" i="35"/>
  <c r="AM20134" i="35"/>
  <c r="AL20135" i="35"/>
  <c r="AM20135" i="35"/>
  <c r="AL20136" i="35"/>
  <c r="AM20136" i="35"/>
  <c r="AL20137" i="35"/>
  <c r="AM20137" i="35"/>
  <c r="AL20138" i="35"/>
  <c r="AM20138" i="35"/>
  <c r="AL20139" i="35"/>
  <c r="AM20139" i="35"/>
  <c r="AL20140" i="35"/>
  <c r="AM20140" i="35"/>
  <c r="AL20141" i="35"/>
  <c r="AM20141" i="35"/>
  <c r="AL20142" i="35"/>
  <c r="AM20142" i="35"/>
  <c r="AL20143" i="35"/>
  <c r="AM20143" i="35"/>
  <c r="AL20144" i="35"/>
  <c r="AM20144" i="35"/>
  <c r="AL20145" i="35"/>
  <c r="AM20145" i="35"/>
  <c r="AL20146" i="35"/>
  <c r="AM20146" i="35"/>
  <c r="AL20147" i="35"/>
  <c r="AM20147" i="35"/>
  <c r="AL20148" i="35"/>
  <c r="AM20148" i="35"/>
  <c r="AL20149" i="35"/>
  <c r="AM20149" i="35"/>
  <c r="AL20150" i="35"/>
  <c r="AM20150" i="35"/>
  <c r="AL20151" i="35"/>
  <c r="AM20151" i="35"/>
  <c r="AL20152" i="35"/>
  <c r="AM20152" i="35"/>
  <c r="AL20153" i="35"/>
  <c r="AM20153" i="35"/>
  <c r="AL20154" i="35"/>
  <c r="AM20154" i="35"/>
  <c r="AL20155" i="35"/>
  <c r="AM20155" i="35"/>
  <c r="AL20156" i="35"/>
  <c r="AM20156" i="35"/>
  <c r="AL20157" i="35"/>
  <c r="AM20157" i="35"/>
  <c r="AL20158" i="35"/>
  <c r="AM20158" i="35"/>
  <c r="AL20159" i="35"/>
  <c r="AM20159" i="35"/>
  <c r="AL20160" i="35"/>
  <c r="AM20160" i="35"/>
  <c r="AL20161" i="35"/>
  <c r="AM20161" i="35"/>
  <c r="AL20162" i="35"/>
  <c r="AM20162" i="35"/>
  <c r="AL20163" i="35"/>
  <c r="AM20163" i="35"/>
  <c r="AL20164" i="35"/>
  <c r="AM20164" i="35"/>
  <c r="AL20165" i="35"/>
  <c r="AM20165" i="35"/>
  <c r="AL20166" i="35"/>
  <c r="AM20166" i="35"/>
  <c r="AL20167" i="35"/>
  <c r="AM20167" i="35"/>
  <c r="AL20168" i="35"/>
  <c r="AM20168" i="35"/>
  <c r="AL20169" i="35"/>
  <c r="AM20169" i="35"/>
  <c r="AL20170" i="35"/>
  <c r="AM20170" i="35"/>
  <c r="AL20171" i="35"/>
  <c r="AM20171" i="35"/>
  <c r="AL20172" i="35"/>
  <c r="AM20172" i="35"/>
  <c r="AL20173" i="35"/>
  <c r="AM20173" i="35"/>
  <c r="AL20174" i="35"/>
  <c r="AM20174" i="35"/>
  <c r="AL20175" i="35"/>
  <c r="AM20175" i="35"/>
  <c r="AL20176" i="35"/>
  <c r="AM20176" i="35"/>
  <c r="AL20177" i="35"/>
  <c r="AM20177" i="35"/>
  <c r="AL20178" i="35"/>
  <c r="AM20178" i="35"/>
  <c r="AL20179" i="35"/>
  <c r="AM20179" i="35"/>
  <c r="AL20180" i="35"/>
  <c r="AM20180" i="35"/>
  <c r="AL20181" i="35"/>
  <c r="AM20181" i="35"/>
  <c r="AL20182" i="35"/>
  <c r="AM20182" i="35"/>
  <c r="AL20183" i="35"/>
  <c r="AM20183" i="35"/>
  <c r="AL20184" i="35"/>
  <c r="AM20184" i="35"/>
  <c r="AL20185" i="35"/>
  <c r="AM20185" i="35"/>
  <c r="AL20186" i="35"/>
  <c r="AM20186" i="35"/>
  <c r="AL20187" i="35"/>
  <c r="AM20187" i="35"/>
  <c r="AL20188" i="35"/>
  <c r="AM20188" i="35"/>
  <c r="AL20189" i="35"/>
  <c r="AM20189" i="35"/>
  <c r="AL20190" i="35"/>
  <c r="AM20190" i="35"/>
  <c r="AL20191" i="35"/>
  <c r="AM20191" i="35"/>
  <c r="AL20192" i="35"/>
  <c r="AM20192" i="35"/>
  <c r="AL20193" i="35"/>
  <c r="AM20193" i="35"/>
  <c r="AL20194" i="35"/>
  <c r="AM20194" i="35"/>
  <c r="AL20195" i="35"/>
  <c r="AM20195" i="35"/>
  <c r="AL20196" i="35"/>
  <c r="AM20196" i="35"/>
  <c r="AL20197" i="35"/>
  <c r="AM20197" i="35"/>
  <c r="AL20198" i="35"/>
  <c r="AM20198" i="35"/>
  <c r="AL20199" i="35"/>
  <c r="AM20199" i="35"/>
  <c r="AL20200" i="35"/>
  <c r="AM20200" i="35"/>
  <c r="AL20201" i="35"/>
  <c r="AM20201" i="35"/>
  <c r="AL20202" i="35"/>
  <c r="AM20202" i="35"/>
  <c r="AL20203" i="35"/>
  <c r="AM20203" i="35"/>
  <c r="AL20204" i="35"/>
  <c r="AM20204" i="35"/>
  <c r="AL20205" i="35"/>
  <c r="AM20205" i="35"/>
  <c r="AL20206" i="35"/>
  <c r="AM20206" i="35"/>
  <c r="AL20207" i="35"/>
  <c r="AM20207" i="35"/>
  <c r="AL20208" i="35"/>
  <c r="AM20208" i="35"/>
  <c r="AL20209" i="35"/>
  <c r="AM20209" i="35"/>
  <c r="AL20210" i="35"/>
  <c r="AM20210" i="35"/>
  <c r="AL20211" i="35"/>
  <c r="AM20211" i="35"/>
  <c r="AL20212" i="35"/>
  <c r="AM20212" i="35"/>
  <c r="AL20213" i="35"/>
  <c r="AM20213" i="35"/>
  <c r="AL20214" i="35"/>
  <c r="AM20214" i="35"/>
  <c r="AL20215" i="35"/>
  <c r="AM20215" i="35"/>
  <c r="AL20216" i="35"/>
  <c r="AM20216" i="35"/>
  <c r="AL20217" i="35"/>
  <c r="AM20217" i="35"/>
  <c r="AL20218" i="35"/>
  <c r="AM20218" i="35"/>
  <c r="AL20219" i="35"/>
  <c r="AM20219" i="35"/>
  <c r="AL20220" i="35"/>
  <c r="AM20220" i="35"/>
  <c r="AL20221" i="35"/>
  <c r="AM20221" i="35"/>
  <c r="AL20222" i="35"/>
  <c r="AM20222" i="35"/>
  <c r="AL20223" i="35"/>
  <c r="AM20223" i="35"/>
  <c r="AL20224" i="35"/>
  <c r="AM20224" i="35"/>
  <c r="AL20225" i="35"/>
  <c r="AM20225" i="35"/>
  <c r="AL20226" i="35"/>
  <c r="AM20226" i="35"/>
  <c r="AL20227" i="35"/>
  <c r="AM20227" i="35"/>
  <c r="AL20228" i="35"/>
  <c r="AM20228" i="35"/>
  <c r="AL20229" i="35"/>
  <c r="AM20229" i="35"/>
  <c r="AL20230" i="35"/>
  <c r="AM20230" i="35"/>
  <c r="AL20231" i="35"/>
  <c r="AM20231" i="35"/>
  <c r="AL20232" i="35"/>
  <c r="AM20232" i="35"/>
  <c r="AL20233" i="35"/>
  <c r="AM20233" i="35"/>
  <c r="AL20234" i="35"/>
  <c r="AM20234" i="35"/>
  <c r="AL20235" i="35"/>
  <c r="AM20235" i="35"/>
  <c r="AL20236" i="35"/>
  <c r="AM20236" i="35"/>
  <c r="AL20237" i="35"/>
  <c r="AM20237" i="35"/>
  <c r="AL20238" i="35"/>
  <c r="AM20238" i="35"/>
  <c r="AL20239" i="35"/>
  <c r="AM20239" i="35"/>
  <c r="AL20240" i="35"/>
  <c r="AM20240" i="35"/>
  <c r="AL20241" i="35"/>
  <c r="AM20241" i="35"/>
  <c r="AL20242" i="35"/>
  <c r="AM20242" i="35"/>
  <c r="AL20243" i="35"/>
  <c r="AM20243" i="35"/>
  <c r="AL20244" i="35"/>
  <c r="AM20244" i="35"/>
  <c r="AL20245" i="35"/>
  <c r="AM20245" i="35"/>
  <c r="AL20246" i="35"/>
  <c r="AM20246" i="35"/>
  <c r="AL20247" i="35"/>
  <c r="AM20247" i="35"/>
  <c r="AL20248" i="35"/>
  <c r="AM20248" i="35"/>
  <c r="AL20249" i="35"/>
  <c r="AM20249" i="35"/>
  <c r="AL20250" i="35"/>
  <c r="AM20250" i="35"/>
  <c r="AL20251" i="35"/>
  <c r="AM20251" i="35"/>
  <c r="AL20252" i="35"/>
  <c r="AM20252" i="35"/>
  <c r="AL20253" i="35"/>
  <c r="AM20253" i="35"/>
  <c r="AL20254" i="35"/>
  <c r="AM20254" i="35"/>
  <c r="AL20255" i="35"/>
  <c r="AM20255" i="35"/>
  <c r="AL20256" i="35"/>
  <c r="AM20256" i="35"/>
  <c r="AL20257" i="35"/>
  <c r="AM20257" i="35"/>
  <c r="AL20258" i="35"/>
  <c r="AM20258" i="35"/>
  <c r="AL20259" i="35"/>
  <c r="AM20259" i="35"/>
  <c r="AL20260" i="35"/>
  <c r="AM20260" i="35"/>
  <c r="AL20261" i="35"/>
  <c r="AM20261" i="35"/>
  <c r="AL20262" i="35"/>
  <c r="AM20262" i="35"/>
  <c r="AL20263" i="35"/>
  <c r="AM20263" i="35"/>
  <c r="AL20264" i="35"/>
  <c r="AM20264" i="35"/>
  <c r="AL20265" i="35"/>
  <c r="AM20265" i="35"/>
  <c r="AL20266" i="35"/>
  <c r="AM20266" i="35"/>
  <c r="AL20267" i="35"/>
  <c r="AM20267" i="35"/>
  <c r="AL20268" i="35"/>
  <c r="AM20268" i="35"/>
  <c r="AL20269" i="35"/>
  <c r="AM20269" i="35"/>
  <c r="AL20270" i="35"/>
  <c r="AM20270" i="35"/>
  <c r="AL20271" i="35"/>
  <c r="AM20271" i="35"/>
  <c r="AL20272" i="35"/>
  <c r="AM20272" i="35"/>
  <c r="AL20273" i="35"/>
  <c r="AM20273" i="35"/>
  <c r="AL20274" i="35"/>
  <c r="AM20274" i="35"/>
  <c r="AL20275" i="35"/>
  <c r="AM20275" i="35"/>
  <c r="AL20276" i="35"/>
  <c r="AM20276" i="35"/>
  <c r="AL20277" i="35"/>
  <c r="AM20277" i="35"/>
  <c r="AL20278" i="35"/>
  <c r="AM20278" i="35"/>
  <c r="AL20279" i="35"/>
  <c r="AM20279" i="35"/>
  <c r="AL20280" i="35"/>
  <c r="AM20280" i="35"/>
  <c r="AL20281" i="35"/>
  <c r="AM20281" i="35"/>
  <c r="AL20282" i="35"/>
  <c r="AM20282" i="35"/>
  <c r="AL20283" i="35"/>
  <c r="AM20283" i="35"/>
  <c r="AL20284" i="35"/>
  <c r="AM20284" i="35"/>
  <c r="AL20285" i="35"/>
  <c r="AM20285" i="35"/>
  <c r="AL20286" i="35"/>
  <c r="AM20286" i="35"/>
  <c r="AL20287" i="35"/>
  <c r="AM20287" i="35"/>
  <c r="AL20288" i="35"/>
  <c r="AM20288" i="35"/>
  <c r="AL20289" i="35"/>
  <c r="AM20289" i="35"/>
  <c r="AL20290" i="35"/>
  <c r="AM20290" i="35"/>
  <c r="AL20291" i="35"/>
  <c r="AM20291" i="35"/>
  <c r="AL20292" i="35"/>
  <c r="AM20292" i="35"/>
  <c r="AL20293" i="35"/>
  <c r="AM20293" i="35"/>
  <c r="AL20294" i="35"/>
  <c r="AM20294" i="35"/>
  <c r="AL20295" i="35"/>
  <c r="AM20295" i="35"/>
  <c r="AL20296" i="35"/>
  <c r="AM20296" i="35"/>
  <c r="AL20297" i="35"/>
  <c r="AM20297" i="35"/>
  <c r="AL20298" i="35"/>
  <c r="AM20298" i="35"/>
  <c r="AL20299" i="35"/>
  <c r="AM20299" i="35"/>
  <c r="AL20300" i="35"/>
  <c r="AM20300" i="35"/>
  <c r="AL20301" i="35"/>
  <c r="AM20301" i="35"/>
  <c r="AL20302" i="35"/>
  <c r="AM20302" i="35"/>
  <c r="AL20303" i="35"/>
  <c r="AM20303" i="35"/>
  <c r="AL20304" i="35"/>
  <c r="AM20304" i="35"/>
  <c r="AL20305" i="35"/>
  <c r="AM20305" i="35"/>
  <c r="AL20306" i="35"/>
  <c r="AM20306" i="35"/>
  <c r="AL20307" i="35"/>
  <c r="AM20307" i="35"/>
  <c r="AL20308" i="35"/>
  <c r="AM20308" i="35"/>
  <c r="AL20309" i="35"/>
  <c r="AM20309" i="35"/>
  <c r="AL20310" i="35"/>
  <c r="AM20310" i="35"/>
  <c r="AL20311" i="35"/>
  <c r="AM20311" i="35"/>
  <c r="AL20312" i="35"/>
  <c r="AM20312" i="35"/>
  <c r="AL20313" i="35"/>
  <c r="AM20313" i="35"/>
  <c r="AL20314" i="35"/>
  <c r="AM20314" i="35"/>
  <c r="AL20315" i="35"/>
  <c r="AM20315" i="35"/>
  <c r="AL20316" i="35"/>
  <c r="AM20316" i="35"/>
  <c r="AL20317" i="35"/>
  <c r="AM20317" i="35"/>
  <c r="AL20318" i="35"/>
  <c r="AM20318" i="35"/>
  <c r="AL20319" i="35"/>
  <c r="AM20319" i="35"/>
  <c r="AL20320" i="35"/>
  <c r="AM20320" i="35"/>
  <c r="AL20321" i="35"/>
  <c r="AM20321" i="35"/>
  <c r="AL20322" i="35"/>
  <c r="AM20322" i="35"/>
  <c r="AL20323" i="35"/>
  <c r="AM20323" i="35"/>
  <c r="AL20324" i="35"/>
  <c r="AM20324" i="35"/>
  <c r="AL20325" i="35"/>
  <c r="AM20325" i="35"/>
  <c r="AL20326" i="35"/>
  <c r="AM20326" i="35"/>
  <c r="AL20327" i="35"/>
  <c r="AM20327" i="35"/>
  <c r="AL20328" i="35"/>
  <c r="AM20328" i="35"/>
  <c r="AL20329" i="35"/>
  <c r="AM20329" i="35"/>
  <c r="AL20330" i="35"/>
  <c r="AM20330" i="35"/>
  <c r="AL20331" i="35"/>
  <c r="AM20331" i="35"/>
  <c r="AL20332" i="35"/>
  <c r="AM20332" i="35"/>
  <c r="AL20333" i="35"/>
  <c r="AM20333" i="35"/>
  <c r="AL20334" i="35"/>
  <c r="AM20334" i="35"/>
  <c r="AL20335" i="35"/>
  <c r="AM20335" i="35"/>
  <c r="AL20336" i="35"/>
  <c r="AM20336" i="35"/>
  <c r="AL20337" i="35"/>
  <c r="AM20337" i="35"/>
  <c r="AL20338" i="35"/>
  <c r="AM20338" i="35"/>
  <c r="AL20339" i="35"/>
  <c r="AM20339" i="35"/>
  <c r="AL20340" i="35"/>
  <c r="AM20340" i="35"/>
  <c r="AL20341" i="35"/>
  <c r="AM20341" i="35"/>
  <c r="AL20342" i="35"/>
  <c r="AM20342" i="35"/>
  <c r="AL20343" i="35"/>
  <c r="AM20343" i="35"/>
  <c r="AL20344" i="35"/>
  <c r="AM20344" i="35"/>
  <c r="AL20345" i="35"/>
  <c r="AM20345" i="35"/>
  <c r="AL20346" i="35"/>
  <c r="AM20346" i="35"/>
  <c r="AL20347" i="35"/>
  <c r="AM20347" i="35"/>
  <c r="AL20348" i="35"/>
  <c r="AM20348" i="35"/>
  <c r="AL20349" i="35"/>
  <c r="AM20349" i="35"/>
  <c r="AL20350" i="35"/>
  <c r="AM20350" i="35"/>
  <c r="AL20351" i="35"/>
  <c r="AM20351" i="35"/>
  <c r="AL20352" i="35"/>
  <c r="AM20352" i="35"/>
  <c r="AL20353" i="35"/>
  <c r="AM20353" i="35"/>
  <c r="AL20354" i="35"/>
  <c r="AM20354" i="35"/>
  <c r="AL20355" i="35"/>
  <c r="AM20355" i="35"/>
  <c r="AL20356" i="35"/>
  <c r="AM20356" i="35"/>
  <c r="AL20357" i="35"/>
  <c r="AM20357" i="35"/>
  <c r="AL20358" i="35"/>
  <c r="AM20358" i="35"/>
  <c r="AL20359" i="35"/>
  <c r="AM20359" i="35"/>
  <c r="AL20360" i="35"/>
  <c r="AM20360" i="35"/>
  <c r="AL20361" i="35"/>
  <c r="AM20361" i="35"/>
  <c r="AL20362" i="35"/>
  <c r="AM20362" i="35"/>
  <c r="AL20363" i="35"/>
  <c r="AM20363" i="35"/>
  <c r="AL20364" i="35"/>
  <c r="AM20364" i="35"/>
  <c r="AL20365" i="35"/>
  <c r="AM20365" i="35"/>
  <c r="AL20366" i="35"/>
  <c r="AM20366" i="35"/>
  <c r="AL20367" i="35"/>
  <c r="AM20367" i="35"/>
  <c r="AL20368" i="35"/>
  <c r="AM20368" i="35"/>
  <c r="AL20369" i="35"/>
  <c r="AM20369" i="35"/>
  <c r="AL20370" i="35"/>
  <c r="AM20370" i="35"/>
  <c r="AL20371" i="35"/>
  <c r="AM20371" i="35"/>
  <c r="AL20372" i="35"/>
  <c r="AM20372" i="35"/>
  <c r="AL20373" i="35"/>
  <c r="AM20373" i="35"/>
  <c r="AL20374" i="35"/>
  <c r="AM20374" i="35"/>
  <c r="AL20375" i="35"/>
  <c r="AM20375" i="35"/>
  <c r="AL20376" i="35"/>
  <c r="AM20376" i="35"/>
  <c r="AL20377" i="35"/>
  <c r="AM20377" i="35"/>
  <c r="AL20378" i="35"/>
  <c r="AM20378" i="35"/>
  <c r="AL20379" i="35"/>
  <c r="AM20379" i="35"/>
  <c r="AL20380" i="35"/>
  <c r="AM20380" i="35"/>
  <c r="AL20381" i="35"/>
  <c r="AM20381" i="35"/>
  <c r="AL20382" i="35"/>
  <c r="AM20382" i="35"/>
  <c r="AL20383" i="35"/>
  <c r="AM20383" i="35"/>
  <c r="AL20384" i="35"/>
  <c r="AM20384" i="35"/>
  <c r="AL20385" i="35"/>
  <c r="AM20385" i="35"/>
  <c r="AL20386" i="35"/>
  <c r="AM20386" i="35"/>
  <c r="AL20387" i="35"/>
  <c r="AM20387" i="35"/>
  <c r="AL20388" i="35"/>
  <c r="AM20388" i="35"/>
  <c r="AL20389" i="35"/>
  <c r="AM20389" i="35"/>
  <c r="AL20390" i="35"/>
  <c r="AM20390" i="35"/>
  <c r="AL20391" i="35"/>
  <c r="AM20391" i="35"/>
  <c r="AL20392" i="35"/>
  <c r="AM20392" i="35"/>
  <c r="AL20393" i="35"/>
  <c r="AM20393" i="35"/>
  <c r="AL20394" i="35"/>
  <c r="AM20394" i="35"/>
  <c r="AL20395" i="35"/>
  <c r="AM20395" i="35"/>
  <c r="AL20396" i="35"/>
  <c r="AM20396" i="35"/>
  <c r="AL20397" i="35"/>
  <c r="AM20397" i="35"/>
  <c r="AL20398" i="35"/>
  <c r="AM20398" i="35"/>
  <c r="AL20399" i="35"/>
  <c r="AM20399" i="35"/>
  <c r="AL20400" i="35"/>
  <c r="AM20400" i="35"/>
  <c r="AL20401" i="35"/>
  <c r="AM20401" i="35"/>
  <c r="AL20402" i="35"/>
  <c r="AM20402" i="35"/>
  <c r="AL20403" i="35"/>
  <c r="AM20403" i="35"/>
  <c r="AL20404" i="35"/>
  <c r="AM20404" i="35"/>
  <c r="AL20405" i="35"/>
  <c r="AM20405" i="35"/>
  <c r="AL20406" i="35"/>
  <c r="AM20406" i="35"/>
  <c r="AL20407" i="35"/>
  <c r="AM20407" i="35"/>
  <c r="AL20408" i="35"/>
  <c r="AM20408" i="35"/>
  <c r="AL20409" i="35"/>
  <c r="AM20409" i="35"/>
  <c r="AL20410" i="35"/>
  <c r="AM20410" i="35"/>
  <c r="AL20411" i="35"/>
  <c r="AM20411" i="35"/>
  <c r="AL20412" i="35"/>
  <c r="AM20412" i="35"/>
  <c r="AL20413" i="35"/>
  <c r="AM20413" i="35"/>
  <c r="AL20414" i="35"/>
  <c r="AM20414" i="35"/>
  <c r="AL20415" i="35"/>
  <c r="AM20415" i="35"/>
  <c r="AL20416" i="35"/>
  <c r="AM20416" i="35"/>
  <c r="AL20417" i="35"/>
  <c r="AM20417" i="35"/>
  <c r="AL20418" i="35"/>
  <c r="AM20418" i="35"/>
  <c r="AL20419" i="35"/>
  <c r="AM20419" i="35"/>
  <c r="AL20420" i="35"/>
  <c r="AM20420" i="35"/>
  <c r="AL20421" i="35"/>
  <c r="AM20421" i="35"/>
  <c r="AL20422" i="35"/>
  <c r="AM20422" i="35"/>
  <c r="AL20423" i="35"/>
  <c r="AM20423" i="35"/>
  <c r="AL20424" i="35"/>
  <c r="AM20424" i="35"/>
  <c r="AL20425" i="35"/>
  <c r="AM20425" i="35"/>
  <c r="AL20426" i="35"/>
  <c r="AM20426" i="35"/>
  <c r="AL20427" i="35"/>
  <c r="AM20427" i="35"/>
  <c r="AL20428" i="35"/>
  <c r="AM20428" i="35"/>
  <c r="AL20429" i="35"/>
  <c r="AM20429" i="35"/>
  <c r="AL20430" i="35"/>
  <c r="AM20430" i="35"/>
  <c r="AL20431" i="35"/>
  <c r="AM20431" i="35"/>
  <c r="AL20432" i="35"/>
  <c r="AM20432" i="35"/>
  <c r="AL20433" i="35"/>
  <c r="AM20433" i="35"/>
  <c r="AL20434" i="35"/>
  <c r="AM20434" i="35"/>
  <c r="AL20435" i="35"/>
  <c r="AM20435" i="35"/>
  <c r="AL20436" i="35"/>
  <c r="AM20436" i="35"/>
  <c r="AL20437" i="35"/>
  <c r="AM20437" i="35"/>
  <c r="AL20438" i="35"/>
  <c r="AM20438" i="35"/>
  <c r="AL20439" i="35"/>
  <c r="AM20439" i="35"/>
  <c r="AL20440" i="35"/>
  <c r="AM20440" i="35"/>
  <c r="AL20441" i="35"/>
  <c r="AM20441" i="35"/>
  <c r="AL20442" i="35"/>
  <c r="AM20442" i="35"/>
  <c r="AL20443" i="35"/>
  <c r="AM20443" i="35"/>
  <c r="AL20444" i="35"/>
  <c r="AM20444" i="35"/>
  <c r="AL20445" i="35"/>
  <c r="AM20445" i="35"/>
  <c r="AL20446" i="35"/>
  <c r="AM20446" i="35"/>
  <c r="AL20447" i="35"/>
  <c r="AM20447" i="35"/>
  <c r="AL20448" i="35"/>
  <c r="AM20448" i="35"/>
  <c r="AL20449" i="35"/>
  <c r="AM20449" i="35"/>
  <c r="AL20450" i="35"/>
  <c r="AM20450" i="35"/>
  <c r="AL20451" i="35"/>
  <c r="AM20451" i="35"/>
  <c r="AL20452" i="35"/>
  <c r="AM20452" i="35"/>
  <c r="AL20453" i="35"/>
  <c r="AM20453" i="35"/>
  <c r="AL20454" i="35"/>
  <c r="AM20454" i="35"/>
  <c r="AL20455" i="35"/>
  <c r="AM20455" i="35"/>
  <c r="AL20456" i="35"/>
  <c r="AM20456" i="35"/>
  <c r="AL20457" i="35"/>
  <c r="AM20457" i="35"/>
  <c r="AL20458" i="35"/>
  <c r="AM20458" i="35"/>
  <c r="AL20459" i="35"/>
  <c r="AM20459" i="35"/>
  <c r="AL20460" i="35"/>
  <c r="AM20460" i="35"/>
  <c r="AL20461" i="35"/>
  <c r="AM20461" i="35"/>
  <c r="AL20462" i="35"/>
  <c r="AM20462" i="35"/>
  <c r="AL20463" i="35"/>
  <c r="AM20463" i="35"/>
  <c r="AL20464" i="35"/>
  <c r="AM20464" i="35"/>
  <c r="AL20465" i="35"/>
  <c r="AM20465" i="35"/>
  <c r="AL20466" i="35"/>
  <c r="AM20466" i="35"/>
  <c r="AL20467" i="35"/>
  <c r="AM20467" i="35"/>
  <c r="AL20468" i="35"/>
  <c r="AM20468" i="35"/>
  <c r="AL20469" i="35"/>
  <c r="AM20469" i="35"/>
  <c r="AL20470" i="35"/>
  <c r="AM20470" i="35"/>
  <c r="AL20471" i="35"/>
  <c r="AM20471" i="35"/>
  <c r="AL20472" i="35"/>
  <c r="AM20472" i="35"/>
  <c r="AL20473" i="35"/>
  <c r="AM20473" i="35"/>
  <c r="AL20474" i="35"/>
  <c r="AM20474" i="35"/>
  <c r="AL20475" i="35"/>
  <c r="AM20475" i="35"/>
  <c r="AL20476" i="35"/>
  <c r="AM20476" i="35"/>
  <c r="AL20477" i="35"/>
  <c r="AM20477" i="35"/>
  <c r="AL20478" i="35"/>
  <c r="AM20478" i="35"/>
  <c r="AL20479" i="35"/>
  <c r="AM20479" i="35"/>
  <c r="AL20480" i="35"/>
  <c r="AM20480" i="35"/>
  <c r="AL20481" i="35"/>
  <c r="AM20481" i="35"/>
  <c r="AL20482" i="35"/>
  <c r="AM20482" i="35"/>
  <c r="AL20483" i="35"/>
  <c r="AM20483" i="35"/>
  <c r="AL20484" i="35"/>
  <c r="AM20484" i="35"/>
  <c r="AL20485" i="35"/>
  <c r="AM20485" i="35"/>
  <c r="AL20486" i="35"/>
  <c r="AM20486" i="35"/>
  <c r="AL20487" i="35"/>
  <c r="AM20487" i="35"/>
  <c r="AL20488" i="35"/>
  <c r="AM20488" i="35"/>
  <c r="AL20489" i="35"/>
  <c r="AM20489" i="35"/>
  <c r="AL20490" i="35"/>
  <c r="AM20490" i="35"/>
  <c r="AL20491" i="35"/>
  <c r="AM20491" i="35"/>
  <c r="AL20492" i="35"/>
  <c r="AM20492" i="35"/>
  <c r="AL20493" i="35"/>
  <c r="AM20493" i="35"/>
  <c r="AL20494" i="35"/>
  <c r="AM20494" i="35"/>
  <c r="AL20495" i="35"/>
  <c r="AM20495" i="35"/>
  <c r="AL20496" i="35"/>
  <c r="AM20496" i="35"/>
  <c r="AL20497" i="35"/>
  <c r="AM20497" i="35"/>
  <c r="AL20498" i="35"/>
  <c r="AM20498" i="35"/>
  <c r="AL20499" i="35"/>
  <c r="AM20499" i="35"/>
  <c r="AL20500" i="35"/>
  <c r="AM20500" i="35"/>
  <c r="AL20501" i="35"/>
  <c r="AM20501" i="35"/>
  <c r="AL20502" i="35"/>
  <c r="AM20502" i="35"/>
  <c r="AL20503" i="35"/>
  <c r="AM20503" i="35"/>
  <c r="AL20504" i="35"/>
  <c r="AM20504" i="35"/>
  <c r="AL20505" i="35"/>
  <c r="AM20505" i="35"/>
  <c r="AL20506" i="35"/>
  <c r="AM20506" i="35"/>
  <c r="AL20507" i="35"/>
  <c r="AM20507" i="35"/>
  <c r="AL20508" i="35"/>
  <c r="AM20508" i="35"/>
  <c r="AL20509" i="35"/>
  <c r="AM20509" i="35"/>
  <c r="AL20510" i="35"/>
  <c r="AM20510" i="35"/>
  <c r="AL20511" i="35"/>
  <c r="AM20511" i="35"/>
  <c r="AL20512" i="35"/>
  <c r="AM20512" i="35"/>
  <c r="AL20513" i="35"/>
  <c r="AM20513" i="35"/>
  <c r="AL20514" i="35"/>
  <c r="AM20514" i="35"/>
  <c r="AL20515" i="35"/>
  <c r="AM20515" i="35"/>
  <c r="AL20516" i="35"/>
  <c r="AM20516" i="35"/>
  <c r="AL20517" i="35"/>
  <c r="AM20517" i="35"/>
  <c r="AL20518" i="35"/>
  <c r="AM20518" i="35"/>
  <c r="AL20519" i="35"/>
  <c r="AM20519" i="35"/>
  <c r="AL20520" i="35"/>
  <c r="AM20520" i="35"/>
  <c r="AL20521" i="35"/>
  <c r="AM20521" i="35"/>
  <c r="AL20522" i="35"/>
  <c r="AM20522" i="35"/>
  <c r="AL20523" i="35"/>
  <c r="AM20523" i="35"/>
  <c r="AL20524" i="35"/>
  <c r="AM20524" i="35"/>
  <c r="AL20525" i="35"/>
  <c r="AM20525" i="35"/>
  <c r="AL20526" i="35"/>
  <c r="AM20526" i="35"/>
  <c r="AL20527" i="35"/>
  <c r="AM20527" i="35"/>
  <c r="AL20528" i="35"/>
  <c r="AM20528" i="35"/>
  <c r="AL20529" i="35"/>
  <c r="AM20529" i="35"/>
  <c r="AL20530" i="35"/>
  <c r="AM20530" i="35"/>
  <c r="AL20531" i="35"/>
  <c r="AM20531" i="35"/>
  <c r="AL20532" i="35"/>
  <c r="AM20532" i="35"/>
  <c r="AL20533" i="35"/>
  <c r="AM20533" i="35"/>
  <c r="AL20534" i="35"/>
  <c r="AM20534" i="35"/>
  <c r="AL20535" i="35"/>
  <c r="AM20535" i="35"/>
  <c r="AL20536" i="35"/>
  <c r="AM20536" i="35"/>
  <c r="AL20537" i="35"/>
  <c r="AM20537" i="35"/>
  <c r="AL20538" i="35"/>
  <c r="AM20538" i="35"/>
  <c r="AL20539" i="35"/>
  <c r="AM20539" i="35"/>
  <c r="AL20540" i="35"/>
  <c r="AM20540" i="35"/>
  <c r="AL20541" i="35"/>
  <c r="AM20541" i="35"/>
  <c r="AL20542" i="35"/>
  <c r="AM20542" i="35"/>
  <c r="AL20543" i="35"/>
  <c r="AM20543" i="35"/>
  <c r="AL20544" i="35"/>
  <c r="AM20544" i="35"/>
  <c r="AL20545" i="35"/>
  <c r="AM20545" i="35"/>
  <c r="AL20546" i="35"/>
  <c r="AM20546" i="35"/>
  <c r="AL20547" i="35"/>
  <c r="AM20547" i="35"/>
  <c r="AL20548" i="35"/>
  <c r="AM20548" i="35"/>
  <c r="AL20549" i="35"/>
  <c r="AM20549" i="35"/>
  <c r="AL20550" i="35"/>
  <c r="AM20550" i="35"/>
  <c r="AL20551" i="35"/>
  <c r="AM20551" i="35"/>
  <c r="AL20552" i="35"/>
  <c r="AM20552" i="35"/>
  <c r="AL20553" i="35"/>
  <c r="AM20553" i="35"/>
  <c r="AL20554" i="35"/>
  <c r="AM20554" i="35"/>
  <c r="AL20555" i="35"/>
  <c r="AM20555" i="35"/>
  <c r="AL20556" i="35"/>
  <c r="AM20556" i="35"/>
  <c r="AL20557" i="35"/>
  <c r="AM20557" i="35"/>
  <c r="AL20558" i="35"/>
  <c r="AM20558" i="35"/>
  <c r="AL20559" i="35"/>
  <c r="AM20559" i="35"/>
  <c r="AL20560" i="35"/>
  <c r="AM20560" i="35"/>
  <c r="AL20561" i="35"/>
  <c r="AM20561" i="35"/>
  <c r="AL20562" i="35"/>
  <c r="AM20562" i="35"/>
  <c r="AL20563" i="35"/>
  <c r="AM20563" i="35"/>
  <c r="AL20564" i="35"/>
  <c r="AM20564" i="35"/>
  <c r="AL20565" i="35"/>
  <c r="AM20565" i="35"/>
  <c r="AL20566" i="35"/>
  <c r="AM20566" i="35"/>
  <c r="AL20567" i="35"/>
  <c r="AM20567" i="35"/>
  <c r="AL20568" i="35"/>
  <c r="AM20568" i="35"/>
  <c r="AL20569" i="35"/>
  <c r="AM20569" i="35"/>
  <c r="AL20570" i="35"/>
  <c r="AM20570" i="35"/>
  <c r="AL20571" i="35"/>
  <c r="AM20571" i="35"/>
  <c r="AL20572" i="35"/>
  <c r="AM20572" i="35"/>
  <c r="AL20573" i="35"/>
  <c r="AM20573" i="35"/>
  <c r="AL20574" i="35"/>
  <c r="AM20574" i="35"/>
  <c r="AL20575" i="35"/>
  <c r="AM20575" i="35"/>
  <c r="AL20576" i="35"/>
  <c r="AM20576" i="35"/>
  <c r="AL20577" i="35"/>
  <c r="AM20577" i="35"/>
  <c r="AL20578" i="35"/>
  <c r="AM20578" i="35"/>
  <c r="AL20579" i="35"/>
  <c r="AM20579" i="35"/>
  <c r="AL20580" i="35"/>
  <c r="AM20580" i="35"/>
  <c r="AL20581" i="35"/>
  <c r="AM20581" i="35"/>
  <c r="AL20582" i="35"/>
  <c r="AM20582" i="35"/>
  <c r="AL20583" i="35"/>
  <c r="AM20583" i="35"/>
  <c r="AL20584" i="35"/>
  <c r="AM20584" i="35"/>
  <c r="AL20585" i="35"/>
  <c r="AM20585" i="35"/>
  <c r="AL20586" i="35"/>
  <c r="AM20586" i="35"/>
  <c r="AL20587" i="35"/>
  <c r="AM20587" i="35"/>
  <c r="AL20588" i="35"/>
  <c r="AM20588" i="35"/>
  <c r="AL20589" i="35"/>
  <c r="AM20589" i="35"/>
  <c r="AL20590" i="35"/>
  <c r="AM20590" i="35"/>
  <c r="AL20591" i="35"/>
  <c r="AM20591" i="35"/>
  <c r="AL20592" i="35"/>
  <c r="AM20592" i="35"/>
  <c r="AL20593" i="35"/>
  <c r="AM20593" i="35"/>
  <c r="AL20594" i="35"/>
  <c r="AM20594" i="35"/>
  <c r="AL20595" i="35"/>
  <c r="AM20595" i="35"/>
  <c r="AL20596" i="35"/>
  <c r="AM20596" i="35"/>
  <c r="AL20597" i="35"/>
  <c r="AM20597" i="35"/>
  <c r="AL20598" i="35"/>
  <c r="AM20598" i="35"/>
  <c r="AL20599" i="35"/>
  <c r="AM20599" i="35"/>
  <c r="AL20600" i="35"/>
  <c r="AM20600" i="35"/>
  <c r="AL20601" i="35"/>
  <c r="AM20601" i="35"/>
  <c r="AL20602" i="35"/>
  <c r="AM20602" i="35"/>
  <c r="AL20603" i="35"/>
  <c r="AM20603" i="35"/>
  <c r="AL20604" i="35"/>
  <c r="AM20604" i="35"/>
  <c r="AL20605" i="35"/>
  <c r="AM20605" i="35"/>
  <c r="AL20606" i="35"/>
  <c r="AM20606" i="35"/>
  <c r="AL20607" i="35"/>
  <c r="AM20607" i="35"/>
  <c r="AL20608" i="35"/>
  <c r="AM20608" i="35"/>
  <c r="AL20609" i="35"/>
  <c r="AM20609" i="35"/>
  <c r="AL20610" i="35"/>
  <c r="AM20610" i="35"/>
  <c r="AL20611" i="35"/>
  <c r="AM20611" i="35"/>
  <c r="AL20612" i="35"/>
  <c r="AM20612" i="35"/>
  <c r="AL20613" i="35"/>
  <c r="AM20613" i="35"/>
  <c r="AL20614" i="35"/>
  <c r="AM20614" i="35"/>
  <c r="AL20615" i="35"/>
  <c r="AM20615" i="35"/>
  <c r="AL20616" i="35"/>
  <c r="AM20616" i="35"/>
  <c r="AL20617" i="35"/>
  <c r="AM20617" i="35"/>
  <c r="AL20618" i="35"/>
  <c r="AM20618" i="35"/>
  <c r="AL20619" i="35"/>
  <c r="AM20619" i="35"/>
  <c r="AL20620" i="35"/>
  <c r="AM20620" i="35"/>
  <c r="AL20621" i="35"/>
  <c r="AM20621" i="35"/>
  <c r="AL20622" i="35"/>
  <c r="AM20622" i="35"/>
  <c r="AL20623" i="35"/>
  <c r="AM20623" i="35"/>
  <c r="AL20624" i="35"/>
  <c r="AM20624" i="35"/>
  <c r="AL20625" i="35"/>
  <c r="AM20625" i="35"/>
  <c r="AL20626" i="35"/>
  <c r="AM20626" i="35"/>
  <c r="AL20627" i="35"/>
  <c r="AM20627" i="35"/>
  <c r="AL20628" i="35"/>
  <c r="AM20628" i="35"/>
  <c r="AL20629" i="35"/>
  <c r="AM20629" i="35"/>
  <c r="AL20630" i="35"/>
  <c r="AM20630" i="35"/>
  <c r="AL20631" i="35"/>
  <c r="AM20631" i="35"/>
  <c r="AL20632" i="35"/>
  <c r="AM20632" i="35"/>
  <c r="AL20633" i="35"/>
  <c r="AM20633" i="35"/>
  <c r="AL20634" i="35"/>
  <c r="AM20634" i="35"/>
  <c r="AL20635" i="35"/>
  <c r="AM20635" i="35"/>
  <c r="AL20636" i="35"/>
  <c r="AM20636" i="35"/>
  <c r="AL20637" i="35"/>
  <c r="AM20637" i="35"/>
  <c r="AL20638" i="35"/>
  <c r="AM20638" i="35"/>
  <c r="AL20639" i="35"/>
  <c r="AM20639" i="35"/>
  <c r="AL20640" i="35"/>
  <c r="AM20640" i="35"/>
  <c r="AL20641" i="35"/>
  <c r="AM20641" i="35"/>
  <c r="AL20642" i="35"/>
  <c r="AM20642" i="35"/>
  <c r="AL20643" i="35"/>
  <c r="AM20643" i="35"/>
  <c r="AL20644" i="35"/>
  <c r="AM20644" i="35"/>
  <c r="AL20645" i="35"/>
  <c r="AM20645" i="35"/>
  <c r="AL20646" i="35"/>
  <c r="AM20646" i="35"/>
  <c r="AL20647" i="35"/>
  <c r="AM20647" i="35"/>
  <c r="AL20648" i="35"/>
  <c r="AM20648" i="35"/>
  <c r="AL20649" i="35"/>
  <c r="AM20649" i="35"/>
  <c r="AL20650" i="35"/>
  <c r="AM20650" i="35"/>
  <c r="AL20651" i="35"/>
  <c r="AM20651" i="35"/>
  <c r="AL20652" i="35"/>
  <c r="AM20652" i="35"/>
  <c r="AL20653" i="35"/>
  <c r="AM20653" i="35"/>
  <c r="AL20654" i="35"/>
  <c r="AM20654" i="35"/>
  <c r="AL20655" i="35"/>
  <c r="AM20655" i="35"/>
  <c r="AL20656" i="35"/>
  <c r="AM20656" i="35"/>
  <c r="AL20657" i="35"/>
  <c r="AM20657" i="35"/>
  <c r="AL20658" i="35"/>
  <c r="AM20658" i="35"/>
  <c r="AL20659" i="35"/>
  <c r="AM20659" i="35"/>
  <c r="AL20660" i="35"/>
  <c r="AM20660" i="35"/>
  <c r="AL20661" i="35"/>
  <c r="AM20661" i="35"/>
  <c r="AL20662" i="35"/>
  <c r="AM20662" i="35"/>
  <c r="AL20663" i="35"/>
  <c r="AM20663" i="35"/>
  <c r="AL20664" i="35"/>
  <c r="AM20664" i="35"/>
  <c r="AL20665" i="35"/>
  <c r="AM20665" i="35"/>
  <c r="AL20666" i="35"/>
  <c r="AM20666" i="35"/>
  <c r="AL20667" i="35"/>
  <c r="AM20667" i="35"/>
  <c r="AL20668" i="35"/>
  <c r="AM20668" i="35"/>
  <c r="AL20669" i="35"/>
  <c r="AM20669" i="35"/>
  <c r="AL20670" i="35"/>
  <c r="AM20670" i="35"/>
  <c r="AL20671" i="35"/>
  <c r="AM20671" i="35"/>
  <c r="AL20672" i="35"/>
  <c r="AM20672" i="35"/>
  <c r="AL20673" i="35"/>
  <c r="AM20673" i="35"/>
  <c r="AL20674" i="35"/>
  <c r="AM20674" i="35"/>
  <c r="AL20675" i="35"/>
  <c r="AM20675" i="35"/>
  <c r="AL20676" i="35"/>
  <c r="AM20676" i="35"/>
  <c r="AL20677" i="35"/>
  <c r="AM20677" i="35"/>
  <c r="AL20678" i="35"/>
  <c r="AM20678" i="35"/>
  <c r="AL20679" i="35"/>
  <c r="AM20679" i="35"/>
  <c r="AL20680" i="35"/>
  <c r="AM20680" i="35"/>
  <c r="AL20681" i="35"/>
  <c r="AM20681" i="35"/>
  <c r="AL20682" i="35"/>
  <c r="AM20682" i="35"/>
  <c r="AL20683" i="35"/>
  <c r="AM20683" i="35"/>
  <c r="AL20684" i="35"/>
  <c r="AM20684" i="35"/>
  <c r="AL20685" i="35"/>
  <c r="AM20685" i="35"/>
  <c r="AL20686" i="35"/>
  <c r="AM20686" i="35"/>
  <c r="AL20687" i="35"/>
  <c r="AM20687" i="35"/>
  <c r="AL20688" i="35"/>
  <c r="AM20688" i="35"/>
  <c r="AL20689" i="35"/>
  <c r="AM20689" i="35"/>
  <c r="AL20690" i="35"/>
  <c r="AM20690" i="35"/>
  <c r="AL20691" i="35"/>
  <c r="AM20691" i="35"/>
  <c r="AL20692" i="35"/>
  <c r="AM20692" i="35"/>
  <c r="AL20693" i="35"/>
  <c r="AM20693" i="35"/>
  <c r="AL20694" i="35"/>
  <c r="AM20694" i="35"/>
  <c r="AL20695" i="35"/>
  <c r="AM20695" i="35"/>
  <c r="AL20696" i="35"/>
  <c r="AM20696" i="35"/>
  <c r="AL20697" i="35"/>
  <c r="AM20697" i="35"/>
  <c r="AL20698" i="35"/>
  <c r="AM20698" i="35"/>
  <c r="AL20699" i="35"/>
  <c r="AM20699" i="35"/>
  <c r="AL20700" i="35"/>
  <c r="AM20700" i="35"/>
  <c r="AL20701" i="35"/>
  <c r="AM20701" i="35"/>
  <c r="AL20702" i="35"/>
  <c r="AM20702" i="35"/>
  <c r="AL20703" i="35"/>
  <c r="AM20703" i="35"/>
  <c r="AL20704" i="35"/>
  <c r="AM20704" i="35"/>
  <c r="AL20705" i="35"/>
  <c r="AM20705" i="35"/>
  <c r="AL20706" i="35"/>
  <c r="AM20706" i="35"/>
  <c r="AL20707" i="35"/>
  <c r="AM20707" i="35"/>
  <c r="AL20708" i="35"/>
  <c r="AM20708" i="35"/>
  <c r="AL20709" i="35"/>
  <c r="AM20709" i="35"/>
  <c r="AL20710" i="35"/>
  <c r="AM20710" i="35"/>
  <c r="AL20711" i="35"/>
  <c r="AM20711" i="35"/>
  <c r="AL20712" i="35"/>
  <c r="AM20712" i="35"/>
  <c r="AL20713" i="35"/>
  <c r="AM20713" i="35"/>
  <c r="AL20714" i="35"/>
  <c r="AM20714" i="35"/>
  <c r="AL20715" i="35"/>
  <c r="AM20715" i="35"/>
  <c r="AL20716" i="35"/>
  <c r="AM20716" i="35"/>
  <c r="AL20717" i="35"/>
  <c r="AM20717" i="35"/>
  <c r="AL20718" i="35"/>
  <c r="AM20718" i="35"/>
  <c r="AL20719" i="35"/>
  <c r="AM20719" i="35"/>
  <c r="AL20720" i="35"/>
  <c r="AM20720" i="35"/>
  <c r="AL20721" i="35"/>
  <c r="AM20721" i="35"/>
  <c r="AL20722" i="35"/>
  <c r="AM20722" i="35"/>
  <c r="AL20723" i="35"/>
  <c r="AM20723" i="35"/>
  <c r="AL20724" i="35"/>
  <c r="AM20724" i="35"/>
  <c r="AL20725" i="35"/>
  <c r="AM20725" i="35"/>
  <c r="AL20726" i="35"/>
  <c r="AM20726" i="35"/>
  <c r="AL20727" i="35"/>
  <c r="AM20727" i="35"/>
  <c r="AL20728" i="35"/>
  <c r="AM20728" i="35"/>
  <c r="AL20729" i="35"/>
  <c r="AM20729" i="35"/>
  <c r="AL20730" i="35"/>
  <c r="AM20730" i="35"/>
  <c r="AL20731" i="35"/>
  <c r="AM20731" i="35"/>
  <c r="AL20732" i="35"/>
  <c r="AM20732" i="35"/>
  <c r="AL20733" i="35"/>
  <c r="AM20733" i="35"/>
  <c r="AL20734" i="35"/>
  <c r="AM20734" i="35"/>
  <c r="AL20735" i="35"/>
  <c r="AM20735" i="35"/>
  <c r="AL20736" i="35"/>
  <c r="AM20736" i="35"/>
  <c r="AL20737" i="35"/>
  <c r="AM20737" i="35"/>
  <c r="AL20738" i="35"/>
  <c r="AM20738" i="35"/>
  <c r="AL20739" i="35"/>
  <c r="AM20739" i="35"/>
  <c r="AL20740" i="35"/>
  <c r="AM20740" i="35"/>
  <c r="AL20741" i="35"/>
  <c r="AM20741" i="35"/>
  <c r="AL20742" i="35"/>
  <c r="AM20742" i="35"/>
  <c r="AL20743" i="35"/>
  <c r="AM20743" i="35"/>
  <c r="AL20744" i="35"/>
  <c r="AM20744" i="35"/>
  <c r="AL20745" i="35"/>
  <c r="AM20745" i="35"/>
  <c r="AL20746" i="35"/>
  <c r="AM20746" i="35"/>
  <c r="AL20747" i="35"/>
  <c r="AM20747" i="35"/>
  <c r="AL20748" i="35"/>
  <c r="AM20748" i="35"/>
  <c r="AL20749" i="35"/>
  <c r="AM20749" i="35"/>
  <c r="AL20750" i="35"/>
  <c r="AM20750" i="35"/>
  <c r="AL20751" i="35"/>
  <c r="AM20751" i="35"/>
  <c r="AL20752" i="35"/>
  <c r="AM20752" i="35"/>
  <c r="AL20753" i="35"/>
  <c r="AM20753" i="35"/>
  <c r="AL20754" i="35"/>
  <c r="AM20754" i="35"/>
  <c r="AL20755" i="35"/>
  <c r="AM20755" i="35"/>
  <c r="AL20756" i="35"/>
  <c r="AM20756" i="35"/>
  <c r="AL20757" i="35"/>
  <c r="AM20757" i="35"/>
  <c r="AL20758" i="35"/>
  <c r="AM20758" i="35"/>
  <c r="AL20759" i="35"/>
  <c r="AM20759" i="35"/>
  <c r="AL20760" i="35"/>
  <c r="AM20760" i="35"/>
  <c r="AL20761" i="35"/>
  <c r="AM20761" i="35"/>
  <c r="AL20762" i="35"/>
  <c r="AM20762" i="35"/>
  <c r="AL20763" i="35"/>
  <c r="AM20763" i="35"/>
  <c r="AL20764" i="35"/>
  <c r="AM20764" i="35"/>
  <c r="AL20765" i="35"/>
  <c r="AM20765" i="35"/>
  <c r="AL20766" i="35"/>
  <c r="AM20766" i="35"/>
  <c r="AL20767" i="35"/>
  <c r="AM20767" i="35"/>
  <c r="AL20768" i="35"/>
  <c r="AM20768" i="35"/>
  <c r="AL20769" i="35"/>
  <c r="AM20769" i="35"/>
  <c r="AL20770" i="35"/>
  <c r="AM20770" i="35"/>
  <c r="AL20771" i="35"/>
  <c r="AM20771" i="35"/>
  <c r="AL20772" i="35"/>
  <c r="AM20772" i="35"/>
  <c r="AL20773" i="35"/>
  <c r="AM20773" i="35"/>
  <c r="AL20774" i="35"/>
  <c r="AM20774" i="35"/>
  <c r="AL20775" i="35"/>
  <c r="AM20775" i="35"/>
  <c r="AL20776" i="35"/>
  <c r="AM20776" i="35"/>
  <c r="AL20777" i="35"/>
  <c r="AM20777" i="35"/>
  <c r="AL20778" i="35"/>
  <c r="AM20778" i="35"/>
  <c r="AL20779" i="35"/>
  <c r="AM20779" i="35"/>
  <c r="AL20780" i="35"/>
  <c r="AM20780" i="35"/>
  <c r="AL20781" i="35"/>
  <c r="AM20781" i="35"/>
  <c r="AL20782" i="35"/>
  <c r="AM20782" i="35"/>
  <c r="AL20783" i="35"/>
  <c r="AM20783" i="35"/>
  <c r="AL20784" i="35"/>
  <c r="AM20784" i="35"/>
  <c r="AL20785" i="35"/>
  <c r="AM20785" i="35"/>
  <c r="AL20786" i="35"/>
  <c r="AM20786" i="35"/>
  <c r="AL20787" i="35"/>
  <c r="AM20787" i="35"/>
  <c r="AL20788" i="35"/>
  <c r="AM20788" i="35"/>
  <c r="AL20789" i="35"/>
  <c r="AM20789" i="35"/>
  <c r="AL20790" i="35"/>
  <c r="AM20790" i="35"/>
  <c r="AL20791" i="35"/>
  <c r="AM20791" i="35"/>
  <c r="AL20792" i="35"/>
  <c r="AM20792" i="35"/>
  <c r="AL20793" i="35"/>
  <c r="AM20793" i="35"/>
  <c r="AL20794" i="35"/>
  <c r="AM20794" i="35"/>
  <c r="AL20795" i="35"/>
  <c r="AM20795" i="35"/>
  <c r="AL20796" i="35"/>
  <c r="AM20796" i="35"/>
  <c r="AL20797" i="35"/>
  <c r="AM20797" i="35"/>
  <c r="AL20798" i="35"/>
  <c r="AM20798" i="35"/>
  <c r="AL20799" i="35"/>
  <c r="AM20799" i="35"/>
  <c r="AL20800" i="35"/>
  <c r="AM20800" i="35"/>
  <c r="AL20801" i="35"/>
  <c r="AM20801" i="35"/>
  <c r="AL20802" i="35"/>
  <c r="AM20802" i="35"/>
  <c r="AL20803" i="35"/>
  <c r="AM20803" i="35"/>
  <c r="AL20804" i="35"/>
  <c r="AM20804" i="35"/>
  <c r="AL20805" i="35"/>
  <c r="AM20805" i="35"/>
  <c r="AL20806" i="35"/>
  <c r="AM20806" i="35"/>
  <c r="AL20807" i="35"/>
  <c r="AM20807" i="35"/>
  <c r="AL20808" i="35"/>
  <c r="AM20808" i="35"/>
  <c r="AL20809" i="35"/>
  <c r="AM20809" i="35"/>
  <c r="AL20810" i="35"/>
  <c r="AM20810" i="35"/>
  <c r="AL20811" i="35"/>
  <c r="AM20811" i="35"/>
  <c r="AL20812" i="35"/>
  <c r="AM20812" i="35"/>
  <c r="AL20813" i="35"/>
  <c r="AM20813" i="35"/>
  <c r="AL20814" i="35"/>
  <c r="AM20814" i="35"/>
  <c r="AL20815" i="35"/>
  <c r="AM20815" i="35"/>
  <c r="AL20816" i="35"/>
  <c r="AM20816" i="35"/>
  <c r="AL20817" i="35"/>
  <c r="AM20817" i="35"/>
  <c r="AL20818" i="35"/>
  <c r="AM20818" i="35"/>
  <c r="AL20819" i="35"/>
  <c r="AM20819" i="35"/>
  <c r="AL20820" i="35"/>
  <c r="AM20820" i="35"/>
  <c r="AL20821" i="35"/>
  <c r="AM20821" i="35"/>
  <c r="AL20822" i="35"/>
  <c r="AM20822" i="35"/>
  <c r="AL20823" i="35"/>
  <c r="AM20823" i="35"/>
  <c r="AL20824" i="35"/>
  <c r="AM20824" i="35"/>
  <c r="AL20825" i="35"/>
  <c r="AM20825" i="35"/>
  <c r="AL20826" i="35"/>
  <c r="AM20826" i="35"/>
  <c r="AL20827" i="35"/>
  <c r="AM20827" i="35"/>
  <c r="AL20828" i="35"/>
  <c r="AM20828" i="35"/>
  <c r="AL20829" i="35"/>
  <c r="AM20829" i="35"/>
  <c r="AL20830" i="35"/>
  <c r="AM20830" i="35"/>
  <c r="AL20831" i="35"/>
  <c r="AM20831" i="35"/>
  <c r="AL20832" i="35"/>
  <c r="AM20832" i="35"/>
  <c r="AL20833" i="35"/>
  <c r="AM20833" i="35"/>
  <c r="AL20834" i="35"/>
  <c r="AM20834" i="35"/>
  <c r="AL20835" i="35"/>
  <c r="AM20835" i="35"/>
  <c r="AL20836" i="35"/>
  <c r="AM20836" i="35"/>
  <c r="AL20837" i="35"/>
  <c r="AM20837" i="35"/>
  <c r="AL20838" i="35"/>
  <c r="AM20838" i="35"/>
  <c r="AL20839" i="35"/>
  <c r="AM20839" i="35"/>
  <c r="AL20840" i="35"/>
  <c r="AM20840" i="35"/>
  <c r="AL20841" i="35"/>
  <c r="AM20841" i="35"/>
  <c r="AL20842" i="35"/>
  <c r="AM20842" i="35"/>
  <c r="AL20843" i="35"/>
  <c r="AM20843" i="35"/>
  <c r="AL20844" i="35"/>
  <c r="AM20844" i="35"/>
  <c r="AL20845" i="35"/>
  <c r="AM20845" i="35"/>
  <c r="AL20846" i="35"/>
  <c r="AM20846" i="35"/>
  <c r="AL20847" i="35"/>
  <c r="AM20847" i="35"/>
  <c r="AL20848" i="35"/>
  <c r="AM20848" i="35"/>
  <c r="AL20849" i="35"/>
  <c r="AM20849" i="35"/>
  <c r="AL20850" i="35"/>
  <c r="AM20850" i="35"/>
  <c r="AL20851" i="35"/>
  <c r="AM20851" i="35"/>
  <c r="AL20852" i="35"/>
  <c r="AM20852" i="35"/>
  <c r="AL20853" i="35"/>
  <c r="AM20853" i="35"/>
  <c r="AL20854" i="35"/>
  <c r="AM20854" i="35"/>
  <c r="AL20855" i="35"/>
  <c r="AM20855" i="35"/>
  <c r="AL20856" i="35"/>
  <c r="AM20856" i="35"/>
  <c r="AL20857" i="35"/>
  <c r="AM20857" i="35"/>
  <c r="AL20858" i="35"/>
  <c r="AM20858" i="35"/>
  <c r="AL20859" i="35"/>
  <c r="AM20859" i="35"/>
  <c r="AL20860" i="35"/>
  <c r="AM20860" i="35"/>
  <c r="AL20861" i="35"/>
  <c r="AM20861" i="35"/>
  <c r="AL20862" i="35"/>
  <c r="AM20862" i="35"/>
  <c r="AL20863" i="35"/>
  <c r="AM20863" i="35"/>
  <c r="AL20864" i="35"/>
  <c r="AM20864" i="35"/>
  <c r="AL20865" i="35"/>
  <c r="AM20865" i="35"/>
  <c r="AL20866" i="35"/>
  <c r="AM20866" i="35"/>
  <c r="AL20867" i="35"/>
  <c r="AM20867" i="35"/>
  <c r="AL20868" i="35"/>
  <c r="AM20868" i="35"/>
  <c r="AL20869" i="35"/>
  <c r="AM20869" i="35"/>
  <c r="AL20870" i="35"/>
  <c r="AM20870" i="35"/>
  <c r="AL20871" i="35"/>
  <c r="AM20871" i="35"/>
  <c r="AL20872" i="35"/>
  <c r="AM20872" i="35"/>
  <c r="AL20873" i="35"/>
  <c r="AM20873" i="35"/>
  <c r="AL20874" i="35"/>
  <c r="AM20874" i="35"/>
  <c r="AL20875" i="35"/>
  <c r="AM20875" i="35"/>
  <c r="AL20876" i="35"/>
  <c r="AM20876" i="35"/>
  <c r="AL20877" i="35"/>
  <c r="AM20877" i="35"/>
  <c r="AL20878" i="35"/>
  <c r="AM20878" i="35"/>
  <c r="AL20879" i="35"/>
  <c r="AM20879" i="35"/>
  <c r="AL20880" i="35"/>
  <c r="AM20880" i="35"/>
  <c r="AL20881" i="35"/>
  <c r="AM20881" i="35"/>
  <c r="AL20882" i="35"/>
  <c r="AM20882" i="35"/>
  <c r="AL20883" i="35"/>
  <c r="AM20883" i="35"/>
  <c r="AL20884" i="35"/>
  <c r="AM20884" i="35"/>
  <c r="AL20885" i="35"/>
  <c r="AM20885" i="35"/>
  <c r="AL20886" i="35"/>
  <c r="AM20886" i="35"/>
  <c r="AL20887" i="35"/>
  <c r="AM20887" i="35"/>
  <c r="AL20888" i="35"/>
  <c r="AM20888" i="35"/>
  <c r="AL20889" i="35"/>
  <c r="AM20889" i="35"/>
  <c r="AL20890" i="35"/>
  <c r="AM20890" i="35"/>
  <c r="AL20891" i="35"/>
  <c r="AM20891" i="35"/>
  <c r="AL20892" i="35"/>
  <c r="AM20892" i="35"/>
  <c r="AL20893" i="35"/>
  <c r="AM20893" i="35"/>
  <c r="AL20894" i="35"/>
  <c r="AM20894" i="35"/>
  <c r="AL20895" i="35"/>
  <c r="AM20895" i="35"/>
  <c r="AL20896" i="35"/>
  <c r="AM20896" i="35"/>
  <c r="AL20897" i="35"/>
  <c r="AM20897" i="35"/>
  <c r="AL20898" i="35"/>
  <c r="AM20898" i="35"/>
  <c r="AL20899" i="35"/>
  <c r="AM20899" i="35"/>
  <c r="AL20900" i="35"/>
  <c r="AM20900" i="35"/>
  <c r="AL20901" i="35"/>
  <c r="AM20901" i="35"/>
  <c r="AL20902" i="35"/>
  <c r="AM20902" i="35"/>
  <c r="AL20903" i="35"/>
  <c r="AM20903" i="35"/>
  <c r="AL20904" i="35"/>
  <c r="AM20904" i="35"/>
  <c r="AL20905" i="35"/>
  <c r="AM20905" i="35"/>
  <c r="AL20906" i="35"/>
  <c r="AM20906" i="35"/>
  <c r="AL20907" i="35"/>
  <c r="AM20907" i="35"/>
  <c r="AL20908" i="35"/>
  <c r="AM20908" i="35"/>
  <c r="AL20909" i="35"/>
  <c r="AM20909" i="35"/>
  <c r="AL20910" i="35"/>
  <c r="AM20910" i="35"/>
  <c r="AL20911" i="35"/>
  <c r="AM20911" i="35"/>
  <c r="AL20912" i="35"/>
  <c r="AM20912" i="35"/>
  <c r="AL20913" i="35"/>
  <c r="AM20913" i="35"/>
  <c r="AL20914" i="35"/>
  <c r="AM20914" i="35"/>
  <c r="AL20915" i="35"/>
  <c r="AM20915" i="35"/>
  <c r="AL20916" i="35"/>
  <c r="AM20916" i="35"/>
  <c r="AL20917" i="35"/>
  <c r="AM20917" i="35"/>
  <c r="AL20918" i="35"/>
  <c r="AM20918" i="35"/>
  <c r="AL20919" i="35"/>
  <c r="AM20919" i="35"/>
  <c r="AL20920" i="35"/>
  <c r="AM20920" i="35"/>
  <c r="AL20921" i="35"/>
  <c r="AM20921" i="35"/>
  <c r="AL20922" i="35"/>
  <c r="AM20922" i="35"/>
  <c r="AL20923" i="35"/>
  <c r="AM20923" i="35"/>
  <c r="AL20924" i="35"/>
  <c r="AM20924" i="35"/>
  <c r="AL20925" i="35"/>
  <c r="AM20925" i="35"/>
  <c r="AL20926" i="35"/>
  <c r="AM20926" i="35"/>
  <c r="AL20927" i="35"/>
  <c r="AM20927" i="35"/>
  <c r="AL20928" i="35"/>
  <c r="AM20928" i="35"/>
  <c r="AL20929" i="35"/>
  <c r="AM20929" i="35"/>
  <c r="AL20930" i="35"/>
  <c r="AM20930" i="35"/>
  <c r="AL20931" i="35"/>
  <c r="AM20931" i="35"/>
  <c r="AL20932" i="35"/>
  <c r="AM20932" i="35"/>
  <c r="AL20933" i="35"/>
  <c r="AM20933" i="35"/>
  <c r="AL20934" i="35"/>
  <c r="AM20934" i="35"/>
  <c r="AL20935" i="35"/>
  <c r="AM20935" i="35"/>
  <c r="AL20936" i="35"/>
  <c r="AM20936" i="35"/>
  <c r="AL20937" i="35"/>
  <c r="AM20937" i="35"/>
  <c r="AL20938" i="35"/>
  <c r="AM20938" i="35"/>
  <c r="AL20939" i="35"/>
  <c r="AM20939" i="35"/>
  <c r="AL20940" i="35"/>
  <c r="AM20940" i="35"/>
  <c r="AL20941" i="35"/>
  <c r="AM20941" i="35"/>
  <c r="AL20942" i="35"/>
  <c r="AM20942" i="35"/>
  <c r="AL20943" i="35"/>
  <c r="AM20943" i="35"/>
  <c r="AL20944" i="35"/>
  <c r="AM20944" i="35"/>
  <c r="AL20945" i="35"/>
  <c r="AM20945" i="35"/>
  <c r="AL20946" i="35"/>
  <c r="AM20946" i="35"/>
  <c r="AL20947" i="35"/>
  <c r="AM20947" i="35"/>
  <c r="AL20948" i="35"/>
  <c r="AM20948" i="35"/>
  <c r="AL20949" i="35"/>
  <c r="AM20949" i="35"/>
  <c r="AL20950" i="35"/>
  <c r="AM20950" i="35"/>
  <c r="AL20951" i="35"/>
  <c r="AM20951" i="35"/>
  <c r="AL20952" i="35"/>
  <c r="AM20952" i="35"/>
  <c r="AL20953" i="35"/>
  <c r="AM20953" i="35"/>
  <c r="AL20954" i="35"/>
  <c r="AM20954" i="35"/>
  <c r="AL20955" i="35"/>
  <c r="AM20955" i="35"/>
  <c r="AL20956" i="35"/>
  <c r="AM20956" i="35"/>
  <c r="AL20957" i="35"/>
  <c r="AM20957" i="35"/>
  <c r="AL20958" i="35"/>
  <c r="AM20958" i="35"/>
  <c r="AL20959" i="35"/>
  <c r="AM20959" i="35"/>
  <c r="AL20960" i="35"/>
  <c r="AM20960" i="35"/>
  <c r="AL20961" i="35"/>
  <c r="AM20961" i="35"/>
  <c r="AL20962" i="35"/>
  <c r="AM20962" i="35"/>
  <c r="AL20963" i="35"/>
  <c r="AM20963" i="35"/>
  <c r="AL20964" i="35"/>
  <c r="AM20964" i="35"/>
  <c r="AL20965" i="35"/>
  <c r="AM20965" i="35"/>
  <c r="AL20966" i="35"/>
  <c r="AM20966" i="35"/>
  <c r="AL20967" i="35"/>
  <c r="AM20967" i="35"/>
  <c r="AL20968" i="35"/>
  <c r="AM20968" i="35"/>
  <c r="AL20969" i="35"/>
  <c r="AM20969" i="35"/>
  <c r="AL20970" i="35"/>
  <c r="AM20970" i="35"/>
  <c r="AL20971" i="35"/>
  <c r="AM20971" i="35"/>
  <c r="AL20972" i="35"/>
  <c r="AM20972" i="35"/>
  <c r="AL20973" i="35"/>
  <c r="AM20973" i="35"/>
  <c r="AL20974" i="35"/>
  <c r="AM20974" i="35"/>
  <c r="AL20975" i="35"/>
  <c r="AM20975" i="35"/>
  <c r="AL20976" i="35"/>
  <c r="AM20976" i="35"/>
  <c r="AL20977" i="35"/>
  <c r="AM20977" i="35"/>
  <c r="AL20978" i="35"/>
  <c r="AM20978" i="35"/>
  <c r="AL20979" i="35"/>
  <c r="AM20979" i="35"/>
  <c r="AL20980" i="35"/>
  <c r="AM20980" i="35"/>
  <c r="AL20981" i="35"/>
  <c r="AM20981" i="35"/>
  <c r="AL20982" i="35"/>
  <c r="AM20982" i="35"/>
  <c r="AL20983" i="35"/>
  <c r="AM20983" i="35"/>
  <c r="AL20984" i="35"/>
  <c r="AM20984" i="35"/>
  <c r="AL20985" i="35"/>
  <c r="AM20985" i="35"/>
  <c r="AL20986" i="35"/>
  <c r="AM20986" i="35"/>
  <c r="AL20987" i="35"/>
  <c r="AM20987" i="35"/>
  <c r="AL20988" i="35"/>
  <c r="AM20988" i="35"/>
  <c r="AL20989" i="35"/>
  <c r="AM20989" i="35"/>
  <c r="AL20990" i="35"/>
  <c r="AM20990" i="35"/>
  <c r="AL20991" i="35"/>
  <c r="AM20991" i="35"/>
  <c r="AL20992" i="35"/>
  <c r="AM20992" i="35"/>
  <c r="AL20993" i="35"/>
  <c r="AM20993" i="35"/>
  <c r="AL20994" i="35"/>
  <c r="AM20994" i="35"/>
  <c r="AL20995" i="35"/>
  <c r="AM20995" i="35"/>
  <c r="AL20996" i="35"/>
  <c r="AM20996" i="35"/>
  <c r="AL20997" i="35"/>
  <c r="AM20997" i="35"/>
  <c r="AL20998" i="35"/>
  <c r="AM20998" i="35"/>
  <c r="AL20999" i="35"/>
  <c r="AM20999" i="35"/>
  <c r="AL21000" i="35"/>
  <c r="AM21000" i="35"/>
  <c r="AL21001" i="35"/>
  <c r="AM21001" i="35"/>
  <c r="AL21002" i="35"/>
  <c r="AM21002" i="35"/>
  <c r="AL21003" i="35"/>
  <c r="AM21003" i="35"/>
  <c r="AL21004" i="35"/>
  <c r="AM21004" i="35"/>
  <c r="AL21005" i="35"/>
  <c r="AM21005" i="35"/>
  <c r="AL21006" i="35"/>
  <c r="AM21006" i="35"/>
  <c r="AL21007" i="35"/>
  <c r="AM21007" i="35"/>
  <c r="AL21008" i="35"/>
  <c r="AM21008" i="35"/>
  <c r="AL21009" i="35"/>
  <c r="AM21009" i="35"/>
  <c r="AL21010" i="35"/>
  <c r="AM21010" i="35"/>
  <c r="AL21011" i="35"/>
  <c r="AM21011" i="35"/>
  <c r="AL21012" i="35"/>
  <c r="AM21012" i="35"/>
  <c r="AL21013" i="35"/>
  <c r="AM21013" i="35"/>
  <c r="AL21014" i="35"/>
  <c r="AM21014" i="35"/>
  <c r="AL21015" i="35"/>
  <c r="AM21015" i="35"/>
  <c r="AL21016" i="35"/>
  <c r="AM21016" i="35"/>
  <c r="AL21017" i="35"/>
  <c r="AM21017" i="35"/>
  <c r="AL21018" i="35"/>
  <c r="AM21018" i="35"/>
  <c r="AL21019" i="35"/>
  <c r="AM21019" i="35"/>
  <c r="AL21020" i="35"/>
  <c r="AM21020" i="35"/>
  <c r="AL21021" i="35"/>
  <c r="AM21021" i="35"/>
  <c r="AL21022" i="35"/>
  <c r="AM21022" i="35"/>
  <c r="AL21023" i="35"/>
  <c r="AM21023" i="35"/>
  <c r="AL21024" i="35"/>
  <c r="AM21024" i="35"/>
  <c r="AL21025" i="35"/>
  <c r="AM21025" i="35"/>
  <c r="AL21026" i="35"/>
  <c r="AM21026" i="35"/>
  <c r="AL21027" i="35"/>
  <c r="AM21027" i="35"/>
  <c r="AL21028" i="35"/>
  <c r="AM21028" i="35"/>
  <c r="AL21029" i="35"/>
  <c r="AM21029" i="35"/>
  <c r="AL21030" i="35"/>
  <c r="AM21030" i="35"/>
  <c r="AL21031" i="35"/>
  <c r="AM21031" i="35"/>
  <c r="AL21032" i="35"/>
  <c r="AM21032" i="35"/>
  <c r="AL21033" i="35"/>
  <c r="AM21033" i="35"/>
  <c r="AL21034" i="35"/>
  <c r="AM21034" i="35"/>
  <c r="AL21035" i="35"/>
  <c r="AM21035" i="35"/>
  <c r="AL21036" i="35"/>
  <c r="AM21036" i="35"/>
  <c r="AL21037" i="35"/>
  <c r="AM21037" i="35"/>
  <c r="AL21038" i="35"/>
  <c r="AM21038" i="35"/>
  <c r="AL21039" i="35"/>
  <c r="AM21039" i="35"/>
  <c r="AL21040" i="35"/>
  <c r="AM21040" i="35"/>
  <c r="AL21041" i="35"/>
  <c r="AM21041" i="35"/>
  <c r="AL21042" i="35"/>
  <c r="AM21042" i="35"/>
  <c r="AL21043" i="35"/>
  <c r="AM21043" i="35"/>
  <c r="AL21044" i="35"/>
  <c r="AM21044" i="35"/>
  <c r="AL21045" i="35"/>
  <c r="AM21045" i="35"/>
  <c r="AL21046" i="35"/>
  <c r="AM21046" i="35"/>
  <c r="AL21047" i="35"/>
  <c r="AM21047" i="35"/>
  <c r="AL21048" i="35"/>
  <c r="AM21048" i="35"/>
  <c r="AL21049" i="35"/>
  <c r="AM21049" i="35"/>
  <c r="AL21050" i="35"/>
  <c r="AM21050" i="35"/>
  <c r="AL21051" i="35"/>
  <c r="AM21051" i="35"/>
  <c r="AL21052" i="35"/>
  <c r="AM21052" i="35"/>
  <c r="AL21053" i="35"/>
  <c r="AM21053" i="35"/>
  <c r="AL21054" i="35"/>
  <c r="AM21054" i="35"/>
  <c r="AL21055" i="35"/>
  <c r="AM21055" i="35"/>
  <c r="AL21056" i="35"/>
  <c r="AM21056" i="35"/>
  <c r="AL21057" i="35"/>
  <c r="AM21057" i="35"/>
  <c r="AL21058" i="35"/>
  <c r="AM21058" i="35"/>
  <c r="AL21059" i="35"/>
  <c r="AM21059" i="35"/>
  <c r="AL21060" i="35"/>
  <c r="AM21060" i="35"/>
  <c r="AL21061" i="35"/>
  <c r="AM21061" i="35"/>
  <c r="AL21062" i="35"/>
  <c r="AM21062" i="35"/>
  <c r="AL21063" i="35"/>
  <c r="AM21063" i="35"/>
  <c r="AL21064" i="35"/>
  <c r="AM21064" i="35"/>
  <c r="AL21065" i="35"/>
  <c r="AM21065" i="35"/>
  <c r="AL21066" i="35"/>
  <c r="AM21066" i="35"/>
  <c r="AL21067" i="35"/>
  <c r="AM21067" i="35"/>
  <c r="AL21068" i="35"/>
  <c r="AM21068" i="35"/>
  <c r="AL21069" i="35"/>
  <c r="AM21069" i="35"/>
  <c r="AL21070" i="35"/>
  <c r="AM21070" i="35"/>
  <c r="AL21071" i="35"/>
  <c r="AM21071" i="35"/>
  <c r="AL21072" i="35"/>
  <c r="AM21072" i="35"/>
  <c r="AL21073" i="35"/>
  <c r="AM21073" i="35"/>
  <c r="AL21074" i="35"/>
  <c r="AM21074" i="35"/>
  <c r="AL21075" i="35"/>
  <c r="AM21075" i="35"/>
  <c r="AL21076" i="35"/>
  <c r="AM21076" i="35"/>
  <c r="AL21077" i="35"/>
  <c r="AM21077" i="35"/>
  <c r="AL21078" i="35"/>
  <c r="AM21078" i="35"/>
  <c r="AL21079" i="35"/>
  <c r="AM21079" i="35"/>
  <c r="AL21080" i="35"/>
  <c r="AM21080" i="35"/>
  <c r="AL21081" i="35"/>
  <c r="AM21081" i="35"/>
  <c r="AL21082" i="35"/>
  <c r="AM21082" i="35"/>
  <c r="AL21083" i="35"/>
  <c r="AM21083" i="35"/>
  <c r="AL21084" i="35"/>
  <c r="AM21084" i="35"/>
  <c r="AL21085" i="35"/>
  <c r="AM21085" i="35"/>
  <c r="AL21086" i="35"/>
  <c r="AM21086" i="35"/>
  <c r="AL21087" i="35"/>
  <c r="AM21087" i="35"/>
  <c r="AL21088" i="35"/>
  <c r="AM21088" i="35"/>
  <c r="AL21089" i="35"/>
  <c r="AM21089" i="35"/>
  <c r="AL21090" i="35"/>
  <c r="AM21090" i="35"/>
  <c r="AL21091" i="35"/>
  <c r="AM21091" i="35"/>
  <c r="AL21092" i="35"/>
  <c r="AM21092" i="35"/>
  <c r="AL21093" i="35"/>
  <c r="AM21093" i="35"/>
  <c r="AL21094" i="35"/>
  <c r="AM21094" i="35"/>
  <c r="AL21095" i="35"/>
  <c r="AM21095" i="35"/>
  <c r="AL21096" i="35"/>
  <c r="AM21096" i="35"/>
  <c r="AL21097" i="35"/>
  <c r="AM21097" i="35"/>
  <c r="AL21098" i="35"/>
  <c r="AM21098" i="35"/>
  <c r="AL21099" i="35"/>
  <c r="AM21099" i="35"/>
  <c r="AL21100" i="35"/>
  <c r="AM21100" i="35"/>
  <c r="AL21101" i="35"/>
  <c r="AM21101" i="35"/>
  <c r="AL21102" i="35"/>
  <c r="AM21102" i="35"/>
  <c r="AL21103" i="35"/>
  <c r="AM21103" i="35"/>
  <c r="AL21104" i="35"/>
  <c r="AM21104" i="35"/>
  <c r="AL21105" i="35"/>
  <c r="AM21105" i="35"/>
  <c r="AL21106" i="35"/>
  <c r="AM21106" i="35"/>
  <c r="AL21107" i="35"/>
  <c r="AM21107" i="35"/>
  <c r="AL21108" i="35"/>
  <c r="AM21108" i="35"/>
  <c r="AL21109" i="35"/>
  <c r="AM21109" i="35"/>
  <c r="AL21110" i="35"/>
  <c r="AM21110" i="35"/>
  <c r="AL21111" i="35"/>
  <c r="AM21111" i="35"/>
  <c r="AL21112" i="35"/>
  <c r="AM21112" i="35"/>
  <c r="AL21113" i="35"/>
  <c r="AM21113" i="35"/>
  <c r="AL21114" i="35"/>
  <c r="AM21114" i="35"/>
  <c r="AL21115" i="35"/>
  <c r="AM21115" i="35"/>
  <c r="AL21116" i="35"/>
  <c r="AM21116" i="35"/>
  <c r="AL21117" i="35"/>
  <c r="AM21117" i="35"/>
  <c r="AL21118" i="35"/>
  <c r="AM21118" i="35"/>
  <c r="AL21119" i="35"/>
  <c r="AM21119" i="35"/>
  <c r="AL21120" i="35"/>
  <c r="AM21120" i="35"/>
  <c r="AL21121" i="35"/>
  <c r="AM21121" i="35"/>
  <c r="AL21122" i="35"/>
  <c r="AM21122" i="35"/>
  <c r="AL21123" i="35"/>
  <c r="AM21123" i="35"/>
  <c r="AL21124" i="35"/>
  <c r="AM21124" i="35"/>
  <c r="AL21125" i="35"/>
  <c r="AM21125" i="35"/>
  <c r="AL21126" i="35"/>
  <c r="AM21126" i="35"/>
  <c r="AL21127" i="35"/>
  <c r="AM21127" i="35"/>
  <c r="AL21128" i="35"/>
  <c r="AM21128" i="35"/>
  <c r="AL21129" i="35"/>
  <c r="AM21129" i="35"/>
  <c r="AL21130" i="35"/>
  <c r="AM21130" i="35"/>
  <c r="AL21131" i="35"/>
  <c r="AM21131" i="35"/>
  <c r="AL21132" i="35"/>
  <c r="AM21132" i="35"/>
  <c r="AL21133" i="35"/>
  <c r="AM21133" i="35"/>
  <c r="AL21134" i="35"/>
  <c r="AM21134" i="35"/>
  <c r="AL21135" i="35"/>
  <c r="AM21135" i="35"/>
  <c r="AL21136" i="35"/>
  <c r="AM21136" i="35"/>
  <c r="AL21137" i="35"/>
  <c r="AM21137" i="35"/>
  <c r="AL21138" i="35"/>
  <c r="AM21138" i="35"/>
  <c r="AL21139" i="35"/>
  <c r="AM21139" i="35"/>
  <c r="AL21140" i="35"/>
  <c r="AM21140" i="35"/>
  <c r="AL21141" i="35"/>
  <c r="AM21141" i="35"/>
  <c r="AL21142" i="35"/>
  <c r="AM21142" i="35"/>
  <c r="AL21143" i="35"/>
  <c r="AM21143" i="35"/>
  <c r="AL21144" i="35"/>
  <c r="AM21144" i="35"/>
  <c r="AL21145" i="35"/>
  <c r="AM21145" i="35"/>
  <c r="AL21146" i="35"/>
  <c r="AM21146" i="35"/>
  <c r="AL21147" i="35"/>
  <c r="AM21147" i="35"/>
  <c r="AL21148" i="35"/>
  <c r="AM21148" i="35"/>
  <c r="AL21149" i="35"/>
  <c r="AM21149" i="35"/>
  <c r="AL21150" i="35"/>
  <c r="AM21150" i="35"/>
  <c r="AL21151" i="35"/>
  <c r="AM21151" i="35"/>
  <c r="AL21152" i="35"/>
  <c r="AM21152" i="35"/>
  <c r="AL21153" i="35"/>
  <c r="AM21153" i="35"/>
  <c r="AL21154" i="35"/>
  <c r="AM21154" i="35"/>
  <c r="AL21155" i="35"/>
  <c r="AM21155" i="35"/>
  <c r="AL21156" i="35"/>
  <c r="AM21156" i="35"/>
  <c r="AL21157" i="35"/>
  <c r="AM21157" i="35"/>
  <c r="AL21158" i="35"/>
  <c r="AM21158" i="35"/>
  <c r="AL21159" i="35"/>
  <c r="AM21159" i="35"/>
  <c r="AL21160" i="35"/>
  <c r="AM21160" i="35"/>
  <c r="AL21161" i="35"/>
  <c r="AM21161" i="35"/>
  <c r="AL21162" i="35"/>
  <c r="AM21162" i="35"/>
  <c r="AL21163" i="35"/>
  <c r="AM21163" i="35"/>
  <c r="AL21164" i="35"/>
  <c r="AM21164" i="35"/>
  <c r="AL21165" i="35"/>
  <c r="AM21165" i="35"/>
  <c r="AL21166" i="35"/>
  <c r="AM21166" i="35"/>
  <c r="AL21167" i="35"/>
  <c r="AM21167" i="35"/>
  <c r="AL21168" i="35"/>
  <c r="AM21168" i="35"/>
  <c r="AL21169" i="35"/>
  <c r="AM21169" i="35"/>
  <c r="AL21170" i="35"/>
  <c r="AM21170" i="35"/>
  <c r="AL21171" i="35"/>
  <c r="AM21171" i="35"/>
  <c r="AL21172" i="35"/>
  <c r="AM21172" i="35"/>
  <c r="AL21173" i="35"/>
  <c r="AM21173" i="35"/>
  <c r="AL21174" i="35"/>
  <c r="AM21174" i="35"/>
  <c r="AL21175" i="35"/>
  <c r="AM21175" i="35"/>
  <c r="AL21176" i="35"/>
  <c r="AM21176" i="35"/>
  <c r="AL21177" i="35"/>
  <c r="AM21177" i="35"/>
  <c r="AL21178" i="35"/>
  <c r="AM21178" i="35"/>
  <c r="AL21179" i="35"/>
  <c r="AM21179" i="35"/>
  <c r="AL21180" i="35"/>
  <c r="AM21180" i="35"/>
  <c r="AL21181" i="35"/>
  <c r="AM21181" i="35"/>
  <c r="AL21182" i="35"/>
  <c r="AM21182" i="35"/>
  <c r="AL21183" i="35"/>
  <c r="AM21183" i="35"/>
  <c r="AL21184" i="35"/>
  <c r="AM21184" i="35"/>
  <c r="AL21185" i="35"/>
  <c r="AM21185" i="35"/>
  <c r="AL21186" i="35"/>
  <c r="AM21186" i="35"/>
  <c r="AL21187" i="35"/>
  <c r="AM21187" i="35"/>
  <c r="AL21188" i="35"/>
  <c r="AM21188" i="35"/>
  <c r="AL21189" i="35"/>
  <c r="AM21189" i="35"/>
  <c r="AL21190" i="35"/>
  <c r="AM21190" i="35"/>
  <c r="AL21191" i="35"/>
  <c r="AM21191" i="35"/>
  <c r="AL21192" i="35"/>
  <c r="AM21192" i="35"/>
  <c r="AL21193" i="35"/>
  <c r="AM21193" i="35"/>
  <c r="AL21194" i="35"/>
  <c r="AM21194" i="35"/>
  <c r="AL21195" i="35"/>
  <c r="AM21195" i="35"/>
  <c r="AL21196" i="35"/>
  <c r="AM21196" i="35"/>
  <c r="AL21197" i="35"/>
  <c r="AM21197" i="35"/>
  <c r="AL21198" i="35"/>
  <c r="AM21198" i="35"/>
  <c r="AL21199" i="35"/>
  <c r="AM21199" i="35"/>
  <c r="AL21200" i="35"/>
  <c r="AM21200" i="35"/>
  <c r="AL21201" i="35"/>
  <c r="AM21201" i="35"/>
  <c r="AL21202" i="35"/>
  <c r="AM21202" i="35"/>
  <c r="AL21203" i="35"/>
  <c r="AM21203" i="35"/>
  <c r="AL21204" i="35"/>
  <c r="AM21204" i="35"/>
  <c r="AL21205" i="35"/>
  <c r="AM21205" i="35"/>
  <c r="AL21206" i="35"/>
  <c r="AM21206" i="35"/>
  <c r="AL21207" i="35"/>
  <c r="AM21207" i="35"/>
  <c r="AL21208" i="35"/>
  <c r="AM21208" i="35"/>
  <c r="AL21209" i="35"/>
  <c r="AM21209" i="35"/>
  <c r="AL21210" i="35"/>
  <c r="AM21210" i="35"/>
  <c r="AL21211" i="35"/>
  <c r="AM21211" i="35"/>
  <c r="AL21212" i="35"/>
  <c r="AM21212" i="35"/>
  <c r="AL21213" i="35"/>
  <c r="AM21213" i="35"/>
  <c r="AL21214" i="35"/>
  <c r="AM21214" i="35"/>
  <c r="AL21215" i="35"/>
  <c r="AM21215" i="35"/>
  <c r="AL21216" i="35"/>
  <c r="AM21216" i="35"/>
  <c r="AL21217" i="35"/>
  <c r="AM21217" i="35"/>
  <c r="AL21218" i="35"/>
  <c r="AM21218" i="35"/>
  <c r="AL21219" i="35"/>
  <c r="AM21219" i="35"/>
  <c r="AL21220" i="35"/>
  <c r="AM21220" i="35"/>
  <c r="AL21221" i="35"/>
  <c r="AM21221" i="35"/>
  <c r="AL21222" i="35"/>
  <c r="AM21222" i="35"/>
  <c r="AL21223" i="35"/>
  <c r="AM21223" i="35"/>
  <c r="AL21224" i="35"/>
  <c r="AM21224" i="35"/>
  <c r="AL21225" i="35"/>
  <c r="AM21225" i="35"/>
  <c r="AL21226" i="35"/>
  <c r="AM21226" i="35"/>
  <c r="AL21227" i="35"/>
  <c r="AM21227" i="35"/>
  <c r="AL21228" i="35"/>
  <c r="AM21228" i="35"/>
  <c r="AL21229" i="35"/>
  <c r="AM21229" i="35"/>
  <c r="AL21230" i="35"/>
  <c r="AM21230" i="35"/>
  <c r="AL21231" i="35"/>
  <c r="AM21231" i="35"/>
  <c r="AL21232" i="35"/>
  <c r="AM21232" i="35"/>
  <c r="AL21233" i="35"/>
  <c r="AM21233" i="35"/>
  <c r="AL21234" i="35"/>
  <c r="AM21234" i="35"/>
  <c r="AL21235" i="35"/>
  <c r="AM21235" i="35"/>
  <c r="AL21236" i="35"/>
  <c r="AM21236" i="35"/>
  <c r="AL21237" i="35"/>
  <c r="AM21237" i="35"/>
  <c r="AL21238" i="35"/>
  <c r="AM21238" i="35"/>
  <c r="AL21239" i="35"/>
  <c r="AM21239" i="35"/>
  <c r="AL21240" i="35"/>
  <c r="AM21240" i="35"/>
  <c r="AL21241" i="35"/>
  <c r="AM21241" i="35"/>
  <c r="AL21242" i="35"/>
  <c r="AM21242" i="35"/>
  <c r="AL21243" i="35"/>
  <c r="AM21243" i="35"/>
  <c r="AL21244" i="35"/>
  <c r="AM21244" i="35"/>
  <c r="AL21245" i="35"/>
  <c r="AM21245" i="35"/>
  <c r="AL21246" i="35"/>
  <c r="AM21246" i="35"/>
  <c r="AL21247" i="35"/>
  <c r="AM21247" i="35"/>
  <c r="AL21248" i="35"/>
  <c r="AM21248" i="35"/>
  <c r="AL21249" i="35"/>
  <c r="AM21249" i="35"/>
  <c r="AL21250" i="35"/>
  <c r="AM21250" i="35"/>
  <c r="AL21251" i="35"/>
  <c r="AM21251" i="35"/>
  <c r="AL21252" i="35"/>
  <c r="AM21252" i="35"/>
  <c r="AL21253" i="35"/>
  <c r="AM21253" i="35"/>
  <c r="AL21254" i="35"/>
  <c r="AM21254" i="35"/>
  <c r="AL21255" i="35"/>
  <c r="AM21255" i="35"/>
  <c r="AL21256" i="35"/>
  <c r="AM21256" i="35"/>
  <c r="AL21257" i="35"/>
  <c r="AM21257" i="35"/>
  <c r="AL21258" i="35"/>
  <c r="AM21258" i="35"/>
  <c r="AL21259" i="35"/>
  <c r="AM21259" i="35"/>
  <c r="AL21260" i="35"/>
  <c r="AM21260" i="35"/>
  <c r="AL21261" i="35"/>
  <c r="AM21261" i="35"/>
  <c r="AL21262" i="35"/>
  <c r="AM21262" i="35"/>
  <c r="AL21263" i="35"/>
  <c r="AM21263" i="35"/>
  <c r="AL21264" i="35"/>
  <c r="AM21264" i="35"/>
  <c r="AL21265" i="35"/>
  <c r="AM21265" i="35"/>
  <c r="AL21266" i="35"/>
  <c r="AM21266" i="35"/>
  <c r="AL21267" i="35"/>
  <c r="AM21267" i="35"/>
  <c r="AL21268" i="35"/>
  <c r="AM21268" i="35"/>
  <c r="AL21269" i="35"/>
  <c r="AM21269" i="35"/>
  <c r="AL21270" i="35"/>
  <c r="AM21270" i="35"/>
  <c r="AL21271" i="35"/>
  <c r="AM21271" i="35"/>
  <c r="AL21272" i="35"/>
  <c r="AM21272" i="35"/>
  <c r="AL21273" i="35"/>
  <c r="AM21273" i="35"/>
  <c r="AL21274" i="35"/>
  <c r="AM21274" i="35"/>
  <c r="AL21275" i="35"/>
  <c r="AM21275" i="35"/>
  <c r="AL21276" i="35"/>
  <c r="AM21276" i="35"/>
  <c r="AL21277" i="35"/>
  <c r="AM21277" i="35"/>
  <c r="AL21278" i="35"/>
  <c r="AM21278" i="35"/>
  <c r="AL21279" i="35"/>
  <c r="AM21279" i="35"/>
  <c r="AL21280" i="35"/>
  <c r="AM21280" i="35"/>
  <c r="AL21281" i="35"/>
  <c r="AM21281" i="35"/>
  <c r="AL21282" i="35"/>
  <c r="AM21282" i="35"/>
  <c r="AL21283" i="35"/>
  <c r="AM21283" i="35"/>
  <c r="AL21284" i="35"/>
  <c r="AM21284" i="35"/>
  <c r="AL21285" i="35"/>
  <c r="AM21285" i="35"/>
  <c r="AL21286" i="35"/>
  <c r="AM21286" i="35"/>
  <c r="AL21287" i="35"/>
  <c r="AM21287" i="35"/>
  <c r="AL21288" i="35"/>
  <c r="AM21288" i="35"/>
  <c r="AL21289" i="35"/>
  <c r="AM21289" i="35"/>
  <c r="AL21290" i="35"/>
  <c r="AM21290" i="35"/>
  <c r="AL21291" i="35"/>
  <c r="AM21291" i="35"/>
  <c r="AL21292" i="35"/>
  <c r="AM21292" i="35"/>
  <c r="AL21293" i="35"/>
  <c r="AM21293" i="35"/>
  <c r="AL21294" i="35"/>
  <c r="AM21294" i="35"/>
  <c r="AL21295" i="35"/>
  <c r="AM21295" i="35"/>
  <c r="AL21296" i="35"/>
  <c r="AM21296" i="35"/>
  <c r="AL21297" i="35"/>
  <c r="AM21297" i="35"/>
  <c r="AL21298" i="35"/>
  <c r="AM21298" i="35"/>
  <c r="AL21299" i="35"/>
  <c r="AM21299" i="35"/>
  <c r="AL21300" i="35"/>
  <c r="AM21300" i="35"/>
  <c r="AL21301" i="35"/>
  <c r="AM21301" i="35"/>
  <c r="AL21302" i="35"/>
  <c r="AM21302" i="35"/>
  <c r="AL21303" i="35"/>
  <c r="AM21303" i="35"/>
  <c r="AL21304" i="35"/>
  <c r="AM21304" i="35"/>
  <c r="AL21305" i="35"/>
  <c r="AM21305" i="35"/>
  <c r="AL21306" i="35"/>
  <c r="AM21306" i="35"/>
  <c r="AL21307" i="35"/>
  <c r="AM21307" i="35"/>
  <c r="AL21308" i="35"/>
  <c r="AM21308" i="35"/>
  <c r="AL21309" i="35"/>
  <c r="AM21309" i="35"/>
  <c r="AL21310" i="35"/>
  <c r="AM21310" i="35"/>
  <c r="AL21311" i="35"/>
  <c r="AM21311" i="35"/>
  <c r="AL21312" i="35"/>
  <c r="AM21312" i="35"/>
  <c r="AL21313" i="35"/>
  <c r="AM21313" i="35"/>
  <c r="AL21314" i="35"/>
  <c r="AM21314" i="35"/>
  <c r="AL21315" i="35"/>
  <c r="AM21315" i="35"/>
  <c r="AL21316" i="35"/>
  <c r="AM21316" i="35"/>
  <c r="AL21317" i="35"/>
  <c r="AM21317" i="35"/>
  <c r="AL21318" i="35"/>
  <c r="AM21318" i="35"/>
  <c r="AL21319" i="35"/>
  <c r="AM21319" i="35"/>
  <c r="AL21320" i="35"/>
  <c r="AM21320" i="35"/>
  <c r="AL21321" i="35"/>
  <c r="AM21321" i="35"/>
  <c r="AL21322" i="35"/>
  <c r="AM21322" i="35"/>
  <c r="AL21323" i="35"/>
  <c r="AM21323" i="35"/>
  <c r="AL21324" i="35"/>
  <c r="AM21324" i="35"/>
  <c r="AL21325" i="35"/>
  <c r="AM21325" i="35"/>
  <c r="AL21326" i="35"/>
  <c r="AM21326" i="35"/>
  <c r="AL21327" i="35"/>
  <c r="AM21327" i="35"/>
  <c r="AL21328" i="35"/>
  <c r="AM21328" i="35"/>
  <c r="AL21329" i="35"/>
  <c r="AM21329" i="35"/>
  <c r="AL21330" i="35"/>
  <c r="AM21330" i="35"/>
  <c r="AL21331" i="35"/>
  <c r="AM21331" i="35"/>
  <c r="AL21332" i="35"/>
  <c r="AM21332" i="35"/>
  <c r="AL21333" i="35"/>
  <c r="AM21333" i="35"/>
  <c r="AL21334" i="35"/>
  <c r="AM21334" i="35"/>
  <c r="AL21335" i="35"/>
  <c r="AM21335" i="35"/>
  <c r="AL21336" i="35"/>
  <c r="AM21336" i="35"/>
  <c r="AL21337" i="35"/>
  <c r="AM21337" i="35"/>
  <c r="AL21338" i="35"/>
  <c r="AM21338" i="35"/>
  <c r="AL21339" i="35"/>
  <c r="AM21339" i="35"/>
  <c r="AL21340" i="35"/>
  <c r="AM21340" i="35"/>
  <c r="AL21341" i="35"/>
  <c r="AM21341" i="35"/>
  <c r="AL21342" i="35"/>
  <c r="AM21342" i="35"/>
  <c r="AL21343" i="35"/>
  <c r="AM21343" i="35"/>
  <c r="AL21344" i="35"/>
  <c r="AM21344" i="35"/>
  <c r="AL21345" i="35"/>
  <c r="AM21345" i="35"/>
  <c r="AL21346" i="35"/>
  <c r="AM21346" i="35"/>
  <c r="AL21347" i="35"/>
  <c r="AM21347" i="35"/>
  <c r="AL21348" i="35"/>
  <c r="AM21348" i="35"/>
  <c r="AL21349" i="35"/>
  <c r="AM21349" i="35"/>
  <c r="AL21350" i="35"/>
  <c r="AM21350" i="35"/>
  <c r="AL21351" i="35"/>
  <c r="AM21351" i="35"/>
  <c r="AL21352" i="35"/>
  <c r="AM21352" i="35"/>
  <c r="AL21353" i="35"/>
  <c r="AM21353" i="35"/>
  <c r="AL21354" i="35"/>
  <c r="AM21354" i="35"/>
  <c r="AL21355" i="35"/>
  <c r="AM21355" i="35"/>
  <c r="AL21356" i="35"/>
  <c r="AM21356" i="35"/>
  <c r="AL21357" i="35"/>
  <c r="AM21357" i="35"/>
  <c r="AL21358" i="35"/>
  <c r="AM21358" i="35"/>
  <c r="AL21359" i="35"/>
  <c r="AM21359" i="35"/>
  <c r="AL21360" i="35"/>
  <c r="AM21360" i="35"/>
  <c r="AL21361" i="35"/>
  <c r="AM21361" i="35"/>
  <c r="AL21362" i="35"/>
  <c r="AM21362" i="35"/>
  <c r="AL21363" i="35"/>
  <c r="AM21363" i="35"/>
  <c r="AL21364" i="35"/>
  <c r="AM21364" i="35"/>
  <c r="AL21365" i="35"/>
  <c r="AM21365" i="35"/>
  <c r="AL21366" i="35"/>
  <c r="AM21366" i="35"/>
  <c r="AL21367" i="35"/>
  <c r="AM21367" i="35"/>
  <c r="AL21368" i="35"/>
  <c r="AM21368" i="35"/>
  <c r="AL21369" i="35"/>
  <c r="AM21369" i="35"/>
  <c r="AL21370" i="35"/>
  <c r="AM21370" i="35"/>
  <c r="AL21371" i="35"/>
  <c r="AM21371" i="35"/>
  <c r="AL21372" i="35"/>
  <c r="AM21372" i="35"/>
  <c r="AL21373" i="35"/>
  <c r="AM21373" i="35"/>
  <c r="AL21374" i="35"/>
  <c r="AM21374" i="35"/>
  <c r="AL21375" i="35"/>
  <c r="AM21375" i="35"/>
  <c r="AL21376" i="35"/>
  <c r="AM21376" i="35"/>
  <c r="AL21377" i="35"/>
  <c r="AM21377" i="35"/>
  <c r="AL21378" i="35"/>
  <c r="AM21378" i="35"/>
  <c r="AL21379" i="35"/>
  <c r="AM21379" i="35"/>
  <c r="AL21380" i="35"/>
  <c r="AM21380" i="35"/>
  <c r="AL21381" i="35"/>
  <c r="AM21381" i="35"/>
  <c r="AL21382" i="35"/>
  <c r="AM21382" i="35"/>
  <c r="AL21383" i="35"/>
  <c r="AM21383" i="35"/>
  <c r="AL21384" i="35"/>
  <c r="AM21384" i="35"/>
  <c r="AL21385" i="35"/>
  <c r="AM21385" i="35"/>
  <c r="AL21386" i="35"/>
  <c r="AM21386" i="35"/>
  <c r="AL21387" i="35"/>
  <c r="AM21387" i="35"/>
  <c r="AL21388" i="35"/>
  <c r="AM21388" i="35"/>
  <c r="AL21389" i="35"/>
  <c r="AM21389" i="35"/>
  <c r="AL21390" i="35"/>
  <c r="AM21390" i="35"/>
  <c r="AL21391" i="35"/>
  <c r="AM21391" i="35"/>
  <c r="AL21392" i="35"/>
  <c r="AM21392" i="35"/>
  <c r="AL21393" i="35"/>
  <c r="AM21393" i="35"/>
  <c r="AL21394" i="35"/>
  <c r="AM21394" i="35"/>
  <c r="AL21395" i="35"/>
  <c r="AM21395" i="35"/>
  <c r="AL21396" i="35"/>
  <c r="AM21396" i="35"/>
  <c r="AL21397" i="35"/>
  <c r="AM21397" i="35"/>
  <c r="AL21398" i="35"/>
  <c r="AM21398" i="35"/>
  <c r="AL21399" i="35"/>
  <c r="AM21399" i="35"/>
  <c r="AL21400" i="35"/>
  <c r="AM21400" i="35"/>
  <c r="AL21401" i="35"/>
  <c r="AM21401" i="35"/>
  <c r="AL21402" i="35"/>
  <c r="AM21402" i="35"/>
  <c r="AL21403" i="35"/>
  <c r="AM21403" i="35"/>
  <c r="AL21404" i="35"/>
  <c r="AM21404" i="35"/>
  <c r="AL21405" i="35"/>
  <c r="AM21405" i="35"/>
  <c r="AL21406" i="35"/>
  <c r="AM21406" i="35"/>
  <c r="AL21407" i="35"/>
  <c r="AM21407" i="35"/>
  <c r="AL21408" i="35"/>
  <c r="AM21408" i="35"/>
  <c r="AL21409" i="35"/>
  <c r="AM21409" i="35"/>
  <c r="AL21410" i="35"/>
  <c r="AM21410" i="35"/>
  <c r="AL21411" i="35"/>
  <c r="AM21411" i="35"/>
  <c r="AL21412" i="35"/>
  <c r="AM21412" i="35"/>
  <c r="AL21413" i="35"/>
  <c r="AM21413" i="35"/>
  <c r="AL21414" i="35"/>
  <c r="AM21414" i="35"/>
  <c r="AL21415" i="35"/>
  <c r="AM21415" i="35"/>
  <c r="AL21416" i="35"/>
  <c r="AM21416" i="35"/>
  <c r="AL21417" i="35"/>
  <c r="AM21417" i="35"/>
  <c r="AL21418" i="35"/>
  <c r="AM21418" i="35"/>
  <c r="AL21419" i="35"/>
  <c r="AM21419" i="35"/>
  <c r="AL21420" i="35"/>
  <c r="AM21420" i="35"/>
  <c r="AL21421" i="35"/>
  <c r="AM21421" i="35"/>
  <c r="AL21422" i="35"/>
  <c r="AM21422" i="35"/>
  <c r="AL21423" i="35"/>
  <c r="AM21423" i="35"/>
  <c r="AL21424" i="35"/>
  <c r="AM21424" i="35"/>
  <c r="AL21425" i="35"/>
  <c r="AM21425" i="35"/>
  <c r="AL21426" i="35"/>
  <c r="AM21426" i="35"/>
  <c r="AL21427" i="35"/>
  <c r="AM21427" i="35"/>
  <c r="AL21428" i="35"/>
  <c r="AM21428" i="35"/>
  <c r="AL21429" i="35"/>
  <c r="AM21429" i="35"/>
  <c r="AL21430" i="35"/>
  <c r="AM21430" i="35"/>
  <c r="AL21431" i="35"/>
  <c r="AM21431" i="35"/>
  <c r="AL21432" i="35"/>
  <c r="AM21432" i="35"/>
  <c r="AL21433" i="35"/>
  <c r="AM21433" i="35"/>
  <c r="AL21434" i="35"/>
  <c r="AM21434" i="35"/>
  <c r="AL21435" i="35"/>
  <c r="AM21435" i="35"/>
  <c r="AL21436" i="35"/>
  <c r="AM21436" i="35"/>
  <c r="AL21437" i="35"/>
  <c r="AM21437" i="35"/>
  <c r="AL21438" i="35"/>
  <c r="AM21438" i="35"/>
  <c r="AL21439" i="35"/>
  <c r="AM21439" i="35"/>
  <c r="AL21440" i="35"/>
  <c r="AM21440" i="35"/>
  <c r="AL21441" i="35"/>
  <c r="AM21441" i="35"/>
  <c r="AL21442" i="35"/>
  <c r="AM21442" i="35"/>
  <c r="AL21443" i="35"/>
  <c r="AM21443" i="35"/>
  <c r="AL21444" i="35"/>
  <c r="AM21444" i="35"/>
  <c r="AL21445" i="35"/>
  <c r="AM21445" i="35"/>
  <c r="AL21446" i="35"/>
  <c r="AM21446" i="35"/>
  <c r="AL21447" i="35"/>
  <c r="AM21447" i="35"/>
  <c r="AL21448" i="35"/>
  <c r="AM21448" i="35"/>
  <c r="AL21449" i="35"/>
  <c r="AM21449" i="35"/>
  <c r="AL21450" i="35"/>
  <c r="AM21450" i="35"/>
  <c r="AL21451" i="35"/>
  <c r="AM21451" i="35"/>
  <c r="AL21452" i="35"/>
  <c r="AM21452" i="35"/>
  <c r="AL21453" i="35"/>
  <c r="AM21453" i="35"/>
  <c r="AL21454" i="35"/>
  <c r="AM21454" i="35"/>
  <c r="AL21455" i="35"/>
  <c r="AM21455" i="35"/>
  <c r="AL21456" i="35"/>
  <c r="AM21456" i="35"/>
  <c r="AL21457" i="35"/>
  <c r="AM21457" i="35"/>
  <c r="AL21458" i="35"/>
  <c r="AM21458" i="35"/>
  <c r="AL21459" i="35"/>
  <c r="AM21459" i="35"/>
  <c r="AL21460" i="35"/>
  <c r="AM21460" i="35"/>
  <c r="AL21461" i="35"/>
  <c r="AM21461" i="35"/>
  <c r="AL21462" i="35"/>
  <c r="AM21462" i="35"/>
  <c r="AL21463" i="35"/>
  <c r="AM21463" i="35"/>
  <c r="AL21464" i="35"/>
  <c r="AM21464" i="35"/>
  <c r="AL21465" i="35"/>
  <c r="AM21465" i="35"/>
  <c r="AL21466" i="35"/>
  <c r="AM21466" i="35"/>
  <c r="AL21467" i="35"/>
  <c r="AM21467" i="35"/>
  <c r="AL21468" i="35"/>
  <c r="AM21468" i="35"/>
  <c r="AL21469" i="35"/>
  <c r="AM21469" i="35"/>
  <c r="AL21470" i="35"/>
  <c r="AM21470" i="35"/>
  <c r="AL21471" i="35"/>
  <c r="AM21471" i="35"/>
  <c r="AL21472" i="35"/>
  <c r="AM21472" i="35"/>
  <c r="AL21473" i="35"/>
  <c r="AM21473" i="35"/>
  <c r="AL21474" i="35"/>
  <c r="AM21474" i="35"/>
  <c r="AL21475" i="35"/>
  <c r="AM21475" i="35"/>
  <c r="AL21476" i="35"/>
  <c r="AM21476" i="35"/>
  <c r="AL21477" i="35"/>
  <c r="AM21477" i="35"/>
  <c r="AL21478" i="35"/>
  <c r="AM21478" i="35"/>
  <c r="AL21479" i="35"/>
  <c r="AM21479" i="35"/>
  <c r="AL21480" i="35"/>
  <c r="AM21480" i="35"/>
  <c r="AL21481" i="35"/>
  <c r="AM21481" i="35"/>
  <c r="AL21482" i="35"/>
  <c r="AM21482" i="35"/>
  <c r="AL21483" i="35"/>
  <c r="AM21483" i="35"/>
  <c r="AL21484" i="35"/>
  <c r="AM21484" i="35"/>
  <c r="AL21485" i="35"/>
  <c r="AM21485" i="35"/>
  <c r="AL21486" i="35"/>
  <c r="AM21486" i="35"/>
  <c r="AL21487" i="35"/>
  <c r="AM21487" i="35"/>
  <c r="AL21488" i="35"/>
  <c r="AM21488" i="35"/>
  <c r="AL21489" i="35"/>
  <c r="AM21489" i="35"/>
  <c r="AL21490" i="35"/>
  <c r="AM21490" i="35"/>
  <c r="AL21491" i="35"/>
  <c r="AM21491" i="35"/>
  <c r="AL21492" i="35"/>
  <c r="AM21492" i="35"/>
  <c r="AL21493" i="35"/>
  <c r="AM21493" i="35"/>
  <c r="AL21494" i="35"/>
  <c r="AM21494" i="35"/>
  <c r="AL21495" i="35"/>
  <c r="AM21495" i="35"/>
  <c r="AL21496" i="35"/>
  <c r="AM21496" i="35"/>
  <c r="AL21497" i="35"/>
  <c r="AM21497" i="35"/>
  <c r="AL21498" i="35"/>
  <c r="AM21498" i="35"/>
  <c r="AL21499" i="35"/>
  <c r="AM21499" i="35"/>
  <c r="AL21500" i="35"/>
  <c r="AM21500" i="35"/>
  <c r="AL21501" i="35"/>
  <c r="AM21501" i="35"/>
  <c r="AL21502" i="35"/>
  <c r="AM21502" i="35"/>
  <c r="AL21503" i="35"/>
  <c r="AM21503" i="35"/>
  <c r="AL21504" i="35"/>
  <c r="AM21504" i="35"/>
  <c r="AL21505" i="35"/>
  <c r="AM21505" i="35"/>
  <c r="AL21506" i="35"/>
  <c r="AM21506" i="35"/>
  <c r="AL21507" i="35"/>
  <c r="AM21507" i="35"/>
  <c r="AL21508" i="35"/>
  <c r="AM21508" i="35"/>
  <c r="AL21509" i="35"/>
  <c r="AM21509" i="35"/>
  <c r="AL21510" i="35"/>
  <c r="AM21510" i="35"/>
  <c r="AL21511" i="35"/>
  <c r="AM21511" i="35"/>
  <c r="AL21512" i="35"/>
  <c r="AM21512" i="35"/>
  <c r="AL21513" i="35"/>
  <c r="AM21513" i="35"/>
  <c r="AL21514" i="35"/>
  <c r="AM21514" i="35"/>
  <c r="AL21515" i="35"/>
  <c r="AM21515" i="35"/>
  <c r="AL21516" i="35"/>
  <c r="AM21516" i="35"/>
  <c r="AL21517" i="35"/>
  <c r="AM21517" i="35"/>
  <c r="AL21518" i="35"/>
  <c r="AM21518" i="35"/>
  <c r="AL21519" i="35"/>
  <c r="AM21519" i="35"/>
  <c r="AL21520" i="35"/>
  <c r="AM21520" i="35"/>
  <c r="AL21521" i="35"/>
  <c r="AM21521" i="35"/>
  <c r="AL21522" i="35"/>
  <c r="AM21522" i="35"/>
  <c r="AL21523" i="35"/>
  <c r="AM21523" i="35"/>
  <c r="AL21524" i="35"/>
  <c r="AM21524" i="35"/>
  <c r="AL21525" i="35"/>
  <c r="AM21525" i="35"/>
  <c r="AL21526" i="35"/>
  <c r="AM21526" i="35"/>
  <c r="AL21527" i="35"/>
  <c r="AM21527" i="35"/>
  <c r="AL21528" i="35"/>
  <c r="AM21528" i="35"/>
  <c r="AL21529" i="35"/>
  <c r="AM21529" i="35"/>
  <c r="AL21530" i="35"/>
  <c r="AM21530" i="35"/>
  <c r="AL21531" i="35"/>
  <c r="AM21531" i="35"/>
  <c r="AL21532" i="35"/>
  <c r="AM21532" i="35"/>
  <c r="AL21533" i="35"/>
  <c r="AM21533" i="35"/>
  <c r="AL21534" i="35"/>
  <c r="AM21534" i="35"/>
  <c r="AL21535" i="35"/>
  <c r="AM21535" i="35"/>
  <c r="AL21536" i="35"/>
  <c r="AM21536" i="35"/>
  <c r="AL21537" i="35"/>
  <c r="AM21537" i="35"/>
  <c r="AL21538" i="35"/>
  <c r="AM21538" i="35"/>
  <c r="AL21539" i="35"/>
  <c r="AM21539" i="35"/>
  <c r="AL21540" i="35"/>
  <c r="AM21540" i="35"/>
  <c r="AL21541" i="35"/>
  <c r="AM21541" i="35"/>
  <c r="AL21542" i="35"/>
  <c r="AM21542" i="35"/>
  <c r="AL21543" i="35"/>
  <c r="AM21543" i="35"/>
  <c r="AL21544" i="35"/>
  <c r="AM21544" i="35"/>
  <c r="AL21545" i="35"/>
  <c r="AM21545" i="35"/>
  <c r="AL21546" i="35"/>
  <c r="AM21546" i="35"/>
  <c r="AL21547" i="35"/>
  <c r="AM21547" i="35"/>
  <c r="AL21548" i="35"/>
  <c r="AM21548" i="35"/>
  <c r="AL21549" i="35"/>
  <c r="AM21549" i="35"/>
  <c r="AL21550" i="35"/>
  <c r="AM21550" i="35"/>
  <c r="AL21551" i="35"/>
  <c r="AM21551" i="35"/>
  <c r="AL21552" i="35"/>
  <c r="AM21552" i="35"/>
  <c r="AL21553" i="35"/>
  <c r="AM21553" i="35"/>
  <c r="AL21554" i="35"/>
  <c r="AM21554" i="35"/>
  <c r="AL21555" i="35"/>
  <c r="AM21555" i="35"/>
  <c r="AL21556" i="35"/>
  <c r="AM21556" i="35"/>
  <c r="AL21557" i="35"/>
  <c r="AM21557" i="35"/>
  <c r="AL21558" i="35"/>
  <c r="AM21558" i="35"/>
  <c r="AL21559" i="35"/>
  <c r="AM21559" i="35"/>
  <c r="AL21560" i="35"/>
  <c r="AM21560" i="35"/>
  <c r="AL21561" i="35"/>
  <c r="AM21561" i="35"/>
  <c r="AL21562" i="35"/>
  <c r="AM21562" i="35"/>
  <c r="AL21563" i="35"/>
  <c r="AM21563" i="35"/>
  <c r="AL21564" i="35"/>
  <c r="AM21564" i="35"/>
  <c r="AL21565" i="35"/>
  <c r="AM21565" i="35"/>
  <c r="AL21566" i="35"/>
  <c r="AM21566" i="35"/>
  <c r="AL21567" i="35"/>
  <c r="AM21567" i="35"/>
  <c r="AL21568" i="35"/>
  <c r="AM21568" i="35"/>
  <c r="AL21569" i="35"/>
  <c r="AM21569" i="35"/>
  <c r="AL21570" i="35"/>
  <c r="AM21570" i="35"/>
  <c r="AL21571" i="35"/>
  <c r="AM21571" i="35"/>
  <c r="AL21572" i="35"/>
  <c r="AM21572" i="35"/>
  <c r="AL21573" i="35"/>
  <c r="AM21573" i="35"/>
  <c r="AL21574" i="35"/>
  <c r="AM21574" i="35"/>
  <c r="AL21575" i="35"/>
  <c r="AM21575" i="35"/>
  <c r="AL21576" i="35"/>
  <c r="AM21576" i="35"/>
  <c r="AL21577" i="35"/>
  <c r="AM21577" i="35"/>
  <c r="AL21578" i="35"/>
  <c r="AM21578" i="35"/>
  <c r="AL21579" i="35"/>
  <c r="AM21579" i="35"/>
  <c r="AL21580" i="35"/>
  <c r="AM21580" i="35"/>
  <c r="AL21581" i="35"/>
  <c r="AM21581" i="35"/>
  <c r="AL21582" i="35"/>
  <c r="AM21582" i="35"/>
  <c r="AL21583" i="35"/>
  <c r="AM21583" i="35"/>
  <c r="AL21584" i="35"/>
  <c r="AM21584" i="35"/>
  <c r="AL21585" i="35"/>
  <c r="AM21585" i="35"/>
  <c r="AL21586" i="35"/>
  <c r="AM21586" i="35"/>
  <c r="AL21587" i="35"/>
  <c r="AM21587" i="35"/>
  <c r="AL21588" i="35"/>
  <c r="AM21588" i="35"/>
  <c r="AL21589" i="35"/>
  <c r="AM21589" i="35"/>
  <c r="AL21590" i="35"/>
  <c r="AM21590" i="35"/>
  <c r="AL21591" i="35"/>
  <c r="AM21591" i="35"/>
  <c r="AL21592" i="35"/>
  <c r="AM21592" i="35"/>
  <c r="AL21593" i="35"/>
  <c r="AM21593" i="35"/>
  <c r="AL21594" i="35"/>
  <c r="AM21594" i="35"/>
  <c r="AL21595" i="35"/>
  <c r="AM21595" i="35"/>
  <c r="AL21596" i="35"/>
  <c r="AM21596" i="35"/>
  <c r="AL21597" i="35"/>
  <c r="AM21597" i="35"/>
  <c r="AL21598" i="35"/>
  <c r="AM21598" i="35"/>
  <c r="AL21599" i="35"/>
  <c r="AM21599" i="35"/>
  <c r="AL21600" i="35"/>
  <c r="AM21600" i="35"/>
  <c r="AL21601" i="35"/>
  <c r="AM21601" i="35"/>
  <c r="AL21602" i="35"/>
  <c r="AM21602" i="35"/>
  <c r="AL21603" i="35"/>
  <c r="AM21603" i="35"/>
  <c r="AL21604" i="35"/>
  <c r="AM21604" i="35"/>
  <c r="AL21605" i="35"/>
  <c r="AM21605" i="35"/>
  <c r="AL21606" i="35"/>
  <c r="AM21606" i="35"/>
  <c r="AL21607" i="35"/>
  <c r="AM21607" i="35"/>
  <c r="AL21608" i="35"/>
  <c r="AM21608" i="35"/>
  <c r="AL21609" i="35"/>
  <c r="AM21609" i="35"/>
  <c r="AL21610" i="35"/>
  <c r="AM21610" i="35"/>
  <c r="AL21611" i="35"/>
  <c r="AM21611" i="35"/>
  <c r="AL21612" i="35"/>
  <c r="AM21612" i="35"/>
  <c r="AL21613" i="35"/>
  <c r="AM21613" i="35"/>
  <c r="AL21614" i="35"/>
  <c r="AM21614" i="35"/>
  <c r="AL21615" i="35"/>
  <c r="AM21615" i="35"/>
  <c r="AL21616" i="35"/>
  <c r="AM21616" i="35"/>
  <c r="AL21617" i="35"/>
  <c r="AM21617" i="35"/>
  <c r="AL21618" i="35"/>
  <c r="AM21618" i="35"/>
  <c r="AL21619" i="35"/>
  <c r="AM21619" i="35"/>
  <c r="AL21620" i="35"/>
  <c r="AM21620" i="35"/>
  <c r="AL21621" i="35"/>
  <c r="AM21621" i="35"/>
  <c r="AL21622" i="35"/>
  <c r="AM21622" i="35"/>
  <c r="AL21623" i="35"/>
  <c r="AM21623" i="35"/>
  <c r="AL21624" i="35"/>
  <c r="AM21624" i="35"/>
  <c r="AL21625" i="35"/>
  <c r="AM21625" i="35"/>
  <c r="AL21626" i="35"/>
  <c r="AM21626" i="35"/>
  <c r="AL21627" i="35"/>
  <c r="AM21627" i="35"/>
  <c r="AL21628" i="35"/>
  <c r="AM21628" i="35"/>
  <c r="AL21629" i="35"/>
  <c r="AM21629" i="35"/>
  <c r="AL21630" i="35"/>
  <c r="AM21630" i="35"/>
  <c r="AL21631" i="35"/>
  <c r="AM21631" i="35"/>
  <c r="AL21632" i="35"/>
  <c r="AM21632" i="35"/>
  <c r="AL21633" i="35"/>
  <c r="AM21633" i="35"/>
  <c r="AL21634" i="35"/>
  <c r="AM21634" i="35"/>
  <c r="AL21635" i="35"/>
  <c r="AM21635" i="35"/>
  <c r="AL21636" i="35"/>
  <c r="AM21636" i="35"/>
  <c r="AL21637" i="35"/>
  <c r="AM21637" i="35"/>
  <c r="AL21638" i="35"/>
  <c r="AM21638" i="35"/>
  <c r="AL21639" i="35"/>
  <c r="AM21639" i="35"/>
  <c r="AL21640" i="35"/>
  <c r="AM21640" i="35"/>
  <c r="AL21641" i="35"/>
  <c r="AM21641" i="35"/>
  <c r="AL21642" i="35"/>
  <c r="AM21642" i="35"/>
  <c r="AL21643" i="35"/>
  <c r="AM21643" i="35"/>
  <c r="AL21644" i="35"/>
  <c r="AM21644" i="35"/>
  <c r="AL21645" i="35"/>
  <c r="AM21645" i="35"/>
  <c r="AL21646" i="35"/>
  <c r="AM21646" i="35"/>
  <c r="AL21647" i="35"/>
  <c r="AM21647" i="35"/>
  <c r="AL21648" i="35"/>
  <c r="AM21648" i="35"/>
  <c r="AL21649" i="35"/>
  <c r="AM21649" i="35"/>
  <c r="AL21650" i="35"/>
  <c r="AM21650" i="35"/>
  <c r="AL21651" i="35"/>
  <c r="AM21651" i="35"/>
  <c r="AL21652" i="35"/>
  <c r="AM21652" i="35"/>
  <c r="AL21653" i="35"/>
  <c r="AM21653" i="35"/>
  <c r="AL21654" i="35"/>
  <c r="AM21654" i="35"/>
  <c r="AL21655" i="35"/>
  <c r="AM21655" i="35"/>
  <c r="AL21656" i="35"/>
  <c r="AM21656" i="35"/>
  <c r="AL21657" i="35"/>
  <c r="AM21657" i="35"/>
  <c r="AL21658" i="35"/>
  <c r="AM21658" i="35"/>
  <c r="AL21659" i="35"/>
  <c r="AM21659" i="35"/>
  <c r="AL21660" i="35"/>
  <c r="AM21660" i="35"/>
  <c r="AL21661" i="35"/>
  <c r="AM21661" i="35"/>
  <c r="AL21662" i="35"/>
  <c r="AM21662" i="35"/>
  <c r="AL21663" i="35"/>
  <c r="AM21663" i="35"/>
  <c r="AL21664" i="35"/>
  <c r="AM21664" i="35"/>
  <c r="AL21665" i="35"/>
  <c r="AM21665" i="35"/>
  <c r="AL21666" i="35"/>
  <c r="AM21666" i="35"/>
  <c r="AL21667" i="35"/>
  <c r="AM21667" i="35"/>
  <c r="AL21668" i="35"/>
  <c r="AM21668" i="35"/>
  <c r="AL21669" i="35"/>
  <c r="AM21669" i="35"/>
  <c r="AL21670" i="35"/>
  <c r="AM21670" i="35"/>
  <c r="AL21671" i="35"/>
  <c r="AM21671" i="35"/>
  <c r="AL21672" i="35"/>
  <c r="AM21672" i="35"/>
  <c r="AL21673" i="35"/>
  <c r="AM21673" i="35"/>
  <c r="AL21674" i="35"/>
  <c r="AM21674" i="35"/>
  <c r="AL21675" i="35"/>
  <c r="AM21675" i="35"/>
  <c r="AL21676" i="35"/>
  <c r="AM21676" i="35"/>
  <c r="AL21677" i="35"/>
  <c r="AM21677" i="35"/>
  <c r="AL21678" i="35"/>
  <c r="AM21678" i="35"/>
  <c r="AL21679" i="35"/>
  <c r="AM21679" i="35"/>
  <c r="AL21680" i="35"/>
  <c r="AM21680" i="35"/>
  <c r="AL21681" i="35"/>
  <c r="AM21681" i="35"/>
  <c r="AL21682" i="35"/>
  <c r="AM21682" i="35"/>
  <c r="AL21683" i="35"/>
  <c r="AM21683" i="35"/>
  <c r="AL21684" i="35"/>
  <c r="AM21684" i="35"/>
  <c r="AL21685" i="35"/>
  <c r="AM21685" i="35"/>
  <c r="AL21686" i="35"/>
  <c r="AM21686" i="35"/>
  <c r="AL21687" i="35"/>
  <c r="AM21687" i="35"/>
  <c r="AL21688" i="35"/>
  <c r="AM21688" i="35"/>
  <c r="AL21689" i="35"/>
  <c r="AM21689" i="35"/>
  <c r="AL21690" i="35"/>
  <c r="AM21690" i="35"/>
  <c r="AL21691" i="35"/>
  <c r="AM21691" i="35"/>
  <c r="AL21692" i="35"/>
  <c r="AM21692" i="35"/>
  <c r="AL21693" i="35"/>
  <c r="AM21693" i="35"/>
  <c r="AL21694" i="35"/>
  <c r="AM21694" i="35"/>
  <c r="AL21695" i="35"/>
  <c r="AM21695" i="35"/>
  <c r="AL21696" i="35"/>
  <c r="AM21696" i="35"/>
  <c r="AL21697" i="35"/>
  <c r="AM21697" i="35"/>
  <c r="AL21698" i="35"/>
  <c r="AM21698" i="35"/>
  <c r="AL21699" i="35"/>
  <c r="AM21699" i="35"/>
  <c r="AL21700" i="35"/>
  <c r="AM21700" i="35"/>
  <c r="AL21701" i="35"/>
  <c r="AM21701" i="35"/>
  <c r="AL21702" i="35"/>
  <c r="AM21702" i="35"/>
  <c r="AL21703" i="35"/>
  <c r="AM21703" i="35"/>
  <c r="AL21704" i="35"/>
  <c r="AM21704" i="35"/>
  <c r="AL21705" i="35"/>
  <c r="AM21705" i="35"/>
  <c r="AL21706" i="35"/>
  <c r="AM21706" i="35"/>
  <c r="AL21707" i="35"/>
  <c r="AM21707" i="35"/>
  <c r="AL21708" i="35"/>
  <c r="AM21708" i="35"/>
  <c r="AL21709" i="35"/>
  <c r="AM21709" i="35"/>
  <c r="AL21710" i="35"/>
  <c r="AM21710" i="35"/>
  <c r="AL21711" i="35"/>
  <c r="AM21711" i="35"/>
  <c r="AL21712" i="35"/>
  <c r="AM21712" i="35"/>
  <c r="AL21713" i="35"/>
  <c r="AM21713" i="35"/>
  <c r="AL21714" i="35"/>
  <c r="AM21714" i="35"/>
  <c r="AL21715" i="35"/>
  <c r="AM21715" i="35"/>
  <c r="AL21716" i="35"/>
  <c r="AM21716" i="35"/>
  <c r="AL21717" i="35"/>
  <c r="AM21717" i="35"/>
  <c r="AL21718" i="35"/>
  <c r="AM21718" i="35"/>
  <c r="AL21719" i="35"/>
  <c r="AM21719" i="35"/>
  <c r="AL21720" i="35"/>
  <c r="AM21720" i="35"/>
  <c r="AL21721" i="35"/>
  <c r="AM21721" i="35"/>
  <c r="AL21722" i="35"/>
  <c r="AM21722" i="35"/>
  <c r="AL21723" i="35"/>
  <c r="AM21723" i="35"/>
  <c r="AL21724" i="35"/>
  <c r="AM21724" i="35"/>
  <c r="AL21725" i="35"/>
  <c r="AM21725" i="35"/>
  <c r="AL21726" i="35"/>
  <c r="AM21726" i="35"/>
  <c r="AL21727" i="35"/>
  <c r="AM21727" i="35"/>
  <c r="AL21728" i="35"/>
  <c r="AM21728" i="35"/>
  <c r="AL21729" i="35"/>
  <c r="AM21729" i="35"/>
  <c r="AL21730" i="35"/>
  <c r="AM21730" i="35"/>
  <c r="AL21731" i="35"/>
  <c r="AM21731" i="35"/>
  <c r="AL21732" i="35"/>
  <c r="AM21732" i="35"/>
  <c r="AL21733" i="35"/>
  <c r="AM21733" i="35"/>
  <c r="AL21734" i="35"/>
  <c r="AM21734" i="35"/>
  <c r="AL21735" i="35"/>
  <c r="AM21735" i="35"/>
  <c r="AL21736" i="35"/>
  <c r="AM21736" i="35"/>
  <c r="AL21737" i="35"/>
  <c r="AM21737" i="35"/>
  <c r="AL21738" i="35"/>
  <c r="AM21738" i="35"/>
  <c r="AL21739" i="35"/>
  <c r="AM21739" i="35"/>
  <c r="AL21740" i="35"/>
  <c r="AM21740" i="35"/>
  <c r="AL21741" i="35"/>
  <c r="AM21741" i="35"/>
  <c r="AL21742" i="35"/>
  <c r="AM21742" i="35"/>
  <c r="AL21743" i="35"/>
  <c r="AM21743" i="35"/>
  <c r="AL21744" i="35"/>
  <c r="AM21744" i="35"/>
  <c r="AL21745" i="35"/>
  <c r="AM21745" i="35"/>
  <c r="AL21746" i="35"/>
  <c r="AM21746" i="35"/>
  <c r="AL21747" i="35"/>
  <c r="AM21747" i="35"/>
  <c r="AL21748" i="35"/>
  <c r="AM21748" i="35"/>
  <c r="AL21749" i="35"/>
  <c r="AM21749" i="35"/>
  <c r="AL21750" i="35"/>
  <c r="AM21750" i="35"/>
  <c r="AL21751" i="35"/>
  <c r="AM21751" i="35"/>
  <c r="AL21752" i="35"/>
  <c r="AM21752" i="35"/>
  <c r="AL21753" i="35"/>
  <c r="AM21753" i="35"/>
  <c r="AL21754" i="35"/>
  <c r="AM21754" i="35"/>
  <c r="AL21755" i="35"/>
  <c r="AM21755" i="35"/>
  <c r="AL21756" i="35"/>
  <c r="AM21756" i="35"/>
  <c r="AL21757" i="35"/>
  <c r="AM21757" i="35"/>
  <c r="AL21758" i="35"/>
  <c r="AM21758" i="35"/>
  <c r="AL21759" i="35"/>
  <c r="AM21759" i="35"/>
  <c r="AL21760" i="35"/>
  <c r="AM21760" i="35"/>
  <c r="AL21761" i="35"/>
  <c r="AM21761" i="35"/>
  <c r="AL21762" i="35"/>
  <c r="AM21762" i="35"/>
  <c r="AL21763" i="35"/>
  <c r="AM21763" i="35"/>
  <c r="AL21764" i="35"/>
  <c r="AM21764" i="35"/>
  <c r="AL21765" i="35"/>
  <c r="AM21765" i="35"/>
  <c r="AL21766" i="35"/>
  <c r="AM21766" i="35"/>
  <c r="AL21767" i="35"/>
  <c r="AM21767" i="35"/>
  <c r="AL21768" i="35"/>
  <c r="AM21768" i="35"/>
  <c r="AL21769" i="35"/>
  <c r="AM21769" i="35"/>
  <c r="AL21770" i="35"/>
  <c r="AM21770" i="35"/>
  <c r="AL21771" i="35"/>
  <c r="AM21771" i="35"/>
  <c r="AL21772" i="35"/>
  <c r="AM21772" i="35"/>
  <c r="AL21773" i="35"/>
  <c r="AM21773" i="35"/>
  <c r="AL21774" i="35"/>
  <c r="AM21774" i="35"/>
  <c r="AL21775" i="35"/>
  <c r="AM21775" i="35"/>
  <c r="AL21776" i="35"/>
  <c r="AM21776" i="35"/>
  <c r="AL21777" i="35"/>
  <c r="AM21777" i="35"/>
  <c r="AL21778" i="35"/>
  <c r="AM21778" i="35"/>
  <c r="AL21779" i="35"/>
  <c r="AM21779" i="35"/>
  <c r="AL21780" i="35"/>
  <c r="AM21780" i="35"/>
  <c r="AL21781" i="35"/>
  <c r="AM21781" i="35"/>
  <c r="AL21782" i="35"/>
  <c r="AM21782" i="35"/>
  <c r="AL21783" i="35"/>
  <c r="AM21783" i="35"/>
  <c r="AL21784" i="35"/>
  <c r="AM21784" i="35"/>
  <c r="AL21785" i="35"/>
  <c r="AM21785" i="35"/>
  <c r="AL21786" i="35"/>
  <c r="AM21786" i="35"/>
  <c r="AL21787" i="35"/>
  <c r="AM21787" i="35"/>
  <c r="AL21788" i="35"/>
  <c r="AM21788" i="35"/>
  <c r="AL21789" i="35"/>
  <c r="AM21789" i="35"/>
  <c r="AL21790" i="35"/>
  <c r="AM21790" i="35"/>
  <c r="AL21791" i="35"/>
  <c r="AM21791" i="35"/>
  <c r="AL21792" i="35"/>
  <c r="AM21792" i="35"/>
  <c r="AL21793" i="35"/>
  <c r="AM21793" i="35"/>
  <c r="AL21794" i="35"/>
  <c r="AM21794" i="35"/>
  <c r="AL21795" i="35"/>
  <c r="AM21795" i="35"/>
  <c r="AL21796" i="35"/>
  <c r="AM21796" i="35"/>
  <c r="AL21797" i="35"/>
  <c r="AM21797" i="35"/>
  <c r="AL21798" i="35"/>
  <c r="AM21798" i="35"/>
  <c r="AL21799" i="35"/>
  <c r="AM21799" i="35"/>
  <c r="AL21800" i="35"/>
  <c r="AM21800" i="35"/>
  <c r="AL21801" i="35"/>
  <c r="AM21801" i="35"/>
  <c r="AL21802" i="35"/>
  <c r="AM21802" i="35"/>
  <c r="AL21803" i="35"/>
  <c r="AM21803" i="35"/>
  <c r="AL21804" i="35"/>
  <c r="AM21804" i="35"/>
  <c r="AL21805" i="35"/>
  <c r="AM21805" i="35"/>
  <c r="AL21806" i="35"/>
  <c r="AM21806" i="35"/>
  <c r="AL21807" i="35"/>
  <c r="AM21807" i="35"/>
  <c r="AL21808" i="35"/>
  <c r="AM21808" i="35"/>
  <c r="AL21809" i="35"/>
  <c r="AM21809" i="35"/>
  <c r="AL21810" i="35"/>
  <c r="AM21810" i="35"/>
  <c r="AL21811" i="35"/>
  <c r="AM21811" i="35"/>
  <c r="AL21812" i="35"/>
  <c r="AM21812" i="35"/>
  <c r="AL21813" i="35"/>
  <c r="AM21813" i="35"/>
  <c r="AL21814" i="35"/>
  <c r="AM21814" i="35"/>
  <c r="AL21815" i="35"/>
  <c r="AM21815" i="35"/>
  <c r="AL21816" i="35"/>
  <c r="AM21816" i="35"/>
  <c r="AL21817" i="35"/>
  <c r="AM21817" i="35"/>
  <c r="AL21818" i="35"/>
  <c r="AM21818" i="35"/>
  <c r="AL21819" i="35"/>
  <c r="AM21819" i="35"/>
  <c r="AL21820" i="35"/>
  <c r="AM21820" i="35"/>
  <c r="AL21821" i="35"/>
  <c r="AM21821" i="35"/>
  <c r="AL21822" i="35"/>
  <c r="AM21822" i="35"/>
  <c r="AL21823" i="35"/>
  <c r="AM21823" i="35"/>
  <c r="AL21824" i="35"/>
  <c r="AM21824" i="35"/>
  <c r="AL21825" i="35"/>
  <c r="AM21825" i="35"/>
  <c r="AL21826" i="35"/>
  <c r="AM21826" i="35"/>
  <c r="AL21827" i="35"/>
  <c r="AM21827" i="35"/>
  <c r="AL21828" i="35"/>
  <c r="AM21828" i="35"/>
  <c r="AL21829" i="35"/>
  <c r="AM21829" i="35"/>
  <c r="AL21830" i="35"/>
  <c r="AM21830" i="35"/>
  <c r="AL21831" i="35"/>
  <c r="AM21831" i="35"/>
  <c r="AL21832" i="35"/>
  <c r="AM21832" i="35"/>
  <c r="AL21833" i="35"/>
  <c r="AM21833" i="35"/>
  <c r="AL21834" i="35"/>
  <c r="AM21834" i="35"/>
  <c r="AL21835" i="35"/>
  <c r="AM21835" i="35"/>
  <c r="AL21836" i="35"/>
  <c r="AM21836" i="35"/>
  <c r="AL21837" i="35"/>
  <c r="AM21837" i="35"/>
  <c r="AL21838" i="35"/>
  <c r="AM21838" i="35"/>
  <c r="AL21839" i="35"/>
  <c r="AM21839" i="35"/>
  <c r="AL21840" i="35"/>
  <c r="AM21840" i="35"/>
  <c r="AL21841" i="35"/>
  <c r="AM21841" i="35"/>
  <c r="AL21842" i="35"/>
  <c r="AM21842" i="35"/>
  <c r="AL21843" i="35"/>
  <c r="AM21843" i="35"/>
  <c r="AL21844" i="35"/>
  <c r="AM21844" i="35"/>
  <c r="AL21845" i="35"/>
  <c r="AM21845" i="35"/>
  <c r="AL21846" i="35"/>
  <c r="AM21846" i="35"/>
  <c r="AL21847" i="35"/>
  <c r="AM21847" i="35"/>
  <c r="AL21848" i="35"/>
  <c r="AM21848" i="35"/>
  <c r="AL21849" i="35"/>
  <c r="AM21849" i="35"/>
  <c r="AL21850" i="35"/>
  <c r="AM21850" i="35"/>
  <c r="AL21851" i="35"/>
  <c r="AM21851" i="35"/>
  <c r="AL21852" i="35"/>
  <c r="AM21852" i="35"/>
  <c r="AL21853" i="35"/>
  <c r="AM21853" i="35"/>
  <c r="AL21854" i="35"/>
  <c r="AM21854" i="35"/>
  <c r="AL21855" i="35"/>
  <c r="AM21855" i="35"/>
  <c r="AL21856" i="35"/>
  <c r="AM21856" i="35"/>
  <c r="AL21857" i="35"/>
  <c r="AM21857" i="35"/>
  <c r="AL21858" i="35"/>
  <c r="AM21858" i="35"/>
  <c r="AL21859" i="35"/>
  <c r="AM21859" i="35"/>
  <c r="AL21860" i="35"/>
  <c r="AM21860" i="35"/>
  <c r="AL21861" i="35"/>
  <c r="AM21861" i="35"/>
  <c r="AL21862" i="35"/>
  <c r="AM21862" i="35"/>
  <c r="AL21863" i="35"/>
  <c r="AM21863" i="35"/>
  <c r="AL21864" i="35"/>
  <c r="AM21864" i="35"/>
  <c r="AL21865" i="35"/>
  <c r="AM21865" i="35"/>
  <c r="AL21866" i="35"/>
  <c r="AM21866" i="35"/>
  <c r="AL21867" i="35"/>
  <c r="AM21867" i="35"/>
  <c r="AL21868" i="35"/>
  <c r="AM21868" i="35"/>
  <c r="AL21869" i="35"/>
  <c r="AM21869" i="35"/>
  <c r="AL21870" i="35"/>
  <c r="AM21870" i="35"/>
  <c r="AL21871" i="35"/>
  <c r="AM21871" i="35"/>
  <c r="AL21872" i="35"/>
  <c r="AM21872" i="35"/>
  <c r="AL21873" i="35"/>
  <c r="AM21873" i="35"/>
  <c r="AL21874" i="35"/>
  <c r="AM21874" i="35"/>
  <c r="AL21875" i="35"/>
  <c r="AM21875" i="35"/>
  <c r="AL21876" i="35"/>
  <c r="AM21876" i="35"/>
  <c r="AL21877" i="35"/>
  <c r="AM21877" i="35"/>
  <c r="AL21878" i="35"/>
  <c r="AM21878" i="35"/>
  <c r="AL21879" i="35"/>
  <c r="AM21879" i="35"/>
  <c r="AL21880" i="35"/>
  <c r="AM21880" i="35"/>
  <c r="AL21881" i="35"/>
  <c r="AM21881" i="35"/>
  <c r="AL21882" i="35"/>
  <c r="AM21882" i="35"/>
  <c r="AL21883" i="35"/>
  <c r="AM21883" i="35"/>
  <c r="AL21884" i="35"/>
  <c r="AM21884" i="35"/>
  <c r="AL21885" i="35"/>
  <c r="AM21885" i="35"/>
  <c r="AL21886" i="35"/>
  <c r="AM21886" i="35"/>
  <c r="AL21887" i="35"/>
  <c r="AM21887" i="35"/>
  <c r="AL21888" i="35"/>
  <c r="AM21888" i="35"/>
  <c r="AL21889" i="35"/>
  <c r="AM21889" i="35"/>
  <c r="AL21890" i="35"/>
  <c r="AM21890" i="35"/>
  <c r="AL21891" i="35"/>
  <c r="AM21891" i="35"/>
  <c r="AL21892" i="35"/>
  <c r="AM21892" i="35"/>
  <c r="AL21893" i="35"/>
  <c r="AM21893" i="35"/>
  <c r="AL21894" i="35"/>
  <c r="AM21894" i="35"/>
  <c r="AL21895" i="35"/>
  <c r="AM21895" i="35"/>
  <c r="AL21896" i="35"/>
  <c r="AM21896" i="35"/>
  <c r="AL21897" i="35"/>
  <c r="AM21897" i="35"/>
  <c r="AL21898" i="35"/>
  <c r="AM21898" i="35"/>
  <c r="AL21899" i="35"/>
  <c r="AM21899" i="35"/>
  <c r="AL21900" i="35"/>
  <c r="AM21900" i="35"/>
  <c r="AL21901" i="35"/>
  <c r="AM21901" i="35"/>
  <c r="AL21902" i="35"/>
  <c r="AM21902" i="35"/>
  <c r="AL21903" i="35"/>
  <c r="AM21903" i="35"/>
  <c r="AL21904" i="35"/>
  <c r="AM21904" i="35"/>
  <c r="AL21905" i="35"/>
  <c r="AM21905" i="35"/>
  <c r="AL21906" i="35"/>
  <c r="AM21906" i="35"/>
  <c r="AL21907" i="35"/>
  <c r="AM21907" i="35"/>
  <c r="AL21908" i="35"/>
  <c r="AM21908" i="35"/>
  <c r="AL21909" i="35"/>
  <c r="AM21909" i="35"/>
  <c r="AL21910" i="35"/>
  <c r="AM21910" i="35"/>
  <c r="AL21911" i="35"/>
  <c r="AM21911" i="35"/>
  <c r="AL21912" i="35"/>
  <c r="AM21912" i="35"/>
  <c r="AL21913" i="35"/>
  <c r="AM21913" i="35"/>
  <c r="AL21914" i="35"/>
  <c r="AM21914" i="35"/>
  <c r="AL21915" i="35"/>
  <c r="AM21915" i="35"/>
  <c r="AL21916" i="35"/>
  <c r="AM21916" i="35"/>
  <c r="AL21917" i="35"/>
  <c r="AM21917" i="35"/>
  <c r="AL21918" i="35"/>
  <c r="AM21918" i="35"/>
  <c r="AL21919" i="35"/>
  <c r="AM21919" i="35"/>
  <c r="AL21920" i="35"/>
  <c r="AM21920" i="35"/>
  <c r="AL21921" i="35"/>
  <c r="AM21921" i="35"/>
  <c r="AL21922" i="35"/>
  <c r="AM21922" i="35"/>
  <c r="AL21923" i="35"/>
  <c r="AM21923" i="35"/>
  <c r="AL21924" i="35"/>
  <c r="AM21924" i="35"/>
  <c r="AL21925" i="35"/>
  <c r="AM21925" i="35"/>
  <c r="AL21926" i="35"/>
  <c r="AM21926" i="35"/>
  <c r="AL21927" i="35"/>
  <c r="AM21927" i="35"/>
  <c r="AL21928" i="35"/>
  <c r="AM21928" i="35"/>
  <c r="AL21929" i="35"/>
  <c r="AM21929" i="35"/>
  <c r="AL21930" i="35"/>
  <c r="AM21930" i="35"/>
  <c r="AL21931" i="35"/>
  <c r="AM21931" i="35"/>
  <c r="AL21932" i="35"/>
  <c r="AM21932" i="35"/>
  <c r="AL21933" i="35"/>
  <c r="AM21933" i="35"/>
  <c r="AL21934" i="35"/>
  <c r="AM21934" i="35"/>
  <c r="AL21935" i="35"/>
  <c r="AM21935" i="35"/>
  <c r="AL21936" i="35"/>
  <c r="AM21936" i="35"/>
  <c r="AL21937" i="35"/>
  <c r="AM21937" i="35"/>
  <c r="AL21938" i="35"/>
  <c r="AM21938" i="35"/>
  <c r="AL21939" i="35"/>
  <c r="AM21939" i="35"/>
  <c r="AL21940" i="35"/>
  <c r="AM21940" i="35"/>
  <c r="AL21941" i="35"/>
  <c r="AM21941" i="35"/>
  <c r="AL21942" i="35"/>
  <c r="AM21942" i="35"/>
  <c r="AL21943" i="35"/>
  <c r="AM21943" i="35"/>
  <c r="AL21944" i="35"/>
  <c r="AM21944" i="35"/>
  <c r="AL21945" i="35"/>
  <c r="AM21945" i="35"/>
  <c r="AL21946" i="35"/>
  <c r="AM21946" i="35"/>
  <c r="AL21947" i="35"/>
  <c r="AM21947" i="35"/>
  <c r="AL21948" i="35"/>
  <c r="AM21948" i="35"/>
  <c r="AL21949" i="35"/>
  <c r="AM21949" i="35"/>
  <c r="AL21950" i="35"/>
  <c r="AM21950" i="35"/>
  <c r="AL21951" i="35"/>
  <c r="AM21951" i="35"/>
  <c r="AL21952" i="35"/>
  <c r="AM21952" i="35"/>
  <c r="AL21953" i="35"/>
  <c r="AM21953" i="35"/>
  <c r="AL21954" i="35"/>
  <c r="AM21954" i="35"/>
  <c r="AL21955" i="35"/>
  <c r="AM21955" i="35"/>
  <c r="AL21956" i="35"/>
  <c r="AM21956" i="35"/>
  <c r="AL21957" i="35"/>
  <c r="AM21957" i="35"/>
  <c r="AL21958" i="35"/>
  <c r="AM21958" i="35"/>
  <c r="AL21959" i="35"/>
  <c r="AM21959" i="35"/>
  <c r="AL21960" i="35"/>
  <c r="AM21960" i="35"/>
  <c r="AL21961" i="35"/>
  <c r="AM21961" i="35"/>
  <c r="AL21962" i="35"/>
  <c r="AM21962" i="35"/>
  <c r="AL21963" i="35"/>
  <c r="AM21963" i="35"/>
  <c r="AL21964" i="35"/>
  <c r="AM21964" i="35"/>
  <c r="AL21965" i="35"/>
  <c r="AM21965" i="35"/>
  <c r="AL21966" i="35"/>
  <c r="AM21966" i="35"/>
  <c r="AL21967" i="35"/>
  <c r="AM21967" i="35"/>
  <c r="AL21968" i="35"/>
  <c r="AM21968" i="35"/>
  <c r="AL21969" i="35"/>
  <c r="AM21969" i="35"/>
  <c r="AL21970" i="35"/>
  <c r="AM21970" i="35"/>
  <c r="AL21971" i="35"/>
  <c r="AM21971" i="35"/>
  <c r="AL21972" i="35"/>
  <c r="AM21972" i="35"/>
  <c r="AL21973" i="35"/>
  <c r="AM21973" i="35"/>
  <c r="AL21974" i="35"/>
  <c r="AM21974" i="35"/>
  <c r="AL21975" i="35"/>
  <c r="AM21975" i="35"/>
  <c r="AL21976" i="35"/>
  <c r="AM21976" i="35"/>
  <c r="AL21977" i="35"/>
  <c r="AM21977" i="35"/>
  <c r="AL21978" i="35"/>
  <c r="AM21978" i="35"/>
  <c r="AL21979" i="35"/>
  <c r="AM21979" i="35"/>
  <c r="AL21980" i="35"/>
  <c r="AM21980" i="35"/>
  <c r="AL21981" i="35"/>
  <c r="AM21981" i="35"/>
  <c r="AL21982" i="35"/>
  <c r="AM21982" i="35"/>
  <c r="AL21983" i="35"/>
  <c r="AM21983" i="35"/>
  <c r="AL21984" i="35"/>
  <c r="AM21984" i="35"/>
  <c r="AL21985" i="35"/>
  <c r="AM21985" i="35"/>
  <c r="AL21986" i="35"/>
  <c r="AM21986" i="35"/>
  <c r="AL21987" i="35"/>
  <c r="AM21987" i="35"/>
  <c r="AL21988" i="35"/>
  <c r="AM21988" i="35"/>
  <c r="AL21989" i="35"/>
  <c r="AM21989" i="35"/>
  <c r="AL21990" i="35"/>
  <c r="AM21990" i="35"/>
  <c r="AL21991" i="35"/>
  <c r="AM21991" i="35"/>
  <c r="AL21992" i="35"/>
  <c r="AM21992" i="35"/>
  <c r="AL21993" i="35"/>
  <c r="AM21993" i="35"/>
  <c r="AL21994" i="35"/>
  <c r="AM21994" i="35"/>
  <c r="AL21995" i="35"/>
  <c r="AM21995" i="35"/>
  <c r="AL21996" i="35"/>
  <c r="AM21996" i="35"/>
  <c r="AL21997" i="35"/>
  <c r="AM21997" i="35"/>
  <c r="AL21998" i="35"/>
  <c r="AM21998" i="35"/>
  <c r="AL21999" i="35"/>
  <c r="AM21999" i="35"/>
  <c r="AL22000" i="35"/>
  <c r="AM22000" i="35"/>
  <c r="AL22001" i="35"/>
  <c r="AM22001" i="35"/>
  <c r="AL22002" i="35"/>
  <c r="AM22002" i="35"/>
  <c r="AL22003" i="35"/>
  <c r="AM22003" i="35"/>
  <c r="AL22004" i="35"/>
  <c r="AM22004" i="35"/>
  <c r="AL22005" i="35"/>
  <c r="AM22005" i="35"/>
  <c r="AL22006" i="35"/>
  <c r="AM22006" i="35"/>
  <c r="AL22007" i="35"/>
  <c r="AM22007" i="35"/>
  <c r="AL22008" i="35"/>
  <c r="AM22008" i="35"/>
  <c r="AL22009" i="35"/>
  <c r="AM22009" i="35"/>
  <c r="AL22010" i="35"/>
  <c r="AM22010" i="35"/>
  <c r="AL22011" i="35"/>
  <c r="AM22011" i="35"/>
  <c r="AL22012" i="35"/>
  <c r="AM22012" i="35"/>
  <c r="AL22013" i="35"/>
  <c r="AM22013" i="35"/>
  <c r="AL22014" i="35"/>
  <c r="AM22014" i="35"/>
  <c r="AL22015" i="35"/>
  <c r="AM22015" i="35"/>
  <c r="AL22016" i="35"/>
  <c r="AM22016" i="35"/>
  <c r="AL22017" i="35"/>
  <c r="AM22017" i="35"/>
  <c r="AL22018" i="35"/>
  <c r="AM22018" i="35"/>
  <c r="AL22019" i="35"/>
  <c r="AM22019" i="35"/>
  <c r="AL22020" i="35"/>
  <c r="AM22020" i="35"/>
  <c r="AL22021" i="35"/>
  <c r="AM22021" i="35"/>
  <c r="AL22022" i="35"/>
  <c r="AM22022" i="35"/>
  <c r="AL22023" i="35"/>
  <c r="AM22023" i="35"/>
  <c r="AL22024" i="35"/>
  <c r="AM22024" i="35"/>
  <c r="AL22025" i="35"/>
  <c r="AM22025" i="35"/>
  <c r="AL22026" i="35"/>
  <c r="AM22026" i="35"/>
  <c r="AL22027" i="35"/>
  <c r="AM22027" i="35"/>
  <c r="AL22028" i="35"/>
  <c r="AM22028" i="35"/>
  <c r="AL22029" i="35"/>
  <c r="AM22029" i="35"/>
  <c r="AL22030" i="35"/>
  <c r="AM22030" i="35"/>
  <c r="AL22031" i="35"/>
  <c r="AM22031" i="35"/>
  <c r="AL22032" i="35"/>
  <c r="AM22032" i="35"/>
  <c r="AL22033" i="35"/>
  <c r="AM22033" i="35"/>
  <c r="AL22034" i="35"/>
  <c r="AM22034" i="35"/>
  <c r="AL22035" i="35"/>
  <c r="AM22035" i="35"/>
  <c r="AL22036" i="35"/>
  <c r="AM22036" i="35"/>
  <c r="AL22037" i="35"/>
  <c r="AM22037" i="35"/>
  <c r="AL22038" i="35"/>
  <c r="AM22038" i="35"/>
  <c r="AL22039" i="35"/>
  <c r="AM22039" i="35"/>
  <c r="AL22040" i="35"/>
  <c r="AM22040" i="35"/>
  <c r="AL22041" i="35"/>
  <c r="AM22041" i="35"/>
  <c r="AL22042" i="35"/>
  <c r="AM22042" i="35"/>
  <c r="AL22043" i="35"/>
  <c r="AM22043" i="35"/>
  <c r="AL22044" i="35"/>
  <c r="AM22044" i="35"/>
  <c r="AL22045" i="35"/>
  <c r="AM22045" i="35"/>
  <c r="AL22046" i="35"/>
  <c r="AM22046" i="35"/>
  <c r="AL22047" i="35"/>
  <c r="AM22047" i="35"/>
  <c r="AL22048" i="35"/>
  <c r="AM22048" i="35"/>
  <c r="AL22049" i="35"/>
  <c r="AM22049" i="35"/>
  <c r="AL22050" i="35"/>
  <c r="AM22050" i="35"/>
  <c r="AL22051" i="35"/>
  <c r="AM22051" i="35"/>
  <c r="AL22052" i="35"/>
  <c r="AM22052" i="35"/>
  <c r="AL22053" i="35"/>
  <c r="AM22053" i="35"/>
  <c r="AL22054" i="35"/>
  <c r="AM22054" i="35"/>
  <c r="AL22055" i="35"/>
  <c r="AM22055" i="35"/>
  <c r="AL22056" i="35"/>
  <c r="AM22056" i="35"/>
  <c r="AL22057" i="35"/>
  <c r="AM22057" i="35"/>
  <c r="AL22058" i="35"/>
  <c r="AM22058" i="35"/>
  <c r="AL22059" i="35"/>
  <c r="AM22059" i="35"/>
  <c r="AL22060" i="35"/>
  <c r="AM22060" i="35"/>
  <c r="AL22061" i="35"/>
  <c r="AM22061" i="35"/>
  <c r="AL22062" i="35"/>
  <c r="AM22062" i="35"/>
  <c r="AL22063" i="35"/>
  <c r="AM22063" i="35"/>
  <c r="AL22064" i="35"/>
  <c r="AM22064" i="35"/>
  <c r="AL22065" i="35"/>
  <c r="AM22065" i="35"/>
  <c r="AL22066" i="35"/>
  <c r="AM22066" i="35"/>
  <c r="AL22067" i="35"/>
  <c r="AM22067" i="35"/>
  <c r="AL22068" i="35"/>
  <c r="AM22068" i="35"/>
  <c r="AL22069" i="35"/>
  <c r="AM22069" i="35"/>
  <c r="AL22070" i="35"/>
  <c r="AM22070" i="35"/>
  <c r="AL22071" i="35"/>
  <c r="AM22071" i="35"/>
  <c r="AL22072" i="35"/>
  <c r="AM22072" i="35"/>
  <c r="AL22073" i="35"/>
  <c r="AM22073" i="35"/>
  <c r="AL22074" i="35"/>
  <c r="AM22074" i="35"/>
  <c r="AL22075" i="35"/>
  <c r="AM22075" i="35"/>
  <c r="AL22076" i="35"/>
  <c r="AM22076" i="35"/>
  <c r="AL22077" i="35"/>
  <c r="AM22077" i="35"/>
  <c r="AL22078" i="35"/>
  <c r="AM22078" i="35"/>
  <c r="AL22079" i="35"/>
  <c r="AM22079" i="35"/>
  <c r="AL22080" i="35"/>
  <c r="AM22080" i="35"/>
  <c r="AL22081" i="35"/>
  <c r="AM22081" i="35"/>
  <c r="AL22082" i="35"/>
  <c r="AM22082" i="35"/>
  <c r="AL22083" i="35"/>
  <c r="AM22083" i="35"/>
  <c r="AL22084" i="35"/>
  <c r="AM22084" i="35"/>
  <c r="AL22085" i="35"/>
  <c r="AM22085" i="35"/>
  <c r="AL22086" i="35"/>
  <c r="AM22086" i="35"/>
  <c r="AL22087" i="35"/>
  <c r="AM22087" i="35"/>
  <c r="AL22088" i="35"/>
  <c r="AM22088" i="35"/>
  <c r="AL22089" i="35"/>
  <c r="AM22089" i="35"/>
  <c r="AL22090" i="35"/>
  <c r="AM22090" i="35"/>
  <c r="AL22091" i="35"/>
  <c r="AM22091" i="35"/>
  <c r="AL22092" i="35"/>
  <c r="AM22092" i="35"/>
  <c r="AL22093" i="35"/>
  <c r="AM22093" i="35"/>
  <c r="AL22094" i="35"/>
  <c r="AM22094" i="35"/>
  <c r="AL22095" i="35"/>
  <c r="AM22095" i="35"/>
  <c r="AL22096" i="35"/>
  <c r="AM22096" i="35"/>
  <c r="AL22097" i="35"/>
  <c r="AM22097" i="35"/>
  <c r="AL22098" i="35"/>
  <c r="AM22098" i="35"/>
  <c r="AL22099" i="35"/>
  <c r="AM22099" i="35"/>
  <c r="AL22100" i="35"/>
  <c r="AM22100" i="35"/>
  <c r="AL22101" i="35"/>
  <c r="AM22101" i="35"/>
  <c r="AL22102" i="35"/>
  <c r="AM22102" i="35"/>
  <c r="AL22103" i="35"/>
  <c r="AM22103" i="35"/>
  <c r="AL22104" i="35"/>
  <c r="AM22104" i="35"/>
  <c r="AL22105" i="35"/>
  <c r="AM22105" i="35"/>
  <c r="AL22106" i="35"/>
  <c r="AM22106" i="35"/>
  <c r="AL22107" i="35"/>
  <c r="AM22107" i="35"/>
  <c r="AL22108" i="35"/>
  <c r="AM22108" i="35"/>
  <c r="AL22109" i="35"/>
  <c r="AM22109" i="35"/>
  <c r="AL22110" i="35"/>
  <c r="AM22110" i="35"/>
  <c r="AL22111" i="35"/>
  <c r="AM22111" i="35"/>
  <c r="AL22112" i="35"/>
  <c r="AM22112" i="35"/>
  <c r="AL22113" i="35"/>
  <c r="AM22113" i="35"/>
  <c r="AL22114" i="35"/>
  <c r="AM22114" i="35"/>
  <c r="AL22115" i="35"/>
  <c r="AM22115" i="35"/>
  <c r="AL22116" i="35"/>
  <c r="AM22116" i="35"/>
  <c r="AL22117" i="35"/>
  <c r="AM22117" i="35"/>
  <c r="AL22118" i="35"/>
  <c r="AM22118" i="35"/>
  <c r="AL22119" i="35"/>
  <c r="AM22119" i="35"/>
  <c r="AL22120" i="35"/>
  <c r="AM22120" i="35"/>
  <c r="AL22121" i="35"/>
  <c r="AM22121" i="35"/>
  <c r="AL22122" i="35"/>
  <c r="AM22122" i="35"/>
  <c r="AL22123" i="35"/>
  <c r="AM22123" i="35"/>
  <c r="AL22124" i="35"/>
  <c r="AM22124" i="35"/>
  <c r="AL22125" i="35"/>
  <c r="AM22125" i="35"/>
  <c r="AL22126" i="35"/>
  <c r="AM22126" i="35"/>
  <c r="AL22127" i="35"/>
  <c r="AM22127" i="35"/>
  <c r="AL22128" i="35"/>
  <c r="AM22128" i="35"/>
  <c r="AL22129" i="35"/>
  <c r="AM22129" i="35"/>
  <c r="AL22130" i="35"/>
  <c r="AM22130" i="35"/>
  <c r="AL22131" i="35"/>
  <c r="AM22131" i="35"/>
  <c r="AL22132" i="35"/>
  <c r="AM22132" i="35"/>
  <c r="AL22133" i="35"/>
  <c r="AM22133" i="35"/>
  <c r="AL22134" i="35"/>
  <c r="AM22134" i="35"/>
  <c r="AL22135" i="35"/>
  <c r="AM22135" i="35"/>
  <c r="AL22136" i="35"/>
  <c r="AM22136" i="35"/>
  <c r="AL22137" i="35"/>
  <c r="AM22137" i="35"/>
  <c r="AL22138" i="35"/>
  <c r="AM22138" i="35"/>
  <c r="AL22139" i="35"/>
  <c r="AM22139" i="35"/>
  <c r="AL22140" i="35"/>
  <c r="AM22140" i="35"/>
  <c r="AL22141" i="35"/>
  <c r="AM22141" i="35"/>
  <c r="AL22142" i="35"/>
  <c r="AM22142" i="35"/>
  <c r="AL22143" i="35"/>
  <c r="AM22143" i="35"/>
  <c r="AL22144" i="35"/>
  <c r="AM22144" i="35"/>
  <c r="AL22145" i="35"/>
  <c r="AM22145" i="35"/>
  <c r="AL22146" i="35"/>
  <c r="AM22146" i="35"/>
  <c r="AL22147" i="35"/>
  <c r="AM22147" i="35"/>
  <c r="AL22148" i="35"/>
  <c r="AM22148" i="35"/>
  <c r="AL22149" i="35"/>
  <c r="AM22149" i="35"/>
  <c r="AL22150" i="35"/>
  <c r="AM22150" i="35"/>
  <c r="AL22151" i="35"/>
  <c r="AM22151" i="35"/>
  <c r="AL22152" i="35"/>
  <c r="AM22152" i="35"/>
  <c r="AL22153" i="35"/>
  <c r="AM22153" i="35"/>
  <c r="AL22154" i="35"/>
  <c r="AM22154" i="35"/>
  <c r="AL22155" i="35"/>
  <c r="AM22155" i="35"/>
  <c r="AL22156" i="35"/>
  <c r="AM22156" i="35"/>
  <c r="AL22157" i="35"/>
  <c r="AM22157" i="35"/>
  <c r="AL22158" i="35"/>
  <c r="AM22158" i="35"/>
  <c r="AL22159" i="35"/>
  <c r="AM22159" i="35"/>
  <c r="AL22160" i="35"/>
  <c r="AM22160" i="35"/>
  <c r="AL22161" i="35"/>
  <c r="AM22161" i="35"/>
  <c r="AL22162" i="35"/>
  <c r="AM22162" i="35"/>
  <c r="AL22163" i="35"/>
  <c r="AM22163" i="35"/>
  <c r="AL22164" i="35"/>
  <c r="AM22164" i="35"/>
  <c r="AL22165" i="35"/>
  <c r="AM22165" i="35"/>
  <c r="AL22166" i="35"/>
  <c r="AM22166" i="35"/>
  <c r="AL22167" i="35"/>
  <c r="AM22167" i="35"/>
  <c r="AL22168" i="35"/>
  <c r="AM22168" i="35"/>
  <c r="AL22169" i="35"/>
  <c r="AM22169" i="35"/>
  <c r="AL22170" i="35"/>
  <c r="AM22170" i="35"/>
  <c r="AL22171" i="35"/>
  <c r="AM22171" i="35"/>
  <c r="AL22172" i="35"/>
  <c r="AM22172" i="35"/>
  <c r="AL22173" i="35"/>
  <c r="AM22173" i="35"/>
  <c r="AL22174" i="35"/>
  <c r="AM22174" i="35"/>
  <c r="AL22175" i="35"/>
  <c r="AM22175" i="35"/>
  <c r="AL22176" i="35"/>
  <c r="AM22176" i="35"/>
  <c r="AL22177" i="35"/>
  <c r="AM22177" i="35"/>
  <c r="AL22178" i="35"/>
  <c r="AM22178" i="35"/>
  <c r="AL22179" i="35"/>
  <c r="AM22179" i="35"/>
  <c r="AL22180" i="35"/>
  <c r="AM22180" i="35"/>
  <c r="AL22181" i="35"/>
  <c r="AM22181" i="35"/>
  <c r="AL22182" i="35"/>
  <c r="AM22182" i="35"/>
  <c r="AL22183" i="35"/>
  <c r="AM22183" i="35"/>
  <c r="AL22184" i="35"/>
  <c r="AM22184" i="35"/>
  <c r="AL22185" i="35"/>
  <c r="AM22185" i="35"/>
  <c r="AL22186" i="35"/>
  <c r="AM22186" i="35"/>
  <c r="AL22187" i="35"/>
  <c r="AM22187" i="35"/>
  <c r="AL22188" i="35"/>
  <c r="AM22188" i="35"/>
  <c r="AL22189" i="35"/>
  <c r="AM22189" i="35"/>
  <c r="AL22190" i="35"/>
  <c r="AM22190" i="35"/>
  <c r="AL22191" i="35"/>
  <c r="AM22191" i="35"/>
  <c r="AL22192" i="35"/>
  <c r="AM22192" i="35"/>
  <c r="AL22193" i="35"/>
  <c r="AM22193" i="35"/>
  <c r="AL22194" i="35"/>
  <c r="AM22194" i="35"/>
  <c r="AL22195" i="35"/>
  <c r="AM22195" i="35"/>
  <c r="AL22196" i="35"/>
  <c r="AM22196" i="35"/>
  <c r="AL22197" i="35"/>
  <c r="AM22197" i="35"/>
  <c r="AL22198" i="35"/>
  <c r="AM22198" i="35"/>
  <c r="AL22199" i="35"/>
  <c r="AM22199" i="35"/>
  <c r="AL22200" i="35"/>
  <c r="AM22200" i="35"/>
  <c r="AL22201" i="35"/>
  <c r="AM22201" i="35"/>
  <c r="AL22202" i="35"/>
  <c r="AM22202" i="35"/>
  <c r="AL22203" i="35"/>
  <c r="AM22203" i="35"/>
  <c r="AL22204" i="35"/>
  <c r="AM22204" i="35"/>
  <c r="AL22205" i="35"/>
  <c r="AM22205" i="35"/>
  <c r="AL22206" i="35"/>
  <c r="AM22206" i="35"/>
  <c r="AL22207" i="35"/>
  <c r="AM22207" i="35"/>
  <c r="AL22208" i="35"/>
  <c r="AM22208" i="35"/>
  <c r="AL22209" i="35"/>
  <c r="AM22209" i="35"/>
  <c r="AL22210" i="35"/>
  <c r="AM22210" i="35"/>
  <c r="AL22211" i="35"/>
  <c r="AM22211" i="35"/>
  <c r="AL22212" i="35"/>
  <c r="AM22212" i="35"/>
  <c r="AL22213" i="35"/>
  <c r="AM22213" i="35"/>
  <c r="AL22214" i="35"/>
  <c r="AM22214" i="35"/>
  <c r="AL22215" i="35"/>
  <c r="AM22215" i="35"/>
  <c r="AL22216" i="35"/>
  <c r="AM22216" i="35"/>
  <c r="AL22217" i="35"/>
  <c r="AM22217" i="35"/>
  <c r="AL22218" i="35"/>
  <c r="AM22218" i="35"/>
  <c r="AL22219" i="35"/>
  <c r="AM22219" i="35"/>
  <c r="AL22220" i="35"/>
  <c r="AM22220" i="35"/>
  <c r="AL22221" i="35"/>
  <c r="AM22221" i="35"/>
  <c r="AL22222" i="35"/>
  <c r="AM22222" i="35"/>
  <c r="AL22223" i="35"/>
  <c r="AM22223" i="35"/>
  <c r="AL22224" i="35"/>
  <c r="AM22224" i="35"/>
  <c r="AL22225" i="35"/>
  <c r="AM22225" i="35"/>
  <c r="AL22226" i="35"/>
  <c r="AM22226" i="35"/>
  <c r="AL22227" i="35"/>
  <c r="AM22227" i="35"/>
  <c r="AL22228" i="35"/>
  <c r="AM22228" i="35"/>
  <c r="AL22229" i="35"/>
  <c r="AM22229" i="35"/>
  <c r="AL22230" i="35"/>
  <c r="AM22230" i="35"/>
  <c r="AL22231" i="35"/>
  <c r="AM22231" i="35"/>
  <c r="AL22232" i="35"/>
  <c r="AM22232" i="35"/>
  <c r="AL22233" i="35"/>
  <c r="AM22233" i="35"/>
  <c r="AL22234" i="35"/>
  <c r="AM22234" i="35"/>
  <c r="AL22235" i="35"/>
  <c r="AM22235" i="35"/>
  <c r="AL22236" i="35"/>
  <c r="AM22236" i="35"/>
  <c r="AL22237" i="35"/>
  <c r="AM22237" i="35"/>
  <c r="AL22238" i="35"/>
  <c r="AM22238" i="35"/>
  <c r="AL22239" i="35"/>
  <c r="AM22239" i="35"/>
  <c r="AL22240" i="35"/>
  <c r="AM22240" i="35"/>
  <c r="AL22241" i="35"/>
  <c r="AM22241" i="35"/>
  <c r="AL22242" i="35"/>
  <c r="AM22242" i="35"/>
  <c r="AL22243" i="35"/>
  <c r="AM22243" i="35"/>
  <c r="AL22244" i="35"/>
  <c r="AM22244" i="35"/>
  <c r="AL22245" i="35"/>
  <c r="AM22245" i="35"/>
  <c r="AL22246" i="35"/>
  <c r="AM22246" i="35"/>
  <c r="AL22247" i="35"/>
  <c r="AM22247" i="35"/>
  <c r="AL22248" i="35"/>
  <c r="AM22248" i="35"/>
  <c r="AL22249" i="35"/>
  <c r="AM22249" i="35"/>
  <c r="AL22250" i="35"/>
  <c r="AM22250" i="35"/>
  <c r="AL22251" i="35"/>
  <c r="AM22251" i="35"/>
  <c r="AL22252" i="35"/>
  <c r="AM22252" i="35"/>
  <c r="AL22253" i="35"/>
  <c r="AM22253" i="35"/>
  <c r="AL22254" i="35"/>
  <c r="AM22254" i="35"/>
  <c r="AL22255" i="35"/>
  <c r="AM22255" i="35"/>
  <c r="AL22256" i="35"/>
  <c r="AM22256" i="35"/>
  <c r="AL22257" i="35"/>
  <c r="AM22257" i="35"/>
  <c r="AL22258" i="35"/>
  <c r="AM22258" i="35"/>
  <c r="AL22259" i="35"/>
  <c r="AM22259" i="35"/>
  <c r="AL22260" i="35"/>
  <c r="AM22260" i="35"/>
  <c r="AL22261" i="35"/>
  <c r="AM22261" i="35"/>
  <c r="AL22262" i="35"/>
  <c r="AM22262" i="35"/>
  <c r="AL22263" i="35"/>
  <c r="AM22263" i="35"/>
  <c r="AL22264" i="35"/>
  <c r="AM22264" i="35"/>
  <c r="AL22265" i="35"/>
  <c r="AM22265" i="35"/>
  <c r="AL22266" i="35"/>
  <c r="AM22266" i="35"/>
  <c r="AL22267" i="35"/>
  <c r="AM22267" i="35"/>
  <c r="AL22268" i="35"/>
  <c r="AM22268" i="35"/>
  <c r="AL22269" i="35"/>
  <c r="AM22269" i="35"/>
  <c r="AL22270" i="35"/>
  <c r="AM22270" i="35"/>
  <c r="AL22271" i="35"/>
  <c r="AM22271" i="35"/>
  <c r="AL22272" i="35"/>
  <c r="AM22272" i="35"/>
  <c r="AL22273" i="35"/>
  <c r="AM22273" i="35"/>
  <c r="AL22274" i="35"/>
  <c r="AM22274" i="35"/>
  <c r="AL22275" i="35"/>
  <c r="AM22275" i="35"/>
  <c r="AL22276" i="35"/>
  <c r="AM22276" i="35"/>
  <c r="AL22277" i="35"/>
  <c r="AM22277" i="35"/>
  <c r="AL22278" i="35"/>
  <c r="AM22278" i="35"/>
  <c r="AL22279" i="35"/>
  <c r="AM22279" i="35"/>
  <c r="AL22280" i="35"/>
  <c r="AM22280" i="35"/>
  <c r="AL22281" i="35"/>
  <c r="AM22281" i="35"/>
  <c r="AL22282" i="35"/>
  <c r="AM22282" i="35"/>
  <c r="AL22283" i="35"/>
  <c r="AM22283" i="35"/>
  <c r="AL22284" i="35"/>
  <c r="AM22284" i="35"/>
  <c r="AL22285" i="35"/>
  <c r="AM22285" i="35"/>
  <c r="AL22286" i="35"/>
  <c r="AM22286" i="35"/>
  <c r="AL22287" i="35"/>
  <c r="AM22287" i="35"/>
  <c r="AL22288" i="35"/>
  <c r="AM22288" i="35"/>
  <c r="AL22289" i="35"/>
  <c r="AM22289" i="35"/>
  <c r="AL22290" i="35"/>
  <c r="AM22290" i="35"/>
  <c r="AL22291" i="35"/>
  <c r="AM22291" i="35"/>
  <c r="AL22292" i="35"/>
  <c r="AM22292" i="35"/>
  <c r="AL22293" i="35"/>
  <c r="AM22293" i="35"/>
  <c r="AL22294" i="35"/>
  <c r="AM22294" i="35"/>
  <c r="AL22295" i="35"/>
  <c r="AM22295" i="35"/>
  <c r="AL22296" i="35"/>
  <c r="AM22296" i="35"/>
  <c r="AL22297" i="35"/>
  <c r="AM22297" i="35"/>
  <c r="AL22298" i="35"/>
  <c r="AM22298" i="35"/>
  <c r="AL22299" i="35"/>
  <c r="AM22299" i="35"/>
  <c r="AL22300" i="35"/>
  <c r="AM22300" i="35"/>
  <c r="AL22301" i="35"/>
  <c r="AM22301" i="35"/>
  <c r="AL22302" i="35"/>
  <c r="AM22302" i="35"/>
  <c r="AL22303" i="35"/>
  <c r="AM22303" i="35"/>
  <c r="AL22304" i="35"/>
  <c r="AM22304" i="35"/>
  <c r="AL22305" i="35"/>
  <c r="AM22305" i="35"/>
  <c r="AL22306" i="35"/>
  <c r="AM22306" i="35"/>
  <c r="AL22307" i="35"/>
  <c r="AM22307" i="35"/>
  <c r="AL22308" i="35"/>
  <c r="AM22308" i="35"/>
  <c r="AL22309" i="35"/>
  <c r="AM22309" i="35"/>
  <c r="AL22310" i="35"/>
  <c r="AM22310" i="35"/>
  <c r="AL22311" i="35"/>
  <c r="AM22311" i="35"/>
  <c r="AL22312" i="35"/>
  <c r="AM22312" i="35"/>
  <c r="AL22313" i="35"/>
  <c r="AM22313" i="35"/>
  <c r="AL22314" i="35"/>
  <c r="AM22314" i="35"/>
  <c r="AL22315" i="35"/>
  <c r="AM22315" i="35"/>
  <c r="AL22316" i="35"/>
  <c r="AM22316" i="35"/>
  <c r="AL22317" i="35"/>
  <c r="AM22317" i="35"/>
  <c r="AL22318" i="35"/>
  <c r="AM22318" i="35"/>
  <c r="AL22319" i="35"/>
  <c r="AM22319" i="35"/>
  <c r="AL22320" i="35"/>
  <c r="AM22320" i="35"/>
  <c r="AL22321" i="35"/>
  <c r="AM22321" i="35"/>
  <c r="AL22322" i="35"/>
  <c r="AM22322" i="35"/>
  <c r="AL22323" i="35"/>
  <c r="AM22323" i="35"/>
  <c r="AL22324" i="35"/>
  <c r="AM22324" i="35"/>
  <c r="AL22325" i="35"/>
  <c r="AM22325" i="35"/>
  <c r="AL22326" i="35"/>
  <c r="AM22326" i="35"/>
  <c r="AL22327" i="35"/>
  <c r="AM22327" i="35"/>
  <c r="AL22328" i="35"/>
  <c r="AM22328" i="35"/>
  <c r="AL22329" i="35"/>
  <c r="AM22329" i="35"/>
  <c r="AL22330" i="35"/>
  <c r="AM22330" i="35"/>
  <c r="AL22331" i="35"/>
  <c r="AM22331" i="35"/>
  <c r="AL22332" i="35"/>
  <c r="AM22332" i="35"/>
  <c r="AL22333" i="35"/>
  <c r="AM22333" i="35"/>
  <c r="AL22334" i="35"/>
  <c r="AM22334" i="35"/>
  <c r="AL22335" i="35"/>
  <c r="AM22335" i="35"/>
  <c r="AL22336" i="35"/>
  <c r="AM22336" i="35"/>
  <c r="AL22337" i="35"/>
  <c r="AM22337" i="35"/>
  <c r="AL22338" i="35"/>
  <c r="AM22338" i="35"/>
  <c r="AL22339" i="35"/>
  <c r="AM22339" i="35"/>
  <c r="AL22340" i="35"/>
  <c r="AM22340" i="35"/>
  <c r="AL22341" i="35"/>
  <c r="AM22341" i="35"/>
  <c r="AL22342" i="35"/>
  <c r="AM22342" i="35"/>
  <c r="AL22343" i="35"/>
  <c r="AM22343" i="35"/>
  <c r="AL22344" i="35"/>
  <c r="AM22344" i="35"/>
  <c r="AL22345" i="35"/>
  <c r="AM22345" i="35"/>
  <c r="AL22346" i="35"/>
  <c r="AM22346" i="35"/>
  <c r="AL22347" i="35"/>
  <c r="AM22347" i="35"/>
  <c r="AL22348" i="35"/>
  <c r="AM22348" i="35"/>
  <c r="AL22349" i="35"/>
  <c r="AM22349" i="35"/>
  <c r="AL22350" i="35"/>
  <c r="AM22350" i="35"/>
  <c r="AL22351" i="35"/>
  <c r="AM22351" i="35"/>
  <c r="AL22352" i="35"/>
  <c r="AM22352" i="35"/>
  <c r="AL22353" i="35"/>
  <c r="AM22353" i="35"/>
  <c r="AL22354" i="35"/>
  <c r="AM22354" i="35"/>
  <c r="AL22355" i="35"/>
  <c r="AM22355" i="35"/>
  <c r="AL22356" i="35"/>
  <c r="AM22356" i="35"/>
  <c r="AL22357" i="35"/>
  <c r="AM22357" i="35"/>
  <c r="AL22358" i="35"/>
  <c r="AM22358" i="35"/>
  <c r="AL22359" i="35"/>
  <c r="AM22359" i="35"/>
  <c r="AL22360" i="35"/>
  <c r="AM22360" i="35"/>
  <c r="AL22361" i="35"/>
  <c r="AM22361" i="35"/>
  <c r="AL22362" i="35"/>
  <c r="AM22362" i="35"/>
  <c r="AL22363" i="35"/>
  <c r="AM22363" i="35"/>
  <c r="AL22364" i="35"/>
  <c r="AM22364" i="35"/>
  <c r="AL22365" i="35"/>
  <c r="AM22365" i="35"/>
  <c r="AL22366" i="35"/>
  <c r="AM22366" i="35"/>
  <c r="AL22367" i="35"/>
  <c r="AM22367" i="35"/>
  <c r="AL22368" i="35"/>
  <c r="AM22368" i="35"/>
  <c r="AL22369" i="35"/>
  <c r="AM22369" i="35"/>
  <c r="AL22370" i="35"/>
  <c r="AM22370" i="35"/>
  <c r="AL22371" i="35"/>
  <c r="AM22371" i="35"/>
  <c r="AL22372" i="35"/>
  <c r="AM22372" i="35"/>
  <c r="AL22373" i="35"/>
  <c r="AM22373" i="35"/>
  <c r="AL22374" i="35"/>
  <c r="AM22374" i="35"/>
  <c r="AL22375" i="35"/>
  <c r="AM22375" i="35"/>
  <c r="AL22376" i="35"/>
  <c r="AM22376" i="35"/>
  <c r="AL22377" i="35"/>
  <c r="AM22377" i="35"/>
  <c r="AL22378" i="35"/>
  <c r="AM22378" i="35"/>
  <c r="AL22379" i="35"/>
  <c r="AM22379" i="35"/>
  <c r="AL22380" i="35"/>
  <c r="AM22380" i="35"/>
  <c r="AL22381" i="35"/>
  <c r="AM22381" i="35"/>
  <c r="AL22382" i="35"/>
  <c r="AM22382" i="35"/>
  <c r="AL22383" i="35"/>
  <c r="AM22383" i="35"/>
  <c r="AL22384" i="35"/>
  <c r="AM22384" i="35"/>
  <c r="AL22385" i="35"/>
  <c r="AM22385" i="35"/>
  <c r="AL22386" i="35"/>
  <c r="AM22386" i="35"/>
  <c r="AL22387" i="35"/>
  <c r="AM22387" i="35"/>
  <c r="AL22388" i="35"/>
  <c r="AM22388" i="35"/>
  <c r="AL22389" i="35"/>
  <c r="AM22389" i="35"/>
  <c r="AL22390" i="35"/>
  <c r="AM22390" i="35"/>
  <c r="AL22391" i="35"/>
  <c r="AM22391" i="35"/>
  <c r="AL22392" i="35"/>
  <c r="AM22392" i="35"/>
  <c r="AL22393" i="35"/>
  <c r="AM22393" i="35"/>
  <c r="AL22394" i="35"/>
  <c r="AM22394" i="35"/>
  <c r="AL22395" i="35"/>
  <c r="AM22395" i="35"/>
  <c r="AL22396" i="35"/>
  <c r="AM22396" i="35"/>
  <c r="AL22397" i="35"/>
  <c r="AM22397" i="35"/>
  <c r="AL22398" i="35"/>
  <c r="AM22398" i="35"/>
  <c r="AL22399" i="35"/>
  <c r="AM22399" i="35"/>
  <c r="AL22400" i="35"/>
  <c r="AM22400" i="35"/>
  <c r="AL22401" i="35"/>
  <c r="AM22401" i="35"/>
  <c r="AL22402" i="35"/>
  <c r="AM22402" i="35"/>
  <c r="AL22403" i="35"/>
  <c r="AM22403" i="35"/>
  <c r="AL22404" i="35"/>
  <c r="AM22404" i="35"/>
  <c r="AL22405" i="35"/>
  <c r="AM22405" i="35"/>
  <c r="AL22406" i="35"/>
  <c r="AM22406" i="35"/>
  <c r="AL22407" i="35"/>
  <c r="AM22407" i="35"/>
  <c r="AL22408" i="35"/>
  <c r="AM22408" i="35"/>
  <c r="AL22409" i="35"/>
  <c r="AM22409" i="35"/>
  <c r="AL22410" i="35"/>
  <c r="AM22410" i="35"/>
  <c r="AL22411" i="35"/>
  <c r="AM22411" i="35"/>
  <c r="AL22412" i="35"/>
  <c r="AM22412" i="35"/>
  <c r="AL22413" i="35"/>
  <c r="AM22413" i="35"/>
  <c r="AL22414" i="35"/>
  <c r="AM22414" i="35"/>
  <c r="AL22415" i="35"/>
  <c r="AM22415" i="35"/>
  <c r="AL22416" i="35"/>
  <c r="AM22416" i="35"/>
  <c r="AL22417" i="35"/>
  <c r="AM22417" i="35"/>
  <c r="AL22418" i="35"/>
  <c r="AM22418" i="35"/>
  <c r="AL22419" i="35"/>
  <c r="AM22419" i="35"/>
  <c r="AL22420" i="35"/>
  <c r="AM22420" i="35"/>
  <c r="AL22421" i="35"/>
  <c r="AM22421" i="35"/>
  <c r="AL22422" i="35"/>
  <c r="AM22422" i="35"/>
  <c r="AL22423" i="35"/>
  <c r="AM22423" i="35"/>
  <c r="AL22424" i="35"/>
  <c r="AM22424" i="35"/>
  <c r="AL22425" i="35"/>
  <c r="AM22425" i="35"/>
  <c r="AL22426" i="35"/>
  <c r="AM22426" i="35"/>
  <c r="AL22427" i="35"/>
  <c r="AM22427" i="35"/>
  <c r="AL22428" i="35"/>
  <c r="AM22428" i="35"/>
  <c r="AL22429" i="35"/>
  <c r="AM22429" i="35"/>
  <c r="AL22430" i="35"/>
  <c r="AM22430" i="35"/>
  <c r="AL22431" i="35"/>
  <c r="AM22431" i="35"/>
  <c r="AL22432" i="35"/>
  <c r="AM22432" i="35"/>
  <c r="AL22433" i="35"/>
  <c r="AM22433" i="35"/>
  <c r="AL22434" i="35"/>
  <c r="AM22434" i="35"/>
  <c r="AL22435" i="35"/>
  <c r="AM22435" i="35"/>
  <c r="AL22436" i="35"/>
  <c r="AM22436" i="35"/>
  <c r="AL22437" i="35"/>
  <c r="AM22437" i="35"/>
  <c r="AL22438" i="35"/>
  <c r="AM22438" i="35"/>
  <c r="AL22439" i="35"/>
  <c r="AM22439" i="35"/>
  <c r="AL22440" i="35"/>
  <c r="AM22440" i="35"/>
  <c r="AL22441" i="35"/>
  <c r="AM22441" i="35"/>
  <c r="AL22442" i="35"/>
  <c r="AM22442" i="35"/>
  <c r="AL22443" i="35"/>
  <c r="AM22443" i="35"/>
  <c r="AL22444" i="35"/>
  <c r="AM22444" i="35"/>
  <c r="AL22445" i="35"/>
  <c r="AM22445" i="35"/>
  <c r="AL22446" i="35"/>
  <c r="AM22446" i="35"/>
  <c r="AL22447" i="35"/>
  <c r="AM22447" i="35"/>
  <c r="AL22448" i="35"/>
  <c r="AM22448" i="35"/>
  <c r="AL22449" i="35"/>
  <c r="AM22449" i="35"/>
  <c r="AL22450" i="35"/>
  <c r="AM22450" i="35"/>
  <c r="AL22451" i="35"/>
  <c r="AM22451" i="35"/>
  <c r="AL22452" i="35"/>
  <c r="AM22452" i="35"/>
  <c r="AL22453" i="35"/>
  <c r="AM22453" i="35"/>
  <c r="AL22454" i="35"/>
  <c r="AM22454" i="35"/>
  <c r="AL22455" i="35"/>
  <c r="AM22455" i="35"/>
  <c r="AL22456" i="35"/>
  <c r="AM22456" i="35"/>
  <c r="AL22457" i="35"/>
  <c r="AM22457" i="35"/>
  <c r="AL22458" i="35"/>
  <c r="AM22458" i="35"/>
  <c r="AL22459" i="35"/>
  <c r="AM22459" i="35"/>
  <c r="AL22460" i="35"/>
  <c r="AM22460" i="35"/>
  <c r="AL22461" i="35"/>
  <c r="AM22461" i="35"/>
  <c r="AL22462" i="35"/>
  <c r="AM22462" i="35"/>
  <c r="AL22463" i="35"/>
  <c r="AM22463" i="35"/>
  <c r="AL22464" i="35"/>
  <c r="AM22464" i="35"/>
  <c r="AL22465" i="35"/>
  <c r="AM22465" i="35"/>
  <c r="AL22466" i="35"/>
  <c r="AM22466" i="35"/>
  <c r="AL22467" i="35"/>
  <c r="AM22467" i="35"/>
  <c r="AL22468" i="35"/>
  <c r="AM22468" i="35"/>
  <c r="AL22469" i="35"/>
  <c r="AM22469" i="35"/>
  <c r="AL22470" i="35"/>
  <c r="AM22470" i="35"/>
  <c r="AL22471" i="35"/>
  <c r="AM22471" i="35"/>
  <c r="AL22472" i="35"/>
  <c r="AM22472" i="35"/>
  <c r="AL22473" i="35"/>
  <c r="AM22473" i="35"/>
  <c r="AL22474" i="35"/>
  <c r="AM22474" i="35"/>
  <c r="AL22475" i="35"/>
  <c r="AM22475" i="35"/>
  <c r="AL22476" i="35"/>
  <c r="AM22476" i="35"/>
  <c r="AL22477" i="35"/>
  <c r="AM22477" i="35"/>
  <c r="AL22478" i="35"/>
  <c r="AM22478" i="35"/>
  <c r="AL22479" i="35"/>
  <c r="AM22479" i="35"/>
  <c r="AL22480" i="35"/>
  <c r="AM22480" i="35"/>
  <c r="AL22481" i="35"/>
  <c r="AM22481" i="35"/>
  <c r="AL22482" i="35"/>
  <c r="AM22482" i="35"/>
  <c r="AL22483" i="35"/>
  <c r="AM22483" i="35"/>
  <c r="AL22484" i="35"/>
  <c r="AM22484" i="35"/>
  <c r="AL22485" i="35"/>
  <c r="AM22485" i="35"/>
  <c r="AL22486" i="35"/>
  <c r="AM22486" i="35"/>
  <c r="AL22487" i="35"/>
  <c r="AM22487" i="35"/>
  <c r="AL22488" i="35"/>
  <c r="AM22488" i="35"/>
  <c r="AL22489" i="35"/>
  <c r="AM22489" i="35"/>
  <c r="AL22490" i="35"/>
  <c r="AM22490" i="35"/>
  <c r="AL22491" i="35"/>
  <c r="AM22491" i="35"/>
  <c r="AL22492" i="35"/>
  <c r="AM22492" i="35"/>
  <c r="AL22493" i="35"/>
  <c r="AM22493" i="35"/>
  <c r="AL22494" i="35"/>
  <c r="AM22494" i="35"/>
  <c r="AL22495" i="35"/>
  <c r="AM22495" i="35"/>
  <c r="AL22496" i="35"/>
  <c r="AM22496" i="35"/>
  <c r="AL22497" i="35"/>
  <c r="AM22497" i="35"/>
  <c r="AL22498" i="35"/>
  <c r="AM22498" i="35"/>
  <c r="AL22499" i="35"/>
  <c r="AM22499" i="35"/>
  <c r="AL22500" i="35"/>
  <c r="AM22500" i="35"/>
  <c r="AL22501" i="35"/>
  <c r="AM22501" i="35"/>
  <c r="AL22502" i="35"/>
  <c r="AM22502" i="35"/>
  <c r="AL22503" i="35"/>
  <c r="AM22503" i="35"/>
  <c r="AL22504" i="35"/>
  <c r="AM22504" i="35"/>
  <c r="AL22505" i="35"/>
  <c r="AM22505" i="35"/>
  <c r="AL22506" i="35"/>
  <c r="AM22506" i="35"/>
  <c r="AL22507" i="35"/>
  <c r="AM22507" i="35"/>
  <c r="AL22508" i="35"/>
  <c r="AM22508" i="35"/>
  <c r="AL22509" i="35"/>
  <c r="AM22509" i="35"/>
  <c r="AL22510" i="35"/>
  <c r="AM22510" i="35"/>
  <c r="AL22511" i="35"/>
  <c r="AM22511" i="35"/>
  <c r="AL22512" i="35"/>
  <c r="AM22512" i="35"/>
  <c r="AL22513" i="35"/>
  <c r="AM22513" i="35"/>
  <c r="AL22514" i="35"/>
  <c r="AM22514" i="35"/>
  <c r="AL22515" i="35"/>
  <c r="AM22515" i="35"/>
  <c r="AL22516" i="35"/>
  <c r="AM22516" i="35"/>
  <c r="AL22517" i="35"/>
  <c r="AM22517" i="35"/>
  <c r="AL22518" i="35"/>
  <c r="AM22518" i="35"/>
  <c r="AL22519" i="35"/>
  <c r="AM22519" i="35"/>
  <c r="AL22520" i="35"/>
  <c r="AM22520" i="35"/>
  <c r="AL22521" i="35"/>
  <c r="AM22521" i="35"/>
  <c r="AL22522" i="35"/>
  <c r="AM22522" i="35"/>
  <c r="AL22523" i="35"/>
  <c r="AM22523" i="35"/>
  <c r="AL22524" i="35"/>
  <c r="AM22524" i="35"/>
  <c r="AL22525" i="35"/>
  <c r="AM22525" i="35"/>
  <c r="AL22526" i="35"/>
  <c r="AM22526" i="35"/>
  <c r="AL22527" i="35"/>
  <c r="AM22527" i="35"/>
  <c r="AL22528" i="35"/>
  <c r="AM22528" i="35"/>
  <c r="AL22529" i="35"/>
  <c r="AM22529" i="35"/>
  <c r="AL22530" i="35"/>
  <c r="AM22530" i="35"/>
  <c r="AL22531" i="35"/>
  <c r="AM22531" i="35"/>
  <c r="AL22532" i="35"/>
  <c r="AM22532" i="35"/>
  <c r="AL22533" i="35"/>
  <c r="AM22533" i="35"/>
  <c r="AL22534" i="35"/>
  <c r="AM22534" i="35"/>
  <c r="AL22535" i="35"/>
  <c r="AM22535" i="35"/>
  <c r="AL22536" i="35"/>
  <c r="AM22536" i="35"/>
  <c r="AL22537" i="35"/>
  <c r="AM22537" i="35"/>
  <c r="AL22538" i="35"/>
  <c r="AM22538" i="35"/>
  <c r="AL22539" i="35"/>
  <c r="AM22539" i="35"/>
  <c r="AL22540" i="35"/>
  <c r="AM22540" i="35"/>
  <c r="AL22541" i="35"/>
  <c r="AM22541" i="35"/>
  <c r="AL22542" i="35"/>
  <c r="AM22542" i="35"/>
  <c r="AL22543" i="35"/>
  <c r="AM22543" i="35"/>
  <c r="AL22544" i="35"/>
  <c r="AM22544" i="35"/>
  <c r="AL22545" i="35"/>
  <c r="AM22545" i="35"/>
  <c r="AL22546" i="35"/>
  <c r="AM22546" i="35"/>
  <c r="AL22547" i="35"/>
  <c r="AM22547" i="35"/>
  <c r="AL22548" i="35"/>
  <c r="AM22548" i="35"/>
  <c r="AL22549" i="35"/>
  <c r="AM22549" i="35"/>
  <c r="AL22550" i="35"/>
  <c r="AM22550" i="35"/>
  <c r="AL22551" i="35"/>
  <c r="AM22551" i="35"/>
  <c r="AL22552" i="35"/>
  <c r="AM22552" i="35"/>
  <c r="AL22553" i="35"/>
  <c r="AM22553" i="35"/>
  <c r="AL22554" i="35"/>
  <c r="AM22554" i="35"/>
  <c r="AL22555" i="35"/>
  <c r="AM22555" i="35"/>
  <c r="AL22556" i="35"/>
  <c r="AM22556" i="35"/>
  <c r="AL22557" i="35"/>
  <c r="AM22557" i="35"/>
  <c r="AL22558" i="35"/>
  <c r="AM22558" i="35"/>
  <c r="AL22559" i="35"/>
  <c r="AM22559" i="35"/>
  <c r="AL22560" i="35"/>
  <c r="AM22560" i="35"/>
  <c r="AL22561" i="35"/>
  <c r="AM22561" i="35"/>
  <c r="AL22562" i="35"/>
  <c r="AM22562" i="35"/>
  <c r="AL22563" i="35"/>
  <c r="AM22563" i="35"/>
  <c r="AL22564" i="35"/>
  <c r="AM22564" i="35"/>
  <c r="AL22565" i="35"/>
  <c r="AM22565" i="35"/>
  <c r="AL22566" i="35"/>
  <c r="AM22566" i="35"/>
  <c r="AL22567" i="35"/>
  <c r="AM22567" i="35"/>
  <c r="AL22568" i="35"/>
  <c r="AM22568" i="35"/>
  <c r="AL22569" i="35"/>
  <c r="AM22569" i="35"/>
  <c r="AL22570" i="35"/>
  <c r="AM22570" i="35"/>
  <c r="AL22571" i="35"/>
  <c r="AM22571" i="35"/>
  <c r="AL22572" i="35"/>
  <c r="AM22572" i="35"/>
  <c r="AL22573" i="35"/>
  <c r="AM22573" i="35"/>
  <c r="AL22574" i="35"/>
  <c r="AM22574" i="35"/>
  <c r="AL22575" i="35"/>
  <c r="AM22575" i="35"/>
  <c r="AL22576" i="35"/>
  <c r="AM22576" i="35"/>
  <c r="AL22577" i="35"/>
  <c r="AM22577" i="35"/>
  <c r="AL22578" i="35"/>
  <c r="AM22578" i="35"/>
  <c r="AL22579" i="35"/>
  <c r="AM22579" i="35"/>
  <c r="AL22580" i="35"/>
  <c r="AM22580" i="35"/>
  <c r="AL22581" i="35"/>
  <c r="AM22581" i="35"/>
  <c r="AL22582" i="35"/>
  <c r="AM22582" i="35"/>
  <c r="AL22583" i="35"/>
  <c r="AM22583" i="35"/>
  <c r="AL22584" i="35"/>
  <c r="AM22584" i="35"/>
  <c r="AL22585" i="35"/>
  <c r="AM22585" i="35"/>
  <c r="AL22586" i="35"/>
  <c r="AM22586" i="35"/>
  <c r="AL22587" i="35"/>
  <c r="AM22587" i="35"/>
  <c r="AL22588" i="35"/>
  <c r="AM22588" i="35"/>
  <c r="AL22589" i="35"/>
  <c r="AM22589" i="35"/>
  <c r="AL22590" i="35"/>
  <c r="AM22590" i="35"/>
  <c r="AL22591" i="35"/>
  <c r="AM22591" i="35"/>
  <c r="AL22592" i="35"/>
  <c r="AM22592" i="35"/>
  <c r="AL22593" i="35"/>
  <c r="AM22593" i="35"/>
  <c r="AL22594" i="35"/>
  <c r="AM22594" i="35"/>
  <c r="AL22595" i="35"/>
  <c r="AM22595" i="35"/>
  <c r="AL22596" i="35"/>
  <c r="AM22596" i="35"/>
  <c r="AL22597" i="35"/>
  <c r="AM22597" i="35"/>
  <c r="AL22598" i="35"/>
  <c r="AM22598" i="35"/>
  <c r="AL22599" i="35"/>
  <c r="AM22599" i="35"/>
  <c r="AL22600" i="35"/>
  <c r="AM22600" i="35"/>
  <c r="AL22601" i="35"/>
  <c r="AM22601" i="35"/>
  <c r="AL22602" i="35"/>
  <c r="AM22602" i="35"/>
  <c r="AL22603" i="35"/>
  <c r="AM22603" i="35"/>
  <c r="AL22604" i="35"/>
  <c r="AM22604" i="35"/>
  <c r="AL22605" i="35"/>
  <c r="AM22605" i="35"/>
  <c r="AL22606" i="35"/>
  <c r="AM22606" i="35"/>
  <c r="AL22607" i="35"/>
  <c r="AM22607" i="35"/>
  <c r="AL22608" i="35"/>
  <c r="AM22608" i="35"/>
  <c r="AL22609" i="35"/>
  <c r="AM22609" i="35"/>
  <c r="AL22610" i="35"/>
  <c r="AM22610" i="35"/>
  <c r="AL22611" i="35"/>
  <c r="AM22611" i="35"/>
  <c r="AL22612" i="35"/>
  <c r="AM22612" i="35"/>
  <c r="AL22613" i="35"/>
  <c r="AM22613" i="35"/>
  <c r="AL22614" i="35"/>
  <c r="AM22614" i="35"/>
  <c r="AL22615" i="35"/>
  <c r="AM22615" i="35"/>
  <c r="AL22616" i="35"/>
  <c r="AM22616" i="35"/>
  <c r="AL22617" i="35"/>
  <c r="AM22617" i="35"/>
  <c r="AL22618" i="35"/>
  <c r="AM22618" i="35"/>
  <c r="AL22619" i="35"/>
  <c r="AM22619" i="35"/>
  <c r="AL22620" i="35"/>
  <c r="AM22620" i="35"/>
  <c r="AL22621" i="35"/>
  <c r="AM22621" i="35"/>
  <c r="AL22622" i="35"/>
  <c r="AM22622" i="35"/>
  <c r="AL22623" i="35"/>
  <c r="AM22623" i="35"/>
  <c r="AL22624" i="35"/>
  <c r="AM22624" i="35"/>
  <c r="AL22625" i="35"/>
  <c r="AM22625" i="35"/>
  <c r="AL22626" i="35"/>
  <c r="AM22626" i="35"/>
  <c r="AL22627" i="35"/>
  <c r="AM22627" i="35"/>
  <c r="AL22628" i="35"/>
  <c r="AM22628" i="35"/>
  <c r="AL22629" i="35"/>
  <c r="AM22629" i="35"/>
  <c r="AL22630" i="35"/>
  <c r="AM22630" i="35"/>
  <c r="AL22631" i="35"/>
  <c r="AM22631" i="35"/>
  <c r="AL22632" i="35"/>
  <c r="AM22632" i="35"/>
  <c r="AL22633" i="35"/>
  <c r="AM22633" i="35"/>
  <c r="AL22634" i="35"/>
  <c r="AM22634" i="35"/>
  <c r="AL22635" i="35"/>
  <c r="AM22635" i="35"/>
  <c r="AL22636" i="35"/>
  <c r="AM22636" i="35"/>
  <c r="AL22637" i="35"/>
  <c r="AM22637" i="35"/>
  <c r="AL22638" i="35"/>
  <c r="AM22638" i="35"/>
  <c r="AL22639" i="35"/>
  <c r="AM22639" i="35"/>
  <c r="AL22640" i="35"/>
  <c r="AM22640" i="35"/>
  <c r="AL22641" i="35"/>
  <c r="AM22641" i="35"/>
  <c r="AL22642" i="35"/>
  <c r="AM22642" i="35"/>
  <c r="AL22643" i="35"/>
  <c r="AM22643" i="35"/>
  <c r="AL22644" i="35"/>
  <c r="AM22644" i="35"/>
  <c r="AL22645" i="35"/>
  <c r="AM22645" i="35"/>
  <c r="AL22646" i="35"/>
  <c r="AM22646" i="35"/>
  <c r="AL22647" i="35"/>
  <c r="AM22647" i="35"/>
  <c r="AL22648" i="35"/>
  <c r="AM22648" i="35"/>
  <c r="AL22649" i="35"/>
  <c r="AM22649" i="35"/>
  <c r="AL22650" i="35"/>
  <c r="AM22650" i="35"/>
  <c r="AL22651" i="35"/>
  <c r="AM22651" i="35"/>
  <c r="AL22652" i="35"/>
  <c r="AM22652" i="35"/>
  <c r="AL22653" i="35"/>
  <c r="AM22653" i="35"/>
  <c r="AL22654" i="35"/>
  <c r="AM22654" i="35"/>
  <c r="AL22655" i="35"/>
  <c r="AM22655" i="35"/>
  <c r="AL22656" i="35"/>
  <c r="AM22656" i="35"/>
  <c r="AL22657" i="35"/>
  <c r="AM22657" i="35"/>
  <c r="AL22658" i="35"/>
  <c r="AM22658" i="35"/>
  <c r="AL22659" i="35"/>
  <c r="AM22659" i="35"/>
  <c r="AL22660" i="35"/>
  <c r="AM22660" i="35"/>
  <c r="AL22661" i="35"/>
  <c r="AM22661" i="35"/>
  <c r="AL22662" i="35"/>
  <c r="AM22662" i="35"/>
  <c r="AL22663" i="35"/>
  <c r="AM22663" i="35"/>
  <c r="AL22664" i="35"/>
  <c r="AM22664" i="35"/>
  <c r="AL22665" i="35"/>
  <c r="AM22665" i="35"/>
  <c r="AL22666" i="35"/>
  <c r="AM22666" i="35"/>
  <c r="AL22667" i="35"/>
  <c r="AM22667" i="35"/>
  <c r="AL22668" i="35"/>
  <c r="AM22668" i="35"/>
  <c r="AL22669" i="35"/>
  <c r="AM22669" i="35"/>
  <c r="AL22670" i="35"/>
  <c r="AM22670" i="35"/>
  <c r="AL22671" i="35"/>
  <c r="AM22671" i="35"/>
  <c r="AL22672" i="35"/>
  <c r="AM22672" i="35"/>
  <c r="AL22673" i="35"/>
  <c r="AM22673" i="35"/>
  <c r="AL22674" i="35"/>
  <c r="AM22674" i="35"/>
  <c r="AL22675" i="35"/>
  <c r="AM22675" i="35"/>
  <c r="AL22676" i="35"/>
  <c r="AM22676" i="35"/>
  <c r="AL22677" i="35"/>
  <c r="AM22677" i="35"/>
  <c r="AL22678" i="35"/>
  <c r="AM22678" i="35"/>
  <c r="AL22679" i="35"/>
  <c r="AM22679" i="35"/>
  <c r="AL22680" i="35"/>
  <c r="AM22680" i="35"/>
  <c r="AL22681" i="35"/>
  <c r="AM22681" i="35"/>
  <c r="AL22682" i="35"/>
  <c r="AM22682" i="35"/>
  <c r="AL22683" i="35"/>
  <c r="AM22683" i="35"/>
  <c r="AL22684" i="35"/>
  <c r="AM22684" i="35"/>
  <c r="AL22685" i="35"/>
  <c r="AM22685" i="35"/>
  <c r="AL22686" i="35"/>
  <c r="AM22686" i="35"/>
  <c r="AL22687" i="35"/>
  <c r="AM22687" i="35"/>
  <c r="AL22688" i="35"/>
  <c r="AM22688" i="35"/>
  <c r="AL22689" i="35"/>
  <c r="AM22689" i="35"/>
  <c r="AL22690" i="35"/>
  <c r="AM22690" i="35"/>
  <c r="AL22691" i="35"/>
  <c r="AM22691" i="35"/>
  <c r="AL22692" i="35"/>
  <c r="AM22692" i="35"/>
  <c r="AL22693" i="35"/>
  <c r="AM22693" i="35"/>
  <c r="AL22694" i="35"/>
  <c r="AM22694" i="35"/>
  <c r="AL22695" i="35"/>
  <c r="AM22695" i="35"/>
  <c r="AL22696" i="35"/>
  <c r="AM22696" i="35"/>
  <c r="AL22697" i="35"/>
  <c r="AM22697" i="35"/>
  <c r="AL22698" i="35"/>
  <c r="AM22698" i="35"/>
  <c r="AL22699" i="35"/>
  <c r="AM22699" i="35"/>
  <c r="AL22700" i="35"/>
  <c r="AM22700" i="35"/>
  <c r="AL22701" i="35"/>
  <c r="AM22701" i="35"/>
  <c r="AL22702" i="35"/>
  <c r="AM22702" i="35"/>
  <c r="AL22703" i="35"/>
  <c r="AM22703" i="35"/>
  <c r="AL22704" i="35"/>
  <c r="AM22704" i="35"/>
  <c r="AL22705" i="35"/>
  <c r="AM22705" i="35"/>
  <c r="AL22706" i="35"/>
  <c r="AM22706" i="35"/>
  <c r="AL22707" i="35"/>
  <c r="AM22707" i="35"/>
  <c r="AL22708" i="35"/>
  <c r="AM22708" i="35"/>
  <c r="AL22709" i="35"/>
  <c r="AM22709" i="35"/>
  <c r="AL22710" i="35"/>
  <c r="AM22710" i="35"/>
  <c r="AL22711" i="35"/>
  <c r="AM22711" i="35"/>
  <c r="AL22712" i="35"/>
  <c r="AM22712" i="35"/>
  <c r="AL22713" i="35"/>
  <c r="AM22713" i="35"/>
  <c r="AL22714" i="35"/>
  <c r="AM22714" i="35"/>
  <c r="AL22715" i="35"/>
  <c r="AM22715" i="35"/>
  <c r="AL22716" i="35"/>
  <c r="AM22716" i="35"/>
  <c r="AL22717" i="35"/>
  <c r="AM22717" i="35"/>
  <c r="AL22718" i="35"/>
  <c r="AM22718" i="35"/>
  <c r="AL22719" i="35"/>
  <c r="AM22719" i="35"/>
  <c r="AL22720" i="35"/>
  <c r="AM22720" i="35"/>
  <c r="AL22721" i="35"/>
  <c r="AM22721" i="35"/>
  <c r="AL22722" i="35"/>
  <c r="AM22722" i="35"/>
  <c r="AL22723" i="35"/>
  <c r="AM22723" i="35"/>
  <c r="AL22724" i="35"/>
  <c r="AM22724" i="35"/>
  <c r="AL22725" i="35"/>
  <c r="AM22725" i="35"/>
  <c r="AL22726" i="35"/>
  <c r="AM22726" i="35"/>
  <c r="AL22727" i="35"/>
  <c r="AM22727" i="35"/>
  <c r="AL22728" i="35"/>
  <c r="AM22728" i="35"/>
  <c r="AL22729" i="35"/>
  <c r="AM22729" i="35"/>
  <c r="AL22730" i="35"/>
  <c r="AM22730" i="35"/>
  <c r="AL22731" i="35"/>
  <c r="AM22731" i="35"/>
  <c r="AL22732" i="35"/>
  <c r="AM22732" i="35"/>
  <c r="AL22733" i="35"/>
  <c r="AM22733" i="35"/>
  <c r="AL22734" i="35"/>
  <c r="AM22734" i="35"/>
  <c r="AL22735" i="35"/>
  <c r="AM22735" i="35"/>
  <c r="AL22736" i="35"/>
  <c r="AM22736" i="35"/>
  <c r="AL22737" i="35"/>
  <c r="AM22737" i="35"/>
  <c r="AL22738" i="35"/>
  <c r="AM22738" i="35"/>
  <c r="AL22739" i="35"/>
  <c r="AM22739" i="35"/>
  <c r="AL22740" i="35"/>
  <c r="AM22740" i="35"/>
  <c r="AL22741" i="35"/>
  <c r="AM22741" i="35"/>
  <c r="AL22742" i="35"/>
  <c r="AM22742" i="35"/>
  <c r="AL22743" i="35"/>
  <c r="AM22743" i="35"/>
  <c r="AL22744" i="35"/>
  <c r="AM22744" i="35"/>
  <c r="AL22745" i="35"/>
  <c r="AM22745" i="35"/>
  <c r="AL22746" i="35"/>
  <c r="AM22746" i="35"/>
  <c r="AL22747" i="35"/>
  <c r="AM22747" i="35"/>
  <c r="AL22748" i="35"/>
  <c r="AM22748" i="35"/>
  <c r="AL22749" i="35"/>
  <c r="AM22749" i="35"/>
  <c r="AL22750" i="35"/>
  <c r="AM22750" i="35"/>
  <c r="AL22751" i="35"/>
  <c r="AM22751" i="35"/>
  <c r="AL22752" i="35"/>
  <c r="AM22752" i="35"/>
  <c r="AL22753" i="35"/>
  <c r="AM22753" i="35"/>
  <c r="AL22754" i="35"/>
  <c r="AM22754" i="35"/>
  <c r="AL22755" i="35"/>
  <c r="AM22755" i="35"/>
  <c r="AL22756" i="35"/>
  <c r="AM22756" i="35"/>
  <c r="AL22757" i="35"/>
  <c r="AM22757" i="35"/>
  <c r="AL22758" i="35"/>
  <c r="AM22758" i="35"/>
  <c r="AL22759" i="35"/>
  <c r="AM22759" i="35"/>
  <c r="AL22760" i="35"/>
  <c r="AM22760" i="35"/>
  <c r="AL22761" i="35"/>
  <c r="AM22761" i="35"/>
  <c r="AL22762" i="35"/>
  <c r="AM22762" i="35"/>
  <c r="AL22763" i="35"/>
  <c r="AM22763" i="35"/>
  <c r="AL22764" i="35"/>
  <c r="AM22764" i="35"/>
  <c r="AL22765" i="35"/>
  <c r="AM22765" i="35"/>
  <c r="AL22766" i="35"/>
  <c r="AM22766" i="35"/>
  <c r="AL22767" i="35"/>
  <c r="AM22767" i="35"/>
  <c r="AL22768" i="35"/>
  <c r="AM22768" i="35"/>
  <c r="AL22769" i="35"/>
  <c r="AM22769" i="35"/>
  <c r="AL22770" i="35"/>
  <c r="AM22770" i="35"/>
  <c r="AL22771" i="35"/>
  <c r="AM22771" i="35"/>
  <c r="AL22772" i="35"/>
  <c r="AM22772" i="35"/>
  <c r="AL22773" i="35"/>
  <c r="AM22773" i="35"/>
  <c r="AL22774" i="35"/>
  <c r="AM22774" i="35"/>
  <c r="AL22775" i="35"/>
  <c r="AM22775" i="35"/>
  <c r="AL22776" i="35"/>
  <c r="AM22776" i="35"/>
  <c r="AL22777" i="35"/>
  <c r="AM22777" i="35"/>
  <c r="AL22778" i="35"/>
  <c r="AM22778" i="35"/>
  <c r="AL22779" i="35"/>
  <c r="AM22779" i="35"/>
  <c r="AL22780" i="35"/>
  <c r="AM22780" i="35"/>
  <c r="AL22781" i="35"/>
  <c r="AM22781" i="35"/>
  <c r="AL22782" i="35"/>
  <c r="AM22782" i="35"/>
  <c r="AL22783" i="35"/>
  <c r="AM22783" i="35"/>
  <c r="AL22784" i="35"/>
  <c r="AM22784" i="35"/>
  <c r="AL22785" i="35"/>
  <c r="AM22785" i="35"/>
  <c r="AL22786" i="35"/>
  <c r="AM22786" i="35"/>
  <c r="AL22787" i="35"/>
  <c r="AM22787" i="35"/>
  <c r="AL22788" i="35"/>
  <c r="AM22788" i="35"/>
  <c r="AL22789" i="35"/>
  <c r="AM22789" i="35"/>
  <c r="AL22790" i="35"/>
  <c r="AM22790" i="35"/>
  <c r="AL22791" i="35"/>
  <c r="AM22791" i="35"/>
  <c r="AL22792" i="35"/>
  <c r="AM22792" i="35"/>
  <c r="AL22793" i="35"/>
  <c r="AM22793" i="35"/>
  <c r="AL22794" i="35"/>
  <c r="AM22794" i="35"/>
  <c r="AL22795" i="35"/>
  <c r="AM22795" i="35"/>
  <c r="AL22796" i="35"/>
  <c r="AM22796" i="35"/>
  <c r="AL22797" i="35"/>
  <c r="AM22797" i="35"/>
  <c r="AL22798" i="35"/>
  <c r="AM22798" i="35"/>
  <c r="AL22799" i="35"/>
  <c r="AM22799" i="35"/>
  <c r="AL22800" i="35"/>
  <c r="AM22800" i="35"/>
  <c r="AL22801" i="35"/>
  <c r="AM22801" i="35"/>
  <c r="AL22802" i="35"/>
  <c r="AM22802" i="35"/>
  <c r="AL22803" i="35"/>
  <c r="AM22803" i="35"/>
  <c r="AL22804" i="35"/>
  <c r="AM22804" i="35"/>
  <c r="AL22805" i="35"/>
  <c r="AM22805" i="35"/>
  <c r="AL22806" i="35"/>
  <c r="AM22806" i="35"/>
  <c r="AL22807" i="35"/>
  <c r="AM22807" i="35"/>
  <c r="AL22808" i="35"/>
  <c r="AM22808" i="35"/>
  <c r="AL22809" i="35"/>
  <c r="AM22809" i="35"/>
  <c r="AL22810" i="35"/>
  <c r="AM22810" i="35"/>
  <c r="AL22811" i="35"/>
  <c r="AM22811" i="35"/>
  <c r="AL22812" i="35"/>
  <c r="AM22812" i="35"/>
  <c r="AL22813" i="35"/>
  <c r="AM22813" i="35"/>
  <c r="AL22814" i="35"/>
  <c r="AM22814" i="35"/>
  <c r="AL22815" i="35"/>
  <c r="AM22815" i="35"/>
  <c r="AL22816" i="35"/>
  <c r="AM22816" i="35"/>
  <c r="AL22817" i="35"/>
  <c r="AM22817" i="35"/>
  <c r="AL22818" i="35"/>
  <c r="AM22818" i="35"/>
  <c r="AL22819" i="35"/>
  <c r="AM22819" i="35"/>
  <c r="AL22820" i="35"/>
  <c r="AM22820" i="35"/>
  <c r="AL22821" i="35"/>
  <c r="AM22821" i="35"/>
  <c r="AL22822" i="35"/>
  <c r="AM22822" i="35"/>
  <c r="AL22823" i="35"/>
  <c r="AM22823" i="35"/>
  <c r="AL22824" i="35"/>
  <c r="AM22824" i="35"/>
  <c r="AL22825" i="35"/>
  <c r="AM22825" i="35"/>
  <c r="AL22826" i="35"/>
  <c r="AM22826" i="35"/>
  <c r="AL22827" i="35"/>
  <c r="AM22827" i="35"/>
  <c r="AL22828" i="35"/>
  <c r="AM22828" i="35"/>
  <c r="AL22829" i="35"/>
  <c r="AM22829" i="35"/>
  <c r="AL22830" i="35"/>
  <c r="AM22830" i="35"/>
  <c r="AL22831" i="35"/>
  <c r="AM22831" i="35"/>
  <c r="AL22832" i="35"/>
  <c r="AM22832" i="35"/>
  <c r="AL22833" i="35"/>
  <c r="AM22833" i="35"/>
  <c r="AL22834" i="35"/>
  <c r="AM22834" i="35"/>
  <c r="AL22835" i="35"/>
  <c r="AM22835" i="35"/>
  <c r="AL22836" i="35"/>
  <c r="AM22836" i="35"/>
  <c r="AL22837" i="35"/>
  <c r="AM22837" i="35"/>
  <c r="AL22838" i="35"/>
  <c r="AM22838" i="35"/>
  <c r="AL22839" i="35"/>
  <c r="AM22839" i="35"/>
  <c r="AL22840" i="35"/>
  <c r="AM22840" i="35"/>
  <c r="AL22841" i="35"/>
  <c r="AM22841" i="35"/>
  <c r="AL22842" i="35"/>
  <c r="AM22842" i="35"/>
  <c r="AL22843" i="35"/>
  <c r="AM22843" i="35"/>
  <c r="AL22844" i="35"/>
  <c r="AM22844" i="35"/>
  <c r="AL22845" i="35"/>
  <c r="AM22845" i="35"/>
  <c r="AL22846" i="35"/>
  <c r="AM22846" i="35"/>
  <c r="AL22847" i="35"/>
  <c r="AM22847" i="35"/>
  <c r="AL22848" i="35"/>
  <c r="AM22848" i="35"/>
  <c r="AL22849" i="35"/>
  <c r="AM22849" i="35"/>
  <c r="AL22850" i="35"/>
  <c r="AM22850" i="35"/>
  <c r="AL22851" i="35"/>
  <c r="AM22851" i="35"/>
  <c r="AL22852" i="35"/>
  <c r="AM22852" i="35"/>
  <c r="AL22853" i="35"/>
  <c r="AM22853" i="35"/>
  <c r="AL22854" i="35"/>
  <c r="AM22854" i="35"/>
  <c r="AL22855" i="35"/>
  <c r="AM22855" i="35"/>
  <c r="AL22856" i="35"/>
  <c r="AM22856" i="35"/>
  <c r="AL22857" i="35"/>
  <c r="AM22857" i="35"/>
  <c r="AL22858" i="35"/>
  <c r="AM22858" i="35"/>
  <c r="AL22859" i="35"/>
  <c r="AM22859" i="35"/>
  <c r="AL22860" i="35"/>
  <c r="AM22860" i="35"/>
  <c r="AL22861" i="35"/>
  <c r="AM22861" i="35"/>
  <c r="AL22862" i="35"/>
  <c r="AM22862" i="35"/>
  <c r="AL22863" i="35"/>
  <c r="AM22863" i="35"/>
  <c r="AL22864" i="35"/>
  <c r="AM22864" i="35"/>
  <c r="AL22865" i="35"/>
  <c r="AM22865" i="35"/>
  <c r="AL22866" i="35"/>
  <c r="AM22866" i="35"/>
  <c r="AL22867" i="35"/>
  <c r="AM22867" i="35"/>
  <c r="AL22868" i="35"/>
  <c r="AM22868" i="35"/>
  <c r="AL22869" i="35"/>
  <c r="AM22869" i="35"/>
  <c r="AL22870" i="35"/>
  <c r="AM22870" i="35"/>
  <c r="AL22871" i="35"/>
  <c r="AM22871" i="35"/>
  <c r="AL22872" i="35"/>
  <c r="AM22872" i="35"/>
  <c r="AL22873" i="35"/>
  <c r="AM22873" i="35"/>
  <c r="AL22874" i="35"/>
  <c r="AM22874" i="35"/>
  <c r="AL22875" i="35"/>
  <c r="AM22875" i="35"/>
  <c r="AL22876" i="35"/>
  <c r="AM22876" i="35"/>
  <c r="AL22877" i="35"/>
  <c r="AM22877" i="35"/>
  <c r="AL22878" i="35"/>
  <c r="AM22878" i="35"/>
  <c r="AL22879" i="35"/>
  <c r="AM22879" i="35"/>
  <c r="AL22880" i="35"/>
  <c r="AM22880" i="35"/>
  <c r="AL22881" i="35"/>
  <c r="AM22881" i="35"/>
  <c r="AL22882" i="35"/>
  <c r="AM22882" i="35"/>
  <c r="AL22883" i="35"/>
  <c r="AM22883" i="35"/>
  <c r="AL22884" i="35"/>
  <c r="AM22884" i="35"/>
  <c r="AL22885" i="35"/>
  <c r="AM22885" i="35"/>
  <c r="AL22886" i="35"/>
  <c r="AM22886" i="35"/>
  <c r="AL22887" i="35"/>
  <c r="AM22887" i="35"/>
  <c r="AL22888" i="35"/>
  <c r="AM22888" i="35"/>
  <c r="AL22889" i="35"/>
  <c r="AM22889" i="35"/>
  <c r="AL22890" i="35"/>
  <c r="AM22890" i="35"/>
  <c r="AL22891" i="35"/>
  <c r="AM22891" i="35"/>
  <c r="AL22892" i="35"/>
  <c r="AM22892" i="35"/>
  <c r="AL22893" i="35"/>
  <c r="AM22893" i="35"/>
  <c r="AL22894" i="35"/>
  <c r="AM22894" i="35"/>
  <c r="AL22895" i="35"/>
  <c r="AM22895" i="35"/>
  <c r="AL22896" i="35"/>
  <c r="AM22896" i="35"/>
  <c r="AL22897" i="35"/>
  <c r="AM22897" i="35"/>
  <c r="AL22898" i="35"/>
  <c r="AM22898" i="35"/>
  <c r="AL22899" i="35"/>
  <c r="AM22899" i="35"/>
  <c r="AL22900" i="35"/>
  <c r="AM22900" i="35"/>
  <c r="AL22901" i="35"/>
  <c r="AM22901" i="35"/>
  <c r="AL22902" i="35"/>
  <c r="AM22902" i="35"/>
  <c r="AL22903" i="35"/>
  <c r="AM22903" i="35"/>
  <c r="AL22904" i="35"/>
  <c r="AM22904" i="35"/>
  <c r="AL22905" i="35"/>
  <c r="AM22905" i="35"/>
  <c r="AL22906" i="35"/>
  <c r="AM22906" i="35"/>
  <c r="AL22907" i="35"/>
  <c r="AM22907" i="35"/>
  <c r="AL22908" i="35"/>
  <c r="AM22908" i="35"/>
  <c r="AL22909" i="35"/>
  <c r="AM22909" i="35"/>
  <c r="AL22910" i="35"/>
  <c r="AM22910" i="35"/>
  <c r="AL22911" i="35"/>
  <c r="AM22911" i="35"/>
  <c r="AL22912" i="35"/>
  <c r="AM22912" i="35"/>
  <c r="AL22913" i="35"/>
  <c r="AM22913" i="35"/>
  <c r="AL22914" i="35"/>
  <c r="AM22914" i="35"/>
  <c r="AL22915" i="35"/>
  <c r="AM22915" i="35"/>
  <c r="AL22916" i="35"/>
  <c r="AM22916" i="35"/>
  <c r="AL22917" i="35"/>
  <c r="AM22917" i="35"/>
  <c r="AL22918" i="35"/>
  <c r="AM22918" i="35"/>
  <c r="AL22919" i="35"/>
  <c r="AM22919" i="35"/>
  <c r="AL22920" i="35"/>
  <c r="AM22920" i="35"/>
  <c r="AL22921" i="35"/>
  <c r="AM22921" i="35"/>
  <c r="AL22922" i="35"/>
  <c r="AM22922" i="35"/>
  <c r="AL22923" i="35"/>
  <c r="AM22923" i="35"/>
  <c r="AL22924" i="35"/>
  <c r="AM22924" i="35"/>
  <c r="AL22925" i="35"/>
  <c r="AM22925" i="35"/>
  <c r="AL22926" i="35"/>
  <c r="AM22926" i="35"/>
  <c r="AL22927" i="35"/>
  <c r="AM22927" i="35"/>
  <c r="AL22928" i="35"/>
  <c r="AM22928" i="35"/>
  <c r="AL22929" i="35"/>
  <c r="AM22929" i="35"/>
  <c r="AL22930" i="35"/>
  <c r="AM22930" i="35"/>
  <c r="AL22931" i="35"/>
  <c r="AM22931" i="35"/>
  <c r="AL22932" i="35"/>
  <c r="AM22932" i="35"/>
  <c r="AL22933" i="35"/>
  <c r="AM22933" i="35"/>
  <c r="AL22934" i="35"/>
  <c r="AM22934" i="35"/>
  <c r="AL22935" i="35"/>
  <c r="AM22935" i="35"/>
  <c r="AL22936" i="35"/>
  <c r="AM22936" i="35"/>
  <c r="AL22937" i="35"/>
  <c r="AM22937" i="35"/>
  <c r="AL22938" i="35"/>
  <c r="AM22938" i="35"/>
  <c r="AL22939" i="35"/>
  <c r="AM22939" i="35"/>
  <c r="AL22940" i="35"/>
  <c r="AM22940" i="35"/>
  <c r="AL22941" i="35"/>
  <c r="AM22941" i="35"/>
  <c r="AL22942" i="35"/>
  <c r="AM22942" i="35"/>
  <c r="AL22943" i="35"/>
  <c r="AM22943" i="35"/>
  <c r="AL22944" i="35"/>
  <c r="AM22944" i="35"/>
  <c r="AL22945" i="35"/>
  <c r="AM22945" i="35"/>
  <c r="AL22946" i="35"/>
  <c r="AM22946" i="35"/>
  <c r="AL22947" i="35"/>
  <c r="AM22947" i="35"/>
  <c r="AL22948" i="35"/>
  <c r="AM22948" i="35"/>
  <c r="AL22949" i="35"/>
  <c r="AM22949" i="35"/>
  <c r="AL22950" i="35"/>
  <c r="AM22950" i="35"/>
  <c r="AL22951" i="35"/>
  <c r="AM22951" i="35"/>
  <c r="AL22952" i="35"/>
  <c r="AM22952" i="35"/>
  <c r="AL22953" i="35"/>
  <c r="AM22953" i="35"/>
  <c r="AL22954" i="35"/>
  <c r="AM22954" i="35"/>
  <c r="AL22955" i="35"/>
  <c r="AM22955" i="35"/>
  <c r="AL22956" i="35"/>
  <c r="AM22956" i="35"/>
  <c r="AL22957" i="35"/>
  <c r="AM22957" i="35"/>
  <c r="AL22958" i="35"/>
  <c r="AM22958" i="35"/>
  <c r="AL22959" i="35"/>
  <c r="AM22959" i="35"/>
  <c r="AL22960" i="35"/>
  <c r="AM22960" i="35"/>
  <c r="AL22961" i="35"/>
  <c r="AM22961" i="35"/>
  <c r="AL22962" i="35"/>
  <c r="AM22962" i="35"/>
  <c r="AL22963" i="35"/>
  <c r="AM22963" i="35"/>
  <c r="AL22964" i="35"/>
  <c r="AM22964" i="35"/>
  <c r="AL22965" i="35"/>
  <c r="AM22965" i="35"/>
  <c r="AL22966" i="35"/>
  <c r="AM22966" i="35"/>
  <c r="AL22967" i="35"/>
  <c r="AM22967" i="35"/>
  <c r="AL22968" i="35"/>
  <c r="AM22968" i="35"/>
  <c r="AL22969" i="35"/>
  <c r="AM22969" i="35"/>
  <c r="AL22970" i="35"/>
  <c r="AM22970" i="35"/>
  <c r="AL22971" i="35"/>
  <c r="AM22971" i="35"/>
  <c r="AL22972" i="35"/>
  <c r="AM22972" i="35"/>
  <c r="AL22973" i="35"/>
  <c r="AM22973" i="35"/>
  <c r="AL22974" i="35"/>
  <c r="AM22974" i="35"/>
  <c r="AL22975" i="35"/>
  <c r="AM22975" i="35"/>
  <c r="AL22976" i="35"/>
  <c r="AM22976" i="35"/>
  <c r="AL22977" i="35"/>
  <c r="AM22977" i="35"/>
  <c r="AL22978" i="35"/>
  <c r="AM22978" i="35"/>
  <c r="AL22979" i="35"/>
  <c r="AM22979" i="35"/>
  <c r="AL22980" i="35"/>
  <c r="AM22980" i="35"/>
  <c r="AL22981" i="35"/>
  <c r="AM22981" i="35"/>
  <c r="AL22982" i="35"/>
  <c r="AM22982" i="35"/>
  <c r="AL22983" i="35"/>
  <c r="AM22983" i="35"/>
  <c r="AL22984" i="35"/>
  <c r="AM22984" i="35"/>
  <c r="AL22985" i="35"/>
  <c r="AM22985" i="35"/>
  <c r="AL22986" i="35"/>
  <c r="AM22986" i="35"/>
  <c r="AL22987" i="35"/>
  <c r="AM22987" i="35"/>
  <c r="AL22988" i="35"/>
  <c r="AM22988" i="35"/>
  <c r="AL22989" i="35"/>
  <c r="AM22989" i="35"/>
  <c r="AL22990" i="35"/>
  <c r="AM22990" i="35"/>
  <c r="AL22991" i="35"/>
  <c r="AM22991" i="35"/>
  <c r="AL22992" i="35"/>
  <c r="AM22992" i="35"/>
  <c r="AL22993" i="35"/>
  <c r="AM22993" i="35"/>
  <c r="AL22994" i="35"/>
  <c r="AM22994" i="35"/>
  <c r="AL22995" i="35"/>
  <c r="AM22995" i="35"/>
  <c r="AL22996" i="35"/>
  <c r="AM22996" i="35"/>
  <c r="AL22997" i="35"/>
  <c r="AM22997" i="35"/>
  <c r="AL22998" i="35"/>
  <c r="AM22998" i="35"/>
  <c r="AL22999" i="35"/>
  <c r="AM22999" i="35"/>
  <c r="AL23000" i="35"/>
  <c r="AM23000" i="35"/>
  <c r="AL23001" i="35"/>
  <c r="AM23001" i="35"/>
  <c r="AL23002" i="35"/>
  <c r="AM23002" i="35"/>
  <c r="AL23003" i="35"/>
  <c r="AM23003" i="35"/>
  <c r="AL23004" i="35"/>
  <c r="AM23004" i="35"/>
  <c r="AL23005" i="35"/>
  <c r="AM23005" i="35"/>
  <c r="AL23006" i="35"/>
  <c r="AM23006" i="35"/>
  <c r="AL23007" i="35"/>
  <c r="AM23007" i="35"/>
  <c r="AL23008" i="35"/>
  <c r="AM23008" i="35"/>
  <c r="AL23009" i="35"/>
  <c r="AM23009" i="35"/>
  <c r="AL23010" i="35"/>
  <c r="AM23010" i="35"/>
  <c r="AL23011" i="35"/>
  <c r="AM23011" i="35"/>
  <c r="AL23012" i="35"/>
  <c r="AM23012" i="35"/>
  <c r="AL23013" i="35"/>
  <c r="AM23013" i="35"/>
  <c r="AL23014" i="35"/>
  <c r="AM23014" i="35"/>
  <c r="AL23015" i="35"/>
  <c r="AM23015" i="35"/>
  <c r="AL23016" i="35"/>
  <c r="AM23016" i="35"/>
  <c r="AL23017" i="35"/>
  <c r="AM23017" i="35"/>
  <c r="AL23018" i="35"/>
  <c r="AM23018" i="35"/>
  <c r="AL23019" i="35"/>
  <c r="AM23019" i="35"/>
  <c r="AL23020" i="35"/>
  <c r="AM23020" i="35"/>
  <c r="AL23021" i="35"/>
  <c r="AM23021" i="35"/>
  <c r="AL23022" i="35"/>
  <c r="AM23022" i="35"/>
  <c r="AL23023" i="35"/>
  <c r="AM23023" i="35"/>
  <c r="AL23024" i="35"/>
  <c r="AM23024" i="35"/>
  <c r="AL23025" i="35"/>
  <c r="AM23025" i="35"/>
  <c r="AL23026" i="35"/>
  <c r="AM23026" i="35"/>
  <c r="AL23027" i="35"/>
  <c r="AM23027" i="35"/>
  <c r="AL23028" i="35"/>
  <c r="AM23028" i="35"/>
  <c r="AL23029" i="35"/>
  <c r="AM23029" i="35"/>
  <c r="AL23030" i="35"/>
  <c r="AM23030" i="35"/>
  <c r="AL23031" i="35"/>
  <c r="AM23031" i="35"/>
  <c r="AL23032" i="35"/>
  <c r="AM23032" i="35"/>
  <c r="AL23033" i="35"/>
  <c r="AM23033" i="35"/>
  <c r="AL23034" i="35"/>
  <c r="AM23034" i="35"/>
  <c r="AL23035" i="35"/>
  <c r="AM23035" i="35"/>
  <c r="AL23036" i="35"/>
  <c r="AM23036" i="35"/>
  <c r="AL23037" i="35"/>
  <c r="AM23037" i="35"/>
  <c r="AL23038" i="35"/>
  <c r="AM23038" i="35"/>
  <c r="AL23039" i="35"/>
  <c r="AM23039" i="35"/>
  <c r="AL23040" i="35"/>
  <c r="AM23040" i="35"/>
  <c r="AL23041" i="35"/>
  <c r="AM23041" i="35"/>
  <c r="AL23042" i="35"/>
  <c r="AM23042" i="35"/>
  <c r="AL23043" i="35"/>
  <c r="AM23043" i="35"/>
  <c r="AL23044" i="35"/>
  <c r="AM23044" i="35"/>
  <c r="AL23045" i="35"/>
  <c r="AM23045" i="35"/>
  <c r="AL23046" i="35"/>
  <c r="AM23046" i="35"/>
  <c r="AL23047" i="35"/>
  <c r="AM23047" i="35"/>
  <c r="AL23048" i="35"/>
  <c r="AM23048" i="35"/>
  <c r="AL23049" i="35"/>
  <c r="AM23049" i="35"/>
  <c r="AL23050" i="35"/>
  <c r="AM23050" i="35"/>
  <c r="AL23051" i="35"/>
  <c r="AM23051" i="35"/>
  <c r="AL23052" i="35"/>
  <c r="AM23052" i="35"/>
  <c r="AL23053" i="35"/>
  <c r="AM23053" i="35"/>
  <c r="AL23054" i="35"/>
  <c r="AM23054" i="35"/>
  <c r="AL23055" i="35"/>
  <c r="AM23055" i="35"/>
  <c r="AL23056" i="35"/>
  <c r="AM23056" i="35"/>
  <c r="AL23057" i="35"/>
  <c r="AM23057" i="35"/>
  <c r="AL23058" i="35"/>
  <c r="AM23058" i="35"/>
  <c r="AL23059" i="35"/>
  <c r="AM23059" i="35"/>
  <c r="AL23060" i="35"/>
  <c r="AM23060" i="35"/>
  <c r="AL23061" i="35"/>
  <c r="AM23061" i="35"/>
  <c r="AL23062" i="35"/>
  <c r="AM23062" i="35"/>
  <c r="AL23063" i="35"/>
  <c r="AM23063" i="35"/>
  <c r="AL23064" i="35"/>
  <c r="AM23064" i="35"/>
  <c r="AL23065" i="35"/>
  <c r="AM23065" i="35"/>
  <c r="AL23066" i="35"/>
  <c r="AM23066" i="35"/>
  <c r="AL23067" i="35"/>
  <c r="AM23067" i="35"/>
  <c r="AL23068" i="35"/>
  <c r="AM23068" i="35"/>
  <c r="AL23069" i="35"/>
  <c r="AM23069" i="35"/>
  <c r="AL23070" i="35"/>
  <c r="AM23070" i="35"/>
  <c r="AL23071" i="35"/>
  <c r="AM23071" i="35"/>
  <c r="AL23072" i="35"/>
  <c r="AM23072" i="35"/>
  <c r="AL23073" i="35"/>
  <c r="AM23073" i="35"/>
  <c r="AL23074" i="35"/>
  <c r="AM23074" i="35"/>
  <c r="AL23075" i="35"/>
  <c r="AM23075" i="35"/>
  <c r="AL23076" i="35"/>
  <c r="AM23076" i="35"/>
  <c r="AL23077" i="35"/>
  <c r="AM23077" i="35"/>
  <c r="AL23078" i="35"/>
  <c r="AM23078" i="35"/>
  <c r="AL23079" i="35"/>
  <c r="AM23079" i="35"/>
  <c r="AL23080" i="35"/>
  <c r="AM23080" i="35"/>
  <c r="AL23081" i="35"/>
  <c r="AM23081" i="35"/>
  <c r="AL23082" i="35"/>
  <c r="AM23082" i="35"/>
  <c r="AL23083" i="35"/>
  <c r="AM23083" i="35"/>
  <c r="AL23084" i="35"/>
  <c r="AM23084" i="35"/>
  <c r="AL23085" i="35"/>
  <c r="AM23085" i="35"/>
  <c r="AL23086" i="35"/>
  <c r="AM23086" i="35"/>
  <c r="AL23087" i="35"/>
  <c r="AM23087" i="35"/>
  <c r="AL23088" i="35"/>
  <c r="AM23088" i="35"/>
  <c r="AL23089" i="35"/>
  <c r="AM23089" i="35"/>
  <c r="AL23090" i="35"/>
  <c r="AM23090" i="35"/>
  <c r="AL23091" i="35"/>
  <c r="AM23091" i="35"/>
  <c r="AL23092" i="35"/>
  <c r="AM23092" i="35"/>
  <c r="AL23093" i="35"/>
  <c r="AM23093" i="35"/>
  <c r="AL23094" i="35"/>
  <c r="AM23094" i="35"/>
  <c r="AL23095" i="35"/>
  <c r="AM23095" i="35"/>
  <c r="AL23096" i="35"/>
  <c r="AM23096" i="35"/>
  <c r="AL23097" i="35"/>
  <c r="AM23097" i="35"/>
  <c r="AL23098" i="35"/>
  <c r="AM23098" i="35"/>
  <c r="AL23099" i="35"/>
  <c r="AM23099" i="35"/>
  <c r="AL23100" i="35"/>
  <c r="AM23100" i="35"/>
  <c r="AL23101" i="35"/>
  <c r="AM23101" i="35"/>
  <c r="AL23102" i="35"/>
  <c r="AM23102" i="35"/>
  <c r="AL23103" i="35"/>
  <c r="AM23103" i="35"/>
  <c r="AL23104" i="35"/>
  <c r="AM23104" i="35"/>
  <c r="AL23105" i="35"/>
  <c r="AM23105" i="35"/>
  <c r="AL23106" i="35"/>
  <c r="AM23106" i="35"/>
  <c r="AL23107" i="35"/>
  <c r="AM23107" i="35"/>
  <c r="AL23108" i="35"/>
  <c r="AM23108" i="35"/>
  <c r="AL23109" i="35"/>
  <c r="AM23109" i="35"/>
  <c r="AL23110" i="35"/>
  <c r="AM23110" i="35"/>
  <c r="AL23111" i="35"/>
  <c r="AM23111" i="35"/>
  <c r="AL23112" i="35"/>
  <c r="AM23112" i="35"/>
  <c r="AL23113" i="35"/>
  <c r="AM23113" i="35"/>
  <c r="AL23114" i="35"/>
  <c r="AM23114" i="35"/>
  <c r="AL23115" i="35"/>
  <c r="AM23115" i="35"/>
  <c r="AL23116" i="35"/>
  <c r="AM23116" i="35"/>
  <c r="AL23117" i="35"/>
  <c r="AM23117" i="35"/>
  <c r="AL23118" i="35"/>
  <c r="AM23118" i="35"/>
  <c r="AL23119" i="35"/>
  <c r="AM23119" i="35"/>
  <c r="AL23120" i="35"/>
  <c r="AM23120" i="35"/>
  <c r="AL23121" i="35"/>
  <c r="AM23121" i="35"/>
  <c r="AL23122" i="35"/>
  <c r="AM23122" i="35"/>
  <c r="AL23123" i="35"/>
  <c r="AM23123" i="35"/>
  <c r="AL23124" i="35"/>
  <c r="AM23124" i="35"/>
  <c r="AL23125" i="35"/>
  <c r="AM23125" i="35"/>
  <c r="AL23126" i="35"/>
  <c r="AM23126" i="35"/>
  <c r="AL23127" i="35"/>
  <c r="AM23127" i="35"/>
  <c r="AL23128" i="35"/>
  <c r="AM23128" i="35"/>
  <c r="AL23129" i="35"/>
  <c r="AM23129" i="35"/>
  <c r="AL23130" i="35"/>
  <c r="AM23130" i="35"/>
  <c r="AL23131" i="35"/>
  <c r="AM23131" i="35"/>
  <c r="AL23132" i="35"/>
  <c r="AM23132" i="35"/>
  <c r="AL23133" i="35"/>
  <c r="AM23133" i="35"/>
  <c r="AL23134" i="35"/>
  <c r="AM23134" i="35"/>
  <c r="AL23135" i="35"/>
  <c r="AM23135" i="35"/>
  <c r="AL23136" i="35"/>
  <c r="AM23136" i="35"/>
  <c r="AL23137" i="35"/>
  <c r="AM23137" i="35"/>
  <c r="AL23138" i="35"/>
  <c r="AM23138" i="35"/>
  <c r="AL23139" i="35"/>
  <c r="AM23139" i="35"/>
  <c r="AL23140" i="35"/>
  <c r="AM23140" i="35"/>
  <c r="AL23141" i="35"/>
  <c r="AM23141" i="35"/>
  <c r="AL23142" i="35"/>
  <c r="AM23142" i="35"/>
  <c r="AL23143" i="35"/>
  <c r="AM23143" i="35"/>
  <c r="AL23144" i="35"/>
  <c r="AM23144" i="35"/>
  <c r="AL23145" i="35"/>
  <c r="AM23145" i="35"/>
  <c r="AL23146" i="35"/>
  <c r="AM23146" i="35"/>
  <c r="AL23147" i="35"/>
  <c r="AM23147" i="35"/>
  <c r="AL23148" i="35"/>
  <c r="AM23148" i="35"/>
  <c r="AL23149" i="35"/>
  <c r="AM23149" i="35"/>
  <c r="AL23150" i="35"/>
  <c r="AM23150" i="35"/>
  <c r="AL23151" i="35"/>
  <c r="AM23151" i="35"/>
  <c r="AL23152" i="35"/>
  <c r="AM23152" i="35"/>
  <c r="AL23153" i="35"/>
  <c r="AM23153" i="35"/>
  <c r="AL23154" i="35"/>
  <c r="AM23154" i="35"/>
  <c r="AL23155" i="35"/>
  <c r="AM23155" i="35"/>
  <c r="AL23156" i="35"/>
  <c r="AM23156" i="35"/>
  <c r="AL23157" i="35"/>
  <c r="AM23157" i="35"/>
  <c r="AL23158" i="35"/>
  <c r="AM23158" i="35"/>
  <c r="AL23159" i="35"/>
  <c r="AM23159" i="35"/>
  <c r="AL23160" i="35"/>
  <c r="AM23160" i="35"/>
  <c r="AL23161" i="35"/>
  <c r="AM23161" i="35"/>
  <c r="AL23162" i="35"/>
  <c r="AM23162" i="35"/>
  <c r="AL23163" i="35"/>
  <c r="AM23163" i="35"/>
  <c r="AL23164" i="35"/>
  <c r="AM23164" i="35"/>
  <c r="AL23165" i="35"/>
  <c r="AM23165" i="35"/>
  <c r="AL23166" i="35"/>
  <c r="AM23166" i="35"/>
  <c r="AL23167" i="35"/>
  <c r="AM23167" i="35"/>
  <c r="AL23168" i="35"/>
  <c r="AM23168" i="35"/>
  <c r="AL23169" i="35"/>
  <c r="AM23169" i="35"/>
  <c r="AL23170" i="35"/>
  <c r="AM23170" i="35"/>
  <c r="AL23171" i="35"/>
  <c r="AM23171" i="35"/>
  <c r="AL23172" i="35"/>
  <c r="AM23172" i="35"/>
  <c r="AL23173" i="35"/>
  <c r="AM23173" i="35"/>
  <c r="AL23174" i="35"/>
  <c r="AM23174" i="35"/>
  <c r="AL23175" i="35"/>
  <c r="AM23175" i="35"/>
  <c r="AL23176" i="35"/>
  <c r="AM23176" i="35"/>
  <c r="AL23177" i="35"/>
  <c r="AM23177" i="35"/>
  <c r="AL23178" i="35"/>
  <c r="AM23178" i="35"/>
  <c r="AL23179" i="35"/>
  <c r="AM23179" i="35"/>
  <c r="AL23180" i="35"/>
  <c r="AM23180" i="35"/>
  <c r="AL23181" i="35"/>
  <c r="AM23181" i="35"/>
  <c r="AL23182" i="35"/>
  <c r="AM23182" i="35"/>
  <c r="AL23183" i="35"/>
  <c r="AM23183" i="35"/>
  <c r="AL23184" i="35"/>
  <c r="AM23184" i="35"/>
  <c r="AL23185" i="35"/>
  <c r="AM23185" i="35"/>
  <c r="AL23186" i="35"/>
  <c r="AM23186" i="35"/>
  <c r="AL23187" i="35"/>
  <c r="AM23187" i="35"/>
  <c r="AL23188" i="35"/>
  <c r="AM23188" i="35"/>
  <c r="AL23189" i="35"/>
  <c r="AM23189" i="35"/>
  <c r="AL23190" i="35"/>
  <c r="AM23190" i="35"/>
  <c r="AL23191" i="35"/>
  <c r="AM23191" i="35"/>
  <c r="AL23192" i="35"/>
  <c r="AM23192" i="35"/>
  <c r="AL23193" i="35"/>
  <c r="AM23193" i="35"/>
  <c r="AL23194" i="35"/>
  <c r="AM23194" i="35"/>
  <c r="AL23195" i="35"/>
  <c r="AM23195" i="35"/>
  <c r="AL23196" i="35"/>
  <c r="AM23196" i="35"/>
  <c r="AL23197" i="35"/>
  <c r="AM23197" i="35"/>
  <c r="AL23198" i="35"/>
  <c r="AM23198" i="35"/>
  <c r="AL23199" i="35"/>
  <c r="AM23199" i="35"/>
  <c r="AL23200" i="35"/>
  <c r="AM23200" i="35"/>
  <c r="AL23201" i="35"/>
  <c r="AM23201" i="35"/>
  <c r="AL23202" i="35"/>
  <c r="AM23202" i="35"/>
  <c r="AL23203" i="35"/>
  <c r="AM23203" i="35"/>
  <c r="AL23204" i="35"/>
  <c r="AM23204" i="35"/>
  <c r="AL23205" i="35"/>
  <c r="AM23205" i="35"/>
  <c r="AL23206" i="35"/>
  <c r="AM23206" i="35"/>
  <c r="AL23207" i="35"/>
  <c r="AM23207" i="35"/>
  <c r="AL23208" i="35"/>
  <c r="AM23208" i="35"/>
  <c r="AL23209" i="35"/>
  <c r="AM23209" i="35"/>
  <c r="AL23210" i="35"/>
  <c r="AM23210" i="35"/>
  <c r="AL23211" i="35"/>
  <c r="AM23211" i="35"/>
  <c r="AL23212" i="35"/>
  <c r="AM23212" i="35"/>
  <c r="AL23213" i="35"/>
  <c r="AM23213" i="35"/>
  <c r="AL23214" i="35"/>
  <c r="AM23214" i="35"/>
  <c r="AL23215" i="35"/>
  <c r="AM23215" i="35"/>
  <c r="AL23216" i="35"/>
  <c r="AM23216" i="35"/>
  <c r="AL23217" i="35"/>
  <c r="AM23217" i="35"/>
  <c r="AL23218" i="35"/>
  <c r="AM23218" i="35"/>
  <c r="AL23219" i="35"/>
  <c r="AM23219" i="35"/>
  <c r="AL23220" i="35"/>
  <c r="AM23220" i="35"/>
  <c r="AL23221" i="35"/>
  <c r="AM23221" i="35"/>
  <c r="AL23222" i="35"/>
  <c r="AM23222" i="35"/>
  <c r="AL23223" i="35"/>
  <c r="AM23223" i="35"/>
  <c r="AL23224" i="35"/>
  <c r="AM23224" i="35"/>
  <c r="AL23225" i="35"/>
  <c r="AM23225" i="35"/>
  <c r="AL23226" i="35"/>
  <c r="AM23226" i="35"/>
  <c r="AL23227" i="35"/>
  <c r="AM23227" i="35"/>
  <c r="AL23228" i="35"/>
  <c r="AM23228" i="35"/>
  <c r="AL23229" i="35"/>
  <c r="AM23229" i="35"/>
  <c r="AL23230" i="35"/>
  <c r="AM23230" i="35"/>
  <c r="AL23231" i="35"/>
  <c r="AM23231" i="35"/>
  <c r="AL23232" i="35"/>
  <c r="AM23232" i="35"/>
  <c r="AL23233" i="35"/>
  <c r="AM23233" i="35"/>
  <c r="AL23234" i="35"/>
  <c r="AM23234" i="35"/>
  <c r="AL23235" i="35"/>
  <c r="AM23235" i="35"/>
  <c r="AL23236" i="35"/>
  <c r="AM23236" i="35"/>
  <c r="AL23237" i="35"/>
  <c r="AM23237" i="35"/>
  <c r="AL23238" i="35"/>
  <c r="AM23238" i="35"/>
  <c r="AL23239" i="35"/>
  <c r="AM23239" i="35"/>
  <c r="AL23240" i="35"/>
  <c r="AM23240" i="35"/>
  <c r="AL23241" i="35"/>
  <c r="AM23241" i="35"/>
  <c r="AL23242" i="35"/>
  <c r="AM23242" i="35"/>
  <c r="AL23243" i="35"/>
  <c r="AM23243" i="35"/>
  <c r="AL23244" i="35"/>
  <c r="AM23244" i="35"/>
  <c r="AL23245" i="35"/>
  <c r="AM23245" i="35"/>
  <c r="AL23246" i="35"/>
  <c r="AM23246" i="35"/>
  <c r="AL23247" i="35"/>
  <c r="AM23247" i="35"/>
  <c r="AL23248" i="35"/>
  <c r="AM23248" i="35"/>
  <c r="AL23249" i="35"/>
  <c r="AM23249" i="35"/>
  <c r="AL23250" i="35"/>
  <c r="AM23250" i="35"/>
  <c r="AL23251" i="35"/>
  <c r="AM23251" i="35"/>
  <c r="AL23252" i="35"/>
  <c r="AM23252" i="35"/>
  <c r="AL23253" i="35"/>
  <c r="AM23253" i="35"/>
  <c r="AL23254" i="35"/>
  <c r="AM23254" i="35"/>
  <c r="AL23255" i="35"/>
  <c r="AM23255" i="35"/>
  <c r="AL23256" i="35"/>
  <c r="AM23256" i="35"/>
  <c r="AL23257" i="35"/>
  <c r="AM23257" i="35"/>
  <c r="AL23258" i="35"/>
  <c r="AM23258" i="35"/>
  <c r="AL23259" i="35"/>
  <c r="AM23259" i="35"/>
  <c r="AL23260" i="35"/>
  <c r="AM23260" i="35"/>
  <c r="AL23261" i="35"/>
  <c r="AM23261" i="35"/>
  <c r="AL23262" i="35"/>
  <c r="AM23262" i="35"/>
  <c r="AL23263" i="35"/>
  <c r="AM23263" i="35"/>
  <c r="AL23264" i="35"/>
  <c r="AM23264" i="35"/>
  <c r="AL23265" i="35"/>
  <c r="AM23265" i="35"/>
  <c r="AL23266" i="35"/>
  <c r="AM23266" i="35"/>
  <c r="AL23267" i="35"/>
  <c r="AM23267" i="35"/>
  <c r="AL23268" i="35"/>
  <c r="AM23268" i="35"/>
  <c r="AL23269" i="35"/>
  <c r="AM23269" i="35"/>
  <c r="AL23270" i="35"/>
  <c r="AM23270" i="35"/>
  <c r="AL23271" i="35"/>
  <c r="AM23271" i="35"/>
  <c r="AL23272" i="35"/>
  <c r="AM23272" i="35"/>
  <c r="AL23273" i="35"/>
  <c r="AM23273" i="35"/>
  <c r="AL23274" i="35"/>
  <c r="AM23274" i="35"/>
  <c r="AL23275" i="35"/>
  <c r="AM23275" i="35"/>
  <c r="AL23276" i="35"/>
  <c r="AM23276" i="35"/>
  <c r="AL23277" i="35"/>
  <c r="AM23277" i="35"/>
  <c r="AL23278" i="35"/>
  <c r="AM23278" i="35"/>
  <c r="AL23279" i="35"/>
  <c r="AM23279" i="35"/>
  <c r="AL23280" i="35"/>
  <c r="AM23280" i="35"/>
  <c r="AL23281" i="35"/>
  <c r="AM23281" i="35"/>
  <c r="AL23282" i="35"/>
  <c r="AM23282" i="35"/>
  <c r="AL23283" i="35"/>
  <c r="AM23283" i="35"/>
  <c r="AL23284" i="35"/>
  <c r="AM23284" i="35"/>
  <c r="AL23285" i="35"/>
  <c r="AM23285" i="35"/>
  <c r="AL23286" i="35"/>
  <c r="AM23286" i="35"/>
  <c r="AL23287" i="35"/>
  <c r="AM23287" i="35"/>
  <c r="AL23288" i="35"/>
  <c r="AM23288" i="35"/>
  <c r="AL23289" i="35"/>
  <c r="AM23289" i="35"/>
  <c r="AL23290" i="35"/>
  <c r="AM23290" i="35"/>
  <c r="AL23291" i="35"/>
  <c r="AM23291" i="35"/>
  <c r="AL23292" i="35"/>
  <c r="AM23292" i="35"/>
  <c r="AL23293" i="35"/>
  <c r="AM23293" i="35"/>
  <c r="AL23294" i="35"/>
  <c r="AM23294" i="35"/>
  <c r="AL23295" i="35"/>
  <c r="AM23295" i="35"/>
  <c r="AL23296" i="35"/>
  <c r="AM23296" i="35"/>
  <c r="AL23297" i="35"/>
  <c r="AM23297" i="35"/>
  <c r="AL23298" i="35"/>
  <c r="AM23298" i="35"/>
  <c r="AL23299" i="35"/>
  <c r="AM23299" i="35"/>
  <c r="AL23300" i="35"/>
  <c r="AM23300" i="35"/>
  <c r="AL23301" i="35"/>
  <c r="AM23301" i="35"/>
  <c r="AL23302" i="35"/>
  <c r="AM23302" i="35"/>
  <c r="AL23303" i="35"/>
  <c r="AM23303" i="35"/>
  <c r="AL23304" i="35"/>
  <c r="AM23304" i="35"/>
  <c r="AL23305" i="35"/>
  <c r="AM23305" i="35"/>
  <c r="AL23306" i="35"/>
  <c r="AM23306" i="35"/>
  <c r="AL23307" i="35"/>
  <c r="AM23307" i="35"/>
  <c r="AL23308" i="35"/>
  <c r="AM23308" i="35"/>
  <c r="AL23309" i="35"/>
  <c r="AM23309" i="35"/>
  <c r="AL23310" i="35"/>
  <c r="AM23310" i="35"/>
  <c r="AL23311" i="35"/>
  <c r="AM23311" i="35"/>
  <c r="AL23312" i="35"/>
  <c r="AM23312" i="35"/>
  <c r="AL23313" i="35"/>
  <c r="AM23313" i="35"/>
  <c r="AL23314" i="35"/>
  <c r="AM23314" i="35"/>
  <c r="AL23315" i="35"/>
  <c r="AM23315" i="35"/>
  <c r="AL23316" i="35"/>
  <c r="AM23316" i="35"/>
  <c r="AL23317" i="35"/>
  <c r="AM23317" i="35"/>
  <c r="AL23318" i="35"/>
  <c r="AM23318" i="35"/>
  <c r="AL23319" i="35"/>
  <c r="AM23319" i="35"/>
  <c r="AL23320" i="35"/>
  <c r="AM23320" i="35"/>
  <c r="AL23321" i="35"/>
  <c r="AM23321" i="35"/>
  <c r="AL23322" i="35"/>
  <c r="AM23322" i="35"/>
  <c r="AL23323" i="35"/>
  <c r="AM23323" i="35"/>
  <c r="AL23324" i="35"/>
  <c r="AM23324" i="35"/>
  <c r="AL23325" i="35"/>
  <c r="AM23325" i="35"/>
  <c r="AL23326" i="35"/>
  <c r="AM23326" i="35"/>
  <c r="AL23327" i="35"/>
  <c r="AM23327" i="35"/>
  <c r="AL23328" i="35"/>
  <c r="AM23328" i="35"/>
  <c r="AL23329" i="35"/>
  <c r="AM23329" i="35"/>
  <c r="AL23330" i="35"/>
  <c r="AM23330" i="35"/>
  <c r="AL23331" i="35"/>
  <c r="AM23331" i="35"/>
  <c r="AL23332" i="35"/>
  <c r="AM23332" i="35"/>
  <c r="AL23333" i="35"/>
  <c r="AM23333" i="35"/>
  <c r="AL23334" i="35"/>
  <c r="AM23334" i="35"/>
  <c r="AL23335" i="35"/>
  <c r="AM23335" i="35"/>
  <c r="AL23336" i="35"/>
  <c r="AM23336" i="35"/>
  <c r="AL23337" i="35"/>
  <c r="AM23337" i="35"/>
  <c r="AL23338" i="35"/>
  <c r="AM23338" i="35"/>
  <c r="AL23339" i="35"/>
  <c r="AM23339" i="35"/>
  <c r="AL23340" i="35"/>
  <c r="AM23340" i="35"/>
  <c r="AL23341" i="35"/>
  <c r="AM23341" i="35"/>
  <c r="AL23342" i="35"/>
  <c r="AM23342" i="35"/>
  <c r="AL23343" i="35"/>
  <c r="AM23343" i="35"/>
  <c r="AL23344" i="35"/>
  <c r="AM23344" i="35"/>
  <c r="AL23345" i="35"/>
  <c r="AM23345" i="35"/>
  <c r="AL23346" i="35"/>
  <c r="AM23346" i="35"/>
  <c r="AL23347" i="35"/>
  <c r="AM23347" i="35"/>
  <c r="AL23348" i="35"/>
  <c r="AM23348" i="35"/>
  <c r="AL23349" i="35"/>
  <c r="AM23349" i="35"/>
  <c r="AL23350" i="35"/>
  <c r="AM23350" i="35"/>
  <c r="AL23351" i="35"/>
  <c r="AM23351" i="35"/>
  <c r="AL23352" i="35"/>
  <c r="AM23352" i="35"/>
  <c r="AL23353" i="35"/>
  <c r="AM23353" i="35"/>
  <c r="AL23354" i="35"/>
  <c r="AM23354" i="35"/>
  <c r="AL23355" i="35"/>
  <c r="AM23355" i="35"/>
  <c r="AL23356" i="35"/>
  <c r="AM23356" i="35"/>
  <c r="AL23357" i="35"/>
  <c r="AM23357" i="35"/>
  <c r="AL23358" i="35"/>
  <c r="AM23358" i="35"/>
  <c r="AL23359" i="35"/>
  <c r="AM23359" i="35"/>
  <c r="AL23360" i="35"/>
  <c r="AM23360" i="35"/>
  <c r="AL23361" i="35"/>
  <c r="AM23361" i="35"/>
  <c r="AL23362" i="35"/>
  <c r="AM23362" i="35"/>
  <c r="AL23363" i="35"/>
  <c r="AM23363" i="35"/>
  <c r="AL23364" i="35"/>
  <c r="AM23364" i="35"/>
  <c r="AL23365" i="35"/>
  <c r="AM23365" i="35"/>
  <c r="AL23366" i="35"/>
  <c r="AM23366" i="35"/>
  <c r="AL23367" i="35"/>
  <c r="AM23367" i="35"/>
  <c r="AL23368" i="35"/>
  <c r="AM23368" i="35"/>
  <c r="AL23369" i="35"/>
  <c r="AM23369" i="35"/>
  <c r="AL23370" i="35"/>
  <c r="AM23370" i="35"/>
  <c r="AL23371" i="35"/>
  <c r="AM23371" i="35"/>
  <c r="AL23372" i="35"/>
  <c r="AM23372" i="35"/>
  <c r="AL23373" i="35"/>
  <c r="AM23373" i="35"/>
  <c r="AL23374" i="35"/>
  <c r="AM23374" i="35"/>
  <c r="AL23375" i="35"/>
  <c r="AM23375" i="35"/>
  <c r="AL23376" i="35"/>
  <c r="AM23376" i="35"/>
  <c r="AL23377" i="35"/>
  <c r="AM23377" i="35"/>
  <c r="AL23378" i="35"/>
  <c r="AM23378" i="35"/>
  <c r="AL23379" i="35"/>
  <c r="AM23379" i="35"/>
  <c r="AL23380" i="35"/>
  <c r="AM23380" i="35"/>
  <c r="AL23381" i="35"/>
  <c r="AM23381" i="35"/>
  <c r="AL23382" i="35"/>
  <c r="AM23382" i="35"/>
  <c r="AL23383" i="35"/>
  <c r="AM23383" i="35"/>
  <c r="AL23384" i="35"/>
  <c r="AM23384" i="35"/>
  <c r="AL23385" i="35"/>
  <c r="AM23385" i="35"/>
  <c r="AL23386" i="35"/>
  <c r="AM23386" i="35"/>
  <c r="AL23387" i="35"/>
  <c r="AM23387" i="35"/>
  <c r="AL23388" i="35"/>
  <c r="AM23388" i="35"/>
  <c r="AL23389" i="35"/>
  <c r="AM23389" i="35"/>
  <c r="AL23390" i="35"/>
  <c r="AM23390" i="35"/>
  <c r="AL23391" i="35"/>
  <c r="AM23391" i="35"/>
  <c r="AL23392" i="35"/>
  <c r="AM23392" i="35"/>
  <c r="AL23393" i="35"/>
  <c r="AM23393" i="35"/>
  <c r="AL23394" i="35"/>
  <c r="AM23394" i="35"/>
  <c r="AL23395" i="35"/>
  <c r="AM23395" i="35"/>
  <c r="AL23396" i="35"/>
  <c r="AM23396" i="35"/>
  <c r="AL23397" i="35"/>
  <c r="AM23397" i="35"/>
  <c r="AL23398" i="35"/>
  <c r="AM23398" i="35"/>
  <c r="AL23399" i="35"/>
  <c r="AM23399" i="35"/>
  <c r="AL23400" i="35"/>
  <c r="AM23400" i="35"/>
  <c r="AL23401" i="35"/>
  <c r="AM23401" i="35"/>
  <c r="AL23402" i="35"/>
  <c r="AM23402" i="35"/>
  <c r="AL23403" i="35"/>
  <c r="AM23403" i="35"/>
  <c r="AL23404" i="35"/>
  <c r="AM23404" i="35"/>
  <c r="AL23405" i="35"/>
  <c r="AM23405" i="35"/>
  <c r="AL23406" i="35"/>
  <c r="AM23406" i="35"/>
  <c r="AL23407" i="35"/>
  <c r="AM23407" i="35"/>
  <c r="AL23408" i="35"/>
  <c r="AM23408" i="35"/>
  <c r="AL23409" i="35"/>
  <c r="AM23409" i="35"/>
  <c r="AL23410" i="35"/>
  <c r="AM23410" i="35"/>
  <c r="AL23411" i="35"/>
  <c r="AM23411" i="35"/>
  <c r="AL23412" i="35"/>
  <c r="AM23412" i="35"/>
  <c r="AL23413" i="35"/>
  <c r="AM23413" i="35"/>
  <c r="AL23414" i="35"/>
  <c r="AM23414" i="35"/>
  <c r="AL23415" i="35"/>
  <c r="AM23415" i="35"/>
  <c r="AL23416" i="35"/>
  <c r="AM23416" i="35"/>
  <c r="AL23417" i="35"/>
  <c r="AM23417" i="35"/>
  <c r="AL23418" i="35"/>
  <c r="AM23418" i="35"/>
  <c r="AL23419" i="35"/>
  <c r="AM23419" i="35"/>
  <c r="AL23420" i="35"/>
  <c r="AM23420" i="35"/>
  <c r="AL23421" i="35"/>
  <c r="AM23421" i="35"/>
  <c r="AL23422" i="35"/>
  <c r="AM23422" i="35"/>
  <c r="AL23423" i="35"/>
  <c r="AM23423" i="35"/>
  <c r="AL23424" i="35"/>
  <c r="AM23424" i="35"/>
  <c r="AL23425" i="35"/>
  <c r="AM23425" i="35"/>
  <c r="AL23426" i="35"/>
  <c r="AM23426" i="35"/>
  <c r="AL23427" i="35"/>
  <c r="AM23427" i="35"/>
  <c r="AL23428" i="35"/>
  <c r="AM23428" i="35"/>
  <c r="AL23429" i="35"/>
  <c r="AM23429" i="35"/>
  <c r="AL23430" i="35"/>
  <c r="AM23430" i="35"/>
  <c r="AL23431" i="35"/>
  <c r="AM23431" i="35"/>
  <c r="AL23432" i="35"/>
  <c r="AM23432" i="35"/>
  <c r="AL23433" i="35"/>
  <c r="AM23433" i="35"/>
  <c r="AL23434" i="35"/>
  <c r="AM23434" i="35"/>
  <c r="AL23435" i="35"/>
  <c r="AM23435" i="35"/>
  <c r="AL23436" i="35"/>
  <c r="AM23436" i="35"/>
  <c r="AL23437" i="35"/>
  <c r="AM23437" i="35"/>
  <c r="AL23438" i="35"/>
  <c r="AM23438" i="35"/>
  <c r="AL23439" i="35"/>
  <c r="AM23439" i="35"/>
  <c r="AL23440" i="35"/>
  <c r="AM23440" i="35"/>
  <c r="AL23441" i="35"/>
  <c r="AM23441" i="35"/>
  <c r="AL23442" i="35"/>
  <c r="AM23442" i="35"/>
  <c r="AL23443" i="35"/>
  <c r="AM23443" i="35"/>
  <c r="AL23444" i="35"/>
  <c r="AM23444" i="35"/>
  <c r="AL23445" i="35"/>
  <c r="AM23445" i="35"/>
  <c r="AL23446" i="35"/>
  <c r="AM23446" i="35"/>
  <c r="AL23447" i="35"/>
  <c r="AM23447" i="35"/>
  <c r="AL23448" i="35"/>
  <c r="AM23448" i="35"/>
  <c r="AL23449" i="35"/>
  <c r="AM23449" i="35"/>
  <c r="AL23450" i="35"/>
  <c r="AM23450" i="35"/>
  <c r="AL23451" i="35"/>
  <c r="AM23451" i="35"/>
  <c r="AL23452" i="35"/>
  <c r="AM23452" i="35"/>
  <c r="AL23453" i="35"/>
  <c r="AM23453" i="35"/>
  <c r="AL23454" i="35"/>
  <c r="AM23454" i="35"/>
  <c r="AL23455" i="35"/>
  <c r="AM23455" i="35"/>
  <c r="AL23456" i="35"/>
  <c r="AM23456" i="35"/>
  <c r="AL23457" i="35"/>
  <c r="AM23457" i="35"/>
  <c r="AL23458" i="35"/>
  <c r="AM23458" i="35"/>
  <c r="AL23459" i="35"/>
  <c r="AM23459" i="35"/>
  <c r="AL23460" i="35"/>
  <c r="AM23460" i="35"/>
  <c r="AL23461" i="35"/>
  <c r="AM23461" i="35"/>
  <c r="AL23462" i="35"/>
  <c r="AM23462" i="35"/>
  <c r="AL23463" i="35"/>
  <c r="AM23463" i="35"/>
  <c r="AL23464" i="35"/>
  <c r="AM23464" i="35"/>
  <c r="AL23465" i="35"/>
  <c r="AM23465" i="35"/>
  <c r="AL23466" i="35"/>
  <c r="AM23466" i="35"/>
  <c r="AL23467" i="35"/>
  <c r="AM23467" i="35"/>
  <c r="AL23468" i="35"/>
  <c r="AM23468" i="35"/>
  <c r="AL23469" i="35"/>
  <c r="AM23469" i="35"/>
  <c r="AL23470" i="35"/>
  <c r="AM23470" i="35"/>
  <c r="AL23471" i="35"/>
  <c r="AM23471" i="35"/>
  <c r="AL23472" i="35"/>
  <c r="AM23472" i="35"/>
  <c r="AL23473" i="35"/>
  <c r="AM23473" i="35"/>
  <c r="AL23474" i="35"/>
  <c r="AM23474" i="35"/>
  <c r="AL23475" i="35"/>
  <c r="AM23475" i="35"/>
  <c r="AL23476" i="35"/>
  <c r="AM23476" i="35"/>
  <c r="AL23477" i="35"/>
  <c r="AM23477" i="35"/>
  <c r="AL23478" i="35"/>
  <c r="AM23478" i="35"/>
  <c r="AL23479" i="35"/>
  <c r="AM23479" i="35"/>
  <c r="AL23480" i="35"/>
  <c r="AM23480" i="35"/>
  <c r="AL23481" i="35"/>
  <c r="AM23481" i="35"/>
  <c r="AL23482" i="35"/>
  <c r="AM23482" i="35"/>
  <c r="AL23483" i="35"/>
  <c r="AM23483" i="35"/>
  <c r="AL23484" i="35"/>
  <c r="AM23484" i="35"/>
  <c r="AL23485" i="35"/>
  <c r="AM23485" i="35"/>
  <c r="AL23486" i="35"/>
  <c r="AM23486" i="35"/>
  <c r="AL23487" i="35"/>
  <c r="AM23487" i="35"/>
  <c r="AL23488" i="35"/>
  <c r="AM23488" i="35"/>
  <c r="AL23489" i="35"/>
  <c r="AM23489" i="35"/>
  <c r="AL23490" i="35"/>
  <c r="AM23490" i="35"/>
  <c r="AL23491" i="35"/>
  <c r="AM23491" i="35"/>
  <c r="AL23492" i="35"/>
  <c r="AM23492" i="35"/>
  <c r="AL23493" i="35"/>
  <c r="AM23493" i="35"/>
  <c r="AL23494" i="35"/>
  <c r="AM23494" i="35"/>
  <c r="AL23495" i="35"/>
  <c r="AM23495" i="35"/>
  <c r="AL23496" i="35"/>
  <c r="AM23496" i="35"/>
  <c r="AL23497" i="35"/>
  <c r="AM23497" i="35"/>
  <c r="AL23498" i="35"/>
  <c r="AM23498" i="35"/>
  <c r="AL23499" i="35"/>
  <c r="AM23499" i="35"/>
  <c r="AL23500" i="35"/>
  <c r="AM23500" i="35"/>
  <c r="AL23501" i="35"/>
  <c r="AM23501" i="35"/>
  <c r="AL23502" i="35"/>
  <c r="AM23502" i="35"/>
  <c r="AL23503" i="35"/>
  <c r="AM23503" i="35"/>
  <c r="AL23504" i="35"/>
  <c r="AM23504" i="35"/>
  <c r="AL23505" i="35"/>
  <c r="AM23505" i="35"/>
  <c r="AL23506" i="35"/>
  <c r="AM23506" i="35"/>
  <c r="AL23507" i="35"/>
  <c r="AM23507" i="35"/>
  <c r="AL23508" i="35"/>
  <c r="AM23508" i="35"/>
  <c r="AL23509" i="35"/>
  <c r="AM23509" i="35"/>
  <c r="AL23510" i="35"/>
  <c r="AM23510" i="35"/>
  <c r="AL23511" i="35"/>
  <c r="AM23511" i="35"/>
  <c r="AL23512" i="35"/>
  <c r="AM23512" i="35"/>
  <c r="AL23513" i="35"/>
  <c r="AM23513" i="35"/>
  <c r="AL23514" i="35"/>
  <c r="AM23514" i="35"/>
  <c r="AL23515" i="35"/>
  <c r="AM23515" i="35"/>
  <c r="AL23516" i="35"/>
  <c r="AM23516" i="35"/>
  <c r="AL23517" i="35"/>
  <c r="AM23517" i="35"/>
  <c r="AL23518" i="35"/>
  <c r="AM23518" i="35"/>
  <c r="AL23519" i="35"/>
  <c r="AM23519" i="35"/>
  <c r="AL23520" i="35"/>
  <c r="AM23520" i="35"/>
  <c r="AL23521" i="35"/>
  <c r="AM23521" i="35"/>
  <c r="AL23522" i="35"/>
  <c r="AM23522" i="35"/>
  <c r="AL23523" i="35"/>
  <c r="AM23523" i="35"/>
  <c r="AL23524" i="35"/>
  <c r="AM23524" i="35"/>
  <c r="AL23525" i="35"/>
  <c r="AM23525" i="35"/>
  <c r="AL23526" i="35"/>
  <c r="AM23526" i="35"/>
  <c r="AL23527" i="35"/>
  <c r="AM23527" i="35"/>
  <c r="AL23528" i="35"/>
  <c r="AM23528" i="35"/>
  <c r="AL23529" i="35"/>
  <c r="AM23529" i="35"/>
  <c r="AL23530" i="35"/>
  <c r="AM23530" i="35"/>
  <c r="AL23531" i="35"/>
  <c r="AM23531" i="35"/>
  <c r="AL23532" i="35"/>
  <c r="AM23532" i="35"/>
  <c r="AL23533" i="35"/>
  <c r="AM23533" i="35"/>
  <c r="AL23534" i="35"/>
  <c r="AM23534" i="35"/>
  <c r="AL23535" i="35"/>
  <c r="AM23535" i="35"/>
  <c r="AL23536" i="35"/>
  <c r="AM23536" i="35"/>
  <c r="AL23537" i="35"/>
  <c r="AM23537" i="35"/>
  <c r="AL23538" i="35"/>
  <c r="AM23538" i="35"/>
  <c r="AL23539" i="35"/>
  <c r="AM23539" i="35"/>
  <c r="AL23540" i="35"/>
  <c r="AM23540" i="35"/>
  <c r="AL23541" i="35"/>
  <c r="AM23541" i="35"/>
  <c r="AL23542" i="35"/>
  <c r="AM23542" i="35"/>
  <c r="AL23543" i="35"/>
  <c r="AM23543" i="35"/>
  <c r="AL23544" i="35"/>
  <c r="AM23544" i="35"/>
  <c r="AL23545" i="35"/>
  <c r="AM23545" i="35"/>
  <c r="AL23546" i="35"/>
  <c r="AM23546" i="35"/>
  <c r="AL23547" i="35"/>
  <c r="AM23547" i="35"/>
  <c r="AL23548" i="35"/>
  <c r="AM23548" i="35"/>
  <c r="AL23549" i="35"/>
  <c r="AM23549" i="35"/>
  <c r="AL23550" i="35"/>
  <c r="AM23550" i="35"/>
  <c r="AL23551" i="35"/>
  <c r="AM23551" i="35"/>
  <c r="AL23552" i="35"/>
  <c r="AM23552" i="35"/>
  <c r="AL23553" i="35"/>
  <c r="AM23553" i="35"/>
  <c r="AL23554" i="35"/>
  <c r="AM23554" i="35"/>
  <c r="AL23555" i="35"/>
  <c r="AM23555" i="35"/>
  <c r="AL23556" i="35"/>
  <c r="AM23556" i="35"/>
  <c r="AL23557" i="35"/>
  <c r="AM23557" i="35"/>
  <c r="AL23558" i="35"/>
  <c r="AM23558" i="35"/>
  <c r="AL23559" i="35"/>
  <c r="AM23559" i="35"/>
  <c r="AL23560" i="35"/>
  <c r="AM23560" i="35"/>
  <c r="AL23561" i="35"/>
  <c r="AM23561" i="35"/>
  <c r="AL23562" i="35"/>
  <c r="AM23562" i="35"/>
  <c r="AL23563" i="35"/>
  <c r="AM23563" i="35"/>
  <c r="AL23564" i="35"/>
  <c r="AM23564" i="35"/>
  <c r="AL23565" i="35"/>
  <c r="AM23565" i="35"/>
  <c r="AL23566" i="35"/>
  <c r="AM23566" i="35"/>
  <c r="AL23567" i="35"/>
  <c r="AM23567" i="35"/>
  <c r="AL23568" i="35"/>
  <c r="AM23568" i="35"/>
  <c r="AL23569" i="35"/>
  <c r="AM23569" i="35"/>
  <c r="AL23570" i="35"/>
  <c r="AM23570" i="35"/>
  <c r="AL23571" i="35"/>
  <c r="AM23571" i="35"/>
  <c r="AL23572" i="35"/>
  <c r="AM23572" i="35"/>
  <c r="AL23573" i="35"/>
  <c r="AM23573" i="35"/>
  <c r="AL23574" i="35"/>
  <c r="AM23574" i="35"/>
  <c r="AL23575" i="35"/>
  <c r="AM23575" i="35"/>
  <c r="AL23576" i="35"/>
  <c r="AM23576" i="35"/>
  <c r="AL23577" i="35"/>
  <c r="AM23577" i="35"/>
  <c r="AL23578" i="35"/>
  <c r="AM23578" i="35"/>
  <c r="AL23579" i="35"/>
  <c r="AM23579" i="35"/>
  <c r="AL23580" i="35"/>
  <c r="AM23580" i="35"/>
  <c r="AL23581" i="35"/>
  <c r="AM23581" i="35"/>
  <c r="AL23582" i="35"/>
  <c r="AM23582" i="35"/>
  <c r="AL23583" i="35"/>
  <c r="AM23583" i="35"/>
  <c r="AL23584" i="35"/>
  <c r="AM23584" i="35"/>
  <c r="AL23585" i="35"/>
  <c r="AM23585" i="35"/>
  <c r="AL23586" i="35"/>
  <c r="AM23586" i="35"/>
  <c r="AL23587" i="35"/>
  <c r="AM23587" i="35"/>
  <c r="AL23588" i="35"/>
  <c r="AM23588" i="35"/>
  <c r="AL23589" i="35"/>
  <c r="AM23589" i="35"/>
  <c r="AL23590" i="35"/>
  <c r="AM23590" i="35"/>
  <c r="AL23591" i="35"/>
  <c r="AM23591" i="35"/>
  <c r="AL23592" i="35"/>
  <c r="AM23592" i="35"/>
  <c r="AL23593" i="35"/>
  <c r="AM23593" i="35"/>
  <c r="AL23594" i="35"/>
  <c r="AM23594" i="35"/>
  <c r="AL23595" i="35"/>
  <c r="AM23595" i="35"/>
  <c r="AL23596" i="35"/>
  <c r="AM23596" i="35"/>
  <c r="AL23597" i="35"/>
  <c r="AM23597" i="35"/>
  <c r="AL23598" i="35"/>
  <c r="AM23598" i="35"/>
  <c r="AL23599" i="35"/>
  <c r="AM23599" i="35"/>
  <c r="AL23600" i="35"/>
  <c r="AM23600" i="35"/>
  <c r="AL23601" i="35"/>
  <c r="AM23601" i="35"/>
  <c r="AL23602" i="35"/>
  <c r="AM23602" i="35"/>
  <c r="AL23603" i="35"/>
  <c r="AM23603" i="35"/>
  <c r="AL23604" i="35"/>
  <c r="AM23604" i="35"/>
  <c r="AL23605" i="35"/>
  <c r="AM23605" i="35"/>
  <c r="AL23606" i="35"/>
  <c r="AM23606" i="35"/>
  <c r="AL23607" i="35"/>
  <c r="AM23607" i="35"/>
  <c r="AL23608" i="35"/>
  <c r="AM23608" i="35"/>
  <c r="AL23609" i="35"/>
  <c r="AM23609" i="35"/>
  <c r="AL23610" i="35"/>
  <c r="AM23610" i="35"/>
  <c r="AL23611" i="35"/>
  <c r="AM23611" i="35"/>
  <c r="AL23612" i="35"/>
  <c r="AM23612" i="35"/>
  <c r="AL23613" i="35"/>
  <c r="AM23613" i="35"/>
  <c r="AL23614" i="35"/>
  <c r="AM23614" i="35"/>
  <c r="AL23615" i="35"/>
  <c r="AM23615" i="35"/>
  <c r="AL23616" i="35"/>
  <c r="AM23616" i="35"/>
  <c r="AL23617" i="35"/>
  <c r="AM23617" i="35"/>
  <c r="AL23618" i="35"/>
  <c r="AM23618" i="35"/>
  <c r="AL23619" i="35"/>
  <c r="AM23619" i="35"/>
  <c r="AL23620" i="35"/>
  <c r="AM23620" i="35"/>
  <c r="AL23621" i="35"/>
  <c r="AM23621" i="35"/>
  <c r="AL23622" i="35"/>
  <c r="AM23622" i="35"/>
  <c r="AL23623" i="35"/>
  <c r="AM23623" i="35"/>
  <c r="AL23624" i="35"/>
  <c r="AM23624" i="35"/>
  <c r="AL23625" i="35"/>
  <c r="AM23625" i="35"/>
  <c r="AL23626" i="35"/>
  <c r="AM23626" i="35"/>
  <c r="AL23627" i="35"/>
  <c r="AM23627" i="35"/>
  <c r="AL23628" i="35"/>
  <c r="AM23628" i="35"/>
  <c r="AL23629" i="35"/>
  <c r="AM23629" i="35"/>
  <c r="AL23630" i="35"/>
  <c r="AM23630" i="35"/>
  <c r="AL23631" i="35"/>
  <c r="AM23631" i="35"/>
  <c r="AL23632" i="35"/>
  <c r="AM23632" i="35"/>
  <c r="AL23633" i="35"/>
  <c r="AM23633" i="35"/>
  <c r="AL23634" i="35"/>
  <c r="AM23634" i="35"/>
  <c r="AL23635" i="35"/>
  <c r="AM23635" i="35"/>
  <c r="AL23636" i="35"/>
  <c r="AM23636" i="35"/>
  <c r="AL23637" i="35"/>
  <c r="AM23637" i="35"/>
  <c r="AL23638" i="35"/>
  <c r="AM23638" i="35"/>
  <c r="AL23639" i="35"/>
  <c r="AM23639" i="35"/>
  <c r="AL23640" i="35"/>
  <c r="AM23640" i="35"/>
  <c r="AL23641" i="35"/>
  <c r="AM23641" i="35"/>
  <c r="AL23642" i="35"/>
  <c r="AM23642" i="35"/>
  <c r="AL23643" i="35"/>
  <c r="AM23643" i="35"/>
  <c r="AL23644" i="35"/>
  <c r="AM23644" i="35"/>
  <c r="AL23645" i="35"/>
  <c r="AM23645" i="35"/>
  <c r="AL23646" i="35"/>
  <c r="AM23646" i="35"/>
  <c r="AL23647" i="35"/>
  <c r="AM23647" i="35"/>
  <c r="AL23648" i="35"/>
  <c r="AM23648" i="35"/>
  <c r="AL23649" i="35"/>
  <c r="AM23649" i="35"/>
  <c r="AL23650" i="35"/>
  <c r="AM23650" i="35"/>
  <c r="AL23651" i="35"/>
  <c r="AM23651" i="35"/>
  <c r="AL23652" i="35"/>
  <c r="AM23652" i="35"/>
  <c r="AL23653" i="35"/>
  <c r="AM23653" i="35"/>
  <c r="AL23654" i="35"/>
  <c r="AM23654" i="35"/>
  <c r="AL23655" i="35"/>
  <c r="AM23655" i="35"/>
  <c r="AL23656" i="35"/>
  <c r="AM23656" i="35"/>
  <c r="AL23657" i="35"/>
  <c r="AM23657" i="35"/>
  <c r="AL23658" i="35"/>
  <c r="AM23658" i="35"/>
  <c r="AL23659" i="35"/>
  <c r="AM23659" i="35"/>
  <c r="AL23660" i="35"/>
  <c r="AM23660" i="35"/>
  <c r="AL23661" i="35"/>
  <c r="AM23661" i="35"/>
  <c r="AL23662" i="35"/>
  <c r="AM23662" i="35"/>
  <c r="AL23663" i="35"/>
  <c r="AM23663" i="35"/>
  <c r="AL23664" i="35"/>
  <c r="AM23664" i="35"/>
  <c r="AL23665" i="35"/>
  <c r="AM23665" i="35"/>
  <c r="AL23666" i="35"/>
  <c r="AM23666" i="35"/>
  <c r="AL23667" i="35"/>
  <c r="AM23667" i="35"/>
  <c r="AL23668" i="35"/>
  <c r="AM23668" i="35"/>
  <c r="AL23669" i="35"/>
  <c r="AM23669" i="35"/>
  <c r="AL23670" i="35"/>
  <c r="AM23670" i="35"/>
  <c r="AL23671" i="35"/>
  <c r="AM23671" i="35"/>
  <c r="AL23672" i="35"/>
  <c r="AM23672" i="35"/>
  <c r="AL23673" i="35"/>
  <c r="AM23673" i="35"/>
  <c r="AL23674" i="35"/>
  <c r="AM23674" i="35"/>
  <c r="AL23675" i="35"/>
  <c r="AM23675" i="35"/>
  <c r="AL23676" i="35"/>
  <c r="AM23676" i="35"/>
  <c r="AL23677" i="35"/>
  <c r="AM23677" i="35"/>
  <c r="AL23678" i="35"/>
  <c r="AM23678" i="35"/>
  <c r="AL23679" i="35"/>
  <c r="AM23679" i="35"/>
  <c r="AL23680" i="35"/>
  <c r="AM23680" i="35"/>
  <c r="AL23681" i="35"/>
  <c r="AM23681" i="35"/>
  <c r="AL23682" i="35"/>
  <c r="AM23682" i="35"/>
  <c r="AL23683" i="35"/>
  <c r="AM23683" i="35"/>
  <c r="AL23684" i="35"/>
  <c r="AM23684" i="35"/>
  <c r="AL23685" i="35"/>
  <c r="AM23685" i="35"/>
  <c r="AL23686" i="35"/>
  <c r="AM23686" i="35"/>
  <c r="AL23687" i="35"/>
  <c r="AM23687" i="35"/>
  <c r="AL23688" i="35"/>
  <c r="AM23688" i="35"/>
  <c r="AL23689" i="35"/>
  <c r="AM23689" i="35"/>
  <c r="AL23690" i="35"/>
  <c r="AM23690" i="35"/>
  <c r="AL23691" i="35"/>
  <c r="AM23691" i="35"/>
  <c r="AL23692" i="35"/>
  <c r="AM23692" i="35"/>
  <c r="AL23693" i="35"/>
  <c r="AM23693" i="35"/>
  <c r="AL23694" i="35"/>
  <c r="AM23694" i="35"/>
  <c r="AL23695" i="35"/>
  <c r="AM23695" i="35"/>
  <c r="AL23696" i="35"/>
  <c r="AM23696" i="35"/>
  <c r="AL23697" i="35"/>
  <c r="AM23697" i="35"/>
  <c r="AL23698" i="35"/>
  <c r="AM23698" i="35"/>
  <c r="AL23699" i="35"/>
  <c r="AM23699" i="35"/>
  <c r="AL23700" i="35"/>
  <c r="AM23700" i="35"/>
  <c r="AL23701" i="35"/>
  <c r="AM23701" i="35"/>
  <c r="AL23702" i="35"/>
  <c r="AM23702" i="35"/>
  <c r="AL23703" i="35"/>
  <c r="AM23703" i="35"/>
  <c r="AL23704" i="35"/>
  <c r="AM23704" i="35"/>
  <c r="AL23705" i="35"/>
  <c r="AM23705" i="35"/>
  <c r="AL23706" i="35"/>
  <c r="AM23706" i="35"/>
  <c r="AL23707" i="35"/>
  <c r="AM23707" i="35"/>
  <c r="AL23708" i="35"/>
  <c r="AM23708" i="35"/>
  <c r="AL23709" i="35"/>
  <c r="AM23709" i="35"/>
  <c r="AL23710" i="35"/>
  <c r="AM23710" i="35"/>
  <c r="AL23711" i="35"/>
  <c r="AM23711" i="35"/>
  <c r="AL23712" i="35"/>
  <c r="AM23712" i="35"/>
  <c r="AL23713" i="35"/>
  <c r="AM23713" i="35"/>
  <c r="AL23714" i="35"/>
  <c r="AM23714" i="35"/>
  <c r="AL23715" i="35"/>
  <c r="AM23715" i="35"/>
  <c r="AL23716" i="35"/>
  <c r="AM23716" i="35"/>
  <c r="AL23717" i="35"/>
  <c r="AM23717" i="35"/>
  <c r="AL23718" i="35"/>
  <c r="AM23718" i="35"/>
  <c r="AL23719" i="35"/>
  <c r="AM23719" i="35"/>
  <c r="AL23720" i="35"/>
  <c r="AM23720" i="35"/>
  <c r="AL23721" i="35"/>
  <c r="AM23721" i="35"/>
  <c r="AL23722" i="35"/>
  <c r="AM23722" i="35"/>
  <c r="AL23723" i="35"/>
  <c r="AM23723" i="35"/>
  <c r="AL23724" i="35"/>
  <c r="AM23724" i="35"/>
  <c r="AL23725" i="35"/>
  <c r="AM23725" i="35"/>
  <c r="AL23726" i="35"/>
  <c r="AM23726" i="35"/>
  <c r="AL23727" i="35"/>
  <c r="AM23727" i="35"/>
  <c r="AL23728" i="35"/>
  <c r="AM23728" i="35"/>
  <c r="AL23729" i="35"/>
  <c r="AM23729" i="35"/>
  <c r="AL23730" i="35"/>
  <c r="AM23730" i="35"/>
  <c r="AL23731" i="35"/>
  <c r="AM23731" i="35"/>
  <c r="AL23732" i="35"/>
  <c r="AM23732" i="35"/>
  <c r="AL23733" i="35"/>
  <c r="AM23733" i="35"/>
  <c r="AL23734" i="35"/>
  <c r="AM23734" i="35"/>
  <c r="AL23735" i="35"/>
  <c r="AM23735" i="35"/>
  <c r="AL23736" i="35"/>
  <c r="AM23736" i="35"/>
  <c r="AL23737" i="35"/>
  <c r="AM23737" i="35"/>
  <c r="AL23738" i="35"/>
  <c r="AM23738" i="35"/>
  <c r="AL23739" i="35"/>
  <c r="AM23739" i="35"/>
  <c r="AL23740" i="35"/>
  <c r="AM23740" i="35"/>
  <c r="AL23741" i="35"/>
  <c r="AM23741" i="35"/>
  <c r="AL23742" i="35"/>
  <c r="AM23742" i="35"/>
  <c r="AL23743" i="35"/>
  <c r="AM23743" i="35"/>
  <c r="AL23744" i="35"/>
  <c r="AM23744" i="35"/>
  <c r="AL23745" i="35"/>
  <c r="AM23745" i="35"/>
  <c r="AL23746" i="35"/>
  <c r="AM23746" i="35"/>
  <c r="AL23747" i="35"/>
  <c r="AM23747" i="35"/>
  <c r="AL23748" i="35"/>
  <c r="AM23748" i="35"/>
  <c r="AL23749" i="35"/>
  <c r="AM23749" i="35"/>
  <c r="AL23750" i="35"/>
  <c r="AM23750" i="35"/>
  <c r="AL23751" i="35"/>
  <c r="AM23751" i="35"/>
  <c r="AL23752" i="35"/>
  <c r="AM23752" i="35"/>
  <c r="AL23753" i="35"/>
  <c r="AM23753" i="35"/>
  <c r="AL23754" i="35"/>
  <c r="AM23754" i="35"/>
  <c r="AL23755" i="35"/>
  <c r="AM23755" i="35"/>
  <c r="AL23756" i="35"/>
  <c r="AM23756" i="35"/>
  <c r="AL23757" i="35"/>
  <c r="AM23757" i="35"/>
  <c r="AL23758" i="35"/>
  <c r="AM23758" i="35"/>
  <c r="AL23759" i="35"/>
  <c r="AM23759" i="35"/>
  <c r="AL23760" i="35"/>
  <c r="AM23760" i="35"/>
  <c r="AL23761" i="35"/>
  <c r="AM23761" i="35"/>
  <c r="AL23762" i="35"/>
  <c r="AM23762" i="35"/>
  <c r="AL23763" i="35"/>
  <c r="AM23763" i="35"/>
  <c r="AL23764" i="35"/>
  <c r="AM23764" i="35"/>
  <c r="AL23765" i="35"/>
  <c r="AM23765" i="35"/>
  <c r="AL23766" i="35"/>
  <c r="AM23766" i="35"/>
  <c r="AL23767" i="35"/>
  <c r="AM23767" i="35"/>
  <c r="AL23768" i="35"/>
  <c r="AM23768" i="35"/>
  <c r="AL23769" i="35"/>
  <c r="AM23769" i="35"/>
  <c r="AL23770" i="35"/>
  <c r="AM23770" i="35"/>
  <c r="AL23771" i="35"/>
  <c r="AM23771" i="35"/>
  <c r="AL23772" i="35"/>
  <c r="AM23772" i="35"/>
  <c r="AL23773" i="35"/>
  <c r="AM23773" i="35"/>
  <c r="AL23774" i="35"/>
  <c r="AM23774" i="35"/>
  <c r="AL23775" i="35"/>
  <c r="AM23775" i="35"/>
  <c r="AL23776" i="35"/>
  <c r="AM23776" i="35"/>
  <c r="AL23777" i="35"/>
  <c r="AM23777" i="35"/>
  <c r="AL23778" i="35"/>
  <c r="AM23778" i="35"/>
  <c r="AL23779" i="35"/>
  <c r="AM23779" i="35"/>
  <c r="AL23780" i="35"/>
  <c r="AM23780" i="35"/>
  <c r="AL23781" i="35"/>
  <c r="AM23781" i="35"/>
  <c r="AL23782" i="35"/>
  <c r="AM23782" i="35"/>
  <c r="AL23783" i="35"/>
  <c r="AM23783" i="35"/>
  <c r="AL23784" i="35"/>
  <c r="AM23784" i="35"/>
  <c r="AL23785" i="35"/>
  <c r="AM23785" i="35"/>
  <c r="AL23786" i="35"/>
  <c r="AM23786" i="35"/>
  <c r="AL23787" i="35"/>
  <c r="AM23787" i="35"/>
  <c r="AL23788" i="35"/>
  <c r="AM23788" i="35"/>
  <c r="AL23789" i="35"/>
  <c r="AM23789" i="35"/>
  <c r="AL23790" i="35"/>
  <c r="AM23790" i="35"/>
  <c r="AL23791" i="35"/>
  <c r="AM23791" i="35"/>
  <c r="AL23792" i="35"/>
  <c r="AM23792" i="35"/>
  <c r="AL23793" i="35"/>
  <c r="AM23793" i="35"/>
  <c r="AL23794" i="35"/>
  <c r="AM23794" i="35"/>
  <c r="AL23795" i="35"/>
  <c r="AM23795" i="35"/>
  <c r="AL23796" i="35"/>
  <c r="AM23796" i="35"/>
  <c r="AL23797" i="35"/>
  <c r="AM23797" i="35"/>
  <c r="AL23798" i="35"/>
  <c r="AM23798" i="35"/>
  <c r="AL23799" i="35"/>
  <c r="AM23799" i="35"/>
  <c r="AL23800" i="35"/>
  <c r="AM23800" i="35"/>
  <c r="AL23801" i="35"/>
  <c r="AM23801" i="35"/>
  <c r="AL23802" i="35"/>
  <c r="AM23802" i="35"/>
  <c r="AL23803" i="35"/>
  <c r="AM23803" i="35"/>
  <c r="AL23804" i="35"/>
  <c r="AM23804" i="35"/>
  <c r="AL23805" i="35"/>
  <c r="AM23805" i="35"/>
  <c r="AL23806" i="35"/>
  <c r="AM23806" i="35"/>
  <c r="AL23807" i="35"/>
  <c r="AM23807" i="35"/>
  <c r="AL23808" i="35"/>
  <c r="AM23808" i="35"/>
  <c r="AL23809" i="35"/>
  <c r="AM23809" i="35"/>
  <c r="AL23810" i="35"/>
  <c r="AM23810" i="35"/>
  <c r="AL23811" i="35"/>
  <c r="AM23811" i="35"/>
  <c r="AL23812" i="35"/>
  <c r="AM23812" i="35"/>
  <c r="AL23813" i="35"/>
  <c r="AM23813" i="35"/>
  <c r="AL23814" i="35"/>
  <c r="AM23814" i="35"/>
  <c r="AL23815" i="35"/>
  <c r="AM23815" i="35"/>
  <c r="AL23816" i="35"/>
  <c r="AM23816" i="35"/>
  <c r="AL23817" i="35"/>
  <c r="AM23817" i="35"/>
  <c r="AL23818" i="35"/>
  <c r="AM23818" i="35"/>
  <c r="AL23819" i="35"/>
  <c r="AM23819" i="35"/>
  <c r="AL23820" i="35"/>
  <c r="AM23820" i="35"/>
  <c r="AL23821" i="35"/>
  <c r="AM23821" i="35"/>
  <c r="AL23822" i="35"/>
  <c r="AM23822" i="35"/>
  <c r="AL23823" i="35"/>
  <c r="AM23823" i="35"/>
  <c r="AL23824" i="35"/>
  <c r="AM23824" i="35"/>
  <c r="AL23825" i="35"/>
  <c r="AM23825" i="35"/>
  <c r="AL23826" i="35"/>
  <c r="AM23826" i="35"/>
  <c r="AL23827" i="35"/>
  <c r="AM23827" i="35"/>
  <c r="AL23828" i="35"/>
  <c r="AM23828" i="35"/>
  <c r="AL23829" i="35"/>
  <c r="AM23829" i="35"/>
  <c r="AL23830" i="35"/>
  <c r="AM23830" i="35"/>
  <c r="AL23831" i="35"/>
  <c r="AM23831" i="35"/>
  <c r="AL23832" i="35"/>
  <c r="AM23832" i="35"/>
  <c r="AL23833" i="35"/>
  <c r="AM23833" i="35"/>
  <c r="AL23834" i="35"/>
  <c r="AM23834" i="35"/>
  <c r="AL23835" i="35"/>
  <c r="AM23835" i="35"/>
  <c r="AL23836" i="35"/>
  <c r="AM23836" i="35"/>
  <c r="AL23837" i="35"/>
  <c r="AM23837" i="35"/>
  <c r="AL23838" i="35"/>
  <c r="AM23838" i="35"/>
  <c r="AL23839" i="35"/>
  <c r="AM23839" i="35"/>
  <c r="AL23840" i="35"/>
  <c r="AM23840" i="35"/>
  <c r="AL23841" i="35"/>
  <c r="AM23841" i="35"/>
  <c r="AL23842" i="35"/>
  <c r="AM23842" i="35"/>
  <c r="AL23843" i="35"/>
  <c r="AM23843" i="35"/>
  <c r="AL23844" i="35"/>
  <c r="AM23844" i="35"/>
  <c r="AL23845" i="35"/>
  <c r="AM23845" i="35"/>
  <c r="AL23846" i="35"/>
  <c r="AM23846" i="35"/>
  <c r="AL23847" i="35"/>
  <c r="AM23847" i="35"/>
  <c r="AL23848" i="35"/>
  <c r="AM23848" i="35"/>
  <c r="AL23849" i="35"/>
  <c r="AM23849" i="35"/>
  <c r="AL23850" i="35"/>
  <c r="AM23850" i="35"/>
  <c r="AL23851" i="35"/>
  <c r="AM23851" i="35"/>
  <c r="AL23852" i="35"/>
  <c r="AM23852" i="35"/>
  <c r="AL23853" i="35"/>
  <c r="AM23853" i="35"/>
  <c r="AL23854" i="35"/>
  <c r="AM23854" i="35"/>
  <c r="AL23855" i="35"/>
  <c r="AM23855" i="35"/>
  <c r="AL23856" i="35"/>
  <c r="AM23856" i="35"/>
  <c r="AL23857" i="35"/>
  <c r="AM23857" i="35"/>
  <c r="AL23858" i="35"/>
  <c r="AM23858" i="35"/>
  <c r="AL23859" i="35"/>
  <c r="AM23859" i="35"/>
  <c r="AL23860" i="35"/>
  <c r="AM23860" i="35"/>
  <c r="AL23861" i="35"/>
  <c r="AM23861" i="35"/>
  <c r="AL23862" i="35"/>
  <c r="AM23862" i="35"/>
  <c r="AL23863" i="35"/>
  <c r="AM23863" i="35"/>
  <c r="AL23864" i="35"/>
  <c r="AM23864" i="35"/>
  <c r="AL23865" i="35"/>
  <c r="AM23865" i="35"/>
  <c r="AL23866" i="35"/>
  <c r="AM23866" i="35"/>
  <c r="AL23867" i="35"/>
  <c r="AM23867" i="35"/>
  <c r="AL23868" i="35"/>
  <c r="AM23868" i="35"/>
  <c r="AL23869" i="35"/>
  <c r="AM23869" i="35"/>
  <c r="AL23870" i="35"/>
  <c r="AM23870" i="35"/>
  <c r="AL23871" i="35"/>
  <c r="AM23871" i="35"/>
  <c r="AL23872" i="35"/>
  <c r="AM23872" i="35"/>
  <c r="AL23873" i="35"/>
  <c r="AM23873" i="35"/>
  <c r="AL23874" i="35"/>
  <c r="AM23874" i="35"/>
  <c r="AL23875" i="35"/>
  <c r="AM23875" i="35"/>
  <c r="AL23876" i="35"/>
  <c r="AM23876" i="35"/>
  <c r="AL23877" i="35"/>
  <c r="AM23877" i="35"/>
  <c r="AL23878" i="35"/>
  <c r="AM23878" i="35"/>
  <c r="AL23879" i="35"/>
  <c r="AM23879" i="35"/>
  <c r="AL23880" i="35"/>
  <c r="AM23880" i="35"/>
  <c r="AL23881" i="35"/>
  <c r="AM23881" i="35"/>
  <c r="AL23882" i="35"/>
  <c r="AM23882" i="35"/>
  <c r="AL23883" i="35"/>
  <c r="AM23883" i="35"/>
  <c r="AL23884" i="35"/>
  <c r="AM23884" i="35"/>
  <c r="AL23885" i="35"/>
  <c r="AM23885" i="35"/>
  <c r="AL23886" i="35"/>
  <c r="AM23886" i="35"/>
  <c r="AL23887" i="35"/>
  <c r="AM23887" i="35"/>
  <c r="AL23888" i="35"/>
  <c r="AM23888" i="35"/>
  <c r="AL23889" i="35"/>
  <c r="AM23889" i="35"/>
  <c r="AL23890" i="35"/>
  <c r="AM23890" i="35"/>
  <c r="AL23891" i="35"/>
  <c r="AM23891" i="35"/>
  <c r="AL23892" i="35"/>
  <c r="AM23892" i="35"/>
  <c r="AL23893" i="35"/>
  <c r="AM23893" i="35"/>
  <c r="AL23894" i="35"/>
  <c r="AM23894" i="35"/>
  <c r="AL23895" i="35"/>
  <c r="AM23895" i="35"/>
  <c r="AL23896" i="35"/>
  <c r="AM23896" i="35"/>
  <c r="AL23897" i="35"/>
  <c r="AM23897" i="35"/>
  <c r="AL23898" i="35"/>
  <c r="AM23898" i="35"/>
  <c r="AL23899" i="35"/>
  <c r="AM23899" i="35"/>
  <c r="AL23900" i="35"/>
  <c r="AM23900" i="35"/>
  <c r="AL23901" i="35"/>
  <c r="AM23901" i="35"/>
  <c r="AL23902" i="35"/>
  <c r="AM23902" i="35"/>
  <c r="AL23903" i="35"/>
  <c r="AM23903" i="35"/>
  <c r="AL23904" i="35"/>
  <c r="AM23904" i="35"/>
  <c r="AL23905" i="35"/>
  <c r="AM23905" i="35"/>
  <c r="AL23906" i="35"/>
  <c r="AM23906" i="35"/>
  <c r="AL23907" i="35"/>
  <c r="AM23907" i="35"/>
  <c r="AL23908" i="35"/>
  <c r="AM23908" i="35"/>
  <c r="AL23909" i="35"/>
  <c r="AM23909" i="35"/>
  <c r="AL23910" i="35"/>
  <c r="AM23910" i="35"/>
  <c r="AL23911" i="35"/>
  <c r="AM23911" i="35"/>
  <c r="AL23912" i="35"/>
  <c r="AM23912" i="35"/>
  <c r="AL23913" i="35"/>
  <c r="AM23913" i="35"/>
  <c r="AL23914" i="35"/>
  <c r="AM23914" i="35"/>
  <c r="AL23915" i="35"/>
  <c r="AM23915" i="35"/>
  <c r="AL23916" i="35"/>
  <c r="AM23916" i="35"/>
  <c r="AL23917" i="35"/>
  <c r="AM23917" i="35"/>
  <c r="AL23918" i="35"/>
  <c r="AM23918" i="35"/>
  <c r="AL23919" i="35"/>
  <c r="AM23919" i="35"/>
  <c r="AL23920" i="35"/>
  <c r="AM23920" i="35"/>
  <c r="AL23921" i="35"/>
  <c r="AM23921" i="35"/>
  <c r="AL23922" i="35"/>
  <c r="AM23922" i="35"/>
  <c r="AL23923" i="35"/>
  <c r="AM23923" i="35"/>
  <c r="AL23924" i="35"/>
  <c r="AM23924" i="35"/>
  <c r="AL23925" i="35"/>
  <c r="AM23925" i="35"/>
  <c r="AL23926" i="35"/>
  <c r="AM23926" i="35"/>
  <c r="AL23927" i="35"/>
  <c r="AM23927" i="35"/>
  <c r="AL23928" i="35"/>
  <c r="AM23928" i="35"/>
  <c r="AL23929" i="35"/>
  <c r="AM23929" i="35"/>
  <c r="AL23930" i="35"/>
  <c r="AM23930" i="35"/>
  <c r="AL23931" i="35"/>
  <c r="AM23931" i="35"/>
  <c r="AL23932" i="35"/>
  <c r="AM23932" i="35"/>
  <c r="AL23933" i="35"/>
  <c r="AM23933" i="35"/>
  <c r="AL23934" i="35"/>
  <c r="AM23934" i="35"/>
  <c r="AL23935" i="35"/>
  <c r="AM23935" i="35"/>
  <c r="AL23936" i="35"/>
  <c r="AM23936" i="35"/>
  <c r="AL23937" i="35"/>
  <c r="AM23937" i="35"/>
  <c r="AL23938" i="35"/>
  <c r="AM23938" i="35"/>
  <c r="AL23939" i="35"/>
  <c r="AM23939" i="35"/>
  <c r="AL23940" i="35"/>
  <c r="AM23940" i="35"/>
  <c r="AL23941" i="35"/>
  <c r="AM23941" i="35"/>
  <c r="AL23942" i="35"/>
  <c r="AM23942" i="35"/>
  <c r="AL23943" i="35"/>
  <c r="AM23943" i="35"/>
  <c r="AL23944" i="35"/>
  <c r="AM23944" i="35"/>
  <c r="AL23945" i="35"/>
  <c r="AM23945" i="35"/>
  <c r="AL23946" i="35"/>
  <c r="AM23946" i="35"/>
  <c r="AL23947" i="35"/>
  <c r="AM23947" i="35"/>
  <c r="AL23948" i="35"/>
  <c r="AM23948" i="35"/>
  <c r="AL23949" i="35"/>
  <c r="AM23949" i="35"/>
  <c r="AL23950" i="35"/>
  <c r="AM23950" i="35"/>
  <c r="AL23951" i="35"/>
  <c r="AM23951" i="35"/>
  <c r="AL23952" i="35"/>
  <c r="AM23952" i="35"/>
  <c r="AL23953" i="35"/>
  <c r="AM23953" i="35"/>
  <c r="AL23954" i="35"/>
  <c r="AM23954" i="35"/>
  <c r="AL23955" i="35"/>
  <c r="AM23955" i="35"/>
  <c r="AL23956" i="35"/>
  <c r="AM23956" i="35"/>
  <c r="AL23957" i="35"/>
  <c r="AM23957" i="35"/>
  <c r="AL23958" i="35"/>
  <c r="AM23958" i="35"/>
  <c r="AL23959" i="35"/>
  <c r="AM23959" i="35"/>
  <c r="AL23960" i="35"/>
  <c r="AM23960" i="35"/>
  <c r="AL23961" i="35"/>
  <c r="AM23961" i="35"/>
  <c r="AL23962" i="35"/>
  <c r="AM23962" i="35"/>
  <c r="AL23963" i="35"/>
  <c r="AM23963" i="35"/>
  <c r="AL23964" i="35"/>
  <c r="AM23964" i="35"/>
  <c r="AL23965" i="35"/>
  <c r="AM23965" i="35"/>
  <c r="AL23966" i="35"/>
  <c r="AM23966" i="35"/>
  <c r="AL23967" i="35"/>
  <c r="AM23967" i="35"/>
  <c r="AL23968" i="35"/>
  <c r="AM23968" i="35"/>
  <c r="AL23969" i="35"/>
  <c r="AM23969" i="35"/>
  <c r="AL23970" i="35"/>
  <c r="AM23970" i="35"/>
  <c r="AL23971" i="35"/>
  <c r="AM23971" i="35"/>
  <c r="AL23972" i="35"/>
  <c r="AM23972" i="35"/>
  <c r="AL23973" i="35"/>
  <c r="AM23973" i="35"/>
  <c r="AL23974" i="35"/>
  <c r="AM23974" i="35"/>
  <c r="AL23975" i="35"/>
  <c r="AM23975" i="35"/>
  <c r="AL23976" i="35"/>
  <c r="AM23976" i="35"/>
  <c r="AL23977" i="35"/>
  <c r="AM23977" i="35"/>
  <c r="AL23978" i="35"/>
  <c r="AM23978" i="35"/>
  <c r="AL23979" i="35"/>
  <c r="AM23979" i="35"/>
  <c r="AL23980" i="35"/>
  <c r="AM23980" i="35"/>
  <c r="AL23981" i="35"/>
  <c r="AM23981" i="35"/>
  <c r="AL23982" i="35"/>
  <c r="AM23982" i="35"/>
  <c r="AL23983" i="35"/>
  <c r="AM23983" i="35"/>
  <c r="AL23984" i="35"/>
  <c r="AM23984" i="35"/>
  <c r="AL23985" i="35"/>
  <c r="AM23985" i="35"/>
  <c r="AL23986" i="35"/>
  <c r="AM23986" i="35"/>
  <c r="AL23987" i="35"/>
  <c r="AM23987" i="35"/>
  <c r="AL23988" i="35"/>
  <c r="AM23988" i="35"/>
  <c r="AL23989" i="35"/>
  <c r="AM23989" i="35"/>
  <c r="AL23990" i="35"/>
  <c r="AM23990" i="35"/>
  <c r="AL23991" i="35"/>
  <c r="AM23991" i="35"/>
  <c r="AL23992" i="35"/>
  <c r="AM23992" i="35"/>
  <c r="AL23993" i="35"/>
  <c r="AM23993" i="35"/>
  <c r="AL23994" i="35"/>
  <c r="AM23994" i="35"/>
  <c r="AL23995" i="35"/>
  <c r="AM23995" i="35"/>
  <c r="AL23996" i="35"/>
  <c r="AM23996" i="35"/>
  <c r="AL23997" i="35"/>
  <c r="AM23997" i="35"/>
  <c r="AL23998" i="35"/>
  <c r="AM23998" i="35"/>
  <c r="AL23999" i="35"/>
  <c r="AM23999" i="35"/>
  <c r="AL24000" i="35"/>
  <c r="AM24000" i="35"/>
  <c r="AL24001" i="35"/>
  <c r="AM24001" i="35"/>
  <c r="AL24002" i="35"/>
  <c r="AM24002" i="35"/>
  <c r="AL24003" i="35"/>
  <c r="AM24003" i="35"/>
  <c r="AL24004" i="35"/>
  <c r="AM24004" i="35"/>
  <c r="AL24005" i="35"/>
  <c r="AM24005" i="35"/>
  <c r="AL24006" i="35"/>
  <c r="AM24006" i="35"/>
  <c r="AL24007" i="35"/>
  <c r="AM24007" i="35"/>
  <c r="AL24008" i="35"/>
  <c r="AM24008" i="35"/>
  <c r="AL24009" i="35"/>
  <c r="AM24009" i="35"/>
  <c r="AL24010" i="35"/>
  <c r="AM24010" i="35"/>
  <c r="AL24011" i="35"/>
  <c r="AM24011" i="35"/>
  <c r="AL24012" i="35"/>
  <c r="AM24012" i="35"/>
  <c r="AL24013" i="35"/>
  <c r="AM24013" i="35"/>
  <c r="AL24014" i="35"/>
  <c r="AM24014" i="35"/>
  <c r="AL24015" i="35"/>
  <c r="AM24015" i="35"/>
  <c r="AL24016" i="35"/>
  <c r="AM24016" i="35"/>
  <c r="AL24017" i="35"/>
  <c r="AM24017" i="35"/>
  <c r="AL24018" i="35"/>
  <c r="AM24018" i="35"/>
  <c r="AL24019" i="35"/>
  <c r="AM24019" i="35"/>
  <c r="AL24020" i="35"/>
  <c r="AM24020" i="35"/>
  <c r="AL24021" i="35"/>
  <c r="AM24021" i="35"/>
  <c r="AL24022" i="35"/>
  <c r="AM24022" i="35"/>
  <c r="AL24023" i="35"/>
  <c r="AM24023" i="35"/>
  <c r="AL24024" i="35"/>
  <c r="AM24024" i="35"/>
  <c r="AL24025" i="35"/>
  <c r="AM24025" i="35"/>
  <c r="AL24026" i="35"/>
  <c r="AM24026" i="35"/>
  <c r="AL24027" i="35"/>
  <c r="AM24027" i="35"/>
  <c r="AL24028" i="35"/>
  <c r="AM24028" i="35"/>
  <c r="AL24029" i="35"/>
  <c r="AM24029" i="35"/>
  <c r="AL24030" i="35"/>
  <c r="AM24030" i="35"/>
  <c r="AL24031" i="35"/>
  <c r="AM24031" i="35"/>
  <c r="AL24032" i="35"/>
  <c r="AM24032" i="35"/>
  <c r="AL24033" i="35"/>
  <c r="AM24033" i="35"/>
  <c r="AL24034" i="35"/>
  <c r="AM24034" i="35"/>
  <c r="AL24035" i="35"/>
  <c r="AM24035" i="35"/>
  <c r="AL24036" i="35"/>
  <c r="AM24036" i="35"/>
  <c r="AL24037" i="35"/>
  <c r="AM24037" i="35"/>
  <c r="AL24038" i="35"/>
  <c r="AM24038" i="35"/>
  <c r="AL24039" i="35"/>
  <c r="AM24039" i="35"/>
  <c r="AL24040" i="35"/>
  <c r="AM24040" i="35"/>
  <c r="AL24041" i="35"/>
  <c r="AM24041" i="35"/>
  <c r="AL24042" i="35"/>
  <c r="AM24042" i="35"/>
  <c r="AL24043" i="35"/>
  <c r="AM24043" i="35"/>
  <c r="AL24044" i="35"/>
  <c r="AM24044" i="35"/>
  <c r="AL24045" i="35"/>
  <c r="AM24045" i="35"/>
  <c r="AL24046" i="35"/>
  <c r="AM24046" i="35"/>
  <c r="AL24047" i="35"/>
  <c r="AM24047" i="35"/>
  <c r="AL24048" i="35"/>
  <c r="AM24048" i="35"/>
  <c r="AL24049" i="35"/>
  <c r="AM24049" i="35"/>
  <c r="AL24050" i="35"/>
  <c r="AM24050" i="35"/>
  <c r="AL24051" i="35"/>
  <c r="AM24051" i="35"/>
  <c r="AL24052" i="35"/>
  <c r="AM24052" i="35"/>
  <c r="AL24053" i="35"/>
  <c r="AM24053" i="35"/>
  <c r="AL24054" i="35"/>
  <c r="AM24054" i="35"/>
  <c r="AL24055" i="35"/>
  <c r="AM24055" i="35"/>
  <c r="AL24056" i="35"/>
  <c r="AM24056" i="35"/>
  <c r="AL24057" i="35"/>
  <c r="AM24057" i="35"/>
  <c r="AL24058" i="35"/>
  <c r="AM24058" i="35"/>
  <c r="AL24059" i="35"/>
  <c r="AM24059" i="35"/>
  <c r="AL24060" i="35"/>
  <c r="AM24060" i="35"/>
  <c r="AL24061" i="35"/>
  <c r="AM24061" i="35"/>
  <c r="AL24062" i="35"/>
  <c r="AM24062" i="35"/>
  <c r="AL24063" i="35"/>
  <c r="AM24063" i="35"/>
  <c r="AL24064" i="35"/>
  <c r="AM24064" i="35"/>
  <c r="AL24065" i="35"/>
  <c r="AM24065" i="35"/>
  <c r="AL24066" i="35"/>
  <c r="AM24066" i="35"/>
  <c r="AL24067" i="35"/>
  <c r="AM24067" i="35"/>
  <c r="AL24068" i="35"/>
  <c r="AM24068" i="35"/>
  <c r="AL24069" i="35"/>
  <c r="AM24069" i="35"/>
  <c r="AL24070" i="35"/>
  <c r="AM24070" i="35"/>
  <c r="AL24071" i="35"/>
  <c r="AM24071" i="35"/>
  <c r="AL24072" i="35"/>
  <c r="AM24072" i="35"/>
  <c r="AL24073" i="35"/>
  <c r="AM24073" i="35"/>
  <c r="AL24074" i="35"/>
  <c r="AM24074" i="35"/>
  <c r="AL24075" i="35"/>
  <c r="AM24075" i="35"/>
  <c r="AL24076" i="35"/>
  <c r="AM24076" i="35"/>
  <c r="AL24077" i="35"/>
  <c r="AM24077" i="35"/>
  <c r="AL24078" i="35"/>
  <c r="AM24078" i="35"/>
  <c r="AL24079" i="35"/>
  <c r="AM24079" i="35"/>
  <c r="AL24080" i="35"/>
  <c r="AM24080" i="35"/>
  <c r="AL24081" i="35"/>
  <c r="AM24081" i="35"/>
  <c r="AL24082" i="35"/>
  <c r="AM24082" i="35"/>
  <c r="AL24083" i="35"/>
  <c r="AM24083" i="35"/>
  <c r="AL24084" i="35"/>
  <c r="AM24084" i="35"/>
  <c r="AL24085" i="35"/>
  <c r="AM24085" i="35"/>
  <c r="AL24086" i="35"/>
  <c r="AM24086" i="35"/>
  <c r="AL24087" i="35"/>
  <c r="AM24087" i="35"/>
  <c r="AL24088" i="35"/>
  <c r="AM24088" i="35"/>
  <c r="AL24089" i="35"/>
  <c r="AM24089" i="35"/>
  <c r="AL24090" i="35"/>
  <c r="AM24090" i="35"/>
  <c r="AL24091" i="35"/>
  <c r="AM24091" i="35"/>
  <c r="AL24092" i="35"/>
  <c r="AM24092" i="35"/>
  <c r="AL24093" i="35"/>
  <c r="AM24093" i="35"/>
  <c r="AL24094" i="35"/>
  <c r="AM24094" i="35"/>
  <c r="AL24095" i="35"/>
  <c r="AM24095" i="35"/>
  <c r="AL24096" i="35"/>
  <c r="AM24096" i="35"/>
  <c r="AL24097" i="35"/>
  <c r="AM24097" i="35"/>
  <c r="AL24098" i="35"/>
  <c r="AM24098" i="35"/>
  <c r="AL24099" i="35"/>
  <c r="AM24099" i="35"/>
  <c r="AL24100" i="35"/>
  <c r="AM24100" i="35"/>
  <c r="AL24101" i="35"/>
  <c r="AM24101" i="35"/>
  <c r="AL24102" i="35"/>
  <c r="AM24102" i="35"/>
  <c r="AL24103" i="35"/>
  <c r="AM24103" i="35"/>
  <c r="AL24104" i="35"/>
  <c r="AM24104" i="35"/>
  <c r="AL24105" i="35"/>
  <c r="AM24105" i="35"/>
  <c r="AL24106" i="35"/>
  <c r="AM24106" i="35"/>
  <c r="AL24107" i="35"/>
  <c r="AM24107" i="35"/>
  <c r="AL24108" i="35"/>
  <c r="AM24108" i="35"/>
  <c r="AL24109" i="35"/>
  <c r="AM24109" i="35"/>
  <c r="AL24110" i="35"/>
  <c r="AM24110" i="35"/>
  <c r="AL24111" i="35"/>
  <c r="AM24111" i="35"/>
  <c r="AL24112" i="35"/>
  <c r="AM24112" i="35"/>
  <c r="AL24113" i="35"/>
  <c r="AM24113" i="35"/>
  <c r="AL24114" i="35"/>
  <c r="AM24114" i="35"/>
  <c r="AL24115" i="35"/>
  <c r="AM24115" i="35"/>
  <c r="AL24116" i="35"/>
  <c r="AM24116" i="35"/>
  <c r="AL24117" i="35"/>
  <c r="AM24117" i="35"/>
  <c r="AL24118" i="35"/>
  <c r="AM24118" i="35"/>
  <c r="AL24119" i="35"/>
  <c r="AM24119" i="35"/>
  <c r="AL24120" i="35"/>
  <c r="AM24120" i="35"/>
  <c r="AL24121" i="35"/>
  <c r="AM24121" i="35"/>
  <c r="AL24122" i="35"/>
  <c r="AM24122" i="35"/>
  <c r="AL24123" i="35"/>
  <c r="AM24123" i="35"/>
  <c r="AL24124" i="35"/>
  <c r="AM24124" i="35"/>
  <c r="AL24125" i="35"/>
  <c r="AM24125" i="35"/>
  <c r="AL24126" i="35"/>
  <c r="AM24126" i="35"/>
  <c r="AL24127" i="35"/>
  <c r="AM24127" i="35"/>
  <c r="AL24128" i="35"/>
  <c r="AM24128" i="35"/>
  <c r="AL24129" i="35"/>
  <c r="AM24129" i="35"/>
  <c r="AL24130" i="35"/>
  <c r="AM24130" i="35"/>
  <c r="AL24131" i="35"/>
  <c r="AM24131" i="35"/>
  <c r="AL24132" i="35"/>
  <c r="AM24132" i="35"/>
  <c r="AL24133" i="35"/>
  <c r="AM24133" i="35"/>
  <c r="AL24134" i="35"/>
  <c r="AM24134" i="35"/>
  <c r="AL24135" i="35"/>
  <c r="AM24135" i="35"/>
  <c r="AL24136" i="35"/>
  <c r="AM24136" i="35"/>
  <c r="AL24137" i="35"/>
  <c r="AM24137" i="35"/>
  <c r="AL24138" i="35"/>
  <c r="AM24138" i="35"/>
  <c r="AL24139" i="35"/>
  <c r="AM24139" i="35"/>
  <c r="AL24140" i="35"/>
  <c r="AM24140" i="35"/>
  <c r="AL24141" i="35"/>
  <c r="AM24141" i="35"/>
  <c r="AL24142" i="35"/>
  <c r="AM24142" i="35"/>
  <c r="AL24143" i="35"/>
  <c r="AM24143" i="35"/>
  <c r="AL24144" i="35"/>
  <c r="AM24144" i="35"/>
  <c r="AL24145" i="35"/>
  <c r="AM24145" i="35"/>
  <c r="AL24146" i="35"/>
  <c r="AM24146" i="35"/>
  <c r="AL24147" i="35"/>
  <c r="AM24147" i="35"/>
  <c r="AL24148" i="35"/>
  <c r="AM24148" i="35"/>
  <c r="AL24149" i="35"/>
  <c r="AM24149" i="35"/>
  <c r="AL24150" i="35"/>
  <c r="AM24150" i="35"/>
  <c r="AL24151" i="35"/>
  <c r="AM24151" i="35"/>
  <c r="AL24152" i="35"/>
  <c r="AM24152" i="35"/>
  <c r="AL24153" i="35"/>
  <c r="AM24153" i="35"/>
  <c r="AL24154" i="35"/>
  <c r="AM24154" i="35"/>
  <c r="AL24155" i="35"/>
  <c r="AM24155" i="35"/>
  <c r="AL24156" i="35"/>
  <c r="AM24156" i="35"/>
  <c r="AL24157" i="35"/>
  <c r="AM24157" i="35"/>
  <c r="AL24158" i="35"/>
  <c r="AM24158" i="35"/>
  <c r="AL24159" i="35"/>
  <c r="AM24159" i="35"/>
  <c r="AL24160" i="35"/>
  <c r="AM24160" i="35"/>
  <c r="AL24161" i="35"/>
  <c r="AM24161" i="35"/>
  <c r="AL24162" i="35"/>
  <c r="AM24162" i="35"/>
  <c r="AL24163" i="35"/>
  <c r="AM24163" i="35"/>
  <c r="AL24164" i="35"/>
  <c r="AM24164" i="35"/>
  <c r="AL24165" i="35"/>
  <c r="AM24165" i="35"/>
  <c r="AL24166" i="35"/>
  <c r="AM24166" i="35"/>
  <c r="AL24167" i="35"/>
  <c r="AM24167" i="35"/>
  <c r="AL24168" i="35"/>
  <c r="AM24168" i="35"/>
  <c r="AL24169" i="35"/>
  <c r="AM24169" i="35"/>
  <c r="AL24170" i="35"/>
  <c r="AM24170" i="35"/>
  <c r="AL24171" i="35"/>
  <c r="AM24171" i="35"/>
  <c r="AL24172" i="35"/>
  <c r="AM24172" i="35"/>
  <c r="AL24173" i="35"/>
  <c r="AM24173" i="35"/>
  <c r="AL24174" i="35"/>
  <c r="AM24174" i="35"/>
  <c r="AL24175" i="35"/>
  <c r="AM24175" i="35"/>
  <c r="AL24176" i="35"/>
  <c r="AM24176" i="35"/>
  <c r="AL24177" i="35"/>
  <c r="AM24177" i="35"/>
  <c r="AL24178" i="35"/>
  <c r="AM24178" i="35"/>
  <c r="AL24179" i="35"/>
  <c r="AM24179" i="35"/>
  <c r="AL24180" i="35"/>
  <c r="AM24180" i="35"/>
  <c r="AL24181" i="35"/>
  <c r="AM24181" i="35"/>
  <c r="AL24182" i="35"/>
  <c r="AM24182" i="35"/>
  <c r="AL24183" i="35"/>
  <c r="AM24183" i="35"/>
  <c r="AL24184" i="35"/>
  <c r="AM24184" i="35"/>
  <c r="AL24185" i="35"/>
  <c r="AM24185" i="35"/>
  <c r="AL24186" i="35"/>
  <c r="AM24186" i="35"/>
  <c r="AL24187" i="35"/>
  <c r="AM24187" i="35"/>
  <c r="AL24188" i="35"/>
  <c r="AM24188" i="35"/>
  <c r="AL24189" i="35"/>
  <c r="AM24189" i="35"/>
  <c r="AL24190" i="35"/>
  <c r="AM24190" i="35"/>
  <c r="AL24191" i="35"/>
  <c r="AM24191" i="35"/>
  <c r="AL24192" i="35"/>
  <c r="AM24192" i="35"/>
  <c r="AL24193" i="35"/>
  <c r="AM24193" i="35"/>
  <c r="AL24194" i="35"/>
  <c r="AM24194" i="35"/>
  <c r="AL24195" i="35"/>
  <c r="AM24195" i="35"/>
  <c r="AL24196" i="35"/>
  <c r="AM24196" i="35"/>
  <c r="AL24197" i="35"/>
  <c r="AM24197" i="35"/>
  <c r="AL24198" i="35"/>
  <c r="AM24198" i="35"/>
  <c r="AL24199" i="35"/>
  <c r="AM24199" i="35"/>
  <c r="AL24200" i="35"/>
  <c r="AM24200" i="35"/>
  <c r="AL24201" i="35"/>
  <c r="AM24201" i="35"/>
  <c r="AL24202" i="35"/>
  <c r="AM24202" i="35"/>
  <c r="AL24203" i="35"/>
  <c r="AM24203" i="35"/>
  <c r="AL24204" i="35"/>
  <c r="AM24204" i="35"/>
  <c r="AL24205" i="35"/>
  <c r="AM24205" i="35"/>
  <c r="AL24206" i="35"/>
  <c r="AM24206" i="35"/>
  <c r="AL24207" i="35"/>
  <c r="AM24207" i="35"/>
  <c r="AL24208" i="35"/>
  <c r="AM24208" i="35"/>
  <c r="AL24209" i="35"/>
  <c r="AM24209" i="35"/>
  <c r="AL24210" i="35"/>
  <c r="AM24210" i="35"/>
  <c r="AL24211" i="35"/>
  <c r="AM24211" i="35"/>
  <c r="AL24212" i="35"/>
  <c r="AM24212" i="35"/>
  <c r="AL24213" i="35"/>
  <c r="AM24213" i="35"/>
  <c r="AL24214" i="35"/>
  <c r="AM24214" i="35"/>
  <c r="AL24215" i="35"/>
  <c r="AM24215" i="35"/>
  <c r="AL24216" i="35"/>
  <c r="AM24216" i="35"/>
  <c r="AL24217" i="35"/>
  <c r="AM24217" i="35"/>
  <c r="AL24218" i="35"/>
  <c r="AM24218" i="35"/>
  <c r="AL24219" i="35"/>
  <c r="AM24219" i="35"/>
  <c r="AL24220" i="35"/>
  <c r="AM24220" i="35"/>
  <c r="AL24221" i="35"/>
  <c r="AM24221" i="35"/>
  <c r="AL24222" i="35"/>
  <c r="AM24222" i="35"/>
  <c r="AL24223" i="35"/>
  <c r="AM24223" i="35"/>
  <c r="AL24224" i="35"/>
  <c r="AM24224" i="35"/>
  <c r="AL24225" i="35"/>
  <c r="AM24225" i="35"/>
  <c r="AL24226" i="35"/>
  <c r="AM24226" i="35"/>
  <c r="AL24227" i="35"/>
  <c r="AM24227" i="35"/>
  <c r="AL24228" i="35"/>
  <c r="AM24228" i="35"/>
  <c r="AL24229" i="35"/>
  <c r="AM24229" i="35"/>
  <c r="AL24230" i="35"/>
  <c r="AM24230" i="35"/>
  <c r="AL24231" i="35"/>
  <c r="AM24231" i="35"/>
  <c r="AL24232" i="35"/>
  <c r="AM24232" i="35"/>
  <c r="AL24233" i="35"/>
  <c r="AM24233" i="35"/>
  <c r="AL24234" i="35"/>
  <c r="AM24234" i="35"/>
  <c r="AL24235" i="35"/>
  <c r="AM24235" i="35"/>
  <c r="AL24236" i="35"/>
  <c r="AM24236" i="35"/>
  <c r="AL24237" i="35"/>
  <c r="AM24237" i="35"/>
  <c r="AL24238" i="35"/>
  <c r="AM24238" i="35"/>
  <c r="AL24239" i="35"/>
  <c r="AM24239" i="35"/>
  <c r="AL24240" i="35"/>
  <c r="AM24240" i="35"/>
  <c r="AL24241" i="35"/>
  <c r="AM24241" i="35"/>
  <c r="AL24242" i="35"/>
  <c r="AM24242" i="35"/>
  <c r="AL24243" i="35"/>
  <c r="AM24243" i="35"/>
  <c r="AL24244" i="35"/>
  <c r="AM24244" i="35"/>
  <c r="AL24245" i="35"/>
  <c r="AM24245" i="35"/>
  <c r="AL24246" i="35"/>
  <c r="AM24246" i="35"/>
  <c r="AL24247" i="35"/>
  <c r="AM24247" i="35"/>
  <c r="AL24248" i="35"/>
  <c r="AM24248" i="35"/>
  <c r="AL24249" i="35"/>
  <c r="AM24249" i="35"/>
  <c r="AL24250" i="35"/>
  <c r="AM24250" i="35"/>
  <c r="AL24251" i="35"/>
  <c r="AM24251" i="35"/>
  <c r="AL24252" i="35"/>
  <c r="AM24252" i="35"/>
  <c r="AL24253" i="35"/>
  <c r="AM24253" i="35"/>
  <c r="AL24254" i="35"/>
  <c r="AM24254" i="35"/>
  <c r="AL24255" i="35"/>
  <c r="AM24255" i="35"/>
  <c r="AL24256" i="35"/>
  <c r="AM24256" i="35"/>
  <c r="AL24257" i="35"/>
  <c r="AM24257" i="35"/>
  <c r="AL24258" i="35"/>
  <c r="AM24258" i="35"/>
  <c r="AL24259" i="35"/>
  <c r="AM24259" i="35"/>
  <c r="AL24260" i="35"/>
  <c r="AM24260" i="35"/>
  <c r="AL24261" i="35"/>
  <c r="AM24261" i="35"/>
  <c r="AL24262" i="35"/>
  <c r="AM24262" i="35"/>
  <c r="AL24263" i="35"/>
  <c r="AM24263" i="35"/>
  <c r="AL24264" i="35"/>
  <c r="AM24264" i="35"/>
  <c r="AL24265" i="35"/>
  <c r="AM24265" i="35"/>
  <c r="AL24266" i="35"/>
  <c r="AM24266" i="35"/>
  <c r="AL24267" i="35"/>
  <c r="AM24267" i="35"/>
  <c r="AL24268" i="35"/>
  <c r="AM24268" i="35"/>
  <c r="AL24269" i="35"/>
  <c r="AM24269" i="35"/>
  <c r="AL24270" i="35"/>
  <c r="AM24270" i="35"/>
  <c r="AL24271" i="35"/>
  <c r="AM24271" i="35"/>
  <c r="AL24272" i="35"/>
  <c r="AM24272" i="35"/>
  <c r="AL24273" i="35"/>
  <c r="AM24273" i="35"/>
  <c r="AL24274" i="35"/>
  <c r="AM24274" i="35"/>
  <c r="AL24275" i="35"/>
  <c r="AM24275" i="35"/>
  <c r="AL24276" i="35"/>
  <c r="AM24276" i="35"/>
  <c r="AL24277" i="35"/>
  <c r="AM24277" i="35"/>
  <c r="AL24278" i="35"/>
  <c r="AM24278" i="35"/>
  <c r="AL24279" i="35"/>
  <c r="AM24279" i="35"/>
  <c r="AL24280" i="35"/>
  <c r="AM24280" i="35"/>
  <c r="AL24281" i="35"/>
  <c r="AM24281" i="35"/>
  <c r="AL24282" i="35"/>
  <c r="AM24282" i="35"/>
  <c r="AL24283" i="35"/>
  <c r="AM24283" i="35"/>
  <c r="AL24284" i="35"/>
  <c r="AM24284" i="35"/>
  <c r="AL24285" i="35"/>
  <c r="AM24285" i="35"/>
  <c r="AL24286" i="35"/>
  <c r="AM24286" i="35"/>
  <c r="AL24287" i="35"/>
  <c r="AM24287" i="35"/>
  <c r="AL24288" i="35"/>
  <c r="AM24288" i="35"/>
  <c r="AL24289" i="35"/>
  <c r="AM24289" i="35"/>
  <c r="AL24290" i="35"/>
  <c r="AM24290" i="35"/>
  <c r="AL24291" i="35"/>
  <c r="AM24291" i="35"/>
  <c r="AL24292" i="35"/>
  <c r="AM24292" i="35"/>
  <c r="AL24293" i="35"/>
  <c r="AM24293" i="35"/>
  <c r="AL24294" i="35"/>
  <c r="AM24294" i="35"/>
  <c r="AL24295" i="35"/>
  <c r="AM24295" i="35"/>
  <c r="AL24296" i="35"/>
  <c r="AM24296" i="35"/>
  <c r="AL24297" i="35"/>
  <c r="AM24297" i="35"/>
  <c r="AL24298" i="35"/>
  <c r="AM24298" i="35"/>
  <c r="AL24299" i="35"/>
  <c r="AM24299" i="35"/>
  <c r="AL24300" i="35"/>
  <c r="AM24300" i="35"/>
  <c r="AL24301" i="35"/>
  <c r="AM24301" i="35"/>
  <c r="AL24302" i="35"/>
  <c r="AM24302" i="35"/>
  <c r="AL24303" i="35"/>
  <c r="AM24303" i="35"/>
  <c r="AL24304" i="35"/>
  <c r="AM24304" i="35"/>
  <c r="AL24305" i="35"/>
  <c r="AM24305" i="35"/>
  <c r="AL24306" i="35"/>
  <c r="AM24306" i="35"/>
  <c r="AL24307" i="35"/>
  <c r="AM24307" i="35"/>
  <c r="AL24308" i="35"/>
  <c r="AM24308" i="35"/>
  <c r="AL24309" i="35"/>
  <c r="AM24309" i="35"/>
  <c r="AL24310" i="35"/>
  <c r="AM24310" i="35"/>
  <c r="AL24311" i="35"/>
  <c r="AM24311" i="35"/>
  <c r="AL24312" i="35"/>
  <c r="AM24312" i="35"/>
  <c r="AL24313" i="35"/>
  <c r="AM24313" i="35"/>
  <c r="AL24314" i="35"/>
  <c r="AM24314" i="35"/>
  <c r="AL24315" i="35"/>
  <c r="AM24315" i="35"/>
  <c r="AL24316" i="35"/>
  <c r="AM24316" i="35"/>
  <c r="AL24317" i="35"/>
  <c r="AM24317" i="35"/>
  <c r="AL24318" i="35"/>
  <c r="AM24318" i="35"/>
  <c r="AL24319" i="35"/>
  <c r="AM24319" i="35"/>
  <c r="AL24320" i="35"/>
  <c r="AM24320" i="35"/>
  <c r="AL24321" i="35"/>
  <c r="AM24321" i="35"/>
  <c r="AL24322" i="35"/>
  <c r="AM24322" i="35"/>
  <c r="AL24323" i="35"/>
  <c r="AM24323" i="35"/>
  <c r="AL24324" i="35"/>
  <c r="AM24324" i="35"/>
  <c r="AL24325" i="35"/>
  <c r="AM24325" i="35"/>
  <c r="AL24326" i="35"/>
  <c r="AM24326" i="35"/>
  <c r="AL24327" i="35"/>
  <c r="AM24327" i="35"/>
  <c r="AL24328" i="35"/>
  <c r="AM24328" i="35"/>
  <c r="AL24329" i="35"/>
  <c r="AM24329" i="35"/>
  <c r="AL24330" i="35"/>
  <c r="AM24330" i="35"/>
  <c r="AL24331" i="35"/>
  <c r="AM24331" i="35"/>
  <c r="AL24332" i="35"/>
  <c r="AM24332" i="35"/>
  <c r="AL24333" i="35"/>
  <c r="AM24333" i="35"/>
  <c r="AL24334" i="35"/>
  <c r="AM24334" i="35"/>
  <c r="AL24335" i="35"/>
  <c r="AM24335" i="35"/>
  <c r="AL24336" i="35"/>
  <c r="AM24336" i="35"/>
  <c r="AL24337" i="35"/>
  <c r="AM24337" i="35"/>
  <c r="AL24338" i="35"/>
  <c r="AM24338" i="35"/>
  <c r="AL24339" i="35"/>
  <c r="AM24339" i="35"/>
  <c r="AL24340" i="35"/>
  <c r="AM24340" i="35"/>
  <c r="AL24341" i="35"/>
  <c r="AM24341" i="35"/>
  <c r="AL24342" i="35"/>
  <c r="AM24342" i="35"/>
  <c r="AL24343" i="35"/>
  <c r="AM24343" i="35"/>
  <c r="AL24344" i="35"/>
  <c r="AM24344" i="35"/>
  <c r="AL24345" i="35"/>
  <c r="AM24345" i="35"/>
  <c r="AL24346" i="35"/>
  <c r="AM24346" i="35"/>
  <c r="AL24347" i="35"/>
  <c r="AM24347" i="35"/>
  <c r="AL24348" i="35"/>
  <c r="AM24348" i="35"/>
  <c r="AL24349" i="35"/>
  <c r="AM24349" i="35"/>
  <c r="AL24350" i="35"/>
  <c r="AM24350" i="35"/>
  <c r="AL24351" i="35"/>
  <c r="AM24351" i="35"/>
  <c r="AL24352" i="35"/>
  <c r="AM24352" i="35"/>
  <c r="AL24353" i="35"/>
  <c r="AM24353" i="35"/>
  <c r="AL24354" i="35"/>
  <c r="AM24354" i="35"/>
  <c r="AL24355" i="35"/>
  <c r="AM24355" i="35"/>
  <c r="AL24356" i="35"/>
  <c r="AM24356" i="35"/>
  <c r="AL24357" i="35"/>
  <c r="AM24357" i="35"/>
  <c r="AL24358" i="35"/>
  <c r="AM24358" i="35"/>
  <c r="AL24359" i="35"/>
  <c r="AM24359" i="35"/>
  <c r="AL24360" i="35"/>
  <c r="AM24360" i="35"/>
  <c r="AL24361" i="35"/>
  <c r="AM24361" i="35"/>
  <c r="AL24362" i="35"/>
  <c r="AM24362" i="35"/>
  <c r="AL24363" i="35"/>
  <c r="AM24363" i="35"/>
  <c r="AL24364" i="35"/>
  <c r="AM24364" i="35"/>
  <c r="AL24365" i="35"/>
  <c r="AM24365" i="35"/>
  <c r="AL24366" i="35"/>
  <c r="AM24366" i="35"/>
  <c r="AL24367" i="35"/>
  <c r="AM24367" i="35"/>
  <c r="AL24368" i="35"/>
  <c r="AM24368" i="35"/>
  <c r="AL24369" i="35"/>
  <c r="AM24369" i="35"/>
  <c r="AL24370" i="35"/>
  <c r="AM24370" i="35"/>
  <c r="AL24371" i="35"/>
  <c r="AM24371" i="35"/>
  <c r="AL24372" i="35"/>
  <c r="AM24372" i="35"/>
  <c r="AL24373" i="35"/>
  <c r="AM24373" i="35"/>
  <c r="AL24374" i="35"/>
  <c r="AM24374" i="35"/>
  <c r="AL24375" i="35"/>
  <c r="AM24375" i="35"/>
  <c r="AL24376" i="35"/>
  <c r="AM24376" i="35"/>
  <c r="AL24377" i="35"/>
  <c r="AM24377" i="35"/>
  <c r="AL24378" i="35"/>
  <c r="AM24378" i="35"/>
  <c r="AL24379" i="35"/>
  <c r="AM24379" i="35"/>
  <c r="AL24380" i="35"/>
  <c r="AM24380" i="35"/>
  <c r="AL24381" i="35"/>
  <c r="AM24381" i="35"/>
  <c r="AL24382" i="35"/>
  <c r="AM24382" i="35"/>
  <c r="AL24383" i="35"/>
  <c r="AM24383" i="35"/>
  <c r="AL24384" i="35"/>
  <c r="AM24384" i="35"/>
  <c r="AL24385" i="35"/>
  <c r="AM24385" i="35"/>
  <c r="AL24386" i="35"/>
  <c r="AM24386" i="35"/>
  <c r="AL24387" i="35"/>
  <c r="AM24387" i="35"/>
  <c r="AL24388" i="35"/>
  <c r="AM24388" i="35"/>
  <c r="AL24389" i="35"/>
  <c r="AM24389" i="35"/>
  <c r="AL24390" i="35"/>
  <c r="AM24390" i="35"/>
  <c r="AL24391" i="35"/>
  <c r="AM24391" i="35"/>
  <c r="AL24392" i="35"/>
  <c r="AM24392" i="35"/>
  <c r="AL24393" i="35"/>
  <c r="AM24393" i="35"/>
  <c r="AL24394" i="35"/>
  <c r="AM24394" i="35"/>
  <c r="AL24395" i="35"/>
  <c r="AM24395" i="35"/>
  <c r="AL24396" i="35"/>
  <c r="AM24396" i="35"/>
  <c r="AL24397" i="35"/>
  <c r="AM24397" i="35"/>
  <c r="AL24398" i="35"/>
  <c r="AM24398" i="35"/>
  <c r="AL24399" i="35"/>
  <c r="AM24399" i="35"/>
  <c r="AL24400" i="35"/>
  <c r="AM24400" i="35"/>
  <c r="AL24401" i="35"/>
  <c r="AM24401" i="35"/>
  <c r="AL24402" i="35"/>
  <c r="AM24402" i="35"/>
  <c r="AL24403" i="35"/>
  <c r="AM24403" i="35"/>
  <c r="AL24404" i="35"/>
  <c r="AM24404" i="35"/>
  <c r="AL24405" i="35"/>
  <c r="AM24405" i="35"/>
  <c r="AL24406" i="35"/>
  <c r="AM24406" i="35"/>
  <c r="AL24407" i="35"/>
  <c r="AM24407" i="35"/>
  <c r="AL24408" i="35"/>
  <c r="AM24408" i="35"/>
  <c r="AL24409" i="35"/>
  <c r="AM24409" i="35"/>
  <c r="AL24410" i="35"/>
  <c r="AM24410" i="35"/>
  <c r="AL24411" i="35"/>
  <c r="AM24411" i="35"/>
  <c r="AL24412" i="35"/>
  <c r="AM24412" i="35"/>
  <c r="AL24413" i="35"/>
  <c r="AM24413" i="35"/>
  <c r="AL24414" i="35"/>
  <c r="AM24414" i="35"/>
  <c r="AL24415" i="35"/>
  <c r="AM24415" i="35"/>
  <c r="AL24416" i="35"/>
  <c r="AM24416" i="35"/>
  <c r="AL24417" i="35"/>
  <c r="AM24417" i="35"/>
  <c r="AL24418" i="35"/>
  <c r="AM24418" i="35"/>
  <c r="AL24419" i="35"/>
  <c r="AM24419" i="35"/>
  <c r="AL24420" i="35"/>
  <c r="AM24420" i="35"/>
  <c r="AL24421" i="35"/>
  <c r="AM24421" i="35"/>
  <c r="AL24422" i="35"/>
  <c r="AM24422" i="35"/>
  <c r="AL24423" i="35"/>
  <c r="AM24423" i="35"/>
  <c r="AL24424" i="35"/>
  <c r="AM24424" i="35"/>
  <c r="AL24425" i="35"/>
  <c r="AM24425" i="35"/>
  <c r="AL24426" i="35"/>
  <c r="AM24426" i="35"/>
  <c r="AL24427" i="35"/>
  <c r="AM24427" i="35"/>
  <c r="AL24428" i="35"/>
  <c r="AM24428" i="35"/>
  <c r="AL24429" i="35"/>
  <c r="AM24429" i="35"/>
  <c r="AL24430" i="35"/>
  <c r="AM24430" i="35"/>
  <c r="AL24431" i="35"/>
  <c r="AM24431" i="35"/>
  <c r="AL24432" i="35"/>
  <c r="AM24432" i="35"/>
  <c r="AL24433" i="35"/>
  <c r="AM24433" i="35"/>
  <c r="AL24434" i="35"/>
  <c r="AM24434" i="35"/>
  <c r="AL24435" i="35"/>
  <c r="AM24435" i="35"/>
  <c r="AL24436" i="35"/>
  <c r="AM24436" i="35"/>
  <c r="AL24437" i="35"/>
  <c r="AM24437" i="35"/>
  <c r="AL24438" i="35"/>
  <c r="AM24438" i="35"/>
  <c r="AL24439" i="35"/>
  <c r="AM24439" i="35"/>
  <c r="AL24440" i="35"/>
  <c r="AM24440" i="35"/>
  <c r="AL24441" i="35"/>
  <c r="AM24441" i="35"/>
  <c r="AL24442" i="35"/>
  <c r="AM24442" i="35"/>
  <c r="AL24443" i="35"/>
  <c r="AM24443" i="35"/>
  <c r="AL24444" i="35"/>
  <c r="AM24444" i="35"/>
  <c r="AL24445" i="35"/>
  <c r="AM24445" i="35"/>
  <c r="AL24446" i="35"/>
  <c r="AM24446" i="35"/>
  <c r="AL24447" i="35"/>
  <c r="AM24447" i="35"/>
  <c r="AL24448" i="35"/>
  <c r="AM24448" i="35"/>
  <c r="AL24449" i="35"/>
  <c r="AM24449" i="35"/>
  <c r="AL24450" i="35"/>
  <c r="AM24450" i="35"/>
  <c r="AL24451" i="35"/>
  <c r="AM24451" i="35"/>
  <c r="AL24452" i="35"/>
  <c r="AM24452" i="35"/>
  <c r="AL24453" i="35"/>
  <c r="AM24453" i="35"/>
  <c r="AL24454" i="35"/>
  <c r="AM24454" i="35"/>
  <c r="AL24455" i="35"/>
  <c r="AM24455" i="35"/>
  <c r="AL24456" i="35"/>
  <c r="AM24456" i="35"/>
  <c r="AL24457" i="35"/>
  <c r="AM24457" i="35"/>
  <c r="AL24458" i="35"/>
  <c r="AM24458" i="35"/>
  <c r="AL24459" i="35"/>
  <c r="AM24459" i="35"/>
  <c r="AL24460" i="35"/>
  <c r="AM24460" i="35"/>
  <c r="AL24461" i="35"/>
  <c r="AM24461" i="35"/>
  <c r="AL24462" i="35"/>
  <c r="AM24462" i="35"/>
  <c r="AL24463" i="35"/>
  <c r="AM24463" i="35"/>
  <c r="AL24464" i="35"/>
  <c r="AM24464" i="35"/>
  <c r="AL24465" i="35"/>
  <c r="AM24465" i="35"/>
  <c r="AL24466" i="35"/>
  <c r="AM24466" i="35"/>
  <c r="AL24467" i="35"/>
  <c r="AM24467" i="35"/>
  <c r="AL24468" i="35"/>
  <c r="AM24468" i="35"/>
  <c r="AL24469" i="35"/>
  <c r="AM24469" i="35"/>
  <c r="AL24470" i="35"/>
  <c r="AM24470" i="35"/>
  <c r="AL24471" i="35"/>
  <c r="AM24471" i="35"/>
  <c r="AL24472" i="35"/>
  <c r="AM24472" i="35"/>
  <c r="AL24473" i="35"/>
  <c r="AM24473" i="35"/>
  <c r="AL24474" i="35"/>
  <c r="AM24474" i="35"/>
  <c r="AL24475" i="35"/>
  <c r="AM24475" i="35"/>
  <c r="AL24476" i="35"/>
  <c r="AM24476" i="35"/>
  <c r="AL24477" i="35"/>
  <c r="AM24477" i="35"/>
  <c r="AL24478" i="35"/>
  <c r="AM24478" i="35"/>
  <c r="AL24479" i="35"/>
  <c r="AM24479" i="35"/>
  <c r="AL24480" i="35"/>
  <c r="AM24480" i="35"/>
  <c r="AL24481" i="35"/>
  <c r="AM24481" i="35"/>
  <c r="AL24482" i="35"/>
  <c r="AM24482" i="35"/>
  <c r="AL24483" i="35"/>
  <c r="AM24483" i="35"/>
  <c r="AL24484" i="35"/>
  <c r="AM24484" i="35"/>
  <c r="AL24485" i="35"/>
  <c r="AM24485" i="35"/>
  <c r="AL24486" i="35"/>
  <c r="AM24486" i="35"/>
  <c r="AL24487" i="35"/>
  <c r="AM24487" i="35"/>
  <c r="AL24488" i="35"/>
  <c r="AM24488" i="35"/>
  <c r="AL24489" i="35"/>
  <c r="AM24489" i="35"/>
  <c r="AL24490" i="35"/>
  <c r="AM24490" i="35"/>
  <c r="AL24491" i="35"/>
  <c r="AM24491" i="35"/>
  <c r="AL24492" i="35"/>
  <c r="AM24492" i="35"/>
  <c r="AL24493" i="35"/>
  <c r="AM24493" i="35"/>
  <c r="AL24494" i="35"/>
  <c r="AM24494" i="35"/>
  <c r="AL24495" i="35"/>
  <c r="AM24495" i="35"/>
  <c r="AL24496" i="35"/>
  <c r="AM24496" i="35"/>
  <c r="AL24497" i="35"/>
  <c r="AM24497" i="35"/>
  <c r="AL24498" i="35"/>
  <c r="AM24498" i="35"/>
  <c r="AL24499" i="35"/>
  <c r="AM24499" i="35"/>
  <c r="AL24500" i="35"/>
  <c r="AM24500" i="35"/>
  <c r="AL24501" i="35"/>
  <c r="AM24501" i="35"/>
  <c r="AL24502" i="35"/>
  <c r="AM24502" i="35"/>
  <c r="AL24503" i="35"/>
  <c r="AM24503" i="35"/>
  <c r="AL24504" i="35"/>
  <c r="AM24504" i="35"/>
  <c r="AL24505" i="35"/>
  <c r="AM24505" i="35"/>
  <c r="AL24506" i="35"/>
  <c r="AM24506" i="35"/>
  <c r="AL24507" i="35"/>
  <c r="AM24507" i="35"/>
  <c r="AL24508" i="35"/>
  <c r="AM24508" i="35"/>
  <c r="AL24509" i="35"/>
  <c r="AM24509" i="35"/>
  <c r="AL24510" i="35"/>
  <c r="AM24510" i="35"/>
  <c r="AL24511" i="35"/>
  <c r="AM24511" i="35"/>
  <c r="AL24512" i="35"/>
  <c r="AM24512" i="35"/>
  <c r="AL24513" i="35"/>
  <c r="AM24513" i="35"/>
  <c r="AL24514" i="35"/>
  <c r="AM24514" i="35"/>
  <c r="AL24515" i="35"/>
  <c r="AM24515" i="35"/>
  <c r="AL24516" i="35"/>
  <c r="AM24516" i="35"/>
  <c r="AL24517" i="35"/>
  <c r="AM24517" i="35"/>
  <c r="AL24518" i="35"/>
  <c r="AM24518" i="35"/>
  <c r="AL24519" i="35"/>
  <c r="AM24519" i="35"/>
  <c r="AL24520" i="35"/>
  <c r="AM24520" i="35"/>
  <c r="AL24521" i="35"/>
  <c r="AM24521" i="35"/>
  <c r="AL24522" i="35"/>
  <c r="AM24522" i="35"/>
  <c r="AL24523" i="35"/>
  <c r="AM24523" i="35"/>
  <c r="AL24524" i="35"/>
  <c r="AM24524" i="35"/>
  <c r="AL24525" i="35"/>
  <c r="AM24525" i="35"/>
  <c r="AL24526" i="35"/>
  <c r="AM24526" i="35"/>
  <c r="AL24527" i="35"/>
  <c r="AM24527" i="35"/>
  <c r="AL24528" i="35"/>
  <c r="AM24528" i="35"/>
  <c r="AL24529" i="35"/>
  <c r="AM24529" i="35"/>
  <c r="AL24530" i="35"/>
  <c r="AM24530" i="35"/>
  <c r="AL24531" i="35"/>
  <c r="AM24531" i="35"/>
  <c r="AL24532" i="35"/>
  <c r="AM24532" i="35"/>
  <c r="AL24533" i="35"/>
  <c r="AM24533" i="35"/>
  <c r="AL24534" i="35"/>
  <c r="AM24534" i="35"/>
  <c r="AL24535" i="35"/>
  <c r="AM24535" i="35"/>
  <c r="AL24536" i="35"/>
  <c r="AM24536" i="35"/>
  <c r="AL24537" i="35"/>
  <c r="AM24537" i="35"/>
  <c r="AL24538" i="35"/>
  <c r="AM24538" i="35"/>
  <c r="AL24539" i="35"/>
  <c r="AM24539" i="35"/>
  <c r="AL24540" i="35"/>
  <c r="AM24540" i="35"/>
  <c r="AL24541" i="35"/>
  <c r="AM24541" i="35"/>
  <c r="AL24542" i="35"/>
  <c r="AM24542" i="35"/>
  <c r="AL24543" i="35"/>
  <c r="AM24543" i="35"/>
  <c r="AL24544" i="35"/>
  <c r="AM24544" i="35"/>
  <c r="AL24545" i="35"/>
  <c r="AM24545" i="35"/>
  <c r="AL24546" i="35"/>
  <c r="AM24546" i="35"/>
  <c r="AL24547" i="35"/>
  <c r="AM24547" i="35"/>
  <c r="AL24548" i="35"/>
  <c r="AM24548" i="35"/>
  <c r="AL24549" i="35"/>
  <c r="AM24549" i="35"/>
  <c r="AL24550" i="35"/>
  <c r="AM24550" i="35"/>
  <c r="AL24551" i="35"/>
  <c r="AM24551" i="35"/>
  <c r="AL24552" i="35"/>
  <c r="AM24552" i="35"/>
  <c r="AL24553" i="35"/>
  <c r="AM24553" i="35"/>
  <c r="AL24554" i="35"/>
  <c r="AM24554" i="35"/>
  <c r="AL24555" i="35"/>
  <c r="AM24555" i="35"/>
  <c r="AL24556" i="35"/>
  <c r="AM24556" i="35"/>
  <c r="AL24557" i="35"/>
  <c r="AM24557" i="35"/>
  <c r="AL24558" i="35"/>
  <c r="AM24558" i="35"/>
  <c r="AL24559" i="35"/>
  <c r="AM24559" i="35"/>
  <c r="AL24560" i="35"/>
  <c r="AM24560" i="35"/>
  <c r="AL24561" i="35"/>
  <c r="AM24561" i="35"/>
  <c r="AL24562" i="35"/>
  <c r="AM24562" i="35"/>
  <c r="AL24563" i="35"/>
  <c r="AM24563" i="35"/>
  <c r="AL24564" i="35"/>
  <c r="AM24564" i="35"/>
  <c r="AL24565" i="35"/>
  <c r="AM24565" i="35"/>
  <c r="AL24566" i="35"/>
  <c r="AM24566" i="35"/>
  <c r="AL24567" i="35"/>
  <c r="AM24567" i="35"/>
  <c r="AL24568" i="35"/>
  <c r="AM24568" i="35"/>
  <c r="AL24569" i="35"/>
  <c r="AM24569" i="35"/>
  <c r="AL24570" i="35"/>
  <c r="AM24570" i="35"/>
  <c r="AL24571" i="35"/>
  <c r="AM24571" i="35"/>
  <c r="AL24572" i="35"/>
  <c r="AM24572" i="35"/>
  <c r="AL24573" i="35"/>
  <c r="AM24573" i="35"/>
  <c r="AL24574" i="35"/>
  <c r="AM24574" i="35"/>
  <c r="AL24575" i="35"/>
  <c r="AM24575" i="35"/>
  <c r="AL24576" i="35"/>
  <c r="AM24576" i="35"/>
  <c r="AL24577" i="35"/>
  <c r="AM24577" i="35"/>
  <c r="AL24578" i="35"/>
  <c r="AM24578" i="35"/>
  <c r="AL24579" i="35"/>
  <c r="AM24579" i="35"/>
  <c r="AL24580" i="35"/>
  <c r="AM24580" i="35"/>
  <c r="AL24581" i="35"/>
  <c r="AM24581" i="35"/>
  <c r="AL24582" i="35"/>
  <c r="AM24582" i="35"/>
  <c r="AL24583" i="35"/>
  <c r="AM24583" i="35"/>
  <c r="AL24584" i="35"/>
  <c r="AM24584" i="35"/>
  <c r="AL24585" i="35"/>
  <c r="AM24585" i="35"/>
  <c r="AL24586" i="35"/>
  <c r="AM24586" i="35"/>
  <c r="AL24587" i="35"/>
  <c r="AM24587" i="35"/>
  <c r="AL24588" i="35"/>
  <c r="AM24588" i="35"/>
  <c r="AL24589" i="35"/>
  <c r="AM24589" i="35"/>
  <c r="AL24590" i="35"/>
  <c r="AM24590" i="35"/>
  <c r="AL24591" i="35"/>
  <c r="AM24591" i="35"/>
  <c r="AL24592" i="35"/>
  <c r="AM24592" i="35"/>
  <c r="AL24593" i="35"/>
  <c r="AM24593" i="35"/>
  <c r="AL24594" i="35"/>
  <c r="AM24594" i="35"/>
  <c r="AL24595" i="35"/>
  <c r="AM24595" i="35"/>
  <c r="AL24596" i="35"/>
  <c r="AM24596" i="35"/>
  <c r="AL24597" i="35"/>
  <c r="AM24597" i="35"/>
  <c r="AL24598" i="35"/>
  <c r="AM24598" i="35"/>
  <c r="AL24599" i="35"/>
  <c r="AM24599" i="35"/>
  <c r="AL24600" i="35"/>
  <c r="AM24600" i="35"/>
  <c r="AL24601" i="35"/>
  <c r="AM24601" i="35"/>
  <c r="AL24602" i="35"/>
  <c r="AM24602" i="35"/>
  <c r="AL24603" i="35"/>
  <c r="AM24603" i="35"/>
  <c r="AL24604" i="35"/>
  <c r="AM24604" i="35"/>
  <c r="AL24605" i="35"/>
  <c r="AM24605" i="35"/>
  <c r="AL24606" i="35"/>
  <c r="AM24606" i="35"/>
  <c r="AL24607" i="35"/>
  <c r="AM24607" i="35"/>
  <c r="AL24608" i="35"/>
  <c r="AM24608" i="35"/>
  <c r="AL24609" i="35"/>
  <c r="AM24609" i="35"/>
  <c r="AL24610" i="35"/>
  <c r="AM24610" i="35"/>
  <c r="AL24611" i="35"/>
  <c r="AM24611" i="35"/>
  <c r="AL24612" i="35"/>
  <c r="AM24612" i="35"/>
  <c r="AL24613" i="35"/>
  <c r="AM24613" i="35"/>
  <c r="AL24614" i="35"/>
  <c r="AM24614" i="35"/>
  <c r="AL24615" i="35"/>
  <c r="AM24615" i="35"/>
  <c r="AL24616" i="35"/>
  <c r="AM24616" i="35"/>
  <c r="AL24617" i="35"/>
  <c r="AM24617" i="35"/>
  <c r="AL24618" i="35"/>
  <c r="AM24618" i="35"/>
  <c r="AL24619" i="35"/>
  <c r="AM24619" i="35"/>
  <c r="AL24620" i="35"/>
  <c r="AM24620" i="35"/>
  <c r="AL24621" i="35"/>
  <c r="AM24621" i="35"/>
  <c r="AL24622" i="35"/>
  <c r="AM24622" i="35"/>
  <c r="AL24623" i="35"/>
  <c r="AM24623" i="35"/>
  <c r="AL24624" i="35"/>
  <c r="AM24624" i="35"/>
  <c r="AL24625" i="35"/>
  <c r="AM24625" i="35"/>
  <c r="AL24626" i="35"/>
  <c r="AM24626" i="35"/>
  <c r="AL24627" i="35"/>
  <c r="AM24627" i="35"/>
  <c r="AL24628" i="35"/>
  <c r="AM24628" i="35"/>
  <c r="AL24629" i="35"/>
  <c r="AM24629" i="35"/>
  <c r="AL24630" i="35"/>
  <c r="AM24630" i="35"/>
  <c r="AL24631" i="35"/>
  <c r="AM24631" i="35"/>
  <c r="AL24632" i="35"/>
  <c r="AM24632" i="35"/>
  <c r="AL24633" i="35"/>
  <c r="AM24633" i="35"/>
  <c r="AL24634" i="35"/>
  <c r="AM24634" i="35"/>
  <c r="AL24635" i="35"/>
  <c r="AM24635" i="35"/>
  <c r="AL24636" i="35"/>
  <c r="AM24636" i="35"/>
  <c r="AL24637" i="35"/>
  <c r="AM24637" i="35"/>
  <c r="AL24638" i="35"/>
  <c r="AM24638" i="35"/>
  <c r="AL24639" i="35"/>
  <c r="AM24639" i="35"/>
  <c r="AL24640" i="35"/>
  <c r="AM24640" i="35"/>
  <c r="AL24641" i="35"/>
  <c r="AM24641" i="35"/>
  <c r="AL24642" i="35"/>
  <c r="AM24642" i="35"/>
  <c r="AL24643" i="35"/>
  <c r="AM24643" i="35"/>
  <c r="AL24644" i="35"/>
  <c r="AM24644" i="35"/>
  <c r="AL24645" i="35"/>
  <c r="AM24645" i="35"/>
  <c r="AL24646" i="35"/>
  <c r="AM24646" i="35"/>
  <c r="AL24647" i="35"/>
  <c r="AM24647" i="35"/>
  <c r="AL24648" i="35"/>
  <c r="AM24648" i="35"/>
  <c r="AL24649" i="35"/>
  <c r="AM24649" i="35"/>
  <c r="AL24650" i="35"/>
  <c r="AM24650" i="35"/>
  <c r="AL24651" i="35"/>
  <c r="AM24651" i="35"/>
  <c r="AL24652" i="35"/>
  <c r="AM24652" i="35"/>
  <c r="AL24653" i="35"/>
  <c r="AM24653" i="35"/>
  <c r="AL24654" i="35"/>
  <c r="AM24654" i="35"/>
  <c r="AL24655" i="35"/>
  <c r="AM24655" i="35"/>
  <c r="AL24656" i="35"/>
  <c r="AM24656" i="35"/>
  <c r="AL24657" i="35"/>
  <c r="AM24657" i="35"/>
  <c r="AL24658" i="35"/>
  <c r="AM24658" i="35"/>
  <c r="AL24659" i="35"/>
  <c r="AM24659" i="35"/>
  <c r="AL24660" i="35"/>
  <c r="AM24660" i="35"/>
  <c r="AL24661" i="35"/>
  <c r="AM24661" i="35"/>
  <c r="AL24662" i="35"/>
  <c r="AM24662" i="35"/>
  <c r="AL24663" i="35"/>
  <c r="AM24663" i="35"/>
  <c r="AL24664" i="35"/>
  <c r="AM24664" i="35"/>
  <c r="AL24665" i="35"/>
  <c r="AM24665" i="35"/>
  <c r="AL24666" i="35"/>
  <c r="AM24666" i="35"/>
  <c r="AL24667" i="35"/>
  <c r="AM24667" i="35"/>
  <c r="AL24668" i="35"/>
  <c r="AM24668" i="35"/>
  <c r="AL24669" i="35"/>
  <c r="AM24669" i="35"/>
  <c r="AL24670" i="35"/>
  <c r="AM24670" i="35"/>
  <c r="AL24671" i="35"/>
  <c r="AM24671" i="35"/>
  <c r="AL24672" i="35"/>
  <c r="AM24672" i="35"/>
  <c r="AL24673" i="35"/>
  <c r="AM24673" i="35"/>
  <c r="AL24674" i="35"/>
  <c r="AM24674" i="35"/>
  <c r="AL24675" i="35"/>
  <c r="AM24675" i="35"/>
  <c r="AL24676" i="35"/>
  <c r="AM24676" i="35"/>
  <c r="AL24677" i="35"/>
  <c r="AM24677" i="35"/>
  <c r="AL24678" i="35"/>
  <c r="AM24678" i="35"/>
  <c r="AL24679" i="35"/>
  <c r="AM24679" i="35"/>
  <c r="AL24680" i="35"/>
  <c r="AM24680" i="35"/>
  <c r="AL24681" i="35"/>
  <c r="AM24681" i="35"/>
  <c r="AL24682" i="35"/>
  <c r="AM24682" i="35"/>
  <c r="AL24683" i="35"/>
  <c r="AM24683" i="35"/>
  <c r="AL24684" i="35"/>
  <c r="AM24684" i="35"/>
  <c r="AL24685" i="35"/>
  <c r="AM24685" i="35"/>
  <c r="AL24686" i="35"/>
  <c r="AM24686" i="35"/>
  <c r="AL24687" i="35"/>
  <c r="AM24687" i="35"/>
  <c r="AL24688" i="35"/>
  <c r="AM24688" i="35"/>
  <c r="AL24689" i="35"/>
  <c r="AM24689" i="35"/>
  <c r="AL24690" i="35"/>
  <c r="AM24690" i="35"/>
  <c r="AL24691" i="35"/>
  <c r="AM24691" i="35"/>
  <c r="AL24692" i="35"/>
  <c r="AM24692" i="35"/>
  <c r="AL24693" i="35"/>
  <c r="AM24693" i="35"/>
  <c r="AL24694" i="35"/>
  <c r="AM24694" i="35"/>
  <c r="AL24695" i="35"/>
  <c r="AM24695" i="35"/>
  <c r="AL24696" i="35"/>
  <c r="AM24696" i="35"/>
  <c r="AL24697" i="35"/>
  <c r="AM24697" i="35"/>
  <c r="AL24698" i="35"/>
  <c r="AM24698" i="35"/>
  <c r="AL24699" i="35"/>
  <c r="AM24699" i="35"/>
  <c r="AL24700" i="35"/>
  <c r="AM24700" i="35"/>
  <c r="AL24701" i="35"/>
  <c r="AM24701" i="35"/>
  <c r="AL24702" i="35"/>
  <c r="AM24702" i="35"/>
  <c r="AL24703" i="35"/>
  <c r="AM24703" i="35"/>
  <c r="AL24704" i="35"/>
  <c r="AM24704" i="35"/>
  <c r="AL24705" i="35"/>
  <c r="AM24705" i="35"/>
  <c r="AL24706" i="35"/>
  <c r="AM24706" i="35"/>
  <c r="AL24707" i="35"/>
  <c r="AM24707" i="35"/>
  <c r="AL24708" i="35"/>
  <c r="AM24708" i="35"/>
  <c r="AL24709" i="35"/>
  <c r="AM24709" i="35"/>
  <c r="AL24710" i="35"/>
  <c r="AM24710" i="35"/>
  <c r="AL24711" i="35"/>
  <c r="AM24711" i="35"/>
  <c r="AL24712" i="35"/>
  <c r="AM24712" i="35"/>
  <c r="AL24713" i="35"/>
  <c r="AM24713" i="35"/>
  <c r="AL24714" i="35"/>
  <c r="AM24714" i="35"/>
  <c r="AL24715" i="35"/>
  <c r="AM24715" i="35"/>
  <c r="AL24716" i="35"/>
  <c r="AM24716" i="35"/>
  <c r="AL24717" i="35"/>
  <c r="AM24717" i="35"/>
  <c r="AL24718" i="35"/>
  <c r="AM24718" i="35"/>
  <c r="AL24719" i="35"/>
  <c r="AM24719" i="35"/>
  <c r="AL24720" i="35"/>
  <c r="AM24720" i="35"/>
  <c r="AL24721" i="35"/>
  <c r="AM24721" i="35"/>
  <c r="AL24722" i="35"/>
  <c r="AM24722" i="35"/>
  <c r="AL24723" i="35"/>
  <c r="AM24723" i="35"/>
  <c r="AL24724" i="35"/>
  <c r="AM24724" i="35"/>
  <c r="AL24725" i="35"/>
  <c r="AM24725" i="35"/>
  <c r="AL24726" i="35"/>
  <c r="AM24726" i="35"/>
  <c r="AL24727" i="35"/>
  <c r="AM24727" i="35"/>
  <c r="AL24728" i="35"/>
  <c r="AM24728" i="35"/>
  <c r="AL24729" i="35"/>
  <c r="AM24729" i="35"/>
  <c r="AL24730" i="35"/>
  <c r="AM24730" i="35"/>
  <c r="AL24731" i="35"/>
  <c r="AM24731" i="35"/>
  <c r="AL24732" i="35"/>
  <c r="AM24732" i="35"/>
  <c r="AL24733" i="35"/>
  <c r="AM24733" i="35"/>
  <c r="AL24734" i="35"/>
  <c r="AM24734" i="35"/>
  <c r="AL24735" i="35"/>
  <c r="AM24735" i="35"/>
  <c r="AL24736" i="35"/>
  <c r="AM24736" i="35"/>
  <c r="AL24737" i="35"/>
  <c r="AM24737" i="35"/>
  <c r="AL24738" i="35"/>
  <c r="AM24738" i="35"/>
  <c r="AL24739" i="35"/>
  <c r="AM24739" i="35"/>
  <c r="AL24740" i="35"/>
  <c r="AM24740" i="35"/>
  <c r="AL24741" i="35"/>
  <c r="AM24741" i="35"/>
  <c r="AL24742" i="35"/>
  <c r="AM24742" i="35"/>
  <c r="AL24743" i="35"/>
  <c r="AM24743" i="35"/>
  <c r="AL24744" i="35"/>
  <c r="AM24744" i="35"/>
  <c r="AL24745" i="35"/>
  <c r="AM24745" i="35"/>
  <c r="AL24746" i="35"/>
  <c r="AM24746" i="35"/>
  <c r="AL24747" i="35"/>
  <c r="AM24747" i="35"/>
  <c r="AL24748" i="35"/>
  <c r="AM24748" i="35"/>
  <c r="AL24749" i="35"/>
  <c r="AM24749" i="35"/>
  <c r="AL24750" i="35"/>
  <c r="AM24750" i="35"/>
  <c r="AL24751" i="35"/>
  <c r="AM24751" i="35"/>
  <c r="AL24752" i="35"/>
  <c r="AM24752" i="35"/>
  <c r="AL24753" i="35"/>
  <c r="AM24753" i="35"/>
  <c r="AL24754" i="35"/>
  <c r="AM24754" i="35"/>
  <c r="AL24755" i="35"/>
  <c r="AM24755" i="35"/>
  <c r="AL24756" i="35"/>
  <c r="AM24756" i="35"/>
  <c r="AL24757" i="35"/>
  <c r="AM24757" i="35"/>
  <c r="AL24758" i="35"/>
  <c r="AM24758" i="35"/>
  <c r="AL24759" i="35"/>
  <c r="AM24759" i="35"/>
  <c r="AL24760" i="35"/>
  <c r="AM24760" i="35"/>
  <c r="AL24761" i="35"/>
  <c r="AM24761" i="35"/>
  <c r="AL24762" i="35"/>
  <c r="AM24762" i="35"/>
  <c r="AL24763" i="35"/>
  <c r="AM24763" i="35"/>
  <c r="AL24764" i="35"/>
  <c r="AM24764" i="35"/>
  <c r="AL24765" i="35"/>
  <c r="AM24765" i="35"/>
  <c r="AL24766" i="35"/>
  <c r="AM24766" i="35"/>
  <c r="AL24767" i="35"/>
  <c r="AM24767" i="35"/>
  <c r="AL24768" i="35"/>
  <c r="AM24768" i="35"/>
  <c r="AL24769" i="35"/>
  <c r="AM24769" i="35"/>
  <c r="AL24770" i="35"/>
  <c r="AM24770" i="35"/>
  <c r="AL24771" i="35"/>
  <c r="AM24771" i="35"/>
  <c r="AL24772" i="35"/>
  <c r="AM24772" i="35"/>
  <c r="AL24773" i="35"/>
  <c r="AM24773" i="35"/>
  <c r="AL24774" i="35"/>
  <c r="AM24774" i="35"/>
  <c r="AL24775" i="35"/>
  <c r="AM24775" i="35"/>
  <c r="AL24776" i="35"/>
  <c r="AM24776" i="35"/>
  <c r="AL24777" i="35"/>
  <c r="AM24777" i="35"/>
  <c r="AL24778" i="35"/>
  <c r="AM24778" i="35"/>
  <c r="AL24779" i="35"/>
  <c r="AM24779" i="35"/>
  <c r="AL24780" i="35"/>
  <c r="AM24780" i="35"/>
  <c r="AL24781" i="35"/>
  <c r="AM24781" i="35"/>
  <c r="AL24782" i="35"/>
  <c r="AM24782" i="35"/>
  <c r="AL24783" i="35"/>
  <c r="AM24783" i="35"/>
  <c r="AL24784" i="35"/>
  <c r="AM24784" i="35"/>
  <c r="AL24785" i="35"/>
  <c r="AM24785" i="35"/>
  <c r="AL24786" i="35"/>
  <c r="AM24786" i="35"/>
  <c r="AL24787" i="35"/>
  <c r="AM24787" i="35"/>
  <c r="AL24788" i="35"/>
  <c r="AM24788" i="35"/>
  <c r="AL24789" i="35"/>
  <c r="AM24789" i="35"/>
  <c r="AL24790" i="35"/>
  <c r="AM24790" i="35"/>
  <c r="AL24791" i="35"/>
  <c r="AM24791" i="35"/>
  <c r="AL24792" i="35"/>
  <c r="AM24792" i="35"/>
  <c r="AL24793" i="35"/>
  <c r="AM24793" i="35"/>
  <c r="AL24794" i="35"/>
  <c r="AM24794" i="35"/>
  <c r="AL24795" i="35"/>
  <c r="AM24795" i="35"/>
  <c r="AL24796" i="35"/>
  <c r="AM24796" i="35"/>
  <c r="AL24797" i="35"/>
  <c r="AM24797" i="35"/>
  <c r="AL24798" i="35"/>
  <c r="AM24798" i="35"/>
  <c r="AL24799" i="35"/>
  <c r="AM24799" i="35"/>
  <c r="AL24800" i="35"/>
  <c r="AM24800" i="35"/>
  <c r="AL24801" i="35"/>
  <c r="AM24801" i="35"/>
  <c r="AL24802" i="35"/>
  <c r="AM24802" i="35"/>
  <c r="AL24803" i="35"/>
  <c r="AM24803" i="35"/>
  <c r="AL24804" i="35"/>
  <c r="AM24804" i="35"/>
  <c r="AL24805" i="35"/>
  <c r="AM24805" i="35"/>
  <c r="AL24806" i="35"/>
  <c r="AM24806" i="35"/>
  <c r="AL24807" i="35"/>
  <c r="AM24807" i="35"/>
  <c r="AL24808" i="35"/>
  <c r="AM24808" i="35"/>
  <c r="AL24809" i="35"/>
  <c r="AM24809" i="35"/>
  <c r="AL24810" i="35"/>
  <c r="AM24810" i="35"/>
  <c r="AL24811" i="35"/>
  <c r="AM24811" i="35"/>
  <c r="AL24812" i="35"/>
  <c r="AM24812" i="35"/>
  <c r="AL24813" i="35"/>
  <c r="AM24813" i="35"/>
  <c r="AL24814" i="35"/>
  <c r="AM24814" i="35"/>
  <c r="AL24815" i="35"/>
  <c r="AM24815" i="35"/>
  <c r="AL24816" i="35"/>
  <c r="AM24816" i="35"/>
  <c r="AL24817" i="35"/>
  <c r="AM24817" i="35"/>
  <c r="AL24818" i="35"/>
  <c r="AM24818" i="35"/>
  <c r="AL24819" i="35"/>
  <c r="AM24819" i="35"/>
  <c r="AL24820" i="35"/>
  <c r="AM24820" i="35"/>
  <c r="AL24821" i="35"/>
  <c r="AM24821" i="35"/>
  <c r="AL24822" i="35"/>
  <c r="AM24822" i="35"/>
  <c r="AL24823" i="35"/>
  <c r="AM24823" i="35"/>
  <c r="AL24824" i="35"/>
  <c r="AM24824" i="35"/>
  <c r="AL24825" i="35"/>
  <c r="AM24825" i="35"/>
  <c r="AL24826" i="35"/>
  <c r="AM24826" i="35"/>
  <c r="AL24827" i="35"/>
  <c r="AM24827" i="35"/>
  <c r="AL24828" i="35"/>
  <c r="AM24828" i="35"/>
  <c r="AL24829" i="35"/>
  <c r="AM24829" i="35"/>
  <c r="AL24830" i="35"/>
  <c r="AM24830" i="35"/>
  <c r="AL24831" i="35"/>
  <c r="AM24831" i="35"/>
  <c r="AL24832" i="35"/>
  <c r="AM24832" i="35"/>
  <c r="AL24833" i="35"/>
  <c r="AM24833" i="35"/>
  <c r="AL24834" i="35"/>
  <c r="AM24834" i="35"/>
  <c r="AL24835" i="35"/>
  <c r="AM24835" i="35"/>
  <c r="AL24836" i="35"/>
  <c r="AM24836" i="35"/>
  <c r="AL24837" i="35"/>
  <c r="AM24837" i="35"/>
  <c r="AL24838" i="35"/>
  <c r="AM24838" i="35"/>
  <c r="AL24839" i="35"/>
  <c r="AM24839" i="35"/>
  <c r="AL24840" i="35"/>
  <c r="AM24840" i="35"/>
  <c r="AL24841" i="35"/>
  <c r="AM24841" i="35"/>
  <c r="AL24842" i="35"/>
  <c r="AM24842" i="35"/>
  <c r="AL24843" i="35"/>
  <c r="AM24843" i="35"/>
  <c r="AL24844" i="35"/>
  <c r="AM24844" i="35"/>
  <c r="AL24845" i="35"/>
  <c r="AM24845" i="35"/>
  <c r="AL24846" i="35"/>
  <c r="AM24846" i="35"/>
  <c r="AL24847" i="35"/>
  <c r="AM24847" i="35"/>
  <c r="AL24848" i="35"/>
  <c r="AM24848" i="35"/>
  <c r="AL24849" i="35"/>
  <c r="AM24849" i="35"/>
  <c r="AL24850" i="35"/>
  <c r="AM24850" i="35"/>
  <c r="AL24851" i="35"/>
  <c r="AM24851" i="35"/>
  <c r="AL24852" i="35"/>
  <c r="AM24852" i="35"/>
  <c r="AL24853" i="35"/>
  <c r="AM24853" i="35"/>
  <c r="AL24854" i="35"/>
  <c r="AM24854" i="35"/>
  <c r="AL24855" i="35"/>
  <c r="AM24855" i="35"/>
  <c r="AL24856" i="35"/>
  <c r="AM24856" i="35"/>
  <c r="AL24857" i="35"/>
  <c r="AM24857" i="35"/>
  <c r="AL24858" i="35"/>
  <c r="AM24858" i="35"/>
  <c r="AL24859" i="35"/>
  <c r="AM24859" i="35"/>
  <c r="AL24860" i="35"/>
  <c r="AM24860" i="35"/>
  <c r="AL24861" i="35"/>
  <c r="AM24861" i="35"/>
  <c r="AL24862" i="35"/>
  <c r="AM24862" i="35"/>
  <c r="AL24863" i="35"/>
  <c r="AM24863" i="35"/>
  <c r="AL24864" i="35"/>
  <c r="AM24864" i="35"/>
  <c r="AL24865" i="35"/>
  <c r="AM24865" i="35"/>
  <c r="AL24866" i="35"/>
  <c r="AM24866" i="35"/>
  <c r="AL24867" i="35"/>
  <c r="AM24867" i="35"/>
  <c r="AL24868" i="35"/>
  <c r="AM24868" i="35"/>
  <c r="AL24869" i="35"/>
  <c r="AM24869" i="35"/>
  <c r="AL24870" i="35"/>
  <c r="AM24870" i="35"/>
  <c r="AL24871" i="35"/>
  <c r="AM24871" i="35"/>
  <c r="AL24872" i="35"/>
  <c r="AM24872" i="35"/>
  <c r="AL24873" i="35"/>
  <c r="AM24873" i="35"/>
  <c r="AL24874" i="35"/>
  <c r="AM24874" i="35"/>
  <c r="AL24875" i="35"/>
  <c r="AM24875" i="35"/>
  <c r="AL24876" i="35"/>
  <c r="AM24876" i="35"/>
  <c r="AL24877" i="35"/>
  <c r="AM24877" i="35"/>
  <c r="AL24878" i="35"/>
  <c r="AM24878" i="35"/>
  <c r="AL24879" i="35"/>
  <c r="AM24879" i="35"/>
  <c r="AL24880" i="35"/>
  <c r="AM24880" i="35"/>
  <c r="AL24881" i="35"/>
  <c r="AM24881" i="35"/>
  <c r="AL24882" i="35"/>
  <c r="AM24882" i="35"/>
  <c r="AL24883" i="35"/>
  <c r="AM24883" i="35"/>
  <c r="AL24884" i="35"/>
  <c r="AM24884" i="35"/>
  <c r="AL24885" i="35"/>
  <c r="AM24885" i="35"/>
  <c r="AL24886" i="35"/>
  <c r="AM24886" i="35"/>
  <c r="AL24887" i="35"/>
  <c r="AM24887" i="35"/>
  <c r="AL24888" i="35"/>
  <c r="AM24888" i="35"/>
  <c r="AL24889" i="35"/>
  <c r="AM24889" i="35"/>
  <c r="AL24890" i="35"/>
  <c r="AM24890" i="35"/>
  <c r="AL24891" i="35"/>
  <c r="AM24891" i="35"/>
  <c r="AL24892" i="35"/>
  <c r="AM24892" i="35"/>
  <c r="AL24893" i="35"/>
  <c r="AM24893" i="35"/>
  <c r="AL24894" i="35"/>
  <c r="AM24894" i="35"/>
  <c r="AL24895" i="35"/>
  <c r="AM24895" i="35"/>
  <c r="AL24896" i="35"/>
  <c r="AM24896" i="35"/>
  <c r="AL24897" i="35"/>
  <c r="AM24897" i="35"/>
  <c r="AL24898" i="35"/>
  <c r="AM24898" i="35"/>
  <c r="AL24899" i="35"/>
  <c r="AM24899" i="35"/>
  <c r="AL24900" i="35"/>
  <c r="AM24900" i="35"/>
  <c r="AL24901" i="35"/>
  <c r="AM24901" i="35"/>
  <c r="AL24902" i="35"/>
  <c r="AM24902" i="35"/>
  <c r="AL24903" i="35"/>
  <c r="AM24903" i="35"/>
  <c r="AL24904" i="35"/>
  <c r="AM24904" i="35"/>
  <c r="AL24905" i="35"/>
  <c r="AM24905" i="35"/>
  <c r="AL24906" i="35"/>
  <c r="AM24906" i="35"/>
  <c r="AL24907" i="35"/>
  <c r="AM24907" i="35"/>
  <c r="AL24908" i="35"/>
  <c r="AM24908" i="35"/>
  <c r="AL24909" i="35"/>
  <c r="AM24909" i="35"/>
  <c r="AL24910" i="35"/>
  <c r="AM24910" i="35"/>
  <c r="AL24911" i="35"/>
  <c r="AM24911" i="35"/>
  <c r="AL24912" i="35"/>
  <c r="AM24912" i="35"/>
  <c r="AL24913" i="35"/>
  <c r="AM24913" i="35"/>
  <c r="AL24914" i="35"/>
  <c r="AM24914" i="35"/>
  <c r="AL24915" i="35"/>
  <c r="AM24915" i="35"/>
  <c r="AL24916" i="35"/>
  <c r="AM24916" i="35"/>
  <c r="AL24917" i="35"/>
  <c r="AM24917" i="35"/>
  <c r="AL24918" i="35"/>
  <c r="AM24918" i="35"/>
  <c r="AL24919" i="35"/>
  <c r="AM24919" i="35"/>
  <c r="AL24920" i="35"/>
  <c r="AM24920" i="35"/>
  <c r="AL24921" i="35"/>
  <c r="AM24921" i="35"/>
  <c r="AL24922" i="35"/>
  <c r="AM24922" i="35"/>
  <c r="AL24923" i="35"/>
  <c r="AM24923" i="35"/>
  <c r="AL24924" i="35"/>
  <c r="AM24924" i="35"/>
  <c r="AL24925" i="35"/>
  <c r="AM24925" i="35"/>
  <c r="AL24926" i="35"/>
  <c r="AM24926" i="35"/>
  <c r="AL24927" i="35"/>
  <c r="AM24927" i="35"/>
  <c r="AL24928" i="35"/>
  <c r="AM24928" i="35"/>
  <c r="AL24929" i="35"/>
  <c r="AM24929" i="35"/>
  <c r="AL24930" i="35"/>
  <c r="AM24930" i="35"/>
  <c r="AL24931" i="35"/>
  <c r="AM24931" i="35"/>
  <c r="AL24932" i="35"/>
  <c r="AM24932" i="35"/>
  <c r="AL24933" i="35"/>
  <c r="AM24933" i="35"/>
  <c r="AL24934" i="35"/>
  <c r="AM24934" i="35"/>
  <c r="AL24935" i="35"/>
  <c r="AM24935" i="35"/>
  <c r="AL24936" i="35"/>
  <c r="AM24936" i="35"/>
  <c r="AL24937" i="35"/>
  <c r="AM24937" i="35"/>
  <c r="AL24938" i="35"/>
  <c r="AM24938" i="35"/>
  <c r="AL24939" i="35"/>
  <c r="AM24939" i="35"/>
  <c r="AL24940" i="35"/>
  <c r="AM24940" i="35"/>
  <c r="AL24941" i="35"/>
  <c r="AM24941" i="35"/>
  <c r="AL24942" i="35"/>
  <c r="AM24942" i="35"/>
  <c r="AL24943" i="35"/>
  <c r="AM24943" i="35"/>
  <c r="AL24944" i="35"/>
  <c r="AM24944" i="35"/>
  <c r="AL24945" i="35"/>
  <c r="AM24945" i="35"/>
  <c r="AL24946" i="35"/>
  <c r="AM24946" i="35"/>
  <c r="AL24947" i="35"/>
  <c r="AM24947" i="35"/>
  <c r="AL24948" i="35"/>
  <c r="AM24948" i="35"/>
  <c r="AL24949" i="35"/>
  <c r="AM24949" i="35"/>
  <c r="AL24950" i="35"/>
  <c r="AM24950" i="35"/>
  <c r="AL24951" i="35"/>
  <c r="AM24951" i="35"/>
  <c r="AL24952" i="35"/>
  <c r="AM24952" i="35"/>
  <c r="AL24953" i="35"/>
  <c r="AM24953" i="35"/>
  <c r="AL24954" i="35"/>
  <c r="AM24954" i="35"/>
  <c r="AL24955" i="35"/>
  <c r="AM24955" i="35"/>
  <c r="AL24956" i="35"/>
  <c r="AM24956" i="35"/>
  <c r="AL24957" i="35"/>
  <c r="AM24957" i="35"/>
  <c r="AL24958" i="35"/>
  <c r="AM24958" i="35"/>
  <c r="AL24959" i="35"/>
  <c r="AM24959" i="35"/>
  <c r="AL24960" i="35"/>
  <c r="AM24960" i="35"/>
  <c r="AL24961" i="35"/>
  <c r="AM24961" i="35"/>
  <c r="AL24962" i="35"/>
  <c r="AM24962" i="35"/>
  <c r="AL24963" i="35"/>
  <c r="AM24963" i="35"/>
  <c r="AL24964" i="35"/>
  <c r="AM24964" i="35"/>
  <c r="AL24965" i="35"/>
  <c r="AM24965" i="35"/>
  <c r="AL24966" i="35"/>
  <c r="AM24966" i="35"/>
  <c r="AL24967" i="35"/>
  <c r="AM24967" i="35"/>
  <c r="AL24968" i="35"/>
  <c r="AM24968" i="35"/>
  <c r="AL24969" i="35"/>
  <c r="AM24969" i="35"/>
  <c r="AL24970" i="35"/>
  <c r="AM24970" i="35"/>
  <c r="AL24971" i="35"/>
  <c r="AM24971" i="35"/>
  <c r="AL24972" i="35"/>
  <c r="AM24972" i="35"/>
  <c r="AL24973" i="35"/>
  <c r="AM24973" i="35"/>
  <c r="AL24974" i="35"/>
  <c r="AM24974" i="35"/>
  <c r="AL24975" i="35"/>
  <c r="AM24975" i="35"/>
  <c r="AL24976" i="35"/>
  <c r="AM24976" i="35"/>
  <c r="AL24977" i="35"/>
  <c r="AM24977" i="35"/>
  <c r="AL24978" i="35"/>
  <c r="AM24978" i="35"/>
  <c r="AL24979" i="35"/>
  <c r="AM24979" i="35"/>
  <c r="AL24980" i="35"/>
  <c r="AM24980" i="35"/>
  <c r="AL24981" i="35"/>
  <c r="AM24981" i="35"/>
  <c r="AL24982" i="35"/>
  <c r="AM24982" i="35"/>
  <c r="AL24983" i="35"/>
  <c r="AM24983" i="35"/>
  <c r="AL24984" i="35"/>
  <c r="AM24984" i="35"/>
  <c r="AL24985" i="35"/>
  <c r="AM24985" i="35"/>
  <c r="AL24986" i="35"/>
  <c r="AM24986" i="35"/>
  <c r="AL24987" i="35"/>
  <c r="AM24987" i="35"/>
  <c r="AL24988" i="35"/>
  <c r="AM24988" i="35"/>
  <c r="AL24989" i="35"/>
  <c r="AM24989" i="35"/>
  <c r="AL24990" i="35"/>
  <c r="AM24990" i="35"/>
  <c r="AL24991" i="35"/>
  <c r="AM24991" i="35"/>
  <c r="AL24992" i="35"/>
  <c r="AM24992" i="35"/>
  <c r="AL24993" i="35"/>
  <c r="AM24993" i="35"/>
  <c r="AL24994" i="35"/>
  <c r="AM24994" i="35"/>
  <c r="AL24995" i="35"/>
  <c r="AM24995" i="35"/>
  <c r="AL24996" i="35"/>
  <c r="AM24996" i="35"/>
  <c r="AL24997" i="35"/>
  <c r="AM24997" i="35"/>
  <c r="AL24998" i="35"/>
  <c r="AM24998" i="35"/>
  <c r="AL24999" i="35"/>
  <c r="AM24999" i="35"/>
  <c r="AL25000" i="35"/>
  <c r="AM25000" i="35"/>
  <c r="AL25001" i="35"/>
  <c r="AM25001" i="35"/>
  <c r="AL25002" i="35"/>
  <c r="AM25002" i="35"/>
  <c r="AL25003" i="35"/>
  <c r="AM25003" i="35"/>
  <c r="AL25004" i="35"/>
  <c r="AM25004" i="35"/>
  <c r="AL25005" i="35"/>
  <c r="AM25005" i="35"/>
  <c r="AL25006" i="35"/>
  <c r="AM25006" i="35"/>
  <c r="AL25007" i="35"/>
  <c r="AM25007" i="35"/>
  <c r="AL25008" i="35"/>
  <c r="AM25008" i="35"/>
  <c r="AL25009" i="35"/>
  <c r="AM25009" i="35"/>
  <c r="AL25010" i="35"/>
  <c r="AM25010" i="35"/>
  <c r="AL25011" i="35"/>
  <c r="AM25011" i="35"/>
  <c r="AL25012" i="35"/>
  <c r="AM25012" i="35"/>
  <c r="AL25013" i="35"/>
  <c r="AM25013" i="35"/>
  <c r="AL25014" i="35"/>
  <c r="AM25014" i="35"/>
  <c r="AL25015" i="35"/>
  <c r="AM25015" i="35"/>
  <c r="AL25016" i="35"/>
  <c r="AM25016" i="35"/>
  <c r="AL25017" i="35"/>
  <c r="AM25017" i="35"/>
  <c r="AL25018" i="35"/>
  <c r="AM25018" i="35"/>
  <c r="AL25019" i="35"/>
  <c r="AM25019" i="35"/>
  <c r="AL25020" i="35"/>
  <c r="AM25020" i="35"/>
  <c r="AL25021" i="35"/>
  <c r="AM25021" i="35"/>
  <c r="AL25022" i="35"/>
  <c r="AM25022" i="35"/>
  <c r="AL25023" i="35"/>
  <c r="AM25023" i="35"/>
  <c r="AL25024" i="35"/>
  <c r="AM25024" i="35"/>
  <c r="AL25025" i="35"/>
  <c r="AM25025" i="35"/>
  <c r="AL25026" i="35"/>
  <c r="AM25026" i="35"/>
  <c r="AL25027" i="35"/>
  <c r="AM25027" i="35"/>
  <c r="AL25028" i="35"/>
  <c r="AM25028" i="35"/>
  <c r="AL25029" i="35"/>
  <c r="AM25029" i="35"/>
  <c r="AL25030" i="35"/>
  <c r="AM25030" i="35"/>
  <c r="AL25031" i="35"/>
  <c r="AM25031" i="35"/>
  <c r="AL25032" i="35"/>
  <c r="AM25032" i="35"/>
  <c r="AL25033" i="35"/>
  <c r="AM25033" i="35"/>
  <c r="AL25034" i="35"/>
  <c r="AM25034" i="35"/>
  <c r="AL25035" i="35"/>
  <c r="AM25035" i="35"/>
  <c r="AL25036" i="35"/>
  <c r="AM25036" i="35"/>
  <c r="AL25037" i="35"/>
  <c r="AM25037" i="35"/>
  <c r="AL25038" i="35"/>
  <c r="AM25038" i="35"/>
  <c r="AL25039" i="35"/>
  <c r="AM25039" i="35"/>
  <c r="AL25040" i="35"/>
  <c r="AM25040" i="35"/>
  <c r="AL25041" i="35"/>
  <c r="AM25041" i="35"/>
  <c r="AL25042" i="35"/>
  <c r="AM25042" i="35"/>
  <c r="AL25043" i="35"/>
  <c r="AM25043" i="35"/>
  <c r="AL25044" i="35"/>
  <c r="AM25044" i="35"/>
  <c r="AL25045" i="35"/>
  <c r="AM25045" i="35"/>
  <c r="AL25046" i="35"/>
  <c r="AM25046" i="35"/>
  <c r="AL25047" i="35"/>
  <c r="AM25047" i="35"/>
  <c r="AL25048" i="35"/>
  <c r="AM25048" i="35"/>
  <c r="AL25049" i="35"/>
  <c r="AM25049" i="35"/>
  <c r="AL25050" i="35"/>
  <c r="AM25050" i="35"/>
  <c r="AL25051" i="35"/>
  <c r="AM25051" i="35"/>
  <c r="AL25052" i="35"/>
  <c r="AM25052" i="35"/>
  <c r="AL25053" i="35"/>
  <c r="AM25053" i="35"/>
  <c r="AL25054" i="35"/>
  <c r="AM25054" i="35"/>
  <c r="AL25055" i="35"/>
  <c r="AM25055" i="35"/>
  <c r="AL25056" i="35"/>
  <c r="AM25056" i="35"/>
  <c r="AL25057" i="35"/>
  <c r="AM25057" i="35"/>
  <c r="AL25058" i="35"/>
  <c r="AM25058" i="35"/>
  <c r="AL25059" i="35"/>
  <c r="AM25059" i="35"/>
  <c r="AL25060" i="35"/>
  <c r="AM25060" i="35"/>
  <c r="AL25061" i="35"/>
  <c r="AM25061" i="35"/>
  <c r="AL25062" i="35"/>
  <c r="AM25062" i="35"/>
  <c r="AL25063" i="35"/>
  <c r="AM25063" i="35"/>
  <c r="AL25064" i="35"/>
  <c r="AM25064" i="35"/>
  <c r="AL25065" i="35"/>
  <c r="AM25065" i="35"/>
  <c r="AL25066" i="35"/>
  <c r="AM25066" i="35"/>
  <c r="AL25067" i="35"/>
  <c r="AM25067" i="35"/>
  <c r="AL25068" i="35"/>
  <c r="AM25068" i="35"/>
  <c r="AL25069" i="35"/>
  <c r="AM25069" i="35"/>
  <c r="AL25070" i="35"/>
  <c r="AM25070" i="35"/>
  <c r="AL25071" i="35"/>
  <c r="AM25071" i="35"/>
  <c r="AL25072" i="35"/>
  <c r="AM25072" i="35"/>
  <c r="AL25073" i="35"/>
  <c r="AM25073" i="35"/>
  <c r="AL25074" i="35"/>
  <c r="AM25074" i="35"/>
  <c r="AL25075" i="35"/>
  <c r="AM25075" i="35"/>
  <c r="AL25076" i="35"/>
  <c r="AM25076" i="35"/>
  <c r="AL25077" i="35"/>
  <c r="AM25077" i="35"/>
  <c r="AL25078" i="35"/>
  <c r="AM25078" i="35"/>
  <c r="AL25079" i="35"/>
  <c r="AM25079" i="35"/>
  <c r="AL25080" i="35"/>
  <c r="AM25080" i="35"/>
  <c r="AL25081" i="35"/>
  <c r="AM25081" i="35"/>
  <c r="AL25082" i="35"/>
  <c r="AM25082" i="35"/>
  <c r="AL25083" i="35"/>
  <c r="AM25083" i="35"/>
  <c r="AL25084" i="35"/>
  <c r="AM25084" i="35"/>
  <c r="AL25085" i="35"/>
  <c r="AM25085" i="35"/>
  <c r="AL25086" i="35"/>
  <c r="AM25086" i="35"/>
  <c r="AL25087" i="35"/>
  <c r="AM25087" i="35"/>
  <c r="AL25088" i="35"/>
  <c r="AM25088" i="35"/>
  <c r="AL25089" i="35"/>
  <c r="AM25089" i="35"/>
  <c r="AL25090" i="35"/>
  <c r="AM25090" i="35"/>
  <c r="AL25091" i="35"/>
  <c r="AM25091" i="35"/>
  <c r="AL25092" i="35"/>
  <c r="AM25092" i="35"/>
  <c r="AL25093" i="35"/>
  <c r="AM25093" i="35"/>
  <c r="AL25094" i="35"/>
  <c r="AM25094" i="35"/>
  <c r="AL25095" i="35"/>
  <c r="AM25095" i="35"/>
  <c r="AL25096" i="35"/>
  <c r="AM25096" i="35"/>
  <c r="AL25097" i="35"/>
  <c r="AM25097" i="35"/>
  <c r="AL25098" i="35"/>
  <c r="AM25098" i="35"/>
  <c r="AL25099" i="35"/>
  <c r="AM25099" i="35"/>
  <c r="AL25100" i="35"/>
  <c r="AM25100" i="35"/>
  <c r="AL25101" i="35"/>
  <c r="AM25101" i="35"/>
  <c r="AL25102" i="35"/>
  <c r="AM25102" i="35"/>
  <c r="AL25103" i="35"/>
  <c r="AM25103" i="35"/>
  <c r="AL25104" i="35"/>
  <c r="AM25104" i="35"/>
  <c r="AL25105" i="35"/>
  <c r="AM25105" i="35"/>
  <c r="AL25106" i="35"/>
  <c r="AM25106" i="35"/>
  <c r="AL25107" i="35"/>
  <c r="AM25107" i="35"/>
  <c r="AL25108" i="35"/>
  <c r="AM25108" i="35"/>
  <c r="AL25109" i="35"/>
  <c r="AM25109" i="35"/>
  <c r="AL25110" i="35"/>
  <c r="AM25110" i="35"/>
  <c r="AL25111" i="35"/>
  <c r="AM25111" i="35"/>
  <c r="AL25112" i="35"/>
  <c r="AM25112" i="35"/>
  <c r="AL25113" i="35"/>
  <c r="AM25113" i="35"/>
  <c r="AL25114" i="35"/>
  <c r="AM25114" i="35"/>
  <c r="AL25115" i="35"/>
  <c r="AM25115" i="35"/>
  <c r="AL25116" i="35"/>
  <c r="AM25116" i="35"/>
  <c r="AL25117" i="35"/>
  <c r="AM25117" i="35"/>
  <c r="AL25118" i="35"/>
  <c r="AM25118" i="35"/>
  <c r="AL25119" i="35"/>
  <c r="AM25119" i="35"/>
  <c r="AL25120" i="35"/>
  <c r="AM25120" i="35"/>
  <c r="AL25121" i="35"/>
  <c r="AM25121" i="35"/>
  <c r="AL25122" i="35"/>
  <c r="AM25122" i="35"/>
  <c r="AL25123" i="35"/>
  <c r="AM25123" i="35"/>
  <c r="AL25124" i="35"/>
  <c r="AM25124" i="35"/>
  <c r="AL25125" i="35"/>
  <c r="AM25125" i="35"/>
  <c r="AL25126" i="35"/>
  <c r="AM25126" i="35"/>
  <c r="AL25127" i="35"/>
  <c r="AM25127" i="35"/>
  <c r="AL25128" i="35"/>
  <c r="AM25128" i="35"/>
  <c r="AL25129" i="35"/>
  <c r="AM25129" i="35"/>
  <c r="AL25130" i="35"/>
  <c r="AM25130" i="35"/>
  <c r="AL25131" i="35"/>
  <c r="AM25131" i="35"/>
  <c r="AL25132" i="35"/>
  <c r="AM25132" i="35"/>
  <c r="AL25133" i="35"/>
  <c r="AM25133" i="35"/>
  <c r="AL25134" i="35"/>
  <c r="AM25134" i="35"/>
  <c r="AL25135" i="35"/>
  <c r="AM25135" i="35"/>
  <c r="AL25136" i="35"/>
  <c r="AM25136" i="35"/>
  <c r="AL25137" i="35"/>
  <c r="AM25137" i="35"/>
  <c r="AL25138" i="35"/>
  <c r="AM25138" i="35"/>
  <c r="AL25139" i="35"/>
  <c r="AM25139" i="35"/>
  <c r="AL25140" i="35"/>
  <c r="AM25140" i="35"/>
  <c r="AL25141" i="35"/>
  <c r="AM25141" i="35"/>
  <c r="AL25142" i="35"/>
  <c r="AM25142" i="35"/>
  <c r="AL25143" i="35"/>
  <c r="AM25143" i="35"/>
  <c r="AL25144" i="35"/>
  <c r="AM25144" i="35"/>
  <c r="AL25145" i="35"/>
  <c r="AM25145" i="35"/>
  <c r="AL25146" i="35"/>
  <c r="AM25146" i="35"/>
  <c r="AL25147" i="35"/>
  <c r="AM25147" i="35"/>
  <c r="AL25148" i="35"/>
  <c r="AM25148" i="35"/>
  <c r="AL25149" i="35"/>
  <c r="AM25149" i="35"/>
  <c r="AL25150" i="35"/>
  <c r="AM25150" i="35"/>
  <c r="AL25151" i="35"/>
  <c r="AM25151" i="35"/>
  <c r="AL25152" i="35"/>
  <c r="AM25152" i="35"/>
  <c r="AL25153" i="35"/>
  <c r="AM25153" i="35"/>
  <c r="AL25154" i="35"/>
  <c r="AM25154" i="35"/>
  <c r="AL25155" i="35"/>
  <c r="AM25155" i="35"/>
  <c r="AL25156" i="35"/>
  <c r="AM25156" i="35"/>
  <c r="AL25157" i="35"/>
  <c r="AM25157" i="35"/>
  <c r="AL25158" i="35"/>
  <c r="AM25158" i="35"/>
  <c r="AL25159" i="35"/>
  <c r="AM25159" i="35"/>
  <c r="AL25160" i="35"/>
  <c r="AM25160" i="35"/>
  <c r="AL25161" i="35"/>
  <c r="AM25161" i="35"/>
  <c r="AL25162" i="35"/>
  <c r="AM25162" i="35"/>
  <c r="AL25163" i="35"/>
  <c r="AM25163" i="35"/>
  <c r="AL25164" i="35"/>
  <c r="AM25164" i="35"/>
  <c r="AL25165" i="35"/>
  <c r="AM25165" i="35"/>
  <c r="AL25166" i="35"/>
  <c r="AM25166" i="35"/>
  <c r="AL25167" i="35"/>
  <c r="AM25167" i="35"/>
  <c r="AL25168" i="35"/>
  <c r="AM25168" i="35"/>
  <c r="AL25169" i="35"/>
  <c r="AM25169" i="35"/>
  <c r="AL25170" i="35"/>
  <c r="AM25170" i="35"/>
  <c r="AL25171" i="35"/>
  <c r="AM25171" i="35"/>
  <c r="AL25172" i="35"/>
  <c r="AM25172" i="35"/>
  <c r="AL25173" i="35"/>
  <c r="AM25173" i="35"/>
  <c r="AL25174" i="35"/>
  <c r="AM25174" i="35"/>
  <c r="AL25175" i="35"/>
  <c r="AM25175" i="35"/>
  <c r="AL25176" i="35"/>
  <c r="AM25176" i="35"/>
  <c r="AL25177" i="35"/>
  <c r="AM25177" i="35"/>
  <c r="AL25178" i="35"/>
  <c r="AM25178" i="35"/>
  <c r="AL25179" i="35"/>
  <c r="AM25179" i="35"/>
  <c r="AL25180" i="35"/>
  <c r="AM25180" i="35"/>
  <c r="AL25181" i="35"/>
  <c r="AM25181" i="35"/>
  <c r="AL25182" i="35"/>
  <c r="AM25182" i="35"/>
  <c r="AL25183" i="35"/>
  <c r="AM25183" i="35"/>
  <c r="AL25184" i="35"/>
  <c r="AM25184" i="35"/>
  <c r="AL25185" i="35"/>
  <c r="AM25185" i="35"/>
  <c r="AL25186" i="35"/>
  <c r="AM25186" i="35"/>
  <c r="AL25187" i="35"/>
  <c r="AM25187" i="35"/>
  <c r="AL25188" i="35"/>
  <c r="AM25188" i="35"/>
  <c r="AL25189" i="35"/>
  <c r="AM25189" i="35"/>
  <c r="AL25190" i="35"/>
  <c r="AM25190" i="35"/>
  <c r="AL25191" i="35"/>
  <c r="AM25191" i="35"/>
  <c r="AL25192" i="35"/>
  <c r="AM25192" i="35"/>
  <c r="AL25193" i="35"/>
  <c r="AM25193" i="35"/>
  <c r="AL25194" i="35"/>
  <c r="AM25194" i="35"/>
  <c r="AL25195" i="35"/>
  <c r="AM25195" i="35"/>
  <c r="AL25196" i="35"/>
  <c r="AM25196" i="35"/>
  <c r="AL25197" i="35"/>
  <c r="AM25197" i="35"/>
  <c r="AL25198" i="35"/>
  <c r="AM25198" i="35"/>
  <c r="AL25199" i="35"/>
  <c r="AM25199" i="35"/>
  <c r="AL25200" i="35"/>
  <c r="AM25200" i="35"/>
  <c r="AL25201" i="35"/>
  <c r="AM25201" i="35"/>
  <c r="AL25202" i="35"/>
  <c r="AM25202" i="35"/>
  <c r="AL25203" i="35"/>
  <c r="AM25203" i="35"/>
  <c r="AL25204" i="35"/>
  <c r="AM25204" i="35"/>
  <c r="AL25205" i="35"/>
  <c r="AM25205" i="35"/>
  <c r="AL25206" i="35"/>
  <c r="AM25206" i="35"/>
  <c r="AL25207" i="35"/>
  <c r="AM25207" i="35"/>
  <c r="AL25208" i="35"/>
  <c r="AM25208" i="35"/>
  <c r="AL25209" i="35"/>
  <c r="AM25209" i="35"/>
  <c r="AL25210" i="35"/>
  <c r="AM25210" i="35"/>
  <c r="AL25211" i="35"/>
  <c r="AM25211" i="35"/>
  <c r="AL25212" i="35"/>
  <c r="AM25212" i="35"/>
  <c r="AL25213" i="35"/>
  <c r="AM25213" i="35"/>
  <c r="AL25214" i="35"/>
  <c r="AM25214" i="35"/>
  <c r="AL25215" i="35"/>
  <c r="AM25215" i="35"/>
  <c r="AL25216" i="35"/>
  <c r="AM25216" i="35"/>
  <c r="AL25217" i="35"/>
  <c r="AM25217" i="35"/>
  <c r="AL25218" i="35"/>
  <c r="AM25218" i="35"/>
  <c r="AL25219" i="35"/>
  <c r="AM25219" i="35"/>
  <c r="AL25220" i="35"/>
  <c r="AM25220" i="35"/>
  <c r="AL25221" i="35"/>
  <c r="AM25221" i="35"/>
  <c r="AL25222" i="35"/>
  <c r="AM25222" i="35"/>
  <c r="AL25223" i="35"/>
  <c r="AM25223" i="35"/>
  <c r="AL25224" i="35"/>
  <c r="AM25224" i="35"/>
  <c r="AL25225" i="35"/>
  <c r="AM25225" i="35"/>
  <c r="AL25226" i="35"/>
  <c r="AM25226" i="35"/>
  <c r="AL25227" i="35"/>
  <c r="AM25227" i="35"/>
  <c r="AL25228" i="35"/>
  <c r="AM25228" i="35"/>
  <c r="AL25229" i="35"/>
  <c r="AM25229" i="35"/>
  <c r="AL25230" i="35"/>
  <c r="AM25230" i="35"/>
  <c r="AL25231" i="35"/>
  <c r="AM25231" i="35"/>
  <c r="AL25232" i="35"/>
  <c r="AM25232" i="35"/>
  <c r="AL25233" i="35"/>
  <c r="AM25233" i="35"/>
  <c r="AL25234" i="35"/>
  <c r="AM25234" i="35"/>
  <c r="AL25235" i="35"/>
  <c r="AM25235" i="35"/>
  <c r="AL25236" i="35"/>
  <c r="AM25236" i="35"/>
  <c r="AL25237" i="35"/>
  <c r="AM25237" i="35"/>
  <c r="AL25238" i="35"/>
  <c r="AM25238" i="35"/>
  <c r="AL25239" i="35"/>
  <c r="AM25239" i="35"/>
  <c r="AL25240" i="35"/>
  <c r="AM25240" i="35"/>
  <c r="AL25241" i="35"/>
  <c r="AM25241" i="35"/>
  <c r="AL25242" i="35"/>
  <c r="AM25242" i="35"/>
  <c r="AL25243" i="35"/>
  <c r="AM25243" i="35"/>
  <c r="AL25244" i="35"/>
  <c r="AM25244" i="35"/>
  <c r="AL25245" i="35"/>
  <c r="AM25245" i="35"/>
  <c r="AL25246" i="35"/>
  <c r="AM25246" i="35"/>
  <c r="AL25247" i="35"/>
  <c r="AM25247" i="35"/>
  <c r="AL25248" i="35"/>
  <c r="AM25248" i="35"/>
  <c r="AL25249" i="35"/>
  <c r="AM25249" i="35"/>
  <c r="AL25250" i="35"/>
  <c r="AM25250" i="35"/>
  <c r="AL25251" i="35"/>
  <c r="AM25251" i="35"/>
  <c r="AL25252" i="35"/>
  <c r="AM25252" i="35"/>
  <c r="AL25253" i="35"/>
  <c r="AM25253" i="35"/>
  <c r="AL25254" i="35"/>
  <c r="AM25254" i="35"/>
  <c r="AL25255" i="35"/>
  <c r="AM25255" i="35"/>
  <c r="AL25256" i="35"/>
  <c r="AM25256" i="35"/>
  <c r="AL25257" i="35"/>
  <c r="AM25257" i="35"/>
  <c r="AL25258" i="35"/>
  <c r="AM25258" i="35"/>
  <c r="AL25259" i="35"/>
  <c r="AM25259" i="35"/>
  <c r="AL25260" i="35"/>
  <c r="AM25260" i="35"/>
  <c r="AL25261" i="35"/>
  <c r="AM25261" i="35"/>
  <c r="AL25262" i="35"/>
  <c r="AM25262" i="35"/>
  <c r="AL25263" i="35"/>
  <c r="AM25263" i="35"/>
  <c r="AL25264" i="35"/>
  <c r="AM25264" i="35"/>
  <c r="AL25265" i="35"/>
  <c r="AM25265" i="35"/>
  <c r="AL25266" i="35"/>
  <c r="AM25266" i="35"/>
  <c r="AL25267" i="35"/>
  <c r="AM25267" i="35"/>
  <c r="AL25268" i="35"/>
  <c r="AM25268" i="35"/>
  <c r="AL25269" i="35"/>
  <c r="AM25269" i="35"/>
  <c r="AL25270" i="35"/>
  <c r="AM25270" i="35"/>
  <c r="AL25271" i="35"/>
  <c r="AM25271" i="35"/>
  <c r="AL25272" i="35"/>
  <c r="AM25272" i="35"/>
  <c r="AL25273" i="35"/>
  <c r="AM25273" i="35"/>
  <c r="AL25274" i="35"/>
  <c r="AM25274" i="35"/>
  <c r="AL25275" i="35"/>
  <c r="AM25275" i="35"/>
  <c r="AL25276" i="35"/>
  <c r="AM25276" i="35"/>
  <c r="AL25277" i="35"/>
  <c r="AM25277" i="35"/>
  <c r="AL25278" i="35"/>
  <c r="AM25278" i="35"/>
  <c r="AL25279" i="35"/>
  <c r="AM25279" i="35"/>
  <c r="AL25280" i="35"/>
  <c r="AM25280" i="35"/>
  <c r="AL25281" i="35"/>
  <c r="AM25281" i="35"/>
  <c r="AL25282" i="35"/>
  <c r="AM25282" i="35"/>
  <c r="AL25283" i="35"/>
  <c r="AM25283" i="35"/>
  <c r="AL25284" i="35"/>
  <c r="AM25284" i="35"/>
  <c r="AL25285" i="35"/>
  <c r="AM25285" i="35"/>
  <c r="AL25286" i="35"/>
  <c r="AM25286" i="35"/>
  <c r="AL25287" i="35"/>
  <c r="AM25287" i="35"/>
  <c r="AL25288" i="35"/>
  <c r="AM25288" i="35"/>
  <c r="AL25289" i="35"/>
  <c r="AM25289" i="35"/>
  <c r="AL25290" i="35"/>
  <c r="AM25290" i="35"/>
  <c r="AL25291" i="35"/>
  <c r="AM25291" i="35"/>
  <c r="AL25292" i="35"/>
  <c r="AM25292" i="35"/>
  <c r="AL25293" i="35"/>
  <c r="AM25293" i="35"/>
  <c r="AL25294" i="35"/>
  <c r="AM25294" i="35"/>
  <c r="AL25295" i="35"/>
  <c r="AM25295" i="35"/>
  <c r="AL25296" i="35"/>
  <c r="AM25296" i="35"/>
  <c r="AL25297" i="35"/>
  <c r="AM25297" i="35"/>
  <c r="AL25298" i="35"/>
  <c r="AM25298" i="35"/>
  <c r="AL25299" i="35"/>
  <c r="AM25299" i="35"/>
  <c r="AL25300" i="35"/>
  <c r="AM25300" i="35"/>
  <c r="AL25301" i="35"/>
  <c r="AM25301" i="35"/>
  <c r="AL25302" i="35"/>
  <c r="AM25302" i="35"/>
  <c r="AL25303" i="35"/>
  <c r="AM25303" i="35"/>
  <c r="AL25304" i="35"/>
  <c r="AM25304" i="35"/>
  <c r="AL25305" i="35"/>
  <c r="AM25305" i="35"/>
  <c r="AL25306" i="35"/>
  <c r="AM25306" i="35"/>
  <c r="AL25307" i="35"/>
  <c r="AM25307" i="35"/>
  <c r="AL25308" i="35"/>
  <c r="AM25308" i="35"/>
  <c r="AL25309" i="35"/>
  <c r="AM25309" i="35"/>
  <c r="AL25310" i="35"/>
  <c r="AM25310" i="35"/>
  <c r="AL25311" i="35"/>
  <c r="AM25311" i="35"/>
  <c r="AL25312" i="35"/>
  <c r="AM25312" i="35"/>
  <c r="AL25313" i="35"/>
  <c r="AM25313" i="35"/>
  <c r="AL25314" i="35"/>
  <c r="AM25314" i="35"/>
  <c r="AL25315" i="35"/>
  <c r="AM25315" i="35"/>
  <c r="AL25316" i="35"/>
  <c r="AM25316" i="35"/>
  <c r="AL25317" i="35"/>
  <c r="AM25317" i="35"/>
  <c r="AL25318" i="35"/>
  <c r="AM25318" i="35"/>
  <c r="AL25319" i="35"/>
  <c r="AM25319" i="35"/>
  <c r="AL25320" i="35"/>
  <c r="AM25320" i="35"/>
  <c r="AL25321" i="35"/>
  <c r="AM25321" i="35"/>
  <c r="AL25322" i="35"/>
  <c r="AM25322" i="35"/>
  <c r="AL25323" i="35"/>
  <c r="AM25323" i="35"/>
  <c r="AL25324" i="35"/>
  <c r="AM25324" i="35"/>
  <c r="AL25325" i="35"/>
  <c r="AM25325" i="35"/>
  <c r="AL25326" i="35"/>
  <c r="AM25326" i="35"/>
  <c r="AL25327" i="35"/>
  <c r="AM25327" i="35"/>
  <c r="AL25328" i="35"/>
  <c r="AM25328" i="35"/>
  <c r="AL25329" i="35"/>
  <c r="AM25329" i="35"/>
  <c r="AL25330" i="35"/>
  <c r="AM25330" i="35"/>
  <c r="AL25331" i="35"/>
  <c r="AM25331" i="35"/>
  <c r="AL25332" i="35"/>
  <c r="AM25332" i="35"/>
  <c r="AL25333" i="35"/>
  <c r="AM25333" i="35"/>
  <c r="AL25334" i="35"/>
  <c r="AM25334" i="35"/>
  <c r="AL25335" i="35"/>
  <c r="AM25335" i="35"/>
  <c r="AL25336" i="35"/>
  <c r="AM25336" i="35"/>
  <c r="AL25337" i="35"/>
  <c r="AM25337" i="35"/>
  <c r="AL25338" i="35"/>
  <c r="AM25338" i="35"/>
  <c r="AL25339" i="35"/>
  <c r="AM25339" i="35"/>
  <c r="AL25340" i="35"/>
  <c r="AM25340" i="35"/>
  <c r="AL25341" i="35"/>
  <c r="AM25341" i="35"/>
  <c r="AL25342" i="35"/>
  <c r="AM25342" i="35"/>
  <c r="AL25343" i="35"/>
  <c r="AM25343" i="35"/>
  <c r="AL25344" i="35"/>
  <c r="AM25344" i="35"/>
  <c r="AL25345" i="35"/>
  <c r="AM25345" i="35"/>
  <c r="AL25346" i="35"/>
  <c r="AM25346" i="35"/>
  <c r="AL25347" i="35"/>
  <c r="AM25347" i="35"/>
  <c r="AL25348" i="35"/>
  <c r="AM25348" i="35"/>
  <c r="AL25349" i="35"/>
  <c r="AM25349" i="35"/>
  <c r="AL25350" i="35"/>
  <c r="AM25350" i="35"/>
  <c r="AL25351" i="35"/>
  <c r="AM25351" i="35"/>
  <c r="AL25352" i="35"/>
  <c r="AM25352" i="35"/>
  <c r="AL25353" i="35"/>
  <c r="AM25353" i="35"/>
  <c r="AL25354" i="35"/>
  <c r="AM25354" i="35"/>
  <c r="AL25355" i="35"/>
  <c r="AM25355" i="35"/>
  <c r="AL25356" i="35"/>
  <c r="AM25356" i="35"/>
  <c r="AL25357" i="35"/>
  <c r="AM25357" i="35"/>
  <c r="AL25358" i="35"/>
  <c r="AM25358" i="35"/>
  <c r="AL25359" i="35"/>
  <c r="AM25359" i="35"/>
  <c r="AL25360" i="35"/>
  <c r="AM25360" i="35"/>
  <c r="AL25361" i="35"/>
  <c r="AM25361" i="35"/>
  <c r="AL25362" i="35"/>
  <c r="AM25362" i="35"/>
  <c r="AL25363" i="35"/>
  <c r="AM25363" i="35"/>
  <c r="AL25364" i="35"/>
  <c r="AM25364" i="35"/>
  <c r="AL25365" i="35"/>
  <c r="AM25365" i="35"/>
  <c r="AL25366" i="35"/>
  <c r="AM25366" i="35"/>
  <c r="AL25367" i="35"/>
  <c r="AM25367" i="35"/>
  <c r="AL25368" i="35"/>
  <c r="AM25368" i="35"/>
  <c r="AL25369" i="35"/>
  <c r="AM25369" i="35"/>
  <c r="AL25370" i="35"/>
  <c r="AM25370" i="35"/>
  <c r="AL25371" i="35"/>
  <c r="AM25371" i="35"/>
  <c r="AL25372" i="35"/>
  <c r="AM25372" i="35"/>
  <c r="AL25373" i="35"/>
  <c r="AM25373" i="35"/>
  <c r="AL25374" i="35"/>
  <c r="AM25374" i="35"/>
  <c r="AL25375" i="35"/>
  <c r="AM25375" i="35"/>
  <c r="AL25376" i="35"/>
  <c r="AM25376" i="35"/>
  <c r="AL25377" i="35"/>
  <c r="AM25377" i="35"/>
  <c r="AL25378" i="35"/>
  <c r="AM25378" i="35"/>
  <c r="AL25379" i="35"/>
  <c r="AM25379" i="35"/>
  <c r="AL25380" i="35"/>
  <c r="AM25380" i="35"/>
  <c r="AL25381" i="35"/>
  <c r="AM25381" i="35"/>
  <c r="AL25382" i="35"/>
  <c r="AM25382" i="35"/>
  <c r="AL25383" i="35"/>
  <c r="AM25383" i="35"/>
  <c r="AL25384" i="35"/>
  <c r="AM25384" i="35"/>
  <c r="AL25385" i="35"/>
  <c r="AM25385" i="35"/>
  <c r="AL25386" i="35"/>
  <c r="AM25386" i="35"/>
  <c r="AL25387" i="35"/>
  <c r="AM25387" i="35"/>
  <c r="AL25388" i="35"/>
  <c r="AM25388" i="35"/>
  <c r="AL25389" i="35"/>
  <c r="AM25389" i="35"/>
  <c r="AL25390" i="35"/>
  <c r="AM25390" i="35"/>
  <c r="AL25391" i="35"/>
  <c r="AM25391" i="35"/>
  <c r="AL25392" i="35"/>
  <c r="AM25392" i="35"/>
  <c r="AL25393" i="35"/>
  <c r="AM25393" i="35"/>
  <c r="AL25394" i="35"/>
  <c r="AM25394" i="35"/>
  <c r="AL25395" i="35"/>
  <c r="AM25395" i="35"/>
  <c r="AL25396" i="35"/>
  <c r="AM25396" i="35"/>
  <c r="AL25397" i="35"/>
  <c r="AM25397" i="35"/>
  <c r="AL25398" i="35"/>
  <c r="AM25398" i="35"/>
  <c r="AL25399" i="35"/>
  <c r="AM25399" i="35"/>
  <c r="AL25400" i="35"/>
  <c r="AM25400" i="35"/>
  <c r="AL25401" i="35"/>
  <c r="AM25401" i="35"/>
  <c r="AL25402" i="35"/>
  <c r="AM25402" i="35"/>
  <c r="AL25403" i="35"/>
  <c r="AM25403" i="35"/>
  <c r="AL25404" i="35"/>
  <c r="AM25404" i="35"/>
  <c r="AL25405" i="35"/>
  <c r="AM25405" i="35"/>
  <c r="AL25406" i="35"/>
  <c r="AM25406" i="35"/>
  <c r="AL25407" i="35"/>
  <c r="AM25407" i="35"/>
  <c r="AL25408" i="35"/>
  <c r="AM25408" i="35"/>
  <c r="AL25409" i="35"/>
  <c r="AM25409" i="35"/>
  <c r="AL25410" i="35"/>
  <c r="AM25410" i="35"/>
  <c r="AL25411" i="35"/>
  <c r="AM25411" i="35"/>
  <c r="AL25412" i="35"/>
  <c r="AM25412" i="35"/>
  <c r="AL25413" i="35"/>
  <c r="AM25413" i="35"/>
  <c r="AL25414" i="35"/>
  <c r="AM25414" i="35"/>
  <c r="AL25415" i="35"/>
  <c r="AM25415" i="35"/>
  <c r="AL25416" i="35"/>
  <c r="AM25416" i="35"/>
  <c r="AL25417" i="35"/>
  <c r="AM25417" i="35"/>
  <c r="AL25418" i="35"/>
  <c r="AM25418" i="35"/>
  <c r="AL25419" i="35"/>
  <c r="AM25419" i="35"/>
  <c r="AL25420" i="35"/>
  <c r="AM25420" i="35"/>
  <c r="AL25421" i="35"/>
  <c r="AM25421" i="35"/>
  <c r="AL25422" i="35"/>
  <c r="AM25422" i="35"/>
  <c r="AL25423" i="35"/>
  <c r="AM25423" i="35"/>
  <c r="AL25424" i="35"/>
  <c r="AM25424" i="35"/>
  <c r="AL25425" i="35"/>
  <c r="AM25425" i="35"/>
  <c r="AL25426" i="35"/>
  <c r="AM25426" i="35"/>
  <c r="AL25427" i="35"/>
  <c r="AM25427" i="35"/>
  <c r="AL25428" i="35"/>
  <c r="AM25428" i="35"/>
  <c r="AL25429" i="35"/>
  <c r="AM25429" i="35"/>
  <c r="AL25430" i="35"/>
  <c r="AM25430" i="35"/>
  <c r="AL25431" i="35"/>
  <c r="AM25431" i="35"/>
  <c r="AL25432" i="35"/>
  <c r="AM25432" i="35"/>
  <c r="AL25433" i="35"/>
  <c r="AM25433" i="35"/>
  <c r="AL25434" i="35"/>
  <c r="AM25434" i="35"/>
  <c r="AL25435" i="35"/>
  <c r="AM25435" i="35"/>
  <c r="AL25436" i="35"/>
  <c r="AM25436" i="35"/>
  <c r="AL25437" i="35"/>
  <c r="AM25437" i="35"/>
  <c r="AL25438" i="35"/>
  <c r="AM25438" i="35"/>
  <c r="AL25439" i="35"/>
  <c r="AM25439" i="35"/>
  <c r="AL25440" i="35"/>
  <c r="AM25440" i="35"/>
  <c r="AL25441" i="35"/>
  <c r="AM25441" i="35"/>
  <c r="AL25442" i="35"/>
  <c r="AM25442" i="35"/>
  <c r="AL25443" i="35"/>
  <c r="AM25443" i="35"/>
  <c r="AL25444" i="35"/>
  <c r="AM25444" i="35"/>
  <c r="AL25445" i="35"/>
  <c r="AM25445" i="35"/>
  <c r="AL25446" i="35"/>
  <c r="AM25446" i="35"/>
  <c r="AL25447" i="35"/>
  <c r="AM25447" i="35"/>
  <c r="AL25448" i="35"/>
  <c r="AM25448" i="35"/>
  <c r="AL25449" i="35"/>
  <c r="AM25449" i="35"/>
  <c r="AL25450" i="35"/>
  <c r="AM25450" i="35"/>
  <c r="AL25451" i="35"/>
  <c r="AM25451" i="35"/>
  <c r="AL25452" i="35"/>
  <c r="AM25452" i="35"/>
  <c r="AL25453" i="35"/>
  <c r="AM25453" i="35"/>
  <c r="AL25454" i="35"/>
  <c r="AM25454" i="35"/>
  <c r="AL25455" i="35"/>
  <c r="AM25455" i="35"/>
  <c r="AL25456" i="35"/>
  <c r="AM25456" i="35"/>
  <c r="AL25457" i="35"/>
  <c r="AM25457" i="35"/>
  <c r="AL25458" i="35"/>
  <c r="AM25458" i="35"/>
  <c r="AL25459" i="35"/>
  <c r="AM25459" i="35"/>
  <c r="AL25460" i="35"/>
  <c r="AM25460" i="35"/>
  <c r="AL25461" i="35"/>
  <c r="AM25461" i="35"/>
  <c r="AL25462" i="35"/>
  <c r="AM25462" i="35"/>
  <c r="AL25463" i="35"/>
  <c r="AM25463" i="35"/>
  <c r="AL25464" i="35"/>
  <c r="AM25464" i="35"/>
  <c r="AL25465" i="35"/>
  <c r="AM25465" i="35"/>
  <c r="AL25466" i="35"/>
  <c r="AM25466" i="35"/>
  <c r="AL25467" i="35"/>
  <c r="AM25467" i="35"/>
  <c r="AL25468" i="35"/>
  <c r="AM25468" i="35"/>
  <c r="AL25469" i="35"/>
  <c r="AM25469" i="35"/>
  <c r="AL25470" i="35"/>
  <c r="AM25470" i="35"/>
  <c r="AL25471" i="35"/>
  <c r="AM25471" i="35"/>
  <c r="AL25472" i="35"/>
  <c r="AM25472" i="35"/>
  <c r="AL25473" i="35"/>
  <c r="AM25473" i="35"/>
  <c r="AL25474" i="35"/>
  <c r="AM25474" i="35"/>
  <c r="AL25475" i="35"/>
  <c r="AM25475" i="35"/>
  <c r="AL25476" i="35"/>
  <c r="AM25476" i="35"/>
  <c r="AL25477" i="35"/>
  <c r="AM25477" i="35"/>
  <c r="AL25478" i="35"/>
  <c r="AM25478" i="35"/>
  <c r="AL25479" i="35"/>
  <c r="AM25479" i="35"/>
  <c r="AL25480" i="35"/>
  <c r="AM25480" i="35"/>
  <c r="AL25481" i="35"/>
  <c r="AM25481" i="35"/>
  <c r="AL25482" i="35"/>
  <c r="AM25482" i="35"/>
  <c r="AL25483" i="35"/>
  <c r="AM25483" i="35"/>
  <c r="AL25484" i="35"/>
  <c r="AM25484" i="35"/>
  <c r="AL25485" i="35"/>
  <c r="AM25485" i="35"/>
  <c r="AL25486" i="35"/>
  <c r="AM25486" i="35"/>
  <c r="AL25487" i="35"/>
  <c r="AM25487" i="35"/>
  <c r="AL25488" i="35"/>
  <c r="AM25488" i="35"/>
  <c r="AL25489" i="35"/>
  <c r="AM25489" i="35"/>
  <c r="AL25490" i="35"/>
  <c r="AM25490" i="35"/>
  <c r="AL25491" i="35"/>
  <c r="AM25491" i="35"/>
  <c r="AL25492" i="35"/>
  <c r="AM25492" i="35"/>
  <c r="AL25493" i="35"/>
  <c r="AM25493" i="35"/>
  <c r="AL25494" i="35"/>
  <c r="AM25494" i="35"/>
  <c r="AL25495" i="35"/>
  <c r="AM25495" i="35"/>
  <c r="AL25496" i="35"/>
  <c r="AM25496" i="35"/>
  <c r="AL25497" i="35"/>
  <c r="AM25497" i="35"/>
  <c r="AL25498" i="35"/>
  <c r="AM25498" i="35"/>
  <c r="AL25499" i="35"/>
  <c r="AM25499" i="35"/>
  <c r="AL25500" i="35"/>
  <c r="AM25500" i="35"/>
  <c r="AL25501" i="35"/>
  <c r="AM25501" i="35"/>
  <c r="AL25502" i="35"/>
  <c r="AM25502" i="35"/>
  <c r="AL25503" i="35"/>
  <c r="AM25503" i="35"/>
  <c r="AL25504" i="35"/>
  <c r="AM25504" i="35"/>
  <c r="AL25505" i="35"/>
  <c r="AM25505" i="35"/>
  <c r="AL25506" i="35"/>
  <c r="AM25506" i="35"/>
  <c r="AL25507" i="35"/>
  <c r="AM25507" i="35"/>
  <c r="AL25508" i="35"/>
  <c r="AM25508" i="35"/>
  <c r="AL25509" i="35"/>
  <c r="AM25509" i="35"/>
  <c r="AL25510" i="35"/>
  <c r="AM25510" i="35"/>
  <c r="AL25511" i="35"/>
  <c r="AM25511" i="35"/>
  <c r="AL25512" i="35"/>
  <c r="AM25512" i="35"/>
  <c r="AL25513" i="35"/>
  <c r="AM25513" i="35"/>
  <c r="AL25514" i="35"/>
  <c r="AM25514" i="35"/>
  <c r="AL25515" i="35"/>
  <c r="AM25515" i="35"/>
  <c r="AL25516" i="35"/>
  <c r="AM25516" i="35"/>
  <c r="AL25517" i="35"/>
  <c r="AM25517" i="35"/>
  <c r="AL25518" i="35"/>
  <c r="AM25518" i="35"/>
  <c r="AL25519" i="35"/>
  <c r="AM25519" i="35"/>
  <c r="AL25520" i="35"/>
  <c r="AM25520" i="35"/>
  <c r="AL25521" i="35"/>
  <c r="AM25521" i="35"/>
  <c r="AL25522" i="35"/>
  <c r="AM25522" i="35"/>
  <c r="AL25523" i="35"/>
  <c r="AM25523" i="35"/>
  <c r="AL25524" i="35"/>
  <c r="AM25524" i="35"/>
  <c r="AL25525" i="35"/>
  <c r="AM25525" i="35"/>
  <c r="AL25526" i="35"/>
  <c r="AM25526" i="35"/>
  <c r="AL25527" i="35"/>
  <c r="AM25527" i="35"/>
  <c r="AL25528" i="35"/>
  <c r="AM25528" i="35"/>
  <c r="AL25529" i="35"/>
  <c r="AM25529" i="35"/>
  <c r="AL25530" i="35"/>
  <c r="AM25530" i="35"/>
  <c r="AL25531" i="35"/>
  <c r="AM25531" i="35"/>
  <c r="AL25532" i="35"/>
  <c r="AM25532" i="35"/>
  <c r="AL25533" i="35"/>
  <c r="AM25533" i="35"/>
  <c r="AL25534" i="35"/>
  <c r="AM25534" i="35"/>
  <c r="AL25535" i="35"/>
  <c r="AM25535" i="35"/>
  <c r="AL25536" i="35"/>
  <c r="AM25536" i="35"/>
  <c r="AL25537" i="35"/>
  <c r="AM25537" i="35"/>
  <c r="AL25538" i="35"/>
  <c r="AM25538" i="35"/>
  <c r="AL25539" i="35"/>
  <c r="AM25539" i="35"/>
  <c r="AL25540" i="35"/>
  <c r="AM25540" i="35"/>
  <c r="AL25541" i="35"/>
  <c r="AM25541" i="35"/>
  <c r="AL25542" i="35"/>
  <c r="AM25542" i="35"/>
  <c r="AL25543" i="35"/>
  <c r="AM25543" i="35"/>
  <c r="AL25544" i="35"/>
  <c r="AM25544" i="35"/>
  <c r="AL25545" i="35"/>
  <c r="AM25545" i="35"/>
  <c r="AL25546" i="35"/>
  <c r="AM25546" i="35"/>
  <c r="AL25547" i="35"/>
  <c r="AM25547" i="35"/>
  <c r="AL25548" i="35"/>
  <c r="AM25548" i="35"/>
  <c r="AL25549" i="35"/>
  <c r="AM25549" i="35"/>
  <c r="AL25550" i="35"/>
  <c r="AM25550" i="35"/>
  <c r="AL25551" i="35"/>
  <c r="AM25551" i="35"/>
  <c r="AL25552" i="35"/>
  <c r="AM25552" i="35"/>
  <c r="AL25553" i="35"/>
  <c r="AM25553" i="35"/>
  <c r="AL25554" i="35"/>
  <c r="AM25554" i="35"/>
  <c r="AL25555" i="35"/>
  <c r="AM25555" i="35"/>
  <c r="AL25556" i="35"/>
  <c r="AM25556" i="35"/>
  <c r="AL25557" i="35"/>
  <c r="AM25557" i="35"/>
  <c r="AL25558" i="35"/>
  <c r="AM25558" i="35"/>
  <c r="AL25559" i="35"/>
  <c r="AM25559" i="35"/>
  <c r="AL25560" i="35"/>
  <c r="AM25560" i="35"/>
  <c r="AL25561" i="35"/>
  <c r="AM25561" i="35"/>
  <c r="AL25562" i="35"/>
  <c r="AM25562" i="35"/>
  <c r="AL25563" i="35"/>
  <c r="AM25563" i="35"/>
  <c r="AL25564" i="35"/>
  <c r="AM25564" i="35"/>
  <c r="AL25565" i="35"/>
  <c r="AM25565" i="35"/>
  <c r="AL25566" i="35"/>
  <c r="AM25566" i="35"/>
  <c r="AL25567" i="35"/>
  <c r="AM25567" i="35"/>
  <c r="AL25568" i="35"/>
  <c r="AM25568" i="35"/>
  <c r="AL25569" i="35"/>
  <c r="AM25569" i="35"/>
  <c r="AL25570" i="35"/>
  <c r="AM25570" i="35"/>
  <c r="AL25571" i="35"/>
  <c r="AM25571" i="35"/>
  <c r="AL25572" i="35"/>
  <c r="AM25572" i="35"/>
  <c r="AL25573" i="35"/>
  <c r="AM25573" i="35"/>
  <c r="AL25574" i="35"/>
  <c r="AM25574" i="35"/>
  <c r="AL25575" i="35"/>
  <c r="AM25575" i="35"/>
  <c r="AL25576" i="35"/>
  <c r="AM25576" i="35"/>
  <c r="AL25577" i="35"/>
  <c r="AM25577" i="35"/>
  <c r="AL25578" i="35"/>
  <c r="AM25578" i="35"/>
  <c r="AL25579" i="35"/>
  <c r="AM25579" i="35"/>
  <c r="AL25580" i="35"/>
  <c r="AM25580" i="35"/>
  <c r="AL25581" i="35"/>
  <c r="AM25581" i="35"/>
  <c r="AL25582" i="35"/>
  <c r="AM25582" i="35"/>
  <c r="AL25583" i="35"/>
  <c r="AM25583" i="35"/>
  <c r="AL25584" i="35"/>
  <c r="AM25584" i="35"/>
  <c r="AL25585" i="35"/>
  <c r="AM25585" i="35"/>
  <c r="AL25586" i="35"/>
  <c r="AM25586" i="35"/>
  <c r="AL25587" i="35"/>
  <c r="AM25587" i="35"/>
  <c r="AL25588" i="35"/>
  <c r="AM25588" i="35"/>
  <c r="AL25589" i="35"/>
  <c r="AM25589" i="35"/>
  <c r="AL25590" i="35"/>
  <c r="AM25590" i="35"/>
  <c r="AL25591" i="35"/>
  <c r="AM25591" i="35"/>
  <c r="AL25592" i="35"/>
  <c r="AM25592" i="35"/>
  <c r="AL25593" i="35"/>
  <c r="AM25593" i="35"/>
  <c r="AL25594" i="35"/>
  <c r="AM25594" i="35"/>
  <c r="AL25595" i="35"/>
  <c r="AM25595" i="35"/>
  <c r="AL25596" i="35"/>
  <c r="AM25596" i="35"/>
  <c r="AL25597" i="35"/>
  <c r="AM25597" i="35"/>
  <c r="AL25598" i="35"/>
  <c r="AM25598" i="35"/>
  <c r="AL25599" i="35"/>
  <c r="AM25599" i="35"/>
  <c r="AL25600" i="35"/>
  <c r="AM25600" i="35"/>
  <c r="AL25601" i="35"/>
  <c r="AM25601" i="35"/>
  <c r="AL25602" i="35"/>
  <c r="AM25602" i="35"/>
  <c r="AL25603" i="35"/>
  <c r="AM25603" i="35"/>
  <c r="AL25604" i="35"/>
  <c r="AM25604" i="35"/>
  <c r="AL25605" i="35"/>
  <c r="AM25605" i="35"/>
  <c r="AL25606" i="35"/>
  <c r="AM25606" i="35"/>
  <c r="AL25607" i="35"/>
  <c r="AM25607" i="35"/>
  <c r="AL25608" i="35"/>
  <c r="AM25608" i="35"/>
  <c r="AL25609" i="35"/>
  <c r="AM25609" i="35"/>
  <c r="AL25610" i="35"/>
  <c r="AM25610" i="35"/>
  <c r="AL25611" i="35"/>
  <c r="AM25611" i="35"/>
  <c r="AL25612" i="35"/>
  <c r="AM25612" i="35"/>
  <c r="AL25613" i="35"/>
  <c r="AM25613" i="35"/>
  <c r="AL25614" i="35"/>
  <c r="AM25614" i="35"/>
  <c r="AL25615" i="35"/>
  <c r="AM25615" i="35"/>
  <c r="AL25616" i="35"/>
  <c r="AM25616" i="35"/>
  <c r="AL25617" i="35"/>
  <c r="AM25617" i="35"/>
  <c r="AL25618" i="35"/>
  <c r="AM25618" i="35"/>
  <c r="AL25619" i="35"/>
  <c r="AM25619" i="35"/>
  <c r="AL25620" i="35"/>
  <c r="AM25620" i="35"/>
  <c r="AL25621" i="35"/>
  <c r="AM25621" i="35"/>
  <c r="AL25622" i="35"/>
  <c r="AM25622" i="35"/>
  <c r="AL25623" i="35"/>
  <c r="AM25623" i="35"/>
  <c r="AL25624" i="35"/>
  <c r="AM25624" i="35"/>
  <c r="AL25625" i="35"/>
  <c r="AM25625" i="35"/>
  <c r="AL25626" i="35"/>
  <c r="AM25626" i="35"/>
  <c r="AL25627" i="35"/>
  <c r="AM25627" i="35"/>
  <c r="AL25628" i="35"/>
  <c r="AM25628" i="35"/>
  <c r="AL25629" i="35"/>
  <c r="AM25629" i="35"/>
  <c r="AL25630" i="35"/>
  <c r="AM25630" i="35"/>
  <c r="AL25631" i="35"/>
  <c r="AM25631" i="35"/>
  <c r="AL25632" i="35"/>
  <c r="AM25632" i="35"/>
  <c r="AL25633" i="35"/>
  <c r="AM25633" i="35"/>
  <c r="AL25634" i="35"/>
  <c r="AM25634" i="35"/>
  <c r="AL25635" i="35"/>
  <c r="AM25635" i="35"/>
  <c r="AL25636" i="35"/>
  <c r="AM25636" i="35"/>
  <c r="AL25637" i="35"/>
  <c r="AM25637" i="35"/>
  <c r="AL25638" i="35"/>
  <c r="AM25638" i="35"/>
  <c r="AL25639" i="35"/>
  <c r="AM25639" i="35"/>
  <c r="AL25640" i="35"/>
  <c r="AM25640" i="35"/>
  <c r="AL25641" i="35"/>
  <c r="AM25641" i="35"/>
  <c r="AL25642" i="35"/>
  <c r="AM25642" i="35"/>
  <c r="AL25643" i="35"/>
  <c r="AM25643" i="35"/>
  <c r="AL25644" i="35"/>
  <c r="AM25644" i="35"/>
  <c r="AL25645" i="35"/>
  <c r="AM25645" i="35"/>
  <c r="AL25646" i="35"/>
  <c r="AM25646" i="35"/>
  <c r="AL25647" i="35"/>
  <c r="AM25647" i="35"/>
  <c r="AL25648" i="35"/>
  <c r="AM25648" i="35"/>
  <c r="AL25649" i="35"/>
  <c r="AM25649" i="35"/>
  <c r="AL25650" i="35"/>
  <c r="AM25650" i="35"/>
  <c r="AL25651" i="35"/>
  <c r="AM25651" i="35"/>
  <c r="AL25652" i="35"/>
  <c r="AM25652" i="35"/>
  <c r="AL25653" i="35"/>
  <c r="AM25653" i="35"/>
  <c r="AL25654" i="35"/>
  <c r="AM25654" i="35"/>
  <c r="AL25655" i="35"/>
  <c r="AM25655" i="35"/>
  <c r="AL25656" i="35"/>
  <c r="AM25656" i="35"/>
  <c r="AL25657" i="35"/>
  <c r="AM25657" i="35"/>
  <c r="AL25658" i="35"/>
  <c r="AM25658" i="35"/>
  <c r="AL25659" i="35"/>
  <c r="AM25659" i="35"/>
  <c r="AL25660" i="35"/>
  <c r="AM25660" i="35"/>
  <c r="AL25661" i="35"/>
  <c r="AM25661" i="35"/>
  <c r="AL25662" i="35"/>
  <c r="AM25662" i="35"/>
  <c r="AL25663" i="35"/>
  <c r="AM25663" i="35"/>
  <c r="AL25664" i="35"/>
  <c r="AM25664" i="35"/>
  <c r="AL25665" i="35"/>
  <c r="AM25665" i="35"/>
  <c r="AL25666" i="35"/>
  <c r="AM25666" i="35"/>
  <c r="AL25667" i="35"/>
  <c r="AM25667" i="35"/>
  <c r="AL25668" i="35"/>
  <c r="AM25668" i="35"/>
  <c r="AL25669" i="35"/>
  <c r="AM25669" i="35"/>
  <c r="AL25670" i="35"/>
  <c r="AM25670" i="35"/>
  <c r="AL25671" i="35"/>
  <c r="AM25671" i="35"/>
  <c r="AL25672" i="35"/>
  <c r="AM25672" i="35"/>
  <c r="AL25673" i="35"/>
  <c r="AM25673" i="35"/>
  <c r="AL25674" i="35"/>
  <c r="AM25674" i="35"/>
  <c r="AL25675" i="35"/>
  <c r="AM25675" i="35"/>
  <c r="AL25676" i="35"/>
  <c r="AM25676" i="35"/>
  <c r="AL25677" i="35"/>
  <c r="AM25677" i="35"/>
  <c r="AL25678" i="35"/>
  <c r="AM25678" i="35"/>
  <c r="AL25679" i="35"/>
  <c r="AM25679" i="35"/>
  <c r="AL25680" i="35"/>
  <c r="AM25680" i="35"/>
  <c r="AL25681" i="35"/>
  <c r="AM25681" i="35"/>
  <c r="AL25682" i="35"/>
  <c r="AM25682" i="35"/>
  <c r="AL25683" i="35"/>
  <c r="AM25683" i="35"/>
  <c r="AL25684" i="35"/>
  <c r="AM25684" i="35"/>
  <c r="AL25685" i="35"/>
  <c r="AM25685" i="35"/>
  <c r="AL25686" i="35"/>
  <c r="AM25686" i="35"/>
  <c r="AL25687" i="35"/>
  <c r="AM25687" i="35"/>
  <c r="AL25688" i="35"/>
  <c r="AM25688" i="35"/>
  <c r="AL25689" i="35"/>
  <c r="AM25689" i="35"/>
  <c r="AL25690" i="35"/>
  <c r="AM25690" i="35"/>
  <c r="AL25691" i="35"/>
  <c r="AM25691" i="35"/>
  <c r="AL25692" i="35"/>
  <c r="AM25692" i="35"/>
  <c r="AL25693" i="35"/>
  <c r="AM25693" i="35"/>
  <c r="AL25694" i="35"/>
  <c r="AM25694" i="35"/>
  <c r="AL25695" i="35"/>
  <c r="AM25695" i="35"/>
  <c r="AL25696" i="35"/>
  <c r="AM25696" i="35"/>
  <c r="AL25697" i="35"/>
  <c r="AM25697" i="35"/>
  <c r="AL25698" i="35"/>
  <c r="AM25698" i="35"/>
  <c r="AL25699" i="35"/>
  <c r="AM25699" i="35"/>
  <c r="AL25700" i="35"/>
  <c r="AM25700" i="35"/>
  <c r="AL25701" i="35"/>
  <c r="AM25701" i="35"/>
  <c r="AL25702" i="35"/>
  <c r="AM25702" i="35"/>
  <c r="AL25703" i="35"/>
  <c r="AM25703" i="35"/>
  <c r="AL25704" i="35"/>
  <c r="AM25704" i="35"/>
  <c r="AL25705" i="35"/>
  <c r="AM25705" i="35"/>
  <c r="AL25706" i="35"/>
  <c r="AM25706" i="35"/>
  <c r="AL25707" i="35"/>
  <c r="AM25707" i="35"/>
  <c r="AL25708" i="35"/>
  <c r="AM25708" i="35"/>
  <c r="AL25709" i="35"/>
  <c r="AM25709" i="35"/>
  <c r="AL25710" i="35"/>
  <c r="AM25710" i="35"/>
  <c r="AL25711" i="35"/>
  <c r="AM25711" i="35"/>
  <c r="AL25712" i="35"/>
  <c r="AM25712" i="35"/>
  <c r="AL25713" i="35"/>
  <c r="AM25713" i="35"/>
  <c r="AL25714" i="35"/>
  <c r="AM25714" i="35"/>
  <c r="AL25715" i="35"/>
  <c r="AM25715" i="35"/>
  <c r="AL25716" i="35"/>
  <c r="AM25716" i="35"/>
  <c r="AL25717" i="35"/>
  <c r="AM25717" i="35"/>
  <c r="AL25718" i="35"/>
  <c r="AM25718" i="35"/>
  <c r="AL25719" i="35"/>
  <c r="AM25719" i="35"/>
  <c r="AL25720" i="35"/>
  <c r="AM25720" i="35"/>
  <c r="AL25721" i="35"/>
  <c r="AM25721" i="35"/>
  <c r="AL25722" i="35"/>
  <c r="AM25722" i="35"/>
  <c r="AL25723" i="35"/>
  <c r="AM25723" i="35"/>
  <c r="AL25724" i="35"/>
  <c r="AM25724" i="35"/>
  <c r="AL25725" i="35"/>
  <c r="AM25725" i="35"/>
  <c r="AL25726" i="35"/>
  <c r="AM25726" i="35"/>
  <c r="AL25727" i="35"/>
  <c r="AM25727" i="35"/>
  <c r="AL25728" i="35"/>
  <c r="AM25728" i="35"/>
  <c r="AL25729" i="35"/>
  <c r="AM25729" i="35"/>
  <c r="AL25730" i="35"/>
  <c r="AM25730" i="35"/>
  <c r="AL25731" i="35"/>
  <c r="AM25731" i="35"/>
  <c r="AL25732" i="35"/>
  <c r="AM25732" i="35"/>
  <c r="AL25733" i="35"/>
  <c r="AM25733" i="35"/>
  <c r="AL25734" i="35"/>
  <c r="AM25734" i="35"/>
  <c r="AL25735" i="35"/>
  <c r="AM25735" i="35"/>
  <c r="AL25736" i="35"/>
  <c r="AM25736" i="35"/>
  <c r="AL25737" i="35"/>
  <c r="AM25737" i="35"/>
  <c r="AL25738" i="35"/>
  <c r="AM25738" i="35"/>
  <c r="AL25739" i="35"/>
  <c r="AM25739" i="35"/>
  <c r="AL25740" i="35"/>
  <c r="AM25740" i="35"/>
  <c r="AL25741" i="35"/>
  <c r="AM25741" i="35"/>
  <c r="AL25742" i="35"/>
  <c r="AM25742" i="35"/>
  <c r="AL25743" i="35"/>
  <c r="AM25743" i="35"/>
  <c r="AL25744" i="35"/>
  <c r="AM25744" i="35"/>
  <c r="AL25745" i="35"/>
  <c r="AM25745" i="35"/>
  <c r="AL25746" i="35"/>
  <c r="AM25746" i="35"/>
  <c r="AL25747" i="35"/>
  <c r="AM25747" i="35"/>
  <c r="AL25748" i="35"/>
  <c r="AM25748" i="35"/>
  <c r="AL25749" i="35"/>
  <c r="AM25749" i="35"/>
  <c r="AL25750" i="35"/>
  <c r="AM25750" i="35"/>
  <c r="AL25751" i="35"/>
  <c r="AM25751" i="35"/>
  <c r="AL25752" i="35"/>
  <c r="AM25752" i="35"/>
  <c r="AL25753" i="35"/>
  <c r="AM25753" i="35"/>
  <c r="AL25754" i="35"/>
  <c r="AM25754" i="35"/>
  <c r="AL25755" i="35"/>
  <c r="AM25755" i="35"/>
  <c r="AL25756" i="35"/>
  <c r="AM25756" i="35"/>
  <c r="AL25757" i="35"/>
  <c r="AM25757" i="35"/>
  <c r="AL25758" i="35"/>
  <c r="AM25758" i="35"/>
  <c r="AL25759" i="35"/>
  <c r="AM25759" i="35"/>
  <c r="AL25760" i="35"/>
  <c r="AM25760" i="35"/>
  <c r="AL25761" i="35"/>
  <c r="AM25761" i="35"/>
  <c r="AL25762" i="35"/>
  <c r="AM25762" i="35"/>
  <c r="AL25763" i="35"/>
  <c r="AM25763" i="35"/>
  <c r="AL25764" i="35"/>
  <c r="AM25764" i="35"/>
  <c r="AL25765" i="35"/>
  <c r="AM25765" i="35"/>
  <c r="AL25766" i="35"/>
  <c r="AM25766" i="35"/>
  <c r="AL25767" i="35"/>
  <c r="AM25767" i="35"/>
  <c r="AL25768" i="35"/>
  <c r="AM25768" i="35"/>
  <c r="AL25769" i="35"/>
  <c r="AM25769" i="35"/>
  <c r="AL25770" i="35"/>
  <c r="AM25770" i="35"/>
  <c r="AL25771" i="35"/>
  <c r="AM25771" i="35"/>
  <c r="AL25772" i="35"/>
  <c r="AM25772" i="35"/>
  <c r="AL25773" i="35"/>
  <c r="AM25773" i="35"/>
  <c r="AL25774" i="35"/>
  <c r="AM25774" i="35"/>
  <c r="AL25775" i="35"/>
  <c r="AM25775" i="35"/>
  <c r="AL25776" i="35"/>
  <c r="AM25776" i="35"/>
  <c r="AL25777" i="35"/>
  <c r="AM25777" i="35"/>
  <c r="AL25778" i="35"/>
  <c r="AM25778" i="35"/>
  <c r="AL25779" i="35"/>
  <c r="AM25779" i="35"/>
  <c r="AL25780" i="35"/>
  <c r="AM25780" i="35"/>
  <c r="AL25781" i="35"/>
  <c r="AM25781" i="35"/>
  <c r="AL25782" i="35"/>
  <c r="AM25782" i="35"/>
  <c r="AL25783" i="35"/>
  <c r="AM25783" i="35"/>
  <c r="AL25784" i="35"/>
  <c r="AM25784" i="35"/>
  <c r="AL25785" i="35"/>
  <c r="AM25785" i="35"/>
  <c r="AL25786" i="35"/>
  <c r="AM25786" i="35"/>
  <c r="AL25787" i="35"/>
  <c r="AM25787" i="35"/>
  <c r="AL25788" i="35"/>
  <c r="AM25788" i="35"/>
  <c r="AL25789" i="35"/>
  <c r="AM25789" i="35"/>
  <c r="AL25790" i="35"/>
  <c r="AM25790" i="35"/>
  <c r="AL25791" i="35"/>
  <c r="AM25791" i="35"/>
  <c r="AL25792" i="35"/>
  <c r="AM25792" i="35"/>
  <c r="AL25793" i="35"/>
  <c r="AM25793" i="35"/>
  <c r="AL25794" i="35"/>
  <c r="AM25794" i="35"/>
  <c r="AL25795" i="35"/>
  <c r="AM25795" i="35"/>
  <c r="AL25796" i="35"/>
  <c r="AM25796" i="35"/>
  <c r="AL25797" i="35"/>
  <c r="AM25797" i="35"/>
  <c r="AL25798" i="35"/>
  <c r="AM25798" i="35"/>
  <c r="AL25799" i="35"/>
  <c r="AM25799" i="35"/>
  <c r="AL25800" i="35"/>
  <c r="AM25800" i="35"/>
  <c r="AL25801" i="35"/>
  <c r="AM25801" i="35"/>
  <c r="AL25802" i="35"/>
  <c r="AM25802" i="35"/>
  <c r="AL25803" i="35"/>
  <c r="AM25803" i="35"/>
  <c r="AL25804" i="35"/>
  <c r="AM25804" i="35"/>
  <c r="AL25805" i="35"/>
  <c r="AM25805" i="35"/>
  <c r="AL25806" i="35"/>
  <c r="AM25806" i="35"/>
  <c r="AL25807" i="35"/>
  <c r="AM25807" i="35"/>
  <c r="AL25808" i="35"/>
  <c r="AM25808" i="35"/>
  <c r="AL25809" i="35"/>
  <c r="AM25809" i="35"/>
  <c r="AL25810" i="35"/>
  <c r="AM25810" i="35"/>
  <c r="AL25811" i="35"/>
  <c r="AM25811" i="35"/>
  <c r="AL25812" i="35"/>
  <c r="AM25812" i="35"/>
  <c r="AL25813" i="35"/>
  <c r="AM25813" i="35"/>
  <c r="AL25814" i="35"/>
  <c r="AM25814" i="35"/>
  <c r="AL25815" i="35"/>
  <c r="AM25815" i="35"/>
  <c r="AL25816" i="35"/>
  <c r="AM25816" i="35"/>
  <c r="AL25817" i="35"/>
  <c r="AM25817" i="35"/>
  <c r="AL25818" i="35"/>
  <c r="AM25818" i="35"/>
  <c r="AL25819" i="35"/>
  <c r="AM25819" i="35"/>
  <c r="AL25820" i="35"/>
  <c r="AM25820" i="35"/>
  <c r="AL25821" i="35"/>
  <c r="AM25821" i="35"/>
  <c r="AL25822" i="35"/>
  <c r="AM25822" i="35"/>
  <c r="AL25823" i="35"/>
  <c r="AM25823" i="35"/>
  <c r="AL25824" i="35"/>
  <c r="AM25824" i="35"/>
  <c r="AL25825" i="35"/>
  <c r="AM25825" i="35"/>
  <c r="AL25826" i="35"/>
  <c r="AM25826" i="35"/>
  <c r="AL25827" i="35"/>
  <c r="AM25827" i="35"/>
  <c r="AL25828" i="35"/>
  <c r="AM25828" i="35"/>
  <c r="AL25829" i="35"/>
  <c r="AM25829" i="35"/>
  <c r="AL25830" i="35"/>
  <c r="AM25830" i="35"/>
  <c r="AL25831" i="35"/>
  <c r="AM25831" i="35"/>
  <c r="AL25832" i="35"/>
  <c r="AM25832" i="35"/>
  <c r="AL25833" i="35"/>
  <c r="AM25833" i="35"/>
  <c r="AL25834" i="35"/>
  <c r="AM25834" i="35"/>
  <c r="AL25835" i="35"/>
  <c r="AM25835" i="35"/>
  <c r="AL25836" i="35"/>
  <c r="AM25836" i="35"/>
  <c r="AL25837" i="35"/>
  <c r="AM25837" i="35"/>
  <c r="AL25838" i="35"/>
  <c r="AM25838" i="35"/>
  <c r="AL25839" i="35"/>
  <c r="AM25839" i="35"/>
  <c r="AL25840" i="35"/>
  <c r="AM25840" i="35"/>
  <c r="AL25841" i="35"/>
  <c r="AM25841" i="35"/>
  <c r="AL25842" i="35"/>
  <c r="AM25842" i="35"/>
  <c r="AL25843" i="35"/>
  <c r="AM25843" i="35"/>
  <c r="AL25844" i="35"/>
  <c r="AM25844" i="35"/>
  <c r="AL25845" i="35"/>
  <c r="AM25845" i="35"/>
  <c r="AL25846" i="35"/>
  <c r="AM25846" i="35"/>
  <c r="AL25847" i="35"/>
  <c r="AM25847" i="35"/>
  <c r="AL25848" i="35"/>
  <c r="AM25848" i="35"/>
  <c r="AL25849" i="35"/>
  <c r="AM25849" i="35"/>
  <c r="AL25850" i="35"/>
  <c r="AM25850" i="35"/>
  <c r="AL25851" i="35"/>
  <c r="AM25851" i="35"/>
  <c r="AL25852" i="35"/>
  <c r="AM25852" i="35"/>
  <c r="AL25853" i="35"/>
  <c r="AM25853" i="35"/>
  <c r="AL25854" i="35"/>
  <c r="AM25854" i="35"/>
  <c r="AL25855" i="35"/>
  <c r="AM25855" i="35"/>
  <c r="AL25856" i="35"/>
  <c r="AM25856" i="35"/>
  <c r="AL25857" i="35"/>
  <c r="AM25857" i="35"/>
  <c r="AL25858" i="35"/>
  <c r="AM25858" i="35"/>
  <c r="AL25859" i="35"/>
  <c r="AM25859" i="35"/>
  <c r="AL25860" i="35"/>
  <c r="AM25860" i="35"/>
  <c r="AL25861" i="35"/>
  <c r="AM25861" i="35"/>
  <c r="AL25862" i="35"/>
  <c r="AM25862" i="35"/>
  <c r="AL25863" i="35"/>
  <c r="AM25863" i="35"/>
  <c r="AL25864" i="35"/>
  <c r="AM25864" i="35"/>
  <c r="AL25865" i="35"/>
  <c r="AM25865" i="35"/>
  <c r="AL25866" i="35"/>
  <c r="AM25866" i="35"/>
  <c r="AL25867" i="35"/>
  <c r="AM25867" i="35"/>
  <c r="AL25868" i="35"/>
  <c r="AM25868" i="35"/>
  <c r="AL25869" i="35"/>
  <c r="AM25869" i="35"/>
  <c r="AL25870" i="35"/>
  <c r="AM25870" i="35"/>
  <c r="AL25871" i="35"/>
  <c r="AM25871" i="35"/>
  <c r="AL25872" i="35"/>
  <c r="AM25872" i="35"/>
  <c r="AL25873" i="35"/>
  <c r="AM25873" i="35"/>
  <c r="AL25874" i="35"/>
  <c r="AM25874" i="35"/>
  <c r="AL25875" i="35"/>
  <c r="AM25875" i="35"/>
  <c r="AL25876" i="35"/>
  <c r="AM25876" i="35"/>
  <c r="AL25877" i="35"/>
  <c r="AM25877" i="35"/>
  <c r="AL25878" i="35"/>
  <c r="AM25878" i="35"/>
  <c r="AL25879" i="35"/>
  <c r="AM25879" i="35"/>
  <c r="AL25880" i="35"/>
  <c r="AM25880" i="35"/>
  <c r="AL25881" i="35"/>
  <c r="AM25881" i="35"/>
  <c r="AL25882" i="35"/>
  <c r="AM25882" i="35"/>
  <c r="AL25883" i="35"/>
  <c r="AM25883" i="35"/>
  <c r="AL25884" i="35"/>
  <c r="AM25884" i="35"/>
  <c r="AL25885" i="35"/>
  <c r="AM25885" i="35"/>
  <c r="AL25886" i="35"/>
  <c r="AM25886" i="35"/>
  <c r="AL25887" i="35"/>
  <c r="AM25887" i="35"/>
  <c r="AL25888" i="35"/>
  <c r="AM25888" i="35"/>
  <c r="AL25889" i="35"/>
  <c r="AM25889" i="35"/>
  <c r="AL25890" i="35"/>
  <c r="AM25890" i="35"/>
  <c r="AL25891" i="35"/>
  <c r="AM25891" i="35"/>
  <c r="AL25892" i="35"/>
  <c r="AM25892" i="35"/>
  <c r="AL25893" i="35"/>
  <c r="AM25893" i="35"/>
  <c r="AL25894" i="35"/>
  <c r="AM25894" i="35"/>
  <c r="AL25895" i="35"/>
  <c r="AM25895" i="35"/>
  <c r="AL25896" i="35"/>
  <c r="AM25896" i="35"/>
  <c r="AL25897" i="35"/>
  <c r="AM25897" i="35"/>
  <c r="AL25898" i="35"/>
  <c r="AM25898" i="35"/>
  <c r="AL25899" i="35"/>
  <c r="AM25899" i="35"/>
  <c r="AL25900" i="35"/>
  <c r="AM25900" i="35"/>
  <c r="AL25901" i="35"/>
  <c r="AM25901" i="35"/>
  <c r="AL25902" i="35"/>
  <c r="AM25902" i="35"/>
  <c r="AL25903" i="35"/>
  <c r="AM25903" i="35"/>
  <c r="AL25904" i="35"/>
  <c r="AM25904" i="35"/>
  <c r="AL25905" i="35"/>
  <c r="AM25905" i="35"/>
  <c r="AL25906" i="35"/>
  <c r="AM25906" i="35"/>
  <c r="AL25907" i="35"/>
  <c r="AM25907" i="35"/>
  <c r="AL25908" i="35"/>
  <c r="AM25908" i="35"/>
  <c r="AL25909" i="35"/>
  <c r="AM25909" i="35"/>
  <c r="AL25910" i="35"/>
  <c r="AM25910" i="35"/>
  <c r="AL25911" i="35"/>
  <c r="AM25911" i="35"/>
  <c r="AL25912" i="35"/>
  <c r="AM25912" i="35"/>
  <c r="AL25913" i="35"/>
  <c r="AM25913" i="35"/>
  <c r="AL25914" i="35"/>
  <c r="AM25914" i="35"/>
  <c r="AL25915" i="35"/>
  <c r="AM25915" i="35"/>
  <c r="AL25916" i="35"/>
  <c r="AM25916" i="35"/>
  <c r="AL25917" i="35"/>
  <c r="AM25917" i="35"/>
  <c r="AL25918" i="35"/>
  <c r="AM25918" i="35"/>
  <c r="AL25919" i="35"/>
  <c r="AM25919" i="35"/>
  <c r="AL25920" i="35"/>
  <c r="AM25920" i="35"/>
  <c r="AL25921" i="35"/>
  <c r="AM25921" i="35"/>
  <c r="AL25922" i="35"/>
  <c r="AM25922" i="35"/>
  <c r="AL25923" i="35"/>
  <c r="AM25923" i="35"/>
  <c r="AL25924" i="35"/>
  <c r="AM25924" i="35"/>
  <c r="AL25925" i="35"/>
  <c r="AM25925" i="35"/>
  <c r="AL25926" i="35"/>
  <c r="AM25926" i="35"/>
  <c r="AL25927" i="35"/>
  <c r="AM25927" i="35"/>
  <c r="AL25928" i="35"/>
  <c r="AM25928" i="35"/>
  <c r="AL25929" i="35"/>
  <c r="AM25929" i="35"/>
  <c r="AL25930" i="35"/>
  <c r="AM25930" i="35"/>
  <c r="AL25931" i="35"/>
  <c r="AM25931" i="35"/>
  <c r="AL25932" i="35"/>
  <c r="AM25932" i="35"/>
  <c r="AL25933" i="35"/>
  <c r="AM25933" i="35"/>
  <c r="AL25934" i="35"/>
  <c r="AM25934" i="35"/>
  <c r="AL25935" i="35"/>
  <c r="AM25935" i="35"/>
  <c r="AL25936" i="35"/>
  <c r="AM25936" i="35"/>
  <c r="AL25937" i="35"/>
  <c r="AM25937" i="35"/>
  <c r="AL25938" i="35"/>
  <c r="AM25938" i="35"/>
  <c r="AL25939" i="35"/>
  <c r="AM25939" i="35"/>
  <c r="AL25940" i="35"/>
  <c r="AM25940" i="35"/>
  <c r="AL25941" i="35"/>
  <c r="AM25941" i="35"/>
  <c r="AL25942" i="35"/>
  <c r="AM25942" i="35"/>
  <c r="AL25943" i="35"/>
  <c r="AM25943" i="35"/>
  <c r="AL25944" i="35"/>
  <c r="AM25944" i="35"/>
  <c r="AL25945" i="35"/>
  <c r="AM25945" i="35"/>
  <c r="AL25946" i="35"/>
  <c r="AM25946" i="35"/>
  <c r="AL25947" i="35"/>
  <c r="AM25947" i="35"/>
  <c r="AL25948" i="35"/>
  <c r="AM25948" i="35"/>
  <c r="AL25949" i="35"/>
  <c r="AM25949" i="35"/>
  <c r="AL25950" i="35"/>
  <c r="AM25950" i="35"/>
  <c r="AL25951" i="35"/>
  <c r="AM25951" i="35"/>
  <c r="AL25952" i="35"/>
  <c r="AM25952" i="35"/>
  <c r="AL25953" i="35"/>
  <c r="AM25953" i="35"/>
  <c r="AL25954" i="35"/>
  <c r="AM25954" i="35"/>
  <c r="AL25955" i="35"/>
  <c r="AM25955" i="35"/>
  <c r="AL25956" i="35"/>
  <c r="AM25956" i="35"/>
  <c r="AL25957" i="35"/>
  <c r="AM25957" i="35"/>
  <c r="AL25958" i="35"/>
  <c r="AM25958" i="35"/>
  <c r="AL25959" i="35"/>
  <c r="AM25959" i="35"/>
  <c r="AL25960" i="35"/>
  <c r="AM25960" i="35"/>
  <c r="AL25961" i="35"/>
  <c r="AM25961" i="35"/>
  <c r="AL25962" i="35"/>
  <c r="AM25962" i="35"/>
  <c r="AL25963" i="35"/>
  <c r="AM25963" i="35"/>
  <c r="AL25964" i="35"/>
  <c r="AM25964" i="35"/>
  <c r="AL25965" i="35"/>
  <c r="AM25965" i="35"/>
  <c r="AL25966" i="35"/>
  <c r="AM25966" i="35"/>
  <c r="AL25967" i="35"/>
  <c r="AM25967" i="35"/>
  <c r="AL25968" i="35"/>
  <c r="AM25968" i="35"/>
  <c r="AL25969" i="35"/>
  <c r="AM25969" i="35"/>
  <c r="AL25970" i="35"/>
  <c r="AM25970" i="35"/>
  <c r="AL25971" i="35"/>
  <c r="AM25971" i="35"/>
  <c r="AL25972" i="35"/>
  <c r="AM25972" i="35"/>
  <c r="AL25973" i="35"/>
  <c r="AM25973" i="35"/>
  <c r="AL25974" i="35"/>
  <c r="AM25974" i="35"/>
  <c r="AL25975" i="35"/>
  <c r="AM25975" i="35"/>
  <c r="AL25976" i="35"/>
  <c r="AM25976" i="35"/>
  <c r="AL25977" i="35"/>
  <c r="AM25977" i="35"/>
  <c r="AL25978" i="35"/>
  <c r="AM25978" i="35"/>
  <c r="AL25979" i="35"/>
  <c r="AM25979" i="35"/>
  <c r="AL25980" i="35"/>
  <c r="AM25980" i="35"/>
  <c r="AL25981" i="35"/>
  <c r="AM25981" i="35"/>
  <c r="AL25982" i="35"/>
  <c r="AM25982" i="35"/>
  <c r="AL25983" i="35"/>
  <c r="AM25983" i="35"/>
  <c r="AL25984" i="35"/>
  <c r="AM25984" i="35"/>
  <c r="AL25985" i="35"/>
  <c r="AM25985" i="35"/>
  <c r="AL25986" i="35"/>
  <c r="AM25986" i="35"/>
  <c r="AL25987" i="35"/>
  <c r="AM25987" i="35"/>
  <c r="AL25988" i="35"/>
  <c r="AM25988" i="35"/>
  <c r="AL25989" i="35"/>
  <c r="AM25989" i="35"/>
  <c r="AL25990" i="35"/>
  <c r="AM25990" i="35"/>
  <c r="AL25991" i="35"/>
  <c r="AM25991" i="35"/>
  <c r="AL25992" i="35"/>
  <c r="AM25992" i="35"/>
  <c r="AL25993" i="35"/>
  <c r="AM25993" i="35"/>
  <c r="AL25994" i="35"/>
  <c r="AM25994" i="35"/>
  <c r="AL25995" i="35"/>
  <c r="AM25995" i="35"/>
  <c r="AL25996" i="35"/>
  <c r="AM25996" i="35"/>
  <c r="AL25997" i="35"/>
  <c r="AM25997" i="35"/>
  <c r="AL25998" i="35"/>
  <c r="AM25998" i="35"/>
  <c r="AL25999" i="35"/>
  <c r="AM25999" i="35"/>
  <c r="AL26000" i="35"/>
  <c r="AM26000" i="35"/>
  <c r="AL26001" i="35"/>
  <c r="AM26001" i="35"/>
  <c r="AL26002" i="35"/>
  <c r="AM26002" i="35"/>
  <c r="AL26003" i="35"/>
  <c r="AM26003" i="35"/>
  <c r="AL26004" i="35"/>
  <c r="AM26004" i="35"/>
  <c r="AL26005" i="35"/>
  <c r="AM26005" i="35"/>
  <c r="AL26006" i="35"/>
  <c r="AM26006" i="35"/>
  <c r="AL26007" i="35"/>
  <c r="AM26007" i="35"/>
  <c r="AL26008" i="35"/>
  <c r="AM26008" i="35"/>
  <c r="AL26009" i="35"/>
  <c r="AM26009" i="35"/>
  <c r="AL26010" i="35"/>
  <c r="AM26010" i="35"/>
  <c r="AL26011" i="35"/>
  <c r="AM26011" i="35"/>
  <c r="AL26012" i="35"/>
  <c r="AM26012" i="35"/>
  <c r="AL26013" i="35"/>
  <c r="AM26013" i="35"/>
  <c r="AL26014" i="35"/>
  <c r="AM26014" i="35"/>
  <c r="AL26015" i="35"/>
  <c r="AM26015" i="35"/>
  <c r="AL26016" i="35"/>
  <c r="AM26016" i="35"/>
  <c r="AL26017" i="35"/>
  <c r="AM26017" i="35"/>
  <c r="AL26018" i="35"/>
  <c r="AM26018" i="35"/>
  <c r="AL26019" i="35"/>
  <c r="AM26019" i="35"/>
  <c r="AL26020" i="35"/>
  <c r="AM26020" i="35"/>
  <c r="AL26021" i="35"/>
  <c r="AM26021" i="35"/>
  <c r="AL26022" i="35"/>
  <c r="AM26022" i="35"/>
  <c r="AL26023" i="35"/>
  <c r="AM26023" i="35"/>
  <c r="AL26024" i="35"/>
  <c r="AM26024" i="35"/>
  <c r="AL26025" i="35"/>
  <c r="AM26025" i="35"/>
  <c r="AL26026" i="35"/>
  <c r="AM26026" i="35"/>
  <c r="AL26027" i="35"/>
  <c r="AM26027" i="35"/>
  <c r="AL26028" i="35"/>
  <c r="AM26028" i="35"/>
  <c r="AL26029" i="35"/>
  <c r="AM26029" i="35"/>
  <c r="AL26030" i="35"/>
  <c r="AM26030" i="35"/>
  <c r="AL26031" i="35"/>
  <c r="AM26031" i="35"/>
  <c r="AL26032" i="35"/>
  <c r="AM26032" i="35"/>
  <c r="AL26033" i="35"/>
  <c r="AM26033" i="35"/>
  <c r="AL26034" i="35"/>
  <c r="AM26034" i="35"/>
  <c r="AL26035" i="35"/>
  <c r="AM26035" i="35"/>
  <c r="AL26036" i="35"/>
  <c r="AM26036" i="35"/>
  <c r="AL26037" i="35"/>
  <c r="AM26037" i="35"/>
  <c r="AL26038" i="35"/>
  <c r="AM26038" i="35"/>
  <c r="AL26039" i="35"/>
  <c r="AM26039" i="35"/>
  <c r="AL26040" i="35"/>
  <c r="AM26040" i="35"/>
  <c r="AL26041" i="35"/>
  <c r="AM26041" i="35"/>
  <c r="AL26042" i="35"/>
  <c r="AM26042" i="35"/>
  <c r="AL26043" i="35"/>
  <c r="AM26043" i="35"/>
  <c r="AL26044" i="35"/>
  <c r="AM26044" i="35"/>
  <c r="AL26045" i="35"/>
  <c r="AM26045" i="35"/>
  <c r="AL26046" i="35"/>
  <c r="AM26046" i="35"/>
  <c r="AL26047" i="35"/>
  <c r="AM26047" i="35"/>
  <c r="AL26048" i="35"/>
  <c r="AM26048" i="35"/>
  <c r="AL26049" i="35"/>
  <c r="AM26049" i="35"/>
  <c r="AL26050" i="35"/>
  <c r="AM26050" i="35"/>
  <c r="AL26051" i="35"/>
  <c r="AM26051" i="35"/>
  <c r="AL26052" i="35"/>
  <c r="AM26052" i="35"/>
  <c r="AL26053" i="35"/>
  <c r="AM26053" i="35"/>
  <c r="AL26054" i="35"/>
  <c r="AM26054" i="35"/>
  <c r="AL26055" i="35"/>
  <c r="AM26055" i="35"/>
  <c r="AL26056" i="35"/>
  <c r="AM26056" i="35"/>
  <c r="AL26057" i="35"/>
  <c r="AM26057" i="35"/>
  <c r="AL26058" i="35"/>
  <c r="AM26058" i="35"/>
  <c r="AL26059" i="35"/>
  <c r="AM26059" i="35"/>
  <c r="AL26060" i="35"/>
  <c r="AM26060" i="35"/>
  <c r="AL26061" i="35"/>
  <c r="AM26061" i="35"/>
  <c r="AL26062" i="35"/>
  <c r="AM26062" i="35"/>
  <c r="AL26063" i="35"/>
  <c r="AM26063" i="35"/>
  <c r="AL26064" i="35"/>
  <c r="AM26064" i="35"/>
  <c r="AL26065" i="35"/>
  <c r="AM26065" i="35"/>
  <c r="AL26066" i="35"/>
  <c r="AM26066" i="35"/>
  <c r="AL26067" i="35"/>
  <c r="AM26067" i="35"/>
  <c r="AL26068" i="35"/>
  <c r="AM26068" i="35"/>
  <c r="AL26069" i="35"/>
  <c r="AM26069" i="35"/>
  <c r="AL26070" i="35"/>
  <c r="AM26070" i="35"/>
  <c r="AL26071" i="35"/>
  <c r="AM26071" i="35"/>
  <c r="AL26072" i="35"/>
  <c r="AM26072" i="35"/>
  <c r="AL26073" i="35"/>
  <c r="AM26073" i="35"/>
  <c r="AL26074" i="35"/>
  <c r="AM26074" i="35"/>
  <c r="AL26075" i="35"/>
  <c r="AM26075" i="35"/>
  <c r="AL26076" i="35"/>
  <c r="AM26076" i="35"/>
  <c r="AL26077" i="35"/>
  <c r="AM26077" i="35"/>
  <c r="AL26078" i="35"/>
  <c r="AM26078" i="35"/>
  <c r="AL26079" i="35"/>
  <c r="AM26079" i="35"/>
  <c r="AL26080" i="35"/>
  <c r="AM26080" i="35"/>
  <c r="AL26081" i="35"/>
  <c r="AM26081" i="35"/>
  <c r="AL26082" i="35"/>
  <c r="AM26082" i="35"/>
  <c r="AL26083" i="35"/>
  <c r="AM26083" i="35"/>
  <c r="AL26084" i="35"/>
  <c r="AM26084" i="35"/>
  <c r="AL26085" i="35"/>
  <c r="AM26085" i="35"/>
  <c r="AL26086" i="35"/>
  <c r="AM26086" i="35"/>
  <c r="AL26087" i="35"/>
  <c r="AM26087" i="35"/>
  <c r="AL26088" i="35"/>
  <c r="AM26088" i="35"/>
  <c r="AL26089" i="35"/>
  <c r="AM26089" i="35"/>
  <c r="AL26090" i="35"/>
  <c r="AM26090" i="35"/>
  <c r="AL26091" i="35"/>
  <c r="AM26091" i="35"/>
  <c r="AL26092" i="35"/>
  <c r="AM26092" i="35"/>
  <c r="AL26093" i="35"/>
  <c r="AM26093" i="35"/>
  <c r="AL26094" i="35"/>
  <c r="AM26094" i="35"/>
  <c r="AL26095" i="35"/>
  <c r="AM26095" i="35"/>
  <c r="AL26096" i="35"/>
  <c r="AM26096" i="35"/>
  <c r="AL26097" i="35"/>
  <c r="AM26097" i="35"/>
  <c r="AL26098" i="35"/>
  <c r="AM26098" i="35"/>
  <c r="AL26099" i="35"/>
  <c r="AM26099" i="35"/>
  <c r="AL26100" i="35"/>
  <c r="AM26100" i="35"/>
  <c r="AL26101" i="35"/>
  <c r="AM26101" i="35"/>
  <c r="AL26102" i="35"/>
  <c r="AM26102" i="35"/>
  <c r="AL26103" i="35"/>
  <c r="AM26103" i="35"/>
  <c r="AL26104" i="35"/>
  <c r="AM26104" i="35"/>
  <c r="AL26105" i="35"/>
  <c r="AM26105" i="35"/>
  <c r="AL26106" i="35"/>
  <c r="AM26106" i="35"/>
  <c r="AL26107" i="35"/>
  <c r="AM26107" i="35"/>
  <c r="AL26108" i="35"/>
  <c r="AM26108" i="35"/>
  <c r="AL26109" i="35"/>
  <c r="AM26109" i="35"/>
  <c r="AL26110" i="35"/>
  <c r="AM26110" i="35"/>
  <c r="AL26111" i="35"/>
  <c r="AM26111" i="35"/>
  <c r="AL26112" i="35"/>
  <c r="AM26112" i="35"/>
  <c r="AL26113" i="35"/>
  <c r="AM26113" i="35"/>
  <c r="AL26114" i="35"/>
  <c r="AM26114" i="35"/>
  <c r="AL26115" i="35"/>
  <c r="AM26115" i="35"/>
  <c r="AL26116" i="35"/>
  <c r="AM26116" i="35"/>
  <c r="AL26117" i="35"/>
  <c r="AM26117" i="35"/>
  <c r="AL26118" i="35"/>
  <c r="AM26118" i="35"/>
  <c r="AL26119" i="35"/>
  <c r="AM26119" i="35"/>
  <c r="AL26120" i="35"/>
  <c r="AM26120" i="35"/>
  <c r="AL26121" i="35"/>
  <c r="AM26121" i="35"/>
  <c r="AL26122" i="35"/>
  <c r="AM26122" i="35"/>
  <c r="AL26123" i="35"/>
  <c r="AM26123" i="35"/>
  <c r="AL26124" i="35"/>
  <c r="AM26124" i="35"/>
  <c r="AL26125" i="35"/>
  <c r="AM26125" i="35"/>
  <c r="AL26126" i="35"/>
  <c r="AM26126" i="35"/>
  <c r="AL26127" i="35"/>
  <c r="AM26127" i="35"/>
  <c r="AL26128" i="35"/>
  <c r="AM26128" i="35"/>
  <c r="AL26129" i="35"/>
  <c r="AM26129" i="35"/>
  <c r="AL26130" i="35"/>
  <c r="AM26130" i="35"/>
  <c r="AL26131" i="35"/>
  <c r="AM26131" i="35"/>
  <c r="AL26132" i="35"/>
  <c r="AM26132" i="35"/>
  <c r="AL26133" i="35"/>
  <c r="AM26133" i="35"/>
  <c r="AL26134" i="35"/>
  <c r="AM26134" i="35"/>
  <c r="AL26135" i="35"/>
  <c r="AM26135" i="35"/>
  <c r="AL26136" i="35"/>
  <c r="AM26136" i="35"/>
  <c r="AL26137" i="35"/>
  <c r="AM26137" i="35"/>
  <c r="AL26138" i="35"/>
  <c r="AM26138" i="35"/>
  <c r="AL26139" i="35"/>
  <c r="AM26139" i="35"/>
  <c r="AL26140" i="35"/>
  <c r="AM26140" i="35"/>
  <c r="AL26141" i="35"/>
  <c r="AM26141" i="35"/>
  <c r="AL26142" i="35"/>
  <c r="AM26142" i="35"/>
  <c r="AL26143" i="35"/>
  <c r="AM26143" i="35"/>
  <c r="AL26144" i="35"/>
  <c r="AM26144" i="35"/>
  <c r="AL26145" i="35"/>
  <c r="AM26145" i="35"/>
  <c r="AL26146" i="35"/>
  <c r="AM26146" i="35"/>
  <c r="AL26147" i="35"/>
  <c r="AM26147" i="35"/>
  <c r="AL26148" i="35"/>
  <c r="AM26148" i="35"/>
  <c r="AL26149" i="35"/>
  <c r="AM26149" i="35"/>
  <c r="AL26150" i="35"/>
  <c r="AM26150" i="35"/>
  <c r="AL26151" i="35"/>
  <c r="AM26151" i="35"/>
  <c r="AL26152" i="35"/>
  <c r="AM26152" i="35"/>
  <c r="AL26153" i="35"/>
  <c r="AM26153" i="35"/>
  <c r="AL26154" i="35"/>
  <c r="AM26154" i="35"/>
  <c r="AL26155" i="35"/>
  <c r="AM26155" i="35"/>
  <c r="AL26156" i="35"/>
  <c r="AM26156" i="35"/>
  <c r="AL26157" i="35"/>
  <c r="AM26157" i="35"/>
  <c r="AL26158" i="35"/>
  <c r="AM26158" i="35"/>
  <c r="AL26159" i="35"/>
  <c r="AM26159" i="35"/>
  <c r="AL26160" i="35"/>
  <c r="AM26160" i="35"/>
  <c r="AL26161" i="35"/>
  <c r="AM26161" i="35"/>
  <c r="AL26162" i="35"/>
  <c r="AM26162" i="35"/>
  <c r="AL26163" i="35"/>
  <c r="AM26163" i="35"/>
  <c r="AL26164" i="35"/>
  <c r="AM26164" i="35"/>
  <c r="AL26165" i="35"/>
  <c r="AM26165" i="35"/>
  <c r="AL26166" i="35"/>
  <c r="AM26166" i="35"/>
  <c r="AL26167" i="35"/>
  <c r="AM26167" i="35"/>
  <c r="AL26168" i="35"/>
  <c r="AM26168" i="35"/>
  <c r="AL26169" i="35"/>
  <c r="AM26169" i="35"/>
  <c r="AL26170" i="35"/>
  <c r="AM26170" i="35"/>
  <c r="AL26171" i="35"/>
  <c r="AM26171" i="35"/>
  <c r="AL26172" i="35"/>
  <c r="AM26172" i="35"/>
  <c r="AL26173" i="35"/>
  <c r="AM26173" i="35"/>
  <c r="AL26174" i="35"/>
  <c r="AM26174" i="35"/>
  <c r="AL26175" i="35"/>
  <c r="AM26175" i="35"/>
  <c r="AL26176" i="35"/>
  <c r="AM26176" i="35"/>
  <c r="AL26177" i="35"/>
  <c r="AM26177" i="35"/>
  <c r="AL26178" i="35"/>
  <c r="AM26178" i="35"/>
  <c r="AL26179" i="35"/>
  <c r="AM26179" i="35"/>
  <c r="AL26180" i="35"/>
  <c r="AM26180" i="35"/>
  <c r="AL26181" i="35"/>
  <c r="AM26181" i="35"/>
  <c r="AL26182" i="35"/>
  <c r="AM26182" i="35"/>
  <c r="AL26183" i="35"/>
  <c r="AM26183" i="35"/>
  <c r="AL26184" i="35"/>
  <c r="AM26184" i="35"/>
  <c r="AL26185" i="35"/>
  <c r="AM26185" i="35"/>
  <c r="AL26186" i="35"/>
  <c r="AM26186" i="35"/>
  <c r="AL26187" i="35"/>
  <c r="AM26187" i="35"/>
  <c r="AL26188" i="35"/>
  <c r="AM26188" i="35"/>
  <c r="AL26189" i="35"/>
  <c r="AM26189" i="35"/>
  <c r="AL26190" i="35"/>
  <c r="AM26190" i="35"/>
  <c r="AL26191" i="35"/>
  <c r="AM26191" i="35"/>
  <c r="AL26192" i="35"/>
  <c r="AM26192" i="35"/>
  <c r="AL26193" i="35"/>
  <c r="AM26193" i="35"/>
  <c r="AL26194" i="35"/>
  <c r="AM26194" i="35"/>
  <c r="AL26195" i="35"/>
  <c r="AM26195" i="35"/>
  <c r="AL26196" i="35"/>
  <c r="AM26196" i="35"/>
  <c r="AL26197" i="35"/>
  <c r="AM26197" i="35"/>
  <c r="AL26198" i="35"/>
  <c r="AM26198" i="35"/>
  <c r="AL26199" i="35"/>
  <c r="AM26199" i="35"/>
  <c r="AL26200" i="35"/>
  <c r="AM26200" i="35"/>
  <c r="AL26201" i="35"/>
  <c r="AM26201" i="35"/>
  <c r="AL26202" i="35"/>
  <c r="AM26202" i="35"/>
  <c r="AL26203" i="35"/>
  <c r="AM26203" i="35"/>
  <c r="AL26204" i="35"/>
  <c r="AM26204" i="35"/>
  <c r="AL26205" i="35"/>
  <c r="AM26205" i="35"/>
  <c r="AL26206" i="35"/>
  <c r="AM26206" i="35"/>
  <c r="AL26207" i="35"/>
  <c r="AM26207" i="35"/>
  <c r="AL26208" i="35"/>
  <c r="AM26208" i="35"/>
  <c r="AL26209" i="35"/>
  <c r="AM26209" i="35"/>
  <c r="AL26210" i="35"/>
  <c r="AM26210" i="35"/>
  <c r="AL26211" i="35"/>
  <c r="AM26211" i="35"/>
  <c r="AL26212" i="35"/>
  <c r="AM26212" i="35"/>
  <c r="AL26213" i="35"/>
  <c r="AM26213" i="35"/>
  <c r="AL26214" i="35"/>
  <c r="AM26214" i="35"/>
  <c r="AL26215" i="35"/>
  <c r="AM26215" i="35"/>
  <c r="AL26216" i="35"/>
  <c r="AM26216" i="35"/>
  <c r="AL26217" i="35"/>
  <c r="AM26217" i="35"/>
  <c r="AL26218" i="35"/>
  <c r="AM26218" i="35"/>
  <c r="AL26219" i="35"/>
  <c r="AM26219" i="35"/>
  <c r="AL26220" i="35"/>
  <c r="AM26220" i="35"/>
  <c r="AL26221" i="35"/>
  <c r="AM26221" i="35"/>
  <c r="AL26222" i="35"/>
  <c r="AM26222" i="35"/>
  <c r="AL26223" i="35"/>
  <c r="AM26223" i="35"/>
  <c r="AL26224" i="35"/>
  <c r="AM26224" i="35"/>
  <c r="AL26225" i="35"/>
  <c r="AM26225" i="35"/>
  <c r="AL26226" i="35"/>
  <c r="AM26226" i="35"/>
  <c r="AL26227" i="35"/>
  <c r="AM26227" i="35"/>
  <c r="AL26228" i="35"/>
  <c r="AM26228" i="35"/>
  <c r="AL26229" i="35"/>
  <c r="AM26229" i="35"/>
  <c r="AL26230" i="35"/>
  <c r="AM26230" i="35"/>
  <c r="AL26231" i="35"/>
  <c r="AM26231" i="35"/>
  <c r="AL26232" i="35"/>
  <c r="AM26232" i="35"/>
  <c r="AL26233" i="35"/>
  <c r="AM26233" i="35"/>
  <c r="AL26234" i="35"/>
  <c r="AM26234" i="35"/>
  <c r="AL26235" i="35"/>
  <c r="AM26235" i="35"/>
  <c r="AL26236" i="35"/>
  <c r="AM26236" i="35"/>
  <c r="AL26237" i="35"/>
  <c r="AM26237" i="35"/>
  <c r="AL26238" i="35"/>
  <c r="AM26238" i="35"/>
  <c r="AL26239" i="35"/>
  <c r="AM26239" i="35"/>
  <c r="AL26240" i="35"/>
  <c r="AM26240" i="35"/>
  <c r="AL26241" i="35"/>
  <c r="AM26241" i="35"/>
  <c r="AL26242" i="35"/>
  <c r="AM26242" i="35"/>
  <c r="AL26243" i="35"/>
  <c r="AM26243" i="35"/>
  <c r="AL26244" i="35"/>
  <c r="AM26244" i="35"/>
  <c r="AL26245" i="35"/>
  <c r="AM26245" i="35"/>
  <c r="AL26246" i="35"/>
  <c r="AM26246" i="35"/>
  <c r="AL26247" i="35"/>
  <c r="AM26247" i="35"/>
  <c r="AL26248" i="35"/>
  <c r="AM26248" i="35"/>
  <c r="AL26249" i="35"/>
  <c r="AM26249" i="35"/>
  <c r="AL26250" i="35"/>
  <c r="AM26250" i="35"/>
  <c r="AL26251" i="35"/>
  <c r="AM26251" i="35"/>
  <c r="AL26252" i="35"/>
  <c r="AM26252" i="35"/>
  <c r="AL26253" i="35"/>
  <c r="AM26253" i="35"/>
  <c r="AL26254" i="35"/>
  <c r="AM26254" i="35"/>
  <c r="AL26255" i="35"/>
  <c r="AM26255" i="35"/>
  <c r="AL26256" i="35"/>
  <c r="AM26256" i="35"/>
  <c r="AL26257" i="35"/>
  <c r="AM26257" i="35"/>
  <c r="AL26258" i="35"/>
  <c r="AM26258" i="35"/>
  <c r="AL26259" i="35"/>
  <c r="AM26259" i="35"/>
  <c r="AL26260" i="35"/>
  <c r="AM26260" i="35"/>
  <c r="AL26261" i="35"/>
  <c r="AM26261" i="35"/>
  <c r="AL26262" i="35"/>
  <c r="AM26262" i="35"/>
  <c r="AL26263" i="35"/>
  <c r="AM26263" i="35"/>
  <c r="AL26264" i="35"/>
  <c r="AM26264" i="35"/>
  <c r="AL26265" i="35"/>
  <c r="AM26265" i="35"/>
  <c r="AL26266" i="35"/>
  <c r="AM26266" i="35"/>
  <c r="AL26267" i="35"/>
  <c r="AM26267" i="35"/>
  <c r="AL26268" i="35"/>
  <c r="AM26268" i="35"/>
  <c r="AL26269" i="35"/>
  <c r="AM26269" i="35"/>
  <c r="AL26270" i="35"/>
  <c r="AM26270" i="35"/>
  <c r="AL26271" i="35"/>
  <c r="AM26271" i="35"/>
  <c r="AL26272" i="35"/>
  <c r="AM26272" i="35"/>
  <c r="AL26273" i="35"/>
  <c r="AM26273" i="35"/>
  <c r="AL26274" i="35"/>
  <c r="AM26274" i="35"/>
  <c r="AL26275" i="35"/>
  <c r="AM26275" i="35"/>
  <c r="AL26276" i="35"/>
  <c r="AM26276" i="35"/>
  <c r="AL26277" i="35"/>
  <c r="AM26277" i="35"/>
  <c r="AL26278" i="35"/>
  <c r="AM26278" i="35"/>
  <c r="AL26279" i="35"/>
  <c r="AM26279" i="35"/>
  <c r="AL26280" i="35"/>
  <c r="AM26280" i="35"/>
  <c r="AL26281" i="35"/>
  <c r="AM26281" i="35"/>
  <c r="AL26282" i="35"/>
  <c r="AM26282" i="35"/>
  <c r="AL26283" i="35"/>
  <c r="AM26283" i="35"/>
  <c r="AL26284" i="35"/>
  <c r="AM26284" i="35"/>
  <c r="AL26285" i="35"/>
  <c r="AM26285" i="35"/>
  <c r="AL26286" i="35"/>
  <c r="AM26286" i="35"/>
  <c r="AL26287" i="35"/>
  <c r="AM26287" i="35"/>
  <c r="AL26288" i="35"/>
  <c r="AM26288" i="35"/>
  <c r="AL26289" i="35"/>
  <c r="AM26289" i="35"/>
  <c r="AL26290" i="35"/>
  <c r="AM26290" i="35"/>
  <c r="AL26291" i="35"/>
  <c r="AM26291" i="35"/>
  <c r="AL26292" i="35"/>
  <c r="AM26292" i="35"/>
  <c r="AL26293" i="35"/>
  <c r="AM26293" i="35"/>
  <c r="AL26294" i="35"/>
  <c r="AM26294" i="35"/>
  <c r="AL26295" i="35"/>
  <c r="AM26295" i="35"/>
  <c r="AL26296" i="35"/>
  <c r="AM26296" i="35"/>
  <c r="AL26297" i="35"/>
  <c r="AM26297" i="35"/>
  <c r="AL26298" i="35"/>
  <c r="AM26298" i="35"/>
  <c r="AL26299" i="35"/>
  <c r="AM26299" i="35"/>
  <c r="AL26300" i="35"/>
  <c r="AM26300" i="35"/>
  <c r="AL26301" i="35"/>
  <c r="AM26301" i="35"/>
  <c r="AL26302" i="35"/>
  <c r="AM26302" i="35"/>
  <c r="AL26303" i="35"/>
  <c r="AM26303" i="35"/>
  <c r="AL26304" i="35"/>
  <c r="AM26304" i="35"/>
  <c r="AL26305" i="35"/>
  <c r="AM26305" i="35"/>
  <c r="AL26306" i="35"/>
  <c r="AM26306" i="35"/>
  <c r="AL26307" i="35"/>
  <c r="AM26307" i="35"/>
  <c r="AL26308" i="35"/>
  <c r="AM26308" i="35"/>
  <c r="AL26309" i="35"/>
  <c r="AM26309" i="35"/>
  <c r="AL26310" i="35"/>
  <c r="AM26310" i="35"/>
  <c r="AL26311" i="35"/>
  <c r="AM26311" i="35"/>
  <c r="AL26312" i="35"/>
  <c r="AM26312" i="35"/>
  <c r="AL26313" i="35"/>
  <c r="AM26313" i="35"/>
  <c r="AL26314" i="35"/>
  <c r="AM26314" i="35"/>
  <c r="AL26315" i="35"/>
  <c r="AM26315" i="35"/>
  <c r="AL26316" i="35"/>
  <c r="AM26316" i="35"/>
  <c r="AL26317" i="35"/>
  <c r="AM26317" i="35"/>
  <c r="AL26318" i="35"/>
  <c r="AM26318" i="35"/>
  <c r="AL26319" i="35"/>
  <c r="AM26319" i="35"/>
  <c r="AL26320" i="35"/>
  <c r="AM26320" i="35"/>
  <c r="AL26321" i="35"/>
  <c r="AM26321" i="35"/>
  <c r="AL26322" i="35"/>
  <c r="AM26322" i="35"/>
  <c r="AL26323" i="35"/>
  <c r="AM26323" i="35"/>
  <c r="AL26324" i="35"/>
  <c r="AM26324" i="35"/>
  <c r="AL26325" i="35"/>
  <c r="AM26325" i="35"/>
  <c r="AL26326" i="35"/>
  <c r="AM26326" i="35"/>
  <c r="AL26327" i="35"/>
  <c r="AM26327" i="35"/>
  <c r="AL26328" i="35"/>
  <c r="AM26328" i="35"/>
  <c r="AL26329" i="35"/>
  <c r="AM26329" i="35"/>
  <c r="AL26330" i="35"/>
  <c r="AM26330" i="35"/>
  <c r="AL26331" i="35"/>
  <c r="AM26331" i="35"/>
  <c r="AL26332" i="35"/>
  <c r="AM26332" i="35"/>
  <c r="AL26333" i="35"/>
  <c r="AM26333" i="35"/>
  <c r="AL26334" i="35"/>
  <c r="AM26334" i="35"/>
  <c r="AL26335" i="35"/>
  <c r="AM26335" i="35"/>
  <c r="AL26336" i="35"/>
  <c r="AM26336" i="35"/>
  <c r="AL26337" i="35"/>
  <c r="AM26337" i="35"/>
  <c r="AL26338" i="35"/>
  <c r="AM26338" i="35"/>
  <c r="AL26339" i="35"/>
  <c r="AM26339" i="35"/>
  <c r="AL26340" i="35"/>
  <c r="AM26340" i="35"/>
  <c r="AL26341" i="35"/>
  <c r="AM26341" i="35"/>
  <c r="AL26342" i="35"/>
  <c r="AM26342" i="35"/>
  <c r="AL26343" i="35"/>
  <c r="AM26343" i="35"/>
  <c r="AL26344" i="35"/>
  <c r="AM26344" i="35"/>
  <c r="AL26345" i="35"/>
  <c r="AM26345" i="35"/>
  <c r="AL26346" i="35"/>
  <c r="AM26346" i="35"/>
  <c r="AL26347" i="35"/>
  <c r="AM26347" i="35"/>
  <c r="AL26348" i="35"/>
  <c r="AM26348" i="35"/>
  <c r="AL26349" i="35"/>
  <c r="AM26349" i="35"/>
  <c r="AL26350" i="35"/>
  <c r="AM26350" i="35"/>
  <c r="AL26351" i="35"/>
  <c r="AM26351" i="35"/>
  <c r="AL26352" i="35"/>
  <c r="AM26352" i="35"/>
  <c r="AL26353" i="35"/>
  <c r="AM26353" i="35"/>
  <c r="AL26354" i="35"/>
  <c r="AM26354" i="35"/>
  <c r="AL26355" i="35"/>
  <c r="AM26355" i="35"/>
  <c r="AL26356" i="35"/>
  <c r="AM26356" i="35"/>
  <c r="AL26357" i="35"/>
  <c r="AM26357" i="35"/>
  <c r="AL26358" i="35"/>
  <c r="AM26358" i="35"/>
  <c r="AL26359" i="35"/>
  <c r="AM26359" i="35"/>
  <c r="AL26360" i="35"/>
  <c r="AM26360" i="35"/>
  <c r="AL26361" i="35"/>
  <c r="AM26361" i="35"/>
  <c r="AL26362" i="35"/>
  <c r="AM26362" i="35"/>
  <c r="AL26363" i="35"/>
  <c r="AM26363" i="35"/>
  <c r="AL26364" i="35"/>
  <c r="AM26364" i="35"/>
  <c r="AL26365" i="35"/>
  <c r="AM26365" i="35"/>
  <c r="AL26366" i="35"/>
  <c r="AM26366" i="35"/>
  <c r="AL26367" i="35"/>
  <c r="AM26367" i="35"/>
  <c r="AL26368" i="35"/>
  <c r="AM26368" i="35"/>
  <c r="AL26369" i="35"/>
  <c r="AM26369" i="35"/>
  <c r="AL26370" i="35"/>
  <c r="AM26370" i="35"/>
  <c r="AL26371" i="35"/>
  <c r="AM26371" i="35"/>
  <c r="AL26372" i="35"/>
  <c r="AM26372" i="35"/>
  <c r="AL26373" i="35"/>
  <c r="AM26373" i="35"/>
  <c r="AL26374" i="35"/>
  <c r="AM26374" i="35"/>
  <c r="AL26375" i="35"/>
  <c r="AM26375" i="35"/>
  <c r="AL26376" i="35"/>
  <c r="AM26376" i="35"/>
  <c r="AL26377" i="35"/>
  <c r="AM26377" i="35"/>
  <c r="AL26378" i="35"/>
  <c r="AM26378" i="35"/>
  <c r="AL26379" i="35"/>
  <c r="AM26379" i="35"/>
  <c r="AL26380" i="35"/>
  <c r="AM26380" i="35"/>
  <c r="AL26381" i="35"/>
  <c r="AM26381" i="35"/>
  <c r="AL26382" i="35"/>
  <c r="AM26382" i="35"/>
  <c r="AL26383" i="35"/>
  <c r="AM26383" i="35"/>
  <c r="AL26384" i="35"/>
  <c r="AM26384" i="35"/>
  <c r="AL26385" i="35"/>
  <c r="AM26385" i="35"/>
  <c r="AL26386" i="35"/>
  <c r="AM26386" i="35"/>
  <c r="AL26387" i="35"/>
  <c r="AM26387" i="35"/>
  <c r="AL26388" i="35"/>
  <c r="AM26388" i="35"/>
  <c r="AL26389" i="35"/>
  <c r="AM26389" i="35"/>
  <c r="AL26390" i="35"/>
  <c r="AM26390" i="35"/>
  <c r="AL26391" i="35"/>
  <c r="AM26391" i="35"/>
  <c r="AL26392" i="35"/>
  <c r="AM26392" i="35"/>
  <c r="AL26393" i="35"/>
  <c r="AM26393" i="35"/>
  <c r="AL26394" i="35"/>
  <c r="AM26394" i="35"/>
  <c r="AL26395" i="35"/>
  <c r="AM26395" i="35"/>
  <c r="AL26396" i="35"/>
  <c r="AM26396" i="35"/>
  <c r="AL26397" i="35"/>
  <c r="AM26397" i="35"/>
  <c r="AL26398" i="35"/>
  <c r="AM26398" i="35"/>
  <c r="AL26399" i="35"/>
  <c r="AM26399" i="35"/>
  <c r="AL26400" i="35"/>
  <c r="AM26400" i="35"/>
  <c r="AL26401" i="35"/>
  <c r="AM26401" i="35"/>
  <c r="AL26402" i="35"/>
  <c r="AM26402" i="35"/>
  <c r="AL26403" i="35"/>
  <c r="AM26403" i="35"/>
  <c r="AL26404" i="35"/>
  <c r="AM26404" i="35"/>
  <c r="AL26405" i="35"/>
  <c r="AM26405" i="35"/>
  <c r="AL26406" i="35"/>
  <c r="AM26406" i="35"/>
  <c r="AL26407" i="35"/>
  <c r="AM26407" i="35"/>
  <c r="AL26408" i="35"/>
  <c r="AM26408" i="35"/>
  <c r="AL26409" i="35"/>
  <c r="AM26409" i="35"/>
  <c r="AL26410" i="35"/>
  <c r="AM26410" i="35"/>
  <c r="AL26411" i="35"/>
  <c r="AM26411" i="35"/>
  <c r="AL26412" i="35"/>
  <c r="AM26412" i="35"/>
  <c r="AL26413" i="35"/>
  <c r="AM26413" i="35"/>
  <c r="AL26414" i="35"/>
  <c r="AM26414" i="35"/>
  <c r="AL26415" i="35"/>
  <c r="AM26415" i="35"/>
  <c r="AL26416" i="35"/>
  <c r="AM26416" i="35"/>
  <c r="AL26417" i="35"/>
  <c r="AM26417" i="35"/>
  <c r="AL26418" i="35"/>
  <c r="AM26418" i="35"/>
  <c r="AL26419" i="35"/>
  <c r="AM26419" i="35"/>
  <c r="AL26420" i="35"/>
  <c r="AM26420" i="35"/>
  <c r="AL26421" i="35"/>
  <c r="AM26421" i="35"/>
  <c r="AL26422" i="35"/>
  <c r="AM26422" i="35"/>
  <c r="AL26423" i="35"/>
  <c r="AM26423" i="35"/>
  <c r="AL26424" i="35"/>
  <c r="AM26424" i="35"/>
  <c r="AL26425" i="35"/>
  <c r="AM26425" i="35"/>
  <c r="AL26426" i="35"/>
  <c r="AM26426" i="35"/>
  <c r="AL26427" i="35"/>
  <c r="AM26427" i="35"/>
  <c r="AL26428" i="35"/>
  <c r="AM26428" i="35"/>
  <c r="AL26429" i="35"/>
  <c r="AM26429" i="35"/>
  <c r="AL26430" i="35"/>
  <c r="AM26430" i="35"/>
  <c r="AL26431" i="35"/>
  <c r="AM26431" i="35"/>
  <c r="AL26432" i="35"/>
  <c r="AM26432" i="35"/>
  <c r="AL26433" i="35"/>
  <c r="AM26433" i="35"/>
  <c r="AL26434" i="35"/>
  <c r="AM26434" i="35"/>
  <c r="AL26435" i="35"/>
  <c r="AM26435" i="35"/>
  <c r="AL26436" i="35"/>
  <c r="AM26436" i="35"/>
  <c r="AL26437" i="35"/>
  <c r="AM26437" i="35"/>
  <c r="AL26438" i="35"/>
  <c r="AM26438" i="35"/>
  <c r="AL26439" i="35"/>
  <c r="AM26439" i="35"/>
  <c r="AL26440" i="35"/>
  <c r="AM26440" i="35"/>
  <c r="AL26441" i="35"/>
  <c r="AM26441" i="35"/>
  <c r="AL26442" i="35"/>
  <c r="AM26442" i="35"/>
  <c r="AL26443" i="35"/>
  <c r="AM26443" i="35"/>
  <c r="AL26444" i="35"/>
  <c r="AM26444" i="35"/>
  <c r="AL26445" i="35"/>
  <c r="AM26445" i="35"/>
  <c r="AL26446" i="35"/>
  <c r="AM26446" i="35"/>
  <c r="AL26447" i="35"/>
  <c r="AM26447" i="35"/>
  <c r="AL26448" i="35"/>
  <c r="AM26448" i="35"/>
  <c r="AL26449" i="35"/>
  <c r="AM26449" i="35"/>
  <c r="AL26450" i="35"/>
  <c r="AM26450" i="35"/>
  <c r="AL26451" i="35"/>
  <c r="AM26451" i="35"/>
  <c r="AL26452" i="35"/>
  <c r="AM26452" i="35"/>
  <c r="AL26453" i="35"/>
  <c r="AM26453" i="35"/>
  <c r="AL26454" i="35"/>
  <c r="AM26454" i="35"/>
  <c r="AL26455" i="35"/>
  <c r="AM26455" i="35"/>
  <c r="AL26456" i="35"/>
  <c r="AM26456" i="35"/>
  <c r="AL26457" i="35"/>
  <c r="AM26457" i="35"/>
  <c r="AL26458" i="35"/>
  <c r="AM26458" i="35"/>
  <c r="AL26459" i="35"/>
  <c r="AM26459" i="35"/>
  <c r="AL26460" i="35"/>
  <c r="AM26460" i="35"/>
  <c r="AL26461" i="35"/>
  <c r="AM26461" i="35"/>
  <c r="AL26462" i="35"/>
  <c r="AM26462" i="35"/>
  <c r="AL26463" i="35"/>
  <c r="AM26463" i="35"/>
  <c r="AL26464" i="35"/>
  <c r="AM26464" i="35"/>
  <c r="AL26465" i="35"/>
  <c r="AM26465" i="35"/>
  <c r="AL26466" i="35"/>
  <c r="AM26466" i="35"/>
  <c r="AL26467" i="35"/>
  <c r="AM26467" i="35"/>
  <c r="AL26468" i="35"/>
  <c r="AM26468" i="35"/>
  <c r="AL26469" i="35"/>
  <c r="AM26469" i="35"/>
  <c r="AL26470" i="35"/>
  <c r="AM26470" i="35"/>
  <c r="AL26471" i="35"/>
  <c r="AM26471" i="35"/>
  <c r="AL26472" i="35"/>
  <c r="AM26472" i="35"/>
  <c r="AL26473" i="35"/>
  <c r="AM26473" i="35"/>
  <c r="AL26474" i="35"/>
  <c r="AM26474" i="35"/>
  <c r="AL26475" i="35"/>
  <c r="AM26475" i="35"/>
  <c r="AL26476" i="35"/>
  <c r="AM26476" i="35"/>
  <c r="AL26477" i="35"/>
  <c r="AM26477" i="35"/>
  <c r="AL26478" i="35"/>
  <c r="AM26478" i="35"/>
  <c r="AL26479" i="35"/>
  <c r="AM26479" i="35"/>
  <c r="AL26480" i="35"/>
  <c r="AM26480" i="35"/>
  <c r="AL26481" i="35"/>
  <c r="AM26481" i="35"/>
  <c r="AL26482" i="35"/>
  <c r="AM26482" i="35"/>
  <c r="AL26483" i="35"/>
  <c r="AM26483" i="35"/>
  <c r="AL26484" i="35"/>
  <c r="AM26484" i="35"/>
  <c r="AL26485" i="35"/>
  <c r="AM26485" i="35"/>
  <c r="AL26486" i="35"/>
  <c r="AM26486" i="35"/>
  <c r="AL26487" i="35"/>
  <c r="AM26487" i="35"/>
  <c r="AL26488" i="35"/>
  <c r="AM26488" i="35"/>
  <c r="AL26489" i="35"/>
  <c r="AM26489" i="35"/>
  <c r="AL26490" i="35"/>
  <c r="AM26490" i="35"/>
  <c r="AL26491" i="35"/>
  <c r="AM26491" i="35"/>
  <c r="AL26492" i="35"/>
  <c r="AM26492" i="35"/>
  <c r="AL26493" i="35"/>
  <c r="AM26493" i="35"/>
  <c r="AL26494" i="35"/>
  <c r="AM26494" i="35"/>
  <c r="AL26495" i="35"/>
  <c r="AM26495" i="35"/>
  <c r="AL26496" i="35"/>
  <c r="AM26496" i="35"/>
  <c r="AL26497" i="35"/>
  <c r="AM26497" i="35"/>
  <c r="AL26498" i="35"/>
  <c r="AM26498" i="35"/>
  <c r="AL26499" i="35"/>
  <c r="AM26499" i="35"/>
  <c r="AL26500" i="35"/>
  <c r="AM26500" i="35"/>
  <c r="AL26501" i="35"/>
  <c r="AM26501" i="35"/>
  <c r="AL26502" i="35"/>
  <c r="AM26502" i="35"/>
  <c r="AL26503" i="35"/>
  <c r="AM26503" i="35"/>
  <c r="AL26504" i="35"/>
  <c r="AM26504" i="35"/>
  <c r="AL26505" i="35"/>
  <c r="AM26505" i="35"/>
  <c r="AL26506" i="35"/>
  <c r="AM26506" i="35"/>
  <c r="AL26507" i="35"/>
  <c r="AM26507" i="35"/>
  <c r="AL26508" i="35"/>
  <c r="AM26508" i="35"/>
  <c r="AL26509" i="35"/>
  <c r="AM26509" i="35"/>
  <c r="AL26510" i="35"/>
  <c r="AM26510" i="35"/>
  <c r="AL26511" i="35"/>
  <c r="AM26511" i="35"/>
  <c r="AL26512" i="35"/>
  <c r="AM26512" i="35"/>
  <c r="AL26513" i="35"/>
  <c r="AM26513" i="35"/>
  <c r="AL26514" i="35"/>
  <c r="AM26514" i="35"/>
  <c r="AL26515" i="35"/>
  <c r="AM26515" i="35"/>
  <c r="AL26516" i="35"/>
  <c r="AM26516" i="35"/>
  <c r="AL26517" i="35"/>
  <c r="AM26517" i="35"/>
  <c r="AL26518" i="35"/>
  <c r="AM26518" i="35"/>
  <c r="AL26519" i="35"/>
  <c r="AM26519" i="35"/>
  <c r="AL26520" i="35"/>
  <c r="AM26520" i="35"/>
  <c r="AL26521" i="35"/>
  <c r="AM26521" i="35"/>
  <c r="AL26522" i="35"/>
  <c r="AM26522" i="35"/>
  <c r="AL26523" i="35"/>
  <c r="AM26523" i="35"/>
  <c r="AL26524" i="35"/>
  <c r="AM26524" i="35"/>
  <c r="AL26525" i="35"/>
  <c r="AM26525" i="35"/>
  <c r="AL26526" i="35"/>
  <c r="AM26526" i="35"/>
  <c r="AL26527" i="35"/>
  <c r="AM26527" i="35"/>
  <c r="AL26528" i="35"/>
  <c r="AM26528" i="35"/>
  <c r="AL26529" i="35"/>
  <c r="AM26529" i="35"/>
  <c r="AL26530" i="35"/>
  <c r="AM26530" i="35"/>
  <c r="AL26531" i="35"/>
  <c r="AM26531" i="35"/>
  <c r="AL26532" i="35"/>
  <c r="AM26532" i="35"/>
  <c r="AL26533" i="35"/>
  <c r="AM26533" i="35"/>
  <c r="AL26534" i="35"/>
  <c r="AM26534" i="35"/>
  <c r="AL26535" i="35"/>
  <c r="AM26535" i="35"/>
  <c r="AL26536" i="35"/>
  <c r="AM26536" i="35"/>
  <c r="AL26537" i="35"/>
  <c r="AM26537" i="35"/>
  <c r="AL26538" i="35"/>
  <c r="AM26538" i="35"/>
  <c r="AL26539" i="35"/>
  <c r="AM26539" i="35"/>
  <c r="AL26540" i="35"/>
  <c r="AM26540" i="35"/>
  <c r="AL26541" i="35"/>
  <c r="AM26541" i="35"/>
  <c r="AL26542" i="35"/>
  <c r="AM26542" i="35"/>
  <c r="AL26543" i="35"/>
  <c r="AM26543" i="35"/>
  <c r="AL26544" i="35"/>
  <c r="AM26544" i="35"/>
  <c r="AL26545" i="35"/>
  <c r="AM26545" i="35"/>
  <c r="AL26546" i="35"/>
  <c r="AM26546" i="35"/>
  <c r="AL26547" i="35"/>
  <c r="AM26547" i="35"/>
  <c r="AL26548" i="35"/>
  <c r="AM26548" i="35"/>
  <c r="AL26549" i="35"/>
  <c r="AM26549" i="35"/>
  <c r="AL26550" i="35"/>
  <c r="AM26550" i="35"/>
  <c r="AL26551" i="35"/>
  <c r="AM26551" i="35"/>
  <c r="AL26552" i="35"/>
  <c r="AM26552" i="35"/>
  <c r="AL26553" i="35"/>
  <c r="AM26553" i="35"/>
  <c r="AL26554" i="35"/>
  <c r="AM26554" i="35"/>
  <c r="AL26555" i="35"/>
  <c r="AM26555" i="35"/>
  <c r="AL26556" i="35"/>
  <c r="AM26556" i="35"/>
  <c r="AL26557" i="35"/>
  <c r="AM26557" i="35"/>
  <c r="AL26558" i="35"/>
  <c r="AM26558" i="35"/>
  <c r="AL26559" i="35"/>
  <c r="AM26559" i="35"/>
  <c r="AL26560" i="35"/>
  <c r="AM26560" i="35"/>
  <c r="AL26561" i="35"/>
  <c r="AM26561" i="35"/>
  <c r="AL26562" i="35"/>
  <c r="AM26562" i="35"/>
  <c r="AL26563" i="35"/>
  <c r="AM26563" i="35"/>
  <c r="AL26564" i="35"/>
  <c r="AM26564" i="35"/>
  <c r="AL26565" i="35"/>
  <c r="AM26565" i="35"/>
  <c r="AL26566" i="35"/>
  <c r="AM26566" i="35"/>
  <c r="AL26567" i="35"/>
  <c r="AM26567" i="35"/>
  <c r="AL26568" i="35"/>
  <c r="AM26568" i="35"/>
  <c r="AL26569" i="35"/>
  <c r="AM26569" i="35"/>
  <c r="AL26570" i="35"/>
  <c r="AM26570" i="35"/>
  <c r="AL26571" i="35"/>
  <c r="AM26571" i="35"/>
  <c r="AL26572" i="35"/>
  <c r="AM26572" i="35"/>
  <c r="AL26573" i="35"/>
  <c r="AM26573" i="35"/>
  <c r="AL26574" i="35"/>
  <c r="AM26574" i="35"/>
  <c r="AL26575" i="35"/>
  <c r="AM26575" i="35"/>
  <c r="AL26576" i="35"/>
  <c r="AM26576" i="35"/>
  <c r="AL26577" i="35"/>
  <c r="AM26577" i="35"/>
  <c r="AL26578" i="35"/>
  <c r="AM26578" i="35"/>
  <c r="AL26579" i="35"/>
  <c r="AM26579" i="35"/>
  <c r="AL26580" i="35"/>
  <c r="AM26580" i="35"/>
  <c r="AL26581" i="35"/>
  <c r="AM26581" i="35"/>
  <c r="AL26582" i="35"/>
  <c r="AM26582" i="35"/>
  <c r="AL26583" i="35"/>
  <c r="AM26583" i="35"/>
  <c r="AL26584" i="35"/>
  <c r="AM26584" i="35"/>
  <c r="AL26585" i="35"/>
  <c r="AM26585" i="35"/>
  <c r="AL26586" i="35"/>
  <c r="AM26586" i="35"/>
  <c r="AL26587" i="35"/>
  <c r="AM26587" i="35"/>
  <c r="AL26588" i="35"/>
  <c r="AM26588" i="35"/>
  <c r="AL26589" i="35"/>
  <c r="AM26589" i="35"/>
  <c r="AL26590" i="35"/>
  <c r="AM26590" i="35"/>
  <c r="AL26591" i="35"/>
  <c r="AM26591" i="35"/>
  <c r="AL26592" i="35"/>
  <c r="AM26592" i="35"/>
  <c r="AL26593" i="35"/>
  <c r="AM26593" i="35"/>
  <c r="AL26594" i="35"/>
  <c r="AM26594" i="35"/>
  <c r="AL26595" i="35"/>
  <c r="AM26595" i="35"/>
  <c r="AL26596" i="35"/>
  <c r="AM26596" i="35"/>
  <c r="AL26597" i="35"/>
  <c r="AM26597" i="35"/>
  <c r="AL26598" i="35"/>
  <c r="AM26598" i="35"/>
  <c r="AL26599" i="35"/>
  <c r="AM26599" i="35"/>
  <c r="AL26600" i="35"/>
  <c r="AM26600" i="35"/>
  <c r="AL26601" i="35"/>
  <c r="AM26601" i="35"/>
  <c r="AL26602" i="35"/>
  <c r="AM26602" i="35"/>
  <c r="AL26603" i="35"/>
  <c r="AM26603" i="35"/>
  <c r="AL26604" i="35"/>
  <c r="AM26604" i="35"/>
  <c r="AL26605" i="35"/>
  <c r="AM26605" i="35"/>
  <c r="AL26606" i="35"/>
  <c r="AM26606" i="35"/>
  <c r="AL26607" i="35"/>
  <c r="AM26607" i="35"/>
  <c r="AL26608" i="35"/>
  <c r="AM26608" i="35"/>
  <c r="AL26609" i="35"/>
  <c r="AM26609" i="35"/>
  <c r="AL26610" i="35"/>
  <c r="AM26610" i="35"/>
  <c r="AL26611" i="35"/>
  <c r="AM26611" i="35"/>
  <c r="AL26612" i="35"/>
  <c r="AM26612" i="35"/>
  <c r="AL26613" i="35"/>
  <c r="AM26613" i="35"/>
  <c r="AL26614" i="35"/>
  <c r="AM26614" i="35"/>
  <c r="AL26615" i="35"/>
  <c r="AM26615" i="35"/>
  <c r="AL26616" i="35"/>
  <c r="AM26616" i="35"/>
  <c r="AL26617" i="35"/>
  <c r="AM26617" i="35"/>
  <c r="AL26618" i="35"/>
  <c r="AM26618" i="35"/>
  <c r="AL26619" i="35"/>
  <c r="AM26619" i="35"/>
  <c r="AL26620" i="35"/>
  <c r="AM26620" i="35"/>
  <c r="AL26621" i="35"/>
  <c r="AM26621" i="35"/>
  <c r="AL26622" i="35"/>
  <c r="AM26622" i="35"/>
  <c r="AL26623" i="35"/>
  <c r="AM26623" i="35"/>
  <c r="AL26624" i="35"/>
  <c r="AM26624" i="35"/>
  <c r="AL26625" i="35"/>
  <c r="AM26625" i="35"/>
  <c r="AL26626" i="35"/>
  <c r="AM26626" i="35"/>
  <c r="AL26627" i="35"/>
  <c r="AM26627" i="35"/>
  <c r="AL26628" i="35"/>
  <c r="AM26628" i="35"/>
  <c r="AL26629" i="35"/>
  <c r="AM26629" i="35"/>
  <c r="AL26630" i="35"/>
  <c r="AM26630" i="35"/>
  <c r="AL26631" i="35"/>
  <c r="AM26631" i="35"/>
  <c r="AL26632" i="35"/>
  <c r="AM26632" i="35"/>
  <c r="AL26633" i="35"/>
  <c r="AM26633" i="35"/>
  <c r="AL26634" i="35"/>
  <c r="AM26634" i="35"/>
  <c r="AL26635" i="35"/>
  <c r="AM26635" i="35"/>
  <c r="AL26636" i="35"/>
  <c r="AM26636" i="35"/>
  <c r="AL26637" i="35"/>
  <c r="AM26637" i="35"/>
  <c r="AL26638" i="35"/>
  <c r="AM26638" i="35"/>
  <c r="AL26639" i="35"/>
  <c r="AM26639" i="35"/>
  <c r="AL26640" i="35"/>
  <c r="AM26640" i="35"/>
  <c r="AL26641" i="35"/>
  <c r="AM26641" i="35"/>
  <c r="AL26642" i="35"/>
  <c r="AM26642" i="35"/>
  <c r="AL26643" i="35"/>
  <c r="AM26643" i="35"/>
  <c r="AL26644" i="35"/>
  <c r="AM26644" i="35"/>
  <c r="AL26645" i="35"/>
  <c r="AM26645" i="35"/>
  <c r="AL26646" i="35"/>
  <c r="AM26646" i="35"/>
  <c r="AL26647" i="35"/>
  <c r="AM26647" i="35"/>
  <c r="AL26648" i="35"/>
  <c r="AM26648" i="35"/>
  <c r="AL26649" i="35"/>
  <c r="AM26649" i="35"/>
  <c r="AL26650" i="35"/>
  <c r="AM26650" i="35"/>
  <c r="AL26651" i="35"/>
  <c r="AM26651" i="35"/>
  <c r="AL26652" i="35"/>
  <c r="AM26652" i="35"/>
  <c r="AL26653" i="35"/>
  <c r="AM26653" i="35"/>
  <c r="AL26654" i="35"/>
  <c r="AM26654" i="35"/>
  <c r="AL26655" i="35"/>
  <c r="AM26655" i="35"/>
  <c r="AL26656" i="35"/>
  <c r="AM26656" i="35"/>
  <c r="AL26657" i="35"/>
  <c r="AM26657" i="35"/>
  <c r="AL26658" i="35"/>
  <c r="AM26658" i="35"/>
  <c r="AL26659" i="35"/>
  <c r="AM26659" i="35"/>
  <c r="AL26660" i="35"/>
  <c r="AM26660" i="35"/>
  <c r="AL26661" i="35"/>
  <c r="AM26661" i="35"/>
  <c r="AL26662" i="35"/>
  <c r="AM26662" i="35"/>
  <c r="AL26663" i="35"/>
  <c r="AM26663" i="35"/>
  <c r="AL26664" i="35"/>
  <c r="AM26664" i="35"/>
  <c r="AL26665" i="35"/>
  <c r="AM26665" i="35"/>
  <c r="AL26666" i="35"/>
  <c r="AM26666" i="35"/>
  <c r="AL26667" i="35"/>
  <c r="AM26667" i="35"/>
  <c r="AL26668" i="35"/>
  <c r="AM26668" i="35"/>
  <c r="AL26669" i="35"/>
  <c r="AM26669" i="35"/>
  <c r="AL26670" i="35"/>
  <c r="AM26670" i="35"/>
  <c r="AL26671" i="35"/>
  <c r="AM26671" i="35"/>
  <c r="AL26672" i="35"/>
  <c r="AM26672" i="35"/>
  <c r="AL26673" i="35"/>
  <c r="AM26673" i="35"/>
  <c r="AL26674" i="35"/>
  <c r="AM26674" i="35"/>
  <c r="AL26675" i="35"/>
  <c r="AM26675" i="35"/>
  <c r="AL26676" i="35"/>
  <c r="AM26676" i="35"/>
  <c r="AL26677" i="35"/>
  <c r="AM26677" i="35"/>
  <c r="AL26678" i="35"/>
  <c r="AM26678" i="35"/>
  <c r="AL26679" i="35"/>
  <c r="AM26679" i="35"/>
  <c r="AL26680" i="35"/>
  <c r="AM26680" i="35"/>
  <c r="AL26681" i="35"/>
  <c r="AM26681" i="35"/>
  <c r="AL26682" i="35"/>
  <c r="AM26682" i="35"/>
  <c r="AL26683" i="35"/>
  <c r="AM26683" i="35"/>
  <c r="AL26684" i="35"/>
  <c r="AM26684" i="35"/>
  <c r="AL26685" i="35"/>
  <c r="AM26685" i="35"/>
  <c r="AL26686" i="35"/>
  <c r="AM26686" i="35"/>
  <c r="AL26687" i="35"/>
  <c r="AM26687" i="35"/>
  <c r="AL26688" i="35"/>
  <c r="AM26688" i="35"/>
  <c r="AL26689" i="35"/>
  <c r="AM26689" i="35"/>
  <c r="AL26690" i="35"/>
  <c r="AM26690" i="35"/>
  <c r="AL26691" i="35"/>
  <c r="AM26691" i="35"/>
  <c r="AL26692" i="35"/>
  <c r="AM26692" i="35"/>
  <c r="AL26693" i="35"/>
  <c r="AM26693" i="35"/>
  <c r="AL26694" i="35"/>
  <c r="AM26694" i="35"/>
  <c r="AL26695" i="35"/>
  <c r="AM26695" i="35"/>
  <c r="AL26696" i="35"/>
  <c r="AM26696" i="35"/>
  <c r="AL26697" i="35"/>
  <c r="AM26697" i="35"/>
  <c r="AL26698" i="35"/>
  <c r="AM26698" i="35"/>
  <c r="AL26699" i="35"/>
  <c r="AM26699" i="35"/>
  <c r="AL26700" i="35"/>
  <c r="AM26700" i="35"/>
  <c r="AL26701" i="35"/>
  <c r="AM26701" i="35"/>
  <c r="AL26702" i="35"/>
  <c r="AM26702" i="35"/>
  <c r="AL26703" i="35"/>
  <c r="AM26703" i="35"/>
  <c r="AL26704" i="35"/>
  <c r="AM26704" i="35"/>
  <c r="AL26705" i="35"/>
  <c r="AM26705" i="35"/>
  <c r="AL26706" i="35"/>
  <c r="AM26706" i="35"/>
  <c r="AL26707" i="35"/>
  <c r="AM26707" i="35"/>
  <c r="AL26708" i="35"/>
  <c r="AM26708" i="35"/>
  <c r="AL26709" i="35"/>
  <c r="AM26709" i="35"/>
  <c r="AL26710" i="35"/>
  <c r="AM26710" i="35"/>
  <c r="AL26711" i="35"/>
  <c r="AM26711" i="35"/>
  <c r="AL26712" i="35"/>
  <c r="AM26712" i="35"/>
  <c r="AL26713" i="35"/>
  <c r="AM26713" i="35"/>
  <c r="AL26714" i="35"/>
  <c r="AM26714" i="35"/>
  <c r="AL26715" i="35"/>
  <c r="AM26715" i="35"/>
  <c r="AL26716" i="35"/>
  <c r="AM26716" i="35"/>
  <c r="AL26717" i="35"/>
  <c r="AM26717" i="35"/>
  <c r="AL26718" i="35"/>
  <c r="AM26718" i="35"/>
  <c r="AL26719" i="35"/>
  <c r="AM26719" i="35"/>
  <c r="AL26720" i="35"/>
  <c r="AM26720" i="35"/>
  <c r="AL26721" i="35"/>
  <c r="AM26721" i="35"/>
  <c r="AL26722" i="35"/>
  <c r="AM26722" i="35"/>
  <c r="AL26723" i="35"/>
  <c r="AM26723" i="35"/>
  <c r="AL26724" i="35"/>
  <c r="AM26724" i="35"/>
  <c r="AL26725" i="35"/>
  <c r="AM26725" i="35"/>
  <c r="AL26726" i="35"/>
  <c r="AM26726" i="35"/>
  <c r="AL26727" i="35"/>
  <c r="AM26727" i="35"/>
  <c r="AL26728" i="35"/>
  <c r="AM26728" i="35"/>
  <c r="AL26729" i="35"/>
  <c r="AM26729" i="35"/>
  <c r="AL26730" i="35"/>
  <c r="AM26730" i="35"/>
  <c r="AL26731" i="35"/>
  <c r="AM26731" i="35"/>
  <c r="AL26732" i="35"/>
  <c r="AM26732" i="35"/>
  <c r="AL26733" i="35"/>
  <c r="AM26733" i="35"/>
  <c r="AL26734" i="35"/>
  <c r="AM26734" i="35"/>
  <c r="AL26735" i="35"/>
  <c r="AM26735" i="35"/>
  <c r="AL26736" i="35"/>
  <c r="AM26736" i="35"/>
  <c r="AL26737" i="35"/>
  <c r="AM26737" i="35"/>
  <c r="AL26738" i="35"/>
  <c r="AM26738" i="35"/>
  <c r="AL26739" i="35"/>
  <c r="AM26739" i="35"/>
  <c r="AL26740" i="35"/>
  <c r="AM26740" i="35"/>
  <c r="AL26741" i="35"/>
  <c r="AM26741" i="35"/>
  <c r="AL26742" i="35"/>
  <c r="AM26742" i="35"/>
  <c r="AL26743" i="35"/>
  <c r="AM26743" i="35"/>
  <c r="AL26744" i="35"/>
  <c r="AM26744" i="35"/>
  <c r="AL26745" i="35"/>
  <c r="AM26745" i="35"/>
  <c r="AL26746" i="35"/>
  <c r="AM26746" i="35"/>
  <c r="AL26747" i="35"/>
  <c r="AM26747" i="35"/>
  <c r="AL26748" i="35"/>
  <c r="AM26748" i="35"/>
  <c r="AL26749" i="35"/>
  <c r="AM26749" i="35"/>
  <c r="AL26750" i="35"/>
  <c r="AM26750" i="35"/>
  <c r="AL26751" i="35"/>
  <c r="AM26751" i="35"/>
  <c r="AL26752" i="35"/>
  <c r="AM26752" i="35"/>
  <c r="AL26753" i="35"/>
  <c r="AM26753" i="35"/>
  <c r="AL26754" i="35"/>
  <c r="AM26754" i="35"/>
  <c r="AL26755" i="35"/>
  <c r="AM26755" i="35"/>
  <c r="AL26756" i="35"/>
  <c r="AM26756" i="35"/>
  <c r="AL26757" i="35"/>
  <c r="AM26757" i="35"/>
  <c r="AL26758" i="35"/>
  <c r="AM26758" i="35"/>
  <c r="AL26759" i="35"/>
  <c r="AM26759" i="35"/>
  <c r="AL26760" i="35"/>
  <c r="AM26760" i="35"/>
  <c r="AL26761" i="35"/>
  <c r="AM26761" i="35"/>
  <c r="AL26762" i="35"/>
  <c r="AM26762" i="35"/>
  <c r="AL26763" i="35"/>
  <c r="AM26763" i="35"/>
  <c r="AL26764" i="35"/>
  <c r="AM26764" i="35"/>
  <c r="AL26765" i="35"/>
  <c r="AM26765" i="35"/>
  <c r="AL26766" i="35"/>
  <c r="AM26766" i="35"/>
  <c r="AL26767" i="35"/>
  <c r="AM26767" i="35"/>
  <c r="AL26768" i="35"/>
  <c r="AM26768" i="35"/>
  <c r="AL26769" i="35"/>
  <c r="AM26769" i="35"/>
  <c r="AL26770" i="35"/>
  <c r="AM26770" i="35"/>
  <c r="AL26771" i="35"/>
  <c r="AM26771" i="35"/>
  <c r="AL26772" i="35"/>
  <c r="AM26772" i="35"/>
  <c r="AL26773" i="35"/>
  <c r="AM26773" i="35"/>
  <c r="AL26774" i="35"/>
  <c r="AM26774" i="35"/>
  <c r="AL26775" i="35"/>
  <c r="AM26775" i="35"/>
  <c r="AL26776" i="35"/>
  <c r="AM26776" i="35"/>
  <c r="AL26777" i="35"/>
  <c r="AM26777" i="35"/>
  <c r="AL26778" i="35"/>
  <c r="AM26778" i="35"/>
  <c r="AL26779" i="35"/>
  <c r="AM26779" i="35"/>
  <c r="AL26780" i="35"/>
  <c r="AM26780" i="35"/>
  <c r="AL26781" i="35"/>
  <c r="AM26781" i="35"/>
  <c r="AL26782" i="35"/>
  <c r="AM26782" i="35"/>
  <c r="AL26783" i="35"/>
  <c r="AM26783" i="35"/>
  <c r="AL26784" i="35"/>
  <c r="AM26784" i="35"/>
  <c r="AL26785" i="35"/>
  <c r="AM26785" i="35"/>
  <c r="AL26786" i="35"/>
  <c r="AM26786" i="35"/>
  <c r="AL26787" i="35"/>
  <c r="AM26787" i="35"/>
  <c r="AL26788" i="35"/>
  <c r="AM26788" i="35"/>
  <c r="AL26789" i="35"/>
  <c r="AM26789" i="35"/>
  <c r="AL26790" i="35"/>
  <c r="AM26790" i="35"/>
  <c r="AL26791" i="35"/>
  <c r="AM26791" i="35"/>
  <c r="AL26792" i="35"/>
  <c r="AM26792" i="35"/>
  <c r="AL26793" i="35"/>
  <c r="AM26793" i="35"/>
  <c r="AL26794" i="35"/>
  <c r="AM26794" i="35"/>
  <c r="AL26795" i="35"/>
  <c r="AM26795" i="35"/>
  <c r="AL26796" i="35"/>
  <c r="AM26796" i="35"/>
  <c r="AL26797" i="35"/>
  <c r="AM26797" i="35"/>
  <c r="AL26798" i="35"/>
  <c r="AM26798" i="35"/>
  <c r="AL26799" i="35"/>
  <c r="AM26799" i="35"/>
  <c r="AL26800" i="35"/>
  <c r="AM26800" i="35"/>
  <c r="AL26801" i="35"/>
  <c r="AM26801" i="35"/>
  <c r="AL26802" i="35"/>
  <c r="AM26802" i="35"/>
  <c r="AL26803" i="35"/>
  <c r="AM26803" i="35"/>
  <c r="AL26804" i="35"/>
  <c r="AM26804" i="35"/>
  <c r="AL26805" i="35"/>
  <c r="AM26805" i="35"/>
  <c r="AL26806" i="35"/>
  <c r="AM26806" i="35"/>
  <c r="AL26807" i="35"/>
  <c r="AM26807" i="35"/>
  <c r="AL26808" i="35"/>
  <c r="AM26808" i="35"/>
  <c r="AL26809" i="35"/>
  <c r="AM26809" i="35"/>
  <c r="AL26810" i="35"/>
  <c r="AM26810" i="35"/>
  <c r="AL26811" i="35"/>
  <c r="AM26811" i="35"/>
  <c r="AL26812" i="35"/>
  <c r="AM26812" i="35"/>
  <c r="AL26813" i="35"/>
  <c r="AM26813" i="35"/>
  <c r="AL26814" i="35"/>
  <c r="AM26814" i="35"/>
  <c r="AL26815" i="35"/>
  <c r="AM26815" i="35"/>
  <c r="AL26816" i="35"/>
  <c r="AM26816" i="35"/>
  <c r="AL26817" i="35"/>
  <c r="AM26817" i="35"/>
  <c r="AL26818" i="35"/>
  <c r="AM26818" i="35"/>
  <c r="AL26819" i="35"/>
  <c r="AM26819" i="35"/>
  <c r="AL26820" i="35"/>
  <c r="AM26820" i="35"/>
  <c r="AL26821" i="35"/>
  <c r="AM26821" i="35"/>
  <c r="AL26822" i="35"/>
  <c r="AM26822" i="35"/>
  <c r="AL26823" i="35"/>
  <c r="AM26823" i="35"/>
  <c r="AL26824" i="35"/>
  <c r="AM26824" i="35"/>
  <c r="AL26825" i="35"/>
  <c r="AM26825" i="35"/>
  <c r="AL26826" i="35"/>
  <c r="AM26826" i="35"/>
  <c r="AL26827" i="35"/>
  <c r="AM26827" i="35"/>
  <c r="AL26828" i="35"/>
  <c r="AM26828" i="35"/>
  <c r="AL26829" i="35"/>
  <c r="AM26829" i="35"/>
  <c r="AL26830" i="35"/>
  <c r="AM26830" i="35"/>
  <c r="AL26831" i="35"/>
  <c r="AM26831" i="35"/>
  <c r="AL26832" i="35"/>
  <c r="AM26832" i="35"/>
  <c r="AL26833" i="35"/>
  <c r="AM26833" i="35"/>
  <c r="AL26834" i="35"/>
  <c r="AM26834" i="35"/>
  <c r="AL26835" i="35"/>
  <c r="AM26835" i="35"/>
  <c r="AL26836" i="35"/>
  <c r="AM26836" i="35"/>
  <c r="AL26837" i="35"/>
  <c r="AM26837" i="35"/>
  <c r="AL26838" i="35"/>
  <c r="AM26838" i="35"/>
  <c r="AL26839" i="35"/>
  <c r="AM26839" i="35"/>
  <c r="AL26840" i="35"/>
  <c r="AM26840" i="35"/>
  <c r="AL26841" i="35"/>
  <c r="AM26841" i="35"/>
  <c r="AL26842" i="35"/>
  <c r="AM26842" i="35"/>
  <c r="AL26843" i="35"/>
  <c r="AM26843" i="35"/>
  <c r="AL26844" i="35"/>
  <c r="AM26844" i="35"/>
  <c r="AL26845" i="35"/>
  <c r="AM26845" i="35"/>
  <c r="AL26846" i="35"/>
  <c r="AM26846" i="35"/>
  <c r="AL26847" i="35"/>
  <c r="AM26847" i="35"/>
  <c r="AL26848" i="35"/>
  <c r="AM26848" i="35"/>
  <c r="AL26849" i="35"/>
  <c r="AM26849" i="35"/>
  <c r="AL26850" i="35"/>
  <c r="AM26850" i="35"/>
  <c r="AL26851" i="35"/>
  <c r="AM26851" i="35"/>
  <c r="AL26852" i="35"/>
  <c r="AM26852" i="35"/>
  <c r="AL26853" i="35"/>
  <c r="AM26853" i="35"/>
  <c r="AL26854" i="35"/>
  <c r="AM26854" i="35"/>
  <c r="AL26855" i="35"/>
  <c r="AM26855" i="35"/>
  <c r="AL26856" i="35"/>
  <c r="AM26856" i="35"/>
  <c r="AL26857" i="35"/>
  <c r="AM26857" i="35"/>
  <c r="AL26858" i="35"/>
  <c r="AM26858" i="35"/>
  <c r="AL26859" i="35"/>
  <c r="AM26859" i="35"/>
  <c r="AL26860" i="35"/>
  <c r="AM26860" i="35"/>
  <c r="AL26861" i="35"/>
  <c r="AM26861" i="35"/>
  <c r="AL26862" i="35"/>
  <c r="AM26862" i="35"/>
  <c r="AL26863" i="35"/>
  <c r="AM26863" i="35"/>
  <c r="AL26864" i="35"/>
  <c r="AM26864" i="35"/>
  <c r="AL26865" i="35"/>
  <c r="AM26865" i="35"/>
  <c r="AL26866" i="35"/>
  <c r="AM26866" i="35"/>
  <c r="AL26867" i="35"/>
  <c r="AM26867" i="35"/>
  <c r="AL26868" i="35"/>
  <c r="AM26868" i="35"/>
  <c r="AL26869" i="35"/>
  <c r="AM26869" i="35"/>
  <c r="AL26870" i="35"/>
  <c r="AM26870" i="35"/>
  <c r="AL26871" i="35"/>
  <c r="AM26871" i="35"/>
  <c r="AL26872" i="35"/>
  <c r="AM26872" i="35"/>
  <c r="AL26873" i="35"/>
  <c r="AM26873" i="35"/>
  <c r="AL26874" i="35"/>
  <c r="AM26874" i="35"/>
  <c r="AL26875" i="35"/>
  <c r="AM26875" i="35"/>
  <c r="AL26876" i="35"/>
  <c r="AM26876" i="35"/>
  <c r="AL26877" i="35"/>
  <c r="AM26877" i="35"/>
  <c r="AL26878" i="35"/>
  <c r="AM26878" i="35"/>
  <c r="AL26879" i="35"/>
  <c r="AM26879" i="35"/>
  <c r="AL26880" i="35"/>
  <c r="AM26880" i="35"/>
  <c r="AL26881" i="35"/>
  <c r="AM26881" i="35"/>
  <c r="AL26882" i="35"/>
  <c r="AM26882" i="35"/>
  <c r="AL26883" i="35"/>
  <c r="AM26883" i="35"/>
  <c r="AL26884" i="35"/>
  <c r="AM26884" i="35"/>
  <c r="AL26885" i="35"/>
  <c r="AM26885" i="35"/>
  <c r="AL26886" i="35"/>
  <c r="AM26886" i="35"/>
  <c r="AL26887" i="35"/>
  <c r="AM26887" i="35"/>
  <c r="AL26888" i="35"/>
  <c r="AM26888" i="35"/>
  <c r="AL26889" i="35"/>
  <c r="AM26889" i="35"/>
  <c r="AL26890" i="35"/>
  <c r="AM26890" i="35"/>
  <c r="AL26891" i="35"/>
  <c r="AM26891" i="35"/>
  <c r="AL26892" i="35"/>
  <c r="AM26892" i="35"/>
  <c r="AL26893" i="35"/>
  <c r="AM26893" i="35"/>
  <c r="AL26894" i="35"/>
  <c r="AM26894" i="35"/>
  <c r="AL26895" i="35"/>
  <c r="AM26895" i="35"/>
  <c r="AL26896" i="35"/>
  <c r="AM26896" i="35"/>
  <c r="AL26897" i="35"/>
  <c r="AM26897" i="35"/>
  <c r="AL26898" i="35"/>
  <c r="AM26898" i="35"/>
  <c r="AL26899" i="35"/>
  <c r="AM26899" i="35"/>
  <c r="AL26900" i="35"/>
  <c r="AM26900" i="35"/>
  <c r="AL26901" i="35"/>
  <c r="AM26901" i="35"/>
  <c r="AL26902" i="35"/>
  <c r="AM26902" i="35"/>
  <c r="AL26903" i="35"/>
  <c r="AM26903" i="35"/>
  <c r="AL26904" i="35"/>
  <c r="AM26904" i="35"/>
  <c r="AL26905" i="35"/>
  <c r="AM26905" i="35"/>
  <c r="AL26906" i="35"/>
  <c r="AM26906" i="35"/>
  <c r="AL26907" i="35"/>
  <c r="AM26907" i="35"/>
  <c r="AL26908" i="35"/>
  <c r="AM26908" i="35"/>
  <c r="AL26909" i="35"/>
  <c r="AM26909" i="35"/>
  <c r="AL26910" i="35"/>
  <c r="AM26910" i="35"/>
  <c r="AL26911" i="35"/>
  <c r="AM26911" i="35"/>
  <c r="AL26912" i="35"/>
  <c r="AM26912" i="35"/>
  <c r="AL26913" i="35"/>
  <c r="AM26913" i="35"/>
  <c r="AL26914" i="35"/>
  <c r="AM26914" i="35"/>
  <c r="AL26915" i="35"/>
  <c r="AM26915" i="35"/>
  <c r="AL26916" i="35"/>
  <c r="AM26916" i="35"/>
  <c r="AL26917" i="35"/>
  <c r="AM26917" i="35"/>
  <c r="AL26918" i="35"/>
  <c r="AM26918" i="35"/>
  <c r="AL26919" i="35"/>
  <c r="AM26919" i="35"/>
  <c r="AL26920" i="35"/>
  <c r="AM26920" i="35"/>
  <c r="AL26921" i="35"/>
  <c r="AM26921" i="35"/>
  <c r="AL26922" i="35"/>
  <c r="AM26922" i="35"/>
  <c r="AL26923" i="35"/>
  <c r="AM26923" i="35"/>
  <c r="AL26924" i="35"/>
  <c r="AM26924" i="35"/>
  <c r="AL26925" i="35"/>
  <c r="AM26925" i="35"/>
  <c r="AL26926" i="35"/>
  <c r="AM26926" i="35"/>
  <c r="AL26927" i="35"/>
  <c r="AM26927" i="35"/>
  <c r="AL26928" i="35"/>
  <c r="AM26928" i="35"/>
  <c r="AL26929" i="35"/>
  <c r="AM26929" i="35"/>
  <c r="AL26930" i="35"/>
  <c r="AM26930" i="35"/>
  <c r="AL26931" i="35"/>
  <c r="AM26931" i="35"/>
  <c r="AL26932" i="35"/>
  <c r="AM26932" i="35"/>
  <c r="AL26933" i="35"/>
  <c r="AM26933" i="35"/>
  <c r="AL26934" i="35"/>
  <c r="AM26934" i="35"/>
  <c r="AL26935" i="35"/>
  <c r="AM26935" i="35"/>
  <c r="AL26936" i="35"/>
  <c r="AM26936" i="35"/>
  <c r="AL26937" i="35"/>
  <c r="AM26937" i="35"/>
  <c r="AL26938" i="35"/>
  <c r="AM26938" i="35"/>
  <c r="AL26939" i="35"/>
  <c r="AM26939" i="35"/>
  <c r="AL26940" i="35"/>
  <c r="AM26940" i="35"/>
  <c r="AL26941" i="35"/>
  <c r="AM26941" i="35"/>
  <c r="AL26942" i="35"/>
  <c r="AM26942" i="35"/>
  <c r="AL26943" i="35"/>
  <c r="AM26943" i="35"/>
  <c r="AL26944" i="35"/>
  <c r="AM26944" i="35"/>
  <c r="AL26945" i="35"/>
  <c r="AM26945" i="35"/>
  <c r="AL26946" i="35"/>
  <c r="AM26946" i="35"/>
  <c r="AL26947" i="35"/>
  <c r="AM26947" i="35"/>
  <c r="AL26948" i="35"/>
  <c r="AM26948" i="35"/>
  <c r="AL26949" i="35"/>
  <c r="AM26949" i="35"/>
  <c r="AL26950" i="35"/>
  <c r="AM26950" i="35"/>
  <c r="AL26951" i="35"/>
  <c r="AM26951" i="35"/>
  <c r="AL26952" i="35"/>
  <c r="AM26952" i="35"/>
  <c r="AL26953" i="35"/>
  <c r="AM26953" i="35"/>
  <c r="AL26954" i="35"/>
  <c r="AM26954" i="35"/>
  <c r="AL26955" i="35"/>
  <c r="AM26955" i="35"/>
  <c r="AL26956" i="35"/>
  <c r="AM26956" i="35"/>
  <c r="AL26957" i="35"/>
  <c r="AM26957" i="35"/>
  <c r="AL26958" i="35"/>
  <c r="AM26958" i="35"/>
  <c r="AL26959" i="35"/>
  <c r="AM26959" i="35"/>
  <c r="AL26960" i="35"/>
  <c r="AM26960" i="35"/>
  <c r="AL26961" i="35"/>
  <c r="AM26961" i="35"/>
  <c r="AL26962" i="35"/>
  <c r="AM26962" i="35"/>
  <c r="AL26963" i="35"/>
  <c r="AM26963" i="35"/>
  <c r="AL26964" i="35"/>
  <c r="AM26964" i="35"/>
  <c r="AL26965" i="35"/>
  <c r="AM26965" i="35"/>
  <c r="AL26966" i="35"/>
  <c r="AM26966" i="35"/>
  <c r="AL26967" i="35"/>
  <c r="AM26967" i="35"/>
  <c r="AL26968" i="35"/>
  <c r="AM26968" i="35"/>
  <c r="AL26969" i="35"/>
  <c r="AM26969" i="35"/>
  <c r="AL26970" i="35"/>
  <c r="AM26970" i="35"/>
  <c r="AL26971" i="35"/>
  <c r="AM26971" i="35"/>
  <c r="AL26972" i="35"/>
  <c r="AM26972" i="35"/>
  <c r="AL26973" i="35"/>
  <c r="AM26973" i="35"/>
  <c r="AL26974" i="35"/>
  <c r="AM26974" i="35"/>
  <c r="AL26975" i="35"/>
  <c r="AM26975" i="35"/>
  <c r="AL26976" i="35"/>
  <c r="AM26976" i="35"/>
  <c r="AL26977" i="35"/>
  <c r="AM26977" i="35"/>
  <c r="AL26978" i="35"/>
  <c r="AM26978" i="35"/>
  <c r="AL26979" i="35"/>
  <c r="AM26979" i="35"/>
  <c r="AL26980" i="35"/>
  <c r="AM26980" i="35"/>
  <c r="AL26981" i="35"/>
  <c r="AM26981" i="35"/>
  <c r="AL26982" i="35"/>
  <c r="AM26982" i="35"/>
  <c r="AL26983" i="35"/>
  <c r="AM26983" i="35"/>
  <c r="AL26984" i="35"/>
  <c r="AM26984" i="35"/>
  <c r="AL26985" i="35"/>
  <c r="AM26985" i="35"/>
  <c r="AL26986" i="35"/>
  <c r="AM26986" i="35"/>
  <c r="AL26987" i="35"/>
  <c r="AM26987" i="35"/>
  <c r="AL26988" i="35"/>
  <c r="AM26988" i="35"/>
  <c r="AL26989" i="35"/>
  <c r="AM26989" i="35"/>
  <c r="AL26990" i="35"/>
  <c r="AM26990" i="35"/>
  <c r="AL26991" i="35"/>
  <c r="AM26991" i="35"/>
  <c r="AL26992" i="35"/>
  <c r="AM26992" i="35"/>
  <c r="AL26993" i="35"/>
  <c r="AM26993" i="35"/>
  <c r="AL26994" i="35"/>
  <c r="AM26994" i="35"/>
  <c r="AL26995" i="35"/>
  <c r="AM26995" i="35"/>
  <c r="AL26996" i="35"/>
  <c r="AM26996" i="35"/>
  <c r="AL26997" i="35"/>
  <c r="AM26997" i="35"/>
  <c r="AL26998" i="35"/>
  <c r="AM26998" i="35"/>
  <c r="AL26999" i="35"/>
  <c r="AM26999" i="35"/>
  <c r="AL27000" i="35"/>
  <c r="AM27000" i="35"/>
  <c r="AL27001" i="35"/>
  <c r="AM27001" i="35"/>
  <c r="AL27002" i="35"/>
  <c r="AM27002" i="35"/>
  <c r="AL27003" i="35"/>
  <c r="AM27003" i="35"/>
  <c r="AL27004" i="35"/>
  <c r="AM27004" i="35"/>
  <c r="AL27005" i="35"/>
  <c r="AM27005" i="35"/>
  <c r="AL27006" i="35"/>
  <c r="AM27006" i="35"/>
  <c r="AL27007" i="35"/>
  <c r="AM27007" i="35"/>
  <c r="AL27008" i="35"/>
  <c r="AM27008" i="35"/>
  <c r="AL27009" i="35"/>
  <c r="AM27009" i="35"/>
  <c r="AL27010" i="35"/>
  <c r="AM27010" i="35"/>
  <c r="AL27011" i="35"/>
  <c r="AM27011" i="35"/>
  <c r="AL27012" i="35"/>
  <c r="AM27012" i="35"/>
  <c r="AL27013" i="35"/>
  <c r="AM27013" i="35"/>
  <c r="AL27014" i="35"/>
  <c r="AM27014" i="35"/>
  <c r="AL27015" i="35"/>
  <c r="AM27015" i="35"/>
  <c r="AL27016" i="35"/>
  <c r="AM27016" i="35"/>
  <c r="AL27017" i="35"/>
  <c r="AM27017" i="35"/>
  <c r="AL27018" i="35"/>
  <c r="AM27018" i="35"/>
  <c r="AL27019" i="35"/>
  <c r="AM27019" i="35"/>
  <c r="AL27020" i="35"/>
  <c r="AM27020" i="35"/>
  <c r="AL27021" i="35"/>
  <c r="AM27021" i="35"/>
  <c r="AL27022" i="35"/>
  <c r="AM27022" i="35"/>
  <c r="AL27023" i="35"/>
  <c r="AM27023" i="35"/>
  <c r="AL27024" i="35"/>
  <c r="AM27024" i="35"/>
  <c r="AL27025" i="35"/>
  <c r="AM27025" i="35"/>
  <c r="AL27026" i="35"/>
  <c r="AM27026" i="35"/>
  <c r="AL27027" i="35"/>
  <c r="AM27027" i="35"/>
  <c r="AL27028" i="35"/>
  <c r="AM27028" i="35"/>
  <c r="AL27029" i="35"/>
  <c r="AM27029" i="35"/>
  <c r="AL27030" i="35"/>
  <c r="AM27030" i="35"/>
  <c r="AL27031" i="35"/>
  <c r="AM27031" i="35"/>
  <c r="AL27032" i="35"/>
  <c r="AM27032" i="35"/>
  <c r="AL27033" i="35"/>
  <c r="AM27033" i="35"/>
  <c r="AL27034" i="35"/>
  <c r="AM27034" i="35"/>
  <c r="AL27035" i="35"/>
  <c r="AM27035" i="35"/>
  <c r="AL27036" i="35"/>
  <c r="AM27036" i="35"/>
  <c r="AL27037" i="35"/>
  <c r="AM27037" i="35"/>
  <c r="AL27038" i="35"/>
  <c r="AM27038" i="35"/>
  <c r="AL27039" i="35"/>
  <c r="AM27039" i="35"/>
  <c r="AL27040" i="35"/>
  <c r="AM27040" i="35"/>
  <c r="AL27041" i="35"/>
  <c r="AM27041" i="35"/>
  <c r="AL27042" i="35"/>
  <c r="AM27042" i="35"/>
  <c r="AL27043" i="35"/>
  <c r="AM27043" i="35"/>
  <c r="AL27044" i="35"/>
  <c r="AM27044" i="35"/>
  <c r="AL27045" i="35"/>
  <c r="AM27045" i="35"/>
  <c r="AL27046" i="35"/>
  <c r="AM27046" i="35"/>
  <c r="AL27047" i="35"/>
  <c r="AM27047" i="35"/>
  <c r="AL27048" i="35"/>
  <c r="AM27048" i="35"/>
  <c r="AL27049" i="35"/>
  <c r="AM27049" i="35"/>
  <c r="AL27050" i="35"/>
  <c r="AM27050" i="35"/>
  <c r="AL27051" i="35"/>
  <c r="AM27051" i="35"/>
  <c r="AL27052" i="35"/>
  <c r="AM27052" i="35"/>
  <c r="AL27053" i="35"/>
  <c r="AM27053" i="35"/>
  <c r="AL27054" i="35"/>
  <c r="AM27054" i="35"/>
  <c r="AL27055" i="35"/>
  <c r="AM27055" i="35"/>
  <c r="AL27056" i="35"/>
  <c r="AM27056" i="35"/>
  <c r="AL27057" i="35"/>
  <c r="AM27057" i="35"/>
  <c r="AL27058" i="35"/>
  <c r="AM27058" i="35"/>
  <c r="AL27059" i="35"/>
  <c r="AM27059" i="35"/>
  <c r="AL27060" i="35"/>
  <c r="AM27060" i="35"/>
  <c r="AL27061" i="35"/>
  <c r="AM27061" i="35"/>
  <c r="AL27062" i="35"/>
  <c r="AM27062" i="35"/>
  <c r="AL27063" i="35"/>
  <c r="AM27063" i="35"/>
  <c r="AL27064" i="35"/>
  <c r="AM27064" i="35"/>
  <c r="AL27065" i="35"/>
  <c r="AM27065" i="35"/>
  <c r="AL27066" i="35"/>
  <c r="AM27066" i="35"/>
  <c r="AL27067" i="35"/>
  <c r="AM27067" i="35"/>
  <c r="AL27068" i="35"/>
  <c r="AM27068" i="35"/>
  <c r="AL27069" i="35"/>
  <c r="AM27069" i="35"/>
  <c r="AL27070" i="35"/>
  <c r="AM27070" i="35"/>
  <c r="AL27071" i="35"/>
  <c r="AM27071" i="35"/>
  <c r="AL27072" i="35"/>
  <c r="AM27072" i="35"/>
  <c r="AL27073" i="35"/>
  <c r="AM27073" i="35"/>
  <c r="AL27074" i="35"/>
  <c r="AM27074" i="35"/>
  <c r="AL27075" i="35"/>
  <c r="AM27075" i="35"/>
  <c r="AL27076" i="35"/>
  <c r="AM27076" i="35"/>
  <c r="AL27077" i="35"/>
  <c r="AM27077" i="35"/>
  <c r="AL27078" i="35"/>
  <c r="AM27078" i="35"/>
  <c r="AL27079" i="35"/>
  <c r="AM27079" i="35"/>
  <c r="AL27080" i="35"/>
  <c r="AM27080" i="35"/>
  <c r="AL27081" i="35"/>
  <c r="AM27081" i="35"/>
  <c r="AL27082" i="35"/>
  <c r="AM27082" i="35"/>
  <c r="AL27083" i="35"/>
  <c r="AM27083" i="35"/>
  <c r="AL27084" i="35"/>
  <c r="AM27084" i="35"/>
  <c r="AL27085" i="35"/>
  <c r="AM27085" i="35"/>
  <c r="AL27086" i="35"/>
  <c r="AM27086" i="35"/>
  <c r="AL27087" i="35"/>
  <c r="AM27087" i="35"/>
  <c r="AL27088" i="35"/>
  <c r="AM27088" i="35"/>
  <c r="AL27089" i="35"/>
  <c r="AM27089" i="35"/>
  <c r="AL27090" i="35"/>
  <c r="AM27090" i="35"/>
  <c r="AL27091" i="35"/>
  <c r="AM27091" i="35"/>
  <c r="AL27092" i="35"/>
  <c r="AM27092" i="35"/>
  <c r="AL27093" i="35"/>
  <c r="AM27093" i="35"/>
  <c r="AL27094" i="35"/>
  <c r="AM27094" i="35"/>
  <c r="AL27095" i="35"/>
  <c r="AM27095" i="35"/>
  <c r="AL27096" i="35"/>
  <c r="AM27096" i="35"/>
  <c r="AL27097" i="35"/>
  <c r="AM27097" i="35"/>
  <c r="AL27098" i="35"/>
  <c r="AM27098" i="35"/>
  <c r="AL27099" i="35"/>
  <c r="AM27099" i="35"/>
  <c r="AL27100" i="35"/>
  <c r="AM27100" i="35"/>
  <c r="AL27101" i="35"/>
  <c r="AM27101" i="35"/>
  <c r="AL27102" i="35"/>
  <c r="AM27102" i="35"/>
  <c r="AL27103" i="35"/>
  <c r="AM27103" i="35"/>
  <c r="AL27104" i="35"/>
  <c r="AM27104" i="35"/>
  <c r="AL27105" i="35"/>
  <c r="AM27105" i="35"/>
  <c r="AL27106" i="35"/>
  <c r="AM27106" i="35"/>
  <c r="AL27107" i="35"/>
  <c r="AM27107" i="35"/>
  <c r="AL27108" i="35"/>
  <c r="AM27108" i="35"/>
  <c r="AL27109" i="35"/>
  <c r="AM27109" i="35"/>
  <c r="AL27110" i="35"/>
  <c r="AM27110" i="35"/>
  <c r="AL27111" i="35"/>
  <c r="AM27111" i="35"/>
  <c r="AL27112" i="35"/>
  <c r="AM27112" i="35"/>
  <c r="AL27113" i="35"/>
  <c r="AM27113" i="35"/>
  <c r="AL27114" i="35"/>
  <c r="AM27114" i="35"/>
  <c r="AL27115" i="35"/>
  <c r="AM27115" i="35"/>
  <c r="AL27116" i="35"/>
  <c r="AM27116" i="35"/>
  <c r="AL27117" i="35"/>
  <c r="AM27117" i="35"/>
  <c r="AL27118" i="35"/>
  <c r="AM27118" i="35"/>
  <c r="AL27119" i="35"/>
  <c r="AM27119" i="35"/>
  <c r="AL27120" i="35"/>
  <c r="AM27120" i="35"/>
  <c r="AL27121" i="35"/>
  <c r="AM27121" i="35"/>
  <c r="AL27122" i="35"/>
  <c r="AM27122" i="35"/>
  <c r="AL27123" i="35"/>
  <c r="AM27123" i="35"/>
  <c r="AL27124" i="35"/>
  <c r="AM27124" i="35"/>
  <c r="AL27125" i="35"/>
  <c r="AM27125" i="35"/>
  <c r="AL27126" i="35"/>
  <c r="AM27126" i="35"/>
  <c r="AL27127" i="35"/>
  <c r="AM27127" i="35"/>
  <c r="AL27128" i="35"/>
  <c r="AM27128" i="35"/>
  <c r="AL27129" i="35"/>
  <c r="AM27129" i="35"/>
  <c r="AL27130" i="35"/>
  <c r="AM27130" i="35"/>
  <c r="AL27131" i="35"/>
  <c r="AM27131" i="35"/>
  <c r="AL27132" i="35"/>
  <c r="AM27132" i="35"/>
  <c r="AL27133" i="35"/>
  <c r="AM27133" i="35"/>
  <c r="AL27134" i="35"/>
  <c r="AM27134" i="35"/>
  <c r="AL27135" i="35"/>
  <c r="AM27135" i="35"/>
  <c r="AL27136" i="35"/>
  <c r="AM27136" i="35"/>
  <c r="AL27137" i="35"/>
  <c r="AM27137" i="35"/>
  <c r="AL27138" i="35"/>
  <c r="AM27138" i="35"/>
  <c r="AL27139" i="35"/>
  <c r="AM27139" i="35"/>
  <c r="AL27140" i="35"/>
  <c r="AM27140" i="35"/>
  <c r="AL27141" i="35"/>
  <c r="AM27141" i="35"/>
  <c r="AL27142" i="35"/>
  <c r="AM27142" i="35"/>
  <c r="AL27143" i="35"/>
  <c r="AM27143" i="35"/>
  <c r="AL27144" i="35"/>
  <c r="AM27144" i="35"/>
  <c r="AL27145" i="35"/>
  <c r="AM27145" i="35"/>
  <c r="AL27146" i="35"/>
  <c r="AM27146" i="35"/>
  <c r="AL27147" i="35"/>
  <c r="AM27147" i="35"/>
  <c r="AL27148" i="35"/>
  <c r="AM27148" i="35"/>
  <c r="AL27149" i="35"/>
  <c r="AM27149" i="35"/>
  <c r="AL27150" i="35"/>
  <c r="AM27150" i="35"/>
  <c r="AL27151" i="35"/>
  <c r="AM27151" i="35"/>
  <c r="AL27152" i="35"/>
  <c r="AM27152" i="35"/>
  <c r="AL27153" i="35"/>
  <c r="AM27153" i="35"/>
  <c r="AL27154" i="35"/>
  <c r="AM27154" i="35"/>
  <c r="AL27155" i="35"/>
  <c r="AM27155" i="35"/>
  <c r="AL27156" i="35"/>
  <c r="AM27156" i="35"/>
  <c r="AL27157" i="35"/>
  <c r="AM27157" i="35"/>
  <c r="AL27158" i="35"/>
  <c r="AM27158" i="35"/>
  <c r="AL27159" i="35"/>
  <c r="AM27159" i="35"/>
  <c r="AL27160" i="35"/>
  <c r="AM27160" i="35"/>
  <c r="AL27161" i="35"/>
  <c r="AM27161" i="35"/>
  <c r="AL27162" i="35"/>
  <c r="AM27162" i="35"/>
  <c r="AL27163" i="35"/>
  <c r="AM27163" i="35"/>
  <c r="AL27164" i="35"/>
  <c r="AM27164" i="35"/>
  <c r="AL27165" i="35"/>
  <c r="AM27165" i="35"/>
  <c r="AL27166" i="35"/>
  <c r="AM27166" i="35"/>
  <c r="AL27167" i="35"/>
  <c r="AM27167" i="35"/>
  <c r="AL27168" i="35"/>
  <c r="AM27168" i="35"/>
  <c r="AL27169" i="35"/>
  <c r="AM27169" i="35"/>
  <c r="AL27170" i="35"/>
  <c r="AM27170" i="35"/>
  <c r="AL27171" i="35"/>
  <c r="AM27171" i="35"/>
  <c r="AL27172" i="35"/>
  <c r="AM27172" i="35"/>
  <c r="AL27173" i="35"/>
  <c r="AM27173" i="35"/>
  <c r="AL27174" i="35"/>
  <c r="AM27174" i="35"/>
  <c r="AL27175" i="35"/>
  <c r="AM27175" i="35"/>
  <c r="AL27176" i="35"/>
  <c r="AM27176" i="35"/>
  <c r="AL27177" i="35"/>
  <c r="AM27177" i="35"/>
  <c r="AL27178" i="35"/>
  <c r="AM27178" i="35"/>
  <c r="AL27179" i="35"/>
  <c r="AM27179" i="35"/>
  <c r="AL27180" i="35"/>
  <c r="AM27180" i="35"/>
  <c r="AL27181" i="35"/>
  <c r="AM27181" i="35"/>
  <c r="AL27182" i="35"/>
  <c r="AM27182" i="35"/>
  <c r="AL27183" i="35"/>
  <c r="AM27183" i="35"/>
  <c r="AL27184" i="35"/>
  <c r="AM27184" i="35"/>
  <c r="AL27185" i="35"/>
  <c r="AM27185" i="35"/>
  <c r="AL27186" i="35"/>
  <c r="AM27186" i="35"/>
  <c r="AL27187" i="35"/>
  <c r="AM27187" i="35"/>
  <c r="AL27188" i="35"/>
  <c r="AM27188" i="35"/>
  <c r="AL27189" i="35"/>
  <c r="AM27189" i="35"/>
  <c r="AL27190" i="35"/>
  <c r="AM27190" i="35"/>
  <c r="AL27191" i="35"/>
  <c r="AM27191" i="35"/>
  <c r="AL27192" i="35"/>
  <c r="AM27192" i="35"/>
  <c r="AL27193" i="35"/>
  <c r="AM27193" i="35"/>
  <c r="AL27194" i="35"/>
  <c r="AM27194" i="35"/>
  <c r="AL27195" i="35"/>
  <c r="AM27195" i="35"/>
  <c r="AL27196" i="35"/>
  <c r="AM27196" i="35"/>
  <c r="AL27197" i="35"/>
  <c r="AM27197" i="35"/>
  <c r="AL27198" i="35"/>
  <c r="AM27198" i="35"/>
  <c r="AL27199" i="35"/>
  <c r="AM27199" i="35"/>
  <c r="AL27200" i="35"/>
  <c r="AM27200" i="35"/>
  <c r="AL27201" i="35"/>
  <c r="AM27201" i="35"/>
  <c r="AL27202" i="35"/>
  <c r="AM27202" i="35"/>
  <c r="AL27203" i="35"/>
  <c r="AM27203" i="35"/>
  <c r="AL27204" i="35"/>
  <c r="AM27204" i="35"/>
  <c r="AL27205" i="35"/>
  <c r="AM27205" i="35"/>
  <c r="AL27206" i="35"/>
  <c r="AM27206" i="35"/>
  <c r="AL27207" i="35"/>
  <c r="AM27207" i="35"/>
  <c r="AL27208" i="35"/>
  <c r="AM27208" i="35"/>
  <c r="AL27209" i="35"/>
  <c r="AM27209" i="35"/>
  <c r="AL27210" i="35"/>
  <c r="AM27210" i="35"/>
  <c r="AL27211" i="35"/>
  <c r="AM27211" i="35"/>
  <c r="AL27212" i="35"/>
  <c r="AM27212" i="35"/>
  <c r="AL27213" i="35"/>
  <c r="AM27213" i="35"/>
  <c r="AL27214" i="35"/>
  <c r="AM27214" i="35"/>
  <c r="AL27215" i="35"/>
  <c r="AM27215" i="35"/>
  <c r="AL27216" i="35"/>
  <c r="AM27216" i="35"/>
  <c r="AL27217" i="35"/>
  <c r="AM27217" i="35"/>
  <c r="AL27218" i="35"/>
  <c r="AM27218" i="35"/>
  <c r="AL27219" i="35"/>
  <c r="AM27219" i="35"/>
  <c r="AL27220" i="35"/>
  <c r="AM27220" i="35"/>
  <c r="AL27221" i="35"/>
  <c r="AM27221" i="35"/>
  <c r="AL27222" i="35"/>
  <c r="AM27222" i="35"/>
  <c r="AL27223" i="35"/>
  <c r="AM27223" i="35"/>
  <c r="AL27224" i="35"/>
  <c r="AM27224" i="35"/>
  <c r="AL27225" i="35"/>
  <c r="AM27225" i="35"/>
  <c r="AL27226" i="35"/>
  <c r="AM27226" i="35"/>
  <c r="AL27227" i="35"/>
  <c r="AM27227" i="35"/>
  <c r="AL27228" i="35"/>
  <c r="AM27228" i="35"/>
  <c r="AL27229" i="35"/>
  <c r="AM27229" i="35"/>
  <c r="AL27230" i="35"/>
  <c r="AM27230" i="35"/>
  <c r="AL27231" i="35"/>
  <c r="AM27231" i="35"/>
  <c r="AL27232" i="35"/>
  <c r="AM27232" i="35"/>
  <c r="AL27233" i="35"/>
  <c r="AM27233" i="35"/>
  <c r="AL27234" i="35"/>
  <c r="AM27234" i="35"/>
  <c r="AL27235" i="35"/>
  <c r="AM27235" i="35"/>
  <c r="AL27236" i="35"/>
  <c r="AM27236" i="35"/>
  <c r="AL27237" i="35"/>
  <c r="AM27237" i="35"/>
  <c r="AL27238" i="35"/>
  <c r="AM27238" i="35"/>
  <c r="AL27239" i="35"/>
  <c r="AM27239" i="35"/>
  <c r="AL27240" i="35"/>
  <c r="AM27240" i="35"/>
  <c r="AL27241" i="35"/>
  <c r="AM27241" i="35"/>
  <c r="AL27242" i="35"/>
  <c r="AM27242" i="35"/>
  <c r="AL27243" i="35"/>
  <c r="AM27243" i="35"/>
  <c r="AL27244" i="35"/>
  <c r="AM27244" i="35"/>
  <c r="AL27245" i="35"/>
  <c r="AM27245" i="35"/>
  <c r="AL27246" i="35"/>
  <c r="AM27246" i="35"/>
  <c r="AL27247" i="35"/>
  <c r="AM27247" i="35"/>
  <c r="AL27248" i="35"/>
  <c r="AM27248" i="35"/>
  <c r="AL27249" i="35"/>
  <c r="AM27249" i="35"/>
  <c r="AL27250" i="35"/>
  <c r="AM27250" i="35"/>
  <c r="AL27251" i="35"/>
  <c r="AM27251" i="35"/>
  <c r="AL27252" i="35"/>
  <c r="AM27252" i="35"/>
  <c r="AL27253" i="35"/>
  <c r="AM27253" i="35"/>
  <c r="AL27254" i="35"/>
  <c r="AM27254" i="35"/>
  <c r="AL27255" i="35"/>
  <c r="AM27255" i="35"/>
  <c r="AL27256" i="35"/>
  <c r="AM27256" i="35"/>
  <c r="AL27257" i="35"/>
  <c r="AM27257" i="35"/>
  <c r="AL27258" i="35"/>
  <c r="AM27258" i="35"/>
  <c r="AL27259" i="35"/>
  <c r="AM27259" i="35"/>
  <c r="AL27260" i="35"/>
  <c r="AM27260" i="35"/>
  <c r="AL27261" i="35"/>
  <c r="AM27261" i="35"/>
  <c r="AL27262" i="35"/>
  <c r="AM27262" i="35"/>
  <c r="AL27263" i="35"/>
  <c r="AM27263" i="35"/>
  <c r="AL27264" i="35"/>
  <c r="AM27264" i="35"/>
  <c r="AL27265" i="35"/>
  <c r="AM27265" i="35"/>
  <c r="AL27266" i="35"/>
  <c r="AM27266" i="35"/>
  <c r="AL27267" i="35"/>
  <c r="AM27267" i="35"/>
  <c r="AL27268" i="35"/>
  <c r="AM27268" i="35"/>
  <c r="AL27269" i="35"/>
  <c r="AM27269" i="35"/>
  <c r="AL27270" i="35"/>
  <c r="AM27270" i="35"/>
  <c r="AL27271" i="35"/>
  <c r="AM27271" i="35"/>
  <c r="AL27272" i="35"/>
  <c r="AM27272" i="35"/>
  <c r="AL27273" i="35"/>
  <c r="AM27273" i="35"/>
  <c r="AL27274" i="35"/>
  <c r="AM27274" i="35"/>
  <c r="AL27275" i="35"/>
  <c r="AM27275" i="35"/>
  <c r="AL27276" i="35"/>
  <c r="AM27276" i="35"/>
  <c r="AL27277" i="35"/>
  <c r="AM27277" i="35"/>
  <c r="AL27278" i="35"/>
  <c r="AM27278" i="35"/>
  <c r="AL27279" i="35"/>
  <c r="AM27279" i="35"/>
  <c r="AL27280" i="35"/>
  <c r="AM27280" i="35"/>
  <c r="AL27281" i="35"/>
  <c r="AM27281" i="35"/>
  <c r="AL27282" i="35"/>
  <c r="AM27282" i="35"/>
  <c r="AL27283" i="35"/>
  <c r="AM27283" i="35"/>
  <c r="AL27284" i="35"/>
  <c r="AM27284" i="35"/>
  <c r="AL27285" i="35"/>
  <c r="AM27285" i="35"/>
  <c r="AL27286" i="35"/>
  <c r="AM27286" i="35"/>
  <c r="AL27287" i="35"/>
  <c r="AM27287" i="35"/>
  <c r="AL27288" i="35"/>
  <c r="AM27288" i="35"/>
  <c r="AL27289" i="35"/>
  <c r="AM27289" i="35"/>
  <c r="AL27290" i="35"/>
  <c r="AM27290" i="35"/>
  <c r="AL27291" i="35"/>
  <c r="AM27291" i="35"/>
  <c r="AL27292" i="35"/>
  <c r="AM27292" i="35"/>
  <c r="AL27293" i="35"/>
  <c r="AM27293" i="35"/>
  <c r="AL27294" i="35"/>
  <c r="AM27294" i="35"/>
  <c r="AL27295" i="35"/>
  <c r="AM27295" i="35"/>
  <c r="AL27296" i="35"/>
  <c r="AM27296" i="35"/>
  <c r="AL27297" i="35"/>
  <c r="AM27297" i="35"/>
  <c r="AL27298" i="35"/>
  <c r="AM27298" i="35"/>
  <c r="AL27299" i="35"/>
  <c r="AM27299" i="35"/>
  <c r="AL27300" i="35"/>
  <c r="AM27300" i="35"/>
  <c r="AL27301" i="35"/>
  <c r="AM27301" i="35"/>
  <c r="AL27302" i="35"/>
  <c r="AM27302" i="35"/>
  <c r="AL27303" i="35"/>
  <c r="AM27303" i="35"/>
  <c r="AL27304" i="35"/>
  <c r="AM27304" i="35"/>
  <c r="AL27305" i="35"/>
  <c r="AM27305" i="35"/>
  <c r="AL27306" i="35"/>
  <c r="AM27306" i="35"/>
  <c r="AL27307" i="35"/>
  <c r="AM27307" i="35"/>
  <c r="AL27308" i="35"/>
  <c r="AM27308" i="35"/>
  <c r="AL27309" i="35"/>
  <c r="AM27309" i="35"/>
  <c r="AL27310" i="35"/>
  <c r="AM27310" i="35"/>
  <c r="AL27311" i="35"/>
  <c r="AM27311" i="35"/>
  <c r="AL27312" i="35"/>
  <c r="AM27312" i="35"/>
  <c r="AL27313" i="35"/>
  <c r="AM27313" i="35"/>
  <c r="AL27314" i="35"/>
  <c r="AM27314" i="35"/>
  <c r="AL27315" i="35"/>
  <c r="AM27315" i="35"/>
  <c r="AL27316" i="35"/>
  <c r="AM27316" i="35"/>
  <c r="AL27317" i="35"/>
  <c r="AM27317" i="35"/>
  <c r="AL27318" i="35"/>
  <c r="AM27318" i="35"/>
  <c r="AL27319" i="35"/>
  <c r="AM27319" i="35"/>
  <c r="AL27320" i="35"/>
  <c r="AM27320" i="35"/>
  <c r="AL27321" i="35"/>
  <c r="AM27321" i="35"/>
  <c r="AL27322" i="35"/>
  <c r="AM27322" i="35"/>
  <c r="AL27323" i="35"/>
  <c r="AM27323" i="35"/>
  <c r="AL27324" i="35"/>
  <c r="AM27324" i="35"/>
  <c r="AL27325" i="35"/>
  <c r="AM27325" i="35"/>
  <c r="AL27326" i="35"/>
  <c r="AM27326" i="35"/>
  <c r="AL27327" i="35"/>
  <c r="AM27327" i="35"/>
  <c r="AL27328" i="35"/>
  <c r="AM27328" i="35"/>
  <c r="AL27329" i="35"/>
  <c r="AM27329" i="35"/>
  <c r="AL27330" i="35"/>
  <c r="AM27330" i="35"/>
  <c r="AL27331" i="35"/>
  <c r="AM27331" i="35"/>
  <c r="AL27332" i="35"/>
  <c r="AM27332" i="35"/>
  <c r="AL27333" i="35"/>
  <c r="AM27333" i="35"/>
  <c r="AL27334" i="35"/>
  <c r="AM27334" i="35"/>
  <c r="AL27335" i="35"/>
  <c r="AM27335" i="35"/>
  <c r="AL27336" i="35"/>
  <c r="AM27336" i="35"/>
  <c r="AL27337" i="35"/>
  <c r="AM27337" i="35"/>
  <c r="AL27338" i="35"/>
  <c r="AM27338" i="35"/>
  <c r="AL27339" i="35"/>
  <c r="AM27339" i="35"/>
  <c r="AL27340" i="35"/>
  <c r="AM27340" i="35"/>
  <c r="AL27341" i="35"/>
  <c r="AM27341" i="35"/>
  <c r="AL27342" i="35"/>
  <c r="AM27342" i="35"/>
  <c r="AL27343" i="35"/>
  <c r="AM27343" i="35"/>
  <c r="AL27344" i="35"/>
  <c r="AM27344" i="35"/>
  <c r="AL27345" i="35"/>
  <c r="AM27345" i="35"/>
  <c r="AL27346" i="35"/>
  <c r="AM27346" i="35"/>
  <c r="AL27347" i="35"/>
  <c r="AM27347" i="35"/>
  <c r="AL27348" i="35"/>
  <c r="AM27348" i="35"/>
  <c r="AL27349" i="35"/>
  <c r="AM27349" i="35"/>
  <c r="AL27350" i="35"/>
  <c r="AM27350" i="35"/>
  <c r="AL27351" i="35"/>
  <c r="AM27351" i="35"/>
  <c r="AL27352" i="35"/>
  <c r="AM27352" i="35"/>
  <c r="AL27353" i="35"/>
  <c r="AM27353" i="35"/>
  <c r="AL27354" i="35"/>
  <c r="AM27354" i="35"/>
  <c r="AL27355" i="35"/>
  <c r="AM27355" i="35"/>
  <c r="AL27356" i="35"/>
  <c r="AM27356" i="35"/>
  <c r="AL27357" i="35"/>
  <c r="AM27357" i="35"/>
  <c r="AL27358" i="35"/>
  <c r="AM27358" i="35"/>
  <c r="AL27359" i="35"/>
  <c r="AM27359" i="35"/>
  <c r="AL27360" i="35"/>
  <c r="AM27360" i="35"/>
  <c r="AL27361" i="35"/>
  <c r="AM27361" i="35"/>
  <c r="AL27362" i="35"/>
  <c r="AM27362" i="35"/>
  <c r="AL27363" i="35"/>
  <c r="AM27363" i="35"/>
  <c r="AL27364" i="35"/>
  <c r="AM27364" i="35"/>
  <c r="AL27365" i="35"/>
  <c r="AM27365" i="35"/>
  <c r="AL27366" i="35"/>
  <c r="AM27366" i="35"/>
  <c r="AL27367" i="35"/>
  <c r="AM27367" i="35"/>
  <c r="AL27368" i="35"/>
  <c r="AM27368" i="35"/>
  <c r="AL27369" i="35"/>
  <c r="AM27369" i="35"/>
  <c r="AL27370" i="35"/>
  <c r="AM27370" i="35"/>
  <c r="AL27371" i="35"/>
  <c r="AM27371" i="35"/>
  <c r="AL27372" i="35"/>
  <c r="AM27372" i="35"/>
  <c r="AL27373" i="35"/>
  <c r="AM27373" i="35"/>
  <c r="AL27374" i="35"/>
  <c r="AM27374" i="35"/>
  <c r="AL27375" i="35"/>
  <c r="AM27375" i="35"/>
  <c r="AL27376" i="35"/>
  <c r="AM27376" i="35"/>
  <c r="AL27377" i="35"/>
  <c r="AM27377" i="35"/>
  <c r="AL27378" i="35"/>
  <c r="AM27378" i="35"/>
  <c r="AL27379" i="35"/>
  <c r="AM27379" i="35"/>
  <c r="AL27380" i="35"/>
  <c r="AM27380" i="35"/>
  <c r="AL27381" i="35"/>
  <c r="AM27381" i="35"/>
  <c r="AL27382" i="35"/>
  <c r="AM27382" i="35"/>
  <c r="AL27383" i="35"/>
  <c r="AM27383" i="35"/>
  <c r="AL27384" i="35"/>
  <c r="AM27384" i="35"/>
  <c r="AL27385" i="35"/>
  <c r="AM27385" i="35"/>
  <c r="AL27386" i="35"/>
  <c r="AM27386" i="35"/>
  <c r="AL27387" i="35"/>
  <c r="AM27387" i="35"/>
  <c r="AL27388" i="35"/>
  <c r="AM27388" i="35"/>
  <c r="AL27389" i="35"/>
  <c r="AM27389" i="35"/>
  <c r="AL27390" i="35"/>
  <c r="AM27390" i="35"/>
  <c r="AL27391" i="35"/>
  <c r="AM27391" i="35"/>
  <c r="AL27392" i="35"/>
  <c r="AM27392" i="35"/>
  <c r="AL27393" i="35"/>
  <c r="AM27393" i="35"/>
  <c r="AL27394" i="35"/>
  <c r="AM27394" i="35"/>
  <c r="AL27395" i="35"/>
  <c r="AM27395" i="35"/>
  <c r="AL27396" i="35"/>
  <c r="AM27396" i="35"/>
  <c r="AL27397" i="35"/>
  <c r="AM27397" i="35"/>
  <c r="AL27398" i="35"/>
  <c r="AM27398" i="35"/>
  <c r="AL27399" i="35"/>
  <c r="AM27399" i="35"/>
  <c r="AL27400" i="35"/>
  <c r="AM27400" i="35"/>
  <c r="AL27401" i="35"/>
  <c r="AM27401" i="35"/>
  <c r="AL27402" i="35"/>
  <c r="AM27402" i="35"/>
  <c r="AL27403" i="35"/>
  <c r="AM27403" i="35"/>
  <c r="AL27404" i="35"/>
  <c r="AM27404" i="35"/>
  <c r="AL27405" i="35"/>
  <c r="AM27405" i="35"/>
  <c r="AL27406" i="35"/>
  <c r="AM27406" i="35"/>
  <c r="AL27407" i="35"/>
  <c r="AM27407" i="35"/>
  <c r="AL27408" i="35"/>
  <c r="AM27408" i="35"/>
  <c r="AL27409" i="35"/>
  <c r="AM27409" i="35"/>
  <c r="AL27410" i="35"/>
  <c r="AM27410" i="35"/>
  <c r="AL27411" i="35"/>
  <c r="AM27411" i="35"/>
  <c r="AL27412" i="35"/>
  <c r="AM27412" i="35"/>
  <c r="AL27413" i="35"/>
  <c r="AM27413" i="35"/>
  <c r="AL27414" i="35"/>
  <c r="AM27414" i="35"/>
  <c r="AL27415" i="35"/>
  <c r="AM27415" i="35"/>
  <c r="AL27416" i="35"/>
  <c r="AM27416" i="35"/>
  <c r="AL27417" i="35"/>
  <c r="AM27417" i="35"/>
  <c r="AL27418" i="35"/>
  <c r="AM27418" i="35"/>
  <c r="AL27419" i="35"/>
  <c r="AM27419" i="35"/>
  <c r="AL27420" i="35"/>
  <c r="AM27420" i="35"/>
  <c r="AL27421" i="35"/>
  <c r="AM27421" i="35"/>
  <c r="AL27422" i="35"/>
  <c r="AM27422" i="35"/>
  <c r="AL27423" i="35"/>
  <c r="AM27423" i="35"/>
  <c r="AL27424" i="35"/>
  <c r="AM27424" i="35"/>
  <c r="AL27425" i="35"/>
  <c r="AM27425" i="35"/>
  <c r="AL27426" i="35"/>
  <c r="AM27426" i="35"/>
  <c r="AL27427" i="35"/>
  <c r="AM27427" i="35"/>
  <c r="AL27428" i="35"/>
  <c r="AM27428" i="35"/>
  <c r="AL27429" i="35"/>
  <c r="AM27429" i="35"/>
  <c r="AL27430" i="35"/>
  <c r="AM27430" i="35"/>
  <c r="AL27431" i="35"/>
  <c r="AM27431" i="35"/>
  <c r="AL27432" i="35"/>
  <c r="AM27432" i="35"/>
  <c r="AL27433" i="35"/>
  <c r="AM27433" i="35"/>
  <c r="AL27434" i="35"/>
  <c r="AM27434" i="35"/>
  <c r="AL27435" i="35"/>
  <c r="AM27435" i="35"/>
  <c r="AL27436" i="35"/>
  <c r="AM27436" i="35"/>
  <c r="AL27437" i="35"/>
  <c r="AM27437" i="35"/>
  <c r="AL27438" i="35"/>
  <c r="AM27438" i="35"/>
  <c r="AL27439" i="35"/>
  <c r="AM27439" i="35"/>
  <c r="AL27440" i="35"/>
  <c r="AM27440" i="35"/>
  <c r="AL27441" i="35"/>
  <c r="AM27441" i="35"/>
  <c r="AL27442" i="35"/>
  <c r="AM27442" i="35"/>
  <c r="AL27443" i="35"/>
  <c r="AM27443" i="35"/>
  <c r="AL27444" i="35"/>
  <c r="AM27444" i="35"/>
  <c r="AL27445" i="35"/>
  <c r="AM27445" i="35"/>
  <c r="AL27446" i="35"/>
  <c r="AM27446" i="35"/>
  <c r="AL27447" i="35"/>
  <c r="AM27447" i="35"/>
  <c r="AL27448" i="35"/>
  <c r="AM27448" i="35"/>
  <c r="AL27449" i="35"/>
  <c r="AM27449" i="35"/>
  <c r="AL27450" i="35"/>
  <c r="AM27450" i="35"/>
  <c r="AL27451" i="35"/>
  <c r="AM27451" i="35"/>
  <c r="AL27452" i="35"/>
  <c r="AM27452" i="35"/>
  <c r="AL27453" i="35"/>
  <c r="AM27453" i="35"/>
  <c r="AL27454" i="35"/>
  <c r="AM27454" i="35"/>
  <c r="AL27455" i="35"/>
  <c r="AM27455" i="35"/>
  <c r="AL27456" i="35"/>
  <c r="AM27456" i="35"/>
  <c r="AL27457" i="35"/>
  <c r="AM27457" i="35"/>
  <c r="AL27458" i="35"/>
  <c r="AM27458" i="35"/>
  <c r="AL27459" i="35"/>
  <c r="AM27459" i="35"/>
  <c r="AL27460" i="35"/>
  <c r="AM27460" i="35"/>
  <c r="AL27461" i="35"/>
  <c r="AM27461" i="35"/>
  <c r="AL27462" i="35"/>
  <c r="AM27462" i="35"/>
  <c r="AL27463" i="35"/>
  <c r="AM27463" i="35"/>
  <c r="AL27464" i="35"/>
  <c r="AM27464" i="35"/>
  <c r="AL27465" i="35"/>
  <c r="AM27465" i="35"/>
  <c r="AL27466" i="35"/>
  <c r="AM27466" i="35"/>
  <c r="AL27467" i="35"/>
  <c r="AM27467" i="35"/>
  <c r="AL27468" i="35"/>
  <c r="AM27468" i="35"/>
  <c r="AL27469" i="35"/>
  <c r="AM27469" i="35"/>
  <c r="AL27470" i="35"/>
  <c r="AM27470" i="35"/>
  <c r="AL27471" i="35"/>
  <c r="AM27471" i="35"/>
  <c r="AL27472" i="35"/>
  <c r="AM27472" i="35"/>
  <c r="AL27473" i="35"/>
  <c r="AM27473" i="35"/>
  <c r="AL27474" i="35"/>
  <c r="AM27474" i="35"/>
  <c r="AL27475" i="35"/>
  <c r="AM27475" i="35"/>
  <c r="AL27476" i="35"/>
  <c r="AM27476" i="35"/>
  <c r="AL27477" i="35"/>
  <c r="AM27477" i="35"/>
  <c r="AL27478" i="35"/>
  <c r="AM27478" i="35"/>
  <c r="AL27479" i="35"/>
  <c r="AM27479" i="35"/>
  <c r="AL27480" i="35"/>
  <c r="AM27480" i="35"/>
  <c r="AL27481" i="35"/>
  <c r="AM27481" i="35"/>
  <c r="AL27482" i="35"/>
  <c r="AM27482" i="35"/>
  <c r="AL27483" i="35"/>
  <c r="AM27483" i="35"/>
  <c r="AL27484" i="35"/>
  <c r="AM27484" i="35"/>
  <c r="AL27485" i="35"/>
  <c r="AM27485" i="35"/>
  <c r="AL27486" i="35"/>
  <c r="AM27486" i="35"/>
  <c r="AL27487" i="35"/>
  <c r="AM27487" i="35"/>
  <c r="AL27488" i="35"/>
  <c r="AM27488" i="35"/>
  <c r="AL27489" i="35"/>
  <c r="AM27489" i="35"/>
  <c r="AL27490" i="35"/>
  <c r="AM27490" i="35"/>
  <c r="AL27491" i="35"/>
  <c r="AM27491" i="35"/>
  <c r="AL27492" i="35"/>
  <c r="AM27492" i="35"/>
  <c r="AL27493" i="35"/>
  <c r="AM27493" i="35"/>
  <c r="AL27494" i="35"/>
  <c r="AM27494" i="35"/>
  <c r="AL27495" i="35"/>
  <c r="AM27495" i="35"/>
  <c r="AL27496" i="35"/>
  <c r="AM27496" i="35"/>
  <c r="AL27497" i="35"/>
  <c r="AM27497" i="35"/>
  <c r="AL27498" i="35"/>
  <c r="AM27498" i="35"/>
  <c r="AL27499" i="35"/>
  <c r="AM27499" i="35"/>
  <c r="AL27500" i="35"/>
  <c r="AM27500" i="35"/>
  <c r="AL27501" i="35"/>
  <c r="AM27501" i="35"/>
  <c r="AL27502" i="35"/>
  <c r="AM27502" i="35"/>
  <c r="AL27503" i="35"/>
  <c r="AM27503" i="35"/>
  <c r="AL27504" i="35"/>
  <c r="AM27504" i="35"/>
  <c r="AL27505" i="35"/>
  <c r="AM27505" i="35"/>
  <c r="AL27506" i="35"/>
  <c r="AM27506" i="35"/>
  <c r="AL27507" i="35"/>
  <c r="AM27507" i="35"/>
  <c r="AL27508" i="35"/>
  <c r="AM27508" i="35"/>
  <c r="AL27509" i="35"/>
  <c r="AM27509" i="35"/>
  <c r="AL27510" i="35"/>
  <c r="AM27510" i="35"/>
  <c r="AL27511" i="35"/>
  <c r="AM27511" i="35"/>
  <c r="AL27512" i="35"/>
  <c r="AM27512" i="35"/>
  <c r="AL27513" i="35"/>
  <c r="AM27513" i="35"/>
  <c r="AL27514" i="35"/>
  <c r="AM27514" i="35"/>
  <c r="AL27515" i="35"/>
  <c r="AM27515" i="35"/>
  <c r="AL27516" i="35"/>
  <c r="AM27516" i="35"/>
  <c r="AL27517" i="35"/>
  <c r="AM27517" i="35"/>
  <c r="AL27518" i="35"/>
  <c r="AM27518" i="35"/>
  <c r="AL27519" i="35"/>
  <c r="AM27519" i="35"/>
  <c r="AL27520" i="35"/>
  <c r="AM27520" i="35"/>
  <c r="AL27521" i="35"/>
  <c r="AM27521" i="35"/>
  <c r="AL27522" i="35"/>
  <c r="AM27522" i="35"/>
  <c r="AL27523" i="35"/>
  <c r="AM27523" i="35"/>
  <c r="AL27524" i="35"/>
  <c r="AM27524" i="35"/>
  <c r="AL27525" i="35"/>
  <c r="AM27525" i="35"/>
  <c r="AL27526" i="35"/>
  <c r="AM27526" i="35"/>
  <c r="AL27527" i="35"/>
  <c r="AM27527" i="35"/>
  <c r="AL27528" i="35"/>
  <c r="AM27528" i="35"/>
  <c r="AL27529" i="35"/>
  <c r="AM27529" i="35"/>
  <c r="AL27530" i="35"/>
  <c r="AM27530" i="35"/>
  <c r="AL27531" i="35"/>
  <c r="AM27531" i="35"/>
  <c r="AL27532" i="35"/>
  <c r="AM27532" i="35"/>
  <c r="AL27533" i="35"/>
  <c r="AM27533" i="35"/>
  <c r="AL27534" i="35"/>
  <c r="AM27534" i="35"/>
  <c r="AL27535" i="35"/>
  <c r="AM27535" i="35"/>
  <c r="AL27536" i="35"/>
  <c r="AM27536" i="35"/>
  <c r="AL27537" i="35"/>
  <c r="AM27537" i="35"/>
  <c r="AL27538" i="35"/>
  <c r="AM27538" i="35"/>
  <c r="AL27539" i="35"/>
  <c r="AM27539" i="35"/>
  <c r="AL27540" i="35"/>
  <c r="AM27540" i="35"/>
  <c r="AL27541" i="35"/>
  <c r="AM27541" i="35"/>
  <c r="AL27542" i="35"/>
  <c r="AM27542" i="35"/>
  <c r="AL27543" i="35"/>
  <c r="AM27543" i="35"/>
  <c r="AL27544" i="35"/>
  <c r="AM27544" i="35"/>
  <c r="AL27545" i="35"/>
  <c r="AM27545" i="35"/>
  <c r="AL27546" i="35"/>
  <c r="AM27546" i="35"/>
  <c r="AL27547" i="35"/>
  <c r="AM27547" i="35"/>
  <c r="AL27548" i="35"/>
  <c r="AM27548" i="35"/>
  <c r="AL27549" i="35"/>
  <c r="AM27549" i="35"/>
  <c r="AL27550" i="35"/>
  <c r="AM27550" i="35"/>
  <c r="AL27551" i="35"/>
  <c r="AM27551" i="35"/>
  <c r="AL27552" i="35"/>
  <c r="AM27552" i="35"/>
  <c r="AL27553" i="35"/>
  <c r="AM27553" i="35"/>
  <c r="AL27554" i="35"/>
  <c r="AM27554" i="35"/>
  <c r="AL27555" i="35"/>
  <c r="AM27555" i="35"/>
  <c r="AL27556" i="35"/>
  <c r="AM27556" i="35"/>
  <c r="AL27557" i="35"/>
  <c r="AM27557" i="35"/>
  <c r="AL27558" i="35"/>
  <c r="AM27558" i="35"/>
  <c r="AL27559" i="35"/>
  <c r="AM27559" i="35"/>
  <c r="AL27560" i="35"/>
  <c r="AM27560" i="35"/>
  <c r="AL27561" i="35"/>
  <c r="AM27561" i="35"/>
  <c r="AL27562" i="35"/>
  <c r="AM27562" i="35"/>
  <c r="AL27563" i="35"/>
  <c r="AM27563" i="35"/>
  <c r="AL27564" i="35"/>
  <c r="AM27564" i="35"/>
  <c r="AL27565" i="35"/>
  <c r="AM27565" i="35"/>
  <c r="AL27566" i="35"/>
  <c r="AM27566" i="35"/>
  <c r="AL27567" i="35"/>
  <c r="AM27567" i="35"/>
  <c r="AL27568" i="35"/>
  <c r="AM27568" i="35"/>
  <c r="AL27569" i="35"/>
  <c r="AM27569" i="35"/>
  <c r="AL27570" i="35"/>
  <c r="AM27570" i="35"/>
  <c r="AL27571" i="35"/>
  <c r="AM27571" i="35"/>
  <c r="AL27572" i="35"/>
  <c r="AM27572" i="35"/>
  <c r="AL27573" i="35"/>
  <c r="AM27573" i="35"/>
  <c r="AL27574" i="35"/>
  <c r="AM27574" i="35"/>
  <c r="AL27575" i="35"/>
  <c r="AM27575" i="35"/>
  <c r="AL27576" i="35"/>
  <c r="AM27576" i="35"/>
  <c r="AL27577" i="35"/>
  <c r="AM27577" i="35"/>
  <c r="AL27578" i="35"/>
  <c r="AM27578" i="35"/>
  <c r="AL27579" i="35"/>
  <c r="AM27579" i="35"/>
  <c r="AL27580" i="35"/>
  <c r="AM27580" i="35"/>
  <c r="AL27581" i="35"/>
  <c r="AM27581" i="35"/>
  <c r="AL27582" i="35"/>
  <c r="AM27582" i="35"/>
  <c r="AL27583" i="35"/>
  <c r="AM27583" i="35"/>
  <c r="AL27584" i="35"/>
  <c r="AM27584" i="35"/>
  <c r="AL27585" i="35"/>
  <c r="AM27585" i="35"/>
  <c r="AL27586" i="35"/>
  <c r="AM27586" i="35"/>
  <c r="AL27587" i="35"/>
  <c r="AM27587" i="35"/>
  <c r="AL27588" i="35"/>
  <c r="AM27588" i="35"/>
  <c r="AL27589" i="35"/>
  <c r="AM27589" i="35"/>
  <c r="AL27590" i="35"/>
  <c r="AM27590" i="35"/>
  <c r="AL27591" i="35"/>
  <c r="AM27591" i="35"/>
  <c r="AL27592" i="35"/>
  <c r="AM27592" i="35"/>
  <c r="AL27593" i="35"/>
  <c r="AM27593" i="35"/>
  <c r="AL27594" i="35"/>
  <c r="AM27594" i="35"/>
  <c r="AL27595" i="35"/>
  <c r="AM27595" i="35"/>
  <c r="AL27596" i="35"/>
  <c r="AM27596" i="35"/>
  <c r="AL27597" i="35"/>
  <c r="AM27597" i="35"/>
  <c r="AL27598" i="35"/>
  <c r="AM27598" i="35"/>
  <c r="AL27599" i="35"/>
  <c r="AM27599" i="35"/>
  <c r="AL27600" i="35"/>
  <c r="AM27600" i="35"/>
  <c r="AL27601" i="35"/>
  <c r="AM27601" i="35"/>
  <c r="AL27602" i="35"/>
  <c r="AM27602" i="35"/>
  <c r="AL27603" i="35"/>
  <c r="AM27603" i="35"/>
  <c r="AL27604" i="35"/>
  <c r="AM27604" i="35"/>
  <c r="AL27605" i="35"/>
  <c r="AM27605" i="35"/>
  <c r="AL27606" i="35"/>
  <c r="AM27606" i="35"/>
  <c r="AL27607" i="35"/>
  <c r="AM27607" i="35"/>
  <c r="AL27608" i="35"/>
  <c r="AM27608" i="35"/>
  <c r="AL27609" i="35"/>
  <c r="AM27609" i="35"/>
  <c r="AL27610" i="35"/>
  <c r="AM27610" i="35"/>
  <c r="AL27611" i="35"/>
  <c r="AM27611" i="35"/>
  <c r="AL27612" i="35"/>
  <c r="AM27612" i="35"/>
  <c r="AL27613" i="35"/>
  <c r="AM27613" i="35"/>
  <c r="AL27614" i="35"/>
  <c r="AM27614" i="35"/>
  <c r="AL27615" i="35"/>
  <c r="AM27615" i="35"/>
  <c r="AL27616" i="35"/>
  <c r="AM27616" i="35"/>
  <c r="AL27617" i="35"/>
  <c r="AM27617" i="35"/>
  <c r="AL27618" i="35"/>
  <c r="AM27618" i="35"/>
  <c r="AL27619" i="35"/>
  <c r="AM27619" i="35"/>
  <c r="AL27620" i="35"/>
  <c r="AM27620" i="35"/>
  <c r="AL27621" i="35"/>
  <c r="AM27621" i="35"/>
  <c r="AL27622" i="35"/>
  <c r="AM27622" i="35"/>
  <c r="AL27623" i="35"/>
  <c r="AM27623" i="35"/>
  <c r="AL27624" i="35"/>
  <c r="AM27624" i="35"/>
  <c r="AL27625" i="35"/>
  <c r="AM27625" i="35"/>
  <c r="AL27626" i="35"/>
  <c r="AM27626" i="35"/>
  <c r="AL27627" i="35"/>
  <c r="AM27627" i="35"/>
  <c r="AL27628" i="35"/>
  <c r="AM27628" i="35"/>
  <c r="AL27629" i="35"/>
  <c r="AM27629" i="35"/>
  <c r="AL27630" i="35"/>
  <c r="AM27630" i="35"/>
  <c r="AL27631" i="35"/>
  <c r="AM27631" i="35"/>
  <c r="AL27632" i="35"/>
  <c r="AM27632" i="35"/>
  <c r="AL27633" i="35"/>
  <c r="AM27633" i="35"/>
  <c r="AL27634" i="35"/>
  <c r="AM27634" i="35"/>
  <c r="AL27635" i="35"/>
  <c r="AM27635" i="35"/>
  <c r="AL27636" i="35"/>
  <c r="AM27636" i="35"/>
  <c r="AL27637" i="35"/>
  <c r="AM27637" i="35"/>
  <c r="AL27638" i="35"/>
  <c r="AM27638" i="35"/>
  <c r="AL27639" i="35"/>
  <c r="AM27639" i="35"/>
  <c r="AL27640" i="35"/>
  <c r="AM27640" i="35"/>
  <c r="AL27641" i="35"/>
  <c r="AM27641" i="35"/>
  <c r="AL27642" i="35"/>
  <c r="AM27642" i="35"/>
  <c r="AL27643" i="35"/>
  <c r="AM27643" i="35"/>
  <c r="AL27644" i="35"/>
  <c r="AM27644" i="35"/>
  <c r="AL27645" i="35"/>
  <c r="AM27645" i="35"/>
  <c r="AL27646" i="35"/>
  <c r="AM27646" i="35"/>
  <c r="AL27647" i="35"/>
  <c r="AM27647" i="35"/>
  <c r="AL27648" i="35"/>
  <c r="AM27648" i="35"/>
  <c r="AL27649" i="35"/>
  <c r="AM27649" i="35"/>
  <c r="AL27650" i="35"/>
  <c r="AM27650" i="35"/>
  <c r="AL27651" i="35"/>
  <c r="AM27651" i="35"/>
  <c r="AL27652" i="35"/>
  <c r="AM27652" i="35"/>
  <c r="AL27653" i="35"/>
  <c r="AM27653" i="35"/>
  <c r="AL27654" i="35"/>
  <c r="AM27654" i="35"/>
  <c r="AL27655" i="35"/>
  <c r="AM27655" i="35"/>
  <c r="AL27656" i="35"/>
  <c r="AM27656" i="35"/>
  <c r="AL27657" i="35"/>
  <c r="AM27657" i="35"/>
  <c r="AL27658" i="35"/>
  <c r="AM27658" i="35"/>
  <c r="AL27659" i="35"/>
  <c r="AM27659" i="35"/>
  <c r="AL27660" i="35"/>
  <c r="AM27660" i="35"/>
  <c r="AL27661" i="35"/>
  <c r="AM27661" i="35"/>
  <c r="AL27662" i="35"/>
  <c r="AM27662" i="35"/>
  <c r="AL27663" i="35"/>
  <c r="AM27663" i="35"/>
  <c r="AL27664" i="35"/>
  <c r="AM27664" i="35"/>
  <c r="AL27665" i="35"/>
  <c r="AM27665" i="35"/>
  <c r="AL27666" i="35"/>
  <c r="AM27666" i="35"/>
  <c r="AL27667" i="35"/>
  <c r="AM27667" i="35"/>
  <c r="AL27668" i="35"/>
  <c r="AM27668" i="35"/>
  <c r="AL27669" i="35"/>
  <c r="AM27669" i="35"/>
  <c r="AL27670" i="35"/>
  <c r="AM27670" i="35"/>
  <c r="AL27671" i="35"/>
  <c r="AM27671" i="35"/>
  <c r="AL27672" i="35"/>
  <c r="AM27672" i="35"/>
  <c r="AL27673" i="35"/>
  <c r="AM27673" i="35"/>
  <c r="AL27674" i="35"/>
  <c r="AM27674" i="35"/>
  <c r="AL27675" i="35"/>
  <c r="AM27675" i="35"/>
  <c r="AL27676" i="35"/>
  <c r="AM27676" i="35"/>
  <c r="AL27677" i="35"/>
  <c r="AM27677" i="35"/>
  <c r="AL27678" i="35"/>
  <c r="AM27678" i="35"/>
  <c r="AL27679" i="35"/>
  <c r="AM27679" i="35"/>
  <c r="AL27680" i="35"/>
  <c r="AM27680" i="35"/>
  <c r="AL27681" i="35"/>
  <c r="AM27681" i="35"/>
  <c r="AL27682" i="35"/>
  <c r="AM27682" i="35"/>
  <c r="AL27683" i="35"/>
  <c r="AM27683" i="35"/>
  <c r="AL27684" i="35"/>
  <c r="AM27684" i="35"/>
  <c r="AL27685" i="35"/>
  <c r="AM27685" i="35"/>
  <c r="AL27686" i="35"/>
  <c r="AM27686" i="35"/>
  <c r="AL27687" i="35"/>
  <c r="AM27687" i="35"/>
  <c r="AL27688" i="35"/>
  <c r="AM27688" i="35"/>
  <c r="AL27689" i="35"/>
  <c r="AM27689" i="35"/>
  <c r="AL27690" i="35"/>
  <c r="AM27690" i="35"/>
  <c r="AL27691" i="35"/>
  <c r="AM27691" i="35"/>
  <c r="AL27692" i="35"/>
  <c r="AM27692" i="35"/>
  <c r="AL27693" i="35"/>
  <c r="AM27693" i="35"/>
  <c r="AL27694" i="35"/>
  <c r="AM27694" i="35"/>
  <c r="AL27695" i="35"/>
  <c r="AM27695" i="35"/>
  <c r="AL27696" i="35"/>
  <c r="AM27696" i="35"/>
  <c r="AL27697" i="35"/>
  <c r="AM27697" i="35"/>
  <c r="AL27698" i="35"/>
  <c r="AM27698" i="35"/>
  <c r="AL27699" i="35"/>
  <c r="AM27699" i="35"/>
  <c r="AL27700" i="35"/>
  <c r="AM27700" i="35"/>
  <c r="AL27701" i="35"/>
  <c r="AM27701" i="35"/>
  <c r="AL27702" i="35"/>
  <c r="AM27702" i="35"/>
  <c r="AL27703" i="35"/>
  <c r="AM27703" i="35"/>
  <c r="AL27704" i="35"/>
  <c r="AM27704" i="35"/>
  <c r="AL27705" i="35"/>
  <c r="AM27705" i="35"/>
  <c r="AL27706" i="35"/>
  <c r="AM27706" i="35"/>
  <c r="AL27707" i="35"/>
  <c r="AM27707" i="35"/>
  <c r="AL27708" i="35"/>
  <c r="AM27708" i="35"/>
  <c r="AL27709" i="35"/>
  <c r="AM27709" i="35"/>
  <c r="AL27710" i="35"/>
  <c r="AM27710" i="35"/>
  <c r="AL27711" i="35"/>
  <c r="AM27711" i="35"/>
  <c r="AL27712" i="35"/>
  <c r="AM27712" i="35"/>
  <c r="AL27713" i="35"/>
  <c r="AM27713" i="35"/>
  <c r="AL27714" i="35"/>
  <c r="AM27714" i="35"/>
  <c r="AL27715" i="35"/>
  <c r="AM27715" i="35"/>
  <c r="AL27716" i="35"/>
  <c r="AM27716" i="35"/>
  <c r="AL27717" i="35"/>
  <c r="AM27717" i="35"/>
  <c r="AL27718" i="35"/>
  <c r="AM27718" i="35"/>
  <c r="AL27719" i="35"/>
  <c r="AM27719" i="35"/>
  <c r="AL27720" i="35"/>
  <c r="AM27720" i="35"/>
  <c r="AL27721" i="35"/>
  <c r="AM27721" i="35"/>
  <c r="AL27722" i="35"/>
  <c r="AM27722" i="35"/>
  <c r="AL27723" i="35"/>
  <c r="AM27723" i="35"/>
  <c r="AL27724" i="35"/>
  <c r="AM27724" i="35"/>
  <c r="AL27725" i="35"/>
  <c r="AM27725" i="35"/>
  <c r="AL27726" i="35"/>
  <c r="AM27726" i="35"/>
  <c r="AL27727" i="35"/>
  <c r="AM27727" i="35"/>
  <c r="AL27728" i="35"/>
  <c r="AM27728" i="35"/>
  <c r="AL27729" i="35"/>
  <c r="AM27729" i="35"/>
  <c r="AL27730" i="35"/>
  <c r="AM27730" i="35"/>
  <c r="AL27731" i="35"/>
  <c r="AM27731" i="35"/>
  <c r="AL27732" i="35"/>
  <c r="AM27732" i="35"/>
  <c r="AL27733" i="35"/>
  <c r="AM27733" i="35"/>
  <c r="AL27734" i="35"/>
  <c r="AM27734" i="35"/>
  <c r="AL27735" i="35"/>
  <c r="AM27735" i="35"/>
  <c r="AL27736" i="35"/>
  <c r="AM27736" i="35"/>
  <c r="AL27737" i="35"/>
  <c r="AM27737" i="35"/>
  <c r="AL27738" i="35"/>
  <c r="AM27738" i="35"/>
  <c r="AL27739" i="35"/>
  <c r="AM27739" i="35"/>
  <c r="AL27740" i="35"/>
  <c r="AM27740" i="35"/>
  <c r="AL27741" i="35"/>
  <c r="AM27741" i="35"/>
  <c r="AL27742" i="35"/>
  <c r="AM27742" i="35"/>
  <c r="AL27743" i="35"/>
  <c r="AM27743" i="35"/>
  <c r="AL27744" i="35"/>
  <c r="AM27744" i="35"/>
  <c r="AL27745" i="35"/>
  <c r="AM27745" i="35"/>
  <c r="AL27746" i="35"/>
  <c r="AM27746" i="35"/>
  <c r="AL27747" i="35"/>
  <c r="AM27747" i="35"/>
  <c r="AL27748" i="35"/>
  <c r="AM27748" i="35"/>
  <c r="AL27749" i="35"/>
  <c r="AM27749" i="35"/>
  <c r="AL27750" i="35"/>
  <c r="AM27750" i="35"/>
  <c r="AL27751" i="35"/>
  <c r="AM27751" i="35"/>
  <c r="AL27752" i="35"/>
  <c r="AM27752" i="35"/>
  <c r="AL27753" i="35"/>
  <c r="AM27753" i="35"/>
  <c r="AL27754" i="35"/>
  <c r="AM27754" i="35"/>
  <c r="AL27755" i="35"/>
  <c r="AM27755" i="35"/>
  <c r="AL27756" i="35"/>
  <c r="AM27756" i="35"/>
  <c r="AL27757" i="35"/>
  <c r="AM27757" i="35"/>
  <c r="AL27758" i="35"/>
  <c r="AM27758" i="35"/>
  <c r="AL27759" i="35"/>
  <c r="AM27759" i="35"/>
  <c r="AL27760" i="35"/>
  <c r="AM27760" i="35"/>
  <c r="AL27761" i="35"/>
  <c r="AM27761" i="35"/>
  <c r="AL27762" i="35"/>
  <c r="AM27762" i="35"/>
  <c r="AL27763" i="35"/>
  <c r="AM27763" i="35"/>
  <c r="AL27764" i="35"/>
  <c r="AM27764" i="35"/>
  <c r="AL27765" i="35"/>
  <c r="AM27765" i="35"/>
  <c r="AL27766" i="35"/>
  <c r="AM27766" i="35"/>
  <c r="AL27767" i="35"/>
  <c r="AM27767" i="35"/>
  <c r="AL27768" i="35"/>
  <c r="AM27768" i="35"/>
  <c r="AL27769" i="35"/>
  <c r="AM27769" i="35"/>
  <c r="AL27770" i="35"/>
  <c r="AM27770" i="35"/>
  <c r="AL27771" i="35"/>
  <c r="AM27771" i="35"/>
  <c r="AL27772" i="35"/>
  <c r="AM27772" i="35"/>
  <c r="AL27773" i="35"/>
  <c r="AM27773" i="35"/>
  <c r="AL27774" i="35"/>
  <c r="AM27774" i="35"/>
  <c r="AL27775" i="35"/>
  <c r="AM27775" i="35"/>
  <c r="AL27776" i="35"/>
  <c r="AM27776" i="35"/>
  <c r="AL27777" i="35"/>
  <c r="AM27777" i="35"/>
  <c r="AL27778" i="35"/>
  <c r="AM27778" i="35"/>
  <c r="AL27779" i="35"/>
  <c r="AM27779" i="35"/>
  <c r="AL27780" i="35"/>
  <c r="AM27780" i="35"/>
  <c r="AL27781" i="35"/>
  <c r="AM27781" i="35"/>
  <c r="AL27782" i="35"/>
  <c r="AM27782" i="35"/>
  <c r="AL27783" i="35"/>
  <c r="AM27783" i="35"/>
  <c r="AL27784" i="35"/>
  <c r="AM27784" i="35"/>
  <c r="AL27785" i="35"/>
  <c r="AM27785" i="35"/>
  <c r="AL27786" i="35"/>
  <c r="AM27786" i="35"/>
  <c r="AL27787" i="35"/>
  <c r="AM27787" i="35"/>
  <c r="AL27788" i="35"/>
  <c r="AM27788" i="35"/>
  <c r="AL27789" i="35"/>
  <c r="AM27789" i="35"/>
  <c r="AL27790" i="35"/>
  <c r="AM27790" i="35"/>
  <c r="AL27791" i="35"/>
  <c r="AM27791" i="35"/>
  <c r="AL27792" i="35"/>
  <c r="AM27792" i="35"/>
  <c r="AL27793" i="35"/>
  <c r="AM27793" i="35"/>
  <c r="AL27794" i="35"/>
  <c r="AM27794" i="35"/>
  <c r="AL27795" i="35"/>
  <c r="AM27795" i="35"/>
  <c r="AL27796" i="35"/>
  <c r="AM27796" i="35"/>
  <c r="AL27797" i="35"/>
  <c r="AM27797" i="35"/>
  <c r="AL27798" i="35"/>
  <c r="AM27798" i="35"/>
  <c r="AL27799" i="35"/>
  <c r="AM27799" i="35"/>
  <c r="AL27800" i="35"/>
  <c r="AM27800" i="35"/>
  <c r="AL27801" i="35"/>
  <c r="AM27801" i="35"/>
  <c r="AL27802" i="35"/>
  <c r="AM27802" i="35"/>
  <c r="AL27803" i="35"/>
  <c r="AM27803" i="35"/>
  <c r="AL27804" i="35"/>
  <c r="AM27804" i="35"/>
  <c r="AL27805" i="35"/>
  <c r="AM27805" i="35"/>
  <c r="AL27806" i="35"/>
  <c r="AM27806" i="35"/>
  <c r="AL27807" i="35"/>
  <c r="AM27807" i="35"/>
  <c r="AL27808" i="35"/>
  <c r="AM27808" i="35"/>
  <c r="AL27809" i="35"/>
  <c r="AM27809" i="35"/>
  <c r="AL27810" i="35"/>
  <c r="AM27810" i="35"/>
  <c r="AL27811" i="35"/>
  <c r="AM27811" i="35"/>
  <c r="AL27812" i="35"/>
  <c r="AM27812" i="35"/>
  <c r="AL27813" i="35"/>
  <c r="AM27813" i="35"/>
  <c r="AL27814" i="35"/>
  <c r="AM27814" i="35"/>
  <c r="AL27815" i="35"/>
  <c r="AM27815" i="35"/>
  <c r="AL27816" i="35"/>
  <c r="AM27816" i="35"/>
  <c r="AL27817" i="35"/>
  <c r="AM27817" i="35"/>
  <c r="AL27818" i="35"/>
  <c r="AM27818" i="35"/>
  <c r="AL27819" i="35"/>
  <c r="AM27819" i="35"/>
  <c r="AL27820" i="35"/>
  <c r="AM27820" i="35"/>
  <c r="AL27821" i="35"/>
  <c r="AM27821" i="35"/>
  <c r="AL27822" i="35"/>
  <c r="AM27822" i="35"/>
  <c r="AL27823" i="35"/>
  <c r="AM27823" i="35"/>
  <c r="AL27824" i="35"/>
  <c r="AM27824" i="35"/>
  <c r="AL27825" i="35"/>
  <c r="AM27825" i="35"/>
  <c r="AL27826" i="35"/>
  <c r="AM27826" i="35"/>
  <c r="AL27827" i="35"/>
  <c r="AM27827" i="35"/>
  <c r="AL27828" i="35"/>
  <c r="AM27828" i="35"/>
  <c r="AL27829" i="35"/>
  <c r="AM27829" i="35"/>
  <c r="AL27830" i="35"/>
  <c r="AM27830" i="35"/>
  <c r="AL27831" i="35"/>
  <c r="AM27831" i="35"/>
  <c r="AL27832" i="35"/>
  <c r="AM27832" i="35"/>
  <c r="AL27833" i="35"/>
  <c r="AM27833" i="35"/>
  <c r="AL27834" i="35"/>
  <c r="AM27834" i="35"/>
  <c r="AL27835" i="35"/>
  <c r="AM27835" i="35"/>
  <c r="AL27836" i="35"/>
  <c r="AM27836" i="35"/>
  <c r="AL27837" i="35"/>
  <c r="AM27837" i="35"/>
  <c r="AL27838" i="35"/>
  <c r="AM27838" i="35"/>
  <c r="AL27839" i="35"/>
  <c r="AM27839" i="35"/>
  <c r="AL27840" i="35"/>
  <c r="AM27840" i="35"/>
  <c r="AL27841" i="35"/>
  <c r="AM27841" i="35"/>
  <c r="AL27842" i="35"/>
  <c r="AM27842" i="35"/>
  <c r="AL27843" i="35"/>
  <c r="AM27843" i="35"/>
  <c r="AL27844" i="35"/>
  <c r="AM27844" i="35"/>
  <c r="AL27845" i="35"/>
  <c r="AM27845" i="35"/>
  <c r="AL27846" i="35"/>
  <c r="AM27846" i="35"/>
  <c r="AL27847" i="35"/>
  <c r="AM27847" i="35"/>
  <c r="AL27848" i="35"/>
  <c r="AM27848" i="35"/>
  <c r="AL27849" i="35"/>
  <c r="AM27849" i="35"/>
  <c r="AL27850" i="35"/>
  <c r="AM27850" i="35"/>
  <c r="AL27851" i="35"/>
  <c r="AM27851" i="35"/>
  <c r="AL27852" i="35"/>
  <c r="AM27852" i="35"/>
  <c r="AL27853" i="35"/>
  <c r="AM27853" i="35"/>
  <c r="AL27854" i="35"/>
  <c r="AM27854" i="35"/>
  <c r="AL27855" i="35"/>
  <c r="AM27855" i="35"/>
  <c r="AL27856" i="35"/>
  <c r="AM27856" i="35"/>
  <c r="AL27857" i="35"/>
  <c r="AM27857" i="35"/>
  <c r="AL27858" i="35"/>
  <c r="AM27858" i="35"/>
  <c r="AL27859" i="35"/>
  <c r="AM27859" i="35"/>
  <c r="AL27860" i="35"/>
  <c r="AM27860" i="35"/>
  <c r="AL27861" i="35"/>
  <c r="AM27861" i="35"/>
  <c r="AL27862" i="35"/>
  <c r="AM27862" i="35"/>
  <c r="AL27863" i="35"/>
  <c r="AM27863" i="35"/>
  <c r="AL27864" i="35"/>
  <c r="AM27864" i="35"/>
  <c r="AL27865" i="35"/>
  <c r="AM27865" i="35"/>
  <c r="AL27866" i="35"/>
  <c r="AM27866" i="35"/>
  <c r="AL27867" i="35"/>
  <c r="AM27867" i="35"/>
  <c r="AL27868" i="35"/>
  <c r="AM27868" i="35"/>
  <c r="AL27869" i="35"/>
  <c r="AM27869" i="35"/>
  <c r="AL27870" i="35"/>
  <c r="AM27870" i="35"/>
  <c r="AL27871" i="35"/>
  <c r="AM27871" i="35"/>
  <c r="AL27872" i="35"/>
  <c r="AM27872" i="35"/>
  <c r="AL27873" i="35"/>
  <c r="AM27873" i="35"/>
  <c r="AL27874" i="35"/>
  <c r="AM27874" i="35"/>
  <c r="AL27875" i="35"/>
  <c r="AM27875" i="35"/>
  <c r="AL27876" i="35"/>
  <c r="AM27876" i="35"/>
  <c r="AL27877" i="35"/>
  <c r="AM27877" i="35"/>
  <c r="AL27878" i="35"/>
  <c r="AM27878" i="35"/>
  <c r="AL27879" i="35"/>
  <c r="AM27879" i="35"/>
  <c r="AL27880" i="35"/>
  <c r="AM27880" i="35"/>
  <c r="AL27881" i="35"/>
  <c r="AM27881" i="35"/>
  <c r="AL27882" i="35"/>
  <c r="AM27882" i="35"/>
  <c r="AL27883" i="35"/>
  <c r="AM27883" i="35"/>
  <c r="AL27884" i="35"/>
  <c r="AM27884" i="35"/>
  <c r="AL27885" i="35"/>
  <c r="AM27885" i="35"/>
  <c r="AL27886" i="35"/>
  <c r="AM27886" i="35"/>
  <c r="AL27887" i="35"/>
  <c r="AM27887" i="35"/>
  <c r="AL27888" i="35"/>
  <c r="AM27888" i="35"/>
  <c r="AL27889" i="35"/>
  <c r="AM27889" i="35"/>
  <c r="AL27890" i="35"/>
  <c r="AM27890" i="35"/>
  <c r="AL27891" i="35"/>
  <c r="AM27891" i="35"/>
  <c r="AL27892" i="35"/>
  <c r="AM27892" i="35"/>
  <c r="AL27893" i="35"/>
  <c r="AM27893" i="35"/>
  <c r="AL27894" i="35"/>
  <c r="AM27894" i="35"/>
  <c r="AL27895" i="35"/>
  <c r="AM27895" i="35"/>
  <c r="AL27896" i="35"/>
  <c r="AM27896" i="35"/>
  <c r="AL27897" i="35"/>
  <c r="AM27897" i="35"/>
  <c r="AL27898" i="35"/>
  <c r="AM27898" i="35"/>
  <c r="AL27899" i="35"/>
  <c r="AM27899" i="35"/>
  <c r="AL27900" i="35"/>
  <c r="AM27900" i="35"/>
  <c r="AL27901" i="35"/>
  <c r="AM27901" i="35"/>
  <c r="AL27902" i="35"/>
  <c r="AM27902" i="35"/>
  <c r="AL27903" i="35"/>
  <c r="AM27903" i="35"/>
  <c r="AL27904" i="35"/>
  <c r="AM27904" i="35"/>
  <c r="AL27905" i="35"/>
  <c r="AM27905" i="35"/>
  <c r="AL27906" i="35"/>
  <c r="AM27906" i="35"/>
  <c r="AL27907" i="35"/>
  <c r="AM27907" i="35"/>
  <c r="AL27908" i="35"/>
  <c r="AM27908" i="35"/>
  <c r="AL27909" i="35"/>
  <c r="AM27909" i="35"/>
  <c r="AL27910" i="35"/>
  <c r="AM27910" i="35"/>
  <c r="AL27911" i="35"/>
  <c r="AM27911" i="35"/>
  <c r="AL27912" i="35"/>
  <c r="AM27912" i="35"/>
  <c r="AL27913" i="35"/>
  <c r="AM27913" i="35"/>
  <c r="AL27914" i="35"/>
  <c r="AM27914" i="35"/>
  <c r="AL27915" i="35"/>
  <c r="AM27915" i="35"/>
  <c r="AL27916" i="35"/>
  <c r="AM27916" i="35"/>
  <c r="AL27917" i="35"/>
  <c r="AM27917" i="35"/>
  <c r="AL27918" i="35"/>
  <c r="AM27918" i="35"/>
  <c r="AL27919" i="35"/>
  <c r="AM27919" i="35"/>
  <c r="AL27920" i="35"/>
  <c r="AM27920" i="35"/>
  <c r="AL27921" i="35"/>
  <c r="AM27921" i="35"/>
  <c r="AL27922" i="35"/>
  <c r="AM27922" i="35"/>
  <c r="AL27923" i="35"/>
  <c r="AM27923" i="35"/>
  <c r="AL27924" i="35"/>
  <c r="AM27924" i="35"/>
  <c r="AL27925" i="35"/>
  <c r="AM27925" i="35"/>
  <c r="AL27926" i="35"/>
  <c r="AM27926" i="35"/>
  <c r="AL27927" i="35"/>
  <c r="AM27927" i="35"/>
  <c r="AL27928" i="35"/>
  <c r="AM27928" i="35"/>
  <c r="AL27929" i="35"/>
  <c r="AM27929" i="35"/>
  <c r="AL27930" i="35"/>
  <c r="AM27930" i="35"/>
  <c r="AL27931" i="35"/>
  <c r="AM27931" i="35"/>
  <c r="AL27932" i="35"/>
  <c r="AM27932" i="35"/>
  <c r="AL27933" i="35"/>
  <c r="AM27933" i="35"/>
  <c r="AL27934" i="35"/>
  <c r="AM27934" i="35"/>
  <c r="AL27935" i="35"/>
  <c r="AM27935" i="35"/>
  <c r="AL27936" i="35"/>
  <c r="AM27936" i="35"/>
  <c r="AL27937" i="35"/>
  <c r="AM27937" i="35"/>
  <c r="AL27938" i="35"/>
  <c r="AM27938" i="35"/>
  <c r="AL27939" i="35"/>
  <c r="AM27939" i="35"/>
  <c r="AL27940" i="35"/>
  <c r="AM27940" i="35"/>
  <c r="AL27941" i="35"/>
  <c r="AM27941" i="35"/>
  <c r="AL27942" i="35"/>
  <c r="AM27942" i="35"/>
  <c r="AL27943" i="35"/>
  <c r="AM27943" i="35"/>
  <c r="AL27944" i="35"/>
  <c r="AM27944" i="35"/>
  <c r="AL27945" i="35"/>
  <c r="AM27945" i="35"/>
  <c r="AL27946" i="35"/>
  <c r="AM27946" i="35"/>
  <c r="AL27947" i="35"/>
  <c r="AM27947" i="35"/>
  <c r="AL27948" i="35"/>
  <c r="AM27948" i="35"/>
  <c r="AL27949" i="35"/>
  <c r="AM27949" i="35"/>
  <c r="AL27950" i="35"/>
  <c r="AM27950" i="35"/>
  <c r="AL27951" i="35"/>
  <c r="AM27951" i="35"/>
  <c r="AL27952" i="35"/>
  <c r="AM27952" i="35"/>
  <c r="AL27953" i="35"/>
  <c r="AM27953" i="35"/>
  <c r="AL27954" i="35"/>
  <c r="AM27954" i="35"/>
  <c r="AL27955" i="35"/>
  <c r="AM27955" i="35"/>
  <c r="AL27956" i="35"/>
  <c r="AM27956" i="35"/>
  <c r="AL27957" i="35"/>
  <c r="AM27957" i="35"/>
  <c r="AL27958" i="35"/>
  <c r="AM27958" i="35"/>
  <c r="AL27959" i="35"/>
  <c r="AM27959" i="35"/>
  <c r="AL27960" i="35"/>
  <c r="AM27960" i="35"/>
  <c r="AL27961" i="35"/>
  <c r="AM27961" i="35"/>
  <c r="AL27962" i="35"/>
  <c r="AM27962" i="35"/>
  <c r="AL27963" i="35"/>
  <c r="AM27963" i="35"/>
  <c r="AL27964" i="35"/>
  <c r="AM27964" i="35"/>
  <c r="AL27965" i="35"/>
  <c r="AM27965" i="35"/>
  <c r="AL27966" i="35"/>
  <c r="AM27966" i="35"/>
  <c r="AL27967" i="35"/>
  <c r="AM27967" i="35"/>
  <c r="AL27968" i="35"/>
  <c r="AM27968" i="35"/>
  <c r="AL27969" i="35"/>
  <c r="AM27969" i="35"/>
  <c r="AL27970" i="35"/>
  <c r="AM27970" i="35"/>
  <c r="AL27971" i="35"/>
  <c r="AM27971" i="35"/>
  <c r="AL27972" i="35"/>
  <c r="AM27972" i="35"/>
  <c r="AL27973" i="35"/>
  <c r="AM27973" i="35"/>
  <c r="AL27974" i="35"/>
  <c r="AM27974" i="35"/>
  <c r="AL27975" i="35"/>
  <c r="AM27975" i="35"/>
  <c r="AL27976" i="35"/>
  <c r="AM27976" i="35"/>
  <c r="AL27977" i="35"/>
  <c r="AM27977" i="35"/>
  <c r="AL27978" i="35"/>
  <c r="AM27978" i="35"/>
  <c r="AL27979" i="35"/>
  <c r="AM27979" i="35"/>
  <c r="AL27980" i="35"/>
  <c r="AM27980" i="35"/>
  <c r="AL27981" i="35"/>
  <c r="AM27981" i="35"/>
  <c r="AL27982" i="35"/>
  <c r="AM27982" i="35"/>
  <c r="AL27983" i="35"/>
  <c r="AM27983" i="35"/>
  <c r="AL27984" i="35"/>
  <c r="AM27984" i="35"/>
  <c r="AL27985" i="35"/>
  <c r="AM27985" i="35"/>
  <c r="AL27986" i="35"/>
  <c r="AM27986" i="35"/>
  <c r="AL27987" i="35"/>
  <c r="AM27987" i="35"/>
  <c r="AL27988" i="35"/>
  <c r="AM27988" i="35"/>
  <c r="AL27989" i="35"/>
  <c r="AM27989" i="35"/>
  <c r="AL27990" i="35"/>
  <c r="AM27990" i="35"/>
  <c r="AL27991" i="35"/>
  <c r="AM27991" i="35"/>
  <c r="AL27992" i="35"/>
  <c r="AM27992" i="35"/>
  <c r="AL27993" i="35"/>
  <c r="AM27993" i="35"/>
  <c r="AL27994" i="35"/>
  <c r="AM27994" i="35"/>
  <c r="AL27995" i="35"/>
  <c r="AM27995" i="35"/>
  <c r="AL27996" i="35"/>
  <c r="AM27996" i="35"/>
  <c r="AL27997" i="35"/>
  <c r="AM27997" i="35"/>
  <c r="AL27998" i="35"/>
  <c r="AM27998" i="35"/>
  <c r="AL27999" i="35"/>
  <c r="AM27999" i="35"/>
  <c r="AL28000" i="35"/>
  <c r="AM28000" i="35"/>
  <c r="AL28001" i="35"/>
  <c r="AM28001" i="35"/>
  <c r="AL28002" i="35"/>
  <c r="AM28002" i="35"/>
  <c r="AL28003" i="35"/>
  <c r="AM28003" i="35"/>
  <c r="AL28004" i="35"/>
  <c r="AM28004" i="35"/>
  <c r="AL28005" i="35"/>
  <c r="AM28005" i="35"/>
  <c r="AL28006" i="35"/>
  <c r="AM28006" i="35"/>
  <c r="AL28007" i="35"/>
  <c r="AM28007" i="35"/>
  <c r="AL28008" i="35"/>
  <c r="AM28008" i="35"/>
  <c r="AL28009" i="35"/>
  <c r="AM28009" i="35"/>
  <c r="AL28010" i="35"/>
  <c r="AM28010" i="35"/>
  <c r="AL28011" i="35"/>
  <c r="AM28011" i="35"/>
  <c r="AL28012" i="35"/>
  <c r="AM28012" i="35"/>
  <c r="AL28013" i="35"/>
  <c r="AM28013" i="35"/>
  <c r="AL28014" i="35"/>
  <c r="AM28014" i="35"/>
  <c r="AL28015" i="35"/>
  <c r="AM28015" i="35"/>
  <c r="AL28016" i="35"/>
  <c r="AM28016" i="35"/>
  <c r="AL28017" i="35"/>
  <c r="AM28017" i="35"/>
  <c r="AL28018" i="35"/>
  <c r="AM28018" i="35"/>
  <c r="AL28019" i="35"/>
  <c r="AM28019" i="35"/>
  <c r="AL28020" i="35"/>
  <c r="AM28020" i="35"/>
  <c r="AL28021" i="35"/>
  <c r="AM28021" i="35"/>
  <c r="AL28022" i="35"/>
  <c r="AM28022" i="35"/>
  <c r="AL28023" i="35"/>
  <c r="AM28023" i="35"/>
  <c r="AL28024" i="35"/>
  <c r="AM28024" i="35"/>
  <c r="AL28025" i="35"/>
  <c r="AM28025" i="35"/>
  <c r="AL28026" i="35"/>
  <c r="AM28026" i="35"/>
  <c r="AL28027" i="35"/>
  <c r="AM28027" i="35"/>
  <c r="AL28028" i="35"/>
  <c r="AM28028" i="35"/>
  <c r="AL28029" i="35"/>
  <c r="AM28029" i="35"/>
  <c r="AL28030" i="35"/>
  <c r="AM28030" i="35"/>
  <c r="AL28031" i="35"/>
  <c r="AM28031" i="35"/>
  <c r="AL28032" i="35"/>
  <c r="AM28032" i="35"/>
  <c r="AL28033" i="35"/>
  <c r="AM28033" i="35"/>
  <c r="AL28034" i="35"/>
  <c r="AM28034" i="35"/>
  <c r="AL28035" i="35"/>
  <c r="AM28035" i="35"/>
  <c r="AL28036" i="35"/>
  <c r="AM28036" i="35"/>
  <c r="AL28037" i="35"/>
  <c r="AM28037" i="35"/>
  <c r="AL28038" i="35"/>
  <c r="AM28038" i="35"/>
  <c r="AL28039" i="35"/>
  <c r="AM28039" i="35"/>
  <c r="AL28040" i="35"/>
  <c r="AM28040" i="35"/>
  <c r="AL28041" i="35"/>
  <c r="AM28041" i="35"/>
  <c r="AL28042" i="35"/>
  <c r="AM28042" i="35"/>
  <c r="AL28043" i="35"/>
  <c r="AM28043" i="35"/>
  <c r="AL28044" i="35"/>
  <c r="AM28044" i="35"/>
  <c r="AL28045" i="35"/>
  <c r="AM28045" i="35"/>
  <c r="AL28046" i="35"/>
  <c r="AM28046" i="35"/>
  <c r="AL28047" i="35"/>
  <c r="AM28047" i="35"/>
  <c r="AL28048" i="35"/>
  <c r="AM28048" i="35"/>
  <c r="AL28049" i="35"/>
  <c r="AM28049" i="35"/>
  <c r="AL28050" i="35"/>
  <c r="AM28050" i="35"/>
  <c r="AL28051" i="35"/>
  <c r="AM28051" i="35"/>
  <c r="AL28052" i="35"/>
  <c r="AM28052" i="35"/>
  <c r="AL28053" i="35"/>
  <c r="AM28053" i="35"/>
  <c r="AL28054" i="35"/>
  <c r="AM28054" i="35"/>
  <c r="AL28055" i="35"/>
  <c r="AM28055" i="35"/>
  <c r="AL28056" i="35"/>
  <c r="AM28056" i="35"/>
  <c r="AL28057" i="35"/>
  <c r="AM28057" i="35"/>
  <c r="AL28058" i="35"/>
  <c r="AM28058" i="35"/>
  <c r="AL28059" i="35"/>
  <c r="AM28059" i="35"/>
  <c r="AL28060" i="35"/>
  <c r="AM28060" i="35"/>
  <c r="AL28061" i="35"/>
  <c r="AM28061" i="35"/>
  <c r="AL28062" i="35"/>
  <c r="AM28062" i="35"/>
  <c r="AL28063" i="35"/>
  <c r="AM28063" i="35"/>
  <c r="AL28064" i="35"/>
  <c r="AM28064" i="35"/>
  <c r="AL28065" i="35"/>
  <c r="AM28065" i="35"/>
  <c r="AL28066" i="35"/>
  <c r="AM28066" i="35"/>
  <c r="AL28067" i="35"/>
  <c r="AM28067" i="35"/>
  <c r="AL28068" i="35"/>
  <c r="AM28068" i="35"/>
  <c r="AL28069" i="35"/>
  <c r="AM28069" i="35"/>
  <c r="AL28070" i="35"/>
  <c r="AM28070" i="35"/>
  <c r="AL28071" i="35"/>
  <c r="AM28071" i="35"/>
  <c r="AL28072" i="35"/>
  <c r="AM28072" i="35"/>
  <c r="AL28073" i="35"/>
  <c r="AM28073" i="35"/>
  <c r="AL28074" i="35"/>
  <c r="AM28074" i="35"/>
  <c r="AL28075" i="35"/>
  <c r="AM28075" i="35"/>
  <c r="AL28076" i="35"/>
  <c r="AM28076" i="35"/>
  <c r="AL28077" i="35"/>
  <c r="AM28077" i="35"/>
  <c r="AL28078" i="35"/>
  <c r="AM28078" i="35"/>
  <c r="AL28079" i="35"/>
  <c r="AM28079" i="35"/>
  <c r="AL28080" i="35"/>
  <c r="AM28080" i="35"/>
  <c r="AL28081" i="35"/>
  <c r="AM28081" i="35"/>
  <c r="AL28082" i="35"/>
  <c r="AM28082" i="35"/>
  <c r="AL28083" i="35"/>
  <c r="AM28083" i="35"/>
  <c r="AL28084" i="35"/>
  <c r="AM28084" i="35"/>
  <c r="AL28085" i="35"/>
  <c r="AM28085" i="35"/>
  <c r="AL28086" i="35"/>
  <c r="AM28086" i="35"/>
  <c r="AL28087" i="35"/>
  <c r="AM28087" i="35"/>
  <c r="AL28088" i="35"/>
  <c r="AM28088" i="35"/>
  <c r="AL28089" i="35"/>
  <c r="AM28089" i="35"/>
  <c r="AL28090" i="35"/>
  <c r="AM28090" i="35"/>
  <c r="AL28091" i="35"/>
  <c r="AM28091" i="35"/>
  <c r="AL28092" i="35"/>
  <c r="AM28092" i="35"/>
  <c r="AL28093" i="35"/>
  <c r="AM28093" i="35"/>
  <c r="AL28094" i="35"/>
  <c r="AM28094" i="35"/>
  <c r="AL28095" i="35"/>
  <c r="AM28095" i="35"/>
  <c r="AL28096" i="35"/>
  <c r="AM28096" i="35"/>
  <c r="AL28097" i="35"/>
  <c r="AM28097" i="35"/>
  <c r="AL28098" i="35"/>
  <c r="AM28098" i="35"/>
  <c r="AL28099" i="35"/>
  <c r="AM28099" i="35"/>
  <c r="AL28100" i="35"/>
  <c r="AM28100" i="35"/>
  <c r="AL28101" i="35"/>
  <c r="AM28101" i="35"/>
  <c r="AL28102" i="35"/>
  <c r="AM28102" i="35"/>
  <c r="AL28103" i="35"/>
  <c r="AM28103" i="35"/>
  <c r="AL28104" i="35"/>
  <c r="AM28104" i="35"/>
  <c r="AL28105" i="35"/>
  <c r="AM28105" i="35"/>
  <c r="AL28106" i="35"/>
  <c r="AM28106" i="35"/>
  <c r="AL28107" i="35"/>
  <c r="AM28107" i="35"/>
  <c r="AL28108" i="35"/>
  <c r="AM28108" i="35"/>
  <c r="AL28109" i="35"/>
  <c r="AM28109" i="35"/>
  <c r="AL28110" i="35"/>
  <c r="AM28110" i="35"/>
  <c r="AL28111" i="35"/>
  <c r="AM28111" i="35"/>
  <c r="AL28112" i="35"/>
  <c r="AM28112" i="35"/>
  <c r="AL28113" i="35"/>
  <c r="AM28113" i="35"/>
  <c r="AL28114" i="35"/>
  <c r="AM28114" i="35"/>
  <c r="AL28115" i="35"/>
  <c r="AM28115" i="35"/>
  <c r="AL28116" i="35"/>
  <c r="AM28116" i="35"/>
  <c r="AL28117" i="35"/>
  <c r="AM28117" i="35"/>
  <c r="AL28118" i="35"/>
  <c r="AM28118" i="35"/>
  <c r="AL28119" i="35"/>
  <c r="AM28119" i="35"/>
  <c r="AL28120" i="35"/>
  <c r="AM28120" i="35"/>
  <c r="AL28121" i="35"/>
  <c r="AM28121" i="35"/>
  <c r="AL28122" i="35"/>
  <c r="AM28122" i="35"/>
  <c r="AL28123" i="35"/>
  <c r="AM28123" i="35"/>
  <c r="AL28124" i="35"/>
  <c r="AM28124" i="35"/>
  <c r="AL28125" i="35"/>
  <c r="AM28125" i="35"/>
  <c r="AL28126" i="35"/>
  <c r="AM28126" i="35"/>
  <c r="AL28127" i="35"/>
  <c r="AM28127" i="35"/>
  <c r="AL28128" i="35"/>
  <c r="AM28128" i="35"/>
  <c r="AL28129" i="35"/>
  <c r="AM28129" i="35"/>
  <c r="AL28130" i="35"/>
  <c r="AM28130" i="35"/>
  <c r="AL28131" i="35"/>
  <c r="AM28131" i="35"/>
  <c r="AL28132" i="35"/>
  <c r="AM28132" i="35"/>
  <c r="AL28133" i="35"/>
  <c r="AM28133" i="35"/>
  <c r="AL28134" i="35"/>
  <c r="AM28134" i="35"/>
  <c r="AL28135" i="35"/>
  <c r="AM28135" i="35"/>
  <c r="AL28136" i="35"/>
  <c r="AM28136" i="35"/>
  <c r="AL28137" i="35"/>
  <c r="AM28137" i="35"/>
  <c r="AL28138" i="35"/>
  <c r="AM28138" i="35"/>
  <c r="AL28139" i="35"/>
  <c r="AM28139" i="35"/>
  <c r="AL28140" i="35"/>
  <c r="AM28140" i="35"/>
  <c r="AL28141" i="35"/>
  <c r="AM28141" i="35"/>
  <c r="AL28142" i="35"/>
  <c r="AM28142" i="35"/>
  <c r="AL28143" i="35"/>
  <c r="AM28143" i="35"/>
  <c r="AL28144" i="35"/>
  <c r="AM28144" i="35"/>
  <c r="AL28145" i="35"/>
  <c r="AM28145" i="35"/>
  <c r="AL28146" i="35"/>
  <c r="AM28146" i="35"/>
  <c r="AL28147" i="35"/>
  <c r="AM28147" i="35"/>
  <c r="AL28148" i="35"/>
  <c r="AM28148" i="35"/>
  <c r="AL28149" i="35"/>
  <c r="AM28149" i="35"/>
  <c r="AL28150" i="35"/>
  <c r="AM28150" i="35"/>
  <c r="AL28151" i="35"/>
  <c r="AM28151" i="35"/>
  <c r="AL28152" i="35"/>
  <c r="AM28152" i="35"/>
  <c r="AL28153" i="35"/>
  <c r="AM28153" i="35"/>
  <c r="AL28154" i="35"/>
  <c r="AM28154" i="35"/>
  <c r="AL28155" i="35"/>
  <c r="AM28155" i="35"/>
  <c r="AL28156" i="35"/>
  <c r="AM28156" i="35"/>
  <c r="AL28157" i="35"/>
  <c r="AM28157" i="35"/>
  <c r="AL28158" i="35"/>
  <c r="AM28158" i="35"/>
  <c r="AL28159" i="35"/>
  <c r="AM28159" i="35"/>
  <c r="AL28160" i="35"/>
  <c r="AM28160" i="35"/>
  <c r="AL28161" i="35"/>
  <c r="AM28161" i="35"/>
  <c r="AL28162" i="35"/>
  <c r="AM28162" i="35"/>
  <c r="AL28163" i="35"/>
  <c r="AM28163" i="35"/>
  <c r="AL28164" i="35"/>
  <c r="AM28164" i="35"/>
  <c r="AL28165" i="35"/>
  <c r="AM28165" i="35"/>
  <c r="AL28166" i="35"/>
  <c r="AM28166" i="35"/>
  <c r="AL28167" i="35"/>
  <c r="AM28167" i="35"/>
  <c r="AL28168" i="35"/>
  <c r="AM28168" i="35"/>
  <c r="AL28169" i="35"/>
  <c r="AM28169" i="35"/>
  <c r="AL28170" i="35"/>
  <c r="AM28170" i="35"/>
  <c r="AL28171" i="35"/>
  <c r="AM28171" i="35"/>
  <c r="AL28172" i="35"/>
  <c r="AM28172" i="35"/>
  <c r="AL28173" i="35"/>
  <c r="AM28173" i="35"/>
  <c r="AL28174" i="35"/>
  <c r="AM28174" i="35"/>
  <c r="AL28175" i="35"/>
  <c r="AM28175" i="35"/>
  <c r="AL28176" i="35"/>
  <c r="AM28176" i="35"/>
  <c r="AL28177" i="35"/>
  <c r="AM28177" i="35"/>
  <c r="AL28178" i="35"/>
  <c r="AM28178" i="35"/>
  <c r="AL28179" i="35"/>
  <c r="AM28179" i="35"/>
  <c r="AL28180" i="35"/>
  <c r="AM28180" i="35"/>
  <c r="AL28181" i="35"/>
  <c r="AM28181" i="35"/>
  <c r="AL28182" i="35"/>
  <c r="AM28182" i="35"/>
  <c r="AL28183" i="35"/>
  <c r="AM28183" i="35"/>
  <c r="AL28184" i="35"/>
  <c r="AM28184" i="35"/>
  <c r="AL28185" i="35"/>
  <c r="AM28185" i="35"/>
  <c r="AL28186" i="35"/>
  <c r="AM28186" i="35"/>
  <c r="AL28187" i="35"/>
  <c r="AM28187" i="35"/>
  <c r="AL28188" i="35"/>
  <c r="AM28188" i="35"/>
  <c r="AL28189" i="35"/>
  <c r="AM28189" i="35"/>
  <c r="AL28190" i="35"/>
  <c r="AM28190" i="35"/>
  <c r="AL28191" i="35"/>
  <c r="AM28191" i="35"/>
  <c r="AL28192" i="35"/>
  <c r="AM28192" i="35"/>
  <c r="AL28193" i="35"/>
  <c r="AM28193" i="35"/>
  <c r="AL28194" i="35"/>
  <c r="AM28194" i="35"/>
  <c r="AL28195" i="35"/>
  <c r="AM28195" i="35"/>
  <c r="AL28196" i="35"/>
  <c r="AM28196" i="35"/>
  <c r="AL28197" i="35"/>
  <c r="AM28197" i="35"/>
  <c r="AL28198" i="35"/>
  <c r="AM28198" i="35"/>
  <c r="AL28199" i="35"/>
  <c r="AM28199" i="35"/>
  <c r="AL28200" i="35"/>
  <c r="AM28200" i="35"/>
  <c r="AL28201" i="35"/>
  <c r="AM28201" i="35"/>
  <c r="AL28202" i="35"/>
  <c r="AM28202" i="35"/>
  <c r="AL28203" i="35"/>
  <c r="AM28203" i="35"/>
  <c r="AL28204" i="35"/>
  <c r="AM28204" i="35"/>
  <c r="AL28205" i="35"/>
  <c r="AM28205" i="35"/>
  <c r="AL28206" i="35"/>
  <c r="AM28206" i="35"/>
  <c r="AL28207" i="35"/>
  <c r="AM28207" i="35"/>
  <c r="AL28208" i="35"/>
  <c r="AM28208" i="35"/>
  <c r="AL28209" i="35"/>
  <c r="AM28209" i="35"/>
  <c r="AL28210" i="35"/>
  <c r="AM28210" i="35"/>
  <c r="AL28211" i="35"/>
  <c r="AM28211" i="35"/>
  <c r="AL28212" i="35"/>
  <c r="AM28212" i="35"/>
  <c r="AL28213" i="35"/>
  <c r="AM28213" i="35"/>
  <c r="AL28214" i="35"/>
  <c r="AM28214" i="35"/>
  <c r="AL28215" i="35"/>
  <c r="AM28215" i="35"/>
  <c r="AL28216" i="35"/>
  <c r="AM28216" i="35"/>
  <c r="AL28217" i="35"/>
  <c r="AM28217" i="35"/>
  <c r="AL28218" i="35"/>
  <c r="AM28218" i="35"/>
  <c r="AL28219" i="35"/>
  <c r="AM28219" i="35"/>
  <c r="AL28220" i="35"/>
  <c r="AM28220" i="35"/>
  <c r="AL28221" i="35"/>
  <c r="AM28221" i="35"/>
  <c r="AL28222" i="35"/>
  <c r="AM28222" i="35"/>
  <c r="AL28223" i="35"/>
  <c r="AM28223" i="35"/>
  <c r="AL28224" i="35"/>
  <c r="AM28224" i="35"/>
  <c r="AL28225" i="35"/>
  <c r="AM28225" i="35"/>
  <c r="AL28226" i="35"/>
  <c r="AM28226" i="35"/>
  <c r="AL28227" i="35"/>
  <c r="AM28227" i="35"/>
  <c r="AL28228" i="35"/>
  <c r="AM28228" i="35"/>
  <c r="AL28229" i="35"/>
  <c r="AM28229" i="35"/>
  <c r="AL28230" i="35"/>
  <c r="AM28230" i="35"/>
  <c r="AL28231" i="35"/>
  <c r="AM28231" i="35"/>
  <c r="AL28232" i="35"/>
  <c r="AM28232" i="35"/>
  <c r="AL28233" i="35"/>
  <c r="AM28233" i="35"/>
  <c r="AL28234" i="35"/>
  <c r="AM28234" i="35"/>
  <c r="AL28235" i="35"/>
  <c r="AM28235" i="35"/>
  <c r="AL28236" i="35"/>
  <c r="AM28236" i="35"/>
  <c r="AL28237" i="35"/>
  <c r="AM28237" i="35"/>
  <c r="AL28238" i="35"/>
  <c r="AM28238" i="35"/>
  <c r="AL28239" i="35"/>
  <c r="AM28239" i="35"/>
  <c r="AL28240" i="35"/>
  <c r="AM28240" i="35"/>
  <c r="AL28241" i="35"/>
  <c r="AM28241" i="35"/>
  <c r="AL28242" i="35"/>
  <c r="AM28242" i="35"/>
  <c r="AL28243" i="35"/>
  <c r="AM28243" i="35"/>
  <c r="AL28244" i="35"/>
  <c r="AM28244" i="35"/>
  <c r="AL28245" i="35"/>
  <c r="AM28245" i="35"/>
  <c r="AL28246" i="35"/>
  <c r="AM28246" i="35"/>
  <c r="AL28247" i="35"/>
  <c r="AM28247" i="35"/>
  <c r="AL28248" i="35"/>
  <c r="AM28248" i="35"/>
  <c r="AL28249" i="35"/>
  <c r="AM28249" i="35"/>
  <c r="AL28250" i="35"/>
  <c r="AM28250" i="35"/>
  <c r="AL28251" i="35"/>
  <c r="AM28251" i="35"/>
  <c r="AL28252" i="35"/>
  <c r="AM28252" i="35"/>
  <c r="AL28253" i="35"/>
  <c r="AM28253" i="35"/>
  <c r="AL28254" i="35"/>
  <c r="AM28254" i="35"/>
  <c r="AL28255" i="35"/>
  <c r="AM28255" i="35"/>
  <c r="AL28256" i="35"/>
  <c r="AM28256" i="35"/>
  <c r="AL28257" i="35"/>
  <c r="AM28257" i="35"/>
  <c r="AL28258" i="35"/>
  <c r="AM28258" i="35"/>
  <c r="AL28259" i="35"/>
  <c r="AM28259" i="35"/>
  <c r="AL28260" i="35"/>
  <c r="AM28260" i="35"/>
  <c r="AL28261" i="35"/>
  <c r="AM28261" i="35"/>
  <c r="AL28262" i="35"/>
  <c r="AM28262" i="35"/>
  <c r="AL28263" i="35"/>
  <c r="AM28263" i="35"/>
  <c r="AL28264" i="35"/>
  <c r="AM28264" i="35"/>
  <c r="AL28265" i="35"/>
  <c r="AM28265" i="35"/>
  <c r="AL28266" i="35"/>
  <c r="AM28266" i="35"/>
  <c r="AL28267" i="35"/>
  <c r="AM28267" i="35"/>
  <c r="AL28268" i="35"/>
  <c r="AM28268" i="35"/>
  <c r="AL28269" i="35"/>
  <c r="AM28269" i="35"/>
  <c r="AL28270" i="35"/>
  <c r="AM28270" i="35"/>
  <c r="AL28271" i="35"/>
  <c r="AM28271" i="35"/>
  <c r="AL28272" i="35"/>
  <c r="AM28272" i="35"/>
  <c r="AL28273" i="35"/>
  <c r="AM28273" i="35"/>
  <c r="AL28274" i="35"/>
  <c r="AM28274" i="35"/>
  <c r="AL28275" i="35"/>
  <c r="AM28275" i="35"/>
  <c r="AL28276" i="35"/>
  <c r="AM28276" i="35"/>
  <c r="AL28277" i="35"/>
  <c r="AM28277" i="35"/>
  <c r="AL28278" i="35"/>
  <c r="AM28278" i="35"/>
  <c r="AL28279" i="35"/>
  <c r="AM28279" i="35"/>
  <c r="AL28280" i="35"/>
  <c r="AM28280" i="35"/>
  <c r="AL28281" i="35"/>
  <c r="AM28281" i="35"/>
  <c r="AL28282" i="35"/>
  <c r="AM28282" i="35"/>
  <c r="AL28283" i="35"/>
  <c r="AM28283" i="35"/>
  <c r="AL28284" i="35"/>
  <c r="AM28284" i="35"/>
  <c r="AL28285" i="35"/>
  <c r="AM28285" i="35"/>
  <c r="AL28286" i="35"/>
  <c r="AM28286" i="35"/>
  <c r="AL28287" i="35"/>
  <c r="AM28287" i="35"/>
  <c r="AL28288" i="35"/>
  <c r="AM28288" i="35"/>
  <c r="AL28289" i="35"/>
  <c r="AM28289" i="35"/>
  <c r="AL28290" i="35"/>
  <c r="AM28290" i="35"/>
  <c r="AL28291" i="35"/>
  <c r="AM28291" i="35"/>
  <c r="AL28292" i="35"/>
  <c r="AM28292" i="35"/>
  <c r="AL28293" i="35"/>
  <c r="AM28293" i="35"/>
  <c r="AL28294" i="35"/>
  <c r="AM28294" i="35"/>
  <c r="AL28295" i="35"/>
  <c r="AM28295" i="35"/>
  <c r="AL28296" i="35"/>
  <c r="AM28296" i="35"/>
  <c r="AL28297" i="35"/>
  <c r="AM28297" i="35"/>
  <c r="AL28298" i="35"/>
  <c r="AM28298" i="35"/>
  <c r="AL28299" i="35"/>
  <c r="AM28299" i="35"/>
  <c r="AL28300" i="35"/>
  <c r="AM28300" i="35"/>
  <c r="AL28301" i="35"/>
  <c r="AM28301" i="35"/>
  <c r="AL28302" i="35"/>
  <c r="AM28302" i="35"/>
  <c r="AL28303" i="35"/>
  <c r="AM28303" i="35"/>
  <c r="AL28304" i="35"/>
  <c r="AM28304" i="35"/>
  <c r="AL28305" i="35"/>
  <c r="AM28305" i="35"/>
  <c r="AL28306" i="35"/>
  <c r="AM28306" i="35"/>
  <c r="AL28307" i="35"/>
  <c r="AM28307" i="35"/>
  <c r="AL28308" i="35"/>
  <c r="AM28308" i="35"/>
  <c r="AL28309" i="35"/>
  <c r="AM28309" i="35"/>
  <c r="AL28310" i="35"/>
  <c r="AM28310" i="35"/>
  <c r="AL28311" i="35"/>
  <c r="AM28311" i="35"/>
  <c r="AL28312" i="35"/>
  <c r="AM28312" i="35"/>
  <c r="AL28313" i="35"/>
  <c r="AM28313" i="35"/>
  <c r="AL28314" i="35"/>
  <c r="AM28314" i="35"/>
  <c r="AL28315" i="35"/>
  <c r="AM28315" i="35"/>
  <c r="AL28316" i="35"/>
  <c r="AM28316" i="35"/>
  <c r="AL28317" i="35"/>
  <c r="AM28317" i="35"/>
  <c r="AL28318" i="35"/>
  <c r="AM28318" i="35"/>
  <c r="AL28319" i="35"/>
  <c r="AM28319" i="35"/>
  <c r="AL28320" i="35"/>
  <c r="AM28320" i="35"/>
  <c r="AL28321" i="35"/>
  <c r="AM28321" i="35"/>
  <c r="AL28322" i="35"/>
  <c r="AM28322" i="35"/>
  <c r="AL28323" i="35"/>
  <c r="AM28323" i="35"/>
  <c r="AL28324" i="35"/>
  <c r="AM28324" i="35"/>
  <c r="AL28325" i="35"/>
  <c r="AM28325" i="35"/>
  <c r="AL28326" i="35"/>
  <c r="AM28326" i="35"/>
  <c r="AL28327" i="35"/>
  <c r="AM28327" i="35"/>
  <c r="AL28328" i="35"/>
  <c r="AM28328" i="35"/>
  <c r="AL28329" i="35"/>
  <c r="AM28329" i="35"/>
  <c r="AL28330" i="35"/>
  <c r="AM28330" i="35"/>
  <c r="AL28331" i="35"/>
  <c r="AM28331" i="35"/>
  <c r="AL28332" i="35"/>
  <c r="AM28332" i="35"/>
  <c r="AL28333" i="35"/>
  <c r="AM28333" i="35"/>
  <c r="AL28334" i="35"/>
  <c r="AM28334" i="35"/>
  <c r="AL28335" i="35"/>
  <c r="AM28335" i="35"/>
  <c r="AL28336" i="35"/>
  <c r="AM28336" i="35"/>
  <c r="AL28337" i="35"/>
  <c r="AM28337" i="35"/>
  <c r="AL28338" i="35"/>
  <c r="AM28338" i="35"/>
  <c r="AL28339" i="35"/>
  <c r="AM28339" i="35"/>
  <c r="AL28340" i="35"/>
  <c r="AM28340" i="35"/>
  <c r="AL28341" i="35"/>
  <c r="AM28341" i="35"/>
  <c r="AL28342" i="35"/>
  <c r="AM28342" i="35"/>
  <c r="AL28343" i="35"/>
  <c r="AM28343" i="35"/>
  <c r="AL28344" i="35"/>
  <c r="AM28344" i="35"/>
  <c r="AL28345" i="35"/>
  <c r="AM28345" i="35"/>
  <c r="AL28346" i="35"/>
  <c r="AM28346" i="35"/>
  <c r="AL28347" i="35"/>
  <c r="AM28347" i="35"/>
  <c r="AL28348" i="35"/>
  <c r="AM28348" i="35"/>
  <c r="AL28349" i="35"/>
  <c r="AM28349" i="35"/>
  <c r="AL28350" i="35"/>
  <c r="AM28350" i="35"/>
  <c r="AL28351" i="35"/>
  <c r="AM28351" i="35"/>
  <c r="AL28352" i="35"/>
  <c r="AM28352" i="35"/>
  <c r="AL28353" i="35"/>
  <c r="AM28353" i="35"/>
  <c r="AL28354" i="35"/>
  <c r="AM28354" i="35"/>
  <c r="AL28355" i="35"/>
  <c r="AM28355" i="35"/>
  <c r="AL28356" i="35"/>
  <c r="AM28356" i="35"/>
  <c r="AL28357" i="35"/>
  <c r="AM28357" i="35"/>
  <c r="AL28358" i="35"/>
  <c r="AM28358" i="35"/>
  <c r="AL28359" i="35"/>
  <c r="AM28359" i="35"/>
  <c r="AL28360" i="35"/>
  <c r="AM28360" i="35"/>
  <c r="AL28361" i="35"/>
  <c r="AM28361" i="35"/>
  <c r="AL28362" i="35"/>
  <c r="AM28362" i="35"/>
  <c r="AL28363" i="35"/>
  <c r="AM28363" i="35"/>
  <c r="AL28364" i="35"/>
  <c r="AM28364" i="35"/>
  <c r="AL28365" i="35"/>
  <c r="AM28365" i="35"/>
  <c r="AL28366" i="35"/>
  <c r="AM28366" i="35"/>
  <c r="AL28367" i="35"/>
  <c r="AM28367" i="35"/>
  <c r="AL28368" i="35"/>
  <c r="AM28368" i="35"/>
  <c r="AL28369" i="35"/>
  <c r="AM28369" i="35"/>
  <c r="AL28370" i="35"/>
  <c r="AM28370" i="35"/>
  <c r="AL28371" i="35"/>
  <c r="AM28371" i="35"/>
  <c r="AL28372" i="35"/>
  <c r="AM28372" i="35"/>
  <c r="AL28373" i="35"/>
  <c r="AM28373" i="35"/>
  <c r="AL28374" i="35"/>
  <c r="AM28374" i="35"/>
  <c r="AL28375" i="35"/>
  <c r="AM28375" i="35"/>
  <c r="AL28376" i="35"/>
  <c r="AM28376" i="35"/>
  <c r="AL28377" i="35"/>
  <c r="AM28377" i="35"/>
  <c r="AL28378" i="35"/>
  <c r="AM28378" i="35"/>
  <c r="AL28379" i="35"/>
  <c r="AM28379" i="35"/>
  <c r="AL28380" i="35"/>
  <c r="AM28380" i="35"/>
  <c r="AL28381" i="35"/>
  <c r="AM28381" i="35"/>
  <c r="AL28382" i="35"/>
  <c r="AM28382" i="35"/>
  <c r="AL28383" i="35"/>
  <c r="AM28383" i="35"/>
  <c r="AL28384" i="35"/>
  <c r="AM28384" i="35"/>
  <c r="AL28385" i="35"/>
  <c r="AM28385" i="35"/>
  <c r="AL28386" i="35"/>
  <c r="AM28386" i="35"/>
  <c r="AL28387" i="35"/>
  <c r="AM28387" i="35"/>
  <c r="AL28388" i="35"/>
  <c r="AM28388" i="35"/>
  <c r="AL28389" i="35"/>
  <c r="AM28389" i="35"/>
  <c r="AL28390" i="35"/>
  <c r="AM28390" i="35"/>
  <c r="AL28391" i="35"/>
  <c r="AM28391" i="35"/>
  <c r="AL28392" i="35"/>
  <c r="AM28392" i="35"/>
  <c r="AL28393" i="35"/>
  <c r="AM28393" i="35"/>
  <c r="AL28394" i="35"/>
  <c r="AM28394" i="35"/>
  <c r="AL28395" i="35"/>
  <c r="AM28395" i="35"/>
  <c r="AL28396" i="35"/>
  <c r="AM28396" i="35"/>
  <c r="AL28397" i="35"/>
  <c r="AM28397" i="35"/>
  <c r="AL28398" i="35"/>
  <c r="AM28398" i="35"/>
  <c r="AL28399" i="35"/>
  <c r="AM28399" i="35"/>
  <c r="AL28400" i="35"/>
  <c r="AM28400" i="35"/>
  <c r="AL28401" i="35"/>
  <c r="AM28401" i="35"/>
  <c r="AL28402" i="35"/>
  <c r="AM28402" i="35"/>
  <c r="AL28403" i="35"/>
  <c r="AM28403" i="35"/>
  <c r="AL28404" i="35"/>
  <c r="AM28404" i="35"/>
  <c r="AL28405" i="35"/>
  <c r="AM28405" i="35"/>
  <c r="AL28406" i="35"/>
  <c r="AM28406" i="35"/>
  <c r="AL28407" i="35"/>
  <c r="AM28407" i="35"/>
  <c r="AL28408" i="35"/>
  <c r="AM28408" i="35"/>
  <c r="AL28409" i="35"/>
  <c r="AM28409" i="35"/>
  <c r="AL28410" i="35"/>
  <c r="AM28410" i="35"/>
  <c r="AL28411" i="35"/>
  <c r="AM28411" i="35"/>
  <c r="AL28412" i="35"/>
  <c r="AM28412" i="35"/>
  <c r="AL28413" i="35"/>
  <c r="AM28413" i="35"/>
  <c r="AL28414" i="35"/>
  <c r="AM28414" i="35"/>
  <c r="AL28415" i="35"/>
  <c r="AM28415" i="35"/>
  <c r="AL28416" i="35"/>
  <c r="AM28416" i="35"/>
  <c r="AL28417" i="35"/>
  <c r="AM28417" i="35"/>
  <c r="AL28418" i="35"/>
  <c r="AM28418" i="35"/>
  <c r="AL28419" i="35"/>
  <c r="AM28419" i="35"/>
  <c r="AL28420" i="35"/>
  <c r="AM28420" i="35"/>
  <c r="AL28421" i="35"/>
  <c r="AM28421" i="35"/>
  <c r="AL28422" i="35"/>
  <c r="AM28422" i="35"/>
  <c r="AL28423" i="35"/>
  <c r="AM28423" i="35"/>
  <c r="AL28424" i="35"/>
  <c r="AM28424" i="35"/>
  <c r="AL28425" i="35"/>
  <c r="AM28425" i="35"/>
  <c r="AL28426" i="35"/>
  <c r="AM28426" i="35"/>
  <c r="AL28427" i="35"/>
  <c r="AM28427" i="35"/>
  <c r="AL28428" i="35"/>
  <c r="AM28428" i="35"/>
  <c r="AL28429" i="35"/>
  <c r="AM28429" i="35"/>
  <c r="AL28430" i="35"/>
  <c r="AM28430" i="35"/>
  <c r="AL28431" i="35"/>
  <c r="AM28431" i="35"/>
  <c r="AL28432" i="35"/>
  <c r="AM28432" i="35"/>
  <c r="AL28433" i="35"/>
  <c r="AM28433" i="35"/>
  <c r="AL28434" i="35"/>
  <c r="AM28434" i="35"/>
  <c r="AL28435" i="35"/>
  <c r="AM28435" i="35"/>
  <c r="AL28436" i="35"/>
  <c r="AM28436" i="35"/>
  <c r="AL28437" i="35"/>
  <c r="AM28437" i="35"/>
  <c r="AL28438" i="35"/>
  <c r="AM28438" i="35"/>
  <c r="AL28439" i="35"/>
  <c r="AM28439" i="35"/>
  <c r="AL28440" i="35"/>
  <c r="AM28440" i="35"/>
  <c r="AL28441" i="35"/>
  <c r="AM28441" i="35"/>
  <c r="AL28442" i="35"/>
  <c r="AM28442" i="35"/>
  <c r="AL28443" i="35"/>
  <c r="AM28443" i="35"/>
  <c r="AL28444" i="35"/>
  <c r="AM28444" i="35"/>
  <c r="AL28445" i="35"/>
  <c r="AM28445" i="35"/>
  <c r="AL28446" i="35"/>
  <c r="AM28446" i="35"/>
  <c r="AL28447" i="35"/>
  <c r="AM28447" i="35"/>
  <c r="AL28448" i="35"/>
  <c r="AM28448" i="35"/>
  <c r="AL28449" i="35"/>
  <c r="AM28449" i="35"/>
  <c r="AL28450" i="35"/>
  <c r="AM28450" i="35"/>
  <c r="AL28451" i="35"/>
  <c r="AM28451" i="35"/>
  <c r="AL28452" i="35"/>
  <c r="AM28452" i="35"/>
  <c r="AL28453" i="35"/>
  <c r="AM28453" i="35"/>
  <c r="AL28454" i="35"/>
  <c r="AM28454" i="35"/>
  <c r="AL28455" i="35"/>
  <c r="AM28455" i="35"/>
  <c r="AL28456" i="35"/>
  <c r="AM28456" i="35"/>
  <c r="AL28457" i="35"/>
  <c r="AM28457" i="35"/>
  <c r="AL28458" i="35"/>
  <c r="AM28458" i="35"/>
  <c r="AL28459" i="35"/>
  <c r="AM28459" i="35"/>
  <c r="AL28460" i="35"/>
  <c r="AM28460" i="35"/>
  <c r="AL28461" i="35"/>
  <c r="AM28461" i="35"/>
  <c r="AL28462" i="35"/>
  <c r="AM28462" i="35"/>
  <c r="AL28463" i="35"/>
  <c r="AM28463" i="35"/>
  <c r="AL28464" i="35"/>
  <c r="AM28464" i="35"/>
  <c r="AL28465" i="35"/>
  <c r="AM28465" i="35"/>
  <c r="AL28466" i="35"/>
  <c r="AM28466" i="35"/>
  <c r="AL28467" i="35"/>
  <c r="AM28467" i="35"/>
  <c r="AL28468" i="35"/>
  <c r="AM28468" i="35"/>
  <c r="AL28469" i="35"/>
  <c r="AM28469" i="35"/>
  <c r="AL28470" i="35"/>
  <c r="AM28470" i="35"/>
  <c r="AL28471" i="35"/>
  <c r="AM28471" i="35"/>
  <c r="AL28472" i="35"/>
  <c r="AM28472" i="35"/>
  <c r="AL28473" i="35"/>
  <c r="AM28473" i="35"/>
  <c r="AL28474" i="35"/>
  <c r="AM28474" i="35"/>
  <c r="AL28475" i="35"/>
  <c r="AM28475" i="35"/>
  <c r="AL28476" i="35"/>
  <c r="AM28476" i="35"/>
  <c r="AL28477" i="35"/>
  <c r="AM28477" i="35"/>
  <c r="AL28478" i="35"/>
  <c r="AM28478" i="35"/>
  <c r="AL28479" i="35"/>
  <c r="AM28479" i="35"/>
  <c r="AL28480" i="35"/>
  <c r="AM28480" i="35"/>
  <c r="AL28481" i="35"/>
  <c r="AM28481" i="35"/>
  <c r="AL28482" i="35"/>
  <c r="AM28482" i="35"/>
  <c r="AL28483" i="35"/>
  <c r="AM28483" i="35"/>
  <c r="AL28484" i="35"/>
  <c r="AM28484" i="35"/>
  <c r="AL28485" i="35"/>
  <c r="AM28485" i="35"/>
  <c r="AL28486" i="35"/>
  <c r="AM28486" i="35"/>
  <c r="AL28487" i="35"/>
  <c r="AM28487" i="35"/>
  <c r="AL28488" i="35"/>
  <c r="AM28488" i="35"/>
  <c r="AL28489" i="35"/>
  <c r="AM28489" i="35"/>
  <c r="AL28490" i="35"/>
  <c r="AM28490" i="35"/>
  <c r="AL28491" i="35"/>
  <c r="AM28491" i="35"/>
  <c r="AL28492" i="35"/>
  <c r="AM28492" i="35"/>
  <c r="AL28493" i="35"/>
  <c r="AM28493" i="35"/>
  <c r="AL28494" i="35"/>
  <c r="AM28494" i="35"/>
  <c r="AL28495" i="35"/>
  <c r="AM28495" i="35"/>
  <c r="AL28496" i="35"/>
  <c r="AM28496" i="35"/>
  <c r="AL28497" i="35"/>
  <c r="AM28497" i="35"/>
  <c r="AL28498" i="35"/>
  <c r="AM28498" i="35"/>
  <c r="AL28499" i="35"/>
  <c r="AM28499" i="35"/>
  <c r="AL28500" i="35"/>
  <c r="AM28500" i="35"/>
  <c r="AL28501" i="35"/>
  <c r="AM28501" i="35"/>
  <c r="AL28502" i="35"/>
  <c r="AM28502" i="35"/>
  <c r="AL28503" i="35"/>
  <c r="AM28503" i="35"/>
  <c r="AL28504" i="35"/>
  <c r="AM28504" i="35"/>
  <c r="AL28505" i="35"/>
  <c r="AM28505" i="35"/>
  <c r="AL28506" i="35"/>
  <c r="AM28506" i="35"/>
  <c r="AL28507" i="35"/>
  <c r="AM28507" i="35"/>
  <c r="AL28508" i="35"/>
  <c r="AM28508" i="35"/>
  <c r="AL28509" i="35"/>
  <c r="AM28509" i="35"/>
  <c r="AL28510" i="35"/>
  <c r="AM28510" i="35"/>
  <c r="AL28511" i="35"/>
  <c r="AM28511" i="35"/>
  <c r="AL28512" i="35"/>
  <c r="AM28512" i="35"/>
  <c r="AL28513" i="35"/>
  <c r="AM28513" i="35"/>
  <c r="AL28514" i="35"/>
  <c r="AM28514" i="35"/>
  <c r="AL28515" i="35"/>
  <c r="AM28515" i="35"/>
  <c r="AL28516" i="35"/>
  <c r="AM28516" i="35"/>
  <c r="AL28517" i="35"/>
  <c r="AM28517" i="35"/>
  <c r="AL28518" i="35"/>
  <c r="AM28518" i="35"/>
  <c r="AL28519" i="35"/>
  <c r="AM28519" i="35"/>
  <c r="AL28520" i="35"/>
  <c r="AM28520" i="35"/>
  <c r="AL28521" i="35"/>
  <c r="AM28521" i="35"/>
  <c r="AL28522" i="35"/>
  <c r="AM28522" i="35"/>
  <c r="AL28523" i="35"/>
  <c r="AM28523" i="35"/>
  <c r="AL28524" i="35"/>
  <c r="AM28524" i="35"/>
  <c r="AL28525" i="35"/>
  <c r="AM28525" i="35"/>
  <c r="AL28526" i="35"/>
  <c r="AM28526" i="35"/>
  <c r="AL28527" i="35"/>
  <c r="AM28527" i="35"/>
  <c r="AL28528" i="35"/>
  <c r="AM28528" i="35"/>
  <c r="AL28529" i="35"/>
  <c r="AM28529" i="35"/>
  <c r="AL28530" i="35"/>
  <c r="AM28530" i="35"/>
  <c r="AL28531" i="35"/>
  <c r="AM28531" i="35"/>
  <c r="AL28532" i="35"/>
  <c r="AM28532" i="35"/>
  <c r="AL28533" i="35"/>
  <c r="AM28533" i="35"/>
  <c r="AL28534" i="35"/>
  <c r="AM28534" i="35"/>
  <c r="AL28535" i="35"/>
  <c r="AM28535" i="35"/>
  <c r="AL28536" i="35"/>
  <c r="AM28536" i="35"/>
  <c r="AL28537" i="35"/>
  <c r="AM28537" i="35"/>
  <c r="AL28538" i="35"/>
  <c r="AM28538" i="35"/>
  <c r="AL28539" i="35"/>
  <c r="AM28539" i="35"/>
  <c r="AL28540" i="35"/>
  <c r="AM28540" i="35"/>
  <c r="AL28541" i="35"/>
  <c r="AM28541" i="35"/>
  <c r="AL28542" i="35"/>
  <c r="AM28542" i="35"/>
  <c r="AL28543" i="35"/>
  <c r="AM28543" i="35"/>
  <c r="AL28544" i="35"/>
  <c r="AM28544" i="35"/>
  <c r="AL28545" i="35"/>
  <c r="AM28545" i="35"/>
  <c r="AL28546" i="35"/>
  <c r="AM28546" i="35"/>
  <c r="AL28547" i="35"/>
  <c r="AM28547" i="35"/>
  <c r="AL28548" i="35"/>
  <c r="AM28548" i="35"/>
  <c r="AL28549" i="35"/>
  <c r="AM28549" i="35"/>
  <c r="AL28550" i="35"/>
  <c r="AM28550" i="35"/>
  <c r="AL28551" i="35"/>
  <c r="AM28551" i="35"/>
  <c r="AL28552" i="35"/>
  <c r="AM28552" i="35"/>
  <c r="AL28553" i="35"/>
  <c r="AM28553" i="35"/>
  <c r="AL28554" i="35"/>
  <c r="AM28554" i="35"/>
  <c r="AL28555" i="35"/>
  <c r="AM28555" i="35"/>
  <c r="AL28556" i="35"/>
  <c r="AM28556" i="35"/>
  <c r="AL28557" i="35"/>
  <c r="AM28557" i="35"/>
  <c r="AL28558" i="35"/>
  <c r="AM28558" i="35"/>
  <c r="AL28559" i="35"/>
  <c r="AM28559" i="35"/>
  <c r="AL28560" i="35"/>
  <c r="AM28560" i="35"/>
  <c r="AL28561" i="35"/>
  <c r="AM28561" i="35"/>
  <c r="AL28562" i="35"/>
  <c r="AM28562" i="35"/>
  <c r="AL28563" i="35"/>
  <c r="AM28563" i="35"/>
  <c r="AL28564" i="35"/>
  <c r="AM28564" i="35"/>
  <c r="AL28565" i="35"/>
  <c r="AM28565" i="35"/>
  <c r="AL28566" i="35"/>
  <c r="AM28566" i="35"/>
  <c r="AL28567" i="35"/>
  <c r="AM28567" i="35"/>
  <c r="AL28568" i="35"/>
  <c r="AM28568" i="35"/>
  <c r="AL28569" i="35"/>
  <c r="AM28569" i="35"/>
  <c r="AL28570" i="35"/>
  <c r="AM28570" i="35"/>
  <c r="AL28571" i="35"/>
  <c r="AM28571" i="35"/>
  <c r="AL28572" i="35"/>
  <c r="AM28572" i="35"/>
  <c r="AL28573" i="35"/>
  <c r="AM28573" i="35"/>
  <c r="AL28574" i="35"/>
  <c r="AM28574" i="35"/>
  <c r="AL28575" i="35"/>
  <c r="AM28575" i="35"/>
  <c r="AL28576" i="35"/>
  <c r="AM28576" i="35"/>
  <c r="AL28577" i="35"/>
  <c r="AM28577" i="35"/>
  <c r="AL28578" i="35"/>
  <c r="AM28578" i="35"/>
  <c r="AL28579" i="35"/>
  <c r="AM28579" i="35"/>
  <c r="AL28580" i="35"/>
  <c r="AM28580" i="35"/>
  <c r="AL28581" i="35"/>
  <c r="AM28581" i="35"/>
  <c r="AL28582" i="35"/>
  <c r="AM28582" i="35"/>
  <c r="AL28583" i="35"/>
  <c r="AM28583" i="35"/>
  <c r="AL28584" i="35"/>
  <c r="AM28584" i="35"/>
  <c r="AL28585" i="35"/>
  <c r="AM28585" i="35"/>
  <c r="AL28586" i="35"/>
  <c r="AM28586" i="35"/>
  <c r="AL28587" i="35"/>
  <c r="AM28587" i="35"/>
  <c r="AL28588" i="35"/>
  <c r="AM28588" i="35"/>
  <c r="AL28589" i="35"/>
  <c r="AM28589" i="35"/>
  <c r="AL28590" i="35"/>
  <c r="AM28590" i="35"/>
  <c r="AL28591" i="35"/>
  <c r="AM28591" i="35"/>
  <c r="AL28592" i="35"/>
  <c r="AM28592" i="35"/>
  <c r="AL28593" i="35"/>
  <c r="AM28593" i="35"/>
  <c r="AL28594" i="35"/>
  <c r="AM28594" i="35"/>
  <c r="AL28595" i="35"/>
  <c r="AM28595" i="35"/>
  <c r="AL28596" i="35"/>
  <c r="AM28596" i="35"/>
  <c r="AL28597" i="35"/>
  <c r="AM28597" i="35"/>
  <c r="AL28598" i="35"/>
  <c r="AM28598" i="35"/>
  <c r="AL28599" i="35"/>
  <c r="AM28599" i="35"/>
  <c r="AL28600" i="35"/>
  <c r="AM28600" i="35"/>
  <c r="AL28601" i="35"/>
  <c r="AM28601" i="35"/>
  <c r="AL28602" i="35"/>
  <c r="AM28602" i="35"/>
  <c r="AL28603" i="35"/>
  <c r="AM28603" i="35"/>
  <c r="AL28604" i="35"/>
  <c r="AM28604" i="35"/>
  <c r="AL28605" i="35"/>
  <c r="AM28605" i="35"/>
  <c r="AL28606" i="35"/>
  <c r="AM28606" i="35"/>
  <c r="AL28607" i="35"/>
  <c r="AM28607" i="35"/>
  <c r="AL28608" i="35"/>
  <c r="AM28608" i="35"/>
  <c r="AL28609" i="35"/>
  <c r="AM28609" i="35"/>
  <c r="AL28610" i="35"/>
  <c r="AM28610" i="35"/>
  <c r="AL28611" i="35"/>
  <c r="AM28611" i="35"/>
  <c r="AL28612" i="35"/>
  <c r="AM28612" i="35"/>
  <c r="AL28613" i="35"/>
  <c r="AM28613" i="35"/>
  <c r="AL28614" i="35"/>
  <c r="AM28614" i="35"/>
  <c r="AL28615" i="35"/>
  <c r="AM28615" i="35"/>
  <c r="AL28616" i="35"/>
  <c r="AM28616" i="35"/>
  <c r="AL28617" i="35"/>
  <c r="AM28617" i="35"/>
  <c r="AL28618" i="35"/>
  <c r="AM28618" i="35"/>
  <c r="AL28619" i="35"/>
  <c r="AM28619" i="35"/>
  <c r="AL28620" i="35"/>
  <c r="AM28620" i="35"/>
  <c r="AL28621" i="35"/>
  <c r="AM28621" i="35"/>
  <c r="AL28622" i="35"/>
  <c r="AM28622" i="35"/>
  <c r="AL28623" i="35"/>
  <c r="AM28623" i="35"/>
  <c r="AL28624" i="35"/>
  <c r="AM28624" i="35"/>
  <c r="AL28625" i="35"/>
  <c r="AM28625" i="35"/>
  <c r="AL28626" i="35"/>
  <c r="AM28626" i="35"/>
  <c r="AL28627" i="35"/>
  <c r="AM28627" i="35"/>
  <c r="AL28628" i="35"/>
  <c r="AM28628" i="35"/>
  <c r="AL28629" i="35"/>
  <c r="AM28629" i="35"/>
  <c r="AL28630" i="35"/>
  <c r="AM28630" i="35"/>
  <c r="AL28631" i="35"/>
  <c r="AM28631" i="35"/>
  <c r="AL28632" i="35"/>
  <c r="AM28632" i="35"/>
  <c r="AL28633" i="35"/>
  <c r="AM28633" i="35"/>
  <c r="AL28634" i="35"/>
  <c r="AM28634" i="35"/>
  <c r="AL28635" i="35"/>
  <c r="AM28635" i="35"/>
  <c r="AL28636" i="35"/>
  <c r="AM28636" i="35"/>
  <c r="AL28637" i="35"/>
  <c r="AM28637" i="35"/>
  <c r="AL28638" i="35"/>
  <c r="AM28638" i="35"/>
  <c r="AL28639" i="35"/>
  <c r="AM28639" i="35"/>
  <c r="AL28640" i="35"/>
  <c r="AM28640" i="35"/>
  <c r="AL28641" i="35"/>
  <c r="AM28641" i="35"/>
  <c r="AL28642" i="35"/>
  <c r="AM28642" i="35"/>
  <c r="AL28643" i="35"/>
  <c r="AM28643" i="35"/>
  <c r="AL28644" i="35"/>
  <c r="AM28644" i="35"/>
  <c r="AL28645" i="35"/>
  <c r="AM28645" i="35"/>
  <c r="AL28646" i="35"/>
  <c r="AM28646" i="35"/>
  <c r="AL28647" i="35"/>
  <c r="AM28647" i="35"/>
  <c r="AL28648" i="35"/>
  <c r="AM28648" i="35"/>
  <c r="AL28649" i="35"/>
  <c r="AM28649" i="35"/>
  <c r="AL28650" i="35"/>
  <c r="AM28650" i="35"/>
  <c r="AL28651" i="35"/>
  <c r="AM28651" i="35"/>
  <c r="AL28652" i="35"/>
  <c r="AM28652" i="35"/>
  <c r="AL28653" i="35"/>
  <c r="AM28653" i="35"/>
  <c r="AL28654" i="35"/>
  <c r="AM28654" i="35"/>
  <c r="AL28655" i="35"/>
  <c r="AM28655" i="35"/>
  <c r="AL28656" i="35"/>
  <c r="AM28656" i="35"/>
  <c r="AL28657" i="35"/>
  <c r="AM28657" i="35"/>
  <c r="AL28658" i="35"/>
  <c r="AM28658" i="35"/>
  <c r="AL28659" i="35"/>
  <c r="AM28659" i="35"/>
  <c r="AL28660" i="35"/>
  <c r="AM28660" i="35"/>
  <c r="AL28661" i="35"/>
  <c r="AM28661" i="35"/>
  <c r="AL28662" i="35"/>
  <c r="AM28662" i="35"/>
  <c r="AL28663" i="35"/>
  <c r="AM28663" i="35"/>
  <c r="AL28664" i="35"/>
  <c r="AM28664" i="35"/>
  <c r="AL28665" i="35"/>
  <c r="AM28665" i="35"/>
  <c r="AL28666" i="35"/>
  <c r="AM28666" i="35"/>
  <c r="AL28667" i="35"/>
  <c r="AM28667" i="35"/>
  <c r="AL28668" i="35"/>
  <c r="AM28668" i="35"/>
  <c r="AL28669" i="35"/>
  <c r="AM28669" i="35"/>
  <c r="AL28670" i="35"/>
  <c r="AM28670" i="35"/>
  <c r="AL28671" i="35"/>
  <c r="AM28671" i="35"/>
  <c r="AL28672" i="35"/>
  <c r="AM28672" i="35"/>
  <c r="AL28673" i="35"/>
  <c r="AM28673" i="35"/>
  <c r="AL28674" i="35"/>
  <c r="AM28674" i="35"/>
  <c r="AL28675" i="35"/>
  <c r="AM28675" i="35"/>
  <c r="AL28676" i="35"/>
  <c r="AM28676" i="35"/>
  <c r="AL28677" i="35"/>
  <c r="AM28677" i="35"/>
  <c r="AL28678" i="35"/>
  <c r="AM28678" i="35"/>
  <c r="AL28679" i="35"/>
  <c r="AM28679" i="35"/>
  <c r="AL28680" i="35"/>
  <c r="AM28680" i="35"/>
  <c r="AL28681" i="35"/>
  <c r="AM28681" i="35"/>
  <c r="AL28682" i="35"/>
  <c r="AM28682" i="35"/>
  <c r="AL28683" i="35"/>
  <c r="AM28683" i="35"/>
  <c r="AL28684" i="35"/>
  <c r="AM28684" i="35"/>
  <c r="AL28685" i="35"/>
  <c r="AM28685" i="35"/>
  <c r="AL28686" i="35"/>
  <c r="AM28686" i="35"/>
  <c r="AL28687" i="35"/>
  <c r="AM28687" i="35"/>
  <c r="AL28688" i="35"/>
  <c r="AM28688" i="35"/>
  <c r="AL28689" i="35"/>
  <c r="AM28689" i="35"/>
  <c r="AL28690" i="35"/>
  <c r="AM28690" i="35"/>
  <c r="AL28691" i="35"/>
  <c r="AM28691" i="35"/>
  <c r="AL28692" i="35"/>
  <c r="AM28692" i="35"/>
  <c r="AL28693" i="35"/>
  <c r="AM28693" i="35"/>
  <c r="AL28694" i="35"/>
  <c r="AM28694" i="35"/>
  <c r="AL28695" i="35"/>
  <c r="AM28695" i="35"/>
  <c r="AL28696" i="35"/>
  <c r="AM28696" i="35"/>
  <c r="AL28697" i="35"/>
  <c r="AM28697" i="35"/>
  <c r="AL28698" i="35"/>
  <c r="AM28698" i="35"/>
  <c r="AL28699" i="35"/>
  <c r="AM28699" i="35"/>
  <c r="AL28700" i="35"/>
  <c r="AM28700" i="35"/>
  <c r="AL28701" i="35"/>
  <c r="AM28701" i="35"/>
  <c r="AL28702" i="35"/>
  <c r="AM28702" i="35"/>
  <c r="AL28703" i="35"/>
  <c r="AM28703" i="35"/>
  <c r="AL28704" i="35"/>
  <c r="AM28704" i="35"/>
  <c r="AL28705" i="35"/>
  <c r="AM28705" i="35"/>
  <c r="AL28706" i="35"/>
  <c r="AM28706" i="35"/>
  <c r="AL28707" i="35"/>
  <c r="AM28707" i="35"/>
  <c r="AL28708" i="35"/>
  <c r="AM28708" i="35"/>
  <c r="AL28709" i="35"/>
  <c r="AM28709" i="35"/>
  <c r="AL28710" i="35"/>
  <c r="AM28710" i="35"/>
  <c r="AL28711" i="35"/>
  <c r="AM28711" i="35"/>
  <c r="AL28712" i="35"/>
  <c r="AM28712" i="35"/>
  <c r="AL28713" i="35"/>
  <c r="AM28713" i="35"/>
  <c r="AL28714" i="35"/>
  <c r="AM28714" i="35"/>
  <c r="AL28715" i="35"/>
  <c r="AM28715" i="35"/>
  <c r="AL28716" i="35"/>
  <c r="AM28716" i="35"/>
  <c r="AL28717" i="35"/>
  <c r="AM28717" i="35"/>
  <c r="AL28718" i="35"/>
  <c r="AM28718" i="35"/>
  <c r="AL28719" i="35"/>
  <c r="AM28719" i="35"/>
  <c r="AL28720" i="35"/>
  <c r="AM28720" i="35"/>
  <c r="AL28721" i="35"/>
  <c r="AM28721" i="35"/>
  <c r="AL28722" i="35"/>
  <c r="AM28722" i="35"/>
  <c r="AL28723" i="35"/>
  <c r="AM28723" i="35"/>
  <c r="AL28724" i="35"/>
  <c r="AM28724" i="35"/>
  <c r="AL28725" i="35"/>
  <c r="AM28725" i="35"/>
  <c r="AL28726" i="35"/>
  <c r="AM28726" i="35"/>
  <c r="AL28727" i="35"/>
  <c r="AM28727" i="35"/>
  <c r="AL28728" i="35"/>
  <c r="AM28728" i="35"/>
  <c r="AL28729" i="35"/>
  <c r="AM28729" i="35"/>
  <c r="AL28730" i="35"/>
  <c r="AM28730" i="35"/>
  <c r="AL28731" i="35"/>
  <c r="AM28731" i="35"/>
  <c r="AL28732" i="35"/>
  <c r="AM28732" i="35"/>
  <c r="AL28733" i="35"/>
  <c r="AM28733" i="35"/>
  <c r="AL28734" i="35"/>
  <c r="AM28734" i="35"/>
  <c r="AL28735" i="35"/>
  <c r="AM28735" i="35"/>
  <c r="AL28736" i="35"/>
  <c r="AM28736" i="35"/>
  <c r="AL28737" i="35"/>
  <c r="AM28737" i="35"/>
  <c r="AL28738" i="35"/>
  <c r="AM28738" i="35"/>
  <c r="AL28739" i="35"/>
  <c r="AM28739" i="35"/>
  <c r="AL28740" i="35"/>
  <c r="AM28740" i="35"/>
  <c r="AL28741" i="35"/>
  <c r="AM28741" i="35"/>
  <c r="AL28742" i="35"/>
  <c r="AM28742" i="35"/>
  <c r="AL28743" i="35"/>
  <c r="AM28743" i="35"/>
  <c r="AL28744" i="35"/>
  <c r="AM28744" i="35"/>
  <c r="AL28745" i="35"/>
  <c r="AM28745" i="35"/>
  <c r="AL28746" i="35"/>
  <c r="AM28746" i="35"/>
  <c r="AL28747" i="35"/>
  <c r="AM28747" i="35"/>
  <c r="AL28748" i="35"/>
  <c r="AM28748" i="35"/>
  <c r="AL28749" i="35"/>
  <c r="AM28749" i="35"/>
  <c r="AL28750" i="35"/>
  <c r="AM28750" i="35"/>
  <c r="AL28751" i="35"/>
  <c r="AM28751" i="35"/>
  <c r="AL28752" i="35"/>
  <c r="AM28752" i="35"/>
  <c r="AL28753" i="35"/>
  <c r="AM28753" i="35"/>
  <c r="AL28754" i="35"/>
  <c r="AM28754" i="35"/>
  <c r="AL28755" i="35"/>
  <c r="AM28755" i="35"/>
  <c r="AL28756" i="35"/>
  <c r="AM28756" i="35"/>
  <c r="AL28757" i="35"/>
  <c r="AM28757" i="35"/>
  <c r="AL28758" i="35"/>
  <c r="AM28758" i="35"/>
  <c r="AL28759" i="35"/>
  <c r="AM28759" i="35"/>
  <c r="AL28760" i="35"/>
  <c r="AM28760" i="35"/>
  <c r="AL28761" i="35"/>
  <c r="AM28761" i="35"/>
  <c r="AL28762" i="35"/>
  <c r="AM28762" i="35"/>
  <c r="AL28763" i="35"/>
  <c r="AM28763" i="35"/>
  <c r="AL28764" i="35"/>
  <c r="AM28764" i="35"/>
  <c r="AL28765" i="35"/>
  <c r="AM28765" i="35"/>
  <c r="AL28766" i="35"/>
  <c r="AM28766" i="35"/>
  <c r="AL28767" i="35"/>
  <c r="AM28767" i="35"/>
  <c r="AL28768" i="35"/>
  <c r="AM28768" i="35"/>
  <c r="AL28769" i="35"/>
  <c r="AM28769" i="35"/>
  <c r="AL28770" i="35"/>
  <c r="AM28770" i="35"/>
  <c r="AL28771" i="35"/>
  <c r="AM28771" i="35"/>
  <c r="AL28772" i="35"/>
  <c r="AM28772" i="35"/>
  <c r="AL28773" i="35"/>
  <c r="AM28773" i="35"/>
  <c r="AL28774" i="35"/>
  <c r="AM28774" i="35"/>
  <c r="AL28775" i="35"/>
  <c r="AM28775" i="35"/>
  <c r="AL28776" i="35"/>
  <c r="AM28776" i="35"/>
  <c r="AL28777" i="35"/>
  <c r="AM28777" i="35"/>
  <c r="AL28778" i="35"/>
  <c r="AM28778" i="35"/>
  <c r="AL28779" i="35"/>
  <c r="AM28779" i="35"/>
  <c r="AL28780" i="35"/>
  <c r="AM28780" i="35"/>
  <c r="AL28781" i="35"/>
  <c r="AM28781" i="35"/>
  <c r="AL28782" i="35"/>
  <c r="AM28782" i="35"/>
  <c r="AL28783" i="35"/>
  <c r="AM28783" i="35"/>
  <c r="AL28784" i="35"/>
  <c r="AM28784" i="35"/>
  <c r="AL28785" i="35"/>
  <c r="AM28785" i="35"/>
  <c r="AL28786" i="35"/>
  <c r="AM28786" i="35"/>
  <c r="AL28787" i="35"/>
  <c r="AM28787" i="35"/>
  <c r="AL28788" i="35"/>
  <c r="AM28788" i="35"/>
  <c r="AL28789" i="35"/>
  <c r="AM28789" i="35"/>
  <c r="AL28790" i="35"/>
  <c r="AM28790" i="35"/>
  <c r="AL28791" i="35"/>
  <c r="AM28791" i="35"/>
  <c r="AL28792" i="35"/>
  <c r="AM28792" i="35"/>
  <c r="AL28793" i="35"/>
  <c r="AM28793" i="35"/>
  <c r="AL28794" i="35"/>
  <c r="AM28794" i="35"/>
  <c r="AL28795" i="35"/>
  <c r="AM28795" i="35"/>
  <c r="AL28796" i="35"/>
  <c r="AM28796" i="35"/>
  <c r="AL28797" i="35"/>
  <c r="AM28797" i="35"/>
  <c r="AL28798" i="35"/>
  <c r="AM28798" i="35"/>
  <c r="AL28799" i="35"/>
  <c r="AM28799" i="35"/>
  <c r="AL28800" i="35"/>
  <c r="AM28800" i="35"/>
  <c r="AL28801" i="35"/>
  <c r="AM28801" i="35"/>
  <c r="AL28802" i="35"/>
  <c r="AM28802" i="35"/>
  <c r="AL28803" i="35"/>
  <c r="AM28803" i="35"/>
  <c r="AL28804" i="35"/>
  <c r="AM28804" i="35"/>
  <c r="AL28805" i="35"/>
  <c r="AM28805" i="35"/>
  <c r="AL28806" i="35"/>
  <c r="AM28806" i="35"/>
  <c r="AL28807" i="35"/>
  <c r="AM28807" i="35"/>
  <c r="AL28808" i="35"/>
  <c r="AM28808" i="35"/>
  <c r="AL28809" i="35"/>
  <c r="AM28809" i="35"/>
  <c r="AL28810" i="35"/>
  <c r="AM28810" i="35"/>
  <c r="AL28811" i="35"/>
  <c r="AM28811" i="35"/>
  <c r="AL28812" i="35"/>
  <c r="AM28812" i="35"/>
  <c r="AL28813" i="35"/>
  <c r="AM28813" i="35"/>
  <c r="AL28814" i="35"/>
  <c r="AM28814" i="35"/>
  <c r="AL28815" i="35"/>
  <c r="AM28815" i="35"/>
  <c r="AL28816" i="35"/>
  <c r="AM28816" i="35"/>
  <c r="AL28817" i="35"/>
  <c r="AM28817" i="35"/>
  <c r="AL28818" i="35"/>
  <c r="AM28818" i="35"/>
  <c r="AL28819" i="35"/>
  <c r="AM28819" i="35"/>
  <c r="AL28820" i="35"/>
  <c r="AM28820" i="35"/>
  <c r="AL28821" i="35"/>
  <c r="AM28821" i="35"/>
  <c r="AL28822" i="35"/>
  <c r="AM28822" i="35"/>
  <c r="AL28823" i="35"/>
  <c r="AM28823" i="35"/>
  <c r="AL28824" i="35"/>
  <c r="AM28824" i="35"/>
  <c r="AL28825" i="35"/>
  <c r="AM28825" i="35"/>
  <c r="AL28826" i="35"/>
  <c r="AM28826" i="35"/>
  <c r="AL28827" i="35"/>
  <c r="AM28827" i="35"/>
  <c r="AL28828" i="35"/>
  <c r="AM28828" i="35"/>
  <c r="AL28829" i="35"/>
  <c r="AM28829" i="35"/>
  <c r="AL28830" i="35"/>
  <c r="AM28830" i="35"/>
  <c r="AL28831" i="35"/>
  <c r="AM28831" i="35"/>
  <c r="AL28832" i="35"/>
  <c r="AM28832" i="35"/>
  <c r="AL28833" i="35"/>
  <c r="AM28833" i="35"/>
  <c r="AL28834" i="35"/>
  <c r="AM28834" i="35"/>
  <c r="AL28835" i="35"/>
  <c r="AM28835" i="35"/>
  <c r="AL28836" i="35"/>
  <c r="AM28836" i="35"/>
  <c r="AL28837" i="35"/>
  <c r="AM28837" i="35"/>
  <c r="AL28838" i="35"/>
  <c r="AM28838" i="35"/>
  <c r="AL28839" i="35"/>
  <c r="AM28839" i="35"/>
  <c r="AL28840" i="35"/>
  <c r="AM28840" i="35"/>
  <c r="AL28841" i="35"/>
  <c r="AM28841" i="35"/>
  <c r="AL28842" i="35"/>
  <c r="AM28842" i="35"/>
  <c r="AL28843" i="35"/>
  <c r="AM28843" i="35"/>
  <c r="AL28844" i="35"/>
  <c r="AM28844" i="35"/>
  <c r="AL28845" i="35"/>
  <c r="AM28845" i="35"/>
  <c r="AL28846" i="35"/>
  <c r="AM28846" i="35"/>
  <c r="AL28847" i="35"/>
  <c r="AM28847" i="35"/>
  <c r="AL28848" i="35"/>
  <c r="AM28848" i="35"/>
  <c r="AL28849" i="35"/>
  <c r="AM28849" i="35"/>
  <c r="AL28850" i="35"/>
  <c r="AM28850" i="35"/>
  <c r="AL28851" i="35"/>
  <c r="AM28851" i="35"/>
  <c r="AL28852" i="35"/>
  <c r="AM28852" i="35"/>
  <c r="AL28853" i="35"/>
  <c r="AM28853" i="35"/>
  <c r="AL28854" i="35"/>
  <c r="AM28854" i="35"/>
  <c r="AL28855" i="35"/>
  <c r="AM28855" i="35"/>
  <c r="AL28856" i="35"/>
  <c r="AM28856" i="35"/>
  <c r="AL28857" i="35"/>
  <c r="AM28857" i="35"/>
  <c r="AL28858" i="35"/>
  <c r="AM28858" i="35"/>
  <c r="AL28859" i="35"/>
  <c r="AM28859" i="35"/>
  <c r="AL28860" i="35"/>
  <c r="AM28860" i="35"/>
  <c r="AL28861" i="35"/>
  <c r="AM28861" i="35"/>
  <c r="AL28862" i="35"/>
  <c r="AM28862" i="35"/>
  <c r="AL28863" i="35"/>
  <c r="AM28863" i="35"/>
  <c r="AL28864" i="35"/>
  <c r="AM28864" i="35"/>
  <c r="AL28865" i="35"/>
  <c r="AM28865" i="35"/>
  <c r="AL28866" i="35"/>
  <c r="AM28866" i="35"/>
  <c r="AL28867" i="35"/>
  <c r="AM28867" i="35"/>
  <c r="AL28868" i="35"/>
  <c r="AM28868" i="35"/>
  <c r="AL28869" i="35"/>
  <c r="AM28869" i="35"/>
  <c r="AL28870" i="35"/>
  <c r="AM28870" i="35"/>
  <c r="AL28871" i="35"/>
  <c r="AM28871" i="35"/>
  <c r="AL28872" i="35"/>
  <c r="AM28872" i="35"/>
  <c r="AL28873" i="35"/>
  <c r="AM28873" i="35"/>
  <c r="AL28874" i="35"/>
  <c r="AM28874" i="35"/>
  <c r="AL28875" i="35"/>
  <c r="AM28875" i="35"/>
  <c r="AL28876" i="35"/>
  <c r="AM28876" i="35"/>
  <c r="AL28877" i="35"/>
  <c r="AM28877" i="35"/>
  <c r="AL28878" i="35"/>
  <c r="AM28878" i="35"/>
  <c r="AL28879" i="35"/>
  <c r="AM28879" i="35"/>
  <c r="AL28880" i="35"/>
  <c r="AM28880" i="35"/>
  <c r="AL28881" i="35"/>
  <c r="AM28881" i="35"/>
  <c r="AL28882" i="35"/>
  <c r="AM28882" i="35"/>
  <c r="AL28883" i="35"/>
  <c r="AM28883" i="35"/>
  <c r="AL28884" i="35"/>
  <c r="AM28884" i="35"/>
  <c r="AL28885" i="35"/>
  <c r="AM28885" i="35"/>
  <c r="AL28886" i="35"/>
  <c r="AM28886" i="35"/>
  <c r="AL28887" i="35"/>
  <c r="AM28887" i="35"/>
  <c r="AL28888" i="35"/>
  <c r="AM28888" i="35"/>
  <c r="AL28889" i="35"/>
  <c r="AM28889" i="35"/>
  <c r="AL28890" i="35"/>
  <c r="AM28890" i="35"/>
  <c r="AL28891" i="35"/>
  <c r="AM28891" i="35"/>
  <c r="AL28892" i="35"/>
  <c r="AM28892" i="35"/>
  <c r="AL28893" i="35"/>
  <c r="AM28893" i="35"/>
  <c r="AL28894" i="35"/>
  <c r="AM28894" i="35"/>
  <c r="AL28895" i="35"/>
  <c r="AM28895" i="35"/>
  <c r="AL28896" i="35"/>
  <c r="AM28896" i="35"/>
  <c r="AL28897" i="35"/>
  <c r="AM28897" i="35"/>
  <c r="AL28898" i="35"/>
  <c r="AM28898" i="35"/>
  <c r="AL28899" i="35"/>
  <c r="AM28899" i="35"/>
  <c r="AL28900" i="35"/>
  <c r="AM28900" i="35"/>
  <c r="AL28901" i="35"/>
  <c r="AM28901" i="35"/>
  <c r="AL28902" i="35"/>
  <c r="AM28902" i="35"/>
  <c r="AL28903" i="35"/>
  <c r="AM28903" i="35"/>
  <c r="AL28904" i="35"/>
  <c r="AM28904" i="35"/>
  <c r="AL28905" i="35"/>
  <c r="AM28905" i="35"/>
  <c r="AL28906" i="35"/>
  <c r="AM28906" i="35"/>
  <c r="AL28907" i="35"/>
  <c r="AM28907" i="35"/>
  <c r="AL28908" i="35"/>
  <c r="AM28908" i="35"/>
  <c r="AL28909" i="35"/>
  <c r="AM28909" i="35"/>
  <c r="AL28910" i="35"/>
  <c r="AM28910" i="35"/>
  <c r="AL28911" i="35"/>
  <c r="AM28911" i="35"/>
  <c r="AL28912" i="35"/>
  <c r="AM28912" i="35"/>
  <c r="AL28913" i="35"/>
  <c r="AM28913" i="35"/>
  <c r="AL28914" i="35"/>
  <c r="AM28914" i="35"/>
  <c r="AL28915" i="35"/>
  <c r="AM28915" i="35"/>
  <c r="AL28916" i="35"/>
  <c r="AM28916" i="35"/>
  <c r="AL28917" i="35"/>
  <c r="AM28917" i="35"/>
  <c r="AL28918" i="35"/>
  <c r="AM28918" i="35"/>
  <c r="AL28919" i="35"/>
  <c r="AM28919" i="35"/>
  <c r="AL28920" i="35"/>
  <c r="AM28920" i="35"/>
  <c r="AL28921" i="35"/>
  <c r="AM28921" i="35"/>
  <c r="AL28922" i="35"/>
  <c r="AM28922" i="35"/>
  <c r="AL28923" i="35"/>
  <c r="AM28923" i="35"/>
  <c r="AL28924" i="35"/>
  <c r="AM28924" i="35"/>
  <c r="AL28925" i="35"/>
  <c r="AM28925" i="35"/>
  <c r="AL28926" i="35"/>
  <c r="AM28926" i="35"/>
  <c r="AL28927" i="35"/>
  <c r="AM28927" i="35"/>
  <c r="AL28928" i="35"/>
  <c r="AM28928" i="35"/>
  <c r="AL28929" i="35"/>
  <c r="AM28929" i="35"/>
  <c r="AL28930" i="35"/>
  <c r="AM28930" i="35"/>
  <c r="AL28931" i="35"/>
  <c r="AM28931" i="35"/>
  <c r="AL28932" i="35"/>
  <c r="AM28932" i="35"/>
  <c r="AL28933" i="35"/>
  <c r="AM28933" i="35"/>
  <c r="AL28934" i="35"/>
  <c r="AM28934" i="35"/>
  <c r="AL28935" i="35"/>
  <c r="AM28935" i="35"/>
  <c r="AL28936" i="35"/>
  <c r="AM28936" i="35"/>
  <c r="AL28937" i="35"/>
  <c r="AM28937" i="35"/>
  <c r="AL28938" i="35"/>
  <c r="AM28938" i="35"/>
  <c r="AL28939" i="35"/>
  <c r="AM28939" i="35"/>
  <c r="AL28940" i="35"/>
  <c r="AM28940" i="35"/>
  <c r="AL28941" i="35"/>
  <c r="AM28941" i="35"/>
  <c r="AL28942" i="35"/>
  <c r="AM28942" i="35"/>
  <c r="AL28943" i="35"/>
  <c r="AM28943" i="35"/>
  <c r="AL28944" i="35"/>
  <c r="AM28944" i="35"/>
  <c r="AL28945" i="35"/>
  <c r="AM28945" i="35"/>
  <c r="AL28946" i="35"/>
  <c r="AM28946" i="35"/>
  <c r="AL28947" i="35"/>
  <c r="AM28947" i="35"/>
  <c r="AL28948" i="35"/>
  <c r="AM28948" i="35"/>
  <c r="AL28949" i="35"/>
  <c r="AM28949" i="35"/>
  <c r="AL28950" i="35"/>
  <c r="AM28950" i="35"/>
  <c r="AL28951" i="35"/>
  <c r="AM28951" i="35"/>
  <c r="AL28952" i="35"/>
  <c r="AM28952" i="35"/>
  <c r="AL28953" i="35"/>
  <c r="AM28953" i="35"/>
  <c r="AL28954" i="35"/>
  <c r="AM28954" i="35"/>
  <c r="AL28955" i="35"/>
  <c r="AM28955" i="35"/>
  <c r="AL28956" i="35"/>
  <c r="AM28956" i="35"/>
  <c r="AL28957" i="35"/>
  <c r="AM28957" i="35"/>
  <c r="AL28958" i="35"/>
  <c r="AM28958" i="35"/>
  <c r="AL28959" i="35"/>
  <c r="AM28959" i="35"/>
  <c r="AL28960" i="35"/>
  <c r="AM28960" i="35"/>
  <c r="AL28961" i="35"/>
  <c r="AM28961" i="35"/>
  <c r="AL28962" i="35"/>
  <c r="AM28962" i="35"/>
  <c r="AL28963" i="35"/>
  <c r="AM28963" i="35"/>
  <c r="AL28964" i="35"/>
  <c r="AM28964" i="35"/>
  <c r="AL28965" i="35"/>
  <c r="AM28965" i="35"/>
  <c r="AL28966" i="35"/>
  <c r="AM28966" i="35"/>
  <c r="AL28967" i="35"/>
  <c r="AM28967" i="35"/>
  <c r="AL28968" i="35"/>
  <c r="AM28968" i="35"/>
  <c r="AL28969" i="35"/>
  <c r="AM28969" i="35"/>
  <c r="AL28970" i="35"/>
  <c r="AM28970" i="35"/>
  <c r="AL28971" i="35"/>
  <c r="AM28971" i="35"/>
  <c r="AL28972" i="35"/>
  <c r="AM28972" i="35"/>
  <c r="AL28973" i="35"/>
  <c r="AM28973" i="35"/>
  <c r="AL28974" i="35"/>
  <c r="AM28974" i="35"/>
  <c r="AL28975" i="35"/>
  <c r="AM28975" i="35"/>
  <c r="AL28976" i="35"/>
  <c r="AM28976" i="35"/>
  <c r="AL28977" i="35"/>
  <c r="AM28977" i="35"/>
  <c r="AL28978" i="35"/>
  <c r="AM28978" i="35"/>
  <c r="AL28979" i="35"/>
  <c r="AM28979" i="35"/>
  <c r="AL28980" i="35"/>
  <c r="AM28980" i="35"/>
  <c r="AL28981" i="35"/>
  <c r="AM28981" i="35"/>
  <c r="AL28982" i="35"/>
  <c r="AM28982" i="35"/>
  <c r="AL28983" i="35"/>
  <c r="AM28983" i="35"/>
  <c r="AL28984" i="35"/>
  <c r="AM28984" i="35"/>
  <c r="AL28985" i="35"/>
  <c r="AM28985" i="35"/>
  <c r="AL28986" i="35"/>
  <c r="AM28986" i="35"/>
  <c r="AL28987" i="35"/>
  <c r="AM28987" i="35"/>
  <c r="AL28988" i="35"/>
  <c r="AM28988" i="35"/>
  <c r="AL28989" i="35"/>
  <c r="AM28989" i="35"/>
  <c r="AL28990" i="35"/>
  <c r="AM28990" i="35"/>
  <c r="AL28991" i="35"/>
  <c r="AM28991" i="35"/>
  <c r="AL28992" i="35"/>
  <c r="AM28992" i="35"/>
  <c r="AL28993" i="35"/>
  <c r="AM28993" i="35"/>
  <c r="AL28994" i="35"/>
  <c r="AM28994" i="35"/>
  <c r="AL28995" i="35"/>
  <c r="AM28995" i="35"/>
  <c r="AL28996" i="35"/>
  <c r="AM28996" i="35"/>
  <c r="AL28997" i="35"/>
  <c r="AM28997" i="35"/>
  <c r="AL28998" i="35"/>
  <c r="AM28998" i="35"/>
  <c r="AL28999" i="35"/>
  <c r="AM28999" i="35"/>
  <c r="AL29000" i="35"/>
  <c r="AM29000" i="35"/>
  <c r="AL29001" i="35"/>
  <c r="AM29001" i="35"/>
  <c r="AL29002" i="35"/>
  <c r="AM29002" i="35"/>
  <c r="AL29003" i="35"/>
  <c r="AM29003" i="35"/>
  <c r="AL29004" i="35"/>
  <c r="AM29004" i="35"/>
  <c r="AL29005" i="35"/>
  <c r="AM29005" i="35"/>
  <c r="AL29006" i="35"/>
  <c r="AM29006" i="35"/>
  <c r="AL29007" i="35"/>
  <c r="AM29007" i="35"/>
  <c r="AL29008" i="35"/>
  <c r="AM29008" i="35"/>
  <c r="AL29009" i="35"/>
  <c r="AM29009" i="35"/>
  <c r="AL29010" i="35"/>
  <c r="AM29010" i="35"/>
  <c r="AL29011" i="35"/>
  <c r="AM29011" i="35"/>
  <c r="AL29012" i="35"/>
  <c r="AM29012" i="35"/>
  <c r="AL29013" i="35"/>
  <c r="AM29013" i="35"/>
  <c r="AL29014" i="35"/>
  <c r="AM29014" i="35"/>
  <c r="AL29015" i="35"/>
  <c r="AM29015" i="35"/>
  <c r="AL29016" i="35"/>
  <c r="AM29016" i="35"/>
  <c r="AL29017" i="35"/>
  <c r="AM29017" i="35"/>
  <c r="AL29018" i="35"/>
  <c r="AM29018" i="35"/>
  <c r="AL29019" i="35"/>
  <c r="AM29019" i="35"/>
  <c r="AL29020" i="35"/>
  <c r="AM29020" i="35"/>
  <c r="AL29021" i="35"/>
  <c r="AM29021" i="35"/>
  <c r="AL29022" i="35"/>
  <c r="AM29022" i="35"/>
  <c r="AL29023" i="35"/>
  <c r="AM29023" i="35"/>
  <c r="AL29024" i="35"/>
  <c r="AM29024" i="35"/>
  <c r="AL29025" i="35"/>
  <c r="AM29025" i="35"/>
  <c r="AL29026" i="35"/>
  <c r="AM29026" i="35"/>
  <c r="AL29027" i="35"/>
  <c r="AM29027" i="35"/>
  <c r="AL29028" i="35"/>
  <c r="AM29028" i="35"/>
  <c r="AL29029" i="35"/>
  <c r="AM29029" i="35"/>
  <c r="AL29030" i="35"/>
  <c r="AM29030" i="35"/>
  <c r="AL29031" i="35"/>
  <c r="AM29031" i="35"/>
  <c r="AL29032" i="35"/>
  <c r="AM29032" i="35"/>
  <c r="AL29033" i="35"/>
  <c r="AM29033" i="35"/>
  <c r="AL29034" i="35"/>
  <c r="AM29034" i="35"/>
  <c r="AL29035" i="35"/>
  <c r="AM29035" i="35"/>
  <c r="AL29036" i="35"/>
  <c r="AM29036" i="35"/>
  <c r="AL29037" i="35"/>
  <c r="AM29037" i="35"/>
  <c r="AL29038" i="35"/>
  <c r="AM29038" i="35"/>
  <c r="AL29039" i="35"/>
  <c r="AM29039" i="35"/>
  <c r="AL29040" i="35"/>
  <c r="AM29040" i="35"/>
  <c r="AL29041" i="35"/>
  <c r="AM29041" i="35"/>
  <c r="AL29042" i="35"/>
  <c r="AM29042" i="35"/>
  <c r="AL29043" i="35"/>
  <c r="AM29043" i="35"/>
  <c r="AL29044" i="35"/>
  <c r="AM29044" i="35"/>
  <c r="AL29045" i="35"/>
  <c r="AM29045" i="35"/>
  <c r="AL29046" i="35"/>
  <c r="AM29046" i="35"/>
  <c r="AL29047" i="35"/>
  <c r="AM29047" i="35"/>
  <c r="AL29048" i="35"/>
  <c r="AM29048" i="35"/>
  <c r="AL29049" i="35"/>
  <c r="AM29049" i="35"/>
  <c r="AL29050" i="35"/>
  <c r="AM29050" i="35"/>
  <c r="AL29051" i="35"/>
  <c r="AM29051" i="35"/>
  <c r="AL29052" i="35"/>
  <c r="AM29052" i="35"/>
  <c r="AL29053" i="35"/>
  <c r="AM29053" i="35"/>
  <c r="AL29054" i="35"/>
  <c r="AM29054" i="35"/>
  <c r="AL29055" i="35"/>
  <c r="AM29055" i="35"/>
  <c r="AL29056" i="35"/>
  <c r="AM29056" i="35"/>
  <c r="AL29057" i="35"/>
  <c r="AM29057" i="35"/>
  <c r="AL29058" i="35"/>
  <c r="AM29058" i="35"/>
  <c r="AL29059" i="35"/>
  <c r="AM29059" i="35"/>
  <c r="AL29060" i="35"/>
  <c r="AM29060" i="35"/>
  <c r="AL29061" i="35"/>
  <c r="AM29061" i="35"/>
  <c r="AL29062" i="35"/>
  <c r="AM29062" i="35"/>
  <c r="AL29063" i="35"/>
  <c r="AM29063" i="35"/>
  <c r="AL29064" i="35"/>
  <c r="AM29064" i="35"/>
  <c r="AL29065" i="35"/>
  <c r="AM29065" i="35"/>
  <c r="AL29066" i="35"/>
  <c r="AM29066" i="35"/>
  <c r="AL29067" i="35"/>
  <c r="AM29067" i="35"/>
  <c r="AL29068" i="35"/>
  <c r="AM29068" i="35"/>
  <c r="AL29069" i="35"/>
  <c r="AM29069" i="35"/>
  <c r="AL29070" i="35"/>
  <c r="AM29070" i="35"/>
  <c r="AL29071" i="35"/>
  <c r="AM29071" i="35"/>
  <c r="AL29072" i="35"/>
  <c r="AM29072" i="35"/>
  <c r="AL29073" i="35"/>
  <c r="AM29073" i="35"/>
  <c r="AL29074" i="35"/>
  <c r="AM29074" i="35"/>
  <c r="AL29075" i="35"/>
  <c r="AM29075" i="35"/>
  <c r="AL29076" i="35"/>
  <c r="AM29076" i="35"/>
  <c r="AL29077" i="35"/>
  <c r="AM29077" i="35"/>
  <c r="AL29078" i="35"/>
  <c r="AM29078" i="35"/>
  <c r="AL29079" i="35"/>
  <c r="AM29079" i="35"/>
  <c r="AL29080" i="35"/>
  <c r="AM29080" i="35"/>
  <c r="AL29081" i="35"/>
  <c r="AM29081" i="35"/>
  <c r="AL29082" i="35"/>
  <c r="AM29082" i="35"/>
  <c r="AL29083" i="35"/>
  <c r="AM29083" i="35"/>
  <c r="AL29084" i="35"/>
  <c r="AM29084" i="35"/>
  <c r="AL29085" i="35"/>
  <c r="AM29085" i="35"/>
  <c r="AL29086" i="35"/>
  <c r="AM29086" i="35"/>
  <c r="AL29087" i="35"/>
  <c r="AM29087" i="35"/>
  <c r="AL29088" i="35"/>
  <c r="AM29088" i="35"/>
  <c r="AL29089" i="35"/>
  <c r="AM29089" i="35"/>
  <c r="AL29090" i="35"/>
  <c r="AM29090" i="35"/>
  <c r="AL29091" i="35"/>
  <c r="AM29091" i="35"/>
  <c r="AL29092" i="35"/>
  <c r="AM29092" i="35"/>
  <c r="AL29093" i="35"/>
  <c r="AM29093" i="35"/>
  <c r="AL29094" i="35"/>
  <c r="AM29094" i="35"/>
  <c r="AL29095" i="35"/>
  <c r="AM29095" i="35"/>
  <c r="AL29096" i="35"/>
  <c r="AM29096" i="35"/>
  <c r="AL29097" i="35"/>
  <c r="AM29097" i="35"/>
  <c r="AL29098" i="35"/>
  <c r="AM29098" i="35"/>
  <c r="AL29099" i="35"/>
  <c r="AM29099" i="35"/>
  <c r="AL29100" i="35"/>
  <c r="AM29100" i="35"/>
  <c r="AL29101" i="35"/>
  <c r="AM29101" i="35"/>
  <c r="AL29102" i="35"/>
  <c r="AM29102" i="35"/>
  <c r="AL29103" i="35"/>
  <c r="AM29103" i="35"/>
  <c r="AL29104" i="35"/>
  <c r="AM29104" i="35"/>
  <c r="AL29105" i="35"/>
  <c r="AM29105" i="35"/>
  <c r="AL29106" i="35"/>
  <c r="AM29106" i="35"/>
  <c r="AL29107" i="35"/>
  <c r="AM29107" i="35"/>
  <c r="AL29108" i="35"/>
  <c r="AM29108" i="35"/>
  <c r="AL29109" i="35"/>
  <c r="AM29109" i="35"/>
  <c r="AL29110" i="35"/>
  <c r="AM29110" i="35"/>
  <c r="AL29111" i="35"/>
  <c r="AM29111" i="35"/>
  <c r="AL29112" i="35"/>
  <c r="AM29112" i="35"/>
  <c r="AL29113" i="35"/>
  <c r="AM29113" i="35"/>
  <c r="AL29114" i="35"/>
  <c r="AM29114" i="35"/>
  <c r="AL29115" i="35"/>
  <c r="AM29115" i="35"/>
  <c r="AL29116" i="35"/>
  <c r="AM29116" i="35"/>
  <c r="AL29117" i="35"/>
  <c r="AM29117" i="35"/>
  <c r="AL29118" i="35"/>
  <c r="AM29118" i="35"/>
  <c r="AL29119" i="35"/>
  <c r="AM29119" i="35"/>
  <c r="AL29120" i="35"/>
  <c r="AM29120" i="35"/>
  <c r="AL29121" i="35"/>
  <c r="AM29121" i="35"/>
  <c r="AL29122" i="35"/>
  <c r="AM29122" i="35"/>
  <c r="AL29123" i="35"/>
  <c r="AM29123" i="35"/>
  <c r="AL29124" i="35"/>
  <c r="AM29124" i="35"/>
  <c r="AL29125" i="35"/>
  <c r="AM29125" i="35"/>
  <c r="AL29126" i="35"/>
  <c r="AM29126" i="35"/>
  <c r="AL29127" i="35"/>
  <c r="AM29127" i="35"/>
  <c r="AL29128" i="35"/>
  <c r="AM29128" i="35"/>
  <c r="AL29129" i="35"/>
  <c r="AM29129" i="35"/>
  <c r="AL29130" i="35"/>
  <c r="AM29130" i="35"/>
  <c r="AL29131" i="35"/>
  <c r="AM29131" i="35"/>
  <c r="AL29132" i="35"/>
  <c r="AM29132" i="35"/>
  <c r="AL29133" i="35"/>
  <c r="AM29133" i="35"/>
  <c r="AL29134" i="35"/>
  <c r="AM29134" i="35"/>
  <c r="AL29135" i="35"/>
  <c r="AM29135" i="35"/>
  <c r="AL29136" i="35"/>
  <c r="AM29136" i="35"/>
  <c r="AL29137" i="35"/>
  <c r="AM29137" i="35"/>
  <c r="AL29138" i="35"/>
  <c r="AM29138" i="35"/>
  <c r="AL29139" i="35"/>
  <c r="AM29139" i="35"/>
  <c r="AL29140" i="35"/>
  <c r="AM29140" i="35"/>
  <c r="AL29141" i="35"/>
  <c r="AM29141" i="35"/>
  <c r="AL29142" i="35"/>
  <c r="AM29142" i="35"/>
  <c r="AL29143" i="35"/>
  <c r="AM29143" i="35"/>
  <c r="AL29144" i="35"/>
  <c r="AM29144" i="35"/>
  <c r="AL29145" i="35"/>
  <c r="AM29145" i="35"/>
  <c r="AL29146" i="35"/>
  <c r="AM29146" i="35"/>
  <c r="AL29147" i="35"/>
  <c r="AM29147" i="35"/>
  <c r="AL29148" i="35"/>
  <c r="AM29148" i="35"/>
  <c r="AL29149" i="35"/>
  <c r="AM29149" i="35"/>
  <c r="AL29150" i="35"/>
  <c r="AM29150" i="35"/>
  <c r="AL29151" i="35"/>
  <c r="AM29151" i="35"/>
  <c r="AL29152" i="35"/>
  <c r="AM29152" i="35"/>
  <c r="AL29153" i="35"/>
  <c r="AM29153" i="35"/>
  <c r="AL29154" i="35"/>
  <c r="AM29154" i="35"/>
  <c r="AL29155" i="35"/>
  <c r="AM29155" i="35"/>
  <c r="AL29156" i="35"/>
  <c r="AM29156" i="35"/>
  <c r="AL29157" i="35"/>
  <c r="AM29157" i="35"/>
  <c r="AL29158" i="35"/>
  <c r="AM29158" i="35"/>
  <c r="AL29159" i="35"/>
  <c r="AM29159" i="35"/>
  <c r="AL29160" i="35"/>
  <c r="AM29160" i="35"/>
  <c r="AL29161" i="35"/>
  <c r="AM29161" i="35"/>
  <c r="AL29162" i="35"/>
  <c r="AM29162" i="35"/>
  <c r="AL29163" i="35"/>
  <c r="AM29163" i="35"/>
  <c r="AL29164" i="35"/>
  <c r="AM29164" i="35"/>
  <c r="AL29165" i="35"/>
  <c r="AM29165" i="35"/>
  <c r="AL29166" i="35"/>
  <c r="AM29166" i="35"/>
  <c r="AL29167" i="35"/>
  <c r="AM29167" i="35"/>
  <c r="AL29168" i="35"/>
  <c r="AM29168" i="35"/>
  <c r="AL29169" i="35"/>
  <c r="AM29169" i="35"/>
  <c r="AL29170" i="35"/>
  <c r="AM29170" i="35"/>
  <c r="AL29171" i="35"/>
  <c r="AM29171" i="35"/>
  <c r="AL29172" i="35"/>
  <c r="AM29172" i="35"/>
  <c r="AL29173" i="35"/>
  <c r="AM29173" i="35"/>
  <c r="AL29174" i="35"/>
  <c r="AM29174" i="35"/>
  <c r="AL29175" i="35"/>
  <c r="AM29175" i="35"/>
  <c r="AL29176" i="35"/>
  <c r="AM29176" i="35"/>
  <c r="AL29177" i="35"/>
  <c r="AM29177" i="35"/>
  <c r="AL29178" i="35"/>
  <c r="AM29178" i="35"/>
  <c r="AL29179" i="35"/>
  <c r="AM29179" i="35"/>
  <c r="AL29180" i="35"/>
  <c r="AM29180" i="35"/>
  <c r="AL29181" i="35"/>
  <c r="AM29181" i="35"/>
  <c r="AL29182" i="35"/>
  <c r="AM29182" i="35"/>
  <c r="AL29183" i="35"/>
  <c r="AM29183" i="35"/>
  <c r="AL29184" i="35"/>
  <c r="AM29184" i="35"/>
  <c r="AL29185" i="35"/>
  <c r="AM29185" i="35"/>
  <c r="AL29186" i="35"/>
  <c r="AM29186" i="35"/>
  <c r="AL29187" i="35"/>
  <c r="AM29187" i="35"/>
  <c r="AL29188" i="35"/>
  <c r="AM29188" i="35"/>
  <c r="AL29189" i="35"/>
  <c r="AM29189" i="35"/>
  <c r="AL29190" i="35"/>
  <c r="AM29190" i="35"/>
  <c r="AL29191" i="35"/>
  <c r="AM29191" i="35"/>
  <c r="AL29192" i="35"/>
  <c r="AM29192" i="35"/>
  <c r="AL29193" i="35"/>
  <c r="AM29193" i="35"/>
  <c r="AL29194" i="35"/>
  <c r="AM29194" i="35"/>
  <c r="AL29195" i="35"/>
  <c r="AM29195" i="35"/>
  <c r="AL29196" i="35"/>
  <c r="AM29196" i="35"/>
  <c r="AL29197" i="35"/>
  <c r="AM29197" i="35"/>
  <c r="AL29198" i="35"/>
  <c r="AM29198" i="35"/>
  <c r="AL29199" i="35"/>
  <c r="AM29199" i="35"/>
  <c r="AL29200" i="35"/>
  <c r="AM29200" i="35"/>
  <c r="AL29201" i="35"/>
  <c r="AM29201" i="35"/>
  <c r="AL29202" i="35"/>
  <c r="AM29202" i="35"/>
  <c r="AL29203" i="35"/>
  <c r="AM29203" i="35"/>
  <c r="AL29204" i="35"/>
  <c r="AM29204" i="35"/>
  <c r="AL29205" i="35"/>
  <c r="AM29205" i="35"/>
  <c r="AL29206" i="35"/>
  <c r="AM29206" i="35"/>
  <c r="AL29207" i="35"/>
  <c r="AM29207" i="35"/>
  <c r="AL29208" i="35"/>
  <c r="AM29208" i="35"/>
  <c r="AL29209" i="35"/>
  <c r="AM29209" i="35"/>
  <c r="AL29210" i="35"/>
  <c r="AM29210" i="35"/>
  <c r="AL29211" i="35"/>
  <c r="AM29211" i="35"/>
  <c r="AL29212" i="35"/>
  <c r="AM29212" i="35"/>
  <c r="AL29213" i="35"/>
  <c r="AM29213" i="35"/>
  <c r="AL29214" i="35"/>
  <c r="AM29214" i="35"/>
  <c r="AL29215" i="35"/>
  <c r="AM29215" i="35"/>
  <c r="AL29216" i="35"/>
  <c r="AM29216" i="35"/>
  <c r="AL29217" i="35"/>
  <c r="AM29217" i="35"/>
  <c r="AL29218" i="35"/>
  <c r="AM29218" i="35"/>
  <c r="AL29219" i="35"/>
  <c r="AM29219" i="35"/>
  <c r="AL29220" i="35"/>
  <c r="AM29220" i="35"/>
  <c r="AL29221" i="35"/>
  <c r="AM29221" i="35"/>
  <c r="AL29222" i="35"/>
  <c r="AM29222" i="35"/>
  <c r="AL29223" i="35"/>
  <c r="AM29223" i="35"/>
  <c r="AL29224" i="35"/>
  <c r="AM29224" i="35"/>
  <c r="AL29225" i="35"/>
  <c r="AM29225" i="35"/>
  <c r="AL29226" i="35"/>
  <c r="AM29226" i="35"/>
  <c r="AL29227" i="35"/>
  <c r="AM29227" i="35"/>
  <c r="AL29228" i="35"/>
  <c r="AM29228" i="35"/>
  <c r="AL29229" i="35"/>
  <c r="AM29229" i="35"/>
  <c r="AL29230" i="35"/>
  <c r="AM29230" i="35"/>
  <c r="AL29231" i="35"/>
  <c r="AM29231" i="35"/>
  <c r="AL29232" i="35"/>
  <c r="AM29232" i="35"/>
  <c r="AL29233" i="35"/>
  <c r="AM29233" i="35"/>
  <c r="AL29234" i="35"/>
  <c r="AM29234" i="35"/>
  <c r="AL29235" i="35"/>
  <c r="AM29235" i="35"/>
  <c r="AL29236" i="35"/>
  <c r="AM29236" i="35"/>
  <c r="AL29237" i="35"/>
  <c r="AM29237" i="35"/>
  <c r="AL29238" i="35"/>
  <c r="AM29238" i="35"/>
  <c r="AL29239" i="35"/>
  <c r="AM29239" i="35"/>
  <c r="AL29240" i="35"/>
  <c r="AM29240" i="35"/>
  <c r="AL29241" i="35"/>
  <c r="AM29241" i="35"/>
  <c r="AL29242" i="35"/>
  <c r="AM29242" i="35"/>
  <c r="AL29243" i="35"/>
  <c r="AM29243" i="35"/>
  <c r="AL29244" i="35"/>
  <c r="AM29244" i="35"/>
  <c r="AL29245" i="35"/>
  <c r="AM29245" i="35"/>
  <c r="AL29246" i="35"/>
  <c r="AM29246" i="35"/>
  <c r="AL29247" i="35"/>
  <c r="AM29247" i="35"/>
  <c r="AL29248" i="35"/>
  <c r="AM29248" i="35"/>
  <c r="AL29249" i="35"/>
  <c r="AM29249" i="35"/>
  <c r="AL29250" i="35"/>
  <c r="AM29250" i="35"/>
  <c r="AL29251" i="35"/>
  <c r="AM29251" i="35"/>
  <c r="AL29252" i="35"/>
  <c r="AM29252" i="35"/>
  <c r="AL29253" i="35"/>
  <c r="AM29253" i="35"/>
  <c r="AL29254" i="35"/>
  <c r="AM29254" i="35"/>
  <c r="AL29255" i="35"/>
  <c r="AM29255" i="35"/>
  <c r="AL29256" i="35"/>
  <c r="AM29256" i="35"/>
  <c r="AL29257" i="35"/>
  <c r="AM29257" i="35"/>
  <c r="AL29258" i="35"/>
  <c r="AM29258" i="35"/>
  <c r="AL29259" i="35"/>
  <c r="AM29259" i="35"/>
  <c r="AL29260" i="35"/>
  <c r="AM29260" i="35"/>
  <c r="AL29261" i="35"/>
  <c r="AM29261" i="35"/>
  <c r="AL29262" i="35"/>
  <c r="AM29262" i="35"/>
  <c r="AL29263" i="35"/>
  <c r="AM29263" i="35"/>
  <c r="AL29264" i="35"/>
  <c r="AM29264" i="35"/>
  <c r="AL29265" i="35"/>
  <c r="AM29265" i="35"/>
  <c r="AL29266" i="35"/>
  <c r="AM29266" i="35"/>
  <c r="AL29267" i="35"/>
  <c r="AM29267" i="35"/>
  <c r="AL29268" i="35"/>
  <c r="AM29268" i="35"/>
  <c r="AL29269" i="35"/>
  <c r="AM29269" i="35"/>
  <c r="AL29270" i="35"/>
  <c r="AM29270" i="35"/>
  <c r="AL29271" i="35"/>
  <c r="AM29271" i="35"/>
  <c r="AL29272" i="35"/>
  <c r="AM29272" i="35"/>
  <c r="AL29273" i="35"/>
  <c r="AM29273" i="35"/>
  <c r="AL29274" i="35"/>
  <c r="AM29274" i="35"/>
  <c r="AL29275" i="35"/>
  <c r="AM29275" i="35"/>
  <c r="AL29276" i="35"/>
  <c r="AM29276" i="35"/>
  <c r="AL29277" i="35"/>
  <c r="AM29277" i="35"/>
  <c r="AL29278" i="35"/>
  <c r="AM29278" i="35"/>
  <c r="AL29279" i="35"/>
  <c r="AM29279" i="35"/>
  <c r="AL29280" i="35"/>
  <c r="AM29280" i="35"/>
  <c r="AL29281" i="35"/>
  <c r="AM29281" i="35"/>
  <c r="AL29282" i="35"/>
  <c r="AM29282" i="35"/>
  <c r="AL29283" i="35"/>
  <c r="AM29283" i="35"/>
  <c r="AL29284" i="35"/>
  <c r="AM29284" i="35"/>
  <c r="AL29285" i="35"/>
  <c r="AM29285" i="35"/>
  <c r="AL29286" i="35"/>
  <c r="AM29286" i="35"/>
  <c r="AL29287" i="35"/>
  <c r="AM29287" i="35"/>
  <c r="AL29288" i="35"/>
  <c r="AM29288" i="35"/>
  <c r="AL29289" i="35"/>
  <c r="AM29289" i="35"/>
  <c r="AL29290" i="35"/>
  <c r="AM29290" i="35"/>
  <c r="AL29291" i="35"/>
  <c r="AM29291" i="35"/>
  <c r="AL29292" i="35"/>
  <c r="AM29292" i="35"/>
  <c r="AL29293" i="35"/>
  <c r="AM29293" i="35"/>
  <c r="AL29294" i="35"/>
  <c r="AM29294" i="35"/>
  <c r="AL29295" i="35"/>
  <c r="AM29295" i="35"/>
  <c r="AL29296" i="35"/>
  <c r="AM29296" i="35"/>
  <c r="AL29297" i="35"/>
  <c r="AM29297" i="35"/>
  <c r="AL29298" i="35"/>
  <c r="AM29298" i="35"/>
  <c r="AL29299" i="35"/>
  <c r="AM29299" i="35"/>
  <c r="AL29300" i="35"/>
  <c r="AM29300" i="35"/>
  <c r="AL29301" i="35"/>
  <c r="AM29301" i="35"/>
  <c r="AL29302" i="35"/>
  <c r="AM29302" i="35"/>
  <c r="AL29303" i="35"/>
  <c r="AM29303" i="35"/>
  <c r="AL29304" i="35"/>
  <c r="AM29304" i="35"/>
  <c r="AL29305" i="35"/>
  <c r="AM29305" i="35"/>
  <c r="AL29306" i="35"/>
  <c r="AM29306" i="35"/>
  <c r="AL29307" i="35"/>
  <c r="AM29307" i="35"/>
  <c r="AL29308" i="35"/>
  <c r="AM29308" i="35"/>
  <c r="AL29309" i="35"/>
  <c r="AM29309" i="35"/>
  <c r="AL29310" i="35"/>
  <c r="AM29310" i="35"/>
  <c r="AL29311" i="35"/>
  <c r="AM29311" i="35"/>
  <c r="AL29312" i="35"/>
  <c r="AM29312" i="35"/>
  <c r="AL29313" i="35"/>
  <c r="AM29313" i="35"/>
  <c r="AL29314" i="35"/>
  <c r="AM29314" i="35"/>
  <c r="AL29315" i="35"/>
  <c r="AM29315" i="35"/>
  <c r="AL29316" i="35"/>
  <c r="AM29316" i="35"/>
  <c r="AL29317" i="35"/>
  <c r="AM29317" i="35"/>
  <c r="AL29318" i="35"/>
  <c r="AM29318" i="35"/>
  <c r="AL29319" i="35"/>
  <c r="AM29319" i="35"/>
  <c r="AL29320" i="35"/>
  <c r="AM29320" i="35"/>
  <c r="AL29321" i="35"/>
  <c r="AM29321" i="35"/>
  <c r="AL29322" i="35"/>
  <c r="AM29322" i="35"/>
  <c r="AL29323" i="35"/>
  <c r="AM29323" i="35"/>
  <c r="AL29324" i="35"/>
  <c r="AM29324" i="35"/>
  <c r="AL29325" i="35"/>
  <c r="AM29325" i="35"/>
  <c r="AL29326" i="35"/>
  <c r="AM29326" i="35"/>
  <c r="AL29327" i="35"/>
  <c r="AM29327" i="35"/>
  <c r="AL29328" i="35"/>
  <c r="AM29328" i="35"/>
  <c r="AL29329" i="35"/>
  <c r="AM29329" i="35"/>
  <c r="AL29330" i="35"/>
  <c r="AM29330" i="35"/>
  <c r="AL29331" i="35"/>
  <c r="AM29331" i="35"/>
  <c r="AL29332" i="35"/>
  <c r="AM29332" i="35"/>
  <c r="AL29333" i="35"/>
  <c r="AM29333" i="35"/>
  <c r="AL29334" i="35"/>
  <c r="AM29334" i="35"/>
  <c r="AL29335" i="35"/>
  <c r="AM29335" i="35"/>
  <c r="AL29336" i="35"/>
  <c r="AM29336" i="35"/>
  <c r="AL29337" i="35"/>
  <c r="AM29337" i="35"/>
  <c r="AL29338" i="35"/>
  <c r="AM29338" i="35"/>
  <c r="AL29339" i="35"/>
  <c r="AM29339" i="35"/>
  <c r="AL29340" i="35"/>
  <c r="AM29340" i="35"/>
  <c r="AL29341" i="35"/>
  <c r="AM29341" i="35"/>
  <c r="AL29342" i="35"/>
  <c r="AM29342" i="35"/>
  <c r="AL29343" i="35"/>
  <c r="AM29343" i="35"/>
  <c r="AL29344" i="35"/>
  <c r="AM29344" i="35"/>
  <c r="AL29345" i="35"/>
  <c r="AM29345" i="35"/>
  <c r="AL29346" i="35"/>
  <c r="AM29346" i="35"/>
  <c r="AL29347" i="35"/>
  <c r="AM29347" i="35"/>
  <c r="AL29348" i="35"/>
  <c r="AM29348" i="35"/>
  <c r="AL29349" i="35"/>
  <c r="AM29349" i="35"/>
  <c r="AL29350" i="35"/>
  <c r="AM29350" i="35"/>
  <c r="AL29351" i="35"/>
  <c r="AM29351" i="35"/>
  <c r="AL29352" i="35"/>
  <c r="AM29352" i="35"/>
  <c r="AL29353" i="35"/>
  <c r="AM29353" i="35"/>
  <c r="AL29354" i="35"/>
  <c r="AM29354" i="35"/>
  <c r="AL29355" i="35"/>
  <c r="AM29355" i="35"/>
  <c r="AL29356" i="35"/>
  <c r="AM29356" i="35"/>
  <c r="AL29357" i="35"/>
  <c r="AM29357" i="35"/>
  <c r="AL29358" i="35"/>
  <c r="AM29358" i="35"/>
  <c r="AL29359" i="35"/>
  <c r="AM29359" i="35"/>
  <c r="AL29360" i="35"/>
  <c r="AM29360" i="35"/>
  <c r="AL29361" i="35"/>
  <c r="AM29361" i="35"/>
  <c r="AL29362" i="35"/>
  <c r="AM29362" i="35"/>
  <c r="AL29363" i="35"/>
  <c r="AM29363" i="35"/>
  <c r="AL29364" i="35"/>
  <c r="AM29364" i="35"/>
  <c r="AL29365" i="35"/>
  <c r="AM29365" i="35"/>
  <c r="AL29366" i="35"/>
  <c r="AM29366" i="35"/>
  <c r="AL29367" i="35"/>
  <c r="AM29367" i="35"/>
  <c r="AL29368" i="35"/>
  <c r="AM29368" i="35"/>
  <c r="AL29369" i="35"/>
  <c r="AM29369" i="35"/>
  <c r="AL29370" i="35"/>
  <c r="AM29370" i="35"/>
  <c r="AL29371" i="35"/>
  <c r="AM29371" i="35"/>
  <c r="AL29372" i="35"/>
  <c r="AM29372" i="35"/>
  <c r="AL29373" i="35"/>
  <c r="AM29373" i="35"/>
  <c r="AL29374" i="35"/>
  <c r="AM29374" i="35"/>
  <c r="AL29375" i="35"/>
  <c r="AM29375" i="35"/>
  <c r="AL29376" i="35"/>
  <c r="AM29376" i="35"/>
  <c r="AL29377" i="35"/>
  <c r="AM29377" i="35"/>
  <c r="AL29378" i="35"/>
  <c r="AM29378" i="35"/>
  <c r="AL29379" i="35"/>
  <c r="AM29379" i="35"/>
  <c r="AL29380" i="35"/>
  <c r="AM29380" i="35"/>
  <c r="AL29381" i="35"/>
  <c r="AM29381" i="35"/>
  <c r="AL29382" i="35"/>
  <c r="AM29382" i="35"/>
  <c r="AL29383" i="35"/>
  <c r="AM29383" i="35"/>
  <c r="AL29384" i="35"/>
  <c r="AM29384" i="35"/>
  <c r="AL29385" i="35"/>
  <c r="AM29385" i="35"/>
  <c r="AL29386" i="35"/>
  <c r="AM29386" i="35"/>
  <c r="AL29387" i="35"/>
  <c r="AM29387" i="35"/>
  <c r="AL29388" i="35"/>
  <c r="AM29388" i="35"/>
  <c r="AL29389" i="35"/>
  <c r="AM29389" i="35"/>
  <c r="AL29390" i="35"/>
  <c r="AM29390" i="35"/>
  <c r="AL29391" i="35"/>
  <c r="AM29391" i="35"/>
  <c r="AL29392" i="35"/>
  <c r="AM29392" i="35"/>
  <c r="AL29393" i="35"/>
  <c r="AM29393" i="35"/>
  <c r="AL29394" i="35"/>
  <c r="AM29394" i="35"/>
  <c r="AL29395" i="35"/>
  <c r="AM29395" i="35"/>
  <c r="AL29396" i="35"/>
  <c r="AM29396" i="35"/>
  <c r="AL29397" i="35"/>
  <c r="AM29397" i="35"/>
  <c r="AL29398" i="35"/>
  <c r="AM29398" i="35"/>
  <c r="AL29399" i="35"/>
  <c r="AM29399" i="35"/>
  <c r="AL29400" i="35"/>
  <c r="AM29400" i="35"/>
  <c r="AL29401" i="35"/>
  <c r="AM29401" i="35"/>
  <c r="AL29402" i="35"/>
  <c r="AM29402" i="35"/>
  <c r="AL29403" i="35"/>
  <c r="AM29403" i="35"/>
  <c r="AL29404" i="35"/>
  <c r="AM29404" i="35"/>
  <c r="AL29405" i="35"/>
  <c r="AM29405" i="35"/>
  <c r="AL29406" i="35"/>
  <c r="AM29406" i="35"/>
  <c r="AL29407" i="35"/>
  <c r="AM29407" i="35"/>
  <c r="AL29408" i="35"/>
  <c r="AM29408" i="35"/>
  <c r="AL29409" i="35"/>
  <c r="AM29409" i="35"/>
  <c r="AL29410" i="35"/>
  <c r="AM29410" i="35"/>
  <c r="AL29411" i="35"/>
  <c r="AM29411" i="35"/>
  <c r="AL29412" i="35"/>
  <c r="AM29412" i="35"/>
  <c r="AL29413" i="35"/>
  <c r="AM29413" i="35"/>
  <c r="AL29414" i="35"/>
  <c r="AM29414" i="35"/>
  <c r="AL29415" i="35"/>
  <c r="AM29415" i="35"/>
  <c r="AL29416" i="35"/>
  <c r="AM29416" i="35"/>
  <c r="AL29417" i="35"/>
  <c r="AM29417" i="35"/>
  <c r="AL29418" i="35"/>
  <c r="AM29418" i="35"/>
  <c r="AL29419" i="35"/>
  <c r="AM29419" i="35"/>
  <c r="AL29420" i="35"/>
  <c r="AM29420" i="35"/>
  <c r="AL29421" i="35"/>
  <c r="AM29421" i="35"/>
  <c r="AL29422" i="35"/>
  <c r="AM29422" i="35"/>
  <c r="AL29423" i="35"/>
  <c r="AM29423" i="35"/>
  <c r="AL29424" i="35"/>
  <c r="AM29424" i="35"/>
  <c r="AL29425" i="35"/>
  <c r="AM29425" i="35"/>
  <c r="AL29426" i="35"/>
  <c r="AM29426" i="35"/>
  <c r="AL29427" i="35"/>
  <c r="AM29427" i="35"/>
  <c r="AL29428" i="35"/>
  <c r="AM29428" i="35"/>
  <c r="AL29429" i="35"/>
  <c r="AM29429" i="35"/>
  <c r="AL29430" i="35"/>
  <c r="AM29430" i="35"/>
  <c r="AL29431" i="35"/>
  <c r="AM29431" i="35"/>
  <c r="AL29432" i="35"/>
  <c r="AM29432" i="35"/>
  <c r="AL29433" i="35"/>
  <c r="AM29433" i="35"/>
  <c r="AL29434" i="35"/>
  <c r="AM29434" i="35"/>
  <c r="AL29435" i="35"/>
  <c r="AM29435" i="35"/>
  <c r="AL29436" i="35"/>
  <c r="AM29436" i="35"/>
  <c r="AL29437" i="35"/>
  <c r="AM29437" i="35"/>
  <c r="AL29438" i="35"/>
  <c r="AM29438" i="35"/>
  <c r="AL29439" i="35"/>
  <c r="AM29439" i="35"/>
  <c r="AL29440" i="35"/>
  <c r="AM29440" i="35"/>
  <c r="AL29441" i="35"/>
  <c r="AM29441" i="35"/>
  <c r="AL29442" i="35"/>
  <c r="AM29442" i="35"/>
  <c r="AL29443" i="35"/>
  <c r="AM29443" i="35"/>
  <c r="AL29444" i="35"/>
  <c r="AM29444" i="35"/>
  <c r="AL29445" i="35"/>
  <c r="AM29445" i="35"/>
  <c r="AL29446" i="35"/>
  <c r="AM29446" i="35"/>
  <c r="AL29447" i="35"/>
  <c r="AM29447" i="35"/>
  <c r="AL29448" i="35"/>
  <c r="AM29448" i="35"/>
  <c r="AL29449" i="35"/>
  <c r="AM29449" i="35"/>
  <c r="AL29450" i="35"/>
  <c r="AM29450" i="35"/>
  <c r="AL29451" i="35"/>
  <c r="AM29451" i="35"/>
  <c r="AL29452" i="35"/>
  <c r="AM29452" i="35"/>
  <c r="AL29453" i="35"/>
  <c r="AM29453" i="35"/>
  <c r="AL29454" i="35"/>
  <c r="AM29454" i="35"/>
  <c r="AL29455" i="35"/>
  <c r="AM29455" i="35"/>
  <c r="AL29456" i="35"/>
  <c r="AM29456" i="35"/>
  <c r="AL29457" i="35"/>
  <c r="AM29457" i="35"/>
  <c r="AL29458" i="35"/>
  <c r="AM29458" i="35"/>
  <c r="AL29459" i="35"/>
  <c r="AM29459" i="35"/>
  <c r="AL29460" i="35"/>
  <c r="AM29460" i="35"/>
  <c r="AL29461" i="35"/>
  <c r="AM29461" i="35"/>
  <c r="AL29462" i="35"/>
  <c r="AM29462" i="35"/>
  <c r="AL29463" i="35"/>
  <c r="AM29463" i="35"/>
  <c r="AL29464" i="35"/>
  <c r="AM29464" i="35"/>
  <c r="AL29465" i="35"/>
  <c r="AM29465" i="35"/>
  <c r="AL29466" i="35"/>
  <c r="AM29466" i="35"/>
  <c r="AL29467" i="35"/>
  <c r="AM29467" i="35"/>
  <c r="AL29468" i="35"/>
  <c r="AM29468" i="35"/>
  <c r="AL29469" i="35"/>
  <c r="AM29469" i="35"/>
  <c r="AL29470" i="35"/>
  <c r="AM29470" i="35"/>
  <c r="AL29471" i="35"/>
  <c r="AM29471" i="35"/>
  <c r="AL29472" i="35"/>
  <c r="AM29472" i="35"/>
  <c r="AL29473" i="35"/>
  <c r="AM29473" i="35"/>
  <c r="AL29474" i="35"/>
  <c r="AM29474" i="35"/>
  <c r="AL29475" i="35"/>
  <c r="AM29475" i="35"/>
  <c r="AL29476" i="35"/>
  <c r="AM29476" i="35"/>
  <c r="AL29477" i="35"/>
  <c r="AM29477" i="35"/>
  <c r="AL29478" i="35"/>
  <c r="AM29478" i="35"/>
  <c r="AL29479" i="35"/>
  <c r="AM29479" i="35"/>
  <c r="AL29480" i="35"/>
  <c r="AM29480" i="35"/>
  <c r="AL29481" i="35"/>
  <c r="AM29481" i="35"/>
  <c r="AL29482" i="35"/>
  <c r="AM29482" i="35"/>
  <c r="AL29483" i="35"/>
  <c r="AM29483" i="35"/>
  <c r="AL29484" i="35"/>
  <c r="AM29484" i="35"/>
  <c r="AL29485" i="35"/>
  <c r="AM29485" i="35"/>
  <c r="AL29486" i="35"/>
  <c r="AM29486" i="35"/>
  <c r="AL29487" i="35"/>
  <c r="AM29487" i="35"/>
  <c r="AL29488" i="35"/>
  <c r="AM29488" i="35"/>
  <c r="AL29489" i="35"/>
  <c r="AM29489" i="35"/>
  <c r="AL29490" i="35"/>
  <c r="AM29490" i="35"/>
  <c r="AL29491" i="35"/>
  <c r="AM29491" i="35"/>
  <c r="AL29492" i="35"/>
  <c r="AM29492" i="35"/>
  <c r="AL29493" i="35"/>
  <c r="AM29493" i="35"/>
  <c r="AL29494" i="35"/>
  <c r="AM29494" i="35"/>
  <c r="AL29495" i="35"/>
  <c r="AM29495" i="35"/>
  <c r="AL29496" i="35"/>
  <c r="AM29496" i="35"/>
  <c r="AL29497" i="35"/>
  <c r="AM29497" i="35"/>
  <c r="AL29498" i="35"/>
  <c r="AM29498" i="35"/>
  <c r="AL29499" i="35"/>
  <c r="AM29499" i="35"/>
  <c r="AL29500" i="35"/>
  <c r="AM29500" i="35"/>
  <c r="AL29501" i="35"/>
  <c r="AM29501" i="35"/>
  <c r="AL29502" i="35"/>
  <c r="AM29502" i="35"/>
  <c r="AL29503" i="35"/>
  <c r="AM29503" i="35"/>
  <c r="AL29504" i="35"/>
  <c r="AM29504" i="35"/>
  <c r="AL29505" i="35"/>
  <c r="AM29505" i="35"/>
  <c r="AL29506" i="35"/>
  <c r="AM29506" i="35"/>
  <c r="AL29507" i="35"/>
  <c r="AM29507" i="35"/>
  <c r="AL29508" i="35"/>
  <c r="AM29508" i="35"/>
  <c r="AL29509" i="35"/>
  <c r="AM29509" i="35"/>
  <c r="AL29510" i="35"/>
  <c r="AM29510" i="35"/>
  <c r="AL29511" i="35"/>
  <c r="AM29511" i="35"/>
  <c r="AL29512" i="35"/>
  <c r="AM29512" i="35"/>
  <c r="AL29513" i="35"/>
  <c r="AM29513" i="35"/>
  <c r="AL29514" i="35"/>
  <c r="AM29514" i="35"/>
  <c r="AL29515" i="35"/>
  <c r="AM29515" i="35"/>
  <c r="AL29516" i="35"/>
  <c r="AM29516" i="35"/>
  <c r="AL29517" i="35"/>
  <c r="AM29517" i="35"/>
  <c r="AL29518" i="35"/>
  <c r="AM29518" i="35"/>
  <c r="AL29519" i="35"/>
  <c r="AM29519" i="35"/>
  <c r="AL29520" i="35"/>
  <c r="AM29520" i="35"/>
  <c r="AL29521" i="35"/>
  <c r="AM29521" i="35"/>
  <c r="AL29522" i="35"/>
  <c r="AM29522" i="35"/>
  <c r="AL29523" i="35"/>
  <c r="AM29523" i="35"/>
  <c r="AL29524" i="35"/>
  <c r="AM29524" i="35"/>
  <c r="AL29525" i="35"/>
  <c r="AM29525" i="35"/>
  <c r="AL29526" i="35"/>
  <c r="AM29526" i="35"/>
  <c r="AL29527" i="35"/>
  <c r="AM29527" i="35"/>
  <c r="AL29528" i="35"/>
  <c r="AM29528" i="35"/>
  <c r="AL29529" i="35"/>
  <c r="AM29529" i="35"/>
  <c r="AL29530" i="35"/>
  <c r="AM29530" i="35"/>
  <c r="AL29531" i="35"/>
  <c r="AM29531" i="35"/>
  <c r="AL29532" i="35"/>
  <c r="AM29532" i="35"/>
  <c r="AL29533" i="35"/>
  <c r="AM29533" i="35"/>
  <c r="AL29534" i="35"/>
  <c r="AM29534" i="35"/>
  <c r="AL29535" i="35"/>
  <c r="AM29535" i="35"/>
  <c r="AL29536" i="35"/>
  <c r="AM29536" i="35"/>
  <c r="AL29537" i="35"/>
  <c r="AM29537" i="35"/>
  <c r="AL29538" i="35"/>
  <c r="AM29538" i="35"/>
  <c r="AL29539" i="35"/>
  <c r="AM29539" i="35"/>
  <c r="AL29540" i="35"/>
  <c r="AM29540" i="35"/>
  <c r="AL29541" i="35"/>
  <c r="AM29541" i="35"/>
  <c r="AL29542" i="35"/>
  <c r="AM29542" i="35"/>
  <c r="AL29543" i="35"/>
  <c r="AM29543" i="35"/>
  <c r="AL29544" i="35"/>
  <c r="AM29544" i="35"/>
  <c r="AL29545" i="35"/>
  <c r="AM29545" i="35"/>
  <c r="AL29546" i="35"/>
  <c r="AM29546" i="35"/>
  <c r="AL29547" i="35"/>
  <c r="AM29547" i="35"/>
  <c r="AL29548" i="35"/>
  <c r="AM29548" i="35"/>
  <c r="AL29549" i="35"/>
  <c r="AM29549" i="35"/>
  <c r="AL29550" i="35"/>
  <c r="AM29550" i="35"/>
  <c r="AL29551" i="35"/>
  <c r="AM29551" i="35"/>
  <c r="AL29552" i="35"/>
  <c r="AM29552" i="35"/>
  <c r="AL29553" i="35"/>
  <c r="AM29553" i="35"/>
  <c r="AL29554" i="35"/>
  <c r="AM29554" i="35"/>
  <c r="AL29555" i="35"/>
  <c r="AM29555" i="35"/>
  <c r="AL29556" i="35"/>
  <c r="AM29556" i="35"/>
  <c r="AL29557" i="35"/>
  <c r="AM29557" i="35"/>
  <c r="AL29558" i="35"/>
  <c r="AM29558" i="35"/>
  <c r="AL29559" i="35"/>
  <c r="AM29559" i="35"/>
  <c r="AL29560" i="35"/>
  <c r="AM29560" i="35"/>
  <c r="AL29561" i="35"/>
  <c r="AM29561" i="35"/>
  <c r="AL29562" i="35"/>
  <c r="AM29562" i="35"/>
  <c r="AL29563" i="35"/>
  <c r="AM29563" i="35"/>
  <c r="AL29564" i="35"/>
  <c r="AM29564" i="35"/>
  <c r="AL29565" i="35"/>
  <c r="AM29565" i="35"/>
  <c r="AL29566" i="35"/>
  <c r="AM29566" i="35"/>
  <c r="AL29567" i="35"/>
  <c r="AM29567" i="35"/>
  <c r="AL29568" i="35"/>
  <c r="AM29568" i="35"/>
  <c r="AL29569" i="35"/>
  <c r="AM29569" i="35"/>
  <c r="AL29570" i="35"/>
  <c r="AM29570" i="35"/>
  <c r="AL29571" i="35"/>
  <c r="AM29571" i="35"/>
  <c r="AL29572" i="35"/>
  <c r="AM29572" i="35"/>
  <c r="AL29573" i="35"/>
  <c r="AM29573" i="35"/>
  <c r="AL29574" i="35"/>
  <c r="AM29574" i="35"/>
  <c r="AL29575" i="35"/>
  <c r="AM29575" i="35"/>
  <c r="AL29576" i="35"/>
  <c r="AM29576" i="35"/>
  <c r="AL29577" i="35"/>
  <c r="AM29577" i="35"/>
  <c r="AL29578" i="35"/>
  <c r="AM29578" i="35"/>
  <c r="AL29579" i="35"/>
  <c r="AM29579" i="35"/>
  <c r="AL29580" i="35"/>
  <c r="AM29580" i="35"/>
  <c r="AL29581" i="35"/>
  <c r="AM29581" i="35"/>
  <c r="AL29582" i="35"/>
  <c r="AM29582" i="35"/>
  <c r="AL29583" i="35"/>
  <c r="AM29583" i="35"/>
  <c r="AL29584" i="35"/>
  <c r="AM29584" i="35"/>
  <c r="AL29585" i="35"/>
  <c r="AM29585" i="35"/>
  <c r="AL29586" i="35"/>
  <c r="AM29586" i="35"/>
  <c r="AL29587" i="35"/>
  <c r="AM29587" i="35"/>
  <c r="AL29588" i="35"/>
  <c r="AM29588" i="35"/>
  <c r="AL29589" i="35"/>
  <c r="AM29589" i="35"/>
  <c r="AL29590" i="35"/>
  <c r="AM29590" i="35"/>
  <c r="AL29591" i="35"/>
  <c r="AM29591" i="35"/>
  <c r="AL29592" i="35"/>
  <c r="AM29592" i="35"/>
  <c r="AL29593" i="35"/>
  <c r="AM29593" i="35"/>
  <c r="AL29594" i="35"/>
  <c r="AM29594" i="35"/>
  <c r="AL29595" i="35"/>
  <c r="AM29595" i="35"/>
  <c r="AL29596" i="35"/>
  <c r="AM29596" i="35"/>
  <c r="AL29597" i="35"/>
  <c r="AM29597" i="35"/>
  <c r="AL29598" i="35"/>
  <c r="AM29598" i="35"/>
  <c r="AL29599" i="35"/>
  <c r="AM29599" i="35"/>
  <c r="AL29600" i="35"/>
  <c r="AM29600" i="35"/>
  <c r="AL29601" i="35"/>
  <c r="AM29601" i="35"/>
  <c r="AL29602" i="35"/>
  <c r="AM29602" i="35"/>
  <c r="AL29603" i="35"/>
  <c r="AM29603" i="35"/>
  <c r="AL29604" i="35"/>
  <c r="AM29604" i="35"/>
  <c r="AL29605" i="35"/>
  <c r="AM29605" i="35"/>
  <c r="AL29606" i="35"/>
  <c r="AM29606" i="35"/>
  <c r="AL29607" i="35"/>
  <c r="AM29607" i="35"/>
  <c r="AL29608" i="35"/>
  <c r="AM29608" i="35"/>
  <c r="AL29609" i="35"/>
  <c r="AM29609" i="35"/>
  <c r="AL29610" i="35"/>
  <c r="AM29610" i="35"/>
  <c r="AL29611" i="35"/>
  <c r="AM29611" i="35"/>
  <c r="AL29612" i="35"/>
  <c r="AM29612" i="35"/>
  <c r="AL29613" i="35"/>
  <c r="AM29613" i="35"/>
  <c r="AL29614" i="35"/>
  <c r="AM29614" i="35"/>
  <c r="AL29615" i="35"/>
  <c r="AM29615" i="35"/>
  <c r="AL29616" i="35"/>
  <c r="AM29616" i="35"/>
  <c r="AL29617" i="35"/>
  <c r="AM29617" i="35"/>
  <c r="AL29618" i="35"/>
  <c r="AM29618" i="35"/>
  <c r="AL29619" i="35"/>
  <c r="AM29619" i="35"/>
  <c r="AL29620" i="35"/>
  <c r="AM29620" i="35"/>
  <c r="AL29621" i="35"/>
  <c r="AM29621" i="35"/>
  <c r="AL29622" i="35"/>
  <c r="AM29622" i="35"/>
  <c r="AL29623" i="35"/>
  <c r="AM29623" i="35"/>
  <c r="AL29624" i="35"/>
  <c r="AM29624" i="35"/>
  <c r="AL29625" i="35"/>
  <c r="AM29625" i="35"/>
  <c r="AL29626" i="35"/>
  <c r="AM29626" i="35"/>
  <c r="AL29627" i="35"/>
  <c r="AM29627" i="35"/>
  <c r="AL29628" i="35"/>
  <c r="AM29628" i="35"/>
  <c r="AL29629" i="35"/>
  <c r="AM29629" i="35"/>
  <c r="AL29630" i="35"/>
  <c r="AM29630" i="35"/>
  <c r="AL29631" i="35"/>
  <c r="AM29631" i="35"/>
  <c r="AL29632" i="35"/>
  <c r="AM29632" i="35"/>
  <c r="AL29633" i="35"/>
  <c r="AM29633" i="35"/>
  <c r="AL29634" i="35"/>
  <c r="AM29634" i="35"/>
  <c r="AL29635" i="35"/>
  <c r="AM29635" i="35"/>
  <c r="AL29636" i="35"/>
  <c r="AM29636" i="35"/>
  <c r="AL29637" i="35"/>
  <c r="AM29637" i="35"/>
  <c r="AL29638" i="35"/>
  <c r="AM29638" i="35"/>
  <c r="AL29639" i="35"/>
  <c r="AM29639" i="35"/>
  <c r="AL29640" i="35"/>
  <c r="AM29640" i="35"/>
  <c r="AL29641" i="35"/>
  <c r="AM29641" i="35"/>
  <c r="AL29642" i="35"/>
  <c r="AM29642" i="35"/>
  <c r="AL29643" i="35"/>
  <c r="AM29643" i="35"/>
  <c r="AL29644" i="35"/>
  <c r="AM29644" i="35"/>
  <c r="AL29645" i="35"/>
  <c r="AM29645" i="35"/>
  <c r="AL29646" i="35"/>
  <c r="AM29646" i="35"/>
  <c r="AL29647" i="35"/>
  <c r="AM29647" i="35"/>
  <c r="AL29648" i="35"/>
  <c r="AM29648" i="35"/>
  <c r="AL29649" i="35"/>
  <c r="AM29649" i="35"/>
  <c r="AL29650" i="35"/>
  <c r="AM29650" i="35"/>
  <c r="AL29651" i="35"/>
  <c r="AM29651" i="35"/>
  <c r="AL29652" i="35"/>
  <c r="AM29652" i="35"/>
  <c r="AL29653" i="35"/>
  <c r="AM29653" i="35"/>
  <c r="AL29654" i="35"/>
  <c r="AM29654" i="35"/>
  <c r="AL29655" i="35"/>
  <c r="AM29655" i="35"/>
  <c r="AL29656" i="35"/>
  <c r="AM29656" i="35"/>
  <c r="AL29657" i="35"/>
  <c r="AM29657" i="35"/>
  <c r="AL29658" i="35"/>
  <c r="AM29658" i="35"/>
  <c r="AL29659" i="35"/>
  <c r="AM29659" i="35"/>
  <c r="AL29660" i="35"/>
  <c r="AM29660" i="35"/>
  <c r="AL29661" i="35"/>
  <c r="AM29661" i="35"/>
  <c r="AL29662" i="35"/>
  <c r="AM29662" i="35"/>
  <c r="AL29663" i="35"/>
  <c r="AM29663" i="35"/>
  <c r="AL29664" i="35"/>
  <c r="AM29664" i="35"/>
  <c r="AL29665" i="35"/>
  <c r="AM29665" i="35"/>
  <c r="AL29666" i="35"/>
  <c r="AM29666" i="35"/>
  <c r="AL29667" i="35"/>
  <c r="AM29667" i="35"/>
  <c r="AL29668" i="35"/>
  <c r="AM29668" i="35"/>
  <c r="AL29669" i="35"/>
  <c r="AM29669" i="35"/>
  <c r="AL29670" i="35"/>
  <c r="AM29670" i="35"/>
  <c r="AL29671" i="35"/>
  <c r="AM29671" i="35"/>
  <c r="AL29672" i="35"/>
  <c r="AM29672" i="35"/>
  <c r="AL29673" i="35"/>
  <c r="AM29673" i="35"/>
  <c r="AL29674" i="35"/>
  <c r="AM29674" i="35"/>
  <c r="AL29675" i="35"/>
  <c r="AM29675" i="35"/>
  <c r="AL29676" i="35"/>
  <c r="AM29676" i="35"/>
  <c r="AL29677" i="35"/>
  <c r="AM29677" i="35"/>
  <c r="AL29678" i="35"/>
  <c r="AM29678" i="35"/>
  <c r="AL29679" i="35"/>
  <c r="AM29679" i="35"/>
  <c r="AL29680" i="35"/>
  <c r="AM29680" i="35"/>
  <c r="AL29681" i="35"/>
  <c r="AM29681" i="35"/>
  <c r="AL29682" i="35"/>
  <c r="AM29682" i="35"/>
  <c r="AL29683" i="35"/>
  <c r="AM29683" i="35"/>
  <c r="AL29684" i="35"/>
  <c r="AM29684" i="35"/>
  <c r="AL29685" i="35"/>
  <c r="AM29685" i="35"/>
  <c r="AL29686" i="35"/>
  <c r="AM29686" i="35"/>
  <c r="AL29687" i="35"/>
  <c r="AM29687" i="35"/>
  <c r="AL29688" i="35"/>
  <c r="AM29688" i="35"/>
  <c r="AL29689" i="35"/>
  <c r="AM29689" i="35"/>
  <c r="AL29690" i="35"/>
  <c r="AM29690" i="35"/>
  <c r="AL29691" i="35"/>
  <c r="AM29691" i="35"/>
  <c r="AL29692" i="35"/>
  <c r="AM29692" i="35"/>
  <c r="AL29693" i="35"/>
  <c r="AM29693" i="35"/>
  <c r="AL29694" i="35"/>
  <c r="AM29694" i="35"/>
  <c r="AL29695" i="35"/>
  <c r="AM29695" i="35"/>
  <c r="AL29696" i="35"/>
  <c r="AM29696" i="35"/>
  <c r="AL29697" i="35"/>
  <c r="AM29697" i="35"/>
  <c r="AL29698" i="35"/>
  <c r="AM29698" i="35"/>
  <c r="AL29699" i="35"/>
  <c r="AM29699" i="35"/>
  <c r="AL29700" i="35"/>
  <c r="AM29700" i="35"/>
  <c r="AL29701" i="35"/>
  <c r="AM29701" i="35"/>
  <c r="AL29702" i="35"/>
  <c r="AM29702" i="35"/>
  <c r="AL29703" i="35"/>
  <c r="AM29703" i="35"/>
  <c r="AL29704" i="35"/>
  <c r="AM29704" i="35"/>
  <c r="AL29705" i="35"/>
  <c r="AM29705" i="35"/>
  <c r="AL29706" i="35"/>
  <c r="AM29706" i="35"/>
  <c r="AL29707" i="35"/>
  <c r="AM29707" i="35"/>
  <c r="AL29708" i="35"/>
  <c r="AM29708" i="35"/>
  <c r="AL29709" i="35"/>
  <c r="AM29709" i="35"/>
  <c r="AL29710" i="35"/>
  <c r="AM29710" i="35"/>
  <c r="AL29711" i="35"/>
  <c r="AM29711" i="35"/>
  <c r="AL29712" i="35"/>
  <c r="AM29712" i="35"/>
  <c r="AL29713" i="35"/>
  <c r="AM29713" i="35"/>
  <c r="AL29714" i="35"/>
  <c r="AM29714" i="35"/>
  <c r="AL29715" i="35"/>
  <c r="AM29715" i="35"/>
  <c r="AL29716" i="35"/>
  <c r="AM29716" i="35"/>
  <c r="AL29717" i="35"/>
  <c r="AM29717" i="35"/>
  <c r="AL29718" i="35"/>
  <c r="AM29718" i="35"/>
  <c r="AL29719" i="35"/>
  <c r="AM29719" i="35"/>
  <c r="AL29720" i="35"/>
  <c r="AM29720" i="35"/>
  <c r="AL29721" i="35"/>
  <c r="AM29721" i="35"/>
  <c r="AL29722" i="35"/>
  <c r="AM29722" i="35"/>
  <c r="AL29723" i="35"/>
  <c r="AM29723" i="35"/>
  <c r="AL29724" i="35"/>
  <c r="AM29724" i="35"/>
  <c r="AL29725" i="35"/>
  <c r="AM29725" i="35"/>
  <c r="AL29726" i="35"/>
  <c r="AM29726" i="35"/>
  <c r="AL29727" i="35"/>
  <c r="AM29727" i="35"/>
  <c r="AL29728" i="35"/>
  <c r="AM29728" i="35"/>
  <c r="AL29729" i="35"/>
  <c r="AM29729" i="35"/>
  <c r="AL29730" i="35"/>
  <c r="AM29730" i="35"/>
  <c r="AL29731" i="35"/>
  <c r="AM29731" i="35"/>
  <c r="AL29732" i="35"/>
  <c r="AM29732" i="35"/>
  <c r="AL29733" i="35"/>
  <c r="AM29733" i="35"/>
  <c r="AL29734" i="35"/>
  <c r="AM29734" i="35"/>
  <c r="AL29735" i="35"/>
  <c r="AM29735" i="35"/>
  <c r="AL29736" i="35"/>
  <c r="AM29736" i="35"/>
  <c r="AL29737" i="35"/>
  <c r="AM29737" i="35"/>
  <c r="AL29738" i="35"/>
  <c r="AM29738" i="35"/>
  <c r="AL29739" i="35"/>
  <c r="AM29739" i="35"/>
  <c r="AL29740" i="35"/>
  <c r="AM29740" i="35"/>
  <c r="AL29741" i="35"/>
  <c r="AM29741" i="35"/>
  <c r="AL29742" i="35"/>
  <c r="AM29742" i="35"/>
  <c r="AL29743" i="35"/>
  <c r="AM29743" i="35"/>
  <c r="AL29744" i="35"/>
  <c r="AM29744" i="35"/>
  <c r="AL29745" i="35"/>
  <c r="AM29745" i="35"/>
  <c r="AL29746" i="35"/>
  <c r="AM29746" i="35"/>
  <c r="AL29747" i="35"/>
  <c r="AM29747" i="35"/>
  <c r="AL29748" i="35"/>
  <c r="AM29748" i="35"/>
  <c r="AL29749" i="35"/>
  <c r="AM29749" i="35"/>
  <c r="AL29750" i="35"/>
  <c r="AM29750" i="35"/>
  <c r="AL29751" i="35"/>
  <c r="AM29751" i="35"/>
  <c r="AL29752" i="35"/>
  <c r="AM29752" i="35"/>
  <c r="AL29753" i="35"/>
  <c r="AM29753" i="35"/>
  <c r="AL29754" i="35"/>
  <c r="AM29754" i="35"/>
  <c r="AL29755" i="35"/>
  <c r="AM29755" i="35"/>
  <c r="AL29756" i="35"/>
  <c r="AM29756" i="35"/>
  <c r="AL29757" i="35"/>
  <c r="AM29757" i="35"/>
  <c r="AL29758" i="35"/>
  <c r="AM29758" i="35"/>
  <c r="AL29759" i="35"/>
  <c r="AM29759" i="35"/>
  <c r="AL29760" i="35"/>
  <c r="AM29760" i="35"/>
  <c r="AL29761" i="35"/>
  <c r="AM29761" i="35"/>
  <c r="AL29762" i="35"/>
  <c r="AM29762" i="35"/>
  <c r="AL29763" i="35"/>
  <c r="AM29763" i="35"/>
  <c r="AL29764" i="35"/>
  <c r="AM29764" i="35"/>
  <c r="AL29765" i="35"/>
  <c r="AM29765" i="35"/>
  <c r="AL29766" i="35"/>
  <c r="AM29766" i="35"/>
  <c r="AL29767" i="35"/>
  <c r="AM29767" i="35"/>
  <c r="AL29768" i="35"/>
  <c r="AM29768" i="35"/>
  <c r="AL29769" i="35"/>
  <c r="AM29769" i="35"/>
  <c r="AL29770" i="35"/>
  <c r="AM29770" i="35"/>
  <c r="AL29771" i="35"/>
  <c r="AM29771" i="35"/>
  <c r="AL29772" i="35"/>
  <c r="AM29772" i="35"/>
  <c r="AL29773" i="35"/>
  <c r="AM29773" i="35"/>
  <c r="AL29774" i="35"/>
  <c r="AM29774" i="35"/>
  <c r="AL29775" i="35"/>
  <c r="AM29775" i="35"/>
  <c r="AL29776" i="35"/>
  <c r="AM29776" i="35"/>
  <c r="AL29777" i="35"/>
  <c r="AM29777" i="35"/>
  <c r="AL29778" i="35"/>
  <c r="AM29778" i="35"/>
  <c r="AL29779" i="35"/>
  <c r="AM29779" i="35"/>
  <c r="AL29780" i="35"/>
  <c r="AM29780" i="35"/>
  <c r="AL29781" i="35"/>
  <c r="AM29781" i="35"/>
  <c r="AL29782" i="35"/>
  <c r="AM29782" i="35"/>
  <c r="AL29783" i="35"/>
  <c r="AM29783" i="35"/>
  <c r="AL29784" i="35"/>
  <c r="AM29784" i="35"/>
  <c r="AL29785" i="35"/>
  <c r="AM29785" i="35"/>
  <c r="AL29786" i="35"/>
  <c r="AM29786" i="35"/>
  <c r="AL29787" i="35"/>
  <c r="AM29787" i="35"/>
  <c r="AL29788" i="35"/>
  <c r="AM29788" i="35"/>
  <c r="AL29789" i="35"/>
  <c r="AM29789" i="35"/>
  <c r="AL29790" i="35"/>
  <c r="AM29790" i="35"/>
  <c r="AL29791" i="35"/>
  <c r="AM29791" i="35"/>
  <c r="AL29792" i="35"/>
  <c r="AM29792" i="35"/>
  <c r="AL29793" i="35"/>
  <c r="AM29793" i="35"/>
  <c r="AL29794" i="35"/>
  <c r="AM29794" i="35"/>
  <c r="AL29795" i="35"/>
  <c r="AM29795" i="35"/>
  <c r="AL29796" i="35"/>
  <c r="AM29796" i="35"/>
  <c r="AL29797" i="35"/>
  <c r="AM29797" i="35"/>
  <c r="AL29798" i="35"/>
  <c r="AM29798" i="35"/>
  <c r="AL29799" i="35"/>
  <c r="AM29799" i="35"/>
  <c r="AL29800" i="35"/>
  <c r="AM29800" i="35"/>
  <c r="AL29801" i="35"/>
  <c r="AM29801" i="35"/>
  <c r="AL29802" i="35"/>
  <c r="AM29802" i="35"/>
  <c r="AL29803" i="35"/>
  <c r="AM29803" i="35"/>
  <c r="AL29804" i="35"/>
  <c r="AM29804" i="35"/>
  <c r="AL29805" i="35"/>
  <c r="AM29805" i="35"/>
  <c r="AL29806" i="35"/>
  <c r="AM29806" i="35"/>
  <c r="AL29807" i="35"/>
  <c r="AM29807" i="35"/>
  <c r="AL29808" i="35"/>
  <c r="AM29808" i="35"/>
  <c r="AL29809" i="35"/>
  <c r="AM29809" i="35"/>
  <c r="AL29810" i="35"/>
  <c r="AM29810" i="35"/>
  <c r="AL29811" i="35"/>
  <c r="AM29811" i="35"/>
  <c r="AL29812" i="35"/>
  <c r="AM29812" i="35"/>
  <c r="AL29813" i="35"/>
  <c r="AM29813" i="35"/>
  <c r="AL29814" i="35"/>
  <c r="AM29814" i="35"/>
  <c r="AL29815" i="35"/>
  <c r="AM29815" i="35"/>
  <c r="AL29816" i="35"/>
  <c r="AM29816" i="35"/>
  <c r="AL29817" i="35"/>
  <c r="AM29817" i="35"/>
  <c r="AL29818" i="35"/>
  <c r="AM29818" i="35"/>
  <c r="AL29819" i="35"/>
  <c r="AM29819" i="35"/>
  <c r="AL29820" i="35"/>
  <c r="AM29820" i="35"/>
  <c r="AL29821" i="35"/>
  <c r="AM29821" i="35"/>
  <c r="AL29822" i="35"/>
  <c r="AM29822" i="35"/>
  <c r="AL29823" i="35"/>
  <c r="AM29823" i="35"/>
  <c r="AL29824" i="35"/>
  <c r="AM29824" i="35"/>
  <c r="AL29825" i="35"/>
  <c r="AM29825" i="35"/>
  <c r="AL29826" i="35"/>
  <c r="AM29826" i="35"/>
  <c r="AL29827" i="35"/>
  <c r="AM29827" i="35"/>
  <c r="AL29828" i="35"/>
  <c r="AM29828" i="35"/>
  <c r="AL29829" i="35"/>
  <c r="AM29829" i="35"/>
  <c r="AL29830" i="35"/>
  <c r="AM29830" i="35"/>
  <c r="AL29831" i="35"/>
  <c r="AM29831" i="35"/>
  <c r="AL29832" i="35"/>
  <c r="AM29832" i="35"/>
  <c r="AL29833" i="35"/>
  <c r="AM29833" i="35"/>
  <c r="AL29834" i="35"/>
  <c r="AM29834" i="35"/>
  <c r="AL29835" i="35"/>
  <c r="AM29835" i="35"/>
  <c r="AL29836" i="35"/>
  <c r="AM29836" i="35"/>
  <c r="AL29837" i="35"/>
  <c r="AM29837" i="35"/>
  <c r="AL29838" i="35"/>
  <c r="AM29838" i="35"/>
  <c r="AL29839" i="35"/>
  <c r="AM29839" i="35"/>
  <c r="AL29840" i="35"/>
  <c r="AM29840" i="35"/>
  <c r="AL29841" i="35"/>
  <c r="AM29841" i="35"/>
  <c r="AL29842" i="35"/>
  <c r="AM29842" i="35"/>
  <c r="AL29843" i="35"/>
  <c r="AM29843" i="35"/>
  <c r="AL29844" i="35"/>
  <c r="AM29844" i="35"/>
  <c r="AL29845" i="35"/>
  <c r="AM29845" i="35"/>
  <c r="AL29846" i="35"/>
  <c r="AM29846" i="35"/>
  <c r="AL29847" i="35"/>
  <c r="AM29847" i="35"/>
  <c r="AL29848" i="35"/>
  <c r="AM29848" i="35"/>
  <c r="AL29849" i="35"/>
  <c r="AM29849" i="35"/>
  <c r="AL29850" i="35"/>
  <c r="AM29850" i="35"/>
  <c r="AL29851" i="35"/>
  <c r="AM29851" i="35"/>
  <c r="AL29852" i="35"/>
  <c r="AM29852" i="35"/>
  <c r="AL29853" i="35"/>
  <c r="AM29853" i="35"/>
  <c r="AL29854" i="35"/>
  <c r="AM29854" i="35"/>
  <c r="AL29855" i="35"/>
  <c r="AM29855" i="35"/>
  <c r="AL29856" i="35"/>
  <c r="AM29856" i="35"/>
  <c r="AL29857" i="35"/>
  <c r="AM29857" i="35"/>
  <c r="AL29858" i="35"/>
  <c r="AM29858" i="35"/>
  <c r="AL29859" i="35"/>
  <c r="AM29859" i="35"/>
  <c r="AL29860" i="35"/>
  <c r="AM29860" i="35"/>
  <c r="AL29861" i="35"/>
  <c r="AM29861" i="35"/>
  <c r="AL29862" i="35"/>
  <c r="AM29862" i="35"/>
  <c r="AL29863" i="35"/>
  <c r="AM29863" i="35"/>
  <c r="AL29864" i="35"/>
  <c r="AM29864" i="35"/>
  <c r="AL29865" i="35"/>
  <c r="AM29865" i="35"/>
  <c r="AL29866" i="35"/>
  <c r="AM29866" i="35"/>
  <c r="AL29867" i="35"/>
  <c r="AM29867" i="35"/>
  <c r="AL29868" i="35"/>
  <c r="AM29868" i="35"/>
  <c r="AL29869" i="35"/>
  <c r="AM29869" i="35"/>
  <c r="AL29870" i="35"/>
  <c r="AM29870" i="35"/>
  <c r="AL29871" i="35"/>
  <c r="AM29871" i="35"/>
  <c r="AL29872" i="35"/>
  <c r="AM29872" i="35"/>
  <c r="AL29873" i="35"/>
  <c r="AM29873" i="35"/>
  <c r="AL29874" i="35"/>
  <c r="AM29874" i="35"/>
  <c r="AL29875" i="35"/>
  <c r="AM29875" i="35"/>
  <c r="AL29876" i="35"/>
  <c r="AM29876" i="35"/>
  <c r="AL29877" i="35"/>
  <c r="AM29877" i="35"/>
  <c r="AL29878" i="35"/>
  <c r="AM29878" i="35"/>
  <c r="AL29879" i="35"/>
  <c r="AM29879" i="35"/>
  <c r="AL29880" i="35"/>
  <c r="AM29880" i="35"/>
  <c r="AL29881" i="35"/>
  <c r="AM29881" i="35"/>
  <c r="AL29882" i="35"/>
  <c r="AM29882" i="35"/>
  <c r="AL29883" i="35"/>
  <c r="AM29883" i="35"/>
  <c r="AL29884" i="35"/>
  <c r="AM29884" i="35"/>
  <c r="AL29885" i="35"/>
  <c r="AM29885" i="35"/>
  <c r="AL29886" i="35"/>
  <c r="AM29886" i="35"/>
  <c r="AL29887" i="35"/>
  <c r="AM29887" i="35"/>
  <c r="AL29888" i="35"/>
  <c r="AM29888" i="35"/>
  <c r="AL29889" i="35"/>
  <c r="AM29889" i="35"/>
  <c r="AL29890" i="35"/>
  <c r="AM29890" i="35"/>
  <c r="AL29891" i="35"/>
  <c r="AM29891" i="35"/>
  <c r="AL29892" i="35"/>
  <c r="AM29892" i="35"/>
  <c r="AL29893" i="35"/>
  <c r="AM29893" i="35"/>
  <c r="AL29894" i="35"/>
  <c r="AM29894" i="35"/>
  <c r="AL29895" i="35"/>
  <c r="AM29895" i="35"/>
  <c r="AL29896" i="35"/>
  <c r="AM29896" i="35"/>
  <c r="AL29897" i="35"/>
  <c r="AM29897" i="35"/>
  <c r="AL29898" i="35"/>
  <c r="AM29898" i="35"/>
  <c r="AL29899" i="35"/>
  <c r="AM29899" i="35"/>
  <c r="AL29900" i="35"/>
  <c r="AM29900" i="35"/>
  <c r="AL29901" i="35"/>
  <c r="AM29901" i="35"/>
  <c r="AL29902" i="35"/>
  <c r="AM29902" i="35"/>
  <c r="AL29903" i="35"/>
  <c r="AM29903" i="35"/>
  <c r="AL29904" i="35"/>
  <c r="AM29904" i="35"/>
  <c r="AL29905" i="35"/>
  <c r="AM29905" i="35"/>
  <c r="AL29906" i="35"/>
  <c r="AM29906" i="35"/>
  <c r="AL29907" i="35"/>
  <c r="AM29907" i="35"/>
  <c r="AL29908" i="35"/>
  <c r="AM29908" i="35"/>
  <c r="AL29909" i="35"/>
  <c r="AM29909" i="35"/>
  <c r="AL29910" i="35"/>
  <c r="AM29910" i="35"/>
  <c r="AL29911" i="35"/>
  <c r="AM29911" i="35"/>
  <c r="AL29912" i="35"/>
  <c r="AM29912" i="35"/>
  <c r="AL29913" i="35"/>
  <c r="AM29913" i="35"/>
  <c r="AL29914" i="35"/>
  <c r="AM29914" i="35"/>
  <c r="AL29915" i="35"/>
  <c r="AM29915" i="35"/>
  <c r="AL29916" i="35"/>
  <c r="AM29916" i="35"/>
  <c r="AL29917" i="35"/>
  <c r="AM29917" i="35"/>
  <c r="AL29918" i="35"/>
  <c r="AM29918" i="35"/>
  <c r="AL29919" i="35"/>
  <c r="AM29919" i="35"/>
  <c r="AL29920" i="35"/>
  <c r="AM29920" i="35"/>
  <c r="AL29921" i="35"/>
  <c r="AM29921" i="35"/>
  <c r="AL29922" i="35"/>
  <c r="AM29922" i="35"/>
  <c r="AL29923" i="35"/>
  <c r="AM29923" i="35"/>
  <c r="AL29924" i="35"/>
  <c r="AM29924" i="35"/>
  <c r="AL29925" i="35"/>
  <c r="AM29925" i="35"/>
  <c r="AL29926" i="35"/>
  <c r="AM29926" i="35"/>
  <c r="AL29927" i="35"/>
  <c r="AM29927" i="35"/>
  <c r="AL29928" i="35"/>
  <c r="AM29928" i="35"/>
  <c r="AL29929" i="35"/>
  <c r="AM29929" i="35"/>
  <c r="AL29930" i="35"/>
  <c r="AM29930" i="35"/>
  <c r="AL29931" i="35"/>
  <c r="AM29931" i="35"/>
  <c r="AL29932" i="35"/>
  <c r="AM29932" i="35"/>
  <c r="AL29933" i="35"/>
  <c r="AM29933" i="35"/>
  <c r="AL29934" i="35"/>
  <c r="AM29934" i="35"/>
  <c r="AL29935" i="35"/>
  <c r="AM29935" i="35"/>
  <c r="AL29936" i="35"/>
  <c r="AM29936" i="35"/>
  <c r="AL29937" i="35"/>
  <c r="AM29937" i="35"/>
  <c r="AL29938" i="35"/>
  <c r="AM29938" i="35"/>
  <c r="AL29939" i="35"/>
  <c r="AM29939" i="35"/>
  <c r="AL29940" i="35"/>
  <c r="AM29940" i="35"/>
  <c r="AL29941" i="35"/>
  <c r="AM29941" i="35"/>
  <c r="AL29942" i="35"/>
  <c r="AM29942" i="35"/>
  <c r="AL29943" i="35"/>
  <c r="AM29943" i="35"/>
  <c r="AL29944" i="35"/>
  <c r="AM29944" i="35"/>
  <c r="AL29945" i="35"/>
  <c r="AM29945" i="35"/>
  <c r="AL29946" i="35"/>
  <c r="AM29946" i="35"/>
  <c r="AL29947" i="35"/>
  <c r="AM29947" i="35"/>
  <c r="AL29948" i="35"/>
  <c r="AM29948" i="35"/>
  <c r="AL29949" i="35"/>
  <c r="AM29949" i="35"/>
  <c r="AL29950" i="35"/>
  <c r="AM29950" i="35"/>
  <c r="AL29951" i="35"/>
  <c r="AM29951" i="35"/>
  <c r="AL29952" i="35"/>
  <c r="AM29952" i="35"/>
  <c r="AL29953" i="35"/>
  <c r="AM29953" i="35"/>
  <c r="AL29954" i="35"/>
  <c r="AM29954" i="35"/>
  <c r="AL29955" i="35"/>
  <c r="AM29955" i="35"/>
  <c r="AL29956" i="35"/>
  <c r="AM29956" i="35"/>
  <c r="AL29957" i="35"/>
  <c r="AM29957" i="35"/>
  <c r="AL29958" i="35"/>
  <c r="AM29958" i="35"/>
  <c r="AL29959" i="35"/>
  <c r="AM29959" i="35"/>
  <c r="AL29960" i="35"/>
  <c r="AM29960" i="35"/>
  <c r="AL29961" i="35"/>
  <c r="AM29961" i="35"/>
  <c r="AL29962" i="35"/>
  <c r="AM29962" i="35"/>
  <c r="AL29963" i="35"/>
  <c r="AM29963" i="35"/>
  <c r="AL29964" i="35"/>
  <c r="AM29964" i="35"/>
  <c r="AL29965" i="35"/>
  <c r="AM29965" i="35"/>
  <c r="AL29966" i="35"/>
  <c r="AM29966" i="35"/>
  <c r="AL29967" i="35"/>
  <c r="AM29967" i="35"/>
  <c r="AL29968" i="35"/>
  <c r="AM29968" i="35"/>
  <c r="AL29969" i="35"/>
  <c r="AM29969" i="35"/>
  <c r="AL29970" i="35"/>
  <c r="AM29970" i="35"/>
  <c r="AL29971" i="35"/>
  <c r="AM29971" i="35"/>
  <c r="AL29972" i="35"/>
  <c r="AM29972" i="35"/>
  <c r="AL29973" i="35"/>
  <c r="AM29973" i="35"/>
  <c r="AL29974" i="35"/>
  <c r="AM29974" i="35"/>
  <c r="AL29975" i="35"/>
  <c r="AM29975" i="35"/>
  <c r="AL29976" i="35"/>
  <c r="AM29976" i="35"/>
  <c r="AL29977" i="35"/>
  <c r="AM29977" i="35"/>
  <c r="AL29978" i="35"/>
  <c r="AM29978" i="35"/>
  <c r="AL29979" i="35"/>
  <c r="AM29979" i="35"/>
  <c r="AL29980" i="35"/>
  <c r="AM29980" i="35"/>
  <c r="AL29981" i="35"/>
  <c r="AM29981" i="35"/>
  <c r="AL29982" i="35"/>
  <c r="AM29982" i="35"/>
  <c r="AL29983" i="35"/>
  <c r="AM29983" i="35"/>
  <c r="AL29984" i="35"/>
  <c r="AM29984" i="35"/>
  <c r="AL29985" i="35"/>
  <c r="AM29985" i="35"/>
  <c r="AL29986" i="35"/>
  <c r="AM29986" i="35"/>
  <c r="AL29987" i="35"/>
  <c r="AM29987" i="35"/>
  <c r="AL29988" i="35"/>
  <c r="AM29988" i="35"/>
  <c r="AL29989" i="35"/>
  <c r="AM29989" i="35"/>
  <c r="AL29990" i="35"/>
  <c r="AM29990" i="35"/>
  <c r="AL29991" i="35"/>
  <c r="AM29991" i="35"/>
  <c r="AL29992" i="35"/>
  <c r="AM29992" i="35"/>
  <c r="AL29993" i="35"/>
  <c r="AM29993" i="35"/>
  <c r="AL29994" i="35"/>
  <c r="AM29994" i="35"/>
  <c r="AL29995" i="35"/>
  <c r="AM29995" i="35"/>
  <c r="AL29996" i="35"/>
  <c r="AM29996" i="35"/>
  <c r="AL29997" i="35"/>
  <c r="AM29997" i="35"/>
  <c r="AL29998" i="35"/>
  <c r="AM29998" i="35"/>
  <c r="AL29999" i="35"/>
  <c r="AM29999" i="35"/>
  <c r="AL30000" i="35"/>
  <c r="AM30000" i="35"/>
  <c r="AL30001" i="35"/>
  <c r="AM30001" i="35"/>
  <c r="AL30002" i="35"/>
  <c r="AM30002" i="35"/>
  <c r="AL30003" i="35"/>
  <c r="AM30003" i="35"/>
  <c r="AL30004" i="35"/>
  <c r="AM30004" i="35"/>
  <c r="AL30005" i="35"/>
  <c r="AM30005" i="35"/>
  <c r="AL30006" i="35"/>
  <c r="AM30006" i="35"/>
  <c r="AL30007" i="35"/>
  <c r="AM30007" i="35"/>
  <c r="AL30008" i="35"/>
  <c r="AM30008" i="35"/>
  <c r="AL30009" i="35"/>
  <c r="AM30009" i="35"/>
  <c r="AL30010" i="35"/>
  <c r="AM30010" i="35"/>
  <c r="AL30011" i="35"/>
  <c r="AM30011" i="35"/>
  <c r="AL30012" i="35"/>
  <c r="AM30012" i="35"/>
  <c r="AL30013" i="35"/>
  <c r="AM30013" i="35"/>
  <c r="AL30014" i="35"/>
  <c r="AM30014" i="35"/>
  <c r="AL30015" i="35"/>
  <c r="AM30015" i="35"/>
  <c r="AL30016" i="35"/>
  <c r="AM30016" i="35"/>
  <c r="AL30017" i="35"/>
  <c r="AM30017" i="35"/>
  <c r="AL30018" i="35"/>
  <c r="AM30018" i="35"/>
  <c r="AL30019" i="35"/>
  <c r="AM30019" i="35"/>
  <c r="AL30020" i="35"/>
  <c r="AM30020" i="35"/>
  <c r="AL30021" i="35"/>
  <c r="AM30021" i="35"/>
  <c r="AL30022" i="35"/>
  <c r="AM30022" i="35"/>
  <c r="AL30023" i="35"/>
  <c r="AM30023" i="35"/>
  <c r="AL30024" i="35"/>
  <c r="AM30024" i="35"/>
  <c r="AL30025" i="35"/>
  <c r="AM30025" i="35"/>
  <c r="AL30026" i="35"/>
  <c r="AM30026" i="35"/>
  <c r="AL30027" i="35"/>
  <c r="AM30027" i="35"/>
  <c r="AL30028" i="35"/>
  <c r="AM30028" i="35"/>
  <c r="AL30029" i="35"/>
  <c r="AM30029" i="35"/>
  <c r="AL30030" i="35"/>
  <c r="AM30030" i="35"/>
  <c r="AL30031" i="35"/>
  <c r="AM30031" i="35"/>
  <c r="AL30032" i="35"/>
  <c r="AM30032" i="35"/>
  <c r="AL30033" i="35"/>
  <c r="AM30033" i="35"/>
  <c r="AL30034" i="35"/>
  <c r="AM30034" i="35"/>
  <c r="AL30035" i="35"/>
  <c r="AM30035" i="35"/>
  <c r="AL30036" i="35"/>
  <c r="AM30036" i="35"/>
  <c r="AL30037" i="35"/>
  <c r="AM30037" i="35"/>
  <c r="AL30038" i="35"/>
  <c r="AM30038" i="35"/>
  <c r="AL30039" i="35"/>
  <c r="AM30039" i="35"/>
  <c r="AL30040" i="35"/>
  <c r="AM30040" i="35"/>
  <c r="AL30041" i="35"/>
  <c r="AM30041" i="35"/>
  <c r="AL30042" i="35"/>
  <c r="AM30042" i="35"/>
  <c r="AL30043" i="35"/>
  <c r="AM30043" i="35"/>
  <c r="AL30044" i="35"/>
  <c r="AM30044" i="35"/>
  <c r="AL30045" i="35"/>
  <c r="AM30045" i="35"/>
  <c r="AL30046" i="35"/>
  <c r="AM30046" i="35"/>
  <c r="AL30047" i="35"/>
  <c r="AM30047" i="35"/>
  <c r="AL30048" i="35"/>
  <c r="AM30048" i="35"/>
  <c r="AL30049" i="35"/>
  <c r="AM30049" i="35"/>
  <c r="AL30050" i="35"/>
  <c r="AM30050" i="35"/>
  <c r="AL30051" i="35"/>
  <c r="AM30051" i="35"/>
  <c r="AL30052" i="35"/>
  <c r="AM30052" i="35"/>
  <c r="AL30053" i="35"/>
  <c r="AM30053" i="35"/>
  <c r="AL30054" i="35"/>
  <c r="AM30054" i="35"/>
  <c r="AL30055" i="35"/>
  <c r="AM30055" i="35"/>
  <c r="AL30056" i="35"/>
  <c r="AM30056" i="35"/>
  <c r="AL30057" i="35"/>
  <c r="AM30057" i="35"/>
  <c r="AL30058" i="35"/>
  <c r="AM30058" i="35"/>
  <c r="AL30059" i="35"/>
  <c r="AM30059" i="35"/>
  <c r="AL30060" i="35"/>
  <c r="AM30060" i="35"/>
  <c r="AL30061" i="35"/>
  <c r="AM30061" i="35"/>
  <c r="AL30062" i="35"/>
  <c r="AM30062" i="35"/>
  <c r="AL30063" i="35"/>
  <c r="AM30063" i="35"/>
  <c r="AL30064" i="35"/>
  <c r="AM30064" i="35"/>
  <c r="AL30065" i="35"/>
  <c r="AM30065" i="35"/>
  <c r="AL30066" i="35"/>
  <c r="AM30066" i="35"/>
  <c r="AL30067" i="35"/>
  <c r="AM30067" i="35"/>
  <c r="AL30068" i="35"/>
  <c r="AM30068" i="35"/>
  <c r="AL30069" i="35"/>
  <c r="AM30069" i="35"/>
  <c r="AL30070" i="35"/>
  <c r="AM30070" i="35"/>
  <c r="AL30071" i="35"/>
  <c r="AM30071" i="35"/>
  <c r="AL30072" i="35"/>
  <c r="AM30072" i="35"/>
  <c r="AL30073" i="35"/>
  <c r="AM30073" i="35"/>
  <c r="AL30074" i="35"/>
  <c r="AM30074" i="35"/>
  <c r="AL30075" i="35"/>
  <c r="AM30075" i="35"/>
  <c r="AL30076" i="35"/>
  <c r="AM30076" i="35"/>
  <c r="AL30077" i="35"/>
  <c r="AM30077" i="35"/>
  <c r="AL30078" i="35"/>
  <c r="AM30078" i="35"/>
  <c r="AL30079" i="35"/>
  <c r="AM30079" i="35"/>
  <c r="AL30080" i="35"/>
  <c r="AM30080" i="35"/>
  <c r="AL30081" i="35"/>
  <c r="AM30081" i="35"/>
  <c r="AL30082" i="35"/>
  <c r="AM30082" i="35"/>
  <c r="AL30083" i="35"/>
  <c r="AM30083" i="35"/>
  <c r="AL30084" i="35"/>
  <c r="AM30084" i="35"/>
  <c r="AL30085" i="35"/>
  <c r="AM30085" i="35"/>
  <c r="AL30086" i="35"/>
  <c r="AM30086" i="35"/>
  <c r="AL30087" i="35"/>
  <c r="AM30087" i="35"/>
  <c r="AL30088" i="35"/>
  <c r="AM30088" i="35"/>
  <c r="AL30089" i="35"/>
  <c r="AM30089" i="35"/>
  <c r="AL30090" i="35"/>
  <c r="AM30090" i="35"/>
  <c r="AL30091" i="35"/>
  <c r="AM30091" i="35"/>
  <c r="AL30092" i="35"/>
  <c r="AM30092" i="35"/>
  <c r="AL30093" i="35"/>
  <c r="AM30093" i="35"/>
  <c r="AL30094" i="35"/>
  <c r="AM30094" i="35"/>
  <c r="AL30095" i="35"/>
  <c r="AM30095" i="35"/>
  <c r="AL30096" i="35"/>
  <c r="AM30096" i="35"/>
  <c r="AL30097" i="35"/>
  <c r="AM30097" i="35"/>
  <c r="AL30098" i="35"/>
  <c r="AM30098" i="35"/>
  <c r="AL30099" i="35"/>
  <c r="AM30099" i="35"/>
  <c r="AL30100" i="35"/>
  <c r="AM30100" i="35"/>
  <c r="AL30101" i="35"/>
  <c r="AM30101" i="35"/>
  <c r="AL30102" i="35"/>
  <c r="AM30102" i="35"/>
  <c r="AL30103" i="35"/>
  <c r="AM30103" i="35"/>
  <c r="AL30104" i="35"/>
  <c r="AM30104" i="35"/>
  <c r="AL30105" i="35"/>
  <c r="AM30105" i="35"/>
  <c r="AL30106" i="35"/>
  <c r="AM30106" i="35"/>
  <c r="AL30107" i="35"/>
  <c r="AM30107" i="35"/>
  <c r="AL30108" i="35"/>
  <c r="AM30108" i="35"/>
  <c r="AL30109" i="35"/>
  <c r="AM30109" i="35"/>
  <c r="AL30110" i="35"/>
  <c r="AM30110" i="35"/>
  <c r="AL30111" i="35"/>
  <c r="AM30111" i="35"/>
  <c r="AL30112" i="35"/>
  <c r="AM30112" i="35"/>
  <c r="AL30113" i="35"/>
  <c r="AM30113" i="35"/>
  <c r="AL30114" i="35"/>
  <c r="AM30114" i="35"/>
  <c r="AL30115" i="35"/>
  <c r="AM30115" i="35"/>
  <c r="AL30116" i="35"/>
  <c r="AM30116" i="35"/>
  <c r="AL30117" i="35"/>
  <c r="AM30117" i="35"/>
  <c r="AL30118" i="35"/>
  <c r="AM30118" i="35"/>
  <c r="AL30119" i="35"/>
  <c r="AM30119" i="35"/>
  <c r="AL30120" i="35"/>
  <c r="AM30120" i="35"/>
  <c r="AL30121" i="35"/>
  <c r="AM30121" i="35"/>
  <c r="AL30122" i="35"/>
  <c r="AM30122" i="35"/>
  <c r="AL30123" i="35"/>
  <c r="AM30123" i="35"/>
  <c r="AL30124" i="35"/>
  <c r="AM30124" i="35"/>
  <c r="AL30125" i="35"/>
  <c r="AM30125" i="35"/>
  <c r="AL30126" i="35"/>
  <c r="AM30126" i="35"/>
  <c r="AL30127" i="35"/>
  <c r="AM30127" i="35"/>
  <c r="AL30128" i="35"/>
  <c r="AM30128" i="35"/>
  <c r="AL30129" i="35"/>
  <c r="AM30129" i="35"/>
  <c r="AL30130" i="35"/>
  <c r="AM30130" i="35"/>
  <c r="AL30131" i="35"/>
  <c r="AM30131" i="35"/>
  <c r="AL30132" i="35"/>
  <c r="AM30132" i="35"/>
  <c r="AL30133" i="35"/>
  <c r="AM30133" i="35"/>
  <c r="AL30134" i="35"/>
  <c r="AM30134" i="35"/>
  <c r="AL30135" i="35"/>
  <c r="AM30135" i="35"/>
  <c r="AL30136" i="35"/>
  <c r="AM30136" i="35"/>
  <c r="AL30137" i="35"/>
  <c r="AM30137" i="35"/>
  <c r="AL30138" i="35"/>
  <c r="AM30138" i="35"/>
  <c r="AL30139" i="35"/>
  <c r="AM30139" i="35"/>
  <c r="AL30140" i="35"/>
  <c r="AM30140" i="35"/>
  <c r="AL30141" i="35"/>
  <c r="AM30141" i="35"/>
  <c r="AL30142" i="35"/>
  <c r="AM30142" i="35"/>
  <c r="AL30143" i="35"/>
  <c r="AM30143" i="35"/>
  <c r="AL30144" i="35"/>
  <c r="AM30144" i="35"/>
  <c r="AL30145" i="35"/>
  <c r="AM30145" i="35"/>
  <c r="AL30146" i="35"/>
  <c r="AM30146" i="35"/>
  <c r="AL30147" i="35"/>
  <c r="AM30147" i="35"/>
  <c r="AL30148" i="35"/>
  <c r="AM30148" i="35"/>
  <c r="AL30149" i="35"/>
  <c r="AM30149" i="35"/>
  <c r="AL30150" i="35"/>
  <c r="AM30150" i="35"/>
  <c r="AL30151" i="35"/>
  <c r="AM30151" i="35"/>
  <c r="AL30152" i="35"/>
  <c r="AM30152" i="35"/>
  <c r="AL30153" i="35"/>
  <c r="AM30153" i="35"/>
  <c r="AL30154" i="35"/>
  <c r="AM30154" i="35"/>
  <c r="AL30155" i="35"/>
  <c r="AM30155" i="35"/>
  <c r="AL30156" i="35"/>
  <c r="AM30156" i="35"/>
  <c r="AL30157" i="35"/>
  <c r="AM30157" i="35"/>
  <c r="AL30158" i="35"/>
  <c r="AM30158" i="35"/>
  <c r="AL30159" i="35"/>
  <c r="AM30159" i="35"/>
  <c r="AL30160" i="35"/>
  <c r="AM30160" i="35"/>
  <c r="AL30161" i="35"/>
  <c r="AM30161" i="35"/>
  <c r="AL30162" i="35"/>
  <c r="AM30162" i="35"/>
  <c r="AL30163" i="35"/>
  <c r="AM30163" i="35"/>
  <c r="AL30164" i="35"/>
  <c r="AM30164" i="35"/>
  <c r="AL30165" i="35"/>
  <c r="AM30165" i="35"/>
  <c r="AL30166" i="35"/>
  <c r="AM30166" i="35"/>
  <c r="AL30167" i="35"/>
  <c r="AM30167" i="35"/>
  <c r="AL30168" i="35"/>
  <c r="AM30168" i="35"/>
  <c r="AL30169" i="35"/>
  <c r="AM30169" i="35"/>
  <c r="AL30170" i="35"/>
  <c r="AM30170" i="35"/>
  <c r="AL30171" i="35"/>
  <c r="AM30171" i="35"/>
  <c r="AL30172" i="35"/>
  <c r="AM30172" i="35"/>
  <c r="AL30173" i="35"/>
  <c r="AM30173" i="35"/>
  <c r="AL30174" i="35"/>
  <c r="AM30174" i="35"/>
  <c r="AL30175" i="35"/>
  <c r="AM30175" i="35"/>
  <c r="AL30176" i="35"/>
  <c r="AM30176" i="35"/>
  <c r="AL30177" i="35"/>
  <c r="AM30177" i="35"/>
  <c r="AL30178" i="35"/>
  <c r="AM30178" i="35"/>
  <c r="AL30179" i="35"/>
  <c r="AM30179" i="35"/>
  <c r="AL30180" i="35"/>
  <c r="AM30180" i="35"/>
  <c r="AL30181" i="35"/>
  <c r="AM30181" i="35"/>
  <c r="AL30182" i="35"/>
  <c r="AM30182" i="35"/>
  <c r="AL30183" i="35"/>
  <c r="AM30183" i="35"/>
  <c r="AL30184" i="35"/>
  <c r="AM30184" i="35"/>
  <c r="AL30185" i="35"/>
  <c r="AM30185" i="35"/>
  <c r="AL30186" i="35"/>
  <c r="AM30186" i="35"/>
  <c r="AL30187" i="35"/>
  <c r="AM30187" i="35"/>
  <c r="AL30188" i="35"/>
  <c r="AM30188" i="35"/>
  <c r="AL30189" i="35"/>
  <c r="AM30189" i="35"/>
  <c r="AL30190" i="35"/>
  <c r="AM30190" i="35"/>
  <c r="AL30191" i="35"/>
  <c r="AM30191" i="35"/>
  <c r="AL30192" i="35"/>
  <c r="AM30192" i="35"/>
  <c r="AL30193" i="35"/>
  <c r="AM30193" i="35"/>
  <c r="AL30194" i="35"/>
  <c r="AM30194" i="35"/>
  <c r="AL30195" i="35"/>
  <c r="AM30195" i="35"/>
  <c r="AL30196" i="35"/>
  <c r="AM30196" i="35"/>
  <c r="AL30197" i="35"/>
  <c r="AM30197" i="35"/>
  <c r="AL30198" i="35"/>
  <c r="AM30198" i="35"/>
  <c r="AL30199" i="35"/>
  <c r="AM30199" i="35"/>
  <c r="AL30200" i="35"/>
  <c r="AM30200" i="35"/>
  <c r="AL30201" i="35"/>
  <c r="AM30201" i="35"/>
  <c r="AL30202" i="35"/>
  <c r="AM30202" i="35"/>
  <c r="AL30203" i="35"/>
  <c r="AM30203" i="35"/>
  <c r="AL30204" i="35"/>
  <c r="AM30204" i="35"/>
  <c r="AL30205" i="35"/>
  <c r="AM30205" i="35"/>
  <c r="AL30206" i="35"/>
  <c r="AM30206" i="35"/>
  <c r="AL30207" i="35"/>
  <c r="AM30207" i="35"/>
  <c r="AL30208" i="35"/>
  <c r="AM30208" i="35"/>
  <c r="AL30209" i="35"/>
  <c r="AM30209" i="35"/>
  <c r="AL30210" i="35"/>
  <c r="AM30210" i="35"/>
  <c r="AL30211" i="35"/>
  <c r="AM30211" i="35"/>
  <c r="AL30212" i="35"/>
  <c r="AM30212" i="35"/>
  <c r="AL30213" i="35"/>
  <c r="AM30213" i="35"/>
  <c r="AL30214" i="35"/>
  <c r="AM30214" i="35"/>
  <c r="AL30215" i="35"/>
  <c r="AM30215" i="35"/>
  <c r="AL30216" i="35"/>
  <c r="AM30216" i="35"/>
  <c r="AL30217" i="35"/>
  <c r="AM30217" i="35"/>
  <c r="AL30218" i="35"/>
  <c r="AM30218" i="35"/>
  <c r="AL30219" i="35"/>
  <c r="AM30219" i="35"/>
  <c r="AL30220" i="35"/>
  <c r="AM30220" i="35"/>
  <c r="AL30221" i="35"/>
  <c r="AM30221" i="35"/>
  <c r="AL30222" i="35"/>
  <c r="AM30222" i="35"/>
  <c r="AL30223" i="35"/>
  <c r="AM30223" i="35"/>
  <c r="AL30224" i="35"/>
  <c r="AM30224" i="35"/>
  <c r="AL30225" i="35"/>
  <c r="AM30225" i="35"/>
  <c r="AL30226" i="35"/>
  <c r="AM30226" i="35"/>
  <c r="AL30227" i="35"/>
  <c r="AM30227" i="35"/>
  <c r="AL30228" i="35"/>
  <c r="AM30228" i="35"/>
  <c r="AL30229" i="35"/>
  <c r="AM30229" i="35"/>
  <c r="AL30230" i="35"/>
  <c r="AM30230" i="35"/>
  <c r="AL30231" i="35"/>
  <c r="AM30231" i="35"/>
  <c r="AL30232" i="35"/>
  <c r="AM30232" i="35"/>
  <c r="AL30233" i="35"/>
  <c r="AM30233" i="35"/>
  <c r="AL30234" i="35"/>
  <c r="AM30234" i="35"/>
  <c r="AL30235" i="35"/>
  <c r="AM30235" i="35"/>
  <c r="AL30236" i="35"/>
  <c r="AM30236" i="35"/>
  <c r="AL30237" i="35"/>
  <c r="AM30237" i="35"/>
  <c r="AL30238" i="35"/>
  <c r="AM30238" i="35"/>
  <c r="AL30239" i="35"/>
  <c r="AM30239" i="35"/>
  <c r="AL30240" i="35"/>
  <c r="AM30240" i="35"/>
  <c r="AL30241" i="35"/>
  <c r="AM30241" i="35"/>
  <c r="AL30242" i="35"/>
  <c r="AM30242" i="35"/>
  <c r="AL30243" i="35"/>
  <c r="AM30243" i="35"/>
  <c r="AL30244" i="35"/>
  <c r="AM30244" i="35"/>
  <c r="AL30245" i="35"/>
  <c r="AM30245" i="35"/>
  <c r="AL30246" i="35"/>
  <c r="AM30246" i="35"/>
  <c r="AL30247" i="35"/>
  <c r="AM30247" i="35"/>
  <c r="AL30248" i="35"/>
  <c r="AM30248" i="35"/>
  <c r="AL30249" i="35"/>
  <c r="AM30249" i="35"/>
  <c r="AL30250" i="35"/>
  <c r="AM30250" i="35"/>
  <c r="AL30251" i="35"/>
  <c r="AM30251" i="35"/>
  <c r="AL30252" i="35"/>
  <c r="AM30252" i="35"/>
  <c r="AL30253" i="35"/>
  <c r="AM30253" i="35"/>
  <c r="AL30254" i="35"/>
  <c r="AM30254" i="35"/>
  <c r="AL30255" i="35"/>
  <c r="AM30255" i="35"/>
  <c r="AL30256" i="35"/>
  <c r="AM30256" i="35"/>
  <c r="AL30257" i="35"/>
  <c r="AM30257" i="35"/>
  <c r="AL30258" i="35"/>
  <c r="AM30258" i="35"/>
  <c r="AL30259" i="35"/>
  <c r="AM30259" i="35"/>
  <c r="AL30260" i="35"/>
  <c r="AM30260" i="35"/>
  <c r="AL30261" i="35"/>
  <c r="AM30261" i="35"/>
  <c r="AL30262" i="35"/>
  <c r="AM30262" i="35"/>
  <c r="AL30263" i="35"/>
  <c r="AM30263" i="35"/>
  <c r="AL30264" i="35"/>
  <c r="AM30264" i="35"/>
  <c r="AL30265" i="35"/>
  <c r="AM30265" i="35"/>
  <c r="AL30266" i="35"/>
  <c r="AM30266" i="35"/>
  <c r="AL30267" i="35"/>
  <c r="AM30267" i="35"/>
  <c r="AL30268" i="35"/>
  <c r="AM30268" i="35"/>
  <c r="AL30269" i="35"/>
  <c r="AM30269" i="35"/>
  <c r="AL30270" i="35"/>
  <c r="AM30270" i="35"/>
  <c r="AL30271" i="35"/>
  <c r="AM30271" i="35"/>
  <c r="AL30272" i="35"/>
  <c r="AM30272" i="35"/>
  <c r="AL30273" i="35"/>
  <c r="AM30273" i="35"/>
  <c r="AL30274" i="35"/>
  <c r="AM30274" i="35"/>
  <c r="AL30275" i="35"/>
  <c r="AM30275" i="35"/>
  <c r="AL30276" i="35"/>
  <c r="AM30276" i="35"/>
  <c r="AL30277" i="35"/>
  <c r="AM30277" i="35"/>
  <c r="AL30278" i="35"/>
  <c r="AM30278" i="35"/>
  <c r="AL30279" i="35"/>
  <c r="AM30279" i="35"/>
  <c r="AL30280" i="35"/>
  <c r="AM30280" i="35"/>
  <c r="AL30281" i="35"/>
  <c r="AM30281" i="35"/>
  <c r="AL30282" i="35"/>
  <c r="AM30282" i="35"/>
  <c r="AL30283" i="35"/>
  <c r="AM30283" i="35"/>
  <c r="AL30284" i="35"/>
  <c r="AM30284" i="35"/>
  <c r="AL30285" i="35"/>
  <c r="AM30285" i="35"/>
  <c r="AL30286" i="35"/>
  <c r="AM30286" i="35"/>
  <c r="AL30287" i="35"/>
  <c r="AM30287" i="35"/>
  <c r="AL30288" i="35"/>
  <c r="AM30288" i="35"/>
  <c r="AL30289" i="35"/>
  <c r="AM30289" i="35"/>
  <c r="AL30290" i="35"/>
  <c r="AM30290" i="35"/>
  <c r="AL30291" i="35"/>
  <c r="AM30291" i="35"/>
  <c r="AL30292" i="35"/>
  <c r="AM30292" i="35"/>
  <c r="AL30293" i="35"/>
  <c r="AM30293" i="35"/>
  <c r="AL30294" i="35"/>
  <c r="AM30294" i="35"/>
  <c r="AL30295" i="35"/>
  <c r="AM30295" i="35"/>
  <c r="AL30296" i="35"/>
  <c r="AM30296" i="35"/>
  <c r="AL30297" i="35"/>
  <c r="AM30297" i="35"/>
  <c r="AL30298" i="35"/>
  <c r="AM30298" i="35"/>
  <c r="AL30299" i="35"/>
  <c r="AM30299" i="35"/>
  <c r="AL30300" i="35"/>
  <c r="AM30300" i="35"/>
  <c r="AL30301" i="35"/>
  <c r="AM30301" i="35"/>
  <c r="AL30302" i="35"/>
  <c r="AM30302" i="35"/>
  <c r="AL30303" i="35"/>
  <c r="AM30303" i="35"/>
  <c r="AL30304" i="35"/>
  <c r="AM30304" i="35"/>
  <c r="AL30305" i="35"/>
  <c r="AM30305" i="35"/>
  <c r="AL30306" i="35"/>
  <c r="AM30306" i="35"/>
  <c r="AL30307" i="35"/>
  <c r="AM30307" i="35"/>
  <c r="AL30308" i="35"/>
  <c r="AM30308" i="35"/>
  <c r="AL30309" i="35"/>
  <c r="AM30309" i="35"/>
  <c r="AL30310" i="35"/>
  <c r="AM30310" i="35"/>
  <c r="AL30311" i="35"/>
  <c r="AM30311" i="35"/>
  <c r="AL30312" i="35"/>
  <c r="AM30312" i="35"/>
  <c r="AL30313" i="35"/>
  <c r="AM30313" i="35"/>
  <c r="AL30314" i="35"/>
  <c r="AM30314" i="35"/>
  <c r="AL30315" i="35"/>
  <c r="AM30315" i="35"/>
  <c r="AL30316" i="35"/>
  <c r="AM30316" i="35"/>
  <c r="AL30317" i="35"/>
  <c r="AM30317" i="35"/>
  <c r="AL30318" i="35"/>
  <c r="AM30318" i="35"/>
  <c r="AL30319" i="35"/>
  <c r="AM30319" i="35"/>
  <c r="AL30320" i="35"/>
  <c r="AM30320" i="35"/>
  <c r="AL30321" i="35"/>
  <c r="AM30321" i="35"/>
  <c r="AL30322" i="35"/>
  <c r="AM30322" i="35"/>
  <c r="AL30323" i="35"/>
  <c r="AM30323" i="35"/>
  <c r="AL30324" i="35"/>
  <c r="AM30324" i="35"/>
  <c r="AL30325" i="35"/>
  <c r="AM30325" i="35"/>
  <c r="AL30326" i="35"/>
  <c r="AM30326" i="35"/>
  <c r="AL30327" i="35"/>
  <c r="AM30327" i="35"/>
  <c r="AL30328" i="35"/>
  <c r="AM30328" i="35"/>
  <c r="AL30329" i="35"/>
  <c r="AM30329" i="35"/>
  <c r="AL30330" i="35"/>
  <c r="AM30330" i="35"/>
  <c r="AL30331" i="35"/>
  <c r="AM30331" i="35"/>
  <c r="AL30332" i="35"/>
  <c r="AM30332" i="35"/>
  <c r="AL30333" i="35"/>
  <c r="AM30333" i="35"/>
  <c r="AL30334" i="35"/>
  <c r="AM30334" i="35"/>
  <c r="AL30335" i="35"/>
  <c r="AM30335" i="35"/>
  <c r="AL30336" i="35"/>
  <c r="AM30336" i="35"/>
  <c r="AL30337" i="35"/>
  <c r="AM30337" i="35"/>
  <c r="AL30338" i="35"/>
  <c r="AM30338" i="35"/>
  <c r="AL30339" i="35"/>
  <c r="AM30339" i="35"/>
  <c r="AL30340" i="35"/>
  <c r="AM30340" i="35"/>
  <c r="AL30341" i="35"/>
  <c r="AM30341" i="35"/>
  <c r="AL30342" i="35"/>
  <c r="AM30342" i="35"/>
  <c r="AL30343" i="35"/>
  <c r="AM30343" i="35"/>
  <c r="AL30344" i="35"/>
  <c r="AM30344" i="35"/>
  <c r="AL30345" i="35"/>
  <c r="AM30345" i="35"/>
  <c r="AL30346" i="35"/>
  <c r="AM30346" i="35"/>
  <c r="AL30347" i="35"/>
  <c r="AM30347" i="35"/>
  <c r="AL30348" i="35"/>
  <c r="AM30348" i="35"/>
  <c r="AL30349" i="35"/>
  <c r="AM30349" i="35"/>
  <c r="AL30350" i="35"/>
  <c r="AM30350" i="35"/>
  <c r="AL30351" i="35"/>
  <c r="AM30351" i="35"/>
  <c r="AL30352" i="35"/>
  <c r="AM30352" i="35"/>
  <c r="AL30353" i="35"/>
  <c r="AM30353" i="35"/>
  <c r="AL30354" i="35"/>
  <c r="AM30354" i="35"/>
  <c r="AL30355" i="35"/>
  <c r="AM30355" i="35"/>
  <c r="AL30356" i="35"/>
  <c r="AM30356" i="35"/>
  <c r="AL30357" i="35"/>
  <c r="AM30357" i="35"/>
  <c r="AL30358" i="35"/>
  <c r="AM30358" i="35"/>
  <c r="AL30359" i="35"/>
  <c r="AM30359" i="35"/>
  <c r="AL30360" i="35"/>
  <c r="AM30360" i="35"/>
  <c r="AL30361" i="35"/>
  <c r="AM30361" i="35"/>
  <c r="AL30362" i="35"/>
  <c r="AM30362" i="35"/>
  <c r="AL30363" i="35"/>
  <c r="AM30363" i="35"/>
  <c r="AL30364" i="35"/>
  <c r="AM30364" i="35"/>
  <c r="AL30365" i="35"/>
  <c r="AM30365" i="35"/>
  <c r="AL30366" i="35"/>
  <c r="AM30366" i="35"/>
  <c r="AL30367" i="35"/>
  <c r="AM30367" i="35"/>
  <c r="AL30368" i="35"/>
  <c r="AM30368" i="35"/>
  <c r="AL30369" i="35"/>
  <c r="AM30369" i="35"/>
  <c r="AL30370" i="35"/>
  <c r="AM30370" i="35"/>
  <c r="AL30371" i="35"/>
  <c r="AM30371" i="35"/>
  <c r="AL30372" i="35"/>
  <c r="AM30372" i="35"/>
  <c r="AL30373" i="35"/>
  <c r="AM30373" i="35"/>
  <c r="AL30374" i="35"/>
  <c r="AM30374" i="35"/>
  <c r="AL30375" i="35"/>
  <c r="AM30375" i="35"/>
  <c r="AL30376" i="35"/>
  <c r="AM30376" i="35"/>
  <c r="AL30377" i="35"/>
  <c r="AM30377" i="35"/>
  <c r="AL30378" i="35"/>
  <c r="AM30378" i="35"/>
  <c r="AL30379" i="35"/>
  <c r="AM30379" i="35"/>
  <c r="AL30380" i="35"/>
  <c r="AM30380" i="35"/>
  <c r="AL30381" i="35"/>
  <c r="AM30381" i="35"/>
  <c r="AL30382" i="35"/>
  <c r="AM30382" i="35"/>
  <c r="AL30383" i="35"/>
  <c r="AM30383" i="35"/>
  <c r="AL30384" i="35"/>
  <c r="AM30384" i="35"/>
  <c r="AL30385" i="35"/>
  <c r="AM30385" i="35"/>
  <c r="AL30386" i="35"/>
  <c r="AM30386" i="35"/>
  <c r="AL30387" i="35"/>
  <c r="AM30387" i="35"/>
  <c r="AL30388" i="35"/>
  <c r="AM30388" i="35"/>
  <c r="AL30389" i="35"/>
  <c r="AM30389" i="35"/>
  <c r="AL30390" i="35"/>
  <c r="AM30390" i="35"/>
  <c r="AL30391" i="35"/>
  <c r="AM30391" i="35"/>
  <c r="AL30392" i="35"/>
  <c r="AM30392" i="35"/>
  <c r="AL30393" i="35"/>
  <c r="AM30393" i="35"/>
  <c r="AL30394" i="35"/>
  <c r="AM30394" i="35"/>
  <c r="AL30395" i="35"/>
  <c r="AM30395" i="35"/>
  <c r="AL30396" i="35"/>
  <c r="AM30396" i="35"/>
  <c r="AL30397" i="35"/>
  <c r="AM30397" i="35"/>
  <c r="AL30398" i="35"/>
  <c r="AM30398" i="35"/>
  <c r="AL30399" i="35"/>
  <c r="AM30399" i="35"/>
  <c r="AL30400" i="35"/>
  <c r="AM30400" i="35"/>
  <c r="AL30401" i="35"/>
  <c r="AM30401" i="35"/>
  <c r="AL30402" i="35"/>
  <c r="AM30402" i="35"/>
  <c r="AL30403" i="35"/>
  <c r="AM30403" i="35"/>
  <c r="AL30404" i="35"/>
  <c r="AM30404" i="35"/>
  <c r="AL30405" i="35"/>
  <c r="AM30405" i="35"/>
  <c r="AL30406" i="35"/>
  <c r="AM30406" i="35"/>
  <c r="AL30407" i="35"/>
  <c r="AM30407" i="35"/>
  <c r="AL30408" i="35"/>
  <c r="AM30408" i="35"/>
  <c r="AL30409" i="35"/>
  <c r="AM30409" i="35"/>
  <c r="AL30410" i="35"/>
  <c r="AM30410" i="35"/>
  <c r="AL30411" i="35"/>
  <c r="AM30411" i="35"/>
  <c r="AL30412" i="35"/>
  <c r="AM30412" i="35"/>
  <c r="AL30413" i="35"/>
  <c r="AM30413" i="35"/>
  <c r="AL30414" i="35"/>
  <c r="AM30414" i="35"/>
  <c r="AL30415" i="35"/>
  <c r="AM30415" i="35"/>
  <c r="AL30416" i="35"/>
  <c r="AM30416" i="35"/>
  <c r="AL30417" i="35"/>
  <c r="AM30417" i="35"/>
  <c r="AL30418" i="35"/>
  <c r="AM30418" i="35"/>
  <c r="AL30419" i="35"/>
  <c r="AM30419" i="35"/>
  <c r="AL30420" i="35"/>
  <c r="AM30420" i="35"/>
  <c r="AL30421" i="35"/>
  <c r="AM30421" i="35"/>
  <c r="AL30422" i="35"/>
  <c r="AM30422" i="35"/>
  <c r="AL30423" i="35"/>
  <c r="AM30423" i="35"/>
  <c r="AL30424" i="35"/>
  <c r="AM30424" i="35"/>
  <c r="AL30425" i="35"/>
  <c r="AM30425" i="35"/>
  <c r="AL30426" i="35"/>
  <c r="AM30426" i="35"/>
  <c r="AL30427" i="35"/>
  <c r="AM30427" i="35"/>
  <c r="AL30428" i="35"/>
  <c r="AM30428" i="35"/>
  <c r="AL30429" i="35"/>
  <c r="AM30429" i="35"/>
  <c r="AL30430" i="35"/>
  <c r="AM30430" i="35"/>
  <c r="AL30431" i="35"/>
  <c r="AM30431" i="35"/>
  <c r="AL30432" i="35"/>
  <c r="AM30432" i="35"/>
  <c r="AL30433" i="35"/>
  <c r="AM30433" i="35"/>
  <c r="AL30434" i="35"/>
  <c r="AM30434" i="35"/>
  <c r="AL30435" i="35"/>
  <c r="AM30435" i="35"/>
  <c r="AL30436" i="35"/>
  <c r="AM30436" i="35"/>
  <c r="AL30437" i="35"/>
  <c r="AM30437" i="35"/>
  <c r="AL30438" i="35"/>
  <c r="AM30438" i="35"/>
  <c r="AL30439" i="35"/>
  <c r="AM30439" i="35"/>
  <c r="AL30440" i="35"/>
  <c r="AM30440" i="35"/>
  <c r="AL30441" i="35"/>
  <c r="AM30441" i="35"/>
  <c r="AL30442" i="35"/>
  <c r="AM30442" i="35"/>
  <c r="AL30443" i="35"/>
  <c r="AM30443" i="35"/>
  <c r="AL30444" i="35"/>
  <c r="AM30444" i="35"/>
  <c r="AL30445" i="35"/>
  <c r="AM30445" i="35"/>
  <c r="AL30446" i="35"/>
  <c r="AM30446" i="35"/>
  <c r="AL30447" i="35"/>
  <c r="AM30447" i="35"/>
  <c r="AL30448" i="35"/>
  <c r="AM30448" i="35"/>
  <c r="AL30449" i="35"/>
  <c r="AM30449" i="35"/>
  <c r="AL30450" i="35"/>
  <c r="AM30450" i="35"/>
  <c r="AL30451" i="35"/>
  <c r="AM30451" i="35"/>
  <c r="AL30452" i="35"/>
  <c r="AM30452" i="35"/>
  <c r="AL30453" i="35"/>
  <c r="AM30453" i="35"/>
  <c r="AL30454" i="35"/>
  <c r="AM30454" i="35"/>
  <c r="AL30455" i="35"/>
  <c r="AM30455" i="35"/>
  <c r="AL30456" i="35"/>
  <c r="AM30456" i="35"/>
  <c r="AL30457" i="35"/>
  <c r="AM30457" i="35"/>
  <c r="AL30458" i="35"/>
  <c r="AM30458" i="35"/>
  <c r="AL30459" i="35"/>
  <c r="AM30459" i="35"/>
  <c r="AL30460" i="35"/>
  <c r="AM30460" i="35"/>
  <c r="AL30461" i="35"/>
  <c r="AM30461" i="35"/>
  <c r="AL30462" i="35"/>
  <c r="AM30462" i="35"/>
  <c r="AL30463" i="35"/>
  <c r="AM30463" i="35"/>
  <c r="AL30464" i="35"/>
  <c r="AM30464" i="35"/>
  <c r="AL30465" i="35"/>
  <c r="AM30465" i="35"/>
  <c r="AL30466" i="35"/>
  <c r="AM30466" i="35"/>
  <c r="AL30467" i="35"/>
  <c r="AM30467" i="35"/>
  <c r="AL30468" i="35"/>
  <c r="AM30468" i="35"/>
  <c r="AL30469" i="35"/>
  <c r="AM30469" i="35"/>
  <c r="AL30470" i="35"/>
  <c r="AM30470" i="35"/>
  <c r="AL30471" i="35"/>
  <c r="AM30471" i="35"/>
  <c r="AL30472" i="35"/>
  <c r="AM30472" i="35"/>
  <c r="AL30473" i="35"/>
  <c r="AM30473" i="35"/>
  <c r="AL30474" i="35"/>
  <c r="AM30474" i="35"/>
  <c r="AL30475" i="35"/>
  <c r="AM30475" i="35"/>
  <c r="AL30476" i="35"/>
  <c r="AM30476" i="35"/>
  <c r="AL30477" i="35"/>
  <c r="AM30477" i="35"/>
  <c r="AL30478" i="35"/>
  <c r="AM30478" i="35"/>
  <c r="AL30479" i="35"/>
  <c r="AM30479" i="35"/>
  <c r="AL30480" i="35"/>
  <c r="AM30480" i="35"/>
  <c r="AL30481" i="35"/>
  <c r="AM30481" i="35"/>
  <c r="AL30482" i="35"/>
  <c r="AM30482" i="35"/>
  <c r="AL30483" i="35"/>
  <c r="AM30483" i="35"/>
  <c r="AL30484" i="35"/>
  <c r="AM30484" i="35"/>
  <c r="AL30485" i="35"/>
  <c r="AM30485" i="35"/>
  <c r="AL30486" i="35"/>
  <c r="AM30486" i="35"/>
  <c r="AL30487" i="35"/>
  <c r="AM30487" i="35"/>
  <c r="AL30488" i="35"/>
  <c r="AM30488" i="35"/>
  <c r="AL30489" i="35"/>
  <c r="AM30489" i="35"/>
  <c r="AL30490" i="35"/>
  <c r="AM30490" i="35"/>
  <c r="AL30491" i="35"/>
  <c r="AM30491" i="35"/>
  <c r="AL30492" i="35"/>
  <c r="AM30492" i="35"/>
  <c r="AL30493" i="35"/>
  <c r="AM30493" i="35"/>
  <c r="AL30494" i="35"/>
  <c r="AM30494" i="35"/>
  <c r="AL30495" i="35"/>
  <c r="AM30495" i="35"/>
  <c r="AL30496" i="35"/>
  <c r="AM30496" i="35"/>
  <c r="AL30497" i="35"/>
  <c r="AM30497" i="35"/>
  <c r="AL30498" i="35"/>
  <c r="AM30498" i="35"/>
  <c r="AL30499" i="35"/>
  <c r="AM30499" i="35"/>
  <c r="AL30500" i="35"/>
  <c r="AM30500" i="35"/>
  <c r="AL30501" i="35"/>
  <c r="AM30501" i="35"/>
  <c r="AL30502" i="35"/>
  <c r="AM30502" i="35"/>
  <c r="AL30503" i="35"/>
  <c r="AM30503" i="35"/>
  <c r="AL30504" i="35"/>
  <c r="AM30504" i="35"/>
  <c r="AL30505" i="35"/>
  <c r="AM30505" i="35"/>
  <c r="AL30506" i="35"/>
  <c r="AM30506" i="35"/>
  <c r="AL30507" i="35"/>
  <c r="AM30507" i="35"/>
  <c r="AL30508" i="35"/>
  <c r="AM30508" i="35"/>
  <c r="AL30509" i="35"/>
  <c r="AM30509" i="35"/>
  <c r="AL30510" i="35"/>
  <c r="AM30510" i="35"/>
  <c r="AL30511" i="35"/>
  <c r="AM30511" i="35"/>
  <c r="AL30512" i="35"/>
  <c r="AM30512" i="35"/>
  <c r="AL30513" i="35"/>
  <c r="AM30513" i="35"/>
  <c r="AL30514" i="35"/>
  <c r="AM30514" i="35"/>
  <c r="AL30515" i="35"/>
  <c r="AM30515" i="35"/>
  <c r="AL30516" i="35"/>
  <c r="AM30516" i="35"/>
  <c r="AL30517" i="35"/>
  <c r="AM30517" i="35"/>
  <c r="AL30518" i="35"/>
  <c r="AM30518" i="35"/>
  <c r="AL30519" i="35"/>
  <c r="AM30519" i="35"/>
  <c r="AL30520" i="35"/>
  <c r="AM30520" i="35"/>
  <c r="AL30521" i="35"/>
  <c r="AM30521" i="35"/>
  <c r="AL30522" i="35"/>
  <c r="AM30522" i="35"/>
  <c r="AL30523" i="35"/>
  <c r="AM30523" i="35"/>
  <c r="AL30524" i="35"/>
  <c r="AM30524" i="35"/>
  <c r="AL30525" i="35"/>
  <c r="AM30525" i="35"/>
  <c r="AL30526" i="35"/>
  <c r="AM30526" i="35"/>
  <c r="AL30527" i="35"/>
  <c r="AM30527" i="35"/>
  <c r="AL30528" i="35"/>
  <c r="AM30528" i="35"/>
  <c r="AL30529" i="35"/>
  <c r="AM30529" i="35"/>
  <c r="AL30530" i="35"/>
  <c r="AM30530" i="35"/>
  <c r="AL30531" i="35"/>
  <c r="AM30531" i="35"/>
  <c r="AL30532" i="35"/>
  <c r="AM30532" i="35"/>
  <c r="AL30533" i="35"/>
  <c r="AM30533" i="35"/>
  <c r="AL30534" i="35"/>
  <c r="AM30534" i="35"/>
  <c r="AL30535" i="35"/>
  <c r="AM30535" i="35"/>
  <c r="AL30536" i="35"/>
  <c r="AM30536" i="35"/>
  <c r="AL30537" i="35"/>
  <c r="AM30537" i="35"/>
  <c r="AL30538" i="35"/>
  <c r="AM30538" i="35"/>
  <c r="AL30539" i="35"/>
  <c r="AM30539" i="35"/>
  <c r="AL30540" i="35"/>
  <c r="AM30540" i="35"/>
  <c r="AL30541" i="35"/>
  <c r="AM30541" i="35"/>
  <c r="AL30542" i="35"/>
  <c r="AM30542" i="35"/>
  <c r="AL30543" i="35"/>
  <c r="AM30543" i="35"/>
  <c r="AL30544" i="35"/>
  <c r="AM30544" i="35"/>
  <c r="AL30545" i="35"/>
  <c r="AM30545" i="35"/>
  <c r="AL30546" i="35"/>
  <c r="AM30546" i="35"/>
  <c r="AL30547" i="35"/>
  <c r="AM30547" i="35"/>
  <c r="AL30548" i="35"/>
  <c r="AM30548" i="35"/>
  <c r="AL30549" i="35"/>
  <c r="AM30549" i="35"/>
  <c r="AL30550" i="35"/>
  <c r="AM30550" i="35"/>
  <c r="AL30551" i="35"/>
  <c r="AM30551" i="35"/>
  <c r="AL30552" i="35"/>
  <c r="AM30552" i="35"/>
  <c r="AL30553" i="35"/>
  <c r="AM30553" i="35"/>
  <c r="AL30554" i="35"/>
  <c r="AM30554" i="35"/>
  <c r="AL30555" i="35"/>
  <c r="AM30555" i="35"/>
  <c r="AL30556" i="35"/>
  <c r="AM30556" i="35"/>
  <c r="AL30557" i="35"/>
  <c r="AM30557" i="35"/>
  <c r="AL30558" i="35"/>
  <c r="AM30558" i="35"/>
  <c r="AL30559" i="35"/>
  <c r="AM30559" i="35"/>
  <c r="AL30560" i="35"/>
  <c r="AM30560" i="35"/>
  <c r="AL30561" i="35"/>
  <c r="AM30561" i="35"/>
  <c r="AL30562" i="35"/>
  <c r="AM30562" i="35"/>
  <c r="AL30563" i="35"/>
  <c r="AM30563" i="35"/>
  <c r="AL30564" i="35"/>
  <c r="AM30564" i="35"/>
  <c r="AL30565" i="35"/>
  <c r="AM30565" i="35"/>
  <c r="AL30566" i="35"/>
  <c r="AM30566" i="35"/>
  <c r="AL30567" i="35"/>
  <c r="AM30567" i="35"/>
  <c r="AL30568" i="35"/>
  <c r="AM30568" i="35"/>
  <c r="AL30569" i="35"/>
  <c r="AM30569" i="35"/>
  <c r="AL30570" i="35"/>
  <c r="AM30570" i="35"/>
  <c r="AL30571" i="35"/>
  <c r="AM30571" i="35"/>
  <c r="AL30572" i="35"/>
  <c r="AM30572" i="35"/>
  <c r="AL30573" i="35"/>
  <c r="AM30573" i="35"/>
  <c r="AL30574" i="35"/>
  <c r="AM30574" i="35"/>
  <c r="AL30575" i="35"/>
  <c r="AM30575" i="35"/>
  <c r="AL30576" i="35"/>
  <c r="AM30576" i="35"/>
  <c r="AL30577" i="35"/>
  <c r="AM30577" i="35"/>
  <c r="AL30578" i="35"/>
  <c r="AM30578" i="35"/>
  <c r="AL30579" i="35"/>
  <c r="AM30579" i="35"/>
  <c r="AL30580" i="35"/>
  <c r="AM30580" i="35"/>
  <c r="AL30581" i="35"/>
  <c r="AM30581" i="35"/>
  <c r="AL30582" i="35"/>
  <c r="AM30582" i="35"/>
  <c r="AL30583" i="35"/>
  <c r="AM30583" i="35"/>
  <c r="AL30584" i="35"/>
  <c r="AM30584" i="35"/>
  <c r="AL30585" i="35"/>
  <c r="AM30585" i="35"/>
  <c r="AL30586" i="35"/>
  <c r="AM30586" i="35"/>
  <c r="AL30587" i="35"/>
  <c r="AM30587" i="35"/>
  <c r="AL30588" i="35"/>
  <c r="AM30588" i="35"/>
  <c r="AL30589" i="35"/>
  <c r="AM30589" i="35"/>
  <c r="AL30590" i="35"/>
  <c r="AM30590" i="35"/>
  <c r="AL30591" i="35"/>
  <c r="AM30591" i="35"/>
  <c r="AL30592" i="35"/>
  <c r="AM30592" i="35"/>
  <c r="AL30593" i="35"/>
  <c r="AM30593" i="35"/>
  <c r="AL30594" i="35"/>
  <c r="AM30594" i="35"/>
  <c r="AL30595" i="35"/>
  <c r="AM30595" i="35"/>
  <c r="AL30596" i="35"/>
  <c r="AM30596" i="35"/>
  <c r="AL30597" i="35"/>
  <c r="AM30597" i="35"/>
  <c r="AL30598" i="35"/>
  <c r="AM30598" i="35"/>
  <c r="AL30599" i="35"/>
  <c r="AM30599" i="35"/>
  <c r="AL30600" i="35"/>
  <c r="AM30600" i="35"/>
  <c r="AL30601" i="35"/>
  <c r="AM30601" i="35"/>
  <c r="AL30602" i="35"/>
  <c r="AM30602" i="35"/>
  <c r="AL30603" i="35"/>
  <c r="AM30603" i="35"/>
  <c r="AL30604" i="35"/>
  <c r="AM30604" i="35"/>
  <c r="AL30605" i="35"/>
  <c r="AM30605" i="35"/>
  <c r="AL30606" i="35"/>
  <c r="AM30606" i="35"/>
  <c r="AL30607" i="35"/>
  <c r="AM30607" i="35"/>
  <c r="AL30608" i="35"/>
  <c r="AM30608" i="35"/>
  <c r="AL30609" i="35"/>
  <c r="AM30609" i="35"/>
  <c r="AL30610" i="35"/>
  <c r="AM30610" i="35"/>
  <c r="AL30611" i="35"/>
  <c r="AM30611" i="35"/>
  <c r="AL30612" i="35"/>
  <c r="AM30612" i="35"/>
  <c r="AL30613" i="35"/>
  <c r="AM30613" i="35"/>
  <c r="AL30614" i="35"/>
  <c r="AM30614" i="35"/>
  <c r="AL30615" i="35"/>
  <c r="AM30615" i="35"/>
  <c r="AL30616" i="35"/>
  <c r="AM30616" i="35"/>
  <c r="AL30617" i="35"/>
  <c r="AM30617" i="35"/>
  <c r="AL30618" i="35"/>
  <c r="AM30618" i="35"/>
  <c r="AL30619" i="35"/>
  <c r="AM30619" i="35"/>
  <c r="AL30620" i="35"/>
  <c r="AM30620" i="35"/>
  <c r="AL30621" i="35"/>
  <c r="AM30621" i="35"/>
  <c r="AL30622" i="35"/>
  <c r="AM30622" i="35"/>
  <c r="AL30623" i="35"/>
  <c r="AM30623" i="35"/>
  <c r="AL30624" i="35"/>
  <c r="AM30624" i="35"/>
  <c r="AL30625" i="35"/>
  <c r="AM30625" i="35"/>
  <c r="AL30626" i="35"/>
  <c r="AM30626" i="35"/>
  <c r="AL30627" i="35"/>
  <c r="AM30627" i="35"/>
  <c r="AL30628" i="35"/>
  <c r="AM30628" i="35"/>
  <c r="AL30629" i="35"/>
  <c r="AM30629" i="35"/>
  <c r="AL30630" i="35"/>
  <c r="AM30630" i="35"/>
  <c r="AL30631" i="35"/>
  <c r="AM30631" i="35"/>
  <c r="AL30632" i="35"/>
  <c r="AM30632" i="35"/>
  <c r="AL30633" i="35"/>
  <c r="AM30633" i="35"/>
  <c r="AL30634" i="35"/>
  <c r="AM30634" i="35"/>
  <c r="AL30635" i="35"/>
  <c r="AM30635" i="35"/>
  <c r="AL30636" i="35"/>
  <c r="AM30636" i="35"/>
  <c r="AL30637" i="35"/>
  <c r="AM30637" i="35"/>
  <c r="AL30638" i="35"/>
  <c r="AM30638" i="35"/>
  <c r="AL30639" i="35"/>
  <c r="AM30639" i="35"/>
  <c r="AL30640" i="35"/>
  <c r="AM30640" i="35"/>
  <c r="AL30641" i="35"/>
  <c r="AM30641" i="35"/>
  <c r="AL30642" i="35"/>
  <c r="AM30642" i="35"/>
  <c r="AL30643" i="35"/>
  <c r="AM30643" i="35"/>
  <c r="AL30644" i="35"/>
  <c r="AM30644" i="35"/>
  <c r="AL30645" i="35"/>
  <c r="AM30645" i="35"/>
  <c r="AL30646" i="35"/>
  <c r="AM30646" i="35"/>
  <c r="AL30647" i="35"/>
  <c r="AM30647" i="35"/>
  <c r="AL30648" i="35"/>
  <c r="AM30648" i="35"/>
  <c r="AL30649" i="35"/>
  <c r="AM30649" i="35"/>
  <c r="AL30650" i="35"/>
  <c r="AM30650" i="35"/>
  <c r="AL30651" i="35"/>
  <c r="AM30651" i="35"/>
  <c r="AL30652" i="35"/>
  <c r="AM30652" i="35"/>
  <c r="AL30653" i="35"/>
  <c r="AM30653" i="35"/>
  <c r="AL30654" i="35"/>
  <c r="AM30654" i="35"/>
  <c r="AL30655" i="35"/>
  <c r="AM30655" i="35"/>
  <c r="AL30656" i="35"/>
  <c r="AM30656" i="35"/>
  <c r="AL30657" i="35"/>
  <c r="AM30657" i="35"/>
  <c r="AL30658" i="35"/>
  <c r="AM30658" i="35"/>
  <c r="AL30659" i="35"/>
  <c r="AM30659" i="35"/>
  <c r="AL30660" i="35"/>
  <c r="AM30660" i="35"/>
  <c r="AL30661" i="35"/>
  <c r="AM30661" i="35"/>
  <c r="AL30662" i="35"/>
  <c r="AM30662" i="35"/>
  <c r="AL30663" i="35"/>
  <c r="AM30663" i="35"/>
  <c r="AL30664" i="35"/>
  <c r="AM30664" i="35"/>
  <c r="AL30665" i="35"/>
  <c r="AM30665" i="35"/>
  <c r="AL30666" i="35"/>
  <c r="AM30666" i="35"/>
  <c r="AL30667" i="35"/>
  <c r="AM30667" i="35"/>
  <c r="AL30668" i="35"/>
  <c r="AM30668" i="35"/>
  <c r="AL30669" i="35"/>
  <c r="AM30669" i="35"/>
  <c r="AL30670" i="35"/>
  <c r="AM30670" i="35"/>
  <c r="AL30671" i="35"/>
  <c r="AM30671" i="35"/>
  <c r="AL30672" i="35"/>
  <c r="AM30672" i="35"/>
  <c r="AL30673" i="35"/>
  <c r="AM30673" i="35"/>
  <c r="AL30674" i="35"/>
  <c r="AM30674" i="35"/>
  <c r="AL30675" i="35"/>
  <c r="AM30675" i="35"/>
  <c r="AL30676" i="35"/>
  <c r="AM30676" i="35"/>
  <c r="AL30677" i="35"/>
  <c r="AM30677" i="35"/>
  <c r="AL30678" i="35"/>
  <c r="AM30678" i="35"/>
  <c r="AL30679" i="35"/>
  <c r="AM30679" i="35"/>
  <c r="AL30680" i="35"/>
  <c r="AM30680" i="35"/>
  <c r="AL30681" i="35"/>
  <c r="AM30681" i="35"/>
  <c r="AL30682" i="35"/>
  <c r="AM30682" i="35"/>
  <c r="AL30683" i="35"/>
  <c r="AM30683" i="35"/>
  <c r="AL30684" i="35"/>
  <c r="AM30684" i="35"/>
  <c r="AL30685" i="35"/>
  <c r="AM30685" i="35"/>
  <c r="AL30686" i="35"/>
  <c r="AM30686" i="35"/>
  <c r="AL30687" i="35"/>
  <c r="AM30687" i="35"/>
  <c r="AL30688" i="35"/>
  <c r="AM30688" i="35"/>
  <c r="AL30689" i="35"/>
  <c r="AM30689" i="35"/>
  <c r="AL30690" i="35"/>
  <c r="AM30690" i="35"/>
  <c r="AL30691" i="35"/>
  <c r="AM30691" i="35"/>
  <c r="AL30692" i="35"/>
  <c r="AM30692" i="35"/>
  <c r="AL30693" i="35"/>
  <c r="AM30693" i="35"/>
  <c r="AL30694" i="35"/>
  <c r="AM30694" i="35"/>
  <c r="AL30695" i="35"/>
  <c r="AM30695" i="35"/>
  <c r="AL30696" i="35"/>
  <c r="AM30696" i="35"/>
  <c r="AL30697" i="35"/>
  <c r="AM30697" i="35"/>
  <c r="AL30698" i="35"/>
  <c r="AM30698" i="35"/>
  <c r="AL30699" i="35"/>
  <c r="AM30699" i="35"/>
  <c r="AL30700" i="35"/>
  <c r="AM30700" i="35"/>
  <c r="AL30701" i="35"/>
  <c r="AM30701" i="35"/>
  <c r="AL30702" i="35"/>
  <c r="AM30702" i="35"/>
  <c r="AL30703" i="35"/>
  <c r="AM30703" i="35"/>
  <c r="AL30704" i="35"/>
  <c r="AM30704" i="35"/>
  <c r="AL30705" i="35"/>
  <c r="AM30705" i="35"/>
  <c r="AL30706" i="35"/>
  <c r="AM30706" i="35"/>
  <c r="AL30707" i="35"/>
  <c r="AM30707" i="35"/>
  <c r="AL30708" i="35"/>
  <c r="AM30708" i="35"/>
  <c r="AL30709" i="35"/>
  <c r="AM30709" i="35"/>
  <c r="AL30710" i="35"/>
  <c r="AM30710" i="35"/>
  <c r="AL30711" i="35"/>
  <c r="AM30711" i="35"/>
  <c r="AL30712" i="35"/>
  <c r="AM30712" i="35"/>
  <c r="AL30713" i="35"/>
  <c r="AM30713" i="35"/>
  <c r="AL30714" i="35"/>
  <c r="AM30714" i="35"/>
  <c r="AL30715" i="35"/>
  <c r="AM30715" i="35"/>
  <c r="AL30716" i="35"/>
  <c r="AM30716" i="35"/>
  <c r="AL30717" i="35"/>
  <c r="AM30717" i="35"/>
  <c r="AL30718" i="35"/>
  <c r="AM30718" i="35"/>
  <c r="AL30719" i="35"/>
  <c r="AM30719" i="35"/>
  <c r="AL30720" i="35"/>
  <c r="AM30720" i="35"/>
  <c r="AL30721" i="35"/>
  <c r="AM30721" i="35"/>
  <c r="AL30722" i="35"/>
  <c r="AM30722" i="35"/>
  <c r="AL30723" i="35"/>
  <c r="AM30723" i="35"/>
  <c r="AL30724" i="35"/>
  <c r="AM30724" i="35"/>
  <c r="AL30725" i="35"/>
  <c r="AM30725" i="35"/>
  <c r="AL30726" i="35"/>
  <c r="AM30726" i="35"/>
  <c r="AL30727" i="35"/>
  <c r="AM30727" i="35"/>
  <c r="AL30728" i="35"/>
  <c r="AM30728" i="35"/>
  <c r="AL30729" i="35"/>
  <c r="AM30729" i="35"/>
  <c r="AL30730" i="35"/>
  <c r="AM30730" i="35"/>
  <c r="AL30731" i="35"/>
  <c r="AM30731" i="35"/>
  <c r="AL30732" i="35"/>
  <c r="AM30732" i="35"/>
  <c r="AL30733" i="35"/>
  <c r="AM30733" i="35"/>
  <c r="AL30734" i="35"/>
  <c r="AM30734" i="35"/>
  <c r="AL30735" i="35"/>
  <c r="AM30735" i="35"/>
  <c r="AL30736" i="35"/>
  <c r="AM30736" i="35"/>
  <c r="AL30737" i="35"/>
  <c r="AM30737" i="35"/>
  <c r="AL30738" i="35"/>
  <c r="AM30738" i="35"/>
  <c r="AL30739" i="35"/>
  <c r="AM30739" i="35"/>
  <c r="AL30740" i="35"/>
  <c r="AM30740" i="35"/>
  <c r="AL30741" i="35"/>
  <c r="AM30741" i="35"/>
  <c r="AL30742" i="35"/>
  <c r="AM30742" i="35"/>
  <c r="AL30743" i="35"/>
  <c r="AM30743" i="35"/>
  <c r="AL30744" i="35"/>
  <c r="AM30744" i="35"/>
  <c r="AL30745" i="35"/>
  <c r="AM30745" i="35"/>
  <c r="AL30746" i="35"/>
  <c r="AM30746" i="35"/>
  <c r="AL30747" i="35"/>
  <c r="AM30747" i="35"/>
  <c r="AL30748" i="35"/>
  <c r="AM30748" i="35"/>
  <c r="AL30749" i="35"/>
  <c r="AM30749" i="35"/>
  <c r="AL30750" i="35"/>
  <c r="AM30750" i="35"/>
  <c r="AL30751" i="35"/>
  <c r="AM30751" i="35"/>
  <c r="AL30752" i="35"/>
  <c r="AM30752" i="35"/>
  <c r="AL30753" i="35"/>
  <c r="AM30753" i="35"/>
  <c r="AL30754" i="35"/>
  <c r="AM30754" i="35"/>
  <c r="AL30755" i="35"/>
  <c r="AM30755" i="35"/>
  <c r="AL30756" i="35"/>
  <c r="AM30756" i="35"/>
  <c r="AL30757" i="35"/>
  <c r="AM30757" i="35"/>
  <c r="AL30758" i="35"/>
  <c r="AM30758" i="35"/>
  <c r="AL30759" i="35"/>
  <c r="AM30759" i="35"/>
  <c r="AL30760" i="35"/>
  <c r="AM30760" i="35"/>
  <c r="AL30761" i="35"/>
  <c r="AM30761" i="35"/>
  <c r="AL30762" i="35"/>
  <c r="AM30762" i="35"/>
  <c r="AL30763" i="35"/>
  <c r="AM30763" i="35"/>
  <c r="AL30764" i="35"/>
  <c r="AM30764" i="35"/>
  <c r="AL30765" i="35"/>
  <c r="AM30765" i="35"/>
  <c r="AL30766" i="35"/>
  <c r="AM30766" i="35"/>
  <c r="AL30767" i="35"/>
  <c r="AM30767" i="35"/>
  <c r="AL30768" i="35"/>
  <c r="AM30768" i="35"/>
  <c r="AL30769" i="35"/>
  <c r="AM30769" i="35"/>
  <c r="AL30770" i="35"/>
  <c r="AM30770" i="35"/>
  <c r="AL30771" i="35"/>
  <c r="AM30771" i="35"/>
  <c r="AL30772" i="35"/>
  <c r="AM30772" i="35"/>
  <c r="AL30773" i="35"/>
  <c r="AM30773" i="35"/>
  <c r="AL30774" i="35"/>
  <c r="AM30774" i="35"/>
  <c r="AL30775" i="35"/>
  <c r="AM30775" i="35"/>
  <c r="AL30776" i="35"/>
  <c r="AM30776" i="35"/>
  <c r="AL30777" i="35"/>
  <c r="AM30777" i="35"/>
  <c r="AL30778" i="35"/>
  <c r="AM30778" i="35"/>
  <c r="AL30779" i="35"/>
  <c r="AM30779" i="35"/>
  <c r="AL30780" i="35"/>
  <c r="AM30780" i="35"/>
  <c r="AL30781" i="35"/>
  <c r="AM30781" i="35"/>
  <c r="AL30782" i="35"/>
  <c r="AM30782" i="35"/>
  <c r="AL30783" i="35"/>
  <c r="AM30783" i="35"/>
  <c r="AL30784" i="35"/>
  <c r="AM30784" i="35"/>
  <c r="AL30785" i="35"/>
  <c r="AM30785" i="35"/>
  <c r="AL30786" i="35"/>
  <c r="AM30786" i="35"/>
  <c r="AL30787" i="35"/>
  <c r="AM30787" i="35"/>
  <c r="AL30788" i="35"/>
  <c r="AM30788" i="35"/>
  <c r="AL30789" i="35"/>
  <c r="AM30789" i="35"/>
  <c r="AL30790" i="35"/>
  <c r="AM30790" i="35"/>
  <c r="AL30791" i="35"/>
  <c r="AM30791" i="35"/>
  <c r="AL30792" i="35"/>
  <c r="AM30792" i="35"/>
  <c r="AL30793" i="35"/>
  <c r="AM30793" i="35"/>
  <c r="AL30794" i="35"/>
  <c r="AM30794" i="35"/>
  <c r="AL30795" i="35"/>
  <c r="AM30795" i="35"/>
  <c r="AL30796" i="35"/>
  <c r="AM30796" i="35"/>
  <c r="AL30797" i="35"/>
  <c r="AM30797" i="35"/>
  <c r="AL30798" i="35"/>
  <c r="AM30798" i="35"/>
  <c r="AL30799" i="35"/>
  <c r="AM30799" i="35"/>
  <c r="AL30800" i="35"/>
  <c r="AM30800" i="35"/>
  <c r="AL30801" i="35"/>
  <c r="AM30801" i="35"/>
  <c r="AL30802" i="35"/>
  <c r="AM30802" i="35"/>
  <c r="AL30803" i="35"/>
  <c r="AM30803" i="35"/>
  <c r="AL30804" i="35"/>
  <c r="AM30804" i="35"/>
  <c r="AL30805" i="35"/>
  <c r="AM30805" i="35"/>
  <c r="AL30806" i="35"/>
  <c r="AM30806" i="35"/>
  <c r="AL30807" i="35"/>
  <c r="AM30807" i="35"/>
  <c r="AL30808" i="35"/>
  <c r="AM30808" i="35"/>
  <c r="AL30809" i="35"/>
  <c r="AM30809" i="35"/>
  <c r="AL30810" i="35"/>
  <c r="AM30810" i="35"/>
  <c r="AL30811" i="35"/>
  <c r="AM30811" i="35"/>
  <c r="AL30812" i="35"/>
  <c r="AM30812" i="35"/>
  <c r="AL30813" i="35"/>
  <c r="AM30813" i="35"/>
  <c r="AL30814" i="35"/>
  <c r="AM30814" i="35"/>
  <c r="AL30815" i="35"/>
  <c r="AM30815" i="35"/>
  <c r="AL30816" i="35"/>
  <c r="AM30816" i="35"/>
  <c r="AL30817" i="35"/>
  <c r="AM30817" i="35"/>
  <c r="AL30818" i="35"/>
  <c r="AM30818" i="35"/>
  <c r="AL30819" i="35"/>
  <c r="AM30819" i="35"/>
  <c r="AL30820" i="35"/>
  <c r="AM30820" i="35"/>
  <c r="AL30821" i="35"/>
  <c r="AM30821" i="35"/>
  <c r="AL30822" i="35"/>
  <c r="AM30822" i="35"/>
  <c r="AL30823" i="35"/>
  <c r="AM30823" i="35"/>
  <c r="AL30824" i="35"/>
  <c r="AM30824" i="35"/>
  <c r="AL30825" i="35"/>
  <c r="AM30825" i="35"/>
  <c r="AL30826" i="35"/>
  <c r="AM30826" i="35"/>
  <c r="AL30827" i="35"/>
  <c r="AM30827" i="35"/>
  <c r="AL30828" i="35"/>
  <c r="AM30828" i="35"/>
  <c r="AL30829" i="35"/>
  <c r="AM30829" i="35"/>
  <c r="AL30830" i="35"/>
  <c r="AM30830" i="35"/>
  <c r="AL30831" i="35"/>
  <c r="AM30831" i="35"/>
  <c r="AL30832" i="35"/>
  <c r="AM30832" i="35"/>
  <c r="AL30833" i="35"/>
  <c r="AM30833" i="35"/>
  <c r="AL30834" i="35"/>
  <c r="AM30834" i="35"/>
  <c r="AL30835" i="35"/>
  <c r="AM30835" i="35"/>
  <c r="AL30836" i="35"/>
  <c r="AM30836" i="35"/>
  <c r="AL30837" i="35"/>
  <c r="AM30837" i="35"/>
  <c r="AL30838" i="35"/>
  <c r="AM30838" i="35"/>
  <c r="AL30839" i="35"/>
  <c r="AM30839" i="35"/>
  <c r="AL30840" i="35"/>
  <c r="AM30840" i="35"/>
  <c r="AL30841" i="35"/>
  <c r="AM30841" i="35"/>
  <c r="AL30842" i="35"/>
  <c r="AM30842" i="35"/>
  <c r="AL30843" i="35"/>
  <c r="AM30843" i="35"/>
  <c r="AL30844" i="35"/>
  <c r="AM30844" i="35"/>
  <c r="AL30845" i="35"/>
  <c r="AM30845" i="35"/>
  <c r="AL30846" i="35"/>
  <c r="AM30846" i="35"/>
  <c r="AL30847" i="35"/>
  <c r="AM30847" i="35"/>
  <c r="AL30848" i="35"/>
  <c r="AM30848" i="35"/>
  <c r="AL30849" i="35"/>
  <c r="AM30849" i="35"/>
  <c r="AL30850" i="35"/>
  <c r="AM30850" i="35"/>
  <c r="AL30851" i="35"/>
  <c r="AM30851" i="35"/>
  <c r="AL30852" i="35"/>
  <c r="AM30852" i="35"/>
  <c r="AL30853" i="35"/>
  <c r="AM30853" i="35"/>
  <c r="AL30854" i="35"/>
  <c r="AM30854" i="35"/>
  <c r="AL30855" i="35"/>
  <c r="AM30855" i="35"/>
  <c r="AL30856" i="35"/>
  <c r="AM30856" i="35"/>
  <c r="AL30857" i="35"/>
  <c r="AM30857" i="35"/>
  <c r="AL30858" i="35"/>
  <c r="AM30858" i="35"/>
  <c r="AL30859" i="35"/>
  <c r="AM30859" i="35"/>
  <c r="AL30860" i="35"/>
  <c r="AM30860" i="35"/>
  <c r="AL30861" i="35"/>
  <c r="AM30861" i="35"/>
  <c r="AL30862" i="35"/>
  <c r="AM30862" i="35"/>
  <c r="AL30863" i="35"/>
  <c r="AM30863" i="35"/>
  <c r="AL30864" i="35"/>
  <c r="AM30864" i="35"/>
  <c r="AL30865" i="35"/>
  <c r="AM30865" i="35"/>
  <c r="AL30866" i="35"/>
  <c r="AM30866" i="35"/>
  <c r="AL30867" i="35"/>
  <c r="AM30867" i="35"/>
  <c r="AL30868" i="35"/>
  <c r="AM30868" i="35"/>
  <c r="AL30869" i="35"/>
  <c r="AM30869" i="35"/>
  <c r="AL30870" i="35"/>
  <c r="AM30870" i="35"/>
  <c r="AL30871" i="35"/>
  <c r="AM30871" i="35"/>
  <c r="AL30872" i="35"/>
  <c r="AM30872" i="35"/>
  <c r="AL30873" i="35"/>
  <c r="AM30873" i="35"/>
  <c r="AL30874" i="35"/>
  <c r="AM30874" i="35"/>
  <c r="AL30875" i="35"/>
  <c r="AM30875" i="35"/>
  <c r="AL30876" i="35"/>
  <c r="AM30876" i="35"/>
  <c r="AL30877" i="35"/>
  <c r="AM30877" i="35"/>
  <c r="AL30878" i="35"/>
  <c r="AM30878" i="35"/>
  <c r="AL30879" i="35"/>
  <c r="AM30879" i="35"/>
  <c r="AL30880" i="35"/>
  <c r="AM30880" i="35"/>
  <c r="AL30881" i="35"/>
  <c r="AM30881" i="35"/>
  <c r="AL30882" i="35"/>
  <c r="AM30882" i="35"/>
  <c r="AL30883" i="35"/>
  <c r="AM30883" i="35"/>
  <c r="AL30884" i="35"/>
  <c r="AM30884" i="35"/>
  <c r="AL30885" i="35"/>
  <c r="AM30885" i="35"/>
  <c r="AL30886" i="35"/>
  <c r="AM30886" i="35"/>
  <c r="AL30887" i="35"/>
  <c r="AM30887" i="35"/>
  <c r="AL30888" i="35"/>
  <c r="AM30888" i="35"/>
  <c r="AL30889" i="35"/>
  <c r="AM30889" i="35"/>
  <c r="AL30890" i="35"/>
  <c r="AM30890" i="35"/>
  <c r="AL30891" i="35"/>
  <c r="AM30891" i="35"/>
  <c r="AL30892" i="35"/>
  <c r="AM30892" i="35"/>
  <c r="AL30893" i="35"/>
  <c r="AM30893" i="35"/>
  <c r="AL30894" i="35"/>
  <c r="AM30894" i="35"/>
  <c r="AL30895" i="35"/>
  <c r="AM30895" i="35"/>
  <c r="AL30896" i="35"/>
  <c r="AM30896" i="35"/>
  <c r="AL30897" i="35"/>
  <c r="AM30897" i="35"/>
  <c r="AL30898" i="35"/>
  <c r="AM30898" i="35"/>
  <c r="AL30899" i="35"/>
  <c r="AM30899" i="35"/>
  <c r="AL30900" i="35"/>
  <c r="AM30900" i="35"/>
  <c r="AL30901" i="35"/>
  <c r="AM30901" i="35"/>
  <c r="AL30902" i="35"/>
  <c r="AM30902" i="35"/>
  <c r="AL30903" i="35"/>
  <c r="AM30903" i="35"/>
  <c r="AL30904" i="35"/>
  <c r="AM30904" i="35"/>
  <c r="AL30905" i="35"/>
  <c r="AM30905" i="35"/>
  <c r="AL30906" i="35"/>
  <c r="AM30906" i="35"/>
  <c r="AL30907" i="35"/>
  <c r="AM30907" i="35"/>
  <c r="AL30908" i="35"/>
  <c r="AM30908" i="35"/>
  <c r="AL30909" i="35"/>
  <c r="AM30909" i="35"/>
  <c r="AL30910" i="35"/>
  <c r="AM30910" i="35"/>
  <c r="AL30911" i="35"/>
  <c r="AM30911" i="35"/>
  <c r="AL30912" i="35"/>
  <c r="AM30912" i="35"/>
  <c r="AL30913" i="35"/>
  <c r="AM30913" i="35"/>
  <c r="AL30914" i="35"/>
  <c r="AM30914" i="35"/>
  <c r="AL30915" i="35"/>
  <c r="AM30915" i="35"/>
  <c r="AL30916" i="35"/>
  <c r="AM30916" i="35"/>
  <c r="AL30917" i="35"/>
  <c r="AM30917" i="35"/>
  <c r="AL30918" i="35"/>
  <c r="AM30918" i="35"/>
  <c r="AL30919" i="35"/>
  <c r="AM30919" i="35"/>
  <c r="AL30920" i="35"/>
  <c r="AM30920" i="35"/>
  <c r="AL30921" i="35"/>
  <c r="AM30921" i="35"/>
  <c r="AL30922" i="35"/>
  <c r="AM30922" i="35"/>
  <c r="AL30923" i="35"/>
  <c r="AM30923" i="35"/>
  <c r="AL30924" i="35"/>
  <c r="AM30924" i="35"/>
  <c r="AL30925" i="35"/>
  <c r="AM30925" i="35"/>
  <c r="AL30926" i="35"/>
  <c r="AM30926" i="35"/>
  <c r="AL30927" i="35"/>
  <c r="AM30927" i="35"/>
  <c r="AL30928" i="35"/>
  <c r="AM30928" i="35"/>
  <c r="AL30929" i="35"/>
  <c r="AM30929" i="35"/>
  <c r="AL30930" i="35"/>
  <c r="AM30930" i="35"/>
  <c r="AL30931" i="35"/>
  <c r="AM30931" i="35"/>
  <c r="AL30932" i="35"/>
  <c r="AM30932" i="35"/>
  <c r="AL30933" i="35"/>
  <c r="AM30933" i="35"/>
  <c r="AL30934" i="35"/>
  <c r="AM30934" i="35"/>
  <c r="AL30935" i="35"/>
  <c r="AM30935" i="35"/>
  <c r="AL30936" i="35"/>
  <c r="AM30936" i="35"/>
  <c r="AL30937" i="35"/>
  <c r="AM30937" i="35"/>
  <c r="AL30938" i="35"/>
  <c r="AM30938" i="35"/>
  <c r="AL30939" i="35"/>
  <c r="AM30939" i="35"/>
  <c r="AL30940" i="35"/>
  <c r="AM30940" i="35"/>
  <c r="AL30941" i="35"/>
  <c r="AM30941" i="35"/>
  <c r="AL30942" i="35"/>
  <c r="AM30942" i="35"/>
  <c r="AL30943" i="35"/>
  <c r="AM30943" i="35"/>
  <c r="AL30944" i="35"/>
  <c r="AM30944" i="35"/>
  <c r="AL30945" i="35"/>
  <c r="AM30945" i="35"/>
  <c r="AL30946" i="35"/>
  <c r="AM30946" i="35"/>
  <c r="AL30947" i="35"/>
  <c r="AM30947" i="35"/>
  <c r="AL30948" i="35"/>
  <c r="AM30948" i="35"/>
  <c r="AL30949" i="35"/>
  <c r="AM30949" i="35"/>
  <c r="AL30950" i="35"/>
  <c r="AM30950" i="35"/>
  <c r="AL30951" i="35"/>
  <c r="AM30951" i="35"/>
  <c r="AL30952" i="35"/>
  <c r="AM30952" i="35"/>
  <c r="AL30953" i="35"/>
  <c r="AM30953" i="35"/>
  <c r="AL30954" i="35"/>
  <c r="AM30954" i="35"/>
  <c r="AL30955" i="35"/>
  <c r="AM30955" i="35"/>
  <c r="AL30956" i="35"/>
  <c r="AM30956" i="35"/>
  <c r="AL30957" i="35"/>
  <c r="AM30957" i="35"/>
  <c r="AL30958" i="35"/>
  <c r="AM30958" i="35"/>
  <c r="AL30959" i="35"/>
  <c r="AM30959" i="35"/>
  <c r="AL30960" i="35"/>
  <c r="AM30960" i="35"/>
  <c r="AL30961" i="35"/>
  <c r="AM30961" i="35"/>
  <c r="AL30962" i="35"/>
  <c r="AM30962" i="35"/>
  <c r="AL30963" i="35"/>
  <c r="AM30963" i="35"/>
  <c r="AL30964" i="35"/>
  <c r="AM30964" i="35"/>
  <c r="AL30965" i="35"/>
  <c r="AM30965" i="35"/>
  <c r="AL30966" i="35"/>
  <c r="AM30966" i="35"/>
  <c r="AL30967" i="35"/>
  <c r="AM30967" i="35"/>
  <c r="AL30968" i="35"/>
  <c r="AM30968" i="35"/>
  <c r="AL30969" i="35"/>
  <c r="AM30969" i="35"/>
  <c r="AL30970" i="35"/>
  <c r="AM30970" i="35"/>
  <c r="AL30971" i="35"/>
  <c r="AM30971" i="35"/>
  <c r="AL30972" i="35"/>
  <c r="AM30972" i="35"/>
  <c r="AL30973" i="35"/>
  <c r="AM30973" i="35"/>
  <c r="AL30974" i="35"/>
  <c r="AM30974" i="35"/>
  <c r="AL30975" i="35"/>
  <c r="AM30975" i="35"/>
  <c r="AL30976" i="35"/>
  <c r="AM30976" i="35"/>
  <c r="AL30977" i="35"/>
  <c r="AM30977" i="35"/>
  <c r="AL30978" i="35"/>
  <c r="AM30978" i="35"/>
  <c r="AL30979" i="35"/>
  <c r="AM30979" i="35"/>
  <c r="AL30980" i="35"/>
  <c r="AM30980" i="35"/>
  <c r="AL30981" i="35"/>
  <c r="AM30981" i="35"/>
  <c r="AL30982" i="35"/>
  <c r="AM30982" i="35"/>
  <c r="AL30983" i="35"/>
  <c r="AM30983" i="35"/>
  <c r="AL30984" i="35"/>
  <c r="AM30984" i="35"/>
  <c r="AL30985" i="35"/>
  <c r="AM30985" i="35"/>
  <c r="AL30986" i="35"/>
  <c r="AM30986" i="35"/>
  <c r="AL30987" i="35"/>
  <c r="AM30987" i="35"/>
  <c r="AL30988" i="35"/>
  <c r="AM30988" i="35"/>
  <c r="AL30989" i="35"/>
  <c r="AM30989" i="35"/>
  <c r="AL30990" i="35"/>
  <c r="AM30990" i="35"/>
  <c r="AL30991" i="35"/>
  <c r="AM30991" i="35"/>
  <c r="AL30992" i="35"/>
  <c r="AM30992" i="35"/>
  <c r="AL30993" i="35"/>
  <c r="AM30993" i="35"/>
  <c r="AL30994" i="35"/>
  <c r="AM30994" i="35"/>
  <c r="AL30995" i="35"/>
  <c r="AM30995" i="35"/>
  <c r="AL30996" i="35"/>
  <c r="AM30996" i="35"/>
  <c r="AL30997" i="35"/>
  <c r="AM30997" i="35"/>
  <c r="AL30998" i="35"/>
  <c r="AM30998" i="35"/>
  <c r="AL30999" i="35"/>
  <c r="AM30999" i="35"/>
  <c r="AL31000" i="35"/>
  <c r="AM31000" i="35"/>
  <c r="AL31001" i="35"/>
  <c r="AM31001" i="35"/>
  <c r="AL31002" i="35"/>
  <c r="AM31002" i="35"/>
  <c r="AL31003" i="35"/>
  <c r="AM31003" i="35"/>
  <c r="AL31004" i="35"/>
  <c r="AM31004" i="35"/>
  <c r="AL31005" i="35"/>
  <c r="AM31005" i="35"/>
  <c r="AL31006" i="35"/>
  <c r="AM31006" i="35"/>
  <c r="AL31007" i="35"/>
  <c r="AM31007" i="35"/>
  <c r="AL31008" i="35"/>
  <c r="AM31008" i="35"/>
  <c r="AL31009" i="35"/>
  <c r="AM31009" i="35"/>
  <c r="AL31010" i="35"/>
  <c r="AM31010" i="35"/>
  <c r="AL31011" i="35"/>
  <c r="AM31011" i="35"/>
  <c r="AL31012" i="35"/>
  <c r="AM31012" i="35"/>
  <c r="AL31013" i="35"/>
  <c r="AM31013" i="35"/>
  <c r="AL31014" i="35"/>
  <c r="AM31014" i="35"/>
  <c r="AL31015" i="35"/>
  <c r="AM31015" i="35"/>
  <c r="AL31016" i="35"/>
  <c r="AM31016" i="35"/>
  <c r="AL31017" i="35"/>
  <c r="AM31017" i="35"/>
  <c r="AL31018" i="35"/>
  <c r="AM31018" i="35"/>
  <c r="AL31019" i="35"/>
  <c r="AM31019" i="35"/>
  <c r="AL31020" i="35"/>
  <c r="AM31020" i="35"/>
  <c r="AL31021" i="35"/>
  <c r="AM31021" i="35"/>
  <c r="AL31022" i="35"/>
  <c r="AM31022" i="35"/>
  <c r="AL31023" i="35"/>
  <c r="AM31023" i="35"/>
  <c r="AL31024" i="35"/>
  <c r="AM31024" i="35"/>
  <c r="AL31025" i="35"/>
  <c r="AM31025" i="35"/>
  <c r="AL31026" i="35"/>
  <c r="AM31026" i="35"/>
  <c r="AL31027" i="35"/>
  <c r="AM31027" i="35"/>
  <c r="AL31028" i="35"/>
  <c r="AM31028" i="35"/>
  <c r="AL31029" i="35"/>
  <c r="AM31029" i="35"/>
  <c r="AL31030" i="35"/>
  <c r="AM31030" i="35"/>
  <c r="AL31031" i="35"/>
  <c r="AM31031" i="35"/>
  <c r="AL31032" i="35"/>
  <c r="AM31032" i="35"/>
  <c r="AL31033" i="35"/>
  <c r="AM31033" i="35"/>
  <c r="AL31034" i="35"/>
  <c r="AM31034" i="35"/>
  <c r="AL31035" i="35"/>
  <c r="AM31035" i="35"/>
  <c r="AL31036" i="35"/>
  <c r="AM31036" i="35"/>
  <c r="AL31037" i="35"/>
  <c r="AM31037" i="35"/>
  <c r="AL31038" i="35"/>
  <c r="AM31038" i="35"/>
  <c r="AL31039" i="35"/>
  <c r="AM31039" i="35"/>
  <c r="AL31040" i="35"/>
  <c r="AM31040" i="35"/>
  <c r="AL31041" i="35"/>
  <c r="AM31041" i="35"/>
  <c r="AL31042" i="35"/>
  <c r="AM31042" i="35"/>
  <c r="AL31043" i="35"/>
  <c r="AM31043" i="35"/>
  <c r="AL31044" i="35"/>
  <c r="AM31044" i="35"/>
  <c r="AL31045" i="35"/>
  <c r="AM31045" i="35"/>
  <c r="AL31046" i="35"/>
  <c r="AM31046" i="35"/>
  <c r="AL31047" i="35"/>
  <c r="AM31047" i="35"/>
  <c r="AL31048" i="35"/>
  <c r="AM31048" i="35"/>
  <c r="AL31049" i="35"/>
  <c r="AM31049" i="35"/>
  <c r="AL31050" i="35"/>
  <c r="AM31050" i="35"/>
  <c r="AL31051" i="35"/>
  <c r="AM31051" i="35"/>
  <c r="AL31052" i="35"/>
  <c r="AM31052" i="35"/>
  <c r="AL31053" i="35"/>
  <c r="AM31053" i="35"/>
  <c r="AL31054" i="35"/>
  <c r="AM31054" i="35"/>
  <c r="AL31055" i="35"/>
  <c r="AM31055" i="35"/>
  <c r="AL31056" i="35"/>
  <c r="AM31056" i="35"/>
  <c r="AL31057" i="35"/>
  <c r="AM31057" i="35"/>
  <c r="AL31058" i="35"/>
  <c r="AM31058" i="35"/>
  <c r="AL31059" i="35"/>
  <c r="AM31059" i="35"/>
  <c r="AL31060" i="35"/>
  <c r="AM31060" i="35"/>
  <c r="AL31061" i="35"/>
  <c r="AM31061" i="35"/>
  <c r="AL31062" i="35"/>
  <c r="AM31062" i="35"/>
  <c r="AL31063" i="35"/>
  <c r="AM31063" i="35"/>
  <c r="AL31064" i="35"/>
  <c r="AM31064" i="35"/>
  <c r="AL31065" i="35"/>
  <c r="AM31065" i="35"/>
  <c r="AL31066" i="35"/>
  <c r="AM31066" i="35"/>
  <c r="AL31067" i="35"/>
  <c r="AM31067" i="35"/>
  <c r="AL31068" i="35"/>
  <c r="AM31068" i="35"/>
  <c r="AL31069" i="35"/>
  <c r="AM31069" i="35"/>
  <c r="AL31070" i="35"/>
  <c r="AM31070" i="35"/>
  <c r="AL31071" i="35"/>
  <c r="AM31071" i="35"/>
  <c r="AL31072" i="35"/>
  <c r="AM31072" i="35"/>
  <c r="AL31073" i="35"/>
  <c r="AM31073" i="35"/>
  <c r="AL31074" i="35"/>
  <c r="AM31074" i="35"/>
  <c r="AL31075" i="35"/>
  <c r="AM31075" i="35"/>
  <c r="AL31076" i="35"/>
  <c r="AM31076" i="35"/>
  <c r="AL31077" i="35"/>
  <c r="AM31077" i="35"/>
  <c r="AL31078" i="35"/>
  <c r="AM31078" i="35"/>
  <c r="AL31079" i="35"/>
  <c r="AM31079" i="35"/>
  <c r="AL31080" i="35"/>
  <c r="AM31080" i="35"/>
  <c r="AL31081" i="35"/>
  <c r="AM31081" i="35"/>
  <c r="AL31082" i="35"/>
  <c r="AM31082" i="35"/>
  <c r="AL31083" i="35"/>
  <c r="AM31083" i="35"/>
  <c r="AL31084" i="35"/>
  <c r="AM31084" i="35"/>
  <c r="AL31085" i="35"/>
  <c r="AM31085" i="35"/>
  <c r="AL31086" i="35"/>
  <c r="AM31086" i="35"/>
  <c r="AL31087" i="35"/>
  <c r="AM31087" i="35"/>
  <c r="AL31088" i="35"/>
  <c r="AM31088" i="35"/>
  <c r="AL31089" i="35"/>
  <c r="AM31089" i="35"/>
  <c r="AL31090" i="35"/>
  <c r="AM31090" i="35"/>
  <c r="AL31091" i="35"/>
  <c r="AM31091" i="35"/>
  <c r="AL31092" i="35"/>
  <c r="AM31092" i="35"/>
  <c r="AL31093" i="35"/>
  <c r="AM31093" i="35"/>
  <c r="AL31094" i="35"/>
  <c r="AM31094" i="35"/>
  <c r="AL31095" i="35"/>
  <c r="AM31095" i="35"/>
  <c r="AL31096" i="35"/>
  <c r="AM31096" i="35"/>
  <c r="AL31097" i="35"/>
  <c r="AM31097" i="35"/>
  <c r="AL31098" i="35"/>
  <c r="AM31098" i="35"/>
  <c r="AL31099" i="35"/>
  <c r="AM31099" i="35"/>
  <c r="AL31100" i="35"/>
  <c r="AM31100" i="35"/>
  <c r="AL31101" i="35"/>
  <c r="AM31101" i="35"/>
  <c r="AL31102" i="35"/>
  <c r="AM31102" i="35"/>
  <c r="AL31103" i="35"/>
  <c r="AM31103" i="35"/>
  <c r="AL31104" i="35"/>
  <c r="AM31104" i="35"/>
  <c r="AL31105" i="35"/>
  <c r="AM31105" i="35"/>
  <c r="AL31106" i="35"/>
  <c r="AM31106" i="35"/>
  <c r="AL31107" i="35"/>
  <c r="AM31107" i="35"/>
  <c r="AL31108" i="35"/>
  <c r="AM31108" i="35"/>
  <c r="AL31109" i="35"/>
  <c r="AM31109" i="35"/>
  <c r="AL31110" i="35"/>
  <c r="AM31110" i="35"/>
  <c r="AL31111" i="35"/>
  <c r="AM31111" i="35"/>
  <c r="AL31112" i="35"/>
  <c r="AM31112" i="35"/>
  <c r="AL31113" i="35"/>
  <c r="AM31113" i="35"/>
  <c r="AL31114" i="35"/>
  <c r="AM31114" i="35"/>
  <c r="AL31115" i="35"/>
  <c r="AM31115" i="35"/>
  <c r="AL31116" i="35"/>
  <c r="AM31116" i="35"/>
  <c r="AL31117" i="35"/>
  <c r="AM31117" i="35"/>
  <c r="AL31118" i="35"/>
  <c r="AM31118" i="35"/>
  <c r="AL31119" i="35"/>
  <c r="AM31119" i="35"/>
  <c r="AL31120" i="35"/>
  <c r="AM31120" i="35"/>
  <c r="AL31121" i="35"/>
  <c r="AM31121" i="35"/>
  <c r="AL31122" i="35"/>
  <c r="AM31122" i="35"/>
  <c r="AL31123" i="35"/>
  <c r="AM31123" i="35"/>
  <c r="AL31124" i="35"/>
  <c r="AM31124" i="35"/>
  <c r="AL31125" i="35"/>
  <c r="AM31125" i="35"/>
  <c r="AL31126" i="35"/>
  <c r="AM31126" i="35"/>
  <c r="AL31127" i="35"/>
  <c r="AM31127" i="35"/>
  <c r="AL31128" i="35"/>
  <c r="AM31128" i="35"/>
  <c r="AL31129" i="35"/>
  <c r="AM31129" i="35"/>
  <c r="AL31130" i="35"/>
  <c r="AM31130" i="35"/>
  <c r="AL31131" i="35"/>
  <c r="AM31131" i="35"/>
  <c r="AL31132" i="35"/>
  <c r="AM31132" i="35"/>
  <c r="AL31133" i="35"/>
  <c r="AM31133" i="35"/>
  <c r="AL31134" i="35"/>
  <c r="AM31134" i="35"/>
  <c r="AL31135" i="35"/>
  <c r="AM31135" i="35"/>
  <c r="AL31136" i="35"/>
  <c r="AM31136" i="35"/>
  <c r="AL31137" i="35"/>
  <c r="AM31137" i="35"/>
  <c r="AL31138" i="35"/>
  <c r="AM31138" i="35"/>
  <c r="AL31139" i="35"/>
  <c r="AM31139" i="35"/>
  <c r="AL31140" i="35"/>
  <c r="AM31140" i="35"/>
  <c r="AL31141" i="35"/>
  <c r="AM31141" i="35"/>
  <c r="AL31142" i="35"/>
  <c r="AM31142" i="35"/>
  <c r="AL31143" i="35"/>
  <c r="AM31143" i="35"/>
  <c r="AL31144" i="35"/>
  <c r="AM31144" i="35"/>
  <c r="AL31145" i="35"/>
  <c r="AM31145" i="35"/>
  <c r="AL31146" i="35"/>
  <c r="AM31146" i="35"/>
  <c r="AL31147" i="35"/>
  <c r="AM31147" i="35"/>
  <c r="AL31148" i="35"/>
  <c r="AM31148" i="35"/>
  <c r="AL31149" i="35"/>
  <c r="AM31149" i="35"/>
  <c r="AL31150" i="35"/>
  <c r="AM31150" i="35"/>
  <c r="AL31151" i="35"/>
  <c r="AM31151" i="35"/>
  <c r="AL31152" i="35"/>
  <c r="AM31152" i="35"/>
  <c r="AL31153" i="35"/>
  <c r="AM31153" i="35"/>
  <c r="AL31154" i="35"/>
  <c r="AM31154" i="35"/>
  <c r="AL31155" i="35"/>
  <c r="AM31155" i="35"/>
  <c r="AL31156" i="35"/>
  <c r="AM31156" i="35"/>
  <c r="AL31157" i="35"/>
  <c r="AM31157" i="35"/>
  <c r="AL31158" i="35"/>
  <c r="AM31158" i="35"/>
  <c r="AL31159" i="35"/>
  <c r="AM31159" i="35"/>
  <c r="AL31160" i="35"/>
  <c r="AM31160" i="35"/>
  <c r="AL31161" i="35"/>
  <c r="AM31161" i="35"/>
  <c r="AL31162" i="35"/>
  <c r="AM31162" i="35"/>
  <c r="AL31163" i="35"/>
  <c r="AM31163" i="35"/>
  <c r="AL31164" i="35"/>
  <c r="AM31164" i="35"/>
  <c r="AL31165" i="35"/>
  <c r="AM31165" i="35"/>
  <c r="AL31166" i="35"/>
  <c r="AM31166" i="35"/>
  <c r="AL31167" i="35"/>
  <c r="AM31167" i="35"/>
  <c r="AL31168" i="35"/>
  <c r="AM31168" i="35"/>
  <c r="AL31169" i="35"/>
  <c r="AM31169" i="35"/>
  <c r="AL31170" i="35"/>
  <c r="AM31170" i="35"/>
  <c r="AL31171" i="35"/>
  <c r="AM31171" i="35"/>
  <c r="AL31172" i="35"/>
  <c r="AM31172" i="35"/>
  <c r="AL31173" i="35"/>
  <c r="AM31173" i="35"/>
  <c r="AL31174" i="35"/>
  <c r="AM31174" i="35"/>
  <c r="AL31175" i="35"/>
  <c r="AM31175" i="35"/>
  <c r="AL31176" i="35"/>
  <c r="AM31176" i="35"/>
  <c r="AL31177" i="35"/>
  <c r="AM31177" i="35"/>
  <c r="AL31178" i="35"/>
  <c r="AM31178" i="35"/>
  <c r="AL31179" i="35"/>
  <c r="AM31179" i="35"/>
  <c r="AL31180" i="35"/>
  <c r="AM31180" i="35"/>
  <c r="AL31181" i="35"/>
  <c r="AM31181" i="35"/>
  <c r="AL31182" i="35"/>
  <c r="AM31182" i="35"/>
  <c r="AL31183" i="35"/>
  <c r="AM31183" i="35"/>
  <c r="AL31184" i="35"/>
  <c r="AM31184" i="35"/>
  <c r="AL31185" i="35"/>
  <c r="AM31185" i="35"/>
  <c r="AL31186" i="35"/>
  <c r="AM31186" i="35"/>
  <c r="AL31187" i="35"/>
  <c r="AM31187" i="35"/>
  <c r="AL31188" i="35"/>
  <c r="AM31188" i="35"/>
  <c r="AL31189" i="35"/>
  <c r="AM31189" i="35"/>
  <c r="AL31190" i="35"/>
  <c r="AM31190" i="35"/>
  <c r="AL31191" i="35"/>
  <c r="AM31191" i="35"/>
  <c r="AL31192" i="35"/>
  <c r="AM31192" i="35"/>
  <c r="AL31193" i="35"/>
  <c r="AM31193" i="35"/>
  <c r="AL31194" i="35"/>
  <c r="AM31194" i="35"/>
  <c r="AL31195" i="35"/>
  <c r="AM31195" i="35"/>
  <c r="AL31196" i="35"/>
  <c r="AM31196" i="35"/>
  <c r="AL31197" i="35"/>
  <c r="AM31197" i="35"/>
  <c r="AL31198" i="35"/>
  <c r="AM31198" i="35"/>
  <c r="AL31199" i="35"/>
  <c r="AM31199" i="35"/>
  <c r="AL31200" i="35"/>
  <c r="AM31200" i="35"/>
  <c r="AL31201" i="35"/>
  <c r="AM31201" i="35"/>
  <c r="AL31202" i="35"/>
  <c r="AM31202" i="35"/>
  <c r="AL31203" i="35"/>
  <c r="AM31203" i="35"/>
  <c r="AL31204" i="35"/>
  <c r="AM31204" i="35"/>
  <c r="AL31205" i="35"/>
  <c r="AM31205" i="35"/>
  <c r="AL31206" i="35"/>
  <c r="AM31206" i="35"/>
  <c r="AL31207" i="35"/>
  <c r="AM31207" i="35"/>
  <c r="AL31208" i="35"/>
  <c r="AM31208" i="35"/>
  <c r="AL31209" i="35"/>
  <c r="AM31209" i="35"/>
  <c r="AL31210" i="35"/>
  <c r="AM31210" i="35"/>
  <c r="AL31211" i="35"/>
  <c r="AM31211" i="35"/>
  <c r="AL31212" i="35"/>
  <c r="AM31212" i="35"/>
  <c r="AL31213" i="35"/>
  <c r="AM31213" i="35"/>
  <c r="AL31214" i="35"/>
  <c r="AM31214" i="35"/>
  <c r="AL31215" i="35"/>
  <c r="AM31215" i="35"/>
  <c r="AL31216" i="35"/>
  <c r="AM31216" i="35"/>
  <c r="AL31217" i="35"/>
  <c r="AM31217" i="35"/>
  <c r="AL31218" i="35"/>
  <c r="AM31218" i="35"/>
  <c r="AL31219" i="35"/>
  <c r="AM31219" i="35"/>
  <c r="AL31220" i="35"/>
  <c r="AM31220" i="35"/>
  <c r="AL31221" i="35"/>
  <c r="AM31221" i="35"/>
  <c r="AL31222" i="35"/>
  <c r="AM31222" i="35"/>
  <c r="AL31223" i="35"/>
  <c r="AM31223" i="35"/>
  <c r="AL31224" i="35"/>
  <c r="AM31224" i="35"/>
  <c r="AL31225" i="35"/>
  <c r="AM31225" i="35"/>
  <c r="AL31226" i="35"/>
  <c r="AM31226" i="35"/>
  <c r="AL31227" i="35"/>
  <c r="AM31227" i="35"/>
  <c r="AL31228" i="35"/>
  <c r="AM31228" i="35"/>
  <c r="AL31229" i="35"/>
  <c r="AM31229" i="35"/>
  <c r="AL31230" i="35"/>
  <c r="AM31230" i="35"/>
  <c r="AL31231" i="35"/>
  <c r="AM31231" i="35"/>
  <c r="AL31232" i="35"/>
  <c r="AM31232" i="35"/>
  <c r="AL31233" i="35"/>
  <c r="AM31233" i="35"/>
  <c r="AL31234" i="35"/>
  <c r="AM31234" i="35"/>
  <c r="AL31235" i="35"/>
  <c r="AM31235" i="35"/>
  <c r="AL31236" i="35"/>
  <c r="AM31236" i="35"/>
  <c r="AL31237" i="35"/>
  <c r="AM31237" i="35"/>
  <c r="AL31238" i="35"/>
  <c r="AM31238" i="35"/>
  <c r="AL31239" i="35"/>
  <c r="AM31239" i="35"/>
  <c r="AL31240" i="35"/>
  <c r="AM31240" i="35"/>
  <c r="AL31241" i="35"/>
  <c r="AM31241" i="35"/>
  <c r="AL31242" i="35"/>
  <c r="AM31242" i="35"/>
  <c r="AL31243" i="35"/>
  <c r="AM31243" i="35"/>
  <c r="AL31244" i="35"/>
  <c r="AM31244" i="35"/>
  <c r="AL31245" i="35"/>
  <c r="AM31245" i="35"/>
  <c r="AL31246" i="35"/>
  <c r="AM31246" i="35"/>
  <c r="AL31247" i="35"/>
  <c r="AM31247" i="35"/>
  <c r="AL31248" i="35"/>
  <c r="AM31248" i="35"/>
  <c r="AL31249" i="35"/>
  <c r="AM31249" i="35"/>
  <c r="AL31250" i="35"/>
  <c r="AM31250" i="35"/>
  <c r="AL31251" i="35"/>
  <c r="AM31251" i="35"/>
  <c r="AL31252" i="35"/>
  <c r="AM31252" i="35"/>
  <c r="AL31253" i="35"/>
  <c r="AM31253" i="35"/>
  <c r="AL31254" i="35"/>
  <c r="AM31254" i="35"/>
  <c r="AL31255" i="35"/>
  <c r="AM31255" i="35"/>
  <c r="AL31256" i="35"/>
  <c r="AM31256" i="35"/>
  <c r="AL31257" i="35"/>
  <c r="AM31257" i="35"/>
  <c r="AL31258" i="35"/>
  <c r="AM31258" i="35"/>
  <c r="AL31259" i="35"/>
  <c r="AM31259" i="35"/>
  <c r="AL31260" i="35"/>
  <c r="AM31260" i="35"/>
  <c r="AL31261" i="35"/>
  <c r="AM31261" i="35"/>
  <c r="AL31262" i="35"/>
  <c r="AM31262" i="35"/>
  <c r="AL31263" i="35"/>
  <c r="AM31263" i="35"/>
  <c r="AL31264" i="35"/>
  <c r="AM31264" i="35"/>
  <c r="AL31265" i="35"/>
  <c r="AM31265" i="35"/>
  <c r="AL31266" i="35"/>
  <c r="AM31266" i="35"/>
  <c r="AL31267" i="35"/>
  <c r="AM31267" i="35"/>
  <c r="AL31268" i="35"/>
  <c r="AM31268" i="35"/>
  <c r="AL31269" i="35"/>
  <c r="AM31269" i="35"/>
  <c r="AL31270" i="35"/>
  <c r="AM31270" i="35"/>
  <c r="AL31271" i="35"/>
  <c r="AM31271" i="35"/>
  <c r="AL31272" i="35"/>
  <c r="AM31272" i="35"/>
  <c r="AL31273" i="35"/>
  <c r="AM31273" i="35"/>
  <c r="AL31274" i="35"/>
  <c r="AM31274" i="35"/>
  <c r="AL31275" i="35"/>
  <c r="AM31275" i="35"/>
  <c r="AL31276" i="35"/>
  <c r="AM31276" i="35"/>
  <c r="AL31277" i="35"/>
  <c r="AM31277" i="35"/>
  <c r="AL31278" i="35"/>
  <c r="AM31278" i="35"/>
  <c r="AL31279" i="35"/>
  <c r="AM31279" i="35"/>
  <c r="AL31280" i="35"/>
  <c r="AM31280" i="35"/>
  <c r="AL31281" i="35"/>
  <c r="AM31281" i="35"/>
  <c r="AL31282" i="35"/>
  <c r="AM31282" i="35"/>
  <c r="AL31283" i="35"/>
  <c r="AM31283" i="35"/>
  <c r="AL31284" i="35"/>
  <c r="AM31284" i="35"/>
  <c r="AL31285" i="35"/>
  <c r="AM31285" i="35"/>
  <c r="AL31286" i="35"/>
  <c r="AM31286" i="35"/>
  <c r="AL31287" i="35"/>
  <c r="AM31287" i="35"/>
  <c r="AL31288" i="35"/>
  <c r="AM31288" i="35"/>
  <c r="AL31289" i="35"/>
  <c r="AM31289" i="35"/>
  <c r="AL31290" i="35"/>
  <c r="AM31290" i="35"/>
  <c r="AL31291" i="35"/>
  <c r="AM31291" i="35"/>
  <c r="AL31292" i="35"/>
  <c r="AM31292" i="35"/>
  <c r="AL31293" i="35"/>
  <c r="AM31293" i="35"/>
  <c r="AL31294" i="35"/>
  <c r="AM31294" i="35"/>
  <c r="AL31295" i="35"/>
  <c r="AM31295" i="35"/>
  <c r="AL31296" i="35"/>
  <c r="AM31296" i="35"/>
  <c r="AL31297" i="35"/>
  <c r="AM31297" i="35"/>
  <c r="AL31298" i="35"/>
  <c r="AM31298" i="35"/>
  <c r="AL31299" i="35"/>
  <c r="AM31299" i="35"/>
  <c r="AL31300" i="35"/>
  <c r="AM31300" i="35"/>
  <c r="AL31301" i="35"/>
  <c r="AM31301" i="35"/>
  <c r="AL31302" i="35"/>
  <c r="AM31302" i="35"/>
  <c r="AL31303" i="35"/>
  <c r="AM31303" i="35"/>
  <c r="AL31304" i="35"/>
  <c r="AM31304" i="35"/>
  <c r="AL31305" i="35"/>
  <c r="AM31305" i="35"/>
  <c r="AL31306" i="35"/>
  <c r="AM31306" i="35"/>
  <c r="AL31307" i="35"/>
  <c r="AM31307" i="35"/>
  <c r="AL31308" i="35"/>
  <c r="AM31308" i="35"/>
  <c r="AL31309" i="35"/>
  <c r="AM31309" i="35"/>
  <c r="AL31310" i="35"/>
  <c r="AM31310" i="35"/>
  <c r="AL31311" i="35"/>
  <c r="AM31311" i="35"/>
  <c r="AL31312" i="35"/>
  <c r="AM31312" i="35"/>
  <c r="AL31313" i="35"/>
  <c r="AM31313" i="35"/>
  <c r="AL31314" i="35"/>
  <c r="AM31314" i="35"/>
  <c r="AL31315" i="35"/>
  <c r="AM31315" i="35"/>
  <c r="AL31316" i="35"/>
  <c r="AM31316" i="35"/>
  <c r="AL31317" i="35"/>
  <c r="AM31317" i="35"/>
  <c r="AL31318" i="35"/>
  <c r="AM31318" i="35"/>
  <c r="AL31319" i="35"/>
  <c r="AM31319" i="35"/>
  <c r="AL31320" i="35"/>
  <c r="AM31320" i="35"/>
  <c r="AL31321" i="35"/>
  <c r="AM31321" i="35"/>
  <c r="AL31322" i="35"/>
  <c r="AM31322" i="35"/>
  <c r="AL31323" i="35"/>
  <c r="AM31323" i="35"/>
  <c r="AL31324" i="35"/>
  <c r="AM31324" i="35"/>
  <c r="AL31325" i="35"/>
  <c r="AM31325" i="35"/>
  <c r="AL31326" i="35"/>
  <c r="AM31326" i="35"/>
  <c r="AL31327" i="35"/>
  <c r="AM31327" i="35"/>
  <c r="AL31328" i="35"/>
  <c r="AM31328" i="35"/>
  <c r="AL31329" i="35"/>
  <c r="AM31329" i="35"/>
  <c r="AL31330" i="35"/>
  <c r="AM31330" i="35"/>
  <c r="AL31331" i="35"/>
  <c r="AM31331" i="35"/>
  <c r="AL31332" i="35"/>
  <c r="AM31332" i="35"/>
  <c r="AL31333" i="35"/>
  <c r="AM31333" i="35"/>
  <c r="AL31334" i="35"/>
  <c r="AM31334" i="35"/>
  <c r="AL31335" i="35"/>
  <c r="AM31335" i="35"/>
  <c r="AL31336" i="35"/>
  <c r="AM31336" i="35"/>
  <c r="AL31337" i="35"/>
  <c r="AM31337" i="35"/>
  <c r="AL31338" i="35"/>
  <c r="AM31338" i="35"/>
  <c r="AL31339" i="35"/>
  <c r="AM31339" i="35"/>
  <c r="AL31340" i="35"/>
  <c r="AM31340" i="35"/>
  <c r="AL31341" i="35"/>
  <c r="AM31341" i="35"/>
  <c r="AL31342" i="35"/>
  <c r="AM31342" i="35"/>
  <c r="AL31343" i="35"/>
  <c r="AM31343" i="35"/>
  <c r="AL31344" i="35"/>
  <c r="AM31344" i="35"/>
  <c r="AL31345" i="35"/>
  <c r="AM31345" i="35"/>
  <c r="AL31346" i="35"/>
  <c r="AM31346" i="35"/>
  <c r="AL31347" i="35"/>
  <c r="AM31347" i="35"/>
  <c r="AL31348" i="35"/>
  <c r="AM31348" i="35"/>
  <c r="AL31349" i="35"/>
  <c r="AM31349" i="35"/>
  <c r="AL31350" i="35"/>
  <c r="AM31350" i="35"/>
  <c r="AL31351" i="35"/>
  <c r="AM31351" i="35"/>
  <c r="AL31352" i="35"/>
  <c r="AM31352" i="35"/>
  <c r="AL31353" i="35"/>
  <c r="AM31353" i="35"/>
  <c r="AL31354" i="35"/>
  <c r="AM31354" i="35"/>
  <c r="AL31355" i="35"/>
  <c r="AM31355" i="35"/>
  <c r="AL31356" i="35"/>
  <c r="AM31356" i="35"/>
  <c r="AL31357" i="35"/>
  <c r="AM31357" i="35"/>
  <c r="AL31358" i="35"/>
  <c r="AM31358" i="35"/>
  <c r="AL31359" i="35"/>
  <c r="AM31359" i="35"/>
  <c r="AL31360" i="35"/>
  <c r="AM31360" i="35"/>
  <c r="AL31361" i="35"/>
  <c r="AM31361" i="35"/>
  <c r="AL31362" i="35"/>
  <c r="AM31362" i="35"/>
  <c r="AL31363" i="35"/>
  <c r="AM31363" i="35"/>
  <c r="AL31364" i="35"/>
  <c r="AM31364" i="35"/>
  <c r="AL31365" i="35"/>
  <c r="AM31365" i="35"/>
  <c r="AL31366" i="35"/>
  <c r="AM31366" i="35"/>
  <c r="AL31367" i="35"/>
  <c r="AM31367" i="35"/>
  <c r="AL31368" i="35"/>
  <c r="AM31368" i="35"/>
  <c r="AL31369" i="35"/>
  <c r="AM31369" i="35"/>
  <c r="AL31370" i="35"/>
  <c r="AM31370" i="35"/>
  <c r="AL31371" i="35"/>
  <c r="AM31371" i="35"/>
  <c r="AL31372" i="35"/>
  <c r="AM31372" i="35"/>
  <c r="AL31373" i="35"/>
  <c r="AM31373" i="35"/>
  <c r="AL31374" i="35"/>
  <c r="AM31374" i="35"/>
  <c r="AL31375" i="35"/>
  <c r="AM31375" i="35"/>
  <c r="AL31376" i="35"/>
  <c r="AM31376" i="35"/>
  <c r="AL31377" i="35"/>
  <c r="AM31377" i="35"/>
  <c r="AL31378" i="35"/>
  <c r="AM31378" i="35"/>
  <c r="AL31379" i="35"/>
  <c r="AM31379" i="35"/>
  <c r="AL31380" i="35"/>
  <c r="AM31380" i="35"/>
  <c r="AL31381" i="35"/>
  <c r="AM31381" i="35"/>
  <c r="AL31382" i="35"/>
  <c r="AM31382" i="35"/>
  <c r="AL31383" i="35"/>
  <c r="AM31383" i="35"/>
  <c r="AL31384" i="35"/>
  <c r="AM31384" i="35"/>
  <c r="AL31385" i="35"/>
  <c r="AM31385" i="35"/>
  <c r="AL31386" i="35"/>
  <c r="AM31386" i="35"/>
  <c r="AL31387" i="35"/>
  <c r="AM31387" i="35"/>
  <c r="AL31388" i="35"/>
  <c r="AM31388" i="35"/>
  <c r="AL31389" i="35"/>
  <c r="AM31389" i="35"/>
  <c r="AL31390" i="35"/>
  <c r="AM31390" i="35"/>
  <c r="AL31391" i="35"/>
  <c r="AM31391" i="35"/>
  <c r="AL31392" i="35"/>
  <c r="AM31392" i="35"/>
  <c r="AL31393" i="35"/>
  <c r="AM31393" i="35"/>
  <c r="AL31394" i="35"/>
  <c r="AM31394" i="35"/>
  <c r="AL31395" i="35"/>
  <c r="AM31395" i="35"/>
  <c r="AL31396" i="35"/>
  <c r="AM31396" i="35"/>
  <c r="AL31397" i="35"/>
  <c r="AM31397" i="35"/>
  <c r="AL31398" i="35"/>
  <c r="AM31398" i="35"/>
  <c r="AL31399" i="35"/>
  <c r="AM31399" i="35"/>
  <c r="AL31400" i="35"/>
  <c r="AM31400" i="35"/>
  <c r="AL31401" i="35"/>
  <c r="AM31401" i="35"/>
  <c r="AL31402" i="35"/>
  <c r="AM31402" i="35"/>
  <c r="AL31403" i="35"/>
  <c r="AM31403" i="35"/>
  <c r="AL31404" i="35"/>
  <c r="AM31404" i="35"/>
  <c r="AL31405" i="35"/>
  <c r="AM31405" i="35"/>
  <c r="AL31406" i="35"/>
  <c r="AM31406" i="35"/>
  <c r="AL31407" i="35"/>
  <c r="AM31407" i="35"/>
  <c r="AL31408" i="35"/>
  <c r="AM31408" i="35"/>
  <c r="AL31409" i="35"/>
  <c r="AM31409" i="35"/>
  <c r="AL31410" i="35"/>
  <c r="AM31410" i="35"/>
  <c r="AL31411" i="35"/>
  <c r="AM31411" i="35"/>
  <c r="AL31412" i="35"/>
  <c r="AM31412" i="35"/>
  <c r="AL31413" i="35"/>
  <c r="AM31413" i="35"/>
  <c r="AL31414" i="35"/>
  <c r="AM31414" i="35"/>
  <c r="AL31415" i="35"/>
  <c r="AM31415" i="35"/>
  <c r="AL31416" i="35"/>
  <c r="AM31416" i="35"/>
  <c r="AL31417" i="35"/>
  <c r="AM31417" i="35"/>
  <c r="AL31418" i="35"/>
  <c r="AM31418" i="35"/>
  <c r="AL31419" i="35"/>
  <c r="AM31419" i="35"/>
  <c r="AL31420" i="35"/>
  <c r="AM31420" i="35"/>
  <c r="AL31421" i="35"/>
  <c r="AM31421" i="35"/>
  <c r="AL31422" i="35"/>
  <c r="AM31422" i="35"/>
  <c r="AL31423" i="35"/>
  <c r="AM31423" i="35"/>
  <c r="AL31424" i="35"/>
  <c r="AM31424" i="35"/>
  <c r="AL31425" i="35"/>
  <c r="AM31425" i="35"/>
  <c r="AL31426" i="35"/>
  <c r="AM31426" i="35"/>
  <c r="AL31427" i="35"/>
  <c r="AM31427" i="35"/>
  <c r="AL31428" i="35"/>
  <c r="AM31428" i="35"/>
  <c r="AL31429" i="35"/>
  <c r="AM31429" i="35"/>
  <c r="AL31430" i="35"/>
  <c r="AM31430" i="35"/>
  <c r="AL31431" i="35"/>
  <c r="AM31431" i="35"/>
  <c r="AL31432" i="35"/>
  <c r="AM31432" i="35"/>
  <c r="AL31433" i="35"/>
  <c r="AM31433" i="35"/>
  <c r="AL31434" i="35"/>
  <c r="AM31434" i="35"/>
  <c r="AL31435" i="35"/>
  <c r="AM31435" i="35"/>
  <c r="AL31436" i="35"/>
  <c r="AM31436" i="35"/>
  <c r="AL31437" i="35"/>
  <c r="AM31437" i="35"/>
  <c r="AL31438" i="35"/>
  <c r="AM31438" i="35"/>
  <c r="AL31439" i="35"/>
  <c r="AM31439" i="35"/>
  <c r="AL31440" i="35"/>
  <c r="AM31440" i="35"/>
  <c r="AL31441" i="35"/>
  <c r="AM31441" i="35"/>
  <c r="AL31442" i="35"/>
  <c r="AM31442" i="35"/>
  <c r="AL31443" i="35"/>
  <c r="AM31443" i="35"/>
  <c r="AL31444" i="35"/>
  <c r="AM31444" i="35"/>
  <c r="AL31445" i="35"/>
  <c r="AM31445" i="35"/>
  <c r="AL31446" i="35"/>
  <c r="AM31446" i="35"/>
  <c r="AL31447" i="35"/>
  <c r="AM31447" i="35"/>
  <c r="AL31448" i="35"/>
  <c r="AM31448" i="35"/>
  <c r="AL31449" i="35"/>
  <c r="AM31449" i="35"/>
  <c r="AL31450" i="35"/>
  <c r="AM31450" i="35"/>
  <c r="AL31451" i="35"/>
  <c r="AM31451" i="35"/>
  <c r="AL31452" i="35"/>
  <c r="AM31452" i="35"/>
  <c r="AL31453" i="35"/>
  <c r="AM31453" i="35"/>
  <c r="AL31454" i="35"/>
  <c r="AM31454" i="35"/>
  <c r="AL31455" i="35"/>
  <c r="AM31455" i="35"/>
  <c r="AL31456" i="35"/>
  <c r="AM31456" i="35"/>
  <c r="AL31457" i="35"/>
  <c r="AM31457" i="35"/>
  <c r="AL31458" i="35"/>
  <c r="AM31458" i="35"/>
  <c r="AL31459" i="35"/>
  <c r="AM31459" i="35"/>
  <c r="AL31460" i="35"/>
  <c r="AM31460" i="35"/>
  <c r="AL31461" i="35"/>
  <c r="AM31461" i="35"/>
  <c r="AL31462" i="35"/>
  <c r="AM31462" i="35"/>
  <c r="AL31463" i="35"/>
  <c r="AM31463" i="35"/>
  <c r="AL31464" i="35"/>
  <c r="AM31464" i="35"/>
  <c r="AL31465" i="35"/>
  <c r="AM31465" i="35"/>
  <c r="AL31466" i="35"/>
  <c r="AM31466" i="35"/>
  <c r="AL31467" i="35"/>
  <c r="AM31467" i="35"/>
  <c r="AL31468" i="35"/>
  <c r="AM31468" i="35"/>
  <c r="AL31469" i="35"/>
  <c r="AM31469" i="35"/>
  <c r="AL31470" i="35"/>
  <c r="AM31470" i="35"/>
  <c r="AL31471" i="35"/>
  <c r="AM31471" i="35"/>
  <c r="AL31472" i="35"/>
  <c r="AM31472" i="35"/>
  <c r="AL31473" i="35"/>
  <c r="AM31473" i="35"/>
  <c r="AL31474" i="35"/>
  <c r="AM31474" i="35"/>
  <c r="AL31475" i="35"/>
  <c r="AM31475" i="35"/>
  <c r="AL31476" i="35"/>
  <c r="AM31476" i="35"/>
  <c r="AL31477" i="35"/>
  <c r="AM31477" i="35"/>
  <c r="AL31478" i="35"/>
  <c r="AM31478" i="35"/>
  <c r="AL31479" i="35"/>
  <c r="AM31479" i="35"/>
  <c r="AL31480" i="35"/>
  <c r="AM31480" i="35"/>
  <c r="AL31481" i="35"/>
  <c r="AM31481" i="35"/>
  <c r="AL31482" i="35"/>
  <c r="AM31482" i="35"/>
  <c r="AL31483" i="35"/>
  <c r="AM31483" i="35"/>
  <c r="AL31484" i="35"/>
  <c r="AM31484" i="35"/>
  <c r="AL31485" i="35"/>
  <c r="AM31485" i="35"/>
  <c r="AL31486" i="35"/>
  <c r="AM31486" i="35"/>
  <c r="AL31487" i="35"/>
  <c r="AM31487" i="35"/>
  <c r="AL31488" i="35"/>
  <c r="AM31488" i="35"/>
  <c r="AL31489" i="35"/>
  <c r="AM31489" i="35"/>
  <c r="AL31490" i="35"/>
  <c r="AM31490" i="35"/>
  <c r="AL31491" i="35"/>
  <c r="AM31491" i="35"/>
  <c r="AL31492" i="35"/>
  <c r="AM31492" i="35"/>
  <c r="AL31493" i="35"/>
  <c r="AM31493" i="35"/>
  <c r="AL31494" i="35"/>
  <c r="AM31494" i="35"/>
  <c r="AL31495" i="35"/>
  <c r="AM31495" i="35"/>
  <c r="AL31496" i="35"/>
  <c r="AM31496" i="35"/>
  <c r="AL31497" i="35"/>
  <c r="AM31497" i="35"/>
  <c r="AL31498" i="35"/>
  <c r="AM31498" i="35"/>
  <c r="AL31499" i="35"/>
  <c r="AM31499" i="35"/>
  <c r="AL31500" i="35"/>
  <c r="AM31500" i="35"/>
  <c r="AL31501" i="35"/>
  <c r="AM31501" i="35"/>
  <c r="AL31502" i="35"/>
  <c r="AM31502" i="35"/>
  <c r="AL31503" i="35"/>
  <c r="AM31503" i="35"/>
  <c r="AL31504" i="35"/>
  <c r="AM31504" i="35"/>
  <c r="AL31505" i="35"/>
  <c r="AM31505" i="35"/>
  <c r="AL31506" i="35"/>
  <c r="AM31506" i="35"/>
  <c r="AL31507" i="35"/>
  <c r="AM31507" i="35"/>
  <c r="AL31508" i="35"/>
  <c r="AM31508" i="35"/>
  <c r="AL31509" i="35"/>
  <c r="AM31509" i="35"/>
  <c r="AL31510" i="35"/>
  <c r="AM31510" i="35"/>
  <c r="AL31511" i="35"/>
  <c r="AM31511" i="35"/>
  <c r="AL31512" i="35"/>
  <c r="AM31512" i="35"/>
  <c r="AL31513" i="35"/>
  <c r="AM31513" i="35"/>
  <c r="AL31514" i="35"/>
  <c r="AM31514" i="35"/>
  <c r="AL31515" i="35"/>
  <c r="AM31515" i="35"/>
  <c r="AL31516" i="35"/>
  <c r="AM31516" i="35"/>
  <c r="AL31517" i="35"/>
  <c r="AM31517" i="35"/>
  <c r="AL31518" i="35"/>
  <c r="AM31518" i="35"/>
  <c r="AL31519" i="35"/>
  <c r="AM31519" i="35"/>
  <c r="AL31520" i="35"/>
  <c r="AM31520" i="35"/>
  <c r="AL31521" i="35"/>
  <c r="AM31521" i="35"/>
  <c r="AL31522" i="35"/>
  <c r="AM31522" i="35"/>
  <c r="AL31523" i="35"/>
  <c r="AM31523" i="35"/>
  <c r="AL31524" i="35"/>
  <c r="AM31524" i="35"/>
  <c r="AL31525" i="35"/>
  <c r="AM31525" i="35"/>
  <c r="AL31526" i="35"/>
  <c r="AM31526" i="35"/>
  <c r="AL31527" i="35"/>
  <c r="AM31527" i="35"/>
  <c r="AL31528" i="35"/>
  <c r="AM31528" i="35"/>
  <c r="AL31529" i="35"/>
  <c r="AM31529" i="35"/>
  <c r="AL31530" i="35"/>
  <c r="AM31530" i="35"/>
  <c r="AL31531" i="35"/>
  <c r="AM31531" i="35"/>
  <c r="AL31532" i="35"/>
  <c r="AM31532" i="35"/>
  <c r="AL31533" i="35"/>
  <c r="AM31533" i="35"/>
  <c r="AL31534" i="35"/>
  <c r="AM31534" i="35"/>
  <c r="AL31535" i="35"/>
  <c r="AM31535" i="35"/>
  <c r="AL31536" i="35"/>
  <c r="AM31536" i="35"/>
  <c r="AL31537" i="35"/>
  <c r="AM31537" i="35"/>
  <c r="AL31538" i="35"/>
  <c r="AM31538" i="35"/>
  <c r="AL31539" i="35"/>
  <c r="AM31539" i="35"/>
  <c r="AL31540" i="35"/>
  <c r="AM31540" i="35"/>
  <c r="AL31541" i="35"/>
  <c r="AM31541" i="35"/>
  <c r="AL31542" i="35"/>
  <c r="AM31542" i="35"/>
  <c r="AL31543" i="35"/>
  <c r="AM31543" i="35"/>
  <c r="AL31544" i="35"/>
  <c r="AM31544" i="35"/>
  <c r="AL31545" i="35"/>
  <c r="AM31545" i="35"/>
  <c r="AL31546" i="35"/>
  <c r="AM31546" i="35"/>
  <c r="AL31547" i="35"/>
  <c r="AM31547" i="35"/>
  <c r="AL31548" i="35"/>
  <c r="AM31548" i="35"/>
  <c r="AL31549" i="35"/>
  <c r="AM31549" i="35"/>
  <c r="AL31550" i="35"/>
  <c r="AM31550" i="35"/>
  <c r="AL31551" i="35"/>
  <c r="AM31551" i="35"/>
  <c r="AL31552" i="35"/>
  <c r="AM31552" i="35"/>
  <c r="AL31553" i="35"/>
  <c r="AM31553" i="35"/>
  <c r="AL31554" i="35"/>
  <c r="AM31554" i="35"/>
  <c r="AL31555" i="35"/>
  <c r="AM31555" i="35"/>
  <c r="AL31556" i="35"/>
  <c r="AM31556" i="35"/>
  <c r="AL31557" i="35"/>
  <c r="AM31557" i="35"/>
  <c r="AL31558" i="35"/>
  <c r="AM31558" i="35"/>
  <c r="AL31559" i="35"/>
  <c r="AM31559" i="35"/>
  <c r="AL31560" i="35"/>
  <c r="AM31560" i="35"/>
  <c r="AL31561" i="35"/>
  <c r="AM31561" i="35"/>
  <c r="AL31562" i="35"/>
  <c r="AM31562" i="35"/>
  <c r="AL31563" i="35"/>
  <c r="AM31563" i="35"/>
  <c r="AL31564" i="35"/>
  <c r="AM31564" i="35"/>
  <c r="AL31565" i="35"/>
  <c r="AM31565" i="35"/>
  <c r="AL31566" i="35"/>
  <c r="AM31566" i="35"/>
  <c r="AL31567" i="35"/>
  <c r="AM31567" i="35"/>
  <c r="AL31568" i="35"/>
  <c r="AM31568" i="35"/>
  <c r="AL31569" i="35"/>
  <c r="AM31569" i="35"/>
  <c r="AL31570" i="35"/>
  <c r="AM31570" i="35"/>
  <c r="AL31571" i="35"/>
  <c r="AM31571" i="35"/>
  <c r="AL31572" i="35"/>
  <c r="AM31572" i="35"/>
  <c r="AL31573" i="35"/>
  <c r="AM31573" i="35"/>
  <c r="AL31574" i="35"/>
  <c r="AM31574" i="35"/>
  <c r="AL31575" i="35"/>
  <c r="AM31575" i="35"/>
  <c r="AL31576" i="35"/>
  <c r="AM31576" i="35"/>
  <c r="AL31577" i="35"/>
  <c r="AM31577" i="35"/>
  <c r="AL31578" i="35"/>
  <c r="AM31578" i="35"/>
  <c r="AL31579" i="35"/>
  <c r="AM31579" i="35"/>
  <c r="AL31580" i="35"/>
  <c r="AM31580" i="35"/>
  <c r="AL31581" i="35"/>
  <c r="AM31581" i="35"/>
  <c r="AL31582" i="35"/>
  <c r="AM31582" i="35"/>
  <c r="AL31583" i="35"/>
  <c r="AM31583" i="35"/>
  <c r="AL31584" i="35"/>
  <c r="AM31584" i="35"/>
  <c r="AL31585" i="35"/>
  <c r="AM31585" i="35"/>
  <c r="AL31586" i="35"/>
  <c r="AM31586" i="35"/>
  <c r="AL31587" i="35"/>
  <c r="AM31587" i="35"/>
  <c r="AL31588" i="35"/>
  <c r="AM31588" i="35"/>
  <c r="AL31589" i="35"/>
  <c r="AM31589" i="35"/>
  <c r="AL31590" i="35"/>
  <c r="AM31590" i="35"/>
  <c r="AL31591" i="35"/>
  <c r="AM31591" i="35"/>
  <c r="AL31592" i="35"/>
  <c r="AM31592" i="35"/>
  <c r="AL31593" i="35"/>
  <c r="AM31593" i="35"/>
  <c r="AL31594" i="35"/>
  <c r="AM31594" i="35"/>
  <c r="AL31595" i="35"/>
  <c r="AM31595" i="35"/>
  <c r="AL31596" i="35"/>
  <c r="AM31596" i="35"/>
  <c r="AL31597" i="35"/>
  <c r="AM31597" i="35"/>
  <c r="AL31598" i="35"/>
  <c r="AM31598" i="35"/>
  <c r="AL31599" i="35"/>
  <c r="AM31599" i="35"/>
  <c r="AL31600" i="35"/>
  <c r="AM31600" i="35"/>
  <c r="AL31601" i="35"/>
  <c r="AM31601" i="35"/>
  <c r="AL31602" i="35"/>
  <c r="AM31602" i="35"/>
  <c r="AL31603" i="35"/>
  <c r="AM31603" i="35"/>
  <c r="AL31604" i="35"/>
  <c r="AM31604" i="35"/>
  <c r="AL31605" i="35"/>
  <c r="AM31605" i="35"/>
  <c r="AL31606" i="35"/>
  <c r="AM31606" i="35"/>
  <c r="AL31607" i="35"/>
  <c r="AM31607" i="35"/>
  <c r="AL31608" i="35"/>
  <c r="AM31608" i="35"/>
  <c r="AL31609" i="35"/>
  <c r="AM31609" i="35"/>
  <c r="AL31610" i="35"/>
  <c r="AM31610" i="35"/>
  <c r="AL31611" i="35"/>
  <c r="AM31611" i="35"/>
  <c r="AL31612" i="35"/>
  <c r="AM31612" i="35"/>
  <c r="AL31613" i="35"/>
  <c r="AM31613" i="35"/>
  <c r="AL31614" i="35"/>
  <c r="AM31614" i="35"/>
  <c r="AL31615" i="35"/>
  <c r="AM31615" i="35"/>
  <c r="AL31616" i="35"/>
  <c r="AM31616" i="35"/>
  <c r="AL31617" i="35"/>
  <c r="AM31617" i="35"/>
  <c r="AL31618" i="35"/>
  <c r="AM31618" i="35"/>
  <c r="AL31619" i="35"/>
  <c r="AM31619" i="35"/>
  <c r="AL31620" i="35"/>
  <c r="AM31620" i="35"/>
  <c r="AL31621" i="35"/>
  <c r="AM31621" i="35"/>
  <c r="AL31622" i="35"/>
  <c r="AM31622" i="35"/>
  <c r="AL31623" i="35"/>
  <c r="AM31623" i="35"/>
  <c r="AL31624" i="35"/>
  <c r="AM31624" i="35"/>
  <c r="AL31625" i="35"/>
  <c r="AM31625" i="35"/>
  <c r="AL31626" i="35"/>
  <c r="AM31626" i="35"/>
  <c r="AL31627" i="35"/>
  <c r="AM31627" i="35"/>
  <c r="AL31628" i="35"/>
  <c r="AM31628" i="35"/>
  <c r="AL31629" i="35"/>
  <c r="AM31629" i="35"/>
  <c r="AL31630" i="35"/>
  <c r="AM31630" i="35"/>
  <c r="AL31631" i="35"/>
  <c r="AM31631" i="35"/>
  <c r="AL31632" i="35"/>
  <c r="AM31632" i="35"/>
  <c r="AL31633" i="35"/>
  <c r="AM31633" i="35"/>
  <c r="AL31634" i="35"/>
  <c r="AM31634" i="35"/>
  <c r="AL31635" i="35"/>
  <c r="AM31635" i="35"/>
  <c r="AL31636" i="35"/>
  <c r="AM31636" i="35"/>
  <c r="AL31637" i="35"/>
  <c r="AM31637" i="35"/>
  <c r="AL31638" i="35"/>
  <c r="AM31638" i="35"/>
  <c r="AL31639" i="35"/>
  <c r="AM31639" i="35"/>
  <c r="AL31640" i="35"/>
  <c r="AM31640" i="35"/>
  <c r="AL31641" i="35"/>
  <c r="AM31641" i="35"/>
  <c r="AL31642" i="35"/>
  <c r="AM31642" i="35"/>
  <c r="AL31643" i="35"/>
  <c r="AM31643" i="35"/>
  <c r="AL31644" i="35"/>
  <c r="AM31644" i="35"/>
  <c r="AL31645" i="35"/>
  <c r="AM31645" i="35"/>
  <c r="AL31646" i="35"/>
  <c r="AM31646" i="35"/>
  <c r="AL31647" i="35"/>
  <c r="AM31647" i="35"/>
  <c r="AL31648" i="35"/>
  <c r="AM31648" i="35"/>
  <c r="AL31649" i="35"/>
  <c r="AM31649" i="35"/>
  <c r="AL31650" i="35"/>
  <c r="AM31650" i="35"/>
  <c r="AL31651" i="35"/>
  <c r="AM31651" i="35"/>
  <c r="AL31652" i="35"/>
  <c r="AM31652" i="35"/>
  <c r="AL31653" i="35"/>
  <c r="AM31653" i="35"/>
  <c r="AL31654" i="35"/>
  <c r="AM31654" i="35"/>
  <c r="AL31655" i="35"/>
  <c r="AM31655" i="35"/>
  <c r="AL31656" i="35"/>
  <c r="AM31656" i="35"/>
  <c r="AL31657" i="35"/>
  <c r="AM31657" i="35"/>
  <c r="AL31658" i="35"/>
  <c r="AM31658" i="35"/>
  <c r="AL31659" i="35"/>
  <c r="AM31659" i="35"/>
  <c r="AL31660" i="35"/>
  <c r="AM31660" i="35"/>
  <c r="AL31661" i="35"/>
  <c r="AM31661" i="35"/>
  <c r="AL31662" i="35"/>
  <c r="AM31662" i="35"/>
  <c r="AL31663" i="35"/>
  <c r="AM31663" i="35"/>
  <c r="AL31664" i="35"/>
  <c r="AM31664" i="35"/>
  <c r="AL31665" i="35"/>
  <c r="AM31665" i="35"/>
  <c r="AL31666" i="35"/>
  <c r="AM31666" i="35"/>
  <c r="AL31667" i="35"/>
  <c r="AM31667" i="35"/>
  <c r="AL31668" i="35"/>
  <c r="AM31668" i="35"/>
  <c r="AL31669" i="35"/>
  <c r="AM31669" i="35"/>
  <c r="AL31670" i="35"/>
  <c r="AM31670" i="35"/>
  <c r="AL31671" i="35"/>
  <c r="AM31671" i="35"/>
  <c r="AL31672" i="35"/>
  <c r="AM31672" i="35"/>
  <c r="AL31673" i="35"/>
  <c r="AM31673" i="35"/>
  <c r="AL31674" i="35"/>
  <c r="AM31674" i="35"/>
  <c r="AL31675" i="35"/>
  <c r="AM31675" i="35"/>
  <c r="AL31676" i="35"/>
  <c r="AM31676" i="35"/>
  <c r="AL31677" i="35"/>
  <c r="AM31677" i="35"/>
  <c r="AL31678" i="35"/>
  <c r="AM31678" i="35"/>
  <c r="AL31679" i="35"/>
  <c r="AM31679" i="35"/>
  <c r="AL31680" i="35"/>
  <c r="AM31680" i="35"/>
  <c r="AL31681" i="35"/>
  <c r="AM31681" i="35"/>
  <c r="AL31682" i="35"/>
  <c r="AM31682" i="35"/>
  <c r="AL31683" i="35"/>
  <c r="AM31683" i="35"/>
  <c r="AL31684" i="35"/>
  <c r="AM31684" i="35"/>
  <c r="AL31685" i="35"/>
  <c r="AM31685" i="35"/>
  <c r="AL31686" i="35"/>
  <c r="AM31686" i="35"/>
  <c r="AL31687" i="35"/>
  <c r="AM31687" i="35"/>
  <c r="AL31688" i="35"/>
  <c r="AM31688" i="35"/>
  <c r="AL31689" i="35"/>
  <c r="AM31689" i="35"/>
  <c r="AL31690" i="35"/>
  <c r="AM31690" i="35"/>
  <c r="AL31691" i="35"/>
  <c r="AM31691" i="35"/>
  <c r="AL31692" i="35"/>
  <c r="AM31692" i="35"/>
  <c r="AL31693" i="35"/>
  <c r="AM31693" i="35"/>
  <c r="AL31694" i="35"/>
  <c r="AM31694" i="35"/>
  <c r="AL31695" i="35"/>
  <c r="AM31695" i="35"/>
  <c r="AL31696" i="35"/>
  <c r="AM31696" i="35"/>
  <c r="AL31697" i="35"/>
  <c r="AM31697" i="35"/>
  <c r="AL31698" i="35"/>
  <c r="AM31698" i="35"/>
  <c r="AL31699" i="35"/>
  <c r="AM31699" i="35"/>
  <c r="AL31700" i="35"/>
  <c r="AM31700" i="35"/>
  <c r="AL31701" i="35"/>
  <c r="AM31701" i="35"/>
  <c r="AL31702" i="35"/>
  <c r="AM31702" i="35"/>
  <c r="AL31703" i="35"/>
  <c r="AM31703" i="35"/>
  <c r="AL31704" i="35"/>
  <c r="AM31704" i="35"/>
  <c r="AL31705" i="35"/>
  <c r="AM31705" i="35"/>
  <c r="AL31706" i="35"/>
  <c r="AM31706" i="35"/>
  <c r="AL31707" i="35"/>
  <c r="AM31707" i="35"/>
  <c r="AL31708" i="35"/>
  <c r="AM31708" i="35"/>
  <c r="AL31709" i="35"/>
  <c r="AM31709" i="35"/>
  <c r="AL31710" i="35"/>
  <c r="AM31710" i="35"/>
  <c r="AL31711" i="35"/>
  <c r="AM31711" i="35"/>
  <c r="AL31712" i="35"/>
  <c r="AM31712" i="35"/>
  <c r="AL31713" i="35"/>
  <c r="AM31713" i="35"/>
  <c r="AL31714" i="35"/>
  <c r="AM31714" i="35"/>
  <c r="AL31715" i="35"/>
  <c r="AM31715" i="35"/>
  <c r="AL31716" i="35"/>
  <c r="AM31716" i="35"/>
  <c r="AL31717" i="35"/>
  <c r="AM31717" i="35"/>
  <c r="AL31718" i="35"/>
  <c r="AM31718" i="35"/>
  <c r="AL31719" i="35"/>
  <c r="AM31719" i="35"/>
  <c r="AL31720" i="35"/>
  <c r="AM31720" i="35"/>
  <c r="AL31721" i="35"/>
  <c r="AM31721" i="35"/>
  <c r="AL31722" i="35"/>
  <c r="AM31722" i="35"/>
  <c r="AL31723" i="35"/>
  <c r="AM31723" i="35"/>
  <c r="AL31724" i="35"/>
  <c r="AM31724" i="35"/>
  <c r="AL31725" i="35"/>
  <c r="AM31725" i="35"/>
  <c r="AL31726" i="35"/>
  <c r="AM31726" i="35"/>
  <c r="AL31727" i="35"/>
  <c r="AM31727" i="35"/>
  <c r="AL31728" i="35"/>
  <c r="AM31728" i="35"/>
  <c r="AL31729" i="35"/>
  <c r="AM31729" i="35"/>
  <c r="AL31730" i="35"/>
  <c r="AM31730" i="35"/>
  <c r="AL31731" i="35"/>
  <c r="AM31731" i="35"/>
  <c r="AL31732" i="35"/>
  <c r="AM31732" i="35"/>
  <c r="AL31733" i="35"/>
  <c r="AM31733" i="35"/>
  <c r="AL31734" i="35"/>
  <c r="AM31734" i="35"/>
  <c r="AL31735" i="35"/>
  <c r="AM31735" i="35"/>
  <c r="AL31736" i="35"/>
  <c r="AM31736" i="35"/>
  <c r="AL31737" i="35"/>
  <c r="AM31737" i="35"/>
  <c r="AL31738" i="35"/>
  <c r="AM31738" i="35"/>
  <c r="AL31739" i="35"/>
  <c r="AM31739" i="35"/>
  <c r="AL31740" i="35"/>
  <c r="AM31740" i="35"/>
  <c r="AL31741" i="35"/>
  <c r="AM31741" i="35"/>
  <c r="AL31742" i="35"/>
  <c r="AM31742" i="35"/>
  <c r="AL31743" i="35"/>
  <c r="AM31743" i="35"/>
  <c r="AL31744" i="35"/>
  <c r="AM31744" i="35"/>
  <c r="AL31745" i="35"/>
  <c r="AM31745" i="35"/>
  <c r="AL31746" i="35"/>
  <c r="AM31746" i="35"/>
  <c r="AL31747" i="35"/>
  <c r="AM31747" i="35"/>
  <c r="AL31748" i="35"/>
  <c r="AM31748" i="35"/>
  <c r="AL31749" i="35"/>
  <c r="AM31749" i="35"/>
  <c r="AL31750" i="35"/>
  <c r="AM31750" i="35"/>
  <c r="AL31751" i="35"/>
  <c r="AM31751" i="35"/>
  <c r="AL31752" i="35"/>
  <c r="AM31752" i="35"/>
  <c r="AL31753" i="35"/>
  <c r="AM31753" i="35"/>
  <c r="AL31754" i="35"/>
  <c r="AM31754" i="35"/>
  <c r="AL31755" i="35"/>
  <c r="AM31755" i="35"/>
  <c r="AL31756" i="35"/>
  <c r="AM31756" i="35"/>
  <c r="AL31757" i="35"/>
  <c r="AM31757" i="35"/>
  <c r="AL31758" i="35"/>
  <c r="AM31758" i="35"/>
  <c r="AL31759" i="35"/>
  <c r="AM31759" i="35"/>
  <c r="AL31760" i="35"/>
  <c r="AM31760" i="35"/>
  <c r="AL31761" i="35"/>
  <c r="AM31761" i="35"/>
  <c r="AL31762" i="35"/>
  <c r="AM31762" i="35"/>
  <c r="AL31763" i="35"/>
  <c r="AM31763" i="35"/>
  <c r="AL31764" i="35"/>
  <c r="AM31764" i="35"/>
  <c r="AL31765" i="35"/>
  <c r="AM31765" i="35"/>
  <c r="AL31766" i="35"/>
  <c r="AM31766" i="35"/>
  <c r="AL31767" i="35"/>
  <c r="AM31767" i="35"/>
  <c r="AL31768" i="35"/>
  <c r="AM31768" i="35"/>
  <c r="AL31769" i="35"/>
  <c r="AM31769" i="35"/>
  <c r="AL31770" i="35"/>
  <c r="AM31770" i="35"/>
  <c r="AL31771" i="35"/>
  <c r="AM31771" i="35"/>
  <c r="AL31772" i="35"/>
  <c r="AM31772" i="35"/>
  <c r="AL31773" i="35"/>
  <c r="AM31773" i="35"/>
  <c r="AL31774" i="35"/>
  <c r="AM31774" i="35"/>
  <c r="AL31775" i="35"/>
  <c r="AM31775" i="35"/>
  <c r="AL31776" i="35"/>
  <c r="AM31776" i="35"/>
  <c r="AL31777" i="35"/>
  <c r="AM31777" i="35"/>
  <c r="AL31778" i="35"/>
  <c r="AM31778" i="35"/>
  <c r="AL31779" i="35"/>
  <c r="AM31779" i="35"/>
  <c r="AL31780" i="35"/>
  <c r="AM31780" i="35"/>
  <c r="AL31781" i="35"/>
  <c r="AM31781" i="35"/>
  <c r="AL31782" i="35"/>
  <c r="AM31782" i="35"/>
  <c r="AL31783" i="35"/>
  <c r="AM31783" i="35"/>
  <c r="AL31784" i="35"/>
  <c r="AM31784" i="35"/>
  <c r="AL31785" i="35"/>
  <c r="AM31785" i="35"/>
  <c r="AL31786" i="35"/>
  <c r="AM31786" i="35"/>
  <c r="AL31787" i="35"/>
  <c r="AM31787" i="35"/>
  <c r="AL31788" i="35"/>
  <c r="AM31788" i="35"/>
  <c r="AL31789" i="35"/>
  <c r="AM31789" i="35"/>
  <c r="AL31790" i="35"/>
  <c r="AM31790" i="35"/>
  <c r="AL31791" i="35"/>
  <c r="AM31791" i="35"/>
  <c r="AL31792" i="35"/>
  <c r="AM31792" i="35"/>
  <c r="AL31793" i="35"/>
  <c r="AM31793" i="35"/>
  <c r="AL31794" i="35"/>
  <c r="AM31794" i="35"/>
  <c r="AL31795" i="35"/>
  <c r="AM31795" i="35"/>
  <c r="AL31796" i="35"/>
  <c r="AM31796" i="35"/>
  <c r="AL31797" i="35"/>
  <c r="AM31797" i="35"/>
  <c r="AL31798" i="35"/>
  <c r="AM31798" i="35"/>
  <c r="AL31799" i="35"/>
  <c r="AM31799" i="35"/>
  <c r="AL31800" i="35"/>
  <c r="AM31800" i="35"/>
  <c r="AL31801" i="35"/>
  <c r="AM31801" i="35"/>
  <c r="AL31802" i="35"/>
  <c r="AM31802" i="35"/>
  <c r="AL31803" i="35"/>
  <c r="AM31803" i="35"/>
  <c r="AL31804" i="35"/>
  <c r="AM31804" i="35"/>
  <c r="AL31805" i="35"/>
  <c r="AM31805" i="35"/>
  <c r="AL31806" i="35"/>
  <c r="AM31806" i="35"/>
  <c r="AL31807" i="35"/>
  <c r="AM31807" i="35"/>
  <c r="AL31808" i="35"/>
  <c r="AM31808" i="35"/>
  <c r="AL31809" i="35"/>
  <c r="AM31809" i="35"/>
  <c r="AL31810" i="35"/>
  <c r="AM31810" i="35"/>
  <c r="AL31811" i="35"/>
  <c r="AM31811" i="35"/>
  <c r="AL31812" i="35"/>
  <c r="AM31812" i="35"/>
  <c r="AL31813" i="35"/>
  <c r="AM31813" i="35"/>
  <c r="AL31814" i="35"/>
  <c r="AM31814" i="35"/>
  <c r="AL31815" i="35"/>
  <c r="AM31815" i="35"/>
  <c r="AL31816" i="35"/>
  <c r="AM31816" i="35"/>
  <c r="AL31817" i="35"/>
  <c r="AM31817" i="35"/>
  <c r="AL31818" i="35"/>
  <c r="AM31818" i="35"/>
  <c r="AL31819" i="35"/>
  <c r="AM31819" i="35"/>
  <c r="AL31820" i="35"/>
  <c r="AM31820" i="35"/>
  <c r="AL31821" i="35"/>
  <c r="AM31821" i="35"/>
  <c r="AL31822" i="35"/>
  <c r="AM31822" i="35"/>
  <c r="AL31823" i="35"/>
  <c r="AM31823" i="35"/>
  <c r="AL31824" i="35"/>
  <c r="AM31824" i="35"/>
  <c r="AL31825" i="35"/>
  <c r="AM31825" i="35"/>
  <c r="AL31826" i="35"/>
  <c r="AM31826" i="35"/>
  <c r="AL31827" i="35"/>
  <c r="AM31827" i="35"/>
  <c r="AL31828" i="35"/>
  <c r="AM31828" i="35"/>
  <c r="AL31829" i="35"/>
  <c r="AM31829" i="35"/>
  <c r="AL31830" i="35"/>
  <c r="AM31830" i="35"/>
  <c r="AL31831" i="35"/>
  <c r="AM31831" i="35"/>
  <c r="AL31832" i="35"/>
  <c r="AM31832" i="35"/>
  <c r="AL31833" i="35"/>
  <c r="AM31833" i="35"/>
  <c r="AL31834" i="35"/>
  <c r="AM31834" i="35"/>
  <c r="AL31835" i="35"/>
  <c r="AM31835" i="35"/>
  <c r="AL31836" i="35"/>
  <c r="AM31836" i="35"/>
  <c r="AL31837" i="35"/>
  <c r="AM31837" i="35"/>
  <c r="AL31838" i="35"/>
  <c r="AM31838" i="35"/>
  <c r="AL31839" i="35"/>
  <c r="AM31839" i="35"/>
  <c r="AL31840" i="35"/>
  <c r="AM31840" i="35"/>
  <c r="AL31841" i="35"/>
  <c r="AM31841" i="35"/>
  <c r="AL31842" i="35"/>
  <c r="AM31842" i="35"/>
  <c r="AL31843" i="35"/>
  <c r="AM31843" i="35"/>
  <c r="AL31844" i="35"/>
  <c r="AM31844" i="35"/>
  <c r="AL31845" i="35"/>
  <c r="AM31845" i="35"/>
  <c r="AL31846" i="35"/>
  <c r="AM31846" i="35"/>
  <c r="AL31847" i="35"/>
  <c r="AM31847" i="35"/>
  <c r="AL31848" i="35"/>
  <c r="AM31848" i="35"/>
  <c r="AL31849" i="35"/>
  <c r="AM31849" i="35"/>
  <c r="AL31850" i="35"/>
  <c r="AM31850" i="35"/>
  <c r="AL31851" i="35"/>
  <c r="AM31851" i="35"/>
  <c r="AL31852" i="35"/>
  <c r="AM31852" i="35"/>
  <c r="AL31853" i="35"/>
  <c r="AM31853" i="35"/>
  <c r="AL31854" i="35"/>
  <c r="AM31854" i="35"/>
  <c r="AL31855" i="35"/>
  <c r="AM31855" i="35"/>
  <c r="AL31856" i="35"/>
  <c r="AM31856" i="35"/>
  <c r="AL31857" i="35"/>
  <c r="AM31857" i="35"/>
  <c r="AL31858" i="35"/>
  <c r="AM31858" i="35"/>
  <c r="AL31859" i="35"/>
  <c r="AM31859" i="35"/>
  <c r="AL31860" i="35"/>
  <c r="AM31860" i="35"/>
  <c r="AL31861" i="35"/>
  <c r="AM31861" i="35"/>
  <c r="AL31862" i="35"/>
  <c r="AM31862" i="35"/>
  <c r="AL31863" i="35"/>
  <c r="AM31863" i="35"/>
  <c r="AL31864" i="35"/>
  <c r="AM31864" i="35"/>
  <c r="AL31865" i="35"/>
  <c r="AM31865" i="35"/>
  <c r="AL31866" i="35"/>
  <c r="AM31866" i="35"/>
  <c r="AL31867" i="35"/>
  <c r="AM31867" i="35"/>
  <c r="AL31868" i="35"/>
  <c r="AM31868" i="35"/>
  <c r="AL31869" i="35"/>
  <c r="AM31869" i="35"/>
  <c r="AL31870" i="35"/>
  <c r="AM31870" i="35"/>
  <c r="AL31871" i="35"/>
  <c r="AM31871" i="35"/>
  <c r="AL31872" i="35"/>
  <c r="AM31872" i="35"/>
  <c r="AL31873" i="35"/>
  <c r="AM31873" i="35"/>
  <c r="AL31874" i="35"/>
  <c r="AM31874" i="35"/>
  <c r="AL31875" i="35"/>
  <c r="AM31875" i="35"/>
  <c r="AL31876" i="35"/>
  <c r="AM31876" i="35"/>
  <c r="AL31877" i="35"/>
  <c r="AM31877" i="35"/>
  <c r="AL31878" i="35"/>
  <c r="AM31878" i="35"/>
  <c r="AL31879" i="35"/>
  <c r="AM31879" i="35"/>
  <c r="AL31880" i="35"/>
  <c r="AM31880" i="35"/>
  <c r="AL31881" i="35"/>
  <c r="AM31881" i="35"/>
  <c r="AL31882" i="35"/>
  <c r="AM31882" i="35"/>
  <c r="AL31883" i="35"/>
  <c r="AM31883" i="35"/>
  <c r="AL31884" i="35"/>
  <c r="AM31884" i="35"/>
  <c r="AL31885" i="35"/>
  <c r="AM31885" i="35"/>
  <c r="AL31886" i="35"/>
  <c r="AM31886" i="35"/>
  <c r="AL31887" i="35"/>
  <c r="AM31887" i="35"/>
  <c r="AL31888" i="35"/>
  <c r="AM31888" i="35"/>
  <c r="AL31889" i="35"/>
  <c r="AM31889" i="35"/>
  <c r="AL31890" i="35"/>
  <c r="AM31890" i="35"/>
  <c r="AL31891" i="35"/>
  <c r="AM31891" i="35"/>
  <c r="AL31892" i="35"/>
  <c r="AM31892" i="35"/>
  <c r="AL31893" i="35"/>
  <c r="AM31893" i="35"/>
  <c r="AL31894" i="35"/>
  <c r="AM31894" i="35"/>
  <c r="AL31895" i="35"/>
  <c r="AM31895" i="35"/>
  <c r="AL31896" i="35"/>
  <c r="AM31896" i="35"/>
  <c r="AL31897" i="35"/>
  <c r="AM31897" i="35"/>
  <c r="AL31898" i="35"/>
  <c r="AM31898" i="35"/>
  <c r="AL31899" i="35"/>
  <c r="AM31899" i="35"/>
  <c r="AL31900" i="35"/>
  <c r="AM31900" i="35"/>
  <c r="AL31901" i="35"/>
  <c r="AM31901" i="35"/>
  <c r="AL31902" i="35"/>
  <c r="AM31902" i="35"/>
  <c r="AL31903" i="35"/>
  <c r="AM31903" i="35"/>
  <c r="AL31904" i="35"/>
  <c r="AM31904" i="35"/>
  <c r="AL31905" i="35"/>
  <c r="AM31905" i="35"/>
  <c r="AL31906" i="35"/>
  <c r="AM31906" i="35"/>
  <c r="AL31907" i="35"/>
  <c r="AM31907" i="35"/>
  <c r="AL31908" i="35"/>
  <c r="AM31908" i="35"/>
  <c r="AL31909" i="35"/>
  <c r="AM31909" i="35"/>
  <c r="AL31910" i="35"/>
  <c r="AM31910" i="35"/>
  <c r="AL31911" i="35"/>
  <c r="AM31911" i="35"/>
  <c r="AL31912" i="35"/>
  <c r="AM31912" i="35"/>
  <c r="AL31913" i="35"/>
  <c r="AM31913" i="35"/>
  <c r="AL31914" i="35"/>
  <c r="AM31914" i="35"/>
  <c r="AL31915" i="35"/>
  <c r="AM31915" i="35"/>
  <c r="AL31916" i="35"/>
  <c r="AM31916" i="35"/>
  <c r="AL31917" i="35"/>
  <c r="AM31917" i="35"/>
  <c r="AL31918" i="35"/>
  <c r="AM31918" i="35"/>
  <c r="AL31919" i="35"/>
  <c r="AM31919" i="35"/>
  <c r="AL31920" i="35"/>
  <c r="AM31920" i="35"/>
  <c r="AL31921" i="35"/>
  <c r="AM31921" i="35"/>
  <c r="AL31922" i="35"/>
  <c r="AM31922" i="35"/>
  <c r="AL31923" i="35"/>
  <c r="AM31923" i="35"/>
  <c r="AL31924" i="35"/>
  <c r="AM31924" i="35"/>
  <c r="AL31925" i="35"/>
  <c r="AM31925" i="35"/>
  <c r="AL31926" i="35"/>
  <c r="AM31926" i="35"/>
  <c r="AL31927" i="35"/>
  <c r="AM31927" i="35"/>
  <c r="AL31928" i="35"/>
  <c r="AM31928" i="35"/>
  <c r="AL31929" i="35"/>
  <c r="AM31929" i="35"/>
  <c r="AL31930" i="35"/>
  <c r="AM31930" i="35"/>
  <c r="AL31931" i="35"/>
  <c r="AM31931" i="35"/>
  <c r="AL31932" i="35"/>
  <c r="AM31932" i="35"/>
  <c r="AL31933" i="35"/>
  <c r="AM31933" i="35"/>
  <c r="AL31934" i="35"/>
  <c r="AM31934" i="35"/>
  <c r="AL31935" i="35"/>
  <c r="AM31935" i="35"/>
  <c r="AL31936" i="35"/>
  <c r="AM31936" i="35"/>
  <c r="AL31937" i="35"/>
  <c r="AM31937" i="35"/>
  <c r="AL31938" i="35"/>
  <c r="AM31938" i="35"/>
  <c r="AL31939" i="35"/>
  <c r="AM31939" i="35"/>
  <c r="AL31940" i="35"/>
  <c r="AM31940" i="35"/>
  <c r="AL31941" i="35"/>
  <c r="AM31941" i="35"/>
  <c r="AL31942" i="35"/>
  <c r="AM31942" i="35"/>
  <c r="AL31943" i="35"/>
  <c r="AM31943" i="35"/>
  <c r="AL31944" i="35"/>
  <c r="AM31944" i="35"/>
  <c r="AL31945" i="35"/>
  <c r="AM31945" i="35"/>
  <c r="AL31946" i="35"/>
  <c r="AM31946" i="35"/>
  <c r="AL31947" i="35"/>
  <c r="AM31947" i="35"/>
  <c r="AL31948" i="35"/>
  <c r="AM31948" i="35"/>
  <c r="AL31949" i="35"/>
  <c r="AM31949" i="35"/>
  <c r="AL31950" i="35"/>
  <c r="AM31950" i="35"/>
  <c r="AL31951" i="35"/>
  <c r="AM31951" i="35"/>
  <c r="AL31952" i="35"/>
  <c r="AM31952" i="35"/>
  <c r="AL31953" i="35"/>
  <c r="AM31953" i="35"/>
  <c r="AL31954" i="35"/>
  <c r="AM31954" i="35"/>
  <c r="AL31955" i="35"/>
  <c r="AM31955" i="35"/>
  <c r="AL31956" i="35"/>
  <c r="AM31956" i="35"/>
  <c r="AL31957" i="35"/>
  <c r="AM31957" i="35"/>
  <c r="AL31958" i="35"/>
  <c r="AM31958" i="35"/>
  <c r="AL31959" i="35"/>
  <c r="AM31959" i="35"/>
  <c r="AL31960" i="35"/>
  <c r="AM31960" i="35"/>
  <c r="AL31961" i="35"/>
  <c r="AM31961" i="35"/>
  <c r="AL31962" i="35"/>
  <c r="AM31962" i="35"/>
  <c r="AL31963" i="35"/>
  <c r="AM31963" i="35"/>
  <c r="AL31964" i="35"/>
  <c r="AM31964" i="35"/>
  <c r="AL31965" i="35"/>
  <c r="AM31965" i="35"/>
  <c r="AL31966" i="35"/>
  <c r="AM31966" i="35"/>
  <c r="AL31967" i="35"/>
  <c r="AM31967" i="35"/>
  <c r="AL31968" i="35"/>
  <c r="AM31968" i="35"/>
  <c r="AL31969" i="35"/>
  <c r="AM31969" i="35"/>
  <c r="AL31970" i="35"/>
  <c r="AM31970" i="35"/>
  <c r="AL31971" i="35"/>
  <c r="AM31971" i="35"/>
  <c r="AL31972" i="35"/>
  <c r="AM31972" i="35"/>
  <c r="AL31973" i="35"/>
  <c r="AM31973" i="35"/>
  <c r="AL31974" i="35"/>
  <c r="AM31974" i="35"/>
  <c r="AL31975" i="35"/>
  <c r="AM31975" i="35"/>
  <c r="AL31976" i="35"/>
  <c r="AM31976" i="35"/>
  <c r="AL31977" i="35"/>
  <c r="AM31977" i="35"/>
  <c r="AL31978" i="35"/>
  <c r="AM31978" i="35"/>
  <c r="AL31979" i="35"/>
  <c r="AM31979" i="35"/>
  <c r="AL31980" i="35"/>
  <c r="AM31980" i="35"/>
  <c r="AL31981" i="35"/>
  <c r="AM31981" i="35"/>
  <c r="AL31982" i="35"/>
  <c r="AM31982" i="35"/>
  <c r="AL31983" i="35"/>
  <c r="AM31983" i="35"/>
  <c r="AL31984" i="35"/>
  <c r="AM31984" i="35"/>
  <c r="AL31985" i="35"/>
  <c r="AM31985" i="35"/>
  <c r="AL31986" i="35"/>
  <c r="AM31986" i="35"/>
  <c r="AL31987" i="35"/>
  <c r="AM31987" i="35"/>
  <c r="AL31988" i="35"/>
  <c r="AM31988" i="35"/>
  <c r="AL31989" i="35"/>
  <c r="AM31989" i="35"/>
  <c r="AL31990" i="35"/>
  <c r="AM31990" i="35"/>
  <c r="AL31991" i="35"/>
  <c r="AM31991" i="35"/>
  <c r="AL31992" i="35"/>
  <c r="AM31992" i="35"/>
  <c r="AL31993" i="35"/>
  <c r="AM31993" i="35"/>
  <c r="AL31994" i="35"/>
  <c r="AM31994" i="35"/>
  <c r="AL31995" i="35"/>
  <c r="AM31995" i="35"/>
  <c r="AL31996" i="35"/>
  <c r="AM31996" i="35"/>
  <c r="AL31997" i="35"/>
  <c r="AM31997" i="35"/>
  <c r="AL31998" i="35"/>
  <c r="AM31998" i="35"/>
  <c r="AL31999" i="35"/>
  <c r="AM31999" i="35"/>
  <c r="AL32000" i="35"/>
  <c r="AM32000" i="35"/>
  <c r="AL32001" i="35"/>
  <c r="AM32001" i="35"/>
  <c r="AL32002" i="35"/>
  <c r="AM32002" i="35"/>
  <c r="AL32003" i="35"/>
  <c r="AM32003" i="35"/>
  <c r="AL32004" i="35"/>
  <c r="AM32004" i="35"/>
  <c r="AL32005" i="35"/>
  <c r="AM32005" i="35"/>
  <c r="AL32006" i="35"/>
  <c r="AM32006" i="35"/>
  <c r="AL32007" i="35"/>
  <c r="AM32007" i="35"/>
  <c r="AL32008" i="35"/>
  <c r="AM32008" i="35"/>
  <c r="AL32009" i="35"/>
  <c r="AM32009" i="35"/>
  <c r="AL32010" i="35"/>
  <c r="AM32010" i="35"/>
  <c r="AL32011" i="35"/>
  <c r="AM32011" i="35"/>
  <c r="AL32012" i="35"/>
  <c r="AM32012" i="35"/>
  <c r="AL32013" i="35"/>
  <c r="AM32013" i="35"/>
  <c r="AL32014" i="35"/>
  <c r="AM32014" i="35"/>
  <c r="AL32015" i="35"/>
  <c r="AM32015" i="35"/>
  <c r="AL32016" i="35"/>
  <c r="AM32016" i="35"/>
  <c r="AL32017" i="35"/>
  <c r="AM32017" i="35"/>
  <c r="AL32018" i="35"/>
  <c r="AM32018" i="35"/>
  <c r="AL32019" i="35"/>
  <c r="AM32019" i="35"/>
  <c r="AL32020" i="35"/>
  <c r="AM32020" i="35"/>
  <c r="AL32021" i="35"/>
  <c r="AM32021" i="35"/>
  <c r="AL32022" i="35"/>
  <c r="AM32022" i="35"/>
  <c r="AL32023" i="35"/>
  <c r="AM32023" i="35"/>
  <c r="AL32024" i="35"/>
  <c r="AM32024" i="35"/>
  <c r="AL32025" i="35"/>
  <c r="AM32025" i="35"/>
  <c r="AL32026" i="35"/>
  <c r="AM32026" i="35"/>
  <c r="AL32027" i="35"/>
  <c r="AM32027" i="35"/>
  <c r="AL32028" i="35"/>
  <c r="AM32028" i="35"/>
  <c r="AL32029" i="35"/>
  <c r="AM32029" i="35"/>
  <c r="AL32030" i="35"/>
  <c r="AM32030" i="35"/>
  <c r="AL32031" i="35"/>
  <c r="AM32031" i="35"/>
  <c r="AL32032" i="35"/>
  <c r="AM32032" i="35"/>
  <c r="AL32033" i="35"/>
  <c r="AM32033" i="35"/>
  <c r="AL32034" i="35"/>
  <c r="AM32034" i="35"/>
  <c r="AL32035" i="35"/>
  <c r="AM32035" i="35"/>
  <c r="AL32036" i="35"/>
  <c r="AM32036" i="35"/>
  <c r="AL32037" i="35"/>
  <c r="AM32037" i="35"/>
  <c r="AL32038" i="35"/>
  <c r="AM32038" i="35"/>
  <c r="AL32039" i="35"/>
  <c r="AM32039" i="35"/>
  <c r="AL32040" i="35"/>
  <c r="AM32040" i="35"/>
  <c r="AL32041" i="35"/>
  <c r="AM32041" i="35"/>
  <c r="AL32042" i="35"/>
  <c r="AM32042" i="35"/>
  <c r="AL32043" i="35"/>
  <c r="AM32043" i="35"/>
  <c r="AL32044" i="35"/>
  <c r="AM32044" i="35"/>
  <c r="AL32045" i="35"/>
  <c r="AM32045" i="35"/>
  <c r="AL32046" i="35"/>
  <c r="AM32046" i="35"/>
  <c r="AL32047" i="35"/>
  <c r="AM32047" i="35"/>
  <c r="AL32048" i="35"/>
  <c r="AM32048" i="35"/>
  <c r="AL32049" i="35"/>
  <c r="AM32049" i="35"/>
  <c r="AL32050" i="35"/>
  <c r="AM32050" i="35"/>
  <c r="AL32051" i="35"/>
  <c r="AM32051" i="35"/>
  <c r="AL32052" i="35"/>
  <c r="AM32052" i="35"/>
  <c r="AL32053" i="35"/>
  <c r="AM32053" i="35"/>
  <c r="AL32054" i="35"/>
  <c r="AM32054" i="35"/>
  <c r="AL32055" i="35"/>
  <c r="AM32055" i="35"/>
  <c r="AL32056" i="35"/>
  <c r="AM32056" i="35"/>
  <c r="AL32057" i="35"/>
  <c r="AM32057" i="35"/>
  <c r="AL32058" i="35"/>
  <c r="AM32058" i="35"/>
  <c r="AL32059" i="35"/>
  <c r="AM32059" i="35"/>
  <c r="AL32060" i="35"/>
  <c r="AM32060" i="35"/>
  <c r="AL32061" i="35"/>
  <c r="AM32061" i="35"/>
  <c r="AL32062" i="35"/>
  <c r="AM32062" i="35"/>
  <c r="AL32063" i="35"/>
  <c r="AM32063" i="35"/>
  <c r="AL32064" i="35"/>
  <c r="AM32064" i="35"/>
  <c r="AL32065" i="35"/>
  <c r="AM32065" i="35"/>
  <c r="AL32066" i="35"/>
  <c r="AM32066" i="35"/>
  <c r="AL32067" i="35"/>
  <c r="AM32067" i="35"/>
  <c r="AL32068" i="35"/>
  <c r="AM32068" i="35"/>
  <c r="AL32069" i="35"/>
  <c r="AM32069" i="35"/>
  <c r="AL32070" i="35"/>
  <c r="AM32070" i="35"/>
  <c r="AL32071" i="35"/>
  <c r="AM32071" i="35"/>
  <c r="AL32072" i="35"/>
  <c r="AM32072" i="35"/>
  <c r="AL32073" i="35"/>
  <c r="AM32073" i="35"/>
  <c r="AL32074" i="35"/>
  <c r="AM32074" i="35"/>
  <c r="AL32075" i="35"/>
  <c r="AM32075" i="35"/>
  <c r="AL32076" i="35"/>
  <c r="AM32076" i="35"/>
  <c r="AL32077" i="35"/>
  <c r="AM32077" i="35"/>
  <c r="AL32078" i="35"/>
  <c r="AM32078" i="35"/>
  <c r="AL32079" i="35"/>
  <c r="AM32079" i="35"/>
  <c r="AL32080" i="35"/>
  <c r="AM32080" i="35"/>
  <c r="AL32081" i="35"/>
  <c r="AM32081" i="35"/>
  <c r="AL32082" i="35"/>
  <c r="AM32082" i="35"/>
  <c r="AL32083" i="35"/>
  <c r="AM32083" i="35"/>
  <c r="AL32084" i="35"/>
  <c r="AM32084" i="35"/>
  <c r="AL32085" i="35"/>
  <c r="AM32085" i="35"/>
  <c r="AL32086" i="35"/>
  <c r="AM32086" i="35"/>
  <c r="AL32087" i="35"/>
  <c r="AM32087" i="35"/>
  <c r="AL32088" i="35"/>
  <c r="AM32088" i="35"/>
  <c r="AL32089" i="35"/>
  <c r="AM32089" i="35"/>
  <c r="AL32090" i="35"/>
  <c r="AM32090" i="35"/>
  <c r="AL32091" i="35"/>
  <c r="AM32091" i="35"/>
  <c r="AL32092" i="35"/>
  <c r="AM32092" i="35"/>
  <c r="AL32093" i="35"/>
  <c r="AM32093" i="35"/>
  <c r="AL32094" i="35"/>
  <c r="AM32094" i="35"/>
  <c r="AL32095" i="35"/>
  <c r="AM32095" i="35"/>
  <c r="AL32096" i="35"/>
  <c r="AM32096" i="35"/>
  <c r="AL32097" i="35"/>
  <c r="AM32097" i="35"/>
  <c r="AL32098" i="35"/>
  <c r="AM32098" i="35"/>
  <c r="AL32099" i="35"/>
  <c r="AM32099" i="35"/>
  <c r="AL32100" i="35"/>
  <c r="AM32100" i="35"/>
  <c r="AL32101" i="35"/>
  <c r="AM32101" i="35"/>
  <c r="AL32102" i="35"/>
  <c r="AM32102" i="35"/>
  <c r="AL32103" i="35"/>
  <c r="AM32103" i="35"/>
  <c r="AL32104" i="35"/>
  <c r="AM32104" i="35"/>
  <c r="AL32105" i="35"/>
  <c r="AM32105" i="35"/>
  <c r="AL32106" i="35"/>
  <c r="AM32106" i="35"/>
  <c r="AL32107" i="35"/>
  <c r="AM32107" i="35"/>
  <c r="AL32108" i="35"/>
  <c r="AM32108" i="35"/>
  <c r="AL32109" i="35"/>
  <c r="AM32109" i="35"/>
  <c r="AL32110" i="35"/>
  <c r="AM32110" i="35"/>
  <c r="AL32111" i="35"/>
  <c r="AM32111" i="35"/>
  <c r="AL32112" i="35"/>
  <c r="AM32112" i="35"/>
  <c r="AL32113" i="35"/>
  <c r="AM32113" i="35"/>
  <c r="AL32114" i="35"/>
  <c r="AM32114" i="35"/>
  <c r="AL32115" i="35"/>
  <c r="AM32115" i="35"/>
  <c r="AL32116" i="35"/>
  <c r="AM32116" i="35"/>
  <c r="AL32117" i="35"/>
  <c r="AM32117" i="35"/>
  <c r="AL32118" i="35"/>
  <c r="AM32118" i="35"/>
  <c r="AL32119" i="35"/>
  <c r="AM32119" i="35"/>
  <c r="AL32120" i="35"/>
  <c r="AM32120" i="35"/>
  <c r="AL32121" i="35"/>
  <c r="AM32121" i="35"/>
  <c r="AL32122" i="35"/>
  <c r="AM32122" i="35"/>
  <c r="AL32123" i="35"/>
  <c r="AM32123" i="35"/>
  <c r="AL32124" i="35"/>
  <c r="AM32124" i="35"/>
  <c r="AL32125" i="35"/>
  <c r="AM32125" i="35"/>
  <c r="AL32126" i="35"/>
  <c r="AM32126" i="35"/>
  <c r="AL32127" i="35"/>
  <c r="AM32127" i="35"/>
  <c r="AL32128" i="35"/>
  <c r="AM32128" i="35"/>
  <c r="AL32129" i="35"/>
  <c r="AM32129" i="35"/>
  <c r="AL32130" i="35"/>
  <c r="AM32130" i="35"/>
  <c r="AL32131" i="35"/>
  <c r="AM32131" i="35"/>
  <c r="AL32132" i="35"/>
  <c r="AM32132" i="35"/>
  <c r="AL32133" i="35"/>
  <c r="AM32133" i="35"/>
  <c r="AL32134" i="35"/>
  <c r="AM32134" i="35"/>
  <c r="AL32135" i="35"/>
  <c r="AM32135" i="35"/>
  <c r="AL32136" i="35"/>
  <c r="AM32136" i="35"/>
  <c r="AL32137" i="35"/>
  <c r="AM32137" i="35"/>
  <c r="AL32138" i="35"/>
  <c r="AM32138" i="35"/>
  <c r="AL32139" i="35"/>
  <c r="AM32139" i="35"/>
  <c r="AL32140" i="35"/>
  <c r="AM32140" i="35"/>
  <c r="AL32141" i="35"/>
  <c r="AM32141" i="35"/>
  <c r="AL32142" i="35"/>
  <c r="AM32142" i="35"/>
  <c r="AL32143" i="35"/>
  <c r="AM32143" i="35"/>
  <c r="AL32144" i="35"/>
  <c r="AM32144" i="35"/>
  <c r="AL32145" i="35"/>
  <c r="AM32145" i="35"/>
  <c r="AL32146" i="35"/>
  <c r="AM32146" i="35"/>
  <c r="AL32147" i="35"/>
  <c r="AM32147" i="35"/>
  <c r="AL32148" i="35"/>
  <c r="AM32148" i="35"/>
  <c r="AL32149" i="35"/>
  <c r="AM32149" i="35"/>
  <c r="AL32150" i="35"/>
  <c r="AM32150" i="35"/>
  <c r="AL32151" i="35"/>
  <c r="AM32151" i="35"/>
  <c r="AL32152" i="35"/>
  <c r="AM32152" i="35"/>
  <c r="AL32153" i="35"/>
  <c r="AM32153" i="35"/>
  <c r="AL32154" i="35"/>
  <c r="AM32154" i="35"/>
  <c r="AL32155" i="35"/>
  <c r="AM32155" i="35"/>
  <c r="AL32156" i="35"/>
  <c r="AM32156" i="35"/>
  <c r="AL32157" i="35"/>
  <c r="AM32157" i="35"/>
  <c r="AL32158" i="35"/>
  <c r="AM32158" i="35"/>
  <c r="AL32159" i="35"/>
  <c r="AM32159" i="35"/>
  <c r="AL32160" i="35"/>
  <c r="AM32160" i="35"/>
  <c r="AL32161" i="35"/>
  <c r="AM32161" i="35"/>
  <c r="AL32162" i="35"/>
  <c r="AM32162" i="35"/>
  <c r="AL32163" i="35"/>
  <c r="AM32163" i="35"/>
  <c r="AL32164" i="35"/>
  <c r="AM32164" i="35"/>
  <c r="AL32165" i="35"/>
  <c r="AM32165" i="35"/>
  <c r="AL32166" i="35"/>
  <c r="AM32166" i="35"/>
  <c r="AL32167" i="35"/>
  <c r="AM32167" i="35"/>
  <c r="AL32168" i="35"/>
  <c r="AM32168" i="35"/>
  <c r="AL32169" i="35"/>
  <c r="AM32169" i="35"/>
  <c r="AL32170" i="35"/>
  <c r="AM32170" i="35"/>
  <c r="AL32171" i="35"/>
  <c r="AM32171" i="35"/>
  <c r="AL32172" i="35"/>
  <c r="AM32172" i="35"/>
  <c r="AL32173" i="35"/>
  <c r="AM32173" i="35"/>
  <c r="AL32174" i="35"/>
  <c r="AM32174" i="35"/>
  <c r="AL32175" i="35"/>
  <c r="AM32175" i="35"/>
  <c r="AL32176" i="35"/>
  <c r="AM32176" i="35"/>
  <c r="AL32177" i="35"/>
  <c r="AM32177" i="35"/>
  <c r="AL32178" i="35"/>
  <c r="AM32178" i="35"/>
  <c r="AL32179" i="35"/>
  <c r="AM32179" i="35"/>
  <c r="AL32180" i="35"/>
  <c r="AM32180" i="35"/>
  <c r="AL32181" i="35"/>
  <c r="AM32181" i="35"/>
  <c r="AL32182" i="35"/>
  <c r="AM32182" i="35"/>
  <c r="AL32183" i="35"/>
  <c r="AM32183" i="35"/>
  <c r="AL32184" i="35"/>
  <c r="AM32184" i="35"/>
  <c r="AL32185" i="35"/>
  <c r="AM32185" i="35"/>
  <c r="AL32186" i="35"/>
  <c r="AM32186" i="35"/>
  <c r="AL32187" i="35"/>
  <c r="AM32187" i="35"/>
  <c r="AL32188" i="35"/>
  <c r="AM32188" i="35"/>
  <c r="AL32189" i="35"/>
  <c r="AM32189" i="35"/>
  <c r="AL32190" i="35"/>
  <c r="AM32190" i="35"/>
  <c r="AL32191" i="35"/>
  <c r="AM32191" i="35"/>
  <c r="AL32192" i="35"/>
  <c r="AM32192" i="35"/>
  <c r="AL32193" i="35"/>
  <c r="AM32193" i="35"/>
  <c r="AL32194" i="35"/>
  <c r="AM32194" i="35"/>
  <c r="AL32195" i="35"/>
  <c r="AM32195" i="35"/>
  <c r="AL32196" i="35"/>
  <c r="AM32196" i="35"/>
  <c r="AL32197" i="35"/>
  <c r="AM32197" i="35"/>
  <c r="AL32198" i="35"/>
  <c r="AM32198" i="35"/>
  <c r="AL32199" i="35"/>
  <c r="AM32199" i="35"/>
  <c r="AL32200" i="35"/>
  <c r="AM32200" i="35"/>
  <c r="AL32201" i="35"/>
  <c r="AM32201" i="35"/>
  <c r="AL32202" i="35"/>
  <c r="AM32202" i="35"/>
  <c r="AL32203" i="35"/>
  <c r="AM32203" i="35"/>
  <c r="AL32204" i="35"/>
  <c r="AM32204" i="35"/>
  <c r="AL32205" i="35"/>
  <c r="AM32205" i="35"/>
  <c r="AL32206" i="35"/>
  <c r="AM32206" i="35"/>
  <c r="AL32207" i="35"/>
  <c r="AM32207" i="35"/>
  <c r="AL32208" i="35"/>
  <c r="AM32208" i="35"/>
  <c r="AL32209" i="35"/>
  <c r="AM32209" i="35"/>
  <c r="AL32210" i="35"/>
  <c r="AM32210" i="35"/>
  <c r="AL32211" i="35"/>
  <c r="AM32211" i="35"/>
  <c r="AL32212" i="35"/>
  <c r="AM32212" i="35"/>
  <c r="AL32213" i="35"/>
  <c r="AM32213" i="35"/>
  <c r="AL32214" i="35"/>
  <c r="AM32214" i="35"/>
  <c r="AL32215" i="35"/>
  <c r="AM32215" i="35"/>
  <c r="AL32216" i="35"/>
  <c r="AM32216" i="35"/>
  <c r="AL32217" i="35"/>
  <c r="AM32217" i="35"/>
  <c r="AL32218" i="35"/>
  <c r="AM32218" i="35"/>
  <c r="AL32219" i="35"/>
  <c r="AM32219" i="35"/>
  <c r="AL32220" i="35"/>
  <c r="AM32220" i="35"/>
  <c r="AL32221" i="35"/>
  <c r="AM32221" i="35"/>
  <c r="AL32222" i="35"/>
  <c r="AM32222" i="35"/>
  <c r="AL32223" i="35"/>
  <c r="AM32223" i="35"/>
  <c r="AL32224" i="35"/>
  <c r="AM32224" i="35"/>
  <c r="AL32225" i="35"/>
  <c r="AM32225" i="35"/>
  <c r="AL32226" i="35"/>
  <c r="AM32226" i="35"/>
  <c r="AL32227" i="35"/>
  <c r="AM32227" i="35"/>
  <c r="AL32228" i="35"/>
  <c r="AM32228" i="35"/>
  <c r="AL32229" i="35"/>
  <c r="AM32229" i="35"/>
  <c r="AL32230" i="35"/>
  <c r="AM32230" i="35"/>
  <c r="AL32231" i="35"/>
  <c r="AM32231" i="35"/>
  <c r="AL32232" i="35"/>
  <c r="AM32232" i="35"/>
  <c r="AL32233" i="35"/>
  <c r="AM32233" i="35"/>
  <c r="AL32234" i="35"/>
  <c r="AM32234" i="35"/>
  <c r="AL32235" i="35"/>
  <c r="AM32235" i="35"/>
  <c r="AL32236" i="35"/>
  <c r="AM32236" i="35"/>
  <c r="AL32237" i="35"/>
  <c r="AM32237" i="35"/>
  <c r="AL32238" i="35"/>
  <c r="AM32238" i="35"/>
  <c r="AL32239" i="35"/>
  <c r="AM32239" i="35"/>
  <c r="AL32240" i="35"/>
  <c r="AM32240" i="35"/>
  <c r="AL32241" i="35"/>
  <c r="AM32241" i="35"/>
  <c r="AL32242" i="35"/>
  <c r="AM32242" i="35"/>
  <c r="AL32243" i="35"/>
  <c r="AM32243" i="35"/>
  <c r="AL32244" i="35"/>
  <c r="AM32244" i="35"/>
  <c r="AL32245" i="35"/>
  <c r="AM32245" i="35"/>
  <c r="AL32246" i="35"/>
  <c r="AM32246" i="35"/>
  <c r="AL32247" i="35"/>
  <c r="AM32247" i="35"/>
  <c r="AL32248" i="35"/>
  <c r="AM32248" i="35"/>
  <c r="AL32249" i="35"/>
  <c r="AM32249" i="35"/>
  <c r="AL32250" i="35"/>
  <c r="AM32250" i="35"/>
  <c r="AL32251" i="35"/>
  <c r="AM32251" i="35"/>
  <c r="AL32252" i="35"/>
  <c r="AM32252" i="35"/>
  <c r="AL32253" i="35"/>
  <c r="AM32253" i="35"/>
  <c r="AL32254" i="35"/>
  <c r="AM32254" i="35"/>
  <c r="AL32255" i="35"/>
  <c r="AM32255" i="35"/>
  <c r="AL32256" i="35"/>
  <c r="AM32256" i="35"/>
  <c r="AL32257" i="35"/>
  <c r="AM32257" i="35"/>
  <c r="AL32258" i="35"/>
  <c r="AM32258" i="35"/>
  <c r="AL32259" i="35"/>
  <c r="AM32259" i="35"/>
  <c r="AL32260" i="35"/>
  <c r="AM32260" i="35"/>
  <c r="AL32261" i="35"/>
  <c r="AM32261" i="35"/>
  <c r="AL32262" i="35"/>
  <c r="AM32262" i="35"/>
  <c r="AL32263" i="35"/>
  <c r="AM32263" i="35"/>
  <c r="AL32264" i="35"/>
  <c r="AM32264" i="35"/>
  <c r="AL32265" i="35"/>
  <c r="AM32265" i="35"/>
  <c r="AL32266" i="35"/>
  <c r="AM32266" i="35"/>
  <c r="AL32267" i="35"/>
  <c r="AM32267" i="35"/>
  <c r="AL32268" i="35"/>
  <c r="AM32268" i="35"/>
  <c r="AL32269" i="35"/>
  <c r="AM32269" i="35"/>
  <c r="AL32270" i="35"/>
  <c r="AM32270" i="35"/>
  <c r="AL32271" i="35"/>
  <c r="AM32271" i="35"/>
  <c r="AL32272" i="35"/>
  <c r="AM32272" i="35"/>
  <c r="AL32273" i="35"/>
  <c r="AM32273" i="35"/>
  <c r="AL32274" i="35"/>
  <c r="AM32274" i="35"/>
  <c r="AL32275" i="35"/>
  <c r="AM32275" i="35"/>
  <c r="AL32276" i="35"/>
  <c r="AM32276" i="35"/>
  <c r="AL32277" i="35"/>
  <c r="AM32277" i="35"/>
  <c r="AL32278" i="35"/>
  <c r="AM32278" i="35"/>
  <c r="AL32279" i="35"/>
  <c r="AM32279" i="35"/>
  <c r="AL32280" i="35"/>
  <c r="AM32280" i="35"/>
  <c r="AL32281" i="35"/>
  <c r="AM32281" i="35"/>
  <c r="AL32282" i="35"/>
  <c r="AM32282" i="35"/>
  <c r="AL32283" i="35"/>
  <c r="AM32283" i="35"/>
  <c r="AL32284" i="35"/>
  <c r="AM32284" i="35"/>
  <c r="AL32285" i="35"/>
  <c r="AM32285" i="35"/>
  <c r="AL32286" i="35"/>
  <c r="AM32286" i="35"/>
  <c r="AL32287" i="35"/>
  <c r="AM32287" i="35"/>
  <c r="AL32288" i="35"/>
  <c r="AM32288" i="35"/>
  <c r="AL32289" i="35"/>
  <c r="AM32289" i="35"/>
  <c r="AL32290" i="35"/>
  <c r="AM32290" i="35"/>
  <c r="AL32291" i="35"/>
  <c r="AM32291" i="35"/>
  <c r="AL32292" i="35"/>
  <c r="AM32292" i="35"/>
  <c r="AL32293" i="35"/>
  <c r="AM32293" i="35"/>
  <c r="AL32294" i="35"/>
  <c r="AM32294" i="35"/>
  <c r="AL32295" i="35"/>
  <c r="AM32295" i="35"/>
  <c r="AL32296" i="35"/>
  <c r="AM32296" i="35"/>
  <c r="AL32297" i="35"/>
  <c r="AM32297" i="35"/>
  <c r="AL32298" i="35"/>
  <c r="AM32298" i="35"/>
  <c r="AL32299" i="35"/>
  <c r="AM32299" i="35"/>
  <c r="AL32300" i="35"/>
  <c r="AM32300" i="35"/>
  <c r="AL32301" i="35"/>
  <c r="AM32301" i="35"/>
  <c r="AL32302" i="35"/>
  <c r="AM32302" i="35"/>
  <c r="AL32303" i="35"/>
  <c r="AM32303" i="35"/>
  <c r="AL32304" i="35"/>
  <c r="AM32304" i="35"/>
  <c r="AL32305" i="35"/>
  <c r="AM32305" i="35"/>
  <c r="AL32306" i="35"/>
  <c r="AM32306" i="35"/>
  <c r="AL32307" i="35"/>
  <c r="AM32307" i="35"/>
  <c r="AL32308" i="35"/>
  <c r="AM32308" i="35"/>
  <c r="AL32309" i="35"/>
  <c r="AM32309" i="35"/>
  <c r="AL32310" i="35"/>
  <c r="AM32310" i="35"/>
  <c r="AL32311" i="35"/>
  <c r="AM32311" i="35"/>
  <c r="AL32312" i="35"/>
  <c r="AM32312" i="35"/>
  <c r="AL32313" i="35"/>
  <c r="AM32313" i="35"/>
  <c r="AL32314" i="35"/>
  <c r="AM32314" i="35"/>
  <c r="AL32315" i="35"/>
  <c r="AM32315" i="35"/>
  <c r="AL32316" i="35"/>
  <c r="AM32316" i="35"/>
  <c r="AL32317" i="35"/>
  <c r="AM32317" i="35"/>
  <c r="AL32318" i="35"/>
  <c r="AM32318" i="35"/>
  <c r="AL32319" i="35"/>
  <c r="AM32319" i="35"/>
  <c r="AL32320" i="35"/>
  <c r="AM32320" i="35"/>
  <c r="AL32321" i="35"/>
  <c r="AM32321" i="35"/>
  <c r="AL32322" i="35"/>
  <c r="AM32322" i="35"/>
  <c r="AL32323" i="35"/>
  <c r="AM32323" i="35"/>
  <c r="AL32324" i="35"/>
  <c r="AM32324" i="35"/>
  <c r="AL32325" i="35"/>
  <c r="AM32325" i="35"/>
  <c r="AL32326" i="35"/>
  <c r="AM32326" i="35"/>
  <c r="AL32327" i="35"/>
  <c r="AM32327" i="35"/>
  <c r="AL32328" i="35"/>
  <c r="AM32328" i="35"/>
  <c r="AL32329" i="35"/>
  <c r="AM32329" i="35"/>
  <c r="AL32330" i="35"/>
  <c r="AM32330" i="35"/>
  <c r="AL32331" i="35"/>
  <c r="AM32331" i="35"/>
  <c r="AL32332" i="35"/>
  <c r="AM32332" i="35"/>
  <c r="AL32333" i="35"/>
  <c r="AM32333" i="35"/>
  <c r="AL32334" i="35"/>
  <c r="AM32334" i="35"/>
  <c r="AL32335" i="35"/>
  <c r="AM32335" i="35"/>
  <c r="AL32336" i="35"/>
  <c r="AM32336" i="35"/>
  <c r="AL32337" i="35"/>
  <c r="AM32337" i="35"/>
  <c r="AL32338" i="35"/>
  <c r="AM32338" i="35"/>
  <c r="AL32339" i="35"/>
  <c r="AM32339" i="35"/>
  <c r="AL32340" i="35"/>
  <c r="AM32340" i="35"/>
  <c r="AL32341" i="35"/>
  <c r="AM32341" i="35"/>
  <c r="AL32342" i="35"/>
  <c r="AM32342" i="35"/>
  <c r="AL32343" i="35"/>
  <c r="AM32343" i="35"/>
  <c r="AL32344" i="35"/>
  <c r="AM32344" i="35"/>
  <c r="AL32345" i="35"/>
  <c r="AM32345" i="35"/>
  <c r="AL32346" i="35"/>
  <c r="AM32346" i="35"/>
  <c r="AL32347" i="35"/>
  <c r="AM32347" i="35"/>
  <c r="AL32348" i="35"/>
  <c r="AM32348" i="35"/>
  <c r="AL32349" i="35"/>
  <c r="AM32349" i="35"/>
  <c r="AL32350" i="35"/>
  <c r="AM32350" i="35"/>
  <c r="AL32351" i="35"/>
  <c r="AM32351" i="35"/>
  <c r="AL32352" i="35"/>
  <c r="AM32352" i="35"/>
  <c r="AL32353" i="35"/>
  <c r="AM32353" i="35"/>
  <c r="AL32354" i="35"/>
  <c r="AM32354" i="35"/>
  <c r="AL32355" i="35"/>
  <c r="AM32355" i="35"/>
  <c r="AL32356" i="35"/>
  <c r="AM32356" i="35"/>
  <c r="AL32357" i="35"/>
  <c r="AM32357" i="35"/>
  <c r="AL32358" i="35"/>
  <c r="AM32358" i="35"/>
  <c r="AL32359" i="35"/>
  <c r="AM32359" i="35"/>
  <c r="AL32360" i="35"/>
  <c r="AM32360" i="35"/>
  <c r="AL32361" i="35"/>
  <c r="AM32361" i="35"/>
  <c r="AL32362" i="35"/>
  <c r="AM32362" i="35"/>
  <c r="AL32363" i="35"/>
  <c r="AM32363" i="35"/>
  <c r="AL32364" i="35"/>
  <c r="AM32364" i="35"/>
  <c r="AL32365" i="35"/>
  <c r="AM32365" i="35"/>
  <c r="AL32366" i="35"/>
  <c r="AM32366" i="35"/>
  <c r="AL32367" i="35"/>
  <c r="AM32367" i="35"/>
  <c r="AL32368" i="35"/>
  <c r="AM32368" i="35"/>
  <c r="AL32369" i="35"/>
  <c r="AM32369" i="35"/>
  <c r="AL32370" i="35"/>
  <c r="AM32370" i="35"/>
  <c r="AL32371" i="35"/>
  <c r="AM32371" i="35"/>
  <c r="AL32372" i="35"/>
  <c r="AM32372" i="35"/>
  <c r="AL32373" i="35"/>
  <c r="AM32373" i="35"/>
  <c r="AL32374" i="35"/>
  <c r="AM32374" i="35"/>
  <c r="AL32375" i="35"/>
  <c r="AM32375" i="35"/>
  <c r="AL32376" i="35"/>
  <c r="AM32376" i="35"/>
  <c r="AL32377" i="35"/>
  <c r="AM32377" i="35"/>
  <c r="AL32378" i="35"/>
  <c r="AM32378" i="35"/>
  <c r="AL32379" i="35"/>
  <c r="AM32379" i="35"/>
  <c r="AL32380" i="35"/>
  <c r="AM32380" i="35"/>
  <c r="AL32381" i="35"/>
  <c r="AM32381" i="35"/>
  <c r="AL32382" i="35"/>
  <c r="AM32382" i="35"/>
  <c r="AL32383" i="35"/>
  <c r="AM32383" i="35"/>
  <c r="AL32384" i="35"/>
  <c r="AM32384" i="35"/>
  <c r="AL32385" i="35"/>
  <c r="AM32385" i="35"/>
  <c r="AL32386" i="35"/>
  <c r="AM32386" i="35"/>
  <c r="AL32387" i="35"/>
  <c r="AM32387" i="35"/>
  <c r="AL32388" i="35"/>
  <c r="AM32388" i="35"/>
  <c r="AL32389" i="35"/>
  <c r="AM32389" i="35"/>
  <c r="AL32390" i="35"/>
  <c r="AM32390" i="35"/>
  <c r="AL32391" i="35"/>
  <c r="AM32391" i="35"/>
  <c r="AL32392" i="35"/>
  <c r="AM32392" i="35"/>
  <c r="AL32393" i="35"/>
  <c r="AM32393" i="35"/>
  <c r="AL32394" i="35"/>
  <c r="AM32394" i="35"/>
  <c r="AL32395" i="35"/>
  <c r="AM32395" i="35"/>
  <c r="AL32396" i="35"/>
  <c r="AM32396" i="35"/>
  <c r="AL32397" i="35"/>
  <c r="AM32397" i="35"/>
  <c r="AL32398" i="35"/>
  <c r="AM32398" i="35"/>
  <c r="AL32399" i="35"/>
  <c r="AM32399" i="35"/>
  <c r="AL32400" i="35"/>
  <c r="AM32400" i="35"/>
  <c r="AL32401" i="35"/>
  <c r="AM32401" i="35"/>
  <c r="AL32402" i="35"/>
  <c r="AM32402" i="35"/>
  <c r="AL32403" i="35"/>
  <c r="AM32403" i="35"/>
  <c r="AL32404" i="35"/>
  <c r="AM32404" i="35"/>
  <c r="AL32405" i="35"/>
  <c r="AM32405" i="35"/>
  <c r="AL32406" i="35"/>
  <c r="AM32406" i="35"/>
  <c r="AL32407" i="35"/>
  <c r="AM32407" i="35"/>
  <c r="AL32408" i="35"/>
  <c r="AM32408" i="35"/>
  <c r="AL32409" i="35"/>
  <c r="AM32409" i="35"/>
  <c r="AL32410" i="35"/>
  <c r="AM32410" i="35"/>
  <c r="AL32411" i="35"/>
  <c r="AM32411" i="35"/>
  <c r="AL32412" i="35"/>
  <c r="AM32412" i="35"/>
  <c r="AL32413" i="35"/>
  <c r="AM32413" i="35"/>
  <c r="AL32414" i="35"/>
  <c r="AM32414" i="35"/>
  <c r="AL32415" i="35"/>
  <c r="AM32415" i="35"/>
  <c r="AL32416" i="35"/>
  <c r="AM32416" i="35"/>
  <c r="AL32417" i="35"/>
  <c r="AM32417" i="35"/>
  <c r="AL32418" i="35"/>
  <c r="AM32418" i="35"/>
  <c r="AL32419" i="35"/>
  <c r="AM32419" i="35"/>
  <c r="AL32420" i="35"/>
  <c r="AM32420" i="35"/>
  <c r="AL32421" i="35"/>
  <c r="AM32421" i="35"/>
  <c r="AL32422" i="35"/>
  <c r="AM32422" i="35"/>
  <c r="AL32423" i="35"/>
  <c r="AM32423" i="35"/>
  <c r="AL32424" i="35"/>
  <c r="AM32424" i="35"/>
  <c r="AL32425" i="35"/>
  <c r="AM32425" i="35"/>
  <c r="AL32426" i="35"/>
  <c r="AM32426" i="35"/>
  <c r="AL32427" i="35"/>
  <c r="AM32427" i="35"/>
  <c r="AL32428" i="35"/>
  <c r="AM32428" i="35"/>
  <c r="AL32429" i="35"/>
  <c r="AM32429" i="35"/>
  <c r="AL32430" i="35"/>
  <c r="AM32430" i="35"/>
  <c r="AL32431" i="35"/>
  <c r="AM32431" i="35"/>
  <c r="AL32432" i="35"/>
  <c r="AM32432" i="35"/>
  <c r="AL32433" i="35"/>
  <c r="AM32433" i="35"/>
  <c r="AL32434" i="35"/>
  <c r="AM32434" i="35"/>
  <c r="AL32435" i="35"/>
  <c r="AM32435" i="35"/>
  <c r="AL32436" i="35"/>
  <c r="AM32436" i="35"/>
  <c r="AL32437" i="35"/>
  <c r="AM32437" i="35"/>
  <c r="AL32438" i="35"/>
  <c r="AM32438" i="35"/>
  <c r="AL32439" i="35"/>
  <c r="AM32439" i="35"/>
  <c r="AL32440" i="35"/>
  <c r="AM32440" i="35"/>
  <c r="AL32441" i="35"/>
  <c r="AM32441" i="35"/>
  <c r="AL32442" i="35"/>
  <c r="AM32442" i="35"/>
  <c r="AL32443" i="35"/>
  <c r="AM32443" i="35"/>
  <c r="AL32444" i="35"/>
  <c r="AM32444" i="35"/>
  <c r="AL32445" i="35"/>
  <c r="AM32445" i="35"/>
  <c r="AL32446" i="35"/>
  <c r="AM32446" i="35"/>
  <c r="AL32447" i="35"/>
  <c r="AM32447" i="35"/>
  <c r="AL32448" i="35"/>
  <c r="AM32448" i="35"/>
  <c r="AL32449" i="35"/>
  <c r="AM32449" i="35"/>
  <c r="AL32450" i="35"/>
  <c r="AM32450" i="35"/>
  <c r="AL32451" i="35"/>
  <c r="AM32451" i="35"/>
  <c r="AL32452" i="35"/>
  <c r="AM32452" i="35"/>
  <c r="AL32453" i="35"/>
  <c r="AM32453" i="35"/>
  <c r="AL32454" i="35"/>
  <c r="AM32454" i="35"/>
  <c r="AL32455" i="35"/>
  <c r="AM32455" i="35"/>
  <c r="AL32456" i="35"/>
  <c r="AM32456" i="35"/>
  <c r="AL32457" i="35"/>
  <c r="AM32457" i="35"/>
  <c r="AL32458" i="35"/>
  <c r="AM32458" i="35"/>
  <c r="AL32459" i="35"/>
  <c r="AM32459" i="35"/>
  <c r="AL32460" i="35"/>
  <c r="AM32460" i="35"/>
  <c r="AL32461" i="35"/>
  <c r="AM32461" i="35"/>
  <c r="AL32462" i="35"/>
  <c r="AM32462" i="35"/>
  <c r="AL32463" i="35"/>
  <c r="AM32463" i="35"/>
  <c r="AL32464" i="35"/>
  <c r="AM32464" i="35"/>
  <c r="AL32465" i="35"/>
  <c r="AM32465" i="35"/>
  <c r="AL32466" i="35"/>
  <c r="AM32466" i="35"/>
  <c r="AL32467" i="35"/>
  <c r="AM32467" i="35"/>
  <c r="AL32468" i="35"/>
  <c r="AM32468" i="35"/>
  <c r="AL32469" i="35"/>
  <c r="AM32469" i="35"/>
  <c r="AL32470" i="35"/>
  <c r="AM32470" i="35"/>
  <c r="AL32471" i="35"/>
  <c r="AM32471" i="35"/>
  <c r="AL32472" i="35"/>
  <c r="AM32472" i="35"/>
  <c r="AL32473" i="35"/>
  <c r="AM32473" i="35"/>
  <c r="AL32474" i="35"/>
  <c r="AM32474" i="35"/>
  <c r="AL32475" i="35"/>
  <c r="AM32475" i="35"/>
  <c r="AL32476" i="35"/>
  <c r="AM32476" i="35"/>
  <c r="AL32477" i="35"/>
  <c r="AM32477" i="35"/>
  <c r="AL32478" i="35"/>
  <c r="AM32478" i="35"/>
  <c r="AL32479" i="35"/>
  <c r="AM32479" i="35"/>
  <c r="AL32480" i="35"/>
  <c r="AM32480" i="35"/>
  <c r="AL32481" i="35"/>
  <c r="AM32481" i="35"/>
  <c r="AL32482" i="35"/>
  <c r="AM32482" i="35"/>
  <c r="AL32483" i="35"/>
  <c r="AM32483" i="35"/>
  <c r="AL32484" i="35"/>
  <c r="AM32484" i="35"/>
  <c r="AL32485" i="35"/>
  <c r="AM32485" i="35"/>
  <c r="AL32486" i="35"/>
  <c r="AM32486" i="35"/>
  <c r="AL32487" i="35"/>
  <c r="AM32487" i="35"/>
  <c r="AL32488" i="35"/>
  <c r="AM32488" i="35"/>
  <c r="AL32489" i="35"/>
  <c r="AM32489" i="35"/>
  <c r="AL32490" i="35"/>
  <c r="AM32490" i="35"/>
  <c r="AL32491" i="35"/>
  <c r="AM32491" i="35"/>
  <c r="AL32492" i="35"/>
  <c r="AM32492" i="35"/>
  <c r="AL32493" i="35"/>
  <c r="AM32493" i="35"/>
  <c r="AL32494" i="35"/>
  <c r="AM32494" i="35"/>
  <c r="AL32495" i="35"/>
  <c r="AM32495" i="35"/>
  <c r="AL32496" i="35"/>
  <c r="AM32496" i="35"/>
  <c r="AL32497" i="35"/>
  <c r="AM32497" i="35"/>
  <c r="AL32498" i="35"/>
  <c r="AM32498" i="35"/>
  <c r="AL32499" i="35"/>
  <c r="AM32499" i="35"/>
  <c r="AL32500" i="35"/>
  <c r="AM32500" i="35"/>
  <c r="AL32501" i="35"/>
  <c r="AM32501" i="35"/>
  <c r="AL32502" i="35"/>
  <c r="AM32502" i="35"/>
  <c r="AL32503" i="35"/>
  <c r="AM32503" i="35"/>
  <c r="AL32504" i="35"/>
  <c r="AM32504" i="35"/>
  <c r="AL32505" i="35"/>
  <c r="AM32505" i="35"/>
  <c r="AL32506" i="35"/>
  <c r="AM32506" i="35"/>
  <c r="AL32507" i="35"/>
  <c r="AM32507" i="35"/>
  <c r="AL32508" i="35"/>
  <c r="AM32508" i="35"/>
  <c r="AL32509" i="35"/>
  <c r="AM32509" i="35"/>
  <c r="AL32510" i="35"/>
  <c r="AM32510" i="35"/>
  <c r="AL32511" i="35"/>
  <c r="AM32511" i="35"/>
  <c r="AL32512" i="35"/>
  <c r="AM32512" i="35"/>
  <c r="AL32513" i="35"/>
  <c r="AM32513" i="35"/>
  <c r="AL32514" i="35"/>
  <c r="AM32514" i="35"/>
  <c r="AL32515" i="35"/>
  <c r="AM32515" i="35"/>
  <c r="AL32516" i="35"/>
  <c r="AM32516" i="35"/>
  <c r="AL32517" i="35"/>
  <c r="AM32517" i="35"/>
  <c r="AL32518" i="35"/>
  <c r="AM32518" i="35"/>
  <c r="AL32519" i="35"/>
  <c r="AM32519" i="35"/>
  <c r="AL32520" i="35"/>
  <c r="AM32520" i="35"/>
  <c r="AL32521" i="35"/>
  <c r="AM32521" i="35"/>
  <c r="AL32522" i="35"/>
  <c r="AM32522" i="35"/>
  <c r="AL32523" i="35"/>
  <c r="AM32523" i="35"/>
  <c r="AL32524" i="35"/>
  <c r="AM32524" i="35"/>
  <c r="AL32525" i="35"/>
  <c r="AM32525" i="35"/>
  <c r="AL32526" i="35"/>
  <c r="AM32526" i="35"/>
  <c r="AL32527" i="35"/>
  <c r="AM32527" i="35"/>
  <c r="AL32528" i="35"/>
  <c r="AM32528" i="35"/>
  <c r="AL32529" i="35"/>
  <c r="AM32529" i="35"/>
  <c r="AL32530" i="35"/>
  <c r="AM32530" i="35"/>
  <c r="AL32531" i="35"/>
  <c r="AM32531" i="35"/>
  <c r="AL32532" i="35"/>
  <c r="AM32532" i="35"/>
  <c r="AL32533" i="35"/>
  <c r="AM32533" i="35"/>
  <c r="AL32534" i="35"/>
  <c r="AM32534" i="35"/>
  <c r="AL32535" i="35"/>
  <c r="AM32535" i="35"/>
  <c r="AL32536" i="35"/>
  <c r="AM32536" i="35"/>
  <c r="AL32537" i="35"/>
  <c r="AM32537" i="35"/>
  <c r="AL32538" i="35"/>
  <c r="AM32538" i="35"/>
  <c r="AL32539" i="35"/>
  <c r="AM32539" i="35"/>
  <c r="AL32540" i="35"/>
  <c r="AM32540" i="35"/>
  <c r="AL32541" i="35"/>
  <c r="AM32541" i="35"/>
  <c r="AL32542" i="35"/>
  <c r="AM32542" i="35"/>
  <c r="AL32543" i="35"/>
  <c r="AM32543" i="35"/>
  <c r="AL32544" i="35"/>
  <c r="AM32544" i="35"/>
  <c r="AL32545" i="35"/>
  <c r="AM32545" i="35"/>
  <c r="AL32546" i="35"/>
  <c r="AM32546" i="35"/>
  <c r="AL32547" i="35"/>
  <c r="AM32547" i="35"/>
  <c r="AL32548" i="35"/>
  <c r="AM32548" i="35"/>
  <c r="AL32549" i="35"/>
  <c r="AM32549" i="35"/>
  <c r="AL32550" i="35"/>
  <c r="AM32550" i="35"/>
  <c r="AL32551" i="35"/>
  <c r="AM32551" i="35"/>
  <c r="AL32552" i="35"/>
  <c r="AM32552" i="35"/>
  <c r="AL32553" i="35"/>
  <c r="AM32553" i="35"/>
  <c r="AL32554" i="35"/>
  <c r="AM32554" i="35"/>
  <c r="AL32555" i="35"/>
  <c r="AM32555" i="35"/>
  <c r="AL32556" i="35"/>
  <c r="AM32556" i="35"/>
  <c r="AL32557" i="35"/>
  <c r="AM32557" i="35"/>
  <c r="AL32558" i="35"/>
  <c r="AM32558" i="35"/>
  <c r="AL32559" i="35"/>
  <c r="AM32559" i="35"/>
  <c r="AL32560" i="35"/>
  <c r="AM32560" i="35"/>
  <c r="AL32561" i="35"/>
  <c r="AM32561" i="35"/>
  <c r="AL32562" i="35"/>
  <c r="AM32562" i="35"/>
  <c r="AL32563" i="35"/>
  <c r="AM32563" i="35"/>
  <c r="AL32564" i="35"/>
  <c r="AM32564" i="35"/>
  <c r="AL32565" i="35"/>
  <c r="AM32565" i="35"/>
  <c r="AL32566" i="35"/>
  <c r="AM32566" i="35"/>
  <c r="AL32567" i="35"/>
  <c r="AM32567" i="35"/>
  <c r="AL32568" i="35"/>
  <c r="AM32568" i="35"/>
  <c r="AL32569" i="35"/>
  <c r="AM32569" i="35"/>
  <c r="AL32570" i="35"/>
  <c r="AM32570" i="35"/>
  <c r="AL32571" i="35"/>
  <c r="AM32571" i="35"/>
  <c r="AL32572" i="35"/>
  <c r="AM32572" i="35"/>
  <c r="AL32573" i="35"/>
  <c r="AM32573" i="35"/>
  <c r="AL32574" i="35"/>
  <c r="AM32574" i="35"/>
  <c r="AL32575" i="35"/>
  <c r="AM32575" i="35"/>
  <c r="AL32576" i="35"/>
  <c r="AM32576" i="35"/>
  <c r="AL32577" i="35"/>
  <c r="AM32577" i="35"/>
  <c r="AL32578" i="35"/>
  <c r="AM32578" i="35"/>
  <c r="AL32579" i="35"/>
  <c r="AM32579" i="35"/>
  <c r="AL32580" i="35"/>
  <c r="AM32580" i="35"/>
  <c r="AL32581" i="35"/>
  <c r="AM32581" i="35"/>
  <c r="AL32582" i="35"/>
  <c r="AM32582" i="35"/>
  <c r="AL32583" i="35"/>
  <c r="AM32583" i="35"/>
  <c r="AL32584" i="35"/>
  <c r="AM32584" i="35"/>
  <c r="AL32585" i="35"/>
  <c r="AM32585" i="35"/>
  <c r="AL32586" i="35"/>
  <c r="AM32586" i="35"/>
  <c r="AL32587" i="35"/>
  <c r="AM32587" i="35"/>
  <c r="AL32588" i="35"/>
  <c r="AM32588" i="35"/>
  <c r="AL32589" i="35"/>
  <c r="AM32589" i="35"/>
  <c r="AL32590" i="35"/>
  <c r="AM32590" i="35"/>
  <c r="AL32591" i="35"/>
  <c r="AM32591" i="35"/>
  <c r="AL32592" i="35"/>
  <c r="AM32592" i="35"/>
  <c r="AL32593" i="35"/>
  <c r="AM32593" i="35"/>
  <c r="AL32594" i="35"/>
  <c r="AM32594" i="35"/>
  <c r="AL32595" i="35"/>
  <c r="AM32595" i="35"/>
  <c r="AL32596" i="35"/>
  <c r="AM32596" i="35"/>
  <c r="AL32597" i="35"/>
  <c r="AM32597" i="35"/>
  <c r="AL32598" i="35"/>
  <c r="AM32598" i="35"/>
  <c r="AL32599" i="35"/>
  <c r="AM32599" i="35"/>
  <c r="AL32600" i="35"/>
  <c r="AM32600" i="35"/>
  <c r="AL32601" i="35"/>
  <c r="AM32601" i="35"/>
  <c r="AL32602" i="35"/>
  <c r="AM32602" i="35"/>
  <c r="AL32603" i="35"/>
  <c r="AM32603" i="35"/>
  <c r="AL32604" i="35"/>
  <c r="AM32604" i="35"/>
  <c r="AL32605" i="35"/>
  <c r="AM32605" i="35"/>
  <c r="AL32606" i="35"/>
  <c r="AM32606" i="35"/>
  <c r="AL32607" i="35"/>
  <c r="AM32607" i="35"/>
  <c r="AL32608" i="35"/>
  <c r="AM32608" i="35"/>
  <c r="AL32609" i="35"/>
  <c r="AM32609" i="35"/>
  <c r="AL32610" i="35"/>
  <c r="AM32610" i="35"/>
  <c r="AL32611" i="35"/>
  <c r="AM32611" i="35"/>
  <c r="AL32612" i="35"/>
  <c r="AM32612" i="35"/>
  <c r="AL32613" i="35"/>
  <c r="AM32613" i="35"/>
  <c r="AL32614" i="35"/>
  <c r="AM32614" i="35"/>
  <c r="AL32615" i="35"/>
  <c r="AM32615" i="35"/>
  <c r="AL32616" i="35"/>
  <c r="AM32616" i="35"/>
  <c r="AL32617" i="35"/>
  <c r="AM32617" i="35"/>
  <c r="AL32618" i="35"/>
  <c r="AM32618" i="35"/>
  <c r="AL32619" i="35"/>
  <c r="AM32619" i="35"/>
  <c r="AL32620" i="35"/>
  <c r="AM32620" i="35"/>
  <c r="AL32621" i="35"/>
  <c r="AM32621" i="35"/>
  <c r="AL32622" i="35"/>
  <c r="AM32622" i="35"/>
  <c r="AL32623" i="35"/>
  <c r="AM32623" i="35"/>
  <c r="AL32624" i="35"/>
  <c r="AM32624" i="35"/>
  <c r="AL32625" i="35"/>
  <c r="AM32625" i="35"/>
  <c r="AL32626" i="35"/>
  <c r="AM32626" i="35"/>
  <c r="AL32627" i="35"/>
  <c r="AM32627" i="35"/>
  <c r="AL32628" i="35"/>
  <c r="AM32628" i="35"/>
  <c r="AL32629" i="35"/>
  <c r="AM32629" i="35"/>
  <c r="AL32630" i="35"/>
  <c r="AM32630" i="35"/>
  <c r="AL32631" i="35"/>
  <c r="AM32631" i="35"/>
  <c r="AL32632" i="35"/>
  <c r="AM32632" i="35"/>
  <c r="AL32633" i="35"/>
  <c r="AM32633" i="35"/>
  <c r="AL32634" i="35"/>
  <c r="AM32634" i="35"/>
  <c r="AL32635" i="35"/>
  <c r="AM32635" i="35"/>
  <c r="AL32636" i="35"/>
  <c r="AM32636" i="35"/>
  <c r="AL32637" i="35"/>
  <c r="AM32637" i="35"/>
  <c r="AL32638" i="35"/>
  <c r="AM32638" i="35"/>
  <c r="AL32639" i="35"/>
  <c r="AM32639" i="35"/>
  <c r="AL32640" i="35"/>
  <c r="AM32640" i="35"/>
  <c r="AL32641" i="35"/>
  <c r="AM32641" i="35"/>
  <c r="AL32642" i="35"/>
  <c r="AM32642" i="35"/>
  <c r="AL32643" i="35"/>
  <c r="AM32643" i="35"/>
  <c r="AL32644" i="35"/>
  <c r="AM32644" i="35"/>
  <c r="AL32645" i="35"/>
  <c r="AM32645" i="35"/>
  <c r="AL32646" i="35"/>
  <c r="AM32646" i="35"/>
  <c r="AL32647" i="35"/>
  <c r="AM32647" i="35"/>
  <c r="AL32648" i="35"/>
  <c r="AM32648" i="35"/>
  <c r="AL32649" i="35"/>
  <c r="AM32649" i="35"/>
  <c r="AL32650" i="35"/>
  <c r="AM32650" i="35"/>
  <c r="AL32651" i="35"/>
  <c r="AM32651" i="35"/>
  <c r="AL32652" i="35"/>
  <c r="AM32652" i="35"/>
  <c r="AL32653" i="35"/>
  <c r="AM32653" i="35"/>
  <c r="AL32654" i="35"/>
  <c r="AM32654" i="35"/>
  <c r="AL32655" i="35"/>
  <c r="AM32655" i="35"/>
  <c r="AL32656" i="35"/>
  <c r="AM32656" i="35"/>
  <c r="AL32657" i="35"/>
  <c r="AM32657" i="35"/>
  <c r="AL32658" i="35"/>
  <c r="AM32658" i="35"/>
  <c r="AL32659" i="35"/>
  <c r="AM32659" i="35"/>
  <c r="AL32660" i="35"/>
  <c r="AM32660" i="35"/>
  <c r="AL32661" i="35"/>
  <c r="AM32661" i="35"/>
  <c r="AL32662" i="35"/>
  <c r="AM32662" i="35"/>
  <c r="AL32663" i="35"/>
  <c r="AM32663" i="35"/>
  <c r="AL32664" i="35"/>
  <c r="AM32664" i="35"/>
  <c r="AL32665" i="35"/>
  <c r="AM32665" i="35"/>
  <c r="AL32666" i="35"/>
  <c r="AM32666" i="35"/>
  <c r="AL32667" i="35"/>
  <c r="AM32667" i="35"/>
  <c r="AL32668" i="35"/>
  <c r="AM32668" i="35"/>
  <c r="AL32669" i="35"/>
  <c r="AM32669" i="35"/>
  <c r="AL32670" i="35"/>
  <c r="AM32670" i="35"/>
  <c r="AL32671" i="35"/>
  <c r="AM32671" i="35"/>
  <c r="AL32672" i="35"/>
  <c r="AM32672" i="35"/>
  <c r="AL32673" i="35"/>
  <c r="AM32673" i="35"/>
  <c r="AL32674" i="35"/>
  <c r="AM32674" i="35"/>
  <c r="AL32675" i="35"/>
  <c r="AM32675" i="35"/>
  <c r="AL32676" i="35"/>
  <c r="AM32676" i="35"/>
  <c r="AL32677" i="35"/>
  <c r="AM32677" i="35"/>
  <c r="AL32678" i="35"/>
  <c r="AM32678" i="35"/>
  <c r="AL32679" i="35"/>
  <c r="AM32679" i="35"/>
  <c r="AL32680" i="35"/>
  <c r="AM32680" i="35"/>
  <c r="AL32681" i="35"/>
  <c r="AM32681" i="35"/>
  <c r="AL32682" i="35"/>
  <c r="AM32682" i="35"/>
  <c r="AL32683" i="35"/>
  <c r="AM32683" i="35"/>
  <c r="AL32684" i="35"/>
  <c r="AM32684" i="35"/>
  <c r="AL32685" i="35"/>
  <c r="AM32685" i="35"/>
  <c r="AL32686" i="35"/>
  <c r="AM32686" i="35"/>
  <c r="AL32687" i="35"/>
  <c r="AM32687" i="35"/>
  <c r="AL32688" i="35"/>
  <c r="AM32688" i="35"/>
  <c r="AL32689" i="35"/>
  <c r="AM32689" i="35"/>
  <c r="AL32690" i="35"/>
  <c r="AM32690" i="35"/>
  <c r="AL32691" i="35"/>
  <c r="AM32691" i="35"/>
  <c r="AL32692" i="35"/>
  <c r="AM32692" i="35"/>
  <c r="AL32693" i="35"/>
  <c r="AM32693" i="35"/>
  <c r="AL32694" i="35"/>
  <c r="AM32694" i="35"/>
  <c r="AL32695" i="35"/>
  <c r="AM32695" i="35"/>
  <c r="AL32696" i="35"/>
  <c r="AM32696" i="35"/>
  <c r="AL32697" i="35"/>
  <c r="AM32697" i="35"/>
  <c r="AL32698" i="35"/>
  <c r="AM32698" i="35"/>
  <c r="AL32699" i="35"/>
  <c r="AM32699" i="35"/>
  <c r="AL32700" i="35"/>
  <c r="AM32700" i="35"/>
  <c r="AL32701" i="35"/>
  <c r="AM32701" i="35"/>
  <c r="AL32702" i="35"/>
  <c r="AM32702" i="35"/>
  <c r="AL32703" i="35"/>
  <c r="AM32703" i="35"/>
  <c r="AL32704" i="35"/>
  <c r="AM32704" i="35"/>
  <c r="AL32705" i="35"/>
  <c r="AM32705" i="35"/>
  <c r="AL32706" i="35"/>
  <c r="AM32706" i="35"/>
  <c r="AL32707" i="35"/>
  <c r="AM32707" i="35"/>
  <c r="AL32708" i="35"/>
  <c r="AM32708" i="35"/>
  <c r="AL32709" i="35"/>
  <c r="AM32709" i="35"/>
  <c r="AL32710" i="35"/>
  <c r="AM32710" i="35"/>
  <c r="AL32711" i="35"/>
  <c r="AM32711" i="35"/>
  <c r="AL32712" i="35"/>
  <c r="AM32712" i="35"/>
  <c r="AL32713" i="35"/>
  <c r="AM32713" i="35"/>
  <c r="AL32714" i="35"/>
  <c r="AM32714" i="35"/>
  <c r="AL32715" i="35"/>
  <c r="AM32715" i="35"/>
  <c r="AL32716" i="35"/>
  <c r="AM32716" i="35"/>
  <c r="AL32717" i="35"/>
  <c r="AM32717" i="35"/>
  <c r="AL32718" i="35"/>
  <c r="AM32718" i="35"/>
  <c r="AL32719" i="35"/>
  <c r="AM32719" i="35"/>
  <c r="AL32720" i="35"/>
  <c r="AM32720" i="35"/>
  <c r="AL32721" i="35"/>
  <c r="AM32721" i="35"/>
  <c r="AL32722" i="35"/>
  <c r="AM32722" i="35"/>
  <c r="AL32723" i="35"/>
  <c r="AM32723" i="35"/>
  <c r="AL32724" i="35"/>
  <c r="AM32724" i="35"/>
  <c r="AL32725" i="35"/>
  <c r="AM32725" i="35"/>
  <c r="AL32726" i="35"/>
  <c r="AM32726" i="35"/>
  <c r="AL32727" i="35"/>
  <c r="AM32727" i="35"/>
  <c r="AL32728" i="35"/>
  <c r="AM32728" i="35"/>
  <c r="AL32729" i="35"/>
  <c r="AM32729" i="35"/>
  <c r="AL32730" i="35"/>
  <c r="AM32730" i="35"/>
  <c r="AL32731" i="35"/>
  <c r="AM32731" i="35"/>
  <c r="AL32732" i="35"/>
  <c r="AM32732" i="35"/>
  <c r="AL32733" i="35"/>
  <c r="AM32733" i="35"/>
  <c r="AL32734" i="35"/>
  <c r="AM32734" i="35"/>
  <c r="AL32735" i="35"/>
  <c r="AM32735" i="35"/>
  <c r="AL32736" i="35"/>
  <c r="AM32736" i="35"/>
  <c r="AL32737" i="35"/>
  <c r="AM32737" i="35"/>
  <c r="AL32738" i="35"/>
  <c r="AM32738" i="35"/>
  <c r="AL32739" i="35"/>
  <c r="AM32739" i="35"/>
  <c r="AL32740" i="35"/>
  <c r="AM32740" i="35"/>
  <c r="AL32741" i="35"/>
  <c r="AM32741" i="35"/>
  <c r="AL32742" i="35"/>
  <c r="AM32742" i="35"/>
  <c r="AL32743" i="35"/>
  <c r="AM32743" i="35"/>
  <c r="AL32744" i="35"/>
  <c r="AM32744" i="35"/>
  <c r="AL32745" i="35"/>
  <c r="AM32745" i="35"/>
  <c r="AL32746" i="35"/>
  <c r="AM32746" i="35"/>
  <c r="AL32747" i="35"/>
  <c r="AM32747" i="35"/>
  <c r="AL32748" i="35"/>
  <c r="AM32748" i="35"/>
  <c r="AL32749" i="35"/>
  <c r="AM32749" i="35"/>
  <c r="AL32750" i="35"/>
  <c r="AM32750" i="35"/>
  <c r="AL32751" i="35"/>
  <c r="AM32751" i="35"/>
  <c r="AL32752" i="35"/>
  <c r="AM32752" i="35"/>
  <c r="AL32753" i="35"/>
  <c r="AM32753" i="35"/>
  <c r="AL32754" i="35"/>
  <c r="AM32754" i="35"/>
  <c r="AL32755" i="35"/>
  <c r="AM32755" i="35"/>
  <c r="AL32756" i="35"/>
  <c r="AM32756" i="35"/>
  <c r="AL32757" i="35"/>
  <c r="AM32757" i="35"/>
  <c r="AL32758" i="35"/>
  <c r="AM32758" i="35"/>
  <c r="AL32759" i="35"/>
  <c r="AM32759" i="35"/>
  <c r="AL32760" i="35"/>
  <c r="AM32760" i="35"/>
  <c r="AL32761" i="35"/>
  <c r="AM32761" i="35"/>
  <c r="AL32762" i="35"/>
  <c r="AM32762" i="35"/>
  <c r="AL32763" i="35"/>
  <c r="AM32763" i="35"/>
  <c r="AL32764" i="35"/>
  <c r="AM32764" i="35"/>
  <c r="AL32765" i="35"/>
  <c r="AM32765" i="35"/>
  <c r="AL32766" i="35"/>
  <c r="AM32766" i="35"/>
  <c r="AL32767" i="35"/>
  <c r="AM32767" i="35"/>
  <c r="AL32768" i="35"/>
  <c r="AM32768" i="35"/>
  <c r="AL32769" i="35"/>
  <c r="AM32769" i="35"/>
  <c r="AL32770" i="35"/>
  <c r="AM32770" i="35"/>
  <c r="AL32771" i="35"/>
  <c r="AM32771" i="35"/>
  <c r="AL32772" i="35"/>
  <c r="AM32772" i="35"/>
  <c r="AL32773" i="35"/>
  <c r="AM32773" i="35"/>
  <c r="AL32774" i="35"/>
  <c r="AM32774" i="35"/>
  <c r="AL32775" i="35"/>
  <c r="AM32775" i="35"/>
  <c r="AL32776" i="35"/>
  <c r="AM32776" i="35"/>
  <c r="AL32777" i="35"/>
  <c r="AM32777" i="35"/>
  <c r="AL32778" i="35"/>
  <c r="AM32778" i="35"/>
  <c r="AL32779" i="35"/>
  <c r="AM32779" i="35"/>
  <c r="AL32780" i="35"/>
  <c r="AM32780" i="35"/>
  <c r="AL32781" i="35"/>
  <c r="AM32781" i="35"/>
  <c r="AL32782" i="35"/>
  <c r="AM32782" i="35"/>
  <c r="AL32783" i="35"/>
  <c r="AM32783" i="35"/>
  <c r="AL32784" i="35"/>
  <c r="AM32784" i="35"/>
  <c r="AL32785" i="35"/>
  <c r="AM32785" i="35"/>
  <c r="AL32786" i="35"/>
  <c r="AM32786" i="35"/>
  <c r="AL32787" i="35"/>
  <c r="AM32787" i="35"/>
  <c r="AL32788" i="35"/>
  <c r="AM32788" i="35"/>
  <c r="AL32789" i="35"/>
  <c r="AM32789" i="35"/>
  <c r="AL32790" i="35"/>
  <c r="AM32790" i="35"/>
  <c r="AL32791" i="35"/>
  <c r="AM32791" i="35"/>
  <c r="AL32792" i="35"/>
  <c r="AM32792" i="35"/>
  <c r="AL32793" i="35"/>
  <c r="AM32793" i="35"/>
  <c r="AL32794" i="35"/>
  <c r="AM32794" i="35"/>
  <c r="AL32795" i="35"/>
  <c r="AM32795" i="35"/>
  <c r="AL32796" i="35"/>
  <c r="AM32796" i="35"/>
  <c r="AL32797" i="35"/>
  <c r="AM32797" i="35"/>
  <c r="AL32798" i="35"/>
  <c r="AM32798" i="35"/>
  <c r="AL32799" i="35"/>
  <c r="AM32799" i="35"/>
  <c r="AL32800" i="35"/>
  <c r="AM32800" i="35"/>
  <c r="AL32801" i="35"/>
  <c r="AM32801" i="35"/>
  <c r="AL32802" i="35"/>
  <c r="AM32802" i="35"/>
  <c r="AL32803" i="35"/>
  <c r="AM32803" i="35"/>
  <c r="AL32804" i="35"/>
  <c r="AM32804" i="35"/>
  <c r="AL32805" i="35"/>
  <c r="AM32805" i="35"/>
  <c r="AL32806" i="35"/>
  <c r="AM32806" i="35"/>
  <c r="AL32807" i="35"/>
  <c r="AM32807" i="35"/>
  <c r="AL32808" i="35"/>
  <c r="AM32808" i="35"/>
  <c r="AL32809" i="35"/>
  <c r="AM32809" i="35"/>
  <c r="AL32810" i="35"/>
  <c r="AM32810" i="35"/>
  <c r="AL32811" i="35"/>
  <c r="AM32811" i="35"/>
  <c r="AL32812" i="35"/>
  <c r="AM32812" i="35"/>
  <c r="AL32813" i="35"/>
  <c r="AM32813" i="35"/>
  <c r="AL32814" i="35"/>
  <c r="AM32814" i="35"/>
  <c r="AL32815" i="35"/>
  <c r="AM32815" i="35"/>
  <c r="AL32816" i="35"/>
  <c r="AM32816" i="35"/>
  <c r="AL32817" i="35"/>
  <c r="AM32817" i="35"/>
  <c r="AL32818" i="35"/>
  <c r="AM32818" i="35"/>
  <c r="AL32819" i="35"/>
  <c r="AM32819" i="35"/>
  <c r="AL32820" i="35"/>
  <c r="AM32820" i="35"/>
  <c r="AL32821" i="35"/>
  <c r="AM32821" i="35"/>
  <c r="AL32822" i="35"/>
  <c r="AM32822" i="35"/>
  <c r="AL32823" i="35"/>
  <c r="AM32823" i="35"/>
  <c r="AL32824" i="35"/>
  <c r="AM32824" i="35"/>
  <c r="AL32825" i="35"/>
  <c r="AM32825" i="35"/>
  <c r="AL32826" i="35"/>
  <c r="AM32826" i="35"/>
  <c r="AL32827" i="35"/>
  <c r="AM32827" i="35"/>
  <c r="AL32828" i="35"/>
  <c r="AM32828" i="35"/>
  <c r="AL32829" i="35"/>
  <c r="AM32829" i="35"/>
  <c r="AL32830" i="35"/>
  <c r="AM32830" i="35"/>
  <c r="AL32831" i="35"/>
  <c r="AM32831" i="35"/>
  <c r="AL32832" i="35"/>
  <c r="AM32832" i="35"/>
  <c r="AL32833" i="35"/>
  <c r="AM32833" i="35"/>
  <c r="AL32834" i="35"/>
  <c r="AM32834" i="35"/>
  <c r="AL32835" i="35"/>
  <c r="AM32835" i="35"/>
  <c r="AL32836" i="35"/>
  <c r="AM32836" i="35"/>
  <c r="AL32837" i="35"/>
  <c r="AM32837" i="35"/>
  <c r="AL32838" i="35"/>
  <c r="AM32838" i="35"/>
  <c r="AL32839" i="35"/>
  <c r="AM32839" i="35"/>
  <c r="AL32840" i="35"/>
  <c r="AM32840" i="35"/>
  <c r="AL32841" i="35"/>
  <c r="AM32841" i="35"/>
  <c r="AL32842" i="35"/>
  <c r="AM32842" i="35"/>
  <c r="AL32843" i="35"/>
  <c r="AM32843" i="35"/>
  <c r="AL32844" i="35"/>
  <c r="AM32844" i="35"/>
  <c r="AL32845" i="35"/>
  <c r="AM32845" i="35"/>
  <c r="AL32846" i="35"/>
  <c r="AM32846" i="35"/>
  <c r="AL32847" i="35"/>
  <c r="AM32847" i="35"/>
  <c r="AL32848" i="35"/>
  <c r="AM32848" i="35"/>
  <c r="AL32849" i="35"/>
  <c r="AM32849" i="35"/>
  <c r="AL32850" i="35"/>
  <c r="AM32850" i="35"/>
  <c r="AL32851" i="35"/>
  <c r="AM32851" i="35"/>
  <c r="AL32852" i="35"/>
  <c r="AM32852" i="35"/>
  <c r="AL32853" i="35"/>
  <c r="AM32853" i="35"/>
  <c r="AL32854" i="35"/>
  <c r="AM32854" i="35"/>
  <c r="AL32855" i="35"/>
  <c r="AM32855" i="35"/>
  <c r="AL32856" i="35"/>
  <c r="AM32856" i="35"/>
  <c r="AL32857" i="35"/>
  <c r="AM32857" i="35"/>
  <c r="AL32858" i="35"/>
  <c r="AM32858" i="35"/>
  <c r="AL32859" i="35"/>
  <c r="AM32859" i="35"/>
  <c r="AL32860" i="35"/>
  <c r="AM32860" i="35"/>
  <c r="AL32861" i="35"/>
  <c r="AM32861" i="35"/>
  <c r="AL32862" i="35"/>
  <c r="AM32862" i="35"/>
  <c r="AL32863" i="35"/>
  <c r="AM32863" i="35"/>
  <c r="AL32864" i="35"/>
  <c r="AM32864" i="35"/>
  <c r="AL32865" i="35"/>
  <c r="AM32865" i="35"/>
  <c r="AL32866" i="35"/>
  <c r="AM32866" i="35"/>
  <c r="AL32867" i="35"/>
  <c r="AM32867" i="35"/>
  <c r="AL32868" i="35"/>
  <c r="AM32868" i="35"/>
  <c r="AL32869" i="35"/>
  <c r="AM32869" i="35"/>
  <c r="AL32870" i="35"/>
  <c r="AM32870" i="35"/>
  <c r="AL32871" i="35"/>
  <c r="AM32871" i="35"/>
  <c r="AL32872" i="35"/>
  <c r="AM32872" i="35"/>
  <c r="AL32873" i="35"/>
  <c r="AM32873" i="35"/>
  <c r="AL32874" i="35"/>
  <c r="AM32874" i="35"/>
  <c r="AL32875" i="35"/>
  <c r="AM32875" i="35"/>
  <c r="AL32876" i="35"/>
  <c r="AM32876" i="35"/>
  <c r="AL32877" i="35"/>
  <c r="AM32877" i="35"/>
  <c r="AL32878" i="35"/>
  <c r="AM32878" i="35"/>
  <c r="AL32879" i="35"/>
  <c r="AM32879" i="35"/>
  <c r="AL32880" i="35"/>
  <c r="AM32880" i="35"/>
  <c r="AL32881" i="35"/>
  <c r="AM32881" i="35"/>
  <c r="AL32882" i="35"/>
  <c r="AM32882" i="35"/>
  <c r="AL32883" i="35"/>
  <c r="AM32883" i="35"/>
  <c r="AL32884" i="35"/>
  <c r="AM32884" i="35"/>
  <c r="AL32885" i="35"/>
  <c r="AM32885" i="35"/>
  <c r="AL32886" i="35"/>
  <c r="AM32886" i="35"/>
  <c r="AL32887" i="35"/>
  <c r="AM32887" i="35"/>
  <c r="AL32888" i="35"/>
  <c r="AM32888" i="35"/>
  <c r="AL32889" i="35"/>
  <c r="AM32889" i="35"/>
  <c r="AL32890" i="35"/>
  <c r="AM32890" i="35"/>
  <c r="AL32891" i="35"/>
  <c r="AM32891" i="35"/>
  <c r="AL32892" i="35"/>
  <c r="AM32892" i="35"/>
  <c r="AL32893" i="35"/>
  <c r="AM32893" i="35"/>
  <c r="AL32894" i="35"/>
  <c r="AM32894" i="35"/>
  <c r="AL32895" i="35"/>
  <c r="AM32895" i="35"/>
  <c r="AL32896" i="35"/>
  <c r="AM32896" i="35"/>
  <c r="AL32897" i="35"/>
  <c r="AM32897" i="35"/>
  <c r="AL32898" i="35"/>
  <c r="AM32898" i="35"/>
  <c r="AL32899" i="35"/>
  <c r="AM32899" i="35"/>
  <c r="AL32900" i="35"/>
  <c r="AM32900" i="35"/>
  <c r="AL32901" i="35"/>
  <c r="AM32901" i="35"/>
  <c r="AL32902" i="35"/>
  <c r="AM32902" i="35"/>
  <c r="AL32903" i="35"/>
  <c r="AM32903" i="35"/>
  <c r="AL32904" i="35"/>
  <c r="AM32904" i="35"/>
  <c r="AL32905" i="35"/>
  <c r="AM32905" i="35"/>
  <c r="AL32906" i="35"/>
  <c r="AM32906" i="35"/>
  <c r="AL32907" i="35"/>
  <c r="AM32907" i="35"/>
  <c r="AL32908" i="35"/>
  <c r="AM32908" i="35"/>
  <c r="AL32909" i="35"/>
  <c r="AM32909" i="35"/>
  <c r="AL32910" i="35"/>
  <c r="AM32910" i="35"/>
  <c r="AL32911" i="35"/>
  <c r="AM32911" i="35"/>
  <c r="AL32912" i="35"/>
  <c r="AM32912" i="35"/>
  <c r="AL32913" i="35"/>
  <c r="AM32913" i="35"/>
  <c r="AL32914" i="35"/>
  <c r="AM32914" i="35"/>
  <c r="AL32915" i="35"/>
  <c r="AM32915" i="35"/>
  <c r="AL32916" i="35"/>
  <c r="AM32916" i="35"/>
  <c r="AL32917" i="35"/>
  <c r="AM32917" i="35"/>
  <c r="AL32918" i="35"/>
  <c r="AM32918" i="35"/>
  <c r="AL32919" i="35"/>
  <c r="AM32919" i="35"/>
  <c r="AL32920" i="35"/>
  <c r="AM32920" i="35"/>
  <c r="AL32921" i="35"/>
  <c r="AM32921" i="35"/>
  <c r="AL32922" i="35"/>
  <c r="AM32922" i="35"/>
  <c r="AL32923" i="35"/>
  <c r="AM32923" i="35"/>
  <c r="AL32924" i="35"/>
  <c r="AM32924" i="35"/>
  <c r="AL32925" i="35"/>
  <c r="AM32925" i="35"/>
  <c r="AL32926" i="35"/>
  <c r="AM32926" i="35"/>
  <c r="AL32927" i="35"/>
  <c r="AM32927" i="35"/>
  <c r="AL32928" i="35"/>
  <c r="AM32928" i="35"/>
  <c r="AL32929" i="35"/>
  <c r="AM32929" i="35"/>
  <c r="AL32930" i="35"/>
  <c r="AM32930" i="35"/>
  <c r="AL32931" i="35"/>
  <c r="AM32931" i="35"/>
  <c r="AL32932" i="35"/>
  <c r="AM32932" i="35"/>
  <c r="AL32933" i="35"/>
  <c r="AM32933" i="35"/>
  <c r="AL32934" i="35"/>
  <c r="AM32934" i="35"/>
  <c r="AL32935" i="35"/>
  <c r="AM32935" i="35"/>
  <c r="AL32936" i="35"/>
  <c r="AM32936" i="35"/>
  <c r="AL32937" i="35"/>
  <c r="AM32937" i="35"/>
  <c r="AL32938" i="35"/>
  <c r="AM32938" i="35"/>
  <c r="AL32939" i="35"/>
  <c r="AM32939" i="35"/>
  <c r="AL32940" i="35"/>
  <c r="AM32940" i="35"/>
  <c r="AL32941" i="35"/>
  <c r="AM32941" i="35"/>
  <c r="AL32942" i="35"/>
  <c r="AM32942" i="35"/>
  <c r="AL32943" i="35"/>
  <c r="AM32943" i="35"/>
  <c r="AL32944" i="35"/>
  <c r="AM32944" i="35"/>
  <c r="AL32945" i="35"/>
  <c r="AM32945" i="35"/>
  <c r="AL32946" i="35"/>
  <c r="AM32946" i="35"/>
  <c r="AL32947" i="35"/>
  <c r="AM32947" i="35"/>
  <c r="AL32948" i="35"/>
  <c r="AM32948" i="35"/>
  <c r="AL32949" i="35"/>
  <c r="AM32949" i="35"/>
  <c r="AL32950" i="35"/>
  <c r="AM32950" i="35"/>
  <c r="AL32951" i="35"/>
  <c r="AM32951" i="35"/>
  <c r="AL32952" i="35"/>
  <c r="AM32952" i="35"/>
  <c r="AL32953" i="35"/>
  <c r="AM32953" i="35"/>
  <c r="AL32954" i="35"/>
  <c r="AM32954" i="35"/>
  <c r="AL32955" i="35"/>
  <c r="AM32955" i="35"/>
  <c r="AL32956" i="35"/>
  <c r="AM32956" i="35"/>
  <c r="AL32957" i="35"/>
  <c r="AM32957" i="35"/>
  <c r="AL32958" i="35"/>
  <c r="AM32958" i="35"/>
  <c r="AL32959" i="35"/>
  <c r="AM32959" i="35"/>
  <c r="AL32960" i="35"/>
  <c r="AM32960" i="35"/>
  <c r="AL32961" i="35"/>
  <c r="AM32961" i="35"/>
  <c r="AL32962" i="35"/>
  <c r="AM32962" i="35"/>
  <c r="AL32963" i="35"/>
  <c r="AM32963" i="35"/>
  <c r="AL32964" i="35"/>
  <c r="AM32964" i="35"/>
  <c r="AL32965" i="35"/>
  <c r="AM32965" i="35"/>
  <c r="AL32966" i="35"/>
  <c r="AM32966" i="35"/>
  <c r="AL32967" i="35"/>
  <c r="AM32967" i="35"/>
  <c r="AL32968" i="35"/>
  <c r="AM32968" i="35"/>
  <c r="AL32969" i="35"/>
  <c r="AM32969" i="35"/>
  <c r="AL32970" i="35"/>
  <c r="AM32970" i="35"/>
  <c r="AL32971" i="35"/>
  <c r="AM32971" i="35"/>
  <c r="AL32972" i="35"/>
  <c r="AM32972" i="35"/>
  <c r="AL32973" i="35"/>
  <c r="AM32973" i="35"/>
  <c r="AL32974" i="35"/>
  <c r="AM32974" i="35"/>
  <c r="AL32975" i="35"/>
  <c r="AM32975" i="35"/>
  <c r="AL32976" i="35"/>
  <c r="AM32976" i="35"/>
  <c r="AL32977" i="35"/>
  <c r="AM32977" i="35"/>
  <c r="AL32978" i="35"/>
  <c r="AM32978" i="35"/>
  <c r="AL32979" i="35"/>
  <c r="AM32979" i="35"/>
  <c r="AL32980" i="35"/>
  <c r="AM32980" i="35"/>
  <c r="AL32981" i="35"/>
  <c r="AM32981" i="35"/>
  <c r="AL32982" i="35"/>
  <c r="AM32982" i="35"/>
  <c r="AL32983" i="35"/>
  <c r="AM32983" i="35"/>
  <c r="AL32984" i="35"/>
  <c r="AM32984" i="35"/>
  <c r="AL32985" i="35"/>
  <c r="AM32985" i="35"/>
  <c r="AL32986" i="35"/>
  <c r="AM32986" i="35"/>
  <c r="AL32987" i="35"/>
  <c r="AM32987" i="35"/>
  <c r="AL32988" i="35"/>
  <c r="AM32988" i="35"/>
  <c r="AL32989" i="35"/>
  <c r="AM32989" i="35"/>
  <c r="AL32990" i="35"/>
  <c r="AM32990" i="35"/>
  <c r="AL32991" i="35"/>
  <c r="AM32991" i="35"/>
  <c r="AL32992" i="35"/>
  <c r="AM32992" i="35"/>
  <c r="AL32993" i="35"/>
  <c r="AM32993" i="35"/>
  <c r="AL32994" i="35"/>
  <c r="AM32994" i="35"/>
  <c r="AL32995" i="35"/>
  <c r="AM32995" i="35"/>
  <c r="AL32996" i="35"/>
  <c r="AM32996" i="35"/>
  <c r="AL32997" i="35"/>
  <c r="AM32997" i="35"/>
  <c r="AL32998" i="35"/>
  <c r="AM32998" i="35"/>
  <c r="AL32999" i="35"/>
  <c r="AM32999" i="35"/>
  <c r="AL33000" i="35"/>
  <c r="AM33000" i="35"/>
  <c r="AL33001" i="35"/>
  <c r="AM33001" i="35"/>
  <c r="AL33002" i="35"/>
  <c r="AM33002" i="35"/>
  <c r="AL33003" i="35"/>
  <c r="AM33003" i="35"/>
  <c r="AL33004" i="35"/>
  <c r="AM33004" i="35"/>
  <c r="AL33005" i="35"/>
  <c r="AM33005" i="35"/>
  <c r="AL33006" i="35"/>
  <c r="AM33006" i="35"/>
  <c r="AL33007" i="35"/>
  <c r="AM33007" i="35"/>
  <c r="AL33008" i="35"/>
  <c r="AM33008" i="35"/>
  <c r="AL33009" i="35"/>
  <c r="AM33009" i="35"/>
  <c r="AL33010" i="35"/>
  <c r="AM33010" i="35"/>
  <c r="AL33011" i="35"/>
  <c r="AM33011" i="35"/>
  <c r="AL33012" i="35"/>
  <c r="AM33012" i="35"/>
  <c r="AL33013" i="35"/>
  <c r="AM33013" i="35"/>
  <c r="AL33014" i="35"/>
  <c r="AM33014" i="35"/>
  <c r="AL33015" i="35"/>
  <c r="AM33015" i="35"/>
  <c r="AL33016" i="35"/>
  <c r="AM33016" i="35"/>
  <c r="AL33017" i="35"/>
  <c r="AM33017" i="35"/>
  <c r="AL33018" i="35"/>
  <c r="AM33018" i="35"/>
  <c r="AL33019" i="35"/>
  <c r="AM33019" i="35"/>
  <c r="AL33020" i="35"/>
  <c r="AM33020" i="35"/>
  <c r="AL33021" i="35"/>
  <c r="AM33021" i="35"/>
  <c r="AL33022" i="35"/>
  <c r="AM33022" i="35"/>
  <c r="AL33023" i="35"/>
  <c r="AM33023" i="35"/>
  <c r="AL33024" i="35"/>
  <c r="AM33024" i="35"/>
  <c r="AL33025" i="35"/>
  <c r="AM33025" i="35"/>
  <c r="AL33026" i="35"/>
  <c r="AM33026" i="35"/>
  <c r="AL33027" i="35"/>
  <c r="AM33027" i="35"/>
  <c r="AL33028" i="35"/>
  <c r="AM33028" i="35"/>
  <c r="AL33029" i="35"/>
  <c r="AM33029" i="35"/>
  <c r="AL33030" i="35"/>
  <c r="AM33030" i="35"/>
  <c r="AL33031" i="35"/>
  <c r="AM33031" i="35"/>
  <c r="AL33032" i="35"/>
  <c r="AM33032" i="35"/>
  <c r="AL33033" i="35"/>
  <c r="AM33033" i="35"/>
  <c r="AL33034" i="35"/>
  <c r="AM33034" i="35"/>
  <c r="AL33035" i="35"/>
  <c r="AM33035" i="35"/>
  <c r="AL33036" i="35"/>
  <c r="AM33036" i="35"/>
  <c r="AL33037" i="35"/>
  <c r="AM33037" i="35"/>
  <c r="AL33038" i="35"/>
  <c r="AM33038" i="35"/>
  <c r="AL33039" i="35"/>
  <c r="AM33039" i="35"/>
  <c r="AL33040" i="35"/>
  <c r="AM33040" i="35"/>
  <c r="AL33041" i="35"/>
  <c r="AM33041" i="35"/>
  <c r="AL33042" i="35"/>
  <c r="AM33042" i="35"/>
  <c r="AL33043" i="35"/>
  <c r="AM33043" i="35"/>
  <c r="AL33044" i="35"/>
  <c r="AM33044" i="35"/>
  <c r="AL33045" i="35"/>
  <c r="AM33045" i="35"/>
  <c r="AL33046" i="35"/>
  <c r="AM33046" i="35"/>
  <c r="AL33047" i="35"/>
  <c r="AM33047" i="35"/>
  <c r="AL33048" i="35"/>
  <c r="AM33048" i="35"/>
  <c r="AL33049" i="35"/>
  <c r="AM33049" i="35"/>
  <c r="AL33050" i="35"/>
  <c r="AM33050" i="35"/>
  <c r="AL33051" i="35"/>
  <c r="AM33051" i="35"/>
  <c r="AL33052" i="35"/>
  <c r="AM33052" i="35"/>
  <c r="AL33053" i="35"/>
  <c r="AM33053" i="35"/>
  <c r="AL33054" i="35"/>
  <c r="AM33054" i="35"/>
  <c r="AL33055" i="35"/>
  <c r="AM33055" i="35"/>
  <c r="AL33056" i="35"/>
  <c r="AM33056" i="35"/>
  <c r="AL33057" i="35"/>
  <c r="AM33057" i="35"/>
  <c r="AL33058" i="35"/>
  <c r="AM33058" i="35"/>
  <c r="AL33059" i="35"/>
  <c r="AM33059" i="35"/>
  <c r="AL33060" i="35"/>
  <c r="AM33060" i="35"/>
  <c r="AL33061" i="35"/>
  <c r="AM33061" i="35"/>
  <c r="AL33062" i="35"/>
  <c r="AM33062" i="35"/>
  <c r="AL33063" i="35"/>
  <c r="AM33063" i="35"/>
  <c r="AL33064" i="35"/>
  <c r="AM33064" i="35"/>
  <c r="AL33065" i="35"/>
  <c r="AM33065" i="35"/>
  <c r="AL33066" i="35"/>
  <c r="AM33066" i="35"/>
  <c r="AL33067" i="35"/>
  <c r="AM33067" i="35"/>
  <c r="AL33068" i="35"/>
  <c r="AM33068" i="35"/>
  <c r="AL33069" i="35"/>
  <c r="AM33069" i="35"/>
  <c r="AL33070" i="35"/>
  <c r="AM33070" i="35"/>
  <c r="AL33071" i="35"/>
  <c r="AM33071" i="35"/>
  <c r="AL33072" i="35"/>
  <c r="AM33072" i="35"/>
  <c r="AL33073" i="35"/>
  <c r="AM33073" i="35"/>
  <c r="AL33074" i="35"/>
  <c r="AM33074" i="35"/>
  <c r="AL33075" i="35"/>
  <c r="AM33075" i="35"/>
  <c r="AL33076" i="35"/>
  <c r="AM33076" i="35"/>
  <c r="AL33077" i="35"/>
  <c r="AM33077" i="35"/>
  <c r="AL33078" i="35"/>
  <c r="AM33078" i="35"/>
  <c r="AL33079" i="35"/>
  <c r="AM33079" i="35"/>
  <c r="AL33080" i="35"/>
  <c r="AM33080" i="35"/>
  <c r="AL33081" i="35"/>
  <c r="AM33081" i="35"/>
  <c r="AL33082" i="35"/>
  <c r="AM33082" i="35"/>
  <c r="AL33083" i="35"/>
  <c r="AM33083" i="35"/>
  <c r="AL33084" i="35"/>
  <c r="AM33084" i="35"/>
  <c r="AL33085" i="35"/>
  <c r="AM33085" i="35"/>
  <c r="AL33086" i="35"/>
  <c r="AM33086" i="35"/>
  <c r="AL33087" i="35"/>
  <c r="AM33087" i="35"/>
  <c r="AL33088" i="35"/>
  <c r="AM33088" i="35"/>
  <c r="AL33089" i="35"/>
  <c r="AM33089" i="35"/>
  <c r="AL33090" i="35"/>
  <c r="AM33090" i="35"/>
  <c r="AL33091" i="35"/>
  <c r="AM33091" i="35"/>
  <c r="AL33092" i="35"/>
  <c r="AM33092" i="35"/>
  <c r="AL33093" i="35"/>
  <c r="AM33093" i="35"/>
  <c r="AL33094" i="35"/>
  <c r="AM33094" i="35"/>
  <c r="AL33095" i="35"/>
  <c r="AM33095" i="35"/>
  <c r="AL33096" i="35"/>
  <c r="AM33096" i="35"/>
  <c r="AL33097" i="35"/>
  <c r="AM33097" i="35"/>
  <c r="AL33098" i="35"/>
  <c r="AM33098" i="35"/>
  <c r="AL33099" i="35"/>
  <c r="AM33099" i="35"/>
  <c r="AL33100" i="35"/>
  <c r="AM33100" i="35"/>
  <c r="AL33101" i="35"/>
  <c r="AM33101" i="35"/>
  <c r="AL33102" i="35"/>
  <c r="AM33102" i="35"/>
  <c r="AL33103" i="35"/>
  <c r="AM33103" i="35"/>
  <c r="AL33104" i="35"/>
  <c r="AM33104" i="35"/>
  <c r="AL33105" i="35"/>
  <c r="AM33105" i="35"/>
  <c r="AL33106" i="35"/>
  <c r="AM33106" i="35"/>
  <c r="AL33107" i="35"/>
  <c r="AM33107" i="35"/>
  <c r="AL33108" i="35"/>
  <c r="AM33108" i="35"/>
  <c r="AL33109" i="35"/>
  <c r="AM33109" i="35"/>
  <c r="AL33110" i="35"/>
  <c r="AM33110" i="35"/>
  <c r="AL33111" i="35"/>
  <c r="AM33111" i="35"/>
  <c r="AL33112" i="35"/>
  <c r="AM33112" i="35"/>
  <c r="AL33113" i="35"/>
  <c r="AM33113" i="35"/>
  <c r="AL33114" i="35"/>
  <c r="AM33114" i="35"/>
  <c r="AL33115" i="35"/>
  <c r="AM33115" i="35"/>
  <c r="AL33116" i="35"/>
  <c r="AM33116" i="35"/>
  <c r="AL33117" i="35"/>
  <c r="AM33117" i="35"/>
  <c r="AL33118" i="35"/>
  <c r="AM33118" i="35"/>
  <c r="AL33119" i="35"/>
  <c r="AM33119" i="35"/>
  <c r="AL33120" i="35"/>
  <c r="AM33120" i="35"/>
  <c r="AL33121" i="35"/>
  <c r="AM33121" i="35"/>
  <c r="AL33122" i="35"/>
  <c r="AM33122" i="35"/>
  <c r="AL33123" i="35"/>
  <c r="AM33123" i="35"/>
  <c r="AL33124" i="35"/>
  <c r="AM33124" i="35"/>
  <c r="AL33125" i="35"/>
  <c r="AM33125" i="35"/>
  <c r="AL33126" i="35"/>
  <c r="AM33126" i="35"/>
  <c r="AL33127" i="35"/>
  <c r="AM33127" i="35"/>
  <c r="AL33128" i="35"/>
  <c r="AM33128" i="35"/>
  <c r="AL33129" i="35"/>
  <c r="AM33129" i="35"/>
  <c r="AL33130" i="35"/>
  <c r="AM33130" i="35"/>
  <c r="AL33131" i="35"/>
  <c r="AM33131" i="35"/>
  <c r="AL33132" i="35"/>
  <c r="AM33132" i="35"/>
  <c r="AL33133" i="35"/>
  <c r="AM33133" i="35"/>
  <c r="AL33134" i="35"/>
  <c r="AM33134" i="35"/>
  <c r="AL33135" i="35"/>
  <c r="AM33135" i="35"/>
  <c r="AL33136" i="35"/>
  <c r="AM33136" i="35"/>
  <c r="AL33137" i="35"/>
  <c r="AM33137" i="35"/>
  <c r="AL33138" i="35"/>
  <c r="AM33138" i="35"/>
  <c r="AL33139" i="35"/>
  <c r="AM33139" i="35"/>
  <c r="AL33140" i="35"/>
  <c r="AM33140" i="35"/>
  <c r="AL33141" i="35"/>
  <c r="AM33141" i="35"/>
  <c r="AL33142" i="35"/>
  <c r="AM33142" i="35"/>
  <c r="AL33143" i="35"/>
  <c r="AM33143" i="35"/>
  <c r="AL33144" i="35"/>
  <c r="AM33144" i="35"/>
  <c r="AL33145" i="35"/>
  <c r="AM33145" i="35"/>
  <c r="AL33146" i="35"/>
  <c r="AM33146" i="35"/>
  <c r="AL33147" i="35"/>
  <c r="AM33147" i="35"/>
  <c r="AL33148" i="35"/>
  <c r="AM33148" i="35"/>
  <c r="AL33149" i="35"/>
  <c r="AM33149" i="35"/>
  <c r="AL33150" i="35"/>
  <c r="AM33150" i="35"/>
  <c r="AL33151" i="35"/>
  <c r="AM33151" i="35"/>
  <c r="AL33152" i="35"/>
  <c r="AM33152" i="35"/>
  <c r="AL33153" i="35"/>
  <c r="AM33153" i="35"/>
  <c r="AL33154" i="35"/>
  <c r="AM33154" i="35"/>
  <c r="AL33155" i="35"/>
  <c r="AM33155" i="35"/>
  <c r="AL33156" i="35"/>
  <c r="AM33156" i="35"/>
  <c r="AL33157" i="35"/>
  <c r="AM33157" i="35"/>
  <c r="AL33158" i="35"/>
  <c r="AM33158" i="35"/>
  <c r="AL33159" i="35"/>
  <c r="AM33159" i="35"/>
  <c r="AL33160" i="35"/>
  <c r="AM33160" i="35"/>
  <c r="AL33161" i="35"/>
  <c r="AM33161" i="35"/>
  <c r="AL33162" i="35"/>
  <c r="AM33162" i="35"/>
  <c r="AL33163" i="35"/>
  <c r="AM33163" i="35"/>
  <c r="AL33164" i="35"/>
  <c r="AM33164" i="35"/>
  <c r="AL33165" i="35"/>
  <c r="AM33165" i="35"/>
  <c r="AL33166" i="35"/>
  <c r="AM33166" i="35"/>
  <c r="AL33167" i="35"/>
  <c r="AM33167" i="35"/>
  <c r="AL33168" i="35"/>
  <c r="AM33168" i="35"/>
  <c r="AL33169" i="35"/>
  <c r="AM33169" i="35"/>
  <c r="AL33170" i="35"/>
  <c r="AM33170" i="35"/>
  <c r="AL33171" i="35"/>
  <c r="AM33171" i="35"/>
  <c r="AL33172" i="35"/>
  <c r="AM33172" i="35"/>
  <c r="AL33173" i="35"/>
  <c r="AM33173" i="35"/>
  <c r="AL33174" i="35"/>
  <c r="AM33174" i="35"/>
  <c r="AL33175" i="35"/>
  <c r="AM33175" i="35"/>
  <c r="AL33176" i="35"/>
  <c r="AM33176" i="35"/>
  <c r="AL33177" i="35"/>
  <c r="AM33177" i="35"/>
  <c r="AL33178" i="35"/>
  <c r="AM33178" i="35"/>
  <c r="AL33179" i="35"/>
  <c r="AM33179" i="35"/>
  <c r="AL33180" i="35"/>
  <c r="AM33180" i="35"/>
  <c r="AL33181" i="35"/>
  <c r="AM33181" i="35"/>
  <c r="AL33182" i="35"/>
  <c r="AM33182" i="35"/>
  <c r="AL33183" i="35"/>
  <c r="AM33183" i="35"/>
  <c r="AL33184" i="35"/>
  <c r="AM33184" i="35"/>
  <c r="AL33185" i="35"/>
  <c r="AM33185" i="35"/>
  <c r="AL33186" i="35"/>
  <c r="AM33186" i="35"/>
  <c r="AL33187" i="35"/>
  <c r="AM33187" i="35"/>
  <c r="AL33188" i="35"/>
  <c r="AM33188" i="35"/>
  <c r="AL33189" i="35"/>
  <c r="AM33189" i="35"/>
  <c r="AL33190" i="35"/>
  <c r="AM33190" i="35"/>
  <c r="AL33191" i="35"/>
  <c r="AM33191" i="35"/>
  <c r="AL33192" i="35"/>
  <c r="AM33192" i="35"/>
  <c r="AL33193" i="35"/>
  <c r="AM33193" i="35"/>
  <c r="AL33194" i="35"/>
  <c r="AM33194" i="35"/>
  <c r="AL33195" i="35"/>
  <c r="AM33195" i="35"/>
  <c r="AL33196" i="35"/>
  <c r="AM33196" i="35"/>
  <c r="AL33197" i="35"/>
  <c r="AM33197" i="35"/>
  <c r="AL33198" i="35"/>
  <c r="AM33198" i="35"/>
  <c r="AL33199" i="35"/>
  <c r="AM33199" i="35"/>
  <c r="AL33200" i="35"/>
  <c r="AM33200" i="35"/>
  <c r="AL33201" i="35"/>
  <c r="AM33201" i="35"/>
  <c r="AL33202" i="35"/>
  <c r="AM33202" i="35"/>
  <c r="AL33203" i="35"/>
  <c r="AM33203" i="35"/>
  <c r="AL33204" i="35"/>
  <c r="AM33204" i="35"/>
  <c r="AL33205" i="35"/>
  <c r="AM33205" i="35"/>
  <c r="AL33206" i="35"/>
  <c r="AM33206" i="35"/>
  <c r="AL33207" i="35"/>
  <c r="AM33207" i="35"/>
  <c r="AL33208" i="35"/>
  <c r="AM33208" i="35"/>
  <c r="AL33209" i="35"/>
  <c r="AM33209" i="35"/>
  <c r="AL33210" i="35"/>
  <c r="AM33210" i="35"/>
  <c r="AL33211" i="35"/>
  <c r="AM33211" i="35"/>
  <c r="AL33212" i="35"/>
  <c r="AM33212" i="35"/>
  <c r="AL33213" i="35"/>
  <c r="AM33213" i="35"/>
  <c r="AL33214" i="35"/>
  <c r="AM33214" i="35"/>
  <c r="AL33215" i="35"/>
  <c r="AM33215" i="35"/>
  <c r="AL33216" i="35"/>
  <c r="AM33216" i="35"/>
  <c r="AL33217" i="35"/>
  <c r="AM33217" i="35"/>
  <c r="AL33218" i="35"/>
  <c r="AM33218" i="35"/>
  <c r="AL33219" i="35"/>
  <c r="AM33219" i="35"/>
  <c r="AL33220" i="35"/>
  <c r="AM33220" i="35"/>
  <c r="AL33221" i="35"/>
  <c r="AM33221" i="35"/>
  <c r="AL33222" i="35"/>
  <c r="AM33222" i="35"/>
  <c r="AL33223" i="35"/>
  <c r="AM33223" i="35"/>
  <c r="AL33224" i="35"/>
  <c r="AM33224" i="35"/>
  <c r="AL33225" i="35"/>
  <c r="AM33225" i="35"/>
  <c r="AL33226" i="35"/>
  <c r="AM33226" i="35"/>
  <c r="AL33227" i="35"/>
  <c r="AM33227" i="35"/>
  <c r="AL33228" i="35"/>
  <c r="AM33228" i="35"/>
  <c r="AL33229" i="35"/>
  <c r="AM33229" i="35"/>
  <c r="AL33230" i="35"/>
  <c r="AM33230" i="35"/>
  <c r="AL33231" i="35"/>
  <c r="AM33231" i="35"/>
  <c r="AL33232" i="35"/>
  <c r="AM33232" i="35"/>
  <c r="AL33233" i="35"/>
  <c r="AM33233" i="35"/>
  <c r="AL33234" i="35"/>
  <c r="AM33234" i="35"/>
  <c r="AL33235" i="35"/>
  <c r="AM33235" i="35"/>
  <c r="AL33236" i="35"/>
  <c r="AM33236" i="35"/>
  <c r="AL33237" i="35"/>
  <c r="AM33237" i="35"/>
  <c r="AL33238" i="35"/>
  <c r="AM33238" i="35"/>
  <c r="AL33239" i="35"/>
  <c r="AM33239" i="35"/>
  <c r="AL33240" i="35"/>
  <c r="AM33240" i="35"/>
  <c r="AL33241" i="35"/>
  <c r="AM33241" i="35"/>
  <c r="AL33242" i="35"/>
  <c r="AM33242" i="35"/>
  <c r="AL33243" i="35"/>
  <c r="AM33243" i="35"/>
  <c r="AL33244" i="35"/>
  <c r="AM33244" i="35"/>
  <c r="AL33245" i="35"/>
  <c r="AM33245" i="35"/>
  <c r="AL33246" i="35"/>
  <c r="AM33246" i="35"/>
  <c r="AL33247" i="35"/>
  <c r="AM33247" i="35"/>
  <c r="AL33248" i="35"/>
  <c r="AM33248" i="35"/>
  <c r="AL33249" i="35"/>
  <c r="AM33249" i="35"/>
  <c r="AL33250" i="35"/>
  <c r="AM33250" i="35"/>
  <c r="AL33251" i="35"/>
  <c r="AM33251" i="35"/>
  <c r="AL33252" i="35"/>
  <c r="AM33252" i="35"/>
  <c r="AL33253" i="35"/>
  <c r="AM33253" i="35"/>
  <c r="AL33254" i="35"/>
  <c r="AM33254" i="35"/>
  <c r="AL33255" i="35"/>
  <c r="AM33255" i="35"/>
  <c r="AL33256" i="35"/>
  <c r="AM33256" i="35"/>
  <c r="AL33257" i="35"/>
  <c r="AM33257" i="35"/>
  <c r="AL33258" i="35"/>
  <c r="AM33258" i="35"/>
  <c r="AL33259" i="35"/>
  <c r="AM33259" i="35"/>
  <c r="AL33260" i="35"/>
  <c r="AM33260" i="35"/>
  <c r="AL33261" i="35"/>
  <c r="AM33261" i="35"/>
  <c r="AL33262" i="35"/>
  <c r="AM33262" i="35"/>
  <c r="AL33263" i="35"/>
  <c r="AM33263" i="35"/>
  <c r="AL33264" i="35"/>
  <c r="AM33264" i="35"/>
  <c r="AL33265" i="35"/>
  <c r="AM33265" i="35"/>
  <c r="AL33266" i="35"/>
  <c r="AM33266" i="35"/>
  <c r="AL33267" i="35"/>
  <c r="AM33267" i="35"/>
  <c r="AL33268" i="35"/>
  <c r="AM33268" i="35"/>
  <c r="AL33269" i="35"/>
  <c r="AM33269" i="35"/>
  <c r="AL33270" i="35"/>
  <c r="AM33270" i="35"/>
  <c r="AL33271" i="35"/>
  <c r="AM33271" i="35"/>
  <c r="AL33272" i="35"/>
  <c r="AM33272" i="35"/>
  <c r="AL33273" i="35"/>
  <c r="AM33273" i="35"/>
  <c r="AL33274" i="35"/>
  <c r="AM33274" i="35"/>
  <c r="AL33275" i="35"/>
  <c r="AM33275" i="35"/>
  <c r="AL33276" i="35"/>
  <c r="AM33276" i="35"/>
  <c r="AL33277" i="35"/>
  <c r="AM33277" i="35"/>
  <c r="AL33278" i="35"/>
  <c r="AM33278" i="35"/>
  <c r="AL33279" i="35"/>
  <c r="AM33279" i="35"/>
  <c r="AL33280" i="35"/>
  <c r="AM33280" i="35"/>
  <c r="AL33281" i="35"/>
  <c r="AM33281" i="35"/>
  <c r="AL33282" i="35"/>
  <c r="AM33282" i="35"/>
  <c r="AL33283" i="35"/>
  <c r="AM33283" i="35"/>
  <c r="AL33284" i="35"/>
  <c r="AM33284" i="35"/>
  <c r="AL33285" i="35"/>
  <c r="AM33285" i="35"/>
  <c r="AL33286" i="35"/>
  <c r="AM33286" i="35"/>
  <c r="AL33287" i="35"/>
  <c r="AM33287" i="35"/>
  <c r="AL33288" i="35"/>
  <c r="AM33288" i="35"/>
  <c r="AL33289" i="35"/>
  <c r="AM33289" i="35"/>
  <c r="AL33290" i="35"/>
  <c r="AM33290" i="35"/>
  <c r="AL33291" i="35"/>
  <c r="AM33291" i="35"/>
  <c r="AL33292" i="35"/>
  <c r="AM33292" i="35"/>
  <c r="AL33293" i="35"/>
  <c r="AM33293" i="35"/>
  <c r="AL33294" i="35"/>
  <c r="AM33294" i="35"/>
  <c r="AL33295" i="35"/>
  <c r="AM33295" i="35"/>
  <c r="AL33296" i="35"/>
  <c r="AM33296" i="35"/>
  <c r="AL33297" i="35"/>
  <c r="AM33297" i="35"/>
  <c r="AL33298" i="35"/>
  <c r="AM33298" i="35"/>
  <c r="AL33299" i="35"/>
  <c r="AM33299" i="35"/>
  <c r="AL33300" i="35"/>
  <c r="AM33300" i="35"/>
  <c r="AL33301" i="35"/>
  <c r="AM33301" i="35"/>
  <c r="AL33302" i="35"/>
  <c r="AM33302" i="35"/>
  <c r="AL33303" i="35"/>
  <c r="AM33303" i="35"/>
  <c r="AL33304" i="35"/>
  <c r="AM33304" i="35"/>
  <c r="AL33305" i="35"/>
  <c r="AM33305" i="35"/>
  <c r="AL33306" i="35"/>
  <c r="AM33306" i="35"/>
  <c r="AL33307" i="35"/>
  <c r="AM33307" i="35"/>
  <c r="AL33308" i="35"/>
  <c r="AM33308" i="35"/>
  <c r="AL33309" i="35"/>
  <c r="AM33309" i="35"/>
  <c r="AL33310" i="35"/>
  <c r="AM33310" i="35"/>
  <c r="AL33311" i="35"/>
  <c r="AM33311" i="35"/>
  <c r="AL33312" i="35"/>
  <c r="AM33312" i="35"/>
  <c r="AL33313" i="35"/>
  <c r="AM33313" i="35"/>
  <c r="AL33314" i="35"/>
  <c r="AM33314" i="35"/>
  <c r="AL33315" i="35"/>
  <c r="AM33315" i="35"/>
  <c r="AL33316" i="35"/>
  <c r="AM33316" i="35"/>
  <c r="AL33317" i="35"/>
  <c r="AM33317" i="35"/>
  <c r="AL33318" i="35"/>
  <c r="AM33318" i="35"/>
  <c r="AL33319" i="35"/>
  <c r="AM33319" i="35"/>
  <c r="AL33320" i="35"/>
  <c r="AM33320" i="35"/>
  <c r="AL33321" i="35"/>
  <c r="AM33321" i="35"/>
  <c r="AL33322" i="35"/>
  <c r="AM33322" i="35"/>
  <c r="AL33323" i="35"/>
  <c r="AM33323" i="35"/>
  <c r="AL33324" i="35"/>
  <c r="AM33324" i="35"/>
  <c r="AL33325" i="35"/>
  <c r="AM33325" i="35"/>
  <c r="AL33326" i="35"/>
  <c r="AM33326" i="35"/>
  <c r="AL33327" i="35"/>
  <c r="AM33327" i="35"/>
  <c r="AL33328" i="35"/>
  <c r="AM33328" i="35"/>
  <c r="AL33329" i="35"/>
  <c r="AM33329" i="35"/>
  <c r="AL33330" i="35"/>
  <c r="AM33330" i="35"/>
  <c r="AL33331" i="35"/>
  <c r="AM33331" i="35"/>
  <c r="AL33332" i="35"/>
  <c r="AM33332" i="35"/>
  <c r="AL33333" i="35"/>
  <c r="AM33333" i="35"/>
  <c r="AL33334" i="35"/>
  <c r="AM33334" i="35"/>
  <c r="AL33335" i="35"/>
  <c r="AM33335" i="35"/>
  <c r="AL33336" i="35"/>
  <c r="AM33336" i="35"/>
  <c r="AL33337" i="35"/>
  <c r="AM33337" i="35"/>
  <c r="AL33338" i="35"/>
  <c r="AM33338" i="35"/>
  <c r="AL33339" i="35"/>
  <c r="AM33339" i="35"/>
  <c r="AL33340" i="35"/>
  <c r="AM33340" i="35"/>
  <c r="AL33341" i="35"/>
  <c r="AM33341" i="35"/>
  <c r="AL33342" i="35"/>
  <c r="AM33342" i="35"/>
  <c r="AL33343" i="35"/>
  <c r="AM33343" i="35"/>
  <c r="AL33344" i="35"/>
  <c r="AM33344" i="35"/>
  <c r="AL33345" i="35"/>
  <c r="AM33345" i="35"/>
  <c r="AL33346" i="35"/>
  <c r="AM33346" i="35"/>
  <c r="AL33347" i="35"/>
  <c r="AM33347" i="35"/>
  <c r="AL33348" i="35"/>
  <c r="AM33348" i="35"/>
  <c r="AL33349" i="35"/>
  <c r="AM33349" i="35"/>
  <c r="AL33350" i="35"/>
  <c r="AM33350" i="35"/>
  <c r="AL33351" i="35"/>
  <c r="AM33351" i="35"/>
  <c r="AL33352" i="35"/>
  <c r="AM33352" i="35"/>
  <c r="AL33353" i="35"/>
  <c r="AM33353" i="35"/>
  <c r="AL33354" i="35"/>
  <c r="AM33354" i="35"/>
  <c r="AL33355" i="35"/>
  <c r="AM33355" i="35"/>
  <c r="AL33356" i="35"/>
  <c r="AM33356" i="35"/>
  <c r="AL33357" i="35"/>
  <c r="AM33357" i="35"/>
  <c r="AL33358" i="35"/>
  <c r="AM33358" i="35"/>
  <c r="AL33359" i="35"/>
  <c r="AM33359" i="35"/>
  <c r="AL33360" i="35"/>
  <c r="AM33360" i="35"/>
  <c r="AL33361" i="35"/>
  <c r="AM33361" i="35"/>
  <c r="AL33362" i="35"/>
  <c r="AM33362" i="35"/>
  <c r="AL33363" i="35"/>
  <c r="AM33363" i="35"/>
  <c r="AL33364" i="35"/>
  <c r="AM33364" i="35"/>
  <c r="AL33365" i="35"/>
  <c r="AM33365" i="35"/>
  <c r="AL33366" i="35"/>
  <c r="AM33366" i="35"/>
  <c r="AL33367" i="35"/>
  <c r="AM33367" i="35"/>
  <c r="AL33368" i="35"/>
  <c r="AM33368" i="35"/>
  <c r="AL33369" i="35"/>
  <c r="AM33369" i="35"/>
  <c r="AL33370" i="35"/>
  <c r="AM33370" i="35"/>
  <c r="AL33371" i="35"/>
  <c r="AM33371" i="35"/>
  <c r="AL33372" i="35"/>
  <c r="AM33372" i="35"/>
  <c r="AL33373" i="35"/>
  <c r="AM33373" i="35"/>
  <c r="AL33374" i="35"/>
  <c r="AM33374" i="35"/>
  <c r="AL33375" i="35"/>
  <c r="AM33375" i="35"/>
  <c r="AL33376" i="35"/>
  <c r="AM33376" i="35"/>
  <c r="AL33377" i="35"/>
  <c r="AM33377" i="35"/>
  <c r="AL33378" i="35"/>
  <c r="AM33378" i="35"/>
  <c r="AL33379" i="35"/>
  <c r="AM33379" i="35"/>
  <c r="AL33380" i="35"/>
  <c r="AM33380" i="35"/>
  <c r="AL33381" i="35"/>
  <c r="AM33381" i="35"/>
  <c r="AL33382" i="35"/>
  <c r="AM33382" i="35"/>
  <c r="AL33383" i="35"/>
  <c r="AM33383" i="35"/>
  <c r="AL33384" i="35"/>
  <c r="AM33384" i="35"/>
  <c r="AL33385" i="35"/>
  <c r="AM33385" i="35"/>
  <c r="AL33386" i="35"/>
  <c r="AM33386" i="35"/>
  <c r="AL33387" i="35"/>
  <c r="AM33387" i="35"/>
  <c r="AL33388" i="35"/>
  <c r="AM33388" i="35"/>
  <c r="AL33389" i="35"/>
  <c r="AM33389" i="35"/>
  <c r="AL33390" i="35"/>
  <c r="AM33390" i="35"/>
  <c r="AL33391" i="35"/>
  <c r="AM33391" i="35"/>
  <c r="AL33392" i="35"/>
  <c r="AM33392" i="35"/>
  <c r="AL33393" i="35"/>
  <c r="AM33393" i="35"/>
  <c r="AL33394" i="35"/>
  <c r="AM33394" i="35"/>
  <c r="AL33395" i="35"/>
  <c r="AM33395" i="35"/>
  <c r="AL33396" i="35"/>
  <c r="AM33396" i="35"/>
  <c r="AL33397" i="35"/>
  <c r="AM33397" i="35"/>
  <c r="AL33398" i="35"/>
  <c r="AM33398" i="35"/>
  <c r="AL33399" i="35"/>
  <c r="AM33399" i="35"/>
  <c r="AL33400" i="35"/>
  <c r="AM33400" i="35"/>
  <c r="AL33401" i="35"/>
  <c r="AM33401" i="35"/>
  <c r="AL33402" i="35"/>
  <c r="AM33402" i="35"/>
  <c r="AL33403" i="35"/>
  <c r="AM33403" i="35"/>
  <c r="AL33404" i="35"/>
  <c r="AM33404" i="35"/>
  <c r="AL33405" i="35"/>
  <c r="AM33405" i="35"/>
  <c r="AL33406" i="35"/>
  <c r="AM33406" i="35"/>
  <c r="AL33407" i="35"/>
  <c r="AM33407" i="35"/>
  <c r="AL33408" i="35"/>
  <c r="AM33408" i="35"/>
  <c r="AL33409" i="35"/>
  <c r="AM33409" i="35"/>
  <c r="AL33410" i="35"/>
  <c r="AM33410" i="35"/>
  <c r="AL33411" i="35"/>
  <c r="AM33411" i="35"/>
  <c r="AL33412" i="35"/>
  <c r="AM33412" i="35"/>
  <c r="AL33413" i="35"/>
  <c r="AM33413" i="35"/>
  <c r="AL33414" i="35"/>
  <c r="AM33414" i="35"/>
  <c r="AL33415" i="35"/>
  <c r="AM33415" i="35"/>
  <c r="AL33416" i="35"/>
  <c r="AM33416" i="35"/>
  <c r="AL33417" i="35"/>
  <c r="AM33417" i="35"/>
  <c r="AL33418" i="35"/>
  <c r="AM33418" i="35"/>
  <c r="AL33419" i="35"/>
  <c r="AM33419" i="35"/>
  <c r="AL33420" i="35"/>
  <c r="AM33420" i="35"/>
  <c r="AL33421" i="35"/>
  <c r="AM33421" i="35"/>
  <c r="AL33422" i="35"/>
  <c r="AM33422" i="35"/>
  <c r="AL33423" i="35"/>
  <c r="AM33423" i="35"/>
  <c r="AL33424" i="35"/>
  <c r="AM33424" i="35"/>
  <c r="AL33425" i="35"/>
  <c r="AM33425" i="35"/>
  <c r="AL33426" i="35"/>
  <c r="AM33426" i="35"/>
  <c r="AL33427" i="35"/>
  <c r="AM33427" i="35"/>
  <c r="AL33428" i="35"/>
  <c r="AM33428" i="35"/>
  <c r="AL33429" i="35"/>
  <c r="AM33429" i="35"/>
  <c r="AL33430" i="35"/>
  <c r="AM33430" i="35"/>
  <c r="AL33431" i="35"/>
  <c r="AM33431" i="35"/>
  <c r="AL33432" i="35"/>
  <c r="AM33432" i="35"/>
  <c r="AL33433" i="35"/>
  <c r="AM33433" i="35"/>
  <c r="AL33434" i="35"/>
  <c r="AM33434" i="35"/>
  <c r="AL33435" i="35"/>
  <c r="AM33435" i="35"/>
  <c r="AL33436" i="35"/>
  <c r="AM33436" i="35"/>
  <c r="AL33437" i="35"/>
  <c r="AM33437" i="35"/>
  <c r="AL33438" i="35"/>
  <c r="AM33438" i="35"/>
  <c r="AL33439" i="35"/>
  <c r="AM33439" i="35"/>
  <c r="AL33440" i="35"/>
  <c r="AM33440" i="35"/>
  <c r="AL33441" i="35"/>
  <c r="AM33441" i="35"/>
  <c r="AL33442" i="35"/>
  <c r="AM33442" i="35"/>
  <c r="AL33443" i="35"/>
  <c r="AM33443" i="35"/>
  <c r="AL33444" i="35"/>
  <c r="AM33444" i="35"/>
  <c r="AL33445" i="35"/>
  <c r="AM33445" i="35"/>
  <c r="AL33446" i="35"/>
  <c r="AM33446" i="35"/>
  <c r="AL33447" i="35"/>
  <c r="AM33447" i="35"/>
  <c r="AL33448" i="35"/>
  <c r="AM33448" i="35"/>
  <c r="AL33449" i="35"/>
  <c r="AM33449" i="35"/>
  <c r="AL33450" i="35"/>
  <c r="AM33450" i="35"/>
  <c r="AL33451" i="35"/>
  <c r="AM33451" i="35"/>
  <c r="AL33452" i="35"/>
  <c r="AM33452" i="35"/>
  <c r="AL33453" i="35"/>
  <c r="AM33453" i="35"/>
  <c r="AL33454" i="35"/>
  <c r="AM33454" i="35"/>
  <c r="AL33455" i="35"/>
  <c r="AM33455" i="35"/>
  <c r="AL33456" i="35"/>
  <c r="AM33456" i="35"/>
  <c r="AL33457" i="35"/>
  <c r="AM33457" i="35"/>
  <c r="AL33458" i="35"/>
  <c r="AM33458" i="35"/>
  <c r="AL33459" i="35"/>
  <c r="AM33459" i="35"/>
  <c r="AL33460" i="35"/>
  <c r="AM33460" i="35"/>
  <c r="AL33461" i="35"/>
  <c r="AM33461" i="35"/>
  <c r="AL33462" i="35"/>
  <c r="AM33462" i="35"/>
  <c r="AL33463" i="35"/>
  <c r="AM33463" i="35"/>
  <c r="AL33464" i="35"/>
  <c r="AM33464" i="35"/>
  <c r="AL33465" i="35"/>
  <c r="AM33465" i="35"/>
  <c r="AL33466" i="35"/>
  <c r="AM33466" i="35"/>
  <c r="AL33467" i="35"/>
  <c r="AM33467" i="35"/>
  <c r="AL33468" i="35"/>
  <c r="AM33468" i="35"/>
  <c r="AL33469" i="35"/>
  <c r="AM33469" i="35"/>
  <c r="AL33470" i="35"/>
  <c r="AM33470" i="35"/>
  <c r="AL33471" i="35"/>
  <c r="AM33471" i="35"/>
  <c r="AL33472" i="35"/>
  <c r="AM33472" i="35"/>
  <c r="AL33473" i="35"/>
  <c r="AM33473" i="35"/>
  <c r="AL33474" i="35"/>
  <c r="AM33474" i="35"/>
  <c r="AL33475" i="35"/>
  <c r="AM33475" i="35"/>
  <c r="AL33476" i="35"/>
  <c r="AM33476" i="35"/>
  <c r="AL33477" i="35"/>
  <c r="AM33477" i="35"/>
  <c r="AL33478" i="35"/>
  <c r="AM33478" i="35"/>
  <c r="AL33479" i="35"/>
  <c r="AM33479" i="35"/>
  <c r="AL33480" i="35"/>
  <c r="AM33480" i="35"/>
  <c r="AL33481" i="35"/>
  <c r="AM33481" i="35"/>
  <c r="AL33482" i="35"/>
  <c r="AM33482" i="35"/>
  <c r="AL33483" i="35"/>
  <c r="AM33483" i="35"/>
  <c r="AL33484" i="35"/>
  <c r="AM33484" i="35"/>
  <c r="AL33485" i="35"/>
  <c r="AM33485" i="35"/>
  <c r="AL33486" i="35"/>
  <c r="AM33486" i="35"/>
  <c r="AL33487" i="35"/>
  <c r="AM33487" i="35"/>
  <c r="AL33488" i="35"/>
  <c r="AM33488" i="35"/>
  <c r="AL33489" i="35"/>
  <c r="AM33489" i="35"/>
  <c r="AL33490" i="35"/>
  <c r="AM33490" i="35"/>
  <c r="AL33491" i="35"/>
  <c r="AM33491" i="35"/>
  <c r="AL33492" i="35"/>
  <c r="AM33492" i="35"/>
  <c r="AL33493" i="35"/>
  <c r="AM33493" i="35"/>
  <c r="AL33494" i="35"/>
  <c r="AM33494" i="35"/>
  <c r="AL33495" i="35"/>
  <c r="AM33495" i="35"/>
  <c r="AL33496" i="35"/>
  <c r="AM33496" i="35"/>
  <c r="AL33497" i="35"/>
  <c r="AM33497" i="35"/>
  <c r="AL33498" i="35"/>
  <c r="AM33498" i="35"/>
  <c r="AL33499" i="35"/>
  <c r="AM33499" i="35"/>
  <c r="AL33500" i="35"/>
  <c r="AM33500" i="35"/>
  <c r="AL33501" i="35"/>
  <c r="AM33501" i="35"/>
  <c r="AL33502" i="35"/>
  <c r="AM33502" i="35"/>
  <c r="AL33503" i="35"/>
  <c r="AM33503" i="35"/>
  <c r="AL33504" i="35"/>
  <c r="AM33504" i="35"/>
  <c r="AL33505" i="35"/>
  <c r="AM33505" i="35"/>
  <c r="AL33506" i="35"/>
  <c r="AM33506" i="35"/>
  <c r="AL33507" i="35"/>
  <c r="AM33507" i="35"/>
  <c r="AL33508" i="35"/>
  <c r="AM33508" i="35"/>
  <c r="AL33509" i="35"/>
  <c r="AM33509" i="35"/>
  <c r="AL33510" i="35"/>
  <c r="AM33510" i="35"/>
  <c r="AL33511" i="35"/>
  <c r="AM33511" i="35"/>
  <c r="AL33512" i="35"/>
  <c r="AM33512" i="35"/>
  <c r="AL33513" i="35"/>
  <c r="AM33513" i="35"/>
  <c r="AL33514" i="35"/>
  <c r="AM33514" i="35"/>
  <c r="AL33515" i="35"/>
  <c r="AM33515" i="35"/>
  <c r="AL33516" i="35"/>
  <c r="AM33516" i="35"/>
  <c r="AL33517" i="35"/>
  <c r="AM33517" i="35"/>
  <c r="AL33518" i="35"/>
  <c r="AM33518" i="35"/>
  <c r="AL33519" i="35"/>
  <c r="AM33519" i="35"/>
  <c r="AL33520" i="35"/>
  <c r="AM33520" i="35"/>
  <c r="AL33521" i="35"/>
  <c r="AM33521" i="35"/>
  <c r="AL33522" i="35"/>
  <c r="AM33522" i="35"/>
  <c r="AL33523" i="35"/>
  <c r="AM33523" i="35"/>
  <c r="AL33524" i="35"/>
  <c r="AM33524" i="35"/>
  <c r="AL33525" i="35"/>
  <c r="AM33525" i="35"/>
  <c r="AL33526" i="35"/>
  <c r="AM33526" i="35"/>
  <c r="AL33527" i="35"/>
  <c r="AM33527" i="35"/>
  <c r="AL33528" i="35"/>
  <c r="AM33528" i="35"/>
  <c r="AL33529" i="35"/>
  <c r="AM33529" i="35"/>
  <c r="AL33530" i="35"/>
  <c r="AM33530" i="35"/>
  <c r="AL33531" i="35"/>
  <c r="AM33531" i="35"/>
  <c r="AL33532" i="35"/>
  <c r="AM33532" i="35"/>
  <c r="AL33533" i="35"/>
  <c r="AM33533" i="35"/>
  <c r="AL33534" i="35"/>
  <c r="AM33534" i="35"/>
  <c r="AL33535" i="35"/>
  <c r="AM33535" i="35"/>
  <c r="AL33536" i="35"/>
  <c r="AM33536" i="35"/>
  <c r="AL33537" i="35"/>
  <c r="AM33537" i="35"/>
  <c r="AL33538" i="35"/>
  <c r="AM33538" i="35"/>
  <c r="AL33539" i="35"/>
  <c r="AM33539" i="35"/>
  <c r="AL33540" i="35"/>
  <c r="AM33540" i="35"/>
  <c r="AL33541" i="35"/>
  <c r="AM33541" i="35"/>
  <c r="AL33542" i="35"/>
  <c r="AM33542" i="35"/>
  <c r="AL33543" i="35"/>
  <c r="AM33543" i="35"/>
  <c r="AL33544" i="35"/>
  <c r="AM33544" i="35"/>
  <c r="AL33545" i="35"/>
  <c r="AM33545" i="35"/>
  <c r="AL33546" i="35"/>
  <c r="AM33546" i="35"/>
  <c r="AL33547" i="35"/>
  <c r="AM33547" i="35"/>
  <c r="AL33548" i="35"/>
  <c r="AM33548" i="35"/>
  <c r="AL33549" i="35"/>
  <c r="AM33549" i="35"/>
  <c r="AL33550" i="35"/>
  <c r="AM33550" i="35"/>
  <c r="AL33551" i="35"/>
  <c r="AM33551" i="35"/>
  <c r="AL33552" i="35"/>
  <c r="AM33552" i="35"/>
  <c r="AL33553" i="35"/>
  <c r="AM33553" i="35"/>
  <c r="AL33554" i="35"/>
  <c r="AM33554" i="35"/>
  <c r="AL33555" i="35"/>
  <c r="AM33555" i="35"/>
  <c r="AL33556" i="35"/>
  <c r="AM33556" i="35"/>
  <c r="AL33557" i="35"/>
  <c r="AM33557" i="35"/>
  <c r="AL33558" i="35"/>
  <c r="AM33558" i="35"/>
  <c r="AL33559" i="35"/>
  <c r="AM33559" i="35"/>
  <c r="AL33560" i="35"/>
  <c r="AM33560" i="35"/>
  <c r="AL33561" i="35"/>
  <c r="AM33561" i="35"/>
  <c r="AL33562" i="35"/>
  <c r="AM33562" i="35"/>
  <c r="AL33563" i="35"/>
  <c r="AM33563" i="35"/>
  <c r="AL33564" i="35"/>
  <c r="AM33564" i="35"/>
  <c r="AL33565" i="35"/>
  <c r="AM33565" i="35"/>
  <c r="AL33566" i="35"/>
  <c r="AM33566" i="35"/>
  <c r="AL33567" i="35"/>
  <c r="AM33567" i="35"/>
  <c r="AL33568" i="35"/>
  <c r="AM33568" i="35"/>
  <c r="AL33569" i="35"/>
  <c r="AM33569" i="35"/>
  <c r="AL33570" i="35"/>
  <c r="AM33570" i="35"/>
  <c r="AL33571" i="35"/>
  <c r="AM33571" i="35"/>
  <c r="AL33572" i="35"/>
  <c r="AM33572" i="35"/>
  <c r="AL33573" i="35"/>
  <c r="AM33573" i="35"/>
  <c r="AL33574" i="35"/>
  <c r="AM33574" i="35"/>
  <c r="AL33575" i="35"/>
  <c r="AM33575" i="35"/>
  <c r="AL33576" i="35"/>
  <c r="AM33576" i="35"/>
  <c r="AL33577" i="35"/>
  <c r="AM33577" i="35"/>
  <c r="AL33578" i="35"/>
  <c r="AM33578" i="35"/>
  <c r="AL33579" i="35"/>
  <c r="AM33579" i="35"/>
  <c r="AL33580" i="35"/>
  <c r="AM33580" i="35"/>
  <c r="AL33581" i="35"/>
  <c r="AM33581" i="35"/>
  <c r="AL33582" i="35"/>
  <c r="AM33582" i="35"/>
  <c r="AL33583" i="35"/>
  <c r="AM33583" i="35"/>
  <c r="AL33584" i="35"/>
  <c r="AM33584" i="35"/>
  <c r="AL33585" i="35"/>
  <c r="AM33585" i="35"/>
  <c r="AL33586" i="35"/>
  <c r="AM33586" i="35"/>
  <c r="AL33587" i="35"/>
  <c r="AM33587" i="35"/>
  <c r="AL33588" i="35"/>
  <c r="AM33588" i="35"/>
  <c r="AL33589" i="35"/>
  <c r="AM33589" i="35"/>
  <c r="AL33590" i="35"/>
  <c r="AM33590" i="35"/>
  <c r="AL33591" i="35"/>
  <c r="AM33591" i="35"/>
  <c r="AL33592" i="35"/>
  <c r="AM33592" i="35"/>
  <c r="AL33593" i="35"/>
  <c r="AM33593" i="35"/>
  <c r="AL33594" i="35"/>
  <c r="AM33594" i="35"/>
  <c r="AL33595" i="35"/>
  <c r="AM33595" i="35"/>
  <c r="AL33596" i="35"/>
  <c r="AM33596" i="35"/>
  <c r="AL33597" i="35"/>
  <c r="AM33597" i="35"/>
  <c r="AL33598" i="35"/>
  <c r="AM33598" i="35"/>
  <c r="AL33599" i="35"/>
  <c r="AM33599" i="35"/>
  <c r="AL33600" i="35"/>
  <c r="AM33600" i="35"/>
  <c r="AL33601" i="35"/>
  <c r="AM33601" i="35"/>
  <c r="AL33602" i="35"/>
  <c r="AM33602" i="35"/>
  <c r="AL33603" i="35"/>
  <c r="AM33603" i="35"/>
  <c r="AL33604" i="35"/>
  <c r="AM33604" i="35"/>
  <c r="AL33605" i="35"/>
  <c r="AM33605" i="35"/>
  <c r="AL33606" i="35"/>
  <c r="AM33606" i="35"/>
  <c r="AL33607" i="35"/>
  <c r="AM33607" i="35"/>
  <c r="AL33608" i="35"/>
  <c r="AM33608" i="35"/>
  <c r="AL33609" i="35"/>
  <c r="AM33609" i="35"/>
  <c r="AL33610" i="35"/>
  <c r="AM33610" i="35"/>
  <c r="AL33611" i="35"/>
  <c r="AM33611" i="35"/>
  <c r="AL33612" i="35"/>
  <c r="AM33612" i="35"/>
  <c r="AL33613" i="35"/>
  <c r="AM33613" i="35"/>
  <c r="AL33614" i="35"/>
  <c r="AM33614" i="35"/>
  <c r="AL33615" i="35"/>
  <c r="AM33615" i="35"/>
  <c r="AL33616" i="35"/>
  <c r="AM33616" i="35"/>
  <c r="AL33617" i="35"/>
  <c r="AM33617" i="35"/>
  <c r="AL33618" i="35"/>
  <c r="AM33618" i="35"/>
  <c r="AL33619" i="35"/>
  <c r="AM33619" i="35"/>
  <c r="AL33620" i="35"/>
  <c r="AM33620" i="35"/>
  <c r="AL33621" i="35"/>
  <c r="AM33621" i="35"/>
  <c r="AL33622" i="35"/>
  <c r="AM33622" i="35"/>
  <c r="AL33623" i="35"/>
  <c r="AM33623" i="35"/>
  <c r="AL33624" i="35"/>
  <c r="AM33624" i="35"/>
  <c r="AL33625" i="35"/>
  <c r="AM33625" i="35"/>
  <c r="AL33626" i="35"/>
  <c r="AM33626" i="35"/>
  <c r="AL33627" i="35"/>
  <c r="AM33627" i="35"/>
  <c r="AL33628" i="35"/>
  <c r="AM33628" i="35"/>
  <c r="AL33629" i="35"/>
  <c r="AM33629" i="35"/>
  <c r="AL33630" i="35"/>
  <c r="AM33630" i="35"/>
  <c r="AL33631" i="35"/>
  <c r="AM33631" i="35"/>
  <c r="AL33632" i="35"/>
  <c r="AM33632" i="35"/>
  <c r="AL33633" i="35"/>
  <c r="AM33633" i="35"/>
  <c r="AL33634" i="35"/>
  <c r="AM33634" i="35"/>
  <c r="AL33635" i="35"/>
  <c r="AM33635" i="35"/>
  <c r="AL33636" i="35"/>
  <c r="AM33636" i="35"/>
  <c r="AL33637" i="35"/>
  <c r="AM33637" i="35"/>
  <c r="AL33638" i="35"/>
  <c r="AM33638" i="35"/>
  <c r="AL33639" i="35"/>
  <c r="AM33639" i="35"/>
  <c r="AL33640" i="35"/>
  <c r="AM33640" i="35"/>
  <c r="AL33641" i="35"/>
  <c r="AM33641" i="35"/>
  <c r="AL33642" i="35"/>
  <c r="AM33642" i="35"/>
  <c r="AL33643" i="35"/>
  <c r="AM33643" i="35"/>
  <c r="AL33644" i="35"/>
  <c r="AM33644" i="35"/>
  <c r="AL33645" i="35"/>
  <c r="AM33645" i="35"/>
  <c r="AL33646" i="35"/>
  <c r="AM33646" i="35"/>
  <c r="AL33647" i="35"/>
  <c r="AM33647" i="35"/>
  <c r="AL33648" i="35"/>
  <c r="AM33648" i="35"/>
  <c r="AL33649" i="35"/>
  <c r="AM33649" i="35"/>
  <c r="AL33650" i="35"/>
  <c r="AM33650" i="35"/>
  <c r="AL33651" i="35"/>
  <c r="AM33651" i="35"/>
  <c r="AL33652" i="35"/>
  <c r="AM33652" i="35"/>
  <c r="AL33653" i="35"/>
  <c r="AM33653" i="35"/>
  <c r="AL33654" i="35"/>
  <c r="AM33654" i="35"/>
  <c r="AL33655" i="35"/>
  <c r="AM33655" i="35"/>
  <c r="AL33656" i="35"/>
  <c r="AM33656" i="35"/>
  <c r="AL33657" i="35"/>
  <c r="AM33657" i="35"/>
  <c r="AL33658" i="35"/>
  <c r="AM33658" i="35"/>
  <c r="AL33659" i="35"/>
  <c r="AM33659" i="35"/>
  <c r="AL33660" i="35"/>
  <c r="AM33660" i="35"/>
  <c r="AL33661" i="35"/>
  <c r="AM33661" i="35"/>
  <c r="AL33662" i="35"/>
  <c r="AM33662" i="35"/>
  <c r="AL33663" i="35"/>
  <c r="AM33663" i="35"/>
  <c r="AL33664" i="35"/>
  <c r="AM33664" i="35"/>
  <c r="AL33665" i="35"/>
  <c r="AM33665" i="35"/>
  <c r="AL33666" i="35"/>
  <c r="AM33666" i="35"/>
  <c r="AL33667" i="35"/>
  <c r="AM33667" i="35"/>
  <c r="AL33668" i="35"/>
  <c r="AM33668" i="35"/>
  <c r="AL33669" i="35"/>
  <c r="AM33669" i="35"/>
  <c r="AL33670" i="35"/>
  <c r="AM33670" i="35"/>
  <c r="AL33671" i="35"/>
  <c r="AM33671" i="35"/>
  <c r="AL33672" i="35"/>
  <c r="AM33672" i="35"/>
  <c r="AL33673" i="35"/>
  <c r="AM33673" i="35"/>
  <c r="AL33674" i="35"/>
  <c r="AM33674" i="35"/>
  <c r="AL33675" i="35"/>
  <c r="AM33675" i="35"/>
  <c r="AL33676" i="35"/>
  <c r="AM33676" i="35"/>
  <c r="AL33677" i="35"/>
  <c r="AM33677" i="35"/>
  <c r="AL33678" i="35"/>
  <c r="AM33678" i="35"/>
  <c r="AL33679" i="35"/>
  <c r="AM33679" i="35"/>
  <c r="AL33680" i="35"/>
  <c r="AM33680" i="35"/>
  <c r="AL33681" i="35"/>
  <c r="AM33681" i="35"/>
  <c r="AL33682" i="35"/>
  <c r="AM33682" i="35"/>
  <c r="AL33683" i="35"/>
  <c r="AM33683" i="35"/>
  <c r="AL33684" i="35"/>
  <c r="AM33684" i="35"/>
  <c r="AL33685" i="35"/>
  <c r="AM33685" i="35"/>
  <c r="AL33686" i="35"/>
  <c r="AM33686" i="35"/>
  <c r="AL33687" i="35"/>
  <c r="AM33687" i="35"/>
  <c r="AL33688" i="35"/>
  <c r="AM33688" i="35"/>
  <c r="AL33689" i="35"/>
  <c r="AM33689" i="35"/>
  <c r="AL33690" i="35"/>
  <c r="AM33690" i="35"/>
  <c r="AL33691" i="35"/>
  <c r="AM33691" i="35"/>
  <c r="AL33692" i="35"/>
  <c r="AM33692" i="35"/>
  <c r="AL33693" i="35"/>
  <c r="AM33693" i="35"/>
  <c r="AL33694" i="35"/>
  <c r="AM33694" i="35"/>
  <c r="AL33695" i="35"/>
  <c r="AM33695" i="35"/>
  <c r="AL33696" i="35"/>
  <c r="AM33696" i="35"/>
  <c r="AL33697" i="35"/>
  <c r="AM33697" i="35"/>
  <c r="AL33698" i="35"/>
  <c r="AM33698" i="35"/>
  <c r="AL33699" i="35"/>
  <c r="AM33699" i="35"/>
  <c r="AL33700" i="35"/>
  <c r="AM33700" i="35"/>
  <c r="AL33701" i="35"/>
  <c r="AM33701" i="35"/>
  <c r="AL33702" i="35"/>
  <c r="AM33702" i="35"/>
  <c r="AL33703" i="35"/>
  <c r="AM33703" i="35"/>
  <c r="AL33704" i="35"/>
  <c r="AM33704" i="35"/>
  <c r="AL33705" i="35"/>
  <c r="AM33705" i="35"/>
  <c r="AL33706" i="35"/>
  <c r="AM33706" i="35"/>
  <c r="AL33707" i="35"/>
  <c r="AM33707" i="35"/>
  <c r="AL33708" i="35"/>
  <c r="AM33708" i="35"/>
  <c r="AL33709" i="35"/>
  <c r="AM33709" i="35"/>
  <c r="AL33710" i="35"/>
  <c r="AM33710" i="35"/>
  <c r="AL33711" i="35"/>
  <c r="AM33711" i="35"/>
  <c r="AL33712" i="35"/>
  <c r="AM33712" i="35"/>
  <c r="AL33713" i="35"/>
  <c r="AM33713" i="35"/>
  <c r="AL33714" i="35"/>
  <c r="AM33714" i="35"/>
  <c r="AL33715" i="35"/>
  <c r="AM33715" i="35"/>
  <c r="AL33716" i="35"/>
  <c r="AM33716" i="35"/>
  <c r="AL33717" i="35"/>
  <c r="AM33717" i="35"/>
  <c r="AL33718" i="35"/>
  <c r="AM33718" i="35"/>
  <c r="AL33719" i="35"/>
  <c r="AM33719" i="35"/>
  <c r="AL33720" i="35"/>
  <c r="AM33720" i="35"/>
  <c r="AL33721" i="35"/>
  <c r="AM33721" i="35"/>
  <c r="AL33722" i="35"/>
  <c r="AM33722" i="35"/>
  <c r="AL33723" i="35"/>
  <c r="AM33723" i="35"/>
  <c r="AL33724" i="35"/>
  <c r="AM33724" i="35"/>
  <c r="AL33725" i="35"/>
  <c r="AM33725" i="35"/>
  <c r="AL33726" i="35"/>
  <c r="AM33726" i="35"/>
  <c r="AL33727" i="35"/>
  <c r="AM33727" i="35"/>
  <c r="AL33728" i="35"/>
  <c r="AM33728" i="35"/>
  <c r="AL33729" i="35"/>
  <c r="AM33729" i="35"/>
  <c r="AL33730" i="35"/>
  <c r="AM33730" i="35"/>
  <c r="AL33731" i="35"/>
  <c r="AM33731" i="35"/>
  <c r="AL33732" i="35"/>
  <c r="AM33732" i="35"/>
  <c r="AL33733" i="35"/>
  <c r="AM33733" i="35"/>
  <c r="AL33734" i="35"/>
  <c r="AM33734" i="35"/>
  <c r="AL33735" i="35"/>
  <c r="AM33735" i="35"/>
  <c r="AL33736" i="35"/>
  <c r="AM33736" i="35"/>
  <c r="AL33737" i="35"/>
  <c r="AM33737" i="35"/>
  <c r="AL33738" i="35"/>
  <c r="AM33738" i="35"/>
  <c r="AL33739" i="35"/>
  <c r="AM33739" i="35"/>
  <c r="AL33740" i="35"/>
  <c r="AM33740" i="35"/>
  <c r="AL33741" i="35"/>
  <c r="AM33741" i="35"/>
  <c r="AL33742" i="35"/>
  <c r="AM33742" i="35"/>
  <c r="AL33743" i="35"/>
  <c r="AM33743" i="35"/>
  <c r="AL33744" i="35"/>
  <c r="AM33744" i="35"/>
  <c r="AL33745" i="35"/>
  <c r="AM33745" i="35"/>
  <c r="AL33746" i="35"/>
  <c r="AM33746" i="35"/>
  <c r="AL33747" i="35"/>
  <c r="AM33747" i="35"/>
  <c r="AL33748" i="35"/>
  <c r="AM33748" i="35"/>
  <c r="AL33749" i="35"/>
  <c r="AM33749" i="35"/>
  <c r="AL33750" i="35"/>
  <c r="AM33750" i="35"/>
  <c r="AL33751" i="35"/>
  <c r="AM33751" i="35"/>
  <c r="AL33752" i="35"/>
  <c r="AM33752" i="35"/>
  <c r="AL33753" i="35"/>
  <c r="AM33753" i="35"/>
  <c r="AL33754" i="35"/>
  <c r="AM33754" i="35"/>
  <c r="AL33755" i="35"/>
  <c r="AM33755" i="35"/>
  <c r="AL33756" i="35"/>
  <c r="AM33756" i="35"/>
  <c r="AL33757" i="35"/>
  <c r="AM33757" i="35"/>
  <c r="AL33758" i="35"/>
  <c r="AM33758" i="35"/>
  <c r="AL33759" i="35"/>
  <c r="AM33759" i="35"/>
  <c r="AL33760" i="35"/>
  <c r="AM33760" i="35"/>
  <c r="AL33761" i="35"/>
  <c r="AM33761" i="35"/>
  <c r="AL33762" i="35"/>
  <c r="AM33762" i="35"/>
  <c r="AL33763" i="35"/>
  <c r="AM33763" i="35"/>
  <c r="AL33764" i="35"/>
  <c r="AM33764" i="35"/>
  <c r="AL33765" i="35"/>
  <c r="AM33765" i="35"/>
  <c r="AL33766" i="35"/>
  <c r="AM33766" i="35"/>
  <c r="AL33767" i="35"/>
  <c r="AM33767" i="35"/>
  <c r="AL33768" i="35"/>
  <c r="AM33768" i="35"/>
  <c r="AL33769" i="35"/>
  <c r="AM33769" i="35"/>
  <c r="AL33770" i="35"/>
  <c r="AM33770" i="35"/>
  <c r="AL33771" i="35"/>
  <c r="AM33771" i="35"/>
  <c r="AL33772" i="35"/>
  <c r="AM33772" i="35"/>
  <c r="AL33773" i="35"/>
  <c r="AM33773" i="35"/>
  <c r="AL33774" i="35"/>
  <c r="AM33774" i="35"/>
  <c r="AL33775" i="35"/>
  <c r="AM33775" i="35"/>
  <c r="AL33776" i="35"/>
  <c r="AM33776" i="35"/>
  <c r="AL33777" i="35"/>
  <c r="AM33777" i="35"/>
  <c r="AL33778" i="35"/>
  <c r="AM33778" i="35"/>
  <c r="AL33779" i="35"/>
  <c r="AM33779" i="35"/>
  <c r="AL33780" i="35"/>
  <c r="AM33780" i="35"/>
  <c r="AL33781" i="35"/>
  <c r="AM33781" i="35"/>
  <c r="AL33782" i="35"/>
  <c r="AM33782" i="35"/>
  <c r="AL33783" i="35"/>
  <c r="AM33783" i="35"/>
  <c r="AL33784" i="35"/>
  <c r="AM33784" i="35"/>
  <c r="AL33785" i="35"/>
  <c r="AM33785" i="35"/>
  <c r="AL33786" i="35"/>
  <c r="AM33786" i="35"/>
  <c r="AL33787" i="35"/>
  <c r="AM33787" i="35"/>
  <c r="AL33788" i="35"/>
  <c r="AM33788" i="35"/>
  <c r="AL33789" i="35"/>
  <c r="AM33789" i="35"/>
  <c r="AL33790" i="35"/>
  <c r="AM33790" i="35"/>
  <c r="AL33791" i="35"/>
  <c r="AM33791" i="35"/>
  <c r="AL33792" i="35"/>
  <c r="AM33792" i="35"/>
  <c r="AL33793" i="35"/>
  <c r="AM33793" i="35"/>
  <c r="AL33794" i="35"/>
  <c r="AM33794" i="35"/>
  <c r="AL33795" i="35"/>
  <c r="AM33795" i="35"/>
  <c r="AL33796" i="35"/>
  <c r="AM33796" i="35"/>
  <c r="AL33797" i="35"/>
  <c r="AM33797" i="35"/>
  <c r="AL33798" i="35"/>
  <c r="AM33798" i="35"/>
  <c r="AL33799" i="35"/>
  <c r="AM33799" i="35"/>
  <c r="AL33800" i="35"/>
  <c r="AM33800" i="35"/>
  <c r="AL33801" i="35"/>
  <c r="AM33801" i="35"/>
  <c r="AL33802" i="35"/>
  <c r="AM33802" i="35"/>
  <c r="AL33803" i="35"/>
  <c r="AM33803" i="35"/>
  <c r="AL33804" i="35"/>
  <c r="AM33804" i="35"/>
  <c r="AL33805" i="35"/>
  <c r="AM33805" i="35"/>
  <c r="AL33806" i="35"/>
  <c r="AM33806" i="35"/>
  <c r="AL33807" i="35"/>
  <c r="AM33807" i="35"/>
  <c r="AL33808" i="35"/>
  <c r="AM33808" i="35"/>
  <c r="AL33809" i="35"/>
  <c r="AM33809" i="35"/>
  <c r="AL33810" i="35"/>
  <c r="AM33810" i="35"/>
  <c r="AL33811" i="35"/>
  <c r="AM33811" i="35"/>
  <c r="AL33812" i="35"/>
  <c r="AM33812" i="35"/>
  <c r="AL33813" i="35"/>
  <c r="AM33813" i="35"/>
  <c r="AL33814" i="35"/>
  <c r="AM33814" i="35"/>
  <c r="AL33815" i="35"/>
  <c r="AM33815" i="35"/>
  <c r="AL33816" i="35"/>
  <c r="AM33816" i="35"/>
  <c r="AL33817" i="35"/>
  <c r="AM33817" i="35"/>
  <c r="AL33818" i="35"/>
  <c r="AM33818" i="35"/>
  <c r="AL33819" i="35"/>
  <c r="AM33819" i="35"/>
  <c r="AL33820" i="35"/>
  <c r="AM33820" i="35"/>
  <c r="AL33821" i="35"/>
  <c r="AM33821" i="35"/>
  <c r="AL33822" i="35"/>
  <c r="AM33822" i="35"/>
  <c r="AL33823" i="35"/>
  <c r="AM33823" i="35"/>
  <c r="AL33824" i="35"/>
  <c r="AM33824" i="35"/>
  <c r="AL33825" i="35"/>
  <c r="AM33825" i="35"/>
  <c r="AL33826" i="35"/>
  <c r="AM33826" i="35"/>
  <c r="AL33827" i="35"/>
  <c r="AM33827" i="35"/>
  <c r="AL33828" i="35"/>
  <c r="AM33828" i="35"/>
  <c r="AL33829" i="35"/>
  <c r="AM33829" i="35"/>
  <c r="AL33830" i="35"/>
  <c r="AM33830" i="35"/>
  <c r="AL33831" i="35"/>
  <c r="AM33831" i="35"/>
  <c r="AL33832" i="35"/>
  <c r="AM33832" i="35"/>
  <c r="AL33833" i="35"/>
  <c r="AM33833" i="35"/>
  <c r="AL33834" i="35"/>
  <c r="AM33834" i="35"/>
  <c r="AL33835" i="35"/>
  <c r="AM33835" i="35"/>
  <c r="AL33836" i="35"/>
  <c r="AM33836" i="35"/>
  <c r="AL33837" i="35"/>
  <c r="AM33837" i="35"/>
  <c r="AL33838" i="35"/>
  <c r="AM33838" i="35"/>
  <c r="AL33839" i="35"/>
  <c r="AM33839" i="35"/>
  <c r="AL33840" i="35"/>
  <c r="AM33840" i="35"/>
  <c r="AL33841" i="35"/>
  <c r="AM33841" i="35"/>
  <c r="AL33842" i="35"/>
  <c r="AM33842" i="35"/>
  <c r="AL33843" i="35"/>
  <c r="AM33843" i="35"/>
  <c r="AL33844" i="35"/>
  <c r="AM33844" i="35"/>
  <c r="AL33845" i="35"/>
  <c r="AM33845" i="35"/>
  <c r="AL33846" i="35"/>
  <c r="AM33846" i="35"/>
  <c r="AL33847" i="35"/>
  <c r="AM33847" i="35"/>
  <c r="AL33848" i="35"/>
  <c r="AM33848" i="35"/>
  <c r="AL33849" i="35"/>
  <c r="AM33849" i="35"/>
  <c r="AL33850" i="35"/>
  <c r="AM33850" i="35"/>
  <c r="AL33851" i="35"/>
  <c r="AM33851" i="35"/>
  <c r="AL33852" i="35"/>
  <c r="AM33852" i="35"/>
  <c r="AL33853" i="35"/>
  <c r="AM33853" i="35"/>
  <c r="AL33854" i="35"/>
  <c r="AM33854" i="35"/>
  <c r="AL33855" i="35"/>
  <c r="AM33855" i="35"/>
  <c r="AL33856" i="35"/>
  <c r="AM33856" i="35"/>
  <c r="AL33857" i="35"/>
  <c r="AM33857" i="35"/>
  <c r="AL33858" i="35"/>
  <c r="AM33858" i="35"/>
  <c r="AL33859" i="35"/>
  <c r="AM33859" i="35"/>
  <c r="AL33860" i="35"/>
  <c r="AM33860" i="35"/>
  <c r="AL33861" i="35"/>
  <c r="AM33861" i="35"/>
  <c r="AL33862" i="35"/>
  <c r="AM33862" i="35"/>
  <c r="AL33863" i="35"/>
  <c r="AM33863" i="35"/>
  <c r="AL33864" i="35"/>
  <c r="AM33864" i="35"/>
  <c r="AL33865" i="35"/>
  <c r="AM33865" i="35"/>
  <c r="AL33866" i="35"/>
  <c r="AM33866" i="35"/>
  <c r="AL33867" i="35"/>
  <c r="AM33867" i="35"/>
  <c r="AL33868" i="35"/>
  <c r="AM33868" i="35"/>
  <c r="AL33869" i="35"/>
  <c r="AM33869" i="35"/>
  <c r="AL33870" i="35"/>
  <c r="AM33870" i="35"/>
  <c r="AL33871" i="35"/>
  <c r="AM33871" i="35"/>
  <c r="AL33872" i="35"/>
  <c r="AM33872" i="35"/>
  <c r="AL33873" i="35"/>
  <c r="AM33873" i="35"/>
  <c r="AL33874" i="35"/>
  <c r="AM33874" i="35"/>
  <c r="AL33875" i="35"/>
  <c r="AM33875" i="35"/>
  <c r="AL33876" i="35"/>
  <c r="AM33876" i="35"/>
  <c r="AL33877" i="35"/>
  <c r="AM33877" i="35"/>
  <c r="AL33878" i="35"/>
  <c r="AM33878" i="35"/>
  <c r="AL33879" i="35"/>
  <c r="AM33879" i="35"/>
  <c r="AL33880" i="35"/>
  <c r="AM33880" i="35"/>
  <c r="AL33881" i="35"/>
  <c r="AM33881" i="35"/>
  <c r="AL33882" i="35"/>
  <c r="AM33882" i="35"/>
  <c r="AL33883" i="35"/>
  <c r="AM33883" i="35"/>
  <c r="AL33884" i="35"/>
  <c r="AM33884" i="35"/>
  <c r="AL33885" i="35"/>
  <c r="AM33885" i="35"/>
  <c r="AL33886" i="35"/>
  <c r="AM33886" i="35"/>
  <c r="AL33887" i="35"/>
  <c r="AM33887" i="35"/>
  <c r="AL33888" i="35"/>
  <c r="AM33888" i="35"/>
  <c r="AL33889" i="35"/>
  <c r="AM33889" i="35"/>
  <c r="AL33890" i="35"/>
  <c r="AM33890" i="35"/>
  <c r="AL33891" i="35"/>
  <c r="AM33891" i="35"/>
  <c r="AL33892" i="35"/>
  <c r="AM33892" i="35"/>
  <c r="AL33893" i="35"/>
  <c r="AM33893" i="35"/>
  <c r="AL33894" i="35"/>
  <c r="AM33894" i="35"/>
  <c r="AL33895" i="35"/>
  <c r="AM33895" i="35"/>
  <c r="AL33896" i="35"/>
  <c r="AM33896" i="35"/>
  <c r="AL33897" i="35"/>
  <c r="AM33897" i="35"/>
  <c r="AL33898" i="35"/>
  <c r="AM33898" i="35"/>
  <c r="AL33899" i="35"/>
  <c r="AM33899" i="35"/>
  <c r="AL33900" i="35"/>
  <c r="AM33900" i="35"/>
  <c r="AL33901" i="35"/>
  <c r="AM33901" i="35"/>
  <c r="AL33902" i="35"/>
  <c r="AM33902" i="35"/>
  <c r="AL33903" i="35"/>
  <c r="AM33903" i="35"/>
  <c r="AL33904" i="35"/>
  <c r="AM33904" i="35"/>
  <c r="AL33905" i="35"/>
  <c r="AM33905" i="35"/>
  <c r="AL33906" i="35"/>
  <c r="AM33906" i="35"/>
  <c r="AL33907" i="35"/>
  <c r="AM33907" i="35"/>
  <c r="AL33908" i="35"/>
  <c r="AM33908" i="35"/>
  <c r="AL33909" i="35"/>
  <c r="AM33909" i="35"/>
  <c r="AL33910" i="35"/>
  <c r="AM33910" i="35"/>
  <c r="AL33911" i="35"/>
  <c r="AM33911" i="35"/>
  <c r="AL33912" i="35"/>
  <c r="AM33912" i="35"/>
  <c r="AL33913" i="35"/>
  <c r="AM33913" i="35"/>
  <c r="AL33914" i="35"/>
  <c r="AM33914" i="35"/>
  <c r="AL33915" i="35"/>
  <c r="AM33915" i="35"/>
  <c r="AL33916" i="35"/>
  <c r="AM33916" i="35"/>
  <c r="AL33917" i="35"/>
  <c r="AM33917" i="35"/>
  <c r="AL33918" i="35"/>
  <c r="AM33918" i="35"/>
  <c r="AL33919" i="35"/>
  <c r="AM33919" i="35"/>
  <c r="AL33920" i="35"/>
  <c r="AM33920" i="35"/>
  <c r="AL33921" i="35"/>
  <c r="AM33921" i="35"/>
  <c r="AL33922" i="35"/>
  <c r="AM33922" i="35"/>
  <c r="AL33923" i="35"/>
  <c r="AM33923" i="35"/>
  <c r="AL33924" i="35"/>
  <c r="AM33924" i="35"/>
  <c r="AL33925" i="35"/>
  <c r="AM33925" i="35"/>
  <c r="AL33926" i="35"/>
  <c r="AM33926" i="35"/>
  <c r="AL33927" i="35"/>
  <c r="AM33927" i="35"/>
  <c r="AL33928" i="35"/>
  <c r="AM33928" i="35"/>
  <c r="AL33929" i="35"/>
  <c r="AM33929" i="35"/>
  <c r="AL33930" i="35"/>
  <c r="AM33930" i="35"/>
  <c r="AL33931" i="35"/>
  <c r="AM33931" i="35"/>
  <c r="AL33932" i="35"/>
  <c r="AM33932" i="35"/>
  <c r="AL33933" i="35"/>
  <c r="AM33933" i="35"/>
  <c r="AL33934" i="35"/>
  <c r="AM33934" i="35"/>
  <c r="AL33935" i="35"/>
  <c r="AM33935" i="35"/>
  <c r="AL33936" i="35"/>
  <c r="AM33936" i="35"/>
  <c r="AL33937" i="35"/>
  <c r="AM33937" i="35"/>
  <c r="AL33938" i="35"/>
  <c r="AM33938" i="35"/>
  <c r="AL33939" i="35"/>
  <c r="AM33939" i="35"/>
  <c r="AL33940" i="35"/>
  <c r="AM33940" i="35"/>
  <c r="AL33941" i="35"/>
  <c r="AM33941" i="35"/>
  <c r="AL33942" i="35"/>
  <c r="AM33942" i="35"/>
  <c r="AL33943" i="35"/>
  <c r="AM33943" i="35"/>
  <c r="AL33944" i="35"/>
  <c r="AM33944" i="35"/>
  <c r="AL33945" i="35"/>
  <c r="AM33945" i="35"/>
  <c r="AL33946" i="35"/>
  <c r="AM33946" i="35"/>
  <c r="AL33947" i="35"/>
  <c r="AM33947" i="35"/>
  <c r="AL33948" i="35"/>
  <c r="AM33948" i="35"/>
  <c r="AL33949" i="35"/>
  <c r="AM33949" i="35"/>
  <c r="AL33950" i="35"/>
  <c r="AM33950" i="35"/>
  <c r="AL33951" i="35"/>
  <c r="AM33951" i="35"/>
  <c r="AL33952" i="35"/>
  <c r="AM33952" i="35"/>
  <c r="AL33953" i="35"/>
  <c r="AM33953" i="35"/>
  <c r="AL33954" i="35"/>
  <c r="AM33954" i="35"/>
  <c r="AL33955" i="35"/>
  <c r="AM33955" i="35"/>
  <c r="AL33956" i="35"/>
  <c r="AM33956" i="35"/>
  <c r="AL33957" i="35"/>
  <c r="AM33957" i="35"/>
  <c r="AL33958" i="35"/>
  <c r="AM33958" i="35"/>
  <c r="AL33959" i="35"/>
  <c r="AM33959" i="35"/>
  <c r="AL33960" i="35"/>
  <c r="AM33960" i="35"/>
  <c r="AL33961" i="35"/>
  <c r="AM33961" i="35"/>
  <c r="AL33962" i="35"/>
  <c r="AM33962" i="35"/>
  <c r="AL33963" i="35"/>
  <c r="AM33963" i="35"/>
  <c r="AL33964" i="35"/>
  <c r="AM33964" i="35"/>
  <c r="AL33965" i="35"/>
  <c r="AM33965" i="35"/>
  <c r="AL33966" i="35"/>
  <c r="AM33966" i="35"/>
  <c r="AL33967" i="35"/>
  <c r="AM33967" i="35"/>
  <c r="AL33968" i="35"/>
  <c r="AM33968" i="35"/>
  <c r="AL33969" i="35"/>
  <c r="AM33969" i="35"/>
  <c r="AL33970" i="35"/>
  <c r="AM33970" i="35"/>
  <c r="AL33971" i="35"/>
  <c r="AM33971" i="35"/>
  <c r="AL33972" i="35"/>
  <c r="AM33972" i="35"/>
  <c r="AL33973" i="35"/>
  <c r="AM33973" i="35"/>
  <c r="AL33974" i="35"/>
  <c r="AM33974" i="35"/>
  <c r="AL33975" i="35"/>
  <c r="AM33975" i="35"/>
  <c r="AL33976" i="35"/>
  <c r="AM33976" i="35"/>
  <c r="AL33977" i="35"/>
  <c r="AM33977" i="35"/>
  <c r="AL33978" i="35"/>
  <c r="AM33978" i="35"/>
  <c r="AL33979" i="35"/>
  <c r="AM33979" i="35"/>
  <c r="AL33980" i="35"/>
  <c r="AM33980" i="35"/>
  <c r="AL33981" i="35"/>
  <c r="AM33981" i="35"/>
  <c r="AL33982" i="35"/>
  <c r="AM33982" i="35"/>
  <c r="AL33983" i="35"/>
  <c r="AM33983" i="35"/>
  <c r="AL33984" i="35"/>
  <c r="AM33984" i="35"/>
  <c r="AL33985" i="35"/>
  <c r="AM33985" i="35"/>
  <c r="AL33986" i="35"/>
  <c r="AM33986" i="35"/>
  <c r="AL33987" i="35"/>
  <c r="AM33987" i="35"/>
  <c r="AL33988" i="35"/>
  <c r="AM33988" i="35"/>
  <c r="AL33989" i="35"/>
  <c r="AM33989" i="35"/>
  <c r="AL33990" i="35"/>
  <c r="AM33990" i="35"/>
  <c r="AL33991" i="35"/>
  <c r="AM33991" i="35"/>
  <c r="AL33992" i="35"/>
  <c r="AM33992" i="35"/>
  <c r="AL33993" i="35"/>
  <c r="AM33993" i="35"/>
  <c r="AL33994" i="35"/>
  <c r="AM33994" i="35"/>
  <c r="AL33995" i="35"/>
  <c r="AM33995" i="35"/>
  <c r="AL33996" i="35"/>
  <c r="AM33996" i="35"/>
  <c r="AL33997" i="35"/>
  <c r="AM33997" i="35"/>
  <c r="AL33998" i="35"/>
  <c r="AM33998" i="35"/>
  <c r="AL33999" i="35"/>
  <c r="AM33999" i="35"/>
  <c r="AL34000" i="35"/>
  <c r="AM34000" i="35"/>
  <c r="AL34001" i="35"/>
  <c r="AM34001" i="35"/>
  <c r="AL34002" i="35"/>
  <c r="AM34002" i="35"/>
  <c r="AL34003" i="35"/>
  <c r="AM34003" i="35"/>
  <c r="AL34004" i="35"/>
  <c r="AM34004" i="35"/>
  <c r="AL34005" i="35"/>
  <c r="AM34005" i="35"/>
  <c r="AL34006" i="35"/>
  <c r="AM34006" i="35"/>
  <c r="AL34007" i="35"/>
  <c r="AM34007" i="35"/>
  <c r="AL34008" i="35"/>
  <c r="AM34008" i="35"/>
  <c r="AL34009" i="35"/>
  <c r="AM34009" i="35"/>
  <c r="AL34010" i="35"/>
  <c r="AM34010" i="35"/>
  <c r="AL34011" i="35"/>
  <c r="AM34011" i="35"/>
  <c r="AL34012" i="35"/>
  <c r="AM34012" i="35"/>
  <c r="AL34013" i="35"/>
  <c r="AM34013" i="35"/>
  <c r="AL34014" i="35"/>
  <c r="AM34014" i="35"/>
  <c r="AL34015" i="35"/>
  <c r="AM34015" i="35"/>
  <c r="AL34016" i="35"/>
  <c r="AM34016" i="35"/>
  <c r="AL34017" i="35"/>
  <c r="AM34017" i="35"/>
  <c r="AL34018" i="35"/>
  <c r="AM34018" i="35"/>
  <c r="AL34019" i="35"/>
  <c r="AM34019" i="35"/>
  <c r="AL34020" i="35"/>
  <c r="AM34020" i="35"/>
  <c r="AL34021" i="35"/>
  <c r="AM34021" i="35"/>
  <c r="AL34022" i="35"/>
  <c r="AM34022" i="35"/>
  <c r="AL34023" i="35"/>
  <c r="AM34023" i="35"/>
  <c r="AL34024" i="35"/>
  <c r="AM34024" i="35"/>
  <c r="AL34025" i="35"/>
  <c r="AM34025" i="35"/>
  <c r="AL34026" i="35"/>
  <c r="AM34026" i="35"/>
  <c r="AL34027" i="35"/>
  <c r="AM34027" i="35"/>
  <c r="AL34028" i="35"/>
  <c r="AM34028" i="35"/>
  <c r="AL34029" i="35"/>
  <c r="AM34029" i="35"/>
  <c r="AL34030" i="35"/>
  <c r="AM34030" i="35"/>
  <c r="AL34031" i="35"/>
  <c r="AM34031" i="35"/>
  <c r="AL34032" i="35"/>
  <c r="AM34032" i="35"/>
  <c r="AL34033" i="35"/>
  <c r="AM34033" i="35"/>
  <c r="AL34034" i="35"/>
  <c r="AM34034" i="35"/>
  <c r="AL34035" i="35"/>
  <c r="AM34035" i="35"/>
  <c r="AL34036" i="35"/>
  <c r="AM34036" i="35"/>
  <c r="AL34037" i="35"/>
  <c r="AM34037" i="35"/>
  <c r="AL34038" i="35"/>
  <c r="AM34038" i="35"/>
  <c r="AL34039" i="35"/>
  <c r="AM34039" i="35"/>
  <c r="AL34040" i="35"/>
  <c r="AM34040" i="35"/>
  <c r="AL34041" i="35"/>
  <c r="AM34041" i="35"/>
  <c r="AL34042" i="35"/>
  <c r="AM34042" i="35"/>
  <c r="AL34043" i="35"/>
  <c r="AM34043" i="35"/>
  <c r="AL34044" i="35"/>
  <c r="AM34044" i="35"/>
  <c r="AL34045" i="35"/>
  <c r="AM34045" i="35"/>
  <c r="AL34046" i="35"/>
  <c r="AM34046" i="35"/>
  <c r="AL34047" i="35"/>
  <c r="AM34047" i="35"/>
  <c r="AL34048" i="35"/>
  <c r="AM34048" i="35"/>
  <c r="AL34049" i="35"/>
  <c r="AM34049" i="35"/>
  <c r="AL34050" i="35"/>
  <c r="AM34050" i="35"/>
  <c r="AL34051" i="35"/>
  <c r="AM34051" i="35"/>
  <c r="AL34052" i="35"/>
  <c r="AM34052" i="35"/>
  <c r="AL34053" i="35"/>
  <c r="AM34053" i="35"/>
  <c r="AL34054" i="35"/>
  <c r="AM34054" i="35"/>
  <c r="AL34055" i="35"/>
  <c r="AM34055" i="35"/>
  <c r="AL34056" i="35"/>
  <c r="AM34056" i="35"/>
  <c r="AL34057" i="35"/>
  <c r="AM34057" i="35"/>
  <c r="AL34058" i="35"/>
  <c r="AM34058" i="35"/>
  <c r="AL34059" i="35"/>
  <c r="AM34059" i="35"/>
  <c r="AL34060" i="35"/>
  <c r="AM34060" i="35"/>
  <c r="AL34061" i="35"/>
  <c r="AM34061" i="35"/>
  <c r="AL34062" i="35"/>
  <c r="AM34062" i="35"/>
  <c r="AL34063" i="35"/>
  <c r="AM34063" i="35"/>
  <c r="AL34064" i="35"/>
  <c r="AM34064" i="35"/>
  <c r="AL34065" i="35"/>
  <c r="AM34065" i="35"/>
  <c r="AL34066" i="35"/>
  <c r="AM34066" i="35"/>
  <c r="AL34067" i="35"/>
  <c r="AM34067" i="35"/>
  <c r="AL34068" i="35"/>
  <c r="AM34068" i="35"/>
  <c r="AL34069" i="35"/>
  <c r="AM34069" i="35"/>
  <c r="AL34070" i="35"/>
  <c r="AM34070" i="35"/>
  <c r="AL34071" i="35"/>
  <c r="AM34071" i="35"/>
  <c r="AL34072" i="35"/>
  <c r="AM34072" i="35"/>
  <c r="AL34073" i="35"/>
  <c r="AM34073" i="35"/>
  <c r="AL34074" i="35"/>
  <c r="AM34074" i="35"/>
  <c r="AL34075" i="35"/>
  <c r="AM34075" i="35"/>
  <c r="AL34076" i="35"/>
  <c r="AM34076" i="35"/>
  <c r="AL34077" i="35"/>
  <c r="AM34077" i="35"/>
  <c r="AL34078" i="35"/>
  <c r="AM34078" i="35"/>
  <c r="AL34079" i="35"/>
  <c r="AM34079" i="35"/>
  <c r="AL34080" i="35"/>
  <c r="AM34080" i="35"/>
  <c r="AL34081" i="35"/>
  <c r="AM34081" i="35"/>
  <c r="AL34082" i="35"/>
  <c r="AM34082" i="35"/>
  <c r="AL34083" i="35"/>
  <c r="AM34083" i="35"/>
  <c r="AL34084" i="35"/>
  <c r="AM34084" i="35"/>
  <c r="AL34085" i="35"/>
  <c r="AM34085" i="35"/>
  <c r="AL34086" i="35"/>
  <c r="AM34086" i="35"/>
  <c r="AL34087" i="35"/>
  <c r="AM34087" i="35"/>
  <c r="AL34088" i="35"/>
  <c r="AM34088" i="35"/>
  <c r="AL34089" i="35"/>
  <c r="AM34089" i="35"/>
  <c r="AL34090" i="35"/>
  <c r="AM34090" i="35"/>
  <c r="AL34091" i="35"/>
  <c r="AM34091" i="35"/>
  <c r="AL34092" i="35"/>
  <c r="AM34092" i="35"/>
  <c r="AL34093" i="35"/>
  <c r="AM34093" i="35"/>
  <c r="AL34094" i="35"/>
  <c r="AM34094" i="35"/>
  <c r="AL34095" i="35"/>
  <c r="AM34095" i="35"/>
  <c r="AL34096" i="35"/>
  <c r="AM34096" i="35"/>
  <c r="AL34097" i="35"/>
  <c r="AM34097" i="35"/>
  <c r="AL34098" i="35"/>
  <c r="AM34098" i="35"/>
  <c r="AL34099" i="35"/>
  <c r="AM34099" i="35"/>
  <c r="AL34100" i="35"/>
  <c r="AM34100" i="35"/>
  <c r="AL34101" i="35"/>
  <c r="AM34101" i="35"/>
  <c r="AL34102" i="35"/>
  <c r="AM34102" i="35"/>
  <c r="AL34103" i="35"/>
  <c r="AM34103" i="35"/>
  <c r="AL34104" i="35"/>
  <c r="AM34104" i="35"/>
  <c r="AL34105" i="35"/>
  <c r="AM34105" i="35"/>
  <c r="AL34106" i="35"/>
  <c r="AM34106" i="35"/>
  <c r="AL34107" i="35"/>
  <c r="AM34107" i="35"/>
  <c r="AL34108" i="35"/>
  <c r="AM34108" i="35"/>
  <c r="AL34109" i="35"/>
  <c r="AM34109" i="35"/>
  <c r="AL34110" i="35"/>
  <c r="AM34110" i="35"/>
  <c r="AL34111" i="35"/>
  <c r="AM34111" i="35"/>
  <c r="AL34112" i="35"/>
  <c r="AM34112" i="35"/>
  <c r="AL34113" i="35"/>
  <c r="AM34113" i="35"/>
  <c r="AL34114" i="35"/>
  <c r="AM34114" i="35"/>
  <c r="AL34115" i="35"/>
  <c r="AM34115" i="35"/>
  <c r="AL34116" i="35"/>
  <c r="AM34116" i="35"/>
  <c r="AL34117" i="35"/>
  <c r="AM34117" i="35"/>
  <c r="AL34118" i="35"/>
  <c r="AM34118" i="35"/>
  <c r="AL34119" i="35"/>
  <c r="AM34119" i="35"/>
  <c r="AL34120" i="35"/>
  <c r="AM34120" i="35"/>
  <c r="AL34121" i="35"/>
  <c r="AM34121" i="35"/>
  <c r="AL34122" i="35"/>
  <c r="AM34122" i="35"/>
  <c r="AL34123" i="35"/>
  <c r="AM34123" i="35"/>
  <c r="AL34124" i="35"/>
  <c r="AM34124" i="35"/>
  <c r="AL34125" i="35"/>
  <c r="AM34125" i="35"/>
  <c r="AL34126" i="35"/>
  <c r="AM34126" i="35"/>
  <c r="AL34127" i="35"/>
  <c r="AM34127" i="35"/>
  <c r="AL34128" i="35"/>
  <c r="AM34128" i="35"/>
  <c r="AL34129" i="35"/>
  <c r="AM34129" i="35"/>
  <c r="AL34130" i="35"/>
  <c r="AM34130" i="35"/>
  <c r="AL34131" i="35"/>
  <c r="AM34131" i="35"/>
  <c r="AL34132" i="35"/>
  <c r="AM34132" i="35"/>
  <c r="AL34133" i="35"/>
  <c r="AM34133" i="35"/>
  <c r="AL34134" i="35"/>
  <c r="AM34134" i="35"/>
  <c r="AL34135" i="35"/>
  <c r="AM34135" i="35"/>
  <c r="AL34136" i="35"/>
  <c r="AM34136" i="35"/>
  <c r="AL34137" i="35"/>
  <c r="AM34137" i="35"/>
  <c r="AL34138" i="35"/>
  <c r="AM34138" i="35"/>
  <c r="AL34139" i="35"/>
  <c r="AM34139" i="35"/>
  <c r="AL34140" i="35"/>
  <c r="AM34140" i="35"/>
  <c r="AL34141" i="35"/>
  <c r="AM34141" i="35"/>
  <c r="AL34142" i="35"/>
  <c r="AM34142" i="35"/>
  <c r="AL34143" i="35"/>
  <c r="AM34143" i="35"/>
  <c r="AL34144" i="35"/>
  <c r="AM34144" i="35"/>
  <c r="AL34145" i="35"/>
  <c r="AM34145" i="35"/>
  <c r="AL34146" i="35"/>
  <c r="AM34146" i="35"/>
  <c r="AL34147" i="35"/>
  <c r="AM34147" i="35"/>
  <c r="AL34148" i="35"/>
  <c r="AM34148" i="35"/>
  <c r="AL34149" i="35"/>
  <c r="AM34149" i="35"/>
  <c r="AL34150" i="35"/>
  <c r="AM34150" i="35"/>
  <c r="AL34151" i="35"/>
  <c r="AM34151" i="35"/>
  <c r="AL34152" i="35"/>
  <c r="AM34152" i="35"/>
  <c r="AL34153" i="35"/>
  <c r="AM34153" i="35"/>
  <c r="AL34154" i="35"/>
  <c r="AM34154" i="35"/>
  <c r="AL34155" i="35"/>
  <c r="AM34155" i="35"/>
  <c r="AL34156" i="35"/>
  <c r="AM34156" i="35"/>
  <c r="AL34157" i="35"/>
  <c r="AM34157" i="35"/>
  <c r="AL34158" i="35"/>
  <c r="AM34158" i="35"/>
  <c r="AL34159" i="35"/>
  <c r="AM34159" i="35"/>
  <c r="AL34160" i="35"/>
  <c r="AM34160" i="35"/>
  <c r="AL34161" i="35"/>
  <c r="AM34161" i="35"/>
  <c r="AL34162" i="35"/>
  <c r="AM34162" i="35"/>
  <c r="AL34163" i="35"/>
  <c r="AM34163" i="35"/>
  <c r="AL34164" i="35"/>
  <c r="AM34164" i="35"/>
  <c r="AL34165" i="35"/>
  <c r="AM34165" i="35"/>
  <c r="AL34166" i="35"/>
  <c r="AM34166" i="35"/>
  <c r="AL34167" i="35"/>
  <c r="AM34167" i="35"/>
  <c r="AL34168" i="35"/>
  <c r="AM34168" i="35"/>
  <c r="AL34169" i="35"/>
  <c r="AM34169" i="35"/>
  <c r="AL34170" i="35"/>
  <c r="AM34170" i="35"/>
  <c r="AL34171" i="35"/>
  <c r="AM34171" i="35"/>
  <c r="AL34172" i="35"/>
  <c r="AM34172" i="35"/>
  <c r="AL34173" i="35"/>
  <c r="AM34173" i="35"/>
  <c r="AL34174" i="35"/>
  <c r="AM34174" i="35"/>
  <c r="AL34175" i="35"/>
  <c r="AM34175" i="35"/>
  <c r="AL34176" i="35"/>
  <c r="AM34176" i="35"/>
  <c r="AL34177" i="35"/>
  <c r="AM34177" i="35"/>
  <c r="AL34178" i="35"/>
  <c r="AM34178" i="35"/>
  <c r="AL34179" i="35"/>
  <c r="AM34179" i="35"/>
  <c r="AL34180" i="35"/>
  <c r="AM34180" i="35"/>
  <c r="AL34181" i="35"/>
  <c r="AM34181" i="35"/>
  <c r="AL34182" i="35"/>
  <c r="AM34182" i="35"/>
  <c r="AL34183" i="35"/>
  <c r="AM34183" i="35"/>
  <c r="AL34184" i="35"/>
  <c r="AM34184" i="35"/>
  <c r="AL34185" i="35"/>
  <c r="AM34185" i="35"/>
  <c r="AL34186" i="35"/>
  <c r="AM34186" i="35"/>
  <c r="AL34187" i="35"/>
  <c r="AM34187" i="35"/>
  <c r="AL34188" i="35"/>
  <c r="AM34188" i="35"/>
  <c r="AL34189" i="35"/>
  <c r="AM34189" i="35"/>
  <c r="AL34190" i="35"/>
  <c r="AM34190" i="35"/>
  <c r="AL34191" i="35"/>
  <c r="AM34191" i="35"/>
  <c r="AL34192" i="35"/>
  <c r="AM34192" i="35"/>
  <c r="AL34193" i="35"/>
  <c r="AM34193" i="35"/>
  <c r="AL34194" i="35"/>
  <c r="AM34194" i="35"/>
  <c r="AL34195" i="35"/>
  <c r="AM34195" i="35"/>
  <c r="AL34196" i="35"/>
  <c r="AM34196" i="35"/>
  <c r="AL34197" i="35"/>
  <c r="AM34197" i="35"/>
  <c r="AL34198" i="35"/>
  <c r="AM34198" i="35"/>
  <c r="AL34199" i="35"/>
  <c r="AM34199" i="35"/>
  <c r="AL34200" i="35"/>
  <c r="AM34200" i="35"/>
  <c r="AL34201" i="35"/>
  <c r="AM34201" i="35"/>
  <c r="AL34202" i="35"/>
  <c r="AM34202" i="35"/>
  <c r="AL34203" i="35"/>
  <c r="AM34203" i="35"/>
  <c r="AL34204" i="35"/>
  <c r="AM34204" i="35"/>
  <c r="AL34205" i="35"/>
  <c r="AM34205" i="35"/>
  <c r="AL34206" i="35"/>
  <c r="AM34206" i="35"/>
  <c r="AL34207" i="35"/>
  <c r="AM34207" i="35"/>
  <c r="AL34208" i="35"/>
  <c r="AM34208" i="35"/>
  <c r="AL34209" i="35"/>
  <c r="AM34209" i="35"/>
  <c r="AL34210" i="35"/>
  <c r="AM34210" i="35"/>
  <c r="AL34211" i="35"/>
  <c r="AM34211" i="35"/>
  <c r="AL34212" i="35"/>
  <c r="AM34212" i="35"/>
  <c r="AL34213" i="35"/>
  <c r="AM34213" i="35"/>
  <c r="AL34214" i="35"/>
  <c r="AM34214" i="35"/>
  <c r="AL34215" i="35"/>
  <c r="AM34215" i="35"/>
  <c r="AL34216" i="35"/>
  <c r="AM34216" i="35"/>
  <c r="AL34217" i="35"/>
  <c r="AM34217" i="35"/>
  <c r="AL34218" i="35"/>
  <c r="AM34218" i="35"/>
  <c r="AL34219" i="35"/>
  <c r="AM34219" i="35"/>
  <c r="AL34220" i="35"/>
  <c r="AM34220" i="35"/>
  <c r="AL34221" i="35"/>
  <c r="AM34221" i="35"/>
  <c r="AL34222" i="35"/>
  <c r="AM34222" i="35"/>
  <c r="AL34223" i="35"/>
  <c r="AM34223" i="35"/>
  <c r="AL34224" i="35"/>
  <c r="AM34224" i="35"/>
  <c r="AL34225" i="35"/>
  <c r="AM34225" i="35"/>
  <c r="AL34226" i="35"/>
  <c r="AM34226" i="35"/>
  <c r="AL34227" i="35"/>
  <c r="AM34227" i="35"/>
  <c r="AL34228" i="35"/>
  <c r="AM34228" i="35"/>
  <c r="AL34229" i="35"/>
  <c r="AM34229" i="35"/>
  <c r="AL34230" i="35"/>
  <c r="AM34230" i="35"/>
  <c r="AL34231" i="35"/>
  <c r="AM34231" i="35"/>
  <c r="AL34232" i="35"/>
  <c r="AM34232" i="35"/>
  <c r="AL34233" i="35"/>
  <c r="AM34233" i="35"/>
  <c r="AL34234" i="35"/>
  <c r="AM34234" i="35"/>
  <c r="AL34235" i="35"/>
  <c r="AM34235" i="35"/>
  <c r="AL34236" i="35"/>
  <c r="AM34236" i="35"/>
  <c r="AL34237" i="35"/>
  <c r="AM34237" i="35"/>
  <c r="AL34238" i="35"/>
  <c r="AM34238" i="35"/>
  <c r="AL34239" i="35"/>
  <c r="AM34239" i="35"/>
  <c r="AL34240" i="35"/>
  <c r="AM34240" i="35"/>
  <c r="AL34241" i="35"/>
  <c r="AM34241" i="35"/>
  <c r="AL34242" i="35"/>
  <c r="AM34242" i="35"/>
  <c r="AL34243" i="35"/>
  <c r="AM34243" i="35"/>
  <c r="AL34244" i="35"/>
  <c r="AM34244" i="35"/>
  <c r="AL34245" i="35"/>
  <c r="AM34245" i="35"/>
  <c r="AL34246" i="35"/>
  <c r="AM34246" i="35"/>
  <c r="AL34247" i="35"/>
  <c r="AM34247" i="35"/>
  <c r="AL34248" i="35"/>
  <c r="AM34248" i="35"/>
  <c r="AL34249" i="35"/>
  <c r="AM34249" i="35"/>
  <c r="AL34250" i="35"/>
  <c r="AM34250" i="35"/>
  <c r="AL34251" i="35"/>
  <c r="AM34251" i="35"/>
  <c r="AL34252" i="35"/>
  <c r="AM34252" i="35"/>
  <c r="AL34253" i="35"/>
  <c r="AM34253" i="35"/>
  <c r="AL34254" i="35"/>
  <c r="AM34254" i="35"/>
  <c r="AL34255" i="35"/>
  <c r="AM34255" i="35"/>
  <c r="AL34256" i="35"/>
  <c r="AM34256" i="35"/>
  <c r="AL34257" i="35"/>
  <c r="AM34257" i="35"/>
  <c r="AL34258" i="35"/>
  <c r="AM34258" i="35"/>
  <c r="AL34259" i="35"/>
  <c r="AM34259" i="35"/>
  <c r="AL34260" i="35"/>
  <c r="AM34260" i="35"/>
  <c r="AL34261" i="35"/>
  <c r="AM34261" i="35"/>
  <c r="AL34262" i="35"/>
  <c r="AM34262" i="35"/>
  <c r="AL34263" i="35"/>
  <c r="AM34263" i="35"/>
  <c r="AL34264" i="35"/>
  <c r="AM34264" i="35"/>
  <c r="AL34265" i="35"/>
  <c r="AM34265" i="35"/>
  <c r="AL34266" i="35"/>
  <c r="AM34266" i="35"/>
  <c r="AL34267" i="35"/>
  <c r="AM34267" i="35"/>
  <c r="AL34268" i="35"/>
  <c r="AM34268" i="35"/>
  <c r="AL34269" i="35"/>
  <c r="AM34269" i="35"/>
  <c r="AL34270" i="35"/>
  <c r="AM34270" i="35"/>
  <c r="AL34271" i="35"/>
  <c r="AM34271" i="35"/>
  <c r="AL34272" i="35"/>
  <c r="AM34272" i="35"/>
  <c r="AL34273" i="35"/>
  <c r="AM34273" i="35"/>
  <c r="AL34274" i="35"/>
  <c r="AM34274" i="35"/>
  <c r="AL34275" i="35"/>
  <c r="AM34275" i="35"/>
  <c r="AL34276" i="35"/>
  <c r="AM34276" i="35"/>
  <c r="AL34277" i="35"/>
  <c r="AM34277" i="35"/>
  <c r="AL34278" i="35"/>
  <c r="AM34278" i="35"/>
  <c r="AL34279" i="35"/>
  <c r="AM34279" i="35"/>
  <c r="AL34280" i="35"/>
  <c r="AM34280" i="35"/>
  <c r="AL34281" i="35"/>
  <c r="AM34281" i="35"/>
  <c r="AL34282" i="35"/>
  <c r="AM34282" i="35"/>
  <c r="AL34283" i="35"/>
  <c r="AM34283" i="35"/>
  <c r="AL34284" i="35"/>
  <c r="AM34284" i="35"/>
  <c r="AL34285" i="35"/>
  <c r="AM34285" i="35"/>
  <c r="AL34286" i="35"/>
  <c r="AM34286" i="35"/>
  <c r="AL34287" i="35"/>
  <c r="AM34287" i="35"/>
  <c r="AL34288" i="35"/>
  <c r="AM34288" i="35"/>
  <c r="AL34289" i="35"/>
  <c r="AM34289" i="35"/>
  <c r="AL34290" i="35"/>
  <c r="AM34290" i="35"/>
  <c r="AL34291" i="35"/>
  <c r="AM34291" i="35"/>
  <c r="AL34292" i="35"/>
  <c r="AM34292" i="35"/>
  <c r="AL34293" i="35"/>
  <c r="AM34293" i="35"/>
  <c r="AL34294" i="35"/>
  <c r="AM34294" i="35"/>
  <c r="AL34295" i="35"/>
  <c r="AM34295" i="35"/>
  <c r="AL34296" i="35"/>
  <c r="AM34296" i="35"/>
  <c r="AL34297" i="35"/>
  <c r="AM34297" i="35"/>
  <c r="AL34298" i="35"/>
  <c r="AM34298" i="35"/>
  <c r="AL34299" i="35"/>
  <c r="AM34299" i="35"/>
  <c r="AL34300" i="35"/>
  <c r="AM34300" i="35"/>
  <c r="AL34301" i="35"/>
  <c r="AM34301" i="35"/>
  <c r="AL34302" i="35"/>
  <c r="AM34302" i="35"/>
  <c r="AL34303" i="35"/>
  <c r="AM34303" i="35"/>
  <c r="AL34304" i="35"/>
  <c r="AM34304" i="35"/>
  <c r="AL34305" i="35"/>
  <c r="AM34305" i="35"/>
  <c r="AL34306" i="35"/>
  <c r="AM34306" i="35"/>
  <c r="AL34307" i="35"/>
  <c r="AM34307" i="35"/>
  <c r="AL34308" i="35"/>
  <c r="AM34308" i="35"/>
  <c r="AL34309" i="35"/>
  <c r="AM34309" i="35"/>
  <c r="AL34310" i="35"/>
  <c r="AM34310" i="35"/>
  <c r="AL34311" i="35"/>
  <c r="AM34311" i="35"/>
  <c r="AL34312" i="35"/>
  <c r="AM34312" i="35"/>
  <c r="AL34313" i="35"/>
  <c r="AM34313" i="35"/>
  <c r="AL34314" i="35"/>
  <c r="AM34314" i="35"/>
  <c r="AL34315" i="35"/>
  <c r="AM34315" i="35"/>
  <c r="AL34316" i="35"/>
  <c r="AM34316" i="35"/>
  <c r="AL34317" i="35"/>
  <c r="AM34317" i="35"/>
  <c r="AL34318" i="35"/>
  <c r="AM34318" i="35"/>
  <c r="AL34319" i="35"/>
  <c r="AM34319" i="35"/>
  <c r="AL34320" i="35"/>
  <c r="AM34320" i="35"/>
  <c r="AL34321" i="35"/>
  <c r="AM34321" i="35"/>
  <c r="AL34322" i="35"/>
  <c r="AM34322" i="35"/>
  <c r="AL34323" i="35"/>
  <c r="AM34323" i="35"/>
  <c r="AL34324" i="35"/>
  <c r="AM34324" i="35"/>
  <c r="AL34325" i="35"/>
  <c r="AM34325" i="35"/>
  <c r="AL34326" i="35"/>
  <c r="AM34326" i="35"/>
  <c r="AL34327" i="35"/>
  <c r="AM34327" i="35"/>
  <c r="AL34328" i="35"/>
  <c r="AM34328" i="35"/>
  <c r="AL34329" i="35"/>
  <c r="AM34329" i="35"/>
  <c r="AL34330" i="35"/>
  <c r="AM34330" i="35"/>
  <c r="AL34331" i="35"/>
  <c r="AM34331" i="35"/>
  <c r="AL34332" i="35"/>
  <c r="AM34332" i="35"/>
  <c r="AL34333" i="35"/>
  <c r="AM34333" i="35"/>
  <c r="AL34334" i="35"/>
  <c r="AM34334" i="35"/>
  <c r="AL34335" i="35"/>
  <c r="AM34335" i="35"/>
  <c r="AL34336" i="35"/>
  <c r="AM34336" i="35"/>
  <c r="AL34337" i="35"/>
  <c r="AM34337" i="35"/>
  <c r="AL34338" i="35"/>
  <c r="AM34338" i="35"/>
  <c r="AL34339" i="35"/>
  <c r="AM34339" i="35"/>
  <c r="AL34340" i="35"/>
  <c r="AM34340" i="35"/>
  <c r="AL34341" i="35"/>
  <c r="AM34341" i="35"/>
  <c r="AL34342" i="35"/>
  <c r="AM34342" i="35"/>
  <c r="AL34343" i="35"/>
  <c r="AM34343" i="35"/>
  <c r="AL34344" i="35"/>
  <c r="AM34344" i="35"/>
  <c r="AL34345" i="35"/>
  <c r="AM34345" i="35"/>
  <c r="AL34346" i="35"/>
  <c r="AM34346" i="35"/>
  <c r="AL34347" i="35"/>
  <c r="AM34347" i="35"/>
  <c r="AL34348" i="35"/>
  <c r="AM34348" i="35"/>
  <c r="AL34349" i="35"/>
  <c r="AM34349" i="35"/>
  <c r="AL34350" i="35"/>
  <c r="AM34350" i="35"/>
  <c r="AL34351" i="35"/>
  <c r="AM34351" i="35"/>
  <c r="AL34352" i="35"/>
  <c r="AM34352" i="35"/>
  <c r="AL34353" i="35"/>
  <c r="AM34353" i="35"/>
  <c r="AL34354" i="35"/>
  <c r="AM34354" i="35"/>
  <c r="AL34355" i="35"/>
  <c r="AM34355" i="35"/>
  <c r="AL34356" i="35"/>
  <c r="AM34356" i="35"/>
  <c r="AL34357" i="35"/>
  <c r="AM34357" i="35"/>
  <c r="AL34358" i="35"/>
  <c r="AM34358" i="35"/>
  <c r="AL34359" i="35"/>
  <c r="AM34359" i="35"/>
  <c r="AL34360" i="35"/>
  <c r="AM34360" i="35"/>
  <c r="AL34361" i="35"/>
  <c r="AM34361" i="35"/>
  <c r="AL34362" i="35"/>
  <c r="AM34362" i="35"/>
  <c r="AL34363" i="35"/>
  <c r="AM34363" i="35"/>
  <c r="AL34364" i="35"/>
  <c r="AM34364" i="35"/>
  <c r="AL34365" i="35"/>
  <c r="AM34365" i="35"/>
  <c r="AL34366" i="35"/>
  <c r="AM34366" i="35"/>
  <c r="AL34367" i="35"/>
  <c r="AM34367" i="35"/>
  <c r="AL34368" i="35"/>
  <c r="AM34368" i="35"/>
  <c r="AL34369" i="35"/>
  <c r="AM34369" i="35"/>
  <c r="AL34370" i="35"/>
  <c r="AM34370" i="35"/>
  <c r="AL34371" i="35"/>
  <c r="AM34371" i="35"/>
  <c r="AL34372" i="35"/>
  <c r="AM34372" i="35"/>
  <c r="AL34373" i="35"/>
  <c r="AM34373" i="35"/>
  <c r="AL34374" i="35"/>
  <c r="AM34374" i="35"/>
  <c r="AL34375" i="35"/>
  <c r="AM34375" i="35"/>
  <c r="AL34376" i="35"/>
  <c r="AM34376" i="35"/>
  <c r="AL34377" i="35"/>
  <c r="AM34377" i="35"/>
  <c r="AL34378" i="35"/>
  <c r="AM34378" i="35"/>
  <c r="AL34379" i="35"/>
  <c r="AM34379" i="35"/>
  <c r="AL34380" i="35"/>
  <c r="AM34380" i="35"/>
  <c r="AL34381" i="35"/>
  <c r="AM34381" i="35"/>
  <c r="AL34382" i="35"/>
  <c r="AM34382" i="35"/>
  <c r="AL34383" i="35"/>
  <c r="AM34383" i="35"/>
  <c r="AL34384" i="35"/>
  <c r="AM34384" i="35"/>
  <c r="AL34385" i="35"/>
  <c r="AM34385" i="35"/>
  <c r="AL34386" i="35"/>
  <c r="AM34386" i="35"/>
  <c r="AL34387" i="35"/>
  <c r="AM34387" i="35"/>
  <c r="AL34388" i="35"/>
  <c r="AM34388" i="35"/>
  <c r="AL34389" i="35"/>
  <c r="AM34389" i="35"/>
  <c r="AL34390" i="35"/>
  <c r="AM34390" i="35"/>
  <c r="AL34391" i="35"/>
  <c r="AM34391" i="35"/>
  <c r="AL34392" i="35"/>
  <c r="AM34392" i="35"/>
  <c r="AL34393" i="35"/>
  <c r="AM34393" i="35"/>
  <c r="AL34394" i="35"/>
  <c r="AM34394" i="35"/>
  <c r="AL34395" i="35"/>
  <c r="AM34395" i="35"/>
  <c r="AL34396" i="35"/>
  <c r="AM34396" i="35"/>
  <c r="AL34397" i="35"/>
  <c r="AM34397" i="35"/>
  <c r="AL34398" i="35"/>
  <c r="AM34398" i="35"/>
  <c r="AL34399" i="35"/>
  <c r="AM34399" i="35"/>
  <c r="AL34400" i="35"/>
  <c r="AM34400" i="35"/>
  <c r="AL34401" i="35"/>
  <c r="AM34401" i="35"/>
  <c r="AL34402" i="35"/>
  <c r="AM34402" i="35"/>
  <c r="AL34403" i="35"/>
  <c r="AM34403" i="35"/>
  <c r="AL34404" i="35"/>
  <c r="AM34404" i="35"/>
  <c r="AL34405" i="35"/>
  <c r="AM34405" i="35"/>
  <c r="AL34406" i="35"/>
  <c r="AM34406" i="35"/>
  <c r="AL34407" i="35"/>
  <c r="AM34407" i="35"/>
  <c r="AL34408" i="35"/>
  <c r="AM34408" i="35"/>
  <c r="AL34409" i="35"/>
  <c r="AM34409" i="35"/>
  <c r="AL34410" i="35"/>
  <c r="AM34410" i="35"/>
  <c r="AL34411" i="35"/>
  <c r="AM34411" i="35"/>
  <c r="AL34412" i="35"/>
  <c r="AM34412" i="35"/>
  <c r="AL34413" i="35"/>
  <c r="AM34413" i="35"/>
  <c r="AL34414" i="35"/>
  <c r="AM34414" i="35"/>
  <c r="AL34415" i="35"/>
  <c r="AM34415" i="35"/>
  <c r="AL34416" i="35"/>
  <c r="AM34416" i="35"/>
  <c r="AL34417" i="35"/>
  <c r="AM34417" i="35"/>
  <c r="AL34418" i="35"/>
  <c r="AM34418" i="35"/>
  <c r="AL34419" i="35"/>
  <c r="AM34419" i="35"/>
  <c r="AL34420" i="35"/>
  <c r="AM34420" i="35"/>
  <c r="AL34421" i="35"/>
  <c r="AM34421" i="35"/>
  <c r="AL34422" i="35"/>
  <c r="AM34422" i="35"/>
  <c r="AL34423" i="35"/>
  <c r="AM34423" i="35"/>
  <c r="AL34424" i="35"/>
  <c r="AM34424" i="35"/>
  <c r="AL34425" i="35"/>
  <c r="AM34425" i="35"/>
  <c r="AL34426" i="35"/>
  <c r="AM34426" i="35"/>
  <c r="AL34427" i="35"/>
  <c r="AM34427" i="35"/>
  <c r="AL34428" i="35"/>
  <c r="AM34428" i="35"/>
  <c r="AL34429" i="35"/>
  <c r="AM34429" i="35"/>
  <c r="AL34430" i="35"/>
  <c r="AM34430" i="35"/>
  <c r="AL34431" i="35"/>
  <c r="AM34431" i="35"/>
  <c r="AL34432" i="35"/>
  <c r="AM34432" i="35"/>
  <c r="AL34433" i="35"/>
  <c r="AM34433" i="35"/>
  <c r="AL34434" i="35"/>
  <c r="AM34434" i="35"/>
  <c r="AL34435" i="35"/>
  <c r="AM34435" i="35"/>
  <c r="AL34436" i="35"/>
  <c r="AM34436" i="35"/>
  <c r="AL34437" i="35"/>
  <c r="AM34437" i="35"/>
  <c r="AL34438" i="35"/>
  <c r="AM34438" i="35"/>
  <c r="AL34439" i="35"/>
  <c r="AM34439" i="35"/>
  <c r="AL34440" i="35"/>
  <c r="AM34440" i="35"/>
  <c r="AL34441" i="35"/>
  <c r="AM34441" i="35"/>
  <c r="AL34442" i="35"/>
  <c r="AM34442" i="35"/>
  <c r="AL34443" i="35"/>
  <c r="AM34443" i="35"/>
  <c r="AL34444" i="35"/>
  <c r="AM34444" i="35"/>
  <c r="AL34445" i="35"/>
  <c r="AM34445" i="35"/>
  <c r="AL34446" i="35"/>
  <c r="AM34446" i="35"/>
  <c r="AL34447" i="35"/>
  <c r="AM34447" i="35"/>
  <c r="AL34448" i="35"/>
  <c r="AM34448" i="35"/>
  <c r="AL34449" i="35"/>
  <c r="AM34449" i="35"/>
  <c r="AL34450" i="35"/>
  <c r="AM34450" i="35"/>
  <c r="AL34451" i="35"/>
  <c r="AM34451" i="35"/>
  <c r="AL34452" i="35"/>
  <c r="AM34452" i="35"/>
  <c r="AL34453" i="35"/>
  <c r="AM34453" i="35"/>
  <c r="AL34454" i="35"/>
  <c r="AM34454" i="35"/>
  <c r="AL34455" i="35"/>
  <c r="AM34455" i="35"/>
  <c r="AL34456" i="35"/>
  <c r="AM34456" i="35"/>
  <c r="AL34457" i="35"/>
  <c r="AM34457" i="35"/>
  <c r="AL34458" i="35"/>
  <c r="AM34458" i="35"/>
  <c r="AL34459" i="35"/>
  <c r="AM34459" i="35"/>
  <c r="AL34460" i="35"/>
  <c r="AM34460" i="35"/>
  <c r="AL34461" i="35"/>
  <c r="AM34461" i="35"/>
  <c r="AL34462" i="35"/>
  <c r="AM34462" i="35"/>
  <c r="AL34463" i="35"/>
  <c r="AM34463" i="35"/>
  <c r="AL34464" i="35"/>
  <c r="AM34464" i="35"/>
  <c r="AL34465" i="35"/>
  <c r="AM34465" i="35"/>
  <c r="AL34466" i="35"/>
  <c r="AM34466" i="35"/>
  <c r="AL34467" i="35"/>
  <c r="AM34467" i="35"/>
  <c r="AL34468" i="35"/>
  <c r="AM34468" i="35"/>
  <c r="AL34469" i="35"/>
  <c r="AM34469" i="35"/>
  <c r="AL34470" i="35"/>
  <c r="AM34470" i="35"/>
  <c r="AL34471" i="35"/>
  <c r="AM34471" i="35"/>
  <c r="AL34472" i="35"/>
  <c r="AM34472" i="35"/>
  <c r="AL34473" i="35"/>
  <c r="AM34473" i="35"/>
  <c r="AL34474" i="35"/>
  <c r="AM34474" i="35"/>
  <c r="AL34475" i="35"/>
  <c r="AM34475" i="35"/>
  <c r="AL34476" i="35"/>
  <c r="AM34476" i="35"/>
  <c r="AL34477" i="35"/>
  <c r="AM34477" i="35"/>
  <c r="AL34478" i="35"/>
  <c r="AM34478" i="35"/>
  <c r="AL34479" i="35"/>
  <c r="AM34479" i="35"/>
  <c r="AL34480" i="35"/>
  <c r="AM34480" i="35"/>
  <c r="AL34481" i="35"/>
  <c r="AM34481" i="35"/>
  <c r="AL34482" i="35"/>
  <c r="AM34482" i="35"/>
  <c r="AL34483" i="35"/>
  <c r="AM34483" i="35"/>
  <c r="AL34484" i="35"/>
  <c r="AM34484" i="35"/>
  <c r="AL34485" i="35"/>
  <c r="AM34485" i="35"/>
  <c r="AL34486" i="35"/>
  <c r="AM34486" i="35"/>
  <c r="AL34487" i="35"/>
  <c r="AM34487" i="35"/>
  <c r="AL34488" i="35"/>
  <c r="AM34488" i="35"/>
  <c r="AL34489" i="35"/>
  <c r="AM34489" i="35"/>
  <c r="AL34490" i="35"/>
  <c r="AM34490" i="35"/>
  <c r="AL34491" i="35"/>
  <c r="AM34491" i="35"/>
  <c r="AL34492" i="35"/>
  <c r="AM34492" i="35"/>
  <c r="AL34493" i="35"/>
  <c r="AM34493" i="35"/>
  <c r="AL34494" i="35"/>
  <c r="AM34494" i="35"/>
  <c r="AL34495" i="35"/>
  <c r="AM34495" i="35"/>
  <c r="AL34496" i="35"/>
  <c r="AM34496" i="35"/>
  <c r="AL34497" i="35"/>
  <c r="AM34497" i="35"/>
  <c r="AL34498" i="35"/>
  <c r="AM34498" i="35"/>
  <c r="AL34499" i="35"/>
  <c r="AM34499" i="35"/>
  <c r="AL34500" i="35"/>
  <c r="AM34500" i="35"/>
  <c r="AL34501" i="35"/>
  <c r="AM34501" i="35"/>
  <c r="AL34502" i="35"/>
  <c r="AM34502" i="35"/>
  <c r="AL34503" i="35"/>
  <c r="AM34503" i="35"/>
  <c r="AL34504" i="35"/>
  <c r="AM34504" i="35"/>
  <c r="AL34505" i="35"/>
  <c r="AM34505" i="35"/>
  <c r="AL34506" i="35"/>
  <c r="AM34506" i="35"/>
  <c r="AL34507" i="35"/>
  <c r="AM34507" i="35"/>
  <c r="AL34508" i="35"/>
  <c r="AM34508" i="35"/>
  <c r="AL34509" i="35"/>
  <c r="AM34509" i="35"/>
  <c r="AL34510" i="35"/>
  <c r="AM34510" i="35"/>
  <c r="AL34511" i="35"/>
  <c r="AM34511" i="35"/>
  <c r="AL34512" i="35"/>
  <c r="AM34512" i="35"/>
  <c r="AL34513" i="35"/>
  <c r="AM34513" i="35"/>
  <c r="AL34514" i="35"/>
  <c r="AM34514" i="35"/>
  <c r="AL34515" i="35"/>
  <c r="AM34515" i="35"/>
  <c r="AL34516" i="35"/>
  <c r="AM34516" i="35"/>
  <c r="AL34517" i="35"/>
  <c r="AM34517" i="35"/>
  <c r="AL34518" i="35"/>
  <c r="AM34518" i="35"/>
  <c r="AL34519" i="35"/>
  <c r="AM34519" i="35"/>
  <c r="AL34520" i="35"/>
  <c r="AM34520" i="35"/>
  <c r="AL34521" i="35"/>
  <c r="AM34521" i="35"/>
  <c r="AL34522" i="35"/>
  <c r="AM34522" i="35"/>
  <c r="AL34523" i="35"/>
  <c r="AM34523" i="35"/>
  <c r="AL34524" i="35"/>
  <c r="AM34524" i="35"/>
  <c r="AL34525" i="35"/>
  <c r="AM34525" i="35"/>
  <c r="AL34526" i="35"/>
  <c r="AM34526" i="35"/>
  <c r="AL34527" i="35"/>
  <c r="AM34527" i="35"/>
  <c r="AL34528" i="35"/>
  <c r="AM34528" i="35"/>
  <c r="AL34529" i="35"/>
  <c r="AM34529" i="35"/>
  <c r="AL34530" i="35"/>
  <c r="AM34530" i="35"/>
  <c r="AL34531" i="35"/>
  <c r="AM34531" i="35"/>
  <c r="AL34532" i="35"/>
  <c r="AM34532" i="35"/>
  <c r="AL34533" i="35"/>
  <c r="AM34533" i="35"/>
  <c r="AL34534" i="35"/>
  <c r="AM34534" i="35"/>
  <c r="AL34535" i="35"/>
  <c r="AM34535" i="35"/>
  <c r="AL34536" i="35"/>
  <c r="AM34536" i="35"/>
  <c r="AL34537" i="35"/>
  <c r="AM34537" i="35"/>
  <c r="AL34538" i="35"/>
  <c r="AM34538" i="35"/>
  <c r="AL34539" i="35"/>
  <c r="AM34539" i="35"/>
  <c r="AL34540" i="35"/>
  <c r="AM34540" i="35"/>
  <c r="AL34541" i="35"/>
  <c r="AM34541" i="35"/>
  <c r="AL34542" i="35"/>
  <c r="AM34542" i="35"/>
  <c r="AL34543" i="35"/>
  <c r="AM34543" i="35"/>
  <c r="AL34544" i="35"/>
  <c r="AM34544" i="35"/>
  <c r="AL34545" i="35"/>
  <c r="AM34545" i="35"/>
  <c r="AL34546" i="35"/>
  <c r="AM34546" i="35"/>
  <c r="AL34547" i="35"/>
  <c r="AM34547" i="35"/>
  <c r="AL34548" i="35"/>
  <c r="AM34548" i="35"/>
  <c r="AL34549" i="35"/>
  <c r="AM34549" i="35"/>
  <c r="AL34550" i="35"/>
  <c r="AM34550" i="35"/>
  <c r="AL34551" i="35"/>
  <c r="AM34551" i="35"/>
  <c r="AL34552" i="35"/>
  <c r="AM34552" i="35"/>
  <c r="AL34553" i="35"/>
  <c r="AM34553" i="35"/>
  <c r="AL34554" i="35"/>
  <c r="AM34554" i="35"/>
  <c r="AL34555" i="35"/>
  <c r="AM34555" i="35"/>
  <c r="AL34556" i="35"/>
  <c r="AM34556" i="35"/>
  <c r="AL34557" i="35"/>
  <c r="AM34557" i="35"/>
  <c r="AL34558" i="35"/>
  <c r="AM34558" i="35"/>
  <c r="AL34559" i="35"/>
  <c r="AM34559" i="35"/>
  <c r="AL34560" i="35"/>
  <c r="AM34560" i="35"/>
  <c r="AL34561" i="35"/>
  <c r="AM34561" i="35"/>
  <c r="AL34562" i="35"/>
  <c r="AM34562" i="35"/>
  <c r="AL34563" i="35"/>
  <c r="AM34563" i="35"/>
  <c r="AL34564" i="35"/>
  <c r="AM34564" i="35"/>
  <c r="AL34565" i="35"/>
  <c r="AM34565" i="35"/>
  <c r="AL34566" i="35"/>
  <c r="AM34566" i="35"/>
  <c r="AL34567" i="35"/>
  <c r="AM34567" i="35"/>
  <c r="AL34568" i="35"/>
  <c r="AM34568" i="35"/>
  <c r="AL34569" i="35"/>
  <c r="AM34569" i="35"/>
  <c r="AL34570" i="35"/>
  <c r="AM34570" i="35"/>
  <c r="AL34571" i="35"/>
  <c r="AM34571" i="35"/>
  <c r="AL34572" i="35"/>
  <c r="AM34572" i="35"/>
  <c r="AL34573" i="35"/>
  <c r="AM34573" i="35"/>
  <c r="AL34574" i="35"/>
  <c r="AM34574" i="35"/>
  <c r="AL34575" i="35"/>
  <c r="AM34575" i="35"/>
  <c r="AL34576" i="35"/>
  <c r="AM34576" i="35"/>
  <c r="AL34577" i="35"/>
  <c r="AM34577" i="35"/>
  <c r="AL34578" i="35"/>
  <c r="AM34578" i="35"/>
  <c r="AL34579" i="35"/>
  <c r="AM34579" i="35"/>
  <c r="AL34580" i="35"/>
  <c r="AM34580" i="35"/>
  <c r="AL34581" i="35"/>
  <c r="AM34581" i="35"/>
  <c r="AL34582" i="35"/>
  <c r="AM34582" i="35"/>
  <c r="AL34583" i="35"/>
  <c r="AM34583" i="35"/>
  <c r="AL34584" i="35"/>
  <c r="AM34584" i="35"/>
  <c r="AL34585" i="35"/>
  <c r="AM34585" i="35"/>
  <c r="AL34586" i="35"/>
  <c r="AM34586" i="35"/>
  <c r="AL34587" i="35"/>
  <c r="AM34587" i="35"/>
  <c r="AL34588" i="35"/>
  <c r="AM34588" i="35"/>
  <c r="AL34589" i="35"/>
  <c r="AM34589" i="35"/>
  <c r="AL34590" i="35"/>
  <c r="AM34590" i="35"/>
  <c r="AL34591" i="35"/>
  <c r="AM34591" i="35"/>
  <c r="AL34592" i="35"/>
  <c r="AM34592" i="35"/>
  <c r="AL34593" i="35"/>
  <c r="AM34593" i="35"/>
  <c r="AL34594" i="35"/>
  <c r="AM34594" i="35"/>
  <c r="AL34595" i="35"/>
  <c r="AM34595" i="35"/>
  <c r="AL34596" i="35"/>
  <c r="AM34596" i="35"/>
  <c r="AL34597" i="35"/>
  <c r="AM34597" i="35"/>
  <c r="AL34598" i="35"/>
  <c r="AM34598" i="35"/>
  <c r="AL34599" i="35"/>
  <c r="AM34599" i="35"/>
  <c r="AL34600" i="35"/>
  <c r="AM34600" i="35"/>
  <c r="AL34601" i="35"/>
  <c r="AM34601" i="35"/>
  <c r="AL34602" i="35"/>
  <c r="AM34602" i="35"/>
  <c r="AL34603" i="35"/>
  <c r="AM34603" i="35"/>
  <c r="AL34604" i="35"/>
  <c r="AM34604" i="35"/>
  <c r="AL34605" i="35"/>
  <c r="AM34605" i="35"/>
  <c r="AL34606" i="35"/>
  <c r="AM34606" i="35"/>
  <c r="AL34607" i="35"/>
  <c r="AM34607" i="35"/>
  <c r="AL34608" i="35"/>
  <c r="AM34608" i="35"/>
  <c r="AL34609" i="35"/>
  <c r="AM34609" i="35"/>
  <c r="AL34610" i="35"/>
  <c r="AM34610" i="35"/>
  <c r="AL34611" i="35"/>
  <c r="AM34611" i="35"/>
  <c r="AL34612" i="35"/>
  <c r="AM34612" i="35"/>
  <c r="AL34613" i="35"/>
  <c r="AM34613" i="35"/>
  <c r="AL34614" i="35"/>
  <c r="AM34614" i="35"/>
  <c r="AL34615" i="35"/>
  <c r="AM34615" i="35"/>
  <c r="AL34616" i="35"/>
  <c r="AM34616" i="35"/>
  <c r="AL34617" i="35"/>
  <c r="AM34617" i="35"/>
  <c r="AL34618" i="35"/>
  <c r="AM34618" i="35"/>
  <c r="AL34619" i="35"/>
  <c r="AM34619" i="35"/>
  <c r="AL34620" i="35"/>
  <c r="AM34620" i="35"/>
  <c r="AL34621" i="35"/>
  <c r="AM34621" i="35"/>
  <c r="AL34622" i="35"/>
  <c r="AM34622" i="35"/>
  <c r="AL34623" i="35"/>
  <c r="AM34623" i="35"/>
  <c r="AL34624" i="35"/>
  <c r="AM34624" i="35"/>
  <c r="AL34625" i="35"/>
  <c r="AM34625" i="35"/>
  <c r="AL34626" i="35"/>
  <c r="AM34626" i="35"/>
  <c r="AL34627" i="35"/>
  <c r="AM34627" i="35"/>
  <c r="AL34628" i="35"/>
  <c r="AM34628" i="35"/>
  <c r="AL34629" i="35"/>
  <c r="AM34629" i="35"/>
  <c r="AL34630" i="35"/>
  <c r="AM34630" i="35"/>
  <c r="AL34631" i="35"/>
  <c r="AM34631" i="35"/>
  <c r="AL34632" i="35"/>
  <c r="AM34632" i="35"/>
  <c r="AL34633" i="35"/>
  <c r="AM34633" i="35"/>
  <c r="AL34634" i="35"/>
  <c r="AM34634" i="35"/>
  <c r="AL34635" i="35"/>
  <c r="AM34635" i="35"/>
  <c r="AL34636" i="35"/>
  <c r="AM34636" i="35"/>
  <c r="AL34637" i="35"/>
  <c r="AM34637" i="35"/>
  <c r="AL34638" i="35"/>
  <c r="AM34638" i="35"/>
  <c r="AL34639" i="35"/>
  <c r="AM34639" i="35"/>
  <c r="AL34640" i="35"/>
  <c r="AM34640" i="35"/>
  <c r="AL34641" i="35"/>
  <c r="AM34641" i="35"/>
  <c r="AL34642" i="35"/>
  <c r="AM34642" i="35"/>
  <c r="AL34643" i="35"/>
  <c r="AM34643" i="35"/>
  <c r="AL34644" i="35"/>
  <c r="AM34644" i="35"/>
  <c r="AL34645" i="35"/>
  <c r="AM34645" i="35"/>
  <c r="AL34646" i="35"/>
  <c r="AM34646" i="35"/>
  <c r="AL34647" i="35"/>
  <c r="AM34647" i="35"/>
  <c r="AL34648" i="35"/>
  <c r="AM34648" i="35"/>
  <c r="AL34649" i="35"/>
  <c r="AM34649" i="35"/>
  <c r="AL34650" i="35"/>
  <c r="AM34650" i="35"/>
  <c r="AL34651" i="35"/>
  <c r="AM34651" i="35"/>
  <c r="AL34652" i="35"/>
  <c r="AM34652" i="35"/>
  <c r="AL34653" i="35"/>
  <c r="AM34653" i="35"/>
  <c r="AL34654" i="35"/>
  <c r="AM34654" i="35"/>
  <c r="AL34655" i="35"/>
  <c r="AM34655" i="35"/>
  <c r="AL34656" i="35"/>
  <c r="AM34656" i="35"/>
  <c r="AL34657" i="35"/>
  <c r="AM34657" i="35"/>
  <c r="AL34658" i="35"/>
  <c r="AM34658" i="35"/>
  <c r="AL34659" i="35"/>
  <c r="AM34659" i="35"/>
  <c r="AL34660" i="35"/>
  <c r="AM34660" i="35"/>
  <c r="AL34661" i="35"/>
  <c r="AM34661" i="35"/>
  <c r="AL34662" i="35"/>
  <c r="AM34662" i="35"/>
  <c r="AL34663" i="35"/>
  <c r="AM34663" i="35"/>
  <c r="AL34664" i="35"/>
  <c r="AM34664" i="35"/>
  <c r="AL34665" i="35"/>
  <c r="AM34665" i="35"/>
  <c r="AL34666" i="35"/>
  <c r="AM34666" i="35"/>
  <c r="AL34667" i="35"/>
  <c r="AM34667" i="35"/>
  <c r="AL34668" i="35"/>
  <c r="AM34668" i="35"/>
  <c r="AL34669" i="35"/>
  <c r="AM34669" i="35"/>
  <c r="AL34670" i="35"/>
  <c r="AM34670" i="35"/>
  <c r="AL34671" i="35"/>
  <c r="AM34671" i="35"/>
  <c r="AL34672" i="35"/>
  <c r="AM34672" i="35"/>
  <c r="AL34673" i="35"/>
  <c r="AM34673" i="35"/>
  <c r="AL34674" i="35"/>
  <c r="AM34674" i="35"/>
  <c r="AL34675" i="35"/>
  <c r="AM34675" i="35"/>
  <c r="AL34676" i="35"/>
  <c r="AM34676" i="35"/>
  <c r="AL34677" i="35"/>
  <c r="AM34677" i="35"/>
  <c r="AL34678" i="35"/>
  <c r="AM34678" i="35"/>
  <c r="AL34679" i="35"/>
  <c r="AM34679" i="35"/>
  <c r="AL34680" i="35"/>
  <c r="AM34680" i="35"/>
  <c r="AL34681" i="35"/>
  <c r="AM34681" i="35"/>
  <c r="AL34682" i="35"/>
  <c r="AM34682" i="35"/>
  <c r="AL34683" i="35"/>
  <c r="AM34683" i="35"/>
  <c r="AL34684" i="35"/>
  <c r="AM34684" i="35"/>
  <c r="AL34685" i="35"/>
  <c r="AM34685" i="35"/>
  <c r="AL34686" i="35"/>
  <c r="AM34686" i="35"/>
  <c r="AL34687" i="35"/>
  <c r="AM34687" i="35"/>
  <c r="AL34688" i="35"/>
  <c r="AM34688" i="35"/>
  <c r="AL34689" i="35"/>
  <c r="AM34689" i="35"/>
  <c r="AL34690" i="35"/>
  <c r="AM34690" i="35"/>
  <c r="AL34691" i="35"/>
  <c r="AM34691" i="35"/>
  <c r="AL34692" i="35"/>
  <c r="AM34692" i="35"/>
  <c r="AL34693" i="35"/>
  <c r="AM34693" i="35"/>
  <c r="AL34694" i="35"/>
  <c r="AM34694" i="35"/>
  <c r="AL34695" i="35"/>
  <c r="AM34695" i="35"/>
  <c r="AL34696" i="35"/>
  <c r="AM34696" i="35"/>
  <c r="AL34697" i="35"/>
  <c r="AM34697" i="35"/>
  <c r="AL34698" i="35"/>
  <c r="AM34698" i="35"/>
  <c r="AL34699" i="35"/>
  <c r="AM34699" i="35"/>
  <c r="AL34700" i="35"/>
  <c r="AM34700" i="35"/>
  <c r="AL34701" i="35"/>
  <c r="AM34701" i="35"/>
  <c r="AL34702" i="35"/>
  <c r="AM34702" i="35"/>
  <c r="AL34703" i="35"/>
  <c r="AM34703" i="35"/>
  <c r="AL34704" i="35"/>
  <c r="AM34704" i="35"/>
  <c r="AL34705" i="35"/>
  <c r="AM34705" i="35"/>
  <c r="AL34706" i="35"/>
  <c r="AM34706" i="35"/>
  <c r="AL34707" i="35"/>
  <c r="AM34707" i="35"/>
  <c r="AL34708" i="35"/>
  <c r="AM34708" i="35"/>
  <c r="AL34709" i="35"/>
  <c r="AM34709" i="35"/>
  <c r="AL34710" i="35"/>
  <c r="AM34710" i="35"/>
  <c r="AL34711" i="35"/>
  <c r="AM34711" i="35"/>
  <c r="AL34712" i="35"/>
  <c r="AM34712" i="35"/>
  <c r="AL34713" i="35"/>
  <c r="AM34713" i="35"/>
  <c r="AL34714" i="35"/>
  <c r="AM34714" i="35"/>
  <c r="AL34715" i="35"/>
  <c r="AM34715" i="35"/>
  <c r="AL34716" i="35"/>
  <c r="AM34716" i="35"/>
  <c r="AL34717" i="35"/>
  <c r="AM34717" i="35"/>
  <c r="AL34718" i="35"/>
  <c r="AM34718" i="35"/>
  <c r="AL34719" i="35"/>
  <c r="AM34719" i="35"/>
  <c r="AL34720" i="35"/>
  <c r="AM34720" i="35"/>
  <c r="AL34721" i="35"/>
  <c r="AM34721" i="35"/>
  <c r="AL34722" i="35"/>
  <c r="AM34722" i="35"/>
  <c r="AL34723" i="35"/>
  <c r="AM34723" i="35"/>
  <c r="AL34724" i="35"/>
  <c r="AM34724" i="35"/>
  <c r="AL34725" i="35"/>
  <c r="AM34725" i="35"/>
  <c r="AL34726" i="35"/>
  <c r="AM34726" i="35"/>
  <c r="AL34727" i="35"/>
  <c r="AM34727" i="35"/>
  <c r="AL34728" i="35"/>
  <c r="AM34728" i="35"/>
  <c r="AL34729" i="35"/>
  <c r="AM34729" i="35"/>
  <c r="AL34730" i="35"/>
  <c r="AM34730" i="35"/>
  <c r="AL34731" i="35"/>
  <c r="AM34731" i="35"/>
  <c r="AL34732" i="35"/>
  <c r="AM34732" i="35"/>
  <c r="AL34733" i="35"/>
  <c r="AM34733" i="35"/>
  <c r="AL34734" i="35"/>
  <c r="AM34734" i="35"/>
  <c r="AL34735" i="35"/>
  <c r="AM34735" i="35"/>
  <c r="AL34736" i="35"/>
  <c r="AM34736" i="35"/>
  <c r="AL34737" i="35"/>
  <c r="AM34737" i="35"/>
  <c r="AL34738" i="35"/>
  <c r="AM34738" i="35"/>
  <c r="AL34739" i="35"/>
  <c r="AM34739" i="35"/>
  <c r="AL34740" i="35"/>
  <c r="AM34740" i="35"/>
  <c r="AL34741" i="35"/>
  <c r="AM34741" i="35"/>
  <c r="AL34742" i="35"/>
  <c r="AM34742" i="35"/>
  <c r="AL34743" i="35"/>
  <c r="AM34743" i="35"/>
  <c r="AL34744" i="35"/>
  <c r="AM34744" i="35"/>
  <c r="AL34745" i="35"/>
  <c r="AM34745" i="35"/>
  <c r="AL34746" i="35"/>
  <c r="AM34746" i="35"/>
  <c r="AL34747" i="35"/>
  <c r="AM34747" i="35"/>
  <c r="AL34748" i="35"/>
  <c r="AM34748" i="35"/>
  <c r="AL34749" i="35"/>
  <c r="AM34749" i="35"/>
  <c r="AL34750" i="35"/>
  <c r="AM34750" i="35"/>
  <c r="AL34751" i="35"/>
  <c r="AM34751" i="35"/>
  <c r="AL34752" i="35"/>
  <c r="AM34752" i="35"/>
  <c r="AL34753" i="35"/>
  <c r="AM34753" i="35"/>
  <c r="AL34754" i="35"/>
  <c r="AM34754" i="35"/>
  <c r="AL34755" i="35"/>
  <c r="AM34755" i="35"/>
  <c r="AL34756" i="35"/>
  <c r="AM34756" i="35"/>
  <c r="AL34757" i="35"/>
  <c r="AM34757" i="35"/>
  <c r="AL34758" i="35"/>
  <c r="AM34758" i="35"/>
  <c r="AL34759" i="35"/>
  <c r="AM34759" i="35"/>
  <c r="AL34760" i="35"/>
  <c r="AM34760" i="35"/>
  <c r="AL34761" i="35"/>
  <c r="AM34761" i="35"/>
  <c r="AL34762" i="35"/>
  <c r="AM34762" i="35"/>
  <c r="AL34763" i="35"/>
  <c r="AM34763" i="35"/>
  <c r="AL34764" i="35"/>
  <c r="AM34764" i="35"/>
  <c r="AL34765" i="35"/>
  <c r="AM34765" i="35"/>
  <c r="AL34766" i="35"/>
  <c r="AM34766" i="35"/>
  <c r="AL34767" i="35"/>
  <c r="AM34767" i="35"/>
  <c r="AL34768" i="35"/>
  <c r="AM34768" i="35"/>
  <c r="AL34769" i="35"/>
  <c r="AM34769" i="35"/>
  <c r="AL34770" i="35"/>
  <c r="AM34770" i="35"/>
  <c r="AL34771" i="35"/>
  <c r="AM34771" i="35"/>
  <c r="AL34772" i="35"/>
  <c r="AM34772" i="35"/>
  <c r="AL34773" i="35"/>
  <c r="AM34773" i="35"/>
  <c r="AL34774" i="35"/>
  <c r="AM34774" i="35"/>
  <c r="AL34775" i="35"/>
  <c r="AM34775" i="35"/>
  <c r="AL34776" i="35"/>
  <c r="AM34776" i="35"/>
  <c r="AL34777" i="35"/>
  <c r="AM34777" i="35"/>
  <c r="AL34778" i="35"/>
  <c r="AM34778" i="35"/>
  <c r="AL34779" i="35"/>
  <c r="AM34779" i="35"/>
  <c r="AL34780" i="35"/>
  <c r="AM34780" i="35"/>
  <c r="AL34781" i="35"/>
  <c r="AM34781" i="35"/>
  <c r="AL34782" i="35"/>
  <c r="AM34782" i="35"/>
  <c r="AL34783" i="35"/>
  <c r="AM34783" i="35"/>
  <c r="AL34784" i="35"/>
  <c r="AM34784" i="35"/>
  <c r="AL34785" i="35"/>
  <c r="AM34785" i="35"/>
  <c r="AL34786" i="35"/>
  <c r="AM34786" i="35"/>
  <c r="AL34787" i="35"/>
  <c r="AM34787" i="35"/>
  <c r="AL34788" i="35"/>
  <c r="AM34788" i="35"/>
  <c r="AL34789" i="35"/>
  <c r="AM34789" i="35"/>
  <c r="AL34790" i="35"/>
  <c r="AM34790" i="35"/>
  <c r="AL34791" i="35"/>
  <c r="AM34791" i="35"/>
  <c r="AL34792" i="35"/>
  <c r="AM34792" i="35"/>
  <c r="AL34793" i="35"/>
  <c r="AM34793" i="35"/>
  <c r="AL34794" i="35"/>
  <c r="AM34794" i="35"/>
  <c r="AL34795" i="35"/>
  <c r="AM34795" i="35"/>
  <c r="AL34796" i="35"/>
  <c r="AM34796" i="35"/>
  <c r="AL34797" i="35"/>
  <c r="AM34797" i="35"/>
  <c r="AL34798" i="35"/>
  <c r="AM34798" i="35"/>
  <c r="AL34799" i="35"/>
  <c r="AM34799" i="35"/>
  <c r="AL34800" i="35"/>
  <c r="AM34800" i="35"/>
  <c r="AL34801" i="35"/>
  <c r="AM34801" i="35"/>
  <c r="AL34802" i="35"/>
  <c r="AM34802" i="35"/>
  <c r="AL34803" i="35"/>
  <c r="AM34803" i="35"/>
  <c r="AL34804" i="35"/>
  <c r="AM34804" i="35"/>
  <c r="AL34805" i="35"/>
  <c r="AM34805" i="35"/>
  <c r="AL34806" i="35"/>
  <c r="AM34806" i="35"/>
  <c r="AL34807" i="35"/>
  <c r="AM34807" i="35"/>
  <c r="AL34808" i="35"/>
  <c r="AM34808" i="35"/>
  <c r="AL34809" i="35"/>
  <c r="AM34809" i="35"/>
  <c r="AL34810" i="35"/>
  <c r="AM34810" i="35"/>
  <c r="AL34811" i="35"/>
  <c r="AM34811" i="35"/>
  <c r="AL34812" i="35"/>
  <c r="AM34812" i="35"/>
  <c r="AL34813" i="35"/>
  <c r="AM34813" i="35"/>
  <c r="AL34814" i="35"/>
  <c r="AM34814" i="35"/>
  <c r="AL34815" i="35"/>
  <c r="AM34815" i="35"/>
  <c r="AL34816" i="35"/>
  <c r="AM34816" i="35"/>
  <c r="AL34817" i="35"/>
  <c r="AM34817" i="35"/>
  <c r="AL34818" i="35"/>
  <c r="AM34818" i="35"/>
  <c r="AL34819" i="35"/>
  <c r="AM34819" i="35"/>
  <c r="AL34820" i="35"/>
  <c r="AM34820" i="35"/>
  <c r="AL34821" i="35"/>
  <c r="AM34821" i="35"/>
  <c r="AL34822" i="35"/>
  <c r="AM34822" i="35"/>
  <c r="AL34823" i="35"/>
  <c r="AM34823" i="35"/>
  <c r="AL34824" i="35"/>
  <c r="AM34824" i="35"/>
  <c r="AL34825" i="35"/>
  <c r="AM34825" i="35"/>
  <c r="AL34826" i="35"/>
  <c r="AM34826" i="35"/>
  <c r="AL34827" i="35"/>
  <c r="AM34827" i="35"/>
  <c r="AL34828" i="35"/>
  <c r="AM34828" i="35"/>
  <c r="AL34829" i="35"/>
  <c r="AM34829" i="35"/>
  <c r="AL34830" i="35"/>
  <c r="AM34830" i="35"/>
  <c r="AL34831" i="35"/>
  <c r="AM34831" i="35"/>
  <c r="AL34832" i="35"/>
  <c r="AM34832" i="35"/>
  <c r="AL34833" i="35"/>
  <c r="AM34833" i="35"/>
  <c r="AL34834" i="35"/>
  <c r="AM34834" i="35"/>
  <c r="AL34835" i="35"/>
  <c r="AM34835" i="35"/>
  <c r="AL34836" i="35"/>
  <c r="AM34836" i="35"/>
  <c r="AL34837" i="35"/>
  <c r="AM34837" i="35"/>
  <c r="AL34838" i="35"/>
  <c r="AM34838" i="35"/>
  <c r="AL34839" i="35"/>
  <c r="AM34839" i="35"/>
  <c r="AL34840" i="35"/>
  <c r="AM34840" i="35"/>
  <c r="AL34841" i="35"/>
  <c r="AM34841" i="35"/>
  <c r="AL34842" i="35"/>
  <c r="AM34842" i="35"/>
  <c r="AL34843" i="35"/>
  <c r="AM34843" i="35"/>
  <c r="AL34844" i="35"/>
  <c r="AM34844" i="35"/>
  <c r="AL34845" i="35"/>
  <c r="AM34845" i="35"/>
  <c r="AL34846" i="35"/>
  <c r="AM34846" i="35"/>
  <c r="AL34847" i="35"/>
  <c r="AM34847" i="35"/>
  <c r="AL34848" i="35"/>
  <c r="AM34848" i="35"/>
  <c r="AL34849" i="35"/>
  <c r="AM34849" i="35"/>
  <c r="AL34850" i="35"/>
  <c r="AM34850" i="35"/>
  <c r="AL34851" i="35"/>
  <c r="AM34851" i="35"/>
  <c r="AL34852" i="35"/>
  <c r="AM34852" i="35"/>
  <c r="AL34853" i="35"/>
  <c r="AM34853" i="35"/>
  <c r="AL34854" i="35"/>
  <c r="AM34854" i="35"/>
  <c r="AL34855" i="35"/>
  <c r="AM34855" i="35"/>
  <c r="AL34856" i="35"/>
  <c r="AM34856" i="35"/>
  <c r="AL34857" i="35"/>
  <c r="AM34857" i="35"/>
  <c r="AL34858" i="35"/>
  <c r="AM34858" i="35"/>
  <c r="AL34859" i="35"/>
  <c r="AM34859" i="35"/>
  <c r="AL34860" i="35"/>
  <c r="AM34860" i="35"/>
  <c r="AL34861" i="35"/>
  <c r="AM34861" i="35"/>
  <c r="AL34862" i="35"/>
  <c r="AM34862" i="35"/>
  <c r="AL34863" i="35"/>
  <c r="AM34863" i="35"/>
  <c r="AL34864" i="35"/>
  <c r="AM34864" i="35"/>
  <c r="AL34865" i="35"/>
  <c r="AM34865" i="35"/>
  <c r="AL34866" i="35"/>
  <c r="AM34866" i="35"/>
  <c r="AL34867" i="35"/>
  <c r="AM34867" i="35"/>
  <c r="AL34868" i="35"/>
  <c r="AM34868" i="35"/>
  <c r="AL34869" i="35"/>
  <c r="AM34869" i="35"/>
  <c r="AL34870" i="35"/>
  <c r="AM34870" i="35"/>
  <c r="AL34871" i="35"/>
  <c r="AM34871" i="35"/>
  <c r="AL34872" i="35"/>
  <c r="AM34872" i="35"/>
  <c r="AL34873" i="35"/>
  <c r="AM34873" i="35"/>
  <c r="AL34874" i="35"/>
  <c r="AM34874" i="35"/>
  <c r="AL34875" i="35"/>
  <c r="AM34875" i="35"/>
  <c r="AL34876" i="35"/>
  <c r="AM34876" i="35"/>
  <c r="AL34877" i="35"/>
  <c r="AM34877" i="35"/>
  <c r="AL34878" i="35"/>
  <c r="AM34878" i="35"/>
  <c r="AL34879" i="35"/>
  <c r="AM34879" i="35"/>
  <c r="AL34880" i="35"/>
  <c r="AM34880" i="35"/>
  <c r="AL34881" i="35"/>
  <c r="AM34881" i="35"/>
  <c r="AL34882" i="35"/>
  <c r="AM34882" i="35"/>
  <c r="AL34883" i="35"/>
  <c r="AM34883" i="35"/>
  <c r="AL34884" i="35"/>
  <c r="AM34884" i="35"/>
  <c r="AL34885" i="35"/>
  <c r="AM34885" i="35"/>
  <c r="AL34886" i="35"/>
  <c r="AM34886" i="35"/>
  <c r="AL34887" i="35"/>
  <c r="AM34887" i="35"/>
  <c r="AL34888" i="35"/>
  <c r="AM34888" i="35"/>
  <c r="AL34889" i="35"/>
  <c r="AM34889" i="35"/>
  <c r="AL34890" i="35"/>
  <c r="AM34890" i="35"/>
  <c r="AL34891" i="35"/>
  <c r="AM34891" i="35"/>
  <c r="AL34892" i="35"/>
  <c r="AM34892" i="35"/>
  <c r="AL34893" i="35"/>
  <c r="AM34893" i="35"/>
  <c r="AL34894" i="35"/>
  <c r="AM34894" i="35"/>
  <c r="AL34895" i="35"/>
  <c r="AM34895" i="35"/>
  <c r="AL34896" i="35"/>
  <c r="AM34896" i="35"/>
  <c r="AL34897" i="35"/>
  <c r="AM34897" i="35"/>
  <c r="AL34898" i="35"/>
  <c r="AM34898" i="35"/>
  <c r="AL34899" i="35"/>
  <c r="AM34899" i="35"/>
  <c r="AL34900" i="35"/>
  <c r="AM34900" i="35"/>
  <c r="AL34901" i="35"/>
  <c r="AM34901" i="35"/>
  <c r="AL34902" i="35"/>
  <c r="AM34902" i="35"/>
  <c r="AL34903" i="35"/>
  <c r="AM34903" i="35"/>
  <c r="AL34904" i="35"/>
  <c r="AM34904" i="35"/>
  <c r="AL34905" i="35"/>
  <c r="AM34905" i="35"/>
  <c r="AL34906" i="35"/>
  <c r="AM34906" i="35"/>
  <c r="AL34907" i="35"/>
  <c r="AM34907" i="35"/>
  <c r="AL34908" i="35"/>
  <c r="AM34908" i="35"/>
  <c r="AL34909" i="35"/>
  <c r="AM34909" i="35"/>
  <c r="AL34910" i="35"/>
  <c r="AM34910" i="35"/>
  <c r="AL34911" i="35"/>
  <c r="AM34911" i="35"/>
  <c r="AL34912" i="35"/>
  <c r="AM34912" i="35"/>
  <c r="AL34913" i="35"/>
  <c r="AM34913" i="35"/>
  <c r="AL34914" i="35"/>
  <c r="AM34914" i="35"/>
  <c r="AL34915" i="35"/>
  <c r="AM34915" i="35"/>
  <c r="AL34916" i="35"/>
  <c r="AM34916" i="35"/>
  <c r="AL34917" i="35"/>
  <c r="AM34917" i="35"/>
  <c r="AL34918" i="35"/>
  <c r="AM34918" i="35"/>
  <c r="AL34919" i="35"/>
  <c r="AM34919" i="35"/>
  <c r="AL34920" i="35"/>
  <c r="AM34920" i="35"/>
  <c r="AL34921" i="35"/>
  <c r="AM34921" i="35"/>
  <c r="AL34922" i="35"/>
  <c r="AM34922" i="35"/>
  <c r="AL34923" i="35"/>
  <c r="AM34923" i="35"/>
  <c r="AL34924" i="35"/>
  <c r="AM34924" i="35"/>
  <c r="AL34925" i="35"/>
  <c r="AM34925" i="35"/>
  <c r="AL34926" i="35"/>
  <c r="AM34926" i="35"/>
  <c r="AL34927" i="35"/>
  <c r="AM34927" i="35"/>
  <c r="AL34928" i="35"/>
  <c r="AM34928" i="35"/>
  <c r="AL34929" i="35"/>
  <c r="AM34929" i="35"/>
  <c r="AL34930" i="35"/>
  <c r="AM34930" i="35"/>
  <c r="AL34931" i="35"/>
  <c r="AM34931" i="35"/>
  <c r="AL34932" i="35"/>
  <c r="AM34932" i="35"/>
  <c r="AL34933" i="35"/>
  <c r="AM34933" i="35"/>
  <c r="AL34934" i="35"/>
  <c r="AM34934" i="35"/>
  <c r="AL34935" i="35"/>
  <c r="AM34935" i="35"/>
  <c r="AL34936" i="35"/>
  <c r="AM34936" i="35"/>
  <c r="AL34937" i="35"/>
  <c r="AM34937" i="35"/>
  <c r="AL34938" i="35"/>
  <c r="AM34938" i="35"/>
  <c r="AL34939" i="35"/>
  <c r="AM34939" i="35"/>
  <c r="AL34940" i="35"/>
  <c r="AM34940" i="35"/>
  <c r="AL34941" i="35"/>
  <c r="AM34941" i="35"/>
  <c r="AL34942" i="35"/>
  <c r="AM34942" i="35"/>
  <c r="AL34943" i="35"/>
  <c r="AM34943" i="35"/>
  <c r="AL34944" i="35"/>
  <c r="AM34944" i="35"/>
  <c r="AL34945" i="35"/>
  <c r="AM34945" i="35"/>
  <c r="AL34946" i="35"/>
  <c r="AM34946" i="35"/>
  <c r="AL34947" i="35"/>
  <c r="AM34947" i="35"/>
  <c r="AL34948" i="35"/>
  <c r="AM34948" i="35"/>
  <c r="AL34949" i="35"/>
  <c r="AM34949" i="35"/>
  <c r="AL34950" i="35"/>
  <c r="AM34950" i="35"/>
  <c r="AL34951" i="35"/>
  <c r="AM34951" i="35"/>
  <c r="AL34952" i="35"/>
  <c r="AM34952" i="35"/>
  <c r="AL34953" i="35"/>
  <c r="AM34953" i="35"/>
  <c r="AL34954" i="35"/>
  <c r="AM34954" i="35"/>
  <c r="AL34955" i="35"/>
  <c r="AM34955" i="35"/>
  <c r="AL34956" i="35"/>
  <c r="AM34956" i="35"/>
  <c r="AL34957" i="35"/>
  <c r="AM34957" i="35"/>
  <c r="AL34958" i="35"/>
  <c r="AM34958" i="35"/>
  <c r="AL34959" i="35"/>
  <c r="AM34959" i="35"/>
  <c r="AL34960" i="35"/>
  <c r="AM34960" i="35"/>
  <c r="AL34961" i="35"/>
  <c r="AM34961" i="35"/>
  <c r="AL34962" i="35"/>
  <c r="AM34962" i="35"/>
  <c r="AL34963" i="35"/>
  <c r="AM34963" i="35"/>
  <c r="AL34964" i="35"/>
  <c r="AM34964" i="35"/>
  <c r="AL34965" i="35"/>
  <c r="AM34965" i="35"/>
  <c r="AL34966" i="35"/>
  <c r="AM34966" i="35"/>
  <c r="AL34967" i="35"/>
  <c r="AM34967" i="35"/>
  <c r="AL34968" i="35"/>
  <c r="AM34968" i="35"/>
  <c r="AL34969" i="35"/>
  <c r="AM34969" i="35"/>
  <c r="AL34970" i="35"/>
  <c r="AM34970" i="35"/>
  <c r="AL34971" i="35"/>
  <c r="AM34971" i="35"/>
  <c r="AL34972" i="35"/>
  <c r="AM34972" i="35"/>
  <c r="AL34973" i="35"/>
  <c r="AM34973" i="35"/>
  <c r="AL34974" i="35"/>
  <c r="AM34974" i="35"/>
  <c r="AL34975" i="35"/>
  <c r="AM34975" i="35"/>
  <c r="AL34976" i="35"/>
  <c r="AM34976" i="35"/>
  <c r="AL34977" i="35"/>
  <c r="AM34977" i="35"/>
  <c r="AL34978" i="35"/>
  <c r="AM34978" i="35"/>
  <c r="AL34979" i="35"/>
  <c r="AM34979" i="35"/>
  <c r="AL34980" i="35"/>
  <c r="AM34980" i="35"/>
  <c r="AL34981" i="35"/>
  <c r="AM34981" i="35"/>
  <c r="AL34982" i="35"/>
  <c r="AM34982" i="35"/>
  <c r="AL34983" i="35"/>
  <c r="AM34983" i="35"/>
  <c r="AL34984" i="35"/>
  <c r="AM34984" i="35"/>
  <c r="AL34985" i="35"/>
  <c r="AM34985" i="35"/>
  <c r="AL34986" i="35"/>
  <c r="AM34986" i="35"/>
  <c r="AL34987" i="35"/>
  <c r="AM34987" i="35"/>
  <c r="AL34988" i="35"/>
  <c r="AM34988" i="35"/>
  <c r="AL34989" i="35"/>
  <c r="AM34989" i="35"/>
  <c r="AL34990" i="35"/>
  <c r="AM34990" i="35"/>
  <c r="AL34991" i="35"/>
  <c r="AM34991" i="35"/>
  <c r="AL34992" i="35"/>
  <c r="AM34992" i="35"/>
  <c r="AL34993" i="35"/>
  <c r="AM34993" i="35"/>
  <c r="AL34994" i="35"/>
  <c r="AM34994" i="35"/>
  <c r="AL34995" i="35"/>
  <c r="AM34995" i="35"/>
  <c r="AL34996" i="35"/>
  <c r="AM34996" i="35"/>
  <c r="AL34997" i="35"/>
  <c r="AM34997" i="35"/>
  <c r="AL34998" i="35"/>
  <c r="AM34998" i="35"/>
  <c r="AL34999" i="35"/>
  <c r="AM34999" i="35"/>
  <c r="AL35000" i="35"/>
  <c r="AM35000" i="35"/>
  <c r="AL35001" i="35"/>
  <c r="AM35001" i="35"/>
  <c r="AL35002" i="35"/>
  <c r="AM35002" i="35"/>
  <c r="AL35003" i="35"/>
  <c r="AM35003" i="35"/>
  <c r="AL35004" i="35"/>
  <c r="AM35004" i="35"/>
  <c r="AL35005" i="35"/>
  <c r="AM35005" i="35"/>
  <c r="AL35006" i="35"/>
  <c r="AM35006" i="35"/>
  <c r="AL35007" i="35"/>
  <c r="AM35007" i="35"/>
  <c r="AL35008" i="35"/>
  <c r="AM35008" i="35"/>
  <c r="AL35009" i="35"/>
  <c r="AM35009" i="35"/>
  <c r="AL35010" i="35"/>
  <c r="AM35010" i="35"/>
  <c r="AL35011" i="35"/>
  <c r="AM35011" i="35"/>
  <c r="AL35012" i="35"/>
  <c r="AM35012" i="35"/>
  <c r="AL35013" i="35"/>
  <c r="AM35013" i="35"/>
  <c r="AL35014" i="35"/>
  <c r="AM35014" i="35"/>
  <c r="AL35015" i="35"/>
  <c r="AM35015" i="35"/>
  <c r="AL35016" i="35"/>
  <c r="AM35016" i="35"/>
  <c r="AL35017" i="35"/>
  <c r="AM35017" i="35"/>
  <c r="AL35018" i="35"/>
  <c r="AM35018" i="35"/>
  <c r="AL35019" i="35"/>
  <c r="AM35019" i="35"/>
  <c r="AL35020" i="35"/>
  <c r="AM35020" i="35"/>
  <c r="AL35021" i="35"/>
  <c r="AM35021" i="35"/>
  <c r="AL35022" i="35"/>
  <c r="AM35022" i="35"/>
  <c r="AL35023" i="35"/>
  <c r="AM35023" i="35"/>
  <c r="AL35024" i="35"/>
  <c r="AM35024" i="35"/>
  <c r="AL35025" i="35"/>
  <c r="AM35025" i="35"/>
  <c r="AL35026" i="35"/>
  <c r="AM35026" i="35"/>
  <c r="AL35027" i="35"/>
  <c r="AM35027" i="35"/>
  <c r="AL35028" i="35"/>
  <c r="AM35028" i="35"/>
  <c r="AL35029" i="35"/>
  <c r="AM35029" i="35"/>
  <c r="AL35030" i="35"/>
  <c r="AM35030" i="35"/>
  <c r="AL35031" i="35"/>
  <c r="AM35031" i="35"/>
  <c r="AL35032" i="35"/>
  <c r="AM35032" i="35"/>
  <c r="AL35033" i="35"/>
  <c r="AM35033" i="35"/>
  <c r="AL35034" i="35"/>
  <c r="AM35034" i="35"/>
  <c r="AL35035" i="35"/>
  <c r="AM35035" i="35"/>
  <c r="AL35036" i="35"/>
  <c r="AM35036" i="35"/>
  <c r="AL35037" i="35"/>
  <c r="AM35037" i="35"/>
  <c r="AL35038" i="35"/>
  <c r="AM35038" i="35"/>
  <c r="AL35039" i="35"/>
  <c r="AM35039" i="35"/>
  <c r="AL35040" i="35"/>
  <c r="AM35040" i="35"/>
  <c r="AL35041" i="35"/>
  <c r="AM35041" i="35"/>
  <c r="AL35042" i="35"/>
  <c r="AM35042" i="35"/>
  <c r="AL35043" i="35"/>
  <c r="AM35043" i="35"/>
  <c r="AL35044" i="35"/>
  <c r="AM35044" i="35"/>
  <c r="AL35045" i="35"/>
  <c r="AM35045" i="35"/>
  <c r="AL35046" i="35"/>
  <c r="AM35046" i="35"/>
  <c r="AL35047" i="35"/>
  <c r="AM35047" i="35"/>
  <c r="AL35048" i="35"/>
  <c r="AM35048" i="35"/>
  <c r="AL35049" i="35"/>
  <c r="AM35049" i="35"/>
  <c r="AL35050" i="35"/>
  <c r="AM35050" i="35"/>
  <c r="AL35051" i="35"/>
  <c r="AM35051" i="35"/>
  <c r="AL35052" i="35"/>
  <c r="AM35052" i="35"/>
  <c r="AL35053" i="35"/>
  <c r="AM35053" i="35"/>
  <c r="AL35054" i="35"/>
  <c r="AM35054" i="35"/>
  <c r="AL35055" i="35"/>
  <c r="AM35055" i="35"/>
  <c r="AL35056" i="35"/>
  <c r="AM35056" i="35"/>
  <c r="AL35057" i="35"/>
  <c r="AM35057" i="35"/>
  <c r="AL35058" i="35"/>
  <c r="AM35058" i="35"/>
  <c r="AL35059" i="35"/>
  <c r="AM35059" i="35"/>
  <c r="AL35060" i="35"/>
  <c r="AM35060" i="35"/>
  <c r="AL35061" i="35"/>
  <c r="AM35061" i="35"/>
  <c r="AL35062" i="35"/>
  <c r="AM35062" i="35"/>
  <c r="AL35063" i="35"/>
  <c r="AM35063" i="35"/>
  <c r="AL35064" i="35"/>
  <c r="AM35064" i="35"/>
  <c r="AL35065" i="35"/>
  <c r="AM35065" i="35"/>
  <c r="AL35066" i="35"/>
  <c r="AM35066" i="35"/>
  <c r="AL35067" i="35"/>
  <c r="AM35067" i="35"/>
  <c r="AL35068" i="35"/>
  <c r="AM35068" i="35"/>
  <c r="AL35069" i="35"/>
  <c r="AM35069" i="35"/>
  <c r="AL35070" i="35"/>
  <c r="AM35070" i="35"/>
  <c r="AL35071" i="35"/>
  <c r="AM35071" i="35"/>
  <c r="AL35072" i="35"/>
  <c r="AM35072" i="35"/>
  <c r="AL35073" i="35"/>
  <c r="AM35073" i="35"/>
  <c r="AL35074" i="35"/>
  <c r="AM35074" i="35"/>
  <c r="AL35075" i="35"/>
  <c r="AM35075" i="35"/>
  <c r="AL35076" i="35"/>
  <c r="AM35076" i="35"/>
  <c r="AL35077" i="35"/>
  <c r="AM35077" i="35"/>
  <c r="AL35078" i="35"/>
  <c r="AM35078" i="35"/>
  <c r="AL35079" i="35"/>
  <c r="AM35079" i="35"/>
  <c r="AL35080" i="35"/>
  <c r="AM35080" i="35"/>
  <c r="AL35081" i="35"/>
  <c r="AM35081" i="35"/>
  <c r="AL35082" i="35"/>
  <c r="AM35082" i="35"/>
  <c r="AL35083" i="35"/>
  <c r="AM35083" i="35"/>
  <c r="AL35084" i="35"/>
  <c r="AM35084" i="35"/>
  <c r="AL35085" i="35"/>
  <c r="AM35085" i="35"/>
  <c r="AL35086" i="35"/>
  <c r="AM35086" i="35"/>
  <c r="AL35087" i="35"/>
  <c r="AM35087" i="35"/>
  <c r="AL35088" i="35"/>
  <c r="AM35088" i="35"/>
  <c r="AL35089" i="35"/>
  <c r="AM35089" i="35"/>
  <c r="AL35090" i="35"/>
  <c r="AM35090" i="35"/>
  <c r="AL35091" i="35"/>
  <c r="AM35091" i="35"/>
  <c r="AL35092" i="35"/>
  <c r="AM35092" i="35"/>
  <c r="AL35093" i="35"/>
  <c r="AM35093" i="35"/>
  <c r="AL35094" i="35"/>
  <c r="AM35094" i="35"/>
  <c r="AL35095" i="35"/>
  <c r="AM35095" i="35"/>
  <c r="AL35096" i="35"/>
  <c r="AM35096" i="35"/>
  <c r="AL35097" i="35"/>
  <c r="AM35097" i="35"/>
  <c r="AL35098" i="35"/>
  <c r="AM35098" i="35"/>
  <c r="AL35099" i="35"/>
  <c r="AM35099" i="35"/>
  <c r="AL35100" i="35"/>
  <c r="AM35100" i="35"/>
  <c r="AL35101" i="35"/>
  <c r="AM35101" i="35"/>
  <c r="AL35102" i="35"/>
  <c r="AM35102" i="35"/>
  <c r="AL35103" i="35"/>
  <c r="AM35103" i="35"/>
  <c r="AL35104" i="35"/>
  <c r="AM35104" i="35"/>
  <c r="AL35105" i="35"/>
  <c r="AM35105" i="35"/>
  <c r="AL35106" i="35"/>
  <c r="AM35106" i="35"/>
  <c r="AL35107" i="35"/>
  <c r="AM35107" i="35"/>
  <c r="AL35108" i="35"/>
  <c r="AM35108" i="35"/>
  <c r="AL35109" i="35"/>
  <c r="AM35109" i="35"/>
  <c r="AL35110" i="35"/>
  <c r="AM35110" i="35"/>
  <c r="AL35111" i="35"/>
  <c r="AM35111" i="35"/>
  <c r="AL35112" i="35"/>
  <c r="AM35112" i="35"/>
  <c r="AL35113" i="35"/>
  <c r="AM35113" i="35"/>
  <c r="AL35114" i="35"/>
  <c r="AM35114" i="35"/>
  <c r="AL35115" i="35"/>
  <c r="AM35115" i="35"/>
  <c r="AL35116" i="35"/>
  <c r="AM35116" i="35"/>
  <c r="AL35117" i="35"/>
  <c r="AM35117" i="35"/>
  <c r="AL35118" i="35"/>
  <c r="AM35118" i="35"/>
  <c r="AL35119" i="35"/>
  <c r="AM35119" i="35"/>
  <c r="AL35120" i="35"/>
  <c r="AM35120" i="35"/>
  <c r="AL35121" i="35"/>
  <c r="AM35121" i="35"/>
  <c r="AL35122" i="35"/>
  <c r="AM35122" i="35"/>
  <c r="AL35123" i="35"/>
  <c r="AM35123" i="35"/>
  <c r="AL35124" i="35"/>
  <c r="AM35124" i="35"/>
  <c r="AL35125" i="35"/>
  <c r="AM35125" i="35"/>
  <c r="AL35126" i="35"/>
  <c r="AM35126" i="35"/>
  <c r="AL35127" i="35"/>
  <c r="AM35127" i="35"/>
  <c r="AL35128" i="35"/>
  <c r="AM35128" i="35"/>
  <c r="AL35129" i="35"/>
  <c r="AM35129" i="35"/>
  <c r="AL35130" i="35"/>
  <c r="AM35130" i="35"/>
  <c r="AL35131" i="35"/>
  <c r="AM35131" i="35"/>
  <c r="AL35132" i="35"/>
  <c r="AM35132" i="35"/>
  <c r="AL35133" i="35"/>
  <c r="AM35133" i="35"/>
  <c r="AL35134" i="35"/>
  <c r="AM35134" i="35"/>
  <c r="AL35135" i="35"/>
  <c r="AM35135" i="35"/>
  <c r="AL35136" i="35"/>
  <c r="AM35136" i="35"/>
  <c r="AL35137" i="35"/>
  <c r="AM35137" i="35"/>
  <c r="AL35138" i="35"/>
  <c r="AM35138" i="35"/>
  <c r="AL35139" i="35"/>
  <c r="AM35139" i="35"/>
  <c r="AL35140" i="35"/>
  <c r="AM35140" i="35"/>
  <c r="AL35141" i="35"/>
  <c r="AM35141" i="35"/>
  <c r="AL35142" i="35"/>
  <c r="AM35142" i="35"/>
  <c r="AL35143" i="35"/>
  <c r="AM35143" i="35"/>
  <c r="AL35144" i="35"/>
  <c r="AM35144" i="35"/>
  <c r="AL35145" i="35"/>
  <c r="AM35145" i="35"/>
  <c r="AL35146" i="35"/>
  <c r="AM35146" i="35"/>
  <c r="AL35147" i="35"/>
  <c r="AM35147" i="35"/>
  <c r="AL35148" i="35"/>
  <c r="AM35148" i="35"/>
  <c r="AL35149" i="35"/>
  <c r="AM35149" i="35"/>
  <c r="AL35150" i="35"/>
  <c r="AM35150" i="35"/>
  <c r="AL35151" i="35"/>
  <c r="AM35151" i="35"/>
  <c r="AL35152" i="35"/>
  <c r="AM35152" i="35"/>
  <c r="AL35153" i="35"/>
  <c r="AM35153" i="35"/>
  <c r="AL35154" i="35"/>
  <c r="AM35154" i="35"/>
  <c r="AL35155" i="35"/>
  <c r="AM35155" i="35"/>
  <c r="AL35156" i="35"/>
  <c r="AM35156" i="35"/>
  <c r="AL35157" i="35"/>
  <c r="AM35157" i="35"/>
  <c r="AL35158" i="35"/>
  <c r="AM35158" i="35"/>
  <c r="AL35159" i="35"/>
  <c r="AM35159" i="35"/>
  <c r="AL35160" i="35"/>
  <c r="AM35160" i="35"/>
  <c r="AL35161" i="35"/>
  <c r="AM35161" i="35"/>
  <c r="AL35162" i="35"/>
  <c r="AM35162" i="35"/>
  <c r="AL35163" i="35"/>
  <c r="AM35163" i="35"/>
  <c r="AL35164" i="35"/>
  <c r="AM35164" i="35"/>
  <c r="AL35165" i="35"/>
  <c r="AM35165" i="35"/>
  <c r="AL35166" i="35"/>
  <c r="AM35166" i="35"/>
  <c r="AL35167" i="35"/>
  <c r="AM35167" i="35"/>
  <c r="AL35168" i="35"/>
  <c r="AM35168" i="35"/>
  <c r="AL35169" i="35"/>
  <c r="AM35169" i="35"/>
  <c r="AL35170" i="35"/>
  <c r="AM35170" i="35"/>
  <c r="AL35171" i="35"/>
  <c r="AM35171" i="35"/>
  <c r="AL35172" i="35"/>
  <c r="AM35172" i="35"/>
  <c r="AL35173" i="35"/>
  <c r="AM35173" i="35"/>
  <c r="AL35174" i="35"/>
  <c r="AM35174" i="35"/>
  <c r="AL35175" i="35"/>
  <c r="AM35175" i="35"/>
  <c r="AL35176" i="35"/>
  <c r="AM35176" i="35"/>
  <c r="AL35177" i="35"/>
  <c r="AM35177" i="35"/>
  <c r="AL35178" i="35"/>
  <c r="AM35178" i="35"/>
  <c r="AL35179" i="35"/>
  <c r="AM35179" i="35"/>
  <c r="AL35180" i="35"/>
  <c r="AM35180" i="35"/>
  <c r="AL35181" i="35"/>
  <c r="AM35181" i="35"/>
  <c r="AL35182" i="35"/>
  <c r="AM35182" i="35"/>
  <c r="AL35183" i="35"/>
  <c r="AM35183" i="35"/>
  <c r="AL35184" i="35"/>
  <c r="AM35184" i="35"/>
  <c r="AL35185" i="35"/>
  <c r="AM35185" i="35"/>
  <c r="AL35186" i="35"/>
  <c r="AM35186" i="35"/>
  <c r="AL35187" i="35"/>
  <c r="AM35187" i="35"/>
  <c r="AL35188" i="35"/>
  <c r="AM35188" i="35"/>
  <c r="AL35189" i="35"/>
  <c r="AM35189" i="35"/>
  <c r="AL35190" i="35"/>
  <c r="AM35190" i="35"/>
  <c r="AL35191" i="35"/>
  <c r="AM35191" i="35"/>
  <c r="AL35192" i="35"/>
  <c r="AM35192" i="35"/>
  <c r="AL35193" i="35"/>
  <c r="AM35193" i="35"/>
  <c r="AL35194" i="35"/>
  <c r="AM35194" i="35"/>
  <c r="AL35195" i="35"/>
  <c r="AM35195" i="35"/>
  <c r="AL35196" i="35"/>
  <c r="AM35196" i="35"/>
  <c r="AL35197" i="35"/>
  <c r="AM35197" i="35"/>
  <c r="AL35198" i="35"/>
  <c r="AM35198" i="35"/>
  <c r="AL35199" i="35"/>
  <c r="AM35199" i="35"/>
  <c r="AL35200" i="35"/>
  <c r="AM35200" i="35"/>
  <c r="AL35201" i="35"/>
  <c r="AM35201" i="35"/>
  <c r="AL35202" i="35"/>
  <c r="AM35202" i="35"/>
  <c r="AL35203" i="35"/>
  <c r="AM35203" i="35"/>
  <c r="AL35204" i="35"/>
  <c r="AM35204" i="35"/>
  <c r="AL35205" i="35"/>
  <c r="AM35205" i="35"/>
  <c r="AL35206" i="35"/>
  <c r="AM35206" i="35"/>
  <c r="AL35207" i="35"/>
  <c r="AM35207" i="35"/>
  <c r="AL35208" i="35"/>
  <c r="AM35208" i="35"/>
  <c r="AL35209" i="35"/>
  <c r="AM35209" i="35"/>
  <c r="AL35210" i="35"/>
  <c r="AM35210" i="35"/>
  <c r="AL35211" i="35"/>
  <c r="AM35211" i="35"/>
  <c r="AL35212" i="35"/>
  <c r="AM35212" i="35"/>
  <c r="AL35213" i="35"/>
  <c r="AM35213" i="35"/>
  <c r="AL35214" i="35"/>
  <c r="AM35214" i="35"/>
  <c r="AL35215" i="35"/>
  <c r="AM35215" i="35"/>
  <c r="AL35216" i="35"/>
  <c r="AM35216" i="35"/>
  <c r="AL35217" i="35"/>
  <c r="AM35217" i="35"/>
  <c r="AL35218" i="35"/>
  <c r="AM35218" i="35"/>
  <c r="AL35219" i="35"/>
  <c r="AM35219" i="35"/>
  <c r="AL35220" i="35"/>
  <c r="AM35220" i="35"/>
  <c r="AL35221" i="35"/>
  <c r="AM35221" i="35"/>
  <c r="AL35222" i="35"/>
  <c r="AM35222" i="35"/>
  <c r="AL35223" i="35"/>
  <c r="AM35223" i="35"/>
  <c r="AL35224" i="35"/>
  <c r="AM35224" i="35"/>
  <c r="AL35225" i="35"/>
  <c r="AM35225" i="35"/>
  <c r="AL35226" i="35"/>
  <c r="AM35226" i="35"/>
  <c r="AL35227" i="35"/>
  <c r="AM35227" i="35"/>
  <c r="AL35228" i="35"/>
  <c r="AM35228" i="35"/>
  <c r="AL35229" i="35"/>
  <c r="AM35229" i="35"/>
  <c r="AL35230" i="35"/>
  <c r="AM35230" i="35"/>
  <c r="AL35231" i="35"/>
  <c r="AM35231" i="35"/>
  <c r="AL35232" i="35"/>
  <c r="AM35232" i="35"/>
  <c r="AL35233" i="35"/>
  <c r="AM35233" i="35"/>
  <c r="AL35234" i="35"/>
  <c r="AM35234" i="35"/>
  <c r="AL35235" i="35"/>
  <c r="AM35235" i="35"/>
  <c r="AL35236" i="35"/>
  <c r="AM35236" i="35"/>
  <c r="AL35237" i="35"/>
  <c r="AM35237" i="35"/>
  <c r="AL35238" i="35"/>
  <c r="AM35238" i="35"/>
  <c r="AL35239" i="35"/>
  <c r="AM35239" i="35"/>
  <c r="AL35240" i="35"/>
  <c r="AM35240" i="35"/>
  <c r="AL35241" i="35"/>
  <c r="AM35241" i="35"/>
  <c r="AL35242" i="35"/>
  <c r="AM35242" i="35"/>
  <c r="AL35243" i="35"/>
  <c r="AM35243" i="35"/>
  <c r="AL35244" i="35"/>
  <c r="AM35244" i="35"/>
  <c r="AL35245" i="35"/>
  <c r="AM35245" i="35"/>
  <c r="AL35246" i="35"/>
  <c r="AM35246" i="35"/>
  <c r="AL35247" i="35"/>
  <c r="AM35247" i="35"/>
  <c r="AL35248" i="35"/>
  <c r="AM35248" i="35"/>
  <c r="AL35249" i="35"/>
  <c r="AM35249" i="35"/>
  <c r="AL35250" i="35"/>
  <c r="AM35250" i="35"/>
  <c r="AL35251" i="35"/>
  <c r="AM35251" i="35"/>
  <c r="AL35252" i="35"/>
  <c r="AM35252" i="35"/>
  <c r="AL35253" i="35"/>
  <c r="AM35253" i="35"/>
  <c r="AL35254" i="35"/>
  <c r="AM35254" i="35"/>
  <c r="AL35255" i="35"/>
  <c r="AM35255" i="35"/>
  <c r="AL35256" i="35"/>
  <c r="AM35256" i="35"/>
  <c r="AL35257" i="35"/>
  <c r="AM35257" i="35"/>
  <c r="AL35258" i="35"/>
  <c r="AM35258" i="35"/>
  <c r="AL35259" i="35"/>
  <c r="AM35259" i="35"/>
  <c r="AL35260" i="35"/>
  <c r="AM35260" i="35"/>
  <c r="AL35261" i="35"/>
  <c r="AM35261" i="35"/>
  <c r="AL35262" i="35"/>
  <c r="AM35262" i="35"/>
  <c r="AL35263" i="35"/>
  <c r="AM35263" i="35"/>
  <c r="AL35264" i="35"/>
  <c r="AM35264" i="35"/>
  <c r="AL35265" i="35"/>
  <c r="AM35265" i="35"/>
  <c r="AL35266" i="35"/>
  <c r="AM35266" i="35"/>
  <c r="AL35267" i="35"/>
  <c r="AM35267" i="35"/>
  <c r="AL35268" i="35"/>
  <c r="AM35268" i="35"/>
  <c r="AL35269" i="35"/>
  <c r="AM35269" i="35"/>
  <c r="AL35270" i="35"/>
  <c r="AM35270" i="35"/>
  <c r="AL35271" i="35"/>
  <c r="AM35271" i="35"/>
  <c r="AL35272" i="35"/>
  <c r="AM35272" i="35"/>
  <c r="AL35273" i="35"/>
  <c r="AM35273" i="35"/>
  <c r="AL35274" i="35"/>
  <c r="AM35274" i="35"/>
  <c r="AL35275" i="35"/>
  <c r="AM35275" i="35"/>
  <c r="AL35276" i="35"/>
  <c r="AM35276" i="35"/>
  <c r="AL35277" i="35"/>
  <c r="AM35277" i="35"/>
  <c r="AL35278" i="35"/>
  <c r="AM35278" i="35"/>
  <c r="AL35279" i="35"/>
  <c r="AM35279" i="35"/>
  <c r="AL35280" i="35"/>
  <c r="AM35280" i="35"/>
  <c r="AL35281" i="35"/>
  <c r="AM35281" i="35"/>
  <c r="AL35282" i="35"/>
  <c r="AM35282" i="35"/>
  <c r="AL35283" i="35"/>
  <c r="AM35283" i="35"/>
  <c r="AL35284" i="35"/>
  <c r="AM35284" i="35"/>
  <c r="AL35285" i="35"/>
  <c r="AM35285" i="35"/>
  <c r="AL35286" i="35"/>
  <c r="AM35286" i="35"/>
  <c r="AL35287" i="35"/>
  <c r="AM35287" i="35"/>
  <c r="AL35288" i="35"/>
  <c r="AM35288" i="35"/>
  <c r="AL35289" i="35"/>
  <c r="AM35289" i="35"/>
  <c r="AL35290" i="35"/>
  <c r="AM35290" i="35"/>
  <c r="AL35291" i="35"/>
  <c r="AM35291" i="35"/>
  <c r="AL35292" i="35"/>
  <c r="AM35292" i="35"/>
  <c r="AL35293" i="35"/>
  <c r="AM35293" i="35"/>
  <c r="AL35294" i="35"/>
  <c r="AM35294" i="35"/>
  <c r="AL35295" i="35"/>
  <c r="AM35295" i="35"/>
  <c r="AL35296" i="35"/>
  <c r="AM35296" i="35"/>
  <c r="AL35297" i="35"/>
  <c r="AM35297" i="35"/>
  <c r="AL35298" i="35"/>
  <c r="AM35298" i="35"/>
  <c r="AL35299" i="35"/>
  <c r="AM35299" i="35"/>
  <c r="AL35300" i="35"/>
  <c r="AM35300" i="35"/>
  <c r="AL35301" i="35"/>
  <c r="AM35301" i="35"/>
  <c r="AL35302" i="35"/>
  <c r="AM35302" i="35"/>
  <c r="AL35303" i="35"/>
  <c r="AM35303" i="35"/>
  <c r="AL35304" i="35"/>
  <c r="AM35304" i="35"/>
  <c r="AL35305" i="35"/>
  <c r="AM35305" i="35"/>
  <c r="AL35306" i="35"/>
  <c r="AM35306" i="35"/>
  <c r="AL35307" i="35"/>
  <c r="AM35307" i="35"/>
  <c r="AL35308" i="35"/>
  <c r="AM35308" i="35"/>
  <c r="AL35309" i="35"/>
  <c r="AM35309" i="35"/>
  <c r="AL35310" i="35"/>
  <c r="AM35310" i="35"/>
  <c r="AL35311" i="35"/>
  <c r="AM35311" i="35"/>
  <c r="AL35312" i="35"/>
  <c r="AM35312" i="35"/>
  <c r="AL35313" i="35"/>
  <c r="AM35313" i="35"/>
  <c r="AL35314" i="35"/>
  <c r="AM35314" i="35"/>
  <c r="AL35315" i="35"/>
  <c r="AM35315" i="35"/>
  <c r="AL35316" i="35"/>
  <c r="AM35316" i="35"/>
  <c r="AL35317" i="35"/>
  <c r="AM35317" i="35"/>
  <c r="AL35318" i="35"/>
  <c r="AM35318" i="35"/>
  <c r="AL35319" i="35"/>
  <c r="AM35319" i="35"/>
  <c r="AL35320" i="35"/>
  <c r="AM35320" i="35"/>
  <c r="AL35321" i="35"/>
  <c r="AM35321" i="35"/>
  <c r="AL35322" i="35"/>
  <c r="AM35322" i="35"/>
  <c r="AL35323" i="35"/>
  <c r="AM35323" i="35"/>
  <c r="AL35324" i="35"/>
  <c r="AM35324" i="35"/>
  <c r="AL35325" i="35"/>
  <c r="AM35325" i="35"/>
  <c r="AL35326" i="35"/>
  <c r="AM35326" i="35"/>
  <c r="AL35327" i="35"/>
  <c r="AM35327" i="35"/>
  <c r="AL35328" i="35"/>
  <c r="AM35328" i="35"/>
  <c r="AL35329" i="35"/>
  <c r="AM35329" i="35"/>
  <c r="AL35330" i="35"/>
  <c r="AM35330" i="35"/>
  <c r="AL35331" i="35"/>
  <c r="AM35331" i="35"/>
  <c r="AL35332" i="35"/>
  <c r="AM35332" i="35"/>
  <c r="AL35333" i="35"/>
  <c r="AM35333" i="35"/>
  <c r="AL35334" i="35"/>
  <c r="AM35334" i="35"/>
  <c r="AL35335" i="35"/>
  <c r="AM35335" i="35"/>
  <c r="AL35336" i="35"/>
  <c r="AM35336" i="35"/>
  <c r="AL35337" i="35"/>
  <c r="AM35337" i="35"/>
  <c r="AL35338" i="35"/>
  <c r="AM35338" i="35"/>
  <c r="AL35339" i="35"/>
  <c r="AM35339" i="35"/>
  <c r="AL35340" i="35"/>
  <c r="AM35340" i="35"/>
  <c r="AL35341" i="35"/>
  <c r="AM35341" i="35"/>
  <c r="AL35342" i="35"/>
  <c r="AM35342" i="35"/>
  <c r="AL35343" i="35"/>
  <c r="AM35343" i="35"/>
  <c r="AL35344" i="35"/>
  <c r="AM35344" i="35"/>
  <c r="AL35345" i="35"/>
  <c r="AM35345" i="35"/>
  <c r="AL35346" i="35"/>
  <c r="AM35346" i="35"/>
  <c r="AL35347" i="35"/>
  <c r="AM35347" i="35"/>
  <c r="AL35348" i="35"/>
  <c r="AM35348" i="35"/>
  <c r="AL35349" i="35"/>
  <c r="AM35349" i="35"/>
  <c r="AL35350" i="35"/>
  <c r="AM35350" i="35"/>
  <c r="AL35351" i="35"/>
  <c r="AM35351" i="35"/>
  <c r="AL35352" i="35"/>
  <c r="AM35352" i="35"/>
  <c r="AL35353" i="35"/>
  <c r="AM35353" i="35"/>
  <c r="AL35354" i="35"/>
  <c r="AM35354" i="35"/>
  <c r="AL35355" i="35"/>
  <c r="AM35355" i="35"/>
  <c r="AL35356" i="35"/>
  <c r="AM35356" i="35"/>
  <c r="AL35357" i="35"/>
  <c r="AM35357" i="35"/>
  <c r="AL35358" i="35"/>
  <c r="AM35358" i="35"/>
  <c r="AL35359" i="35"/>
  <c r="AM35359" i="35"/>
  <c r="AL35360" i="35"/>
  <c r="AM35360" i="35"/>
  <c r="AL35361" i="35"/>
  <c r="AM35361" i="35"/>
  <c r="AL35362" i="35"/>
  <c r="AM35362" i="35"/>
  <c r="AL35363" i="35"/>
  <c r="AM35363" i="35"/>
  <c r="AL35364" i="35"/>
  <c r="AM35364" i="35"/>
  <c r="AL35365" i="35"/>
  <c r="AM35365" i="35"/>
  <c r="AL35366" i="35"/>
  <c r="AM35366" i="35"/>
  <c r="AL35367" i="35"/>
  <c r="AM35367" i="35"/>
  <c r="AL35368" i="35"/>
  <c r="AM35368" i="35"/>
  <c r="AL35369" i="35"/>
  <c r="AM35369" i="35"/>
  <c r="AL35370" i="35"/>
  <c r="AM35370" i="35"/>
  <c r="AL35371" i="35"/>
  <c r="AM35371" i="35"/>
  <c r="AL35372" i="35"/>
  <c r="AM35372" i="35"/>
  <c r="AL35373" i="35"/>
  <c r="AM35373" i="35"/>
  <c r="AL35374" i="35"/>
  <c r="AM35374" i="35"/>
  <c r="AL35375" i="35"/>
  <c r="AM35375" i="35"/>
  <c r="AL35376" i="35"/>
  <c r="AM35376" i="35"/>
  <c r="AL35377" i="35"/>
  <c r="AM35377" i="35"/>
  <c r="AL35378" i="35"/>
  <c r="AM35378" i="35"/>
  <c r="AL35379" i="35"/>
  <c r="AM35379" i="35"/>
  <c r="AL35380" i="35"/>
  <c r="AM35380" i="35"/>
  <c r="AL35381" i="35"/>
  <c r="AM35381" i="35"/>
  <c r="AL35382" i="35"/>
  <c r="AM35382" i="35"/>
  <c r="AL35383" i="35"/>
  <c r="AM35383" i="35"/>
  <c r="AL35384" i="35"/>
  <c r="AM35384" i="35"/>
  <c r="AL35385" i="35"/>
  <c r="AM35385" i="35"/>
  <c r="AL35386" i="35"/>
  <c r="AM35386" i="35"/>
  <c r="AL35387" i="35"/>
  <c r="AM35387" i="35"/>
  <c r="AL35388" i="35"/>
  <c r="AM35388" i="35"/>
  <c r="AL35389" i="35"/>
  <c r="AM35389" i="35"/>
  <c r="AL35390" i="35"/>
  <c r="AM35390" i="35"/>
  <c r="AL35391" i="35"/>
  <c r="AM35391" i="35"/>
  <c r="AL35392" i="35"/>
  <c r="AM35392" i="35"/>
  <c r="AL35393" i="35"/>
  <c r="AM35393" i="35"/>
  <c r="AL35394" i="35"/>
  <c r="AM35394" i="35"/>
  <c r="AL35395" i="35"/>
  <c r="AM35395" i="35"/>
  <c r="AL35396" i="35"/>
  <c r="AM35396" i="35"/>
  <c r="AL35397" i="35"/>
  <c r="AM35397" i="35"/>
  <c r="AL35398" i="35"/>
  <c r="AM35398" i="35"/>
  <c r="AL35399" i="35"/>
  <c r="AM35399" i="35"/>
  <c r="AL35400" i="35"/>
  <c r="AM35400" i="35"/>
  <c r="AL35401" i="35"/>
  <c r="AM35401" i="35"/>
  <c r="AL35402" i="35"/>
  <c r="AM35402" i="35"/>
  <c r="AL35403" i="35"/>
  <c r="AM35403" i="35"/>
  <c r="AL35404" i="35"/>
  <c r="AM35404" i="35"/>
  <c r="AL35405" i="35"/>
  <c r="AM35405" i="35"/>
  <c r="AL35406" i="35"/>
  <c r="AM35406" i="35"/>
  <c r="AL35407" i="35"/>
  <c r="AM35407" i="35"/>
  <c r="AL35408" i="35"/>
  <c r="AM35408" i="35"/>
  <c r="AL35409" i="35"/>
  <c r="AM35409" i="35"/>
  <c r="AL35410" i="35"/>
  <c r="AM35410" i="35"/>
  <c r="AL35411" i="35"/>
  <c r="AM35411" i="35"/>
  <c r="AL35412" i="35"/>
  <c r="AM35412" i="35"/>
  <c r="AL35413" i="35"/>
  <c r="AM35413" i="35"/>
  <c r="AL35414" i="35"/>
  <c r="AM35414" i="35"/>
  <c r="AL35415" i="35"/>
  <c r="AM35415" i="35"/>
  <c r="AL35416" i="35"/>
  <c r="AM35416" i="35"/>
  <c r="AL35417" i="35"/>
  <c r="AM35417" i="35"/>
  <c r="AL35418" i="35"/>
  <c r="AM35418" i="35"/>
  <c r="AL35419" i="35"/>
  <c r="AM35419" i="35"/>
  <c r="AL35420" i="35"/>
  <c r="AM35420" i="35"/>
  <c r="AL35421" i="35"/>
  <c r="AM35421" i="35"/>
  <c r="AL35422" i="35"/>
  <c r="AM35422" i="35"/>
  <c r="AL35423" i="35"/>
  <c r="AM35423" i="35"/>
  <c r="AL35424" i="35"/>
  <c r="AM35424" i="35"/>
  <c r="AL35425" i="35"/>
  <c r="AM35425" i="35"/>
  <c r="AL35426" i="35"/>
  <c r="AM35426" i="35"/>
  <c r="AL35427" i="35"/>
  <c r="AM35427" i="35"/>
  <c r="AL35428" i="35"/>
  <c r="AM35428" i="35"/>
  <c r="AL35429" i="35"/>
  <c r="AM35429" i="35"/>
  <c r="AL35430" i="35"/>
  <c r="AM35430" i="35"/>
  <c r="AL35431" i="35"/>
  <c r="AM35431" i="35"/>
  <c r="AL35432" i="35"/>
  <c r="AM35432" i="35"/>
  <c r="AL35433" i="35"/>
  <c r="AM35433" i="35"/>
  <c r="AL35434" i="35"/>
  <c r="AM35434" i="35"/>
  <c r="AL35435" i="35"/>
  <c r="AM35435" i="35"/>
  <c r="AL35436" i="35"/>
  <c r="AM35436" i="35"/>
  <c r="AL35437" i="35"/>
  <c r="AM35437" i="35"/>
  <c r="AL35438" i="35"/>
  <c r="AM35438" i="35"/>
  <c r="AL35439" i="35"/>
  <c r="AM35439" i="35"/>
  <c r="AL35440" i="35"/>
  <c r="AM35440" i="35"/>
  <c r="AL35441" i="35"/>
  <c r="AM35441" i="35"/>
  <c r="AL35442" i="35"/>
  <c r="AM35442" i="35"/>
  <c r="AL35443" i="35"/>
  <c r="AM35443" i="35"/>
  <c r="AL35444" i="35"/>
  <c r="AM35444" i="35"/>
  <c r="AL35445" i="35"/>
  <c r="AM35445" i="35"/>
  <c r="AL35446" i="35"/>
  <c r="AM35446" i="35"/>
  <c r="AL35447" i="35"/>
  <c r="AM35447" i="35"/>
  <c r="AL35448" i="35"/>
  <c r="AM35448" i="35"/>
  <c r="AL35449" i="35"/>
  <c r="AM35449" i="35"/>
  <c r="AL35450" i="35"/>
  <c r="AM35450" i="35"/>
  <c r="AL35451" i="35"/>
  <c r="AM35451" i="35"/>
  <c r="AL35452" i="35"/>
  <c r="AM35452" i="35"/>
  <c r="AL35453" i="35"/>
  <c r="AM35453" i="35"/>
  <c r="AL35454" i="35"/>
  <c r="AM35454" i="35"/>
  <c r="AL35455" i="35"/>
  <c r="AM35455" i="35"/>
  <c r="AL35456" i="35"/>
  <c r="AM35456" i="35"/>
  <c r="AL35457" i="35"/>
  <c r="AM35457" i="35"/>
  <c r="AL35458" i="35"/>
  <c r="AM35458" i="35"/>
  <c r="AL35459" i="35"/>
  <c r="AM35459" i="35"/>
  <c r="AL35460" i="35"/>
  <c r="AM35460" i="35"/>
  <c r="AL35461" i="35"/>
  <c r="AM35461" i="35"/>
  <c r="AL35462" i="35"/>
  <c r="AM35462" i="35"/>
  <c r="AL35463" i="35"/>
  <c r="AM35463" i="35"/>
  <c r="AL35464" i="35"/>
  <c r="AM35464" i="35"/>
  <c r="AL35465" i="35"/>
  <c r="AM35465" i="35"/>
  <c r="AL35466" i="35"/>
  <c r="AM35466" i="35"/>
  <c r="AL35467" i="35"/>
  <c r="AM35467" i="35"/>
  <c r="AL35468" i="35"/>
  <c r="AM35468" i="35"/>
  <c r="AL35469" i="35"/>
  <c r="AM35469" i="35"/>
  <c r="AL35470" i="35"/>
  <c r="AM35470" i="35"/>
  <c r="AL35471" i="35"/>
  <c r="AM35471" i="35"/>
  <c r="AL35472" i="35"/>
  <c r="AM35472" i="35"/>
  <c r="AL35473" i="35"/>
  <c r="AM35473" i="35"/>
  <c r="AL35474" i="35"/>
  <c r="AM35474" i="35"/>
  <c r="AL35475" i="35"/>
  <c r="AM35475" i="35"/>
  <c r="AL35476" i="35"/>
  <c r="AM35476" i="35"/>
  <c r="AL35477" i="35"/>
  <c r="AM35477" i="35"/>
  <c r="AL35478" i="35"/>
  <c r="AM35478" i="35"/>
  <c r="AL35479" i="35"/>
  <c r="AM35479" i="35"/>
  <c r="AL35480" i="35"/>
  <c r="AM35480" i="35"/>
  <c r="AL35481" i="35"/>
  <c r="AM35481" i="35"/>
  <c r="AL35482" i="35"/>
  <c r="AM35482" i="35"/>
  <c r="AL35483" i="35"/>
  <c r="AM35483" i="35"/>
  <c r="AL35484" i="35"/>
  <c r="AM35484" i="35"/>
  <c r="AL35485" i="35"/>
  <c r="AM35485" i="35"/>
  <c r="AL35486" i="35"/>
  <c r="AM35486" i="35"/>
  <c r="AL35487" i="35"/>
  <c r="AM35487" i="35"/>
  <c r="AL35488" i="35"/>
  <c r="AM35488" i="35"/>
  <c r="AL35489" i="35"/>
  <c r="AM35489" i="35"/>
  <c r="AL35490" i="35"/>
  <c r="AM35490" i="35"/>
  <c r="AL35491" i="35"/>
  <c r="AM35491" i="35"/>
  <c r="AL35492" i="35"/>
  <c r="AM35492" i="35"/>
  <c r="AL35493" i="35"/>
  <c r="AM35493" i="35"/>
  <c r="AL35494" i="35"/>
  <c r="AM35494" i="35"/>
  <c r="AL35495" i="35"/>
  <c r="AM35495" i="35"/>
  <c r="AL35496" i="35"/>
  <c r="AM35496" i="35"/>
  <c r="AL35497" i="35"/>
  <c r="AM35497" i="35"/>
  <c r="AL35498" i="35"/>
  <c r="AM35498" i="35"/>
  <c r="AL35499" i="35"/>
  <c r="AM35499" i="35"/>
  <c r="AL35500" i="35"/>
  <c r="AM35500" i="35"/>
  <c r="AL35501" i="35"/>
  <c r="AM35501" i="35"/>
  <c r="AL35502" i="35"/>
  <c r="AM35502" i="35"/>
  <c r="AL35503" i="35"/>
  <c r="AM35503" i="35"/>
  <c r="AL35504" i="35"/>
  <c r="AM35504" i="35"/>
  <c r="AL35505" i="35"/>
  <c r="AM35505" i="35"/>
  <c r="AL35506" i="35"/>
  <c r="AM35506" i="35"/>
  <c r="AL35507" i="35"/>
  <c r="AM35507" i="35"/>
  <c r="AL35508" i="35"/>
  <c r="AM35508" i="35"/>
  <c r="AL35509" i="35"/>
  <c r="AM35509" i="35"/>
  <c r="AL35510" i="35"/>
  <c r="AM35510" i="35"/>
  <c r="AL35511" i="35"/>
  <c r="AM35511" i="35"/>
  <c r="AL35512" i="35"/>
  <c r="AM35512" i="35"/>
  <c r="AL35513" i="35"/>
  <c r="AM35513" i="35"/>
  <c r="AL35514" i="35"/>
  <c r="AM35514" i="35"/>
  <c r="AL35515" i="35"/>
  <c r="AM35515" i="35"/>
  <c r="AL35516" i="35"/>
  <c r="AM35516" i="35"/>
  <c r="AL35517" i="35"/>
  <c r="AM35517" i="35"/>
  <c r="AL35518" i="35"/>
  <c r="AM35518" i="35"/>
  <c r="AL35519" i="35"/>
  <c r="AM35519" i="35"/>
  <c r="AL35520" i="35"/>
  <c r="AM35520" i="35"/>
  <c r="AL35521" i="35"/>
  <c r="AM35521" i="35"/>
  <c r="AL35522" i="35"/>
  <c r="AM35522" i="35"/>
  <c r="AL35523" i="35"/>
  <c r="AM35523" i="35"/>
  <c r="AL35524" i="35"/>
  <c r="AM35524" i="35"/>
  <c r="AL35525" i="35"/>
  <c r="AM35525" i="35"/>
  <c r="AL35526" i="35"/>
  <c r="AM35526" i="35"/>
  <c r="AL35527" i="35"/>
  <c r="AM35527" i="35"/>
  <c r="AL35528" i="35"/>
  <c r="AM35528" i="35"/>
  <c r="AL35529" i="35"/>
  <c r="AM35529" i="35"/>
  <c r="AL35530" i="35"/>
  <c r="AM35530" i="35"/>
  <c r="AL35531" i="35"/>
  <c r="AM35531" i="35"/>
  <c r="AL35532" i="35"/>
  <c r="AM35532" i="35"/>
  <c r="AL35533" i="35"/>
  <c r="AM35533" i="35"/>
  <c r="AL35534" i="35"/>
  <c r="AM35534" i="35"/>
  <c r="AL35535" i="35"/>
  <c r="AM35535" i="35"/>
  <c r="AL35536" i="35"/>
  <c r="AM35536" i="35"/>
  <c r="AL35537" i="35"/>
  <c r="AM35537" i="35"/>
  <c r="AL35538" i="35"/>
  <c r="AM35538" i="35"/>
  <c r="AL35539" i="35"/>
  <c r="AM35539" i="35"/>
  <c r="AL35540" i="35"/>
  <c r="AM35540" i="35"/>
  <c r="AL35541" i="35"/>
  <c r="AM35541" i="35"/>
  <c r="AL35542" i="35"/>
  <c r="AM35542" i="35"/>
  <c r="AL35543" i="35"/>
  <c r="AM35543" i="35"/>
  <c r="AL35544" i="35"/>
  <c r="AM35544" i="35"/>
  <c r="AL35545" i="35"/>
  <c r="AM35545" i="35"/>
  <c r="AL35546" i="35"/>
  <c r="AM35546" i="35"/>
  <c r="AL35547" i="35"/>
  <c r="AM35547" i="35"/>
  <c r="AL35548" i="35"/>
  <c r="AM35548" i="35"/>
  <c r="AL35549" i="35"/>
  <c r="AM35549" i="35"/>
  <c r="AL35550" i="35"/>
  <c r="AM35550" i="35"/>
  <c r="AL35551" i="35"/>
  <c r="AM35551" i="35"/>
  <c r="AL35552" i="35"/>
  <c r="AM35552" i="35"/>
  <c r="AL35553" i="35"/>
  <c r="AM35553" i="35"/>
  <c r="AL35554" i="35"/>
  <c r="AM35554" i="35"/>
  <c r="AL35555" i="35"/>
  <c r="AM35555" i="35"/>
  <c r="AL35556" i="35"/>
  <c r="AM35556" i="35"/>
  <c r="AL35557" i="35"/>
  <c r="AM35557" i="35"/>
  <c r="AL35558" i="35"/>
  <c r="AM35558" i="35"/>
  <c r="AL35559" i="35"/>
  <c r="AM35559" i="35"/>
  <c r="AL35560" i="35"/>
  <c r="AM35560" i="35"/>
  <c r="AL35561" i="35"/>
  <c r="AM35561" i="35"/>
  <c r="AL35562" i="35"/>
  <c r="AM35562" i="35"/>
  <c r="AL35563" i="35"/>
  <c r="AM35563" i="35"/>
  <c r="AL35564" i="35"/>
  <c r="AM35564" i="35"/>
  <c r="AL35565" i="35"/>
  <c r="AM35565" i="35"/>
  <c r="AL35566" i="35"/>
  <c r="AM35566" i="35"/>
  <c r="AL35567" i="35"/>
  <c r="AM35567" i="35"/>
  <c r="AL35568" i="35"/>
  <c r="AM35568" i="35"/>
  <c r="AL35569" i="35"/>
  <c r="AM35569" i="35"/>
  <c r="AL35570" i="35"/>
  <c r="AM35570" i="35"/>
  <c r="AL35571" i="35"/>
  <c r="AM35571" i="35"/>
  <c r="AL35572" i="35"/>
  <c r="AM35572" i="35"/>
  <c r="AL35573" i="35"/>
  <c r="AM35573" i="35"/>
  <c r="AL35574" i="35"/>
  <c r="AM35574" i="35"/>
  <c r="AL35575" i="35"/>
  <c r="AM35575" i="35"/>
  <c r="AL35576" i="35"/>
  <c r="AM35576" i="35"/>
  <c r="AL35577" i="35"/>
  <c r="AM35577" i="35"/>
  <c r="AL35578" i="35"/>
  <c r="AM35578" i="35"/>
  <c r="AL35579" i="35"/>
  <c r="AM35579" i="35"/>
  <c r="AL35580" i="35"/>
  <c r="AM35580" i="35"/>
  <c r="AL35581" i="35"/>
  <c r="AM35581" i="35"/>
  <c r="AL35582" i="35"/>
  <c r="AM35582" i="35"/>
  <c r="AL35583" i="35"/>
  <c r="AM35583" i="35"/>
  <c r="AL35584" i="35"/>
  <c r="AM35584" i="35"/>
  <c r="AL35585" i="35"/>
  <c r="AM35585" i="35"/>
  <c r="AL35586" i="35"/>
  <c r="AM35586" i="35"/>
  <c r="AL35587" i="35"/>
  <c r="AM35587" i="35"/>
  <c r="AL35588" i="35"/>
  <c r="AM35588" i="35"/>
  <c r="AL35589" i="35"/>
  <c r="AM35589" i="35"/>
  <c r="AL35590" i="35"/>
  <c r="AM35590" i="35"/>
  <c r="AL35591" i="35"/>
  <c r="AM35591" i="35"/>
  <c r="AL35592" i="35"/>
  <c r="AM35592" i="35"/>
  <c r="AL35593" i="35"/>
  <c r="AM35593" i="35"/>
  <c r="AL35594" i="35"/>
  <c r="AM35594" i="35"/>
  <c r="AL35595" i="35"/>
  <c r="AM35595" i="35"/>
  <c r="AL35596" i="35"/>
  <c r="AM35596" i="35"/>
  <c r="AL35597" i="35"/>
  <c r="AM35597" i="35"/>
  <c r="AL35598" i="35"/>
  <c r="AM35598" i="35"/>
  <c r="AL35599" i="35"/>
  <c r="AM35599" i="35"/>
  <c r="AL35600" i="35"/>
  <c r="AM35600" i="35"/>
  <c r="AL35601" i="35"/>
  <c r="AM35601" i="35"/>
  <c r="AL35602" i="35"/>
  <c r="AM35602" i="35"/>
  <c r="AL35603" i="35"/>
  <c r="AM35603" i="35"/>
  <c r="AL35604" i="35"/>
  <c r="AM35604" i="35"/>
  <c r="AL35605" i="35"/>
  <c r="AM35605" i="35"/>
  <c r="AL35606" i="35"/>
  <c r="AM35606" i="35"/>
  <c r="AL35607" i="35"/>
  <c r="AM35607" i="35"/>
  <c r="AL35608" i="35"/>
  <c r="AM35608" i="35"/>
  <c r="AL35609" i="35"/>
  <c r="AM35609" i="35"/>
  <c r="AL35610" i="35"/>
  <c r="AM35610" i="35"/>
  <c r="AL35611" i="35"/>
  <c r="AM35611" i="35"/>
  <c r="AL35612" i="35"/>
  <c r="AM35612" i="35"/>
  <c r="AL35613" i="35"/>
  <c r="AM35613" i="35"/>
  <c r="AL35614" i="35"/>
  <c r="AM35614" i="35"/>
  <c r="AL35615" i="35"/>
  <c r="AM35615" i="35"/>
  <c r="AL35616" i="35"/>
  <c r="AM35616" i="35"/>
  <c r="AL35617" i="35"/>
  <c r="AM35617" i="35"/>
  <c r="AL35618" i="35"/>
  <c r="AM35618" i="35"/>
  <c r="AL35619" i="35"/>
  <c r="AM35619" i="35"/>
  <c r="AL35620" i="35"/>
  <c r="AM35620" i="35"/>
  <c r="AL35621" i="35"/>
  <c r="AM35621" i="35"/>
  <c r="AL35622" i="35"/>
  <c r="AM35622" i="35"/>
  <c r="AL35623" i="35"/>
  <c r="AM35623" i="35"/>
  <c r="AL35624" i="35"/>
  <c r="AM35624" i="35"/>
  <c r="AL35625" i="35"/>
  <c r="AM35625" i="35"/>
  <c r="AL35626" i="35"/>
  <c r="AM35626" i="35"/>
  <c r="AL35627" i="35"/>
  <c r="AM35627" i="35"/>
  <c r="AL35628" i="35"/>
  <c r="AM35628" i="35"/>
  <c r="AL35629" i="35"/>
  <c r="AM35629" i="35"/>
  <c r="AL35630" i="35"/>
  <c r="AM35630" i="35"/>
  <c r="AL35631" i="35"/>
  <c r="AM35631" i="35"/>
  <c r="AL35632" i="35"/>
  <c r="AM35632" i="35"/>
  <c r="AL35633" i="35"/>
  <c r="AM35633" i="35"/>
  <c r="AL35634" i="35"/>
  <c r="AM35634" i="35"/>
  <c r="AL35635" i="35"/>
  <c r="AM35635" i="35"/>
  <c r="AL35636" i="35"/>
  <c r="AM35636" i="35"/>
  <c r="AL35637" i="35"/>
  <c r="AM35637" i="35"/>
  <c r="AL35638" i="35"/>
  <c r="AM35638" i="35"/>
  <c r="AL35639" i="35"/>
  <c r="AM35639" i="35"/>
  <c r="AL35640" i="35"/>
  <c r="AM35640" i="35"/>
  <c r="AL35641" i="35"/>
  <c r="AM35641" i="35"/>
  <c r="AL35642" i="35"/>
  <c r="AM35642" i="35"/>
  <c r="AL35643" i="35"/>
  <c r="AM35643" i="35"/>
  <c r="AL35644" i="35"/>
  <c r="AM35644" i="35"/>
  <c r="AL35645" i="35"/>
  <c r="AM35645" i="35"/>
  <c r="AL35646" i="35"/>
  <c r="AM35646" i="35"/>
  <c r="AL35647" i="35"/>
  <c r="AM35647" i="35"/>
  <c r="AL35648" i="35"/>
  <c r="AM35648" i="35"/>
  <c r="AL35649" i="35"/>
  <c r="AM35649" i="35"/>
  <c r="AL35650" i="35"/>
  <c r="AM35650" i="35"/>
  <c r="AL35651" i="35"/>
  <c r="AM35651" i="35"/>
  <c r="AL35652" i="35"/>
  <c r="AM35652" i="35"/>
  <c r="AL35653" i="35"/>
  <c r="AM35653" i="35"/>
  <c r="AL35654" i="35"/>
  <c r="AM35654" i="35"/>
  <c r="AL35655" i="35"/>
  <c r="AM35655" i="35"/>
  <c r="AL35656" i="35"/>
  <c r="AM35656" i="35"/>
  <c r="AL35657" i="35"/>
  <c r="AM35657" i="35"/>
  <c r="AL35658" i="35"/>
  <c r="AM35658" i="35"/>
  <c r="AL35659" i="35"/>
  <c r="AM35659" i="35"/>
  <c r="AL35660" i="35"/>
  <c r="AM35660" i="35"/>
  <c r="AL35661" i="35"/>
  <c r="AM35661" i="35"/>
  <c r="AL35662" i="35"/>
  <c r="AM35662" i="35"/>
  <c r="AL35663" i="35"/>
  <c r="AM35663" i="35"/>
  <c r="AL35664" i="35"/>
  <c r="AM35664" i="35"/>
  <c r="AL35665" i="35"/>
  <c r="AM35665" i="35"/>
  <c r="AL35666" i="35"/>
  <c r="AM35666" i="35"/>
  <c r="AL35667" i="35"/>
  <c r="AM35667" i="35"/>
  <c r="AL35668" i="35"/>
  <c r="AM35668" i="35"/>
  <c r="AL35669" i="35"/>
  <c r="AM35669" i="35"/>
  <c r="AL35670" i="35"/>
  <c r="AM35670" i="35"/>
  <c r="AL35671" i="35"/>
  <c r="AM35671" i="35"/>
  <c r="AL35672" i="35"/>
  <c r="AM35672" i="35"/>
  <c r="AL35673" i="35"/>
  <c r="AM35673" i="35"/>
  <c r="AL35674" i="35"/>
  <c r="AM35674" i="35"/>
  <c r="AL35675" i="35"/>
  <c r="AM35675" i="35"/>
  <c r="AL35676" i="35"/>
  <c r="AM35676" i="35"/>
  <c r="AL35677" i="35"/>
  <c r="AM35677" i="35"/>
  <c r="AL35678" i="35"/>
  <c r="AM35678" i="35"/>
  <c r="AL35679" i="35"/>
  <c r="AM35679" i="35"/>
  <c r="AL35680" i="35"/>
  <c r="AM35680" i="35"/>
  <c r="AL35681" i="35"/>
  <c r="AM35681" i="35"/>
  <c r="AL35682" i="35"/>
  <c r="AM35682" i="35"/>
  <c r="AL35683" i="35"/>
  <c r="AM35683" i="35"/>
  <c r="AL35684" i="35"/>
  <c r="AM35684" i="35"/>
  <c r="AL35685" i="35"/>
  <c r="AM35685" i="35"/>
  <c r="AL35686" i="35"/>
  <c r="AM35686" i="35"/>
  <c r="AL35687" i="35"/>
  <c r="AM35687" i="35"/>
  <c r="AL35688" i="35"/>
  <c r="AM35688" i="35"/>
  <c r="AL35689" i="35"/>
  <c r="AM35689" i="35"/>
  <c r="AL35690" i="35"/>
  <c r="AM35690" i="35"/>
  <c r="AL35691" i="35"/>
  <c r="AM35691" i="35"/>
  <c r="AL35692" i="35"/>
  <c r="AM35692" i="35"/>
  <c r="AL35693" i="35"/>
  <c r="AM35693" i="35"/>
  <c r="AL35694" i="35"/>
  <c r="AM35694" i="35"/>
  <c r="AL35695" i="35"/>
  <c r="AM35695" i="35"/>
  <c r="AL35696" i="35"/>
  <c r="AM35696" i="35"/>
  <c r="AL35697" i="35"/>
  <c r="AM35697" i="35"/>
  <c r="AL35698" i="35"/>
  <c r="AM35698" i="35"/>
  <c r="AL35699" i="35"/>
  <c r="AM35699" i="35"/>
  <c r="AL35700" i="35"/>
  <c r="AM35700" i="35"/>
  <c r="AL35701" i="35"/>
  <c r="AM35701" i="35"/>
  <c r="AL35702" i="35"/>
  <c r="AM35702" i="35"/>
  <c r="AL35703" i="35"/>
  <c r="AM35703" i="35"/>
  <c r="AL35704" i="35"/>
  <c r="AM35704" i="35"/>
  <c r="AL35705" i="35"/>
  <c r="AM35705" i="35"/>
  <c r="AL35706" i="35"/>
  <c r="AM35706" i="35"/>
  <c r="AL35707" i="35"/>
  <c r="AM35707" i="35"/>
  <c r="AL35708" i="35"/>
  <c r="AM35708" i="35"/>
  <c r="AL35709" i="35"/>
  <c r="AM35709" i="35"/>
  <c r="AL35710" i="35"/>
  <c r="AM35710" i="35"/>
  <c r="AL35711" i="35"/>
  <c r="AM35711" i="35"/>
  <c r="AL35712" i="35"/>
  <c r="AM35712" i="35"/>
  <c r="AL35713" i="35"/>
  <c r="AM35713" i="35"/>
  <c r="AL35714" i="35"/>
  <c r="AM35714" i="35"/>
  <c r="AL35715" i="35"/>
  <c r="AM35715" i="35"/>
  <c r="AL35716" i="35"/>
  <c r="AM35716" i="35"/>
  <c r="AL35717" i="35"/>
  <c r="AM35717" i="35"/>
  <c r="AL35718" i="35"/>
  <c r="AM35718" i="35"/>
  <c r="AL35719" i="35"/>
  <c r="AM35719" i="35"/>
  <c r="AL35720" i="35"/>
  <c r="AM35720" i="35"/>
  <c r="AL35721" i="35"/>
  <c r="AM35721" i="35"/>
  <c r="AL35722" i="35"/>
  <c r="AM35722" i="35"/>
  <c r="AL35723" i="35"/>
  <c r="AM35723" i="35"/>
  <c r="AL35724" i="35"/>
  <c r="AM35724" i="35"/>
  <c r="AL35725" i="35"/>
  <c r="AM35725" i="35"/>
  <c r="AL35726" i="35"/>
  <c r="AM35726" i="35"/>
  <c r="AL35727" i="35"/>
  <c r="AM35727" i="35"/>
  <c r="AL35728" i="35"/>
  <c r="AM35728" i="35"/>
  <c r="AL35729" i="35"/>
  <c r="AM35729" i="35"/>
  <c r="AL35730" i="35"/>
  <c r="AM35730" i="35"/>
  <c r="AL35731" i="35"/>
  <c r="AM35731" i="35"/>
  <c r="AL35732" i="35"/>
  <c r="AM35732" i="35"/>
  <c r="AL35733" i="35"/>
  <c r="AM35733" i="35"/>
  <c r="AL35734" i="35"/>
  <c r="AM35734" i="35"/>
  <c r="AL35735" i="35"/>
  <c r="AM35735" i="35"/>
  <c r="AL35736" i="35"/>
  <c r="AM35736" i="35"/>
  <c r="AL35737" i="35"/>
  <c r="AM35737" i="35"/>
  <c r="AL35738" i="35"/>
  <c r="AM35738" i="35"/>
  <c r="AL35739" i="35"/>
  <c r="AM35739" i="35"/>
  <c r="AL35740" i="35"/>
  <c r="AM35740" i="35"/>
  <c r="AL35741" i="35"/>
  <c r="AM35741" i="35"/>
  <c r="AL35742" i="35"/>
  <c r="AM35742" i="35"/>
  <c r="AL35743" i="35"/>
  <c r="AM35743" i="35"/>
  <c r="AL35744" i="35"/>
  <c r="AM35744" i="35"/>
  <c r="AL35745" i="35"/>
  <c r="AM35745" i="35"/>
  <c r="AL35746" i="35"/>
  <c r="AM35746" i="35"/>
  <c r="AL35747" i="35"/>
  <c r="AM35747" i="35"/>
  <c r="AL35748" i="35"/>
  <c r="AM35748" i="35"/>
  <c r="AL35749" i="35"/>
  <c r="AM35749" i="35"/>
  <c r="AL35750" i="35"/>
  <c r="AM35750" i="35"/>
  <c r="AL35751" i="35"/>
  <c r="AM35751" i="35"/>
  <c r="AL35752" i="35"/>
  <c r="AM35752" i="35"/>
  <c r="AL35753" i="35"/>
  <c r="AM35753" i="35"/>
  <c r="AL35754" i="35"/>
  <c r="AM35754" i="35"/>
  <c r="AL35755" i="35"/>
  <c r="AM35755" i="35"/>
  <c r="AL35756" i="35"/>
  <c r="AM35756" i="35"/>
  <c r="AL35757" i="35"/>
  <c r="AM35757" i="35"/>
  <c r="AL35758" i="35"/>
  <c r="AM35758" i="35"/>
  <c r="AL35759" i="35"/>
  <c r="AM35759" i="35"/>
  <c r="AL35760" i="35"/>
  <c r="AM35760" i="35"/>
  <c r="AL35761" i="35"/>
  <c r="AM35761" i="35"/>
  <c r="AL35762" i="35"/>
  <c r="AM35762" i="35"/>
  <c r="AL35763" i="35"/>
  <c r="AM35763" i="35"/>
  <c r="AL35764" i="35"/>
  <c r="AM35764" i="35"/>
  <c r="AL35765" i="35"/>
  <c r="AM35765" i="35"/>
  <c r="AL35766" i="35"/>
  <c r="AM35766" i="35"/>
  <c r="AL35767" i="35"/>
  <c r="AM35767" i="35"/>
  <c r="AL35768" i="35"/>
  <c r="AM35768" i="35"/>
  <c r="AL35769" i="35"/>
  <c r="AM35769" i="35"/>
  <c r="AL35770" i="35"/>
  <c r="AM35770" i="35"/>
  <c r="AL35771" i="35"/>
  <c r="AM35771" i="35"/>
  <c r="AL35772" i="35"/>
  <c r="AM35772" i="35"/>
  <c r="AL35773" i="35"/>
  <c r="AM35773" i="35"/>
  <c r="AL35774" i="35"/>
  <c r="AM35774" i="35"/>
  <c r="AL35775" i="35"/>
  <c r="AM35775" i="35"/>
  <c r="AL35776" i="35"/>
  <c r="AM35776" i="35"/>
  <c r="AL35777" i="35"/>
  <c r="AM35777" i="35"/>
  <c r="AL35778" i="35"/>
  <c r="AM35778" i="35"/>
  <c r="AL35779" i="35"/>
  <c r="AM35779" i="35"/>
  <c r="AL35780" i="35"/>
  <c r="AM35780" i="35"/>
  <c r="AL35781" i="35"/>
  <c r="AM35781" i="35"/>
  <c r="AL35782" i="35"/>
  <c r="AM35782" i="35"/>
  <c r="AL35783" i="35"/>
  <c r="AM35783" i="35"/>
  <c r="AL35784" i="35"/>
  <c r="AM35784" i="35"/>
  <c r="AL35785" i="35"/>
  <c r="AM35785" i="35"/>
  <c r="AL35786" i="35"/>
  <c r="AM35786" i="35"/>
  <c r="AL35787" i="35"/>
  <c r="AM35787" i="35"/>
  <c r="AL35788" i="35"/>
  <c r="AM35788" i="35"/>
  <c r="AL35789" i="35"/>
  <c r="AM35789" i="35"/>
  <c r="AL35790" i="35"/>
  <c r="AM35790" i="35"/>
  <c r="AL35791" i="35"/>
  <c r="AM35791" i="35"/>
  <c r="AL35792" i="35"/>
  <c r="AM35792" i="35"/>
  <c r="AL35793" i="35"/>
  <c r="AM35793" i="35"/>
  <c r="AL35794" i="35"/>
  <c r="AM35794" i="35"/>
  <c r="AL35795" i="35"/>
  <c r="AM35795" i="35"/>
  <c r="AL35796" i="35"/>
  <c r="AM35796" i="35"/>
  <c r="AL35797" i="35"/>
  <c r="AM35797" i="35"/>
  <c r="AL35798" i="35"/>
  <c r="AM35798" i="35"/>
  <c r="AL35799" i="35"/>
  <c r="AM35799" i="35"/>
  <c r="AL35800" i="35"/>
  <c r="AM35800" i="35"/>
  <c r="AL35801" i="35"/>
  <c r="AM35801" i="35"/>
  <c r="AL35802" i="35"/>
  <c r="AM35802" i="35"/>
  <c r="AL35803" i="35"/>
  <c r="AM35803" i="35"/>
  <c r="AL35804" i="35"/>
  <c r="AM35804" i="35"/>
  <c r="AL35805" i="35"/>
  <c r="AM35805" i="35"/>
  <c r="AL35806" i="35"/>
  <c r="AM35806" i="35"/>
  <c r="AL35807" i="35"/>
  <c r="AM35807" i="35"/>
  <c r="AL35808" i="35"/>
  <c r="AM35808" i="35"/>
  <c r="AL35809" i="35"/>
  <c r="AM35809" i="35"/>
  <c r="AL35810" i="35"/>
  <c r="AM35810" i="35"/>
  <c r="AL35811" i="35"/>
  <c r="AM35811" i="35"/>
  <c r="AL35812" i="35"/>
  <c r="AM35812" i="35"/>
  <c r="AL35813" i="35"/>
  <c r="AM35813" i="35"/>
  <c r="AL35814" i="35"/>
  <c r="AM35814" i="35"/>
  <c r="AL35815" i="35"/>
  <c r="AM35815" i="35"/>
  <c r="AL35816" i="35"/>
  <c r="AM35816" i="35"/>
  <c r="AL35817" i="35"/>
  <c r="AM35817" i="35"/>
  <c r="AL35818" i="35"/>
  <c r="AM35818" i="35"/>
  <c r="AL35819" i="35"/>
  <c r="AM35819" i="35"/>
  <c r="AL35820" i="35"/>
  <c r="AM35820" i="35"/>
  <c r="AL35821" i="35"/>
  <c r="AM35821" i="35"/>
  <c r="AL35822" i="35"/>
  <c r="AM35822" i="35"/>
  <c r="AL35823" i="35"/>
  <c r="AM35823" i="35"/>
  <c r="AL35824" i="35"/>
  <c r="AM35824" i="35"/>
  <c r="AL35825" i="35"/>
  <c r="AM35825" i="35"/>
  <c r="AL35826" i="35"/>
  <c r="AM35826" i="35"/>
  <c r="AL35827" i="35"/>
  <c r="AM35827" i="35"/>
  <c r="AL35828" i="35"/>
  <c r="AM35828" i="35"/>
  <c r="AL35829" i="35"/>
  <c r="AM35829" i="35"/>
  <c r="AL35830" i="35"/>
  <c r="AM35830" i="35"/>
  <c r="AL35831" i="35"/>
  <c r="AM35831" i="35"/>
  <c r="AL35832" i="35"/>
  <c r="AM35832" i="35"/>
  <c r="AL35833" i="35"/>
  <c r="AM35833" i="35"/>
  <c r="AL35834" i="35"/>
  <c r="AM35834" i="35"/>
  <c r="AL35835" i="35"/>
  <c r="AM35835" i="35"/>
  <c r="AL35836" i="35"/>
  <c r="AM35836" i="35"/>
  <c r="AL35837" i="35"/>
  <c r="AM35837" i="35"/>
  <c r="AL35838" i="35"/>
  <c r="AM35838" i="35"/>
  <c r="AL35839" i="35"/>
  <c r="AM35839" i="35"/>
  <c r="AL35840" i="35"/>
  <c r="AM35840" i="35"/>
  <c r="AL35841" i="35"/>
  <c r="AM35841" i="35"/>
  <c r="AL35842" i="35"/>
  <c r="AM35842" i="35"/>
  <c r="AL35843" i="35"/>
  <c r="AM35843" i="35"/>
  <c r="AL35844" i="35"/>
  <c r="AM35844" i="35"/>
  <c r="AL35845" i="35"/>
  <c r="AM35845" i="35"/>
  <c r="AL35846" i="35"/>
  <c r="AM35846" i="35"/>
  <c r="AL35847" i="35"/>
  <c r="AM35847" i="35"/>
  <c r="AL35848" i="35"/>
  <c r="AM35848" i="35"/>
  <c r="AL35849" i="35"/>
  <c r="AM35849" i="35"/>
  <c r="AL35850" i="35"/>
  <c r="AM35850" i="35"/>
  <c r="AL35851" i="35"/>
  <c r="AM35851" i="35"/>
  <c r="AL35852" i="35"/>
  <c r="AM35852" i="35"/>
  <c r="AL35853" i="35"/>
  <c r="AM35853" i="35"/>
  <c r="AL35854" i="35"/>
  <c r="AM35854" i="35"/>
  <c r="AL35855" i="35"/>
  <c r="AM35855" i="35"/>
  <c r="AL35856" i="35"/>
  <c r="AM35856" i="35"/>
  <c r="AL35857" i="35"/>
  <c r="AM35857" i="35"/>
  <c r="AL35858" i="35"/>
  <c r="AM35858" i="35"/>
  <c r="AL35859" i="35"/>
  <c r="AM35859" i="35"/>
  <c r="AL35860" i="35"/>
  <c r="AM35860" i="35"/>
  <c r="AL35861" i="35"/>
  <c r="AM35861" i="35"/>
  <c r="AL35862" i="35"/>
  <c r="AM35862" i="35"/>
  <c r="AL35863" i="35"/>
  <c r="AM35863" i="35"/>
  <c r="AL35864" i="35"/>
  <c r="AM35864" i="35"/>
  <c r="AL35865" i="35"/>
  <c r="AM35865" i="35"/>
  <c r="AL35866" i="35"/>
  <c r="AM35866" i="35"/>
  <c r="AL35867" i="35"/>
  <c r="AM35867" i="35"/>
  <c r="AL35868" i="35"/>
  <c r="AM35868" i="35"/>
  <c r="AL35869" i="35"/>
  <c r="AM35869" i="35"/>
  <c r="AL35870" i="35"/>
  <c r="AM35870" i="35"/>
  <c r="AL35871" i="35"/>
  <c r="AM35871" i="35"/>
  <c r="AL35872" i="35"/>
  <c r="AM35872" i="35"/>
  <c r="AL35873" i="35"/>
  <c r="AM35873" i="35"/>
  <c r="AL35874" i="35"/>
  <c r="AM35874" i="35"/>
  <c r="AL35875" i="35"/>
  <c r="AM35875" i="35"/>
  <c r="AL35876" i="35"/>
  <c r="AM35876" i="35"/>
  <c r="AL35877" i="35"/>
  <c r="AM35877" i="35"/>
  <c r="AL35878" i="35"/>
  <c r="AM35878" i="35"/>
  <c r="AL35879" i="35"/>
  <c r="AM35879" i="35"/>
  <c r="AL35880" i="35"/>
  <c r="AM35880" i="35"/>
  <c r="AL35881" i="35"/>
  <c r="AM35881" i="35"/>
  <c r="AL35882" i="35"/>
  <c r="AM35882" i="35"/>
  <c r="AL35883" i="35"/>
  <c r="AM35883" i="35"/>
  <c r="AL35884" i="35"/>
  <c r="AM35884" i="35"/>
  <c r="AL35885" i="35"/>
  <c r="AM35885" i="35"/>
  <c r="AL35886" i="35"/>
  <c r="AM35886" i="35"/>
  <c r="AL35887" i="35"/>
  <c r="AM35887" i="35"/>
  <c r="AL35888" i="35"/>
  <c r="AM35888" i="35"/>
  <c r="AL35889" i="35"/>
  <c r="AM35889" i="35"/>
  <c r="AL35890" i="35"/>
  <c r="AM35890" i="35"/>
  <c r="AL35891" i="35"/>
  <c r="AM35891" i="35"/>
  <c r="AL35892" i="35"/>
  <c r="AM35892" i="35"/>
  <c r="AL35893" i="35"/>
  <c r="AM35893" i="35"/>
  <c r="AL35894" i="35"/>
  <c r="AM35894" i="35"/>
  <c r="AL35895" i="35"/>
  <c r="AM35895" i="35"/>
  <c r="AL35896" i="35"/>
  <c r="AM35896" i="35"/>
  <c r="AL35897" i="35"/>
  <c r="AM35897" i="35"/>
  <c r="AL35898" i="35"/>
  <c r="AM35898" i="35"/>
  <c r="AL35899" i="35"/>
  <c r="AM35899" i="35"/>
  <c r="AL35900" i="35"/>
  <c r="AM35900" i="35"/>
  <c r="AL35901" i="35"/>
  <c r="AM35901" i="35"/>
  <c r="AL35902" i="35"/>
  <c r="AM35902" i="35"/>
  <c r="AL35903" i="35"/>
  <c r="AM35903" i="35"/>
  <c r="AL35904" i="35"/>
  <c r="AM35904" i="35"/>
  <c r="AL35905" i="35"/>
  <c r="AM35905" i="35"/>
  <c r="AL35906" i="35"/>
  <c r="AM35906" i="35"/>
  <c r="AL35907" i="35"/>
  <c r="AM35907" i="35"/>
  <c r="AL35908" i="35"/>
  <c r="AM35908" i="35"/>
  <c r="AL35909" i="35"/>
  <c r="AM35909" i="35"/>
  <c r="AL35910" i="35"/>
  <c r="AM35910" i="35"/>
  <c r="AL35911" i="35"/>
  <c r="AM35911" i="35"/>
  <c r="AL35912" i="35"/>
  <c r="AM35912" i="35"/>
  <c r="AL35913" i="35"/>
  <c r="AM35913" i="35"/>
  <c r="AL35914" i="35"/>
  <c r="AM35914" i="35"/>
  <c r="AL35915" i="35"/>
  <c r="AM35915" i="35"/>
  <c r="AL35916" i="35"/>
  <c r="AM35916" i="35"/>
  <c r="AL35917" i="35"/>
  <c r="AM35917" i="35"/>
  <c r="AL35918" i="35"/>
  <c r="AM35918" i="35"/>
  <c r="AL35919" i="35"/>
  <c r="AM35919" i="35"/>
  <c r="AL35920" i="35"/>
  <c r="AM35920" i="35"/>
  <c r="AL35921" i="35"/>
  <c r="AM35921" i="35"/>
  <c r="AL35922" i="35"/>
  <c r="AM35922" i="35"/>
  <c r="AL35923" i="35"/>
  <c r="AM35923" i="35"/>
  <c r="AL35924" i="35"/>
  <c r="AM35924" i="35"/>
  <c r="AL35925" i="35"/>
  <c r="AM35925" i="35"/>
  <c r="AL35926" i="35"/>
  <c r="AM35926" i="35"/>
  <c r="AL35927" i="35"/>
  <c r="AM35927" i="35"/>
  <c r="AL35928" i="35"/>
  <c r="AM35928" i="35"/>
  <c r="AL35929" i="35"/>
  <c r="AM35929" i="35"/>
  <c r="AL35930" i="35"/>
  <c r="AM35930" i="35"/>
  <c r="AL35931" i="35"/>
  <c r="AM35931" i="35"/>
  <c r="AL35932" i="35"/>
  <c r="AM35932" i="35"/>
  <c r="AL35933" i="35"/>
  <c r="AM35933" i="35"/>
  <c r="AL35934" i="35"/>
  <c r="AM35934" i="35"/>
  <c r="AL35935" i="35"/>
  <c r="AM35935" i="35"/>
  <c r="AL35936" i="35"/>
  <c r="AM35936" i="35"/>
  <c r="AL35937" i="35"/>
  <c r="AM35937" i="35"/>
  <c r="AL35938" i="35"/>
  <c r="AM35938" i="35"/>
  <c r="AL35939" i="35"/>
  <c r="AM35939" i="35"/>
  <c r="AL35940" i="35"/>
  <c r="AM35940" i="35"/>
  <c r="AL35941" i="35"/>
  <c r="AM35941" i="35"/>
  <c r="AL35942" i="35"/>
  <c r="AM35942" i="35"/>
  <c r="AL35943" i="35"/>
  <c r="AM35943" i="35"/>
  <c r="AL35944" i="35"/>
  <c r="AM35944" i="35"/>
  <c r="AL35945" i="35"/>
  <c r="AM35945" i="35"/>
  <c r="AL35946" i="35"/>
  <c r="AM35946" i="35"/>
  <c r="AL35947" i="35"/>
  <c r="AM35947" i="35"/>
  <c r="AL35948" i="35"/>
  <c r="AM35948" i="35"/>
  <c r="AL35949" i="35"/>
  <c r="AM35949" i="35"/>
  <c r="AL35950" i="35"/>
  <c r="AM35950" i="35"/>
  <c r="AL35951" i="35"/>
  <c r="AM35951" i="35"/>
  <c r="AL35952" i="35"/>
  <c r="AM35952" i="35"/>
  <c r="AL35953" i="35"/>
  <c r="AM35953" i="35"/>
  <c r="AL35954" i="35"/>
  <c r="AM35954" i="35"/>
  <c r="AL35955" i="35"/>
  <c r="AM35955" i="35"/>
  <c r="AL35956" i="35"/>
  <c r="AM35956" i="35"/>
  <c r="AL35957" i="35"/>
  <c r="AM35957" i="35"/>
  <c r="AL35958" i="35"/>
  <c r="AM35958" i="35"/>
  <c r="AL35959" i="35"/>
  <c r="AM35959" i="35"/>
  <c r="AL35960" i="35"/>
  <c r="AM35960" i="35"/>
  <c r="AL35961" i="35"/>
  <c r="AM35961" i="35"/>
  <c r="AL35962" i="35"/>
  <c r="AM35962" i="35"/>
  <c r="AL35963" i="35"/>
  <c r="AM35963" i="35"/>
  <c r="AL35964" i="35"/>
  <c r="AM35964" i="35"/>
  <c r="AL35965" i="35"/>
  <c r="AM35965" i="35"/>
  <c r="AL35966" i="35"/>
  <c r="AM35966" i="35"/>
  <c r="AL35967" i="35"/>
  <c r="AM35967" i="35"/>
  <c r="AL35968" i="35"/>
  <c r="AM35968" i="35"/>
  <c r="AL35969" i="35"/>
  <c r="AM35969" i="35"/>
  <c r="AL35970" i="35"/>
  <c r="AM35970" i="35"/>
  <c r="AL35971" i="35"/>
  <c r="AM35971" i="35"/>
  <c r="AL35972" i="35"/>
  <c r="AM35972" i="35"/>
  <c r="AL35973" i="35"/>
  <c r="AM35973" i="35"/>
  <c r="AL35974" i="35"/>
  <c r="AM35974" i="35"/>
  <c r="AL35975" i="35"/>
  <c r="AM35975" i="35"/>
  <c r="AL35976" i="35"/>
  <c r="AM35976" i="35"/>
  <c r="AL35977" i="35"/>
  <c r="AM35977" i="35"/>
  <c r="AL35978" i="35"/>
  <c r="AM35978" i="35"/>
  <c r="AL35979" i="35"/>
  <c r="AM35979" i="35"/>
  <c r="AL35980" i="35"/>
  <c r="AM35980" i="35"/>
  <c r="AL35981" i="35"/>
  <c r="AM35981" i="35"/>
  <c r="AL35982" i="35"/>
  <c r="AM35982" i="35"/>
  <c r="AL35983" i="35"/>
  <c r="AM35983" i="35"/>
  <c r="AL35984" i="35"/>
  <c r="AM35984" i="35"/>
  <c r="AL35985" i="35"/>
  <c r="AM35985" i="35"/>
  <c r="AL35986" i="35"/>
  <c r="AM35986" i="35"/>
  <c r="AL35987" i="35"/>
  <c r="AM35987" i="35"/>
  <c r="AL35988" i="35"/>
  <c r="AM35988" i="35"/>
  <c r="AL35989" i="35"/>
  <c r="AM35989" i="35"/>
  <c r="AL35990" i="35"/>
  <c r="AM35990" i="35"/>
  <c r="AL35991" i="35"/>
  <c r="AM35991" i="35"/>
  <c r="AL35992" i="35"/>
  <c r="AM35992" i="35"/>
  <c r="AL35993" i="35"/>
  <c r="AM35993" i="35"/>
  <c r="AL35994" i="35"/>
  <c r="AM35994" i="35"/>
  <c r="AL35995" i="35"/>
  <c r="AM35995" i="35"/>
  <c r="AL35996" i="35"/>
  <c r="AM35996" i="35"/>
  <c r="AL35997" i="35"/>
  <c r="AM35997" i="35"/>
  <c r="AL35998" i="35"/>
  <c r="AM35998" i="35"/>
  <c r="AL35999" i="35"/>
  <c r="AM35999" i="35"/>
  <c r="AL36000" i="35"/>
  <c r="AM36000" i="35"/>
  <c r="AL36001" i="35"/>
  <c r="AM36001" i="35"/>
  <c r="AL36002" i="35"/>
  <c r="AM36002" i="35"/>
  <c r="AL36003" i="35"/>
  <c r="AM36003" i="35"/>
  <c r="AL36004" i="35"/>
  <c r="AM36004" i="35"/>
  <c r="AL36005" i="35"/>
  <c r="AM36005" i="35"/>
  <c r="AL36006" i="35"/>
  <c r="AM36006" i="35"/>
  <c r="AL36007" i="35"/>
  <c r="AM36007" i="35"/>
  <c r="AL36008" i="35"/>
  <c r="AM36008" i="35"/>
  <c r="AL36009" i="35"/>
  <c r="AM36009" i="35"/>
  <c r="AL36010" i="35"/>
  <c r="AM36010" i="35"/>
  <c r="AL36011" i="35"/>
  <c r="AM36011" i="35"/>
  <c r="AL36012" i="35"/>
  <c r="AM36012" i="35"/>
  <c r="AL36013" i="35"/>
  <c r="AM36013" i="35"/>
  <c r="AL36014" i="35"/>
  <c r="AM36014" i="35"/>
  <c r="AL36015" i="35"/>
  <c r="AM36015" i="35"/>
  <c r="AL36016" i="35"/>
  <c r="AM36016" i="35"/>
  <c r="AL36017" i="35"/>
  <c r="AM36017" i="35"/>
  <c r="AL36018" i="35"/>
  <c r="AM36018" i="35"/>
  <c r="AL36019" i="35"/>
  <c r="AM36019" i="35"/>
  <c r="AL36020" i="35"/>
  <c r="AM36020" i="35"/>
  <c r="AL36021" i="35"/>
  <c r="AM36021" i="35"/>
  <c r="AL36022" i="35"/>
  <c r="AM36022" i="35"/>
  <c r="AL36023" i="35"/>
  <c r="AM36023" i="35"/>
  <c r="AL36024" i="35"/>
  <c r="AM36024" i="35"/>
  <c r="AL36025" i="35"/>
  <c r="AM36025" i="35"/>
  <c r="AL36026" i="35"/>
  <c r="AM36026" i="35"/>
  <c r="AL36027" i="35"/>
  <c r="AM36027" i="35"/>
  <c r="AL36028" i="35"/>
  <c r="AM36028" i="35"/>
  <c r="AL36029" i="35"/>
  <c r="AM36029" i="35"/>
  <c r="AL36030" i="35"/>
  <c r="AM36030" i="35"/>
  <c r="AL36031" i="35"/>
  <c r="AM36031" i="35"/>
  <c r="AL36032" i="35"/>
  <c r="AM36032" i="35"/>
  <c r="AL36033" i="35"/>
  <c r="AM36033" i="35"/>
  <c r="AL36034" i="35"/>
  <c r="AM36034" i="35"/>
  <c r="AL36035" i="35"/>
  <c r="AM36035" i="35"/>
  <c r="AL36036" i="35"/>
  <c r="AM36036" i="35"/>
  <c r="AL36037" i="35"/>
  <c r="AM36037" i="35"/>
  <c r="AL36038" i="35"/>
  <c r="AM36038" i="35"/>
  <c r="AL36039" i="35"/>
  <c r="AM36039" i="35"/>
  <c r="AL36040" i="35"/>
  <c r="AM36040" i="35"/>
  <c r="AL36041" i="35"/>
  <c r="AM36041" i="35"/>
  <c r="AL36042" i="35"/>
  <c r="AM36042" i="35"/>
  <c r="AL36043" i="35"/>
  <c r="AM36043" i="35"/>
  <c r="AL36044" i="35"/>
  <c r="AM36044" i="35"/>
  <c r="AL36045" i="35"/>
  <c r="AM36045" i="35"/>
  <c r="AL36046" i="35"/>
  <c r="AM36046" i="35"/>
  <c r="AL36047" i="35"/>
  <c r="AM36047" i="35"/>
  <c r="AL36048" i="35"/>
  <c r="AM36048" i="35"/>
  <c r="AL36049" i="35"/>
  <c r="AM36049" i="35"/>
  <c r="AL36050" i="35"/>
  <c r="AM36050" i="35"/>
  <c r="AL36051" i="35"/>
  <c r="AM36051" i="35"/>
  <c r="AL36052" i="35"/>
  <c r="AM36052" i="35"/>
  <c r="AL36053" i="35"/>
  <c r="AM36053" i="35"/>
  <c r="AL36054" i="35"/>
  <c r="AM36054" i="35"/>
  <c r="AL36055" i="35"/>
  <c r="AM36055" i="35"/>
  <c r="AL36056" i="35"/>
  <c r="AM36056" i="35"/>
  <c r="AL36057" i="35"/>
  <c r="AM36057" i="35"/>
  <c r="AL36058" i="35"/>
  <c r="AM36058" i="35"/>
  <c r="AL36059" i="35"/>
  <c r="AM36059" i="35"/>
  <c r="AL36060" i="35"/>
  <c r="AM36060" i="35"/>
  <c r="AL36061" i="35"/>
  <c r="AM36061" i="35"/>
  <c r="AL36062" i="35"/>
  <c r="AM36062" i="35"/>
  <c r="AL36063" i="35"/>
  <c r="AM36063" i="35"/>
  <c r="AL36064" i="35"/>
  <c r="AM36064" i="35"/>
  <c r="AL36065" i="35"/>
  <c r="AM36065" i="35"/>
  <c r="AL36066" i="35"/>
  <c r="AM36066" i="35"/>
  <c r="AL36067" i="35"/>
  <c r="AM36067" i="35"/>
  <c r="AL36068" i="35"/>
  <c r="AM36068" i="35"/>
  <c r="AL36069" i="35"/>
  <c r="AM36069" i="35"/>
  <c r="AL36070" i="35"/>
  <c r="AM36070" i="35"/>
  <c r="AL36071" i="35"/>
  <c r="AM36071" i="35"/>
  <c r="AL36072" i="35"/>
  <c r="AM36072" i="35"/>
  <c r="AL36073" i="35"/>
  <c r="AM36073" i="35"/>
  <c r="AL36074" i="35"/>
  <c r="AM36074" i="35"/>
  <c r="AL36075" i="35"/>
  <c r="AM36075" i="35"/>
  <c r="AL36076" i="35"/>
  <c r="AM36076" i="35"/>
  <c r="AL36077" i="35"/>
  <c r="AM36077" i="35"/>
  <c r="AL36078" i="35"/>
  <c r="AM36078" i="35"/>
  <c r="AL36079" i="35"/>
  <c r="AM36079" i="35"/>
  <c r="AL36080" i="35"/>
  <c r="AM36080" i="35"/>
  <c r="AL36081" i="35"/>
  <c r="AM36081" i="35"/>
  <c r="AL36082" i="35"/>
  <c r="AM36082" i="35"/>
  <c r="AL36083" i="35"/>
  <c r="AM36083" i="35"/>
  <c r="AL36084" i="35"/>
  <c r="AM36084" i="35"/>
  <c r="AL36085" i="35"/>
  <c r="AM36085" i="35"/>
  <c r="AL36086" i="35"/>
  <c r="AM36086" i="35"/>
  <c r="AL36087" i="35"/>
  <c r="AM36087" i="35"/>
  <c r="AL36088" i="35"/>
  <c r="AM36088" i="35"/>
  <c r="AL36089" i="35"/>
  <c r="AM36089" i="35"/>
  <c r="AL36090" i="35"/>
  <c r="AM36090" i="35"/>
  <c r="AL36091" i="35"/>
  <c r="AM36091" i="35"/>
  <c r="AL36092" i="35"/>
  <c r="AM36092" i="35"/>
  <c r="AL36093" i="35"/>
  <c r="AM36093" i="35"/>
  <c r="AL36094" i="35"/>
  <c r="AM36094" i="35"/>
  <c r="AL36095" i="35"/>
  <c r="AM36095" i="35"/>
  <c r="AL36096" i="35"/>
  <c r="AM36096" i="35"/>
  <c r="AL36097" i="35"/>
  <c r="AM36097" i="35"/>
  <c r="AL36098" i="35"/>
  <c r="AM36098" i="35"/>
  <c r="AL36099" i="35"/>
  <c r="AM36099" i="35"/>
  <c r="AL36100" i="35"/>
  <c r="AM36100" i="35"/>
  <c r="AL36101" i="35"/>
  <c r="AM36101" i="35"/>
  <c r="AL36102" i="35"/>
  <c r="AM36102" i="35"/>
  <c r="AL36103" i="35"/>
  <c r="AM36103" i="35"/>
  <c r="AL36104" i="35"/>
  <c r="AM36104" i="35"/>
  <c r="AL36105" i="35"/>
  <c r="AM36105" i="35"/>
  <c r="AL36106" i="35"/>
  <c r="AM36106" i="35"/>
  <c r="AL36107" i="35"/>
  <c r="AM36107" i="35"/>
  <c r="AL36108" i="35"/>
  <c r="AM36108" i="35"/>
  <c r="AL36109" i="35"/>
  <c r="AM36109" i="35"/>
  <c r="AL36110" i="35"/>
  <c r="AM36110" i="35"/>
  <c r="AL36111" i="35"/>
  <c r="AM36111" i="35"/>
  <c r="AL36112" i="35"/>
  <c r="AM36112" i="35"/>
  <c r="AL36113" i="35"/>
  <c r="AM36113" i="35"/>
  <c r="AL36114" i="35"/>
  <c r="AM36114" i="35"/>
  <c r="AL36115" i="35"/>
  <c r="AM36115" i="35"/>
  <c r="AL36116" i="35"/>
  <c r="AM36116" i="35"/>
  <c r="AL36117" i="35"/>
  <c r="AM36117" i="35"/>
  <c r="AL36118" i="35"/>
  <c r="AM36118" i="35"/>
  <c r="AL36119" i="35"/>
  <c r="AM36119" i="35"/>
  <c r="AL36120" i="35"/>
  <c r="AM36120" i="35"/>
  <c r="AL36121" i="35"/>
  <c r="AM36121" i="35"/>
  <c r="AL36122" i="35"/>
  <c r="AM36122" i="35"/>
  <c r="AL36123" i="35"/>
  <c r="AM36123" i="35"/>
  <c r="AL36124" i="35"/>
  <c r="AM36124" i="35"/>
  <c r="AL36125" i="35"/>
  <c r="AM36125" i="35"/>
  <c r="AL36126" i="35"/>
  <c r="AM36126" i="35"/>
  <c r="AL36127" i="35"/>
  <c r="AM36127" i="35"/>
  <c r="AL36128" i="35"/>
  <c r="AM36128" i="35"/>
  <c r="AL36129" i="35"/>
  <c r="AM36129" i="35"/>
  <c r="AL36130" i="35"/>
  <c r="AM36130" i="35"/>
  <c r="AL36131" i="35"/>
  <c r="AM36131" i="35"/>
  <c r="AL36132" i="35"/>
  <c r="AM36132" i="35"/>
  <c r="AL36133" i="35"/>
  <c r="AM36133" i="35"/>
  <c r="AL36134" i="35"/>
  <c r="AM36134" i="35"/>
  <c r="AL36135" i="35"/>
  <c r="AM36135" i="35"/>
  <c r="AL36136" i="35"/>
  <c r="AM36136" i="35"/>
  <c r="AL36137" i="35"/>
  <c r="AM36137" i="35"/>
  <c r="AL36138" i="35"/>
  <c r="AM36138" i="35"/>
  <c r="AL36139" i="35"/>
  <c r="AM36139" i="35"/>
  <c r="AL36140" i="35"/>
  <c r="AM36140" i="35"/>
  <c r="AL36141" i="35"/>
  <c r="AM36141" i="35"/>
  <c r="AL36142" i="35"/>
  <c r="AM36142" i="35"/>
  <c r="AL36143" i="35"/>
  <c r="AM36143" i="35"/>
  <c r="AL36144" i="35"/>
  <c r="AM36144" i="35"/>
  <c r="AL36145" i="35"/>
  <c r="AM36145" i="35"/>
  <c r="AL36146" i="35"/>
  <c r="AM36146" i="35"/>
  <c r="AL36147" i="35"/>
  <c r="AM36147" i="35"/>
  <c r="AL36148" i="35"/>
  <c r="AM36148" i="35"/>
  <c r="AL36149" i="35"/>
  <c r="AM36149" i="35"/>
  <c r="AL36150" i="35"/>
  <c r="AM36150" i="35"/>
  <c r="AL36151" i="35"/>
  <c r="AM36151" i="35"/>
  <c r="AL36152" i="35"/>
  <c r="AM36152" i="35"/>
  <c r="AL36153" i="35"/>
  <c r="AM36153" i="35"/>
  <c r="AL36154" i="35"/>
  <c r="AM36154" i="35"/>
  <c r="AL36155" i="35"/>
  <c r="AM36155" i="35"/>
  <c r="AL36156" i="35"/>
  <c r="AM36156" i="35"/>
  <c r="AL36157" i="35"/>
  <c r="AM36157" i="35"/>
  <c r="AL36158" i="35"/>
  <c r="AM36158" i="35"/>
  <c r="AL36159" i="35"/>
  <c r="AM36159" i="35"/>
  <c r="AL36160" i="35"/>
  <c r="AM36160" i="35"/>
  <c r="AL36161" i="35"/>
  <c r="AM36161" i="35"/>
  <c r="AL36162" i="35"/>
  <c r="AM36162" i="35"/>
  <c r="AL36163" i="35"/>
  <c r="AM36163" i="35"/>
  <c r="AL36164" i="35"/>
  <c r="AM36164" i="35"/>
  <c r="AL36165" i="35"/>
  <c r="AM36165" i="35"/>
  <c r="AL36166" i="35"/>
  <c r="AM36166" i="35"/>
  <c r="AL36167" i="35"/>
  <c r="AM36167" i="35"/>
  <c r="AL36168" i="35"/>
  <c r="AM36168" i="35"/>
  <c r="AL36169" i="35"/>
  <c r="AM36169" i="35"/>
  <c r="AL36170" i="35"/>
  <c r="AM36170" i="35"/>
  <c r="AL36171" i="35"/>
  <c r="AM36171" i="35"/>
  <c r="AL36172" i="35"/>
  <c r="AM36172" i="35"/>
  <c r="AL36173" i="35"/>
  <c r="AM36173" i="35"/>
  <c r="AL36174" i="35"/>
  <c r="AM36174" i="35"/>
  <c r="AL36175" i="35"/>
  <c r="AM36175" i="35"/>
  <c r="AL36176" i="35"/>
  <c r="AM36176" i="35"/>
  <c r="AL36177" i="35"/>
  <c r="AM36177" i="35"/>
  <c r="AL36178" i="35"/>
  <c r="AM36178" i="35"/>
  <c r="AL36179" i="35"/>
  <c r="AM36179" i="35"/>
  <c r="AL36180" i="35"/>
  <c r="AM36180" i="35"/>
  <c r="AL36181" i="35"/>
  <c r="AM36181" i="35"/>
  <c r="AL36182" i="35"/>
  <c r="AM36182" i="35"/>
  <c r="AL36183" i="35"/>
  <c r="AM36183" i="35"/>
  <c r="AL36184" i="35"/>
  <c r="AM36184" i="35"/>
  <c r="AL36185" i="35"/>
  <c r="AM36185" i="35"/>
  <c r="AL36186" i="35"/>
  <c r="AM36186" i="35"/>
  <c r="AL36187" i="35"/>
  <c r="AM36187" i="35"/>
  <c r="AL36188" i="35"/>
  <c r="AM36188" i="35"/>
  <c r="AL36189" i="35"/>
  <c r="AM36189" i="35"/>
  <c r="AL36190" i="35"/>
  <c r="AM36190" i="35"/>
  <c r="AL36191" i="35"/>
  <c r="AM36191" i="35"/>
  <c r="AL36192" i="35"/>
  <c r="AM36192" i="35"/>
  <c r="AL36193" i="35"/>
  <c r="AM36193" i="35"/>
  <c r="AL36194" i="35"/>
  <c r="AM36194" i="35"/>
  <c r="AL36195" i="35"/>
  <c r="AM36195" i="35"/>
  <c r="AL36196" i="35"/>
  <c r="AM36196" i="35"/>
  <c r="AL36197" i="35"/>
  <c r="AM36197" i="35"/>
  <c r="AL36198" i="35"/>
  <c r="AM36198" i="35"/>
  <c r="AL36199" i="35"/>
  <c r="AM36199" i="35"/>
  <c r="AL36200" i="35"/>
  <c r="AM36200" i="35"/>
  <c r="AL36201" i="35"/>
  <c r="AM36201" i="35"/>
  <c r="AL36202" i="35"/>
  <c r="AM36202" i="35"/>
  <c r="AL36203" i="35"/>
  <c r="AM36203" i="35"/>
  <c r="AL36204" i="35"/>
  <c r="AM36204" i="35"/>
  <c r="AL36205" i="35"/>
  <c r="AM36205" i="35"/>
  <c r="AL36206" i="35"/>
  <c r="AM36206" i="35"/>
  <c r="AL36207" i="35"/>
  <c r="AM36207" i="35"/>
  <c r="AL36208" i="35"/>
  <c r="AM36208" i="35"/>
  <c r="AL36209" i="35"/>
  <c r="AM36209" i="35"/>
  <c r="AL36210" i="35"/>
  <c r="AM36210" i="35"/>
  <c r="AL36211" i="35"/>
  <c r="AM36211" i="35"/>
  <c r="AL36212" i="35"/>
  <c r="AM36212" i="35"/>
  <c r="AL36213" i="35"/>
  <c r="AM36213" i="35"/>
  <c r="AL36214" i="35"/>
  <c r="AM36214" i="35"/>
  <c r="AL36215" i="35"/>
  <c r="AM36215" i="35"/>
  <c r="AL36216" i="35"/>
  <c r="AM36216" i="35"/>
  <c r="AL36217" i="35"/>
  <c r="AM36217" i="35"/>
  <c r="AL36218" i="35"/>
  <c r="AM36218" i="35"/>
  <c r="AL36219" i="35"/>
  <c r="AM36219" i="35"/>
  <c r="AL36220" i="35"/>
  <c r="AM36220" i="35"/>
  <c r="AL36221" i="35"/>
  <c r="AM36221" i="35"/>
  <c r="AL36222" i="35"/>
  <c r="AM36222" i="35"/>
  <c r="AL36223" i="35"/>
  <c r="AM36223" i="35"/>
  <c r="AL36224" i="35"/>
  <c r="AM36224" i="35"/>
  <c r="AL36225" i="35"/>
  <c r="AM36225" i="35"/>
  <c r="AL36226" i="35"/>
  <c r="AM36226" i="35"/>
  <c r="AL36227" i="35"/>
  <c r="AM36227" i="35"/>
  <c r="AL36228" i="35"/>
  <c r="AM36228" i="35"/>
  <c r="AL36229" i="35"/>
  <c r="AM36229" i="35"/>
  <c r="AL36230" i="35"/>
  <c r="AM36230" i="35"/>
  <c r="AL36231" i="35"/>
  <c r="AM36231" i="35"/>
  <c r="AL36232" i="35"/>
  <c r="AM36232" i="35"/>
  <c r="AL36233" i="35"/>
  <c r="AM36233" i="35"/>
  <c r="AL36234" i="35"/>
  <c r="AM36234" i="35"/>
  <c r="AL36235" i="35"/>
  <c r="AM36235" i="35"/>
  <c r="AL36236" i="35"/>
  <c r="AM36236" i="35"/>
  <c r="AL36237" i="35"/>
  <c r="AM36237" i="35"/>
  <c r="AL36238" i="35"/>
  <c r="AM36238" i="35"/>
  <c r="AL36239" i="35"/>
  <c r="AM36239" i="35"/>
  <c r="AL36240" i="35"/>
  <c r="AM36240" i="35"/>
  <c r="AL36241" i="35"/>
  <c r="AM36241" i="35"/>
  <c r="AL36242" i="35"/>
  <c r="AM36242" i="35"/>
  <c r="AL36243" i="35"/>
  <c r="AM36243" i="35"/>
  <c r="AL36244" i="35"/>
  <c r="AM36244" i="35"/>
  <c r="AL36245" i="35"/>
  <c r="AM36245" i="35"/>
  <c r="AL36246" i="35"/>
  <c r="AM36246" i="35"/>
  <c r="AL36247" i="35"/>
  <c r="AM36247" i="35"/>
  <c r="AL36248" i="35"/>
  <c r="AM36248" i="35"/>
  <c r="AL36249" i="35"/>
  <c r="AM36249" i="35"/>
  <c r="AL36250" i="35"/>
  <c r="AM36250" i="35"/>
  <c r="AL36251" i="35"/>
  <c r="AM36251" i="35"/>
  <c r="AL36252" i="35"/>
  <c r="AM36252" i="35"/>
  <c r="AL36253" i="35"/>
  <c r="AM36253" i="35"/>
  <c r="AL36254" i="35"/>
  <c r="AM36254" i="35"/>
  <c r="AL36255" i="35"/>
  <c r="AM36255" i="35"/>
  <c r="AL36256" i="35"/>
  <c r="AM36256" i="35"/>
  <c r="AL36257" i="35"/>
  <c r="AM36257" i="35"/>
  <c r="AL36258" i="35"/>
  <c r="AM36258" i="35"/>
  <c r="AL36259" i="35"/>
  <c r="AM36259" i="35"/>
  <c r="AL36260" i="35"/>
  <c r="AM36260" i="35"/>
  <c r="AL36261" i="35"/>
  <c r="AM36261" i="35"/>
  <c r="AL36262" i="35"/>
  <c r="AM36262" i="35"/>
  <c r="AL36263" i="35"/>
  <c r="AM36263" i="35"/>
  <c r="AL36264" i="35"/>
  <c r="AM36264" i="35"/>
  <c r="AL36265" i="35"/>
  <c r="AM36265" i="35"/>
  <c r="AL36266" i="35"/>
  <c r="AM36266" i="35"/>
  <c r="AL36267" i="35"/>
  <c r="AM36267" i="35"/>
  <c r="AL36268" i="35"/>
  <c r="AM36268" i="35"/>
  <c r="AL36269" i="35"/>
  <c r="AM36269" i="35"/>
  <c r="AL36270" i="35"/>
  <c r="AM36270" i="35"/>
  <c r="AL36271" i="35"/>
  <c r="AM36271" i="35"/>
  <c r="AL36272" i="35"/>
  <c r="AM36272" i="35"/>
  <c r="AL36273" i="35"/>
  <c r="AM36273" i="35"/>
  <c r="AL36274" i="35"/>
  <c r="AM36274" i="35"/>
  <c r="AL36275" i="35"/>
  <c r="AM36275" i="35"/>
  <c r="AL36276" i="35"/>
  <c r="AM36276" i="35"/>
  <c r="AL36277" i="35"/>
  <c r="AM36277" i="35"/>
  <c r="AL36278" i="35"/>
  <c r="AM36278" i="35"/>
  <c r="AL36279" i="35"/>
  <c r="AM36279" i="35"/>
  <c r="AL36280" i="35"/>
  <c r="AM36280" i="35"/>
  <c r="AL36281" i="35"/>
  <c r="AM36281" i="35"/>
  <c r="AL36282" i="35"/>
  <c r="AM36282" i="35"/>
  <c r="AL36283" i="35"/>
  <c r="AM36283" i="35"/>
  <c r="AL36284" i="35"/>
  <c r="AM36284" i="35"/>
  <c r="AL36285" i="35"/>
  <c r="AM36285" i="35"/>
  <c r="AL36286" i="35"/>
  <c r="AM36286" i="35"/>
  <c r="AL36287" i="35"/>
  <c r="AM36287" i="35"/>
  <c r="AL36288" i="35"/>
  <c r="AM36288" i="35"/>
  <c r="AL36289" i="35"/>
  <c r="AM36289" i="35"/>
  <c r="AL36290" i="35"/>
  <c r="AM36290" i="35"/>
  <c r="AL36291" i="35"/>
  <c r="AM36291" i="35"/>
  <c r="AL36292" i="35"/>
  <c r="AM36292" i="35"/>
  <c r="AL36293" i="35"/>
  <c r="AM36293" i="35"/>
  <c r="AL36294" i="35"/>
  <c r="AM36294" i="35"/>
  <c r="AL36295" i="35"/>
  <c r="AM36295" i="35"/>
  <c r="AL36296" i="35"/>
  <c r="AM36296" i="35"/>
  <c r="AL36297" i="35"/>
  <c r="AM36297" i="35"/>
  <c r="AL36298" i="35"/>
  <c r="AM36298" i="35"/>
  <c r="AL36299" i="35"/>
  <c r="AM36299" i="35"/>
  <c r="AL36300" i="35"/>
  <c r="AM36300" i="35"/>
  <c r="AL36301" i="35"/>
  <c r="AM36301" i="35"/>
  <c r="AL36302" i="35"/>
  <c r="AM36302" i="35"/>
  <c r="AL36303" i="35"/>
  <c r="AM36303" i="35"/>
  <c r="AL36304" i="35"/>
  <c r="AM36304" i="35"/>
  <c r="AL36305" i="35"/>
  <c r="AM36305" i="35"/>
  <c r="AL36306" i="35"/>
  <c r="AM36306" i="35"/>
  <c r="AL36307" i="35"/>
  <c r="AM36307" i="35"/>
  <c r="AL36308" i="35"/>
  <c r="AM36308" i="35"/>
  <c r="AL36309" i="35"/>
  <c r="AM36309" i="35"/>
  <c r="AL36310" i="35"/>
  <c r="AM36310" i="35"/>
  <c r="AL36311" i="35"/>
  <c r="AM36311" i="35"/>
  <c r="AL36312" i="35"/>
  <c r="AM36312" i="35"/>
  <c r="AL36313" i="35"/>
  <c r="AM36313" i="35"/>
  <c r="AL36314" i="35"/>
  <c r="AM36314" i="35"/>
  <c r="AL36315" i="35"/>
  <c r="AM36315" i="35"/>
  <c r="AL36316" i="35"/>
  <c r="AM36316" i="35"/>
  <c r="AL36317" i="35"/>
  <c r="AM36317" i="35"/>
  <c r="AL36318" i="35"/>
  <c r="AM36318" i="35"/>
  <c r="AL36319" i="35"/>
  <c r="AM36319" i="35"/>
  <c r="AL36320" i="35"/>
  <c r="AM36320" i="35"/>
  <c r="AL36321" i="35"/>
  <c r="AM36321" i="35"/>
  <c r="AL36322" i="35"/>
  <c r="AM36322" i="35"/>
  <c r="AL36323" i="35"/>
  <c r="AM36323" i="35"/>
  <c r="AL36324" i="35"/>
  <c r="AM36324" i="35"/>
  <c r="AL36325" i="35"/>
  <c r="AM36325" i="35"/>
  <c r="AL36326" i="35"/>
  <c r="AM36326" i="35"/>
  <c r="AL36327" i="35"/>
  <c r="AM36327" i="35"/>
  <c r="AL36328" i="35"/>
  <c r="AM36328" i="35"/>
  <c r="AL36329" i="35"/>
  <c r="AM36329" i="35"/>
  <c r="AL36330" i="35"/>
  <c r="AM36330" i="35"/>
  <c r="AL36331" i="35"/>
  <c r="AM36331" i="35"/>
  <c r="AL36332" i="35"/>
  <c r="AM36332" i="35"/>
  <c r="AL36333" i="35"/>
  <c r="AM36333" i="35"/>
  <c r="AL36334" i="35"/>
  <c r="AM36334" i="35"/>
  <c r="AL36335" i="35"/>
  <c r="AM36335" i="35"/>
  <c r="AL36336" i="35"/>
  <c r="AM36336" i="35"/>
  <c r="AL36337" i="35"/>
  <c r="AM36337" i="35"/>
  <c r="AL36338" i="35"/>
  <c r="AM36338" i="35"/>
  <c r="AL36339" i="35"/>
  <c r="AM36339" i="35"/>
  <c r="AL36340" i="35"/>
  <c r="AM36340" i="35"/>
  <c r="AL36341" i="35"/>
  <c r="AM36341" i="35"/>
  <c r="AL36342" i="35"/>
  <c r="AM36342" i="35"/>
  <c r="AL36343" i="35"/>
  <c r="AM36343" i="35"/>
  <c r="AL36344" i="35"/>
  <c r="AM36344" i="35"/>
  <c r="AL36345" i="35"/>
  <c r="AM36345" i="35"/>
  <c r="AL36346" i="35"/>
  <c r="AM36346" i="35"/>
  <c r="AL36347" i="35"/>
  <c r="AM36347" i="35"/>
  <c r="AL36348" i="35"/>
  <c r="AM36348" i="35"/>
  <c r="AL36349" i="35"/>
  <c r="AM36349" i="35"/>
  <c r="AL36350" i="35"/>
  <c r="AM36350" i="35"/>
  <c r="AL36351" i="35"/>
  <c r="AM36351" i="35"/>
  <c r="AL36352" i="35"/>
  <c r="AM36352" i="35"/>
  <c r="AL36353" i="35"/>
  <c r="AM36353" i="35"/>
  <c r="AL36354" i="35"/>
  <c r="AM36354" i="35"/>
  <c r="AL36355" i="35"/>
  <c r="AM36355" i="35"/>
  <c r="AL36356" i="35"/>
  <c r="AM36356" i="35"/>
  <c r="AL36357" i="35"/>
  <c r="AM36357" i="35"/>
  <c r="AL36358" i="35"/>
  <c r="AM36358" i="35"/>
  <c r="AL36359" i="35"/>
  <c r="AM36359" i="35"/>
  <c r="AL36360" i="35"/>
  <c r="AM36360" i="35"/>
  <c r="AL36361" i="35"/>
  <c r="AM36361" i="35"/>
  <c r="AL36362" i="35"/>
  <c r="AM36362" i="35"/>
  <c r="AL36363" i="35"/>
  <c r="AM36363" i="35"/>
  <c r="AL36364" i="35"/>
  <c r="AM36364" i="35"/>
  <c r="AL36365" i="35"/>
  <c r="AM36365" i="35"/>
  <c r="AL36366" i="35"/>
  <c r="AM36366" i="35"/>
  <c r="AL36367" i="35"/>
  <c r="AM36367" i="35"/>
  <c r="AL36368" i="35"/>
  <c r="AM36368" i="35"/>
  <c r="AL36369" i="35"/>
  <c r="AM36369" i="35"/>
  <c r="AL36370" i="35"/>
  <c r="AM36370" i="35"/>
  <c r="AL36371" i="35"/>
  <c r="AM36371" i="35"/>
  <c r="AL36372" i="35"/>
  <c r="AM36372" i="35"/>
  <c r="AL36373" i="35"/>
  <c r="AM36373" i="35"/>
  <c r="AL36374" i="35"/>
  <c r="AM36374" i="35"/>
  <c r="AL36375" i="35"/>
  <c r="AM36375" i="35"/>
  <c r="AL36376" i="35"/>
  <c r="AM36376" i="35"/>
  <c r="AL36377" i="35"/>
  <c r="AM36377" i="35"/>
  <c r="AL36378" i="35"/>
  <c r="AM36378" i="35"/>
  <c r="AL36379" i="35"/>
  <c r="AM36379" i="35"/>
  <c r="AL36380" i="35"/>
  <c r="AM36380" i="35"/>
  <c r="AL36381" i="35"/>
  <c r="AM36381" i="35"/>
  <c r="AL36382" i="35"/>
  <c r="AM36382" i="35"/>
  <c r="AL36383" i="35"/>
  <c r="AM36383" i="35"/>
  <c r="AL36384" i="35"/>
  <c r="AM36384" i="35"/>
  <c r="AL36385" i="35"/>
  <c r="AM36385" i="35"/>
  <c r="AL36386" i="35"/>
  <c r="AM36386" i="35"/>
  <c r="AL36387" i="35"/>
  <c r="AM36387" i="35"/>
  <c r="AL36388" i="35"/>
  <c r="AM36388" i="35"/>
  <c r="AL36389" i="35"/>
  <c r="AM36389" i="35"/>
  <c r="AL36390" i="35"/>
  <c r="AM36390" i="35"/>
  <c r="AL36391" i="35"/>
  <c r="AM36391" i="35"/>
  <c r="AL36392" i="35"/>
  <c r="AM36392" i="35"/>
  <c r="AL36393" i="35"/>
  <c r="AM36393" i="35"/>
  <c r="AL36394" i="35"/>
  <c r="AM36394" i="35"/>
  <c r="AL36395" i="35"/>
  <c r="AM36395" i="35"/>
  <c r="AL36396" i="35"/>
  <c r="AM36396" i="35"/>
  <c r="AL36397" i="35"/>
  <c r="AM36397" i="35"/>
  <c r="AL36398" i="35"/>
  <c r="AM36398" i="35"/>
  <c r="AL36399" i="35"/>
  <c r="AM36399" i="35"/>
  <c r="AL36400" i="35"/>
  <c r="AM36400" i="35"/>
  <c r="AL36401" i="35"/>
  <c r="AM36401" i="35"/>
  <c r="AL36402" i="35"/>
  <c r="AM36402" i="35"/>
  <c r="AL36403" i="35"/>
  <c r="AM36403" i="35"/>
  <c r="AL36404" i="35"/>
  <c r="AM36404" i="35"/>
  <c r="AL36405" i="35"/>
  <c r="AM36405" i="35"/>
  <c r="AL36406" i="35"/>
  <c r="AM36406" i="35"/>
  <c r="AL36407" i="35"/>
  <c r="AM36407" i="35"/>
  <c r="AL36408" i="35"/>
  <c r="AM36408" i="35"/>
  <c r="AL36409" i="35"/>
  <c r="AM36409" i="35"/>
  <c r="AL36410" i="35"/>
  <c r="AM36410" i="35"/>
  <c r="AL36411" i="35"/>
  <c r="AM36411" i="35"/>
  <c r="AL36412" i="35"/>
  <c r="AM36412" i="35"/>
  <c r="AL36413" i="35"/>
  <c r="AM36413" i="35"/>
  <c r="AL36414" i="35"/>
  <c r="AM36414" i="35"/>
  <c r="AL36415" i="35"/>
  <c r="AM36415" i="35"/>
  <c r="AL36416" i="35"/>
  <c r="AM36416" i="35"/>
  <c r="AL36417" i="35"/>
  <c r="AM36417" i="35"/>
  <c r="AL36418" i="35"/>
  <c r="AM36418" i="35"/>
  <c r="AL36419" i="35"/>
  <c r="AM36419" i="35"/>
  <c r="AL36420" i="35"/>
  <c r="AM36420" i="35"/>
  <c r="AL36421" i="35"/>
  <c r="AM36421" i="35"/>
  <c r="AL36422" i="35"/>
  <c r="AM36422" i="35"/>
  <c r="AL36423" i="35"/>
  <c r="AM36423" i="35"/>
  <c r="AL36424" i="35"/>
  <c r="AM36424" i="35"/>
  <c r="AL36425" i="35"/>
  <c r="AM36425" i="35"/>
  <c r="AL36426" i="35"/>
  <c r="AM36426" i="35"/>
  <c r="AL36427" i="35"/>
  <c r="AM36427" i="35"/>
  <c r="AL36428" i="35"/>
  <c r="AM36428" i="35"/>
  <c r="AL36429" i="35"/>
  <c r="AM36429" i="35"/>
  <c r="AL36430" i="35"/>
  <c r="AM36430" i="35"/>
  <c r="AL36431" i="35"/>
  <c r="AM36431" i="35"/>
  <c r="AL36432" i="35"/>
  <c r="AM36432" i="35"/>
  <c r="AL36433" i="35"/>
  <c r="AM36433" i="35"/>
  <c r="AL36434" i="35"/>
  <c r="AM36434" i="35"/>
  <c r="AL36435" i="35"/>
  <c r="AM36435" i="35"/>
  <c r="AL36436" i="35"/>
  <c r="AM36436" i="35"/>
  <c r="AL36437" i="35"/>
  <c r="AM36437" i="35"/>
  <c r="AL36438" i="35"/>
  <c r="AM36438" i="35"/>
  <c r="AL36439" i="35"/>
  <c r="AM36439" i="35"/>
  <c r="AL36440" i="35"/>
  <c r="AM36440" i="35"/>
  <c r="AL36441" i="35"/>
  <c r="AM36441" i="35"/>
  <c r="AL36442" i="35"/>
  <c r="AM36442" i="35"/>
  <c r="AL36443" i="35"/>
  <c r="AM36443" i="35"/>
  <c r="AL36444" i="35"/>
  <c r="AM36444" i="35"/>
  <c r="AL36445" i="35"/>
  <c r="AM36445" i="35"/>
  <c r="AL36446" i="35"/>
  <c r="AM36446" i="35"/>
  <c r="AL36447" i="35"/>
  <c r="AM36447" i="35"/>
  <c r="AL36448" i="35"/>
  <c r="AM36448" i="35"/>
  <c r="AL36449" i="35"/>
  <c r="AM36449" i="35"/>
  <c r="AL36450" i="35"/>
  <c r="AM36450" i="35"/>
  <c r="AL36451" i="35"/>
  <c r="AM36451" i="35"/>
  <c r="AL36452" i="35"/>
  <c r="AM36452" i="35"/>
  <c r="AL36453" i="35"/>
  <c r="AM36453" i="35"/>
  <c r="AL36454" i="35"/>
  <c r="AM36454" i="35"/>
  <c r="AL36455" i="35"/>
  <c r="AM36455" i="35"/>
  <c r="AL36456" i="35"/>
  <c r="AM36456" i="35"/>
  <c r="AL36457" i="35"/>
  <c r="AM36457" i="35"/>
  <c r="AL36458" i="35"/>
  <c r="AM36458" i="35"/>
  <c r="AL36459" i="35"/>
  <c r="AM36459" i="35"/>
  <c r="AL36460" i="35"/>
  <c r="AM36460" i="35"/>
  <c r="AL36461" i="35"/>
  <c r="AM36461" i="35"/>
  <c r="AL36462" i="35"/>
  <c r="AM36462" i="35"/>
  <c r="AL36463" i="35"/>
  <c r="AM36463" i="35"/>
  <c r="AL36464" i="35"/>
  <c r="AM36464" i="35"/>
  <c r="AL36465" i="35"/>
  <c r="AM36465" i="35"/>
  <c r="AL36466" i="35"/>
  <c r="AM36466" i="35"/>
  <c r="AL36467" i="35"/>
  <c r="AM36467" i="35"/>
  <c r="AL36468" i="35"/>
  <c r="AM36468" i="35"/>
  <c r="AL36469" i="35"/>
  <c r="AM36469" i="35"/>
  <c r="AL36470" i="35"/>
  <c r="AM36470" i="35"/>
  <c r="AL36471" i="35"/>
  <c r="AM36471" i="35"/>
  <c r="AL36472" i="35"/>
  <c r="AM36472" i="35"/>
  <c r="AL36473" i="35"/>
  <c r="AM36473" i="35"/>
  <c r="AL36474" i="35"/>
  <c r="AM36474" i="35"/>
  <c r="AL36475" i="35"/>
  <c r="AM36475" i="35"/>
  <c r="AL36476" i="35"/>
  <c r="AM36476" i="35"/>
  <c r="AL36477" i="35"/>
  <c r="AM36477" i="35"/>
  <c r="AL36478" i="35"/>
  <c r="AM36478" i="35"/>
  <c r="AL36479" i="35"/>
  <c r="AM36479" i="35"/>
  <c r="AL36480" i="35"/>
  <c r="AM36480" i="35"/>
  <c r="AL36481" i="35"/>
  <c r="AM36481" i="35"/>
  <c r="AL36482" i="35"/>
  <c r="AM36482" i="35"/>
  <c r="AL36483" i="35"/>
  <c r="AM36483" i="35"/>
  <c r="AL36484" i="35"/>
  <c r="AM36484" i="35"/>
  <c r="AL36485" i="35"/>
  <c r="AM36485" i="35"/>
  <c r="AL36486" i="35"/>
  <c r="AM36486" i="35"/>
  <c r="AL36487" i="35"/>
  <c r="AM36487" i="35"/>
  <c r="AL36488" i="35"/>
  <c r="AM36488" i="35"/>
  <c r="AL36489" i="35"/>
  <c r="AM36489" i="35"/>
  <c r="AL36490" i="35"/>
  <c r="AM36490" i="35"/>
  <c r="AL36491" i="35"/>
  <c r="AM36491" i="35"/>
  <c r="AL36492" i="35"/>
  <c r="AM36492" i="35"/>
  <c r="AL36493" i="35"/>
  <c r="AM36493" i="35"/>
  <c r="AL36494" i="35"/>
  <c r="AM36494" i="35"/>
  <c r="AL36495" i="35"/>
  <c r="AM36495" i="35"/>
  <c r="AL36496" i="35"/>
  <c r="AM36496" i="35"/>
  <c r="AL36497" i="35"/>
  <c r="AM36497" i="35"/>
  <c r="AL36498" i="35"/>
  <c r="AM36498" i="35"/>
  <c r="AL36499" i="35"/>
  <c r="AM36499" i="35"/>
  <c r="AL36500" i="35"/>
  <c r="AM36500" i="35"/>
  <c r="AL36501" i="35"/>
  <c r="AM36501" i="35"/>
  <c r="AL36502" i="35"/>
  <c r="AM36502" i="35"/>
  <c r="AL36503" i="35"/>
  <c r="AM36503" i="35"/>
  <c r="AL36504" i="35"/>
  <c r="AM36504" i="35"/>
  <c r="AL36505" i="35"/>
  <c r="AM36505" i="35"/>
  <c r="AL36506" i="35"/>
  <c r="AM36506" i="35"/>
  <c r="AL36507" i="35"/>
  <c r="AM36507" i="35"/>
  <c r="AL36508" i="35"/>
  <c r="AM36508" i="35"/>
  <c r="AL36509" i="35"/>
  <c r="AM36509" i="35"/>
  <c r="AL36510" i="35"/>
  <c r="AM36510" i="35"/>
  <c r="AL36511" i="35"/>
  <c r="AM36511" i="35"/>
  <c r="AL36512" i="35"/>
  <c r="AM36512" i="35"/>
  <c r="AL36513" i="35"/>
  <c r="AM36513" i="35"/>
  <c r="AL36514" i="35"/>
  <c r="AM36514" i="35"/>
  <c r="AL36515" i="35"/>
  <c r="AM36515" i="35"/>
  <c r="AL36516" i="35"/>
  <c r="AM36516" i="35"/>
  <c r="AL36517" i="35"/>
  <c r="AM36517" i="35"/>
  <c r="AL36518" i="35"/>
  <c r="AM36518" i="35"/>
  <c r="AL36519" i="35"/>
  <c r="AM36519" i="35"/>
  <c r="AL36520" i="35"/>
  <c r="AM36520" i="35"/>
  <c r="AL36521" i="35"/>
  <c r="AM36521" i="35"/>
  <c r="AL36522" i="35"/>
  <c r="AM36522" i="35"/>
  <c r="AL36523" i="35"/>
  <c r="AM36523" i="35"/>
  <c r="AL36524" i="35"/>
  <c r="AM36524" i="35"/>
  <c r="AL36525" i="35"/>
  <c r="AM36525" i="35"/>
  <c r="AL36526" i="35"/>
  <c r="AM36526" i="35"/>
  <c r="AL36527" i="35"/>
  <c r="AM36527" i="35"/>
  <c r="AL36528" i="35"/>
  <c r="AM36528" i="35"/>
  <c r="AL36529" i="35"/>
  <c r="AM36529" i="35"/>
  <c r="AL36530" i="35"/>
  <c r="AM36530" i="35"/>
  <c r="AL36531" i="35"/>
  <c r="AM36531" i="35"/>
  <c r="AL36532" i="35"/>
  <c r="AM36532" i="35"/>
  <c r="AL36533" i="35"/>
  <c r="AM36533" i="35"/>
  <c r="AL36534" i="35"/>
  <c r="AM36534" i="35"/>
  <c r="AL36535" i="35"/>
  <c r="AM36535" i="35"/>
  <c r="AL36536" i="35"/>
  <c r="AM36536" i="35"/>
  <c r="AL36537" i="35"/>
  <c r="AM36537" i="35"/>
  <c r="AL36538" i="35"/>
  <c r="AM36538" i="35"/>
  <c r="AL36539" i="35"/>
  <c r="AM36539" i="35"/>
  <c r="AL36540" i="35"/>
  <c r="AM36540" i="35"/>
  <c r="AL36541" i="35"/>
  <c r="AM36541" i="35"/>
  <c r="AL36542" i="35"/>
  <c r="AM36542" i="35"/>
  <c r="AL36543" i="35"/>
  <c r="AM36543" i="35"/>
  <c r="AL36544" i="35"/>
  <c r="AM36544" i="35"/>
  <c r="AL36545" i="35"/>
  <c r="AM36545" i="35"/>
  <c r="AL36546" i="35"/>
  <c r="AM36546" i="35"/>
  <c r="AL36547" i="35"/>
  <c r="AM36547" i="35"/>
  <c r="AL36548" i="35"/>
  <c r="AM36548" i="35"/>
  <c r="AL36549" i="35"/>
  <c r="AM36549" i="35"/>
  <c r="AL36550" i="35"/>
  <c r="AM36550" i="35"/>
  <c r="AL36551" i="35"/>
  <c r="AM36551" i="35"/>
  <c r="AL36552" i="35"/>
  <c r="AM36552" i="35"/>
  <c r="AL36553" i="35"/>
  <c r="AM36553" i="35"/>
  <c r="AL36554" i="35"/>
  <c r="AM36554" i="35"/>
  <c r="AL36555" i="35"/>
  <c r="AM36555" i="35"/>
  <c r="AL36556" i="35"/>
  <c r="AM36556" i="35"/>
  <c r="AL36557" i="35"/>
  <c r="AM36557" i="35"/>
  <c r="AL36558" i="35"/>
  <c r="AM36558" i="35"/>
  <c r="AL36559" i="35"/>
  <c r="AM36559" i="35"/>
  <c r="AL36560" i="35"/>
  <c r="AM36560" i="35"/>
  <c r="AL36561" i="35"/>
  <c r="AM36561" i="35"/>
  <c r="AL36562" i="35"/>
  <c r="AM36562" i="35"/>
  <c r="AL36563" i="35"/>
  <c r="AM36563" i="35"/>
  <c r="AL36564" i="35"/>
  <c r="AM36564" i="35"/>
  <c r="AL36565" i="35"/>
  <c r="AM36565" i="35"/>
  <c r="AL36566" i="35"/>
  <c r="AM36566" i="35"/>
  <c r="AL36567" i="35"/>
  <c r="AM36567" i="35"/>
  <c r="AL36568" i="35"/>
  <c r="AM36568" i="35"/>
  <c r="AL36569" i="35"/>
  <c r="AM36569" i="35"/>
  <c r="AL36570" i="35"/>
  <c r="AM36570" i="35"/>
  <c r="AL36571" i="35"/>
  <c r="AM36571" i="35"/>
  <c r="AL36572" i="35"/>
  <c r="AM36572" i="35"/>
  <c r="AL36573" i="35"/>
  <c r="AM36573" i="35"/>
  <c r="AL36574" i="35"/>
  <c r="AM36574" i="35"/>
  <c r="AL36575" i="35"/>
  <c r="AM36575" i="35"/>
  <c r="AL36576" i="35"/>
  <c r="AM36576" i="35"/>
  <c r="AL36577" i="35"/>
  <c r="AM36577" i="35"/>
  <c r="AL36578" i="35"/>
  <c r="AM36578" i="35"/>
  <c r="AL36579" i="35"/>
  <c r="AM36579" i="35"/>
  <c r="AL36580" i="35"/>
  <c r="AM36580" i="35"/>
  <c r="AL36581" i="35"/>
  <c r="AM36581" i="35"/>
  <c r="AL36582" i="35"/>
  <c r="AM36582" i="35"/>
  <c r="AL36583" i="35"/>
  <c r="AM36583" i="35"/>
  <c r="AL36584" i="35"/>
  <c r="AM36584" i="35"/>
  <c r="AL36585" i="35"/>
  <c r="AM36585" i="35"/>
  <c r="AL36586" i="35"/>
  <c r="AM36586" i="35"/>
  <c r="AL36587" i="35"/>
  <c r="AM36587" i="35"/>
  <c r="AL36588" i="35"/>
  <c r="AM36588" i="35"/>
  <c r="AL36589" i="35"/>
  <c r="AM36589" i="35"/>
  <c r="AL36590" i="35"/>
  <c r="AM36590" i="35"/>
  <c r="AL36591" i="35"/>
  <c r="AM36591" i="35"/>
  <c r="AL36592" i="35"/>
  <c r="AM36592" i="35"/>
  <c r="AL36593" i="35"/>
  <c r="AM36593" i="35"/>
  <c r="AL36594" i="35"/>
  <c r="AM36594" i="35"/>
  <c r="AL36595" i="35"/>
  <c r="AM36595" i="35"/>
  <c r="AL36596" i="35"/>
  <c r="AM36596" i="35"/>
  <c r="AL36597" i="35"/>
  <c r="AM36597" i="35"/>
  <c r="AL36598" i="35"/>
  <c r="AM36598" i="35"/>
  <c r="AL36599" i="35"/>
  <c r="AM36599" i="35"/>
  <c r="AL36600" i="35"/>
  <c r="AM36600" i="35"/>
  <c r="AL36601" i="35"/>
  <c r="AM36601" i="35"/>
  <c r="AL36602" i="35"/>
  <c r="AM36602" i="35"/>
  <c r="AL36603" i="35"/>
  <c r="AM36603" i="35"/>
  <c r="AL36604" i="35"/>
  <c r="AM36604" i="35"/>
  <c r="AL36605" i="35"/>
  <c r="AM36605" i="35"/>
  <c r="AL36606" i="35"/>
  <c r="AM36606" i="35"/>
  <c r="AL36607" i="35"/>
  <c r="AM36607" i="35"/>
  <c r="AL36608" i="35"/>
  <c r="AM36608" i="35"/>
  <c r="AL36609" i="35"/>
  <c r="AM36609" i="35"/>
  <c r="AL36610" i="35"/>
  <c r="AM36610" i="35"/>
  <c r="AL36611" i="35"/>
  <c r="AM36611" i="35"/>
  <c r="AL36612" i="35"/>
  <c r="AM36612" i="35"/>
  <c r="AL36613" i="35"/>
  <c r="AM36613" i="35"/>
  <c r="AL36614" i="35"/>
  <c r="AM36614" i="35"/>
  <c r="AL36615" i="35"/>
  <c r="AM36615" i="35"/>
  <c r="AL36616" i="35"/>
  <c r="AM36616" i="35"/>
  <c r="AL36617" i="35"/>
  <c r="AM36617" i="35"/>
  <c r="AL36618" i="35"/>
  <c r="AM36618" i="35"/>
  <c r="AL36619" i="35"/>
  <c r="AM36619" i="35"/>
  <c r="AL36620" i="35"/>
  <c r="AM36620" i="35"/>
  <c r="AL36621" i="35"/>
  <c r="AM36621" i="35"/>
  <c r="AL36622" i="35"/>
  <c r="AM36622" i="35"/>
  <c r="AL36623" i="35"/>
  <c r="AM36623" i="35"/>
  <c r="AL36624" i="35"/>
  <c r="AM36624" i="35"/>
  <c r="AL36625" i="35"/>
  <c r="AM36625" i="35"/>
  <c r="AL36626" i="35"/>
  <c r="AM36626" i="35"/>
  <c r="AL36627" i="35"/>
  <c r="AM36627" i="35"/>
  <c r="AL36628" i="35"/>
  <c r="AM36628" i="35"/>
  <c r="AL36629" i="35"/>
  <c r="AM36629" i="35"/>
  <c r="AL36630" i="35"/>
  <c r="AM36630" i="35"/>
  <c r="AL36631" i="35"/>
  <c r="AM36631" i="35"/>
  <c r="AL36632" i="35"/>
  <c r="AM36632" i="35"/>
  <c r="AL36633" i="35"/>
  <c r="AM36633" i="35"/>
  <c r="AL36634" i="35"/>
  <c r="AM36634" i="35"/>
  <c r="AL36635" i="35"/>
  <c r="AM36635" i="35"/>
  <c r="AL36636" i="35"/>
  <c r="AM36636" i="35"/>
  <c r="AL36637" i="35"/>
  <c r="AM36637" i="35"/>
  <c r="AL36638" i="35"/>
  <c r="AM36638" i="35"/>
  <c r="AL36639" i="35"/>
  <c r="AM36639" i="35"/>
  <c r="AL36640" i="35"/>
  <c r="AM36640" i="35"/>
  <c r="AL36641" i="35"/>
  <c r="AM36641" i="35"/>
  <c r="AL36642" i="35"/>
  <c r="AM36642" i="35"/>
  <c r="AL36643" i="35"/>
  <c r="AM36643" i="35"/>
  <c r="AL36644" i="35"/>
  <c r="AM36644" i="35"/>
  <c r="AL36645" i="35"/>
  <c r="AM36645" i="35"/>
  <c r="AL36646" i="35"/>
  <c r="AM36646" i="35"/>
  <c r="AL36647" i="35"/>
  <c r="AM36647" i="35"/>
  <c r="AL36648" i="35"/>
  <c r="AM36648" i="35"/>
  <c r="AL36649" i="35"/>
  <c r="AM36649" i="35"/>
  <c r="AL36650" i="35"/>
  <c r="AM36650" i="35"/>
  <c r="AL36651" i="35"/>
  <c r="AM36651" i="35"/>
  <c r="AL36652" i="35"/>
  <c r="AM36652" i="35"/>
  <c r="AL36653" i="35"/>
  <c r="AM36653" i="35"/>
  <c r="AL36654" i="35"/>
  <c r="AM36654" i="35"/>
  <c r="AL36655" i="35"/>
  <c r="AM36655" i="35"/>
  <c r="AL36656" i="35"/>
  <c r="AM36656" i="35"/>
  <c r="AL36657" i="35"/>
  <c r="AM36657" i="35"/>
  <c r="AL36658" i="35"/>
  <c r="AM36658" i="35"/>
  <c r="AL36659" i="35"/>
  <c r="AM36659" i="35"/>
  <c r="AL36660" i="35"/>
  <c r="AM36660" i="35"/>
  <c r="AL36661" i="35"/>
  <c r="AM36661" i="35"/>
  <c r="AL36662" i="35"/>
  <c r="AM36662" i="35"/>
  <c r="AL36663" i="35"/>
  <c r="AM36663" i="35"/>
  <c r="AL36664" i="35"/>
  <c r="AM36664" i="35"/>
  <c r="AL36665" i="35"/>
  <c r="AM36665" i="35"/>
  <c r="AL36666" i="35"/>
  <c r="AM36666" i="35"/>
  <c r="AL36667" i="35"/>
  <c r="AM36667" i="35"/>
  <c r="AL36668" i="35"/>
  <c r="AM36668" i="35"/>
  <c r="AL36669" i="35"/>
  <c r="AM36669" i="35"/>
  <c r="AL36670" i="35"/>
  <c r="AM36670" i="35"/>
  <c r="AL36671" i="35"/>
  <c r="AM36671" i="35"/>
  <c r="AL36672" i="35"/>
  <c r="AM36672" i="35"/>
  <c r="AL36673" i="35"/>
  <c r="AM36673" i="35"/>
  <c r="AL36674" i="35"/>
  <c r="AM36674" i="35"/>
  <c r="AL36675" i="35"/>
  <c r="AM36675" i="35"/>
  <c r="AL36676" i="35"/>
  <c r="AM36676" i="35"/>
  <c r="AL36677" i="35"/>
  <c r="AM36677" i="35"/>
  <c r="AL36678" i="35"/>
  <c r="AM36678" i="35"/>
  <c r="AL36679" i="35"/>
  <c r="AM36679" i="35"/>
  <c r="AL36680" i="35"/>
  <c r="AM36680" i="35"/>
  <c r="AL36681" i="35"/>
  <c r="AM36681" i="35"/>
  <c r="AL36682" i="35"/>
  <c r="AM36682" i="35"/>
  <c r="AL36683" i="35"/>
  <c r="AM36683" i="35"/>
  <c r="AL36684" i="35"/>
  <c r="AM36684" i="35"/>
  <c r="AL36685" i="35"/>
  <c r="AM36685" i="35"/>
  <c r="AL36686" i="35"/>
  <c r="AM36686" i="35"/>
  <c r="AL36687" i="35"/>
  <c r="AM36687" i="35"/>
  <c r="AL36688" i="35"/>
  <c r="AM36688" i="35"/>
  <c r="AL36689" i="35"/>
  <c r="AM36689" i="35"/>
  <c r="AL36690" i="35"/>
  <c r="AM36690" i="35"/>
  <c r="AL36691" i="35"/>
  <c r="AM36691" i="35"/>
  <c r="AL36692" i="35"/>
  <c r="AM36692" i="35"/>
  <c r="AL36693" i="35"/>
  <c r="AM36693" i="35"/>
  <c r="AL36694" i="35"/>
  <c r="AM36694" i="35"/>
  <c r="AL36695" i="35"/>
  <c r="AM36695" i="35"/>
  <c r="AL36696" i="35"/>
  <c r="AM36696" i="35"/>
  <c r="AL36697" i="35"/>
  <c r="AM36697" i="35"/>
  <c r="AL36698" i="35"/>
  <c r="AM36698" i="35"/>
  <c r="AL36699" i="35"/>
  <c r="AM36699" i="35"/>
  <c r="AL36700" i="35"/>
  <c r="AM36700" i="35"/>
  <c r="AL36701" i="35"/>
  <c r="AM36701" i="35"/>
  <c r="AL36702" i="35"/>
  <c r="AM36702" i="35"/>
  <c r="AL36703" i="35"/>
  <c r="AM36703" i="35"/>
  <c r="AL36704" i="35"/>
  <c r="AM36704" i="35"/>
  <c r="AL36705" i="35"/>
  <c r="AM36705" i="35"/>
  <c r="AL36706" i="35"/>
  <c r="AM36706" i="35"/>
  <c r="AL36707" i="35"/>
  <c r="AM36707" i="35"/>
  <c r="AL36708" i="35"/>
  <c r="AM36708" i="35"/>
  <c r="AL36709" i="35"/>
  <c r="AM36709" i="35"/>
  <c r="AL36710" i="35"/>
  <c r="AM36710" i="35"/>
  <c r="AL36711" i="35"/>
  <c r="AM36711" i="35"/>
  <c r="AL36712" i="35"/>
  <c r="AM36712" i="35"/>
  <c r="AL36713" i="35"/>
  <c r="AM36713" i="35"/>
  <c r="AL36714" i="35"/>
  <c r="AM36714" i="35"/>
  <c r="AL36715" i="35"/>
  <c r="AM36715" i="35"/>
  <c r="AL36716" i="35"/>
  <c r="AM36716" i="35"/>
  <c r="AL36717" i="35"/>
  <c r="AM36717" i="35"/>
  <c r="AL36718" i="35"/>
  <c r="AM36718" i="35"/>
  <c r="AL36719" i="35"/>
  <c r="AM36719" i="35"/>
  <c r="AL36720" i="35"/>
  <c r="AM36720" i="35"/>
  <c r="AL36721" i="35"/>
  <c r="AM36721" i="35"/>
  <c r="AL36722" i="35"/>
  <c r="AM36722" i="35"/>
  <c r="AL36723" i="35"/>
  <c r="AM36723" i="35"/>
  <c r="AL36724" i="35"/>
  <c r="AM36724" i="35"/>
  <c r="AL36725" i="35"/>
  <c r="AM36725" i="35"/>
  <c r="AL36726" i="35"/>
  <c r="AM36726" i="35"/>
  <c r="AL36727" i="35"/>
  <c r="AM36727" i="35"/>
  <c r="AL36728" i="35"/>
  <c r="AM36728" i="35"/>
  <c r="AL36729" i="35"/>
  <c r="AM36729" i="35"/>
  <c r="AL36730" i="35"/>
  <c r="AM36730" i="35"/>
  <c r="AL36731" i="35"/>
  <c r="AM36731" i="35"/>
  <c r="AL36732" i="35"/>
  <c r="AM36732" i="35"/>
  <c r="AL36733" i="35"/>
  <c r="AM36733" i="35"/>
  <c r="AL36734" i="35"/>
  <c r="AM36734" i="35"/>
  <c r="AL36735" i="35"/>
  <c r="AM36735" i="35"/>
  <c r="AL36736" i="35"/>
  <c r="AM36736" i="35"/>
  <c r="AL36737" i="35"/>
  <c r="AM36737" i="35"/>
  <c r="AL36738" i="35"/>
  <c r="AM36738" i="35"/>
  <c r="AL36739" i="35"/>
  <c r="AM36739" i="35"/>
  <c r="AL36740" i="35"/>
  <c r="AM36740" i="35"/>
  <c r="AL36741" i="35"/>
  <c r="AM36741" i="35"/>
  <c r="AL36742" i="35"/>
  <c r="AM36742" i="35"/>
  <c r="AL36743" i="35"/>
  <c r="AM36743" i="35"/>
  <c r="AL36744" i="35"/>
  <c r="AM36744" i="35"/>
  <c r="AL36745" i="35"/>
  <c r="AM36745" i="35"/>
  <c r="AL36746" i="35"/>
  <c r="AM36746" i="35"/>
  <c r="AL36747" i="35"/>
  <c r="AM36747" i="35"/>
  <c r="AL36748" i="35"/>
  <c r="AM36748" i="35"/>
  <c r="AL36749" i="35"/>
  <c r="AM36749" i="35"/>
  <c r="AL36750" i="35"/>
  <c r="AM36750" i="35"/>
  <c r="AL36751" i="35"/>
  <c r="AM36751" i="35"/>
  <c r="AL36752" i="35"/>
  <c r="AM36752" i="35"/>
  <c r="AL36753" i="35"/>
  <c r="AM36753" i="35"/>
  <c r="AL36754" i="35"/>
  <c r="AM36754" i="35"/>
  <c r="AL36755" i="35"/>
  <c r="AM36755" i="35"/>
  <c r="AL36756" i="35"/>
  <c r="AM36756" i="35"/>
  <c r="AL36757" i="35"/>
  <c r="AM36757" i="35"/>
  <c r="AL36758" i="35"/>
  <c r="AM36758" i="35"/>
  <c r="AL36759" i="35"/>
  <c r="AM36759" i="35"/>
  <c r="AL36760" i="35"/>
  <c r="AM36760" i="35"/>
  <c r="AL36761" i="35"/>
  <c r="AM36761" i="35"/>
  <c r="AL36762" i="35"/>
  <c r="AM36762" i="35"/>
  <c r="AL36763" i="35"/>
  <c r="AM36763" i="35"/>
  <c r="AL36764" i="35"/>
  <c r="AM36764" i="35"/>
  <c r="AL36765" i="35"/>
  <c r="AM36765" i="35"/>
  <c r="AL36766" i="35"/>
  <c r="AM36766" i="35"/>
  <c r="AL36767" i="35"/>
  <c r="AM36767" i="35"/>
  <c r="AL36768" i="35"/>
  <c r="AM36768" i="35"/>
  <c r="AL36769" i="35"/>
  <c r="AM36769" i="35"/>
  <c r="AL36770" i="35"/>
  <c r="AM36770" i="35"/>
  <c r="AL36771" i="35"/>
  <c r="AM36771" i="35"/>
  <c r="AL36772" i="35"/>
  <c r="AM36772" i="35"/>
  <c r="AL36773" i="35"/>
  <c r="AM36773" i="35"/>
  <c r="AL36774" i="35"/>
  <c r="AM36774" i="35"/>
  <c r="AL36775" i="35"/>
  <c r="AM36775" i="35"/>
  <c r="AL36776" i="35"/>
  <c r="AM36776" i="35"/>
  <c r="AL36777" i="35"/>
  <c r="AM36777" i="35"/>
  <c r="AL36778" i="35"/>
  <c r="AM36778" i="35"/>
  <c r="AL36779" i="35"/>
  <c r="AM36779" i="35"/>
  <c r="AL36780" i="35"/>
  <c r="AM36780" i="35"/>
  <c r="AL36781" i="35"/>
  <c r="AM36781" i="35"/>
  <c r="AL36782" i="35"/>
  <c r="AM36782" i="35"/>
  <c r="AL36783" i="35"/>
  <c r="AM36783" i="35"/>
  <c r="AL36784" i="35"/>
  <c r="AM36784" i="35"/>
  <c r="AL36785" i="35"/>
  <c r="AM36785" i="35"/>
  <c r="AL36786" i="35"/>
  <c r="AM36786" i="35"/>
  <c r="AL36787" i="35"/>
  <c r="AM36787" i="35"/>
  <c r="AL36788" i="35"/>
  <c r="AM36788" i="35"/>
  <c r="AL36789" i="35"/>
  <c r="AM36789" i="35"/>
  <c r="AL36790" i="35"/>
  <c r="AM36790" i="35"/>
  <c r="AL36791" i="35"/>
  <c r="AM36791" i="35"/>
  <c r="AL36792" i="35"/>
  <c r="AM36792" i="35"/>
  <c r="AL36793" i="35"/>
  <c r="AM36793" i="35"/>
  <c r="AL36794" i="35"/>
  <c r="AM36794" i="35"/>
  <c r="AL36795" i="35"/>
  <c r="AM36795" i="35"/>
  <c r="AL36796" i="35"/>
  <c r="AM36796" i="35"/>
  <c r="AL36797" i="35"/>
  <c r="AM36797" i="35"/>
  <c r="AL36798" i="35"/>
  <c r="AM36798" i="35"/>
  <c r="AL36799" i="35"/>
  <c r="AM36799" i="35"/>
  <c r="AL36800" i="35"/>
  <c r="AM36800" i="35"/>
  <c r="AL36801" i="35"/>
  <c r="AM36801" i="35"/>
  <c r="AL36802" i="35"/>
  <c r="AM36802" i="35"/>
  <c r="AL36803" i="35"/>
  <c r="AM36803" i="35"/>
  <c r="AL36804" i="35"/>
  <c r="AM36804" i="35"/>
  <c r="AL36805" i="35"/>
  <c r="AM36805" i="35"/>
  <c r="AL36806" i="35"/>
  <c r="AM36806" i="35"/>
  <c r="AL36807" i="35"/>
  <c r="AM36807" i="35"/>
  <c r="AL36808" i="35"/>
  <c r="AM36808" i="35"/>
  <c r="AL36809" i="35"/>
  <c r="AM36809" i="35"/>
  <c r="AL36810" i="35"/>
  <c r="AM36810" i="35"/>
  <c r="AL36811" i="35"/>
  <c r="AM36811" i="35"/>
  <c r="AL36812" i="35"/>
  <c r="AM36812" i="35"/>
  <c r="AL36813" i="35"/>
  <c r="AM36813" i="35"/>
  <c r="AL36814" i="35"/>
  <c r="AM36814" i="35"/>
  <c r="AL36815" i="35"/>
  <c r="AM36815" i="35"/>
  <c r="AL36816" i="35"/>
  <c r="AM36816" i="35"/>
  <c r="AL36817" i="35"/>
  <c r="AM36817" i="35"/>
  <c r="AL36818" i="35"/>
  <c r="AM36818" i="35"/>
  <c r="AL36819" i="35"/>
  <c r="AM36819" i="35"/>
  <c r="AL36820" i="35"/>
  <c r="AM36820" i="35"/>
  <c r="AL36821" i="35"/>
  <c r="AM36821" i="35"/>
  <c r="AL36822" i="35"/>
  <c r="AM36822" i="35"/>
  <c r="AL36823" i="35"/>
  <c r="AM36823" i="35"/>
  <c r="AL36824" i="35"/>
  <c r="AM36824" i="35"/>
  <c r="AL36825" i="35"/>
  <c r="AM36825" i="35"/>
  <c r="AL36826" i="35"/>
  <c r="AM36826" i="35"/>
  <c r="AL36827" i="35"/>
  <c r="AM36827" i="35"/>
  <c r="AL36828" i="35"/>
  <c r="AM36828" i="35"/>
  <c r="AL36829" i="35"/>
  <c r="AM36829" i="35"/>
  <c r="AL36830" i="35"/>
  <c r="AM36830" i="35"/>
  <c r="AL36831" i="35"/>
  <c r="AM36831" i="35"/>
  <c r="AL36832" i="35"/>
  <c r="AM36832" i="35"/>
  <c r="AL36833" i="35"/>
  <c r="AM36833" i="35"/>
  <c r="AL36834" i="35"/>
  <c r="AM36834" i="35"/>
  <c r="AL36835" i="35"/>
  <c r="AM36835" i="35"/>
  <c r="AL36836" i="35"/>
  <c r="AM36836" i="35"/>
  <c r="AL36837" i="35"/>
  <c r="AM36837" i="35"/>
  <c r="AL36838" i="35"/>
  <c r="AM36838" i="35"/>
  <c r="AL36839" i="35"/>
  <c r="AM36839" i="35"/>
  <c r="AL36840" i="35"/>
  <c r="AM36840" i="35"/>
  <c r="AL36841" i="35"/>
  <c r="AM36841" i="35"/>
  <c r="AL36842" i="35"/>
  <c r="AM36842" i="35"/>
  <c r="AL36843" i="35"/>
  <c r="AM36843" i="35"/>
  <c r="AL36844" i="35"/>
  <c r="AM36844" i="35"/>
  <c r="AL36845" i="35"/>
  <c r="AM36845" i="35"/>
  <c r="AL36846" i="35"/>
  <c r="AM36846" i="35"/>
  <c r="AL36847" i="35"/>
  <c r="AM36847" i="35"/>
  <c r="AL36848" i="35"/>
  <c r="AM36848" i="35"/>
  <c r="AL36849" i="35"/>
  <c r="AM36849" i="35"/>
  <c r="AL36850" i="35"/>
  <c r="AM36850" i="35"/>
  <c r="AL36851" i="35"/>
  <c r="AM36851" i="35"/>
  <c r="AL36852" i="35"/>
  <c r="AM36852" i="35"/>
  <c r="AL36853" i="35"/>
  <c r="AM36853" i="35"/>
  <c r="AL36854" i="35"/>
  <c r="AM36854" i="35"/>
  <c r="AL36855" i="35"/>
  <c r="AM36855" i="35"/>
  <c r="AL36856" i="35"/>
  <c r="AM36856" i="35"/>
  <c r="AL36857" i="35"/>
  <c r="AM36857" i="35"/>
  <c r="AL36858" i="35"/>
  <c r="AM36858" i="35"/>
  <c r="AL36859" i="35"/>
  <c r="AM36859" i="35"/>
  <c r="AL36860" i="35"/>
  <c r="AM36860" i="35"/>
  <c r="AL36861" i="35"/>
  <c r="AM36861" i="35"/>
  <c r="AL36862" i="35"/>
  <c r="AM36862" i="35"/>
  <c r="AL36863" i="35"/>
  <c r="AM36863" i="35"/>
  <c r="AL36864" i="35"/>
  <c r="AM36864" i="35"/>
  <c r="AL36865" i="35"/>
  <c r="AM36865" i="35"/>
  <c r="AL36866" i="35"/>
  <c r="AM36866" i="35"/>
  <c r="AL36867" i="35"/>
  <c r="AM36867" i="35"/>
  <c r="AL36868" i="35"/>
  <c r="AM36868" i="35"/>
  <c r="AL36869" i="35"/>
  <c r="AM36869" i="35"/>
  <c r="AL36870" i="35"/>
  <c r="AM36870" i="35"/>
  <c r="AL36871" i="35"/>
  <c r="AM36871" i="35"/>
  <c r="AL36872" i="35"/>
  <c r="AM36872" i="35"/>
  <c r="AL36873" i="35"/>
  <c r="AM36873" i="35"/>
  <c r="AL36874" i="35"/>
  <c r="AM36874" i="35"/>
  <c r="AL36875" i="35"/>
  <c r="AM36875" i="35"/>
  <c r="AL36876" i="35"/>
  <c r="AM36876" i="35"/>
  <c r="AL36877" i="35"/>
  <c r="AM36877" i="35"/>
  <c r="AL36878" i="35"/>
  <c r="AM36878" i="35"/>
  <c r="AL36879" i="35"/>
  <c r="AM36879" i="35"/>
  <c r="AL36880" i="35"/>
  <c r="AM36880" i="35"/>
  <c r="AL36881" i="35"/>
  <c r="AM36881" i="35"/>
  <c r="AL36882" i="35"/>
  <c r="AM36882" i="35"/>
  <c r="AL36883" i="35"/>
  <c r="AM36883" i="35"/>
  <c r="AL36884" i="35"/>
  <c r="AM36884" i="35"/>
  <c r="AL36885" i="35"/>
  <c r="AM36885" i="35"/>
  <c r="AL36886" i="35"/>
  <c r="AM36886" i="35"/>
  <c r="AL36887" i="35"/>
  <c r="AM36887" i="35"/>
  <c r="AL36888" i="35"/>
  <c r="AM36888" i="35"/>
  <c r="AL36889" i="35"/>
  <c r="AM36889" i="35"/>
  <c r="AL36890" i="35"/>
  <c r="AM36890" i="35"/>
  <c r="AL36891" i="35"/>
  <c r="AM36891" i="35"/>
  <c r="AL36892" i="35"/>
  <c r="AM36892" i="35"/>
  <c r="AL36893" i="35"/>
  <c r="AM36893" i="35"/>
  <c r="AL36894" i="35"/>
  <c r="AM36894" i="35"/>
  <c r="AL36895" i="35"/>
  <c r="AM36895" i="35"/>
  <c r="AL36896" i="35"/>
  <c r="AM36896" i="35"/>
  <c r="AL36897" i="35"/>
  <c r="AM36897" i="35"/>
  <c r="AL36898" i="35"/>
  <c r="AM36898" i="35"/>
  <c r="AL36899" i="35"/>
  <c r="AM36899" i="35"/>
  <c r="AL36900" i="35"/>
  <c r="AM36900" i="35"/>
  <c r="AL36901" i="35"/>
  <c r="AM36901" i="35"/>
  <c r="AL36902" i="35"/>
  <c r="AM36902" i="35"/>
  <c r="AL36903" i="35"/>
  <c r="AM36903" i="35"/>
  <c r="AL36904" i="35"/>
  <c r="AM36904" i="35"/>
  <c r="AL36905" i="35"/>
  <c r="AM36905" i="35"/>
  <c r="AL36906" i="35"/>
  <c r="AM36906" i="35"/>
  <c r="AL36907" i="35"/>
  <c r="AM36907" i="35"/>
  <c r="AL36908" i="35"/>
  <c r="AM36908" i="35"/>
  <c r="AL36909" i="35"/>
  <c r="AM36909" i="35"/>
  <c r="AL36910" i="35"/>
  <c r="AM36910" i="35"/>
  <c r="AL36911" i="35"/>
  <c r="AM36911" i="35"/>
  <c r="AL36912" i="35"/>
  <c r="AM36912" i="35"/>
  <c r="AL36913" i="35"/>
  <c r="AM36913" i="35"/>
  <c r="AL36914" i="35"/>
  <c r="AM36914" i="35"/>
  <c r="AL36915" i="35"/>
  <c r="AM36915" i="35"/>
  <c r="AL36916" i="35"/>
  <c r="AM36916" i="35"/>
  <c r="AL36917" i="35"/>
  <c r="AM36917" i="35"/>
  <c r="AL36918" i="35"/>
  <c r="AM36918" i="35"/>
  <c r="AL36919" i="35"/>
  <c r="AM36919" i="35"/>
  <c r="AL36920" i="35"/>
  <c r="AM36920" i="35"/>
  <c r="AL36921" i="35"/>
  <c r="AM36921" i="35"/>
  <c r="AL36922" i="35"/>
  <c r="AM36922" i="35"/>
  <c r="AL36923" i="35"/>
  <c r="AM36923" i="35"/>
  <c r="AL36924" i="35"/>
  <c r="AM36924" i="35"/>
  <c r="AL36925" i="35"/>
  <c r="AM36925" i="35"/>
  <c r="AL36926" i="35"/>
  <c r="AM36926" i="35"/>
  <c r="AL36927" i="35"/>
  <c r="AM36927" i="35"/>
  <c r="AL36928" i="35"/>
  <c r="AM36928" i="35"/>
  <c r="AL36929" i="35"/>
  <c r="AM36929" i="35"/>
  <c r="AL36930" i="35"/>
  <c r="AM36930" i="35"/>
  <c r="AL36931" i="35"/>
  <c r="AM36931" i="35"/>
  <c r="AL36932" i="35"/>
  <c r="AM36932" i="35"/>
  <c r="AL36933" i="35"/>
  <c r="AM36933" i="35"/>
  <c r="AL36934" i="35"/>
  <c r="AM36934" i="35"/>
  <c r="AL36935" i="35"/>
  <c r="AM36935" i="35"/>
  <c r="AL36936" i="35"/>
  <c r="AM36936" i="35"/>
  <c r="AL36937" i="35"/>
  <c r="AM36937" i="35"/>
  <c r="AL36938" i="35"/>
  <c r="AM36938" i="35"/>
  <c r="AL36939" i="35"/>
  <c r="AM36939" i="35"/>
  <c r="AL36940" i="35"/>
  <c r="AM36940" i="35"/>
  <c r="AL36941" i="35"/>
  <c r="AM36941" i="35"/>
  <c r="AL36942" i="35"/>
  <c r="AM36942" i="35"/>
  <c r="AL36943" i="35"/>
  <c r="AM36943" i="35"/>
  <c r="AL36944" i="35"/>
  <c r="AM36944" i="35"/>
  <c r="AL36945" i="35"/>
  <c r="AM36945" i="35"/>
  <c r="AL36946" i="35"/>
  <c r="AM36946" i="35"/>
  <c r="AL36947" i="35"/>
  <c r="AM36947" i="35"/>
  <c r="AL36948" i="35"/>
  <c r="AM36948" i="35"/>
  <c r="AL36949" i="35"/>
  <c r="AM36949" i="35"/>
  <c r="AL36950" i="35"/>
  <c r="AM36950" i="35"/>
  <c r="AL36951" i="35"/>
  <c r="AM36951" i="35"/>
  <c r="AL36952" i="35"/>
  <c r="AM36952" i="35"/>
  <c r="AL36953" i="35"/>
  <c r="AM36953" i="35"/>
  <c r="AL36954" i="35"/>
  <c r="AM36954" i="35"/>
  <c r="AL36955" i="35"/>
  <c r="AM36955" i="35"/>
  <c r="AL36956" i="35"/>
  <c r="AM36956" i="35"/>
  <c r="AL36957" i="35"/>
  <c r="AM36957" i="35"/>
  <c r="AL36958" i="35"/>
  <c r="AM36958" i="35"/>
  <c r="AL36959" i="35"/>
  <c r="AM36959" i="35"/>
  <c r="AL36960" i="35"/>
  <c r="AM36960" i="35"/>
  <c r="AL36961" i="35"/>
  <c r="AM36961" i="35"/>
  <c r="AL36962" i="35"/>
  <c r="AM36962" i="35"/>
  <c r="AL36963" i="35"/>
  <c r="AM36963" i="35"/>
  <c r="AL36964" i="35"/>
  <c r="AM36964" i="35"/>
  <c r="AL36965" i="35"/>
  <c r="AM36965" i="35"/>
  <c r="AL36966" i="35"/>
  <c r="AM36966" i="35"/>
  <c r="AL36967" i="35"/>
  <c r="AM36967" i="35"/>
  <c r="AL36968" i="35"/>
  <c r="AM36968" i="35"/>
  <c r="AL36969" i="35"/>
  <c r="AM36969" i="35"/>
  <c r="AL36970" i="35"/>
  <c r="AM36970" i="35"/>
  <c r="AL36971" i="35"/>
  <c r="AM36971" i="35"/>
  <c r="AL36972" i="35"/>
  <c r="AM36972" i="35"/>
  <c r="AL36973" i="35"/>
  <c r="AM36973" i="35"/>
  <c r="AL36974" i="35"/>
  <c r="AM36974" i="35"/>
  <c r="AL36975" i="35"/>
  <c r="AM36975" i="35"/>
  <c r="AL36976" i="35"/>
  <c r="AM36976" i="35"/>
  <c r="AL36977" i="35"/>
  <c r="AM36977" i="35"/>
  <c r="AL36978" i="35"/>
  <c r="AM36978" i="35"/>
  <c r="AL36979" i="35"/>
  <c r="AM36979" i="35"/>
  <c r="AL36980" i="35"/>
  <c r="AM36980" i="35"/>
  <c r="AL36981" i="35"/>
  <c r="AM36981" i="35"/>
  <c r="AL36982" i="35"/>
  <c r="AM36982" i="35"/>
  <c r="AL36983" i="35"/>
  <c r="AM36983" i="35"/>
  <c r="AL36984" i="35"/>
  <c r="AM36984" i="35"/>
  <c r="AL36985" i="35"/>
  <c r="AM36985" i="35"/>
  <c r="AL36986" i="35"/>
  <c r="AM36986" i="35"/>
  <c r="AL36987" i="35"/>
  <c r="AM36987" i="35"/>
  <c r="AL36988" i="35"/>
  <c r="AM36988" i="35"/>
  <c r="AL36989" i="35"/>
  <c r="AM36989" i="35"/>
  <c r="AL36990" i="35"/>
  <c r="AM36990" i="35"/>
  <c r="AL36991" i="35"/>
  <c r="AM36991" i="35"/>
  <c r="AL36992" i="35"/>
  <c r="AM36992" i="35"/>
  <c r="AL36993" i="35"/>
  <c r="AM36993" i="35"/>
  <c r="AL36994" i="35"/>
  <c r="AM36994" i="35"/>
  <c r="AL36995" i="35"/>
  <c r="AM36995" i="35"/>
  <c r="AL36996" i="35"/>
  <c r="AM36996" i="35"/>
  <c r="AL36997" i="35"/>
  <c r="AM36997" i="35"/>
  <c r="AL36998" i="35"/>
  <c r="AM36998" i="35"/>
  <c r="AL36999" i="35"/>
  <c r="AM36999" i="35"/>
  <c r="AL37000" i="35"/>
  <c r="AM37000" i="35"/>
  <c r="AL37001" i="35"/>
  <c r="AM37001" i="35"/>
  <c r="AL37002" i="35"/>
  <c r="AM37002" i="35"/>
  <c r="AL37003" i="35"/>
  <c r="AM37003" i="35"/>
  <c r="AL37004" i="35"/>
  <c r="AM37004" i="35"/>
  <c r="AL37005" i="35"/>
  <c r="AM37005" i="35"/>
  <c r="AL37006" i="35"/>
  <c r="AM37006" i="35"/>
  <c r="AL37007" i="35"/>
  <c r="AM37007" i="35"/>
  <c r="AL37008" i="35"/>
  <c r="AM37008" i="35"/>
  <c r="AL37009" i="35"/>
  <c r="AM37009" i="35"/>
  <c r="AL37010" i="35"/>
  <c r="AM37010" i="35"/>
  <c r="AL37011" i="35"/>
  <c r="AM37011" i="35"/>
  <c r="AL37012" i="35"/>
  <c r="AM37012" i="35"/>
  <c r="AL37013" i="35"/>
  <c r="AM37013" i="35"/>
  <c r="AL37014" i="35"/>
  <c r="AM37014" i="35"/>
  <c r="AL37015" i="35"/>
  <c r="AM37015" i="35"/>
  <c r="AL37016" i="35"/>
  <c r="AM37016" i="35"/>
  <c r="AL37017" i="35"/>
  <c r="AM37017" i="35"/>
  <c r="AL37018" i="35"/>
  <c r="AM37018" i="35"/>
  <c r="AL37019" i="35"/>
  <c r="AM37019" i="35"/>
  <c r="AL37020" i="35"/>
  <c r="AM37020" i="35"/>
  <c r="AL37021" i="35"/>
  <c r="AM37021" i="35"/>
  <c r="AL37022" i="35"/>
  <c r="AM37022" i="35"/>
  <c r="AL37023" i="35"/>
  <c r="AM37023" i="35"/>
  <c r="AL37024" i="35"/>
  <c r="AM37024" i="35"/>
  <c r="AL37025" i="35"/>
  <c r="AM37025" i="35"/>
  <c r="AL37026" i="35"/>
  <c r="AM37026" i="35"/>
  <c r="AL37027" i="35"/>
  <c r="AM37027" i="35"/>
  <c r="AL37028" i="35"/>
  <c r="AM37028" i="35"/>
  <c r="AL37029" i="35"/>
  <c r="AM37029" i="35"/>
  <c r="AL37030" i="35"/>
  <c r="AM37030" i="35"/>
  <c r="AL37031" i="35"/>
  <c r="AM37031" i="35"/>
  <c r="AL37032" i="35"/>
  <c r="AM37032" i="35"/>
  <c r="AL37033" i="35"/>
  <c r="AM37033" i="35"/>
  <c r="AL37034" i="35"/>
  <c r="AM37034" i="35"/>
  <c r="AL37035" i="35"/>
  <c r="AM37035" i="35"/>
  <c r="AL37036" i="35"/>
  <c r="AM37036" i="35"/>
  <c r="AL37037" i="35"/>
  <c r="AM37037" i="35"/>
  <c r="AL37038" i="35"/>
  <c r="AM37038" i="35"/>
  <c r="AL37039" i="35"/>
  <c r="AM37039" i="35"/>
  <c r="AL37040" i="35"/>
  <c r="AM37040" i="35"/>
  <c r="AL37041" i="35"/>
  <c r="AM37041" i="35"/>
  <c r="AL37042" i="35"/>
  <c r="AM37042" i="35"/>
  <c r="AL37043" i="35"/>
  <c r="AM37043" i="35"/>
  <c r="AL37044" i="35"/>
  <c r="AM37044" i="35"/>
  <c r="AL37045" i="35"/>
  <c r="AM37045" i="35"/>
  <c r="AL37046" i="35"/>
  <c r="AM37046" i="35"/>
  <c r="AL37047" i="35"/>
  <c r="AM37047" i="35"/>
  <c r="AL37048" i="35"/>
  <c r="AM37048" i="35"/>
  <c r="AL37049" i="35"/>
  <c r="AM37049" i="35"/>
  <c r="AL37050" i="35"/>
  <c r="AM37050" i="35"/>
  <c r="AL37051" i="35"/>
  <c r="AM37051" i="35"/>
  <c r="AL37052" i="35"/>
  <c r="AM37052" i="35"/>
  <c r="AL37053" i="35"/>
  <c r="AM37053" i="35"/>
  <c r="AL37054" i="35"/>
  <c r="AM37054" i="35"/>
  <c r="AL37055" i="35"/>
  <c r="AM37055" i="35"/>
  <c r="AL37056" i="35"/>
  <c r="AM37056" i="35"/>
  <c r="AL37057" i="35"/>
  <c r="AM37057" i="35"/>
  <c r="AL37058" i="35"/>
  <c r="AM37058" i="35"/>
  <c r="AL37059" i="35"/>
  <c r="AM37059" i="35"/>
  <c r="AL37060" i="35"/>
  <c r="AM37060" i="35"/>
  <c r="AL37061" i="35"/>
  <c r="AM37061" i="35"/>
  <c r="AL37062" i="35"/>
  <c r="AM37062" i="35"/>
  <c r="AL37063" i="35"/>
  <c r="AM37063" i="35"/>
  <c r="AL37064" i="35"/>
  <c r="AM37064" i="35"/>
  <c r="AL37065" i="35"/>
  <c r="AM37065" i="35"/>
  <c r="AL37066" i="35"/>
  <c r="AM37066" i="35"/>
  <c r="AL37067" i="35"/>
  <c r="AM37067" i="35"/>
  <c r="AL37068" i="35"/>
  <c r="AM37068" i="35"/>
  <c r="AL37069" i="35"/>
  <c r="AM37069" i="35"/>
  <c r="AL37070" i="35"/>
  <c r="AM37070" i="35"/>
  <c r="AL37071" i="35"/>
  <c r="AM37071" i="35"/>
  <c r="AL37072" i="35"/>
  <c r="AM37072" i="35"/>
  <c r="AL37073" i="35"/>
  <c r="AM37073" i="35"/>
  <c r="AL37074" i="35"/>
  <c r="AM37074" i="35"/>
  <c r="AL37075" i="35"/>
  <c r="AM37075" i="35"/>
  <c r="AL37076" i="35"/>
  <c r="AM37076" i="35"/>
  <c r="AL37077" i="35"/>
  <c r="AM37077" i="35"/>
  <c r="AL37078" i="35"/>
  <c r="AM37078" i="35"/>
  <c r="AL37079" i="35"/>
  <c r="AM37079" i="35"/>
  <c r="AL37080" i="35"/>
  <c r="AM37080" i="35"/>
  <c r="AL37081" i="35"/>
  <c r="AM37081" i="35"/>
  <c r="AL37082" i="35"/>
  <c r="AM37082" i="35"/>
  <c r="AL37083" i="35"/>
  <c r="AM37083" i="35"/>
  <c r="AL37084" i="35"/>
  <c r="AM37084" i="35"/>
  <c r="AL37085" i="35"/>
  <c r="AM37085" i="35"/>
  <c r="AL37086" i="35"/>
  <c r="AM37086" i="35"/>
  <c r="AL37087" i="35"/>
  <c r="AM37087" i="35"/>
  <c r="AL37088" i="35"/>
  <c r="AM37088" i="35"/>
  <c r="AL37089" i="35"/>
  <c r="AM37089" i="35"/>
  <c r="AL37090" i="35"/>
  <c r="AM37090" i="35"/>
  <c r="AL37091" i="35"/>
  <c r="AM37091" i="35"/>
  <c r="AL37092" i="35"/>
  <c r="AM37092" i="35"/>
  <c r="AL37093" i="35"/>
  <c r="AM37093" i="35"/>
  <c r="AL37094" i="35"/>
  <c r="AM37094" i="35"/>
  <c r="AL37095" i="35"/>
  <c r="AM37095" i="35"/>
  <c r="AL37096" i="35"/>
  <c r="AM37096" i="35"/>
  <c r="AL37097" i="35"/>
  <c r="AM37097" i="35"/>
  <c r="AL37098" i="35"/>
  <c r="AM37098" i="35"/>
  <c r="AL37099" i="35"/>
  <c r="AM37099" i="35"/>
  <c r="AL37100" i="35"/>
  <c r="AM37100" i="35"/>
  <c r="AL37101" i="35"/>
  <c r="AM37101" i="35"/>
  <c r="AL37102" i="35"/>
  <c r="AM37102" i="35"/>
  <c r="AL37103" i="35"/>
  <c r="AM37103" i="35"/>
  <c r="AL37104" i="35"/>
  <c r="AM37104" i="35"/>
  <c r="AL37105" i="35"/>
  <c r="AM37105" i="35"/>
  <c r="AL37106" i="35"/>
  <c r="AM37106" i="35"/>
  <c r="AL37107" i="35"/>
  <c r="AM37107" i="35"/>
  <c r="AL37108" i="35"/>
  <c r="AM37108" i="35"/>
  <c r="AL37109" i="35"/>
  <c r="AM37109" i="35"/>
  <c r="AL37110" i="35"/>
  <c r="AM37110" i="35"/>
  <c r="AL37111" i="35"/>
  <c r="AM37111" i="35"/>
  <c r="AL37112" i="35"/>
  <c r="AM37112" i="35"/>
  <c r="AL37113" i="35"/>
  <c r="AM37113" i="35"/>
  <c r="AL37114" i="35"/>
  <c r="AM37114" i="35"/>
  <c r="AL37115" i="35"/>
  <c r="AM37115" i="35"/>
  <c r="AL37116" i="35"/>
  <c r="AM37116" i="35"/>
  <c r="AL37117" i="35"/>
  <c r="AM37117" i="35"/>
  <c r="AL37118" i="35"/>
  <c r="AM37118" i="35"/>
  <c r="AL37119" i="35"/>
  <c r="AM37119" i="35"/>
  <c r="AL37120" i="35"/>
  <c r="AM37120" i="35"/>
  <c r="AL37121" i="35"/>
  <c r="AM37121" i="35"/>
  <c r="AL37122" i="35"/>
  <c r="AM37122" i="35"/>
  <c r="AL37123" i="35"/>
  <c r="AM37123" i="35"/>
  <c r="AL37124" i="35"/>
  <c r="AM37124" i="35"/>
  <c r="AL37125" i="35"/>
  <c r="AM37125" i="35"/>
  <c r="AL37126" i="35"/>
  <c r="AM37126" i="35"/>
  <c r="AL37127" i="35"/>
  <c r="AM37127" i="35"/>
  <c r="AL37128" i="35"/>
  <c r="AM37128" i="35"/>
  <c r="AL37129" i="35"/>
  <c r="AM37129" i="35"/>
  <c r="AL37130" i="35"/>
  <c r="AM37130" i="35"/>
  <c r="AL37131" i="35"/>
  <c r="AM37131" i="35"/>
  <c r="AL37132" i="35"/>
  <c r="AM37132" i="35"/>
  <c r="AL37133" i="35"/>
  <c r="AM37133" i="35"/>
  <c r="AL37134" i="35"/>
  <c r="AM37134" i="35"/>
  <c r="AL37135" i="35"/>
  <c r="AM37135" i="35"/>
  <c r="AL37136" i="35"/>
  <c r="AM37136" i="35"/>
  <c r="AL37137" i="35"/>
  <c r="AM37137" i="35"/>
  <c r="AL37138" i="35"/>
  <c r="AM37138" i="35"/>
  <c r="AL37139" i="35"/>
  <c r="AM37139" i="35"/>
  <c r="AL37140" i="35"/>
  <c r="AM37140" i="35"/>
  <c r="AL37141" i="35"/>
  <c r="AM37141" i="35"/>
  <c r="AL37142" i="35"/>
  <c r="AM37142" i="35"/>
  <c r="AL37143" i="35"/>
  <c r="AM37143" i="35"/>
  <c r="AL37144" i="35"/>
  <c r="AM37144" i="35"/>
  <c r="AL37145" i="35"/>
  <c r="AM37145" i="35"/>
  <c r="AL37146" i="35"/>
  <c r="AM37146" i="35"/>
  <c r="AL37147" i="35"/>
  <c r="AM37147" i="35"/>
  <c r="AL37148" i="35"/>
  <c r="AM37148" i="35"/>
  <c r="AL37149" i="35"/>
  <c r="AM37149" i="35"/>
  <c r="AL37150" i="35"/>
  <c r="AM37150" i="35"/>
  <c r="AL37151" i="35"/>
  <c r="AM37151" i="35"/>
  <c r="AL37152" i="35"/>
  <c r="AM37152" i="35"/>
  <c r="AL37153" i="35"/>
  <c r="AM37153" i="35"/>
  <c r="AL37154" i="35"/>
  <c r="AM37154" i="35"/>
  <c r="AL37155" i="35"/>
  <c r="AM37155" i="35"/>
  <c r="AL37156" i="35"/>
  <c r="AM37156" i="35"/>
  <c r="AL37157" i="35"/>
  <c r="AM37157" i="35"/>
  <c r="AL37158" i="35"/>
  <c r="AM37158" i="35"/>
  <c r="AL37159" i="35"/>
  <c r="AM37159" i="35"/>
  <c r="AL37160" i="35"/>
  <c r="AM37160" i="35"/>
  <c r="AL37161" i="35"/>
  <c r="AM37161" i="35"/>
  <c r="AL37162" i="35"/>
  <c r="AM37162" i="35"/>
  <c r="AL37163" i="35"/>
  <c r="AM37163" i="35"/>
  <c r="AL37164" i="35"/>
  <c r="AM37164" i="35"/>
  <c r="AL37165" i="35"/>
  <c r="AM37165" i="35"/>
  <c r="AL37166" i="35"/>
  <c r="AM37166" i="35"/>
  <c r="AL37167" i="35"/>
  <c r="AM37167" i="35"/>
  <c r="AL37168" i="35"/>
  <c r="AM37168" i="35"/>
  <c r="AL37169" i="35"/>
  <c r="AM37169" i="35"/>
  <c r="AL37170" i="35"/>
  <c r="AM37170" i="35"/>
  <c r="AL37171" i="35"/>
  <c r="AM37171" i="35"/>
  <c r="AL37172" i="35"/>
  <c r="AM37172" i="35"/>
  <c r="AL37173" i="35"/>
  <c r="AM37173" i="35"/>
  <c r="AL37174" i="35"/>
  <c r="AM37174" i="35"/>
  <c r="AL37175" i="35"/>
  <c r="AM37175" i="35"/>
  <c r="AL37176" i="35"/>
  <c r="AM37176" i="35"/>
  <c r="AL37177" i="35"/>
  <c r="AM37177" i="35"/>
  <c r="AL37178" i="35"/>
  <c r="AM37178" i="35"/>
  <c r="AL37179" i="35"/>
  <c r="AM37179" i="35"/>
  <c r="AL37180" i="35"/>
  <c r="AM37180" i="35"/>
  <c r="AL37181" i="35"/>
  <c r="AM37181" i="35"/>
  <c r="AL37182" i="35"/>
  <c r="AM37182" i="35"/>
  <c r="AL37183" i="35"/>
  <c r="AM37183" i="35"/>
  <c r="AL37184" i="35"/>
  <c r="AM37184" i="35"/>
  <c r="AL37185" i="35"/>
  <c r="AM37185" i="35"/>
  <c r="AL37186" i="35"/>
  <c r="AM37186" i="35"/>
  <c r="AL37187" i="35"/>
  <c r="AM37187" i="35"/>
  <c r="AL37188" i="35"/>
  <c r="AM37188" i="35"/>
  <c r="AL37189" i="35"/>
  <c r="AM37189" i="35"/>
  <c r="AL37190" i="35"/>
  <c r="AM37190" i="35"/>
  <c r="AL37191" i="35"/>
  <c r="AM37191" i="35"/>
  <c r="AL37192" i="35"/>
  <c r="AM37192" i="35"/>
  <c r="AL37193" i="35"/>
  <c r="AM37193" i="35"/>
  <c r="AL37194" i="35"/>
  <c r="AM37194" i="35"/>
  <c r="AL37195" i="35"/>
  <c r="AM37195" i="35"/>
  <c r="AL37196" i="35"/>
  <c r="AM37196" i="35"/>
  <c r="AL37197" i="35"/>
  <c r="AM37197" i="35"/>
  <c r="AL37198" i="35"/>
  <c r="AM37198" i="35"/>
  <c r="AL37199" i="35"/>
  <c r="AM37199" i="35"/>
  <c r="AL37200" i="35"/>
  <c r="AM37200" i="35"/>
  <c r="AL37201" i="35"/>
  <c r="AM37201" i="35"/>
  <c r="AL37202" i="35"/>
  <c r="AM37202" i="35"/>
  <c r="AL37203" i="35"/>
  <c r="AM37203" i="35"/>
  <c r="AL37204" i="35"/>
  <c r="AM37204" i="35"/>
  <c r="AL37205" i="35"/>
  <c r="AM37205" i="35"/>
  <c r="AL37206" i="35"/>
  <c r="AM37206" i="35"/>
  <c r="AL37207" i="35"/>
  <c r="AM37207" i="35"/>
  <c r="AL37208" i="35"/>
  <c r="AM37208" i="35"/>
  <c r="AL37209" i="35"/>
  <c r="AM37209" i="35"/>
  <c r="AL37210" i="35"/>
  <c r="AM37210" i="35"/>
  <c r="AL37211" i="35"/>
  <c r="AM37211" i="35"/>
  <c r="AL37212" i="35"/>
  <c r="AM37212" i="35"/>
  <c r="AL37213" i="35"/>
  <c r="AM37213" i="35"/>
  <c r="AL37214" i="35"/>
  <c r="AM37214" i="35"/>
  <c r="AL37215" i="35"/>
  <c r="AM37215" i="35"/>
  <c r="AL37216" i="35"/>
  <c r="AM37216" i="35"/>
  <c r="AL37217" i="35"/>
  <c r="AM37217" i="35"/>
  <c r="AL37218" i="35"/>
  <c r="AM37218" i="35"/>
  <c r="AL37219" i="35"/>
  <c r="AM37219" i="35"/>
  <c r="AL37220" i="35"/>
  <c r="AM37220" i="35"/>
  <c r="AL37221" i="35"/>
  <c r="AM37221" i="35"/>
  <c r="AL37222" i="35"/>
  <c r="AM37222" i="35"/>
  <c r="AL37223" i="35"/>
  <c r="AM37223" i="35"/>
  <c r="AL37224" i="35"/>
  <c r="AM37224" i="35"/>
  <c r="AL37225" i="35"/>
  <c r="AM37225" i="35"/>
  <c r="AL37226" i="35"/>
  <c r="AM37226" i="35"/>
  <c r="AL37227" i="35"/>
  <c r="AM37227" i="35"/>
  <c r="AL37228" i="35"/>
  <c r="AM37228" i="35"/>
  <c r="AL37229" i="35"/>
  <c r="AM37229" i="35"/>
  <c r="AL37230" i="35"/>
  <c r="AM37230" i="35"/>
  <c r="AL37231" i="35"/>
  <c r="AM37231" i="35"/>
  <c r="AL37232" i="35"/>
  <c r="AM37232" i="35"/>
  <c r="AL37233" i="35"/>
  <c r="AM37233" i="35"/>
  <c r="AL37234" i="35"/>
  <c r="AM37234" i="35"/>
  <c r="AL37235" i="35"/>
  <c r="AM37235" i="35"/>
  <c r="AL37236" i="35"/>
  <c r="AM37236" i="35"/>
  <c r="AL37237" i="35"/>
  <c r="AM37237" i="35"/>
  <c r="AL37238" i="35"/>
  <c r="AM37238" i="35"/>
  <c r="AL37239" i="35"/>
  <c r="AM37239" i="35"/>
  <c r="AL37240" i="35"/>
  <c r="AM37240" i="35"/>
  <c r="AL37241" i="35"/>
  <c r="AM37241" i="35"/>
  <c r="AL37242" i="35"/>
  <c r="AM37242" i="35"/>
  <c r="AL37243" i="35"/>
  <c r="AM37243" i="35"/>
  <c r="AL37244" i="35"/>
  <c r="AM37244" i="35"/>
  <c r="AL37245" i="35"/>
  <c r="AM37245" i="35"/>
  <c r="AL37246" i="35"/>
  <c r="AM37246" i="35"/>
  <c r="AL37247" i="35"/>
  <c r="AM37247" i="35"/>
  <c r="AL37248" i="35"/>
  <c r="AM37248" i="35"/>
  <c r="AL37249" i="35"/>
  <c r="AM37249" i="35"/>
  <c r="AL37250" i="35"/>
  <c r="AM37250" i="35"/>
  <c r="AL37251" i="35"/>
  <c r="AM37251" i="35"/>
  <c r="AL37252" i="35"/>
  <c r="AM37252" i="35"/>
  <c r="AL37253" i="35"/>
  <c r="AM37253" i="35"/>
  <c r="AL37254" i="35"/>
  <c r="AM37254" i="35"/>
  <c r="AL37255" i="35"/>
  <c r="AM37255" i="35"/>
  <c r="AL37256" i="35"/>
  <c r="AM37256" i="35"/>
  <c r="AL37257" i="35"/>
  <c r="AM37257" i="35"/>
  <c r="AL37258" i="35"/>
  <c r="AM37258" i="35"/>
  <c r="AL37259" i="35"/>
  <c r="AM37259" i="35"/>
  <c r="AL37260" i="35"/>
  <c r="AM37260" i="35"/>
  <c r="AL37261" i="35"/>
  <c r="AM37261" i="35"/>
  <c r="AL37262" i="35"/>
  <c r="AM37262" i="35"/>
  <c r="AL37263" i="35"/>
  <c r="AM37263" i="35"/>
  <c r="AL37264" i="35"/>
  <c r="AM37264" i="35"/>
  <c r="AL37265" i="35"/>
  <c r="AM37265" i="35"/>
  <c r="AL37266" i="35"/>
  <c r="AM37266" i="35"/>
  <c r="AL37267" i="35"/>
  <c r="AM37267" i="35"/>
  <c r="AL37268" i="35"/>
  <c r="AM37268" i="35"/>
  <c r="AL37269" i="35"/>
  <c r="AM37269" i="35"/>
  <c r="AL37270" i="35"/>
  <c r="AM37270" i="35"/>
  <c r="AL37271" i="35"/>
  <c r="AM37271" i="35"/>
  <c r="AL37272" i="35"/>
  <c r="AM37272" i="35"/>
  <c r="AL37273" i="35"/>
  <c r="AM37273" i="35"/>
  <c r="AL37274" i="35"/>
  <c r="AM37274" i="35"/>
  <c r="AL37275" i="35"/>
  <c r="AM37275" i="35"/>
  <c r="AL37276" i="35"/>
  <c r="AM37276" i="35"/>
  <c r="AL37277" i="35"/>
  <c r="AM37277" i="35"/>
  <c r="AL37278" i="35"/>
  <c r="AM37278" i="35"/>
  <c r="AL37279" i="35"/>
  <c r="AM37279" i="35"/>
  <c r="AL37280" i="35"/>
  <c r="AM37280" i="35"/>
  <c r="AL37281" i="35"/>
  <c r="AM37281" i="35"/>
  <c r="AL37282" i="35"/>
  <c r="AM37282" i="35"/>
  <c r="AL37283" i="35"/>
  <c r="AM37283" i="35"/>
  <c r="AL37284" i="35"/>
  <c r="AM37284" i="35"/>
  <c r="AL37285" i="35"/>
  <c r="AM37285" i="35"/>
  <c r="AL37286" i="35"/>
  <c r="AM37286" i="35"/>
  <c r="AL37287" i="35"/>
  <c r="AM37287" i="35"/>
  <c r="AL37288" i="35"/>
  <c r="AM37288" i="35"/>
  <c r="AL37289" i="35"/>
  <c r="AM37289" i="35"/>
  <c r="AL37290" i="35"/>
  <c r="AM37290" i="35"/>
  <c r="AL37291" i="35"/>
  <c r="AM37291" i="35"/>
  <c r="AL37292" i="35"/>
  <c r="AM37292" i="35"/>
  <c r="AL37293" i="35"/>
  <c r="AM37293" i="35"/>
  <c r="AL37294" i="35"/>
  <c r="AM37294" i="35"/>
  <c r="AL37295" i="35"/>
  <c r="AM37295" i="35"/>
  <c r="AL37296" i="35"/>
  <c r="AM37296" i="35"/>
  <c r="AL37297" i="35"/>
  <c r="AM37297" i="35"/>
  <c r="AL37298" i="35"/>
  <c r="AM37298" i="35"/>
  <c r="AL37299" i="35"/>
  <c r="AM37299" i="35"/>
  <c r="AL37300" i="35"/>
  <c r="AM37300" i="35"/>
  <c r="AL37301" i="35"/>
  <c r="AM37301" i="35"/>
  <c r="AL37302" i="35"/>
  <c r="AM37302" i="35"/>
  <c r="AL37303" i="35"/>
  <c r="AM37303" i="35"/>
  <c r="AL37304" i="35"/>
  <c r="AM37304" i="35"/>
  <c r="AL37305" i="35"/>
  <c r="AM37305" i="35"/>
  <c r="AL37306" i="35"/>
  <c r="AM37306" i="35"/>
  <c r="AL37307" i="35"/>
  <c r="AM37307" i="35"/>
  <c r="AL37308" i="35"/>
  <c r="AM37308" i="35"/>
  <c r="AL37309" i="35"/>
  <c r="AM37309" i="35"/>
  <c r="AL37310" i="35"/>
  <c r="AM37310" i="35"/>
  <c r="AL37311" i="35"/>
  <c r="AM37311" i="35"/>
  <c r="AL37312" i="35"/>
  <c r="AM37312" i="35"/>
  <c r="AL37313" i="35"/>
  <c r="AM37313" i="35"/>
  <c r="AL37314" i="35"/>
  <c r="AM37314" i="35"/>
  <c r="AL37315" i="35"/>
  <c r="AM37315" i="35"/>
  <c r="AL37316" i="35"/>
  <c r="AM37316" i="35"/>
  <c r="AL37317" i="35"/>
  <c r="AM37317" i="35"/>
  <c r="AL37318" i="35"/>
  <c r="AM37318" i="35"/>
  <c r="AL37319" i="35"/>
  <c r="AM37319" i="35"/>
  <c r="AL37320" i="35"/>
  <c r="AM37320" i="35"/>
  <c r="AL37321" i="35"/>
  <c r="AM37321" i="35"/>
  <c r="AL37322" i="35"/>
  <c r="AM37322" i="35"/>
  <c r="AL37323" i="35"/>
  <c r="AM37323" i="35"/>
  <c r="AL37324" i="35"/>
  <c r="AM37324" i="35"/>
  <c r="AL37325" i="35"/>
  <c r="AM37325" i="35"/>
  <c r="AL37326" i="35"/>
  <c r="AM37326" i="35"/>
  <c r="AL37327" i="35"/>
  <c r="AM37327" i="35"/>
  <c r="AL37328" i="35"/>
  <c r="AM37328" i="35"/>
  <c r="AL37329" i="35"/>
  <c r="AM37329" i="35"/>
  <c r="AL37330" i="35"/>
  <c r="AM37330" i="35"/>
  <c r="AL37331" i="35"/>
  <c r="AM37331" i="35"/>
  <c r="AL37332" i="35"/>
  <c r="AM37332" i="35"/>
  <c r="AL37333" i="35"/>
  <c r="AM37333" i="35"/>
  <c r="AL37334" i="35"/>
  <c r="AM37334" i="35"/>
  <c r="AL37335" i="35"/>
  <c r="AM37335" i="35"/>
  <c r="AL37336" i="35"/>
  <c r="AM37336" i="35"/>
  <c r="AL37337" i="35"/>
  <c r="AM37337" i="35"/>
  <c r="AL37338" i="35"/>
  <c r="AM37338" i="35"/>
  <c r="AL37339" i="35"/>
  <c r="AM37339" i="35"/>
  <c r="AL37340" i="35"/>
  <c r="AM37340" i="35"/>
  <c r="AL37341" i="35"/>
  <c r="AM37341" i="35"/>
  <c r="AL37342" i="35"/>
  <c r="AM37342" i="35"/>
  <c r="AL37343" i="35"/>
  <c r="AM37343" i="35"/>
  <c r="AL37344" i="35"/>
  <c r="AM37344" i="35"/>
  <c r="AL37345" i="35"/>
  <c r="AM37345" i="35"/>
  <c r="AL37346" i="35"/>
  <c r="AM37346" i="35"/>
  <c r="AL37347" i="35"/>
  <c r="AM37347" i="35"/>
  <c r="AL37348" i="35"/>
  <c r="AM37348" i="35"/>
  <c r="AL37349" i="35"/>
  <c r="AM37349" i="35"/>
  <c r="AL37350" i="35"/>
  <c r="AM37350" i="35"/>
  <c r="AL37351" i="35"/>
  <c r="AM37351" i="35"/>
  <c r="AL37352" i="35"/>
  <c r="AM37352" i="35"/>
  <c r="AL37353" i="35"/>
  <c r="AM37353" i="35"/>
  <c r="AL37354" i="35"/>
  <c r="AM37354" i="35"/>
  <c r="AL37355" i="35"/>
  <c r="AM37355" i="35"/>
  <c r="AL37356" i="35"/>
  <c r="AM37356" i="35"/>
  <c r="AL37357" i="35"/>
  <c r="AM37357" i="35"/>
  <c r="AL37358" i="35"/>
  <c r="AM37358" i="35"/>
  <c r="AL37359" i="35"/>
  <c r="AM37359" i="35"/>
  <c r="AL37360" i="35"/>
  <c r="AM37360" i="35"/>
  <c r="AL37361" i="35"/>
  <c r="AM37361" i="35"/>
  <c r="AL37362" i="35"/>
  <c r="AM37362" i="35"/>
  <c r="AL37363" i="35"/>
  <c r="AM37363" i="35"/>
  <c r="AL37364" i="35"/>
  <c r="AM37364" i="35"/>
  <c r="AL37365" i="35"/>
  <c r="AM37365" i="35"/>
  <c r="AL37366" i="35"/>
  <c r="AM37366" i="35"/>
  <c r="AL37367" i="35"/>
  <c r="AM37367" i="35"/>
  <c r="AL37368" i="35"/>
  <c r="AM37368" i="35"/>
  <c r="AL37369" i="35"/>
  <c r="AM37369" i="35"/>
  <c r="AL37370" i="35"/>
  <c r="AM37370" i="35"/>
  <c r="AL37371" i="35"/>
  <c r="AM37371" i="35"/>
  <c r="AL37372" i="35"/>
  <c r="AM37372" i="35"/>
  <c r="AL37373" i="35"/>
  <c r="AM37373" i="35"/>
  <c r="AL37374" i="35"/>
  <c r="AM37374" i="35"/>
  <c r="AL37375" i="35"/>
  <c r="AM37375" i="35"/>
  <c r="AL37376" i="35"/>
  <c r="AM37376" i="35"/>
  <c r="AL37377" i="35"/>
  <c r="AM37377" i="35"/>
  <c r="AL37378" i="35"/>
  <c r="AM37378" i="35"/>
  <c r="AL37379" i="35"/>
  <c r="AM37379" i="35"/>
  <c r="AL37380" i="35"/>
  <c r="AM37380" i="35"/>
  <c r="AL37381" i="35"/>
  <c r="AM37381" i="35"/>
  <c r="AL37382" i="35"/>
  <c r="AM37382" i="35"/>
  <c r="AL37383" i="35"/>
  <c r="AM37383" i="35"/>
  <c r="AL37384" i="35"/>
  <c r="AM37384" i="35"/>
  <c r="AL37385" i="35"/>
  <c r="AM37385" i="35"/>
  <c r="AL37386" i="35"/>
  <c r="AM37386" i="35"/>
  <c r="AL37387" i="35"/>
  <c r="AM37387" i="35"/>
  <c r="AL37388" i="35"/>
  <c r="AM37388" i="35"/>
  <c r="AL37389" i="35"/>
  <c r="AM37389" i="35"/>
  <c r="AL37390" i="35"/>
  <c r="AM37390" i="35"/>
  <c r="AL37391" i="35"/>
  <c r="AM37391" i="35"/>
  <c r="AL37392" i="35"/>
  <c r="AM37392" i="35"/>
  <c r="AL37393" i="35"/>
  <c r="AM37393" i="35"/>
  <c r="AL37394" i="35"/>
  <c r="AM37394" i="35"/>
  <c r="AL37395" i="35"/>
  <c r="AM37395" i="35"/>
  <c r="AL37396" i="35"/>
  <c r="AM37396" i="35"/>
  <c r="AL37397" i="35"/>
  <c r="AM37397" i="35"/>
  <c r="AL37398" i="35"/>
  <c r="AM37398" i="35"/>
  <c r="AL37399" i="35"/>
  <c r="AM37399" i="35"/>
  <c r="AL37400" i="35"/>
  <c r="AM37400" i="35"/>
  <c r="AL37401" i="35"/>
  <c r="AM37401" i="35"/>
  <c r="AL37402" i="35"/>
  <c r="AM37402" i="35"/>
  <c r="AL37403" i="35"/>
  <c r="AM37403" i="35"/>
  <c r="AL37404" i="35"/>
  <c r="AM37404" i="35"/>
  <c r="AL37405" i="35"/>
  <c r="AM37405" i="35"/>
  <c r="AL37406" i="35"/>
  <c r="AM37406" i="35"/>
  <c r="AL37407" i="35"/>
  <c r="AM37407" i="35"/>
  <c r="AL37408" i="35"/>
  <c r="AM37408" i="35"/>
  <c r="AL37409" i="35"/>
  <c r="AM37409" i="35"/>
  <c r="AL37410" i="35"/>
  <c r="AM37410" i="35"/>
  <c r="AL37411" i="35"/>
  <c r="AM37411" i="35"/>
  <c r="AL37412" i="35"/>
  <c r="AM37412" i="35"/>
  <c r="AL37413" i="35"/>
  <c r="AM37413" i="35"/>
  <c r="AL37414" i="35"/>
  <c r="AM37414" i="35"/>
  <c r="AL37415" i="35"/>
  <c r="AM37415" i="35"/>
  <c r="AL37416" i="35"/>
  <c r="AM37416" i="35"/>
  <c r="AL37417" i="35"/>
  <c r="AM37417" i="35"/>
  <c r="AL37418" i="35"/>
  <c r="AM37418" i="35"/>
  <c r="AL37419" i="35"/>
  <c r="AM37419" i="35"/>
  <c r="AL37420" i="35"/>
  <c r="AM37420" i="35"/>
  <c r="AL37421" i="35"/>
  <c r="AM37421" i="35"/>
  <c r="AL37422" i="35"/>
  <c r="AM37422" i="35"/>
  <c r="AL37423" i="35"/>
  <c r="AM37423" i="35"/>
  <c r="AL37424" i="35"/>
  <c r="AM37424" i="35"/>
  <c r="AL37425" i="35"/>
  <c r="AM37425" i="35"/>
  <c r="AL37426" i="35"/>
  <c r="AM37426" i="35"/>
  <c r="AL37427" i="35"/>
  <c r="AM37427" i="35"/>
  <c r="AL37428" i="35"/>
  <c r="AM37428" i="35"/>
  <c r="AL37429" i="35"/>
  <c r="AM37429" i="35"/>
  <c r="AL37430" i="35"/>
  <c r="AM37430" i="35"/>
  <c r="AL37431" i="35"/>
  <c r="AM37431" i="35"/>
  <c r="AL37432" i="35"/>
  <c r="AM37432" i="35"/>
  <c r="AL37433" i="35"/>
  <c r="AM37433" i="35"/>
  <c r="AL37434" i="35"/>
  <c r="AM37434" i="35"/>
  <c r="AL37435" i="35"/>
  <c r="AM37435" i="35"/>
  <c r="AL37436" i="35"/>
  <c r="AM37436" i="35"/>
  <c r="AL37437" i="35"/>
  <c r="AM37437" i="35"/>
  <c r="AL37438" i="35"/>
  <c r="AM37438" i="35"/>
  <c r="AL37439" i="35"/>
  <c r="AM37439" i="35"/>
  <c r="AL37440" i="35"/>
  <c r="AM37440" i="35"/>
  <c r="AL37441" i="35"/>
  <c r="AM37441" i="35"/>
  <c r="AL37442" i="35"/>
  <c r="AM37442" i="35"/>
  <c r="AL37443" i="35"/>
  <c r="AM37443" i="35"/>
  <c r="AL37444" i="35"/>
  <c r="AM37444" i="35"/>
  <c r="AL37445" i="35"/>
  <c r="AM37445" i="35"/>
  <c r="AL37446" i="35"/>
  <c r="AM37446" i="35"/>
  <c r="AL37447" i="35"/>
  <c r="AM37447" i="35"/>
  <c r="AL37448" i="35"/>
  <c r="AM37448" i="35"/>
  <c r="AL37449" i="35"/>
  <c r="AM37449" i="35"/>
  <c r="AL37450" i="35"/>
  <c r="AM37450" i="35"/>
  <c r="AL37451" i="35"/>
  <c r="AM37451" i="35"/>
  <c r="AL37452" i="35"/>
  <c r="AM37452" i="35"/>
  <c r="AL37453" i="35"/>
  <c r="AM37453" i="35"/>
  <c r="AL37454" i="35"/>
  <c r="AM37454" i="35"/>
  <c r="AL37455" i="35"/>
  <c r="AM37455" i="35"/>
  <c r="AL37456" i="35"/>
  <c r="AM37456" i="35"/>
  <c r="AL37457" i="35"/>
  <c r="AM37457" i="35"/>
  <c r="AL37458" i="35"/>
  <c r="AM37458" i="35"/>
  <c r="AL37459" i="35"/>
  <c r="AM37459" i="35"/>
  <c r="AL37460" i="35"/>
  <c r="AM37460" i="35"/>
  <c r="AL37461" i="35"/>
  <c r="AM37461" i="35"/>
  <c r="AL37462" i="35"/>
  <c r="AM37462" i="35"/>
  <c r="AL37463" i="35"/>
  <c r="AM37463" i="35"/>
  <c r="AL37464" i="35"/>
  <c r="AM37464" i="35"/>
  <c r="AL37465" i="35"/>
  <c r="AM37465" i="35"/>
  <c r="AL37466" i="35"/>
  <c r="AM37466" i="35"/>
  <c r="AL37467" i="35"/>
  <c r="AM37467" i="35"/>
  <c r="AL37468" i="35"/>
  <c r="AM37468" i="35"/>
  <c r="AL37469" i="35"/>
  <c r="AM37469" i="35"/>
  <c r="AL37470" i="35"/>
  <c r="AM37470" i="35"/>
  <c r="AL37471" i="35"/>
  <c r="AM37471" i="35"/>
  <c r="AL37472" i="35"/>
  <c r="AM37472" i="35"/>
  <c r="AL37473" i="35"/>
  <c r="AM37473" i="35"/>
  <c r="AL37474" i="35"/>
  <c r="AM37474" i="35"/>
  <c r="AL37475" i="35"/>
  <c r="AM37475" i="35"/>
  <c r="AL37476" i="35"/>
  <c r="AM37476" i="35"/>
  <c r="AL37477" i="35"/>
  <c r="AM37477" i="35"/>
  <c r="AL37478" i="35"/>
  <c r="AM37478" i="35"/>
  <c r="AL37479" i="35"/>
  <c r="AM37479" i="35"/>
  <c r="AL37480" i="35"/>
  <c r="AM37480" i="35"/>
  <c r="AL37481" i="35"/>
  <c r="AM37481" i="35"/>
  <c r="AL37482" i="35"/>
  <c r="AM37482" i="35"/>
  <c r="AL37483" i="35"/>
  <c r="AM37483" i="35"/>
  <c r="AL37484" i="35"/>
  <c r="AM37484" i="35"/>
  <c r="AL37485" i="35"/>
  <c r="AM37485" i="35"/>
  <c r="AL37486" i="35"/>
  <c r="AM37486" i="35"/>
  <c r="AL37487" i="35"/>
  <c r="AM37487" i="35"/>
  <c r="AL37488" i="35"/>
  <c r="AM37488" i="35"/>
  <c r="AL37489" i="35"/>
  <c r="AM37489" i="35"/>
  <c r="AL37490" i="35"/>
  <c r="AM37490" i="35"/>
  <c r="AL37491" i="35"/>
  <c r="AM37491" i="35"/>
  <c r="AL37492" i="35"/>
  <c r="AM37492" i="35"/>
  <c r="AL37493" i="35"/>
  <c r="AM37493" i="35"/>
  <c r="AL37494" i="35"/>
  <c r="AM37494" i="35"/>
  <c r="AL37495" i="35"/>
  <c r="AM37495" i="35"/>
  <c r="AL37496" i="35"/>
  <c r="AM37496" i="35"/>
  <c r="AL37497" i="35"/>
  <c r="AM37497" i="35"/>
  <c r="AL37498" i="35"/>
  <c r="AM37498" i="35"/>
  <c r="AL37499" i="35"/>
  <c r="AM37499" i="35"/>
  <c r="AL37500" i="35"/>
  <c r="AM37500" i="35"/>
  <c r="AL37501" i="35"/>
  <c r="AM37501" i="35"/>
  <c r="AL37502" i="35"/>
  <c r="AM37502" i="35"/>
  <c r="AL37503" i="35"/>
  <c r="AM37503" i="35"/>
  <c r="AL37504" i="35"/>
  <c r="AM37504" i="35"/>
  <c r="AL37505" i="35"/>
  <c r="AM37505" i="35"/>
  <c r="AL37506" i="35"/>
  <c r="AM37506" i="35"/>
  <c r="AL37507" i="35"/>
  <c r="AM37507" i="35"/>
  <c r="AL37508" i="35"/>
  <c r="AM37508" i="35"/>
  <c r="AL37509" i="35"/>
  <c r="AM37509" i="35"/>
  <c r="AL37510" i="35"/>
  <c r="AM37510" i="35"/>
  <c r="AL37511" i="35"/>
  <c r="AM37511" i="35"/>
  <c r="AL37512" i="35"/>
  <c r="AM37512" i="35"/>
  <c r="AL37513" i="35"/>
  <c r="AM37513" i="35"/>
  <c r="AL37514" i="35"/>
  <c r="AM37514" i="35"/>
  <c r="AL37515" i="35"/>
  <c r="AM37515" i="35"/>
  <c r="AL37516" i="35"/>
  <c r="AM37516" i="35"/>
  <c r="AL37517" i="35"/>
  <c r="AM37517" i="35"/>
  <c r="AL37518" i="35"/>
  <c r="AM37518" i="35"/>
  <c r="AL37519" i="35"/>
  <c r="AM37519" i="35"/>
  <c r="AL37520" i="35"/>
  <c r="AM37520" i="35"/>
  <c r="AL37521" i="35"/>
  <c r="AM37521" i="35"/>
  <c r="AL37522" i="35"/>
  <c r="AM37522" i="35"/>
  <c r="AL37523" i="35"/>
  <c r="AM37523" i="35"/>
  <c r="AL37524" i="35"/>
  <c r="AM37524" i="35"/>
  <c r="AL37525" i="35"/>
  <c r="AM37525" i="35"/>
  <c r="AL37526" i="35"/>
  <c r="AM37526" i="35"/>
  <c r="AL37527" i="35"/>
  <c r="AM37527" i="35"/>
  <c r="AL37528" i="35"/>
  <c r="AM37528" i="35"/>
  <c r="AL37529" i="35"/>
  <c r="AM37529" i="35"/>
  <c r="AL37530" i="35"/>
  <c r="AM37530" i="35"/>
  <c r="AL37531" i="35"/>
  <c r="AM37531" i="35"/>
  <c r="AL37532" i="35"/>
  <c r="AM37532" i="35"/>
  <c r="AL37533" i="35"/>
  <c r="AM37533" i="35"/>
  <c r="AL37534" i="35"/>
  <c r="AM37534" i="35"/>
  <c r="AL37535" i="35"/>
  <c r="AM37535" i="35"/>
  <c r="AL37536" i="35"/>
  <c r="AM37536" i="35"/>
  <c r="AL37537" i="35"/>
  <c r="AM37537" i="35"/>
  <c r="AL37538" i="35"/>
  <c r="AM37538" i="35"/>
  <c r="AL37539" i="35"/>
  <c r="AM37539" i="35"/>
  <c r="AL37540" i="35"/>
  <c r="AM37540" i="35"/>
  <c r="AL37541" i="35"/>
  <c r="AM37541" i="35"/>
  <c r="AL37542" i="35"/>
  <c r="AM37542" i="35"/>
  <c r="AL37543" i="35"/>
  <c r="AM37543" i="35"/>
  <c r="AL37544" i="35"/>
  <c r="AM37544" i="35"/>
  <c r="AL37545" i="35"/>
  <c r="AM37545" i="35"/>
  <c r="AL37546" i="35"/>
  <c r="AM37546" i="35"/>
  <c r="AL37547" i="35"/>
  <c r="AM37547" i="35"/>
  <c r="AL37548" i="35"/>
  <c r="AM37548" i="35"/>
  <c r="AL37549" i="35"/>
  <c r="AM37549" i="35"/>
  <c r="AL37550" i="35"/>
  <c r="AM37550" i="35"/>
  <c r="AL37551" i="35"/>
  <c r="AM37551" i="35"/>
  <c r="AL37552" i="35"/>
  <c r="AM37552" i="35"/>
  <c r="AL37553" i="35"/>
  <c r="AM37553" i="35"/>
  <c r="AL37554" i="35"/>
  <c r="AM37554" i="35"/>
  <c r="AL37555" i="35"/>
  <c r="AM37555" i="35"/>
  <c r="AL37556" i="35"/>
  <c r="AM37556" i="35"/>
  <c r="AL37557" i="35"/>
  <c r="AM37557" i="35"/>
  <c r="AL37558" i="35"/>
  <c r="AM37558" i="35"/>
  <c r="AL37559" i="35"/>
  <c r="AM37559" i="35"/>
  <c r="AL37560" i="35"/>
  <c r="AM37560" i="35"/>
  <c r="AL37561" i="35"/>
  <c r="AM37561" i="35"/>
  <c r="AL37562" i="35"/>
  <c r="AM37562" i="35"/>
  <c r="AL37563" i="35"/>
  <c r="AM37563" i="35"/>
  <c r="AL37564" i="35"/>
  <c r="AM37564" i="35"/>
  <c r="AL37565" i="35"/>
  <c r="AM37565" i="35"/>
  <c r="AL37566" i="35"/>
  <c r="AM37566" i="35"/>
  <c r="AL37567" i="35"/>
  <c r="AM37567" i="35"/>
  <c r="AL37568" i="35"/>
  <c r="AM37568" i="35"/>
  <c r="AL37569" i="35"/>
  <c r="AM37569" i="35"/>
  <c r="AL37570" i="35"/>
  <c r="AM37570" i="35"/>
  <c r="AL37571" i="35"/>
  <c r="AM37571" i="35"/>
  <c r="AL37572" i="35"/>
  <c r="AM37572" i="35"/>
  <c r="AL37573" i="35"/>
  <c r="AM37573" i="35"/>
  <c r="AL37574" i="35"/>
  <c r="AM37574" i="35"/>
  <c r="AL37575" i="35"/>
  <c r="AM37575" i="35"/>
  <c r="AL37576" i="35"/>
  <c r="AM37576" i="35"/>
  <c r="AL37577" i="35"/>
  <c r="AM37577" i="35"/>
  <c r="AL37578" i="35"/>
  <c r="AM37578" i="35"/>
  <c r="AL37579" i="35"/>
  <c r="AM37579" i="35"/>
  <c r="AL37580" i="35"/>
  <c r="AM37580" i="35"/>
  <c r="AL37581" i="35"/>
  <c r="AM37581" i="35"/>
  <c r="AL37582" i="35"/>
  <c r="AM37582" i="35"/>
  <c r="AL37583" i="35"/>
  <c r="AM37583" i="35"/>
  <c r="AL37584" i="35"/>
  <c r="AM37584" i="35"/>
  <c r="AL37585" i="35"/>
  <c r="AM37585" i="35"/>
  <c r="AL37586" i="35"/>
  <c r="AM37586" i="35"/>
  <c r="AL37587" i="35"/>
  <c r="AM37587" i="35"/>
  <c r="AL37588" i="35"/>
  <c r="AM37588" i="35"/>
  <c r="AL37589" i="35"/>
  <c r="AM37589" i="35"/>
  <c r="AL37590" i="35"/>
  <c r="AM37590" i="35"/>
  <c r="AL37591" i="35"/>
  <c r="AM37591" i="35"/>
  <c r="AL37592" i="35"/>
  <c r="AM37592" i="35"/>
  <c r="AL37593" i="35"/>
  <c r="AM37593" i="35"/>
  <c r="AL37594" i="35"/>
  <c r="AM37594" i="35"/>
  <c r="AL37595" i="35"/>
  <c r="AM37595" i="35"/>
  <c r="AL37596" i="35"/>
  <c r="AM37596" i="35"/>
  <c r="AL37597" i="35"/>
  <c r="AM37597" i="35"/>
  <c r="AL37598" i="35"/>
  <c r="AM37598" i="35"/>
  <c r="AL37599" i="35"/>
  <c r="AM37599" i="35"/>
  <c r="AL37600" i="35"/>
  <c r="AM37600" i="35"/>
  <c r="AL37601" i="35"/>
  <c r="AM37601" i="35"/>
  <c r="AL37602" i="35"/>
  <c r="AM37602" i="35"/>
  <c r="AL37603" i="35"/>
  <c r="AM37603" i="35"/>
  <c r="AL37604" i="35"/>
  <c r="AM37604" i="35"/>
  <c r="AL37605" i="35"/>
  <c r="AM37605" i="35"/>
  <c r="AL37606" i="35"/>
  <c r="AM37606" i="35"/>
  <c r="AL37607" i="35"/>
  <c r="AM37607" i="35"/>
  <c r="AL37608" i="35"/>
  <c r="AM37608" i="35"/>
  <c r="AL37609" i="35"/>
  <c r="AM37609" i="35"/>
  <c r="AL37610" i="35"/>
  <c r="AM37610" i="35"/>
  <c r="AL37611" i="35"/>
  <c r="AM37611" i="35"/>
  <c r="AL37612" i="35"/>
  <c r="AM37612" i="35"/>
  <c r="AL37613" i="35"/>
  <c r="AM37613" i="35"/>
  <c r="AL37614" i="35"/>
  <c r="AM37614" i="35"/>
  <c r="AL37615" i="35"/>
  <c r="AM37615" i="35"/>
  <c r="AL37616" i="35"/>
  <c r="AM37616" i="35"/>
  <c r="AL37617" i="35"/>
  <c r="AM37617" i="35"/>
  <c r="AL37618" i="35"/>
  <c r="AM37618" i="35"/>
  <c r="AL37619" i="35"/>
  <c r="AM37619" i="35"/>
  <c r="AL37620" i="35"/>
  <c r="AM37620" i="35"/>
  <c r="AL37621" i="35"/>
  <c r="AM37621" i="35"/>
  <c r="AL37622" i="35"/>
  <c r="AM37622" i="35"/>
  <c r="AL37623" i="35"/>
  <c r="AM37623" i="35"/>
  <c r="AL37624" i="35"/>
  <c r="AM37624" i="35"/>
  <c r="AL37625" i="35"/>
  <c r="AM37625" i="35"/>
  <c r="AL37626" i="35"/>
  <c r="AM37626" i="35"/>
  <c r="AL37627" i="35"/>
  <c r="AM37627" i="35"/>
  <c r="AL37628" i="35"/>
  <c r="AM37628" i="35"/>
  <c r="AL37629" i="35"/>
  <c r="AM37629" i="35"/>
  <c r="AL37630" i="35"/>
  <c r="AM37630" i="35"/>
  <c r="AL37631" i="35"/>
  <c r="AM37631" i="35"/>
  <c r="AL37632" i="35"/>
  <c r="AM37632" i="35"/>
  <c r="AL37633" i="35"/>
  <c r="AM37633" i="35"/>
  <c r="AL37634" i="35"/>
  <c r="AM37634" i="35"/>
  <c r="AL37635" i="35"/>
  <c r="AM37635" i="35"/>
  <c r="AL37636" i="35"/>
  <c r="AM37636" i="35"/>
  <c r="AL37637" i="35"/>
  <c r="AM37637" i="35"/>
  <c r="AL37638" i="35"/>
  <c r="AM37638" i="35"/>
  <c r="AL37639" i="35"/>
  <c r="AM37639" i="35"/>
  <c r="AL37640" i="35"/>
  <c r="AM37640" i="35"/>
  <c r="AL37641" i="35"/>
  <c r="AM37641" i="35"/>
  <c r="AL37642" i="35"/>
  <c r="AM37642" i="35"/>
  <c r="AL37643" i="35"/>
  <c r="AM37643" i="35"/>
  <c r="AL37644" i="35"/>
  <c r="AM37644" i="35"/>
  <c r="AL37645" i="35"/>
  <c r="AM37645" i="35"/>
  <c r="AL37646" i="35"/>
  <c r="AM37646" i="35"/>
  <c r="AL37647" i="35"/>
  <c r="AM37647" i="35"/>
  <c r="AL37648" i="35"/>
  <c r="AM37648" i="35"/>
  <c r="AL37649" i="35"/>
  <c r="AM37649" i="35"/>
  <c r="AL37650" i="35"/>
  <c r="AM37650" i="35"/>
  <c r="AL37651" i="35"/>
  <c r="AM37651" i="35"/>
  <c r="AL37652" i="35"/>
  <c r="AM37652" i="35"/>
  <c r="AL37653" i="35"/>
  <c r="AM37653" i="35"/>
  <c r="AL37654" i="35"/>
  <c r="AM37654" i="35"/>
  <c r="AL37655" i="35"/>
  <c r="AM37655" i="35"/>
  <c r="AL37656" i="35"/>
  <c r="AM37656" i="35"/>
  <c r="AL37657" i="35"/>
  <c r="AM37657" i="35"/>
  <c r="AL37658" i="35"/>
  <c r="AM37658" i="35"/>
  <c r="AL37659" i="35"/>
  <c r="AM37659" i="35"/>
  <c r="AL37660" i="35"/>
  <c r="AM37660" i="35"/>
  <c r="AL37661" i="35"/>
  <c r="AM37661" i="35"/>
  <c r="AL37662" i="35"/>
  <c r="AM37662" i="35"/>
  <c r="AL37663" i="35"/>
  <c r="AM37663" i="35"/>
  <c r="AL37664" i="35"/>
  <c r="AM37664" i="35"/>
  <c r="AL37665" i="35"/>
  <c r="AM37665" i="35"/>
  <c r="AL37666" i="35"/>
  <c r="AM37666" i="35"/>
  <c r="AL37667" i="35"/>
  <c r="AM37667" i="35"/>
  <c r="AL37668" i="35"/>
  <c r="AM37668" i="35"/>
  <c r="AL37669" i="35"/>
  <c r="AM37669" i="35"/>
  <c r="AL37670" i="35"/>
  <c r="AM37670" i="35"/>
  <c r="AL37671" i="35"/>
  <c r="AM37671" i="35"/>
  <c r="AL37672" i="35"/>
  <c r="AM37672" i="35"/>
  <c r="AL37673" i="35"/>
  <c r="AM37673" i="35"/>
  <c r="AL37674" i="35"/>
  <c r="AM37674" i="35"/>
  <c r="AL37675" i="35"/>
  <c r="AM37675" i="35"/>
  <c r="AL37676" i="35"/>
  <c r="AM37676" i="35"/>
  <c r="AL37677" i="35"/>
  <c r="AM37677" i="35"/>
  <c r="AL37678" i="35"/>
  <c r="AM37678" i="35"/>
  <c r="AL37679" i="35"/>
  <c r="AM37679" i="35"/>
  <c r="AL37680" i="35"/>
  <c r="AM37680" i="35"/>
  <c r="AL37681" i="35"/>
  <c r="AM37681" i="35"/>
  <c r="AL37682" i="35"/>
  <c r="AM37682" i="35"/>
  <c r="AL37683" i="35"/>
  <c r="AM37683" i="35"/>
  <c r="AL37684" i="35"/>
  <c r="AM37684" i="35"/>
  <c r="AL37685" i="35"/>
  <c r="AM37685" i="35"/>
  <c r="AL37686" i="35"/>
  <c r="AM37686" i="35"/>
  <c r="AL37687" i="35"/>
  <c r="AM37687" i="35"/>
  <c r="AL37688" i="35"/>
  <c r="AM37688" i="35"/>
  <c r="AL37689" i="35"/>
  <c r="AM37689" i="35"/>
  <c r="AL37690" i="35"/>
  <c r="AM37690" i="35"/>
  <c r="AL37691" i="35"/>
  <c r="AM37691" i="35"/>
  <c r="AL37692" i="35"/>
  <c r="AM37692" i="35"/>
  <c r="AL37693" i="35"/>
  <c r="AM37693" i="35"/>
  <c r="AL37694" i="35"/>
  <c r="AM37694" i="35"/>
  <c r="AL37695" i="35"/>
  <c r="AM37695" i="35"/>
  <c r="AL37696" i="35"/>
  <c r="AM37696" i="35"/>
  <c r="AL37697" i="35"/>
  <c r="AM37697" i="35"/>
  <c r="AL37698" i="35"/>
  <c r="AM37698" i="35"/>
  <c r="AL37699" i="35"/>
  <c r="AM37699" i="35"/>
  <c r="AL37700" i="35"/>
  <c r="AM37700" i="35"/>
  <c r="AL37701" i="35"/>
  <c r="AM37701" i="35"/>
  <c r="AL37702" i="35"/>
  <c r="AM37702" i="35"/>
  <c r="AL37703" i="35"/>
  <c r="AM37703" i="35"/>
  <c r="AL37704" i="35"/>
  <c r="AM37704" i="35"/>
  <c r="AL37705" i="35"/>
  <c r="AM37705" i="35"/>
  <c r="AL37706" i="35"/>
  <c r="AM37706" i="35"/>
  <c r="AL37707" i="35"/>
  <c r="AM37707" i="35"/>
  <c r="AL37708" i="35"/>
  <c r="AM37708" i="35"/>
  <c r="AL37709" i="35"/>
  <c r="AM37709" i="35"/>
  <c r="AL37710" i="35"/>
  <c r="AM37710" i="35"/>
  <c r="AL37711" i="35"/>
  <c r="AM37711" i="35"/>
  <c r="AL37712" i="35"/>
  <c r="AM37712" i="35"/>
  <c r="AL37713" i="35"/>
  <c r="AM37713" i="35"/>
  <c r="AL37714" i="35"/>
  <c r="AM37714" i="35"/>
  <c r="AL37715" i="35"/>
  <c r="AM37715" i="35"/>
  <c r="AL37716" i="35"/>
  <c r="AM37716" i="35"/>
  <c r="AL37717" i="35"/>
  <c r="AM37717" i="35"/>
  <c r="AL37718" i="35"/>
  <c r="AM37718" i="35"/>
  <c r="AL37719" i="35"/>
  <c r="AM37719" i="35"/>
  <c r="AL37720" i="35"/>
  <c r="AM37720" i="35"/>
  <c r="AL37721" i="35"/>
  <c r="AM37721" i="35"/>
  <c r="AL37722" i="35"/>
  <c r="AM37722" i="35"/>
  <c r="AL37723" i="35"/>
  <c r="AM37723" i="35"/>
  <c r="AL37724" i="35"/>
  <c r="AM37724" i="35"/>
  <c r="AL37725" i="35"/>
  <c r="AM37725" i="35"/>
  <c r="AL37726" i="35"/>
  <c r="AM37726" i="35"/>
  <c r="AL37727" i="35"/>
  <c r="AM37727" i="35"/>
  <c r="AL37728" i="35"/>
  <c r="AM37728" i="35"/>
  <c r="AL37729" i="35"/>
  <c r="AM37729" i="35"/>
  <c r="AL37730" i="35"/>
  <c r="AM37730" i="35"/>
  <c r="AL37731" i="35"/>
  <c r="AM37731" i="35"/>
  <c r="AL37732" i="35"/>
  <c r="AM37732" i="35"/>
  <c r="AL37733" i="35"/>
  <c r="AM37733" i="35"/>
  <c r="AL37734" i="35"/>
  <c r="AM37734" i="35"/>
  <c r="AL37735" i="35"/>
  <c r="AM37735" i="35"/>
  <c r="AL37736" i="35"/>
  <c r="AM37736" i="35"/>
  <c r="AL37737" i="35"/>
  <c r="AM37737" i="35"/>
  <c r="AL37738" i="35"/>
  <c r="AM37738" i="35"/>
  <c r="AL37739" i="35"/>
  <c r="AM37739" i="35"/>
  <c r="AL37740" i="35"/>
  <c r="AM37740" i="35"/>
  <c r="AL37741" i="35"/>
  <c r="AM37741" i="35"/>
  <c r="AL37742" i="35"/>
  <c r="AM37742" i="35"/>
  <c r="AL37743" i="35"/>
  <c r="AM37743" i="35"/>
  <c r="AL37744" i="35"/>
  <c r="AM37744" i="35"/>
  <c r="AL37745" i="35"/>
  <c r="AM37745" i="35"/>
  <c r="AL37746" i="35"/>
  <c r="AM37746" i="35"/>
  <c r="AL37747" i="35"/>
  <c r="AM37747" i="35"/>
  <c r="AL37748" i="35"/>
  <c r="AM37748" i="35"/>
  <c r="AL37749" i="35"/>
  <c r="AM37749" i="35"/>
  <c r="AL37750" i="35"/>
  <c r="AM37750" i="35"/>
  <c r="AL37751" i="35"/>
  <c r="AM37751" i="35"/>
  <c r="AL37752" i="35"/>
  <c r="AM37752" i="35"/>
  <c r="AL37753" i="35"/>
  <c r="AM37753" i="35"/>
  <c r="AL37754" i="35"/>
  <c r="AM37754" i="35"/>
  <c r="AL37755" i="35"/>
  <c r="AM37755" i="35"/>
  <c r="AL37756" i="35"/>
  <c r="AM37756" i="35"/>
  <c r="AL37757" i="35"/>
  <c r="AM37757" i="35"/>
  <c r="AL37758" i="35"/>
  <c r="AM37758" i="35"/>
  <c r="AL37759" i="35"/>
  <c r="AM37759" i="35"/>
  <c r="AL37760" i="35"/>
  <c r="AM37760" i="35"/>
  <c r="AL37761" i="35"/>
  <c r="AM37761" i="35"/>
  <c r="AL37762" i="35"/>
  <c r="AM37762" i="35"/>
  <c r="AL37763" i="35"/>
  <c r="AM37763" i="35"/>
  <c r="AL37764" i="35"/>
  <c r="AM37764" i="35"/>
  <c r="AL37765" i="35"/>
  <c r="AM37765" i="35"/>
  <c r="AL37766" i="35"/>
  <c r="AM37766" i="35"/>
  <c r="AL37767" i="35"/>
  <c r="AM37767" i="35"/>
  <c r="AL37768" i="35"/>
  <c r="AM37768" i="35"/>
  <c r="AL37769" i="35"/>
  <c r="AM37769" i="35"/>
  <c r="AL37770" i="35"/>
  <c r="AM37770" i="35"/>
  <c r="AL37771" i="35"/>
  <c r="AM37771" i="35"/>
  <c r="AL37772" i="35"/>
  <c r="AM37772" i="35"/>
  <c r="AL37773" i="35"/>
  <c r="AM37773" i="35"/>
  <c r="AL37774" i="35"/>
  <c r="AM37774" i="35"/>
  <c r="AL37775" i="35"/>
  <c r="AM37775" i="35"/>
  <c r="AL37776" i="35"/>
  <c r="AM37776" i="35"/>
  <c r="AL37777" i="35"/>
  <c r="AM37777" i="35"/>
  <c r="AL37778" i="35"/>
  <c r="AM37778" i="35"/>
  <c r="AL37779" i="35"/>
  <c r="AM37779" i="35"/>
  <c r="AL37780" i="35"/>
  <c r="AM37780" i="35"/>
  <c r="AL37781" i="35"/>
  <c r="AM37781" i="35"/>
  <c r="AL37782" i="35"/>
  <c r="AM37782" i="35"/>
  <c r="AL37783" i="35"/>
  <c r="AM37783" i="35"/>
  <c r="AL37784" i="35"/>
  <c r="AM37784" i="35"/>
  <c r="AL37785" i="35"/>
  <c r="AM37785" i="35"/>
  <c r="AL37786" i="35"/>
  <c r="AM37786" i="35"/>
  <c r="AL37787" i="35"/>
  <c r="AM37787" i="35"/>
  <c r="AL37788" i="35"/>
  <c r="AM37788" i="35"/>
  <c r="AL37789" i="35"/>
  <c r="AM37789" i="35"/>
  <c r="AL37790" i="35"/>
  <c r="AM37790" i="35"/>
  <c r="AL37791" i="35"/>
  <c r="AM37791" i="35"/>
  <c r="AL37792" i="35"/>
  <c r="AM37792" i="35"/>
  <c r="AL37793" i="35"/>
  <c r="AM37793" i="35"/>
  <c r="AL37794" i="35"/>
  <c r="AM37794" i="35"/>
  <c r="AL37795" i="35"/>
  <c r="AM37795" i="35"/>
  <c r="AL37796" i="35"/>
  <c r="AM37796" i="35"/>
  <c r="AL37797" i="35"/>
  <c r="AM37797" i="35"/>
  <c r="AL37798" i="35"/>
  <c r="AM37798" i="35"/>
  <c r="AL37799" i="35"/>
  <c r="AM37799" i="35"/>
  <c r="AL37800" i="35"/>
  <c r="AM37800" i="35"/>
  <c r="AL37801" i="35"/>
  <c r="AM37801" i="35"/>
  <c r="AL37802" i="35"/>
  <c r="AM37802" i="35"/>
  <c r="AL37803" i="35"/>
  <c r="AM37803" i="35"/>
  <c r="AL37804" i="35"/>
  <c r="AM37804" i="35"/>
  <c r="AL37805" i="35"/>
  <c r="AM37805" i="35"/>
  <c r="AL37806" i="35"/>
  <c r="AM37806" i="35"/>
  <c r="AL37807" i="35"/>
  <c r="AM37807" i="35"/>
  <c r="AL37808" i="35"/>
  <c r="AM37808" i="35"/>
  <c r="AL37809" i="35"/>
  <c r="AM37809" i="35"/>
  <c r="AL37810" i="35"/>
  <c r="AM37810" i="35"/>
  <c r="AL37811" i="35"/>
  <c r="AM37811" i="35"/>
  <c r="AL37812" i="35"/>
  <c r="AM37812" i="35"/>
  <c r="AL37813" i="35"/>
  <c r="AM37813" i="35"/>
  <c r="AL37814" i="35"/>
  <c r="AM37814" i="35"/>
  <c r="AL37815" i="35"/>
  <c r="AM37815" i="35"/>
  <c r="AL37816" i="35"/>
  <c r="AM37816" i="35"/>
  <c r="AL37817" i="35"/>
  <c r="AM37817" i="35"/>
  <c r="AL37818" i="35"/>
  <c r="AM37818" i="35"/>
  <c r="AL37819" i="35"/>
  <c r="AM37819" i="35"/>
  <c r="AL37820" i="35"/>
  <c r="AM37820" i="35"/>
  <c r="AL37821" i="35"/>
  <c r="AM37821" i="35"/>
  <c r="AL37822" i="35"/>
  <c r="AM37822" i="35"/>
  <c r="AL37823" i="35"/>
  <c r="AM37823" i="35"/>
  <c r="AL37824" i="35"/>
  <c r="AM37824" i="35"/>
  <c r="AL37825" i="35"/>
  <c r="AM37825" i="35"/>
  <c r="AL37826" i="35"/>
  <c r="AM37826" i="35"/>
  <c r="AL37827" i="35"/>
  <c r="AM37827" i="35"/>
  <c r="AL37828" i="35"/>
  <c r="AM37828" i="35"/>
  <c r="AL37829" i="35"/>
  <c r="AM37829" i="35"/>
  <c r="AL37830" i="35"/>
  <c r="AM37830" i="35"/>
  <c r="AL37831" i="35"/>
  <c r="AM37831" i="35"/>
  <c r="AL37832" i="35"/>
  <c r="AM37832" i="35"/>
  <c r="AL37833" i="35"/>
  <c r="AM37833" i="35"/>
  <c r="AL37834" i="35"/>
  <c r="AM37834" i="35"/>
  <c r="AL37835" i="35"/>
  <c r="AM37835" i="35"/>
  <c r="AL37836" i="35"/>
  <c r="AM37836" i="35"/>
  <c r="AL37837" i="35"/>
  <c r="AM37837" i="35"/>
  <c r="AL37838" i="35"/>
  <c r="AM37838" i="35"/>
  <c r="AL37839" i="35"/>
  <c r="AM37839" i="35"/>
  <c r="AL37840" i="35"/>
  <c r="AM37840" i="35"/>
  <c r="AL37841" i="35"/>
  <c r="AM37841" i="35"/>
  <c r="AL37842" i="35"/>
  <c r="AM37842" i="35"/>
  <c r="AL37843" i="35"/>
  <c r="AM37843" i="35"/>
  <c r="AL37844" i="35"/>
  <c r="AM37844" i="35"/>
  <c r="AL37845" i="35"/>
  <c r="AM37845" i="35"/>
  <c r="AL37846" i="35"/>
  <c r="AM37846" i="35"/>
  <c r="AL37847" i="35"/>
  <c r="AM37847" i="35"/>
  <c r="AL37848" i="35"/>
  <c r="AM37848" i="35"/>
  <c r="AL37849" i="35"/>
  <c r="AM37849" i="35"/>
  <c r="AL37850" i="35"/>
  <c r="AM37850" i="35"/>
  <c r="AL37851" i="35"/>
  <c r="AM37851" i="35"/>
  <c r="AL37852" i="35"/>
  <c r="AM37852" i="35"/>
  <c r="AL37853" i="35"/>
  <c r="AM37853" i="35"/>
  <c r="AL37854" i="35"/>
  <c r="AM37854" i="35"/>
  <c r="AL37855" i="35"/>
  <c r="AM37855" i="35"/>
  <c r="AL37856" i="35"/>
  <c r="AM37856" i="35"/>
  <c r="AL37857" i="35"/>
  <c r="AM37857" i="35"/>
  <c r="AL37858" i="35"/>
  <c r="AM37858" i="35"/>
  <c r="AL37859" i="35"/>
  <c r="AM37859" i="35"/>
  <c r="AL37860" i="35"/>
  <c r="AM37860" i="35"/>
  <c r="AL37861" i="35"/>
  <c r="AM37861" i="35"/>
  <c r="AL37862" i="35"/>
  <c r="AM37862" i="35"/>
  <c r="AL37863" i="35"/>
  <c r="AM37863" i="35"/>
  <c r="AL37864" i="35"/>
  <c r="AM37864" i="35"/>
  <c r="AL37865" i="35"/>
  <c r="AM37865" i="35"/>
  <c r="AL37866" i="35"/>
  <c r="AM37866" i="35"/>
  <c r="AL37867" i="35"/>
  <c r="AM37867" i="35"/>
  <c r="AL37868" i="35"/>
  <c r="AM37868" i="35"/>
  <c r="AL37869" i="35"/>
  <c r="AM37869" i="35"/>
  <c r="AL37870" i="35"/>
  <c r="AM37870" i="35"/>
  <c r="AL37871" i="35"/>
  <c r="AM37871" i="35"/>
  <c r="AL37872" i="35"/>
  <c r="AM37872" i="35"/>
  <c r="AL37873" i="35"/>
  <c r="AM37873" i="35"/>
  <c r="AL37874" i="35"/>
  <c r="AM37874" i="35"/>
  <c r="AL37875" i="35"/>
  <c r="AM37875" i="35"/>
  <c r="AL37876" i="35"/>
  <c r="AM37876" i="35"/>
  <c r="AL37877" i="35"/>
  <c r="AM37877" i="35"/>
  <c r="AL37878" i="35"/>
  <c r="AM37878" i="35"/>
  <c r="AL37879" i="35"/>
  <c r="AM37879" i="35"/>
  <c r="AL37880" i="35"/>
  <c r="AM37880" i="35"/>
  <c r="AL37881" i="35"/>
  <c r="AM37881" i="35"/>
  <c r="AL37882" i="35"/>
  <c r="AM37882" i="35"/>
  <c r="AL37883" i="35"/>
  <c r="AM37883" i="35"/>
  <c r="AL37884" i="35"/>
  <c r="AM37884" i="35"/>
  <c r="AL37885" i="35"/>
  <c r="AM37885" i="35"/>
  <c r="AL37886" i="35"/>
  <c r="AM37886" i="35"/>
  <c r="AL37887" i="35"/>
  <c r="AM37887" i="35"/>
  <c r="AL37888" i="35"/>
  <c r="AM37888" i="35"/>
  <c r="AL37889" i="35"/>
  <c r="AM37889" i="35"/>
  <c r="AL37890" i="35"/>
  <c r="AM37890" i="35"/>
  <c r="AL37891" i="35"/>
  <c r="AM37891" i="35"/>
  <c r="AL37892" i="35"/>
  <c r="AM37892" i="35"/>
  <c r="AL37893" i="35"/>
  <c r="AM37893" i="35"/>
  <c r="AL37894" i="35"/>
  <c r="AM37894" i="35"/>
  <c r="AL37895" i="35"/>
  <c r="AM37895" i="35"/>
  <c r="AL37896" i="35"/>
  <c r="AM37896" i="35"/>
  <c r="AL37897" i="35"/>
  <c r="AM37897" i="35"/>
  <c r="AL37898" i="35"/>
  <c r="AM37898" i="35"/>
  <c r="AL37899" i="35"/>
  <c r="AM37899" i="35"/>
  <c r="AL37900" i="35"/>
  <c r="AM37900" i="35"/>
  <c r="AL37901" i="35"/>
  <c r="AM37901" i="35"/>
  <c r="AL37902" i="35"/>
  <c r="AM37902" i="35"/>
  <c r="AL37903" i="35"/>
  <c r="AM37903" i="35"/>
  <c r="AL37904" i="35"/>
  <c r="AM37904" i="35"/>
  <c r="AL37905" i="35"/>
  <c r="AM37905" i="35"/>
  <c r="AL37906" i="35"/>
  <c r="AM37906" i="35"/>
  <c r="AL37907" i="35"/>
  <c r="AM37907" i="35"/>
  <c r="AL37908" i="35"/>
  <c r="AM37908" i="35"/>
  <c r="AL37909" i="35"/>
  <c r="AM37909" i="35"/>
  <c r="AL37910" i="35"/>
  <c r="AM37910" i="35"/>
  <c r="AL37911" i="35"/>
  <c r="AM37911" i="35"/>
  <c r="AL37912" i="35"/>
  <c r="AM37912" i="35"/>
  <c r="AL37913" i="35"/>
  <c r="AM37913" i="35"/>
  <c r="AL37914" i="35"/>
  <c r="AM37914" i="35"/>
  <c r="AL37915" i="35"/>
  <c r="AM37915" i="35"/>
  <c r="AL37916" i="35"/>
  <c r="AM37916" i="35"/>
  <c r="AL37917" i="35"/>
  <c r="AM37917" i="35"/>
  <c r="AL37918" i="35"/>
  <c r="AM37918" i="35"/>
  <c r="AL37919" i="35"/>
  <c r="AM37919" i="35"/>
  <c r="AL37920" i="35"/>
  <c r="AM37920" i="35"/>
  <c r="AL37921" i="35"/>
  <c r="AM37921" i="35"/>
  <c r="AL37922" i="35"/>
  <c r="AM37922" i="35"/>
  <c r="AL37923" i="35"/>
  <c r="AM37923" i="35"/>
  <c r="AL37924" i="35"/>
  <c r="AM37924" i="35"/>
  <c r="AL37925" i="35"/>
  <c r="AM37925" i="35"/>
  <c r="AL37926" i="35"/>
  <c r="AM37926" i="35"/>
  <c r="AL37927" i="35"/>
  <c r="AM37927" i="35"/>
  <c r="AL37928" i="35"/>
  <c r="AM37928" i="35"/>
  <c r="AL37929" i="35"/>
  <c r="AM37929" i="35"/>
  <c r="AL37930" i="35"/>
  <c r="AM37930" i="35"/>
  <c r="AL37931" i="35"/>
  <c r="AM37931" i="35"/>
  <c r="AL37932" i="35"/>
  <c r="AM37932" i="35"/>
  <c r="AL37933" i="35"/>
  <c r="AM37933" i="35"/>
  <c r="AL37934" i="35"/>
  <c r="AM37934" i="35"/>
  <c r="AL37935" i="35"/>
  <c r="AM37935" i="35"/>
  <c r="AL37936" i="35"/>
  <c r="AM37936" i="35"/>
  <c r="AL37937" i="35"/>
  <c r="AM37937" i="35"/>
  <c r="AL37938" i="35"/>
  <c r="AM37938" i="35"/>
  <c r="AL37939" i="35"/>
  <c r="AM37939" i="35"/>
  <c r="AL37940" i="35"/>
  <c r="AM37940" i="35"/>
  <c r="AL37941" i="35"/>
  <c r="AM37941" i="35"/>
  <c r="AL37942" i="35"/>
  <c r="AM37942" i="35"/>
  <c r="AL37943" i="35"/>
  <c r="AM37943" i="35"/>
  <c r="AL37944" i="35"/>
  <c r="AM37944" i="35"/>
  <c r="AL37945" i="35"/>
  <c r="AM37945" i="35"/>
  <c r="AL37946" i="35"/>
  <c r="AM37946" i="35"/>
  <c r="AL37947" i="35"/>
  <c r="AM37947" i="35"/>
  <c r="AL37948" i="35"/>
  <c r="AM37948" i="35"/>
  <c r="AL37949" i="35"/>
  <c r="AM37949" i="35"/>
  <c r="AL37950" i="35"/>
  <c r="AM37950" i="35"/>
  <c r="AL37951" i="35"/>
  <c r="AM37951" i="35"/>
  <c r="AL37952" i="35"/>
  <c r="AM37952" i="35"/>
  <c r="AL37953" i="35"/>
  <c r="AM37953" i="35"/>
  <c r="AL37954" i="35"/>
  <c r="AM37954" i="35"/>
  <c r="AL37955" i="35"/>
  <c r="AM37955" i="35"/>
  <c r="AL37956" i="35"/>
  <c r="AM37956" i="35"/>
  <c r="AL37957" i="35"/>
  <c r="AM37957" i="35"/>
  <c r="AL37958" i="35"/>
  <c r="AM37958" i="35"/>
  <c r="AL37959" i="35"/>
  <c r="AM37959" i="35"/>
  <c r="AL37960" i="35"/>
  <c r="AM37960" i="35"/>
  <c r="AL37961" i="35"/>
  <c r="AM37961" i="35"/>
  <c r="AL37962" i="35"/>
  <c r="AM37962" i="35"/>
  <c r="AL37963" i="35"/>
  <c r="AM37963" i="35"/>
  <c r="AL37964" i="35"/>
  <c r="AM37964" i="35"/>
  <c r="AL37965" i="35"/>
  <c r="AM37965" i="35"/>
  <c r="AL37966" i="35"/>
  <c r="AM37966" i="35"/>
  <c r="AL37967" i="35"/>
  <c r="AM37967" i="35"/>
  <c r="AL37968" i="35"/>
  <c r="AM37968" i="35"/>
  <c r="AL37969" i="35"/>
  <c r="AM37969" i="35"/>
  <c r="AL37970" i="35"/>
  <c r="AM37970" i="35"/>
  <c r="AL37971" i="35"/>
  <c r="AM37971" i="35"/>
  <c r="AL37972" i="35"/>
  <c r="AM37972" i="35"/>
  <c r="AL37973" i="35"/>
  <c r="AM37973" i="35"/>
  <c r="AL37974" i="35"/>
  <c r="AM37974" i="35"/>
  <c r="AL37975" i="35"/>
  <c r="AM37975" i="35"/>
  <c r="AL37976" i="35"/>
  <c r="AM37976" i="35"/>
  <c r="AL37977" i="35"/>
  <c r="AM37977" i="35"/>
  <c r="AL37978" i="35"/>
  <c r="AM37978" i="35"/>
  <c r="AL37979" i="35"/>
  <c r="AM37979" i="35"/>
  <c r="AL37980" i="35"/>
  <c r="AM37980" i="35"/>
  <c r="AL37981" i="35"/>
  <c r="AM37981" i="35"/>
  <c r="AL37982" i="35"/>
  <c r="AM37982" i="35"/>
  <c r="AL37983" i="35"/>
  <c r="AM37983" i="35"/>
  <c r="AL37984" i="35"/>
  <c r="AM37984" i="35"/>
  <c r="AL37985" i="35"/>
  <c r="AM37985" i="35"/>
  <c r="AL37986" i="35"/>
  <c r="AM37986" i="35"/>
  <c r="AL37987" i="35"/>
  <c r="AM37987" i="35"/>
  <c r="AL37988" i="35"/>
  <c r="AM37988" i="35"/>
  <c r="AL37989" i="35"/>
  <c r="AM37989" i="35"/>
  <c r="AL37990" i="35"/>
  <c r="AM37990" i="35"/>
  <c r="AL37991" i="35"/>
  <c r="AM37991" i="35"/>
  <c r="AL37992" i="35"/>
  <c r="AM37992" i="35"/>
  <c r="AL37993" i="35"/>
  <c r="AM37993" i="35"/>
  <c r="AL37994" i="35"/>
  <c r="AM37994" i="35"/>
  <c r="AL37995" i="35"/>
  <c r="AM37995" i="35"/>
  <c r="AL37996" i="35"/>
  <c r="AM37996" i="35"/>
  <c r="AL37997" i="35"/>
  <c r="AM37997" i="35"/>
  <c r="AL37998" i="35"/>
  <c r="AM37998" i="35"/>
  <c r="AL37999" i="35"/>
  <c r="AM37999" i="35"/>
  <c r="AL38000" i="35"/>
  <c r="AM38000" i="35"/>
  <c r="AL38001" i="35"/>
  <c r="AM38001" i="35"/>
  <c r="AL38002" i="35"/>
  <c r="AM38002" i="35"/>
  <c r="AL38003" i="35"/>
  <c r="AM38003" i="35"/>
  <c r="AL38004" i="35"/>
  <c r="AM38004" i="35"/>
  <c r="AL38005" i="35"/>
  <c r="AM38005" i="35"/>
  <c r="AL38006" i="35"/>
  <c r="AM38006" i="35"/>
  <c r="AL38007" i="35"/>
  <c r="AM38007" i="35"/>
  <c r="AL38008" i="35"/>
  <c r="AM38008" i="35"/>
  <c r="AL38009" i="35"/>
  <c r="AM38009" i="35"/>
  <c r="AL38010" i="35"/>
  <c r="AM38010" i="35"/>
  <c r="AL38011" i="35"/>
  <c r="AM38011" i="35"/>
  <c r="AL38012" i="35"/>
  <c r="AM38012" i="35"/>
  <c r="AL38013" i="35"/>
  <c r="AM38013" i="35"/>
  <c r="AL38014" i="35"/>
  <c r="AM38014" i="35"/>
  <c r="AL38015" i="35"/>
  <c r="AM38015" i="35"/>
  <c r="AL38016" i="35"/>
  <c r="AM38016" i="35"/>
  <c r="AL38017" i="35"/>
  <c r="AM38017" i="35"/>
  <c r="AL38018" i="35"/>
  <c r="AM38018" i="35"/>
  <c r="AL38019" i="35"/>
  <c r="AM38019" i="35"/>
  <c r="AL38020" i="35"/>
  <c r="AM38020" i="35"/>
  <c r="AL38021" i="35"/>
  <c r="AM38021" i="35"/>
  <c r="AL38022" i="35"/>
  <c r="AM38022" i="35"/>
  <c r="AL38023" i="35"/>
  <c r="AM38023" i="35"/>
  <c r="AL38024" i="35"/>
  <c r="AM38024" i="35"/>
  <c r="AL38025" i="35"/>
  <c r="AM38025" i="35"/>
  <c r="AL38026" i="35"/>
  <c r="AM38026" i="35"/>
  <c r="AL38027" i="35"/>
  <c r="AM38027" i="35"/>
  <c r="AL38028" i="35"/>
  <c r="AM38028" i="35"/>
  <c r="AL38029" i="35"/>
  <c r="AM38029" i="35"/>
  <c r="AL38030" i="35"/>
  <c r="AM38030" i="35"/>
  <c r="AL38031" i="35"/>
  <c r="AM38031" i="35"/>
  <c r="AL38032" i="35"/>
  <c r="AM38032" i="35"/>
  <c r="AL38033" i="35"/>
  <c r="AM38033" i="35"/>
  <c r="AL38034" i="35"/>
  <c r="AM38034" i="35"/>
  <c r="AL38035" i="35"/>
  <c r="AM38035" i="35"/>
  <c r="AL38036" i="35"/>
  <c r="AM38036" i="35"/>
  <c r="AL38037" i="35"/>
  <c r="AM38037" i="35"/>
  <c r="AL38038" i="35"/>
  <c r="AM38038" i="35"/>
  <c r="AL38039" i="35"/>
  <c r="AM38039" i="35"/>
  <c r="AL38040" i="35"/>
  <c r="AM38040" i="35"/>
  <c r="AL38041" i="35"/>
  <c r="AM38041" i="35"/>
  <c r="AL38042" i="35"/>
  <c r="AM38042" i="35"/>
  <c r="AL38043" i="35"/>
  <c r="AM38043" i="35"/>
  <c r="AL38044" i="35"/>
  <c r="AM38044" i="35"/>
  <c r="AL38045" i="35"/>
  <c r="AM38045" i="35"/>
  <c r="AL38046" i="35"/>
  <c r="AM38046" i="35"/>
  <c r="AL38047" i="35"/>
  <c r="AM38047" i="35"/>
  <c r="AL38048" i="35"/>
  <c r="AM38048" i="35"/>
  <c r="AL38049" i="35"/>
  <c r="AM38049" i="35"/>
  <c r="AL38050" i="35"/>
  <c r="AM38050" i="35"/>
  <c r="AL38051" i="35"/>
  <c r="AM38051" i="35"/>
  <c r="AL38052" i="35"/>
  <c r="AM38052" i="35"/>
  <c r="AL38053" i="35"/>
  <c r="AM38053" i="35"/>
  <c r="AL38054" i="35"/>
  <c r="AM38054" i="35"/>
  <c r="AL38055" i="35"/>
  <c r="AM38055" i="35"/>
  <c r="AL38056" i="35"/>
  <c r="AM38056" i="35"/>
  <c r="AL38057" i="35"/>
  <c r="AM38057" i="35"/>
  <c r="AL38058" i="35"/>
  <c r="AM38058" i="35"/>
  <c r="AL38059" i="35"/>
  <c r="AM38059" i="35"/>
  <c r="AL38060" i="35"/>
  <c r="AM38060" i="35"/>
  <c r="AL38061" i="35"/>
  <c r="AM38061" i="35"/>
  <c r="AL38062" i="35"/>
  <c r="AM38062" i="35"/>
  <c r="AL38063" i="35"/>
  <c r="AM38063" i="35"/>
  <c r="AL38064" i="35"/>
  <c r="AM38064" i="35"/>
  <c r="AL38065" i="35"/>
  <c r="AM38065" i="35"/>
  <c r="AL38066" i="35"/>
  <c r="AM38066" i="35"/>
  <c r="AL38067" i="35"/>
  <c r="AM38067" i="35"/>
  <c r="AL38068" i="35"/>
  <c r="AM38068" i="35"/>
  <c r="AL38069" i="35"/>
  <c r="AM38069" i="35"/>
  <c r="AL38070" i="35"/>
  <c r="AM38070" i="35"/>
  <c r="AL38071" i="35"/>
  <c r="AM38071" i="35"/>
  <c r="AL38072" i="35"/>
  <c r="AM38072" i="35"/>
  <c r="AL38073" i="35"/>
  <c r="AM38073" i="35"/>
  <c r="AL38074" i="35"/>
  <c r="AM38074" i="35"/>
  <c r="AL38075" i="35"/>
  <c r="AM38075" i="35"/>
  <c r="AL38076" i="35"/>
  <c r="AM38076" i="35"/>
  <c r="AL38077" i="35"/>
  <c r="AM38077" i="35"/>
  <c r="AL38078" i="35"/>
  <c r="AM38078" i="35"/>
  <c r="AL38079" i="35"/>
  <c r="AM38079" i="35"/>
  <c r="AL38080" i="35"/>
  <c r="AM38080" i="35"/>
  <c r="AL38081" i="35"/>
  <c r="AM38081" i="35"/>
  <c r="AL38082" i="35"/>
  <c r="AM38082" i="35"/>
  <c r="AL38083" i="35"/>
  <c r="AM38083" i="35"/>
  <c r="AL38084" i="35"/>
  <c r="AM38084" i="35"/>
  <c r="AL38085" i="35"/>
  <c r="AM38085" i="35"/>
  <c r="AL38086" i="35"/>
  <c r="AM38086" i="35"/>
  <c r="AL38087" i="35"/>
  <c r="AM38087" i="35"/>
  <c r="AL38088" i="35"/>
  <c r="AM38088" i="35"/>
  <c r="AL38089" i="35"/>
  <c r="AM38089" i="35"/>
  <c r="AL38090" i="35"/>
  <c r="AM38090" i="35"/>
  <c r="AL38091" i="35"/>
  <c r="AM38091" i="35"/>
  <c r="AL38092" i="35"/>
  <c r="AM38092" i="35"/>
  <c r="AL38093" i="35"/>
  <c r="AM38093" i="35"/>
  <c r="AL38094" i="35"/>
  <c r="AM38094" i="35"/>
  <c r="AL38095" i="35"/>
  <c r="AM38095" i="35"/>
  <c r="AL38096" i="35"/>
  <c r="AM38096" i="35"/>
  <c r="AL38097" i="35"/>
  <c r="AM38097" i="35"/>
  <c r="AL38098" i="35"/>
  <c r="AM38098" i="35"/>
  <c r="AL38099" i="35"/>
  <c r="AM38099" i="35"/>
  <c r="AL38100" i="35"/>
  <c r="AM38100" i="35"/>
  <c r="AL38101" i="35"/>
  <c r="AM38101" i="35"/>
  <c r="AL38102" i="35"/>
  <c r="AM38102" i="35"/>
  <c r="AL38103" i="35"/>
  <c r="AM38103" i="35"/>
  <c r="AL38104" i="35"/>
  <c r="AM38104" i="35"/>
  <c r="AL38105" i="35"/>
  <c r="AM38105" i="35"/>
  <c r="AL38106" i="35"/>
  <c r="AM38106" i="35"/>
  <c r="AL38107" i="35"/>
  <c r="AM38107" i="35"/>
  <c r="AL38108" i="35"/>
  <c r="AM38108" i="35"/>
  <c r="AL38109" i="35"/>
  <c r="AM38109" i="35"/>
  <c r="AL38110" i="35"/>
  <c r="AM38110" i="35"/>
  <c r="AL38111" i="35"/>
  <c r="AM38111" i="35"/>
  <c r="AL38112" i="35"/>
  <c r="AM38112" i="35"/>
  <c r="AL38113" i="35"/>
  <c r="AM38113" i="35"/>
  <c r="AL38114" i="35"/>
  <c r="AM38114" i="35"/>
  <c r="AL38115" i="35"/>
  <c r="AM38115" i="35"/>
  <c r="AL38116" i="35"/>
  <c r="AM38116" i="35"/>
  <c r="AL38117" i="35"/>
  <c r="AM38117" i="35"/>
  <c r="AL38118" i="35"/>
  <c r="AM38118" i="35"/>
  <c r="AL38119" i="35"/>
  <c r="AM38119" i="35"/>
  <c r="AL38120" i="35"/>
  <c r="AM38120" i="35"/>
  <c r="AL38121" i="35"/>
  <c r="AM38121" i="35"/>
  <c r="AL38122" i="35"/>
  <c r="AM38122" i="35"/>
  <c r="AL38123" i="35"/>
  <c r="AM38123" i="35"/>
  <c r="AL38124" i="35"/>
  <c r="AM38124" i="35"/>
  <c r="AL38125" i="35"/>
  <c r="AM38125" i="35"/>
  <c r="AL38126" i="35"/>
  <c r="AM38126" i="35"/>
  <c r="AL38127" i="35"/>
  <c r="AM38127" i="35"/>
  <c r="AL38128" i="35"/>
  <c r="AM38128" i="35"/>
  <c r="AL38129" i="35"/>
  <c r="AM38129" i="35"/>
  <c r="AL38130" i="35"/>
  <c r="AM38130" i="35"/>
  <c r="AL38131" i="35"/>
  <c r="AM38131" i="35"/>
  <c r="AL38132" i="35"/>
  <c r="AM38132" i="35"/>
  <c r="AL38133" i="35"/>
  <c r="AM38133" i="35"/>
  <c r="AL38134" i="35"/>
  <c r="AM38134" i="35"/>
  <c r="AL38135" i="35"/>
  <c r="AM38135" i="35"/>
  <c r="AL38136" i="35"/>
  <c r="AM38136" i="35"/>
  <c r="AL38137" i="35"/>
  <c r="AM38137" i="35"/>
  <c r="AL38138" i="35"/>
  <c r="AM38138" i="35"/>
  <c r="AL38139" i="35"/>
  <c r="AM38139" i="35"/>
  <c r="AL38140" i="35"/>
  <c r="AM38140" i="35"/>
  <c r="AL38141" i="35"/>
  <c r="AM38141" i="35"/>
  <c r="AL38142" i="35"/>
  <c r="AM38142" i="35"/>
  <c r="AL38143" i="35"/>
  <c r="AM38143" i="35"/>
  <c r="AL38144" i="35"/>
  <c r="AM38144" i="35"/>
  <c r="AL38145" i="35"/>
  <c r="AM38145" i="35"/>
  <c r="AL38146" i="35"/>
  <c r="AM38146" i="35"/>
  <c r="AL38147" i="35"/>
  <c r="AM38147" i="35"/>
  <c r="AL38148" i="35"/>
  <c r="AM38148" i="35"/>
  <c r="AL38149" i="35"/>
  <c r="AM38149" i="35"/>
  <c r="AL38150" i="35"/>
  <c r="AM38150" i="35"/>
  <c r="AL38151" i="35"/>
  <c r="AM38151" i="35"/>
  <c r="AL38152" i="35"/>
  <c r="AM38152" i="35"/>
  <c r="AL38153" i="35"/>
  <c r="AM38153" i="35"/>
  <c r="AL38154" i="35"/>
  <c r="AM38154" i="35"/>
  <c r="AL38155" i="35"/>
  <c r="AM38155" i="35"/>
  <c r="AL38156" i="35"/>
  <c r="AM38156" i="35"/>
  <c r="AL38157" i="35"/>
  <c r="AM38157" i="35"/>
  <c r="AL38158" i="35"/>
  <c r="AM38158" i="35"/>
  <c r="AL38159" i="35"/>
  <c r="AM38159" i="35"/>
  <c r="AL38160" i="35"/>
  <c r="AM38160" i="35"/>
  <c r="AL38161" i="35"/>
  <c r="AM38161" i="35"/>
  <c r="AL38162" i="35"/>
  <c r="AM38162" i="35"/>
  <c r="AL38163" i="35"/>
  <c r="AM38163" i="35"/>
  <c r="AL38164" i="35"/>
  <c r="AM38164" i="35"/>
  <c r="AL38165" i="35"/>
  <c r="AM38165" i="35"/>
  <c r="AL38166" i="35"/>
  <c r="AM38166" i="35"/>
  <c r="AL38167" i="35"/>
  <c r="AM38167" i="35"/>
  <c r="AL38168" i="35"/>
  <c r="AM38168" i="35"/>
  <c r="AL38169" i="35"/>
  <c r="AM38169" i="35"/>
  <c r="AL38170" i="35"/>
  <c r="AM38170" i="35"/>
  <c r="AL38171" i="35"/>
  <c r="AM38171" i="35"/>
  <c r="AL38172" i="35"/>
  <c r="AM38172" i="35"/>
  <c r="AL38173" i="35"/>
  <c r="AM38173" i="35"/>
  <c r="AL38174" i="35"/>
  <c r="AM38174" i="35"/>
  <c r="AL38175" i="35"/>
  <c r="AM38175" i="35"/>
  <c r="AL38176" i="35"/>
  <c r="AM38176" i="35"/>
  <c r="AL38177" i="35"/>
  <c r="AM38177" i="35"/>
  <c r="AL38178" i="35"/>
  <c r="AM38178" i="35"/>
  <c r="AL38179" i="35"/>
  <c r="AM38179" i="35"/>
  <c r="AL38180" i="35"/>
  <c r="AM38180" i="35"/>
  <c r="AL38181" i="35"/>
  <c r="AM38181" i="35"/>
  <c r="AL38182" i="35"/>
  <c r="AM38182" i="35"/>
  <c r="AL38183" i="35"/>
  <c r="AM38183" i="35"/>
  <c r="AL38184" i="35"/>
  <c r="AM38184" i="35"/>
  <c r="AL38185" i="35"/>
  <c r="AM38185" i="35"/>
  <c r="AL38186" i="35"/>
  <c r="AM38186" i="35"/>
  <c r="AL38187" i="35"/>
  <c r="AM38187" i="35"/>
  <c r="AL38188" i="35"/>
  <c r="AM38188" i="35"/>
  <c r="AL38189" i="35"/>
  <c r="AM38189" i="35"/>
  <c r="AL38190" i="35"/>
  <c r="AM38190" i="35"/>
  <c r="AL38191" i="35"/>
  <c r="AM38191" i="35"/>
  <c r="AL38192" i="35"/>
  <c r="AM38192" i="35"/>
  <c r="AL38193" i="35"/>
  <c r="AM38193" i="35"/>
  <c r="AL38194" i="35"/>
  <c r="AM38194" i="35"/>
  <c r="AL38195" i="35"/>
  <c r="AM38195" i="35"/>
  <c r="AL38196" i="35"/>
  <c r="AM38196" i="35"/>
  <c r="AL38197" i="35"/>
  <c r="AM38197" i="35"/>
  <c r="AL38198" i="35"/>
  <c r="AM38198" i="35"/>
  <c r="AL38199" i="35"/>
  <c r="AM38199" i="35"/>
  <c r="AL38200" i="35"/>
  <c r="AM38200" i="35"/>
  <c r="AL38201" i="35"/>
  <c r="AM38201" i="35"/>
  <c r="AL38202" i="35"/>
  <c r="AM38202" i="35"/>
  <c r="AL38203" i="35"/>
  <c r="AM38203" i="35"/>
  <c r="AL38204" i="35"/>
  <c r="AM38204" i="35"/>
  <c r="AL38205" i="35"/>
  <c r="AM38205" i="35"/>
  <c r="AL38206" i="35"/>
  <c r="AM38206" i="35"/>
  <c r="AL38207" i="35"/>
  <c r="AM38207" i="35"/>
  <c r="AL38208" i="35"/>
  <c r="AM38208" i="35"/>
  <c r="AL38209" i="35"/>
  <c r="AM38209" i="35"/>
  <c r="AL38210" i="35"/>
  <c r="AM38210" i="35"/>
  <c r="AL38211" i="35"/>
  <c r="AM38211" i="35"/>
  <c r="AL38212" i="35"/>
  <c r="AM38212" i="35"/>
  <c r="AL38213" i="35"/>
  <c r="AM38213" i="35"/>
  <c r="AL38214" i="35"/>
  <c r="AM38214" i="35"/>
  <c r="AL38215" i="35"/>
  <c r="AM38215" i="35"/>
  <c r="AL38216" i="35"/>
  <c r="AM38216" i="35"/>
  <c r="AL38217" i="35"/>
  <c r="AM38217" i="35"/>
  <c r="AL38218" i="35"/>
  <c r="AM38218" i="35"/>
  <c r="AL38219" i="35"/>
  <c r="AM38219" i="35"/>
  <c r="AL38220" i="35"/>
  <c r="AM38220" i="35"/>
  <c r="AL38221" i="35"/>
  <c r="AM38221" i="35"/>
  <c r="AL38222" i="35"/>
  <c r="AM38222" i="35"/>
  <c r="AL38223" i="35"/>
  <c r="AM38223" i="35"/>
  <c r="AL38224" i="35"/>
  <c r="AM38224" i="35"/>
  <c r="AL38225" i="35"/>
  <c r="AM38225" i="35"/>
  <c r="AL38226" i="35"/>
  <c r="AM38226" i="35"/>
  <c r="AL38227" i="35"/>
  <c r="AM38227" i="35"/>
  <c r="AL38228" i="35"/>
  <c r="AM38228" i="35"/>
  <c r="AL38229" i="35"/>
  <c r="AM38229" i="35"/>
  <c r="AL38230" i="35"/>
  <c r="AM38230" i="35"/>
  <c r="AL38231" i="35"/>
  <c r="AM38231" i="35"/>
  <c r="AL38232" i="35"/>
  <c r="AM38232" i="35"/>
  <c r="AL38233" i="35"/>
  <c r="AM38233" i="35"/>
  <c r="AL38234" i="35"/>
  <c r="AM38234" i="35"/>
  <c r="AL38235" i="35"/>
  <c r="AM38235" i="35"/>
  <c r="AL38236" i="35"/>
  <c r="AM38236" i="35"/>
  <c r="AL38237" i="35"/>
  <c r="AM38237" i="35"/>
  <c r="AL38238" i="35"/>
  <c r="AM38238" i="35"/>
  <c r="AL38239" i="35"/>
  <c r="AM38239" i="35"/>
  <c r="AL38240" i="35"/>
  <c r="AM38240" i="35"/>
  <c r="AL38241" i="35"/>
  <c r="AM38241" i="35"/>
  <c r="AL38242" i="35"/>
  <c r="AM38242" i="35"/>
  <c r="AL38243" i="35"/>
  <c r="AM38243" i="35"/>
  <c r="AL38244" i="35"/>
  <c r="AM38244" i="35"/>
  <c r="AL38245" i="35"/>
  <c r="AM38245" i="35"/>
  <c r="AL38246" i="35"/>
  <c r="AM38246" i="35"/>
  <c r="AL38247" i="35"/>
  <c r="AM38247" i="35"/>
  <c r="AL38248" i="35"/>
  <c r="AM38248" i="35"/>
  <c r="AL38249" i="35"/>
  <c r="AM38249" i="35"/>
  <c r="AL38250" i="35"/>
  <c r="AM38250" i="35"/>
  <c r="AL38251" i="35"/>
  <c r="AM38251" i="35"/>
  <c r="AL38252" i="35"/>
  <c r="AM38252" i="35"/>
  <c r="AL38253" i="35"/>
  <c r="AM38253" i="35"/>
  <c r="AL38254" i="35"/>
  <c r="AM38254" i="35"/>
  <c r="AL38255" i="35"/>
  <c r="AM38255" i="35"/>
  <c r="AL38256" i="35"/>
  <c r="AM38256" i="35"/>
  <c r="AL38257" i="35"/>
  <c r="AM38257" i="35"/>
  <c r="AL38258" i="35"/>
  <c r="AM38258" i="35"/>
  <c r="AL38259" i="35"/>
  <c r="AM38259" i="35"/>
  <c r="AL38260" i="35"/>
  <c r="AM38260" i="35"/>
  <c r="AL38261" i="35"/>
  <c r="AM38261" i="35"/>
  <c r="AL38262" i="35"/>
  <c r="AM38262" i="35"/>
  <c r="AL38263" i="35"/>
  <c r="AM38263" i="35"/>
  <c r="AL38264" i="35"/>
  <c r="AM38264" i="35"/>
  <c r="AL38265" i="35"/>
  <c r="AM38265" i="35"/>
  <c r="AL38266" i="35"/>
  <c r="AM38266" i="35"/>
  <c r="AL38267" i="35"/>
  <c r="AM38267" i="35"/>
  <c r="AL38268" i="35"/>
  <c r="AM38268" i="35"/>
  <c r="AL38269" i="35"/>
  <c r="AM38269" i="35"/>
  <c r="AL38270" i="35"/>
  <c r="AM38270" i="35"/>
  <c r="AL38271" i="35"/>
  <c r="AM38271" i="35"/>
  <c r="AL38272" i="35"/>
  <c r="AM38272" i="35"/>
  <c r="AL38273" i="35"/>
  <c r="AM38273" i="35"/>
  <c r="AL38274" i="35"/>
  <c r="AM38274" i="35"/>
  <c r="AL38275" i="35"/>
  <c r="AM38275" i="35"/>
  <c r="AL38276" i="35"/>
  <c r="AM38276" i="35"/>
  <c r="AL38277" i="35"/>
  <c r="AM38277" i="35"/>
  <c r="AL38278" i="35"/>
  <c r="AM38278" i="35"/>
  <c r="AL38279" i="35"/>
  <c r="AM38279" i="35"/>
  <c r="AL38280" i="35"/>
  <c r="AM38280" i="35"/>
  <c r="AL38281" i="35"/>
  <c r="AM38281" i="35"/>
  <c r="AL38282" i="35"/>
  <c r="AM38282" i="35"/>
  <c r="AL38283" i="35"/>
  <c r="AM38283" i="35"/>
  <c r="AL38284" i="35"/>
  <c r="AM38284" i="35"/>
  <c r="AL38285" i="35"/>
  <c r="AM38285" i="35"/>
  <c r="AL38286" i="35"/>
  <c r="AM38286" i="35"/>
  <c r="AL38287" i="35"/>
  <c r="AM38287" i="35"/>
  <c r="AL38288" i="35"/>
  <c r="AM38288" i="35"/>
  <c r="AL38289" i="35"/>
  <c r="AM38289" i="35"/>
  <c r="AL38290" i="35"/>
  <c r="AM38290" i="35"/>
  <c r="AL38291" i="35"/>
  <c r="AM38291" i="35"/>
  <c r="AL38292" i="35"/>
  <c r="AM38292" i="35"/>
  <c r="AL38293" i="35"/>
  <c r="AM38293" i="35"/>
  <c r="AL38294" i="35"/>
  <c r="AM38294" i="35"/>
  <c r="AL38295" i="35"/>
  <c r="AM38295" i="35"/>
  <c r="AL38296" i="35"/>
  <c r="AM38296" i="35"/>
  <c r="AL38297" i="35"/>
  <c r="AM38297" i="35"/>
  <c r="AL38298" i="35"/>
  <c r="AM38298" i="35"/>
  <c r="AL38299" i="35"/>
  <c r="AM38299" i="35"/>
  <c r="AL38300" i="35"/>
  <c r="AM38300" i="35"/>
  <c r="AL38301" i="35"/>
  <c r="AM38301" i="35"/>
  <c r="AL38302" i="35"/>
  <c r="AM38302" i="35"/>
  <c r="AL38303" i="35"/>
  <c r="AM38303" i="35"/>
  <c r="AL38304" i="35"/>
  <c r="AM38304" i="35"/>
  <c r="AL38305" i="35"/>
  <c r="AM38305" i="35"/>
  <c r="AL38306" i="35"/>
  <c r="AM38306" i="35"/>
  <c r="AL38307" i="35"/>
  <c r="AM38307" i="35"/>
  <c r="AL38308" i="35"/>
  <c r="AM38308" i="35"/>
  <c r="AL38309" i="35"/>
  <c r="AM38309" i="35"/>
  <c r="AL38310" i="35"/>
  <c r="AM38310" i="35"/>
  <c r="AL38311" i="35"/>
  <c r="AM38311" i="35"/>
  <c r="AL38312" i="35"/>
  <c r="AM38312" i="35"/>
  <c r="AL38313" i="35"/>
  <c r="AM38313" i="35"/>
  <c r="AL38314" i="35"/>
  <c r="AM38314" i="35"/>
  <c r="AL38315" i="35"/>
  <c r="AM38315" i="35"/>
  <c r="AL38316" i="35"/>
  <c r="AM38316" i="35"/>
  <c r="AL38317" i="35"/>
  <c r="AM38317" i="35"/>
  <c r="AL38318" i="35"/>
  <c r="AM38318" i="35"/>
  <c r="AL38319" i="35"/>
  <c r="AM38319" i="35"/>
  <c r="AL38320" i="35"/>
  <c r="AM38320" i="35"/>
  <c r="AL38321" i="35"/>
  <c r="AM38321" i="35"/>
  <c r="AL38322" i="35"/>
  <c r="AM38322" i="35"/>
  <c r="AL38323" i="35"/>
  <c r="AM38323" i="35"/>
  <c r="AL38324" i="35"/>
  <c r="AM38324" i="35"/>
  <c r="AL38325" i="35"/>
  <c r="AM38325" i="35"/>
  <c r="AL38326" i="35"/>
  <c r="AM38326" i="35"/>
  <c r="AL38327" i="35"/>
  <c r="AM38327" i="35"/>
  <c r="AL38328" i="35"/>
  <c r="AM38328" i="35"/>
  <c r="AL38329" i="35"/>
  <c r="AM38329" i="35"/>
  <c r="AL38330" i="35"/>
  <c r="AM38330" i="35"/>
  <c r="AL38331" i="35"/>
  <c r="AM38331" i="35"/>
  <c r="AL38332" i="35"/>
  <c r="AM38332" i="35"/>
  <c r="AL38333" i="35"/>
  <c r="AM38333" i="35"/>
  <c r="AL38334" i="35"/>
  <c r="AM38334" i="35"/>
  <c r="AL38335" i="35"/>
  <c r="AM38335" i="35"/>
  <c r="AL38336" i="35"/>
  <c r="AM38336" i="35"/>
  <c r="AL38337" i="35"/>
  <c r="AM38337" i="35"/>
  <c r="AL38338" i="35"/>
  <c r="AM38338" i="35"/>
  <c r="AL38339" i="35"/>
  <c r="AM38339" i="35"/>
  <c r="AL38340" i="35"/>
  <c r="AM38340" i="35"/>
  <c r="AL38341" i="35"/>
  <c r="AM38341" i="35"/>
  <c r="AL38342" i="35"/>
  <c r="AM38342" i="35"/>
  <c r="AL38343" i="35"/>
  <c r="AM38343" i="35"/>
  <c r="AL38344" i="35"/>
  <c r="AM38344" i="35"/>
  <c r="AL38345" i="35"/>
  <c r="AM38345" i="35"/>
  <c r="AL38346" i="35"/>
  <c r="AM38346" i="35"/>
  <c r="AL38347" i="35"/>
  <c r="AM38347" i="35"/>
  <c r="AL38348" i="35"/>
  <c r="AM38348" i="35"/>
  <c r="AL38349" i="35"/>
  <c r="AM38349" i="35"/>
  <c r="AL38350" i="35"/>
  <c r="AM38350" i="35"/>
  <c r="AL38351" i="35"/>
  <c r="AM38351" i="35"/>
  <c r="AL38352" i="35"/>
  <c r="AM38352" i="35"/>
  <c r="AL38353" i="35"/>
  <c r="AM38353" i="35"/>
  <c r="AL38354" i="35"/>
  <c r="AM38354" i="35"/>
  <c r="AL38355" i="35"/>
  <c r="AM38355" i="35"/>
  <c r="AL38356" i="35"/>
  <c r="AM38356" i="35"/>
  <c r="AL38357" i="35"/>
  <c r="AM38357" i="35"/>
  <c r="AL38358" i="35"/>
  <c r="AM38358" i="35"/>
  <c r="AL38359" i="35"/>
  <c r="AM38359" i="35"/>
  <c r="AL38360" i="35"/>
  <c r="AM38360" i="35"/>
  <c r="AL38361" i="35"/>
  <c r="AM38361" i="35"/>
  <c r="AL38362" i="35"/>
  <c r="AM38362" i="35"/>
  <c r="AL38363" i="35"/>
  <c r="AM38363" i="35"/>
  <c r="AL38364" i="35"/>
  <c r="AM38364" i="35"/>
  <c r="AL38365" i="35"/>
  <c r="AM38365" i="35"/>
  <c r="AL38366" i="35"/>
  <c r="AM38366" i="35"/>
  <c r="AL38367" i="35"/>
  <c r="AM38367" i="35"/>
  <c r="AL38368" i="35"/>
  <c r="AM38368" i="35"/>
  <c r="AL38369" i="35"/>
  <c r="AM38369" i="35"/>
  <c r="AL38370" i="35"/>
  <c r="AM38370" i="35"/>
  <c r="AL38371" i="35"/>
  <c r="AM38371" i="35"/>
  <c r="AL38372" i="35"/>
  <c r="AM38372" i="35"/>
  <c r="AL38373" i="35"/>
  <c r="AM38373" i="35"/>
  <c r="AL38374" i="35"/>
  <c r="AM38374" i="35"/>
  <c r="AL38375" i="35"/>
  <c r="AM38375" i="35"/>
  <c r="AL38376" i="35"/>
  <c r="AM38376" i="35"/>
  <c r="AL38377" i="35"/>
  <c r="AM38377" i="35"/>
  <c r="AL38378" i="35"/>
  <c r="AM38378" i="35"/>
  <c r="AL38379" i="35"/>
  <c r="AM38379" i="35"/>
  <c r="AL38380" i="35"/>
  <c r="AM38380" i="35"/>
  <c r="AL38381" i="35"/>
  <c r="AM38381" i="35"/>
  <c r="AL38382" i="35"/>
  <c r="AM38382" i="35"/>
  <c r="AL38383" i="35"/>
  <c r="AM38383" i="35"/>
  <c r="AL38384" i="35"/>
  <c r="AM38384" i="35"/>
  <c r="AL38385" i="35"/>
  <c r="AM38385" i="35"/>
  <c r="AL38386" i="35"/>
  <c r="AM38386" i="35"/>
  <c r="AL38387" i="35"/>
  <c r="AM38387" i="35"/>
  <c r="AL38388" i="35"/>
  <c r="AM38388" i="35"/>
  <c r="AL38389" i="35"/>
  <c r="AM38389" i="35"/>
  <c r="AL38390" i="35"/>
  <c r="AM38390" i="35"/>
  <c r="AL38391" i="35"/>
  <c r="AM38391" i="35"/>
  <c r="AL38392" i="35"/>
  <c r="AM38392" i="35"/>
  <c r="AL38393" i="35"/>
  <c r="AM38393" i="35"/>
  <c r="AL38394" i="35"/>
  <c r="AM38394" i="35"/>
  <c r="AL38395" i="35"/>
  <c r="AM38395" i="35"/>
  <c r="AL38396" i="35"/>
  <c r="AM38396" i="35"/>
  <c r="AL38397" i="35"/>
  <c r="AM38397" i="35"/>
  <c r="AL38398" i="35"/>
  <c r="AM38398" i="35"/>
  <c r="AL38399" i="35"/>
  <c r="AM38399" i="35"/>
  <c r="AL38400" i="35"/>
  <c r="AM38400" i="35"/>
  <c r="AL38401" i="35"/>
  <c r="AM38401" i="35"/>
  <c r="AL38402" i="35"/>
  <c r="AM38402" i="35"/>
  <c r="AL38403" i="35"/>
  <c r="AM38403" i="35"/>
  <c r="AL38404" i="35"/>
  <c r="AM38404" i="35"/>
  <c r="AL38405" i="35"/>
  <c r="AM38405" i="35"/>
  <c r="AL38406" i="35"/>
  <c r="AM38406" i="35"/>
  <c r="AL38407" i="35"/>
  <c r="AM38407" i="35"/>
  <c r="AL38408" i="35"/>
  <c r="AM38408" i="35"/>
  <c r="AL38409" i="35"/>
  <c r="AM38409" i="35"/>
  <c r="AL38410" i="35"/>
  <c r="AM38410" i="35"/>
  <c r="AL38411" i="35"/>
  <c r="AM38411" i="35"/>
  <c r="AL38412" i="35"/>
  <c r="AM38412" i="35"/>
  <c r="AL38413" i="35"/>
  <c r="AM38413" i="35"/>
  <c r="AL38414" i="35"/>
  <c r="AM38414" i="35"/>
  <c r="AL38415" i="35"/>
  <c r="AM38415" i="35"/>
  <c r="AL38416" i="35"/>
  <c r="AM38416" i="35"/>
  <c r="AL38417" i="35"/>
  <c r="AM38417" i="35"/>
  <c r="AL38418" i="35"/>
  <c r="AM38418" i="35"/>
  <c r="AL38419" i="35"/>
  <c r="AM38419" i="35"/>
  <c r="AL38420" i="35"/>
  <c r="AM38420" i="35"/>
  <c r="AL38421" i="35"/>
  <c r="AM38421" i="35"/>
  <c r="AL38422" i="35"/>
  <c r="AM38422" i="35"/>
  <c r="AL38423" i="35"/>
  <c r="AM38423" i="35"/>
  <c r="AL38424" i="35"/>
  <c r="AM38424" i="35"/>
  <c r="AL38425" i="35"/>
  <c r="AM38425" i="35"/>
  <c r="AL38426" i="35"/>
  <c r="AM38426" i="35"/>
  <c r="AL38427" i="35"/>
  <c r="AM38427" i="35"/>
  <c r="AL38428" i="35"/>
  <c r="AM38428" i="35"/>
  <c r="AL38429" i="35"/>
  <c r="AM38429" i="35"/>
  <c r="AL38430" i="35"/>
  <c r="AM38430" i="35"/>
  <c r="AL38431" i="35"/>
  <c r="AM38431" i="35"/>
  <c r="AL38432" i="35"/>
  <c r="AM38432" i="35"/>
  <c r="AL38433" i="35"/>
  <c r="AM38433" i="35"/>
  <c r="AL38434" i="35"/>
  <c r="AM38434" i="35"/>
  <c r="AL38435" i="35"/>
  <c r="AM38435" i="35"/>
  <c r="AL38436" i="35"/>
  <c r="AM38436" i="35"/>
  <c r="AL38437" i="35"/>
  <c r="AM38437" i="35"/>
  <c r="AL38438" i="35"/>
  <c r="AM38438" i="35"/>
  <c r="AL38439" i="35"/>
  <c r="AM38439" i="35"/>
  <c r="AL38440" i="35"/>
  <c r="AM38440" i="35"/>
  <c r="AL38441" i="35"/>
  <c r="AM38441" i="35"/>
  <c r="AL38442" i="35"/>
  <c r="AM38442" i="35"/>
  <c r="AL38443" i="35"/>
  <c r="AM38443" i="35"/>
  <c r="AL38444" i="35"/>
  <c r="AM38444" i="35"/>
  <c r="AL38445" i="35"/>
  <c r="AM38445" i="35"/>
  <c r="AL38446" i="35"/>
  <c r="AM38446" i="35"/>
  <c r="AL38447" i="35"/>
  <c r="AM38447" i="35"/>
  <c r="AL38448" i="35"/>
  <c r="AM38448" i="35"/>
  <c r="AL38449" i="35"/>
  <c r="AM38449" i="35"/>
  <c r="AL38450" i="35"/>
  <c r="AM38450" i="35"/>
  <c r="AL38451" i="35"/>
  <c r="AM38451" i="35"/>
  <c r="AL38452" i="35"/>
  <c r="AM38452" i="35"/>
  <c r="AL38453" i="35"/>
  <c r="AM38453" i="35"/>
  <c r="AL38454" i="35"/>
  <c r="AM38454" i="35"/>
  <c r="AL38455" i="35"/>
  <c r="AM38455" i="35"/>
  <c r="AL38456" i="35"/>
  <c r="AM38456" i="35"/>
  <c r="AL38457" i="35"/>
  <c r="AM38457" i="35"/>
  <c r="AL38458" i="35"/>
  <c r="AM38458" i="35"/>
  <c r="AL38459" i="35"/>
  <c r="AM38459" i="35"/>
  <c r="AL38460" i="35"/>
  <c r="AM38460" i="35"/>
  <c r="AL38461" i="35"/>
  <c r="AM38461" i="35"/>
  <c r="AL38462" i="35"/>
  <c r="AM38462" i="35"/>
  <c r="AL38463" i="35"/>
  <c r="AM38463" i="35"/>
  <c r="AL38464" i="35"/>
  <c r="AM38464" i="35"/>
  <c r="AL38465" i="35"/>
  <c r="AM38465" i="35"/>
  <c r="AL38466" i="35"/>
  <c r="AM38466" i="35"/>
  <c r="AL38467" i="35"/>
  <c r="AM38467" i="35"/>
  <c r="AL38468" i="35"/>
  <c r="AM38468" i="35"/>
  <c r="AL38469" i="35"/>
  <c r="AM38469" i="35"/>
  <c r="AL38470" i="35"/>
  <c r="AM38470" i="35"/>
  <c r="AL38471" i="35"/>
  <c r="AM38471" i="35"/>
  <c r="AL38472" i="35"/>
  <c r="AM38472" i="35"/>
  <c r="AL38473" i="35"/>
  <c r="AM38473" i="35"/>
  <c r="AL38474" i="35"/>
  <c r="AM38474" i="35"/>
  <c r="AL38475" i="35"/>
  <c r="AM38475" i="35"/>
  <c r="AL38476" i="35"/>
  <c r="AM38476" i="35"/>
  <c r="AL38477" i="35"/>
  <c r="AM38477" i="35"/>
  <c r="AL38478" i="35"/>
  <c r="AM38478" i="35"/>
  <c r="AL38479" i="35"/>
  <c r="AM38479" i="35"/>
  <c r="AL38480" i="35"/>
  <c r="AM38480" i="35"/>
  <c r="AL38481" i="35"/>
  <c r="AM38481" i="35"/>
  <c r="AL38482" i="35"/>
  <c r="AM38482" i="35"/>
  <c r="AL38483" i="35"/>
  <c r="AM38483" i="35"/>
  <c r="AL38484" i="35"/>
  <c r="AM38484" i="35"/>
  <c r="AL38485" i="35"/>
  <c r="AM38485" i="35"/>
  <c r="AL38486" i="35"/>
  <c r="AM38486" i="35"/>
  <c r="AL38487" i="35"/>
  <c r="AM38487" i="35"/>
  <c r="AL38488" i="35"/>
  <c r="AM38488" i="35"/>
  <c r="AL38489" i="35"/>
  <c r="AM38489" i="35"/>
  <c r="AL38490" i="35"/>
  <c r="AM38490" i="35"/>
  <c r="AL38491" i="35"/>
  <c r="AM38491" i="35"/>
  <c r="AL38492" i="35"/>
  <c r="AM38492" i="35"/>
  <c r="AL38493" i="35"/>
  <c r="AM38493" i="35"/>
  <c r="AL38494" i="35"/>
  <c r="AM38494" i="35"/>
  <c r="AL38495" i="35"/>
  <c r="AM38495" i="35"/>
  <c r="AL38496" i="35"/>
  <c r="AM38496" i="35"/>
  <c r="AL38497" i="35"/>
  <c r="AM38497" i="35"/>
  <c r="AL38498" i="35"/>
  <c r="AM38498" i="35"/>
  <c r="AL38499" i="35"/>
  <c r="AM38499" i="35"/>
  <c r="AL38500" i="35"/>
  <c r="AM38500" i="35"/>
  <c r="AL38501" i="35"/>
  <c r="AM38501" i="35"/>
  <c r="AL38502" i="35"/>
  <c r="AM38502" i="35"/>
  <c r="AL38503" i="35"/>
  <c r="AM38503" i="35"/>
  <c r="AL38504" i="35"/>
  <c r="AM38504" i="35"/>
  <c r="AL38505" i="35"/>
  <c r="AM38505" i="35"/>
  <c r="AL38506" i="35"/>
  <c r="AM38506" i="35"/>
  <c r="AL38507" i="35"/>
  <c r="AM38507" i="35"/>
  <c r="AL38508" i="35"/>
  <c r="AM38508" i="35"/>
  <c r="AL38509" i="35"/>
  <c r="AM38509" i="35"/>
  <c r="AL38510" i="35"/>
  <c r="AM38510" i="35"/>
  <c r="AL38511" i="35"/>
  <c r="AM38511" i="35"/>
  <c r="AL38512" i="35"/>
  <c r="AM38512" i="35"/>
  <c r="AL38513" i="35"/>
  <c r="AM38513" i="35"/>
  <c r="AL38514" i="35"/>
  <c r="AM38514" i="35"/>
  <c r="AL38515" i="35"/>
  <c r="AM38515" i="35"/>
  <c r="AL38516" i="35"/>
  <c r="AM38516" i="35"/>
  <c r="AL38517" i="35"/>
  <c r="AM38517" i="35"/>
  <c r="AL38518" i="35"/>
  <c r="AM38518" i="35"/>
  <c r="AL38519" i="35"/>
  <c r="AM38519" i="35"/>
  <c r="AL38520" i="35"/>
  <c r="AM38520" i="35"/>
  <c r="AL38521" i="35"/>
  <c r="AM38521" i="35"/>
  <c r="AL38522" i="35"/>
  <c r="AM38522" i="35"/>
  <c r="AL38523" i="35"/>
  <c r="AM38523" i="35"/>
  <c r="AL38524" i="35"/>
  <c r="AM38524" i="35"/>
  <c r="AL38525" i="35"/>
  <c r="AM38525" i="35"/>
  <c r="AL38526" i="35"/>
  <c r="AM38526" i="35"/>
  <c r="AL38527" i="35"/>
  <c r="AM38527" i="35"/>
  <c r="AL38528" i="35"/>
  <c r="AM38528" i="35"/>
  <c r="AL38529" i="35"/>
  <c r="AM38529" i="35"/>
  <c r="AL38530" i="35"/>
  <c r="AM38530" i="35"/>
  <c r="AL38531" i="35"/>
  <c r="AM38531" i="35"/>
  <c r="AL38532" i="35"/>
  <c r="AM38532" i="35"/>
  <c r="AL38533" i="35"/>
  <c r="AM38533" i="35"/>
  <c r="AL38534" i="35"/>
  <c r="AM38534" i="35"/>
  <c r="AL38535" i="35"/>
  <c r="AM38535" i="35"/>
  <c r="AL38536" i="35"/>
  <c r="AM38536" i="35"/>
  <c r="AL38537" i="35"/>
  <c r="AM38537" i="35"/>
  <c r="AL38538" i="35"/>
  <c r="AM38538" i="35"/>
  <c r="AL38539" i="35"/>
  <c r="AM38539" i="35"/>
  <c r="AL38540" i="35"/>
  <c r="AM38540" i="35"/>
  <c r="AL38541" i="35"/>
  <c r="AM38541" i="35"/>
  <c r="AL38542" i="35"/>
  <c r="AM38542" i="35"/>
  <c r="AL38543" i="35"/>
  <c r="AM38543" i="35"/>
  <c r="AL38544" i="35"/>
  <c r="AM38544" i="35"/>
  <c r="AL38545" i="35"/>
  <c r="AM38545" i="35"/>
  <c r="AL38546" i="35"/>
  <c r="AM38546" i="35"/>
  <c r="AL38547" i="35"/>
  <c r="AM38547" i="35"/>
  <c r="AL38548" i="35"/>
  <c r="AM38548" i="35"/>
  <c r="AL38549" i="35"/>
  <c r="AM38549" i="35"/>
  <c r="AL38550" i="35"/>
  <c r="AM38550" i="35"/>
  <c r="AL38551" i="35"/>
  <c r="AM38551" i="35"/>
  <c r="AL38552" i="35"/>
  <c r="AM38552" i="35"/>
  <c r="AL38553" i="35"/>
  <c r="AM38553" i="35"/>
  <c r="AL38554" i="35"/>
  <c r="AM38554" i="35"/>
  <c r="AL38555" i="35"/>
  <c r="AM38555" i="35"/>
  <c r="AL38556" i="35"/>
  <c r="AM38556" i="35"/>
  <c r="AL38557" i="35"/>
  <c r="AM38557" i="35"/>
  <c r="AL38558" i="35"/>
  <c r="AM38558" i="35"/>
  <c r="AL38559" i="35"/>
  <c r="AM38559" i="35"/>
  <c r="AL38560" i="35"/>
  <c r="AM38560" i="35"/>
  <c r="AL38561" i="35"/>
  <c r="AM38561" i="35"/>
  <c r="AL38562" i="35"/>
  <c r="AM38562" i="35"/>
  <c r="AL38563" i="35"/>
  <c r="AM38563" i="35"/>
  <c r="AL38564" i="35"/>
  <c r="AM38564" i="35"/>
  <c r="AL38565" i="35"/>
  <c r="AM38565" i="35"/>
  <c r="AL38566" i="35"/>
  <c r="AM38566" i="35"/>
  <c r="AL38567" i="35"/>
  <c r="AM38567" i="35"/>
  <c r="AL38568" i="35"/>
  <c r="AM38568" i="35"/>
  <c r="AL38569" i="35"/>
  <c r="AM38569" i="35"/>
  <c r="AL38570" i="35"/>
  <c r="AM38570" i="35"/>
  <c r="AL38571" i="35"/>
  <c r="AM38571" i="35"/>
  <c r="AL38572" i="35"/>
  <c r="AM38572" i="35"/>
  <c r="AL38573" i="35"/>
  <c r="AM38573" i="35"/>
  <c r="AL38574" i="35"/>
  <c r="AM38574" i="35"/>
  <c r="AL38575" i="35"/>
  <c r="AM38575" i="35"/>
  <c r="AL38576" i="35"/>
  <c r="AM38576" i="35"/>
  <c r="AL38577" i="35"/>
  <c r="AM38577" i="35"/>
  <c r="AL38578" i="35"/>
  <c r="AM38578" i="35"/>
  <c r="AL38579" i="35"/>
  <c r="AM38579" i="35"/>
  <c r="AL38580" i="35"/>
  <c r="AM38580" i="35"/>
  <c r="AL38581" i="35"/>
  <c r="AM38581" i="35"/>
  <c r="AL38582" i="35"/>
  <c r="AM38582" i="35"/>
  <c r="AL38583" i="35"/>
  <c r="AM38583" i="35"/>
  <c r="AL38584" i="35"/>
  <c r="AM38584" i="35"/>
  <c r="AL38585" i="35"/>
  <c r="AM38585" i="35"/>
  <c r="AL38586" i="35"/>
  <c r="AM38586" i="35"/>
  <c r="AL38587" i="35"/>
  <c r="AM38587" i="35"/>
  <c r="AL38588" i="35"/>
  <c r="AM38588" i="35"/>
  <c r="AL38589" i="35"/>
  <c r="AM38589" i="35"/>
  <c r="AL38590" i="35"/>
  <c r="AM38590" i="35"/>
  <c r="AL38591" i="35"/>
  <c r="AM38591" i="35"/>
  <c r="AL38592" i="35"/>
  <c r="AM38592" i="35"/>
  <c r="AL38593" i="35"/>
  <c r="AM38593" i="35"/>
  <c r="AL38594" i="35"/>
  <c r="AM38594" i="35"/>
  <c r="AL38595" i="35"/>
  <c r="AM38595" i="35"/>
  <c r="AL38596" i="35"/>
  <c r="AM38596" i="35"/>
  <c r="AL38597" i="35"/>
  <c r="AM38597" i="35"/>
  <c r="AL38598" i="35"/>
  <c r="AM38598" i="35"/>
  <c r="AL38599" i="35"/>
  <c r="AM38599" i="35"/>
  <c r="AL38600" i="35"/>
  <c r="AM38600" i="35"/>
  <c r="AL38601" i="35"/>
  <c r="AM38601" i="35"/>
  <c r="AL38602" i="35"/>
  <c r="AM38602" i="35"/>
  <c r="AL38603" i="35"/>
  <c r="AM38603" i="35"/>
  <c r="AL38604" i="35"/>
  <c r="AM38604" i="35"/>
  <c r="AL38605" i="35"/>
  <c r="AM38605" i="35"/>
  <c r="AL38606" i="35"/>
  <c r="AM38606" i="35"/>
  <c r="AL38607" i="35"/>
  <c r="AM38607" i="35"/>
  <c r="AL38608" i="35"/>
  <c r="AM38608" i="35"/>
  <c r="AL38609" i="35"/>
  <c r="AM38609" i="35"/>
  <c r="AL38610" i="35"/>
  <c r="AM38610" i="35"/>
  <c r="AL38611" i="35"/>
  <c r="AM38611" i="35"/>
  <c r="AL38612" i="35"/>
  <c r="AM38612" i="35"/>
  <c r="AL38613" i="35"/>
  <c r="AM38613" i="35"/>
  <c r="AL38614" i="35"/>
  <c r="AM38614" i="35"/>
  <c r="AL38615" i="35"/>
  <c r="AM38615" i="35"/>
  <c r="AL38616" i="35"/>
  <c r="AM38616" i="35"/>
  <c r="AL38617" i="35"/>
  <c r="AM38617" i="35"/>
  <c r="AL38618" i="35"/>
  <c r="AM38618" i="35"/>
  <c r="AL38619" i="35"/>
  <c r="AM38619" i="35"/>
  <c r="AL38620" i="35"/>
  <c r="AM38620" i="35"/>
  <c r="AL38621" i="35"/>
  <c r="AM38621" i="35"/>
  <c r="AL38622" i="35"/>
  <c r="AM38622" i="35"/>
  <c r="AL38623" i="35"/>
  <c r="AM38623" i="35"/>
  <c r="AL38624" i="35"/>
  <c r="AM38624" i="35"/>
  <c r="AL38625" i="35"/>
  <c r="AM38625" i="35"/>
  <c r="AL38626" i="35"/>
  <c r="AM38626" i="35"/>
  <c r="AL38627" i="35"/>
  <c r="AM38627" i="35"/>
  <c r="AL38628" i="35"/>
  <c r="AM38628" i="35"/>
  <c r="AL38629" i="35"/>
  <c r="AM38629" i="35"/>
  <c r="AL38630" i="35"/>
  <c r="AM38630" i="35"/>
  <c r="AL38631" i="35"/>
  <c r="AM38631" i="35"/>
  <c r="AL38632" i="35"/>
  <c r="AM38632" i="35"/>
  <c r="AL38633" i="35"/>
  <c r="AM38633" i="35"/>
  <c r="AL38634" i="35"/>
  <c r="AM38634" i="35"/>
  <c r="AL38635" i="35"/>
  <c r="AM38635" i="35"/>
  <c r="AL38636" i="35"/>
  <c r="AM38636" i="35"/>
  <c r="AL38637" i="35"/>
  <c r="AM38637" i="35"/>
  <c r="AL38638" i="35"/>
  <c r="AM38638" i="35"/>
  <c r="AL38639" i="35"/>
  <c r="AM38639" i="35"/>
  <c r="AL38640" i="35"/>
  <c r="AM38640" i="35"/>
  <c r="AL38641" i="35"/>
  <c r="AM38641" i="35"/>
  <c r="AL38642" i="35"/>
  <c r="AM38642" i="35"/>
  <c r="AL38643" i="35"/>
  <c r="AM38643" i="35"/>
  <c r="AL38644" i="35"/>
  <c r="AM38644" i="35"/>
  <c r="AL38645" i="35"/>
  <c r="AM38645" i="35"/>
  <c r="AL38646" i="35"/>
  <c r="AM38646" i="35"/>
  <c r="AL38647" i="35"/>
  <c r="AM38647" i="35"/>
  <c r="AL38648" i="35"/>
  <c r="AM38648" i="35"/>
  <c r="AL38649" i="35"/>
  <c r="AM38649" i="35"/>
  <c r="AL38650" i="35"/>
  <c r="AM38650" i="35"/>
  <c r="AL38651" i="35"/>
  <c r="AM38651" i="35"/>
  <c r="AL38652" i="35"/>
  <c r="AM38652" i="35"/>
  <c r="AL38653" i="35"/>
  <c r="AM38653" i="35"/>
  <c r="AL38654" i="35"/>
  <c r="AM38654" i="35"/>
  <c r="AL38655" i="35"/>
  <c r="AM38655" i="35"/>
  <c r="AL38656" i="35"/>
  <c r="AM38656" i="35"/>
  <c r="AL38657" i="35"/>
  <c r="AM38657" i="35"/>
  <c r="AL38658" i="35"/>
  <c r="AM38658" i="35"/>
  <c r="AL38659" i="35"/>
  <c r="AM38659" i="35"/>
  <c r="AL38660" i="35"/>
  <c r="AM38660" i="35"/>
  <c r="AL38661" i="35"/>
  <c r="AM38661" i="35"/>
  <c r="AL38662" i="35"/>
  <c r="AM38662" i="35"/>
  <c r="AL38663" i="35"/>
  <c r="AM38663" i="35"/>
  <c r="AL38664" i="35"/>
  <c r="AM38664" i="35"/>
  <c r="AL38665" i="35"/>
  <c r="AM38665" i="35"/>
  <c r="AL38666" i="35"/>
  <c r="AM38666" i="35"/>
  <c r="AL38667" i="35"/>
  <c r="AM38667" i="35"/>
  <c r="AL38668" i="35"/>
  <c r="AM38668" i="35"/>
  <c r="AL38669" i="35"/>
  <c r="AM38669" i="35"/>
  <c r="AL38670" i="35"/>
  <c r="AM38670" i="35"/>
  <c r="AL38671" i="35"/>
  <c r="AM38671" i="35"/>
  <c r="AL38672" i="35"/>
  <c r="AM38672" i="35"/>
  <c r="AL38673" i="35"/>
  <c r="AM38673" i="35"/>
  <c r="AL38674" i="35"/>
  <c r="AM38674" i="35"/>
  <c r="AL38675" i="35"/>
  <c r="AM38675" i="35"/>
  <c r="AL38676" i="35"/>
  <c r="AM38676" i="35"/>
  <c r="AL38677" i="35"/>
  <c r="AM38677" i="35"/>
  <c r="AL38678" i="35"/>
  <c r="AM38678" i="35"/>
  <c r="AL38679" i="35"/>
  <c r="AM38679" i="35"/>
  <c r="AL38680" i="35"/>
  <c r="AM38680" i="35"/>
  <c r="AL38681" i="35"/>
  <c r="AM38681" i="35"/>
  <c r="AL38682" i="35"/>
  <c r="AM38682" i="35"/>
  <c r="AL38683" i="35"/>
  <c r="AM38683" i="35"/>
  <c r="AL38684" i="35"/>
  <c r="AM38684" i="35"/>
  <c r="AL38685" i="35"/>
  <c r="AM38685" i="35"/>
  <c r="AL38686" i="35"/>
  <c r="AM38686" i="35"/>
  <c r="AL38687" i="35"/>
  <c r="AM38687" i="35"/>
  <c r="AL38688" i="35"/>
  <c r="AM38688" i="35"/>
  <c r="AL38689" i="35"/>
  <c r="AM38689" i="35"/>
  <c r="AL38690" i="35"/>
  <c r="AM38690" i="35"/>
  <c r="AL38691" i="35"/>
  <c r="AM38691" i="35"/>
  <c r="AL38692" i="35"/>
  <c r="AM38692" i="35"/>
  <c r="AL38693" i="35"/>
  <c r="AM38693" i="35"/>
  <c r="AL38694" i="35"/>
  <c r="AM38694" i="35"/>
  <c r="AL38695" i="35"/>
  <c r="AM38695" i="35"/>
  <c r="AL38696" i="35"/>
  <c r="AM38696" i="35"/>
  <c r="AL38697" i="35"/>
  <c r="AM38697" i="35"/>
  <c r="AL38698" i="35"/>
  <c r="AM38698" i="35"/>
  <c r="AL38699" i="35"/>
  <c r="AM38699" i="35"/>
  <c r="AL38700" i="35"/>
  <c r="AM38700" i="35"/>
  <c r="AL38701" i="35"/>
  <c r="AM38701" i="35"/>
  <c r="AL38702" i="35"/>
  <c r="AM38702" i="35"/>
  <c r="AL38703" i="35"/>
  <c r="AM38703" i="35"/>
  <c r="AL38704" i="35"/>
  <c r="AM38704" i="35"/>
  <c r="AL38705" i="35"/>
  <c r="AM38705" i="35"/>
  <c r="AL38706" i="35"/>
  <c r="AM38706" i="35"/>
  <c r="AL38707" i="35"/>
  <c r="AM38707" i="35"/>
  <c r="AL38708" i="35"/>
  <c r="AM38708" i="35"/>
  <c r="AL38709" i="35"/>
  <c r="AM38709" i="35"/>
  <c r="AL38710" i="35"/>
  <c r="AM38710" i="35"/>
  <c r="AL38711" i="35"/>
  <c r="AM38711" i="35"/>
  <c r="AL38712" i="35"/>
  <c r="AM38712" i="35"/>
  <c r="AL38713" i="35"/>
  <c r="AM38713" i="35"/>
  <c r="AL38714" i="35"/>
  <c r="AM38714" i="35"/>
  <c r="AL38715" i="35"/>
  <c r="AM38715" i="35"/>
  <c r="AL38716" i="35"/>
  <c r="AM38716" i="35"/>
  <c r="AL38717" i="35"/>
  <c r="AM38717" i="35"/>
  <c r="AL38718" i="35"/>
  <c r="AM38718" i="35"/>
  <c r="AL38719" i="35"/>
  <c r="AM38719" i="35"/>
  <c r="AL38720" i="35"/>
  <c r="AM38720" i="35"/>
  <c r="AL38721" i="35"/>
  <c r="AM38721" i="35"/>
  <c r="AL38722" i="35"/>
  <c r="AM38722" i="35"/>
  <c r="AL38723" i="35"/>
  <c r="AM38723" i="35"/>
  <c r="AL38724" i="35"/>
  <c r="AM38724" i="35"/>
  <c r="AL38725" i="35"/>
  <c r="AM38725" i="35"/>
  <c r="AL38726" i="35"/>
  <c r="AM38726" i="35"/>
  <c r="AL38727" i="35"/>
  <c r="AM38727" i="35"/>
  <c r="AL38728" i="35"/>
  <c r="AM38728" i="35"/>
  <c r="AL38729" i="35"/>
  <c r="AM38729" i="35"/>
  <c r="AL38730" i="35"/>
  <c r="AM38730" i="35"/>
  <c r="AL38731" i="35"/>
  <c r="AM38731" i="35"/>
  <c r="AL38732" i="35"/>
  <c r="AM38732" i="35"/>
  <c r="AL38733" i="35"/>
  <c r="AM38733" i="35"/>
  <c r="AL38734" i="35"/>
  <c r="AM38734" i="35"/>
  <c r="AL38735" i="35"/>
  <c r="AM38735" i="35"/>
  <c r="AL38736" i="35"/>
  <c r="AM38736" i="35"/>
  <c r="AL38737" i="35"/>
  <c r="AM38737" i="35"/>
  <c r="AL38738" i="35"/>
  <c r="AM38738" i="35"/>
  <c r="AL38739" i="35"/>
  <c r="AM38739" i="35"/>
  <c r="AL38740" i="35"/>
  <c r="AM38740" i="35"/>
  <c r="AL38741" i="35"/>
  <c r="AM38741" i="35"/>
  <c r="AL38742" i="35"/>
  <c r="AM38742" i="35"/>
  <c r="AL38743" i="35"/>
  <c r="AM38743" i="35"/>
  <c r="AL38744" i="35"/>
  <c r="AM38744" i="35"/>
  <c r="AL38745" i="35"/>
  <c r="AM38745" i="35"/>
  <c r="AL38746" i="35"/>
  <c r="AM38746" i="35"/>
  <c r="AL38747" i="35"/>
  <c r="AM38747" i="35"/>
  <c r="AL38748" i="35"/>
  <c r="AM38748" i="35"/>
  <c r="AL38749" i="35"/>
  <c r="AM38749" i="35"/>
  <c r="AL38750" i="35"/>
  <c r="AM38750" i="35"/>
  <c r="AL38751" i="35"/>
  <c r="AM38751" i="35"/>
  <c r="AL38752" i="35"/>
  <c r="AM38752" i="35"/>
  <c r="AL38753" i="35"/>
  <c r="AM38753" i="35"/>
  <c r="AL38754" i="35"/>
  <c r="AM38754" i="35"/>
  <c r="AL38755" i="35"/>
  <c r="AM38755" i="35"/>
  <c r="AL38756" i="35"/>
  <c r="AM38756" i="35"/>
  <c r="AL38757" i="35"/>
  <c r="AM38757" i="35"/>
  <c r="AL38758" i="35"/>
  <c r="AM38758" i="35"/>
  <c r="AL38759" i="35"/>
  <c r="AM38759" i="35"/>
  <c r="AL38760" i="35"/>
  <c r="AM38760" i="35"/>
  <c r="AL38761" i="35"/>
  <c r="AM38761" i="35"/>
  <c r="AL38762" i="35"/>
  <c r="AM38762" i="35"/>
  <c r="AL38763" i="35"/>
  <c r="AM38763" i="35"/>
  <c r="AL38764" i="35"/>
  <c r="AM38764" i="35"/>
  <c r="AL38765" i="35"/>
  <c r="AM38765" i="35"/>
  <c r="AL38766" i="35"/>
  <c r="AM38766" i="35"/>
  <c r="AL38767" i="35"/>
  <c r="AM38767" i="35"/>
  <c r="AL38768" i="35"/>
  <c r="AM38768" i="35"/>
  <c r="AL38769" i="35"/>
  <c r="AM38769" i="35"/>
  <c r="AL38770" i="35"/>
  <c r="AM38770" i="35"/>
  <c r="AL38771" i="35"/>
  <c r="AM38771" i="35"/>
  <c r="AL38772" i="35"/>
  <c r="AM38772" i="35"/>
  <c r="AL38773" i="35"/>
  <c r="AM38773" i="35"/>
  <c r="AL38774" i="35"/>
  <c r="AM38774" i="35"/>
  <c r="AL38775" i="35"/>
  <c r="AM38775" i="35"/>
  <c r="AL38776" i="35"/>
  <c r="AM38776" i="35"/>
  <c r="AL38777" i="35"/>
  <c r="AM38777" i="35"/>
  <c r="AL38778" i="35"/>
  <c r="AM38778" i="35"/>
  <c r="AL38779" i="35"/>
  <c r="AM38779" i="35"/>
  <c r="AL38780" i="35"/>
  <c r="AM38780" i="35"/>
  <c r="AL38781" i="35"/>
  <c r="AM38781" i="35"/>
  <c r="AL38782" i="35"/>
  <c r="AM38782" i="35"/>
  <c r="AL38783" i="35"/>
  <c r="AM38783" i="35"/>
  <c r="AL38784" i="35"/>
  <c r="AM38784" i="35"/>
  <c r="AL38785" i="35"/>
  <c r="AM38785" i="35"/>
  <c r="AL38786" i="35"/>
  <c r="AM38786" i="35"/>
  <c r="AL38787" i="35"/>
  <c r="AM38787" i="35"/>
  <c r="AL38788" i="35"/>
  <c r="AM38788" i="35"/>
  <c r="AL38789" i="35"/>
  <c r="AM38789" i="35"/>
  <c r="AL38790" i="35"/>
  <c r="AM38790" i="35"/>
  <c r="AL38791" i="35"/>
  <c r="AM38791" i="35"/>
  <c r="AL38792" i="35"/>
  <c r="AM38792" i="35"/>
  <c r="AL38793" i="35"/>
  <c r="AM38793" i="35"/>
  <c r="AL38794" i="35"/>
  <c r="AM38794" i="35"/>
  <c r="AL38795" i="35"/>
  <c r="AM38795" i="35"/>
  <c r="AL38796" i="35"/>
  <c r="AM38796" i="35"/>
  <c r="AL38797" i="35"/>
  <c r="AM38797" i="35"/>
  <c r="AL38798" i="35"/>
  <c r="AM38798" i="35"/>
  <c r="AL38799" i="35"/>
  <c r="AM38799" i="35"/>
  <c r="AL38800" i="35"/>
  <c r="AM38800" i="35"/>
  <c r="AL38801" i="35"/>
  <c r="AM38801" i="35"/>
  <c r="AL38802" i="35"/>
  <c r="AM38802" i="35"/>
  <c r="AL38803" i="35"/>
  <c r="AM38803" i="35"/>
  <c r="AL38804" i="35"/>
  <c r="AM38804" i="35"/>
  <c r="AL38805" i="35"/>
  <c r="AM38805" i="35"/>
  <c r="AL38806" i="35"/>
  <c r="AM38806" i="35"/>
  <c r="AL38807" i="35"/>
  <c r="AM38807" i="35"/>
  <c r="AL38808" i="35"/>
  <c r="AM38808" i="35"/>
  <c r="AL38809" i="35"/>
  <c r="AM38809" i="35"/>
  <c r="AL38810" i="35"/>
  <c r="AM38810" i="35"/>
  <c r="AL38811" i="35"/>
  <c r="AM38811" i="35"/>
  <c r="AL38812" i="35"/>
  <c r="AM38812" i="35"/>
  <c r="AL38813" i="35"/>
  <c r="AM38813" i="35"/>
  <c r="AL38814" i="35"/>
  <c r="AM38814" i="35"/>
  <c r="AL38815" i="35"/>
  <c r="AM38815" i="35"/>
  <c r="AL38816" i="35"/>
  <c r="AM38816" i="35"/>
  <c r="AL38817" i="35"/>
  <c r="AM38817" i="35"/>
  <c r="AL38818" i="35"/>
  <c r="AM38818" i="35"/>
  <c r="AL38819" i="35"/>
  <c r="AM38819" i="35"/>
  <c r="AL38820" i="35"/>
  <c r="AM38820" i="35"/>
  <c r="AL38821" i="35"/>
  <c r="AM38821" i="35"/>
  <c r="AL38822" i="35"/>
  <c r="AM38822" i="35"/>
  <c r="AL38823" i="35"/>
  <c r="AM38823" i="35"/>
  <c r="AL38824" i="35"/>
  <c r="AM38824" i="35"/>
  <c r="AL38825" i="35"/>
  <c r="AM38825" i="35"/>
  <c r="AL38826" i="35"/>
  <c r="AM38826" i="35"/>
  <c r="AL38827" i="35"/>
  <c r="AM38827" i="35"/>
  <c r="AL38828" i="35"/>
  <c r="AM38828" i="35"/>
  <c r="AL38829" i="35"/>
  <c r="AM38829" i="35"/>
  <c r="AL38830" i="35"/>
  <c r="AM38830" i="35"/>
  <c r="AL38831" i="35"/>
  <c r="AM38831" i="35"/>
  <c r="AL38832" i="35"/>
  <c r="AM38832" i="35"/>
  <c r="AL38833" i="35"/>
  <c r="AM38833" i="35"/>
  <c r="AL38834" i="35"/>
  <c r="AM38834" i="35"/>
  <c r="AL38835" i="35"/>
  <c r="AM38835" i="35"/>
  <c r="AL38836" i="35"/>
  <c r="AM38836" i="35"/>
  <c r="AL38837" i="35"/>
  <c r="AM38837" i="35"/>
  <c r="AL38838" i="35"/>
  <c r="AM38838" i="35"/>
  <c r="AL38839" i="35"/>
  <c r="AM38839" i="35"/>
  <c r="AL38840" i="35"/>
  <c r="AM38840" i="35"/>
  <c r="AL38841" i="35"/>
  <c r="AM38841" i="35"/>
  <c r="AL38842" i="35"/>
  <c r="AM38842" i="35"/>
  <c r="AL38843" i="35"/>
  <c r="AM38843" i="35"/>
  <c r="AL38844" i="35"/>
  <c r="AM38844" i="35"/>
  <c r="AL38845" i="35"/>
  <c r="AM38845" i="35"/>
  <c r="AL38846" i="35"/>
  <c r="AM38846" i="35"/>
  <c r="AL38847" i="35"/>
  <c r="AM38847" i="35"/>
  <c r="AL38848" i="35"/>
  <c r="AM38848" i="35"/>
  <c r="AL38849" i="35"/>
  <c r="AM38849" i="35"/>
  <c r="AL38850" i="35"/>
  <c r="AM38850" i="35"/>
  <c r="AL38851" i="35"/>
  <c r="AM38851" i="35"/>
  <c r="AL38852" i="35"/>
  <c r="AM38852" i="35"/>
  <c r="AL38853" i="35"/>
  <c r="AM38853" i="35"/>
  <c r="AL38854" i="35"/>
  <c r="AM38854" i="35"/>
  <c r="AL38855" i="35"/>
  <c r="AM38855" i="35"/>
  <c r="AL38856" i="35"/>
  <c r="AM38856" i="35"/>
  <c r="AL38857" i="35"/>
  <c r="AM38857" i="35"/>
  <c r="AL38858" i="35"/>
  <c r="AM38858" i="35"/>
  <c r="AL38859" i="35"/>
  <c r="AM38859" i="35"/>
  <c r="AL38860" i="35"/>
  <c r="AM38860" i="35"/>
  <c r="AL38861" i="35"/>
  <c r="AM38861" i="35"/>
  <c r="AL38862" i="35"/>
  <c r="AM38862" i="35"/>
  <c r="AL38863" i="35"/>
  <c r="AM38863" i="35"/>
  <c r="AL38864" i="35"/>
  <c r="AM38864" i="35"/>
  <c r="AL38865" i="35"/>
  <c r="AM38865" i="35"/>
  <c r="AL38866" i="35"/>
  <c r="AM38866" i="35"/>
  <c r="AL38867" i="35"/>
  <c r="AM38867" i="35"/>
  <c r="AL38868" i="35"/>
  <c r="AM38868" i="35"/>
  <c r="AL38869" i="35"/>
  <c r="AM38869" i="35"/>
  <c r="AL38870" i="35"/>
  <c r="AM38870" i="35"/>
  <c r="AL38871" i="35"/>
  <c r="AM38871" i="35"/>
  <c r="AL38872" i="35"/>
  <c r="AM38872" i="35"/>
  <c r="AL38873" i="35"/>
  <c r="AM38873" i="35"/>
  <c r="AL38874" i="35"/>
  <c r="AM38874" i="35"/>
  <c r="AL38875" i="35"/>
  <c r="AM38875" i="35"/>
  <c r="AL38876" i="35"/>
  <c r="AM38876" i="35"/>
  <c r="AL38877" i="35"/>
  <c r="AM38877" i="35"/>
  <c r="AL38878" i="35"/>
  <c r="AM38878" i="35"/>
  <c r="AL38879" i="35"/>
  <c r="AM38879" i="35"/>
  <c r="AL38880" i="35"/>
  <c r="AM38880" i="35"/>
  <c r="AL38881" i="35"/>
  <c r="AM38881" i="35"/>
  <c r="AL38882" i="35"/>
  <c r="AM38882" i="35"/>
  <c r="AL38883" i="35"/>
  <c r="AM38883" i="35"/>
  <c r="AL38884" i="35"/>
  <c r="AM38884" i="35"/>
  <c r="AL38885" i="35"/>
  <c r="AM38885" i="35"/>
  <c r="AL38886" i="35"/>
  <c r="AM38886" i="35"/>
  <c r="AL38887" i="35"/>
  <c r="AM38887" i="35"/>
  <c r="AL38888" i="35"/>
  <c r="AM38888" i="35"/>
  <c r="AL38889" i="35"/>
  <c r="AM38889" i="35"/>
  <c r="AL38890" i="35"/>
  <c r="AM38890" i="35"/>
  <c r="AL38891" i="35"/>
  <c r="AM38891" i="35"/>
  <c r="AL38892" i="35"/>
  <c r="AM38892" i="35"/>
  <c r="AL38893" i="35"/>
  <c r="AM38893" i="35"/>
  <c r="AL38894" i="35"/>
  <c r="AM38894" i="35"/>
  <c r="AL38895" i="35"/>
  <c r="AM38895" i="35"/>
  <c r="AL38896" i="35"/>
  <c r="AM38896" i="35"/>
  <c r="AL38897" i="35"/>
  <c r="AM38897" i="35"/>
  <c r="AL38898" i="35"/>
  <c r="AM38898" i="35"/>
  <c r="AL38899" i="35"/>
  <c r="AM38899" i="35"/>
  <c r="AL38900" i="35"/>
  <c r="AM38900" i="35"/>
  <c r="AL38901" i="35"/>
  <c r="AM38901" i="35"/>
  <c r="AL38902" i="35"/>
  <c r="AM38902" i="35"/>
  <c r="AL38903" i="35"/>
  <c r="AM38903" i="35"/>
  <c r="AL38904" i="35"/>
  <c r="AM38904" i="35"/>
  <c r="AL38905" i="35"/>
  <c r="AM38905" i="35"/>
  <c r="AL38906" i="35"/>
  <c r="AM38906" i="35"/>
  <c r="AL38907" i="35"/>
  <c r="AM38907" i="35"/>
  <c r="AL38908" i="35"/>
  <c r="AM38908" i="35"/>
  <c r="AL38909" i="35"/>
  <c r="AM38909" i="35"/>
  <c r="AL38910" i="35"/>
  <c r="AM38910" i="35"/>
  <c r="AL38911" i="35"/>
  <c r="AM38911" i="35"/>
  <c r="AL38912" i="35"/>
  <c r="AM38912" i="35"/>
  <c r="AL38913" i="35"/>
  <c r="AM38913" i="35"/>
  <c r="AL38914" i="35"/>
  <c r="AM38914" i="35"/>
  <c r="AL38915" i="35"/>
  <c r="AM38915" i="35"/>
  <c r="AL38916" i="35"/>
  <c r="AM38916" i="35"/>
  <c r="AL38917" i="35"/>
  <c r="AM38917" i="35"/>
  <c r="AL38918" i="35"/>
  <c r="AM38918" i="35"/>
  <c r="AL38919" i="35"/>
  <c r="AM38919" i="35"/>
  <c r="AL38920" i="35"/>
  <c r="AM38920" i="35"/>
  <c r="AL38921" i="35"/>
  <c r="AM38921" i="35"/>
  <c r="AL38922" i="35"/>
  <c r="AM38922" i="35"/>
  <c r="AL38923" i="35"/>
  <c r="AM38923" i="35"/>
  <c r="AL38924" i="35"/>
  <c r="AM38924" i="35"/>
  <c r="AL38925" i="35"/>
  <c r="AM38925" i="35"/>
  <c r="AL38926" i="35"/>
  <c r="AM38926" i="35"/>
  <c r="AL38927" i="35"/>
  <c r="AM38927" i="35"/>
  <c r="AL38928" i="35"/>
  <c r="AM38928" i="35"/>
  <c r="AL38929" i="35"/>
  <c r="AM38929" i="35"/>
  <c r="AL38930" i="35"/>
  <c r="AM38930" i="35"/>
  <c r="AL38931" i="35"/>
  <c r="AM38931" i="35"/>
  <c r="AL38932" i="35"/>
  <c r="AM38932" i="35"/>
  <c r="AL38933" i="35"/>
  <c r="AM38933" i="35"/>
  <c r="AL38934" i="35"/>
  <c r="AM38934" i="35"/>
  <c r="AL38935" i="35"/>
  <c r="AM38935" i="35"/>
  <c r="AL38936" i="35"/>
  <c r="AM38936" i="35"/>
  <c r="AL38937" i="35"/>
  <c r="AM38937" i="35"/>
  <c r="AL38938" i="35"/>
  <c r="AM38938" i="35"/>
  <c r="AL38939" i="35"/>
  <c r="AM38939" i="35"/>
  <c r="AL38940" i="35"/>
  <c r="AM38940" i="35"/>
  <c r="AL38941" i="35"/>
  <c r="AM38941" i="35"/>
  <c r="AL38942" i="35"/>
  <c r="AM38942" i="35"/>
  <c r="AL38943" i="35"/>
  <c r="AM38943" i="35"/>
  <c r="AL38944" i="35"/>
  <c r="AM38944" i="35"/>
  <c r="AL38945" i="35"/>
  <c r="AM38945" i="35"/>
  <c r="AL38946" i="35"/>
  <c r="AM38946" i="35"/>
  <c r="AL38947" i="35"/>
  <c r="AM38947" i="35"/>
  <c r="AL38948" i="35"/>
  <c r="AM38948" i="35"/>
  <c r="AL38949" i="35"/>
  <c r="AM38949" i="35"/>
  <c r="AL38950" i="35"/>
  <c r="AM38950" i="35"/>
  <c r="AL38951" i="35"/>
  <c r="AM38951" i="35"/>
  <c r="AL38952" i="35"/>
  <c r="AM38952" i="35"/>
  <c r="AL38953" i="35"/>
  <c r="AM38953" i="35"/>
  <c r="AL38954" i="35"/>
  <c r="AM38954" i="35"/>
  <c r="AL38955" i="35"/>
  <c r="AM38955" i="35"/>
  <c r="AL38956" i="35"/>
  <c r="AM38956" i="35"/>
  <c r="AL38957" i="35"/>
  <c r="AM38957" i="35"/>
  <c r="AL38958" i="35"/>
  <c r="AM38958" i="35"/>
  <c r="AL38959" i="35"/>
  <c r="AM38959" i="35"/>
  <c r="AL38960" i="35"/>
  <c r="AM38960" i="35"/>
  <c r="AL38961" i="35"/>
  <c r="AM38961" i="35"/>
  <c r="AL38962" i="35"/>
  <c r="AM38962" i="35"/>
  <c r="AL38963" i="35"/>
  <c r="AM38963" i="35"/>
  <c r="AL38964" i="35"/>
  <c r="AM38964" i="35"/>
  <c r="AL38965" i="35"/>
  <c r="AM38965" i="35"/>
  <c r="AL38966" i="35"/>
  <c r="AM38966" i="35"/>
  <c r="AL38967" i="35"/>
  <c r="AM38967" i="35"/>
  <c r="AL38968" i="35"/>
  <c r="AM38968" i="35"/>
  <c r="AL38969" i="35"/>
  <c r="AM38969" i="35"/>
  <c r="AL38970" i="35"/>
  <c r="AM38970" i="35"/>
  <c r="AL38971" i="35"/>
  <c r="AM38971" i="35"/>
  <c r="AL38972" i="35"/>
  <c r="AM38972" i="35"/>
  <c r="AL38973" i="35"/>
  <c r="AM38973" i="35"/>
  <c r="AL38974" i="35"/>
  <c r="AM38974" i="35"/>
  <c r="AL38975" i="35"/>
  <c r="AM38975" i="35"/>
  <c r="AL38976" i="35"/>
  <c r="AM38976" i="35"/>
  <c r="AL38977" i="35"/>
  <c r="AM38977" i="35"/>
  <c r="AL38978" i="35"/>
  <c r="AM38978" i="35"/>
  <c r="AL38979" i="35"/>
  <c r="AM38979" i="35"/>
  <c r="AL38980" i="35"/>
  <c r="AM38980" i="35"/>
  <c r="AL38981" i="35"/>
  <c r="AM38981" i="35"/>
  <c r="AL38982" i="35"/>
  <c r="AM38982" i="35"/>
  <c r="AL38983" i="35"/>
  <c r="AM38983" i="35"/>
  <c r="AL38984" i="35"/>
  <c r="AM38984" i="35"/>
  <c r="AL38985" i="35"/>
  <c r="AM38985" i="35"/>
  <c r="AL38986" i="35"/>
  <c r="AM38986" i="35"/>
  <c r="AL38987" i="35"/>
  <c r="AM38987" i="35"/>
  <c r="AL38988" i="35"/>
  <c r="AM38988" i="35"/>
  <c r="AL38989" i="35"/>
  <c r="AM38989" i="35"/>
  <c r="AL38990" i="35"/>
  <c r="AM38990" i="35"/>
  <c r="AL38991" i="35"/>
  <c r="AM38991" i="35"/>
  <c r="AL38992" i="35"/>
  <c r="AM38992" i="35"/>
  <c r="AL38993" i="35"/>
  <c r="AM38993" i="35"/>
  <c r="AL38994" i="35"/>
  <c r="AM38994" i="35"/>
  <c r="AL38995" i="35"/>
  <c r="AM38995" i="35"/>
  <c r="AL38996" i="35"/>
  <c r="AM38996" i="35"/>
  <c r="AL38997" i="35"/>
  <c r="AM38997" i="35"/>
  <c r="AL38998" i="35"/>
  <c r="AM38998" i="35"/>
  <c r="AL38999" i="35"/>
  <c r="AM38999" i="35"/>
  <c r="AL39000" i="35"/>
  <c r="AM39000" i="35"/>
  <c r="AL39001" i="35"/>
  <c r="AM39001" i="35"/>
  <c r="AL39002" i="35"/>
  <c r="AM39002" i="35"/>
  <c r="AL39003" i="35"/>
  <c r="AM39003" i="35"/>
  <c r="AL39004" i="35"/>
  <c r="AM39004" i="35"/>
  <c r="AL39005" i="35"/>
  <c r="AM39005" i="35"/>
  <c r="AL39006" i="35"/>
  <c r="AM39006" i="35"/>
  <c r="AL39007" i="35"/>
  <c r="AM39007" i="35"/>
  <c r="AL39008" i="35"/>
  <c r="AM39008" i="35"/>
  <c r="AL39009" i="35"/>
  <c r="AM39009" i="35"/>
  <c r="AL39010" i="35"/>
  <c r="AM39010" i="35"/>
  <c r="AL39011" i="35"/>
  <c r="AM39011" i="35"/>
  <c r="AL39012" i="35"/>
  <c r="AM39012" i="35"/>
  <c r="AL39013" i="35"/>
  <c r="AM39013" i="35"/>
  <c r="AL39014" i="35"/>
  <c r="AM39014" i="35"/>
  <c r="AL39015" i="35"/>
  <c r="AM39015" i="35"/>
  <c r="AL39016" i="35"/>
  <c r="AM39016" i="35"/>
  <c r="AL39017" i="35"/>
  <c r="AM39017" i="35"/>
  <c r="AL39018" i="35"/>
  <c r="AM39018" i="35"/>
  <c r="AL39019" i="35"/>
  <c r="AM39019" i="35"/>
  <c r="AL39020" i="35"/>
  <c r="AM39020" i="35"/>
  <c r="AL39021" i="35"/>
  <c r="AM39021" i="35"/>
  <c r="AL39022" i="35"/>
  <c r="AM39022" i="35"/>
  <c r="AL39023" i="35"/>
  <c r="AM39023" i="35"/>
  <c r="AL39024" i="35"/>
  <c r="AM39024" i="35"/>
  <c r="AL39025" i="35"/>
  <c r="AM39025" i="35"/>
  <c r="AL39026" i="35"/>
  <c r="AM39026" i="35"/>
  <c r="AL39027" i="35"/>
  <c r="AM39027" i="35"/>
  <c r="AL39028" i="35"/>
  <c r="AM39028" i="35"/>
  <c r="AL39029" i="35"/>
  <c r="AM39029" i="35"/>
  <c r="AL39030" i="35"/>
  <c r="AM39030" i="35"/>
  <c r="AL39031" i="35"/>
  <c r="AM39031" i="35"/>
  <c r="AL39032" i="35"/>
  <c r="AM39032" i="35"/>
  <c r="AL39033" i="35"/>
  <c r="AM39033" i="35"/>
  <c r="AL39034" i="35"/>
  <c r="AM39034" i="35"/>
  <c r="AL39035" i="35"/>
  <c r="AM39035" i="35"/>
  <c r="AL39036" i="35"/>
  <c r="AM39036" i="35"/>
  <c r="AL39037" i="35"/>
  <c r="AM39037" i="35"/>
  <c r="AL39038" i="35"/>
  <c r="AM39038" i="35"/>
  <c r="AL39039" i="35"/>
  <c r="AM39039" i="35"/>
  <c r="AL39040" i="35"/>
  <c r="AM39040" i="35"/>
  <c r="AL39041" i="35"/>
  <c r="AM39041" i="35"/>
  <c r="AL39042" i="35"/>
  <c r="AM39042" i="35"/>
  <c r="AL39043" i="35"/>
  <c r="AM39043" i="35"/>
  <c r="AL39044" i="35"/>
  <c r="AM39044" i="35"/>
  <c r="AL39045" i="35"/>
  <c r="AM39045" i="35"/>
  <c r="AL39046" i="35"/>
  <c r="AM39046" i="35"/>
  <c r="AL39047" i="35"/>
  <c r="AM39047" i="35"/>
  <c r="AL39048" i="35"/>
  <c r="AM39048" i="35"/>
  <c r="AL39049" i="35"/>
  <c r="AM39049" i="35"/>
  <c r="AL39050" i="35"/>
  <c r="AM39050" i="35"/>
  <c r="AL39051" i="35"/>
  <c r="AM39051" i="35"/>
  <c r="AL39052" i="35"/>
  <c r="AM39052" i="35"/>
  <c r="AL39053" i="35"/>
  <c r="AM39053" i="35"/>
  <c r="AL39054" i="35"/>
  <c r="AM39054" i="35"/>
  <c r="AL39055" i="35"/>
  <c r="AM39055" i="35"/>
  <c r="AL39056" i="35"/>
  <c r="AM39056" i="35"/>
  <c r="AL39057" i="35"/>
  <c r="AM39057" i="35"/>
  <c r="AL39058" i="35"/>
  <c r="AM39058" i="35"/>
  <c r="AL39059" i="35"/>
  <c r="AM39059" i="35"/>
  <c r="AL39060" i="35"/>
  <c r="AM39060" i="35"/>
  <c r="AL39061" i="35"/>
  <c r="AM39061" i="35"/>
  <c r="AL39062" i="35"/>
  <c r="AM39062" i="35"/>
  <c r="AL39063" i="35"/>
  <c r="AM39063" i="35"/>
  <c r="AL39064" i="35"/>
  <c r="AM39064" i="35"/>
  <c r="AL39065" i="35"/>
  <c r="AM39065" i="35"/>
  <c r="AL39066" i="35"/>
  <c r="AM39066" i="35"/>
  <c r="AL39067" i="35"/>
  <c r="AM39067" i="35"/>
  <c r="AL39068" i="35"/>
  <c r="AM39068" i="35"/>
  <c r="AL39069" i="35"/>
  <c r="AM39069" i="35"/>
  <c r="AL39070" i="35"/>
  <c r="AM39070" i="35"/>
  <c r="AL39071" i="35"/>
  <c r="AM39071" i="35"/>
  <c r="AL39072" i="35"/>
  <c r="AM39072" i="35"/>
  <c r="AL39073" i="35"/>
  <c r="AM39073" i="35"/>
  <c r="AL39074" i="35"/>
  <c r="AM39074" i="35"/>
  <c r="AL39075" i="35"/>
  <c r="AM39075" i="35"/>
  <c r="AL39076" i="35"/>
  <c r="AM39076" i="35"/>
  <c r="AL39077" i="35"/>
  <c r="AM39077" i="35"/>
  <c r="AL39078" i="35"/>
  <c r="AM39078" i="35"/>
  <c r="AL39079" i="35"/>
  <c r="AM39079" i="35"/>
  <c r="AL39080" i="35"/>
  <c r="AM39080" i="35"/>
  <c r="AL39081" i="35"/>
  <c r="AM39081" i="35"/>
  <c r="AL39082" i="35"/>
  <c r="AM39082" i="35"/>
  <c r="AL39083" i="35"/>
  <c r="AM39083" i="35"/>
  <c r="AL39084" i="35"/>
  <c r="AM39084" i="35"/>
  <c r="AL39085" i="35"/>
  <c r="AM39085" i="35"/>
  <c r="AL39086" i="35"/>
  <c r="AM39086" i="35"/>
  <c r="AL39087" i="35"/>
  <c r="AM39087" i="35"/>
  <c r="AL39088" i="35"/>
  <c r="AM39088" i="35"/>
  <c r="AL39089" i="35"/>
  <c r="AM39089" i="35"/>
  <c r="AL39090" i="35"/>
  <c r="AM39090" i="35"/>
  <c r="AL39091" i="35"/>
  <c r="AM39091" i="35"/>
  <c r="AL39092" i="35"/>
  <c r="AM39092" i="35"/>
  <c r="AL39093" i="35"/>
  <c r="AM39093" i="35"/>
  <c r="AL39094" i="35"/>
  <c r="AM39094" i="35"/>
  <c r="AL39095" i="35"/>
  <c r="AM39095" i="35"/>
  <c r="AL39096" i="35"/>
  <c r="AM39096" i="35"/>
  <c r="AL39097" i="35"/>
  <c r="AM39097" i="35"/>
  <c r="AL39098" i="35"/>
  <c r="AM39098" i="35"/>
  <c r="AL39099" i="35"/>
  <c r="AM39099" i="35"/>
  <c r="AL39100" i="35"/>
  <c r="AM39100" i="35"/>
  <c r="AL39101" i="35"/>
  <c r="AM39101" i="35"/>
  <c r="AL39102" i="35"/>
  <c r="AM39102" i="35"/>
  <c r="AL39103" i="35"/>
  <c r="AM39103" i="35"/>
  <c r="AL39104" i="35"/>
  <c r="AM39104" i="35"/>
  <c r="AL39105" i="35"/>
  <c r="AM39105" i="35"/>
  <c r="AL39106" i="35"/>
  <c r="AM39106" i="35"/>
  <c r="AL39107" i="35"/>
  <c r="AM39107" i="35"/>
  <c r="AL39108" i="35"/>
  <c r="AM39108" i="35"/>
  <c r="AL39109" i="35"/>
  <c r="AM39109" i="35"/>
  <c r="AL39110" i="35"/>
  <c r="AM39110" i="35"/>
  <c r="AL39111" i="35"/>
  <c r="AM39111" i="35"/>
  <c r="AL39112" i="35"/>
  <c r="AM39112" i="35"/>
  <c r="AL39113" i="35"/>
  <c r="AM39113" i="35"/>
  <c r="AL39114" i="35"/>
  <c r="AM39114" i="35"/>
  <c r="AL39115" i="35"/>
  <c r="AM39115" i="35"/>
  <c r="AL39116" i="35"/>
  <c r="AM39116" i="35"/>
  <c r="AL39117" i="35"/>
  <c r="AM39117" i="35"/>
  <c r="AL39118" i="35"/>
  <c r="AM39118" i="35"/>
  <c r="AL39119" i="35"/>
  <c r="AM39119" i="35"/>
  <c r="AL39120" i="35"/>
  <c r="AM39120" i="35"/>
  <c r="AL39121" i="35"/>
  <c r="AM39121" i="35"/>
  <c r="AL39122" i="35"/>
  <c r="AM39122" i="35"/>
  <c r="AL39123" i="35"/>
  <c r="AM39123" i="35"/>
  <c r="AL39124" i="35"/>
  <c r="AM39124" i="35"/>
  <c r="AL39125" i="35"/>
  <c r="AM39125" i="35"/>
  <c r="AL39126" i="35"/>
  <c r="AM39126" i="35"/>
  <c r="AL39127" i="35"/>
  <c r="AM39127" i="35"/>
  <c r="AL39128" i="35"/>
  <c r="AM39128" i="35"/>
  <c r="AL39129" i="35"/>
  <c r="AM39129" i="35"/>
  <c r="AL39130" i="35"/>
  <c r="AM39130" i="35"/>
  <c r="AL39131" i="35"/>
  <c r="AM39131" i="35"/>
  <c r="AL39132" i="35"/>
  <c r="AM39132" i="35"/>
  <c r="AL39133" i="35"/>
  <c r="AM39133" i="35"/>
  <c r="AL39134" i="35"/>
  <c r="AM39134" i="35"/>
  <c r="AL39135" i="35"/>
  <c r="AM39135" i="35"/>
  <c r="AL39136" i="35"/>
  <c r="AM39136" i="35"/>
  <c r="AL39137" i="35"/>
  <c r="AM39137" i="35"/>
  <c r="AL39138" i="35"/>
  <c r="AM39138" i="35"/>
  <c r="AL39139" i="35"/>
  <c r="AM39139" i="35"/>
  <c r="AL39140" i="35"/>
  <c r="AM39140" i="35"/>
  <c r="AL39141" i="35"/>
  <c r="AM39141" i="35"/>
  <c r="AL39142" i="35"/>
  <c r="AM39142" i="35"/>
  <c r="AL39143" i="35"/>
  <c r="AM39143" i="35"/>
  <c r="AL39144" i="35"/>
  <c r="AM39144" i="35"/>
  <c r="AL39145" i="35"/>
  <c r="AM39145" i="35"/>
  <c r="AL39146" i="35"/>
  <c r="AM39146" i="35"/>
  <c r="AL39147" i="35"/>
  <c r="AM39147" i="35"/>
  <c r="AL39148" i="35"/>
  <c r="AM39148" i="35"/>
  <c r="AL39149" i="35"/>
  <c r="AM39149" i="35"/>
  <c r="AL39150" i="35"/>
  <c r="AM39150" i="35"/>
  <c r="AL39151" i="35"/>
  <c r="AM39151" i="35"/>
  <c r="AL39152" i="35"/>
  <c r="AM39152" i="35"/>
  <c r="AL39153" i="35"/>
  <c r="AM39153" i="35"/>
  <c r="AL39154" i="35"/>
  <c r="AM39154" i="35"/>
  <c r="AL39155" i="35"/>
  <c r="AM39155" i="35"/>
  <c r="AL39156" i="35"/>
  <c r="AM39156" i="35"/>
  <c r="AL39157" i="35"/>
  <c r="AM39157" i="35"/>
  <c r="AL39158" i="35"/>
  <c r="AM39158" i="35"/>
  <c r="AL39159" i="35"/>
  <c r="AM39159" i="35"/>
  <c r="AL39160" i="35"/>
  <c r="AM39160" i="35"/>
  <c r="AL39161" i="35"/>
  <c r="AM39161" i="35"/>
  <c r="AL39162" i="35"/>
  <c r="AM39162" i="35"/>
  <c r="AL39163" i="35"/>
  <c r="AM39163" i="35"/>
  <c r="AL39164" i="35"/>
  <c r="AM39164" i="35"/>
  <c r="AL39165" i="35"/>
  <c r="AM39165" i="35"/>
  <c r="AL39166" i="35"/>
  <c r="AM39166" i="35"/>
  <c r="AL39167" i="35"/>
  <c r="AM39167" i="35"/>
  <c r="AL39168" i="35"/>
  <c r="AM39168" i="35"/>
  <c r="AL39169" i="35"/>
  <c r="AM39169" i="35"/>
  <c r="AL39170" i="35"/>
  <c r="AM39170" i="35"/>
  <c r="AL39171" i="35"/>
  <c r="AM39171" i="35"/>
  <c r="AL39172" i="35"/>
  <c r="AM39172" i="35"/>
  <c r="AL39173" i="35"/>
  <c r="AM39173" i="35"/>
  <c r="AL39174" i="35"/>
  <c r="AM39174" i="35"/>
  <c r="AL39175" i="35"/>
  <c r="AM39175" i="35"/>
  <c r="AL39176" i="35"/>
  <c r="AM39176" i="35"/>
  <c r="AL39177" i="35"/>
  <c r="AM39177" i="35"/>
  <c r="AL39178" i="35"/>
  <c r="AM39178" i="35"/>
  <c r="AL39179" i="35"/>
  <c r="AM39179" i="35"/>
  <c r="AL39180" i="35"/>
  <c r="AM39180" i="35"/>
  <c r="AL39181" i="35"/>
  <c r="AM39181" i="35"/>
  <c r="AL39182" i="35"/>
  <c r="AM39182" i="35"/>
  <c r="AL39183" i="35"/>
  <c r="AM39183" i="35"/>
  <c r="AL39184" i="35"/>
  <c r="AM39184" i="35"/>
  <c r="AL39185" i="35"/>
  <c r="AM39185" i="35"/>
  <c r="AL39186" i="35"/>
  <c r="AM39186" i="35"/>
  <c r="AL39187" i="35"/>
  <c r="AM39187" i="35"/>
  <c r="AL39188" i="35"/>
  <c r="AM39188" i="35"/>
  <c r="AL39189" i="35"/>
  <c r="AM39189" i="35"/>
  <c r="AL39190" i="35"/>
  <c r="AM39190" i="35"/>
  <c r="AL39191" i="35"/>
  <c r="AM39191" i="35"/>
  <c r="AL39192" i="35"/>
  <c r="AM39192" i="35"/>
  <c r="AL39193" i="35"/>
  <c r="AM39193" i="35"/>
  <c r="AL39194" i="35"/>
  <c r="AM39194" i="35"/>
  <c r="AL39195" i="35"/>
  <c r="AM39195" i="35"/>
  <c r="AL39196" i="35"/>
  <c r="AM39196" i="35"/>
  <c r="AL39197" i="35"/>
  <c r="AM39197" i="35"/>
  <c r="AL39198" i="35"/>
  <c r="AM39198" i="35"/>
  <c r="AL39199" i="35"/>
  <c r="AM39199" i="35"/>
  <c r="AL39200" i="35"/>
  <c r="AM39200" i="35"/>
  <c r="AL39201" i="35"/>
  <c r="AM39201" i="35"/>
  <c r="AL39202" i="35"/>
  <c r="AM39202" i="35"/>
  <c r="AL39203" i="35"/>
  <c r="AM39203" i="35"/>
  <c r="AL39204" i="35"/>
  <c r="AM39204" i="35"/>
  <c r="AL39205" i="35"/>
  <c r="AM39205" i="35"/>
  <c r="AL39206" i="35"/>
  <c r="AM39206" i="35"/>
  <c r="AL39207" i="35"/>
  <c r="AM39207" i="35"/>
  <c r="AL39208" i="35"/>
  <c r="AM39208" i="35"/>
  <c r="AL39209" i="35"/>
  <c r="AM39209" i="35"/>
  <c r="AL39210" i="35"/>
  <c r="AM39210" i="35"/>
  <c r="AL39211" i="35"/>
  <c r="AM39211" i="35"/>
  <c r="AL39212" i="35"/>
  <c r="AM39212" i="35"/>
  <c r="AL39213" i="35"/>
  <c r="AM39213" i="35"/>
  <c r="AL39214" i="35"/>
  <c r="AM39214" i="35"/>
  <c r="AL39215" i="35"/>
  <c r="AM39215" i="35"/>
  <c r="AL39216" i="35"/>
  <c r="AM39216" i="35"/>
  <c r="AL39217" i="35"/>
  <c r="AM39217" i="35"/>
  <c r="AL39218" i="35"/>
  <c r="AM39218" i="35"/>
  <c r="AL39219" i="35"/>
  <c r="AM39219" i="35"/>
  <c r="AL39220" i="35"/>
  <c r="AM39220" i="35"/>
  <c r="AL39221" i="35"/>
  <c r="AM39221" i="35"/>
  <c r="AL39222" i="35"/>
  <c r="AM39222" i="35"/>
  <c r="AL39223" i="35"/>
  <c r="AM39223" i="35"/>
  <c r="AL39224" i="35"/>
  <c r="AM39224" i="35"/>
  <c r="AL39225" i="35"/>
  <c r="AM39225" i="35"/>
  <c r="AL39226" i="35"/>
  <c r="AM39226" i="35"/>
  <c r="AL39227" i="35"/>
  <c r="AM39227" i="35"/>
  <c r="AL39228" i="35"/>
  <c r="AM39228" i="35"/>
  <c r="AL39229" i="35"/>
  <c r="AM39229" i="35"/>
  <c r="AL39230" i="35"/>
  <c r="AM39230" i="35"/>
  <c r="AL39231" i="35"/>
  <c r="AM39231" i="35"/>
  <c r="AL39232" i="35"/>
  <c r="AM39232" i="35"/>
  <c r="AL39233" i="35"/>
  <c r="AM39233" i="35"/>
  <c r="AL39234" i="35"/>
  <c r="AM39234" i="35"/>
  <c r="AL39235" i="35"/>
  <c r="AM39235" i="35"/>
  <c r="AL39236" i="35"/>
  <c r="AM39236" i="35"/>
  <c r="AL39237" i="35"/>
  <c r="AM39237" i="35"/>
  <c r="AL39238" i="35"/>
  <c r="AM39238" i="35"/>
  <c r="AL39239" i="35"/>
  <c r="AM39239" i="35"/>
  <c r="AL39240" i="35"/>
  <c r="AM39240" i="35"/>
  <c r="AL39241" i="35"/>
  <c r="AM39241" i="35"/>
  <c r="AL39242" i="35"/>
  <c r="AM39242" i="35"/>
  <c r="AL39243" i="35"/>
  <c r="AM39243" i="35"/>
  <c r="AL39244" i="35"/>
  <c r="AM39244" i="35"/>
  <c r="AL39245" i="35"/>
  <c r="AM39245" i="35"/>
  <c r="AL39246" i="35"/>
  <c r="AM39246" i="35"/>
  <c r="AL39247" i="35"/>
  <c r="AM39247" i="35"/>
  <c r="AL39248" i="35"/>
  <c r="AM39248" i="35"/>
  <c r="AL39249" i="35"/>
  <c r="AM39249" i="35"/>
  <c r="AL39250" i="35"/>
  <c r="AM39250" i="35"/>
  <c r="AL39251" i="35"/>
  <c r="AM39251" i="35"/>
  <c r="AL39252" i="35"/>
  <c r="AM39252" i="35"/>
  <c r="AL39253" i="35"/>
  <c r="AM39253" i="35"/>
  <c r="AL39254" i="35"/>
  <c r="AM39254" i="35"/>
  <c r="AL39255" i="35"/>
  <c r="AM39255" i="35"/>
  <c r="AL39256" i="35"/>
  <c r="AM39256" i="35"/>
  <c r="AL39257" i="35"/>
  <c r="AM39257" i="35"/>
  <c r="AL39258" i="35"/>
  <c r="AM39258" i="35"/>
  <c r="AL39259" i="35"/>
  <c r="AM39259" i="35"/>
  <c r="AL39260" i="35"/>
  <c r="AM39260" i="35"/>
  <c r="AL39261" i="35"/>
  <c r="AM39261" i="35"/>
  <c r="AL39262" i="35"/>
  <c r="AM39262" i="35"/>
  <c r="AL39263" i="35"/>
  <c r="AM39263" i="35"/>
  <c r="AL39264" i="35"/>
  <c r="AM39264" i="35"/>
  <c r="AL39265" i="35"/>
  <c r="AM39265" i="35"/>
  <c r="AL39266" i="35"/>
  <c r="AM39266" i="35"/>
  <c r="AL39267" i="35"/>
  <c r="AM39267" i="35"/>
  <c r="AL39268" i="35"/>
  <c r="AM39268" i="35"/>
  <c r="AL39269" i="35"/>
  <c r="AM39269" i="35"/>
  <c r="AL39270" i="35"/>
  <c r="AM39270" i="35"/>
  <c r="AL39271" i="35"/>
  <c r="AM39271" i="35"/>
  <c r="AL39272" i="35"/>
  <c r="AM39272" i="35"/>
  <c r="AL39273" i="35"/>
  <c r="AM39273" i="35"/>
  <c r="AL39274" i="35"/>
  <c r="AM39274" i="35"/>
  <c r="AL39275" i="35"/>
  <c r="AM39275" i="35"/>
  <c r="AL39276" i="35"/>
  <c r="AM39276" i="35"/>
  <c r="AL39277" i="35"/>
  <c r="AM39277" i="35"/>
  <c r="AL39278" i="35"/>
  <c r="AM39278" i="35"/>
  <c r="AL39279" i="35"/>
  <c r="AM39279" i="35"/>
  <c r="AL39280" i="35"/>
  <c r="AM39280" i="35"/>
  <c r="AL39281" i="35"/>
  <c r="AM39281" i="35"/>
  <c r="AL39282" i="35"/>
  <c r="AM39282" i="35"/>
  <c r="AL39283" i="35"/>
  <c r="AM39283" i="35"/>
  <c r="AL39284" i="35"/>
  <c r="AM39284" i="35"/>
  <c r="AL39285" i="35"/>
  <c r="AM39285" i="35"/>
  <c r="AL39286" i="35"/>
  <c r="AM39286" i="35"/>
  <c r="AL39287" i="35"/>
  <c r="AM39287" i="35"/>
  <c r="AL39288" i="35"/>
  <c r="AM39288" i="35"/>
  <c r="AL39289" i="35"/>
  <c r="AM39289" i="35"/>
  <c r="AL39290" i="35"/>
  <c r="AM39290" i="35"/>
  <c r="AL39291" i="35"/>
  <c r="AM39291" i="35"/>
  <c r="AL39292" i="35"/>
  <c r="AM39292" i="35"/>
  <c r="AL39293" i="35"/>
  <c r="AM39293" i="35"/>
  <c r="AL39294" i="35"/>
  <c r="AM39294" i="35"/>
  <c r="AL39295" i="35"/>
  <c r="AM39295" i="35"/>
  <c r="AL39296" i="35"/>
  <c r="AM39296" i="35"/>
  <c r="AL39297" i="35"/>
  <c r="AM39297" i="35"/>
  <c r="AL39298" i="35"/>
  <c r="AM39298" i="35"/>
  <c r="AL39299" i="35"/>
  <c r="AM39299" i="35"/>
  <c r="AL39300" i="35"/>
  <c r="AM39300" i="35"/>
  <c r="AL39301" i="35"/>
  <c r="AM39301" i="35"/>
  <c r="AL39302" i="35"/>
  <c r="AM39302" i="35"/>
  <c r="AL39303" i="35"/>
  <c r="AM39303" i="35"/>
  <c r="AL39304" i="35"/>
  <c r="AM39304" i="35"/>
  <c r="AL39305" i="35"/>
  <c r="AM39305" i="35"/>
  <c r="AL39306" i="35"/>
  <c r="AM39306" i="35"/>
  <c r="AL39307" i="35"/>
  <c r="AM39307" i="35"/>
  <c r="AL39308" i="35"/>
  <c r="AM39308" i="35"/>
  <c r="AL39309" i="35"/>
  <c r="AM39309" i="35"/>
  <c r="AL39310" i="35"/>
  <c r="AM39310" i="35"/>
  <c r="AL39311" i="35"/>
  <c r="AM39311" i="35"/>
  <c r="AL39312" i="35"/>
  <c r="AM39312" i="35"/>
  <c r="AL39313" i="35"/>
  <c r="AM39313" i="35"/>
  <c r="AL39314" i="35"/>
  <c r="AM39314" i="35"/>
  <c r="AL39315" i="35"/>
  <c r="AM39315" i="35"/>
  <c r="AL39316" i="35"/>
  <c r="AM39316" i="35"/>
  <c r="AL39317" i="35"/>
  <c r="AM39317" i="35"/>
  <c r="AL39318" i="35"/>
  <c r="AM39318" i="35"/>
  <c r="AL39319" i="35"/>
  <c r="AM39319" i="35"/>
  <c r="AL39320" i="35"/>
  <c r="AM39320" i="35"/>
  <c r="AL39321" i="35"/>
  <c r="AM39321" i="35"/>
  <c r="AL39322" i="35"/>
  <c r="AM39322" i="35"/>
  <c r="AL39323" i="35"/>
  <c r="AM39323" i="35"/>
  <c r="AL39324" i="35"/>
  <c r="AM39324" i="35"/>
  <c r="AL39325" i="35"/>
  <c r="AM39325" i="35"/>
  <c r="AL39326" i="35"/>
  <c r="AM39326" i="35"/>
  <c r="AL39327" i="35"/>
  <c r="AM39327" i="35"/>
  <c r="AL39328" i="35"/>
  <c r="AM39328" i="35"/>
  <c r="AL39329" i="35"/>
  <c r="AM39329" i="35"/>
  <c r="AL39330" i="35"/>
  <c r="AM39330" i="35"/>
  <c r="AL39331" i="35"/>
  <c r="AM39331" i="35"/>
  <c r="AL39332" i="35"/>
  <c r="AM39332" i="35"/>
  <c r="AL39333" i="35"/>
  <c r="AM39333" i="35"/>
  <c r="AL39334" i="35"/>
  <c r="AM39334" i="35"/>
  <c r="AL39335" i="35"/>
  <c r="AM39335" i="35"/>
  <c r="AL39336" i="35"/>
  <c r="AM39336" i="35"/>
  <c r="AL39337" i="35"/>
  <c r="AM39337" i="35"/>
  <c r="AL39338" i="35"/>
  <c r="AM39338" i="35"/>
  <c r="AL39339" i="35"/>
  <c r="AM39339" i="35"/>
  <c r="AL39340" i="35"/>
  <c r="AM39340" i="35"/>
  <c r="AL39341" i="35"/>
  <c r="AM39341" i="35"/>
  <c r="AL39342" i="35"/>
  <c r="AM39342" i="35"/>
  <c r="AL39343" i="35"/>
  <c r="AM39343" i="35"/>
  <c r="AL39344" i="35"/>
  <c r="AM39344" i="35"/>
  <c r="AL39345" i="35"/>
  <c r="AM39345" i="35"/>
  <c r="AL39346" i="35"/>
  <c r="AM39346" i="35"/>
  <c r="AL39347" i="35"/>
  <c r="AM39347" i="35"/>
  <c r="AL39348" i="35"/>
  <c r="AM39348" i="35"/>
  <c r="AL39349" i="35"/>
  <c r="AM39349" i="35"/>
  <c r="AL39350" i="35"/>
  <c r="AM39350" i="35"/>
  <c r="AL39351" i="35"/>
  <c r="AM39351" i="35"/>
  <c r="AL39352" i="35"/>
  <c r="AM39352" i="35"/>
  <c r="AL39353" i="35"/>
  <c r="AM39353" i="35"/>
  <c r="AL39354" i="35"/>
  <c r="AM39354" i="35"/>
  <c r="AL39355" i="35"/>
  <c r="AM39355" i="35"/>
  <c r="AL39356" i="35"/>
  <c r="AM39356" i="35"/>
  <c r="AL39357" i="35"/>
  <c r="AM39357" i="35"/>
  <c r="AL39358" i="35"/>
  <c r="AM39358" i="35"/>
  <c r="AL39359" i="35"/>
  <c r="AM39359" i="35"/>
  <c r="AL39360" i="35"/>
  <c r="AM39360" i="35"/>
  <c r="AL39361" i="35"/>
  <c r="AM39361" i="35"/>
  <c r="AL39362" i="35"/>
  <c r="AM39362" i="35"/>
  <c r="AL39363" i="35"/>
  <c r="AM39363" i="35"/>
  <c r="AL39364" i="35"/>
  <c r="AM39364" i="35"/>
  <c r="AL39365" i="35"/>
  <c r="AM39365" i="35"/>
  <c r="AL39366" i="35"/>
  <c r="AM39366" i="35"/>
  <c r="AL39367" i="35"/>
  <c r="AM39367" i="35"/>
  <c r="AL39368" i="35"/>
  <c r="AM39368" i="35"/>
  <c r="AL39369" i="35"/>
  <c r="AM39369" i="35"/>
  <c r="AL39370" i="35"/>
  <c r="AM39370" i="35"/>
  <c r="AL39371" i="35"/>
  <c r="AM39371" i="35"/>
  <c r="AL39372" i="35"/>
  <c r="AM39372" i="35"/>
  <c r="AL39373" i="35"/>
  <c r="AM39373" i="35"/>
  <c r="AL39374" i="35"/>
  <c r="AM39374" i="35"/>
  <c r="AL39375" i="35"/>
  <c r="AM39375" i="35"/>
  <c r="AL39376" i="35"/>
  <c r="AM39376" i="35"/>
  <c r="AL39377" i="35"/>
  <c r="AM39377" i="35"/>
  <c r="AL39378" i="35"/>
  <c r="AM39378" i="35"/>
  <c r="AL39379" i="35"/>
  <c r="AM39379" i="35"/>
  <c r="AL39380" i="35"/>
  <c r="AM39380" i="35"/>
  <c r="AL39381" i="35"/>
  <c r="AM39381" i="35"/>
  <c r="AL39382" i="35"/>
  <c r="AM39382" i="35"/>
  <c r="AL39383" i="35"/>
  <c r="AM39383" i="35"/>
  <c r="AL39384" i="35"/>
  <c r="AM39384" i="35"/>
  <c r="AL39385" i="35"/>
  <c r="AM39385" i="35"/>
  <c r="AL39386" i="35"/>
  <c r="AM39386" i="35"/>
  <c r="AL39387" i="35"/>
  <c r="AM39387" i="35"/>
  <c r="AL39388" i="35"/>
  <c r="AM39388" i="35"/>
  <c r="AL39389" i="35"/>
  <c r="AM39389" i="35"/>
  <c r="AL39390" i="35"/>
  <c r="AM39390" i="35"/>
  <c r="AL39391" i="35"/>
  <c r="AM39391" i="35"/>
  <c r="AL39392" i="35"/>
  <c r="AM39392" i="35"/>
  <c r="AL39393" i="35"/>
  <c r="AM39393" i="35"/>
  <c r="AL39394" i="35"/>
  <c r="AM39394" i="35"/>
  <c r="AL39395" i="35"/>
  <c r="AM39395" i="35"/>
  <c r="AL39396" i="35"/>
  <c r="AM39396" i="35"/>
  <c r="AL39397" i="35"/>
  <c r="AM39397" i="35"/>
  <c r="AL39398" i="35"/>
  <c r="AM39398" i="35"/>
  <c r="AL39399" i="35"/>
  <c r="AM39399" i="35"/>
  <c r="AL39400" i="35"/>
  <c r="AM39400" i="35"/>
  <c r="AL39401" i="35"/>
  <c r="AM39401" i="35"/>
  <c r="AL39402" i="35"/>
  <c r="AM39402" i="35"/>
  <c r="AL39403" i="35"/>
  <c r="AM39403" i="35"/>
  <c r="AL39404" i="35"/>
  <c r="AM39404" i="35"/>
  <c r="AL39405" i="35"/>
  <c r="AM39405" i="35"/>
  <c r="AL39406" i="35"/>
  <c r="AM39406" i="35"/>
  <c r="AL39407" i="35"/>
  <c r="AM39407" i="35"/>
  <c r="AL39408" i="35"/>
  <c r="AM39408" i="35"/>
  <c r="AL39409" i="35"/>
  <c r="AM39409" i="35"/>
  <c r="AL39410" i="35"/>
  <c r="AM39410" i="35"/>
  <c r="AL39411" i="35"/>
  <c r="AM39411" i="35"/>
  <c r="AL39412" i="35"/>
  <c r="AM39412" i="35"/>
  <c r="AL39413" i="35"/>
  <c r="AM39413" i="35"/>
  <c r="AL39414" i="35"/>
  <c r="AM39414" i="35"/>
  <c r="AL39415" i="35"/>
  <c r="AM39415" i="35"/>
  <c r="AL39416" i="35"/>
  <c r="AM39416" i="35"/>
  <c r="AL39417" i="35"/>
  <c r="AM39417" i="35"/>
  <c r="AL39418" i="35"/>
  <c r="AM39418" i="35"/>
  <c r="AL39419" i="35"/>
  <c r="AM39419" i="35"/>
  <c r="AL39420" i="35"/>
  <c r="AM39420" i="35"/>
  <c r="AL39421" i="35"/>
  <c r="AM39421" i="35"/>
  <c r="AL39422" i="35"/>
  <c r="AM39422" i="35"/>
  <c r="AL39423" i="35"/>
  <c r="AM39423" i="35"/>
  <c r="AL39424" i="35"/>
  <c r="AM39424" i="35"/>
  <c r="AL39425" i="35"/>
  <c r="AM39425" i="35"/>
  <c r="AL39426" i="35"/>
  <c r="AM39426" i="35"/>
  <c r="AL39427" i="35"/>
  <c r="AM39427" i="35"/>
  <c r="AL39428" i="35"/>
  <c r="AM39428" i="35"/>
  <c r="AL39429" i="35"/>
  <c r="AM39429" i="35"/>
  <c r="AL39430" i="35"/>
  <c r="AM39430" i="35"/>
  <c r="AL39431" i="35"/>
  <c r="AM39431" i="35"/>
  <c r="AL39432" i="35"/>
  <c r="AM39432" i="35"/>
  <c r="AL39433" i="35"/>
  <c r="AM39433" i="35"/>
  <c r="AL39434" i="35"/>
  <c r="AM39434" i="35"/>
  <c r="AL39435" i="35"/>
  <c r="AM39435" i="35"/>
  <c r="AL39436" i="35"/>
  <c r="AM39436" i="35"/>
  <c r="AL39437" i="35"/>
  <c r="AM39437" i="35"/>
  <c r="AL39438" i="35"/>
  <c r="AM39438" i="35"/>
  <c r="AL39439" i="35"/>
  <c r="AM39439" i="35"/>
  <c r="AL39440" i="35"/>
  <c r="AM39440" i="35"/>
  <c r="AL39441" i="35"/>
  <c r="AM39441" i="35"/>
  <c r="AL39442" i="35"/>
  <c r="AM39442" i="35"/>
  <c r="AL39443" i="35"/>
  <c r="AM39443" i="35"/>
  <c r="AL39444" i="35"/>
  <c r="AM39444" i="35"/>
  <c r="AL39445" i="35"/>
  <c r="AM39445" i="35"/>
  <c r="AL39446" i="35"/>
  <c r="AM39446" i="35"/>
  <c r="AL39447" i="35"/>
  <c r="AM39447" i="35"/>
  <c r="AL39448" i="35"/>
  <c r="AM39448" i="35"/>
  <c r="AL39449" i="35"/>
  <c r="AM39449" i="35"/>
  <c r="AL39450" i="35"/>
  <c r="AM39450" i="35"/>
  <c r="AL39451" i="35"/>
  <c r="AM39451" i="35"/>
  <c r="AL39452" i="35"/>
  <c r="AM39452" i="35"/>
  <c r="AL39453" i="35"/>
  <c r="AM39453" i="35"/>
  <c r="AL39454" i="35"/>
  <c r="AM39454" i="35"/>
  <c r="AL39455" i="35"/>
  <c r="AM39455" i="35"/>
  <c r="AL39456" i="35"/>
  <c r="AM39456" i="35"/>
  <c r="AL39457" i="35"/>
  <c r="AM39457" i="35"/>
  <c r="AL39458" i="35"/>
  <c r="AM39458" i="35"/>
  <c r="AL39459" i="35"/>
  <c r="AM39459" i="35"/>
  <c r="AL39460" i="35"/>
  <c r="AM39460" i="35"/>
  <c r="AL39461" i="35"/>
  <c r="AM39461" i="35"/>
  <c r="AL39462" i="35"/>
  <c r="AM39462" i="35"/>
  <c r="AL39463" i="35"/>
  <c r="AM39463" i="35"/>
  <c r="AL39464" i="35"/>
  <c r="AM39464" i="35"/>
  <c r="AL39465" i="35"/>
  <c r="AM39465" i="35"/>
  <c r="AL39466" i="35"/>
  <c r="AM39466" i="35"/>
  <c r="AL39467" i="35"/>
  <c r="AM39467" i="35"/>
  <c r="AL39468" i="35"/>
  <c r="AM39468" i="35"/>
  <c r="AL39469" i="35"/>
  <c r="AM39469" i="35"/>
  <c r="AL39470" i="35"/>
  <c r="AM39470" i="35"/>
  <c r="AL39471" i="35"/>
  <c r="AM39471" i="35"/>
  <c r="AL39472" i="35"/>
  <c r="AM39472" i="35"/>
  <c r="AL39473" i="35"/>
  <c r="AM39473" i="35"/>
  <c r="AL39474" i="35"/>
  <c r="AM39474" i="35"/>
  <c r="AL39475" i="35"/>
  <c r="AM39475" i="35"/>
  <c r="AL39476" i="35"/>
  <c r="AM39476" i="35"/>
  <c r="AL39477" i="35"/>
  <c r="AM39477" i="35"/>
  <c r="AL39478" i="35"/>
  <c r="AM39478" i="35"/>
  <c r="AL39479" i="35"/>
  <c r="AM39479" i="35"/>
  <c r="AL39480" i="35"/>
  <c r="AM39480" i="35"/>
  <c r="AL39481" i="35"/>
  <c r="AM39481" i="35"/>
  <c r="AL39482" i="35"/>
  <c r="AM39482" i="35"/>
  <c r="AL39483" i="35"/>
  <c r="AM39483" i="35"/>
  <c r="AL39484" i="35"/>
  <c r="AM39484" i="35"/>
  <c r="AL39485" i="35"/>
  <c r="AM39485" i="35"/>
  <c r="AL39486" i="35"/>
  <c r="AM39486" i="35"/>
  <c r="AL39487" i="35"/>
  <c r="AM39487" i="35"/>
  <c r="AL39488" i="35"/>
  <c r="AM39488" i="35"/>
  <c r="AL39489" i="35"/>
  <c r="AM39489" i="35"/>
  <c r="AL39490" i="35"/>
  <c r="AM39490" i="35"/>
  <c r="AL39491" i="35"/>
  <c r="AM39491" i="35"/>
  <c r="AL39492" i="35"/>
  <c r="AM39492" i="35"/>
  <c r="AL39493" i="35"/>
  <c r="AM39493" i="35"/>
  <c r="AL39494" i="35"/>
  <c r="AM39494" i="35"/>
  <c r="AL39495" i="35"/>
  <c r="AM39495" i="35"/>
  <c r="AL39496" i="35"/>
  <c r="AM39496" i="35"/>
  <c r="AL39497" i="35"/>
  <c r="AM39497" i="35"/>
  <c r="AL39498" i="35"/>
  <c r="AM39498" i="35"/>
  <c r="AL39499" i="35"/>
  <c r="AM39499" i="35"/>
  <c r="AL39500" i="35"/>
  <c r="AM39500" i="35"/>
  <c r="AL39501" i="35"/>
  <c r="AM39501" i="35"/>
  <c r="AL39502" i="35"/>
  <c r="AM39502" i="35"/>
  <c r="AL39503" i="35"/>
  <c r="AM39503" i="35"/>
  <c r="AL39504" i="35"/>
  <c r="AM39504" i="35"/>
  <c r="AL39505" i="35"/>
  <c r="AM39505" i="35"/>
  <c r="AL39506" i="35"/>
  <c r="AM39506" i="35"/>
  <c r="AL39507" i="35"/>
  <c r="AM39507" i="35"/>
  <c r="AL39508" i="35"/>
  <c r="AM39508" i="35"/>
  <c r="AL39509" i="35"/>
  <c r="AM39509" i="35"/>
  <c r="AL39510" i="35"/>
  <c r="AM39510" i="35"/>
  <c r="AL39511" i="35"/>
  <c r="AM39511" i="35"/>
  <c r="AL39512" i="35"/>
  <c r="AM39512" i="35"/>
  <c r="AL39513" i="35"/>
  <c r="AM39513" i="35"/>
  <c r="AL39514" i="35"/>
  <c r="AM39514" i="35"/>
  <c r="AL39515" i="35"/>
  <c r="AM39515" i="35"/>
  <c r="AL39516" i="35"/>
  <c r="AM39516" i="35"/>
  <c r="AL39517" i="35"/>
  <c r="AM39517" i="35"/>
  <c r="AL39518" i="35"/>
  <c r="AM39518" i="35"/>
  <c r="AL39519" i="35"/>
  <c r="AM39519" i="35"/>
  <c r="AL39520" i="35"/>
  <c r="AM39520" i="35"/>
  <c r="AL39521" i="35"/>
  <c r="AM39521" i="35"/>
  <c r="AL39522" i="35"/>
  <c r="AM39522" i="35"/>
  <c r="AL39523" i="35"/>
  <c r="AM39523" i="35"/>
  <c r="AL39524" i="35"/>
  <c r="AM39524" i="35"/>
  <c r="AL39525" i="35"/>
  <c r="AM39525" i="35"/>
  <c r="AL39526" i="35"/>
  <c r="AM39526" i="35"/>
  <c r="AL39527" i="35"/>
  <c r="AM39527" i="35"/>
  <c r="AL39528" i="35"/>
  <c r="AM39528" i="35"/>
  <c r="AL39529" i="35"/>
  <c r="AM39529" i="35"/>
  <c r="AL39530" i="35"/>
  <c r="AM39530" i="35"/>
  <c r="AL39531" i="35"/>
  <c r="AM39531" i="35"/>
  <c r="AL39532" i="35"/>
  <c r="AM39532" i="35"/>
  <c r="AL39533" i="35"/>
  <c r="AM39533" i="35"/>
  <c r="AL39534" i="35"/>
  <c r="AM39534" i="35"/>
  <c r="AL39535" i="35"/>
  <c r="AM39535" i="35"/>
  <c r="AL39536" i="35"/>
  <c r="AM39536" i="35"/>
  <c r="AL39537" i="35"/>
  <c r="AM39537" i="35"/>
  <c r="AL39538" i="35"/>
  <c r="AM39538" i="35"/>
  <c r="AL39539" i="35"/>
  <c r="AM39539" i="35"/>
  <c r="AL39540" i="35"/>
  <c r="AM39540" i="35"/>
  <c r="AL39541" i="35"/>
  <c r="AM39541" i="35"/>
  <c r="AL39542" i="35"/>
  <c r="AM39542" i="35"/>
  <c r="AL39543" i="35"/>
  <c r="AM39543" i="35"/>
  <c r="AL39544" i="35"/>
  <c r="AM39544" i="35"/>
  <c r="AL39545" i="35"/>
  <c r="AM39545" i="35"/>
  <c r="AL39546" i="35"/>
  <c r="AM39546" i="35"/>
  <c r="AL39547" i="35"/>
  <c r="AM39547" i="35"/>
  <c r="AL39548" i="35"/>
  <c r="AM39548" i="35"/>
  <c r="AL39549" i="35"/>
  <c r="AM39549" i="35"/>
  <c r="AL39550" i="35"/>
  <c r="AM39550" i="35"/>
  <c r="AL39551" i="35"/>
  <c r="AM39551" i="35"/>
  <c r="AL39552" i="35"/>
  <c r="AM39552" i="35"/>
  <c r="AL39553" i="35"/>
  <c r="AM39553" i="35"/>
  <c r="AL39554" i="35"/>
  <c r="AM39554" i="35"/>
  <c r="AL39555" i="35"/>
  <c r="AM39555" i="35"/>
  <c r="AL39556" i="35"/>
  <c r="AM39556" i="35"/>
  <c r="AL39557" i="35"/>
  <c r="AM39557" i="35"/>
  <c r="AL39558" i="35"/>
  <c r="AM39558" i="35"/>
  <c r="AL39559" i="35"/>
  <c r="AM39559" i="35"/>
  <c r="AL39560" i="35"/>
  <c r="AM39560" i="35"/>
  <c r="AL39561" i="35"/>
  <c r="AM39561" i="35"/>
  <c r="AL39562" i="35"/>
  <c r="AM39562" i="35"/>
  <c r="AL39563" i="35"/>
  <c r="AM39563" i="35"/>
  <c r="AL39564" i="35"/>
  <c r="AM39564" i="35"/>
  <c r="AL39565" i="35"/>
  <c r="AM39565" i="35"/>
  <c r="AL39566" i="35"/>
  <c r="AM39566" i="35"/>
  <c r="AL39567" i="35"/>
  <c r="AM39567" i="35"/>
  <c r="AL39568" i="35"/>
  <c r="AM39568" i="35"/>
  <c r="AL39569" i="35"/>
  <c r="AM39569" i="35"/>
  <c r="AL39570" i="35"/>
  <c r="AM39570" i="35"/>
  <c r="AL39571" i="35"/>
  <c r="AM39571" i="35"/>
  <c r="AL39572" i="35"/>
  <c r="AM39572" i="35"/>
  <c r="AL39573" i="35"/>
  <c r="AM39573" i="35"/>
  <c r="AL39574" i="35"/>
  <c r="AM39574" i="35"/>
  <c r="AL39575" i="35"/>
  <c r="AM39575" i="35"/>
  <c r="AL39576" i="35"/>
  <c r="AM39576" i="35"/>
  <c r="AL39577" i="35"/>
  <c r="AM39577" i="35"/>
  <c r="AL39578" i="35"/>
  <c r="AM39578" i="35"/>
  <c r="AL39579" i="35"/>
  <c r="AM39579" i="35"/>
  <c r="AL39580" i="35"/>
  <c r="AM39580" i="35"/>
  <c r="AL39581" i="35"/>
  <c r="AM39581" i="35"/>
  <c r="AL39582" i="35"/>
  <c r="AM39582" i="35"/>
  <c r="AL39583" i="35"/>
  <c r="AM39583" i="35"/>
  <c r="AL39584" i="35"/>
  <c r="AM39584" i="35"/>
  <c r="AL39585" i="35"/>
  <c r="AM39585" i="35"/>
  <c r="AL39586" i="35"/>
  <c r="AM39586" i="35"/>
  <c r="AL39587" i="35"/>
  <c r="AM39587" i="35"/>
  <c r="AL39588" i="35"/>
  <c r="AM39588" i="35"/>
  <c r="AL39589" i="35"/>
  <c r="AM39589" i="35"/>
  <c r="AL39590" i="35"/>
  <c r="AM39590" i="35"/>
  <c r="AL39591" i="35"/>
  <c r="AM39591" i="35"/>
  <c r="AL39592" i="35"/>
  <c r="AM39592" i="35"/>
  <c r="AL39593" i="35"/>
  <c r="AM39593" i="35"/>
  <c r="AL39594" i="35"/>
  <c r="AM39594" i="35"/>
  <c r="AL39595" i="35"/>
  <c r="AM39595" i="35"/>
  <c r="AL39596" i="35"/>
  <c r="AM39596" i="35"/>
  <c r="AL39597" i="35"/>
  <c r="AM39597" i="35"/>
  <c r="AL39598" i="35"/>
  <c r="AM39598" i="35"/>
  <c r="AL39599" i="35"/>
  <c r="AM39599" i="35"/>
  <c r="AL39600" i="35"/>
  <c r="AM39600" i="35"/>
  <c r="AL39601" i="35"/>
  <c r="AM39601" i="35"/>
  <c r="AL39602" i="35"/>
  <c r="AM39602" i="35"/>
  <c r="AL39603" i="35"/>
  <c r="AM39603" i="35"/>
  <c r="AL39604" i="35"/>
  <c r="AM39604" i="35"/>
  <c r="AL39605" i="35"/>
  <c r="AM39605" i="35"/>
  <c r="AL39606" i="35"/>
  <c r="AM39606" i="35"/>
  <c r="AL39607" i="35"/>
  <c r="AM39607" i="35"/>
  <c r="AL39608" i="35"/>
  <c r="AM39608" i="35"/>
  <c r="AL39609" i="35"/>
  <c r="AM39609" i="35"/>
  <c r="AL39610" i="35"/>
  <c r="AM39610" i="35"/>
  <c r="AL39611" i="35"/>
  <c r="AM39611" i="35"/>
  <c r="AL39612" i="35"/>
  <c r="AM39612" i="35"/>
  <c r="AL39613" i="35"/>
  <c r="AM39613" i="35"/>
  <c r="AL39614" i="35"/>
  <c r="AM39614" i="35"/>
  <c r="AL39615" i="35"/>
  <c r="AM39615" i="35"/>
  <c r="AL39616" i="35"/>
  <c r="AM39616" i="35"/>
  <c r="AL39617" i="35"/>
  <c r="AM39617" i="35"/>
  <c r="AL39618" i="35"/>
  <c r="AM39618" i="35"/>
  <c r="AL39619" i="35"/>
  <c r="AM39619" i="35"/>
  <c r="AL39620" i="35"/>
  <c r="AM39620" i="35"/>
  <c r="AL39621" i="35"/>
  <c r="AM39621" i="35"/>
  <c r="AL39622" i="35"/>
  <c r="AM39622" i="35"/>
  <c r="AL39623" i="35"/>
  <c r="AM39623" i="35"/>
  <c r="AL39624" i="35"/>
  <c r="AM39624" i="35"/>
  <c r="AL39625" i="35"/>
  <c r="AM39625" i="35"/>
  <c r="AL39626" i="35"/>
  <c r="AM39626" i="35"/>
  <c r="AL39627" i="35"/>
  <c r="AM39627" i="35"/>
  <c r="AL39628" i="35"/>
  <c r="AM39628" i="35"/>
  <c r="AL39629" i="35"/>
  <c r="AM39629" i="35"/>
  <c r="AL39630" i="35"/>
  <c r="AM39630" i="35"/>
  <c r="AL39631" i="35"/>
  <c r="AM39631" i="35"/>
  <c r="AL39632" i="35"/>
  <c r="AM39632" i="35"/>
  <c r="AL39633" i="35"/>
  <c r="AM39633" i="35"/>
  <c r="AL39634" i="35"/>
  <c r="AM39634" i="35"/>
  <c r="AL39635" i="35"/>
  <c r="AM39635" i="35"/>
  <c r="AL39636" i="35"/>
  <c r="AM39636" i="35"/>
  <c r="AL39637" i="35"/>
  <c r="AM39637" i="35"/>
  <c r="AL39638" i="35"/>
  <c r="AM39638" i="35"/>
  <c r="AL39639" i="35"/>
  <c r="AM39639" i="35"/>
  <c r="AL39640" i="35"/>
  <c r="AM39640" i="35"/>
  <c r="AL39641" i="35"/>
  <c r="AM39641" i="35"/>
  <c r="AL39642" i="35"/>
  <c r="AM39642" i="35"/>
  <c r="AL39643" i="35"/>
  <c r="AM39643" i="35"/>
  <c r="AL39644" i="35"/>
  <c r="AM39644" i="35"/>
  <c r="AL39645" i="35"/>
  <c r="AM39645" i="35"/>
  <c r="AL39646" i="35"/>
  <c r="AM39646" i="35"/>
  <c r="AL39647" i="35"/>
  <c r="AM39647" i="35"/>
  <c r="AL39648" i="35"/>
  <c r="AM39648" i="35"/>
  <c r="AL39649" i="35"/>
  <c r="AM39649" i="35"/>
  <c r="AL39650" i="35"/>
  <c r="AM39650" i="35"/>
  <c r="AL39651" i="35"/>
  <c r="AM39651" i="35"/>
  <c r="AL39652" i="35"/>
  <c r="AM39652" i="35"/>
  <c r="AL39653" i="35"/>
  <c r="AM39653" i="35"/>
  <c r="AL39654" i="35"/>
  <c r="AM39654" i="35"/>
  <c r="AL39655" i="35"/>
  <c r="AM39655" i="35"/>
  <c r="AL39656" i="35"/>
  <c r="AM39656" i="35"/>
  <c r="AL39657" i="35"/>
  <c r="AM39657" i="35"/>
  <c r="AL39658" i="35"/>
  <c r="AM39658" i="35"/>
  <c r="AL39659" i="35"/>
  <c r="AM39659" i="35"/>
  <c r="AL39660" i="35"/>
  <c r="AM39660" i="35"/>
  <c r="AL39661" i="35"/>
  <c r="AM39661" i="35"/>
  <c r="AL39662" i="35"/>
  <c r="AM39662" i="35"/>
  <c r="AL39663" i="35"/>
  <c r="AM39663" i="35"/>
  <c r="AL39664" i="35"/>
  <c r="AM39664" i="35"/>
  <c r="AL39665" i="35"/>
  <c r="AM39665" i="35"/>
  <c r="AL39666" i="35"/>
  <c r="AM39666" i="35"/>
  <c r="AL39667" i="35"/>
  <c r="AM39667" i="35"/>
  <c r="AL39668" i="35"/>
  <c r="AM39668" i="35"/>
  <c r="AL39669" i="35"/>
  <c r="AM39669" i="35"/>
  <c r="AL39670" i="35"/>
  <c r="AM39670" i="35"/>
  <c r="AL39671" i="35"/>
  <c r="AM39671" i="35"/>
  <c r="AL39672" i="35"/>
  <c r="AM39672" i="35"/>
  <c r="AL39673" i="35"/>
  <c r="AM39673" i="35"/>
  <c r="AL39674" i="35"/>
  <c r="AM39674" i="35"/>
  <c r="AL39675" i="35"/>
  <c r="AM39675" i="35"/>
  <c r="AL39676" i="35"/>
  <c r="AM39676" i="35"/>
  <c r="AL39677" i="35"/>
  <c r="AM39677" i="35"/>
  <c r="AL39678" i="35"/>
  <c r="AM39678" i="35"/>
  <c r="AL39679" i="35"/>
  <c r="AM39679" i="35"/>
  <c r="AL39680" i="35"/>
  <c r="AM39680" i="35"/>
  <c r="AL39681" i="35"/>
  <c r="AM39681" i="35"/>
  <c r="AL39682" i="35"/>
  <c r="AM39682" i="35"/>
  <c r="AL39683" i="35"/>
  <c r="AM39683" i="35"/>
  <c r="AL39684" i="35"/>
  <c r="AM39684" i="35"/>
  <c r="AL39685" i="35"/>
  <c r="AM39685" i="35"/>
  <c r="AL39686" i="35"/>
  <c r="AM39686" i="35"/>
  <c r="AL39687" i="35"/>
  <c r="AM39687" i="35"/>
  <c r="AL39688" i="35"/>
  <c r="AM39688" i="35"/>
  <c r="AL39689" i="35"/>
  <c r="AM39689" i="35"/>
  <c r="AL39690" i="35"/>
  <c r="AM39690" i="35"/>
  <c r="AL39691" i="35"/>
  <c r="AM39691" i="35"/>
  <c r="AL39692" i="35"/>
  <c r="AM39692" i="35"/>
  <c r="AL39693" i="35"/>
  <c r="AM39693" i="35"/>
  <c r="AL39694" i="35"/>
  <c r="AM39694" i="35"/>
  <c r="AL39695" i="35"/>
  <c r="AM39695" i="35"/>
  <c r="AL39696" i="35"/>
  <c r="AM39696" i="35"/>
  <c r="AL39697" i="35"/>
  <c r="AM39697" i="35"/>
  <c r="AL39698" i="35"/>
  <c r="AM39698" i="35"/>
  <c r="AL39699" i="35"/>
  <c r="AM39699" i="35"/>
  <c r="AL39700" i="35"/>
  <c r="AM39700" i="35"/>
  <c r="AL39701" i="35"/>
  <c r="AM39701" i="35"/>
  <c r="AL39702" i="35"/>
  <c r="AM39702" i="35"/>
  <c r="AL39703" i="35"/>
  <c r="AM39703" i="35"/>
  <c r="AL39704" i="35"/>
  <c r="AM39704" i="35"/>
  <c r="AL39705" i="35"/>
  <c r="AM39705" i="35"/>
  <c r="AL39706" i="35"/>
  <c r="AM39706" i="35"/>
  <c r="AL39707" i="35"/>
  <c r="AM39707" i="35"/>
  <c r="AL39708" i="35"/>
  <c r="AM39708" i="35"/>
  <c r="AL39709" i="35"/>
  <c r="AM39709" i="35"/>
  <c r="AL39710" i="35"/>
  <c r="AM39710" i="35"/>
  <c r="AL39711" i="35"/>
  <c r="AM39711" i="35"/>
  <c r="AL39712" i="35"/>
  <c r="AM39712" i="35"/>
  <c r="AL39713" i="35"/>
  <c r="AM39713" i="35"/>
  <c r="AL39714" i="35"/>
  <c r="AM39714" i="35"/>
  <c r="AL39715" i="35"/>
  <c r="AM39715" i="35"/>
  <c r="AL39716" i="35"/>
  <c r="AM39716" i="35"/>
  <c r="AL39717" i="35"/>
  <c r="AM39717" i="35"/>
  <c r="AL39718" i="35"/>
  <c r="AM39718" i="35"/>
  <c r="AL39719" i="35"/>
  <c r="AM39719" i="35"/>
  <c r="AL39720" i="35"/>
  <c r="AM39720" i="35"/>
  <c r="AL39721" i="35"/>
  <c r="AM39721" i="35"/>
  <c r="AL39722" i="35"/>
  <c r="AM39722" i="35"/>
  <c r="AL39723" i="35"/>
  <c r="AM39723" i="35"/>
  <c r="AL39724" i="35"/>
  <c r="AM39724" i="35"/>
  <c r="AL39725" i="35"/>
  <c r="AM39725" i="35"/>
  <c r="AL39726" i="35"/>
  <c r="AM39726" i="35"/>
  <c r="AL39727" i="35"/>
  <c r="AM39727" i="35"/>
  <c r="AL39728" i="35"/>
  <c r="AM39728" i="35"/>
  <c r="AL39729" i="35"/>
  <c r="AM39729" i="35"/>
  <c r="AL39730" i="35"/>
  <c r="AM39730" i="35"/>
  <c r="AL39731" i="35"/>
  <c r="AM39731" i="35"/>
  <c r="AL39732" i="35"/>
  <c r="AM39732" i="35"/>
  <c r="AL39733" i="35"/>
  <c r="AM39733" i="35"/>
  <c r="AL39734" i="35"/>
  <c r="AM39734" i="35"/>
  <c r="AL39735" i="35"/>
  <c r="AM39735" i="35"/>
  <c r="AL39736" i="35"/>
  <c r="AM39736" i="35"/>
  <c r="AL39737" i="35"/>
  <c r="AM39737" i="35"/>
  <c r="AL39738" i="35"/>
  <c r="AM39738" i="35"/>
  <c r="AL39739" i="35"/>
  <c r="AM39739" i="35"/>
  <c r="AL39740" i="35"/>
  <c r="AM39740" i="35"/>
  <c r="AL39741" i="35"/>
  <c r="AM39741" i="35"/>
  <c r="AL39742" i="35"/>
  <c r="AM39742" i="35"/>
  <c r="AL39743" i="35"/>
  <c r="AM39743" i="35"/>
  <c r="AL39744" i="35"/>
  <c r="AM39744" i="35"/>
  <c r="AL39745" i="35"/>
  <c r="AM39745" i="35"/>
  <c r="AL39746" i="35"/>
  <c r="AM39746" i="35"/>
  <c r="AL39747" i="35"/>
  <c r="AM39747" i="35"/>
  <c r="AL39748" i="35"/>
  <c r="AM39748" i="35"/>
  <c r="AL39749" i="35"/>
  <c r="AM39749" i="35"/>
  <c r="AL39750" i="35"/>
  <c r="AM39750" i="35"/>
  <c r="AL39751" i="35"/>
  <c r="AM39751" i="35"/>
  <c r="AL39752" i="35"/>
  <c r="AM39752" i="35"/>
  <c r="AL39753" i="35"/>
  <c r="AM39753" i="35"/>
  <c r="AL39754" i="35"/>
  <c r="AM39754" i="35"/>
  <c r="AL39755" i="35"/>
  <c r="AM39755" i="35"/>
  <c r="AL39756" i="35"/>
  <c r="AM39756" i="35"/>
  <c r="AL39757" i="35"/>
  <c r="AM39757" i="35"/>
  <c r="AL39758" i="35"/>
  <c r="AM39758" i="35"/>
  <c r="AL39759" i="35"/>
  <c r="AM39759" i="35"/>
  <c r="AL39760" i="35"/>
  <c r="AM39760" i="35"/>
  <c r="AL39761" i="35"/>
  <c r="AM39761" i="35"/>
  <c r="AL39762" i="35"/>
  <c r="AM39762" i="35"/>
  <c r="AL39763" i="35"/>
  <c r="AM39763" i="35"/>
  <c r="AL39764" i="35"/>
  <c r="AM39764" i="35"/>
  <c r="AL39765" i="35"/>
  <c r="AM39765" i="35"/>
  <c r="AL39766" i="35"/>
  <c r="AM39766" i="35"/>
  <c r="AL39767" i="35"/>
  <c r="AM39767" i="35"/>
  <c r="AL39768" i="35"/>
  <c r="AM39768" i="35"/>
  <c r="AL39769" i="35"/>
  <c r="AM39769" i="35"/>
  <c r="AL39770" i="35"/>
  <c r="AM39770" i="35"/>
  <c r="AL39771" i="35"/>
  <c r="AM39771" i="35"/>
  <c r="AL39772" i="35"/>
  <c r="AM39772" i="35"/>
  <c r="AL39773" i="35"/>
  <c r="AM39773" i="35"/>
  <c r="AL39774" i="35"/>
  <c r="AM39774" i="35"/>
  <c r="AL39775" i="35"/>
  <c r="AM39775" i="35"/>
  <c r="AL39776" i="35"/>
  <c r="AM39776" i="35"/>
  <c r="AL39777" i="35"/>
  <c r="AM39777" i="35"/>
  <c r="AL39778" i="35"/>
  <c r="AM39778" i="35"/>
  <c r="AL39779" i="35"/>
  <c r="AM39779" i="35"/>
  <c r="AL39780" i="35"/>
  <c r="AM39780" i="35"/>
  <c r="AL39781" i="35"/>
  <c r="AM39781" i="35"/>
  <c r="AL39782" i="35"/>
  <c r="AM39782" i="35"/>
  <c r="AL39783" i="35"/>
  <c r="AM39783" i="35"/>
  <c r="AL39784" i="35"/>
  <c r="AM39784" i="35"/>
  <c r="AL39785" i="35"/>
  <c r="AM39785" i="35"/>
  <c r="AL39786" i="35"/>
  <c r="AM39786" i="35"/>
  <c r="AL39787" i="35"/>
  <c r="AM39787" i="35"/>
  <c r="AL39788" i="35"/>
  <c r="AM39788" i="35"/>
  <c r="AL39789" i="35"/>
  <c r="AM39789" i="35"/>
  <c r="AL39790" i="35"/>
  <c r="AM39790" i="35"/>
  <c r="AL39791" i="35"/>
  <c r="AM39791" i="35"/>
  <c r="AL39792" i="35"/>
  <c r="AM39792" i="35"/>
  <c r="AL39793" i="35"/>
  <c r="AM39793" i="35"/>
  <c r="AL39794" i="35"/>
  <c r="AM39794" i="35"/>
  <c r="AL39795" i="35"/>
  <c r="AM39795" i="35"/>
  <c r="AL39796" i="35"/>
  <c r="AM39796" i="35"/>
  <c r="AL39797" i="35"/>
  <c r="AM39797" i="35"/>
  <c r="AL39798" i="35"/>
  <c r="AM39798" i="35"/>
  <c r="AL39799" i="35"/>
  <c r="AM39799" i="35"/>
  <c r="AL39800" i="35"/>
  <c r="AM39800" i="35"/>
  <c r="AL39801" i="35"/>
  <c r="AM39801" i="35"/>
  <c r="AL39802" i="35"/>
  <c r="AM39802" i="35"/>
  <c r="AL39803" i="35"/>
  <c r="AM39803" i="35"/>
  <c r="AL39804" i="35"/>
  <c r="AM39804" i="35"/>
  <c r="AL39805" i="35"/>
  <c r="AM39805" i="35"/>
  <c r="AL39806" i="35"/>
  <c r="AM39806" i="35"/>
  <c r="AL39807" i="35"/>
  <c r="AM39807" i="35"/>
  <c r="AL39808" i="35"/>
  <c r="AM39808" i="35"/>
  <c r="AL39809" i="35"/>
  <c r="AM39809" i="35"/>
  <c r="AL39810" i="35"/>
  <c r="AM39810" i="35"/>
  <c r="AL39811" i="35"/>
  <c r="AM39811" i="35"/>
  <c r="AL39812" i="35"/>
  <c r="AM39812" i="35"/>
  <c r="AL39813" i="35"/>
  <c r="AM39813" i="35"/>
  <c r="AL39814" i="35"/>
  <c r="AM39814" i="35"/>
  <c r="AL39815" i="35"/>
  <c r="AM39815" i="35"/>
  <c r="AL39816" i="35"/>
  <c r="AM39816" i="35"/>
  <c r="AL39817" i="35"/>
  <c r="AM39817" i="35"/>
  <c r="AL39818" i="35"/>
  <c r="AM39818" i="35"/>
  <c r="AL39819" i="35"/>
  <c r="AM39819" i="35"/>
  <c r="AL39820" i="35"/>
  <c r="AM39820" i="35"/>
  <c r="AL39821" i="35"/>
  <c r="AM39821" i="35"/>
  <c r="AL39822" i="35"/>
  <c r="AM39822" i="35"/>
  <c r="AL39823" i="35"/>
  <c r="AM39823" i="35"/>
  <c r="AL39824" i="35"/>
  <c r="AM39824" i="35"/>
  <c r="AL39825" i="35"/>
  <c r="AM39825" i="35"/>
  <c r="AL39826" i="35"/>
  <c r="AM39826" i="35"/>
  <c r="AL39827" i="35"/>
  <c r="AM39827" i="35"/>
  <c r="AL39828" i="35"/>
  <c r="AM39828" i="35"/>
  <c r="AL39829" i="35"/>
  <c r="AM39829" i="35"/>
  <c r="AL39830" i="35"/>
  <c r="AM39830" i="35"/>
  <c r="AL39831" i="35"/>
  <c r="AM39831" i="35"/>
  <c r="AL39832" i="35"/>
  <c r="AM39832" i="35"/>
  <c r="AL39833" i="35"/>
  <c r="AM39833" i="35"/>
  <c r="AL39834" i="35"/>
  <c r="AM39834" i="35"/>
  <c r="AL39835" i="35"/>
  <c r="AM39835" i="35"/>
  <c r="AL39836" i="35"/>
  <c r="AM39836" i="35"/>
  <c r="AL39837" i="35"/>
  <c r="AM39837" i="35"/>
  <c r="AL39838" i="35"/>
  <c r="AM39838" i="35"/>
  <c r="AL39839" i="35"/>
  <c r="AM39839" i="35"/>
  <c r="AL39840" i="35"/>
  <c r="AM39840" i="35"/>
  <c r="AL39841" i="35"/>
  <c r="AM39841" i="35"/>
  <c r="AL39842" i="35"/>
  <c r="AM39842" i="35"/>
  <c r="AL39843" i="35"/>
  <c r="AM39843" i="35"/>
  <c r="AL39844" i="35"/>
  <c r="AM39844" i="35"/>
  <c r="AL39845" i="35"/>
  <c r="AM39845" i="35"/>
  <c r="AL39846" i="35"/>
  <c r="AM39846" i="35"/>
  <c r="AL39847" i="35"/>
  <c r="AM39847" i="35"/>
  <c r="AL39848" i="35"/>
  <c r="AM39848" i="35"/>
  <c r="AL39849" i="35"/>
  <c r="AM39849" i="35"/>
  <c r="AL39850" i="35"/>
  <c r="AM39850" i="35"/>
  <c r="AL39851" i="35"/>
  <c r="AM39851" i="35"/>
  <c r="AL39852" i="35"/>
  <c r="AM39852" i="35"/>
  <c r="AL39853" i="35"/>
  <c r="AM39853" i="35"/>
  <c r="AL39854" i="35"/>
  <c r="AM39854" i="35"/>
  <c r="AL39855" i="35"/>
  <c r="AM39855" i="35"/>
  <c r="AL39856" i="35"/>
  <c r="AM39856" i="35"/>
  <c r="AL39857" i="35"/>
  <c r="AM39857" i="35"/>
  <c r="AL39858" i="35"/>
  <c r="AM39858" i="35"/>
  <c r="AL39859" i="35"/>
  <c r="AM39859" i="35"/>
  <c r="AL39860" i="35"/>
  <c r="AM39860" i="35"/>
  <c r="AL39861" i="35"/>
  <c r="AM39861" i="35"/>
  <c r="AL39862" i="35"/>
  <c r="AM39862" i="35"/>
  <c r="AL39863" i="35"/>
  <c r="AM39863" i="35"/>
  <c r="AL39864" i="35"/>
  <c r="AM39864" i="35"/>
  <c r="AL39865" i="35"/>
  <c r="AM39865" i="35"/>
  <c r="AL39866" i="35"/>
  <c r="AM39866" i="35"/>
  <c r="AL39867" i="35"/>
  <c r="AM39867" i="35"/>
  <c r="AL39868" i="35"/>
  <c r="AM39868" i="35"/>
  <c r="AL39869" i="35"/>
  <c r="AM39869" i="35"/>
  <c r="AL39870" i="35"/>
  <c r="AM39870" i="35"/>
  <c r="AL39871" i="35"/>
  <c r="AM39871" i="35"/>
  <c r="AL39872" i="35"/>
  <c r="AM39872" i="35"/>
  <c r="AL39873" i="35"/>
  <c r="AM39873" i="35"/>
  <c r="AL39874" i="35"/>
  <c r="AM39874" i="35"/>
  <c r="AL39875" i="35"/>
  <c r="AM39875" i="35"/>
  <c r="AL39876" i="35"/>
  <c r="AM39876" i="35"/>
  <c r="AL39877" i="35"/>
  <c r="AM39877" i="35"/>
  <c r="AL39878" i="35"/>
  <c r="AM39878" i="35"/>
  <c r="AL39879" i="35"/>
  <c r="AM39879" i="35"/>
  <c r="AL39880" i="35"/>
  <c r="AM39880" i="35"/>
  <c r="AL39881" i="35"/>
  <c r="AM39881" i="35"/>
  <c r="AL39882" i="35"/>
  <c r="AM39882" i="35"/>
  <c r="AL39883" i="35"/>
  <c r="AM39883" i="35"/>
  <c r="AL39884" i="35"/>
  <c r="AM39884" i="35"/>
  <c r="AL39885" i="35"/>
  <c r="AM39885" i="35"/>
  <c r="AL39886" i="35"/>
  <c r="AM39886" i="35"/>
  <c r="AL39887" i="35"/>
  <c r="AM39887" i="35"/>
  <c r="AL39888" i="35"/>
  <c r="AM39888" i="35"/>
  <c r="AL39889" i="35"/>
  <c r="AM39889" i="35"/>
  <c r="AL39890" i="35"/>
  <c r="AM39890" i="35"/>
  <c r="AL39891" i="35"/>
  <c r="AM39891" i="35"/>
  <c r="AL39892" i="35"/>
  <c r="AM39892" i="35"/>
  <c r="AL39893" i="35"/>
  <c r="AM39893" i="35"/>
  <c r="AL39894" i="35"/>
  <c r="AM39894" i="35"/>
  <c r="AL39895" i="35"/>
  <c r="AM39895" i="35"/>
  <c r="AL39896" i="35"/>
  <c r="AM39896" i="35"/>
  <c r="AL39897" i="35"/>
  <c r="AM39897" i="35"/>
  <c r="AL39898" i="35"/>
  <c r="AM39898" i="35"/>
  <c r="AL39899" i="35"/>
  <c r="AM39899" i="35"/>
  <c r="AL39900" i="35"/>
  <c r="AM39900" i="35"/>
  <c r="AL39901" i="35"/>
  <c r="AM39901" i="35"/>
  <c r="AL39902" i="35"/>
  <c r="AM39902" i="35"/>
  <c r="AL39903" i="35"/>
  <c r="AM39903" i="35"/>
  <c r="AL39904" i="35"/>
  <c r="AM39904" i="35"/>
  <c r="AL39905" i="35"/>
  <c r="AM39905" i="35"/>
  <c r="AL39906" i="35"/>
  <c r="AM39906" i="35"/>
  <c r="AL39907" i="35"/>
  <c r="AM39907" i="35"/>
  <c r="AL39908" i="35"/>
  <c r="AM39908" i="35"/>
  <c r="AL39909" i="35"/>
  <c r="AM39909" i="35"/>
  <c r="AL39910" i="35"/>
  <c r="AM39910" i="35"/>
  <c r="AL39911" i="35"/>
  <c r="AM39911" i="35"/>
  <c r="AL39912" i="35"/>
  <c r="AM39912" i="35"/>
  <c r="AL39913" i="35"/>
  <c r="AM39913" i="35"/>
  <c r="AL39914" i="35"/>
  <c r="AM39914" i="35"/>
  <c r="AL39915" i="35"/>
  <c r="AM39915" i="35"/>
  <c r="AL39916" i="35"/>
  <c r="AM39916" i="35"/>
  <c r="AL39917" i="35"/>
  <c r="AM39917" i="35"/>
  <c r="AL39918" i="35"/>
  <c r="AM39918" i="35"/>
  <c r="AL39919" i="35"/>
  <c r="AM39919" i="35"/>
  <c r="AL39920" i="35"/>
  <c r="AM39920" i="35"/>
  <c r="AL39921" i="35"/>
  <c r="AM39921" i="35"/>
  <c r="AL39922" i="35"/>
  <c r="AM39922" i="35"/>
  <c r="AL39923" i="35"/>
  <c r="AM39923" i="35"/>
  <c r="AL39924" i="35"/>
  <c r="AM39924" i="35"/>
  <c r="AL39925" i="35"/>
  <c r="AM39925" i="35"/>
  <c r="AL39926" i="35"/>
  <c r="AM39926" i="35"/>
  <c r="AL39927" i="35"/>
  <c r="AM39927" i="35"/>
  <c r="AL39928" i="35"/>
  <c r="AM39928" i="35"/>
  <c r="AL39929" i="35"/>
  <c r="AM39929" i="35"/>
  <c r="AL39930" i="35"/>
  <c r="AM39930" i="35"/>
  <c r="AL39931" i="35"/>
  <c r="AM39931" i="35"/>
  <c r="AL39932" i="35"/>
  <c r="AM39932" i="35"/>
  <c r="AL39933" i="35"/>
  <c r="AM39933" i="35"/>
  <c r="AL39934" i="35"/>
  <c r="AM39934" i="35"/>
  <c r="AL39935" i="35"/>
  <c r="AM39935" i="35"/>
  <c r="AL39936" i="35"/>
  <c r="AM39936" i="35"/>
  <c r="AL39937" i="35"/>
  <c r="AM39937" i="35"/>
  <c r="AL39938" i="35"/>
  <c r="AM39938" i="35"/>
  <c r="AL39939" i="35"/>
  <c r="AM39939" i="35"/>
  <c r="AL39940" i="35"/>
  <c r="AM39940" i="35"/>
  <c r="AL39941" i="35"/>
  <c r="AM39941" i="35"/>
  <c r="AL39942" i="35"/>
  <c r="AM39942" i="35"/>
  <c r="AL39943" i="35"/>
  <c r="AM39943" i="35"/>
  <c r="AL39944" i="35"/>
  <c r="AM39944" i="35"/>
  <c r="AL39945" i="35"/>
  <c r="AM39945" i="35"/>
  <c r="AL39946" i="35"/>
  <c r="AM39946" i="35"/>
  <c r="AL39947" i="35"/>
  <c r="AM39947" i="35"/>
  <c r="AL39948" i="35"/>
  <c r="AM39948" i="35"/>
  <c r="AL39949" i="35"/>
  <c r="AM39949" i="35"/>
  <c r="AL39950" i="35"/>
  <c r="AM39950" i="35"/>
  <c r="AL39951" i="35"/>
  <c r="AM39951" i="35"/>
  <c r="AL39952" i="35"/>
  <c r="AM39952" i="35"/>
  <c r="AL39953" i="35"/>
  <c r="AM39953" i="35"/>
  <c r="AL39954" i="35"/>
  <c r="AM39954" i="35"/>
  <c r="AL39955" i="35"/>
  <c r="AM39955" i="35"/>
  <c r="AL39956" i="35"/>
  <c r="AM39956" i="35"/>
  <c r="AL39957" i="35"/>
  <c r="AM39957" i="35"/>
  <c r="AL39958" i="35"/>
  <c r="AM39958" i="35"/>
  <c r="AL39959" i="35"/>
  <c r="AM39959" i="35"/>
  <c r="AL39960" i="35"/>
  <c r="AM39960" i="35"/>
  <c r="AL39961" i="35"/>
  <c r="AM39961" i="35"/>
  <c r="AL39962" i="35"/>
  <c r="AM39962" i="35"/>
  <c r="AL39963" i="35"/>
  <c r="AM39963" i="35"/>
  <c r="AL39964" i="35"/>
  <c r="AM39964" i="35"/>
  <c r="AL39965" i="35"/>
  <c r="AM39965" i="35"/>
  <c r="AL39966" i="35"/>
  <c r="AM39966" i="35"/>
  <c r="AL39967" i="35"/>
  <c r="AM39967" i="35"/>
  <c r="AL39968" i="35"/>
  <c r="AM39968" i="35"/>
  <c r="AL39969" i="35"/>
  <c r="AM39969" i="35"/>
  <c r="AL39970" i="35"/>
  <c r="AM39970" i="35"/>
  <c r="AL39971" i="35"/>
  <c r="AM39971" i="35"/>
  <c r="AL39972" i="35"/>
  <c r="AM39972" i="35"/>
  <c r="AL39973" i="35"/>
  <c r="AM39973" i="35"/>
  <c r="AL39974" i="35"/>
  <c r="AM39974" i="35"/>
  <c r="AL39975" i="35"/>
  <c r="AM39975" i="35"/>
  <c r="AL39976" i="35"/>
  <c r="AM39976" i="35"/>
  <c r="AL39977" i="35"/>
  <c r="AM39977" i="35"/>
  <c r="AL39978" i="35"/>
  <c r="AM39978" i="35"/>
  <c r="AL39979" i="35"/>
  <c r="AM39979" i="35"/>
  <c r="AL39980" i="35"/>
  <c r="AM39980" i="35"/>
  <c r="AL39981" i="35"/>
  <c r="AM39981" i="35"/>
  <c r="AL39982" i="35"/>
  <c r="AM39982" i="35"/>
  <c r="AL39983" i="35"/>
  <c r="AM39983" i="35"/>
  <c r="AL39984" i="35"/>
  <c r="AM39984" i="35"/>
  <c r="AL39985" i="35"/>
  <c r="AM39985" i="35"/>
  <c r="AL39986" i="35"/>
  <c r="AM39986" i="35"/>
  <c r="AL39987" i="35"/>
  <c r="AM39987" i="35"/>
  <c r="AL39988" i="35"/>
  <c r="AM39988" i="35"/>
  <c r="AL39989" i="35"/>
  <c r="AM39989" i="35"/>
  <c r="AL39990" i="35"/>
  <c r="AM39990" i="35"/>
  <c r="AL39991" i="35"/>
  <c r="AM39991" i="35"/>
  <c r="AL39992" i="35"/>
  <c r="AM39992" i="35"/>
  <c r="AL39993" i="35"/>
  <c r="AM39993" i="35"/>
  <c r="AL39994" i="35"/>
  <c r="AM39994" i="35"/>
  <c r="AL39995" i="35"/>
  <c r="AM39995" i="35"/>
  <c r="AL39996" i="35"/>
  <c r="AM39996" i="35"/>
  <c r="AL39997" i="35"/>
  <c r="AM39997" i="35"/>
  <c r="AL39998" i="35"/>
  <c r="AM39998" i="35"/>
  <c r="AL39999" i="35"/>
  <c r="AM39999" i="35"/>
  <c r="AL40000" i="35"/>
  <c r="AM40000" i="35"/>
  <c r="AL40001" i="35"/>
  <c r="AM40001" i="35"/>
  <c r="AL40002" i="35"/>
  <c r="AM40002" i="35"/>
  <c r="AL40003" i="35"/>
  <c r="AM40003" i="35"/>
  <c r="AL40004" i="35"/>
  <c r="AM40004" i="35"/>
  <c r="AL40005" i="35"/>
  <c r="AM40005" i="35"/>
  <c r="AL40006" i="35"/>
  <c r="AM40006" i="35"/>
  <c r="AL40007" i="35"/>
  <c r="AM40007" i="35"/>
  <c r="AL40008" i="35"/>
  <c r="AM40008" i="35"/>
  <c r="AL40009" i="35"/>
  <c r="AM40009" i="35"/>
  <c r="AL40010" i="35"/>
  <c r="AM40010" i="35"/>
  <c r="AL40011" i="35"/>
  <c r="AM40011" i="35"/>
  <c r="AL40012" i="35"/>
  <c r="AM40012" i="35"/>
  <c r="AL40013" i="35"/>
  <c r="AM40013" i="35"/>
  <c r="AL40014" i="35"/>
  <c r="AM40014" i="35"/>
  <c r="AL40015" i="35"/>
  <c r="AM40015" i="35"/>
  <c r="AL40016" i="35"/>
  <c r="AM40016" i="35"/>
  <c r="AL40017" i="35"/>
  <c r="AM40017" i="35"/>
  <c r="AL40018" i="35"/>
  <c r="AM40018" i="35"/>
  <c r="AL40019" i="35"/>
  <c r="AM40019" i="35"/>
  <c r="AL40020" i="35"/>
  <c r="AM40020" i="35"/>
  <c r="AL40021" i="35"/>
  <c r="AM40021" i="35"/>
  <c r="AL40022" i="35"/>
  <c r="AM40022" i="35"/>
  <c r="AL40023" i="35"/>
  <c r="AM40023" i="35"/>
  <c r="AL40024" i="35"/>
  <c r="AM40024" i="35"/>
  <c r="AL40025" i="35"/>
  <c r="AM40025" i="35"/>
  <c r="AL40026" i="35"/>
  <c r="AM40026" i="35"/>
  <c r="AL40027" i="35"/>
  <c r="AM40027" i="35"/>
  <c r="AL40028" i="35"/>
  <c r="AM40028" i="35"/>
  <c r="AL40029" i="35"/>
  <c r="AM40029" i="35"/>
  <c r="AL40030" i="35"/>
  <c r="AM40030" i="35"/>
  <c r="AL40031" i="35"/>
  <c r="AM40031" i="35"/>
  <c r="AL40032" i="35"/>
  <c r="AM40032" i="35"/>
  <c r="AL40033" i="35"/>
  <c r="AM40033" i="35"/>
  <c r="AL40034" i="35"/>
  <c r="AM40034" i="35"/>
  <c r="AL40035" i="35"/>
  <c r="AM40035" i="35"/>
  <c r="AL40036" i="35"/>
  <c r="AM40036" i="35"/>
  <c r="AL40037" i="35"/>
  <c r="AM40037" i="35"/>
  <c r="AL40038" i="35"/>
  <c r="AM40038" i="35"/>
  <c r="AL40039" i="35"/>
  <c r="AM40039" i="35"/>
  <c r="AL40040" i="35"/>
  <c r="AM40040" i="35"/>
  <c r="AL40041" i="35"/>
  <c r="AM40041" i="35"/>
  <c r="AL40042" i="35"/>
  <c r="AM40042" i="35"/>
  <c r="AL40043" i="35"/>
  <c r="AM40043" i="35"/>
  <c r="AL40044" i="35"/>
  <c r="AM40044" i="35"/>
  <c r="AL40045" i="35"/>
  <c r="AM40045" i="35"/>
  <c r="AL40046" i="35"/>
  <c r="AM40046" i="35"/>
  <c r="AL40047" i="35"/>
  <c r="AM40047" i="35"/>
  <c r="AL40048" i="35"/>
  <c r="AM40048" i="35"/>
  <c r="AL40049" i="35"/>
  <c r="AM40049" i="35"/>
  <c r="AL40050" i="35"/>
  <c r="AM40050" i="35"/>
  <c r="AL40051" i="35"/>
  <c r="AM40051" i="35"/>
  <c r="AL40052" i="35"/>
  <c r="AM40052" i="35"/>
  <c r="AL40053" i="35"/>
  <c r="AM40053" i="35"/>
  <c r="AL40054" i="35"/>
  <c r="AM40054" i="35"/>
  <c r="AL40055" i="35"/>
  <c r="AM40055" i="35"/>
  <c r="AL40056" i="35"/>
  <c r="AM40056" i="35"/>
  <c r="AL40057" i="35"/>
  <c r="AM40057" i="35"/>
  <c r="AL40058" i="35"/>
  <c r="AM40058" i="35"/>
  <c r="AL40059" i="35"/>
  <c r="AM40059" i="35"/>
  <c r="AL40060" i="35"/>
  <c r="AM40060" i="35"/>
  <c r="AL40061" i="35"/>
  <c r="AM40061" i="35"/>
  <c r="AL40062" i="35"/>
  <c r="AM40062" i="35"/>
  <c r="AL40063" i="35"/>
  <c r="AM40063" i="35"/>
  <c r="AL40064" i="35"/>
  <c r="AM40064" i="35"/>
  <c r="AL40065" i="35"/>
  <c r="AM40065" i="35"/>
  <c r="AL40066" i="35"/>
  <c r="AM40066" i="35"/>
  <c r="AL40067" i="35"/>
  <c r="AM40067" i="35"/>
  <c r="AL40068" i="35"/>
  <c r="AM40068" i="35"/>
  <c r="AL40069" i="35"/>
  <c r="AM40069" i="35"/>
  <c r="AL40070" i="35"/>
  <c r="AM40070" i="35"/>
  <c r="AL40071" i="35"/>
  <c r="AM40071" i="35"/>
  <c r="AL40072" i="35"/>
  <c r="AM40072" i="35"/>
  <c r="AL40073" i="35"/>
  <c r="AM40073" i="35"/>
  <c r="AL40074" i="35"/>
  <c r="AM40074" i="35"/>
  <c r="AL40075" i="35"/>
  <c r="AM40075" i="35"/>
  <c r="AL40076" i="35"/>
  <c r="AM40076" i="35"/>
  <c r="AL40077" i="35"/>
  <c r="AM40077" i="35"/>
  <c r="AL40078" i="35"/>
  <c r="AM40078" i="35"/>
  <c r="AL40079" i="35"/>
  <c r="AM40079" i="35"/>
  <c r="AL40080" i="35"/>
  <c r="AM40080" i="35"/>
  <c r="AL40081" i="35"/>
  <c r="AM40081" i="35"/>
  <c r="AL40082" i="35"/>
  <c r="AM40082" i="35"/>
  <c r="AL40083" i="35"/>
  <c r="AM40083" i="35"/>
  <c r="AL40084" i="35"/>
  <c r="AM40084" i="35"/>
  <c r="AL40085" i="35"/>
  <c r="AM40085" i="35"/>
  <c r="AL40086" i="35"/>
  <c r="AM40086" i="35"/>
  <c r="AL40087" i="35"/>
  <c r="AM40087" i="35"/>
  <c r="AL40088" i="35"/>
  <c r="AM40088" i="35"/>
  <c r="AL40089" i="35"/>
  <c r="AM40089" i="35"/>
  <c r="AL40090" i="35"/>
  <c r="AM40090" i="35"/>
  <c r="AL40091" i="35"/>
  <c r="AM40091" i="35"/>
  <c r="AL40092" i="35"/>
  <c r="AM40092" i="35"/>
  <c r="AL40093" i="35"/>
  <c r="AM40093" i="35"/>
  <c r="AL40094" i="35"/>
  <c r="AM40094" i="35"/>
  <c r="AL40095" i="35"/>
  <c r="AM40095" i="35"/>
  <c r="AL40096" i="35"/>
  <c r="AM40096" i="35"/>
  <c r="AL40097" i="35"/>
  <c r="AM40097" i="35"/>
  <c r="AL40098" i="35"/>
  <c r="AM40098" i="35"/>
  <c r="AL40099" i="35"/>
  <c r="AM40099" i="35"/>
  <c r="AL40100" i="35"/>
  <c r="AM40100" i="35"/>
  <c r="AL40101" i="35"/>
  <c r="AM40101" i="35"/>
  <c r="AL40102" i="35"/>
  <c r="AM40102" i="35"/>
  <c r="AL40103" i="35"/>
  <c r="AM40103" i="35"/>
  <c r="AL40104" i="35"/>
  <c r="AM40104" i="35"/>
  <c r="AL40105" i="35"/>
  <c r="AM40105" i="35"/>
  <c r="AL40106" i="35"/>
  <c r="AM40106" i="35"/>
  <c r="AL40107" i="35"/>
  <c r="AM40107" i="35"/>
  <c r="AL40108" i="35"/>
  <c r="AM40108" i="35"/>
  <c r="AL40109" i="35"/>
  <c r="AM40109" i="35"/>
  <c r="AL40110" i="35"/>
  <c r="AM40110" i="35"/>
  <c r="AL40111" i="35"/>
  <c r="AM40111" i="35"/>
  <c r="AL40112" i="35"/>
  <c r="AM40112" i="35"/>
  <c r="AL40113" i="35"/>
  <c r="AM40113" i="35"/>
  <c r="AL40114" i="35"/>
  <c r="AM40114" i="35"/>
  <c r="AL40115" i="35"/>
  <c r="AM40115" i="35"/>
  <c r="AL40116" i="35"/>
  <c r="AM40116" i="35"/>
  <c r="AL40117" i="35"/>
  <c r="AM40117" i="35"/>
  <c r="AL40118" i="35"/>
  <c r="AM40118" i="35"/>
  <c r="AL40119" i="35"/>
  <c r="AM40119" i="35"/>
  <c r="AL40120" i="35"/>
  <c r="AM40120" i="35"/>
  <c r="AL40121" i="35"/>
  <c r="AM40121" i="35"/>
  <c r="AL40122" i="35"/>
  <c r="AM40122" i="35"/>
  <c r="AL40123" i="35"/>
  <c r="AM40123" i="35"/>
  <c r="AL40124" i="35"/>
  <c r="AM40124" i="35"/>
  <c r="AL40125" i="35"/>
  <c r="AM40125" i="35"/>
  <c r="AL40126" i="35"/>
  <c r="AM40126" i="35"/>
  <c r="AL40127" i="35"/>
  <c r="AM40127" i="35"/>
  <c r="AL40128" i="35"/>
  <c r="AM40128" i="35"/>
  <c r="AL40129" i="35"/>
  <c r="AM40129" i="35"/>
  <c r="AL40130" i="35"/>
  <c r="AM40130" i="35"/>
  <c r="AL40131" i="35"/>
  <c r="AM40131" i="35"/>
  <c r="AL40132" i="35"/>
  <c r="AM40132" i="35"/>
  <c r="AL40133" i="35"/>
  <c r="AM40133" i="35"/>
  <c r="AL40134" i="35"/>
  <c r="AM40134" i="35"/>
  <c r="AL40135" i="35"/>
  <c r="AM40135" i="35"/>
  <c r="AL40136" i="35"/>
  <c r="AM40136" i="35"/>
  <c r="AL40137" i="35"/>
  <c r="AM40137" i="35"/>
  <c r="AL40138" i="35"/>
  <c r="AM40138" i="35"/>
  <c r="AL40139" i="35"/>
  <c r="AM40139" i="35"/>
  <c r="AL40140" i="35"/>
  <c r="AM40140" i="35"/>
  <c r="AL40141" i="35"/>
  <c r="AM40141" i="35"/>
  <c r="AL40142" i="35"/>
  <c r="AM40142" i="35"/>
  <c r="AL40143" i="35"/>
  <c r="AM40143" i="35"/>
  <c r="AL40144" i="35"/>
  <c r="AM40144" i="35"/>
  <c r="AL40145" i="35"/>
  <c r="AM40145" i="35"/>
  <c r="AL40146" i="35"/>
  <c r="AM40146" i="35"/>
  <c r="AL40147" i="35"/>
  <c r="AM40147" i="35"/>
  <c r="AL40148" i="35"/>
  <c r="AM40148" i="35"/>
  <c r="AL40149" i="35"/>
  <c r="AM40149" i="35"/>
  <c r="AL40150" i="35"/>
  <c r="AM40150" i="35"/>
  <c r="AL40151" i="35"/>
  <c r="AM40151" i="35"/>
  <c r="AL40152" i="35"/>
  <c r="AM40152" i="35"/>
  <c r="AL40153" i="35"/>
  <c r="AM40153" i="35"/>
  <c r="AL40154" i="35"/>
  <c r="AM40154" i="35"/>
  <c r="AL40155" i="35"/>
  <c r="AM40155" i="35"/>
  <c r="AL40156" i="35"/>
  <c r="AM40156" i="35"/>
  <c r="AL40157" i="35"/>
  <c r="AM40157" i="35"/>
  <c r="AL40158" i="35"/>
  <c r="AM40158" i="35"/>
  <c r="AL40159" i="35"/>
  <c r="AM40159" i="35"/>
  <c r="AL40160" i="35"/>
  <c r="AM40160" i="35"/>
  <c r="AL40161" i="35"/>
  <c r="AM40161" i="35"/>
  <c r="AL40162" i="35"/>
  <c r="AM40162" i="35"/>
  <c r="AL40163" i="35"/>
  <c r="AM40163" i="35"/>
  <c r="AL40164" i="35"/>
  <c r="AM40164" i="35"/>
  <c r="AL40165" i="35"/>
  <c r="AM40165" i="35"/>
  <c r="AL40166" i="35"/>
  <c r="AM40166" i="35"/>
  <c r="AL40167" i="35"/>
  <c r="AM40167" i="35"/>
  <c r="AL40168" i="35"/>
  <c r="AM40168" i="35"/>
  <c r="AL40169" i="35"/>
  <c r="AM40169" i="35"/>
  <c r="AL40170" i="35"/>
  <c r="AM40170" i="35"/>
  <c r="AL40171" i="35"/>
  <c r="AM40171" i="35"/>
  <c r="AL40172" i="35"/>
  <c r="AM40172" i="35"/>
  <c r="AL40173" i="35"/>
  <c r="AM40173" i="35"/>
  <c r="AL40174" i="35"/>
  <c r="AM40174" i="35"/>
  <c r="AL40175" i="35"/>
  <c r="AM40175" i="35"/>
  <c r="AL40176" i="35"/>
  <c r="AM40176" i="35"/>
  <c r="AL40177" i="35"/>
  <c r="AM40177" i="35"/>
  <c r="AL40178" i="35"/>
  <c r="AM40178" i="35"/>
  <c r="AL40179" i="35"/>
  <c r="AM40179" i="35"/>
  <c r="AL40180" i="35"/>
  <c r="AM40180" i="35"/>
  <c r="AL40181" i="35"/>
  <c r="AM40181" i="35"/>
  <c r="AL40182" i="35"/>
  <c r="AM40182" i="35"/>
  <c r="AL40183" i="35"/>
  <c r="AM40183" i="35"/>
  <c r="AL40184" i="35"/>
  <c r="AM40184" i="35"/>
  <c r="AL40185" i="35"/>
  <c r="AM40185" i="35"/>
  <c r="AL40186" i="35"/>
  <c r="AM40186" i="35"/>
  <c r="AL40187" i="35"/>
  <c r="AM40187" i="35"/>
  <c r="AL40188" i="35"/>
  <c r="AM40188" i="35"/>
  <c r="AL40189" i="35"/>
  <c r="AM40189" i="35"/>
  <c r="AL40190" i="35"/>
  <c r="AM40190" i="35"/>
  <c r="AL40191" i="35"/>
  <c r="AM40191" i="35"/>
  <c r="AL40192" i="35"/>
  <c r="AM40192" i="35"/>
  <c r="AL40193" i="35"/>
  <c r="AM40193" i="35"/>
  <c r="AL40194" i="35"/>
  <c r="AM40194" i="35"/>
  <c r="AL40195" i="35"/>
  <c r="AM40195" i="35"/>
  <c r="AL40196" i="35"/>
  <c r="AM40196" i="35"/>
  <c r="AL40197" i="35"/>
  <c r="AM40197" i="35"/>
  <c r="AL40198" i="35"/>
  <c r="AM40198" i="35"/>
  <c r="AL40199" i="35"/>
  <c r="AM40199" i="35"/>
  <c r="AL40200" i="35"/>
  <c r="AM40200" i="35"/>
  <c r="AL40201" i="35"/>
  <c r="AM40201" i="35"/>
  <c r="AL40202" i="35"/>
  <c r="AM40202" i="35"/>
  <c r="AL40203" i="35"/>
  <c r="AM40203" i="35"/>
  <c r="AL40204" i="35"/>
  <c r="AM40204" i="35"/>
  <c r="AL40205" i="35"/>
  <c r="AM40205" i="35"/>
  <c r="AL40206" i="35"/>
  <c r="AM40206" i="35"/>
  <c r="AL40207" i="35"/>
  <c r="AM40207" i="35"/>
  <c r="AL40208" i="35"/>
  <c r="AM40208" i="35"/>
  <c r="AL40209" i="35"/>
  <c r="AM40209" i="35"/>
  <c r="AL40210" i="35"/>
  <c r="AM40210" i="35"/>
  <c r="AL40211" i="35"/>
  <c r="AM40211" i="35"/>
  <c r="AL40212" i="35"/>
  <c r="AM40212" i="35"/>
  <c r="AL40213" i="35"/>
  <c r="AM40213" i="35"/>
  <c r="AL40214" i="35"/>
  <c r="AM40214" i="35"/>
  <c r="AL40215" i="35"/>
  <c r="AM40215" i="35"/>
  <c r="AL40216" i="35"/>
  <c r="AM40216" i="35"/>
  <c r="AL40217" i="35"/>
  <c r="AM40217" i="35"/>
  <c r="AL40218" i="35"/>
  <c r="AM40218" i="35"/>
  <c r="AL40219" i="35"/>
  <c r="AM40219" i="35"/>
  <c r="AL40220" i="35"/>
  <c r="AM40220" i="35"/>
  <c r="AL40221" i="35"/>
  <c r="AM40221" i="35"/>
  <c r="AL40222" i="35"/>
  <c r="AM40222" i="35"/>
  <c r="AL40223" i="35"/>
  <c r="AM40223" i="35"/>
  <c r="AL40224" i="35"/>
  <c r="AM40224" i="35"/>
  <c r="AL40225" i="35"/>
  <c r="AM40225" i="35"/>
  <c r="AL40226" i="35"/>
  <c r="AM40226" i="35"/>
  <c r="AL40227" i="35"/>
  <c r="AM40227" i="35"/>
  <c r="AL40228" i="35"/>
  <c r="AM40228" i="35"/>
  <c r="AL40229" i="35"/>
  <c r="AM40229" i="35"/>
  <c r="AL40230" i="35"/>
  <c r="AM40230" i="35"/>
  <c r="AL40231" i="35"/>
  <c r="AM40231" i="35"/>
  <c r="AL40232" i="35"/>
  <c r="AM40232" i="35"/>
  <c r="AL40233" i="35"/>
  <c r="AM40233" i="35"/>
  <c r="AL40234" i="35"/>
  <c r="AM40234" i="35"/>
  <c r="AL40235" i="35"/>
  <c r="AM40235" i="35"/>
  <c r="AL40236" i="35"/>
  <c r="AM40236" i="35"/>
  <c r="AL40237" i="35"/>
  <c r="AM40237" i="35"/>
  <c r="AL40238" i="35"/>
  <c r="AM40238" i="35"/>
  <c r="AL40239" i="35"/>
  <c r="AM40239" i="35"/>
  <c r="AL40240" i="35"/>
  <c r="AM40240" i="35"/>
  <c r="AL40241" i="35"/>
  <c r="AM40241" i="35"/>
  <c r="AL40242" i="35"/>
  <c r="AM40242" i="35"/>
  <c r="AL40243" i="35"/>
  <c r="AM40243" i="35"/>
  <c r="AL40244" i="35"/>
  <c r="AM40244" i="35"/>
  <c r="AL40245" i="35"/>
  <c r="AM40245" i="35"/>
  <c r="AL40246" i="35"/>
  <c r="AM40246" i="35"/>
  <c r="AL40247" i="35"/>
  <c r="AM40247" i="35"/>
  <c r="AL40248" i="35"/>
  <c r="AM40248" i="35"/>
  <c r="AL40249" i="35"/>
  <c r="AM40249" i="35"/>
  <c r="AL40250" i="35"/>
  <c r="AM40250" i="35"/>
  <c r="AL40251" i="35"/>
  <c r="AM40251" i="35"/>
  <c r="AL40252" i="35"/>
  <c r="AM40252" i="35"/>
  <c r="AL40253" i="35"/>
  <c r="AM40253" i="35"/>
  <c r="AL40254" i="35"/>
  <c r="AM40254" i="35"/>
  <c r="AL40255" i="35"/>
  <c r="AM40255" i="35"/>
  <c r="AL40256" i="35"/>
  <c r="AM40256" i="35"/>
  <c r="AL40257" i="35"/>
  <c r="AM40257" i="35"/>
  <c r="AL40258" i="35"/>
  <c r="AM40258" i="35"/>
  <c r="AL40259" i="35"/>
  <c r="AM40259" i="35"/>
  <c r="AL40260" i="35"/>
  <c r="AM40260" i="35"/>
  <c r="AL40261" i="35"/>
  <c r="AM40261" i="35"/>
  <c r="AL40262" i="35"/>
  <c r="AM40262" i="35"/>
  <c r="AL40263" i="35"/>
  <c r="AM40263" i="35"/>
  <c r="AL40264" i="35"/>
  <c r="AM40264" i="35"/>
  <c r="AL40265" i="35"/>
  <c r="AM40265" i="35"/>
  <c r="AL40266" i="35"/>
  <c r="AM40266" i="35"/>
  <c r="AL40267" i="35"/>
  <c r="AM40267" i="35"/>
  <c r="AL40268" i="35"/>
  <c r="AM40268" i="35"/>
  <c r="AL40269" i="35"/>
  <c r="AM40269" i="35"/>
  <c r="AL40270" i="35"/>
  <c r="AM40270" i="35"/>
  <c r="AL40271" i="35"/>
  <c r="AM40271" i="35"/>
  <c r="AL40272" i="35"/>
  <c r="AM40272" i="35"/>
  <c r="AL40273" i="35"/>
  <c r="AM40273" i="35"/>
  <c r="AL40274" i="35"/>
  <c r="AM40274" i="35"/>
  <c r="AL40275" i="35"/>
  <c r="AM40275" i="35"/>
  <c r="AL40276" i="35"/>
  <c r="AM40276" i="35"/>
  <c r="AL40277" i="35"/>
  <c r="AM40277" i="35"/>
  <c r="AL40278" i="35"/>
  <c r="AM40278" i="35"/>
  <c r="AL40279" i="35"/>
  <c r="AM40279" i="35"/>
  <c r="AL40280" i="35"/>
  <c r="AM40280" i="35"/>
  <c r="AL40281" i="35"/>
  <c r="AM40281" i="35"/>
  <c r="AL40282" i="35"/>
  <c r="AM40282" i="35"/>
  <c r="AL40283" i="35"/>
  <c r="AM40283" i="35"/>
  <c r="AL40284" i="35"/>
  <c r="AM40284" i="35"/>
  <c r="AL40285" i="35"/>
  <c r="AM40285" i="35"/>
  <c r="AL40286" i="35"/>
  <c r="AM40286" i="35"/>
  <c r="AL40287" i="35"/>
  <c r="AM40287" i="35"/>
  <c r="AL40288" i="35"/>
  <c r="AM40288" i="35"/>
  <c r="AL40289" i="35"/>
  <c r="AM40289" i="35"/>
  <c r="AL40290" i="35"/>
  <c r="AM40290" i="35"/>
  <c r="AL40291" i="35"/>
  <c r="AM40291" i="35"/>
  <c r="AL40292" i="35"/>
  <c r="AM40292" i="35"/>
  <c r="AL40293" i="35"/>
  <c r="AM40293" i="35"/>
  <c r="AL40294" i="35"/>
  <c r="AM40294" i="35"/>
  <c r="AL40295" i="35"/>
  <c r="AM40295" i="35"/>
  <c r="AL40296" i="35"/>
  <c r="AM40296" i="35"/>
  <c r="AL40297" i="35"/>
  <c r="AM40297" i="35"/>
  <c r="AL40298" i="35"/>
  <c r="AM40298" i="35"/>
  <c r="AL40299" i="35"/>
  <c r="AM40299" i="35"/>
  <c r="AL40300" i="35"/>
  <c r="AM40300" i="35"/>
  <c r="AL40301" i="35"/>
  <c r="AM40301" i="35"/>
  <c r="AL40302" i="35"/>
  <c r="AM40302" i="35"/>
  <c r="AL40303" i="35"/>
  <c r="AM40303" i="35"/>
  <c r="AL40304" i="35"/>
  <c r="AM40304" i="35"/>
  <c r="AL40305" i="35"/>
  <c r="AM40305" i="35"/>
  <c r="AL40306" i="35"/>
  <c r="AM40306" i="35"/>
  <c r="AL40307" i="35"/>
  <c r="AM40307" i="35"/>
  <c r="AL40308" i="35"/>
  <c r="AM40308" i="35"/>
  <c r="AL40309" i="35"/>
  <c r="AM40309" i="35"/>
  <c r="AL40310" i="35"/>
  <c r="AM40310" i="35"/>
  <c r="AL40311" i="35"/>
  <c r="AM40311" i="35"/>
  <c r="AL40312" i="35"/>
  <c r="AM40312" i="35"/>
  <c r="AL40313" i="35"/>
  <c r="AM40313" i="35"/>
  <c r="AL40314" i="35"/>
  <c r="AM40314" i="35"/>
  <c r="AL40315" i="35"/>
  <c r="AM40315" i="35"/>
  <c r="AL40316" i="35"/>
  <c r="AM40316" i="35"/>
  <c r="AL40317" i="35"/>
  <c r="AM40317" i="35"/>
  <c r="AL40318" i="35"/>
  <c r="AM40318" i="35"/>
  <c r="AL40319" i="35"/>
  <c r="AM40319" i="35"/>
  <c r="AL40320" i="35"/>
  <c r="AM40320" i="35"/>
  <c r="AL40321" i="35"/>
  <c r="AM40321" i="35"/>
  <c r="AL40322" i="35"/>
  <c r="AM40322" i="35"/>
  <c r="AL40323" i="35"/>
  <c r="AM40323" i="35"/>
  <c r="AL40324" i="35"/>
  <c r="AM40324" i="35"/>
  <c r="AL40325" i="35"/>
  <c r="AM40325" i="35"/>
  <c r="AL40326" i="35"/>
  <c r="AM40326" i="35"/>
  <c r="AL40327" i="35"/>
  <c r="AM40327" i="35"/>
  <c r="AL40328" i="35"/>
  <c r="AM40328" i="35"/>
  <c r="AL40329" i="35"/>
  <c r="AM40329" i="35"/>
  <c r="AL40330" i="35"/>
  <c r="AM40330" i="35"/>
  <c r="AL40331" i="35"/>
  <c r="AM40331" i="35"/>
  <c r="AL40332" i="35"/>
  <c r="AM40332" i="35"/>
  <c r="AL40333" i="35"/>
  <c r="AM40333" i="35"/>
  <c r="AL40334" i="35"/>
  <c r="AM40334" i="35"/>
  <c r="AL40335" i="35"/>
  <c r="AM40335" i="35"/>
  <c r="AL40336" i="35"/>
  <c r="AM40336" i="35"/>
  <c r="AL40337" i="35"/>
  <c r="AM40337" i="35"/>
  <c r="AL40338" i="35"/>
  <c r="AM40338" i="35"/>
  <c r="AL40339" i="35"/>
  <c r="AM40339" i="35"/>
  <c r="AL40340" i="35"/>
  <c r="AM40340" i="35"/>
  <c r="AL40341" i="35"/>
  <c r="AM40341" i="35"/>
  <c r="AL40342" i="35"/>
  <c r="AM40342" i="35"/>
  <c r="AL40343" i="35"/>
  <c r="AM40343" i="35"/>
  <c r="AL40344" i="35"/>
  <c r="AM40344" i="35"/>
  <c r="AL40345" i="35"/>
  <c r="AM40345" i="35"/>
  <c r="AL40346" i="35"/>
  <c r="AM40346" i="35"/>
  <c r="AL40347" i="35"/>
  <c r="AM40347" i="35"/>
  <c r="AL40348" i="35"/>
  <c r="AM40348" i="35"/>
  <c r="AL40349" i="35"/>
  <c r="AM40349" i="35"/>
  <c r="AL40350" i="35"/>
  <c r="AM40350" i="35"/>
  <c r="AL40351" i="35"/>
  <c r="AM40351" i="35"/>
  <c r="AL40352" i="35"/>
  <c r="AM40352" i="35"/>
  <c r="AL40353" i="35"/>
  <c r="AM40353" i="35"/>
  <c r="AL40354" i="35"/>
  <c r="AM40354" i="35"/>
  <c r="AL40355" i="35"/>
  <c r="AM40355" i="35"/>
  <c r="AL40356" i="35"/>
  <c r="AM40356" i="35"/>
  <c r="AL40357" i="35"/>
  <c r="AM40357" i="35"/>
  <c r="AL40358" i="35"/>
  <c r="AM40358" i="35"/>
  <c r="AL40359" i="35"/>
  <c r="AM40359" i="35"/>
  <c r="AL40360" i="35"/>
  <c r="AM40360" i="35"/>
  <c r="AL40361" i="35"/>
  <c r="AM40361" i="35"/>
  <c r="AL40362" i="35"/>
  <c r="AM40362" i="35"/>
  <c r="AL40363" i="35"/>
  <c r="AM40363" i="35"/>
  <c r="AL40364" i="35"/>
  <c r="AM40364" i="35"/>
  <c r="AL40365" i="35"/>
  <c r="AM40365" i="35"/>
  <c r="AL40366" i="35"/>
  <c r="AM40366" i="35"/>
  <c r="AL40367" i="35"/>
  <c r="AM40367" i="35"/>
  <c r="AL40368" i="35"/>
  <c r="AM40368" i="35"/>
  <c r="AL40369" i="35"/>
  <c r="AM40369" i="35"/>
  <c r="AL40370" i="35"/>
  <c r="AM40370" i="35"/>
  <c r="AL40371" i="35"/>
  <c r="AM40371" i="35"/>
  <c r="AL40372" i="35"/>
  <c r="AM40372" i="35"/>
  <c r="AL40373" i="35"/>
  <c r="AM40373" i="35"/>
  <c r="AL40374" i="35"/>
  <c r="AM40374" i="35"/>
  <c r="AL40375" i="35"/>
  <c r="AM40375" i="35"/>
  <c r="AL40376" i="35"/>
  <c r="AM40376" i="35"/>
  <c r="AL40377" i="35"/>
  <c r="AM40377" i="35"/>
  <c r="AL40378" i="35"/>
  <c r="AM40378" i="35"/>
  <c r="AL40379" i="35"/>
  <c r="AM40379" i="35"/>
  <c r="AL40380" i="35"/>
  <c r="AM40380" i="35"/>
  <c r="AL40381" i="35"/>
  <c r="AM40381" i="35"/>
  <c r="AL40382" i="35"/>
  <c r="AM40382" i="35"/>
  <c r="AL40383" i="35"/>
  <c r="AM40383" i="35"/>
  <c r="AL40384" i="35"/>
  <c r="AM40384" i="35"/>
  <c r="AL40385" i="35"/>
  <c r="AM40385" i="35"/>
  <c r="AL40386" i="35"/>
  <c r="AM40386" i="35"/>
  <c r="AL40387" i="35"/>
  <c r="AM40387" i="35"/>
  <c r="AL40388" i="35"/>
  <c r="AM40388" i="35"/>
  <c r="AL40389" i="35"/>
  <c r="AM40389" i="35"/>
  <c r="AL40390" i="35"/>
  <c r="AM40390" i="35"/>
  <c r="AL40391" i="35"/>
  <c r="AM40391" i="35"/>
  <c r="AL40392" i="35"/>
  <c r="AM40392" i="35"/>
  <c r="AL40393" i="35"/>
  <c r="AM40393" i="35"/>
  <c r="AL40394" i="35"/>
  <c r="AM40394" i="35"/>
  <c r="AL40395" i="35"/>
  <c r="AM40395" i="35"/>
  <c r="AL40396" i="35"/>
  <c r="AM40396" i="35"/>
  <c r="AL40397" i="35"/>
  <c r="AM40397" i="35"/>
  <c r="AL40398" i="35"/>
  <c r="AM40398" i="35"/>
  <c r="AL40399" i="35"/>
  <c r="AM40399" i="35"/>
  <c r="AL40400" i="35"/>
  <c r="AM40400" i="35"/>
  <c r="AL40401" i="35"/>
  <c r="AM40401" i="35"/>
  <c r="AL40402" i="35"/>
  <c r="AM40402" i="35"/>
  <c r="AL40403" i="35"/>
  <c r="AM40403" i="35"/>
  <c r="AL40404" i="35"/>
  <c r="AM40404" i="35"/>
  <c r="AL40405" i="35"/>
  <c r="AM40405" i="35"/>
  <c r="AL40406" i="35"/>
  <c r="AM40406" i="35"/>
  <c r="AL40407" i="35"/>
  <c r="AM40407" i="35"/>
  <c r="AL40408" i="35"/>
  <c r="AM40408" i="35"/>
  <c r="AL40409" i="35"/>
  <c r="AM40409" i="35"/>
  <c r="AL40410" i="35"/>
  <c r="AM40410" i="35"/>
  <c r="AL40411" i="35"/>
  <c r="AM40411" i="35"/>
  <c r="AL40412" i="35"/>
  <c r="AM40412" i="35"/>
  <c r="AL40413" i="35"/>
  <c r="AM40413" i="35"/>
  <c r="AL40414" i="35"/>
  <c r="AM40414" i="35"/>
  <c r="AL40415" i="35"/>
  <c r="AM40415" i="35"/>
  <c r="AL40416" i="35"/>
  <c r="AM40416" i="35"/>
  <c r="AL40417" i="35"/>
  <c r="AM40417" i="35"/>
  <c r="AL40418" i="35"/>
  <c r="AM40418" i="35"/>
  <c r="AL40419" i="35"/>
  <c r="AM40419" i="35"/>
  <c r="AL40420" i="35"/>
  <c r="AM40420" i="35"/>
  <c r="AL40421" i="35"/>
  <c r="AM40421" i="35"/>
  <c r="AL40422" i="35"/>
  <c r="AM40422" i="35"/>
  <c r="AL40423" i="35"/>
  <c r="AM40423" i="35"/>
  <c r="AL40424" i="35"/>
  <c r="AM40424" i="35"/>
  <c r="AL40425" i="35"/>
  <c r="AM40425" i="35"/>
  <c r="AL40426" i="35"/>
  <c r="AM40426" i="35"/>
  <c r="AL40427" i="35"/>
  <c r="AM40427" i="35"/>
  <c r="AL40428" i="35"/>
  <c r="AM40428" i="35"/>
  <c r="AL40429" i="35"/>
  <c r="AM40429" i="35"/>
  <c r="AL40430" i="35"/>
  <c r="AM40430" i="35"/>
  <c r="AL40431" i="35"/>
  <c r="AM40431" i="35"/>
  <c r="AL40432" i="35"/>
  <c r="AM40432" i="35"/>
  <c r="AL40433" i="35"/>
  <c r="AM40433" i="35"/>
  <c r="AL40434" i="35"/>
  <c r="AM40434" i="35"/>
  <c r="AL40435" i="35"/>
  <c r="AM40435" i="35"/>
  <c r="AL40436" i="35"/>
  <c r="AM40436" i="35"/>
  <c r="AL40437" i="35"/>
  <c r="AM40437" i="35"/>
  <c r="AL40438" i="35"/>
  <c r="AM40438" i="35"/>
  <c r="AL40439" i="35"/>
  <c r="AM40439" i="35"/>
  <c r="AL40440" i="35"/>
  <c r="AM40440" i="35"/>
  <c r="AL40441" i="35"/>
  <c r="AM40441" i="35"/>
  <c r="AL40442" i="35"/>
  <c r="AM40442" i="35"/>
  <c r="AL40443" i="35"/>
  <c r="AM40443" i="35"/>
  <c r="AL40444" i="35"/>
  <c r="AM40444" i="35"/>
  <c r="AL40445" i="35"/>
  <c r="AM40445" i="35"/>
  <c r="AL40446" i="35"/>
  <c r="AM40446" i="35"/>
  <c r="AL40447" i="35"/>
  <c r="AM40447" i="35"/>
  <c r="AL40448" i="35"/>
  <c r="AM40448" i="35"/>
  <c r="AL40449" i="35"/>
  <c r="AM40449" i="35"/>
  <c r="AL40450" i="35"/>
  <c r="AM40450" i="35"/>
  <c r="AL40451" i="35"/>
  <c r="AM40451" i="35"/>
  <c r="AL40452" i="35"/>
  <c r="AM40452" i="35"/>
  <c r="AL40453" i="35"/>
  <c r="AM40453" i="35"/>
  <c r="AL40454" i="35"/>
  <c r="AM40454" i="35"/>
  <c r="AL40455" i="35"/>
  <c r="AM40455" i="35"/>
  <c r="AL40456" i="35"/>
  <c r="AM40456" i="35"/>
  <c r="AL40457" i="35"/>
  <c r="AM40457" i="35"/>
  <c r="AL40458" i="35"/>
  <c r="AM40458" i="35"/>
  <c r="AL40459" i="35"/>
  <c r="AM40459" i="35"/>
  <c r="AL40460" i="35"/>
  <c r="AM40460" i="35"/>
  <c r="AL40461" i="35"/>
  <c r="AM40461" i="35"/>
  <c r="AL40462" i="35"/>
  <c r="AM40462" i="35"/>
  <c r="AL40463" i="35"/>
  <c r="AM40463" i="35"/>
  <c r="AL40464" i="35"/>
  <c r="AM40464" i="35"/>
  <c r="AL40465" i="35"/>
  <c r="AM40465" i="35"/>
  <c r="AL40466" i="35"/>
  <c r="AM40466" i="35"/>
  <c r="AL40467" i="35"/>
  <c r="AM40467" i="35"/>
  <c r="AL40468" i="35"/>
  <c r="AM40468" i="35"/>
  <c r="AL40469" i="35"/>
  <c r="AM40469" i="35"/>
  <c r="AL40470" i="35"/>
  <c r="AM40470" i="35"/>
  <c r="AL40471" i="35"/>
  <c r="AM40471" i="35"/>
  <c r="AL40472" i="35"/>
  <c r="AM40472" i="35"/>
  <c r="AL40473" i="35"/>
  <c r="AM40473" i="35"/>
  <c r="AL40474" i="35"/>
  <c r="AM40474" i="35"/>
  <c r="AL40475" i="35"/>
  <c r="AM40475" i="35"/>
  <c r="AL40476" i="35"/>
  <c r="AM40476" i="35"/>
  <c r="AL40477" i="35"/>
  <c r="AM40477" i="35"/>
  <c r="AL40478" i="35"/>
  <c r="AM40478" i="35"/>
  <c r="AL40479" i="35"/>
  <c r="AM40479" i="35"/>
  <c r="AL40480" i="35"/>
  <c r="AM40480" i="35"/>
  <c r="AL40481" i="35"/>
  <c r="AM40481" i="35"/>
  <c r="AL40482" i="35"/>
  <c r="AM40482" i="35"/>
  <c r="AL40483" i="35"/>
  <c r="AM40483" i="35"/>
  <c r="AL40484" i="35"/>
  <c r="AM40484" i="35"/>
  <c r="AL40485" i="35"/>
  <c r="AM40485" i="35"/>
  <c r="AL40486" i="35"/>
  <c r="AM40486" i="35"/>
  <c r="AL40487" i="35"/>
  <c r="AM40487" i="35"/>
  <c r="AL40488" i="35"/>
  <c r="AM40488" i="35"/>
  <c r="AL40489" i="35"/>
  <c r="AM40489" i="35"/>
  <c r="AL40490" i="35"/>
  <c r="AM40490" i="35"/>
  <c r="AL40491" i="35"/>
  <c r="AM40491" i="35"/>
  <c r="AL40492" i="35"/>
  <c r="AM40492" i="35"/>
  <c r="AL40493" i="35"/>
  <c r="AM40493" i="35"/>
  <c r="AL40494" i="35"/>
  <c r="AM40494" i="35"/>
  <c r="AL40495" i="35"/>
  <c r="AM40495" i="35"/>
  <c r="AL40496" i="35"/>
  <c r="AM40496" i="35"/>
  <c r="AL40497" i="35"/>
  <c r="AM40497" i="35"/>
  <c r="AL40498" i="35"/>
  <c r="AM40498" i="35"/>
  <c r="AL40499" i="35"/>
  <c r="AM40499" i="35"/>
  <c r="AL40500" i="35"/>
  <c r="AM40500" i="35"/>
  <c r="AL40501" i="35"/>
  <c r="AM40501" i="35"/>
  <c r="AL40502" i="35"/>
  <c r="AM40502" i="35"/>
  <c r="AL40503" i="35"/>
  <c r="AM40503" i="35"/>
  <c r="AL40504" i="35"/>
  <c r="AM40504" i="35"/>
  <c r="AL40505" i="35"/>
  <c r="AM40505" i="35"/>
  <c r="AL40506" i="35"/>
  <c r="AM40506" i="35"/>
  <c r="AL40507" i="35"/>
  <c r="AM40507" i="35"/>
  <c r="AL40508" i="35"/>
  <c r="AM40508" i="35"/>
  <c r="AL40509" i="35"/>
  <c r="AM40509" i="35"/>
  <c r="AL40510" i="35"/>
  <c r="AM40510" i="35"/>
  <c r="AL40511" i="35"/>
  <c r="AM40511" i="35"/>
  <c r="AL40512" i="35"/>
  <c r="AM40512" i="35"/>
  <c r="AL40513" i="35"/>
  <c r="AM40513" i="35"/>
  <c r="AL40514" i="35"/>
  <c r="AM40514" i="35"/>
  <c r="AL40515" i="35"/>
  <c r="AM40515" i="35"/>
  <c r="AL40516" i="35"/>
  <c r="AM40516" i="35"/>
  <c r="AL40517" i="35"/>
  <c r="AM40517" i="35"/>
  <c r="AL40518" i="35"/>
  <c r="AM40518" i="35"/>
  <c r="AL40519" i="35"/>
  <c r="AM40519" i="35"/>
  <c r="AL40520" i="35"/>
  <c r="AM40520" i="35"/>
  <c r="AL40521" i="35"/>
  <c r="AM40521" i="35"/>
  <c r="AL40522" i="35"/>
  <c r="AM40522" i="35"/>
  <c r="AL40523" i="35"/>
  <c r="AM40523" i="35"/>
  <c r="AL40524" i="35"/>
  <c r="AM40524" i="35"/>
  <c r="AL40525" i="35"/>
  <c r="AM40525" i="35"/>
  <c r="AL40526" i="35"/>
  <c r="AM40526" i="35"/>
  <c r="AL40527" i="35"/>
  <c r="AM40527" i="35"/>
  <c r="AL40528" i="35"/>
  <c r="AM40528" i="35"/>
  <c r="AL40529" i="35"/>
  <c r="AM40529" i="35"/>
  <c r="AL40530" i="35"/>
  <c r="AM40530" i="35"/>
  <c r="AL40531" i="35"/>
  <c r="AM40531" i="35"/>
  <c r="AL40532" i="35"/>
  <c r="AM40532" i="35"/>
  <c r="AL40533" i="35"/>
  <c r="AM40533" i="35"/>
  <c r="AL40534" i="35"/>
  <c r="AM40534" i="35"/>
  <c r="AL40535" i="35"/>
  <c r="AM40535" i="35"/>
  <c r="AL40536" i="35"/>
  <c r="AM40536" i="35"/>
  <c r="AL40537" i="35"/>
  <c r="AM40537" i="35"/>
  <c r="AL40538" i="35"/>
  <c r="AM40538" i="35"/>
  <c r="AL40539" i="35"/>
  <c r="AM40539" i="35"/>
  <c r="AL40540" i="35"/>
  <c r="AM40540" i="35"/>
  <c r="AL40541" i="35"/>
  <c r="AM40541" i="35"/>
  <c r="AL40542" i="35"/>
  <c r="AM40542" i="35"/>
  <c r="AL40543" i="35"/>
  <c r="AM40543" i="35"/>
  <c r="AL40544" i="35"/>
  <c r="AM40544" i="35"/>
  <c r="AL40545" i="35"/>
  <c r="AM40545" i="35"/>
  <c r="AL40546" i="35"/>
  <c r="AM40546" i="35"/>
  <c r="AL40547" i="35"/>
  <c r="AM40547" i="35"/>
  <c r="AL40548" i="35"/>
  <c r="AM40548" i="35"/>
  <c r="AL40549" i="35"/>
  <c r="AM40549" i="35"/>
  <c r="AL40550" i="35"/>
  <c r="AM40550" i="35"/>
  <c r="AL40551" i="35"/>
  <c r="AM40551" i="35"/>
  <c r="AL40552" i="35"/>
  <c r="AM40552" i="35"/>
  <c r="AL40553" i="35"/>
  <c r="AM40553" i="35"/>
  <c r="AL40554" i="35"/>
  <c r="AM40554" i="35"/>
  <c r="AL40555" i="35"/>
  <c r="AM40555" i="35"/>
  <c r="AL40556" i="35"/>
  <c r="AM40556" i="35"/>
  <c r="AL40557" i="35"/>
  <c r="AM40557" i="35"/>
  <c r="AL40558" i="35"/>
  <c r="AM40558" i="35"/>
  <c r="AL40559" i="35"/>
  <c r="AM40559" i="35"/>
  <c r="AL40560" i="35"/>
  <c r="AM40560" i="35"/>
  <c r="AL40561" i="35"/>
  <c r="AM40561" i="35"/>
  <c r="AL40562" i="35"/>
  <c r="AM40562" i="35"/>
  <c r="AL40563" i="35"/>
  <c r="AM40563" i="35"/>
  <c r="AL40564" i="35"/>
  <c r="AM40564" i="35"/>
  <c r="AL40565" i="35"/>
  <c r="AM40565" i="35"/>
  <c r="AL40566" i="35"/>
  <c r="AM40566" i="35"/>
  <c r="AL40567" i="35"/>
  <c r="AM40567" i="35"/>
  <c r="AL40568" i="35"/>
  <c r="AM40568" i="35"/>
  <c r="AL40569" i="35"/>
  <c r="AM40569" i="35"/>
  <c r="AL40570" i="35"/>
  <c r="AM40570" i="35"/>
  <c r="AL40571" i="35"/>
  <c r="AM40571" i="35"/>
  <c r="AL40572" i="35"/>
  <c r="AM40572" i="35"/>
  <c r="AL40573" i="35"/>
  <c r="AM40573" i="35"/>
  <c r="AL40574" i="35"/>
  <c r="AM40574" i="35"/>
  <c r="AL40575" i="35"/>
  <c r="AM40575" i="35"/>
  <c r="AL40576" i="35"/>
  <c r="AM40576" i="35"/>
  <c r="AL40577" i="35"/>
  <c r="AM40577" i="35"/>
  <c r="AL40578" i="35"/>
  <c r="AM40578" i="35"/>
  <c r="AL40579" i="35"/>
  <c r="AM40579" i="35"/>
  <c r="AL40580" i="35"/>
  <c r="AM40580" i="35"/>
  <c r="AL40581" i="35"/>
  <c r="AM40581" i="35"/>
  <c r="AL40582" i="35"/>
  <c r="AM40582" i="35"/>
  <c r="AL40583" i="35"/>
  <c r="AM40583" i="35"/>
  <c r="AL40584" i="35"/>
  <c r="AM40584" i="35"/>
  <c r="AL40585" i="35"/>
  <c r="AM40585" i="35"/>
  <c r="AL40586" i="35"/>
  <c r="AM40586" i="35"/>
  <c r="AL40587" i="35"/>
  <c r="AM40587" i="35"/>
  <c r="AL40588" i="35"/>
  <c r="AM40588" i="35"/>
  <c r="AL40589" i="35"/>
  <c r="AM40589" i="35"/>
  <c r="AL40590" i="35"/>
  <c r="AM40590" i="35"/>
  <c r="AL40591" i="35"/>
  <c r="AM40591" i="35"/>
  <c r="AL40592" i="35"/>
  <c r="AM40592" i="35"/>
  <c r="AL40593" i="35"/>
  <c r="AM40593" i="35"/>
  <c r="AL40594" i="35"/>
  <c r="AM40594" i="35"/>
  <c r="AL40595" i="35"/>
  <c r="AM40595" i="35"/>
  <c r="AL40596" i="35"/>
  <c r="AM40596" i="35"/>
  <c r="AL40597" i="35"/>
  <c r="AM40597" i="35"/>
  <c r="AL40598" i="35"/>
  <c r="AM40598" i="35"/>
  <c r="AL40599" i="35"/>
  <c r="AM40599" i="35"/>
  <c r="AL40600" i="35"/>
  <c r="AM40600" i="35"/>
  <c r="AL40601" i="35"/>
  <c r="AM40601" i="35"/>
  <c r="AL40602" i="35"/>
  <c r="AM40602" i="35"/>
  <c r="AL40603" i="35"/>
  <c r="AM40603" i="35"/>
  <c r="AL40604" i="35"/>
  <c r="AM40604" i="35"/>
  <c r="AL40605" i="35"/>
  <c r="AM40605" i="35"/>
  <c r="AL40606" i="35"/>
  <c r="AM40606" i="35"/>
  <c r="AL40607" i="35"/>
  <c r="AM40607" i="35"/>
  <c r="AL40608" i="35"/>
  <c r="AM40608" i="35"/>
  <c r="AL40609" i="35"/>
  <c r="AM40609" i="35"/>
  <c r="AL40610" i="35"/>
  <c r="AM40610" i="35"/>
  <c r="AL40611" i="35"/>
  <c r="AM40611" i="35"/>
  <c r="AL40612" i="35"/>
  <c r="AM40612" i="35"/>
  <c r="AL40613" i="35"/>
  <c r="AM40613" i="35"/>
  <c r="AL40614" i="35"/>
  <c r="AM40614" i="35"/>
  <c r="AL40615" i="35"/>
  <c r="AM40615" i="35"/>
  <c r="AL40616" i="35"/>
  <c r="AM40616" i="35"/>
  <c r="AL40617" i="35"/>
  <c r="AM40617" i="35"/>
  <c r="AL40618" i="35"/>
  <c r="AM40618" i="35"/>
  <c r="AL40619" i="35"/>
  <c r="AM40619" i="35"/>
  <c r="AL40620" i="35"/>
  <c r="AM40620" i="35"/>
  <c r="AL40621" i="35"/>
  <c r="AM40621" i="35"/>
  <c r="AL40622" i="35"/>
  <c r="AM40622" i="35"/>
  <c r="AL40623" i="35"/>
  <c r="AM40623" i="35"/>
  <c r="AL40624" i="35"/>
  <c r="AM40624" i="35"/>
  <c r="AL40625" i="35"/>
  <c r="AM40625" i="35"/>
  <c r="AL40626" i="35"/>
  <c r="AM40626" i="35"/>
  <c r="AL40627" i="35"/>
  <c r="AM40627" i="35"/>
  <c r="AL40628" i="35"/>
  <c r="AM40628" i="35"/>
  <c r="AL40629" i="35"/>
  <c r="AM40629" i="35"/>
  <c r="AL40630" i="35"/>
  <c r="AM40630" i="35"/>
  <c r="AL40631" i="35"/>
  <c r="AM40631" i="35"/>
  <c r="AL40632" i="35"/>
  <c r="AM40632" i="35"/>
  <c r="AL40633" i="35"/>
  <c r="AM40633" i="35"/>
  <c r="AL40634" i="35"/>
  <c r="AM40634" i="35"/>
  <c r="AL40635" i="35"/>
  <c r="AM40635" i="35"/>
  <c r="AL40636" i="35"/>
  <c r="AM40636" i="35"/>
  <c r="AL40637" i="35"/>
  <c r="AM40637" i="35"/>
  <c r="AL40638" i="35"/>
  <c r="AM40638" i="35"/>
  <c r="AL40639" i="35"/>
  <c r="AM40639" i="35"/>
  <c r="AL40640" i="35"/>
  <c r="AM40640" i="35"/>
  <c r="AL40641" i="35"/>
  <c r="AM40641" i="35"/>
  <c r="AL40642" i="35"/>
  <c r="AM40642" i="35"/>
  <c r="AL40643" i="35"/>
  <c r="AM40643" i="35"/>
  <c r="AL40644" i="35"/>
  <c r="AM40644" i="35"/>
  <c r="AL40645" i="35"/>
  <c r="AM40645" i="35"/>
  <c r="AL40646" i="35"/>
  <c r="AM40646" i="35"/>
  <c r="AL40647" i="35"/>
  <c r="AM40647" i="35"/>
  <c r="AL40648" i="35"/>
  <c r="AM40648" i="35"/>
  <c r="AL40649" i="35"/>
  <c r="AM40649" i="35"/>
  <c r="AL40650" i="35"/>
  <c r="AM40650" i="35"/>
  <c r="AL40651" i="35"/>
  <c r="AM40651" i="35"/>
  <c r="AL40652" i="35"/>
  <c r="AM40652" i="35"/>
  <c r="AL40653" i="35"/>
  <c r="AM40653" i="35"/>
  <c r="AL40654" i="35"/>
  <c r="AM40654" i="35"/>
  <c r="AL40655" i="35"/>
  <c r="AM40655" i="35"/>
  <c r="AL40656" i="35"/>
  <c r="AM40656" i="35"/>
  <c r="AL40657" i="35"/>
  <c r="AM40657" i="35"/>
  <c r="AL40658" i="35"/>
  <c r="AM40658" i="35"/>
  <c r="AL40659" i="35"/>
  <c r="AM40659" i="35"/>
  <c r="AL40660" i="35"/>
  <c r="AM40660" i="35"/>
  <c r="AL40661" i="35"/>
  <c r="AM40661" i="35"/>
  <c r="AL40662" i="35"/>
  <c r="AM40662" i="35"/>
  <c r="AL40663" i="35"/>
  <c r="AM40663" i="35"/>
  <c r="AL40664" i="35"/>
  <c r="AM40664" i="35"/>
  <c r="AL40665" i="35"/>
  <c r="AM40665" i="35"/>
  <c r="AL40666" i="35"/>
  <c r="AM40666" i="35"/>
  <c r="AL40667" i="35"/>
  <c r="AM40667" i="35"/>
  <c r="AL40668" i="35"/>
  <c r="AM40668" i="35"/>
  <c r="AL40669" i="35"/>
  <c r="AM40669" i="35"/>
  <c r="AL40670" i="35"/>
  <c r="AM40670" i="35"/>
  <c r="AL40671" i="35"/>
  <c r="AM40671" i="35"/>
  <c r="AL40672" i="35"/>
  <c r="AM40672" i="35"/>
  <c r="AL40673" i="35"/>
  <c r="AM40673" i="35"/>
  <c r="AL40674" i="35"/>
  <c r="AM40674" i="35"/>
  <c r="AL40675" i="35"/>
  <c r="AM40675" i="35"/>
  <c r="AL40676" i="35"/>
  <c r="AM40676" i="35"/>
  <c r="AL40677" i="35"/>
  <c r="AM40677" i="35"/>
  <c r="AL40678" i="35"/>
  <c r="AM40678" i="35"/>
  <c r="AL40679" i="35"/>
  <c r="AM40679" i="35"/>
  <c r="AL40680" i="35"/>
  <c r="AM40680" i="35"/>
  <c r="AL40681" i="35"/>
  <c r="AM40681" i="35"/>
  <c r="AL40682" i="35"/>
  <c r="AM40682" i="35"/>
  <c r="AL40683" i="35"/>
  <c r="AM40683" i="35"/>
  <c r="AL40684" i="35"/>
  <c r="AM40684" i="35"/>
  <c r="AL40685" i="35"/>
  <c r="AM40685" i="35"/>
  <c r="AL40686" i="35"/>
  <c r="AM40686" i="35"/>
  <c r="AL40687" i="35"/>
  <c r="AM40687" i="35"/>
  <c r="AL40688" i="35"/>
  <c r="AM40688" i="35"/>
  <c r="AL40689" i="35"/>
  <c r="AM40689" i="35"/>
  <c r="AL40690" i="35"/>
  <c r="AM40690" i="35"/>
  <c r="AL40691" i="35"/>
  <c r="AM40691" i="35"/>
  <c r="AL40692" i="35"/>
  <c r="AM40692" i="35"/>
  <c r="AL40693" i="35"/>
  <c r="AM40693" i="35"/>
  <c r="AL40694" i="35"/>
  <c r="AM40694" i="35"/>
  <c r="AL40695" i="35"/>
  <c r="AM40695" i="35"/>
  <c r="AL40696" i="35"/>
  <c r="AM40696" i="35"/>
  <c r="AL40697" i="35"/>
  <c r="AM40697" i="35"/>
  <c r="AL40698" i="35"/>
  <c r="AM40698" i="35"/>
  <c r="AL40699" i="35"/>
  <c r="AM40699" i="35"/>
  <c r="AL40700" i="35"/>
  <c r="AM40700" i="35"/>
  <c r="AL40701" i="35"/>
  <c r="AM40701" i="35"/>
  <c r="AL40702" i="35"/>
  <c r="AM40702" i="35"/>
  <c r="AL40703" i="35"/>
  <c r="AM40703" i="35"/>
  <c r="AL40704" i="35"/>
  <c r="AM40704" i="35"/>
  <c r="AL40705" i="35"/>
  <c r="AM40705" i="35"/>
  <c r="AL40706" i="35"/>
  <c r="AM40706" i="35"/>
  <c r="AL40707" i="35"/>
  <c r="AM40707" i="35"/>
  <c r="AL40708" i="35"/>
  <c r="AM40708" i="35"/>
  <c r="AL40709" i="35"/>
  <c r="AM40709" i="35"/>
  <c r="AL40710" i="35"/>
  <c r="AM40710" i="35"/>
  <c r="AL40711" i="35"/>
  <c r="AM40711" i="35"/>
  <c r="AL40712" i="35"/>
  <c r="AM40712" i="35"/>
  <c r="AL40713" i="35"/>
  <c r="AM40713" i="35"/>
  <c r="AL40714" i="35"/>
  <c r="AM40714" i="35"/>
  <c r="AL40715" i="35"/>
  <c r="AM40715" i="35"/>
  <c r="AL40716" i="35"/>
  <c r="AM40716" i="35"/>
  <c r="AL40717" i="35"/>
  <c r="AM40717" i="35"/>
  <c r="AL40718" i="35"/>
  <c r="AM40718" i="35"/>
  <c r="AL40719" i="35"/>
  <c r="AM40719" i="35"/>
  <c r="AL40720" i="35"/>
  <c r="AM40720" i="35"/>
  <c r="AL40721" i="35"/>
  <c r="AM40721" i="35"/>
  <c r="AL40722" i="35"/>
  <c r="AM40722" i="35"/>
  <c r="AL40723" i="35"/>
  <c r="AM40723" i="35"/>
  <c r="AL40724" i="35"/>
  <c r="AM40724" i="35"/>
  <c r="AL40725" i="35"/>
  <c r="AM40725" i="35"/>
  <c r="AL40726" i="35"/>
  <c r="AM40726" i="35"/>
  <c r="AL40727" i="35"/>
  <c r="AM40727" i="35"/>
  <c r="AL40728" i="35"/>
  <c r="AM40728" i="35"/>
  <c r="AL40729" i="35"/>
  <c r="AM40729" i="35"/>
  <c r="AL40730" i="35"/>
  <c r="AM40730" i="35"/>
  <c r="AL40731" i="35"/>
  <c r="AM40731" i="35"/>
  <c r="AL40732" i="35"/>
  <c r="AM40732" i="35"/>
  <c r="AL40733" i="35"/>
  <c r="AM40733" i="35"/>
  <c r="AL40734" i="35"/>
  <c r="AM40734" i="35"/>
  <c r="AL40735" i="35"/>
  <c r="AM40735" i="35"/>
  <c r="AL40736" i="35"/>
  <c r="AM40736" i="35"/>
  <c r="AL40737" i="35"/>
  <c r="AM40737" i="35"/>
  <c r="AL40738" i="35"/>
  <c r="AM40738" i="35"/>
  <c r="AL40739" i="35"/>
  <c r="AM40739" i="35"/>
  <c r="AL40740" i="35"/>
  <c r="AM40740" i="35"/>
  <c r="AL40741" i="35"/>
  <c r="AM40741" i="35"/>
  <c r="AL40742" i="35"/>
  <c r="AM40742" i="35"/>
  <c r="AL40743" i="35"/>
  <c r="AM40743" i="35"/>
  <c r="AL40744" i="35"/>
  <c r="AM40744" i="35"/>
  <c r="AL40745" i="35"/>
  <c r="AM40745" i="35"/>
  <c r="AL40746" i="35"/>
  <c r="AM40746" i="35"/>
  <c r="AL40747" i="35"/>
  <c r="AM40747" i="35"/>
  <c r="AL40748" i="35"/>
  <c r="AM40748" i="35"/>
  <c r="AL40749" i="35"/>
  <c r="AM40749" i="35"/>
  <c r="AL40750" i="35"/>
  <c r="AM40750" i="35"/>
  <c r="AL40751" i="35"/>
  <c r="AM40751" i="35"/>
  <c r="AL40752" i="35"/>
  <c r="AM40752" i="35"/>
  <c r="AL40753" i="35"/>
  <c r="AM40753" i="35"/>
  <c r="AL40754" i="35"/>
  <c r="AM40754" i="35"/>
  <c r="AL40755" i="35"/>
  <c r="AM40755" i="35"/>
  <c r="AL40756" i="35"/>
  <c r="AM40756" i="35"/>
  <c r="AL40757" i="35"/>
  <c r="AM40757" i="35"/>
  <c r="AL40758" i="35"/>
  <c r="AM40758" i="35"/>
  <c r="AL40759" i="35"/>
  <c r="AM40759" i="35"/>
  <c r="AL40760" i="35"/>
  <c r="AM40760" i="35"/>
  <c r="AL40761" i="35"/>
  <c r="AM40761" i="35"/>
  <c r="AL40762" i="35"/>
  <c r="AM40762" i="35"/>
  <c r="AL40763" i="35"/>
  <c r="AM40763" i="35"/>
  <c r="AL40764" i="35"/>
  <c r="AM40764" i="35"/>
  <c r="AL40765" i="35"/>
  <c r="AM40765" i="35"/>
  <c r="AL40766" i="35"/>
  <c r="AM40766" i="35"/>
  <c r="AL40767" i="35"/>
  <c r="AM40767" i="35"/>
  <c r="AL40768" i="35"/>
  <c r="AM40768" i="35"/>
  <c r="AL40769" i="35"/>
  <c r="AM40769" i="35"/>
  <c r="AL40770" i="35"/>
  <c r="AM40770" i="35"/>
  <c r="AL40771" i="35"/>
  <c r="AM40771" i="35"/>
  <c r="AL40772" i="35"/>
  <c r="AM40772" i="35"/>
  <c r="AL40773" i="35"/>
  <c r="AM40773" i="35"/>
  <c r="AL40774" i="35"/>
  <c r="AM40774" i="35"/>
  <c r="AL40775" i="35"/>
  <c r="AM40775" i="35"/>
  <c r="AL40776" i="35"/>
  <c r="AM40776" i="35"/>
  <c r="AL40777" i="35"/>
  <c r="AM40777" i="35"/>
  <c r="AL40778" i="35"/>
  <c r="AM40778" i="35"/>
  <c r="AL40779" i="35"/>
  <c r="AM40779" i="35"/>
  <c r="AL40780" i="35"/>
  <c r="AM40780" i="35"/>
  <c r="AL40781" i="35"/>
  <c r="AM40781" i="35"/>
  <c r="AL40782" i="35"/>
  <c r="AM40782" i="35"/>
  <c r="AL40783" i="35"/>
  <c r="AM40783" i="35"/>
  <c r="AL40784" i="35"/>
  <c r="AM40784" i="35"/>
  <c r="AL40785" i="35"/>
  <c r="AM40785" i="35"/>
  <c r="AL40786" i="35"/>
  <c r="AM40786" i="35"/>
  <c r="AL40787" i="35"/>
  <c r="AM40787" i="35"/>
  <c r="AL40788" i="35"/>
  <c r="AM40788" i="35"/>
  <c r="AL40789" i="35"/>
  <c r="AM40789" i="35"/>
  <c r="AL40790" i="35"/>
  <c r="AM40790" i="35"/>
  <c r="AL40791" i="35"/>
  <c r="AM40791" i="35"/>
  <c r="AL40792" i="35"/>
  <c r="AM40792" i="35"/>
  <c r="AL40793" i="35"/>
  <c r="AM40793" i="35"/>
  <c r="AL40794" i="35"/>
  <c r="AM40794" i="35"/>
  <c r="AL40795" i="35"/>
  <c r="AM40795" i="35"/>
  <c r="AL40796" i="35"/>
  <c r="AM40796" i="35"/>
  <c r="AL40797" i="35"/>
  <c r="AM40797" i="35"/>
  <c r="AL40798" i="35"/>
  <c r="AM40798" i="35"/>
  <c r="AL40799" i="35"/>
  <c r="AM40799" i="35"/>
  <c r="AL40800" i="35"/>
  <c r="AM40800" i="35"/>
  <c r="AL40801" i="35"/>
  <c r="AM40801" i="35"/>
  <c r="AL40802" i="35"/>
  <c r="AM40802" i="35"/>
  <c r="AL40803" i="35"/>
  <c r="AM40803" i="35"/>
  <c r="AL40804" i="35"/>
  <c r="AM40804" i="35"/>
  <c r="AL40805" i="35"/>
  <c r="AM40805" i="35"/>
  <c r="AL40806" i="35"/>
  <c r="AM40806" i="35"/>
  <c r="AL40807" i="35"/>
  <c r="AM40807" i="35"/>
  <c r="AL40808" i="35"/>
  <c r="AM40808" i="35"/>
  <c r="AL40809" i="35"/>
  <c r="AM40809" i="35"/>
  <c r="AL40810" i="35"/>
  <c r="AM40810" i="35"/>
  <c r="AL40811" i="35"/>
  <c r="AM40811" i="35"/>
  <c r="AL40812" i="35"/>
  <c r="AM40812" i="35"/>
  <c r="AL40813" i="35"/>
  <c r="AM40813" i="35"/>
  <c r="AL40814" i="35"/>
  <c r="AM40814" i="35"/>
  <c r="AL40815" i="35"/>
  <c r="AM40815" i="35"/>
  <c r="AL40816" i="35"/>
  <c r="AM40816" i="35"/>
  <c r="AL40817" i="35"/>
  <c r="AM40817" i="35"/>
  <c r="AL40818" i="35"/>
  <c r="AM40818" i="35"/>
  <c r="AL40819" i="35"/>
  <c r="AM40819" i="35"/>
  <c r="AL40820" i="35"/>
  <c r="AM40820" i="35"/>
  <c r="AL40821" i="35"/>
  <c r="AM40821" i="35"/>
  <c r="AL40822" i="35"/>
  <c r="AM40822" i="35"/>
  <c r="AL40823" i="35"/>
  <c r="AM40823" i="35"/>
  <c r="AL40824" i="35"/>
  <c r="AM40824" i="35"/>
  <c r="AL40825" i="35"/>
  <c r="AM40825" i="35"/>
  <c r="AL40826" i="35"/>
  <c r="AM40826" i="35"/>
  <c r="AL40827" i="35"/>
  <c r="AM40827" i="35"/>
  <c r="AL40828" i="35"/>
  <c r="AM40828" i="35"/>
  <c r="AL40829" i="35"/>
  <c r="AM40829" i="35"/>
  <c r="AL40830" i="35"/>
  <c r="AM40830" i="35"/>
  <c r="AL40831" i="35"/>
  <c r="AM40831" i="35"/>
  <c r="AL40832" i="35"/>
  <c r="AM40832" i="35"/>
  <c r="AL40833" i="35"/>
  <c r="AM40833" i="35"/>
  <c r="AL40834" i="35"/>
  <c r="AM40834" i="35"/>
  <c r="AL40835" i="35"/>
  <c r="AM40835" i="35"/>
  <c r="AL40836" i="35"/>
  <c r="AM40836" i="35"/>
  <c r="AL40837" i="35"/>
  <c r="AM40837" i="35"/>
  <c r="AL40838" i="35"/>
  <c r="AM40838" i="35"/>
  <c r="AL40839" i="35"/>
  <c r="AM40839" i="35"/>
  <c r="AL40840" i="35"/>
  <c r="AM40840" i="35"/>
  <c r="AL40841" i="35"/>
  <c r="AM40841" i="35"/>
  <c r="AL40842" i="35"/>
  <c r="AM40842" i="35"/>
  <c r="AL40843" i="35"/>
  <c r="AM40843" i="35"/>
  <c r="AL40844" i="35"/>
  <c r="AM40844" i="35"/>
  <c r="AL40845" i="35"/>
  <c r="AM40845" i="35"/>
  <c r="AL40846" i="35"/>
  <c r="AM40846" i="35"/>
  <c r="AL40847" i="35"/>
  <c r="AM40847" i="35"/>
  <c r="AL40848" i="35"/>
  <c r="AM40848" i="35"/>
  <c r="AL40849" i="35"/>
  <c r="AM40849" i="35"/>
  <c r="AL40850" i="35"/>
  <c r="AM40850" i="35"/>
  <c r="AL40851" i="35"/>
  <c r="AM40851" i="35"/>
  <c r="AL40852" i="35"/>
  <c r="AM40852" i="35"/>
  <c r="AL40853" i="35"/>
  <c r="AM40853" i="35"/>
  <c r="AL40854" i="35"/>
  <c r="AM40854" i="35"/>
  <c r="AL40855" i="35"/>
  <c r="AM40855" i="35"/>
  <c r="AL40856" i="35"/>
  <c r="AM40856" i="35"/>
  <c r="AL40857" i="35"/>
  <c r="AM40857" i="35"/>
  <c r="AL40858" i="35"/>
  <c r="AM40858" i="35"/>
  <c r="AL40859" i="35"/>
  <c r="AM40859" i="35"/>
  <c r="AL40860" i="35"/>
  <c r="AM40860" i="35"/>
  <c r="AL40861" i="35"/>
  <c r="AM40861" i="35"/>
  <c r="AL40862" i="35"/>
  <c r="AM40862" i="35"/>
  <c r="AL40863" i="35"/>
  <c r="AM40863" i="35"/>
  <c r="AL40864" i="35"/>
  <c r="AM40864" i="35"/>
  <c r="AL40865" i="35"/>
  <c r="AM40865" i="35"/>
  <c r="AL40866" i="35"/>
  <c r="AM40866" i="35"/>
  <c r="AL40867" i="35"/>
  <c r="AM40867" i="35"/>
  <c r="AL40868" i="35"/>
  <c r="AM40868" i="35"/>
  <c r="AL40869" i="35"/>
  <c r="AM40869" i="35"/>
  <c r="AL40870" i="35"/>
  <c r="AM40870" i="35"/>
  <c r="AL40871" i="35"/>
  <c r="AM40871" i="35"/>
  <c r="AL40872" i="35"/>
  <c r="AM40872" i="35"/>
  <c r="AL40873" i="35"/>
  <c r="AM40873" i="35"/>
  <c r="AL40874" i="35"/>
  <c r="AM40874" i="35"/>
  <c r="AL40875" i="35"/>
  <c r="AM40875" i="35"/>
  <c r="AL40876" i="35"/>
  <c r="AM40876" i="35"/>
  <c r="AL40877" i="35"/>
  <c r="AM40877" i="35"/>
  <c r="AL40878" i="35"/>
  <c r="AM40878" i="35"/>
  <c r="AL40879" i="35"/>
  <c r="AM40879" i="35"/>
  <c r="AL40880" i="35"/>
  <c r="AM40880" i="35"/>
  <c r="AL40881" i="35"/>
  <c r="AM40881" i="35"/>
  <c r="AL40882" i="35"/>
  <c r="AM40882" i="35"/>
  <c r="AL40883" i="35"/>
  <c r="AM40883" i="35"/>
  <c r="AL40884" i="35"/>
  <c r="AM40884" i="35"/>
  <c r="AL40885" i="35"/>
  <c r="AM40885" i="35"/>
  <c r="AL40886" i="35"/>
  <c r="AM40886" i="35"/>
  <c r="AL40887" i="35"/>
  <c r="AM40887" i="35"/>
  <c r="AL40888" i="35"/>
  <c r="AM40888" i="35"/>
  <c r="AL40889" i="35"/>
  <c r="AM40889" i="35"/>
  <c r="AL40890" i="35"/>
  <c r="AM40890" i="35"/>
  <c r="AL40891" i="35"/>
  <c r="AM40891" i="35"/>
  <c r="AL40892" i="35"/>
  <c r="AM40892" i="35"/>
  <c r="AL40893" i="35"/>
  <c r="AM40893" i="35"/>
  <c r="AL40894" i="35"/>
  <c r="AM40894" i="35"/>
  <c r="AL40895" i="35"/>
  <c r="AM40895" i="35"/>
  <c r="AL40896" i="35"/>
  <c r="AM40896" i="35"/>
  <c r="AL40897" i="35"/>
  <c r="AM40897" i="35"/>
  <c r="AL40898" i="35"/>
  <c r="AM40898" i="35"/>
  <c r="AL40899" i="35"/>
  <c r="AM40899" i="35"/>
  <c r="AL40900" i="35"/>
  <c r="AM40900" i="35"/>
  <c r="AL40901" i="35"/>
  <c r="AM40901" i="35"/>
  <c r="AL40902" i="35"/>
  <c r="AM40902" i="35"/>
  <c r="AL40903" i="35"/>
  <c r="AM40903" i="35"/>
  <c r="AL40904" i="35"/>
  <c r="AM40904" i="35"/>
  <c r="AL40905" i="35"/>
  <c r="AM40905" i="35"/>
  <c r="AL40906" i="35"/>
  <c r="AM40906" i="35"/>
  <c r="AL40907" i="35"/>
  <c r="AM40907" i="35"/>
  <c r="AL40908" i="35"/>
  <c r="AM40908" i="35"/>
  <c r="AL40909" i="35"/>
  <c r="AM40909" i="35"/>
  <c r="AL40910" i="35"/>
  <c r="AM40910" i="35"/>
  <c r="AL40911" i="35"/>
  <c r="AM40911" i="35"/>
  <c r="AL40912" i="35"/>
  <c r="AM40912" i="35"/>
  <c r="AL40913" i="35"/>
  <c r="AM40913" i="35"/>
  <c r="AL40914" i="35"/>
  <c r="AM40914" i="35"/>
  <c r="AL40915" i="35"/>
  <c r="AM40915" i="35"/>
  <c r="AL40916" i="35"/>
  <c r="AM40916" i="35"/>
  <c r="AL40917" i="35"/>
  <c r="AM40917" i="35"/>
  <c r="AL40918" i="35"/>
  <c r="AM40918" i="35"/>
  <c r="AL40919" i="35"/>
  <c r="AM40919" i="35"/>
  <c r="AL40920" i="35"/>
  <c r="AM40920" i="35"/>
  <c r="AL40921" i="35"/>
  <c r="AM40921" i="35"/>
  <c r="AL40922" i="35"/>
  <c r="AM40922" i="35"/>
  <c r="AL40923" i="35"/>
  <c r="AM40923" i="35"/>
  <c r="AL40924" i="35"/>
  <c r="AM40924" i="35"/>
  <c r="AL40925" i="35"/>
  <c r="AM40925" i="35"/>
  <c r="AL40926" i="35"/>
  <c r="AM40926" i="35"/>
  <c r="AL40927" i="35"/>
  <c r="AM40927" i="35"/>
  <c r="AL40928" i="35"/>
  <c r="AM40928" i="35"/>
  <c r="AL40929" i="35"/>
  <c r="AM40929" i="35"/>
  <c r="AL40930" i="35"/>
  <c r="AM40930" i="35"/>
  <c r="AL40931" i="35"/>
  <c r="AM40931" i="35"/>
  <c r="AL40932" i="35"/>
  <c r="AM40932" i="35"/>
  <c r="AL40933" i="35"/>
  <c r="AM40933" i="35"/>
  <c r="AL40934" i="35"/>
  <c r="AM40934" i="35"/>
  <c r="AL40935" i="35"/>
  <c r="AM40935" i="35"/>
  <c r="AL40936" i="35"/>
  <c r="AM40936" i="35"/>
  <c r="AL40937" i="35"/>
  <c r="AM40937" i="35"/>
  <c r="AL40938" i="35"/>
  <c r="AM40938" i="35"/>
  <c r="AL40939" i="35"/>
  <c r="AM40939" i="35"/>
  <c r="AL40940" i="35"/>
  <c r="AM40940" i="35"/>
  <c r="AL40941" i="35"/>
  <c r="AM40941" i="35"/>
  <c r="AL40942" i="35"/>
  <c r="AM40942" i="35"/>
  <c r="AL40943" i="35"/>
  <c r="AM40943" i="35"/>
  <c r="AL40944" i="35"/>
  <c r="AM40944" i="35"/>
  <c r="AL40945" i="35"/>
  <c r="AM40945" i="35"/>
  <c r="AL40946" i="35"/>
  <c r="AM40946" i="35"/>
  <c r="AL40947" i="35"/>
  <c r="AM40947" i="35"/>
  <c r="AL40948" i="35"/>
  <c r="AM40948" i="35"/>
  <c r="AL40949" i="35"/>
  <c r="AM40949" i="35"/>
  <c r="AL40950" i="35"/>
  <c r="AM40950" i="35"/>
  <c r="AL40951" i="35"/>
  <c r="AM40951" i="35"/>
  <c r="AL40952" i="35"/>
  <c r="AM40952" i="35"/>
  <c r="AL40953" i="35"/>
  <c r="AM40953" i="35"/>
  <c r="AL40954" i="35"/>
  <c r="AM40954" i="35"/>
  <c r="AL40955" i="35"/>
  <c r="AM40955" i="35"/>
  <c r="AL40956" i="35"/>
  <c r="AM40956" i="35"/>
  <c r="AL40957" i="35"/>
  <c r="AM40957" i="35"/>
  <c r="AL40958" i="35"/>
  <c r="AM40958" i="35"/>
  <c r="AL40959" i="35"/>
  <c r="AM40959" i="35"/>
  <c r="AL40960" i="35"/>
  <c r="AM40960" i="35"/>
  <c r="AL40961" i="35"/>
  <c r="AM40961" i="35"/>
  <c r="AL40962" i="35"/>
  <c r="AM40962" i="35"/>
  <c r="AL40963" i="35"/>
  <c r="AM40963" i="35"/>
  <c r="AL40964" i="35"/>
  <c r="AM40964" i="35"/>
  <c r="AL40965" i="35"/>
  <c r="AM40965" i="35"/>
  <c r="AL40966" i="35"/>
  <c r="AM40966" i="35"/>
  <c r="AL40967" i="35"/>
  <c r="AM40967" i="35"/>
  <c r="AL40968" i="35"/>
  <c r="AM40968" i="35"/>
  <c r="AL40969" i="35"/>
  <c r="AM40969" i="35"/>
  <c r="AL40970" i="35"/>
  <c r="AM40970" i="35"/>
  <c r="AL40971" i="35"/>
  <c r="AM40971" i="35"/>
  <c r="AL40972" i="35"/>
  <c r="AM40972" i="35"/>
  <c r="AL40973" i="35"/>
  <c r="AM40973" i="35"/>
  <c r="AL40974" i="35"/>
  <c r="AM40974" i="35"/>
  <c r="AL40975" i="35"/>
  <c r="AM40975" i="35"/>
  <c r="AL40976" i="35"/>
  <c r="AM40976" i="35"/>
  <c r="AL40977" i="35"/>
  <c r="AM40977" i="35"/>
  <c r="AL40978" i="35"/>
  <c r="AM40978" i="35"/>
  <c r="AL40979" i="35"/>
  <c r="AM40979" i="35"/>
  <c r="AL40980" i="35"/>
  <c r="AM40980" i="35"/>
  <c r="AL40981" i="35"/>
  <c r="AM40981" i="35"/>
  <c r="AL40982" i="35"/>
  <c r="AM40982" i="35"/>
  <c r="AL40983" i="35"/>
  <c r="AM40983" i="35"/>
  <c r="AL40984" i="35"/>
  <c r="AM40984" i="35"/>
  <c r="AL40985" i="35"/>
  <c r="AM40985" i="35"/>
  <c r="AL40986" i="35"/>
  <c r="AM40986" i="35"/>
  <c r="AL40987" i="35"/>
  <c r="AM40987" i="35"/>
  <c r="AL40988" i="35"/>
  <c r="AM40988" i="35"/>
  <c r="AL40989" i="35"/>
  <c r="AM40989" i="35"/>
  <c r="AL40990" i="35"/>
  <c r="AM40990" i="35"/>
  <c r="AL40991" i="35"/>
  <c r="AM40991" i="35"/>
  <c r="AL40992" i="35"/>
  <c r="AM40992" i="35"/>
  <c r="AL40993" i="35"/>
  <c r="AM40993" i="35"/>
  <c r="AL40994" i="35"/>
  <c r="AM40994" i="35"/>
  <c r="AL40995" i="35"/>
  <c r="AM40995" i="35"/>
  <c r="AL40996" i="35"/>
  <c r="AM40996" i="35"/>
  <c r="AL40997" i="35"/>
  <c r="AM40997" i="35"/>
  <c r="AL40998" i="35"/>
  <c r="AM40998" i="35"/>
  <c r="AL40999" i="35"/>
  <c r="AM40999" i="35"/>
  <c r="AL41000" i="35"/>
  <c r="AM41000" i="35"/>
  <c r="AL41001" i="35"/>
  <c r="AM41001" i="35"/>
  <c r="AL41002" i="35"/>
  <c r="AM41002" i="35"/>
  <c r="AL41003" i="35"/>
  <c r="AM41003" i="35"/>
  <c r="AL41004" i="35"/>
  <c r="AM41004" i="35"/>
  <c r="AL41005" i="35"/>
  <c r="AM41005" i="35"/>
  <c r="AL41006" i="35"/>
  <c r="AM41006" i="35"/>
  <c r="AL41007" i="35"/>
  <c r="AM41007" i="35"/>
  <c r="AL41008" i="35"/>
  <c r="AM41008" i="35"/>
  <c r="AL41009" i="35"/>
  <c r="AM41009" i="35"/>
  <c r="AL41010" i="35"/>
  <c r="AM41010" i="35"/>
  <c r="AL41011" i="35"/>
  <c r="AM41011" i="35"/>
  <c r="AL41012" i="35"/>
  <c r="AM41012" i="35"/>
  <c r="AL41013" i="35"/>
  <c r="AM41013" i="35"/>
  <c r="AL41014" i="35"/>
  <c r="AM41014" i="35"/>
  <c r="AL41015" i="35"/>
  <c r="AM41015" i="35"/>
  <c r="AL41016" i="35"/>
  <c r="AM41016" i="35"/>
  <c r="AL41017" i="35"/>
  <c r="AM41017" i="35"/>
  <c r="AL41018" i="35"/>
  <c r="AM41018" i="35"/>
  <c r="AL41019" i="35"/>
  <c r="AM41019" i="35"/>
  <c r="AL41020" i="35"/>
  <c r="AM41020" i="35"/>
  <c r="AL41021" i="35"/>
  <c r="AM41021" i="35"/>
  <c r="AL41022" i="35"/>
  <c r="AM41022" i="35"/>
  <c r="AL41023" i="35"/>
  <c r="AM41023" i="35"/>
  <c r="AL41024" i="35"/>
  <c r="AM41024" i="35"/>
  <c r="AL41025" i="35"/>
  <c r="AM41025" i="35"/>
  <c r="AL41026" i="35"/>
  <c r="AM41026" i="35"/>
  <c r="AL41027" i="35"/>
  <c r="AM41027" i="35"/>
  <c r="AL41028" i="35"/>
  <c r="AM41028" i="35"/>
  <c r="AL41029" i="35"/>
  <c r="AM41029" i="35"/>
  <c r="AL41030" i="35"/>
  <c r="AM41030" i="35"/>
  <c r="AL41031" i="35"/>
  <c r="AM41031" i="35"/>
  <c r="AL41032" i="35"/>
  <c r="AM41032" i="35"/>
  <c r="AL41033" i="35"/>
  <c r="AM41033" i="35"/>
  <c r="AL41034" i="35"/>
  <c r="AM41034" i="35"/>
  <c r="AL41035" i="35"/>
  <c r="AM41035" i="35"/>
  <c r="AL41036" i="35"/>
  <c r="AM41036" i="35"/>
  <c r="AL41037" i="35"/>
  <c r="AM41037" i="35"/>
  <c r="AL41038" i="35"/>
  <c r="AM41038" i="35"/>
  <c r="AL41039" i="35"/>
  <c r="AM41039" i="35"/>
  <c r="AL41040" i="35"/>
  <c r="AM41040" i="35"/>
  <c r="AL41041" i="35"/>
  <c r="AM41041" i="35"/>
  <c r="AL41042" i="35"/>
  <c r="AM41042" i="35"/>
  <c r="AL41043" i="35"/>
  <c r="AM41043" i="35"/>
  <c r="AL41044" i="35"/>
  <c r="AM41044" i="35"/>
  <c r="AL41045" i="35"/>
  <c r="AM41045" i="35"/>
  <c r="AL41046" i="35"/>
  <c r="AM41046" i="35"/>
  <c r="AL41047" i="35"/>
  <c r="AM41047" i="35"/>
  <c r="AL41048" i="35"/>
  <c r="AM41048" i="35"/>
  <c r="AL41049" i="35"/>
  <c r="AM41049" i="35"/>
  <c r="AL41050" i="35"/>
  <c r="AM41050" i="35"/>
  <c r="AL41051" i="35"/>
  <c r="AM41051" i="35"/>
  <c r="AL41052" i="35"/>
  <c r="AM41052" i="35"/>
  <c r="AL41053" i="35"/>
  <c r="AM41053" i="35"/>
  <c r="AL41054" i="35"/>
  <c r="AM41054" i="35"/>
  <c r="AL41055" i="35"/>
  <c r="AM41055" i="35"/>
  <c r="AL41056" i="35"/>
  <c r="AM41056" i="35"/>
  <c r="AL41057" i="35"/>
  <c r="AM41057" i="35"/>
  <c r="AL41058" i="35"/>
  <c r="AM41058" i="35"/>
  <c r="AL41059" i="35"/>
  <c r="AM41059" i="35"/>
  <c r="AL41060" i="35"/>
  <c r="AM41060" i="35"/>
  <c r="AL41061" i="35"/>
  <c r="AM41061" i="35"/>
  <c r="AL41062" i="35"/>
  <c r="AM41062" i="35"/>
  <c r="AL41063" i="35"/>
  <c r="AM41063" i="35"/>
  <c r="AL41064" i="35"/>
  <c r="AM41064" i="35"/>
  <c r="AL41065" i="35"/>
  <c r="AM41065" i="35"/>
  <c r="AL41066" i="35"/>
  <c r="AM41066" i="35"/>
  <c r="AL41067" i="35"/>
  <c r="AM41067" i="35"/>
  <c r="AL41068" i="35"/>
  <c r="AM41068" i="35"/>
  <c r="AL41069" i="35"/>
  <c r="AM41069" i="35"/>
  <c r="AL41070" i="35"/>
  <c r="AM41070" i="35"/>
  <c r="AL41071" i="35"/>
  <c r="AM41071" i="35"/>
  <c r="AL41072" i="35"/>
  <c r="AM41072" i="35"/>
  <c r="AL41073" i="35"/>
  <c r="AM41073" i="35"/>
  <c r="AL41074" i="35"/>
  <c r="AM41074" i="35"/>
  <c r="AL41075" i="35"/>
  <c r="AM41075" i="35"/>
  <c r="AL41076" i="35"/>
  <c r="AM41076" i="35"/>
  <c r="AL41077" i="35"/>
  <c r="AM41077" i="35"/>
  <c r="AL41078" i="35"/>
  <c r="AM41078" i="35"/>
  <c r="AL41079" i="35"/>
  <c r="AM41079" i="35"/>
  <c r="AL41080" i="35"/>
  <c r="AM41080" i="35"/>
  <c r="AL41081" i="35"/>
  <c r="AM41081" i="35"/>
  <c r="AL41082" i="35"/>
  <c r="AM41082" i="35"/>
  <c r="AL41083" i="35"/>
  <c r="AM41083" i="35"/>
  <c r="AL41084" i="35"/>
  <c r="AM41084" i="35"/>
  <c r="AL41085" i="35"/>
  <c r="AM41085" i="35"/>
  <c r="AL41086" i="35"/>
  <c r="AM41086" i="35"/>
  <c r="AL41087" i="35"/>
  <c r="AM41087" i="35"/>
  <c r="AL41088" i="35"/>
  <c r="AM41088" i="35"/>
  <c r="AL41089" i="35"/>
  <c r="AM41089" i="35"/>
  <c r="AL41090" i="35"/>
  <c r="AM41090" i="35"/>
  <c r="AL41091" i="35"/>
  <c r="AM41091" i="35"/>
  <c r="AL41092" i="35"/>
  <c r="AM41092" i="35"/>
  <c r="AL41093" i="35"/>
  <c r="AM41093" i="35"/>
  <c r="AL41094" i="35"/>
  <c r="AM41094" i="35"/>
  <c r="AL41095" i="35"/>
  <c r="AM41095" i="35"/>
  <c r="AL41096" i="35"/>
  <c r="AM41096" i="35"/>
  <c r="AL41097" i="35"/>
  <c r="AM41097" i="35"/>
  <c r="AL41098" i="35"/>
  <c r="AM41098" i="35"/>
  <c r="AL41099" i="35"/>
  <c r="AM41099" i="35"/>
  <c r="AL41100" i="35"/>
  <c r="AM41100" i="35"/>
  <c r="AL41101" i="35"/>
  <c r="AM41101" i="35"/>
  <c r="AL41102" i="35"/>
  <c r="AM41102" i="35"/>
  <c r="AL41103" i="35"/>
  <c r="AM41103" i="35"/>
  <c r="AL41104" i="35"/>
  <c r="AM41104" i="35"/>
  <c r="AL41105" i="35"/>
  <c r="AM41105" i="35"/>
  <c r="AL41106" i="35"/>
  <c r="AM41106" i="35"/>
  <c r="AL41107" i="35"/>
  <c r="AM41107" i="35"/>
  <c r="AL41108" i="35"/>
  <c r="AM41108" i="35"/>
  <c r="AL41109" i="35"/>
  <c r="AM41109" i="35"/>
  <c r="AL41110" i="35"/>
  <c r="AM41110" i="35"/>
  <c r="AL41111" i="35"/>
  <c r="AM41111" i="35"/>
  <c r="AL41112" i="35"/>
  <c r="AM41112" i="35"/>
  <c r="AL41113" i="35"/>
  <c r="AM41113" i="35"/>
  <c r="AL41114" i="35"/>
  <c r="AM41114" i="35"/>
  <c r="AL41115" i="35"/>
  <c r="AM41115" i="35"/>
  <c r="AL41116" i="35"/>
  <c r="AM41116" i="35"/>
  <c r="AL41117" i="35"/>
  <c r="AM41117" i="35"/>
  <c r="AL41118" i="35"/>
  <c r="AM41118" i="35"/>
  <c r="AL41119" i="35"/>
  <c r="AM41119" i="35"/>
  <c r="AL41120" i="35"/>
  <c r="AM41120" i="35"/>
  <c r="AL41121" i="35"/>
  <c r="AM41121" i="35"/>
  <c r="AL41122" i="35"/>
  <c r="AM41122" i="35"/>
  <c r="AL41123" i="35"/>
  <c r="AM41123" i="35"/>
  <c r="AL41124" i="35"/>
  <c r="AM41124" i="35"/>
  <c r="AL41125" i="35"/>
  <c r="AM41125" i="35"/>
  <c r="AL41126" i="35"/>
  <c r="AM41126" i="35"/>
  <c r="AL41127" i="35"/>
  <c r="AM41127" i="35"/>
  <c r="AL41128" i="35"/>
  <c r="AM41128" i="35"/>
  <c r="AL41129" i="35"/>
  <c r="AM41129" i="35"/>
  <c r="AL41130" i="35"/>
  <c r="AM41130" i="35"/>
  <c r="AL41131" i="35"/>
  <c r="AM41131" i="35"/>
  <c r="AL41132" i="35"/>
  <c r="AM41132" i="35"/>
  <c r="AL41133" i="35"/>
  <c r="AM41133" i="35"/>
  <c r="AL41134" i="35"/>
  <c r="AM41134" i="35"/>
  <c r="AL41135" i="35"/>
  <c r="AM41135" i="35"/>
  <c r="AL41136" i="35"/>
  <c r="AM41136" i="35"/>
  <c r="AL41137" i="35"/>
  <c r="AM41137" i="35"/>
  <c r="AL41138" i="35"/>
  <c r="AM41138" i="35"/>
  <c r="AL41139" i="35"/>
  <c r="AM41139" i="35"/>
  <c r="AL41140" i="35"/>
  <c r="AM41140" i="35"/>
  <c r="AL41141" i="35"/>
  <c r="AM41141" i="35"/>
  <c r="AL41142" i="35"/>
  <c r="AM41142" i="35"/>
  <c r="AL41143" i="35"/>
  <c r="AM41143" i="35"/>
  <c r="AL41144" i="35"/>
  <c r="AM41144" i="35"/>
  <c r="AL41145" i="35"/>
  <c r="AM41145" i="35"/>
  <c r="AL41146" i="35"/>
  <c r="AM41146" i="35"/>
  <c r="AL41147" i="35"/>
  <c r="AM41147" i="35"/>
  <c r="AL41148" i="35"/>
  <c r="AM41148" i="35"/>
  <c r="AL41149" i="35"/>
  <c r="AM41149" i="35"/>
  <c r="AL41150" i="35"/>
  <c r="AM41150" i="35"/>
  <c r="AL41151" i="35"/>
  <c r="AM41151" i="35"/>
  <c r="AL41152" i="35"/>
  <c r="AM41152" i="35"/>
  <c r="AL41153" i="35"/>
  <c r="AM41153" i="35"/>
  <c r="AL41154" i="35"/>
  <c r="AM41154" i="35"/>
  <c r="AL41155" i="35"/>
  <c r="AM41155" i="35"/>
  <c r="AL41156" i="35"/>
  <c r="AM41156" i="35"/>
  <c r="AL41157" i="35"/>
  <c r="AM41157" i="35"/>
  <c r="AL41158" i="35"/>
  <c r="AM41158" i="35"/>
  <c r="AL41159" i="35"/>
  <c r="AM41159" i="35"/>
  <c r="AL41160" i="35"/>
  <c r="AM41160" i="35"/>
  <c r="AL41161" i="35"/>
  <c r="AM41161" i="35"/>
  <c r="AL41162" i="35"/>
  <c r="AM41162" i="35"/>
  <c r="AL41163" i="35"/>
  <c r="AM41163" i="35"/>
  <c r="AL41164" i="35"/>
  <c r="AM41164" i="35"/>
  <c r="AL41165" i="35"/>
  <c r="AM41165" i="35"/>
  <c r="AL41166" i="35"/>
  <c r="AM41166" i="35"/>
  <c r="AL41167" i="35"/>
  <c r="AM41167" i="35"/>
  <c r="AL41168" i="35"/>
  <c r="AM41168" i="35"/>
  <c r="AL41169" i="35"/>
  <c r="AM41169" i="35"/>
  <c r="AL41170" i="35"/>
  <c r="AM41170" i="35"/>
  <c r="AL41171" i="35"/>
  <c r="AM41171" i="35"/>
  <c r="AL41172" i="35"/>
  <c r="AM41172" i="35"/>
  <c r="AL41173" i="35"/>
  <c r="AM41173" i="35"/>
  <c r="AL41174" i="35"/>
  <c r="AM41174" i="35"/>
  <c r="AL41175" i="35"/>
  <c r="AM41175" i="35"/>
  <c r="AL41176" i="35"/>
  <c r="AM41176" i="35"/>
  <c r="AL41177" i="35"/>
  <c r="AM41177" i="35"/>
  <c r="AL41178" i="35"/>
  <c r="AM41178" i="35"/>
  <c r="AL41179" i="35"/>
  <c r="AM41179" i="35"/>
  <c r="AL41180" i="35"/>
  <c r="AM41180" i="35"/>
  <c r="AL41181" i="35"/>
  <c r="AM41181" i="35"/>
  <c r="AL41182" i="35"/>
  <c r="AM41182" i="35"/>
  <c r="AL41183" i="35"/>
  <c r="AM41183" i="35"/>
  <c r="AL41184" i="35"/>
  <c r="AM41184" i="35"/>
  <c r="AL41185" i="35"/>
  <c r="AM41185" i="35"/>
  <c r="AL41186" i="35"/>
  <c r="AM41186" i="35"/>
  <c r="AL41187" i="35"/>
  <c r="AM41187" i="35"/>
  <c r="AL41188" i="35"/>
  <c r="AM41188" i="35"/>
  <c r="AL41189" i="35"/>
  <c r="AM41189" i="35"/>
  <c r="AL41190" i="35"/>
  <c r="AM41190" i="35"/>
  <c r="AL41191" i="35"/>
  <c r="AM41191" i="35"/>
  <c r="AL41192" i="35"/>
  <c r="AM41192" i="35"/>
  <c r="AL41193" i="35"/>
  <c r="AM41193" i="35"/>
  <c r="AL41194" i="35"/>
  <c r="AM41194" i="35"/>
  <c r="AL41195" i="35"/>
  <c r="AM41195" i="35"/>
  <c r="AL41196" i="35"/>
  <c r="AM41196" i="35"/>
  <c r="AL41197" i="35"/>
  <c r="AM41197" i="35"/>
  <c r="AL41198" i="35"/>
  <c r="AM41198" i="35"/>
  <c r="AL41199" i="35"/>
  <c r="AM41199" i="35"/>
  <c r="AL41200" i="35"/>
  <c r="AM41200" i="35"/>
  <c r="AL41201" i="35"/>
  <c r="AM41201" i="35"/>
  <c r="AL41202" i="35"/>
  <c r="AM41202" i="35"/>
  <c r="AL41203" i="35"/>
  <c r="AM41203" i="35"/>
  <c r="AL41204" i="35"/>
  <c r="AM41204" i="35"/>
  <c r="AL41205" i="35"/>
  <c r="AM41205" i="35"/>
  <c r="AL41206" i="35"/>
  <c r="AM41206" i="35"/>
  <c r="AL41207" i="35"/>
  <c r="AM41207" i="35"/>
  <c r="AL41208" i="35"/>
  <c r="AM41208" i="35"/>
  <c r="AL41209" i="35"/>
  <c r="AM41209" i="35"/>
  <c r="AL41210" i="35"/>
  <c r="AM41210" i="35"/>
  <c r="AL41211" i="35"/>
  <c r="AM41211" i="35"/>
  <c r="AL41212" i="35"/>
  <c r="AM41212" i="35"/>
  <c r="AL41213" i="35"/>
  <c r="AM41213" i="35"/>
  <c r="AL41214" i="35"/>
  <c r="AM41214" i="35"/>
  <c r="AL41215" i="35"/>
  <c r="AM41215" i="35"/>
  <c r="AL41216" i="35"/>
  <c r="AM41216" i="35"/>
  <c r="AL41217" i="35"/>
  <c r="AM41217" i="35"/>
  <c r="AL41218" i="35"/>
  <c r="AM41218" i="35"/>
  <c r="AL41219" i="35"/>
  <c r="AM41219" i="35"/>
  <c r="AL41220" i="35"/>
  <c r="AM41220" i="35"/>
  <c r="AL41221" i="35"/>
  <c r="AM41221" i="35"/>
  <c r="AL41222" i="35"/>
  <c r="AM41222" i="35"/>
  <c r="AL41223" i="35"/>
  <c r="AM41223" i="35"/>
  <c r="AL41224" i="35"/>
  <c r="AM41224" i="35"/>
  <c r="AL41225" i="35"/>
  <c r="AM41225" i="35"/>
  <c r="AL41226" i="35"/>
  <c r="AM41226" i="35"/>
  <c r="AL41227" i="35"/>
  <c r="AM41227" i="35"/>
  <c r="AL41228" i="35"/>
  <c r="AM41228" i="35"/>
  <c r="AL41229" i="35"/>
  <c r="AM41229" i="35"/>
  <c r="AL41230" i="35"/>
  <c r="AM41230" i="35"/>
  <c r="AL41231" i="35"/>
  <c r="AM41231" i="35"/>
  <c r="AL41232" i="35"/>
  <c r="AM41232" i="35"/>
  <c r="AL41233" i="35"/>
  <c r="AM41233" i="35"/>
  <c r="AL41234" i="35"/>
  <c r="AM41234" i="35"/>
  <c r="AL41235" i="35"/>
  <c r="AM41235" i="35"/>
  <c r="AL41236" i="35"/>
  <c r="AM41236" i="35"/>
  <c r="AL41237" i="35"/>
  <c r="AM41237" i="35"/>
  <c r="AL41238" i="35"/>
  <c r="AM41238" i="35"/>
  <c r="AL41239" i="35"/>
  <c r="AM41239" i="35"/>
  <c r="AL41240" i="35"/>
  <c r="AM41240" i="35"/>
  <c r="AL41241" i="35"/>
  <c r="AM41241" i="35"/>
  <c r="AL41242" i="35"/>
  <c r="AM41242" i="35"/>
  <c r="AL41243" i="35"/>
  <c r="AM41243" i="35"/>
  <c r="AL41244" i="35"/>
  <c r="AM41244" i="35"/>
  <c r="AL41245" i="35"/>
  <c r="AM41245" i="35"/>
  <c r="AL41246" i="35"/>
  <c r="AM41246" i="35"/>
  <c r="AL41247" i="35"/>
  <c r="AM41247" i="35"/>
  <c r="AL41248" i="35"/>
  <c r="AM41248" i="35"/>
  <c r="AL41249" i="35"/>
  <c r="AM41249" i="35"/>
  <c r="AL41250" i="35"/>
  <c r="AM41250" i="35"/>
  <c r="AL41251" i="35"/>
  <c r="AM41251" i="35"/>
  <c r="AL41252" i="35"/>
  <c r="AM41252" i="35"/>
  <c r="AL41253" i="35"/>
  <c r="AM41253" i="35"/>
  <c r="AL41254" i="35"/>
  <c r="AM41254" i="35"/>
  <c r="AL41255" i="35"/>
  <c r="AM41255" i="35"/>
  <c r="AL41256" i="35"/>
  <c r="AM41256" i="35"/>
  <c r="AL41257" i="35"/>
  <c r="AM41257" i="35"/>
  <c r="AL41258" i="35"/>
  <c r="AM41258" i="35"/>
  <c r="AL41259" i="35"/>
  <c r="AM41259" i="35"/>
  <c r="AL41260" i="35"/>
  <c r="AM41260" i="35"/>
  <c r="AL41261" i="35"/>
  <c r="AM41261" i="35"/>
  <c r="AL41262" i="35"/>
  <c r="AM41262" i="35"/>
  <c r="AL41263" i="35"/>
  <c r="AM41263" i="35"/>
  <c r="AL41264" i="35"/>
  <c r="AM41264" i="35"/>
  <c r="AL41265" i="35"/>
  <c r="AM41265" i="35"/>
  <c r="AL41266" i="35"/>
  <c r="AM41266" i="35"/>
  <c r="AL41267" i="35"/>
  <c r="AM41267" i="35"/>
  <c r="AL41268" i="35"/>
  <c r="AM41268" i="35"/>
  <c r="AL41269" i="35"/>
  <c r="AM41269" i="35"/>
  <c r="AL41270" i="35"/>
  <c r="AM41270" i="35"/>
  <c r="AL41271" i="35"/>
  <c r="AM41271" i="35"/>
  <c r="AL41272" i="35"/>
  <c r="AM41272" i="35"/>
  <c r="AL41273" i="35"/>
  <c r="AM41273" i="35"/>
  <c r="AL41274" i="35"/>
  <c r="AM41274" i="35"/>
  <c r="AL41275" i="35"/>
  <c r="AM41275" i="35"/>
  <c r="AL41276" i="35"/>
  <c r="AM41276" i="35"/>
  <c r="AL41277" i="35"/>
  <c r="AM41277" i="35"/>
  <c r="AL41278" i="35"/>
  <c r="AM41278" i="35"/>
  <c r="AL41279" i="35"/>
  <c r="AM41279" i="35"/>
  <c r="AL41280" i="35"/>
  <c r="AM41280" i="35"/>
  <c r="AL41281" i="35"/>
  <c r="AM41281" i="35"/>
  <c r="AL41282" i="35"/>
  <c r="AM41282" i="35"/>
  <c r="AL41283" i="35"/>
  <c r="AM41283" i="35"/>
  <c r="AL41284" i="35"/>
  <c r="AM41284" i="35"/>
  <c r="AL41285" i="35"/>
  <c r="AM41285" i="35"/>
  <c r="AL41286" i="35"/>
  <c r="AM41286" i="35"/>
  <c r="AL41287" i="35"/>
  <c r="AM41287" i="35"/>
  <c r="AL41288" i="35"/>
  <c r="AM41288" i="35"/>
  <c r="AL41289" i="35"/>
  <c r="AM41289" i="35"/>
  <c r="AL41290" i="35"/>
  <c r="AM41290" i="35"/>
  <c r="AL41291" i="35"/>
  <c r="AM41291" i="35"/>
  <c r="AL41292" i="35"/>
  <c r="AM41292" i="35"/>
  <c r="AL41293" i="35"/>
  <c r="AM41293" i="35"/>
  <c r="AL41294" i="35"/>
  <c r="AM41294" i="35"/>
  <c r="AL41295" i="35"/>
  <c r="AM41295" i="35"/>
  <c r="AL41296" i="35"/>
  <c r="AM41296" i="35"/>
  <c r="AL41297" i="35"/>
  <c r="AM41297" i="35"/>
  <c r="AL41298" i="35"/>
  <c r="AM41298" i="35"/>
  <c r="AL41299" i="35"/>
  <c r="AM41299" i="35"/>
  <c r="AL41300" i="35"/>
  <c r="AM41300" i="35"/>
  <c r="AL41301" i="35"/>
  <c r="AM41301" i="35"/>
  <c r="AL41302" i="35"/>
  <c r="AM41302" i="35"/>
  <c r="AL41303" i="35"/>
  <c r="AM41303" i="35"/>
  <c r="AL41304" i="35"/>
  <c r="AM41304" i="35"/>
  <c r="AL41305" i="35"/>
  <c r="AM41305" i="35"/>
  <c r="AL41306" i="35"/>
  <c r="AM41306" i="35"/>
  <c r="AL41307" i="35"/>
  <c r="AM41307" i="35"/>
  <c r="AL41308" i="35"/>
  <c r="AM41308" i="35"/>
  <c r="AL41309" i="35"/>
  <c r="AM41309" i="35"/>
  <c r="AL41310" i="35"/>
  <c r="AM41310" i="35"/>
  <c r="AL41311" i="35"/>
  <c r="AM41311" i="35"/>
  <c r="AL41312" i="35"/>
  <c r="AM41312" i="35"/>
  <c r="AL41313" i="35"/>
  <c r="AM41313" i="35"/>
  <c r="AL41314" i="35"/>
  <c r="AM41314" i="35"/>
  <c r="AL41315" i="35"/>
  <c r="AM41315" i="35"/>
  <c r="AL41316" i="35"/>
  <c r="AM41316" i="35"/>
  <c r="AL41317" i="35"/>
  <c r="AM41317" i="35"/>
  <c r="AL41318" i="35"/>
  <c r="AM41318" i="35"/>
  <c r="AL41319" i="35"/>
  <c r="AM41319" i="35"/>
  <c r="AL41320" i="35"/>
  <c r="AM41320" i="35"/>
  <c r="AL41321" i="35"/>
  <c r="AM41321" i="35"/>
  <c r="AL41322" i="35"/>
  <c r="AM41322" i="35"/>
  <c r="AL41323" i="35"/>
  <c r="AM41323" i="35"/>
  <c r="AL41324" i="35"/>
  <c r="AM41324" i="35"/>
  <c r="AL41325" i="35"/>
  <c r="AM41325" i="35"/>
  <c r="AL41326" i="35"/>
  <c r="AM41326" i="35"/>
  <c r="AL41327" i="35"/>
  <c r="AM41327" i="35"/>
  <c r="AL41328" i="35"/>
  <c r="AM41328" i="35"/>
  <c r="AL41329" i="35"/>
  <c r="AM41329" i="35"/>
  <c r="AL41330" i="35"/>
  <c r="AM41330" i="35"/>
  <c r="AL41331" i="35"/>
  <c r="AM41331" i="35"/>
  <c r="AL41332" i="35"/>
  <c r="AM41332" i="35"/>
  <c r="AL41333" i="35"/>
  <c r="AM41333" i="35"/>
  <c r="AL41334" i="35"/>
  <c r="AM41334" i="35"/>
  <c r="AL41335" i="35"/>
  <c r="AM41335" i="35"/>
  <c r="AL41336" i="35"/>
  <c r="AM41336" i="35"/>
  <c r="AL41337" i="35"/>
  <c r="AM41337" i="35"/>
  <c r="AL41338" i="35"/>
  <c r="AM41338" i="35"/>
  <c r="AL41339" i="35"/>
  <c r="AM41339" i="35"/>
  <c r="AL41340" i="35"/>
  <c r="AM41340" i="35"/>
  <c r="AL41341" i="35"/>
  <c r="AM41341" i="35"/>
  <c r="AL41342" i="35"/>
  <c r="AM41342" i="35"/>
  <c r="AL41343" i="35"/>
  <c r="AM41343" i="35"/>
  <c r="AL41344" i="35"/>
  <c r="AM41344" i="35"/>
  <c r="AL41345" i="35"/>
  <c r="AM41345" i="35"/>
  <c r="AL41346" i="35"/>
  <c r="AM41346" i="35"/>
  <c r="AL41347" i="35"/>
  <c r="AM41347" i="35"/>
  <c r="AL41348" i="35"/>
  <c r="AM41348" i="35"/>
  <c r="AL41349" i="35"/>
  <c r="AM41349" i="35"/>
  <c r="AL41350" i="35"/>
  <c r="AM41350" i="35"/>
  <c r="AL41351" i="35"/>
  <c r="AM41351" i="35"/>
  <c r="AL41352" i="35"/>
  <c r="AM41352" i="35"/>
  <c r="AL41353" i="35"/>
  <c r="AM41353" i="35"/>
  <c r="AL41354" i="35"/>
  <c r="AM41354" i="35"/>
  <c r="AL41355" i="35"/>
  <c r="AM41355" i="35"/>
  <c r="AL41356" i="35"/>
  <c r="AM41356" i="35"/>
  <c r="AL41357" i="35"/>
  <c r="AM41357" i="35"/>
  <c r="AL41358" i="35"/>
  <c r="AM41358" i="35"/>
  <c r="AL41359" i="35"/>
  <c r="AM41359" i="35"/>
  <c r="AL41360" i="35"/>
  <c r="AM41360" i="35"/>
  <c r="AL41361" i="35"/>
  <c r="AM41361" i="35"/>
  <c r="AL41362" i="35"/>
  <c r="AM41362" i="35"/>
  <c r="AL41363" i="35"/>
  <c r="AM41363" i="35"/>
  <c r="AL41364" i="35"/>
  <c r="AM41364" i="35"/>
  <c r="AL41365" i="35"/>
  <c r="AM41365" i="35"/>
  <c r="AL41366" i="35"/>
  <c r="AM41366" i="35"/>
  <c r="AL41367" i="35"/>
  <c r="AM41367" i="35"/>
  <c r="AL41368" i="35"/>
  <c r="AM41368" i="35"/>
  <c r="AL41369" i="35"/>
  <c r="AM41369" i="35"/>
  <c r="AL41370" i="35"/>
  <c r="AM41370" i="35"/>
  <c r="AL41371" i="35"/>
  <c r="AM41371" i="35"/>
  <c r="AL41372" i="35"/>
  <c r="AM41372" i="35"/>
  <c r="AL41373" i="35"/>
  <c r="AM41373" i="35"/>
  <c r="AL41374" i="35"/>
  <c r="AM41374" i="35"/>
  <c r="AL41375" i="35"/>
  <c r="AM41375" i="35"/>
  <c r="AL41376" i="35"/>
  <c r="AM41376" i="35"/>
  <c r="AL41377" i="35"/>
  <c r="AM41377" i="35"/>
  <c r="AL41378" i="35"/>
  <c r="AM41378" i="35"/>
  <c r="AL41379" i="35"/>
  <c r="AM41379" i="35"/>
  <c r="AL41380" i="35"/>
  <c r="AM41380" i="35"/>
  <c r="AL41381" i="35"/>
  <c r="AM41381" i="35"/>
  <c r="AL41382" i="35"/>
  <c r="AM41382" i="35"/>
  <c r="AL41383" i="35"/>
  <c r="AM41383" i="35"/>
  <c r="AL41384" i="35"/>
  <c r="AM41384" i="35"/>
  <c r="AL41385" i="35"/>
  <c r="AM41385" i="35"/>
  <c r="AL41386" i="35"/>
  <c r="AM41386" i="35"/>
  <c r="AL41387" i="35"/>
  <c r="AM41387" i="35"/>
  <c r="AL41388" i="35"/>
  <c r="AM41388" i="35"/>
  <c r="AL41389" i="35"/>
  <c r="AM41389" i="35"/>
  <c r="AL41390" i="35"/>
  <c r="AM41390" i="35"/>
  <c r="AL41391" i="35"/>
  <c r="AM41391" i="35"/>
  <c r="AL41392" i="35"/>
  <c r="AM41392" i="35"/>
  <c r="AL41393" i="35"/>
  <c r="AM41393" i="35"/>
  <c r="AL41394" i="35"/>
  <c r="AM41394" i="35"/>
  <c r="AL41395" i="35"/>
  <c r="AM41395" i="35"/>
  <c r="AL41396" i="35"/>
  <c r="AM41396" i="35"/>
  <c r="AL41397" i="35"/>
  <c r="AM41397" i="35"/>
  <c r="AL41398" i="35"/>
  <c r="AM41398" i="35"/>
  <c r="AL41399" i="35"/>
  <c r="AM41399" i="35"/>
  <c r="AL41400" i="35"/>
  <c r="AM41400" i="35"/>
  <c r="AL41401" i="35"/>
  <c r="AM41401" i="35"/>
  <c r="AL41402" i="35"/>
  <c r="AM41402" i="35"/>
  <c r="AL41403" i="35"/>
  <c r="AM41403" i="35"/>
  <c r="AL41404" i="35"/>
  <c r="AM41404" i="35"/>
  <c r="AL41405" i="35"/>
  <c r="AM41405" i="35"/>
  <c r="AL41406" i="35"/>
  <c r="AM41406" i="35"/>
  <c r="AL41407" i="35"/>
  <c r="AM41407" i="35"/>
  <c r="AL41408" i="35"/>
  <c r="AM41408" i="35"/>
  <c r="AL41409" i="35"/>
  <c r="AM41409" i="35"/>
  <c r="AL41410" i="35"/>
  <c r="AM41410" i="35"/>
  <c r="AL41411" i="35"/>
  <c r="AM41411" i="35"/>
  <c r="AL41412" i="35"/>
  <c r="AM41412" i="35"/>
  <c r="AL41413" i="35"/>
  <c r="AM41413" i="35"/>
  <c r="AL41414" i="35"/>
  <c r="AM41414" i="35"/>
  <c r="AL41415" i="35"/>
  <c r="AM41415" i="35"/>
  <c r="AL41416" i="35"/>
  <c r="AM41416" i="35"/>
  <c r="AL41417" i="35"/>
  <c r="AM41417" i="35"/>
  <c r="AL41418" i="35"/>
  <c r="AM41418" i="35"/>
  <c r="AL41419" i="35"/>
  <c r="AM41419" i="35"/>
  <c r="AL41420" i="35"/>
  <c r="AM41420" i="35"/>
  <c r="AL41421" i="35"/>
  <c r="AM41421" i="35"/>
  <c r="AL41422" i="35"/>
  <c r="AM41422" i="35"/>
  <c r="AL41423" i="35"/>
  <c r="AM41423" i="35"/>
  <c r="AL41424" i="35"/>
  <c r="AM41424" i="35"/>
  <c r="AL41425" i="35"/>
  <c r="AM41425" i="35"/>
  <c r="AL41426" i="35"/>
  <c r="AM41426" i="35"/>
  <c r="AL41427" i="35"/>
  <c r="AM41427" i="35"/>
  <c r="AL41428" i="35"/>
  <c r="AM41428" i="35"/>
  <c r="AL41429" i="35"/>
  <c r="AM41429" i="35"/>
  <c r="AL41430" i="35"/>
  <c r="AM41430" i="35"/>
  <c r="AL41431" i="35"/>
  <c r="AM41431" i="35"/>
  <c r="AL41432" i="35"/>
  <c r="AM41432" i="35"/>
  <c r="AL41433" i="35"/>
  <c r="AM41433" i="35"/>
  <c r="AL41434" i="35"/>
  <c r="AM41434" i="35"/>
  <c r="AL41435" i="35"/>
  <c r="AM41435" i="35"/>
  <c r="AL41436" i="35"/>
  <c r="AM41436" i="35"/>
  <c r="AL41437" i="35"/>
  <c r="AM41437" i="35"/>
  <c r="AL41438" i="35"/>
  <c r="AM41438" i="35"/>
  <c r="AL41439" i="35"/>
  <c r="AM41439" i="35"/>
  <c r="AL41440" i="35"/>
  <c r="AM41440" i="35"/>
  <c r="AL41441" i="35"/>
  <c r="AM41441" i="35"/>
  <c r="AL41442" i="35"/>
  <c r="AM41442" i="35"/>
  <c r="AL41443" i="35"/>
  <c r="AM41443" i="35"/>
  <c r="AL41444" i="35"/>
  <c r="AM41444" i="35"/>
  <c r="AL41445" i="35"/>
  <c r="AM41445" i="35"/>
  <c r="AL41446" i="35"/>
  <c r="AM41446" i="35"/>
  <c r="AL41447" i="35"/>
  <c r="AM41447" i="35"/>
  <c r="AL41448" i="35"/>
  <c r="AM41448" i="35"/>
  <c r="AL41449" i="35"/>
  <c r="AM41449" i="35"/>
  <c r="AL41450" i="35"/>
  <c r="AM41450" i="35"/>
  <c r="AL41451" i="35"/>
  <c r="AM41451" i="35"/>
  <c r="AL41452" i="35"/>
  <c r="AM41452" i="35"/>
  <c r="AL41453" i="35"/>
  <c r="AM41453" i="35"/>
  <c r="AL41454" i="35"/>
  <c r="AM41454" i="35"/>
  <c r="AL41455" i="35"/>
  <c r="AM41455" i="35"/>
  <c r="AL41456" i="35"/>
  <c r="AM41456" i="35"/>
  <c r="AL41457" i="35"/>
  <c r="AM41457" i="35"/>
  <c r="AL41458" i="35"/>
  <c r="AM41458" i="35"/>
  <c r="AL41459" i="35"/>
  <c r="AM41459" i="35"/>
  <c r="AL41460" i="35"/>
  <c r="AM41460" i="35"/>
  <c r="AL41461" i="35"/>
  <c r="AM41461" i="35"/>
  <c r="AL41462" i="35"/>
  <c r="AM41462" i="35"/>
  <c r="AL41463" i="35"/>
  <c r="AM41463" i="35"/>
  <c r="AL41464" i="35"/>
  <c r="AM41464" i="35"/>
  <c r="AL41465" i="35"/>
  <c r="AM41465" i="35"/>
  <c r="AL41466" i="35"/>
  <c r="AM41466" i="35"/>
  <c r="AL41467" i="35"/>
  <c r="AM41467" i="35"/>
  <c r="AL41468" i="35"/>
  <c r="AM41468" i="35"/>
  <c r="AL41469" i="35"/>
  <c r="AM41469" i="35"/>
  <c r="AL41470" i="35"/>
  <c r="AM41470" i="35"/>
  <c r="AL41471" i="35"/>
  <c r="AM41471" i="35"/>
  <c r="AL41472" i="35"/>
  <c r="AM41472" i="35"/>
  <c r="AL41473" i="35"/>
  <c r="AM41473" i="35"/>
  <c r="AL41474" i="35"/>
  <c r="AM41474" i="35"/>
  <c r="AL41475" i="35"/>
  <c r="AM41475" i="35"/>
  <c r="AL41476" i="35"/>
  <c r="AM41476" i="35"/>
  <c r="AL41477" i="35"/>
  <c r="AM41477" i="35"/>
  <c r="AL41478" i="35"/>
  <c r="AM41478" i="35"/>
  <c r="AL41479" i="35"/>
  <c r="AM41479" i="35"/>
  <c r="AL41480" i="35"/>
  <c r="AM41480" i="35"/>
  <c r="AL41481" i="35"/>
  <c r="AM41481" i="35"/>
  <c r="AL41482" i="35"/>
  <c r="AM41482" i="35"/>
  <c r="AL41483" i="35"/>
  <c r="AM41483" i="35"/>
  <c r="AL41484" i="35"/>
  <c r="AM41484" i="35"/>
  <c r="AL41485" i="35"/>
  <c r="AM41485" i="35"/>
  <c r="AL41486" i="35"/>
  <c r="AM41486" i="35"/>
  <c r="AL41487" i="35"/>
  <c r="AM41487" i="35"/>
  <c r="AL41488" i="35"/>
  <c r="AM41488" i="35"/>
  <c r="AL41489" i="35"/>
  <c r="AM41489" i="35"/>
  <c r="AL41490" i="35"/>
  <c r="AM41490" i="35"/>
  <c r="AL41491" i="35"/>
  <c r="AM41491" i="35"/>
  <c r="AL41492" i="35"/>
  <c r="AM41492" i="35"/>
  <c r="AL41493" i="35"/>
  <c r="AM41493" i="35"/>
  <c r="AL41494" i="35"/>
  <c r="AM41494" i="35"/>
  <c r="AL41495" i="35"/>
  <c r="AM41495" i="35"/>
  <c r="AL41496" i="35"/>
  <c r="AM41496" i="35"/>
  <c r="AL41497" i="35"/>
  <c r="AM41497" i="35"/>
  <c r="AL41498" i="35"/>
  <c r="AM41498" i="35"/>
  <c r="AL41499" i="35"/>
  <c r="AM41499" i="35"/>
  <c r="AL41500" i="35"/>
  <c r="AM41500" i="35"/>
  <c r="AL41501" i="35"/>
  <c r="AM41501" i="35"/>
  <c r="AL41502" i="35"/>
  <c r="AM41502" i="35"/>
  <c r="AL41503" i="35"/>
  <c r="AM41503" i="35"/>
  <c r="AL41504" i="35"/>
  <c r="AM41504" i="35"/>
  <c r="AL41505" i="35"/>
  <c r="AM41505" i="35"/>
  <c r="AL41506" i="35"/>
  <c r="AM41506" i="35"/>
  <c r="AL41507" i="35"/>
  <c r="AM41507" i="35"/>
  <c r="AL41508" i="35"/>
  <c r="AM41508" i="35"/>
  <c r="AL41509" i="35"/>
  <c r="AM41509" i="35"/>
  <c r="AL41510" i="35"/>
  <c r="AM41510" i="35"/>
  <c r="AL41511" i="35"/>
  <c r="AM41511" i="35"/>
  <c r="AL41512" i="35"/>
  <c r="AM41512" i="35"/>
  <c r="AL41513" i="35"/>
  <c r="AM41513" i="35"/>
  <c r="AL41514" i="35"/>
  <c r="AM41514" i="35"/>
  <c r="AL41515" i="35"/>
  <c r="AM41515" i="35"/>
  <c r="AL41516" i="35"/>
  <c r="AM41516" i="35"/>
  <c r="AL41517" i="35"/>
  <c r="AM41517" i="35"/>
  <c r="AL41518" i="35"/>
  <c r="AM41518" i="35"/>
  <c r="AL41519" i="35"/>
  <c r="AM41519" i="35"/>
  <c r="AL41520" i="35"/>
  <c r="AM41520" i="35"/>
  <c r="AL41521" i="35"/>
  <c r="AM41521" i="35"/>
  <c r="AL41522" i="35"/>
  <c r="AM41522" i="35"/>
  <c r="AL41523" i="35"/>
  <c r="AM41523" i="35"/>
  <c r="AL41524" i="35"/>
  <c r="AM41524" i="35"/>
  <c r="AL41525" i="35"/>
  <c r="AM41525" i="35"/>
  <c r="AL41526" i="35"/>
  <c r="AM41526" i="35"/>
  <c r="AL41527" i="35"/>
  <c r="AM41527" i="35"/>
  <c r="AL41528" i="35"/>
  <c r="AM41528" i="35"/>
  <c r="AL41529" i="35"/>
  <c r="AM41529" i="35"/>
  <c r="AL41530" i="35"/>
  <c r="AM41530" i="35"/>
  <c r="AL41531" i="35"/>
  <c r="AM41531" i="35"/>
  <c r="AL41532" i="35"/>
  <c r="AM41532" i="35"/>
  <c r="AL41533" i="35"/>
  <c r="AM41533" i="35"/>
  <c r="AL41534" i="35"/>
  <c r="AM41534" i="35"/>
  <c r="AL41535" i="35"/>
  <c r="AM41535" i="35"/>
  <c r="AL41536" i="35"/>
  <c r="AM41536" i="35"/>
  <c r="AL41537" i="35"/>
  <c r="AM41537" i="35"/>
  <c r="AL41538" i="35"/>
  <c r="AM41538" i="35"/>
  <c r="AL41539" i="35"/>
  <c r="AM41539" i="35"/>
  <c r="AL41540" i="35"/>
  <c r="AM41540" i="35"/>
  <c r="AL41541" i="35"/>
  <c r="AM41541" i="35"/>
  <c r="AL41542" i="35"/>
  <c r="AM41542" i="35"/>
  <c r="AL41543" i="35"/>
  <c r="AM41543" i="35"/>
  <c r="AL41544" i="35"/>
  <c r="AM41544" i="35"/>
  <c r="AL41545" i="35"/>
  <c r="AM41545" i="35"/>
  <c r="AL41546" i="35"/>
  <c r="AM41546" i="35"/>
  <c r="AL41547" i="35"/>
  <c r="AM41547" i="35"/>
  <c r="AL41548" i="35"/>
  <c r="AM41548" i="35"/>
  <c r="AL41549" i="35"/>
  <c r="AM41549" i="35"/>
  <c r="AL41550" i="35"/>
  <c r="AM41550" i="35"/>
  <c r="AL41551" i="35"/>
  <c r="AM41551" i="35"/>
  <c r="AL41552" i="35"/>
  <c r="AM41552" i="35"/>
  <c r="AL41553" i="35"/>
  <c r="AM41553" i="35"/>
  <c r="AL41554" i="35"/>
  <c r="AM41554" i="35"/>
  <c r="AL41555" i="35"/>
  <c r="AM41555" i="35"/>
  <c r="AL41556" i="35"/>
  <c r="AM41556" i="35"/>
  <c r="AL41557" i="35"/>
  <c r="AM41557" i="35"/>
  <c r="AL41558" i="35"/>
  <c r="AM41558" i="35"/>
  <c r="AL41559" i="35"/>
  <c r="AM41559" i="35"/>
  <c r="AL41560" i="35"/>
  <c r="AM41560" i="35"/>
  <c r="AL41561" i="35"/>
  <c r="AM41561" i="35"/>
  <c r="AL41562" i="35"/>
  <c r="AM41562" i="35"/>
  <c r="AL41563" i="35"/>
  <c r="AM41563" i="35"/>
  <c r="AL41564" i="35"/>
  <c r="AM41564" i="35"/>
  <c r="AL41565" i="35"/>
  <c r="AM41565" i="35"/>
  <c r="AL41566" i="35"/>
  <c r="AM41566" i="35"/>
  <c r="AL41567" i="35"/>
  <c r="AM41567" i="35"/>
  <c r="AL41568" i="35"/>
  <c r="AM41568" i="35"/>
  <c r="AL41569" i="35"/>
  <c r="AM41569" i="35"/>
  <c r="AL41570" i="35"/>
  <c r="AM41570" i="35"/>
  <c r="AL41571" i="35"/>
  <c r="AM41571" i="35"/>
  <c r="AL41572" i="35"/>
  <c r="AM41572" i="35"/>
  <c r="AL41573" i="35"/>
  <c r="AM41573" i="35"/>
  <c r="AL41574" i="35"/>
  <c r="AM41574" i="35"/>
  <c r="AL41575" i="35"/>
  <c r="AM41575" i="35"/>
  <c r="AL41576" i="35"/>
  <c r="AM41576" i="35"/>
  <c r="AL41577" i="35"/>
  <c r="AM41577" i="35"/>
  <c r="AL41578" i="35"/>
  <c r="AM41578" i="35"/>
  <c r="AL41579" i="35"/>
  <c r="AM41579" i="35"/>
  <c r="AL41580" i="35"/>
  <c r="AM41580" i="35"/>
  <c r="AL41581" i="35"/>
  <c r="AM41581" i="35"/>
  <c r="AL41582" i="35"/>
  <c r="AM41582" i="35"/>
  <c r="AL41583" i="35"/>
  <c r="AM41583" i="35"/>
  <c r="AL41584" i="35"/>
  <c r="AM41584" i="35"/>
  <c r="AL41585" i="35"/>
  <c r="AM41585" i="35"/>
  <c r="AL41586" i="35"/>
  <c r="AM41586" i="35"/>
  <c r="AL41587" i="35"/>
  <c r="AM41587" i="35"/>
  <c r="AL41588" i="35"/>
  <c r="AM41588" i="35"/>
  <c r="AL41589" i="35"/>
  <c r="AM41589" i="35"/>
  <c r="AL41590" i="35"/>
  <c r="AM41590" i="35"/>
  <c r="AL41591" i="35"/>
  <c r="AM41591" i="35"/>
  <c r="AL41592" i="35"/>
  <c r="AM41592" i="35"/>
  <c r="AL41593" i="35"/>
  <c r="AM41593" i="35"/>
  <c r="AL41594" i="35"/>
  <c r="AM41594" i="35"/>
  <c r="AL41595" i="35"/>
  <c r="AM41595" i="35"/>
  <c r="AL41596" i="35"/>
  <c r="AM41596" i="35"/>
  <c r="AL41597" i="35"/>
  <c r="AM41597" i="35"/>
  <c r="AL41598" i="35"/>
  <c r="AM41598" i="35"/>
  <c r="AL41599" i="35"/>
  <c r="AM41599" i="35"/>
  <c r="AL41600" i="35"/>
  <c r="AM41600" i="35"/>
  <c r="AL41601" i="35"/>
  <c r="AM41601" i="35"/>
  <c r="AL41602" i="35"/>
  <c r="AM41602" i="35"/>
  <c r="AL41603" i="35"/>
  <c r="AM41603" i="35"/>
  <c r="AL41604" i="35"/>
  <c r="AM41604" i="35"/>
  <c r="AL41605" i="35"/>
  <c r="AM41605" i="35"/>
  <c r="AL41606" i="35"/>
  <c r="AM41606" i="35"/>
  <c r="AL41607" i="35"/>
  <c r="AM41607" i="35"/>
  <c r="AL41608" i="35"/>
  <c r="AM41608" i="35"/>
  <c r="AL41609" i="35"/>
  <c r="AM41609" i="35"/>
  <c r="AL41610" i="35"/>
  <c r="AM41610" i="35"/>
  <c r="AL41611" i="35"/>
  <c r="AM41611" i="35"/>
  <c r="AL41612" i="35"/>
  <c r="AM41612" i="35"/>
  <c r="AL41613" i="35"/>
  <c r="AM41613" i="35"/>
  <c r="AL41614" i="35"/>
  <c r="AM41614" i="35"/>
  <c r="AL41615" i="35"/>
  <c r="AM41615" i="35"/>
  <c r="AL41616" i="35"/>
  <c r="AM41616" i="35"/>
  <c r="AL41617" i="35"/>
  <c r="AM41617" i="35"/>
  <c r="AL41618" i="35"/>
  <c r="AM41618" i="35"/>
  <c r="AL41619" i="35"/>
  <c r="AM41619" i="35"/>
  <c r="AL41620" i="35"/>
  <c r="AW38" i="35" s="1"/>
  <c r="AM41620" i="35"/>
  <c r="AL41621" i="35"/>
  <c r="AM41621" i="35"/>
  <c r="AL41622" i="35"/>
  <c r="AM41622" i="35"/>
  <c r="AL41623" i="35"/>
  <c r="AM41623" i="35"/>
  <c r="AL41624" i="35"/>
  <c r="AM41624" i="35"/>
  <c r="AL41625" i="35"/>
  <c r="AM41625" i="35"/>
  <c r="AL41626" i="35"/>
  <c r="AM41626" i="35"/>
  <c r="AL41627" i="35"/>
  <c r="AM41627" i="35"/>
  <c r="AL41628" i="35"/>
  <c r="AM41628" i="35"/>
  <c r="AL41629" i="35"/>
  <c r="AM41629" i="35"/>
  <c r="AL41630" i="35"/>
  <c r="AM41630" i="35"/>
  <c r="AL41631" i="35"/>
  <c r="AM41631" i="35"/>
  <c r="AL41632" i="35"/>
  <c r="AM41632" i="35"/>
  <c r="AL41633" i="35"/>
  <c r="AM41633" i="35"/>
  <c r="AL41634" i="35"/>
  <c r="AM41634" i="35"/>
  <c r="AL41635" i="35"/>
  <c r="AM41635" i="35"/>
  <c r="AL41636" i="35"/>
  <c r="AM41636" i="35"/>
  <c r="AL41637" i="35"/>
  <c r="AM41637" i="35"/>
  <c r="AL41638" i="35"/>
  <c r="AM41638" i="35"/>
  <c r="AL41639" i="35"/>
  <c r="AM41639" i="35"/>
  <c r="AL41640" i="35"/>
  <c r="AM41640" i="35"/>
  <c r="AL41641" i="35"/>
  <c r="AM41641" i="35"/>
  <c r="AL41642" i="35"/>
  <c r="AM41642" i="35"/>
  <c r="AL41643" i="35"/>
  <c r="AM41643" i="35"/>
  <c r="AL41644" i="35"/>
  <c r="AM41644" i="35"/>
  <c r="AL41645" i="35"/>
  <c r="AM41645" i="35"/>
  <c r="AL41646" i="35"/>
  <c r="AM41646" i="35"/>
  <c r="AL41647" i="35"/>
  <c r="AM41647" i="35"/>
  <c r="AL41648" i="35"/>
  <c r="AM41648" i="35"/>
  <c r="AL41649" i="35"/>
  <c r="AM41649" i="35"/>
  <c r="AL41650" i="35"/>
  <c r="AM41650" i="35"/>
  <c r="AL41651" i="35"/>
  <c r="AM41651" i="35"/>
  <c r="AL41652" i="35"/>
  <c r="AM41652" i="35"/>
  <c r="AL41653" i="35"/>
  <c r="AM41653" i="35"/>
  <c r="AL41654" i="35"/>
  <c r="AM41654" i="35"/>
  <c r="AL41655" i="35"/>
  <c r="AM41655" i="35"/>
  <c r="AL41656" i="35"/>
  <c r="AM41656" i="35"/>
  <c r="AL41657" i="35"/>
  <c r="AM41657" i="35"/>
  <c r="AL41658" i="35"/>
  <c r="AM41658" i="35"/>
  <c r="AL41659" i="35"/>
  <c r="AM41659" i="35"/>
  <c r="AL41660" i="35"/>
  <c r="AM41660" i="35"/>
  <c r="AL41661" i="35"/>
  <c r="AM41661" i="35"/>
  <c r="AL41662" i="35"/>
  <c r="AM41662" i="35"/>
  <c r="AL41663" i="35"/>
  <c r="AM41663" i="35"/>
  <c r="AL41664" i="35"/>
  <c r="AM41664" i="35"/>
  <c r="AL41665" i="35"/>
  <c r="AM41665" i="35"/>
  <c r="AL41666" i="35"/>
  <c r="AM41666" i="35"/>
  <c r="AL41667" i="35"/>
  <c r="AM41667" i="35"/>
  <c r="AL41668" i="35"/>
  <c r="AM41668" i="35"/>
  <c r="AL41669" i="35"/>
  <c r="AM41669" i="35"/>
  <c r="AL41670" i="35"/>
  <c r="AM41670" i="35"/>
  <c r="AL41671" i="35"/>
  <c r="AM41671" i="35"/>
  <c r="AL41672" i="35"/>
  <c r="AM41672" i="35"/>
  <c r="AL41673" i="35"/>
  <c r="AM41673" i="35"/>
  <c r="AL41674" i="35"/>
  <c r="AM41674" i="35"/>
  <c r="AL41675" i="35"/>
  <c r="AM41675" i="35"/>
  <c r="AL41676" i="35"/>
  <c r="AM41676" i="35"/>
  <c r="AL41677" i="35"/>
  <c r="AM41677" i="35"/>
  <c r="AL41678" i="35"/>
  <c r="AM41678" i="35"/>
  <c r="AL41679" i="35"/>
  <c r="AM41679" i="35"/>
  <c r="AL41680" i="35"/>
  <c r="AM41680" i="35"/>
  <c r="AL41681" i="35"/>
  <c r="AM41681" i="35"/>
  <c r="AL41682" i="35"/>
  <c r="AM41682" i="35"/>
  <c r="AL41683" i="35"/>
  <c r="AM41683" i="35"/>
  <c r="AL41684" i="35"/>
  <c r="AM41684" i="35"/>
  <c r="AL41685" i="35"/>
  <c r="AM41685" i="35"/>
  <c r="AL41686" i="35"/>
  <c r="AM41686" i="35"/>
  <c r="AL41687" i="35"/>
  <c r="AM41687" i="35"/>
  <c r="AL41688" i="35"/>
  <c r="AM41688" i="35"/>
  <c r="AL41689" i="35"/>
  <c r="AM41689" i="35"/>
  <c r="AL41690" i="35"/>
  <c r="AM41690" i="35"/>
  <c r="AL41691" i="35"/>
  <c r="AM41691" i="35"/>
  <c r="AL41692" i="35"/>
  <c r="AM41692" i="35"/>
  <c r="AL41693" i="35"/>
  <c r="AM41693" i="35"/>
  <c r="AL41694" i="35"/>
  <c r="AM41694" i="35"/>
  <c r="AL41695" i="35"/>
  <c r="AM41695" i="35"/>
  <c r="AL41696" i="35"/>
  <c r="AM41696" i="35"/>
  <c r="AL41697" i="35"/>
  <c r="AM41697" i="35"/>
  <c r="AL41698" i="35"/>
  <c r="AM41698" i="35"/>
  <c r="AL41699" i="35"/>
  <c r="AM41699" i="35"/>
  <c r="AL41700" i="35"/>
  <c r="AM41700" i="35"/>
  <c r="AL41701" i="35"/>
  <c r="AM41701" i="35"/>
  <c r="AL41702" i="35"/>
  <c r="AM41702" i="35"/>
  <c r="AL41703" i="35"/>
  <c r="AM41703" i="35"/>
  <c r="AL41704" i="35"/>
  <c r="AM41704" i="35"/>
  <c r="AL41705" i="35"/>
  <c r="AM41705" i="35"/>
  <c r="AL41706" i="35"/>
  <c r="AM41706" i="35"/>
  <c r="AL41707" i="35"/>
  <c r="AM41707" i="35"/>
  <c r="AL41708" i="35"/>
  <c r="AM41708" i="35"/>
  <c r="AL41709" i="35"/>
  <c r="AM41709" i="35"/>
  <c r="AL41710" i="35"/>
  <c r="AM41710" i="35"/>
  <c r="AL41711" i="35"/>
  <c r="AM41711" i="35"/>
  <c r="AL41712" i="35"/>
  <c r="AM41712" i="35"/>
  <c r="AL41713" i="35"/>
  <c r="AM41713" i="35"/>
  <c r="AL41714" i="35"/>
  <c r="AM41714" i="35"/>
  <c r="AL41715" i="35"/>
  <c r="AM41715" i="35"/>
  <c r="AL41716" i="35"/>
  <c r="AM41716" i="35"/>
  <c r="AL41717" i="35"/>
  <c r="AM41717" i="35"/>
  <c r="AL41718" i="35"/>
  <c r="AM41718" i="35"/>
  <c r="AL41719" i="35"/>
  <c r="AM41719" i="35"/>
  <c r="AL41720" i="35"/>
  <c r="AM41720" i="35"/>
  <c r="AL41721" i="35"/>
  <c r="AM41721" i="35"/>
  <c r="AL41722" i="35"/>
  <c r="AM41722" i="35"/>
  <c r="AL41723" i="35"/>
  <c r="AM41723" i="35"/>
  <c r="AL41724" i="35"/>
  <c r="AM41724" i="35"/>
  <c r="AL41725" i="35"/>
  <c r="AM41725" i="35"/>
  <c r="AL41726" i="35"/>
  <c r="AM41726" i="35"/>
  <c r="AL41727" i="35"/>
  <c r="AM41727" i="35"/>
  <c r="AL41728" i="35"/>
  <c r="AM41728" i="35"/>
  <c r="AL41729" i="35"/>
  <c r="AM41729" i="35"/>
  <c r="AL41730" i="35"/>
  <c r="AM41730" i="35"/>
  <c r="AL41731" i="35"/>
  <c r="AM41731" i="35"/>
  <c r="AL41732" i="35"/>
  <c r="AM41732" i="35"/>
  <c r="AL41733" i="35"/>
  <c r="AM41733" i="35"/>
  <c r="AL41734" i="35"/>
  <c r="AM41734" i="35"/>
  <c r="AL41735" i="35"/>
  <c r="AM41735" i="35"/>
  <c r="AL41736" i="35"/>
  <c r="AM41736" i="35"/>
  <c r="AL41737" i="35"/>
  <c r="AM41737" i="35"/>
  <c r="AL41738" i="35"/>
  <c r="AM41738" i="35"/>
  <c r="AL41739" i="35"/>
  <c r="AM41739" i="35"/>
  <c r="AL41740" i="35"/>
  <c r="AM41740" i="35"/>
  <c r="AL41741" i="35"/>
  <c r="AM41741" i="35"/>
  <c r="AL41742" i="35"/>
  <c r="AM41742" i="35"/>
  <c r="AL41743" i="35"/>
  <c r="AM41743" i="35"/>
  <c r="AL41744" i="35"/>
  <c r="AM41744" i="35"/>
  <c r="AL41745" i="35"/>
  <c r="AM41745" i="35"/>
  <c r="AL41746" i="35"/>
  <c r="AM41746" i="35"/>
  <c r="AL41747" i="35"/>
  <c r="AM41747" i="35"/>
  <c r="AL41748" i="35"/>
  <c r="AM41748" i="35"/>
  <c r="AL41749" i="35"/>
  <c r="AM41749" i="35"/>
  <c r="AL41750" i="35"/>
  <c r="AM41750" i="35"/>
  <c r="AL41751" i="35"/>
  <c r="AM41751" i="35"/>
  <c r="AL41752" i="35"/>
  <c r="AM41752" i="35"/>
  <c r="AL41753" i="35"/>
  <c r="AM41753" i="35"/>
  <c r="AL41754" i="35"/>
  <c r="AM41754" i="35"/>
  <c r="AL41755" i="35"/>
  <c r="AM41755" i="35"/>
  <c r="AL41756" i="35"/>
  <c r="AM41756" i="35"/>
  <c r="AL41757" i="35"/>
  <c r="AM41757" i="35"/>
  <c r="AL41758" i="35"/>
  <c r="AM41758" i="35"/>
  <c r="AL41759" i="35"/>
  <c r="AM41759" i="35"/>
  <c r="AL41760" i="35"/>
  <c r="AM41760" i="35"/>
  <c r="AL41761" i="35"/>
  <c r="AM41761" i="35"/>
  <c r="AL41762" i="35"/>
  <c r="AM41762" i="35"/>
  <c r="AL41763" i="35"/>
  <c r="AM41763" i="35"/>
  <c r="AL41764" i="35"/>
  <c r="AM41764" i="35"/>
  <c r="AL41765" i="35"/>
  <c r="AM41765" i="35"/>
  <c r="AL41766" i="35"/>
  <c r="AM41766" i="35"/>
  <c r="AL41767" i="35"/>
  <c r="AM41767" i="35"/>
  <c r="AL41768" i="35"/>
  <c r="AM41768" i="35"/>
  <c r="AL41769" i="35"/>
  <c r="AM41769" i="35"/>
  <c r="AL41770" i="35"/>
  <c r="AM41770" i="35"/>
  <c r="AL41771" i="35"/>
  <c r="AM41771" i="35"/>
  <c r="AL41772" i="35"/>
  <c r="AM41772" i="35"/>
  <c r="AL41773" i="35"/>
  <c r="AM41773" i="35"/>
  <c r="AL41774" i="35"/>
  <c r="AM41774" i="35"/>
  <c r="AL41775" i="35"/>
  <c r="AM41775" i="35"/>
  <c r="AL41776" i="35"/>
  <c r="AM41776" i="35"/>
  <c r="AL41777" i="35"/>
  <c r="AM41777" i="35"/>
  <c r="AL41778" i="35"/>
  <c r="AM41778" i="35"/>
  <c r="AL41779" i="35"/>
  <c r="AM41779" i="35"/>
  <c r="AL41780" i="35"/>
  <c r="AM41780" i="35"/>
  <c r="AL41781" i="35"/>
  <c r="AM41781" i="35"/>
  <c r="AL41782" i="35"/>
  <c r="AM41782" i="35"/>
  <c r="AL41783" i="35"/>
  <c r="AM41783" i="35"/>
  <c r="AL41784" i="35"/>
  <c r="AM41784" i="35"/>
  <c r="AL41785" i="35"/>
  <c r="AM41785" i="35"/>
  <c r="AL41786" i="35"/>
  <c r="AM41786" i="35"/>
  <c r="AL41787" i="35"/>
  <c r="AM41787" i="35"/>
  <c r="AL41788" i="35"/>
  <c r="AM41788" i="35"/>
  <c r="AL41789" i="35"/>
  <c r="AM41789" i="35"/>
  <c r="AL41790" i="35"/>
  <c r="AM41790" i="35"/>
  <c r="AL41791" i="35"/>
  <c r="AM41791" i="35"/>
  <c r="AL41792" i="35"/>
  <c r="AM41792" i="35"/>
  <c r="AL41793" i="35"/>
  <c r="AM41793" i="35"/>
  <c r="AL41794" i="35"/>
  <c r="AM41794" i="35"/>
  <c r="AL41795" i="35"/>
  <c r="AM41795" i="35"/>
  <c r="AL41796" i="35"/>
  <c r="AM41796" i="35"/>
  <c r="AL41797" i="35"/>
  <c r="AM41797" i="35"/>
  <c r="AL41798" i="35"/>
  <c r="AM41798" i="35"/>
  <c r="AL41799" i="35"/>
  <c r="AM41799" i="35"/>
  <c r="AL41800" i="35"/>
  <c r="AM41800" i="35"/>
  <c r="AL41801" i="35"/>
  <c r="AM41801" i="35"/>
  <c r="AL41802" i="35"/>
  <c r="AM41802" i="35"/>
  <c r="AL41803" i="35"/>
  <c r="AM41803" i="35"/>
  <c r="AL41804" i="35"/>
  <c r="AM41804" i="35"/>
  <c r="AL41805" i="35"/>
  <c r="AM41805" i="35"/>
  <c r="AL41806" i="35"/>
  <c r="AM41806" i="35"/>
  <c r="AL41807" i="35"/>
  <c r="AM41807" i="35"/>
  <c r="AL41808" i="35"/>
  <c r="AM41808" i="35"/>
  <c r="AL41809" i="35"/>
  <c r="AM41809" i="35"/>
  <c r="AL41810" i="35"/>
  <c r="AM41810" i="35"/>
  <c r="AL41811" i="35"/>
  <c r="AM41811" i="35"/>
  <c r="AL41812" i="35"/>
  <c r="AM41812" i="35"/>
  <c r="AL41813" i="35"/>
  <c r="AM41813" i="35"/>
  <c r="AL41814" i="35"/>
  <c r="AM41814" i="35"/>
  <c r="AL41815" i="35"/>
  <c r="AM41815" i="35"/>
  <c r="AL41816" i="35"/>
  <c r="AM41816" i="35"/>
  <c r="AL41817" i="35"/>
  <c r="AM41817" i="35"/>
  <c r="AL41818" i="35"/>
  <c r="AM41818" i="35"/>
  <c r="AL41819" i="35"/>
  <c r="AM41819" i="35"/>
  <c r="AL41820" i="35"/>
  <c r="AM41820" i="35"/>
  <c r="AL41821" i="35"/>
  <c r="AM41821" i="35"/>
  <c r="AL41822" i="35"/>
  <c r="AM41822" i="35"/>
  <c r="AL41823" i="35"/>
  <c r="AM41823" i="35"/>
  <c r="AL41824" i="35"/>
  <c r="AM41824" i="35"/>
  <c r="AL41825" i="35"/>
  <c r="AM41825" i="35"/>
  <c r="AL41826" i="35"/>
  <c r="AM41826" i="35"/>
  <c r="AL41827" i="35"/>
  <c r="AM41827" i="35"/>
  <c r="AL41828" i="35"/>
  <c r="AM41828" i="35"/>
  <c r="AL41829" i="35"/>
  <c r="AM41829" i="35"/>
  <c r="AL41830" i="35"/>
  <c r="AM41830" i="35"/>
  <c r="AL41831" i="35"/>
  <c r="AM41831" i="35"/>
  <c r="AL41832" i="35"/>
  <c r="AM41832" i="35"/>
  <c r="AL41833" i="35"/>
  <c r="AM41833" i="35"/>
  <c r="AL41834" i="35"/>
  <c r="AM41834" i="35"/>
  <c r="AL41835" i="35"/>
  <c r="AM41835" i="35"/>
  <c r="AL41836" i="35"/>
  <c r="AM41836" i="35"/>
  <c r="AL41837" i="35"/>
  <c r="AM41837" i="35"/>
  <c r="AL41838" i="35"/>
  <c r="AM41838" i="35"/>
  <c r="AL41839" i="35"/>
  <c r="AM41839" i="35"/>
  <c r="AL41840" i="35"/>
  <c r="AM41840" i="35"/>
  <c r="AL41841" i="35"/>
  <c r="AM41841" i="35"/>
  <c r="AL41842" i="35"/>
  <c r="AM41842" i="35"/>
  <c r="AL41843" i="35"/>
  <c r="AM41843" i="35"/>
  <c r="AL41844" i="35"/>
  <c r="AM41844" i="35"/>
  <c r="AL41845" i="35"/>
  <c r="AM41845" i="35"/>
  <c r="AL41846" i="35"/>
  <c r="AM41846" i="35"/>
  <c r="AL41847" i="35"/>
  <c r="AM41847" i="35"/>
  <c r="AL41848" i="35"/>
  <c r="AM41848" i="35"/>
  <c r="AL41849" i="35"/>
  <c r="AM41849" i="35"/>
  <c r="AL41850" i="35"/>
  <c r="AM41850" i="35"/>
  <c r="AL41851" i="35"/>
  <c r="AM41851" i="35"/>
  <c r="AL41852" i="35"/>
  <c r="AM41852" i="35"/>
  <c r="AL41853" i="35"/>
  <c r="AM41853" i="35"/>
  <c r="AL41854" i="35"/>
  <c r="AM41854" i="35"/>
  <c r="AL41855" i="35"/>
  <c r="AM41855" i="35"/>
  <c r="AL41856" i="35"/>
  <c r="AM41856" i="35"/>
  <c r="AL41857" i="35"/>
  <c r="AM41857" i="35"/>
  <c r="AL41858" i="35"/>
  <c r="AM41858" i="35"/>
  <c r="AL41859" i="35"/>
  <c r="AM41859" i="35"/>
  <c r="AL41860" i="35"/>
  <c r="AM41860" i="35"/>
  <c r="AL41861" i="35"/>
  <c r="AM41861" i="35"/>
  <c r="AL41862" i="35"/>
  <c r="AM41862" i="35"/>
  <c r="AL41863" i="35"/>
  <c r="AM41863" i="35"/>
  <c r="AL41864" i="35"/>
  <c r="AM41864" i="35"/>
  <c r="AL41865" i="35"/>
  <c r="AM41865" i="35"/>
  <c r="AL41866" i="35"/>
  <c r="AM41866" i="35"/>
  <c r="AL41867" i="35"/>
  <c r="AM41867" i="35"/>
  <c r="AL41868" i="35"/>
  <c r="AM41868" i="35"/>
  <c r="AL41869" i="35"/>
  <c r="AM41869" i="35"/>
  <c r="AL41870" i="35"/>
  <c r="AM41870" i="35"/>
  <c r="AL41871" i="35"/>
  <c r="AM41871" i="35"/>
  <c r="AL41872" i="35"/>
  <c r="AM41872" i="35"/>
  <c r="AL41873" i="35"/>
  <c r="AM41873" i="35"/>
  <c r="AL41874" i="35"/>
  <c r="AM41874" i="35"/>
  <c r="AL41875" i="35"/>
  <c r="AM41875" i="35"/>
  <c r="AL41876" i="35"/>
  <c r="AM41876" i="35"/>
  <c r="AL41877" i="35"/>
  <c r="AM41877" i="35"/>
  <c r="AL41878" i="35"/>
  <c r="AM41878" i="35"/>
  <c r="AL41879" i="35"/>
  <c r="AM41879" i="35"/>
  <c r="AL41880" i="35"/>
  <c r="AM41880" i="35"/>
  <c r="AL41881" i="35"/>
  <c r="AM41881" i="35"/>
  <c r="AL41882" i="35"/>
  <c r="AM41882" i="35"/>
  <c r="AL41883" i="35"/>
  <c r="AM41883" i="35"/>
  <c r="AL41884" i="35"/>
  <c r="AM41884" i="35"/>
  <c r="AL41885" i="35"/>
  <c r="AM41885" i="35"/>
  <c r="AL41886" i="35"/>
  <c r="AM41886" i="35"/>
  <c r="AL41887" i="35"/>
  <c r="AM41887" i="35"/>
  <c r="AL41888" i="35"/>
  <c r="AM41888" i="35"/>
  <c r="AL41889" i="35"/>
  <c r="AM41889" i="35"/>
  <c r="AL41890" i="35"/>
  <c r="AM41890" i="35"/>
  <c r="AL41891" i="35"/>
  <c r="AM41891" i="35"/>
  <c r="AL41892" i="35"/>
  <c r="AM41892" i="35"/>
  <c r="AL41893" i="35"/>
  <c r="AM41893" i="35"/>
  <c r="AL41894" i="35"/>
  <c r="AM41894" i="35"/>
  <c r="AL41895" i="35"/>
  <c r="AM41895" i="35"/>
  <c r="AL41896" i="35"/>
  <c r="AM41896" i="35"/>
  <c r="AL41897" i="35"/>
  <c r="AM41897" i="35"/>
  <c r="AL41898" i="35"/>
  <c r="AM41898" i="35"/>
  <c r="AL41899" i="35"/>
  <c r="AM41899" i="35"/>
  <c r="AL41900" i="35"/>
  <c r="AM41900" i="35"/>
  <c r="AL41901" i="35"/>
  <c r="AM41901" i="35"/>
  <c r="AL41902" i="35"/>
  <c r="AM41902" i="35"/>
  <c r="AL41903" i="35"/>
  <c r="AM41903" i="35"/>
  <c r="AL41904" i="35"/>
  <c r="AM41904" i="35"/>
  <c r="AL41905" i="35"/>
  <c r="AM41905" i="35"/>
  <c r="AL41906" i="35"/>
  <c r="AM41906" i="35"/>
  <c r="AL41907" i="35"/>
  <c r="AM41907" i="35"/>
  <c r="AL41908" i="35"/>
  <c r="AM41908" i="35"/>
  <c r="AL41909" i="35"/>
  <c r="AM41909" i="35"/>
  <c r="AL41910" i="35"/>
  <c r="AM41910" i="35"/>
  <c r="AL41911" i="35"/>
  <c r="AM41911" i="35"/>
  <c r="AL41912" i="35"/>
  <c r="AM41912" i="35"/>
  <c r="AL41913" i="35"/>
  <c r="AM41913" i="35"/>
  <c r="AL41914" i="35"/>
  <c r="AM41914" i="35"/>
  <c r="AL41915" i="35"/>
  <c r="AM41915" i="35"/>
  <c r="AL41916" i="35"/>
  <c r="AM41916" i="35"/>
  <c r="AL41917" i="35"/>
  <c r="AM41917" i="35"/>
  <c r="AL41918" i="35"/>
  <c r="AM41918" i="35"/>
  <c r="AL41919" i="35"/>
  <c r="AM41919" i="35"/>
  <c r="AL41920" i="35"/>
  <c r="AM41920" i="35"/>
  <c r="AL41921" i="35"/>
  <c r="AM41921" i="35"/>
  <c r="AL41922" i="35"/>
  <c r="AM41922" i="35"/>
  <c r="AL41923" i="35"/>
  <c r="AM41923" i="35"/>
  <c r="AL41924" i="35"/>
  <c r="AM41924" i="35"/>
  <c r="AL41925" i="35"/>
  <c r="AM41925" i="35"/>
  <c r="AL41926" i="35"/>
  <c r="AM41926" i="35"/>
  <c r="AL41927" i="35"/>
  <c r="AM41927" i="35"/>
  <c r="AL41928" i="35"/>
  <c r="AM41928" i="35"/>
  <c r="AL41929" i="35"/>
  <c r="AM41929" i="35"/>
  <c r="AL41930" i="35"/>
  <c r="AM41930" i="35"/>
  <c r="AL41931" i="35"/>
  <c r="AM41931" i="35"/>
  <c r="AL41932" i="35"/>
  <c r="AM41932" i="35"/>
  <c r="AL41933" i="35"/>
  <c r="AM41933" i="35"/>
  <c r="AL41934" i="35"/>
  <c r="AM41934" i="35"/>
  <c r="AL41935" i="35"/>
  <c r="AM41935" i="35"/>
  <c r="AL41936" i="35"/>
  <c r="AM41936" i="35"/>
  <c r="AL41937" i="35"/>
  <c r="AM41937" i="35"/>
  <c r="AL41938" i="35"/>
  <c r="AM41938" i="35"/>
  <c r="AL41939" i="35"/>
  <c r="AM41939" i="35"/>
  <c r="AL41940" i="35"/>
  <c r="AM41940" i="35"/>
  <c r="AL41941" i="35"/>
  <c r="AM41941" i="35"/>
  <c r="AL41942" i="35"/>
  <c r="AM41942" i="35"/>
  <c r="AL41943" i="35"/>
  <c r="AM41943" i="35"/>
  <c r="AL41944" i="35"/>
  <c r="AM41944" i="35"/>
  <c r="AL41945" i="35"/>
  <c r="AM41945" i="35"/>
  <c r="AL41946" i="35"/>
  <c r="AM41946" i="35"/>
  <c r="AL41947" i="35"/>
  <c r="AM41947" i="35"/>
  <c r="AL41948" i="35"/>
  <c r="AM41948" i="35"/>
  <c r="AL41949" i="35"/>
  <c r="AM41949" i="35"/>
  <c r="AL41950" i="35"/>
  <c r="AM41950" i="35"/>
  <c r="AL41951" i="35"/>
  <c r="AM41951" i="35"/>
  <c r="AL41952" i="35"/>
  <c r="AM41952" i="35"/>
  <c r="AL41953" i="35"/>
  <c r="AM41953" i="35"/>
  <c r="AL41954" i="35"/>
  <c r="AM41954" i="35"/>
  <c r="AL41955" i="35"/>
  <c r="AM41955" i="35"/>
  <c r="AL41956" i="35"/>
  <c r="AM41956" i="35"/>
  <c r="AL41957" i="35"/>
  <c r="AM41957" i="35"/>
  <c r="AL41958" i="35"/>
  <c r="AM41958" i="35"/>
  <c r="AL41959" i="35"/>
  <c r="AM41959" i="35"/>
  <c r="AL41960" i="35"/>
  <c r="AM41960" i="35"/>
  <c r="AL41961" i="35"/>
  <c r="AM41961" i="35"/>
  <c r="AL41962" i="35"/>
  <c r="AM41962" i="35"/>
  <c r="AL41963" i="35"/>
  <c r="AM41963" i="35"/>
  <c r="AL41964" i="35"/>
  <c r="AM41964" i="35"/>
  <c r="AL41965" i="35"/>
  <c r="AM41965" i="35"/>
  <c r="AL41966" i="35"/>
  <c r="AM41966" i="35"/>
  <c r="AL41967" i="35"/>
  <c r="AM41967" i="35"/>
  <c r="AL41968" i="35"/>
  <c r="AM41968" i="35"/>
  <c r="AL41969" i="35"/>
  <c r="AM41969" i="35"/>
  <c r="AL41970" i="35"/>
  <c r="AM41970" i="35"/>
  <c r="AL41971" i="35"/>
  <c r="AM41971" i="35"/>
  <c r="AL41972" i="35"/>
  <c r="AM41972" i="35"/>
  <c r="AL41973" i="35"/>
  <c r="AM41973" i="35"/>
  <c r="AL41974" i="35"/>
  <c r="AM41974" i="35"/>
  <c r="AL41975" i="35"/>
  <c r="AM41975" i="35"/>
  <c r="AL41976" i="35"/>
  <c r="AM41976" i="35"/>
  <c r="AL41977" i="35"/>
  <c r="AM41977" i="35"/>
  <c r="AL41978" i="35"/>
  <c r="AM41978" i="35"/>
  <c r="AL41979" i="35"/>
  <c r="AM41979" i="35"/>
  <c r="AL41980" i="35"/>
  <c r="AM41980" i="35"/>
  <c r="AL41981" i="35"/>
  <c r="AM41981" i="35"/>
  <c r="AL41982" i="35"/>
  <c r="AM41982" i="35"/>
  <c r="AL41983" i="35"/>
  <c r="AM41983" i="35"/>
  <c r="AL41984" i="35"/>
  <c r="AM41984" i="35"/>
  <c r="AL41985" i="35"/>
  <c r="AM41985" i="35"/>
  <c r="AL41986" i="35"/>
  <c r="AM41986" i="35"/>
  <c r="AL41987" i="35"/>
  <c r="AM41987" i="35"/>
  <c r="AL41988" i="35"/>
  <c r="AM41988" i="35"/>
  <c r="AL41989" i="35"/>
  <c r="AM41989" i="35"/>
  <c r="AL41990" i="35"/>
  <c r="AM41990" i="35"/>
  <c r="AL41991" i="35"/>
  <c r="AM41991" i="35"/>
  <c r="AL41992" i="35"/>
  <c r="AM41992" i="35"/>
  <c r="AL41993" i="35"/>
  <c r="AM41993" i="35"/>
  <c r="AL41994" i="35"/>
  <c r="AM41994" i="35"/>
  <c r="AL41995" i="35"/>
  <c r="AM41995" i="35"/>
  <c r="AL41996" i="35"/>
  <c r="AM41996" i="35"/>
  <c r="AL41997" i="35"/>
  <c r="AM41997" i="35"/>
  <c r="AL41998" i="35"/>
  <c r="AM41998" i="35"/>
  <c r="AL41999" i="35"/>
  <c r="AM41999" i="35"/>
  <c r="AL42000" i="35"/>
  <c r="AM42000" i="35"/>
  <c r="AL42001" i="35"/>
  <c r="AM42001" i="35"/>
  <c r="AL42002" i="35"/>
  <c r="AM42002" i="35"/>
  <c r="AL42003" i="35"/>
  <c r="AM42003" i="35"/>
  <c r="AL42004" i="35"/>
  <c r="AM42004" i="35"/>
  <c r="AL42005" i="35"/>
  <c r="AM42005" i="35"/>
  <c r="AL42006" i="35"/>
  <c r="AM42006" i="35"/>
  <c r="AL42007" i="35"/>
  <c r="AM42007" i="35"/>
  <c r="AL42008" i="35"/>
  <c r="AM42008" i="35"/>
  <c r="AL42009" i="35"/>
  <c r="AM42009" i="35"/>
  <c r="AL42010" i="35"/>
  <c r="AM42010" i="35"/>
  <c r="AL42011" i="35"/>
  <c r="AM42011" i="35"/>
  <c r="AL42012" i="35"/>
  <c r="AM42012" i="35"/>
  <c r="AL42013" i="35"/>
  <c r="AM42013" i="35"/>
  <c r="AL42014" i="35"/>
  <c r="AM42014" i="35"/>
  <c r="AL42015" i="35"/>
  <c r="AM42015" i="35"/>
  <c r="AL42016" i="35"/>
  <c r="AM42016" i="35"/>
  <c r="AL42017" i="35"/>
  <c r="AM42017" i="35"/>
  <c r="AL42018" i="35"/>
  <c r="AM42018" i="35"/>
  <c r="AL42019" i="35"/>
  <c r="AM42019" i="35"/>
  <c r="AL42020" i="35"/>
  <c r="AM42020" i="35"/>
  <c r="AL42021" i="35"/>
  <c r="AM42021" i="35"/>
  <c r="AL42022" i="35"/>
  <c r="AM42022" i="35"/>
  <c r="AL42023" i="35"/>
  <c r="AM42023" i="35"/>
  <c r="AL42024" i="35"/>
  <c r="AM42024" i="35"/>
  <c r="AL42025" i="35"/>
  <c r="AM42025" i="35"/>
  <c r="AL42026" i="35"/>
  <c r="AM42026" i="35"/>
  <c r="AL42027" i="35"/>
  <c r="AM42027" i="35"/>
  <c r="AL42028" i="35"/>
  <c r="AM42028" i="35"/>
  <c r="AL42029" i="35"/>
  <c r="AM42029" i="35"/>
  <c r="AL42030" i="35"/>
  <c r="AM42030" i="35"/>
  <c r="AL42031" i="35"/>
  <c r="AM42031" i="35"/>
  <c r="AL42032" i="35"/>
  <c r="AM42032" i="35"/>
  <c r="AL42033" i="35"/>
  <c r="AM42033" i="35"/>
  <c r="AL42034" i="35"/>
  <c r="AM42034" i="35"/>
  <c r="AL42035" i="35"/>
  <c r="AM42035" i="35"/>
  <c r="AL42036" i="35"/>
  <c r="AM42036" i="35"/>
  <c r="AL42037" i="35"/>
  <c r="AM42037" i="35"/>
  <c r="AL42038" i="35"/>
  <c r="AM42038" i="35"/>
  <c r="AL42039" i="35"/>
  <c r="AM42039" i="35"/>
  <c r="AL42040" i="35"/>
  <c r="AM42040" i="35"/>
  <c r="AL42041" i="35"/>
  <c r="AM42041" i="35"/>
  <c r="AL42042" i="35"/>
  <c r="AM42042" i="35"/>
  <c r="AL42043" i="35"/>
  <c r="AM42043" i="35"/>
  <c r="AL42044" i="35"/>
  <c r="AM42044" i="35"/>
  <c r="AL42045" i="35"/>
  <c r="AM42045" i="35"/>
  <c r="AL42046" i="35"/>
  <c r="AM42046" i="35"/>
  <c r="AL42047" i="35"/>
  <c r="AM42047" i="35"/>
  <c r="AL42048" i="35"/>
  <c r="AM42048" i="35"/>
  <c r="AL42049" i="35"/>
  <c r="AM42049" i="35"/>
  <c r="AL42050" i="35"/>
  <c r="AM42050" i="35"/>
  <c r="AL42051" i="35"/>
  <c r="AM42051" i="35"/>
  <c r="AL42052" i="35"/>
  <c r="AM42052" i="35"/>
  <c r="AL42053" i="35"/>
  <c r="AM42053" i="35"/>
  <c r="AL42054" i="35"/>
  <c r="AM42054" i="35"/>
  <c r="AL42055" i="35"/>
  <c r="AM42055" i="35"/>
  <c r="AL42056" i="35"/>
  <c r="AM42056" i="35"/>
  <c r="AL42057" i="35"/>
  <c r="AM42057" i="35"/>
  <c r="AL42058" i="35"/>
  <c r="AM42058" i="35"/>
  <c r="AL42059" i="35"/>
  <c r="AM42059" i="35"/>
  <c r="AL42060" i="35"/>
  <c r="AM42060" i="35"/>
  <c r="AL42061" i="35"/>
  <c r="AM42061" i="35"/>
  <c r="AL42062" i="35"/>
  <c r="AM42062" i="35"/>
  <c r="AL42063" i="35"/>
  <c r="AM42063" i="35"/>
  <c r="AL42064" i="35"/>
  <c r="AM42064" i="35"/>
  <c r="AL42065" i="35"/>
  <c r="AM42065" i="35"/>
  <c r="AL42066" i="35"/>
  <c r="AM42066" i="35"/>
  <c r="AL42067" i="35"/>
  <c r="AM42067" i="35"/>
  <c r="AL42068" i="35"/>
  <c r="AM42068" i="35"/>
  <c r="AL42069" i="35"/>
  <c r="AM42069" i="35"/>
  <c r="AL42070" i="35"/>
  <c r="AM42070" i="35"/>
  <c r="AL42071" i="35"/>
  <c r="AM42071" i="35"/>
  <c r="AL42072" i="35"/>
  <c r="AM42072" i="35"/>
  <c r="AL42073" i="35"/>
  <c r="AM42073" i="35"/>
  <c r="AL42074" i="35"/>
  <c r="AM42074" i="35"/>
  <c r="AL42075" i="35"/>
  <c r="AM42075" i="35"/>
  <c r="AL42076" i="35"/>
  <c r="AM42076" i="35"/>
  <c r="AL42077" i="35"/>
  <c r="AM42077" i="35"/>
  <c r="AL42078" i="35"/>
  <c r="AM42078" i="35"/>
  <c r="AL42079" i="35"/>
  <c r="AM42079" i="35"/>
  <c r="AL42080" i="35"/>
  <c r="AM42080" i="35"/>
  <c r="AL42081" i="35"/>
  <c r="AM42081" i="35"/>
  <c r="AL42082" i="35"/>
  <c r="AM42082" i="35"/>
  <c r="AL42083" i="35"/>
  <c r="AM42083" i="35"/>
  <c r="AL42084" i="35"/>
  <c r="AM42084" i="35"/>
  <c r="AL42085" i="35"/>
  <c r="AM42085" i="35"/>
  <c r="AL42086" i="35"/>
  <c r="AM42086" i="35"/>
  <c r="AL42087" i="35"/>
  <c r="AM42087" i="35"/>
  <c r="AL42088" i="35"/>
  <c r="AM42088" i="35"/>
  <c r="AL42089" i="35"/>
  <c r="AM42089" i="35"/>
  <c r="AL42090" i="35"/>
  <c r="AM42090" i="35"/>
  <c r="AL42091" i="35"/>
  <c r="AM42091" i="35"/>
  <c r="AL42092" i="35"/>
  <c r="AM42092" i="35"/>
  <c r="AL42093" i="35"/>
  <c r="AM42093" i="35"/>
  <c r="AL42094" i="35"/>
  <c r="AM42094" i="35"/>
  <c r="AL42095" i="35"/>
  <c r="AM42095" i="35"/>
  <c r="AL42096" i="35"/>
  <c r="AM42096" i="35"/>
  <c r="AL42097" i="35"/>
  <c r="AM42097" i="35"/>
  <c r="AL42098" i="35"/>
  <c r="AM42098" i="35"/>
  <c r="AL42099" i="35"/>
  <c r="AM42099" i="35"/>
  <c r="AL42100" i="35"/>
  <c r="AM42100" i="35"/>
  <c r="AL42101" i="35"/>
  <c r="AM42101" i="35"/>
  <c r="AL42102" i="35"/>
  <c r="AM42102" i="35"/>
  <c r="AL42103" i="35"/>
  <c r="AM42103" i="35"/>
  <c r="AL42104" i="35"/>
  <c r="AM42104" i="35"/>
  <c r="AL42105" i="35"/>
  <c r="AM42105" i="35"/>
  <c r="AL42106" i="35"/>
  <c r="AM42106" i="35"/>
  <c r="AL42107" i="35"/>
  <c r="AM42107" i="35"/>
  <c r="AL42108" i="35"/>
  <c r="AM42108" i="35"/>
  <c r="AL42109" i="35"/>
  <c r="AM42109" i="35"/>
  <c r="AL42110" i="35"/>
  <c r="AM42110" i="35"/>
  <c r="AL42111" i="35"/>
  <c r="AM42111" i="35"/>
  <c r="AL42112" i="35"/>
  <c r="AM42112" i="35"/>
  <c r="AL42113" i="35"/>
  <c r="AM42113" i="35"/>
  <c r="AL42114" i="35"/>
  <c r="AM42114" i="35"/>
  <c r="AL42115" i="35"/>
  <c r="AM42115" i="35"/>
  <c r="AL42116" i="35"/>
  <c r="AM42116" i="35"/>
  <c r="AL42117" i="35"/>
  <c r="AM42117" i="35"/>
  <c r="AL42118" i="35"/>
  <c r="AM42118" i="35"/>
  <c r="AL42119" i="35"/>
  <c r="AM42119" i="35"/>
  <c r="AL42120" i="35"/>
  <c r="AM42120" i="35"/>
  <c r="AL42121" i="35"/>
  <c r="AM42121" i="35"/>
  <c r="AL42122" i="35"/>
  <c r="AM42122" i="35"/>
  <c r="AL42123" i="35"/>
  <c r="AM42123" i="35"/>
  <c r="AL42124" i="35"/>
  <c r="AM42124" i="35"/>
  <c r="AL42125" i="35"/>
  <c r="AM42125" i="35"/>
  <c r="AL42126" i="35"/>
  <c r="AM42126" i="35"/>
  <c r="AL42127" i="35"/>
  <c r="AM42127" i="35"/>
  <c r="AL42128" i="35"/>
  <c r="AM42128" i="35"/>
  <c r="AL42129" i="35"/>
  <c r="AM42129" i="35"/>
  <c r="AL42130" i="35"/>
  <c r="AM42130" i="35"/>
  <c r="AL42131" i="35"/>
  <c r="AM42131" i="35"/>
  <c r="AL42132" i="35"/>
  <c r="AM42132" i="35"/>
  <c r="AL42133" i="35"/>
  <c r="AM42133" i="35"/>
  <c r="AL42134" i="35"/>
  <c r="AM42134" i="35"/>
  <c r="AL42135" i="35"/>
  <c r="AM42135" i="35"/>
  <c r="AL42136" i="35"/>
  <c r="AM42136" i="35"/>
  <c r="AL42137" i="35"/>
  <c r="AM42137" i="35"/>
  <c r="AL42138" i="35"/>
  <c r="AM42138" i="35"/>
  <c r="AL42139" i="35"/>
  <c r="AM42139" i="35"/>
  <c r="AL42140" i="35"/>
  <c r="AM42140" i="35"/>
  <c r="AL42141" i="35"/>
  <c r="AM42141" i="35"/>
  <c r="AL42142" i="35"/>
  <c r="AM42142" i="35"/>
  <c r="AL42143" i="35"/>
  <c r="AM42143" i="35"/>
  <c r="AL42144" i="35"/>
  <c r="AM42144" i="35"/>
  <c r="AL42145" i="35"/>
  <c r="AM42145" i="35"/>
  <c r="AL42146" i="35"/>
  <c r="AM42146" i="35"/>
  <c r="AL42147" i="35"/>
  <c r="AM42147" i="35"/>
  <c r="AL42148" i="35"/>
  <c r="AM42148" i="35"/>
  <c r="AL42149" i="35"/>
  <c r="AM42149" i="35"/>
  <c r="AL42150" i="35"/>
  <c r="AM42150" i="35"/>
  <c r="AL42151" i="35"/>
  <c r="AM42151" i="35"/>
  <c r="AL42152" i="35"/>
  <c r="AM42152" i="35"/>
  <c r="AL42153" i="35"/>
  <c r="AM42153" i="35"/>
  <c r="AL42154" i="35"/>
  <c r="AM42154" i="35"/>
  <c r="AL42155" i="35"/>
  <c r="AM42155" i="35"/>
  <c r="AL42156" i="35"/>
  <c r="AM42156" i="35"/>
  <c r="AL42157" i="35"/>
  <c r="AM42157" i="35"/>
  <c r="AL42158" i="35"/>
  <c r="AM42158" i="35"/>
  <c r="AL42159" i="35"/>
  <c r="AM42159" i="35"/>
  <c r="AL42160" i="35"/>
  <c r="AM42160" i="35"/>
  <c r="AL42161" i="35"/>
  <c r="AM42161" i="35"/>
  <c r="AL42162" i="35"/>
  <c r="AM42162" i="35"/>
  <c r="AL42163" i="35"/>
  <c r="AM42163" i="35"/>
  <c r="AL42164" i="35"/>
  <c r="AM42164" i="35"/>
  <c r="AL42165" i="35"/>
  <c r="AM42165" i="35"/>
  <c r="AL42166" i="35"/>
  <c r="AM42166" i="35"/>
  <c r="AL42167" i="35"/>
  <c r="AM42167" i="35"/>
  <c r="AL42168" i="35"/>
  <c r="AM42168" i="35"/>
  <c r="AL42169" i="35"/>
  <c r="AM42169" i="35"/>
  <c r="AL42170" i="35"/>
  <c r="AM42170" i="35"/>
  <c r="AL42171" i="35"/>
  <c r="AM42171" i="35"/>
  <c r="AL42172" i="35"/>
  <c r="AM42172" i="35"/>
  <c r="AL42173" i="35"/>
  <c r="AM42173" i="35"/>
  <c r="AL42174" i="35"/>
  <c r="AM42174" i="35"/>
  <c r="AL42175" i="35"/>
  <c r="AM42175" i="35"/>
  <c r="AL42176" i="35"/>
  <c r="AM42176" i="35"/>
  <c r="AL42177" i="35"/>
  <c r="AM42177" i="35"/>
  <c r="AL42178" i="35"/>
  <c r="AM42178" i="35"/>
  <c r="AL42179" i="35"/>
  <c r="AM42179" i="35"/>
  <c r="AL42180" i="35"/>
  <c r="AM42180" i="35"/>
  <c r="AL42181" i="35"/>
  <c r="AM42181" i="35"/>
  <c r="AL42182" i="35"/>
  <c r="AM42182" i="35"/>
  <c r="AL42183" i="35"/>
  <c r="AM42183" i="35"/>
  <c r="AL42184" i="35"/>
  <c r="AM42184" i="35"/>
  <c r="AL42185" i="35"/>
  <c r="AM42185" i="35"/>
  <c r="AL42186" i="35"/>
  <c r="AM42186" i="35"/>
  <c r="AL42187" i="35"/>
  <c r="AM42187" i="35"/>
  <c r="AL42188" i="35"/>
  <c r="AM42188" i="35"/>
  <c r="AL42189" i="35"/>
  <c r="AM42189" i="35"/>
  <c r="AL42190" i="35"/>
  <c r="AM42190" i="35"/>
  <c r="AL42191" i="35"/>
  <c r="AM42191" i="35"/>
  <c r="AL42192" i="35"/>
  <c r="AM42192" i="35"/>
  <c r="AL42193" i="35"/>
  <c r="AM42193" i="35"/>
  <c r="AL42194" i="35"/>
  <c r="AM42194" i="35"/>
  <c r="AL42195" i="35"/>
  <c r="AM42195" i="35"/>
  <c r="AL42196" i="35"/>
  <c r="AM42196" i="35"/>
  <c r="AL42197" i="35"/>
  <c r="AM42197" i="35"/>
  <c r="AL42198" i="35"/>
  <c r="AM42198" i="35"/>
  <c r="AL42199" i="35"/>
  <c r="AM42199" i="35"/>
  <c r="AL42200" i="35"/>
  <c r="AM42200" i="35"/>
  <c r="AL42201" i="35"/>
  <c r="AM42201" i="35"/>
  <c r="AL42202" i="35"/>
  <c r="AM42202" i="35"/>
  <c r="AL42203" i="35"/>
  <c r="AM42203" i="35"/>
  <c r="AL42204" i="35"/>
  <c r="AM42204" i="35"/>
  <c r="AL42205" i="35"/>
  <c r="AM42205" i="35"/>
  <c r="AL42206" i="35"/>
  <c r="AM42206" i="35"/>
  <c r="AL42207" i="35"/>
  <c r="AM42207" i="35"/>
  <c r="AL42208" i="35"/>
  <c r="AM42208" i="35"/>
  <c r="AL42209" i="35"/>
  <c r="AM42209" i="35"/>
  <c r="AL42210" i="35"/>
  <c r="AM42210" i="35"/>
  <c r="AL42211" i="35"/>
  <c r="AM42211" i="35"/>
  <c r="AL42212" i="35"/>
  <c r="AM42212" i="35"/>
  <c r="AL42213" i="35"/>
  <c r="AM42213" i="35"/>
  <c r="AL42214" i="35"/>
  <c r="AM42214" i="35"/>
  <c r="AL42215" i="35"/>
  <c r="AM42215" i="35"/>
  <c r="AL42216" i="35"/>
  <c r="AM42216" i="35"/>
  <c r="AL42217" i="35"/>
  <c r="AM42217" i="35"/>
  <c r="AL42218" i="35"/>
  <c r="AM42218" i="35"/>
  <c r="AL42219" i="35"/>
  <c r="AM42219" i="35"/>
  <c r="AL42220" i="35"/>
  <c r="AM42220" i="35"/>
  <c r="AL42221" i="35"/>
  <c r="AM42221" i="35"/>
  <c r="AL42222" i="35"/>
  <c r="AM42222" i="35"/>
  <c r="AL42223" i="35"/>
  <c r="AM42223" i="35"/>
  <c r="AL42224" i="35"/>
  <c r="AM42224" i="35"/>
  <c r="AL42225" i="35"/>
  <c r="AM42225" i="35"/>
  <c r="AL42226" i="35"/>
  <c r="AM42226" i="35"/>
  <c r="AL42227" i="35"/>
  <c r="AM42227" i="35"/>
  <c r="AL42228" i="35"/>
  <c r="AM42228" i="35"/>
  <c r="AL42229" i="35"/>
  <c r="AM42229" i="35"/>
  <c r="AL42230" i="35"/>
  <c r="AM42230" i="35"/>
  <c r="AL42231" i="35"/>
  <c r="AM42231" i="35"/>
  <c r="AL42232" i="35"/>
  <c r="AM42232" i="35"/>
  <c r="AL42233" i="35"/>
  <c r="AM42233" i="35"/>
  <c r="AL42234" i="35"/>
  <c r="AM42234" i="35"/>
  <c r="AL42235" i="35"/>
  <c r="AM42235" i="35"/>
  <c r="AL42236" i="35"/>
  <c r="AM42236" i="35"/>
  <c r="AL42237" i="35"/>
  <c r="AM42237" i="35"/>
  <c r="AL42238" i="35"/>
  <c r="AM42238" i="35"/>
  <c r="AL42239" i="35"/>
  <c r="AM42239" i="35"/>
  <c r="AL42240" i="35"/>
  <c r="AM42240" i="35"/>
  <c r="AL42241" i="35"/>
  <c r="AM42241" i="35"/>
  <c r="AL42242" i="35"/>
  <c r="AM42242" i="35"/>
  <c r="AL42243" i="35"/>
  <c r="AM42243" i="35"/>
  <c r="AL42244" i="35"/>
  <c r="AM42244" i="35"/>
  <c r="AL42245" i="35"/>
  <c r="AM42245" i="35"/>
  <c r="AL42246" i="35"/>
  <c r="AM42246" i="35"/>
  <c r="AL42247" i="35"/>
  <c r="AM42247" i="35"/>
  <c r="AL42248" i="35"/>
  <c r="AM42248" i="35"/>
  <c r="AL42249" i="35"/>
  <c r="AM42249" i="35"/>
  <c r="AL42250" i="35"/>
  <c r="AM42250" i="35"/>
  <c r="AL42251" i="35"/>
  <c r="AM42251" i="35"/>
  <c r="AL42252" i="35"/>
  <c r="AM42252" i="35"/>
  <c r="AL42253" i="35"/>
  <c r="AM42253" i="35"/>
  <c r="AL42254" i="35"/>
  <c r="AM42254" i="35"/>
  <c r="AL42255" i="35"/>
  <c r="AM42255" i="35"/>
  <c r="AL42256" i="35"/>
  <c r="AM42256" i="35"/>
  <c r="AL42257" i="35"/>
  <c r="AM42257" i="35"/>
  <c r="AL42258" i="35"/>
  <c r="AM42258" i="35"/>
  <c r="AL42259" i="35"/>
  <c r="AM42259" i="35"/>
  <c r="AL42260" i="35"/>
  <c r="AM42260" i="35"/>
  <c r="AL42261" i="35"/>
  <c r="AM42261" i="35"/>
  <c r="AL42262" i="35"/>
  <c r="AM42262" i="35"/>
  <c r="AL42263" i="35"/>
  <c r="AM42263" i="35"/>
  <c r="AL42264" i="35"/>
  <c r="AM42264" i="35"/>
  <c r="AL42265" i="35"/>
  <c r="AM42265" i="35"/>
  <c r="AL42266" i="35"/>
  <c r="AM42266" i="35"/>
  <c r="AL42267" i="35"/>
  <c r="AM42267" i="35"/>
  <c r="AL42268" i="35"/>
  <c r="AM42268" i="35"/>
  <c r="AL42269" i="35"/>
  <c r="AM42269" i="35"/>
  <c r="AL42270" i="35"/>
  <c r="AM42270" i="35"/>
  <c r="AL42271" i="35"/>
  <c r="AM42271" i="35"/>
  <c r="AL42272" i="35"/>
  <c r="AM42272" i="35"/>
  <c r="AL42273" i="35"/>
  <c r="AM42273" i="35"/>
  <c r="AL42274" i="35"/>
  <c r="AM42274" i="35"/>
  <c r="AL42275" i="35"/>
  <c r="AM42275" i="35"/>
  <c r="AL42276" i="35"/>
  <c r="AM42276" i="35"/>
  <c r="AL42277" i="35"/>
  <c r="AM42277" i="35"/>
  <c r="AL42278" i="35"/>
  <c r="AM42278" i="35"/>
  <c r="AL42279" i="35"/>
  <c r="AM42279" i="35"/>
  <c r="AL42280" i="35"/>
  <c r="AM42280" i="35"/>
  <c r="AL42281" i="35"/>
  <c r="AM42281" i="35"/>
  <c r="AL42282" i="35"/>
  <c r="AM42282" i="35"/>
  <c r="AL42283" i="35"/>
  <c r="AM42283" i="35"/>
  <c r="AL42284" i="35"/>
  <c r="AM42284" i="35"/>
  <c r="AL42285" i="35"/>
  <c r="AM42285" i="35"/>
  <c r="AL42286" i="35"/>
  <c r="AM42286" i="35"/>
  <c r="AL42287" i="35"/>
  <c r="AM42287" i="35"/>
  <c r="AL42288" i="35"/>
  <c r="AM42288" i="35"/>
  <c r="AL42289" i="35"/>
  <c r="AM42289" i="35"/>
  <c r="AL42290" i="35"/>
  <c r="AM42290" i="35"/>
  <c r="AL42291" i="35"/>
  <c r="AM42291" i="35"/>
  <c r="AL42292" i="35"/>
  <c r="AM42292" i="35"/>
  <c r="AL42293" i="35"/>
  <c r="AM42293" i="35"/>
  <c r="AL42294" i="35"/>
  <c r="AM42294" i="35"/>
  <c r="AL42295" i="35"/>
  <c r="AM42295" i="35"/>
  <c r="AL42296" i="35"/>
  <c r="AM42296" i="35"/>
  <c r="AL42297" i="35"/>
  <c r="AM42297" i="35"/>
  <c r="AL42298" i="35"/>
  <c r="AM42298" i="35"/>
  <c r="AL42299" i="35"/>
  <c r="AM42299" i="35"/>
  <c r="AL42300" i="35"/>
  <c r="AM42300" i="35"/>
  <c r="AL42301" i="35"/>
  <c r="AM42301" i="35"/>
  <c r="AL42302" i="35"/>
  <c r="AM42302" i="35"/>
  <c r="AL42303" i="35"/>
  <c r="AM42303" i="35"/>
  <c r="AL42304" i="35"/>
  <c r="AM42304" i="35"/>
  <c r="AL42305" i="35"/>
  <c r="AM42305" i="35"/>
  <c r="AL42306" i="35"/>
  <c r="AM42306" i="35"/>
  <c r="AL42307" i="35"/>
  <c r="AM42307" i="35"/>
  <c r="AL42308" i="35"/>
  <c r="AM42308" i="35"/>
  <c r="AL42309" i="35"/>
  <c r="AM42309" i="35"/>
  <c r="AL42310" i="35"/>
  <c r="AM42310" i="35"/>
  <c r="AL42311" i="35"/>
  <c r="AM42311" i="35"/>
  <c r="AL42312" i="35"/>
  <c r="AM42312" i="35"/>
  <c r="AL42313" i="35"/>
  <c r="AM42313" i="35"/>
  <c r="AL42314" i="35"/>
  <c r="AM42314" i="35"/>
  <c r="AL42315" i="35"/>
  <c r="AM42315" i="35"/>
  <c r="AL42316" i="35"/>
  <c r="AM42316" i="35"/>
  <c r="AL42317" i="35"/>
  <c r="AM42317" i="35"/>
  <c r="AL42318" i="35"/>
  <c r="AM42318" i="35"/>
  <c r="AL42319" i="35"/>
  <c r="AM42319" i="35"/>
  <c r="AL42320" i="35"/>
  <c r="AM42320" i="35"/>
  <c r="AL42321" i="35"/>
  <c r="AM42321" i="35"/>
  <c r="AL42322" i="35"/>
  <c r="AM42322" i="35"/>
  <c r="AL42323" i="35"/>
  <c r="AM42323" i="35"/>
  <c r="AL42324" i="35"/>
  <c r="AM42324" i="35"/>
  <c r="AL42325" i="35"/>
  <c r="AM42325" i="35"/>
  <c r="AL42326" i="35"/>
  <c r="AM42326" i="35"/>
  <c r="AL42327" i="35"/>
  <c r="AM42327" i="35"/>
  <c r="AL42328" i="35"/>
  <c r="AM42328" i="35"/>
  <c r="AL42329" i="35"/>
  <c r="AM42329" i="35"/>
  <c r="AL42330" i="35"/>
  <c r="AM42330" i="35"/>
  <c r="AL42331" i="35"/>
  <c r="AM42331" i="35"/>
  <c r="AL42332" i="35"/>
  <c r="AM42332" i="35"/>
  <c r="AL42333" i="35"/>
  <c r="AM42333" i="35"/>
  <c r="AL42334" i="35"/>
  <c r="AM42334" i="35"/>
  <c r="AL42335" i="35"/>
  <c r="AM42335" i="35"/>
  <c r="AL42336" i="35"/>
  <c r="AM42336" i="35"/>
  <c r="AL42337" i="35"/>
  <c r="AM42337" i="35"/>
  <c r="AL42338" i="35"/>
  <c r="AM42338" i="35"/>
  <c r="AL42339" i="35"/>
  <c r="AM42339" i="35"/>
  <c r="AL42340" i="35"/>
  <c r="AM42340" i="35"/>
  <c r="AL42341" i="35"/>
  <c r="AM42341" i="35"/>
  <c r="AL42342" i="35"/>
  <c r="AM42342" i="35"/>
  <c r="AL42343" i="35"/>
  <c r="AM42343" i="35"/>
  <c r="AL42344" i="35"/>
  <c r="AM42344" i="35"/>
  <c r="AL42345" i="35"/>
  <c r="AM42345" i="35"/>
  <c r="AL42346" i="35"/>
  <c r="AM42346" i="35"/>
  <c r="AL42347" i="35"/>
  <c r="AM42347" i="35"/>
  <c r="AL42348" i="35"/>
  <c r="AM42348" i="35"/>
  <c r="AL42349" i="35"/>
  <c r="AM42349" i="35"/>
  <c r="AL42350" i="35"/>
  <c r="AM42350" i="35"/>
  <c r="AL42351" i="35"/>
  <c r="AM42351" i="35"/>
  <c r="AL42352" i="35"/>
  <c r="AM42352" i="35"/>
  <c r="AL42353" i="35"/>
  <c r="AM42353" i="35"/>
  <c r="AL42354" i="35"/>
  <c r="AM42354" i="35"/>
  <c r="AL42355" i="35"/>
  <c r="AM42355" i="35"/>
  <c r="AL42356" i="35"/>
  <c r="AM42356" i="35"/>
  <c r="AL42357" i="35"/>
  <c r="AM42357" i="35"/>
  <c r="AL42358" i="35"/>
  <c r="AM42358" i="35"/>
  <c r="AL42359" i="35"/>
  <c r="AM42359" i="35"/>
  <c r="AL42360" i="35"/>
  <c r="AM42360" i="35"/>
  <c r="AL42361" i="35"/>
  <c r="AM42361" i="35"/>
  <c r="AL42362" i="35"/>
  <c r="AM42362" i="35"/>
  <c r="AL42363" i="35"/>
  <c r="AM42363" i="35"/>
  <c r="AL42364" i="35"/>
  <c r="AM42364" i="35"/>
  <c r="AL42365" i="35"/>
  <c r="AM42365" i="35"/>
  <c r="AL42366" i="35"/>
  <c r="AM42366" i="35"/>
  <c r="AL42367" i="35"/>
  <c r="AM42367" i="35"/>
  <c r="AL42368" i="35"/>
  <c r="AM42368" i="35"/>
  <c r="AL42369" i="35"/>
  <c r="AM42369" i="35"/>
  <c r="AL42370" i="35"/>
  <c r="AM42370" i="35"/>
  <c r="AL42371" i="35"/>
  <c r="AM42371" i="35"/>
  <c r="AL42372" i="35"/>
  <c r="AM42372" i="35"/>
  <c r="AL42373" i="35"/>
  <c r="AM42373" i="35"/>
  <c r="AL42374" i="35"/>
  <c r="AM42374" i="35"/>
  <c r="AL42375" i="35"/>
  <c r="AM42375" i="35"/>
  <c r="AL42376" i="35"/>
  <c r="AM42376" i="35"/>
  <c r="AL42377" i="35"/>
  <c r="AM42377" i="35"/>
  <c r="AL42378" i="35"/>
  <c r="AM42378" i="35"/>
  <c r="AL42379" i="35"/>
  <c r="AM42379" i="35"/>
  <c r="AL42380" i="35"/>
  <c r="AM42380" i="35"/>
  <c r="AL42381" i="35"/>
  <c r="AM42381" i="35"/>
  <c r="AL42382" i="35"/>
  <c r="AM42382" i="35"/>
  <c r="AL42383" i="35"/>
  <c r="AM42383" i="35"/>
  <c r="AL42384" i="35"/>
  <c r="AM42384" i="35"/>
  <c r="AL42385" i="35"/>
  <c r="AM42385" i="35"/>
  <c r="AL42386" i="35"/>
  <c r="AM42386" i="35"/>
  <c r="AL42387" i="35"/>
  <c r="AM42387" i="35"/>
  <c r="AL42388" i="35"/>
  <c r="AM42388" i="35"/>
  <c r="AL42389" i="35"/>
  <c r="AM42389" i="35"/>
  <c r="AL42390" i="35"/>
  <c r="AM42390" i="35"/>
  <c r="AL42391" i="35"/>
  <c r="AM42391" i="35"/>
  <c r="AL42392" i="35"/>
  <c r="AM42392" i="35"/>
  <c r="AL42393" i="35"/>
  <c r="AM42393" i="35"/>
  <c r="AL42394" i="35"/>
  <c r="AM42394" i="35"/>
  <c r="AL42395" i="35"/>
  <c r="AM42395" i="35"/>
  <c r="AL42396" i="35"/>
  <c r="AM42396" i="35"/>
  <c r="AL42397" i="35"/>
  <c r="AM42397" i="35"/>
  <c r="AL42398" i="35"/>
  <c r="AM42398" i="35"/>
  <c r="AL42399" i="35"/>
  <c r="AM42399" i="35"/>
  <c r="AL42400" i="35"/>
  <c r="AM42400" i="35"/>
  <c r="AL42401" i="35"/>
  <c r="AM42401" i="35"/>
  <c r="AL42402" i="35"/>
  <c r="AM42402" i="35"/>
  <c r="AL42403" i="35"/>
  <c r="AM42403" i="35"/>
  <c r="AL42404" i="35"/>
  <c r="AM42404" i="35"/>
  <c r="AL42405" i="35"/>
  <c r="AM42405" i="35"/>
  <c r="AL42406" i="35"/>
  <c r="AM42406" i="35"/>
  <c r="AL42407" i="35"/>
  <c r="AM42407" i="35"/>
  <c r="AL42408" i="35"/>
  <c r="AM42408" i="35"/>
  <c r="AL42409" i="35"/>
  <c r="AM42409" i="35"/>
  <c r="AL42410" i="35"/>
  <c r="AM42410" i="35"/>
  <c r="AL42411" i="35"/>
  <c r="AM42411" i="35"/>
  <c r="AL42412" i="35"/>
  <c r="AM42412" i="35"/>
  <c r="AL42413" i="35"/>
  <c r="AM42413" i="35"/>
  <c r="AL42414" i="35"/>
  <c r="AM42414" i="35"/>
  <c r="AL42415" i="35"/>
  <c r="AM42415" i="35"/>
  <c r="AL42416" i="35"/>
  <c r="AM42416" i="35"/>
  <c r="AL42417" i="35"/>
  <c r="AM42417" i="35"/>
  <c r="AL42418" i="35"/>
  <c r="AM42418" i="35"/>
  <c r="AL42419" i="35"/>
  <c r="AM42419" i="35"/>
  <c r="AL42420" i="35"/>
  <c r="AM42420" i="35"/>
  <c r="AL42421" i="35"/>
  <c r="AM42421" i="35"/>
  <c r="AL42422" i="35"/>
  <c r="AM42422" i="35"/>
  <c r="AL42423" i="35"/>
  <c r="AM42423" i="35"/>
  <c r="AL42424" i="35"/>
  <c r="AM42424" i="35"/>
  <c r="AL42425" i="35"/>
  <c r="AM42425" i="35"/>
  <c r="AL42426" i="35"/>
  <c r="AM42426" i="35"/>
  <c r="AL42427" i="35"/>
  <c r="AM42427" i="35"/>
  <c r="AL42428" i="35"/>
  <c r="AM42428" i="35"/>
  <c r="AL42429" i="35"/>
  <c r="AM42429" i="35"/>
  <c r="AL42430" i="35"/>
  <c r="AM42430" i="35"/>
  <c r="AL42431" i="35"/>
  <c r="AM42431" i="35"/>
  <c r="AL42432" i="35"/>
  <c r="AM42432" i="35"/>
  <c r="AL42433" i="35"/>
  <c r="AM42433" i="35"/>
  <c r="AL42434" i="35"/>
  <c r="AM42434" i="35"/>
  <c r="AL42435" i="35"/>
  <c r="AM42435" i="35"/>
  <c r="AL42436" i="35"/>
  <c r="AM42436" i="35"/>
  <c r="AL42437" i="35"/>
  <c r="AM42437" i="35"/>
  <c r="AL42438" i="35"/>
  <c r="AM42438" i="35"/>
  <c r="AL42439" i="35"/>
  <c r="AM42439" i="35"/>
  <c r="AL42440" i="35"/>
  <c r="AM42440" i="35"/>
  <c r="AL42441" i="35"/>
  <c r="AM42441" i="35"/>
  <c r="AL42442" i="35"/>
  <c r="AM42442" i="35"/>
  <c r="AL42443" i="35"/>
  <c r="AM42443" i="35"/>
  <c r="AL42444" i="35"/>
  <c r="AM42444" i="35"/>
  <c r="AL42445" i="35"/>
  <c r="AM42445" i="35"/>
  <c r="AL42446" i="35"/>
  <c r="AM42446" i="35"/>
  <c r="AL42447" i="35"/>
  <c r="AM42447" i="35"/>
  <c r="AL42448" i="35"/>
  <c r="AM42448" i="35"/>
  <c r="AL42449" i="35"/>
  <c r="AM42449" i="35"/>
  <c r="AL42450" i="35"/>
  <c r="AM42450" i="35"/>
  <c r="AL42451" i="35"/>
  <c r="AM42451" i="35"/>
  <c r="AL42452" i="35"/>
  <c r="AM42452" i="35"/>
  <c r="AL42453" i="35"/>
  <c r="AM42453" i="35"/>
  <c r="AL42454" i="35"/>
  <c r="AM42454" i="35"/>
  <c r="AL42455" i="35"/>
  <c r="AM42455" i="35"/>
  <c r="AL42456" i="35"/>
  <c r="AM42456" i="35"/>
  <c r="AL42457" i="35"/>
  <c r="AM42457" i="35"/>
  <c r="AL42458" i="35"/>
  <c r="AM42458" i="35"/>
  <c r="AL42459" i="35"/>
  <c r="AM42459" i="35"/>
  <c r="AL42460" i="35"/>
  <c r="AM42460" i="35"/>
  <c r="AL42461" i="35"/>
  <c r="AM42461" i="35"/>
  <c r="AL42462" i="35"/>
  <c r="AM42462" i="35"/>
  <c r="AL42463" i="35"/>
  <c r="AM42463" i="35"/>
  <c r="AL42464" i="35"/>
  <c r="AM42464" i="35"/>
  <c r="AL42465" i="35"/>
  <c r="AM42465" i="35"/>
  <c r="AL42466" i="35"/>
  <c r="AM42466" i="35"/>
  <c r="AL42467" i="35"/>
  <c r="AM42467" i="35"/>
  <c r="AL42468" i="35"/>
  <c r="AM42468" i="35"/>
  <c r="AL42469" i="35"/>
  <c r="AM42469" i="35"/>
  <c r="AL42470" i="35"/>
  <c r="AM42470" i="35"/>
  <c r="AL42471" i="35"/>
  <c r="AM42471" i="35"/>
  <c r="AL42472" i="35"/>
  <c r="AM42472" i="35"/>
  <c r="AL42473" i="35"/>
  <c r="AM42473" i="35"/>
  <c r="AL42474" i="35"/>
  <c r="AM42474" i="35"/>
  <c r="AL42475" i="35"/>
  <c r="AM42475" i="35"/>
  <c r="AL42476" i="35"/>
  <c r="AM42476" i="35"/>
  <c r="AL42477" i="35"/>
  <c r="AM42477" i="35"/>
  <c r="AL42478" i="35"/>
  <c r="AM42478" i="35"/>
  <c r="AL42479" i="35"/>
  <c r="AM42479" i="35"/>
  <c r="AL42480" i="35"/>
  <c r="AM42480" i="35"/>
  <c r="AL42481" i="35"/>
  <c r="AM42481" i="35"/>
  <c r="AL42482" i="35"/>
  <c r="AM42482" i="35"/>
  <c r="AL42483" i="35"/>
  <c r="AM42483" i="35"/>
  <c r="AL42484" i="35"/>
  <c r="AM42484" i="35"/>
  <c r="AL42485" i="35"/>
  <c r="AM42485" i="35"/>
  <c r="AL42486" i="35"/>
  <c r="AM42486" i="35"/>
  <c r="AL42487" i="35"/>
  <c r="AM42487" i="35"/>
  <c r="AL42488" i="35"/>
  <c r="AM42488" i="35"/>
  <c r="AL42489" i="35"/>
  <c r="AM42489" i="35"/>
  <c r="AL42490" i="35"/>
  <c r="AM42490" i="35"/>
  <c r="AL42491" i="35"/>
  <c r="AM42491" i="35"/>
  <c r="AL42492" i="35"/>
  <c r="AM42492" i="35"/>
  <c r="AL42493" i="35"/>
  <c r="AM42493" i="35"/>
  <c r="AL42494" i="35"/>
  <c r="AM42494" i="35"/>
  <c r="AL42495" i="35"/>
  <c r="AM42495" i="35"/>
  <c r="AL42496" i="35"/>
  <c r="AM42496" i="35"/>
  <c r="AL42497" i="35"/>
  <c r="AM42497" i="35"/>
  <c r="AL42498" i="35"/>
  <c r="AM42498" i="35"/>
  <c r="AL42499" i="35"/>
  <c r="AM42499" i="35"/>
  <c r="AL42500" i="35"/>
  <c r="AM42500" i="35"/>
  <c r="AL42501" i="35"/>
  <c r="AM42501" i="35"/>
  <c r="AL42502" i="35"/>
  <c r="AM42502" i="35"/>
  <c r="AL42503" i="35"/>
  <c r="AM42503" i="35"/>
  <c r="AL42504" i="35"/>
  <c r="AM42504" i="35"/>
  <c r="AL42505" i="35"/>
  <c r="AM42505" i="35"/>
  <c r="AL42506" i="35"/>
  <c r="AM42506" i="35"/>
  <c r="AL42507" i="35"/>
  <c r="AM42507" i="35"/>
  <c r="AL42508" i="35"/>
  <c r="AM42508" i="35"/>
  <c r="AL42509" i="35"/>
  <c r="AM42509" i="35"/>
  <c r="AL42510" i="35"/>
  <c r="AM42510" i="35"/>
  <c r="AL42511" i="35"/>
  <c r="AM42511" i="35"/>
  <c r="AL42512" i="35"/>
  <c r="AM42512" i="35"/>
  <c r="AL42513" i="35"/>
  <c r="AM42513" i="35"/>
  <c r="AL42514" i="35"/>
  <c r="AM42514" i="35"/>
  <c r="AL42515" i="35"/>
  <c r="AM42515" i="35"/>
  <c r="AL42516" i="35"/>
  <c r="AM42516" i="35"/>
  <c r="AL42517" i="35"/>
  <c r="AM42517" i="35"/>
  <c r="AL42518" i="35"/>
  <c r="AM42518" i="35"/>
  <c r="AL42519" i="35"/>
  <c r="AM42519" i="35"/>
  <c r="AL42520" i="35"/>
  <c r="AM42520" i="35"/>
  <c r="AL42521" i="35"/>
  <c r="AM42521" i="35"/>
  <c r="AL42522" i="35"/>
  <c r="AM42522" i="35"/>
  <c r="AL42523" i="35"/>
  <c r="AM42523" i="35"/>
  <c r="AL42524" i="35"/>
  <c r="AM42524" i="35"/>
  <c r="AL42525" i="35"/>
  <c r="AM42525" i="35"/>
  <c r="AL42526" i="35"/>
  <c r="AM42526" i="35"/>
  <c r="AL42527" i="35"/>
  <c r="AM42527" i="35"/>
  <c r="AL42528" i="35"/>
  <c r="AM42528" i="35"/>
  <c r="AL42529" i="35"/>
  <c r="AM42529" i="35"/>
  <c r="AL42530" i="35"/>
  <c r="AM42530" i="35"/>
  <c r="AL42531" i="35"/>
  <c r="AM42531" i="35"/>
  <c r="AL42532" i="35"/>
  <c r="AM42532" i="35"/>
  <c r="AL42533" i="35"/>
  <c r="AM42533" i="35"/>
  <c r="AL42534" i="35"/>
  <c r="AM42534" i="35"/>
  <c r="AL42535" i="35"/>
  <c r="AM42535" i="35"/>
  <c r="AL42536" i="35"/>
  <c r="AM42536" i="35"/>
  <c r="AL42537" i="35"/>
  <c r="AM42537" i="35"/>
  <c r="AL42538" i="35"/>
  <c r="AM42538" i="35"/>
  <c r="AL42539" i="35"/>
  <c r="AM42539" i="35"/>
  <c r="AL42540" i="35"/>
  <c r="AM42540" i="35"/>
  <c r="AL42541" i="35"/>
  <c r="AM42541" i="35"/>
  <c r="AL42542" i="35"/>
  <c r="AM42542" i="35"/>
  <c r="AL42543" i="35"/>
  <c r="AM42543" i="35"/>
  <c r="AL42544" i="35"/>
  <c r="AM42544" i="35"/>
  <c r="AL42545" i="35"/>
  <c r="AM42545" i="35"/>
  <c r="AL42546" i="35"/>
  <c r="AM42546" i="35"/>
  <c r="AL42547" i="35"/>
  <c r="AM42547" i="35"/>
  <c r="AL42548" i="35"/>
  <c r="AM42548" i="35"/>
  <c r="AL42549" i="35"/>
  <c r="AM42549" i="35"/>
  <c r="AL42550" i="35"/>
  <c r="AM42550" i="35"/>
  <c r="AL42551" i="35"/>
  <c r="AM42551" i="35"/>
  <c r="AL42552" i="35"/>
  <c r="AM42552" i="35"/>
  <c r="AL42553" i="35"/>
  <c r="AM42553" i="35"/>
  <c r="AL42554" i="35"/>
  <c r="AM42554" i="35"/>
  <c r="AL42555" i="35"/>
  <c r="AM42555" i="35"/>
  <c r="AL42556" i="35"/>
  <c r="AM42556" i="35"/>
  <c r="AL42557" i="35"/>
  <c r="AM42557" i="35"/>
  <c r="AL42558" i="35"/>
  <c r="AM42558" i="35"/>
  <c r="AL42559" i="35"/>
  <c r="AM42559" i="35"/>
  <c r="AL42560" i="35"/>
  <c r="AM42560" i="35"/>
  <c r="AL42561" i="35"/>
  <c r="AM42561" i="35"/>
  <c r="AL42562" i="35"/>
  <c r="AM42562" i="35"/>
  <c r="AL42563" i="35"/>
  <c r="AM42563" i="35"/>
  <c r="AL42564" i="35"/>
  <c r="AM42564" i="35"/>
  <c r="AL42565" i="35"/>
  <c r="AM42565" i="35"/>
  <c r="AL42566" i="35"/>
  <c r="AM42566" i="35"/>
  <c r="AL42567" i="35"/>
  <c r="AM42567" i="35"/>
  <c r="AL42568" i="35"/>
  <c r="AM42568" i="35"/>
  <c r="AL42569" i="35"/>
  <c r="AM42569" i="35"/>
  <c r="AL42570" i="35"/>
  <c r="AM42570" i="35"/>
  <c r="AL42571" i="35"/>
  <c r="AM42571" i="35"/>
  <c r="AL42572" i="35"/>
  <c r="AM42572" i="35"/>
  <c r="AL42573" i="35"/>
  <c r="AM42573" i="35"/>
  <c r="AL42574" i="35"/>
  <c r="AM42574" i="35"/>
  <c r="AL42575" i="35"/>
  <c r="AM42575" i="35"/>
  <c r="AL42576" i="35"/>
  <c r="AM42576" i="35"/>
  <c r="AL42577" i="35"/>
  <c r="AM42577" i="35"/>
  <c r="AL42578" i="35"/>
  <c r="AM42578" i="35"/>
  <c r="AL42579" i="35"/>
  <c r="AM42579" i="35"/>
  <c r="AL42580" i="35"/>
  <c r="AM42580" i="35"/>
  <c r="AL42581" i="35"/>
  <c r="AM42581" i="35"/>
  <c r="AL42582" i="35"/>
  <c r="AM42582" i="35"/>
  <c r="AL42583" i="35"/>
  <c r="AM42583" i="35"/>
  <c r="AL42584" i="35"/>
  <c r="AM42584" i="35"/>
  <c r="AL42585" i="35"/>
  <c r="AM42585" i="35"/>
  <c r="AL42586" i="35"/>
  <c r="AM42586" i="35"/>
  <c r="AL42587" i="35"/>
  <c r="AM42587" i="35"/>
  <c r="AL42588" i="35"/>
  <c r="AM42588" i="35"/>
  <c r="AL42589" i="35"/>
  <c r="AM42589" i="35"/>
  <c r="AL42590" i="35"/>
  <c r="AM42590" i="35"/>
  <c r="AL42591" i="35"/>
  <c r="AM42591" i="35"/>
  <c r="AL42592" i="35"/>
  <c r="AM42592" i="35"/>
  <c r="AL42593" i="35"/>
  <c r="AM42593" i="35"/>
  <c r="AL42594" i="35"/>
  <c r="AM42594" i="35"/>
  <c r="AL42595" i="35"/>
  <c r="AM42595" i="35"/>
  <c r="AL42596" i="35"/>
  <c r="AM42596" i="35"/>
  <c r="AL42597" i="35"/>
  <c r="AM42597" i="35"/>
  <c r="AL42598" i="35"/>
  <c r="AM42598" i="35"/>
  <c r="AL42599" i="35"/>
  <c r="AM42599" i="35"/>
  <c r="AL42600" i="35"/>
  <c r="AM42600" i="35"/>
  <c r="AL42601" i="35"/>
  <c r="AM42601" i="35"/>
  <c r="AL42602" i="35"/>
  <c r="AM42602" i="35"/>
  <c r="AL42603" i="35"/>
  <c r="AM42603" i="35"/>
  <c r="AL42604" i="35"/>
  <c r="AM42604" i="35"/>
  <c r="AL42605" i="35"/>
  <c r="AM42605" i="35"/>
  <c r="AL42606" i="35"/>
  <c r="AM42606" i="35"/>
  <c r="AL42607" i="35"/>
  <c r="AM42607" i="35"/>
  <c r="AL42608" i="35"/>
  <c r="AM42608" i="35"/>
  <c r="AL42609" i="35"/>
  <c r="AM42609" i="35"/>
  <c r="AL42610" i="35"/>
  <c r="AM42610" i="35"/>
  <c r="AL42611" i="35"/>
  <c r="AM42611" i="35"/>
  <c r="AL42612" i="35"/>
  <c r="AM42612" i="35"/>
  <c r="AL42613" i="35"/>
  <c r="AM42613" i="35"/>
  <c r="AL42614" i="35"/>
  <c r="AM42614" i="35"/>
  <c r="AL42615" i="35"/>
  <c r="AM42615" i="35"/>
  <c r="AL42616" i="35"/>
  <c r="AM42616" i="35"/>
  <c r="AL42617" i="35"/>
  <c r="AM42617" i="35"/>
  <c r="AL42618" i="35"/>
  <c r="AM42618" i="35"/>
  <c r="AL42619" i="35"/>
  <c r="AM42619" i="35"/>
  <c r="AL42620" i="35"/>
  <c r="AM42620" i="35"/>
  <c r="AL42621" i="35"/>
  <c r="AM42621" i="35"/>
  <c r="AL42622" i="35"/>
  <c r="AM42622" i="35"/>
  <c r="AL42623" i="35"/>
  <c r="AM42623" i="35"/>
  <c r="AL42624" i="35"/>
  <c r="AM42624" i="35"/>
  <c r="AL42625" i="35"/>
  <c r="AM42625" i="35"/>
  <c r="AL42626" i="35"/>
  <c r="AM42626" i="35"/>
  <c r="AL42627" i="35"/>
  <c r="AM42627" i="35"/>
  <c r="AL42628" i="35"/>
  <c r="AM42628" i="35"/>
  <c r="AL42629" i="35"/>
  <c r="AM42629" i="35"/>
  <c r="AL42630" i="35"/>
  <c r="AM42630" i="35"/>
  <c r="AL42631" i="35"/>
  <c r="AM42631" i="35"/>
  <c r="AL42632" i="35"/>
  <c r="AM42632" i="35"/>
  <c r="AL42633" i="35"/>
  <c r="AM42633" i="35"/>
  <c r="AL42634" i="35"/>
  <c r="AM42634" i="35"/>
  <c r="AL42635" i="35"/>
  <c r="AM42635" i="35"/>
  <c r="AL42636" i="35"/>
  <c r="AM42636" i="35"/>
  <c r="AL42637" i="35"/>
  <c r="AM42637" i="35"/>
  <c r="AL42638" i="35"/>
  <c r="AM42638" i="35"/>
  <c r="AL42639" i="35"/>
  <c r="AM42639" i="35"/>
  <c r="AL42640" i="35"/>
  <c r="AM42640" i="35"/>
  <c r="AL42641" i="35"/>
  <c r="AM42641" i="35"/>
  <c r="AL42642" i="35"/>
  <c r="AM42642" i="35"/>
  <c r="AL42643" i="35"/>
  <c r="AM42643" i="35"/>
  <c r="AL42644" i="35"/>
  <c r="AM42644" i="35"/>
  <c r="AL42645" i="35"/>
  <c r="AM42645" i="35"/>
  <c r="AL42646" i="35"/>
  <c r="AM42646" i="35"/>
  <c r="AL42647" i="35"/>
  <c r="AM42647" i="35"/>
  <c r="AL42648" i="35"/>
  <c r="AM42648" i="35"/>
  <c r="AL42649" i="35"/>
  <c r="AM42649" i="35"/>
  <c r="AL42650" i="35"/>
  <c r="AM42650" i="35"/>
  <c r="AL42651" i="35"/>
  <c r="AM42651" i="35"/>
  <c r="AL42652" i="35"/>
  <c r="AM42652" i="35"/>
  <c r="AL42653" i="35"/>
  <c r="AM42653" i="35"/>
  <c r="AL42654" i="35"/>
  <c r="AM42654" i="35"/>
  <c r="AL42655" i="35"/>
  <c r="AM42655" i="35"/>
  <c r="AL42656" i="35"/>
  <c r="AM42656" i="35"/>
  <c r="AL42657" i="35"/>
  <c r="AM42657" i="35"/>
  <c r="AL42658" i="35"/>
  <c r="AM42658" i="35"/>
  <c r="AL42659" i="35"/>
  <c r="AM42659" i="35"/>
  <c r="AL42660" i="35"/>
  <c r="AM42660" i="35"/>
  <c r="AL42661" i="35"/>
  <c r="AM42661" i="35"/>
  <c r="AL42662" i="35"/>
  <c r="AM42662" i="35"/>
  <c r="AL42663" i="35"/>
  <c r="AM42663" i="35"/>
  <c r="AL42664" i="35"/>
  <c r="AM42664" i="35"/>
  <c r="AL42665" i="35"/>
  <c r="AM42665" i="35"/>
  <c r="AL42666" i="35"/>
  <c r="AM42666" i="35"/>
  <c r="AL42667" i="35"/>
  <c r="AM42667" i="35"/>
  <c r="AL42668" i="35"/>
  <c r="AM42668" i="35"/>
  <c r="AL42669" i="35"/>
  <c r="AM42669" i="35"/>
  <c r="AL42670" i="35"/>
  <c r="AM42670" i="35"/>
  <c r="AL42671" i="35"/>
  <c r="AM42671" i="35"/>
  <c r="AL42672" i="35"/>
  <c r="AM42672" i="35"/>
  <c r="AL42673" i="35"/>
  <c r="AM42673" i="35"/>
  <c r="AL42674" i="35"/>
  <c r="AM42674" i="35"/>
  <c r="AL42675" i="35"/>
  <c r="AM42675" i="35"/>
  <c r="AL42676" i="35"/>
  <c r="AM42676" i="35"/>
  <c r="AL42677" i="35"/>
  <c r="AM42677" i="35"/>
  <c r="AL42678" i="35"/>
  <c r="AM42678" i="35"/>
  <c r="AL42679" i="35"/>
  <c r="AM42679" i="35"/>
  <c r="AL42680" i="35"/>
  <c r="AM42680" i="35"/>
  <c r="AL42681" i="35"/>
  <c r="AM42681" i="35"/>
  <c r="AL42682" i="35"/>
  <c r="AM42682" i="35"/>
  <c r="AL42683" i="35"/>
  <c r="AM42683" i="35"/>
  <c r="AL42684" i="35"/>
  <c r="AM42684" i="35"/>
  <c r="AL42685" i="35"/>
  <c r="AM42685" i="35"/>
  <c r="AL42686" i="35"/>
  <c r="AM42686" i="35"/>
  <c r="AL42687" i="35"/>
  <c r="AM42687" i="35"/>
  <c r="AL42688" i="35"/>
  <c r="AM42688" i="35"/>
  <c r="AL42689" i="35"/>
  <c r="AM42689" i="35"/>
  <c r="AL42690" i="35"/>
  <c r="AM42690" i="35"/>
  <c r="AL42691" i="35"/>
  <c r="AM42691" i="35"/>
  <c r="AL42692" i="35"/>
  <c r="AM42692" i="35"/>
  <c r="AL42693" i="35"/>
  <c r="AM42693" i="35"/>
  <c r="AL42694" i="35"/>
  <c r="AM42694" i="35"/>
  <c r="AL42695" i="35"/>
  <c r="AM42695" i="35"/>
  <c r="AL42696" i="35"/>
  <c r="AM42696" i="35"/>
  <c r="AL42697" i="35"/>
  <c r="AM42697" i="35"/>
  <c r="AL42698" i="35"/>
  <c r="AM42698" i="35"/>
  <c r="AL42699" i="35"/>
  <c r="AM42699" i="35"/>
  <c r="AL42700" i="35"/>
  <c r="AM42700" i="35"/>
  <c r="AL42701" i="35"/>
  <c r="AM42701" i="35"/>
  <c r="AL42702" i="35"/>
  <c r="AM42702" i="35"/>
  <c r="AL42703" i="35"/>
  <c r="AM42703" i="35"/>
  <c r="AL42704" i="35"/>
  <c r="AM42704" i="35"/>
  <c r="AL42705" i="35"/>
  <c r="AM42705" i="35"/>
  <c r="AL42706" i="35"/>
  <c r="AM42706" i="35"/>
  <c r="AL42707" i="35"/>
  <c r="AM42707" i="35"/>
  <c r="AL42708" i="35"/>
  <c r="AM42708" i="35"/>
  <c r="AL42709" i="35"/>
  <c r="AM42709" i="35"/>
  <c r="AL42710" i="35"/>
  <c r="AM42710" i="35"/>
  <c r="AL42711" i="35"/>
  <c r="AM42711" i="35"/>
  <c r="AL42712" i="35"/>
  <c r="AM42712" i="35"/>
  <c r="AL42713" i="35"/>
  <c r="AM42713" i="35"/>
  <c r="AL42714" i="35"/>
  <c r="AM42714" i="35"/>
  <c r="AL42715" i="35"/>
  <c r="AM42715" i="35"/>
  <c r="AL42716" i="35"/>
  <c r="AM42716" i="35"/>
  <c r="AL42717" i="35"/>
  <c r="AM42717" i="35"/>
  <c r="AL42718" i="35"/>
  <c r="AM42718" i="35"/>
  <c r="AL42719" i="35"/>
  <c r="AM42719" i="35"/>
  <c r="AL42720" i="35"/>
  <c r="AM42720" i="35"/>
  <c r="AL42721" i="35"/>
  <c r="AM42721" i="35"/>
  <c r="AL42722" i="35"/>
  <c r="AM42722" i="35"/>
  <c r="AL42723" i="35"/>
  <c r="AM42723" i="35"/>
  <c r="AL42724" i="35"/>
  <c r="AM42724" i="35"/>
  <c r="AL42725" i="35"/>
  <c r="AM42725" i="35"/>
  <c r="AL42726" i="35"/>
  <c r="AM42726" i="35"/>
  <c r="AL42727" i="35"/>
  <c r="AM42727" i="35"/>
  <c r="AL42728" i="35"/>
  <c r="AM42728" i="35"/>
  <c r="AL42729" i="35"/>
  <c r="AM42729" i="35"/>
  <c r="AL42730" i="35"/>
  <c r="AM42730" i="35"/>
  <c r="AL42731" i="35"/>
  <c r="AM42731" i="35"/>
  <c r="AL42732" i="35"/>
  <c r="AM42732" i="35"/>
  <c r="AL42733" i="35"/>
  <c r="AM42733" i="35"/>
  <c r="AL42734" i="35"/>
  <c r="AM42734" i="35"/>
  <c r="AL42735" i="35"/>
  <c r="AM42735" i="35"/>
  <c r="AL42736" i="35"/>
  <c r="AM42736" i="35"/>
  <c r="AL42737" i="35"/>
  <c r="AM42737" i="35"/>
  <c r="AL42738" i="35"/>
  <c r="AM42738" i="35"/>
  <c r="AL42739" i="35"/>
  <c r="AM42739" i="35"/>
  <c r="AL42740" i="35"/>
  <c r="AM42740" i="35"/>
  <c r="AL42741" i="35"/>
  <c r="AM42741" i="35"/>
  <c r="AL42742" i="35"/>
  <c r="AM42742" i="35"/>
  <c r="AL42743" i="35"/>
  <c r="AM42743" i="35"/>
  <c r="AL42744" i="35"/>
  <c r="AM42744" i="35"/>
  <c r="AL42745" i="35"/>
  <c r="AM42745" i="35"/>
  <c r="AL42746" i="35"/>
  <c r="AM42746" i="35"/>
  <c r="AL42747" i="35"/>
  <c r="AM42747" i="35"/>
  <c r="AL42748" i="35"/>
  <c r="AM42748" i="35"/>
  <c r="AL42749" i="35"/>
  <c r="AM42749" i="35"/>
  <c r="AL42750" i="35"/>
  <c r="AM42750" i="35"/>
  <c r="AL42751" i="35"/>
  <c r="AM42751" i="35"/>
  <c r="AL42752" i="35"/>
  <c r="AM42752" i="35"/>
  <c r="AL42753" i="35"/>
  <c r="AM42753" i="35"/>
  <c r="AL42754" i="35"/>
  <c r="AM42754" i="35"/>
  <c r="AL42755" i="35"/>
  <c r="AM42755" i="35"/>
  <c r="AL42756" i="35"/>
  <c r="AM42756" i="35"/>
  <c r="AL42757" i="35"/>
  <c r="AM42757" i="35"/>
  <c r="AL42758" i="35"/>
  <c r="AM42758" i="35"/>
  <c r="AL42759" i="35"/>
  <c r="AM42759" i="35"/>
  <c r="AL42760" i="35"/>
  <c r="AM42760" i="35"/>
  <c r="AL42761" i="35"/>
  <c r="AM42761" i="35"/>
  <c r="AL42762" i="35"/>
  <c r="AM42762" i="35"/>
  <c r="AL42763" i="35"/>
  <c r="AM42763" i="35"/>
  <c r="AL42764" i="35"/>
  <c r="AM42764" i="35"/>
  <c r="AL42765" i="35"/>
  <c r="AM42765" i="35"/>
  <c r="AL42766" i="35"/>
  <c r="AM42766" i="35"/>
  <c r="AL42767" i="35"/>
  <c r="AM42767" i="35"/>
  <c r="AL42768" i="35"/>
  <c r="AM42768" i="35"/>
  <c r="AL42769" i="35"/>
  <c r="AM42769" i="35"/>
  <c r="AL42770" i="35"/>
  <c r="AM42770" i="35"/>
  <c r="AL42771" i="35"/>
  <c r="AM42771" i="35"/>
  <c r="AL42772" i="35"/>
  <c r="AM42772" i="35"/>
  <c r="AL42773" i="35"/>
  <c r="AM42773" i="35"/>
  <c r="AL42774" i="35"/>
  <c r="AM42774" i="35"/>
  <c r="AL42775" i="35"/>
  <c r="AM42775" i="35"/>
  <c r="AL42776" i="35"/>
  <c r="AM42776" i="35"/>
  <c r="AL42777" i="35"/>
  <c r="AM42777" i="35"/>
  <c r="AL42778" i="35"/>
  <c r="AM42778" i="35"/>
  <c r="AL42779" i="35"/>
  <c r="AM42779" i="35"/>
  <c r="AL42780" i="35"/>
  <c r="AM42780" i="35"/>
  <c r="AL42781" i="35"/>
  <c r="AM42781" i="35"/>
  <c r="AL42782" i="35"/>
  <c r="AM42782" i="35"/>
  <c r="AL42783" i="35"/>
  <c r="AM42783" i="35"/>
  <c r="AL42784" i="35"/>
  <c r="AM42784" i="35"/>
  <c r="AL42785" i="35"/>
  <c r="AM42785" i="35"/>
  <c r="AL42786" i="35"/>
  <c r="AM42786" i="35"/>
  <c r="AL42787" i="35"/>
  <c r="AM42787" i="35"/>
  <c r="AL42788" i="35"/>
  <c r="AM42788" i="35"/>
  <c r="AL42789" i="35"/>
  <c r="AM42789" i="35"/>
  <c r="AL42790" i="35"/>
  <c r="AM42790" i="35"/>
  <c r="AL42791" i="35"/>
  <c r="AM42791" i="35"/>
  <c r="AL42792" i="35"/>
  <c r="AM42792" i="35"/>
  <c r="AL42793" i="35"/>
  <c r="AM42793" i="35"/>
  <c r="AL42794" i="35"/>
  <c r="AM42794" i="35"/>
  <c r="AL42795" i="35"/>
  <c r="AM42795" i="35"/>
  <c r="AL42796" i="35"/>
  <c r="AM42796" i="35"/>
  <c r="AL42797" i="35"/>
  <c r="AM42797" i="35"/>
  <c r="AL42798" i="35"/>
  <c r="AM42798" i="35"/>
  <c r="AL42799" i="35"/>
  <c r="AM42799" i="35"/>
  <c r="AL42800" i="35"/>
  <c r="AM42800" i="35"/>
  <c r="AL42801" i="35"/>
  <c r="AM42801" i="35"/>
  <c r="AL42802" i="35"/>
  <c r="AM42802" i="35"/>
  <c r="AL42803" i="35"/>
  <c r="AM42803" i="35"/>
  <c r="AL42804" i="35"/>
  <c r="AM42804" i="35"/>
  <c r="AL42805" i="35"/>
  <c r="AM42805" i="35"/>
  <c r="AL42806" i="35"/>
  <c r="AM42806" i="35"/>
  <c r="AL42807" i="35"/>
  <c r="AM42807" i="35"/>
  <c r="AL42808" i="35"/>
  <c r="AM42808" i="35"/>
  <c r="AL42809" i="35"/>
  <c r="AM42809" i="35"/>
  <c r="AL42810" i="35"/>
  <c r="AM42810" i="35"/>
  <c r="AL42811" i="35"/>
  <c r="AM42811" i="35"/>
  <c r="AL42812" i="35"/>
  <c r="AM42812" i="35"/>
  <c r="AL42813" i="35"/>
  <c r="AM42813" i="35"/>
  <c r="AL42814" i="35"/>
  <c r="AM42814" i="35"/>
  <c r="AL42815" i="35"/>
  <c r="AM42815" i="35"/>
  <c r="AL42816" i="35"/>
  <c r="AM42816" i="35"/>
  <c r="AL42817" i="35"/>
  <c r="AM42817" i="35"/>
  <c r="AL42818" i="35"/>
  <c r="AM42818" i="35"/>
  <c r="AL42819" i="35"/>
  <c r="AM42819" i="35"/>
  <c r="AL42820" i="35"/>
  <c r="AM42820" i="35"/>
  <c r="AL42821" i="35"/>
  <c r="AM42821" i="35"/>
  <c r="AL42822" i="35"/>
  <c r="AM42822" i="35"/>
  <c r="AL42823" i="35"/>
  <c r="AM42823" i="35"/>
  <c r="AL42824" i="35"/>
  <c r="AM42824" i="35"/>
  <c r="AL42825" i="35"/>
  <c r="AM42825" i="35"/>
  <c r="AL42826" i="35"/>
  <c r="AM42826" i="35"/>
  <c r="AL42827" i="35"/>
  <c r="AM42827" i="35"/>
  <c r="AL42828" i="35"/>
  <c r="AM42828" i="35"/>
  <c r="AL42829" i="35"/>
  <c r="AM42829" i="35"/>
  <c r="AL42830" i="35"/>
  <c r="AM42830" i="35"/>
  <c r="AL42831" i="35"/>
  <c r="AM42831" i="35"/>
  <c r="AL42832" i="35"/>
  <c r="AM42832" i="35"/>
  <c r="AL42833" i="35"/>
  <c r="AM42833" i="35"/>
  <c r="AL42834" i="35"/>
  <c r="AM42834" i="35"/>
  <c r="AL42835" i="35"/>
  <c r="AM42835" i="35"/>
  <c r="AL42836" i="35"/>
  <c r="AM42836" i="35"/>
  <c r="AL42837" i="35"/>
  <c r="AM42837" i="35"/>
  <c r="AL42838" i="35"/>
  <c r="AM42838" i="35"/>
  <c r="AL42839" i="35"/>
  <c r="AM42839" i="35"/>
  <c r="AL42840" i="35"/>
  <c r="AM42840" i="35"/>
  <c r="AL42841" i="35"/>
  <c r="AM42841" i="35"/>
  <c r="AL42842" i="35"/>
  <c r="AM42842" i="35"/>
  <c r="AL42843" i="35"/>
  <c r="AM42843" i="35"/>
  <c r="AL42844" i="35"/>
  <c r="AM42844" i="35"/>
  <c r="AL42845" i="35"/>
  <c r="AM42845" i="35"/>
  <c r="AL42846" i="35"/>
  <c r="AM42846" i="35"/>
  <c r="AL42847" i="35"/>
  <c r="AM42847" i="35"/>
  <c r="AL42848" i="35"/>
  <c r="AM42848" i="35"/>
  <c r="AL42849" i="35"/>
  <c r="AM42849" i="35"/>
  <c r="AL42850" i="35"/>
  <c r="AM42850" i="35"/>
  <c r="AL42851" i="35"/>
  <c r="AM42851" i="35"/>
  <c r="AL42852" i="35"/>
  <c r="AM42852" i="35"/>
  <c r="AL42853" i="35"/>
  <c r="AM42853" i="35"/>
  <c r="AL42854" i="35"/>
  <c r="AM42854" i="35"/>
  <c r="AL42855" i="35"/>
  <c r="AM42855" i="35"/>
  <c r="AL42856" i="35"/>
  <c r="AM42856" i="35"/>
  <c r="AL42857" i="35"/>
  <c r="AM42857" i="35"/>
  <c r="AL42858" i="35"/>
  <c r="AM42858" i="35"/>
  <c r="AL42859" i="35"/>
  <c r="AM42859" i="35"/>
  <c r="AL42860" i="35"/>
  <c r="AM42860" i="35"/>
  <c r="AL42861" i="35"/>
  <c r="AM42861" i="35"/>
  <c r="AL42862" i="35"/>
  <c r="AM42862" i="35"/>
  <c r="AL42863" i="35"/>
  <c r="AM42863" i="35"/>
  <c r="AL42864" i="35"/>
  <c r="AM42864" i="35"/>
  <c r="AL42865" i="35"/>
  <c r="AM42865" i="35"/>
  <c r="AL42866" i="35"/>
  <c r="AM42866" i="35"/>
  <c r="AL42867" i="35"/>
  <c r="AM42867" i="35"/>
  <c r="AL42868" i="35"/>
  <c r="AM42868" i="35"/>
  <c r="AL42869" i="35"/>
  <c r="AM42869" i="35"/>
  <c r="AL42870" i="35"/>
  <c r="AM42870" i="35"/>
  <c r="AL42871" i="35"/>
  <c r="AM42871" i="35"/>
  <c r="AL42872" i="35"/>
  <c r="AM42872" i="35"/>
  <c r="AL42873" i="35"/>
  <c r="AM42873" i="35"/>
  <c r="AL42874" i="35"/>
  <c r="AM42874" i="35"/>
  <c r="AL42875" i="35"/>
  <c r="AM42875" i="35"/>
  <c r="AL42876" i="35"/>
  <c r="AM42876" i="35"/>
  <c r="AL42877" i="35"/>
  <c r="AM42877" i="35"/>
  <c r="AL42878" i="35"/>
  <c r="AM42878" i="35"/>
  <c r="AL42879" i="35"/>
  <c r="AM42879" i="35"/>
  <c r="AL42880" i="35"/>
  <c r="AM42880" i="35"/>
  <c r="AL42881" i="35"/>
  <c r="AM42881" i="35"/>
  <c r="AL42882" i="35"/>
  <c r="AM42882" i="35"/>
  <c r="AL42883" i="35"/>
  <c r="AM42883" i="35"/>
  <c r="AL42884" i="35"/>
  <c r="AM42884" i="35"/>
  <c r="AL42885" i="35"/>
  <c r="AM42885" i="35"/>
  <c r="AL42886" i="35"/>
  <c r="AM42886" i="35"/>
  <c r="AL42887" i="35"/>
  <c r="AM42887" i="35"/>
  <c r="AL42888" i="35"/>
  <c r="AM42888" i="35"/>
  <c r="AL42889" i="35"/>
  <c r="AM42889" i="35"/>
  <c r="AL42890" i="35"/>
  <c r="AM42890" i="35"/>
  <c r="AL42891" i="35"/>
  <c r="AM42891" i="35"/>
  <c r="AL42892" i="35"/>
  <c r="AM42892" i="35"/>
  <c r="AL42893" i="35"/>
  <c r="AM42893" i="35"/>
  <c r="AL42894" i="35"/>
  <c r="AM42894" i="35"/>
  <c r="AL42895" i="35"/>
  <c r="AM42895" i="35"/>
  <c r="AL42896" i="35"/>
  <c r="AM42896" i="35"/>
  <c r="AL42897" i="35"/>
  <c r="AM42897" i="35"/>
  <c r="AL42898" i="35"/>
  <c r="AM42898" i="35"/>
  <c r="AL42899" i="35"/>
  <c r="AM42899" i="35"/>
  <c r="AL42900" i="35"/>
  <c r="AM42900" i="35"/>
  <c r="AL42901" i="35"/>
  <c r="AM42901" i="35"/>
  <c r="AL42902" i="35"/>
  <c r="AM42902" i="35"/>
  <c r="AL42903" i="35"/>
  <c r="AM42903" i="35"/>
  <c r="AL42904" i="35"/>
  <c r="AM42904" i="35"/>
  <c r="AL42905" i="35"/>
  <c r="AM42905" i="35"/>
  <c r="AL42906" i="35"/>
  <c r="AM42906" i="35"/>
  <c r="AL42907" i="35"/>
  <c r="AM42907" i="35"/>
  <c r="AL42908" i="35"/>
  <c r="AM42908" i="35"/>
  <c r="AL42909" i="35"/>
  <c r="AM42909" i="35"/>
  <c r="AL42910" i="35"/>
  <c r="AM42910" i="35"/>
  <c r="AL42911" i="35"/>
  <c r="AM42911" i="35"/>
  <c r="AL42912" i="35"/>
  <c r="AM42912" i="35"/>
  <c r="AL42913" i="35"/>
  <c r="AM42913" i="35"/>
  <c r="AL42914" i="35"/>
  <c r="AM42914" i="35"/>
  <c r="AL42915" i="35"/>
  <c r="AM42915" i="35"/>
  <c r="AL42916" i="35"/>
  <c r="AM42916" i="35"/>
  <c r="AL42917" i="35"/>
  <c r="AM42917" i="35"/>
  <c r="AL42918" i="35"/>
  <c r="AM42918" i="35"/>
  <c r="AL42919" i="35"/>
  <c r="AM42919" i="35"/>
  <c r="AL42920" i="35"/>
  <c r="AM42920" i="35"/>
  <c r="AL42921" i="35"/>
  <c r="AM42921" i="35"/>
  <c r="AL42922" i="35"/>
  <c r="AM42922" i="35"/>
  <c r="AL42923" i="35"/>
  <c r="AM42923" i="35"/>
  <c r="AL42924" i="35"/>
  <c r="AM42924" i="35"/>
  <c r="AL42925" i="35"/>
  <c r="AM42925" i="35"/>
  <c r="AL42926" i="35"/>
  <c r="AM42926" i="35"/>
  <c r="AL42927" i="35"/>
  <c r="AM42927" i="35"/>
  <c r="AL42928" i="35"/>
  <c r="AM42928" i="35"/>
  <c r="AL42929" i="35"/>
  <c r="AM42929" i="35"/>
  <c r="AL42930" i="35"/>
  <c r="AM42930" i="35"/>
  <c r="AL42931" i="35"/>
  <c r="AM42931" i="35"/>
  <c r="AL42932" i="35"/>
  <c r="AM42932" i="35"/>
  <c r="AL42933" i="35"/>
  <c r="AM42933" i="35"/>
  <c r="AL42934" i="35"/>
  <c r="AM42934" i="35"/>
  <c r="AL42935" i="35"/>
  <c r="AM42935" i="35"/>
  <c r="AL42936" i="35"/>
  <c r="AM42936" i="35"/>
  <c r="AL42937" i="35"/>
  <c r="AM42937" i="35"/>
  <c r="AL42938" i="35"/>
  <c r="AM42938" i="35"/>
  <c r="AL42939" i="35"/>
  <c r="AM42939" i="35"/>
  <c r="AL42940" i="35"/>
  <c r="AM42940" i="35"/>
  <c r="AL42941" i="35"/>
  <c r="AM42941" i="35"/>
  <c r="AL42942" i="35"/>
  <c r="AM42942" i="35"/>
  <c r="AL42943" i="35"/>
  <c r="AM42943" i="35"/>
  <c r="AL42944" i="35"/>
  <c r="AM42944" i="35"/>
  <c r="AL42945" i="35"/>
  <c r="AM42945" i="35"/>
  <c r="AL42946" i="35"/>
  <c r="AM42946" i="35"/>
  <c r="AL42947" i="35"/>
  <c r="AM42947" i="35"/>
  <c r="AL42948" i="35"/>
  <c r="AM42948" i="35"/>
  <c r="AL42949" i="35"/>
  <c r="AM42949" i="35"/>
  <c r="AL42950" i="35"/>
  <c r="AM42950" i="35"/>
  <c r="AL42951" i="35"/>
  <c r="AM42951" i="35"/>
  <c r="AL42952" i="35"/>
  <c r="AM42952" i="35"/>
  <c r="AL42953" i="35"/>
  <c r="AM42953" i="35"/>
  <c r="AL42954" i="35"/>
  <c r="AM42954" i="35"/>
  <c r="AL42955" i="35"/>
  <c r="AM42955" i="35"/>
  <c r="AL42956" i="35"/>
  <c r="AM42956" i="35"/>
  <c r="AL42957" i="35"/>
  <c r="AM42957" i="35"/>
  <c r="AL42958" i="35"/>
  <c r="AM42958" i="35"/>
  <c r="AL42959" i="35"/>
  <c r="AM42959" i="35"/>
  <c r="AL42960" i="35"/>
  <c r="AM42960" i="35"/>
  <c r="AL42961" i="35"/>
  <c r="AM42961" i="35"/>
  <c r="AL42962" i="35"/>
  <c r="AM42962" i="35"/>
  <c r="AL42963" i="35"/>
  <c r="AM42963" i="35"/>
  <c r="AL42964" i="35"/>
  <c r="AM42964" i="35"/>
  <c r="AL42965" i="35"/>
  <c r="AM42965" i="35"/>
  <c r="AL42966" i="35"/>
  <c r="AM42966" i="35"/>
  <c r="AL42967" i="35"/>
  <c r="AM42967" i="35"/>
  <c r="AL42968" i="35"/>
  <c r="AM42968" i="35"/>
  <c r="AL42969" i="35"/>
  <c r="AM42969" i="35"/>
  <c r="AL42970" i="35"/>
  <c r="AM42970" i="35"/>
  <c r="AL42971" i="35"/>
  <c r="AM42971" i="35"/>
  <c r="AL42972" i="35"/>
  <c r="AM42972" i="35"/>
  <c r="AL42973" i="35"/>
  <c r="AM42973" i="35"/>
  <c r="AL42974" i="35"/>
  <c r="AM42974" i="35"/>
  <c r="AL42975" i="35"/>
  <c r="AM42975" i="35"/>
  <c r="AL42976" i="35"/>
  <c r="AM42976" i="35"/>
  <c r="AL42977" i="35"/>
  <c r="AM42977" i="35"/>
  <c r="AL42978" i="35"/>
  <c r="AM42978" i="35"/>
  <c r="AL42979" i="35"/>
  <c r="AM42979" i="35"/>
  <c r="AL42980" i="35"/>
  <c r="AM42980" i="35"/>
  <c r="AL42981" i="35"/>
  <c r="AM42981" i="35"/>
  <c r="AL42982" i="35"/>
  <c r="AM42982" i="35"/>
  <c r="AL42983" i="35"/>
  <c r="AM42983" i="35"/>
  <c r="AL42984" i="35"/>
  <c r="AM42984" i="35"/>
  <c r="AL42985" i="35"/>
  <c r="AM42985" i="35"/>
  <c r="AL42986" i="35"/>
  <c r="AM42986" i="35"/>
  <c r="AL42987" i="35"/>
  <c r="AM42987" i="35"/>
  <c r="AL42988" i="35"/>
  <c r="AM42988" i="35"/>
  <c r="AL42989" i="35"/>
  <c r="AM42989" i="35"/>
  <c r="AL42990" i="35"/>
  <c r="AM42990" i="35"/>
  <c r="AL42991" i="35"/>
  <c r="AM42991" i="35"/>
  <c r="AL42992" i="35"/>
  <c r="AM42992" i="35"/>
  <c r="AL42993" i="35"/>
  <c r="AM42993" i="35"/>
  <c r="AL42994" i="35"/>
  <c r="AM42994" i="35"/>
  <c r="AL42995" i="35"/>
  <c r="AM42995" i="35"/>
  <c r="AL42996" i="35"/>
  <c r="AM42996" i="35"/>
  <c r="AL42997" i="35"/>
  <c r="AM42997" i="35"/>
  <c r="AL42998" i="35"/>
  <c r="AM42998" i="35"/>
  <c r="AL42999" i="35"/>
  <c r="AM42999" i="35"/>
  <c r="AL43000" i="35"/>
  <c r="AM43000" i="35"/>
  <c r="AL43001" i="35"/>
  <c r="AM43001" i="35"/>
  <c r="AL43002" i="35"/>
  <c r="AM43002" i="35"/>
  <c r="AL43003" i="35"/>
  <c r="AM43003" i="35"/>
  <c r="AL43004" i="35"/>
  <c r="AM43004" i="35"/>
  <c r="AL43005" i="35"/>
  <c r="AM43005" i="35"/>
  <c r="AL43006" i="35"/>
  <c r="AM43006" i="35"/>
  <c r="AL43007" i="35"/>
  <c r="AM43007" i="35"/>
  <c r="AL43008" i="35"/>
  <c r="AM43008" i="35"/>
  <c r="AL43009" i="35"/>
  <c r="AM43009" i="35"/>
  <c r="AL43010" i="35"/>
  <c r="AM43010" i="35"/>
  <c r="AL43011" i="35"/>
  <c r="AM43011" i="35"/>
  <c r="AL43012" i="35"/>
  <c r="AM43012" i="35"/>
  <c r="AL43013" i="35"/>
  <c r="AM43013" i="35"/>
  <c r="AL43014" i="35"/>
  <c r="AM43014" i="35"/>
  <c r="AL43015" i="35"/>
  <c r="AM43015" i="35"/>
  <c r="AL43016" i="35"/>
  <c r="AM43016" i="35"/>
  <c r="AL43017" i="35"/>
  <c r="AM43017" i="35"/>
  <c r="AL43018" i="35"/>
  <c r="AM43018" i="35"/>
  <c r="AL43019" i="35"/>
  <c r="AM43019" i="35"/>
  <c r="AL43020" i="35"/>
  <c r="AM43020" i="35"/>
  <c r="AL43021" i="35"/>
  <c r="AM43021" i="35"/>
  <c r="AL43022" i="35"/>
  <c r="AM43022" i="35"/>
  <c r="AL43023" i="35"/>
  <c r="AM43023" i="35"/>
  <c r="AL43024" i="35"/>
  <c r="AM43024" i="35"/>
  <c r="AL43025" i="35"/>
  <c r="AM43025" i="35"/>
  <c r="AL43026" i="35"/>
  <c r="AM43026" i="35"/>
  <c r="AL43027" i="35"/>
  <c r="AM43027" i="35"/>
  <c r="AL43028" i="35"/>
  <c r="AM43028" i="35"/>
  <c r="AL43029" i="35"/>
  <c r="AM43029" i="35"/>
  <c r="AL43030" i="35"/>
  <c r="AM43030" i="35"/>
  <c r="AL43031" i="35"/>
  <c r="AM43031" i="35"/>
  <c r="AL43032" i="35"/>
  <c r="AM43032" i="35"/>
  <c r="AL43033" i="35"/>
  <c r="AM43033" i="35"/>
  <c r="AL43034" i="35"/>
  <c r="AM43034" i="35"/>
  <c r="AL43035" i="35"/>
  <c r="AM43035" i="35"/>
  <c r="AL43036" i="35"/>
  <c r="AM43036" i="35"/>
  <c r="AL43037" i="35"/>
  <c r="AM43037" i="35"/>
  <c r="AL43038" i="35"/>
  <c r="AM43038" i="35"/>
  <c r="AL43039" i="35"/>
  <c r="AM43039" i="35"/>
  <c r="AL43040" i="35"/>
  <c r="AM43040" i="35"/>
  <c r="AL43041" i="35"/>
  <c r="AM43041" i="35"/>
  <c r="AL43042" i="35"/>
  <c r="AM43042" i="35"/>
  <c r="AL43043" i="35"/>
  <c r="AM43043" i="35"/>
  <c r="AL43044" i="35"/>
  <c r="AM43044" i="35"/>
  <c r="AL43045" i="35"/>
  <c r="AM43045" i="35"/>
  <c r="AL43046" i="35"/>
  <c r="AM43046" i="35"/>
  <c r="AL43047" i="35"/>
  <c r="AM43047" i="35"/>
  <c r="AL43048" i="35"/>
  <c r="AM43048" i="35"/>
  <c r="AL43049" i="35"/>
  <c r="AM43049" i="35"/>
  <c r="AL43050" i="35"/>
  <c r="AM43050" i="35"/>
  <c r="AL43051" i="35"/>
  <c r="AM43051" i="35"/>
  <c r="AL43052" i="35"/>
  <c r="AM43052" i="35"/>
  <c r="AL43053" i="35"/>
  <c r="AM43053" i="35"/>
  <c r="AL43054" i="35"/>
  <c r="AM43054" i="35"/>
  <c r="AL43055" i="35"/>
  <c r="AM43055" i="35"/>
  <c r="AL43056" i="35"/>
  <c r="AM43056" i="35"/>
  <c r="AL43057" i="35"/>
  <c r="AM43057" i="35"/>
  <c r="AL43058" i="35"/>
  <c r="AM43058" i="35"/>
  <c r="AL43059" i="35"/>
  <c r="AM43059" i="35"/>
  <c r="AL43060" i="35"/>
  <c r="AM43060" i="35"/>
  <c r="AL43061" i="35"/>
  <c r="AM43061" i="35"/>
  <c r="AL43062" i="35"/>
  <c r="AM43062" i="35"/>
  <c r="AL43063" i="35"/>
  <c r="AM43063" i="35"/>
  <c r="AL43064" i="35"/>
  <c r="AM43064" i="35"/>
  <c r="AL43065" i="35"/>
  <c r="AM43065" i="35"/>
  <c r="AL43066" i="35"/>
  <c r="AM43066" i="35"/>
  <c r="AL43067" i="35"/>
  <c r="AM43067" i="35"/>
  <c r="AL43068" i="35"/>
  <c r="AM43068" i="35"/>
  <c r="AL43069" i="35"/>
  <c r="AM43069" i="35"/>
  <c r="AL43070" i="35"/>
  <c r="AM43070" i="35"/>
  <c r="AL43071" i="35"/>
  <c r="AM43071" i="35"/>
  <c r="AL43072" i="35"/>
  <c r="AM43072" i="35"/>
  <c r="AL43073" i="35"/>
  <c r="AM43073" i="35"/>
  <c r="AL43074" i="35"/>
  <c r="AM43074" i="35"/>
  <c r="AL43075" i="35"/>
  <c r="AM43075" i="35"/>
  <c r="AL43076" i="35"/>
  <c r="AM43076" i="35"/>
  <c r="AL43077" i="35"/>
  <c r="AM43077" i="35"/>
  <c r="AL43078" i="35"/>
  <c r="AM43078" i="35"/>
  <c r="AL43079" i="35"/>
  <c r="AM43079" i="35"/>
  <c r="AL43080" i="35"/>
  <c r="AM43080" i="35"/>
  <c r="AL43081" i="35"/>
  <c r="AM43081" i="35"/>
  <c r="AL43082" i="35"/>
  <c r="AM43082" i="35"/>
  <c r="AL43083" i="35"/>
  <c r="AM43083" i="35"/>
  <c r="AL43084" i="35"/>
  <c r="AM43084" i="35"/>
  <c r="AL43085" i="35"/>
  <c r="AM43085" i="35"/>
  <c r="AL43086" i="35"/>
  <c r="AM43086" i="35"/>
  <c r="AL43087" i="35"/>
  <c r="AM43087" i="35"/>
  <c r="AL43088" i="35"/>
  <c r="AM43088" i="35"/>
  <c r="AL43089" i="35"/>
  <c r="AM43089" i="35"/>
  <c r="AL43090" i="35"/>
  <c r="AM43090" i="35"/>
  <c r="AL43091" i="35"/>
  <c r="AM43091" i="35"/>
  <c r="AL43092" i="35"/>
  <c r="AM43092" i="35"/>
  <c r="AL43093" i="35"/>
  <c r="AM43093" i="35"/>
  <c r="AL43094" i="35"/>
  <c r="AM43094" i="35"/>
  <c r="AL43095" i="35"/>
  <c r="AM43095" i="35"/>
  <c r="AL43096" i="35"/>
  <c r="AM43096" i="35"/>
  <c r="AL43097" i="35"/>
  <c r="AM43097" i="35"/>
  <c r="AL43098" i="35"/>
  <c r="AM43098" i="35"/>
  <c r="AL43099" i="35"/>
  <c r="AM43099" i="35"/>
  <c r="AL43100" i="35"/>
  <c r="AM43100" i="35"/>
  <c r="AL43101" i="35"/>
  <c r="AM43101" i="35"/>
  <c r="AL43102" i="35"/>
  <c r="AM43102" i="35"/>
  <c r="AL43103" i="35"/>
  <c r="AM43103" i="35"/>
  <c r="AL43104" i="35"/>
  <c r="AM43104" i="35"/>
  <c r="AL43105" i="35"/>
  <c r="AM43105" i="35"/>
  <c r="AL43106" i="35"/>
  <c r="AM43106" i="35"/>
  <c r="AL43107" i="35"/>
  <c r="AM43107" i="35"/>
  <c r="AL43108" i="35"/>
  <c r="AM43108" i="35"/>
  <c r="AL43109" i="35"/>
  <c r="AM43109" i="35"/>
  <c r="AL43110" i="35"/>
  <c r="AM43110" i="35"/>
  <c r="AL43111" i="35"/>
  <c r="AM43111" i="35"/>
  <c r="AL43112" i="35"/>
  <c r="AM43112" i="35"/>
  <c r="AL43113" i="35"/>
  <c r="AM43113" i="35"/>
  <c r="AL43114" i="35"/>
  <c r="AM43114" i="35"/>
  <c r="AL43115" i="35"/>
  <c r="AM43115" i="35"/>
  <c r="AL43116" i="35"/>
  <c r="AM43116" i="35"/>
  <c r="AL43117" i="35"/>
  <c r="AM43117" i="35"/>
  <c r="AL43118" i="35"/>
  <c r="AM43118" i="35"/>
  <c r="AL43119" i="35"/>
  <c r="AM43119" i="35"/>
  <c r="AL43120" i="35"/>
  <c r="AM43120" i="35"/>
  <c r="AL43121" i="35"/>
  <c r="AM43121" i="35"/>
  <c r="AL43122" i="35"/>
  <c r="AM43122" i="35"/>
  <c r="AL43123" i="35"/>
  <c r="AM43123" i="35"/>
  <c r="AL43124" i="35"/>
  <c r="AM43124" i="35"/>
  <c r="AL43125" i="35"/>
  <c r="AM43125" i="35"/>
  <c r="AL43126" i="35"/>
  <c r="AM43126" i="35"/>
  <c r="AL43127" i="35"/>
  <c r="AM43127" i="35"/>
  <c r="AL43128" i="35"/>
  <c r="AM43128" i="35"/>
  <c r="AL43129" i="35"/>
  <c r="AM43129" i="35"/>
  <c r="AL43130" i="35"/>
  <c r="AM43130" i="35"/>
  <c r="AL43131" i="35"/>
  <c r="AM43131" i="35"/>
  <c r="AL43132" i="35"/>
  <c r="AM43132" i="35"/>
  <c r="AL43133" i="35"/>
  <c r="AM43133" i="35"/>
  <c r="AL43134" i="35"/>
  <c r="AM43134" i="35"/>
  <c r="AL43135" i="35"/>
  <c r="AM43135" i="35"/>
  <c r="AL43136" i="35"/>
  <c r="AM43136" i="35"/>
  <c r="AL43137" i="35"/>
  <c r="AM43137" i="35"/>
  <c r="AL43138" i="35"/>
  <c r="AM43138" i="35"/>
  <c r="AL43139" i="35"/>
  <c r="AM43139" i="35"/>
  <c r="AL43140" i="35"/>
  <c r="AM43140" i="35"/>
  <c r="AL43141" i="35"/>
  <c r="AM43141" i="35"/>
  <c r="AL43142" i="35"/>
  <c r="AM43142" i="35"/>
  <c r="AL43143" i="35"/>
  <c r="AM43143" i="35"/>
  <c r="AL43144" i="35"/>
  <c r="AM43144" i="35"/>
  <c r="AL43145" i="35"/>
  <c r="AM43145" i="35"/>
  <c r="AL43146" i="35"/>
  <c r="AM43146" i="35"/>
  <c r="AL43147" i="35"/>
  <c r="AM43147" i="35"/>
  <c r="AL43148" i="35"/>
  <c r="AM43148" i="35"/>
  <c r="AL43149" i="35"/>
  <c r="AM43149" i="35"/>
  <c r="AL43150" i="35"/>
  <c r="AM43150" i="35"/>
  <c r="AL43151" i="35"/>
  <c r="AM43151" i="35"/>
  <c r="AL43152" i="35"/>
  <c r="AM43152" i="35"/>
  <c r="AL43153" i="35"/>
  <c r="AM43153" i="35"/>
  <c r="AL43154" i="35"/>
  <c r="AM43154" i="35"/>
  <c r="AL43155" i="35"/>
  <c r="AM43155" i="35"/>
  <c r="AL43156" i="35"/>
  <c r="AM43156" i="35"/>
  <c r="AL43157" i="35"/>
  <c r="AM43157" i="35"/>
  <c r="AL43158" i="35"/>
  <c r="AM43158" i="35"/>
  <c r="AL43159" i="35"/>
  <c r="AM43159" i="35"/>
  <c r="AL43160" i="35"/>
  <c r="AM43160" i="35"/>
  <c r="AL43161" i="35"/>
  <c r="AM43161" i="35"/>
  <c r="AL43162" i="35"/>
  <c r="AM43162" i="35"/>
  <c r="AL43163" i="35"/>
  <c r="AM43163" i="35"/>
  <c r="AL43164" i="35"/>
  <c r="AM43164" i="35"/>
  <c r="AL43165" i="35"/>
  <c r="AM43165" i="35"/>
  <c r="AL43166" i="35"/>
  <c r="AM43166" i="35"/>
  <c r="AL43167" i="35"/>
  <c r="AM43167" i="35"/>
  <c r="AL43168" i="35"/>
  <c r="AM43168" i="35"/>
  <c r="AL43169" i="35"/>
  <c r="AM43169" i="35"/>
  <c r="AL43170" i="35"/>
  <c r="AM43170" i="35"/>
  <c r="AL43171" i="35"/>
  <c r="AM43171" i="35"/>
  <c r="AL43172" i="35"/>
  <c r="AM43172" i="35"/>
  <c r="AL43173" i="35"/>
  <c r="AM43173" i="35"/>
  <c r="AL43174" i="35"/>
  <c r="AM43174" i="35"/>
  <c r="AL43175" i="35"/>
  <c r="AM43175" i="35"/>
  <c r="AL43176" i="35"/>
  <c r="AM43176" i="35"/>
  <c r="AL43177" i="35"/>
  <c r="AM43177" i="35"/>
  <c r="AL43178" i="35"/>
  <c r="AM43178" i="35"/>
  <c r="AL43179" i="35"/>
  <c r="AM43179" i="35"/>
  <c r="AL43180" i="35"/>
  <c r="AM43180" i="35"/>
  <c r="AL43181" i="35"/>
  <c r="AM43181" i="35"/>
  <c r="AL43182" i="35"/>
  <c r="AM43182" i="35"/>
  <c r="AL43183" i="35"/>
  <c r="AM43183" i="35"/>
  <c r="AL43184" i="35"/>
  <c r="AM43184" i="35"/>
  <c r="AL43185" i="35"/>
  <c r="AM43185" i="35"/>
  <c r="AL43186" i="35"/>
  <c r="AM43186" i="35"/>
  <c r="AL43187" i="35"/>
  <c r="AM43187" i="35"/>
  <c r="AL43188" i="35"/>
  <c r="AM43188" i="35"/>
  <c r="AL43189" i="35"/>
  <c r="AM43189" i="35"/>
  <c r="AL43190" i="35"/>
  <c r="AM43190" i="35"/>
  <c r="AL43191" i="35"/>
  <c r="AM43191" i="35"/>
  <c r="AL43192" i="35"/>
  <c r="AM43192" i="35"/>
  <c r="AL43193" i="35"/>
  <c r="AM43193" i="35"/>
  <c r="AL43194" i="35"/>
  <c r="AM43194" i="35"/>
  <c r="AL43195" i="35"/>
  <c r="AM43195" i="35"/>
  <c r="AL43196" i="35"/>
  <c r="AM43196" i="35"/>
  <c r="AL43197" i="35"/>
  <c r="AM43197" i="35"/>
  <c r="AL43198" i="35"/>
  <c r="AM43198" i="35"/>
  <c r="AL43199" i="35"/>
  <c r="AM43199" i="35"/>
  <c r="AL43200" i="35"/>
  <c r="AM43200" i="35"/>
  <c r="AL43201" i="35"/>
  <c r="AM43201" i="35"/>
  <c r="AL43202" i="35"/>
  <c r="AM43202" i="35"/>
  <c r="AL43203" i="35"/>
  <c r="AM43203" i="35"/>
  <c r="AL43204" i="35"/>
  <c r="AM43204" i="35"/>
  <c r="AL43205" i="35"/>
  <c r="AM43205" i="35"/>
  <c r="AL43206" i="35"/>
  <c r="AM43206" i="35"/>
  <c r="AL43207" i="35"/>
  <c r="AM43207" i="35"/>
  <c r="AL43208" i="35"/>
  <c r="AM43208" i="35"/>
  <c r="AL43209" i="35"/>
  <c r="AM43209" i="35"/>
  <c r="AL43210" i="35"/>
  <c r="AM43210" i="35"/>
  <c r="AL43211" i="35"/>
  <c r="AM43211" i="35"/>
  <c r="AL43212" i="35"/>
  <c r="AM43212" i="35"/>
  <c r="AL43213" i="35"/>
  <c r="AM43213" i="35"/>
  <c r="AL43214" i="35"/>
  <c r="AM43214" i="35"/>
  <c r="AL43215" i="35"/>
  <c r="AM43215" i="35"/>
  <c r="AL43216" i="35"/>
  <c r="AM43216" i="35"/>
  <c r="AL43217" i="35"/>
  <c r="AM43217" i="35"/>
  <c r="AL43218" i="35"/>
  <c r="AM43218" i="35"/>
  <c r="AL43219" i="35"/>
  <c r="AM43219" i="35"/>
  <c r="AL43220" i="35"/>
  <c r="AM43220" i="35"/>
  <c r="AL43221" i="35"/>
  <c r="AM43221" i="35"/>
  <c r="AL43222" i="35"/>
  <c r="AM43222" i="35"/>
  <c r="AL43223" i="35"/>
  <c r="AM43223" i="35"/>
  <c r="AL43224" i="35"/>
  <c r="AM43224" i="35"/>
  <c r="AL43225" i="35"/>
  <c r="AM43225" i="35"/>
  <c r="AL43226" i="35"/>
  <c r="AM43226" i="35"/>
  <c r="AL43227" i="35"/>
  <c r="AM43227" i="35"/>
  <c r="AL43228" i="35"/>
  <c r="AM43228" i="35"/>
  <c r="AL43229" i="35"/>
  <c r="AM43229" i="35"/>
  <c r="AL43230" i="35"/>
  <c r="AM43230" i="35"/>
  <c r="AL43231" i="35"/>
  <c r="AM43231" i="35"/>
  <c r="AL43232" i="35"/>
  <c r="AM43232" i="35"/>
  <c r="AL43233" i="35"/>
  <c r="AM43233" i="35"/>
  <c r="AL43234" i="35"/>
  <c r="AM43234" i="35"/>
  <c r="AL43235" i="35"/>
  <c r="AM43235" i="35"/>
  <c r="AL43236" i="35"/>
  <c r="AM43236" i="35"/>
  <c r="AL43237" i="35"/>
  <c r="AM43237" i="35"/>
  <c r="AL43238" i="35"/>
  <c r="AM43238" i="35"/>
  <c r="AL43239" i="35"/>
  <c r="AM43239" i="35"/>
  <c r="AL43240" i="35"/>
  <c r="AM43240" i="35"/>
  <c r="AL43241" i="35"/>
  <c r="AM43241" i="35"/>
  <c r="AL43242" i="35"/>
  <c r="AM43242" i="35"/>
  <c r="AL43243" i="35"/>
  <c r="AM43243" i="35"/>
  <c r="AL43244" i="35"/>
  <c r="AM43244" i="35"/>
  <c r="AL43245" i="35"/>
  <c r="AM43245" i="35"/>
  <c r="AL43246" i="35"/>
  <c r="AM43246" i="35"/>
  <c r="AL43247" i="35"/>
  <c r="AM43247" i="35"/>
  <c r="AL43248" i="35"/>
  <c r="AM43248" i="35"/>
  <c r="AL43249" i="35"/>
  <c r="AM43249" i="35"/>
  <c r="AL43250" i="35"/>
  <c r="AM43250" i="35"/>
  <c r="AL43251" i="35"/>
  <c r="AM43251" i="35"/>
  <c r="AL43252" i="35"/>
  <c r="AM43252" i="35"/>
  <c r="AL43253" i="35"/>
  <c r="AM43253" i="35"/>
  <c r="AL43254" i="35"/>
  <c r="AM43254" i="35"/>
  <c r="AL43255" i="35"/>
  <c r="AM43255" i="35"/>
  <c r="AL43256" i="35"/>
  <c r="AM43256" i="35"/>
  <c r="AL43257" i="35"/>
  <c r="AM43257" i="35"/>
  <c r="AL43258" i="35"/>
  <c r="AM43258" i="35"/>
  <c r="AL43259" i="35"/>
  <c r="AM43259" i="35"/>
  <c r="AL43260" i="35"/>
  <c r="AM43260" i="35"/>
  <c r="AL43261" i="35"/>
  <c r="AM43261" i="35"/>
  <c r="AL43262" i="35"/>
  <c r="AM43262" i="35"/>
  <c r="AL43263" i="35"/>
  <c r="AM43263" i="35"/>
  <c r="AL43264" i="35"/>
  <c r="AM43264" i="35"/>
  <c r="AL43265" i="35"/>
  <c r="AM43265" i="35"/>
  <c r="AL43266" i="35"/>
  <c r="AM43266" i="35"/>
  <c r="AL43267" i="35"/>
  <c r="AM43267" i="35"/>
  <c r="AL43268" i="35"/>
  <c r="AM43268" i="35"/>
  <c r="AL43269" i="35"/>
  <c r="AM43269" i="35"/>
  <c r="AL43270" i="35"/>
  <c r="AM43270" i="35"/>
  <c r="AL43271" i="35"/>
  <c r="AM43271" i="35"/>
  <c r="AL43272" i="35"/>
  <c r="AM43272" i="35"/>
  <c r="AL43273" i="35"/>
  <c r="AM43273" i="35"/>
  <c r="AL43274" i="35"/>
  <c r="AM43274" i="35"/>
  <c r="AL43275" i="35"/>
  <c r="AM43275" i="35"/>
  <c r="AL43276" i="35"/>
  <c r="AM43276" i="35"/>
  <c r="AL43277" i="35"/>
  <c r="AM43277" i="35"/>
  <c r="AL43278" i="35"/>
  <c r="AM43278" i="35"/>
  <c r="AL43279" i="35"/>
  <c r="AM43279" i="35"/>
  <c r="AL43280" i="35"/>
  <c r="AM43280" i="35"/>
  <c r="AL43281" i="35"/>
  <c r="AM43281" i="35"/>
  <c r="AL43282" i="35"/>
  <c r="AM43282" i="35"/>
  <c r="AL43283" i="35"/>
  <c r="AM43283" i="35"/>
  <c r="AL43284" i="35"/>
  <c r="AM43284" i="35"/>
  <c r="AL43285" i="35"/>
  <c r="AM43285" i="35"/>
  <c r="AL43286" i="35"/>
  <c r="AM43286" i="35"/>
  <c r="AL43287" i="35"/>
  <c r="AM43287" i="35"/>
  <c r="AL43288" i="35"/>
  <c r="AM43288" i="35"/>
  <c r="AL43289" i="35"/>
  <c r="AM43289" i="35"/>
  <c r="AL43290" i="35"/>
  <c r="AM43290" i="35"/>
  <c r="AL43291" i="35"/>
  <c r="AM43291" i="35"/>
  <c r="AL43292" i="35"/>
  <c r="AM43292" i="35"/>
  <c r="AL43293" i="35"/>
  <c r="AM43293" i="35"/>
  <c r="AL43294" i="35"/>
  <c r="AM43294" i="35"/>
  <c r="AL43295" i="35"/>
  <c r="AM43295" i="35"/>
  <c r="AL43296" i="35"/>
  <c r="AM43296" i="35"/>
  <c r="AL43297" i="35"/>
  <c r="AM43297" i="35"/>
  <c r="AL43298" i="35"/>
  <c r="AM43298" i="35"/>
  <c r="AL43299" i="35"/>
  <c r="AM43299" i="35"/>
  <c r="AL43300" i="35"/>
  <c r="AM43300" i="35"/>
  <c r="AL43301" i="35"/>
  <c r="AM43301" i="35"/>
  <c r="AL43302" i="35"/>
  <c r="AM43302" i="35"/>
  <c r="AL43303" i="35"/>
  <c r="AM43303" i="35"/>
  <c r="AL43304" i="35"/>
  <c r="AM43304" i="35"/>
  <c r="AL43305" i="35"/>
  <c r="AM43305" i="35"/>
  <c r="AL43306" i="35"/>
  <c r="AM43306" i="35"/>
  <c r="AL43307" i="35"/>
  <c r="AM43307" i="35"/>
  <c r="AL43308" i="35"/>
  <c r="AM43308" i="35"/>
  <c r="AL43309" i="35"/>
  <c r="AM43309" i="35"/>
  <c r="AL43310" i="35"/>
  <c r="AM43310" i="35"/>
  <c r="AL43311" i="35"/>
  <c r="AM43311" i="35"/>
  <c r="AL43312" i="35"/>
  <c r="AM43312" i="35"/>
  <c r="AL43313" i="35"/>
  <c r="AM43313" i="35"/>
  <c r="AL43314" i="35"/>
  <c r="AM43314" i="35"/>
  <c r="AL43315" i="35"/>
  <c r="AM43315" i="35"/>
  <c r="AL43316" i="35"/>
  <c r="AM43316" i="35"/>
  <c r="AL43317" i="35"/>
  <c r="AM43317" i="35"/>
  <c r="AL43318" i="35"/>
  <c r="AM43318" i="35"/>
  <c r="AL43319" i="35"/>
  <c r="AM43319" i="35"/>
  <c r="AL43320" i="35"/>
  <c r="AM43320" i="35"/>
  <c r="AL43321" i="35"/>
  <c r="AM43321" i="35"/>
  <c r="AL43322" i="35"/>
  <c r="AM43322" i="35"/>
  <c r="AL43323" i="35"/>
  <c r="AM43323" i="35"/>
  <c r="AL43324" i="35"/>
  <c r="AM43324" i="35"/>
  <c r="AL43325" i="35"/>
  <c r="AM43325" i="35"/>
  <c r="AL43326" i="35"/>
  <c r="AM43326" i="35"/>
  <c r="AL43327" i="35"/>
  <c r="AM43327" i="35"/>
  <c r="AL43328" i="35"/>
  <c r="AM43328" i="35"/>
  <c r="AL43329" i="35"/>
  <c r="AM43329" i="35"/>
  <c r="AL43330" i="35"/>
  <c r="AM43330" i="35"/>
  <c r="AL43331" i="35"/>
  <c r="AM43331" i="35"/>
  <c r="AL43332" i="35"/>
  <c r="AM43332" i="35"/>
  <c r="AL43333" i="35"/>
  <c r="AM43333" i="35"/>
  <c r="AL43334" i="35"/>
  <c r="AM43334" i="35"/>
  <c r="AL43335" i="35"/>
  <c r="AM43335" i="35"/>
  <c r="AL43336" i="35"/>
  <c r="AM43336" i="35"/>
  <c r="AL43337" i="35"/>
  <c r="AM43337" i="35"/>
  <c r="AL43338" i="35"/>
  <c r="AM43338" i="35"/>
  <c r="AL43339" i="35"/>
  <c r="AM43339" i="35"/>
  <c r="AL43340" i="35"/>
  <c r="AM43340" i="35"/>
  <c r="AL43341" i="35"/>
  <c r="AM43341" i="35"/>
  <c r="AL43342" i="35"/>
  <c r="AM43342" i="35"/>
  <c r="AL43343" i="35"/>
  <c r="AM43343" i="35"/>
  <c r="AL43344" i="35"/>
  <c r="AM43344" i="35"/>
  <c r="AL43345" i="35"/>
  <c r="AM43345" i="35"/>
  <c r="AL43346" i="35"/>
  <c r="AM43346" i="35"/>
  <c r="AL43347" i="35"/>
  <c r="AM43347" i="35"/>
  <c r="AL43348" i="35"/>
  <c r="AM43348" i="35"/>
  <c r="AL43349" i="35"/>
  <c r="AM43349" i="35"/>
  <c r="AL43350" i="35"/>
  <c r="AM43350" i="35"/>
  <c r="AL43351" i="35"/>
  <c r="AM43351" i="35"/>
  <c r="AL43352" i="35"/>
  <c r="AM43352" i="35"/>
  <c r="AL43353" i="35"/>
  <c r="AM43353" i="35"/>
  <c r="AL43354" i="35"/>
  <c r="AM43354" i="35"/>
  <c r="AL43355" i="35"/>
  <c r="AM43355" i="35"/>
  <c r="AL43356" i="35"/>
  <c r="AM43356" i="35"/>
  <c r="AL43357" i="35"/>
  <c r="AM43357" i="35"/>
  <c r="AL43358" i="35"/>
  <c r="AM43358" i="35"/>
  <c r="AL43359" i="35"/>
  <c r="AM43359" i="35"/>
  <c r="AL43360" i="35"/>
  <c r="AM43360" i="35"/>
  <c r="AL43361" i="35"/>
  <c r="AM43361" i="35"/>
  <c r="AL43362" i="35"/>
  <c r="AM43362" i="35"/>
  <c r="AL43363" i="35"/>
  <c r="AM43363" i="35"/>
  <c r="AL43364" i="35"/>
  <c r="AM43364" i="35"/>
  <c r="AL43365" i="35"/>
  <c r="AM43365" i="35"/>
  <c r="AL43366" i="35"/>
  <c r="AM43366" i="35"/>
  <c r="AL43367" i="35"/>
  <c r="AM43367" i="35"/>
  <c r="AL43368" i="35"/>
  <c r="AM43368" i="35"/>
  <c r="AL43369" i="35"/>
  <c r="AM43369" i="35"/>
  <c r="AL43370" i="35"/>
  <c r="AM43370" i="35"/>
  <c r="AL43371" i="35"/>
  <c r="AM43371" i="35"/>
  <c r="AL43372" i="35"/>
  <c r="AM43372" i="35"/>
  <c r="AL43373" i="35"/>
  <c r="AM43373" i="35"/>
  <c r="AL43374" i="35"/>
  <c r="AM43374" i="35"/>
  <c r="AL43375" i="35"/>
  <c r="AM43375" i="35"/>
  <c r="AL43376" i="35"/>
  <c r="AM43376" i="35"/>
  <c r="AL43377" i="35"/>
  <c r="AM43377" i="35"/>
  <c r="AL43378" i="35"/>
  <c r="AM43378" i="35"/>
  <c r="AL43379" i="35"/>
  <c r="AM43379" i="35"/>
  <c r="AL43380" i="35"/>
  <c r="AM43380" i="35"/>
  <c r="AL43381" i="35"/>
  <c r="AM43381" i="35"/>
  <c r="AL43382" i="35"/>
  <c r="AM43382" i="35"/>
  <c r="AL43383" i="35"/>
  <c r="AM43383" i="35"/>
  <c r="AL43384" i="35"/>
  <c r="AM43384" i="35"/>
  <c r="AL43385" i="35"/>
  <c r="AM43385" i="35"/>
  <c r="AL43386" i="35"/>
  <c r="AM43386" i="35"/>
  <c r="AL43387" i="35"/>
  <c r="AM43387" i="35"/>
  <c r="AL43388" i="35"/>
  <c r="AM43388" i="35"/>
  <c r="AL43389" i="35"/>
  <c r="AM43389" i="35"/>
  <c r="AL43390" i="35"/>
  <c r="AM43390" i="35"/>
  <c r="AL43391" i="35"/>
  <c r="AM43391" i="35"/>
  <c r="AL43392" i="35"/>
  <c r="AM43392" i="35"/>
  <c r="AL43393" i="35"/>
  <c r="AM43393" i="35"/>
  <c r="AL43394" i="35"/>
  <c r="AM43394" i="35"/>
  <c r="AL43395" i="35"/>
  <c r="AM43395" i="35"/>
  <c r="AL43396" i="35"/>
  <c r="AM43396" i="35"/>
  <c r="AL43397" i="35"/>
  <c r="AM43397" i="35"/>
  <c r="AL43398" i="35"/>
  <c r="AM43398" i="35"/>
  <c r="AL43399" i="35"/>
  <c r="AM43399" i="35"/>
  <c r="AL43400" i="35"/>
  <c r="AM43400" i="35"/>
  <c r="AL43401" i="35"/>
  <c r="AM43401" i="35"/>
  <c r="AL43402" i="35"/>
  <c r="AM43402" i="35"/>
  <c r="AL43403" i="35"/>
  <c r="AM43403" i="35"/>
  <c r="AL43404" i="35"/>
  <c r="AM43404" i="35"/>
  <c r="AL43405" i="35"/>
  <c r="AM43405" i="35"/>
  <c r="AL43406" i="35"/>
  <c r="AM43406" i="35"/>
  <c r="AL43407" i="35"/>
  <c r="AM43407" i="35"/>
  <c r="AL43408" i="35"/>
  <c r="AM43408" i="35"/>
  <c r="AL43409" i="35"/>
  <c r="AM43409" i="35"/>
  <c r="AL43410" i="35"/>
  <c r="AM43410" i="35"/>
  <c r="AL43411" i="35"/>
  <c r="AM43411" i="35"/>
  <c r="AL43412" i="35"/>
  <c r="AM43412" i="35"/>
  <c r="AL43413" i="35"/>
  <c r="AM43413" i="35"/>
  <c r="AL43414" i="35"/>
  <c r="AM43414" i="35"/>
  <c r="AL43415" i="35"/>
  <c r="AM43415" i="35"/>
  <c r="AL43416" i="35"/>
  <c r="AM43416" i="35"/>
  <c r="AL43417" i="35"/>
  <c r="AM43417" i="35"/>
  <c r="AL43418" i="35"/>
  <c r="AM43418" i="35"/>
  <c r="AL43419" i="35"/>
  <c r="AM43419" i="35"/>
  <c r="AL43420" i="35"/>
  <c r="AM43420" i="35"/>
  <c r="AL43421" i="35"/>
  <c r="AM43421" i="35"/>
  <c r="AL43422" i="35"/>
  <c r="AM43422" i="35"/>
  <c r="AL43423" i="35"/>
  <c r="AM43423" i="35"/>
  <c r="AL43424" i="35"/>
  <c r="AM43424" i="35"/>
  <c r="AL43425" i="35"/>
  <c r="AM43425" i="35"/>
  <c r="AL43426" i="35"/>
  <c r="AM43426" i="35"/>
  <c r="AL43427" i="35"/>
  <c r="AM43427" i="35"/>
  <c r="AL43428" i="35"/>
  <c r="AM43428" i="35"/>
  <c r="AL43429" i="35"/>
  <c r="AM43429" i="35"/>
  <c r="AL43430" i="35"/>
  <c r="AM43430" i="35"/>
  <c r="AL43431" i="35"/>
  <c r="AM43431" i="35"/>
  <c r="AL43432" i="35"/>
  <c r="AM43432" i="35"/>
  <c r="AL43433" i="35"/>
  <c r="AM43433" i="35"/>
  <c r="AL43434" i="35"/>
  <c r="AM43434" i="35"/>
  <c r="AL43435" i="35"/>
  <c r="AM43435" i="35"/>
  <c r="AL43436" i="35"/>
  <c r="AM43436" i="35"/>
  <c r="AL43437" i="35"/>
  <c r="AM43437" i="35"/>
  <c r="AL43438" i="35"/>
  <c r="AM43438" i="35"/>
  <c r="AL43439" i="35"/>
  <c r="AM43439" i="35"/>
  <c r="AL43440" i="35"/>
  <c r="AM43440" i="35"/>
  <c r="AL43441" i="35"/>
  <c r="AM43441" i="35"/>
  <c r="AL43442" i="35"/>
  <c r="AM43442" i="35"/>
  <c r="AL43443" i="35"/>
  <c r="AM43443" i="35"/>
  <c r="AL43444" i="35"/>
  <c r="AM43444" i="35"/>
  <c r="AL43445" i="35"/>
  <c r="AM43445" i="35"/>
  <c r="AL43446" i="35"/>
  <c r="AM43446" i="35"/>
  <c r="AL43447" i="35"/>
  <c r="AM43447" i="35"/>
  <c r="AL43448" i="35"/>
  <c r="AM43448" i="35"/>
  <c r="AL43449" i="35"/>
  <c r="AM43449" i="35"/>
  <c r="AL43450" i="35"/>
  <c r="AM43450" i="35"/>
  <c r="AL43451" i="35"/>
  <c r="AM43451" i="35"/>
  <c r="AL43452" i="35"/>
  <c r="AM43452" i="35"/>
  <c r="AL43453" i="35"/>
  <c r="AM43453" i="35"/>
  <c r="AL43454" i="35"/>
  <c r="AM43454" i="35"/>
  <c r="AL43455" i="35"/>
  <c r="AM43455" i="35"/>
  <c r="AL43456" i="35"/>
  <c r="AM43456" i="35"/>
  <c r="AL43457" i="35"/>
  <c r="AM43457" i="35"/>
  <c r="AL43458" i="35"/>
  <c r="AM43458" i="35"/>
  <c r="AL43459" i="35"/>
  <c r="AM43459" i="35"/>
  <c r="AL43460" i="35"/>
  <c r="AM43460" i="35"/>
  <c r="AL43461" i="35"/>
  <c r="AM43461" i="35"/>
  <c r="AL43462" i="35"/>
  <c r="AM43462" i="35"/>
  <c r="AL43463" i="35"/>
  <c r="AM43463" i="35"/>
  <c r="AL43464" i="35"/>
  <c r="AM43464" i="35"/>
  <c r="AL43465" i="35"/>
  <c r="AM43465" i="35"/>
  <c r="AL43466" i="35"/>
  <c r="AM43466" i="35"/>
  <c r="AL43467" i="35"/>
  <c r="AM43467" i="35"/>
  <c r="AL43468" i="35"/>
  <c r="AM43468" i="35"/>
  <c r="AL43469" i="35"/>
  <c r="AM43469" i="35"/>
  <c r="AL43470" i="35"/>
  <c r="AM43470" i="35"/>
  <c r="AL43471" i="35"/>
  <c r="AM43471" i="35"/>
  <c r="AL43472" i="35"/>
  <c r="AM43472" i="35"/>
  <c r="AL43473" i="35"/>
  <c r="AM43473" i="35"/>
  <c r="AL43474" i="35"/>
  <c r="AM43474" i="35"/>
  <c r="AL43475" i="35"/>
  <c r="AM43475" i="35"/>
  <c r="AL43476" i="35"/>
  <c r="AM43476" i="35"/>
  <c r="AL43477" i="35"/>
  <c r="AM43477" i="35"/>
  <c r="AL43478" i="35"/>
  <c r="AM43478" i="35"/>
  <c r="AL43479" i="35"/>
  <c r="AM43479" i="35"/>
  <c r="AL43480" i="35"/>
  <c r="AM43480" i="35"/>
  <c r="AL43481" i="35"/>
  <c r="AM43481" i="35"/>
  <c r="AL43482" i="35"/>
  <c r="AM43482" i="35"/>
  <c r="AL43483" i="35"/>
  <c r="AM43483" i="35"/>
  <c r="AL43484" i="35"/>
  <c r="AM43484" i="35"/>
  <c r="AL43485" i="35"/>
  <c r="AM43485" i="35"/>
  <c r="AL43486" i="35"/>
  <c r="AM43486" i="35"/>
  <c r="AL43487" i="35"/>
  <c r="AM43487" i="35"/>
  <c r="AL43488" i="35"/>
  <c r="AM43488" i="35"/>
  <c r="AL43489" i="35"/>
  <c r="AM43489" i="35"/>
  <c r="AL43490" i="35"/>
  <c r="AM43490" i="35"/>
  <c r="AL43491" i="35"/>
  <c r="AM43491" i="35"/>
  <c r="AL43492" i="35"/>
  <c r="AM43492" i="35"/>
  <c r="AL43493" i="35"/>
  <c r="AM43493" i="35"/>
  <c r="AL43494" i="35"/>
  <c r="AM43494" i="35"/>
  <c r="AL43495" i="35"/>
  <c r="AM43495" i="35"/>
  <c r="AL43496" i="35"/>
  <c r="AM43496" i="35"/>
  <c r="AL43497" i="35"/>
  <c r="AM43497" i="35"/>
  <c r="AL43498" i="35"/>
  <c r="AM43498" i="35"/>
  <c r="AL43499" i="35"/>
  <c r="AM43499" i="35"/>
  <c r="AL43500" i="35"/>
  <c r="AM43500" i="35"/>
  <c r="AL43501" i="35"/>
  <c r="AM43501" i="35"/>
  <c r="AL43502" i="35"/>
  <c r="AM43502" i="35"/>
  <c r="AL43503" i="35"/>
  <c r="AM43503" i="35"/>
  <c r="AL43504" i="35"/>
  <c r="AM43504" i="35"/>
  <c r="AL43505" i="35"/>
  <c r="AM43505" i="35"/>
  <c r="AL43506" i="35"/>
  <c r="AM43506" i="35"/>
  <c r="AL43507" i="35"/>
  <c r="AM43507" i="35"/>
  <c r="AL43508" i="35"/>
  <c r="AM43508" i="35"/>
  <c r="AL43509" i="35"/>
  <c r="AM43509" i="35"/>
  <c r="AL43510" i="35"/>
  <c r="AM43510" i="35"/>
  <c r="AL43511" i="35"/>
  <c r="AM43511" i="35"/>
  <c r="AL43512" i="35"/>
  <c r="AM43512" i="35"/>
  <c r="AL43513" i="35"/>
  <c r="AM43513" i="35"/>
  <c r="AL43514" i="35"/>
  <c r="AM43514" i="35"/>
  <c r="AL43515" i="35"/>
  <c r="AM43515" i="35"/>
  <c r="AL43516" i="35"/>
  <c r="AM43516" i="35"/>
  <c r="AL43517" i="35"/>
  <c r="AM43517" i="35"/>
  <c r="AL43518" i="35"/>
  <c r="AM43518" i="35"/>
  <c r="AL43519" i="35"/>
  <c r="AM43519" i="35"/>
  <c r="AL43520" i="35"/>
  <c r="AM43520" i="35"/>
  <c r="AL43521" i="35"/>
  <c r="AM43521" i="35"/>
  <c r="AL43522" i="35"/>
  <c r="AM43522" i="35"/>
  <c r="AL43523" i="35"/>
  <c r="AM43523" i="35"/>
  <c r="AL43524" i="35"/>
  <c r="AM43524" i="35"/>
  <c r="AL43525" i="35"/>
  <c r="AM43525" i="35"/>
  <c r="AL43526" i="35"/>
  <c r="AM43526" i="35"/>
  <c r="AL43527" i="35"/>
  <c r="AM43527" i="35"/>
  <c r="AL43528" i="35"/>
  <c r="AM43528" i="35"/>
  <c r="AL43529" i="35"/>
  <c r="AM43529" i="35"/>
  <c r="AL43530" i="35"/>
  <c r="AM43530" i="35"/>
  <c r="AL43531" i="35"/>
  <c r="AM43531" i="35"/>
  <c r="AL43532" i="35"/>
  <c r="AM43532" i="35"/>
  <c r="AL43533" i="35"/>
  <c r="AM43533" i="35"/>
  <c r="AL43534" i="35"/>
  <c r="AM43534" i="35"/>
  <c r="AL43535" i="35"/>
  <c r="AM43535" i="35"/>
  <c r="AL43536" i="35"/>
  <c r="AM43536" i="35"/>
  <c r="AL43537" i="35"/>
  <c r="AM43537" i="35"/>
  <c r="AL43538" i="35"/>
  <c r="AM43538" i="35"/>
  <c r="AL43539" i="35"/>
  <c r="AM43539" i="35"/>
  <c r="AL43540" i="35"/>
  <c r="AM43540" i="35"/>
  <c r="AL43541" i="35"/>
  <c r="AM43541" i="35"/>
  <c r="AL43542" i="35"/>
  <c r="AM43542" i="35"/>
  <c r="AL43543" i="35"/>
  <c r="AM43543" i="35"/>
  <c r="AL43544" i="35"/>
  <c r="AM43544" i="35"/>
  <c r="AL43545" i="35"/>
  <c r="AM43545" i="35"/>
  <c r="AL43546" i="35"/>
  <c r="AM43546" i="35"/>
  <c r="AL43547" i="35"/>
  <c r="AM43547" i="35"/>
  <c r="AL43548" i="35"/>
  <c r="AM43548" i="35"/>
  <c r="AL43549" i="35"/>
  <c r="AM43549" i="35"/>
  <c r="AL43550" i="35"/>
  <c r="AM43550" i="35"/>
  <c r="AL43551" i="35"/>
  <c r="AM43551" i="35"/>
  <c r="AL43552" i="35"/>
  <c r="AM43552" i="35"/>
  <c r="AL43553" i="35"/>
  <c r="AM43553" i="35"/>
  <c r="AL43554" i="35"/>
  <c r="AM43554" i="35"/>
  <c r="AL43555" i="35"/>
  <c r="AM43555" i="35"/>
  <c r="AL43556" i="35"/>
  <c r="AM43556" i="35"/>
  <c r="AL43557" i="35"/>
  <c r="AM43557" i="35"/>
  <c r="AL43558" i="35"/>
  <c r="AM43558" i="35"/>
  <c r="AL43559" i="35"/>
  <c r="AM43559" i="35"/>
  <c r="AL43560" i="35"/>
  <c r="AM43560" i="35"/>
  <c r="AL43561" i="35"/>
  <c r="AM43561" i="35"/>
  <c r="AL43562" i="35"/>
  <c r="AM43562" i="35"/>
  <c r="AL43563" i="35"/>
  <c r="AM43563" i="35"/>
  <c r="AL43564" i="35"/>
  <c r="AM43564" i="35"/>
  <c r="AL43565" i="35"/>
  <c r="AM43565" i="35"/>
  <c r="AL43566" i="35"/>
  <c r="AM43566" i="35"/>
  <c r="AL43567" i="35"/>
  <c r="AM43567" i="35"/>
  <c r="AL43568" i="35"/>
  <c r="AM43568" i="35"/>
  <c r="AL43569" i="35"/>
  <c r="AM43569" i="35"/>
  <c r="AL43570" i="35"/>
  <c r="AM43570" i="35"/>
  <c r="AL43571" i="35"/>
  <c r="AM43571" i="35"/>
  <c r="AL43572" i="35"/>
  <c r="AM43572" i="35"/>
  <c r="AL43573" i="35"/>
  <c r="AM43573" i="35"/>
  <c r="AL43574" i="35"/>
  <c r="AM43574" i="35"/>
  <c r="AL43575" i="35"/>
  <c r="AM43575" i="35"/>
  <c r="AL43576" i="35"/>
  <c r="AM43576" i="35"/>
  <c r="AL43577" i="35"/>
  <c r="AM43577" i="35"/>
  <c r="AL43578" i="35"/>
  <c r="AM43578" i="35"/>
  <c r="AL43579" i="35"/>
  <c r="AM43579" i="35"/>
  <c r="AL43580" i="35"/>
  <c r="AM43580" i="35"/>
  <c r="AL43581" i="35"/>
  <c r="AM43581" i="35"/>
  <c r="AL43582" i="35"/>
  <c r="AM43582" i="35"/>
  <c r="AL43583" i="35"/>
  <c r="AM43583" i="35"/>
  <c r="AL43584" i="35"/>
  <c r="AM43584" i="35"/>
  <c r="AL43585" i="35"/>
  <c r="AM43585" i="35"/>
  <c r="AL43586" i="35"/>
  <c r="AM43586" i="35"/>
  <c r="AL43587" i="35"/>
  <c r="AM43587" i="35"/>
  <c r="AL43588" i="35"/>
  <c r="AM43588" i="35"/>
  <c r="AL43589" i="35"/>
  <c r="AM43589" i="35"/>
  <c r="AL43590" i="35"/>
  <c r="AM43590" i="35"/>
  <c r="AL43591" i="35"/>
  <c r="AM43591" i="35"/>
  <c r="AL43592" i="35"/>
  <c r="AM43592" i="35"/>
  <c r="AL43593" i="35"/>
  <c r="AM43593" i="35"/>
  <c r="AL43594" i="35"/>
  <c r="AM43594" i="35"/>
  <c r="AL43595" i="35"/>
  <c r="AM43595" i="35"/>
  <c r="AL43596" i="35"/>
  <c r="AM43596" i="35"/>
  <c r="AL43597" i="35"/>
  <c r="AM43597" i="35"/>
  <c r="AL43598" i="35"/>
  <c r="AM43598" i="35"/>
  <c r="AL43599" i="35"/>
  <c r="AM43599" i="35"/>
  <c r="AL43600" i="35"/>
  <c r="AM43600" i="35"/>
  <c r="AL43601" i="35"/>
  <c r="AM43601" i="35"/>
  <c r="AL43602" i="35"/>
  <c r="AM43602" i="35"/>
  <c r="AL43603" i="35"/>
  <c r="AM43603" i="35"/>
  <c r="AL43604" i="35"/>
  <c r="AM43604" i="35"/>
  <c r="AL43605" i="35"/>
  <c r="AM43605" i="35"/>
  <c r="AL43606" i="35"/>
  <c r="AM43606" i="35"/>
  <c r="AL43607" i="35"/>
  <c r="AM43607" i="35"/>
  <c r="AL43608" i="35"/>
  <c r="AM43608" i="35"/>
  <c r="AL43609" i="35"/>
  <c r="AM43609" i="35"/>
  <c r="AL43610" i="35"/>
  <c r="AM43610" i="35"/>
  <c r="AL43611" i="35"/>
  <c r="AM43611" i="35"/>
  <c r="AL43612" i="35"/>
  <c r="AM43612" i="35"/>
  <c r="AL43613" i="35"/>
  <c r="AM43613" i="35"/>
  <c r="AL43614" i="35"/>
  <c r="AM43614" i="35"/>
  <c r="AL43615" i="35"/>
  <c r="AM43615" i="35"/>
  <c r="AL43616" i="35"/>
  <c r="AM43616" i="35"/>
  <c r="AL43617" i="35"/>
  <c r="AM43617" i="35"/>
  <c r="AL43618" i="35"/>
  <c r="AM43618" i="35"/>
  <c r="AL43619" i="35"/>
  <c r="AM43619" i="35"/>
  <c r="AL43620" i="35"/>
  <c r="AM43620" i="35"/>
  <c r="AL43621" i="35"/>
  <c r="AM43621" i="35"/>
  <c r="AL43622" i="35"/>
  <c r="AM43622" i="35"/>
  <c r="AL43623" i="35"/>
  <c r="AM43623" i="35"/>
  <c r="AL43624" i="35"/>
  <c r="AM43624" i="35"/>
  <c r="AL43625" i="35"/>
  <c r="AM43625" i="35"/>
  <c r="AL43626" i="35"/>
  <c r="AM43626" i="35"/>
  <c r="AL43627" i="35"/>
  <c r="AM43627" i="35"/>
  <c r="AL43628" i="35"/>
  <c r="AM43628" i="35"/>
  <c r="AL43629" i="35"/>
  <c r="AM43629" i="35"/>
  <c r="AL43630" i="35"/>
  <c r="AM43630" i="35"/>
  <c r="AL43631" i="35"/>
  <c r="AM43631" i="35"/>
  <c r="AL43632" i="35"/>
  <c r="AM43632" i="35"/>
  <c r="AL43633" i="35"/>
  <c r="AM43633" i="35"/>
  <c r="AL43634" i="35"/>
  <c r="AM43634" i="35"/>
  <c r="AL43635" i="35"/>
  <c r="AM43635" i="35"/>
  <c r="AL43636" i="35"/>
  <c r="AM43636" i="35"/>
  <c r="AL43637" i="35"/>
  <c r="AM43637" i="35"/>
  <c r="AL43638" i="35"/>
  <c r="AM43638" i="35"/>
  <c r="AL43639" i="35"/>
  <c r="AM43639" i="35"/>
  <c r="AL43640" i="35"/>
  <c r="AM43640" i="35"/>
  <c r="AL43641" i="35"/>
  <c r="AM43641" i="35"/>
  <c r="AL43642" i="35"/>
  <c r="AM43642" i="35"/>
  <c r="AL43643" i="35"/>
  <c r="AM43643" i="35"/>
  <c r="AL43644" i="35"/>
  <c r="AM43644" i="35"/>
  <c r="AL43645" i="35"/>
  <c r="AM43645" i="35"/>
  <c r="AL43646" i="35"/>
  <c r="AM43646" i="35"/>
  <c r="AL43647" i="35"/>
  <c r="AM43647" i="35"/>
  <c r="AL43648" i="35"/>
  <c r="AM43648" i="35"/>
  <c r="AL43649" i="35"/>
  <c r="AM43649" i="35"/>
  <c r="AL43650" i="35"/>
  <c r="AM43650" i="35"/>
  <c r="AL43651" i="35"/>
  <c r="AM43651" i="35"/>
  <c r="AL43652" i="35"/>
  <c r="AM43652" i="35"/>
  <c r="AL43653" i="35"/>
  <c r="AM43653" i="35"/>
  <c r="AL43654" i="35"/>
  <c r="AM43654" i="35"/>
  <c r="AL43655" i="35"/>
  <c r="AM43655" i="35"/>
  <c r="AL43656" i="35"/>
  <c r="AM43656" i="35"/>
  <c r="AL43657" i="35"/>
  <c r="AM43657" i="35"/>
  <c r="AL43658" i="35"/>
  <c r="AM43658" i="35"/>
  <c r="AL43659" i="35"/>
  <c r="AM43659" i="35"/>
  <c r="AL43660" i="35"/>
  <c r="AM43660" i="35"/>
  <c r="AL43661" i="35"/>
  <c r="AM43661" i="35"/>
  <c r="AL43662" i="35"/>
  <c r="AM43662" i="35"/>
  <c r="AL43663" i="35"/>
  <c r="AM43663" i="35"/>
  <c r="AL43664" i="35"/>
  <c r="AM43664" i="35"/>
  <c r="AL43665" i="35"/>
  <c r="AM43665" i="35"/>
  <c r="AL43666" i="35"/>
  <c r="AM43666" i="35"/>
  <c r="AL43667" i="35"/>
  <c r="AM43667" i="35"/>
  <c r="AL43668" i="35"/>
  <c r="AM43668" i="35"/>
  <c r="AL43669" i="35"/>
  <c r="AM43669" i="35"/>
  <c r="AL43670" i="35"/>
  <c r="AM43670" i="35"/>
  <c r="AL43671" i="35"/>
  <c r="AM43671" i="35"/>
  <c r="AL43672" i="35"/>
  <c r="AM43672" i="35"/>
  <c r="AL43673" i="35"/>
  <c r="AM43673" i="35"/>
  <c r="AL43674" i="35"/>
  <c r="AM43674" i="35"/>
  <c r="AL43675" i="35"/>
  <c r="AM43675" i="35"/>
  <c r="AL43676" i="35"/>
  <c r="AM43676" i="35"/>
  <c r="AL43677" i="35"/>
  <c r="AM43677" i="35"/>
  <c r="AL43678" i="35"/>
  <c r="AM43678" i="35"/>
  <c r="AL43679" i="35"/>
  <c r="AM43679" i="35"/>
  <c r="AL43680" i="35"/>
  <c r="AM43680" i="35"/>
  <c r="AL43681" i="35"/>
  <c r="AM43681" i="35"/>
  <c r="AL43682" i="35"/>
  <c r="AM43682" i="35"/>
  <c r="AL43683" i="35"/>
  <c r="AM43683" i="35"/>
  <c r="AL43684" i="35"/>
  <c r="AM43684" i="35"/>
  <c r="AL43685" i="35"/>
  <c r="AM43685" i="35"/>
  <c r="AL43686" i="35"/>
  <c r="AM43686" i="35"/>
  <c r="AL43687" i="35"/>
  <c r="AM43687" i="35"/>
  <c r="AL43688" i="35"/>
  <c r="AM43688" i="35"/>
  <c r="AL43689" i="35"/>
  <c r="AM43689" i="35"/>
  <c r="AL43690" i="35"/>
  <c r="AM43690" i="35"/>
  <c r="AL43691" i="35"/>
  <c r="AM43691" i="35"/>
  <c r="AL43692" i="35"/>
  <c r="AM43692" i="35"/>
  <c r="AL43693" i="35"/>
  <c r="AM43693" i="35"/>
  <c r="AL43694" i="35"/>
  <c r="AM43694" i="35"/>
  <c r="AL43695" i="35"/>
  <c r="AM43695" i="35"/>
  <c r="AL43696" i="35"/>
  <c r="AM43696" i="35"/>
  <c r="AL43697" i="35"/>
  <c r="AM43697" i="35"/>
  <c r="AL43698" i="35"/>
  <c r="AM43698" i="35"/>
  <c r="AL43699" i="35"/>
  <c r="AM43699" i="35"/>
  <c r="AL43700" i="35"/>
  <c r="AM43700" i="35"/>
  <c r="AL43701" i="35"/>
  <c r="AM43701" i="35"/>
  <c r="AL43702" i="35"/>
  <c r="AM43702" i="35"/>
  <c r="AL43703" i="35"/>
  <c r="AM43703" i="35"/>
  <c r="AL43704" i="35"/>
  <c r="AM43704" i="35"/>
  <c r="AL43705" i="35"/>
  <c r="AM43705" i="35"/>
  <c r="AL43706" i="35"/>
  <c r="AM43706" i="35"/>
  <c r="AL43707" i="35"/>
  <c r="AM43707" i="35"/>
  <c r="AL43708" i="35"/>
  <c r="AM43708" i="35"/>
  <c r="AL43709" i="35"/>
  <c r="AM43709" i="35"/>
  <c r="AL43710" i="35"/>
  <c r="AM43710" i="35"/>
  <c r="AL43711" i="35"/>
  <c r="AM43711" i="35"/>
  <c r="AL43712" i="35"/>
  <c r="AM43712" i="35"/>
  <c r="AL43713" i="35"/>
  <c r="AM43713" i="35"/>
  <c r="AL43714" i="35"/>
  <c r="AM43714" i="35"/>
  <c r="AL43715" i="35"/>
  <c r="AM43715" i="35"/>
  <c r="AL43716" i="35"/>
  <c r="AM43716" i="35"/>
  <c r="AL43717" i="35"/>
  <c r="AM43717" i="35"/>
  <c r="AL43718" i="35"/>
  <c r="AM43718" i="35"/>
  <c r="AL43719" i="35"/>
  <c r="AM43719" i="35"/>
  <c r="AL43720" i="35"/>
  <c r="AM43720" i="35"/>
  <c r="AL43721" i="35"/>
  <c r="AM43721" i="35"/>
  <c r="AL43722" i="35"/>
  <c r="AM43722" i="35"/>
  <c r="AL43723" i="35"/>
  <c r="AM43723" i="35"/>
  <c r="AL43724" i="35"/>
  <c r="AM43724" i="35"/>
  <c r="AL43725" i="35"/>
  <c r="AM43725" i="35"/>
  <c r="AL43726" i="35"/>
  <c r="AM43726" i="35"/>
  <c r="AL43727" i="35"/>
  <c r="AM43727" i="35"/>
  <c r="AL43728" i="35"/>
  <c r="AM43728" i="35"/>
  <c r="AL43729" i="35"/>
  <c r="AM43729" i="35"/>
  <c r="AL43730" i="35"/>
  <c r="AM43730" i="35"/>
  <c r="AL43731" i="35"/>
  <c r="AM43731" i="35"/>
  <c r="AL43732" i="35"/>
  <c r="AM43732" i="35"/>
  <c r="AL43733" i="35"/>
  <c r="AM43733" i="35"/>
  <c r="AL43734" i="35"/>
  <c r="AM43734" i="35"/>
  <c r="AL43735" i="35"/>
  <c r="AM43735" i="35"/>
  <c r="AL43736" i="35"/>
  <c r="AM43736" i="35"/>
  <c r="AL43737" i="35"/>
  <c r="AM43737" i="35"/>
  <c r="AL43738" i="35"/>
  <c r="AM43738" i="35"/>
  <c r="AL43739" i="35"/>
  <c r="AM43739" i="35"/>
  <c r="AL43740" i="35"/>
  <c r="AM43740" i="35"/>
  <c r="AL43741" i="35"/>
  <c r="AM43741" i="35"/>
  <c r="AL43742" i="35"/>
  <c r="AM43742" i="35"/>
  <c r="AL43743" i="35"/>
  <c r="AM43743" i="35"/>
  <c r="AL43744" i="35"/>
  <c r="AM43744" i="35"/>
  <c r="AL43745" i="35"/>
  <c r="AM43745" i="35"/>
  <c r="AL43746" i="35"/>
  <c r="AM43746" i="35"/>
  <c r="AL43747" i="35"/>
  <c r="AM43747" i="35"/>
  <c r="AL43748" i="35"/>
  <c r="AM43748" i="35"/>
  <c r="AL43749" i="35"/>
  <c r="AM43749" i="35"/>
  <c r="AL43750" i="35"/>
  <c r="AM43750" i="35"/>
  <c r="AL43751" i="35"/>
  <c r="AM43751" i="35"/>
  <c r="AL43752" i="35"/>
  <c r="AM43752" i="35"/>
  <c r="AL43753" i="35"/>
  <c r="AM43753" i="35"/>
  <c r="AL43754" i="35"/>
  <c r="AM43754" i="35"/>
  <c r="AL43755" i="35"/>
  <c r="AM43755" i="35"/>
  <c r="AL43756" i="35"/>
  <c r="AM43756" i="35"/>
  <c r="AL43757" i="35"/>
  <c r="AM43757" i="35"/>
  <c r="AL43758" i="35"/>
  <c r="AM43758" i="35"/>
  <c r="AL43759" i="35"/>
  <c r="AM43759" i="35"/>
  <c r="AL43760" i="35"/>
  <c r="AM43760" i="35"/>
  <c r="AL43761" i="35"/>
  <c r="AM43761" i="35"/>
  <c r="AL43762" i="35"/>
  <c r="AM43762" i="35"/>
  <c r="AL43763" i="35"/>
  <c r="AM43763" i="35"/>
  <c r="AL43764" i="35"/>
  <c r="AM43764" i="35"/>
  <c r="AL43765" i="35"/>
  <c r="AM43765" i="35"/>
  <c r="AL43766" i="35"/>
  <c r="AM43766" i="35"/>
  <c r="AL43767" i="35"/>
  <c r="AM43767" i="35"/>
  <c r="AL43768" i="35"/>
  <c r="AM43768" i="35"/>
  <c r="AL43769" i="35"/>
  <c r="AM43769" i="35"/>
  <c r="AL43770" i="35"/>
  <c r="AM43770" i="35"/>
  <c r="AL43771" i="35"/>
  <c r="AM43771" i="35"/>
  <c r="AL43772" i="35"/>
  <c r="AM43772" i="35"/>
  <c r="AL43773" i="35"/>
  <c r="AM43773" i="35"/>
  <c r="AL43774" i="35"/>
  <c r="AM43774" i="35"/>
  <c r="AL43775" i="35"/>
  <c r="AM43775" i="35"/>
  <c r="AL43776" i="35"/>
  <c r="AM43776" i="35"/>
  <c r="AL43777" i="35"/>
  <c r="AM43777" i="35"/>
  <c r="AL43778" i="35"/>
  <c r="AM43778" i="35"/>
  <c r="AL43779" i="35"/>
  <c r="AM43779" i="35"/>
  <c r="AL43780" i="35"/>
  <c r="AM43780" i="35"/>
  <c r="AL43781" i="35"/>
  <c r="AM43781" i="35"/>
  <c r="AL43782" i="35"/>
  <c r="AM43782" i="35"/>
  <c r="AL43783" i="35"/>
  <c r="AM43783" i="35"/>
  <c r="AL43784" i="35"/>
  <c r="AM43784" i="35"/>
  <c r="AL43785" i="35"/>
  <c r="AM43785" i="35"/>
  <c r="AL43786" i="35"/>
  <c r="AM43786" i="35"/>
  <c r="AL43787" i="35"/>
  <c r="AM43787" i="35"/>
  <c r="AL43788" i="35"/>
  <c r="AM43788" i="35"/>
  <c r="AL43789" i="35"/>
  <c r="AM43789" i="35"/>
  <c r="AL43790" i="35"/>
  <c r="AM43790" i="35"/>
  <c r="AL43791" i="35"/>
  <c r="AM43791" i="35"/>
  <c r="AL43792" i="35"/>
  <c r="AM43792" i="35"/>
  <c r="AL43793" i="35"/>
  <c r="AM43793" i="35"/>
  <c r="AL43794" i="35"/>
  <c r="AM43794" i="35"/>
  <c r="AL43795" i="35"/>
  <c r="AM43795" i="35"/>
  <c r="AL43796" i="35"/>
  <c r="AM43796" i="35"/>
  <c r="AL43797" i="35"/>
  <c r="AM43797" i="35"/>
  <c r="AL43798" i="35"/>
  <c r="AM43798" i="35"/>
  <c r="AL43799" i="35"/>
  <c r="AM43799" i="35"/>
  <c r="AL43800" i="35"/>
  <c r="AM43800" i="35"/>
  <c r="AL43801" i="35"/>
  <c r="AM43801" i="35"/>
  <c r="AL43802" i="35"/>
  <c r="AM43802" i="35"/>
  <c r="AL43803" i="35"/>
  <c r="AM43803" i="35"/>
  <c r="AL43804" i="35"/>
  <c r="AM43804" i="35"/>
  <c r="AL43805" i="35"/>
  <c r="AM43805" i="35"/>
  <c r="AL43806" i="35"/>
  <c r="AM43806" i="35"/>
  <c r="AL43807" i="35"/>
  <c r="AM43807" i="35"/>
  <c r="AL43808" i="35"/>
  <c r="AM43808" i="35"/>
  <c r="AL43809" i="35"/>
  <c r="AM43809" i="35"/>
  <c r="AL43810" i="35"/>
  <c r="AM43810" i="35"/>
  <c r="AL43811" i="35"/>
  <c r="AM43811" i="35"/>
  <c r="AL43812" i="35"/>
  <c r="AM43812" i="35"/>
  <c r="AL43813" i="35"/>
  <c r="AM43813" i="35"/>
  <c r="AL43814" i="35"/>
  <c r="AM43814" i="35"/>
  <c r="AL43815" i="35"/>
  <c r="AM43815" i="35"/>
  <c r="AL43816" i="35"/>
  <c r="AM43816" i="35"/>
  <c r="AL43817" i="35"/>
  <c r="AM43817" i="35"/>
  <c r="AL43818" i="35"/>
  <c r="AM43818" i="35"/>
  <c r="AL43819" i="35"/>
  <c r="AM43819" i="35"/>
  <c r="AL43820" i="35"/>
  <c r="AM43820" i="35"/>
  <c r="AL43821" i="35"/>
  <c r="AM43821" i="35"/>
  <c r="AL43822" i="35"/>
  <c r="AM43822" i="35"/>
  <c r="AL43823" i="35"/>
  <c r="AM43823" i="35"/>
  <c r="AL43824" i="35"/>
  <c r="AM43824" i="35"/>
  <c r="AL43825" i="35"/>
  <c r="AM43825" i="35"/>
  <c r="AL43826" i="35"/>
  <c r="AM43826" i="35"/>
  <c r="AL43827" i="35"/>
  <c r="AM43827" i="35"/>
  <c r="AL43828" i="35"/>
  <c r="AM43828" i="35"/>
  <c r="AL43829" i="35"/>
  <c r="AM43829" i="35"/>
  <c r="AL43830" i="35"/>
  <c r="AM43830" i="35"/>
  <c r="AL43831" i="35"/>
  <c r="AM43831" i="35"/>
  <c r="AL43832" i="35"/>
  <c r="AM43832" i="35"/>
  <c r="AL43833" i="35"/>
  <c r="AM43833" i="35"/>
  <c r="AL43834" i="35"/>
  <c r="AM43834" i="35"/>
  <c r="AL43835" i="35"/>
  <c r="AM43835" i="35"/>
  <c r="AL43836" i="35"/>
  <c r="AM43836" i="35"/>
  <c r="AL43837" i="35"/>
  <c r="AM43837" i="35"/>
  <c r="AL43838" i="35"/>
  <c r="AM43838" i="35"/>
  <c r="AL43839" i="35"/>
  <c r="AM43839" i="35"/>
  <c r="AL43840" i="35"/>
  <c r="AM43840" i="35"/>
  <c r="AL43841" i="35"/>
  <c r="AM43841" i="35"/>
  <c r="AL43842" i="35"/>
  <c r="AM43842" i="35"/>
  <c r="AL43843" i="35"/>
  <c r="AM43843" i="35"/>
  <c r="AL43844" i="35"/>
  <c r="AM43844" i="35"/>
  <c r="AL43845" i="35"/>
  <c r="AM43845" i="35"/>
  <c r="AL43846" i="35"/>
  <c r="AM43846" i="35"/>
  <c r="AL43847" i="35"/>
  <c r="AM43847" i="35"/>
  <c r="AL43848" i="35"/>
  <c r="AM43848" i="35"/>
  <c r="AL43849" i="35"/>
  <c r="AM43849" i="35"/>
  <c r="AL43850" i="35"/>
  <c r="AM43850" i="35"/>
  <c r="AL43851" i="35"/>
  <c r="AM43851" i="35"/>
  <c r="AL43852" i="35"/>
  <c r="AM43852" i="35"/>
  <c r="AL43853" i="35"/>
  <c r="AM43853" i="35"/>
  <c r="AL43854" i="35"/>
  <c r="AM43854" i="35"/>
  <c r="AL43855" i="35"/>
  <c r="AM43855" i="35"/>
  <c r="AL43856" i="35"/>
  <c r="AM43856" i="35"/>
  <c r="AL43857" i="35"/>
  <c r="AM43857" i="35"/>
  <c r="AL43858" i="35"/>
  <c r="AM43858" i="35"/>
  <c r="AL43859" i="35"/>
  <c r="AM43859" i="35"/>
  <c r="AL43860" i="35"/>
  <c r="AM43860" i="35"/>
  <c r="AL43861" i="35"/>
  <c r="AM43861" i="35"/>
  <c r="AL43862" i="35"/>
  <c r="AM43862" i="35"/>
  <c r="AL43863" i="35"/>
  <c r="AM43863" i="35"/>
  <c r="AL43864" i="35"/>
  <c r="AM43864" i="35"/>
  <c r="AL43865" i="35"/>
  <c r="AM43865" i="35"/>
  <c r="AL43866" i="35"/>
  <c r="AM43866" i="35"/>
  <c r="AL43867" i="35"/>
  <c r="AM43867" i="35"/>
  <c r="AL43868" i="35"/>
  <c r="AM43868" i="35"/>
  <c r="AL43869" i="35"/>
  <c r="AM43869" i="35"/>
  <c r="AL43870" i="35"/>
  <c r="AM43870" i="35"/>
  <c r="AL43871" i="35"/>
  <c r="AM43871" i="35"/>
  <c r="AL43872" i="35"/>
  <c r="AM43872" i="35"/>
  <c r="AL43873" i="35"/>
  <c r="AM43873" i="35"/>
  <c r="AL43874" i="35"/>
  <c r="AM43874" i="35"/>
  <c r="AL43875" i="35"/>
  <c r="AM43875" i="35"/>
  <c r="AL43876" i="35"/>
  <c r="AM43876" i="35"/>
  <c r="AL43877" i="35"/>
  <c r="AM43877" i="35"/>
  <c r="AL43878" i="35"/>
  <c r="AM43878" i="35"/>
  <c r="AL43879" i="35"/>
  <c r="AM43879" i="35"/>
  <c r="AL43880" i="35"/>
  <c r="AM43880" i="35"/>
  <c r="AL43881" i="35"/>
  <c r="AM43881" i="35"/>
  <c r="AL43882" i="35"/>
  <c r="AM43882" i="35"/>
  <c r="AL43883" i="35"/>
  <c r="AM43883" i="35"/>
  <c r="AL43884" i="35"/>
  <c r="AM43884" i="35"/>
  <c r="AL43885" i="35"/>
  <c r="AM43885" i="35"/>
  <c r="AL43886" i="35"/>
  <c r="AM43886" i="35"/>
  <c r="AL43887" i="35"/>
  <c r="AM43887" i="35"/>
  <c r="AL43888" i="35"/>
  <c r="AM43888" i="35"/>
  <c r="AL43889" i="35"/>
  <c r="AM43889" i="35"/>
  <c r="AL43890" i="35"/>
  <c r="AM43890" i="35"/>
  <c r="AL43891" i="35"/>
  <c r="AM43891" i="35"/>
  <c r="AL43892" i="35"/>
  <c r="AM43892" i="35"/>
  <c r="AL43893" i="35"/>
  <c r="AM43893" i="35"/>
  <c r="AL43894" i="35"/>
  <c r="AM43894" i="35"/>
  <c r="AL43895" i="35"/>
  <c r="AM43895" i="35"/>
  <c r="AL43896" i="35"/>
  <c r="AM43896" i="35"/>
  <c r="AL43897" i="35"/>
  <c r="AM43897" i="35"/>
  <c r="AL43898" i="35"/>
  <c r="AM43898" i="35"/>
  <c r="AL43899" i="35"/>
  <c r="AM43899" i="35"/>
  <c r="AL43900" i="35"/>
  <c r="AM43900" i="35"/>
  <c r="AL43901" i="35"/>
  <c r="AM43901" i="35"/>
  <c r="AL43902" i="35"/>
  <c r="AM43902" i="35"/>
  <c r="AL43903" i="35"/>
  <c r="AM43903" i="35"/>
  <c r="AL43904" i="35"/>
  <c r="AM43904" i="35"/>
  <c r="AL43905" i="35"/>
  <c r="AM43905" i="35"/>
  <c r="AL43906" i="35"/>
  <c r="AM43906" i="35"/>
  <c r="AL43907" i="35"/>
  <c r="AM43907" i="35"/>
  <c r="AL43908" i="35"/>
  <c r="AM43908" i="35"/>
  <c r="AL43909" i="35"/>
  <c r="AM43909" i="35"/>
  <c r="AL43910" i="35"/>
  <c r="AM43910" i="35"/>
  <c r="AL43911" i="35"/>
  <c r="AM43911" i="35"/>
  <c r="AL43912" i="35"/>
  <c r="AM43912" i="35"/>
  <c r="AL43913" i="35"/>
  <c r="AM43913" i="35"/>
  <c r="AL43914" i="35"/>
  <c r="AM43914" i="35"/>
  <c r="AL43915" i="35"/>
  <c r="AM43915" i="35"/>
  <c r="AL43916" i="35"/>
  <c r="AM43916" i="35"/>
  <c r="AL43917" i="35"/>
  <c r="AM43917" i="35"/>
  <c r="AL43918" i="35"/>
  <c r="AM43918" i="35"/>
  <c r="AL43919" i="35"/>
  <c r="AM43919" i="35"/>
  <c r="AL43920" i="35"/>
  <c r="AM43920" i="35"/>
  <c r="AL43921" i="35"/>
  <c r="AM43921" i="35"/>
  <c r="AL43922" i="35"/>
  <c r="AM43922" i="35"/>
  <c r="AL43923" i="35"/>
  <c r="AM43923" i="35"/>
  <c r="AL43924" i="35"/>
  <c r="AM43924" i="35"/>
  <c r="AL43925" i="35"/>
  <c r="AM43925" i="35"/>
  <c r="AL43926" i="35"/>
  <c r="AM43926" i="35"/>
  <c r="AL43927" i="35"/>
  <c r="AM43927" i="35"/>
  <c r="AL43928" i="35"/>
  <c r="AM43928" i="35"/>
  <c r="AL43929" i="35"/>
  <c r="AM43929" i="35"/>
  <c r="AL43930" i="35"/>
  <c r="AM43930" i="35"/>
  <c r="AL43931" i="35"/>
  <c r="AM43931" i="35"/>
  <c r="AL43932" i="35"/>
  <c r="AM43932" i="35"/>
  <c r="AL43933" i="35"/>
  <c r="AM43933" i="35"/>
  <c r="AL43934" i="35"/>
  <c r="AM43934" i="35"/>
  <c r="AL43935" i="35"/>
  <c r="AM43935" i="35"/>
  <c r="AL43936" i="35"/>
  <c r="AM43936" i="35"/>
  <c r="AL43937" i="35"/>
  <c r="AM43937" i="35"/>
  <c r="AL43938" i="35"/>
  <c r="AM43938" i="35"/>
  <c r="AL43939" i="35"/>
  <c r="AM43939" i="35"/>
  <c r="AL43940" i="35"/>
  <c r="AM43940" i="35"/>
  <c r="AL43941" i="35"/>
  <c r="AM43941" i="35"/>
  <c r="AL43942" i="35"/>
  <c r="AM43942" i="35"/>
  <c r="AL43943" i="35"/>
  <c r="AM43943" i="35"/>
  <c r="AL43944" i="35"/>
  <c r="AM43944" i="35"/>
  <c r="AL43945" i="35"/>
  <c r="AM43945" i="35"/>
  <c r="AL43946" i="35"/>
  <c r="AM43946" i="35"/>
  <c r="AL43947" i="35"/>
  <c r="AM43947" i="35"/>
  <c r="AL43948" i="35"/>
  <c r="AM43948" i="35"/>
  <c r="AL43949" i="35"/>
  <c r="AM43949" i="35"/>
  <c r="AL43950" i="35"/>
  <c r="AM43950" i="35"/>
  <c r="AL43951" i="35"/>
  <c r="AM43951" i="35"/>
  <c r="AL43952" i="35"/>
  <c r="AM43952" i="35"/>
  <c r="AL43953" i="35"/>
  <c r="AM43953" i="35"/>
  <c r="AL43954" i="35"/>
  <c r="AM43954" i="35"/>
  <c r="AL43955" i="35"/>
  <c r="AM43955" i="35"/>
  <c r="AL43956" i="35"/>
  <c r="AM43956" i="35"/>
  <c r="AL43957" i="35"/>
  <c r="AM43957" i="35"/>
  <c r="AL43958" i="35"/>
  <c r="AM43958" i="35"/>
  <c r="AL43959" i="35"/>
  <c r="AM43959" i="35"/>
  <c r="AL43960" i="35"/>
  <c r="AM43960" i="35"/>
  <c r="AL43961" i="35"/>
  <c r="AM43961" i="35"/>
  <c r="AL43962" i="35"/>
  <c r="AM43962" i="35"/>
  <c r="AL43963" i="35"/>
  <c r="AM43963" i="35"/>
  <c r="AL43964" i="35"/>
  <c r="AM43964" i="35"/>
  <c r="AL43965" i="35"/>
  <c r="AM43965" i="35"/>
  <c r="AL43966" i="35"/>
  <c r="AM43966" i="35"/>
  <c r="AL43967" i="35"/>
  <c r="AM43967" i="35"/>
  <c r="AL43968" i="35"/>
  <c r="AM43968" i="35"/>
  <c r="AL43969" i="35"/>
  <c r="AM43969" i="35"/>
  <c r="AL43970" i="35"/>
  <c r="AM43970" i="35"/>
  <c r="AL43971" i="35"/>
  <c r="AM43971" i="35"/>
  <c r="AL43972" i="35"/>
  <c r="AM43972" i="35"/>
  <c r="AL43973" i="35"/>
  <c r="AM43973" i="35"/>
  <c r="AL43974" i="35"/>
  <c r="AM43974" i="35"/>
  <c r="AL43975" i="35"/>
  <c r="AM43975" i="35"/>
  <c r="AL43976" i="35"/>
  <c r="AM43976" i="35"/>
  <c r="AL43977" i="35"/>
  <c r="AM43977" i="35"/>
  <c r="AL43978" i="35"/>
  <c r="AM43978" i="35"/>
  <c r="AL43979" i="35"/>
  <c r="AM43979" i="35"/>
  <c r="AL43980" i="35"/>
  <c r="AM43980" i="35"/>
  <c r="AL43981" i="35"/>
  <c r="AM43981" i="35"/>
  <c r="AL43982" i="35"/>
  <c r="AM43982" i="35"/>
  <c r="AL43983" i="35"/>
  <c r="AM43983" i="35"/>
  <c r="AL43984" i="35"/>
  <c r="AM43984" i="35"/>
  <c r="AL43985" i="35"/>
  <c r="AM43985" i="35"/>
  <c r="AL43986" i="35"/>
  <c r="AM43986" i="35"/>
  <c r="AL43987" i="35"/>
  <c r="AM43987" i="35"/>
  <c r="AL43988" i="35"/>
  <c r="AM43988" i="35"/>
  <c r="AL43989" i="35"/>
  <c r="AM43989" i="35"/>
  <c r="AL43990" i="35"/>
  <c r="AM43990" i="35"/>
  <c r="AL43991" i="35"/>
  <c r="AM43991" i="35"/>
  <c r="AL43992" i="35"/>
  <c r="AM43992" i="35"/>
  <c r="AL43993" i="35"/>
  <c r="AM43993" i="35"/>
  <c r="AL43994" i="35"/>
  <c r="AM43994" i="35"/>
  <c r="AL43995" i="35"/>
  <c r="AM43995" i="35"/>
  <c r="AL43996" i="35"/>
  <c r="AM43996" i="35"/>
  <c r="AL43997" i="35"/>
  <c r="AM43997" i="35"/>
  <c r="AL43998" i="35"/>
  <c r="AM43998" i="35"/>
  <c r="AL43999" i="35"/>
  <c r="AM43999" i="35"/>
  <c r="AL44000" i="35"/>
  <c r="AM44000" i="35"/>
  <c r="AL44001" i="35"/>
  <c r="AM44001" i="35"/>
  <c r="AL44002" i="35"/>
  <c r="AM44002" i="35"/>
  <c r="AL44003" i="35"/>
  <c r="AM44003" i="35"/>
  <c r="AL44004" i="35"/>
  <c r="AM44004" i="35"/>
  <c r="AL44005" i="35"/>
  <c r="AM44005" i="35"/>
  <c r="AL44006" i="35"/>
  <c r="AM44006" i="35"/>
  <c r="AL44007" i="35"/>
  <c r="AM44007" i="35"/>
  <c r="AL44008" i="35"/>
  <c r="AM44008" i="35"/>
  <c r="AL44009" i="35"/>
  <c r="AM44009" i="35"/>
  <c r="AL44010" i="35"/>
  <c r="AM44010" i="35"/>
  <c r="AL44011" i="35"/>
  <c r="AM44011" i="35"/>
  <c r="AL44012" i="35"/>
  <c r="AM44012" i="35"/>
  <c r="AL44013" i="35"/>
  <c r="AM44013" i="35"/>
  <c r="AL44014" i="35"/>
  <c r="AM44014" i="35"/>
  <c r="AL44015" i="35"/>
  <c r="AM44015" i="35"/>
  <c r="AL44016" i="35"/>
  <c r="AM44016" i="35"/>
  <c r="AL44017" i="35"/>
  <c r="AM44017" i="35"/>
  <c r="AL44018" i="35"/>
  <c r="AM44018" i="35"/>
  <c r="AL44019" i="35"/>
  <c r="AM44019" i="35"/>
  <c r="AL44020" i="35"/>
  <c r="AM44020" i="35"/>
  <c r="AL44021" i="35"/>
  <c r="AM44021" i="35"/>
  <c r="AL44022" i="35"/>
  <c r="AM44022" i="35"/>
  <c r="AL44023" i="35"/>
  <c r="AM44023" i="35"/>
  <c r="AL44024" i="35"/>
  <c r="AM44024" i="35"/>
  <c r="AL44025" i="35"/>
  <c r="AM44025" i="35"/>
  <c r="AL44026" i="35"/>
  <c r="AM44026" i="35"/>
  <c r="AL44027" i="35"/>
  <c r="AM44027" i="35"/>
  <c r="AL44028" i="35"/>
  <c r="AM44028" i="35"/>
  <c r="AL44029" i="35"/>
  <c r="AM44029" i="35"/>
  <c r="AL44030" i="35"/>
  <c r="AM44030" i="35"/>
  <c r="AL44031" i="35"/>
  <c r="AM44031" i="35"/>
  <c r="AL44032" i="35"/>
  <c r="AM44032" i="35"/>
  <c r="AL44033" i="35"/>
  <c r="AM44033" i="35"/>
  <c r="AL44034" i="35"/>
  <c r="AM44034" i="35"/>
  <c r="AL44035" i="35"/>
  <c r="AM44035" i="35"/>
  <c r="AL44036" i="35"/>
  <c r="AM44036" i="35"/>
  <c r="AL44037" i="35"/>
  <c r="AM44037" i="35"/>
  <c r="AL44038" i="35"/>
  <c r="AM44038" i="35"/>
  <c r="AL44039" i="35"/>
  <c r="AM44039" i="35"/>
  <c r="AL44040" i="35"/>
  <c r="AM44040" i="35"/>
  <c r="AL44041" i="35"/>
  <c r="AM44041" i="35"/>
  <c r="AL44042" i="35"/>
  <c r="AM44042" i="35"/>
  <c r="AL44043" i="35"/>
  <c r="AM44043" i="35"/>
  <c r="AL44044" i="35"/>
  <c r="AM44044" i="35"/>
  <c r="AL44045" i="35"/>
  <c r="AM44045" i="35"/>
  <c r="AL44046" i="35"/>
  <c r="AM44046" i="35"/>
  <c r="AL44047" i="35"/>
  <c r="AM44047" i="35"/>
  <c r="AL44048" i="35"/>
  <c r="AM44048" i="35"/>
  <c r="AL44049" i="35"/>
  <c r="AM44049" i="35"/>
  <c r="AL44050" i="35"/>
  <c r="AM44050" i="35"/>
  <c r="AL44051" i="35"/>
  <c r="AM44051" i="35"/>
  <c r="AL44052" i="35"/>
  <c r="AM44052" i="35"/>
  <c r="AL44053" i="35"/>
  <c r="AM44053" i="35"/>
  <c r="AL44054" i="35"/>
  <c r="AM44054" i="35"/>
  <c r="AL44055" i="35"/>
  <c r="AM44055" i="35"/>
  <c r="AL44056" i="35"/>
  <c r="AM44056" i="35"/>
  <c r="AL44057" i="35"/>
  <c r="AM44057" i="35"/>
  <c r="AL44058" i="35"/>
  <c r="AM44058" i="35"/>
  <c r="AL44059" i="35"/>
  <c r="AM44059" i="35"/>
  <c r="AL44060" i="35"/>
  <c r="AM44060" i="35"/>
  <c r="AL44061" i="35"/>
  <c r="AM44061" i="35"/>
  <c r="AL44062" i="35"/>
  <c r="AM44062" i="35"/>
  <c r="AL44063" i="35"/>
  <c r="AM44063" i="35"/>
  <c r="AL44064" i="35"/>
  <c r="AM44064" i="35"/>
  <c r="AL44065" i="35"/>
  <c r="AM44065" i="35"/>
  <c r="AL44066" i="35"/>
  <c r="AM44066" i="35"/>
  <c r="AL44067" i="35"/>
  <c r="AM44067" i="35"/>
  <c r="AL44068" i="35"/>
  <c r="AM44068" i="35"/>
  <c r="AL44069" i="35"/>
  <c r="AM44069" i="35"/>
  <c r="AL44070" i="35"/>
  <c r="AM44070" i="35"/>
  <c r="AL44071" i="35"/>
  <c r="AM44071" i="35"/>
  <c r="AL44072" i="35"/>
  <c r="AM44072" i="35"/>
  <c r="AL44073" i="35"/>
  <c r="AM44073" i="35"/>
  <c r="AL44074" i="35"/>
  <c r="AM44074" i="35"/>
  <c r="AL44075" i="35"/>
  <c r="AM44075" i="35"/>
  <c r="AL44076" i="35"/>
  <c r="AM44076" i="35"/>
  <c r="AL44077" i="35"/>
  <c r="AM44077" i="35"/>
  <c r="AL44078" i="35"/>
  <c r="AM44078" i="35"/>
  <c r="AL44079" i="35"/>
  <c r="AM44079" i="35"/>
  <c r="AL44080" i="35"/>
  <c r="AM44080" i="35"/>
  <c r="AL44081" i="35"/>
  <c r="AM44081" i="35"/>
  <c r="AL44082" i="35"/>
  <c r="AM44082" i="35"/>
  <c r="AL44083" i="35"/>
  <c r="AM44083" i="35"/>
  <c r="AL44084" i="35"/>
  <c r="AM44084" i="35"/>
  <c r="AL44085" i="35"/>
  <c r="AM44085" i="35"/>
  <c r="AL44086" i="35"/>
  <c r="AM44086" i="35"/>
  <c r="AL44087" i="35"/>
  <c r="AM44087" i="35"/>
  <c r="AL44088" i="35"/>
  <c r="AM44088" i="35"/>
  <c r="AL44089" i="35"/>
  <c r="AM44089" i="35"/>
  <c r="AL44090" i="35"/>
  <c r="AM44090" i="35"/>
  <c r="AL44091" i="35"/>
  <c r="AM44091" i="35"/>
  <c r="AL44092" i="35"/>
  <c r="AM44092" i="35"/>
  <c r="AL44093" i="35"/>
  <c r="AM44093" i="35"/>
  <c r="AL44094" i="35"/>
  <c r="AM44094" i="35"/>
  <c r="AL44095" i="35"/>
  <c r="AM44095" i="35"/>
  <c r="AL44096" i="35"/>
  <c r="AM44096" i="35"/>
  <c r="AL44097" i="35"/>
  <c r="AM44097" i="35"/>
  <c r="AL44098" i="35"/>
  <c r="AM44098" i="35"/>
  <c r="AL44099" i="35"/>
  <c r="AM44099" i="35"/>
  <c r="AL44100" i="35"/>
  <c r="AM44100" i="35"/>
  <c r="AL44101" i="35"/>
  <c r="AM44101" i="35"/>
  <c r="AL44102" i="35"/>
  <c r="AM44102" i="35"/>
  <c r="AL44103" i="35"/>
  <c r="AM44103" i="35"/>
  <c r="AL44104" i="35"/>
  <c r="AM44104" i="35"/>
  <c r="AL44105" i="35"/>
  <c r="AM44105" i="35"/>
  <c r="AL44106" i="35"/>
  <c r="AM44106" i="35"/>
  <c r="AL44107" i="35"/>
  <c r="AM44107" i="35"/>
  <c r="AL44108" i="35"/>
  <c r="AM44108" i="35"/>
  <c r="AL44109" i="35"/>
  <c r="AM44109" i="35"/>
  <c r="AL44110" i="35"/>
  <c r="AM44110" i="35"/>
  <c r="AL44111" i="35"/>
  <c r="AM44111" i="35"/>
  <c r="AL44112" i="35"/>
  <c r="AM44112" i="35"/>
  <c r="AL44113" i="35"/>
  <c r="AM44113" i="35"/>
  <c r="AL44114" i="35"/>
  <c r="AM44114" i="35"/>
  <c r="AL44115" i="35"/>
  <c r="AM44115" i="35"/>
  <c r="AL44116" i="35"/>
  <c r="AM44116" i="35"/>
  <c r="AL44117" i="35"/>
  <c r="AM44117" i="35"/>
  <c r="AL44118" i="35"/>
  <c r="AM44118" i="35"/>
  <c r="AL44119" i="35"/>
  <c r="AM44119" i="35"/>
  <c r="AL44120" i="35"/>
  <c r="AM44120" i="35"/>
  <c r="AL44121" i="35"/>
  <c r="AM44121" i="35"/>
  <c r="AL44122" i="35"/>
  <c r="AM44122" i="35"/>
  <c r="AL44123" i="35"/>
  <c r="AM44123" i="35"/>
  <c r="AL44124" i="35"/>
  <c r="AM44124" i="35"/>
  <c r="AL44125" i="35"/>
  <c r="AM44125" i="35"/>
  <c r="AL44126" i="35"/>
  <c r="AM44126" i="35"/>
  <c r="AL44127" i="35"/>
  <c r="AM44127" i="35"/>
  <c r="AL44128" i="35"/>
  <c r="AM44128" i="35"/>
  <c r="AL44129" i="35"/>
  <c r="AM44129" i="35"/>
  <c r="AL44130" i="35"/>
  <c r="AM44130" i="35"/>
  <c r="AL44131" i="35"/>
  <c r="AM44131" i="35"/>
  <c r="AL44132" i="35"/>
  <c r="AM44132" i="35"/>
  <c r="AL44133" i="35"/>
  <c r="AM44133" i="35"/>
  <c r="AL44134" i="35"/>
  <c r="AM44134" i="35"/>
  <c r="AL44135" i="35"/>
  <c r="AM44135" i="35"/>
  <c r="AL44136" i="35"/>
  <c r="AM44136" i="35"/>
  <c r="AL44137" i="35"/>
  <c r="AM44137" i="35"/>
  <c r="AL44138" i="35"/>
  <c r="AM44138" i="35"/>
  <c r="AL44139" i="35"/>
  <c r="AM44139" i="35"/>
  <c r="AL44140" i="35"/>
  <c r="AM44140" i="35"/>
  <c r="AL44141" i="35"/>
  <c r="AM44141" i="35"/>
  <c r="AL44142" i="35"/>
  <c r="AM44142" i="35"/>
  <c r="AL44143" i="35"/>
  <c r="AM44143" i="35"/>
  <c r="AL44144" i="35"/>
  <c r="AM44144" i="35"/>
  <c r="AL44145" i="35"/>
  <c r="AM44145" i="35"/>
  <c r="AL44146" i="35"/>
  <c r="AM44146" i="35"/>
  <c r="AL44147" i="35"/>
  <c r="AM44147" i="35"/>
  <c r="AL44148" i="35"/>
  <c r="AM44148" i="35"/>
  <c r="AL44149" i="35"/>
  <c r="AM44149" i="35"/>
  <c r="AL44150" i="35"/>
  <c r="AM44150" i="35"/>
  <c r="AL44151" i="35"/>
  <c r="AM44151" i="35"/>
  <c r="AL44152" i="35"/>
  <c r="AM44152" i="35"/>
  <c r="AL44153" i="35"/>
  <c r="AM44153" i="35"/>
  <c r="AL44154" i="35"/>
  <c r="AM44154" i="35"/>
  <c r="AL44155" i="35"/>
  <c r="AM44155" i="35"/>
  <c r="AL44156" i="35"/>
  <c r="AM44156" i="35"/>
  <c r="AL44157" i="35"/>
  <c r="AM44157" i="35"/>
  <c r="AL44158" i="35"/>
  <c r="AM44158" i="35"/>
  <c r="AL44159" i="35"/>
  <c r="AM44159" i="35"/>
  <c r="AL44160" i="35"/>
  <c r="AM44160" i="35"/>
  <c r="AL44161" i="35"/>
  <c r="AM44161" i="35"/>
  <c r="AL44162" i="35"/>
  <c r="AM44162" i="35"/>
  <c r="AL44163" i="35"/>
  <c r="AM44163" i="35"/>
  <c r="AL44164" i="35"/>
  <c r="AM44164" i="35"/>
  <c r="AL44165" i="35"/>
  <c r="AM44165" i="35"/>
  <c r="AL44166" i="35"/>
  <c r="AM44166" i="35"/>
  <c r="AL44167" i="35"/>
  <c r="AM44167" i="35"/>
  <c r="AL44168" i="35"/>
  <c r="AM44168" i="35"/>
  <c r="AL44169" i="35"/>
  <c r="AM44169" i="35"/>
  <c r="AL44170" i="35"/>
  <c r="AM44170" i="35"/>
  <c r="AL44171" i="35"/>
  <c r="AM44171" i="35"/>
  <c r="AL44172" i="35"/>
  <c r="AM44172" i="35"/>
  <c r="AL44173" i="35"/>
  <c r="AM44173" i="35"/>
  <c r="AL44174" i="35"/>
  <c r="AM44174" i="35"/>
  <c r="AL44175" i="35"/>
  <c r="AM44175" i="35"/>
  <c r="AL44176" i="35"/>
  <c r="AM44176" i="35"/>
  <c r="AL44177" i="35"/>
  <c r="AM44177" i="35"/>
  <c r="AL44178" i="35"/>
  <c r="AM44178" i="35"/>
  <c r="AL44179" i="35"/>
  <c r="AM44179" i="35"/>
  <c r="AL44180" i="35"/>
  <c r="AM44180" i="35"/>
  <c r="AL44181" i="35"/>
  <c r="AM44181" i="35"/>
  <c r="AL44182" i="35"/>
  <c r="AM44182" i="35"/>
  <c r="AL44183" i="35"/>
  <c r="AM44183" i="35"/>
  <c r="AL44184" i="35"/>
  <c r="AM44184" i="35"/>
  <c r="AL44185" i="35"/>
  <c r="AM44185" i="35"/>
  <c r="AL44186" i="35"/>
  <c r="AM44186" i="35"/>
  <c r="AL44187" i="35"/>
  <c r="AM44187" i="35"/>
  <c r="AL44188" i="35"/>
  <c r="AM44188" i="35"/>
  <c r="AL44189" i="35"/>
  <c r="AM44189" i="35"/>
  <c r="AL44190" i="35"/>
  <c r="AM44190" i="35"/>
  <c r="AL44191" i="35"/>
  <c r="AM44191" i="35"/>
  <c r="AL44192" i="35"/>
  <c r="AM44192" i="35"/>
  <c r="AL44193" i="35"/>
  <c r="AM44193" i="35"/>
  <c r="AL44194" i="35"/>
  <c r="AM44194" i="35"/>
  <c r="AL44195" i="35"/>
  <c r="AM44195" i="35"/>
  <c r="AL44196" i="35"/>
  <c r="AM44196" i="35"/>
  <c r="AL44197" i="35"/>
  <c r="AM44197" i="35"/>
  <c r="AL44198" i="35"/>
  <c r="AM44198" i="35"/>
  <c r="AL44199" i="35"/>
  <c r="AM44199" i="35"/>
  <c r="AL44200" i="35"/>
  <c r="AM44200" i="35"/>
  <c r="AL44201" i="35"/>
  <c r="AM44201" i="35"/>
  <c r="AL44202" i="35"/>
  <c r="AM44202" i="35"/>
  <c r="AL44203" i="35"/>
  <c r="AM44203" i="35"/>
  <c r="AL44204" i="35"/>
  <c r="AM44204" i="35"/>
  <c r="AL44205" i="35"/>
  <c r="AM44205" i="35"/>
  <c r="AL44206" i="35"/>
  <c r="AM44206" i="35"/>
  <c r="AL44207" i="35"/>
  <c r="AM44207" i="35"/>
  <c r="AL44208" i="35"/>
  <c r="AM44208" i="35"/>
  <c r="AL44209" i="35"/>
  <c r="AM44209" i="35"/>
  <c r="AL44210" i="35"/>
  <c r="AM44210" i="35"/>
  <c r="AL44211" i="35"/>
  <c r="AM44211" i="35"/>
  <c r="AL44212" i="35"/>
  <c r="AM44212" i="35"/>
  <c r="AL44213" i="35"/>
  <c r="AM44213" i="35"/>
  <c r="AL44214" i="35"/>
  <c r="AM44214" i="35"/>
  <c r="AL44215" i="35"/>
  <c r="AM44215" i="35"/>
  <c r="AL44216" i="35"/>
  <c r="AM44216" i="35"/>
  <c r="AL44217" i="35"/>
  <c r="AM44217" i="35"/>
  <c r="AL44218" i="35"/>
  <c r="AM44218" i="35"/>
  <c r="AL44219" i="35"/>
  <c r="AM44219" i="35"/>
  <c r="AL44220" i="35"/>
  <c r="AM44220" i="35"/>
  <c r="AL44221" i="35"/>
  <c r="AM44221" i="35"/>
  <c r="AL44222" i="35"/>
  <c r="AM44222" i="35"/>
  <c r="AL44223" i="35"/>
  <c r="AM44223" i="35"/>
  <c r="AL44224" i="35"/>
  <c r="AM44224" i="35"/>
  <c r="AL44225" i="35"/>
  <c r="AM44225" i="35"/>
  <c r="AL44226" i="35"/>
  <c r="AM44226" i="35"/>
  <c r="AL44227" i="35"/>
  <c r="AM44227" i="35"/>
  <c r="AL44228" i="35"/>
  <c r="AM44228" i="35"/>
  <c r="AL44229" i="35"/>
  <c r="AM44229" i="35"/>
  <c r="AL44230" i="35"/>
  <c r="AM44230" i="35"/>
  <c r="AL44231" i="35"/>
  <c r="AM44231" i="35"/>
  <c r="AL44232" i="35"/>
  <c r="AM44232" i="35"/>
  <c r="AL44233" i="35"/>
  <c r="AM44233" i="35"/>
  <c r="AL44234" i="35"/>
  <c r="AM44234" i="35"/>
  <c r="AL44235" i="35"/>
  <c r="AM44235" i="35"/>
  <c r="AL44236" i="35"/>
  <c r="AM44236" i="35"/>
  <c r="AL44237" i="35"/>
  <c r="AM44237" i="35"/>
  <c r="AL44238" i="35"/>
  <c r="AM44238" i="35"/>
  <c r="AL44239" i="35"/>
  <c r="AM44239" i="35"/>
  <c r="AL44240" i="35"/>
  <c r="AM44240" i="35"/>
  <c r="AL44241" i="35"/>
  <c r="AM44241" i="35"/>
  <c r="AL44242" i="35"/>
  <c r="AM44242" i="35"/>
  <c r="AL44243" i="35"/>
  <c r="AM44243" i="35"/>
  <c r="AL44244" i="35"/>
  <c r="AM44244" i="35"/>
  <c r="AL44245" i="35"/>
  <c r="AM44245" i="35"/>
  <c r="AL44246" i="35"/>
  <c r="AM44246" i="35"/>
  <c r="AL44247" i="35"/>
  <c r="AM44247" i="35"/>
  <c r="AL44248" i="35"/>
  <c r="AM44248" i="35"/>
  <c r="AL44249" i="35"/>
  <c r="AM44249" i="35"/>
  <c r="AL44250" i="35"/>
  <c r="AM44250" i="35"/>
  <c r="AL44251" i="35"/>
  <c r="AM44251" i="35"/>
  <c r="AL44252" i="35"/>
  <c r="AM44252" i="35"/>
  <c r="AL44253" i="35"/>
  <c r="AM44253" i="35"/>
  <c r="AL44254" i="35"/>
  <c r="AM44254" i="35"/>
  <c r="AL44255" i="35"/>
  <c r="AM44255" i="35"/>
  <c r="AL44256" i="35"/>
  <c r="AM44256" i="35"/>
  <c r="AL44257" i="35"/>
  <c r="AM44257" i="35"/>
  <c r="AL44258" i="35"/>
  <c r="AM44258" i="35"/>
  <c r="AL44259" i="35"/>
  <c r="AM44259" i="35"/>
  <c r="AL44260" i="35"/>
  <c r="AM44260" i="35"/>
  <c r="AL44261" i="35"/>
  <c r="AM44261" i="35"/>
  <c r="AL44262" i="35"/>
  <c r="AM44262" i="35"/>
  <c r="AL44263" i="35"/>
  <c r="AM44263" i="35"/>
  <c r="AL44264" i="35"/>
  <c r="AM44264" i="35"/>
  <c r="AL44265" i="35"/>
  <c r="AM44265" i="35"/>
  <c r="AL44266" i="35"/>
  <c r="AM44266" i="35"/>
  <c r="AL44267" i="35"/>
  <c r="AM44267" i="35"/>
  <c r="AL44268" i="35"/>
  <c r="AM44268" i="35"/>
  <c r="AL44269" i="35"/>
  <c r="AM44269" i="35"/>
  <c r="AL44270" i="35"/>
  <c r="AM44270" i="35"/>
  <c r="AL44271" i="35"/>
  <c r="AM44271" i="35"/>
  <c r="AL44272" i="35"/>
  <c r="AM44272" i="35"/>
  <c r="AL44273" i="35"/>
  <c r="AM44273" i="35"/>
  <c r="AL44274" i="35"/>
  <c r="AM44274" i="35"/>
  <c r="AL44275" i="35"/>
  <c r="AM44275" i="35"/>
  <c r="AL44276" i="35"/>
  <c r="AM44276" i="35"/>
  <c r="AL44277" i="35"/>
  <c r="AM44277" i="35"/>
  <c r="AL44278" i="35"/>
  <c r="AM44278" i="35"/>
  <c r="AL44279" i="35"/>
  <c r="AM44279" i="35"/>
  <c r="AL44280" i="35"/>
  <c r="AM44280" i="35"/>
  <c r="AL44281" i="35"/>
  <c r="AM44281" i="35"/>
  <c r="AL44282" i="35"/>
  <c r="AM44282" i="35"/>
  <c r="AL44283" i="35"/>
  <c r="AM44283" i="35"/>
  <c r="AL44284" i="35"/>
  <c r="AM44284" i="35"/>
  <c r="AL44285" i="35"/>
  <c r="AM44285" i="35"/>
  <c r="AL44286" i="35"/>
  <c r="AM44286" i="35"/>
  <c r="AL44287" i="35"/>
  <c r="AM44287" i="35"/>
  <c r="AL44288" i="35"/>
  <c r="AM44288" i="35"/>
  <c r="AL44289" i="35"/>
  <c r="AM44289" i="35"/>
  <c r="AL44290" i="35"/>
  <c r="AM44290" i="35"/>
  <c r="AL44291" i="35"/>
  <c r="AM44291" i="35"/>
  <c r="AL44292" i="35"/>
  <c r="AM44292" i="35"/>
  <c r="AL44293" i="35"/>
  <c r="AM44293" i="35"/>
  <c r="AL44294" i="35"/>
  <c r="AM44294" i="35"/>
  <c r="AL44295" i="35"/>
  <c r="AM44295" i="35"/>
  <c r="AL44296" i="35"/>
  <c r="AM44296" i="35"/>
  <c r="AL44297" i="35"/>
  <c r="AM44297" i="35"/>
  <c r="AL44298" i="35"/>
  <c r="AM44298" i="35"/>
  <c r="AL44299" i="35"/>
  <c r="AM44299" i="35"/>
  <c r="AL44300" i="35"/>
  <c r="AM44300" i="35"/>
  <c r="AL44301" i="35"/>
  <c r="AM44301" i="35"/>
  <c r="AL44302" i="35"/>
  <c r="AM44302" i="35"/>
  <c r="AL44303" i="35"/>
  <c r="AM44303" i="35"/>
  <c r="AL44304" i="35"/>
  <c r="AM44304" i="35"/>
  <c r="AL44305" i="35"/>
  <c r="AM44305" i="35"/>
  <c r="AL44306" i="35"/>
  <c r="AM44306" i="35"/>
  <c r="AL44307" i="35"/>
  <c r="AM44307" i="35"/>
  <c r="AL44308" i="35"/>
  <c r="AM44308" i="35"/>
  <c r="AL44309" i="35"/>
  <c r="AM44309" i="35"/>
  <c r="AL44310" i="35"/>
  <c r="AM44310" i="35"/>
  <c r="AL44311" i="35"/>
  <c r="AM44311" i="35"/>
  <c r="AL44312" i="35"/>
  <c r="AM44312" i="35"/>
  <c r="AL44313" i="35"/>
  <c r="AM44313" i="35"/>
  <c r="AL44314" i="35"/>
  <c r="AM44314" i="35"/>
  <c r="AL44315" i="35"/>
  <c r="AM44315" i="35"/>
  <c r="AL44316" i="35"/>
  <c r="AM44316" i="35"/>
  <c r="AL44317" i="35"/>
  <c r="AM44317" i="35"/>
  <c r="AL44318" i="35"/>
  <c r="AM44318" i="35"/>
  <c r="AL44319" i="35"/>
  <c r="AM44319" i="35"/>
  <c r="AL44320" i="35"/>
  <c r="AM44320" i="35"/>
  <c r="AL44321" i="35"/>
  <c r="AM44321" i="35"/>
  <c r="AL44322" i="35"/>
  <c r="AM44322" i="35"/>
  <c r="AL44323" i="35"/>
  <c r="AM44323" i="35"/>
  <c r="AL44324" i="35"/>
  <c r="AM44324" i="35"/>
  <c r="AL44325" i="35"/>
  <c r="AM44325" i="35"/>
  <c r="AL44326" i="35"/>
  <c r="AM44326" i="35"/>
  <c r="AL44327" i="35"/>
  <c r="AM44327" i="35"/>
  <c r="AL44328" i="35"/>
  <c r="AM44328" i="35"/>
  <c r="AL44329" i="35"/>
  <c r="AM44329" i="35"/>
  <c r="AL44330" i="35"/>
  <c r="AM44330" i="35"/>
  <c r="AL44331" i="35"/>
  <c r="AM44331" i="35"/>
  <c r="AL44332" i="35"/>
  <c r="AM44332" i="35"/>
  <c r="AL44333" i="35"/>
  <c r="AM44333" i="35"/>
  <c r="AL44334" i="35"/>
  <c r="AM44334" i="35"/>
  <c r="AL44335" i="35"/>
  <c r="AM44335" i="35"/>
  <c r="AL44336" i="35"/>
  <c r="AM44336" i="35"/>
  <c r="AL44337" i="35"/>
  <c r="AM44337" i="35"/>
  <c r="AL44338" i="35"/>
  <c r="AM44338" i="35"/>
  <c r="AL44339" i="35"/>
  <c r="AM44339" i="35"/>
  <c r="AL44340" i="35"/>
  <c r="AM44340" i="35"/>
  <c r="AL44341" i="35"/>
  <c r="AM44341" i="35"/>
  <c r="AL44342" i="35"/>
  <c r="AM44342" i="35"/>
  <c r="AL44343" i="35"/>
  <c r="AM44343" i="35"/>
  <c r="AL44344" i="35"/>
  <c r="AM44344" i="35"/>
  <c r="AL44345" i="35"/>
  <c r="AM44345" i="35"/>
  <c r="AL44346" i="35"/>
  <c r="AM44346" i="35"/>
  <c r="AL44347" i="35"/>
  <c r="AM44347" i="35"/>
  <c r="AL44348" i="35"/>
  <c r="AM44348" i="35"/>
  <c r="AL44349" i="35"/>
  <c r="AM44349" i="35"/>
  <c r="AL44350" i="35"/>
  <c r="AM44350" i="35"/>
  <c r="AL44351" i="35"/>
  <c r="AM44351" i="35"/>
  <c r="AL44352" i="35"/>
  <c r="AM44352" i="35"/>
  <c r="AL44353" i="35"/>
  <c r="AM44353" i="35"/>
  <c r="AL44354" i="35"/>
  <c r="AM44354" i="35"/>
  <c r="AL44355" i="35"/>
  <c r="AM44355" i="35"/>
  <c r="AL44356" i="35"/>
  <c r="AM44356" i="35"/>
  <c r="AL44357" i="35"/>
  <c r="AM44357" i="35"/>
  <c r="AL44358" i="35"/>
  <c r="AM44358" i="35"/>
  <c r="AL44359" i="35"/>
  <c r="AM44359" i="35"/>
  <c r="AL44360" i="35"/>
  <c r="AM44360" i="35"/>
  <c r="AL44361" i="35"/>
  <c r="AM44361" i="35"/>
  <c r="AL44362" i="35"/>
  <c r="AM44362" i="35"/>
  <c r="AL44363" i="35"/>
  <c r="AM44363" i="35"/>
  <c r="AL44364" i="35"/>
  <c r="AM44364" i="35"/>
  <c r="AL44365" i="35"/>
  <c r="AM44365" i="35"/>
  <c r="AL44366" i="35"/>
  <c r="AM44366" i="35"/>
  <c r="AL44367" i="35"/>
  <c r="AM44367" i="35"/>
  <c r="AL44368" i="35"/>
  <c r="AM44368" i="35"/>
  <c r="AL44369" i="35"/>
  <c r="AM44369" i="35"/>
  <c r="AL44370" i="35"/>
  <c r="AM44370" i="35"/>
  <c r="AL44371" i="35"/>
  <c r="AM44371" i="35"/>
  <c r="AL44372" i="35"/>
  <c r="AM44372" i="35"/>
  <c r="AL44373" i="35"/>
  <c r="AM44373" i="35"/>
  <c r="AL44374" i="35"/>
  <c r="AM44374" i="35"/>
  <c r="AL44375" i="35"/>
  <c r="AM44375" i="35"/>
  <c r="AL44376" i="35"/>
  <c r="AM44376" i="35"/>
  <c r="AL44377" i="35"/>
  <c r="AM44377" i="35"/>
  <c r="AL44378" i="35"/>
  <c r="AM44378" i="35"/>
  <c r="AL44379" i="35"/>
  <c r="AM44379" i="35"/>
  <c r="AL44380" i="35"/>
  <c r="AM44380" i="35"/>
  <c r="AL44381" i="35"/>
  <c r="AM44381" i="35"/>
  <c r="AL44382" i="35"/>
  <c r="AM44382" i="35"/>
  <c r="AL44383" i="35"/>
  <c r="AM44383" i="35"/>
  <c r="AL44384" i="35"/>
  <c r="AM44384" i="35"/>
  <c r="AL44385" i="35"/>
  <c r="AM44385" i="35"/>
  <c r="AL44386" i="35"/>
  <c r="AM44386" i="35"/>
  <c r="AL44387" i="35"/>
  <c r="AM44387" i="35"/>
  <c r="AL44388" i="35"/>
  <c r="AM44388" i="35"/>
  <c r="AL44389" i="35"/>
  <c r="AM44389" i="35"/>
  <c r="AL44390" i="35"/>
  <c r="AM44390" i="35"/>
  <c r="AL44391" i="35"/>
  <c r="AM44391" i="35"/>
  <c r="AL44392" i="35"/>
  <c r="AM44392" i="35"/>
  <c r="AL44393" i="35"/>
  <c r="AM44393" i="35"/>
  <c r="AL44394" i="35"/>
  <c r="AM44394" i="35"/>
  <c r="AL44395" i="35"/>
  <c r="AM44395" i="35"/>
  <c r="AL44396" i="35"/>
  <c r="AM44396" i="35"/>
  <c r="AL44397" i="35"/>
  <c r="AM44397" i="35"/>
  <c r="AL44398" i="35"/>
  <c r="AM44398" i="35"/>
  <c r="AL44399" i="35"/>
  <c r="AM44399" i="35"/>
  <c r="AL44400" i="35"/>
  <c r="AM44400" i="35"/>
  <c r="AL44401" i="35"/>
  <c r="AM44401" i="35"/>
  <c r="AL44402" i="35"/>
  <c r="AM44402" i="35"/>
  <c r="AL44403" i="35"/>
  <c r="AM44403" i="35"/>
  <c r="AL44404" i="35"/>
  <c r="AM44404" i="35"/>
  <c r="AL44405" i="35"/>
  <c r="AM44405" i="35"/>
  <c r="AL44406" i="35"/>
  <c r="AM44406" i="35"/>
  <c r="AL44407" i="35"/>
  <c r="AM44407" i="35"/>
  <c r="AL44408" i="35"/>
  <c r="AM44408" i="35"/>
  <c r="AL44409" i="35"/>
  <c r="AM44409" i="35"/>
  <c r="AL44410" i="35"/>
  <c r="AM44410" i="35"/>
  <c r="AL44411" i="35"/>
  <c r="AM44411" i="35"/>
  <c r="AL44412" i="35"/>
  <c r="AM44412" i="35"/>
  <c r="AL44413" i="35"/>
  <c r="AM44413" i="35"/>
  <c r="AL44414" i="35"/>
  <c r="AM44414" i="35"/>
  <c r="AL44415" i="35"/>
  <c r="AM44415" i="35"/>
  <c r="AL44416" i="35"/>
  <c r="AM44416" i="35"/>
  <c r="AL44417" i="35"/>
  <c r="AM44417" i="35"/>
  <c r="AL44418" i="35"/>
  <c r="AM44418" i="35"/>
  <c r="AL44419" i="35"/>
  <c r="AM44419" i="35"/>
  <c r="AL44420" i="35"/>
  <c r="AM44420" i="35"/>
  <c r="AL44421" i="35"/>
  <c r="AM44421" i="35"/>
  <c r="AL44422" i="35"/>
  <c r="AM44422" i="35"/>
  <c r="AL44423" i="35"/>
  <c r="AM44423" i="35"/>
  <c r="AL44424" i="35"/>
  <c r="AM44424" i="35"/>
  <c r="AL44425" i="35"/>
  <c r="AM44425" i="35"/>
  <c r="AL44426" i="35"/>
  <c r="AM44426" i="35"/>
  <c r="AL44427" i="35"/>
  <c r="AM44427" i="35"/>
  <c r="AL44428" i="35"/>
  <c r="AM44428" i="35"/>
  <c r="AL44429" i="35"/>
  <c r="AM44429" i="35"/>
  <c r="AL44430" i="35"/>
  <c r="AM44430" i="35"/>
  <c r="AL44431" i="35"/>
  <c r="AM44431" i="35"/>
  <c r="AL44432" i="35"/>
  <c r="AM44432" i="35"/>
  <c r="AL44433" i="35"/>
  <c r="AM44433" i="35"/>
  <c r="AL44434" i="35"/>
  <c r="AM44434" i="35"/>
  <c r="AL44435" i="35"/>
  <c r="AM44435" i="35"/>
  <c r="AL44436" i="35"/>
  <c r="AM44436" i="35"/>
  <c r="AL44437" i="35"/>
  <c r="AM44437" i="35"/>
  <c r="AL44438" i="35"/>
  <c r="AM44438" i="35"/>
  <c r="AL44439" i="35"/>
  <c r="AM44439" i="35"/>
  <c r="AL44440" i="35"/>
  <c r="AM44440" i="35"/>
  <c r="AL44441" i="35"/>
  <c r="AM44441" i="35"/>
  <c r="AL44442" i="35"/>
  <c r="AM44442" i="35"/>
  <c r="AL44443" i="35"/>
  <c r="AM44443" i="35"/>
  <c r="AL44444" i="35"/>
  <c r="AM44444" i="35"/>
  <c r="AL44445" i="35"/>
  <c r="AM44445" i="35"/>
  <c r="AL44446" i="35"/>
  <c r="AM44446" i="35"/>
  <c r="AL44447" i="35"/>
  <c r="AM44447" i="35"/>
  <c r="AL44448" i="35"/>
  <c r="AM44448" i="35"/>
  <c r="AL44449" i="35"/>
  <c r="AM44449" i="35"/>
  <c r="AL44450" i="35"/>
  <c r="AM44450" i="35"/>
  <c r="AL44451" i="35"/>
  <c r="AM44451" i="35"/>
  <c r="AL44452" i="35"/>
  <c r="AM44452" i="35"/>
  <c r="AL44453" i="35"/>
  <c r="AM44453" i="35"/>
  <c r="AL44454" i="35"/>
  <c r="AM44454" i="35"/>
  <c r="AL44455" i="35"/>
  <c r="AM44455" i="35"/>
  <c r="AL44456" i="35"/>
  <c r="AM44456" i="35"/>
  <c r="AL44457" i="35"/>
  <c r="AM44457" i="35"/>
  <c r="AL44458" i="35"/>
  <c r="AM44458" i="35"/>
  <c r="AL44459" i="35"/>
  <c r="AM44459" i="35"/>
  <c r="AL44460" i="35"/>
  <c r="AM44460" i="35"/>
  <c r="AL44461" i="35"/>
  <c r="AM44461" i="35"/>
  <c r="AL44462" i="35"/>
  <c r="AM44462" i="35"/>
  <c r="AL44463" i="35"/>
  <c r="AM44463" i="35"/>
  <c r="AL44464" i="35"/>
  <c r="AM44464" i="35"/>
  <c r="AL44465" i="35"/>
  <c r="AM44465" i="35"/>
  <c r="AL44466" i="35"/>
  <c r="AM44466" i="35"/>
  <c r="AL44467" i="35"/>
  <c r="AM44467" i="35"/>
  <c r="AL44468" i="35"/>
  <c r="AM44468" i="35"/>
  <c r="AL44469" i="35"/>
  <c r="AM44469" i="35"/>
  <c r="AL44470" i="35"/>
  <c r="AM44470" i="35"/>
  <c r="AL44471" i="35"/>
  <c r="AM44471" i="35"/>
  <c r="AL44472" i="35"/>
  <c r="AM44472" i="35"/>
  <c r="AL44473" i="35"/>
  <c r="AM44473" i="35"/>
  <c r="AL44474" i="35"/>
  <c r="AM44474" i="35"/>
  <c r="AL44475" i="35"/>
  <c r="AM44475" i="35"/>
  <c r="AL44476" i="35"/>
  <c r="AM44476" i="35"/>
  <c r="AL44477" i="35"/>
  <c r="AM44477" i="35"/>
  <c r="AL44478" i="35"/>
  <c r="AM44478" i="35"/>
  <c r="AL44479" i="35"/>
  <c r="AM44479" i="35"/>
  <c r="AL44480" i="35"/>
  <c r="AM44480" i="35"/>
  <c r="AL44481" i="35"/>
  <c r="AM44481" i="35"/>
  <c r="AL44482" i="35"/>
  <c r="AM44482" i="35"/>
  <c r="AL44483" i="35"/>
  <c r="AM44483" i="35"/>
  <c r="AL44484" i="35"/>
  <c r="AM44484" i="35"/>
  <c r="AL44485" i="35"/>
  <c r="AM44485" i="35"/>
  <c r="AL44486" i="35"/>
  <c r="AM44486" i="35"/>
  <c r="AL44487" i="35"/>
  <c r="AM44487" i="35"/>
  <c r="AL44488" i="35"/>
  <c r="AM44488" i="35"/>
  <c r="AL44489" i="35"/>
  <c r="AM44489" i="35"/>
  <c r="AL44490" i="35"/>
  <c r="AM44490" i="35"/>
  <c r="AL44491" i="35"/>
  <c r="AM44491" i="35"/>
  <c r="AL44492" i="35"/>
  <c r="AM44492" i="35"/>
  <c r="AL44493" i="35"/>
  <c r="AM44493" i="35"/>
  <c r="AL44494" i="35"/>
  <c r="AM44494" i="35"/>
  <c r="AL44495" i="35"/>
  <c r="AM44495" i="35"/>
  <c r="AL44496" i="35"/>
  <c r="AM44496" i="35"/>
  <c r="AL44497" i="35"/>
  <c r="AM44497" i="35"/>
  <c r="AL44498" i="35"/>
  <c r="AM44498" i="35"/>
  <c r="AL44499" i="35"/>
  <c r="AM44499" i="35"/>
  <c r="AL44500" i="35"/>
  <c r="AM44500" i="35"/>
  <c r="AL44501" i="35"/>
  <c r="AM44501" i="35"/>
  <c r="AL44502" i="35"/>
  <c r="AM44502" i="35"/>
  <c r="AL44503" i="35"/>
  <c r="AM44503" i="35"/>
  <c r="AL44504" i="35"/>
  <c r="AM44504" i="35"/>
  <c r="AL44505" i="35"/>
  <c r="AM44505" i="35"/>
  <c r="AL44506" i="35"/>
  <c r="AM44506" i="35"/>
  <c r="AL44507" i="35"/>
  <c r="AM44507" i="35"/>
  <c r="AL44508" i="35"/>
  <c r="AM44508" i="35"/>
  <c r="AL44509" i="35"/>
  <c r="AM44509" i="35"/>
  <c r="AL44510" i="35"/>
  <c r="AM44510" i="35"/>
  <c r="AL44511" i="35"/>
  <c r="AM44511" i="35"/>
  <c r="AL44512" i="35"/>
  <c r="AM44512" i="35"/>
  <c r="AL44513" i="35"/>
  <c r="AM44513" i="35"/>
  <c r="AL44514" i="35"/>
  <c r="AM44514" i="35"/>
  <c r="AL44515" i="35"/>
  <c r="AM44515" i="35"/>
  <c r="AL44516" i="35"/>
  <c r="AM44516" i="35"/>
  <c r="AL44517" i="35"/>
  <c r="AM44517" i="35"/>
  <c r="AL44518" i="35"/>
  <c r="AM44518" i="35"/>
  <c r="AL44519" i="35"/>
  <c r="AM44519" i="35"/>
  <c r="AL44520" i="35"/>
  <c r="AM44520" i="35"/>
  <c r="AL44521" i="35"/>
  <c r="AM44521" i="35"/>
  <c r="AL44522" i="35"/>
  <c r="AM44522" i="35"/>
  <c r="AL44523" i="35"/>
  <c r="AM44523" i="35"/>
  <c r="AL44524" i="35"/>
  <c r="AM44524" i="35"/>
  <c r="AL44525" i="35"/>
  <c r="AM44525" i="35"/>
  <c r="AL44526" i="35"/>
  <c r="AM44526" i="35"/>
  <c r="AL44527" i="35"/>
  <c r="AM44527" i="35"/>
  <c r="AL44528" i="35"/>
  <c r="AM44528" i="35"/>
  <c r="AL44529" i="35"/>
  <c r="AM44529" i="35"/>
  <c r="AL44530" i="35"/>
  <c r="AM44530" i="35"/>
  <c r="AL44531" i="35"/>
  <c r="AM44531" i="35"/>
  <c r="AL44532" i="35"/>
  <c r="AM44532" i="35"/>
  <c r="AL44533" i="35"/>
  <c r="AM44533" i="35"/>
  <c r="AL44534" i="35"/>
  <c r="AM44534" i="35"/>
  <c r="AL44535" i="35"/>
  <c r="AM44535" i="35"/>
  <c r="AL44536" i="35"/>
  <c r="AM44536" i="35"/>
  <c r="AL44537" i="35"/>
  <c r="AM44537" i="35"/>
  <c r="AL44538" i="35"/>
  <c r="AM44538" i="35"/>
  <c r="AL44539" i="35"/>
  <c r="AM44539" i="35"/>
  <c r="AL44540" i="35"/>
  <c r="AM44540" i="35"/>
  <c r="AL44541" i="35"/>
  <c r="AM44541" i="35"/>
  <c r="AL44542" i="35"/>
  <c r="AM44542" i="35"/>
  <c r="AL44543" i="35"/>
  <c r="AM44543" i="35"/>
  <c r="AL44544" i="35"/>
  <c r="AM44544" i="35"/>
  <c r="AL44545" i="35"/>
  <c r="AM44545" i="35"/>
  <c r="AL44546" i="35"/>
  <c r="AM44546" i="35"/>
  <c r="AL44547" i="35"/>
  <c r="AM44547" i="35"/>
  <c r="AL44548" i="35"/>
  <c r="AM44548" i="35"/>
  <c r="AL44549" i="35"/>
  <c r="AM44549" i="35"/>
  <c r="AL44550" i="35"/>
  <c r="AM44550" i="35"/>
  <c r="AL44551" i="35"/>
  <c r="AM44551" i="35"/>
  <c r="AL44552" i="35"/>
  <c r="AM44552" i="35"/>
  <c r="AL44553" i="35"/>
  <c r="AM44553" i="35"/>
  <c r="AL44554" i="35"/>
  <c r="AM44554" i="35"/>
  <c r="AL44555" i="35"/>
  <c r="AM44555" i="35"/>
  <c r="AL44556" i="35"/>
  <c r="AM44556" i="35"/>
  <c r="AL44557" i="35"/>
  <c r="AM44557" i="35"/>
  <c r="AL44558" i="35"/>
  <c r="AM44558" i="35"/>
  <c r="AL44559" i="35"/>
  <c r="AM44559" i="35"/>
  <c r="AL44560" i="35"/>
  <c r="AM44560" i="35"/>
  <c r="AL44561" i="35"/>
  <c r="AM44561" i="35"/>
  <c r="AL44562" i="35"/>
  <c r="AM44562" i="35"/>
  <c r="AL44563" i="35"/>
  <c r="AM44563" i="35"/>
  <c r="AL44564" i="35"/>
  <c r="AM44564" i="35"/>
  <c r="AL44565" i="35"/>
  <c r="AM44565" i="35"/>
  <c r="AL44566" i="35"/>
  <c r="AM44566" i="35"/>
  <c r="AL44567" i="35"/>
  <c r="AM44567" i="35"/>
  <c r="AL44568" i="35"/>
  <c r="AM44568" i="35"/>
  <c r="AL44569" i="35"/>
  <c r="AM44569" i="35"/>
  <c r="AL44570" i="35"/>
  <c r="AM44570" i="35"/>
  <c r="AL44571" i="35"/>
  <c r="AM44571" i="35"/>
  <c r="AL44572" i="35"/>
  <c r="AM44572" i="35"/>
  <c r="AL44573" i="35"/>
  <c r="AM44573" i="35"/>
  <c r="AL44574" i="35"/>
  <c r="AM44574" i="35"/>
  <c r="AL44575" i="35"/>
  <c r="AM44575" i="35"/>
  <c r="AL44576" i="35"/>
  <c r="AM44576" i="35"/>
  <c r="AL44577" i="35"/>
  <c r="AM44577" i="35"/>
  <c r="AL44578" i="35"/>
  <c r="AM44578" i="35"/>
  <c r="AL44579" i="35"/>
  <c r="AM44579" i="35"/>
  <c r="AL44580" i="35"/>
  <c r="AM44580" i="35"/>
  <c r="AL44581" i="35"/>
  <c r="AM44581" i="35"/>
  <c r="AL44582" i="35"/>
  <c r="AM44582" i="35"/>
  <c r="AL44583" i="35"/>
  <c r="AM44583" i="35"/>
  <c r="AL44584" i="35"/>
  <c r="AM44584" i="35"/>
  <c r="AL44585" i="35"/>
  <c r="AM44585" i="35"/>
  <c r="AL44586" i="35"/>
  <c r="AM44586" i="35"/>
  <c r="AL44587" i="35"/>
  <c r="AM44587" i="35"/>
  <c r="AL44588" i="35"/>
  <c r="AM44588" i="35"/>
  <c r="AL44589" i="35"/>
  <c r="AM44589" i="35"/>
  <c r="AL44590" i="35"/>
  <c r="AM44590" i="35"/>
  <c r="AL44591" i="35"/>
  <c r="AM44591" i="35"/>
  <c r="AL44592" i="35"/>
  <c r="AM44592" i="35"/>
  <c r="AL44593" i="35"/>
  <c r="AM44593" i="35"/>
  <c r="AL44594" i="35"/>
  <c r="AM44594" i="35"/>
  <c r="AL44595" i="35"/>
  <c r="AM44595" i="35"/>
  <c r="AL44596" i="35"/>
  <c r="AM44596" i="35"/>
  <c r="AL44597" i="35"/>
  <c r="AM44597" i="35"/>
  <c r="AL44598" i="35"/>
  <c r="AM44598" i="35"/>
  <c r="AL44599" i="35"/>
  <c r="AM44599" i="35"/>
  <c r="AL44600" i="35"/>
  <c r="AM44600" i="35"/>
  <c r="AL44601" i="35"/>
  <c r="AM44601" i="35"/>
  <c r="AL44602" i="35"/>
  <c r="AM44602" i="35"/>
  <c r="AL44603" i="35"/>
  <c r="AM44603" i="35"/>
  <c r="AL44604" i="35"/>
  <c r="AM44604" i="35"/>
  <c r="AL44605" i="35"/>
  <c r="AM44605" i="35"/>
  <c r="AL44606" i="35"/>
  <c r="AM44606" i="35"/>
  <c r="AL44607" i="35"/>
  <c r="AM44607" i="35"/>
  <c r="AL44608" i="35"/>
  <c r="AM44608" i="35"/>
  <c r="AL44609" i="35"/>
  <c r="AM44609" i="35"/>
  <c r="AL44610" i="35"/>
  <c r="AM44610" i="35"/>
  <c r="AL44611" i="35"/>
  <c r="AM44611" i="35"/>
  <c r="AL44612" i="35"/>
  <c r="AM44612" i="35"/>
  <c r="AL44613" i="35"/>
  <c r="AM44613" i="35"/>
  <c r="AL44614" i="35"/>
  <c r="AM44614" i="35"/>
  <c r="AL44615" i="35"/>
  <c r="AM44615" i="35"/>
  <c r="AL44616" i="35"/>
  <c r="AM44616" i="35"/>
  <c r="AL44617" i="35"/>
  <c r="AM44617" i="35"/>
  <c r="AL44618" i="35"/>
  <c r="AM44618" i="35"/>
  <c r="AL44619" i="35"/>
  <c r="AM44619" i="35"/>
  <c r="AL44620" i="35"/>
  <c r="AM44620" i="35"/>
  <c r="AL44621" i="35"/>
  <c r="AM44621" i="35"/>
  <c r="AL44622" i="35"/>
  <c r="AM44622" i="35"/>
  <c r="AL44623" i="35"/>
  <c r="AM44623" i="35"/>
  <c r="AL44624" i="35"/>
  <c r="AM44624" i="35"/>
  <c r="AL44625" i="35"/>
  <c r="AM44625" i="35"/>
  <c r="AL44626" i="35"/>
  <c r="AM44626" i="35"/>
  <c r="AL44627" i="35"/>
  <c r="AM44627" i="35"/>
  <c r="AL44628" i="35"/>
  <c r="AM44628" i="35"/>
  <c r="AL44629" i="35"/>
  <c r="AM44629" i="35"/>
  <c r="AL44630" i="35"/>
  <c r="AM44630" i="35"/>
  <c r="AL44631" i="35"/>
  <c r="AM44631" i="35"/>
  <c r="AL44632" i="35"/>
  <c r="AM44632" i="35"/>
  <c r="AL44633" i="35"/>
  <c r="AM44633" i="35"/>
  <c r="AL44634" i="35"/>
  <c r="AM44634" i="35"/>
  <c r="AL44635" i="35"/>
  <c r="AM44635" i="35"/>
  <c r="AL44636" i="35"/>
  <c r="AM44636" i="35"/>
  <c r="AL44637" i="35"/>
  <c r="AM44637" i="35"/>
  <c r="AL44638" i="35"/>
  <c r="AM44638" i="35"/>
  <c r="AL44639" i="35"/>
  <c r="AM44639" i="35"/>
  <c r="AL44640" i="35"/>
  <c r="AM44640" i="35"/>
  <c r="AL44641" i="35"/>
  <c r="AM44641" i="35"/>
  <c r="AL44642" i="35"/>
  <c r="AM44642" i="35"/>
  <c r="AL44643" i="35"/>
  <c r="AM44643" i="35"/>
  <c r="AL44644" i="35"/>
  <c r="AM44644" i="35"/>
  <c r="AL44645" i="35"/>
  <c r="AM44645" i="35"/>
  <c r="AL44646" i="35"/>
  <c r="AM44646" i="35"/>
  <c r="AL44647" i="35"/>
  <c r="AM44647" i="35"/>
  <c r="AL44648" i="35"/>
  <c r="AM44648" i="35"/>
  <c r="AL44649" i="35"/>
  <c r="AM44649" i="35"/>
  <c r="AL44650" i="35"/>
  <c r="AM44650" i="35"/>
  <c r="AL44651" i="35"/>
  <c r="AM44651" i="35"/>
  <c r="AL44652" i="35"/>
  <c r="AM44652" i="35"/>
  <c r="AL44653" i="35"/>
  <c r="AM44653" i="35"/>
  <c r="AL44654" i="35"/>
  <c r="AM44654" i="35"/>
  <c r="AL44655" i="35"/>
  <c r="AM44655" i="35"/>
  <c r="AL44656" i="35"/>
  <c r="AM44656" i="35"/>
  <c r="AL44657" i="35"/>
  <c r="AM44657" i="35"/>
  <c r="AL44658" i="35"/>
  <c r="AM44658" i="35"/>
  <c r="AL44659" i="35"/>
  <c r="AM44659" i="35"/>
  <c r="AL44660" i="35"/>
  <c r="AM44660" i="35"/>
  <c r="AL44661" i="35"/>
  <c r="AM44661" i="35"/>
  <c r="AL44662" i="35"/>
  <c r="AM44662" i="35"/>
  <c r="AL44663" i="35"/>
  <c r="AM44663" i="35"/>
  <c r="AL44664" i="35"/>
  <c r="AM44664" i="35"/>
  <c r="AL44665" i="35"/>
  <c r="AM44665" i="35"/>
  <c r="AL44666" i="35"/>
  <c r="AM44666" i="35"/>
  <c r="AL44667" i="35"/>
  <c r="AM44667" i="35"/>
  <c r="AL44668" i="35"/>
  <c r="AM44668" i="35"/>
  <c r="AL44669" i="35"/>
  <c r="AM44669" i="35"/>
  <c r="AL44670" i="35"/>
  <c r="AM44670" i="35"/>
  <c r="AL44671" i="35"/>
  <c r="AM44671" i="35"/>
  <c r="AL44672" i="35"/>
  <c r="AM44672" i="35"/>
  <c r="AL44673" i="35"/>
  <c r="AM44673" i="35"/>
  <c r="AL44674" i="35"/>
  <c r="AM44674" i="35"/>
  <c r="AL44675" i="35"/>
  <c r="AM44675" i="35"/>
  <c r="AL44676" i="35"/>
  <c r="AM44676" i="35"/>
  <c r="AL44677" i="35"/>
  <c r="AM44677" i="35"/>
  <c r="AL44678" i="35"/>
  <c r="AM44678" i="35"/>
  <c r="AL44679" i="35"/>
  <c r="AM44679" i="35"/>
  <c r="AL44680" i="35"/>
  <c r="AM44680" i="35"/>
  <c r="AL44681" i="35"/>
  <c r="AM44681" i="35"/>
  <c r="AL44682" i="35"/>
  <c r="AM44682" i="35"/>
  <c r="AL44683" i="35"/>
  <c r="AM44683" i="35"/>
  <c r="AL44684" i="35"/>
  <c r="AM44684" i="35"/>
  <c r="AL44685" i="35"/>
  <c r="AM44685" i="35"/>
  <c r="AL44686" i="35"/>
  <c r="AM44686" i="35"/>
  <c r="AL44687" i="35"/>
  <c r="AM44687" i="35"/>
  <c r="AL44688" i="35"/>
  <c r="AM44688" i="35"/>
  <c r="AL44689" i="35"/>
  <c r="AM44689" i="35"/>
  <c r="AL44690" i="35"/>
  <c r="AM44690" i="35"/>
  <c r="AL44691" i="35"/>
  <c r="AM44691" i="35"/>
  <c r="AL44692" i="35"/>
  <c r="AM44692" i="35"/>
  <c r="AL44693" i="35"/>
  <c r="AM44693" i="35"/>
  <c r="AL44694" i="35"/>
  <c r="AM44694" i="35"/>
  <c r="AL44695" i="35"/>
  <c r="AM44695" i="35"/>
  <c r="AL44696" i="35"/>
  <c r="AM44696" i="35"/>
  <c r="AL44697" i="35"/>
  <c r="AM44697" i="35"/>
  <c r="AL44698" i="35"/>
  <c r="AM44698" i="35"/>
  <c r="AL44699" i="35"/>
  <c r="AM44699" i="35"/>
  <c r="AL44700" i="35"/>
  <c r="AM44700" i="35"/>
  <c r="AL44701" i="35"/>
  <c r="AM44701" i="35"/>
  <c r="AL44702" i="35"/>
  <c r="AM44702" i="35"/>
  <c r="AL44703" i="35"/>
  <c r="AM44703" i="35"/>
  <c r="AL44704" i="35"/>
  <c r="AM44704" i="35"/>
  <c r="AL44705" i="35"/>
  <c r="AM44705" i="35"/>
  <c r="AL44706" i="35"/>
  <c r="AM44706" i="35"/>
  <c r="AL44707" i="35"/>
  <c r="AM44707" i="35"/>
  <c r="AL44708" i="35"/>
  <c r="AM44708" i="35"/>
  <c r="AL44709" i="35"/>
  <c r="AM44709" i="35"/>
  <c r="AL44710" i="35"/>
  <c r="AM44710" i="35"/>
  <c r="AL44711" i="35"/>
  <c r="AM44711" i="35"/>
  <c r="AL44712" i="35"/>
  <c r="AM44712" i="35"/>
  <c r="AL44713" i="35"/>
  <c r="AM44713" i="35"/>
  <c r="AL44714" i="35"/>
  <c r="AM44714" i="35"/>
  <c r="AL44715" i="35"/>
  <c r="AM44715" i="35"/>
  <c r="AL44716" i="35"/>
  <c r="AM44716" i="35"/>
  <c r="AL44717" i="35"/>
  <c r="AM44717" i="35"/>
  <c r="AL44718" i="35"/>
  <c r="AM44718" i="35"/>
  <c r="AL44719" i="35"/>
  <c r="AM44719" i="35"/>
  <c r="AL44720" i="35"/>
  <c r="AM44720" i="35"/>
  <c r="AL44721" i="35"/>
  <c r="AM44721" i="35"/>
  <c r="AL44722" i="35"/>
  <c r="AM44722" i="35"/>
  <c r="AL44723" i="35"/>
  <c r="AM44723" i="35"/>
  <c r="AL44724" i="35"/>
  <c r="AM44724" i="35"/>
  <c r="AL44725" i="35"/>
  <c r="AM44725" i="35"/>
  <c r="AL44726" i="35"/>
  <c r="AM44726" i="35"/>
  <c r="AL44727" i="35"/>
  <c r="AM44727" i="35"/>
  <c r="AL44728" i="35"/>
  <c r="AM44728" i="35"/>
  <c r="AL44729" i="35"/>
  <c r="AM44729" i="35"/>
  <c r="AL44730" i="35"/>
  <c r="AM44730" i="35"/>
  <c r="AL44731" i="35"/>
  <c r="AM44731" i="35"/>
  <c r="AL44732" i="35"/>
  <c r="AM44732" i="35"/>
  <c r="AL44733" i="35"/>
  <c r="AM44733" i="35"/>
  <c r="AL44734" i="35"/>
  <c r="AM44734" i="35"/>
  <c r="AL44735" i="35"/>
  <c r="AM44735" i="35"/>
  <c r="AL44736" i="35"/>
  <c r="AM44736" i="35"/>
  <c r="AL44737" i="35"/>
  <c r="AM44737" i="35"/>
  <c r="AL44738" i="35"/>
  <c r="AM44738" i="35"/>
  <c r="AL44739" i="35"/>
  <c r="AM44739" i="35"/>
  <c r="AL44740" i="35"/>
  <c r="AM44740" i="35"/>
  <c r="AL44741" i="35"/>
  <c r="AM44741" i="35"/>
  <c r="AL44742" i="35"/>
  <c r="AM44742" i="35"/>
  <c r="AL44743" i="35"/>
  <c r="AM44743" i="35"/>
  <c r="AL44744" i="35"/>
  <c r="AM44744" i="35"/>
  <c r="AL44745" i="35"/>
  <c r="AM44745" i="35"/>
  <c r="AL44746" i="35"/>
  <c r="AM44746" i="35"/>
  <c r="AL44747" i="35"/>
  <c r="AM44747" i="35"/>
  <c r="AL44748" i="35"/>
  <c r="AM44748" i="35"/>
  <c r="AL44749" i="35"/>
  <c r="AM44749" i="35"/>
  <c r="AL44750" i="35"/>
  <c r="AM44750" i="35"/>
  <c r="AL44751" i="35"/>
  <c r="AM44751" i="35"/>
  <c r="AL44752" i="35"/>
  <c r="AM44752" i="35"/>
  <c r="AL44753" i="35"/>
  <c r="AM44753" i="35"/>
  <c r="AL44754" i="35"/>
  <c r="AM44754" i="35"/>
  <c r="AL44755" i="35"/>
  <c r="AM44755" i="35"/>
  <c r="AL44756" i="35"/>
  <c r="AM44756" i="35"/>
  <c r="AL44757" i="35"/>
  <c r="AM44757" i="35"/>
  <c r="AL44758" i="35"/>
  <c r="AM44758" i="35"/>
  <c r="AL44759" i="35"/>
  <c r="AM44759" i="35"/>
  <c r="AL44760" i="35"/>
  <c r="AM44760" i="35"/>
  <c r="AL44761" i="35"/>
  <c r="AM44761" i="35"/>
  <c r="AL44762" i="35"/>
  <c r="AM44762" i="35"/>
  <c r="AL44763" i="35"/>
  <c r="AM44763" i="35"/>
  <c r="AL44764" i="35"/>
  <c r="AM44764" i="35"/>
  <c r="AL44765" i="35"/>
  <c r="AM44765" i="35"/>
  <c r="AL44766" i="35"/>
  <c r="AM44766" i="35"/>
  <c r="AL44767" i="35"/>
  <c r="AM44767" i="35"/>
  <c r="AL44768" i="35"/>
  <c r="AM44768" i="35"/>
  <c r="AL44769" i="35"/>
  <c r="AM44769" i="35"/>
  <c r="AL44770" i="35"/>
  <c r="AM44770" i="35"/>
  <c r="AL44771" i="35"/>
  <c r="AM44771" i="35"/>
  <c r="AL44772" i="35"/>
  <c r="AM44772" i="35"/>
  <c r="AL44773" i="35"/>
  <c r="AM44773" i="35"/>
  <c r="AL44774" i="35"/>
  <c r="AM44774" i="35"/>
  <c r="AL44775" i="35"/>
  <c r="AM44775" i="35"/>
  <c r="AL44776" i="35"/>
  <c r="AM44776" i="35"/>
  <c r="AL44777" i="35"/>
  <c r="AM44777" i="35"/>
  <c r="AL44778" i="35"/>
  <c r="AM44778" i="35"/>
  <c r="AL44779" i="35"/>
  <c r="AM44779" i="35"/>
  <c r="AL44780" i="35"/>
  <c r="AM44780" i="35"/>
  <c r="AL44781" i="35"/>
  <c r="AM44781" i="35"/>
  <c r="AL44782" i="35"/>
  <c r="AM44782" i="35"/>
  <c r="AL44783" i="35"/>
  <c r="AM44783" i="35"/>
  <c r="AL44784" i="35"/>
  <c r="AM44784" i="35"/>
  <c r="AL44785" i="35"/>
  <c r="AM44785" i="35"/>
  <c r="AL44786" i="35"/>
  <c r="AM44786" i="35"/>
  <c r="AL44787" i="35"/>
  <c r="AM44787" i="35"/>
  <c r="AL44788" i="35"/>
  <c r="AM44788" i="35"/>
  <c r="AL44789" i="35"/>
  <c r="AM44789" i="35"/>
  <c r="AL44790" i="35"/>
  <c r="AM44790" i="35"/>
  <c r="AL44791" i="35"/>
  <c r="AM44791" i="35"/>
  <c r="AL44792" i="35"/>
  <c r="AM44792" i="35"/>
  <c r="AL44793" i="35"/>
  <c r="AM44793" i="35"/>
  <c r="AL44794" i="35"/>
  <c r="AM44794" i="35"/>
  <c r="AL44795" i="35"/>
  <c r="AM44795" i="35"/>
  <c r="AL44796" i="35"/>
  <c r="AM44796" i="35"/>
  <c r="AL44797" i="35"/>
  <c r="AM44797" i="35"/>
  <c r="AL44798" i="35"/>
  <c r="AM44798" i="35"/>
  <c r="AL44799" i="35"/>
  <c r="AM44799" i="35"/>
  <c r="AL44800" i="35"/>
  <c r="AM44800" i="35"/>
  <c r="AL44801" i="35"/>
  <c r="AM44801" i="35"/>
  <c r="AL44802" i="35"/>
  <c r="AM44802" i="35"/>
  <c r="AL44803" i="35"/>
  <c r="AM44803" i="35"/>
  <c r="AL44804" i="35"/>
  <c r="AM44804" i="35"/>
  <c r="AL44805" i="35"/>
  <c r="AM44805" i="35"/>
  <c r="AL44806" i="35"/>
  <c r="AM44806" i="35"/>
  <c r="AL44807" i="35"/>
  <c r="AM44807" i="35"/>
  <c r="AL44808" i="35"/>
  <c r="AM44808" i="35"/>
  <c r="AL44809" i="35"/>
  <c r="AM44809" i="35"/>
  <c r="AL44810" i="35"/>
  <c r="AM44810" i="35"/>
  <c r="AL44811" i="35"/>
  <c r="AM44811" i="35"/>
  <c r="AL44812" i="35"/>
  <c r="AM44812" i="35"/>
  <c r="AL44813" i="35"/>
  <c r="AM44813" i="35"/>
  <c r="AL44814" i="35"/>
  <c r="AM44814" i="35"/>
  <c r="AL44815" i="35"/>
  <c r="AM44815" i="35"/>
  <c r="AL44816" i="35"/>
  <c r="AM44816" i="35"/>
  <c r="AL44817" i="35"/>
  <c r="AM44817" i="35"/>
  <c r="AL44818" i="35"/>
  <c r="AM44818" i="35"/>
  <c r="AL44819" i="35"/>
  <c r="AM44819" i="35"/>
  <c r="AL44820" i="35"/>
  <c r="AM44820" i="35"/>
  <c r="AL44821" i="35"/>
  <c r="AM44821" i="35"/>
  <c r="AL44822" i="35"/>
  <c r="AM44822" i="35"/>
  <c r="AL44823" i="35"/>
  <c r="AM44823" i="35"/>
  <c r="AL44824" i="35"/>
  <c r="AM44824" i="35"/>
  <c r="AL44825" i="35"/>
  <c r="AM44825" i="35"/>
  <c r="AL44826" i="35"/>
  <c r="AM44826" i="35"/>
  <c r="AL44827" i="35"/>
  <c r="AM44827" i="35"/>
  <c r="AL44828" i="35"/>
  <c r="AM44828" i="35"/>
  <c r="AL44829" i="35"/>
  <c r="AM44829" i="35"/>
  <c r="AL44830" i="35"/>
  <c r="AM44830" i="35"/>
  <c r="AL44831" i="35"/>
  <c r="AM44831" i="35"/>
  <c r="AL44832" i="35"/>
  <c r="AM44832" i="35"/>
  <c r="AL44833" i="35"/>
  <c r="AM44833" i="35"/>
  <c r="AL44834" i="35"/>
  <c r="AM44834" i="35"/>
  <c r="AL44835" i="35"/>
  <c r="AM44835" i="35"/>
  <c r="AL44836" i="35"/>
  <c r="AM44836" i="35"/>
  <c r="AL44837" i="35"/>
  <c r="AM44837" i="35"/>
  <c r="AL44838" i="35"/>
  <c r="AM44838" i="35"/>
  <c r="AL44839" i="35"/>
  <c r="AM44839" i="35"/>
  <c r="AL44840" i="35"/>
  <c r="AM44840" i="35"/>
  <c r="AL44841" i="35"/>
  <c r="AM44841" i="35"/>
  <c r="AL44842" i="35"/>
  <c r="AM44842" i="35"/>
  <c r="AL44843" i="35"/>
  <c r="AM44843" i="35"/>
  <c r="AL44844" i="35"/>
  <c r="AM44844" i="35"/>
  <c r="AL44845" i="35"/>
  <c r="AM44845" i="35"/>
  <c r="AL44846" i="35"/>
  <c r="AM44846" i="35"/>
  <c r="AL44847" i="35"/>
  <c r="AM44847" i="35"/>
  <c r="AL44848" i="35"/>
  <c r="AM44848" i="35"/>
  <c r="AL44849" i="35"/>
  <c r="AM44849" i="35"/>
  <c r="AL44850" i="35"/>
  <c r="AM44850" i="35"/>
  <c r="AL44851" i="35"/>
  <c r="AM44851" i="35"/>
  <c r="AL44852" i="35"/>
  <c r="AM44852" i="35"/>
  <c r="AL44853" i="35"/>
  <c r="AM44853" i="35"/>
  <c r="AL44854" i="35"/>
  <c r="AM44854" i="35"/>
  <c r="AL44855" i="35"/>
  <c r="AM44855" i="35"/>
  <c r="AL44856" i="35"/>
  <c r="AM44856" i="35"/>
  <c r="AL44857" i="35"/>
  <c r="AM44857" i="35"/>
  <c r="AL44858" i="35"/>
  <c r="AM44858" i="35"/>
  <c r="AL44859" i="35"/>
  <c r="AM44859" i="35"/>
  <c r="AL44860" i="35"/>
  <c r="AM44860" i="35"/>
  <c r="AL44861" i="35"/>
  <c r="AM44861" i="35"/>
  <c r="AL44862" i="35"/>
  <c r="AM44862" i="35"/>
  <c r="AL44863" i="35"/>
  <c r="AM44863" i="35"/>
  <c r="AL44864" i="35"/>
  <c r="AM44864" i="35"/>
  <c r="AL44865" i="35"/>
  <c r="AM44865" i="35"/>
  <c r="AL44866" i="35"/>
  <c r="AM44866" i="35"/>
  <c r="AL44867" i="35"/>
  <c r="AM44867" i="35"/>
  <c r="AL44868" i="35"/>
  <c r="AM44868" i="35"/>
  <c r="AL44869" i="35"/>
  <c r="AM44869" i="35"/>
  <c r="AL44870" i="35"/>
  <c r="AM44870" i="35"/>
  <c r="AL44871" i="35"/>
  <c r="AM44871" i="35"/>
  <c r="AL44872" i="35"/>
  <c r="AM44872" i="35"/>
  <c r="AL44873" i="35"/>
  <c r="AM44873" i="35"/>
  <c r="AL44874" i="35"/>
  <c r="AM44874" i="35"/>
  <c r="AL44875" i="35"/>
  <c r="AM44875" i="35"/>
  <c r="AL44876" i="35"/>
  <c r="AM44876" i="35"/>
  <c r="AL44877" i="35"/>
  <c r="AM44877" i="35"/>
  <c r="AL44878" i="35"/>
  <c r="AM44878" i="35"/>
  <c r="AL44879" i="35"/>
  <c r="AM44879" i="35"/>
  <c r="AL44880" i="35"/>
  <c r="AM44880" i="35"/>
  <c r="AL44881" i="35"/>
  <c r="AM44881" i="35"/>
  <c r="AL44882" i="35"/>
  <c r="AM44882" i="35"/>
  <c r="AL44883" i="35"/>
  <c r="AM44883" i="35"/>
  <c r="AL44884" i="35"/>
  <c r="AM44884" i="35"/>
  <c r="AL44885" i="35"/>
  <c r="AM44885" i="35"/>
  <c r="AL44886" i="35"/>
  <c r="AM44886" i="35"/>
  <c r="AL44887" i="35"/>
  <c r="AM44887" i="35"/>
  <c r="AL44888" i="35"/>
  <c r="AM44888" i="35"/>
  <c r="AL44889" i="35"/>
  <c r="AM44889" i="35"/>
  <c r="AL44890" i="35"/>
  <c r="AM44890" i="35"/>
  <c r="AL44891" i="35"/>
  <c r="AM44891" i="35"/>
  <c r="AL44892" i="35"/>
  <c r="AM44892" i="35"/>
  <c r="AL44893" i="35"/>
  <c r="AM44893" i="35"/>
  <c r="AL44894" i="35"/>
  <c r="AM44894" i="35"/>
  <c r="AL44895" i="35"/>
  <c r="AM44895" i="35"/>
  <c r="AL44896" i="35"/>
  <c r="AM44896" i="35"/>
  <c r="AL44897" i="35"/>
  <c r="AM44897" i="35"/>
  <c r="AL44898" i="35"/>
  <c r="AM44898" i="35"/>
  <c r="AL44899" i="35"/>
  <c r="AM44899" i="35"/>
  <c r="AL44900" i="35"/>
  <c r="AM44900" i="35"/>
  <c r="AL44901" i="35"/>
  <c r="AM44901" i="35"/>
  <c r="AL44902" i="35"/>
  <c r="AM44902" i="35"/>
  <c r="AL44903" i="35"/>
  <c r="AM44903" i="35"/>
  <c r="AL44904" i="35"/>
  <c r="AM44904" i="35"/>
  <c r="AL44905" i="35"/>
  <c r="AM44905" i="35"/>
  <c r="AL44906" i="35"/>
  <c r="AM44906" i="35"/>
  <c r="AL44907" i="35"/>
  <c r="AM44907" i="35"/>
  <c r="AL44908" i="35"/>
  <c r="AM44908" i="35"/>
  <c r="AL44909" i="35"/>
  <c r="AM44909" i="35"/>
  <c r="AL44910" i="35"/>
  <c r="AM44910" i="35"/>
  <c r="AL44911" i="35"/>
  <c r="AM44911" i="35"/>
  <c r="AL44912" i="35"/>
  <c r="AM44912" i="35"/>
  <c r="AL44913" i="35"/>
  <c r="AM44913" i="35"/>
  <c r="AL44914" i="35"/>
  <c r="AM44914" i="35"/>
  <c r="AL44915" i="35"/>
  <c r="AM44915" i="35"/>
  <c r="AL44916" i="35"/>
  <c r="AM44916" i="35"/>
  <c r="AL44917" i="35"/>
  <c r="AM44917" i="35"/>
  <c r="AL44918" i="35"/>
  <c r="AM44918" i="35"/>
  <c r="AL44919" i="35"/>
  <c r="AM44919" i="35"/>
  <c r="AL44920" i="35"/>
  <c r="AM44920" i="35"/>
  <c r="AL44921" i="35"/>
  <c r="AM44921" i="35"/>
  <c r="AL44922" i="35"/>
  <c r="AM44922" i="35"/>
  <c r="AL44923" i="35"/>
  <c r="AM44923" i="35"/>
  <c r="AL44924" i="35"/>
  <c r="AM44924" i="35"/>
  <c r="AL44925" i="35"/>
  <c r="AM44925" i="35"/>
  <c r="AL44926" i="35"/>
  <c r="AM44926" i="35"/>
  <c r="AL44927" i="35"/>
  <c r="AM44927" i="35"/>
  <c r="AL44928" i="35"/>
  <c r="AM44928" i="35"/>
  <c r="AL44929" i="35"/>
  <c r="AM44929" i="35"/>
  <c r="AL44930" i="35"/>
  <c r="AM44930" i="35"/>
  <c r="AL44931" i="35"/>
  <c r="AM44931" i="35"/>
  <c r="AL44932" i="35"/>
  <c r="AM44932" i="35"/>
  <c r="AL44933" i="35"/>
  <c r="AM44933" i="35"/>
  <c r="AL44934" i="35"/>
  <c r="AM44934" i="35"/>
  <c r="AL44935" i="35"/>
  <c r="AM44935" i="35"/>
  <c r="AL44936" i="35"/>
  <c r="AM44936" i="35"/>
  <c r="AL44937" i="35"/>
  <c r="AM44937" i="35"/>
  <c r="AL44938" i="35"/>
  <c r="AM44938" i="35"/>
  <c r="AL44939" i="35"/>
  <c r="AM44939" i="35"/>
  <c r="AL44940" i="35"/>
  <c r="AM44940" i="35"/>
  <c r="AL44941" i="35"/>
  <c r="AM44941" i="35"/>
  <c r="AL44942" i="35"/>
  <c r="AM44942" i="35"/>
  <c r="AL44943" i="35"/>
  <c r="AM44943" i="35"/>
  <c r="AL44944" i="35"/>
  <c r="AM44944" i="35"/>
  <c r="AL44945" i="35"/>
  <c r="AM44945" i="35"/>
  <c r="AL44946" i="35"/>
  <c r="AM44946" i="35"/>
  <c r="AL44947" i="35"/>
  <c r="AM44947" i="35"/>
  <c r="AL44948" i="35"/>
  <c r="AM44948" i="35"/>
  <c r="AL44949" i="35"/>
  <c r="AM44949" i="35"/>
  <c r="AL44950" i="35"/>
  <c r="AM44950" i="35"/>
  <c r="AL44951" i="35"/>
  <c r="AM44951" i="35"/>
  <c r="AL44952" i="35"/>
  <c r="AM44952" i="35"/>
  <c r="AL44953" i="35"/>
  <c r="AM44953" i="35"/>
  <c r="AL44954" i="35"/>
  <c r="AM44954" i="35"/>
  <c r="AL44955" i="35"/>
  <c r="AM44955" i="35"/>
  <c r="AL44956" i="35"/>
  <c r="AM44956" i="35"/>
  <c r="AL44957" i="35"/>
  <c r="AM44957" i="35"/>
  <c r="AL44958" i="35"/>
  <c r="AM44958" i="35"/>
  <c r="AL44959" i="35"/>
  <c r="AM44959" i="35"/>
  <c r="AL44960" i="35"/>
  <c r="AM44960" i="35"/>
  <c r="AL44961" i="35"/>
  <c r="AM44961" i="35"/>
  <c r="AL44962" i="35"/>
  <c r="AM44962" i="35"/>
  <c r="AL44963" i="35"/>
  <c r="AM44963" i="35"/>
  <c r="AL44964" i="35"/>
  <c r="AM44964" i="35"/>
  <c r="AL44965" i="35"/>
  <c r="AM44965" i="35"/>
  <c r="AL44966" i="35"/>
  <c r="AM44966" i="35"/>
  <c r="AL44967" i="35"/>
  <c r="AM44967" i="35"/>
  <c r="AL44968" i="35"/>
  <c r="AM44968" i="35"/>
  <c r="AL44969" i="35"/>
  <c r="AM44969" i="35"/>
  <c r="AL44970" i="35"/>
  <c r="AM44970" i="35"/>
  <c r="AL44971" i="35"/>
  <c r="AM44971" i="35"/>
  <c r="AL44972" i="35"/>
  <c r="AM44972" i="35"/>
  <c r="AL44973" i="35"/>
  <c r="AM44973" i="35"/>
  <c r="AL44974" i="35"/>
  <c r="AM44974" i="35"/>
  <c r="AL44975" i="35"/>
  <c r="AM44975" i="35"/>
  <c r="AL44976" i="35"/>
  <c r="AM44976" i="35"/>
  <c r="AL44977" i="35"/>
  <c r="AM44977" i="35"/>
  <c r="AL44978" i="35"/>
  <c r="AM44978" i="35"/>
  <c r="AL44979" i="35"/>
  <c r="AM44979" i="35"/>
  <c r="AL44980" i="35"/>
  <c r="AM44980" i="35"/>
  <c r="AL44981" i="35"/>
  <c r="AM44981" i="35"/>
  <c r="AL44982" i="35"/>
  <c r="AM44982" i="35"/>
  <c r="AL44983" i="35"/>
  <c r="AM44983" i="35"/>
  <c r="AL44984" i="35"/>
  <c r="AM44984" i="35"/>
  <c r="AL44985" i="35"/>
  <c r="AM44985" i="35"/>
  <c r="AL44986" i="35"/>
  <c r="AM44986" i="35"/>
  <c r="AL44987" i="35"/>
  <c r="AM44987" i="35"/>
  <c r="AL44988" i="35"/>
  <c r="AM44988" i="35"/>
  <c r="AL44989" i="35"/>
  <c r="AM44989" i="35"/>
  <c r="AL44990" i="35"/>
  <c r="AM44990" i="35"/>
  <c r="AL44991" i="35"/>
  <c r="AM44991" i="35"/>
  <c r="AL44992" i="35"/>
  <c r="AM44992" i="35"/>
  <c r="AL44993" i="35"/>
  <c r="AM44993" i="35"/>
  <c r="AL44994" i="35"/>
  <c r="AM44994" i="35"/>
  <c r="AL44995" i="35"/>
  <c r="AM44995" i="35"/>
  <c r="AL44996" i="35"/>
  <c r="AM44996" i="35"/>
  <c r="AL44997" i="35"/>
  <c r="AM44997" i="35"/>
  <c r="AL44998" i="35"/>
  <c r="AM44998" i="35"/>
  <c r="AL44999" i="35"/>
  <c r="AM44999" i="35"/>
  <c r="AL45000" i="35"/>
  <c r="AM45000" i="35"/>
  <c r="AL45001" i="35"/>
  <c r="AM45001" i="35"/>
  <c r="AL45002" i="35"/>
  <c r="AM45002" i="35"/>
  <c r="AL45003" i="35"/>
  <c r="AM45003" i="35"/>
  <c r="AL45004" i="35"/>
  <c r="AM45004" i="35"/>
  <c r="AL45005" i="35"/>
  <c r="AM45005" i="35"/>
  <c r="AL45006" i="35"/>
  <c r="AM45006" i="35"/>
  <c r="AL45007" i="35"/>
  <c r="AM45007" i="35"/>
  <c r="AL45008" i="35"/>
  <c r="AM45008" i="35"/>
  <c r="AL45009" i="35"/>
  <c r="AM45009" i="35"/>
  <c r="AL45010" i="35"/>
  <c r="AM45010" i="35"/>
  <c r="AL45011" i="35"/>
  <c r="AM45011" i="35"/>
  <c r="AL45012" i="35"/>
  <c r="AM45012" i="35"/>
  <c r="AL45013" i="35"/>
  <c r="AM45013" i="35"/>
  <c r="AL45014" i="35"/>
  <c r="AM45014" i="35"/>
  <c r="AL45015" i="35"/>
  <c r="AM45015" i="35"/>
  <c r="AL45016" i="35"/>
  <c r="AM45016" i="35"/>
  <c r="AL45017" i="35"/>
  <c r="AM45017" i="35"/>
  <c r="AL45018" i="35"/>
  <c r="AM45018" i="35"/>
  <c r="AL45019" i="35"/>
  <c r="AM45019" i="35"/>
  <c r="AL45020" i="35"/>
  <c r="AM45020" i="35"/>
  <c r="AL45021" i="35"/>
  <c r="AM45021" i="35"/>
  <c r="AL45022" i="35"/>
  <c r="AM45022" i="35"/>
  <c r="AL45023" i="35"/>
  <c r="AM45023" i="35"/>
  <c r="AL45024" i="35"/>
  <c r="AM45024" i="35"/>
  <c r="AL45025" i="35"/>
  <c r="AM45025" i="35"/>
  <c r="AL45026" i="35"/>
  <c r="AM45026" i="35"/>
  <c r="AL45027" i="35"/>
  <c r="AM45027" i="35"/>
  <c r="AL45028" i="35"/>
  <c r="AM45028" i="35"/>
  <c r="AL45029" i="35"/>
  <c r="AM45029" i="35"/>
  <c r="AL45030" i="35"/>
  <c r="AM45030" i="35"/>
  <c r="AL45031" i="35"/>
  <c r="AM45031" i="35"/>
  <c r="AL45032" i="35"/>
  <c r="AM45032" i="35"/>
  <c r="AL45033" i="35"/>
  <c r="AM45033" i="35"/>
  <c r="AL45034" i="35"/>
  <c r="AM45034" i="35"/>
  <c r="AL45035" i="35"/>
  <c r="AM45035" i="35"/>
  <c r="AL45036" i="35"/>
  <c r="AM45036" i="35"/>
  <c r="AL45037" i="35"/>
  <c r="AM45037" i="35"/>
  <c r="AL45038" i="35"/>
  <c r="AM45038" i="35"/>
  <c r="AL45039" i="35"/>
  <c r="AM45039" i="35"/>
  <c r="AL45040" i="35"/>
  <c r="AM45040" i="35"/>
  <c r="AL45041" i="35"/>
  <c r="AM45041" i="35"/>
  <c r="AL45042" i="35"/>
  <c r="AM45042" i="35"/>
  <c r="AL45043" i="35"/>
  <c r="AM45043" i="35"/>
  <c r="AL45044" i="35"/>
  <c r="AM45044" i="35"/>
  <c r="AL45045" i="35"/>
  <c r="AM45045" i="35"/>
  <c r="AL45046" i="35"/>
  <c r="AM45046" i="35"/>
  <c r="AL45047" i="35"/>
  <c r="AM45047" i="35"/>
  <c r="AL45048" i="35"/>
  <c r="AM45048" i="35"/>
  <c r="AL45049" i="35"/>
  <c r="AM45049" i="35"/>
  <c r="AL45050" i="35"/>
  <c r="AM45050" i="35"/>
  <c r="AL45051" i="35"/>
  <c r="AM45051" i="35"/>
  <c r="AL45052" i="35"/>
  <c r="AM45052" i="35"/>
  <c r="AL45053" i="35"/>
  <c r="AM45053" i="35"/>
  <c r="AL45054" i="35"/>
  <c r="AM45054" i="35"/>
  <c r="AL45055" i="35"/>
  <c r="AM45055" i="35"/>
  <c r="AL45056" i="35"/>
  <c r="AM45056" i="35"/>
  <c r="AL45057" i="35"/>
  <c r="AM45057" i="35"/>
  <c r="AL45058" i="35"/>
  <c r="AM45058" i="35"/>
  <c r="AL45059" i="35"/>
  <c r="AM45059" i="35"/>
  <c r="AL45060" i="35"/>
  <c r="AM45060" i="35"/>
  <c r="AL45061" i="35"/>
  <c r="AM45061" i="35"/>
  <c r="AL45062" i="35"/>
  <c r="AM45062" i="35"/>
  <c r="AL45063" i="35"/>
  <c r="AM45063" i="35"/>
  <c r="AL45064" i="35"/>
  <c r="AM45064" i="35"/>
  <c r="AL45065" i="35"/>
  <c r="AM45065" i="35"/>
  <c r="AL45066" i="35"/>
  <c r="AM45066" i="35"/>
  <c r="AL45067" i="35"/>
  <c r="AM45067" i="35"/>
  <c r="AL45068" i="35"/>
  <c r="AM45068" i="35"/>
  <c r="AL45069" i="35"/>
  <c r="AM45069" i="35"/>
  <c r="AL45070" i="35"/>
  <c r="AM45070" i="35"/>
  <c r="AL45071" i="35"/>
  <c r="AM45071" i="35"/>
  <c r="AL45072" i="35"/>
  <c r="AM45072" i="35"/>
  <c r="AL45073" i="35"/>
  <c r="AM45073" i="35"/>
  <c r="AL45074" i="35"/>
  <c r="AM45074" i="35"/>
  <c r="AL45075" i="35"/>
  <c r="AM45075" i="35"/>
  <c r="AL45076" i="35"/>
  <c r="AM45076" i="35"/>
  <c r="AL45077" i="35"/>
  <c r="AM45077" i="35"/>
  <c r="AL45078" i="35"/>
  <c r="AM45078" i="35"/>
  <c r="AL45079" i="35"/>
  <c r="AM45079" i="35"/>
  <c r="AL45080" i="35"/>
  <c r="AM45080" i="35"/>
  <c r="AL45081" i="35"/>
  <c r="AM45081" i="35"/>
  <c r="AL45082" i="35"/>
  <c r="AM45082" i="35"/>
  <c r="AL45083" i="35"/>
  <c r="AM45083" i="35"/>
  <c r="AL45084" i="35"/>
  <c r="AM45084" i="35"/>
  <c r="AL45085" i="35"/>
  <c r="AM45085" i="35"/>
  <c r="AL45086" i="35"/>
  <c r="AM45086" i="35"/>
  <c r="AL45087" i="35"/>
  <c r="AM45087" i="35"/>
  <c r="AL45088" i="35"/>
  <c r="AM45088" i="35"/>
  <c r="AL45089" i="35"/>
  <c r="AM45089" i="35"/>
  <c r="AL45090" i="35"/>
  <c r="AM45090" i="35"/>
  <c r="AL45091" i="35"/>
  <c r="AM45091" i="35"/>
  <c r="AL45092" i="35"/>
  <c r="AM45092" i="35"/>
  <c r="AL45093" i="35"/>
  <c r="AM45093" i="35"/>
  <c r="AL45094" i="35"/>
  <c r="AM45094" i="35"/>
  <c r="AL45095" i="35"/>
  <c r="AM45095" i="35"/>
  <c r="AL45096" i="35"/>
  <c r="AM45096" i="35"/>
  <c r="AL45097" i="35"/>
  <c r="AM45097" i="35"/>
  <c r="AL45098" i="35"/>
  <c r="AM45098" i="35"/>
  <c r="AL45099" i="35"/>
  <c r="AM45099" i="35"/>
  <c r="AL45100" i="35"/>
  <c r="AM45100" i="35"/>
  <c r="AL45101" i="35"/>
  <c r="AM45101" i="35"/>
  <c r="AL45102" i="35"/>
  <c r="AM45102" i="35"/>
  <c r="AL45103" i="35"/>
  <c r="AM45103" i="35"/>
  <c r="AL45104" i="35"/>
  <c r="AM45104" i="35"/>
  <c r="AL45105" i="35"/>
  <c r="AM45105" i="35"/>
  <c r="AL45106" i="35"/>
  <c r="AM45106" i="35"/>
  <c r="AL45107" i="35"/>
  <c r="AM45107" i="35"/>
  <c r="AL45108" i="35"/>
  <c r="AM45108" i="35"/>
  <c r="AL45109" i="35"/>
  <c r="AM45109" i="35"/>
  <c r="AL45110" i="35"/>
  <c r="AM45110" i="35"/>
  <c r="AL45111" i="35"/>
  <c r="AM45111" i="35"/>
  <c r="AL45112" i="35"/>
  <c r="AM45112" i="35"/>
  <c r="AL45113" i="35"/>
  <c r="AM45113" i="35"/>
  <c r="AL45114" i="35"/>
  <c r="AM45114" i="35"/>
  <c r="AL45115" i="35"/>
  <c r="AM45115" i="35"/>
  <c r="AL45116" i="35"/>
  <c r="AM45116" i="35"/>
  <c r="AL45117" i="35"/>
  <c r="AM45117" i="35"/>
  <c r="AL45118" i="35"/>
  <c r="AM45118" i="35"/>
  <c r="AL45119" i="35"/>
  <c r="AM45119" i="35"/>
  <c r="AL45120" i="35"/>
  <c r="AM45120" i="35"/>
  <c r="AL45121" i="35"/>
  <c r="AM45121" i="35"/>
  <c r="AL45122" i="35"/>
  <c r="AM45122" i="35"/>
  <c r="AL45123" i="35"/>
  <c r="AM45123" i="35"/>
  <c r="AL45124" i="35"/>
  <c r="AM45124" i="35"/>
  <c r="AL45125" i="35"/>
  <c r="AM45125" i="35"/>
  <c r="AL45126" i="35"/>
  <c r="AM45126" i="35"/>
  <c r="AL45127" i="35"/>
  <c r="AM45127" i="35"/>
  <c r="AL45128" i="35"/>
  <c r="AM45128" i="35"/>
  <c r="AL45129" i="35"/>
  <c r="AM45129" i="35"/>
  <c r="AL45130" i="35"/>
  <c r="AM45130" i="35"/>
  <c r="AL45131" i="35"/>
  <c r="AM45131" i="35"/>
  <c r="AL45132" i="35"/>
  <c r="AM45132" i="35"/>
  <c r="AL45133" i="35"/>
  <c r="AM45133" i="35"/>
  <c r="AL45134" i="35"/>
  <c r="AM45134" i="35"/>
  <c r="AL45135" i="35"/>
  <c r="AM45135" i="35"/>
  <c r="AL45136" i="35"/>
  <c r="AM45136" i="35"/>
  <c r="AL45137" i="35"/>
  <c r="AM45137" i="35"/>
  <c r="AL45138" i="35"/>
  <c r="AM45138" i="35"/>
  <c r="AL45139" i="35"/>
  <c r="AM45139" i="35"/>
  <c r="AL45140" i="35"/>
  <c r="AM45140" i="35"/>
  <c r="AL45141" i="35"/>
  <c r="AM45141" i="35"/>
  <c r="AL45142" i="35"/>
  <c r="AM45142" i="35"/>
  <c r="AL45143" i="35"/>
  <c r="AM45143" i="35"/>
  <c r="AL45144" i="35"/>
  <c r="AM45144" i="35"/>
  <c r="AL45145" i="35"/>
  <c r="AM45145" i="35"/>
  <c r="AL45146" i="35"/>
  <c r="AM45146" i="35"/>
  <c r="AL45147" i="35"/>
  <c r="AM45147" i="35"/>
  <c r="AL45148" i="35"/>
  <c r="AM45148" i="35"/>
  <c r="AL45149" i="35"/>
  <c r="AM45149" i="35"/>
  <c r="AL45150" i="35"/>
  <c r="AM45150" i="35"/>
  <c r="AL45151" i="35"/>
  <c r="AM45151" i="35"/>
  <c r="AL45152" i="35"/>
  <c r="AM45152" i="35"/>
  <c r="AL45153" i="35"/>
  <c r="AM45153" i="35"/>
  <c r="AL45154" i="35"/>
  <c r="AM45154" i="35"/>
  <c r="AL45155" i="35"/>
  <c r="AM45155" i="35"/>
  <c r="AL45156" i="35"/>
  <c r="AM45156" i="35"/>
  <c r="AL45157" i="35"/>
  <c r="AM45157" i="35"/>
  <c r="AL45158" i="35"/>
  <c r="AM45158" i="35"/>
  <c r="AL45159" i="35"/>
  <c r="AM45159" i="35"/>
  <c r="AL45160" i="35"/>
  <c r="AM45160" i="35"/>
  <c r="AL45161" i="35"/>
  <c r="AM45161" i="35"/>
  <c r="AL45162" i="35"/>
  <c r="AM45162" i="35"/>
  <c r="AL45163" i="35"/>
  <c r="AM45163" i="35"/>
  <c r="AL45164" i="35"/>
  <c r="AM45164" i="35"/>
  <c r="AL45165" i="35"/>
  <c r="AM45165" i="35"/>
  <c r="AL45166" i="35"/>
  <c r="AM45166" i="35"/>
  <c r="AL45167" i="35"/>
  <c r="AM45167" i="35"/>
  <c r="AL45168" i="35"/>
  <c r="AM45168" i="35"/>
  <c r="AL45169" i="35"/>
  <c r="AM45169" i="35"/>
  <c r="AL45170" i="35"/>
  <c r="AM45170" i="35"/>
  <c r="AL45171" i="35"/>
  <c r="AM45171" i="35"/>
  <c r="AL45172" i="35"/>
  <c r="AM45172" i="35"/>
  <c r="AL45173" i="35"/>
  <c r="AM45173" i="35"/>
  <c r="AL45174" i="35"/>
  <c r="AM45174" i="35"/>
  <c r="AL45175" i="35"/>
  <c r="AM45175" i="35"/>
  <c r="AL45176" i="35"/>
  <c r="AM45176" i="35"/>
  <c r="AL45177" i="35"/>
  <c r="AM45177" i="35"/>
  <c r="AL45178" i="35"/>
  <c r="AM45178" i="35"/>
  <c r="AL45179" i="35"/>
  <c r="AM45179" i="35"/>
  <c r="AL45180" i="35"/>
  <c r="AM45180" i="35"/>
  <c r="AL45181" i="35"/>
  <c r="AM45181" i="35"/>
  <c r="AL45182" i="35"/>
  <c r="AM45182" i="35"/>
  <c r="AL45183" i="35"/>
  <c r="AM45183" i="35"/>
  <c r="AL45184" i="35"/>
  <c r="AM45184" i="35"/>
  <c r="AL45185" i="35"/>
  <c r="AM45185" i="35"/>
  <c r="AL45186" i="35"/>
  <c r="AM45186" i="35"/>
  <c r="AL45187" i="35"/>
  <c r="AM45187" i="35"/>
  <c r="AL45188" i="35"/>
  <c r="AM45188" i="35"/>
  <c r="AL45189" i="35"/>
  <c r="AM45189" i="35"/>
  <c r="AL45190" i="35"/>
  <c r="AM45190" i="35"/>
  <c r="AL45191" i="35"/>
  <c r="AM45191" i="35"/>
  <c r="AL45192" i="35"/>
  <c r="AM45192" i="35"/>
  <c r="AL45193" i="35"/>
  <c r="AM45193" i="35"/>
  <c r="AL45194" i="35"/>
  <c r="AM45194" i="35"/>
  <c r="AL45195" i="35"/>
  <c r="AM45195" i="35"/>
  <c r="AL45196" i="35"/>
  <c r="AM45196" i="35"/>
  <c r="AL45197" i="35"/>
  <c r="AM45197" i="35"/>
  <c r="AL45198" i="35"/>
  <c r="AM45198" i="35"/>
  <c r="AL45199" i="35"/>
  <c r="AM45199" i="35"/>
  <c r="AL45200" i="35"/>
  <c r="AM45200" i="35"/>
  <c r="AL45201" i="35"/>
  <c r="AM45201" i="35"/>
  <c r="AL45202" i="35"/>
  <c r="AM45202" i="35"/>
  <c r="AL45203" i="35"/>
  <c r="AM45203" i="35"/>
  <c r="AL45204" i="35"/>
  <c r="AM45204" i="35"/>
  <c r="AL45205" i="35"/>
  <c r="AM45205" i="35"/>
  <c r="AL45206" i="35"/>
  <c r="AM45206" i="35"/>
  <c r="AL45207" i="35"/>
  <c r="AM45207" i="35"/>
  <c r="AL45208" i="35"/>
  <c r="AM45208" i="35"/>
  <c r="AL45209" i="35"/>
  <c r="AM45209" i="35"/>
  <c r="AL45210" i="35"/>
  <c r="AM45210" i="35"/>
  <c r="AL45211" i="35"/>
  <c r="AM45211" i="35"/>
  <c r="AL45212" i="35"/>
  <c r="AM45212" i="35"/>
  <c r="AL45213" i="35"/>
  <c r="AM45213" i="35"/>
  <c r="AL45214" i="35"/>
  <c r="AM45214" i="35"/>
  <c r="AL45215" i="35"/>
  <c r="AM45215" i="35"/>
  <c r="AL45216" i="35"/>
  <c r="AM45216" i="35"/>
  <c r="AL45217" i="35"/>
  <c r="AM45217" i="35"/>
  <c r="AL45218" i="35"/>
  <c r="AM45218" i="35"/>
  <c r="AL45219" i="35"/>
  <c r="AM45219" i="35"/>
  <c r="AL45220" i="35"/>
  <c r="AM45220" i="35"/>
  <c r="AL45221" i="35"/>
  <c r="AM45221" i="35"/>
  <c r="AL45222" i="35"/>
  <c r="AM45222" i="35"/>
  <c r="AL45223" i="35"/>
  <c r="AM45223" i="35"/>
  <c r="AL45224" i="35"/>
  <c r="AM45224" i="35"/>
  <c r="AL45225" i="35"/>
  <c r="AM45225" i="35"/>
  <c r="AL45226" i="35"/>
  <c r="AM45226" i="35"/>
  <c r="AL45227" i="35"/>
  <c r="AM45227" i="35"/>
  <c r="AL45228" i="35"/>
  <c r="AM45228" i="35"/>
  <c r="AL45229" i="35"/>
  <c r="AM45229" i="35"/>
  <c r="AL45230" i="35"/>
  <c r="AM45230" i="35"/>
  <c r="AL45231" i="35"/>
  <c r="AM45231" i="35"/>
  <c r="AL45232" i="35"/>
  <c r="AM45232" i="35"/>
  <c r="AL45233" i="35"/>
  <c r="AM45233" i="35"/>
  <c r="AL45234" i="35"/>
  <c r="AM45234" i="35"/>
  <c r="AL45235" i="35"/>
  <c r="AM45235" i="35"/>
  <c r="AL45236" i="35"/>
  <c r="AM45236" i="35"/>
  <c r="AL45237" i="35"/>
  <c r="AM45237" i="35"/>
  <c r="AL45238" i="35"/>
  <c r="AM45238" i="35"/>
  <c r="AL45239" i="35"/>
  <c r="AM45239" i="35"/>
  <c r="AL45240" i="35"/>
  <c r="AM45240" i="35"/>
  <c r="AL45241" i="35"/>
  <c r="AM45241" i="35"/>
  <c r="AL45242" i="35"/>
  <c r="AM45242" i="35"/>
  <c r="AL45243" i="35"/>
  <c r="AM45243" i="35"/>
  <c r="AL45244" i="35"/>
  <c r="AM45244" i="35"/>
  <c r="AL45245" i="35"/>
  <c r="AM45245" i="35"/>
  <c r="AL45246" i="35"/>
  <c r="AM45246" i="35"/>
  <c r="AL45247" i="35"/>
  <c r="AM45247" i="35"/>
  <c r="AL45248" i="35"/>
  <c r="AM45248" i="35"/>
  <c r="AL45249" i="35"/>
  <c r="AM45249" i="35"/>
  <c r="AL45250" i="35"/>
  <c r="AM45250" i="35"/>
  <c r="AL45251" i="35"/>
  <c r="AM45251" i="35"/>
  <c r="AL45252" i="35"/>
  <c r="AM45252" i="35"/>
  <c r="AL45253" i="35"/>
  <c r="AM45253" i="35"/>
  <c r="AL45254" i="35"/>
  <c r="AM45254" i="35"/>
  <c r="AL45255" i="35"/>
  <c r="AM45255" i="35"/>
  <c r="AL45256" i="35"/>
  <c r="AM45256" i="35"/>
  <c r="AL45257" i="35"/>
  <c r="AM45257" i="35"/>
  <c r="AL45258" i="35"/>
  <c r="AM45258" i="35"/>
  <c r="AL45259" i="35"/>
  <c r="AM45259" i="35"/>
  <c r="AL45260" i="35"/>
  <c r="AM45260" i="35"/>
  <c r="AL45261" i="35"/>
  <c r="AM45261" i="35"/>
  <c r="AL45262" i="35"/>
  <c r="AM45262" i="35"/>
  <c r="AL45263" i="35"/>
  <c r="AM45263" i="35"/>
  <c r="AL45264" i="35"/>
  <c r="AM45264" i="35"/>
  <c r="AL45265" i="35"/>
  <c r="AM45265" i="35"/>
  <c r="AL45266" i="35"/>
  <c r="AM45266" i="35"/>
  <c r="AL45267" i="35"/>
  <c r="AM45267" i="35"/>
  <c r="AL45268" i="35"/>
  <c r="AM45268" i="35"/>
  <c r="AL45269" i="35"/>
  <c r="AM45269" i="35"/>
  <c r="AL45270" i="35"/>
  <c r="AM45270" i="35"/>
  <c r="AL45271" i="35"/>
  <c r="AM45271" i="35"/>
  <c r="AL45272" i="35"/>
  <c r="AM45272" i="35"/>
  <c r="AL45273" i="35"/>
  <c r="AM45273" i="35"/>
  <c r="AL45274" i="35"/>
  <c r="AM45274" i="35"/>
  <c r="AL45275" i="35"/>
  <c r="AM45275" i="35"/>
  <c r="AL45276" i="35"/>
  <c r="AM45276" i="35"/>
  <c r="AL45277" i="35"/>
  <c r="AM45277" i="35"/>
  <c r="AL45278" i="35"/>
  <c r="AM45278" i="35"/>
  <c r="AL45279" i="35"/>
  <c r="AM45279" i="35"/>
  <c r="AL45280" i="35"/>
  <c r="AM45280" i="35"/>
  <c r="AL45281" i="35"/>
  <c r="AM45281" i="35"/>
  <c r="AL45282" i="35"/>
  <c r="AM45282" i="35"/>
  <c r="AL45283" i="35"/>
  <c r="AM45283" i="35"/>
  <c r="AL45284" i="35"/>
  <c r="AM45284" i="35"/>
  <c r="AL45285" i="35"/>
  <c r="AM45285" i="35"/>
  <c r="AL45286" i="35"/>
  <c r="AM45286" i="35"/>
  <c r="AL45287" i="35"/>
  <c r="AM45287" i="35"/>
  <c r="AL45288" i="35"/>
  <c r="AM45288" i="35"/>
  <c r="AL45289" i="35"/>
  <c r="AM45289" i="35"/>
  <c r="AL45290" i="35"/>
  <c r="AM45290" i="35"/>
  <c r="AL45291" i="35"/>
  <c r="AM45291" i="35"/>
  <c r="AL45292" i="35"/>
  <c r="AM45292" i="35"/>
  <c r="AL45293" i="35"/>
  <c r="AM45293" i="35"/>
  <c r="AL45294" i="35"/>
  <c r="AM45294" i="35"/>
  <c r="AL45295" i="35"/>
  <c r="AM45295" i="35"/>
  <c r="AL45296" i="35"/>
  <c r="AM45296" i="35"/>
  <c r="AL45297" i="35"/>
  <c r="AM45297" i="35"/>
  <c r="AL45298" i="35"/>
  <c r="AM45298" i="35"/>
  <c r="AL45299" i="35"/>
  <c r="AM45299" i="35"/>
  <c r="AL45300" i="35"/>
  <c r="AM45300" i="35"/>
  <c r="AL45301" i="35"/>
  <c r="AM45301" i="35"/>
  <c r="AL45302" i="35"/>
  <c r="AM45302" i="35"/>
  <c r="AL45303" i="35"/>
  <c r="AM45303" i="35"/>
  <c r="AL45304" i="35"/>
  <c r="AM45304" i="35"/>
  <c r="AL45305" i="35"/>
  <c r="AM45305" i="35"/>
  <c r="AL45306" i="35"/>
  <c r="AM45306" i="35"/>
  <c r="AL45307" i="35"/>
  <c r="AM45307" i="35"/>
  <c r="AL45308" i="35"/>
  <c r="AM45308" i="35"/>
  <c r="AL45309" i="35"/>
  <c r="AM45309" i="35"/>
  <c r="AL45310" i="35"/>
  <c r="AM45310" i="35"/>
  <c r="AL45311" i="35"/>
  <c r="AM45311" i="35"/>
  <c r="AL45312" i="35"/>
  <c r="AM45312" i="35"/>
  <c r="AL45313" i="35"/>
  <c r="AM45313" i="35"/>
  <c r="AL45314" i="35"/>
  <c r="AM45314" i="35"/>
  <c r="AL45315" i="35"/>
  <c r="AM45315" i="35"/>
  <c r="AL45316" i="35"/>
  <c r="AM45316" i="35"/>
  <c r="AL45317" i="35"/>
  <c r="AM45317" i="35"/>
  <c r="AL45318" i="35"/>
  <c r="AM45318" i="35"/>
  <c r="AL45319" i="35"/>
  <c r="AM45319" i="35"/>
  <c r="AL45320" i="35"/>
  <c r="AM45320" i="35"/>
  <c r="AL45321" i="35"/>
  <c r="AM45321" i="35"/>
  <c r="AL45322" i="35"/>
  <c r="AM45322" i="35"/>
  <c r="AL45323" i="35"/>
  <c r="AM45323" i="35"/>
  <c r="AL45324" i="35"/>
  <c r="AM45324" i="35"/>
  <c r="AL45325" i="35"/>
  <c r="AM45325" i="35"/>
  <c r="AL45326" i="35"/>
  <c r="AM45326" i="35"/>
  <c r="AL45327" i="35"/>
  <c r="AM45327" i="35"/>
  <c r="AL45328" i="35"/>
  <c r="AM45328" i="35"/>
  <c r="AL45329" i="35"/>
  <c r="AM45329" i="35"/>
  <c r="AL45330" i="35"/>
  <c r="AM45330" i="35"/>
  <c r="AL45331" i="35"/>
  <c r="AM45331" i="35"/>
  <c r="AL45332" i="35"/>
  <c r="AM45332" i="35"/>
  <c r="AL45333" i="35"/>
  <c r="AM45333" i="35"/>
  <c r="AL45334" i="35"/>
  <c r="AM45334" i="35"/>
  <c r="AL45335" i="35"/>
  <c r="AM45335" i="35"/>
  <c r="AL45336" i="35"/>
  <c r="AM45336" i="35"/>
  <c r="AL45337" i="35"/>
  <c r="AM45337" i="35"/>
  <c r="AL45338" i="35"/>
  <c r="AM45338" i="35"/>
  <c r="AL45339" i="35"/>
  <c r="AM45339" i="35"/>
  <c r="AL45340" i="35"/>
  <c r="AM45340" i="35"/>
  <c r="AL45341" i="35"/>
  <c r="AM45341" i="35"/>
  <c r="AL45342" i="35"/>
  <c r="AM45342" i="35"/>
  <c r="AL45343" i="35"/>
  <c r="AM45343" i="35"/>
  <c r="AL45344" i="35"/>
  <c r="AM45344" i="35"/>
  <c r="AL45345" i="35"/>
  <c r="AM45345" i="35"/>
  <c r="AL45346" i="35"/>
  <c r="AM45346" i="35"/>
  <c r="AL45347" i="35"/>
  <c r="AM45347" i="35"/>
  <c r="AL45348" i="35"/>
  <c r="AM45348" i="35"/>
  <c r="AL45349" i="35"/>
  <c r="AM45349" i="35"/>
  <c r="AL45350" i="35"/>
  <c r="AM45350" i="35"/>
  <c r="AL45351" i="35"/>
  <c r="AM45351" i="35"/>
  <c r="AL45352" i="35"/>
  <c r="AM45352" i="35"/>
  <c r="AL45353" i="35"/>
  <c r="AM45353" i="35"/>
  <c r="AL45354" i="35"/>
  <c r="AM45354" i="35"/>
  <c r="AL45355" i="35"/>
  <c r="AM45355" i="35"/>
  <c r="AL45356" i="35"/>
  <c r="AM45356" i="35"/>
  <c r="AL45357" i="35"/>
  <c r="AM45357" i="35"/>
  <c r="AL45358" i="35"/>
  <c r="AM45358" i="35"/>
  <c r="AL45359" i="35"/>
  <c r="AM45359" i="35"/>
  <c r="AL45360" i="35"/>
  <c r="AM45360" i="35"/>
  <c r="AL45361" i="35"/>
  <c r="AM45361" i="35"/>
  <c r="AL45362" i="35"/>
  <c r="AM45362" i="35"/>
  <c r="AL45363" i="35"/>
  <c r="AM45363" i="35"/>
  <c r="AL45364" i="35"/>
  <c r="AM45364" i="35"/>
  <c r="AL45365" i="35"/>
  <c r="AM45365" i="35"/>
  <c r="AL45366" i="35"/>
  <c r="AM45366" i="35"/>
  <c r="AL45367" i="35"/>
  <c r="AM45367" i="35"/>
  <c r="AL45368" i="35"/>
  <c r="AM45368" i="35"/>
  <c r="AL45369" i="35"/>
  <c r="AM45369" i="35"/>
  <c r="AL45370" i="35"/>
  <c r="AM45370" i="35"/>
  <c r="AL45371" i="35"/>
  <c r="AM45371" i="35"/>
  <c r="AL45372" i="35"/>
  <c r="AM45372" i="35"/>
  <c r="AL45373" i="35"/>
  <c r="AM45373" i="35"/>
  <c r="AL45374" i="35"/>
  <c r="AM45374" i="35"/>
  <c r="AL45375" i="35"/>
  <c r="AM45375" i="35"/>
  <c r="AL45376" i="35"/>
  <c r="AM45376" i="35"/>
  <c r="AL45377" i="35"/>
  <c r="AM45377" i="35"/>
  <c r="AL45378" i="35"/>
  <c r="AM45378" i="35"/>
  <c r="AL45379" i="35"/>
  <c r="AM45379" i="35"/>
  <c r="AL45380" i="35"/>
  <c r="AM45380" i="35"/>
  <c r="AL45381" i="35"/>
  <c r="AM45381" i="35"/>
  <c r="AL45382" i="35"/>
  <c r="AM45382" i="35"/>
  <c r="AL45383" i="35"/>
  <c r="AM45383" i="35"/>
  <c r="AL45384" i="35"/>
  <c r="AM45384" i="35"/>
  <c r="AL45385" i="35"/>
  <c r="AM45385" i="35"/>
  <c r="AL45386" i="35"/>
  <c r="AM45386" i="35"/>
  <c r="AL45387" i="35"/>
  <c r="AM45387" i="35"/>
  <c r="AL45388" i="35"/>
  <c r="AM45388" i="35"/>
  <c r="AL45389" i="35"/>
  <c r="AM45389" i="35"/>
  <c r="AL45390" i="35"/>
  <c r="AM45390" i="35"/>
  <c r="AL45391" i="35"/>
  <c r="AM45391" i="35"/>
  <c r="AL45392" i="35"/>
  <c r="AM45392" i="35"/>
  <c r="AL45393" i="35"/>
  <c r="AM45393" i="35"/>
  <c r="AL45394" i="35"/>
  <c r="AM45394" i="35"/>
  <c r="AL45395" i="35"/>
  <c r="AM45395" i="35"/>
  <c r="AL45396" i="35"/>
  <c r="AM45396" i="35"/>
  <c r="AL45397" i="35"/>
  <c r="AM45397" i="35"/>
  <c r="AL45398" i="35"/>
  <c r="AM45398" i="35"/>
  <c r="AL45399" i="35"/>
  <c r="AM45399" i="35"/>
  <c r="AL45400" i="35"/>
  <c r="AM45400" i="35"/>
  <c r="AL45401" i="35"/>
  <c r="AM45401" i="35"/>
  <c r="AL45402" i="35"/>
  <c r="AM45402" i="35"/>
  <c r="AL45403" i="35"/>
  <c r="AM45403" i="35"/>
  <c r="AL45404" i="35"/>
  <c r="AM45404" i="35"/>
  <c r="AL45405" i="35"/>
  <c r="AM45405" i="35"/>
  <c r="AL45406" i="35"/>
  <c r="AM45406" i="35"/>
  <c r="AL45407" i="35"/>
  <c r="AM45407" i="35"/>
  <c r="AL45408" i="35"/>
  <c r="AM45408" i="35"/>
  <c r="AL45409" i="35"/>
  <c r="AM45409" i="35"/>
  <c r="AL45410" i="35"/>
  <c r="AM45410" i="35"/>
  <c r="AL45411" i="35"/>
  <c r="AM45411" i="35"/>
  <c r="AL45412" i="35"/>
  <c r="AM45412" i="35"/>
  <c r="AL45413" i="35"/>
  <c r="AM45413" i="35"/>
  <c r="AL45414" i="35"/>
  <c r="AM45414" i="35"/>
  <c r="AL45415" i="35"/>
  <c r="AM45415" i="35"/>
  <c r="AL45416" i="35"/>
  <c r="AM45416" i="35"/>
  <c r="AL45417" i="35"/>
  <c r="AM45417" i="35"/>
  <c r="AL45418" i="35"/>
  <c r="AM45418" i="35"/>
  <c r="AL45419" i="35"/>
  <c r="AM45419" i="35"/>
  <c r="AL45420" i="35"/>
  <c r="AM45420" i="35"/>
  <c r="AL45421" i="35"/>
  <c r="AM45421" i="35"/>
  <c r="AL45422" i="35"/>
  <c r="AM45422" i="35"/>
  <c r="AL45423" i="35"/>
  <c r="AM45423" i="35"/>
  <c r="AL45424" i="35"/>
  <c r="AM45424" i="35"/>
  <c r="AL45425" i="35"/>
  <c r="AM45425" i="35"/>
  <c r="AL45426" i="35"/>
  <c r="AM45426" i="35"/>
  <c r="AL45427" i="35"/>
  <c r="AM45427" i="35"/>
  <c r="AL45428" i="35"/>
  <c r="AM45428" i="35"/>
  <c r="AL45429" i="35"/>
  <c r="AM45429" i="35"/>
  <c r="AL45430" i="35"/>
  <c r="AM45430" i="35"/>
  <c r="AL45431" i="35"/>
  <c r="AM45431" i="35"/>
  <c r="AL45432" i="35"/>
  <c r="AM45432" i="35"/>
  <c r="AL45433" i="35"/>
  <c r="AM45433" i="35"/>
  <c r="AL45434" i="35"/>
  <c r="AM45434" i="35"/>
  <c r="AL45435" i="35"/>
  <c r="AM45435" i="35"/>
  <c r="AL45436" i="35"/>
  <c r="AM45436" i="35"/>
  <c r="AL45437" i="35"/>
  <c r="AM45437" i="35"/>
  <c r="AL45438" i="35"/>
  <c r="AM45438" i="35"/>
  <c r="AL45439" i="35"/>
  <c r="AM45439" i="35"/>
  <c r="AL45440" i="35"/>
  <c r="AM45440" i="35"/>
  <c r="AL45441" i="35"/>
  <c r="AM45441" i="35"/>
  <c r="AL45442" i="35"/>
  <c r="AM45442" i="35"/>
  <c r="AL45443" i="35"/>
  <c r="AM45443" i="35"/>
  <c r="AL45444" i="35"/>
  <c r="AM45444" i="35"/>
  <c r="AL45445" i="35"/>
  <c r="AM45445" i="35"/>
  <c r="AL45446" i="35"/>
  <c r="AM45446" i="35"/>
  <c r="AL45447" i="35"/>
  <c r="AM45447" i="35"/>
  <c r="AL45448" i="35"/>
  <c r="AM45448" i="35"/>
  <c r="AL45449" i="35"/>
  <c r="AM45449" i="35"/>
  <c r="AL45450" i="35"/>
  <c r="AM45450" i="35"/>
  <c r="AL45451" i="35"/>
  <c r="AM45451" i="35"/>
  <c r="AL45452" i="35"/>
  <c r="AM45452" i="35"/>
  <c r="AL45453" i="35"/>
  <c r="AM45453" i="35"/>
  <c r="AL45454" i="35"/>
  <c r="AM45454" i="35"/>
  <c r="AL45455" i="35"/>
  <c r="AM45455" i="35"/>
  <c r="AL45456" i="35"/>
  <c r="AM45456" i="35"/>
  <c r="AL45457" i="35"/>
  <c r="AM45457" i="35"/>
  <c r="AL45458" i="35"/>
  <c r="AM45458" i="35"/>
  <c r="AL45459" i="35"/>
  <c r="AM45459" i="35"/>
  <c r="AL45460" i="35"/>
  <c r="AM45460" i="35"/>
  <c r="AL45461" i="35"/>
  <c r="AM45461" i="35"/>
  <c r="AL45462" i="35"/>
  <c r="AM45462" i="35"/>
  <c r="AL45463" i="35"/>
  <c r="AM45463" i="35"/>
  <c r="AL45464" i="35"/>
  <c r="AM45464" i="35"/>
  <c r="AL45465" i="35"/>
  <c r="AM45465" i="35"/>
  <c r="AL45466" i="35"/>
  <c r="AM45466" i="35"/>
  <c r="AL45467" i="35"/>
  <c r="AM45467" i="35"/>
  <c r="AL45468" i="35"/>
  <c r="AM45468" i="35"/>
  <c r="AL45469" i="35"/>
  <c r="AM45469" i="35"/>
  <c r="AL45470" i="35"/>
  <c r="AM45470" i="35"/>
  <c r="AL45471" i="35"/>
  <c r="AM45471" i="35"/>
  <c r="AL45472" i="35"/>
  <c r="AM45472" i="35"/>
  <c r="AL45473" i="35"/>
  <c r="AM45473" i="35"/>
  <c r="AL45474" i="35"/>
  <c r="AM45474" i="35"/>
  <c r="AL45475" i="35"/>
  <c r="AM45475" i="35"/>
  <c r="AL45476" i="35"/>
  <c r="AM45476" i="35"/>
  <c r="AL45477" i="35"/>
  <c r="AM45477" i="35"/>
  <c r="AL45478" i="35"/>
  <c r="AM45478" i="35"/>
  <c r="AL45479" i="35"/>
  <c r="AM45479" i="35"/>
  <c r="AL45480" i="35"/>
  <c r="AM45480" i="35"/>
  <c r="AL45481" i="35"/>
  <c r="AM45481" i="35"/>
  <c r="AL45482" i="35"/>
  <c r="AM45482" i="35"/>
  <c r="AL45483" i="35"/>
  <c r="AM45483" i="35"/>
  <c r="AL45484" i="35"/>
  <c r="AM45484" i="35"/>
  <c r="AL45485" i="35"/>
  <c r="AM45485" i="35"/>
  <c r="AL45486" i="35"/>
  <c r="AM45486" i="35"/>
  <c r="AL45487" i="35"/>
  <c r="AM45487" i="35"/>
  <c r="AL45488" i="35"/>
  <c r="AM45488" i="35"/>
  <c r="AL45489" i="35"/>
  <c r="AM45489" i="35"/>
  <c r="AL45490" i="35"/>
  <c r="AM45490" i="35"/>
  <c r="AL45491" i="35"/>
  <c r="AM45491" i="35"/>
  <c r="AL45492" i="35"/>
  <c r="AM45492" i="35"/>
  <c r="AL45493" i="35"/>
  <c r="AM45493" i="35"/>
  <c r="AL45494" i="35"/>
  <c r="AM45494" i="35"/>
  <c r="AL45495" i="35"/>
  <c r="AM45495" i="35"/>
  <c r="AL45496" i="35"/>
  <c r="AM45496" i="35"/>
  <c r="AL45497" i="35"/>
  <c r="AM45497" i="35"/>
  <c r="AL45498" i="35"/>
  <c r="AM45498" i="35"/>
  <c r="AL45499" i="35"/>
  <c r="AM45499" i="35"/>
  <c r="AL45500" i="35"/>
  <c r="AM45500" i="35"/>
  <c r="AL45501" i="35"/>
  <c r="AM45501" i="35"/>
  <c r="AL45502" i="35"/>
  <c r="AM45502" i="35"/>
  <c r="AL45503" i="35"/>
  <c r="AM45503" i="35"/>
  <c r="AL45504" i="35"/>
  <c r="AM45504" i="35"/>
  <c r="AL45505" i="35"/>
  <c r="AM45505" i="35"/>
  <c r="AL45506" i="35"/>
  <c r="AM45506" i="35"/>
  <c r="AL45507" i="35"/>
  <c r="AM45507" i="35"/>
  <c r="AL45508" i="35"/>
  <c r="AM45508" i="35"/>
  <c r="AL45509" i="35"/>
  <c r="AM45509" i="35"/>
  <c r="AL45510" i="35"/>
  <c r="AM45510" i="35"/>
  <c r="AL45511" i="35"/>
  <c r="AM45511" i="35"/>
  <c r="AL45512" i="35"/>
  <c r="AM45512" i="35"/>
  <c r="AL45513" i="35"/>
  <c r="AM45513" i="35"/>
  <c r="AL45514" i="35"/>
  <c r="AM45514" i="35"/>
  <c r="AL45515" i="35"/>
  <c r="AM45515" i="35"/>
  <c r="AL45516" i="35"/>
  <c r="AM45516" i="35"/>
  <c r="AL45517" i="35"/>
  <c r="AM45517" i="35"/>
  <c r="AL45518" i="35"/>
  <c r="AM45518" i="35"/>
  <c r="AL45519" i="35"/>
  <c r="AM45519" i="35"/>
  <c r="AL45520" i="35"/>
  <c r="AM45520" i="35"/>
  <c r="AL45521" i="35"/>
  <c r="AM45521" i="35"/>
  <c r="AL45522" i="35"/>
  <c r="AM45522" i="35"/>
  <c r="AL45523" i="35"/>
  <c r="AM45523" i="35"/>
  <c r="AL45524" i="35"/>
  <c r="AM45524" i="35"/>
  <c r="AL45525" i="35"/>
  <c r="AM45525" i="35"/>
  <c r="AL45526" i="35"/>
  <c r="AM45526" i="35"/>
  <c r="AL45527" i="35"/>
  <c r="AM45527" i="35"/>
  <c r="AL45528" i="35"/>
  <c r="AM45528" i="35"/>
  <c r="AL45529" i="35"/>
  <c r="AM45529" i="35"/>
  <c r="AL45530" i="35"/>
  <c r="AM45530" i="35"/>
  <c r="AL45531" i="35"/>
  <c r="AM45531" i="35"/>
  <c r="AL45532" i="35"/>
  <c r="AM45532" i="35"/>
  <c r="AL45533" i="35"/>
  <c r="AM45533" i="35"/>
  <c r="AL45534" i="35"/>
  <c r="AM45534" i="35"/>
  <c r="AL45535" i="35"/>
  <c r="AM45535" i="35"/>
  <c r="AL45536" i="35"/>
  <c r="AM45536" i="35"/>
  <c r="AL45537" i="35"/>
  <c r="AM45537" i="35"/>
  <c r="AL45538" i="35"/>
  <c r="AM45538" i="35"/>
  <c r="AL45539" i="35"/>
  <c r="AM45539" i="35"/>
  <c r="AL45540" i="35"/>
  <c r="AM45540" i="35"/>
  <c r="AL45541" i="35"/>
  <c r="AM45541" i="35"/>
  <c r="AL45542" i="35"/>
  <c r="AM45542" i="35"/>
  <c r="AL45543" i="35"/>
  <c r="AM45543" i="35"/>
  <c r="AL45544" i="35"/>
  <c r="AM45544" i="35"/>
  <c r="AL45545" i="35"/>
  <c r="AM45545" i="35"/>
  <c r="AL45546" i="35"/>
  <c r="AM45546" i="35"/>
  <c r="AL45547" i="35"/>
  <c r="AM45547" i="35"/>
  <c r="AL45548" i="35"/>
  <c r="AM45548" i="35"/>
  <c r="AL45549" i="35"/>
  <c r="AM45549" i="35"/>
  <c r="AL45550" i="35"/>
  <c r="AM45550" i="35"/>
  <c r="AL45551" i="35"/>
  <c r="AM45551" i="35"/>
  <c r="AL45552" i="35"/>
  <c r="AM45552" i="35"/>
  <c r="AL45553" i="35"/>
  <c r="AM45553" i="35"/>
  <c r="AL45554" i="35"/>
  <c r="AM45554" i="35"/>
  <c r="AL45555" i="35"/>
  <c r="AM45555" i="35"/>
  <c r="AL45556" i="35"/>
  <c r="AM45556" i="35"/>
  <c r="AL45557" i="35"/>
  <c r="AM45557" i="35"/>
  <c r="AL45558" i="35"/>
  <c r="AM45558" i="35"/>
  <c r="AL45559" i="35"/>
  <c r="AM45559" i="35"/>
  <c r="AL45560" i="35"/>
  <c r="AM45560" i="35"/>
  <c r="AL45561" i="35"/>
  <c r="AM45561" i="35"/>
  <c r="AL45562" i="35"/>
  <c r="AM45562" i="35"/>
  <c r="AL45563" i="35"/>
  <c r="AM45563" i="35"/>
  <c r="AL45564" i="35"/>
  <c r="AM45564" i="35"/>
  <c r="AL45565" i="35"/>
  <c r="AM45565" i="35"/>
  <c r="AL45566" i="35"/>
  <c r="AM45566" i="35"/>
  <c r="AL45567" i="35"/>
  <c r="AM45567" i="35"/>
  <c r="AL45568" i="35"/>
  <c r="AM45568" i="35"/>
  <c r="AL45569" i="35"/>
  <c r="AM45569" i="35"/>
  <c r="AL45570" i="35"/>
  <c r="AM45570" i="35"/>
  <c r="AL45571" i="35"/>
  <c r="AM45571" i="35"/>
  <c r="AL45572" i="35"/>
  <c r="AM45572" i="35"/>
  <c r="AL45573" i="35"/>
  <c r="AM45573" i="35"/>
  <c r="AL45574" i="35"/>
  <c r="AM45574" i="35"/>
  <c r="AL45575" i="35"/>
  <c r="AM45575" i="35"/>
  <c r="AL45576" i="35"/>
  <c r="AM45576" i="35"/>
  <c r="AL45577" i="35"/>
  <c r="AM45577" i="35"/>
  <c r="AL45578" i="35"/>
  <c r="AM45578" i="35"/>
  <c r="AL45579" i="35"/>
  <c r="AM45579" i="35"/>
  <c r="AL45580" i="35"/>
  <c r="AM45580" i="35"/>
  <c r="AL45581" i="35"/>
  <c r="AM45581" i="35"/>
  <c r="AL45582" i="35"/>
  <c r="AM45582" i="35"/>
  <c r="AL45583" i="35"/>
  <c r="AM45583" i="35"/>
  <c r="AL45584" i="35"/>
  <c r="AM45584" i="35"/>
  <c r="AL45585" i="35"/>
  <c r="AM45585" i="35"/>
  <c r="AL45586" i="35"/>
  <c r="AM45586" i="35"/>
  <c r="AL45587" i="35"/>
  <c r="AM45587" i="35"/>
  <c r="AL45588" i="35"/>
  <c r="AM45588" i="35"/>
  <c r="AL45589" i="35"/>
  <c r="AM45589" i="35"/>
  <c r="AL45590" i="35"/>
  <c r="AM45590" i="35"/>
  <c r="AL45591" i="35"/>
  <c r="AM45591" i="35"/>
  <c r="AL45592" i="35"/>
  <c r="AM45592" i="35"/>
  <c r="AL45593" i="35"/>
  <c r="AM45593" i="35"/>
  <c r="AL45594" i="35"/>
  <c r="AM45594" i="35"/>
  <c r="AL45595" i="35"/>
  <c r="AM45595" i="35"/>
  <c r="AL45596" i="35"/>
  <c r="AM45596" i="35"/>
  <c r="AL45597" i="35"/>
  <c r="AM45597" i="35"/>
  <c r="AL45598" i="35"/>
  <c r="AM45598" i="35"/>
  <c r="AL45599" i="35"/>
  <c r="AM45599" i="35"/>
  <c r="AL45600" i="35"/>
  <c r="AM45600" i="35"/>
  <c r="AL45601" i="35"/>
  <c r="AM45601" i="35"/>
  <c r="AL45602" i="35"/>
  <c r="AM45602" i="35"/>
  <c r="AL45603" i="35"/>
  <c r="AM45603" i="35"/>
  <c r="AL45604" i="35"/>
  <c r="AM45604" i="35"/>
  <c r="AL45605" i="35"/>
  <c r="AM45605" i="35"/>
  <c r="AL45606" i="35"/>
  <c r="AM45606" i="35"/>
  <c r="AL45607" i="35"/>
  <c r="AM45607" i="35"/>
  <c r="AL45608" i="35"/>
  <c r="AM45608" i="35"/>
  <c r="AL45609" i="35"/>
  <c r="AM45609" i="35"/>
  <c r="AL45610" i="35"/>
  <c r="AM45610" i="35"/>
  <c r="AL45611" i="35"/>
  <c r="AM45611" i="35"/>
  <c r="AL45612" i="35"/>
  <c r="AM45612" i="35"/>
  <c r="AL45613" i="35"/>
  <c r="AM45613" i="35"/>
  <c r="AL45614" i="35"/>
  <c r="AM45614" i="35"/>
  <c r="AL45615" i="35"/>
  <c r="AM45615" i="35"/>
  <c r="AL45616" i="35"/>
  <c r="AM45616" i="35"/>
  <c r="AL45617" i="35"/>
  <c r="AM45617" i="35"/>
  <c r="AL45618" i="35"/>
  <c r="AM45618" i="35"/>
  <c r="AL45619" i="35"/>
  <c r="AM45619" i="35"/>
  <c r="AL45620" i="35"/>
  <c r="AM45620" i="35"/>
  <c r="AL45621" i="35"/>
  <c r="AM45621" i="35"/>
  <c r="AL45622" i="35"/>
  <c r="AM45622" i="35"/>
  <c r="AL45623" i="35"/>
  <c r="AM45623" i="35"/>
  <c r="AL45624" i="35"/>
  <c r="AM45624" i="35"/>
  <c r="AL45625" i="35"/>
  <c r="AM45625" i="35"/>
  <c r="AL45626" i="35"/>
  <c r="AM45626" i="35"/>
  <c r="AL45627" i="35"/>
  <c r="AM45627" i="35"/>
  <c r="AL45628" i="35"/>
  <c r="AM45628" i="35"/>
  <c r="AL45629" i="35"/>
  <c r="AM45629" i="35"/>
  <c r="AL45630" i="35"/>
  <c r="AM45630" i="35"/>
  <c r="AL45631" i="35"/>
  <c r="AM45631" i="35"/>
  <c r="AL45632" i="35"/>
  <c r="AM45632" i="35"/>
  <c r="AL45633" i="35"/>
  <c r="AM45633" i="35"/>
  <c r="AL45634" i="35"/>
  <c r="AM45634" i="35"/>
  <c r="AL45635" i="35"/>
  <c r="AM45635" i="35"/>
  <c r="AL45636" i="35"/>
  <c r="AM45636" i="35"/>
  <c r="AL45637" i="35"/>
  <c r="AM45637" i="35"/>
  <c r="AL45638" i="35"/>
  <c r="AM45638" i="35"/>
  <c r="AL45639" i="35"/>
  <c r="AM45639" i="35"/>
  <c r="AL45640" i="35"/>
  <c r="AM45640" i="35"/>
  <c r="AL45641" i="35"/>
  <c r="AM45641" i="35"/>
  <c r="AL45642" i="35"/>
  <c r="AM45642" i="35"/>
  <c r="AL45643" i="35"/>
  <c r="AM45643" i="35"/>
  <c r="AL45644" i="35"/>
  <c r="AM45644" i="35"/>
  <c r="AL45645" i="35"/>
  <c r="AM45645" i="35"/>
  <c r="AL45646" i="35"/>
  <c r="AM45646" i="35"/>
  <c r="AL45647" i="35"/>
  <c r="AM45647" i="35"/>
  <c r="AL45648" i="35"/>
  <c r="AM45648" i="35"/>
  <c r="AL45649" i="35"/>
  <c r="AM45649" i="35"/>
  <c r="AL45650" i="35"/>
  <c r="AM45650" i="35"/>
  <c r="AL45651" i="35"/>
  <c r="AM45651" i="35"/>
  <c r="AL45652" i="35"/>
  <c r="AM45652" i="35"/>
  <c r="AL45653" i="35"/>
  <c r="AM45653" i="35"/>
  <c r="AL45654" i="35"/>
  <c r="AM45654" i="35"/>
  <c r="AL45655" i="35"/>
  <c r="AM45655" i="35"/>
  <c r="AL45656" i="35"/>
  <c r="AM45656" i="35"/>
  <c r="AL45657" i="35"/>
  <c r="AM45657" i="35"/>
  <c r="AL45658" i="35"/>
  <c r="AM45658" i="35"/>
  <c r="AL45659" i="35"/>
  <c r="AM45659" i="35"/>
  <c r="AL45660" i="35"/>
  <c r="AM45660" i="35"/>
  <c r="AL45661" i="35"/>
  <c r="AM45661" i="35"/>
  <c r="AL45662" i="35"/>
  <c r="AM45662" i="35"/>
  <c r="AL45663" i="35"/>
  <c r="AM45663" i="35"/>
  <c r="AL45664" i="35"/>
  <c r="AM45664" i="35"/>
  <c r="AL45665" i="35"/>
  <c r="AM45665" i="35"/>
  <c r="AL45666" i="35"/>
  <c r="AM45666" i="35"/>
  <c r="AL45667" i="35"/>
  <c r="AM45667" i="35"/>
  <c r="AL45668" i="35"/>
  <c r="AM45668" i="35"/>
  <c r="AL45669" i="35"/>
  <c r="AM45669" i="35"/>
  <c r="AL45670" i="35"/>
  <c r="AM45670" i="35"/>
  <c r="AL45671" i="35"/>
  <c r="AM45671" i="35"/>
  <c r="AL45672" i="35"/>
  <c r="AM45672" i="35"/>
  <c r="AL45673" i="35"/>
  <c r="AM45673" i="35"/>
  <c r="AL45674" i="35"/>
  <c r="AM45674" i="35"/>
  <c r="AL45675" i="35"/>
  <c r="AM45675" i="35"/>
  <c r="AL45676" i="35"/>
  <c r="AM45676" i="35"/>
  <c r="AL45677" i="35"/>
  <c r="AM45677" i="35"/>
  <c r="AL45678" i="35"/>
  <c r="AM45678" i="35"/>
  <c r="AL45679" i="35"/>
  <c r="AM45679" i="35"/>
  <c r="AL45680" i="35"/>
  <c r="AM45680" i="35"/>
  <c r="AL45681" i="35"/>
  <c r="AM45681" i="35"/>
  <c r="AL45682" i="35"/>
  <c r="AM45682" i="35"/>
  <c r="AL45683" i="35"/>
  <c r="AM45683" i="35"/>
  <c r="AL45684" i="35"/>
  <c r="AM45684" i="35"/>
  <c r="AL45685" i="35"/>
  <c r="AM45685" i="35"/>
  <c r="AL45686" i="35"/>
  <c r="AM45686" i="35"/>
  <c r="AL45687" i="35"/>
  <c r="AM45687" i="35"/>
  <c r="AL45688" i="35"/>
  <c r="AM45688" i="35"/>
  <c r="AL45689" i="35"/>
  <c r="AM45689" i="35"/>
  <c r="AL45690" i="35"/>
  <c r="AM45690" i="35"/>
  <c r="AL45691" i="35"/>
  <c r="AM45691" i="35"/>
  <c r="AL45692" i="35"/>
  <c r="AM45692" i="35"/>
  <c r="AL45693" i="35"/>
  <c r="AM45693" i="35"/>
  <c r="AL45694" i="35"/>
  <c r="AM45694" i="35"/>
  <c r="AL45695" i="35"/>
  <c r="AM45695" i="35"/>
  <c r="AL45696" i="35"/>
  <c r="AM45696" i="35"/>
  <c r="AL45697" i="35"/>
  <c r="AM45697" i="35"/>
  <c r="AL45698" i="35"/>
  <c r="AM45698" i="35"/>
  <c r="AL45699" i="35"/>
  <c r="AM45699" i="35"/>
  <c r="AL45700" i="35"/>
  <c r="AM45700" i="35"/>
  <c r="AL45701" i="35"/>
  <c r="AM45701" i="35"/>
  <c r="AL45702" i="35"/>
  <c r="AM45702" i="35"/>
  <c r="AL45703" i="35"/>
  <c r="AM45703" i="35"/>
  <c r="AL45704" i="35"/>
  <c r="AM45704" i="35"/>
  <c r="AL45705" i="35"/>
  <c r="AM45705" i="35"/>
  <c r="AL45706" i="35"/>
  <c r="AM45706" i="35"/>
  <c r="AL45707" i="35"/>
  <c r="AM45707" i="35"/>
  <c r="AL45708" i="35"/>
  <c r="AM45708" i="35"/>
  <c r="AL45709" i="35"/>
  <c r="AM45709" i="35"/>
  <c r="AL45710" i="35"/>
  <c r="AM45710" i="35"/>
  <c r="AL45711" i="35"/>
  <c r="AM45711" i="35"/>
  <c r="AL45712" i="35"/>
  <c r="AM45712" i="35"/>
  <c r="AL45713" i="35"/>
  <c r="AM45713" i="35"/>
  <c r="AL45714" i="35"/>
  <c r="AM45714" i="35"/>
  <c r="AL45715" i="35"/>
  <c r="AM45715" i="35"/>
  <c r="AL45716" i="35"/>
  <c r="AM45716" i="35"/>
  <c r="AL45717" i="35"/>
  <c r="AM45717" i="35"/>
  <c r="AL45718" i="35"/>
  <c r="AM45718" i="35"/>
  <c r="AL45719" i="35"/>
  <c r="AM45719" i="35"/>
  <c r="AL45720" i="35"/>
  <c r="AM45720" i="35"/>
  <c r="AL45721" i="35"/>
  <c r="AM45721" i="35"/>
  <c r="AL45722" i="35"/>
  <c r="AM45722" i="35"/>
  <c r="AL45723" i="35"/>
  <c r="AM45723" i="35"/>
  <c r="AL45724" i="35"/>
  <c r="AM45724" i="35"/>
  <c r="AL45725" i="35"/>
  <c r="AM45725" i="35"/>
  <c r="AL45726" i="35"/>
  <c r="AM45726" i="35"/>
  <c r="AL45727" i="35"/>
  <c r="AM45727" i="35"/>
  <c r="AL45728" i="35"/>
  <c r="AM45728" i="35"/>
  <c r="AL45729" i="35"/>
  <c r="AM45729" i="35"/>
  <c r="AL45730" i="35"/>
  <c r="AM45730" i="35"/>
  <c r="AL45731" i="35"/>
  <c r="AM45731" i="35"/>
  <c r="AL45732" i="35"/>
  <c r="AM45732" i="35"/>
  <c r="AL45733" i="35"/>
  <c r="AM45733" i="35"/>
  <c r="AL45734" i="35"/>
  <c r="AM45734" i="35"/>
  <c r="AL45735" i="35"/>
  <c r="AM45735" i="35"/>
  <c r="AL45736" i="35"/>
  <c r="AM45736" i="35"/>
  <c r="AL45737" i="35"/>
  <c r="AM45737" i="35"/>
  <c r="AL45738" i="35"/>
  <c r="AM45738" i="35"/>
  <c r="AL45739" i="35"/>
  <c r="AM45739" i="35"/>
  <c r="AL45740" i="35"/>
  <c r="AM45740" i="35"/>
  <c r="AL45741" i="35"/>
  <c r="AM45741" i="35"/>
  <c r="AL45742" i="35"/>
  <c r="AM45742" i="35"/>
  <c r="AL45743" i="35"/>
  <c r="AM45743" i="35"/>
  <c r="AL45744" i="35"/>
  <c r="AM45744" i="35"/>
  <c r="AL45745" i="35"/>
  <c r="AM45745" i="35"/>
  <c r="AL45746" i="35"/>
  <c r="AM45746" i="35"/>
  <c r="AL45747" i="35"/>
  <c r="AM45747" i="35"/>
  <c r="AL45748" i="35"/>
  <c r="AM45748" i="35"/>
  <c r="AL45749" i="35"/>
  <c r="AM45749" i="35"/>
  <c r="AL45750" i="35"/>
  <c r="AM45750" i="35"/>
  <c r="AL45751" i="35"/>
  <c r="AM45751" i="35"/>
  <c r="AL45752" i="35"/>
  <c r="AM45752" i="35"/>
  <c r="AL45753" i="35"/>
  <c r="AM45753" i="35"/>
  <c r="AL45754" i="35"/>
  <c r="AM45754" i="35"/>
  <c r="AL45755" i="35"/>
  <c r="AM45755" i="35"/>
  <c r="AL45756" i="35"/>
  <c r="AM45756" i="35"/>
  <c r="AL45757" i="35"/>
  <c r="AM45757" i="35"/>
  <c r="AL45758" i="35"/>
  <c r="AM45758" i="35"/>
  <c r="AL45759" i="35"/>
  <c r="AM45759" i="35"/>
  <c r="AL45760" i="35"/>
  <c r="AM45760" i="35"/>
  <c r="AL45761" i="35"/>
  <c r="AM45761" i="35"/>
  <c r="AL45762" i="35"/>
  <c r="AM45762" i="35"/>
  <c r="AL45763" i="35"/>
  <c r="AM45763" i="35"/>
  <c r="AL45764" i="35"/>
  <c r="AM45764" i="35"/>
  <c r="AL45765" i="35"/>
  <c r="AM45765" i="35"/>
  <c r="AL45766" i="35"/>
  <c r="AM45766" i="35"/>
  <c r="AL45767" i="35"/>
  <c r="AM45767" i="35"/>
  <c r="AL45768" i="35"/>
  <c r="AM45768" i="35"/>
  <c r="AL45769" i="35"/>
  <c r="AM45769" i="35"/>
  <c r="AL45770" i="35"/>
  <c r="AM45770" i="35"/>
  <c r="AL45771" i="35"/>
  <c r="AM45771" i="35"/>
  <c r="AL45772" i="35"/>
  <c r="AM45772" i="35"/>
  <c r="AL45773" i="35"/>
  <c r="AM45773" i="35"/>
  <c r="AL45774" i="35"/>
  <c r="AM45774" i="35"/>
  <c r="AL45775" i="35"/>
  <c r="AM45775" i="35"/>
  <c r="AL45776" i="35"/>
  <c r="AM45776" i="35"/>
  <c r="AL45777" i="35"/>
  <c r="AM45777" i="35"/>
  <c r="AL45778" i="35"/>
  <c r="AM45778" i="35"/>
  <c r="AL45779" i="35"/>
  <c r="AM45779" i="35"/>
  <c r="AL45780" i="35"/>
  <c r="AM45780" i="35"/>
  <c r="AL45781" i="35"/>
  <c r="AM45781" i="35"/>
  <c r="AL45782" i="35"/>
  <c r="AM45782" i="35"/>
  <c r="AL45783" i="35"/>
  <c r="AM45783" i="35"/>
  <c r="AL45784" i="35"/>
  <c r="AM45784" i="35"/>
  <c r="AL45785" i="35"/>
  <c r="AM45785" i="35"/>
  <c r="AL45786" i="35"/>
  <c r="AM45786" i="35"/>
  <c r="AL45787" i="35"/>
  <c r="AM45787" i="35"/>
  <c r="AL45788" i="35"/>
  <c r="AM45788" i="35"/>
  <c r="AL45789" i="35"/>
  <c r="AM45789" i="35"/>
  <c r="AL45790" i="35"/>
  <c r="AM45790" i="35"/>
  <c r="AL45791" i="35"/>
  <c r="AM45791" i="35"/>
  <c r="AL45792" i="35"/>
  <c r="AM45792" i="35"/>
  <c r="AL45793" i="35"/>
  <c r="AM45793" i="35"/>
  <c r="AL45794" i="35"/>
  <c r="AM45794" i="35"/>
  <c r="AL45795" i="35"/>
  <c r="AM45795" i="35"/>
  <c r="AL45796" i="35"/>
  <c r="AM45796" i="35"/>
  <c r="AL45797" i="35"/>
  <c r="AM45797" i="35"/>
  <c r="AL45798" i="35"/>
  <c r="AM45798" i="35"/>
  <c r="AL45799" i="35"/>
  <c r="AM45799" i="35"/>
  <c r="AL45800" i="35"/>
  <c r="AM45800" i="35"/>
  <c r="AL45801" i="35"/>
  <c r="AM45801" i="35"/>
  <c r="AL45802" i="35"/>
  <c r="AM45802" i="35"/>
  <c r="AL45803" i="35"/>
  <c r="AM45803" i="35"/>
  <c r="AL45804" i="35"/>
  <c r="AM45804" i="35"/>
  <c r="AL45805" i="35"/>
  <c r="AM45805" i="35"/>
  <c r="AL45806" i="35"/>
  <c r="AM45806" i="35"/>
  <c r="AL45807" i="35"/>
  <c r="AM45807" i="35"/>
  <c r="AL45808" i="35"/>
  <c r="AM45808" i="35"/>
  <c r="AL45809" i="35"/>
  <c r="AM45809" i="35"/>
  <c r="AL45810" i="35"/>
  <c r="AM45810" i="35"/>
  <c r="AL45811" i="35"/>
  <c r="AM45811" i="35"/>
  <c r="AL45812" i="35"/>
  <c r="AM45812" i="35"/>
  <c r="AL45813" i="35"/>
  <c r="AM45813" i="35"/>
  <c r="AL45814" i="35"/>
  <c r="AM45814" i="35"/>
  <c r="AL45815" i="35"/>
  <c r="AM45815" i="35"/>
  <c r="AL45816" i="35"/>
  <c r="AM45816" i="35"/>
  <c r="AL45817" i="35"/>
  <c r="AM45817" i="35"/>
  <c r="AL45818" i="35"/>
  <c r="AM45818" i="35"/>
  <c r="AL45819" i="35"/>
  <c r="AM45819" i="35"/>
  <c r="AL45820" i="35"/>
  <c r="AM45820" i="35"/>
  <c r="AL45821" i="35"/>
  <c r="AM45821" i="35"/>
  <c r="AL45822" i="35"/>
  <c r="AM45822" i="35"/>
  <c r="AL45823" i="35"/>
  <c r="AM45823" i="35"/>
  <c r="AL45824" i="35"/>
  <c r="AM45824" i="35"/>
  <c r="AL45825" i="35"/>
  <c r="AM45825" i="35"/>
  <c r="AL45826" i="35"/>
  <c r="AM45826" i="35"/>
  <c r="AL45827" i="35"/>
  <c r="AM45827" i="35"/>
  <c r="AL45828" i="35"/>
  <c r="AM45828" i="35"/>
  <c r="AL45829" i="35"/>
  <c r="AM45829" i="35"/>
  <c r="AL45830" i="35"/>
  <c r="AM45830" i="35"/>
  <c r="AL45831" i="35"/>
  <c r="AM45831" i="35"/>
  <c r="AL45832" i="35"/>
  <c r="AM45832" i="35"/>
  <c r="AL45833" i="35"/>
  <c r="AM45833" i="35"/>
  <c r="AL45834" i="35"/>
  <c r="AM45834" i="35"/>
  <c r="AL45835" i="35"/>
  <c r="AM45835" i="35"/>
  <c r="AL45836" i="35"/>
  <c r="AM45836" i="35"/>
  <c r="AL45837" i="35"/>
  <c r="AM45837" i="35"/>
  <c r="AL45838" i="35"/>
  <c r="AM45838" i="35"/>
  <c r="AL45839" i="35"/>
  <c r="AM45839" i="35"/>
  <c r="AL45840" i="35"/>
  <c r="AM45840" i="35"/>
  <c r="AL45841" i="35"/>
  <c r="AM45841" i="35"/>
  <c r="AL45842" i="35"/>
  <c r="AM45842" i="35"/>
  <c r="AL45843" i="35"/>
  <c r="AM45843" i="35"/>
  <c r="AL45844" i="35"/>
  <c r="AM45844" i="35"/>
  <c r="AL45845" i="35"/>
  <c r="AM45845" i="35"/>
  <c r="AL45846" i="35"/>
  <c r="AM45846" i="35"/>
  <c r="AL45847" i="35"/>
  <c r="AM45847" i="35"/>
  <c r="AL45848" i="35"/>
  <c r="AM45848" i="35"/>
  <c r="AL45849" i="35"/>
  <c r="AM45849" i="35"/>
  <c r="AL45850" i="35"/>
  <c r="AM45850" i="35"/>
  <c r="AL45851" i="35"/>
  <c r="AM45851" i="35"/>
  <c r="AL45852" i="35"/>
  <c r="AM45852" i="35"/>
  <c r="AL45853" i="35"/>
  <c r="AM45853" i="35"/>
  <c r="AL45854" i="35"/>
  <c r="AM45854" i="35"/>
  <c r="AL45855" i="35"/>
  <c r="AM45855" i="35"/>
  <c r="AL45856" i="35"/>
  <c r="AM45856" i="35"/>
  <c r="AL45857" i="35"/>
  <c r="AM45857" i="35"/>
  <c r="AL45858" i="35"/>
  <c r="AM45858" i="35"/>
  <c r="AL45859" i="35"/>
  <c r="AM45859" i="35"/>
  <c r="AL45860" i="35"/>
  <c r="AM45860" i="35"/>
  <c r="AL45861" i="35"/>
  <c r="AM45861" i="35"/>
  <c r="AL45862" i="35"/>
  <c r="AM45862" i="35"/>
  <c r="AL45863" i="35"/>
  <c r="AM45863" i="35"/>
  <c r="AL45864" i="35"/>
  <c r="AM45864" i="35"/>
  <c r="AL45865" i="35"/>
  <c r="AM45865" i="35"/>
  <c r="AL45866" i="35"/>
  <c r="AM45866" i="35"/>
  <c r="AL45867" i="35"/>
  <c r="AM45867" i="35"/>
  <c r="AL45868" i="35"/>
  <c r="AM45868" i="35"/>
  <c r="AL45869" i="35"/>
  <c r="AM45869" i="35"/>
  <c r="AL45870" i="35"/>
  <c r="AM45870" i="35"/>
  <c r="AL45871" i="35"/>
  <c r="AM45871" i="35"/>
  <c r="AL45872" i="35"/>
  <c r="AM45872" i="35"/>
  <c r="AL45873" i="35"/>
  <c r="AM45873" i="35"/>
  <c r="AL45874" i="35"/>
  <c r="AM45874" i="35"/>
  <c r="AL45875" i="35"/>
  <c r="AM45875" i="35"/>
  <c r="AL45876" i="35"/>
  <c r="AM45876" i="35"/>
  <c r="AL45877" i="35"/>
  <c r="AM45877" i="35"/>
  <c r="AL45878" i="35"/>
  <c r="AM45878" i="35"/>
  <c r="AL45879" i="35"/>
  <c r="AM45879" i="35"/>
  <c r="AL45880" i="35"/>
  <c r="AM45880" i="35"/>
  <c r="AL45881" i="35"/>
  <c r="AM45881" i="35"/>
  <c r="AL45882" i="35"/>
  <c r="AM45882" i="35"/>
  <c r="AL45883" i="35"/>
  <c r="AM45883" i="35"/>
  <c r="AL45884" i="35"/>
  <c r="AM45884" i="35"/>
  <c r="AL45885" i="35"/>
  <c r="AM45885" i="35"/>
  <c r="AL45886" i="35"/>
  <c r="AM45886" i="35"/>
  <c r="AL45887" i="35"/>
  <c r="AM45887" i="35"/>
  <c r="AL45888" i="35"/>
  <c r="AM45888" i="35"/>
  <c r="AL45889" i="35"/>
  <c r="AM45889" i="35"/>
  <c r="AL45890" i="35"/>
  <c r="AM45890" i="35"/>
  <c r="AL45891" i="35"/>
  <c r="AM45891" i="35"/>
  <c r="AL45892" i="35"/>
  <c r="AM45892" i="35"/>
  <c r="AL45893" i="35"/>
  <c r="AM45893" i="35"/>
  <c r="AL45894" i="35"/>
  <c r="AM45894" i="35"/>
  <c r="AL45895" i="35"/>
  <c r="AM45895" i="35"/>
  <c r="AL45896" i="35"/>
  <c r="AM45896" i="35"/>
  <c r="AL45897" i="35"/>
  <c r="AM45897" i="35"/>
  <c r="AL45898" i="35"/>
  <c r="AM45898" i="35"/>
  <c r="AL45899" i="35"/>
  <c r="AM45899" i="35"/>
  <c r="AL45900" i="35"/>
  <c r="AM45900" i="35"/>
  <c r="AL45901" i="35"/>
  <c r="AM45901" i="35"/>
  <c r="AL45902" i="35"/>
  <c r="AM45902" i="35"/>
  <c r="AL45903" i="35"/>
  <c r="AM45903" i="35"/>
  <c r="AL45904" i="35"/>
  <c r="AM45904" i="35"/>
  <c r="AL45905" i="35"/>
  <c r="AM45905" i="35"/>
  <c r="AL45906" i="35"/>
  <c r="AM45906" i="35"/>
  <c r="AL45907" i="35"/>
  <c r="AM45907" i="35"/>
  <c r="AL45908" i="35"/>
  <c r="AM45908" i="35"/>
  <c r="AL45909" i="35"/>
  <c r="AM45909" i="35"/>
  <c r="AL45910" i="35"/>
  <c r="AM45910" i="35"/>
  <c r="AL45911" i="35"/>
  <c r="AM45911" i="35"/>
  <c r="AL45912" i="35"/>
  <c r="AM45912" i="35"/>
  <c r="AL45913" i="35"/>
  <c r="AM45913" i="35"/>
  <c r="AL45914" i="35"/>
  <c r="AM45914" i="35"/>
  <c r="AL45915" i="35"/>
  <c r="AM45915" i="35"/>
  <c r="AL45916" i="35"/>
  <c r="AM45916" i="35"/>
  <c r="AL45917" i="35"/>
  <c r="AM45917" i="35"/>
  <c r="AL45918" i="35"/>
  <c r="AM45918" i="35"/>
  <c r="AL45919" i="35"/>
  <c r="AM45919" i="35"/>
  <c r="AL45920" i="35"/>
  <c r="AM45920" i="35"/>
  <c r="AL45921" i="35"/>
  <c r="AM45921" i="35"/>
  <c r="AL45922" i="35"/>
  <c r="AM45922" i="35"/>
  <c r="AL45923" i="35"/>
  <c r="AM45923" i="35"/>
  <c r="AL45924" i="35"/>
  <c r="AM45924" i="35"/>
  <c r="AL45925" i="35"/>
  <c r="AM45925" i="35"/>
  <c r="AL45926" i="35"/>
  <c r="AM45926" i="35"/>
  <c r="AL45927" i="35"/>
  <c r="AM45927" i="35"/>
  <c r="AL45928" i="35"/>
  <c r="AM45928" i="35"/>
  <c r="AL45929" i="35"/>
  <c r="AM45929" i="35"/>
  <c r="AL45930" i="35"/>
  <c r="AM45930" i="35"/>
  <c r="AL45931" i="35"/>
  <c r="AM45931" i="35"/>
  <c r="AL45932" i="35"/>
  <c r="AM45932" i="35"/>
  <c r="AL45933" i="35"/>
  <c r="AM45933" i="35"/>
  <c r="AL45934" i="35"/>
  <c r="AM45934" i="35"/>
  <c r="AL45935" i="35"/>
  <c r="AM45935" i="35"/>
  <c r="AL45936" i="35"/>
  <c r="AM45936" i="35"/>
  <c r="AL45937" i="35"/>
  <c r="AM45937" i="35"/>
  <c r="AL45938" i="35"/>
  <c r="AM45938" i="35"/>
  <c r="AL45939" i="35"/>
  <c r="AM45939" i="35"/>
  <c r="AL45940" i="35"/>
  <c r="AM45940" i="35"/>
  <c r="AL45941" i="35"/>
  <c r="AM45941" i="35"/>
  <c r="AL45942" i="35"/>
  <c r="AM45942" i="35"/>
  <c r="AL45943" i="35"/>
  <c r="AM45943" i="35"/>
  <c r="AL45944" i="35"/>
  <c r="AM45944" i="35"/>
  <c r="AL45945" i="35"/>
  <c r="AM45945" i="35"/>
  <c r="AL45946" i="35"/>
  <c r="AM45946" i="35"/>
  <c r="AL45947" i="35"/>
  <c r="AM45947" i="35"/>
  <c r="AL45948" i="35"/>
  <c r="AM45948" i="35"/>
  <c r="AL45949" i="35"/>
  <c r="AM45949" i="35"/>
  <c r="AL45950" i="35"/>
  <c r="AM45950" i="35"/>
  <c r="AL45951" i="35"/>
  <c r="AM45951" i="35"/>
  <c r="AL45952" i="35"/>
  <c r="AM45952" i="35"/>
  <c r="AL45953" i="35"/>
  <c r="AM45953" i="35"/>
  <c r="AL45954" i="35"/>
  <c r="AM45954" i="35"/>
  <c r="AL45955" i="35"/>
  <c r="AM45955" i="35"/>
  <c r="AL45956" i="35"/>
  <c r="AM45956" i="35"/>
  <c r="AL45957" i="35"/>
  <c r="AM45957" i="35"/>
  <c r="AL45958" i="35"/>
  <c r="AM45958" i="35"/>
  <c r="AL45959" i="35"/>
  <c r="AM45959" i="35"/>
  <c r="AL45960" i="35"/>
  <c r="AM45960" i="35"/>
  <c r="AL45961" i="35"/>
  <c r="AM45961" i="35"/>
  <c r="AL45962" i="35"/>
  <c r="AM45962" i="35"/>
  <c r="AL45963" i="35"/>
  <c r="AM45963" i="35"/>
  <c r="AL45964" i="35"/>
  <c r="AM45964" i="35"/>
  <c r="AL45965" i="35"/>
  <c r="AM45965" i="35"/>
  <c r="AL45966" i="35"/>
  <c r="AM45966" i="35"/>
  <c r="AL45967" i="35"/>
  <c r="AM45967" i="35"/>
  <c r="AL45968" i="35"/>
  <c r="AM45968" i="35"/>
  <c r="AL45969" i="35"/>
  <c r="AM45969" i="35"/>
  <c r="AL45970" i="35"/>
  <c r="AM45970" i="35"/>
  <c r="AL45971" i="35"/>
  <c r="AM45971" i="35"/>
  <c r="AL45972" i="35"/>
  <c r="AM45972" i="35"/>
  <c r="AL45973" i="35"/>
  <c r="AM45973" i="35"/>
  <c r="AL45974" i="35"/>
  <c r="AM45974" i="35"/>
  <c r="AL45975" i="35"/>
  <c r="AM45975" i="35"/>
  <c r="AL45976" i="35"/>
  <c r="AM45976" i="35"/>
  <c r="AL45977" i="35"/>
  <c r="AM45977" i="35"/>
  <c r="AL45978" i="35"/>
  <c r="AM45978" i="35"/>
  <c r="AL45979" i="35"/>
  <c r="AM45979" i="35"/>
  <c r="AL45980" i="35"/>
  <c r="AM45980" i="35"/>
  <c r="AL45981" i="35"/>
  <c r="AM45981" i="35"/>
  <c r="AL45982" i="35"/>
  <c r="AM45982" i="35"/>
  <c r="AL45983" i="35"/>
  <c r="AM45983" i="35"/>
  <c r="AL45984" i="35"/>
  <c r="AM45984" i="35"/>
  <c r="AL45985" i="35"/>
  <c r="AM45985" i="35"/>
  <c r="AL45986" i="35"/>
  <c r="AM45986" i="35"/>
  <c r="AL45987" i="35"/>
  <c r="AM45987" i="35"/>
  <c r="AL45988" i="35"/>
  <c r="AM45988" i="35"/>
  <c r="AL45989" i="35"/>
  <c r="AM45989" i="35"/>
  <c r="AL45990" i="35"/>
  <c r="AM45990" i="35"/>
  <c r="AL45991" i="35"/>
  <c r="AM45991" i="35"/>
  <c r="AL45992" i="35"/>
  <c r="AM45992" i="35"/>
  <c r="AL45993" i="35"/>
  <c r="AM45993" i="35"/>
  <c r="AL45994" i="35"/>
  <c r="AM45994" i="35"/>
  <c r="AL45995" i="35"/>
  <c r="AM45995" i="35"/>
  <c r="AL45996" i="35"/>
  <c r="AM45996" i="35"/>
  <c r="AL45997" i="35"/>
  <c r="AM45997" i="35"/>
  <c r="AL45998" i="35"/>
  <c r="AM45998" i="35"/>
  <c r="AL45999" i="35"/>
  <c r="AM45999" i="35"/>
  <c r="AL46000" i="35"/>
  <c r="AM46000" i="35"/>
  <c r="AL46001" i="35"/>
  <c r="AM46001" i="35"/>
  <c r="AL46002" i="35"/>
  <c r="AM46002" i="35"/>
  <c r="AL46003" i="35"/>
  <c r="AM46003" i="35"/>
  <c r="AL46004" i="35"/>
  <c r="AM46004" i="35"/>
  <c r="AL46005" i="35"/>
  <c r="AM46005" i="35"/>
  <c r="AL46006" i="35"/>
  <c r="AM46006" i="35"/>
  <c r="AL46007" i="35"/>
  <c r="AM46007" i="35"/>
  <c r="AL46008" i="35"/>
  <c r="AM46008" i="35"/>
  <c r="AL46009" i="35"/>
  <c r="AM46009" i="35"/>
  <c r="AL46010" i="35"/>
  <c r="AM46010" i="35"/>
  <c r="AL46011" i="35"/>
  <c r="AM46011" i="35"/>
  <c r="AL46012" i="35"/>
  <c r="AM46012" i="35"/>
  <c r="AL46013" i="35"/>
  <c r="AM46013" i="35"/>
  <c r="AL46014" i="35"/>
  <c r="AM46014" i="35"/>
  <c r="AL46015" i="35"/>
  <c r="AM46015" i="35"/>
  <c r="AL46016" i="35"/>
  <c r="AM46016" i="35"/>
  <c r="AL46017" i="35"/>
  <c r="AM46017" i="35"/>
  <c r="AL46018" i="35"/>
  <c r="AM46018" i="35"/>
  <c r="AL46019" i="35"/>
  <c r="AM46019" i="35"/>
  <c r="AL46020" i="35"/>
  <c r="AM46020" i="35"/>
  <c r="AL46021" i="35"/>
  <c r="AM46021" i="35"/>
  <c r="AL46022" i="35"/>
  <c r="AM46022" i="35"/>
  <c r="AL46023" i="35"/>
  <c r="AM46023" i="35"/>
  <c r="AL46024" i="35"/>
  <c r="AM46024" i="35"/>
  <c r="AL46025" i="35"/>
  <c r="AM46025" i="35"/>
  <c r="AL46026" i="35"/>
  <c r="AM46026" i="35"/>
  <c r="AL46027" i="35"/>
  <c r="AM46027" i="35"/>
  <c r="AL46028" i="35"/>
  <c r="AM46028" i="35"/>
  <c r="AL46029" i="35"/>
  <c r="AM46029" i="35"/>
  <c r="AL46030" i="35"/>
  <c r="AM46030" i="35"/>
  <c r="AL46031" i="35"/>
  <c r="AM46031" i="35"/>
  <c r="AL46032" i="35"/>
  <c r="AM46032" i="35"/>
  <c r="AL46033" i="35"/>
  <c r="AM46033" i="35"/>
  <c r="AL46034" i="35"/>
  <c r="AM46034" i="35"/>
  <c r="AL46035" i="35"/>
  <c r="AM46035" i="35"/>
  <c r="AL46036" i="35"/>
  <c r="AM46036" i="35"/>
  <c r="AL46037" i="35"/>
  <c r="AM46037" i="35"/>
  <c r="AL46038" i="35"/>
  <c r="AM46038" i="35"/>
  <c r="AL46039" i="35"/>
  <c r="AM46039" i="35"/>
  <c r="AL46040" i="35"/>
  <c r="AM46040" i="35"/>
  <c r="AL46041" i="35"/>
  <c r="AM46041" i="35"/>
  <c r="AL46042" i="35"/>
  <c r="AM46042" i="35"/>
  <c r="AL46043" i="35"/>
  <c r="AM46043" i="35"/>
  <c r="AL46044" i="35"/>
  <c r="AM46044" i="35"/>
  <c r="AL46045" i="35"/>
  <c r="AM46045" i="35"/>
  <c r="AL46046" i="35"/>
  <c r="AM46046" i="35"/>
  <c r="AL46047" i="35"/>
  <c r="AM46047" i="35"/>
  <c r="AL46048" i="35"/>
  <c r="AM46048" i="35"/>
  <c r="AL46049" i="35"/>
  <c r="AM46049" i="35"/>
  <c r="AL46050" i="35"/>
  <c r="AM46050" i="35"/>
  <c r="AL46051" i="35"/>
  <c r="AM46051" i="35"/>
  <c r="AL46052" i="35"/>
  <c r="AM46052" i="35"/>
  <c r="AL46053" i="35"/>
  <c r="AM46053" i="35"/>
  <c r="AL46054" i="35"/>
  <c r="AM46054" i="35"/>
  <c r="AL46055" i="35"/>
  <c r="AM46055" i="35"/>
  <c r="AL46056" i="35"/>
  <c r="AM46056" i="35"/>
  <c r="AL46057" i="35"/>
  <c r="AM46057" i="35"/>
  <c r="AL46058" i="35"/>
  <c r="AM46058" i="35"/>
  <c r="AL46059" i="35"/>
  <c r="AM46059" i="35"/>
  <c r="AL46060" i="35"/>
  <c r="AM46060" i="35"/>
  <c r="AL46061" i="35"/>
  <c r="AM46061" i="35"/>
  <c r="AL46062" i="35"/>
  <c r="AM46062" i="35"/>
  <c r="AL46063" i="35"/>
  <c r="AM46063" i="35"/>
  <c r="AL46064" i="35"/>
  <c r="AM46064" i="35"/>
  <c r="AL46065" i="35"/>
  <c r="AM46065" i="35"/>
  <c r="AL46066" i="35"/>
  <c r="AM46066" i="35"/>
  <c r="AL46067" i="35"/>
  <c r="AM46067" i="35"/>
  <c r="AL46068" i="35"/>
  <c r="AM46068" i="35"/>
  <c r="AL46069" i="35"/>
  <c r="AM46069" i="35"/>
  <c r="AL46070" i="35"/>
  <c r="AM46070" i="35"/>
  <c r="AL46071" i="35"/>
  <c r="AM46071" i="35"/>
  <c r="AL46072" i="35"/>
  <c r="AM46072" i="35"/>
  <c r="AL46073" i="35"/>
  <c r="AM46073" i="35"/>
  <c r="AL46074" i="35"/>
  <c r="AM46074" i="35"/>
  <c r="AL46075" i="35"/>
  <c r="AM46075" i="35"/>
  <c r="AL46076" i="35"/>
  <c r="AM46076" i="35"/>
  <c r="AL46077" i="35"/>
  <c r="AM46077" i="35"/>
  <c r="AL46078" i="35"/>
  <c r="AM46078" i="35"/>
  <c r="AL46079" i="35"/>
  <c r="AM46079" i="35"/>
  <c r="AL46080" i="35"/>
  <c r="AM46080" i="35"/>
  <c r="AL46081" i="35"/>
  <c r="AM46081" i="35"/>
  <c r="AL46082" i="35"/>
  <c r="AM46082" i="35"/>
  <c r="AL46083" i="35"/>
  <c r="AM46083" i="35"/>
  <c r="AL46084" i="35"/>
  <c r="AM46084" i="35"/>
  <c r="AL46085" i="35"/>
  <c r="AM46085" i="35"/>
  <c r="AL46086" i="35"/>
  <c r="AM46086" i="35"/>
  <c r="AL46087" i="35"/>
  <c r="AM46087" i="35"/>
  <c r="AL46088" i="35"/>
  <c r="AM46088" i="35"/>
  <c r="AL46089" i="35"/>
  <c r="AM46089" i="35"/>
  <c r="AL46090" i="35"/>
  <c r="AM46090" i="35"/>
  <c r="AL46091" i="35"/>
  <c r="AM46091" i="35"/>
  <c r="AL46092" i="35"/>
  <c r="AM46092" i="35"/>
  <c r="AL46093" i="35"/>
  <c r="AM46093" i="35"/>
  <c r="AL46094" i="35"/>
  <c r="AM46094" i="35"/>
  <c r="AL46095" i="35"/>
  <c r="AM46095" i="35"/>
  <c r="AL46096" i="35"/>
  <c r="AM46096" i="35"/>
  <c r="AL46097" i="35"/>
  <c r="AM46097" i="35"/>
  <c r="AL46098" i="35"/>
  <c r="AM46098" i="35"/>
  <c r="AL46099" i="35"/>
  <c r="AM46099" i="35"/>
  <c r="AL46100" i="35"/>
  <c r="AM46100" i="35"/>
  <c r="AL46101" i="35"/>
  <c r="AM46101" i="35"/>
  <c r="AL46102" i="35"/>
  <c r="AM46102" i="35"/>
  <c r="AL46103" i="35"/>
  <c r="AM46103" i="35"/>
  <c r="AL46104" i="35"/>
  <c r="AM46104" i="35"/>
  <c r="AL46105" i="35"/>
  <c r="AM46105" i="35"/>
  <c r="AL46106" i="35"/>
  <c r="AM46106" i="35"/>
  <c r="AL46107" i="35"/>
  <c r="AM46107" i="35"/>
  <c r="AL46108" i="35"/>
  <c r="AM46108" i="35"/>
  <c r="AL46109" i="35"/>
  <c r="AM46109" i="35"/>
  <c r="AL46110" i="35"/>
  <c r="AM46110" i="35"/>
  <c r="AL46111" i="35"/>
  <c r="AM46111" i="35"/>
  <c r="AL46112" i="35"/>
  <c r="AM46112" i="35"/>
  <c r="AL46113" i="35"/>
  <c r="AM46113" i="35"/>
  <c r="AL46114" i="35"/>
  <c r="AM46114" i="35"/>
  <c r="AL46115" i="35"/>
  <c r="AM46115" i="35"/>
  <c r="AL46116" i="35"/>
  <c r="AM46116" i="35"/>
  <c r="AL46117" i="35"/>
  <c r="AM46117" i="35"/>
  <c r="AL46118" i="35"/>
  <c r="AM46118" i="35"/>
  <c r="AL46119" i="35"/>
  <c r="AM46119" i="35"/>
  <c r="AL46120" i="35"/>
  <c r="AM46120" i="35"/>
  <c r="AL46121" i="35"/>
  <c r="AM46121" i="35"/>
  <c r="AL46122" i="35"/>
  <c r="AM46122" i="35"/>
  <c r="AL46123" i="35"/>
  <c r="AM46123" i="35"/>
  <c r="AL46124" i="35"/>
  <c r="AM46124" i="35"/>
  <c r="AL46125" i="35"/>
  <c r="AM46125" i="35"/>
  <c r="AL46126" i="35"/>
  <c r="AM46126" i="35"/>
  <c r="AL46127" i="35"/>
  <c r="AM46127" i="35"/>
  <c r="AL46128" i="35"/>
  <c r="AM46128" i="35"/>
  <c r="AL46129" i="35"/>
  <c r="AM46129" i="35"/>
  <c r="AL46130" i="35"/>
  <c r="AM46130" i="35"/>
  <c r="AL46131" i="35"/>
  <c r="AM46131" i="35"/>
  <c r="AL46132" i="35"/>
  <c r="AM46132" i="35"/>
  <c r="AL46133" i="35"/>
  <c r="AM46133" i="35"/>
  <c r="AL46134" i="35"/>
  <c r="AM46134" i="35"/>
  <c r="AL46135" i="35"/>
  <c r="AM46135" i="35"/>
  <c r="AL46136" i="35"/>
  <c r="AM46136" i="35"/>
  <c r="AL46137" i="35"/>
  <c r="AM46137" i="35"/>
  <c r="AL46138" i="35"/>
  <c r="AM46138" i="35"/>
  <c r="AL46139" i="35"/>
  <c r="AM46139" i="35"/>
  <c r="AL46140" i="35"/>
  <c r="AM46140" i="35"/>
  <c r="AL46141" i="35"/>
  <c r="AM46141" i="35"/>
  <c r="AL46142" i="35"/>
  <c r="AM46142" i="35"/>
  <c r="AL46143" i="35"/>
  <c r="AM46143" i="35"/>
  <c r="AL46144" i="35"/>
  <c r="AM46144" i="35"/>
  <c r="AL46145" i="35"/>
  <c r="AM46145" i="35"/>
  <c r="AL46146" i="35"/>
  <c r="AM46146" i="35"/>
  <c r="AL46147" i="35"/>
  <c r="AM46147" i="35"/>
  <c r="AL46148" i="35"/>
  <c r="AM46148" i="35"/>
  <c r="AL46149" i="35"/>
  <c r="AM46149" i="35"/>
  <c r="AL46150" i="35"/>
  <c r="AM46150" i="35"/>
  <c r="AL46151" i="35"/>
  <c r="AM46151" i="35"/>
  <c r="AL46152" i="35"/>
  <c r="AM46152" i="35"/>
  <c r="AL46153" i="35"/>
  <c r="AM46153" i="35"/>
  <c r="AL46154" i="35"/>
  <c r="AM46154" i="35"/>
  <c r="AL46155" i="35"/>
  <c r="AM46155" i="35"/>
  <c r="AL46156" i="35"/>
  <c r="AM46156" i="35"/>
  <c r="AL46157" i="35"/>
  <c r="AM46157" i="35"/>
  <c r="AL46158" i="35"/>
  <c r="AM46158" i="35"/>
  <c r="AL46159" i="35"/>
  <c r="AM46159" i="35"/>
  <c r="AL46160" i="35"/>
  <c r="AM46160" i="35"/>
  <c r="AL46161" i="35"/>
  <c r="AM46161" i="35"/>
  <c r="AL46162" i="35"/>
  <c r="AM46162" i="35"/>
  <c r="AL46163" i="35"/>
  <c r="AM46163" i="35"/>
  <c r="AL46164" i="35"/>
  <c r="AM46164" i="35"/>
  <c r="AL46165" i="35"/>
  <c r="AM46165" i="35"/>
  <c r="AL46166" i="35"/>
  <c r="AM46166" i="35"/>
  <c r="AL46167" i="35"/>
  <c r="AM46167" i="35"/>
  <c r="AL46168" i="35"/>
  <c r="AM46168" i="35"/>
  <c r="AL46169" i="35"/>
  <c r="AM46169" i="35"/>
  <c r="AL46170" i="35"/>
  <c r="AM46170" i="35"/>
  <c r="AL46171" i="35"/>
  <c r="AM46171" i="35"/>
  <c r="AL46172" i="35"/>
  <c r="AM46172" i="35"/>
  <c r="AL46173" i="35"/>
  <c r="AM46173" i="35"/>
  <c r="AL46174" i="35"/>
  <c r="AM46174" i="35"/>
  <c r="AL46175" i="35"/>
  <c r="AM46175" i="35"/>
  <c r="AL46176" i="35"/>
  <c r="AM46176" i="35"/>
  <c r="AL46177" i="35"/>
  <c r="AM46177" i="35"/>
  <c r="AL46178" i="35"/>
  <c r="AM46178" i="35"/>
  <c r="AL46179" i="35"/>
  <c r="AM46179" i="35"/>
  <c r="AL46180" i="35"/>
  <c r="AM46180" i="35"/>
  <c r="AL46181" i="35"/>
  <c r="AM46181" i="35"/>
  <c r="AL46182" i="35"/>
  <c r="AM46182" i="35"/>
  <c r="AL46183" i="35"/>
  <c r="AM46183" i="35"/>
  <c r="AL46184" i="35"/>
  <c r="AM46184" i="35"/>
  <c r="AL46185" i="35"/>
  <c r="AM46185" i="35"/>
  <c r="AL46186" i="35"/>
  <c r="AM46186" i="35"/>
  <c r="AL46187" i="35"/>
  <c r="AM46187" i="35"/>
  <c r="AL46188" i="35"/>
  <c r="AM46188" i="35"/>
  <c r="AL46189" i="35"/>
  <c r="AM46189" i="35"/>
  <c r="AL46190" i="35"/>
  <c r="AM46190" i="35"/>
  <c r="AL46191" i="35"/>
  <c r="AM46191" i="35"/>
  <c r="AL46192" i="35"/>
  <c r="AM46192" i="35"/>
  <c r="AL46193" i="35"/>
  <c r="AM46193" i="35"/>
  <c r="AL46194" i="35"/>
  <c r="AM46194" i="35"/>
  <c r="AL46195" i="35"/>
  <c r="AM46195" i="35"/>
  <c r="AL46196" i="35"/>
  <c r="AM46196" i="35"/>
  <c r="AL46197" i="35"/>
  <c r="AM46197" i="35"/>
  <c r="AL46198" i="35"/>
  <c r="AM46198" i="35"/>
  <c r="AL46199" i="35"/>
  <c r="AM46199" i="35"/>
  <c r="AL46200" i="35"/>
  <c r="AM46200" i="35"/>
  <c r="AL46201" i="35"/>
  <c r="AM46201" i="35"/>
  <c r="AL46202" i="35"/>
  <c r="AM46202" i="35"/>
  <c r="AL46203" i="35"/>
  <c r="AM46203" i="35"/>
  <c r="AL46204" i="35"/>
  <c r="AM46204" i="35"/>
  <c r="AL46205" i="35"/>
  <c r="AM46205" i="35"/>
  <c r="AL46206" i="35"/>
  <c r="AM46206" i="35"/>
  <c r="AL46207" i="35"/>
  <c r="AM46207" i="35"/>
  <c r="AL46208" i="35"/>
  <c r="AM46208" i="35"/>
  <c r="AL46209" i="35"/>
  <c r="AM46209" i="35"/>
  <c r="AL46210" i="35"/>
  <c r="AM46210" i="35"/>
  <c r="AL46211" i="35"/>
  <c r="AM46211" i="35"/>
  <c r="AL46212" i="35"/>
  <c r="AM46212" i="35"/>
  <c r="AL46213" i="35"/>
  <c r="AM46213" i="35"/>
  <c r="AL46214" i="35"/>
  <c r="AM46214" i="35"/>
  <c r="AL46215" i="35"/>
  <c r="AM46215" i="35"/>
  <c r="AL46216" i="35"/>
  <c r="AM46216" i="35"/>
  <c r="AL46217" i="35"/>
  <c r="AM46217" i="35"/>
  <c r="AL46218" i="35"/>
  <c r="AM46218" i="35"/>
  <c r="AL46219" i="35"/>
  <c r="AM46219" i="35"/>
  <c r="AL46220" i="35"/>
  <c r="AM46220" i="35"/>
  <c r="AL46221" i="35"/>
  <c r="AM46221" i="35"/>
  <c r="AL46222" i="35"/>
  <c r="AM46222" i="35"/>
  <c r="AL46223" i="35"/>
  <c r="AM46223" i="35"/>
  <c r="AL46224" i="35"/>
  <c r="AM46224" i="35"/>
  <c r="AL46225" i="35"/>
  <c r="AM46225" i="35"/>
  <c r="AL46226" i="35"/>
  <c r="AM46226" i="35"/>
  <c r="AL46227" i="35"/>
  <c r="AM46227" i="35"/>
  <c r="AL46228" i="35"/>
  <c r="AM46228" i="35"/>
  <c r="AL46229" i="35"/>
  <c r="AM46229" i="35"/>
  <c r="AL46230" i="35"/>
  <c r="AM46230" i="35"/>
  <c r="AL46231" i="35"/>
  <c r="AM46231" i="35"/>
  <c r="AL46232" i="35"/>
  <c r="AM46232" i="35"/>
  <c r="AL46233" i="35"/>
  <c r="AM46233" i="35"/>
  <c r="AL46234" i="35"/>
  <c r="AM46234" i="35"/>
  <c r="AL46235" i="35"/>
  <c r="AM46235" i="35"/>
  <c r="AL46236" i="35"/>
  <c r="AM46236" i="35"/>
  <c r="AL46237" i="35"/>
  <c r="AM46237" i="35"/>
  <c r="AL46238" i="35"/>
  <c r="AM46238" i="35"/>
  <c r="AL46239" i="35"/>
  <c r="AM46239" i="35"/>
  <c r="AL46240" i="35"/>
  <c r="AM46240" i="35"/>
  <c r="AL46241" i="35"/>
  <c r="AM46241" i="35"/>
  <c r="AL46242" i="35"/>
  <c r="AM46242" i="35"/>
  <c r="AL46243" i="35"/>
  <c r="AM46243" i="35"/>
  <c r="AL46244" i="35"/>
  <c r="AM46244" i="35"/>
  <c r="AL46245" i="35"/>
  <c r="AM46245" i="35"/>
  <c r="AL46246" i="35"/>
  <c r="AM46246" i="35"/>
  <c r="AL46247" i="35"/>
  <c r="AM46247" i="35"/>
  <c r="AL46248" i="35"/>
  <c r="AM46248" i="35"/>
  <c r="AL46249" i="35"/>
  <c r="AM46249" i="35"/>
  <c r="AL46250" i="35"/>
  <c r="AM46250" i="35"/>
  <c r="AL46251" i="35"/>
  <c r="AM46251" i="35"/>
  <c r="AL46252" i="35"/>
  <c r="AM46252" i="35"/>
  <c r="AL46253" i="35"/>
  <c r="AM46253" i="35"/>
  <c r="AL46254" i="35"/>
  <c r="AM46254" i="35"/>
  <c r="AL46255" i="35"/>
  <c r="AM46255" i="35"/>
  <c r="AL46256" i="35"/>
  <c r="AM46256" i="35"/>
  <c r="AL46257" i="35"/>
  <c r="AM46257" i="35"/>
  <c r="AL46258" i="35"/>
  <c r="AM46258" i="35"/>
  <c r="AL46259" i="35"/>
  <c r="AM46259" i="35"/>
  <c r="AL46260" i="35"/>
  <c r="AM46260" i="35"/>
  <c r="AL46261" i="35"/>
  <c r="AM46261" i="35"/>
  <c r="AL46262" i="35"/>
  <c r="AM46262" i="35"/>
  <c r="AL46263" i="35"/>
  <c r="AM46263" i="35"/>
  <c r="AL46264" i="35"/>
  <c r="AM46264" i="35"/>
  <c r="AL46265" i="35"/>
  <c r="AM46265" i="35"/>
  <c r="AL46266" i="35"/>
  <c r="AM46266" i="35"/>
  <c r="AL46267" i="35"/>
  <c r="AM46267" i="35"/>
  <c r="AL46268" i="35"/>
  <c r="AM46268" i="35"/>
  <c r="AL46269" i="35"/>
  <c r="AM46269" i="35"/>
  <c r="AL46270" i="35"/>
  <c r="AM46270" i="35"/>
  <c r="AL46271" i="35"/>
  <c r="AM46271" i="35"/>
  <c r="AL46272" i="35"/>
  <c r="AM46272" i="35"/>
  <c r="AL46273" i="35"/>
  <c r="AM46273" i="35"/>
  <c r="AL46274" i="35"/>
  <c r="AM46274" i="35"/>
  <c r="AL46275" i="35"/>
  <c r="AM46275" i="35"/>
  <c r="AL46276" i="35"/>
  <c r="AM46276" i="35"/>
  <c r="AL46277" i="35"/>
  <c r="AM46277" i="35"/>
  <c r="AL46278" i="35"/>
  <c r="AM46278" i="35"/>
  <c r="AL46279" i="35"/>
  <c r="AM46279" i="35"/>
  <c r="AL46280" i="35"/>
  <c r="AM46280" i="35"/>
  <c r="AL46281" i="35"/>
  <c r="AM46281" i="35"/>
  <c r="AL46282" i="35"/>
  <c r="AM46282" i="35"/>
  <c r="AL46283" i="35"/>
  <c r="AM46283" i="35"/>
  <c r="AL46284" i="35"/>
  <c r="AM46284" i="35"/>
  <c r="AL46285" i="35"/>
  <c r="AM46285" i="35"/>
  <c r="AL46286" i="35"/>
  <c r="AM46286" i="35"/>
  <c r="AL46287" i="35"/>
  <c r="AM46287" i="35"/>
  <c r="AL46288" i="35"/>
  <c r="AM46288" i="35"/>
  <c r="AL46289" i="35"/>
  <c r="AM46289" i="35"/>
  <c r="AL46290" i="35"/>
  <c r="AM46290" i="35"/>
  <c r="AL46291" i="35"/>
  <c r="AM46291" i="35"/>
  <c r="AL46292" i="35"/>
  <c r="AM46292" i="35"/>
  <c r="AL46293" i="35"/>
  <c r="AM46293" i="35"/>
  <c r="AL46294" i="35"/>
  <c r="AM46294" i="35"/>
  <c r="AL46295" i="35"/>
  <c r="AM46295" i="35"/>
  <c r="AL46296" i="35"/>
  <c r="AM46296" i="35"/>
  <c r="AL46297" i="35"/>
  <c r="AM46297" i="35"/>
  <c r="AL46298" i="35"/>
  <c r="AM46298" i="35"/>
  <c r="AL46299" i="35"/>
  <c r="AM46299" i="35"/>
  <c r="AL46300" i="35"/>
  <c r="AM46300" i="35"/>
  <c r="AL46301" i="35"/>
  <c r="AM46301" i="35"/>
  <c r="AL46302" i="35"/>
  <c r="AM46302" i="35"/>
  <c r="AL46303" i="35"/>
  <c r="AM46303" i="35"/>
  <c r="AL46304" i="35"/>
  <c r="AM46304" i="35"/>
  <c r="AL46305" i="35"/>
  <c r="AM46305" i="35"/>
  <c r="AL46306" i="35"/>
  <c r="AM46306" i="35"/>
  <c r="AL46307" i="35"/>
  <c r="AM46307" i="35"/>
  <c r="AL46308" i="35"/>
  <c r="AM46308" i="35"/>
  <c r="AL46309" i="35"/>
  <c r="AM46309" i="35"/>
  <c r="AL46310" i="35"/>
  <c r="AM46310" i="35"/>
  <c r="AL46311" i="35"/>
  <c r="AM46311" i="35"/>
  <c r="AL46312" i="35"/>
  <c r="AM46312" i="35"/>
  <c r="AL46313" i="35"/>
  <c r="AM46313" i="35"/>
  <c r="AL46314" i="35"/>
  <c r="AM46314" i="35"/>
  <c r="AL46315" i="35"/>
  <c r="AM46315" i="35"/>
  <c r="AL46316" i="35"/>
  <c r="AM46316" i="35"/>
  <c r="AL46317" i="35"/>
  <c r="AM46317" i="35"/>
  <c r="AL46318" i="35"/>
  <c r="AM46318" i="35"/>
  <c r="AL46319" i="35"/>
  <c r="AM46319" i="35"/>
  <c r="AL46320" i="35"/>
  <c r="AM46320" i="35"/>
  <c r="AL46321" i="35"/>
  <c r="AM46321" i="35"/>
  <c r="AL46322" i="35"/>
  <c r="AM46322" i="35"/>
  <c r="AL46323" i="35"/>
  <c r="AM46323" i="35"/>
  <c r="AL46324" i="35"/>
  <c r="AM46324" i="35"/>
  <c r="AL46325" i="35"/>
  <c r="AM46325" i="35"/>
  <c r="AL46326" i="35"/>
  <c r="AM46326" i="35"/>
  <c r="AL46327" i="35"/>
  <c r="AM46327" i="35"/>
  <c r="AL46328" i="35"/>
  <c r="AM46328" i="35"/>
  <c r="AL46329" i="35"/>
  <c r="AM46329" i="35"/>
  <c r="AL46330" i="35"/>
  <c r="AM46330" i="35"/>
  <c r="AL46331" i="35"/>
  <c r="AM46331" i="35"/>
  <c r="AL46332" i="35"/>
  <c r="AM46332" i="35"/>
  <c r="AL46333" i="35"/>
  <c r="AM46333" i="35"/>
  <c r="AL46334" i="35"/>
  <c r="AM46334" i="35"/>
  <c r="AL46335" i="35"/>
  <c r="AM46335" i="35"/>
  <c r="AL46336" i="35"/>
  <c r="AM46336" i="35"/>
  <c r="AL46337" i="35"/>
  <c r="AM46337" i="35"/>
  <c r="AL46338" i="35"/>
  <c r="AM46338" i="35"/>
  <c r="AL46339" i="35"/>
  <c r="AM46339" i="35"/>
  <c r="AL46340" i="35"/>
  <c r="AM46340" i="35"/>
  <c r="AL46341" i="35"/>
  <c r="AM46341" i="35"/>
  <c r="AL46342" i="35"/>
  <c r="AM46342" i="35"/>
  <c r="AL46343" i="35"/>
  <c r="AM46343" i="35"/>
  <c r="AL46344" i="35"/>
  <c r="AM46344" i="35"/>
  <c r="AL46345" i="35"/>
  <c r="AM46345" i="35"/>
  <c r="AL46346" i="35"/>
  <c r="AM46346" i="35"/>
  <c r="AL46347" i="35"/>
  <c r="AM46347" i="35"/>
  <c r="AL46348" i="35"/>
  <c r="AM46348" i="35"/>
  <c r="AL46349" i="35"/>
  <c r="AM46349" i="35"/>
  <c r="AL46350" i="35"/>
  <c r="AM46350" i="35"/>
  <c r="AL46351" i="35"/>
  <c r="AM46351" i="35"/>
  <c r="AL46352" i="35"/>
  <c r="AM46352" i="35"/>
  <c r="AL46353" i="35"/>
  <c r="AM46353" i="35"/>
  <c r="AL46354" i="35"/>
  <c r="AM46354" i="35"/>
  <c r="AL46355" i="35"/>
  <c r="AM46355" i="35"/>
  <c r="AL46356" i="35"/>
  <c r="AM46356" i="35"/>
  <c r="AL46357" i="35"/>
  <c r="AM46357" i="35"/>
  <c r="AL46358" i="35"/>
  <c r="AM46358" i="35"/>
  <c r="AL46359" i="35"/>
  <c r="AM46359" i="35"/>
  <c r="AL46360" i="35"/>
  <c r="AM46360" i="35"/>
  <c r="AL46361" i="35"/>
  <c r="AM46361" i="35"/>
  <c r="AL46362" i="35"/>
  <c r="AM46362" i="35"/>
  <c r="AL46363" i="35"/>
  <c r="AM46363" i="35"/>
  <c r="AL46364" i="35"/>
  <c r="AM46364" i="35"/>
  <c r="AL46365" i="35"/>
  <c r="AM46365" i="35"/>
  <c r="AL46366" i="35"/>
  <c r="AM46366" i="35"/>
  <c r="AL46367" i="35"/>
  <c r="AM46367" i="35"/>
  <c r="AL46368" i="35"/>
  <c r="AM46368" i="35"/>
  <c r="AL46369" i="35"/>
  <c r="AM46369" i="35"/>
  <c r="AL46370" i="35"/>
  <c r="AM46370" i="35"/>
  <c r="AL46371" i="35"/>
  <c r="AM46371" i="35"/>
  <c r="AL46372" i="35"/>
  <c r="AM46372" i="35"/>
  <c r="AL46373" i="35"/>
  <c r="AM46373" i="35"/>
  <c r="AL46374" i="35"/>
  <c r="AM46374" i="35"/>
  <c r="AL46375" i="35"/>
  <c r="AM46375" i="35"/>
  <c r="AL46376" i="35"/>
  <c r="AM46376" i="35"/>
  <c r="AL46377" i="35"/>
  <c r="AM46377" i="35"/>
  <c r="AL46378" i="35"/>
  <c r="AM46378" i="35"/>
  <c r="AL46379" i="35"/>
  <c r="AM46379" i="35"/>
  <c r="AL46380" i="35"/>
  <c r="AM46380" i="35"/>
  <c r="AL46381" i="35"/>
  <c r="AM46381" i="35"/>
  <c r="AL46382" i="35"/>
  <c r="AM46382" i="35"/>
  <c r="AL46383" i="35"/>
  <c r="AM46383" i="35"/>
  <c r="AL46384" i="35"/>
  <c r="AM46384" i="35"/>
  <c r="AL46385" i="35"/>
  <c r="AM46385" i="35"/>
  <c r="AL46386" i="35"/>
  <c r="AM46386" i="35"/>
  <c r="AL46387" i="35"/>
  <c r="AM46387" i="35"/>
  <c r="AL46388" i="35"/>
  <c r="AM46388" i="35"/>
  <c r="AL46389" i="35"/>
  <c r="AM46389" i="35"/>
  <c r="AL46390" i="35"/>
  <c r="AM46390" i="35"/>
  <c r="AL46391" i="35"/>
  <c r="AM46391" i="35"/>
  <c r="AL46392" i="35"/>
  <c r="AM46392" i="35"/>
  <c r="AL46393" i="35"/>
  <c r="AM46393" i="35"/>
  <c r="AL46394" i="35"/>
  <c r="AM46394" i="35"/>
  <c r="AL46395" i="35"/>
  <c r="AM46395" i="35"/>
  <c r="AL46396" i="35"/>
  <c r="AM46396" i="35"/>
  <c r="AL46397" i="35"/>
  <c r="AM46397" i="35"/>
  <c r="AL46398" i="35"/>
  <c r="AM46398" i="35"/>
  <c r="AL46399" i="35"/>
  <c r="AM46399" i="35"/>
  <c r="AL46400" i="35"/>
  <c r="AM46400" i="35"/>
  <c r="AL46401" i="35"/>
  <c r="AM46401" i="35"/>
  <c r="AL46402" i="35"/>
  <c r="AM46402" i="35"/>
  <c r="AL46403" i="35"/>
  <c r="AM46403" i="35"/>
  <c r="AL46404" i="35"/>
  <c r="AM46404" i="35"/>
  <c r="AL46405" i="35"/>
  <c r="AM46405" i="35"/>
  <c r="AL46406" i="35"/>
  <c r="AM46406" i="35"/>
  <c r="AL46407" i="35"/>
  <c r="AM46407" i="35"/>
  <c r="AL46408" i="35"/>
  <c r="AM46408" i="35"/>
  <c r="AL46409" i="35"/>
  <c r="AM46409" i="35"/>
  <c r="AL46410" i="35"/>
  <c r="AM46410" i="35"/>
  <c r="AL46411" i="35"/>
  <c r="AM46411" i="35"/>
  <c r="AL46412" i="35"/>
  <c r="AM46412" i="35"/>
  <c r="AL46413" i="35"/>
  <c r="AM46413" i="35"/>
  <c r="AL46414" i="35"/>
  <c r="AM46414" i="35"/>
  <c r="AL46415" i="35"/>
  <c r="AM46415" i="35"/>
  <c r="AL46416" i="35"/>
  <c r="AM46416" i="35"/>
  <c r="AL46417" i="35"/>
  <c r="AM46417" i="35"/>
  <c r="AL46418" i="35"/>
  <c r="AM46418" i="35"/>
  <c r="AL46419" i="35"/>
  <c r="AM46419" i="35"/>
  <c r="AL46420" i="35"/>
  <c r="AM46420" i="35"/>
  <c r="AL46421" i="35"/>
  <c r="AM46421" i="35"/>
  <c r="AL46422" i="35"/>
  <c r="AM46422" i="35"/>
  <c r="AL46423" i="35"/>
  <c r="AM46423" i="35"/>
  <c r="AL46424" i="35"/>
  <c r="AM46424" i="35"/>
  <c r="AL46425" i="35"/>
  <c r="AM46425" i="35"/>
  <c r="AL46426" i="35"/>
  <c r="AM46426" i="35"/>
  <c r="AL46427" i="35"/>
  <c r="AM46427" i="35"/>
  <c r="AL46428" i="35"/>
  <c r="AM46428" i="35"/>
  <c r="AL46429" i="35"/>
  <c r="AM46429" i="35"/>
  <c r="AL46430" i="35"/>
  <c r="AM46430" i="35"/>
  <c r="AL46431" i="35"/>
  <c r="AM46431" i="35"/>
  <c r="AL46432" i="35"/>
  <c r="AM46432" i="35"/>
  <c r="AL46433" i="35"/>
  <c r="AM46433" i="35"/>
  <c r="AL46434" i="35"/>
  <c r="AM46434" i="35"/>
  <c r="AL46435" i="35"/>
  <c r="AM46435" i="35"/>
  <c r="AL46436" i="35"/>
  <c r="AM46436" i="35"/>
  <c r="AL46437" i="35"/>
  <c r="AM46437" i="35"/>
  <c r="AL46438" i="35"/>
  <c r="AM46438" i="35"/>
  <c r="AL46439" i="35"/>
  <c r="AM46439" i="35"/>
  <c r="AL46440" i="35"/>
  <c r="AM46440" i="35"/>
  <c r="AL46441" i="35"/>
  <c r="AM46441" i="35"/>
  <c r="AL46442" i="35"/>
  <c r="AM46442" i="35"/>
  <c r="AL46443" i="35"/>
  <c r="AM46443" i="35"/>
  <c r="AL46444" i="35"/>
  <c r="AM46444" i="35"/>
  <c r="AL46445" i="35"/>
  <c r="AM46445" i="35"/>
  <c r="AL46446" i="35"/>
  <c r="AM46446" i="35"/>
  <c r="AL46447" i="35"/>
  <c r="AM46447" i="35"/>
  <c r="AL46448" i="35"/>
  <c r="AM46448" i="35"/>
  <c r="AL46449" i="35"/>
  <c r="AM46449" i="35"/>
  <c r="AL46450" i="35"/>
  <c r="AM46450" i="35"/>
  <c r="AL46451" i="35"/>
  <c r="AM46451" i="35"/>
  <c r="AL46452" i="35"/>
  <c r="AM46452" i="35"/>
  <c r="AL46453" i="35"/>
  <c r="AM46453" i="35"/>
  <c r="AL46454" i="35"/>
  <c r="AM46454" i="35"/>
  <c r="AL46455" i="35"/>
  <c r="AM46455" i="35"/>
  <c r="AL46456" i="35"/>
  <c r="AM46456" i="35"/>
  <c r="AL46457" i="35"/>
  <c r="AM46457" i="35"/>
  <c r="AL46458" i="35"/>
  <c r="AM46458" i="35"/>
  <c r="AL46459" i="35"/>
  <c r="AM46459" i="35"/>
  <c r="AL46460" i="35"/>
  <c r="AM46460" i="35"/>
  <c r="AL46461" i="35"/>
  <c r="AM46461" i="35"/>
  <c r="AL46462" i="35"/>
  <c r="AM46462" i="35"/>
  <c r="AL46463" i="35"/>
  <c r="AM46463" i="35"/>
  <c r="AL46464" i="35"/>
  <c r="AM46464" i="35"/>
  <c r="AL46465" i="35"/>
  <c r="AM46465" i="35"/>
  <c r="AL46466" i="35"/>
  <c r="AM46466" i="35"/>
  <c r="AL46467" i="35"/>
  <c r="AM46467" i="35"/>
  <c r="AL46468" i="35"/>
  <c r="AM46468" i="35"/>
  <c r="AL46469" i="35"/>
  <c r="AM46469" i="35"/>
  <c r="AL46470" i="35"/>
  <c r="AM46470" i="35"/>
  <c r="AL46471" i="35"/>
  <c r="AM46471" i="35"/>
  <c r="AL46472" i="35"/>
  <c r="AM46472" i="35"/>
  <c r="AL46473" i="35"/>
  <c r="AM46473" i="35"/>
  <c r="AL46474" i="35"/>
  <c r="AM46474" i="35"/>
  <c r="AL46475" i="35"/>
  <c r="AM46475" i="35"/>
  <c r="AL46476" i="35"/>
  <c r="AM46476" i="35"/>
  <c r="AL46477" i="35"/>
  <c r="AM46477" i="35"/>
  <c r="AL46478" i="35"/>
  <c r="AM46478" i="35"/>
  <c r="AL46479" i="35"/>
  <c r="AM46479" i="35"/>
  <c r="AL46480" i="35"/>
  <c r="AM46480" i="35"/>
  <c r="AL46481" i="35"/>
  <c r="AM46481" i="35"/>
  <c r="AL46482" i="35"/>
  <c r="AM46482" i="35"/>
  <c r="AL46483" i="35"/>
  <c r="AM46483" i="35"/>
  <c r="AL46484" i="35"/>
  <c r="AM46484" i="35"/>
  <c r="AL46485" i="35"/>
  <c r="AM46485" i="35"/>
  <c r="AL46486" i="35"/>
  <c r="AM46486" i="35"/>
  <c r="AL46487" i="35"/>
  <c r="AM46487" i="35"/>
  <c r="AL46488" i="35"/>
  <c r="AM46488" i="35"/>
  <c r="AL46489" i="35"/>
  <c r="AM46489" i="35"/>
  <c r="AL46490" i="35"/>
  <c r="AM46490" i="35"/>
  <c r="AL46491" i="35"/>
  <c r="AM46491" i="35"/>
  <c r="AL46492" i="35"/>
  <c r="AM46492" i="35"/>
  <c r="AL46493" i="35"/>
  <c r="AM46493" i="35"/>
  <c r="AL46494" i="35"/>
  <c r="AM46494" i="35"/>
  <c r="AL46495" i="35"/>
  <c r="AM46495" i="35"/>
  <c r="AL46496" i="35"/>
  <c r="AM46496" i="35"/>
  <c r="AL46497" i="35"/>
  <c r="AM46497" i="35"/>
  <c r="AL46498" i="35"/>
  <c r="AM46498" i="35"/>
  <c r="AL46499" i="35"/>
  <c r="AM46499" i="35"/>
  <c r="AL46500" i="35"/>
  <c r="AM46500" i="35"/>
  <c r="AL46501" i="35"/>
  <c r="AM46501" i="35"/>
  <c r="AL46502" i="35"/>
  <c r="AM46502" i="35"/>
  <c r="AL46503" i="35"/>
  <c r="AM46503" i="35"/>
  <c r="AL46504" i="35"/>
  <c r="AM46504" i="35"/>
  <c r="AL46505" i="35"/>
  <c r="AM46505" i="35"/>
  <c r="AL46506" i="35"/>
  <c r="AM46506" i="35"/>
  <c r="AL46507" i="35"/>
  <c r="AM46507" i="35"/>
  <c r="AL46508" i="35"/>
  <c r="AM46508" i="35"/>
  <c r="AL46509" i="35"/>
  <c r="AM46509" i="35"/>
  <c r="AL46510" i="35"/>
  <c r="AM46510" i="35"/>
  <c r="AL46511" i="35"/>
  <c r="AM46511" i="35"/>
  <c r="AL46512" i="35"/>
  <c r="AM46512" i="35"/>
  <c r="AL46513" i="35"/>
  <c r="AM46513" i="35"/>
  <c r="AL46514" i="35"/>
  <c r="AM46514" i="35"/>
  <c r="AL46515" i="35"/>
  <c r="AM46515" i="35"/>
  <c r="AL46516" i="35"/>
  <c r="AM46516" i="35"/>
  <c r="AL46517" i="35"/>
  <c r="AM46517" i="35"/>
  <c r="AL46518" i="35"/>
  <c r="AM46518" i="35"/>
  <c r="AL46519" i="35"/>
  <c r="AM46519" i="35"/>
  <c r="AL46520" i="35"/>
  <c r="AM46520" i="35"/>
  <c r="AL46521" i="35"/>
  <c r="AM46521" i="35"/>
  <c r="AL46522" i="35"/>
  <c r="AM46522" i="35"/>
  <c r="AL46523" i="35"/>
  <c r="AM46523" i="35"/>
  <c r="AL46524" i="35"/>
  <c r="AM46524" i="35"/>
  <c r="AL46525" i="35"/>
  <c r="AM46525" i="35"/>
  <c r="AL46526" i="35"/>
  <c r="AM46526" i="35"/>
  <c r="AL46527" i="35"/>
  <c r="AM46527" i="35"/>
  <c r="AL46528" i="35"/>
  <c r="AM46528" i="35"/>
  <c r="AL46529" i="35"/>
  <c r="AM46529" i="35"/>
  <c r="AL46530" i="35"/>
  <c r="AM46530" i="35"/>
  <c r="AL46531" i="35"/>
  <c r="AM46531" i="35"/>
  <c r="AL46532" i="35"/>
  <c r="AM46532" i="35"/>
  <c r="AL46533" i="35"/>
  <c r="AM46533" i="35"/>
  <c r="AL46534" i="35"/>
  <c r="AM46534" i="35"/>
  <c r="AL46535" i="35"/>
  <c r="AM46535" i="35"/>
  <c r="AL46536" i="35"/>
  <c r="AM46536" i="35"/>
  <c r="AL46537" i="35"/>
  <c r="AM46537" i="35"/>
  <c r="AL46538" i="35"/>
  <c r="AM46538" i="35"/>
  <c r="AL46539" i="35"/>
  <c r="AM46539" i="35"/>
  <c r="AL46540" i="35"/>
  <c r="AM46540" i="35"/>
  <c r="AL46541" i="35"/>
  <c r="AM46541" i="35"/>
  <c r="AL46542" i="35"/>
  <c r="AM46542" i="35"/>
  <c r="AL46543" i="35"/>
  <c r="AM46543" i="35"/>
  <c r="AL46544" i="35"/>
  <c r="AM46544" i="35"/>
  <c r="AL46545" i="35"/>
  <c r="AM46545" i="35"/>
  <c r="AL46546" i="35"/>
  <c r="AM46546" i="35"/>
  <c r="AL46547" i="35"/>
  <c r="AM46547" i="35"/>
  <c r="AL46548" i="35"/>
  <c r="AM46548" i="35"/>
  <c r="AL46549" i="35"/>
  <c r="AM46549" i="35"/>
  <c r="AL46550" i="35"/>
  <c r="AM46550" i="35"/>
  <c r="AL46551" i="35"/>
  <c r="AM46551" i="35"/>
  <c r="AL46552" i="35"/>
  <c r="AM46552" i="35"/>
  <c r="AL46553" i="35"/>
  <c r="AM46553" i="35"/>
  <c r="AL46554" i="35"/>
  <c r="AM46554" i="35"/>
  <c r="AL46555" i="35"/>
  <c r="AM46555" i="35"/>
  <c r="AL46556" i="35"/>
  <c r="AM46556" i="35"/>
  <c r="AL46557" i="35"/>
  <c r="AM46557" i="35"/>
  <c r="AL46558" i="35"/>
  <c r="AM46558" i="35"/>
  <c r="AL46559" i="35"/>
  <c r="AM46559" i="35"/>
  <c r="AL46560" i="35"/>
  <c r="AM46560" i="35"/>
  <c r="AL46561" i="35"/>
  <c r="AM46561" i="35"/>
  <c r="AL46562" i="35"/>
  <c r="AM46562" i="35"/>
  <c r="AL46563" i="35"/>
  <c r="AM46563" i="35"/>
  <c r="AL46564" i="35"/>
  <c r="AM46564" i="35"/>
  <c r="AL46565" i="35"/>
  <c r="AM46565" i="35"/>
  <c r="AL46566" i="35"/>
  <c r="AM46566" i="35"/>
  <c r="AL46567" i="35"/>
  <c r="AM46567" i="35"/>
  <c r="AL46568" i="35"/>
  <c r="AM46568" i="35"/>
  <c r="AL46569" i="35"/>
  <c r="AM46569" i="35"/>
  <c r="AL46570" i="35"/>
  <c r="AM46570" i="35"/>
  <c r="AL46571" i="35"/>
  <c r="AM46571" i="35"/>
  <c r="AL46572" i="35"/>
  <c r="AM46572" i="35"/>
  <c r="AL46573" i="35"/>
  <c r="AM46573" i="35"/>
  <c r="AL46574" i="35"/>
  <c r="AM46574" i="35"/>
  <c r="AL46575" i="35"/>
  <c r="AM46575" i="35"/>
  <c r="AL46576" i="35"/>
  <c r="AM46576" i="35"/>
  <c r="AL46577" i="35"/>
  <c r="AM46577" i="35"/>
  <c r="AL46578" i="35"/>
  <c r="AM46578" i="35"/>
  <c r="AL46579" i="35"/>
  <c r="AM46579" i="35"/>
  <c r="AL46580" i="35"/>
  <c r="AM46580" i="35"/>
  <c r="AL46581" i="35"/>
  <c r="AM46581" i="35"/>
  <c r="AL46582" i="35"/>
  <c r="AM46582" i="35"/>
  <c r="AL46583" i="35"/>
  <c r="AM46583" i="35"/>
  <c r="AL46584" i="35"/>
  <c r="AM46584" i="35"/>
  <c r="AL46585" i="35"/>
  <c r="AM46585" i="35"/>
  <c r="AL46586" i="35"/>
  <c r="AM46586" i="35"/>
  <c r="AL46587" i="35"/>
  <c r="AM46587" i="35"/>
  <c r="AL46588" i="35"/>
  <c r="AM46588" i="35"/>
  <c r="AL46589" i="35"/>
  <c r="AM46589" i="35"/>
  <c r="AL46590" i="35"/>
  <c r="AM46590" i="35"/>
  <c r="AL46591" i="35"/>
  <c r="AM46591" i="35"/>
  <c r="AL46592" i="35"/>
  <c r="AM46592" i="35"/>
  <c r="AL46593" i="35"/>
  <c r="AM46593" i="35"/>
  <c r="AL46594" i="35"/>
  <c r="AM46594" i="35"/>
  <c r="AL46595" i="35"/>
  <c r="AM46595" i="35"/>
  <c r="AL46596" i="35"/>
  <c r="AM46596" i="35"/>
  <c r="AL46597" i="35"/>
  <c r="AM46597" i="35"/>
  <c r="AL46598" i="35"/>
  <c r="AM46598" i="35"/>
  <c r="AL46599" i="35"/>
  <c r="AM46599" i="35"/>
  <c r="AL46600" i="35"/>
  <c r="AM46600" i="35"/>
  <c r="AL46601" i="35"/>
  <c r="AM46601" i="35"/>
  <c r="AL46602" i="35"/>
  <c r="AM46602" i="35"/>
  <c r="AL46603" i="35"/>
  <c r="AM46603" i="35"/>
  <c r="AL46604" i="35"/>
  <c r="AM46604" i="35"/>
  <c r="AL46605" i="35"/>
  <c r="AM46605" i="35"/>
  <c r="AL46606" i="35"/>
  <c r="AM46606" i="35"/>
  <c r="AL46607" i="35"/>
  <c r="AM46607" i="35"/>
  <c r="AL46608" i="35"/>
  <c r="AM46608" i="35"/>
  <c r="AL46609" i="35"/>
  <c r="AM46609" i="35"/>
  <c r="AL46610" i="35"/>
  <c r="AM46610" i="35"/>
  <c r="AL46611" i="35"/>
  <c r="AM46611" i="35"/>
  <c r="AL46612" i="35"/>
  <c r="AM46612" i="35"/>
  <c r="AL46613" i="35"/>
  <c r="AM46613" i="35"/>
  <c r="AL46614" i="35"/>
  <c r="AM46614" i="35"/>
  <c r="AL46615" i="35"/>
  <c r="AM46615" i="35"/>
  <c r="AL46616" i="35"/>
  <c r="AM46616" i="35"/>
  <c r="AL46617" i="35"/>
  <c r="AM46617" i="35"/>
  <c r="AL46618" i="35"/>
  <c r="AM46618" i="35"/>
  <c r="AL46619" i="35"/>
  <c r="AM46619" i="35"/>
  <c r="AL46620" i="35"/>
  <c r="AM46620" i="35"/>
  <c r="AL46621" i="35"/>
  <c r="AM46621" i="35"/>
  <c r="AL46622" i="35"/>
  <c r="AM46622" i="35"/>
  <c r="AL46623" i="35"/>
  <c r="AM46623" i="35"/>
  <c r="AL46624" i="35"/>
  <c r="AM46624" i="35"/>
  <c r="AL46625" i="35"/>
  <c r="AM46625" i="35"/>
  <c r="AL46626" i="35"/>
  <c r="AM46626" i="35"/>
  <c r="AL46627" i="35"/>
  <c r="AM46627" i="35"/>
  <c r="AL46628" i="35"/>
  <c r="AM46628" i="35"/>
  <c r="AL46629" i="35"/>
  <c r="AM46629" i="35"/>
  <c r="AL46630" i="35"/>
  <c r="AM46630" i="35"/>
  <c r="AL46631" i="35"/>
  <c r="AM46631" i="35"/>
  <c r="AL46632" i="35"/>
  <c r="AM46632" i="35"/>
  <c r="AL46633" i="35"/>
  <c r="AM46633" i="35"/>
  <c r="AL46634" i="35"/>
  <c r="AM46634" i="35"/>
  <c r="AL46635" i="35"/>
  <c r="AM46635" i="35"/>
  <c r="AL46636" i="35"/>
  <c r="AM46636" i="35"/>
  <c r="AL46637" i="35"/>
  <c r="AM46637" i="35"/>
  <c r="AL46638" i="35"/>
  <c r="AM46638" i="35"/>
  <c r="AL46639" i="35"/>
  <c r="AM46639" i="35"/>
  <c r="AL46640" i="35"/>
  <c r="AM46640" i="35"/>
  <c r="AL46641" i="35"/>
  <c r="AM46641" i="35"/>
  <c r="AL46642" i="35"/>
  <c r="AM46642" i="35"/>
  <c r="AL46643" i="35"/>
  <c r="AM46643" i="35"/>
  <c r="AL46644" i="35"/>
  <c r="AM46644" i="35"/>
  <c r="AL46645" i="35"/>
  <c r="AM46645" i="35"/>
  <c r="AL46646" i="35"/>
  <c r="AM46646" i="35"/>
  <c r="AL46647" i="35"/>
  <c r="AM46647" i="35"/>
  <c r="AL46648" i="35"/>
  <c r="AM46648" i="35"/>
  <c r="AL46649" i="35"/>
  <c r="AM46649" i="35"/>
  <c r="AL46650" i="35"/>
  <c r="AM46650" i="35"/>
  <c r="AL46651" i="35"/>
  <c r="AM46651" i="35"/>
  <c r="AL46652" i="35"/>
  <c r="AM46652" i="35"/>
  <c r="AL46653" i="35"/>
  <c r="AM46653" i="35"/>
  <c r="AL46654" i="35"/>
  <c r="AM46654" i="35"/>
  <c r="AL46655" i="35"/>
  <c r="AM46655" i="35"/>
  <c r="AL46656" i="35"/>
  <c r="AM46656" i="35"/>
  <c r="AL46657" i="35"/>
  <c r="AM46657" i="35"/>
  <c r="AL46658" i="35"/>
  <c r="AM46658" i="35"/>
  <c r="AL46659" i="35"/>
  <c r="AM46659" i="35"/>
  <c r="AL46660" i="35"/>
  <c r="AM46660" i="35"/>
  <c r="AL46661" i="35"/>
  <c r="AM46661" i="35"/>
  <c r="AL46662" i="35"/>
  <c r="AM46662" i="35"/>
  <c r="AL46663" i="35"/>
  <c r="AM46663" i="35"/>
  <c r="AL46664" i="35"/>
  <c r="AM46664" i="35"/>
  <c r="AL46665" i="35"/>
  <c r="AM46665" i="35"/>
  <c r="AL46666" i="35"/>
  <c r="AM46666" i="35"/>
  <c r="AL46667" i="35"/>
  <c r="AM46667" i="35"/>
  <c r="AL46668" i="35"/>
  <c r="AM46668" i="35"/>
  <c r="AL46669" i="35"/>
  <c r="AM46669" i="35"/>
  <c r="AL46670" i="35"/>
  <c r="AM46670" i="35"/>
  <c r="AL46671" i="35"/>
  <c r="AM46671" i="35"/>
  <c r="AL46672" i="35"/>
  <c r="AM46672" i="35"/>
  <c r="AL46673" i="35"/>
  <c r="AM46673" i="35"/>
  <c r="AL46674" i="35"/>
  <c r="AM46674" i="35"/>
  <c r="AL46675" i="35"/>
  <c r="AM46675" i="35"/>
  <c r="AL46676" i="35"/>
  <c r="AM46676" i="35"/>
  <c r="AL46677" i="35"/>
  <c r="AM46677" i="35"/>
  <c r="AL46678" i="35"/>
  <c r="AM46678" i="35"/>
  <c r="AL46679" i="35"/>
  <c r="AM46679" i="35"/>
  <c r="AL46680" i="35"/>
  <c r="AM46680" i="35"/>
  <c r="AL46681" i="35"/>
  <c r="AM46681" i="35"/>
  <c r="AL46682" i="35"/>
  <c r="AM46682" i="35"/>
  <c r="AL46683" i="35"/>
  <c r="AM46683" i="35"/>
  <c r="AL46684" i="35"/>
  <c r="AM46684" i="35"/>
  <c r="AL46685" i="35"/>
  <c r="AM46685" i="35"/>
  <c r="AL46686" i="35"/>
  <c r="AM46686" i="35"/>
  <c r="AL46687" i="35"/>
  <c r="AM46687" i="35"/>
  <c r="AL46688" i="35"/>
  <c r="AM46688" i="35"/>
  <c r="AL46689" i="35"/>
  <c r="AM46689" i="35"/>
  <c r="AL46690" i="35"/>
  <c r="AM46690" i="35"/>
  <c r="AL46691" i="35"/>
  <c r="AM46691" i="35"/>
  <c r="AL46692" i="35"/>
  <c r="AM46692" i="35"/>
  <c r="AL46693" i="35"/>
  <c r="AM46693" i="35"/>
  <c r="AL46694" i="35"/>
  <c r="AM46694" i="35"/>
  <c r="AL46695" i="35"/>
  <c r="AM46695" i="35"/>
  <c r="AL46696" i="35"/>
  <c r="AM46696" i="35"/>
  <c r="AL46697" i="35"/>
  <c r="AM46697" i="35"/>
  <c r="AL46698" i="35"/>
  <c r="AM46698" i="35"/>
  <c r="AL46699" i="35"/>
  <c r="AM46699" i="35"/>
  <c r="AL46700" i="35"/>
  <c r="AM46700" i="35"/>
  <c r="AL46701" i="35"/>
  <c r="AM46701" i="35"/>
  <c r="AL46702" i="35"/>
  <c r="AM46702" i="35"/>
  <c r="AL46703" i="35"/>
  <c r="AM46703" i="35"/>
  <c r="AL46704" i="35"/>
  <c r="AM46704" i="35"/>
  <c r="AL46705" i="35"/>
  <c r="AM46705" i="35"/>
  <c r="AL46706" i="35"/>
  <c r="AM46706" i="35"/>
  <c r="AL46707" i="35"/>
  <c r="AM46707" i="35"/>
  <c r="AL46708" i="35"/>
  <c r="AM46708" i="35"/>
  <c r="AL46709" i="35"/>
  <c r="AM46709" i="35"/>
  <c r="AL46710" i="35"/>
  <c r="AM46710" i="35"/>
  <c r="AL46711" i="35"/>
  <c r="AM46711" i="35"/>
  <c r="AL46712" i="35"/>
  <c r="AM46712" i="35"/>
  <c r="AL46713" i="35"/>
  <c r="AM46713" i="35"/>
  <c r="AL46714" i="35"/>
  <c r="AM46714" i="35"/>
  <c r="AL46715" i="35"/>
  <c r="AM46715" i="35"/>
  <c r="AL46716" i="35"/>
  <c r="AM46716" i="35"/>
  <c r="AL46717" i="35"/>
  <c r="AM46717" i="35"/>
  <c r="AL46718" i="35"/>
  <c r="AM46718" i="35"/>
  <c r="AL46719" i="35"/>
  <c r="AM46719" i="35"/>
  <c r="AL46720" i="35"/>
  <c r="AM46720" i="35"/>
  <c r="AL46721" i="35"/>
  <c r="AM46721" i="35"/>
  <c r="AL46722" i="35"/>
  <c r="AM46722" i="35"/>
  <c r="AL46723" i="35"/>
  <c r="AM46723" i="35"/>
  <c r="AL46724" i="35"/>
  <c r="AM46724" i="35"/>
  <c r="AL46725" i="35"/>
  <c r="AM46725" i="35"/>
  <c r="AL46726" i="35"/>
  <c r="AM46726" i="35"/>
  <c r="AL46727" i="35"/>
  <c r="AM46727" i="35"/>
  <c r="AL46728" i="35"/>
  <c r="AM46728" i="35"/>
  <c r="AL46729" i="35"/>
  <c r="AM46729" i="35"/>
  <c r="AL46730" i="35"/>
  <c r="AM46730" i="35"/>
  <c r="AL46731" i="35"/>
  <c r="AM46731" i="35"/>
  <c r="AL46732" i="35"/>
  <c r="AM46732" i="35"/>
  <c r="AL46733" i="35"/>
  <c r="AM46733" i="35"/>
  <c r="AL46734" i="35"/>
  <c r="AM46734" i="35"/>
  <c r="AL46735" i="35"/>
  <c r="AM46735" i="35"/>
  <c r="AL46736" i="35"/>
  <c r="AM46736" i="35"/>
  <c r="AL46737" i="35"/>
  <c r="AM46737" i="35"/>
  <c r="AL46738" i="35"/>
  <c r="AM46738" i="35"/>
  <c r="AL46739" i="35"/>
  <c r="AM46739" i="35"/>
  <c r="AL46740" i="35"/>
  <c r="AM46740" i="35"/>
  <c r="AL46741" i="35"/>
  <c r="AM46741" i="35"/>
  <c r="AL46742" i="35"/>
  <c r="AM46742" i="35"/>
  <c r="AL46743" i="35"/>
  <c r="AM46743" i="35"/>
  <c r="AL46744" i="35"/>
  <c r="AM46744" i="35"/>
  <c r="AL46745" i="35"/>
  <c r="AM46745" i="35"/>
  <c r="AL46746" i="35"/>
  <c r="AM46746" i="35"/>
  <c r="AL46747" i="35"/>
  <c r="AM46747" i="35"/>
  <c r="AL46748" i="35"/>
  <c r="AM46748" i="35"/>
  <c r="AL46749" i="35"/>
  <c r="AM46749" i="35"/>
  <c r="AL46750" i="35"/>
  <c r="AM46750" i="35"/>
  <c r="AL46751" i="35"/>
  <c r="AM46751" i="35"/>
  <c r="AL46752" i="35"/>
  <c r="AM46752" i="35"/>
  <c r="AL46753" i="35"/>
  <c r="AM46753" i="35"/>
  <c r="AL46754" i="35"/>
  <c r="AM46754" i="35"/>
  <c r="AL46755" i="35"/>
  <c r="AM46755" i="35"/>
  <c r="AL46756" i="35"/>
  <c r="AM46756" i="35"/>
  <c r="AL46757" i="35"/>
  <c r="AM46757" i="35"/>
  <c r="AL46758" i="35"/>
  <c r="AM46758" i="35"/>
  <c r="AL46759" i="35"/>
  <c r="AM46759" i="35"/>
  <c r="AL46760" i="35"/>
  <c r="AM46760" i="35"/>
  <c r="AL46761" i="35"/>
  <c r="AM46761" i="35"/>
  <c r="AL46762" i="35"/>
  <c r="AM46762" i="35"/>
  <c r="AL46763" i="35"/>
  <c r="AM46763" i="35"/>
  <c r="AL46764" i="35"/>
  <c r="AM46764" i="35"/>
  <c r="AL46765" i="35"/>
  <c r="AM46765" i="35"/>
  <c r="AL46766" i="35"/>
  <c r="AM46766" i="35"/>
  <c r="AL46767" i="35"/>
  <c r="AM46767" i="35"/>
  <c r="AL46768" i="35"/>
  <c r="AM46768" i="35"/>
  <c r="AL46769" i="35"/>
  <c r="AM46769" i="35"/>
  <c r="AL46770" i="35"/>
  <c r="AM46770" i="35"/>
  <c r="AL46771" i="35"/>
  <c r="AM46771" i="35"/>
  <c r="AL46772" i="35"/>
  <c r="AM46772" i="35"/>
  <c r="AL46773" i="35"/>
  <c r="AM46773" i="35"/>
  <c r="AL46774" i="35"/>
  <c r="AM46774" i="35"/>
  <c r="AL46775" i="35"/>
  <c r="AM46775" i="35"/>
  <c r="AL46776" i="35"/>
  <c r="AM46776" i="35"/>
  <c r="AL46777" i="35"/>
  <c r="AM46777" i="35"/>
  <c r="AL46778" i="35"/>
  <c r="AM46778" i="35"/>
  <c r="AL46779" i="35"/>
  <c r="AM46779" i="35"/>
  <c r="AL46780" i="35"/>
  <c r="AM46780" i="35"/>
  <c r="AL46781" i="35"/>
  <c r="AM46781" i="35"/>
  <c r="AL46782" i="35"/>
  <c r="AM46782" i="35"/>
  <c r="AL46783" i="35"/>
  <c r="AM46783" i="35"/>
  <c r="AL46784" i="35"/>
  <c r="AM46784" i="35"/>
  <c r="AL46785" i="35"/>
  <c r="AM46785" i="35"/>
  <c r="AL46786" i="35"/>
  <c r="AM46786" i="35"/>
  <c r="AL46787" i="35"/>
  <c r="AM46787" i="35"/>
  <c r="AL46788" i="35"/>
  <c r="AM46788" i="35"/>
  <c r="AL46789" i="35"/>
  <c r="AM46789" i="35"/>
  <c r="AL46790" i="35"/>
  <c r="AM46790" i="35"/>
  <c r="AL46791" i="35"/>
  <c r="AM46791" i="35"/>
  <c r="AL46792" i="35"/>
  <c r="AM46792" i="35"/>
  <c r="AL46793" i="35"/>
  <c r="AM46793" i="35"/>
  <c r="AL46794" i="35"/>
  <c r="AM46794" i="35"/>
  <c r="AL46795" i="35"/>
  <c r="AM46795" i="35"/>
  <c r="AL46796" i="35"/>
  <c r="AM46796" i="35"/>
  <c r="AL46797" i="35"/>
  <c r="AM46797" i="35"/>
  <c r="AL46798" i="35"/>
  <c r="AM46798" i="35"/>
  <c r="AL46799" i="35"/>
  <c r="AM46799" i="35"/>
  <c r="AL46800" i="35"/>
  <c r="AM46800" i="35"/>
  <c r="AL46801" i="35"/>
  <c r="AM46801" i="35"/>
  <c r="AL46802" i="35"/>
  <c r="AM46802" i="35"/>
  <c r="AL46803" i="35"/>
  <c r="AM46803" i="35"/>
  <c r="AL46804" i="35"/>
  <c r="AM46804" i="35"/>
  <c r="AL46805" i="35"/>
  <c r="AM46805" i="35"/>
  <c r="AL46806" i="35"/>
  <c r="AM46806" i="35"/>
  <c r="AL46807" i="35"/>
  <c r="AM46807" i="35"/>
  <c r="AL46808" i="35"/>
  <c r="AM46808" i="35"/>
  <c r="AL46809" i="35"/>
  <c r="AM46809" i="35"/>
  <c r="AL46810" i="35"/>
  <c r="AM46810" i="35"/>
  <c r="AL46811" i="35"/>
  <c r="AM46811" i="35"/>
  <c r="AL46812" i="35"/>
  <c r="AM46812" i="35"/>
  <c r="AL46813" i="35"/>
  <c r="AM46813" i="35"/>
  <c r="AL46814" i="35"/>
  <c r="AM46814" i="35"/>
  <c r="AL46815" i="35"/>
  <c r="AM46815" i="35"/>
  <c r="AL46816" i="35"/>
  <c r="AM46816" i="35"/>
  <c r="AL46817" i="35"/>
  <c r="AM46817" i="35"/>
  <c r="AL46818" i="35"/>
  <c r="AM46818" i="35"/>
  <c r="AL46819" i="35"/>
  <c r="AM46819" i="35"/>
  <c r="AL46820" i="35"/>
  <c r="AM46820" i="35"/>
  <c r="AL46821" i="35"/>
  <c r="AM46821" i="35"/>
  <c r="AL46822" i="35"/>
  <c r="AM46822" i="35"/>
  <c r="AL46823" i="35"/>
  <c r="AM46823" i="35"/>
  <c r="AL46824" i="35"/>
  <c r="AM46824" i="35"/>
  <c r="AL46825" i="35"/>
  <c r="AM46825" i="35"/>
  <c r="AL46826" i="35"/>
  <c r="AM46826" i="35"/>
  <c r="AL46827" i="35"/>
  <c r="AM46827" i="35"/>
  <c r="AL46828" i="35"/>
  <c r="AM46828" i="35"/>
  <c r="AL46829" i="35"/>
  <c r="AM46829" i="35"/>
  <c r="AL46830" i="35"/>
  <c r="AM46830" i="35"/>
  <c r="AL46831" i="35"/>
  <c r="AM46831" i="35"/>
  <c r="AL46832" i="35"/>
  <c r="AM46832" i="35"/>
  <c r="AL46833" i="35"/>
  <c r="AM46833" i="35"/>
  <c r="AL46834" i="35"/>
  <c r="AM46834" i="35"/>
  <c r="AL46835" i="35"/>
  <c r="AM46835" i="35"/>
  <c r="AL46836" i="35"/>
  <c r="AM46836" i="35"/>
  <c r="AL46837" i="35"/>
  <c r="AM46837" i="35"/>
  <c r="AL46838" i="35"/>
  <c r="AM46838" i="35"/>
  <c r="AL46839" i="35"/>
  <c r="AM46839" i="35"/>
  <c r="AL46840" i="35"/>
  <c r="AM46840" i="35"/>
  <c r="AL46841" i="35"/>
  <c r="AM46841" i="35"/>
  <c r="AL46842" i="35"/>
  <c r="AM46842" i="35"/>
  <c r="AL46843" i="35"/>
  <c r="AM46843" i="35"/>
  <c r="AL46844" i="35"/>
  <c r="AM46844" i="35"/>
  <c r="AL46845" i="35"/>
  <c r="AM46845" i="35"/>
  <c r="AL46846" i="35"/>
  <c r="AM46846" i="35"/>
  <c r="AL46847" i="35"/>
  <c r="AM46847" i="35"/>
  <c r="AL46848" i="35"/>
  <c r="AM46848" i="35"/>
  <c r="AL46849" i="35"/>
  <c r="AM46849" i="35"/>
  <c r="AL46850" i="35"/>
  <c r="AM46850" i="35"/>
  <c r="AL46851" i="35"/>
  <c r="AM46851" i="35"/>
  <c r="AL46852" i="35"/>
  <c r="AM46852" i="35"/>
  <c r="AL46853" i="35"/>
  <c r="AM46853" i="35"/>
  <c r="AL46854" i="35"/>
  <c r="AM46854" i="35"/>
  <c r="AL46855" i="35"/>
  <c r="AM46855" i="35"/>
  <c r="AL46856" i="35"/>
  <c r="AM46856" i="35"/>
  <c r="AL46857" i="35"/>
  <c r="AM46857" i="35"/>
  <c r="AL46858" i="35"/>
  <c r="AM46858" i="35"/>
  <c r="AL46859" i="35"/>
  <c r="AM46859" i="35"/>
  <c r="AL46860" i="35"/>
  <c r="AM46860" i="35"/>
  <c r="AL46861" i="35"/>
  <c r="AM46861" i="35"/>
  <c r="AL46862" i="35"/>
  <c r="AM46862" i="35"/>
  <c r="AL46863" i="35"/>
  <c r="AM46863" i="35"/>
  <c r="AL46864" i="35"/>
  <c r="AM46864" i="35"/>
  <c r="AL46865" i="35"/>
  <c r="AM46865" i="35"/>
  <c r="AL46866" i="35"/>
  <c r="AM46866" i="35"/>
  <c r="AL46867" i="35"/>
  <c r="AM46867" i="35"/>
  <c r="AL46868" i="35"/>
  <c r="AM46868" i="35"/>
  <c r="AL46869" i="35"/>
  <c r="AM46869" i="35"/>
  <c r="AL46870" i="35"/>
  <c r="AM46870" i="35"/>
  <c r="AL46871" i="35"/>
  <c r="AM46871" i="35"/>
  <c r="AL46872" i="35"/>
  <c r="AM46872" i="35"/>
  <c r="AL46873" i="35"/>
  <c r="AM46873" i="35"/>
  <c r="AL46874" i="35"/>
  <c r="AM46874" i="35"/>
  <c r="AL46875" i="35"/>
  <c r="AM46875" i="35"/>
  <c r="AL46876" i="35"/>
  <c r="AM46876" i="35"/>
  <c r="AL46877" i="35"/>
  <c r="AM46877" i="35"/>
  <c r="AL46878" i="35"/>
  <c r="AM46878" i="35"/>
  <c r="AL46879" i="35"/>
  <c r="AM46879" i="35"/>
  <c r="AL46880" i="35"/>
  <c r="AM46880" i="35"/>
  <c r="AL46881" i="35"/>
  <c r="AM46881" i="35"/>
  <c r="AL46882" i="35"/>
  <c r="AM46882" i="35"/>
  <c r="AL46883" i="35"/>
  <c r="AM46883" i="35"/>
  <c r="AL46884" i="35"/>
  <c r="AM46884" i="35"/>
  <c r="AL46885" i="35"/>
  <c r="AM46885" i="35"/>
  <c r="AL46886" i="35"/>
  <c r="AM46886" i="35"/>
  <c r="AL46887" i="35"/>
  <c r="AM46887" i="35"/>
  <c r="AL46888" i="35"/>
  <c r="AM46888" i="35"/>
  <c r="AL46889" i="35"/>
  <c r="AM46889" i="35"/>
  <c r="AL46890" i="35"/>
  <c r="AM46890" i="35"/>
  <c r="AL46891" i="35"/>
  <c r="AM46891" i="35"/>
  <c r="AL46892" i="35"/>
  <c r="AM46892" i="35"/>
  <c r="AL46893" i="35"/>
  <c r="AM46893" i="35"/>
  <c r="AL46894" i="35"/>
  <c r="AM46894" i="35"/>
  <c r="AL46895" i="35"/>
  <c r="AM46895" i="35"/>
  <c r="AL46896" i="35"/>
  <c r="AM46896" i="35"/>
  <c r="AL46897" i="35"/>
  <c r="AM46897" i="35"/>
  <c r="AL46898" i="35"/>
  <c r="AM46898" i="35"/>
  <c r="AL46899" i="35"/>
  <c r="AM46899" i="35"/>
  <c r="AL46900" i="35"/>
  <c r="AM46900" i="35"/>
  <c r="AL46901" i="35"/>
  <c r="AM46901" i="35"/>
  <c r="AL46902" i="35"/>
  <c r="AM46902" i="35"/>
  <c r="AL46903" i="35"/>
  <c r="AM46903" i="35"/>
  <c r="AL46904" i="35"/>
  <c r="AM46904" i="35"/>
  <c r="AL46905" i="35"/>
  <c r="AM46905" i="35"/>
  <c r="AL46906" i="35"/>
  <c r="AM46906" i="35"/>
  <c r="AL46907" i="35"/>
  <c r="AM46907" i="35"/>
  <c r="AL46908" i="35"/>
  <c r="AM46908" i="35"/>
  <c r="AL46909" i="35"/>
  <c r="AM46909" i="35"/>
  <c r="AL46910" i="35"/>
  <c r="AM46910" i="35"/>
  <c r="AL46911" i="35"/>
  <c r="AM46911" i="35"/>
  <c r="AL46912" i="35"/>
  <c r="AM46912" i="35"/>
  <c r="AL46913" i="35"/>
  <c r="AM46913" i="35"/>
  <c r="AL46914" i="35"/>
  <c r="AM46914" i="35"/>
  <c r="AL46915" i="35"/>
  <c r="AM46915" i="35"/>
  <c r="AL46916" i="35"/>
  <c r="AM46916" i="35"/>
  <c r="AL46917" i="35"/>
  <c r="AM46917" i="35"/>
  <c r="AL46918" i="35"/>
  <c r="AM46918" i="35"/>
  <c r="AL46919" i="35"/>
  <c r="AM46919" i="35"/>
  <c r="AL46920" i="35"/>
  <c r="AM46920" i="35"/>
  <c r="AL46921" i="35"/>
  <c r="AM46921" i="35"/>
  <c r="AL46922" i="35"/>
  <c r="AM46922" i="35"/>
  <c r="AL46923" i="35"/>
  <c r="AM46923" i="35"/>
  <c r="AL46924" i="35"/>
  <c r="AM46924" i="35"/>
  <c r="AL46925" i="35"/>
  <c r="AM46925" i="35"/>
  <c r="AL46926" i="35"/>
  <c r="AM46926" i="35"/>
  <c r="AL46927" i="35"/>
  <c r="AM46927" i="35"/>
  <c r="AL46928" i="35"/>
  <c r="AM46928" i="35"/>
  <c r="AL46929" i="35"/>
  <c r="AM46929" i="35"/>
  <c r="AL46930" i="35"/>
  <c r="AM46930" i="35"/>
  <c r="AL46931" i="35"/>
  <c r="AM46931" i="35"/>
  <c r="AL46932" i="35"/>
  <c r="AM46932" i="35"/>
  <c r="AL46933" i="35"/>
  <c r="AM46933" i="35"/>
  <c r="AL46934" i="35"/>
  <c r="AM46934" i="35"/>
  <c r="AL46935" i="35"/>
  <c r="AM46935" i="35"/>
  <c r="AL46936" i="35"/>
  <c r="AM46936" i="35"/>
  <c r="AL46937" i="35"/>
  <c r="AM46937" i="35"/>
  <c r="AL46938" i="35"/>
  <c r="AM46938" i="35"/>
  <c r="AL46939" i="35"/>
  <c r="AM46939" i="35"/>
  <c r="AL46940" i="35"/>
  <c r="AM46940" i="35"/>
  <c r="AL46941" i="35"/>
  <c r="AM46941" i="35"/>
  <c r="AL46942" i="35"/>
  <c r="AM46942" i="35"/>
  <c r="AL46943" i="35"/>
  <c r="AM46943" i="35"/>
  <c r="AL46944" i="35"/>
  <c r="AM46944" i="35"/>
  <c r="AL46945" i="35"/>
  <c r="AM46945" i="35"/>
  <c r="AL46946" i="35"/>
  <c r="AM46946" i="35"/>
  <c r="AL46947" i="35"/>
  <c r="AM46947" i="35"/>
  <c r="AL46948" i="35"/>
  <c r="AM46948" i="35"/>
  <c r="AL46949" i="35"/>
  <c r="AM46949" i="35"/>
  <c r="AL46950" i="35"/>
  <c r="AM46950" i="35"/>
  <c r="AL46951" i="35"/>
  <c r="AM46951" i="35"/>
  <c r="AL46952" i="35"/>
  <c r="AM46952" i="35"/>
  <c r="AL46953" i="35"/>
  <c r="AM46953" i="35"/>
  <c r="AL46954" i="35"/>
  <c r="AM46954" i="35"/>
  <c r="AL46955" i="35"/>
  <c r="AM46955" i="35"/>
  <c r="AL46956" i="35"/>
  <c r="AM46956" i="35"/>
  <c r="AL46957" i="35"/>
  <c r="AM46957" i="35"/>
  <c r="AL46958" i="35"/>
  <c r="AM46958" i="35"/>
  <c r="AL46959" i="35"/>
  <c r="AM46959" i="35"/>
  <c r="AL46960" i="35"/>
  <c r="AM46960" i="35"/>
  <c r="AL46961" i="35"/>
  <c r="AM46961" i="35"/>
  <c r="AL46962" i="35"/>
  <c r="AM46962" i="35"/>
  <c r="AL46963" i="35"/>
  <c r="AM46963" i="35"/>
  <c r="AL46964" i="35"/>
  <c r="AM46964" i="35"/>
  <c r="AL46965" i="35"/>
  <c r="AM46965" i="35"/>
  <c r="AL46966" i="35"/>
  <c r="AM46966" i="35"/>
  <c r="AL46967" i="35"/>
  <c r="AM46967" i="35"/>
  <c r="AL46968" i="35"/>
  <c r="AM46968" i="35"/>
  <c r="AL46969" i="35"/>
  <c r="AM46969" i="35"/>
  <c r="AL46970" i="35"/>
  <c r="AM46970" i="35"/>
  <c r="AL46971" i="35"/>
  <c r="AM46971" i="35"/>
  <c r="AL46972" i="35"/>
  <c r="AM46972" i="35"/>
  <c r="AL46973" i="35"/>
  <c r="AM46973" i="35"/>
  <c r="AL46974" i="35"/>
  <c r="AM46974" i="35"/>
  <c r="AL46975" i="35"/>
  <c r="AM46975" i="35"/>
  <c r="AL46976" i="35"/>
  <c r="AM46976" i="35"/>
  <c r="AL46977" i="35"/>
  <c r="AM46977" i="35"/>
  <c r="AL46978" i="35"/>
  <c r="AM46978" i="35"/>
  <c r="AL46979" i="35"/>
  <c r="AM46979" i="35"/>
  <c r="AL46980" i="35"/>
  <c r="AM46980" i="35"/>
  <c r="AL46981" i="35"/>
  <c r="AM46981" i="35"/>
  <c r="AL46982" i="35"/>
  <c r="AM46982" i="35"/>
  <c r="AL46983" i="35"/>
  <c r="AM46983" i="35"/>
  <c r="AL46984" i="35"/>
  <c r="AM46984" i="35"/>
  <c r="AL46985" i="35"/>
  <c r="AM46985" i="35"/>
  <c r="AL46986" i="35"/>
  <c r="AM46986" i="35"/>
  <c r="AL46987" i="35"/>
  <c r="AM46987" i="35"/>
  <c r="AL46988" i="35"/>
  <c r="AM46988" i="35"/>
  <c r="AL46989" i="35"/>
  <c r="AM46989" i="35"/>
  <c r="AL46990" i="35"/>
  <c r="AM46990" i="35"/>
  <c r="AL46991" i="35"/>
  <c r="AM46991" i="35"/>
  <c r="AL46992" i="35"/>
  <c r="AM46992" i="35"/>
  <c r="AL46993" i="35"/>
  <c r="AM46993" i="35"/>
  <c r="AL46994" i="35"/>
  <c r="AM46994" i="35"/>
  <c r="AL46995" i="35"/>
  <c r="AM46995" i="35"/>
  <c r="AL46996" i="35"/>
  <c r="AM46996" i="35"/>
  <c r="AL46997" i="35"/>
  <c r="AM46997" i="35"/>
  <c r="AL46998" i="35"/>
  <c r="AM46998" i="35"/>
  <c r="AL46999" i="35"/>
  <c r="AM46999" i="35"/>
  <c r="AL47000" i="35"/>
  <c r="AM47000" i="35"/>
  <c r="AL47001" i="35"/>
  <c r="AM47001" i="35"/>
  <c r="AL47002" i="35"/>
  <c r="AM47002" i="35"/>
  <c r="AL47003" i="35"/>
  <c r="AM47003" i="35"/>
  <c r="AL47004" i="35"/>
  <c r="AM47004" i="35"/>
  <c r="AL47005" i="35"/>
  <c r="AM47005" i="35"/>
  <c r="AL47006" i="35"/>
  <c r="AM47006" i="35"/>
  <c r="AL47007" i="35"/>
  <c r="AM47007" i="35"/>
  <c r="AL47008" i="35"/>
  <c r="AM47008" i="35"/>
  <c r="AL47009" i="35"/>
  <c r="AM47009" i="35"/>
  <c r="AL47010" i="35"/>
  <c r="AM47010" i="35"/>
  <c r="AL47011" i="35"/>
  <c r="AM47011" i="35"/>
  <c r="AL47012" i="35"/>
  <c r="AM47012" i="35"/>
  <c r="AL47013" i="35"/>
  <c r="AM47013" i="35"/>
  <c r="AL47014" i="35"/>
  <c r="AM47014" i="35"/>
  <c r="AL47015" i="35"/>
  <c r="AM47015" i="35"/>
  <c r="AL47016" i="35"/>
  <c r="AM47016" i="35"/>
  <c r="AL47017" i="35"/>
  <c r="AM47017" i="35"/>
  <c r="AL47018" i="35"/>
  <c r="AM47018" i="35"/>
  <c r="AL47019" i="35"/>
  <c r="AM47019" i="35"/>
  <c r="AL47020" i="35"/>
  <c r="AM47020" i="35"/>
  <c r="AL47021" i="35"/>
  <c r="AM47021" i="35"/>
  <c r="AL47022" i="35"/>
  <c r="AM47022" i="35"/>
  <c r="AL47023" i="35"/>
  <c r="AM47023" i="35"/>
  <c r="AL47024" i="35"/>
  <c r="AM47024" i="35"/>
  <c r="AL47025" i="35"/>
  <c r="AM47025" i="35"/>
  <c r="AL47026" i="35"/>
  <c r="AM47026" i="35"/>
  <c r="AL47027" i="35"/>
  <c r="AM47027" i="35"/>
  <c r="AL47028" i="35"/>
  <c r="AM47028" i="35"/>
  <c r="AL47029" i="35"/>
  <c r="AM47029" i="35"/>
  <c r="AL47030" i="35"/>
  <c r="AM47030" i="35"/>
  <c r="AL47031" i="35"/>
  <c r="AM47031" i="35"/>
  <c r="AL47032" i="35"/>
  <c r="AM47032" i="35"/>
  <c r="AL47033" i="35"/>
  <c r="AM47033" i="35"/>
  <c r="AL47034" i="35"/>
  <c r="AM47034" i="35"/>
  <c r="AL47035" i="35"/>
  <c r="AM47035" i="35"/>
  <c r="AL47036" i="35"/>
  <c r="AM47036" i="35"/>
  <c r="AL47037" i="35"/>
  <c r="AM47037" i="35"/>
  <c r="AL47038" i="35"/>
  <c r="AM47038" i="35"/>
  <c r="AL47039" i="35"/>
  <c r="AM47039" i="35"/>
  <c r="AL47040" i="35"/>
  <c r="AM47040" i="35"/>
  <c r="AL47041" i="35"/>
  <c r="AM47041" i="35"/>
  <c r="AL47042" i="35"/>
  <c r="AM47042" i="35"/>
  <c r="AL47043" i="35"/>
  <c r="AM47043" i="35"/>
  <c r="AL47044" i="35"/>
  <c r="AM47044" i="35"/>
  <c r="AL47045" i="35"/>
  <c r="AM47045" i="35"/>
  <c r="AL47046" i="35"/>
  <c r="AM47046" i="35"/>
  <c r="AL47047" i="35"/>
  <c r="AM47047" i="35"/>
  <c r="AL47048" i="35"/>
  <c r="AM47048" i="35"/>
  <c r="AL47049" i="35"/>
  <c r="AM47049" i="35"/>
  <c r="AL47050" i="35"/>
  <c r="AM47050" i="35"/>
  <c r="AL47051" i="35"/>
  <c r="AM47051" i="35"/>
  <c r="AL47052" i="35"/>
  <c r="AM47052" i="35"/>
  <c r="AL47053" i="35"/>
  <c r="AM47053" i="35"/>
  <c r="AL47054" i="35"/>
  <c r="AM47054" i="35"/>
  <c r="AL47055" i="35"/>
  <c r="AM47055" i="35"/>
  <c r="AL47056" i="35"/>
  <c r="AM47056" i="35"/>
  <c r="AL47057" i="35"/>
  <c r="AM47057" i="35"/>
  <c r="AL47058" i="35"/>
  <c r="AM47058" i="35"/>
  <c r="AL47059" i="35"/>
  <c r="AM47059" i="35"/>
  <c r="AL47060" i="35"/>
  <c r="AM47060" i="35"/>
  <c r="AL47061" i="35"/>
  <c r="AM47061" i="35"/>
  <c r="AL47062" i="35"/>
  <c r="AM47062" i="35"/>
  <c r="AL47063" i="35"/>
  <c r="AM47063" i="35"/>
  <c r="AL47064" i="35"/>
  <c r="AM47064" i="35"/>
  <c r="AL47065" i="35"/>
  <c r="AM47065" i="35"/>
  <c r="AL47066" i="35"/>
  <c r="AM47066" i="35"/>
  <c r="AL47067" i="35"/>
  <c r="AM47067" i="35"/>
  <c r="AL47068" i="35"/>
  <c r="AM47068" i="35"/>
  <c r="AL47069" i="35"/>
  <c r="AM47069" i="35"/>
  <c r="AL47070" i="35"/>
  <c r="AM47070" i="35"/>
  <c r="AL47071" i="35"/>
  <c r="AM47071" i="35"/>
  <c r="AL47072" i="35"/>
  <c r="AM47072" i="35"/>
  <c r="AL47073" i="35"/>
  <c r="AM47073" i="35"/>
  <c r="AL47074" i="35"/>
  <c r="AM47074" i="35"/>
  <c r="AL47075" i="35"/>
  <c r="AM47075" i="35"/>
  <c r="AL47076" i="35"/>
  <c r="AM47076" i="35"/>
  <c r="AL47077" i="35"/>
  <c r="AM47077" i="35"/>
  <c r="AL47078" i="35"/>
  <c r="AM47078" i="35"/>
  <c r="AL47079" i="35"/>
  <c r="AM47079" i="35"/>
  <c r="AL47080" i="35"/>
  <c r="AM47080" i="35"/>
  <c r="AL47081" i="35"/>
  <c r="AM47081" i="35"/>
  <c r="AL47082" i="35"/>
  <c r="AM47082" i="35"/>
  <c r="AL47083" i="35"/>
  <c r="AM47083" i="35"/>
  <c r="AL47084" i="35"/>
  <c r="AM47084" i="35"/>
  <c r="AL47085" i="35"/>
  <c r="AM47085" i="35"/>
  <c r="AL47086" i="35"/>
  <c r="AM47086" i="35"/>
  <c r="AL47087" i="35"/>
  <c r="AM47087" i="35"/>
  <c r="AL47088" i="35"/>
  <c r="AM47088" i="35"/>
  <c r="AL47089" i="35"/>
  <c r="AM47089" i="35"/>
  <c r="AL47090" i="35"/>
  <c r="AM47090" i="35"/>
  <c r="AL47091" i="35"/>
  <c r="AM47091" i="35"/>
  <c r="AL47092" i="35"/>
  <c r="AM47092" i="35"/>
  <c r="AL47093" i="35"/>
  <c r="AM47093" i="35"/>
  <c r="AL47094" i="35"/>
  <c r="AM47094" i="35"/>
  <c r="AL47095" i="35"/>
  <c r="AM47095" i="35"/>
  <c r="AL47096" i="35"/>
  <c r="AM47096" i="35"/>
  <c r="AL47097" i="35"/>
  <c r="AM47097" i="35"/>
  <c r="AL47098" i="35"/>
  <c r="AM47098" i="35"/>
  <c r="AL47099" i="35"/>
  <c r="AM47099" i="35"/>
  <c r="AL47100" i="35"/>
  <c r="AM47100" i="35"/>
  <c r="AL47101" i="35"/>
  <c r="AM47101" i="35"/>
  <c r="AL47102" i="35"/>
  <c r="AM47102" i="35"/>
  <c r="AL47103" i="35"/>
  <c r="AM47103" i="35"/>
  <c r="AL47104" i="35"/>
  <c r="AM47104" i="35"/>
  <c r="AL47105" i="35"/>
  <c r="AM47105" i="35"/>
  <c r="AL47106" i="35"/>
  <c r="AM47106" i="35"/>
  <c r="AL47107" i="35"/>
  <c r="AM47107" i="35"/>
  <c r="AL47108" i="35"/>
  <c r="AM47108" i="35"/>
  <c r="AL47109" i="35"/>
  <c r="AM47109" i="35"/>
  <c r="AL47110" i="35"/>
  <c r="AM47110" i="35"/>
  <c r="AL47111" i="35"/>
  <c r="AM47111" i="35"/>
  <c r="AL47112" i="35"/>
  <c r="AM47112" i="35"/>
  <c r="AL47113" i="35"/>
  <c r="AM47113" i="35"/>
  <c r="AL47114" i="35"/>
  <c r="AM47114" i="35"/>
  <c r="AL47115" i="35"/>
  <c r="AM47115" i="35"/>
  <c r="AL47116" i="35"/>
  <c r="AM47116" i="35"/>
  <c r="AL47117" i="35"/>
  <c r="AM47117" i="35"/>
  <c r="AL47118" i="35"/>
  <c r="AM47118" i="35"/>
  <c r="AL47119" i="35"/>
  <c r="AM47119" i="35"/>
  <c r="AL47120" i="35"/>
  <c r="AM47120" i="35"/>
  <c r="AL47121" i="35"/>
  <c r="AM47121" i="35"/>
  <c r="AL47122" i="35"/>
  <c r="AM47122" i="35"/>
  <c r="AL47123" i="35"/>
  <c r="AM47123" i="35"/>
  <c r="AL47124" i="35"/>
  <c r="AM47124" i="35"/>
  <c r="AL47125" i="35"/>
  <c r="AM47125" i="35"/>
  <c r="AL47126" i="35"/>
  <c r="AM47126" i="35"/>
  <c r="AL47127" i="35"/>
  <c r="AM47127" i="35"/>
  <c r="AL47128" i="35"/>
  <c r="AM47128" i="35"/>
  <c r="AL47129" i="35"/>
  <c r="AM47129" i="35"/>
  <c r="AL47130" i="35"/>
  <c r="AM47130" i="35"/>
  <c r="AL47131" i="35"/>
  <c r="AM47131" i="35"/>
  <c r="AL47132" i="35"/>
  <c r="AM47132" i="35"/>
  <c r="AL47133" i="35"/>
  <c r="AM47133" i="35"/>
  <c r="AL47134" i="35"/>
  <c r="AM47134" i="35"/>
  <c r="AL47135" i="35"/>
  <c r="AM47135" i="35"/>
  <c r="AL47136" i="35"/>
  <c r="AM47136" i="35"/>
  <c r="AL47137" i="35"/>
  <c r="AM47137" i="35"/>
  <c r="AL47138" i="35"/>
  <c r="AM47138" i="35"/>
  <c r="AL47139" i="35"/>
  <c r="AM47139" i="35"/>
  <c r="AL47140" i="35"/>
  <c r="AM47140" i="35"/>
  <c r="AL47141" i="35"/>
  <c r="AM47141" i="35"/>
  <c r="AL47142" i="35"/>
  <c r="AM47142" i="35"/>
  <c r="AL47143" i="35"/>
  <c r="AM47143" i="35"/>
  <c r="AL47144" i="35"/>
  <c r="AM47144" i="35"/>
  <c r="AL47145" i="35"/>
  <c r="AM47145" i="35"/>
  <c r="AL47146" i="35"/>
  <c r="AM47146" i="35"/>
  <c r="AL47147" i="35"/>
  <c r="AM47147" i="35"/>
  <c r="AL47148" i="35"/>
  <c r="AM47148" i="35"/>
  <c r="AL47149" i="35"/>
  <c r="AM47149" i="35"/>
  <c r="AL47150" i="35"/>
  <c r="AM47150" i="35"/>
  <c r="AL47151" i="35"/>
  <c r="AM47151" i="35"/>
  <c r="AL47152" i="35"/>
  <c r="AM47152" i="35"/>
  <c r="AL47153" i="35"/>
  <c r="AM47153" i="35"/>
  <c r="AL47154" i="35"/>
  <c r="AM47154" i="35"/>
  <c r="AL47155" i="35"/>
  <c r="AM47155" i="35"/>
  <c r="AL47156" i="35"/>
  <c r="AM47156" i="35"/>
  <c r="AL47157" i="35"/>
  <c r="AM47157" i="35"/>
  <c r="AL47158" i="35"/>
  <c r="AM47158" i="35"/>
  <c r="AL47159" i="35"/>
  <c r="AM47159" i="35"/>
  <c r="AL47160" i="35"/>
  <c r="AM47160" i="35"/>
  <c r="AL47161" i="35"/>
  <c r="AM47161" i="35"/>
  <c r="AL47162" i="35"/>
  <c r="AM47162" i="35"/>
  <c r="AL47163" i="35"/>
  <c r="AM47163" i="35"/>
  <c r="AL47164" i="35"/>
  <c r="AM47164" i="35"/>
  <c r="AL47165" i="35"/>
  <c r="AM47165" i="35"/>
  <c r="AL47166" i="35"/>
  <c r="AM47166" i="35"/>
  <c r="AL47167" i="35"/>
  <c r="AM47167" i="35"/>
  <c r="AL47168" i="35"/>
  <c r="AM47168" i="35"/>
  <c r="AL47169" i="35"/>
  <c r="AM47169" i="35"/>
  <c r="AL47170" i="35"/>
  <c r="AM47170" i="35"/>
  <c r="AL47171" i="35"/>
  <c r="AM47171" i="35"/>
  <c r="AL47172" i="35"/>
  <c r="AM47172" i="35"/>
  <c r="AL47173" i="35"/>
  <c r="AM47173" i="35"/>
  <c r="AL47174" i="35"/>
  <c r="AM47174" i="35"/>
  <c r="AL47175" i="35"/>
  <c r="AM47175" i="35"/>
  <c r="AL47176" i="35"/>
  <c r="AM47176" i="35"/>
  <c r="AL47177" i="35"/>
  <c r="AM47177" i="35"/>
  <c r="AL47178" i="35"/>
  <c r="AM47178" i="35"/>
  <c r="AL47179" i="35"/>
  <c r="AM47179" i="35"/>
  <c r="AL47180" i="35"/>
  <c r="AM47180" i="35"/>
  <c r="AL47181" i="35"/>
  <c r="AM47181" i="35"/>
  <c r="AL47182" i="35"/>
  <c r="AM47182" i="35"/>
  <c r="AL47183" i="35"/>
  <c r="AM47183" i="35"/>
  <c r="AL47184" i="35"/>
  <c r="AM47184" i="35"/>
  <c r="AL47185" i="35"/>
  <c r="AM47185" i="35"/>
  <c r="AL47186" i="35"/>
  <c r="AM47186" i="35"/>
  <c r="AL47187" i="35"/>
  <c r="AM47187" i="35"/>
  <c r="AL47188" i="35"/>
  <c r="AM47188" i="35"/>
  <c r="AL47189" i="35"/>
  <c r="AM47189" i="35"/>
  <c r="AL47190" i="35"/>
  <c r="AM47190" i="35"/>
  <c r="AL47191" i="35"/>
  <c r="AM47191" i="35"/>
  <c r="AL47192" i="35"/>
  <c r="AM47192" i="35"/>
  <c r="AL47193" i="35"/>
  <c r="AM47193" i="35"/>
  <c r="AL47194" i="35"/>
  <c r="AM47194" i="35"/>
  <c r="AL47195" i="35"/>
  <c r="AM47195" i="35"/>
  <c r="AL47196" i="35"/>
  <c r="AM47196" i="35"/>
  <c r="AL47197" i="35"/>
  <c r="AM47197" i="35"/>
  <c r="AL47198" i="35"/>
  <c r="AM47198" i="35"/>
  <c r="AL47199" i="35"/>
  <c r="AM47199" i="35"/>
  <c r="AL47200" i="35"/>
  <c r="AM47200" i="35"/>
  <c r="AL47201" i="35"/>
  <c r="AM47201" i="35"/>
  <c r="AL47202" i="35"/>
  <c r="AM47202" i="35"/>
  <c r="AL47203" i="35"/>
  <c r="AM47203" i="35"/>
  <c r="AL47204" i="35"/>
  <c r="AM47204" i="35"/>
  <c r="AL47205" i="35"/>
  <c r="AM47205" i="35"/>
  <c r="AL47206" i="35"/>
  <c r="AM47206" i="35"/>
  <c r="AL47207" i="35"/>
  <c r="AM47207" i="35"/>
  <c r="AL47208" i="35"/>
  <c r="AM47208" i="35"/>
  <c r="AL47209" i="35"/>
  <c r="AM47209" i="35"/>
  <c r="AL47210" i="35"/>
  <c r="AM47210" i="35"/>
  <c r="AL47211" i="35"/>
  <c r="AM47211" i="35"/>
  <c r="AL47212" i="35"/>
  <c r="AM47212" i="35"/>
  <c r="AL47213" i="35"/>
  <c r="AM47213" i="35"/>
  <c r="AL47214" i="35"/>
  <c r="AM47214" i="35"/>
  <c r="AL47215" i="35"/>
  <c r="AM47215" i="35"/>
  <c r="AL47216" i="35"/>
  <c r="AM47216" i="35"/>
  <c r="AL47217" i="35"/>
  <c r="AM47217" i="35"/>
  <c r="AL47218" i="35"/>
  <c r="AM47218" i="35"/>
  <c r="AL47219" i="35"/>
  <c r="AM47219" i="35"/>
  <c r="AL47220" i="35"/>
  <c r="AM47220" i="35"/>
  <c r="AL47221" i="35"/>
  <c r="AM47221" i="35"/>
  <c r="AL47222" i="35"/>
  <c r="AM47222" i="35"/>
  <c r="AL47223" i="35"/>
  <c r="AM47223" i="35"/>
  <c r="AL47224" i="35"/>
  <c r="AM47224" i="35"/>
  <c r="AL47225" i="35"/>
  <c r="AM47225" i="35"/>
  <c r="AL47226" i="35"/>
  <c r="AM47226" i="35"/>
  <c r="AL47227" i="35"/>
  <c r="AM47227" i="35"/>
  <c r="AL47228" i="35"/>
  <c r="AM47228" i="35"/>
  <c r="AL47229" i="35"/>
  <c r="AM47229" i="35"/>
  <c r="AL47230" i="35"/>
  <c r="AM47230" i="35"/>
  <c r="AL47231" i="35"/>
  <c r="AM47231" i="35"/>
  <c r="AL47232" i="35"/>
  <c r="AM47232" i="35"/>
  <c r="AL47233" i="35"/>
  <c r="AM47233" i="35"/>
  <c r="AL47234" i="35"/>
  <c r="AM47234" i="35"/>
  <c r="AL47235" i="35"/>
  <c r="AM47235" i="35"/>
  <c r="AL47236" i="35"/>
  <c r="AM47236" i="35"/>
  <c r="AL47237" i="35"/>
  <c r="AM47237" i="35"/>
  <c r="AL47238" i="35"/>
  <c r="AM47238" i="35"/>
  <c r="AL47239" i="35"/>
  <c r="AM47239" i="35"/>
  <c r="AL47240" i="35"/>
  <c r="AM47240" i="35"/>
  <c r="AL47241" i="35"/>
  <c r="AM47241" i="35"/>
  <c r="AL47242" i="35"/>
  <c r="AM47242" i="35"/>
  <c r="AL47243" i="35"/>
  <c r="AM47243" i="35"/>
  <c r="AL47244" i="35"/>
  <c r="AM47244" i="35"/>
  <c r="AL47245" i="35"/>
  <c r="AM47245" i="35"/>
  <c r="AL47246" i="35"/>
  <c r="AM47246" i="35"/>
  <c r="AL47247" i="35"/>
  <c r="AM47247" i="35"/>
  <c r="AL47248" i="35"/>
  <c r="AM47248" i="35"/>
  <c r="AL47249" i="35"/>
  <c r="AM47249" i="35"/>
  <c r="AL47250" i="35"/>
  <c r="AM47250" i="35"/>
  <c r="AL47251" i="35"/>
  <c r="AM47251" i="35"/>
  <c r="AL47252" i="35"/>
  <c r="AM47252" i="35"/>
  <c r="AL47253" i="35"/>
  <c r="AM47253" i="35"/>
  <c r="AL47254" i="35"/>
  <c r="AM47254" i="35"/>
  <c r="AL47255" i="35"/>
  <c r="AM47255" i="35"/>
  <c r="AL47256" i="35"/>
  <c r="AM47256" i="35"/>
  <c r="AL47257" i="35"/>
  <c r="AM47257" i="35"/>
  <c r="AL47258" i="35"/>
  <c r="AM47258" i="35"/>
  <c r="AL47259" i="35"/>
  <c r="AM47259" i="35"/>
  <c r="AL47260" i="35"/>
  <c r="AM47260" i="35"/>
  <c r="AL47261" i="35"/>
  <c r="AM47261" i="35"/>
  <c r="AL47262" i="35"/>
  <c r="AM47262" i="35"/>
  <c r="AL47263" i="35"/>
  <c r="AM47263" i="35"/>
  <c r="AL47264" i="35"/>
  <c r="AM47264" i="35"/>
  <c r="AL47265" i="35"/>
  <c r="AM47265" i="35"/>
  <c r="AL47266" i="35"/>
  <c r="AM47266" i="35"/>
  <c r="AL47267" i="35"/>
  <c r="AM47267" i="35"/>
  <c r="AL47268" i="35"/>
  <c r="AM47268" i="35"/>
  <c r="AL47269" i="35"/>
  <c r="AM47269" i="35"/>
  <c r="AL47270" i="35"/>
  <c r="AM47270" i="35"/>
  <c r="AL47271" i="35"/>
  <c r="AM47271" i="35"/>
  <c r="AL47272" i="35"/>
  <c r="AM47272" i="35"/>
  <c r="AL47273" i="35"/>
  <c r="AM47273" i="35"/>
  <c r="AL47274" i="35"/>
  <c r="AM47274" i="35"/>
  <c r="AL47275" i="35"/>
  <c r="AM47275" i="35"/>
  <c r="AL47276" i="35"/>
  <c r="AM47276" i="35"/>
  <c r="AL47277" i="35"/>
  <c r="AM47277" i="35"/>
  <c r="AL47278" i="35"/>
  <c r="AM47278" i="35"/>
  <c r="AL47279" i="35"/>
  <c r="AM47279" i="35"/>
  <c r="AL47280" i="35"/>
  <c r="AM47280" i="35"/>
  <c r="AL47281" i="35"/>
  <c r="AM47281" i="35"/>
  <c r="AL47282" i="35"/>
  <c r="AM47282" i="35"/>
  <c r="AL47283" i="35"/>
  <c r="AM47283" i="35"/>
  <c r="AL47284" i="35"/>
  <c r="AM47284" i="35"/>
  <c r="AL47285" i="35"/>
  <c r="AM47285" i="35"/>
  <c r="AL47286" i="35"/>
  <c r="AM47286" i="35"/>
  <c r="AL47287" i="35"/>
  <c r="AM47287" i="35"/>
  <c r="AL47288" i="35"/>
  <c r="AM47288" i="35"/>
  <c r="AL47289" i="35"/>
  <c r="AM47289" i="35"/>
  <c r="AL47290" i="35"/>
  <c r="AM47290" i="35"/>
  <c r="AL47291" i="35"/>
  <c r="AM47291" i="35"/>
  <c r="AL47292" i="35"/>
  <c r="AM47292" i="35"/>
  <c r="AL47293" i="35"/>
  <c r="AM47293" i="35"/>
  <c r="AL47294" i="35"/>
  <c r="AM47294" i="35"/>
  <c r="AL47295" i="35"/>
  <c r="AM47295" i="35"/>
  <c r="AL47296" i="35"/>
  <c r="AM47296" i="35"/>
  <c r="AL47297" i="35"/>
  <c r="AM47297" i="35"/>
  <c r="AL47298" i="35"/>
  <c r="AM47298" i="35"/>
  <c r="AL47299" i="35"/>
  <c r="AM47299" i="35"/>
  <c r="AL47300" i="35"/>
  <c r="AM47300" i="35"/>
  <c r="AL47301" i="35"/>
  <c r="AM47301" i="35"/>
  <c r="AL47302" i="35"/>
  <c r="AM47302" i="35"/>
  <c r="AL47303" i="35"/>
  <c r="AM47303" i="35"/>
  <c r="AL47304" i="35"/>
  <c r="AM47304" i="35"/>
  <c r="AL47305" i="35"/>
  <c r="AM47305" i="35"/>
  <c r="AL47306" i="35"/>
  <c r="AM47306" i="35"/>
  <c r="AL47307" i="35"/>
  <c r="AM47307" i="35"/>
  <c r="AL47308" i="35"/>
  <c r="AM47308" i="35"/>
  <c r="AL47309" i="35"/>
  <c r="AM47309" i="35"/>
  <c r="AL47310" i="35"/>
  <c r="AM47310" i="35"/>
  <c r="AL47311" i="35"/>
  <c r="AM47311" i="35"/>
  <c r="AL47312" i="35"/>
  <c r="AM47312" i="35"/>
  <c r="AL47313" i="35"/>
  <c r="AM47313" i="35"/>
  <c r="AL47314" i="35"/>
  <c r="AM47314" i="35"/>
  <c r="AL47315" i="35"/>
  <c r="AM47315" i="35"/>
  <c r="AL47316" i="35"/>
  <c r="AM47316" i="35"/>
  <c r="AL47317" i="35"/>
  <c r="AM47317" i="35"/>
  <c r="AL47318" i="35"/>
  <c r="AM47318" i="35"/>
  <c r="AL47319" i="35"/>
  <c r="AM47319" i="35"/>
  <c r="AL47320" i="35"/>
  <c r="AM47320" i="35"/>
  <c r="AL47321" i="35"/>
  <c r="AM47321" i="35"/>
  <c r="AL47322" i="35"/>
  <c r="AM47322" i="35"/>
  <c r="AL47323" i="35"/>
  <c r="AM47323" i="35"/>
  <c r="AL47324" i="35"/>
  <c r="AM47324" i="35"/>
  <c r="AL47325" i="35"/>
  <c r="AM47325" i="35"/>
  <c r="AL47326" i="35"/>
  <c r="AM47326" i="35"/>
  <c r="AL47327" i="35"/>
  <c r="AM47327" i="35"/>
  <c r="AL47328" i="35"/>
  <c r="AM47328" i="35"/>
  <c r="AL47329" i="35"/>
  <c r="AM47329" i="35"/>
  <c r="AL47330" i="35"/>
  <c r="AM47330" i="35"/>
  <c r="AL47331" i="35"/>
  <c r="AM47331" i="35"/>
  <c r="AL47332" i="35"/>
  <c r="AM47332" i="35"/>
  <c r="AL47333" i="35"/>
  <c r="AM47333" i="35"/>
  <c r="AL47334" i="35"/>
  <c r="AM47334" i="35"/>
  <c r="AL47335" i="35"/>
  <c r="AM47335" i="35"/>
  <c r="AL47336" i="35"/>
  <c r="AM47336" i="35"/>
  <c r="AL47337" i="35"/>
  <c r="AM47337" i="35"/>
  <c r="AL47338" i="35"/>
  <c r="AM47338" i="35"/>
  <c r="AL47339" i="35"/>
  <c r="AM47339" i="35"/>
  <c r="AL47340" i="35"/>
  <c r="AM47340" i="35"/>
  <c r="AL47341" i="35"/>
  <c r="AM47341" i="35"/>
  <c r="AL47342" i="35"/>
  <c r="AM47342" i="35"/>
  <c r="AL47343" i="35"/>
  <c r="AM47343" i="35"/>
  <c r="AL47344" i="35"/>
  <c r="AM47344" i="35"/>
  <c r="AL47345" i="35"/>
  <c r="AM47345" i="35"/>
  <c r="AL47346" i="35"/>
  <c r="AM47346" i="35"/>
  <c r="AL47347" i="35"/>
  <c r="AM47347" i="35"/>
  <c r="AL47348" i="35"/>
  <c r="AM47348" i="35"/>
  <c r="AL47349" i="35"/>
  <c r="AM47349" i="35"/>
  <c r="AL47350" i="35"/>
  <c r="AM47350" i="35"/>
  <c r="AL47351" i="35"/>
  <c r="AM47351" i="35"/>
  <c r="AL47352" i="35"/>
  <c r="AM47352" i="35"/>
  <c r="AL47353" i="35"/>
  <c r="AM47353" i="35"/>
  <c r="AL47354" i="35"/>
  <c r="AM47354" i="35"/>
  <c r="AL47355" i="35"/>
  <c r="AM47355" i="35"/>
  <c r="AL47356" i="35"/>
  <c r="AM47356" i="35"/>
  <c r="AL47357" i="35"/>
  <c r="AM47357" i="35"/>
  <c r="AL47358" i="35"/>
  <c r="AM47358" i="35"/>
  <c r="AL47359" i="35"/>
  <c r="AM47359" i="35"/>
  <c r="AL47360" i="35"/>
  <c r="AM47360" i="35"/>
  <c r="AL47361" i="35"/>
  <c r="AM47361" i="35"/>
  <c r="AL47362" i="35"/>
  <c r="AM47362" i="35"/>
  <c r="AL47363" i="35"/>
  <c r="AM47363" i="35"/>
  <c r="AL47364" i="35"/>
  <c r="AM47364" i="35"/>
  <c r="AL47365" i="35"/>
  <c r="AM47365" i="35"/>
  <c r="AL47366" i="35"/>
  <c r="AM47366" i="35"/>
  <c r="AL47367" i="35"/>
  <c r="AM47367" i="35"/>
  <c r="AL47368" i="35"/>
  <c r="AM47368" i="35"/>
  <c r="AL47369" i="35"/>
  <c r="AM47369" i="35"/>
  <c r="AL47370" i="35"/>
  <c r="AM47370" i="35"/>
  <c r="AL47371" i="35"/>
  <c r="AM47371" i="35"/>
  <c r="AL47372" i="35"/>
  <c r="AM47372" i="35"/>
  <c r="AL47373" i="35"/>
  <c r="AM47373" i="35"/>
  <c r="AL47374" i="35"/>
  <c r="AM47374" i="35"/>
  <c r="AL47375" i="35"/>
  <c r="AM47375" i="35"/>
  <c r="AL47376" i="35"/>
  <c r="AM47376" i="35"/>
  <c r="AL47377" i="35"/>
  <c r="AM47377" i="35"/>
  <c r="AL47378" i="35"/>
  <c r="AM47378" i="35"/>
  <c r="AL47379" i="35"/>
  <c r="AM47379" i="35"/>
  <c r="AL47380" i="35"/>
  <c r="AM47380" i="35"/>
  <c r="AL47381" i="35"/>
  <c r="AM47381" i="35"/>
  <c r="AL47382" i="35"/>
  <c r="AM47382" i="35"/>
  <c r="AL47383" i="35"/>
  <c r="AM47383" i="35"/>
  <c r="AL47384" i="35"/>
  <c r="AM47384" i="35"/>
  <c r="AL47385" i="35"/>
  <c r="AM47385" i="35"/>
  <c r="AL47386" i="35"/>
  <c r="AM47386" i="35"/>
  <c r="AL47387" i="35"/>
  <c r="AM47387" i="35"/>
  <c r="AL47388" i="35"/>
  <c r="AM47388" i="35"/>
  <c r="AL47389" i="35"/>
  <c r="AM47389" i="35"/>
  <c r="AL47390" i="35"/>
  <c r="AM47390" i="35"/>
  <c r="AL47391" i="35"/>
  <c r="AM47391" i="35"/>
  <c r="AL47392" i="35"/>
  <c r="AM47392" i="35"/>
  <c r="AL47393" i="35"/>
  <c r="AM47393" i="35"/>
  <c r="AL47394" i="35"/>
  <c r="AM47394" i="35"/>
  <c r="AL47395" i="35"/>
  <c r="AM47395" i="35"/>
  <c r="AL47396" i="35"/>
  <c r="AM47396" i="35"/>
  <c r="AL47397" i="35"/>
  <c r="AM47397" i="35"/>
  <c r="AL47398" i="35"/>
  <c r="AM47398" i="35"/>
  <c r="AL47399" i="35"/>
  <c r="AM47399" i="35"/>
  <c r="AL47400" i="35"/>
  <c r="AM47400" i="35"/>
  <c r="AL47401" i="35"/>
  <c r="AM47401" i="35"/>
  <c r="AL47402" i="35"/>
  <c r="AM47402" i="35"/>
  <c r="AL47403" i="35"/>
  <c r="AM47403" i="35"/>
  <c r="AL47404" i="35"/>
  <c r="AM47404" i="35"/>
  <c r="AL47405" i="35"/>
  <c r="AM47405" i="35"/>
  <c r="AL47406" i="35"/>
  <c r="AM47406" i="35"/>
  <c r="AL47407" i="35"/>
  <c r="AM47407" i="35"/>
  <c r="AL47408" i="35"/>
  <c r="AM47408" i="35"/>
  <c r="AL47409" i="35"/>
  <c r="AM47409" i="35"/>
  <c r="AL47410" i="35"/>
  <c r="AM47410" i="35"/>
  <c r="AL47411" i="35"/>
  <c r="AM47411" i="35"/>
  <c r="AL47412" i="35"/>
  <c r="AM47412" i="35"/>
  <c r="AL47413" i="35"/>
  <c r="AM47413" i="35"/>
  <c r="AL47414" i="35"/>
  <c r="AM47414" i="35"/>
  <c r="AL47415" i="35"/>
  <c r="AM47415" i="35"/>
  <c r="AL47416" i="35"/>
  <c r="AM47416" i="35"/>
  <c r="AL47417" i="35"/>
  <c r="AM47417" i="35"/>
  <c r="AL47418" i="35"/>
  <c r="AM47418" i="35"/>
  <c r="AL47419" i="35"/>
  <c r="AM47419" i="35"/>
  <c r="AL47420" i="35"/>
  <c r="AM47420" i="35"/>
  <c r="AL47421" i="35"/>
  <c r="AM47421" i="35"/>
  <c r="AL47422" i="35"/>
  <c r="AM47422" i="35"/>
  <c r="AL47423" i="35"/>
  <c r="AM47423" i="35"/>
  <c r="AL47424" i="35"/>
  <c r="AM47424" i="35"/>
  <c r="AL47425" i="35"/>
  <c r="AM47425" i="35"/>
  <c r="AL47426" i="35"/>
  <c r="AM47426" i="35"/>
  <c r="AL47427" i="35"/>
  <c r="AM47427" i="35"/>
  <c r="AL47428" i="35"/>
  <c r="AM47428" i="35"/>
  <c r="AL47429" i="35"/>
  <c r="AM47429" i="35"/>
  <c r="AL47430" i="35"/>
  <c r="AM47430" i="35"/>
  <c r="AL47431" i="35"/>
  <c r="AM47431" i="35"/>
  <c r="AL47432" i="35"/>
  <c r="AM47432" i="35"/>
  <c r="AL47433" i="35"/>
  <c r="AM47433" i="35"/>
  <c r="AL47434" i="35"/>
  <c r="AM47434" i="35"/>
  <c r="AL47435" i="35"/>
  <c r="AM47435" i="35"/>
  <c r="AL47436" i="35"/>
  <c r="AM47436" i="35"/>
  <c r="AL47437" i="35"/>
  <c r="AM47437" i="35"/>
  <c r="AL47438" i="35"/>
  <c r="AM47438" i="35"/>
  <c r="AL47439" i="35"/>
  <c r="AM47439" i="35"/>
  <c r="AL47440" i="35"/>
  <c r="AM47440" i="35"/>
  <c r="AL47441" i="35"/>
  <c r="AM47441" i="35"/>
  <c r="AL47442" i="35"/>
  <c r="AM47442" i="35"/>
  <c r="AL47443" i="35"/>
  <c r="AM47443" i="35"/>
  <c r="AL47444" i="35"/>
  <c r="AM47444" i="35"/>
  <c r="AL47445" i="35"/>
  <c r="AM47445" i="35"/>
  <c r="AL47446" i="35"/>
  <c r="AM47446" i="35"/>
  <c r="AL47447" i="35"/>
  <c r="AM47447" i="35"/>
  <c r="AL47448" i="35"/>
  <c r="AM47448" i="35"/>
  <c r="AL47449" i="35"/>
  <c r="AM47449" i="35"/>
  <c r="AL47450" i="35"/>
  <c r="AM47450" i="35"/>
  <c r="AL47451" i="35"/>
  <c r="AM47451" i="35"/>
  <c r="AL47452" i="35"/>
  <c r="AM47452" i="35"/>
  <c r="AL47453" i="35"/>
  <c r="AM47453" i="35"/>
  <c r="AL47454" i="35"/>
  <c r="AM47454" i="35"/>
  <c r="AL47455" i="35"/>
  <c r="AM47455" i="35"/>
  <c r="AL47456" i="35"/>
  <c r="AM47456" i="35"/>
  <c r="AL47457" i="35"/>
  <c r="AM47457" i="35"/>
  <c r="AL47458" i="35"/>
  <c r="AM47458" i="35"/>
  <c r="AL47459" i="35"/>
  <c r="AM47459" i="35"/>
  <c r="AL47460" i="35"/>
  <c r="AM47460" i="35"/>
  <c r="AL47461" i="35"/>
  <c r="AM47461" i="35"/>
  <c r="AL47462" i="35"/>
  <c r="AM47462" i="35"/>
  <c r="AL47463" i="35"/>
  <c r="AM47463" i="35"/>
  <c r="AL47464" i="35"/>
  <c r="AM47464" i="35"/>
  <c r="AL47465" i="35"/>
  <c r="AM47465" i="35"/>
  <c r="AL47466" i="35"/>
  <c r="AM47466" i="35"/>
  <c r="AL47467" i="35"/>
  <c r="AM47467" i="35"/>
  <c r="AL47468" i="35"/>
  <c r="AM47468" i="35"/>
  <c r="AL47469" i="35"/>
  <c r="AM47469" i="35"/>
  <c r="AL47470" i="35"/>
  <c r="AM47470" i="35"/>
  <c r="AL47471" i="35"/>
  <c r="AM47471" i="35"/>
  <c r="AL47472" i="35"/>
  <c r="AM47472" i="35"/>
  <c r="AL47473" i="35"/>
  <c r="AM47473" i="35"/>
  <c r="AL47474" i="35"/>
  <c r="AM47474" i="35"/>
  <c r="AL47475" i="35"/>
  <c r="AM47475" i="35"/>
  <c r="AL47476" i="35"/>
  <c r="AM47476" i="35"/>
  <c r="AL47477" i="35"/>
  <c r="AM47477" i="35"/>
  <c r="AL47478" i="35"/>
  <c r="AM47478" i="35"/>
  <c r="AL47479" i="35"/>
  <c r="AM47479" i="35"/>
  <c r="AL47480" i="35"/>
  <c r="AM47480" i="35"/>
  <c r="AL47481" i="35"/>
  <c r="AM47481" i="35"/>
  <c r="AL47482" i="35"/>
  <c r="AM47482" i="35"/>
  <c r="AL47483" i="35"/>
  <c r="AM47483" i="35"/>
  <c r="AL47484" i="35"/>
  <c r="AM47484" i="35"/>
  <c r="AL47485" i="35"/>
  <c r="AM47485" i="35"/>
  <c r="AL47486" i="35"/>
  <c r="AM47486" i="35"/>
  <c r="AL47487" i="35"/>
  <c r="AM47487" i="35"/>
  <c r="AL47488" i="35"/>
  <c r="AM47488" i="35"/>
  <c r="AL47489" i="35"/>
  <c r="AM47489" i="35"/>
  <c r="AL47490" i="35"/>
  <c r="AM47490" i="35"/>
  <c r="AL47491" i="35"/>
  <c r="AM47491" i="35"/>
  <c r="AL47492" i="35"/>
  <c r="AM47492" i="35"/>
  <c r="AL47493" i="35"/>
  <c r="AM47493" i="35"/>
  <c r="AL47494" i="35"/>
  <c r="AM47494" i="35"/>
  <c r="AL47495" i="35"/>
  <c r="AM47495" i="35"/>
  <c r="AL47496" i="35"/>
  <c r="AM47496" i="35"/>
  <c r="AL47497" i="35"/>
  <c r="AM47497" i="35"/>
  <c r="AL47498" i="35"/>
  <c r="AM47498" i="35"/>
  <c r="AL47499" i="35"/>
  <c r="AM47499" i="35"/>
  <c r="AL47500" i="35"/>
  <c r="AM47500" i="35"/>
  <c r="AL47501" i="35"/>
  <c r="AM47501" i="35"/>
  <c r="AL47502" i="35"/>
  <c r="AM47502" i="35"/>
  <c r="AL47503" i="35"/>
  <c r="AM47503" i="35"/>
  <c r="AL47504" i="35"/>
  <c r="AM47504" i="35"/>
  <c r="AL47505" i="35"/>
  <c r="AM47505" i="35"/>
  <c r="AL47506" i="35"/>
  <c r="AM47506" i="35"/>
  <c r="AL47507" i="35"/>
  <c r="AM47507" i="35"/>
  <c r="AL47508" i="35"/>
  <c r="AM47508" i="35"/>
  <c r="AL47509" i="35"/>
  <c r="AM47509" i="35"/>
  <c r="AL47510" i="35"/>
  <c r="AM47510" i="35"/>
  <c r="AL47511" i="35"/>
  <c r="AM47511" i="35"/>
  <c r="AL47512" i="35"/>
  <c r="AM47512" i="35"/>
  <c r="AL47513" i="35"/>
  <c r="AM47513" i="35"/>
  <c r="AL47514" i="35"/>
  <c r="AM47514" i="35"/>
  <c r="AL47515" i="35"/>
  <c r="AM47515" i="35"/>
  <c r="AL47516" i="35"/>
  <c r="AM47516" i="35"/>
  <c r="AL47517" i="35"/>
  <c r="AM47517" i="35"/>
  <c r="AL47518" i="35"/>
  <c r="AM47518" i="35"/>
  <c r="AL47519" i="35"/>
  <c r="AM47519" i="35"/>
  <c r="AL47520" i="35"/>
  <c r="AM47520" i="35"/>
  <c r="AL47521" i="35"/>
  <c r="AM47521" i="35"/>
  <c r="AL47522" i="35"/>
  <c r="AM47522" i="35"/>
  <c r="AL47523" i="35"/>
  <c r="AM47523" i="35"/>
  <c r="AL47524" i="35"/>
  <c r="AM47524" i="35"/>
  <c r="AL47525" i="35"/>
  <c r="AM47525" i="35"/>
  <c r="AL47526" i="35"/>
  <c r="AM47526" i="35"/>
  <c r="AL47527" i="35"/>
  <c r="AM47527" i="35"/>
  <c r="AL47528" i="35"/>
  <c r="AM47528" i="35"/>
  <c r="AL47529" i="35"/>
  <c r="AM47529" i="35"/>
  <c r="AL47530" i="35"/>
  <c r="AM47530" i="35"/>
  <c r="AL47531" i="35"/>
  <c r="AM47531" i="35"/>
  <c r="AL47532" i="35"/>
  <c r="AM47532" i="35"/>
  <c r="AL47533" i="35"/>
  <c r="AM47533" i="35"/>
  <c r="AL47534" i="35"/>
  <c r="AM47534" i="35"/>
  <c r="AL47535" i="35"/>
  <c r="AM47535" i="35"/>
  <c r="AL47536" i="35"/>
  <c r="AM47536" i="35"/>
  <c r="AL47537" i="35"/>
  <c r="AM47537" i="35"/>
  <c r="AL47538" i="35"/>
  <c r="AM47538" i="35"/>
  <c r="AL47539" i="35"/>
  <c r="AM47539" i="35"/>
  <c r="AL47540" i="35"/>
  <c r="AM47540" i="35"/>
  <c r="AL47541" i="35"/>
  <c r="AM47541" i="35"/>
  <c r="AL47542" i="35"/>
  <c r="AM47542" i="35"/>
  <c r="AL47543" i="35"/>
  <c r="AM47543" i="35"/>
  <c r="AL47544" i="35"/>
  <c r="AM47544" i="35"/>
  <c r="AL47545" i="35"/>
  <c r="AM47545" i="35"/>
  <c r="AL47546" i="35"/>
  <c r="AM47546" i="35"/>
  <c r="AL47547" i="35"/>
  <c r="AM47547" i="35"/>
  <c r="AL47548" i="35"/>
  <c r="AM47548" i="35"/>
  <c r="AL47549" i="35"/>
  <c r="AM47549" i="35"/>
  <c r="AL47550" i="35"/>
  <c r="AM47550" i="35"/>
  <c r="AL47551" i="35"/>
  <c r="AM47551" i="35"/>
  <c r="AL47552" i="35"/>
  <c r="AM47552" i="35"/>
  <c r="AL47553" i="35"/>
  <c r="AM47553" i="35"/>
  <c r="AL47554" i="35"/>
  <c r="AM47554" i="35"/>
  <c r="AL47555" i="35"/>
  <c r="AM47555" i="35"/>
  <c r="AL47556" i="35"/>
  <c r="AM47556" i="35"/>
  <c r="AL47557" i="35"/>
  <c r="AM47557" i="35"/>
  <c r="AL47558" i="35"/>
  <c r="AM47558" i="35"/>
  <c r="AL47559" i="35"/>
  <c r="AM47559" i="35"/>
  <c r="AL47560" i="35"/>
  <c r="AM47560" i="35"/>
  <c r="AL47561" i="35"/>
  <c r="AM47561" i="35"/>
  <c r="AL47562" i="35"/>
  <c r="AM47562" i="35"/>
  <c r="AL47563" i="35"/>
  <c r="AM47563" i="35"/>
  <c r="AL47564" i="35"/>
  <c r="AM47564" i="35"/>
  <c r="AL47565" i="35"/>
  <c r="AM47565" i="35"/>
  <c r="AL47566" i="35"/>
  <c r="AM47566" i="35"/>
  <c r="AL47567" i="35"/>
  <c r="AM47567" i="35"/>
  <c r="AL47568" i="35"/>
  <c r="AM47568" i="35"/>
  <c r="AL47569" i="35"/>
  <c r="AM47569" i="35"/>
  <c r="AL47570" i="35"/>
  <c r="AM47570" i="35"/>
  <c r="AL47571" i="35"/>
  <c r="AM47571" i="35"/>
  <c r="AL47572" i="35"/>
  <c r="AM47572" i="35"/>
  <c r="AL47573" i="35"/>
  <c r="AM47573" i="35"/>
  <c r="AL47574" i="35"/>
  <c r="AM47574" i="35"/>
  <c r="AL47575" i="35"/>
  <c r="AM47575" i="35"/>
  <c r="AL47576" i="35"/>
  <c r="AM47576" i="35"/>
  <c r="AL47577" i="35"/>
  <c r="AM47577" i="35"/>
  <c r="AL47578" i="35"/>
  <c r="AM47578" i="35"/>
  <c r="AL47579" i="35"/>
  <c r="AM47579" i="35"/>
  <c r="AL47580" i="35"/>
  <c r="AM47580" i="35"/>
  <c r="AL47581" i="35"/>
  <c r="AM47581" i="35"/>
  <c r="AL47582" i="35"/>
  <c r="AM47582" i="35"/>
  <c r="AL47583" i="35"/>
  <c r="AM47583" i="35"/>
  <c r="AL47584" i="35"/>
  <c r="AM47584" i="35"/>
  <c r="AL47585" i="35"/>
  <c r="AM47585" i="35"/>
  <c r="AL47586" i="35"/>
  <c r="AM47586" i="35"/>
  <c r="AL47587" i="35"/>
  <c r="AM47587" i="35"/>
  <c r="AL47588" i="35"/>
  <c r="AM47588" i="35"/>
  <c r="AL47589" i="35"/>
  <c r="AM47589" i="35"/>
  <c r="AL47590" i="35"/>
  <c r="AM47590" i="35"/>
  <c r="AL47591" i="35"/>
  <c r="AM47591" i="35"/>
  <c r="AL47592" i="35"/>
  <c r="AM47592" i="35"/>
  <c r="AL47593" i="35"/>
  <c r="AM47593" i="35"/>
  <c r="AL47594" i="35"/>
  <c r="AM47594" i="35"/>
  <c r="AL47595" i="35"/>
  <c r="AM47595" i="35"/>
  <c r="AL47596" i="35"/>
  <c r="AM47596" i="35"/>
  <c r="AL47597" i="35"/>
  <c r="AM47597" i="35"/>
  <c r="AL47598" i="35"/>
  <c r="AM47598" i="35"/>
  <c r="AL47599" i="35"/>
  <c r="AM47599" i="35"/>
  <c r="AL47600" i="35"/>
  <c r="AM47600" i="35"/>
  <c r="AL47601" i="35"/>
  <c r="AM47601" i="35"/>
  <c r="AL47602" i="35"/>
  <c r="AM47602" i="35"/>
  <c r="AL47603" i="35"/>
  <c r="AM47603" i="35"/>
  <c r="AL47604" i="35"/>
  <c r="AM47604" i="35"/>
  <c r="AL47605" i="35"/>
  <c r="AM47605" i="35"/>
  <c r="AL47606" i="35"/>
  <c r="AM47606" i="35"/>
  <c r="AL47607" i="35"/>
  <c r="AM47607" i="35"/>
  <c r="AL47608" i="35"/>
  <c r="AM47608" i="35"/>
  <c r="AL47609" i="35"/>
  <c r="AM47609" i="35"/>
  <c r="AL47610" i="35"/>
  <c r="AM47610" i="35"/>
  <c r="AL47611" i="35"/>
  <c r="AM47611" i="35"/>
  <c r="AL47612" i="35"/>
  <c r="AM47612" i="35"/>
  <c r="AL47613" i="35"/>
  <c r="AM47613" i="35"/>
  <c r="AL47614" i="35"/>
  <c r="AM47614" i="35"/>
  <c r="AL47615" i="35"/>
  <c r="AM47615" i="35"/>
  <c r="AL47616" i="35"/>
  <c r="AM47616" i="35"/>
  <c r="AL47617" i="35"/>
  <c r="AM47617" i="35"/>
  <c r="AL47618" i="35"/>
  <c r="AM47618" i="35"/>
  <c r="AL47619" i="35"/>
  <c r="AM47619" i="35"/>
  <c r="AL47620" i="35"/>
  <c r="AM47620" i="35"/>
  <c r="AL47621" i="35"/>
  <c r="AM47621" i="35"/>
  <c r="AL47622" i="35"/>
  <c r="AM47622" i="35"/>
  <c r="AL47623" i="35"/>
  <c r="AM47623" i="35"/>
  <c r="AL47624" i="35"/>
  <c r="AM47624" i="35"/>
  <c r="AL47625" i="35"/>
  <c r="AM47625" i="35"/>
  <c r="AL47626" i="35"/>
  <c r="AM47626" i="35"/>
  <c r="AL47627" i="35"/>
  <c r="AM47627" i="35"/>
  <c r="AL47628" i="35"/>
  <c r="AM47628" i="35"/>
  <c r="AL47629" i="35"/>
  <c r="AM47629" i="35"/>
  <c r="AL47630" i="35"/>
  <c r="AM47630" i="35"/>
  <c r="AL47631" i="35"/>
  <c r="AM47631" i="35"/>
  <c r="AL47632" i="35"/>
  <c r="AM47632" i="35"/>
  <c r="AL47633" i="35"/>
  <c r="AM47633" i="35"/>
  <c r="AL47634" i="35"/>
  <c r="AM47634" i="35"/>
  <c r="AL47635" i="35"/>
  <c r="AM47635" i="35"/>
  <c r="AL47636" i="35"/>
  <c r="AM47636" i="35"/>
  <c r="AL47637" i="35"/>
  <c r="AM47637" i="35"/>
  <c r="AL47638" i="35"/>
  <c r="AM47638" i="35"/>
  <c r="AL47639" i="35"/>
  <c r="AM47639" i="35"/>
  <c r="AL47640" i="35"/>
  <c r="AM47640" i="35"/>
  <c r="AL47641" i="35"/>
  <c r="AM47641" i="35"/>
  <c r="AL47642" i="35"/>
  <c r="AM47642" i="35"/>
  <c r="AL47643" i="35"/>
  <c r="AM47643" i="35"/>
  <c r="AL47644" i="35"/>
  <c r="AM47644" i="35"/>
  <c r="AL47645" i="35"/>
  <c r="AM47645" i="35"/>
  <c r="AL47646" i="35"/>
  <c r="AM47646" i="35"/>
  <c r="AL47647" i="35"/>
  <c r="AM47647" i="35"/>
  <c r="AL47648" i="35"/>
  <c r="AM47648" i="35"/>
  <c r="AL47649" i="35"/>
  <c r="AM47649" i="35"/>
  <c r="AL47650" i="35"/>
  <c r="AM47650" i="35"/>
  <c r="AL47651" i="35"/>
  <c r="AM47651" i="35"/>
  <c r="AL47652" i="35"/>
  <c r="AM47652" i="35"/>
  <c r="AL47653" i="35"/>
  <c r="AM47653" i="35"/>
  <c r="AL47654" i="35"/>
  <c r="AM47654" i="35"/>
  <c r="AL47655" i="35"/>
  <c r="AM47655" i="35"/>
  <c r="AL47656" i="35"/>
  <c r="AM47656" i="35"/>
  <c r="AL47657" i="35"/>
  <c r="AM47657" i="35"/>
  <c r="AL47658" i="35"/>
  <c r="AM47658" i="35"/>
  <c r="AL47659" i="35"/>
  <c r="AM47659" i="35"/>
  <c r="AL47660" i="35"/>
  <c r="AM47660" i="35"/>
  <c r="AL47661" i="35"/>
  <c r="AM47661" i="35"/>
  <c r="AL47662" i="35"/>
  <c r="AM47662" i="35"/>
  <c r="AL47663" i="35"/>
  <c r="AM47663" i="35"/>
  <c r="AL47664" i="35"/>
  <c r="AM47664" i="35"/>
  <c r="AL47665" i="35"/>
  <c r="AM47665" i="35"/>
  <c r="AL47666" i="35"/>
  <c r="AM47666" i="35"/>
  <c r="AL47667" i="35"/>
  <c r="AM47667" i="35"/>
  <c r="AL47668" i="35"/>
  <c r="AM47668" i="35"/>
  <c r="AL47669" i="35"/>
  <c r="AM47669" i="35"/>
  <c r="AL47670" i="35"/>
  <c r="AM47670" i="35"/>
  <c r="AL47671" i="35"/>
  <c r="AM47671" i="35"/>
  <c r="AL47672" i="35"/>
  <c r="AM47672" i="35"/>
  <c r="AL47673" i="35"/>
  <c r="AM47673" i="35"/>
  <c r="AL47674" i="35"/>
  <c r="AM47674" i="35"/>
  <c r="AL47675" i="35"/>
  <c r="AM47675" i="35"/>
  <c r="AL47676" i="35"/>
  <c r="AM47676" i="35"/>
  <c r="AL47677" i="35"/>
  <c r="AM47677" i="35"/>
  <c r="AL47678" i="35"/>
  <c r="AM47678" i="35"/>
  <c r="AL47679" i="35"/>
  <c r="AM47679" i="35"/>
  <c r="AL47680" i="35"/>
  <c r="AM47680" i="35"/>
  <c r="AL47681" i="35"/>
  <c r="AM47681" i="35"/>
  <c r="AL47682" i="35"/>
  <c r="AM47682" i="35"/>
  <c r="AL47683" i="35"/>
  <c r="AM47683" i="35"/>
  <c r="AL47684" i="35"/>
  <c r="AM47684" i="35"/>
  <c r="AL47685" i="35"/>
  <c r="AM47685" i="35"/>
  <c r="AL47686" i="35"/>
  <c r="AM47686" i="35"/>
  <c r="AL47687" i="35"/>
  <c r="AM47687" i="35"/>
  <c r="AL47688" i="35"/>
  <c r="AM47688" i="35"/>
  <c r="AL47689" i="35"/>
  <c r="AM47689" i="35"/>
  <c r="AL47690" i="35"/>
  <c r="AM47690" i="35"/>
  <c r="AL47691" i="35"/>
  <c r="AM47691" i="35"/>
  <c r="AL47692" i="35"/>
  <c r="AM47692" i="35"/>
  <c r="AL47693" i="35"/>
  <c r="AM47693" i="35"/>
  <c r="AL47694" i="35"/>
  <c r="AM47694" i="35"/>
  <c r="AL47695" i="35"/>
  <c r="AM47695" i="35"/>
  <c r="AL47696" i="35"/>
  <c r="AM47696" i="35"/>
  <c r="AL47697" i="35"/>
  <c r="AM47697" i="35"/>
  <c r="AL47698" i="35"/>
  <c r="AM47698" i="35"/>
  <c r="AL47699" i="35"/>
  <c r="AM47699" i="35"/>
  <c r="AL47700" i="35"/>
  <c r="AM47700" i="35"/>
  <c r="AL47701" i="35"/>
  <c r="AM47701" i="35"/>
  <c r="AL47702" i="35"/>
  <c r="AM47702" i="35"/>
  <c r="AL47703" i="35"/>
  <c r="AM47703" i="35"/>
  <c r="AL47704" i="35"/>
  <c r="AM47704" i="35"/>
  <c r="AL47705" i="35"/>
  <c r="AM47705" i="35"/>
  <c r="AL47706" i="35"/>
  <c r="AM47706" i="35"/>
  <c r="AL47707" i="35"/>
  <c r="AM47707" i="35"/>
  <c r="AL47708" i="35"/>
  <c r="AM47708" i="35"/>
  <c r="AL47709" i="35"/>
  <c r="AM47709" i="35"/>
  <c r="AL47710" i="35"/>
  <c r="AM47710" i="35"/>
  <c r="AL47711" i="35"/>
  <c r="AM47711" i="35"/>
  <c r="AL47712" i="35"/>
  <c r="AM47712" i="35"/>
  <c r="AL47713" i="35"/>
  <c r="AM47713" i="35"/>
  <c r="AL47714" i="35"/>
  <c r="AM47714" i="35"/>
  <c r="AL47715" i="35"/>
  <c r="AM47715" i="35"/>
  <c r="AL47716" i="35"/>
  <c r="AM47716" i="35"/>
  <c r="AL47717" i="35"/>
  <c r="AM47717" i="35"/>
  <c r="AL47718" i="35"/>
  <c r="AM47718" i="35"/>
  <c r="AL47719" i="35"/>
  <c r="AM47719" i="35"/>
  <c r="AL47720" i="35"/>
  <c r="AM47720" i="35"/>
  <c r="AL47721" i="35"/>
  <c r="AM47721" i="35"/>
  <c r="AL47722" i="35"/>
  <c r="AM47722" i="35"/>
  <c r="AL47723" i="35"/>
  <c r="AM47723" i="35"/>
  <c r="AL47724" i="35"/>
  <c r="AM47724" i="35"/>
  <c r="AL47725" i="35"/>
  <c r="AM47725" i="35"/>
  <c r="AL47726" i="35"/>
  <c r="AM47726" i="35"/>
  <c r="AL47727" i="35"/>
  <c r="AM47727" i="35"/>
  <c r="AL47728" i="35"/>
  <c r="AM47728" i="35"/>
  <c r="AL47729" i="35"/>
  <c r="AM47729" i="35"/>
  <c r="AL47730" i="35"/>
  <c r="AM47730" i="35"/>
  <c r="AL47731" i="35"/>
  <c r="AM47731" i="35"/>
  <c r="AL47732" i="35"/>
  <c r="AM47732" i="35"/>
  <c r="AL47733" i="35"/>
  <c r="AM47733" i="35"/>
  <c r="AL47734" i="35"/>
  <c r="AM47734" i="35"/>
  <c r="AL47735" i="35"/>
  <c r="AM47735" i="35"/>
  <c r="AL47736" i="35"/>
  <c r="AM47736" i="35"/>
  <c r="AL47737" i="35"/>
  <c r="AM47737" i="35"/>
  <c r="AL47738" i="35"/>
  <c r="AM47738" i="35"/>
  <c r="AL47739" i="35"/>
  <c r="AM47739" i="35"/>
  <c r="AL47740" i="35"/>
  <c r="AM47740" i="35"/>
  <c r="AL47741" i="35"/>
  <c r="AM47741" i="35"/>
  <c r="AL47742" i="35"/>
  <c r="AM47742" i="35"/>
  <c r="AL47743" i="35"/>
  <c r="AM47743" i="35"/>
  <c r="AL47744" i="35"/>
  <c r="AM47744" i="35"/>
  <c r="AL47745" i="35"/>
  <c r="AM47745" i="35"/>
  <c r="AL47746" i="35"/>
  <c r="AM47746" i="35"/>
  <c r="AL47747" i="35"/>
  <c r="AM47747" i="35"/>
  <c r="AL47748" i="35"/>
  <c r="AM47748" i="35"/>
  <c r="AL47749" i="35"/>
  <c r="AM47749" i="35"/>
  <c r="AL47750" i="35"/>
  <c r="AM47750" i="35"/>
  <c r="AL47751" i="35"/>
  <c r="AM47751" i="35"/>
  <c r="AL47752" i="35"/>
  <c r="AM47752" i="35"/>
  <c r="AL47753" i="35"/>
  <c r="AM47753" i="35"/>
  <c r="AL47754" i="35"/>
  <c r="AM47754" i="35"/>
  <c r="AL47755" i="35"/>
  <c r="AM47755" i="35"/>
  <c r="AL47756" i="35"/>
  <c r="AM47756" i="35"/>
  <c r="AL47757" i="35"/>
  <c r="AM47757" i="35"/>
  <c r="AL47758" i="35"/>
  <c r="AM47758" i="35"/>
  <c r="AL47759" i="35"/>
  <c r="AM47759" i="35"/>
  <c r="AL47760" i="35"/>
  <c r="AM47760" i="35"/>
  <c r="AL47761" i="35"/>
  <c r="AM47761" i="35"/>
  <c r="AL47762" i="35"/>
  <c r="AM47762" i="35"/>
  <c r="AL47763" i="35"/>
  <c r="AM47763" i="35"/>
  <c r="AL47764" i="35"/>
  <c r="AM47764" i="35"/>
  <c r="AL47765" i="35"/>
  <c r="AM47765" i="35"/>
  <c r="AL47766" i="35"/>
  <c r="AM47766" i="35"/>
  <c r="AL47767" i="35"/>
  <c r="AM47767" i="35"/>
  <c r="AL47768" i="35"/>
  <c r="AM47768" i="35"/>
  <c r="AL47769" i="35"/>
  <c r="AM47769" i="35"/>
  <c r="AL47770" i="35"/>
  <c r="AM47770" i="35"/>
  <c r="AL47771" i="35"/>
  <c r="AM47771" i="35"/>
  <c r="AL47772" i="35"/>
  <c r="AM47772" i="35"/>
  <c r="AL47773" i="35"/>
  <c r="AM47773" i="35"/>
  <c r="AL47774" i="35"/>
  <c r="AM47774" i="35"/>
  <c r="AL47775" i="35"/>
  <c r="AM47775" i="35"/>
  <c r="AL47776" i="35"/>
  <c r="AM47776" i="35"/>
  <c r="AL47777" i="35"/>
  <c r="AM47777" i="35"/>
  <c r="AL47778" i="35"/>
  <c r="AM47778" i="35"/>
  <c r="AL47779" i="35"/>
  <c r="AM47779" i="35"/>
  <c r="AL47780" i="35"/>
  <c r="AM47780" i="35"/>
  <c r="AL47781" i="35"/>
  <c r="AM47781" i="35"/>
  <c r="AL47782" i="35"/>
  <c r="AM47782" i="35"/>
  <c r="AL47783" i="35"/>
  <c r="AM47783" i="35"/>
  <c r="AL47784" i="35"/>
  <c r="AM47784" i="35"/>
  <c r="AL47785" i="35"/>
  <c r="AM47785" i="35"/>
  <c r="AL47786" i="35"/>
  <c r="AM47786" i="35"/>
  <c r="AL47787" i="35"/>
  <c r="AM47787" i="35"/>
  <c r="AL47788" i="35"/>
  <c r="AM47788" i="35"/>
  <c r="AL47789" i="35"/>
  <c r="AM47789" i="35"/>
  <c r="AL47790" i="35"/>
  <c r="AM47790" i="35"/>
  <c r="AL47791" i="35"/>
  <c r="AM47791" i="35"/>
  <c r="AL47792" i="35"/>
  <c r="AM47792" i="35"/>
  <c r="AL47793" i="35"/>
  <c r="AM47793" i="35"/>
  <c r="AL47794" i="35"/>
  <c r="AM47794" i="35"/>
  <c r="AL47795" i="35"/>
  <c r="AM47795" i="35"/>
  <c r="AL47796" i="35"/>
  <c r="AM47796" i="35"/>
  <c r="AL47797" i="35"/>
  <c r="AM47797" i="35"/>
  <c r="AL47798" i="35"/>
  <c r="AM47798" i="35"/>
  <c r="AL47799" i="35"/>
  <c r="AM47799" i="35"/>
  <c r="AL47800" i="35"/>
  <c r="AM47800" i="35"/>
  <c r="AL47801" i="35"/>
  <c r="AM47801" i="35"/>
  <c r="AL47802" i="35"/>
  <c r="AM47802" i="35"/>
  <c r="AL47803" i="35"/>
  <c r="AM47803" i="35"/>
  <c r="AL47804" i="35"/>
  <c r="AM47804" i="35"/>
  <c r="AL47805" i="35"/>
  <c r="AM47805" i="35"/>
  <c r="AL47806" i="35"/>
  <c r="AM47806" i="35"/>
  <c r="AL47807" i="35"/>
  <c r="AM47807" i="35"/>
  <c r="AL47808" i="35"/>
  <c r="AM47808" i="35"/>
  <c r="AL47809" i="35"/>
  <c r="AM47809" i="35"/>
  <c r="AL47810" i="35"/>
  <c r="AM47810" i="35"/>
  <c r="AL47811" i="35"/>
  <c r="AM47811" i="35"/>
  <c r="AL47812" i="35"/>
  <c r="AM47812" i="35"/>
  <c r="AL47813" i="35"/>
  <c r="AM47813" i="35"/>
  <c r="AL47814" i="35"/>
  <c r="AM47814" i="35"/>
  <c r="AL47815" i="35"/>
  <c r="AM47815" i="35"/>
  <c r="AL47816" i="35"/>
  <c r="AM47816" i="35"/>
  <c r="AL47817" i="35"/>
  <c r="AM47817" i="35"/>
  <c r="AL47818" i="35"/>
  <c r="AM47818" i="35"/>
  <c r="AL47819" i="35"/>
  <c r="AM47819" i="35"/>
  <c r="AL47820" i="35"/>
  <c r="AM47820" i="35"/>
  <c r="AL47821" i="35"/>
  <c r="AM47821" i="35"/>
  <c r="AL47822" i="35"/>
  <c r="AM47822" i="35"/>
  <c r="AL47823" i="35"/>
  <c r="AM47823" i="35"/>
  <c r="AL47824" i="35"/>
  <c r="AM47824" i="35"/>
  <c r="AL47825" i="35"/>
  <c r="AM47825" i="35"/>
  <c r="AL47826" i="35"/>
  <c r="AM47826" i="35"/>
  <c r="AL47827" i="35"/>
  <c r="AM47827" i="35"/>
  <c r="AL47828" i="35"/>
  <c r="AM47828" i="35"/>
  <c r="AL47829" i="35"/>
  <c r="AM47829" i="35"/>
  <c r="AL47830" i="35"/>
  <c r="AM47830" i="35"/>
  <c r="AL47831" i="35"/>
  <c r="AM47831" i="35"/>
  <c r="AL47832" i="35"/>
  <c r="AM47832" i="35"/>
  <c r="AL47833" i="35"/>
  <c r="AM47833" i="35"/>
  <c r="AL47834" i="35"/>
  <c r="AM47834" i="35"/>
  <c r="AL47835" i="35"/>
  <c r="AM47835" i="35"/>
  <c r="AL47836" i="35"/>
  <c r="AM47836" i="35"/>
  <c r="AL47837" i="35"/>
  <c r="AM47837" i="35"/>
  <c r="AL47838" i="35"/>
  <c r="AM47838" i="35"/>
  <c r="AL47839" i="35"/>
  <c r="AM47839" i="35"/>
  <c r="AL47840" i="35"/>
  <c r="AM47840" i="35"/>
  <c r="AL47841" i="35"/>
  <c r="AM47841" i="35"/>
  <c r="AL47842" i="35"/>
  <c r="AM47842" i="35"/>
  <c r="AL47843" i="35"/>
  <c r="AM47843" i="35"/>
  <c r="AL47844" i="35"/>
  <c r="AM47844" i="35"/>
  <c r="AL47845" i="35"/>
  <c r="AM47845" i="35"/>
  <c r="AL47846" i="35"/>
  <c r="AM47846" i="35"/>
  <c r="AL47847" i="35"/>
  <c r="AM47847" i="35"/>
  <c r="AL47848" i="35"/>
  <c r="AM47848" i="35"/>
  <c r="AL47849" i="35"/>
  <c r="AM47849" i="35"/>
  <c r="AL47850" i="35"/>
  <c r="AM47850" i="35"/>
  <c r="AL47851" i="35"/>
  <c r="AM47851" i="35"/>
  <c r="AL47852" i="35"/>
  <c r="AM47852" i="35"/>
  <c r="AL47853" i="35"/>
  <c r="AM47853" i="35"/>
  <c r="AL47854" i="35"/>
  <c r="AM47854" i="35"/>
  <c r="AL47855" i="35"/>
  <c r="AM47855" i="35"/>
  <c r="AL47856" i="35"/>
  <c r="AM47856" i="35"/>
  <c r="AL47857" i="35"/>
  <c r="AM47857" i="35"/>
  <c r="AL47858" i="35"/>
  <c r="AM47858" i="35"/>
  <c r="AL47859" i="35"/>
  <c r="AM47859" i="35"/>
  <c r="AL47860" i="35"/>
  <c r="AM47860" i="35"/>
  <c r="AL47861" i="35"/>
  <c r="AM47861" i="35"/>
  <c r="AL47862" i="35"/>
  <c r="AM47862" i="35"/>
  <c r="AL47863" i="35"/>
  <c r="AM47863" i="35"/>
  <c r="AL47864" i="35"/>
  <c r="AM47864" i="35"/>
  <c r="AL47865" i="35"/>
  <c r="AM47865" i="35"/>
  <c r="AL47866" i="35"/>
  <c r="AM47866" i="35"/>
  <c r="AL47867" i="35"/>
  <c r="AM47867" i="35"/>
  <c r="AL47868" i="35"/>
  <c r="AM47868" i="35"/>
  <c r="AL47869" i="35"/>
  <c r="AM47869" i="35"/>
  <c r="AL47870" i="35"/>
  <c r="AM47870" i="35"/>
  <c r="AL47871" i="35"/>
  <c r="AM47871" i="35"/>
  <c r="AL47872" i="35"/>
  <c r="AM47872" i="35"/>
  <c r="AL47873" i="35"/>
  <c r="AM47873" i="35"/>
  <c r="AL47874" i="35"/>
  <c r="AM47874" i="35"/>
  <c r="AL47875" i="35"/>
  <c r="AM47875" i="35"/>
  <c r="AL47876" i="35"/>
  <c r="AM47876" i="35"/>
  <c r="AL47877" i="35"/>
  <c r="AM47877" i="35"/>
  <c r="AL47878" i="35"/>
  <c r="AM47878" i="35"/>
  <c r="AL47879" i="35"/>
  <c r="AM47879" i="35"/>
  <c r="AL47880" i="35"/>
  <c r="AM47880" i="35"/>
  <c r="AL47881" i="35"/>
  <c r="AM47881" i="35"/>
  <c r="AL47882" i="35"/>
  <c r="AM47882" i="35"/>
  <c r="AL47883" i="35"/>
  <c r="AM47883" i="35"/>
  <c r="AL47884" i="35"/>
  <c r="AM47884" i="35"/>
  <c r="AL47885" i="35"/>
  <c r="AM47885" i="35"/>
  <c r="AL47886" i="35"/>
  <c r="AM47886" i="35"/>
  <c r="AL47887" i="35"/>
  <c r="AM47887" i="35"/>
  <c r="AL47888" i="35"/>
  <c r="AM47888" i="35"/>
  <c r="AL47889" i="35"/>
  <c r="AM47889" i="35"/>
  <c r="AL47890" i="35"/>
  <c r="AM47890" i="35"/>
  <c r="AL47891" i="35"/>
  <c r="AM47891" i="35"/>
  <c r="AL47892" i="35"/>
  <c r="AM47892" i="35"/>
  <c r="AL47893" i="35"/>
  <c r="AM47893" i="35"/>
  <c r="AL47894" i="35"/>
  <c r="AM47894" i="35"/>
  <c r="AL47895" i="35"/>
  <c r="AM47895" i="35"/>
  <c r="AL47896" i="35"/>
  <c r="AM47896" i="35"/>
  <c r="AL47897" i="35"/>
  <c r="AM47897" i="35"/>
  <c r="AL47898" i="35"/>
  <c r="AM47898" i="35"/>
  <c r="AL47899" i="35"/>
  <c r="AM47899" i="35"/>
  <c r="AL47900" i="35"/>
  <c r="AM47900" i="35"/>
  <c r="AL47901" i="35"/>
  <c r="AM47901" i="35"/>
  <c r="AL47902" i="35"/>
  <c r="AM47902" i="35"/>
  <c r="AL47903" i="35"/>
  <c r="AM47903" i="35"/>
  <c r="AL47904" i="35"/>
  <c r="AM47904" i="35"/>
  <c r="AL47905" i="35"/>
  <c r="AM47905" i="35"/>
  <c r="AL47906" i="35"/>
  <c r="AM47906" i="35"/>
  <c r="AL47907" i="35"/>
  <c r="AM47907" i="35"/>
  <c r="AL47908" i="35"/>
  <c r="AM47908" i="35"/>
  <c r="AL47909" i="35"/>
  <c r="AM47909" i="35"/>
  <c r="AL47910" i="35"/>
  <c r="AM47910" i="35"/>
  <c r="AL47911" i="35"/>
  <c r="AM47911" i="35"/>
  <c r="AL47912" i="35"/>
  <c r="AM47912" i="35"/>
  <c r="AL47913" i="35"/>
  <c r="AM47913" i="35"/>
  <c r="AL47914" i="35"/>
  <c r="AM47914" i="35"/>
  <c r="AL47915" i="35"/>
  <c r="AM47915" i="35"/>
  <c r="AL47916" i="35"/>
  <c r="AM47916" i="35"/>
  <c r="AL47917" i="35"/>
  <c r="AM47917" i="35"/>
  <c r="AL47918" i="35"/>
  <c r="AM47918" i="35"/>
  <c r="AL47919" i="35"/>
  <c r="AM47919" i="35"/>
  <c r="AL47920" i="35"/>
  <c r="AM47920" i="35"/>
  <c r="AL47921" i="35"/>
  <c r="AM47921" i="35"/>
  <c r="AL47922" i="35"/>
  <c r="AM47922" i="35"/>
  <c r="AL47923" i="35"/>
  <c r="AM47923" i="35"/>
  <c r="AL47924" i="35"/>
  <c r="AM47924" i="35"/>
  <c r="AL47925" i="35"/>
  <c r="AM47925" i="35"/>
  <c r="AL47926" i="35"/>
  <c r="AM47926" i="35"/>
  <c r="AL47927" i="35"/>
  <c r="AM47927" i="35"/>
  <c r="AL47928" i="35"/>
  <c r="AM47928" i="35"/>
  <c r="AL47929" i="35"/>
  <c r="AM47929" i="35"/>
  <c r="AL47930" i="35"/>
  <c r="AM47930" i="35"/>
  <c r="AL47931" i="35"/>
  <c r="AM47931" i="35"/>
  <c r="AL47932" i="35"/>
  <c r="AM47932" i="35"/>
  <c r="AL47933" i="35"/>
  <c r="AM47933" i="35"/>
  <c r="AL47934" i="35"/>
  <c r="AM47934" i="35"/>
  <c r="AL47935" i="35"/>
  <c r="AM47935" i="35"/>
  <c r="AL47936" i="35"/>
  <c r="AM47936" i="35"/>
  <c r="AL47937" i="35"/>
  <c r="AM47937" i="35"/>
  <c r="AL47938" i="35"/>
  <c r="AM47938" i="35"/>
  <c r="AL47939" i="35"/>
  <c r="AM47939" i="35"/>
  <c r="AL47940" i="35"/>
  <c r="AM47940" i="35"/>
  <c r="AL47941" i="35"/>
  <c r="AM47941" i="35"/>
  <c r="AL47942" i="35"/>
  <c r="AM47942" i="35"/>
  <c r="AL47943" i="35"/>
  <c r="AM47943" i="35"/>
  <c r="AL47944" i="35"/>
  <c r="AM47944" i="35"/>
  <c r="AL47945" i="35"/>
  <c r="AM47945" i="35"/>
  <c r="AL47946" i="35"/>
  <c r="AM47946" i="35"/>
  <c r="AL47947" i="35"/>
  <c r="AM47947" i="35"/>
  <c r="AL47948" i="35"/>
  <c r="AM47948" i="35"/>
  <c r="AL47949" i="35"/>
  <c r="AM47949" i="35"/>
  <c r="AL47950" i="35"/>
  <c r="AM47950" i="35"/>
  <c r="AL47951" i="35"/>
  <c r="AM47951" i="35"/>
  <c r="AL47952" i="35"/>
  <c r="AM47952" i="35"/>
  <c r="AL47953" i="35"/>
  <c r="AM47953" i="35"/>
  <c r="AL47954" i="35"/>
  <c r="AM47954" i="35"/>
  <c r="AL47955" i="35"/>
  <c r="AM47955" i="35"/>
  <c r="AL47956" i="35"/>
  <c r="AM47956" i="35"/>
  <c r="AL47957" i="35"/>
  <c r="AM47957" i="35"/>
  <c r="AL47958" i="35"/>
  <c r="AM47958" i="35"/>
  <c r="AL47959" i="35"/>
  <c r="AM47959" i="35"/>
  <c r="AL47960" i="35"/>
  <c r="AM47960" i="35"/>
  <c r="AL47961" i="35"/>
  <c r="AM47961" i="35"/>
  <c r="AL47962" i="35"/>
  <c r="AM47962" i="35"/>
  <c r="AL47963" i="35"/>
  <c r="AM47963" i="35"/>
  <c r="AL47964" i="35"/>
  <c r="AM47964" i="35"/>
  <c r="AL47965" i="35"/>
  <c r="AM47965" i="35"/>
  <c r="AL47966" i="35"/>
  <c r="AM47966" i="35"/>
  <c r="AL47967" i="35"/>
  <c r="AM47967" i="35"/>
  <c r="AL47968" i="35"/>
  <c r="AM47968" i="35"/>
  <c r="AL47969" i="35"/>
  <c r="AM47969" i="35"/>
  <c r="AL47970" i="35"/>
  <c r="AM47970" i="35"/>
  <c r="AL47971" i="35"/>
  <c r="AM47971" i="35"/>
  <c r="AL47972" i="35"/>
  <c r="AM47972" i="35"/>
  <c r="AL47973" i="35"/>
  <c r="AM47973" i="35"/>
  <c r="AL47974" i="35"/>
  <c r="AM47974" i="35"/>
  <c r="AL47975" i="35"/>
  <c r="AM47975" i="35"/>
  <c r="AL47976" i="35"/>
  <c r="AM47976" i="35"/>
  <c r="AL47977" i="35"/>
  <c r="AM47977" i="35"/>
  <c r="AL47978" i="35"/>
  <c r="AM47978" i="35"/>
  <c r="AL47979" i="35"/>
  <c r="AM47979" i="35"/>
  <c r="AL47980" i="35"/>
  <c r="AM47980" i="35"/>
  <c r="AL47981" i="35"/>
  <c r="AM47981" i="35"/>
  <c r="AL47982" i="35"/>
  <c r="AM47982" i="35"/>
  <c r="AL47983" i="35"/>
  <c r="AM47983" i="35"/>
  <c r="AL47984" i="35"/>
  <c r="AM47984" i="35"/>
  <c r="AL47985" i="35"/>
  <c r="AM47985" i="35"/>
  <c r="AL47986" i="35"/>
  <c r="AM47986" i="35"/>
  <c r="AL47987" i="35"/>
  <c r="AM47987" i="35"/>
  <c r="AL47988" i="35"/>
  <c r="AM47988" i="35"/>
  <c r="AL47989" i="35"/>
  <c r="AM47989" i="35"/>
  <c r="AL47990" i="35"/>
  <c r="AM47990" i="35"/>
  <c r="AL47991" i="35"/>
  <c r="AM47991" i="35"/>
  <c r="AL47992" i="35"/>
  <c r="AM47992" i="35"/>
  <c r="AL47993" i="35"/>
  <c r="AM47993" i="35"/>
  <c r="AL47994" i="35"/>
  <c r="AM47994" i="35"/>
  <c r="AL47995" i="35"/>
  <c r="AM47995" i="35"/>
  <c r="AL47996" i="35"/>
  <c r="AM47996" i="35"/>
  <c r="AL47997" i="35"/>
  <c r="AM47997" i="35"/>
  <c r="AL47998" i="35"/>
  <c r="AM47998" i="35"/>
  <c r="AL47999" i="35"/>
  <c r="AM47999" i="35"/>
  <c r="AL48000" i="35"/>
  <c r="AM48000" i="35"/>
  <c r="AL48001" i="35"/>
  <c r="AM48001" i="35"/>
  <c r="AL48002" i="35"/>
  <c r="AM48002" i="35"/>
  <c r="AL48003" i="35"/>
  <c r="AM48003" i="35"/>
  <c r="AL48004" i="35"/>
  <c r="AM48004" i="35"/>
  <c r="AL48005" i="35"/>
  <c r="AM48005" i="35"/>
  <c r="AL48006" i="35"/>
  <c r="AM48006" i="35"/>
  <c r="AL48007" i="35"/>
  <c r="AM48007" i="35"/>
  <c r="AL48008" i="35"/>
  <c r="AM48008" i="35"/>
  <c r="AL48009" i="35"/>
  <c r="AM48009" i="35"/>
  <c r="AL48010" i="35"/>
  <c r="AM48010" i="35"/>
  <c r="AL48011" i="35"/>
  <c r="AM48011" i="35"/>
  <c r="AL48012" i="35"/>
  <c r="AM48012" i="35"/>
  <c r="AL48013" i="35"/>
  <c r="AM48013" i="35"/>
  <c r="AL48014" i="35"/>
  <c r="AM48014" i="35"/>
  <c r="AL48015" i="35"/>
  <c r="AM48015" i="35"/>
  <c r="AL48016" i="35"/>
  <c r="AM48016" i="35"/>
  <c r="AL48017" i="35"/>
  <c r="AM48017" i="35"/>
  <c r="AL48018" i="35"/>
  <c r="AM48018" i="35"/>
  <c r="AL48019" i="35"/>
  <c r="AM48019" i="35"/>
  <c r="AL48020" i="35"/>
  <c r="AM48020" i="35"/>
  <c r="AL48021" i="35"/>
  <c r="AM48021" i="35"/>
  <c r="AL48022" i="35"/>
  <c r="AM48022" i="35"/>
  <c r="AL48023" i="35"/>
  <c r="AM48023" i="35"/>
  <c r="AL48024" i="35"/>
  <c r="AM48024" i="35"/>
  <c r="AL48025" i="35"/>
  <c r="AM48025" i="35"/>
  <c r="AL48026" i="35"/>
  <c r="AM48026" i="35"/>
  <c r="AL48027" i="35"/>
  <c r="AM48027" i="35"/>
  <c r="AL48028" i="35"/>
  <c r="AM48028" i="35"/>
  <c r="AL48029" i="35"/>
  <c r="AM48029" i="35"/>
  <c r="AL48030" i="35"/>
  <c r="AM48030" i="35"/>
  <c r="AL48031" i="35"/>
  <c r="AM48031" i="35"/>
  <c r="AL48032" i="35"/>
  <c r="AM48032" i="35"/>
  <c r="AL48033" i="35"/>
  <c r="AM48033" i="35"/>
  <c r="AL48034" i="35"/>
  <c r="AM48034" i="35"/>
  <c r="AL48035" i="35"/>
  <c r="AM48035" i="35"/>
  <c r="AL48036" i="35"/>
  <c r="AM48036" i="35"/>
  <c r="AL48037" i="35"/>
  <c r="AM48037" i="35"/>
  <c r="AL48038" i="35"/>
  <c r="AM48038" i="35"/>
  <c r="AL48039" i="35"/>
  <c r="AM48039" i="35"/>
  <c r="AL48040" i="35"/>
  <c r="AM48040" i="35"/>
  <c r="AL48041" i="35"/>
  <c r="AM48041" i="35"/>
  <c r="AL48042" i="35"/>
  <c r="AM48042" i="35"/>
  <c r="AL48043" i="35"/>
  <c r="AM48043" i="35"/>
  <c r="AL48044" i="35"/>
  <c r="AM48044" i="35"/>
  <c r="AL48045" i="35"/>
  <c r="AM48045" i="35"/>
  <c r="AL48046" i="35"/>
  <c r="AM48046" i="35"/>
  <c r="AL48047" i="35"/>
  <c r="AM48047" i="35"/>
  <c r="AL48048" i="35"/>
  <c r="AM48048" i="35"/>
  <c r="AL48049" i="35"/>
  <c r="AM48049" i="35"/>
  <c r="AL48050" i="35"/>
  <c r="AM48050" i="35"/>
  <c r="AL48051" i="35"/>
  <c r="AM48051" i="35"/>
  <c r="AL48052" i="35"/>
  <c r="AM48052" i="35"/>
  <c r="AL48053" i="35"/>
  <c r="AM48053" i="35"/>
  <c r="AL48054" i="35"/>
  <c r="AM48054" i="35"/>
  <c r="AL48055" i="35"/>
  <c r="AM48055" i="35"/>
  <c r="AL48056" i="35"/>
  <c r="AM48056" i="35"/>
  <c r="AL48057" i="35"/>
  <c r="AM48057" i="35"/>
  <c r="AL48058" i="35"/>
  <c r="AM48058" i="35"/>
  <c r="AL48059" i="35"/>
  <c r="AM48059" i="35"/>
  <c r="AL48060" i="35"/>
  <c r="AM48060" i="35"/>
  <c r="AL48061" i="35"/>
  <c r="AM48061" i="35"/>
  <c r="AL48062" i="35"/>
  <c r="AM48062" i="35"/>
  <c r="AL48063" i="35"/>
  <c r="AM48063" i="35"/>
  <c r="AL48064" i="35"/>
  <c r="AM48064" i="35"/>
  <c r="AL48065" i="35"/>
  <c r="AM48065" i="35"/>
  <c r="AL48066" i="35"/>
  <c r="AM48066" i="35"/>
  <c r="AL48067" i="35"/>
  <c r="AM48067" i="35"/>
  <c r="AL48068" i="35"/>
  <c r="AM48068" i="35"/>
  <c r="AL48069" i="35"/>
  <c r="AM48069" i="35"/>
  <c r="AL48070" i="35"/>
  <c r="AM48070" i="35"/>
  <c r="AL48071" i="35"/>
  <c r="AM48071" i="35"/>
  <c r="AL48072" i="35"/>
  <c r="AM48072" i="35"/>
  <c r="AL48073" i="35"/>
  <c r="AM48073" i="35"/>
  <c r="AL48074" i="35"/>
  <c r="AM48074" i="35"/>
  <c r="AL48075" i="35"/>
  <c r="AM48075" i="35"/>
  <c r="AL48076" i="35"/>
  <c r="AM48076" i="35"/>
  <c r="AL48077" i="35"/>
  <c r="AM48077" i="35"/>
  <c r="AL48078" i="35"/>
  <c r="AM48078" i="35"/>
  <c r="AL48079" i="35"/>
  <c r="AM48079" i="35"/>
  <c r="AL48080" i="35"/>
  <c r="AM48080" i="35"/>
  <c r="AL48081" i="35"/>
  <c r="AM48081" i="35"/>
  <c r="AL48082" i="35"/>
  <c r="AM48082" i="35"/>
  <c r="AL48083" i="35"/>
  <c r="AM48083" i="35"/>
  <c r="AL48084" i="35"/>
  <c r="AM48084" i="35"/>
  <c r="AL48085" i="35"/>
  <c r="AM48085" i="35"/>
  <c r="AL48086" i="35"/>
  <c r="AM48086" i="35"/>
  <c r="AL48087" i="35"/>
  <c r="AM48087" i="35"/>
  <c r="AL48088" i="35"/>
  <c r="AM48088" i="35"/>
  <c r="AL48089" i="35"/>
  <c r="AM48089" i="35"/>
  <c r="AL48090" i="35"/>
  <c r="AM48090" i="35"/>
  <c r="AL48091" i="35"/>
  <c r="AM48091" i="35"/>
  <c r="AL48092" i="35"/>
  <c r="AM48092" i="35"/>
  <c r="AL48093" i="35"/>
  <c r="AM48093" i="35"/>
  <c r="AL48094" i="35"/>
  <c r="AM48094" i="35"/>
  <c r="AL48095" i="35"/>
  <c r="AM48095" i="35"/>
  <c r="AL48096" i="35"/>
  <c r="AM48096" i="35"/>
  <c r="AL48097" i="35"/>
  <c r="AM48097" i="35"/>
  <c r="AL48098" i="35"/>
  <c r="AM48098" i="35"/>
  <c r="AL48099" i="35"/>
  <c r="AM48099" i="35"/>
  <c r="AL48100" i="35"/>
  <c r="AM48100" i="35"/>
  <c r="AL48101" i="35"/>
  <c r="AM48101" i="35"/>
  <c r="AL48102" i="35"/>
  <c r="AM48102" i="35"/>
  <c r="AL48103" i="35"/>
  <c r="AM48103" i="35"/>
  <c r="AL48104" i="35"/>
  <c r="AM48104" i="35"/>
  <c r="AL48105" i="35"/>
  <c r="AM48105" i="35"/>
  <c r="AL48106" i="35"/>
  <c r="AM48106" i="35"/>
  <c r="AL48107" i="35"/>
  <c r="AM48107" i="35"/>
  <c r="AL48108" i="35"/>
  <c r="AM48108" i="35"/>
  <c r="AL48109" i="35"/>
  <c r="AM48109" i="35"/>
  <c r="AL48110" i="35"/>
  <c r="AM48110" i="35"/>
  <c r="AL48111" i="35"/>
  <c r="AM48111" i="35"/>
  <c r="AL48112" i="35"/>
  <c r="AM48112" i="35"/>
  <c r="AL48113" i="35"/>
  <c r="AM48113" i="35"/>
  <c r="AL48114" i="35"/>
  <c r="AM48114" i="35"/>
  <c r="AL48115" i="35"/>
  <c r="AM48115" i="35"/>
  <c r="AL48116" i="35"/>
  <c r="AM48116" i="35"/>
  <c r="AL48117" i="35"/>
  <c r="AM48117" i="35"/>
  <c r="AL48118" i="35"/>
  <c r="AM48118" i="35"/>
  <c r="AL48119" i="35"/>
  <c r="AM48119" i="35"/>
  <c r="AL48120" i="35"/>
  <c r="AM48120" i="35"/>
  <c r="AL48121" i="35"/>
  <c r="AM48121" i="35"/>
  <c r="AL48122" i="35"/>
  <c r="AM48122" i="35"/>
  <c r="AL48123" i="35"/>
  <c r="AM48123" i="35"/>
  <c r="AL48124" i="35"/>
  <c r="AM48124" i="35"/>
  <c r="AL48125" i="35"/>
  <c r="AM48125" i="35"/>
  <c r="AL48126" i="35"/>
  <c r="AM48126" i="35"/>
  <c r="AL48127" i="35"/>
  <c r="AM48127" i="35"/>
  <c r="AL48128" i="35"/>
  <c r="AM48128" i="35"/>
  <c r="AL48129" i="35"/>
  <c r="AM48129" i="35"/>
  <c r="AL48130" i="35"/>
  <c r="AM48130" i="35"/>
  <c r="AL48131" i="35"/>
  <c r="AM48131" i="35"/>
  <c r="AL48132" i="35"/>
  <c r="AM48132" i="35"/>
  <c r="AL48133" i="35"/>
  <c r="AM48133" i="35"/>
  <c r="AL48134" i="35"/>
  <c r="AM48134" i="35"/>
  <c r="AL48135" i="35"/>
  <c r="AM48135" i="35"/>
  <c r="AL48136" i="35"/>
  <c r="AM48136" i="35"/>
  <c r="AL48137" i="35"/>
  <c r="AM48137" i="35"/>
  <c r="AL48138" i="35"/>
  <c r="AM48138" i="35"/>
  <c r="AL48139" i="35"/>
  <c r="AM48139" i="35"/>
  <c r="AL48140" i="35"/>
  <c r="AM48140" i="35"/>
  <c r="AL48141" i="35"/>
  <c r="AM48141" i="35"/>
  <c r="AL48142" i="35"/>
  <c r="AM48142" i="35"/>
  <c r="AL48143" i="35"/>
  <c r="AM48143" i="35"/>
  <c r="AL48144" i="35"/>
  <c r="AM48144" i="35"/>
  <c r="AL48145" i="35"/>
  <c r="AM48145" i="35"/>
  <c r="AL48146" i="35"/>
  <c r="AM48146" i="35"/>
  <c r="AL48147" i="35"/>
  <c r="AM48147" i="35"/>
  <c r="AL48148" i="35"/>
  <c r="AM48148" i="35"/>
  <c r="AL48149" i="35"/>
  <c r="AM48149" i="35"/>
  <c r="AL48150" i="35"/>
  <c r="AM48150" i="35"/>
  <c r="AL48151" i="35"/>
  <c r="AM48151" i="35"/>
  <c r="AL48152" i="35"/>
  <c r="AM48152" i="35"/>
  <c r="AL48153" i="35"/>
  <c r="AM48153" i="35"/>
  <c r="AL48154" i="35"/>
  <c r="AM48154" i="35"/>
  <c r="AL48155" i="35"/>
  <c r="AM48155" i="35"/>
  <c r="AL48156" i="35"/>
  <c r="AM48156" i="35"/>
  <c r="AL48157" i="35"/>
  <c r="AM48157" i="35"/>
  <c r="AL48158" i="35"/>
  <c r="AM48158" i="35"/>
  <c r="AL48159" i="35"/>
  <c r="AM48159" i="35"/>
  <c r="AL48160" i="35"/>
  <c r="AM48160" i="35"/>
  <c r="AL48161" i="35"/>
  <c r="AM48161" i="35"/>
  <c r="AL48162" i="35"/>
  <c r="AM48162" i="35"/>
  <c r="AL48163" i="35"/>
  <c r="AM48163" i="35"/>
  <c r="AL48164" i="35"/>
  <c r="AM48164" i="35"/>
  <c r="AL48165" i="35"/>
  <c r="AM48165" i="35"/>
  <c r="AL48166" i="35"/>
  <c r="AM48166" i="35"/>
  <c r="AL48167" i="35"/>
  <c r="AM48167" i="35"/>
  <c r="AL48168" i="35"/>
  <c r="AM48168" i="35"/>
  <c r="AL48169" i="35"/>
  <c r="AM48169" i="35"/>
  <c r="AL48170" i="35"/>
  <c r="AM48170" i="35"/>
  <c r="AL48171" i="35"/>
  <c r="AM48171" i="35"/>
  <c r="AL48172" i="35"/>
  <c r="AM48172" i="35"/>
  <c r="AL48173" i="35"/>
  <c r="AM48173" i="35"/>
  <c r="AL48174" i="35"/>
  <c r="AM48174" i="35"/>
  <c r="AL48175" i="35"/>
  <c r="AM48175" i="35"/>
  <c r="AL48176" i="35"/>
  <c r="AM48176" i="35"/>
  <c r="AL48177" i="35"/>
  <c r="AM48177" i="35"/>
  <c r="AL48178" i="35"/>
  <c r="AM48178" i="35"/>
  <c r="AL48179" i="35"/>
  <c r="AM48179" i="35"/>
  <c r="AL48180" i="35"/>
  <c r="AM48180" i="35"/>
  <c r="AL48181" i="35"/>
  <c r="AM48181" i="35"/>
  <c r="AL48182" i="35"/>
  <c r="AM48182" i="35"/>
  <c r="AL48183" i="35"/>
  <c r="AM48183" i="35"/>
  <c r="AL48184" i="35"/>
  <c r="AM48184" i="35"/>
  <c r="AL48185" i="35"/>
  <c r="AM48185" i="35"/>
  <c r="AL48186" i="35"/>
  <c r="AM48186" i="35"/>
  <c r="AL48187" i="35"/>
  <c r="AM48187" i="35"/>
  <c r="AL48188" i="35"/>
  <c r="AM48188" i="35"/>
  <c r="AL48189" i="35"/>
  <c r="AM48189" i="35"/>
  <c r="AL48190" i="35"/>
  <c r="AM48190" i="35"/>
  <c r="AL48191" i="35"/>
  <c r="AM48191" i="35"/>
  <c r="AL48192" i="35"/>
  <c r="AM48192" i="35"/>
  <c r="AL48193" i="35"/>
  <c r="AM48193" i="35"/>
  <c r="AL48194" i="35"/>
  <c r="AM48194" i="35"/>
  <c r="AL48195" i="35"/>
  <c r="AM48195" i="35"/>
  <c r="AL48196" i="35"/>
  <c r="AM48196" i="35"/>
  <c r="AL48197" i="35"/>
  <c r="AM48197" i="35"/>
  <c r="AL48198" i="35"/>
  <c r="AM48198" i="35"/>
  <c r="AL48199" i="35"/>
  <c r="AM48199" i="35"/>
  <c r="AL48200" i="35"/>
  <c r="AM48200" i="35"/>
  <c r="AL48201" i="35"/>
  <c r="AM48201" i="35"/>
  <c r="AL48202" i="35"/>
  <c r="AM48202" i="35"/>
  <c r="AL48203" i="35"/>
  <c r="AM48203" i="35"/>
  <c r="AL48204" i="35"/>
  <c r="AM48204" i="35"/>
  <c r="AL48205" i="35"/>
  <c r="AM48205" i="35"/>
  <c r="AL48206" i="35"/>
  <c r="AM48206" i="35"/>
  <c r="AL48207" i="35"/>
  <c r="AM48207" i="35"/>
  <c r="AL48208" i="35"/>
  <c r="AM48208" i="35"/>
  <c r="AL48209" i="35"/>
  <c r="AM48209" i="35"/>
  <c r="AL48210" i="35"/>
  <c r="AM48210" i="35"/>
  <c r="AL48211" i="35"/>
  <c r="AM48211" i="35"/>
  <c r="AL48212" i="35"/>
  <c r="AM48212" i="35"/>
  <c r="AL48213" i="35"/>
  <c r="AM48213" i="35"/>
  <c r="AL48214" i="35"/>
  <c r="AM48214" i="35"/>
  <c r="AL48215" i="35"/>
  <c r="AM48215" i="35"/>
  <c r="AL48216" i="35"/>
  <c r="AM48216" i="35"/>
  <c r="AL48217" i="35"/>
  <c r="AM48217" i="35"/>
  <c r="AL48218" i="35"/>
  <c r="AM48218" i="35"/>
  <c r="AL48219" i="35"/>
  <c r="AM48219" i="35"/>
  <c r="AL48220" i="35"/>
  <c r="AM48220" i="35"/>
  <c r="AL48221" i="35"/>
  <c r="AM48221" i="35"/>
  <c r="AL48222" i="35"/>
  <c r="AM48222" i="35"/>
  <c r="AL48223" i="35"/>
  <c r="AM48223" i="35"/>
  <c r="AL48224" i="35"/>
  <c r="AM48224" i="35"/>
  <c r="AL48225" i="35"/>
  <c r="AM48225" i="35"/>
  <c r="AL48226" i="35"/>
  <c r="AM48226" i="35"/>
  <c r="AL48227" i="35"/>
  <c r="AM48227" i="35"/>
  <c r="AL48228" i="35"/>
  <c r="AM48228" i="35"/>
  <c r="AL48229" i="35"/>
  <c r="AM48229" i="35"/>
  <c r="AL48230" i="35"/>
  <c r="AM48230" i="35"/>
  <c r="AL48231" i="35"/>
  <c r="AM48231" i="35"/>
  <c r="AL48232" i="35"/>
  <c r="AM48232" i="35"/>
  <c r="AL48233" i="35"/>
  <c r="AM48233" i="35"/>
  <c r="AL48234" i="35"/>
  <c r="AM48234" i="35"/>
  <c r="AL48235" i="35"/>
  <c r="AM48235" i="35"/>
  <c r="AL48236" i="35"/>
  <c r="AM48236" i="35"/>
  <c r="AL48237" i="35"/>
  <c r="AM48237" i="35"/>
  <c r="AL48238" i="35"/>
  <c r="AM48238" i="35"/>
  <c r="AL48239" i="35"/>
  <c r="AM48239" i="35"/>
  <c r="AL48240" i="35"/>
  <c r="AM48240" i="35"/>
  <c r="AL48241" i="35"/>
  <c r="AM48241" i="35"/>
  <c r="AL48242" i="35"/>
  <c r="AM48242" i="35"/>
  <c r="AL48243" i="35"/>
  <c r="AM48243" i="35"/>
  <c r="AL48244" i="35"/>
  <c r="AM48244" i="35"/>
  <c r="AL48245" i="35"/>
  <c r="AM48245" i="35"/>
  <c r="AL48246" i="35"/>
  <c r="AM48246" i="35"/>
  <c r="AL48247" i="35"/>
  <c r="AM48247" i="35"/>
  <c r="AL48248" i="35"/>
  <c r="AM48248" i="35"/>
  <c r="AL48249" i="35"/>
  <c r="AM48249" i="35"/>
  <c r="AL48250" i="35"/>
  <c r="AM48250" i="35"/>
  <c r="AL48251" i="35"/>
  <c r="AM48251" i="35"/>
  <c r="AL48252" i="35"/>
  <c r="AM48252" i="35"/>
  <c r="AL48253" i="35"/>
  <c r="AM48253" i="35"/>
  <c r="AL48254" i="35"/>
  <c r="AM48254" i="35"/>
  <c r="AL48255" i="35"/>
  <c r="AM48255" i="35"/>
  <c r="AL48256" i="35"/>
  <c r="AM48256" i="35"/>
  <c r="AL48257" i="35"/>
  <c r="AM48257" i="35"/>
  <c r="AL48258" i="35"/>
  <c r="AM48258" i="35"/>
  <c r="AL48259" i="35"/>
  <c r="AM48259" i="35"/>
  <c r="AL48260" i="35"/>
  <c r="AM48260" i="35"/>
  <c r="AL48261" i="35"/>
  <c r="AM48261" i="35"/>
  <c r="AL48262" i="35"/>
  <c r="AM48262" i="35"/>
  <c r="AL48263" i="35"/>
  <c r="AM48263" i="35"/>
  <c r="AL48264" i="35"/>
  <c r="AM48264" i="35"/>
  <c r="AL48265" i="35"/>
  <c r="AM48265" i="35"/>
  <c r="AL48266" i="35"/>
  <c r="AM48266" i="35"/>
  <c r="AL48267" i="35"/>
  <c r="AM48267" i="35"/>
  <c r="AL48268" i="35"/>
  <c r="AM48268" i="35"/>
  <c r="AL48269" i="35"/>
  <c r="AM48269" i="35"/>
  <c r="AL48270" i="35"/>
  <c r="AM48270" i="35"/>
  <c r="AL48271" i="35"/>
  <c r="AM48271" i="35"/>
  <c r="AL48272" i="35"/>
  <c r="AM48272" i="35"/>
  <c r="AL48273" i="35"/>
  <c r="AM48273" i="35"/>
  <c r="AL48274" i="35"/>
  <c r="AM48274" i="35"/>
  <c r="AL48275" i="35"/>
  <c r="AM48275" i="35"/>
  <c r="AL48276" i="35"/>
  <c r="AM48276" i="35"/>
  <c r="AL48277" i="35"/>
  <c r="AM48277" i="35"/>
  <c r="AL48278" i="35"/>
  <c r="AM48278" i="35"/>
  <c r="AL48279" i="35"/>
  <c r="AM48279" i="35"/>
  <c r="AL48280" i="35"/>
  <c r="AM48280" i="35"/>
  <c r="AL48281" i="35"/>
  <c r="AM48281" i="35"/>
  <c r="AL48282" i="35"/>
  <c r="AM48282" i="35"/>
  <c r="AL48283" i="35"/>
  <c r="AM48283" i="35"/>
  <c r="AL48284" i="35"/>
  <c r="AM48284" i="35"/>
  <c r="AL48285" i="35"/>
  <c r="AM48285" i="35"/>
  <c r="AL48286" i="35"/>
  <c r="AM48286" i="35"/>
  <c r="AL48287" i="35"/>
  <c r="AM48287" i="35"/>
  <c r="AL48288" i="35"/>
  <c r="AM48288" i="35"/>
  <c r="AL48289" i="35"/>
  <c r="AM48289" i="35"/>
  <c r="AL48290" i="35"/>
  <c r="AM48290" i="35"/>
  <c r="AL48291" i="35"/>
  <c r="AM48291" i="35"/>
  <c r="AL48292" i="35"/>
  <c r="AM48292" i="35"/>
  <c r="AL48293" i="35"/>
  <c r="AM48293" i="35"/>
  <c r="AL48294" i="35"/>
  <c r="AM48294" i="35"/>
  <c r="AL48295" i="35"/>
  <c r="AM48295" i="35"/>
  <c r="AL48296" i="35"/>
  <c r="AM48296" i="35"/>
  <c r="AL48297" i="35"/>
  <c r="AM48297" i="35"/>
  <c r="AL48298" i="35"/>
  <c r="AM48298" i="35"/>
  <c r="AL48299" i="35"/>
  <c r="AM48299" i="35"/>
  <c r="AL48300" i="35"/>
  <c r="AM48300" i="35"/>
  <c r="AL48301" i="35"/>
  <c r="AM48301" i="35"/>
  <c r="AL48302" i="35"/>
  <c r="AM48302" i="35"/>
  <c r="AL48303" i="35"/>
  <c r="AM48303" i="35"/>
  <c r="AL48304" i="35"/>
  <c r="AM48304" i="35"/>
  <c r="AL48305" i="35"/>
  <c r="AM48305" i="35"/>
  <c r="AL48306" i="35"/>
  <c r="AM48306" i="35"/>
  <c r="AL48307" i="35"/>
  <c r="AM48307" i="35"/>
  <c r="AL48308" i="35"/>
  <c r="AM48308" i="35"/>
  <c r="AL48309" i="35"/>
  <c r="AM48309" i="35"/>
  <c r="AL48310" i="35"/>
  <c r="AM48310" i="35"/>
  <c r="AL48311" i="35"/>
  <c r="AM48311" i="35"/>
  <c r="AL48312" i="35"/>
  <c r="AM48312" i="35"/>
  <c r="AL48313" i="35"/>
  <c r="AM48313" i="35"/>
  <c r="AL48314" i="35"/>
  <c r="AM48314" i="35"/>
  <c r="AL48315" i="35"/>
  <c r="AM48315" i="35"/>
  <c r="AL48316" i="35"/>
  <c r="AM48316" i="35"/>
  <c r="AL48317" i="35"/>
  <c r="AM48317" i="35"/>
  <c r="AL48318" i="35"/>
  <c r="AM48318" i="35"/>
  <c r="AL48319" i="35"/>
  <c r="AM48319" i="35"/>
  <c r="AL48320" i="35"/>
  <c r="AM48320" i="35"/>
  <c r="AL48321" i="35"/>
  <c r="AM48321" i="35"/>
  <c r="AL48322" i="35"/>
  <c r="AM48322" i="35"/>
  <c r="AL48323" i="35"/>
  <c r="AM48323" i="35"/>
  <c r="AL48324" i="35"/>
  <c r="AM48324" i="35"/>
  <c r="AL48325" i="35"/>
  <c r="AM48325" i="35"/>
  <c r="AL48326" i="35"/>
  <c r="AM48326" i="35"/>
  <c r="AL48327" i="35"/>
  <c r="AM48327" i="35"/>
  <c r="AL48328" i="35"/>
  <c r="AM48328" i="35"/>
  <c r="AL48329" i="35"/>
  <c r="AM48329" i="35"/>
  <c r="AL48330" i="35"/>
  <c r="AM48330" i="35"/>
  <c r="AL48331" i="35"/>
  <c r="AM48331" i="35"/>
  <c r="AL48332" i="35"/>
  <c r="AM48332" i="35"/>
  <c r="AL48333" i="35"/>
  <c r="AM48333" i="35"/>
  <c r="AL48334" i="35"/>
  <c r="AM48334" i="35"/>
  <c r="AL48335" i="35"/>
  <c r="AM48335" i="35"/>
  <c r="AL48336" i="35"/>
  <c r="AM48336" i="35"/>
  <c r="AL48337" i="35"/>
  <c r="AM48337" i="35"/>
  <c r="AL48338" i="35"/>
  <c r="AM48338" i="35"/>
  <c r="AL48339" i="35"/>
  <c r="AM48339" i="35"/>
  <c r="AL48340" i="35"/>
  <c r="AM48340" i="35"/>
  <c r="AL48341" i="35"/>
  <c r="AM48341" i="35"/>
  <c r="AL48342" i="35"/>
  <c r="AM48342" i="35"/>
  <c r="AL48343" i="35"/>
  <c r="AM48343" i="35"/>
  <c r="AL48344" i="35"/>
  <c r="AM48344" i="35"/>
  <c r="AL48345" i="35"/>
  <c r="AM48345" i="35"/>
  <c r="AL48346" i="35"/>
  <c r="AM48346" i="35"/>
  <c r="AL48347" i="35"/>
  <c r="AM48347" i="35"/>
  <c r="AL48348" i="35"/>
  <c r="AM48348" i="35"/>
  <c r="AL48349" i="35"/>
  <c r="AM48349" i="35"/>
  <c r="AL48350" i="35"/>
  <c r="AM48350" i="35"/>
  <c r="AL48351" i="35"/>
  <c r="AM48351" i="35"/>
  <c r="AL48352" i="35"/>
  <c r="AM48352" i="35"/>
  <c r="AL48353" i="35"/>
  <c r="AM48353" i="35"/>
  <c r="AL48354" i="35"/>
  <c r="AM48354" i="35"/>
  <c r="AL48355" i="35"/>
  <c r="AM48355" i="35"/>
  <c r="AL48356" i="35"/>
  <c r="AM48356" i="35"/>
  <c r="AL48357" i="35"/>
  <c r="AM48357" i="35"/>
  <c r="AL48358" i="35"/>
  <c r="AM48358" i="35"/>
  <c r="AL48359" i="35"/>
  <c r="AM48359" i="35"/>
  <c r="AL48360" i="35"/>
  <c r="AM48360" i="35"/>
  <c r="AL48361" i="35"/>
  <c r="AM48361" i="35"/>
  <c r="AL48362" i="35"/>
  <c r="AM48362" i="35"/>
  <c r="AL48363" i="35"/>
  <c r="AM48363" i="35"/>
  <c r="AL48364" i="35"/>
  <c r="AM48364" i="35"/>
  <c r="AL48365" i="35"/>
  <c r="AM48365" i="35"/>
  <c r="AL48366" i="35"/>
  <c r="AM48366" i="35"/>
  <c r="AL48367" i="35"/>
  <c r="AM48367" i="35"/>
  <c r="AL48368" i="35"/>
  <c r="AM48368" i="35"/>
  <c r="AL48369" i="35"/>
  <c r="AM48369" i="35"/>
  <c r="AL48370" i="35"/>
  <c r="AM48370" i="35"/>
  <c r="AL48371" i="35"/>
  <c r="AM48371" i="35"/>
  <c r="AL48372" i="35"/>
  <c r="AM48372" i="35"/>
  <c r="AL48373" i="35"/>
  <c r="AM48373" i="35"/>
  <c r="AL48374" i="35"/>
  <c r="AM48374" i="35"/>
  <c r="AL48375" i="35"/>
  <c r="AM48375" i="35"/>
  <c r="AL48376" i="35"/>
  <c r="AM48376" i="35"/>
  <c r="AL48377" i="35"/>
  <c r="AM48377" i="35"/>
  <c r="AL48378" i="35"/>
  <c r="AM48378" i="35"/>
  <c r="AL48379" i="35"/>
  <c r="AM48379" i="35"/>
  <c r="AL48380" i="35"/>
  <c r="AM48380" i="35"/>
  <c r="AL48381" i="35"/>
  <c r="AM48381" i="35"/>
  <c r="AL48382" i="35"/>
  <c r="AM48382" i="35"/>
  <c r="AL48383" i="35"/>
  <c r="AM48383" i="35"/>
  <c r="AL48384" i="35"/>
  <c r="AM48384" i="35"/>
  <c r="AL48385" i="35"/>
  <c r="AM48385" i="35"/>
  <c r="AL48386" i="35"/>
  <c r="AM48386" i="35"/>
  <c r="AL48387" i="35"/>
  <c r="AM48387" i="35"/>
  <c r="AL48388" i="35"/>
  <c r="AM48388" i="35"/>
  <c r="AL48389" i="35"/>
  <c r="AM48389" i="35"/>
  <c r="AL48390" i="35"/>
  <c r="AM48390" i="35"/>
  <c r="AL48391" i="35"/>
  <c r="AM48391" i="35"/>
  <c r="AL48392" i="35"/>
  <c r="AM48392" i="35"/>
  <c r="AL48393" i="35"/>
  <c r="AM48393" i="35"/>
  <c r="AL48394" i="35"/>
  <c r="AM48394" i="35"/>
  <c r="AL48395" i="35"/>
  <c r="AM48395" i="35"/>
  <c r="AL48396" i="35"/>
  <c r="AM48396" i="35"/>
  <c r="AL48397" i="35"/>
  <c r="AM48397" i="35"/>
  <c r="AL48398" i="35"/>
  <c r="AM48398" i="35"/>
  <c r="AL48399" i="35"/>
  <c r="AM48399" i="35"/>
  <c r="AL48400" i="35"/>
  <c r="AM48400" i="35"/>
  <c r="AL48401" i="35"/>
  <c r="AM48401" i="35"/>
  <c r="AL48402" i="35"/>
  <c r="AM48402" i="35"/>
  <c r="AL48403" i="35"/>
  <c r="AM48403" i="35"/>
  <c r="AL48404" i="35"/>
  <c r="AM48404" i="35"/>
  <c r="AL48405" i="35"/>
  <c r="AM48405" i="35"/>
  <c r="AL48406" i="35"/>
  <c r="AM48406" i="35"/>
  <c r="AL48407" i="35"/>
  <c r="AM48407" i="35"/>
  <c r="AL48408" i="35"/>
  <c r="AM48408" i="35"/>
  <c r="AL48409" i="35"/>
  <c r="AM48409" i="35"/>
  <c r="AL48410" i="35"/>
  <c r="AM48410" i="35"/>
  <c r="AL48411" i="35"/>
  <c r="AM48411" i="35"/>
  <c r="AL48412" i="35"/>
  <c r="AM48412" i="35"/>
  <c r="AL48413" i="35"/>
  <c r="AM48413" i="35"/>
  <c r="AL48414" i="35"/>
  <c r="AM48414" i="35"/>
  <c r="AL48415" i="35"/>
  <c r="AM48415" i="35"/>
  <c r="AL48416" i="35"/>
  <c r="AM48416" i="35"/>
  <c r="AL48417" i="35"/>
  <c r="AM48417" i="35"/>
  <c r="AL48418" i="35"/>
  <c r="AM48418" i="35"/>
  <c r="AL48419" i="35"/>
  <c r="AM48419" i="35"/>
  <c r="AL48420" i="35"/>
  <c r="AM48420" i="35"/>
  <c r="AL48421" i="35"/>
  <c r="AM48421" i="35"/>
  <c r="AL48422" i="35"/>
  <c r="AM48422" i="35"/>
  <c r="AL48423" i="35"/>
  <c r="AM48423" i="35"/>
  <c r="AL48424" i="35"/>
  <c r="AM48424" i="35"/>
  <c r="AL48425" i="35"/>
  <c r="AM48425" i="35"/>
  <c r="AL48426" i="35"/>
  <c r="AM48426" i="35"/>
  <c r="AL48427" i="35"/>
  <c r="AM48427" i="35"/>
  <c r="AL48428" i="35"/>
  <c r="AM48428" i="35"/>
  <c r="AL48429" i="35"/>
  <c r="AM48429" i="35"/>
  <c r="AL48430" i="35"/>
  <c r="AM48430" i="35"/>
  <c r="AL48431" i="35"/>
  <c r="AM48431" i="35"/>
  <c r="AL48432" i="35"/>
  <c r="AM48432" i="35"/>
  <c r="AL48433" i="35"/>
  <c r="AM48433" i="35"/>
  <c r="AL48434" i="35"/>
  <c r="AM48434" i="35"/>
  <c r="AL48435" i="35"/>
  <c r="AM48435" i="35"/>
  <c r="AL48436" i="35"/>
  <c r="AM48436" i="35"/>
  <c r="AL48437" i="35"/>
  <c r="AM48437" i="35"/>
  <c r="AL48438" i="35"/>
  <c r="AM48438" i="35"/>
  <c r="AL48439" i="35"/>
  <c r="AM48439" i="35"/>
  <c r="AL48440" i="35"/>
  <c r="AM48440" i="35"/>
  <c r="AL48441" i="35"/>
  <c r="AM48441" i="35"/>
  <c r="AL48442" i="35"/>
  <c r="AM48442" i="35"/>
  <c r="AL48443" i="35"/>
  <c r="AM48443" i="35"/>
  <c r="AL48444" i="35"/>
  <c r="AM48444" i="35"/>
  <c r="AL48445" i="35"/>
  <c r="AM48445" i="35"/>
  <c r="AL48446" i="35"/>
  <c r="AM48446" i="35"/>
  <c r="AL48447" i="35"/>
  <c r="AM48447" i="35"/>
  <c r="AL48448" i="35"/>
  <c r="AM48448" i="35"/>
  <c r="AL48449" i="35"/>
  <c r="AM48449" i="35"/>
  <c r="AL48450" i="35"/>
  <c r="AM48450" i="35"/>
  <c r="AL48451" i="35"/>
  <c r="AM48451" i="35"/>
  <c r="AL48452" i="35"/>
  <c r="AM48452" i="35"/>
  <c r="AL48453" i="35"/>
  <c r="AM48453" i="35"/>
  <c r="AL48454" i="35"/>
  <c r="AM48454" i="35"/>
  <c r="AL48455" i="35"/>
  <c r="AM48455" i="35"/>
  <c r="AL48456" i="35"/>
  <c r="AM48456" i="35"/>
  <c r="AL48457" i="35"/>
  <c r="AM48457" i="35"/>
  <c r="AL48458" i="35"/>
  <c r="AM48458" i="35"/>
  <c r="AL48459" i="35"/>
  <c r="AM48459" i="35"/>
  <c r="AL48460" i="35"/>
  <c r="AM48460" i="35"/>
  <c r="AL48461" i="35"/>
  <c r="AM48461" i="35"/>
  <c r="AL48462" i="35"/>
  <c r="AM48462" i="35"/>
  <c r="AL48463" i="35"/>
  <c r="AM48463" i="35"/>
  <c r="AL48464" i="35"/>
  <c r="AM48464" i="35"/>
  <c r="AL48465" i="35"/>
  <c r="AM48465" i="35"/>
  <c r="AL48466" i="35"/>
  <c r="AM48466" i="35"/>
  <c r="AL48467" i="35"/>
  <c r="AM48467" i="35"/>
  <c r="AL48468" i="35"/>
  <c r="AM48468" i="35"/>
  <c r="AL48469" i="35"/>
  <c r="AM48469" i="35"/>
  <c r="AL48470" i="35"/>
  <c r="AM48470" i="35"/>
  <c r="AL48471" i="35"/>
  <c r="AM48471" i="35"/>
  <c r="AL48472" i="35"/>
  <c r="AM48472" i="35"/>
  <c r="AL48473" i="35"/>
  <c r="AM48473" i="35"/>
  <c r="AL48474" i="35"/>
  <c r="AM48474" i="35"/>
  <c r="AL48475" i="35"/>
  <c r="AM48475" i="35"/>
  <c r="AL48476" i="35"/>
  <c r="AM48476" i="35"/>
  <c r="AL48477" i="35"/>
  <c r="AM48477" i="35"/>
  <c r="AL48478" i="35"/>
  <c r="AM48478" i="35"/>
  <c r="AL48479" i="35"/>
  <c r="AM48479" i="35"/>
  <c r="AL48480" i="35"/>
  <c r="AM48480" i="35"/>
  <c r="AL48481" i="35"/>
  <c r="AM48481" i="35"/>
  <c r="AL48482" i="35"/>
  <c r="AM48482" i="35"/>
  <c r="AL48483" i="35"/>
  <c r="AM48483" i="35"/>
  <c r="AL48484" i="35"/>
  <c r="AM48484" i="35"/>
  <c r="AL48485" i="35"/>
  <c r="AM48485" i="35"/>
  <c r="AL48486" i="35"/>
  <c r="AM48486" i="35"/>
  <c r="AL48487" i="35"/>
  <c r="AM48487" i="35"/>
  <c r="AL48488" i="35"/>
  <c r="AM48488" i="35"/>
  <c r="AL48489" i="35"/>
  <c r="AM48489" i="35"/>
  <c r="AL48490" i="35"/>
  <c r="AM48490" i="35"/>
  <c r="AL48491" i="35"/>
  <c r="AM48491" i="35"/>
  <c r="AL48492" i="35"/>
  <c r="AM48492" i="35"/>
  <c r="AL48493" i="35"/>
  <c r="AM48493" i="35"/>
  <c r="AL48494" i="35"/>
  <c r="AM48494" i="35"/>
  <c r="AL48495" i="35"/>
  <c r="AM48495" i="35"/>
  <c r="AL48496" i="35"/>
  <c r="AM48496" i="35"/>
  <c r="AL48497" i="35"/>
  <c r="AM48497" i="35"/>
  <c r="AL48498" i="35"/>
  <c r="AM48498" i="35"/>
  <c r="AL48499" i="35"/>
  <c r="AM48499" i="35"/>
  <c r="AL48500" i="35"/>
  <c r="AM48500" i="35"/>
  <c r="AL48501" i="35"/>
  <c r="AM48501" i="35"/>
  <c r="AL48502" i="35"/>
  <c r="AM48502" i="35"/>
  <c r="AL48503" i="35"/>
  <c r="AM48503" i="35"/>
  <c r="AL48504" i="35"/>
  <c r="AM48504" i="35"/>
  <c r="AL48505" i="35"/>
  <c r="AM48505" i="35"/>
  <c r="AL48506" i="35"/>
  <c r="AM48506" i="35"/>
  <c r="AL48507" i="35"/>
  <c r="AM48507" i="35"/>
  <c r="AL48508" i="35"/>
  <c r="AM48508" i="35"/>
  <c r="AL48509" i="35"/>
  <c r="AM48509" i="35"/>
  <c r="AL48510" i="35"/>
  <c r="AM48510" i="35"/>
  <c r="AL48511" i="35"/>
  <c r="AM48511" i="35"/>
  <c r="AL48512" i="35"/>
  <c r="AM48512" i="35"/>
  <c r="AL48513" i="35"/>
  <c r="AM48513" i="35"/>
  <c r="AL48514" i="35"/>
  <c r="AM48514" i="35"/>
  <c r="AL48515" i="35"/>
  <c r="AM48515" i="35"/>
  <c r="AL48516" i="35"/>
  <c r="AM48516" i="35"/>
  <c r="AL48517" i="35"/>
  <c r="AM48517" i="35"/>
  <c r="AL48518" i="35"/>
  <c r="AM48518" i="35"/>
  <c r="AL48519" i="35"/>
  <c r="AM48519" i="35"/>
  <c r="AL48520" i="35"/>
  <c r="AM48520" i="35"/>
  <c r="AL48521" i="35"/>
  <c r="AM48521" i="35"/>
  <c r="AL48522" i="35"/>
  <c r="AM48522" i="35"/>
  <c r="AL48523" i="35"/>
  <c r="AM48523" i="35"/>
  <c r="AL48524" i="35"/>
  <c r="AM48524" i="35"/>
  <c r="AL48525" i="35"/>
  <c r="AM48525" i="35"/>
  <c r="AL48526" i="35"/>
  <c r="AM48526" i="35"/>
  <c r="AL48527" i="35"/>
  <c r="AM48527" i="35"/>
  <c r="AL48528" i="35"/>
  <c r="AM48528" i="35"/>
  <c r="AL48529" i="35"/>
  <c r="AM48529" i="35"/>
  <c r="AL48530" i="35"/>
  <c r="AM48530" i="35"/>
  <c r="AL48531" i="35"/>
  <c r="AM48531" i="35"/>
  <c r="AL48532" i="35"/>
  <c r="AM48532" i="35"/>
  <c r="AL48533" i="35"/>
  <c r="AM48533" i="35"/>
  <c r="AL48534" i="35"/>
  <c r="AM48534" i="35"/>
  <c r="AL48535" i="35"/>
  <c r="AM48535" i="35"/>
  <c r="AL48536" i="35"/>
  <c r="AM48536" i="35"/>
  <c r="AL48537" i="35"/>
  <c r="AM48537" i="35"/>
  <c r="AL48538" i="35"/>
  <c r="AM48538" i="35"/>
  <c r="AL48539" i="35"/>
  <c r="AM48539" i="35"/>
  <c r="AL48540" i="35"/>
  <c r="AM48540" i="35"/>
  <c r="AL48541" i="35"/>
  <c r="AM48541" i="35"/>
  <c r="AL48542" i="35"/>
  <c r="AM48542" i="35"/>
  <c r="AL48543" i="35"/>
  <c r="AM48543" i="35"/>
  <c r="AL48544" i="35"/>
  <c r="AM48544" i="35"/>
  <c r="AL48545" i="35"/>
  <c r="AM48545" i="35"/>
  <c r="AL48546" i="35"/>
  <c r="AM48546" i="35"/>
  <c r="AL48547" i="35"/>
  <c r="AM48547" i="35"/>
  <c r="AL48548" i="35"/>
  <c r="AM48548" i="35"/>
  <c r="AL48549" i="35"/>
  <c r="AM48549" i="35"/>
  <c r="AL48550" i="35"/>
  <c r="AM48550" i="35"/>
  <c r="AL48551" i="35"/>
  <c r="AM48551" i="35"/>
  <c r="AL48552" i="35"/>
  <c r="AM48552" i="35"/>
  <c r="AL48553" i="35"/>
  <c r="AM48553" i="35"/>
  <c r="AL48554" i="35"/>
  <c r="AM48554" i="35"/>
  <c r="AL48555" i="35"/>
  <c r="AM48555" i="35"/>
  <c r="AL48556" i="35"/>
  <c r="AM48556" i="35"/>
  <c r="AL48557" i="35"/>
  <c r="AM48557" i="35"/>
  <c r="AL48558" i="35"/>
  <c r="AM48558" i="35"/>
  <c r="AL48559" i="35"/>
  <c r="AM48559" i="35"/>
  <c r="AL48560" i="35"/>
  <c r="AM48560" i="35"/>
  <c r="AL48561" i="35"/>
  <c r="AM48561" i="35"/>
  <c r="AL48562" i="35"/>
  <c r="AM48562" i="35"/>
  <c r="AL48563" i="35"/>
  <c r="AM48563" i="35"/>
  <c r="AL48564" i="35"/>
  <c r="AM48564" i="35"/>
  <c r="AL48565" i="35"/>
  <c r="AM48565" i="35"/>
  <c r="AL48566" i="35"/>
  <c r="AM48566" i="35"/>
  <c r="AL48567" i="35"/>
  <c r="AM48567" i="35"/>
  <c r="AL48568" i="35"/>
  <c r="AM48568" i="35"/>
  <c r="AL48569" i="35"/>
  <c r="AM48569" i="35"/>
  <c r="AL48570" i="35"/>
  <c r="AM48570" i="35"/>
  <c r="AL48571" i="35"/>
  <c r="AM48571" i="35"/>
  <c r="AL48572" i="35"/>
  <c r="AM48572" i="35"/>
  <c r="AL48573" i="35"/>
  <c r="AM48573" i="35"/>
  <c r="AL48574" i="35"/>
  <c r="AM48574" i="35"/>
  <c r="AL48575" i="35"/>
  <c r="AM48575" i="35"/>
  <c r="AL48576" i="35"/>
  <c r="AM48576" i="35"/>
  <c r="AL48577" i="35"/>
  <c r="AM48577" i="35"/>
  <c r="AL48578" i="35"/>
  <c r="AM48578" i="35"/>
  <c r="AL48579" i="35"/>
  <c r="AM48579" i="35"/>
  <c r="AL48580" i="35"/>
  <c r="AM48580" i="35"/>
  <c r="AL48581" i="35"/>
  <c r="AM48581" i="35"/>
  <c r="AL48582" i="35"/>
  <c r="AM48582" i="35"/>
  <c r="AL48583" i="35"/>
  <c r="AM48583" i="35"/>
  <c r="AL48584" i="35"/>
  <c r="AM48584" i="35"/>
  <c r="AL48585" i="35"/>
  <c r="AM48585" i="35"/>
  <c r="AL48586" i="35"/>
  <c r="AM48586" i="35"/>
  <c r="AL48587" i="35"/>
  <c r="AM48587" i="35"/>
  <c r="AL48588" i="35"/>
  <c r="AM48588" i="35"/>
  <c r="AL48589" i="35"/>
  <c r="AM48589" i="35"/>
  <c r="AL48590" i="35"/>
  <c r="AM48590" i="35"/>
  <c r="AL48591" i="35"/>
  <c r="AM48591" i="35"/>
  <c r="AL48592" i="35"/>
  <c r="AM48592" i="35"/>
  <c r="AL48593" i="35"/>
  <c r="AM48593" i="35"/>
  <c r="AL48594" i="35"/>
  <c r="AM48594" i="35"/>
  <c r="AL48595" i="35"/>
  <c r="AM48595" i="35"/>
  <c r="AL48596" i="35"/>
  <c r="AM48596" i="35"/>
  <c r="AL48597" i="35"/>
  <c r="AM48597" i="35"/>
  <c r="AL48598" i="35"/>
  <c r="AM48598" i="35"/>
  <c r="AL48599" i="35"/>
  <c r="AM48599" i="35"/>
  <c r="AL48600" i="35"/>
  <c r="AM48600" i="35"/>
  <c r="AL48601" i="35"/>
  <c r="AM48601" i="35"/>
  <c r="AL48602" i="35"/>
  <c r="AM48602" i="35"/>
  <c r="AL48603" i="35"/>
  <c r="AM48603" i="35"/>
  <c r="AL48604" i="35"/>
  <c r="AM48604" i="35"/>
  <c r="AL48605" i="35"/>
  <c r="AM48605" i="35"/>
  <c r="AL48606" i="35"/>
  <c r="AM48606" i="35"/>
  <c r="AL48607" i="35"/>
  <c r="AM48607" i="35"/>
  <c r="AL48608" i="35"/>
  <c r="AM48608" i="35"/>
  <c r="AL48609" i="35"/>
  <c r="AM48609" i="35"/>
  <c r="AL48610" i="35"/>
  <c r="AM48610" i="35"/>
  <c r="AL48611" i="35"/>
  <c r="AM48611" i="35"/>
  <c r="AL48612" i="35"/>
  <c r="AM48612" i="35"/>
  <c r="AL48613" i="35"/>
  <c r="AM48613" i="35"/>
  <c r="AL48614" i="35"/>
  <c r="AM48614" i="35"/>
  <c r="AL48615" i="35"/>
  <c r="AM48615" i="35"/>
  <c r="AL48616" i="35"/>
  <c r="AM48616" i="35"/>
  <c r="AL48617" i="35"/>
  <c r="AM48617" i="35"/>
  <c r="AL48618" i="35"/>
  <c r="AM48618" i="35"/>
  <c r="AL48619" i="35"/>
  <c r="AM48619" i="35"/>
  <c r="AL48620" i="35"/>
  <c r="AM48620" i="35"/>
  <c r="AL48621" i="35"/>
  <c r="AM48621" i="35"/>
  <c r="AL48622" i="35"/>
  <c r="AM48622" i="35"/>
  <c r="AL48623" i="35"/>
  <c r="AM48623" i="35"/>
  <c r="AL48624" i="35"/>
  <c r="AM48624" i="35"/>
  <c r="AL48625" i="35"/>
  <c r="AM48625" i="35"/>
  <c r="AL48626" i="35"/>
  <c r="AM48626" i="35"/>
  <c r="AL48627" i="35"/>
  <c r="AM48627" i="35"/>
  <c r="AL48628" i="35"/>
  <c r="AM48628" i="35"/>
  <c r="AL48629" i="35"/>
  <c r="AM48629" i="35"/>
  <c r="AL48630" i="35"/>
  <c r="AM48630" i="35"/>
  <c r="AL48631" i="35"/>
  <c r="AM48631" i="35"/>
  <c r="AL48632" i="35"/>
  <c r="AM48632" i="35"/>
  <c r="AL48633" i="35"/>
  <c r="AM48633" i="35"/>
  <c r="AL48634" i="35"/>
  <c r="AM48634" i="35"/>
  <c r="AL48635" i="35"/>
  <c r="AM48635" i="35"/>
  <c r="AL48636" i="35"/>
  <c r="AM48636" i="35"/>
  <c r="AL48637" i="35"/>
  <c r="AM48637" i="35"/>
  <c r="AL48638" i="35"/>
  <c r="AM48638" i="35"/>
  <c r="AL48639" i="35"/>
  <c r="AM48639" i="35"/>
  <c r="AL48640" i="35"/>
  <c r="AM48640" i="35"/>
  <c r="AL48641" i="35"/>
  <c r="AM48641" i="35"/>
  <c r="AL48642" i="35"/>
  <c r="AM48642" i="35"/>
  <c r="AL48643" i="35"/>
  <c r="AM48643" i="35"/>
  <c r="AL48644" i="35"/>
  <c r="AM48644" i="35"/>
  <c r="AL48645" i="35"/>
  <c r="AM48645" i="35"/>
  <c r="AL48646" i="35"/>
  <c r="AM48646" i="35"/>
  <c r="AL48647" i="35"/>
  <c r="AM48647" i="35"/>
  <c r="AL48648" i="35"/>
  <c r="AM48648" i="35"/>
  <c r="AL48649" i="35"/>
  <c r="AM48649" i="35"/>
  <c r="AL48650" i="35"/>
  <c r="AM48650" i="35"/>
  <c r="AL48651" i="35"/>
  <c r="AM48651" i="35"/>
  <c r="AL48652" i="35"/>
  <c r="AM48652" i="35"/>
  <c r="AL48653" i="35"/>
  <c r="AM48653" i="35"/>
  <c r="AL48654" i="35"/>
  <c r="AM48654" i="35"/>
  <c r="AL48655" i="35"/>
  <c r="AM48655" i="35"/>
  <c r="AL48656" i="35"/>
  <c r="AM48656" i="35"/>
  <c r="AL48657" i="35"/>
  <c r="AM48657" i="35"/>
  <c r="AL48658" i="35"/>
  <c r="AM48658" i="35"/>
  <c r="AL48659" i="35"/>
  <c r="AM48659" i="35"/>
  <c r="AL48660" i="35"/>
  <c r="AM48660" i="35"/>
  <c r="AL48661" i="35"/>
  <c r="AM48661" i="35"/>
  <c r="AL48662" i="35"/>
  <c r="AM48662" i="35"/>
  <c r="AL48663" i="35"/>
  <c r="AM48663" i="35"/>
  <c r="AL48664" i="35"/>
  <c r="AM48664" i="35"/>
  <c r="AL48665" i="35"/>
  <c r="AM48665" i="35"/>
  <c r="AL48666" i="35"/>
  <c r="AM48666" i="35"/>
  <c r="AL48667" i="35"/>
  <c r="AM48667" i="35"/>
  <c r="AL48668" i="35"/>
  <c r="AM48668" i="35"/>
  <c r="AL48669" i="35"/>
  <c r="AM48669" i="35"/>
  <c r="AL48670" i="35"/>
  <c r="AM48670" i="35"/>
  <c r="AL48671" i="35"/>
  <c r="AM48671" i="35"/>
  <c r="AL48672" i="35"/>
  <c r="AM48672" i="35"/>
  <c r="AL48673" i="35"/>
  <c r="AM48673" i="35"/>
  <c r="AL48674" i="35"/>
  <c r="AM48674" i="35"/>
  <c r="AL48675" i="35"/>
  <c r="AM48675" i="35"/>
  <c r="AL48676" i="35"/>
  <c r="AM48676" i="35"/>
  <c r="AL48677" i="35"/>
  <c r="AM48677" i="35"/>
  <c r="AL48678" i="35"/>
  <c r="AM48678" i="35"/>
  <c r="AL48679" i="35"/>
  <c r="AM48679" i="35"/>
  <c r="AL48680" i="35"/>
  <c r="AM48680" i="35"/>
  <c r="AL48681" i="35"/>
  <c r="AM48681" i="35"/>
  <c r="AL48682" i="35"/>
  <c r="AM48682" i="35"/>
  <c r="AL48683" i="35"/>
  <c r="AM48683" i="35"/>
  <c r="AL48684" i="35"/>
  <c r="AM48684" i="35"/>
  <c r="AL48685" i="35"/>
  <c r="AM48685" i="35"/>
  <c r="AL48686" i="35"/>
  <c r="AM48686" i="35"/>
  <c r="AL48687" i="35"/>
  <c r="AM48687" i="35"/>
  <c r="AL48688" i="35"/>
  <c r="AM48688" i="35"/>
  <c r="AL48689" i="35"/>
  <c r="AM48689" i="35"/>
  <c r="AL48690" i="35"/>
  <c r="AM48690" i="35"/>
  <c r="AL48691" i="35"/>
  <c r="AM48691" i="35"/>
  <c r="AL48692" i="35"/>
  <c r="AM48692" i="35"/>
  <c r="AL48693" i="35"/>
  <c r="AM48693" i="35"/>
  <c r="AL48694" i="35"/>
  <c r="AM48694" i="35"/>
  <c r="AL48695" i="35"/>
  <c r="AM48695" i="35"/>
  <c r="AL48696" i="35"/>
  <c r="AM48696" i="35"/>
  <c r="AL48697" i="35"/>
  <c r="AM48697" i="35"/>
  <c r="AL48698" i="35"/>
  <c r="AM48698" i="35"/>
  <c r="AL48699" i="35"/>
  <c r="AM48699" i="35"/>
  <c r="AL48700" i="35"/>
  <c r="AM48700" i="35"/>
  <c r="AL48701" i="35"/>
  <c r="AM48701" i="35"/>
  <c r="AL48702" i="35"/>
  <c r="AM48702" i="35"/>
  <c r="AL48703" i="35"/>
  <c r="AM48703" i="35"/>
  <c r="AL48704" i="35"/>
  <c r="AM48704" i="35"/>
  <c r="AL48705" i="35"/>
  <c r="AM48705" i="35"/>
  <c r="AL48706" i="35"/>
  <c r="AM48706" i="35"/>
  <c r="AL48707" i="35"/>
  <c r="AM48707" i="35"/>
  <c r="AL48708" i="35"/>
  <c r="AM48708" i="35"/>
  <c r="AL48709" i="35"/>
  <c r="AM48709" i="35"/>
  <c r="AL48710" i="35"/>
  <c r="AM48710" i="35"/>
  <c r="AL48711" i="35"/>
  <c r="AM48711" i="35"/>
  <c r="AL48712" i="35"/>
  <c r="AM48712" i="35"/>
  <c r="AL48713" i="35"/>
  <c r="AM48713" i="35"/>
  <c r="AL48714" i="35"/>
  <c r="AM48714" i="35"/>
  <c r="AL48715" i="35"/>
  <c r="AM48715" i="35"/>
  <c r="AL48716" i="35"/>
  <c r="AM48716" i="35"/>
  <c r="AL48717" i="35"/>
  <c r="AM48717" i="35"/>
  <c r="AL48718" i="35"/>
  <c r="AM48718" i="35"/>
  <c r="AL48719" i="35"/>
  <c r="AM48719" i="35"/>
  <c r="AL48720" i="35"/>
  <c r="AM48720" i="35"/>
  <c r="AL48721" i="35"/>
  <c r="AM48721" i="35"/>
  <c r="AL48722" i="35"/>
  <c r="AM48722" i="35"/>
  <c r="AL48723" i="35"/>
  <c r="AM48723" i="35"/>
  <c r="AL48724" i="35"/>
  <c r="AM48724" i="35"/>
  <c r="AL48725" i="35"/>
  <c r="AM48725" i="35"/>
  <c r="AL48726" i="35"/>
  <c r="AM48726" i="35"/>
  <c r="AL48727" i="35"/>
  <c r="AM48727" i="35"/>
  <c r="AL48728" i="35"/>
  <c r="AM48728" i="35"/>
  <c r="AL48729" i="35"/>
  <c r="AM48729" i="35"/>
  <c r="AL48730" i="35"/>
  <c r="AM48730" i="35"/>
  <c r="AL48731" i="35"/>
  <c r="AM48731" i="35"/>
  <c r="AL48732" i="35"/>
  <c r="AM48732" i="35"/>
  <c r="AL48733" i="35"/>
  <c r="AM48733" i="35"/>
  <c r="AL48734" i="35"/>
  <c r="AM48734" i="35"/>
  <c r="AL48735" i="35"/>
  <c r="AM48735" i="35"/>
  <c r="AL48736" i="35"/>
  <c r="AM48736" i="35"/>
  <c r="AL48737" i="35"/>
  <c r="AM48737" i="35"/>
  <c r="AL48738" i="35"/>
  <c r="AM48738" i="35"/>
  <c r="AL48739" i="35"/>
  <c r="AM48739" i="35"/>
  <c r="AL48740" i="35"/>
  <c r="AM48740" i="35"/>
  <c r="AL48741" i="35"/>
  <c r="AM48741" i="35"/>
  <c r="AL48742" i="35"/>
  <c r="AM48742" i="35"/>
  <c r="AL48743" i="35"/>
  <c r="AM48743" i="35"/>
  <c r="AL48744" i="35"/>
  <c r="AM48744" i="35"/>
  <c r="AL48745" i="35"/>
  <c r="AM48745" i="35"/>
  <c r="AL48746" i="35"/>
  <c r="AM48746" i="35"/>
  <c r="AL48747" i="35"/>
  <c r="AM48747" i="35"/>
  <c r="AL48748" i="35"/>
  <c r="AM48748" i="35"/>
  <c r="AL48749" i="35"/>
  <c r="AM48749" i="35"/>
  <c r="AL48750" i="35"/>
  <c r="AM48750" i="35"/>
  <c r="AL48751" i="35"/>
  <c r="AM48751" i="35"/>
  <c r="AL48752" i="35"/>
  <c r="AM48752" i="35"/>
  <c r="AL48753" i="35"/>
  <c r="AM48753" i="35"/>
  <c r="AL48754" i="35"/>
  <c r="AM48754" i="35"/>
  <c r="AL48755" i="35"/>
  <c r="AM48755" i="35"/>
  <c r="AL48756" i="35"/>
  <c r="AM48756" i="35"/>
  <c r="AL48757" i="35"/>
  <c r="AM48757" i="35"/>
  <c r="AL48758" i="35"/>
  <c r="AM48758" i="35"/>
  <c r="AL48759" i="35"/>
  <c r="AM48759" i="35"/>
  <c r="AL48760" i="35"/>
  <c r="AM48760" i="35"/>
  <c r="AL48761" i="35"/>
  <c r="AM48761" i="35"/>
  <c r="AL48762" i="35"/>
  <c r="AM48762" i="35"/>
  <c r="AL48763" i="35"/>
  <c r="AM48763" i="35"/>
  <c r="AL48764" i="35"/>
  <c r="AM48764" i="35"/>
  <c r="AL48765" i="35"/>
  <c r="AM48765" i="35"/>
  <c r="AL48766" i="35"/>
  <c r="AM48766" i="35"/>
  <c r="AL48767" i="35"/>
  <c r="AM48767" i="35"/>
  <c r="AL48768" i="35"/>
  <c r="AM48768" i="35"/>
  <c r="AL48769" i="35"/>
  <c r="AM48769" i="35"/>
  <c r="AL48770" i="35"/>
  <c r="AM48770" i="35"/>
  <c r="AL48771" i="35"/>
  <c r="AM48771" i="35"/>
  <c r="AL48772" i="35"/>
  <c r="AM48772" i="35"/>
  <c r="AL48773" i="35"/>
  <c r="AM48773" i="35"/>
  <c r="AL48774" i="35"/>
  <c r="AM48774" i="35"/>
  <c r="AL48775" i="35"/>
  <c r="AM48775" i="35"/>
  <c r="AL48776" i="35"/>
  <c r="AM48776" i="35"/>
  <c r="AL48777" i="35"/>
  <c r="AM48777" i="35"/>
  <c r="AL48778" i="35"/>
  <c r="AM48778" i="35"/>
  <c r="AL48779" i="35"/>
  <c r="AM48779" i="35"/>
  <c r="AL48780" i="35"/>
  <c r="AM48780" i="35"/>
  <c r="AL48781" i="35"/>
  <c r="AM48781" i="35"/>
  <c r="AL48782" i="35"/>
  <c r="AM48782" i="35"/>
  <c r="AL48783" i="35"/>
  <c r="AM48783" i="35"/>
  <c r="AL48784" i="35"/>
  <c r="AM48784" i="35"/>
  <c r="AL48785" i="35"/>
  <c r="AM48785" i="35"/>
  <c r="AL48786" i="35"/>
  <c r="AM48786" i="35"/>
  <c r="AL48787" i="35"/>
  <c r="AM48787" i="35"/>
  <c r="AL48788" i="35"/>
  <c r="AM48788" i="35"/>
  <c r="AL48789" i="35"/>
  <c r="AM48789" i="35"/>
  <c r="AL48790" i="35"/>
  <c r="AM48790" i="35"/>
  <c r="AL48791" i="35"/>
  <c r="AM48791" i="35"/>
  <c r="AL48792" i="35"/>
  <c r="AM48792" i="35"/>
  <c r="AL48793" i="35"/>
  <c r="AM48793" i="35"/>
  <c r="AL48794" i="35"/>
  <c r="AM48794" i="35"/>
  <c r="AL48795" i="35"/>
  <c r="AM48795" i="35"/>
  <c r="AL48796" i="35"/>
  <c r="AM48796" i="35"/>
  <c r="AL48797" i="35"/>
  <c r="AM48797" i="35"/>
  <c r="AL48798" i="35"/>
  <c r="AM48798" i="35"/>
  <c r="AL48799" i="35"/>
  <c r="AM48799" i="35"/>
  <c r="AL48800" i="35"/>
  <c r="AM48800" i="35"/>
  <c r="AL48801" i="35"/>
  <c r="AM48801" i="35"/>
  <c r="AL48802" i="35"/>
  <c r="AM48802" i="35"/>
  <c r="AL48803" i="35"/>
  <c r="AM48803" i="35"/>
  <c r="AL48804" i="35"/>
  <c r="AM48804" i="35"/>
  <c r="AL48805" i="35"/>
  <c r="AM48805" i="35"/>
  <c r="AL48806" i="35"/>
  <c r="AM48806" i="35"/>
  <c r="AL48807" i="35"/>
  <c r="AM48807" i="35"/>
  <c r="AL48808" i="35"/>
  <c r="AM48808" i="35"/>
  <c r="AL48809" i="35"/>
  <c r="AM48809" i="35"/>
  <c r="AL48810" i="35"/>
  <c r="AM48810" i="35"/>
  <c r="AL48811" i="35"/>
  <c r="AM48811" i="35"/>
  <c r="AL48812" i="35"/>
  <c r="AM48812" i="35"/>
  <c r="AL48813" i="35"/>
  <c r="AM48813" i="35"/>
  <c r="AL48814" i="35"/>
  <c r="AM48814" i="35"/>
  <c r="AL48815" i="35"/>
  <c r="AM48815" i="35"/>
  <c r="AL48816" i="35"/>
  <c r="AM48816" i="35"/>
  <c r="AL48817" i="35"/>
  <c r="AM48817" i="35"/>
  <c r="AL48818" i="35"/>
  <c r="AM48818" i="35"/>
  <c r="AL48819" i="35"/>
  <c r="AM48819" i="35"/>
  <c r="AL48820" i="35"/>
  <c r="AM48820" i="35"/>
  <c r="AL48821" i="35"/>
  <c r="AM48821" i="35"/>
  <c r="AL48822" i="35"/>
  <c r="AM48822" i="35"/>
  <c r="AL48823" i="35"/>
  <c r="AM48823" i="35"/>
  <c r="AL48824" i="35"/>
  <c r="AM48824" i="35"/>
  <c r="AL48825" i="35"/>
  <c r="AM48825" i="35"/>
  <c r="AL48826" i="35"/>
  <c r="AM48826" i="35"/>
  <c r="AL48827" i="35"/>
  <c r="AM48827" i="35"/>
  <c r="AL48828" i="35"/>
  <c r="AM48828" i="35"/>
  <c r="AL48829" i="35"/>
  <c r="AM48829" i="35"/>
  <c r="AL48830" i="35"/>
  <c r="AM48830" i="35"/>
  <c r="AL48831" i="35"/>
  <c r="AM48831" i="35"/>
  <c r="AL48832" i="35"/>
  <c r="AM48832" i="35"/>
  <c r="AL48833" i="35"/>
  <c r="AM48833" i="35"/>
  <c r="AL48834" i="35"/>
  <c r="AM48834" i="35"/>
  <c r="AL48835" i="35"/>
  <c r="AM48835" i="35"/>
  <c r="AL48836" i="35"/>
  <c r="AM48836" i="35"/>
  <c r="AL48837" i="35"/>
  <c r="AM48837" i="35"/>
  <c r="AL48838" i="35"/>
  <c r="AM48838" i="35"/>
  <c r="AL48839" i="35"/>
  <c r="AM48839" i="35"/>
  <c r="AL48840" i="35"/>
  <c r="AM48840" i="35"/>
  <c r="AL48841" i="35"/>
  <c r="AM48841" i="35"/>
  <c r="AL48842" i="35"/>
  <c r="AM48842" i="35"/>
  <c r="AL48843" i="35"/>
  <c r="AM48843" i="35"/>
  <c r="AL48844" i="35"/>
  <c r="AM48844" i="35"/>
  <c r="AL48845" i="35"/>
  <c r="AM48845" i="35"/>
  <c r="AL48846" i="35"/>
  <c r="AM48846" i="35"/>
  <c r="AL48847" i="35"/>
  <c r="AM48847" i="35"/>
  <c r="AL48848" i="35"/>
  <c r="AM48848" i="35"/>
  <c r="AL48849" i="35"/>
  <c r="AM48849" i="35"/>
  <c r="AL48850" i="35"/>
  <c r="AM48850" i="35"/>
  <c r="AL48851" i="35"/>
  <c r="AM48851" i="35"/>
  <c r="AL48852" i="35"/>
  <c r="AM48852" i="35"/>
  <c r="AL48853" i="35"/>
  <c r="AM48853" i="35"/>
  <c r="AL48854" i="35"/>
  <c r="AM48854" i="35"/>
  <c r="AL48855" i="35"/>
  <c r="AM48855" i="35"/>
  <c r="AL48856" i="35"/>
  <c r="AM48856" i="35"/>
  <c r="AL48857" i="35"/>
  <c r="AM48857" i="35"/>
  <c r="AL48858" i="35"/>
  <c r="AM48858" i="35"/>
  <c r="AL48859" i="35"/>
  <c r="AM48859" i="35"/>
  <c r="AL48860" i="35"/>
  <c r="AM48860" i="35"/>
  <c r="AL48861" i="35"/>
  <c r="AM48861" i="35"/>
  <c r="AL48862" i="35"/>
  <c r="AM48862" i="35"/>
  <c r="AL48863" i="35"/>
  <c r="AM48863" i="35"/>
  <c r="AL48864" i="35"/>
  <c r="AM48864" i="35"/>
  <c r="AL48865" i="35"/>
  <c r="AM48865" i="35"/>
  <c r="AL48866" i="35"/>
  <c r="AM48866" i="35"/>
  <c r="AL48867" i="35"/>
  <c r="AM48867" i="35"/>
  <c r="AL48868" i="35"/>
  <c r="AM48868" i="35"/>
  <c r="AL48869" i="35"/>
  <c r="AM48869" i="35"/>
  <c r="AL48870" i="35"/>
  <c r="AM48870" i="35"/>
  <c r="AL48871" i="35"/>
  <c r="AM48871" i="35"/>
  <c r="AL48872" i="35"/>
  <c r="AM48872" i="35"/>
  <c r="AL48873" i="35"/>
  <c r="AM48873" i="35"/>
  <c r="AL48874" i="35"/>
  <c r="AM48874" i="35"/>
  <c r="AL48875" i="35"/>
  <c r="AM48875" i="35"/>
  <c r="AL48876" i="35"/>
  <c r="AM48876" i="35"/>
  <c r="AL48877" i="35"/>
  <c r="AM48877" i="35"/>
  <c r="AL48878" i="35"/>
  <c r="AM48878" i="35"/>
  <c r="AL48879" i="35"/>
  <c r="AM48879" i="35"/>
  <c r="AL48880" i="35"/>
  <c r="AM48880" i="35"/>
  <c r="AL48881" i="35"/>
  <c r="AM48881" i="35"/>
  <c r="AL48882" i="35"/>
  <c r="AM48882" i="35"/>
  <c r="AL48883" i="35"/>
  <c r="AM48883" i="35"/>
  <c r="AL48884" i="35"/>
  <c r="AM48884" i="35"/>
  <c r="AL48885" i="35"/>
  <c r="AM48885" i="35"/>
  <c r="AL48886" i="35"/>
  <c r="AM48886" i="35"/>
  <c r="AL48887" i="35"/>
  <c r="AM48887" i="35"/>
  <c r="AL48888" i="35"/>
  <c r="AM48888" i="35"/>
  <c r="AL48889" i="35"/>
  <c r="AM48889" i="35"/>
  <c r="AL48890" i="35"/>
  <c r="AM48890" i="35"/>
  <c r="AL48891" i="35"/>
  <c r="AM48891" i="35"/>
  <c r="AL48892" i="35"/>
  <c r="AM48892" i="35"/>
  <c r="AL48893" i="35"/>
  <c r="AM48893" i="35"/>
  <c r="AL48894" i="35"/>
  <c r="AM48894" i="35"/>
  <c r="AL48895" i="35"/>
  <c r="AM48895" i="35"/>
  <c r="AL48896" i="35"/>
  <c r="AM48896" i="35"/>
  <c r="AL48897" i="35"/>
  <c r="AM48897" i="35"/>
  <c r="AL48898" i="35"/>
  <c r="AM48898" i="35"/>
  <c r="AL48899" i="35"/>
  <c r="AM48899" i="35"/>
  <c r="AL48900" i="35"/>
  <c r="AM48900" i="35"/>
  <c r="AL48901" i="35"/>
  <c r="AM48901" i="35"/>
  <c r="AL48902" i="35"/>
  <c r="AM48902" i="35"/>
  <c r="AL48903" i="35"/>
  <c r="AM48903" i="35"/>
  <c r="AL48904" i="35"/>
  <c r="AM48904" i="35"/>
  <c r="AL48905" i="35"/>
  <c r="AM48905" i="35"/>
  <c r="AL48906" i="35"/>
  <c r="AM48906" i="35"/>
  <c r="AL48907" i="35"/>
  <c r="AM48907" i="35"/>
  <c r="AL48908" i="35"/>
  <c r="AM48908" i="35"/>
  <c r="AL48909" i="35"/>
  <c r="AM48909" i="35"/>
  <c r="AL48910" i="35"/>
  <c r="AM48910" i="35"/>
  <c r="AL48911" i="35"/>
  <c r="AM48911" i="35"/>
  <c r="AL48912" i="35"/>
  <c r="AM48912" i="35"/>
  <c r="AL48913" i="35"/>
  <c r="AM48913" i="35"/>
  <c r="AL48914" i="35"/>
  <c r="AM48914" i="35"/>
  <c r="AL48915" i="35"/>
  <c r="AM48915" i="35"/>
  <c r="AL48916" i="35"/>
  <c r="AM48916" i="35"/>
  <c r="AL48917" i="35"/>
  <c r="AM48917" i="35"/>
  <c r="AL48918" i="35"/>
  <c r="AM48918" i="35"/>
  <c r="AL48919" i="35"/>
  <c r="AM48919" i="35"/>
  <c r="AL48920" i="35"/>
  <c r="AM48920" i="35"/>
  <c r="AL48921" i="35"/>
  <c r="AM48921" i="35"/>
  <c r="AL48922" i="35"/>
  <c r="AM48922" i="35"/>
  <c r="AL48923" i="35"/>
  <c r="AM48923" i="35"/>
  <c r="AL48924" i="35"/>
  <c r="AM48924" i="35"/>
  <c r="AL48925" i="35"/>
  <c r="AM48925" i="35"/>
  <c r="AL48926" i="35"/>
  <c r="AM48926" i="35"/>
  <c r="AL48927" i="35"/>
  <c r="AM48927" i="35"/>
  <c r="AL48928" i="35"/>
  <c r="AM48928" i="35"/>
  <c r="AL48929" i="35"/>
  <c r="AM48929" i="35"/>
  <c r="AL48930" i="35"/>
  <c r="AM48930" i="35"/>
  <c r="AL48931" i="35"/>
  <c r="AM48931" i="35"/>
  <c r="AL48932" i="35"/>
  <c r="AM48932" i="35"/>
  <c r="AL48933" i="35"/>
  <c r="AM48933" i="35"/>
  <c r="AL48934" i="35"/>
  <c r="AM48934" i="35"/>
  <c r="AL48935" i="35"/>
  <c r="AM48935" i="35"/>
  <c r="AL48936" i="35"/>
  <c r="AM48936" i="35"/>
  <c r="AL48937" i="35"/>
  <c r="AM48937" i="35"/>
  <c r="AL48938" i="35"/>
  <c r="AM48938" i="35"/>
  <c r="AL48939" i="35"/>
  <c r="AM48939" i="35"/>
  <c r="AL48940" i="35"/>
  <c r="AM48940" i="35"/>
  <c r="AL48941" i="35"/>
  <c r="AM48941" i="35"/>
  <c r="AL48942" i="35"/>
  <c r="AM48942" i="35"/>
  <c r="AL48943" i="35"/>
  <c r="AM48943" i="35"/>
  <c r="AL48944" i="35"/>
  <c r="AM48944" i="35"/>
  <c r="AL48945" i="35"/>
  <c r="AM48945" i="35"/>
  <c r="AL48946" i="35"/>
  <c r="AM48946" i="35"/>
  <c r="AL48947" i="35"/>
  <c r="AM48947" i="35"/>
  <c r="AL48948" i="35"/>
  <c r="AM48948" i="35"/>
  <c r="AL48949" i="35"/>
  <c r="AM48949" i="35"/>
  <c r="AL48950" i="35"/>
  <c r="AM48950" i="35"/>
  <c r="AL48951" i="35"/>
  <c r="AM48951" i="35"/>
  <c r="AL48952" i="35"/>
  <c r="AM48952" i="35"/>
  <c r="AL48953" i="35"/>
  <c r="AM48953" i="35"/>
  <c r="AL48954" i="35"/>
  <c r="AM48954" i="35"/>
  <c r="AL48955" i="35"/>
  <c r="AM48955" i="35"/>
  <c r="AL48956" i="35"/>
  <c r="AM48956" i="35"/>
  <c r="AL48957" i="35"/>
  <c r="AM48957" i="35"/>
  <c r="AL48958" i="35"/>
  <c r="AM48958" i="35"/>
  <c r="AL48959" i="35"/>
  <c r="AM48959" i="35"/>
  <c r="AL48960" i="35"/>
  <c r="AM48960" i="35"/>
  <c r="AL48961" i="35"/>
  <c r="AM48961" i="35"/>
  <c r="AL48962" i="35"/>
  <c r="AM48962" i="35"/>
  <c r="AL48963" i="35"/>
  <c r="AM48963" i="35"/>
  <c r="AL48964" i="35"/>
  <c r="AM48964" i="35"/>
  <c r="AL48965" i="35"/>
  <c r="AM48965" i="35"/>
  <c r="AL48966" i="35"/>
  <c r="AM48966" i="35"/>
  <c r="AL48967" i="35"/>
  <c r="AM48967" i="35"/>
  <c r="AL48968" i="35"/>
  <c r="AM48968" i="35"/>
  <c r="AL48969" i="35"/>
  <c r="AM48969" i="35"/>
  <c r="AL48970" i="35"/>
  <c r="AM48970" i="35"/>
  <c r="AL48971" i="35"/>
  <c r="AM48971" i="35"/>
  <c r="AL48972" i="35"/>
  <c r="AM48972" i="35"/>
  <c r="AL48973" i="35"/>
  <c r="AM48973" i="35"/>
  <c r="AL48974" i="35"/>
  <c r="AM48974" i="35"/>
  <c r="AL48975" i="35"/>
  <c r="AM48975" i="35"/>
  <c r="AL48976" i="35"/>
  <c r="AM48976" i="35"/>
  <c r="AL48977" i="35"/>
  <c r="AM48977" i="35"/>
  <c r="AL48978" i="35"/>
  <c r="AM48978" i="35"/>
  <c r="AL48979" i="35"/>
  <c r="AM48979" i="35"/>
  <c r="AL48980" i="35"/>
  <c r="AM48980" i="35"/>
  <c r="AL48981" i="35"/>
  <c r="AM48981" i="35"/>
  <c r="AL48982" i="35"/>
  <c r="AM48982" i="35"/>
  <c r="AL48983" i="35"/>
  <c r="AM48983" i="35"/>
  <c r="AL48984" i="35"/>
  <c r="AM48984" i="35"/>
  <c r="AL48985" i="35"/>
  <c r="AM48985" i="35"/>
  <c r="AL48986" i="35"/>
  <c r="AM48986" i="35"/>
  <c r="AL48987" i="35"/>
  <c r="AM48987" i="35"/>
  <c r="AL48988" i="35"/>
  <c r="AM48988" i="35"/>
  <c r="AL48989" i="35"/>
  <c r="AM48989" i="35"/>
  <c r="AL48990" i="35"/>
  <c r="AM48990" i="35"/>
  <c r="AL48991" i="35"/>
  <c r="AM48991" i="35"/>
  <c r="AL48992" i="35"/>
  <c r="AM48992" i="35"/>
  <c r="AL48993" i="35"/>
  <c r="AM48993" i="35"/>
  <c r="AL48994" i="35"/>
  <c r="AM48994" i="35"/>
  <c r="AL48995" i="35"/>
  <c r="AM48995" i="35"/>
  <c r="AL48996" i="35"/>
  <c r="AM48996" i="35"/>
  <c r="AL48997" i="35"/>
  <c r="AM48997" i="35"/>
  <c r="AL48998" i="35"/>
  <c r="AM48998" i="35"/>
  <c r="AL48999" i="35"/>
  <c r="AM48999" i="35"/>
  <c r="AL49000" i="35"/>
  <c r="AM49000" i="35"/>
  <c r="AL49001" i="35"/>
  <c r="AM49001" i="35"/>
  <c r="AL49002" i="35"/>
  <c r="AM49002" i="35"/>
  <c r="AL49003" i="35"/>
  <c r="AM49003" i="35"/>
  <c r="AL49004" i="35"/>
  <c r="AM49004" i="35"/>
  <c r="AL49005" i="35"/>
  <c r="AM49005" i="35"/>
  <c r="AL49006" i="35"/>
  <c r="AM49006" i="35"/>
  <c r="AL49007" i="35"/>
  <c r="AM49007" i="35"/>
  <c r="AL49008" i="35"/>
  <c r="AM49008" i="35"/>
  <c r="AL49009" i="35"/>
  <c r="AM49009" i="35"/>
  <c r="AL49010" i="35"/>
  <c r="AM49010" i="35"/>
  <c r="AL49011" i="35"/>
  <c r="AM49011" i="35"/>
  <c r="AL49012" i="35"/>
  <c r="AM49012" i="35"/>
  <c r="AL49013" i="35"/>
  <c r="AM49013" i="35"/>
  <c r="AL49014" i="35"/>
  <c r="AM49014" i="35"/>
  <c r="AL49015" i="35"/>
  <c r="AM49015" i="35"/>
  <c r="AL49016" i="35"/>
  <c r="AM49016" i="35"/>
  <c r="AL49017" i="35"/>
  <c r="AM49017" i="35"/>
  <c r="AL49018" i="35"/>
  <c r="AM49018" i="35"/>
  <c r="AL49019" i="35"/>
  <c r="AM49019" i="35"/>
  <c r="AL49020" i="35"/>
  <c r="AM49020" i="35"/>
  <c r="AL49021" i="35"/>
  <c r="AM49021" i="35"/>
  <c r="AL49022" i="35"/>
  <c r="AM49022" i="35"/>
  <c r="AL49023" i="35"/>
  <c r="AM49023" i="35"/>
  <c r="AL49024" i="35"/>
  <c r="AM49024" i="35"/>
  <c r="AL49025" i="35"/>
  <c r="AM49025" i="35"/>
  <c r="AL49026" i="35"/>
  <c r="AM49026" i="35"/>
  <c r="AL49027" i="35"/>
  <c r="AM49027" i="35"/>
  <c r="AL49028" i="35"/>
  <c r="AM49028" i="35"/>
  <c r="AL49029" i="35"/>
  <c r="AM49029" i="35"/>
  <c r="AL49030" i="35"/>
  <c r="AM49030" i="35"/>
  <c r="AL49031" i="35"/>
  <c r="AM49031" i="35"/>
  <c r="AL49032" i="35"/>
  <c r="AM49032" i="35"/>
  <c r="AL49033" i="35"/>
  <c r="AM49033" i="35"/>
  <c r="AL49034" i="35"/>
  <c r="AM49034" i="35"/>
  <c r="AL49035" i="35"/>
  <c r="AM49035" i="35"/>
  <c r="AL49036" i="35"/>
  <c r="AM49036" i="35"/>
  <c r="AL49037" i="35"/>
  <c r="AM49037" i="35"/>
  <c r="AL49038" i="35"/>
  <c r="AM49038" i="35"/>
  <c r="AL49039" i="35"/>
  <c r="AM49039" i="35"/>
  <c r="AL49040" i="35"/>
  <c r="AM49040" i="35"/>
  <c r="AL49041" i="35"/>
  <c r="AM49041" i="35"/>
  <c r="AL49042" i="35"/>
  <c r="AM49042" i="35"/>
  <c r="AL49043" i="35"/>
  <c r="AM49043" i="35"/>
  <c r="AL49044" i="35"/>
  <c r="AM49044" i="35"/>
  <c r="AL49045" i="35"/>
  <c r="AM49045" i="35"/>
  <c r="AL49046" i="35"/>
  <c r="AM49046" i="35"/>
  <c r="AL49047" i="35"/>
  <c r="AM49047" i="35"/>
  <c r="AL49048" i="35"/>
  <c r="AM49048" i="35"/>
  <c r="AL49049" i="35"/>
  <c r="AM49049" i="35"/>
  <c r="AL49050" i="35"/>
  <c r="AM49050" i="35"/>
  <c r="AL49051" i="35"/>
  <c r="AM49051" i="35"/>
  <c r="AL49052" i="35"/>
  <c r="AM49052" i="35"/>
  <c r="AL49053" i="35"/>
  <c r="AM49053" i="35"/>
  <c r="AL49054" i="35"/>
  <c r="AM49054" i="35"/>
  <c r="AL49055" i="35"/>
  <c r="AM49055" i="35"/>
  <c r="AL49056" i="35"/>
  <c r="AM49056" i="35"/>
  <c r="AL49057" i="35"/>
  <c r="AM49057" i="35"/>
  <c r="AL49058" i="35"/>
  <c r="AM49058" i="35"/>
  <c r="AL49059" i="35"/>
  <c r="AM49059" i="35"/>
  <c r="AL49060" i="35"/>
  <c r="AM49060" i="35"/>
  <c r="AL49061" i="35"/>
  <c r="AM49061" i="35"/>
  <c r="AL49062" i="35"/>
  <c r="AM49062" i="35"/>
  <c r="AL49063" i="35"/>
  <c r="AM49063" i="35"/>
  <c r="AL49064" i="35"/>
  <c r="AM49064" i="35"/>
  <c r="AL49065" i="35"/>
  <c r="AM49065" i="35"/>
  <c r="AL49066" i="35"/>
  <c r="AM49066" i="35"/>
  <c r="AL49067" i="35"/>
  <c r="AM49067" i="35"/>
  <c r="AL49068" i="35"/>
  <c r="AM49068" i="35"/>
  <c r="AL49069" i="35"/>
  <c r="AM49069" i="35"/>
  <c r="AL49070" i="35"/>
  <c r="AM49070" i="35"/>
  <c r="AL49071" i="35"/>
  <c r="AM49071" i="35"/>
  <c r="AL49072" i="35"/>
  <c r="AM49072" i="35"/>
  <c r="AL49073" i="35"/>
  <c r="AM49073" i="35"/>
  <c r="AL49074" i="35"/>
  <c r="AM49074" i="35"/>
  <c r="AL49075" i="35"/>
  <c r="AM49075" i="35"/>
  <c r="AL49076" i="35"/>
  <c r="AM49076" i="35"/>
  <c r="AL49077" i="35"/>
  <c r="AM49077" i="35"/>
  <c r="AL49078" i="35"/>
  <c r="AM49078" i="35"/>
  <c r="AL49079" i="35"/>
  <c r="AM49079" i="35"/>
  <c r="AL49080" i="35"/>
  <c r="AM49080" i="35"/>
  <c r="AL49081" i="35"/>
  <c r="AM49081" i="35"/>
  <c r="AL49082" i="35"/>
  <c r="AM49082" i="35"/>
  <c r="AL49083" i="35"/>
  <c r="AM49083" i="35"/>
  <c r="AL49084" i="35"/>
  <c r="AM49084" i="35"/>
  <c r="AL49085" i="35"/>
  <c r="AM49085" i="35"/>
  <c r="AL49086" i="35"/>
  <c r="AM49086" i="35"/>
  <c r="AL49087" i="35"/>
  <c r="AM49087" i="35"/>
  <c r="AL49088" i="35"/>
  <c r="AM49088" i="35"/>
  <c r="AL49089" i="35"/>
  <c r="AM49089" i="35"/>
  <c r="AL49090" i="35"/>
  <c r="AM49090" i="35"/>
  <c r="AL49091" i="35"/>
  <c r="AM49091" i="35"/>
  <c r="AL49092" i="35"/>
  <c r="AM49092" i="35"/>
  <c r="AL49093" i="35"/>
  <c r="AM49093" i="35"/>
  <c r="AL49094" i="35"/>
  <c r="AM49094" i="35"/>
  <c r="AL49095" i="35"/>
  <c r="AM49095" i="35"/>
  <c r="AL49096" i="35"/>
  <c r="AM49096" i="35"/>
  <c r="AL49097" i="35"/>
  <c r="AM49097" i="35"/>
  <c r="AL49098" i="35"/>
  <c r="AM49098" i="35"/>
  <c r="AL49099" i="35"/>
  <c r="AM49099" i="35"/>
  <c r="AL49100" i="35"/>
  <c r="AM49100" i="35"/>
  <c r="AL49101" i="35"/>
  <c r="AM49101" i="35"/>
  <c r="AL49102" i="35"/>
  <c r="AM49102" i="35"/>
  <c r="AL49103" i="35"/>
  <c r="AM49103" i="35"/>
  <c r="AL49104" i="35"/>
  <c r="AM49104" i="35"/>
  <c r="AL49105" i="35"/>
  <c r="AM49105" i="35"/>
  <c r="AL49106" i="35"/>
  <c r="AM49106" i="35"/>
  <c r="AL49107" i="35"/>
  <c r="AM49107" i="35"/>
  <c r="AL49108" i="35"/>
  <c r="AM49108" i="35"/>
  <c r="AL49109" i="35"/>
  <c r="AM49109" i="35"/>
  <c r="AL49110" i="35"/>
  <c r="AM49110" i="35"/>
  <c r="AL49111" i="35"/>
  <c r="AM49111" i="35"/>
  <c r="AL49112" i="35"/>
  <c r="AM49112" i="35"/>
  <c r="AL49113" i="35"/>
  <c r="AM49113" i="35"/>
  <c r="AL49114" i="35"/>
  <c r="AM49114" i="35"/>
  <c r="AL49115" i="35"/>
  <c r="AM49115" i="35"/>
  <c r="AL49116" i="35"/>
  <c r="AM49116" i="35"/>
  <c r="AL49117" i="35"/>
  <c r="AM49117" i="35"/>
  <c r="AL49118" i="35"/>
  <c r="AM49118" i="35"/>
  <c r="AL49119" i="35"/>
  <c r="AM49119" i="35"/>
  <c r="AL49120" i="35"/>
  <c r="AM49120" i="35"/>
  <c r="AL49121" i="35"/>
  <c r="AM49121" i="35"/>
  <c r="AL49122" i="35"/>
  <c r="AM49122" i="35"/>
  <c r="AL49123" i="35"/>
  <c r="AM49123" i="35"/>
  <c r="AL49124" i="35"/>
  <c r="AM49124" i="35"/>
  <c r="AL49125" i="35"/>
  <c r="AM49125" i="35"/>
  <c r="AL49126" i="35"/>
  <c r="AM49126" i="35"/>
  <c r="AL49127" i="35"/>
  <c r="AM49127" i="35"/>
  <c r="AL49128" i="35"/>
  <c r="AM49128" i="35"/>
  <c r="AL49129" i="35"/>
  <c r="AM49129" i="35"/>
  <c r="AL49130" i="35"/>
  <c r="AM49130" i="35"/>
  <c r="AL49131" i="35"/>
  <c r="AM49131" i="35"/>
  <c r="AL49132" i="35"/>
  <c r="AM49132" i="35"/>
  <c r="AL49133" i="35"/>
  <c r="AM49133" i="35"/>
  <c r="AL49134" i="35"/>
  <c r="AM49134" i="35"/>
  <c r="AL49135" i="35"/>
  <c r="AM49135" i="35"/>
  <c r="AL49136" i="35"/>
  <c r="AM49136" i="35"/>
  <c r="AL49137" i="35"/>
  <c r="AM49137" i="35"/>
  <c r="AL49138" i="35"/>
  <c r="AM49138" i="35"/>
  <c r="AL49139" i="35"/>
  <c r="AM49139" i="35"/>
  <c r="AL49140" i="35"/>
  <c r="AM49140" i="35"/>
  <c r="AL49141" i="35"/>
  <c r="AM49141" i="35"/>
  <c r="AL49142" i="35"/>
  <c r="AM49142" i="35"/>
  <c r="AL49143" i="35"/>
  <c r="AM49143" i="35"/>
  <c r="AL49144" i="35"/>
  <c r="AM49144" i="35"/>
  <c r="AL49145" i="35"/>
  <c r="AM49145" i="35"/>
  <c r="AL49146" i="35"/>
  <c r="AM49146" i="35"/>
  <c r="AL49147" i="35"/>
  <c r="AM49147" i="35"/>
  <c r="AL49148" i="35"/>
  <c r="AM49148" i="35"/>
  <c r="AL49149" i="35"/>
  <c r="AM49149" i="35"/>
  <c r="AL49150" i="35"/>
  <c r="AM49150" i="35"/>
  <c r="AL49151" i="35"/>
  <c r="AM49151" i="35"/>
  <c r="AL49152" i="35"/>
  <c r="AM49152" i="35"/>
  <c r="AL49153" i="35"/>
  <c r="AM49153" i="35"/>
  <c r="AL49154" i="35"/>
  <c r="AM49154" i="35"/>
  <c r="AL49155" i="35"/>
  <c r="AM49155" i="35"/>
  <c r="AL49156" i="35"/>
  <c r="AM49156" i="35"/>
  <c r="AL49157" i="35"/>
  <c r="AM49157" i="35"/>
  <c r="AL49158" i="35"/>
  <c r="AM49158" i="35"/>
  <c r="AL49159" i="35"/>
  <c r="AM49159" i="35"/>
  <c r="AL49160" i="35"/>
  <c r="AM49160" i="35"/>
  <c r="AL49161" i="35"/>
  <c r="AM49161" i="35"/>
  <c r="AL49162" i="35"/>
  <c r="AM49162" i="35"/>
  <c r="AL49163" i="35"/>
  <c r="AM49163" i="35"/>
  <c r="AL49164" i="35"/>
  <c r="AM49164" i="35"/>
  <c r="AL49165" i="35"/>
  <c r="AM49165" i="35"/>
  <c r="AL49166" i="35"/>
  <c r="AM49166" i="35"/>
  <c r="AL49167" i="35"/>
  <c r="AM49167" i="35"/>
  <c r="AL49168" i="35"/>
  <c r="AM49168" i="35"/>
  <c r="AL49169" i="35"/>
  <c r="AM49169" i="35"/>
  <c r="AL49170" i="35"/>
  <c r="AM49170" i="35"/>
  <c r="AL49171" i="35"/>
  <c r="AM49171" i="35"/>
  <c r="AL49172" i="35"/>
  <c r="AM49172" i="35"/>
  <c r="AL49173" i="35"/>
  <c r="AM49173" i="35"/>
  <c r="AL49174" i="35"/>
  <c r="AM49174" i="35"/>
  <c r="AL49175" i="35"/>
  <c r="AM49175" i="35"/>
  <c r="AL49176" i="35"/>
  <c r="AM49176" i="35"/>
  <c r="AL49177" i="35"/>
  <c r="AM49177" i="35"/>
  <c r="AL49178" i="35"/>
  <c r="AM49178" i="35"/>
  <c r="AL49179" i="35"/>
  <c r="AM49179" i="35"/>
  <c r="AL49180" i="35"/>
  <c r="AM49180" i="35"/>
  <c r="AL49181" i="35"/>
  <c r="AM49181" i="35"/>
  <c r="AL49182" i="35"/>
  <c r="AM49182" i="35"/>
  <c r="AL49183" i="35"/>
  <c r="AM49183" i="35"/>
  <c r="AL49184" i="35"/>
  <c r="AM49184" i="35"/>
  <c r="AL49185" i="35"/>
  <c r="AM49185" i="35"/>
  <c r="AL49186" i="35"/>
  <c r="AM49186" i="35"/>
  <c r="AL49187" i="35"/>
  <c r="AM49187" i="35"/>
  <c r="AL49188" i="35"/>
  <c r="AM49188" i="35"/>
  <c r="AL49189" i="35"/>
  <c r="AM49189" i="35"/>
  <c r="AL49190" i="35"/>
  <c r="AM49190" i="35"/>
  <c r="AL49191" i="35"/>
  <c r="AM49191" i="35"/>
  <c r="AL49192" i="35"/>
  <c r="AM49192" i="35"/>
  <c r="AL49193" i="35"/>
  <c r="AM49193" i="35"/>
  <c r="AL49194" i="35"/>
  <c r="AM49194" i="35"/>
  <c r="AL49195" i="35"/>
  <c r="AM49195" i="35"/>
  <c r="AL49196" i="35"/>
  <c r="AM49196" i="35"/>
  <c r="AL49197" i="35"/>
  <c r="AM49197" i="35"/>
  <c r="AL49198" i="35"/>
  <c r="AM49198" i="35"/>
  <c r="AL49199" i="35"/>
  <c r="AM49199" i="35"/>
  <c r="AL49200" i="35"/>
  <c r="AM49200" i="35"/>
  <c r="AL49201" i="35"/>
  <c r="AM49201" i="35"/>
  <c r="AL49202" i="35"/>
  <c r="AM49202" i="35"/>
  <c r="AL49203" i="35"/>
  <c r="AM49203" i="35"/>
  <c r="AL49204" i="35"/>
  <c r="AM49204" i="35"/>
  <c r="AL49205" i="35"/>
  <c r="AM49205" i="35"/>
  <c r="AL49206" i="35"/>
  <c r="AM49206" i="35"/>
  <c r="AL49207" i="35"/>
  <c r="AM49207" i="35"/>
  <c r="AL49208" i="35"/>
  <c r="AM49208" i="35"/>
  <c r="AL49209" i="35"/>
  <c r="AM49209" i="35"/>
  <c r="AL49210" i="35"/>
  <c r="AM49210" i="35"/>
  <c r="AL49211" i="35"/>
  <c r="AM49211" i="35"/>
  <c r="AL49212" i="35"/>
  <c r="AM49212" i="35"/>
  <c r="AL49213" i="35"/>
  <c r="AM49213" i="35"/>
  <c r="AL49214" i="35"/>
  <c r="AM49214" i="35"/>
  <c r="AL49215" i="35"/>
  <c r="AM49215" i="35"/>
  <c r="AL49216" i="35"/>
  <c r="AM49216" i="35"/>
  <c r="AL49217" i="35"/>
  <c r="AM49217" i="35"/>
  <c r="AL49218" i="35"/>
  <c r="AM49218" i="35"/>
  <c r="AL49219" i="35"/>
  <c r="AM49219" i="35"/>
  <c r="AL49220" i="35"/>
  <c r="AM49220" i="35"/>
  <c r="AL49221" i="35"/>
  <c r="AM49221" i="35"/>
  <c r="AL49222" i="35"/>
  <c r="AM49222" i="35"/>
  <c r="AL49223" i="35"/>
  <c r="AM49223" i="35"/>
  <c r="AL49224" i="35"/>
  <c r="AM49224" i="35"/>
  <c r="AL49225" i="35"/>
  <c r="AM49225" i="35"/>
  <c r="AL49226" i="35"/>
  <c r="AM49226" i="35"/>
  <c r="AL49227" i="35"/>
  <c r="AM49227" i="35"/>
  <c r="AL49228" i="35"/>
  <c r="AM49228" i="35"/>
  <c r="AL49229" i="35"/>
  <c r="AM49229" i="35"/>
  <c r="AL49230" i="35"/>
  <c r="AM49230" i="35"/>
  <c r="AL49231" i="35"/>
  <c r="AM49231" i="35"/>
  <c r="AL49232" i="35"/>
  <c r="AM49232" i="35"/>
  <c r="AL49233" i="35"/>
  <c r="AM49233" i="35"/>
  <c r="AL49234" i="35"/>
  <c r="AM49234" i="35"/>
  <c r="AL49235" i="35"/>
  <c r="AM49235" i="35"/>
  <c r="AL49236" i="35"/>
  <c r="AM49236" i="35"/>
  <c r="AL49237" i="35"/>
  <c r="AM49237" i="35"/>
  <c r="AL49238" i="35"/>
  <c r="AM49238" i="35"/>
  <c r="AL49239" i="35"/>
  <c r="AM49239" i="35"/>
  <c r="AL49240" i="35"/>
  <c r="AM49240" i="35"/>
  <c r="AL49241" i="35"/>
  <c r="AM49241" i="35"/>
  <c r="AL49242" i="35"/>
  <c r="AM49242" i="35"/>
  <c r="AL49243" i="35"/>
  <c r="AM49243" i="35"/>
  <c r="AL49244" i="35"/>
  <c r="AM49244" i="35"/>
  <c r="AL49245" i="35"/>
  <c r="AM49245" i="35"/>
  <c r="AL49246" i="35"/>
  <c r="AM49246" i="35"/>
  <c r="AL49247" i="35"/>
  <c r="AM49247" i="35"/>
  <c r="AL49248" i="35"/>
  <c r="AM49248" i="35"/>
  <c r="AL49249" i="35"/>
  <c r="AM49249" i="35"/>
  <c r="AL49250" i="35"/>
  <c r="AM49250" i="35"/>
  <c r="AL49251" i="35"/>
  <c r="AM49251" i="35"/>
  <c r="AL49252" i="35"/>
  <c r="AM49252" i="35"/>
  <c r="AL49253" i="35"/>
  <c r="AM49253" i="35"/>
  <c r="AL49254" i="35"/>
  <c r="AM49254" i="35"/>
  <c r="AL49255" i="35"/>
  <c r="AM49255" i="35"/>
  <c r="AL49256" i="35"/>
  <c r="AM49256" i="35"/>
  <c r="AL49257" i="35"/>
  <c r="AM49257" i="35"/>
  <c r="AL49258" i="35"/>
  <c r="AM49258" i="35"/>
  <c r="AL49259" i="35"/>
  <c r="AM49259" i="35"/>
  <c r="AL49260" i="35"/>
  <c r="AM49260" i="35"/>
  <c r="AL49261" i="35"/>
  <c r="AM49261" i="35"/>
  <c r="AL49262" i="35"/>
  <c r="AM49262" i="35"/>
  <c r="AL49263" i="35"/>
  <c r="AM49263" i="35"/>
  <c r="AL49264" i="35"/>
  <c r="AM49264" i="35"/>
  <c r="AL49265" i="35"/>
  <c r="AM49265" i="35"/>
  <c r="AL49266" i="35"/>
  <c r="AM49266" i="35"/>
  <c r="AL49267" i="35"/>
  <c r="AM49267" i="35"/>
  <c r="AL49268" i="35"/>
  <c r="AM49268" i="35"/>
  <c r="AL49269" i="35"/>
  <c r="AM49269" i="35"/>
  <c r="AL49270" i="35"/>
  <c r="AM49270" i="35"/>
  <c r="AL49271" i="35"/>
  <c r="AM49271" i="35"/>
  <c r="AL49272" i="35"/>
  <c r="AM49272" i="35"/>
  <c r="AL49273" i="35"/>
  <c r="AM49273" i="35"/>
  <c r="AL49274" i="35"/>
  <c r="AM49274" i="35"/>
  <c r="AL49275" i="35"/>
  <c r="AM49275" i="35"/>
  <c r="AL49276" i="35"/>
  <c r="AM49276" i="35"/>
  <c r="AL49277" i="35"/>
  <c r="AM49277" i="35"/>
  <c r="AL49278" i="35"/>
  <c r="AM49278" i="35"/>
  <c r="AL49279" i="35"/>
  <c r="AM49279" i="35"/>
  <c r="AL49280" i="35"/>
  <c r="AM49280" i="35"/>
  <c r="AL49281" i="35"/>
  <c r="AM49281" i="35"/>
  <c r="AL49282" i="35"/>
  <c r="AM49282" i="35"/>
  <c r="AL49283" i="35"/>
  <c r="AM49283" i="35"/>
  <c r="AL49284" i="35"/>
  <c r="AM49284" i="35"/>
  <c r="AL49285" i="35"/>
  <c r="AM49285" i="35"/>
  <c r="AL49286" i="35"/>
  <c r="AM49286" i="35"/>
  <c r="AL49287" i="35"/>
  <c r="AM49287" i="35"/>
  <c r="AL49288" i="35"/>
  <c r="AM49288" i="35"/>
  <c r="AL49289" i="35"/>
  <c r="AM49289" i="35"/>
  <c r="AL49290" i="35"/>
  <c r="AM49290" i="35"/>
  <c r="AL49291" i="35"/>
  <c r="AM49291" i="35"/>
  <c r="AL49292" i="35"/>
  <c r="AM49292" i="35"/>
  <c r="AL49293" i="35"/>
  <c r="AM49293" i="35"/>
  <c r="AL49294" i="35"/>
  <c r="AM49294" i="35"/>
  <c r="AL49295" i="35"/>
  <c r="AM49295" i="35"/>
  <c r="AL49296" i="35"/>
  <c r="AM49296" i="35"/>
  <c r="AL49297" i="35"/>
  <c r="AM49297" i="35"/>
  <c r="AL49298" i="35"/>
  <c r="AM49298" i="35"/>
  <c r="AL49299" i="35"/>
  <c r="AM49299" i="35"/>
  <c r="AL49300" i="35"/>
  <c r="AM49300" i="35"/>
  <c r="AL49301" i="35"/>
  <c r="AM49301" i="35"/>
  <c r="AL49302" i="35"/>
  <c r="AM49302" i="35"/>
  <c r="AL49303" i="35"/>
  <c r="AM49303" i="35"/>
  <c r="AL49304" i="35"/>
  <c r="AM49304" i="35"/>
  <c r="AL49305" i="35"/>
  <c r="AM49305" i="35"/>
  <c r="AL49306" i="35"/>
  <c r="AM49306" i="35"/>
  <c r="AL49307" i="35"/>
  <c r="AM49307" i="35"/>
  <c r="AL49308" i="35"/>
  <c r="AM49308" i="35"/>
  <c r="AL49309" i="35"/>
  <c r="AM49309" i="35"/>
  <c r="AL49310" i="35"/>
  <c r="AM49310" i="35"/>
  <c r="AL49311" i="35"/>
  <c r="AM49311" i="35"/>
  <c r="AL49312" i="35"/>
  <c r="AM49312" i="35"/>
  <c r="AL49313" i="35"/>
  <c r="AM49313" i="35"/>
  <c r="AL49314" i="35"/>
  <c r="AM49314" i="35"/>
  <c r="AL49315" i="35"/>
  <c r="AM49315" i="35"/>
  <c r="AL49316" i="35"/>
  <c r="AM49316" i="35"/>
  <c r="AL49317" i="35"/>
  <c r="AM49317" i="35"/>
  <c r="AL49318" i="35"/>
  <c r="AM49318" i="35"/>
  <c r="AL49319" i="35"/>
  <c r="AM49319" i="35"/>
  <c r="AL49320" i="35"/>
  <c r="AM49320" i="35"/>
  <c r="AL49321" i="35"/>
  <c r="AM49321" i="35"/>
  <c r="AL49322" i="35"/>
  <c r="AM49322" i="35"/>
  <c r="AL49323" i="35"/>
  <c r="AM49323" i="35"/>
  <c r="AL49324" i="35"/>
  <c r="AM49324" i="35"/>
  <c r="AL49325" i="35"/>
  <c r="AM49325" i="35"/>
  <c r="AL49326" i="35"/>
  <c r="AM49326" i="35"/>
  <c r="AL49327" i="35"/>
  <c r="AM49327" i="35"/>
  <c r="AL49328" i="35"/>
  <c r="AM49328" i="35"/>
  <c r="AL49329" i="35"/>
  <c r="AM49329" i="35"/>
  <c r="AL49330" i="35"/>
  <c r="AM49330" i="35"/>
  <c r="AL49331" i="35"/>
  <c r="AM49331" i="35"/>
  <c r="AL49332" i="35"/>
  <c r="AM49332" i="35"/>
  <c r="AL49333" i="35"/>
  <c r="AM49333" i="35"/>
  <c r="AL49334" i="35"/>
  <c r="AM49334" i="35"/>
  <c r="AL49335" i="35"/>
  <c r="AM49335" i="35"/>
  <c r="AL49336" i="35"/>
  <c r="AM49336" i="35"/>
  <c r="AL49337" i="35"/>
  <c r="AM49337" i="35"/>
  <c r="AL49338" i="35"/>
  <c r="AM49338" i="35"/>
  <c r="AL49339" i="35"/>
  <c r="AM49339" i="35"/>
  <c r="AL49340" i="35"/>
  <c r="AM49340" i="35"/>
  <c r="AL49341" i="35"/>
  <c r="AM49341" i="35"/>
  <c r="AL49342" i="35"/>
  <c r="AM49342" i="35"/>
  <c r="AL49343" i="35"/>
  <c r="AM49343" i="35"/>
  <c r="AL49344" i="35"/>
  <c r="AM49344" i="35"/>
  <c r="AL49345" i="35"/>
  <c r="AM49345" i="35"/>
  <c r="AL49346" i="35"/>
  <c r="AM49346" i="35"/>
  <c r="AL49347" i="35"/>
  <c r="AM49347" i="35"/>
  <c r="AL49348" i="35"/>
  <c r="AM49348" i="35"/>
  <c r="AL49349" i="35"/>
  <c r="AM49349" i="35"/>
  <c r="AL49350" i="35"/>
  <c r="AM49350" i="35"/>
  <c r="AL49351" i="35"/>
  <c r="AM49351" i="35"/>
  <c r="AL49352" i="35"/>
  <c r="AM49352" i="35"/>
  <c r="AL49353" i="35"/>
  <c r="AM49353" i="35"/>
  <c r="AL49354" i="35"/>
  <c r="AM49354" i="35"/>
  <c r="AL49355" i="35"/>
  <c r="AM49355" i="35"/>
  <c r="AL49356" i="35"/>
  <c r="AM49356" i="35"/>
  <c r="AL49357" i="35"/>
  <c r="AM49357" i="35"/>
  <c r="AL49358" i="35"/>
  <c r="AM49358" i="35"/>
  <c r="AL49359" i="35"/>
  <c r="AM49359" i="35"/>
  <c r="AL49360" i="35"/>
  <c r="AM49360" i="35"/>
  <c r="AL49361" i="35"/>
  <c r="AM49361" i="35"/>
  <c r="AL49362" i="35"/>
  <c r="AM49362" i="35"/>
  <c r="AL49363" i="35"/>
  <c r="AM49363" i="35"/>
  <c r="AL49364" i="35"/>
  <c r="AM49364" i="35"/>
  <c r="AL49365" i="35"/>
  <c r="AM49365" i="35"/>
  <c r="AL49366" i="35"/>
  <c r="AM49366" i="35"/>
  <c r="AL49367" i="35"/>
  <c r="AM49367" i="35"/>
  <c r="AL49368" i="35"/>
  <c r="AM49368" i="35"/>
  <c r="AL49369" i="35"/>
  <c r="AM49369" i="35"/>
  <c r="AL49370" i="35"/>
  <c r="AM49370" i="35"/>
  <c r="AL49371" i="35"/>
  <c r="AM49371" i="35"/>
  <c r="AL49372" i="35"/>
  <c r="AM49372" i="35"/>
  <c r="AL49373" i="35"/>
  <c r="AM49373" i="35"/>
  <c r="AL49374" i="35"/>
  <c r="AM49374" i="35"/>
  <c r="AL49375" i="35"/>
  <c r="AM49375" i="35"/>
  <c r="AL49376" i="35"/>
  <c r="AM49376" i="35"/>
  <c r="AL49377" i="35"/>
  <c r="AM49377" i="35"/>
  <c r="AL49378" i="35"/>
  <c r="AM49378" i="35"/>
  <c r="AL49379" i="35"/>
  <c r="AM49379" i="35"/>
  <c r="AL49380" i="35"/>
  <c r="AM49380" i="35"/>
  <c r="AL49381" i="35"/>
  <c r="AM49381" i="35"/>
  <c r="AL49382" i="35"/>
  <c r="AM49382" i="35"/>
  <c r="AL49383" i="35"/>
  <c r="AM49383" i="35"/>
  <c r="AL49384" i="35"/>
  <c r="AM49384" i="35"/>
  <c r="AL49385" i="35"/>
  <c r="AM49385" i="35"/>
  <c r="AL49386" i="35"/>
  <c r="AM49386" i="35"/>
  <c r="AL49387" i="35"/>
  <c r="AM49387" i="35"/>
  <c r="AL49388" i="35"/>
  <c r="AM49388" i="35"/>
  <c r="AL49389" i="35"/>
  <c r="AM49389" i="35"/>
  <c r="AL49390" i="35"/>
  <c r="AM49390" i="35"/>
  <c r="AL49391" i="35"/>
  <c r="AM49391" i="35"/>
  <c r="AL49392" i="35"/>
  <c r="AM49392" i="35"/>
  <c r="AL49393" i="35"/>
  <c r="AM49393" i="35"/>
  <c r="AL49394" i="35"/>
  <c r="AM49394" i="35"/>
  <c r="AL49395" i="35"/>
  <c r="AM49395" i="35"/>
  <c r="AL49396" i="35"/>
  <c r="AM49396" i="35"/>
  <c r="AL49397" i="35"/>
  <c r="AM49397" i="35"/>
  <c r="AL49398" i="35"/>
  <c r="AM49398" i="35"/>
  <c r="AL49399" i="35"/>
  <c r="AM49399" i="35"/>
  <c r="AL49400" i="35"/>
  <c r="AM49400" i="35"/>
  <c r="AL49401" i="35"/>
  <c r="AM49401" i="35"/>
  <c r="AL49402" i="35"/>
  <c r="AM49402" i="35"/>
  <c r="AL49403" i="35"/>
  <c r="AM49403" i="35"/>
  <c r="AL49404" i="35"/>
  <c r="AM49404" i="35"/>
  <c r="AL49405" i="35"/>
  <c r="AM49405" i="35"/>
  <c r="AL49406" i="35"/>
  <c r="AM49406" i="35"/>
  <c r="AL49407" i="35"/>
  <c r="AM49407" i="35"/>
  <c r="AL49408" i="35"/>
  <c r="AM49408" i="35"/>
  <c r="AL49409" i="35"/>
  <c r="AM49409" i="35"/>
  <c r="AL49410" i="35"/>
  <c r="AM49410" i="35"/>
  <c r="AL49411" i="35"/>
  <c r="AM49411" i="35"/>
  <c r="AL49412" i="35"/>
  <c r="AM49412" i="35"/>
  <c r="AL49413" i="35"/>
  <c r="AM49413" i="35"/>
  <c r="AL49414" i="35"/>
  <c r="AM49414" i="35"/>
  <c r="AL49415" i="35"/>
  <c r="AM49415" i="35"/>
  <c r="AL49416" i="35"/>
  <c r="AM49416" i="35"/>
  <c r="AL49417" i="35"/>
  <c r="AM49417" i="35"/>
  <c r="AL49418" i="35"/>
  <c r="AM49418" i="35"/>
  <c r="AL49419" i="35"/>
  <c r="AM49419" i="35"/>
  <c r="AL49420" i="35"/>
  <c r="AM49420" i="35"/>
  <c r="AL49421" i="35"/>
  <c r="AM49421" i="35"/>
  <c r="AL49422" i="35"/>
  <c r="AM49422" i="35"/>
  <c r="AL49423" i="35"/>
  <c r="AM49423" i="35"/>
  <c r="AL49424" i="35"/>
  <c r="AM49424" i="35"/>
  <c r="AL49425" i="35"/>
  <c r="AM49425" i="35"/>
  <c r="AL49426" i="35"/>
  <c r="AM49426" i="35"/>
  <c r="AL49427" i="35"/>
  <c r="AM49427" i="35"/>
  <c r="AL49428" i="35"/>
  <c r="AM49428" i="35"/>
  <c r="AL49429" i="35"/>
  <c r="AM49429" i="35"/>
  <c r="AL49430" i="35"/>
  <c r="AM49430" i="35"/>
  <c r="AL49431" i="35"/>
  <c r="AM49431" i="35"/>
  <c r="AL49432" i="35"/>
  <c r="AM49432" i="35"/>
  <c r="AL49433" i="35"/>
  <c r="AM49433" i="35"/>
  <c r="AL49434" i="35"/>
  <c r="AM49434" i="35"/>
  <c r="AL49435" i="35"/>
  <c r="AM49435" i="35"/>
  <c r="AL49436" i="35"/>
  <c r="AM49436" i="35"/>
  <c r="AL49437" i="35"/>
  <c r="AM49437" i="35"/>
  <c r="AL49438" i="35"/>
  <c r="AM49438" i="35"/>
  <c r="AL49439" i="35"/>
  <c r="AM49439" i="35"/>
  <c r="AL49440" i="35"/>
  <c r="AM49440" i="35"/>
  <c r="AL49441" i="35"/>
  <c r="AM49441" i="35"/>
  <c r="AL49442" i="35"/>
  <c r="AM49442" i="35"/>
  <c r="AL49443" i="35"/>
  <c r="AM49443" i="35"/>
  <c r="AL49444" i="35"/>
  <c r="AM49444" i="35"/>
  <c r="AL49445" i="35"/>
  <c r="AM49445" i="35"/>
  <c r="AL49446" i="35"/>
  <c r="AM49446" i="35"/>
  <c r="AL49447" i="35"/>
  <c r="AM49447" i="35"/>
  <c r="AL49448" i="35"/>
  <c r="AM49448" i="35"/>
  <c r="AL49449" i="35"/>
  <c r="AM49449" i="35"/>
  <c r="AL49450" i="35"/>
  <c r="AM49450" i="35"/>
  <c r="AL49451" i="35"/>
  <c r="AM49451" i="35"/>
  <c r="AL49452" i="35"/>
  <c r="AM49452" i="35"/>
  <c r="AL49453" i="35"/>
  <c r="AM49453" i="35"/>
  <c r="AL49454" i="35"/>
  <c r="AM49454" i="35"/>
  <c r="AL49455" i="35"/>
  <c r="AM49455" i="35"/>
  <c r="AL49456" i="35"/>
  <c r="AM49456" i="35"/>
  <c r="AL49457" i="35"/>
  <c r="AM49457" i="35"/>
  <c r="AL49458" i="35"/>
  <c r="AM49458" i="35"/>
  <c r="AL49459" i="35"/>
  <c r="AM49459" i="35"/>
  <c r="AL49460" i="35"/>
  <c r="AM49460" i="35"/>
  <c r="AL49461" i="35"/>
  <c r="AM49461" i="35"/>
  <c r="AL49462" i="35"/>
  <c r="AM49462" i="35"/>
  <c r="AL49463" i="35"/>
  <c r="AM49463" i="35"/>
  <c r="AL49464" i="35"/>
  <c r="AM49464" i="35"/>
  <c r="AL49465" i="35"/>
  <c r="AM49465" i="35"/>
  <c r="AL49466" i="35"/>
  <c r="AM49466" i="35"/>
  <c r="AL49467" i="35"/>
  <c r="AM49467" i="35"/>
  <c r="AL49468" i="35"/>
  <c r="AM49468" i="35"/>
  <c r="AL49469" i="35"/>
  <c r="AM49469" i="35"/>
  <c r="AL49470" i="35"/>
  <c r="AM49470" i="35"/>
  <c r="AL49471" i="35"/>
  <c r="AM49471" i="35"/>
  <c r="AL49472" i="35"/>
  <c r="AM49472" i="35"/>
  <c r="AL49473" i="35"/>
  <c r="AM49473" i="35"/>
  <c r="AL49474" i="35"/>
  <c r="AM49474" i="35"/>
  <c r="AL49475" i="35"/>
  <c r="AM49475" i="35"/>
  <c r="AL49476" i="35"/>
  <c r="AM49476" i="35"/>
  <c r="AL49477" i="35"/>
  <c r="AM49477" i="35"/>
  <c r="AL49478" i="35"/>
  <c r="AM49478" i="35"/>
  <c r="AL49479" i="35"/>
  <c r="AM49479" i="35"/>
  <c r="AL49480" i="35"/>
  <c r="AM49480" i="35"/>
  <c r="AL49481" i="35"/>
  <c r="AM49481" i="35"/>
  <c r="AL49482" i="35"/>
  <c r="AM49482" i="35"/>
  <c r="AL49483" i="35"/>
  <c r="AM49483" i="35"/>
  <c r="AL49484" i="35"/>
  <c r="AM49484" i="35"/>
  <c r="AL49485" i="35"/>
  <c r="AM49485" i="35"/>
  <c r="AL49486" i="35"/>
  <c r="AM49486" i="35"/>
  <c r="AL49487" i="35"/>
  <c r="AM49487" i="35"/>
  <c r="AL49488" i="35"/>
  <c r="AM49488" i="35"/>
  <c r="AL49489" i="35"/>
  <c r="AM49489" i="35"/>
  <c r="AL49490" i="35"/>
  <c r="AM49490" i="35"/>
  <c r="AL49491" i="35"/>
  <c r="AM49491" i="35"/>
  <c r="AL49492" i="35"/>
  <c r="AM49492" i="35"/>
  <c r="AL49493" i="35"/>
  <c r="AM49493" i="35"/>
  <c r="AL49494" i="35"/>
  <c r="AM49494" i="35"/>
  <c r="AL49495" i="35"/>
  <c r="AM49495" i="35"/>
  <c r="AL49496" i="35"/>
  <c r="AM49496" i="35"/>
  <c r="AL49497" i="35"/>
  <c r="AM49497" i="35"/>
  <c r="AL49498" i="35"/>
  <c r="AM49498" i="35"/>
  <c r="AL49499" i="35"/>
  <c r="AM49499" i="35"/>
  <c r="AL49500" i="35"/>
  <c r="AM49500" i="35"/>
  <c r="AL49501" i="35"/>
  <c r="AM49501" i="35"/>
  <c r="AL49502" i="35"/>
  <c r="AM49502" i="35"/>
  <c r="AL49503" i="35"/>
  <c r="AM49503" i="35"/>
  <c r="AL49504" i="35"/>
  <c r="AM49504" i="35"/>
  <c r="AL49505" i="35"/>
  <c r="AM49505" i="35"/>
  <c r="AL49506" i="35"/>
  <c r="AM49506" i="35"/>
  <c r="AL49507" i="35"/>
  <c r="AM49507" i="35"/>
  <c r="AL49508" i="35"/>
  <c r="AM49508" i="35"/>
  <c r="AL49509" i="35"/>
  <c r="AM49509" i="35"/>
  <c r="AL49510" i="35"/>
  <c r="AM49510" i="35"/>
  <c r="AL49511" i="35"/>
  <c r="AM49511" i="35"/>
  <c r="AL49512" i="35"/>
  <c r="AM49512" i="35"/>
  <c r="AL49513" i="35"/>
  <c r="AM49513" i="35"/>
  <c r="AL49514" i="35"/>
  <c r="AM49514" i="35"/>
  <c r="AL49515" i="35"/>
  <c r="AM49515" i="35"/>
  <c r="AL49516" i="35"/>
  <c r="AM49516" i="35"/>
  <c r="AL49517" i="35"/>
  <c r="AM49517" i="35"/>
  <c r="AL49518" i="35"/>
  <c r="AM49518" i="35"/>
  <c r="AL49519" i="35"/>
  <c r="AM49519" i="35"/>
  <c r="AL49520" i="35"/>
  <c r="AM49520" i="35"/>
  <c r="AL49521" i="35"/>
  <c r="AM49521" i="35"/>
  <c r="AL49522" i="35"/>
  <c r="AM49522" i="35"/>
  <c r="AL49523" i="35"/>
  <c r="AM49523" i="35"/>
  <c r="AL49524" i="35"/>
  <c r="AM49524" i="35"/>
  <c r="AL49525" i="35"/>
  <c r="AM49525" i="35"/>
  <c r="AL49526" i="35"/>
  <c r="AM49526" i="35"/>
  <c r="AL49527" i="35"/>
  <c r="AM49527" i="35"/>
  <c r="AL49528" i="35"/>
  <c r="AM49528" i="35"/>
  <c r="AL49529" i="35"/>
  <c r="AM49529" i="35"/>
  <c r="AL49530" i="35"/>
  <c r="AM49530" i="35"/>
  <c r="AL49531" i="35"/>
  <c r="AM49531" i="35"/>
  <c r="AL49532" i="35"/>
  <c r="AM49532" i="35"/>
  <c r="AL49533" i="35"/>
  <c r="AM49533" i="35"/>
  <c r="AL49534" i="35"/>
  <c r="AM49534" i="35"/>
  <c r="AL49535" i="35"/>
  <c r="AM49535" i="35"/>
  <c r="AL49536" i="35"/>
  <c r="AM49536" i="35"/>
  <c r="AL49537" i="35"/>
  <c r="AM49537" i="35"/>
  <c r="AL49538" i="35"/>
  <c r="AM49538" i="35"/>
  <c r="AL49539" i="35"/>
  <c r="AM49539" i="35"/>
  <c r="AL49540" i="35"/>
  <c r="AM49540" i="35"/>
  <c r="AL49541" i="35"/>
  <c r="AM49541" i="35"/>
  <c r="AL49542" i="35"/>
  <c r="AM49542" i="35"/>
  <c r="AL49543" i="35"/>
  <c r="AM49543" i="35"/>
  <c r="AL49544" i="35"/>
  <c r="AM49544" i="35"/>
  <c r="AL49545" i="35"/>
  <c r="AM49545" i="35"/>
  <c r="AL49546" i="35"/>
  <c r="AM49546" i="35"/>
  <c r="AL49547" i="35"/>
  <c r="AM49547" i="35"/>
  <c r="AL49548" i="35"/>
  <c r="AM49548" i="35"/>
  <c r="AL49549" i="35"/>
  <c r="AM49549" i="35"/>
  <c r="AL49550" i="35"/>
  <c r="AM49550" i="35"/>
  <c r="AL49551" i="35"/>
  <c r="AM49551" i="35"/>
  <c r="AL49552" i="35"/>
  <c r="AM49552" i="35"/>
  <c r="AL49553" i="35"/>
  <c r="AM49553" i="35"/>
  <c r="AL49554" i="35"/>
  <c r="AM49554" i="35"/>
  <c r="AL49555" i="35"/>
  <c r="AM49555" i="35"/>
  <c r="AL49556" i="35"/>
  <c r="AM49556" i="35"/>
  <c r="AL49557" i="35"/>
  <c r="AM49557" i="35"/>
  <c r="AL49558" i="35"/>
  <c r="AM49558" i="35"/>
  <c r="AL49559" i="35"/>
  <c r="AM49559" i="35"/>
  <c r="AL49560" i="35"/>
  <c r="AM49560" i="35"/>
  <c r="AL49561" i="35"/>
  <c r="AM49561" i="35"/>
  <c r="AL49562" i="35"/>
  <c r="AM49562" i="35"/>
  <c r="AL49563" i="35"/>
  <c r="AM49563" i="35"/>
  <c r="AL49564" i="35"/>
  <c r="AM49564" i="35"/>
  <c r="AL49565" i="35"/>
  <c r="AM49565" i="35"/>
  <c r="AL49566" i="35"/>
  <c r="AM49566" i="35"/>
  <c r="AL49567" i="35"/>
  <c r="AM49567" i="35"/>
  <c r="AL49568" i="35"/>
  <c r="AM49568" i="35"/>
  <c r="AL49569" i="35"/>
  <c r="AM49569" i="35"/>
  <c r="AL49570" i="35"/>
  <c r="AM49570" i="35"/>
  <c r="AL49571" i="35"/>
  <c r="AM49571" i="35"/>
  <c r="AL49572" i="35"/>
  <c r="AM49572" i="35"/>
  <c r="AL49573" i="35"/>
  <c r="AM49573" i="35"/>
  <c r="AL49574" i="35"/>
  <c r="AM49574" i="35"/>
  <c r="AL49575" i="35"/>
  <c r="AM49575" i="35"/>
  <c r="AL49576" i="35"/>
  <c r="AM49576" i="35"/>
  <c r="AL49577" i="35"/>
  <c r="AM49577" i="35"/>
  <c r="AL49578" i="35"/>
  <c r="AM49578" i="35"/>
  <c r="AL49579" i="35"/>
  <c r="AM49579" i="35"/>
  <c r="AL49580" i="35"/>
  <c r="AM49580" i="35"/>
  <c r="AL49581" i="35"/>
  <c r="AM49581" i="35"/>
  <c r="AL49582" i="35"/>
  <c r="AM49582" i="35"/>
  <c r="AL49583" i="35"/>
  <c r="AM49583" i="35"/>
  <c r="AL49584" i="35"/>
  <c r="AM49584" i="35"/>
  <c r="AL49585" i="35"/>
  <c r="AM49585" i="35"/>
  <c r="AL49586" i="35"/>
  <c r="AM49586" i="35"/>
  <c r="AL49587" i="35"/>
  <c r="AM49587" i="35"/>
  <c r="AL49588" i="35"/>
  <c r="AM49588" i="35"/>
  <c r="AL49589" i="35"/>
  <c r="AM49589" i="35"/>
  <c r="AL49590" i="35"/>
  <c r="AM49590" i="35"/>
  <c r="AL49591" i="35"/>
  <c r="AM49591" i="35"/>
  <c r="AL49592" i="35"/>
  <c r="AM49592" i="35"/>
  <c r="AL49593" i="35"/>
  <c r="AM49593" i="35"/>
  <c r="AL49594" i="35"/>
  <c r="AM49594" i="35"/>
  <c r="AL49595" i="35"/>
  <c r="AM49595" i="35"/>
  <c r="AL49596" i="35"/>
  <c r="AM49596" i="35"/>
  <c r="AL49597" i="35"/>
  <c r="AM49597" i="35"/>
  <c r="AL49598" i="35"/>
  <c r="AM49598" i="35"/>
  <c r="AL49599" i="35"/>
  <c r="AM49599" i="35"/>
  <c r="AL49600" i="35"/>
  <c r="AM49600" i="35"/>
  <c r="AL49601" i="35"/>
  <c r="AM49601" i="35"/>
  <c r="AL49602" i="35"/>
  <c r="AM49602" i="35"/>
  <c r="AL49603" i="35"/>
  <c r="AM49603" i="35"/>
  <c r="AL49604" i="35"/>
  <c r="AM49604" i="35"/>
  <c r="AL49605" i="35"/>
  <c r="AM49605" i="35"/>
  <c r="AL49606" i="35"/>
  <c r="AM49606" i="35"/>
  <c r="AL49607" i="35"/>
  <c r="AM49607" i="35"/>
  <c r="AL49608" i="35"/>
  <c r="AM49608" i="35"/>
  <c r="AL49609" i="35"/>
  <c r="AM49609" i="35"/>
  <c r="AL49610" i="35"/>
  <c r="AM49610" i="35"/>
  <c r="AL49611" i="35"/>
  <c r="AM49611" i="35"/>
  <c r="AL49612" i="35"/>
  <c r="AM49612" i="35"/>
  <c r="AL49613" i="35"/>
  <c r="AM49613" i="35"/>
  <c r="AL49614" i="35"/>
  <c r="AM49614" i="35"/>
  <c r="AL49615" i="35"/>
  <c r="AM49615" i="35"/>
  <c r="AL49616" i="35"/>
  <c r="AM49616" i="35"/>
  <c r="AL49617" i="35"/>
  <c r="AM49617" i="35"/>
  <c r="AL49618" i="35"/>
  <c r="AM49618" i="35"/>
  <c r="AL49619" i="35"/>
  <c r="AM49619" i="35"/>
  <c r="AL49620" i="35"/>
  <c r="AM49620" i="35"/>
  <c r="AL49621" i="35"/>
  <c r="AM49621" i="35"/>
  <c r="AL49622" i="35"/>
  <c r="AM49622" i="35"/>
  <c r="AL49623" i="35"/>
  <c r="AM49623" i="35"/>
  <c r="AL49624" i="35"/>
  <c r="AM49624" i="35"/>
  <c r="AL49625" i="35"/>
  <c r="AM49625" i="35"/>
  <c r="AL49626" i="35"/>
  <c r="AM49626" i="35"/>
  <c r="AL49627" i="35"/>
  <c r="AM49627" i="35"/>
  <c r="AL49628" i="35"/>
  <c r="AM49628" i="35"/>
  <c r="AL49629" i="35"/>
  <c r="AM49629" i="35"/>
  <c r="AL49630" i="35"/>
  <c r="AM49630" i="35"/>
  <c r="AL49631" i="35"/>
  <c r="AM49631" i="35"/>
  <c r="AL49632" i="35"/>
  <c r="AM49632" i="35"/>
  <c r="AL49633" i="35"/>
  <c r="AM49633" i="35"/>
  <c r="AL49634" i="35"/>
  <c r="AM49634" i="35"/>
  <c r="AL49635" i="35"/>
  <c r="AM49635" i="35"/>
  <c r="AL49636" i="35"/>
  <c r="AM49636" i="35"/>
  <c r="AL49637" i="35"/>
  <c r="AM49637" i="35"/>
  <c r="AL49638" i="35"/>
  <c r="AM49638" i="35"/>
  <c r="AL49639" i="35"/>
  <c r="AM49639" i="35"/>
  <c r="AL49640" i="35"/>
  <c r="AM49640" i="35"/>
  <c r="AL49641" i="35"/>
  <c r="AM49641" i="35"/>
  <c r="AL49642" i="35"/>
  <c r="AM49642" i="35"/>
  <c r="AL49643" i="35"/>
  <c r="AM49643" i="35"/>
  <c r="AL49644" i="35"/>
  <c r="AM49644" i="35"/>
  <c r="AL49645" i="35"/>
  <c r="AM49645" i="35"/>
  <c r="AL49646" i="35"/>
  <c r="AM49646" i="35"/>
  <c r="AL49647" i="35"/>
  <c r="AM49647" i="35"/>
  <c r="AL49648" i="35"/>
  <c r="AM49648" i="35"/>
  <c r="AL49649" i="35"/>
  <c r="AM49649" i="35"/>
  <c r="AL49650" i="35"/>
  <c r="AM49650" i="35"/>
  <c r="AL49651" i="35"/>
  <c r="AM49651" i="35"/>
  <c r="AL49652" i="35"/>
  <c r="AM49652" i="35"/>
  <c r="AL49653" i="35"/>
  <c r="AM49653" i="35"/>
  <c r="AL49654" i="35"/>
  <c r="AM49654" i="35"/>
  <c r="AL49655" i="35"/>
  <c r="AM49655" i="35"/>
  <c r="AL49656" i="35"/>
  <c r="AM49656" i="35"/>
  <c r="AL49657" i="35"/>
  <c r="AM49657" i="35"/>
  <c r="AL49658" i="35"/>
  <c r="AM49658" i="35"/>
  <c r="AL49659" i="35"/>
  <c r="AM49659" i="35"/>
  <c r="AL49660" i="35"/>
  <c r="AM49660" i="35"/>
  <c r="AL49661" i="35"/>
  <c r="AM49661" i="35"/>
  <c r="AL49662" i="35"/>
  <c r="AM49662" i="35"/>
  <c r="AL49663" i="35"/>
  <c r="AM49663" i="35"/>
  <c r="AL49664" i="35"/>
  <c r="AM49664" i="35"/>
  <c r="AL49665" i="35"/>
  <c r="AM49665" i="35"/>
  <c r="AL49666" i="35"/>
  <c r="AM49666" i="35"/>
  <c r="AL49667" i="35"/>
  <c r="AM49667" i="35"/>
  <c r="AL49668" i="35"/>
  <c r="AM49668" i="35"/>
  <c r="AL49669" i="35"/>
  <c r="AM49669" i="35"/>
  <c r="AL49670" i="35"/>
  <c r="AM49670" i="35"/>
  <c r="AL49671" i="35"/>
  <c r="AM49671" i="35"/>
  <c r="AL49672" i="35"/>
  <c r="AM49672" i="35"/>
  <c r="AL49673" i="35"/>
  <c r="AM49673" i="35"/>
  <c r="AL49674" i="35"/>
  <c r="AM49674" i="35"/>
  <c r="AL49675" i="35"/>
  <c r="AM49675" i="35"/>
  <c r="AL49676" i="35"/>
  <c r="AM49676" i="35"/>
  <c r="AL49677" i="35"/>
  <c r="AM49677" i="35"/>
  <c r="AL49678" i="35"/>
  <c r="AM49678" i="35"/>
  <c r="AL49679" i="35"/>
  <c r="AM49679" i="35"/>
  <c r="AL49680" i="35"/>
  <c r="AM49680" i="35"/>
  <c r="AL49681" i="35"/>
  <c r="AM49681" i="35"/>
  <c r="AL49682" i="35"/>
  <c r="AM49682" i="35"/>
  <c r="AL49683" i="35"/>
  <c r="AM49683" i="35"/>
  <c r="AL49684" i="35"/>
  <c r="AM49684" i="35"/>
  <c r="AL49685" i="35"/>
  <c r="AM49685" i="35"/>
  <c r="AL49686" i="35"/>
  <c r="AM49686" i="35"/>
  <c r="AL49687" i="35"/>
  <c r="AM49687" i="35"/>
  <c r="AL49688" i="35"/>
  <c r="AM49688" i="35"/>
  <c r="AL49689" i="35"/>
  <c r="AM49689" i="35"/>
  <c r="AL49690" i="35"/>
  <c r="AM49690" i="35"/>
  <c r="AL49691" i="35"/>
  <c r="AM49691" i="35"/>
  <c r="AL49692" i="35"/>
  <c r="AM49692" i="35"/>
  <c r="AL49693" i="35"/>
  <c r="AM49693" i="35"/>
  <c r="AL49694" i="35"/>
  <c r="AM49694" i="35"/>
  <c r="AL49695" i="35"/>
  <c r="AM49695" i="35"/>
  <c r="AL49696" i="35"/>
  <c r="AM49696" i="35"/>
  <c r="AL49697" i="35"/>
  <c r="AM49697" i="35"/>
  <c r="AL49698" i="35"/>
  <c r="AM49698" i="35"/>
  <c r="AL49699" i="35"/>
  <c r="AM49699" i="35"/>
  <c r="AL49700" i="35"/>
  <c r="AM49700" i="35"/>
  <c r="AL49701" i="35"/>
  <c r="AM49701" i="35"/>
  <c r="AL49702" i="35"/>
  <c r="AM49702" i="35"/>
  <c r="AL49703" i="35"/>
  <c r="AM49703" i="35"/>
  <c r="AL49704" i="35"/>
  <c r="AM49704" i="35"/>
  <c r="AL49705" i="35"/>
  <c r="AM49705" i="35"/>
  <c r="AL49706" i="35"/>
  <c r="AM49706" i="35"/>
  <c r="AL49707" i="35"/>
  <c r="AM49707" i="35"/>
  <c r="AL49708" i="35"/>
  <c r="AM49708" i="35"/>
  <c r="AL49709" i="35"/>
  <c r="AM49709" i="35"/>
  <c r="AL49710" i="35"/>
  <c r="AM49710" i="35"/>
  <c r="AL49711" i="35"/>
  <c r="AM49711" i="35"/>
  <c r="AL49712" i="35"/>
  <c r="AM49712" i="35"/>
  <c r="AL49713" i="35"/>
  <c r="AM49713" i="35"/>
  <c r="AL49714" i="35"/>
  <c r="AM49714" i="35"/>
  <c r="AL49715" i="35"/>
  <c r="AM49715" i="35"/>
  <c r="AL49716" i="35"/>
  <c r="AM49716" i="35"/>
  <c r="AL49717" i="35"/>
  <c r="AM49717" i="35"/>
  <c r="AL49718" i="35"/>
  <c r="AM49718" i="35"/>
  <c r="AL49719" i="35"/>
  <c r="AM49719" i="35"/>
  <c r="AL49720" i="35"/>
  <c r="AM49720" i="35"/>
  <c r="AL49721" i="35"/>
  <c r="AM49721" i="35"/>
  <c r="AL49722" i="35"/>
  <c r="AM49722" i="35"/>
  <c r="AL49723" i="35"/>
  <c r="AM49723" i="35"/>
  <c r="AL49724" i="35"/>
  <c r="AM49724" i="35"/>
  <c r="AL49725" i="35"/>
  <c r="AM49725" i="35"/>
  <c r="AL49726" i="35"/>
  <c r="AM49726" i="35"/>
  <c r="AL49727" i="35"/>
  <c r="AM49727" i="35"/>
  <c r="AL49728" i="35"/>
  <c r="AM49728" i="35"/>
  <c r="AL49729" i="35"/>
  <c r="AM49729" i="35"/>
  <c r="AL49730" i="35"/>
  <c r="AM49730" i="35"/>
  <c r="AL49731" i="35"/>
  <c r="AM49731" i="35"/>
  <c r="AL49732" i="35"/>
  <c r="AM49732" i="35"/>
  <c r="AL49733" i="35"/>
  <c r="AM49733" i="35"/>
  <c r="AL49734" i="35"/>
  <c r="AM49734" i="35"/>
  <c r="AL49735" i="35"/>
  <c r="AM49735" i="35"/>
  <c r="AL49736" i="35"/>
  <c r="AM49736" i="35"/>
  <c r="AL49737" i="35"/>
  <c r="AM49737" i="35"/>
  <c r="AL49738" i="35"/>
  <c r="AM49738" i="35"/>
  <c r="AL49739" i="35"/>
  <c r="AM49739" i="35"/>
  <c r="AL49740" i="35"/>
  <c r="AM49740" i="35"/>
  <c r="AL49741" i="35"/>
  <c r="AM49741" i="35"/>
  <c r="AL49742" i="35"/>
  <c r="AM49742" i="35"/>
  <c r="AL49743" i="35"/>
  <c r="AM49743" i="35"/>
  <c r="AL49744" i="35"/>
  <c r="AM49744" i="35"/>
  <c r="AL49745" i="35"/>
  <c r="AM49745" i="35"/>
  <c r="AL49746" i="35"/>
  <c r="AM49746" i="35"/>
  <c r="AL49747" i="35"/>
  <c r="AM49747" i="35"/>
  <c r="AL49748" i="35"/>
  <c r="AM49748" i="35"/>
  <c r="AL49749" i="35"/>
  <c r="AM49749" i="35"/>
  <c r="AL49750" i="35"/>
  <c r="AM49750" i="35"/>
  <c r="AL49751" i="35"/>
  <c r="AM49751" i="35"/>
  <c r="AL49752" i="35"/>
  <c r="AM49752" i="35"/>
  <c r="AL49753" i="35"/>
  <c r="AM49753" i="35"/>
  <c r="AL49754" i="35"/>
  <c r="AM49754" i="35"/>
  <c r="AL49755" i="35"/>
  <c r="AM49755" i="35"/>
  <c r="AL49756" i="35"/>
  <c r="AM49756" i="35"/>
  <c r="AL49757" i="35"/>
  <c r="AM49757" i="35"/>
  <c r="AL49758" i="35"/>
  <c r="AM49758" i="35"/>
  <c r="AL49759" i="35"/>
  <c r="AM49759" i="35"/>
  <c r="AL49760" i="35"/>
  <c r="AM49760" i="35"/>
  <c r="AL49761" i="35"/>
  <c r="AM49761" i="35"/>
  <c r="AL49762" i="35"/>
  <c r="AM49762" i="35"/>
  <c r="AL49763" i="35"/>
  <c r="AM49763" i="35"/>
  <c r="AL49764" i="35"/>
  <c r="AM49764" i="35"/>
  <c r="AL49765" i="35"/>
  <c r="AM49765" i="35"/>
  <c r="AL49766" i="35"/>
  <c r="AM49766" i="35"/>
  <c r="AL49767" i="35"/>
  <c r="AM49767" i="35"/>
  <c r="AL49768" i="35"/>
  <c r="AM49768" i="35"/>
  <c r="AL49769" i="35"/>
  <c r="AM49769" i="35"/>
  <c r="AL49770" i="35"/>
  <c r="AM49770" i="35"/>
  <c r="AL49771" i="35"/>
  <c r="AM49771" i="35"/>
  <c r="AL49772" i="35"/>
  <c r="AM49772" i="35"/>
  <c r="AL49773" i="35"/>
  <c r="AM49773" i="35"/>
  <c r="AL49774" i="35"/>
  <c r="AM49774" i="35"/>
  <c r="AL49775" i="35"/>
  <c r="AM49775" i="35"/>
  <c r="AL49776" i="35"/>
  <c r="AM49776" i="35"/>
  <c r="AL49777" i="35"/>
  <c r="AM49777" i="35"/>
  <c r="AL49778" i="35"/>
  <c r="AM49778" i="35"/>
  <c r="AL49779" i="35"/>
  <c r="AM49779" i="35"/>
  <c r="AL49780" i="35"/>
  <c r="AM49780" i="35"/>
  <c r="AL49781" i="35"/>
  <c r="AM49781" i="35"/>
  <c r="AL49782" i="35"/>
  <c r="AM49782" i="35"/>
  <c r="AL49783" i="35"/>
  <c r="AM49783" i="35"/>
  <c r="AL49784" i="35"/>
  <c r="AM49784" i="35"/>
  <c r="AL49785" i="35"/>
  <c r="AM49785" i="35"/>
  <c r="AL49786" i="35"/>
  <c r="AM49786" i="35"/>
  <c r="AL49787" i="35"/>
  <c r="AM49787" i="35"/>
  <c r="AL49788" i="35"/>
  <c r="AM49788" i="35"/>
  <c r="AL49789" i="35"/>
  <c r="AM49789" i="35"/>
  <c r="AL49790" i="35"/>
  <c r="AM49790" i="35"/>
  <c r="AL49791" i="35"/>
  <c r="AM49791" i="35"/>
  <c r="AL49792" i="35"/>
  <c r="AM49792" i="35"/>
  <c r="AL49793" i="35"/>
  <c r="AM49793" i="35"/>
  <c r="AL49794" i="35"/>
  <c r="AM49794" i="35"/>
  <c r="AL49795" i="35"/>
  <c r="AM49795" i="35"/>
  <c r="AL49796" i="35"/>
  <c r="AM49796" i="35"/>
  <c r="AL49797" i="35"/>
  <c r="AM49797" i="35"/>
  <c r="AL49798" i="35"/>
  <c r="AM49798" i="35"/>
  <c r="AL49799" i="35"/>
  <c r="AM49799" i="35"/>
  <c r="AL49800" i="35"/>
  <c r="AM49800" i="35"/>
  <c r="AL49801" i="35"/>
  <c r="AM49801" i="35"/>
  <c r="AL49802" i="35"/>
  <c r="AM49802" i="35"/>
  <c r="AL49803" i="35"/>
  <c r="AM49803" i="35"/>
  <c r="AL49804" i="35"/>
  <c r="AM49804" i="35"/>
  <c r="AL49805" i="35"/>
  <c r="AM49805" i="35"/>
  <c r="AL49806" i="35"/>
  <c r="AM49806" i="35"/>
  <c r="AL49807" i="35"/>
  <c r="AM49807" i="35"/>
  <c r="AL49808" i="35"/>
  <c r="AM49808" i="35"/>
  <c r="AL49809" i="35"/>
  <c r="AM49809" i="35"/>
  <c r="AL49810" i="35"/>
  <c r="AM49810" i="35"/>
  <c r="AL49811" i="35"/>
  <c r="AM49811" i="35"/>
  <c r="AL49812" i="35"/>
  <c r="AM49812" i="35"/>
  <c r="AL49813" i="35"/>
  <c r="AM49813" i="35"/>
  <c r="AL49814" i="35"/>
  <c r="AM49814" i="35"/>
  <c r="AL49815" i="35"/>
  <c r="AM49815" i="35"/>
  <c r="AL49816" i="35"/>
  <c r="AM49816" i="35"/>
  <c r="AL49817" i="35"/>
  <c r="AM49817" i="35"/>
  <c r="AL49818" i="35"/>
  <c r="AM49818" i="35"/>
  <c r="AL49819" i="35"/>
  <c r="AM49819" i="35"/>
  <c r="AL49820" i="35"/>
  <c r="AM49820" i="35"/>
  <c r="AL49821" i="35"/>
  <c r="AM49821" i="35"/>
  <c r="AL49822" i="35"/>
  <c r="AM49822" i="35"/>
  <c r="AL49823" i="35"/>
  <c r="AM49823" i="35"/>
  <c r="AL49824" i="35"/>
  <c r="AM49824" i="35"/>
  <c r="AL49825" i="35"/>
  <c r="AM49825" i="35"/>
  <c r="AL49826" i="35"/>
  <c r="AM49826" i="35"/>
  <c r="AL49827" i="35"/>
  <c r="AM49827" i="35"/>
  <c r="AL49828" i="35"/>
  <c r="AM49828" i="35"/>
  <c r="AL49829" i="35"/>
  <c r="AM49829" i="35"/>
  <c r="AL49830" i="35"/>
  <c r="AM49830" i="35"/>
  <c r="AL49831" i="35"/>
  <c r="AM49831" i="35"/>
  <c r="AL49832" i="35"/>
  <c r="AM49832" i="35"/>
  <c r="AL49833" i="35"/>
  <c r="AM49833" i="35"/>
  <c r="AL49834" i="35"/>
  <c r="AM49834" i="35"/>
  <c r="AL49835" i="35"/>
  <c r="AM49835" i="35"/>
  <c r="AL49836" i="35"/>
  <c r="AM49836" i="35"/>
  <c r="AL49837" i="35"/>
  <c r="AM49837" i="35"/>
  <c r="AL49838" i="35"/>
  <c r="AM49838" i="35"/>
  <c r="AL49839" i="35"/>
  <c r="AM49839" i="35"/>
  <c r="AL49840" i="35"/>
  <c r="AM49840" i="35"/>
  <c r="AL49841" i="35"/>
  <c r="AM49841" i="35"/>
  <c r="AL49842" i="35"/>
  <c r="AM49842" i="35"/>
  <c r="AL49843" i="35"/>
  <c r="AM49843" i="35"/>
  <c r="AL49844" i="35"/>
  <c r="AM49844" i="35"/>
  <c r="AL49845" i="35"/>
  <c r="AM49845" i="35"/>
  <c r="AL49846" i="35"/>
  <c r="AM49846" i="35"/>
  <c r="AL49847" i="35"/>
  <c r="AM49847" i="35"/>
  <c r="AL49848" i="35"/>
  <c r="AM49848" i="35"/>
  <c r="AL49849" i="35"/>
  <c r="AM49849" i="35"/>
  <c r="AL49850" i="35"/>
  <c r="AM49850" i="35"/>
  <c r="AL49851" i="35"/>
  <c r="AM49851" i="35"/>
  <c r="AL49852" i="35"/>
  <c r="AM49852" i="35"/>
  <c r="AL49853" i="35"/>
  <c r="AM49853" i="35"/>
  <c r="AL49854" i="35"/>
  <c r="AM49854" i="35"/>
  <c r="AL49855" i="35"/>
  <c r="AM49855" i="35"/>
  <c r="AL49856" i="35"/>
  <c r="AM49856" i="35"/>
  <c r="AL49857" i="35"/>
  <c r="AM49857" i="35"/>
  <c r="AL49858" i="35"/>
  <c r="AM49858" i="35"/>
  <c r="AL49859" i="35"/>
  <c r="AM49859" i="35"/>
  <c r="AL49860" i="35"/>
  <c r="AM49860" i="35"/>
  <c r="AL49861" i="35"/>
  <c r="AM49861" i="35"/>
  <c r="AL49862" i="35"/>
  <c r="AM49862" i="35"/>
  <c r="AL49863" i="35"/>
  <c r="AM49863" i="35"/>
  <c r="AL49864" i="35"/>
  <c r="AM49864" i="35"/>
  <c r="AL49865" i="35"/>
  <c r="AM49865" i="35"/>
  <c r="AL49866" i="35"/>
  <c r="AM49866" i="35"/>
  <c r="AL49867" i="35"/>
  <c r="AM49867" i="35"/>
  <c r="AL49868" i="35"/>
  <c r="AM49868" i="35"/>
  <c r="AL49869" i="35"/>
  <c r="AM49869" i="35"/>
  <c r="AL49870" i="35"/>
  <c r="AM49870" i="35"/>
  <c r="AL49871" i="35"/>
  <c r="AM49871" i="35"/>
  <c r="AL49872" i="35"/>
  <c r="AM49872" i="35"/>
  <c r="AL49873" i="35"/>
  <c r="AM49873" i="35"/>
  <c r="AL49874" i="35"/>
  <c r="AM49874" i="35"/>
  <c r="AL49875" i="35"/>
  <c r="AM49875" i="35"/>
  <c r="AL49876" i="35"/>
  <c r="AM49876" i="35"/>
  <c r="AL49877" i="35"/>
  <c r="AM49877" i="35"/>
  <c r="AL49878" i="35"/>
  <c r="AM49878" i="35"/>
  <c r="AL49879" i="35"/>
  <c r="AM49879" i="35"/>
  <c r="AL49880" i="35"/>
  <c r="AM49880" i="35"/>
  <c r="AL49881" i="35"/>
  <c r="AM49881" i="35"/>
  <c r="AL49882" i="35"/>
  <c r="AM49882" i="35"/>
  <c r="AL49883" i="35"/>
  <c r="AM49883" i="35"/>
  <c r="AL49884" i="35"/>
  <c r="AM49884" i="35"/>
  <c r="AL49885" i="35"/>
  <c r="AM49885" i="35"/>
  <c r="AL49886" i="35"/>
  <c r="AM49886" i="35"/>
  <c r="AL49887" i="35"/>
  <c r="AM49887" i="35"/>
  <c r="AL49888" i="35"/>
  <c r="AM49888" i="35"/>
  <c r="AL49889" i="35"/>
  <c r="AM49889" i="35"/>
  <c r="AL49890" i="35"/>
  <c r="AM49890" i="35"/>
  <c r="AL49891" i="35"/>
  <c r="AM49891" i="35"/>
  <c r="AL49892" i="35"/>
  <c r="AM49892" i="35"/>
  <c r="AL49893" i="35"/>
  <c r="AM49893" i="35"/>
  <c r="AL49894" i="35"/>
  <c r="AM49894" i="35"/>
  <c r="AL49895" i="35"/>
  <c r="AM49895" i="35"/>
  <c r="AL49896" i="35"/>
  <c r="AM49896" i="35"/>
  <c r="AL49897" i="35"/>
  <c r="AM49897" i="35"/>
  <c r="AL49898" i="35"/>
  <c r="AM49898" i="35"/>
  <c r="AL49899" i="35"/>
  <c r="AM49899" i="35"/>
  <c r="AL49900" i="35"/>
  <c r="AM49900" i="35"/>
  <c r="AL49901" i="35"/>
  <c r="AM49901" i="35"/>
  <c r="AL49902" i="35"/>
  <c r="AM49902" i="35"/>
  <c r="AL49903" i="35"/>
  <c r="AM49903" i="35"/>
  <c r="AL49904" i="35"/>
  <c r="AM49904" i="35"/>
  <c r="AL49905" i="35"/>
  <c r="AM49905" i="35"/>
  <c r="AL49906" i="35"/>
  <c r="AM49906" i="35"/>
  <c r="AL49907" i="35"/>
  <c r="AM49907" i="35"/>
  <c r="AL49908" i="35"/>
  <c r="AM49908" i="35"/>
  <c r="AL49909" i="35"/>
  <c r="AM49909" i="35"/>
  <c r="AL49910" i="35"/>
  <c r="AM49910" i="35"/>
  <c r="AL49911" i="35"/>
  <c r="AM49911" i="35"/>
  <c r="AL49912" i="35"/>
  <c r="AM49912" i="35"/>
  <c r="AL49913" i="35"/>
  <c r="AM49913" i="35"/>
  <c r="AL49914" i="35"/>
  <c r="AM49914" i="35"/>
  <c r="AL49915" i="35"/>
  <c r="AM49915" i="35"/>
  <c r="AL49916" i="35"/>
  <c r="AM49916" i="35"/>
  <c r="AL49917" i="35"/>
  <c r="AM49917" i="35"/>
  <c r="AL49918" i="35"/>
  <c r="AM49918" i="35"/>
  <c r="AL49919" i="35"/>
  <c r="AM49919" i="35"/>
  <c r="AL49920" i="35"/>
  <c r="AM49920" i="35"/>
  <c r="AL49921" i="35"/>
  <c r="AM49921" i="35"/>
  <c r="AL49922" i="35"/>
  <c r="AM49922" i="35"/>
  <c r="AL49923" i="35"/>
  <c r="AM49923" i="35"/>
  <c r="AL49924" i="35"/>
  <c r="AM49924" i="35"/>
  <c r="AL49925" i="35"/>
  <c r="AM49925" i="35"/>
  <c r="AL49926" i="35"/>
  <c r="AM49926" i="35"/>
  <c r="AL49927" i="35"/>
  <c r="AM49927" i="35"/>
  <c r="AL49928" i="35"/>
  <c r="AM49928" i="35"/>
  <c r="AL49929" i="35"/>
  <c r="AM49929" i="35"/>
  <c r="AL49930" i="35"/>
  <c r="AM49930" i="35"/>
  <c r="AL49931" i="35"/>
  <c r="AM49931" i="35"/>
  <c r="AL49932" i="35"/>
  <c r="AM49932" i="35"/>
  <c r="AL49933" i="35"/>
  <c r="AM49933" i="35"/>
  <c r="AL49934" i="35"/>
  <c r="AM49934" i="35"/>
  <c r="AL49935" i="35"/>
  <c r="AM49935" i="35"/>
  <c r="AL49936" i="35"/>
  <c r="AM49936" i="35"/>
  <c r="AL49937" i="35"/>
  <c r="AM49937" i="35"/>
  <c r="AL49938" i="35"/>
  <c r="AM49938" i="35"/>
  <c r="AL49939" i="35"/>
  <c r="AM49939" i="35"/>
  <c r="AL49940" i="35"/>
  <c r="AM49940" i="35"/>
  <c r="AL49941" i="35"/>
  <c r="AM49941" i="35"/>
  <c r="AL49942" i="35"/>
  <c r="AM49942" i="35"/>
  <c r="AL49943" i="35"/>
  <c r="AM49943" i="35"/>
  <c r="AL49944" i="35"/>
  <c r="AM49944" i="35"/>
  <c r="AL49945" i="35"/>
  <c r="AM49945" i="35"/>
  <c r="AL49946" i="35"/>
  <c r="AM49946" i="35"/>
  <c r="AL49947" i="35"/>
  <c r="AM49947" i="35"/>
  <c r="AL49948" i="35"/>
  <c r="AM49948" i="35"/>
  <c r="AL49949" i="35"/>
  <c r="AM49949" i="35"/>
  <c r="AL49950" i="35"/>
  <c r="AM49950" i="35"/>
  <c r="AL49951" i="35"/>
  <c r="AM49951" i="35"/>
  <c r="AL49952" i="35"/>
  <c r="AM49952" i="35"/>
  <c r="AL49953" i="35"/>
  <c r="AM49953" i="35"/>
  <c r="AL49954" i="35"/>
  <c r="AM49954" i="35"/>
  <c r="AL49955" i="35"/>
  <c r="AM49955" i="35"/>
  <c r="AL49956" i="35"/>
  <c r="AM49956" i="35"/>
  <c r="AL49957" i="35"/>
  <c r="AM49957" i="35"/>
  <c r="AL49958" i="35"/>
  <c r="AM49958" i="35"/>
  <c r="AL49959" i="35"/>
  <c r="AM49959" i="35"/>
  <c r="AL49960" i="35"/>
  <c r="AM49960" i="35"/>
  <c r="AL49961" i="35"/>
  <c r="AM49961" i="35"/>
  <c r="AL49962" i="35"/>
  <c r="AM49962" i="35"/>
  <c r="AL49963" i="35"/>
  <c r="AM49963" i="35"/>
  <c r="AL49964" i="35"/>
  <c r="AM49964" i="35"/>
  <c r="AL49965" i="35"/>
  <c r="AM49965" i="35"/>
  <c r="AL49966" i="35"/>
  <c r="AM49966" i="35"/>
  <c r="AL49967" i="35"/>
  <c r="AM49967" i="35"/>
  <c r="AL49968" i="35"/>
  <c r="AM49968" i="35"/>
  <c r="AL49969" i="35"/>
  <c r="AM49969" i="35"/>
  <c r="AL49970" i="35"/>
  <c r="AM49970" i="35"/>
  <c r="AL49971" i="35"/>
  <c r="AM49971" i="35"/>
  <c r="AL49972" i="35"/>
  <c r="AM49972" i="35"/>
  <c r="AL49973" i="35"/>
  <c r="AM49973" i="35"/>
  <c r="AL49974" i="35"/>
  <c r="AM49974" i="35"/>
  <c r="AL49975" i="35"/>
  <c r="AM49975" i="35"/>
  <c r="AL49976" i="35"/>
  <c r="AM49976" i="35"/>
  <c r="AL49977" i="35"/>
  <c r="AM49977" i="35"/>
  <c r="AL49978" i="35"/>
  <c r="AM49978" i="35"/>
  <c r="AL49979" i="35"/>
  <c r="AM49979" i="35"/>
  <c r="AL49980" i="35"/>
  <c r="AM49980" i="35"/>
  <c r="AL49981" i="35"/>
  <c r="AM49981" i="35"/>
  <c r="AL49982" i="35"/>
  <c r="AM49982" i="35"/>
  <c r="AL49983" i="35"/>
  <c r="AM49983" i="35"/>
  <c r="AL49984" i="35"/>
  <c r="AM49984" i="35"/>
  <c r="AL49985" i="35"/>
  <c r="AM49985" i="35"/>
  <c r="AL49986" i="35"/>
  <c r="AM49986" i="35"/>
  <c r="AL49987" i="35"/>
  <c r="AM49987" i="35"/>
  <c r="AL49988" i="35"/>
  <c r="AM49988" i="35"/>
  <c r="AL49989" i="35"/>
  <c r="AM49989" i="35"/>
  <c r="AL49990" i="35"/>
  <c r="AM49990" i="35"/>
  <c r="AL49991" i="35"/>
  <c r="AM49991" i="35"/>
  <c r="AL49992" i="35"/>
  <c r="AM49992" i="35"/>
  <c r="AL49993" i="35"/>
  <c r="AM49993" i="35"/>
  <c r="AL49994" i="35"/>
  <c r="AM49994" i="35"/>
  <c r="AL49995" i="35"/>
  <c r="AM49995" i="35"/>
  <c r="AL49996" i="35"/>
  <c r="AM49996" i="35"/>
  <c r="AL49997" i="35"/>
  <c r="AM49997" i="35"/>
  <c r="AL49998" i="35"/>
  <c r="AM49998" i="35"/>
  <c r="AL49999" i="35"/>
  <c r="AM49999" i="35"/>
  <c r="AL50000" i="35"/>
  <c r="AM50000" i="35"/>
  <c r="AL50001" i="35"/>
  <c r="AM50001" i="35"/>
  <c r="AL50002" i="35"/>
  <c r="AM50002" i="35"/>
  <c r="AL50003" i="35"/>
  <c r="AM50003" i="35"/>
  <c r="AL50004" i="35"/>
  <c r="AM50004" i="35"/>
  <c r="AL50005" i="35"/>
  <c r="AM50005" i="35"/>
  <c r="AL50006" i="35"/>
  <c r="AM50006" i="35"/>
  <c r="AL50007" i="35"/>
  <c r="AM50007" i="35"/>
  <c r="AL50008" i="35"/>
  <c r="AM50008" i="35"/>
  <c r="AL50009" i="35"/>
  <c r="AM50009" i="35"/>
  <c r="AL50010" i="35"/>
  <c r="AM50010" i="35"/>
  <c r="AL50011" i="35"/>
  <c r="AM50011" i="35"/>
  <c r="AL50012" i="35"/>
  <c r="AM50012" i="35"/>
  <c r="AL50013" i="35"/>
  <c r="AM50013" i="35"/>
  <c r="AL50014" i="35"/>
  <c r="AM50014" i="35"/>
  <c r="AL50015" i="35"/>
  <c r="AM50015" i="35"/>
  <c r="AL50016" i="35"/>
  <c r="AM50016" i="35"/>
  <c r="AL50017" i="35"/>
  <c r="AM50017" i="35"/>
  <c r="AL50018" i="35"/>
  <c r="AM50018" i="35"/>
  <c r="AL50019" i="35"/>
  <c r="AM50019" i="35"/>
  <c r="AL50020" i="35"/>
  <c r="AM50020" i="35"/>
  <c r="AL50021" i="35"/>
  <c r="AM50021" i="35"/>
  <c r="AL50022" i="35"/>
  <c r="AM50022" i="35"/>
  <c r="AL50023" i="35"/>
  <c r="AM50023" i="35"/>
  <c r="AL50024" i="35"/>
  <c r="AM50024" i="35"/>
  <c r="AL50025" i="35"/>
  <c r="AM50025" i="35"/>
  <c r="AL50026" i="35"/>
  <c r="AM50026" i="35"/>
  <c r="AL50027" i="35"/>
  <c r="AM50027" i="35"/>
  <c r="AL50028" i="35"/>
  <c r="AM50028" i="35"/>
  <c r="AL50029" i="35"/>
  <c r="AM50029" i="35"/>
  <c r="AL50030" i="35"/>
  <c r="AM50030" i="35"/>
  <c r="AL50031" i="35"/>
  <c r="AM50031" i="35"/>
  <c r="AL50032" i="35"/>
  <c r="AM50032" i="35"/>
  <c r="AL50033" i="35"/>
  <c r="AM50033" i="35"/>
  <c r="AL50034" i="35"/>
  <c r="AM50034" i="35"/>
  <c r="AL50035" i="35"/>
  <c r="AM50035" i="35"/>
  <c r="AL50036" i="35"/>
  <c r="AM50036" i="35"/>
  <c r="AL50037" i="35"/>
  <c r="AM50037" i="35"/>
  <c r="AL50038" i="35"/>
  <c r="AM50038" i="35"/>
  <c r="AL50039" i="35"/>
  <c r="AM50039" i="35"/>
  <c r="AL50040" i="35"/>
  <c r="AM50040" i="35"/>
  <c r="AL50041" i="35"/>
  <c r="AM50041" i="35"/>
  <c r="AL50042" i="35"/>
  <c r="AM50042" i="35"/>
  <c r="AL50043" i="35"/>
  <c r="AM50043" i="35"/>
  <c r="AL50044" i="35"/>
  <c r="AM50044" i="35"/>
  <c r="AL50045" i="35"/>
  <c r="AM50045" i="35"/>
  <c r="AL50046" i="35"/>
  <c r="AM50046" i="35"/>
  <c r="AL50047" i="35"/>
  <c r="AM50047" i="35"/>
  <c r="AL50048" i="35"/>
  <c r="AM50048" i="35"/>
  <c r="AL50049" i="35"/>
  <c r="AM50049" i="35"/>
  <c r="AL50050" i="35"/>
  <c r="AM50050" i="35"/>
  <c r="AL50051" i="35"/>
  <c r="AM50051" i="35"/>
  <c r="AL50052" i="35"/>
  <c r="AM50052" i="35"/>
  <c r="AL50053" i="35"/>
  <c r="AM50053" i="35"/>
  <c r="AL50054" i="35"/>
  <c r="AM50054" i="35"/>
  <c r="AL50055" i="35"/>
  <c r="AM50055" i="35"/>
  <c r="AL50056" i="35"/>
  <c r="AM50056" i="35"/>
  <c r="AL50057" i="35"/>
  <c r="AM50057" i="35"/>
  <c r="AL50058" i="35"/>
  <c r="AM50058" i="35"/>
  <c r="AL50059" i="35"/>
  <c r="AM50059" i="35"/>
  <c r="AL50060" i="35"/>
  <c r="AM50060" i="35"/>
  <c r="AL50061" i="35"/>
  <c r="AM50061" i="35"/>
  <c r="AL50062" i="35"/>
  <c r="AM50062" i="35"/>
  <c r="AL50063" i="35"/>
  <c r="AM50063" i="35"/>
  <c r="AL50064" i="35"/>
  <c r="AM50064" i="35"/>
  <c r="AL50065" i="35"/>
  <c r="AM50065" i="35"/>
  <c r="AL50066" i="35"/>
  <c r="AM50066" i="35"/>
  <c r="AL50067" i="35"/>
  <c r="AM50067" i="35"/>
  <c r="AL50068" i="35"/>
  <c r="AM50068" i="35"/>
  <c r="AL50069" i="35"/>
  <c r="AM50069" i="35"/>
  <c r="AL50070" i="35"/>
  <c r="AM50070" i="35"/>
  <c r="AL50071" i="35"/>
  <c r="AM50071" i="35"/>
  <c r="AL50072" i="35"/>
  <c r="AM50072" i="35"/>
  <c r="AL50073" i="35"/>
  <c r="AM50073" i="35"/>
  <c r="AL50074" i="35"/>
  <c r="AM50074" i="35"/>
  <c r="AL50075" i="35"/>
  <c r="AM50075" i="35"/>
  <c r="AL50076" i="35"/>
  <c r="AM50076" i="35"/>
  <c r="AL50077" i="35"/>
  <c r="AM50077" i="35"/>
  <c r="AL50078" i="35"/>
  <c r="AM50078" i="35"/>
  <c r="AL50079" i="35"/>
  <c r="AM50079" i="35"/>
  <c r="AL50080" i="35"/>
  <c r="AM50080" i="35"/>
  <c r="AL50081" i="35"/>
  <c r="AM50081" i="35"/>
  <c r="AL50082" i="35"/>
  <c r="AM50082" i="35"/>
  <c r="AL50083" i="35"/>
  <c r="AM50083" i="35"/>
  <c r="AL50084" i="35"/>
  <c r="AM50084" i="35"/>
  <c r="AL50085" i="35"/>
  <c r="AM50085" i="35"/>
  <c r="AL50086" i="35"/>
  <c r="AM50086" i="35"/>
  <c r="AL50087" i="35"/>
  <c r="AM50087" i="35"/>
  <c r="AL50088" i="35"/>
  <c r="AM50088" i="35"/>
  <c r="AL50089" i="35"/>
  <c r="AM50089" i="35"/>
  <c r="AL50090" i="35"/>
  <c r="AM50090" i="35"/>
  <c r="AL50091" i="35"/>
  <c r="AM50091" i="35"/>
  <c r="AL50092" i="35"/>
  <c r="AM50092" i="35"/>
  <c r="AL50093" i="35"/>
  <c r="AM50093" i="35"/>
  <c r="AL50094" i="35"/>
  <c r="AM50094" i="35"/>
  <c r="AL50095" i="35"/>
  <c r="AM50095" i="35"/>
  <c r="AL50096" i="35"/>
  <c r="AM50096" i="35"/>
  <c r="AL50097" i="35"/>
  <c r="AM50097" i="35"/>
  <c r="AL50098" i="35"/>
  <c r="AM50098" i="35"/>
  <c r="AL50099" i="35"/>
  <c r="AM50099" i="35"/>
  <c r="AL50100" i="35"/>
  <c r="AM50100" i="35"/>
  <c r="AL50101" i="35"/>
  <c r="AM50101" i="35"/>
  <c r="AL50102" i="35"/>
  <c r="AM50102" i="35"/>
  <c r="AL50103" i="35"/>
  <c r="AM50103" i="35"/>
  <c r="AL50104" i="35"/>
  <c r="AM50104" i="35"/>
  <c r="AL50105" i="35"/>
  <c r="AM50105" i="35"/>
  <c r="AL50106" i="35"/>
  <c r="AM50106" i="35"/>
  <c r="AL50107" i="35"/>
  <c r="AM50107" i="35"/>
  <c r="AL50108" i="35"/>
  <c r="AM50108" i="35"/>
  <c r="AL50109" i="35"/>
  <c r="AM50109" i="35"/>
  <c r="AL50110" i="35"/>
  <c r="AM50110" i="35"/>
  <c r="AL50111" i="35"/>
  <c r="AM50111" i="35"/>
  <c r="AL50112" i="35"/>
  <c r="AM50112" i="35"/>
  <c r="AL50113" i="35"/>
  <c r="AM50113" i="35"/>
  <c r="AL50114" i="35"/>
  <c r="AM50114" i="35"/>
  <c r="AL50115" i="35"/>
  <c r="AM50115" i="35"/>
  <c r="AL50116" i="35"/>
  <c r="AM50116" i="35"/>
  <c r="AL50117" i="35"/>
  <c r="AM50117" i="35"/>
  <c r="AL50118" i="35"/>
  <c r="AM50118" i="35"/>
  <c r="AL50119" i="35"/>
  <c r="AM50119" i="35"/>
  <c r="AL50120" i="35"/>
  <c r="AM50120" i="35"/>
  <c r="AL50121" i="35"/>
  <c r="AM50121" i="35"/>
  <c r="AL50122" i="35"/>
  <c r="AM50122" i="35"/>
  <c r="AL50123" i="35"/>
  <c r="AM50123" i="35"/>
  <c r="AL50124" i="35"/>
  <c r="AM50124" i="35"/>
  <c r="AL50125" i="35"/>
  <c r="AM50125" i="35"/>
  <c r="AL50126" i="35"/>
  <c r="AM50126" i="35"/>
  <c r="AL50127" i="35"/>
  <c r="AM50127" i="35"/>
  <c r="AL50128" i="35"/>
  <c r="AM50128" i="35"/>
  <c r="AL50129" i="35"/>
  <c r="AM50129" i="35"/>
  <c r="AL50130" i="35"/>
  <c r="AM50130" i="35"/>
  <c r="AL50131" i="35"/>
  <c r="AM50131" i="35"/>
  <c r="AL50132" i="35"/>
  <c r="AM50132" i="35"/>
  <c r="AL50133" i="35"/>
  <c r="AM50133" i="35"/>
  <c r="AL50134" i="35"/>
  <c r="AM50134" i="35"/>
  <c r="AL50135" i="35"/>
  <c r="AM50135" i="35"/>
  <c r="AL50136" i="35"/>
  <c r="AM50136" i="35"/>
  <c r="AL50137" i="35"/>
  <c r="AM50137" i="35"/>
  <c r="AL50138" i="35"/>
  <c r="AM50138" i="35"/>
  <c r="AL50139" i="35"/>
  <c r="AM50139" i="35"/>
  <c r="AL50140" i="35"/>
  <c r="AM50140" i="35"/>
  <c r="AL50141" i="35"/>
  <c r="AM50141" i="35"/>
  <c r="AL50142" i="35"/>
  <c r="AM50142" i="35"/>
  <c r="AL50143" i="35"/>
  <c r="AM50143" i="35"/>
  <c r="AL50144" i="35"/>
  <c r="AM50144" i="35"/>
  <c r="AL50145" i="35"/>
  <c r="AM50145" i="35"/>
  <c r="AL50146" i="35"/>
  <c r="AM50146" i="35"/>
  <c r="AL50147" i="35"/>
  <c r="AM50147" i="35"/>
  <c r="AL50148" i="35"/>
  <c r="AM50148" i="35"/>
  <c r="AL50149" i="35"/>
  <c r="AM50149" i="35"/>
  <c r="AL50150" i="35"/>
  <c r="AM50150" i="35"/>
  <c r="AL50151" i="35"/>
  <c r="AM50151" i="35"/>
  <c r="AL50152" i="35"/>
  <c r="AM50152" i="35"/>
  <c r="AL50153" i="35"/>
  <c r="AM50153" i="35"/>
  <c r="AL50154" i="35"/>
  <c r="AM50154" i="35"/>
  <c r="AL50155" i="35"/>
  <c r="AM50155" i="35"/>
  <c r="AL50156" i="35"/>
  <c r="AM50156" i="35"/>
  <c r="AL50157" i="35"/>
  <c r="AM50157" i="35"/>
  <c r="AL50158" i="35"/>
  <c r="AM50158" i="35"/>
  <c r="AL50159" i="35"/>
  <c r="AM50159" i="35"/>
  <c r="AL50160" i="35"/>
  <c r="AM50160" i="35"/>
  <c r="AL50161" i="35"/>
  <c r="AM50161" i="35"/>
  <c r="AL50162" i="35"/>
  <c r="AM50162" i="35"/>
  <c r="AL50163" i="35"/>
  <c r="AM50163" i="35"/>
  <c r="AL50164" i="35"/>
  <c r="AM50164" i="35"/>
  <c r="AL50165" i="35"/>
  <c r="AM50165" i="35"/>
  <c r="AL50166" i="35"/>
  <c r="AM50166" i="35"/>
  <c r="AL50167" i="35"/>
  <c r="AM50167" i="35"/>
  <c r="AL50168" i="35"/>
  <c r="AM50168" i="35"/>
  <c r="AL50169" i="35"/>
  <c r="AM50169" i="35"/>
  <c r="AL50170" i="35"/>
  <c r="AM50170" i="35"/>
  <c r="AL50171" i="35"/>
  <c r="AM50171" i="35"/>
  <c r="AL50172" i="35"/>
  <c r="AM50172" i="35"/>
  <c r="AL50173" i="35"/>
  <c r="AM50173" i="35"/>
  <c r="AL50174" i="35"/>
  <c r="AM50174" i="35"/>
  <c r="AL50175" i="35"/>
  <c r="AM50175" i="35"/>
  <c r="AL50176" i="35"/>
  <c r="AM50176" i="35"/>
  <c r="AL50177" i="35"/>
  <c r="AM50177" i="35"/>
  <c r="AL50178" i="35"/>
  <c r="AM50178" i="35"/>
  <c r="AL50179" i="35"/>
  <c r="AM50179" i="35"/>
  <c r="AL50180" i="35"/>
  <c r="AM50180" i="35"/>
  <c r="AL50181" i="35"/>
  <c r="AM50181" i="35"/>
  <c r="AL50182" i="35"/>
  <c r="AM50182" i="35"/>
  <c r="AL50183" i="35"/>
  <c r="AM50183" i="35"/>
  <c r="AL50184" i="35"/>
  <c r="AM50184" i="35"/>
  <c r="AL50185" i="35"/>
  <c r="AM50185" i="35"/>
  <c r="AL50186" i="35"/>
  <c r="AM50186" i="35"/>
  <c r="AL50187" i="35"/>
  <c r="AM50187" i="35"/>
  <c r="AL50188" i="35"/>
  <c r="AM50188" i="35"/>
  <c r="AL50189" i="35"/>
  <c r="AM50189" i="35"/>
  <c r="AL50190" i="35"/>
  <c r="AM50190" i="35"/>
  <c r="AL50191" i="35"/>
  <c r="AM50191" i="35"/>
  <c r="AL50192" i="35"/>
  <c r="AM50192" i="35"/>
  <c r="AL50193" i="35"/>
  <c r="AM50193" i="35"/>
  <c r="AL50194" i="35"/>
  <c r="AM50194" i="35"/>
  <c r="AL50195" i="35"/>
  <c r="AM50195" i="35"/>
  <c r="AL50196" i="35"/>
  <c r="AM50196" i="35"/>
  <c r="AL50197" i="35"/>
  <c r="AM50197" i="35"/>
  <c r="AL50198" i="35"/>
  <c r="AM50198" i="35"/>
  <c r="AL50199" i="35"/>
  <c r="AM50199" i="35"/>
  <c r="AL50200" i="35"/>
  <c r="AM50200" i="35"/>
  <c r="AL50201" i="35"/>
  <c r="AM50201" i="35"/>
  <c r="AL50202" i="35"/>
  <c r="AM50202" i="35"/>
  <c r="AL50203" i="35"/>
  <c r="AM50203" i="35"/>
  <c r="AL50204" i="35"/>
  <c r="AM50204" i="35"/>
  <c r="AL50205" i="35"/>
  <c r="AM50205" i="35"/>
  <c r="AL50206" i="35"/>
  <c r="AM50206" i="35"/>
  <c r="AL50207" i="35"/>
  <c r="AM50207" i="35"/>
  <c r="AL50208" i="35"/>
  <c r="AM50208" i="35"/>
  <c r="AL50209" i="35"/>
  <c r="AM50209" i="35"/>
  <c r="AL50210" i="35"/>
  <c r="AM50210" i="35"/>
  <c r="AL50211" i="35"/>
  <c r="AM50211" i="35"/>
  <c r="AL50212" i="35"/>
  <c r="AM50212" i="35"/>
  <c r="AL50213" i="35"/>
  <c r="AM50213" i="35"/>
  <c r="AL50214" i="35"/>
  <c r="AM50214" i="35"/>
  <c r="AL50215" i="35"/>
  <c r="AM50215" i="35"/>
  <c r="AL50216" i="35"/>
  <c r="AM50216" i="35"/>
  <c r="AL50217" i="35"/>
  <c r="AM50217" i="35"/>
  <c r="AL50218" i="35"/>
  <c r="AM50218" i="35"/>
  <c r="AL50219" i="35"/>
  <c r="AM50219" i="35"/>
  <c r="AL50220" i="35"/>
  <c r="AM50220" i="35"/>
  <c r="AL50221" i="35"/>
  <c r="AM50221" i="35"/>
  <c r="AL50222" i="35"/>
  <c r="AM50222" i="35"/>
  <c r="AL50223" i="35"/>
  <c r="AM50223" i="35"/>
  <c r="AL50224" i="35"/>
  <c r="AM50224" i="35"/>
  <c r="AL50225" i="35"/>
  <c r="AM50225" i="35"/>
  <c r="AL50226" i="35"/>
  <c r="AM50226" i="35"/>
  <c r="AL50227" i="35"/>
  <c r="AM50227" i="35"/>
  <c r="AL50228" i="35"/>
  <c r="AM50228" i="35"/>
  <c r="AL50229" i="35"/>
  <c r="AM50229" i="35"/>
  <c r="AL50230" i="35"/>
  <c r="AM50230" i="35"/>
  <c r="AL50231" i="35"/>
  <c r="AM50231" i="35"/>
  <c r="AL50232" i="35"/>
  <c r="AM50232" i="35"/>
  <c r="AL50233" i="35"/>
  <c r="AM50233" i="35"/>
  <c r="AL50234" i="35"/>
  <c r="AM50234" i="35"/>
  <c r="AL50235" i="35"/>
  <c r="AM50235" i="35"/>
  <c r="AL50236" i="35"/>
  <c r="AM50236" i="35"/>
  <c r="AL50237" i="35"/>
  <c r="AM50237" i="35"/>
  <c r="AL50238" i="35"/>
  <c r="AM50238" i="35"/>
  <c r="AL50239" i="35"/>
  <c r="AM50239" i="35"/>
  <c r="AL50240" i="35"/>
  <c r="AM50240" i="35"/>
  <c r="AL50241" i="35"/>
  <c r="AM50241" i="35"/>
  <c r="AL50242" i="35"/>
  <c r="AM50242" i="35"/>
  <c r="AL50243" i="35"/>
  <c r="AM50243" i="35"/>
  <c r="AL50244" i="35"/>
  <c r="AM50244" i="35"/>
  <c r="AL50245" i="35"/>
  <c r="AM50245" i="35"/>
  <c r="AL50246" i="35"/>
  <c r="AM50246" i="35"/>
  <c r="AL50247" i="35"/>
  <c r="AM50247" i="35"/>
  <c r="AL50248" i="35"/>
  <c r="AM50248" i="35"/>
  <c r="AL50249" i="35"/>
  <c r="AM50249" i="35"/>
  <c r="AL50250" i="35"/>
  <c r="AM50250" i="35"/>
  <c r="AL50251" i="35"/>
  <c r="AM50251" i="35"/>
  <c r="AL50252" i="35"/>
  <c r="AM50252" i="35"/>
  <c r="AL50253" i="35"/>
  <c r="AM50253" i="35"/>
  <c r="AL50254" i="35"/>
  <c r="AM50254" i="35"/>
  <c r="AL50255" i="35"/>
  <c r="AM50255" i="35"/>
  <c r="AL50256" i="35"/>
  <c r="AM50256" i="35"/>
  <c r="AL50257" i="35"/>
  <c r="AM50257" i="35"/>
  <c r="AL50258" i="35"/>
  <c r="AM50258" i="35"/>
  <c r="AL50259" i="35"/>
  <c r="AM50259" i="35"/>
  <c r="AL50260" i="35"/>
  <c r="AM50260" i="35"/>
  <c r="AL50261" i="35"/>
  <c r="AM50261" i="35"/>
  <c r="AL50262" i="35"/>
  <c r="AM50262" i="35"/>
  <c r="AL50263" i="35"/>
  <c r="AM50263" i="35"/>
  <c r="AL50264" i="35"/>
  <c r="AM50264" i="35"/>
  <c r="AL50265" i="35"/>
  <c r="AM50265" i="35"/>
  <c r="AL50266" i="35"/>
  <c r="AM50266" i="35"/>
  <c r="AL50267" i="35"/>
  <c r="AM50267" i="35"/>
  <c r="AL50268" i="35"/>
  <c r="AM50268" i="35"/>
  <c r="AL50269" i="35"/>
  <c r="AM50269" i="35"/>
  <c r="AL50270" i="35"/>
  <c r="AM50270" i="35"/>
  <c r="AL50271" i="35"/>
  <c r="AM50271" i="35"/>
  <c r="AL50272" i="35"/>
  <c r="AM50272" i="35"/>
  <c r="AL50273" i="35"/>
  <c r="AM50273" i="35"/>
  <c r="AL50274" i="35"/>
  <c r="AM50274" i="35"/>
  <c r="AL50275" i="35"/>
  <c r="AM50275" i="35"/>
  <c r="AL50276" i="35"/>
  <c r="AM50276" i="35"/>
  <c r="AL50277" i="35"/>
  <c r="AM50277" i="35"/>
  <c r="AL50278" i="35"/>
  <c r="AM50278" i="35"/>
  <c r="AL50279" i="35"/>
  <c r="AM50279" i="35"/>
  <c r="AL50280" i="35"/>
  <c r="AM50280" i="35"/>
  <c r="AL50281" i="35"/>
  <c r="AM50281" i="35"/>
  <c r="AL50282" i="35"/>
  <c r="AM50282" i="35"/>
  <c r="AL50283" i="35"/>
  <c r="AM50283" i="35"/>
  <c r="AL50284" i="35"/>
  <c r="AM50284" i="35"/>
  <c r="AL50285" i="35"/>
  <c r="AM50285" i="35"/>
  <c r="AL50286" i="35"/>
  <c r="AM50286" i="35"/>
  <c r="AL50287" i="35"/>
  <c r="AM50287" i="35"/>
  <c r="AL50288" i="35"/>
  <c r="AM50288" i="35"/>
  <c r="AL50289" i="35"/>
  <c r="AM50289" i="35"/>
  <c r="AL50290" i="35"/>
  <c r="AM50290" i="35"/>
  <c r="AL50291" i="35"/>
  <c r="AM50291" i="35"/>
  <c r="AL50292" i="35"/>
  <c r="AM50292" i="35"/>
  <c r="AL50293" i="35"/>
  <c r="AM50293" i="35"/>
  <c r="AL50294" i="35"/>
  <c r="AM50294" i="35"/>
  <c r="AL50295" i="35"/>
  <c r="AM50295" i="35"/>
  <c r="AL50296" i="35"/>
  <c r="AM50296" i="35"/>
  <c r="AL50297" i="35"/>
  <c r="AM50297" i="35"/>
  <c r="AL50298" i="35"/>
  <c r="AM50298" i="35"/>
  <c r="AL50299" i="35"/>
  <c r="AM50299" i="35"/>
  <c r="AL50300" i="35"/>
  <c r="AM50300" i="35"/>
  <c r="AL50301" i="35"/>
  <c r="AM50301" i="35"/>
  <c r="AL50302" i="35"/>
  <c r="AM50302" i="35"/>
  <c r="AL50303" i="35"/>
  <c r="AM50303" i="35"/>
  <c r="AL50304" i="35"/>
  <c r="AM50304" i="35"/>
  <c r="AL50305" i="35"/>
  <c r="AM50305" i="35"/>
  <c r="AL50306" i="35"/>
  <c r="AM50306" i="35"/>
  <c r="AL50307" i="35"/>
  <c r="AM50307" i="35"/>
  <c r="AL50308" i="35"/>
  <c r="AM50308" i="35"/>
  <c r="AL50309" i="35"/>
  <c r="AM50309" i="35"/>
  <c r="AL50310" i="35"/>
  <c r="AM50310" i="35"/>
  <c r="AL50311" i="35"/>
  <c r="AM50311" i="35"/>
  <c r="AL50312" i="35"/>
  <c r="AM50312" i="35"/>
  <c r="AL50313" i="35"/>
  <c r="AM50313" i="35"/>
  <c r="AL50314" i="35"/>
  <c r="AM50314" i="35"/>
  <c r="AL50315" i="35"/>
  <c r="AM50315" i="35"/>
  <c r="AL50316" i="35"/>
  <c r="AM50316" i="35"/>
  <c r="AL50317" i="35"/>
  <c r="AM50317" i="35"/>
  <c r="AL50318" i="35"/>
  <c r="AM50318" i="35"/>
  <c r="AL50319" i="35"/>
  <c r="AM50319" i="35"/>
  <c r="AL50320" i="35"/>
  <c r="AM50320" i="35"/>
  <c r="AL50321" i="35"/>
  <c r="AM50321" i="35"/>
  <c r="AL50322" i="35"/>
  <c r="AM50322" i="35"/>
  <c r="AL50323" i="35"/>
  <c r="AM50323" i="35"/>
  <c r="AL50324" i="35"/>
  <c r="AM50324" i="35"/>
  <c r="AL50325" i="35"/>
  <c r="AM50325" i="35"/>
  <c r="AL50326" i="35"/>
  <c r="AM50326" i="35"/>
  <c r="AL50327" i="35"/>
  <c r="AM50327" i="35"/>
  <c r="AL50328" i="35"/>
  <c r="AM50328" i="35"/>
  <c r="AL50329" i="35"/>
  <c r="AM50329" i="35"/>
  <c r="AL50330" i="35"/>
  <c r="AM50330" i="35"/>
  <c r="AL50331" i="35"/>
  <c r="AM50331" i="35"/>
  <c r="AL50332" i="35"/>
  <c r="AM50332" i="35"/>
  <c r="AL50333" i="35"/>
  <c r="AM50333" i="35"/>
  <c r="AL50334" i="35"/>
  <c r="AM50334" i="35"/>
  <c r="AL50335" i="35"/>
  <c r="AM50335" i="35"/>
  <c r="AL50336" i="35"/>
  <c r="AM50336" i="35"/>
  <c r="AL50337" i="35"/>
  <c r="AM50337" i="35"/>
  <c r="AL50338" i="35"/>
  <c r="AM50338" i="35"/>
  <c r="AL50339" i="35"/>
  <c r="AM50339" i="35"/>
  <c r="AL50340" i="35"/>
  <c r="AM50340" i="35"/>
  <c r="AL50341" i="35"/>
  <c r="AM50341" i="35"/>
  <c r="AL50342" i="35"/>
  <c r="AM50342" i="35"/>
  <c r="AL50343" i="35"/>
  <c r="AM50343" i="35"/>
  <c r="AL50344" i="35"/>
  <c r="AM50344" i="35"/>
  <c r="AL50345" i="35"/>
  <c r="AM50345" i="35"/>
  <c r="AL50346" i="35"/>
  <c r="AM50346" i="35"/>
  <c r="AL50347" i="35"/>
  <c r="AM50347" i="35"/>
  <c r="AL50348" i="35"/>
  <c r="AM50348" i="35"/>
  <c r="AL50349" i="35"/>
  <c r="AM50349" i="35"/>
  <c r="AL50350" i="35"/>
  <c r="AM50350" i="35"/>
  <c r="AL50351" i="35"/>
  <c r="AM50351" i="35"/>
  <c r="AL50352" i="35"/>
  <c r="AM50352" i="35"/>
  <c r="AL50353" i="35"/>
  <c r="AM50353" i="35"/>
  <c r="AL50354" i="35"/>
  <c r="AM50354" i="35"/>
  <c r="AL50355" i="35"/>
  <c r="AM50355" i="35"/>
  <c r="AL50356" i="35"/>
  <c r="AM50356" i="35"/>
  <c r="AL50357" i="35"/>
  <c r="AM50357" i="35"/>
  <c r="AL50358" i="35"/>
  <c r="AM50358" i="35"/>
  <c r="AL50359" i="35"/>
  <c r="AM50359" i="35"/>
  <c r="AL50360" i="35"/>
  <c r="AM50360" i="35"/>
  <c r="AL50361" i="35"/>
  <c r="AM50361" i="35"/>
  <c r="AL50362" i="35"/>
  <c r="AM50362" i="35"/>
  <c r="AL50363" i="35"/>
  <c r="AM50363" i="35"/>
  <c r="AL50364" i="35"/>
  <c r="AM50364" i="35"/>
  <c r="AL50365" i="35"/>
  <c r="AM50365" i="35"/>
  <c r="AL50366" i="35"/>
  <c r="AM50366" i="35"/>
  <c r="AL50367" i="35"/>
  <c r="AM50367" i="35"/>
  <c r="AL50368" i="35"/>
  <c r="AM50368" i="35"/>
  <c r="AL50369" i="35"/>
  <c r="AM50369" i="35"/>
  <c r="AL50370" i="35"/>
  <c r="AM50370" i="35"/>
  <c r="AL50371" i="35"/>
  <c r="AM50371" i="35"/>
  <c r="AL50372" i="35"/>
  <c r="AM50372" i="35"/>
  <c r="AL50373" i="35"/>
  <c r="AM50373" i="35"/>
  <c r="AL50374" i="35"/>
  <c r="AM50374" i="35"/>
  <c r="AL50375" i="35"/>
  <c r="AM50375" i="35"/>
  <c r="AL50376" i="35"/>
  <c r="AM50376" i="35"/>
  <c r="AL50377" i="35"/>
  <c r="AM50377" i="35"/>
  <c r="AL50378" i="35"/>
  <c r="AM50378" i="35"/>
  <c r="AL50379" i="35"/>
  <c r="AM50379" i="35"/>
  <c r="AL50380" i="35"/>
  <c r="AM50380" i="35"/>
  <c r="AL50381" i="35"/>
  <c r="AM50381" i="35"/>
  <c r="AL50382" i="35"/>
  <c r="AM50382" i="35"/>
  <c r="AL50383" i="35"/>
  <c r="AM50383" i="35"/>
  <c r="AL50384" i="35"/>
  <c r="AM50384" i="35"/>
  <c r="AL50385" i="35"/>
  <c r="AM50385" i="35"/>
  <c r="AL50386" i="35"/>
  <c r="AM50386" i="35"/>
  <c r="AL50387" i="35"/>
  <c r="AM50387" i="35"/>
  <c r="AL50388" i="35"/>
  <c r="AM50388" i="35"/>
  <c r="AL50389" i="35"/>
  <c r="AM50389" i="35"/>
  <c r="AL50390" i="35"/>
  <c r="AM50390" i="35"/>
  <c r="AL50391" i="35"/>
  <c r="AM50391" i="35"/>
  <c r="AL50392" i="35"/>
  <c r="AM50392" i="35"/>
  <c r="AL50393" i="35"/>
  <c r="AM50393" i="35"/>
  <c r="AL50394" i="35"/>
  <c r="AM50394" i="35"/>
  <c r="AL50395" i="35"/>
  <c r="AM50395" i="35"/>
  <c r="AL50396" i="35"/>
  <c r="AM50396" i="35"/>
  <c r="AL50397" i="35"/>
  <c r="AM50397" i="35"/>
  <c r="AL50398" i="35"/>
  <c r="AM50398" i="35"/>
  <c r="AL50399" i="35"/>
  <c r="AM50399" i="35"/>
  <c r="AL50400" i="35"/>
  <c r="AM50400" i="35"/>
  <c r="AL50401" i="35"/>
  <c r="AM50401" i="35"/>
  <c r="AL50402" i="35"/>
  <c r="AM50402" i="35"/>
  <c r="AL50403" i="35"/>
  <c r="AM50403" i="35"/>
  <c r="AL50404" i="35"/>
  <c r="AM50404" i="35"/>
  <c r="AL50405" i="35"/>
  <c r="AM50405" i="35"/>
  <c r="AL50406" i="35"/>
  <c r="AM50406" i="35"/>
  <c r="AL50407" i="35"/>
  <c r="AM50407" i="35"/>
  <c r="AL50408" i="35"/>
  <c r="AM50408" i="35"/>
  <c r="AL50409" i="35"/>
  <c r="AM50409" i="35"/>
  <c r="AL50410" i="35"/>
  <c r="AM50410" i="35"/>
  <c r="AL50411" i="35"/>
  <c r="AM50411" i="35"/>
  <c r="AL50412" i="35"/>
  <c r="AM50412" i="35"/>
  <c r="AL50413" i="35"/>
  <c r="AM50413" i="35"/>
  <c r="AL50414" i="35"/>
  <c r="AM50414" i="35"/>
  <c r="AL50415" i="35"/>
  <c r="AM50415" i="35"/>
  <c r="AL50416" i="35"/>
  <c r="AM50416" i="35"/>
  <c r="AL50417" i="35"/>
  <c r="AM50417" i="35"/>
  <c r="AL50418" i="35"/>
  <c r="AM50418" i="35"/>
  <c r="AL50419" i="35"/>
  <c r="AM50419" i="35"/>
  <c r="AL50420" i="35"/>
  <c r="AM50420" i="35"/>
  <c r="AL50421" i="35"/>
  <c r="AM50421" i="35"/>
  <c r="AL50422" i="35"/>
  <c r="AM50422" i="35"/>
  <c r="AL50423" i="35"/>
  <c r="AM50423" i="35"/>
  <c r="AL50424" i="35"/>
  <c r="AM50424" i="35"/>
  <c r="AL50425" i="35"/>
  <c r="AM50425" i="35"/>
  <c r="AL50426" i="35"/>
  <c r="AM50426" i="35"/>
  <c r="AL50427" i="35"/>
  <c r="AM50427" i="35"/>
  <c r="AL50428" i="35"/>
  <c r="AM50428" i="35"/>
  <c r="AL50429" i="35"/>
  <c r="AM50429" i="35"/>
  <c r="AL50430" i="35"/>
  <c r="AM50430" i="35"/>
  <c r="AL50431" i="35"/>
  <c r="AM50431" i="35"/>
  <c r="AL50432" i="35"/>
  <c r="AM50432" i="35"/>
  <c r="AL50433" i="35"/>
  <c r="AM50433" i="35"/>
  <c r="AL50434" i="35"/>
  <c r="AM50434" i="35"/>
  <c r="AL50435" i="35"/>
  <c r="AM50435" i="35"/>
  <c r="AL50436" i="35"/>
  <c r="AM50436" i="35"/>
  <c r="AL50437" i="35"/>
  <c r="AM50437" i="35"/>
  <c r="AL50438" i="35"/>
  <c r="AM50438" i="35"/>
  <c r="AL50439" i="35"/>
  <c r="AM50439" i="35"/>
  <c r="AL50440" i="35"/>
  <c r="AM50440" i="35"/>
  <c r="AL50441" i="35"/>
  <c r="AM50441" i="35"/>
  <c r="AL50442" i="35"/>
  <c r="AM50442" i="35"/>
  <c r="AL50443" i="35"/>
  <c r="AM50443" i="35"/>
  <c r="AL50444" i="35"/>
  <c r="AM50444" i="35"/>
  <c r="AL50445" i="35"/>
  <c r="AM50445" i="35"/>
  <c r="AL50446" i="35"/>
  <c r="AM50446" i="35"/>
  <c r="AL50447" i="35"/>
  <c r="AM50447" i="35"/>
  <c r="AL50448" i="35"/>
  <c r="AM50448" i="35"/>
  <c r="AL50449" i="35"/>
  <c r="AM50449" i="35"/>
  <c r="AL50450" i="35"/>
  <c r="AM50450" i="35"/>
  <c r="AL50451" i="35"/>
  <c r="AM50451" i="35"/>
  <c r="AL50452" i="35"/>
  <c r="AM50452" i="35"/>
  <c r="AL50453" i="35"/>
  <c r="AM50453" i="35"/>
  <c r="AL50454" i="35"/>
  <c r="AM50454" i="35"/>
  <c r="AL50455" i="35"/>
  <c r="AM50455" i="35"/>
  <c r="AL50456" i="35"/>
  <c r="AM50456" i="35"/>
  <c r="AL50457" i="35"/>
  <c r="AM50457" i="35"/>
  <c r="AL50458" i="35"/>
  <c r="AM50458" i="35"/>
  <c r="AL50459" i="35"/>
  <c r="AM50459" i="35"/>
  <c r="AL50460" i="35"/>
  <c r="AM50460" i="35"/>
  <c r="AL50461" i="35"/>
  <c r="AM50461" i="35"/>
  <c r="AL50462" i="35"/>
  <c r="AM50462" i="35"/>
  <c r="AL50463" i="35"/>
  <c r="AM50463" i="35"/>
  <c r="AL50464" i="35"/>
  <c r="AM50464" i="35"/>
  <c r="AL50465" i="35"/>
  <c r="AM50465" i="35"/>
  <c r="AL50466" i="35"/>
  <c r="AM50466" i="35"/>
  <c r="AL50467" i="35"/>
  <c r="AM50467" i="35"/>
  <c r="AL50468" i="35"/>
  <c r="AM50468" i="35"/>
  <c r="AL50469" i="35"/>
  <c r="AM50469" i="35"/>
  <c r="AL50470" i="35"/>
  <c r="AM50470" i="35"/>
  <c r="AL50471" i="35"/>
  <c r="AM50471" i="35"/>
  <c r="AL50472" i="35"/>
  <c r="AM50472" i="35"/>
  <c r="AL50473" i="35"/>
  <c r="AM50473" i="35"/>
  <c r="AL50474" i="35"/>
  <c r="AM50474" i="35"/>
  <c r="AL50475" i="35"/>
  <c r="AM50475" i="35"/>
  <c r="AL50476" i="35"/>
  <c r="AM50476" i="35"/>
  <c r="AL50477" i="35"/>
  <c r="AM50477" i="35"/>
  <c r="AL50478" i="35"/>
  <c r="AM50478" i="35"/>
  <c r="AL50479" i="35"/>
  <c r="AM50479" i="35"/>
  <c r="AL50480" i="35"/>
  <c r="AM50480" i="35"/>
  <c r="AL50481" i="35"/>
  <c r="AM50481" i="35"/>
  <c r="AL50482" i="35"/>
  <c r="AM50482" i="35"/>
  <c r="AL50483" i="35"/>
  <c r="AM50483" i="35"/>
  <c r="AL50484" i="35"/>
  <c r="AM50484" i="35"/>
  <c r="AL50485" i="35"/>
  <c r="AM50485" i="35"/>
  <c r="AL50486" i="35"/>
  <c r="AM50486" i="35"/>
  <c r="AL50487" i="35"/>
  <c r="AM50487" i="35"/>
  <c r="AL50488" i="35"/>
  <c r="AM50488" i="35"/>
  <c r="AL50489" i="35"/>
  <c r="AM50489" i="35"/>
  <c r="AL50490" i="35"/>
  <c r="AM50490" i="35"/>
  <c r="AL50491" i="35"/>
  <c r="AM50491" i="35"/>
  <c r="AL50492" i="35"/>
  <c r="AM50492" i="35"/>
  <c r="AL50493" i="35"/>
  <c r="AM50493" i="35"/>
  <c r="AL50494" i="35"/>
  <c r="AM50494" i="35"/>
  <c r="AL50495" i="35"/>
  <c r="AM50495" i="35"/>
  <c r="AL50496" i="35"/>
  <c r="AM50496" i="35"/>
  <c r="AL50497" i="35"/>
  <c r="AM50497" i="35"/>
  <c r="AL50498" i="35"/>
  <c r="AM50498" i="35"/>
  <c r="AL50499" i="35"/>
  <c r="AM50499" i="35"/>
  <c r="AL50500" i="35"/>
  <c r="AM50500" i="35"/>
  <c r="AL50501" i="35"/>
  <c r="AM50501" i="35"/>
  <c r="AL50502" i="35"/>
  <c r="AM50502" i="35"/>
  <c r="AL50503" i="35"/>
  <c r="AM50503" i="35"/>
  <c r="AL50504" i="35"/>
  <c r="AM50504" i="35"/>
  <c r="AL50505" i="35"/>
  <c r="AM50505" i="35"/>
  <c r="AL50506" i="35"/>
  <c r="AM50506" i="35"/>
  <c r="AL50507" i="35"/>
  <c r="AM50507" i="35"/>
  <c r="AL50508" i="35"/>
  <c r="AM50508" i="35"/>
  <c r="AL50509" i="35"/>
  <c r="AM50509" i="35"/>
  <c r="AL50510" i="35"/>
  <c r="AM50510" i="35"/>
  <c r="AL50511" i="35"/>
  <c r="AM50511" i="35"/>
  <c r="AL50512" i="35"/>
  <c r="AM50512" i="35"/>
  <c r="AL50513" i="35"/>
  <c r="AM50513" i="35"/>
  <c r="AL50514" i="35"/>
  <c r="AM50514" i="35"/>
  <c r="AL50515" i="35"/>
  <c r="AM50515" i="35"/>
  <c r="AL50516" i="35"/>
  <c r="AM50516" i="35"/>
  <c r="AL50517" i="35"/>
  <c r="AM50517" i="35"/>
  <c r="AL50518" i="35"/>
  <c r="AM50518" i="35"/>
  <c r="AL50519" i="35"/>
  <c r="AM50519" i="35"/>
  <c r="AL50520" i="35"/>
  <c r="AM50520" i="35"/>
  <c r="AL50521" i="35"/>
  <c r="AM50521" i="35"/>
  <c r="AL50522" i="35"/>
  <c r="AM50522" i="35"/>
  <c r="AL50523" i="35"/>
  <c r="AM50523" i="35"/>
  <c r="AL50524" i="35"/>
  <c r="AM50524" i="35"/>
  <c r="AL50525" i="35"/>
  <c r="AM50525" i="35"/>
  <c r="AL50526" i="35"/>
  <c r="AM50526" i="35"/>
  <c r="AL50527" i="35"/>
  <c r="AM50527" i="35"/>
  <c r="AL50528" i="35"/>
  <c r="AM50528" i="35"/>
  <c r="AL50529" i="35"/>
  <c r="AM50529" i="35"/>
  <c r="AL50530" i="35"/>
  <c r="AM50530" i="35"/>
  <c r="AL50531" i="35"/>
  <c r="AM50531" i="35"/>
  <c r="AL50532" i="35"/>
  <c r="AM50532" i="35"/>
  <c r="AL50533" i="35"/>
  <c r="AM50533" i="35"/>
  <c r="AL50534" i="35"/>
  <c r="AM50534" i="35"/>
  <c r="AL50535" i="35"/>
  <c r="AM50535" i="35"/>
  <c r="AL50536" i="35"/>
  <c r="AM50536" i="35"/>
  <c r="AL50537" i="35"/>
  <c r="AM50537" i="35"/>
  <c r="AL50538" i="35"/>
  <c r="AM50538" i="35"/>
  <c r="AL50539" i="35"/>
  <c r="AM50539" i="35"/>
  <c r="AL50540" i="35"/>
  <c r="AM50540" i="35"/>
  <c r="AL50541" i="35"/>
  <c r="AM50541" i="35"/>
  <c r="AL50542" i="35"/>
  <c r="AM50542" i="35"/>
  <c r="AL50543" i="35"/>
  <c r="AM50543" i="35"/>
  <c r="AL50544" i="35"/>
  <c r="AM50544" i="35"/>
  <c r="AL50545" i="35"/>
  <c r="AM50545" i="35"/>
  <c r="AL50546" i="35"/>
  <c r="AM50546" i="35"/>
  <c r="AL50547" i="35"/>
  <c r="AM50547" i="35"/>
  <c r="AL50548" i="35"/>
  <c r="AM50548" i="35"/>
  <c r="AL50549" i="35"/>
  <c r="AM50549" i="35"/>
  <c r="AL50550" i="35"/>
  <c r="AM50550" i="35"/>
  <c r="AL50551" i="35"/>
  <c r="AM50551" i="35"/>
  <c r="AL50552" i="35"/>
  <c r="AM50552" i="35"/>
  <c r="AL50553" i="35"/>
  <c r="AM50553" i="35"/>
  <c r="AL50554" i="35"/>
  <c r="AM50554" i="35"/>
  <c r="AL50555" i="35"/>
  <c r="AM50555" i="35"/>
  <c r="AL50556" i="35"/>
  <c r="AM50556" i="35"/>
  <c r="AL50557" i="35"/>
  <c r="AM50557" i="35"/>
  <c r="AL50558" i="35"/>
  <c r="AM50558" i="35"/>
  <c r="AL50559" i="35"/>
  <c r="AM50559" i="35"/>
  <c r="AL50560" i="35"/>
  <c r="AM50560" i="35"/>
  <c r="AL50561" i="35"/>
  <c r="AM50561" i="35"/>
  <c r="AL50562" i="35"/>
  <c r="AM50562" i="35"/>
  <c r="AL50563" i="35"/>
  <c r="AM50563" i="35"/>
  <c r="AL50564" i="35"/>
  <c r="AM50564" i="35"/>
  <c r="AL50565" i="35"/>
  <c r="AM50565" i="35"/>
  <c r="AL50566" i="35"/>
  <c r="AM50566" i="35"/>
  <c r="AL50567" i="35"/>
  <c r="AM50567" i="35"/>
  <c r="AL50568" i="35"/>
  <c r="AM50568" i="35"/>
  <c r="AL50569" i="35"/>
  <c r="AM50569" i="35"/>
  <c r="AL50570" i="35"/>
  <c r="AM50570" i="35"/>
  <c r="AL50571" i="35"/>
  <c r="AM50571" i="35"/>
  <c r="AL50572" i="35"/>
  <c r="AM50572" i="35"/>
  <c r="AL50573" i="35"/>
  <c r="AM50573" i="35"/>
  <c r="AL50574" i="35"/>
  <c r="AM50574" i="35"/>
  <c r="AL50575" i="35"/>
  <c r="AM50575" i="35"/>
  <c r="AL50576" i="35"/>
  <c r="AM50576" i="35"/>
  <c r="AL50577" i="35"/>
  <c r="AM50577" i="35"/>
  <c r="AL50578" i="35"/>
  <c r="AM50578" i="35"/>
  <c r="AL50579" i="35"/>
  <c r="AM50579" i="35"/>
  <c r="AL50580" i="35"/>
  <c r="AM50580" i="35"/>
  <c r="AL50581" i="35"/>
  <c r="AM50581" i="35"/>
  <c r="AL50582" i="35"/>
  <c r="AM50582" i="35"/>
  <c r="AL50583" i="35"/>
  <c r="AM50583" i="35"/>
  <c r="AL50584" i="35"/>
  <c r="AM50584" i="35"/>
  <c r="AL50585" i="35"/>
  <c r="AM50585" i="35"/>
  <c r="AL50586" i="35"/>
  <c r="AM50586" i="35"/>
  <c r="AL50587" i="35"/>
  <c r="AM50587" i="35"/>
  <c r="AL50588" i="35"/>
  <c r="AM50588" i="35"/>
  <c r="AL50589" i="35"/>
  <c r="AM50589" i="35"/>
  <c r="AL50590" i="35"/>
  <c r="AM50590" i="35"/>
  <c r="AL50591" i="35"/>
  <c r="AM50591" i="35"/>
  <c r="AL50592" i="35"/>
  <c r="AM50592" i="35"/>
  <c r="AL50593" i="35"/>
  <c r="AM50593" i="35"/>
  <c r="AL50594" i="35"/>
  <c r="AM50594" i="35"/>
  <c r="AL50595" i="35"/>
  <c r="AM50595" i="35"/>
  <c r="AL50596" i="35"/>
  <c r="AM50596" i="35"/>
  <c r="AL50597" i="35"/>
  <c r="AM50597" i="35"/>
  <c r="AL50598" i="35"/>
  <c r="AM50598" i="35"/>
  <c r="AL50599" i="35"/>
  <c r="AM50599" i="35"/>
  <c r="AL50600" i="35"/>
  <c r="AM50600" i="35"/>
  <c r="AL50601" i="35"/>
  <c r="AM50601" i="35"/>
  <c r="AL50602" i="35"/>
  <c r="AM50602" i="35"/>
  <c r="AL50603" i="35"/>
  <c r="AM50603" i="35"/>
  <c r="AL50604" i="35"/>
  <c r="AM50604" i="35"/>
  <c r="AL50605" i="35"/>
  <c r="AM50605" i="35"/>
  <c r="AL50606" i="35"/>
  <c r="AM50606" i="35"/>
  <c r="AL50607" i="35"/>
  <c r="AM50607" i="35"/>
  <c r="AL50608" i="35"/>
  <c r="AM50608" i="35"/>
  <c r="AL50609" i="35"/>
  <c r="AM50609" i="35"/>
  <c r="AL50610" i="35"/>
  <c r="AM50610" i="35"/>
  <c r="AL50611" i="35"/>
  <c r="AM50611" i="35"/>
  <c r="AL50612" i="35"/>
  <c r="AM50612" i="35"/>
  <c r="AL50613" i="35"/>
  <c r="AM50613" i="35"/>
  <c r="AL50614" i="35"/>
  <c r="AM50614" i="35"/>
  <c r="AL50615" i="35"/>
  <c r="AM50615" i="35"/>
  <c r="AL50616" i="35"/>
  <c r="AM50616" i="35"/>
  <c r="AL50617" i="35"/>
  <c r="AM50617" i="35"/>
  <c r="AL50618" i="35"/>
  <c r="AM50618" i="35"/>
  <c r="AL50619" i="35"/>
  <c r="AM50619" i="35"/>
  <c r="AL50620" i="35"/>
  <c r="AM50620" i="35"/>
  <c r="AL50621" i="35"/>
  <c r="AM50621" i="35"/>
  <c r="AL50622" i="35"/>
  <c r="AM50622" i="35"/>
  <c r="AL50623" i="35"/>
  <c r="AM50623" i="35"/>
  <c r="AL50624" i="35"/>
  <c r="AM50624" i="35"/>
  <c r="AL50625" i="35"/>
  <c r="AM50625" i="35"/>
  <c r="AL50626" i="35"/>
  <c r="AM50626" i="35"/>
  <c r="AL50627" i="35"/>
  <c r="AM50627" i="35"/>
  <c r="AL50628" i="35"/>
  <c r="AM50628" i="35"/>
  <c r="AL50629" i="35"/>
  <c r="AM50629" i="35"/>
  <c r="AL50630" i="35"/>
  <c r="AM50630" i="35"/>
  <c r="AL50631" i="35"/>
  <c r="AM50631" i="35"/>
  <c r="AL50632" i="35"/>
  <c r="AM50632" i="35"/>
  <c r="AL50633" i="35"/>
  <c r="AM50633" i="35"/>
  <c r="AL50634" i="35"/>
  <c r="AM50634" i="35"/>
  <c r="AL50635" i="35"/>
  <c r="AM50635" i="35"/>
  <c r="AL50636" i="35"/>
  <c r="AM50636" i="35"/>
  <c r="AL50637" i="35"/>
  <c r="AM50637" i="35"/>
  <c r="AL50638" i="35"/>
  <c r="AM50638" i="35"/>
  <c r="AL50639" i="35"/>
  <c r="AM50639" i="35"/>
  <c r="AL50640" i="35"/>
  <c r="AM50640" i="35"/>
  <c r="AL50641" i="35"/>
  <c r="AM50641" i="35"/>
  <c r="AL50642" i="35"/>
  <c r="AM50642" i="35"/>
  <c r="AL50643" i="35"/>
  <c r="AM50643" i="35"/>
  <c r="AL50644" i="35"/>
  <c r="AM50644" i="35"/>
  <c r="AL50645" i="35"/>
  <c r="AM50645" i="35"/>
  <c r="AL50646" i="35"/>
  <c r="AM50646" i="35"/>
  <c r="AL50647" i="35"/>
  <c r="AM50647" i="35"/>
  <c r="AL50648" i="35"/>
  <c r="AM50648" i="35"/>
  <c r="AL50649" i="35"/>
  <c r="AM50649" i="35"/>
  <c r="AL50650" i="35"/>
  <c r="AM50650" i="35"/>
  <c r="AL50651" i="35"/>
  <c r="AM50651" i="35"/>
  <c r="AL50652" i="35"/>
  <c r="AM50652" i="35"/>
  <c r="AL50653" i="35"/>
  <c r="AM50653" i="35"/>
  <c r="AL50654" i="35"/>
  <c r="AM50654" i="35"/>
  <c r="AL50655" i="35"/>
  <c r="AM50655" i="35"/>
  <c r="AL50656" i="35"/>
  <c r="AM50656" i="35"/>
  <c r="AL50657" i="35"/>
  <c r="AM50657" i="35"/>
  <c r="AL50658" i="35"/>
  <c r="AM50658" i="35"/>
  <c r="AL50659" i="35"/>
  <c r="AM50659" i="35"/>
  <c r="AL50660" i="35"/>
  <c r="AM50660" i="35"/>
  <c r="AL50661" i="35"/>
  <c r="AM50661" i="35"/>
  <c r="AL50662" i="35"/>
  <c r="AM50662" i="35"/>
  <c r="AL50663" i="35"/>
  <c r="AM50663" i="35"/>
  <c r="AL50664" i="35"/>
  <c r="AM50664" i="35"/>
  <c r="AL50665" i="35"/>
  <c r="AM50665" i="35"/>
  <c r="AL50666" i="35"/>
  <c r="AM50666" i="35"/>
  <c r="AL50667" i="35"/>
  <c r="AM50667" i="35"/>
  <c r="AL50668" i="35"/>
  <c r="AM50668" i="35"/>
  <c r="AL50669" i="35"/>
  <c r="AM50669" i="35"/>
  <c r="AL50670" i="35"/>
  <c r="AM50670" i="35"/>
  <c r="AL50671" i="35"/>
  <c r="AM50671" i="35"/>
  <c r="AL50672" i="35"/>
  <c r="AM50672" i="35"/>
  <c r="AL50673" i="35"/>
  <c r="AM50673" i="35"/>
  <c r="AL50674" i="35"/>
  <c r="AM50674" i="35"/>
  <c r="AL50675" i="35"/>
  <c r="AM50675" i="35"/>
  <c r="AL50676" i="35"/>
  <c r="AM50676" i="35"/>
  <c r="AL50677" i="35"/>
  <c r="AM50677" i="35"/>
  <c r="AL50678" i="35"/>
  <c r="AM50678" i="35"/>
  <c r="AL50679" i="35"/>
  <c r="AM50679" i="35"/>
  <c r="AL50680" i="35"/>
  <c r="AM50680" i="35"/>
  <c r="AL50681" i="35"/>
  <c r="AM50681" i="35"/>
  <c r="AL50682" i="35"/>
  <c r="AM50682" i="35"/>
  <c r="AL50683" i="35"/>
  <c r="AM50683" i="35"/>
  <c r="AL50684" i="35"/>
  <c r="AM50684" i="35"/>
  <c r="AL50685" i="35"/>
  <c r="AM50685" i="35"/>
  <c r="AL50686" i="35"/>
  <c r="AM50686" i="35"/>
  <c r="AL50687" i="35"/>
  <c r="AM50687" i="35"/>
  <c r="AL50688" i="35"/>
  <c r="AM50688" i="35"/>
  <c r="AL50689" i="35"/>
  <c r="AM50689" i="35"/>
  <c r="AL50690" i="35"/>
  <c r="AM50690" i="35"/>
  <c r="AL50691" i="35"/>
  <c r="AM50691" i="35"/>
  <c r="AL50692" i="35"/>
  <c r="AM50692" i="35"/>
  <c r="AL50693" i="35"/>
  <c r="AM50693" i="35"/>
  <c r="AL50694" i="35"/>
  <c r="AM50694" i="35"/>
  <c r="AL50695" i="35"/>
  <c r="AM50695" i="35"/>
  <c r="AL50696" i="35"/>
  <c r="AM50696" i="35"/>
  <c r="AL50697" i="35"/>
  <c r="AM50697" i="35"/>
  <c r="AL50698" i="35"/>
  <c r="AM50698" i="35"/>
  <c r="AL50699" i="35"/>
  <c r="AM50699" i="35"/>
  <c r="AL50700" i="35"/>
  <c r="AM50700" i="35"/>
  <c r="AL50701" i="35"/>
  <c r="AM50701" i="35"/>
  <c r="AL50702" i="35"/>
  <c r="AM50702" i="35"/>
  <c r="AL50703" i="35"/>
  <c r="AM50703" i="35"/>
  <c r="AL50704" i="35"/>
  <c r="AM50704" i="35"/>
  <c r="AL50705" i="35"/>
  <c r="AM50705" i="35"/>
  <c r="AL50706" i="35"/>
  <c r="AM50706" i="35"/>
  <c r="AL50707" i="35"/>
  <c r="AM50707" i="35"/>
  <c r="AL50708" i="35"/>
  <c r="AM50708" i="35"/>
  <c r="AL50709" i="35"/>
  <c r="AM50709" i="35"/>
  <c r="AL50710" i="35"/>
  <c r="AM50710" i="35"/>
  <c r="AL50711" i="35"/>
  <c r="AM50711" i="35"/>
  <c r="AL50712" i="35"/>
  <c r="AM50712" i="35"/>
  <c r="AL50713" i="35"/>
  <c r="AM50713" i="35"/>
  <c r="AL50714" i="35"/>
  <c r="AM50714" i="35"/>
  <c r="AL50715" i="35"/>
  <c r="AM50715" i="35"/>
  <c r="AL50716" i="35"/>
  <c r="AM50716" i="35"/>
  <c r="AL50717" i="35"/>
  <c r="AM50717" i="35"/>
  <c r="AL50718" i="35"/>
  <c r="AM50718" i="35"/>
  <c r="AL50719" i="35"/>
  <c r="AM50719" i="35"/>
  <c r="AL50720" i="35"/>
  <c r="AM50720" i="35"/>
  <c r="AL50721" i="35"/>
  <c r="AM50721" i="35"/>
  <c r="AL50722" i="35"/>
  <c r="AM50722" i="35"/>
  <c r="AL50723" i="35"/>
  <c r="AM50723" i="35"/>
  <c r="AL50724" i="35"/>
  <c r="AM50724" i="35"/>
  <c r="AL50725" i="35"/>
  <c r="AM50725" i="35"/>
  <c r="AL50726" i="35"/>
  <c r="AM50726" i="35"/>
  <c r="AL50727" i="35"/>
  <c r="AM50727" i="35"/>
  <c r="AL50728" i="35"/>
  <c r="AM50728" i="35"/>
  <c r="AL50729" i="35"/>
  <c r="AM50729" i="35"/>
  <c r="AL50730" i="35"/>
  <c r="AM50730" i="35"/>
  <c r="AL50731" i="35"/>
  <c r="AM50731" i="35"/>
  <c r="AL50732" i="35"/>
  <c r="AM50732" i="35"/>
  <c r="AL50733" i="35"/>
  <c r="AM50733" i="35"/>
  <c r="AL50734" i="35"/>
  <c r="AM50734" i="35"/>
  <c r="AL50735" i="35"/>
  <c r="AM50735" i="35"/>
  <c r="AL50736" i="35"/>
  <c r="AM50736" i="35"/>
  <c r="AL50737" i="35"/>
  <c r="AM50737" i="35"/>
  <c r="AL50738" i="35"/>
  <c r="AM50738" i="35"/>
  <c r="AL50739" i="35"/>
  <c r="AM50739" i="35"/>
  <c r="AL50740" i="35"/>
  <c r="AM50740" i="35"/>
  <c r="AL50741" i="35"/>
  <c r="AM50741" i="35"/>
  <c r="AL50742" i="35"/>
  <c r="AM50742" i="35"/>
  <c r="AL50743" i="35"/>
  <c r="AM50743" i="35"/>
  <c r="AL50744" i="35"/>
  <c r="AM50744" i="35"/>
  <c r="AL50745" i="35"/>
  <c r="AM50745" i="35"/>
  <c r="AL50746" i="35"/>
  <c r="AM50746" i="35"/>
  <c r="AL50747" i="35"/>
  <c r="AM50747" i="35"/>
  <c r="AL50748" i="35"/>
  <c r="AM50748" i="35"/>
  <c r="AL50749" i="35"/>
  <c r="AM50749" i="35"/>
  <c r="AL50750" i="35"/>
  <c r="AM50750" i="35"/>
  <c r="AL50751" i="35"/>
  <c r="AM50751" i="35"/>
  <c r="AL50752" i="35"/>
  <c r="AM50752" i="35"/>
  <c r="AL50753" i="35"/>
  <c r="AM50753" i="35"/>
  <c r="AL50754" i="35"/>
  <c r="AM50754" i="35"/>
  <c r="AL50755" i="35"/>
  <c r="AM50755" i="35"/>
  <c r="AL50756" i="35"/>
  <c r="AM50756" i="35"/>
  <c r="AL50757" i="35"/>
  <c r="AM50757" i="35"/>
  <c r="AL50758" i="35"/>
  <c r="AM50758" i="35"/>
  <c r="AL50759" i="35"/>
  <c r="AM50759" i="35"/>
  <c r="AL50760" i="35"/>
  <c r="AM50760" i="35"/>
  <c r="AL50761" i="35"/>
  <c r="AM50761" i="35"/>
  <c r="AL50762" i="35"/>
  <c r="AM50762" i="35"/>
  <c r="AL50763" i="35"/>
  <c r="AM50763" i="35"/>
  <c r="AL50764" i="35"/>
  <c r="AM50764" i="35"/>
  <c r="AL50765" i="35"/>
  <c r="AM50765" i="35"/>
  <c r="AL50766" i="35"/>
  <c r="AM50766" i="35"/>
  <c r="AL50767" i="35"/>
  <c r="AM50767" i="35"/>
  <c r="AL50768" i="35"/>
  <c r="AM50768" i="35"/>
  <c r="AL50769" i="35"/>
  <c r="AM50769" i="35"/>
  <c r="AL50770" i="35"/>
  <c r="AM50770" i="35"/>
  <c r="AL50771" i="35"/>
  <c r="AM50771" i="35"/>
  <c r="AL50772" i="35"/>
  <c r="AM50772" i="35"/>
  <c r="AL50773" i="35"/>
  <c r="AM50773" i="35"/>
  <c r="AL50774" i="35"/>
  <c r="AM50774" i="35"/>
  <c r="AL50775" i="35"/>
  <c r="AM50775" i="35"/>
  <c r="AL50776" i="35"/>
  <c r="AM50776" i="35"/>
  <c r="AL50777" i="35"/>
  <c r="AM50777" i="35"/>
  <c r="AL50778" i="35"/>
  <c r="AM50778" i="35"/>
  <c r="AL50779" i="35"/>
  <c r="AM50779" i="35"/>
  <c r="AL50780" i="35"/>
  <c r="AM50780" i="35"/>
  <c r="AL50781" i="35"/>
  <c r="AM50781" i="35"/>
  <c r="AL50782" i="35"/>
  <c r="AM50782" i="35"/>
  <c r="AL50783" i="35"/>
  <c r="AM50783" i="35"/>
  <c r="AL50784" i="35"/>
  <c r="AM50784" i="35"/>
  <c r="AL50785" i="35"/>
  <c r="AM50785" i="35"/>
  <c r="AL50786" i="35"/>
  <c r="AM50786" i="35"/>
  <c r="AL50787" i="35"/>
  <c r="AM50787" i="35"/>
  <c r="AL50788" i="35"/>
  <c r="AM50788" i="35"/>
  <c r="AL50789" i="35"/>
  <c r="AM50789" i="35"/>
  <c r="AL50790" i="35"/>
  <c r="AM50790" i="35"/>
  <c r="AL50791" i="35"/>
  <c r="AM50791" i="35"/>
  <c r="AL50792" i="35"/>
  <c r="AM50792" i="35"/>
  <c r="AL50793" i="35"/>
  <c r="AM50793" i="35"/>
  <c r="AL50794" i="35"/>
  <c r="AM50794" i="35"/>
  <c r="AL50795" i="35"/>
  <c r="AM50795" i="35"/>
  <c r="AL50796" i="35"/>
  <c r="AM50796" i="35"/>
  <c r="AL50797" i="35"/>
  <c r="AM50797" i="35"/>
  <c r="AL50798" i="35"/>
  <c r="AM50798" i="35"/>
  <c r="AL50799" i="35"/>
  <c r="AM50799" i="35"/>
  <c r="AL50800" i="35"/>
  <c r="AM50800" i="35"/>
  <c r="AL50801" i="35"/>
  <c r="AM50801" i="35"/>
  <c r="AL50802" i="35"/>
  <c r="AM50802" i="35"/>
  <c r="AL50803" i="35"/>
  <c r="AM50803" i="35"/>
  <c r="AL50804" i="35"/>
  <c r="AM50804" i="35"/>
  <c r="AL50805" i="35"/>
  <c r="AM50805" i="35"/>
  <c r="AL50806" i="35"/>
  <c r="AM50806" i="35"/>
  <c r="AL50807" i="35"/>
  <c r="AM50807" i="35"/>
  <c r="AL50808" i="35"/>
  <c r="AM50808" i="35"/>
  <c r="AL50809" i="35"/>
  <c r="AM50809" i="35"/>
  <c r="AL50810" i="35"/>
  <c r="AM50810" i="35"/>
  <c r="AL50811" i="35"/>
  <c r="AM50811" i="35"/>
  <c r="AL50812" i="35"/>
  <c r="AM50812" i="35"/>
  <c r="AL50813" i="35"/>
  <c r="AM50813" i="35"/>
  <c r="AL50814" i="35"/>
  <c r="AM50814" i="35"/>
  <c r="AL50815" i="35"/>
  <c r="AM50815" i="35"/>
  <c r="AL50816" i="35"/>
  <c r="AM50816" i="35"/>
  <c r="AL50817" i="35"/>
  <c r="AM50817" i="35"/>
  <c r="AL50818" i="35"/>
  <c r="AM50818" i="35"/>
  <c r="AL50819" i="35"/>
  <c r="AM50819" i="35"/>
  <c r="AL50820" i="35"/>
  <c r="AM50820" i="35"/>
  <c r="AL50821" i="35"/>
  <c r="AM50821" i="35"/>
  <c r="AL50822" i="35"/>
  <c r="AM50822" i="35"/>
  <c r="AL50823" i="35"/>
  <c r="AM50823" i="35"/>
  <c r="AL50824" i="35"/>
  <c r="AM50824" i="35"/>
  <c r="AL50825" i="35"/>
  <c r="AM50825" i="35"/>
  <c r="AL50826" i="35"/>
  <c r="AM50826" i="35"/>
  <c r="AL50827" i="35"/>
  <c r="AM50827" i="35"/>
  <c r="AL50828" i="35"/>
  <c r="AM50828" i="35"/>
  <c r="AL50829" i="35"/>
  <c r="AM50829" i="35"/>
  <c r="AL50830" i="35"/>
  <c r="AM50830" i="35"/>
  <c r="AL50831" i="35"/>
  <c r="AM50831" i="35"/>
  <c r="AL50832" i="35"/>
  <c r="AM50832" i="35"/>
  <c r="AL50833" i="35"/>
  <c r="AM50833" i="35"/>
  <c r="AL50834" i="35"/>
  <c r="AM50834" i="35"/>
  <c r="AL50835" i="35"/>
  <c r="AM50835" i="35"/>
  <c r="AL50836" i="35"/>
  <c r="AM50836" i="35"/>
  <c r="AL50837" i="35"/>
  <c r="AM50837" i="35"/>
  <c r="AL50838" i="35"/>
  <c r="AM50838" i="35"/>
  <c r="AL50839" i="35"/>
  <c r="AM50839" i="35"/>
  <c r="AL50840" i="35"/>
  <c r="AM50840" i="35"/>
  <c r="AL50841" i="35"/>
  <c r="AM50841" i="35"/>
  <c r="AL50842" i="35"/>
  <c r="AM50842" i="35"/>
  <c r="AL50843" i="35"/>
  <c r="AM50843" i="35"/>
  <c r="AL50844" i="35"/>
  <c r="AM50844" i="35"/>
  <c r="AL50845" i="35"/>
  <c r="AM50845" i="35"/>
  <c r="AL50846" i="35"/>
  <c r="AM50846" i="35"/>
  <c r="AL50847" i="35"/>
  <c r="AM50847" i="35"/>
  <c r="AL50848" i="35"/>
  <c r="AM50848" i="35"/>
  <c r="AL50849" i="35"/>
  <c r="AM50849" i="35"/>
  <c r="AL50850" i="35"/>
  <c r="AM50850" i="35"/>
  <c r="AL50851" i="35"/>
  <c r="AM50851" i="35"/>
  <c r="AL50852" i="35"/>
  <c r="AM50852" i="35"/>
  <c r="AL50853" i="35"/>
  <c r="AM50853" i="35"/>
  <c r="AL50854" i="35"/>
  <c r="AM50854" i="35"/>
  <c r="AL50855" i="35"/>
  <c r="AM50855" i="35"/>
  <c r="AL50856" i="35"/>
  <c r="AM50856" i="35"/>
  <c r="AL50857" i="35"/>
  <c r="AM50857" i="35"/>
  <c r="AL50858" i="35"/>
  <c r="AM50858" i="35"/>
  <c r="AL50859" i="35"/>
  <c r="AM50859" i="35"/>
  <c r="AL50860" i="35"/>
  <c r="AM50860" i="35"/>
  <c r="AL50861" i="35"/>
  <c r="AM50861" i="35"/>
  <c r="AL50862" i="35"/>
  <c r="AM50862" i="35"/>
  <c r="AL50863" i="35"/>
  <c r="AM50863" i="35"/>
  <c r="AL50864" i="35"/>
  <c r="AM50864" i="35"/>
  <c r="AL50865" i="35"/>
  <c r="AM50865" i="35"/>
  <c r="AL50866" i="35"/>
  <c r="AM50866" i="35"/>
  <c r="AL50867" i="35"/>
  <c r="AM50867" i="35"/>
  <c r="AL50868" i="35"/>
  <c r="AM50868" i="35"/>
  <c r="AL50869" i="35"/>
  <c r="AM50869" i="35"/>
  <c r="AL50870" i="35"/>
  <c r="AM50870" i="35"/>
  <c r="AL50871" i="35"/>
  <c r="AM50871" i="35"/>
  <c r="AL50872" i="35"/>
  <c r="AM50872" i="35"/>
  <c r="AL50873" i="35"/>
  <c r="AM50873" i="35"/>
  <c r="AL50874" i="35"/>
  <c r="AM50874" i="35"/>
  <c r="AL50875" i="35"/>
  <c r="AM50875" i="35"/>
  <c r="AL50876" i="35"/>
  <c r="AM50876" i="35"/>
  <c r="AL50877" i="35"/>
  <c r="AM50877" i="35"/>
  <c r="AL50878" i="35"/>
  <c r="AM50878" i="35"/>
  <c r="AL50879" i="35"/>
  <c r="AM50879" i="35"/>
  <c r="AL50880" i="35"/>
  <c r="AM50880" i="35"/>
  <c r="AL50881" i="35"/>
  <c r="AM50881" i="35"/>
  <c r="AL50882" i="35"/>
  <c r="AM50882" i="35"/>
  <c r="AL50883" i="35"/>
  <c r="AM50883" i="35"/>
  <c r="AL50884" i="35"/>
  <c r="AM50884" i="35"/>
  <c r="AL50885" i="35"/>
  <c r="AM50885" i="35"/>
  <c r="AL50886" i="35"/>
  <c r="AM50886" i="35"/>
  <c r="AL50887" i="35"/>
  <c r="AM50887" i="35"/>
  <c r="AL50888" i="35"/>
  <c r="AM50888" i="35"/>
  <c r="AL50889" i="35"/>
  <c r="AM50889" i="35"/>
  <c r="AL50890" i="35"/>
  <c r="AM50890" i="35"/>
  <c r="AL50891" i="35"/>
  <c r="AM50891" i="35"/>
  <c r="AL50892" i="35"/>
  <c r="AM50892" i="35"/>
  <c r="AL50893" i="35"/>
  <c r="AM50893" i="35"/>
  <c r="AL50894" i="35"/>
  <c r="AM50894" i="35"/>
  <c r="AL50895" i="35"/>
  <c r="AM50895" i="35"/>
  <c r="AL50896" i="35"/>
  <c r="AM50896" i="35"/>
  <c r="AL50897" i="35"/>
  <c r="AM50897" i="35"/>
  <c r="AL50898" i="35"/>
  <c r="AM50898" i="35"/>
  <c r="AL50899" i="35"/>
  <c r="AM50899" i="35"/>
  <c r="AL50900" i="35"/>
  <c r="AM50900" i="35"/>
  <c r="AL50901" i="35"/>
  <c r="AM50901" i="35"/>
  <c r="AL50902" i="35"/>
  <c r="AM50902" i="35"/>
  <c r="AL50903" i="35"/>
  <c r="AM50903" i="35"/>
  <c r="AL50904" i="35"/>
  <c r="AM50904" i="35"/>
  <c r="AL50905" i="35"/>
  <c r="AM50905" i="35"/>
  <c r="AL50906" i="35"/>
  <c r="AM50906" i="35"/>
  <c r="AL50907" i="35"/>
  <c r="AM50907" i="35"/>
  <c r="AL50908" i="35"/>
  <c r="AM50908" i="35"/>
  <c r="AL50909" i="35"/>
  <c r="AM50909" i="35"/>
  <c r="AL50910" i="35"/>
  <c r="AM50910" i="35"/>
  <c r="AL50911" i="35"/>
  <c r="AM50911" i="35"/>
  <c r="AL50912" i="35"/>
  <c r="AM50912" i="35"/>
  <c r="AL50913" i="35"/>
  <c r="AM50913" i="35"/>
  <c r="AL50914" i="35"/>
  <c r="AM50914" i="35"/>
  <c r="AL50915" i="35"/>
  <c r="AM50915" i="35"/>
  <c r="AL50916" i="35"/>
  <c r="AM50916" i="35"/>
  <c r="AL50917" i="35"/>
  <c r="AM50917" i="35"/>
  <c r="AL50918" i="35"/>
  <c r="AM50918" i="35"/>
  <c r="AL50919" i="35"/>
  <c r="AM50919" i="35"/>
  <c r="AL50920" i="35"/>
  <c r="AM50920" i="35"/>
  <c r="AL50921" i="35"/>
  <c r="AM50921" i="35"/>
  <c r="AL50922" i="35"/>
  <c r="AM50922" i="35"/>
  <c r="AL50923" i="35"/>
  <c r="AM50923" i="35"/>
  <c r="AL50924" i="35"/>
  <c r="AM50924" i="35"/>
  <c r="AL50925" i="35"/>
  <c r="AM50925" i="35"/>
  <c r="AL50926" i="35"/>
  <c r="AM50926" i="35"/>
  <c r="AL50927" i="35"/>
  <c r="AM50927" i="35"/>
  <c r="AL50928" i="35"/>
  <c r="AM50928" i="35"/>
  <c r="AL50929" i="35"/>
  <c r="AM50929" i="35"/>
  <c r="AL50930" i="35"/>
  <c r="AM50930" i="35"/>
  <c r="AL50931" i="35"/>
  <c r="AM50931" i="35"/>
  <c r="AL50932" i="35"/>
  <c r="AM50932" i="35"/>
  <c r="AL50933" i="35"/>
  <c r="AM50933" i="35"/>
  <c r="AL50934" i="35"/>
  <c r="AM50934" i="35"/>
  <c r="AL50935" i="35"/>
  <c r="AM50935" i="35"/>
  <c r="AL50936" i="35"/>
  <c r="AM50936" i="35"/>
  <c r="AL50937" i="35"/>
  <c r="AM50937" i="35"/>
  <c r="AL50938" i="35"/>
  <c r="AM50938" i="35"/>
  <c r="AL50939" i="35"/>
  <c r="AM50939" i="35"/>
  <c r="AL50940" i="35"/>
  <c r="AM50940" i="35"/>
  <c r="AL50941" i="35"/>
  <c r="AM50941" i="35"/>
  <c r="AL50942" i="35"/>
  <c r="AM50942" i="35"/>
  <c r="AL50943" i="35"/>
  <c r="AM50943" i="35"/>
  <c r="AL50944" i="35"/>
  <c r="AM50944" i="35"/>
  <c r="AL50945" i="35"/>
  <c r="AM50945" i="35"/>
  <c r="AL50946" i="35"/>
  <c r="AM50946" i="35"/>
  <c r="AL50947" i="35"/>
  <c r="AM50947" i="35"/>
  <c r="AL50948" i="35"/>
  <c r="AM50948" i="35"/>
  <c r="AL50949" i="35"/>
  <c r="AM50949" i="35"/>
  <c r="AL50950" i="35"/>
  <c r="AM50950" i="35"/>
  <c r="AL50951" i="35"/>
  <c r="AM50951" i="35"/>
  <c r="AL50952" i="35"/>
  <c r="AM50952" i="35"/>
  <c r="AL50953" i="35"/>
  <c r="AM50953" i="35"/>
  <c r="AL50954" i="35"/>
  <c r="AM50954" i="35"/>
  <c r="AL50955" i="35"/>
  <c r="AM50955" i="35"/>
  <c r="AL50956" i="35"/>
  <c r="AM50956" i="35"/>
  <c r="AL50957" i="35"/>
  <c r="AM50957" i="35"/>
  <c r="AL50958" i="35"/>
  <c r="AM50958" i="35"/>
  <c r="AL50959" i="35"/>
  <c r="AM50959" i="35"/>
  <c r="AL50960" i="35"/>
  <c r="AM50960" i="35"/>
  <c r="AL50961" i="35"/>
  <c r="AM50961" i="35"/>
  <c r="AL50962" i="35"/>
  <c r="AM50962" i="35"/>
  <c r="AL50963" i="35"/>
  <c r="AM50963" i="35"/>
  <c r="AL50964" i="35"/>
  <c r="AM50964" i="35"/>
  <c r="AL50965" i="35"/>
  <c r="AM50965" i="35"/>
  <c r="AL50966" i="35"/>
  <c r="AM50966" i="35"/>
  <c r="AL50967" i="35"/>
  <c r="AM50967" i="35"/>
  <c r="AL50968" i="35"/>
  <c r="AM50968" i="35"/>
  <c r="AL50969" i="35"/>
  <c r="AM50969" i="35"/>
  <c r="AL50970" i="35"/>
  <c r="AM50970" i="35"/>
  <c r="AL50971" i="35"/>
  <c r="AM50971" i="35"/>
  <c r="AL50972" i="35"/>
  <c r="AM50972" i="35"/>
  <c r="AL50973" i="35"/>
  <c r="AM50973" i="35"/>
  <c r="AL50974" i="35"/>
  <c r="AM50974" i="35"/>
  <c r="AL50975" i="35"/>
  <c r="AM50975" i="35"/>
  <c r="AL50976" i="35"/>
  <c r="AM50976" i="35"/>
  <c r="AL50977" i="35"/>
  <c r="AM50977" i="35"/>
  <c r="AL50978" i="35"/>
  <c r="AM50978" i="35"/>
  <c r="AL50979" i="35"/>
  <c r="AM50979" i="35"/>
  <c r="AL50980" i="35"/>
  <c r="AM50980" i="35"/>
  <c r="AL50981" i="35"/>
  <c r="AM50981" i="35"/>
  <c r="AL50982" i="35"/>
  <c r="AM50982" i="35"/>
  <c r="AL50983" i="35"/>
  <c r="AM50983" i="35"/>
  <c r="AL50984" i="35"/>
  <c r="AM50984" i="35"/>
  <c r="AL50985" i="35"/>
  <c r="AM50985" i="35"/>
  <c r="AL50986" i="35"/>
  <c r="AM50986" i="35"/>
  <c r="AL50987" i="35"/>
  <c r="AM50987" i="35"/>
  <c r="AL50988" i="35"/>
  <c r="AM50988" i="35"/>
  <c r="AL50989" i="35"/>
  <c r="AM50989" i="35"/>
  <c r="AL50990" i="35"/>
  <c r="AM50990" i="35"/>
  <c r="AL50991" i="35"/>
  <c r="AM50991" i="35"/>
  <c r="AL50992" i="35"/>
  <c r="AM50992" i="35"/>
  <c r="AL50993" i="35"/>
  <c r="AM50993" i="35"/>
  <c r="AL50994" i="35"/>
  <c r="AM50994" i="35"/>
  <c r="AL50995" i="35"/>
  <c r="AM50995" i="35"/>
  <c r="AL50996" i="35"/>
  <c r="AM50996" i="35"/>
  <c r="AL50997" i="35"/>
  <c r="AM50997" i="35"/>
  <c r="AL50998" i="35"/>
  <c r="AM50998" i="35"/>
  <c r="AL50999" i="35"/>
  <c r="AM50999" i="35"/>
  <c r="AL51000" i="35"/>
  <c r="AM51000" i="35"/>
  <c r="AL51001" i="35"/>
  <c r="AM51001" i="35"/>
  <c r="AL51002" i="35"/>
  <c r="AM51002" i="35"/>
  <c r="AL51003" i="35"/>
  <c r="AM51003" i="35"/>
  <c r="AL51004" i="35"/>
  <c r="AM51004" i="35"/>
  <c r="AL51005" i="35"/>
  <c r="AM51005" i="35"/>
  <c r="AL51006" i="35"/>
  <c r="AM51006" i="35"/>
  <c r="AL51007" i="35"/>
  <c r="AM51007" i="35"/>
  <c r="AL51008" i="35"/>
  <c r="AM51008" i="35"/>
  <c r="AL51009" i="35"/>
  <c r="AM51009" i="35"/>
  <c r="AL51010" i="35"/>
  <c r="AM51010" i="35"/>
  <c r="AL51011" i="35"/>
  <c r="AM51011" i="35"/>
  <c r="AL51012" i="35"/>
  <c r="AM51012" i="35"/>
  <c r="AL51013" i="35"/>
  <c r="AM51013" i="35"/>
  <c r="AL51014" i="35"/>
  <c r="AM51014" i="35"/>
  <c r="AL51015" i="35"/>
  <c r="AM51015" i="35"/>
  <c r="AL51016" i="35"/>
  <c r="AM51016" i="35"/>
  <c r="AL51017" i="35"/>
  <c r="AM51017" i="35"/>
  <c r="AL51018" i="35"/>
  <c r="AM51018" i="35"/>
  <c r="AL51019" i="35"/>
  <c r="AM51019" i="35"/>
  <c r="AL51020" i="35"/>
  <c r="AM51020" i="35"/>
  <c r="AL51021" i="35"/>
  <c r="AM51021" i="35"/>
  <c r="AL51022" i="35"/>
  <c r="AM51022" i="35"/>
  <c r="AL51023" i="35"/>
  <c r="AM51023" i="35"/>
  <c r="AL51024" i="35"/>
  <c r="AM51024" i="35"/>
  <c r="AL51025" i="35"/>
  <c r="AM51025" i="35"/>
  <c r="AL51026" i="35"/>
  <c r="AM51026" i="35"/>
  <c r="AL51027" i="35"/>
  <c r="AM51027" i="35"/>
  <c r="AL51028" i="35"/>
  <c r="AM51028" i="35"/>
  <c r="AL51029" i="35"/>
  <c r="AM51029" i="35"/>
  <c r="AL51030" i="35"/>
  <c r="AM51030" i="35"/>
  <c r="AL51031" i="35"/>
  <c r="AM51031" i="35"/>
  <c r="AL51032" i="35"/>
  <c r="AM51032" i="35"/>
  <c r="AL51033" i="35"/>
  <c r="AM51033" i="35"/>
  <c r="AL51034" i="35"/>
  <c r="AM51034" i="35"/>
  <c r="AL51035" i="35"/>
  <c r="AM51035" i="35"/>
  <c r="AL51036" i="35"/>
  <c r="AM51036" i="35"/>
  <c r="AL51037" i="35"/>
  <c r="AM51037" i="35"/>
  <c r="AL51038" i="35"/>
  <c r="AM51038" i="35"/>
  <c r="AL51039" i="35"/>
  <c r="AM51039" i="35"/>
  <c r="AL51040" i="35"/>
  <c r="AM51040" i="35"/>
  <c r="AL51041" i="35"/>
  <c r="AM51041" i="35"/>
  <c r="AL51042" i="35"/>
  <c r="AM51042" i="35"/>
  <c r="AL51043" i="35"/>
  <c r="AM51043" i="35"/>
  <c r="AL51044" i="35"/>
  <c r="AM51044" i="35"/>
  <c r="AL51045" i="35"/>
  <c r="AM51045" i="35"/>
  <c r="AL51046" i="35"/>
  <c r="AM51046" i="35"/>
  <c r="AL51047" i="35"/>
  <c r="AM51047" i="35"/>
  <c r="AL51048" i="35"/>
  <c r="AM51048" i="35"/>
  <c r="AL51049" i="35"/>
  <c r="AM51049" i="35"/>
  <c r="AL51050" i="35"/>
  <c r="AM51050" i="35"/>
  <c r="AL51051" i="35"/>
  <c r="AM51051" i="35"/>
  <c r="AL51052" i="35"/>
  <c r="AM51052" i="35"/>
  <c r="AL51053" i="35"/>
  <c r="AM51053" i="35"/>
  <c r="AL51054" i="35"/>
  <c r="AM51054" i="35"/>
  <c r="AL51055" i="35"/>
  <c r="AM51055" i="35"/>
  <c r="AL51056" i="35"/>
  <c r="AM51056" i="35"/>
  <c r="AL51057" i="35"/>
  <c r="AM51057" i="35"/>
  <c r="AL51058" i="35"/>
  <c r="AM51058" i="35"/>
  <c r="AL51059" i="35"/>
  <c r="AM51059" i="35"/>
  <c r="AL51060" i="35"/>
  <c r="AM51060" i="35"/>
  <c r="AL51061" i="35"/>
  <c r="AM51061" i="35"/>
  <c r="AL51062" i="35"/>
  <c r="AM51062" i="35"/>
  <c r="AL51063" i="35"/>
  <c r="AM51063" i="35"/>
  <c r="AL51064" i="35"/>
  <c r="AM51064" i="35"/>
  <c r="AL51065" i="35"/>
  <c r="AM51065" i="35"/>
  <c r="AL51066" i="35"/>
  <c r="AM51066" i="35"/>
  <c r="AL51067" i="35"/>
  <c r="AM51067" i="35"/>
  <c r="AL51068" i="35"/>
  <c r="AM51068" i="35"/>
  <c r="AL51069" i="35"/>
  <c r="AM51069" i="35"/>
  <c r="AL51070" i="35"/>
  <c r="AM51070" i="35"/>
  <c r="AL51071" i="35"/>
  <c r="AM51071" i="35"/>
  <c r="AL51072" i="35"/>
  <c r="AM51072" i="35"/>
  <c r="AL51073" i="35"/>
  <c r="AM51073" i="35"/>
  <c r="AL51074" i="35"/>
  <c r="AM51074" i="35"/>
  <c r="AL51075" i="35"/>
  <c r="AM51075" i="35"/>
  <c r="AL51076" i="35"/>
  <c r="AM51076" i="35"/>
  <c r="AL51077" i="35"/>
  <c r="AM51077" i="35"/>
  <c r="AL51078" i="35"/>
  <c r="AM51078" i="35"/>
  <c r="AL51079" i="35"/>
  <c r="AM51079" i="35"/>
  <c r="AL51080" i="35"/>
  <c r="AM51080" i="35"/>
  <c r="AL51081" i="35"/>
  <c r="AM51081" i="35"/>
  <c r="AL51082" i="35"/>
  <c r="AM51082" i="35"/>
  <c r="AL51083" i="35"/>
  <c r="AM51083" i="35"/>
  <c r="AL51084" i="35"/>
  <c r="AM51084" i="35"/>
  <c r="AL51085" i="35"/>
  <c r="AM51085" i="35"/>
  <c r="AL51086" i="35"/>
  <c r="AM51086" i="35"/>
  <c r="AL51087" i="35"/>
  <c r="AM51087" i="35"/>
  <c r="AL51088" i="35"/>
  <c r="AM51088" i="35"/>
  <c r="AL51089" i="35"/>
  <c r="AM51089" i="35"/>
  <c r="AL51090" i="35"/>
  <c r="AM51090" i="35"/>
  <c r="AL51091" i="35"/>
  <c r="AM51091" i="35"/>
  <c r="AL51092" i="35"/>
  <c r="AM51092" i="35"/>
  <c r="AL51093" i="35"/>
  <c r="AM51093" i="35"/>
  <c r="AL51094" i="35"/>
  <c r="AM51094" i="35"/>
  <c r="AL51095" i="35"/>
  <c r="AM51095" i="35"/>
  <c r="AL51096" i="35"/>
  <c r="AM51096" i="35"/>
  <c r="AL51097" i="35"/>
  <c r="AM51097" i="35"/>
  <c r="AL51098" i="35"/>
  <c r="AM51098" i="35"/>
  <c r="AL51099" i="35"/>
  <c r="AM51099" i="35"/>
  <c r="AL51100" i="35"/>
  <c r="AM51100" i="35"/>
  <c r="AL51101" i="35"/>
  <c r="AM51101" i="35"/>
  <c r="AL51102" i="35"/>
  <c r="AM51102" i="35"/>
  <c r="AL51103" i="35"/>
  <c r="AM51103" i="35"/>
  <c r="AL51104" i="35"/>
  <c r="AM51104" i="35"/>
  <c r="AL51105" i="35"/>
  <c r="AM51105" i="35"/>
  <c r="AL51106" i="35"/>
  <c r="AM51106" i="35"/>
  <c r="AL51107" i="35"/>
  <c r="AM51107" i="35"/>
  <c r="AL51108" i="35"/>
  <c r="AM51108" i="35"/>
  <c r="AL51109" i="35"/>
  <c r="AM51109" i="35"/>
  <c r="AL51110" i="35"/>
  <c r="AM51110" i="35"/>
  <c r="AL51111" i="35"/>
  <c r="AM51111" i="35"/>
  <c r="AL51112" i="35"/>
  <c r="AM51112" i="35"/>
  <c r="AL51113" i="35"/>
  <c r="AM51113" i="35"/>
  <c r="AL51114" i="35"/>
  <c r="AM51114" i="35"/>
  <c r="AL51115" i="35"/>
  <c r="AM51115" i="35"/>
  <c r="AL51116" i="35"/>
  <c r="AM51116" i="35"/>
  <c r="AL51117" i="35"/>
  <c r="AM51117" i="35"/>
  <c r="AL51118" i="35"/>
  <c r="AM51118" i="35"/>
  <c r="AL51119" i="35"/>
  <c r="AM51119" i="35"/>
  <c r="AL51120" i="35"/>
  <c r="AM51120" i="35"/>
  <c r="AL51121" i="35"/>
  <c r="AM51121" i="35"/>
  <c r="AL51122" i="35"/>
  <c r="AM51122" i="35"/>
  <c r="AL51123" i="35"/>
  <c r="AM51123" i="35"/>
  <c r="AL51124" i="35"/>
  <c r="AM51124" i="35"/>
  <c r="AL51125" i="35"/>
  <c r="AM51125" i="35"/>
  <c r="AL51126" i="35"/>
  <c r="AM51126" i="35"/>
  <c r="AL51127" i="35"/>
  <c r="AM51127" i="35"/>
  <c r="AL51128" i="35"/>
  <c r="AM51128" i="35"/>
  <c r="AL51129" i="35"/>
  <c r="AM51129" i="35"/>
  <c r="AL51130" i="35"/>
  <c r="AM51130" i="35"/>
  <c r="AL51131" i="35"/>
  <c r="AM51131" i="35"/>
  <c r="AL51132" i="35"/>
  <c r="AM51132" i="35"/>
  <c r="AL51133" i="35"/>
  <c r="AM51133" i="35"/>
  <c r="AL51134" i="35"/>
  <c r="AM51134" i="35"/>
  <c r="AL51135" i="35"/>
  <c r="AM51135" i="35"/>
  <c r="AL51136" i="35"/>
  <c r="AM51136" i="35"/>
  <c r="AL51137" i="35"/>
  <c r="AM51137" i="35"/>
  <c r="AL51138" i="35"/>
  <c r="AM51138" i="35"/>
  <c r="AL51139" i="35"/>
  <c r="AM51139" i="35"/>
  <c r="AL51140" i="35"/>
  <c r="AM51140" i="35"/>
  <c r="AL51141" i="35"/>
  <c r="AM51141" i="35"/>
  <c r="AL51142" i="35"/>
  <c r="AM51142" i="35"/>
  <c r="AL51143" i="35"/>
  <c r="AM51143" i="35"/>
  <c r="AL51144" i="35"/>
  <c r="AM51144" i="35"/>
  <c r="AL51145" i="35"/>
  <c r="AM51145" i="35"/>
  <c r="AL51146" i="35"/>
  <c r="AM51146" i="35"/>
  <c r="AL51147" i="35"/>
  <c r="AM51147" i="35"/>
  <c r="AL51148" i="35"/>
  <c r="AM51148" i="35"/>
  <c r="AL51149" i="35"/>
  <c r="AM51149" i="35"/>
  <c r="AL51150" i="35"/>
  <c r="AM51150" i="35"/>
  <c r="AL51151" i="35"/>
  <c r="AM51151" i="35"/>
  <c r="AL51152" i="35"/>
  <c r="AM51152" i="35"/>
  <c r="AL51153" i="35"/>
  <c r="AM51153" i="35"/>
  <c r="AL51154" i="35"/>
  <c r="AM51154" i="35"/>
  <c r="AL51155" i="35"/>
  <c r="AM51155" i="35"/>
  <c r="AL51156" i="35"/>
  <c r="AM51156" i="35"/>
  <c r="AL51157" i="35"/>
  <c r="AM51157" i="35"/>
  <c r="AL51158" i="35"/>
  <c r="AM51158" i="35"/>
  <c r="AL51159" i="35"/>
  <c r="AM51159" i="35"/>
  <c r="AL51160" i="35"/>
  <c r="AM51160" i="35"/>
  <c r="AL51161" i="35"/>
  <c r="AM51161" i="35"/>
  <c r="AL51162" i="35"/>
  <c r="AM51162" i="35"/>
  <c r="AL51163" i="35"/>
  <c r="AM51163" i="35"/>
  <c r="AL51164" i="35"/>
  <c r="AM51164" i="35"/>
  <c r="AL51165" i="35"/>
  <c r="AM51165" i="35"/>
  <c r="AL51166" i="35"/>
  <c r="AM51166" i="35"/>
  <c r="AL51167" i="35"/>
  <c r="AM51167" i="35"/>
  <c r="AL51168" i="35"/>
  <c r="AM51168" i="35"/>
  <c r="AL51169" i="35"/>
  <c r="AM51169" i="35"/>
  <c r="AL51170" i="35"/>
  <c r="AM51170" i="35"/>
  <c r="AL51171" i="35"/>
  <c r="AM51171" i="35"/>
  <c r="AL51172" i="35"/>
  <c r="AM51172" i="35"/>
  <c r="AL51173" i="35"/>
  <c r="AM51173" i="35"/>
  <c r="AL51174" i="35"/>
  <c r="AM51174" i="35"/>
  <c r="AL51175" i="35"/>
  <c r="AM51175" i="35"/>
  <c r="AL51176" i="35"/>
  <c r="AM51176" i="35"/>
  <c r="AL51177" i="35"/>
  <c r="AM51177" i="35"/>
  <c r="AL51178" i="35"/>
  <c r="AM51178" i="35"/>
  <c r="AL51179" i="35"/>
  <c r="AM51179" i="35"/>
  <c r="AL51180" i="35"/>
  <c r="AM51180" i="35"/>
  <c r="AL51181" i="35"/>
  <c r="AM51181" i="35"/>
  <c r="AL51182" i="35"/>
  <c r="AM51182" i="35"/>
  <c r="AL51183" i="35"/>
  <c r="AM51183" i="35"/>
  <c r="AL51184" i="35"/>
  <c r="AM51184" i="35"/>
  <c r="AL51185" i="35"/>
  <c r="AM51185" i="35"/>
  <c r="AL51186" i="35"/>
  <c r="AM51186" i="35"/>
  <c r="AL51187" i="35"/>
  <c r="AM51187" i="35"/>
  <c r="AL51188" i="35"/>
  <c r="AM51188" i="35"/>
  <c r="AL51189" i="35"/>
  <c r="AM51189" i="35"/>
  <c r="AL51190" i="35"/>
  <c r="AM51190" i="35"/>
  <c r="AL51191" i="35"/>
  <c r="AM51191" i="35"/>
  <c r="AL51192" i="35"/>
  <c r="AM51192" i="35"/>
  <c r="AL51193" i="35"/>
  <c r="AM51193" i="35"/>
  <c r="AL51194" i="35"/>
  <c r="AM51194" i="35"/>
  <c r="AL51195" i="35"/>
  <c r="AM51195" i="35"/>
  <c r="AL51196" i="35"/>
  <c r="AM51196" i="35"/>
  <c r="AL51197" i="35"/>
  <c r="AM51197" i="35"/>
  <c r="AL51198" i="35"/>
  <c r="AM51198" i="35"/>
  <c r="AL51199" i="35"/>
  <c r="AM51199" i="35"/>
  <c r="AL51200" i="35"/>
  <c r="AM51200" i="35"/>
  <c r="AL51201" i="35"/>
  <c r="AM51201" i="35"/>
  <c r="AL51202" i="35"/>
  <c r="AM51202" i="35"/>
  <c r="AL51203" i="35"/>
  <c r="AM51203" i="35"/>
  <c r="AL51204" i="35"/>
  <c r="AM51204" i="35"/>
  <c r="AL51205" i="35"/>
  <c r="AM51205" i="35"/>
  <c r="AL51206" i="35"/>
  <c r="AM51206" i="35"/>
  <c r="AL51207" i="35"/>
  <c r="AM51207" i="35"/>
  <c r="AL51208" i="35"/>
  <c r="AM51208" i="35"/>
  <c r="AL51209" i="35"/>
  <c r="AM51209" i="35"/>
  <c r="AL51210" i="35"/>
  <c r="AM51210" i="35"/>
  <c r="AL51211" i="35"/>
  <c r="AM51211" i="35"/>
  <c r="AL51212" i="35"/>
  <c r="AM51212" i="35"/>
  <c r="AL51213" i="35"/>
  <c r="AM51213" i="35"/>
  <c r="AL51214" i="35"/>
  <c r="AM51214" i="35"/>
  <c r="AL51215" i="35"/>
  <c r="AM51215" i="35"/>
  <c r="AL51216" i="35"/>
  <c r="AM51216" i="35"/>
  <c r="AL51217" i="35"/>
  <c r="AM51217" i="35"/>
  <c r="AL51218" i="35"/>
  <c r="AM51218" i="35"/>
  <c r="AL51219" i="35"/>
  <c r="AM51219" i="35"/>
  <c r="AL51220" i="35"/>
  <c r="AM51220" i="35"/>
  <c r="AL51221" i="35"/>
  <c r="AM51221" i="35"/>
  <c r="AL51222" i="35"/>
  <c r="AM51222" i="35"/>
  <c r="AL51223" i="35"/>
  <c r="AM51223" i="35"/>
  <c r="AL51224" i="35"/>
  <c r="AM51224" i="35"/>
  <c r="AL51225" i="35"/>
  <c r="AM51225" i="35"/>
  <c r="AL51226" i="35"/>
  <c r="AM51226" i="35"/>
  <c r="AL51227" i="35"/>
  <c r="AM51227" i="35"/>
  <c r="AL51228" i="35"/>
  <c r="AM51228" i="35"/>
  <c r="AL51229" i="35"/>
  <c r="AM51229" i="35"/>
  <c r="AL51230" i="35"/>
  <c r="AM51230" i="35"/>
  <c r="AL51231" i="35"/>
  <c r="AM51231" i="35"/>
  <c r="AL51232" i="35"/>
  <c r="AM51232" i="35"/>
  <c r="AL51233" i="35"/>
  <c r="AM51233" i="35"/>
  <c r="AL51234" i="35"/>
  <c r="AM51234" i="35"/>
  <c r="AL51235" i="35"/>
  <c r="AM51235" i="35"/>
  <c r="AL51236" i="35"/>
  <c r="AM51236" i="35"/>
  <c r="AL51237" i="35"/>
  <c r="AM51237" i="35"/>
  <c r="AL51238" i="35"/>
  <c r="AM51238" i="35"/>
  <c r="AL51239" i="35"/>
  <c r="AM51239" i="35"/>
  <c r="AL51240" i="35"/>
  <c r="AM51240" i="35"/>
  <c r="AL51241" i="35"/>
  <c r="AM51241" i="35"/>
  <c r="AL51242" i="35"/>
  <c r="AM51242" i="35"/>
  <c r="AL51243" i="35"/>
  <c r="AM51243" i="35"/>
  <c r="AL51244" i="35"/>
  <c r="AM51244" i="35"/>
  <c r="AL51245" i="35"/>
  <c r="AM51245" i="35"/>
  <c r="AL51246" i="35"/>
  <c r="AM51246" i="35"/>
  <c r="AL51247" i="35"/>
  <c r="AM51247" i="35"/>
  <c r="AL51248" i="35"/>
  <c r="AM51248" i="35"/>
  <c r="AL51249" i="35"/>
  <c r="AM51249" i="35"/>
  <c r="AL51250" i="35"/>
  <c r="AM51250" i="35"/>
  <c r="AL51251" i="35"/>
  <c r="AM51251" i="35"/>
  <c r="AL51252" i="35"/>
  <c r="AM51252" i="35"/>
  <c r="AL51253" i="35"/>
  <c r="AM51253" i="35"/>
  <c r="AL51254" i="35"/>
  <c r="AM51254" i="35"/>
  <c r="AL51255" i="35"/>
  <c r="AM51255" i="35"/>
  <c r="AL51256" i="35"/>
  <c r="AM51256" i="35"/>
  <c r="AL51257" i="35"/>
  <c r="AM51257" i="35"/>
  <c r="AL51258" i="35"/>
  <c r="AM51258" i="35"/>
  <c r="AL51259" i="35"/>
  <c r="AM51259" i="35"/>
  <c r="AL51260" i="35"/>
  <c r="AM51260" i="35"/>
  <c r="AL51261" i="35"/>
  <c r="AM51261" i="35"/>
  <c r="AL51262" i="35"/>
  <c r="AM51262" i="35"/>
  <c r="AL51263" i="35"/>
  <c r="AM51263" i="35"/>
  <c r="AL51264" i="35"/>
  <c r="AM51264" i="35"/>
  <c r="AL51265" i="35"/>
  <c r="AM51265" i="35"/>
  <c r="AL51266" i="35"/>
  <c r="AM51266" i="35"/>
  <c r="AL51267" i="35"/>
  <c r="AM51267" i="35"/>
  <c r="AL51268" i="35"/>
  <c r="AM51268" i="35"/>
  <c r="AL51269" i="35"/>
  <c r="AM51269" i="35"/>
  <c r="AL51270" i="35"/>
  <c r="AM51270" i="35"/>
  <c r="AL51271" i="35"/>
  <c r="AM51271" i="35"/>
  <c r="AL51272" i="35"/>
  <c r="AM51272" i="35"/>
  <c r="AL51273" i="35"/>
  <c r="AM51273" i="35"/>
  <c r="AL51274" i="35"/>
  <c r="AM51274" i="35"/>
  <c r="AL51275" i="35"/>
  <c r="AM51275" i="35"/>
  <c r="AL51276" i="35"/>
  <c r="AM51276" i="35"/>
  <c r="AL51277" i="35"/>
  <c r="AM51277" i="35"/>
  <c r="AL51278" i="35"/>
  <c r="AM51278" i="35"/>
  <c r="AL51279" i="35"/>
  <c r="AM51279" i="35"/>
  <c r="AL51280" i="35"/>
  <c r="AM51280" i="35"/>
  <c r="AL51281" i="35"/>
  <c r="AM51281" i="35"/>
  <c r="AL51282" i="35"/>
  <c r="AM51282" i="35"/>
  <c r="AL51283" i="35"/>
  <c r="AM51283" i="35"/>
  <c r="AL51284" i="35"/>
  <c r="AM51284" i="35"/>
  <c r="AL51285" i="35"/>
  <c r="AM51285" i="35"/>
  <c r="AL51286" i="35"/>
  <c r="AM51286" i="35"/>
  <c r="AL51287" i="35"/>
  <c r="AM51287" i="35"/>
  <c r="AL51288" i="35"/>
  <c r="AM51288" i="35"/>
  <c r="AL51289" i="35"/>
  <c r="AM51289" i="35"/>
  <c r="AL51290" i="35"/>
  <c r="AM51290" i="35"/>
  <c r="AL51291" i="35"/>
  <c r="AM51291" i="35"/>
  <c r="AL51292" i="35"/>
  <c r="AM51292" i="35"/>
  <c r="AL51293" i="35"/>
  <c r="AM51293" i="35"/>
  <c r="AL51294" i="35"/>
  <c r="AM51294" i="35"/>
  <c r="AL51295" i="35"/>
  <c r="AM51295" i="35"/>
  <c r="AL51296" i="35"/>
  <c r="AM51296" i="35"/>
  <c r="AL51297" i="35"/>
  <c r="AM51297" i="35"/>
  <c r="AL51298" i="35"/>
  <c r="AM51298" i="35"/>
  <c r="AL51299" i="35"/>
  <c r="AM51299" i="35"/>
  <c r="AL51300" i="35"/>
  <c r="AM51300" i="35"/>
  <c r="AL51301" i="35"/>
  <c r="AM51301" i="35"/>
  <c r="AL51302" i="35"/>
  <c r="AM51302" i="35"/>
  <c r="AL51303" i="35"/>
  <c r="AM51303" i="35"/>
  <c r="AL51304" i="35"/>
  <c r="AM51304" i="35"/>
  <c r="AL51305" i="35"/>
  <c r="AM51305" i="35"/>
  <c r="AL51306" i="35"/>
  <c r="AM51306" i="35"/>
  <c r="AL51307" i="35"/>
  <c r="AM51307" i="35"/>
  <c r="AL51308" i="35"/>
  <c r="AM51308" i="35"/>
  <c r="AL51309" i="35"/>
  <c r="AM51309" i="35"/>
  <c r="AL51310" i="35"/>
  <c r="AM51310" i="35"/>
  <c r="AL51311" i="35"/>
  <c r="AM51311" i="35"/>
  <c r="AL51312" i="35"/>
  <c r="AM51312" i="35"/>
  <c r="AL51313" i="35"/>
  <c r="AM51313" i="35"/>
  <c r="AL51314" i="35"/>
  <c r="AM51314" i="35"/>
  <c r="AL51315" i="35"/>
  <c r="AM51315" i="35"/>
  <c r="AL51316" i="35"/>
  <c r="AM51316" i="35"/>
  <c r="AL51317" i="35"/>
  <c r="AM51317" i="35"/>
  <c r="AL51318" i="35"/>
  <c r="AM51318" i="35"/>
  <c r="AL51319" i="35"/>
  <c r="AM51319" i="35"/>
  <c r="AL51320" i="35"/>
  <c r="AM51320" i="35"/>
  <c r="AL51321" i="35"/>
  <c r="AM51321" i="35"/>
  <c r="AL51322" i="35"/>
  <c r="AM51322" i="35"/>
  <c r="AL51323" i="35"/>
  <c r="AM51323" i="35"/>
  <c r="AL51324" i="35"/>
  <c r="AM51324" i="35"/>
  <c r="AL51325" i="35"/>
  <c r="AM51325" i="35"/>
  <c r="AL51326" i="35"/>
  <c r="AM51326" i="35"/>
  <c r="AL51327" i="35"/>
  <c r="AM51327" i="35"/>
  <c r="AL51328" i="35"/>
  <c r="AM51328" i="35"/>
  <c r="AL51329" i="35"/>
  <c r="AM51329" i="35"/>
  <c r="AL51330" i="35"/>
  <c r="AM51330" i="35"/>
  <c r="AL51331" i="35"/>
  <c r="AM51331" i="35"/>
  <c r="AL51332" i="35"/>
  <c r="AM51332" i="35"/>
  <c r="AL51333" i="35"/>
  <c r="AM51333" i="35"/>
  <c r="AL51334" i="35"/>
  <c r="AM51334" i="35"/>
  <c r="AL51335" i="35"/>
  <c r="AM51335" i="35"/>
  <c r="AL51336" i="35"/>
  <c r="AM51336" i="35"/>
  <c r="AL51337" i="35"/>
  <c r="AM51337" i="35"/>
  <c r="AL51338" i="35"/>
  <c r="AM51338" i="35"/>
  <c r="AL51339" i="35"/>
  <c r="AM51339" i="35"/>
  <c r="AL51340" i="35"/>
  <c r="AM51340" i="35"/>
  <c r="AL51341" i="35"/>
  <c r="AM51341" i="35"/>
  <c r="AL51342" i="35"/>
  <c r="AM51342" i="35"/>
  <c r="AL51343" i="35"/>
  <c r="AM51343" i="35"/>
  <c r="AL51344" i="35"/>
  <c r="AM51344" i="35"/>
  <c r="AL51345" i="35"/>
  <c r="AM51345" i="35"/>
  <c r="AL51346" i="35"/>
  <c r="AM51346" i="35"/>
  <c r="AL51347" i="35"/>
  <c r="AM51347" i="35"/>
  <c r="AL51348" i="35"/>
  <c r="AM51348" i="35"/>
  <c r="AL51349" i="35"/>
  <c r="AM51349" i="35"/>
  <c r="AL51350" i="35"/>
  <c r="AM51350" i="35"/>
  <c r="AL51351" i="35"/>
  <c r="AM51351" i="35"/>
  <c r="AL51352" i="35"/>
  <c r="AM51352" i="35"/>
  <c r="AL51353" i="35"/>
  <c r="AM51353" i="35"/>
  <c r="AL51354" i="35"/>
  <c r="AM51354" i="35"/>
  <c r="AL51355" i="35"/>
  <c r="AM51355" i="35"/>
  <c r="AL51356" i="35"/>
  <c r="AM51356" i="35"/>
  <c r="AL51357" i="35"/>
  <c r="AM51357" i="35"/>
  <c r="AL51358" i="35"/>
  <c r="AM51358" i="35"/>
  <c r="AL51359" i="35"/>
  <c r="AM51359" i="35"/>
  <c r="AL51360" i="35"/>
  <c r="AM51360" i="35"/>
  <c r="AL51361" i="35"/>
  <c r="AM51361" i="35"/>
  <c r="AL51362" i="35"/>
  <c r="AM51362" i="35"/>
  <c r="AL51363" i="35"/>
  <c r="AM51363" i="35"/>
  <c r="AL51364" i="35"/>
  <c r="AM51364" i="35"/>
  <c r="AL51365" i="35"/>
  <c r="AM51365" i="35"/>
  <c r="AL51366" i="35"/>
  <c r="AM51366" i="35"/>
  <c r="AL51367" i="35"/>
  <c r="AM51367" i="35"/>
  <c r="AL51368" i="35"/>
  <c r="AM51368" i="35"/>
  <c r="AL51369" i="35"/>
  <c r="AM51369" i="35"/>
  <c r="AL51370" i="35"/>
  <c r="AM51370" i="35"/>
  <c r="AL51371" i="35"/>
  <c r="AM51371" i="35"/>
  <c r="AL51372" i="35"/>
  <c r="AM51372" i="35"/>
  <c r="AL51373" i="35"/>
  <c r="AM51373" i="35"/>
  <c r="AL51374" i="35"/>
  <c r="AM51374" i="35"/>
  <c r="AL51375" i="35"/>
  <c r="AM51375" i="35"/>
  <c r="AL51376" i="35"/>
  <c r="AM51376" i="35"/>
  <c r="AL51377" i="35"/>
  <c r="AM51377" i="35"/>
  <c r="AL51378" i="35"/>
  <c r="AM51378" i="35"/>
  <c r="AL51379" i="35"/>
  <c r="AM51379" i="35"/>
  <c r="AL51380" i="35"/>
  <c r="AM51380" i="35"/>
  <c r="AL51381" i="35"/>
  <c r="AM51381" i="35"/>
  <c r="AL51382" i="35"/>
  <c r="AM51382" i="35"/>
  <c r="AL51383" i="35"/>
  <c r="AM51383" i="35"/>
  <c r="AL51384" i="35"/>
  <c r="AM51384" i="35"/>
  <c r="AL51385" i="35"/>
  <c r="AM51385" i="35"/>
  <c r="AL51386" i="35"/>
  <c r="AM51386" i="35"/>
  <c r="AL51387" i="35"/>
  <c r="AM51387" i="35"/>
  <c r="AL51388" i="35"/>
  <c r="AM51388" i="35"/>
  <c r="AL51389" i="35"/>
  <c r="AM51389" i="35"/>
  <c r="AL51390" i="35"/>
  <c r="AM51390" i="35"/>
  <c r="AL51391" i="35"/>
  <c r="AM51391" i="35"/>
  <c r="AL51392" i="35"/>
  <c r="AM51392" i="35"/>
  <c r="AL51393" i="35"/>
  <c r="AM51393" i="35"/>
  <c r="AL51394" i="35"/>
  <c r="AM51394" i="35"/>
  <c r="AL51395" i="35"/>
  <c r="AM51395" i="35"/>
  <c r="AL51396" i="35"/>
  <c r="AM51396" i="35"/>
  <c r="AL51397" i="35"/>
  <c r="AM51397" i="35"/>
  <c r="AL51398" i="35"/>
  <c r="AM51398" i="35"/>
  <c r="AL51399" i="35"/>
  <c r="AM51399" i="35"/>
  <c r="AL51400" i="35"/>
  <c r="AM51400" i="35"/>
  <c r="AL51401" i="35"/>
  <c r="AM51401" i="35"/>
  <c r="AL51402" i="35"/>
  <c r="AM51402" i="35"/>
  <c r="AL51403" i="35"/>
  <c r="AM51403" i="35"/>
  <c r="AL51404" i="35"/>
  <c r="AM51404" i="35"/>
  <c r="AL51405" i="35"/>
  <c r="AM51405" i="35"/>
  <c r="AL51406" i="35"/>
  <c r="AM51406" i="35"/>
  <c r="AL51407" i="35"/>
  <c r="AM51407" i="35"/>
  <c r="AL51408" i="35"/>
  <c r="AM51408" i="35"/>
  <c r="AL51409" i="35"/>
  <c r="AM51409" i="35"/>
  <c r="AL51410" i="35"/>
  <c r="AM51410" i="35"/>
  <c r="AL51411" i="35"/>
  <c r="AM51411" i="35"/>
  <c r="AL51412" i="35"/>
  <c r="AM51412" i="35"/>
  <c r="AL51413" i="35"/>
  <c r="AM51413" i="35"/>
  <c r="AL51414" i="35"/>
  <c r="AM51414" i="35"/>
  <c r="AL51415" i="35"/>
  <c r="AM51415" i="35"/>
  <c r="AL51416" i="35"/>
  <c r="AM51416" i="35"/>
  <c r="AL51417" i="35"/>
  <c r="AM51417" i="35"/>
  <c r="AL51418" i="35"/>
  <c r="AM51418" i="35"/>
  <c r="AL51419" i="35"/>
  <c r="AM51419" i="35"/>
  <c r="AL51420" i="35"/>
  <c r="AM51420" i="35"/>
  <c r="AL51421" i="35"/>
  <c r="AM51421" i="35"/>
  <c r="AL51422" i="35"/>
  <c r="AM51422" i="35"/>
  <c r="AL51423" i="35"/>
  <c r="AM51423" i="35"/>
  <c r="AL51424" i="35"/>
  <c r="AM51424" i="35"/>
  <c r="AL51425" i="35"/>
  <c r="AM51425" i="35"/>
  <c r="AL51426" i="35"/>
  <c r="AM51426" i="35"/>
  <c r="AL51427" i="35"/>
  <c r="AM51427" i="35"/>
  <c r="AL51428" i="35"/>
  <c r="AM51428" i="35"/>
  <c r="AL51429" i="35"/>
  <c r="AM51429" i="35"/>
  <c r="AL51430" i="35"/>
  <c r="AM51430" i="35"/>
  <c r="AL51431" i="35"/>
  <c r="AM51431" i="35"/>
  <c r="AL51432" i="35"/>
  <c r="AM51432" i="35"/>
  <c r="AL51433" i="35"/>
  <c r="AM51433" i="35"/>
  <c r="AL51434" i="35"/>
  <c r="AM51434" i="35"/>
  <c r="AL51435" i="35"/>
  <c r="AM51435" i="35"/>
  <c r="AL51436" i="35"/>
  <c r="AM51436" i="35"/>
  <c r="AL51437" i="35"/>
  <c r="AM51437" i="35"/>
  <c r="AL51438" i="35"/>
  <c r="AM51438" i="35"/>
  <c r="AL51439" i="35"/>
  <c r="AM51439" i="35"/>
  <c r="AL51440" i="35"/>
  <c r="AM51440" i="35"/>
  <c r="AL51441" i="35"/>
  <c r="AM51441" i="35"/>
  <c r="AL51442" i="35"/>
  <c r="AM51442" i="35"/>
  <c r="AL51443" i="35"/>
  <c r="AM51443" i="35"/>
  <c r="AL51444" i="35"/>
  <c r="AM51444" i="35"/>
  <c r="AL51445" i="35"/>
  <c r="AM51445" i="35"/>
  <c r="AL51446" i="35"/>
  <c r="AM51446" i="35"/>
  <c r="AL51447" i="35"/>
  <c r="AM51447" i="35"/>
  <c r="AL51448" i="35"/>
  <c r="AM51448" i="35"/>
  <c r="AL51449" i="35"/>
  <c r="AM51449" i="35"/>
  <c r="AL51450" i="35"/>
  <c r="AM51450" i="35"/>
  <c r="AL51451" i="35"/>
  <c r="AM51451" i="35"/>
  <c r="AL51452" i="35"/>
  <c r="AM51452" i="35"/>
  <c r="AL51453" i="35"/>
  <c r="AM51453" i="35"/>
  <c r="AL51454" i="35"/>
  <c r="AM51454" i="35"/>
  <c r="AL51455" i="35"/>
  <c r="AM51455" i="35"/>
  <c r="AL51456" i="35"/>
  <c r="AM51456" i="35"/>
  <c r="AL51457" i="35"/>
  <c r="AM51457" i="35"/>
  <c r="AL51458" i="35"/>
  <c r="AM51458" i="35"/>
  <c r="AL51459" i="35"/>
  <c r="AM51459" i="35"/>
  <c r="AL51460" i="35"/>
  <c r="AM51460" i="35"/>
  <c r="AL51461" i="35"/>
  <c r="AM51461" i="35"/>
  <c r="AL51462" i="35"/>
  <c r="AM51462" i="35"/>
  <c r="AL51463" i="35"/>
  <c r="AM51463" i="35"/>
  <c r="AL51464" i="35"/>
  <c r="AM51464" i="35"/>
  <c r="AL51465" i="35"/>
  <c r="AM51465" i="35"/>
  <c r="AL51466" i="35"/>
  <c r="AM51466" i="35"/>
  <c r="AL51467" i="35"/>
  <c r="AM51467" i="35"/>
  <c r="AL51468" i="35"/>
  <c r="AM51468" i="35"/>
  <c r="AL51469" i="35"/>
  <c r="AM51469" i="35"/>
  <c r="AL51470" i="35"/>
  <c r="AM51470" i="35"/>
  <c r="AL51471" i="35"/>
  <c r="AM51471" i="35"/>
  <c r="AL51472" i="35"/>
  <c r="AM51472" i="35"/>
  <c r="AL51473" i="35"/>
  <c r="AM51473" i="35"/>
  <c r="AL51474" i="35"/>
  <c r="AM51474" i="35"/>
  <c r="AL51475" i="35"/>
  <c r="AM51475" i="35"/>
  <c r="AL51476" i="35"/>
  <c r="AM51476" i="35"/>
  <c r="AL51477" i="35"/>
  <c r="AM51477" i="35"/>
  <c r="AL51478" i="35"/>
  <c r="AM51478" i="35"/>
  <c r="AL51479" i="35"/>
  <c r="AM51479" i="35"/>
  <c r="AL51480" i="35"/>
  <c r="AM51480" i="35"/>
  <c r="AL51481" i="35"/>
  <c r="AM51481" i="35"/>
  <c r="AL51482" i="35"/>
  <c r="AM51482" i="35"/>
  <c r="AL51483" i="35"/>
  <c r="AM51483" i="35"/>
  <c r="AL51484" i="35"/>
  <c r="AM51484" i="35"/>
  <c r="AL51485" i="35"/>
  <c r="AM51485" i="35"/>
  <c r="AL51486" i="35"/>
  <c r="AM51486" i="35"/>
  <c r="AL51487" i="35"/>
  <c r="AM51487" i="35"/>
  <c r="AL51488" i="35"/>
  <c r="AM51488" i="35"/>
  <c r="AL51489" i="35"/>
  <c r="AM51489" i="35"/>
  <c r="AL51490" i="35"/>
  <c r="AM51490" i="35"/>
  <c r="AL51491" i="35"/>
  <c r="AM51491" i="35"/>
  <c r="AL51492" i="35"/>
  <c r="AM51492" i="35"/>
  <c r="AL51493" i="35"/>
  <c r="AM51493" i="35"/>
  <c r="AL51494" i="35"/>
  <c r="AM51494" i="35"/>
  <c r="AL51495" i="35"/>
  <c r="AM51495" i="35"/>
  <c r="AL51496" i="35"/>
  <c r="AM51496" i="35"/>
  <c r="AL51497" i="35"/>
  <c r="AM51497" i="35"/>
  <c r="AL51498" i="35"/>
  <c r="AM51498" i="35"/>
  <c r="AL51499" i="35"/>
  <c r="AM51499" i="35"/>
  <c r="AL51500" i="35"/>
  <c r="AM51500" i="35"/>
  <c r="AL51501" i="35"/>
  <c r="AM51501" i="35"/>
  <c r="AL51502" i="35"/>
  <c r="AM51502" i="35"/>
  <c r="AL51503" i="35"/>
  <c r="AM51503" i="35"/>
  <c r="AL51504" i="35"/>
  <c r="AM51504" i="35"/>
  <c r="AL51505" i="35"/>
  <c r="AM51505" i="35"/>
  <c r="AL51506" i="35"/>
  <c r="AM51506" i="35"/>
  <c r="AL51507" i="35"/>
  <c r="AM51507" i="35"/>
  <c r="AL51508" i="35"/>
  <c r="AM51508" i="35"/>
  <c r="AL51509" i="35"/>
  <c r="AM51509" i="35"/>
  <c r="AL51510" i="35"/>
  <c r="AM51510" i="35"/>
  <c r="AL51511" i="35"/>
  <c r="AM51511" i="35"/>
  <c r="AL51512" i="35"/>
  <c r="AM51512" i="35"/>
  <c r="AL51513" i="35"/>
  <c r="AM51513" i="35"/>
  <c r="AL51514" i="35"/>
  <c r="AM51514" i="35"/>
  <c r="AL51515" i="35"/>
  <c r="AM51515" i="35"/>
  <c r="AL51516" i="35"/>
  <c r="AM51516" i="35"/>
  <c r="AL51517" i="35"/>
  <c r="AM51517" i="35"/>
  <c r="AL51518" i="35"/>
  <c r="AM51518" i="35"/>
  <c r="AL51519" i="35"/>
  <c r="AM51519" i="35"/>
  <c r="AL51520" i="35"/>
  <c r="AM51520" i="35"/>
  <c r="AL51521" i="35"/>
  <c r="AM51521" i="35"/>
  <c r="AL51522" i="35"/>
  <c r="AM51522" i="35"/>
  <c r="AL51523" i="35"/>
  <c r="AM51523" i="35"/>
  <c r="AL51524" i="35"/>
  <c r="AM51524" i="35"/>
  <c r="AL51525" i="35"/>
  <c r="AM51525" i="35"/>
  <c r="AL51526" i="35"/>
  <c r="AM51526" i="35"/>
  <c r="AL51527" i="35"/>
  <c r="AM51527" i="35"/>
  <c r="AL51528" i="35"/>
  <c r="AM51528" i="35"/>
  <c r="AL51529" i="35"/>
  <c r="AM51529" i="35"/>
  <c r="AL51530" i="35"/>
  <c r="AM51530" i="35"/>
  <c r="AL51531" i="35"/>
  <c r="AM51531" i="35"/>
  <c r="AL51532" i="35"/>
  <c r="AM51532" i="35"/>
  <c r="AL51533" i="35"/>
  <c r="AM51533" i="35"/>
  <c r="AL51534" i="35"/>
  <c r="AM51534" i="35"/>
  <c r="AL51535" i="35"/>
  <c r="AM51535" i="35"/>
  <c r="AL51536" i="35"/>
  <c r="AM51536" i="35"/>
  <c r="AL51537" i="35"/>
  <c r="AM51537" i="35"/>
  <c r="AL51538" i="35"/>
  <c r="AM51538" i="35"/>
  <c r="AL51539" i="35"/>
  <c r="AM51539" i="35"/>
  <c r="AL51540" i="35"/>
  <c r="AM51540" i="35"/>
  <c r="AL51541" i="35"/>
  <c r="AM51541" i="35"/>
  <c r="AL51542" i="35"/>
  <c r="AM51542" i="35"/>
  <c r="AL51543" i="35"/>
  <c r="AM51543" i="35"/>
  <c r="AL51544" i="35"/>
  <c r="AM51544" i="35"/>
  <c r="AL51545" i="35"/>
  <c r="AM51545" i="35"/>
  <c r="AL51546" i="35"/>
  <c r="AM51546" i="35"/>
  <c r="AL51547" i="35"/>
  <c r="AM51547" i="35"/>
  <c r="AL51548" i="35"/>
  <c r="AM51548" i="35"/>
  <c r="AL51549" i="35"/>
  <c r="AM51549" i="35"/>
  <c r="AL51550" i="35"/>
  <c r="AM51550" i="35"/>
  <c r="AL51551" i="35"/>
  <c r="AM51551" i="35"/>
  <c r="AL51552" i="35"/>
  <c r="AM51552" i="35"/>
  <c r="AL51553" i="35"/>
  <c r="AM51553" i="35"/>
  <c r="AL51554" i="35"/>
  <c r="AM51554" i="35"/>
  <c r="AL51555" i="35"/>
  <c r="AM51555" i="35"/>
  <c r="AL51556" i="35"/>
  <c r="AM51556" i="35"/>
  <c r="AL51557" i="35"/>
  <c r="AM51557" i="35"/>
  <c r="AL51558" i="35"/>
  <c r="AM51558" i="35"/>
  <c r="AL51559" i="35"/>
  <c r="AM51559" i="35"/>
  <c r="AL51560" i="35"/>
  <c r="AM51560" i="35"/>
  <c r="AL51561" i="35"/>
  <c r="AM51561" i="35"/>
  <c r="AL51562" i="35"/>
  <c r="AM51562" i="35"/>
  <c r="AL51563" i="35"/>
  <c r="AM51563" i="35"/>
  <c r="AL51564" i="35"/>
  <c r="AM51564" i="35"/>
  <c r="AL51565" i="35"/>
  <c r="AM51565" i="35"/>
  <c r="AL51566" i="35"/>
  <c r="AM51566" i="35"/>
  <c r="AL51567" i="35"/>
  <c r="AM51567" i="35"/>
  <c r="AL51568" i="35"/>
  <c r="AM51568" i="35"/>
  <c r="AL51569" i="35"/>
  <c r="AM51569" i="35"/>
  <c r="AL51570" i="35"/>
  <c r="AM51570" i="35"/>
  <c r="AL51571" i="35"/>
  <c r="AM51571" i="35"/>
  <c r="AL51572" i="35"/>
  <c r="AM51572" i="35"/>
  <c r="AL51573" i="35"/>
  <c r="AM51573" i="35"/>
  <c r="AL51574" i="35"/>
  <c r="AM51574" i="35"/>
  <c r="AL51575" i="35"/>
  <c r="AM51575" i="35"/>
  <c r="AL51576" i="35"/>
  <c r="AM51576" i="35"/>
  <c r="AL51577" i="35"/>
  <c r="AM51577" i="35"/>
  <c r="AL51578" i="35"/>
  <c r="AM51578" i="35"/>
  <c r="AL51579" i="35"/>
  <c r="AM51579" i="35"/>
  <c r="AL51580" i="35"/>
  <c r="AM51580" i="35"/>
  <c r="AL51581" i="35"/>
  <c r="AM51581" i="35"/>
  <c r="AL51582" i="35"/>
  <c r="AM51582" i="35"/>
  <c r="AL51583" i="35"/>
  <c r="AM51583" i="35"/>
  <c r="AL51584" i="35"/>
  <c r="AM51584" i="35"/>
  <c r="AL51585" i="35"/>
  <c r="AM51585" i="35"/>
  <c r="AL51586" i="35"/>
  <c r="AM51586" i="35"/>
  <c r="AL51587" i="35"/>
  <c r="AM51587" i="35"/>
  <c r="AL51588" i="35"/>
  <c r="AM51588" i="35"/>
  <c r="AL51589" i="35"/>
  <c r="AM51589" i="35"/>
  <c r="AL51590" i="35"/>
  <c r="AM51590" i="35"/>
  <c r="AL51591" i="35"/>
  <c r="AM51591" i="35"/>
  <c r="AL51592" i="35"/>
  <c r="AM51592" i="35"/>
  <c r="AL51593" i="35"/>
  <c r="AM51593" i="35"/>
  <c r="AL51594" i="35"/>
  <c r="AM51594" i="35"/>
  <c r="AL51595" i="35"/>
  <c r="AM51595" i="35"/>
  <c r="AL51596" i="35"/>
  <c r="AM51596" i="35"/>
  <c r="AL51597" i="35"/>
  <c r="AM51597" i="35"/>
  <c r="AL51598" i="35"/>
  <c r="AM51598" i="35"/>
  <c r="AL51599" i="35"/>
  <c r="AM51599" i="35"/>
  <c r="AL51600" i="35"/>
  <c r="AM51600" i="35"/>
  <c r="AL51601" i="35"/>
  <c r="AM51601" i="35"/>
  <c r="AL51602" i="35"/>
  <c r="AM51602" i="35"/>
  <c r="AL51603" i="35"/>
  <c r="AM51603" i="35"/>
  <c r="AL51604" i="35"/>
  <c r="AM51604" i="35"/>
  <c r="AL51605" i="35"/>
  <c r="AM51605" i="35"/>
  <c r="AL51606" i="35"/>
  <c r="AM51606" i="35"/>
  <c r="AL51607" i="35"/>
  <c r="AM51607" i="35"/>
  <c r="AL51608" i="35"/>
  <c r="AM51608" i="35"/>
  <c r="AL51609" i="35"/>
  <c r="AM51609" i="35"/>
  <c r="AL51610" i="35"/>
  <c r="AM51610" i="35"/>
  <c r="AL51611" i="35"/>
  <c r="AM51611" i="35"/>
  <c r="AL51612" i="35"/>
  <c r="AM51612" i="35"/>
  <c r="AL51613" i="35"/>
  <c r="AM51613" i="35"/>
  <c r="AL51614" i="35"/>
  <c r="AM51614" i="35"/>
  <c r="AL51615" i="35"/>
  <c r="AM51615" i="35"/>
  <c r="AL51616" i="35"/>
  <c r="AM51616" i="35"/>
  <c r="AL51617" i="35"/>
  <c r="AM51617" i="35"/>
  <c r="AL51618" i="35"/>
  <c r="AM51618" i="35"/>
  <c r="AL51619" i="35"/>
  <c r="AM51619" i="35"/>
  <c r="AL51620" i="35"/>
  <c r="AM51620" i="35"/>
  <c r="AL51621" i="35"/>
  <c r="AM51621" i="35"/>
  <c r="AL51622" i="35"/>
  <c r="AM51622" i="35"/>
  <c r="AL51623" i="35"/>
  <c r="AM51623" i="35"/>
  <c r="AL51624" i="35"/>
  <c r="AM51624" i="35"/>
  <c r="AL51625" i="35"/>
  <c r="AM51625" i="35"/>
  <c r="AL51626" i="35"/>
  <c r="AM51626" i="35"/>
  <c r="AL51627" i="35"/>
  <c r="AM51627" i="35"/>
  <c r="AL51628" i="35"/>
  <c r="AM51628" i="35"/>
  <c r="AL51629" i="35"/>
  <c r="AM51629" i="35"/>
  <c r="AL51630" i="35"/>
  <c r="AM51630" i="35"/>
  <c r="AL51631" i="35"/>
  <c r="AM51631" i="35"/>
  <c r="AL51632" i="35"/>
  <c r="AM51632" i="35"/>
  <c r="AL51633" i="35"/>
  <c r="AM51633" i="35"/>
  <c r="AL51634" i="35"/>
  <c r="AM51634" i="35"/>
  <c r="AL51635" i="35"/>
  <c r="AM51635" i="35"/>
  <c r="AL51636" i="35"/>
  <c r="AM51636" i="35"/>
  <c r="AL51637" i="35"/>
  <c r="AM51637" i="35"/>
  <c r="AL51638" i="35"/>
  <c r="AM51638" i="35"/>
  <c r="AL51639" i="35"/>
  <c r="AM51639" i="35"/>
  <c r="AL51640" i="35"/>
  <c r="AM51640" i="35"/>
  <c r="AL51641" i="35"/>
  <c r="AM51641" i="35"/>
  <c r="AL51642" i="35"/>
  <c r="AM51642" i="35"/>
  <c r="AL51643" i="35"/>
  <c r="AM51643" i="35"/>
  <c r="AL51644" i="35"/>
  <c r="AM51644" i="35"/>
  <c r="AL51645" i="35"/>
  <c r="AM51645" i="35"/>
  <c r="AL51646" i="35"/>
  <c r="AM51646" i="35"/>
  <c r="AL51647" i="35"/>
  <c r="AM51647" i="35"/>
  <c r="AL51648" i="35"/>
  <c r="AM51648" i="35"/>
  <c r="AL51649" i="35"/>
  <c r="AM51649" i="35"/>
  <c r="AL51650" i="35"/>
  <c r="AM51650" i="35"/>
  <c r="AL51651" i="35"/>
  <c r="AM51651" i="35"/>
  <c r="AL51652" i="35"/>
  <c r="AM51652" i="35"/>
  <c r="AL51653" i="35"/>
  <c r="AM51653" i="35"/>
  <c r="AL51654" i="35"/>
  <c r="AM51654" i="35"/>
  <c r="AL51655" i="35"/>
  <c r="AM51655" i="35"/>
  <c r="AL51656" i="35"/>
  <c r="AM51656" i="35"/>
  <c r="AL51657" i="35"/>
  <c r="AM51657" i="35"/>
  <c r="AL51658" i="35"/>
  <c r="AM51658" i="35"/>
  <c r="AL51659" i="35"/>
  <c r="AM51659" i="35"/>
  <c r="AL51660" i="35"/>
  <c r="AM51660" i="35"/>
  <c r="AL51661" i="35"/>
  <c r="AM51661" i="35"/>
  <c r="AL51662" i="35"/>
  <c r="AM51662" i="35"/>
  <c r="AL51663" i="35"/>
  <c r="AM51663" i="35"/>
  <c r="AL51664" i="35"/>
  <c r="AM51664" i="35"/>
  <c r="AL51665" i="35"/>
  <c r="AM51665" i="35"/>
  <c r="AL51666" i="35"/>
  <c r="AM51666" i="35"/>
  <c r="AL51667" i="35"/>
  <c r="AM51667" i="35"/>
  <c r="AL51668" i="35"/>
  <c r="AM51668" i="35"/>
  <c r="AL51669" i="35"/>
  <c r="AM51669" i="35"/>
  <c r="AL51670" i="35"/>
  <c r="AM51670" i="35"/>
  <c r="AL51671" i="35"/>
  <c r="AM51671" i="35"/>
  <c r="AL51672" i="35"/>
  <c r="AM51672" i="35"/>
  <c r="AL51673" i="35"/>
  <c r="AM51673" i="35"/>
  <c r="AL51674" i="35"/>
  <c r="AM51674" i="35"/>
  <c r="AL51675" i="35"/>
  <c r="AM51675" i="35"/>
  <c r="AL51676" i="35"/>
  <c r="AM51676" i="35"/>
  <c r="AL51677" i="35"/>
  <c r="AM51677" i="35"/>
  <c r="AL51678" i="35"/>
  <c r="AM51678" i="35"/>
  <c r="AL51679" i="35"/>
  <c r="AM51679" i="35"/>
  <c r="AL51680" i="35"/>
  <c r="AM51680" i="35"/>
  <c r="AL51681" i="35"/>
  <c r="AM51681" i="35"/>
  <c r="AL51682" i="35"/>
  <c r="AM51682" i="35"/>
  <c r="AL51683" i="35"/>
  <c r="AM51683" i="35"/>
  <c r="AL51684" i="35"/>
  <c r="AM51684" i="35"/>
  <c r="AL51685" i="35"/>
  <c r="AM51685" i="35"/>
  <c r="AL51686" i="35"/>
  <c r="AM51686" i="35"/>
  <c r="AL51687" i="35"/>
  <c r="AM51687" i="35"/>
  <c r="AL51688" i="35"/>
  <c r="AM51688" i="35"/>
  <c r="AL51689" i="35"/>
  <c r="AM51689" i="35"/>
  <c r="AL51690" i="35"/>
  <c r="AM51690" i="35"/>
  <c r="AL51691" i="35"/>
  <c r="AM51691" i="35"/>
  <c r="AL51692" i="35"/>
  <c r="AM51692" i="35"/>
  <c r="AL51693" i="35"/>
  <c r="AM51693" i="35"/>
  <c r="AL51694" i="35"/>
  <c r="AM51694" i="35"/>
  <c r="AL51695" i="35"/>
  <c r="AM51695" i="35"/>
  <c r="AL51696" i="35"/>
  <c r="AM51696" i="35"/>
  <c r="AL51697" i="35"/>
  <c r="AM51697" i="35"/>
  <c r="AL51698" i="35"/>
  <c r="AM51698" i="35"/>
  <c r="AL51699" i="35"/>
  <c r="AM51699" i="35"/>
  <c r="AL51700" i="35"/>
  <c r="AM51700" i="35"/>
  <c r="AL51701" i="35"/>
  <c r="AM51701" i="35"/>
  <c r="AL51702" i="35"/>
  <c r="AM51702" i="35"/>
  <c r="AL51703" i="35"/>
  <c r="AM51703" i="35"/>
  <c r="AL51704" i="35"/>
  <c r="AM51704" i="35"/>
  <c r="AL51705" i="35"/>
  <c r="AM51705" i="35"/>
  <c r="AL51706" i="35"/>
  <c r="AM51706" i="35"/>
  <c r="AL51707" i="35"/>
  <c r="AM51707" i="35"/>
  <c r="AL51708" i="35"/>
  <c r="AM51708" i="35"/>
  <c r="AL51709" i="35"/>
  <c r="AM51709" i="35"/>
  <c r="AL51710" i="35"/>
  <c r="AM51710" i="35"/>
  <c r="AL51711" i="35"/>
  <c r="AM51711" i="35"/>
  <c r="AL51712" i="35"/>
  <c r="AM51712" i="35"/>
  <c r="AL51713" i="35"/>
  <c r="AM51713" i="35"/>
  <c r="AL51714" i="35"/>
  <c r="AM51714" i="35"/>
  <c r="AL51715" i="35"/>
  <c r="AM51715" i="35"/>
  <c r="AL51716" i="35"/>
  <c r="AM51716" i="35"/>
  <c r="AL51717" i="35"/>
  <c r="AM51717" i="35"/>
  <c r="AL51718" i="35"/>
  <c r="AM51718" i="35"/>
  <c r="AL51719" i="35"/>
  <c r="AM51719" i="35"/>
  <c r="AL51720" i="35"/>
  <c r="AM51720" i="35"/>
  <c r="AL51721" i="35"/>
  <c r="AM51721" i="35"/>
  <c r="AL51722" i="35"/>
  <c r="AM51722" i="35"/>
  <c r="AL51723" i="35"/>
  <c r="AM51723" i="35"/>
  <c r="AL51724" i="35"/>
  <c r="AM51724" i="35"/>
  <c r="AL51725" i="35"/>
  <c r="AM51725" i="35"/>
  <c r="AL51726" i="35"/>
  <c r="AM51726" i="35"/>
  <c r="AL51727" i="35"/>
  <c r="AM51727" i="35"/>
  <c r="AL51728" i="35"/>
  <c r="AM51728" i="35"/>
  <c r="AL51729" i="35"/>
  <c r="AM51729" i="35"/>
  <c r="AL51730" i="35"/>
  <c r="AM51730" i="35"/>
  <c r="AL51731" i="35"/>
  <c r="AM51731" i="35"/>
  <c r="AL51732" i="35"/>
  <c r="AM51732" i="35"/>
  <c r="AL51733" i="35"/>
  <c r="AM51733" i="35"/>
  <c r="AL51734" i="35"/>
  <c r="AM51734" i="35"/>
  <c r="AL51735" i="35"/>
  <c r="AM51735" i="35"/>
  <c r="AL51736" i="35"/>
  <c r="AM51736" i="35"/>
  <c r="AL51737" i="35"/>
  <c r="AM51737" i="35"/>
  <c r="AL51738" i="35"/>
  <c r="AM51738" i="35"/>
  <c r="AL51739" i="35"/>
  <c r="AM51739" i="35"/>
  <c r="AL51740" i="35"/>
  <c r="AM51740" i="35"/>
  <c r="AL51741" i="35"/>
  <c r="AM51741" i="35"/>
  <c r="AL51742" i="35"/>
  <c r="AM51742" i="35"/>
  <c r="AL51743" i="35"/>
  <c r="AM51743" i="35"/>
  <c r="AL51744" i="35"/>
  <c r="AM51744" i="35"/>
  <c r="AL51745" i="35"/>
  <c r="AM51745" i="35"/>
  <c r="AL51746" i="35"/>
  <c r="AM51746" i="35"/>
  <c r="AL51747" i="35"/>
  <c r="AM51747" i="35"/>
  <c r="AL51748" i="35"/>
  <c r="AM51748" i="35"/>
  <c r="AL51749" i="35"/>
  <c r="AM51749" i="35"/>
  <c r="AL51750" i="35"/>
  <c r="AM51750" i="35"/>
  <c r="AL51751" i="35"/>
  <c r="AM51751" i="35"/>
  <c r="AL51752" i="35"/>
  <c r="AM51752" i="35"/>
  <c r="AL51753" i="35"/>
  <c r="AM51753" i="35"/>
  <c r="AL51754" i="35"/>
  <c r="AM51754" i="35"/>
  <c r="AL51755" i="35"/>
  <c r="AM51755" i="35"/>
  <c r="AL51756" i="35"/>
  <c r="AM51756" i="35"/>
  <c r="AL51757" i="35"/>
  <c r="AM51757" i="35"/>
  <c r="AL51758" i="35"/>
  <c r="AM51758" i="35"/>
  <c r="AL51759" i="35"/>
  <c r="AM51759" i="35"/>
  <c r="AL51760" i="35"/>
  <c r="AM51760" i="35"/>
  <c r="AL51761" i="35"/>
  <c r="AM51761" i="35"/>
  <c r="AL51762" i="35"/>
  <c r="AM51762" i="35"/>
  <c r="AL51763" i="35"/>
  <c r="AM51763" i="35"/>
  <c r="AL51764" i="35"/>
  <c r="AM51764" i="35"/>
  <c r="AL51765" i="35"/>
  <c r="AM51765" i="35"/>
  <c r="AL51766" i="35"/>
  <c r="AM51766" i="35"/>
  <c r="AL51767" i="35"/>
  <c r="AM51767" i="35"/>
  <c r="AL51768" i="35"/>
  <c r="AM51768" i="35"/>
  <c r="AL51769" i="35"/>
  <c r="AM51769" i="35"/>
  <c r="AL51770" i="35"/>
  <c r="AM51770" i="35"/>
  <c r="AL51771" i="35"/>
  <c r="AM51771" i="35"/>
  <c r="AL51772" i="35"/>
  <c r="AM51772" i="35"/>
  <c r="AL51773" i="35"/>
  <c r="AM51773" i="35"/>
  <c r="AL51774" i="35"/>
  <c r="AM51774" i="35"/>
  <c r="AL51775" i="35"/>
  <c r="AM51775" i="35"/>
  <c r="AL51776" i="35"/>
  <c r="AM51776" i="35"/>
  <c r="AL51777" i="35"/>
  <c r="AM51777" i="35"/>
  <c r="AL51778" i="35"/>
  <c r="AM51778" i="35"/>
  <c r="AL51779" i="35"/>
  <c r="AM51779" i="35"/>
  <c r="AL51780" i="35"/>
  <c r="AM51780" i="35"/>
  <c r="AL51781" i="35"/>
  <c r="AM51781" i="35"/>
  <c r="AL51782" i="35"/>
  <c r="AM51782" i="35"/>
  <c r="AL51783" i="35"/>
  <c r="AM51783" i="35"/>
  <c r="AL51784" i="35"/>
  <c r="AM51784" i="35"/>
  <c r="AL51785" i="35"/>
  <c r="AM51785" i="35"/>
  <c r="AL51786" i="35"/>
  <c r="AM51786" i="35"/>
  <c r="AL51787" i="35"/>
  <c r="AM51787" i="35"/>
  <c r="AL51788" i="35"/>
  <c r="AM51788" i="35"/>
  <c r="AL51789" i="35"/>
  <c r="AM51789" i="35"/>
  <c r="AL51790" i="35"/>
  <c r="AM51790" i="35"/>
  <c r="AL51791" i="35"/>
  <c r="AM51791" i="35"/>
  <c r="AL51792" i="35"/>
  <c r="AM51792" i="35"/>
  <c r="AL51793" i="35"/>
  <c r="AM51793" i="35"/>
  <c r="AL51794" i="35"/>
  <c r="AM51794" i="35"/>
  <c r="AL51795" i="35"/>
  <c r="AM51795" i="35"/>
  <c r="AL51796" i="35"/>
  <c r="AM51796" i="35"/>
  <c r="AL51797" i="35"/>
  <c r="AM51797" i="35"/>
  <c r="AL51798" i="35"/>
  <c r="AM51798" i="35"/>
  <c r="AL51799" i="35"/>
  <c r="AM51799" i="35"/>
  <c r="AL51800" i="35"/>
  <c r="AM51800" i="35"/>
  <c r="AL51801" i="35"/>
  <c r="AM51801" i="35"/>
  <c r="AL51802" i="35"/>
  <c r="AM51802" i="35"/>
  <c r="AL51803" i="35"/>
  <c r="AM51803" i="35"/>
  <c r="AL51804" i="35"/>
  <c r="AM51804" i="35"/>
  <c r="AL51805" i="35"/>
  <c r="AM51805" i="35"/>
  <c r="AL51806" i="35"/>
  <c r="AM51806" i="35"/>
  <c r="AL51807" i="35"/>
  <c r="AM51807" i="35"/>
  <c r="AL51808" i="35"/>
  <c r="AM51808" i="35"/>
  <c r="AL51809" i="35"/>
  <c r="AM51809" i="35"/>
  <c r="AL51810" i="35"/>
  <c r="AM51810" i="35"/>
  <c r="AL51811" i="35"/>
  <c r="AM51811" i="35"/>
  <c r="AL51812" i="35"/>
  <c r="AM51812" i="35"/>
  <c r="AL51813" i="35"/>
  <c r="AM51813" i="35"/>
  <c r="AL51814" i="35"/>
  <c r="AM51814" i="35"/>
  <c r="AL51815" i="35"/>
  <c r="AM51815" i="35"/>
  <c r="AL51816" i="35"/>
  <c r="AM51816" i="35"/>
  <c r="AL51817" i="35"/>
  <c r="AM51817" i="35"/>
  <c r="AL51818" i="35"/>
  <c r="AM51818" i="35"/>
  <c r="AL51819" i="35"/>
  <c r="AM51819" i="35"/>
  <c r="AL51820" i="35"/>
  <c r="AM51820" i="35"/>
  <c r="AL51821" i="35"/>
  <c r="AM51821" i="35"/>
  <c r="AL51822" i="35"/>
  <c r="AM51822" i="35"/>
  <c r="AL51823" i="35"/>
  <c r="AM51823" i="35"/>
  <c r="AL51824" i="35"/>
  <c r="AM51824" i="35"/>
  <c r="AL51825" i="35"/>
  <c r="AM51825" i="35"/>
  <c r="AL51826" i="35"/>
  <c r="AM51826" i="35"/>
  <c r="AL51827" i="35"/>
  <c r="AM51827" i="35"/>
  <c r="AL51828" i="35"/>
  <c r="AM51828" i="35"/>
  <c r="AL51829" i="35"/>
  <c r="AM51829" i="35"/>
  <c r="AL51830" i="35"/>
  <c r="AM51830" i="35"/>
  <c r="AL51831" i="35"/>
  <c r="AM51831" i="35"/>
  <c r="AL51832" i="35"/>
  <c r="AM51832" i="35"/>
  <c r="AL51833" i="35"/>
  <c r="AM51833" i="35"/>
  <c r="AL51834" i="35"/>
  <c r="AM51834" i="35"/>
  <c r="AL51835" i="35"/>
  <c r="AM51835" i="35"/>
  <c r="AL51836" i="35"/>
  <c r="AM51836" i="35"/>
  <c r="AL51837" i="35"/>
  <c r="AM51837" i="35"/>
  <c r="AL51838" i="35"/>
  <c r="AM51838" i="35"/>
  <c r="AL51839" i="35"/>
  <c r="AM51839" i="35"/>
  <c r="AL51840" i="35"/>
  <c r="AM51840" i="35"/>
  <c r="AL51841" i="35"/>
  <c r="AM51841" i="35"/>
  <c r="AL51842" i="35"/>
  <c r="AM51842" i="35"/>
  <c r="AL51843" i="35"/>
  <c r="AM51843" i="35"/>
  <c r="AL51844" i="35"/>
  <c r="AM51844" i="35"/>
  <c r="AL51845" i="35"/>
  <c r="AM51845" i="35"/>
  <c r="AL51846" i="35"/>
  <c r="AM51846" i="35"/>
  <c r="AL51847" i="35"/>
  <c r="AM51847" i="35"/>
  <c r="AL51848" i="35"/>
  <c r="AM51848" i="35"/>
  <c r="AL51849" i="35"/>
  <c r="AM51849" i="35"/>
  <c r="AL51850" i="35"/>
  <c r="AM51850" i="35"/>
  <c r="AL51851" i="35"/>
  <c r="AM51851" i="35"/>
  <c r="AL51852" i="35"/>
  <c r="AM51852" i="35"/>
  <c r="AL51853" i="35"/>
  <c r="AM51853" i="35"/>
  <c r="AL51854" i="35"/>
  <c r="AM51854" i="35"/>
  <c r="AL51855" i="35"/>
  <c r="AM51855" i="35"/>
  <c r="AL51856" i="35"/>
  <c r="AM51856" i="35"/>
  <c r="AL51857" i="35"/>
  <c r="AM51857" i="35"/>
  <c r="AL51858" i="35"/>
  <c r="AM51858" i="35"/>
  <c r="AL51859" i="35"/>
  <c r="AM51859" i="35"/>
  <c r="AL51860" i="35"/>
  <c r="AM51860" i="35"/>
  <c r="AL51861" i="35"/>
  <c r="AM51861" i="35"/>
  <c r="AL51862" i="35"/>
  <c r="AM51862" i="35"/>
  <c r="AL51863" i="35"/>
  <c r="AM51863" i="35"/>
  <c r="AL51864" i="35"/>
  <c r="AM51864" i="35"/>
  <c r="AL51865" i="35"/>
  <c r="AM51865" i="35"/>
  <c r="AL51866" i="35"/>
  <c r="AM51866" i="35"/>
  <c r="AL51867" i="35"/>
  <c r="AM51867" i="35"/>
  <c r="AL51868" i="35"/>
  <c r="AM51868" i="35"/>
  <c r="AL51869" i="35"/>
  <c r="AM51869" i="35"/>
  <c r="AL51870" i="35"/>
  <c r="AM51870" i="35"/>
  <c r="AL51871" i="35"/>
  <c r="AM51871" i="35"/>
  <c r="AL51872" i="35"/>
  <c r="AM51872" i="35"/>
  <c r="AL51873" i="35"/>
  <c r="AM51873" i="35"/>
  <c r="AL51874" i="35"/>
  <c r="AM51874" i="35"/>
  <c r="AL51875" i="35"/>
  <c r="AM51875" i="35"/>
  <c r="AL51876" i="35"/>
  <c r="AM51876" i="35"/>
  <c r="AL51877" i="35"/>
  <c r="AM51877" i="35"/>
  <c r="AL51878" i="35"/>
  <c r="AM51878" i="35"/>
  <c r="AL51879" i="35"/>
  <c r="AM51879" i="35"/>
  <c r="AL51880" i="35"/>
  <c r="AM51880" i="35"/>
  <c r="AL51881" i="35"/>
  <c r="AM51881" i="35"/>
  <c r="AL51882" i="35"/>
  <c r="AM51882" i="35"/>
  <c r="AL51883" i="35"/>
  <c r="AM51883" i="35"/>
  <c r="AL51884" i="35"/>
  <c r="AM51884" i="35"/>
  <c r="AL51885" i="35"/>
  <c r="AM51885" i="35"/>
  <c r="AL51886" i="35"/>
  <c r="AM51886" i="35"/>
  <c r="AL51887" i="35"/>
  <c r="AM51887" i="35"/>
  <c r="AL51888" i="35"/>
  <c r="AM51888" i="35"/>
  <c r="AL51889" i="35"/>
  <c r="AM51889" i="35"/>
  <c r="AL51890" i="35"/>
  <c r="AM51890" i="35"/>
  <c r="AL51891" i="35"/>
  <c r="AM51891" i="35"/>
  <c r="AL51892" i="35"/>
  <c r="AM51892" i="35"/>
  <c r="AL51893" i="35"/>
  <c r="AM51893" i="35"/>
  <c r="AL51894" i="35"/>
  <c r="AM51894" i="35"/>
  <c r="AL51895" i="35"/>
  <c r="AM51895" i="35"/>
  <c r="AL51896" i="35"/>
  <c r="AM51896" i="35"/>
  <c r="AL51897" i="35"/>
  <c r="AM51897" i="35"/>
  <c r="AL51898" i="35"/>
  <c r="AM51898" i="35"/>
  <c r="AL51899" i="35"/>
  <c r="AM51899" i="35"/>
  <c r="AL51900" i="35"/>
  <c r="AM51900" i="35"/>
  <c r="AL51901" i="35"/>
  <c r="AM51901" i="35"/>
  <c r="AL51902" i="35"/>
  <c r="AM51902" i="35"/>
  <c r="AL51903" i="35"/>
  <c r="AM51903" i="35"/>
  <c r="AL51904" i="35"/>
  <c r="AM51904" i="35"/>
  <c r="AL51905" i="35"/>
  <c r="AM51905" i="35"/>
  <c r="AL51906" i="35"/>
  <c r="AM51906" i="35"/>
  <c r="AL51907" i="35"/>
  <c r="AM51907" i="35"/>
  <c r="AL51908" i="35"/>
  <c r="AM51908" i="35"/>
  <c r="AL51909" i="35"/>
  <c r="AM51909" i="35"/>
  <c r="AL51910" i="35"/>
  <c r="AM51910" i="35"/>
  <c r="AL51911" i="35"/>
  <c r="AM51911" i="35"/>
  <c r="AL51912" i="35"/>
  <c r="AM51912" i="35"/>
  <c r="AL51913" i="35"/>
  <c r="AM51913" i="35"/>
  <c r="AL51914" i="35"/>
  <c r="AM51914" i="35"/>
  <c r="AL51915" i="35"/>
  <c r="AM51915" i="35"/>
  <c r="AL51916" i="35"/>
  <c r="AM51916" i="35"/>
  <c r="AL51917" i="35"/>
  <c r="AM51917" i="35"/>
  <c r="AL51918" i="35"/>
  <c r="AM51918" i="35"/>
  <c r="AL51919" i="35"/>
  <c r="AM51919" i="35"/>
  <c r="AL51920" i="35"/>
  <c r="AM51920" i="35"/>
  <c r="AL51921" i="35"/>
  <c r="AM51921" i="35"/>
  <c r="AL51922" i="35"/>
  <c r="AM51922" i="35"/>
  <c r="AL51923" i="35"/>
  <c r="AM51923" i="35"/>
  <c r="AL51924" i="35"/>
  <c r="AM51924" i="35"/>
  <c r="AL51925" i="35"/>
  <c r="AM51925" i="35"/>
  <c r="AL51926" i="35"/>
  <c r="AM51926" i="35"/>
  <c r="AL51927" i="35"/>
  <c r="AM51927" i="35"/>
  <c r="AL51928" i="35"/>
  <c r="AM51928" i="35"/>
  <c r="AL51929" i="35"/>
  <c r="AM51929" i="35"/>
  <c r="AL51930" i="35"/>
  <c r="AM51930" i="35"/>
  <c r="AL51931" i="35"/>
  <c r="AM51931" i="35"/>
  <c r="AL51932" i="35"/>
  <c r="AM51932" i="35"/>
  <c r="AL51933" i="35"/>
  <c r="AM51933" i="35"/>
  <c r="AL51934" i="35"/>
  <c r="AM51934" i="35"/>
  <c r="AL51935" i="35"/>
  <c r="AM51935" i="35"/>
  <c r="AL51936" i="35"/>
  <c r="AM51936" i="35"/>
  <c r="AL51937" i="35"/>
  <c r="AM51937" i="35"/>
  <c r="AL51938" i="35"/>
  <c r="AM51938" i="35"/>
  <c r="AL51939" i="35"/>
  <c r="AM51939" i="35"/>
  <c r="AL51940" i="35"/>
  <c r="AM51940" i="35"/>
  <c r="AL51941" i="35"/>
  <c r="AM51941" i="35"/>
  <c r="AL51942" i="35"/>
  <c r="AM51942" i="35"/>
  <c r="AL51943" i="35"/>
  <c r="AM51943" i="35"/>
  <c r="AL51944" i="35"/>
  <c r="AM51944" i="35"/>
  <c r="AL51945" i="35"/>
  <c r="AM51945" i="35"/>
  <c r="AL51946" i="35"/>
  <c r="AM51946" i="35"/>
  <c r="AL51947" i="35"/>
  <c r="AM51947" i="35"/>
  <c r="AL51948" i="35"/>
  <c r="AM51948" i="35"/>
  <c r="AL51949" i="35"/>
  <c r="AM51949" i="35"/>
  <c r="AL51950" i="35"/>
  <c r="AM51950" i="35"/>
  <c r="AL51951" i="35"/>
  <c r="AM51951" i="35"/>
  <c r="AL51952" i="35"/>
  <c r="AM51952" i="35"/>
  <c r="AL51953" i="35"/>
  <c r="AM51953" i="35"/>
  <c r="AL51954" i="35"/>
  <c r="AM51954" i="35"/>
  <c r="AL51955" i="35"/>
  <c r="AM51955" i="35"/>
  <c r="AL51956" i="35"/>
  <c r="AM51956" i="35"/>
  <c r="AL51957" i="35"/>
  <c r="AM51957" i="35"/>
  <c r="AL51958" i="35"/>
  <c r="AM51958" i="35"/>
  <c r="AL51959" i="35"/>
  <c r="AM51959" i="35"/>
  <c r="AL51960" i="35"/>
  <c r="AM51960" i="35"/>
  <c r="AL51961" i="35"/>
  <c r="AM51961" i="35"/>
  <c r="AL51962" i="35"/>
  <c r="AM51962" i="35"/>
  <c r="AL51963" i="35"/>
  <c r="AM51963" i="35"/>
  <c r="AL51964" i="35"/>
  <c r="AM51964" i="35"/>
  <c r="AL51965" i="35"/>
  <c r="AM51965" i="35"/>
  <c r="AL51966" i="35"/>
  <c r="AM51966" i="35"/>
  <c r="AL51967" i="35"/>
  <c r="AM51967" i="35"/>
  <c r="AL51968" i="35"/>
  <c r="AM51968" i="35"/>
  <c r="AL51969" i="35"/>
  <c r="AM51969" i="35"/>
  <c r="AL51970" i="35"/>
  <c r="AM51970" i="35"/>
  <c r="AL51971" i="35"/>
  <c r="AM51971" i="35"/>
  <c r="AL51972" i="35"/>
  <c r="AM51972" i="35"/>
  <c r="AL51973" i="35"/>
  <c r="AM51973" i="35"/>
  <c r="AL51974" i="35"/>
  <c r="AM51974" i="35"/>
  <c r="AL51975" i="35"/>
  <c r="AM51975" i="35"/>
  <c r="AL51976" i="35"/>
  <c r="AM51976" i="35"/>
  <c r="AL51977" i="35"/>
  <c r="AM51977" i="35"/>
  <c r="AL51978" i="35"/>
  <c r="AM51978" i="35"/>
  <c r="AL51979" i="35"/>
  <c r="AM51979" i="35"/>
  <c r="AL51980" i="35"/>
  <c r="AM51980" i="35"/>
  <c r="AL51981" i="35"/>
  <c r="AM51981" i="35"/>
  <c r="AL51982" i="35"/>
  <c r="AM51982" i="35"/>
  <c r="AL51983" i="35"/>
  <c r="AM51983" i="35"/>
  <c r="AL51984" i="35"/>
  <c r="AM51984" i="35"/>
  <c r="AL51985" i="35"/>
  <c r="AM51985" i="35"/>
  <c r="AL51986" i="35"/>
  <c r="AM51986" i="35"/>
  <c r="AL51987" i="35"/>
  <c r="AM51987" i="35"/>
  <c r="AL51988" i="35"/>
  <c r="AM51988" i="35"/>
  <c r="AL51989" i="35"/>
  <c r="AM51989" i="35"/>
  <c r="AL51990" i="35"/>
  <c r="AM51990" i="35"/>
  <c r="AL51991" i="35"/>
  <c r="AM51991" i="35"/>
  <c r="AL51992" i="35"/>
  <c r="AM51992" i="35"/>
  <c r="AL51993" i="35"/>
  <c r="AM51993" i="35"/>
  <c r="AL51994" i="35"/>
  <c r="AM51994" i="35"/>
  <c r="AL51995" i="35"/>
  <c r="AM51995" i="35"/>
  <c r="AL51996" i="35"/>
  <c r="AM51996" i="35"/>
  <c r="AL51997" i="35"/>
  <c r="AM51997" i="35"/>
  <c r="AL51998" i="35"/>
  <c r="AM51998" i="35"/>
  <c r="AL51999" i="35"/>
  <c r="AM51999" i="35"/>
  <c r="AL52000" i="35"/>
  <c r="AM52000" i="35"/>
  <c r="AL52001" i="35"/>
  <c r="AM52001" i="35"/>
  <c r="AL52002" i="35"/>
  <c r="AM52002" i="35"/>
  <c r="AL52003" i="35"/>
  <c r="AM52003" i="35"/>
  <c r="AL52004" i="35"/>
  <c r="AM52004" i="35"/>
  <c r="AL52005" i="35"/>
  <c r="AM52005" i="35"/>
  <c r="AL52006" i="35"/>
  <c r="AM52006" i="35"/>
  <c r="AL52007" i="35"/>
  <c r="AM52007" i="35"/>
  <c r="AL52008" i="35"/>
  <c r="AM52008" i="35"/>
  <c r="AL52009" i="35"/>
  <c r="AM52009" i="35"/>
  <c r="AL52010" i="35"/>
  <c r="AM52010" i="35"/>
  <c r="AL52011" i="35"/>
  <c r="AM52011" i="35"/>
  <c r="AL52012" i="35"/>
  <c r="AM52012" i="35"/>
  <c r="AL52013" i="35"/>
  <c r="AM52013" i="35"/>
  <c r="AL52014" i="35"/>
  <c r="AM52014" i="35"/>
  <c r="AL52015" i="35"/>
  <c r="AM52015" i="35"/>
  <c r="AL52016" i="35"/>
  <c r="AM52016" i="35"/>
  <c r="AL52017" i="35"/>
  <c r="AM52017" i="35"/>
  <c r="AL52018" i="35"/>
  <c r="AM52018" i="35"/>
  <c r="AL52019" i="35"/>
  <c r="AM52019" i="35"/>
  <c r="AL52020" i="35"/>
  <c r="AM52020" i="35"/>
  <c r="AL52021" i="35"/>
  <c r="AM52021" i="35"/>
  <c r="AL52022" i="35"/>
  <c r="AM52022" i="35"/>
  <c r="AL52023" i="35"/>
  <c r="AM52023" i="35"/>
  <c r="AL52024" i="35"/>
  <c r="AM52024" i="35"/>
  <c r="AL52025" i="35"/>
  <c r="AM52025" i="35"/>
  <c r="AL52026" i="35"/>
  <c r="AM52026" i="35"/>
  <c r="AL52027" i="35"/>
  <c r="AM52027" i="35"/>
  <c r="AL52028" i="35"/>
  <c r="AM52028" i="35"/>
  <c r="AL52029" i="35"/>
  <c r="AM52029" i="35"/>
  <c r="AL52030" i="35"/>
  <c r="AM52030" i="35"/>
  <c r="AL52031" i="35"/>
  <c r="AM52031" i="35"/>
  <c r="AL52032" i="35"/>
  <c r="AM52032" i="35"/>
  <c r="AL52033" i="35"/>
  <c r="AM52033" i="35"/>
  <c r="AL52034" i="35"/>
  <c r="AM52034" i="35"/>
  <c r="AL52035" i="35"/>
  <c r="AM52035" i="35"/>
  <c r="AL52036" i="35"/>
  <c r="AM52036" i="35"/>
  <c r="AL52037" i="35"/>
  <c r="AM52037" i="35"/>
  <c r="AL52038" i="35"/>
  <c r="AM52038" i="35"/>
  <c r="AL52039" i="35"/>
  <c r="AM52039" i="35"/>
  <c r="AL52040" i="35"/>
  <c r="AM52040" i="35"/>
  <c r="AL52041" i="35"/>
  <c r="AM52041" i="35"/>
  <c r="AL52042" i="35"/>
  <c r="AM52042" i="35"/>
  <c r="AL52043" i="35"/>
  <c r="AM52043" i="35"/>
  <c r="AL52044" i="35"/>
  <c r="AM52044" i="35"/>
  <c r="AL52045" i="35"/>
  <c r="AM52045" i="35"/>
  <c r="AL52046" i="35"/>
  <c r="AM52046" i="35"/>
  <c r="AL52047" i="35"/>
  <c r="AM52047" i="35"/>
  <c r="AL52048" i="35"/>
  <c r="AM52048" i="35"/>
  <c r="AL52049" i="35"/>
  <c r="AM52049" i="35"/>
  <c r="AL52050" i="35"/>
  <c r="AM52050" i="35"/>
  <c r="AL52051" i="35"/>
  <c r="AM52051" i="35"/>
  <c r="AL52052" i="35"/>
  <c r="AM52052" i="35"/>
  <c r="AL52053" i="35"/>
  <c r="AM52053" i="35"/>
  <c r="AL52054" i="35"/>
  <c r="AM52054" i="35"/>
  <c r="AL52055" i="35"/>
  <c r="AM52055" i="35"/>
  <c r="AL52056" i="35"/>
  <c r="AM52056" i="35"/>
  <c r="AL52057" i="35"/>
  <c r="AM52057" i="35"/>
  <c r="AL52058" i="35"/>
  <c r="AM52058" i="35"/>
  <c r="AL52059" i="35"/>
  <c r="AM52059" i="35"/>
  <c r="AL52060" i="35"/>
  <c r="AM52060" i="35"/>
  <c r="AL52061" i="35"/>
  <c r="AM52061" i="35"/>
  <c r="AL52062" i="35"/>
  <c r="AM52062" i="35"/>
  <c r="AL52063" i="35"/>
  <c r="AM52063" i="35"/>
  <c r="AL52064" i="35"/>
  <c r="AM52064" i="35"/>
  <c r="AL52065" i="35"/>
  <c r="AM52065" i="35"/>
  <c r="AL52066" i="35"/>
  <c r="AM52066" i="35"/>
  <c r="AL52067" i="35"/>
  <c r="AM52067" i="35"/>
  <c r="AL52068" i="35"/>
  <c r="AM52068" i="35"/>
  <c r="AL52069" i="35"/>
  <c r="AM52069" i="35"/>
  <c r="AL52070" i="35"/>
  <c r="AM52070" i="35"/>
  <c r="AL52071" i="35"/>
  <c r="AM52071" i="35"/>
  <c r="AL52072" i="35"/>
  <c r="AM52072" i="35"/>
  <c r="AL52073" i="35"/>
  <c r="AM52073" i="35"/>
  <c r="AL52074" i="35"/>
  <c r="AM52074" i="35"/>
  <c r="AL52075" i="35"/>
  <c r="AM52075" i="35"/>
  <c r="AL52076" i="35"/>
  <c r="AM52076" i="35"/>
  <c r="AL52077" i="35"/>
  <c r="AM52077" i="35"/>
  <c r="AL52078" i="35"/>
  <c r="AM52078" i="35"/>
  <c r="AL52079" i="35"/>
  <c r="AM52079" i="35"/>
  <c r="AL52080" i="35"/>
  <c r="AM52080" i="35"/>
  <c r="AL52081" i="35"/>
  <c r="AM52081" i="35"/>
  <c r="AL52082" i="35"/>
  <c r="AM52082" i="35"/>
  <c r="AL52083" i="35"/>
  <c r="AM52083" i="35"/>
  <c r="AL52084" i="35"/>
  <c r="AM52084" i="35"/>
  <c r="AL52085" i="35"/>
  <c r="AM52085" i="35"/>
  <c r="AL52086" i="35"/>
  <c r="AM52086" i="35"/>
  <c r="AL52087" i="35"/>
  <c r="AM52087" i="35"/>
  <c r="AL52088" i="35"/>
  <c r="AM52088" i="35"/>
  <c r="AL52089" i="35"/>
  <c r="AM52089" i="35"/>
  <c r="AL52090" i="35"/>
  <c r="AM52090" i="35"/>
  <c r="AL52091" i="35"/>
  <c r="AM52091" i="35"/>
  <c r="AL52092" i="35"/>
  <c r="AM52092" i="35"/>
  <c r="AL52093" i="35"/>
  <c r="AM52093" i="35"/>
  <c r="AL52094" i="35"/>
  <c r="AM52094" i="35"/>
  <c r="AL52095" i="35"/>
  <c r="AM52095" i="35"/>
  <c r="AL52096" i="35"/>
  <c r="AM52096" i="35"/>
  <c r="AL52097" i="35"/>
  <c r="AM52097" i="35"/>
  <c r="AL52098" i="35"/>
  <c r="AM52098" i="35"/>
  <c r="AL52099" i="35"/>
  <c r="AM52099" i="35"/>
  <c r="AL52100" i="35"/>
  <c r="AM52100" i="35"/>
  <c r="AL52101" i="35"/>
  <c r="AM52101" i="35"/>
  <c r="AL52102" i="35"/>
  <c r="AM52102" i="35"/>
  <c r="AL52103" i="35"/>
  <c r="AM52103" i="35"/>
  <c r="AL52104" i="35"/>
  <c r="AM52104" i="35"/>
  <c r="AL52105" i="35"/>
  <c r="AM52105" i="35"/>
  <c r="AL52106" i="35"/>
  <c r="AM52106" i="35"/>
  <c r="AL52107" i="35"/>
  <c r="AM52107" i="35"/>
  <c r="AL52108" i="35"/>
  <c r="AM52108" i="35"/>
  <c r="AL52109" i="35"/>
  <c r="AM52109" i="35"/>
  <c r="AL52110" i="35"/>
  <c r="AM52110" i="35"/>
  <c r="AL52111" i="35"/>
  <c r="AM52111" i="35"/>
  <c r="AL52112" i="35"/>
  <c r="AM52112" i="35"/>
  <c r="AL52113" i="35"/>
  <c r="AM52113" i="35"/>
  <c r="AL52114" i="35"/>
  <c r="AM52114" i="35"/>
  <c r="AL52115" i="35"/>
  <c r="AM52115" i="35"/>
  <c r="AL52116" i="35"/>
  <c r="AM52116" i="35"/>
  <c r="AL52117" i="35"/>
  <c r="AM52117" i="35"/>
  <c r="AL52118" i="35"/>
  <c r="AM52118" i="35"/>
  <c r="AL52119" i="35"/>
  <c r="AM52119" i="35"/>
  <c r="AL52120" i="35"/>
  <c r="AM52120" i="35"/>
  <c r="AL52121" i="35"/>
  <c r="AM52121" i="35"/>
  <c r="AL52122" i="35"/>
  <c r="AM52122" i="35"/>
  <c r="AL52123" i="35"/>
  <c r="AM52123" i="35"/>
  <c r="AL52124" i="35"/>
  <c r="AM52124" i="35"/>
  <c r="AL52125" i="35"/>
  <c r="AM52125" i="35"/>
  <c r="AL52126" i="35"/>
  <c r="AM52126" i="35"/>
  <c r="AL52127" i="35"/>
  <c r="AM52127" i="35"/>
  <c r="AL52128" i="35"/>
  <c r="AM52128" i="35"/>
  <c r="AL52129" i="35"/>
  <c r="AM52129" i="35"/>
  <c r="AL52130" i="35"/>
  <c r="AM52130" i="35"/>
  <c r="AL52131" i="35"/>
  <c r="AM52131" i="35"/>
  <c r="AL52132" i="35"/>
  <c r="AM52132" i="35"/>
  <c r="AL52133" i="35"/>
  <c r="AM52133" i="35"/>
  <c r="AL52134" i="35"/>
  <c r="AM52134" i="35"/>
  <c r="AL52135" i="35"/>
  <c r="AM52135" i="35"/>
  <c r="AL52136" i="35"/>
  <c r="AM52136" i="35"/>
  <c r="AL52137" i="35"/>
  <c r="AM52137" i="35"/>
  <c r="AL52138" i="35"/>
  <c r="AM52138" i="35"/>
  <c r="AL52139" i="35"/>
  <c r="AM52139" i="35"/>
  <c r="AL52140" i="35"/>
  <c r="AM52140" i="35"/>
  <c r="AL52141" i="35"/>
  <c r="AM52141" i="35"/>
  <c r="AL52142" i="35"/>
  <c r="AM52142" i="35"/>
  <c r="AL52143" i="35"/>
  <c r="AM52143" i="35"/>
  <c r="AL52144" i="35"/>
  <c r="AM52144" i="35"/>
  <c r="AL52145" i="35"/>
  <c r="AM52145" i="35"/>
  <c r="AL52146" i="35"/>
  <c r="AM52146" i="35"/>
  <c r="AL52147" i="35"/>
  <c r="AM52147" i="35"/>
  <c r="AL52148" i="35"/>
  <c r="AM52148" i="35"/>
  <c r="AL52149" i="35"/>
  <c r="AM52149" i="35"/>
  <c r="AL52150" i="35"/>
  <c r="AM52150" i="35"/>
  <c r="AL52151" i="35"/>
  <c r="AM52151" i="35"/>
  <c r="AL52152" i="35"/>
  <c r="AM52152" i="35"/>
  <c r="AL52153" i="35"/>
  <c r="AM52153" i="35"/>
  <c r="AL52154" i="35"/>
  <c r="AM52154" i="35"/>
  <c r="AL52155" i="35"/>
  <c r="AM52155" i="35"/>
  <c r="AL52156" i="35"/>
  <c r="AM52156" i="35"/>
  <c r="AL52157" i="35"/>
  <c r="AM52157" i="35"/>
  <c r="AL52158" i="35"/>
  <c r="AM52158" i="35"/>
  <c r="AL52159" i="35"/>
  <c r="AM52159" i="35"/>
  <c r="AL52160" i="35"/>
  <c r="AM52160" i="35"/>
  <c r="AL52161" i="35"/>
  <c r="AM52161" i="35"/>
  <c r="AL52162" i="35"/>
  <c r="AM52162" i="35"/>
  <c r="AL52163" i="35"/>
  <c r="AM52163" i="35"/>
  <c r="AL52164" i="35"/>
  <c r="AM52164" i="35"/>
  <c r="AL52165" i="35"/>
  <c r="AM52165" i="35"/>
  <c r="AL52166" i="35"/>
  <c r="AM52166" i="35"/>
  <c r="AL52167" i="35"/>
  <c r="AM52167" i="35"/>
  <c r="AL52168" i="35"/>
  <c r="AM52168" i="35"/>
  <c r="AL52169" i="35"/>
  <c r="AM52169" i="35"/>
  <c r="AL52170" i="35"/>
  <c r="AM52170" i="35"/>
  <c r="AL52171" i="35"/>
  <c r="AM52171" i="35"/>
  <c r="AL52172" i="35"/>
  <c r="AM52172" i="35"/>
  <c r="AL52173" i="35"/>
  <c r="AM52173" i="35"/>
  <c r="AL52174" i="35"/>
  <c r="AM52174" i="35"/>
  <c r="AL52175" i="35"/>
  <c r="AM52175" i="35"/>
  <c r="AL52176" i="35"/>
  <c r="AM52176" i="35"/>
  <c r="AL52177" i="35"/>
  <c r="AM52177" i="35"/>
  <c r="AL52178" i="35"/>
  <c r="AM52178" i="35"/>
  <c r="AL52179" i="35"/>
  <c r="AM52179" i="35"/>
  <c r="AL52180" i="35"/>
  <c r="AM52180" i="35"/>
  <c r="AL52181" i="35"/>
  <c r="AM52181" i="35"/>
  <c r="AL52182" i="35"/>
  <c r="AM52182" i="35"/>
  <c r="AL52183" i="35"/>
  <c r="AM52183" i="35"/>
  <c r="AL52184" i="35"/>
  <c r="AM52184" i="35"/>
  <c r="AL52185" i="35"/>
  <c r="AM52185" i="35"/>
  <c r="AL52186" i="35"/>
  <c r="AM52186" i="35"/>
  <c r="AL52187" i="35"/>
  <c r="AM52187" i="35"/>
  <c r="AL52188" i="35"/>
  <c r="AM52188" i="35"/>
  <c r="AL52189" i="35"/>
  <c r="AM52189" i="35"/>
  <c r="AL52190" i="35"/>
  <c r="AM52190" i="35"/>
  <c r="AL52191" i="35"/>
  <c r="AM52191" i="35"/>
  <c r="AL52192" i="35"/>
  <c r="AM52192" i="35"/>
  <c r="AL52193" i="35"/>
  <c r="AM52193" i="35"/>
  <c r="AL52194" i="35"/>
  <c r="AM52194" i="35"/>
  <c r="AL52195" i="35"/>
  <c r="AM52195" i="35"/>
  <c r="AL52196" i="35"/>
  <c r="AM52196" i="35"/>
  <c r="AL52197" i="35"/>
  <c r="AM52197" i="35"/>
  <c r="AL52198" i="35"/>
  <c r="AM52198" i="35"/>
  <c r="AL52199" i="35"/>
  <c r="AM52199" i="35"/>
  <c r="AL52200" i="35"/>
  <c r="AM52200" i="35"/>
  <c r="AL52201" i="35"/>
  <c r="AM52201" i="35"/>
  <c r="AL52202" i="35"/>
  <c r="AM52202" i="35"/>
  <c r="AL52203" i="35"/>
  <c r="AM52203" i="35"/>
  <c r="AL52204" i="35"/>
  <c r="AM52204" i="35"/>
  <c r="AL52205" i="35"/>
  <c r="AM52205" i="35"/>
  <c r="AL52206" i="35"/>
  <c r="AM52206" i="35"/>
  <c r="AL52207" i="35"/>
  <c r="AM52207" i="35"/>
  <c r="AL52208" i="35"/>
  <c r="AM52208" i="35"/>
  <c r="AL52209" i="35"/>
  <c r="AM52209" i="35"/>
  <c r="AL52210" i="35"/>
  <c r="AM52210" i="35"/>
  <c r="AL52211" i="35"/>
  <c r="AM52211" i="35"/>
  <c r="AL52212" i="35"/>
  <c r="AM52212" i="35"/>
  <c r="AL52213" i="35"/>
  <c r="AM52213" i="35"/>
  <c r="AL52214" i="35"/>
  <c r="AM52214" i="35"/>
  <c r="AL52215" i="35"/>
  <c r="AM52215" i="35"/>
  <c r="AL52216" i="35"/>
  <c r="AM52216" i="35"/>
  <c r="AL52217" i="35"/>
  <c r="AM52217" i="35"/>
  <c r="AL52218" i="35"/>
  <c r="AM52218" i="35"/>
  <c r="AL52219" i="35"/>
  <c r="AM52219" i="35"/>
  <c r="AL52220" i="35"/>
  <c r="AM52220" i="35"/>
  <c r="AL52221" i="35"/>
  <c r="AM52221" i="35"/>
  <c r="AL52222" i="35"/>
  <c r="AM52222" i="35"/>
  <c r="AL52223" i="35"/>
  <c r="AM52223" i="35"/>
  <c r="AL52224" i="35"/>
  <c r="AM52224" i="35"/>
  <c r="AL52225" i="35"/>
  <c r="AM52225" i="35"/>
  <c r="AL52226" i="35"/>
  <c r="AM52226" i="35"/>
  <c r="AL52227" i="35"/>
  <c r="AM52227" i="35"/>
  <c r="AL52228" i="35"/>
  <c r="AM52228" i="35"/>
  <c r="AL52229" i="35"/>
  <c r="AM52229" i="35"/>
  <c r="AL52230" i="35"/>
  <c r="AM52230" i="35"/>
  <c r="AL52231" i="35"/>
  <c r="AM52231" i="35"/>
  <c r="AL52232" i="35"/>
  <c r="AM52232" i="35"/>
  <c r="AL52233" i="35"/>
  <c r="AM52233" i="35"/>
  <c r="AL52234" i="35"/>
  <c r="AM52234" i="35"/>
  <c r="AL52235" i="35"/>
  <c r="AM52235" i="35"/>
  <c r="AL52236" i="35"/>
  <c r="AM52236" i="35"/>
  <c r="AL52237" i="35"/>
  <c r="AM52237" i="35"/>
  <c r="AL52238" i="35"/>
  <c r="AM52238" i="35"/>
  <c r="AL52239" i="35"/>
  <c r="AM52239" i="35"/>
  <c r="AL52240" i="35"/>
  <c r="AM52240" i="35"/>
  <c r="AL52241" i="35"/>
  <c r="AM52241" i="35"/>
  <c r="AL52242" i="35"/>
  <c r="AM52242" i="35"/>
  <c r="AL52243" i="35"/>
  <c r="AM52243" i="35"/>
  <c r="AL52244" i="35"/>
  <c r="AM52244" i="35"/>
  <c r="AL52245" i="35"/>
  <c r="AM52245" i="35"/>
  <c r="AL52246" i="35"/>
  <c r="AM52246" i="35"/>
  <c r="AL52247" i="35"/>
  <c r="AM52247" i="35"/>
  <c r="AL52248" i="35"/>
  <c r="AM52248" i="35"/>
  <c r="AL52249" i="35"/>
  <c r="AM52249" i="35"/>
  <c r="AL52250" i="35"/>
  <c r="AM52250" i="35"/>
  <c r="AL52251" i="35"/>
  <c r="AM52251" i="35"/>
  <c r="AL52252" i="35"/>
  <c r="AM52252" i="35"/>
  <c r="AL52253" i="35"/>
  <c r="AM52253" i="35"/>
  <c r="AL52254" i="35"/>
  <c r="AM52254" i="35"/>
  <c r="AL52255" i="35"/>
  <c r="AM52255" i="35"/>
  <c r="AL52256" i="35"/>
  <c r="AM52256" i="35"/>
  <c r="AL52257" i="35"/>
  <c r="AM52257" i="35"/>
  <c r="AL52258" i="35"/>
  <c r="AM52258" i="35"/>
  <c r="AL52259" i="35"/>
  <c r="AM52259" i="35"/>
  <c r="AL52260" i="35"/>
  <c r="AM52260" i="35"/>
  <c r="AL52261" i="35"/>
  <c r="AM52261" i="35"/>
  <c r="AL52262" i="35"/>
  <c r="AM52262" i="35"/>
  <c r="AL52263" i="35"/>
  <c r="AM52263" i="35"/>
  <c r="AL52264" i="35"/>
  <c r="AM52264" i="35"/>
  <c r="AL52265" i="35"/>
  <c r="AM52265" i="35"/>
  <c r="AL52266" i="35"/>
  <c r="AM52266" i="35"/>
  <c r="AL52267" i="35"/>
  <c r="AM52267" i="35"/>
  <c r="AL52268" i="35"/>
  <c r="AM52268" i="35"/>
  <c r="AL52269" i="35"/>
  <c r="AM52269" i="35"/>
  <c r="AL52270" i="35"/>
  <c r="AM52270" i="35"/>
  <c r="AL52271" i="35"/>
  <c r="AM52271" i="35"/>
  <c r="AL52272" i="35"/>
  <c r="AM52272" i="35"/>
  <c r="AL52273" i="35"/>
  <c r="AM52273" i="35"/>
  <c r="AL52274" i="35"/>
  <c r="AM52274" i="35"/>
  <c r="AL52275" i="35"/>
  <c r="AM52275" i="35"/>
  <c r="AL52276" i="35"/>
  <c r="AM52276" i="35"/>
  <c r="AL52277" i="35"/>
  <c r="AM52277" i="35"/>
  <c r="AL52278" i="35"/>
  <c r="AM52278" i="35"/>
  <c r="AL52279" i="35"/>
  <c r="AM52279" i="35"/>
  <c r="AL52280" i="35"/>
  <c r="AM52280" i="35"/>
  <c r="AL52281" i="35"/>
  <c r="AM52281" i="35"/>
  <c r="AL52282" i="35"/>
  <c r="AM52282" i="35"/>
  <c r="AL52283" i="35"/>
  <c r="AM52283" i="35"/>
  <c r="AL52284" i="35"/>
  <c r="AM52284" i="35"/>
  <c r="AL52285" i="35"/>
  <c r="AM52285" i="35"/>
  <c r="AL52286" i="35"/>
  <c r="AM52286" i="35"/>
  <c r="AL52287" i="35"/>
  <c r="AM52287" i="35"/>
  <c r="AL52288" i="35"/>
  <c r="AM52288" i="35"/>
  <c r="AL52289" i="35"/>
  <c r="AM52289" i="35"/>
  <c r="AL52290" i="35"/>
  <c r="AM52290" i="35"/>
  <c r="AL52291" i="35"/>
  <c r="AM52291" i="35"/>
  <c r="AL52292" i="35"/>
  <c r="AM52292" i="35"/>
  <c r="AL52293" i="35"/>
  <c r="AM52293" i="35"/>
  <c r="AL52294" i="35"/>
  <c r="AM52294" i="35"/>
  <c r="AL52295" i="35"/>
  <c r="AM52295" i="35"/>
  <c r="AL52296" i="35"/>
  <c r="AM52296" i="35"/>
  <c r="AL52297" i="35"/>
  <c r="AM52297" i="35"/>
  <c r="AL52298" i="35"/>
  <c r="AM52298" i="35"/>
  <c r="AL52299" i="35"/>
  <c r="AM52299" i="35"/>
  <c r="AL52300" i="35"/>
  <c r="AM52300" i="35"/>
  <c r="AL52301" i="35"/>
  <c r="AM52301" i="35"/>
  <c r="AL52302" i="35"/>
  <c r="AM52302" i="35"/>
  <c r="AL52303" i="35"/>
  <c r="AM52303" i="35"/>
  <c r="AL52304" i="35"/>
  <c r="AM52304" i="35"/>
  <c r="AL52305" i="35"/>
  <c r="AM52305" i="35"/>
  <c r="AL52306" i="35"/>
  <c r="AM52306" i="35"/>
  <c r="AL52307" i="35"/>
  <c r="AM52307" i="35"/>
  <c r="AL52308" i="35"/>
  <c r="AM52308" i="35"/>
  <c r="AL52309" i="35"/>
  <c r="AM52309" i="35"/>
  <c r="AL52310" i="35"/>
  <c r="AM52310" i="35"/>
  <c r="AL52311" i="35"/>
  <c r="AM52311" i="35"/>
  <c r="AL52312" i="35"/>
  <c r="AM52312" i="35"/>
  <c r="AL52313" i="35"/>
  <c r="AM52313" i="35"/>
  <c r="AL52314" i="35"/>
  <c r="AM52314" i="35"/>
  <c r="AL52315" i="35"/>
  <c r="AM52315" i="35"/>
  <c r="AL52316" i="35"/>
  <c r="AM52316" i="35"/>
  <c r="AL52317" i="35"/>
  <c r="AM52317" i="35"/>
  <c r="AL52318" i="35"/>
  <c r="AM52318" i="35"/>
  <c r="AL52319" i="35"/>
  <c r="AM52319" i="35"/>
  <c r="AL52320" i="35"/>
  <c r="AM52320" i="35"/>
  <c r="AL52321" i="35"/>
  <c r="AM52321" i="35"/>
  <c r="AL52322" i="35"/>
  <c r="AM52322" i="35"/>
  <c r="AL52323" i="35"/>
  <c r="AM52323" i="35"/>
  <c r="AL52324" i="35"/>
  <c r="AM52324" i="35"/>
  <c r="AL52325" i="35"/>
  <c r="AM52325" i="35"/>
  <c r="AL52326" i="35"/>
  <c r="AM52326" i="35"/>
  <c r="AL52327" i="35"/>
  <c r="AM52327" i="35"/>
  <c r="AL52328" i="35"/>
  <c r="AM52328" i="35"/>
  <c r="AL52329" i="35"/>
  <c r="AM52329" i="35"/>
  <c r="AL52330" i="35"/>
  <c r="AM52330" i="35"/>
  <c r="AL52331" i="35"/>
  <c r="AM52331" i="35"/>
  <c r="AL52332" i="35"/>
  <c r="AM52332" i="35"/>
  <c r="AL52333" i="35"/>
  <c r="AM52333" i="35"/>
  <c r="AL52334" i="35"/>
  <c r="AM52334" i="35"/>
  <c r="AL52335" i="35"/>
  <c r="AM52335" i="35"/>
  <c r="AL52336" i="35"/>
  <c r="AM52336" i="35"/>
  <c r="AL52337" i="35"/>
  <c r="AM52337" i="35"/>
  <c r="AL52338" i="35"/>
  <c r="AM52338" i="35"/>
  <c r="AL52339" i="35"/>
  <c r="AM52339" i="35"/>
  <c r="AL52340" i="35"/>
  <c r="AM52340" i="35"/>
  <c r="AL52341" i="35"/>
  <c r="AM52341" i="35"/>
  <c r="AL52342" i="35"/>
  <c r="AM52342" i="35"/>
  <c r="AL52343" i="35"/>
  <c r="AM52343" i="35"/>
  <c r="AL52344" i="35"/>
  <c r="AM52344" i="35"/>
  <c r="AL52345" i="35"/>
  <c r="AM52345" i="35"/>
  <c r="AL52346" i="35"/>
  <c r="AM52346" i="35"/>
  <c r="AL52347" i="35"/>
  <c r="AM52347" i="35"/>
  <c r="AL52348" i="35"/>
  <c r="AM52348" i="35"/>
  <c r="AL52349" i="35"/>
  <c r="AM52349" i="35"/>
  <c r="AL52350" i="35"/>
  <c r="AM52350" i="35"/>
  <c r="AL52351" i="35"/>
  <c r="AM52351" i="35"/>
  <c r="AL52352" i="35"/>
  <c r="AM52352" i="35"/>
  <c r="AL52353" i="35"/>
  <c r="AM52353" i="35"/>
  <c r="AL52354" i="35"/>
  <c r="AM52354" i="35"/>
  <c r="AL52355" i="35"/>
  <c r="AM52355" i="35"/>
  <c r="AL52356" i="35"/>
  <c r="AM52356" i="35"/>
  <c r="AL52357" i="35"/>
  <c r="AM52357" i="35"/>
  <c r="AL52358" i="35"/>
  <c r="AM52358" i="35"/>
  <c r="AL52359" i="35"/>
  <c r="AM52359" i="35"/>
  <c r="AL52360" i="35"/>
  <c r="AM52360" i="35"/>
  <c r="AL52361" i="35"/>
  <c r="AM52361" i="35"/>
  <c r="AL52362" i="35"/>
  <c r="AM52362" i="35"/>
  <c r="AL52363" i="35"/>
  <c r="AM52363" i="35"/>
  <c r="AL52364" i="35"/>
  <c r="AM52364" i="35"/>
  <c r="AL52365" i="35"/>
  <c r="AM52365" i="35"/>
  <c r="AL52366" i="35"/>
  <c r="AM52366" i="35"/>
  <c r="AL52367" i="35"/>
  <c r="AM52367" i="35"/>
  <c r="AL52368" i="35"/>
  <c r="AM52368" i="35"/>
  <c r="AL52369" i="35"/>
  <c r="AM52369" i="35"/>
  <c r="AL52370" i="35"/>
  <c r="AM52370" i="35"/>
  <c r="AL52371" i="35"/>
  <c r="AM52371" i="35"/>
  <c r="AL52372" i="35"/>
  <c r="AM52372" i="35"/>
  <c r="AL52373" i="35"/>
  <c r="AM52373" i="35"/>
  <c r="AL52374" i="35"/>
  <c r="AM52374" i="35"/>
  <c r="AL52375" i="35"/>
  <c r="AM52375" i="35"/>
  <c r="AL52376" i="35"/>
  <c r="AM52376" i="35"/>
  <c r="AL52377" i="35"/>
  <c r="AM52377" i="35"/>
  <c r="AL52378" i="35"/>
  <c r="AM52378" i="35"/>
  <c r="AL52379" i="35"/>
  <c r="AM52379" i="35"/>
  <c r="AL52380" i="35"/>
  <c r="AM52380" i="35"/>
  <c r="AL52381" i="35"/>
  <c r="AM52381" i="35"/>
  <c r="AL52382" i="35"/>
  <c r="AM52382" i="35"/>
  <c r="AL52383" i="35"/>
  <c r="AM52383" i="35"/>
  <c r="AL52384" i="35"/>
  <c r="AM52384" i="35"/>
  <c r="AL52385" i="35"/>
  <c r="AM52385" i="35"/>
  <c r="AL52386" i="35"/>
  <c r="AM52386" i="35"/>
  <c r="AL52387" i="35"/>
  <c r="AM52387" i="35"/>
  <c r="AL52388" i="35"/>
  <c r="AM52388" i="35"/>
  <c r="AL52389" i="35"/>
  <c r="AM52389" i="35"/>
  <c r="AL52390" i="35"/>
  <c r="AM52390" i="35"/>
  <c r="AL52391" i="35"/>
  <c r="AM52391" i="35"/>
  <c r="AL52392" i="35"/>
  <c r="AM52392" i="35"/>
  <c r="AL52393" i="35"/>
  <c r="AM52393" i="35"/>
  <c r="AL52394" i="35"/>
  <c r="AM52394" i="35"/>
  <c r="AL52395" i="35"/>
  <c r="AM52395" i="35"/>
  <c r="AL52396" i="35"/>
  <c r="AM52396" i="35"/>
  <c r="AL52397" i="35"/>
  <c r="AM52397" i="35"/>
  <c r="AL52398" i="35"/>
  <c r="AM52398" i="35"/>
  <c r="AL52399" i="35"/>
  <c r="AM52399" i="35"/>
  <c r="AL52400" i="35"/>
  <c r="AM52400" i="35"/>
  <c r="AL52401" i="35"/>
  <c r="AM52401" i="35"/>
  <c r="AL52402" i="35"/>
  <c r="AM52402" i="35"/>
  <c r="AL52403" i="35"/>
  <c r="AM52403" i="35"/>
  <c r="AL52404" i="35"/>
  <c r="AM52404" i="35"/>
  <c r="AL52405" i="35"/>
  <c r="AM52405" i="35"/>
  <c r="AL52406" i="35"/>
  <c r="AM52406" i="35"/>
  <c r="AL52407" i="35"/>
  <c r="AM52407" i="35"/>
  <c r="AL52408" i="35"/>
  <c r="AM52408" i="35"/>
  <c r="AL52409" i="35"/>
  <c r="AM52409" i="35"/>
  <c r="AL52410" i="35"/>
  <c r="AM52410" i="35"/>
  <c r="AL52411" i="35"/>
  <c r="AM52411" i="35"/>
  <c r="AL52412" i="35"/>
  <c r="AM52412" i="35"/>
  <c r="AL52413" i="35"/>
  <c r="AM52413" i="35"/>
  <c r="AL52414" i="35"/>
  <c r="AM52414" i="35"/>
  <c r="AL52415" i="35"/>
  <c r="AM52415" i="35"/>
  <c r="AL52416" i="35"/>
  <c r="AM52416" i="35"/>
  <c r="AL52417" i="35"/>
  <c r="AM52417" i="35"/>
  <c r="AL52418" i="35"/>
  <c r="AM52418" i="35"/>
  <c r="AL52419" i="35"/>
  <c r="AM52419" i="35"/>
  <c r="AL52420" i="35"/>
  <c r="AM52420" i="35"/>
  <c r="AL52421" i="35"/>
  <c r="AM52421" i="35"/>
  <c r="AL52422" i="35"/>
  <c r="AM52422" i="35"/>
  <c r="AL52423" i="35"/>
  <c r="AM52423" i="35"/>
  <c r="AL52424" i="35"/>
  <c r="AM52424" i="35"/>
  <c r="AL52425" i="35"/>
  <c r="AM52425" i="35"/>
  <c r="AL52426" i="35"/>
  <c r="AM52426" i="35"/>
  <c r="AL52427" i="35"/>
  <c r="AM52427" i="35"/>
  <c r="AL52428" i="35"/>
  <c r="AM52428" i="35"/>
  <c r="AL52429" i="35"/>
  <c r="AM52429" i="35"/>
  <c r="AL52430" i="35"/>
  <c r="AM52430" i="35"/>
  <c r="AL52431" i="35"/>
  <c r="AM52431" i="35"/>
  <c r="AL52432" i="35"/>
  <c r="AM52432" i="35"/>
  <c r="AL52433" i="35"/>
  <c r="AM52433" i="35"/>
  <c r="AL52434" i="35"/>
  <c r="AM52434" i="35"/>
  <c r="AL52435" i="35"/>
  <c r="AM52435" i="35"/>
  <c r="AL52436" i="35"/>
  <c r="AM52436" i="35"/>
  <c r="AL52437" i="35"/>
  <c r="AM52437" i="35"/>
  <c r="AL52438" i="35"/>
  <c r="AM52438" i="35"/>
  <c r="AL52439" i="35"/>
  <c r="AM52439" i="35"/>
  <c r="AL52440" i="35"/>
  <c r="AM52440" i="35"/>
  <c r="AL52441" i="35"/>
  <c r="AM52441" i="35"/>
  <c r="AL52442" i="35"/>
  <c r="AM52442" i="35"/>
  <c r="AL52443" i="35"/>
  <c r="AM52443" i="35"/>
  <c r="AL52444" i="35"/>
  <c r="AM52444" i="35"/>
  <c r="AL52445" i="35"/>
  <c r="AM52445" i="35"/>
  <c r="AL52446" i="35"/>
  <c r="AM52446" i="35"/>
  <c r="AL52447" i="35"/>
  <c r="AM52447" i="35"/>
  <c r="AL52448" i="35"/>
  <c r="AM52448" i="35"/>
  <c r="AL52449" i="35"/>
  <c r="AM52449" i="35"/>
  <c r="AL52450" i="35"/>
  <c r="AM52450" i="35"/>
  <c r="AL52451" i="35"/>
  <c r="AM52451" i="35"/>
  <c r="AL52452" i="35"/>
  <c r="AM52452" i="35"/>
  <c r="AL52453" i="35"/>
  <c r="AM52453" i="35"/>
  <c r="AL52454" i="35"/>
  <c r="AM52454" i="35"/>
  <c r="AL52455" i="35"/>
  <c r="AM52455" i="35"/>
  <c r="AL52456" i="35"/>
  <c r="AM52456" i="35"/>
  <c r="AL52457" i="35"/>
  <c r="AM52457" i="35"/>
  <c r="AL52458" i="35"/>
  <c r="AM52458" i="35"/>
  <c r="AL52459" i="35"/>
  <c r="AM52459" i="35"/>
  <c r="AL52460" i="35"/>
  <c r="AM52460" i="35"/>
  <c r="AL52461" i="35"/>
  <c r="AM52461" i="35"/>
  <c r="AL52462" i="35"/>
  <c r="AM52462" i="35"/>
  <c r="AL52463" i="35"/>
  <c r="AM52463" i="35"/>
  <c r="AL52464" i="35"/>
  <c r="AM52464" i="35"/>
  <c r="AL52465" i="35"/>
  <c r="AM52465" i="35"/>
  <c r="AL52466" i="35"/>
  <c r="AM52466" i="35"/>
  <c r="AL52467" i="35"/>
  <c r="AM52467" i="35"/>
  <c r="AL52468" i="35"/>
  <c r="AM52468" i="35"/>
  <c r="AL52469" i="35"/>
  <c r="AM52469" i="35"/>
  <c r="AL52470" i="35"/>
  <c r="AM52470" i="35"/>
  <c r="AL52471" i="35"/>
  <c r="AM52471" i="35"/>
  <c r="AL52472" i="35"/>
  <c r="AM52472" i="35"/>
  <c r="AL52473" i="35"/>
  <c r="AM52473" i="35"/>
  <c r="AL52474" i="35"/>
  <c r="AM52474" i="35"/>
  <c r="AL52475" i="35"/>
  <c r="AM52475" i="35"/>
  <c r="AL52476" i="35"/>
  <c r="AM52476" i="35"/>
  <c r="AL52477" i="35"/>
  <c r="AM52477" i="35"/>
  <c r="AL52478" i="35"/>
  <c r="AM52478" i="35"/>
  <c r="AL52479" i="35"/>
  <c r="AM52479" i="35"/>
  <c r="AL52480" i="35"/>
  <c r="AM52480" i="35"/>
  <c r="AL52481" i="35"/>
  <c r="AM52481" i="35"/>
  <c r="AL52482" i="35"/>
  <c r="AM52482" i="35"/>
  <c r="AL52483" i="35"/>
  <c r="AM52483" i="35"/>
  <c r="AL52484" i="35"/>
  <c r="AM52484" i="35"/>
  <c r="AL52485" i="35"/>
  <c r="AM52485" i="35"/>
  <c r="AL52486" i="35"/>
  <c r="AM52486" i="35"/>
  <c r="AL52487" i="35"/>
  <c r="AM52487" i="35"/>
  <c r="AL52488" i="35"/>
  <c r="AM52488" i="35"/>
  <c r="AL52489" i="35"/>
  <c r="AM52489" i="35"/>
  <c r="AL52490" i="35"/>
  <c r="AM52490" i="35"/>
  <c r="AL52491" i="35"/>
  <c r="AM52491" i="35"/>
  <c r="AL52492" i="35"/>
  <c r="AM52492" i="35"/>
  <c r="AL52493" i="35"/>
  <c r="AM52493" i="35"/>
  <c r="AL52494" i="35"/>
  <c r="AM52494" i="35"/>
  <c r="AL52495" i="35"/>
  <c r="AM52495" i="35"/>
  <c r="AL52496" i="35"/>
  <c r="AM52496" i="35"/>
  <c r="AL52497" i="35"/>
  <c r="AM52497" i="35"/>
  <c r="AL52498" i="35"/>
  <c r="AM52498" i="35"/>
  <c r="AL52499" i="35"/>
  <c r="AM52499" i="35"/>
  <c r="AL52500" i="35"/>
  <c r="AM52500" i="35"/>
  <c r="AL52501" i="35"/>
  <c r="AM52501" i="35"/>
  <c r="AL52502" i="35"/>
  <c r="AM52502" i="35"/>
  <c r="AL52503" i="35"/>
  <c r="AM52503" i="35"/>
  <c r="AL52504" i="35"/>
  <c r="AM52504" i="35"/>
  <c r="AL52505" i="35"/>
  <c r="AM52505" i="35"/>
  <c r="AL52506" i="35"/>
  <c r="AM52506" i="35"/>
  <c r="AL52507" i="35"/>
  <c r="AM52507" i="35"/>
  <c r="AL52508" i="35"/>
  <c r="AM52508" i="35"/>
  <c r="AL52509" i="35"/>
  <c r="AM52509" i="35"/>
  <c r="AL52510" i="35"/>
  <c r="AM52510" i="35"/>
  <c r="AL52511" i="35"/>
  <c r="AM52511" i="35"/>
  <c r="AL52512" i="35"/>
  <c r="AM52512" i="35"/>
  <c r="AL52513" i="35"/>
  <c r="AM52513" i="35"/>
  <c r="AL52514" i="35"/>
  <c r="AM52514" i="35"/>
  <c r="AL52515" i="35"/>
  <c r="AM52515" i="35"/>
  <c r="AL52516" i="35"/>
  <c r="AM52516" i="35"/>
  <c r="AL52517" i="35"/>
  <c r="AM52517" i="35"/>
  <c r="AL52518" i="35"/>
  <c r="AM52518" i="35"/>
  <c r="AL52519" i="35"/>
  <c r="AM52519" i="35"/>
  <c r="AL52520" i="35"/>
  <c r="AM52520" i="35"/>
  <c r="AL52521" i="35"/>
  <c r="AM52521" i="35"/>
  <c r="AL52522" i="35"/>
  <c r="AM52522" i="35"/>
  <c r="AL52523" i="35"/>
  <c r="AM52523" i="35"/>
  <c r="AL52524" i="35"/>
  <c r="AM52524" i="35"/>
  <c r="AL52525" i="35"/>
  <c r="AM52525" i="35"/>
  <c r="AL52526" i="35"/>
  <c r="AM52526" i="35"/>
  <c r="AL52527" i="35"/>
  <c r="AM52527" i="35"/>
  <c r="AL52528" i="35"/>
  <c r="AM52528" i="35"/>
  <c r="AL52529" i="35"/>
  <c r="AM52529" i="35"/>
  <c r="AL52530" i="35"/>
  <c r="AM52530" i="35"/>
  <c r="AL52531" i="35"/>
  <c r="AM52531" i="35"/>
  <c r="AL52532" i="35"/>
  <c r="AM52532" i="35"/>
  <c r="AL52533" i="35"/>
  <c r="AM52533" i="35"/>
  <c r="AL52534" i="35"/>
  <c r="AM52534" i="35"/>
  <c r="AL52535" i="35"/>
  <c r="AM52535" i="35"/>
  <c r="AL52536" i="35"/>
  <c r="AM52536" i="35"/>
  <c r="AL52537" i="35"/>
  <c r="AM52537" i="35"/>
  <c r="AL52538" i="35"/>
  <c r="AM52538" i="35"/>
  <c r="AL52539" i="35"/>
  <c r="AM52539" i="35"/>
  <c r="AL52540" i="35"/>
  <c r="AM52540" i="35"/>
  <c r="AL52541" i="35"/>
  <c r="AM52541" i="35"/>
  <c r="AL52542" i="35"/>
  <c r="AM52542" i="35"/>
  <c r="AL52543" i="35"/>
  <c r="AM52543" i="35"/>
  <c r="AL52544" i="35"/>
  <c r="AM52544" i="35"/>
  <c r="AL52545" i="35"/>
  <c r="AM52545" i="35"/>
  <c r="AL52546" i="35"/>
  <c r="AM52546" i="35"/>
  <c r="AL52547" i="35"/>
  <c r="AM52547" i="35"/>
  <c r="AL52548" i="35"/>
  <c r="AM52548" i="35"/>
  <c r="AL52549" i="35"/>
  <c r="AM52549" i="35"/>
  <c r="AL52550" i="35"/>
  <c r="AM52550" i="35"/>
  <c r="AL52551" i="35"/>
  <c r="AM52551" i="35"/>
  <c r="AL52552" i="35"/>
  <c r="AM52552" i="35"/>
  <c r="AL52553" i="35"/>
  <c r="AM52553" i="35"/>
  <c r="AL52554" i="35"/>
  <c r="AM52554" i="35"/>
  <c r="AL52555" i="35"/>
  <c r="AM52555" i="35"/>
  <c r="AL52556" i="35"/>
  <c r="AM52556" i="35"/>
  <c r="AL52557" i="35"/>
  <c r="AM52557" i="35"/>
  <c r="AL52558" i="35"/>
  <c r="AM52558" i="35"/>
  <c r="AL52559" i="35"/>
  <c r="AM52559" i="35"/>
  <c r="AL52560" i="35"/>
  <c r="AM52560" i="35"/>
  <c r="AL52561" i="35"/>
  <c r="AM52561" i="35"/>
  <c r="AL52562" i="35"/>
  <c r="AM52562" i="35"/>
  <c r="AL52563" i="35"/>
  <c r="AM52563" i="35"/>
  <c r="AL52564" i="35"/>
  <c r="AM52564" i="35"/>
  <c r="AL52565" i="35"/>
  <c r="AM52565" i="35"/>
  <c r="AL52566" i="35"/>
  <c r="AM52566" i="35"/>
  <c r="AL52567" i="35"/>
  <c r="AM52567" i="35"/>
  <c r="AL52568" i="35"/>
  <c r="AM52568" i="35"/>
  <c r="AL52569" i="35"/>
  <c r="AM52569" i="35"/>
  <c r="AL52570" i="35"/>
  <c r="AM52570" i="35"/>
  <c r="AL52571" i="35"/>
  <c r="AM52571" i="35"/>
  <c r="AL52572" i="35"/>
  <c r="AM52572" i="35"/>
  <c r="AL52573" i="35"/>
  <c r="AM52573" i="35"/>
  <c r="AL52574" i="35"/>
  <c r="AM52574" i="35"/>
  <c r="AL52575" i="35"/>
  <c r="AM52575" i="35"/>
  <c r="AL52576" i="35"/>
  <c r="AM52576" i="35"/>
  <c r="AL52577" i="35"/>
  <c r="AM52577" i="35"/>
  <c r="AL52578" i="35"/>
  <c r="AM52578" i="35"/>
  <c r="AL52579" i="35"/>
  <c r="AM52579" i="35"/>
  <c r="AL52580" i="35"/>
  <c r="AM52580" i="35"/>
  <c r="AL52581" i="35"/>
  <c r="AM52581" i="35"/>
  <c r="AL52582" i="35"/>
  <c r="AM52582" i="35"/>
  <c r="AL52583" i="35"/>
  <c r="AM52583" i="35"/>
  <c r="AL52584" i="35"/>
  <c r="AM52584" i="35"/>
  <c r="AL52585" i="35"/>
  <c r="AM52585" i="35"/>
  <c r="AL52586" i="35"/>
  <c r="AM52586" i="35"/>
  <c r="AL52587" i="35"/>
  <c r="AM52587" i="35"/>
  <c r="AL52588" i="35"/>
  <c r="AM52588" i="35"/>
  <c r="AL52589" i="35"/>
  <c r="AM52589" i="35"/>
  <c r="AL52590" i="35"/>
  <c r="AM52590" i="35"/>
  <c r="AL52591" i="35"/>
  <c r="AM52591" i="35"/>
  <c r="AL52592" i="35"/>
  <c r="AM52592" i="35"/>
  <c r="AL52593" i="35"/>
  <c r="AM52593" i="35"/>
  <c r="AL52594" i="35"/>
  <c r="AM52594" i="35"/>
  <c r="AL52595" i="35"/>
  <c r="AM52595" i="35"/>
  <c r="AL52596" i="35"/>
  <c r="AM52596" i="35"/>
  <c r="AL52597" i="35"/>
  <c r="AM52597" i="35"/>
  <c r="AL52598" i="35"/>
  <c r="AM52598" i="35"/>
  <c r="AL52599" i="35"/>
  <c r="AM52599" i="35"/>
  <c r="AL52600" i="35"/>
  <c r="AM52600" i="35"/>
  <c r="AL52601" i="35"/>
  <c r="AM52601" i="35"/>
  <c r="AL52602" i="35"/>
  <c r="AM52602" i="35"/>
  <c r="AL52603" i="35"/>
  <c r="AM52603" i="35"/>
  <c r="AL52604" i="35"/>
  <c r="AM52604" i="35"/>
  <c r="AL52605" i="35"/>
  <c r="AM52605" i="35"/>
  <c r="AL52606" i="35"/>
  <c r="AM52606" i="35"/>
  <c r="AL52607" i="35"/>
  <c r="AM52607" i="35"/>
  <c r="AL52608" i="35"/>
  <c r="AM52608" i="35"/>
  <c r="AL52609" i="35"/>
  <c r="AM52609" i="35"/>
  <c r="AL52610" i="35"/>
  <c r="AM52610" i="35"/>
  <c r="AL52611" i="35"/>
  <c r="AM52611" i="35"/>
  <c r="AL52612" i="35"/>
  <c r="AM52612" i="35"/>
  <c r="AL52613" i="35"/>
  <c r="AM52613" i="35"/>
  <c r="AL52614" i="35"/>
  <c r="AM52614" i="35"/>
  <c r="AL52615" i="35"/>
  <c r="AM52615" i="35"/>
  <c r="AL52616" i="35"/>
  <c r="AM52616" i="35"/>
  <c r="AL52617" i="35"/>
  <c r="AM52617" i="35"/>
  <c r="AL52618" i="35"/>
  <c r="AM52618" i="35"/>
  <c r="AL52619" i="35"/>
  <c r="AM52619" i="35"/>
  <c r="AL52620" i="35"/>
  <c r="AM52620" i="35"/>
  <c r="AL52621" i="35"/>
  <c r="AM52621" i="35"/>
  <c r="AL52622" i="35"/>
  <c r="AM52622" i="35"/>
  <c r="AL52623" i="35"/>
  <c r="AM52623" i="35"/>
  <c r="AL52624" i="35"/>
  <c r="AM52624" i="35"/>
  <c r="AL52625" i="35"/>
  <c r="AM52625" i="35"/>
  <c r="AL52626" i="35"/>
  <c r="AM52626" i="35"/>
  <c r="AL52627" i="35"/>
  <c r="AM52627" i="35"/>
  <c r="AL52628" i="35"/>
  <c r="AM52628" i="35"/>
  <c r="AL52629" i="35"/>
  <c r="AM52629" i="35"/>
  <c r="AL52630" i="35"/>
  <c r="AM52630" i="35"/>
  <c r="AL52631" i="35"/>
  <c r="AM52631" i="35"/>
  <c r="AL52632" i="35"/>
  <c r="AM52632" i="35"/>
  <c r="AL52633" i="35"/>
  <c r="AM52633" i="35"/>
  <c r="AL52634" i="35"/>
  <c r="AM52634" i="35"/>
  <c r="AL52635" i="35"/>
  <c r="AM52635" i="35"/>
  <c r="AL52636" i="35"/>
  <c r="AM52636" i="35"/>
  <c r="AL52637" i="35"/>
  <c r="AM52637" i="35"/>
  <c r="AL52638" i="35"/>
  <c r="AM52638" i="35"/>
  <c r="AL52639" i="35"/>
  <c r="AM52639" i="35"/>
  <c r="AL52640" i="35"/>
  <c r="AM52640" i="35"/>
  <c r="AL52641" i="35"/>
  <c r="AM52641" i="35"/>
  <c r="AL52642" i="35"/>
  <c r="AM52642" i="35"/>
  <c r="AL52643" i="35"/>
  <c r="AM52643" i="35"/>
  <c r="AL52644" i="35"/>
  <c r="AM52644" i="35"/>
  <c r="AL52645" i="35"/>
  <c r="AM52645" i="35"/>
  <c r="AL52646" i="35"/>
  <c r="AM52646" i="35"/>
  <c r="AL52647" i="35"/>
  <c r="AM52647" i="35"/>
  <c r="AL52648" i="35"/>
  <c r="AM52648" i="35"/>
  <c r="AL52649" i="35"/>
  <c r="AM52649" i="35"/>
  <c r="AL52650" i="35"/>
  <c r="AM52650" i="35"/>
  <c r="AL52651" i="35"/>
  <c r="AM52651" i="35"/>
  <c r="AL52652" i="35"/>
  <c r="AM52652" i="35"/>
  <c r="AL52653" i="35"/>
  <c r="AM52653" i="35"/>
  <c r="AL52654" i="35"/>
  <c r="AM52654" i="35"/>
  <c r="AL52655" i="35"/>
  <c r="AM52655" i="35"/>
  <c r="AL52656" i="35"/>
  <c r="AM52656" i="35"/>
  <c r="AL52657" i="35"/>
  <c r="AM52657" i="35"/>
  <c r="AL52658" i="35"/>
  <c r="AM52658" i="35"/>
  <c r="AL52659" i="35"/>
  <c r="AM52659" i="35"/>
  <c r="AL52660" i="35"/>
  <c r="AM52660" i="35"/>
  <c r="AL52661" i="35"/>
  <c r="AM52661" i="35"/>
  <c r="AL52662" i="35"/>
  <c r="AM52662" i="35"/>
  <c r="AL52663" i="35"/>
  <c r="AM52663" i="35"/>
  <c r="AL52664" i="35"/>
  <c r="AM52664" i="35"/>
  <c r="AL52665" i="35"/>
  <c r="AM52665" i="35"/>
  <c r="AL52666" i="35"/>
  <c r="AM52666" i="35"/>
  <c r="AL52667" i="35"/>
  <c r="AM52667" i="35"/>
  <c r="AL52668" i="35"/>
  <c r="AM52668" i="35"/>
  <c r="AL52669" i="35"/>
  <c r="AM52669" i="35"/>
  <c r="AL52670" i="35"/>
  <c r="AM52670" i="35"/>
  <c r="AL52671" i="35"/>
  <c r="AM52671" i="35"/>
  <c r="AL52672" i="35"/>
  <c r="AM52672" i="35"/>
  <c r="AL52673" i="35"/>
  <c r="AM52673" i="35"/>
  <c r="AL52674" i="35"/>
  <c r="AM52674" i="35"/>
  <c r="AL52675" i="35"/>
  <c r="AM52675" i="35"/>
  <c r="AL52676" i="35"/>
  <c r="AM52676" i="35"/>
  <c r="AL52677" i="35"/>
  <c r="AM52677" i="35"/>
  <c r="AL52678" i="35"/>
  <c r="AM52678" i="35"/>
  <c r="AL52679" i="35"/>
  <c r="AM52679" i="35"/>
  <c r="AL52680" i="35"/>
  <c r="AM52680" i="35"/>
  <c r="AL52681" i="35"/>
  <c r="AM52681" i="35"/>
  <c r="AL52682" i="35"/>
  <c r="AM52682" i="35"/>
  <c r="AL52683" i="35"/>
  <c r="AM52683" i="35"/>
  <c r="AL52684" i="35"/>
  <c r="AM52684" i="35"/>
  <c r="AL52685" i="35"/>
  <c r="AM52685" i="35"/>
  <c r="AL52686" i="35"/>
  <c r="AM52686" i="35"/>
  <c r="AL52687" i="35"/>
  <c r="AM52687" i="35"/>
  <c r="AL52688" i="35"/>
  <c r="AM52688" i="35"/>
  <c r="AL52689" i="35"/>
  <c r="AM52689" i="35"/>
  <c r="AL52690" i="35"/>
  <c r="AM52690" i="35"/>
  <c r="AL52691" i="35"/>
  <c r="AM52691" i="35"/>
  <c r="AL52692" i="35"/>
  <c r="AM52692" i="35"/>
  <c r="AL52693" i="35"/>
  <c r="AM52693" i="35"/>
  <c r="AL52694" i="35"/>
  <c r="AM52694" i="35"/>
  <c r="AL52695" i="35"/>
  <c r="AM52695" i="35"/>
  <c r="AL52696" i="35"/>
  <c r="AM52696" i="35"/>
  <c r="AL52697" i="35"/>
  <c r="AM52697" i="35"/>
  <c r="AL52698" i="35"/>
  <c r="AM52698" i="35"/>
  <c r="AL52699" i="35"/>
  <c r="AM52699" i="35"/>
  <c r="AL52700" i="35"/>
  <c r="AM52700" i="35"/>
  <c r="AL52701" i="35"/>
  <c r="AM52701" i="35"/>
  <c r="AL52702" i="35"/>
  <c r="AM52702" i="35"/>
  <c r="AL52703" i="35"/>
  <c r="AM52703" i="35"/>
  <c r="AL52704" i="35"/>
  <c r="AM52704" i="35"/>
  <c r="AL52705" i="35"/>
  <c r="AM52705" i="35"/>
  <c r="AL52706" i="35"/>
  <c r="AM52706" i="35"/>
  <c r="AL52707" i="35"/>
  <c r="AM52707" i="35"/>
  <c r="AL52708" i="35"/>
  <c r="AM52708" i="35"/>
  <c r="AL52709" i="35"/>
  <c r="AM52709" i="35"/>
  <c r="AL52710" i="35"/>
  <c r="AM52710" i="35"/>
  <c r="AL52711" i="35"/>
  <c r="AM52711" i="35"/>
  <c r="AL52712" i="35"/>
  <c r="AM52712" i="35"/>
  <c r="AL52713" i="35"/>
  <c r="AM52713" i="35"/>
  <c r="AL52714" i="35"/>
  <c r="AM52714" i="35"/>
  <c r="AL52715" i="35"/>
  <c r="AM52715" i="35"/>
  <c r="AL52716" i="35"/>
  <c r="AM52716" i="35"/>
  <c r="AL52717" i="35"/>
  <c r="AM52717" i="35"/>
  <c r="AL52718" i="35"/>
  <c r="AM52718" i="35"/>
  <c r="AL52719" i="35"/>
  <c r="AM52719" i="35"/>
  <c r="AL52720" i="35"/>
  <c r="AM52720" i="35"/>
  <c r="AL52721" i="35"/>
  <c r="AM52721" i="35"/>
  <c r="AL52722" i="35"/>
  <c r="AM52722" i="35"/>
  <c r="AL52723" i="35"/>
  <c r="AM52723" i="35"/>
  <c r="AL52724" i="35"/>
  <c r="AM52724" i="35"/>
  <c r="AL52725" i="35"/>
  <c r="AM52725" i="35"/>
  <c r="AL52726" i="35"/>
  <c r="AM52726" i="35"/>
  <c r="AL52727" i="35"/>
  <c r="AM52727" i="35"/>
  <c r="AL52728" i="35"/>
  <c r="AM52728" i="35"/>
  <c r="AL52729" i="35"/>
  <c r="AM52729" i="35"/>
  <c r="AL52730" i="35"/>
  <c r="AM52730" i="35"/>
  <c r="AL52731" i="35"/>
  <c r="AM52731" i="35"/>
  <c r="AL52732" i="35"/>
  <c r="AM52732" i="35"/>
  <c r="AL52733" i="35"/>
  <c r="AM52733" i="35"/>
  <c r="AL52734" i="35"/>
  <c r="AM52734" i="35"/>
  <c r="AL52735" i="35"/>
  <c r="AM52735" i="35"/>
  <c r="AL52736" i="35"/>
  <c r="AM52736" i="35"/>
  <c r="AL52737" i="35"/>
  <c r="AM52737" i="35"/>
  <c r="AL52738" i="35"/>
  <c r="AM52738" i="35"/>
  <c r="AL52739" i="35"/>
  <c r="AM52739" i="35"/>
  <c r="AL52740" i="35"/>
  <c r="AM52740" i="35"/>
  <c r="AL52741" i="35"/>
  <c r="AM52741" i="35"/>
  <c r="AL52742" i="35"/>
  <c r="AM52742" i="35"/>
  <c r="AL52743" i="35"/>
  <c r="AM52743" i="35"/>
  <c r="AL52744" i="35"/>
  <c r="AM52744" i="35"/>
  <c r="AL52745" i="35"/>
  <c r="AM52745" i="35"/>
  <c r="AL52746" i="35"/>
  <c r="AM52746" i="35"/>
  <c r="AL52747" i="35"/>
  <c r="AM52747" i="35"/>
  <c r="AL52748" i="35"/>
  <c r="AM52748" i="35"/>
  <c r="AL52749" i="35"/>
  <c r="AM52749" i="35"/>
  <c r="AL52750" i="35"/>
  <c r="AM52750" i="35"/>
  <c r="AL52751" i="35"/>
  <c r="AM52751" i="35"/>
  <c r="AL52752" i="35"/>
  <c r="AM52752" i="35"/>
  <c r="AL52753" i="35"/>
  <c r="AM52753" i="35"/>
  <c r="AL52754" i="35"/>
  <c r="AM52754" i="35"/>
  <c r="AL52755" i="35"/>
  <c r="AM52755" i="35"/>
  <c r="AL52756" i="35"/>
  <c r="AM52756" i="35"/>
  <c r="AL52757" i="35"/>
  <c r="AM52757" i="35"/>
  <c r="AL52758" i="35"/>
  <c r="AM52758" i="35"/>
  <c r="AL52759" i="35"/>
  <c r="AM52759" i="35"/>
  <c r="AL52760" i="35"/>
  <c r="AM52760" i="35"/>
  <c r="AL52761" i="35"/>
  <c r="AM52761" i="35"/>
  <c r="AL52762" i="35"/>
  <c r="AM52762" i="35"/>
  <c r="AL52763" i="35"/>
  <c r="AM52763" i="35"/>
  <c r="AL52764" i="35"/>
  <c r="AM52764" i="35"/>
  <c r="AL52765" i="35"/>
  <c r="AM52765" i="35"/>
  <c r="AL52766" i="35"/>
  <c r="AM52766" i="35"/>
  <c r="AL52767" i="35"/>
  <c r="AM52767" i="35"/>
  <c r="AL52768" i="35"/>
  <c r="AM52768" i="35"/>
  <c r="AL52769" i="35"/>
  <c r="AM52769" i="35"/>
  <c r="AL52770" i="35"/>
  <c r="AM52770" i="35"/>
  <c r="AL52771" i="35"/>
  <c r="AM52771" i="35"/>
  <c r="AL52772" i="35"/>
  <c r="AM52772" i="35"/>
  <c r="AL52773" i="35"/>
  <c r="AM52773" i="35"/>
  <c r="AL52774" i="35"/>
  <c r="AM52774" i="35"/>
  <c r="AL52775" i="35"/>
  <c r="AM52775" i="35"/>
  <c r="AL52776" i="35"/>
  <c r="AM52776" i="35"/>
  <c r="AL52777" i="35"/>
  <c r="AM52777" i="35"/>
  <c r="AL52778" i="35"/>
  <c r="AM52778" i="35"/>
  <c r="AL52779" i="35"/>
  <c r="AM52779" i="35"/>
  <c r="AL52780" i="35"/>
  <c r="AM52780" i="35"/>
  <c r="AL52781" i="35"/>
  <c r="AM52781" i="35"/>
  <c r="AL52782" i="35"/>
  <c r="AM52782" i="35"/>
  <c r="AL52783" i="35"/>
  <c r="AM52783" i="35"/>
  <c r="AL52784" i="35"/>
  <c r="AM52784" i="35"/>
  <c r="AL52785" i="35"/>
  <c r="AM52785" i="35"/>
  <c r="AL52786" i="35"/>
  <c r="AM52786" i="35"/>
  <c r="AL52787" i="35"/>
  <c r="AM52787" i="35"/>
  <c r="AL52788" i="35"/>
  <c r="AM52788" i="35"/>
  <c r="AL52789" i="35"/>
  <c r="AM52789" i="35"/>
  <c r="AL52790" i="35"/>
  <c r="AM52790" i="35"/>
  <c r="AL52791" i="35"/>
  <c r="AM52791" i="35"/>
  <c r="AL52792" i="35"/>
  <c r="AM52792" i="35"/>
  <c r="AL52793" i="35"/>
  <c r="AM52793" i="35"/>
  <c r="AL52794" i="35"/>
  <c r="AM52794" i="35"/>
  <c r="AL52795" i="35"/>
  <c r="AM52795" i="35"/>
  <c r="AL52796" i="35"/>
  <c r="AM52796" i="35"/>
  <c r="AL52797" i="35"/>
  <c r="AM52797" i="35"/>
  <c r="AL52798" i="35"/>
  <c r="AM52798" i="35"/>
  <c r="AL52799" i="35"/>
  <c r="AM52799" i="35"/>
  <c r="AL52800" i="35"/>
  <c r="AM52800" i="35"/>
  <c r="AL52801" i="35"/>
  <c r="AM52801" i="35"/>
  <c r="AL52802" i="35"/>
  <c r="AM52802" i="35"/>
  <c r="AL52803" i="35"/>
  <c r="AM52803" i="35"/>
  <c r="AL52804" i="35"/>
  <c r="AM52804" i="35"/>
  <c r="AL52805" i="35"/>
  <c r="AM52805" i="35"/>
  <c r="AL52806" i="35"/>
  <c r="AM52806" i="35"/>
  <c r="AL52807" i="35"/>
  <c r="AM52807" i="35"/>
  <c r="AL52808" i="35"/>
  <c r="AM52808" i="35"/>
  <c r="AL52809" i="35"/>
  <c r="AM52809" i="35"/>
  <c r="AL52810" i="35"/>
  <c r="AM52810" i="35"/>
  <c r="AL52811" i="35"/>
  <c r="AM52811" i="35"/>
  <c r="AL52812" i="35"/>
  <c r="AM52812" i="35"/>
  <c r="AL52813" i="35"/>
  <c r="AM52813" i="35"/>
  <c r="AL52814" i="35"/>
  <c r="AM52814" i="35"/>
  <c r="AL52815" i="35"/>
  <c r="AM52815" i="35"/>
  <c r="AL52816" i="35"/>
  <c r="AM52816" i="35"/>
  <c r="AL52817" i="35"/>
  <c r="AM52817" i="35"/>
  <c r="AL52818" i="35"/>
  <c r="AM52818" i="35"/>
  <c r="AL52819" i="35"/>
  <c r="AM52819" i="35"/>
  <c r="AL52820" i="35"/>
  <c r="AM52820" i="35"/>
  <c r="AL52821" i="35"/>
  <c r="AM52821" i="35"/>
  <c r="AL52822" i="35"/>
  <c r="AM52822" i="35"/>
  <c r="AL52823" i="35"/>
  <c r="AM52823" i="35"/>
  <c r="AL52824" i="35"/>
  <c r="AM52824" i="35"/>
  <c r="AL52825" i="35"/>
  <c r="AM52825" i="35"/>
  <c r="AL52826" i="35"/>
  <c r="AM52826" i="35"/>
  <c r="AL52827" i="35"/>
  <c r="AM52827" i="35"/>
  <c r="AL52828" i="35"/>
  <c r="AM52828" i="35"/>
  <c r="AL52829" i="35"/>
  <c r="AM52829" i="35"/>
  <c r="AL52830" i="35"/>
  <c r="AM52830" i="35"/>
  <c r="AL52831" i="35"/>
  <c r="AM52831" i="35"/>
  <c r="AL52832" i="35"/>
  <c r="AM52832" i="35"/>
  <c r="AL52833" i="35"/>
  <c r="AM52833" i="35"/>
  <c r="AL52834" i="35"/>
  <c r="AM52834" i="35"/>
  <c r="AL52835" i="35"/>
  <c r="AM52835" i="35"/>
  <c r="AL52836" i="35"/>
  <c r="AM52836" i="35"/>
  <c r="AL52837" i="35"/>
  <c r="AM52837" i="35"/>
  <c r="AL52838" i="35"/>
  <c r="AM52838" i="35"/>
  <c r="AL52839" i="35"/>
  <c r="AM52839" i="35"/>
  <c r="AL52840" i="35"/>
  <c r="AM52840" i="35"/>
  <c r="AL52841" i="35"/>
  <c r="AM52841" i="35"/>
  <c r="AL52842" i="35"/>
  <c r="AM52842" i="35"/>
  <c r="AL52843" i="35"/>
  <c r="AM52843" i="35"/>
  <c r="AL52844" i="35"/>
  <c r="AM52844" i="35"/>
  <c r="AL52845" i="35"/>
  <c r="AM52845" i="35"/>
  <c r="AL52846" i="35"/>
  <c r="AM52846" i="35"/>
  <c r="AL52847" i="35"/>
  <c r="AM52847" i="35"/>
  <c r="AL52848" i="35"/>
  <c r="AM52848" i="35"/>
  <c r="AL52849" i="35"/>
  <c r="AM52849" i="35"/>
  <c r="AL52850" i="35"/>
  <c r="AM52850" i="35"/>
  <c r="AL52851" i="35"/>
  <c r="AM52851" i="35"/>
  <c r="AL52852" i="35"/>
  <c r="AM52852" i="35"/>
  <c r="AL52853" i="35"/>
  <c r="AM52853" i="35"/>
  <c r="AL52854" i="35"/>
  <c r="AM52854" i="35"/>
  <c r="AL52855" i="35"/>
  <c r="AM52855" i="35"/>
  <c r="AL52856" i="35"/>
  <c r="AM52856" i="35"/>
  <c r="AL52857" i="35"/>
  <c r="AM52857" i="35"/>
  <c r="AL52858" i="35"/>
  <c r="AM52858" i="35"/>
  <c r="AL52859" i="35"/>
  <c r="AM52859" i="35"/>
  <c r="AL52860" i="35"/>
  <c r="AM52860" i="35"/>
  <c r="AL52861" i="35"/>
  <c r="AM52861" i="35"/>
  <c r="AL52862" i="35"/>
  <c r="AM52862" i="35"/>
  <c r="AL52863" i="35"/>
  <c r="AM52863" i="35"/>
  <c r="AL52864" i="35"/>
  <c r="AM52864" i="35"/>
  <c r="AL52865" i="35"/>
  <c r="AM52865" i="35"/>
  <c r="AL52866" i="35"/>
  <c r="AM52866" i="35"/>
  <c r="AL52867" i="35"/>
  <c r="AM52867" i="35"/>
  <c r="AL52868" i="35"/>
  <c r="AM52868" i="35"/>
  <c r="AL52869" i="35"/>
  <c r="AM52869" i="35"/>
  <c r="AL52870" i="35"/>
  <c r="AM52870" i="35"/>
  <c r="AL52871" i="35"/>
  <c r="AM52871" i="35"/>
  <c r="AL52872" i="35"/>
  <c r="AM52872" i="35"/>
  <c r="AL52873" i="35"/>
  <c r="AM52873" i="35"/>
  <c r="AL52874" i="35"/>
  <c r="AM52874" i="35"/>
  <c r="AL52875" i="35"/>
  <c r="AM52875" i="35"/>
  <c r="AL52876" i="35"/>
  <c r="AM52876" i="35"/>
  <c r="AL52877" i="35"/>
  <c r="AM52877" i="35"/>
  <c r="AL52878" i="35"/>
  <c r="AM52878" i="35"/>
  <c r="AL52879" i="35"/>
  <c r="AM52879" i="35"/>
  <c r="AL52880" i="35"/>
  <c r="AM52880" i="35"/>
  <c r="AL52881" i="35"/>
  <c r="AM52881" i="35"/>
  <c r="AL52882" i="35"/>
  <c r="AM52882" i="35"/>
  <c r="AL52883" i="35"/>
  <c r="AM52883" i="35"/>
  <c r="AL52884" i="35"/>
  <c r="AM52884" i="35"/>
  <c r="AL52885" i="35"/>
  <c r="AM52885" i="35"/>
  <c r="AL52886" i="35"/>
  <c r="AM52886" i="35"/>
  <c r="AL52887" i="35"/>
  <c r="AM52887" i="35"/>
  <c r="AL52888" i="35"/>
  <c r="AM52888" i="35"/>
  <c r="AL52889" i="35"/>
  <c r="AM52889" i="35"/>
  <c r="AL52890" i="35"/>
  <c r="AM52890" i="35"/>
  <c r="AL52891" i="35"/>
  <c r="AM52891" i="35"/>
  <c r="AL52892" i="35"/>
  <c r="AM52892" i="35"/>
  <c r="AL52893" i="35"/>
  <c r="AM52893" i="35"/>
  <c r="AL52894" i="35"/>
  <c r="AM52894" i="35"/>
  <c r="AL52895" i="35"/>
  <c r="AM52895" i="35"/>
  <c r="AL52896" i="35"/>
  <c r="AM52896" i="35"/>
  <c r="AL52897" i="35"/>
  <c r="AM52897" i="35"/>
  <c r="AL52898" i="35"/>
  <c r="AM52898" i="35"/>
  <c r="AL52899" i="35"/>
  <c r="AM52899" i="35"/>
  <c r="AL52900" i="35"/>
  <c r="AM52900" i="35"/>
  <c r="AL52901" i="35"/>
  <c r="AM52901" i="35"/>
  <c r="AL52902" i="35"/>
  <c r="AM52902" i="35"/>
  <c r="AL52903" i="35"/>
  <c r="AM52903" i="35"/>
  <c r="AL52904" i="35"/>
  <c r="AM52904" i="35"/>
  <c r="AL52905" i="35"/>
  <c r="AM52905" i="35"/>
  <c r="AL52906" i="35"/>
  <c r="AM52906" i="35"/>
  <c r="AL52907" i="35"/>
  <c r="AM52907" i="35"/>
  <c r="AL52908" i="35"/>
  <c r="AM52908" i="35"/>
  <c r="AL52909" i="35"/>
  <c r="AM52909" i="35"/>
  <c r="AL52910" i="35"/>
  <c r="AM52910" i="35"/>
  <c r="AL52911" i="35"/>
  <c r="AM52911" i="35"/>
  <c r="AL52912" i="35"/>
  <c r="AM52912" i="35"/>
  <c r="AL52913" i="35"/>
  <c r="AM52913" i="35"/>
  <c r="AL52914" i="35"/>
  <c r="AM52914" i="35"/>
  <c r="AL52915" i="35"/>
  <c r="AM52915" i="35"/>
  <c r="AL52916" i="35"/>
  <c r="AM52916" i="35"/>
  <c r="AL52917" i="35"/>
  <c r="AM52917" i="35"/>
  <c r="AL52918" i="35"/>
  <c r="AM52918" i="35"/>
  <c r="AL52919" i="35"/>
  <c r="AM52919" i="35"/>
  <c r="AL52920" i="35"/>
  <c r="AM52920" i="35"/>
  <c r="AL52921" i="35"/>
  <c r="AM52921" i="35"/>
  <c r="AL52922" i="35"/>
  <c r="AM52922" i="35"/>
  <c r="AL52923" i="35"/>
  <c r="AM52923" i="35"/>
  <c r="AL52924" i="35"/>
  <c r="AM52924" i="35"/>
  <c r="AL52925" i="35"/>
  <c r="AM52925" i="35"/>
  <c r="AL52926" i="35"/>
  <c r="AM52926" i="35"/>
  <c r="AL52927" i="35"/>
  <c r="AM52927" i="35"/>
  <c r="AL52928" i="35"/>
  <c r="AM52928" i="35"/>
  <c r="AL52929" i="35"/>
  <c r="AM52929" i="35"/>
  <c r="AL52930" i="35"/>
  <c r="AM52930" i="35"/>
  <c r="AL52931" i="35"/>
  <c r="AM52931" i="35"/>
  <c r="AL52932" i="35"/>
  <c r="AM52932" i="35"/>
  <c r="AL52933" i="35"/>
  <c r="AM52933" i="35"/>
  <c r="AL52934" i="35"/>
  <c r="AM52934" i="35"/>
  <c r="AL52935" i="35"/>
  <c r="AM52935" i="35"/>
  <c r="AL52936" i="35"/>
  <c r="AM52936" i="35"/>
  <c r="AL52937" i="35"/>
  <c r="AM52937" i="35"/>
  <c r="AL52938" i="35"/>
  <c r="AM52938" i="35"/>
  <c r="AL52939" i="35"/>
  <c r="AM52939" i="35"/>
  <c r="AL52940" i="35"/>
  <c r="AM52940" i="35"/>
  <c r="AL52941" i="35"/>
  <c r="AM52941" i="35"/>
  <c r="AL52942" i="35"/>
  <c r="AM52942" i="35"/>
  <c r="AL52943" i="35"/>
  <c r="AM52943" i="35"/>
  <c r="AL52944" i="35"/>
  <c r="AM52944" i="35"/>
  <c r="AL52945" i="35"/>
  <c r="AM52945" i="35"/>
  <c r="AL52946" i="35"/>
  <c r="AM52946" i="35"/>
  <c r="AL52947" i="35"/>
  <c r="AM52947" i="35"/>
  <c r="AL52948" i="35"/>
  <c r="AM52948" i="35"/>
  <c r="AL52949" i="35"/>
  <c r="AM52949" i="35"/>
  <c r="AL52950" i="35"/>
  <c r="AM52950" i="35"/>
  <c r="AL52951" i="35"/>
  <c r="AM52951" i="35"/>
  <c r="AL52952" i="35"/>
  <c r="AM52952" i="35"/>
  <c r="AL52953" i="35"/>
  <c r="AM52953" i="35"/>
  <c r="AL52954" i="35"/>
  <c r="AM52954" i="35"/>
  <c r="AL52955" i="35"/>
  <c r="AM52955" i="35"/>
  <c r="AL52956" i="35"/>
  <c r="AM52956" i="35"/>
  <c r="AL52957" i="35"/>
  <c r="AM52957" i="35"/>
  <c r="AL52958" i="35"/>
  <c r="AM52958" i="35"/>
  <c r="AL52959" i="35"/>
  <c r="AM52959" i="35"/>
  <c r="AL52960" i="35"/>
  <c r="AM52960" i="35"/>
  <c r="AL52961" i="35"/>
  <c r="AM52961" i="35"/>
  <c r="AL52962" i="35"/>
  <c r="AM52962" i="35"/>
  <c r="AL52963" i="35"/>
  <c r="AM52963" i="35"/>
  <c r="AL52964" i="35"/>
  <c r="AM52964" i="35"/>
  <c r="AL52965" i="35"/>
  <c r="AM52965" i="35"/>
  <c r="AL52966" i="35"/>
  <c r="AM52966" i="35"/>
  <c r="AL52967" i="35"/>
  <c r="AM52967" i="35"/>
  <c r="AL52968" i="35"/>
  <c r="AM52968" i="35"/>
  <c r="AL52969" i="35"/>
  <c r="AM52969" i="35"/>
  <c r="AL52970" i="35"/>
  <c r="AM52970" i="35"/>
  <c r="AL52971" i="35"/>
  <c r="AM52971" i="35"/>
  <c r="AL52972" i="35"/>
  <c r="AM52972" i="35"/>
  <c r="AL52973" i="35"/>
  <c r="AM52973" i="35"/>
  <c r="AL52974" i="35"/>
  <c r="AM52974" i="35"/>
  <c r="AL52975" i="35"/>
  <c r="AM52975" i="35"/>
  <c r="AL52976" i="35"/>
  <c r="AM52976" i="35"/>
  <c r="AL52977" i="35"/>
  <c r="AM52977" i="35"/>
  <c r="AL52978" i="35"/>
  <c r="AM52978" i="35"/>
  <c r="AL52979" i="35"/>
  <c r="AM52979" i="35"/>
  <c r="AL52980" i="35"/>
  <c r="AM52980" i="35"/>
  <c r="AL52981" i="35"/>
  <c r="AM52981" i="35"/>
  <c r="AL52982" i="35"/>
  <c r="AM52982" i="35"/>
  <c r="AL52983" i="35"/>
  <c r="AM52983" i="35"/>
  <c r="AL52984" i="35"/>
  <c r="AM52984" i="35"/>
  <c r="AL52985" i="35"/>
  <c r="AM52985" i="35"/>
  <c r="AL52986" i="35"/>
  <c r="AM52986" i="35"/>
  <c r="AL52987" i="35"/>
  <c r="AM52987" i="35"/>
  <c r="AL52988" i="35"/>
  <c r="AM52988" i="35"/>
  <c r="AL52989" i="35"/>
  <c r="AM52989" i="35"/>
  <c r="AL52990" i="35"/>
  <c r="AM52990" i="35"/>
  <c r="AL52991" i="35"/>
  <c r="AM52991" i="35"/>
  <c r="AL52992" i="35"/>
  <c r="AM52992" i="35"/>
  <c r="AL52993" i="35"/>
  <c r="AM52993" i="35"/>
  <c r="AL52994" i="35"/>
  <c r="AM52994" i="35"/>
  <c r="AL52995" i="35"/>
  <c r="AM52995" i="35"/>
  <c r="AL52996" i="35"/>
  <c r="AM52996" i="35"/>
  <c r="AL52997" i="35"/>
  <c r="AM52997" i="35"/>
  <c r="AL52998" i="35"/>
  <c r="AM52998" i="35"/>
  <c r="AL52999" i="35"/>
  <c r="AM52999" i="35"/>
  <c r="AL53000" i="35"/>
  <c r="AM53000" i="35"/>
  <c r="AL53001" i="35"/>
  <c r="AM53001" i="35"/>
  <c r="AL53002" i="35"/>
  <c r="AM53002" i="35"/>
  <c r="AL53003" i="35"/>
  <c r="AM53003" i="35"/>
  <c r="AL53004" i="35"/>
  <c r="AM53004" i="35"/>
  <c r="AL53005" i="35"/>
  <c r="AM53005" i="35"/>
  <c r="AL53006" i="35"/>
  <c r="AM53006" i="35"/>
  <c r="AL53007" i="35"/>
  <c r="AM53007" i="35"/>
  <c r="AL53008" i="35"/>
  <c r="AM53008" i="35"/>
  <c r="AL53009" i="35"/>
  <c r="AM53009" i="35"/>
  <c r="AL53010" i="35"/>
  <c r="AM53010" i="35"/>
  <c r="AL53011" i="35"/>
  <c r="AM53011" i="35"/>
  <c r="AL53012" i="35"/>
  <c r="AM53012" i="35"/>
  <c r="AL53013" i="35"/>
  <c r="AM53013" i="35"/>
  <c r="AL53014" i="35"/>
  <c r="AM53014" i="35"/>
  <c r="AL53015" i="35"/>
  <c r="AM53015" i="35"/>
  <c r="AL53016" i="35"/>
  <c r="AM53016" i="35"/>
  <c r="AL53017" i="35"/>
  <c r="AM53017" i="35"/>
  <c r="AL53018" i="35"/>
  <c r="AM53018" i="35"/>
  <c r="AL53019" i="35"/>
  <c r="AM53019" i="35"/>
  <c r="AL53020" i="35"/>
  <c r="AM53020" i="35"/>
  <c r="AL53021" i="35"/>
  <c r="AM53021" i="35"/>
  <c r="AL53022" i="35"/>
  <c r="AM53022" i="35"/>
  <c r="AL53023" i="35"/>
  <c r="AM53023" i="35"/>
  <c r="AL53024" i="35"/>
  <c r="AM53024" i="35"/>
  <c r="AL53025" i="35"/>
  <c r="AM53025" i="35"/>
  <c r="AL53026" i="35"/>
  <c r="AM53026" i="35"/>
  <c r="AL53027" i="35"/>
  <c r="AM53027" i="35"/>
  <c r="AL53028" i="35"/>
  <c r="AM53028" i="35"/>
  <c r="AL53029" i="35"/>
  <c r="AM53029" i="35"/>
  <c r="AL53030" i="35"/>
  <c r="AM53030" i="35"/>
  <c r="AL53031" i="35"/>
  <c r="AM53031" i="35"/>
  <c r="AL53032" i="35"/>
  <c r="AM53032" i="35"/>
  <c r="AL53033" i="35"/>
  <c r="AM53033" i="35"/>
  <c r="AL53034" i="35"/>
  <c r="AM53034" i="35"/>
  <c r="AL53035" i="35"/>
  <c r="AM53035" i="35"/>
  <c r="AL53036" i="35"/>
  <c r="AM53036" i="35"/>
  <c r="AL53037" i="35"/>
  <c r="AM53037" i="35"/>
  <c r="AL53038" i="35"/>
  <c r="AM53038" i="35"/>
  <c r="AL53039" i="35"/>
  <c r="AM53039" i="35"/>
  <c r="AL53040" i="35"/>
  <c r="AM53040" i="35"/>
  <c r="AL53041" i="35"/>
  <c r="AM53041" i="35"/>
  <c r="AL53042" i="35"/>
  <c r="AM53042" i="35"/>
  <c r="AL53043" i="35"/>
  <c r="AM53043" i="35"/>
  <c r="AL53044" i="35"/>
  <c r="AM53044" i="35"/>
  <c r="AL53045" i="35"/>
  <c r="AM53045" i="35"/>
  <c r="AL53046" i="35"/>
  <c r="AM53046" i="35"/>
  <c r="AL53047" i="35"/>
  <c r="AM53047" i="35"/>
  <c r="AL53048" i="35"/>
  <c r="AM53048" i="35"/>
  <c r="AL53049" i="35"/>
  <c r="AM53049" i="35"/>
  <c r="AL53050" i="35"/>
  <c r="AM53050" i="35"/>
  <c r="AL53051" i="35"/>
  <c r="AM53051" i="35"/>
  <c r="AL53052" i="35"/>
  <c r="AM53052" i="35"/>
  <c r="AL53053" i="35"/>
  <c r="AM53053" i="35"/>
  <c r="AL53054" i="35"/>
  <c r="AM53054" i="35"/>
  <c r="AL53055" i="35"/>
  <c r="AM53055" i="35"/>
  <c r="AL53056" i="35"/>
  <c r="AM53056" i="35"/>
  <c r="AL53057" i="35"/>
  <c r="AM53057" i="35"/>
  <c r="AL53058" i="35"/>
  <c r="AM53058" i="35"/>
  <c r="AL53059" i="35"/>
  <c r="AM53059" i="35"/>
  <c r="AL53060" i="35"/>
  <c r="AM53060" i="35"/>
  <c r="AL53061" i="35"/>
  <c r="AM53061" i="35"/>
  <c r="AL53062" i="35"/>
  <c r="AM53062" i="35"/>
  <c r="AL53063" i="35"/>
  <c r="AM53063" i="35"/>
  <c r="AL53064" i="35"/>
  <c r="AM53064" i="35"/>
  <c r="AL53065" i="35"/>
  <c r="AM53065" i="35"/>
  <c r="AL53066" i="35"/>
  <c r="AM53066" i="35"/>
  <c r="AL53067" i="35"/>
  <c r="AM53067" i="35"/>
  <c r="AL53068" i="35"/>
  <c r="AM53068" i="35"/>
  <c r="AL53069" i="35"/>
  <c r="AM53069" i="35"/>
  <c r="AL53070" i="35"/>
  <c r="AM53070" i="35"/>
  <c r="AL53071" i="35"/>
  <c r="AM53071" i="35"/>
  <c r="AL53072" i="35"/>
  <c r="AM53072" i="35"/>
  <c r="AL53073" i="35"/>
  <c r="AM53073" i="35"/>
  <c r="AL53074" i="35"/>
  <c r="AM53074" i="35"/>
  <c r="AL53075" i="35"/>
  <c r="AM53075" i="35"/>
  <c r="AL53076" i="35"/>
  <c r="AM53076" i="35"/>
  <c r="AL53077" i="35"/>
  <c r="AM53077" i="35"/>
  <c r="AL53078" i="35"/>
  <c r="AM53078" i="35"/>
  <c r="AL53079" i="35"/>
  <c r="AM53079" i="35"/>
  <c r="AL53080" i="35"/>
  <c r="AM53080" i="35"/>
  <c r="AL53081" i="35"/>
  <c r="AM53081" i="35"/>
  <c r="AL53082" i="35"/>
  <c r="AM53082" i="35"/>
  <c r="AL53083" i="35"/>
  <c r="AM53083" i="35"/>
  <c r="AL53084" i="35"/>
  <c r="AM53084" i="35"/>
  <c r="AL53085" i="35"/>
  <c r="AM53085" i="35"/>
  <c r="AL53086" i="35"/>
  <c r="AM53086" i="35"/>
  <c r="AL53087" i="35"/>
  <c r="AM53087" i="35"/>
  <c r="AL53088" i="35"/>
  <c r="AM53088" i="35"/>
  <c r="AL53089" i="35"/>
  <c r="AM53089" i="35"/>
  <c r="AL53090" i="35"/>
  <c r="AM53090" i="35"/>
  <c r="AL53091" i="35"/>
  <c r="AM53091" i="35"/>
  <c r="AL53092" i="35"/>
  <c r="AM53092" i="35"/>
  <c r="AL53093" i="35"/>
  <c r="AM53093" i="35"/>
  <c r="AL53094" i="35"/>
  <c r="AM53094" i="35"/>
  <c r="AL53095" i="35"/>
  <c r="AM53095" i="35"/>
  <c r="AL53096" i="35"/>
  <c r="AM53096" i="35"/>
  <c r="AL53097" i="35"/>
  <c r="AM53097" i="35"/>
  <c r="AL53098" i="35"/>
  <c r="AM53098" i="35"/>
  <c r="AL53099" i="35"/>
  <c r="AM53099" i="35"/>
  <c r="AL53100" i="35"/>
  <c r="AM53100" i="35"/>
  <c r="AL53101" i="35"/>
  <c r="AM53101" i="35"/>
  <c r="AL53102" i="35"/>
  <c r="AM53102" i="35"/>
  <c r="AL53103" i="35"/>
  <c r="AM53103" i="35"/>
  <c r="AL53104" i="35"/>
  <c r="AM53104" i="35"/>
  <c r="AL53105" i="35"/>
  <c r="AM53105" i="35"/>
  <c r="AL53106" i="35"/>
  <c r="AM53106" i="35"/>
  <c r="AL53107" i="35"/>
  <c r="AM53107" i="35"/>
  <c r="AL53108" i="35"/>
  <c r="AM53108" i="35"/>
  <c r="AL53109" i="35"/>
  <c r="AM53109" i="35"/>
  <c r="AL53110" i="35"/>
  <c r="AM53110" i="35"/>
  <c r="AL53111" i="35"/>
  <c r="AM53111" i="35"/>
  <c r="AL53112" i="35"/>
  <c r="AM53112" i="35"/>
  <c r="AL53113" i="35"/>
  <c r="AM53113" i="35"/>
  <c r="AL53114" i="35"/>
  <c r="AM53114" i="35"/>
  <c r="AL53115" i="35"/>
  <c r="AM53115" i="35"/>
  <c r="AL53116" i="35"/>
  <c r="AM53116" i="35"/>
  <c r="AL53117" i="35"/>
  <c r="AM53117" i="35"/>
  <c r="AL53118" i="35"/>
  <c r="AM53118" i="35"/>
  <c r="AL53119" i="35"/>
  <c r="AM53119" i="35"/>
  <c r="AL53120" i="35"/>
  <c r="AM53120" i="35"/>
  <c r="AL53121" i="35"/>
  <c r="AM53121" i="35"/>
  <c r="AL53122" i="35"/>
  <c r="AM53122" i="35"/>
  <c r="AL53123" i="35"/>
  <c r="AM53123" i="35"/>
  <c r="AL53124" i="35"/>
  <c r="AM53124" i="35"/>
  <c r="AL53125" i="35"/>
  <c r="AM53125" i="35"/>
  <c r="AL53126" i="35"/>
  <c r="AM53126" i="35"/>
  <c r="AL53127" i="35"/>
  <c r="AM53127" i="35"/>
  <c r="AL53128" i="35"/>
  <c r="AM53128" i="35"/>
  <c r="AL53129" i="35"/>
  <c r="AM53129" i="35"/>
  <c r="AL53130" i="35"/>
  <c r="AM53130" i="35"/>
  <c r="AL53131" i="35"/>
  <c r="AM53131" i="35"/>
  <c r="AL53132" i="35"/>
  <c r="AM53132" i="35"/>
  <c r="AL53133" i="35"/>
  <c r="AM53133" i="35"/>
  <c r="AL53134" i="35"/>
  <c r="AM53134" i="35"/>
  <c r="AL53135" i="35"/>
  <c r="AM53135" i="35"/>
  <c r="AL53136" i="35"/>
  <c r="AM53136" i="35"/>
  <c r="AL53137" i="35"/>
  <c r="AM53137" i="35"/>
  <c r="AL53138" i="35"/>
  <c r="AM53138" i="35"/>
  <c r="AL53139" i="35"/>
  <c r="AM53139" i="35"/>
  <c r="AL53140" i="35"/>
  <c r="AM53140" i="35"/>
  <c r="AL53141" i="35"/>
  <c r="AM53141" i="35"/>
  <c r="AL53142" i="35"/>
  <c r="AM53142" i="35"/>
  <c r="AL53143" i="35"/>
  <c r="AM53143" i="35"/>
  <c r="AL53144" i="35"/>
  <c r="AM53144" i="35"/>
  <c r="AL53145" i="35"/>
  <c r="AM53145" i="35"/>
  <c r="AL53146" i="35"/>
  <c r="AM53146" i="35"/>
  <c r="AL53147" i="35"/>
  <c r="AM53147" i="35"/>
  <c r="AL53148" i="35"/>
  <c r="AM53148" i="35"/>
  <c r="AL53149" i="35"/>
  <c r="AM53149" i="35"/>
  <c r="AL53150" i="35"/>
  <c r="AM53150" i="35"/>
  <c r="AL53151" i="35"/>
  <c r="AM53151" i="35"/>
  <c r="AL53152" i="35"/>
  <c r="AM53152" i="35"/>
  <c r="AL53153" i="35"/>
  <c r="AM53153" i="35"/>
  <c r="AL53154" i="35"/>
  <c r="AM53154" i="35"/>
  <c r="AL53155" i="35"/>
  <c r="AM53155" i="35"/>
  <c r="AL53156" i="35"/>
  <c r="AM53156" i="35"/>
  <c r="AL53157" i="35"/>
  <c r="AM53157" i="35"/>
  <c r="AL53158" i="35"/>
  <c r="AM53158" i="35"/>
  <c r="AL53159" i="35"/>
  <c r="AM53159" i="35"/>
  <c r="AL53160" i="35"/>
  <c r="AM53160" i="35"/>
  <c r="AL53161" i="35"/>
  <c r="AM53161" i="35"/>
  <c r="AL53162" i="35"/>
  <c r="AM53162" i="35"/>
  <c r="AL53163" i="35"/>
  <c r="AM53163" i="35"/>
  <c r="AL53164" i="35"/>
  <c r="AM53164" i="35"/>
  <c r="AL53165" i="35"/>
  <c r="AM53165" i="35"/>
  <c r="AL53166" i="35"/>
  <c r="AM53166" i="35"/>
  <c r="AL53167" i="35"/>
  <c r="AM53167" i="35"/>
  <c r="AL53168" i="35"/>
  <c r="AM53168" i="35"/>
  <c r="AL53169" i="35"/>
  <c r="AM53169" i="35"/>
  <c r="AL53170" i="35"/>
  <c r="AM53170" i="35"/>
  <c r="AL53171" i="35"/>
  <c r="AM53171" i="35"/>
  <c r="AL53172" i="35"/>
  <c r="AM53172" i="35"/>
  <c r="AL53173" i="35"/>
  <c r="AM53173" i="35"/>
  <c r="AL53174" i="35"/>
  <c r="AM53174" i="35"/>
  <c r="AL53175" i="35"/>
  <c r="AM53175" i="35"/>
  <c r="AL53176" i="35"/>
  <c r="AM53176" i="35"/>
  <c r="AL53177" i="35"/>
  <c r="AM53177" i="35"/>
  <c r="AL53178" i="35"/>
  <c r="AM53178" i="35"/>
  <c r="AL53179" i="35"/>
  <c r="AM53179" i="35"/>
  <c r="AL53180" i="35"/>
  <c r="AM53180" i="35"/>
  <c r="AL53181" i="35"/>
  <c r="AM53181" i="35"/>
  <c r="AL53182" i="35"/>
  <c r="AM53182" i="35"/>
  <c r="AL53183" i="35"/>
  <c r="AM53183" i="35"/>
  <c r="AL53184" i="35"/>
  <c r="AM53184" i="35"/>
  <c r="AL53185" i="35"/>
  <c r="AM53185" i="35"/>
  <c r="AL53186" i="35"/>
  <c r="AM53186" i="35"/>
  <c r="AL53187" i="35"/>
  <c r="AM53187" i="35"/>
  <c r="AL53188" i="35"/>
  <c r="AM53188" i="35"/>
  <c r="AL53189" i="35"/>
  <c r="AM53189" i="35"/>
  <c r="AL53190" i="35"/>
  <c r="AM53190" i="35"/>
  <c r="AL53191" i="35"/>
  <c r="AM53191" i="35"/>
  <c r="AL53192" i="35"/>
  <c r="AM53192" i="35"/>
  <c r="AL53193" i="35"/>
  <c r="AM53193" i="35"/>
  <c r="AL53194" i="35"/>
  <c r="AM53194" i="35"/>
  <c r="AL53195" i="35"/>
  <c r="AM53195" i="35"/>
  <c r="AL53196" i="35"/>
  <c r="AM53196" i="35"/>
  <c r="AL53197" i="35"/>
  <c r="AM53197" i="35"/>
  <c r="AL53198" i="35"/>
  <c r="AM53198" i="35"/>
  <c r="AL53199" i="35"/>
  <c r="AM53199" i="35"/>
  <c r="AL53200" i="35"/>
  <c r="AM53200" i="35"/>
  <c r="AL53201" i="35"/>
  <c r="AM53201" i="35"/>
  <c r="AL53202" i="35"/>
  <c r="AM53202" i="35"/>
  <c r="AL53203" i="35"/>
  <c r="AM53203" i="35"/>
  <c r="AL53204" i="35"/>
  <c r="AM53204" i="35"/>
  <c r="AL53205" i="35"/>
  <c r="AM53205" i="35"/>
  <c r="AL53206" i="35"/>
  <c r="AM53206" i="35"/>
  <c r="AL53207" i="35"/>
  <c r="AM53207" i="35"/>
  <c r="AL53208" i="35"/>
  <c r="AM53208" i="35"/>
  <c r="AL53209" i="35"/>
  <c r="AM53209" i="35"/>
  <c r="AL53210" i="35"/>
  <c r="AM53210" i="35"/>
  <c r="AL53211" i="35"/>
  <c r="AM53211" i="35"/>
  <c r="AL53212" i="35"/>
  <c r="AM53212" i="35"/>
  <c r="AL53213" i="35"/>
  <c r="AM53213" i="35"/>
  <c r="AL53214" i="35"/>
  <c r="AM53214" i="35"/>
  <c r="AL53215" i="35"/>
  <c r="AM53215" i="35"/>
  <c r="AL53216" i="35"/>
  <c r="AM53216" i="35"/>
  <c r="AL53217" i="35"/>
  <c r="AM53217" i="35"/>
  <c r="AL53218" i="35"/>
  <c r="AM53218" i="35"/>
  <c r="AL53219" i="35"/>
  <c r="AM53219" i="35"/>
  <c r="AL53220" i="35"/>
  <c r="AM53220" i="35"/>
  <c r="AL53221" i="35"/>
  <c r="AM53221" i="35"/>
  <c r="AL53222" i="35"/>
  <c r="AM53222" i="35"/>
  <c r="AL53223" i="35"/>
  <c r="AM53223" i="35"/>
  <c r="AL53224" i="35"/>
  <c r="AM53224" i="35"/>
  <c r="AL53225" i="35"/>
  <c r="AM53225" i="35"/>
  <c r="AL53226" i="35"/>
  <c r="AM53226" i="35"/>
  <c r="AL53227" i="35"/>
  <c r="AM53227" i="35"/>
  <c r="AL53228" i="35"/>
  <c r="AM53228" i="35"/>
  <c r="AL53229" i="35"/>
  <c r="AM53229" i="35"/>
  <c r="AL53230" i="35"/>
  <c r="AM53230" i="35"/>
  <c r="AL53231" i="35"/>
  <c r="AM53231" i="35"/>
  <c r="AL53232" i="35"/>
  <c r="AM53232" i="35"/>
  <c r="AL53233" i="35"/>
  <c r="AM53233" i="35"/>
  <c r="AL53234" i="35"/>
  <c r="AM53234" i="35"/>
  <c r="AL53235" i="35"/>
  <c r="AM53235" i="35"/>
  <c r="AL53236" i="35"/>
  <c r="AM53236" i="35"/>
  <c r="AL53237" i="35"/>
  <c r="AM53237" i="35"/>
  <c r="AL53238" i="35"/>
  <c r="AM53238" i="35"/>
  <c r="AL53239" i="35"/>
  <c r="AM53239" i="35"/>
  <c r="AL53240" i="35"/>
  <c r="AM53240" i="35"/>
  <c r="AL53241" i="35"/>
  <c r="AM53241" i="35"/>
  <c r="AL53242" i="35"/>
  <c r="AM53242" i="35"/>
  <c r="AL53243" i="35"/>
  <c r="AM53243" i="35"/>
  <c r="AL53244" i="35"/>
  <c r="AM53244" i="35"/>
  <c r="AL53245" i="35"/>
  <c r="AM53245" i="35"/>
  <c r="AL53246" i="35"/>
  <c r="AM53246" i="35"/>
  <c r="AL53247" i="35"/>
  <c r="AM53247" i="35"/>
  <c r="AL53248" i="35"/>
  <c r="AM53248" i="35"/>
  <c r="AL53249" i="35"/>
  <c r="AM53249" i="35"/>
  <c r="AL53250" i="35"/>
  <c r="AM53250" i="35"/>
  <c r="AL53251" i="35"/>
  <c r="AM53251" i="35"/>
  <c r="AL53252" i="35"/>
  <c r="AM53252" i="35"/>
  <c r="AL53253" i="35"/>
  <c r="AM53253" i="35"/>
  <c r="AL53254" i="35"/>
  <c r="AM53254" i="35"/>
  <c r="AL53255" i="35"/>
  <c r="AM53255" i="35"/>
  <c r="AL53256" i="35"/>
  <c r="AM53256" i="35"/>
  <c r="AL53257" i="35"/>
  <c r="AM53257" i="35"/>
  <c r="AL53258" i="35"/>
  <c r="AM53258" i="35"/>
  <c r="AL53259" i="35"/>
  <c r="AM53259" i="35"/>
  <c r="AL53260" i="35"/>
  <c r="AM53260" i="35"/>
  <c r="AL53261" i="35"/>
  <c r="AM53261" i="35"/>
  <c r="AL53262" i="35"/>
  <c r="AM53262" i="35"/>
  <c r="AL53263" i="35"/>
  <c r="AM53263" i="35"/>
  <c r="AL53264" i="35"/>
  <c r="AM53264" i="35"/>
  <c r="AL53265" i="35"/>
  <c r="AM53265" i="35"/>
  <c r="AL53266" i="35"/>
  <c r="AM53266" i="35"/>
  <c r="AL53267" i="35"/>
  <c r="AM53267" i="35"/>
  <c r="AL53268" i="35"/>
  <c r="AM53268" i="35"/>
  <c r="AL53269" i="35"/>
  <c r="AM53269" i="35"/>
  <c r="AL53270" i="35"/>
  <c r="AM53270" i="35"/>
  <c r="AL53271" i="35"/>
  <c r="AM53271" i="35"/>
  <c r="AL53272" i="35"/>
  <c r="AM53272" i="35"/>
  <c r="AL53273" i="35"/>
  <c r="AM53273" i="35"/>
  <c r="AL53274" i="35"/>
  <c r="AM53274" i="35"/>
  <c r="AL53275" i="35"/>
  <c r="AM53275" i="35"/>
  <c r="AL53276" i="35"/>
  <c r="AM53276" i="35"/>
  <c r="AL53277" i="35"/>
  <c r="AM53277" i="35"/>
  <c r="AL53278" i="35"/>
  <c r="AM53278" i="35"/>
  <c r="AL53279" i="35"/>
  <c r="AM53279" i="35"/>
  <c r="AL53280" i="35"/>
  <c r="AM53280" i="35"/>
  <c r="AL53281" i="35"/>
  <c r="AM53281" i="35"/>
  <c r="AL53282" i="35"/>
  <c r="AM53282" i="35"/>
  <c r="AL53283" i="35"/>
  <c r="AM53283" i="35"/>
  <c r="AL53284" i="35"/>
  <c r="AM53284" i="35"/>
  <c r="AL53285" i="35"/>
  <c r="AM53285" i="35"/>
  <c r="AL53286" i="35"/>
  <c r="AM53286" i="35"/>
  <c r="AL53287" i="35"/>
  <c r="AM53287" i="35"/>
  <c r="AL53288" i="35"/>
  <c r="AM53288" i="35"/>
  <c r="AL53289" i="35"/>
  <c r="AM53289" i="35"/>
  <c r="AL53290" i="35"/>
  <c r="AM53290" i="35"/>
  <c r="AL53291" i="35"/>
  <c r="AM53291" i="35"/>
  <c r="AL53292" i="35"/>
  <c r="AM53292" i="35"/>
  <c r="AL53293" i="35"/>
  <c r="AM53293" i="35"/>
  <c r="AL53294" i="35"/>
  <c r="AM53294" i="35"/>
  <c r="AL53295" i="35"/>
  <c r="AM53295" i="35"/>
  <c r="AL53296" i="35"/>
  <c r="AM53296" i="35"/>
  <c r="AL53297" i="35"/>
  <c r="AM53297" i="35"/>
  <c r="AL53298" i="35"/>
  <c r="AM53298" i="35"/>
  <c r="AL53299" i="35"/>
  <c r="AM53299" i="35"/>
  <c r="AL53300" i="35"/>
  <c r="AM53300" i="35"/>
  <c r="AL53301" i="35"/>
  <c r="AM53301" i="35"/>
  <c r="AL53302" i="35"/>
  <c r="AM53302" i="35"/>
  <c r="AL53303" i="35"/>
  <c r="AM53303" i="35"/>
  <c r="AL53304" i="35"/>
  <c r="AM53304" i="35"/>
  <c r="AL53305" i="35"/>
  <c r="AM53305" i="35"/>
  <c r="AL53306" i="35"/>
  <c r="AM53306" i="35"/>
  <c r="AL53307" i="35"/>
  <c r="AM53307" i="35"/>
  <c r="AL53308" i="35"/>
  <c r="AM53308" i="35"/>
  <c r="AL53309" i="35"/>
  <c r="AM53309" i="35"/>
  <c r="AL53310" i="35"/>
  <c r="AM53310" i="35"/>
  <c r="AL53311" i="35"/>
  <c r="AM53311" i="35"/>
  <c r="AL53312" i="35"/>
  <c r="AM53312" i="35"/>
  <c r="AL53313" i="35"/>
  <c r="AM53313" i="35"/>
  <c r="AL53314" i="35"/>
  <c r="AM53314" i="35"/>
  <c r="AL53315" i="35"/>
  <c r="AM53315" i="35"/>
  <c r="AL53316" i="35"/>
  <c r="AM53316" i="35"/>
  <c r="AL53317" i="35"/>
  <c r="AM53317" i="35"/>
  <c r="AL53318" i="35"/>
  <c r="AM53318" i="35"/>
  <c r="AL53319" i="35"/>
  <c r="AM53319" i="35"/>
  <c r="AL53320" i="35"/>
  <c r="AM53320" i="35"/>
  <c r="AL53321" i="35"/>
  <c r="AM53321" i="35"/>
  <c r="AL53322" i="35"/>
  <c r="AM53322" i="35"/>
  <c r="AL53323" i="35"/>
  <c r="AM53323" i="35"/>
  <c r="AL53324" i="35"/>
  <c r="AM53324" i="35"/>
  <c r="AL53325" i="35"/>
  <c r="AM53325" i="35"/>
  <c r="AL53326" i="35"/>
  <c r="AM53326" i="35"/>
  <c r="AL53327" i="35"/>
  <c r="AM53327" i="35"/>
  <c r="AL53328" i="35"/>
  <c r="AM53328" i="35"/>
  <c r="AL53329" i="35"/>
  <c r="AM53329" i="35"/>
  <c r="AL53330" i="35"/>
  <c r="AM53330" i="35"/>
  <c r="AL53331" i="35"/>
  <c r="AM53331" i="35"/>
  <c r="AL53332" i="35"/>
  <c r="AM53332" i="35"/>
  <c r="AL53333" i="35"/>
  <c r="AM53333" i="35"/>
  <c r="AL53334" i="35"/>
  <c r="AM53334" i="35"/>
  <c r="AL53335" i="35"/>
  <c r="AM53335" i="35"/>
  <c r="AL53336" i="35"/>
  <c r="AM53336" i="35"/>
  <c r="AL53337" i="35"/>
  <c r="AM53337" i="35"/>
  <c r="AL53338" i="35"/>
  <c r="AM53338" i="35"/>
  <c r="AL53339" i="35"/>
  <c r="AM53339" i="35"/>
  <c r="AL53340" i="35"/>
  <c r="AM53340" i="35"/>
  <c r="AL53341" i="35"/>
  <c r="AM53341" i="35"/>
  <c r="AL53342" i="35"/>
  <c r="AM53342" i="35"/>
  <c r="AL53343" i="35"/>
  <c r="AM53343" i="35"/>
  <c r="AL53344" i="35"/>
  <c r="AM53344" i="35"/>
  <c r="AL53345" i="35"/>
  <c r="AM53345" i="35"/>
  <c r="AL53346" i="35"/>
  <c r="AM53346" i="35"/>
  <c r="AL53347" i="35"/>
  <c r="AM53347" i="35"/>
  <c r="AL53348" i="35"/>
  <c r="AM53348" i="35"/>
  <c r="AL53349" i="35"/>
  <c r="AM53349" i="35"/>
  <c r="AL53350" i="35"/>
  <c r="AM53350" i="35"/>
  <c r="AL53351" i="35"/>
  <c r="AM53351" i="35"/>
  <c r="AL53352" i="35"/>
  <c r="AM53352" i="35"/>
  <c r="AL53353" i="35"/>
  <c r="AM53353" i="35"/>
  <c r="AL53354" i="35"/>
  <c r="AM53354" i="35"/>
  <c r="AL53355" i="35"/>
  <c r="AM53355" i="35"/>
  <c r="AL53356" i="35"/>
  <c r="AM53356" i="35"/>
  <c r="AL53357" i="35"/>
  <c r="AM53357" i="35"/>
  <c r="AL53358" i="35"/>
  <c r="AM53358" i="35"/>
  <c r="AL53359" i="35"/>
  <c r="AM53359" i="35"/>
  <c r="AL53360" i="35"/>
  <c r="AM53360" i="35"/>
  <c r="AL53361" i="35"/>
  <c r="AM53361" i="35"/>
  <c r="AL53362" i="35"/>
  <c r="AM53362" i="35"/>
  <c r="AL53363" i="35"/>
  <c r="AM53363" i="35"/>
  <c r="AL53364" i="35"/>
  <c r="AM53364" i="35"/>
  <c r="AL53365" i="35"/>
  <c r="AM53365" i="35"/>
  <c r="AL53366" i="35"/>
  <c r="AM53366" i="35"/>
  <c r="AL53367" i="35"/>
  <c r="AM53367" i="35"/>
  <c r="AL53368" i="35"/>
  <c r="AM53368" i="35"/>
  <c r="AL53369" i="35"/>
  <c r="AM53369" i="35"/>
  <c r="AL53370" i="35"/>
  <c r="AM53370" i="35"/>
  <c r="AL53371" i="35"/>
  <c r="AM53371" i="35"/>
  <c r="AL53372" i="35"/>
  <c r="AM53372" i="35"/>
  <c r="AL53373" i="35"/>
  <c r="AM53373" i="35"/>
  <c r="AL53374" i="35"/>
  <c r="AM53374" i="35"/>
  <c r="AL53375" i="35"/>
  <c r="AM53375" i="35"/>
  <c r="AL53376" i="35"/>
  <c r="AM53376" i="35"/>
  <c r="AL53377" i="35"/>
  <c r="AM53377" i="35"/>
  <c r="AL53378" i="35"/>
  <c r="AM53378" i="35"/>
  <c r="AL53379" i="35"/>
  <c r="AM53379" i="35"/>
  <c r="AL53380" i="35"/>
  <c r="AM53380" i="35"/>
  <c r="AL53381" i="35"/>
  <c r="AM53381" i="35"/>
  <c r="AL53382" i="35"/>
  <c r="AM53382" i="35"/>
  <c r="AL53383" i="35"/>
  <c r="AM53383" i="35"/>
  <c r="AL53384" i="35"/>
  <c r="AM53384" i="35"/>
  <c r="AL53385" i="35"/>
  <c r="AM53385" i="35"/>
  <c r="AL53386" i="35"/>
  <c r="AM53386" i="35"/>
  <c r="AL53387" i="35"/>
  <c r="AM53387" i="35"/>
  <c r="AL53388" i="35"/>
  <c r="AM53388" i="35"/>
  <c r="AL53389" i="35"/>
  <c r="AM53389" i="35"/>
  <c r="AL53390" i="35"/>
  <c r="AM53390" i="35"/>
  <c r="AL53391" i="35"/>
  <c r="AM53391" i="35"/>
  <c r="AL53392" i="35"/>
  <c r="AM53392" i="35"/>
  <c r="AL53393" i="35"/>
  <c r="AM53393" i="35"/>
  <c r="AL53394" i="35"/>
  <c r="AM53394" i="35"/>
  <c r="AL53395" i="35"/>
  <c r="AM53395" i="35"/>
  <c r="AL53396" i="35"/>
  <c r="AM53396" i="35"/>
  <c r="AL53397" i="35"/>
  <c r="AM53397" i="35"/>
  <c r="AL53398" i="35"/>
  <c r="AM53398" i="35"/>
  <c r="AL53399" i="35"/>
  <c r="AM53399" i="35"/>
  <c r="AL53400" i="35"/>
  <c r="AM53400" i="35"/>
  <c r="AL53401" i="35"/>
  <c r="AM53401" i="35"/>
  <c r="AL53402" i="35"/>
  <c r="AM53402" i="35"/>
  <c r="AL53403" i="35"/>
  <c r="AM53403" i="35"/>
  <c r="AL53404" i="35"/>
  <c r="AM53404" i="35"/>
  <c r="AL53405" i="35"/>
  <c r="AM53405" i="35"/>
  <c r="AL53406" i="35"/>
  <c r="AM53406" i="35"/>
  <c r="AL53407" i="35"/>
  <c r="AM53407" i="35"/>
  <c r="AL53408" i="35"/>
  <c r="AM53408" i="35"/>
  <c r="AL53409" i="35"/>
  <c r="AM53409" i="35"/>
  <c r="AL53410" i="35"/>
  <c r="AM53410" i="35"/>
  <c r="AL53411" i="35"/>
  <c r="AM53411" i="35"/>
  <c r="AL53412" i="35"/>
  <c r="AM53412" i="35"/>
  <c r="AL53413" i="35"/>
  <c r="AM53413" i="35"/>
  <c r="AL53414" i="35"/>
  <c r="AM53414" i="35"/>
  <c r="AL53415" i="35"/>
  <c r="AM53415" i="35"/>
  <c r="AL53416" i="35"/>
  <c r="AM53416" i="35"/>
  <c r="AL53417" i="35"/>
  <c r="AM53417" i="35"/>
  <c r="AL53418" i="35"/>
  <c r="AM53418" i="35"/>
  <c r="AL53419" i="35"/>
  <c r="AM53419" i="35"/>
  <c r="AL53420" i="35"/>
  <c r="AM53420" i="35"/>
  <c r="AL53421" i="35"/>
  <c r="AM53421" i="35"/>
  <c r="AL53422" i="35"/>
  <c r="AM53422" i="35"/>
  <c r="AL53423" i="35"/>
  <c r="AM53423" i="35"/>
  <c r="AL53424" i="35"/>
  <c r="AM53424" i="35"/>
  <c r="AL53425" i="35"/>
  <c r="AM53425" i="35"/>
  <c r="AL53426" i="35"/>
  <c r="AM53426" i="35"/>
  <c r="AL53427" i="35"/>
  <c r="AM53427" i="35"/>
  <c r="AL53428" i="35"/>
  <c r="AM53428" i="35"/>
  <c r="AL53429" i="35"/>
  <c r="AM53429" i="35"/>
  <c r="AL53430" i="35"/>
  <c r="AM53430" i="35"/>
  <c r="AL53431" i="35"/>
  <c r="AM53431" i="35"/>
  <c r="AL53432" i="35"/>
  <c r="AM53432" i="35"/>
  <c r="AL53433" i="35"/>
  <c r="AM53433" i="35"/>
  <c r="AL53434" i="35"/>
  <c r="AM53434" i="35"/>
  <c r="AL53435" i="35"/>
  <c r="AM53435" i="35"/>
  <c r="AL53436" i="35"/>
  <c r="AM53436" i="35"/>
  <c r="AL53437" i="35"/>
  <c r="AM53437" i="35"/>
  <c r="AL53438" i="35"/>
  <c r="AM53438" i="35"/>
  <c r="AL53439" i="35"/>
  <c r="AM53439" i="35"/>
  <c r="AL53440" i="35"/>
  <c r="AM53440" i="35"/>
  <c r="AL53441" i="35"/>
  <c r="AM53441" i="35"/>
  <c r="AL53442" i="35"/>
  <c r="AM53442" i="35"/>
  <c r="AL53443" i="35"/>
  <c r="AM53443" i="35"/>
  <c r="AL53444" i="35"/>
  <c r="AM53444" i="35"/>
  <c r="AL53445" i="35"/>
  <c r="AM53445" i="35"/>
  <c r="AL53446" i="35"/>
  <c r="AM53446" i="35"/>
  <c r="AL53447" i="35"/>
  <c r="AM53447" i="35"/>
  <c r="AL53448" i="35"/>
  <c r="AM53448" i="35"/>
  <c r="AL53449" i="35"/>
  <c r="AM53449" i="35"/>
  <c r="AL53450" i="35"/>
  <c r="AM53450" i="35"/>
  <c r="AL53451" i="35"/>
  <c r="AM53451" i="35"/>
  <c r="AL53452" i="35"/>
  <c r="AM53452" i="35"/>
  <c r="AL53453" i="35"/>
  <c r="AM53453" i="35"/>
  <c r="AL53454" i="35"/>
  <c r="AM53454" i="35"/>
  <c r="AL53455" i="35"/>
  <c r="AM53455" i="35"/>
  <c r="AL53456" i="35"/>
  <c r="AM53456" i="35"/>
  <c r="AL53457" i="35"/>
  <c r="AM53457" i="35"/>
  <c r="AL53458" i="35"/>
  <c r="AM53458" i="35"/>
  <c r="AL53459" i="35"/>
  <c r="AM53459" i="35"/>
  <c r="AL53460" i="35"/>
  <c r="AM53460" i="35"/>
  <c r="AL53461" i="35"/>
  <c r="AM53461" i="35"/>
  <c r="AL53462" i="35"/>
  <c r="AM53462" i="35"/>
  <c r="AL53463" i="35"/>
  <c r="AM53463" i="35"/>
  <c r="AL53464" i="35"/>
  <c r="AM53464" i="35"/>
  <c r="AL53465" i="35"/>
  <c r="AM53465" i="35"/>
  <c r="AL53466" i="35"/>
  <c r="AM53466" i="35"/>
  <c r="AL53467" i="35"/>
  <c r="AM53467" i="35"/>
  <c r="AL53468" i="35"/>
  <c r="AM53468" i="35"/>
  <c r="AL53469" i="35"/>
  <c r="AM53469" i="35"/>
  <c r="AL53470" i="35"/>
  <c r="AM53470" i="35"/>
  <c r="AL53471" i="35"/>
  <c r="AM53471" i="35"/>
  <c r="AL53472" i="35"/>
  <c r="AM53472" i="35"/>
  <c r="AL53473" i="35"/>
  <c r="AM53473" i="35"/>
  <c r="AL53474" i="35"/>
  <c r="AM53474" i="35"/>
  <c r="AL53475" i="35"/>
  <c r="AM53475" i="35"/>
  <c r="AL53476" i="35"/>
  <c r="AM53476" i="35"/>
  <c r="AL53477" i="35"/>
  <c r="AM53477" i="35"/>
  <c r="AL53478" i="35"/>
  <c r="AM53478" i="35"/>
  <c r="AL53479" i="35"/>
  <c r="AM53479" i="35"/>
  <c r="AL53480" i="35"/>
  <c r="AM53480" i="35"/>
  <c r="AL53481" i="35"/>
  <c r="AM53481" i="35"/>
  <c r="AL53482" i="35"/>
  <c r="AM53482" i="35"/>
  <c r="AL53483" i="35"/>
  <c r="AM53483" i="35"/>
  <c r="AL53484" i="35"/>
  <c r="AM53484" i="35"/>
  <c r="AL53485" i="35"/>
  <c r="AM53485" i="35"/>
  <c r="AL53486" i="35"/>
  <c r="AM53486" i="35"/>
  <c r="AL53487" i="35"/>
  <c r="AM53487" i="35"/>
  <c r="AL53488" i="35"/>
  <c r="AM53488" i="35"/>
  <c r="AL53489" i="35"/>
  <c r="AM53489" i="35"/>
  <c r="AL53490" i="35"/>
  <c r="AM53490" i="35"/>
  <c r="AL53491" i="35"/>
  <c r="AM53491" i="35"/>
  <c r="AL53492" i="35"/>
  <c r="AM53492" i="35"/>
  <c r="AL53493" i="35"/>
  <c r="AM53493" i="35"/>
  <c r="AL53494" i="35"/>
  <c r="AM53494" i="35"/>
  <c r="AL53495" i="35"/>
  <c r="AM53495" i="35"/>
  <c r="AL53496" i="35"/>
  <c r="AM53496" i="35"/>
  <c r="AL53497" i="35"/>
  <c r="AM53497" i="35"/>
  <c r="AL53498" i="35"/>
  <c r="AM53498" i="35"/>
  <c r="AL53499" i="35"/>
  <c r="AM53499" i="35"/>
  <c r="AL53500" i="35"/>
  <c r="AM53500" i="35"/>
  <c r="AL53501" i="35"/>
  <c r="AM53501" i="35"/>
  <c r="AL53502" i="35"/>
  <c r="AM53502" i="35"/>
  <c r="AL53503" i="35"/>
  <c r="AM53503" i="35"/>
  <c r="AL53504" i="35"/>
  <c r="AM53504" i="35"/>
  <c r="AL53505" i="35"/>
  <c r="AM53505" i="35"/>
  <c r="AL53506" i="35"/>
  <c r="AM53506" i="35"/>
  <c r="AL53507" i="35"/>
  <c r="AM53507" i="35"/>
  <c r="AL53508" i="35"/>
  <c r="AM53508" i="35"/>
  <c r="AL53509" i="35"/>
  <c r="AM53509" i="35"/>
  <c r="AL53510" i="35"/>
  <c r="AM53510" i="35"/>
  <c r="AL53511" i="35"/>
  <c r="AM53511" i="35"/>
  <c r="AL53512" i="35"/>
  <c r="AM53512" i="35"/>
  <c r="AL53513" i="35"/>
  <c r="AM53513" i="35"/>
  <c r="AL53514" i="35"/>
  <c r="AM53514" i="35"/>
  <c r="AL53515" i="35"/>
  <c r="AM53515" i="35"/>
  <c r="AL53516" i="35"/>
  <c r="AM53516" i="35"/>
  <c r="AL53517" i="35"/>
  <c r="AM53517" i="35"/>
  <c r="AL53518" i="35"/>
  <c r="AM53518" i="35"/>
  <c r="AL53519" i="35"/>
  <c r="AM53519" i="35"/>
  <c r="AL53520" i="35"/>
  <c r="AM53520" i="35"/>
  <c r="AL53521" i="35"/>
  <c r="AM53521" i="35"/>
  <c r="AL53522" i="35"/>
  <c r="AM53522" i="35"/>
  <c r="AL53523" i="35"/>
  <c r="AM53523" i="35"/>
  <c r="AL53524" i="35"/>
  <c r="AM53524" i="35"/>
  <c r="AL53525" i="35"/>
  <c r="AM53525" i="35"/>
  <c r="AL53526" i="35"/>
  <c r="AM53526" i="35"/>
  <c r="AL53527" i="35"/>
  <c r="AM53527" i="35"/>
  <c r="AL53528" i="35"/>
  <c r="AM53528" i="35"/>
  <c r="AL53529" i="35"/>
  <c r="AM53529" i="35"/>
  <c r="AL53530" i="35"/>
  <c r="AM53530" i="35"/>
  <c r="AL53531" i="35"/>
  <c r="AM53531" i="35"/>
  <c r="AL53532" i="35"/>
  <c r="AM53532" i="35"/>
  <c r="AL53533" i="35"/>
  <c r="AM53533" i="35"/>
  <c r="AL53534" i="35"/>
  <c r="AM53534" i="35"/>
  <c r="AL53535" i="35"/>
  <c r="AM53535" i="35"/>
  <c r="AL53536" i="35"/>
  <c r="AM53536" i="35"/>
  <c r="AL53537" i="35"/>
  <c r="AM53537" i="35"/>
  <c r="AL53538" i="35"/>
  <c r="AM53538" i="35"/>
  <c r="AL53539" i="35"/>
  <c r="AM53539" i="35"/>
  <c r="AL53540" i="35"/>
  <c r="AM53540" i="35"/>
  <c r="AL53541" i="35"/>
  <c r="AM53541" i="35"/>
  <c r="AL53542" i="35"/>
  <c r="AM53542" i="35"/>
  <c r="AL53543" i="35"/>
  <c r="AM53543" i="35"/>
  <c r="AL53544" i="35"/>
  <c r="AM53544" i="35"/>
  <c r="AL53545" i="35"/>
  <c r="AM53545" i="35"/>
  <c r="AL53546" i="35"/>
  <c r="AM53546" i="35"/>
  <c r="AL53547" i="35"/>
  <c r="AM53547" i="35"/>
  <c r="AL53548" i="35"/>
  <c r="AM53548" i="35"/>
  <c r="AL53549" i="35"/>
  <c r="AM53549" i="35"/>
  <c r="AL53550" i="35"/>
  <c r="AM53550" i="35"/>
  <c r="AL53551" i="35"/>
  <c r="AM53551" i="35"/>
  <c r="AL53552" i="35"/>
  <c r="AM53552" i="35"/>
  <c r="AL53553" i="35"/>
  <c r="AM53553" i="35"/>
  <c r="AL53554" i="35"/>
  <c r="AM53554" i="35"/>
  <c r="AL53555" i="35"/>
  <c r="AM53555" i="35"/>
  <c r="AL53556" i="35"/>
  <c r="AM53556" i="35"/>
  <c r="AL53557" i="35"/>
  <c r="AM53557" i="35"/>
  <c r="AL53558" i="35"/>
  <c r="AM53558" i="35"/>
  <c r="AL53559" i="35"/>
  <c r="AM53559" i="35"/>
  <c r="AL53560" i="35"/>
  <c r="AM53560" i="35"/>
  <c r="AL53561" i="35"/>
  <c r="AM53561" i="35"/>
  <c r="AL53562" i="35"/>
  <c r="AM53562" i="35"/>
  <c r="AL53563" i="35"/>
  <c r="AM53563" i="35"/>
  <c r="AL53564" i="35"/>
  <c r="AM53564" i="35"/>
  <c r="AL53565" i="35"/>
  <c r="AM53565" i="35"/>
  <c r="AL53566" i="35"/>
  <c r="AM53566" i="35"/>
  <c r="AL53567" i="35"/>
  <c r="AM53567" i="35"/>
  <c r="AL53568" i="35"/>
  <c r="AM53568" i="35"/>
  <c r="AL53569" i="35"/>
  <c r="AM53569" i="35"/>
  <c r="AL53570" i="35"/>
  <c r="AM53570" i="35"/>
  <c r="AL53571" i="35"/>
  <c r="AM53571" i="35"/>
  <c r="AL53572" i="35"/>
  <c r="AM53572" i="35"/>
  <c r="AL53573" i="35"/>
  <c r="AM53573" i="35"/>
  <c r="AL53574" i="35"/>
  <c r="AM53574" i="35"/>
  <c r="AL53575" i="35"/>
  <c r="AM53575" i="35"/>
  <c r="AL53576" i="35"/>
  <c r="AM53576" i="35"/>
  <c r="AL53577" i="35"/>
  <c r="AM53577" i="35"/>
  <c r="AL53578" i="35"/>
  <c r="AM53578" i="35"/>
  <c r="AL53579" i="35"/>
  <c r="AM53579" i="35"/>
  <c r="AL53580" i="35"/>
  <c r="AM53580" i="35"/>
  <c r="AL53581" i="35"/>
  <c r="AM53581" i="35"/>
  <c r="AL53582" i="35"/>
  <c r="AM53582" i="35"/>
  <c r="AL53583" i="35"/>
  <c r="AM53583" i="35"/>
  <c r="AL53584" i="35"/>
  <c r="AM53584" i="35"/>
  <c r="AL53585" i="35"/>
  <c r="AM53585" i="35"/>
  <c r="AL53586" i="35"/>
  <c r="AM53586" i="35"/>
  <c r="AL53587" i="35"/>
  <c r="AM53587" i="35"/>
  <c r="AL53588" i="35"/>
  <c r="AM53588" i="35"/>
  <c r="AL53589" i="35"/>
  <c r="AM53589" i="35"/>
  <c r="AL53590" i="35"/>
  <c r="AM53590" i="35"/>
  <c r="AL53591" i="35"/>
  <c r="AM53591" i="35"/>
  <c r="AL53592" i="35"/>
  <c r="AM53592" i="35"/>
  <c r="AL53593" i="35"/>
  <c r="AM53593" i="35"/>
  <c r="AL53594" i="35"/>
  <c r="AM53594" i="35"/>
  <c r="AL53595" i="35"/>
  <c r="AM53595" i="35"/>
  <c r="AL53596" i="35"/>
  <c r="AM53596" i="35"/>
  <c r="AL53597" i="35"/>
  <c r="AM53597" i="35"/>
  <c r="AL53598" i="35"/>
  <c r="AM53598" i="35"/>
  <c r="AL53599" i="35"/>
  <c r="AM53599" i="35"/>
  <c r="AL53600" i="35"/>
  <c r="AM53600" i="35"/>
  <c r="AL53601" i="35"/>
  <c r="AM53601" i="35"/>
  <c r="AL53602" i="35"/>
  <c r="AM53602" i="35"/>
  <c r="AL53603" i="35"/>
  <c r="AM53603" i="35"/>
  <c r="AL53604" i="35"/>
  <c r="AM53604" i="35"/>
  <c r="AL53605" i="35"/>
  <c r="AM53605" i="35"/>
  <c r="AL53606" i="35"/>
  <c r="AM53606" i="35"/>
  <c r="AL53607" i="35"/>
  <c r="AM53607" i="35"/>
  <c r="AL53608" i="35"/>
  <c r="AM53608" i="35"/>
  <c r="AL53609" i="35"/>
  <c r="AM53609" i="35"/>
  <c r="AL53610" i="35"/>
  <c r="AM53610" i="35"/>
  <c r="AL53611" i="35"/>
  <c r="AM53611" i="35"/>
  <c r="AL53612" i="35"/>
  <c r="AM53612" i="35"/>
  <c r="AL53613" i="35"/>
  <c r="AM53613" i="35"/>
  <c r="AL53614" i="35"/>
  <c r="AM53614" i="35"/>
  <c r="AL53615" i="35"/>
  <c r="AM53615" i="35"/>
  <c r="AL53616" i="35"/>
  <c r="AM53616" i="35"/>
  <c r="AL53617" i="35"/>
  <c r="AM53617" i="35"/>
  <c r="AL53618" i="35"/>
  <c r="AM53618" i="35"/>
  <c r="AL53619" i="35"/>
  <c r="AM53619" i="35"/>
  <c r="AL53620" i="35"/>
  <c r="AM53620" i="35"/>
  <c r="AL53621" i="35"/>
  <c r="AM53621" i="35"/>
  <c r="AL53622" i="35"/>
  <c r="AM53622" i="35"/>
  <c r="AL53623" i="35"/>
  <c r="AM53623" i="35"/>
  <c r="AL53624" i="35"/>
  <c r="AM53624" i="35"/>
  <c r="AL53625" i="35"/>
  <c r="AM53625" i="35"/>
  <c r="AL53626" i="35"/>
  <c r="AM53626" i="35"/>
  <c r="AL53627" i="35"/>
  <c r="AM53627" i="35"/>
  <c r="AL53628" i="35"/>
  <c r="AM53628" i="35"/>
  <c r="AL53629" i="35"/>
  <c r="AM53629" i="35"/>
  <c r="AL53630" i="35"/>
  <c r="AM53630" i="35"/>
  <c r="AL53631" i="35"/>
  <c r="AM53631" i="35"/>
  <c r="AL53632" i="35"/>
  <c r="AM53632" i="35"/>
  <c r="AL53633" i="35"/>
  <c r="AM53633" i="35"/>
  <c r="AL53634" i="35"/>
  <c r="AM53634" i="35"/>
  <c r="AL53635" i="35"/>
  <c r="AM53635" i="35"/>
  <c r="AL53636" i="35"/>
  <c r="AM53636" i="35"/>
  <c r="AL53637" i="35"/>
  <c r="AM53637" i="35"/>
  <c r="AL53638" i="35"/>
  <c r="AM53638" i="35"/>
  <c r="AL53639" i="35"/>
  <c r="AM53639" i="35"/>
  <c r="AL53640" i="35"/>
  <c r="AM53640" i="35"/>
  <c r="AL53641" i="35"/>
  <c r="AM53641" i="35"/>
  <c r="AL53642" i="35"/>
  <c r="AM53642" i="35"/>
  <c r="AL53643" i="35"/>
  <c r="AM53643" i="35"/>
  <c r="AL53644" i="35"/>
  <c r="AM53644" i="35"/>
  <c r="AL53645" i="35"/>
  <c r="AM53645" i="35"/>
  <c r="AL53646" i="35"/>
  <c r="AM53646" i="35"/>
  <c r="AL53647" i="35"/>
  <c r="AM53647" i="35"/>
  <c r="AL53648" i="35"/>
  <c r="AM53648" i="35"/>
  <c r="AL53649" i="35"/>
  <c r="AM53649" i="35"/>
  <c r="AL53650" i="35"/>
  <c r="AM53650" i="35"/>
  <c r="AL53651" i="35"/>
  <c r="AM53651" i="35"/>
  <c r="AL53652" i="35"/>
  <c r="AM53652" i="35"/>
  <c r="AL53653" i="35"/>
  <c r="AM53653" i="35"/>
  <c r="AL53654" i="35"/>
  <c r="AM53654" i="35"/>
  <c r="AL53655" i="35"/>
  <c r="AM53655" i="35"/>
  <c r="AL53656" i="35"/>
  <c r="AM53656" i="35"/>
  <c r="AL53657" i="35"/>
  <c r="AM53657" i="35"/>
  <c r="AL53658" i="35"/>
  <c r="AM53658" i="35"/>
  <c r="AL53659" i="35"/>
  <c r="AM53659" i="35"/>
  <c r="AL53660" i="35"/>
  <c r="AM53660" i="35"/>
  <c r="AL53661" i="35"/>
  <c r="AM53661" i="35"/>
  <c r="AL53662" i="35"/>
  <c r="AM53662" i="35"/>
  <c r="AL53663" i="35"/>
  <c r="AM53663" i="35"/>
  <c r="AL53664" i="35"/>
  <c r="AM53664" i="35"/>
  <c r="AL53665" i="35"/>
  <c r="AM53665" i="35"/>
  <c r="AL53666" i="35"/>
  <c r="AM53666" i="35"/>
  <c r="AL53667" i="35"/>
  <c r="AM53667" i="35"/>
  <c r="AL53668" i="35"/>
  <c r="AM53668" i="35"/>
  <c r="AL53669" i="35"/>
  <c r="AM53669" i="35"/>
  <c r="AL53670" i="35"/>
  <c r="AM53670" i="35"/>
  <c r="AL53671" i="35"/>
  <c r="AM53671" i="35"/>
  <c r="AL53672" i="35"/>
  <c r="AM53672" i="35"/>
  <c r="AL53673" i="35"/>
  <c r="AM53673" i="35"/>
  <c r="AL53674" i="35"/>
  <c r="AM53674" i="35"/>
  <c r="AL53675" i="35"/>
  <c r="AM53675" i="35"/>
  <c r="AL53676" i="35"/>
  <c r="AM53676" i="35"/>
  <c r="AL53677" i="35"/>
  <c r="AM53677" i="35"/>
  <c r="AL53678" i="35"/>
  <c r="AM53678" i="35"/>
  <c r="AL53679" i="35"/>
  <c r="AM53679" i="35"/>
  <c r="AL53680" i="35"/>
  <c r="AM53680" i="35"/>
  <c r="AL53681" i="35"/>
  <c r="AM53681" i="35"/>
  <c r="AL53682" i="35"/>
  <c r="AM53682" i="35"/>
  <c r="AL53683" i="35"/>
  <c r="AM53683" i="35"/>
  <c r="AL53684" i="35"/>
  <c r="AM53684" i="35"/>
  <c r="AL53685" i="35"/>
  <c r="AM53685" i="35"/>
  <c r="AL53686" i="35"/>
  <c r="AM53686" i="35"/>
  <c r="AL53687" i="35"/>
  <c r="AM53687" i="35"/>
  <c r="AL53688" i="35"/>
  <c r="AM53688" i="35"/>
  <c r="AL53689" i="35"/>
  <c r="AM53689" i="35"/>
  <c r="AL53690" i="35"/>
  <c r="AM53690" i="35"/>
  <c r="AL53691" i="35"/>
  <c r="AM53691" i="35"/>
  <c r="AL53692" i="35"/>
  <c r="AM53692" i="35"/>
  <c r="AL53693" i="35"/>
  <c r="AM53693" i="35"/>
  <c r="AL53694" i="35"/>
  <c r="AM53694" i="35"/>
  <c r="AL53695" i="35"/>
  <c r="AM53695" i="35"/>
  <c r="AL53696" i="35"/>
  <c r="AM53696" i="35"/>
  <c r="AL53697" i="35"/>
  <c r="AM53697" i="35"/>
  <c r="AL53698" i="35"/>
  <c r="AM53698" i="35"/>
  <c r="AL53699" i="35"/>
  <c r="AM53699" i="35"/>
  <c r="AL53700" i="35"/>
  <c r="AM53700" i="35"/>
  <c r="AL53701" i="35"/>
  <c r="AM53701" i="35"/>
  <c r="AL53702" i="35"/>
  <c r="AM53702" i="35"/>
  <c r="AL53703" i="35"/>
  <c r="AM53703" i="35"/>
  <c r="AL53704" i="35"/>
  <c r="AM53704" i="35"/>
  <c r="AL53705" i="35"/>
  <c r="AM53705" i="35"/>
  <c r="AL53706" i="35"/>
  <c r="AM53706" i="35"/>
  <c r="AL53707" i="35"/>
  <c r="AM53707" i="35"/>
  <c r="AL53708" i="35"/>
  <c r="AM53708" i="35"/>
  <c r="AL53709" i="35"/>
  <c r="AM53709" i="35"/>
  <c r="AL53710" i="35"/>
  <c r="AM53710" i="35"/>
  <c r="AL53711" i="35"/>
  <c r="AM53711" i="35"/>
  <c r="AL53712" i="35"/>
  <c r="AM53712" i="35"/>
  <c r="AL53713" i="35"/>
  <c r="AM53713" i="35"/>
  <c r="AL53714" i="35"/>
  <c r="AM53714" i="35"/>
  <c r="AL53715" i="35"/>
  <c r="AM53715" i="35"/>
  <c r="AL53716" i="35"/>
  <c r="AM53716" i="35"/>
  <c r="AL53717" i="35"/>
  <c r="AM53717" i="35"/>
  <c r="AL53718" i="35"/>
  <c r="AM53718" i="35"/>
  <c r="AL53719" i="35"/>
  <c r="AM53719" i="35"/>
  <c r="AL53720" i="35"/>
  <c r="AM53720" i="35"/>
  <c r="AL53721" i="35"/>
  <c r="AM53721" i="35"/>
  <c r="AL53722" i="35"/>
  <c r="AM53722" i="35"/>
  <c r="AL53723" i="35"/>
  <c r="AM53723" i="35"/>
  <c r="AL53724" i="35"/>
  <c r="AM53724" i="35"/>
  <c r="AL53725" i="35"/>
  <c r="AM53725" i="35"/>
  <c r="AL53726" i="35"/>
  <c r="AM53726" i="35"/>
  <c r="AL53727" i="35"/>
  <c r="AM53727" i="35"/>
  <c r="AL53728" i="35"/>
  <c r="AM53728" i="35"/>
  <c r="AL53729" i="35"/>
  <c r="AM53729" i="35"/>
  <c r="AL53730" i="35"/>
  <c r="AM53730" i="35"/>
  <c r="AL53731" i="35"/>
  <c r="AM53731" i="35"/>
  <c r="AL53732" i="35"/>
  <c r="AM53732" i="35"/>
  <c r="AL53733" i="35"/>
  <c r="AM53733" i="35"/>
  <c r="AL53734" i="35"/>
  <c r="AM53734" i="35"/>
  <c r="AL53735" i="35"/>
  <c r="AM53735" i="35"/>
  <c r="AL53736" i="35"/>
  <c r="AM53736" i="35"/>
  <c r="AL53737" i="35"/>
  <c r="AM53737" i="35"/>
  <c r="AL53738" i="35"/>
  <c r="AM53738" i="35"/>
  <c r="AL53739" i="35"/>
  <c r="AM53739" i="35"/>
  <c r="AL53740" i="35"/>
  <c r="AM53740" i="35"/>
  <c r="AL53741" i="35"/>
  <c r="AM53741" i="35"/>
  <c r="AL53742" i="35"/>
  <c r="AM53742" i="35"/>
  <c r="AL53743" i="35"/>
  <c r="AM53743" i="35"/>
  <c r="AL53744" i="35"/>
  <c r="AM53744" i="35"/>
  <c r="AL53745" i="35"/>
  <c r="AM53745" i="35"/>
  <c r="AL53746" i="35"/>
  <c r="AM53746" i="35"/>
  <c r="AL53747" i="35"/>
  <c r="AM53747" i="35"/>
  <c r="AL53748" i="35"/>
  <c r="AM53748" i="35"/>
  <c r="AL53749" i="35"/>
  <c r="AM53749" i="35"/>
  <c r="AL53750" i="35"/>
  <c r="AM53750" i="35"/>
  <c r="AL53751" i="35"/>
  <c r="AM53751" i="35"/>
  <c r="AL53752" i="35"/>
  <c r="AM53752" i="35"/>
  <c r="AL53753" i="35"/>
  <c r="AM53753" i="35"/>
  <c r="AL53754" i="35"/>
  <c r="AM53754" i="35"/>
  <c r="AL53755" i="35"/>
  <c r="AM53755" i="35"/>
  <c r="AL53756" i="35"/>
  <c r="AM53756" i="35"/>
  <c r="AL53757" i="35"/>
  <c r="AM53757" i="35"/>
  <c r="AL53758" i="35"/>
  <c r="AM53758" i="35"/>
  <c r="AL53759" i="35"/>
  <c r="AM53759" i="35"/>
  <c r="AL53760" i="35"/>
  <c r="AM53760" i="35"/>
  <c r="AL53761" i="35"/>
  <c r="AM53761" i="35"/>
  <c r="AL53762" i="35"/>
  <c r="AM53762" i="35"/>
  <c r="AL53763" i="35"/>
  <c r="AM53763" i="35"/>
  <c r="AL53764" i="35"/>
  <c r="AM53764" i="35"/>
  <c r="AL53765" i="35"/>
  <c r="AM53765" i="35"/>
  <c r="AL53766" i="35"/>
  <c r="AM53766" i="35"/>
  <c r="AL53767" i="35"/>
  <c r="AM53767" i="35"/>
  <c r="AL53768" i="35"/>
  <c r="AM53768" i="35"/>
  <c r="AL53769" i="35"/>
  <c r="AM53769" i="35"/>
  <c r="AL53770" i="35"/>
  <c r="AM53770" i="35"/>
  <c r="AL53771" i="35"/>
  <c r="AM53771" i="35"/>
  <c r="AL53772" i="35"/>
  <c r="AM53772" i="35"/>
  <c r="AL53773" i="35"/>
  <c r="AM53773" i="35"/>
  <c r="AL53774" i="35"/>
  <c r="AM53774" i="35"/>
  <c r="AL53775" i="35"/>
  <c r="AM53775" i="35"/>
  <c r="AL53776" i="35"/>
  <c r="AM53776" i="35"/>
  <c r="AL53777" i="35"/>
  <c r="AM53777" i="35"/>
  <c r="AL53778" i="35"/>
  <c r="AM53778" i="35"/>
  <c r="AL53779" i="35"/>
  <c r="AM53779" i="35"/>
  <c r="AL53780" i="35"/>
  <c r="AM53780" i="35"/>
  <c r="AL53781" i="35"/>
  <c r="AM53781" i="35"/>
  <c r="AL53782" i="35"/>
  <c r="AM53782" i="35"/>
  <c r="AL53783" i="35"/>
  <c r="AM53783" i="35"/>
  <c r="AL53784" i="35"/>
  <c r="AM53784" i="35"/>
  <c r="AL53785" i="35"/>
  <c r="AM53785" i="35"/>
  <c r="AL53786" i="35"/>
  <c r="AM53786" i="35"/>
  <c r="AL53787" i="35"/>
  <c r="AM53787" i="35"/>
  <c r="AL53788" i="35"/>
  <c r="AM53788" i="35"/>
  <c r="AL53789" i="35"/>
  <c r="AM53789" i="35"/>
  <c r="AL53790" i="35"/>
  <c r="AM53790" i="35"/>
  <c r="AL53791" i="35"/>
  <c r="AM53791" i="35"/>
  <c r="AL53792" i="35"/>
  <c r="AM53792" i="35"/>
  <c r="AL53793" i="35"/>
  <c r="AM53793" i="35"/>
  <c r="AL53794" i="35"/>
  <c r="AM53794" i="35"/>
  <c r="AL53795" i="35"/>
  <c r="AM53795" i="35"/>
  <c r="AL53796" i="35"/>
  <c r="AM53796" i="35"/>
  <c r="AL53797" i="35"/>
  <c r="AM53797" i="35"/>
  <c r="AL53798" i="35"/>
  <c r="AM53798" i="35"/>
  <c r="AL53799" i="35"/>
  <c r="AM53799" i="35"/>
  <c r="AL53800" i="35"/>
  <c r="AM53800" i="35"/>
  <c r="AL53801" i="35"/>
  <c r="AM53801" i="35"/>
  <c r="AL53802" i="35"/>
  <c r="AM53802" i="35"/>
  <c r="AL53803" i="35"/>
  <c r="AM53803" i="35"/>
  <c r="AL53804" i="35"/>
  <c r="AM53804" i="35"/>
  <c r="AL53805" i="35"/>
  <c r="AM53805" i="35"/>
  <c r="AL53806" i="35"/>
  <c r="AM53806" i="35"/>
  <c r="AL53807" i="35"/>
  <c r="AM53807" i="35"/>
  <c r="AL53808" i="35"/>
  <c r="AM53808" i="35"/>
  <c r="AL53809" i="35"/>
  <c r="AM53809" i="35"/>
  <c r="AL53810" i="35"/>
  <c r="AM53810" i="35"/>
  <c r="AL53811" i="35"/>
  <c r="AM53811" i="35"/>
  <c r="AL53812" i="35"/>
  <c r="AM53812" i="35"/>
  <c r="AL53813" i="35"/>
  <c r="AM53813" i="35"/>
  <c r="AL53814" i="35"/>
  <c r="AM53814" i="35"/>
  <c r="AL53815" i="35"/>
  <c r="AM53815" i="35"/>
  <c r="AL53816" i="35"/>
  <c r="AM53816" i="35"/>
  <c r="AL53817" i="35"/>
  <c r="AM53817" i="35"/>
  <c r="AL53818" i="35"/>
  <c r="AM53818" i="35"/>
  <c r="AL53819" i="35"/>
  <c r="AM53819" i="35"/>
  <c r="AL53820" i="35"/>
  <c r="AM53820" i="35"/>
  <c r="AL53821" i="35"/>
  <c r="AM53821" i="35"/>
  <c r="AL53822" i="35"/>
  <c r="AM53822" i="35"/>
  <c r="AL53823" i="35"/>
  <c r="AM53823" i="35"/>
  <c r="AL53824" i="35"/>
  <c r="AM53824" i="35"/>
  <c r="AL53825" i="35"/>
  <c r="AM53825" i="35"/>
  <c r="AL53826" i="35"/>
  <c r="AM53826" i="35"/>
  <c r="AL53827" i="35"/>
  <c r="AM53827" i="35"/>
  <c r="AL53828" i="35"/>
  <c r="AM53828" i="35"/>
  <c r="AL53829" i="35"/>
  <c r="AM53829" i="35"/>
  <c r="AL53830" i="35"/>
  <c r="AM53830" i="35"/>
  <c r="AL53831" i="35"/>
  <c r="AM53831" i="35"/>
  <c r="AL53832" i="35"/>
  <c r="AM53832" i="35"/>
  <c r="AL53833" i="35"/>
  <c r="AM53833" i="35"/>
  <c r="AL53834" i="35"/>
  <c r="AM53834" i="35"/>
  <c r="AL53835" i="35"/>
  <c r="AM53835" i="35"/>
  <c r="AL53836" i="35"/>
  <c r="AM53836" i="35"/>
  <c r="AL53837" i="35"/>
  <c r="AM53837" i="35"/>
  <c r="AL53838" i="35"/>
  <c r="AM53838" i="35"/>
  <c r="AL53839" i="35"/>
  <c r="AM53839" i="35"/>
  <c r="AL53840" i="35"/>
  <c r="AM53840" i="35"/>
  <c r="AL53841" i="35"/>
  <c r="AM53841" i="35"/>
  <c r="AL53842" i="35"/>
  <c r="AM53842" i="35"/>
  <c r="AL53843" i="35"/>
  <c r="AM53843" i="35"/>
  <c r="AL53844" i="35"/>
  <c r="AM53844" i="35"/>
  <c r="AL53845" i="35"/>
  <c r="AM53845" i="35"/>
  <c r="AL53846" i="35"/>
  <c r="AM53846" i="35"/>
  <c r="AL53847" i="35"/>
  <c r="AM53847" i="35"/>
  <c r="AL53848" i="35"/>
  <c r="AM53848" i="35"/>
  <c r="AL53849" i="35"/>
  <c r="AM53849" i="35"/>
  <c r="AL53850" i="35"/>
  <c r="AM53850" i="35"/>
  <c r="AL53851" i="35"/>
  <c r="AM53851" i="35"/>
  <c r="AL53852" i="35"/>
  <c r="AM53852" i="35"/>
  <c r="AL53853" i="35"/>
  <c r="AM53853" i="35"/>
  <c r="AL53854" i="35"/>
  <c r="AM53854" i="35"/>
  <c r="AL53855" i="35"/>
  <c r="AM53855" i="35"/>
  <c r="AL53856" i="35"/>
  <c r="AM53856" i="35"/>
  <c r="AL53857" i="35"/>
  <c r="AM53857" i="35"/>
  <c r="AL53858" i="35"/>
  <c r="AM53858" i="35"/>
  <c r="AL53859" i="35"/>
  <c r="AM53859" i="35"/>
  <c r="AL53860" i="35"/>
  <c r="AM53860" i="35"/>
  <c r="AL53861" i="35"/>
  <c r="AM53861" i="35"/>
  <c r="AL53862" i="35"/>
  <c r="AM53862" i="35"/>
  <c r="AL53863" i="35"/>
  <c r="AM53863" i="35"/>
  <c r="AL53864" i="35"/>
  <c r="AM53864" i="35"/>
  <c r="AL53865" i="35"/>
  <c r="AM53865" i="35"/>
  <c r="AL53866" i="35"/>
  <c r="AM53866" i="35"/>
  <c r="AL53867" i="35"/>
  <c r="AM53867" i="35"/>
  <c r="AL53868" i="35"/>
  <c r="AM53868" i="35"/>
  <c r="AL53869" i="35"/>
  <c r="AM53869" i="35"/>
  <c r="AL53870" i="35"/>
  <c r="AM53870" i="35"/>
  <c r="AL53871" i="35"/>
  <c r="AM53871" i="35"/>
  <c r="AL53872" i="35"/>
  <c r="AM53872" i="35"/>
  <c r="AL53873" i="35"/>
  <c r="AM53873" i="35"/>
  <c r="AL53874" i="35"/>
  <c r="AM53874" i="35"/>
  <c r="AL53875" i="35"/>
  <c r="AM53875" i="35"/>
  <c r="AL53876" i="35"/>
  <c r="AM53876" i="35"/>
  <c r="AL53877" i="35"/>
  <c r="AM53877" i="35"/>
  <c r="AL53878" i="35"/>
  <c r="AM53878" i="35"/>
  <c r="AL53879" i="35"/>
  <c r="AM53879" i="35"/>
  <c r="AL53880" i="35"/>
  <c r="AM53880" i="35"/>
  <c r="AL53881" i="35"/>
  <c r="AM53881" i="35"/>
  <c r="AL53882" i="35"/>
  <c r="AM53882" i="35"/>
  <c r="AL53883" i="35"/>
  <c r="AM53883" i="35"/>
  <c r="AL53884" i="35"/>
  <c r="AM53884" i="35"/>
  <c r="AL53885" i="35"/>
  <c r="AM53885" i="35"/>
  <c r="AL53886" i="35"/>
  <c r="AM53886" i="35"/>
  <c r="AL53887" i="35"/>
  <c r="AM53887" i="35"/>
  <c r="AL53888" i="35"/>
  <c r="AM53888" i="35"/>
  <c r="AL53889" i="35"/>
  <c r="AM53889" i="35"/>
  <c r="AL53890" i="35"/>
  <c r="AM53890" i="35"/>
  <c r="AL53891" i="35"/>
  <c r="AM53891" i="35"/>
  <c r="AL53892" i="35"/>
  <c r="AM53892" i="35"/>
  <c r="AL53893" i="35"/>
  <c r="AM53893" i="35"/>
  <c r="AL53894" i="35"/>
  <c r="AM53894" i="35"/>
  <c r="AL53895" i="35"/>
  <c r="AM53895" i="35"/>
  <c r="AL53896" i="35"/>
  <c r="AM53896" i="35"/>
  <c r="AL53897" i="35"/>
  <c r="AM53897" i="35"/>
  <c r="AL53898" i="35"/>
  <c r="AM53898" i="35"/>
  <c r="AL53899" i="35"/>
  <c r="AM53899" i="35"/>
  <c r="AL53900" i="35"/>
  <c r="AM53900" i="35"/>
  <c r="AL53901" i="35"/>
  <c r="AM53901" i="35"/>
  <c r="AL53902" i="35"/>
  <c r="AM53902" i="35"/>
  <c r="AL53903" i="35"/>
  <c r="AM53903" i="35"/>
  <c r="AL53904" i="35"/>
  <c r="AM53904" i="35"/>
  <c r="AL53905" i="35"/>
  <c r="AM53905" i="35"/>
  <c r="AL53906" i="35"/>
  <c r="AM53906" i="35"/>
  <c r="AL53907" i="35"/>
  <c r="AM53907" i="35"/>
  <c r="AL53908" i="35"/>
  <c r="AM53908" i="35"/>
  <c r="AL53909" i="35"/>
  <c r="AM53909" i="35"/>
  <c r="AL53910" i="35"/>
  <c r="AM53910" i="35"/>
  <c r="AL53911" i="35"/>
  <c r="AM53911" i="35"/>
  <c r="AL53912" i="35"/>
  <c r="AM53912" i="35"/>
  <c r="AL53913" i="35"/>
  <c r="AM53913" i="35"/>
  <c r="AL53914" i="35"/>
  <c r="AM53914" i="35"/>
  <c r="AL53915" i="35"/>
  <c r="AM53915" i="35"/>
  <c r="AL53916" i="35"/>
  <c r="AM53916" i="35"/>
  <c r="AL53917" i="35"/>
  <c r="AM53917" i="35"/>
  <c r="AL53918" i="35"/>
  <c r="AM53918" i="35"/>
  <c r="AL53919" i="35"/>
  <c r="AM53919" i="35"/>
  <c r="AL53920" i="35"/>
  <c r="AM53920" i="35"/>
  <c r="AL53921" i="35"/>
  <c r="AM53921" i="35"/>
  <c r="AL53922" i="35"/>
  <c r="AM53922" i="35"/>
  <c r="AL53923" i="35"/>
  <c r="AM53923" i="35"/>
  <c r="AL53924" i="35"/>
  <c r="AM53924" i="35"/>
  <c r="AL53925" i="35"/>
  <c r="AM53925" i="35"/>
  <c r="AL53926" i="35"/>
  <c r="AM53926" i="35"/>
  <c r="AL53927" i="35"/>
  <c r="AM53927" i="35"/>
  <c r="AL53928" i="35"/>
  <c r="AM53928" i="35"/>
  <c r="AL53929" i="35"/>
  <c r="AM53929" i="35"/>
  <c r="AL53930" i="35"/>
  <c r="AM53930" i="35"/>
  <c r="AL53931" i="35"/>
  <c r="AM53931" i="35"/>
  <c r="AL53932" i="35"/>
  <c r="AM53932" i="35"/>
  <c r="AL53933" i="35"/>
  <c r="AM53933" i="35"/>
  <c r="AL53934" i="35"/>
  <c r="AM53934" i="35"/>
  <c r="AL53935" i="35"/>
  <c r="AM53935" i="35"/>
  <c r="AL53936" i="35"/>
  <c r="AM53936" i="35"/>
  <c r="AL53937" i="35"/>
  <c r="AM53937" i="35"/>
  <c r="AL53938" i="35"/>
  <c r="AM53938" i="35"/>
  <c r="AL53939" i="35"/>
  <c r="AM53939" i="35"/>
  <c r="AL53940" i="35"/>
  <c r="AM53940" i="35"/>
  <c r="AL53941" i="35"/>
  <c r="AM53941" i="35"/>
  <c r="AL53942" i="35"/>
  <c r="AM53942" i="35"/>
  <c r="AL53943" i="35"/>
  <c r="AM53943" i="35"/>
  <c r="AL53944" i="35"/>
  <c r="AM53944" i="35"/>
  <c r="AL53945" i="35"/>
  <c r="AM53945" i="35"/>
  <c r="AL53946" i="35"/>
  <c r="AM53946" i="35"/>
  <c r="AL53947" i="35"/>
  <c r="AM53947" i="35"/>
  <c r="AL53948" i="35"/>
  <c r="AM53948" i="35"/>
  <c r="AL53949" i="35"/>
  <c r="AM53949" i="35"/>
  <c r="AL53950" i="35"/>
  <c r="AM53950" i="35"/>
  <c r="AL53951" i="35"/>
  <c r="AM53951" i="35"/>
  <c r="AL53952" i="35"/>
  <c r="AM53952" i="35"/>
  <c r="AL53953" i="35"/>
  <c r="AM53953" i="35"/>
  <c r="AL53954" i="35"/>
  <c r="AM53954" i="35"/>
  <c r="AL53955" i="35"/>
  <c r="AM53955" i="35"/>
  <c r="AL53956" i="35"/>
  <c r="AM53956" i="35"/>
  <c r="AL53957" i="35"/>
  <c r="AM53957" i="35"/>
  <c r="AL53958" i="35"/>
  <c r="AM53958" i="35"/>
  <c r="AL53959" i="35"/>
  <c r="AM53959" i="35"/>
  <c r="AL53960" i="35"/>
  <c r="AM53960" i="35"/>
  <c r="AL53961" i="35"/>
  <c r="AM53961" i="35"/>
  <c r="AL53962" i="35"/>
  <c r="AM53962" i="35"/>
  <c r="AL53963" i="35"/>
  <c r="AM53963" i="35"/>
  <c r="AL53964" i="35"/>
  <c r="AM53964" i="35"/>
  <c r="AL53965" i="35"/>
  <c r="AM53965" i="35"/>
  <c r="AL53966" i="35"/>
  <c r="AM53966" i="35"/>
  <c r="AL53967" i="35"/>
  <c r="AM53967" i="35"/>
  <c r="AL53968" i="35"/>
  <c r="AM53968" i="35"/>
  <c r="AL53969" i="35"/>
  <c r="AM53969" i="35"/>
  <c r="AL53970" i="35"/>
  <c r="AM53970" i="35"/>
  <c r="AL53971" i="35"/>
  <c r="AM53971" i="35"/>
  <c r="AL53972" i="35"/>
  <c r="AM53972" i="35"/>
  <c r="AL53973" i="35"/>
  <c r="AM53973" i="35"/>
  <c r="AL53974" i="35"/>
  <c r="AM53974" i="35"/>
  <c r="AL53975" i="35"/>
  <c r="AM53975" i="35"/>
  <c r="AL53976" i="35"/>
  <c r="AM53976" i="35"/>
  <c r="AL53977" i="35"/>
  <c r="AM53977" i="35"/>
  <c r="AL53978" i="35"/>
  <c r="AM53978" i="35"/>
  <c r="AL53979" i="35"/>
  <c r="AM53979" i="35"/>
  <c r="AL53980" i="35"/>
  <c r="AM53980" i="35"/>
  <c r="AL53981" i="35"/>
  <c r="AM53981" i="35"/>
  <c r="AL53982" i="35"/>
  <c r="AM53982" i="35"/>
  <c r="AL53983" i="35"/>
  <c r="AM53983" i="35"/>
  <c r="AL53984" i="35"/>
  <c r="AM53984" i="35"/>
  <c r="AL53985" i="35"/>
  <c r="AM53985" i="35"/>
  <c r="AL53986" i="35"/>
  <c r="AM53986" i="35"/>
  <c r="AL53987" i="35"/>
  <c r="AM53987" i="35"/>
  <c r="AL53988" i="35"/>
  <c r="AM53988" i="35"/>
  <c r="AL53989" i="35"/>
  <c r="AM53989" i="35"/>
  <c r="AL53990" i="35"/>
  <c r="AM53990" i="35"/>
  <c r="AL53991" i="35"/>
  <c r="AM53991" i="35"/>
  <c r="AL53992" i="35"/>
  <c r="AM53992" i="35"/>
  <c r="AL53993" i="35"/>
  <c r="AM53993" i="35"/>
  <c r="AL53994" i="35"/>
  <c r="AM53994" i="35"/>
  <c r="AL53995" i="35"/>
  <c r="AM53995" i="35"/>
  <c r="AL53996" i="35"/>
  <c r="AM53996" i="35"/>
  <c r="AL53997" i="35"/>
  <c r="AM53997" i="35"/>
  <c r="AL53998" i="35"/>
  <c r="AM53998" i="35"/>
  <c r="AL53999" i="35"/>
  <c r="AM53999" i="35"/>
  <c r="AL54000" i="35"/>
  <c r="AM54000" i="35"/>
  <c r="AL54001" i="35"/>
  <c r="AM54001" i="35"/>
  <c r="AL54002" i="35"/>
  <c r="AM54002" i="35"/>
  <c r="AL54003" i="35"/>
  <c r="AM54003" i="35"/>
  <c r="AL54004" i="35"/>
  <c r="AM54004" i="35"/>
  <c r="AL54005" i="35"/>
  <c r="AM54005" i="35"/>
  <c r="AL54006" i="35"/>
  <c r="AM54006" i="35"/>
  <c r="AL54007" i="35"/>
  <c r="AM54007" i="35"/>
  <c r="AL54008" i="35"/>
  <c r="AM54008" i="35"/>
  <c r="AL54009" i="35"/>
  <c r="AM54009" i="35"/>
  <c r="AL54010" i="35"/>
  <c r="AM54010" i="35"/>
  <c r="AL54011" i="35"/>
  <c r="AM54011" i="35"/>
  <c r="AL54012" i="35"/>
  <c r="AM54012" i="35"/>
  <c r="AL54013" i="35"/>
  <c r="AM54013" i="35"/>
  <c r="AL54014" i="35"/>
  <c r="AM54014" i="35"/>
  <c r="AL54015" i="35"/>
  <c r="AM54015" i="35"/>
  <c r="AL54016" i="35"/>
  <c r="AM54016" i="35"/>
  <c r="AL54017" i="35"/>
  <c r="AM54017" i="35"/>
  <c r="AL54018" i="35"/>
  <c r="AM54018" i="35"/>
  <c r="AL54019" i="35"/>
  <c r="AM54019" i="35"/>
  <c r="AL54020" i="35"/>
  <c r="AM54020" i="35"/>
  <c r="AL54021" i="35"/>
  <c r="AM54021" i="35"/>
  <c r="AL54022" i="35"/>
  <c r="AM54022" i="35"/>
  <c r="AL54023" i="35"/>
  <c r="AM54023" i="35"/>
  <c r="AL54024" i="35"/>
  <c r="AM54024" i="35"/>
  <c r="AL54025" i="35"/>
  <c r="AM54025" i="35"/>
  <c r="AL54026" i="35"/>
  <c r="AM54026" i="35"/>
  <c r="AL54027" i="35"/>
  <c r="AM54027" i="35"/>
  <c r="AL54028" i="35"/>
  <c r="AM54028" i="35"/>
  <c r="AL54029" i="35"/>
  <c r="AM54029" i="35"/>
  <c r="AL54030" i="35"/>
  <c r="AM54030" i="35"/>
  <c r="AL54031" i="35"/>
  <c r="AM54031" i="35"/>
  <c r="AL54032" i="35"/>
  <c r="AM54032" i="35"/>
  <c r="AL54033" i="35"/>
  <c r="AM54033" i="35"/>
  <c r="AL54034" i="35"/>
  <c r="AM54034" i="35"/>
  <c r="AL54035" i="35"/>
  <c r="AM54035" i="35"/>
  <c r="AL54036" i="35"/>
  <c r="AM54036" i="35"/>
  <c r="AL54037" i="35"/>
  <c r="AM54037" i="35"/>
  <c r="AL54038" i="35"/>
  <c r="AM54038" i="35"/>
  <c r="AL54039" i="35"/>
  <c r="AM54039" i="35"/>
  <c r="AL54040" i="35"/>
  <c r="AM54040" i="35"/>
  <c r="AL54041" i="35"/>
  <c r="AM54041" i="35"/>
  <c r="AL54042" i="35"/>
  <c r="AM54042" i="35"/>
  <c r="AL54043" i="35"/>
  <c r="AM54043" i="35"/>
  <c r="AL54044" i="35"/>
  <c r="AM54044" i="35"/>
  <c r="AL54045" i="35"/>
  <c r="AM54045" i="35"/>
  <c r="AL54046" i="35"/>
  <c r="AM54046" i="35"/>
  <c r="AL54047" i="35"/>
  <c r="AM54047" i="35"/>
  <c r="AL54048" i="35"/>
  <c r="AM54048" i="35"/>
  <c r="AL54049" i="35"/>
  <c r="AM54049" i="35"/>
  <c r="AL54050" i="35"/>
  <c r="AM54050" i="35"/>
  <c r="AL54051" i="35"/>
  <c r="AM54051" i="35"/>
  <c r="AL54052" i="35"/>
  <c r="AM54052" i="35"/>
  <c r="AL54053" i="35"/>
  <c r="AM54053" i="35"/>
  <c r="AL54054" i="35"/>
  <c r="AM54054" i="35"/>
  <c r="AL54055" i="35"/>
  <c r="AM54055" i="35"/>
  <c r="AL54056" i="35"/>
  <c r="AM54056" i="35"/>
  <c r="AL54057" i="35"/>
  <c r="AM54057" i="35"/>
  <c r="AL54058" i="35"/>
  <c r="AM54058" i="35"/>
  <c r="AL54059" i="35"/>
  <c r="AM54059" i="35"/>
  <c r="AL54060" i="35"/>
  <c r="AM54060" i="35"/>
  <c r="AL54061" i="35"/>
  <c r="AM54061" i="35"/>
  <c r="AL54062" i="35"/>
  <c r="AM54062" i="35"/>
  <c r="AL54063" i="35"/>
  <c r="AM54063" i="35"/>
  <c r="AL54064" i="35"/>
  <c r="AM54064" i="35"/>
  <c r="AL54065" i="35"/>
  <c r="AM54065" i="35"/>
  <c r="AL54066" i="35"/>
  <c r="AM54066" i="35"/>
  <c r="AL54067" i="35"/>
  <c r="AM54067" i="35"/>
  <c r="AL54068" i="35"/>
  <c r="AM54068" i="35"/>
  <c r="AL54069" i="35"/>
  <c r="AM54069" i="35"/>
  <c r="AL54070" i="35"/>
  <c r="AM54070" i="35"/>
  <c r="AL54071" i="35"/>
  <c r="AM54071" i="35"/>
  <c r="AL54072" i="35"/>
  <c r="AM54072" i="35"/>
  <c r="AL54073" i="35"/>
  <c r="AM54073" i="35"/>
  <c r="AL54074" i="35"/>
  <c r="AM54074" i="35"/>
  <c r="AL54075" i="35"/>
  <c r="AM54075" i="35"/>
  <c r="AL54076" i="35"/>
  <c r="AM54076" i="35"/>
  <c r="AL54077" i="35"/>
  <c r="AM54077" i="35"/>
  <c r="AL54078" i="35"/>
  <c r="AM54078" i="35"/>
  <c r="AL54079" i="35"/>
  <c r="AM54079" i="35"/>
  <c r="AL54080" i="35"/>
  <c r="AM54080" i="35"/>
  <c r="AL54081" i="35"/>
  <c r="AM54081" i="35"/>
  <c r="AL54082" i="35"/>
  <c r="AM54082" i="35"/>
  <c r="AL54083" i="35"/>
  <c r="AM54083" i="35"/>
  <c r="AL54084" i="35"/>
  <c r="AM54084" i="35"/>
  <c r="AL54085" i="35"/>
  <c r="AM54085" i="35"/>
  <c r="AL54086" i="35"/>
  <c r="AM54086" i="35"/>
  <c r="AL54087" i="35"/>
  <c r="AM54087" i="35"/>
  <c r="AL54088" i="35"/>
  <c r="AM54088" i="35"/>
  <c r="AL54089" i="35"/>
  <c r="AM54089" i="35"/>
  <c r="AL54090" i="35"/>
  <c r="AM54090" i="35"/>
  <c r="AL54091" i="35"/>
  <c r="AM54091" i="35"/>
  <c r="AL54092" i="35"/>
  <c r="AM54092" i="35"/>
  <c r="AL54093" i="35"/>
  <c r="AM54093" i="35"/>
  <c r="AL54094" i="35"/>
  <c r="AM54094" i="35"/>
  <c r="AL54095" i="35"/>
  <c r="AM54095" i="35"/>
  <c r="AL54096" i="35"/>
  <c r="AM54096" i="35"/>
  <c r="AL54097" i="35"/>
  <c r="AM54097" i="35"/>
  <c r="AL54098" i="35"/>
  <c r="AM54098" i="35"/>
  <c r="AL54099" i="35"/>
  <c r="AM54099" i="35"/>
  <c r="AL54100" i="35"/>
  <c r="AM54100" i="35"/>
  <c r="AL54101" i="35"/>
  <c r="AM54101" i="35"/>
  <c r="AL54102" i="35"/>
  <c r="AM54102" i="35"/>
  <c r="AL54103" i="35"/>
  <c r="AM54103" i="35"/>
  <c r="AL54104" i="35"/>
  <c r="AM54104" i="35"/>
  <c r="AL54105" i="35"/>
  <c r="AM54105" i="35"/>
  <c r="AL54106" i="35"/>
  <c r="AM54106" i="35"/>
  <c r="AL54107" i="35"/>
  <c r="AM54107" i="35"/>
  <c r="AL54108" i="35"/>
  <c r="AM54108" i="35"/>
  <c r="AL54109" i="35"/>
  <c r="AM54109" i="35"/>
  <c r="AL54110" i="35"/>
  <c r="AM54110" i="35"/>
  <c r="AL54111" i="35"/>
  <c r="AM54111" i="35"/>
  <c r="AL54112" i="35"/>
  <c r="AM54112" i="35"/>
  <c r="AL54113" i="35"/>
  <c r="AM54113" i="35"/>
  <c r="AL54114" i="35"/>
  <c r="AM54114" i="35"/>
  <c r="AL54115" i="35"/>
  <c r="AM54115" i="35"/>
  <c r="AL54116" i="35"/>
  <c r="AM54116" i="35"/>
  <c r="AL54117" i="35"/>
  <c r="AM54117" i="35"/>
  <c r="AL54118" i="35"/>
  <c r="AM54118" i="35"/>
  <c r="AL54119" i="35"/>
  <c r="AM54119" i="35"/>
  <c r="AL54120" i="35"/>
  <c r="AM54120" i="35"/>
  <c r="AL54121" i="35"/>
  <c r="AM54121" i="35"/>
  <c r="AL54122" i="35"/>
  <c r="AM54122" i="35"/>
  <c r="AL54123" i="35"/>
  <c r="AM54123" i="35"/>
  <c r="AL54124" i="35"/>
  <c r="AM54124" i="35"/>
  <c r="AL54125" i="35"/>
  <c r="AM54125" i="35"/>
  <c r="AL54126" i="35"/>
  <c r="AM54126" i="35"/>
  <c r="AL54127" i="35"/>
  <c r="AM54127" i="35"/>
  <c r="AL54128" i="35"/>
  <c r="AM54128" i="35"/>
  <c r="AL54129" i="35"/>
  <c r="AM54129" i="35"/>
  <c r="AL54130" i="35"/>
  <c r="AM54130" i="35"/>
  <c r="AL54131" i="35"/>
  <c r="AM54131" i="35"/>
  <c r="AL54132" i="35"/>
  <c r="AM54132" i="35"/>
  <c r="AL54133" i="35"/>
  <c r="AM54133" i="35"/>
  <c r="AL54134" i="35"/>
  <c r="AM54134" i="35"/>
  <c r="AL54135" i="35"/>
  <c r="AM54135" i="35"/>
  <c r="AL54136" i="35"/>
  <c r="AM54136" i="35"/>
  <c r="AL54137" i="35"/>
  <c r="AM54137" i="35"/>
  <c r="AL54138" i="35"/>
  <c r="AM54138" i="35"/>
  <c r="AL54139" i="35"/>
  <c r="AM54139" i="35"/>
  <c r="AL54140" i="35"/>
  <c r="AM54140" i="35"/>
  <c r="AL54141" i="35"/>
  <c r="AM54141" i="35"/>
  <c r="AL54142" i="35"/>
  <c r="AM54142" i="35"/>
  <c r="AL54143" i="35"/>
  <c r="AM54143" i="35"/>
  <c r="AL54144" i="35"/>
  <c r="AM54144" i="35"/>
  <c r="AL54145" i="35"/>
  <c r="AM54145" i="35"/>
  <c r="AL54146" i="35"/>
  <c r="AM54146" i="35"/>
  <c r="AL54147" i="35"/>
  <c r="AM54147" i="35"/>
  <c r="AL54148" i="35"/>
  <c r="AM54148" i="35"/>
  <c r="AL54149" i="35"/>
  <c r="AM54149" i="35"/>
  <c r="AL54150" i="35"/>
  <c r="AM54150" i="35"/>
  <c r="AL54151" i="35"/>
  <c r="AM54151" i="35"/>
  <c r="AL54152" i="35"/>
  <c r="AM54152" i="35"/>
  <c r="AL54153" i="35"/>
  <c r="AM54153" i="35"/>
  <c r="AL54154" i="35"/>
  <c r="AM54154" i="35"/>
  <c r="AL54155" i="35"/>
  <c r="AM54155" i="35"/>
  <c r="AL54156" i="35"/>
  <c r="AM54156" i="35"/>
  <c r="AL54157" i="35"/>
  <c r="AM54157" i="35"/>
  <c r="AL54158" i="35"/>
  <c r="AM54158" i="35"/>
  <c r="AL54159" i="35"/>
  <c r="AM54159" i="35"/>
  <c r="AL54160" i="35"/>
  <c r="AM54160" i="35"/>
  <c r="AL54161" i="35"/>
  <c r="AM54161" i="35"/>
  <c r="AL54162" i="35"/>
  <c r="AM54162" i="35"/>
  <c r="AL54163" i="35"/>
  <c r="AM54163" i="35"/>
  <c r="AL54164" i="35"/>
  <c r="AM54164" i="35"/>
  <c r="AL54165" i="35"/>
  <c r="AM54165" i="35"/>
  <c r="AL54166" i="35"/>
  <c r="AM54166" i="35"/>
  <c r="AL54167" i="35"/>
  <c r="AM54167" i="35"/>
  <c r="AL54168" i="35"/>
  <c r="AM54168" i="35"/>
  <c r="AL54169" i="35"/>
  <c r="AM54169" i="35"/>
  <c r="AL54170" i="35"/>
  <c r="AM54170" i="35"/>
  <c r="AL54171" i="35"/>
  <c r="AM54171" i="35"/>
  <c r="AL54172" i="35"/>
  <c r="AM54172" i="35"/>
  <c r="AL54173" i="35"/>
  <c r="AM54173" i="35"/>
  <c r="AL54174" i="35"/>
  <c r="AM54174" i="35"/>
  <c r="AL54175" i="35"/>
  <c r="AM54175" i="35"/>
  <c r="AL54176" i="35"/>
  <c r="AM54176" i="35"/>
  <c r="AL54177" i="35"/>
  <c r="AM54177" i="35"/>
  <c r="AL54178" i="35"/>
  <c r="AM54178" i="35"/>
  <c r="AL54179" i="35"/>
  <c r="AM54179" i="35"/>
  <c r="AL54180" i="35"/>
  <c r="AM54180" i="35"/>
  <c r="AL54181" i="35"/>
  <c r="AM54181" i="35"/>
  <c r="AL54182" i="35"/>
  <c r="AM54182" i="35"/>
  <c r="AL54183" i="35"/>
  <c r="AM54183" i="35"/>
  <c r="AL54184" i="35"/>
  <c r="AM54184" i="35"/>
  <c r="AL54185" i="35"/>
  <c r="AM54185" i="35"/>
  <c r="AL54186" i="35"/>
  <c r="AM54186" i="35"/>
  <c r="AL54187" i="35"/>
  <c r="AM54187" i="35"/>
  <c r="AL54188" i="35"/>
  <c r="AM54188" i="35"/>
  <c r="AL54189" i="35"/>
  <c r="AM54189" i="35"/>
  <c r="AL54190" i="35"/>
  <c r="AM54190" i="35"/>
  <c r="AL54191" i="35"/>
  <c r="AM54191" i="35"/>
  <c r="AL54192" i="35"/>
  <c r="AM54192" i="35"/>
  <c r="AL54193" i="35"/>
  <c r="AM54193" i="35"/>
  <c r="AL54194" i="35"/>
  <c r="AM54194" i="35"/>
  <c r="AL54195" i="35"/>
  <c r="AM54195" i="35"/>
  <c r="AL54196" i="35"/>
  <c r="AM54196" i="35"/>
  <c r="AL54197" i="35"/>
  <c r="AM54197" i="35"/>
  <c r="AL54198" i="35"/>
  <c r="AM54198" i="35"/>
  <c r="AL54199" i="35"/>
  <c r="AM54199" i="35"/>
  <c r="AL54200" i="35"/>
  <c r="AM54200" i="35"/>
  <c r="AL54201" i="35"/>
  <c r="AM54201" i="35"/>
  <c r="AL54202" i="35"/>
  <c r="AM54202" i="35"/>
  <c r="AL54203" i="35"/>
  <c r="AM54203" i="35"/>
  <c r="AL54204" i="35"/>
  <c r="AM54204" i="35"/>
  <c r="AL54205" i="35"/>
  <c r="AM54205" i="35"/>
  <c r="AL54206" i="35"/>
  <c r="AM54206" i="35"/>
  <c r="AL54207" i="35"/>
  <c r="AM54207" i="35"/>
  <c r="AL54208" i="35"/>
  <c r="AM54208" i="35"/>
  <c r="AL54209" i="35"/>
  <c r="AM54209" i="35"/>
  <c r="AL54210" i="35"/>
  <c r="AM54210" i="35"/>
  <c r="AL54211" i="35"/>
  <c r="AM54211" i="35"/>
  <c r="AL54212" i="35"/>
  <c r="AM54212" i="35"/>
  <c r="AL54213" i="35"/>
  <c r="AM54213" i="35"/>
  <c r="AL54214" i="35"/>
  <c r="AM54214" i="35"/>
  <c r="AL54215" i="35"/>
  <c r="AM54215" i="35"/>
  <c r="AL54216" i="35"/>
  <c r="AM54216" i="35"/>
  <c r="AL54217" i="35"/>
  <c r="AM54217" i="35"/>
  <c r="AL54218" i="35"/>
  <c r="AM54218" i="35"/>
  <c r="AL54219" i="35"/>
  <c r="AM54219" i="35"/>
  <c r="AL54220" i="35"/>
  <c r="AM54220" i="35"/>
  <c r="AL54221" i="35"/>
  <c r="AM54221" i="35"/>
  <c r="AL54222" i="35"/>
  <c r="AM54222" i="35"/>
  <c r="AL54223" i="35"/>
  <c r="AM54223" i="35"/>
  <c r="AL54224" i="35"/>
  <c r="AM54224" i="35"/>
  <c r="AL54225" i="35"/>
  <c r="AM54225" i="35"/>
  <c r="AL54226" i="35"/>
  <c r="AM54226" i="35"/>
  <c r="AL54227" i="35"/>
  <c r="AM54227" i="35"/>
  <c r="AL54228" i="35"/>
  <c r="AM54228" i="35"/>
  <c r="AL54229" i="35"/>
  <c r="AM54229" i="35"/>
  <c r="AL54230" i="35"/>
  <c r="AM54230" i="35"/>
  <c r="AL54231" i="35"/>
  <c r="AM54231" i="35"/>
  <c r="AL54232" i="35"/>
  <c r="AM54232" i="35"/>
  <c r="AL54233" i="35"/>
  <c r="AM54233" i="35"/>
  <c r="AL54234" i="35"/>
  <c r="AM54234" i="35"/>
  <c r="AL54235" i="35"/>
  <c r="AM54235" i="35"/>
  <c r="AL54236" i="35"/>
  <c r="AM54236" i="35"/>
  <c r="AL54237" i="35"/>
  <c r="AM54237" i="35"/>
  <c r="AL54238" i="35"/>
  <c r="AM54238" i="35"/>
  <c r="AL54239" i="35"/>
  <c r="AM54239" i="35"/>
  <c r="AL54240" i="35"/>
  <c r="AM54240" i="35"/>
  <c r="AL54241" i="35"/>
  <c r="AM54241" i="35"/>
  <c r="AL54242" i="35"/>
  <c r="AM54242" i="35"/>
  <c r="AL54243" i="35"/>
  <c r="AM54243" i="35"/>
  <c r="AL54244" i="35"/>
  <c r="AM54244" i="35"/>
  <c r="AL54245" i="35"/>
  <c r="AM54245" i="35"/>
  <c r="AL54246" i="35"/>
  <c r="AM54246" i="35"/>
  <c r="AL54247" i="35"/>
  <c r="AM54247" i="35"/>
  <c r="AL54248" i="35"/>
  <c r="AM54248" i="35"/>
  <c r="AL54249" i="35"/>
  <c r="AM54249" i="35"/>
  <c r="AL54250" i="35"/>
  <c r="AM54250" i="35"/>
  <c r="AL54251" i="35"/>
  <c r="AM54251" i="35"/>
  <c r="AL54252" i="35"/>
  <c r="AM54252" i="35"/>
  <c r="AL54253" i="35"/>
  <c r="AM54253" i="35"/>
  <c r="AL54254" i="35"/>
  <c r="AM54254" i="35"/>
  <c r="AL54255" i="35"/>
  <c r="AM54255" i="35"/>
  <c r="AL54256" i="35"/>
  <c r="AM54256" i="35"/>
  <c r="AL54257" i="35"/>
  <c r="AM54257" i="35"/>
  <c r="AL54258" i="35"/>
  <c r="AM54258" i="35"/>
  <c r="AL54259" i="35"/>
  <c r="AM54259" i="35"/>
  <c r="AL54260" i="35"/>
  <c r="AM54260" i="35"/>
  <c r="AL54261" i="35"/>
  <c r="AM54261" i="35"/>
  <c r="AL54262" i="35"/>
  <c r="AM54262" i="35"/>
  <c r="AL54263" i="35"/>
  <c r="AM54263" i="35"/>
  <c r="AL54264" i="35"/>
  <c r="AM54264" i="35"/>
  <c r="AL54265" i="35"/>
  <c r="AM54265" i="35"/>
  <c r="AL54266" i="35"/>
  <c r="AM54266" i="35"/>
  <c r="AW53" i="35" s="1"/>
  <c r="AL54267" i="35"/>
  <c r="AM54267" i="35"/>
  <c r="AL54268" i="35"/>
  <c r="AM54268" i="35"/>
  <c r="AL54269" i="35"/>
  <c r="AM54269" i="35"/>
  <c r="AL54270" i="35"/>
  <c r="AM54270" i="35"/>
  <c r="AL54271" i="35"/>
  <c r="AM54271" i="35"/>
  <c r="AL54272" i="35"/>
  <c r="AM54272" i="35"/>
  <c r="AL54273" i="35"/>
  <c r="AM54273" i="35"/>
  <c r="AW60" i="35" s="1"/>
  <c r="AL54274" i="35"/>
  <c r="AM54274" i="35"/>
  <c r="AL54275" i="35"/>
  <c r="AM54275" i="35"/>
  <c r="AL54276" i="35"/>
  <c r="AM54276" i="35"/>
  <c r="AL54277" i="35"/>
  <c r="AM54277" i="35"/>
  <c r="AW64" i="35" s="1"/>
  <c r="AL54278" i="35"/>
  <c r="AM54278" i="35"/>
  <c r="AL54279" i="35"/>
  <c r="AM54279" i="35"/>
  <c r="AL54280" i="35"/>
  <c r="AM54280" i="35"/>
  <c r="AL54281" i="35"/>
  <c r="AM54281" i="35"/>
  <c r="AL54282" i="35"/>
  <c r="AM54282" i="35"/>
  <c r="AL54283" i="35"/>
  <c r="AM54283" i="35"/>
  <c r="AL54284" i="35"/>
  <c r="AM54284" i="35"/>
  <c r="AL54285" i="35"/>
  <c r="AM54285" i="35"/>
  <c r="AL54286" i="35"/>
  <c r="AM54286" i="35"/>
  <c r="AL54287" i="35"/>
  <c r="AM54287" i="35"/>
  <c r="AL54288" i="35"/>
  <c r="AM54288" i="35"/>
  <c r="AL54289" i="35"/>
  <c r="AM54289" i="35"/>
  <c r="AL54290" i="35"/>
  <c r="AM54290" i="35"/>
  <c r="AL54291" i="35"/>
  <c r="AM54291" i="35"/>
  <c r="AL54292" i="35"/>
  <c r="AM54292" i="35"/>
  <c r="AL54293" i="35"/>
  <c r="AM54293" i="35"/>
  <c r="AL54294" i="35"/>
  <c r="AM54294" i="35"/>
  <c r="AL54295" i="35"/>
  <c r="AM54295" i="35"/>
  <c r="AL54296" i="35"/>
  <c r="AM54296" i="35"/>
  <c r="AL54297" i="35"/>
  <c r="AM54297" i="35"/>
  <c r="AL54298" i="35"/>
  <c r="AM54298" i="35"/>
  <c r="AL54299" i="35"/>
  <c r="AM54299" i="35"/>
  <c r="AL54300" i="35"/>
  <c r="AM54300" i="35"/>
  <c r="AL54301" i="35"/>
  <c r="AM54301" i="35"/>
  <c r="AL54302" i="35"/>
  <c r="AM54302" i="35"/>
  <c r="AL54303" i="35"/>
  <c r="AM54303" i="35"/>
  <c r="AL54304" i="35"/>
  <c r="AM54304" i="35"/>
  <c r="AL54305" i="35"/>
  <c r="AM54305" i="35"/>
  <c r="AL54306" i="35"/>
  <c r="AM54306" i="35"/>
  <c r="AL54307" i="35"/>
  <c r="AM54307" i="35"/>
  <c r="AL54308" i="35"/>
  <c r="AM54308" i="35"/>
  <c r="AL54309" i="35"/>
  <c r="AM54309" i="35"/>
  <c r="AL54310" i="35"/>
  <c r="AM54310" i="35"/>
  <c r="AL54311" i="35"/>
  <c r="AM54311" i="35"/>
  <c r="AL54312" i="35"/>
  <c r="AM54312" i="35"/>
  <c r="AL54313" i="35"/>
  <c r="AM54313" i="35"/>
  <c r="AL54314" i="35"/>
  <c r="AM54314" i="35"/>
  <c r="AL54315" i="35"/>
  <c r="AM54315" i="35"/>
  <c r="AL54316" i="35"/>
  <c r="AM54316" i="35"/>
  <c r="AL54317" i="35"/>
  <c r="AM54317" i="35"/>
  <c r="AL54318" i="35"/>
  <c r="AM54318" i="35"/>
  <c r="AL54319" i="35"/>
  <c r="AM54319" i="35"/>
  <c r="AL54320" i="35"/>
  <c r="AM54320" i="35"/>
  <c r="AL54321" i="35"/>
  <c r="AM54321" i="35"/>
  <c r="AL54322" i="35"/>
  <c r="AM54322" i="35"/>
  <c r="AL54323" i="35"/>
  <c r="AM54323" i="35"/>
  <c r="AL54324" i="35"/>
  <c r="AM54324" i="35"/>
  <c r="AL54325" i="35"/>
  <c r="AM54325" i="35"/>
  <c r="AL54326" i="35"/>
  <c r="AM54326" i="35"/>
  <c r="AL54327" i="35"/>
  <c r="AM54327" i="35"/>
  <c r="AL54328" i="35"/>
  <c r="AM54328" i="35"/>
  <c r="AL54329" i="35"/>
  <c r="AM54329" i="35"/>
  <c r="AL54330" i="35"/>
  <c r="AM54330" i="35"/>
  <c r="AL54331" i="35"/>
  <c r="AM54331" i="35"/>
  <c r="AL54332" i="35"/>
  <c r="AM54332" i="35"/>
  <c r="AL54333" i="35"/>
  <c r="AM54333" i="35"/>
  <c r="AL54334" i="35"/>
  <c r="AM54334" i="35"/>
  <c r="AL54335" i="35"/>
  <c r="AM54335" i="35"/>
  <c r="AL54336" i="35"/>
  <c r="AM54336" i="35"/>
  <c r="AL54337" i="35"/>
  <c r="AM54337" i="35"/>
  <c r="AL54338" i="35"/>
  <c r="AM54338" i="35"/>
  <c r="AL54339" i="35"/>
  <c r="AM54339" i="35"/>
  <c r="AL54340" i="35"/>
  <c r="AM54340" i="35"/>
  <c r="AL54341" i="35"/>
  <c r="AM54341" i="35"/>
  <c r="AL54342" i="35"/>
  <c r="AM54342" i="35"/>
  <c r="AL54343" i="35"/>
  <c r="AM54343" i="35"/>
  <c r="AL54344" i="35"/>
  <c r="AM54344" i="35"/>
  <c r="AL54345" i="35"/>
  <c r="AM54345" i="35"/>
  <c r="AL54346" i="35"/>
  <c r="AM54346" i="35"/>
  <c r="AL54347" i="35"/>
  <c r="AM54347" i="35"/>
  <c r="AL54348" i="35"/>
  <c r="AM54348" i="35"/>
  <c r="AL54349" i="35"/>
  <c r="AM54349" i="35"/>
  <c r="AL54350" i="35"/>
  <c r="AM54350" i="35"/>
  <c r="AL54351" i="35"/>
  <c r="AM54351" i="35"/>
  <c r="AL54352" i="35"/>
  <c r="AM54352" i="35"/>
  <c r="AL54353" i="35"/>
  <c r="AM54353" i="35"/>
  <c r="AL54354" i="35"/>
  <c r="AM54354" i="35"/>
  <c r="AL54355" i="35"/>
  <c r="AM54355" i="35"/>
  <c r="AL54356" i="35"/>
  <c r="AM54356" i="35"/>
  <c r="AL54357" i="35"/>
  <c r="AM54357" i="35"/>
  <c r="AL54358" i="35"/>
  <c r="AM54358" i="35"/>
  <c r="AL54359" i="35"/>
  <c r="AM54359" i="35"/>
  <c r="AL54360" i="35"/>
  <c r="AM54360" i="35"/>
  <c r="AL54361" i="35"/>
  <c r="AM54361" i="35"/>
  <c r="AL54362" i="35"/>
  <c r="AM54362" i="35"/>
  <c r="AL54363" i="35"/>
  <c r="AM54363" i="35"/>
  <c r="AL54364" i="35"/>
  <c r="AM54364" i="35"/>
  <c r="AL54365" i="35"/>
  <c r="AM54365" i="35"/>
  <c r="AL54366" i="35"/>
  <c r="AM54366" i="35"/>
  <c r="AL54367" i="35"/>
  <c r="AM54367" i="35"/>
  <c r="AL54368" i="35"/>
  <c r="AM54368" i="35"/>
  <c r="AL54369" i="35"/>
  <c r="AM54369" i="35"/>
  <c r="AL54370" i="35"/>
  <c r="AM54370" i="35"/>
  <c r="AL54371" i="35"/>
  <c r="AM54371" i="35"/>
  <c r="AL54372" i="35"/>
  <c r="AM54372" i="35"/>
  <c r="AL54373" i="35"/>
  <c r="AM54373" i="35"/>
  <c r="AL54374" i="35"/>
  <c r="AM54374" i="35"/>
  <c r="AL54375" i="35"/>
  <c r="AM54375" i="35"/>
  <c r="AL54376" i="35"/>
  <c r="AM54376" i="35"/>
  <c r="AL54377" i="35"/>
  <c r="AM54377" i="35"/>
  <c r="AL54378" i="35"/>
  <c r="AM54378" i="35"/>
  <c r="AL54379" i="35"/>
  <c r="AM54379" i="35"/>
  <c r="AL54380" i="35"/>
  <c r="AM54380" i="35"/>
  <c r="AL54381" i="35"/>
  <c r="AM54381" i="35"/>
  <c r="AL54382" i="35"/>
  <c r="AM54382" i="35"/>
  <c r="AL54383" i="35"/>
  <c r="AM54383" i="35"/>
  <c r="AL54384" i="35"/>
  <c r="AM54384" i="35"/>
  <c r="AL54385" i="35"/>
  <c r="AM54385" i="35"/>
  <c r="AL54386" i="35"/>
  <c r="AM54386" i="35"/>
  <c r="AX53" i="35" s="1"/>
  <c r="AL54387" i="35"/>
  <c r="AM54387" i="35"/>
  <c r="AL54388" i="35"/>
  <c r="AM54388" i="35"/>
  <c r="AL54389" i="35"/>
  <c r="AM54389" i="35"/>
  <c r="AL54390" i="35"/>
  <c r="AM54390" i="35"/>
  <c r="AL54391" i="35"/>
  <c r="AM54391" i="35"/>
  <c r="AL54392" i="35"/>
  <c r="AM54392" i="35"/>
  <c r="AX59" i="35" s="1"/>
  <c r="AL54393" i="35"/>
  <c r="AM54393" i="35"/>
  <c r="AL54394" i="35"/>
  <c r="AM54394" i="35"/>
  <c r="AL54395" i="35"/>
  <c r="AM54395" i="35"/>
  <c r="AL54396" i="35"/>
  <c r="AM54396" i="35"/>
  <c r="AL54397" i="35"/>
  <c r="AM54397" i="35"/>
  <c r="AL54398" i="35"/>
  <c r="AM54398" i="35"/>
  <c r="AL54399" i="35"/>
  <c r="AM54399" i="35"/>
  <c r="AL54400" i="35"/>
  <c r="AM54400" i="35"/>
  <c r="AL54401" i="35"/>
  <c r="AM54401" i="35"/>
  <c r="AL54402" i="35"/>
  <c r="AM54402" i="35"/>
  <c r="AL54403" i="35"/>
  <c r="AM54403" i="35"/>
  <c r="AL54404" i="35"/>
  <c r="AM54404" i="35"/>
  <c r="AL54405" i="35"/>
  <c r="AM54405" i="35"/>
  <c r="AL54406" i="35"/>
  <c r="AM54406" i="35"/>
  <c r="AL54407" i="35"/>
  <c r="AM54407" i="35"/>
  <c r="AL54408" i="35"/>
  <c r="AM54408" i="35"/>
  <c r="AL54409" i="35"/>
  <c r="AM54409" i="35"/>
  <c r="AL54410" i="35"/>
  <c r="AM54410" i="35"/>
  <c r="AL54411" i="35"/>
  <c r="AM54411" i="35"/>
  <c r="AL54412" i="35"/>
  <c r="AM54412" i="35"/>
  <c r="AL54413" i="35"/>
  <c r="AM54413" i="35"/>
  <c r="AL54414" i="35"/>
  <c r="AM54414" i="35"/>
  <c r="AL54415" i="35"/>
  <c r="AM54415" i="35"/>
  <c r="AL54416" i="35"/>
  <c r="AM54416" i="35"/>
  <c r="AL54417" i="35"/>
  <c r="AM54417" i="35"/>
  <c r="AL54418" i="35"/>
  <c r="AM54418" i="35"/>
  <c r="AL54419" i="35"/>
  <c r="AM54419" i="35"/>
  <c r="AL54420" i="35"/>
  <c r="AM54420" i="35"/>
  <c r="AL54421" i="35"/>
  <c r="AM54421" i="35"/>
  <c r="AL54422" i="35"/>
  <c r="AM54422" i="35"/>
  <c r="AL54423" i="35"/>
  <c r="AM54423" i="35"/>
  <c r="AL54424" i="35"/>
  <c r="AM54424" i="35"/>
  <c r="AL54425" i="35"/>
  <c r="AM54425" i="35"/>
  <c r="AL54426" i="35"/>
  <c r="AM54426" i="35"/>
  <c r="AL54427" i="35"/>
  <c r="AM54427" i="35"/>
  <c r="AL54428" i="35"/>
  <c r="AM54428" i="35"/>
  <c r="AL54429" i="35"/>
  <c r="AM54429" i="35"/>
  <c r="AL54430" i="35"/>
  <c r="AM54430" i="35"/>
  <c r="AL54431" i="35"/>
  <c r="AM54431" i="35"/>
  <c r="AL54432" i="35"/>
  <c r="AM54432" i="35"/>
  <c r="AL54433" i="35"/>
  <c r="AM54433" i="35"/>
  <c r="AL54434" i="35"/>
  <c r="AM54434" i="35"/>
  <c r="AL54435" i="35"/>
  <c r="AM54435" i="35"/>
  <c r="AL54436" i="35"/>
  <c r="AM54436" i="35"/>
  <c r="AL54437" i="35"/>
  <c r="AM54437" i="35"/>
  <c r="AL54438" i="35"/>
  <c r="AM54438" i="35"/>
  <c r="AL54439" i="35"/>
  <c r="AM54439" i="35"/>
  <c r="AL54440" i="35"/>
  <c r="AM54440" i="35"/>
  <c r="AL54441" i="35"/>
  <c r="AM54441" i="35"/>
  <c r="AL54442" i="35"/>
  <c r="AM54442" i="35"/>
  <c r="AL54443" i="35"/>
  <c r="AM54443" i="35"/>
  <c r="AL54444" i="35"/>
  <c r="AM54444" i="35"/>
  <c r="AL54445" i="35"/>
  <c r="AM54445" i="35"/>
  <c r="AL54446" i="35"/>
  <c r="AM54446" i="35"/>
  <c r="AL54447" i="35"/>
  <c r="AM54447" i="35"/>
  <c r="AL54448" i="35"/>
  <c r="AM54448" i="35"/>
  <c r="AL54449" i="35"/>
  <c r="AM54449" i="35"/>
  <c r="AL54450" i="35"/>
  <c r="AM54450" i="35"/>
  <c r="AL54451" i="35"/>
  <c r="AM54451" i="35"/>
  <c r="AL54452" i="35"/>
  <c r="AM54452" i="35"/>
  <c r="AL54453" i="35"/>
  <c r="AM54453" i="35"/>
  <c r="AL54454" i="35"/>
  <c r="AM54454" i="35"/>
  <c r="AL54455" i="35"/>
  <c r="AM54455" i="35"/>
  <c r="AL54456" i="35"/>
  <c r="AM54456" i="35"/>
  <c r="AL54457" i="35"/>
  <c r="AM54457" i="35"/>
  <c r="AL54458" i="35"/>
  <c r="AM54458" i="35"/>
  <c r="AL54459" i="35"/>
  <c r="AM54459" i="35"/>
  <c r="AL54460" i="35"/>
  <c r="AM54460" i="35"/>
  <c r="AL54461" i="35"/>
  <c r="AM54461" i="35"/>
  <c r="AL54462" i="35"/>
  <c r="AM54462" i="35"/>
  <c r="AL54463" i="35"/>
  <c r="AM54463" i="35"/>
  <c r="AL54464" i="35"/>
  <c r="AM54464" i="35"/>
  <c r="AL54465" i="35"/>
  <c r="AM54465" i="35"/>
  <c r="AL54466" i="35"/>
  <c r="AM54466" i="35"/>
  <c r="AL54467" i="35"/>
  <c r="AM54467" i="35"/>
  <c r="AL54468" i="35"/>
  <c r="AM54468" i="35"/>
  <c r="AL54469" i="35"/>
  <c r="AM54469" i="35"/>
  <c r="AL54470" i="35"/>
  <c r="AM54470" i="35"/>
  <c r="AL54471" i="35"/>
  <c r="AM54471" i="35"/>
  <c r="AL54472" i="35"/>
  <c r="AM54472" i="35"/>
  <c r="AL54473" i="35"/>
  <c r="AM54473" i="35"/>
  <c r="AL54474" i="35"/>
  <c r="AM54474" i="35"/>
  <c r="AL54475" i="35"/>
  <c r="AM54475" i="35"/>
  <c r="AL54476" i="35"/>
  <c r="AM54476" i="35"/>
  <c r="AL54477" i="35"/>
  <c r="AM54477" i="35"/>
  <c r="AL54478" i="35"/>
  <c r="AM54478" i="35"/>
  <c r="AL54479" i="35"/>
  <c r="AM54479" i="35"/>
  <c r="AL54480" i="35"/>
  <c r="AM54480" i="35"/>
  <c r="AL54481" i="35"/>
  <c r="AM54481" i="35"/>
  <c r="AL54482" i="35"/>
  <c r="AM54482" i="35"/>
  <c r="AL54483" i="35"/>
  <c r="AM54483" i="35"/>
  <c r="AL54484" i="35"/>
  <c r="AM54484" i="35"/>
  <c r="AL54485" i="35"/>
  <c r="AM54485" i="35"/>
  <c r="AL54486" i="35"/>
  <c r="AM54486" i="35"/>
  <c r="AL54487" i="35"/>
  <c r="AM54487" i="35"/>
  <c r="AL54488" i="35"/>
  <c r="AM54488" i="35"/>
  <c r="AL54489" i="35"/>
  <c r="AM54489" i="35"/>
  <c r="AL54490" i="35"/>
  <c r="AM54490" i="35"/>
  <c r="AL54491" i="35"/>
  <c r="AM54491" i="35"/>
  <c r="AL54492" i="35"/>
  <c r="AM54492" i="35"/>
  <c r="AL54493" i="35"/>
  <c r="AM54493" i="35"/>
  <c r="AL54494" i="35"/>
  <c r="AM54494" i="35"/>
  <c r="AL54495" i="35"/>
  <c r="AM54495" i="35"/>
  <c r="AL54496" i="35"/>
  <c r="AM54496" i="35"/>
  <c r="AL54497" i="35"/>
  <c r="AM54497" i="35"/>
  <c r="AL54498" i="35"/>
  <c r="AM54498" i="35"/>
  <c r="AL54499" i="35"/>
  <c r="AM54499" i="35"/>
  <c r="AL54500" i="35"/>
  <c r="AM54500" i="35"/>
  <c r="AL54501" i="35"/>
  <c r="AM54501" i="35"/>
  <c r="AL54502" i="35"/>
  <c r="AM54502" i="35"/>
  <c r="AL54503" i="35"/>
  <c r="AM54503" i="35"/>
  <c r="AL54504" i="35"/>
  <c r="AM54504" i="35"/>
  <c r="AL54505" i="35"/>
  <c r="AM54505" i="35"/>
  <c r="AL54506" i="35"/>
  <c r="AM54506" i="35"/>
  <c r="AY53" i="35" s="1"/>
  <c r="AL54507" i="35"/>
  <c r="AM54507" i="35"/>
  <c r="AL54508" i="35"/>
  <c r="AM54508" i="35"/>
  <c r="AL54509" i="35"/>
  <c r="AM54509" i="35"/>
  <c r="AL54510" i="35"/>
  <c r="AM54510" i="35"/>
  <c r="AL54511" i="35"/>
  <c r="AM54511" i="35"/>
  <c r="AL54512" i="35"/>
  <c r="AY42" i="35" s="1"/>
  <c r="AM54512" i="35"/>
  <c r="AY59" i="35" s="1"/>
  <c r="AL54513" i="35"/>
  <c r="AM54513" i="35"/>
  <c r="AL54514" i="35"/>
  <c r="AM54514" i="35"/>
  <c r="AL54515" i="35"/>
  <c r="AM54515" i="35"/>
  <c r="AL54516" i="35"/>
  <c r="AY46" i="35" s="1"/>
  <c r="AM54516" i="35"/>
  <c r="AL54517" i="35"/>
  <c r="AM54517" i="35"/>
  <c r="AL54518" i="35"/>
  <c r="AM54518" i="35"/>
  <c r="AL54519" i="35"/>
  <c r="AM54519" i="35"/>
  <c r="AL54520" i="35"/>
  <c r="AM54520" i="35"/>
  <c r="AL54521" i="35"/>
  <c r="AM54521" i="35"/>
  <c r="AL54522" i="35"/>
  <c r="AM54522" i="35"/>
  <c r="AL54523" i="35"/>
  <c r="AM54523" i="35"/>
  <c r="AL54524" i="35"/>
  <c r="AM54524" i="35"/>
  <c r="AL54525" i="35"/>
  <c r="AM54525" i="35"/>
  <c r="AL54526" i="35"/>
  <c r="AM54526" i="35"/>
  <c r="AL54527" i="35"/>
  <c r="AM54527" i="35"/>
  <c r="AL54528" i="35"/>
  <c r="AM54528" i="35"/>
  <c r="AL54529" i="35"/>
  <c r="AM54529" i="35"/>
  <c r="AL54530" i="35"/>
  <c r="AM54530" i="35"/>
  <c r="AL54531" i="35"/>
  <c r="AM54531" i="35"/>
  <c r="AL54532" i="35"/>
  <c r="AM54532" i="35"/>
  <c r="AL54533" i="35"/>
  <c r="AM54533" i="35"/>
  <c r="AL54534" i="35"/>
  <c r="AM54534" i="35"/>
  <c r="AL54535" i="35"/>
  <c r="AM54535" i="35"/>
  <c r="AL54536" i="35"/>
  <c r="AM54536" i="35"/>
  <c r="AL54537" i="35"/>
  <c r="AM54537" i="35"/>
  <c r="AL54538" i="35"/>
  <c r="AM54538" i="35"/>
  <c r="AL54539" i="35"/>
  <c r="AM54539" i="35"/>
  <c r="AL54540" i="35"/>
  <c r="AM54540" i="35"/>
  <c r="AL54541" i="35"/>
  <c r="AM54541" i="35"/>
  <c r="AL54542" i="35"/>
  <c r="AM54542" i="35"/>
  <c r="AL54543" i="35"/>
  <c r="AM54543" i="35"/>
  <c r="AL54544" i="35"/>
  <c r="AM54544" i="35"/>
  <c r="AL54545" i="35"/>
  <c r="AM54545" i="35"/>
  <c r="AL54546" i="35"/>
  <c r="AM54546" i="35"/>
  <c r="AL54547" i="35"/>
  <c r="AM54547" i="35"/>
  <c r="AL54548" i="35"/>
  <c r="AM54548" i="35"/>
  <c r="AL54549" i="35"/>
  <c r="AM54549" i="35"/>
  <c r="AL54550" i="35"/>
  <c r="AM54550" i="35"/>
  <c r="AL54551" i="35"/>
  <c r="AM54551" i="35"/>
  <c r="AL54552" i="35"/>
  <c r="AM54552" i="35"/>
  <c r="AL54553" i="35"/>
  <c r="AM54553" i="35"/>
  <c r="AL54554" i="35"/>
  <c r="AM54554" i="35"/>
  <c r="AL54555" i="35"/>
  <c r="AM54555" i="35"/>
  <c r="AL54556" i="35"/>
  <c r="AM54556" i="35"/>
  <c r="AL54557" i="35"/>
  <c r="AM54557" i="35"/>
  <c r="AL54558" i="35"/>
  <c r="AM54558" i="35"/>
  <c r="AL54559" i="35"/>
  <c r="AM54559" i="35"/>
  <c r="AL54560" i="35"/>
  <c r="AM54560" i="35"/>
  <c r="AL54561" i="35"/>
  <c r="AM54561" i="35"/>
  <c r="AL54562" i="35"/>
  <c r="AM54562" i="35"/>
  <c r="AL54563" i="35"/>
  <c r="AM54563" i="35"/>
  <c r="AL54564" i="35"/>
  <c r="AM54564" i="35"/>
  <c r="AL54565" i="35"/>
  <c r="AM54565" i="35"/>
  <c r="AL54566" i="35"/>
  <c r="AM54566" i="35"/>
  <c r="AL54567" i="35"/>
  <c r="AM54567" i="35"/>
  <c r="AL54568" i="35"/>
  <c r="AM54568" i="35"/>
  <c r="AL54569" i="35"/>
  <c r="AM54569" i="35"/>
  <c r="AL54570" i="35"/>
  <c r="AM54570" i="35"/>
  <c r="AL54571" i="35"/>
  <c r="AM54571" i="35"/>
  <c r="AL54572" i="35"/>
  <c r="AM54572" i="35"/>
  <c r="AL54573" i="35"/>
  <c r="AM54573" i="35"/>
  <c r="AL54574" i="35"/>
  <c r="AM54574" i="35"/>
  <c r="AL54575" i="35"/>
  <c r="AM54575" i="35"/>
  <c r="AL54576" i="35"/>
  <c r="AM54576" i="35"/>
  <c r="AL54577" i="35"/>
  <c r="AM54577" i="35"/>
  <c r="AL54578" i="35"/>
  <c r="AM54578" i="35"/>
  <c r="AL54579" i="35"/>
  <c r="AM54579" i="35"/>
  <c r="AL54580" i="35"/>
  <c r="AM54580" i="35"/>
  <c r="AL54581" i="35"/>
  <c r="AM54581" i="35"/>
  <c r="AL54582" i="35"/>
  <c r="AM54582" i="35"/>
  <c r="AL54583" i="35"/>
  <c r="AM54583" i="35"/>
  <c r="AL54584" i="35"/>
  <c r="AM54584" i="35"/>
  <c r="AL54585" i="35"/>
  <c r="AM54585" i="35"/>
  <c r="AL54586" i="35"/>
  <c r="AM54586" i="35"/>
  <c r="AL54587" i="35"/>
  <c r="AM54587" i="35"/>
  <c r="AL54588" i="35"/>
  <c r="AM54588" i="35"/>
  <c r="AL54589" i="35"/>
  <c r="AM54589" i="35"/>
  <c r="AL54590" i="35"/>
  <c r="AM54590" i="35"/>
  <c r="AL54591" i="35"/>
  <c r="AM54591" i="35"/>
  <c r="AL54592" i="35"/>
  <c r="AM54592" i="35"/>
  <c r="AL54593" i="35"/>
  <c r="AM54593" i="35"/>
  <c r="AL54594" i="35"/>
  <c r="AM54594" i="35"/>
  <c r="AL54595" i="35"/>
  <c r="AM54595" i="35"/>
  <c r="AL54596" i="35"/>
  <c r="AM54596" i="35"/>
  <c r="AL54597" i="35"/>
  <c r="AM54597" i="35"/>
  <c r="AL54598" i="35"/>
  <c r="AM54598" i="35"/>
  <c r="AL54599" i="35"/>
  <c r="AM54599" i="35"/>
  <c r="AL54600" i="35"/>
  <c r="AM54600" i="35"/>
  <c r="AL54601" i="35"/>
  <c r="AM54601" i="35"/>
  <c r="AL54602" i="35"/>
  <c r="AM54602" i="35"/>
  <c r="AL54603" i="35"/>
  <c r="AM54603" i="35"/>
  <c r="AL54604" i="35"/>
  <c r="AM54604" i="35"/>
  <c r="AL54605" i="35"/>
  <c r="AM54605" i="35"/>
  <c r="AL54606" i="35"/>
  <c r="AM54606" i="35"/>
  <c r="AL54607" i="35"/>
  <c r="AM54607" i="35"/>
  <c r="AL54608" i="35"/>
  <c r="AM54608" i="35"/>
  <c r="AL54609" i="35"/>
  <c r="AM54609" i="35"/>
  <c r="AL54610" i="35"/>
  <c r="AM54610" i="35"/>
  <c r="AL54611" i="35"/>
  <c r="AM54611" i="35"/>
  <c r="AL54612" i="35"/>
  <c r="AM54612" i="35"/>
  <c r="AL54613" i="35"/>
  <c r="AM54613" i="35"/>
  <c r="AL54614" i="35"/>
  <c r="AM54614" i="35"/>
  <c r="AL54615" i="35"/>
  <c r="AM54615" i="35"/>
  <c r="AL54616" i="35"/>
  <c r="AM54616" i="35"/>
  <c r="AL54617" i="35"/>
  <c r="AM54617" i="35"/>
  <c r="AL54618" i="35"/>
  <c r="AM54618" i="35"/>
  <c r="AL54619" i="35"/>
  <c r="AM54619" i="35"/>
  <c r="AL54620" i="35"/>
  <c r="AM54620" i="35"/>
  <c r="AL54621" i="35"/>
  <c r="AM54621" i="35"/>
  <c r="AL54622" i="35"/>
  <c r="AM54622" i="35"/>
  <c r="AL54623" i="35"/>
  <c r="AM54623" i="35"/>
  <c r="AL54624" i="35"/>
  <c r="AM54624" i="35"/>
  <c r="AL54625" i="35"/>
  <c r="AM54625" i="35"/>
  <c r="AL54626" i="35"/>
  <c r="AM54626" i="35"/>
  <c r="AL54627" i="35"/>
  <c r="AM54627" i="35"/>
  <c r="AL54628" i="35"/>
  <c r="AM54628" i="35"/>
  <c r="AL54629" i="35"/>
  <c r="AM54629" i="35"/>
  <c r="AL54630" i="35"/>
  <c r="AM54630" i="35"/>
  <c r="AL54631" i="35"/>
  <c r="AM54631" i="35"/>
  <c r="AL54632" i="35"/>
  <c r="AM54632" i="35"/>
  <c r="AL54633" i="35"/>
  <c r="AM54633" i="35"/>
  <c r="AL54634" i="35"/>
  <c r="AM54634" i="35"/>
  <c r="AL54635" i="35"/>
  <c r="AM54635" i="35"/>
  <c r="AL54636" i="35"/>
  <c r="AM54636" i="35"/>
  <c r="AL54637" i="35"/>
  <c r="AM54637" i="35"/>
  <c r="AL54638" i="35"/>
  <c r="AM54638" i="35"/>
  <c r="AL54639" i="35"/>
  <c r="AM54639" i="35"/>
  <c r="AL54640" i="35"/>
  <c r="AM54640" i="35"/>
  <c r="AL54641" i="35"/>
  <c r="AM54641" i="35"/>
  <c r="AL54642" i="35"/>
  <c r="AM54642" i="35"/>
  <c r="AL54643" i="35"/>
  <c r="AM54643" i="35"/>
  <c r="AL54644" i="35"/>
  <c r="AM54644" i="35"/>
  <c r="AL54645" i="35"/>
  <c r="AM54645" i="35"/>
  <c r="AL54646" i="35"/>
  <c r="AM54646" i="35"/>
  <c r="AL54647" i="35"/>
  <c r="AM54647" i="35"/>
  <c r="AL54648" i="35"/>
  <c r="AM54648" i="35"/>
  <c r="AL54649" i="35"/>
  <c r="AM54649" i="35"/>
  <c r="AL54650" i="35"/>
  <c r="AM54650" i="35"/>
  <c r="AL54651" i="35"/>
  <c r="AM54651" i="35"/>
  <c r="AL54652" i="35"/>
  <c r="AM54652" i="35"/>
  <c r="AL54653" i="35"/>
  <c r="AM54653" i="35"/>
  <c r="AL54654" i="35"/>
  <c r="AM54654" i="35"/>
  <c r="AL54655" i="35"/>
  <c r="AM54655" i="35"/>
  <c r="AL54656" i="35"/>
  <c r="AM54656" i="35"/>
  <c r="AL54657" i="35"/>
  <c r="AM54657" i="35"/>
  <c r="AL54658" i="35"/>
  <c r="AM54658" i="35"/>
  <c r="AL54659" i="35"/>
  <c r="AM54659" i="35"/>
  <c r="AL54660" i="35"/>
  <c r="AM54660" i="35"/>
  <c r="AL54661" i="35"/>
  <c r="AM54661" i="35"/>
  <c r="AL54662" i="35"/>
  <c r="AM54662" i="35"/>
  <c r="AL54663" i="35"/>
  <c r="AM54663" i="35"/>
  <c r="AL54664" i="35"/>
  <c r="AM54664" i="35"/>
  <c r="AL54665" i="35"/>
  <c r="AM54665" i="35"/>
  <c r="AL54666" i="35"/>
  <c r="AM54666" i="35"/>
  <c r="AL54667" i="35"/>
  <c r="AM54667" i="35"/>
  <c r="AL54668" i="35"/>
  <c r="AM54668" i="35"/>
  <c r="AL54669" i="35"/>
  <c r="AM54669" i="35"/>
  <c r="AL54670" i="35"/>
  <c r="AM54670" i="35"/>
  <c r="AL54671" i="35"/>
  <c r="AM54671" i="35"/>
  <c r="AL54672" i="35"/>
  <c r="AM54672" i="35"/>
  <c r="AL54673" i="35"/>
  <c r="AM54673" i="35"/>
  <c r="AL54674" i="35"/>
  <c r="AM54674" i="35"/>
  <c r="AL54675" i="35"/>
  <c r="AM54675" i="35"/>
  <c r="AL54676" i="35"/>
  <c r="AM54676" i="35"/>
  <c r="AL54677" i="35"/>
  <c r="AM54677" i="35"/>
  <c r="AL54678" i="35"/>
  <c r="AM54678" i="35"/>
  <c r="AL54679" i="35"/>
  <c r="AM54679" i="35"/>
  <c r="AL54680" i="35"/>
  <c r="AM54680" i="35"/>
  <c r="AL54681" i="35"/>
  <c r="AM54681" i="35"/>
  <c r="AL54682" i="35"/>
  <c r="AM54682" i="35"/>
  <c r="AL54683" i="35"/>
  <c r="AM54683" i="35"/>
  <c r="AL54684" i="35"/>
  <c r="AM54684" i="35"/>
  <c r="AL54685" i="35"/>
  <c r="AM54685" i="35"/>
  <c r="AL54686" i="35"/>
  <c r="AM54686" i="35"/>
  <c r="AL54687" i="35"/>
  <c r="AM54687" i="35"/>
  <c r="AL54688" i="35"/>
  <c r="AM54688" i="35"/>
  <c r="AL54689" i="35"/>
  <c r="AM54689" i="35"/>
  <c r="AL54690" i="35"/>
  <c r="AM54690" i="35"/>
  <c r="AL54691" i="35"/>
  <c r="AM54691" i="35"/>
  <c r="AL54692" i="35"/>
  <c r="AM54692" i="35"/>
  <c r="AL54693" i="35"/>
  <c r="AM54693" i="35"/>
  <c r="AL54694" i="35"/>
  <c r="AM54694" i="35"/>
  <c r="AL54695" i="35"/>
  <c r="AM54695" i="35"/>
  <c r="AL54696" i="35"/>
  <c r="AM54696" i="35"/>
  <c r="AL54697" i="35"/>
  <c r="AM54697" i="35"/>
  <c r="AL54698" i="35"/>
  <c r="AM54698" i="35"/>
  <c r="AL54699" i="35"/>
  <c r="AM54699" i="35"/>
  <c r="AL54700" i="35"/>
  <c r="AM54700" i="35"/>
  <c r="AL54701" i="35"/>
  <c r="AM54701" i="35"/>
  <c r="AL54702" i="35"/>
  <c r="AM54702" i="35"/>
  <c r="AL54703" i="35"/>
  <c r="AM54703" i="35"/>
  <c r="AL54704" i="35"/>
  <c r="AM54704" i="35"/>
  <c r="AL54705" i="35"/>
  <c r="AM54705" i="35"/>
  <c r="AL54706" i="35"/>
  <c r="AM54706" i="35"/>
  <c r="AL54707" i="35"/>
  <c r="AM54707" i="35"/>
  <c r="AL54708" i="35"/>
  <c r="AM54708" i="35"/>
  <c r="AL54709" i="35"/>
  <c r="AM54709" i="35"/>
  <c r="AL54710" i="35"/>
  <c r="AM54710" i="35"/>
  <c r="AL54711" i="35"/>
  <c r="AM54711" i="35"/>
  <c r="AL54712" i="35"/>
  <c r="AM54712" i="35"/>
  <c r="AL54713" i="35"/>
  <c r="AM54713" i="35"/>
  <c r="AL54714" i="35"/>
  <c r="AM54714" i="35"/>
  <c r="AL54715" i="35"/>
  <c r="AM54715" i="35"/>
  <c r="AL54716" i="35"/>
  <c r="AM54716" i="35"/>
  <c r="AL54717" i="35"/>
  <c r="AM54717" i="35"/>
  <c r="AL54718" i="35"/>
  <c r="AM54718" i="35"/>
  <c r="AL54719" i="35"/>
  <c r="AM54719" i="35"/>
  <c r="AL54720" i="35"/>
  <c r="AM54720" i="35"/>
  <c r="AL54721" i="35"/>
  <c r="AM54721" i="35"/>
  <c r="AL54722" i="35"/>
  <c r="AM54722" i="35"/>
  <c r="AL54723" i="35"/>
  <c r="AM54723" i="35"/>
  <c r="AL54724" i="35"/>
  <c r="AM54724" i="35"/>
  <c r="AL54725" i="35"/>
  <c r="AM54725" i="35"/>
  <c r="AL54726" i="35"/>
  <c r="AM54726" i="35"/>
  <c r="AL54727" i="35"/>
  <c r="AM54727" i="35"/>
  <c r="AL54728" i="35"/>
  <c r="AM54728" i="35"/>
  <c r="AL54729" i="35"/>
  <c r="AM54729" i="35"/>
  <c r="AL54730" i="35"/>
  <c r="AM54730" i="35"/>
  <c r="AL54731" i="35"/>
  <c r="AM54731" i="35"/>
  <c r="AL54732" i="35"/>
  <c r="AM54732" i="35"/>
  <c r="AL54733" i="35"/>
  <c r="AM54733" i="35"/>
  <c r="AL54734" i="35"/>
  <c r="AM54734" i="35"/>
  <c r="AL54735" i="35"/>
  <c r="AM54735" i="35"/>
  <c r="AL54736" i="35"/>
  <c r="AM54736" i="35"/>
  <c r="AL54737" i="35"/>
  <c r="AM54737" i="35"/>
  <c r="AL54738" i="35"/>
  <c r="AM54738" i="35"/>
  <c r="AL54739" i="35"/>
  <c r="AM54739" i="35"/>
  <c r="AL54740" i="35"/>
  <c r="AM54740" i="35"/>
  <c r="AL54741" i="35"/>
  <c r="AM54741" i="35"/>
  <c r="AL54742" i="35"/>
  <c r="AM54742" i="35"/>
  <c r="AL54743" i="35"/>
  <c r="AM54743" i="35"/>
  <c r="AL54744" i="35"/>
  <c r="AM54744" i="35"/>
  <c r="AL54745" i="35"/>
  <c r="AM54745" i="35"/>
  <c r="AL54746" i="35"/>
  <c r="AM54746" i="35"/>
  <c r="AL54747" i="35"/>
  <c r="AM54747" i="35"/>
  <c r="AL54748" i="35"/>
  <c r="AM54748" i="35"/>
  <c r="AL54749" i="35"/>
  <c r="AM54749" i="35"/>
  <c r="AL54750" i="35"/>
  <c r="AM54750" i="35"/>
  <c r="AL54751" i="35"/>
  <c r="AM54751" i="35"/>
  <c r="AL54752" i="35"/>
  <c r="AM54752" i="35"/>
  <c r="AL54753" i="35"/>
  <c r="AM54753" i="35"/>
  <c r="AL54754" i="35"/>
  <c r="AM54754" i="35"/>
  <c r="AL54755" i="35"/>
  <c r="AM54755" i="35"/>
  <c r="AL54756" i="35"/>
  <c r="AM54756" i="35"/>
  <c r="AL54757" i="35"/>
  <c r="AM54757" i="35"/>
  <c r="AL54758" i="35"/>
  <c r="AM54758" i="35"/>
  <c r="AL54759" i="35"/>
  <c r="AM54759" i="35"/>
  <c r="AL54760" i="35"/>
  <c r="AM54760" i="35"/>
  <c r="AL54761" i="35"/>
  <c r="AM54761" i="35"/>
  <c r="AL54762" i="35"/>
  <c r="AM54762" i="35"/>
  <c r="AL54763" i="35"/>
  <c r="AM54763" i="35"/>
  <c r="AL54764" i="35"/>
  <c r="AM54764" i="35"/>
  <c r="AL54765" i="35"/>
  <c r="AM54765" i="35"/>
  <c r="AL54766" i="35"/>
  <c r="AM54766" i="35"/>
  <c r="AL54767" i="35"/>
  <c r="AM54767" i="35"/>
  <c r="AL54768" i="35"/>
  <c r="AM54768" i="35"/>
  <c r="AL54769" i="35"/>
  <c r="AM54769" i="35"/>
  <c r="AL54770" i="35"/>
  <c r="AM54770" i="35"/>
  <c r="AL54771" i="35"/>
  <c r="AM54771" i="35"/>
  <c r="AL54772" i="35"/>
  <c r="AM54772" i="35"/>
  <c r="AL54773" i="35"/>
  <c r="AM54773" i="35"/>
  <c r="AL54774" i="35"/>
  <c r="AM54774" i="35"/>
  <c r="AL54775" i="35"/>
  <c r="AM54775" i="35"/>
  <c r="AL54776" i="35"/>
  <c r="AM54776" i="35"/>
  <c r="AL54777" i="35"/>
  <c r="AM54777" i="35"/>
  <c r="AL54778" i="35"/>
  <c r="AM54778" i="35"/>
  <c r="AL54779" i="35"/>
  <c r="AM54779" i="35"/>
  <c r="AL54780" i="35"/>
  <c r="AM54780" i="35"/>
  <c r="AL54781" i="35"/>
  <c r="AM54781" i="35"/>
  <c r="AL54782" i="35"/>
  <c r="AM54782" i="35"/>
  <c r="AL54783" i="35"/>
  <c r="AM54783" i="35"/>
  <c r="AL54784" i="35"/>
  <c r="AM54784" i="35"/>
  <c r="AL54785" i="35"/>
  <c r="AM54785" i="35"/>
  <c r="AL54786" i="35"/>
  <c r="AM54786" i="35"/>
  <c r="AL54787" i="35"/>
  <c r="AM54787" i="35"/>
  <c r="AL54788" i="35"/>
  <c r="AM54788" i="35"/>
  <c r="AL54789" i="35"/>
  <c r="AM54789" i="35"/>
  <c r="AL54790" i="35"/>
  <c r="AM54790" i="35"/>
  <c r="AL54791" i="35"/>
  <c r="AM54791" i="35"/>
  <c r="AL54792" i="35"/>
  <c r="AM54792" i="35"/>
  <c r="AL54793" i="35"/>
  <c r="AM54793" i="35"/>
  <c r="AL54794" i="35"/>
  <c r="AM54794" i="35"/>
  <c r="AL54795" i="35"/>
  <c r="AM54795" i="35"/>
  <c r="AL54796" i="35"/>
  <c r="AM54796" i="35"/>
  <c r="AL54797" i="35"/>
  <c r="AM54797" i="35"/>
  <c r="AL54798" i="35"/>
  <c r="AM54798" i="35"/>
  <c r="AL54799" i="35"/>
  <c r="AM54799" i="35"/>
  <c r="AL54800" i="35"/>
  <c r="AM54800" i="35"/>
  <c r="AL54801" i="35"/>
  <c r="AM54801" i="35"/>
  <c r="AL54802" i="35"/>
  <c r="AM54802" i="35"/>
  <c r="AL54803" i="35"/>
  <c r="AM54803" i="35"/>
  <c r="AL54804" i="35"/>
  <c r="AM54804" i="35"/>
  <c r="AL54805" i="35"/>
  <c r="AM54805" i="35"/>
  <c r="AL54806" i="35"/>
  <c r="AM54806" i="35"/>
  <c r="AL54807" i="35"/>
  <c r="AM54807" i="35"/>
  <c r="AL54808" i="35"/>
  <c r="AM54808" i="35"/>
  <c r="AL54809" i="35"/>
  <c r="AM54809" i="35"/>
  <c r="AL54810" i="35"/>
  <c r="AM54810" i="35"/>
  <c r="AL54811" i="35"/>
  <c r="AM54811" i="35"/>
  <c r="AL54812" i="35"/>
  <c r="AM54812" i="35"/>
  <c r="AL54813" i="35"/>
  <c r="AM54813" i="35"/>
  <c r="AL54814" i="35"/>
  <c r="AM54814" i="35"/>
  <c r="AL54815" i="35"/>
  <c r="AM54815" i="35"/>
  <c r="AL54816" i="35"/>
  <c r="AM54816" i="35"/>
  <c r="AL54817" i="35"/>
  <c r="AM54817" i="35"/>
  <c r="AL54818" i="35"/>
  <c r="AM54818" i="35"/>
  <c r="AL54819" i="35"/>
  <c r="AM54819" i="35"/>
  <c r="AL54820" i="35"/>
  <c r="AM54820" i="35"/>
  <c r="AL54821" i="35"/>
  <c r="AM54821" i="35"/>
  <c r="AL54822" i="35"/>
  <c r="AM54822" i="35"/>
  <c r="AL54823" i="35"/>
  <c r="AM54823" i="35"/>
  <c r="AL54824" i="35"/>
  <c r="AM54824" i="35"/>
  <c r="AL54825" i="35"/>
  <c r="AM54825" i="35"/>
  <c r="AL54826" i="35"/>
  <c r="AM54826" i="35"/>
  <c r="AL54827" i="35"/>
  <c r="AM54827" i="35"/>
  <c r="AL54828" i="35"/>
  <c r="AM54828" i="35"/>
  <c r="AL54829" i="35"/>
  <c r="AM54829" i="35"/>
  <c r="AL54830" i="35"/>
  <c r="AM54830" i="35"/>
  <c r="AL54831" i="35"/>
  <c r="AM54831" i="35"/>
  <c r="AL54832" i="35"/>
  <c r="AM54832" i="35"/>
  <c r="AL54833" i="35"/>
  <c r="AM54833" i="35"/>
  <c r="AL54834" i="35"/>
  <c r="AM54834" i="35"/>
  <c r="AL54835" i="35"/>
  <c r="AM54835" i="35"/>
  <c r="AL54836" i="35"/>
  <c r="AM54836" i="35"/>
  <c r="AL54837" i="35"/>
  <c r="AM54837" i="35"/>
  <c r="AL54838" i="35"/>
  <c r="AM54838" i="35"/>
  <c r="AL54839" i="35"/>
  <c r="AM54839" i="35"/>
  <c r="AL54840" i="35"/>
  <c r="AM54840" i="35"/>
  <c r="AL54841" i="35"/>
  <c r="AM54841" i="35"/>
  <c r="AL54842" i="35"/>
  <c r="AM54842" i="35"/>
  <c r="AL54843" i="35"/>
  <c r="AM54843" i="35"/>
  <c r="AL54844" i="35"/>
  <c r="AM54844" i="35"/>
  <c r="AL54845" i="35"/>
  <c r="AM54845" i="35"/>
  <c r="AL54846" i="35"/>
  <c r="AM54846" i="35"/>
  <c r="AL54847" i="35"/>
  <c r="AM54847" i="35"/>
  <c r="AL54848" i="35"/>
  <c r="AM54848" i="35"/>
  <c r="AL54849" i="35"/>
  <c r="AM54849" i="35"/>
  <c r="AL54850" i="35"/>
  <c r="AM54850" i="35"/>
  <c r="AL54851" i="35"/>
  <c r="AM54851" i="35"/>
  <c r="AL54852" i="35"/>
  <c r="AM54852" i="35"/>
  <c r="AL54853" i="35"/>
  <c r="AM54853" i="35"/>
  <c r="AL54854" i="35"/>
  <c r="AM54854" i="35"/>
  <c r="AL54855" i="35"/>
  <c r="AM54855" i="35"/>
  <c r="AL54856" i="35"/>
  <c r="AM54856" i="35"/>
  <c r="AL54857" i="35"/>
  <c r="AM54857" i="35"/>
  <c r="AL54858" i="35"/>
  <c r="AM54858" i="35"/>
  <c r="AL54859" i="35"/>
  <c r="AM54859" i="35"/>
  <c r="AL54860" i="35"/>
  <c r="AM54860" i="35"/>
  <c r="AL54861" i="35"/>
  <c r="AM54861" i="35"/>
  <c r="AL54862" i="35"/>
  <c r="AM54862" i="35"/>
  <c r="AL54863" i="35"/>
  <c r="AM54863" i="35"/>
  <c r="AL54864" i="35"/>
  <c r="AM54864" i="35"/>
  <c r="AL54865" i="35"/>
  <c r="AM54865" i="35"/>
  <c r="AL54866" i="35"/>
  <c r="AM54866" i="35"/>
  <c r="AL54867" i="35"/>
  <c r="AM54867" i="35"/>
  <c r="AL54868" i="35"/>
  <c r="AM54868" i="35"/>
  <c r="AL54869" i="35"/>
  <c r="AM54869" i="35"/>
  <c r="AL54870" i="35"/>
  <c r="AM54870" i="35"/>
  <c r="AL54871" i="35"/>
  <c r="AM54871" i="35"/>
  <c r="AL54872" i="35"/>
  <c r="AM54872" i="35"/>
  <c r="AL54873" i="35"/>
  <c r="AM54873" i="35"/>
  <c r="AL54874" i="35"/>
  <c r="AM54874" i="35"/>
  <c r="AL54875" i="35"/>
  <c r="AM54875" i="35"/>
  <c r="AL54876" i="35"/>
  <c r="AM54876" i="35"/>
  <c r="AL54877" i="35"/>
  <c r="AM54877" i="35"/>
  <c r="AL54878" i="35"/>
  <c r="AM54878" i="35"/>
  <c r="AL54879" i="35"/>
  <c r="AM54879" i="35"/>
  <c r="AL54880" i="35"/>
  <c r="AM54880" i="35"/>
  <c r="AL54881" i="35"/>
  <c r="AM54881" i="35"/>
  <c r="AL54882" i="35"/>
  <c r="AM54882" i="35"/>
  <c r="AL54883" i="35"/>
  <c r="AM54883" i="35"/>
  <c r="AL54884" i="35"/>
  <c r="AM54884" i="35"/>
  <c r="AL54885" i="35"/>
  <c r="AM54885" i="35"/>
  <c r="AL54886" i="35"/>
  <c r="AM54886" i="35"/>
  <c r="AL54887" i="35"/>
  <c r="AM54887" i="35"/>
  <c r="AL54888" i="35"/>
  <c r="AM54888" i="35"/>
  <c r="AL54889" i="35"/>
  <c r="AM54889" i="35"/>
  <c r="AL54890" i="35"/>
  <c r="AM54890" i="35"/>
  <c r="AL54891" i="35"/>
  <c r="AM54891" i="35"/>
  <c r="AL54892" i="35"/>
  <c r="AM54892" i="35"/>
  <c r="AL54893" i="35"/>
  <c r="AM54893" i="35"/>
  <c r="AL54894" i="35"/>
  <c r="AM54894" i="35"/>
  <c r="AL54895" i="35"/>
  <c r="AM54895" i="35"/>
  <c r="AL54896" i="35"/>
  <c r="AM54896" i="35"/>
  <c r="AL54897" i="35"/>
  <c r="AM54897" i="35"/>
  <c r="AL54898" i="35"/>
  <c r="AM54898" i="35"/>
  <c r="AL54899" i="35"/>
  <c r="AM54899" i="35"/>
  <c r="AL54900" i="35"/>
  <c r="AM54900" i="35"/>
  <c r="AL54901" i="35"/>
  <c r="AM54901" i="35"/>
  <c r="AL54902" i="35"/>
  <c r="AM54902" i="35"/>
  <c r="AL54903" i="35"/>
  <c r="AM54903" i="35"/>
  <c r="AL54904" i="35"/>
  <c r="AM54904" i="35"/>
  <c r="AL54905" i="35"/>
  <c r="AM54905" i="35"/>
  <c r="AL54906" i="35"/>
  <c r="AM54906" i="35"/>
  <c r="AL54907" i="35"/>
  <c r="AM54907" i="35"/>
  <c r="AL54908" i="35"/>
  <c r="AM54908" i="35"/>
  <c r="AL54909" i="35"/>
  <c r="AM54909" i="35"/>
  <c r="AL54910" i="35"/>
  <c r="AM54910" i="35"/>
  <c r="AL54911" i="35"/>
  <c r="AM54911" i="35"/>
  <c r="AL54912" i="35"/>
  <c r="AM54912" i="35"/>
  <c r="AL54913" i="35"/>
  <c r="AM54913" i="35"/>
  <c r="AL54914" i="35"/>
  <c r="AM54914" i="35"/>
  <c r="AL54915" i="35"/>
  <c r="AM54915" i="35"/>
  <c r="AL54916" i="35"/>
  <c r="AM54916" i="35"/>
  <c r="AL54917" i="35"/>
  <c r="AM54917" i="35"/>
  <c r="AL54918" i="35"/>
  <c r="AM54918" i="35"/>
  <c r="AL54919" i="35"/>
  <c r="AM54919" i="35"/>
  <c r="AL54920" i="35"/>
  <c r="AM54920" i="35"/>
  <c r="AL54921" i="35"/>
  <c r="AM54921" i="35"/>
  <c r="AL54922" i="35"/>
  <c r="AM54922" i="35"/>
  <c r="AL54923" i="35"/>
  <c r="AM54923" i="35"/>
  <c r="AL54924" i="35"/>
  <c r="AM54924" i="35"/>
  <c r="AL54925" i="35"/>
  <c r="AM54925" i="35"/>
  <c r="AL54926" i="35"/>
  <c r="AM54926" i="35"/>
  <c r="AL54927" i="35"/>
  <c r="AM54927" i="35"/>
  <c r="AL54928" i="35"/>
  <c r="AM54928" i="35"/>
  <c r="AL54929" i="35"/>
  <c r="AM54929" i="35"/>
  <c r="AL54930" i="35"/>
  <c r="AM54930" i="35"/>
  <c r="AL54931" i="35"/>
  <c r="AM54931" i="35"/>
  <c r="AL54932" i="35"/>
  <c r="AM54932" i="35"/>
  <c r="AL54933" i="35"/>
  <c r="AM54933" i="35"/>
  <c r="AL54934" i="35"/>
  <c r="AM54934" i="35"/>
  <c r="AL54935" i="35"/>
  <c r="AM54935" i="35"/>
  <c r="AL54936" i="35"/>
  <c r="AM54936" i="35"/>
  <c r="AL54937" i="35"/>
  <c r="AM54937" i="35"/>
  <c r="AL54938" i="35"/>
  <c r="AM54938" i="35"/>
  <c r="AL54939" i="35"/>
  <c r="AM54939" i="35"/>
  <c r="AL54940" i="35"/>
  <c r="AM54940" i="35"/>
  <c r="AL54941" i="35"/>
  <c r="AM54941" i="35"/>
  <c r="AL54942" i="35"/>
  <c r="AM54942" i="35"/>
  <c r="AL54943" i="35"/>
  <c r="AM54943" i="35"/>
  <c r="AL54944" i="35"/>
  <c r="AM54944" i="35"/>
  <c r="AL54945" i="35"/>
  <c r="AM54945" i="35"/>
  <c r="AL54946" i="35"/>
  <c r="AM54946" i="35"/>
  <c r="AL54947" i="35"/>
  <c r="AM54947" i="35"/>
  <c r="AL54948" i="35"/>
  <c r="AM54948" i="35"/>
  <c r="AL54949" i="35"/>
  <c r="AM54949" i="35"/>
  <c r="AL54950" i="35"/>
  <c r="AM54950" i="35"/>
  <c r="AL54951" i="35"/>
  <c r="AM54951" i="35"/>
  <c r="AL54952" i="35"/>
  <c r="AM54952" i="35"/>
  <c r="AL54953" i="35"/>
  <c r="AM54953" i="35"/>
  <c r="AL54954" i="35"/>
  <c r="AM54954" i="35"/>
  <c r="AL54955" i="35"/>
  <c r="AM54955" i="35"/>
  <c r="AL54956" i="35"/>
  <c r="AM54956" i="35"/>
  <c r="AL54957" i="35"/>
  <c r="AM54957" i="35"/>
  <c r="AL54958" i="35"/>
  <c r="AM54958" i="35"/>
  <c r="AL54959" i="35"/>
  <c r="AM54959" i="35"/>
  <c r="AL54960" i="35"/>
  <c r="AM54960" i="35"/>
  <c r="AL54961" i="35"/>
  <c r="AM54961" i="35"/>
  <c r="AL54962" i="35"/>
  <c r="AM54962" i="35"/>
  <c r="AL54963" i="35"/>
  <c r="AM54963" i="35"/>
  <c r="AL54964" i="35"/>
  <c r="AM54964" i="35"/>
  <c r="AL54965" i="35"/>
  <c r="AM54965" i="35"/>
  <c r="AL54966" i="35"/>
  <c r="AM54966" i="35"/>
  <c r="AL54967" i="35"/>
  <c r="AM54967" i="35"/>
  <c r="AL54968" i="35"/>
  <c r="AM54968" i="35"/>
  <c r="AL54969" i="35"/>
  <c r="AM54969" i="35"/>
  <c r="AL54970" i="35"/>
  <c r="AM54970" i="35"/>
  <c r="AL54971" i="35"/>
  <c r="AM54971" i="35"/>
  <c r="AL54972" i="35"/>
  <c r="AM54972" i="35"/>
  <c r="AL54973" i="35"/>
  <c r="AM54973" i="35"/>
  <c r="AL54974" i="35"/>
  <c r="AM54974" i="35"/>
  <c r="AL54975" i="35"/>
  <c r="AM54975" i="35"/>
  <c r="AL54976" i="35"/>
  <c r="AM54976" i="35"/>
  <c r="AL54977" i="35"/>
  <c r="AM54977" i="35"/>
  <c r="AL54978" i="35"/>
  <c r="AM54978" i="35"/>
  <c r="AL54979" i="35"/>
  <c r="AM54979" i="35"/>
  <c r="AL54980" i="35"/>
  <c r="AM54980" i="35"/>
  <c r="AL54981" i="35"/>
  <c r="AM54981" i="35"/>
  <c r="AL54982" i="35"/>
  <c r="AM54982" i="35"/>
  <c r="AL54983" i="35"/>
  <c r="AM54983" i="35"/>
  <c r="AL54984" i="35"/>
  <c r="AM54984" i="35"/>
  <c r="AL54985" i="35"/>
  <c r="AM54985" i="35"/>
  <c r="AL54986" i="35"/>
  <c r="AM54986" i="35"/>
  <c r="AL54987" i="35"/>
  <c r="AM54987" i="35"/>
  <c r="AL54988" i="35"/>
  <c r="AM54988" i="35"/>
  <c r="AL54989" i="35"/>
  <c r="AM54989" i="35"/>
  <c r="AL54990" i="35"/>
  <c r="AM54990" i="35"/>
  <c r="AL54991" i="35"/>
  <c r="AM54991" i="35"/>
  <c r="AL54992" i="35"/>
  <c r="AM54992" i="35"/>
  <c r="AL54993" i="35"/>
  <c r="AM54993" i="35"/>
  <c r="AL54994" i="35"/>
  <c r="AM54994" i="35"/>
  <c r="AL54995" i="35"/>
  <c r="AM54995" i="35"/>
  <c r="AL54996" i="35"/>
  <c r="AM54996" i="35"/>
  <c r="AL54997" i="35"/>
  <c r="AM54997" i="35"/>
  <c r="AL54998" i="35"/>
  <c r="AM54998" i="35"/>
  <c r="AL54999" i="35"/>
  <c r="AM54999" i="35"/>
  <c r="AL55000" i="35"/>
  <c r="AM55000" i="35"/>
  <c r="AL55001" i="35"/>
  <c r="AM55001" i="35"/>
  <c r="AL55002" i="35"/>
  <c r="AM55002" i="35"/>
  <c r="AL55003" i="35"/>
  <c r="AM55003" i="35"/>
  <c r="AL55004" i="35"/>
  <c r="AM55004" i="35"/>
  <c r="AL55005" i="35"/>
  <c r="AM55005" i="35"/>
  <c r="AL55006" i="35"/>
  <c r="AM55006" i="35"/>
  <c r="AL55007" i="35"/>
  <c r="AM55007" i="35"/>
  <c r="AL55008" i="35"/>
  <c r="AM55008" i="35"/>
  <c r="AL55009" i="35"/>
  <c r="AM55009" i="35"/>
  <c r="AL55010" i="35"/>
  <c r="AM55010" i="35"/>
  <c r="AL55011" i="35"/>
  <c r="AM55011" i="35"/>
  <c r="AL55012" i="35"/>
  <c r="AM55012" i="35"/>
  <c r="AL55013" i="35"/>
  <c r="AM55013" i="35"/>
  <c r="AL55014" i="35"/>
  <c r="AM55014" i="35"/>
  <c r="AL55015" i="35"/>
  <c r="AM55015" i="35"/>
  <c r="AL55016" i="35"/>
  <c r="AM55016" i="35"/>
  <c r="AL55017" i="35"/>
  <c r="AM55017" i="35"/>
  <c r="AL55018" i="35"/>
  <c r="AM55018" i="35"/>
  <c r="AL55019" i="35"/>
  <c r="AM55019" i="35"/>
  <c r="AL55020" i="35"/>
  <c r="AM55020" i="35"/>
  <c r="AL55021" i="35"/>
  <c r="AM55021" i="35"/>
  <c r="AL55022" i="35"/>
  <c r="AM55022" i="35"/>
  <c r="AL55023" i="35"/>
  <c r="AM55023" i="35"/>
  <c r="AL55024" i="35"/>
  <c r="AM55024" i="35"/>
  <c r="AL55025" i="35"/>
  <c r="AM55025" i="35"/>
  <c r="AL55026" i="35"/>
  <c r="AM55026" i="35"/>
  <c r="AL55027" i="35"/>
  <c r="AM55027" i="35"/>
  <c r="AL55028" i="35"/>
  <c r="AM55028" i="35"/>
  <c r="AL55029" i="35"/>
  <c r="AM55029" i="35"/>
  <c r="AL55030" i="35"/>
  <c r="AM55030" i="35"/>
  <c r="AL55031" i="35"/>
  <c r="AM55031" i="35"/>
  <c r="AL55032" i="35"/>
  <c r="AM55032" i="35"/>
  <c r="AL55033" i="35"/>
  <c r="AM55033" i="35"/>
  <c r="AL55034" i="35"/>
  <c r="AM55034" i="35"/>
  <c r="AL55035" i="35"/>
  <c r="AM55035" i="35"/>
  <c r="AL55036" i="35"/>
  <c r="AM55036" i="35"/>
  <c r="AL55037" i="35"/>
  <c r="AM55037" i="35"/>
  <c r="AL55038" i="35"/>
  <c r="AM55038" i="35"/>
  <c r="AL55039" i="35"/>
  <c r="AM55039" i="35"/>
  <c r="AL55040" i="35"/>
  <c r="AM55040" i="35"/>
  <c r="AL55041" i="35"/>
  <c r="AM55041" i="35"/>
  <c r="AL55042" i="35"/>
  <c r="AM55042" i="35"/>
  <c r="AL55043" i="35"/>
  <c r="AM55043" i="35"/>
  <c r="AL55044" i="35"/>
  <c r="AM55044" i="35"/>
  <c r="AL55045" i="35"/>
  <c r="AM55045" i="35"/>
  <c r="AL55046" i="35"/>
  <c r="AM55046" i="35"/>
  <c r="AL55047" i="35"/>
  <c r="AM55047" i="35"/>
  <c r="AL55048" i="35"/>
  <c r="AM55048" i="35"/>
  <c r="AL55049" i="35"/>
  <c r="AM55049" i="35"/>
  <c r="AL55050" i="35"/>
  <c r="AM55050" i="35"/>
  <c r="AL55051" i="35"/>
  <c r="AM55051" i="35"/>
  <c r="AL55052" i="35"/>
  <c r="AM55052" i="35"/>
  <c r="AL55053" i="35"/>
  <c r="AM55053" i="35"/>
  <c r="AL55054" i="35"/>
  <c r="AM55054" i="35"/>
  <c r="AL55055" i="35"/>
  <c r="AM55055" i="35"/>
  <c r="AL55056" i="35"/>
  <c r="AM55056" i="35"/>
  <c r="AL55057" i="35"/>
  <c r="AM55057" i="35"/>
  <c r="AL55058" i="35"/>
  <c r="AM55058" i="35"/>
  <c r="AL55059" i="35"/>
  <c r="AM55059" i="35"/>
  <c r="AL55060" i="35"/>
  <c r="AM55060" i="35"/>
  <c r="AL55061" i="35"/>
  <c r="AM55061" i="35"/>
  <c r="AL55062" i="35"/>
  <c r="AM55062" i="35"/>
  <c r="AL55063" i="35"/>
  <c r="AM55063" i="35"/>
  <c r="AL55064" i="35"/>
  <c r="AM55064" i="35"/>
  <c r="AL55065" i="35"/>
  <c r="AM55065" i="35"/>
  <c r="AL55066" i="35"/>
  <c r="AM55066" i="35"/>
  <c r="AL55067" i="35"/>
  <c r="AM55067" i="35"/>
  <c r="AL55068" i="35"/>
  <c r="AM55068" i="35"/>
  <c r="AL55069" i="35"/>
  <c r="AM55069" i="35"/>
  <c r="AL55070" i="35"/>
  <c r="AM55070" i="35"/>
  <c r="AL55071" i="35"/>
  <c r="AM55071" i="35"/>
  <c r="AL55072" i="35"/>
  <c r="AM55072" i="35"/>
  <c r="AL55073" i="35"/>
  <c r="AM55073" i="35"/>
  <c r="AL55074" i="35"/>
  <c r="AM55074" i="35"/>
  <c r="AL55075" i="35"/>
  <c r="AM55075" i="35"/>
  <c r="AL55076" i="35"/>
  <c r="AM55076" i="35"/>
  <c r="AL55077" i="35"/>
  <c r="AM55077" i="35"/>
  <c r="AL55078" i="35"/>
  <c r="AM55078" i="35"/>
  <c r="AL55079" i="35"/>
  <c r="AM55079" i="35"/>
  <c r="AL55080" i="35"/>
  <c r="AM55080" i="35"/>
  <c r="AL55081" i="35"/>
  <c r="AM55081" i="35"/>
  <c r="AM2" i="35"/>
  <c r="AL2" i="35"/>
  <c r="AW36" i="35" s="1"/>
  <c r="G55124" i="35"/>
  <c r="F55124" i="35"/>
  <c r="AB55124" i="35" s="1"/>
  <c r="AJ55123" i="35"/>
  <c r="AI55123" i="35"/>
  <c r="AH55123" i="35"/>
  <c r="AG55123" i="35"/>
  <c r="AF55123" i="35"/>
  <c r="AE55123" i="35"/>
  <c r="AD55123" i="35"/>
  <c r="AC55123" i="35"/>
  <c r="E55084" i="35" s="1"/>
  <c r="AB55123" i="35"/>
  <c r="AA55123" i="35"/>
  <c r="Z55123" i="35"/>
  <c r="Y55123" i="35"/>
  <c r="X55123" i="35"/>
  <c r="W55123" i="35"/>
  <c r="V55123" i="35"/>
  <c r="U55123" i="35"/>
  <c r="T55123" i="35"/>
  <c r="S55123" i="35"/>
  <c r="R55123" i="35"/>
  <c r="Q55123" i="35"/>
  <c r="P55123" i="35"/>
  <c r="O55123" i="35"/>
  <c r="N55123" i="35"/>
  <c r="M55123" i="35"/>
  <c r="L55123" i="35"/>
  <c r="K55123" i="35"/>
  <c r="J55123" i="35"/>
  <c r="I55123" i="35"/>
  <c r="G55111" i="35"/>
  <c r="G55112" i="35" s="1"/>
  <c r="G55113" i="35" s="1"/>
  <c r="G55114" i="35" s="1"/>
  <c r="G55115" i="35" s="1"/>
  <c r="G55116" i="35" s="1"/>
  <c r="G55117" i="35" s="1"/>
  <c r="G55118" i="35" s="1"/>
  <c r="G55119" i="35" s="1"/>
  <c r="G55120" i="35" s="1"/>
  <c r="G55121" i="35" s="1"/>
  <c r="F55111" i="35"/>
  <c r="AJ55110" i="35"/>
  <c r="AI55110" i="35"/>
  <c r="AH55110" i="35"/>
  <c r="AG55110" i="35"/>
  <c r="AF55110" i="35"/>
  <c r="AE55110" i="35"/>
  <c r="AD55110" i="35"/>
  <c r="AC55110" i="35"/>
  <c r="D55084" i="35" s="1"/>
  <c r="AB55110" i="35"/>
  <c r="AA55110" i="35"/>
  <c r="Z55110" i="35"/>
  <c r="Y55110" i="35"/>
  <c r="X55110" i="35"/>
  <c r="W55110" i="35"/>
  <c r="V55110" i="35"/>
  <c r="U55110" i="35"/>
  <c r="T55110" i="35"/>
  <c r="S55110" i="35"/>
  <c r="R55110" i="35"/>
  <c r="Q55110" i="35"/>
  <c r="P55110" i="35"/>
  <c r="O55110" i="35"/>
  <c r="N55110" i="35"/>
  <c r="M55110" i="35"/>
  <c r="L55110" i="35"/>
  <c r="K55110" i="35"/>
  <c r="J55110" i="35"/>
  <c r="I55110" i="35"/>
  <c r="G55098" i="35"/>
  <c r="G55099" i="35" s="1"/>
  <c r="G55100" i="35" s="1"/>
  <c r="G55101" i="35" s="1"/>
  <c r="G55102" i="35" s="1"/>
  <c r="G55103" i="35" s="1"/>
  <c r="G55104" i="35" s="1"/>
  <c r="G55105" i="35" s="1"/>
  <c r="G55106" i="35" s="1"/>
  <c r="G55107" i="35" s="1"/>
  <c r="G55108" i="35" s="1"/>
  <c r="F55098" i="35"/>
  <c r="AJ55097" i="35"/>
  <c r="AI55097" i="35"/>
  <c r="AH55097" i="35"/>
  <c r="AG55097" i="35"/>
  <c r="AF55097" i="35"/>
  <c r="AE55097" i="35"/>
  <c r="AD55097" i="35"/>
  <c r="AC55097" i="35"/>
  <c r="C55084" i="35" s="1"/>
  <c r="AB55097" i="35"/>
  <c r="AA55097" i="35"/>
  <c r="Z55097" i="35"/>
  <c r="Y55097" i="35"/>
  <c r="X55097" i="35"/>
  <c r="W55097" i="35"/>
  <c r="V55097" i="35"/>
  <c r="U55097" i="35"/>
  <c r="T55097" i="35"/>
  <c r="S55097" i="35"/>
  <c r="R55097" i="35"/>
  <c r="Q55097" i="35"/>
  <c r="P55097" i="35"/>
  <c r="O55097" i="35"/>
  <c r="N55097" i="35"/>
  <c r="M55097" i="35"/>
  <c r="L55097" i="35"/>
  <c r="K55097" i="35"/>
  <c r="J55097" i="35"/>
  <c r="I55097" i="35"/>
  <c r="J55084" i="35"/>
  <c r="K55084" i="35"/>
  <c r="L55084" i="35"/>
  <c r="M55084" i="35"/>
  <c r="N55084" i="35"/>
  <c r="O55084" i="35"/>
  <c r="P55084" i="35"/>
  <c r="Q55084" i="35"/>
  <c r="R55084" i="35"/>
  <c r="S55084" i="35"/>
  <c r="T55084" i="35"/>
  <c r="U55084" i="35"/>
  <c r="V55084" i="35"/>
  <c r="W55084" i="35"/>
  <c r="X55084" i="35"/>
  <c r="Y55084" i="35"/>
  <c r="Z55084" i="35"/>
  <c r="AA55084" i="35"/>
  <c r="AB55084" i="35"/>
  <c r="AC55084" i="35"/>
  <c r="B55084" i="35" s="1"/>
  <c r="AD55084" i="35"/>
  <c r="AE55084" i="35"/>
  <c r="AF55084" i="35"/>
  <c r="AG55084" i="35"/>
  <c r="AH55084" i="35"/>
  <c r="AI55084" i="35"/>
  <c r="AJ55084" i="35"/>
  <c r="I55084" i="35"/>
  <c r="G55085" i="35"/>
  <c r="U55085" i="35" s="1"/>
  <c r="F55085" i="35"/>
  <c r="F55086" i="35" s="1"/>
  <c r="BD6" i="35"/>
  <c r="BB6" i="35"/>
  <c r="BC6" i="35"/>
  <c r="BD7" i="35"/>
  <c r="BB7" i="35"/>
  <c r="BC7" i="35"/>
  <c r="BD8" i="35"/>
  <c r="BB8" i="35"/>
  <c r="BC8" i="35"/>
  <c r="BD9" i="35"/>
  <c r="BB9" i="35"/>
  <c r="BC9" i="35"/>
  <c r="BD10" i="35"/>
  <c r="BB10" i="35"/>
  <c r="BC10" i="35"/>
  <c r="BD11" i="35"/>
  <c r="BB11" i="35"/>
  <c r="BC11" i="35"/>
  <c r="BD12" i="35"/>
  <c r="BB12" i="35"/>
  <c r="BC12" i="35"/>
  <c r="BD13" i="35"/>
  <c r="BB13" i="35"/>
  <c r="BC13" i="35"/>
  <c r="BD14" i="35"/>
  <c r="BB14" i="35"/>
  <c r="BC14" i="35"/>
  <c r="BD15" i="35"/>
  <c r="BB15" i="35"/>
  <c r="BC15" i="35"/>
  <c r="BD16" i="35"/>
  <c r="BB16" i="35"/>
  <c r="BC16" i="35"/>
  <c r="BD17" i="35"/>
  <c r="BB17" i="35"/>
  <c r="BC17" i="35"/>
  <c r="BD18" i="35"/>
  <c r="BB18" i="35"/>
  <c r="BC18" i="35"/>
  <c r="BD19" i="35"/>
  <c r="BB19" i="35"/>
  <c r="BC19" i="35"/>
  <c r="BD20" i="35"/>
  <c r="BB20" i="35"/>
  <c r="BC20" i="35"/>
  <c r="BD21" i="35"/>
  <c r="BB21" i="35"/>
  <c r="BC21" i="35"/>
  <c r="BD22" i="35"/>
  <c r="BB22" i="35"/>
  <c r="BC22" i="35"/>
  <c r="BD23" i="35"/>
  <c r="BB23" i="35"/>
  <c r="BC23" i="35"/>
  <c r="BD24" i="35"/>
  <c r="BB24" i="35"/>
  <c r="BC24" i="35"/>
  <c r="BD25" i="35"/>
  <c r="BB25" i="35"/>
  <c r="BC25" i="35"/>
  <c r="BD26" i="35"/>
  <c r="BB26" i="35"/>
  <c r="BC26" i="35"/>
  <c r="BD27" i="35"/>
  <c r="BB27" i="35"/>
  <c r="BC27" i="35"/>
  <c r="BD28" i="35"/>
  <c r="BB28" i="35"/>
  <c r="BC28" i="35"/>
  <c r="BD29" i="35"/>
  <c r="BB29" i="35"/>
  <c r="BC29" i="35"/>
  <c r="BD30" i="35"/>
  <c r="BB30" i="35"/>
  <c r="BC30" i="35"/>
  <c r="BD31" i="35"/>
  <c r="BB31" i="35"/>
  <c r="BC31" i="35"/>
  <c r="BD32" i="35"/>
  <c r="BB32" i="35"/>
  <c r="BC32" i="35"/>
  <c r="BD33" i="35"/>
  <c r="BB33" i="35"/>
  <c r="BC33" i="35"/>
  <c r="BD34" i="35"/>
  <c r="BB34" i="35"/>
  <c r="BC34" i="35"/>
  <c r="BD35" i="35"/>
  <c r="BB35" i="35"/>
  <c r="BC35" i="35"/>
  <c r="BD36" i="35"/>
  <c r="BB36" i="35"/>
  <c r="BC36" i="35"/>
  <c r="BD37" i="35"/>
  <c r="BB37" i="35"/>
  <c r="BC37" i="35"/>
  <c r="BD38" i="35"/>
  <c r="BB38" i="35"/>
  <c r="BC38" i="35"/>
  <c r="BD5" i="35"/>
  <c r="BB5" i="35"/>
  <c r="BC5" i="35"/>
  <c r="AR6" i="35"/>
  <c r="AR7" i="35"/>
  <c r="AR8" i="35"/>
  <c r="AR9" i="35"/>
  <c r="AR10" i="35"/>
  <c r="AR11" i="35"/>
  <c r="AR12" i="35"/>
  <c r="AR13" i="35"/>
  <c r="AR14" i="35"/>
  <c r="AR15" i="35"/>
  <c r="AR16" i="35"/>
  <c r="AR17" i="35"/>
  <c r="AR18" i="35"/>
  <c r="AR19" i="35"/>
  <c r="AR20" i="35"/>
  <c r="AR21" i="35"/>
  <c r="AR22" i="35"/>
  <c r="AR23" i="35"/>
  <c r="AR24" i="35"/>
  <c r="AR25" i="35"/>
  <c r="AR26" i="35"/>
  <c r="AR27" i="35"/>
  <c r="AR28" i="35"/>
  <c r="AR29" i="35"/>
  <c r="AR30" i="35"/>
  <c r="AR31" i="35"/>
  <c r="AR32" i="35"/>
  <c r="AR33" i="35"/>
  <c r="AR34" i="35"/>
  <c r="AR35" i="35"/>
  <c r="AR36" i="35"/>
  <c r="AR37" i="35"/>
  <c r="AR38" i="35"/>
  <c r="AR39" i="35"/>
  <c r="AR40" i="35"/>
  <c r="AR41" i="35"/>
  <c r="AR42" i="35"/>
  <c r="AR43" i="35"/>
  <c r="AR44" i="35"/>
  <c r="AR45" i="35"/>
  <c r="AR46" i="35"/>
  <c r="AR47" i="35"/>
  <c r="AR48" i="35"/>
  <c r="AR49" i="35"/>
  <c r="AR50" i="35"/>
  <c r="AR51" i="35"/>
  <c r="AR52" i="35"/>
  <c r="AR53" i="35"/>
  <c r="AR54" i="35"/>
  <c r="AR55" i="35"/>
  <c r="AR56" i="35"/>
  <c r="AR57" i="35"/>
  <c r="AR58" i="35"/>
  <c r="AR59" i="35"/>
  <c r="AR60" i="35"/>
  <c r="AR61" i="35"/>
  <c r="AR62" i="35"/>
  <c r="AR63" i="35"/>
  <c r="AR64" i="35"/>
  <c r="AR65" i="35"/>
  <c r="AR66" i="35"/>
  <c r="AR67" i="35"/>
  <c r="AR68" i="35"/>
  <c r="AR69" i="35"/>
  <c r="AR70" i="35"/>
  <c r="AR71" i="35"/>
  <c r="AR72" i="35"/>
  <c r="AR73" i="35"/>
  <c r="AR74" i="35"/>
  <c r="AR75" i="35"/>
  <c r="AR76" i="35"/>
  <c r="AR77" i="35"/>
  <c r="AR78" i="35"/>
  <c r="AR79" i="35"/>
  <c r="AR80" i="35"/>
  <c r="AR81" i="35"/>
  <c r="AR82" i="35"/>
  <c r="AR83" i="35"/>
  <c r="AR84" i="35"/>
  <c r="AR85" i="35"/>
  <c r="AR86" i="35"/>
  <c r="AR87" i="35"/>
  <c r="AR88" i="35"/>
  <c r="AR89" i="35"/>
  <c r="AR90" i="35"/>
  <c r="AR91" i="35"/>
  <c r="AR92" i="35"/>
  <c r="AR93" i="35"/>
  <c r="AR94" i="35"/>
  <c r="AR95" i="35"/>
  <c r="AR96" i="35"/>
  <c r="AR97" i="35"/>
  <c r="AR98" i="35"/>
  <c r="AR99" i="35"/>
  <c r="AR100" i="35"/>
  <c r="AR101" i="35"/>
  <c r="AR102" i="35"/>
  <c r="AR103" i="35"/>
  <c r="AR104" i="35"/>
  <c r="AR105" i="35"/>
  <c r="AR106" i="35"/>
  <c r="AR107" i="35"/>
  <c r="AR108" i="35"/>
  <c r="AR109" i="35"/>
  <c r="AR110" i="35"/>
  <c r="AR111" i="35"/>
  <c r="AR112" i="35"/>
  <c r="AR113" i="35"/>
  <c r="AR114" i="35"/>
  <c r="AR115" i="35"/>
  <c r="AR116" i="35"/>
  <c r="AR117" i="35"/>
  <c r="AR118" i="35"/>
  <c r="AR119" i="35"/>
  <c r="AR120" i="35"/>
  <c r="AR121" i="35"/>
  <c r="AR122" i="35"/>
  <c r="AR123" i="35"/>
  <c r="AR124" i="35"/>
  <c r="AR125" i="35"/>
  <c r="AR126" i="35"/>
  <c r="AR127" i="35"/>
  <c r="AR128" i="35"/>
  <c r="AR129" i="35"/>
  <c r="AR130" i="35"/>
  <c r="AR131" i="35"/>
  <c r="AR132" i="35"/>
  <c r="AR133" i="35"/>
  <c r="AR134" i="35"/>
  <c r="AR135" i="35"/>
  <c r="AR136" i="35"/>
  <c r="AR137" i="35"/>
  <c r="AR138" i="35"/>
  <c r="AR139" i="35"/>
  <c r="AR140" i="35"/>
  <c r="AR141" i="35"/>
  <c r="AR142" i="35"/>
  <c r="AR143" i="35"/>
  <c r="AR144" i="35"/>
  <c r="AR145" i="35"/>
  <c r="AR146" i="35"/>
  <c r="AR147" i="35"/>
  <c r="AR148" i="35"/>
  <c r="AR149" i="35"/>
  <c r="AR150" i="35"/>
  <c r="AR151" i="35"/>
  <c r="AR152" i="35"/>
  <c r="AR153" i="35"/>
  <c r="AR154" i="35"/>
  <c r="AR155" i="35"/>
  <c r="AR156" i="35"/>
  <c r="AR157" i="35"/>
  <c r="AR158" i="35"/>
  <c r="AR159" i="35"/>
  <c r="AR160" i="35"/>
  <c r="AR161" i="35"/>
  <c r="AR162" i="35"/>
  <c r="AR163" i="35"/>
  <c r="AR164" i="35"/>
  <c r="AR165" i="35"/>
  <c r="AR166" i="35"/>
  <c r="AR167" i="35"/>
  <c r="AR168" i="35"/>
  <c r="AR169" i="35"/>
  <c r="AR170" i="35"/>
  <c r="AR171" i="35"/>
  <c r="AR172" i="35"/>
  <c r="AR173" i="35"/>
  <c r="AR174" i="35"/>
  <c r="AR175" i="35"/>
  <c r="AR176" i="35"/>
  <c r="AR177" i="35"/>
  <c r="AR178" i="35"/>
  <c r="AR179" i="35"/>
  <c r="AR180" i="35"/>
  <c r="AR181" i="35"/>
  <c r="AR182" i="35"/>
  <c r="AR183" i="35"/>
  <c r="AR184" i="35"/>
  <c r="AR185" i="35"/>
  <c r="AR186" i="35"/>
  <c r="AR187" i="35"/>
  <c r="AR188" i="35"/>
  <c r="AR189" i="35"/>
  <c r="AR190" i="35"/>
  <c r="AR191" i="35"/>
  <c r="AR192" i="35"/>
  <c r="AR193" i="35"/>
  <c r="AR194" i="35"/>
  <c r="AR195" i="35"/>
  <c r="AR196" i="35"/>
  <c r="AR197" i="35"/>
  <c r="AR198" i="35"/>
  <c r="AR199" i="35"/>
  <c r="AR200" i="35"/>
  <c r="AR201" i="35"/>
  <c r="AR202" i="35"/>
  <c r="AR203" i="35"/>
  <c r="AR204" i="35"/>
  <c r="AR205" i="35"/>
  <c r="AR206" i="35"/>
  <c r="AR207" i="35"/>
  <c r="AR208" i="35"/>
  <c r="AR209" i="35"/>
  <c r="AR210" i="35"/>
  <c r="AR211" i="35"/>
  <c r="AR212" i="35"/>
  <c r="AR213" i="35"/>
  <c r="AR214" i="35"/>
  <c r="AR215" i="35"/>
  <c r="AR216" i="35"/>
  <c r="AR217" i="35"/>
  <c r="AR218" i="35"/>
  <c r="AR219" i="35"/>
  <c r="AR220" i="35"/>
  <c r="AR221" i="35"/>
  <c r="AR222" i="35"/>
  <c r="AR223" i="35"/>
  <c r="AR224" i="35"/>
  <c r="AR225" i="35"/>
  <c r="AR226" i="35"/>
  <c r="AR227" i="35"/>
  <c r="AR228" i="35"/>
  <c r="AR229" i="35"/>
  <c r="AR230" i="35"/>
  <c r="AR231" i="35"/>
  <c r="AR232" i="35"/>
  <c r="AR233" i="35"/>
  <c r="AR234" i="35"/>
  <c r="AR235" i="35"/>
  <c r="AR236" i="35"/>
  <c r="AR237" i="35"/>
  <c r="AR238" i="35"/>
  <c r="AR239" i="35"/>
  <c r="AR240" i="35"/>
  <c r="AR241" i="35"/>
  <c r="AR242" i="35"/>
  <c r="AR243" i="35"/>
  <c r="AR244" i="35"/>
  <c r="AR245" i="35"/>
  <c r="AR246" i="35"/>
  <c r="AR247" i="35"/>
  <c r="AR248" i="35"/>
  <c r="AR249" i="35"/>
  <c r="AR250" i="35"/>
  <c r="AR251" i="35"/>
  <c r="AR252" i="35"/>
  <c r="AR253" i="35"/>
  <c r="AR254" i="35"/>
  <c r="AR255" i="35"/>
  <c r="AR256" i="35"/>
  <c r="AR257" i="35"/>
  <c r="AR258" i="35"/>
  <c r="AR259" i="35"/>
  <c r="AR260" i="35"/>
  <c r="AR261" i="35"/>
  <c r="AR262" i="35"/>
  <c r="AR263" i="35"/>
  <c r="AR264" i="35"/>
  <c r="AR265" i="35"/>
  <c r="AR266" i="35"/>
  <c r="AR267" i="35"/>
  <c r="AR268" i="35"/>
  <c r="AR269" i="35"/>
  <c r="AR270" i="35"/>
  <c r="AR271" i="35"/>
  <c r="AR272" i="35"/>
  <c r="AR273" i="35"/>
  <c r="AR274" i="35"/>
  <c r="AR275" i="35"/>
  <c r="AR276" i="35"/>
  <c r="AR277" i="35"/>
  <c r="AR278" i="35"/>
  <c r="AR279" i="35"/>
  <c r="AR280" i="35"/>
  <c r="AR281" i="35"/>
  <c r="AR282" i="35"/>
  <c r="AR283" i="35"/>
  <c r="AR284" i="35"/>
  <c r="AR285" i="35"/>
  <c r="AR286" i="35"/>
  <c r="AR287" i="35"/>
  <c r="AR288" i="35"/>
  <c r="AR289" i="35"/>
  <c r="AR290" i="35"/>
  <c r="AR291" i="35"/>
  <c r="AR292" i="35"/>
  <c r="AR293" i="35"/>
  <c r="AR294" i="35"/>
  <c r="AR295" i="35"/>
  <c r="AR296" i="35"/>
  <c r="AR297" i="35"/>
  <c r="AR298" i="35"/>
  <c r="AR299" i="35"/>
  <c r="AR300" i="35"/>
  <c r="AR301" i="35"/>
  <c r="AR302" i="35"/>
  <c r="AR303" i="35"/>
  <c r="AR304" i="35"/>
  <c r="AR305" i="35"/>
  <c r="AR306" i="35"/>
  <c r="AR307" i="35"/>
  <c r="AR308" i="35"/>
  <c r="AR309" i="35"/>
  <c r="AR310" i="35"/>
  <c r="AR311" i="35"/>
  <c r="AR312" i="35"/>
  <c r="AR313" i="35"/>
  <c r="AR314" i="35"/>
  <c r="AR315" i="35"/>
  <c r="AR316" i="35"/>
  <c r="AR317" i="35"/>
  <c r="AR318" i="35"/>
  <c r="AR319" i="35"/>
  <c r="AR320" i="35"/>
  <c r="AR321" i="35"/>
  <c r="AR322" i="35"/>
  <c r="AR323" i="35"/>
  <c r="AR324" i="35"/>
  <c r="AR325" i="35"/>
  <c r="AR326" i="35"/>
  <c r="AR327" i="35"/>
  <c r="AR328" i="35"/>
  <c r="AR329" i="35"/>
  <c r="AR330" i="35"/>
  <c r="AR331" i="35"/>
  <c r="AR332" i="35"/>
  <c r="AR333" i="35"/>
  <c r="AR334" i="35"/>
  <c r="AR335" i="35"/>
  <c r="AR336" i="35"/>
  <c r="AR337" i="35"/>
  <c r="AR338" i="35"/>
  <c r="AR339" i="35"/>
  <c r="AR340" i="35"/>
  <c r="AR341" i="35"/>
  <c r="AR342" i="35"/>
  <c r="AR343" i="35"/>
  <c r="AR344" i="35"/>
  <c r="AR345" i="35"/>
  <c r="AR346" i="35"/>
  <c r="AR347" i="35"/>
  <c r="AR348" i="35"/>
  <c r="AR349" i="35"/>
  <c r="AR350" i="35"/>
  <c r="AR351" i="35"/>
  <c r="AR352" i="35"/>
  <c r="AR353" i="35"/>
  <c r="AR354" i="35"/>
  <c r="AR355" i="35"/>
  <c r="AR356" i="35"/>
  <c r="AR357" i="35"/>
  <c r="AR358" i="35"/>
  <c r="AR359" i="35"/>
  <c r="AR360" i="35"/>
  <c r="AR361" i="35"/>
  <c r="AR362" i="35"/>
  <c r="AR363" i="35"/>
  <c r="AR364" i="35"/>
  <c r="AR365" i="35"/>
  <c r="AR366" i="35"/>
  <c r="AR367" i="35"/>
  <c r="AR368" i="35"/>
  <c r="AR369" i="35"/>
  <c r="AR370" i="35"/>
  <c r="AR371" i="35"/>
  <c r="AR372" i="35"/>
  <c r="AR373" i="35"/>
  <c r="AR374" i="35"/>
  <c r="AR375" i="35"/>
  <c r="AR376" i="35"/>
  <c r="AR377" i="35"/>
  <c r="AR378" i="35"/>
  <c r="AR379" i="35"/>
  <c r="AR380" i="35"/>
  <c r="AR381" i="35"/>
  <c r="AR382" i="35"/>
  <c r="AR383" i="35"/>
  <c r="AR384" i="35"/>
  <c r="AR385" i="35"/>
  <c r="AR386" i="35"/>
  <c r="AR387" i="35"/>
  <c r="AR388" i="35"/>
  <c r="AR389" i="35"/>
  <c r="AR390" i="35"/>
  <c r="AR391" i="35"/>
  <c r="AR392" i="35"/>
  <c r="AR393" i="35"/>
  <c r="AR394" i="35"/>
  <c r="AR395" i="35"/>
  <c r="AR396" i="35"/>
  <c r="AR397" i="35"/>
  <c r="AR398" i="35"/>
  <c r="AR399" i="35"/>
  <c r="AR400" i="35"/>
  <c r="AR401" i="35"/>
  <c r="AR402" i="35"/>
  <c r="AR403" i="35"/>
  <c r="AR404" i="35"/>
  <c r="AR405" i="35"/>
  <c r="AR406" i="35"/>
  <c r="AR407" i="35"/>
  <c r="AR408" i="35"/>
  <c r="AR409" i="35"/>
  <c r="AR410" i="35"/>
  <c r="AR411" i="35"/>
  <c r="AR412" i="35"/>
  <c r="AR5" i="35"/>
  <c r="AT5" i="35"/>
  <c r="BO35" i="35"/>
  <c r="BO36" i="35"/>
  <c r="BO37" i="35"/>
  <c r="BO38" i="35"/>
  <c r="BO39" i="35"/>
  <c r="BO40" i="35"/>
  <c r="BO41" i="35"/>
  <c r="BO42" i="35"/>
  <c r="BO43" i="35"/>
  <c r="BO44" i="35"/>
  <c r="BO45" i="35"/>
  <c r="BO46" i="35"/>
  <c r="BO47" i="35"/>
  <c r="BO48" i="35"/>
  <c r="BO49" i="35"/>
  <c r="BO50" i="35"/>
  <c r="BO51" i="35"/>
  <c r="BO52" i="35"/>
  <c r="BO53" i="35"/>
  <c r="BO54" i="35"/>
  <c r="BO55" i="35"/>
  <c r="BO56" i="35"/>
  <c r="BO57" i="35"/>
  <c r="BO58" i="35"/>
  <c r="BO59" i="35"/>
  <c r="BO60" i="35"/>
  <c r="BO61" i="35"/>
  <c r="BO62" i="35"/>
  <c r="BO63" i="35"/>
  <c r="BO64" i="35"/>
  <c r="BO65" i="35"/>
  <c r="BO66" i="35"/>
  <c r="BO67" i="35"/>
  <c r="BO68" i="35"/>
  <c r="BO69" i="35"/>
  <c r="BO70" i="35"/>
  <c r="BO71" i="35"/>
  <c r="BO72" i="35"/>
  <c r="BO73" i="35"/>
  <c r="BO74" i="35"/>
  <c r="BO75" i="35"/>
  <c r="BO76" i="35"/>
  <c r="BO77" i="35"/>
  <c r="BO78" i="35"/>
  <c r="BO79" i="35"/>
  <c r="BO80" i="35"/>
  <c r="BO81" i="35"/>
  <c r="BO82" i="35"/>
  <c r="BO83" i="35"/>
  <c r="BO84" i="35"/>
  <c r="BO85" i="35"/>
  <c r="BO86" i="35"/>
  <c r="BO87" i="35"/>
  <c r="BO88" i="35"/>
  <c r="BO89" i="35"/>
  <c r="BO90" i="35"/>
  <c r="BO91" i="35"/>
  <c r="BO92" i="35"/>
  <c r="BO93" i="35"/>
  <c r="BO94" i="35"/>
  <c r="BO95" i="35"/>
  <c r="BO96" i="35"/>
  <c r="BO97" i="35"/>
  <c r="BO98" i="35"/>
  <c r="BO99" i="35"/>
  <c r="BO100" i="35"/>
  <c r="BO101" i="35"/>
  <c r="BO102" i="35"/>
  <c r="BO103" i="35"/>
  <c r="BO104" i="35"/>
  <c r="BO105" i="35"/>
  <c r="BO106" i="35"/>
  <c r="BO107" i="35"/>
  <c r="BO108" i="35"/>
  <c r="BO109" i="35"/>
  <c r="BO110" i="35"/>
  <c r="BO111" i="35"/>
  <c r="BO112" i="35"/>
  <c r="BO113" i="35"/>
  <c r="BO114" i="35"/>
  <c r="BO115" i="35"/>
  <c r="BO116" i="35"/>
  <c r="BO117" i="35"/>
  <c r="BO118" i="35"/>
  <c r="BO119" i="35"/>
  <c r="BO120" i="35"/>
  <c r="BO121" i="35"/>
  <c r="BO122" i="35"/>
  <c r="BO123" i="35"/>
  <c r="BO124" i="35"/>
  <c r="BO125" i="35"/>
  <c r="BO126" i="35"/>
  <c r="BO127" i="35"/>
  <c r="BO128" i="35"/>
  <c r="BO129" i="35"/>
  <c r="BO130" i="35"/>
  <c r="BO131" i="35"/>
  <c r="BO132" i="35"/>
  <c r="BO133" i="35"/>
  <c r="BO134" i="35"/>
  <c r="BO135" i="35"/>
  <c r="BO136" i="35"/>
  <c r="BO34" i="35"/>
  <c r="BM90" i="35"/>
  <c r="BM91" i="35"/>
  <c r="BM92" i="35"/>
  <c r="BM93" i="35"/>
  <c r="BM94" i="35"/>
  <c r="BM95" i="35"/>
  <c r="BM96" i="35"/>
  <c r="BM97" i="35"/>
  <c r="BM98" i="35"/>
  <c r="BM99" i="35"/>
  <c r="BM100" i="35"/>
  <c r="BM101" i="35"/>
  <c r="BM102" i="35"/>
  <c r="BM103" i="35"/>
  <c r="BM104" i="35"/>
  <c r="BM89" i="35"/>
  <c r="AK3" i="35"/>
  <c r="AK4" i="35"/>
  <c r="AK5" i="35"/>
  <c r="AK6" i="35"/>
  <c r="AK7" i="35"/>
  <c r="AK8" i="35"/>
  <c r="AK9" i="35"/>
  <c r="AK10" i="35"/>
  <c r="AK11" i="35"/>
  <c r="AK12" i="35"/>
  <c r="AK13" i="35"/>
  <c r="AK14" i="35"/>
  <c r="AK15" i="35"/>
  <c r="AK16" i="35"/>
  <c r="AK17" i="35"/>
  <c r="AK18" i="35"/>
  <c r="AK19" i="35"/>
  <c r="AK20" i="35"/>
  <c r="AK21" i="35"/>
  <c r="AK22" i="35"/>
  <c r="AK23" i="35"/>
  <c r="AK24" i="35"/>
  <c r="AK25" i="35"/>
  <c r="AK26" i="35"/>
  <c r="AK27" i="35"/>
  <c r="AK28" i="35"/>
  <c r="AK29" i="35"/>
  <c r="AK30" i="35"/>
  <c r="AK31" i="35"/>
  <c r="AK32" i="35"/>
  <c r="AK33" i="35"/>
  <c r="AK34" i="35"/>
  <c r="AK35" i="35"/>
  <c r="AK36" i="35"/>
  <c r="AK37" i="35"/>
  <c r="AK38" i="35"/>
  <c r="AK39" i="35"/>
  <c r="AK40" i="35"/>
  <c r="AK41" i="35"/>
  <c r="AK42" i="35"/>
  <c r="AK43" i="35"/>
  <c r="AK44" i="35"/>
  <c r="AK45" i="35"/>
  <c r="AK46" i="35"/>
  <c r="AK47" i="35"/>
  <c r="AK48" i="35"/>
  <c r="AK49" i="35"/>
  <c r="AK50" i="35"/>
  <c r="AK51" i="35"/>
  <c r="AK52" i="35"/>
  <c r="AK53" i="35"/>
  <c r="AK54" i="35"/>
  <c r="AK55" i="35"/>
  <c r="AK56" i="35"/>
  <c r="AK57" i="35"/>
  <c r="AK58" i="35"/>
  <c r="AK59" i="35"/>
  <c r="AK60" i="35"/>
  <c r="AK61" i="35"/>
  <c r="AK62" i="35"/>
  <c r="AK63" i="35"/>
  <c r="AK64" i="35"/>
  <c r="AK65" i="35"/>
  <c r="AK66" i="35"/>
  <c r="AK67" i="35"/>
  <c r="AK68" i="35"/>
  <c r="AK69" i="35"/>
  <c r="AK70" i="35"/>
  <c r="AK71" i="35"/>
  <c r="AK72" i="35"/>
  <c r="AK73" i="35"/>
  <c r="AK74" i="35"/>
  <c r="AK75" i="35"/>
  <c r="AK76" i="35"/>
  <c r="AK77" i="35"/>
  <c r="AK78" i="35"/>
  <c r="AK79" i="35"/>
  <c r="AK80" i="35"/>
  <c r="AK81" i="35"/>
  <c r="AK82" i="35"/>
  <c r="AK83" i="35"/>
  <c r="AK84" i="35"/>
  <c r="AK85" i="35"/>
  <c r="AK86" i="35"/>
  <c r="AK87" i="35"/>
  <c r="AK88" i="35"/>
  <c r="AK89" i="35"/>
  <c r="AK90" i="35"/>
  <c r="AK91" i="35"/>
  <c r="AK92" i="35"/>
  <c r="AK93" i="35"/>
  <c r="AK94" i="35"/>
  <c r="AK95" i="35"/>
  <c r="AK96" i="35"/>
  <c r="AK97" i="35"/>
  <c r="AK98" i="35"/>
  <c r="AK99" i="35"/>
  <c r="AK100" i="35"/>
  <c r="AK101" i="35"/>
  <c r="AK102" i="35"/>
  <c r="AK103" i="35"/>
  <c r="AK104" i="35"/>
  <c r="AK105" i="35"/>
  <c r="AK106" i="35"/>
  <c r="AK107" i="35"/>
  <c r="AK108" i="35"/>
  <c r="AK109" i="35"/>
  <c r="AK110" i="35"/>
  <c r="AK111" i="35"/>
  <c r="AK112" i="35"/>
  <c r="AK113" i="35"/>
  <c r="AK114" i="35"/>
  <c r="AK115" i="35"/>
  <c r="AK116" i="35"/>
  <c r="AK117" i="35"/>
  <c r="AK118" i="35"/>
  <c r="AK119" i="35"/>
  <c r="AK120" i="35"/>
  <c r="AK121" i="35"/>
  <c r="AK122" i="35"/>
  <c r="AK123" i="35"/>
  <c r="AK124" i="35"/>
  <c r="AK125" i="35"/>
  <c r="AK126" i="35"/>
  <c r="AK127" i="35"/>
  <c r="AK128" i="35"/>
  <c r="AK129" i="35"/>
  <c r="AK130" i="35"/>
  <c r="AK131" i="35"/>
  <c r="AK132" i="35"/>
  <c r="AK133" i="35"/>
  <c r="AK134" i="35"/>
  <c r="AK135" i="35"/>
  <c r="AK136" i="35"/>
  <c r="AK137" i="35"/>
  <c r="AK138" i="35"/>
  <c r="AK139" i="35"/>
  <c r="AK140" i="35"/>
  <c r="AK141" i="35"/>
  <c r="AK142" i="35"/>
  <c r="AK143" i="35"/>
  <c r="AK144" i="35"/>
  <c r="AK145" i="35"/>
  <c r="AK146" i="35"/>
  <c r="AK147" i="35"/>
  <c r="AK148" i="35"/>
  <c r="AK149" i="35"/>
  <c r="AK150" i="35"/>
  <c r="AK151" i="35"/>
  <c r="AK152" i="35"/>
  <c r="AK153" i="35"/>
  <c r="AK154" i="35"/>
  <c r="AK155" i="35"/>
  <c r="AK156" i="35"/>
  <c r="AK157" i="35"/>
  <c r="AK158" i="35"/>
  <c r="AK159" i="35"/>
  <c r="AK160" i="35"/>
  <c r="AK161" i="35"/>
  <c r="AK162" i="35"/>
  <c r="AK163" i="35"/>
  <c r="AK164" i="35"/>
  <c r="AK165" i="35"/>
  <c r="AK166" i="35"/>
  <c r="AK167" i="35"/>
  <c r="AK168" i="35"/>
  <c r="AK169" i="35"/>
  <c r="AK170" i="35"/>
  <c r="AK171" i="35"/>
  <c r="AK172" i="35"/>
  <c r="AK173" i="35"/>
  <c r="AK174" i="35"/>
  <c r="AK175" i="35"/>
  <c r="AK176" i="35"/>
  <c r="AK177" i="35"/>
  <c r="AK178" i="35"/>
  <c r="AK179" i="35"/>
  <c r="AK180" i="35"/>
  <c r="AK181" i="35"/>
  <c r="AK182" i="35"/>
  <c r="AK183" i="35"/>
  <c r="AK184" i="35"/>
  <c r="AK185" i="35"/>
  <c r="AK186" i="35"/>
  <c r="AK187" i="35"/>
  <c r="AK188" i="35"/>
  <c r="AK189" i="35"/>
  <c r="AK190" i="35"/>
  <c r="AK191" i="35"/>
  <c r="AK192" i="35"/>
  <c r="AK193" i="35"/>
  <c r="AK194" i="35"/>
  <c r="AK195" i="35"/>
  <c r="AK196" i="35"/>
  <c r="AK197" i="35"/>
  <c r="AK198" i="35"/>
  <c r="AK199" i="35"/>
  <c r="AK200" i="35"/>
  <c r="AK201" i="35"/>
  <c r="AK202" i="35"/>
  <c r="AK203" i="35"/>
  <c r="AK204" i="35"/>
  <c r="AK205" i="35"/>
  <c r="AK206" i="35"/>
  <c r="AK207" i="35"/>
  <c r="AK208" i="35"/>
  <c r="AK209" i="35"/>
  <c r="AK210" i="35"/>
  <c r="AK211" i="35"/>
  <c r="AK212" i="35"/>
  <c r="AK213" i="35"/>
  <c r="AK214" i="35"/>
  <c r="AK215" i="35"/>
  <c r="AK216" i="35"/>
  <c r="AK217" i="35"/>
  <c r="AK218" i="35"/>
  <c r="AK219" i="35"/>
  <c r="AK220" i="35"/>
  <c r="AK221" i="35"/>
  <c r="AK222" i="35"/>
  <c r="AK223" i="35"/>
  <c r="AK224" i="35"/>
  <c r="AK225" i="35"/>
  <c r="AK226" i="35"/>
  <c r="AK227" i="35"/>
  <c r="AK228" i="35"/>
  <c r="AK229" i="35"/>
  <c r="AK230" i="35"/>
  <c r="AK231" i="35"/>
  <c r="AK232" i="35"/>
  <c r="AK233" i="35"/>
  <c r="AK234" i="35"/>
  <c r="AK235" i="35"/>
  <c r="AK236" i="35"/>
  <c r="AK237" i="35"/>
  <c r="AK238" i="35"/>
  <c r="AK239" i="35"/>
  <c r="AK240" i="35"/>
  <c r="AK241" i="35"/>
  <c r="AK242" i="35"/>
  <c r="AK243" i="35"/>
  <c r="AK244" i="35"/>
  <c r="AK245" i="35"/>
  <c r="AK246" i="35"/>
  <c r="AK247" i="35"/>
  <c r="AK248" i="35"/>
  <c r="AK249" i="35"/>
  <c r="AK250" i="35"/>
  <c r="AK251" i="35"/>
  <c r="AK252" i="35"/>
  <c r="AK253" i="35"/>
  <c r="AK254" i="35"/>
  <c r="AK255" i="35"/>
  <c r="AK256" i="35"/>
  <c r="AK257" i="35"/>
  <c r="AK258" i="35"/>
  <c r="AK259" i="35"/>
  <c r="AK260" i="35"/>
  <c r="AK261" i="35"/>
  <c r="AK262" i="35"/>
  <c r="AK263" i="35"/>
  <c r="AK264" i="35"/>
  <c r="AK265" i="35"/>
  <c r="AK266" i="35"/>
  <c r="AK267" i="35"/>
  <c r="AK268" i="35"/>
  <c r="AK269" i="35"/>
  <c r="AK270" i="35"/>
  <c r="AK271" i="35"/>
  <c r="AK272" i="35"/>
  <c r="AK273" i="35"/>
  <c r="AK274" i="35"/>
  <c r="AK275" i="35"/>
  <c r="AK276" i="35"/>
  <c r="AK277" i="35"/>
  <c r="AK278" i="35"/>
  <c r="AK279" i="35"/>
  <c r="AK280" i="35"/>
  <c r="AK281" i="35"/>
  <c r="AK282" i="35"/>
  <c r="AK283" i="35"/>
  <c r="AK284" i="35"/>
  <c r="AK285" i="35"/>
  <c r="AK286" i="35"/>
  <c r="AK287" i="35"/>
  <c r="AK288" i="35"/>
  <c r="AK289" i="35"/>
  <c r="AK290" i="35"/>
  <c r="AK291" i="35"/>
  <c r="AK292" i="35"/>
  <c r="AK293" i="35"/>
  <c r="AK294" i="35"/>
  <c r="AK295" i="35"/>
  <c r="AK296" i="35"/>
  <c r="AK297" i="35"/>
  <c r="AK298" i="35"/>
  <c r="AK299" i="35"/>
  <c r="AK300" i="35"/>
  <c r="AK301" i="35"/>
  <c r="AK302" i="35"/>
  <c r="AK303" i="35"/>
  <c r="AK304" i="35"/>
  <c r="AK305" i="35"/>
  <c r="AK306" i="35"/>
  <c r="AK307" i="35"/>
  <c r="AK308" i="35"/>
  <c r="AK309" i="35"/>
  <c r="AK310" i="35"/>
  <c r="AK311" i="35"/>
  <c r="AK312" i="35"/>
  <c r="AK313" i="35"/>
  <c r="AK314" i="35"/>
  <c r="AK315" i="35"/>
  <c r="AK316" i="35"/>
  <c r="AK317" i="35"/>
  <c r="AK318" i="35"/>
  <c r="AK319" i="35"/>
  <c r="AK320" i="35"/>
  <c r="AK321" i="35"/>
  <c r="AK322" i="35"/>
  <c r="AK323" i="35"/>
  <c r="AK324" i="35"/>
  <c r="AK325" i="35"/>
  <c r="AK326" i="35"/>
  <c r="AK327" i="35"/>
  <c r="AK328" i="35"/>
  <c r="AK329" i="35"/>
  <c r="AK330" i="35"/>
  <c r="AK331" i="35"/>
  <c r="AK332" i="35"/>
  <c r="AK333" i="35"/>
  <c r="AK334" i="35"/>
  <c r="AK335" i="35"/>
  <c r="AK336" i="35"/>
  <c r="AK337" i="35"/>
  <c r="AK338" i="35"/>
  <c r="AK339" i="35"/>
  <c r="AK340" i="35"/>
  <c r="AK341" i="35"/>
  <c r="AK342" i="35"/>
  <c r="AK343" i="35"/>
  <c r="AK344" i="35"/>
  <c r="AK345" i="35"/>
  <c r="AK346" i="35"/>
  <c r="AK347" i="35"/>
  <c r="AK348" i="35"/>
  <c r="AK349" i="35"/>
  <c r="AK350" i="35"/>
  <c r="AK351" i="35"/>
  <c r="AK352" i="35"/>
  <c r="AK353" i="35"/>
  <c r="AK354" i="35"/>
  <c r="AK355" i="35"/>
  <c r="AK356" i="35"/>
  <c r="AK357" i="35"/>
  <c r="AK358" i="35"/>
  <c r="AK359" i="35"/>
  <c r="AK360" i="35"/>
  <c r="AK361" i="35"/>
  <c r="AK362" i="35"/>
  <c r="AK363" i="35"/>
  <c r="AK364" i="35"/>
  <c r="AK365" i="35"/>
  <c r="AK366" i="35"/>
  <c r="AK367" i="35"/>
  <c r="AK368" i="35"/>
  <c r="AK369" i="35"/>
  <c r="AK370" i="35"/>
  <c r="AK371" i="35"/>
  <c r="AK372" i="35"/>
  <c r="AK373" i="35"/>
  <c r="AK374" i="35"/>
  <c r="AK375" i="35"/>
  <c r="AK376" i="35"/>
  <c r="AK377" i="35"/>
  <c r="AK378" i="35"/>
  <c r="AK379" i="35"/>
  <c r="AK380" i="35"/>
  <c r="AK381" i="35"/>
  <c r="AK382" i="35"/>
  <c r="AK383" i="35"/>
  <c r="AK384" i="35"/>
  <c r="AK385" i="35"/>
  <c r="AK386" i="35"/>
  <c r="AK387" i="35"/>
  <c r="AK388" i="35"/>
  <c r="AK389" i="35"/>
  <c r="AK390" i="35"/>
  <c r="AK391" i="35"/>
  <c r="AK392" i="35"/>
  <c r="AK393" i="35"/>
  <c r="AK394" i="35"/>
  <c r="AK395" i="35"/>
  <c r="AK396" i="35"/>
  <c r="AK397" i="35"/>
  <c r="AK398" i="35"/>
  <c r="AK399" i="35"/>
  <c r="AK400" i="35"/>
  <c r="AK401" i="35"/>
  <c r="AK402" i="35"/>
  <c r="AK403" i="35"/>
  <c r="AK404" i="35"/>
  <c r="AK405" i="35"/>
  <c r="AK406" i="35"/>
  <c r="AK407" i="35"/>
  <c r="AK408" i="35"/>
  <c r="AK409" i="35"/>
  <c r="AK410" i="35"/>
  <c r="AK411" i="35"/>
  <c r="AK412" i="35"/>
  <c r="AK413" i="35"/>
  <c r="AK414" i="35"/>
  <c r="AK415" i="35"/>
  <c r="AK416" i="35"/>
  <c r="AK417" i="35"/>
  <c r="AK418" i="35"/>
  <c r="AK419" i="35"/>
  <c r="AK420" i="35"/>
  <c r="AK421" i="35"/>
  <c r="AK422" i="35"/>
  <c r="AK423" i="35"/>
  <c r="AK424" i="35"/>
  <c r="AK425" i="35"/>
  <c r="AK426" i="35"/>
  <c r="AK427" i="35"/>
  <c r="AK428" i="35"/>
  <c r="AK429" i="35"/>
  <c r="AK430" i="35"/>
  <c r="AK431" i="35"/>
  <c r="AK432" i="35"/>
  <c r="AK433" i="35"/>
  <c r="AK434" i="35"/>
  <c r="AK435" i="35"/>
  <c r="AK436" i="35"/>
  <c r="AK437" i="35"/>
  <c r="AK438" i="35"/>
  <c r="AK439" i="35"/>
  <c r="AK440" i="35"/>
  <c r="AK441" i="35"/>
  <c r="AK442" i="35"/>
  <c r="AK443" i="35"/>
  <c r="AK444" i="35"/>
  <c r="AK445" i="35"/>
  <c r="AK446" i="35"/>
  <c r="AK447" i="35"/>
  <c r="AK448" i="35"/>
  <c r="AK449" i="35"/>
  <c r="AK450" i="35"/>
  <c r="AK451" i="35"/>
  <c r="AK452" i="35"/>
  <c r="AK453" i="35"/>
  <c r="AK454" i="35"/>
  <c r="AK455" i="35"/>
  <c r="AK456" i="35"/>
  <c r="AK457" i="35"/>
  <c r="AK458" i="35"/>
  <c r="AK459" i="35"/>
  <c r="AK460" i="35"/>
  <c r="AK461" i="35"/>
  <c r="AK462" i="35"/>
  <c r="AK463" i="35"/>
  <c r="AK464" i="35"/>
  <c r="AK465" i="35"/>
  <c r="AK466" i="35"/>
  <c r="AK467" i="35"/>
  <c r="AK468" i="35"/>
  <c r="AK469" i="35"/>
  <c r="AK470" i="35"/>
  <c r="AK471" i="35"/>
  <c r="AK472" i="35"/>
  <c r="AK473" i="35"/>
  <c r="AK474" i="35"/>
  <c r="AK475" i="35"/>
  <c r="AK476" i="35"/>
  <c r="AK477" i="35"/>
  <c r="AK478" i="35"/>
  <c r="AK479" i="35"/>
  <c r="AK480" i="35"/>
  <c r="AK481" i="35"/>
  <c r="AK482" i="35"/>
  <c r="AK483" i="35"/>
  <c r="AK484" i="35"/>
  <c r="AK485" i="35"/>
  <c r="AK486" i="35"/>
  <c r="AK487" i="35"/>
  <c r="AK488" i="35"/>
  <c r="AK489" i="35"/>
  <c r="AK490" i="35"/>
  <c r="AK491" i="35"/>
  <c r="AK492" i="35"/>
  <c r="AK493" i="35"/>
  <c r="AK494" i="35"/>
  <c r="AK495" i="35"/>
  <c r="AK496" i="35"/>
  <c r="AK497" i="35"/>
  <c r="AK498" i="35"/>
  <c r="AK499" i="35"/>
  <c r="AK500" i="35"/>
  <c r="AK501" i="35"/>
  <c r="AK502" i="35"/>
  <c r="AK503" i="35"/>
  <c r="AK504" i="35"/>
  <c r="AK505" i="35"/>
  <c r="AK506" i="35"/>
  <c r="AK507" i="35"/>
  <c r="AK508" i="35"/>
  <c r="AK509" i="35"/>
  <c r="AK510" i="35"/>
  <c r="AK511" i="35"/>
  <c r="AK512" i="35"/>
  <c r="AK513" i="35"/>
  <c r="AK514" i="35"/>
  <c r="AK515" i="35"/>
  <c r="AK516" i="35"/>
  <c r="AK517" i="35"/>
  <c r="AK518" i="35"/>
  <c r="AK519" i="35"/>
  <c r="AK520" i="35"/>
  <c r="AK521" i="35"/>
  <c r="AK522" i="35"/>
  <c r="AK523" i="35"/>
  <c r="AK524" i="35"/>
  <c r="AK525" i="35"/>
  <c r="AK526" i="35"/>
  <c r="AK527" i="35"/>
  <c r="AK528" i="35"/>
  <c r="AK529" i="35"/>
  <c r="AK530" i="35"/>
  <c r="AK531" i="35"/>
  <c r="AK532" i="35"/>
  <c r="AK533" i="35"/>
  <c r="AK534" i="35"/>
  <c r="AK535" i="35"/>
  <c r="AK536" i="35"/>
  <c r="AK537" i="35"/>
  <c r="AK538" i="35"/>
  <c r="AK539" i="35"/>
  <c r="AK540" i="35"/>
  <c r="AK541" i="35"/>
  <c r="AK542" i="35"/>
  <c r="AK543" i="35"/>
  <c r="AK544" i="35"/>
  <c r="AK545" i="35"/>
  <c r="AK546" i="35"/>
  <c r="AK547" i="35"/>
  <c r="AK548" i="35"/>
  <c r="AK549" i="35"/>
  <c r="AK550" i="35"/>
  <c r="AK551" i="35"/>
  <c r="AK552" i="35"/>
  <c r="AK553" i="35"/>
  <c r="AK554" i="35"/>
  <c r="AK555" i="35"/>
  <c r="AK556" i="35"/>
  <c r="AK557" i="35"/>
  <c r="AK558" i="35"/>
  <c r="AK559" i="35"/>
  <c r="AK560" i="35"/>
  <c r="AK561" i="35"/>
  <c r="AK562" i="35"/>
  <c r="AK563" i="35"/>
  <c r="AK564" i="35"/>
  <c r="AK565" i="35"/>
  <c r="AK566" i="35"/>
  <c r="AK567" i="35"/>
  <c r="AK568" i="35"/>
  <c r="AK569" i="35"/>
  <c r="AK570" i="35"/>
  <c r="AK571" i="35"/>
  <c r="AK572" i="35"/>
  <c r="AK573" i="35"/>
  <c r="AK574" i="35"/>
  <c r="AK575" i="35"/>
  <c r="AK576" i="35"/>
  <c r="AK577" i="35"/>
  <c r="AK578" i="35"/>
  <c r="AK579" i="35"/>
  <c r="AK580" i="35"/>
  <c r="AK581" i="35"/>
  <c r="AK582" i="35"/>
  <c r="AK583" i="35"/>
  <c r="AK584" i="35"/>
  <c r="AK585" i="35"/>
  <c r="AK586" i="35"/>
  <c r="AK587" i="35"/>
  <c r="AK588" i="35"/>
  <c r="AK589" i="35"/>
  <c r="AK590" i="35"/>
  <c r="AK591" i="35"/>
  <c r="AK592" i="35"/>
  <c r="AK593" i="35"/>
  <c r="AK594" i="35"/>
  <c r="AK595" i="35"/>
  <c r="AK596" i="35"/>
  <c r="AK597" i="35"/>
  <c r="AK598" i="35"/>
  <c r="AK599" i="35"/>
  <c r="AK600" i="35"/>
  <c r="AK601" i="35"/>
  <c r="AK602" i="35"/>
  <c r="AK603" i="35"/>
  <c r="AK604" i="35"/>
  <c r="AK605" i="35"/>
  <c r="AK606" i="35"/>
  <c r="AK607" i="35"/>
  <c r="AK608" i="35"/>
  <c r="AK609" i="35"/>
  <c r="AK610" i="35"/>
  <c r="AK611" i="35"/>
  <c r="AK612" i="35"/>
  <c r="AK613" i="35"/>
  <c r="AK614" i="35"/>
  <c r="AK615" i="35"/>
  <c r="AK616" i="35"/>
  <c r="AK617" i="35"/>
  <c r="AK618" i="35"/>
  <c r="AK619" i="35"/>
  <c r="AK620" i="35"/>
  <c r="AK621" i="35"/>
  <c r="AK622" i="35"/>
  <c r="AK623" i="35"/>
  <c r="AK624" i="35"/>
  <c r="AK625" i="35"/>
  <c r="AK626" i="35"/>
  <c r="AK627" i="35"/>
  <c r="AK628" i="35"/>
  <c r="AK629" i="35"/>
  <c r="AK630" i="35"/>
  <c r="AK631" i="35"/>
  <c r="AK632" i="35"/>
  <c r="AK633" i="35"/>
  <c r="AK634" i="35"/>
  <c r="AK635" i="35"/>
  <c r="AK636" i="35"/>
  <c r="AK637" i="35"/>
  <c r="AK638" i="35"/>
  <c r="AK639" i="35"/>
  <c r="AK640" i="35"/>
  <c r="AK641" i="35"/>
  <c r="AK642" i="35"/>
  <c r="AK643" i="35"/>
  <c r="AK644" i="35"/>
  <c r="AK645" i="35"/>
  <c r="AK646" i="35"/>
  <c r="AK647" i="35"/>
  <c r="AK648" i="35"/>
  <c r="AK649" i="35"/>
  <c r="AK650" i="35"/>
  <c r="AK651" i="35"/>
  <c r="AK652" i="35"/>
  <c r="AK653" i="35"/>
  <c r="AK654" i="35"/>
  <c r="AK655" i="35"/>
  <c r="AK656" i="35"/>
  <c r="AK657" i="35"/>
  <c r="AK658" i="35"/>
  <c r="AK659" i="35"/>
  <c r="AK660" i="35"/>
  <c r="AK661" i="35"/>
  <c r="AK662" i="35"/>
  <c r="AK663" i="35"/>
  <c r="AK664" i="35"/>
  <c r="AK665" i="35"/>
  <c r="AK666" i="35"/>
  <c r="AK667" i="35"/>
  <c r="AK668" i="35"/>
  <c r="AK669" i="35"/>
  <c r="AK670" i="35"/>
  <c r="AK671" i="35"/>
  <c r="AK672" i="35"/>
  <c r="AK673" i="35"/>
  <c r="AK674" i="35"/>
  <c r="AK675" i="35"/>
  <c r="AK676" i="35"/>
  <c r="AK677" i="35"/>
  <c r="AK678" i="35"/>
  <c r="AK679" i="35"/>
  <c r="AK680" i="35"/>
  <c r="AK681" i="35"/>
  <c r="AK682" i="35"/>
  <c r="AK683" i="35"/>
  <c r="AK684" i="35"/>
  <c r="AK685" i="35"/>
  <c r="AK686" i="35"/>
  <c r="AK687" i="35"/>
  <c r="AK688" i="35"/>
  <c r="AK689" i="35"/>
  <c r="AK690" i="35"/>
  <c r="AK691" i="35"/>
  <c r="AK692" i="35"/>
  <c r="AK693" i="35"/>
  <c r="AK694" i="35"/>
  <c r="AK695" i="35"/>
  <c r="AK696" i="35"/>
  <c r="AK697" i="35"/>
  <c r="AK698" i="35"/>
  <c r="AK699" i="35"/>
  <c r="AK700" i="35"/>
  <c r="AK701" i="35"/>
  <c r="AK702" i="35"/>
  <c r="AK703" i="35"/>
  <c r="AK704" i="35"/>
  <c r="AK705" i="35"/>
  <c r="AK706" i="35"/>
  <c r="AK707" i="35"/>
  <c r="AK708" i="35"/>
  <c r="AK709" i="35"/>
  <c r="AK710" i="35"/>
  <c r="AK711" i="35"/>
  <c r="AK712" i="35"/>
  <c r="AK713" i="35"/>
  <c r="AK714" i="35"/>
  <c r="AK715" i="35"/>
  <c r="AK716" i="35"/>
  <c r="AK717" i="35"/>
  <c r="AK718" i="35"/>
  <c r="AK719" i="35"/>
  <c r="AK720" i="35"/>
  <c r="AK721" i="35"/>
  <c r="AK722" i="35"/>
  <c r="AK723" i="35"/>
  <c r="AK724" i="35"/>
  <c r="AK725" i="35"/>
  <c r="AK726" i="35"/>
  <c r="AK727" i="35"/>
  <c r="AK728" i="35"/>
  <c r="AK729" i="35"/>
  <c r="AK730" i="35"/>
  <c r="AK731" i="35"/>
  <c r="AK732" i="35"/>
  <c r="AK733" i="35"/>
  <c r="AK734" i="35"/>
  <c r="AK735" i="35"/>
  <c r="AK736" i="35"/>
  <c r="AK737" i="35"/>
  <c r="AK738" i="35"/>
  <c r="AK739" i="35"/>
  <c r="AK740" i="35"/>
  <c r="AK741" i="35"/>
  <c r="AK742" i="35"/>
  <c r="AK743" i="35"/>
  <c r="AK744" i="35"/>
  <c r="AK745" i="35"/>
  <c r="AK746" i="35"/>
  <c r="AK747" i="35"/>
  <c r="AK748" i="35"/>
  <c r="AK749" i="35"/>
  <c r="AK750" i="35"/>
  <c r="AK751" i="35"/>
  <c r="AK752" i="35"/>
  <c r="AK753" i="35"/>
  <c r="AK754" i="35"/>
  <c r="AK755" i="35"/>
  <c r="AK756" i="35"/>
  <c r="AK757" i="35"/>
  <c r="AK758" i="35"/>
  <c r="AK759" i="35"/>
  <c r="AK760" i="35"/>
  <c r="AK761" i="35"/>
  <c r="AK762" i="35"/>
  <c r="AK763" i="35"/>
  <c r="AK764" i="35"/>
  <c r="AK765" i="35"/>
  <c r="AK766" i="35"/>
  <c r="AK767" i="35"/>
  <c r="AK768" i="35"/>
  <c r="AK769" i="35"/>
  <c r="AK770" i="35"/>
  <c r="AK771" i="35"/>
  <c r="AK772" i="35"/>
  <c r="AK773" i="35"/>
  <c r="AK774" i="35"/>
  <c r="AK775" i="35"/>
  <c r="AK776" i="35"/>
  <c r="AK777" i="35"/>
  <c r="AK778" i="35"/>
  <c r="AK779" i="35"/>
  <c r="AK780" i="35"/>
  <c r="AK781" i="35"/>
  <c r="AK782" i="35"/>
  <c r="AK783" i="35"/>
  <c r="AK784" i="35"/>
  <c r="AK785" i="35"/>
  <c r="AK786" i="35"/>
  <c r="AK787" i="35"/>
  <c r="AK788" i="35"/>
  <c r="AK789" i="35"/>
  <c r="AK790" i="35"/>
  <c r="AK791" i="35"/>
  <c r="AK792" i="35"/>
  <c r="AK793" i="35"/>
  <c r="AK794" i="35"/>
  <c r="AK795" i="35"/>
  <c r="AK796" i="35"/>
  <c r="AK797" i="35"/>
  <c r="AK798" i="35"/>
  <c r="AK799" i="35"/>
  <c r="AK800" i="35"/>
  <c r="AK801" i="35"/>
  <c r="AK802" i="35"/>
  <c r="AK803" i="35"/>
  <c r="AK804" i="35"/>
  <c r="AK805" i="35"/>
  <c r="AK806" i="35"/>
  <c r="AK807" i="35"/>
  <c r="AK808" i="35"/>
  <c r="AK809" i="35"/>
  <c r="AK810" i="35"/>
  <c r="AK811" i="35"/>
  <c r="AK812" i="35"/>
  <c r="AK813" i="35"/>
  <c r="AK814" i="35"/>
  <c r="AK815" i="35"/>
  <c r="AK816" i="35"/>
  <c r="AK817" i="35"/>
  <c r="AK818" i="35"/>
  <c r="AK819" i="35"/>
  <c r="AK820" i="35"/>
  <c r="AK821" i="35"/>
  <c r="AK822" i="35"/>
  <c r="AK823" i="35"/>
  <c r="AK824" i="35"/>
  <c r="AK825" i="35"/>
  <c r="AK826" i="35"/>
  <c r="AK827" i="35"/>
  <c r="AK828" i="35"/>
  <c r="AK829" i="35"/>
  <c r="AK830" i="35"/>
  <c r="AK831" i="35"/>
  <c r="AK832" i="35"/>
  <c r="AK833" i="35"/>
  <c r="AK834" i="35"/>
  <c r="AK835" i="35"/>
  <c r="AK836" i="35"/>
  <c r="AK837" i="35"/>
  <c r="AK838" i="35"/>
  <c r="AK839" i="35"/>
  <c r="AK840" i="35"/>
  <c r="AK841" i="35"/>
  <c r="AK842" i="35"/>
  <c r="AK843" i="35"/>
  <c r="AK844" i="35"/>
  <c r="AK845" i="35"/>
  <c r="AK846" i="35"/>
  <c r="AK847" i="35"/>
  <c r="AK848" i="35"/>
  <c r="AK849" i="35"/>
  <c r="AK850" i="35"/>
  <c r="AK851" i="35"/>
  <c r="AK852" i="35"/>
  <c r="AK853" i="35"/>
  <c r="AK854" i="35"/>
  <c r="AK855" i="35"/>
  <c r="AK856" i="35"/>
  <c r="AK857" i="35"/>
  <c r="AK858" i="35"/>
  <c r="AK859" i="35"/>
  <c r="AK860" i="35"/>
  <c r="AK861" i="35"/>
  <c r="AK862" i="35"/>
  <c r="AK863" i="35"/>
  <c r="AK864" i="35"/>
  <c r="AK865" i="35"/>
  <c r="AK866" i="35"/>
  <c r="AK867" i="35"/>
  <c r="AK868" i="35"/>
  <c r="AK869" i="35"/>
  <c r="AK870" i="35"/>
  <c r="AK871" i="35"/>
  <c r="AK872" i="35"/>
  <c r="AK873" i="35"/>
  <c r="AK874" i="35"/>
  <c r="AK875" i="35"/>
  <c r="AK876" i="35"/>
  <c r="AK877" i="35"/>
  <c r="AK878" i="35"/>
  <c r="AK879" i="35"/>
  <c r="AK880" i="35"/>
  <c r="AK881" i="35"/>
  <c r="AK882" i="35"/>
  <c r="AK883" i="35"/>
  <c r="AK884" i="35"/>
  <c r="AK885" i="35"/>
  <c r="AK886" i="35"/>
  <c r="AK887" i="35"/>
  <c r="AK888" i="35"/>
  <c r="AK889" i="35"/>
  <c r="AK890" i="35"/>
  <c r="AK891" i="35"/>
  <c r="AK892" i="35"/>
  <c r="AK893" i="35"/>
  <c r="AK894" i="35"/>
  <c r="AK895" i="35"/>
  <c r="AK896" i="35"/>
  <c r="AK897" i="35"/>
  <c r="AK898" i="35"/>
  <c r="AK899" i="35"/>
  <c r="AK900" i="35"/>
  <c r="AK901" i="35"/>
  <c r="AK902" i="35"/>
  <c r="AK903" i="35"/>
  <c r="AK904" i="35"/>
  <c r="AK905" i="35"/>
  <c r="AK906" i="35"/>
  <c r="AK907" i="35"/>
  <c r="AK908" i="35"/>
  <c r="AK909" i="35"/>
  <c r="AK910" i="35"/>
  <c r="AK911" i="35"/>
  <c r="AK912" i="35"/>
  <c r="AK913" i="35"/>
  <c r="AK914" i="35"/>
  <c r="AK915" i="35"/>
  <c r="AK916" i="35"/>
  <c r="AK917" i="35"/>
  <c r="AK918" i="35"/>
  <c r="AK919" i="35"/>
  <c r="AK920" i="35"/>
  <c r="AK921" i="35"/>
  <c r="AK922" i="35"/>
  <c r="AK923" i="35"/>
  <c r="AK924" i="35"/>
  <c r="AK925" i="35"/>
  <c r="AK926" i="35"/>
  <c r="AK927" i="35"/>
  <c r="AK928" i="35"/>
  <c r="AK929" i="35"/>
  <c r="AK930" i="35"/>
  <c r="AK931" i="35"/>
  <c r="AK932" i="35"/>
  <c r="AK933" i="35"/>
  <c r="AK934" i="35"/>
  <c r="AK935" i="35"/>
  <c r="AK936" i="35"/>
  <c r="AK937" i="35"/>
  <c r="AK938" i="35"/>
  <c r="AK939" i="35"/>
  <c r="AK940" i="35"/>
  <c r="AK941" i="35"/>
  <c r="AK942" i="35"/>
  <c r="AK943" i="35"/>
  <c r="AK944" i="35"/>
  <c r="AK945" i="35"/>
  <c r="AK946" i="35"/>
  <c r="AK947" i="35"/>
  <c r="AK948" i="35"/>
  <c r="AK949" i="35"/>
  <c r="AK950" i="35"/>
  <c r="AK951" i="35"/>
  <c r="AK952" i="35"/>
  <c r="AK953" i="35"/>
  <c r="AK954" i="35"/>
  <c r="AK955" i="35"/>
  <c r="AK956" i="35"/>
  <c r="AK957" i="35"/>
  <c r="AK958" i="35"/>
  <c r="AK959" i="35"/>
  <c r="AK960" i="35"/>
  <c r="AK961" i="35"/>
  <c r="AK962" i="35"/>
  <c r="AK963" i="35"/>
  <c r="AK964" i="35"/>
  <c r="AK965" i="35"/>
  <c r="AK966" i="35"/>
  <c r="AK967" i="35"/>
  <c r="AK968" i="35"/>
  <c r="AK969" i="35"/>
  <c r="AK970" i="35"/>
  <c r="AK971" i="35"/>
  <c r="AK972" i="35"/>
  <c r="AK973" i="35"/>
  <c r="AK974" i="35"/>
  <c r="AK975" i="35"/>
  <c r="AK976" i="35"/>
  <c r="AK977" i="35"/>
  <c r="AK978" i="35"/>
  <c r="AK979" i="35"/>
  <c r="AK980" i="35"/>
  <c r="AK981" i="35"/>
  <c r="AK982" i="35"/>
  <c r="AK983" i="35"/>
  <c r="AK984" i="35"/>
  <c r="AK985" i="35"/>
  <c r="AK986" i="35"/>
  <c r="AK987" i="35"/>
  <c r="AK988" i="35"/>
  <c r="AK989" i="35"/>
  <c r="AK990" i="35"/>
  <c r="AK991" i="35"/>
  <c r="AK992" i="35"/>
  <c r="AK993" i="35"/>
  <c r="AK994" i="35"/>
  <c r="AK995" i="35"/>
  <c r="AK996" i="35"/>
  <c r="AK997" i="35"/>
  <c r="AK998" i="35"/>
  <c r="AK999" i="35"/>
  <c r="AK1000" i="35"/>
  <c r="AK1001" i="35"/>
  <c r="AK1002" i="35"/>
  <c r="AK1003" i="35"/>
  <c r="AK1004" i="35"/>
  <c r="AK1005" i="35"/>
  <c r="AK1006" i="35"/>
  <c r="AK1007" i="35"/>
  <c r="AK1008" i="35"/>
  <c r="AK1009" i="35"/>
  <c r="AK1010" i="35"/>
  <c r="AK1011" i="35"/>
  <c r="AK1012" i="35"/>
  <c r="AK1013" i="35"/>
  <c r="AK1014" i="35"/>
  <c r="AK1015" i="35"/>
  <c r="AK1016" i="35"/>
  <c r="AK1017" i="35"/>
  <c r="AK1018" i="35"/>
  <c r="AK1019" i="35"/>
  <c r="AK1020" i="35"/>
  <c r="AK1021" i="35"/>
  <c r="AK1022" i="35"/>
  <c r="AK1023" i="35"/>
  <c r="AK1024" i="35"/>
  <c r="AK1025" i="35"/>
  <c r="AK1026" i="35"/>
  <c r="AK1027" i="35"/>
  <c r="AK1028" i="35"/>
  <c r="AK1029" i="35"/>
  <c r="AK1030" i="35"/>
  <c r="AK1031" i="35"/>
  <c r="AK1032" i="35"/>
  <c r="AK1033" i="35"/>
  <c r="AK1034" i="35"/>
  <c r="AK1035" i="35"/>
  <c r="AK1036" i="35"/>
  <c r="AK1037" i="35"/>
  <c r="AK1038" i="35"/>
  <c r="AK1039" i="35"/>
  <c r="AK1040" i="35"/>
  <c r="AK1041" i="35"/>
  <c r="AK1042" i="35"/>
  <c r="AK1043" i="35"/>
  <c r="AK1044" i="35"/>
  <c r="AK1045" i="35"/>
  <c r="AK1046" i="35"/>
  <c r="AK1047" i="35"/>
  <c r="AK1048" i="35"/>
  <c r="AK1049" i="35"/>
  <c r="AK1050" i="35"/>
  <c r="AK1051" i="35"/>
  <c r="AK1052" i="35"/>
  <c r="AK1053" i="35"/>
  <c r="AK1054" i="35"/>
  <c r="AK1055" i="35"/>
  <c r="AK1056" i="35"/>
  <c r="AK1057" i="35"/>
  <c r="AK1058" i="35"/>
  <c r="AK1059" i="35"/>
  <c r="AK1060" i="35"/>
  <c r="AK1061" i="35"/>
  <c r="AK1062" i="35"/>
  <c r="AK1063" i="35"/>
  <c r="AK1064" i="35"/>
  <c r="AK1065" i="35"/>
  <c r="AK1066" i="35"/>
  <c r="AK1067" i="35"/>
  <c r="AK1068" i="35"/>
  <c r="AK1069" i="35"/>
  <c r="AK1070" i="35"/>
  <c r="AK1071" i="35"/>
  <c r="AK1072" i="35"/>
  <c r="AK1073" i="35"/>
  <c r="AK1074" i="35"/>
  <c r="AK1075" i="35"/>
  <c r="AK1076" i="35"/>
  <c r="AK1077" i="35"/>
  <c r="AK1078" i="35"/>
  <c r="AK1079" i="35"/>
  <c r="AK1080" i="35"/>
  <c r="AK1081" i="35"/>
  <c r="AK1082" i="35"/>
  <c r="AK1083" i="35"/>
  <c r="AK1084" i="35"/>
  <c r="AK1085" i="35"/>
  <c r="AK1086" i="35"/>
  <c r="AK1087" i="35"/>
  <c r="AK1088" i="35"/>
  <c r="AK1089" i="35"/>
  <c r="AK1090" i="35"/>
  <c r="AK1091" i="35"/>
  <c r="AK1092" i="35"/>
  <c r="AK1093" i="35"/>
  <c r="AK1094" i="35"/>
  <c r="AK1095" i="35"/>
  <c r="AK1096" i="35"/>
  <c r="AK1097" i="35"/>
  <c r="AK1098" i="35"/>
  <c r="AK1099" i="35"/>
  <c r="AK1100" i="35"/>
  <c r="AK1101" i="35"/>
  <c r="AK1102" i="35"/>
  <c r="AK1103" i="35"/>
  <c r="AK1104" i="35"/>
  <c r="AK1105" i="35"/>
  <c r="AK1106" i="35"/>
  <c r="AK1107" i="35"/>
  <c r="AK1108" i="35"/>
  <c r="AK1109" i="35"/>
  <c r="AK1110" i="35"/>
  <c r="AK1111" i="35"/>
  <c r="AK1112" i="35"/>
  <c r="AK1113" i="35"/>
  <c r="AK1114" i="35"/>
  <c r="AK1115" i="35"/>
  <c r="AK1116" i="35"/>
  <c r="AK1117" i="35"/>
  <c r="AK1118" i="35"/>
  <c r="AK1119" i="35"/>
  <c r="AK1120" i="35"/>
  <c r="AK1121" i="35"/>
  <c r="AK1122" i="35"/>
  <c r="AK1123" i="35"/>
  <c r="AK1124" i="35"/>
  <c r="AK1125" i="35"/>
  <c r="AK1126" i="35"/>
  <c r="AK1127" i="35"/>
  <c r="AK1128" i="35"/>
  <c r="AK1129" i="35"/>
  <c r="AK1130" i="35"/>
  <c r="AK1131" i="35"/>
  <c r="AK1132" i="35"/>
  <c r="AK1133" i="35"/>
  <c r="AK1134" i="35"/>
  <c r="AK1135" i="35"/>
  <c r="AK1136" i="35"/>
  <c r="AK1137" i="35"/>
  <c r="AK1138" i="35"/>
  <c r="AK1139" i="35"/>
  <c r="AK1140" i="35"/>
  <c r="AK1141" i="35"/>
  <c r="AK1142" i="35"/>
  <c r="AK1143" i="35"/>
  <c r="AK1144" i="35"/>
  <c r="AK1145" i="35"/>
  <c r="AK1146" i="35"/>
  <c r="AK1147" i="35"/>
  <c r="AK1148" i="35"/>
  <c r="AK1149" i="35"/>
  <c r="AK1150" i="35"/>
  <c r="AK1151" i="35"/>
  <c r="AK1152" i="35"/>
  <c r="AK1153" i="35"/>
  <c r="AK1154" i="35"/>
  <c r="AK1155" i="35"/>
  <c r="AK1156" i="35"/>
  <c r="AK1157" i="35"/>
  <c r="AK1158" i="35"/>
  <c r="AK1159" i="35"/>
  <c r="AK1160" i="35"/>
  <c r="AK1161" i="35"/>
  <c r="AK1162" i="35"/>
  <c r="AK1163" i="35"/>
  <c r="AK1164" i="35"/>
  <c r="AK1165" i="35"/>
  <c r="AK1166" i="35"/>
  <c r="AK1167" i="35"/>
  <c r="AK1168" i="35"/>
  <c r="AK1169" i="35"/>
  <c r="AK1170" i="35"/>
  <c r="AK1171" i="35"/>
  <c r="AK1172" i="35"/>
  <c r="AK1173" i="35"/>
  <c r="AK1174" i="35"/>
  <c r="AK1175" i="35"/>
  <c r="AK1176" i="35"/>
  <c r="AK1177" i="35"/>
  <c r="AK1178" i="35"/>
  <c r="AK1179" i="35"/>
  <c r="AK1180" i="35"/>
  <c r="AK1181" i="35"/>
  <c r="AK1182" i="35"/>
  <c r="AK1183" i="35"/>
  <c r="AK1184" i="35"/>
  <c r="AK1185" i="35"/>
  <c r="AK1186" i="35"/>
  <c r="AK1187" i="35"/>
  <c r="AK1188" i="35"/>
  <c r="AK1189" i="35"/>
  <c r="AK1190" i="35"/>
  <c r="AK1191" i="35"/>
  <c r="AK1192" i="35"/>
  <c r="AK1193" i="35"/>
  <c r="AK1194" i="35"/>
  <c r="AK1195" i="35"/>
  <c r="AK1196" i="35"/>
  <c r="AK1197" i="35"/>
  <c r="AK1198" i="35"/>
  <c r="AK1199" i="35"/>
  <c r="AK1200" i="35"/>
  <c r="AK1201" i="35"/>
  <c r="AK1202" i="35"/>
  <c r="AK1203" i="35"/>
  <c r="AK1204" i="35"/>
  <c r="AK1205" i="35"/>
  <c r="AK1206" i="35"/>
  <c r="AK1207" i="35"/>
  <c r="AK1208" i="35"/>
  <c r="AK1209" i="35"/>
  <c r="AK1210" i="35"/>
  <c r="AK1211" i="35"/>
  <c r="AK1212" i="35"/>
  <c r="AK1213" i="35"/>
  <c r="AK1214" i="35"/>
  <c r="AK1215" i="35"/>
  <c r="AK1216" i="35"/>
  <c r="AK1217" i="35"/>
  <c r="AK1218" i="35"/>
  <c r="AK1219" i="35"/>
  <c r="AK1220" i="35"/>
  <c r="AK1221" i="35"/>
  <c r="AK1222" i="35"/>
  <c r="AK1223" i="35"/>
  <c r="AK1224" i="35"/>
  <c r="AK1225" i="35"/>
  <c r="AK1226" i="35"/>
  <c r="AK1227" i="35"/>
  <c r="AK1228" i="35"/>
  <c r="AK1229" i="35"/>
  <c r="AK1230" i="35"/>
  <c r="AK1231" i="35"/>
  <c r="AK1232" i="35"/>
  <c r="AK1233" i="35"/>
  <c r="AK1234" i="35"/>
  <c r="AK1235" i="35"/>
  <c r="AK1236" i="35"/>
  <c r="AK1237" i="35"/>
  <c r="AK1238" i="35"/>
  <c r="AK1239" i="35"/>
  <c r="AK1240" i="35"/>
  <c r="AK1241" i="35"/>
  <c r="AK1242" i="35"/>
  <c r="AK1243" i="35"/>
  <c r="AK1244" i="35"/>
  <c r="AK1245" i="35"/>
  <c r="AK1246" i="35"/>
  <c r="AK1247" i="35"/>
  <c r="AK1248" i="35"/>
  <c r="AK1249" i="35"/>
  <c r="AK1250" i="35"/>
  <c r="AK1251" i="35"/>
  <c r="AK1252" i="35"/>
  <c r="AK1253" i="35"/>
  <c r="AK1254" i="35"/>
  <c r="AK1255" i="35"/>
  <c r="AK1256" i="35"/>
  <c r="AK1257" i="35"/>
  <c r="AK1258" i="35"/>
  <c r="AK1259" i="35"/>
  <c r="AK1260" i="35"/>
  <c r="AK1261" i="35"/>
  <c r="AK1262" i="35"/>
  <c r="AK1263" i="35"/>
  <c r="AK1264" i="35"/>
  <c r="AK1265" i="35"/>
  <c r="AK1266" i="35"/>
  <c r="AK1267" i="35"/>
  <c r="AK1268" i="35"/>
  <c r="AK1269" i="35"/>
  <c r="AK1270" i="35"/>
  <c r="AK1271" i="35"/>
  <c r="AK1272" i="35"/>
  <c r="AK1273" i="35"/>
  <c r="AK1274" i="35"/>
  <c r="AK1275" i="35"/>
  <c r="AK1276" i="35"/>
  <c r="AK1277" i="35"/>
  <c r="AK1278" i="35"/>
  <c r="AK1279" i="35"/>
  <c r="AK1280" i="35"/>
  <c r="AK1281" i="35"/>
  <c r="AK1282" i="35"/>
  <c r="AK1283" i="35"/>
  <c r="AK1284" i="35"/>
  <c r="AK1285" i="35"/>
  <c r="AK1286" i="35"/>
  <c r="AK1287" i="35"/>
  <c r="AK1288" i="35"/>
  <c r="AK1289" i="35"/>
  <c r="AK1290" i="35"/>
  <c r="AK1291" i="35"/>
  <c r="AK1292" i="35"/>
  <c r="AK1293" i="35"/>
  <c r="AK1294" i="35"/>
  <c r="AK1295" i="35"/>
  <c r="AK1296" i="35"/>
  <c r="AK1297" i="35"/>
  <c r="AK1298" i="35"/>
  <c r="AK1299" i="35"/>
  <c r="AK1300" i="35"/>
  <c r="AK1301" i="35"/>
  <c r="AK1302" i="35"/>
  <c r="AK1303" i="35"/>
  <c r="AK1304" i="35"/>
  <c r="AK1305" i="35"/>
  <c r="AK1306" i="35"/>
  <c r="AK1307" i="35"/>
  <c r="AK1308" i="35"/>
  <c r="AK1309" i="35"/>
  <c r="AK1310" i="35"/>
  <c r="AK1311" i="35"/>
  <c r="AK1312" i="35"/>
  <c r="AK1313" i="35"/>
  <c r="AK1314" i="35"/>
  <c r="AK1315" i="35"/>
  <c r="AK1316" i="35"/>
  <c r="AK1317" i="35"/>
  <c r="AK1318" i="35"/>
  <c r="AK1319" i="35"/>
  <c r="AK1320" i="35"/>
  <c r="AK1321" i="35"/>
  <c r="AK1322" i="35"/>
  <c r="AK1323" i="35"/>
  <c r="AK1324" i="35"/>
  <c r="AK1325" i="35"/>
  <c r="AK1326" i="35"/>
  <c r="AK1327" i="35"/>
  <c r="AK1328" i="35"/>
  <c r="AK1329" i="35"/>
  <c r="AK1330" i="35"/>
  <c r="AK1331" i="35"/>
  <c r="AK1332" i="35"/>
  <c r="AK1333" i="35"/>
  <c r="AK1334" i="35"/>
  <c r="AK1335" i="35"/>
  <c r="AK1336" i="35"/>
  <c r="AK1337" i="35"/>
  <c r="AK1338" i="35"/>
  <c r="AK1339" i="35"/>
  <c r="AK1340" i="35"/>
  <c r="AK1341" i="35"/>
  <c r="AK1342" i="35"/>
  <c r="AK1343" i="35"/>
  <c r="AK1344" i="35"/>
  <c r="AK1345" i="35"/>
  <c r="AK1346" i="35"/>
  <c r="AK1347" i="35"/>
  <c r="AK1348" i="35"/>
  <c r="AK1349" i="35"/>
  <c r="AK1350" i="35"/>
  <c r="AK1351" i="35"/>
  <c r="AK1352" i="35"/>
  <c r="AK1353" i="35"/>
  <c r="AK1354" i="35"/>
  <c r="AK1355" i="35"/>
  <c r="AK1356" i="35"/>
  <c r="AK1357" i="35"/>
  <c r="AK1358" i="35"/>
  <c r="AK1359" i="35"/>
  <c r="AK1360" i="35"/>
  <c r="AK1361" i="35"/>
  <c r="AK1362" i="35"/>
  <c r="AK1363" i="35"/>
  <c r="AK1364" i="35"/>
  <c r="AK1365" i="35"/>
  <c r="AK1366" i="35"/>
  <c r="AK1367" i="35"/>
  <c r="AK1368" i="35"/>
  <c r="AK1369" i="35"/>
  <c r="AK1370" i="35"/>
  <c r="AK1371" i="35"/>
  <c r="AK1372" i="35"/>
  <c r="AK1373" i="35"/>
  <c r="AK1374" i="35"/>
  <c r="AK1375" i="35"/>
  <c r="AK1376" i="35"/>
  <c r="AK1377" i="35"/>
  <c r="AK1378" i="35"/>
  <c r="AK1379" i="35"/>
  <c r="AK1380" i="35"/>
  <c r="AK1381" i="35"/>
  <c r="AK1382" i="35"/>
  <c r="AK1383" i="35"/>
  <c r="AK1384" i="35"/>
  <c r="AK1385" i="35"/>
  <c r="AK1386" i="35"/>
  <c r="AK1387" i="35"/>
  <c r="AK1388" i="35"/>
  <c r="AK1389" i="35"/>
  <c r="AK1390" i="35"/>
  <c r="AK1391" i="35"/>
  <c r="AK1392" i="35"/>
  <c r="AK1393" i="35"/>
  <c r="AK1394" i="35"/>
  <c r="AK1395" i="35"/>
  <c r="AK1396" i="35"/>
  <c r="AK1397" i="35"/>
  <c r="AK1398" i="35"/>
  <c r="AK1399" i="35"/>
  <c r="AK1400" i="35"/>
  <c r="AK1401" i="35"/>
  <c r="AK1402" i="35"/>
  <c r="AK1403" i="35"/>
  <c r="AK1404" i="35"/>
  <c r="AK1405" i="35"/>
  <c r="AK1406" i="35"/>
  <c r="AK1407" i="35"/>
  <c r="AK1408" i="35"/>
  <c r="AK1409" i="35"/>
  <c r="AK1410" i="35"/>
  <c r="AK1411" i="35"/>
  <c r="AK1412" i="35"/>
  <c r="AK1413" i="35"/>
  <c r="AK1414" i="35"/>
  <c r="AK1415" i="35"/>
  <c r="AK1416" i="35"/>
  <c r="AK1417" i="35"/>
  <c r="AK1418" i="35"/>
  <c r="AK1419" i="35"/>
  <c r="AK1420" i="35"/>
  <c r="AK1421" i="35"/>
  <c r="AK1422" i="35"/>
  <c r="AK1423" i="35"/>
  <c r="AK1424" i="35"/>
  <c r="AK1425" i="35"/>
  <c r="AK1426" i="35"/>
  <c r="AK1427" i="35"/>
  <c r="AK1428" i="35"/>
  <c r="AK1429" i="35"/>
  <c r="AK1430" i="35"/>
  <c r="AK1431" i="35"/>
  <c r="AK1432" i="35"/>
  <c r="AK1433" i="35"/>
  <c r="AK1434" i="35"/>
  <c r="AK1435" i="35"/>
  <c r="AK1436" i="35"/>
  <c r="AK1437" i="35"/>
  <c r="AK1438" i="35"/>
  <c r="AK1439" i="35"/>
  <c r="AK1440" i="35"/>
  <c r="AK1441" i="35"/>
  <c r="AK1442" i="35"/>
  <c r="AK1443" i="35"/>
  <c r="AK1444" i="35"/>
  <c r="AK1445" i="35"/>
  <c r="AK1446" i="35"/>
  <c r="AK1447" i="35"/>
  <c r="AK1448" i="35"/>
  <c r="AK1449" i="35"/>
  <c r="AK1450" i="35"/>
  <c r="AK1451" i="35"/>
  <c r="AK1452" i="35"/>
  <c r="AK1453" i="35"/>
  <c r="AK1454" i="35"/>
  <c r="AK1455" i="35"/>
  <c r="AK1456" i="35"/>
  <c r="AK1457" i="35"/>
  <c r="AK1458" i="35"/>
  <c r="AK1459" i="35"/>
  <c r="AK1460" i="35"/>
  <c r="AK1461" i="35"/>
  <c r="AK1462" i="35"/>
  <c r="AK1463" i="35"/>
  <c r="AK1464" i="35"/>
  <c r="AK1465" i="35"/>
  <c r="AK1466" i="35"/>
  <c r="AK1467" i="35"/>
  <c r="AK1468" i="35"/>
  <c r="AK1469" i="35"/>
  <c r="AK1470" i="35"/>
  <c r="AK1471" i="35"/>
  <c r="AK1472" i="35"/>
  <c r="AK1473" i="35"/>
  <c r="AK1474" i="35"/>
  <c r="AK1475" i="35"/>
  <c r="AK1476" i="35"/>
  <c r="AK1477" i="35"/>
  <c r="AK1478" i="35"/>
  <c r="AK1479" i="35"/>
  <c r="AK1480" i="35"/>
  <c r="AK1481" i="35"/>
  <c r="AK1482" i="35"/>
  <c r="AK1483" i="35"/>
  <c r="AK1484" i="35"/>
  <c r="AK1485" i="35"/>
  <c r="AK1486" i="35"/>
  <c r="AK1487" i="35"/>
  <c r="AK1488" i="35"/>
  <c r="AK1489" i="35"/>
  <c r="AK1490" i="35"/>
  <c r="AK1491" i="35"/>
  <c r="AK1492" i="35"/>
  <c r="AK1493" i="35"/>
  <c r="AK1494" i="35"/>
  <c r="AK1495" i="35"/>
  <c r="AK1496" i="35"/>
  <c r="AK1497" i="35"/>
  <c r="AK1498" i="35"/>
  <c r="AK1499" i="35"/>
  <c r="AK1500" i="35"/>
  <c r="AK1501" i="35"/>
  <c r="AK1502" i="35"/>
  <c r="AK1503" i="35"/>
  <c r="AK1504" i="35"/>
  <c r="AK1505" i="35"/>
  <c r="AK1506" i="35"/>
  <c r="AK1507" i="35"/>
  <c r="AK1508" i="35"/>
  <c r="AK1509" i="35"/>
  <c r="AK1510" i="35"/>
  <c r="AK1511" i="35"/>
  <c r="AK1512" i="35"/>
  <c r="AK1513" i="35"/>
  <c r="AK1514" i="35"/>
  <c r="AK1515" i="35"/>
  <c r="AK1516" i="35"/>
  <c r="AK1517" i="35"/>
  <c r="AK1518" i="35"/>
  <c r="AK1519" i="35"/>
  <c r="AK1520" i="35"/>
  <c r="AK1521" i="35"/>
  <c r="AK1522" i="35"/>
  <c r="AK1523" i="35"/>
  <c r="AK1524" i="35"/>
  <c r="AK1525" i="35"/>
  <c r="AK1526" i="35"/>
  <c r="AK1527" i="35"/>
  <c r="AK1528" i="35"/>
  <c r="AK1529" i="35"/>
  <c r="AK1530" i="35"/>
  <c r="AK1531" i="35"/>
  <c r="AK1532" i="35"/>
  <c r="AK1533" i="35"/>
  <c r="AK1534" i="35"/>
  <c r="AK1535" i="35"/>
  <c r="AK1536" i="35"/>
  <c r="AK1537" i="35"/>
  <c r="AK1538" i="35"/>
  <c r="AK1539" i="35"/>
  <c r="AK1540" i="35"/>
  <c r="AK1541" i="35"/>
  <c r="AK1542" i="35"/>
  <c r="AK1543" i="35"/>
  <c r="AK1544" i="35"/>
  <c r="AK1545" i="35"/>
  <c r="AK1546" i="35"/>
  <c r="AK1547" i="35"/>
  <c r="AK1548" i="35"/>
  <c r="AK1549" i="35"/>
  <c r="AK1550" i="35"/>
  <c r="AK1551" i="35"/>
  <c r="AK1552" i="35"/>
  <c r="AK1553" i="35"/>
  <c r="AK1554" i="35"/>
  <c r="AK1555" i="35"/>
  <c r="AK1556" i="35"/>
  <c r="AK1557" i="35"/>
  <c r="AK1558" i="35"/>
  <c r="AK1559" i="35"/>
  <c r="AK1560" i="35"/>
  <c r="AK1561" i="35"/>
  <c r="AK1562" i="35"/>
  <c r="AK1563" i="35"/>
  <c r="AK1564" i="35"/>
  <c r="AK1565" i="35"/>
  <c r="AK1566" i="35"/>
  <c r="AK1567" i="35"/>
  <c r="AK1568" i="35"/>
  <c r="AK1569" i="35"/>
  <c r="AK1570" i="35"/>
  <c r="AK1571" i="35"/>
  <c r="AK1572" i="35"/>
  <c r="AK1573" i="35"/>
  <c r="AK1574" i="35"/>
  <c r="AK1575" i="35"/>
  <c r="AK1576" i="35"/>
  <c r="AK1577" i="35"/>
  <c r="AK1578" i="35"/>
  <c r="AK1579" i="35"/>
  <c r="AK1580" i="35"/>
  <c r="AK1581" i="35"/>
  <c r="AK1582" i="35"/>
  <c r="AK1583" i="35"/>
  <c r="AK1584" i="35"/>
  <c r="AK1585" i="35"/>
  <c r="AK1586" i="35"/>
  <c r="AK1587" i="35"/>
  <c r="AK1588" i="35"/>
  <c r="AK1589" i="35"/>
  <c r="AK1590" i="35"/>
  <c r="AK1591" i="35"/>
  <c r="AK1592" i="35"/>
  <c r="AK1593" i="35"/>
  <c r="AK1594" i="35"/>
  <c r="AK1595" i="35"/>
  <c r="AK1596" i="35"/>
  <c r="AK1597" i="35"/>
  <c r="AK1598" i="35"/>
  <c r="AK1599" i="35"/>
  <c r="AK1600" i="35"/>
  <c r="AK1601" i="35"/>
  <c r="AK1602" i="35"/>
  <c r="AK1603" i="35"/>
  <c r="AK1604" i="35"/>
  <c r="AK1605" i="35"/>
  <c r="AK1606" i="35"/>
  <c r="AK1607" i="35"/>
  <c r="AK1608" i="35"/>
  <c r="AK1609" i="35"/>
  <c r="AK1610" i="35"/>
  <c r="AK1611" i="35"/>
  <c r="AK1612" i="35"/>
  <c r="AK1613" i="35"/>
  <c r="AK1614" i="35"/>
  <c r="AK1615" i="35"/>
  <c r="AK1616" i="35"/>
  <c r="AK1617" i="35"/>
  <c r="AK1618" i="35"/>
  <c r="AK1619" i="35"/>
  <c r="AK1620" i="35"/>
  <c r="AK1621" i="35"/>
  <c r="AK1622" i="35"/>
  <c r="AK1623" i="35"/>
  <c r="AK1624" i="35"/>
  <c r="AK1625" i="35"/>
  <c r="AK1626" i="35"/>
  <c r="AK1627" i="35"/>
  <c r="AK1628" i="35"/>
  <c r="AK1629" i="35"/>
  <c r="AK1630" i="35"/>
  <c r="AK1631" i="35"/>
  <c r="AK1632" i="35"/>
  <c r="AK1633" i="35"/>
  <c r="AK1634" i="35"/>
  <c r="AK1635" i="35"/>
  <c r="AK1636" i="35"/>
  <c r="AK1637" i="35"/>
  <c r="AK1638" i="35"/>
  <c r="AK1639" i="35"/>
  <c r="AK1640" i="35"/>
  <c r="AK1641" i="35"/>
  <c r="AK1642" i="35"/>
  <c r="AK1643" i="35"/>
  <c r="AK1644" i="35"/>
  <c r="AK1645" i="35"/>
  <c r="AK1646" i="35"/>
  <c r="AK1647" i="35"/>
  <c r="AK1648" i="35"/>
  <c r="AK1649" i="35"/>
  <c r="AK1650" i="35"/>
  <c r="AK1651" i="35"/>
  <c r="AK1652" i="35"/>
  <c r="AK1653" i="35"/>
  <c r="AK1654" i="35"/>
  <c r="AK1655" i="35"/>
  <c r="AK1656" i="35"/>
  <c r="AK1657" i="35"/>
  <c r="AK1658" i="35"/>
  <c r="AK1659" i="35"/>
  <c r="AK1660" i="35"/>
  <c r="AK1661" i="35"/>
  <c r="AK1662" i="35"/>
  <c r="AK1663" i="35"/>
  <c r="AK1664" i="35"/>
  <c r="AK1665" i="35"/>
  <c r="AK1666" i="35"/>
  <c r="AK1667" i="35"/>
  <c r="AK1668" i="35"/>
  <c r="AK1669" i="35"/>
  <c r="AK1670" i="35"/>
  <c r="AK1671" i="35"/>
  <c r="AK1672" i="35"/>
  <c r="AK1673" i="35"/>
  <c r="AK1674" i="35"/>
  <c r="AK1675" i="35"/>
  <c r="AK1676" i="35"/>
  <c r="AK1677" i="35"/>
  <c r="AK1678" i="35"/>
  <c r="AK1679" i="35"/>
  <c r="AK1680" i="35"/>
  <c r="AK1681" i="35"/>
  <c r="AK1682" i="35"/>
  <c r="AK1683" i="35"/>
  <c r="AK1684" i="35"/>
  <c r="AK1685" i="35"/>
  <c r="AK1686" i="35"/>
  <c r="AK1687" i="35"/>
  <c r="AK1688" i="35"/>
  <c r="AK1689" i="35"/>
  <c r="AK1690" i="35"/>
  <c r="AK1691" i="35"/>
  <c r="AK1692" i="35"/>
  <c r="AK1693" i="35"/>
  <c r="AK1694" i="35"/>
  <c r="AK1695" i="35"/>
  <c r="AK1696" i="35"/>
  <c r="AK1697" i="35"/>
  <c r="AK1698" i="35"/>
  <c r="AK1699" i="35"/>
  <c r="AK1700" i="35"/>
  <c r="AK1701" i="35"/>
  <c r="AK1702" i="35"/>
  <c r="AK1703" i="35"/>
  <c r="AK1704" i="35"/>
  <c r="AK1705" i="35"/>
  <c r="AK1706" i="35"/>
  <c r="AK1707" i="35"/>
  <c r="AK1708" i="35"/>
  <c r="AK1709" i="35"/>
  <c r="AK1710" i="35"/>
  <c r="AK1711" i="35"/>
  <c r="AK1712" i="35"/>
  <c r="AK1713" i="35"/>
  <c r="AK1714" i="35"/>
  <c r="AK1715" i="35"/>
  <c r="AK1716" i="35"/>
  <c r="AK1717" i="35"/>
  <c r="AK1718" i="35"/>
  <c r="AK1719" i="35"/>
  <c r="AK1720" i="35"/>
  <c r="AK1721" i="35"/>
  <c r="AK1722" i="35"/>
  <c r="AK1723" i="35"/>
  <c r="AK1724" i="35"/>
  <c r="AK1725" i="35"/>
  <c r="AK1726" i="35"/>
  <c r="AK1727" i="35"/>
  <c r="AK1728" i="35"/>
  <c r="AK1729" i="35"/>
  <c r="AK1730" i="35"/>
  <c r="AK1731" i="35"/>
  <c r="AK1732" i="35"/>
  <c r="AK1733" i="35"/>
  <c r="AK1734" i="35"/>
  <c r="AK1735" i="35"/>
  <c r="AK1736" i="35"/>
  <c r="AK1737" i="35"/>
  <c r="AK1738" i="35"/>
  <c r="AK1739" i="35"/>
  <c r="AK1740" i="35"/>
  <c r="AK1741" i="35"/>
  <c r="AK1742" i="35"/>
  <c r="AK1743" i="35"/>
  <c r="AK1744" i="35"/>
  <c r="AK1745" i="35"/>
  <c r="AK1746" i="35"/>
  <c r="AK1747" i="35"/>
  <c r="AK1748" i="35"/>
  <c r="AK1749" i="35"/>
  <c r="AK1750" i="35"/>
  <c r="AK1751" i="35"/>
  <c r="AK1752" i="35"/>
  <c r="AK1753" i="35"/>
  <c r="AK1754" i="35"/>
  <c r="AK1755" i="35"/>
  <c r="AK1756" i="35"/>
  <c r="AK1757" i="35"/>
  <c r="AK1758" i="35"/>
  <c r="AK1759" i="35"/>
  <c r="AK1760" i="35"/>
  <c r="AK1761" i="35"/>
  <c r="AK1762" i="35"/>
  <c r="AK1763" i="35"/>
  <c r="AK1764" i="35"/>
  <c r="AK1765" i="35"/>
  <c r="AK1766" i="35"/>
  <c r="AK1767" i="35"/>
  <c r="AK1768" i="35"/>
  <c r="AK1769" i="35"/>
  <c r="AK1770" i="35"/>
  <c r="AK1771" i="35"/>
  <c r="AK1772" i="35"/>
  <c r="AK1773" i="35"/>
  <c r="AK1774" i="35"/>
  <c r="AK1775" i="35"/>
  <c r="AK1776" i="35"/>
  <c r="AK1777" i="35"/>
  <c r="AK1778" i="35"/>
  <c r="AK1779" i="35"/>
  <c r="AK1780" i="35"/>
  <c r="AK1781" i="35"/>
  <c r="AK1782" i="35"/>
  <c r="AK1783" i="35"/>
  <c r="AK1784" i="35"/>
  <c r="AK1785" i="35"/>
  <c r="AK1786" i="35"/>
  <c r="AK1787" i="35"/>
  <c r="AK1788" i="35"/>
  <c r="AK1789" i="35"/>
  <c r="AK1790" i="35"/>
  <c r="AK1791" i="35"/>
  <c r="AK1792" i="35"/>
  <c r="AK1793" i="35"/>
  <c r="AK1794" i="35"/>
  <c r="AK1795" i="35"/>
  <c r="AK1796" i="35"/>
  <c r="AK1797" i="35"/>
  <c r="AK1798" i="35"/>
  <c r="AK1799" i="35"/>
  <c r="AK1800" i="35"/>
  <c r="AK1801" i="35"/>
  <c r="AK1802" i="35"/>
  <c r="AK1803" i="35"/>
  <c r="AK1804" i="35"/>
  <c r="AK1805" i="35"/>
  <c r="AK1806" i="35"/>
  <c r="AK1807" i="35"/>
  <c r="AK1808" i="35"/>
  <c r="AK1809" i="35"/>
  <c r="AK1810" i="35"/>
  <c r="AK1811" i="35"/>
  <c r="AK1812" i="35"/>
  <c r="AK1813" i="35"/>
  <c r="AK1814" i="35"/>
  <c r="AK1815" i="35"/>
  <c r="AK1816" i="35"/>
  <c r="AK1817" i="35"/>
  <c r="AK1818" i="35"/>
  <c r="AK1819" i="35"/>
  <c r="AK1820" i="35"/>
  <c r="AK1821" i="35"/>
  <c r="AK1822" i="35"/>
  <c r="AK1823" i="35"/>
  <c r="AK1824" i="35"/>
  <c r="AK1825" i="35"/>
  <c r="AK1826" i="35"/>
  <c r="AK1827" i="35"/>
  <c r="AK1828" i="35"/>
  <c r="AK1829" i="35"/>
  <c r="AK1830" i="35"/>
  <c r="AK1831" i="35"/>
  <c r="AK1832" i="35"/>
  <c r="AK1833" i="35"/>
  <c r="AK1834" i="35"/>
  <c r="AK1835" i="35"/>
  <c r="AK1836" i="35"/>
  <c r="AK1837" i="35"/>
  <c r="AK1838" i="35"/>
  <c r="AK1839" i="35"/>
  <c r="AK1840" i="35"/>
  <c r="AK1841" i="35"/>
  <c r="AK1842" i="35"/>
  <c r="AK1843" i="35"/>
  <c r="AK1844" i="35"/>
  <c r="AK1845" i="35"/>
  <c r="AK1846" i="35"/>
  <c r="AK1847" i="35"/>
  <c r="AK1848" i="35"/>
  <c r="AK1849" i="35"/>
  <c r="AK1850" i="35"/>
  <c r="AK1851" i="35"/>
  <c r="AK1852" i="35"/>
  <c r="AK1853" i="35"/>
  <c r="AK1854" i="35"/>
  <c r="AK1855" i="35"/>
  <c r="AK1856" i="35"/>
  <c r="AK1857" i="35"/>
  <c r="AK1858" i="35"/>
  <c r="AK1859" i="35"/>
  <c r="AK1860" i="35"/>
  <c r="AK1861" i="35"/>
  <c r="AK1862" i="35"/>
  <c r="AK1863" i="35"/>
  <c r="AK1864" i="35"/>
  <c r="AK1865" i="35"/>
  <c r="AK1866" i="35"/>
  <c r="AK1867" i="35"/>
  <c r="AK1868" i="35"/>
  <c r="AK1869" i="35"/>
  <c r="AK1870" i="35"/>
  <c r="AK1871" i="35"/>
  <c r="AK1872" i="35"/>
  <c r="AK1873" i="35"/>
  <c r="AK1874" i="35"/>
  <c r="AK1875" i="35"/>
  <c r="AK1876" i="35"/>
  <c r="AK1877" i="35"/>
  <c r="AK1878" i="35"/>
  <c r="AK1879" i="35"/>
  <c r="AK1880" i="35"/>
  <c r="AK1881" i="35"/>
  <c r="AK1882" i="35"/>
  <c r="AK1883" i="35"/>
  <c r="AK1884" i="35"/>
  <c r="AK1885" i="35"/>
  <c r="AK1886" i="35"/>
  <c r="AK1887" i="35"/>
  <c r="AK1888" i="35"/>
  <c r="AK1889" i="35"/>
  <c r="AK1890" i="35"/>
  <c r="AK1891" i="35"/>
  <c r="AK1892" i="35"/>
  <c r="AK1893" i="35"/>
  <c r="AK1894" i="35"/>
  <c r="AK1895" i="35"/>
  <c r="AK1896" i="35"/>
  <c r="AK1897" i="35"/>
  <c r="AK1898" i="35"/>
  <c r="AK1899" i="35"/>
  <c r="AK1900" i="35"/>
  <c r="AK1901" i="35"/>
  <c r="AK1902" i="35"/>
  <c r="AK1903" i="35"/>
  <c r="AK1904" i="35"/>
  <c r="AK1905" i="35"/>
  <c r="AK1906" i="35"/>
  <c r="AK1907" i="35"/>
  <c r="AK1908" i="35"/>
  <c r="AK1909" i="35"/>
  <c r="AK1910" i="35"/>
  <c r="AK1911" i="35"/>
  <c r="AK1912" i="35"/>
  <c r="AK1913" i="35"/>
  <c r="AK1914" i="35"/>
  <c r="AK1915" i="35"/>
  <c r="AK1916" i="35"/>
  <c r="AK1917" i="35"/>
  <c r="AK1918" i="35"/>
  <c r="AK1919" i="35"/>
  <c r="AK1920" i="35"/>
  <c r="AK1921" i="35"/>
  <c r="AK1922" i="35"/>
  <c r="AK1923" i="35"/>
  <c r="AK1924" i="35"/>
  <c r="AK1925" i="35"/>
  <c r="AK1926" i="35"/>
  <c r="AK1927" i="35"/>
  <c r="AK1928" i="35"/>
  <c r="AK1929" i="35"/>
  <c r="AK1930" i="35"/>
  <c r="AK1931" i="35"/>
  <c r="AK1932" i="35"/>
  <c r="AK1933" i="35"/>
  <c r="AK1934" i="35"/>
  <c r="AK1935" i="35"/>
  <c r="AK1936" i="35"/>
  <c r="AK1937" i="35"/>
  <c r="AK1938" i="35"/>
  <c r="AK1939" i="35"/>
  <c r="AK1940" i="35"/>
  <c r="AK1941" i="35"/>
  <c r="AK1942" i="35"/>
  <c r="AK1943" i="35"/>
  <c r="AK1944" i="35"/>
  <c r="AK1945" i="35"/>
  <c r="AK1946" i="35"/>
  <c r="AK1947" i="35"/>
  <c r="AK1948" i="35"/>
  <c r="AK1949" i="35"/>
  <c r="AK1950" i="35"/>
  <c r="AK1951" i="35"/>
  <c r="AK1952" i="35"/>
  <c r="AK1953" i="35"/>
  <c r="AK1954" i="35"/>
  <c r="AK1955" i="35"/>
  <c r="AK1956" i="35"/>
  <c r="AK1957" i="35"/>
  <c r="AK1958" i="35"/>
  <c r="AK1959" i="35"/>
  <c r="AK1960" i="35"/>
  <c r="AK1961" i="35"/>
  <c r="AK1962" i="35"/>
  <c r="AK1963" i="35"/>
  <c r="AK1964" i="35"/>
  <c r="AK1965" i="35"/>
  <c r="AK1966" i="35"/>
  <c r="AK1967" i="35"/>
  <c r="AK1968" i="35"/>
  <c r="AK1969" i="35"/>
  <c r="AK1970" i="35"/>
  <c r="AK1971" i="35"/>
  <c r="AK1972" i="35"/>
  <c r="AK1973" i="35"/>
  <c r="AK1974" i="35"/>
  <c r="AK1975" i="35"/>
  <c r="AK1976" i="35"/>
  <c r="AK1977" i="35"/>
  <c r="AK1978" i="35"/>
  <c r="AK1979" i="35"/>
  <c r="AK1980" i="35"/>
  <c r="AK1981" i="35"/>
  <c r="AK1982" i="35"/>
  <c r="AK1983" i="35"/>
  <c r="AK1984" i="35"/>
  <c r="AK1985" i="35"/>
  <c r="AK1986" i="35"/>
  <c r="AK1987" i="35"/>
  <c r="AK1988" i="35"/>
  <c r="AK1989" i="35"/>
  <c r="AK1990" i="35"/>
  <c r="AK1991" i="35"/>
  <c r="AK1992" i="35"/>
  <c r="AK1993" i="35"/>
  <c r="AK1994" i="35"/>
  <c r="AK1995" i="35"/>
  <c r="AK1996" i="35"/>
  <c r="AK1997" i="35"/>
  <c r="AK1998" i="35"/>
  <c r="AK1999" i="35"/>
  <c r="AK2000" i="35"/>
  <c r="AK2001" i="35"/>
  <c r="AK2002" i="35"/>
  <c r="AK2003" i="35"/>
  <c r="AK2004" i="35"/>
  <c r="AK2005" i="35"/>
  <c r="AK2006" i="35"/>
  <c r="AK2007" i="35"/>
  <c r="AK2008" i="35"/>
  <c r="AK2009" i="35"/>
  <c r="AK2010" i="35"/>
  <c r="AK2011" i="35"/>
  <c r="AK2012" i="35"/>
  <c r="AK2013" i="35"/>
  <c r="AK2014" i="35"/>
  <c r="AK2015" i="35"/>
  <c r="AK2016" i="35"/>
  <c r="AK2017" i="35"/>
  <c r="AK2018" i="35"/>
  <c r="AK2019" i="35"/>
  <c r="AK2020" i="35"/>
  <c r="AK2021" i="35"/>
  <c r="AK2022" i="35"/>
  <c r="AK2023" i="35"/>
  <c r="AK2024" i="35"/>
  <c r="AK2025" i="35"/>
  <c r="AK2026" i="35"/>
  <c r="AK2027" i="35"/>
  <c r="AK2028" i="35"/>
  <c r="AK2029" i="35"/>
  <c r="AK2030" i="35"/>
  <c r="AK2031" i="35"/>
  <c r="AK2032" i="35"/>
  <c r="AK2033" i="35"/>
  <c r="AK2034" i="35"/>
  <c r="AK2035" i="35"/>
  <c r="AK2036" i="35"/>
  <c r="AK2037" i="35"/>
  <c r="AK2038" i="35"/>
  <c r="AK2039" i="35"/>
  <c r="AK2040" i="35"/>
  <c r="AK2041" i="35"/>
  <c r="AK2042" i="35"/>
  <c r="AK2043" i="35"/>
  <c r="AK2044" i="35"/>
  <c r="AK2045" i="35"/>
  <c r="AK2046" i="35"/>
  <c r="AK2047" i="35"/>
  <c r="AK2048" i="35"/>
  <c r="AK2049" i="35"/>
  <c r="AK2050" i="35"/>
  <c r="AK2051" i="35"/>
  <c r="AK2052" i="35"/>
  <c r="AK2053" i="35"/>
  <c r="AK2054" i="35"/>
  <c r="AK2055" i="35"/>
  <c r="AK2056" i="35"/>
  <c r="AK2057" i="35"/>
  <c r="AK2058" i="35"/>
  <c r="AK2059" i="35"/>
  <c r="AK2060" i="35"/>
  <c r="AK2061" i="35"/>
  <c r="AK2062" i="35"/>
  <c r="AK2063" i="35"/>
  <c r="AK2064" i="35"/>
  <c r="AK2065" i="35"/>
  <c r="AK2066" i="35"/>
  <c r="AK2067" i="35"/>
  <c r="AK2068" i="35"/>
  <c r="AK2069" i="35"/>
  <c r="AK2070" i="35"/>
  <c r="AK2071" i="35"/>
  <c r="AK2072" i="35"/>
  <c r="AK2073" i="35"/>
  <c r="AK2074" i="35"/>
  <c r="AK2075" i="35"/>
  <c r="AK2076" i="35"/>
  <c r="AK2077" i="35"/>
  <c r="AK2078" i="35"/>
  <c r="AK2079" i="35"/>
  <c r="AK2080" i="35"/>
  <c r="AK2081" i="35"/>
  <c r="AK2082" i="35"/>
  <c r="AK2083" i="35"/>
  <c r="AK2084" i="35"/>
  <c r="AK2085" i="35"/>
  <c r="AK2086" i="35"/>
  <c r="AK2087" i="35"/>
  <c r="AK2088" i="35"/>
  <c r="AK2089" i="35"/>
  <c r="AK2090" i="35"/>
  <c r="AK2091" i="35"/>
  <c r="AK2092" i="35"/>
  <c r="AK2093" i="35"/>
  <c r="AK2094" i="35"/>
  <c r="AK2095" i="35"/>
  <c r="AK2096" i="35"/>
  <c r="AK2097" i="35"/>
  <c r="AK2098" i="35"/>
  <c r="AK2099" i="35"/>
  <c r="AK2100" i="35"/>
  <c r="AK2101" i="35"/>
  <c r="AK2102" i="35"/>
  <c r="AK2103" i="35"/>
  <c r="AK2104" i="35"/>
  <c r="AK2105" i="35"/>
  <c r="AK2106" i="35"/>
  <c r="AK2107" i="35"/>
  <c r="AK2108" i="35"/>
  <c r="AK2109" i="35"/>
  <c r="AK2110" i="35"/>
  <c r="AK2111" i="35"/>
  <c r="AK2112" i="35"/>
  <c r="AK2113" i="35"/>
  <c r="AK2114" i="35"/>
  <c r="AK2115" i="35"/>
  <c r="AK2116" i="35"/>
  <c r="AK2117" i="35"/>
  <c r="AK2118" i="35"/>
  <c r="AK2119" i="35"/>
  <c r="AK2120" i="35"/>
  <c r="AK2121" i="35"/>
  <c r="AK2122" i="35"/>
  <c r="AK2123" i="35"/>
  <c r="AK2124" i="35"/>
  <c r="AK2125" i="35"/>
  <c r="AK2126" i="35"/>
  <c r="AK2127" i="35"/>
  <c r="AK2128" i="35"/>
  <c r="AK2129" i="35"/>
  <c r="AK2130" i="35"/>
  <c r="AK2131" i="35"/>
  <c r="AK2132" i="35"/>
  <c r="AK2133" i="35"/>
  <c r="AK2134" i="35"/>
  <c r="AK2135" i="35"/>
  <c r="AK2136" i="35"/>
  <c r="AK2137" i="35"/>
  <c r="AK2138" i="35"/>
  <c r="AK2139" i="35"/>
  <c r="AK2140" i="35"/>
  <c r="AK2141" i="35"/>
  <c r="AK2142" i="35"/>
  <c r="AK2143" i="35"/>
  <c r="AK2144" i="35"/>
  <c r="AK2145" i="35"/>
  <c r="AK2146" i="35"/>
  <c r="AK2147" i="35"/>
  <c r="AK2148" i="35"/>
  <c r="AK2149" i="35"/>
  <c r="AK2150" i="35"/>
  <c r="AK2151" i="35"/>
  <c r="AK2152" i="35"/>
  <c r="AK2153" i="35"/>
  <c r="AK2154" i="35"/>
  <c r="AK2155" i="35"/>
  <c r="AK2156" i="35"/>
  <c r="AK2157" i="35"/>
  <c r="AK2158" i="35"/>
  <c r="AK2159" i="35"/>
  <c r="AK2160" i="35"/>
  <c r="AK2161" i="35"/>
  <c r="AK2162" i="35"/>
  <c r="AK2163" i="35"/>
  <c r="AK2164" i="35"/>
  <c r="AK2165" i="35"/>
  <c r="AK2166" i="35"/>
  <c r="AK2167" i="35"/>
  <c r="AK2168" i="35"/>
  <c r="AK2169" i="35"/>
  <c r="AK2170" i="35"/>
  <c r="AK2171" i="35"/>
  <c r="AK2172" i="35"/>
  <c r="AK2173" i="35"/>
  <c r="AK2174" i="35"/>
  <c r="AK2175" i="35"/>
  <c r="AK2176" i="35"/>
  <c r="AK2177" i="35"/>
  <c r="AK2178" i="35"/>
  <c r="AK2179" i="35"/>
  <c r="AK2180" i="35"/>
  <c r="AK2181" i="35"/>
  <c r="AK2182" i="35"/>
  <c r="AK2183" i="35"/>
  <c r="AK2184" i="35"/>
  <c r="AK2185" i="35"/>
  <c r="AK2186" i="35"/>
  <c r="AK2187" i="35"/>
  <c r="AK2188" i="35"/>
  <c r="AK2189" i="35"/>
  <c r="AK2190" i="35"/>
  <c r="AK2191" i="35"/>
  <c r="AK2192" i="35"/>
  <c r="AK2193" i="35"/>
  <c r="AK2194" i="35"/>
  <c r="AK2195" i="35"/>
  <c r="AK2196" i="35"/>
  <c r="AK2197" i="35"/>
  <c r="AK2198" i="35"/>
  <c r="AK2199" i="35"/>
  <c r="AK2200" i="35"/>
  <c r="AK2201" i="35"/>
  <c r="AK2202" i="35"/>
  <c r="AK2203" i="35"/>
  <c r="AK2204" i="35"/>
  <c r="AK2205" i="35"/>
  <c r="AK2206" i="35"/>
  <c r="AK2207" i="35"/>
  <c r="AK2208" i="35"/>
  <c r="AK2209" i="35"/>
  <c r="AK2210" i="35"/>
  <c r="AK2211" i="35"/>
  <c r="AK2212" i="35"/>
  <c r="AK2213" i="35"/>
  <c r="AK2214" i="35"/>
  <c r="AK2215" i="35"/>
  <c r="AK2216" i="35"/>
  <c r="AK2217" i="35"/>
  <c r="AK2218" i="35"/>
  <c r="AK2219" i="35"/>
  <c r="AK2220" i="35"/>
  <c r="AK2221" i="35"/>
  <c r="AK2222" i="35"/>
  <c r="AK2223" i="35"/>
  <c r="AK2224" i="35"/>
  <c r="AK2225" i="35"/>
  <c r="AK2226" i="35"/>
  <c r="AK2227" i="35"/>
  <c r="AK2228" i="35"/>
  <c r="AK2229" i="35"/>
  <c r="AK2230" i="35"/>
  <c r="AK2231" i="35"/>
  <c r="AK2232" i="35"/>
  <c r="AK2233" i="35"/>
  <c r="AK2234" i="35"/>
  <c r="AK2235" i="35"/>
  <c r="AK2236" i="35"/>
  <c r="AK2237" i="35"/>
  <c r="AK2238" i="35"/>
  <c r="AK2239" i="35"/>
  <c r="AK2240" i="35"/>
  <c r="AK2241" i="35"/>
  <c r="AK2242" i="35"/>
  <c r="AK2243" i="35"/>
  <c r="AK2244" i="35"/>
  <c r="AK2245" i="35"/>
  <c r="AK2246" i="35"/>
  <c r="AK2247" i="35"/>
  <c r="AK2248" i="35"/>
  <c r="AK2249" i="35"/>
  <c r="AK2250" i="35"/>
  <c r="AK2251" i="35"/>
  <c r="AK2252" i="35"/>
  <c r="AK2253" i="35"/>
  <c r="AK2254" i="35"/>
  <c r="AK2255" i="35"/>
  <c r="AK2256" i="35"/>
  <c r="AK2257" i="35"/>
  <c r="AK2258" i="35"/>
  <c r="AK2259" i="35"/>
  <c r="AK2260" i="35"/>
  <c r="AK2261" i="35"/>
  <c r="AK2262" i="35"/>
  <c r="AK2263" i="35"/>
  <c r="AK2264" i="35"/>
  <c r="AK2265" i="35"/>
  <c r="AK2266" i="35"/>
  <c r="AK2267" i="35"/>
  <c r="AK2268" i="35"/>
  <c r="AK2269" i="35"/>
  <c r="AK2270" i="35"/>
  <c r="AK2271" i="35"/>
  <c r="AK2272" i="35"/>
  <c r="AK2273" i="35"/>
  <c r="AK2274" i="35"/>
  <c r="AK2275" i="35"/>
  <c r="AK2276" i="35"/>
  <c r="AK2277" i="35"/>
  <c r="AK2278" i="35"/>
  <c r="AK2279" i="35"/>
  <c r="AK2280" i="35"/>
  <c r="AK2281" i="35"/>
  <c r="AK2282" i="35"/>
  <c r="AK2283" i="35"/>
  <c r="AK2284" i="35"/>
  <c r="AK2285" i="35"/>
  <c r="AK2286" i="35"/>
  <c r="AK2287" i="35"/>
  <c r="AK2288" i="35"/>
  <c r="AK2289" i="35"/>
  <c r="AK2290" i="35"/>
  <c r="AK2291" i="35"/>
  <c r="AK2292" i="35"/>
  <c r="AK2293" i="35"/>
  <c r="AK2294" i="35"/>
  <c r="AK2295" i="35"/>
  <c r="AK2296" i="35"/>
  <c r="AK2297" i="35"/>
  <c r="AK2298" i="35"/>
  <c r="AK2299" i="35"/>
  <c r="AK2300" i="35"/>
  <c r="AK2301" i="35"/>
  <c r="AK2302" i="35"/>
  <c r="AK2303" i="35"/>
  <c r="AK2304" i="35"/>
  <c r="AK2305" i="35"/>
  <c r="AK2306" i="35"/>
  <c r="AK2307" i="35"/>
  <c r="AK2308" i="35"/>
  <c r="AK2309" i="35"/>
  <c r="AK2310" i="35"/>
  <c r="AK2311" i="35"/>
  <c r="AK2312" i="35"/>
  <c r="AK2313" i="35"/>
  <c r="AK2314" i="35"/>
  <c r="AK2315" i="35"/>
  <c r="AK2316" i="35"/>
  <c r="AK2317" i="35"/>
  <c r="AK2318" i="35"/>
  <c r="AK2319" i="35"/>
  <c r="AK2320" i="35"/>
  <c r="AK2321" i="35"/>
  <c r="AK2322" i="35"/>
  <c r="AK2323" i="35"/>
  <c r="AK2324" i="35"/>
  <c r="AK2325" i="35"/>
  <c r="AK2326" i="35"/>
  <c r="AK2327" i="35"/>
  <c r="AK2328" i="35"/>
  <c r="AK2329" i="35"/>
  <c r="AK2330" i="35"/>
  <c r="AK2331" i="35"/>
  <c r="AK2332" i="35"/>
  <c r="AK2333" i="35"/>
  <c r="AK2334" i="35"/>
  <c r="AK2335" i="35"/>
  <c r="AK2336" i="35"/>
  <c r="AK2337" i="35"/>
  <c r="AK2338" i="35"/>
  <c r="AK2339" i="35"/>
  <c r="AK2340" i="35"/>
  <c r="AK2341" i="35"/>
  <c r="AK2342" i="35"/>
  <c r="AK2343" i="35"/>
  <c r="AK2344" i="35"/>
  <c r="AK2345" i="35"/>
  <c r="AK2346" i="35"/>
  <c r="AK2347" i="35"/>
  <c r="AK2348" i="35"/>
  <c r="AK2349" i="35"/>
  <c r="AK2350" i="35"/>
  <c r="AK2351" i="35"/>
  <c r="AK2352" i="35"/>
  <c r="AK2353" i="35"/>
  <c r="AK2354" i="35"/>
  <c r="AK2355" i="35"/>
  <c r="AK2356" i="35"/>
  <c r="AK2357" i="35"/>
  <c r="AK2358" i="35"/>
  <c r="AK2359" i="35"/>
  <c r="AK2360" i="35"/>
  <c r="AK2361" i="35"/>
  <c r="AK2362" i="35"/>
  <c r="AK2363" i="35"/>
  <c r="AK2364" i="35"/>
  <c r="AK2365" i="35"/>
  <c r="AK2366" i="35"/>
  <c r="AK2367" i="35"/>
  <c r="AK2368" i="35"/>
  <c r="AK2369" i="35"/>
  <c r="AK2370" i="35"/>
  <c r="AK2371" i="35"/>
  <c r="AK2372" i="35"/>
  <c r="AK2373" i="35"/>
  <c r="AK2374" i="35"/>
  <c r="AK2375" i="35"/>
  <c r="AK2376" i="35"/>
  <c r="AK2377" i="35"/>
  <c r="AK2378" i="35"/>
  <c r="AK2379" i="35"/>
  <c r="AK2380" i="35"/>
  <c r="AK2381" i="35"/>
  <c r="AK2382" i="35"/>
  <c r="AK2383" i="35"/>
  <c r="AK2384" i="35"/>
  <c r="AK2385" i="35"/>
  <c r="AK2386" i="35"/>
  <c r="AK2387" i="35"/>
  <c r="AK2388" i="35"/>
  <c r="AK2389" i="35"/>
  <c r="AK2390" i="35"/>
  <c r="AK2391" i="35"/>
  <c r="AK2392" i="35"/>
  <c r="AK2393" i="35"/>
  <c r="AK2394" i="35"/>
  <c r="AK2395" i="35"/>
  <c r="AK2396" i="35"/>
  <c r="AK2397" i="35"/>
  <c r="AK2398" i="35"/>
  <c r="AK2399" i="35"/>
  <c r="AK2400" i="35"/>
  <c r="AK2401" i="35"/>
  <c r="AK2402" i="35"/>
  <c r="AK2403" i="35"/>
  <c r="AK2404" i="35"/>
  <c r="AK2405" i="35"/>
  <c r="AK2406" i="35"/>
  <c r="AK2407" i="35"/>
  <c r="AK2408" i="35"/>
  <c r="AK2409" i="35"/>
  <c r="AK2410" i="35"/>
  <c r="AK2411" i="35"/>
  <c r="AK2412" i="35"/>
  <c r="AK2413" i="35"/>
  <c r="AK2414" i="35"/>
  <c r="AK2415" i="35"/>
  <c r="AK2416" i="35"/>
  <c r="AK2417" i="35"/>
  <c r="AK2418" i="35"/>
  <c r="AK2419" i="35"/>
  <c r="AK2420" i="35"/>
  <c r="AK2421" i="35"/>
  <c r="AK2422" i="35"/>
  <c r="AK2423" i="35"/>
  <c r="AK2424" i="35"/>
  <c r="AK2425" i="35"/>
  <c r="AK2426" i="35"/>
  <c r="AK2427" i="35"/>
  <c r="AK2428" i="35"/>
  <c r="AK2429" i="35"/>
  <c r="AK2430" i="35"/>
  <c r="AK2431" i="35"/>
  <c r="AK2432" i="35"/>
  <c r="AK2433" i="35"/>
  <c r="AK2434" i="35"/>
  <c r="AK2435" i="35"/>
  <c r="AK2436" i="35"/>
  <c r="AK2437" i="35"/>
  <c r="AK2438" i="35"/>
  <c r="AK2439" i="35"/>
  <c r="AK2440" i="35"/>
  <c r="AK2441" i="35"/>
  <c r="AK2442" i="35"/>
  <c r="AK2443" i="35"/>
  <c r="AK2444" i="35"/>
  <c r="AK2445" i="35"/>
  <c r="AK2446" i="35"/>
  <c r="AK2447" i="35"/>
  <c r="AK2448" i="35"/>
  <c r="AK2449" i="35"/>
  <c r="AK2450" i="35"/>
  <c r="AK2451" i="35"/>
  <c r="AK2452" i="35"/>
  <c r="AK2453" i="35"/>
  <c r="AK2454" i="35"/>
  <c r="AK2455" i="35"/>
  <c r="AK2456" i="35"/>
  <c r="AK2457" i="35"/>
  <c r="AK2458" i="35"/>
  <c r="AK2459" i="35"/>
  <c r="AK2460" i="35"/>
  <c r="AK2461" i="35"/>
  <c r="AK2462" i="35"/>
  <c r="AK2463" i="35"/>
  <c r="AK2464" i="35"/>
  <c r="AK2465" i="35"/>
  <c r="AK2466" i="35"/>
  <c r="AK2467" i="35"/>
  <c r="AK2468" i="35"/>
  <c r="AK2469" i="35"/>
  <c r="AK2470" i="35"/>
  <c r="AK2471" i="35"/>
  <c r="AK2472" i="35"/>
  <c r="AK2473" i="35"/>
  <c r="AK2474" i="35"/>
  <c r="AK2475" i="35"/>
  <c r="AK2476" i="35"/>
  <c r="AK2477" i="35"/>
  <c r="AK2478" i="35"/>
  <c r="AK2479" i="35"/>
  <c r="AK2480" i="35"/>
  <c r="AK2481" i="35"/>
  <c r="AK2482" i="35"/>
  <c r="AK2483" i="35"/>
  <c r="AK2484" i="35"/>
  <c r="AK2485" i="35"/>
  <c r="AK2486" i="35"/>
  <c r="AK2487" i="35"/>
  <c r="AK2488" i="35"/>
  <c r="AK2489" i="35"/>
  <c r="AK2490" i="35"/>
  <c r="AK2491" i="35"/>
  <c r="AK2492" i="35"/>
  <c r="AK2493" i="35"/>
  <c r="AK2494" i="35"/>
  <c r="AK2495" i="35"/>
  <c r="AK2496" i="35"/>
  <c r="AK2497" i="35"/>
  <c r="AK2498" i="35"/>
  <c r="AK2499" i="35"/>
  <c r="AK2500" i="35"/>
  <c r="AK2501" i="35"/>
  <c r="AK2502" i="35"/>
  <c r="AK2503" i="35"/>
  <c r="AK2504" i="35"/>
  <c r="AK2505" i="35"/>
  <c r="AK2506" i="35"/>
  <c r="AK2507" i="35"/>
  <c r="AK2508" i="35"/>
  <c r="AK2509" i="35"/>
  <c r="AK2510" i="35"/>
  <c r="AK2511" i="35"/>
  <c r="AK2512" i="35"/>
  <c r="AK2513" i="35"/>
  <c r="AK2514" i="35"/>
  <c r="AK2515" i="35"/>
  <c r="AK2516" i="35"/>
  <c r="AK2517" i="35"/>
  <c r="AK2518" i="35"/>
  <c r="AK2519" i="35"/>
  <c r="AK2520" i="35"/>
  <c r="AK2521" i="35"/>
  <c r="AK2522" i="35"/>
  <c r="AK2523" i="35"/>
  <c r="AK2524" i="35"/>
  <c r="AK2525" i="35"/>
  <c r="AK2526" i="35"/>
  <c r="AK2527" i="35"/>
  <c r="AK2528" i="35"/>
  <c r="AK2529" i="35"/>
  <c r="AK2530" i="35"/>
  <c r="AK2531" i="35"/>
  <c r="AK2532" i="35"/>
  <c r="AK2533" i="35"/>
  <c r="AK2534" i="35"/>
  <c r="AK2535" i="35"/>
  <c r="AK2536" i="35"/>
  <c r="AK2537" i="35"/>
  <c r="AK2538" i="35"/>
  <c r="AK2539" i="35"/>
  <c r="AK2540" i="35"/>
  <c r="AK2541" i="35"/>
  <c r="AK2542" i="35"/>
  <c r="AK2543" i="35"/>
  <c r="AK2544" i="35"/>
  <c r="AK2545" i="35"/>
  <c r="AK2546" i="35"/>
  <c r="AK2547" i="35"/>
  <c r="AK2548" i="35"/>
  <c r="AK2549" i="35"/>
  <c r="AK2550" i="35"/>
  <c r="AK2551" i="35"/>
  <c r="AK2552" i="35"/>
  <c r="AK2553" i="35"/>
  <c r="AK2554" i="35"/>
  <c r="AK2555" i="35"/>
  <c r="AK2556" i="35"/>
  <c r="AK2557" i="35"/>
  <c r="AK2558" i="35"/>
  <c r="AK2559" i="35"/>
  <c r="AK2560" i="35"/>
  <c r="AK2561" i="35"/>
  <c r="AK2562" i="35"/>
  <c r="AK2563" i="35"/>
  <c r="AK2564" i="35"/>
  <c r="AK2565" i="35"/>
  <c r="AK2566" i="35"/>
  <c r="AK2567" i="35"/>
  <c r="AK2568" i="35"/>
  <c r="AK2569" i="35"/>
  <c r="AK2570" i="35"/>
  <c r="AK2571" i="35"/>
  <c r="AK2572" i="35"/>
  <c r="AK2573" i="35"/>
  <c r="AK2574" i="35"/>
  <c r="AK2575" i="35"/>
  <c r="AK2576" i="35"/>
  <c r="AK2577" i="35"/>
  <c r="AK2578" i="35"/>
  <c r="AK2579" i="35"/>
  <c r="AK2580" i="35"/>
  <c r="AK2581" i="35"/>
  <c r="AK2582" i="35"/>
  <c r="AK2583" i="35"/>
  <c r="AK2584" i="35"/>
  <c r="AK2585" i="35"/>
  <c r="AK2586" i="35"/>
  <c r="AK2587" i="35"/>
  <c r="AK2588" i="35"/>
  <c r="AK2589" i="35"/>
  <c r="AK2590" i="35"/>
  <c r="AK2591" i="35"/>
  <c r="AK2592" i="35"/>
  <c r="AK2593" i="35"/>
  <c r="AK2594" i="35"/>
  <c r="AK2595" i="35"/>
  <c r="AK2596" i="35"/>
  <c r="AK2597" i="35"/>
  <c r="AK2598" i="35"/>
  <c r="AK2599" i="35"/>
  <c r="AK2600" i="35"/>
  <c r="AK2601" i="35"/>
  <c r="AK2602" i="35"/>
  <c r="AK2603" i="35"/>
  <c r="AK2604" i="35"/>
  <c r="AK2605" i="35"/>
  <c r="AK2606" i="35"/>
  <c r="AK2607" i="35"/>
  <c r="AK2608" i="35"/>
  <c r="AK2609" i="35"/>
  <c r="AK2610" i="35"/>
  <c r="AK2611" i="35"/>
  <c r="AK2612" i="35"/>
  <c r="AK2613" i="35"/>
  <c r="AK2614" i="35"/>
  <c r="AK2615" i="35"/>
  <c r="AK2616" i="35"/>
  <c r="AK2617" i="35"/>
  <c r="AK2618" i="35"/>
  <c r="AK2619" i="35"/>
  <c r="AK2620" i="35"/>
  <c r="AK2621" i="35"/>
  <c r="AK2622" i="35"/>
  <c r="AK2623" i="35"/>
  <c r="AK2624" i="35"/>
  <c r="AK2625" i="35"/>
  <c r="AK2626" i="35"/>
  <c r="AK2627" i="35"/>
  <c r="AK2628" i="35"/>
  <c r="AK2629" i="35"/>
  <c r="AK2630" i="35"/>
  <c r="AK2631" i="35"/>
  <c r="AK2632" i="35"/>
  <c r="AK2633" i="35"/>
  <c r="AK2634" i="35"/>
  <c r="AK2635" i="35"/>
  <c r="AK2636" i="35"/>
  <c r="AK2637" i="35"/>
  <c r="AK2638" i="35"/>
  <c r="AK2639" i="35"/>
  <c r="AK2640" i="35"/>
  <c r="AK2641" i="35"/>
  <c r="AK2642" i="35"/>
  <c r="AK2643" i="35"/>
  <c r="AK2644" i="35"/>
  <c r="AK2645" i="35"/>
  <c r="AK2646" i="35"/>
  <c r="AK2647" i="35"/>
  <c r="AK2648" i="35"/>
  <c r="AK2649" i="35"/>
  <c r="AK2650" i="35"/>
  <c r="AK2651" i="35"/>
  <c r="AK2652" i="35"/>
  <c r="AK2653" i="35"/>
  <c r="AK2654" i="35"/>
  <c r="AK2655" i="35"/>
  <c r="AK2656" i="35"/>
  <c r="AK2657" i="35"/>
  <c r="AK2658" i="35"/>
  <c r="AK2659" i="35"/>
  <c r="AK2660" i="35"/>
  <c r="AK2661" i="35"/>
  <c r="AK2662" i="35"/>
  <c r="AK2663" i="35"/>
  <c r="AK2664" i="35"/>
  <c r="AK2665" i="35"/>
  <c r="AK2666" i="35"/>
  <c r="AK2667" i="35"/>
  <c r="AK2668" i="35"/>
  <c r="AK2669" i="35"/>
  <c r="AK2670" i="35"/>
  <c r="AK2671" i="35"/>
  <c r="AK2672" i="35"/>
  <c r="AK2673" i="35"/>
  <c r="AK2674" i="35"/>
  <c r="AK2675" i="35"/>
  <c r="AK2676" i="35"/>
  <c r="AK2677" i="35"/>
  <c r="AK2678" i="35"/>
  <c r="AK2679" i="35"/>
  <c r="AK2680" i="35"/>
  <c r="AK2681" i="35"/>
  <c r="AK2682" i="35"/>
  <c r="AK2683" i="35"/>
  <c r="AK2684" i="35"/>
  <c r="AK2685" i="35"/>
  <c r="AK2686" i="35"/>
  <c r="AK2687" i="35"/>
  <c r="AK2688" i="35"/>
  <c r="AK2689" i="35"/>
  <c r="AK2690" i="35"/>
  <c r="AK2691" i="35"/>
  <c r="AK2692" i="35"/>
  <c r="AK2693" i="35"/>
  <c r="AK2694" i="35"/>
  <c r="AK2695" i="35"/>
  <c r="AK2696" i="35"/>
  <c r="AK2697" i="35"/>
  <c r="AK2698" i="35"/>
  <c r="AK2699" i="35"/>
  <c r="AK2700" i="35"/>
  <c r="AK2701" i="35"/>
  <c r="AK2702" i="35"/>
  <c r="AK2703" i="35"/>
  <c r="AK2704" i="35"/>
  <c r="AK2705" i="35"/>
  <c r="AK2706" i="35"/>
  <c r="AK2707" i="35"/>
  <c r="AK2708" i="35"/>
  <c r="AK2709" i="35"/>
  <c r="AK2710" i="35"/>
  <c r="AK2711" i="35"/>
  <c r="AK2712" i="35"/>
  <c r="AK2713" i="35"/>
  <c r="AK2714" i="35"/>
  <c r="AK2715" i="35"/>
  <c r="AK2716" i="35"/>
  <c r="AK2717" i="35"/>
  <c r="AK2718" i="35"/>
  <c r="AK2719" i="35"/>
  <c r="AK2720" i="35"/>
  <c r="AK2721" i="35"/>
  <c r="AK2722" i="35"/>
  <c r="AK2723" i="35"/>
  <c r="AK2724" i="35"/>
  <c r="AK2725" i="35"/>
  <c r="AK2726" i="35"/>
  <c r="AK2727" i="35"/>
  <c r="AK2728" i="35"/>
  <c r="AK2729" i="35"/>
  <c r="AK2730" i="35"/>
  <c r="AK2731" i="35"/>
  <c r="AK2732" i="35"/>
  <c r="AK2733" i="35"/>
  <c r="AK2734" i="35"/>
  <c r="AK2735" i="35"/>
  <c r="AK2736" i="35"/>
  <c r="AK2737" i="35"/>
  <c r="AK2738" i="35"/>
  <c r="AK2739" i="35"/>
  <c r="AK2740" i="35"/>
  <c r="AK2741" i="35"/>
  <c r="AK2742" i="35"/>
  <c r="AK2743" i="35"/>
  <c r="AK2744" i="35"/>
  <c r="AK2745" i="35"/>
  <c r="AK2746" i="35"/>
  <c r="AK2747" i="35"/>
  <c r="AK2748" i="35"/>
  <c r="AK2749" i="35"/>
  <c r="AK2750" i="35"/>
  <c r="AK2751" i="35"/>
  <c r="AK2752" i="35"/>
  <c r="AK2753" i="35"/>
  <c r="AK2754" i="35"/>
  <c r="AK2755" i="35"/>
  <c r="AK2756" i="35"/>
  <c r="AK2757" i="35"/>
  <c r="AK2758" i="35"/>
  <c r="AK2759" i="35"/>
  <c r="AK2760" i="35"/>
  <c r="AK2761" i="35"/>
  <c r="AK2762" i="35"/>
  <c r="AK2763" i="35"/>
  <c r="AK2764" i="35"/>
  <c r="AK2765" i="35"/>
  <c r="AK2766" i="35"/>
  <c r="AK2767" i="35"/>
  <c r="AK2768" i="35"/>
  <c r="AK2769" i="35"/>
  <c r="AK2770" i="35"/>
  <c r="AK2771" i="35"/>
  <c r="AK2772" i="35"/>
  <c r="AK2773" i="35"/>
  <c r="AK2774" i="35"/>
  <c r="AK2775" i="35"/>
  <c r="AK2776" i="35"/>
  <c r="AK2777" i="35"/>
  <c r="AK2778" i="35"/>
  <c r="AK2779" i="35"/>
  <c r="AK2780" i="35"/>
  <c r="AK2781" i="35"/>
  <c r="AK2782" i="35"/>
  <c r="AK2783" i="35"/>
  <c r="AK2784" i="35"/>
  <c r="AK2785" i="35"/>
  <c r="AK2786" i="35"/>
  <c r="AK2787" i="35"/>
  <c r="AK2788" i="35"/>
  <c r="AK2789" i="35"/>
  <c r="AK2790" i="35"/>
  <c r="AK2791" i="35"/>
  <c r="AK2792" i="35"/>
  <c r="AK2793" i="35"/>
  <c r="AK2794" i="35"/>
  <c r="AK2795" i="35"/>
  <c r="AK2796" i="35"/>
  <c r="AK2797" i="35"/>
  <c r="AK2798" i="35"/>
  <c r="AK2799" i="35"/>
  <c r="AK2800" i="35"/>
  <c r="AK2801" i="35"/>
  <c r="AK2802" i="35"/>
  <c r="AK2803" i="35"/>
  <c r="AK2804" i="35"/>
  <c r="AK2805" i="35"/>
  <c r="AK2806" i="35"/>
  <c r="AK2807" i="35"/>
  <c r="AK2808" i="35"/>
  <c r="AK2809" i="35"/>
  <c r="AK2810" i="35"/>
  <c r="AK2811" i="35"/>
  <c r="AK2812" i="35"/>
  <c r="AK2813" i="35"/>
  <c r="AK2814" i="35"/>
  <c r="AK2815" i="35"/>
  <c r="AK2816" i="35"/>
  <c r="AK2817" i="35"/>
  <c r="AK2818" i="35"/>
  <c r="AK2819" i="35"/>
  <c r="AK2820" i="35"/>
  <c r="AK2821" i="35"/>
  <c r="AK2822" i="35"/>
  <c r="AK2823" i="35"/>
  <c r="AK2824" i="35"/>
  <c r="AK2825" i="35"/>
  <c r="AK2826" i="35"/>
  <c r="AK2827" i="35"/>
  <c r="AK2828" i="35"/>
  <c r="AK2829" i="35"/>
  <c r="AK2830" i="35"/>
  <c r="AK2831" i="35"/>
  <c r="AK2832" i="35"/>
  <c r="AK2833" i="35"/>
  <c r="AK2834" i="35"/>
  <c r="AK2835" i="35"/>
  <c r="AK2836" i="35"/>
  <c r="AK2837" i="35"/>
  <c r="AK2838" i="35"/>
  <c r="AK2839" i="35"/>
  <c r="AK2840" i="35"/>
  <c r="AK2841" i="35"/>
  <c r="AK2842" i="35"/>
  <c r="AK2843" i="35"/>
  <c r="AK2844" i="35"/>
  <c r="AK2845" i="35"/>
  <c r="AK2846" i="35"/>
  <c r="AK2847" i="35"/>
  <c r="AK2848" i="35"/>
  <c r="AK2849" i="35"/>
  <c r="AK2850" i="35"/>
  <c r="AK2851" i="35"/>
  <c r="AK2852" i="35"/>
  <c r="AK2853" i="35"/>
  <c r="AK2854" i="35"/>
  <c r="AK2855" i="35"/>
  <c r="AK2856" i="35"/>
  <c r="AK2857" i="35"/>
  <c r="AK2858" i="35"/>
  <c r="AK2859" i="35"/>
  <c r="AK2860" i="35"/>
  <c r="AK2861" i="35"/>
  <c r="AK2862" i="35"/>
  <c r="AK2863" i="35"/>
  <c r="AK2864" i="35"/>
  <c r="AK2865" i="35"/>
  <c r="AK2866" i="35"/>
  <c r="AK2867" i="35"/>
  <c r="AK2868" i="35"/>
  <c r="AK2869" i="35"/>
  <c r="AK2870" i="35"/>
  <c r="AK2871" i="35"/>
  <c r="AK2872" i="35"/>
  <c r="AK2873" i="35"/>
  <c r="AK2874" i="35"/>
  <c r="AK2875" i="35"/>
  <c r="AK2876" i="35"/>
  <c r="AK2877" i="35"/>
  <c r="AK2878" i="35"/>
  <c r="AK2879" i="35"/>
  <c r="AK2880" i="35"/>
  <c r="AK2881" i="35"/>
  <c r="AK2882" i="35"/>
  <c r="AK2883" i="35"/>
  <c r="AK2884" i="35"/>
  <c r="AK2885" i="35"/>
  <c r="AK2886" i="35"/>
  <c r="AK2887" i="35"/>
  <c r="AK2888" i="35"/>
  <c r="AK2889" i="35"/>
  <c r="AK2890" i="35"/>
  <c r="AK2891" i="35"/>
  <c r="AK2892" i="35"/>
  <c r="AK2893" i="35"/>
  <c r="AK2894" i="35"/>
  <c r="AK2895" i="35"/>
  <c r="AK2896" i="35"/>
  <c r="AK2897" i="35"/>
  <c r="AK2898" i="35"/>
  <c r="AK2899" i="35"/>
  <c r="AK2900" i="35"/>
  <c r="AK2901" i="35"/>
  <c r="AK2902" i="35"/>
  <c r="AK2903" i="35"/>
  <c r="AK2904" i="35"/>
  <c r="AK2905" i="35"/>
  <c r="AK2906" i="35"/>
  <c r="AK2907" i="35"/>
  <c r="AK2908" i="35"/>
  <c r="AK2909" i="35"/>
  <c r="AK2910" i="35"/>
  <c r="AK2911" i="35"/>
  <c r="AK2912" i="35"/>
  <c r="AK2913" i="35"/>
  <c r="AK2914" i="35"/>
  <c r="AK2915" i="35"/>
  <c r="AK2916" i="35"/>
  <c r="AK2917" i="35"/>
  <c r="AK2918" i="35"/>
  <c r="AK2919" i="35"/>
  <c r="AK2920" i="35"/>
  <c r="AK2921" i="35"/>
  <c r="AK2922" i="35"/>
  <c r="AK2923" i="35"/>
  <c r="AK2924" i="35"/>
  <c r="AK2925" i="35"/>
  <c r="AK2926" i="35"/>
  <c r="AK2927" i="35"/>
  <c r="AK2928" i="35"/>
  <c r="AK2929" i="35"/>
  <c r="AK2930" i="35"/>
  <c r="AK2931" i="35"/>
  <c r="AK2932" i="35"/>
  <c r="AK2933" i="35"/>
  <c r="AK2934" i="35"/>
  <c r="AK2935" i="35"/>
  <c r="AK2936" i="35"/>
  <c r="AK2937" i="35"/>
  <c r="AK2938" i="35"/>
  <c r="AK2939" i="35"/>
  <c r="AK2940" i="35"/>
  <c r="AK2941" i="35"/>
  <c r="AK2942" i="35"/>
  <c r="AK2943" i="35"/>
  <c r="AK2944" i="35"/>
  <c r="AK2945" i="35"/>
  <c r="AK2946" i="35"/>
  <c r="AK2947" i="35"/>
  <c r="AK2948" i="35"/>
  <c r="AK2949" i="35"/>
  <c r="AK2950" i="35"/>
  <c r="AK2951" i="35"/>
  <c r="AK2952" i="35"/>
  <c r="AK2953" i="35"/>
  <c r="AK2954" i="35"/>
  <c r="AK2955" i="35"/>
  <c r="AK2956" i="35"/>
  <c r="AK2957" i="35"/>
  <c r="AK2958" i="35"/>
  <c r="AK2959" i="35"/>
  <c r="AK2960" i="35"/>
  <c r="AK2961" i="35"/>
  <c r="AK2962" i="35"/>
  <c r="AK2963" i="35"/>
  <c r="AK2964" i="35"/>
  <c r="AK2965" i="35"/>
  <c r="AK2966" i="35"/>
  <c r="AK2967" i="35"/>
  <c r="AK2968" i="35"/>
  <c r="AK2969" i="35"/>
  <c r="AK2970" i="35"/>
  <c r="AK2971" i="35"/>
  <c r="AK2972" i="35"/>
  <c r="AK2973" i="35"/>
  <c r="AK2974" i="35"/>
  <c r="AK2975" i="35"/>
  <c r="AK2976" i="35"/>
  <c r="AK2977" i="35"/>
  <c r="AK2978" i="35"/>
  <c r="AK2979" i="35"/>
  <c r="AK2980" i="35"/>
  <c r="AK2981" i="35"/>
  <c r="AK2982" i="35"/>
  <c r="AK2983" i="35"/>
  <c r="AK2984" i="35"/>
  <c r="AK2985" i="35"/>
  <c r="AK2986" i="35"/>
  <c r="AK2987" i="35"/>
  <c r="AK2988" i="35"/>
  <c r="AK2989" i="35"/>
  <c r="AK2990" i="35"/>
  <c r="AK2991" i="35"/>
  <c r="AK2992" i="35"/>
  <c r="AK2993" i="35"/>
  <c r="AK2994" i="35"/>
  <c r="AK2995" i="35"/>
  <c r="AK2996" i="35"/>
  <c r="AK2997" i="35"/>
  <c r="AK2998" i="35"/>
  <c r="AK2999" i="35"/>
  <c r="AK3000" i="35"/>
  <c r="AK3001" i="35"/>
  <c r="AK3002" i="35"/>
  <c r="AK3003" i="35"/>
  <c r="AK3004" i="35"/>
  <c r="AK3005" i="35"/>
  <c r="AK3006" i="35"/>
  <c r="AK3007" i="35"/>
  <c r="AK3008" i="35"/>
  <c r="AK3009" i="35"/>
  <c r="AK3010" i="35"/>
  <c r="AK3011" i="35"/>
  <c r="AK3012" i="35"/>
  <c r="AK3013" i="35"/>
  <c r="AK3014" i="35"/>
  <c r="AK3015" i="35"/>
  <c r="AK3016" i="35"/>
  <c r="AK3017" i="35"/>
  <c r="AK3018" i="35"/>
  <c r="AK3019" i="35"/>
  <c r="AK3020" i="35"/>
  <c r="AK3021" i="35"/>
  <c r="AK3022" i="35"/>
  <c r="AK3023" i="35"/>
  <c r="AK3024" i="35"/>
  <c r="AK3025" i="35"/>
  <c r="AK3026" i="35"/>
  <c r="AK3027" i="35"/>
  <c r="AK3028" i="35"/>
  <c r="AK3029" i="35"/>
  <c r="AK3030" i="35"/>
  <c r="AK3031" i="35"/>
  <c r="AK3032" i="35"/>
  <c r="AK3033" i="35"/>
  <c r="AK3034" i="35"/>
  <c r="AK3035" i="35"/>
  <c r="AK3036" i="35"/>
  <c r="AK3037" i="35"/>
  <c r="AK3038" i="35"/>
  <c r="AK3039" i="35"/>
  <c r="AK3040" i="35"/>
  <c r="AK3041" i="35"/>
  <c r="AK3042" i="35"/>
  <c r="AK3043" i="35"/>
  <c r="AK3044" i="35"/>
  <c r="AK3045" i="35"/>
  <c r="AK3046" i="35"/>
  <c r="AK3047" i="35"/>
  <c r="AK3048" i="35"/>
  <c r="AK3049" i="35"/>
  <c r="AK3050" i="35"/>
  <c r="AK3051" i="35"/>
  <c r="AK3052" i="35"/>
  <c r="AK3053" i="35"/>
  <c r="AK3054" i="35"/>
  <c r="AK3055" i="35"/>
  <c r="AK3056" i="35"/>
  <c r="AK3057" i="35"/>
  <c r="AK3058" i="35"/>
  <c r="AK3059" i="35"/>
  <c r="AK3060" i="35"/>
  <c r="AK3061" i="35"/>
  <c r="AK3062" i="35"/>
  <c r="AK3063" i="35"/>
  <c r="AK3064" i="35"/>
  <c r="AK3065" i="35"/>
  <c r="AK3066" i="35"/>
  <c r="AK3067" i="35"/>
  <c r="AK3068" i="35"/>
  <c r="AK3069" i="35"/>
  <c r="AK3070" i="35"/>
  <c r="AK3071" i="35"/>
  <c r="AK3072" i="35"/>
  <c r="AK3073" i="35"/>
  <c r="AK3074" i="35"/>
  <c r="AK3075" i="35"/>
  <c r="AK3076" i="35"/>
  <c r="AK3077" i="35"/>
  <c r="AK3078" i="35"/>
  <c r="AK3079" i="35"/>
  <c r="AK3080" i="35"/>
  <c r="AK3081" i="35"/>
  <c r="AK3082" i="35"/>
  <c r="AK3083" i="35"/>
  <c r="AK3084" i="35"/>
  <c r="AK3085" i="35"/>
  <c r="AK3086" i="35"/>
  <c r="AK3087" i="35"/>
  <c r="AK3088" i="35"/>
  <c r="AK3089" i="35"/>
  <c r="AK3090" i="35"/>
  <c r="AK3091" i="35"/>
  <c r="AK3092" i="35"/>
  <c r="AK3093" i="35"/>
  <c r="AK3094" i="35"/>
  <c r="AK3095" i="35"/>
  <c r="AK3096" i="35"/>
  <c r="AK3097" i="35"/>
  <c r="AK3098" i="35"/>
  <c r="AK3099" i="35"/>
  <c r="AK3100" i="35"/>
  <c r="AK3101" i="35"/>
  <c r="AK3102" i="35"/>
  <c r="AK3103" i="35"/>
  <c r="AK3104" i="35"/>
  <c r="AK3105" i="35"/>
  <c r="AK3106" i="35"/>
  <c r="AK3107" i="35"/>
  <c r="AK3108" i="35"/>
  <c r="AK3109" i="35"/>
  <c r="AK3110" i="35"/>
  <c r="AK3111" i="35"/>
  <c r="AK3112" i="35"/>
  <c r="AK3113" i="35"/>
  <c r="AK3114" i="35"/>
  <c r="AK3115" i="35"/>
  <c r="AK3116" i="35"/>
  <c r="AK3117" i="35"/>
  <c r="AK3118" i="35"/>
  <c r="AK3119" i="35"/>
  <c r="AK3120" i="35"/>
  <c r="AK3121" i="35"/>
  <c r="AK3122" i="35"/>
  <c r="AK3123" i="35"/>
  <c r="AK3124" i="35"/>
  <c r="AK3125" i="35"/>
  <c r="AK3126" i="35"/>
  <c r="AK3127" i="35"/>
  <c r="AK3128" i="35"/>
  <c r="AK3129" i="35"/>
  <c r="AK3130" i="35"/>
  <c r="AK3131" i="35"/>
  <c r="AK3132" i="35"/>
  <c r="AK3133" i="35"/>
  <c r="AK3134" i="35"/>
  <c r="AK3135" i="35"/>
  <c r="AK3136" i="35"/>
  <c r="AK3137" i="35"/>
  <c r="AK3138" i="35"/>
  <c r="AK3139" i="35"/>
  <c r="AK3140" i="35"/>
  <c r="AK3141" i="35"/>
  <c r="AK3142" i="35"/>
  <c r="AK3143" i="35"/>
  <c r="AK3144" i="35"/>
  <c r="AK3145" i="35"/>
  <c r="AK3146" i="35"/>
  <c r="AK3147" i="35"/>
  <c r="AK3148" i="35"/>
  <c r="AK3149" i="35"/>
  <c r="AK3150" i="35"/>
  <c r="AK3151" i="35"/>
  <c r="AK3152" i="35"/>
  <c r="AK3153" i="35"/>
  <c r="AK3154" i="35"/>
  <c r="AK3155" i="35"/>
  <c r="AK3156" i="35"/>
  <c r="AK3157" i="35"/>
  <c r="AK3158" i="35"/>
  <c r="AK3159" i="35"/>
  <c r="AK3160" i="35"/>
  <c r="AK3161" i="35"/>
  <c r="AK3162" i="35"/>
  <c r="AK3163" i="35"/>
  <c r="AK3164" i="35"/>
  <c r="AK3165" i="35"/>
  <c r="AK3166" i="35"/>
  <c r="AK3167" i="35"/>
  <c r="AK3168" i="35"/>
  <c r="AK3169" i="35"/>
  <c r="AK3170" i="35"/>
  <c r="AK3171" i="35"/>
  <c r="AK3172" i="35"/>
  <c r="AK3173" i="35"/>
  <c r="AK3174" i="35"/>
  <c r="AK3175" i="35"/>
  <c r="AK3176" i="35"/>
  <c r="AK3177" i="35"/>
  <c r="AK3178" i="35"/>
  <c r="AK3179" i="35"/>
  <c r="AK3180" i="35"/>
  <c r="AK3181" i="35"/>
  <c r="AK3182" i="35"/>
  <c r="AK3183" i="35"/>
  <c r="AK3184" i="35"/>
  <c r="AK3185" i="35"/>
  <c r="AK3186" i="35"/>
  <c r="AK3187" i="35"/>
  <c r="AK3188" i="35"/>
  <c r="AK3189" i="35"/>
  <c r="AK3190" i="35"/>
  <c r="AK3191" i="35"/>
  <c r="AK3192" i="35"/>
  <c r="AK3193" i="35"/>
  <c r="AK3194" i="35"/>
  <c r="AK3195" i="35"/>
  <c r="AK3196" i="35"/>
  <c r="AK3197" i="35"/>
  <c r="AK3198" i="35"/>
  <c r="AK3199" i="35"/>
  <c r="AK3200" i="35"/>
  <c r="AK3201" i="35"/>
  <c r="AK3202" i="35"/>
  <c r="AK3203" i="35"/>
  <c r="AK3204" i="35"/>
  <c r="AK3205" i="35"/>
  <c r="AK3206" i="35"/>
  <c r="AK3207" i="35"/>
  <c r="AK3208" i="35"/>
  <c r="AK3209" i="35"/>
  <c r="AK3210" i="35"/>
  <c r="AK3211" i="35"/>
  <c r="AK3212" i="35"/>
  <c r="AK3213" i="35"/>
  <c r="AK3214" i="35"/>
  <c r="AK3215" i="35"/>
  <c r="AK3216" i="35"/>
  <c r="AK3217" i="35"/>
  <c r="AK3218" i="35"/>
  <c r="AK3219" i="35"/>
  <c r="AK3220" i="35"/>
  <c r="AK3221" i="35"/>
  <c r="AK3222" i="35"/>
  <c r="AK3223" i="35"/>
  <c r="AK3224" i="35"/>
  <c r="AK3225" i="35"/>
  <c r="AK3226" i="35"/>
  <c r="AK3227" i="35"/>
  <c r="AK3228" i="35"/>
  <c r="AK3229" i="35"/>
  <c r="AK3230" i="35"/>
  <c r="AK3231" i="35"/>
  <c r="AK3232" i="35"/>
  <c r="AK3233" i="35"/>
  <c r="AK3234" i="35"/>
  <c r="AK3235" i="35"/>
  <c r="AK3236" i="35"/>
  <c r="AK3237" i="35"/>
  <c r="AK3238" i="35"/>
  <c r="AK3239" i="35"/>
  <c r="AK3240" i="35"/>
  <c r="AK3241" i="35"/>
  <c r="AK3242" i="35"/>
  <c r="AK3243" i="35"/>
  <c r="AK3244" i="35"/>
  <c r="AK3245" i="35"/>
  <c r="AK3246" i="35"/>
  <c r="AK3247" i="35"/>
  <c r="AK3248" i="35"/>
  <c r="AK3249" i="35"/>
  <c r="AK3250" i="35"/>
  <c r="AK3251" i="35"/>
  <c r="AK3252" i="35"/>
  <c r="AK3253" i="35"/>
  <c r="AK3254" i="35"/>
  <c r="AK3255" i="35"/>
  <c r="AK3256" i="35"/>
  <c r="AK3257" i="35"/>
  <c r="AK3258" i="35"/>
  <c r="AK3259" i="35"/>
  <c r="AK3260" i="35"/>
  <c r="AK3261" i="35"/>
  <c r="AK3262" i="35"/>
  <c r="AK3263" i="35"/>
  <c r="AK3264" i="35"/>
  <c r="AK3265" i="35"/>
  <c r="AK3266" i="35"/>
  <c r="AK3267" i="35"/>
  <c r="AK3268" i="35"/>
  <c r="AK3269" i="35"/>
  <c r="AK3270" i="35"/>
  <c r="AK3271" i="35"/>
  <c r="AK3272" i="35"/>
  <c r="AK3273" i="35"/>
  <c r="AK3274" i="35"/>
  <c r="AK3275" i="35"/>
  <c r="AK3276" i="35"/>
  <c r="AK3277" i="35"/>
  <c r="AK3278" i="35"/>
  <c r="AK3279" i="35"/>
  <c r="AK3280" i="35"/>
  <c r="AK3281" i="35"/>
  <c r="AK3282" i="35"/>
  <c r="AK3283" i="35"/>
  <c r="AK3284" i="35"/>
  <c r="AK3285" i="35"/>
  <c r="AK3286" i="35"/>
  <c r="AK3287" i="35"/>
  <c r="AK3288" i="35"/>
  <c r="AK3289" i="35"/>
  <c r="AK3290" i="35"/>
  <c r="AK3291" i="35"/>
  <c r="AK3292" i="35"/>
  <c r="AK3293" i="35"/>
  <c r="AK3294" i="35"/>
  <c r="AK3295" i="35"/>
  <c r="AK3296" i="35"/>
  <c r="AK3297" i="35"/>
  <c r="AK3298" i="35"/>
  <c r="AK3299" i="35"/>
  <c r="AK3300" i="35"/>
  <c r="AK3301" i="35"/>
  <c r="AK3302" i="35"/>
  <c r="AK3303" i="35"/>
  <c r="AK3304" i="35"/>
  <c r="AK3305" i="35"/>
  <c r="AK3306" i="35"/>
  <c r="AK3307" i="35"/>
  <c r="AK3308" i="35"/>
  <c r="AK3309" i="35"/>
  <c r="AK3310" i="35"/>
  <c r="AK3311" i="35"/>
  <c r="AK3312" i="35"/>
  <c r="AK3313" i="35"/>
  <c r="AK3314" i="35"/>
  <c r="AK3315" i="35"/>
  <c r="AK3316" i="35"/>
  <c r="AK3317" i="35"/>
  <c r="AK3318" i="35"/>
  <c r="AK3319" i="35"/>
  <c r="AK3320" i="35"/>
  <c r="AK3321" i="35"/>
  <c r="AK3322" i="35"/>
  <c r="AK3323" i="35"/>
  <c r="AK3324" i="35"/>
  <c r="AK3325" i="35"/>
  <c r="AK3326" i="35"/>
  <c r="AK3327" i="35"/>
  <c r="AK3328" i="35"/>
  <c r="AK3329" i="35"/>
  <c r="AK3330" i="35"/>
  <c r="AK3331" i="35"/>
  <c r="AK3332" i="35"/>
  <c r="AK3333" i="35"/>
  <c r="AK3334" i="35"/>
  <c r="AK3335" i="35"/>
  <c r="AK3336" i="35"/>
  <c r="AK3337" i="35"/>
  <c r="AK3338" i="35"/>
  <c r="AK3339" i="35"/>
  <c r="AK3340" i="35"/>
  <c r="AK3341" i="35"/>
  <c r="AK3342" i="35"/>
  <c r="AK3343" i="35"/>
  <c r="AK3344" i="35"/>
  <c r="AK3345" i="35"/>
  <c r="AK3346" i="35"/>
  <c r="AK3347" i="35"/>
  <c r="AK3348" i="35"/>
  <c r="AK3349" i="35"/>
  <c r="AK3350" i="35"/>
  <c r="AK3351" i="35"/>
  <c r="AK3352" i="35"/>
  <c r="AK3353" i="35"/>
  <c r="AK3354" i="35"/>
  <c r="AK3355" i="35"/>
  <c r="AK3356" i="35"/>
  <c r="AK3357" i="35"/>
  <c r="AK3358" i="35"/>
  <c r="AK3359" i="35"/>
  <c r="AK3360" i="35"/>
  <c r="AK3361" i="35"/>
  <c r="AK3362" i="35"/>
  <c r="AK3363" i="35"/>
  <c r="AK3364" i="35"/>
  <c r="AK3365" i="35"/>
  <c r="AK3366" i="35"/>
  <c r="AK3367" i="35"/>
  <c r="AK3368" i="35"/>
  <c r="AK3369" i="35"/>
  <c r="AK3370" i="35"/>
  <c r="AK3371" i="35"/>
  <c r="AK3372" i="35"/>
  <c r="AK3373" i="35"/>
  <c r="AK3374" i="35"/>
  <c r="AK3375" i="35"/>
  <c r="AK3376" i="35"/>
  <c r="AK3377" i="35"/>
  <c r="AK3378" i="35"/>
  <c r="AK3379" i="35"/>
  <c r="AK3380" i="35"/>
  <c r="AK3381" i="35"/>
  <c r="AK3382" i="35"/>
  <c r="AK3383" i="35"/>
  <c r="AK3384" i="35"/>
  <c r="AK3385" i="35"/>
  <c r="AK3386" i="35"/>
  <c r="AK3387" i="35"/>
  <c r="AK3388" i="35"/>
  <c r="AK3389" i="35"/>
  <c r="AK3390" i="35"/>
  <c r="AK3391" i="35"/>
  <c r="AK3392" i="35"/>
  <c r="AK3393" i="35"/>
  <c r="AK3394" i="35"/>
  <c r="AK3395" i="35"/>
  <c r="AK3396" i="35"/>
  <c r="AK3397" i="35"/>
  <c r="AK3398" i="35"/>
  <c r="AK3399" i="35"/>
  <c r="AK3400" i="35"/>
  <c r="AK3401" i="35"/>
  <c r="AK3402" i="35"/>
  <c r="AK3403" i="35"/>
  <c r="AK3404" i="35"/>
  <c r="AK3405" i="35"/>
  <c r="AK3406" i="35"/>
  <c r="AK3407" i="35"/>
  <c r="AK3408" i="35"/>
  <c r="AK3409" i="35"/>
  <c r="AK3410" i="35"/>
  <c r="AK3411" i="35"/>
  <c r="AK3412" i="35"/>
  <c r="AK3413" i="35"/>
  <c r="AK3414" i="35"/>
  <c r="AK3415" i="35"/>
  <c r="AK3416" i="35"/>
  <c r="AK3417" i="35"/>
  <c r="AK3418" i="35"/>
  <c r="AK3419" i="35"/>
  <c r="AK3420" i="35"/>
  <c r="AK3421" i="35"/>
  <c r="AK3422" i="35"/>
  <c r="AK3423" i="35"/>
  <c r="AK3424" i="35"/>
  <c r="AK3425" i="35"/>
  <c r="AK3426" i="35"/>
  <c r="AK3427" i="35"/>
  <c r="AK3428" i="35"/>
  <c r="AK3429" i="35"/>
  <c r="AK3430" i="35"/>
  <c r="AK3431" i="35"/>
  <c r="AK3432" i="35"/>
  <c r="AK3433" i="35"/>
  <c r="AK3434" i="35"/>
  <c r="AK3435" i="35"/>
  <c r="AK3436" i="35"/>
  <c r="AK3437" i="35"/>
  <c r="AK3438" i="35"/>
  <c r="AK3439" i="35"/>
  <c r="AK3440" i="35"/>
  <c r="AK3441" i="35"/>
  <c r="AK3442" i="35"/>
  <c r="AK3443" i="35"/>
  <c r="AK3444" i="35"/>
  <c r="AK3445" i="35"/>
  <c r="AK3446" i="35"/>
  <c r="AK3447" i="35"/>
  <c r="AK3448" i="35"/>
  <c r="AK3449" i="35"/>
  <c r="AK3450" i="35"/>
  <c r="AK3451" i="35"/>
  <c r="AK3452" i="35"/>
  <c r="AK3453" i="35"/>
  <c r="AK3454" i="35"/>
  <c r="AK3455" i="35"/>
  <c r="AK3456" i="35"/>
  <c r="AK3457" i="35"/>
  <c r="AK3458" i="35"/>
  <c r="AK3459" i="35"/>
  <c r="AK3460" i="35"/>
  <c r="AK3461" i="35"/>
  <c r="AK3462" i="35"/>
  <c r="AK3463" i="35"/>
  <c r="AK3464" i="35"/>
  <c r="AK3465" i="35"/>
  <c r="AK3466" i="35"/>
  <c r="AK3467" i="35"/>
  <c r="AK3468" i="35"/>
  <c r="AK3469" i="35"/>
  <c r="AK3470" i="35"/>
  <c r="AK3471" i="35"/>
  <c r="AK3472" i="35"/>
  <c r="AK3473" i="35"/>
  <c r="AK3474" i="35"/>
  <c r="AK3475" i="35"/>
  <c r="AK3476" i="35"/>
  <c r="AK3477" i="35"/>
  <c r="AK3478" i="35"/>
  <c r="AK3479" i="35"/>
  <c r="AK3480" i="35"/>
  <c r="AK3481" i="35"/>
  <c r="AK3482" i="35"/>
  <c r="AK3483" i="35"/>
  <c r="AK3484" i="35"/>
  <c r="AK3485" i="35"/>
  <c r="AK3486" i="35"/>
  <c r="AK3487" i="35"/>
  <c r="AK3488" i="35"/>
  <c r="AK3489" i="35"/>
  <c r="AK3490" i="35"/>
  <c r="AK3491" i="35"/>
  <c r="AK3492" i="35"/>
  <c r="AK3493" i="35"/>
  <c r="AK3494" i="35"/>
  <c r="AK3495" i="35"/>
  <c r="AK3496" i="35"/>
  <c r="AK3497" i="35"/>
  <c r="AK3498" i="35"/>
  <c r="AK3499" i="35"/>
  <c r="AK3500" i="35"/>
  <c r="AK3501" i="35"/>
  <c r="AK3502" i="35"/>
  <c r="AK3503" i="35"/>
  <c r="AK3504" i="35"/>
  <c r="AK3505" i="35"/>
  <c r="AK3506" i="35"/>
  <c r="AK3507" i="35"/>
  <c r="AK3508" i="35"/>
  <c r="AK3509" i="35"/>
  <c r="AK3510" i="35"/>
  <c r="AK3511" i="35"/>
  <c r="AK3512" i="35"/>
  <c r="AK3513" i="35"/>
  <c r="AK3514" i="35"/>
  <c r="AK3515" i="35"/>
  <c r="AK3516" i="35"/>
  <c r="AK3517" i="35"/>
  <c r="AK3518" i="35"/>
  <c r="AK3519" i="35"/>
  <c r="AK3520" i="35"/>
  <c r="AK3521" i="35"/>
  <c r="AK3522" i="35"/>
  <c r="AK3523" i="35"/>
  <c r="AK3524" i="35"/>
  <c r="AK3525" i="35"/>
  <c r="AK3526" i="35"/>
  <c r="AK3527" i="35"/>
  <c r="AK3528" i="35"/>
  <c r="AK3529" i="35"/>
  <c r="AK3530" i="35"/>
  <c r="AK3531" i="35"/>
  <c r="AK3532" i="35"/>
  <c r="AK3533" i="35"/>
  <c r="AK3534" i="35"/>
  <c r="AK3535" i="35"/>
  <c r="AK3536" i="35"/>
  <c r="AK3537" i="35"/>
  <c r="AK3538" i="35"/>
  <c r="AK3539" i="35"/>
  <c r="AK3540" i="35"/>
  <c r="AK3541" i="35"/>
  <c r="AK3542" i="35"/>
  <c r="AK3543" i="35"/>
  <c r="AK3544" i="35"/>
  <c r="AK3545" i="35"/>
  <c r="AK3546" i="35"/>
  <c r="AK3547" i="35"/>
  <c r="AK3548" i="35"/>
  <c r="AK3549" i="35"/>
  <c r="AK3550" i="35"/>
  <c r="AK3551" i="35"/>
  <c r="AK3552" i="35"/>
  <c r="AK3553" i="35"/>
  <c r="AK3554" i="35"/>
  <c r="AK3555" i="35"/>
  <c r="AK3556" i="35"/>
  <c r="AK3557" i="35"/>
  <c r="AK3558" i="35"/>
  <c r="AK3559" i="35"/>
  <c r="AK3560" i="35"/>
  <c r="AK3561" i="35"/>
  <c r="AK3562" i="35"/>
  <c r="AK3563" i="35"/>
  <c r="AK3564" i="35"/>
  <c r="AK3565" i="35"/>
  <c r="AK3566" i="35"/>
  <c r="AK3567" i="35"/>
  <c r="AK3568" i="35"/>
  <c r="AK3569" i="35"/>
  <c r="AK3570" i="35"/>
  <c r="AK3571" i="35"/>
  <c r="AK3572" i="35"/>
  <c r="AK3573" i="35"/>
  <c r="AK3574" i="35"/>
  <c r="AK3575" i="35"/>
  <c r="AK3576" i="35"/>
  <c r="AK3577" i="35"/>
  <c r="AK3578" i="35"/>
  <c r="AK3579" i="35"/>
  <c r="AK3580" i="35"/>
  <c r="AK3581" i="35"/>
  <c r="AK3582" i="35"/>
  <c r="AK3583" i="35"/>
  <c r="AK3584" i="35"/>
  <c r="AK3585" i="35"/>
  <c r="AK3586" i="35"/>
  <c r="AK3587" i="35"/>
  <c r="AK3588" i="35"/>
  <c r="AK3589" i="35"/>
  <c r="AK3590" i="35"/>
  <c r="AK3591" i="35"/>
  <c r="AK3592" i="35"/>
  <c r="AK3593" i="35"/>
  <c r="AK3594" i="35"/>
  <c r="AK3595" i="35"/>
  <c r="AK3596" i="35"/>
  <c r="AK3597" i="35"/>
  <c r="AK3598" i="35"/>
  <c r="AK3599" i="35"/>
  <c r="AK3600" i="35"/>
  <c r="AK3601" i="35"/>
  <c r="AK3602" i="35"/>
  <c r="AK3603" i="35"/>
  <c r="AK3604" i="35"/>
  <c r="AK3605" i="35"/>
  <c r="AK3606" i="35"/>
  <c r="AK3607" i="35"/>
  <c r="AK3608" i="35"/>
  <c r="AK3609" i="35"/>
  <c r="AK3610" i="35"/>
  <c r="AK3611" i="35"/>
  <c r="AK3612" i="35"/>
  <c r="AK3613" i="35"/>
  <c r="AK3614" i="35"/>
  <c r="AK3615" i="35"/>
  <c r="AK3616" i="35"/>
  <c r="AK3617" i="35"/>
  <c r="AK3618" i="35"/>
  <c r="AK3619" i="35"/>
  <c r="AK3620" i="35"/>
  <c r="AK3621" i="35"/>
  <c r="AK3622" i="35"/>
  <c r="AK3623" i="35"/>
  <c r="AK3624" i="35"/>
  <c r="AK3625" i="35"/>
  <c r="AK3626" i="35"/>
  <c r="AK3627" i="35"/>
  <c r="AK3628" i="35"/>
  <c r="AK3629" i="35"/>
  <c r="AK3630" i="35"/>
  <c r="AK3631" i="35"/>
  <c r="AK3632" i="35"/>
  <c r="AK3633" i="35"/>
  <c r="AK3634" i="35"/>
  <c r="AK3635" i="35"/>
  <c r="AK3636" i="35"/>
  <c r="AK3637" i="35"/>
  <c r="AK3638" i="35"/>
  <c r="AK3639" i="35"/>
  <c r="AK3640" i="35"/>
  <c r="AK3641" i="35"/>
  <c r="AK3642" i="35"/>
  <c r="AK3643" i="35"/>
  <c r="AK3644" i="35"/>
  <c r="AK3645" i="35"/>
  <c r="AK3646" i="35"/>
  <c r="AK3647" i="35"/>
  <c r="AK3648" i="35"/>
  <c r="AK3649" i="35"/>
  <c r="AK3650" i="35"/>
  <c r="AK3651" i="35"/>
  <c r="AK3652" i="35"/>
  <c r="AK3653" i="35"/>
  <c r="AK3654" i="35"/>
  <c r="AK3655" i="35"/>
  <c r="AK3656" i="35"/>
  <c r="AK3657" i="35"/>
  <c r="AK3658" i="35"/>
  <c r="AK3659" i="35"/>
  <c r="AK3660" i="35"/>
  <c r="AK3661" i="35"/>
  <c r="AK3662" i="35"/>
  <c r="AK3663" i="35"/>
  <c r="AK3664" i="35"/>
  <c r="AK3665" i="35"/>
  <c r="AK3666" i="35"/>
  <c r="AK3667" i="35"/>
  <c r="AK3668" i="35"/>
  <c r="AK3669" i="35"/>
  <c r="AK3670" i="35"/>
  <c r="AK3671" i="35"/>
  <c r="AK3672" i="35"/>
  <c r="AK3673" i="35"/>
  <c r="AK3674" i="35"/>
  <c r="AK3675" i="35"/>
  <c r="AK3676" i="35"/>
  <c r="AK3677" i="35"/>
  <c r="AK3678" i="35"/>
  <c r="AK3679" i="35"/>
  <c r="AK3680" i="35"/>
  <c r="AK3681" i="35"/>
  <c r="AK3682" i="35"/>
  <c r="AK3683" i="35"/>
  <c r="AK3684" i="35"/>
  <c r="AK3685" i="35"/>
  <c r="AK3686" i="35"/>
  <c r="AK3687" i="35"/>
  <c r="AK3688" i="35"/>
  <c r="AK3689" i="35"/>
  <c r="AK3690" i="35"/>
  <c r="AK3691" i="35"/>
  <c r="AK3692" i="35"/>
  <c r="AK3693" i="35"/>
  <c r="AK3694" i="35"/>
  <c r="AK3695" i="35"/>
  <c r="AK3696" i="35"/>
  <c r="AK3697" i="35"/>
  <c r="AK3698" i="35"/>
  <c r="AK3699" i="35"/>
  <c r="AK3700" i="35"/>
  <c r="AK3701" i="35"/>
  <c r="AK3702" i="35"/>
  <c r="AK3703" i="35"/>
  <c r="AK3704" i="35"/>
  <c r="AK3705" i="35"/>
  <c r="AK3706" i="35"/>
  <c r="AK3707" i="35"/>
  <c r="AK3708" i="35"/>
  <c r="AK3709" i="35"/>
  <c r="AK3710" i="35"/>
  <c r="AK3711" i="35"/>
  <c r="AK3712" i="35"/>
  <c r="AK3713" i="35"/>
  <c r="AK3714" i="35"/>
  <c r="AK3715" i="35"/>
  <c r="AK3716" i="35"/>
  <c r="AK3717" i="35"/>
  <c r="AK3718" i="35"/>
  <c r="AK3719" i="35"/>
  <c r="AK3720" i="35"/>
  <c r="AK3721" i="35"/>
  <c r="AK3722" i="35"/>
  <c r="AK3723" i="35"/>
  <c r="AK3724" i="35"/>
  <c r="AK3725" i="35"/>
  <c r="AK3726" i="35"/>
  <c r="AK3727" i="35"/>
  <c r="AK3728" i="35"/>
  <c r="AK3729" i="35"/>
  <c r="AK3730" i="35"/>
  <c r="AK3731" i="35"/>
  <c r="AK3732" i="35"/>
  <c r="AK3733" i="35"/>
  <c r="AK3734" i="35"/>
  <c r="AK3735" i="35"/>
  <c r="AK3736" i="35"/>
  <c r="AK3737" i="35"/>
  <c r="AK3738" i="35"/>
  <c r="AK3739" i="35"/>
  <c r="AK3740" i="35"/>
  <c r="AK3741" i="35"/>
  <c r="AK3742" i="35"/>
  <c r="AK3743" i="35"/>
  <c r="AK3744" i="35"/>
  <c r="AK3745" i="35"/>
  <c r="AK3746" i="35"/>
  <c r="AK3747" i="35"/>
  <c r="AK3748" i="35"/>
  <c r="AK3749" i="35"/>
  <c r="AK3750" i="35"/>
  <c r="AK3751" i="35"/>
  <c r="AK3752" i="35"/>
  <c r="AK3753" i="35"/>
  <c r="AK3754" i="35"/>
  <c r="AK3755" i="35"/>
  <c r="AK3756" i="35"/>
  <c r="AK3757" i="35"/>
  <c r="AK3758" i="35"/>
  <c r="AK3759" i="35"/>
  <c r="AK3760" i="35"/>
  <c r="AK3761" i="35"/>
  <c r="AK3762" i="35"/>
  <c r="AK3763" i="35"/>
  <c r="AK3764" i="35"/>
  <c r="AK3765" i="35"/>
  <c r="AK3766" i="35"/>
  <c r="AK3767" i="35"/>
  <c r="AK3768" i="35"/>
  <c r="AK3769" i="35"/>
  <c r="AK3770" i="35"/>
  <c r="AK3771" i="35"/>
  <c r="AK3772" i="35"/>
  <c r="AK3773" i="35"/>
  <c r="AK3774" i="35"/>
  <c r="AK3775" i="35"/>
  <c r="AK3776" i="35"/>
  <c r="AK3777" i="35"/>
  <c r="AK3778" i="35"/>
  <c r="AK3779" i="35"/>
  <c r="AK3780" i="35"/>
  <c r="AK3781" i="35"/>
  <c r="AK3782" i="35"/>
  <c r="AK3783" i="35"/>
  <c r="AK3784" i="35"/>
  <c r="AK3785" i="35"/>
  <c r="AK3786" i="35"/>
  <c r="AK3787" i="35"/>
  <c r="AK3788" i="35"/>
  <c r="AK3789" i="35"/>
  <c r="AK3790" i="35"/>
  <c r="AK3791" i="35"/>
  <c r="AK3792" i="35"/>
  <c r="AK3793" i="35"/>
  <c r="AK3794" i="35"/>
  <c r="AK3795" i="35"/>
  <c r="AK3796" i="35"/>
  <c r="AK3797" i="35"/>
  <c r="AK3798" i="35"/>
  <c r="AK3799" i="35"/>
  <c r="AK3800" i="35"/>
  <c r="AK3801" i="35"/>
  <c r="AK3802" i="35"/>
  <c r="AK3803" i="35"/>
  <c r="AK3804" i="35"/>
  <c r="AK3805" i="35"/>
  <c r="AK3806" i="35"/>
  <c r="AK3807" i="35"/>
  <c r="AK3808" i="35"/>
  <c r="AK3809" i="35"/>
  <c r="AK3810" i="35"/>
  <c r="AK3811" i="35"/>
  <c r="AK3812" i="35"/>
  <c r="AK3813" i="35"/>
  <c r="AK3814" i="35"/>
  <c r="AK3815" i="35"/>
  <c r="AK3816" i="35"/>
  <c r="AK3817" i="35"/>
  <c r="AK3818" i="35"/>
  <c r="AK3819" i="35"/>
  <c r="AK3820" i="35"/>
  <c r="AK3821" i="35"/>
  <c r="AK3822" i="35"/>
  <c r="AK3823" i="35"/>
  <c r="AK3824" i="35"/>
  <c r="AK3825" i="35"/>
  <c r="AK3826" i="35"/>
  <c r="AK3827" i="35"/>
  <c r="AK3828" i="35"/>
  <c r="AK3829" i="35"/>
  <c r="AK3830" i="35"/>
  <c r="AK3831" i="35"/>
  <c r="AK3832" i="35"/>
  <c r="AK3833" i="35"/>
  <c r="AK3834" i="35"/>
  <c r="AK3835" i="35"/>
  <c r="AK3836" i="35"/>
  <c r="AK3837" i="35"/>
  <c r="AK3838" i="35"/>
  <c r="AK3839" i="35"/>
  <c r="AK3840" i="35"/>
  <c r="AK3841" i="35"/>
  <c r="AK3842" i="35"/>
  <c r="AK3843" i="35"/>
  <c r="AK3844" i="35"/>
  <c r="AK3845" i="35"/>
  <c r="AK3846" i="35"/>
  <c r="AK3847" i="35"/>
  <c r="AK3848" i="35"/>
  <c r="AK3849" i="35"/>
  <c r="AK3850" i="35"/>
  <c r="AK3851" i="35"/>
  <c r="AK3852" i="35"/>
  <c r="AK3853" i="35"/>
  <c r="AK3854" i="35"/>
  <c r="AK3855" i="35"/>
  <c r="AK3856" i="35"/>
  <c r="AK3857" i="35"/>
  <c r="AK3858" i="35"/>
  <c r="AK3859" i="35"/>
  <c r="AK3860" i="35"/>
  <c r="AK3861" i="35"/>
  <c r="AK3862" i="35"/>
  <c r="AK3863" i="35"/>
  <c r="AK3864" i="35"/>
  <c r="AK3865" i="35"/>
  <c r="AK3866" i="35"/>
  <c r="AK3867" i="35"/>
  <c r="AK3868" i="35"/>
  <c r="AK3869" i="35"/>
  <c r="AK3870" i="35"/>
  <c r="AK3871" i="35"/>
  <c r="AK3872" i="35"/>
  <c r="AK3873" i="35"/>
  <c r="AK3874" i="35"/>
  <c r="AK3875" i="35"/>
  <c r="AK3876" i="35"/>
  <c r="AK3877" i="35"/>
  <c r="AK3878" i="35"/>
  <c r="AK3879" i="35"/>
  <c r="AK3880" i="35"/>
  <c r="AK3881" i="35"/>
  <c r="AK3882" i="35"/>
  <c r="AK3883" i="35"/>
  <c r="AK3884" i="35"/>
  <c r="AK3885" i="35"/>
  <c r="AK3886" i="35"/>
  <c r="AK3887" i="35"/>
  <c r="AK3888" i="35"/>
  <c r="AK3889" i="35"/>
  <c r="AK3890" i="35"/>
  <c r="AK3891" i="35"/>
  <c r="AK3892" i="35"/>
  <c r="AK3893" i="35"/>
  <c r="AK3894" i="35"/>
  <c r="AK3895" i="35"/>
  <c r="AK3896" i="35"/>
  <c r="AK3897" i="35"/>
  <c r="AK3898" i="35"/>
  <c r="AK3899" i="35"/>
  <c r="AK3900" i="35"/>
  <c r="AK3901" i="35"/>
  <c r="AK3902" i="35"/>
  <c r="AK3903" i="35"/>
  <c r="AK3904" i="35"/>
  <c r="AK3905" i="35"/>
  <c r="AK3906" i="35"/>
  <c r="AK3907" i="35"/>
  <c r="AK3908" i="35"/>
  <c r="AK3909" i="35"/>
  <c r="AK3910" i="35"/>
  <c r="AK3911" i="35"/>
  <c r="AK3912" i="35"/>
  <c r="AK3913" i="35"/>
  <c r="AK3914" i="35"/>
  <c r="AK3915" i="35"/>
  <c r="AK3916" i="35"/>
  <c r="AK3917" i="35"/>
  <c r="AK3918" i="35"/>
  <c r="AK3919" i="35"/>
  <c r="AK3920" i="35"/>
  <c r="AK3921" i="35"/>
  <c r="AK3922" i="35"/>
  <c r="AK3923" i="35"/>
  <c r="AK3924" i="35"/>
  <c r="AK3925" i="35"/>
  <c r="AK3926" i="35"/>
  <c r="AK3927" i="35"/>
  <c r="AK3928" i="35"/>
  <c r="AK3929" i="35"/>
  <c r="AK3930" i="35"/>
  <c r="AK3931" i="35"/>
  <c r="AK3932" i="35"/>
  <c r="AK3933" i="35"/>
  <c r="AK3934" i="35"/>
  <c r="AK3935" i="35"/>
  <c r="AK3936" i="35"/>
  <c r="AK3937" i="35"/>
  <c r="AK3938" i="35"/>
  <c r="AK3939" i="35"/>
  <c r="AK3940" i="35"/>
  <c r="AK3941" i="35"/>
  <c r="AK3942" i="35"/>
  <c r="AK3943" i="35"/>
  <c r="AK3944" i="35"/>
  <c r="AK3945" i="35"/>
  <c r="AK3946" i="35"/>
  <c r="AK3947" i="35"/>
  <c r="AK3948" i="35"/>
  <c r="AK3949" i="35"/>
  <c r="AK3950" i="35"/>
  <c r="AK3951" i="35"/>
  <c r="AK3952" i="35"/>
  <c r="AK3953" i="35"/>
  <c r="AK3954" i="35"/>
  <c r="AK3955" i="35"/>
  <c r="AK3956" i="35"/>
  <c r="AK3957" i="35"/>
  <c r="AK3958" i="35"/>
  <c r="AK3959" i="35"/>
  <c r="AK3960" i="35"/>
  <c r="AK3961" i="35"/>
  <c r="AK3962" i="35"/>
  <c r="AK3963" i="35"/>
  <c r="AK3964" i="35"/>
  <c r="AK3965" i="35"/>
  <c r="AK3966" i="35"/>
  <c r="AK3967" i="35"/>
  <c r="AK3968" i="35"/>
  <c r="AK3969" i="35"/>
  <c r="AK3970" i="35"/>
  <c r="AK3971" i="35"/>
  <c r="AK3972" i="35"/>
  <c r="AK3973" i="35"/>
  <c r="AK3974" i="35"/>
  <c r="AK3975" i="35"/>
  <c r="AK3976" i="35"/>
  <c r="AK3977" i="35"/>
  <c r="AK3978" i="35"/>
  <c r="AK3979" i="35"/>
  <c r="AK3980" i="35"/>
  <c r="AK3981" i="35"/>
  <c r="AK3982" i="35"/>
  <c r="AK3983" i="35"/>
  <c r="AK3984" i="35"/>
  <c r="AK3985" i="35"/>
  <c r="AK3986" i="35"/>
  <c r="AK3987" i="35"/>
  <c r="AK3988" i="35"/>
  <c r="AK3989" i="35"/>
  <c r="AK3990" i="35"/>
  <c r="AK3991" i="35"/>
  <c r="AK3992" i="35"/>
  <c r="AK3993" i="35"/>
  <c r="AK3994" i="35"/>
  <c r="AK3995" i="35"/>
  <c r="AK3996" i="35"/>
  <c r="AK3997" i="35"/>
  <c r="AK3998" i="35"/>
  <c r="AK3999" i="35"/>
  <c r="AK4000" i="35"/>
  <c r="AK4001" i="35"/>
  <c r="AK4002" i="35"/>
  <c r="AK4003" i="35"/>
  <c r="AK4004" i="35"/>
  <c r="AK4005" i="35"/>
  <c r="AK4006" i="35"/>
  <c r="AK4007" i="35"/>
  <c r="AK4008" i="35"/>
  <c r="AK4009" i="35"/>
  <c r="AK4010" i="35"/>
  <c r="AK4011" i="35"/>
  <c r="AK4012" i="35"/>
  <c r="AK4013" i="35"/>
  <c r="AK4014" i="35"/>
  <c r="AK4015" i="35"/>
  <c r="AK4016" i="35"/>
  <c r="AK4017" i="35"/>
  <c r="AK4018" i="35"/>
  <c r="AK4019" i="35"/>
  <c r="AK4020" i="35"/>
  <c r="AK4021" i="35"/>
  <c r="AK4022" i="35"/>
  <c r="AK4023" i="35"/>
  <c r="AK4024" i="35"/>
  <c r="AK4025" i="35"/>
  <c r="AK4026" i="35"/>
  <c r="AK4027" i="35"/>
  <c r="AK4028" i="35"/>
  <c r="AK4029" i="35"/>
  <c r="AK4030" i="35"/>
  <c r="AK4031" i="35"/>
  <c r="AK4032" i="35"/>
  <c r="AK4033" i="35"/>
  <c r="AK4034" i="35"/>
  <c r="AK4035" i="35"/>
  <c r="AK4036" i="35"/>
  <c r="AK4037" i="35"/>
  <c r="AK4038" i="35"/>
  <c r="AK4039" i="35"/>
  <c r="AK4040" i="35"/>
  <c r="AK4041" i="35"/>
  <c r="AK4042" i="35"/>
  <c r="AK4043" i="35"/>
  <c r="AK4044" i="35"/>
  <c r="AK4045" i="35"/>
  <c r="AK4046" i="35"/>
  <c r="AK4047" i="35"/>
  <c r="AK4048" i="35"/>
  <c r="AK4049" i="35"/>
  <c r="AK4050" i="35"/>
  <c r="AK4051" i="35"/>
  <c r="AK4052" i="35"/>
  <c r="AK4053" i="35"/>
  <c r="AK4054" i="35"/>
  <c r="AK4055" i="35"/>
  <c r="AK4056" i="35"/>
  <c r="AK4057" i="35"/>
  <c r="AK4058" i="35"/>
  <c r="AK4059" i="35"/>
  <c r="AK4060" i="35"/>
  <c r="AK4061" i="35"/>
  <c r="AK4062" i="35"/>
  <c r="AK4063" i="35"/>
  <c r="AK4064" i="35"/>
  <c r="AK4065" i="35"/>
  <c r="AK4066" i="35"/>
  <c r="AK4067" i="35"/>
  <c r="AK4068" i="35"/>
  <c r="AK4069" i="35"/>
  <c r="AK4070" i="35"/>
  <c r="AK4071" i="35"/>
  <c r="AK4072" i="35"/>
  <c r="AK4073" i="35"/>
  <c r="AK4074" i="35"/>
  <c r="AK4075" i="35"/>
  <c r="AK4076" i="35"/>
  <c r="AK4077" i="35"/>
  <c r="AK4078" i="35"/>
  <c r="AK4079" i="35"/>
  <c r="AK4080" i="35"/>
  <c r="AK4081" i="35"/>
  <c r="AK4082" i="35"/>
  <c r="AK4083" i="35"/>
  <c r="AK4084" i="35"/>
  <c r="AK4085" i="35"/>
  <c r="AK4086" i="35"/>
  <c r="AK4087" i="35"/>
  <c r="AK4088" i="35"/>
  <c r="AK4089" i="35"/>
  <c r="AK4090" i="35"/>
  <c r="AK4091" i="35"/>
  <c r="AK4092" i="35"/>
  <c r="AK4093" i="35"/>
  <c r="AK4094" i="35"/>
  <c r="AK4095" i="35"/>
  <c r="AK4096" i="35"/>
  <c r="AK4097" i="35"/>
  <c r="AK4098" i="35"/>
  <c r="AK4099" i="35"/>
  <c r="AK4100" i="35"/>
  <c r="AK4101" i="35"/>
  <c r="AK4102" i="35"/>
  <c r="AK4103" i="35"/>
  <c r="AK4104" i="35"/>
  <c r="AK4105" i="35"/>
  <c r="AK4106" i="35"/>
  <c r="AK4107" i="35"/>
  <c r="AK4108" i="35"/>
  <c r="AK4109" i="35"/>
  <c r="AK4110" i="35"/>
  <c r="AK4111" i="35"/>
  <c r="AK4112" i="35"/>
  <c r="AK4113" i="35"/>
  <c r="AK4114" i="35"/>
  <c r="AK4115" i="35"/>
  <c r="AK4116" i="35"/>
  <c r="AK4117" i="35"/>
  <c r="AK4118" i="35"/>
  <c r="AK4119" i="35"/>
  <c r="AK4120" i="35"/>
  <c r="AK4121" i="35"/>
  <c r="AK4122" i="35"/>
  <c r="AK4123" i="35"/>
  <c r="AK4124" i="35"/>
  <c r="AK4125" i="35"/>
  <c r="AK4126" i="35"/>
  <c r="AK4127" i="35"/>
  <c r="AK4128" i="35"/>
  <c r="AK4129" i="35"/>
  <c r="AK4130" i="35"/>
  <c r="AK4131" i="35"/>
  <c r="AK4132" i="35"/>
  <c r="AK4133" i="35"/>
  <c r="AK4134" i="35"/>
  <c r="AK4135" i="35"/>
  <c r="AK4136" i="35"/>
  <c r="AK4137" i="35"/>
  <c r="AK4138" i="35"/>
  <c r="AK4139" i="35"/>
  <c r="AK4140" i="35"/>
  <c r="AK4141" i="35"/>
  <c r="AK4142" i="35"/>
  <c r="AK4143" i="35"/>
  <c r="AK4144" i="35"/>
  <c r="AK4145" i="35"/>
  <c r="AK4146" i="35"/>
  <c r="AK4147" i="35"/>
  <c r="AK4148" i="35"/>
  <c r="AK4149" i="35"/>
  <c r="AK4150" i="35"/>
  <c r="AK4151" i="35"/>
  <c r="AK4152" i="35"/>
  <c r="AK4153" i="35"/>
  <c r="AK4154" i="35"/>
  <c r="AK4155" i="35"/>
  <c r="AK4156" i="35"/>
  <c r="AK4157" i="35"/>
  <c r="AK4158" i="35"/>
  <c r="AK4159" i="35"/>
  <c r="AK4160" i="35"/>
  <c r="AK4161" i="35"/>
  <c r="AK4162" i="35"/>
  <c r="AK4163" i="35"/>
  <c r="AK4164" i="35"/>
  <c r="AK4165" i="35"/>
  <c r="AK4166" i="35"/>
  <c r="AK4167" i="35"/>
  <c r="AK4168" i="35"/>
  <c r="AK4169" i="35"/>
  <c r="AK4170" i="35"/>
  <c r="AK4171" i="35"/>
  <c r="AK4172" i="35"/>
  <c r="AK4173" i="35"/>
  <c r="AK4174" i="35"/>
  <c r="AK4175" i="35"/>
  <c r="AK4176" i="35"/>
  <c r="AK4177" i="35"/>
  <c r="AK4178" i="35"/>
  <c r="AK4179" i="35"/>
  <c r="AK4180" i="35"/>
  <c r="AK4181" i="35"/>
  <c r="AK4182" i="35"/>
  <c r="AK4183" i="35"/>
  <c r="AK4184" i="35"/>
  <c r="AK4185" i="35"/>
  <c r="AK4186" i="35"/>
  <c r="AK4187" i="35"/>
  <c r="AK4188" i="35"/>
  <c r="AK4189" i="35"/>
  <c r="AK4190" i="35"/>
  <c r="AK4191" i="35"/>
  <c r="AK4192" i="35"/>
  <c r="AK4193" i="35"/>
  <c r="AK4194" i="35"/>
  <c r="AK4195" i="35"/>
  <c r="AK4196" i="35"/>
  <c r="AK4197" i="35"/>
  <c r="AK4198" i="35"/>
  <c r="AK4199" i="35"/>
  <c r="AK4200" i="35"/>
  <c r="AK4201" i="35"/>
  <c r="AK4202" i="35"/>
  <c r="AK4203" i="35"/>
  <c r="AK4204" i="35"/>
  <c r="AK4205" i="35"/>
  <c r="AK4206" i="35"/>
  <c r="AK4207" i="35"/>
  <c r="AK4208" i="35"/>
  <c r="AK4209" i="35"/>
  <c r="AK4210" i="35"/>
  <c r="AK4211" i="35"/>
  <c r="AK4212" i="35"/>
  <c r="AK4213" i="35"/>
  <c r="AK4214" i="35"/>
  <c r="AK4215" i="35"/>
  <c r="AK4216" i="35"/>
  <c r="AK4217" i="35"/>
  <c r="AK4218" i="35"/>
  <c r="AK4219" i="35"/>
  <c r="AK4220" i="35"/>
  <c r="AK4221" i="35"/>
  <c r="AK4222" i="35"/>
  <c r="AK4223" i="35"/>
  <c r="AK4224" i="35"/>
  <c r="AK4225" i="35"/>
  <c r="AK4226" i="35"/>
  <c r="AK4227" i="35"/>
  <c r="AK4228" i="35"/>
  <c r="AK4229" i="35"/>
  <c r="AK4230" i="35"/>
  <c r="AK4231" i="35"/>
  <c r="AK4232" i="35"/>
  <c r="AK4233" i="35"/>
  <c r="AK4234" i="35"/>
  <c r="AK4235" i="35"/>
  <c r="AK4236" i="35"/>
  <c r="AK4237" i="35"/>
  <c r="AK4238" i="35"/>
  <c r="AK4239" i="35"/>
  <c r="AK4240" i="35"/>
  <c r="AK4241" i="35"/>
  <c r="AK4242" i="35"/>
  <c r="AK4243" i="35"/>
  <c r="AK4244" i="35"/>
  <c r="AK4245" i="35"/>
  <c r="AK4246" i="35"/>
  <c r="AK4247" i="35"/>
  <c r="AK4248" i="35"/>
  <c r="AK4249" i="35"/>
  <c r="AK4250" i="35"/>
  <c r="AK4251" i="35"/>
  <c r="AK4252" i="35"/>
  <c r="AK4253" i="35"/>
  <c r="AK4254" i="35"/>
  <c r="AK4255" i="35"/>
  <c r="AK4256" i="35"/>
  <c r="AK4257" i="35"/>
  <c r="AK4258" i="35"/>
  <c r="AK4259" i="35"/>
  <c r="AK4260" i="35"/>
  <c r="AK4261" i="35"/>
  <c r="AK4262" i="35"/>
  <c r="AK4263" i="35"/>
  <c r="AK4264" i="35"/>
  <c r="AK4265" i="35"/>
  <c r="AK4266" i="35"/>
  <c r="AK4267" i="35"/>
  <c r="AK4268" i="35"/>
  <c r="AK4269" i="35"/>
  <c r="AK4270" i="35"/>
  <c r="AK4271" i="35"/>
  <c r="AK4272" i="35"/>
  <c r="AK4273" i="35"/>
  <c r="AK4274" i="35"/>
  <c r="AK4275" i="35"/>
  <c r="AK4276" i="35"/>
  <c r="AK4277" i="35"/>
  <c r="AK4278" i="35"/>
  <c r="AK4279" i="35"/>
  <c r="AK4280" i="35"/>
  <c r="AK4281" i="35"/>
  <c r="AK4282" i="35"/>
  <c r="AK4283" i="35"/>
  <c r="AK4284" i="35"/>
  <c r="AK4285" i="35"/>
  <c r="AK4286" i="35"/>
  <c r="AK4287" i="35"/>
  <c r="AK4288" i="35"/>
  <c r="AK4289" i="35"/>
  <c r="AK4290" i="35"/>
  <c r="AK4291" i="35"/>
  <c r="AK4292" i="35"/>
  <c r="AK4293" i="35"/>
  <c r="AK4294" i="35"/>
  <c r="AK4295" i="35"/>
  <c r="AK4296" i="35"/>
  <c r="AK4297" i="35"/>
  <c r="AK4298" i="35"/>
  <c r="AK4299" i="35"/>
  <c r="AK4300" i="35"/>
  <c r="AK4301" i="35"/>
  <c r="AK4302" i="35"/>
  <c r="AK4303" i="35"/>
  <c r="AK4304" i="35"/>
  <c r="AK4305" i="35"/>
  <c r="AK4306" i="35"/>
  <c r="AK4307" i="35"/>
  <c r="AK4308" i="35"/>
  <c r="AK4309" i="35"/>
  <c r="AK4310" i="35"/>
  <c r="AK4311" i="35"/>
  <c r="AK4312" i="35"/>
  <c r="AK4313" i="35"/>
  <c r="AK4314" i="35"/>
  <c r="AK4315" i="35"/>
  <c r="AK4316" i="35"/>
  <c r="AK4317" i="35"/>
  <c r="AK4318" i="35"/>
  <c r="AK4319" i="35"/>
  <c r="AK4320" i="35"/>
  <c r="AK4321" i="35"/>
  <c r="AK4322" i="35"/>
  <c r="AK4323" i="35"/>
  <c r="AK4324" i="35"/>
  <c r="AK4325" i="35"/>
  <c r="AK4326" i="35"/>
  <c r="AK4327" i="35"/>
  <c r="AK4328" i="35"/>
  <c r="AK4329" i="35"/>
  <c r="AK4330" i="35"/>
  <c r="AK4331" i="35"/>
  <c r="AK4332" i="35"/>
  <c r="AK4333" i="35"/>
  <c r="AK4334" i="35"/>
  <c r="AK4335" i="35"/>
  <c r="AK4336" i="35"/>
  <c r="AK4337" i="35"/>
  <c r="AK4338" i="35"/>
  <c r="AK4339" i="35"/>
  <c r="AK4340" i="35"/>
  <c r="AK4341" i="35"/>
  <c r="AK4342" i="35"/>
  <c r="AK4343" i="35"/>
  <c r="AK4344" i="35"/>
  <c r="AK4345" i="35"/>
  <c r="AK4346" i="35"/>
  <c r="AK4347" i="35"/>
  <c r="AK4348" i="35"/>
  <c r="AK4349" i="35"/>
  <c r="AK4350" i="35"/>
  <c r="AK4351" i="35"/>
  <c r="AK4352" i="35"/>
  <c r="AK4353" i="35"/>
  <c r="AK4354" i="35"/>
  <c r="AK4355" i="35"/>
  <c r="AK4356" i="35"/>
  <c r="AK4357" i="35"/>
  <c r="AK4358" i="35"/>
  <c r="AK4359" i="35"/>
  <c r="AK4360" i="35"/>
  <c r="AK4361" i="35"/>
  <c r="AK4362" i="35"/>
  <c r="AK4363" i="35"/>
  <c r="AK4364" i="35"/>
  <c r="AK4365" i="35"/>
  <c r="AK4366" i="35"/>
  <c r="AK4367" i="35"/>
  <c r="AK4368" i="35"/>
  <c r="AK4369" i="35"/>
  <c r="AK4370" i="35"/>
  <c r="AK4371" i="35"/>
  <c r="AK4372" i="35"/>
  <c r="AK4373" i="35"/>
  <c r="AK4374" i="35"/>
  <c r="AK4375" i="35"/>
  <c r="AK4376" i="35"/>
  <c r="AK4377" i="35"/>
  <c r="AK4378" i="35"/>
  <c r="AK4379" i="35"/>
  <c r="AK4380" i="35"/>
  <c r="AK4381" i="35"/>
  <c r="AK4382" i="35"/>
  <c r="AK4383" i="35"/>
  <c r="AK4384" i="35"/>
  <c r="AK4385" i="35"/>
  <c r="AK4386" i="35"/>
  <c r="AK4387" i="35"/>
  <c r="AK4388" i="35"/>
  <c r="AK4389" i="35"/>
  <c r="AK4390" i="35"/>
  <c r="AK4391" i="35"/>
  <c r="AK4392" i="35"/>
  <c r="AK4393" i="35"/>
  <c r="AK4394" i="35"/>
  <c r="AK4395" i="35"/>
  <c r="AK4396" i="35"/>
  <c r="AK4397" i="35"/>
  <c r="AK4398" i="35"/>
  <c r="AK4399" i="35"/>
  <c r="AK4400" i="35"/>
  <c r="AK4401" i="35"/>
  <c r="AK4402" i="35"/>
  <c r="AK4403" i="35"/>
  <c r="AK4404" i="35"/>
  <c r="AK4405" i="35"/>
  <c r="AK4406" i="35"/>
  <c r="AK4407" i="35"/>
  <c r="AK4408" i="35"/>
  <c r="AK4409" i="35"/>
  <c r="AK4410" i="35"/>
  <c r="AK4411" i="35"/>
  <c r="AK4412" i="35"/>
  <c r="AK4413" i="35"/>
  <c r="AK4414" i="35"/>
  <c r="AK4415" i="35"/>
  <c r="AK4416" i="35"/>
  <c r="AK4417" i="35"/>
  <c r="AK4418" i="35"/>
  <c r="AK4419" i="35"/>
  <c r="AK4420" i="35"/>
  <c r="AK4421" i="35"/>
  <c r="AK4422" i="35"/>
  <c r="AK4423" i="35"/>
  <c r="AK4424" i="35"/>
  <c r="AK4425" i="35"/>
  <c r="AK4426" i="35"/>
  <c r="AK4427" i="35"/>
  <c r="AK4428" i="35"/>
  <c r="AK4429" i="35"/>
  <c r="AK4430" i="35"/>
  <c r="AK4431" i="35"/>
  <c r="AK4432" i="35"/>
  <c r="AK4433" i="35"/>
  <c r="AK4434" i="35"/>
  <c r="AK4435" i="35"/>
  <c r="AK4436" i="35"/>
  <c r="AK4437" i="35"/>
  <c r="AK4438" i="35"/>
  <c r="AK4439" i="35"/>
  <c r="AK4440" i="35"/>
  <c r="AK4441" i="35"/>
  <c r="AK4442" i="35"/>
  <c r="AK4443" i="35"/>
  <c r="AK4444" i="35"/>
  <c r="AK4445" i="35"/>
  <c r="AK4446" i="35"/>
  <c r="AK4447" i="35"/>
  <c r="AK4448" i="35"/>
  <c r="AK4449" i="35"/>
  <c r="AK4450" i="35"/>
  <c r="AK4451" i="35"/>
  <c r="AK4452" i="35"/>
  <c r="AK4453" i="35"/>
  <c r="AK4454" i="35"/>
  <c r="AK4455" i="35"/>
  <c r="AK4456" i="35"/>
  <c r="AK4457" i="35"/>
  <c r="AK4458" i="35"/>
  <c r="AK4459" i="35"/>
  <c r="AK4460" i="35"/>
  <c r="AK4461" i="35"/>
  <c r="AK4462" i="35"/>
  <c r="AK4463" i="35"/>
  <c r="AK4464" i="35"/>
  <c r="AK4465" i="35"/>
  <c r="AK4466" i="35"/>
  <c r="AK4467" i="35"/>
  <c r="AK4468" i="35"/>
  <c r="AK4469" i="35"/>
  <c r="AK4470" i="35"/>
  <c r="AK4471" i="35"/>
  <c r="AK4472" i="35"/>
  <c r="AK4473" i="35"/>
  <c r="AK4474" i="35"/>
  <c r="AK4475" i="35"/>
  <c r="AK4476" i="35"/>
  <c r="AK4477" i="35"/>
  <c r="AK4478" i="35"/>
  <c r="AK4479" i="35"/>
  <c r="AK4480" i="35"/>
  <c r="AK4481" i="35"/>
  <c r="AK4482" i="35"/>
  <c r="AK4483" i="35"/>
  <c r="AK4484" i="35"/>
  <c r="AK4485" i="35"/>
  <c r="AK4486" i="35"/>
  <c r="AK4487" i="35"/>
  <c r="AK4488" i="35"/>
  <c r="AK4489" i="35"/>
  <c r="AK4490" i="35"/>
  <c r="AK4491" i="35"/>
  <c r="AK4492" i="35"/>
  <c r="AK4493" i="35"/>
  <c r="AK4494" i="35"/>
  <c r="AK4495" i="35"/>
  <c r="AK4496" i="35"/>
  <c r="AK4497" i="35"/>
  <c r="AK4498" i="35"/>
  <c r="AK4499" i="35"/>
  <c r="AK4500" i="35"/>
  <c r="AK4501" i="35"/>
  <c r="AK4502" i="35"/>
  <c r="AK4503" i="35"/>
  <c r="AK4504" i="35"/>
  <c r="AK4505" i="35"/>
  <c r="AK4506" i="35"/>
  <c r="AK4507" i="35"/>
  <c r="AK4508" i="35"/>
  <c r="AK4509" i="35"/>
  <c r="AK4510" i="35"/>
  <c r="AK4511" i="35"/>
  <c r="AK4512" i="35"/>
  <c r="AK4513" i="35"/>
  <c r="AK4514" i="35"/>
  <c r="AK4515" i="35"/>
  <c r="AK4516" i="35"/>
  <c r="AK4517" i="35"/>
  <c r="AK4518" i="35"/>
  <c r="AK4519" i="35"/>
  <c r="AK4520" i="35"/>
  <c r="AK4521" i="35"/>
  <c r="AK4522" i="35"/>
  <c r="AK4523" i="35"/>
  <c r="AK4524" i="35"/>
  <c r="AK4525" i="35"/>
  <c r="AK4526" i="35"/>
  <c r="AK4527" i="35"/>
  <c r="AK4528" i="35"/>
  <c r="AK4529" i="35"/>
  <c r="AK4530" i="35"/>
  <c r="AK4531" i="35"/>
  <c r="AK4532" i="35"/>
  <c r="AK4533" i="35"/>
  <c r="AK4534" i="35"/>
  <c r="AK4535" i="35"/>
  <c r="AK4536" i="35"/>
  <c r="AK4537" i="35"/>
  <c r="AK4538" i="35"/>
  <c r="AK4539" i="35"/>
  <c r="AK4540" i="35"/>
  <c r="AK4541" i="35"/>
  <c r="AK4542" i="35"/>
  <c r="AK4543" i="35"/>
  <c r="AK4544" i="35"/>
  <c r="AK4545" i="35"/>
  <c r="AK4546" i="35"/>
  <c r="AK4547" i="35"/>
  <c r="AK4548" i="35"/>
  <c r="AK4549" i="35"/>
  <c r="AK4550" i="35"/>
  <c r="AK4551" i="35"/>
  <c r="AK4552" i="35"/>
  <c r="AK4553" i="35"/>
  <c r="AK4554" i="35"/>
  <c r="AK4555" i="35"/>
  <c r="AK4556" i="35"/>
  <c r="AK4557" i="35"/>
  <c r="AK4558" i="35"/>
  <c r="AK4559" i="35"/>
  <c r="AK4560" i="35"/>
  <c r="AK4561" i="35"/>
  <c r="AK4562" i="35"/>
  <c r="AK4563" i="35"/>
  <c r="AK4564" i="35"/>
  <c r="AK4565" i="35"/>
  <c r="AK4566" i="35"/>
  <c r="AK4567" i="35"/>
  <c r="AK4568" i="35"/>
  <c r="AK4569" i="35"/>
  <c r="AK4570" i="35"/>
  <c r="AK4571" i="35"/>
  <c r="AK4572" i="35"/>
  <c r="AK4573" i="35"/>
  <c r="AK4574" i="35"/>
  <c r="AK4575" i="35"/>
  <c r="AK4576" i="35"/>
  <c r="AK4577" i="35"/>
  <c r="AK4578" i="35"/>
  <c r="AK4579" i="35"/>
  <c r="AK4580" i="35"/>
  <c r="AK4581" i="35"/>
  <c r="AK4582" i="35"/>
  <c r="AK4583" i="35"/>
  <c r="AK4584" i="35"/>
  <c r="AK4585" i="35"/>
  <c r="AK4586" i="35"/>
  <c r="AK4587" i="35"/>
  <c r="AK4588" i="35"/>
  <c r="AK4589" i="35"/>
  <c r="AK4590" i="35"/>
  <c r="AK4591" i="35"/>
  <c r="AK4592" i="35"/>
  <c r="AK4593" i="35"/>
  <c r="AK4594" i="35"/>
  <c r="AK4595" i="35"/>
  <c r="AK4596" i="35"/>
  <c r="AK4597" i="35"/>
  <c r="AK4598" i="35"/>
  <c r="AK4599" i="35"/>
  <c r="AK4600" i="35"/>
  <c r="AK4601" i="35"/>
  <c r="AK4602" i="35"/>
  <c r="AK4603" i="35"/>
  <c r="AK4604" i="35"/>
  <c r="AK4605" i="35"/>
  <c r="AK4606" i="35"/>
  <c r="AK4607" i="35"/>
  <c r="AK4608" i="35"/>
  <c r="AK4609" i="35"/>
  <c r="AK4610" i="35"/>
  <c r="AK4611" i="35"/>
  <c r="AK4612" i="35"/>
  <c r="AK4613" i="35"/>
  <c r="AK4614" i="35"/>
  <c r="AK4615" i="35"/>
  <c r="AK4616" i="35"/>
  <c r="AK4617" i="35"/>
  <c r="AK4618" i="35"/>
  <c r="AK4619" i="35"/>
  <c r="AK4620" i="35"/>
  <c r="AK4621" i="35"/>
  <c r="AK4622" i="35"/>
  <c r="AK4623" i="35"/>
  <c r="AK4624" i="35"/>
  <c r="AK4625" i="35"/>
  <c r="AK4626" i="35"/>
  <c r="AK4627" i="35"/>
  <c r="AK4628" i="35"/>
  <c r="AK4629" i="35"/>
  <c r="AK4630" i="35"/>
  <c r="AK4631" i="35"/>
  <c r="AK4632" i="35"/>
  <c r="AK4633" i="35"/>
  <c r="AK4634" i="35"/>
  <c r="AK4635" i="35"/>
  <c r="AK4636" i="35"/>
  <c r="AK4637" i="35"/>
  <c r="AK4638" i="35"/>
  <c r="AK4639" i="35"/>
  <c r="AK4640" i="35"/>
  <c r="AK4641" i="35"/>
  <c r="AK4642" i="35"/>
  <c r="AK4643" i="35"/>
  <c r="AK4644" i="35"/>
  <c r="AK4645" i="35"/>
  <c r="AK4646" i="35"/>
  <c r="AK4647" i="35"/>
  <c r="AK4648" i="35"/>
  <c r="AK4649" i="35"/>
  <c r="AK4650" i="35"/>
  <c r="AK4651" i="35"/>
  <c r="AK4652" i="35"/>
  <c r="AK4653" i="35"/>
  <c r="AK4654" i="35"/>
  <c r="AK4655" i="35"/>
  <c r="AK4656" i="35"/>
  <c r="AK4657" i="35"/>
  <c r="AK4658" i="35"/>
  <c r="AK4659" i="35"/>
  <c r="AK4660" i="35"/>
  <c r="AK4661" i="35"/>
  <c r="AK4662" i="35"/>
  <c r="AK4663" i="35"/>
  <c r="AK4664" i="35"/>
  <c r="AK4665" i="35"/>
  <c r="AK4666" i="35"/>
  <c r="AK4667" i="35"/>
  <c r="AK4668" i="35"/>
  <c r="AK4669" i="35"/>
  <c r="AK4670" i="35"/>
  <c r="AK4671" i="35"/>
  <c r="AK4672" i="35"/>
  <c r="AK4673" i="35"/>
  <c r="AK4674" i="35"/>
  <c r="AK4675" i="35"/>
  <c r="AK4676" i="35"/>
  <c r="AK4677" i="35"/>
  <c r="AK4678" i="35"/>
  <c r="AK4679" i="35"/>
  <c r="AK4680" i="35"/>
  <c r="AK4681" i="35"/>
  <c r="AK4682" i="35"/>
  <c r="AK4683" i="35"/>
  <c r="AK4684" i="35"/>
  <c r="AK4685" i="35"/>
  <c r="AK4686" i="35"/>
  <c r="AK4687" i="35"/>
  <c r="AK4688" i="35"/>
  <c r="AK4689" i="35"/>
  <c r="AK4690" i="35"/>
  <c r="AK4691" i="35"/>
  <c r="AK4692" i="35"/>
  <c r="AK4693" i="35"/>
  <c r="AK4694" i="35"/>
  <c r="AK4695" i="35"/>
  <c r="AK4696" i="35"/>
  <c r="AK4697" i="35"/>
  <c r="AK4698" i="35"/>
  <c r="AK4699" i="35"/>
  <c r="AK4700" i="35"/>
  <c r="AK4701" i="35"/>
  <c r="AK4702" i="35"/>
  <c r="AK4703" i="35"/>
  <c r="AK4704" i="35"/>
  <c r="AK4705" i="35"/>
  <c r="AK4706" i="35"/>
  <c r="AK4707" i="35"/>
  <c r="AK4708" i="35"/>
  <c r="AK4709" i="35"/>
  <c r="AK4710" i="35"/>
  <c r="AK4711" i="35"/>
  <c r="AK4712" i="35"/>
  <c r="AK4713" i="35"/>
  <c r="AK4714" i="35"/>
  <c r="AK4715" i="35"/>
  <c r="AK4716" i="35"/>
  <c r="AK4717" i="35"/>
  <c r="AK4718" i="35"/>
  <c r="AK4719" i="35"/>
  <c r="AK4720" i="35"/>
  <c r="AK4721" i="35"/>
  <c r="AK4722" i="35"/>
  <c r="AK4723" i="35"/>
  <c r="AK4724" i="35"/>
  <c r="AK4725" i="35"/>
  <c r="AK4726" i="35"/>
  <c r="AK4727" i="35"/>
  <c r="AK4728" i="35"/>
  <c r="AK4729" i="35"/>
  <c r="AK4730" i="35"/>
  <c r="AK4731" i="35"/>
  <c r="AK4732" i="35"/>
  <c r="AK4733" i="35"/>
  <c r="AK4734" i="35"/>
  <c r="AK4735" i="35"/>
  <c r="AK4736" i="35"/>
  <c r="AK4737" i="35"/>
  <c r="AK4738" i="35"/>
  <c r="AK4739" i="35"/>
  <c r="AK4740" i="35"/>
  <c r="AK4741" i="35"/>
  <c r="AK4742" i="35"/>
  <c r="AK4743" i="35"/>
  <c r="AK4744" i="35"/>
  <c r="AK4745" i="35"/>
  <c r="AK4746" i="35"/>
  <c r="AK4747" i="35"/>
  <c r="AK4748" i="35"/>
  <c r="AK4749" i="35"/>
  <c r="AK4750" i="35"/>
  <c r="AK4751" i="35"/>
  <c r="AK4752" i="35"/>
  <c r="AK4753" i="35"/>
  <c r="AK4754" i="35"/>
  <c r="AK4755" i="35"/>
  <c r="AK4756" i="35"/>
  <c r="AK4757" i="35"/>
  <c r="AK4758" i="35"/>
  <c r="AK4759" i="35"/>
  <c r="AK4760" i="35"/>
  <c r="AK4761" i="35"/>
  <c r="AK4762" i="35"/>
  <c r="AK4763" i="35"/>
  <c r="AK4764" i="35"/>
  <c r="AK4765" i="35"/>
  <c r="AK4766" i="35"/>
  <c r="AK4767" i="35"/>
  <c r="AK4768" i="35"/>
  <c r="AK4769" i="35"/>
  <c r="AK4770" i="35"/>
  <c r="AK4771" i="35"/>
  <c r="AK4772" i="35"/>
  <c r="AK4773" i="35"/>
  <c r="AK4774" i="35"/>
  <c r="AK4775" i="35"/>
  <c r="AK4776" i="35"/>
  <c r="AK4777" i="35"/>
  <c r="AK4778" i="35"/>
  <c r="AK4779" i="35"/>
  <c r="AK4780" i="35"/>
  <c r="AK4781" i="35"/>
  <c r="AK4782" i="35"/>
  <c r="AK4783" i="35"/>
  <c r="AK4784" i="35"/>
  <c r="AK4785" i="35"/>
  <c r="AK4786" i="35"/>
  <c r="AK4787" i="35"/>
  <c r="AK4788" i="35"/>
  <c r="AK4789" i="35"/>
  <c r="AK4790" i="35"/>
  <c r="AK4791" i="35"/>
  <c r="AK4792" i="35"/>
  <c r="AK4793" i="35"/>
  <c r="AK4794" i="35"/>
  <c r="AK4795" i="35"/>
  <c r="AK4796" i="35"/>
  <c r="AK4797" i="35"/>
  <c r="AK4798" i="35"/>
  <c r="AK4799" i="35"/>
  <c r="AK4800" i="35"/>
  <c r="AK4801" i="35"/>
  <c r="AK4802" i="35"/>
  <c r="AK4803" i="35"/>
  <c r="AK4804" i="35"/>
  <c r="AK4805" i="35"/>
  <c r="AK4806" i="35"/>
  <c r="AK4807" i="35"/>
  <c r="AK4808" i="35"/>
  <c r="AK4809" i="35"/>
  <c r="AK4810" i="35"/>
  <c r="AK4811" i="35"/>
  <c r="AK4812" i="35"/>
  <c r="AK4813" i="35"/>
  <c r="AK4814" i="35"/>
  <c r="AK4815" i="35"/>
  <c r="AK4816" i="35"/>
  <c r="AK4817" i="35"/>
  <c r="AK4818" i="35"/>
  <c r="AK4819" i="35"/>
  <c r="AK4820" i="35"/>
  <c r="AK4821" i="35"/>
  <c r="AK4822" i="35"/>
  <c r="AK4823" i="35"/>
  <c r="AK4824" i="35"/>
  <c r="AK4825" i="35"/>
  <c r="AK4826" i="35"/>
  <c r="AK4827" i="35"/>
  <c r="AK4828" i="35"/>
  <c r="AK4829" i="35"/>
  <c r="AK4830" i="35"/>
  <c r="AK4831" i="35"/>
  <c r="AK4832" i="35"/>
  <c r="AK4833" i="35"/>
  <c r="AK4834" i="35"/>
  <c r="AK4835" i="35"/>
  <c r="AK4836" i="35"/>
  <c r="AK4837" i="35"/>
  <c r="AK4838" i="35"/>
  <c r="AK4839" i="35"/>
  <c r="AK4840" i="35"/>
  <c r="AK4841" i="35"/>
  <c r="AK4842" i="35"/>
  <c r="AK4843" i="35"/>
  <c r="AK4844" i="35"/>
  <c r="AK4845" i="35"/>
  <c r="AK4846" i="35"/>
  <c r="AK4847" i="35"/>
  <c r="AK4848" i="35"/>
  <c r="AK4849" i="35"/>
  <c r="AK4850" i="35"/>
  <c r="AK4851" i="35"/>
  <c r="AK4852" i="35"/>
  <c r="AK4853" i="35"/>
  <c r="AK4854" i="35"/>
  <c r="AK4855" i="35"/>
  <c r="AK4856" i="35"/>
  <c r="AK4857" i="35"/>
  <c r="AK4858" i="35"/>
  <c r="AK4859" i="35"/>
  <c r="AK4860" i="35"/>
  <c r="AK4861" i="35"/>
  <c r="AK4862" i="35"/>
  <c r="AK4863" i="35"/>
  <c r="AK4864" i="35"/>
  <c r="AK4865" i="35"/>
  <c r="AK4866" i="35"/>
  <c r="AK4867" i="35"/>
  <c r="AK4868" i="35"/>
  <c r="AK4869" i="35"/>
  <c r="AK4870" i="35"/>
  <c r="AK4871" i="35"/>
  <c r="AK4872" i="35"/>
  <c r="AK4873" i="35"/>
  <c r="AK4874" i="35"/>
  <c r="AK4875" i="35"/>
  <c r="AK4876" i="35"/>
  <c r="AK4877" i="35"/>
  <c r="AK4878" i="35"/>
  <c r="AK4879" i="35"/>
  <c r="AK4880" i="35"/>
  <c r="AK4881" i="35"/>
  <c r="AK4882" i="35"/>
  <c r="AK4883" i="35"/>
  <c r="AK4884" i="35"/>
  <c r="AK4885" i="35"/>
  <c r="AK4886" i="35"/>
  <c r="AK4887" i="35"/>
  <c r="AK4888" i="35"/>
  <c r="AK4889" i="35"/>
  <c r="AK4890" i="35"/>
  <c r="AK4891" i="35"/>
  <c r="AK4892" i="35"/>
  <c r="AK4893" i="35"/>
  <c r="AK4894" i="35"/>
  <c r="AK4895" i="35"/>
  <c r="AK4896" i="35"/>
  <c r="AK4897" i="35"/>
  <c r="AK4898" i="35"/>
  <c r="AK4899" i="35"/>
  <c r="AK4900" i="35"/>
  <c r="AK4901" i="35"/>
  <c r="AK4902" i="35"/>
  <c r="AK4903" i="35"/>
  <c r="AK4904" i="35"/>
  <c r="AK4905" i="35"/>
  <c r="AK4906" i="35"/>
  <c r="AK4907" i="35"/>
  <c r="AK4908" i="35"/>
  <c r="AK4909" i="35"/>
  <c r="AK4910" i="35"/>
  <c r="AK4911" i="35"/>
  <c r="AK4912" i="35"/>
  <c r="AK4913" i="35"/>
  <c r="AK4914" i="35"/>
  <c r="AK4915" i="35"/>
  <c r="AK4916" i="35"/>
  <c r="AK4917" i="35"/>
  <c r="AK4918" i="35"/>
  <c r="AK4919" i="35"/>
  <c r="AK4920" i="35"/>
  <c r="AK4921" i="35"/>
  <c r="AK4922" i="35"/>
  <c r="AK4923" i="35"/>
  <c r="AK4924" i="35"/>
  <c r="AK4925" i="35"/>
  <c r="AK4926" i="35"/>
  <c r="AK4927" i="35"/>
  <c r="AK4928" i="35"/>
  <c r="AK4929" i="35"/>
  <c r="AK4930" i="35"/>
  <c r="AK4931" i="35"/>
  <c r="AK4932" i="35"/>
  <c r="AK4933" i="35"/>
  <c r="AK4934" i="35"/>
  <c r="AK4935" i="35"/>
  <c r="AK4936" i="35"/>
  <c r="AK4937" i="35"/>
  <c r="AK4938" i="35"/>
  <c r="AK4939" i="35"/>
  <c r="AK4940" i="35"/>
  <c r="AK4941" i="35"/>
  <c r="AK4942" i="35"/>
  <c r="AK4943" i="35"/>
  <c r="AK4944" i="35"/>
  <c r="AK4945" i="35"/>
  <c r="AK4946" i="35"/>
  <c r="AK4947" i="35"/>
  <c r="AK4948" i="35"/>
  <c r="AK4949" i="35"/>
  <c r="AK4950" i="35"/>
  <c r="AK4951" i="35"/>
  <c r="AK4952" i="35"/>
  <c r="AK4953" i="35"/>
  <c r="AK4954" i="35"/>
  <c r="AK4955" i="35"/>
  <c r="AK4956" i="35"/>
  <c r="AK4957" i="35"/>
  <c r="AK4958" i="35"/>
  <c r="AK4959" i="35"/>
  <c r="AK4960" i="35"/>
  <c r="AK4961" i="35"/>
  <c r="AK4962" i="35"/>
  <c r="AK4963" i="35"/>
  <c r="AK4964" i="35"/>
  <c r="AK4965" i="35"/>
  <c r="AK4966" i="35"/>
  <c r="AK4967" i="35"/>
  <c r="AK4968" i="35"/>
  <c r="AK4969" i="35"/>
  <c r="AK4970" i="35"/>
  <c r="AK4971" i="35"/>
  <c r="AK4972" i="35"/>
  <c r="AK4973" i="35"/>
  <c r="AK4974" i="35"/>
  <c r="AK4975" i="35"/>
  <c r="AK4976" i="35"/>
  <c r="AK4977" i="35"/>
  <c r="AK4978" i="35"/>
  <c r="AK4979" i="35"/>
  <c r="AK4980" i="35"/>
  <c r="AK4981" i="35"/>
  <c r="AK4982" i="35"/>
  <c r="AK4983" i="35"/>
  <c r="AK4984" i="35"/>
  <c r="AK4985" i="35"/>
  <c r="AK4986" i="35"/>
  <c r="AK4987" i="35"/>
  <c r="AK4988" i="35"/>
  <c r="AK4989" i="35"/>
  <c r="AK4990" i="35"/>
  <c r="AK4991" i="35"/>
  <c r="AK4992" i="35"/>
  <c r="AK4993" i="35"/>
  <c r="AK4994" i="35"/>
  <c r="AK4995" i="35"/>
  <c r="AK4996" i="35"/>
  <c r="AK4997" i="35"/>
  <c r="AK4998" i="35"/>
  <c r="AK4999" i="35"/>
  <c r="AK5000" i="35"/>
  <c r="AK5001" i="35"/>
  <c r="AK5002" i="35"/>
  <c r="AK5003" i="35"/>
  <c r="AK5004" i="35"/>
  <c r="AK5005" i="35"/>
  <c r="AK5006" i="35"/>
  <c r="AK5007" i="35"/>
  <c r="AK5008" i="35"/>
  <c r="AK5009" i="35"/>
  <c r="AK5010" i="35"/>
  <c r="AK5011" i="35"/>
  <c r="AK5012" i="35"/>
  <c r="AK5013" i="35"/>
  <c r="AK5014" i="35"/>
  <c r="AK5015" i="35"/>
  <c r="AK5016" i="35"/>
  <c r="AK5017" i="35"/>
  <c r="AK5018" i="35"/>
  <c r="AK5019" i="35"/>
  <c r="AK5020" i="35"/>
  <c r="AK5021" i="35"/>
  <c r="AK5022" i="35"/>
  <c r="AK5023" i="35"/>
  <c r="AK5024" i="35"/>
  <c r="AK5025" i="35"/>
  <c r="AK5026" i="35"/>
  <c r="AK5027" i="35"/>
  <c r="AK5028" i="35"/>
  <c r="AK5029" i="35"/>
  <c r="AK5030" i="35"/>
  <c r="AK5031" i="35"/>
  <c r="AK5032" i="35"/>
  <c r="AK5033" i="35"/>
  <c r="AK5034" i="35"/>
  <c r="AK5035" i="35"/>
  <c r="AK5036" i="35"/>
  <c r="AK5037" i="35"/>
  <c r="AK5038" i="35"/>
  <c r="AK5039" i="35"/>
  <c r="AK5040" i="35"/>
  <c r="AK5041" i="35"/>
  <c r="AK5042" i="35"/>
  <c r="AK5043" i="35"/>
  <c r="AK5044" i="35"/>
  <c r="AK5045" i="35"/>
  <c r="AK5046" i="35"/>
  <c r="AK5047" i="35"/>
  <c r="AK5048" i="35"/>
  <c r="AK5049" i="35"/>
  <c r="AK5050" i="35"/>
  <c r="AK5051" i="35"/>
  <c r="AK5052" i="35"/>
  <c r="AK5053" i="35"/>
  <c r="AK5054" i="35"/>
  <c r="AK5055" i="35"/>
  <c r="AK5056" i="35"/>
  <c r="AK5057" i="35"/>
  <c r="AK5058" i="35"/>
  <c r="AK5059" i="35"/>
  <c r="AK5060" i="35"/>
  <c r="AK5061" i="35"/>
  <c r="AK5062" i="35"/>
  <c r="AK5063" i="35"/>
  <c r="AK5064" i="35"/>
  <c r="AK5065" i="35"/>
  <c r="AK5066" i="35"/>
  <c r="AK5067" i="35"/>
  <c r="AK5068" i="35"/>
  <c r="AK5069" i="35"/>
  <c r="AK5070" i="35"/>
  <c r="AK5071" i="35"/>
  <c r="AK5072" i="35"/>
  <c r="AK5073" i="35"/>
  <c r="AK5074" i="35"/>
  <c r="AK5075" i="35"/>
  <c r="AK5076" i="35"/>
  <c r="AK5077" i="35"/>
  <c r="AK5078" i="35"/>
  <c r="AK5079" i="35"/>
  <c r="AK5080" i="35"/>
  <c r="AK5081" i="35"/>
  <c r="AK5082" i="35"/>
  <c r="AK5083" i="35"/>
  <c r="AK5084" i="35"/>
  <c r="AK5085" i="35"/>
  <c r="AK5086" i="35"/>
  <c r="AK5087" i="35"/>
  <c r="AK5088" i="35"/>
  <c r="AK5089" i="35"/>
  <c r="AK5090" i="35"/>
  <c r="AK5091" i="35"/>
  <c r="AK5092" i="35"/>
  <c r="AK5093" i="35"/>
  <c r="AK5094" i="35"/>
  <c r="AK5095" i="35"/>
  <c r="AK5096" i="35"/>
  <c r="AK5097" i="35"/>
  <c r="AK5098" i="35"/>
  <c r="AK5099" i="35"/>
  <c r="AK5100" i="35"/>
  <c r="AK5101" i="35"/>
  <c r="AK5102" i="35"/>
  <c r="AK5103" i="35"/>
  <c r="AK5104" i="35"/>
  <c r="AK5105" i="35"/>
  <c r="AK5106" i="35"/>
  <c r="AK5107" i="35"/>
  <c r="AK5108" i="35"/>
  <c r="AK5109" i="35"/>
  <c r="AK5110" i="35"/>
  <c r="AK5111" i="35"/>
  <c r="AK5112" i="35"/>
  <c r="AK5113" i="35"/>
  <c r="AK5114" i="35"/>
  <c r="AK5115" i="35"/>
  <c r="AK5116" i="35"/>
  <c r="AK5117" i="35"/>
  <c r="AK5118" i="35"/>
  <c r="AK5119" i="35"/>
  <c r="AK5120" i="35"/>
  <c r="AK5121" i="35"/>
  <c r="AK5122" i="35"/>
  <c r="AK5123" i="35"/>
  <c r="AK5124" i="35"/>
  <c r="AK5125" i="35"/>
  <c r="AK5126" i="35"/>
  <c r="AK5127" i="35"/>
  <c r="AK5128" i="35"/>
  <c r="AK5129" i="35"/>
  <c r="AK5130" i="35"/>
  <c r="AK5131" i="35"/>
  <c r="AK5132" i="35"/>
  <c r="AK5133" i="35"/>
  <c r="AK5134" i="35"/>
  <c r="AK5135" i="35"/>
  <c r="AK5136" i="35"/>
  <c r="AK5137" i="35"/>
  <c r="AK5138" i="35"/>
  <c r="AK5139" i="35"/>
  <c r="AK5140" i="35"/>
  <c r="AK5141" i="35"/>
  <c r="AK5142" i="35"/>
  <c r="AK5143" i="35"/>
  <c r="AK5144" i="35"/>
  <c r="AK5145" i="35"/>
  <c r="AK5146" i="35"/>
  <c r="AK5147" i="35"/>
  <c r="AK5148" i="35"/>
  <c r="AK5149" i="35"/>
  <c r="AK5150" i="35"/>
  <c r="AK5151" i="35"/>
  <c r="AK5152" i="35"/>
  <c r="AK5153" i="35"/>
  <c r="AK5154" i="35"/>
  <c r="AK5155" i="35"/>
  <c r="AK5156" i="35"/>
  <c r="AK5157" i="35"/>
  <c r="AK5158" i="35"/>
  <c r="AK5159" i="35"/>
  <c r="AK5160" i="35"/>
  <c r="AK5161" i="35"/>
  <c r="AK5162" i="35"/>
  <c r="AK5163" i="35"/>
  <c r="AK5164" i="35"/>
  <c r="AK5165" i="35"/>
  <c r="AK5166" i="35"/>
  <c r="AK5167" i="35"/>
  <c r="AK5168" i="35"/>
  <c r="AK5169" i="35"/>
  <c r="AK5170" i="35"/>
  <c r="AK5171" i="35"/>
  <c r="AK5172" i="35"/>
  <c r="AK5173" i="35"/>
  <c r="AK5174" i="35"/>
  <c r="AK5175" i="35"/>
  <c r="AK5176" i="35"/>
  <c r="AK5177" i="35"/>
  <c r="AK5178" i="35"/>
  <c r="AK5179" i="35"/>
  <c r="AK5180" i="35"/>
  <c r="AK5181" i="35"/>
  <c r="AK5182" i="35"/>
  <c r="AK5183" i="35"/>
  <c r="AK5184" i="35"/>
  <c r="AK5185" i="35"/>
  <c r="AK5186" i="35"/>
  <c r="AK5187" i="35"/>
  <c r="AK5188" i="35"/>
  <c r="AK5189" i="35"/>
  <c r="AK5190" i="35"/>
  <c r="AK5191" i="35"/>
  <c r="AK5192" i="35"/>
  <c r="AK5193" i="35"/>
  <c r="AK5194" i="35"/>
  <c r="AK5195" i="35"/>
  <c r="AK5196" i="35"/>
  <c r="AK5197" i="35"/>
  <c r="AK5198" i="35"/>
  <c r="AK5199" i="35"/>
  <c r="AK5200" i="35"/>
  <c r="AK5201" i="35"/>
  <c r="AK5202" i="35"/>
  <c r="AK5203" i="35"/>
  <c r="AK5204" i="35"/>
  <c r="AK5205" i="35"/>
  <c r="AK5206" i="35"/>
  <c r="AK5207" i="35"/>
  <c r="AK5208" i="35"/>
  <c r="AK5209" i="35"/>
  <c r="AK5210" i="35"/>
  <c r="AK5211" i="35"/>
  <c r="AK5212" i="35"/>
  <c r="AK5213" i="35"/>
  <c r="AK5214" i="35"/>
  <c r="AK5215" i="35"/>
  <c r="AK5216" i="35"/>
  <c r="AK5217" i="35"/>
  <c r="AK5218" i="35"/>
  <c r="AK5219" i="35"/>
  <c r="AK5220" i="35"/>
  <c r="AK5221" i="35"/>
  <c r="AK5222" i="35"/>
  <c r="AK5223" i="35"/>
  <c r="AK5224" i="35"/>
  <c r="AK5225" i="35"/>
  <c r="AK5226" i="35"/>
  <c r="AK5227" i="35"/>
  <c r="AK5228" i="35"/>
  <c r="AK5229" i="35"/>
  <c r="AK5230" i="35"/>
  <c r="AK5231" i="35"/>
  <c r="AK5232" i="35"/>
  <c r="AK5233" i="35"/>
  <c r="AK5234" i="35"/>
  <c r="AK5235" i="35"/>
  <c r="AK5236" i="35"/>
  <c r="AK5237" i="35"/>
  <c r="AK5238" i="35"/>
  <c r="AK5239" i="35"/>
  <c r="AK5240" i="35"/>
  <c r="AK5241" i="35"/>
  <c r="AK5242" i="35"/>
  <c r="AK5243" i="35"/>
  <c r="AK5244" i="35"/>
  <c r="AK5245" i="35"/>
  <c r="AK5246" i="35"/>
  <c r="AK5247" i="35"/>
  <c r="AK5248" i="35"/>
  <c r="AK5249" i="35"/>
  <c r="AK5250" i="35"/>
  <c r="AK5251" i="35"/>
  <c r="AK5252" i="35"/>
  <c r="AK5253" i="35"/>
  <c r="AK5254" i="35"/>
  <c r="AK5255" i="35"/>
  <c r="AK5256" i="35"/>
  <c r="AK5257" i="35"/>
  <c r="AK5258" i="35"/>
  <c r="AK5259" i="35"/>
  <c r="AK5260" i="35"/>
  <c r="AK5261" i="35"/>
  <c r="AK5262" i="35"/>
  <c r="AK5263" i="35"/>
  <c r="AK5264" i="35"/>
  <c r="AK5265" i="35"/>
  <c r="AK5266" i="35"/>
  <c r="AK5267" i="35"/>
  <c r="AK5268" i="35"/>
  <c r="AK5269" i="35"/>
  <c r="AK5270" i="35"/>
  <c r="AK5271" i="35"/>
  <c r="AK5272" i="35"/>
  <c r="AK5273" i="35"/>
  <c r="AK5274" i="35"/>
  <c r="AK5275" i="35"/>
  <c r="AK5276" i="35"/>
  <c r="AK5277" i="35"/>
  <c r="AK5278" i="35"/>
  <c r="AK5279" i="35"/>
  <c r="AK5280" i="35"/>
  <c r="AK5281" i="35"/>
  <c r="AK5282" i="35"/>
  <c r="AK5283" i="35"/>
  <c r="AK5284" i="35"/>
  <c r="AK5285" i="35"/>
  <c r="AK5286" i="35"/>
  <c r="AK5287" i="35"/>
  <c r="AK5288" i="35"/>
  <c r="AK5289" i="35"/>
  <c r="AK5290" i="35"/>
  <c r="AK5291" i="35"/>
  <c r="AK5292" i="35"/>
  <c r="AK5293" i="35"/>
  <c r="AK5294" i="35"/>
  <c r="AK5295" i="35"/>
  <c r="AK5296" i="35"/>
  <c r="AK5297" i="35"/>
  <c r="AK5298" i="35"/>
  <c r="AK5299" i="35"/>
  <c r="AK5300" i="35"/>
  <c r="AK5301" i="35"/>
  <c r="AK5302" i="35"/>
  <c r="AK5303" i="35"/>
  <c r="AK5304" i="35"/>
  <c r="AK5305" i="35"/>
  <c r="AK5306" i="35"/>
  <c r="AK5307" i="35"/>
  <c r="AK5308" i="35"/>
  <c r="AK5309" i="35"/>
  <c r="AK5310" i="35"/>
  <c r="AK5311" i="35"/>
  <c r="AK5312" i="35"/>
  <c r="AK5313" i="35"/>
  <c r="AK5314" i="35"/>
  <c r="AK5315" i="35"/>
  <c r="AK5316" i="35"/>
  <c r="AK5317" i="35"/>
  <c r="AK5318" i="35"/>
  <c r="AK5319" i="35"/>
  <c r="AK5320" i="35"/>
  <c r="AK5321" i="35"/>
  <c r="AK5322" i="35"/>
  <c r="AK5323" i="35"/>
  <c r="AK5324" i="35"/>
  <c r="AK5325" i="35"/>
  <c r="AK5326" i="35"/>
  <c r="AK5327" i="35"/>
  <c r="AK5328" i="35"/>
  <c r="AK5329" i="35"/>
  <c r="AK5330" i="35"/>
  <c r="AK5331" i="35"/>
  <c r="AK5332" i="35"/>
  <c r="AK5333" i="35"/>
  <c r="AK5334" i="35"/>
  <c r="AK5335" i="35"/>
  <c r="AK5336" i="35"/>
  <c r="AK5337" i="35"/>
  <c r="AK5338" i="35"/>
  <c r="AK5339" i="35"/>
  <c r="AK5340" i="35"/>
  <c r="AK5341" i="35"/>
  <c r="AK5342" i="35"/>
  <c r="AK5343" i="35"/>
  <c r="AK5344" i="35"/>
  <c r="AK5345" i="35"/>
  <c r="AK5346" i="35"/>
  <c r="AK5347" i="35"/>
  <c r="AK5348" i="35"/>
  <c r="AK5349" i="35"/>
  <c r="AK5350" i="35"/>
  <c r="AK5351" i="35"/>
  <c r="AK5352" i="35"/>
  <c r="AK5353" i="35"/>
  <c r="AK5354" i="35"/>
  <c r="AK5355" i="35"/>
  <c r="AK5356" i="35"/>
  <c r="AK5357" i="35"/>
  <c r="AK5358" i="35"/>
  <c r="AK5359" i="35"/>
  <c r="AK5360" i="35"/>
  <c r="AK5361" i="35"/>
  <c r="AK5362" i="35"/>
  <c r="AK5363" i="35"/>
  <c r="AK5364" i="35"/>
  <c r="AK5365" i="35"/>
  <c r="AK5366" i="35"/>
  <c r="AK5367" i="35"/>
  <c r="AK5368" i="35"/>
  <c r="AK5369" i="35"/>
  <c r="AK5370" i="35"/>
  <c r="AK5371" i="35"/>
  <c r="AK5372" i="35"/>
  <c r="AK5373" i="35"/>
  <c r="AK5374" i="35"/>
  <c r="AK5375" i="35"/>
  <c r="AK5376" i="35"/>
  <c r="AK5377" i="35"/>
  <c r="AK5378" i="35"/>
  <c r="AK5379" i="35"/>
  <c r="AK5380" i="35"/>
  <c r="AK5381" i="35"/>
  <c r="AK5382" i="35"/>
  <c r="AK5383" i="35"/>
  <c r="AK5384" i="35"/>
  <c r="AK5385" i="35"/>
  <c r="AK5386" i="35"/>
  <c r="AK5387" i="35"/>
  <c r="AK5388" i="35"/>
  <c r="AK5389" i="35"/>
  <c r="AK5390" i="35"/>
  <c r="AK5391" i="35"/>
  <c r="AK5392" i="35"/>
  <c r="AK5393" i="35"/>
  <c r="AK5394" i="35"/>
  <c r="AK5395" i="35"/>
  <c r="AK5396" i="35"/>
  <c r="AK5397" i="35"/>
  <c r="AK5398" i="35"/>
  <c r="AK5399" i="35"/>
  <c r="AK5400" i="35"/>
  <c r="AK5401" i="35"/>
  <c r="AK5402" i="35"/>
  <c r="AK5403" i="35"/>
  <c r="AK5404" i="35"/>
  <c r="AK5405" i="35"/>
  <c r="AK5406" i="35"/>
  <c r="AK5407" i="35"/>
  <c r="AK5408" i="35"/>
  <c r="AK5409" i="35"/>
  <c r="AK5410" i="35"/>
  <c r="AK5411" i="35"/>
  <c r="AK5412" i="35"/>
  <c r="AK5413" i="35"/>
  <c r="AK5414" i="35"/>
  <c r="AK5415" i="35"/>
  <c r="AK5416" i="35"/>
  <c r="AK5417" i="35"/>
  <c r="AK5418" i="35"/>
  <c r="AK5419" i="35"/>
  <c r="AK5420" i="35"/>
  <c r="AK5421" i="35"/>
  <c r="AK5422" i="35"/>
  <c r="AK5423" i="35"/>
  <c r="AK5424" i="35"/>
  <c r="AK5425" i="35"/>
  <c r="AK5426" i="35"/>
  <c r="AK5427" i="35"/>
  <c r="AK5428" i="35"/>
  <c r="AK5429" i="35"/>
  <c r="AK5430" i="35"/>
  <c r="AK5431" i="35"/>
  <c r="AK5432" i="35"/>
  <c r="AK5433" i="35"/>
  <c r="AK5434" i="35"/>
  <c r="AK5435" i="35"/>
  <c r="AK5436" i="35"/>
  <c r="AK5437" i="35"/>
  <c r="AK5438" i="35"/>
  <c r="AK5439" i="35"/>
  <c r="AK5440" i="35"/>
  <c r="AK5441" i="35"/>
  <c r="AK5442" i="35"/>
  <c r="AK5443" i="35"/>
  <c r="AK5444" i="35"/>
  <c r="AK5445" i="35"/>
  <c r="AK5446" i="35"/>
  <c r="AK5447" i="35"/>
  <c r="AK5448" i="35"/>
  <c r="AK5449" i="35"/>
  <c r="AK5450" i="35"/>
  <c r="AK5451" i="35"/>
  <c r="AK5452" i="35"/>
  <c r="AK5453" i="35"/>
  <c r="AK5454" i="35"/>
  <c r="AK5455" i="35"/>
  <c r="AK5456" i="35"/>
  <c r="AK5457" i="35"/>
  <c r="AK5458" i="35"/>
  <c r="AK5459" i="35"/>
  <c r="AK5460" i="35"/>
  <c r="AK5461" i="35"/>
  <c r="AK5462" i="35"/>
  <c r="AK5463" i="35"/>
  <c r="AK5464" i="35"/>
  <c r="AK5465" i="35"/>
  <c r="AK5466" i="35"/>
  <c r="AK5467" i="35"/>
  <c r="AK5468" i="35"/>
  <c r="AK5469" i="35"/>
  <c r="AK5470" i="35"/>
  <c r="AK5471" i="35"/>
  <c r="AK5472" i="35"/>
  <c r="AK5473" i="35"/>
  <c r="AK5474" i="35"/>
  <c r="AK5475" i="35"/>
  <c r="AK5476" i="35"/>
  <c r="AK5477" i="35"/>
  <c r="AK5478" i="35"/>
  <c r="AK5479" i="35"/>
  <c r="AK5480" i="35"/>
  <c r="AK5481" i="35"/>
  <c r="AK5482" i="35"/>
  <c r="AK5483" i="35"/>
  <c r="AK5484" i="35"/>
  <c r="AK5485" i="35"/>
  <c r="AK5486" i="35"/>
  <c r="AK5487" i="35"/>
  <c r="AK5488" i="35"/>
  <c r="AK5489" i="35"/>
  <c r="AK5490" i="35"/>
  <c r="AK5491" i="35"/>
  <c r="AK5492" i="35"/>
  <c r="AK5493" i="35"/>
  <c r="AK5494" i="35"/>
  <c r="AK5495" i="35"/>
  <c r="AK5496" i="35"/>
  <c r="AK5497" i="35"/>
  <c r="AK5498" i="35"/>
  <c r="AK5499" i="35"/>
  <c r="AK5500" i="35"/>
  <c r="AK5501" i="35"/>
  <c r="AK5502" i="35"/>
  <c r="AK5503" i="35"/>
  <c r="AK5504" i="35"/>
  <c r="AK5505" i="35"/>
  <c r="AK5506" i="35"/>
  <c r="AK5507" i="35"/>
  <c r="AK5508" i="35"/>
  <c r="AK5509" i="35"/>
  <c r="AK5510" i="35"/>
  <c r="AK5511" i="35"/>
  <c r="AK5512" i="35"/>
  <c r="AK5513" i="35"/>
  <c r="AK5514" i="35"/>
  <c r="AK5515" i="35"/>
  <c r="AK5516" i="35"/>
  <c r="AK5517" i="35"/>
  <c r="AK5518" i="35"/>
  <c r="AK5519" i="35"/>
  <c r="AK5520" i="35"/>
  <c r="AK5521" i="35"/>
  <c r="AK5522" i="35"/>
  <c r="AK5523" i="35"/>
  <c r="AK5524" i="35"/>
  <c r="AK5525" i="35"/>
  <c r="AK5526" i="35"/>
  <c r="AK5527" i="35"/>
  <c r="AK5528" i="35"/>
  <c r="AK5529" i="35"/>
  <c r="AK5530" i="35"/>
  <c r="AK5531" i="35"/>
  <c r="AK5532" i="35"/>
  <c r="AK5533" i="35"/>
  <c r="AK5534" i="35"/>
  <c r="AK5535" i="35"/>
  <c r="AK5536" i="35"/>
  <c r="AK5537" i="35"/>
  <c r="AK5538" i="35"/>
  <c r="AK5539" i="35"/>
  <c r="AK5540" i="35"/>
  <c r="AK5541" i="35"/>
  <c r="AK5542" i="35"/>
  <c r="AK5543" i="35"/>
  <c r="AK5544" i="35"/>
  <c r="AK5545" i="35"/>
  <c r="AK5546" i="35"/>
  <c r="AK5547" i="35"/>
  <c r="AK5548" i="35"/>
  <c r="AK5549" i="35"/>
  <c r="AK5550" i="35"/>
  <c r="AK5551" i="35"/>
  <c r="AK5552" i="35"/>
  <c r="AK5553" i="35"/>
  <c r="AK5554" i="35"/>
  <c r="AK5555" i="35"/>
  <c r="AK5556" i="35"/>
  <c r="AK5557" i="35"/>
  <c r="AK5558" i="35"/>
  <c r="AK5559" i="35"/>
  <c r="AK5560" i="35"/>
  <c r="AK5561" i="35"/>
  <c r="AK5562" i="35"/>
  <c r="AK5563" i="35"/>
  <c r="AK5564" i="35"/>
  <c r="AK5565" i="35"/>
  <c r="AK5566" i="35"/>
  <c r="AK5567" i="35"/>
  <c r="AK5568" i="35"/>
  <c r="AK5569" i="35"/>
  <c r="AK5570" i="35"/>
  <c r="AK5571" i="35"/>
  <c r="AK5572" i="35"/>
  <c r="AK5573" i="35"/>
  <c r="AK5574" i="35"/>
  <c r="AK5575" i="35"/>
  <c r="AK5576" i="35"/>
  <c r="AK5577" i="35"/>
  <c r="AK5578" i="35"/>
  <c r="AK5579" i="35"/>
  <c r="AK5580" i="35"/>
  <c r="AK5581" i="35"/>
  <c r="AK5582" i="35"/>
  <c r="AK5583" i="35"/>
  <c r="AK5584" i="35"/>
  <c r="AK5585" i="35"/>
  <c r="AK5586" i="35"/>
  <c r="AK5587" i="35"/>
  <c r="AK5588" i="35"/>
  <c r="AK5589" i="35"/>
  <c r="AK5590" i="35"/>
  <c r="AK5591" i="35"/>
  <c r="AK5592" i="35"/>
  <c r="AK5593" i="35"/>
  <c r="AK5594" i="35"/>
  <c r="AK5595" i="35"/>
  <c r="AK5596" i="35"/>
  <c r="AK5597" i="35"/>
  <c r="AK5598" i="35"/>
  <c r="AK5599" i="35"/>
  <c r="AK5600" i="35"/>
  <c r="AK5601" i="35"/>
  <c r="AK5602" i="35"/>
  <c r="AK5603" i="35"/>
  <c r="AK5604" i="35"/>
  <c r="AK5605" i="35"/>
  <c r="AK5606" i="35"/>
  <c r="AK5607" i="35"/>
  <c r="AK5608" i="35"/>
  <c r="AK5609" i="35"/>
  <c r="AK5610" i="35"/>
  <c r="AK5611" i="35"/>
  <c r="AK5612" i="35"/>
  <c r="AK5613" i="35"/>
  <c r="AK5614" i="35"/>
  <c r="AK5615" i="35"/>
  <c r="AK5616" i="35"/>
  <c r="AK5617" i="35"/>
  <c r="AK5618" i="35"/>
  <c r="AK5619" i="35"/>
  <c r="AK5620" i="35"/>
  <c r="AK5621" i="35"/>
  <c r="AK5622" i="35"/>
  <c r="AK5623" i="35"/>
  <c r="AK5624" i="35"/>
  <c r="AK5625" i="35"/>
  <c r="AK5626" i="35"/>
  <c r="AK5627" i="35"/>
  <c r="AK5628" i="35"/>
  <c r="AK5629" i="35"/>
  <c r="AK5630" i="35"/>
  <c r="AK5631" i="35"/>
  <c r="AK5632" i="35"/>
  <c r="AK5633" i="35"/>
  <c r="AK5634" i="35"/>
  <c r="AK5635" i="35"/>
  <c r="AK5636" i="35"/>
  <c r="AK5637" i="35"/>
  <c r="AK5638" i="35"/>
  <c r="AK5639" i="35"/>
  <c r="AK5640" i="35"/>
  <c r="AK5641" i="35"/>
  <c r="AK5642" i="35"/>
  <c r="AK5643" i="35"/>
  <c r="AK5644" i="35"/>
  <c r="AK5645" i="35"/>
  <c r="AK5646" i="35"/>
  <c r="AK5647" i="35"/>
  <c r="AK5648" i="35"/>
  <c r="AK5649" i="35"/>
  <c r="AK5650" i="35"/>
  <c r="AK5651" i="35"/>
  <c r="AK5652" i="35"/>
  <c r="AK5653" i="35"/>
  <c r="AK5654" i="35"/>
  <c r="AK5655" i="35"/>
  <c r="AK5656" i="35"/>
  <c r="AK5657" i="35"/>
  <c r="AK5658" i="35"/>
  <c r="AK5659" i="35"/>
  <c r="AK5660" i="35"/>
  <c r="AK5661" i="35"/>
  <c r="AK5662" i="35"/>
  <c r="AK5663" i="35"/>
  <c r="AK5664" i="35"/>
  <c r="AK5665" i="35"/>
  <c r="AK5666" i="35"/>
  <c r="AK5667" i="35"/>
  <c r="AK5668" i="35"/>
  <c r="AK5669" i="35"/>
  <c r="AK5670" i="35"/>
  <c r="AK5671" i="35"/>
  <c r="AK5672" i="35"/>
  <c r="AK5673" i="35"/>
  <c r="AK5674" i="35"/>
  <c r="AK5675" i="35"/>
  <c r="AK5676" i="35"/>
  <c r="AK5677" i="35"/>
  <c r="AK5678" i="35"/>
  <c r="AK5679" i="35"/>
  <c r="AK5680" i="35"/>
  <c r="AK5681" i="35"/>
  <c r="AK5682" i="35"/>
  <c r="AK5683" i="35"/>
  <c r="AK5684" i="35"/>
  <c r="AK5685" i="35"/>
  <c r="AK5686" i="35"/>
  <c r="AK5687" i="35"/>
  <c r="AK5688" i="35"/>
  <c r="AK5689" i="35"/>
  <c r="AK5690" i="35"/>
  <c r="AK5691" i="35"/>
  <c r="AK5692" i="35"/>
  <c r="AK5693" i="35"/>
  <c r="AK5694" i="35"/>
  <c r="AK5695" i="35"/>
  <c r="AK5696" i="35"/>
  <c r="AK5697" i="35"/>
  <c r="AK5698" i="35"/>
  <c r="AK5699" i="35"/>
  <c r="AK5700" i="35"/>
  <c r="AK5701" i="35"/>
  <c r="AK5702" i="35"/>
  <c r="AK5703" i="35"/>
  <c r="AK5704" i="35"/>
  <c r="AK5705" i="35"/>
  <c r="AK5706" i="35"/>
  <c r="AK5707" i="35"/>
  <c r="AK5708" i="35"/>
  <c r="AK5709" i="35"/>
  <c r="AK5710" i="35"/>
  <c r="AK5711" i="35"/>
  <c r="AK5712" i="35"/>
  <c r="AK5713" i="35"/>
  <c r="AK5714" i="35"/>
  <c r="AK5715" i="35"/>
  <c r="AK5716" i="35"/>
  <c r="AK5717" i="35"/>
  <c r="AK5718" i="35"/>
  <c r="AK5719" i="35"/>
  <c r="AK5720" i="35"/>
  <c r="AK5721" i="35"/>
  <c r="AK5722" i="35"/>
  <c r="AK5723" i="35"/>
  <c r="AK5724" i="35"/>
  <c r="AK5725" i="35"/>
  <c r="AK5726" i="35"/>
  <c r="AK5727" i="35"/>
  <c r="AK5728" i="35"/>
  <c r="AK5729" i="35"/>
  <c r="AK5730" i="35"/>
  <c r="AK5731" i="35"/>
  <c r="AK5732" i="35"/>
  <c r="AK5733" i="35"/>
  <c r="AK5734" i="35"/>
  <c r="AK5735" i="35"/>
  <c r="AK5736" i="35"/>
  <c r="AK5737" i="35"/>
  <c r="AK5738" i="35"/>
  <c r="AK5739" i="35"/>
  <c r="AK5740" i="35"/>
  <c r="AK5741" i="35"/>
  <c r="AK5742" i="35"/>
  <c r="AK5743" i="35"/>
  <c r="AK5744" i="35"/>
  <c r="AK5745" i="35"/>
  <c r="AK5746" i="35"/>
  <c r="AK5747" i="35"/>
  <c r="AK5748" i="35"/>
  <c r="AK5749" i="35"/>
  <c r="AK5750" i="35"/>
  <c r="AK5751" i="35"/>
  <c r="AK5752" i="35"/>
  <c r="AK5753" i="35"/>
  <c r="AK5754" i="35"/>
  <c r="AK5755" i="35"/>
  <c r="AK5756" i="35"/>
  <c r="AK5757" i="35"/>
  <c r="AK5758" i="35"/>
  <c r="AK5759" i="35"/>
  <c r="AK5760" i="35"/>
  <c r="AK5761" i="35"/>
  <c r="AK5762" i="35"/>
  <c r="AK5763" i="35"/>
  <c r="AK5764" i="35"/>
  <c r="AK5765" i="35"/>
  <c r="AK5766" i="35"/>
  <c r="AK5767" i="35"/>
  <c r="AK5768" i="35"/>
  <c r="AK5769" i="35"/>
  <c r="AK5770" i="35"/>
  <c r="AK5771" i="35"/>
  <c r="AK5772" i="35"/>
  <c r="AK5773" i="35"/>
  <c r="AK5774" i="35"/>
  <c r="AK5775" i="35"/>
  <c r="AK5776" i="35"/>
  <c r="AK5777" i="35"/>
  <c r="AK5778" i="35"/>
  <c r="AK5779" i="35"/>
  <c r="AK5780" i="35"/>
  <c r="AK5781" i="35"/>
  <c r="AK5782" i="35"/>
  <c r="AK5783" i="35"/>
  <c r="AK5784" i="35"/>
  <c r="AK5785" i="35"/>
  <c r="AK5786" i="35"/>
  <c r="AK5787" i="35"/>
  <c r="AK5788" i="35"/>
  <c r="AK5789" i="35"/>
  <c r="AK5790" i="35"/>
  <c r="AK5791" i="35"/>
  <c r="AK5792" i="35"/>
  <c r="AK5793" i="35"/>
  <c r="AK5794" i="35"/>
  <c r="AK5795" i="35"/>
  <c r="AK5796" i="35"/>
  <c r="AK5797" i="35"/>
  <c r="AK5798" i="35"/>
  <c r="AK5799" i="35"/>
  <c r="AK5800" i="35"/>
  <c r="AK5801" i="35"/>
  <c r="AK5802" i="35"/>
  <c r="AK5803" i="35"/>
  <c r="AK5804" i="35"/>
  <c r="AK5805" i="35"/>
  <c r="AK5806" i="35"/>
  <c r="AK5807" i="35"/>
  <c r="AK5808" i="35"/>
  <c r="AK5809" i="35"/>
  <c r="AK5810" i="35"/>
  <c r="AK5811" i="35"/>
  <c r="AK5812" i="35"/>
  <c r="AK5813" i="35"/>
  <c r="AK5814" i="35"/>
  <c r="AK5815" i="35"/>
  <c r="AK5816" i="35"/>
  <c r="AK5817" i="35"/>
  <c r="AK5818" i="35"/>
  <c r="AK5819" i="35"/>
  <c r="AK5820" i="35"/>
  <c r="AK5821" i="35"/>
  <c r="AK5822" i="35"/>
  <c r="AK5823" i="35"/>
  <c r="AK5824" i="35"/>
  <c r="AK5825" i="35"/>
  <c r="AK5826" i="35"/>
  <c r="AK5827" i="35"/>
  <c r="AK5828" i="35"/>
  <c r="AK5829" i="35"/>
  <c r="AK5830" i="35"/>
  <c r="AK5831" i="35"/>
  <c r="AK5832" i="35"/>
  <c r="AK5833" i="35"/>
  <c r="AK5834" i="35"/>
  <c r="AK5835" i="35"/>
  <c r="AK5836" i="35"/>
  <c r="AK5837" i="35"/>
  <c r="AK5838" i="35"/>
  <c r="AK5839" i="35"/>
  <c r="AK5840" i="35"/>
  <c r="AK5841" i="35"/>
  <c r="AK5842" i="35"/>
  <c r="AK5843" i="35"/>
  <c r="AK5844" i="35"/>
  <c r="AK5845" i="35"/>
  <c r="AK5846" i="35"/>
  <c r="AK5847" i="35"/>
  <c r="AK5848" i="35"/>
  <c r="AK5849" i="35"/>
  <c r="AK5850" i="35"/>
  <c r="AK5851" i="35"/>
  <c r="AK5852" i="35"/>
  <c r="AK5853" i="35"/>
  <c r="AK5854" i="35"/>
  <c r="AK5855" i="35"/>
  <c r="AK5856" i="35"/>
  <c r="AK5857" i="35"/>
  <c r="AK5858" i="35"/>
  <c r="AK5859" i="35"/>
  <c r="AK5860" i="35"/>
  <c r="AK5861" i="35"/>
  <c r="AK5862" i="35"/>
  <c r="AK5863" i="35"/>
  <c r="AK5864" i="35"/>
  <c r="AK5865" i="35"/>
  <c r="AK5866" i="35"/>
  <c r="AK5867" i="35"/>
  <c r="AK5868" i="35"/>
  <c r="AK5869" i="35"/>
  <c r="AK5870" i="35"/>
  <c r="AK5871" i="35"/>
  <c r="AK5872" i="35"/>
  <c r="AK5873" i="35"/>
  <c r="AK5874" i="35"/>
  <c r="AK5875" i="35"/>
  <c r="AK5876" i="35"/>
  <c r="AK5877" i="35"/>
  <c r="AK5878" i="35"/>
  <c r="AK5879" i="35"/>
  <c r="AK5880" i="35"/>
  <c r="AK5881" i="35"/>
  <c r="AK5882" i="35"/>
  <c r="AK5883" i="35"/>
  <c r="AK5884" i="35"/>
  <c r="AK5885" i="35"/>
  <c r="AK5886" i="35"/>
  <c r="AK5887" i="35"/>
  <c r="AK5888" i="35"/>
  <c r="AK5889" i="35"/>
  <c r="AK5890" i="35"/>
  <c r="AK5891" i="35"/>
  <c r="AK5892" i="35"/>
  <c r="AK5893" i="35"/>
  <c r="AK5894" i="35"/>
  <c r="AK5895" i="35"/>
  <c r="AK5896" i="35"/>
  <c r="AK5897" i="35"/>
  <c r="AK5898" i="35"/>
  <c r="AK5899" i="35"/>
  <c r="AK5900" i="35"/>
  <c r="AK5901" i="35"/>
  <c r="AK5902" i="35"/>
  <c r="AK5903" i="35"/>
  <c r="AK5904" i="35"/>
  <c r="AK5905" i="35"/>
  <c r="AK5906" i="35"/>
  <c r="AK5907" i="35"/>
  <c r="AK5908" i="35"/>
  <c r="AK5909" i="35"/>
  <c r="AK5910" i="35"/>
  <c r="AK5911" i="35"/>
  <c r="AK5912" i="35"/>
  <c r="AK5913" i="35"/>
  <c r="AK5914" i="35"/>
  <c r="AK5915" i="35"/>
  <c r="AK5916" i="35"/>
  <c r="AK5917" i="35"/>
  <c r="AK5918" i="35"/>
  <c r="AK5919" i="35"/>
  <c r="AK5920" i="35"/>
  <c r="AK5921" i="35"/>
  <c r="AK5922" i="35"/>
  <c r="AK5923" i="35"/>
  <c r="AK5924" i="35"/>
  <c r="AK5925" i="35"/>
  <c r="AK5926" i="35"/>
  <c r="AK5927" i="35"/>
  <c r="AK5928" i="35"/>
  <c r="AK5929" i="35"/>
  <c r="AK5930" i="35"/>
  <c r="AK5931" i="35"/>
  <c r="AK5932" i="35"/>
  <c r="AK5933" i="35"/>
  <c r="AK5934" i="35"/>
  <c r="AK5935" i="35"/>
  <c r="AK5936" i="35"/>
  <c r="AK5937" i="35"/>
  <c r="AK5938" i="35"/>
  <c r="AK5939" i="35"/>
  <c r="AK5940" i="35"/>
  <c r="AK5941" i="35"/>
  <c r="AK5942" i="35"/>
  <c r="AK5943" i="35"/>
  <c r="AK5944" i="35"/>
  <c r="AK5945" i="35"/>
  <c r="AK5946" i="35"/>
  <c r="AK5947" i="35"/>
  <c r="AK5948" i="35"/>
  <c r="AK5949" i="35"/>
  <c r="AK5950" i="35"/>
  <c r="AK5951" i="35"/>
  <c r="AK5952" i="35"/>
  <c r="AK5953" i="35"/>
  <c r="AK5954" i="35"/>
  <c r="AK5955" i="35"/>
  <c r="AK5956" i="35"/>
  <c r="AK5957" i="35"/>
  <c r="AK5958" i="35"/>
  <c r="AK5959" i="35"/>
  <c r="AK5960" i="35"/>
  <c r="AK5961" i="35"/>
  <c r="AK5962" i="35"/>
  <c r="AK5963" i="35"/>
  <c r="AK5964" i="35"/>
  <c r="AK5965" i="35"/>
  <c r="AK5966" i="35"/>
  <c r="AK5967" i="35"/>
  <c r="AK5968" i="35"/>
  <c r="AK5969" i="35"/>
  <c r="AK5970" i="35"/>
  <c r="AK5971" i="35"/>
  <c r="AK5972" i="35"/>
  <c r="AK5973" i="35"/>
  <c r="AK5974" i="35"/>
  <c r="AK5975" i="35"/>
  <c r="AK5976" i="35"/>
  <c r="AK5977" i="35"/>
  <c r="AK5978" i="35"/>
  <c r="AK5979" i="35"/>
  <c r="AK5980" i="35"/>
  <c r="AK5981" i="35"/>
  <c r="AK5982" i="35"/>
  <c r="AK5983" i="35"/>
  <c r="AK5984" i="35"/>
  <c r="AK5985" i="35"/>
  <c r="AK5986" i="35"/>
  <c r="AK5987" i="35"/>
  <c r="AK5988" i="35"/>
  <c r="AK5989" i="35"/>
  <c r="AK5990" i="35"/>
  <c r="AK5991" i="35"/>
  <c r="AK5992" i="35"/>
  <c r="AK5993" i="35"/>
  <c r="AK5994" i="35"/>
  <c r="AK5995" i="35"/>
  <c r="AK5996" i="35"/>
  <c r="AK5997" i="35"/>
  <c r="AK5998" i="35"/>
  <c r="AK5999" i="35"/>
  <c r="AK6000" i="35"/>
  <c r="AK6001" i="35"/>
  <c r="AK6002" i="35"/>
  <c r="AK6003" i="35"/>
  <c r="AK6004" i="35"/>
  <c r="AK6005" i="35"/>
  <c r="AK6006" i="35"/>
  <c r="AK6007" i="35"/>
  <c r="AK6008" i="35"/>
  <c r="AK6009" i="35"/>
  <c r="AK6010" i="35"/>
  <c r="AK6011" i="35"/>
  <c r="AK6012" i="35"/>
  <c r="AK6013" i="35"/>
  <c r="AK6014" i="35"/>
  <c r="AK6015" i="35"/>
  <c r="AK6016" i="35"/>
  <c r="AK6017" i="35"/>
  <c r="AK6018" i="35"/>
  <c r="AK6019" i="35"/>
  <c r="AK6020" i="35"/>
  <c r="AK6021" i="35"/>
  <c r="AK6022" i="35"/>
  <c r="AK6023" i="35"/>
  <c r="AK6024" i="35"/>
  <c r="AK6025" i="35"/>
  <c r="AK6026" i="35"/>
  <c r="AK6027" i="35"/>
  <c r="AK6028" i="35"/>
  <c r="AK6029" i="35"/>
  <c r="AK6030" i="35"/>
  <c r="AK6031" i="35"/>
  <c r="AK6032" i="35"/>
  <c r="AK6033" i="35"/>
  <c r="AK6034" i="35"/>
  <c r="AK6035" i="35"/>
  <c r="AK6036" i="35"/>
  <c r="AK6037" i="35"/>
  <c r="AK6038" i="35"/>
  <c r="AK6039" i="35"/>
  <c r="AK6040" i="35"/>
  <c r="AK6041" i="35"/>
  <c r="AK6042" i="35"/>
  <c r="AK6043" i="35"/>
  <c r="AK6044" i="35"/>
  <c r="AK6045" i="35"/>
  <c r="AK6046" i="35"/>
  <c r="AK6047" i="35"/>
  <c r="AK6048" i="35"/>
  <c r="AK6049" i="35"/>
  <c r="AK6050" i="35"/>
  <c r="AK6051" i="35"/>
  <c r="AK6052" i="35"/>
  <c r="AK6053" i="35"/>
  <c r="AK6054" i="35"/>
  <c r="AK6055" i="35"/>
  <c r="AK6056" i="35"/>
  <c r="AK6057" i="35"/>
  <c r="AK6058" i="35"/>
  <c r="AK6059" i="35"/>
  <c r="AK6060" i="35"/>
  <c r="AK6061" i="35"/>
  <c r="AK6062" i="35"/>
  <c r="AK6063" i="35"/>
  <c r="AK6064" i="35"/>
  <c r="AK6065" i="35"/>
  <c r="AK6066" i="35"/>
  <c r="AK6067" i="35"/>
  <c r="AK6068" i="35"/>
  <c r="AK6069" i="35"/>
  <c r="AK6070" i="35"/>
  <c r="AK6071" i="35"/>
  <c r="AK6072" i="35"/>
  <c r="AK6073" i="35"/>
  <c r="AK6074" i="35"/>
  <c r="AK6075" i="35"/>
  <c r="AK6076" i="35"/>
  <c r="AK6077" i="35"/>
  <c r="AK6078" i="35"/>
  <c r="AK6079" i="35"/>
  <c r="AK6080" i="35"/>
  <c r="AK6081" i="35"/>
  <c r="AK6082" i="35"/>
  <c r="AK6083" i="35"/>
  <c r="AK6084" i="35"/>
  <c r="AK6085" i="35"/>
  <c r="AK6086" i="35"/>
  <c r="AK6087" i="35"/>
  <c r="AK6088" i="35"/>
  <c r="AK6089" i="35"/>
  <c r="AK6090" i="35"/>
  <c r="AK6091" i="35"/>
  <c r="AK6092" i="35"/>
  <c r="AK6093" i="35"/>
  <c r="AK6094" i="35"/>
  <c r="AK6095" i="35"/>
  <c r="AK6096" i="35"/>
  <c r="AK6097" i="35"/>
  <c r="AK6098" i="35"/>
  <c r="AK6099" i="35"/>
  <c r="AK6100" i="35"/>
  <c r="AK6101" i="35"/>
  <c r="AK6102" i="35"/>
  <c r="AK6103" i="35"/>
  <c r="AK6104" i="35"/>
  <c r="AK6105" i="35"/>
  <c r="AK6106" i="35"/>
  <c r="AK6107" i="35"/>
  <c r="AK6108" i="35"/>
  <c r="AK6109" i="35"/>
  <c r="AK6110" i="35"/>
  <c r="AK6111" i="35"/>
  <c r="AK6112" i="35"/>
  <c r="AK6113" i="35"/>
  <c r="AK6114" i="35"/>
  <c r="AK6115" i="35"/>
  <c r="AK6116" i="35"/>
  <c r="AK6117" i="35"/>
  <c r="AK6118" i="35"/>
  <c r="AK6119" i="35"/>
  <c r="AK6120" i="35"/>
  <c r="AK6121" i="35"/>
  <c r="AK6122" i="35"/>
  <c r="AK6123" i="35"/>
  <c r="AK6124" i="35"/>
  <c r="AK6125" i="35"/>
  <c r="AK6126" i="35"/>
  <c r="AK6127" i="35"/>
  <c r="AK6128" i="35"/>
  <c r="AK6129" i="35"/>
  <c r="AK6130" i="35"/>
  <c r="AK6131" i="35"/>
  <c r="AK6132" i="35"/>
  <c r="AK6133" i="35"/>
  <c r="AK6134" i="35"/>
  <c r="AK6135" i="35"/>
  <c r="AK6136" i="35"/>
  <c r="AK6137" i="35"/>
  <c r="AK6138" i="35"/>
  <c r="AK6139" i="35"/>
  <c r="AK6140" i="35"/>
  <c r="AK6141" i="35"/>
  <c r="AK6142" i="35"/>
  <c r="AK6143" i="35"/>
  <c r="AK6144" i="35"/>
  <c r="AK6145" i="35"/>
  <c r="AK6146" i="35"/>
  <c r="AK6147" i="35"/>
  <c r="AK6148" i="35"/>
  <c r="AK6149" i="35"/>
  <c r="AK6150" i="35"/>
  <c r="AK6151" i="35"/>
  <c r="AK6152" i="35"/>
  <c r="AK6153" i="35"/>
  <c r="AK6154" i="35"/>
  <c r="AK6155" i="35"/>
  <c r="AK6156" i="35"/>
  <c r="AK6157" i="35"/>
  <c r="AK6158" i="35"/>
  <c r="AK6159" i="35"/>
  <c r="AK6160" i="35"/>
  <c r="AK6161" i="35"/>
  <c r="AK6162" i="35"/>
  <c r="AK6163" i="35"/>
  <c r="AK6164" i="35"/>
  <c r="AK6165" i="35"/>
  <c r="AK6166" i="35"/>
  <c r="AK6167" i="35"/>
  <c r="AK6168" i="35"/>
  <c r="AK6169" i="35"/>
  <c r="AK6170" i="35"/>
  <c r="AK6171" i="35"/>
  <c r="AK6172" i="35"/>
  <c r="AK6173" i="35"/>
  <c r="AK6174" i="35"/>
  <c r="AK6175" i="35"/>
  <c r="AK6176" i="35"/>
  <c r="AK6177" i="35"/>
  <c r="AK6178" i="35"/>
  <c r="AK6179" i="35"/>
  <c r="AK6180" i="35"/>
  <c r="AK6181" i="35"/>
  <c r="AK6182" i="35"/>
  <c r="AK6183" i="35"/>
  <c r="AK6184" i="35"/>
  <c r="AK6185" i="35"/>
  <c r="AK6186" i="35"/>
  <c r="AK6187" i="35"/>
  <c r="AK6188" i="35"/>
  <c r="AK6189" i="35"/>
  <c r="AK6190" i="35"/>
  <c r="AK6191" i="35"/>
  <c r="AK6192" i="35"/>
  <c r="AK6193" i="35"/>
  <c r="AK6194" i="35"/>
  <c r="AK6195" i="35"/>
  <c r="AK6196" i="35"/>
  <c r="AK6197" i="35"/>
  <c r="AK6198" i="35"/>
  <c r="AK6199" i="35"/>
  <c r="AK6200" i="35"/>
  <c r="AK6201" i="35"/>
  <c r="AK6202" i="35"/>
  <c r="AK6203" i="35"/>
  <c r="AK6204" i="35"/>
  <c r="AK6205" i="35"/>
  <c r="AK6206" i="35"/>
  <c r="AK6207" i="35"/>
  <c r="AK6208" i="35"/>
  <c r="AK6209" i="35"/>
  <c r="AK6210" i="35"/>
  <c r="AK6211" i="35"/>
  <c r="AK6212" i="35"/>
  <c r="AK6213" i="35"/>
  <c r="AK6214" i="35"/>
  <c r="AK6215" i="35"/>
  <c r="AK6216" i="35"/>
  <c r="AK6217" i="35"/>
  <c r="AK6218" i="35"/>
  <c r="AK6219" i="35"/>
  <c r="AK6220" i="35"/>
  <c r="AK6221" i="35"/>
  <c r="AK6222" i="35"/>
  <c r="AK6223" i="35"/>
  <c r="AK6224" i="35"/>
  <c r="AK6225" i="35"/>
  <c r="AK6226" i="35"/>
  <c r="AK6227" i="35"/>
  <c r="AK6228" i="35"/>
  <c r="AK6229" i="35"/>
  <c r="AK6230" i="35"/>
  <c r="AK6231" i="35"/>
  <c r="AK6232" i="35"/>
  <c r="AK6233" i="35"/>
  <c r="AK6234" i="35"/>
  <c r="AK6235" i="35"/>
  <c r="AK6236" i="35"/>
  <c r="AK6237" i="35"/>
  <c r="AK6238" i="35"/>
  <c r="AK6239" i="35"/>
  <c r="AK6240" i="35"/>
  <c r="AK6241" i="35"/>
  <c r="AK6242" i="35"/>
  <c r="AK6243" i="35"/>
  <c r="AK6244" i="35"/>
  <c r="AK6245" i="35"/>
  <c r="AK6246" i="35"/>
  <c r="AK6247" i="35"/>
  <c r="AK6248" i="35"/>
  <c r="AK6249" i="35"/>
  <c r="AK6250" i="35"/>
  <c r="AK6251" i="35"/>
  <c r="AK6252" i="35"/>
  <c r="AK6253" i="35"/>
  <c r="AK6254" i="35"/>
  <c r="AK6255" i="35"/>
  <c r="AK6256" i="35"/>
  <c r="AK6257" i="35"/>
  <c r="AK6258" i="35"/>
  <c r="AK6259" i="35"/>
  <c r="AK6260" i="35"/>
  <c r="AK6261" i="35"/>
  <c r="AK6262" i="35"/>
  <c r="AK6263" i="35"/>
  <c r="AK6264" i="35"/>
  <c r="AK6265" i="35"/>
  <c r="AK6266" i="35"/>
  <c r="AK6267" i="35"/>
  <c r="AK6268" i="35"/>
  <c r="AK6269" i="35"/>
  <c r="AK6270" i="35"/>
  <c r="AK6271" i="35"/>
  <c r="AK6272" i="35"/>
  <c r="AK6273" i="35"/>
  <c r="AK6274" i="35"/>
  <c r="AK6275" i="35"/>
  <c r="AK6276" i="35"/>
  <c r="AK6277" i="35"/>
  <c r="AK6278" i="35"/>
  <c r="AK6279" i="35"/>
  <c r="AK6280" i="35"/>
  <c r="AK6281" i="35"/>
  <c r="AK6282" i="35"/>
  <c r="AK6283" i="35"/>
  <c r="AK6284" i="35"/>
  <c r="AK6285" i="35"/>
  <c r="AK6286" i="35"/>
  <c r="AK6287" i="35"/>
  <c r="AK6288" i="35"/>
  <c r="AK6289" i="35"/>
  <c r="AK6290" i="35"/>
  <c r="AK6291" i="35"/>
  <c r="AK6292" i="35"/>
  <c r="AK6293" i="35"/>
  <c r="AK6294" i="35"/>
  <c r="AK6295" i="35"/>
  <c r="AK6296" i="35"/>
  <c r="AK6297" i="35"/>
  <c r="AK6298" i="35"/>
  <c r="AK6299" i="35"/>
  <c r="AK6300" i="35"/>
  <c r="AK6301" i="35"/>
  <c r="AK6302" i="35"/>
  <c r="AK6303" i="35"/>
  <c r="AK6304" i="35"/>
  <c r="AK6305" i="35"/>
  <c r="AK6306" i="35"/>
  <c r="AK6307" i="35"/>
  <c r="AK6308" i="35"/>
  <c r="AK6309" i="35"/>
  <c r="AK6310" i="35"/>
  <c r="AK6311" i="35"/>
  <c r="AK6312" i="35"/>
  <c r="AK6313" i="35"/>
  <c r="AK6314" i="35"/>
  <c r="AK6315" i="35"/>
  <c r="AK6316" i="35"/>
  <c r="AK6317" i="35"/>
  <c r="AK6318" i="35"/>
  <c r="AK6319" i="35"/>
  <c r="AK6320" i="35"/>
  <c r="AK6321" i="35"/>
  <c r="AK6322" i="35"/>
  <c r="AK6323" i="35"/>
  <c r="AK6324" i="35"/>
  <c r="AK6325" i="35"/>
  <c r="AK6326" i="35"/>
  <c r="AK6327" i="35"/>
  <c r="AK6328" i="35"/>
  <c r="AK6329" i="35"/>
  <c r="AK6330" i="35"/>
  <c r="AK6331" i="35"/>
  <c r="AK6332" i="35"/>
  <c r="AK6333" i="35"/>
  <c r="AK6334" i="35"/>
  <c r="AK6335" i="35"/>
  <c r="AK6336" i="35"/>
  <c r="AK6337" i="35"/>
  <c r="AK6338" i="35"/>
  <c r="AK6339" i="35"/>
  <c r="AK6340" i="35"/>
  <c r="AK6341" i="35"/>
  <c r="AK6342" i="35"/>
  <c r="AK6343" i="35"/>
  <c r="AK6344" i="35"/>
  <c r="AK6345" i="35"/>
  <c r="AK6346" i="35"/>
  <c r="AK6347" i="35"/>
  <c r="AK6348" i="35"/>
  <c r="AK6349" i="35"/>
  <c r="AK6350" i="35"/>
  <c r="AK6351" i="35"/>
  <c r="AK6352" i="35"/>
  <c r="AK6353" i="35"/>
  <c r="AK6354" i="35"/>
  <c r="AK6355" i="35"/>
  <c r="AK6356" i="35"/>
  <c r="AK6357" i="35"/>
  <c r="AK6358" i="35"/>
  <c r="AK6359" i="35"/>
  <c r="AK6360" i="35"/>
  <c r="AK6361" i="35"/>
  <c r="AK6362" i="35"/>
  <c r="AK6363" i="35"/>
  <c r="AK6364" i="35"/>
  <c r="AK6365" i="35"/>
  <c r="AK6366" i="35"/>
  <c r="AK6367" i="35"/>
  <c r="AK6368" i="35"/>
  <c r="AK6369" i="35"/>
  <c r="AK6370" i="35"/>
  <c r="AK6371" i="35"/>
  <c r="AK6372" i="35"/>
  <c r="AK6373" i="35"/>
  <c r="AK6374" i="35"/>
  <c r="AK6375" i="35"/>
  <c r="AK6376" i="35"/>
  <c r="AK6377" i="35"/>
  <c r="AK6378" i="35"/>
  <c r="AK6379" i="35"/>
  <c r="AK6380" i="35"/>
  <c r="AK6381" i="35"/>
  <c r="AK6382" i="35"/>
  <c r="AK6383" i="35"/>
  <c r="AK6384" i="35"/>
  <c r="AK6385" i="35"/>
  <c r="AK6386" i="35"/>
  <c r="AK6387" i="35"/>
  <c r="AK6388" i="35"/>
  <c r="AK6389" i="35"/>
  <c r="AK6390" i="35"/>
  <c r="AK6391" i="35"/>
  <c r="AK6392" i="35"/>
  <c r="AK6393" i="35"/>
  <c r="AK6394" i="35"/>
  <c r="AK6395" i="35"/>
  <c r="AK6396" i="35"/>
  <c r="AK6397" i="35"/>
  <c r="AK6398" i="35"/>
  <c r="AK6399" i="35"/>
  <c r="AK6400" i="35"/>
  <c r="AK6401" i="35"/>
  <c r="AK6402" i="35"/>
  <c r="AK6403" i="35"/>
  <c r="AK6404" i="35"/>
  <c r="AK6405" i="35"/>
  <c r="AK6406" i="35"/>
  <c r="AK6407" i="35"/>
  <c r="AK6408" i="35"/>
  <c r="AK6409" i="35"/>
  <c r="AK6410" i="35"/>
  <c r="AK6411" i="35"/>
  <c r="AK6412" i="35"/>
  <c r="AK6413" i="35"/>
  <c r="AK6414" i="35"/>
  <c r="AK6415" i="35"/>
  <c r="AK6416" i="35"/>
  <c r="AK6417" i="35"/>
  <c r="AK6418" i="35"/>
  <c r="AK6419" i="35"/>
  <c r="AK6420" i="35"/>
  <c r="AK6421" i="35"/>
  <c r="AK6422" i="35"/>
  <c r="AK6423" i="35"/>
  <c r="AK6424" i="35"/>
  <c r="AK6425" i="35"/>
  <c r="AK6426" i="35"/>
  <c r="AK6427" i="35"/>
  <c r="AK6428" i="35"/>
  <c r="AK6429" i="35"/>
  <c r="AK6430" i="35"/>
  <c r="AK6431" i="35"/>
  <c r="AK6432" i="35"/>
  <c r="AK6433" i="35"/>
  <c r="AK6434" i="35"/>
  <c r="AK6435" i="35"/>
  <c r="AK6436" i="35"/>
  <c r="AK6437" i="35"/>
  <c r="AK6438" i="35"/>
  <c r="AK6439" i="35"/>
  <c r="AK6440" i="35"/>
  <c r="AK6441" i="35"/>
  <c r="AK6442" i="35"/>
  <c r="AK6443" i="35"/>
  <c r="AK6444" i="35"/>
  <c r="AK6445" i="35"/>
  <c r="AK6446" i="35"/>
  <c r="AK6447" i="35"/>
  <c r="AK6448" i="35"/>
  <c r="AK6449" i="35"/>
  <c r="AK6450" i="35"/>
  <c r="AK6451" i="35"/>
  <c r="AK6452" i="35"/>
  <c r="AK6453" i="35"/>
  <c r="AK6454" i="35"/>
  <c r="AK6455" i="35"/>
  <c r="AK6456" i="35"/>
  <c r="AK6457" i="35"/>
  <c r="AK6458" i="35"/>
  <c r="AK6459" i="35"/>
  <c r="AK6460" i="35"/>
  <c r="AK6461" i="35"/>
  <c r="AK6462" i="35"/>
  <c r="AK6463" i="35"/>
  <c r="AK6464" i="35"/>
  <c r="AK6465" i="35"/>
  <c r="AK6466" i="35"/>
  <c r="AK6467" i="35"/>
  <c r="AK6468" i="35"/>
  <c r="AK6469" i="35"/>
  <c r="AK6470" i="35"/>
  <c r="AK6471" i="35"/>
  <c r="AK6472" i="35"/>
  <c r="AK6473" i="35"/>
  <c r="AK6474" i="35"/>
  <c r="AK6475" i="35"/>
  <c r="AK6476" i="35"/>
  <c r="AK6477" i="35"/>
  <c r="AK6478" i="35"/>
  <c r="AK6479" i="35"/>
  <c r="AK6480" i="35"/>
  <c r="AK6481" i="35"/>
  <c r="AK6482" i="35"/>
  <c r="AK6483" i="35"/>
  <c r="AK6484" i="35"/>
  <c r="AK6485" i="35"/>
  <c r="AK6486" i="35"/>
  <c r="AK6487" i="35"/>
  <c r="AK6488" i="35"/>
  <c r="AK6489" i="35"/>
  <c r="AK6490" i="35"/>
  <c r="AK6491" i="35"/>
  <c r="AK6492" i="35"/>
  <c r="AK6493" i="35"/>
  <c r="AK6494" i="35"/>
  <c r="AK6495" i="35"/>
  <c r="AK6496" i="35"/>
  <c r="AK6497" i="35"/>
  <c r="AK6498" i="35"/>
  <c r="AK6499" i="35"/>
  <c r="AK6500" i="35"/>
  <c r="AK6501" i="35"/>
  <c r="AK6502" i="35"/>
  <c r="AK6503" i="35"/>
  <c r="AK6504" i="35"/>
  <c r="AK6505" i="35"/>
  <c r="AK6506" i="35"/>
  <c r="AK6507" i="35"/>
  <c r="AK6508" i="35"/>
  <c r="AK6509" i="35"/>
  <c r="AK6510" i="35"/>
  <c r="AK6511" i="35"/>
  <c r="AK6512" i="35"/>
  <c r="AK6513" i="35"/>
  <c r="AK6514" i="35"/>
  <c r="AK6515" i="35"/>
  <c r="AK6516" i="35"/>
  <c r="AK6517" i="35"/>
  <c r="AK6518" i="35"/>
  <c r="AK6519" i="35"/>
  <c r="AK6520" i="35"/>
  <c r="AK6521" i="35"/>
  <c r="AK6522" i="35"/>
  <c r="AK6523" i="35"/>
  <c r="AK6524" i="35"/>
  <c r="AK6525" i="35"/>
  <c r="AK6526" i="35"/>
  <c r="AK6527" i="35"/>
  <c r="AK6528" i="35"/>
  <c r="AK6529" i="35"/>
  <c r="AK6530" i="35"/>
  <c r="AK6531" i="35"/>
  <c r="AK6532" i="35"/>
  <c r="AK6533" i="35"/>
  <c r="AK6534" i="35"/>
  <c r="AK6535" i="35"/>
  <c r="AK6536" i="35"/>
  <c r="AK6537" i="35"/>
  <c r="AK6538" i="35"/>
  <c r="AK6539" i="35"/>
  <c r="AK6540" i="35"/>
  <c r="AK6541" i="35"/>
  <c r="AK6542" i="35"/>
  <c r="AK6543" i="35"/>
  <c r="AK6544" i="35"/>
  <c r="AK6545" i="35"/>
  <c r="AK6546" i="35"/>
  <c r="AK6547" i="35"/>
  <c r="AK6548" i="35"/>
  <c r="AK6549" i="35"/>
  <c r="AK6550" i="35"/>
  <c r="AK6551" i="35"/>
  <c r="AK6552" i="35"/>
  <c r="AK6553" i="35"/>
  <c r="AK6554" i="35"/>
  <c r="AK6555" i="35"/>
  <c r="AK6556" i="35"/>
  <c r="AK6557" i="35"/>
  <c r="AK6558" i="35"/>
  <c r="AK6559" i="35"/>
  <c r="AK6560" i="35"/>
  <c r="AK6561" i="35"/>
  <c r="AK6562" i="35"/>
  <c r="AK6563" i="35"/>
  <c r="AK6564" i="35"/>
  <c r="AK6565" i="35"/>
  <c r="AK6566" i="35"/>
  <c r="AK6567" i="35"/>
  <c r="AK6568" i="35"/>
  <c r="AK6569" i="35"/>
  <c r="AK6570" i="35"/>
  <c r="AK6571" i="35"/>
  <c r="AK6572" i="35"/>
  <c r="AK6573" i="35"/>
  <c r="AK6574" i="35"/>
  <c r="AK6575" i="35"/>
  <c r="AK6576" i="35"/>
  <c r="AK6577" i="35"/>
  <c r="AK6578" i="35"/>
  <c r="AK6579" i="35"/>
  <c r="AK6580" i="35"/>
  <c r="AK6581" i="35"/>
  <c r="AK6582" i="35"/>
  <c r="AK6583" i="35"/>
  <c r="AK6584" i="35"/>
  <c r="AK6585" i="35"/>
  <c r="AK6586" i="35"/>
  <c r="AK6587" i="35"/>
  <c r="AK6588" i="35"/>
  <c r="AK6589" i="35"/>
  <c r="AK6590" i="35"/>
  <c r="AK6591" i="35"/>
  <c r="AK6592" i="35"/>
  <c r="AK6593" i="35"/>
  <c r="AK6594" i="35"/>
  <c r="AK6595" i="35"/>
  <c r="AK6596" i="35"/>
  <c r="AK6597" i="35"/>
  <c r="AK6598" i="35"/>
  <c r="AK6599" i="35"/>
  <c r="AK6600" i="35"/>
  <c r="AK6601" i="35"/>
  <c r="AK6602" i="35"/>
  <c r="AK6603" i="35"/>
  <c r="AK6604" i="35"/>
  <c r="AK6605" i="35"/>
  <c r="AK6606" i="35"/>
  <c r="AK6607" i="35"/>
  <c r="AK6608" i="35"/>
  <c r="AK6609" i="35"/>
  <c r="AK6610" i="35"/>
  <c r="AK6611" i="35"/>
  <c r="AK6612" i="35"/>
  <c r="AK6613" i="35"/>
  <c r="AK6614" i="35"/>
  <c r="AK6615" i="35"/>
  <c r="AK6616" i="35"/>
  <c r="AK6617" i="35"/>
  <c r="AK6618" i="35"/>
  <c r="AK6619" i="35"/>
  <c r="AK6620" i="35"/>
  <c r="AK6621" i="35"/>
  <c r="AK6622" i="35"/>
  <c r="AK6623" i="35"/>
  <c r="AK6624" i="35"/>
  <c r="AK6625" i="35"/>
  <c r="AK6626" i="35"/>
  <c r="AK6627" i="35"/>
  <c r="AK6628" i="35"/>
  <c r="AK6629" i="35"/>
  <c r="AK6630" i="35"/>
  <c r="AK6631" i="35"/>
  <c r="AK6632" i="35"/>
  <c r="AK6633" i="35"/>
  <c r="AK6634" i="35"/>
  <c r="AK6635" i="35"/>
  <c r="AK6636" i="35"/>
  <c r="AK6637" i="35"/>
  <c r="AK6638" i="35"/>
  <c r="AK6639" i="35"/>
  <c r="AK6640" i="35"/>
  <c r="AK6641" i="35"/>
  <c r="AK6642" i="35"/>
  <c r="AK6643" i="35"/>
  <c r="AK6644" i="35"/>
  <c r="AK6645" i="35"/>
  <c r="AK6646" i="35"/>
  <c r="AK6647" i="35"/>
  <c r="AK6648" i="35"/>
  <c r="AK6649" i="35"/>
  <c r="AK6650" i="35"/>
  <c r="AK6651" i="35"/>
  <c r="AK6652" i="35"/>
  <c r="AK6653" i="35"/>
  <c r="AK6654" i="35"/>
  <c r="AK6655" i="35"/>
  <c r="AK6656" i="35"/>
  <c r="AK6657" i="35"/>
  <c r="AK6658" i="35"/>
  <c r="AK6659" i="35"/>
  <c r="AK6660" i="35"/>
  <c r="AK6661" i="35"/>
  <c r="AK6662" i="35"/>
  <c r="AK6663" i="35"/>
  <c r="AK6664" i="35"/>
  <c r="AK6665" i="35"/>
  <c r="AK6666" i="35"/>
  <c r="AK6667" i="35"/>
  <c r="AK6668" i="35"/>
  <c r="AK6669" i="35"/>
  <c r="AK6670" i="35"/>
  <c r="AK6671" i="35"/>
  <c r="AK6672" i="35"/>
  <c r="AK6673" i="35"/>
  <c r="AK6674" i="35"/>
  <c r="AK6675" i="35"/>
  <c r="AK6676" i="35"/>
  <c r="AK6677" i="35"/>
  <c r="AK6678" i="35"/>
  <c r="AK6679" i="35"/>
  <c r="AK6680" i="35"/>
  <c r="AK6681" i="35"/>
  <c r="AK6682" i="35"/>
  <c r="AK6683" i="35"/>
  <c r="AK6684" i="35"/>
  <c r="AK6685" i="35"/>
  <c r="AK6686" i="35"/>
  <c r="AK6687" i="35"/>
  <c r="AK6688" i="35"/>
  <c r="AK6689" i="35"/>
  <c r="AK6690" i="35"/>
  <c r="AK6691" i="35"/>
  <c r="AK6692" i="35"/>
  <c r="AK6693" i="35"/>
  <c r="AK6694" i="35"/>
  <c r="AK6695" i="35"/>
  <c r="AK6696" i="35"/>
  <c r="AK6697" i="35"/>
  <c r="AK6698" i="35"/>
  <c r="AK6699" i="35"/>
  <c r="AK6700" i="35"/>
  <c r="AK6701" i="35"/>
  <c r="AK6702" i="35"/>
  <c r="AK6703" i="35"/>
  <c r="AK6704" i="35"/>
  <c r="AK6705" i="35"/>
  <c r="AK6706" i="35"/>
  <c r="AK6707" i="35"/>
  <c r="AK6708" i="35"/>
  <c r="AK6709" i="35"/>
  <c r="AK6710" i="35"/>
  <c r="AK6711" i="35"/>
  <c r="AK6712" i="35"/>
  <c r="AK6713" i="35"/>
  <c r="AK6714" i="35"/>
  <c r="AK6715" i="35"/>
  <c r="AK6716" i="35"/>
  <c r="AK6717" i="35"/>
  <c r="AK6718" i="35"/>
  <c r="AK6719" i="35"/>
  <c r="AK6720" i="35"/>
  <c r="AK6721" i="35"/>
  <c r="AK6722" i="35"/>
  <c r="AK6723" i="35"/>
  <c r="AK6724" i="35"/>
  <c r="AK6725" i="35"/>
  <c r="AK6726" i="35"/>
  <c r="AK6727" i="35"/>
  <c r="AK6728" i="35"/>
  <c r="AK6729" i="35"/>
  <c r="AK6730" i="35"/>
  <c r="AK6731" i="35"/>
  <c r="AK6732" i="35"/>
  <c r="AK6733" i="35"/>
  <c r="AK6734" i="35"/>
  <c r="AK6735" i="35"/>
  <c r="AK6736" i="35"/>
  <c r="AK6737" i="35"/>
  <c r="AK6738" i="35"/>
  <c r="AK6739" i="35"/>
  <c r="AK6740" i="35"/>
  <c r="AK6741" i="35"/>
  <c r="AK6742" i="35"/>
  <c r="AK6743" i="35"/>
  <c r="AK6744" i="35"/>
  <c r="AK6745" i="35"/>
  <c r="AK6746" i="35"/>
  <c r="AK6747" i="35"/>
  <c r="AK6748" i="35"/>
  <c r="AK6749" i="35"/>
  <c r="AK6750" i="35"/>
  <c r="AK6751" i="35"/>
  <c r="AK6752" i="35"/>
  <c r="AK6753" i="35"/>
  <c r="AK6754" i="35"/>
  <c r="AK6755" i="35"/>
  <c r="AK6756" i="35"/>
  <c r="AK6757" i="35"/>
  <c r="AK6758" i="35"/>
  <c r="AK6759" i="35"/>
  <c r="AK6760" i="35"/>
  <c r="AK6761" i="35"/>
  <c r="AK6762" i="35"/>
  <c r="AK6763" i="35"/>
  <c r="AK6764" i="35"/>
  <c r="AK6765" i="35"/>
  <c r="AK6766" i="35"/>
  <c r="AK6767" i="35"/>
  <c r="AK6768" i="35"/>
  <c r="AK6769" i="35"/>
  <c r="AK6770" i="35"/>
  <c r="AK6771" i="35"/>
  <c r="AK6772" i="35"/>
  <c r="AK6773" i="35"/>
  <c r="AK6774" i="35"/>
  <c r="AK6775" i="35"/>
  <c r="AK6776" i="35"/>
  <c r="AK6777" i="35"/>
  <c r="AK6778" i="35"/>
  <c r="AK6779" i="35"/>
  <c r="AK6780" i="35"/>
  <c r="AK6781" i="35"/>
  <c r="AK6782" i="35"/>
  <c r="AK6783" i="35"/>
  <c r="AK6784" i="35"/>
  <c r="AK6785" i="35"/>
  <c r="AK6786" i="35"/>
  <c r="AK6787" i="35"/>
  <c r="AK6788" i="35"/>
  <c r="AK6789" i="35"/>
  <c r="AK6790" i="35"/>
  <c r="AK6791" i="35"/>
  <c r="AK6792" i="35"/>
  <c r="AK6793" i="35"/>
  <c r="AK6794" i="35"/>
  <c r="AK6795" i="35"/>
  <c r="AK6796" i="35"/>
  <c r="AK6797" i="35"/>
  <c r="AK6798" i="35"/>
  <c r="AK6799" i="35"/>
  <c r="AK6800" i="35"/>
  <c r="AK6801" i="35"/>
  <c r="AK6802" i="35"/>
  <c r="AK6803" i="35"/>
  <c r="AK6804" i="35"/>
  <c r="AK6805" i="35"/>
  <c r="AK6806" i="35"/>
  <c r="AK6807" i="35"/>
  <c r="AK6808" i="35"/>
  <c r="AK6809" i="35"/>
  <c r="AK6810" i="35"/>
  <c r="AK6811" i="35"/>
  <c r="AK6812" i="35"/>
  <c r="AK6813" i="35"/>
  <c r="AK6814" i="35"/>
  <c r="AK6815" i="35"/>
  <c r="AK6816" i="35"/>
  <c r="AK6817" i="35"/>
  <c r="AK6818" i="35"/>
  <c r="AK6819" i="35"/>
  <c r="AK6820" i="35"/>
  <c r="AK6821" i="35"/>
  <c r="AK6822" i="35"/>
  <c r="AK6823" i="35"/>
  <c r="AK6824" i="35"/>
  <c r="AK6825" i="35"/>
  <c r="AK6826" i="35"/>
  <c r="AK6827" i="35"/>
  <c r="AK6828" i="35"/>
  <c r="AK6829" i="35"/>
  <c r="AK6830" i="35"/>
  <c r="AK6831" i="35"/>
  <c r="AK6832" i="35"/>
  <c r="AK6833" i="35"/>
  <c r="AK6834" i="35"/>
  <c r="AK6835" i="35"/>
  <c r="AK6836" i="35"/>
  <c r="AK6837" i="35"/>
  <c r="AK6838" i="35"/>
  <c r="AK6839" i="35"/>
  <c r="AK6840" i="35"/>
  <c r="AK6841" i="35"/>
  <c r="AK6842" i="35"/>
  <c r="AK6843" i="35"/>
  <c r="AK6844" i="35"/>
  <c r="AK6845" i="35"/>
  <c r="AK6846" i="35"/>
  <c r="AK6847" i="35"/>
  <c r="AK6848" i="35"/>
  <c r="AK6849" i="35"/>
  <c r="AK6850" i="35"/>
  <c r="AK6851" i="35"/>
  <c r="AK6852" i="35"/>
  <c r="AK6853" i="35"/>
  <c r="AK6854" i="35"/>
  <c r="AK6855" i="35"/>
  <c r="AK6856" i="35"/>
  <c r="AK6857" i="35"/>
  <c r="AK6858" i="35"/>
  <c r="AK6859" i="35"/>
  <c r="AK6860" i="35"/>
  <c r="AK6861" i="35"/>
  <c r="AK6862" i="35"/>
  <c r="AK6863" i="35"/>
  <c r="AK6864" i="35"/>
  <c r="AK6865" i="35"/>
  <c r="AK6866" i="35"/>
  <c r="AK6867" i="35"/>
  <c r="AK6868" i="35"/>
  <c r="AK6869" i="35"/>
  <c r="AK6870" i="35"/>
  <c r="AK6871" i="35"/>
  <c r="AK6872" i="35"/>
  <c r="AK6873" i="35"/>
  <c r="AK6874" i="35"/>
  <c r="AK6875" i="35"/>
  <c r="AK6876" i="35"/>
  <c r="AK6877" i="35"/>
  <c r="AK6878" i="35"/>
  <c r="AK6879" i="35"/>
  <c r="AK6880" i="35"/>
  <c r="AK6881" i="35"/>
  <c r="AK6882" i="35"/>
  <c r="AK6883" i="35"/>
  <c r="AK6884" i="35"/>
  <c r="AK6885" i="35"/>
  <c r="AK6886" i="35"/>
  <c r="AK6887" i="35"/>
  <c r="AK6888" i="35"/>
  <c r="AK6889" i="35"/>
  <c r="AK6890" i="35"/>
  <c r="AK6891" i="35"/>
  <c r="AK6892" i="35"/>
  <c r="AK6893" i="35"/>
  <c r="AK6894" i="35"/>
  <c r="AK6895" i="35"/>
  <c r="AK6896" i="35"/>
  <c r="AK6897" i="35"/>
  <c r="AK6898" i="35"/>
  <c r="AK6899" i="35"/>
  <c r="AK6900" i="35"/>
  <c r="AK6901" i="35"/>
  <c r="AK6902" i="35"/>
  <c r="AK6903" i="35"/>
  <c r="AK6904" i="35"/>
  <c r="AK6905" i="35"/>
  <c r="AK6906" i="35"/>
  <c r="AK6907" i="35"/>
  <c r="AK6908" i="35"/>
  <c r="AK6909" i="35"/>
  <c r="AK6910" i="35"/>
  <c r="AK6911" i="35"/>
  <c r="AK6912" i="35"/>
  <c r="AK6913" i="35"/>
  <c r="AK6914" i="35"/>
  <c r="AK6915" i="35"/>
  <c r="AK6916" i="35"/>
  <c r="AK6917" i="35"/>
  <c r="AK6918" i="35"/>
  <c r="AK6919" i="35"/>
  <c r="AK6920" i="35"/>
  <c r="AK6921" i="35"/>
  <c r="AK6922" i="35"/>
  <c r="AK6923" i="35"/>
  <c r="AK6924" i="35"/>
  <c r="AK6925" i="35"/>
  <c r="AK6926" i="35"/>
  <c r="AK6927" i="35"/>
  <c r="AK6928" i="35"/>
  <c r="AK6929" i="35"/>
  <c r="AK6930" i="35"/>
  <c r="AK6931" i="35"/>
  <c r="AK6932" i="35"/>
  <c r="AK6933" i="35"/>
  <c r="AK6934" i="35"/>
  <c r="AK6935" i="35"/>
  <c r="AK6936" i="35"/>
  <c r="AK6937" i="35"/>
  <c r="AK6938" i="35"/>
  <c r="AK6939" i="35"/>
  <c r="AK6940" i="35"/>
  <c r="AK6941" i="35"/>
  <c r="AK6942" i="35"/>
  <c r="AK6943" i="35"/>
  <c r="AK6944" i="35"/>
  <c r="AK6945" i="35"/>
  <c r="AK6946" i="35"/>
  <c r="AK6947" i="35"/>
  <c r="AK6948" i="35"/>
  <c r="AK6949" i="35"/>
  <c r="AK6950" i="35"/>
  <c r="AK6951" i="35"/>
  <c r="AK6952" i="35"/>
  <c r="AK6953" i="35"/>
  <c r="AK6954" i="35"/>
  <c r="AK6955" i="35"/>
  <c r="AK6956" i="35"/>
  <c r="AK6957" i="35"/>
  <c r="AK6958" i="35"/>
  <c r="AK6959" i="35"/>
  <c r="AK6960" i="35"/>
  <c r="AK6961" i="35"/>
  <c r="AK6962" i="35"/>
  <c r="AK6963" i="35"/>
  <c r="AK6964" i="35"/>
  <c r="AK6965" i="35"/>
  <c r="AK6966" i="35"/>
  <c r="AK6967" i="35"/>
  <c r="AK6968" i="35"/>
  <c r="AK6969" i="35"/>
  <c r="AK6970" i="35"/>
  <c r="AK6971" i="35"/>
  <c r="AK6972" i="35"/>
  <c r="AK6973" i="35"/>
  <c r="AK6974" i="35"/>
  <c r="AK6975" i="35"/>
  <c r="AK6976" i="35"/>
  <c r="AK6977" i="35"/>
  <c r="AK6978" i="35"/>
  <c r="AK6979" i="35"/>
  <c r="AK6980" i="35"/>
  <c r="AK6981" i="35"/>
  <c r="AK6982" i="35"/>
  <c r="AK6983" i="35"/>
  <c r="AK6984" i="35"/>
  <c r="AK6985" i="35"/>
  <c r="AK6986" i="35"/>
  <c r="AK6987" i="35"/>
  <c r="AK6988" i="35"/>
  <c r="AK6989" i="35"/>
  <c r="AK6990" i="35"/>
  <c r="AK6991" i="35"/>
  <c r="AK6992" i="35"/>
  <c r="AK6993" i="35"/>
  <c r="AK6994" i="35"/>
  <c r="AK6995" i="35"/>
  <c r="AK6996" i="35"/>
  <c r="AK6997" i="35"/>
  <c r="AK6998" i="35"/>
  <c r="AK6999" i="35"/>
  <c r="AK7000" i="35"/>
  <c r="AK7001" i="35"/>
  <c r="AK7002" i="35"/>
  <c r="AK7003" i="35"/>
  <c r="AK7004" i="35"/>
  <c r="AK7005" i="35"/>
  <c r="AK7006" i="35"/>
  <c r="AK7007" i="35"/>
  <c r="AK7008" i="35"/>
  <c r="AK7009" i="35"/>
  <c r="AK7010" i="35"/>
  <c r="AK7011" i="35"/>
  <c r="AK7012" i="35"/>
  <c r="AK7013" i="35"/>
  <c r="AK7014" i="35"/>
  <c r="AK7015" i="35"/>
  <c r="AK7016" i="35"/>
  <c r="AK7017" i="35"/>
  <c r="AK7018" i="35"/>
  <c r="AK7019" i="35"/>
  <c r="AK7020" i="35"/>
  <c r="AK7021" i="35"/>
  <c r="AK7022" i="35"/>
  <c r="AK7023" i="35"/>
  <c r="AK7024" i="35"/>
  <c r="AK7025" i="35"/>
  <c r="AK7026" i="35"/>
  <c r="AK7027" i="35"/>
  <c r="AK7028" i="35"/>
  <c r="AK7029" i="35"/>
  <c r="AK7030" i="35"/>
  <c r="AK7031" i="35"/>
  <c r="AK7032" i="35"/>
  <c r="AK7033" i="35"/>
  <c r="AK7034" i="35"/>
  <c r="AK7035" i="35"/>
  <c r="AK7036" i="35"/>
  <c r="AK7037" i="35"/>
  <c r="AK7038" i="35"/>
  <c r="AK7039" i="35"/>
  <c r="AK7040" i="35"/>
  <c r="AK7041" i="35"/>
  <c r="AK7042" i="35"/>
  <c r="AK7043" i="35"/>
  <c r="AK7044" i="35"/>
  <c r="AK7045" i="35"/>
  <c r="AK7046" i="35"/>
  <c r="AK7047" i="35"/>
  <c r="AK7048" i="35"/>
  <c r="AK7049" i="35"/>
  <c r="AK7050" i="35"/>
  <c r="AK7051" i="35"/>
  <c r="AK7052" i="35"/>
  <c r="AK7053" i="35"/>
  <c r="AK7054" i="35"/>
  <c r="AK7055" i="35"/>
  <c r="AK7056" i="35"/>
  <c r="AK7057" i="35"/>
  <c r="AK7058" i="35"/>
  <c r="AK7059" i="35"/>
  <c r="AK7060" i="35"/>
  <c r="AK7061" i="35"/>
  <c r="AK7062" i="35"/>
  <c r="AK7063" i="35"/>
  <c r="AK7064" i="35"/>
  <c r="AK7065" i="35"/>
  <c r="AK7066" i="35"/>
  <c r="AK7067" i="35"/>
  <c r="AK7068" i="35"/>
  <c r="AK7069" i="35"/>
  <c r="AK7070" i="35"/>
  <c r="AK7071" i="35"/>
  <c r="AK7072" i="35"/>
  <c r="AK7073" i="35"/>
  <c r="AK7074" i="35"/>
  <c r="AK7075" i="35"/>
  <c r="AK7076" i="35"/>
  <c r="AK7077" i="35"/>
  <c r="AK7078" i="35"/>
  <c r="AK7079" i="35"/>
  <c r="AK7080" i="35"/>
  <c r="AK7081" i="35"/>
  <c r="AK7082" i="35"/>
  <c r="AK7083" i="35"/>
  <c r="AK7084" i="35"/>
  <c r="AK7085" i="35"/>
  <c r="AK7086" i="35"/>
  <c r="AK7087" i="35"/>
  <c r="AK7088" i="35"/>
  <c r="AK7089" i="35"/>
  <c r="AK7090" i="35"/>
  <c r="AK7091" i="35"/>
  <c r="AK7092" i="35"/>
  <c r="AK7093" i="35"/>
  <c r="AK7094" i="35"/>
  <c r="AK7095" i="35"/>
  <c r="AK7096" i="35"/>
  <c r="AK7097" i="35"/>
  <c r="AK7098" i="35"/>
  <c r="AK7099" i="35"/>
  <c r="AK7100" i="35"/>
  <c r="AK7101" i="35"/>
  <c r="AK7102" i="35"/>
  <c r="AK7103" i="35"/>
  <c r="AK7104" i="35"/>
  <c r="AK7105" i="35"/>
  <c r="AK7106" i="35"/>
  <c r="AK7107" i="35"/>
  <c r="AK7108" i="35"/>
  <c r="AK7109" i="35"/>
  <c r="AK7110" i="35"/>
  <c r="AK7111" i="35"/>
  <c r="AK7112" i="35"/>
  <c r="AK7113" i="35"/>
  <c r="AK7114" i="35"/>
  <c r="AK7115" i="35"/>
  <c r="AK7116" i="35"/>
  <c r="AK7117" i="35"/>
  <c r="AK7118" i="35"/>
  <c r="AK7119" i="35"/>
  <c r="AK7120" i="35"/>
  <c r="AK7121" i="35"/>
  <c r="AK7122" i="35"/>
  <c r="AK7123" i="35"/>
  <c r="AK7124" i="35"/>
  <c r="AK7125" i="35"/>
  <c r="AK7126" i="35"/>
  <c r="AK7127" i="35"/>
  <c r="AK7128" i="35"/>
  <c r="AK7129" i="35"/>
  <c r="AK7130" i="35"/>
  <c r="AK7131" i="35"/>
  <c r="AK7132" i="35"/>
  <c r="AK7133" i="35"/>
  <c r="AK7134" i="35"/>
  <c r="AK7135" i="35"/>
  <c r="AK7136" i="35"/>
  <c r="AK7137" i="35"/>
  <c r="AK7138" i="35"/>
  <c r="AK7139" i="35"/>
  <c r="AK7140" i="35"/>
  <c r="AK7141" i="35"/>
  <c r="AK7142" i="35"/>
  <c r="AK7143" i="35"/>
  <c r="AK7144" i="35"/>
  <c r="AK7145" i="35"/>
  <c r="AK7146" i="35"/>
  <c r="AK7147" i="35"/>
  <c r="AK7148" i="35"/>
  <c r="AK7149" i="35"/>
  <c r="AK7150" i="35"/>
  <c r="AK7151" i="35"/>
  <c r="AK7152" i="35"/>
  <c r="AK7153" i="35"/>
  <c r="AK7154" i="35"/>
  <c r="AK7155" i="35"/>
  <c r="AK7156" i="35"/>
  <c r="AK7157" i="35"/>
  <c r="AK7158" i="35"/>
  <c r="AK7159" i="35"/>
  <c r="AK7160" i="35"/>
  <c r="AK7161" i="35"/>
  <c r="AK7162" i="35"/>
  <c r="AK7163" i="35"/>
  <c r="AK7164" i="35"/>
  <c r="AK7165" i="35"/>
  <c r="AK7166" i="35"/>
  <c r="AK7167" i="35"/>
  <c r="AK7168" i="35"/>
  <c r="AK7169" i="35"/>
  <c r="AK7170" i="35"/>
  <c r="AK7171" i="35"/>
  <c r="AK7172" i="35"/>
  <c r="AK7173" i="35"/>
  <c r="AK7174" i="35"/>
  <c r="AK7175" i="35"/>
  <c r="AK7176" i="35"/>
  <c r="AK7177" i="35"/>
  <c r="AK7178" i="35"/>
  <c r="AK7179" i="35"/>
  <c r="AK7180" i="35"/>
  <c r="AK7181" i="35"/>
  <c r="AK7182" i="35"/>
  <c r="AK7183" i="35"/>
  <c r="AK7184" i="35"/>
  <c r="AK7185" i="35"/>
  <c r="AK7186" i="35"/>
  <c r="AK7187" i="35"/>
  <c r="AK7188" i="35"/>
  <c r="AK7189" i="35"/>
  <c r="AK7190" i="35"/>
  <c r="AK7191" i="35"/>
  <c r="AK7192" i="35"/>
  <c r="AK7193" i="35"/>
  <c r="AK7194" i="35"/>
  <c r="AK7195" i="35"/>
  <c r="AK7196" i="35"/>
  <c r="AK7197" i="35"/>
  <c r="AK7198" i="35"/>
  <c r="AK7199" i="35"/>
  <c r="AK7200" i="35"/>
  <c r="AK7201" i="35"/>
  <c r="AK7202" i="35"/>
  <c r="AK7203" i="35"/>
  <c r="AK7204" i="35"/>
  <c r="AK7205" i="35"/>
  <c r="AK7206" i="35"/>
  <c r="AK7207" i="35"/>
  <c r="AK7208" i="35"/>
  <c r="AK7209" i="35"/>
  <c r="AK7210" i="35"/>
  <c r="AK7211" i="35"/>
  <c r="AK7212" i="35"/>
  <c r="AK7213" i="35"/>
  <c r="AK7214" i="35"/>
  <c r="AK7215" i="35"/>
  <c r="AK7216" i="35"/>
  <c r="AK7217" i="35"/>
  <c r="AK7218" i="35"/>
  <c r="AK7219" i="35"/>
  <c r="AK7220" i="35"/>
  <c r="AK7221" i="35"/>
  <c r="AK7222" i="35"/>
  <c r="AK7223" i="35"/>
  <c r="AK7224" i="35"/>
  <c r="AK7225" i="35"/>
  <c r="AK7226" i="35"/>
  <c r="AK7227" i="35"/>
  <c r="AK7228" i="35"/>
  <c r="AK7229" i="35"/>
  <c r="AK7230" i="35"/>
  <c r="AK7231" i="35"/>
  <c r="AK7232" i="35"/>
  <c r="AK7233" i="35"/>
  <c r="AK7234" i="35"/>
  <c r="AK7235" i="35"/>
  <c r="AK7236" i="35"/>
  <c r="AK7237" i="35"/>
  <c r="AK7238" i="35"/>
  <c r="AK7239" i="35"/>
  <c r="AK7240" i="35"/>
  <c r="AK7241" i="35"/>
  <c r="AK7242" i="35"/>
  <c r="AK7243" i="35"/>
  <c r="AK7244" i="35"/>
  <c r="AK7245" i="35"/>
  <c r="AK7246" i="35"/>
  <c r="AK7247" i="35"/>
  <c r="AK7248" i="35"/>
  <c r="AK7249" i="35"/>
  <c r="AK7250" i="35"/>
  <c r="AK7251" i="35"/>
  <c r="AK7252" i="35"/>
  <c r="AK7253" i="35"/>
  <c r="AK7254" i="35"/>
  <c r="AK7255" i="35"/>
  <c r="AK7256" i="35"/>
  <c r="AK7257" i="35"/>
  <c r="AK7258" i="35"/>
  <c r="AK7259" i="35"/>
  <c r="AK7260" i="35"/>
  <c r="AK7261" i="35"/>
  <c r="AK7262" i="35"/>
  <c r="AK7263" i="35"/>
  <c r="AK7264" i="35"/>
  <c r="AK7265" i="35"/>
  <c r="AK7266" i="35"/>
  <c r="AK7267" i="35"/>
  <c r="AK7268" i="35"/>
  <c r="AK7269" i="35"/>
  <c r="AK7270" i="35"/>
  <c r="AK7271" i="35"/>
  <c r="AK7272" i="35"/>
  <c r="AK7273" i="35"/>
  <c r="AK7274" i="35"/>
  <c r="AK7275" i="35"/>
  <c r="AK7276" i="35"/>
  <c r="AK7277" i="35"/>
  <c r="AK7278" i="35"/>
  <c r="AK7279" i="35"/>
  <c r="AK7280" i="35"/>
  <c r="AK7281" i="35"/>
  <c r="AK7282" i="35"/>
  <c r="AK7283" i="35"/>
  <c r="AK7284" i="35"/>
  <c r="AK7285" i="35"/>
  <c r="AK7286" i="35"/>
  <c r="AK7287" i="35"/>
  <c r="AK7288" i="35"/>
  <c r="AK7289" i="35"/>
  <c r="AK7290" i="35"/>
  <c r="AK7291" i="35"/>
  <c r="AK7292" i="35"/>
  <c r="AK7293" i="35"/>
  <c r="AK7294" i="35"/>
  <c r="AK7295" i="35"/>
  <c r="AK7296" i="35"/>
  <c r="AK7297" i="35"/>
  <c r="AK7298" i="35"/>
  <c r="AK7299" i="35"/>
  <c r="AK7300" i="35"/>
  <c r="AK7301" i="35"/>
  <c r="AK7302" i="35"/>
  <c r="AK7303" i="35"/>
  <c r="AK7304" i="35"/>
  <c r="AK7305" i="35"/>
  <c r="AK7306" i="35"/>
  <c r="AK7307" i="35"/>
  <c r="AK7308" i="35"/>
  <c r="AK7309" i="35"/>
  <c r="AK7310" i="35"/>
  <c r="AK7311" i="35"/>
  <c r="AK7312" i="35"/>
  <c r="AK7313" i="35"/>
  <c r="AK7314" i="35"/>
  <c r="AK7315" i="35"/>
  <c r="AK7316" i="35"/>
  <c r="AK7317" i="35"/>
  <c r="AK7318" i="35"/>
  <c r="AK7319" i="35"/>
  <c r="AK7320" i="35"/>
  <c r="AK7321" i="35"/>
  <c r="AK7322" i="35"/>
  <c r="AK7323" i="35"/>
  <c r="AK7324" i="35"/>
  <c r="AK7325" i="35"/>
  <c r="AK7326" i="35"/>
  <c r="AK7327" i="35"/>
  <c r="AK7328" i="35"/>
  <c r="AK7329" i="35"/>
  <c r="AK7330" i="35"/>
  <c r="AK7331" i="35"/>
  <c r="AK7332" i="35"/>
  <c r="AK7333" i="35"/>
  <c r="AK7334" i="35"/>
  <c r="AK7335" i="35"/>
  <c r="AK7336" i="35"/>
  <c r="AK7337" i="35"/>
  <c r="AK7338" i="35"/>
  <c r="AK7339" i="35"/>
  <c r="AK7340" i="35"/>
  <c r="AK7341" i="35"/>
  <c r="AK7342" i="35"/>
  <c r="AK7343" i="35"/>
  <c r="AK7344" i="35"/>
  <c r="AK7345" i="35"/>
  <c r="AK7346" i="35"/>
  <c r="AK7347" i="35"/>
  <c r="AK7348" i="35"/>
  <c r="AK7349" i="35"/>
  <c r="AK7350" i="35"/>
  <c r="AK7351" i="35"/>
  <c r="AK7352" i="35"/>
  <c r="AK7353" i="35"/>
  <c r="AK7354" i="35"/>
  <c r="AK7355" i="35"/>
  <c r="AK7356" i="35"/>
  <c r="AK7357" i="35"/>
  <c r="AK7358" i="35"/>
  <c r="AK7359" i="35"/>
  <c r="AK7360" i="35"/>
  <c r="AK7361" i="35"/>
  <c r="AK7362" i="35"/>
  <c r="AK7363" i="35"/>
  <c r="AK7364" i="35"/>
  <c r="AK7365" i="35"/>
  <c r="AK7366" i="35"/>
  <c r="AK7367" i="35"/>
  <c r="AK7368" i="35"/>
  <c r="AK7369" i="35"/>
  <c r="AK7370" i="35"/>
  <c r="AK7371" i="35"/>
  <c r="AK7372" i="35"/>
  <c r="AK7373" i="35"/>
  <c r="AK7374" i="35"/>
  <c r="AK7375" i="35"/>
  <c r="AK7376" i="35"/>
  <c r="AK7377" i="35"/>
  <c r="AK7378" i="35"/>
  <c r="AK7379" i="35"/>
  <c r="AK7380" i="35"/>
  <c r="AK7381" i="35"/>
  <c r="AK7382" i="35"/>
  <c r="AK7383" i="35"/>
  <c r="AK7384" i="35"/>
  <c r="AK7385" i="35"/>
  <c r="AK7386" i="35"/>
  <c r="AK7387" i="35"/>
  <c r="AK7388" i="35"/>
  <c r="AK7389" i="35"/>
  <c r="AK7390" i="35"/>
  <c r="AK7391" i="35"/>
  <c r="AK7392" i="35"/>
  <c r="AK7393" i="35"/>
  <c r="AK7394" i="35"/>
  <c r="AK7395" i="35"/>
  <c r="AK7396" i="35"/>
  <c r="AK7397" i="35"/>
  <c r="AK7398" i="35"/>
  <c r="AK7399" i="35"/>
  <c r="AK7400" i="35"/>
  <c r="AK7401" i="35"/>
  <c r="AK7402" i="35"/>
  <c r="AK7403" i="35"/>
  <c r="AK7404" i="35"/>
  <c r="AK7405" i="35"/>
  <c r="AK7406" i="35"/>
  <c r="AK7407" i="35"/>
  <c r="AK7408" i="35"/>
  <c r="AK7409" i="35"/>
  <c r="AK7410" i="35"/>
  <c r="AK7411" i="35"/>
  <c r="AK7412" i="35"/>
  <c r="AK7413" i="35"/>
  <c r="AK7414" i="35"/>
  <c r="AK7415" i="35"/>
  <c r="AK7416" i="35"/>
  <c r="AK7417" i="35"/>
  <c r="AK7418" i="35"/>
  <c r="AK7419" i="35"/>
  <c r="AK7420" i="35"/>
  <c r="AK7421" i="35"/>
  <c r="AK7422" i="35"/>
  <c r="AK7423" i="35"/>
  <c r="AK7424" i="35"/>
  <c r="AK7425" i="35"/>
  <c r="AK7426" i="35"/>
  <c r="AK7427" i="35"/>
  <c r="AK7428" i="35"/>
  <c r="AK7429" i="35"/>
  <c r="AK7430" i="35"/>
  <c r="AK7431" i="35"/>
  <c r="AK7432" i="35"/>
  <c r="AK7433" i="35"/>
  <c r="AK7434" i="35"/>
  <c r="AK7435" i="35"/>
  <c r="AK7436" i="35"/>
  <c r="AK7437" i="35"/>
  <c r="AK7438" i="35"/>
  <c r="AK7439" i="35"/>
  <c r="AK7440" i="35"/>
  <c r="AK7441" i="35"/>
  <c r="AK7442" i="35"/>
  <c r="AK7443" i="35"/>
  <c r="AK7444" i="35"/>
  <c r="AK7445" i="35"/>
  <c r="AK7446" i="35"/>
  <c r="AK7447" i="35"/>
  <c r="AK7448" i="35"/>
  <c r="AK7449" i="35"/>
  <c r="AK7450" i="35"/>
  <c r="AK7451" i="35"/>
  <c r="AK7452" i="35"/>
  <c r="AK7453" i="35"/>
  <c r="AK7454" i="35"/>
  <c r="AK7455" i="35"/>
  <c r="AK7456" i="35"/>
  <c r="AK7457" i="35"/>
  <c r="AK7458" i="35"/>
  <c r="AK7459" i="35"/>
  <c r="AK7460" i="35"/>
  <c r="AK7461" i="35"/>
  <c r="AK7462" i="35"/>
  <c r="AK7463" i="35"/>
  <c r="AK7464" i="35"/>
  <c r="AK7465" i="35"/>
  <c r="AK7466" i="35"/>
  <c r="AK7467" i="35"/>
  <c r="AK7468" i="35"/>
  <c r="AK7469" i="35"/>
  <c r="AK7470" i="35"/>
  <c r="AK7471" i="35"/>
  <c r="AK7472" i="35"/>
  <c r="AK7473" i="35"/>
  <c r="AK7474" i="35"/>
  <c r="AK7475" i="35"/>
  <c r="AK7476" i="35"/>
  <c r="AK7477" i="35"/>
  <c r="AK7478" i="35"/>
  <c r="AK7479" i="35"/>
  <c r="AK7480" i="35"/>
  <c r="AK7481" i="35"/>
  <c r="AK7482" i="35"/>
  <c r="AK7483" i="35"/>
  <c r="AK7484" i="35"/>
  <c r="AK7485" i="35"/>
  <c r="AK7486" i="35"/>
  <c r="AK7487" i="35"/>
  <c r="AK7488" i="35"/>
  <c r="AK7489" i="35"/>
  <c r="AK7490" i="35"/>
  <c r="AK7491" i="35"/>
  <c r="AK7492" i="35"/>
  <c r="AK7493" i="35"/>
  <c r="AK7494" i="35"/>
  <c r="AK7495" i="35"/>
  <c r="AK7496" i="35"/>
  <c r="AK7497" i="35"/>
  <c r="AK7498" i="35"/>
  <c r="AK7499" i="35"/>
  <c r="AK7500" i="35"/>
  <c r="AK7501" i="35"/>
  <c r="AK7502" i="35"/>
  <c r="AK7503" i="35"/>
  <c r="AK7504" i="35"/>
  <c r="AK7505" i="35"/>
  <c r="AK7506" i="35"/>
  <c r="AK7507" i="35"/>
  <c r="AK7508" i="35"/>
  <c r="AK7509" i="35"/>
  <c r="AK7510" i="35"/>
  <c r="AK7511" i="35"/>
  <c r="AK7512" i="35"/>
  <c r="AK7513" i="35"/>
  <c r="AK7514" i="35"/>
  <c r="AK7515" i="35"/>
  <c r="AK7516" i="35"/>
  <c r="AK7517" i="35"/>
  <c r="AK7518" i="35"/>
  <c r="AK7519" i="35"/>
  <c r="AK7520" i="35"/>
  <c r="AK7521" i="35"/>
  <c r="AK7522" i="35"/>
  <c r="AK7523" i="35"/>
  <c r="AK7524" i="35"/>
  <c r="AK7525" i="35"/>
  <c r="AK7526" i="35"/>
  <c r="AK7527" i="35"/>
  <c r="AK7528" i="35"/>
  <c r="AK7529" i="35"/>
  <c r="AK7530" i="35"/>
  <c r="AK7531" i="35"/>
  <c r="AK7532" i="35"/>
  <c r="AK7533" i="35"/>
  <c r="AK7534" i="35"/>
  <c r="AK7535" i="35"/>
  <c r="AK7536" i="35"/>
  <c r="AK7537" i="35"/>
  <c r="AK7538" i="35"/>
  <c r="AK7539" i="35"/>
  <c r="AK7540" i="35"/>
  <c r="AK7541" i="35"/>
  <c r="AK7542" i="35"/>
  <c r="AK7543" i="35"/>
  <c r="AK7544" i="35"/>
  <c r="AK7545" i="35"/>
  <c r="AK7546" i="35"/>
  <c r="AK7547" i="35"/>
  <c r="AK7548" i="35"/>
  <c r="AK7549" i="35"/>
  <c r="AK7550" i="35"/>
  <c r="AK7551" i="35"/>
  <c r="AK7552" i="35"/>
  <c r="AK7553" i="35"/>
  <c r="AK7554" i="35"/>
  <c r="AK7555" i="35"/>
  <c r="AK7556" i="35"/>
  <c r="AK7557" i="35"/>
  <c r="AK7558" i="35"/>
  <c r="AK7559" i="35"/>
  <c r="AK7560" i="35"/>
  <c r="AK7561" i="35"/>
  <c r="AK7562" i="35"/>
  <c r="AK7563" i="35"/>
  <c r="AK7564" i="35"/>
  <c r="AK7565" i="35"/>
  <c r="AK7566" i="35"/>
  <c r="AK7567" i="35"/>
  <c r="AK7568" i="35"/>
  <c r="AK7569" i="35"/>
  <c r="AK7570" i="35"/>
  <c r="AK7571" i="35"/>
  <c r="AK7572" i="35"/>
  <c r="AK7573" i="35"/>
  <c r="AK7574" i="35"/>
  <c r="AK7575" i="35"/>
  <c r="AK7576" i="35"/>
  <c r="AK7577" i="35"/>
  <c r="AK7578" i="35"/>
  <c r="AK7579" i="35"/>
  <c r="AK7580" i="35"/>
  <c r="AK7581" i="35"/>
  <c r="AK7582" i="35"/>
  <c r="AK7583" i="35"/>
  <c r="AK7584" i="35"/>
  <c r="AK7585" i="35"/>
  <c r="AK7586" i="35"/>
  <c r="AK7587" i="35"/>
  <c r="AK7588" i="35"/>
  <c r="AK7589" i="35"/>
  <c r="AK7590" i="35"/>
  <c r="AK7591" i="35"/>
  <c r="AK7592" i="35"/>
  <c r="AK7593" i="35"/>
  <c r="AK7594" i="35"/>
  <c r="AK7595" i="35"/>
  <c r="AK7596" i="35"/>
  <c r="AK7597" i="35"/>
  <c r="AK7598" i="35"/>
  <c r="AK7599" i="35"/>
  <c r="AK7600" i="35"/>
  <c r="AK7601" i="35"/>
  <c r="AK7602" i="35"/>
  <c r="AK7603" i="35"/>
  <c r="AK7604" i="35"/>
  <c r="AK7605" i="35"/>
  <c r="AK7606" i="35"/>
  <c r="AK7607" i="35"/>
  <c r="AK7608" i="35"/>
  <c r="AK7609" i="35"/>
  <c r="AK7610" i="35"/>
  <c r="AK7611" i="35"/>
  <c r="AK7612" i="35"/>
  <c r="AK7613" i="35"/>
  <c r="AK7614" i="35"/>
  <c r="AK7615" i="35"/>
  <c r="AK7616" i="35"/>
  <c r="AK7617" i="35"/>
  <c r="AK7618" i="35"/>
  <c r="AK7619" i="35"/>
  <c r="AK7620" i="35"/>
  <c r="AK7621" i="35"/>
  <c r="AK7622" i="35"/>
  <c r="AK7623" i="35"/>
  <c r="AK7624" i="35"/>
  <c r="AK7625" i="35"/>
  <c r="AK7626" i="35"/>
  <c r="AK7627" i="35"/>
  <c r="AK7628" i="35"/>
  <c r="AK7629" i="35"/>
  <c r="AK7630" i="35"/>
  <c r="AK7631" i="35"/>
  <c r="AK7632" i="35"/>
  <c r="AK7633" i="35"/>
  <c r="AK7634" i="35"/>
  <c r="AK7635" i="35"/>
  <c r="AK7636" i="35"/>
  <c r="AK7637" i="35"/>
  <c r="AK7638" i="35"/>
  <c r="AK7639" i="35"/>
  <c r="AK7640" i="35"/>
  <c r="AK7641" i="35"/>
  <c r="AK7642" i="35"/>
  <c r="AK7643" i="35"/>
  <c r="AK7644" i="35"/>
  <c r="AK7645" i="35"/>
  <c r="AK7646" i="35"/>
  <c r="AK7647" i="35"/>
  <c r="AK7648" i="35"/>
  <c r="AK7649" i="35"/>
  <c r="AK7650" i="35"/>
  <c r="AK7651" i="35"/>
  <c r="AK7652" i="35"/>
  <c r="AK7653" i="35"/>
  <c r="AK7654" i="35"/>
  <c r="AK7655" i="35"/>
  <c r="AK7656" i="35"/>
  <c r="AK7657" i="35"/>
  <c r="AK7658" i="35"/>
  <c r="AK7659" i="35"/>
  <c r="AK7660" i="35"/>
  <c r="AK7661" i="35"/>
  <c r="AK7662" i="35"/>
  <c r="AK7663" i="35"/>
  <c r="AK7664" i="35"/>
  <c r="AK7665" i="35"/>
  <c r="AK7666" i="35"/>
  <c r="AK7667" i="35"/>
  <c r="AK7668" i="35"/>
  <c r="AK7669" i="35"/>
  <c r="AK7670" i="35"/>
  <c r="AK7671" i="35"/>
  <c r="AK7672" i="35"/>
  <c r="AK7673" i="35"/>
  <c r="AK7674" i="35"/>
  <c r="AK7675" i="35"/>
  <c r="AK7676" i="35"/>
  <c r="AK7677" i="35"/>
  <c r="AK7678" i="35"/>
  <c r="AK7679" i="35"/>
  <c r="AK7680" i="35"/>
  <c r="AK7681" i="35"/>
  <c r="AK7682" i="35"/>
  <c r="AK7683" i="35"/>
  <c r="AK7684" i="35"/>
  <c r="AK7685" i="35"/>
  <c r="AK7686" i="35"/>
  <c r="AK7687" i="35"/>
  <c r="AK7688" i="35"/>
  <c r="AK7689" i="35"/>
  <c r="AK7690" i="35"/>
  <c r="AK7691" i="35"/>
  <c r="AK7692" i="35"/>
  <c r="AK7693" i="35"/>
  <c r="AK7694" i="35"/>
  <c r="AK7695" i="35"/>
  <c r="AK7696" i="35"/>
  <c r="AK7697" i="35"/>
  <c r="AK7698" i="35"/>
  <c r="AK7699" i="35"/>
  <c r="AK7700" i="35"/>
  <c r="AK7701" i="35"/>
  <c r="AK7702" i="35"/>
  <c r="AK7703" i="35"/>
  <c r="AK7704" i="35"/>
  <c r="AK7705" i="35"/>
  <c r="AK7706" i="35"/>
  <c r="AK7707" i="35"/>
  <c r="AK7708" i="35"/>
  <c r="AK7709" i="35"/>
  <c r="AK7710" i="35"/>
  <c r="AK7711" i="35"/>
  <c r="AK7712" i="35"/>
  <c r="AK7713" i="35"/>
  <c r="AK7714" i="35"/>
  <c r="AK7715" i="35"/>
  <c r="AK7716" i="35"/>
  <c r="AK7717" i="35"/>
  <c r="AK7718" i="35"/>
  <c r="AK7719" i="35"/>
  <c r="AK7720" i="35"/>
  <c r="AK7721" i="35"/>
  <c r="AK7722" i="35"/>
  <c r="AK7723" i="35"/>
  <c r="AK7724" i="35"/>
  <c r="AK7725" i="35"/>
  <c r="AK7726" i="35"/>
  <c r="AK7727" i="35"/>
  <c r="AK7728" i="35"/>
  <c r="AK7729" i="35"/>
  <c r="AK7730" i="35"/>
  <c r="AK7731" i="35"/>
  <c r="AK7732" i="35"/>
  <c r="AK7733" i="35"/>
  <c r="AK7734" i="35"/>
  <c r="AK7735" i="35"/>
  <c r="AK7736" i="35"/>
  <c r="AK7737" i="35"/>
  <c r="AK7738" i="35"/>
  <c r="AK7739" i="35"/>
  <c r="AK7740" i="35"/>
  <c r="AK7741" i="35"/>
  <c r="AK7742" i="35"/>
  <c r="AK7743" i="35"/>
  <c r="AK7744" i="35"/>
  <c r="AK7745" i="35"/>
  <c r="AK7746" i="35"/>
  <c r="AK7747" i="35"/>
  <c r="AK7748" i="35"/>
  <c r="AK7749" i="35"/>
  <c r="AK7750" i="35"/>
  <c r="AK7751" i="35"/>
  <c r="AK7752" i="35"/>
  <c r="AK7753" i="35"/>
  <c r="AK7754" i="35"/>
  <c r="AK7755" i="35"/>
  <c r="AK7756" i="35"/>
  <c r="AK7757" i="35"/>
  <c r="AK7758" i="35"/>
  <c r="AK7759" i="35"/>
  <c r="AK7760" i="35"/>
  <c r="AK7761" i="35"/>
  <c r="AK7762" i="35"/>
  <c r="AK7763" i="35"/>
  <c r="AK7764" i="35"/>
  <c r="AK7765" i="35"/>
  <c r="AK7766" i="35"/>
  <c r="AK7767" i="35"/>
  <c r="AK7768" i="35"/>
  <c r="AK7769" i="35"/>
  <c r="AK7770" i="35"/>
  <c r="AK7771" i="35"/>
  <c r="AK7772" i="35"/>
  <c r="AK7773" i="35"/>
  <c r="AK7774" i="35"/>
  <c r="AK7775" i="35"/>
  <c r="AK7776" i="35"/>
  <c r="AK7777" i="35"/>
  <c r="AK7778" i="35"/>
  <c r="AK7779" i="35"/>
  <c r="AK7780" i="35"/>
  <c r="AK7781" i="35"/>
  <c r="AK7782" i="35"/>
  <c r="AK7783" i="35"/>
  <c r="AK7784" i="35"/>
  <c r="AK7785" i="35"/>
  <c r="AK7786" i="35"/>
  <c r="AK7787" i="35"/>
  <c r="AK7788" i="35"/>
  <c r="AK7789" i="35"/>
  <c r="AK7790" i="35"/>
  <c r="AK7791" i="35"/>
  <c r="AK7792" i="35"/>
  <c r="AK7793" i="35"/>
  <c r="AK7794" i="35"/>
  <c r="AK7795" i="35"/>
  <c r="AK7796" i="35"/>
  <c r="AK7797" i="35"/>
  <c r="AK7798" i="35"/>
  <c r="AK7799" i="35"/>
  <c r="AK7800" i="35"/>
  <c r="AK7801" i="35"/>
  <c r="AK7802" i="35"/>
  <c r="AK7803" i="35"/>
  <c r="AK7804" i="35"/>
  <c r="AK7805" i="35"/>
  <c r="AK7806" i="35"/>
  <c r="AK7807" i="35"/>
  <c r="AK7808" i="35"/>
  <c r="AK7809" i="35"/>
  <c r="AK7810" i="35"/>
  <c r="AK7811" i="35"/>
  <c r="AK7812" i="35"/>
  <c r="AK7813" i="35"/>
  <c r="AK7814" i="35"/>
  <c r="AK7815" i="35"/>
  <c r="AK7816" i="35"/>
  <c r="AK7817" i="35"/>
  <c r="AK7818" i="35"/>
  <c r="AK7819" i="35"/>
  <c r="AK7820" i="35"/>
  <c r="AK7821" i="35"/>
  <c r="AK7822" i="35"/>
  <c r="AK7823" i="35"/>
  <c r="AK7824" i="35"/>
  <c r="AK7825" i="35"/>
  <c r="AK7826" i="35"/>
  <c r="AK7827" i="35"/>
  <c r="AK7828" i="35"/>
  <c r="AK7829" i="35"/>
  <c r="AK7830" i="35"/>
  <c r="AK7831" i="35"/>
  <c r="AK7832" i="35"/>
  <c r="AK7833" i="35"/>
  <c r="AK7834" i="35"/>
  <c r="AK7835" i="35"/>
  <c r="AK7836" i="35"/>
  <c r="AK7837" i="35"/>
  <c r="AK7838" i="35"/>
  <c r="AK7839" i="35"/>
  <c r="AK7840" i="35"/>
  <c r="AK7841" i="35"/>
  <c r="AK7842" i="35"/>
  <c r="AK7843" i="35"/>
  <c r="AK7844" i="35"/>
  <c r="AK7845" i="35"/>
  <c r="AK7846" i="35"/>
  <c r="AK7847" i="35"/>
  <c r="AK7848" i="35"/>
  <c r="AK7849" i="35"/>
  <c r="AK7850" i="35"/>
  <c r="AK7851" i="35"/>
  <c r="AK7852" i="35"/>
  <c r="AK7853" i="35"/>
  <c r="AK7854" i="35"/>
  <c r="AK7855" i="35"/>
  <c r="AK7856" i="35"/>
  <c r="AK7857" i="35"/>
  <c r="AK7858" i="35"/>
  <c r="AK7859" i="35"/>
  <c r="AK7860" i="35"/>
  <c r="AK7861" i="35"/>
  <c r="AK7862" i="35"/>
  <c r="AK7863" i="35"/>
  <c r="AK7864" i="35"/>
  <c r="AK7865" i="35"/>
  <c r="AK7866" i="35"/>
  <c r="AK7867" i="35"/>
  <c r="AK7868" i="35"/>
  <c r="AK7869" i="35"/>
  <c r="AK7870" i="35"/>
  <c r="AK7871" i="35"/>
  <c r="AK7872" i="35"/>
  <c r="AK7873" i="35"/>
  <c r="AK7874" i="35"/>
  <c r="AK7875" i="35"/>
  <c r="AK7876" i="35"/>
  <c r="AK7877" i="35"/>
  <c r="AK7878" i="35"/>
  <c r="AK7879" i="35"/>
  <c r="AK7880" i="35"/>
  <c r="AK7881" i="35"/>
  <c r="AK7882" i="35"/>
  <c r="AK7883" i="35"/>
  <c r="AK7884" i="35"/>
  <c r="AK7885" i="35"/>
  <c r="AK7886" i="35"/>
  <c r="AK7887" i="35"/>
  <c r="AK7888" i="35"/>
  <c r="AK7889" i="35"/>
  <c r="AK7890" i="35"/>
  <c r="AK7891" i="35"/>
  <c r="AK7892" i="35"/>
  <c r="AK7893" i="35"/>
  <c r="AK7894" i="35"/>
  <c r="AK7895" i="35"/>
  <c r="AK7896" i="35"/>
  <c r="AK7897" i="35"/>
  <c r="AK7898" i="35"/>
  <c r="AK7899" i="35"/>
  <c r="AK7900" i="35"/>
  <c r="AK7901" i="35"/>
  <c r="AK7902" i="35"/>
  <c r="AK7903" i="35"/>
  <c r="AK7904" i="35"/>
  <c r="AK7905" i="35"/>
  <c r="AK7906" i="35"/>
  <c r="AK7907" i="35"/>
  <c r="AK7908" i="35"/>
  <c r="AK7909" i="35"/>
  <c r="AK7910" i="35"/>
  <c r="AK7911" i="35"/>
  <c r="AK7912" i="35"/>
  <c r="AK7913" i="35"/>
  <c r="AK7914" i="35"/>
  <c r="AK7915" i="35"/>
  <c r="AK7916" i="35"/>
  <c r="AK7917" i="35"/>
  <c r="AK7918" i="35"/>
  <c r="AK7919" i="35"/>
  <c r="AK7920" i="35"/>
  <c r="AK7921" i="35"/>
  <c r="AK7922" i="35"/>
  <c r="AK7923" i="35"/>
  <c r="AK7924" i="35"/>
  <c r="AK7925" i="35"/>
  <c r="AK7926" i="35"/>
  <c r="AK7927" i="35"/>
  <c r="AK7928" i="35"/>
  <c r="AK7929" i="35"/>
  <c r="AK7930" i="35"/>
  <c r="AK7931" i="35"/>
  <c r="AK7932" i="35"/>
  <c r="AK7933" i="35"/>
  <c r="AK7934" i="35"/>
  <c r="AK7935" i="35"/>
  <c r="AK7936" i="35"/>
  <c r="AK7937" i="35"/>
  <c r="AK7938" i="35"/>
  <c r="AK7939" i="35"/>
  <c r="AK7940" i="35"/>
  <c r="AK7941" i="35"/>
  <c r="AK7942" i="35"/>
  <c r="AK7943" i="35"/>
  <c r="AK7944" i="35"/>
  <c r="AK7945" i="35"/>
  <c r="AK7946" i="35"/>
  <c r="AK7947" i="35"/>
  <c r="AK7948" i="35"/>
  <c r="AK7949" i="35"/>
  <c r="AK7950" i="35"/>
  <c r="AK7951" i="35"/>
  <c r="AK7952" i="35"/>
  <c r="AK7953" i="35"/>
  <c r="AK7954" i="35"/>
  <c r="AK7955" i="35"/>
  <c r="AK7956" i="35"/>
  <c r="AK7957" i="35"/>
  <c r="AK7958" i="35"/>
  <c r="AK7959" i="35"/>
  <c r="AK7960" i="35"/>
  <c r="AK7961" i="35"/>
  <c r="AK7962" i="35"/>
  <c r="AK7963" i="35"/>
  <c r="AK7964" i="35"/>
  <c r="AK7965" i="35"/>
  <c r="AK7966" i="35"/>
  <c r="AK7967" i="35"/>
  <c r="AK7968" i="35"/>
  <c r="AK7969" i="35"/>
  <c r="AK7970" i="35"/>
  <c r="AK7971" i="35"/>
  <c r="AK7972" i="35"/>
  <c r="AK7973" i="35"/>
  <c r="AK7974" i="35"/>
  <c r="AK7975" i="35"/>
  <c r="AK7976" i="35"/>
  <c r="AK7977" i="35"/>
  <c r="AK7978" i="35"/>
  <c r="AK7979" i="35"/>
  <c r="AK7980" i="35"/>
  <c r="AK7981" i="35"/>
  <c r="AK7982" i="35"/>
  <c r="AK7983" i="35"/>
  <c r="AK7984" i="35"/>
  <c r="AK7985" i="35"/>
  <c r="AK7986" i="35"/>
  <c r="AK7987" i="35"/>
  <c r="AK7988" i="35"/>
  <c r="AK7989" i="35"/>
  <c r="AK7990" i="35"/>
  <c r="AK7991" i="35"/>
  <c r="AK7992" i="35"/>
  <c r="AK7993" i="35"/>
  <c r="AK7994" i="35"/>
  <c r="AK7995" i="35"/>
  <c r="AK7996" i="35"/>
  <c r="AK7997" i="35"/>
  <c r="AK7998" i="35"/>
  <c r="AK7999" i="35"/>
  <c r="AK8000" i="35"/>
  <c r="AK8001" i="35"/>
  <c r="AK8002" i="35"/>
  <c r="AK8003" i="35"/>
  <c r="AK8004" i="35"/>
  <c r="AK8005" i="35"/>
  <c r="AK8006" i="35"/>
  <c r="AK8007" i="35"/>
  <c r="AK8008" i="35"/>
  <c r="AK8009" i="35"/>
  <c r="AK8010" i="35"/>
  <c r="AK8011" i="35"/>
  <c r="AK8012" i="35"/>
  <c r="AK8013" i="35"/>
  <c r="AK8014" i="35"/>
  <c r="AK8015" i="35"/>
  <c r="AK8016" i="35"/>
  <c r="AK8017" i="35"/>
  <c r="AK8018" i="35"/>
  <c r="AK8019" i="35"/>
  <c r="AK8020" i="35"/>
  <c r="AK8021" i="35"/>
  <c r="AK8022" i="35"/>
  <c r="AK8023" i="35"/>
  <c r="AK8024" i="35"/>
  <c r="AK8025" i="35"/>
  <c r="AK8026" i="35"/>
  <c r="AK8027" i="35"/>
  <c r="AK8028" i="35"/>
  <c r="AK8029" i="35"/>
  <c r="AK8030" i="35"/>
  <c r="AK8031" i="35"/>
  <c r="AK8032" i="35"/>
  <c r="AK8033" i="35"/>
  <c r="AK8034" i="35"/>
  <c r="AK8035" i="35"/>
  <c r="AK8036" i="35"/>
  <c r="AK8037" i="35"/>
  <c r="AK8038" i="35"/>
  <c r="AK8039" i="35"/>
  <c r="AK8040" i="35"/>
  <c r="AK8041" i="35"/>
  <c r="AK8042" i="35"/>
  <c r="AK8043" i="35"/>
  <c r="AK8044" i="35"/>
  <c r="AK8045" i="35"/>
  <c r="AK8046" i="35"/>
  <c r="AK8047" i="35"/>
  <c r="AK8048" i="35"/>
  <c r="AK8049" i="35"/>
  <c r="AK8050" i="35"/>
  <c r="AK8051" i="35"/>
  <c r="AK8052" i="35"/>
  <c r="AK8053" i="35"/>
  <c r="AK8054" i="35"/>
  <c r="AK8055" i="35"/>
  <c r="AK8056" i="35"/>
  <c r="AK8057" i="35"/>
  <c r="AK8058" i="35"/>
  <c r="AK8059" i="35"/>
  <c r="AK8060" i="35"/>
  <c r="AK8061" i="35"/>
  <c r="AK8062" i="35"/>
  <c r="AK8063" i="35"/>
  <c r="AK8064" i="35"/>
  <c r="AK8065" i="35"/>
  <c r="AK8066" i="35"/>
  <c r="AK8067" i="35"/>
  <c r="AK8068" i="35"/>
  <c r="AK8069" i="35"/>
  <c r="AK8070" i="35"/>
  <c r="AK8071" i="35"/>
  <c r="AK8072" i="35"/>
  <c r="AK8073" i="35"/>
  <c r="AK8074" i="35"/>
  <c r="AK8075" i="35"/>
  <c r="AK8076" i="35"/>
  <c r="AK8077" i="35"/>
  <c r="AK8078" i="35"/>
  <c r="AK8079" i="35"/>
  <c r="AK8080" i="35"/>
  <c r="AK8081" i="35"/>
  <c r="AK8082" i="35"/>
  <c r="AK8083" i="35"/>
  <c r="AK8084" i="35"/>
  <c r="AK8085" i="35"/>
  <c r="AK8086" i="35"/>
  <c r="AK8087" i="35"/>
  <c r="AK8088" i="35"/>
  <c r="AK8089" i="35"/>
  <c r="AK8090" i="35"/>
  <c r="AK8091" i="35"/>
  <c r="AK8092" i="35"/>
  <c r="AK8093" i="35"/>
  <c r="AK8094" i="35"/>
  <c r="AK8095" i="35"/>
  <c r="AK8096" i="35"/>
  <c r="AK8097" i="35"/>
  <c r="AK8098" i="35"/>
  <c r="AK8099" i="35"/>
  <c r="AK8100" i="35"/>
  <c r="AK8101" i="35"/>
  <c r="AK8102" i="35"/>
  <c r="AK8103" i="35"/>
  <c r="AK8104" i="35"/>
  <c r="AK8105" i="35"/>
  <c r="AK8106" i="35"/>
  <c r="AK8107" i="35"/>
  <c r="AK8108" i="35"/>
  <c r="AK8109" i="35"/>
  <c r="AK8110" i="35"/>
  <c r="AK8111" i="35"/>
  <c r="AK8112" i="35"/>
  <c r="AK8113" i="35"/>
  <c r="AK8114" i="35"/>
  <c r="AK8115" i="35"/>
  <c r="AK8116" i="35"/>
  <c r="AK8117" i="35"/>
  <c r="AK8118" i="35"/>
  <c r="AK8119" i="35"/>
  <c r="AK8120" i="35"/>
  <c r="AK8121" i="35"/>
  <c r="AK8122" i="35"/>
  <c r="AK8123" i="35"/>
  <c r="AK8124" i="35"/>
  <c r="AK8125" i="35"/>
  <c r="AK8126" i="35"/>
  <c r="AK8127" i="35"/>
  <c r="AK8128" i="35"/>
  <c r="AK8129" i="35"/>
  <c r="AK8130" i="35"/>
  <c r="AK8131" i="35"/>
  <c r="AK8132" i="35"/>
  <c r="AK8133" i="35"/>
  <c r="AK8134" i="35"/>
  <c r="AK8135" i="35"/>
  <c r="AK8136" i="35"/>
  <c r="AK8137" i="35"/>
  <c r="AK8138" i="35"/>
  <c r="AK8139" i="35"/>
  <c r="AK8140" i="35"/>
  <c r="AK8141" i="35"/>
  <c r="AK8142" i="35"/>
  <c r="AK8143" i="35"/>
  <c r="AK8144" i="35"/>
  <c r="AK8145" i="35"/>
  <c r="AK8146" i="35"/>
  <c r="AK8147" i="35"/>
  <c r="AK8148" i="35"/>
  <c r="AK8149" i="35"/>
  <c r="AK8150" i="35"/>
  <c r="AK8151" i="35"/>
  <c r="AK8152" i="35"/>
  <c r="AK8153" i="35"/>
  <c r="AK8154" i="35"/>
  <c r="AK8155" i="35"/>
  <c r="AK8156" i="35"/>
  <c r="AK8157" i="35"/>
  <c r="AK8158" i="35"/>
  <c r="AK8159" i="35"/>
  <c r="AK8160" i="35"/>
  <c r="AK8161" i="35"/>
  <c r="AK8162" i="35"/>
  <c r="AK8163" i="35"/>
  <c r="AK8164" i="35"/>
  <c r="AK8165" i="35"/>
  <c r="AK8166" i="35"/>
  <c r="AK8167" i="35"/>
  <c r="AK8168" i="35"/>
  <c r="AK8169" i="35"/>
  <c r="AK8170" i="35"/>
  <c r="AK8171" i="35"/>
  <c r="AK8172" i="35"/>
  <c r="AK8173" i="35"/>
  <c r="AK8174" i="35"/>
  <c r="AK8175" i="35"/>
  <c r="AK8176" i="35"/>
  <c r="AK8177" i="35"/>
  <c r="AK8178" i="35"/>
  <c r="AK8179" i="35"/>
  <c r="AK8180" i="35"/>
  <c r="AK8181" i="35"/>
  <c r="AK8182" i="35"/>
  <c r="AK8183" i="35"/>
  <c r="AK8184" i="35"/>
  <c r="AK8185" i="35"/>
  <c r="AK8186" i="35"/>
  <c r="AK8187" i="35"/>
  <c r="AK8188" i="35"/>
  <c r="AK8189" i="35"/>
  <c r="AK8190" i="35"/>
  <c r="AK8191" i="35"/>
  <c r="AK8192" i="35"/>
  <c r="AK8193" i="35"/>
  <c r="AK8194" i="35"/>
  <c r="AK8195" i="35"/>
  <c r="AK8196" i="35"/>
  <c r="AK8197" i="35"/>
  <c r="AK8198" i="35"/>
  <c r="AK8199" i="35"/>
  <c r="AK8200" i="35"/>
  <c r="AK8201" i="35"/>
  <c r="AK8202" i="35"/>
  <c r="AK8203" i="35"/>
  <c r="AK8204" i="35"/>
  <c r="AK8205" i="35"/>
  <c r="AK8206" i="35"/>
  <c r="AK8207" i="35"/>
  <c r="AK8208" i="35"/>
  <c r="AK8209" i="35"/>
  <c r="AK8210" i="35"/>
  <c r="AK8211" i="35"/>
  <c r="AK8212" i="35"/>
  <c r="AK8213" i="35"/>
  <c r="AK8214" i="35"/>
  <c r="AK8215" i="35"/>
  <c r="AK8216" i="35"/>
  <c r="AK8217" i="35"/>
  <c r="AK8218" i="35"/>
  <c r="AK8219" i="35"/>
  <c r="AK8220" i="35"/>
  <c r="AK8221" i="35"/>
  <c r="AK8222" i="35"/>
  <c r="AK8223" i="35"/>
  <c r="AK8224" i="35"/>
  <c r="AK8225" i="35"/>
  <c r="AK8226" i="35"/>
  <c r="AK8227" i="35"/>
  <c r="AK8228" i="35"/>
  <c r="AK8229" i="35"/>
  <c r="AK8230" i="35"/>
  <c r="AK8231" i="35"/>
  <c r="AK8232" i="35"/>
  <c r="AK8233" i="35"/>
  <c r="AK8234" i="35"/>
  <c r="AK8235" i="35"/>
  <c r="AK8236" i="35"/>
  <c r="AK8237" i="35"/>
  <c r="AK8238" i="35"/>
  <c r="AK8239" i="35"/>
  <c r="AK8240" i="35"/>
  <c r="AK8241" i="35"/>
  <c r="AK8242" i="35"/>
  <c r="AK8243" i="35"/>
  <c r="AK8244" i="35"/>
  <c r="AK8245" i="35"/>
  <c r="AK8246" i="35"/>
  <c r="AK8247" i="35"/>
  <c r="AK8248" i="35"/>
  <c r="AK8249" i="35"/>
  <c r="AK8250" i="35"/>
  <c r="AK8251" i="35"/>
  <c r="AK8252" i="35"/>
  <c r="AK8253" i="35"/>
  <c r="AK8254" i="35"/>
  <c r="AK8255" i="35"/>
  <c r="AK8256" i="35"/>
  <c r="AK8257" i="35"/>
  <c r="AK8258" i="35"/>
  <c r="AK8259" i="35"/>
  <c r="AK8260" i="35"/>
  <c r="AK8261" i="35"/>
  <c r="AK8262" i="35"/>
  <c r="AK8263" i="35"/>
  <c r="AK8264" i="35"/>
  <c r="AK8265" i="35"/>
  <c r="AK8266" i="35"/>
  <c r="AK8267" i="35"/>
  <c r="AK8268" i="35"/>
  <c r="AK8269" i="35"/>
  <c r="AK8270" i="35"/>
  <c r="AK8271" i="35"/>
  <c r="AK8272" i="35"/>
  <c r="AK8273" i="35"/>
  <c r="AK8274" i="35"/>
  <c r="AK8275" i="35"/>
  <c r="AK8276" i="35"/>
  <c r="AK8277" i="35"/>
  <c r="AK8278" i="35"/>
  <c r="AK8279" i="35"/>
  <c r="AK8280" i="35"/>
  <c r="AK8281" i="35"/>
  <c r="AK8282" i="35"/>
  <c r="AK8283" i="35"/>
  <c r="AK8284" i="35"/>
  <c r="AK8285" i="35"/>
  <c r="AK8286" i="35"/>
  <c r="AK8287" i="35"/>
  <c r="AK8288" i="35"/>
  <c r="AK8289" i="35"/>
  <c r="AK8290" i="35"/>
  <c r="AK8291" i="35"/>
  <c r="AK8292" i="35"/>
  <c r="AK8293" i="35"/>
  <c r="AK8294" i="35"/>
  <c r="AK8295" i="35"/>
  <c r="AK8296" i="35"/>
  <c r="AK8297" i="35"/>
  <c r="AK8298" i="35"/>
  <c r="AK8299" i="35"/>
  <c r="AK8300" i="35"/>
  <c r="AK8301" i="35"/>
  <c r="AK8302" i="35"/>
  <c r="AK8303" i="35"/>
  <c r="AK8304" i="35"/>
  <c r="AK8305" i="35"/>
  <c r="AK8306" i="35"/>
  <c r="AK8307" i="35"/>
  <c r="AK8308" i="35"/>
  <c r="AK8309" i="35"/>
  <c r="AK8310" i="35"/>
  <c r="AK8311" i="35"/>
  <c r="AK8312" i="35"/>
  <c r="AK8313" i="35"/>
  <c r="AK8314" i="35"/>
  <c r="AK8315" i="35"/>
  <c r="AK8316" i="35"/>
  <c r="AK8317" i="35"/>
  <c r="AK8318" i="35"/>
  <c r="AK8319" i="35"/>
  <c r="AK8320" i="35"/>
  <c r="AK8321" i="35"/>
  <c r="AK8322" i="35"/>
  <c r="AK8323" i="35"/>
  <c r="AK8324" i="35"/>
  <c r="AK8325" i="35"/>
  <c r="AK8326" i="35"/>
  <c r="AK8327" i="35"/>
  <c r="AK8328" i="35"/>
  <c r="AK8329" i="35"/>
  <c r="AK8330" i="35"/>
  <c r="AK8331" i="35"/>
  <c r="AK8332" i="35"/>
  <c r="AK8333" i="35"/>
  <c r="AK8334" i="35"/>
  <c r="AK8335" i="35"/>
  <c r="AK8336" i="35"/>
  <c r="AK8337" i="35"/>
  <c r="AK8338" i="35"/>
  <c r="AK8339" i="35"/>
  <c r="AK8340" i="35"/>
  <c r="AK8341" i="35"/>
  <c r="AK8342" i="35"/>
  <c r="AK8343" i="35"/>
  <c r="AK8344" i="35"/>
  <c r="AK8345" i="35"/>
  <c r="AK8346" i="35"/>
  <c r="AK8347" i="35"/>
  <c r="AK8348" i="35"/>
  <c r="AK8349" i="35"/>
  <c r="AK8350" i="35"/>
  <c r="AK8351" i="35"/>
  <c r="AK8352" i="35"/>
  <c r="AK8353" i="35"/>
  <c r="AK8354" i="35"/>
  <c r="AK8355" i="35"/>
  <c r="AK8356" i="35"/>
  <c r="AK8357" i="35"/>
  <c r="AK8358" i="35"/>
  <c r="AK8359" i="35"/>
  <c r="AK8360" i="35"/>
  <c r="AK8361" i="35"/>
  <c r="AK8362" i="35"/>
  <c r="AK8363" i="35"/>
  <c r="AK8364" i="35"/>
  <c r="AK8365" i="35"/>
  <c r="AK8366" i="35"/>
  <c r="AK8367" i="35"/>
  <c r="AK8368" i="35"/>
  <c r="AK8369" i="35"/>
  <c r="AK8370" i="35"/>
  <c r="AK8371" i="35"/>
  <c r="AK8372" i="35"/>
  <c r="AK8373" i="35"/>
  <c r="AK8374" i="35"/>
  <c r="AK8375" i="35"/>
  <c r="AK8376" i="35"/>
  <c r="AK8377" i="35"/>
  <c r="AK8378" i="35"/>
  <c r="AK8379" i="35"/>
  <c r="AK8380" i="35"/>
  <c r="AK8381" i="35"/>
  <c r="AK8382" i="35"/>
  <c r="AK8383" i="35"/>
  <c r="AK8384" i="35"/>
  <c r="AK8385" i="35"/>
  <c r="AK8386" i="35"/>
  <c r="AK8387" i="35"/>
  <c r="AK8388" i="35"/>
  <c r="AK8389" i="35"/>
  <c r="AK8390" i="35"/>
  <c r="AK8391" i="35"/>
  <c r="AK8392" i="35"/>
  <c r="AK8393" i="35"/>
  <c r="AK8394" i="35"/>
  <c r="AK8395" i="35"/>
  <c r="AK8396" i="35"/>
  <c r="AK8397" i="35"/>
  <c r="AK8398" i="35"/>
  <c r="AK8399" i="35"/>
  <c r="AK8400" i="35"/>
  <c r="AK8401" i="35"/>
  <c r="AK8402" i="35"/>
  <c r="AK8403" i="35"/>
  <c r="AK8404" i="35"/>
  <c r="AK8405" i="35"/>
  <c r="AK8406" i="35"/>
  <c r="AK8407" i="35"/>
  <c r="AK8408" i="35"/>
  <c r="AK8409" i="35"/>
  <c r="AK8410" i="35"/>
  <c r="AK8411" i="35"/>
  <c r="AK8412" i="35"/>
  <c r="AK8413" i="35"/>
  <c r="AK8414" i="35"/>
  <c r="AK8415" i="35"/>
  <c r="AK8416" i="35"/>
  <c r="AK8417" i="35"/>
  <c r="AK8418" i="35"/>
  <c r="AK8419" i="35"/>
  <c r="AK8420" i="35"/>
  <c r="AK8421" i="35"/>
  <c r="AK8422" i="35"/>
  <c r="AK8423" i="35"/>
  <c r="AK8424" i="35"/>
  <c r="AK8425" i="35"/>
  <c r="AK8426" i="35"/>
  <c r="AK8427" i="35"/>
  <c r="AK8428" i="35"/>
  <c r="AK8429" i="35"/>
  <c r="AK8430" i="35"/>
  <c r="AK8431" i="35"/>
  <c r="AK8432" i="35"/>
  <c r="AK8433" i="35"/>
  <c r="AK8434" i="35"/>
  <c r="AK8435" i="35"/>
  <c r="AK8436" i="35"/>
  <c r="AK8437" i="35"/>
  <c r="AK8438" i="35"/>
  <c r="AK8439" i="35"/>
  <c r="AK8440" i="35"/>
  <c r="AK8441" i="35"/>
  <c r="AK8442" i="35"/>
  <c r="AK8443" i="35"/>
  <c r="AK8444" i="35"/>
  <c r="AK8445" i="35"/>
  <c r="AK8446" i="35"/>
  <c r="AK8447" i="35"/>
  <c r="AK8448" i="35"/>
  <c r="AK8449" i="35"/>
  <c r="AK8450" i="35"/>
  <c r="AK8451" i="35"/>
  <c r="AK8452" i="35"/>
  <c r="AK8453" i="35"/>
  <c r="AK8454" i="35"/>
  <c r="AK8455" i="35"/>
  <c r="AK8456" i="35"/>
  <c r="AK8457" i="35"/>
  <c r="AK8458" i="35"/>
  <c r="AK8459" i="35"/>
  <c r="AK8460" i="35"/>
  <c r="AK8461" i="35"/>
  <c r="AK8462" i="35"/>
  <c r="AK8463" i="35"/>
  <c r="AK8464" i="35"/>
  <c r="AK8465" i="35"/>
  <c r="AK8466" i="35"/>
  <c r="AK8467" i="35"/>
  <c r="AK8468" i="35"/>
  <c r="AK8469" i="35"/>
  <c r="AK8470" i="35"/>
  <c r="AK8471" i="35"/>
  <c r="AK8472" i="35"/>
  <c r="AK8473" i="35"/>
  <c r="AK8474" i="35"/>
  <c r="AK8475" i="35"/>
  <c r="AK8476" i="35"/>
  <c r="AK8477" i="35"/>
  <c r="AK8478" i="35"/>
  <c r="AK8479" i="35"/>
  <c r="AK8480" i="35"/>
  <c r="AK8481" i="35"/>
  <c r="AK8482" i="35"/>
  <c r="AK8483" i="35"/>
  <c r="AK8484" i="35"/>
  <c r="AK8485" i="35"/>
  <c r="AK8486" i="35"/>
  <c r="AK8487" i="35"/>
  <c r="AK8488" i="35"/>
  <c r="AK8489" i="35"/>
  <c r="AK8490" i="35"/>
  <c r="AK8491" i="35"/>
  <c r="AK8492" i="35"/>
  <c r="AK8493" i="35"/>
  <c r="AK8494" i="35"/>
  <c r="AK8495" i="35"/>
  <c r="AK8496" i="35"/>
  <c r="AK8497" i="35"/>
  <c r="AK8498" i="35"/>
  <c r="AK8499" i="35"/>
  <c r="AK8500" i="35"/>
  <c r="AK8501" i="35"/>
  <c r="AK8502" i="35"/>
  <c r="AK8503" i="35"/>
  <c r="AK8504" i="35"/>
  <c r="AK8505" i="35"/>
  <c r="AK8506" i="35"/>
  <c r="AK8507" i="35"/>
  <c r="AK8508" i="35"/>
  <c r="AK8509" i="35"/>
  <c r="AK8510" i="35"/>
  <c r="AK8511" i="35"/>
  <c r="AK8512" i="35"/>
  <c r="AK8513" i="35"/>
  <c r="AK8514" i="35"/>
  <c r="AK8515" i="35"/>
  <c r="AK8516" i="35"/>
  <c r="AK8517" i="35"/>
  <c r="AK8518" i="35"/>
  <c r="AK8519" i="35"/>
  <c r="AK8520" i="35"/>
  <c r="AK8521" i="35"/>
  <c r="AK8522" i="35"/>
  <c r="AK8523" i="35"/>
  <c r="AK8524" i="35"/>
  <c r="AK8525" i="35"/>
  <c r="AK8526" i="35"/>
  <c r="AK8527" i="35"/>
  <c r="AK8528" i="35"/>
  <c r="AK8529" i="35"/>
  <c r="AK8530" i="35"/>
  <c r="AK8531" i="35"/>
  <c r="AK8532" i="35"/>
  <c r="AK8533" i="35"/>
  <c r="AK8534" i="35"/>
  <c r="AK8535" i="35"/>
  <c r="AK8536" i="35"/>
  <c r="AK8537" i="35"/>
  <c r="AK8538" i="35"/>
  <c r="AK8539" i="35"/>
  <c r="AK8540" i="35"/>
  <c r="AK8541" i="35"/>
  <c r="AK8542" i="35"/>
  <c r="AK8543" i="35"/>
  <c r="AK8544" i="35"/>
  <c r="AK8545" i="35"/>
  <c r="AK8546" i="35"/>
  <c r="AK8547" i="35"/>
  <c r="AK8548" i="35"/>
  <c r="AK8549" i="35"/>
  <c r="AK8550" i="35"/>
  <c r="AK8551" i="35"/>
  <c r="AK8552" i="35"/>
  <c r="AK8553" i="35"/>
  <c r="AK8554" i="35"/>
  <c r="AK8555" i="35"/>
  <c r="AK8556" i="35"/>
  <c r="AK8557" i="35"/>
  <c r="AK8558" i="35"/>
  <c r="AK8559" i="35"/>
  <c r="AK8560" i="35"/>
  <c r="AK8561" i="35"/>
  <c r="AK8562" i="35"/>
  <c r="AK8563" i="35"/>
  <c r="AK8564" i="35"/>
  <c r="AK8565" i="35"/>
  <c r="AK8566" i="35"/>
  <c r="AK8567" i="35"/>
  <c r="AK8568" i="35"/>
  <c r="AK8569" i="35"/>
  <c r="AK8570" i="35"/>
  <c r="AK8571" i="35"/>
  <c r="AK8572" i="35"/>
  <c r="AK8573" i="35"/>
  <c r="AK8574" i="35"/>
  <c r="AK8575" i="35"/>
  <c r="AK8576" i="35"/>
  <c r="AK8577" i="35"/>
  <c r="AK8578" i="35"/>
  <c r="AK8579" i="35"/>
  <c r="AK8580" i="35"/>
  <c r="AK8581" i="35"/>
  <c r="AK8582" i="35"/>
  <c r="AK8583" i="35"/>
  <c r="AK8584" i="35"/>
  <c r="AK8585" i="35"/>
  <c r="AK8586" i="35"/>
  <c r="AK8587" i="35"/>
  <c r="AK8588" i="35"/>
  <c r="AK8589" i="35"/>
  <c r="AK8590" i="35"/>
  <c r="AK8591" i="35"/>
  <c r="AK8592" i="35"/>
  <c r="AK8593" i="35"/>
  <c r="AK8594" i="35"/>
  <c r="AK8595" i="35"/>
  <c r="AK8596" i="35"/>
  <c r="AK8597" i="35"/>
  <c r="AK8598" i="35"/>
  <c r="AK8599" i="35"/>
  <c r="AK8600" i="35"/>
  <c r="AK8601" i="35"/>
  <c r="AK8602" i="35"/>
  <c r="AK8603" i="35"/>
  <c r="AK8604" i="35"/>
  <c r="AK8605" i="35"/>
  <c r="AK8606" i="35"/>
  <c r="AK8607" i="35"/>
  <c r="AK8608" i="35"/>
  <c r="AK8609" i="35"/>
  <c r="AK8610" i="35"/>
  <c r="AK8611" i="35"/>
  <c r="AK8612" i="35"/>
  <c r="AK8613" i="35"/>
  <c r="AK8614" i="35"/>
  <c r="AK8615" i="35"/>
  <c r="AK8616" i="35"/>
  <c r="AK8617" i="35"/>
  <c r="AK8618" i="35"/>
  <c r="AK8619" i="35"/>
  <c r="AK8620" i="35"/>
  <c r="AK8621" i="35"/>
  <c r="AK8622" i="35"/>
  <c r="AK8623" i="35"/>
  <c r="AK8624" i="35"/>
  <c r="AK8625" i="35"/>
  <c r="AK8626" i="35"/>
  <c r="AK8627" i="35"/>
  <c r="AK8628" i="35"/>
  <c r="AK8629" i="35"/>
  <c r="AK8630" i="35"/>
  <c r="AK8631" i="35"/>
  <c r="AK8632" i="35"/>
  <c r="AK8633" i="35"/>
  <c r="AK8634" i="35"/>
  <c r="AK8635" i="35"/>
  <c r="AK8636" i="35"/>
  <c r="AK8637" i="35"/>
  <c r="AK8638" i="35"/>
  <c r="AK8639" i="35"/>
  <c r="AK8640" i="35"/>
  <c r="AK8641" i="35"/>
  <c r="AK8642" i="35"/>
  <c r="AK8643" i="35"/>
  <c r="AK8644" i="35"/>
  <c r="AK8645" i="35"/>
  <c r="AK8646" i="35"/>
  <c r="AK8647" i="35"/>
  <c r="AK8648" i="35"/>
  <c r="AK8649" i="35"/>
  <c r="AK8650" i="35"/>
  <c r="AK8651" i="35"/>
  <c r="AK8652" i="35"/>
  <c r="AK8653" i="35"/>
  <c r="AK8654" i="35"/>
  <c r="AK8655" i="35"/>
  <c r="AK8656" i="35"/>
  <c r="AK8657" i="35"/>
  <c r="AK8658" i="35"/>
  <c r="AK8659" i="35"/>
  <c r="AK8660" i="35"/>
  <c r="AK8661" i="35"/>
  <c r="AK8662" i="35"/>
  <c r="AK8663" i="35"/>
  <c r="AK8664" i="35"/>
  <c r="AK8665" i="35"/>
  <c r="AK8666" i="35"/>
  <c r="AK8667" i="35"/>
  <c r="AK8668" i="35"/>
  <c r="AK8669" i="35"/>
  <c r="AK8670" i="35"/>
  <c r="AK8671" i="35"/>
  <c r="AK8672" i="35"/>
  <c r="AK8673" i="35"/>
  <c r="AK8674" i="35"/>
  <c r="AK8675" i="35"/>
  <c r="AK8676" i="35"/>
  <c r="AK8677" i="35"/>
  <c r="AK8678" i="35"/>
  <c r="AK8679" i="35"/>
  <c r="AK8680" i="35"/>
  <c r="AK8681" i="35"/>
  <c r="AK8682" i="35"/>
  <c r="AK8683" i="35"/>
  <c r="AK8684" i="35"/>
  <c r="AK8685" i="35"/>
  <c r="AK8686" i="35"/>
  <c r="AK8687" i="35"/>
  <c r="AK8688" i="35"/>
  <c r="AK8689" i="35"/>
  <c r="AK8690" i="35"/>
  <c r="AK8691" i="35"/>
  <c r="AK8692" i="35"/>
  <c r="AK8693" i="35"/>
  <c r="AK8694" i="35"/>
  <c r="AK8695" i="35"/>
  <c r="AK8696" i="35"/>
  <c r="AK8697" i="35"/>
  <c r="AK8698" i="35"/>
  <c r="AK8699" i="35"/>
  <c r="AK8700" i="35"/>
  <c r="AK8701" i="35"/>
  <c r="AK8702" i="35"/>
  <c r="AK8703" i="35"/>
  <c r="AK8704" i="35"/>
  <c r="AK8705" i="35"/>
  <c r="AK8706" i="35"/>
  <c r="AK8707" i="35"/>
  <c r="AK8708" i="35"/>
  <c r="AK8709" i="35"/>
  <c r="AK8710" i="35"/>
  <c r="AK8711" i="35"/>
  <c r="AK8712" i="35"/>
  <c r="AK8713" i="35"/>
  <c r="AK8714" i="35"/>
  <c r="AK8715" i="35"/>
  <c r="AK8716" i="35"/>
  <c r="AK8717" i="35"/>
  <c r="AK8718" i="35"/>
  <c r="AK8719" i="35"/>
  <c r="AK8720" i="35"/>
  <c r="AK8721" i="35"/>
  <c r="AK8722" i="35"/>
  <c r="AK8723" i="35"/>
  <c r="AK8724" i="35"/>
  <c r="AK8725" i="35"/>
  <c r="AK8726" i="35"/>
  <c r="AK8727" i="35"/>
  <c r="AK8728" i="35"/>
  <c r="AK8729" i="35"/>
  <c r="AK8730" i="35"/>
  <c r="AK8731" i="35"/>
  <c r="AK8732" i="35"/>
  <c r="AK8733" i="35"/>
  <c r="AK8734" i="35"/>
  <c r="AK8735" i="35"/>
  <c r="AK8736" i="35"/>
  <c r="AK8737" i="35"/>
  <c r="AK8738" i="35"/>
  <c r="AK8739" i="35"/>
  <c r="AK8740" i="35"/>
  <c r="AK8741" i="35"/>
  <c r="AK8742" i="35"/>
  <c r="AK8743" i="35"/>
  <c r="AK8744" i="35"/>
  <c r="AK8745" i="35"/>
  <c r="AK8746" i="35"/>
  <c r="AK8747" i="35"/>
  <c r="AK8748" i="35"/>
  <c r="AK8749" i="35"/>
  <c r="AK8750" i="35"/>
  <c r="AK8751" i="35"/>
  <c r="AK8752" i="35"/>
  <c r="AK8753" i="35"/>
  <c r="AK8754" i="35"/>
  <c r="AK8755" i="35"/>
  <c r="AK8756" i="35"/>
  <c r="AK8757" i="35"/>
  <c r="AK8758" i="35"/>
  <c r="AK8759" i="35"/>
  <c r="AK8760" i="35"/>
  <c r="AK8761" i="35"/>
  <c r="AK8762" i="35"/>
  <c r="AK8763" i="35"/>
  <c r="AK8764" i="35"/>
  <c r="AK8765" i="35"/>
  <c r="AK8766" i="35"/>
  <c r="AK8767" i="35"/>
  <c r="AK8768" i="35"/>
  <c r="AK8769" i="35"/>
  <c r="AK8770" i="35"/>
  <c r="AK8771" i="35"/>
  <c r="AK8772" i="35"/>
  <c r="AK8773" i="35"/>
  <c r="AK8774" i="35"/>
  <c r="AK8775" i="35"/>
  <c r="AK8776" i="35"/>
  <c r="AK8777" i="35"/>
  <c r="AK8778" i="35"/>
  <c r="AK8779" i="35"/>
  <c r="AK8780" i="35"/>
  <c r="AK8781" i="35"/>
  <c r="AK8782" i="35"/>
  <c r="AK8783" i="35"/>
  <c r="AK8784" i="35"/>
  <c r="AK8785" i="35"/>
  <c r="AK8786" i="35"/>
  <c r="AK8787" i="35"/>
  <c r="AK8788" i="35"/>
  <c r="AK8789" i="35"/>
  <c r="AK8790" i="35"/>
  <c r="AK8791" i="35"/>
  <c r="AK8792" i="35"/>
  <c r="AK8793" i="35"/>
  <c r="AK8794" i="35"/>
  <c r="AK8795" i="35"/>
  <c r="AK8796" i="35"/>
  <c r="AK8797" i="35"/>
  <c r="AK8798" i="35"/>
  <c r="AK8799" i="35"/>
  <c r="AK8800" i="35"/>
  <c r="AK8801" i="35"/>
  <c r="AK8802" i="35"/>
  <c r="AK8803" i="35"/>
  <c r="AK8804" i="35"/>
  <c r="AK8805" i="35"/>
  <c r="AK8806" i="35"/>
  <c r="AK8807" i="35"/>
  <c r="AK8808" i="35"/>
  <c r="AK8809" i="35"/>
  <c r="AK8810" i="35"/>
  <c r="AK8811" i="35"/>
  <c r="AK8812" i="35"/>
  <c r="AK8813" i="35"/>
  <c r="AK8814" i="35"/>
  <c r="AK8815" i="35"/>
  <c r="AK8816" i="35"/>
  <c r="AK8817" i="35"/>
  <c r="AK8818" i="35"/>
  <c r="AK8819" i="35"/>
  <c r="AK8820" i="35"/>
  <c r="AK8821" i="35"/>
  <c r="AK8822" i="35"/>
  <c r="AK8823" i="35"/>
  <c r="AK8824" i="35"/>
  <c r="AK8825" i="35"/>
  <c r="AK8826" i="35"/>
  <c r="AK8827" i="35"/>
  <c r="AK8828" i="35"/>
  <c r="AK8829" i="35"/>
  <c r="AK8830" i="35"/>
  <c r="AK8831" i="35"/>
  <c r="AK8832" i="35"/>
  <c r="AK8833" i="35"/>
  <c r="AK8834" i="35"/>
  <c r="AK8835" i="35"/>
  <c r="AK8836" i="35"/>
  <c r="AK8837" i="35"/>
  <c r="AK8838" i="35"/>
  <c r="AK8839" i="35"/>
  <c r="AK8840" i="35"/>
  <c r="AK8841" i="35"/>
  <c r="AK8842" i="35"/>
  <c r="AK8843" i="35"/>
  <c r="AK8844" i="35"/>
  <c r="AK8845" i="35"/>
  <c r="AK8846" i="35"/>
  <c r="AK8847" i="35"/>
  <c r="AK8848" i="35"/>
  <c r="AK8849" i="35"/>
  <c r="AK8850" i="35"/>
  <c r="AK8851" i="35"/>
  <c r="AK8852" i="35"/>
  <c r="AK8853" i="35"/>
  <c r="AK8854" i="35"/>
  <c r="AK8855" i="35"/>
  <c r="AK8856" i="35"/>
  <c r="AK8857" i="35"/>
  <c r="AK8858" i="35"/>
  <c r="AK8859" i="35"/>
  <c r="AK8860" i="35"/>
  <c r="AK8861" i="35"/>
  <c r="AK8862" i="35"/>
  <c r="AK8863" i="35"/>
  <c r="AK8864" i="35"/>
  <c r="AK8865" i="35"/>
  <c r="AK8866" i="35"/>
  <c r="AK8867" i="35"/>
  <c r="AK8868" i="35"/>
  <c r="AK8869" i="35"/>
  <c r="AK8870" i="35"/>
  <c r="AK8871" i="35"/>
  <c r="AK8872" i="35"/>
  <c r="AK8873" i="35"/>
  <c r="AK8874" i="35"/>
  <c r="AK8875" i="35"/>
  <c r="AK8876" i="35"/>
  <c r="AK8877" i="35"/>
  <c r="AK8878" i="35"/>
  <c r="AK8879" i="35"/>
  <c r="AK8880" i="35"/>
  <c r="AK8881" i="35"/>
  <c r="AK8882" i="35"/>
  <c r="AK8883" i="35"/>
  <c r="AK8884" i="35"/>
  <c r="AK8885" i="35"/>
  <c r="AK8886" i="35"/>
  <c r="AK8887" i="35"/>
  <c r="AK8888" i="35"/>
  <c r="AK8889" i="35"/>
  <c r="AK8890" i="35"/>
  <c r="AK8891" i="35"/>
  <c r="AK8892" i="35"/>
  <c r="AK8893" i="35"/>
  <c r="AK8894" i="35"/>
  <c r="AK8895" i="35"/>
  <c r="AK8896" i="35"/>
  <c r="AK8897" i="35"/>
  <c r="AK8898" i="35"/>
  <c r="AK8899" i="35"/>
  <c r="AK8900" i="35"/>
  <c r="AK8901" i="35"/>
  <c r="AK8902" i="35"/>
  <c r="AK8903" i="35"/>
  <c r="AK8904" i="35"/>
  <c r="AK8905" i="35"/>
  <c r="AK8906" i="35"/>
  <c r="AK8907" i="35"/>
  <c r="AK8908" i="35"/>
  <c r="AK8909" i="35"/>
  <c r="AK8910" i="35"/>
  <c r="AK8911" i="35"/>
  <c r="AK8912" i="35"/>
  <c r="AK8913" i="35"/>
  <c r="AK8914" i="35"/>
  <c r="AK8915" i="35"/>
  <c r="AK8916" i="35"/>
  <c r="AK8917" i="35"/>
  <c r="AK8918" i="35"/>
  <c r="AK8919" i="35"/>
  <c r="AK8920" i="35"/>
  <c r="AK8921" i="35"/>
  <c r="AK8922" i="35"/>
  <c r="AK8923" i="35"/>
  <c r="AK8924" i="35"/>
  <c r="AK8925" i="35"/>
  <c r="AK8926" i="35"/>
  <c r="AK8927" i="35"/>
  <c r="AK8928" i="35"/>
  <c r="AK8929" i="35"/>
  <c r="AK8930" i="35"/>
  <c r="AK8931" i="35"/>
  <c r="AK8932" i="35"/>
  <c r="AK8933" i="35"/>
  <c r="AK8934" i="35"/>
  <c r="AK8935" i="35"/>
  <c r="AK8936" i="35"/>
  <c r="AK8937" i="35"/>
  <c r="AK8938" i="35"/>
  <c r="AK8939" i="35"/>
  <c r="AK8940" i="35"/>
  <c r="AK8941" i="35"/>
  <c r="AK8942" i="35"/>
  <c r="AK8943" i="35"/>
  <c r="AK8944" i="35"/>
  <c r="AK8945" i="35"/>
  <c r="AK8946" i="35"/>
  <c r="AK8947" i="35"/>
  <c r="AK8948" i="35"/>
  <c r="AK8949" i="35"/>
  <c r="AK8950" i="35"/>
  <c r="AK8951" i="35"/>
  <c r="AK8952" i="35"/>
  <c r="AK8953" i="35"/>
  <c r="AK8954" i="35"/>
  <c r="AK8955" i="35"/>
  <c r="AK8956" i="35"/>
  <c r="AK8957" i="35"/>
  <c r="AK8958" i="35"/>
  <c r="AK8959" i="35"/>
  <c r="AK8960" i="35"/>
  <c r="AK8961" i="35"/>
  <c r="AK8962" i="35"/>
  <c r="AK8963" i="35"/>
  <c r="AK8964" i="35"/>
  <c r="AK8965" i="35"/>
  <c r="AK8966" i="35"/>
  <c r="AK8967" i="35"/>
  <c r="AK8968" i="35"/>
  <c r="AK8969" i="35"/>
  <c r="AK8970" i="35"/>
  <c r="AK8971" i="35"/>
  <c r="AK8972" i="35"/>
  <c r="AK8973" i="35"/>
  <c r="AK8974" i="35"/>
  <c r="AK8975" i="35"/>
  <c r="AK8976" i="35"/>
  <c r="AK8977" i="35"/>
  <c r="AK8978" i="35"/>
  <c r="AK8979" i="35"/>
  <c r="AK8980" i="35"/>
  <c r="AK8981" i="35"/>
  <c r="AK8982" i="35"/>
  <c r="AK8983" i="35"/>
  <c r="AK8984" i="35"/>
  <c r="AK8985" i="35"/>
  <c r="AK8986" i="35"/>
  <c r="AK8987" i="35"/>
  <c r="AK8988" i="35"/>
  <c r="AK8989" i="35"/>
  <c r="AK8990" i="35"/>
  <c r="AK8991" i="35"/>
  <c r="AK8992" i="35"/>
  <c r="AK8993" i="35"/>
  <c r="AK8994" i="35"/>
  <c r="AK8995" i="35"/>
  <c r="AK8996" i="35"/>
  <c r="AK8997" i="35"/>
  <c r="AK8998" i="35"/>
  <c r="AK8999" i="35"/>
  <c r="AK9000" i="35"/>
  <c r="AK9001" i="35"/>
  <c r="AK9002" i="35"/>
  <c r="AK9003" i="35"/>
  <c r="AK9004" i="35"/>
  <c r="AK9005" i="35"/>
  <c r="AK9006" i="35"/>
  <c r="AK9007" i="35"/>
  <c r="AK9008" i="35"/>
  <c r="AK9009" i="35"/>
  <c r="AK9010" i="35"/>
  <c r="AK9011" i="35"/>
  <c r="AK9012" i="35"/>
  <c r="AK9013" i="35"/>
  <c r="AK9014" i="35"/>
  <c r="AK9015" i="35"/>
  <c r="AK9016" i="35"/>
  <c r="AK9017" i="35"/>
  <c r="AK9018" i="35"/>
  <c r="AK9019" i="35"/>
  <c r="AK9020" i="35"/>
  <c r="AK9021" i="35"/>
  <c r="AK9022" i="35"/>
  <c r="AK9023" i="35"/>
  <c r="AK9024" i="35"/>
  <c r="AK9025" i="35"/>
  <c r="AK9026" i="35"/>
  <c r="AK9027" i="35"/>
  <c r="AK9028" i="35"/>
  <c r="AK9029" i="35"/>
  <c r="AK9030" i="35"/>
  <c r="AK9031" i="35"/>
  <c r="AK9032" i="35"/>
  <c r="AK9033" i="35"/>
  <c r="AK9034" i="35"/>
  <c r="AK9035" i="35"/>
  <c r="AK9036" i="35"/>
  <c r="AK9037" i="35"/>
  <c r="AK9038" i="35"/>
  <c r="AK9039" i="35"/>
  <c r="AK9040" i="35"/>
  <c r="AK9041" i="35"/>
  <c r="AK9042" i="35"/>
  <c r="AK9043" i="35"/>
  <c r="AK9044" i="35"/>
  <c r="AK9045" i="35"/>
  <c r="AK9046" i="35"/>
  <c r="AK9047" i="35"/>
  <c r="AK9048" i="35"/>
  <c r="AK9049" i="35"/>
  <c r="AK9050" i="35"/>
  <c r="AK9051" i="35"/>
  <c r="AK9052" i="35"/>
  <c r="AK9053" i="35"/>
  <c r="AK9054" i="35"/>
  <c r="AK9055" i="35"/>
  <c r="AK9056" i="35"/>
  <c r="AK9057" i="35"/>
  <c r="AK9058" i="35"/>
  <c r="AK9059" i="35"/>
  <c r="AK9060" i="35"/>
  <c r="AK9061" i="35"/>
  <c r="AK9062" i="35"/>
  <c r="AK9063" i="35"/>
  <c r="AK9064" i="35"/>
  <c r="AK9065" i="35"/>
  <c r="AK9066" i="35"/>
  <c r="AK9067" i="35"/>
  <c r="AK9068" i="35"/>
  <c r="AK9069" i="35"/>
  <c r="AK9070" i="35"/>
  <c r="AK9071" i="35"/>
  <c r="AK9072" i="35"/>
  <c r="AK9073" i="35"/>
  <c r="AK9074" i="35"/>
  <c r="AK9075" i="35"/>
  <c r="AK9076" i="35"/>
  <c r="AK9077" i="35"/>
  <c r="AK9078" i="35"/>
  <c r="AK9079" i="35"/>
  <c r="AK9080" i="35"/>
  <c r="AK9081" i="35"/>
  <c r="AK9082" i="35"/>
  <c r="AK9083" i="35"/>
  <c r="AK9084" i="35"/>
  <c r="AK9085" i="35"/>
  <c r="AK9086" i="35"/>
  <c r="AK9087" i="35"/>
  <c r="AK9088" i="35"/>
  <c r="AK9089" i="35"/>
  <c r="AK9090" i="35"/>
  <c r="AK9091" i="35"/>
  <c r="AK9092" i="35"/>
  <c r="AK9093" i="35"/>
  <c r="AK9094" i="35"/>
  <c r="AK9095" i="35"/>
  <c r="AK9096" i="35"/>
  <c r="AK9097" i="35"/>
  <c r="AK9098" i="35"/>
  <c r="AK9099" i="35"/>
  <c r="AK9100" i="35"/>
  <c r="AK9101" i="35"/>
  <c r="AK9102" i="35"/>
  <c r="AK9103" i="35"/>
  <c r="AK9104" i="35"/>
  <c r="AK9105" i="35"/>
  <c r="AK9106" i="35"/>
  <c r="AK9107" i="35"/>
  <c r="AK9108" i="35"/>
  <c r="AK9109" i="35"/>
  <c r="AK9110" i="35"/>
  <c r="AK9111" i="35"/>
  <c r="AK9112" i="35"/>
  <c r="AK9113" i="35"/>
  <c r="AK9114" i="35"/>
  <c r="AK9115" i="35"/>
  <c r="AK9116" i="35"/>
  <c r="AK9117" i="35"/>
  <c r="AK9118" i="35"/>
  <c r="AK9119" i="35"/>
  <c r="AK9120" i="35"/>
  <c r="AK9121" i="35"/>
  <c r="AK9122" i="35"/>
  <c r="AK9123" i="35"/>
  <c r="AK9124" i="35"/>
  <c r="AK9125" i="35"/>
  <c r="AK9126" i="35"/>
  <c r="AK9127" i="35"/>
  <c r="AK9128" i="35"/>
  <c r="AK9129" i="35"/>
  <c r="AK9130" i="35"/>
  <c r="AK9131" i="35"/>
  <c r="AK9132" i="35"/>
  <c r="AK9133" i="35"/>
  <c r="AK9134" i="35"/>
  <c r="AK9135" i="35"/>
  <c r="AK9136" i="35"/>
  <c r="AK9137" i="35"/>
  <c r="AK9138" i="35"/>
  <c r="AK9139" i="35"/>
  <c r="AK9140" i="35"/>
  <c r="AK9141" i="35"/>
  <c r="AK9142" i="35"/>
  <c r="AK9143" i="35"/>
  <c r="AK9144" i="35"/>
  <c r="AK9145" i="35"/>
  <c r="AK9146" i="35"/>
  <c r="AK9147" i="35"/>
  <c r="AK9148" i="35"/>
  <c r="AK9149" i="35"/>
  <c r="AK9150" i="35"/>
  <c r="AK9151" i="35"/>
  <c r="AK9152" i="35"/>
  <c r="AK9153" i="35"/>
  <c r="AK9154" i="35"/>
  <c r="AK9155" i="35"/>
  <c r="AK9156" i="35"/>
  <c r="AK9157" i="35"/>
  <c r="AK9158" i="35"/>
  <c r="AK9159" i="35"/>
  <c r="AK9160" i="35"/>
  <c r="AK9161" i="35"/>
  <c r="AK9162" i="35"/>
  <c r="AK9163" i="35"/>
  <c r="AK9164" i="35"/>
  <c r="AK9165" i="35"/>
  <c r="AK9166" i="35"/>
  <c r="AK9167" i="35"/>
  <c r="AK9168" i="35"/>
  <c r="AK9169" i="35"/>
  <c r="AK9170" i="35"/>
  <c r="AK9171" i="35"/>
  <c r="AK9172" i="35"/>
  <c r="AK9173" i="35"/>
  <c r="AK9174" i="35"/>
  <c r="AK9175" i="35"/>
  <c r="AK9176" i="35"/>
  <c r="AK9177" i="35"/>
  <c r="AK9178" i="35"/>
  <c r="AK9179" i="35"/>
  <c r="AK9180" i="35"/>
  <c r="AK9181" i="35"/>
  <c r="AK9182" i="35"/>
  <c r="AK9183" i="35"/>
  <c r="AK9184" i="35"/>
  <c r="AK9185" i="35"/>
  <c r="AK9186" i="35"/>
  <c r="AK9187" i="35"/>
  <c r="AK9188" i="35"/>
  <c r="AK9189" i="35"/>
  <c r="AK9190" i="35"/>
  <c r="AK9191" i="35"/>
  <c r="AK9192" i="35"/>
  <c r="AK9193" i="35"/>
  <c r="AK9194" i="35"/>
  <c r="AK9195" i="35"/>
  <c r="AK9196" i="35"/>
  <c r="AK9197" i="35"/>
  <c r="AK9198" i="35"/>
  <c r="AK9199" i="35"/>
  <c r="AK9200" i="35"/>
  <c r="AK9201" i="35"/>
  <c r="AK9202" i="35"/>
  <c r="AK9203" i="35"/>
  <c r="AK9204" i="35"/>
  <c r="AK9205" i="35"/>
  <c r="AK9206" i="35"/>
  <c r="AK9207" i="35"/>
  <c r="AK9208" i="35"/>
  <c r="AK9209" i="35"/>
  <c r="AK9210" i="35"/>
  <c r="AK9211" i="35"/>
  <c r="AK9212" i="35"/>
  <c r="AK9213" i="35"/>
  <c r="AK9214" i="35"/>
  <c r="AK9215" i="35"/>
  <c r="AK9216" i="35"/>
  <c r="AK9217" i="35"/>
  <c r="AK9218" i="35"/>
  <c r="AK9219" i="35"/>
  <c r="AK9220" i="35"/>
  <c r="AK9221" i="35"/>
  <c r="AK9222" i="35"/>
  <c r="AK9223" i="35"/>
  <c r="AK9224" i="35"/>
  <c r="AK9225" i="35"/>
  <c r="AK9226" i="35"/>
  <c r="AK9227" i="35"/>
  <c r="AK9228" i="35"/>
  <c r="AK9229" i="35"/>
  <c r="AK9230" i="35"/>
  <c r="AK9231" i="35"/>
  <c r="AK9232" i="35"/>
  <c r="AK9233" i="35"/>
  <c r="AK9234" i="35"/>
  <c r="AK9235" i="35"/>
  <c r="AK9236" i="35"/>
  <c r="AK9237" i="35"/>
  <c r="AK9238" i="35"/>
  <c r="AK9239" i="35"/>
  <c r="AK9240" i="35"/>
  <c r="AK9241" i="35"/>
  <c r="AK9242" i="35"/>
  <c r="AK9243" i="35"/>
  <c r="AK9244" i="35"/>
  <c r="AK9245" i="35"/>
  <c r="AK9246" i="35"/>
  <c r="AK9247" i="35"/>
  <c r="AK9248" i="35"/>
  <c r="AK9249" i="35"/>
  <c r="AK9250" i="35"/>
  <c r="AK9251" i="35"/>
  <c r="AK9252" i="35"/>
  <c r="AK9253" i="35"/>
  <c r="AK9254" i="35"/>
  <c r="AK9255" i="35"/>
  <c r="AK9256" i="35"/>
  <c r="AK9257" i="35"/>
  <c r="AK9258" i="35"/>
  <c r="AK9259" i="35"/>
  <c r="AK9260" i="35"/>
  <c r="AK9261" i="35"/>
  <c r="AK9262" i="35"/>
  <c r="AK9263" i="35"/>
  <c r="AK9264" i="35"/>
  <c r="AK9265" i="35"/>
  <c r="AK9266" i="35"/>
  <c r="AK9267" i="35"/>
  <c r="AK9268" i="35"/>
  <c r="AK9269" i="35"/>
  <c r="AK9270" i="35"/>
  <c r="AK9271" i="35"/>
  <c r="AK9272" i="35"/>
  <c r="AK9273" i="35"/>
  <c r="AK9274" i="35"/>
  <c r="AK9275" i="35"/>
  <c r="AK9276" i="35"/>
  <c r="AK9277" i="35"/>
  <c r="AK9278" i="35"/>
  <c r="AK9279" i="35"/>
  <c r="AK9280" i="35"/>
  <c r="AK9281" i="35"/>
  <c r="AK9282" i="35"/>
  <c r="AK9283" i="35"/>
  <c r="AK9284" i="35"/>
  <c r="AK9285" i="35"/>
  <c r="AK9286" i="35"/>
  <c r="AK9287" i="35"/>
  <c r="AK9288" i="35"/>
  <c r="AK9289" i="35"/>
  <c r="AK9290" i="35"/>
  <c r="AK9291" i="35"/>
  <c r="AK9292" i="35"/>
  <c r="AK9293" i="35"/>
  <c r="AK9294" i="35"/>
  <c r="AK9295" i="35"/>
  <c r="AK9296" i="35"/>
  <c r="AK9297" i="35"/>
  <c r="AK9298" i="35"/>
  <c r="AK9299" i="35"/>
  <c r="AK9300" i="35"/>
  <c r="AK9301" i="35"/>
  <c r="AK9302" i="35"/>
  <c r="AK9303" i="35"/>
  <c r="AK9304" i="35"/>
  <c r="AK9305" i="35"/>
  <c r="AK9306" i="35"/>
  <c r="AK9307" i="35"/>
  <c r="AK9308" i="35"/>
  <c r="AK9309" i="35"/>
  <c r="AK9310" i="35"/>
  <c r="AK9311" i="35"/>
  <c r="AK9312" i="35"/>
  <c r="AK9313" i="35"/>
  <c r="AK9314" i="35"/>
  <c r="AK9315" i="35"/>
  <c r="AK9316" i="35"/>
  <c r="AK9317" i="35"/>
  <c r="AK9318" i="35"/>
  <c r="AK9319" i="35"/>
  <c r="AK9320" i="35"/>
  <c r="AK9321" i="35"/>
  <c r="AK9322" i="35"/>
  <c r="AK9323" i="35"/>
  <c r="AK9324" i="35"/>
  <c r="AK9325" i="35"/>
  <c r="AK9326" i="35"/>
  <c r="AK9327" i="35"/>
  <c r="AK9328" i="35"/>
  <c r="AK9329" i="35"/>
  <c r="AK9330" i="35"/>
  <c r="AK9331" i="35"/>
  <c r="AK9332" i="35"/>
  <c r="AK9333" i="35"/>
  <c r="AK9334" i="35"/>
  <c r="AK9335" i="35"/>
  <c r="AK9336" i="35"/>
  <c r="AK9337" i="35"/>
  <c r="AK9338" i="35"/>
  <c r="AK9339" i="35"/>
  <c r="AK9340" i="35"/>
  <c r="AK9341" i="35"/>
  <c r="AK9342" i="35"/>
  <c r="AK9343" i="35"/>
  <c r="AK9344" i="35"/>
  <c r="AK9345" i="35"/>
  <c r="AK9346" i="35"/>
  <c r="AK9347" i="35"/>
  <c r="AK9348" i="35"/>
  <c r="AK9349" i="35"/>
  <c r="AK9350" i="35"/>
  <c r="AK9351" i="35"/>
  <c r="AK9352" i="35"/>
  <c r="AK9353" i="35"/>
  <c r="AK9354" i="35"/>
  <c r="AK9355" i="35"/>
  <c r="AK9356" i="35"/>
  <c r="AK9357" i="35"/>
  <c r="AK9358" i="35"/>
  <c r="AK9359" i="35"/>
  <c r="AK9360" i="35"/>
  <c r="AK9361" i="35"/>
  <c r="AK9362" i="35"/>
  <c r="AK9363" i="35"/>
  <c r="AK9364" i="35"/>
  <c r="AK9365" i="35"/>
  <c r="AK9366" i="35"/>
  <c r="AK9367" i="35"/>
  <c r="AK9368" i="35"/>
  <c r="AK9369" i="35"/>
  <c r="AK9370" i="35"/>
  <c r="AK9371" i="35"/>
  <c r="AK9372" i="35"/>
  <c r="AK9373" i="35"/>
  <c r="AK9374" i="35"/>
  <c r="AK9375" i="35"/>
  <c r="AK9376" i="35"/>
  <c r="AK9377" i="35"/>
  <c r="AK9378" i="35"/>
  <c r="AK9379" i="35"/>
  <c r="AK9380" i="35"/>
  <c r="AK9381" i="35"/>
  <c r="AK9382" i="35"/>
  <c r="AK9383" i="35"/>
  <c r="AK9384" i="35"/>
  <c r="AK9385" i="35"/>
  <c r="AK9386" i="35"/>
  <c r="AK9387" i="35"/>
  <c r="AK9388" i="35"/>
  <c r="AK9389" i="35"/>
  <c r="AK9390" i="35"/>
  <c r="AK9391" i="35"/>
  <c r="AK9392" i="35"/>
  <c r="AK9393" i="35"/>
  <c r="AK9394" i="35"/>
  <c r="AK9395" i="35"/>
  <c r="AK9396" i="35"/>
  <c r="AK9397" i="35"/>
  <c r="AK9398" i="35"/>
  <c r="AK9399" i="35"/>
  <c r="AK9400" i="35"/>
  <c r="AK9401" i="35"/>
  <c r="AK9402" i="35"/>
  <c r="AK9403" i="35"/>
  <c r="AK9404" i="35"/>
  <c r="AK9405" i="35"/>
  <c r="AK9406" i="35"/>
  <c r="AK9407" i="35"/>
  <c r="AK9408" i="35"/>
  <c r="AK9409" i="35"/>
  <c r="AK9410" i="35"/>
  <c r="AK9411" i="35"/>
  <c r="AK9412" i="35"/>
  <c r="AK9413" i="35"/>
  <c r="AK9414" i="35"/>
  <c r="AK9415" i="35"/>
  <c r="AK9416" i="35"/>
  <c r="AK9417" i="35"/>
  <c r="AK9418" i="35"/>
  <c r="AK9419" i="35"/>
  <c r="AK9420" i="35"/>
  <c r="AK9421" i="35"/>
  <c r="AK9422" i="35"/>
  <c r="AK9423" i="35"/>
  <c r="AK9424" i="35"/>
  <c r="AK9425" i="35"/>
  <c r="AK9426" i="35"/>
  <c r="AK9427" i="35"/>
  <c r="AK9428" i="35"/>
  <c r="AK9429" i="35"/>
  <c r="AK9430" i="35"/>
  <c r="AK9431" i="35"/>
  <c r="AK9432" i="35"/>
  <c r="AK9433" i="35"/>
  <c r="AK9434" i="35"/>
  <c r="AK9435" i="35"/>
  <c r="AK9436" i="35"/>
  <c r="AK9437" i="35"/>
  <c r="AK9438" i="35"/>
  <c r="AK9439" i="35"/>
  <c r="AK9440" i="35"/>
  <c r="AK9441" i="35"/>
  <c r="AK9442" i="35"/>
  <c r="AK9443" i="35"/>
  <c r="AK9444" i="35"/>
  <c r="AK9445" i="35"/>
  <c r="AK9446" i="35"/>
  <c r="AK9447" i="35"/>
  <c r="AK9448" i="35"/>
  <c r="AK9449" i="35"/>
  <c r="AK9450" i="35"/>
  <c r="AK9451" i="35"/>
  <c r="AK9452" i="35"/>
  <c r="AK9453" i="35"/>
  <c r="AK9454" i="35"/>
  <c r="AK9455" i="35"/>
  <c r="AK9456" i="35"/>
  <c r="AK9457" i="35"/>
  <c r="AK9458" i="35"/>
  <c r="AK9459" i="35"/>
  <c r="AK9460" i="35"/>
  <c r="AK9461" i="35"/>
  <c r="AK9462" i="35"/>
  <c r="AK9463" i="35"/>
  <c r="AK9464" i="35"/>
  <c r="AK9465" i="35"/>
  <c r="AK9466" i="35"/>
  <c r="AK9467" i="35"/>
  <c r="AK9468" i="35"/>
  <c r="AK9469" i="35"/>
  <c r="AK9470" i="35"/>
  <c r="AK9471" i="35"/>
  <c r="AK9472" i="35"/>
  <c r="AK9473" i="35"/>
  <c r="AK9474" i="35"/>
  <c r="AK9475" i="35"/>
  <c r="AK9476" i="35"/>
  <c r="AK9477" i="35"/>
  <c r="AK9478" i="35"/>
  <c r="AK9479" i="35"/>
  <c r="AK9480" i="35"/>
  <c r="AK9481" i="35"/>
  <c r="AK9482" i="35"/>
  <c r="AK9483" i="35"/>
  <c r="AK9484" i="35"/>
  <c r="AK9485" i="35"/>
  <c r="AK9486" i="35"/>
  <c r="AK9487" i="35"/>
  <c r="AK9488" i="35"/>
  <c r="AK9489" i="35"/>
  <c r="AK9490" i="35"/>
  <c r="AK9491" i="35"/>
  <c r="AK9492" i="35"/>
  <c r="AK9493" i="35"/>
  <c r="AK9494" i="35"/>
  <c r="AK9495" i="35"/>
  <c r="AK9496" i="35"/>
  <c r="AK9497" i="35"/>
  <c r="AK9498" i="35"/>
  <c r="AK9499" i="35"/>
  <c r="AK9500" i="35"/>
  <c r="AK9501" i="35"/>
  <c r="AK9502" i="35"/>
  <c r="AK9503" i="35"/>
  <c r="AK9504" i="35"/>
  <c r="AK9505" i="35"/>
  <c r="AK9506" i="35"/>
  <c r="AK9507" i="35"/>
  <c r="AK9508" i="35"/>
  <c r="AK9509" i="35"/>
  <c r="AK9510" i="35"/>
  <c r="AK9511" i="35"/>
  <c r="AK9512" i="35"/>
  <c r="AK9513" i="35"/>
  <c r="AK9514" i="35"/>
  <c r="AK9515" i="35"/>
  <c r="AK9516" i="35"/>
  <c r="AK9517" i="35"/>
  <c r="AK9518" i="35"/>
  <c r="AK9519" i="35"/>
  <c r="AK9520" i="35"/>
  <c r="AK9521" i="35"/>
  <c r="AK9522" i="35"/>
  <c r="AK9523" i="35"/>
  <c r="AK9524" i="35"/>
  <c r="AK9525" i="35"/>
  <c r="AK9526" i="35"/>
  <c r="AK9527" i="35"/>
  <c r="AK9528" i="35"/>
  <c r="AK9529" i="35"/>
  <c r="AK9530" i="35"/>
  <c r="AK9531" i="35"/>
  <c r="AK9532" i="35"/>
  <c r="AK9533" i="35"/>
  <c r="AK9534" i="35"/>
  <c r="AK9535" i="35"/>
  <c r="AK9536" i="35"/>
  <c r="AK9537" i="35"/>
  <c r="AK9538" i="35"/>
  <c r="AK9539" i="35"/>
  <c r="AK9540" i="35"/>
  <c r="AK9541" i="35"/>
  <c r="AK9542" i="35"/>
  <c r="AK9543" i="35"/>
  <c r="AK9544" i="35"/>
  <c r="AK9545" i="35"/>
  <c r="AK9546" i="35"/>
  <c r="AK9547" i="35"/>
  <c r="AK9548" i="35"/>
  <c r="AK9549" i="35"/>
  <c r="AK9550" i="35"/>
  <c r="AK9551" i="35"/>
  <c r="AK9552" i="35"/>
  <c r="AK9553" i="35"/>
  <c r="AK9554" i="35"/>
  <c r="AK9555" i="35"/>
  <c r="AK9556" i="35"/>
  <c r="AK9557" i="35"/>
  <c r="AK9558" i="35"/>
  <c r="AK9559" i="35"/>
  <c r="AK9560" i="35"/>
  <c r="AK9561" i="35"/>
  <c r="AK9562" i="35"/>
  <c r="AK9563" i="35"/>
  <c r="AK9564" i="35"/>
  <c r="AK9565" i="35"/>
  <c r="AK9566" i="35"/>
  <c r="AK9567" i="35"/>
  <c r="AK9568" i="35"/>
  <c r="AK9569" i="35"/>
  <c r="AK9570" i="35"/>
  <c r="AK9571" i="35"/>
  <c r="AK9572" i="35"/>
  <c r="AK9573" i="35"/>
  <c r="AK9574" i="35"/>
  <c r="AK9575" i="35"/>
  <c r="AK9576" i="35"/>
  <c r="AK9577" i="35"/>
  <c r="AK9578" i="35"/>
  <c r="AK9579" i="35"/>
  <c r="AK9580" i="35"/>
  <c r="AK9581" i="35"/>
  <c r="AK9582" i="35"/>
  <c r="AK9583" i="35"/>
  <c r="AK9584" i="35"/>
  <c r="AK9585" i="35"/>
  <c r="AK9586" i="35"/>
  <c r="AK9587" i="35"/>
  <c r="AK9588" i="35"/>
  <c r="AK9589" i="35"/>
  <c r="AK9590" i="35"/>
  <c r="AK9591" i="35"/>
  <c r="AK9592" i="35"/>
  <c r="AK9593" i="35"/>
  <c r="AK9594" i="35"/>
  <c r="AK9595" i="35"/>
  <c r="AK9596" i="35"/>
  <c r="AK9597" i="35"/>
  <c r="AK9598" i="35"/>
  <c r="AK9599" i="35"/>
  <c r="AK9600" i="35"/>
  <c r="AK9601" i="35"/>
  <c r="AK9602" i="35"/>
  <c r="AK9603" i="35"/>
  <c r="AK9604" i="35"/>
  <c r="AK9605" i="35"/>
  <c r="AK9606" i="35"/>
  <c r="AK9607" i="35"/>
  <c r="AK9608" i="35"/>
  <c r="AK9609" i="35"/>
  <c r="AK9610" i="35"/>
  <c r="AK9611" i="35"/>
  <c r="AK9612" i="35"/>
  <c r="AK9613" i="35"/>
  <c r="AK9614" i="35"/>
  <c r="AK9615" i="35"/>
  <c r="AK9616" i="35"/>
  <c r="AK9617" i="35"/>
  <c r="AK9618" i="35"/>
  <c r="AK9619" i="35"/>
  <c r="AK9620" i="35"/>
  <c r="AK9621" i="35"/>
  <c r="AK9622" i="35"/>
  <c r="AK9623" i="35"/>
  <c r="AK9624" i="35"/>
  <c r="AK9625" i="35"/>
  <c r="AK9626" i="35"/>
  <c r="AK9627" i="35"/>
  <c r="AK9628" i="35"/>
  <c r="AK9629" i="35"/>
  <c r="AK9630" i="35"/>
  <c r="AK9631" i="35"/>
  <c r="AK9632" i="35"/>
  <c r="AK9633" i="35"/>
  <c r="AK9634" i="35"/>
  <c r="AK9635" i="35"/>
  <c r="AK9636" i="35"/>
  <c r="AK9637" i="35"/>
  <c r="AK9638" i="35"/>
  <c r="AK9639" i="35"/>
  <c r="AK9640" i="35"/>
  <c r="AK9641" i="35"/>
  <c r="AK9642" i="35"/>
  <c r="AK9643" i="35"/>
  <c r="AK9644" i="35"/>
  <c r="AK9645" i="35"/>
  <c r="AK9646" i="35"/>
  <c r="AK9647" i="35"/>
  <c r="AK9648" i="35"/>
  <c r="AK9649" i="35"/>
  <c r="AK9650" i="35"/>
  <c r="AK9651" i="35"/>
  <c r="AK9652" i="35"/>
  <c r="AK9653" i="35"/>
  <c r="AK9654" i="35"/>
  <c r="AK9655" i="35"/>
  <c r="AK9656" i="35"/>
  <c r="AK9657" i="35"/>
  <c r="AK9658" i="35"/>
  <c r="AK9659" i="35"/>
  <c r="AK9660" i="35"/>
  <c r="AK9661" i="35"/>
  <c r="AK9662" i="35"/>
  <c r="AK9663" i="35"/>
  <c r="AK9664" i="35"/>
  <c r="AK9665" i="35"/>
  <c r="AK9666" i="35"/>
  <c r="AK9667" i="35"/>
  <c r="AK9668" i="35"/>
  <c r="AK9669" i="35"/>
  <c r="AK9670" i="35"/>
  <c r="AK9671" i="35"/>
  <c r="AK9672" i="35"/>
  <c r="AK9673" i="35"/>
  <c r="AK9674" i="35"/>
  <c r="AK9675" i="35"/>
  <c r="AK9676" i="35"/>
  <c r="AK9677" i="35"/>
  <c r="AK9678" i="35"/>
  <c r="AK9679" i="35"/>
  <c r="AK9680" i="35"/>
  <c r="AK9681" i="35"/>
  <c r="AK9682" i="35"/>
  <c r="AK9683" i="35"/>
  <c r="AK9684" i="35"/>
  <c r="AK9685" i="35"/>
  <c r="AK9686" i="35"/>
  <c r="AK9687" i="35"/>
  <c r="AK9688" i="35"/>
  <c r="AK9689" i="35"/>
  <c r="AK9690" i="35"/>
  <c r="AK9691" i="35"/>
  <c r="AK9692" i="35"/>
  <c r="AK9693" i="35"/>
  <c r="AK9694" i="35"/>
  <c r="AK9695" i="35"/>
  <c r="AK9696" i="35"/>
  <c r="AK9697" i="35"/>
  <c r="AK9698" i="35"/>
  <c r="AK9699" i="35"/>
  <c r="AK9700" i="35"/>
  <c r="AK9701" i="35"/>
  <c r="AK9702" i="35"/>
  <c r="AK9703" i="35"/>
  <c r="AK9704" i="35"/>
  <c r="AK9705" i="35"/>
  <c r="AK9706" i="35"/>
  <c r="AK9707" i="35"/>
  <c r="AK9708" i="35"/>
  <c r="AK9709" i="35"/>
  <c r="AK9710" i="35"/>
  <c r="AK9711" i="35"/>
  <c r="AK9712" i="35"/>
  <c r="AK9713" i="35"/>
  <c r="AK9714" i="35"/>
  <c r="AK9715" i="35"/>
  <c r="AK9716" i="35"/>
  <c r="AK9717" i="35"/>
  <c r="AK9718" i="35"/>
  <c r="AK9719" i="35"/>
  <c r="AK9720" i="35"/>
  <c r="AK9721" i="35"/>
  <c r="AK9722" i="35"/>
  <c r="AK9723" i="35"/>
  <c r="AK9724" i="35"/>
  <c r="AK9725" i="35"/>
  <c r="AK9726" i="35"/>
  <c r="AK9727" i="35"/>
  <c r="AK9728" i="35"/>
  <c r="AK9729" i="35"/>
  <c r="AK9730" i="35"/>
  <c r="AK9731" i="35"/>
  <c r="AK9732" i="35"/>
  <c r="AK9733" i="35"/>
  <c r="AK9734" i="35"/>
  <c r="AK9735" i="35"/>
  <c r="AK9736" i="35"/>
  <c r="AK9737" i="35"/>
  <c r="AK9738" i="35"/>
  <c r="AK9739" i="35"/>
  <c r="AK9740" i="35"/>
  <c r="AK9741" i="35"/>
  <c r="AK9742" i="35"/>
  <c r="AK9743" i="35"/>
  <c r="AK9744" i="35"/>
  <c r="AK9745" i="35"/>
  <c r="AK9746" i="35"/>
  <c r="AK9747" i="35"/>
  <c r="AK9748" i="35"/>
  <c r="AK9749" i="35"/>
  <c r="AK9750" i="35"/>
  <c r="AK9751" i="35"/>
  <c r="AK9752" i="35"/>
  <c r="AK9753" i="35"/>
  <c r="AK9754" i="35"/>
  <c r="AK9755" i="35"/>
  <c r="AK9756" i="35"/>
  <c r="AK9757" i="35"/>
  <c r="AK9758" i="35"/>
  <c r="AK9759" i="35"/>
  <c r="AK9760" i="35"/>
  <c r="AK9761" i="35"/>
  <c r="AK9762" i="35"/>
  <c r="AK9763" i="35"/>
  <c r="AK9764" i="35"/>
  <c r="AK9765" i="35"/>
  <c r="AK9766" i="35"/>
  <c r="AK9767" i="35"/>
  <c r="AK9768" i="35"/>
  <c r="AK9769" i="35"/>
  <c r="AK9770" i="35"/>
  <c r="AK9771" i="35"/>
  <c r="AK9772" i="35"/>
  <c r="AK9773" i="35"/>
  <c r="AK9774" i="35"/>
  <c r="AK9775" i="35"/>
  <c r="AK9776" i="35"/>
  <c r="AK9777" i="35"/>
  <c r="AK9778" i="35"/>
  <c r="AK9779" i="35"/>
  <c r="AK9780" i="35"/>
  <c r="AK9781" i="35"/>
  <c r="AK9782" i="35"/>
  <c r="AK9783" i="35"/>
  <c r="AK9784" i="35"/>
  <c r="AK9785" i="35"/>
  <c r="AK9786" i="35"/>
  <c r="AK9787" i="35"/>
  <c r="AK9788" i="35"/>
  <c r="AK9789" i="35"/>
  <c r="AK9790" i="35"/>
  <c r="AK9791" i="35"/>
  <c r="AK9792" i="35"/>
  <c r="AK9793" i="35"/>
  <c r="AK9794" i="35"/>
  <c r="AK9795" i="35"/>
  <c r="AK9796" i="35"/>
  <c r="AK9797" i="35"/>
  <c r="AK9798" i="35"/>
  <c r="AK9799" i="35"/>
  <c r="AK9800" i="35"/>
  <c r="AK9801" i="35"/>
  <c r="AK9802" i="35"/>
  <c r="AK9803" i="35"/>
  <c r="AK9804" i="35"/>
  <c r="AK9805" i="35"/>
  <c r="AK9806" i="35"/>
  <c r="AK9807" i="35"/>
  <c r="AK9808" i="35"/>
  <c r="AK9809" i="35"/>
  <c r="AK9810" i="35"/>
  <c r="AK9811" i="35"/>
  <c r="AK9812" i="35"/>
  <c r="AK9813" i="35"/>
  <c r="AK9814" i="35"/>
  <c r="AK9815" i="35"/>
  <c r="AK9816" i="35"/>
  <c r="AK9817" i="35"/>
  <c r="AK9818" i="35"/>
  <c r="AK9819" i="35"/>
  <c r="AK9820" i="35"/>
  <c r="AK9821" i="35"/>
  <c r="AK9822" i="35"/>
  <c r="AK9823" i="35"/>
  <c r="AK9824" i="35"/>
  <c r="AK9825" i="35"/>
  <c r="AK9826" i="35"/>
  <c r="AK9827" i="35"/>
  <c r="AK9828" i="35"/>
  <c r="AK9829" i="35"/>
  <c r="AK9830" i="35"/>
  <c r="AK9831" i="35"/>
  <c r="AK9832" i="35"/>
  <c r="AK9833" i="35"/>
  <c r="AK9834" i="35"/>
  <c r="AK9835" i="35"/>
  <c r="AK9836" i="35"/>
  <c r="AK9837" i="35"/>
  <c r="AK9838" i="35"/>
  <c r="AK9839" i="35"/>
  <c r="AK9840" i="35"/>
  <c r="AK9841" i="35"/>
  <c r="AK9842" i="35"/>
  <c r="AK9843" i="35"/>
  <c r="AK9844" i="35"/>
  <c r="AK9845" i="35"/>
  <c r="AK9846" i="35"/>
  <c r="AK9847" i="35"/>
  <c r="AK9848" i="35"/>
  <c r="AK9849" i="35"/>
  <c r="AK9850" i="35"/>
  <c r="AK9851" i="35"/>
  <c r="AK9852" i="35"/>
  <c r="AK9853" i="35"/>
  <c r="AK9854" i="35"/>
  <c r="AK9855" i="35"/>
  <c r="AK9856" i="35"/>
  <c r="AK9857" i="35"/>
  <c r="AK9858" i="35"/>
  <c r="AK9859" i="35"/>
  <c r="AK9860" i="35"/>
  <c r="AK9861" i="35"/>
  <c r="AK9862" i="35"/>
  <c r="AK9863" i="35"/>
  <c r="AK9864" i="35"/>
  <c r="AK9865" i="35"/>
  <c r="AK9866" i="35"/>
  <c r="AK9867" i="35"/>
  <c r="AK9868" i="35"/>
  <c r="AK9869" i="35"/>
  <c r="AK9870" i="35"/>
  <c r="AK9871" i="35"/>
  <c r="AK9872" i="35"/>
  <c r="AK9873" i="35"/>
  <c r="AK9874" i="35"/>
  <c r="AK9875" i="35"/>
  <c r="AK9876" i="35"/>
  <c r="AK9877" i="35"/>
  <c r="AK9878" i="35"/>
  <c r="AK9879" i="35"/>
  <c r="AK9880" i="35"/>
  <c r="AK9881" i="35"/>
  <c r="AK9882" i="35"/>
  <c r="AK9883" i="35"/>
  <c r="AK9884" i="35"/>
  <c r="AK9885" i="35"/>
  <c r="AK9886" i="35"/>
  <c r="AK9887" i="35"/>
  <c r="AK9888" i="35"/>
  <c r="AK9889" i="35"/>
  <c r="AK9890" i="35"/>
  <c r="AK9891" i="35"/>
  <c r="AK9892" i="35"/>
  <c r="AK9893" i="35"/>
  <c r="AK9894" i="35"/>
  <c r="AK9895" i="35"/>
  <c r="AK9896" i="35"/>
  <c r="AK9897" i="35"/>
  <c r="AK9898" i="35"/>
  <c r="AK9899" i="35"/>
  <c r="AK9900" i="35"/>
  <c r="AK9901" i="35"/>
  <c r="AK9902" i="35"/>
  <c r="AK9903" i="35"/>
  <c r="AK9904" i="35"/>
  <c r="AK9905" i="35"/>
  <c r="AK9906" i="35"/>
  <c r="AK9907" i="35"/>
  <c r="AK9908" i="35"/>
  <c r="AK9909" i="35"/>
  <c r="AK9910" i="35"/>
  <c r="AK9911" i="35"/>
  <c r="AK9912" i="35"/>
  <c r="AK9913" i="35"/>
  <c r="AK9914" i="35"/>
  <c r="AK9915" i="35"/>
  <c r="AK9916" i="35"/>
  <c r="AK9917" i="35"/>
  <c r="AK9918" i="35"/>
  <c r="AK9919" i="35"/>
  <c r="AK9920" i="35"/>
  <c r="AK9921" i="35"/>
  <c r="AK9922" i="35"/>
  <c r="AK9923" i="35"/>
  <c r="AK9924" i="35"/>
  <c r="AK9925" i="35"/>
  <c r="AK9926" i="35"/>
  <c r="AK9927" i="35"/>
  <c r="AK9928" i="35"/>
  <c r="AK9929" i="35"/>
  <c r="AK9930" i="35"/>
  <c r="AK9931" i="35"/>
  <c r="AK9932" i="35"/>
  <c r="AK9933" i="35"/>
  <c r="AK9934" i="35"/>
  <c r="AK9935" i="35"/>
  <c r="AK9936" i="35"/>
  <c r="AK9937" i="35"/>
  <c r="AK9938" i="35"/>
  <c r="AK9939" i="35"/>
  <c r="AK9940" i="35"/>
  <c r="AK9941" i="35"/>
  <c r="AK9942" i="35"/>
  <c r="AK9943" i="35"/>
  <c r="AK9944" i="35"/>
  <c r="AK9945" i="35"/>
  <c r="AK9946" i="35"/>
  <c r="AK9947" i="35"/>
  <c r="AK9948" i="35"/>
  <c r="AK9949" i="35"/>
  <c r="AK9950" i="35"/>
  <c r="AK9951" i="35"/>
  <c r="AK9952" i="35"/>
  <c r="AK9953" i="35"/>
  <c r="AK9954" i="35"/>
  <c r="AK9955" i="35"/>
  <c r="AK9956" i="35"/>
  <c r="AK9957" i="35"/>
  <c r="AK9958" i="35"/>
  <c r="AK9959" i="35"/>
  <c r="AK9960" i="35"/>
  <c r="AK9961" i="35"/>
  <c r="AK9962" i="35"/>
  <c r="AK9963" i="35"/>
  <c r="AK9964" i="35"/>
  <c r="AK9965" i="35"/>
  <c r="AK9966" i="35"/>
  <c r="AK9967" i="35"/>
  <c r="AK9968" i="35"/>
  <c r="AK9969" i="35"/>
  <c r="AK9970" i="35"/>
  <c r="AK9971" i="35"/>
  <c r="AK9972" i="35"/>
  <c r="AK9973" i="35"/>
  <c r="AK9974" i="35"/>
  <c r="AK9975" i="35"/>
  <c r="AK9976" i="35"/>
  <c r="AK9977" i="35"/>
  <c r="AK9978" i="35"/>
  <c r="AK9979" i="35"/>
  <c r="AK9980" i="35"/>
  <c r="AK9981" i="35"/>
  <c r="AK9982" i="35"/>
  <c r="AK9983" i="35"/>
  <c r="AK9984" i="35"/>
  <c r="AK9985" i="35"/>
  <c r="AK9986" i="35"/>
  <c r="AK9987" i="35"/>
  <c r="AK9988" i="35"/>
  <c r="AK9989" i="35"/>
  <c r="AK9990" i="35"/>
  <c r="AK9991" i="35"/>
  <c r="AK9992" i="35"/>
  <c r="AK9993" i="35"/>
  <c r="AK9994" i="35"/>
  <c r="AK9995" i="35"/>
  <c r="AK9996" i="35"/>
  <c r="AK9997" i="35"/>
  <c r="AK9998" i="35"/>
  <c r="AK9999" i="35"/>
  <c r="AK10000" i="35"/>
  <c r="AK10001" i="35"/>
  <c r="AK10002" i="35"/>
  <c r="AK10003" i="35"/>
  <c r="AK10004" i="35"/>
  <c r="AK10005" i="35"/>
  <c r="AK10006" i="35"/>
  <c r="AK10007" i="35"/>
  <c r="AK10008" i="35"/>
  <c r="AK10009" i="35"/>
  <c r="AK10010" i="35"/>
  <c r="AK10011" i="35"/>
  <c r="AK10012" i="35"/>
  <c r="AK10013" i="35"/>
  <c r="AK10014" i="35"/>
  <c r="AK10015" i="35"/>
  <c r="AK10016" i="35"/>
  <c r="AK10017" i="35"/>
  <c r="AK10018" i="35"/>
  <c r="AK10019" i="35"/>
  <c r="AK10020" i="35"/>
  <c r="AK10021" i="35"/>
  <c r="AK10022" i="35"/>
  <c r="AK10023" i="35"/>
  <c r="AK10024" i="35"/>
  <c r="AK10025" i="35"/>
  <c r="AK10026" i="35"/>
  <c r="AK10027" i="35"/>
  <c r="AK10028" i="35"/>
  <c r="AK10029" i="35"/>
  <c r="AK10030" i="35"/>
  <c r="AK10031" i="35"/>
  <c r="AK10032" i="35"/>
  <c r="AK10033" i="35"/>
  <c r="AK10034" i="35"/>
  <c r="AK10035" i="35"/>
  <c r="AK10036" i="35"/>
  <c r="AK10037" i="35"/>
  <c r="AK10038" i="35"/>
  <c r="AK10039" i="35"/>
  <c r="AK10040" i="35"/>
  <c r="AK10041" i="35"/>
  <c r="AK10042" i="35"/>
  <c r="AK10043" i="35"/>
  <c r="AK10044" i="35"/>
  <c r="AK10045" i="35"/>
  <c r="AK10046" i="35"/>
  <c r="AK10047" i="35"/>
  <c r="AK10048" i="35"/>
  <c r="AK10049" i="35"/>
  <c r="AK10050" i="35"/>
  <c r="AK10051" i="35"/>
  <c r="AK10052" i="35"/>
  <c r="AK10053" i="35"/>
  <c r="AK10054" i="35"/>
  <c r="AK10055" i="35"/>
  <c r="AK10056" i="35"/>
  <c r="AK10057" i="35"/>
  <c r="AK10058" i="35"/>
  <c r="AK10059" i="35"/>
  <c r="AK10060" i="35"/>
  <c r="AK10061" i="35"/>
  <c r="AK10062" i="35"/>
  <c r="AK10063" i="35"/>
  <c r="AK10064" i="35"/>
  <c r="AK10065" i="35"/>
  <c r="AK10066" i="35"/>
  <c r="AK10067" i="35"/>
  <c r="AK10068" i="35"/>
  <c r="AK10069" i="35"/>
  <c r="AK10070" i="35"/>
  <c r="AK10071" i="35"/>
  <c r="AK10072" i="35"/>
  <c r="AK10073" i="35"/>
  <c r="AK10074" i="35"/>
  <c r="AK10075" i="35"/>
  <c r="AK10076" i="35"/>
  <c r="AK10077" i="35"/>
  <c r="AK10078" i="35"/>
  <c r="AK10079" i="35"/>
  <c r="AK10080" i="35"/>
  <c r="AK10081" i="35"/>
  <c r="AK10082" i="35"/>
  <c r="AK10083" i="35"/>
  <c r="AK10084" i="35"/>
  <c r="AK10085" i="35"/>
  <c r="AK10086" i="35"/>
  <c r="AK10087" i="35"/>
  <c r="AK10088" i="35"/>
  <c r="AK10089" i="35"/>
  <c r="AK10090" i="35"/>
  <c r="AK10091" i="35"/>
  <c r="AK10092" i="35"/>
  <c r="AK10093" i="35"/>
  <c r="AK10094" i="35"/>
  <c r="AK10095" i="35"/>
  <c r="AK10096" i="35"/>
  <c r="AK10097" i="35"/>
  <c r="AK10098" i="35"/>
  <c r="AK10099" i="35"/>
  <c r="AK10100" i="35"/>
  <c r="AK10101" i="35"/>
  <c r="AK10102" i="35"/>
  <c r="AK10103" i="35"/>
  <c r="AK10104" i="35"/>
  <c r="AK10105" i="35"/>
  <c r="AK10106" i="35"/>
  <c r="AK10107" i="35"/>
  <c r="AK10108" i="35"/>
  <c r="AK10109" i="35"/>
  <c r="AK10110" i="35"/>
  <c r="AK10111" i="35"/>
  <c r="AK10112" i="35"/>
  <c r="AK10113" i="35"/>
  <c r="AK10114" i="35"/>
  <c r="AK10115" i="35"/>
  <c r="AK10116" i="35"/>
  <c r="AK10117" i="35"/>
  <c r="AK10118" i="35"/>
  <c r="AK10119" i="35"/>
  <c r="AK10120" i="35"/>
  <c r="AK10121" i="35"/>
  <c r="AK10122" i="35"/>
  <c r="AK10123" i="35"/>
  <c r="AK10124" i="35"/>
  <c r="AK10125" i="35"/>
  <c r="AK10126" i="35"/>
  <c r="AK10127" i="35"/>
  <c r="AK10128" i="35"/>
  <c r="AK10129" i="35"/>
  <c r="AK10130" i="35"/>
  <c r="AK10131" i="35"/>
  <c r="AK10132" i="35"/>
  <c r="AK10133" i="35"/>
  <c r="AK10134" i="35"/>
  <c r="AK10135" i="35"/>
  <c r="AK10136" i="35"/>
  <c r="AK10137" i="35"/>
  <c r="AK10138" i="35"/>
  <c r="AK10139" i="35"/>
  <c r="AK10140" i="35"/>
  <c r="AK10141" i="35"/>
  <c r="AK10142" i="35"/>
  <c r="AK10143" i="35"/>
  <c r="AK10144" i="35"/>
  <c r="AK10145" i="35"/>
  <c r="AK10146" i="35"/>
  <c r="AK10147" i="35"/>
  <c r="AK10148" i="35"/>
  <c r="AK10149" i="35"/>
  <c r="AK10150" i="35"/>
  <c r="AK10151" i="35"/>
  <c r="AK10152" i="35"/>
  <c r="AK10153" i="35"/>
  <c r="AK10154" i="35"/>
  <c r="AK10155" i="35"/>
  <c r="AK10156" i="35"/>
  <c r="AK10157" i="35"/>
  <c r="AK10158" i="35"/>
  <c r="AK10159" i="35"/>
  <c r="AK10160" i="35"/>
  <c r="AK10161" i="35"/>
  <c r="AK10162" i="35"/>
  <c r="AK10163" i="35"/>
  <c r="AK10164" i="35"/>
  <c r="AK10165" i="35"/>
  <c r="AK10166" i="35"/>
  <c r="AK10167" i="35"/>
  <c r="AK10168" i="35"/>
  <c r="AK10169" i="35"/>
  <c r="AK10170" i="35"/>
  <c r="AK10171" i="35"/>
  <c r="AK10172" i="35"/>
  <c r="AK10173" i="35"/>
  <c r="AK10174" i="35"/>
  <c r="AK10175" i="35"/>
  <c r="AK10176" i="35"/>
  <c r="AK10177" i="35"/>
  <c r="AK10178" i="35"/>
  <c r="AK10179" i="35"/>
  <c r="AK10180" i="35"/>
  <c r="AK10181" i="35"/>
  <c r="AK10182" i="35"/>
  <c r="AK10183" i="35"/>
  <c r="AK10184" i="35"/>
  <c r="AK10185" i="35"/>
  <c r="AK10186" i="35"/>
  <c r="AK10187" i="35"/>
  <c r="AK10188" i="35"/>
  <c r="AK10189" i="35"/>
  <c r="AK10190" i="35"/>
  <c r="AK10191" i="35"/>
  <c r="AK10192" i="35"/>
  <c r="AK10193" i="35"/>
  <c r="AK10194" i="35"/>
  <c r="AK10195" i="35"/>
  <c r="AK10196" i="35"/>
  <c r="AK10197" i="35"/>
  <c r="AK10198" i="35"/>
  <c r="AK10199" i="35"/>
  <c r="AK10200" i="35"/>
  <c r="AK10201" i="35"/>
  <c r="AK10202" i="35"/>
  <c r="AK10203" i="35"/>
  <c r="AK10204" i="35"/>
  <c r="AK10205" i="35"/>
  <c r="AK10206" i="35"/>
  <c r="AK10207" i="35"/>
  <c r="AK10208" i="35"/>
  <c r="AK10209" i="35"/>
  <c r="AK10210" i="35"/>
  <c r="AK10211" i="35"/>
  <c r="AK10212" i="35"/>
  <c r="AK10213" i="35"/>
  <c r="AK10214" i="35"/>
  <c r="AK10215" i="35"/>
  <c r="AK10216" i="35"/>
  <c r="AK10217" i="35"/>
  <c r="AK10218" i="35"/>
  <c r="AK10219" i="35"/>
  <c r="AK10220" i="35"/>
  <c r="AK10221" i="35"/>
  <c r="AK10222" i="35"/>
  <c r="AK10223" i="35"/>
  <c r="AK10224" i="35"/>
  <c r="AK10225" i="35"/>
  <c r="AK10226" i="35"/>
  <c r="AK10227" i="35"/>
  <c r="AK10228" i="35"/>
  <c r="AK10229" i="35"/>
  <c r="AK10230" i="35"/>
  <c r="AK10231" i="35"/>
  <c r="AK10232" i="35"/>
  <c r="AK10233" i="35"/>
  <c r="AK10234" i="35"/>
  <c r="AK10235" i="35"/>
  <c r="AK10236" i="35"/>
  <c r="AK10237" i="35"/>
  <c r="AK10238" i="35"/>
  <c r="AK10239" i="35"/>
  <c r="AK10240" i="35"/>
  <c r="AK10241" i="35"/>
  <c r="AK10242" i="35"/>
  <c r="AK10243" i="35"/>
  <c r="AK10244" i="35"/>
  <c r="AK10245" i="35"/>
  <c r="AK10246" i="35"/>
  <c r="AK10247" i="35"/>
  <c r="AK10248" i="35"/>
  <c r="AK10249" i="35"/>
  <c r="AK10250" i="35"/>
  <c r="AK10251" i="35"/>
  <c r="AK10252" i="35"/>
  <c r="AK10253" i="35"/>
  <c r="AK10254" i="35"/>
  <c r="AK10255" i="35"/>
  <c r="AK10256" i="35"/>
  <c r="AK10257" i="35"/>
  <c r="AK10258" i="35"/>
  <c r="AK10259" i="35"/>
  <c r="AK10260" i="35"/>
  <c r="AK10261" i="35"/>
  <c r="AK10262" i="35"/>
  <c r="AK10263" i="35"/>
  <c r="AK10264" i="35"/>
  <c r="AK10265" i="35"/>
  <c r="AK10266" i="35"/>
  <c r="AK10267" i="35"/>
  <c r="AK10268" i="35"/>
  <c r="AK10269" i="35"/>
  <c r="AK10270" i="35"/>
  <c r="AK10271" i="35"/>
  <c r="AK10272" i="35"/>
  <c r="AK10273" i="35"/>
  <c r="AK10274" i="35"/>
  <c r="AK10275" i="35"/>
  <c r="AK10276" i="35"/>
  <c r="AK10277" i="35"/>
  <c r="AK10278" i="35"/>
  <c r="AK10279" i="35"/>
  <c r="AK10280" i="35"/>
  <c r="AK10281" i="35"/>
  <c r="AK10282" i="35"/>
  <c r="AK10283" i="35"/>
  <c r="AK10284" i="35"/>
  <c r="AK10285" i="35"/>
  <c r="AK10286" i="35"/>
  <c r="AK10287" i="35"/>
  <c r="AK10288" i="35"/>
  <c r="AK10289" i="35"/>
  <c r="AK10290" i="35"/>
  <c r="AK10291" i="35"/>
  <c r="AK10292" i="35"/>
  <c r="AK10293" i="35"/>
  <c r="AK10294" i="35"/>
  <c r="AK10295" i="35"/>
  <c r="AK10296" i="35"/>
  <c r="AK10297" i="35"/>
  <c r="AK10298" i="35"/>
  <c r="AK10299" i="35"/>
  <c r="AK10300" i="35"/>
  <c r="AK10301" i="35"/>
  <c r="AK10302" i="35"/>
  <c r="AK10303" i="35"/>
  <c r="AK10304" i="35"/>
  <c r="AK10305" i="35"/>
  <c r="AK10306" i="35"/>
  <c r="AK10307" i="35"/>
  <c r="AK10308" i="35"/>
  <c r="AK10309" i="35"/>
  <c r="AK10310" i="35"/>
  <c r="AK10311" i="35"/>
  <c r="AK10312" i="35"/>
  <c r="AK10313" i="35"/>
  <c r="AK10314" i="35"/>
  <c r="AK10315" i="35"/>
  <c r="AK10316" i="35"/>
  <c r="AK10317" i="35"/>
  <c r="AK10318" i="35"/>
  <c r="AK10319" i="35"/>
  <c r="AK10320" i="35"/>
  <c r="AK10321" i="35"/>
  <c r="AK10322" i="35"/>
  <c r="AK10323" i="35"/>
  <c r="AK10324" i="35"/>
  <c r="AK10325" i="35"/>
  <c r="AK10326" i="35"/>
  <c r="AK10327" i="35"/>
  <c r="AK10328" i="35"/>
  <c r="AK10329" i="35"/>
  <c r="AK10330" i="35"/>
  <c r="AK10331" i="35"/>
  <c r="AK10332" i="35"/>
  <c r="AK10333" i="35"/>
  <c r="AK10334" i="35"/>
  <c r="AK10335" i="35"/>
  <c r="AK10336" i="35"/>
  <c r="AK10337" i="35"/>
  <c r="AK10338" i="35"/>
  <c r="AK10339" i="35"/>
  <c r="AK10340" i="35"/>
  <c r="AK10341" i="35"/>
  <c r="AK10342" i="35"/>
  <c r="AK10343" i="35"/>
  <c r="AK10344" i="35"/>
  <c r="AK10345" i="35"/>
  <c r="AK10346" i="35"/>
  <c r="AK10347" i="35"/>
  <c r="AK10348" i="35"/>
  <c r="AK10349" i="35"/>
  <c r="AK10350" i="35"/>
  <c r="AK10351" i="35"/>
  <c r="AK10352" i="35"/>
  <c r="AK10353" i="35"/>
  <c r="AK10354" i="35"/>
  <c r="AK10355" i="35"/>
  <c r="AK10356" i="35"/>
  <c r="AK10357" i="35"/>
  <c r="AK10358" i="35"/>
  <c r="AK10359" i="35"/>
  <c r="AK10360" i="35"/>
  <c r="AK10361" i="35"/>
  <c r="AK10362" i="35"/>
  <c r="AK10363" i="35"/>
  <c r="AK10364" i="35"/>
  <c r="AK10365" i="35"/>
  <c r="AK10366" i="35"/>
  <c r="AK10367" i="35"/>
  <c r="AK10368" i="35"/>
  <c r="AK10369" i="35"/>
  <c r="AK10370" i="35"/>
  <c r="AK10371" i="35"/>
  <c r="AK10372" i="35"/>
  <c r="AK10373" i="35"/>
  <c r="AK10374" i="35"/>
  <c r="AK10375" i="35"/>
  <c r="AK10376" i="35"/>
  <c r="AK10377" i="35"/>
  <c r="AK10378" i="35"/>
  <c r="AK10379" i="35"/>
  <c r="AK10380" i="35"/>
  <c r="AK10381" i="35"/>
  <c r="AK10382" i="35"/>
  <c r="AK10383" i="35"/>
  <c r="AK10384" i="35"/>
  <c r="AK10385" i="35"/>
  <c r="AK10386" i="35"/>
  <c r="AK10387" i="35"/>
  <c r="AK10388" i="35"/>
  <c r="AK10389" i="35"/>
  <c r="AK10390" i="35"/>
  <c r="AK10391" i="35"/>
  <c r="AK10392" i="35"/>
  <c r="AK10393" i="35"/>
  <c r="AK10394" i="35"/>
  <c r="AK10395" i="35"/>
  <c r="AK10396" i="35"/>
  <c r="AK10397" i="35"/>
  <c r="AK10398" i="35"/>
  <c r="AK10399" i="35"/>
  <c r="AK10400" i="35"/>
  <c r="AK10401" i="35"/>
  <c r="AK10402" i="35"/>
  <c r="AK10403" i="35"/>
  <c r="AK10404" i="35"/>
  <c r="AK10405" i="35"/>
  <c r="AK10406" i="35"/>
  <c r="AK10407" i="35"/>
  <c r="AK10408" i="35"/>
  <c r="AK10409" i="35"/>
  <c r="AK10410" i="35"/>
  <c r="AK10411" i="35"/>
  <c r="AK10412" i="35"/>
  <c r="AK10413" i="35"/>
  <c r="AK10414" i="35"/>
  <c r="AK10415" i="35"/>
  <c r="AK10416" i="35"/>
  <c r="AK10417" i="35"/>
  <c r="AK10418" i="35"/>
  <c r="AK10419" i="35"/>
  <c r="AK10420" i="35"/>
  <c r="AK10421" i="35"/>
  <c r="AK10422" i="35"/>
  <c r="AK10423" i="35"/>
  <c r="AK10424" i="35"/>
  <c r="AK10425" i="35"/>
  <c r="AK10426" i="35"/>
  <c r="AK10427" i="35"/>
  <c r="AK10428" i="35"/>
  <c r="AK10429" i="35"/>
  <c r="AK10430" i="35"/>
  <c r="AK10431" i="35"/>
  <c r="AK10432" i="35"/>
  <c r="AK10433" i="35"/>
  <c r="AK10434" i="35"/>
  <c r="AK10435" i="35"/>
  <c r="AK10436" i="35"/>
  <c r="AK10437" i="35"/>
  <c r="AK10438" i="35"/>
  <c r="AK10439" i="35"/>
  <c r="AK10440" i="35"/>
  <c r="AK10441" i="35"/>
  <c r="AK10442" i="35"/>
  <c r="AK10443" i="35"/>
  <c r="AK10444" i="35"/>
  <c r="AK10445" i="35"/>
  <c r="AK10446" i="35"/>
  <c r="AK10447" i="35"/>
  <c r="AK10448" i="35"/>
  <c r="AK10449" i="35"/>
  <c r="AK10450" i="35"/>
  <c r="AK10451" i="35"/>
  <c r="AK10452" i="35"/>
  <c r="AK10453" i="35"/>
  <c r="AK10454" i="35"/>
  <c r="AK10455" i="35"/>
  <c r="AK10456" i="35"/>
  <c r="AK10457" i="35"/>
  <c r="AK10458" i="35"/>
  <c r="AK10459" i="35"/>
  <c r="AK10460" i="35"/>
  <c r="AK10461" i="35"/>
  <c r="AK10462" i="35"/>
  <c r="AK10463" i="35"/>
  <c r="AK10464" i="35"/>
  <c r="AK10465" i="35"/>
  <c r="AK10466" i="35"/>
  <c r="AK10467" i="35"/>
  <c r="AK10468" i="35"/>
  <c r="AK10469" i="35"/>
  <c r="AK10470" i="35"/>
  <c r="AK10471" i="35"/>
  <c r="AK10472" i="35"/>
  <c r="AK10473" i="35"/>
  <c r="AK10474" i="35"/>
  <c r="AK10475" i="35"/>
  <c r="AK10476" i="35"/>
  <c r="AK10477" i="35"/>
  <c r="AK10478" i="35"/>
  <c r="AK10479" i="35"/>
  <c r="AK10480" i="35"/>
  <c r="AK10481" i="35"/>
  <c r="AK10482" i="35"/>
  <c r="AK10483" i="35"/>
  <c r="AK10484" i="35"/>
  <c r="AK10485" i="35"/>
  <c r="AK10486" i="35"/>
  <c r="AK10487" i="35"/>
  <c r="AK10488" i="35"/>
  <c r="AK10489" i="35"/>
  <c r="AK10490" i="35"/>
  <c r="AK10491" i="35"/>
  <c r="AK10492" i="35"/>
  <c r="AK10493" i="35"/>
  <c r="AK10494" i="35"/>
  <c r="AK10495" i="35"/>
  <c r="AK10496" i="35"/>
  <c r="AK10497" i="35"/>
  <c r="AK10498" i="35"/>
  <c r="AK10499" i="35"/>
  <c r="AK10500" i="35"/>
  <c r="AK10501" i="35"/>
  <c r="AK10502" i="35"/>
  <c r="AK10503" i="35"/>
  <c r="AK10504" i="35"/>
  <c r="AK10505" i="35"/>
  <c r="AK10506" i="35"/>
  <c r="AK10507" i="35"/>
  <c r="AK10508" i="35"/>
  <c r="AK10509" i="35"/>
  <c r="AK10510" i="35"/>
  <c r="AK10511" i="35"/>
  <c r="AK10512" i="35"/>
  <c r="AK10513" i="35"/>
  <c r="AK10514" i="35"/>
  <c r="AK10515" i="35"/>
  <c r="AK10516" i="35"/>
  <c r="AK10517" i="35"/>
  <c r="AK10518" i="35"/>
  <c r="AK10519" i="35"/>
  <c r="AK10520" i="35"/>
  <c r="AK10521" i="35"/>
  <c r="AK10522" i="35"/>
  <c r="AK10523" i="35"/>
  <c r="AK10524" i="35"/>
  <c r="AK10525" i="35"/>
  <c r="AK10526" i="35"/>
  <c r="AK10527" i="35"/>
  <c r="AK10528" i="35"/>
  <c r="AK10529" i="35"/>
  <c r="AK10530" i="35"/>
  <c r="AK10531" i="35"/>
  <c r="AK10532" i="35"/>
  <c r="AK10533" i="35"/>
  <c r="AK10534" i="35"/>
  <c r="AK10535" i="35"/>
  <c r="AK10536" i="35"/>
  <c r="AK10537" i="35"/>
  <c r="AK10538" i="35"/>
  <c r="AK10539" i="35"/>
  <c r="AK10540" i="35"/>
  <c r="AK10541" i="35"/>
  <c r="AK10542" i="35"/>
  <c r="AK10543" i="35"/>
  <c r="AK10544" i="35"/>
  <c r="AK10545" i="35"/>
  <c r="AK10546" i="35"/>
  <c r="AK10547" i="35"/>
  <c r="AK10548" i="35"/>
  <c r="AK10549" i="35"/>
  <c r="AK10550" i="35"/>
  <c r="AK10551" i="35"/>
  <c r="AK10552" i="35"/>
  <c r="AK10553" i="35"/>
  <c r="AK10554" i="35"/>
  <c r="AK10555" i="35"/>
  <c r="AK10556" i="35"/>
  <c r="AK10557" i="35"/>
  <c r="AK10558" i="35"/>
  <c r="AK10559" i="35"/>
  <c r="AK10560" i="35"/>
  <c r="AK10561" i="35"/>
  <c r="AK10562" i="35"/>
  <c r="AK10563" i="35"/>
  <c r="AK10564" i="35"/>
  <c r="AK10565" i="35"/>
  <c r="AK10566" i="35"/>
  <c r="AK10567" i="35"/>
  <c r="AK10568" i="35"/>
  <c r="AK10569" i="35"/>
  <c r="AK10570" i="35"/>
  <c r="AK10571" i="35"/>
  <c r="AK10572" i="35"/>
  <c r="AK10573" i="35"/>
  <c r="AK10574" i="35"/>
  <c r="AK10575" i="35"/>
  <c r="AK10576" i="35"/>
  <c r="AK10577" i="35"/>
  <c r="AK10578" i="35"/>
  <c r="AK10579" i="35"/>
  <c r="AK10580" i="35"/>
  <c r="AK10581" i="35"/>
  <c r="AK10582" i="35"/>
  <c r="AK10583" i="35"/>
  <c r="AK10584" i="35"/>
  <c r="AK10585" i="35"/>
  <c r="AK10586" i="35"/>
  <c r="AK10587" i="35"/>
  <c r="AK10588" i="35"/>
  <c r="AK10589" i="35"/>
  <c r="AK10590" i="35"/>
  <c r="AK10591" i="35"/>
  <c r="AK10592" i="35"/>
  <c r="AK10593" i="35"/>
  <c r="AK10594" i="35"/>
  <c r="AK10595" i="35"/>
  <c r="AK10596" i="35"/>
  <c r="AK10597" i="35"/>
  <c r="AK10598" i="35"/>
  <c r="AK10599" i="35"/>
  <c r="AK10600" i="35"/>
  <c r="AK10601" i="35"/>
  <c r="AK10602" i="35"/>
  <c r="AK10603" i="35"/>
  <c r="AK10604" i="35"/>
  <c r="AK10605" i="35"/>
  <c r="AK10606" i="35"/>
  <c r="AK10607" i="35"/>
  <c r="AK10608" i="35"/>
  <c r="AK10609" i="35"/>
  <c r="AK10610" i="35"/>
  <c r="AK10611" i="35"/>
  <c r="AK10612" i="35"/>
  <c r="AK10613" i="35"/>
  <c r="AK10614" i="35"/>
  <c r="AK10615" i="35"/>
  <c r="AK10616" i="35"/>
  <c r="AK10617" i="35"/>
  <c r="AK10618" i="35"/>
  <c r="AK10619" i="35"/>
  <c r="AK10620" i="35"/>
  <c r="AK10621" i="35"/>
  <c r="AK10622" i="35"/>
  <c r="AK10623" i="35"/>
  <c r="AK10624" i="35"/>
  <c r="AK10625" i="35"/>
  <c r="AK10626" i="35"/>
  <c r="AK10627" i="35"/>
  <c r="AK10628" i="35"/>
  <c r="AK10629" i="35"/>
  <c r="AK10630" i="35"/>
  <c r="AK10631" i="35"/>
  <c r="AK10632" i="35"/>
  <c r="AK10633" i="35"/>
  <c r="AK10634" i="35"/>
  <c r="AK10635" i="35"/>
  <c r="AK10636" i="35"/>
  <c r="AK10637" i="35"/>
  <c r="AK10638" i="35"/>
  <c r="AK10639" i="35"/>
  <c r="AK10640" i="35"/>
  <c r="AK10641" i="35"/>
  <c r="AK10642" i="35"/>
  <c r="AK10643" i="35"/>
  <c r="AK10644" i="35"/>
  <c r="AK10645" i="35"/>
  <c r="AK10646" i="35"/>
  <c r="AK10647" i="35"/>
  <c r="AK10648" i="35"/>
  <c r="AK10649" i="35"/>
  <c r="AK10650" i="35"/>
  <c r="AK10651" i="35"/>
  <c r="AK10652" i="35"/>
  <c r="AK10653" i="35"/>
  <c r="AK10654" i="35"/>
  <c r="AK10655" i="35"/>
  <c r="AK10656" i="35"/>
  <c r="AK10657" i="35"/>
  <c r="AK10658" i="35"/>
  <c r="AK10659" i="35"/>
  <c r="AK10660" i="35"/>
  <c r="AK10661" i="35"/>
  <c r="AK10662" i="35"/>
  <c r="AK10663" i="35"/>
  <c r="AK10664" i="35"/>
  <c r="AK10665" i="35"/>
  <c r="AK10666" i="35"/>
  <c r="AK10667" i="35"/>
  <c r="AK10668" i="35"/>
  <c r="AK10669" i="35"/>
  <c r="AK10670" i="35"/>
  <c r="AK10671" i="35"/>
  <c r="AK10672" i="35"/>
  <c r="AK10673" i="35"/>
  <c r="AK10674" i="35"/>
  <c r="AK10675" i="35"/>
  <c r="AK10676" i="35"/>
  <c r="AK10677" i="35"/>
  <c r="AK10678" i="35"/>
  <c r="AK10679" i="35"/>
  <c r="AK10680" i="35"/>
  <c r="AK10681" i="35"/>
  <c r="AK10682" i="35"/>
  <c r="AK10683" i="35"/>
  <c r="AK10684" i="35"/>
  <c r="AK10685" i="35"/>
  <c r="AK10686" i="35"/>
  <c r="AK10687" i="35"/>
  <c r="AK10688" i="35"/>
  <c r="AK10689" i="35"/>
  <c r="AK10690" i="35"/>
  <c r="AK10691" i="35"/>
  <c r="AK10692" i="35"/>
  <c r="AK10693" i="35"/>
  <c r="AK10694" i="35"/>
  <c r="AK10695" i="35"/>
  <c r="AK10696" i="35"/>
  <c r="AK10697" i="35"/>
  <c r="AK10698" i="35"/>
  <c r="AK10699" i="35"/>
  <c r="AK10700" i="35"/>
  <c r="AK10701" i="35"/>
  <c r="AK10702" i="35"/>
  <c r="AK10703" i="35"/>
  <c r="AK10704" i="35"/>
  <c r="AK10705" i="35"/>
  <c r="AK10706" i="35"/>
  <c r="AK10707" i="35"/>
  <c r="AK10708" i="35"/>
  <c r="AK10709" i="35"/>
  <c r="AK10710" i="35"/>
  <c r="AK10711" i="35"/>
  <c r="AK10712" i="35"/>
  <c r="AK10713" i="35"/>
  <c r="AK10714" i="35"/>
  <c r="AK10715" i="35"/>
  <c r="AK10716" i="35"/>
  <c r="AK10717" i="35"/>
  <c r="AK10718" i="35"/>
  <c r="AK10719" i="35"/>
  <c r="AK10720" i="35"/>
  <c r="AK10721" i="35"/>
  <c r="AK10722" i="35"/>
  <c r="AK10723" i="35"/>
  <c r="AK10724" i="35"/>
  <c r="AK10725" i="35"/>
  <c r="AK10726" i="35"/>
  <c r="AK10727" i="35"/>
  <c r="AK10728" i="35"/>
  <c r="AK10729" i="35"/>
  <c r="AK10730" i="35"/>
  <c r="AK10731" i="35"/>
  <c r="AK10732" i="35"/>
  <c r="AK10733" i="35"/>
  <c r="AK10734" i="35"/>
  <c r="AK10735" i="35"/>
  <c r="AK10736" i="35"/>
  <c r="AK10737" i="35"/>
  <c r="AK10738" i="35"/>
  <c r="AK10739" i="35"/>
  <c r="AK10740" i="35"/>
  <c r="AK10741" i="35"/>
  <c r="AK10742" i="35"/>
  <c r="AK10743" i="35"/>
  <c r="AK10744" i="35"/>
  <c r="AK10745" i="35"/>
  <c r="AK10746" i="35"/>
  <c r="AK10747" i="35"/>
  <c r="AK10748" i="35"/>
  <c r="AK10749" i="35"/>
  <c r="AK10750" i="35"/>
  <c r="AK10751" i="35"/>
  <c r="AK10752" i="35"/>
  <c r="AK10753" i="35"/>
  <c r="AK10754" i="35"/>
  <c r="AK10755" i="35"/>
  <c r="AK10756" i="35"/>
  <c r="AK10757" i="35"/>
  <c r="AK10758" i="35"/>
  <c r="AK10759" i="35"/>
  <c r="AK10760" i="35"/>
  <c r="AK10761" i="35"/>
  <c r="AK10762" i="35"/>
  <c r="AK10763" i="35"/>
  <c r="AK10764" i="35"/>
  <c r="AK10765" i="35"/>
  <c r="AK10766" i="35"/>
  <c r="AK10767" i="35"/>
  <c r="AK10768" i="35"/>
  <c r="AK10769" i="35"/>
  <c r="AK10770" i="35"/>
  <c r="AK10771" i="35"/>
  <c r="AK10772" i="35"/>
  <c r="AK10773" i="35"/>
  <c r="AK10774" i="35"/>
  <c r="AK10775" i="35"/>
  <c r="AK10776" i="35"/>
  <c r="AK10777" i="35"/>
  <c r="AK10778" i="35"/>
  <c r="AK10779" i="35"/>
  <c r="AK10780" i="35"/>
  <c r="AK10781" i="35"/>
  <c r="AK10782" i="35"/>
  <c r="AK10783" i="35"/>
  <c r="AK10784" i="35"/>
  <c r="AK10785" i="35"/>
  <c r="AK10786" i="35"/>
  <c r="AK10787" i="35"/>
  <c r="AK10788" i="35"/>
  <c r="AK10789" i="35"/>
  <c r="AK10790" i="35"/>
  <c r="AK10791" i="35"/>
  <c r="AK10792" i="35"/>
  <c r="AK10793" i="35"/>
  <c r="AK10794" i="35"/>
  <c r="AK10795" i="35"/>
  <c r="AK10796" i="35"/>
  <c r="AK10797" i="35"/>
  <c r="AK10798" i="35"/>
  <c r="AK10799" i="35"/>
  <c r="AK10800" i="35"/>
  <c r="AK10801" i="35"/>
  <c r="AK10802" i="35"/>
  <c r="AK10803" i="35"/>
  <c r="AK10804" i="35"/>
  <c r="AK10805" i="35"/>
  <c r="AK10806" i="35"/>
  <c r="AK10807" i="35"/>
  <c r="AK10808" i="35"/>
  <c r="AK10809" i="35"/>
  <c r="AK10810" i="35"/>
  <c r="AK10811" i="35"/>
  <c r="AK10812" i="35"/>
  <c r="AK10813" i="35"/>
  <c r="AK10814" i="35"/>
  <c r="AK10815" i="35"/>
  <c r="AK10816" i="35"/>
  <c r="AK10817" i="35"/>
  <c r="AK10818" i="35"/>
  <c r="AK10819" i="35"/>
  <c r="AK10820" i="35"/>
  <c r="AK10821" i="35"/>
  <c r="AK10822" i="35"/>
  <c r="AK10823" i="35"/>
  <c r="AK10824" i="35"/>
  <c r="AK10825" i="35"/>
  <c r="AK10826" i="35"/>
  <c r="AK10827" i="35"/>
  <c r="AK10828" i="35"/>
  <c r="AK10829" i="35"/>
  <c r="AK10830" i="35"/>
  <c r="AK10831" i="35"/>
  <c r="AK10832" i="35"/>
  <c r="AK10833" i="35"/>
  <c r="AK10834" i="35"/>
  <c r="AK10835" i="35"/>
  <c r="AK10836" i="35"/>
  <c r="AK10837" i="35"/>
  <c r="AK10838" i="35"/>
  <c r="AK10839" i="35"/>
  <c r="AK10840" i="35"/>
  <c r="AK10841" i="35"/>
  <c r="AK10842" i="35"/>
  <c r="AK10843" i="35"/>
  <c r="AK10844" i="35"/>
  <c r="AK10845" i="35"/>
  <c r="AK10846" i="35"/>
  <c r="AK10847" i="35"/>
  <c r="AK10848" i="35"/>
  <c r="AK10849" i="35"/>
  <c r="AK10850" i="35"/>
  <c r="AK10851" i="35"/>
  <c r="AK10852" i="35"/>
  <c r="AK10853" i="35"/>
  <c r="AK10854" i="35"/>
  <c r="AK10855" i="35"/>
  <c r="AK10856" i="35"/>
  <c r="AK10857" i="35"/>
  <c r="AK10858" i="35"/>
  <c r="AK10859" i="35"/>
  <c r="AK10860" i="35"/>
  <c r="AK10861" i="35"/>
  <c r="AK10862" i="35"/>
  <c r="AK10863" i="35"/>
  <c r="AK10864" i="35"/>
  <c r="AK10865" i="35"/>
  <c r="AK10866" i="35"/>
  <c r="AK10867" i="35"/>
  <c r="AK10868" i="35"/>
  <c r="AK10869" i="35"/>
  <c r="AK10870" i="35"/>
  <c r="AK10871" i="35"/>
  <c r="AK10872" i="35"/>
  <c r="AK10873" i="35"/>
  <c r="AK10874" i="35"/>
  <c r="AK10875" i="35"/>
  <c r="AK10876" i="35"/>
  <c r="AK10877" i="35"/>
  <c r="AK10878" i="35"/>
  <c r="AK10879" i="35"/>
  <c r="AK10880" i="35"/>
  <c r="AK10881" i="35"/>
  <c r="AK10882" i="35"/>
  <c r="AK10883" i="35"/>
  <c r="AK10884" i="35"/>
  <c r="AK10885" i="35"/>
  <c r="AK10886" i="35"/>
  <c r="AK10887" i="35"/>
  <c r="AK10888" i="35"/>
  <c r="AK10889" i="35"/>
  <c r="AK10890" i="35"/>
  <c r="AK10891" i="35"/>
  <c r="AK10892" i="35"/>
  <c r="AK10893" i="35"/>
  <c r="AK10894" i="35"/>
  <c r="AK10895" i="35"/>
  <c r="AK10896" i="35"/>
  <c r="AK10897" i="35"/>
  <c r="AK10898" i="35"/>
  <c r="AK10899" i="35"/>
  <c r="AK10900" i="35"/>
  <c r="AK10901" i="35"/>
  <c r="AK10902" i="35"/>
  <c r="AK10903" i="35"/>
  <c r="AK10904" i="35"/>
  <c r="AK10905" i="35"/>
  <c r="AK10906" i="35"/>
  <c r="AK10907" i="35"/>
  <c r="AK10908" i="35"/>
  <c r="AK10909" i="35"/>
  <c r="AK10910" i="35"/>
  <c r="AK10911" i="35"/>
  <c r="AK10912" i="35"/>
  <c r="AK10913" i="35"/>
  <c r="AK10914" i="35"/>
  <c r="AK10915" i="35"/>
  <c r="AK10916" i="35"/>
  <c r="AK10917" i="35"/>
  <c r="AK10918" i="35"/>
  <c r="AK10919" i="35"/>
  <c r="AK10920" i="35"/>
  <c r="AK10921" i="35"/>
  <c r="AK10922" i="35"/>
  <c r="AK10923" i="35"/>
  <c r="AK10924" i="35"/>
  <c r="AK10925" i="35"/>
  <c r="AK10926" i="35"/>
  <c r="AK10927" i="35"/>
  <c r="AK10928" i="35"/>
  <c r="AK10929" i="35"/>
  <c r="AK10930" i="35"/>
  <c r="AK10931" i="35"/>
  <c r="AK10932" i="35"/>
  <c r="AK10933" i="35"/>
  <c r="AK10934" i="35"/>
  <c r="AK10935" i="35"/>
  <c r="AK10936" i="35"/>
  <c r="AK10937" i="35"/>
  <c r="AK10938" i="35"/>
  <c r="AK10939" i="35"/>
  <c r="AK10940" i="35"/>
  <c r="AK10941" i="35"/>
  <c r="AK10942" i="35"/>
  <c r="AK10943" i="35"/>
  <c r="AK10944" i="35"/>
  <c r="AK10945" i="35"/>
  <c r="AK10946" i="35"/>
  <c r="AK10947" i="35"/>
  <c r="AK10948" i="35"/>
  <c r="AK10949" i="35"/>
  <c r="AK10950" i="35"/>
  <c r="AK10951" i="35"/>
  <c r="AK10952" i="35"/>
  <c r="AK10953" i="35"/>
  <c r="AK10954" i="35"/>
  <c r="AK10955" i="35"/>
  <c r="AK10956" i="35"/>
  <c r="AK10957" i="35"/>
  <c r="AK10958" i="35"/>
  <c r="AK10959" i="35"/>
  <c r="AK10960" i="35"/>
  <c r="AK10961" i="35"/>
  <c r="AK10962" i="35"/>
  <c r="AK10963" i="35"/>
  <c r="AK10964" i="35"/>
  <c r="AK10965" i="35"/>
  <c r="AK10966" i="35"/>
  <c r="AK10967" i="35"/>
  <c r="AK10968" i="35"/>
  <c r="AK10969" i="35"/>
  <c r="AK10970" i="35"/>
  <c r="AK10971" i="35"/>
  <c r="AK10972" i="35"/>
  <c r="AK10973" i="35"/>
  <c r="AK10974" i="35"/>
  <c r="AK10975" i="35"/>
  <c r="AK10976" i="35"/>
  <c r="AK10977" i="35"/>
  <c r="AK10978" i="35"/>
  <c r="AK10979" i="35"/>
  <c r="AK10980" i="35"/>
  <c r="AK10981" i="35"/>
  <c r="AK10982" i="35"/>
  <c r="AK10983" i="35"/>
  <c r="AK10984" i="35"/>
  <c r="AK10985" i="35"/>
  <c r="AK10986" i="35"/>
  <c r="AK10987" i="35"/>
  <c r="AK10988" i="35"/>
  <c r="AK10989" i="35"/>
  <c r="AK10990" i="35"/>
  <c r="AK10991" i="35"/>
  <c r="AK10992" i="35"/>
  <c r="AK10993" i="35"/>
  <c r="AK10994" i="35"/>
  <c r="AK10995" i="35"/>
  <c r="AK10996" i="35"/>
  <c r="AK10997" i="35"/>
  <c r="AK10998" i="35"/>
  <c r="AK10999" i="35"/>
  <c r="AK11000" i="35"/>
  <c r="AK11001" i="35"/>
  <c r="AK11002" i="35"/>
  <c r="AK11003" i="35"/>
  <c r="AK11004" i="35"/>
  <c r="AK11005" i="35"/>
  <c r="AK11006" i="35"/>
  <c r="AK11007" i="35"/>
  <c r="AK11008" i="35"/>
  <c r="AK11009" i="35"/>
  <c r="AK11010" i="35"/>
  <c r="AK11011" i="35"/>
  <c r="AK11012" i="35"/>
  <c r="AK11013" i="35"/>
  <c r="AK11014" i="35"/>
  <c r="AK11015" i="35"/>
  <c r="AK11016" i="35"/>
  <c r="AK11017" i="35"/>
  <c r="AK11018" i="35"/>
  <c r="AK11019" i="35"/>
  <c r="AK11020" i="35"/>
  <c r="AK11021" i="35"/>
  <c r="AK11022" i="35"/>
  <c r="AK11023" i="35"/>
  <c r="AK11024" i="35"/>
  <c r="AK11025" i="35"/>
  <c r="AK11026" i="35"/>
  <c r="AK11027" i="35"/>
  <c r="AK11028" i="35"/>
  <c r="AK11029" i="35"/>
  <c r="AK11030" i="35"/>
  <c r="AK11031" i="35"/>
  <c r="AK11032" i="35"/>
  <c r="AK11033" i="35"/>
  <c r="AK11034" i="35"/>
  <c r="AK11035" i="35"/>
  <c r="AK11036" i="35"/>
  <c r="AK11037" i="35"/>
  <c r="AK11038" i="35"/>
  <c r="AK11039" i="35"/>
  <c r="AK11040" i="35"/>
  <c r="AK11041" i="35"/>
  <c r="AK11042" i="35"/>
  <c r="AK11043" i="35"/>
  <c r="AK11044" i="35"/>
  <c r="AK11045" i="35"/>
  <c r="AK11046" i="35"/>
  <c r="AK11047" i="35"/>
  <c r="AK11048" i="35"/>
  <c r="AK11049" i="35"/>
  <c r="AK11050" i="35"/>
  <c r="AK11051" i="35"/>
  <c r="AK11052" i="35"/>
  <c r="AK11053" i="35"/>
  <c r="AK11054" i="35"/>
  <c r="AK11055" i="35"/>
  <c r="AK11056" i="35"/>
  <c r="AK11057" i="35"/>
  <c r="AK11058" i="35"/>
  <c r="AK11059" i="35"/>
  <c r="AK11060" i="35"/>
  <c r="AK11061" i="35"/>
  <c r="AK11062" i="35"/>
  <c r="AK11063" i="35"/>
  <c r="AK11064" i="35"/>
  <c r="AK11065" i="35"/>
  <c r="AK11066" i="35"/>
  <c r="AK11067" i="35"/>
  <c r="AK11068" i="35"/>
  <c r="AK11069" i="35"/>
  <c r="AK11070" i="35"/>
  <c r="AK11071" i="35"/>
  <c r="AK11072" i="35"/>
  <c r="AK11073" i="35"/>
  <c r="AK11074" i="35"/>
  <c r="AK11075" i="35"/>
  <c r="AK11076" i="35"/>
  <c r="AK11077" i="35"/>
  <c r="AK11078" i="35"/>
  <c r="AK11079" i="35"/>
  <c r="AK11080" i="35"/>
  <c r="AK11081" i="35"/>
  <c r="AK11082" i="35"/>
  <c r="AK11083" i="35"/>
  <c r="AK11084" i="35"/>
  <c r="AK11085" i="35"/>
  <c r="AK11086" i="35"/>
  <c r="AK11087" i="35"/>
  <c r="AK11088" i="35"/>
  <c r="AK11089" i="35"/>
  <c r="AK11090" i="35"/>
  <c r="AK11091" i="35"/>
  <c r="AK11092" i="35"/>
  <c r="AK11093" i="35"/>
  <c r="AK11094" i="35"/>
  <c r="AK11095" i="35"/>
  <c r="AK11096" i="35"/>
  <c r="AK11097" i="35"/>
  <c r="AK11098" i="35"/>
  <c r="AK11099" i="35"/>
  <c r="AK11100" i="35"/>
  <c r="AK11101" i="35"/>
  <c r="AK11102" i="35"/>
  <c r="AK11103" i="35"/>
  <c r="AK11104" i="35"/>
  <c r="AK11105" i="35"/>
  <c r="AK11106" i="35"/>
  <c r="AK11107" i="35"/>
  <c r="AK11108" i="35"/>
  <c r="AK11109" i="35"/>
  <c r="AK11110" i="35"/>
  <c r="AK11111" i="35"/>
  <c r="AK11112" i="35"/>
  <c r="AK11113" i="35"/>
  <c r="AK11114" i="35"/>
  <c r="AK11115" i="35"/>
  <c r="AK11116" i="35"/>
  <c r="AK11117" i="35"/>
  <c r="AK11118" i="35"/>
  <c r="AK11119" i="35"/>
  <c r="AK11120" i="35"/>
  <c r="AK11121" i="35"/>
  <c r="AK11122" i="35"/>
  <c r="AK11123" i="35"/>
  <c r="AK11124" i="35"/>
  <c r="AK11125" i="35"/>
  <c r="AK11126" i="35"/>
  <c r="AK11127" i="35"/>
  <c r="AK11128" i="35"/>
  <c r="AK11129" i="35"/>
  <c r="AK11130" i="35"/>
  <c r="AK11131" i="35"/>
  <c r="AK11132" i="35"/>
  <c r="AK11133" i="35"/>
  <c r="AK11134" i="35"/>
  <c r="AK11135" i="35"/>
  <c r="AK11136" i="35"/>
  <c r="AK11137" i="35"/>
  <c r="AK11138" i="35"/>
  <c r="AK11139" i="35"/>
  <c r="AK11140" i="35"/>
  <c r="AK11141" i="35"/>
  <c r="AK11142" i="35"/>
  <c r="AK11143" i="35"/>
  <c r="AK11144" i="35"/>
  <c r="AK11145" i="35"/>
  <c r="AK11146" i="35"/>
  <c r="AK11147" i="35"/>
  <c r="AK11148" i="35"/>
  <c r="AK11149" i="35"/>
  <c r="AK11150" i="35"/>
  <c r="AK11151" i="35"/>
  <c r="AK11152" i="35"/>
  <c r="AK11153" i="35"/>
  <c r="AK11154" i="35"/>
  <c r="AK11155" i="35"/>
  <c r="AK11156" i="35"/>
  <c r="AK11157" i="35"/>
  <c r="AK11158" i="35"/>
  <c r="AK11159" i="35"/>
  <c r="AK11160" i="35"/>
  <c r="AK11161" i="35"/>
  <c r="AK11162" i="35"/>
  <c r="AK11163" i="35"/>
  <c r="AK11164" i="35"/>
  <c r="AK11165" i="35"/>
  <c r="AK11166" i="35"/>
  <c r="AK11167" i="35"/>
  <c r="AK11168" i="35"/>
  <c r="AK11169" i="35"/>
  <c r="AK11170" i="35"/>
  <c r="AK11171" i="35"/>
  <c r="AK11172" i="35"/>
  <c r="AK11173" i="35"/>
  <c r="AK11174" i="35"/>
  <c r="AK11175" i="35"/>
  <c r="AK11176" i="35"/>
  <c r="AK11177" i="35"/>
  <c r="AK11178" i="35"/>
  <c r="AK11179" i="35"/>
  <c r="AK11180" i="35"/>
  <c r="AK11181" i="35"/>
  <c r="AK11182" i="35"/>
  <c r="AK11183" i="35"/>
  <c r="AK11184" i="35"/>
  <c r="AK11185" i="35"/>
  <c r="AK11186" i="35"/>
  <c r="AK11187" i="35"/>
  <c r="AK11188" i="35"/>
  <c r="AK11189" i="35"/>
  <c r="AK11190" i="35"/>
  <c r="AK11191" i="35"/>
  <c r="AK11192" i="35"/>
  <c r="AK11193" i="35"/>
  <c r="AK11194" i="35"/>
  <c r="AK11195" i="35"/>
  <c r="AK11196" i="35"/>
  <c r="AK11197" i="35"/>
  <c r="AK11198" i="35"/>
  <c r="AK11199" i="35"/>
  <c r="AK11200" i="35"/>
  <c r="AK11201" i="35"/>
  <c r="AK11202" i="35"/>
  <c r="AK11203" i="35"/>
  <c r="AK11204" i="35"/>
  <c r="AK11205" i="35"/>
  <c r="AK11206" i="35"/>
  <c r="AK11207" i="35"/>
  <c r="AK11208" i="35"/>
  <c r="AK11209" i="35"/>
  <c r="AK11210" i="35"/>
  <c r="AK11211" i="35"/>
  <c r="AK11212" i="35"/>
  <c r="AK11213" i="35"/>
  <c r="AK11214" i="35"/>
  <c r="AK11215" i="35"/>
  <c r="AK11216" i="35"/>
  <c r="AK11217" i="35"/>
  <c r="AK11218" i="35"/>
  <c r="AK11219" i="35"/>
  <c r="AK11220" i="35"/>
  <c r="AK11221" i="35"/>
  <c r="AK11222" i="35"/>
  <c r="AK11223" i="35"/>
  <c r="AK11224" i="35"/>
  <c r="AK11225" i="35"/>
  <c r="AK11226" i="35"/>
  <c r="AK11227" i="35"/>
  <c r="AK11228" i="35"/>
  <c r="AK11229" i="35"/>
  <c r="AK11230" i="35"/>
  <c r="AK11231" i="35"/>
  <c r="AK11232" i="35"/>
  <c r="AK11233" i="35"/>
  <c r="AK11234" i="35"/>
  <c r="AK11235" i="35"/>
  <c r="AK11236" i="35"/>
  <c r="AK11237" i="35"/>
  <c r="AK11238" i="35"/>
  <c r="AK11239" i="35"/>
  <c r="AK11240" i="35"/>
  <c r="AK11241" i="35"/>
  <c r="AK11242" i="35"/>
  <c r="AK11243" i="35"/>
  <c r="AK11244" i="35"/>
  <c r="AK11245" i="35"/>
  <c r="AK11246" i="35"/>
  <c r="AK11247" i="35"/>
  <c r="AK11248" i="35"/>
  <c r="AK11249" i="35"/>
  <c r="AK11250" i="35"/>
  <c r="AK11251" i="35"/>
  <c r="AK11252" i="35"/>
  <c r="AK11253" i="35"/>
  <c r="AK11254" i="35"/>
  <c r="AK11255" i="35"/>
  <c r="AK11256" i="35"/>
  <c r="AK11257" i="35"/>
  <c r="AK11258" i="35"/>
  <c r="AK11259" i="35"/>
  <c r="AK11260" i="35"/>
  <c r="AK11261" i="35"/>
  <c r="AK11262" i="35"/>
  <c r="AK11263" i="35"/>
  <c r="AK11264" i="35"/>
  <c r="AK11265" i="35"/>
  <c r="AK11266" i="35"/>
  <c r="AK11267" i="35"/>
  <c r="AK11268" i="35"/>
  <c r="AK11269" i="35"/>
  <c r="AK11270" i="35"/>
  <c r="AK11271" i="35"/>
  <c r="AK11272" i="35"/>
  <c r="AK11273" i="35"/>
  <c r="AK11274" i="35"/>
  <c r="AK11275" i="35"/>
  <c r="AK11276" i="35"/>
  <c r="AK11277" i="35"/>
  <c r="AK11278" i="35"/>
  <c r="AK11279" i="35"/>
  <c r="AK11280" i="35"/>
  <c r="AK11281" i="35"/>
  <c r="AK11282" i="35"/>
  <c r="AK11283" i="35"/>
  <c r="AK11284" i="35"/>
  <c r="AK11285" i="35"/>
  <c r="AK11286" i="35"/>
  <c r="AK11287" i="35"/>
  <c r="AK11288" i="35"/>
  <c r="AK11289" i="35"/>
  <c r="AK11290" i="35"/>
  <c r="AK11291" i="35"/>
  <c r="AK11292" i="35"/>
  <c r="AK11293" i="35"/>
  <c r="AK11294" i="35"/>
  <c r="AK11295" i="35"/>
  <c r="AK11296" i="35"/>
  <c r="AK11297" i="35"/>
  <c r="AK11298" i="35"/>
  <c r="AK11299" i="35"/>
  <c r="AK11300" i="35"/>
  <c r="AK11301" i="35"/>
  <c r="AK11302" i="35"/>
  <c r="AK11303" i="35"/>
  <c r="AK11304" i="35"/>
  <c r="AK11305" i="35"/>
  <c r="AK11306" i="35"/>
  <c r="AK11307" i="35"/>
  <c r="AK11308" i="35"/>
  <c r="AK11309" i="35"/>
  <c r="AK11310" i="35"/>
  <c r="AK11311" i="35"/>
  <c r="AK11312" i="35"/>
  <c r="AK11313" i="35"/>
  <c r="AK11314" i="35"/>
  <c r="AK11315" i="35"/>
  <c r="AK11316" i="35"/>
  <c r="AK11317" i="35"/>
  <c r="AK11318" i="35"/>
  <c r="AK11319" i="35"/>
  <c r="AK11320" i="35"/>
  <c r="AK11321" i="35"/>
  <c r="AK11322" i="35"/>
  <c r="AK11323" i="35"/>
  <c r="AK11324" i="35"/>
  <c r="AK11325" i="35"/>
  <c r="AK11326" i="35"/>
  <c r="AK11327" i="35"/>
  <c r="AK11328" i="35"/>
  <c r="AK11329" i="35"/>
  <c r="AK11330" i="35"/>
  <c r="AK11331" i="35"/>
  <c r="AK11332" i="35"/>
  <c r="AK11333" i="35"/>
  <c r="AK11334" i="35"/>
  <c r="AK11335" i="35"/>
  <c r="AK11336" i="35"/>
  <c r="AK11337" i="35"/>
  <c r="AK11338" i="35"/>
  <c r="AK11339" i="35"/>
  <c r="AK11340" i="35"/>
  <c r="AK11341" i="35"/>
  <c r="AK11342" i="35"/>
  <c r="AK11343" i="35"/>
  <c r="AK11344" i="35"/>
  <c r="AK11345" i="35"/>
  <c r="AK11346" i="35"/>
  <c r="AK11347" i="35"/>
  <c r="AK11348" i="35"/>
  <c r="AK11349" i="35"/>
  <c r="AK11350" i="35"/>
  <c r="AK11351" i="35"/>
  <c r="AK11352" i="35"/>
  <c r="AK11353" i="35"/>
  <c r="AK11354" i="35"/>
  <c r="AK11355" i="35"/>
  <c r="AK11356" i="35"/>
  <c r="AK11357" i="35"/>
  <c r="AK11358" i="35"/>
  <c r="AK11359" i="35"/>
  <c r="AK11360" i="35"/>
  <c r="AK11361" i="35"/>
  <c r="AK11362" i="35"/>
  <c r="AK11363" i="35"/>
  <c r="AK11364" i="35"/>
  <c r="AK11365" i="35"/>
  <c r="AK11366" i="35"/>
  <c r="AK11367" i="35"/>
  <c r="AK11368" i="35"/>
  <c r="AK11369" i="35"/>
  <c r="AK11370" i="35"/>
  <c r="AK11371" i="35"/>
  <c r="AK11372" i="35"/>
  <c r="AK11373" i="35"/>
  <c r="AK11374" i="35"/>
  <c r="AK11375" i="35"/>
  <c r="AK11376" i="35"/>
  <c r="AK11377" i="35"/>
  <c r="AK11378" i="35"/>
  <c r="AK11379" i="35"/>
  <c r="AK11380" i="35"/>
  <c r="AK11381" i="35"/>
  <c r="AK11382" i="35"/>
  <c r="AK11383" i="35"/>
  <c r="AK11384" i="35"/>
  <c r="AK11385" i="35"/>
  <c r="AK11386" i="35"/>
  <c r="AK11387" i="35"/>
  <c r="AK11388" i="35"/>
  <c r="AK11389" i="35"/>
  <c r="AK11390" i="35"/>
  <c r="AK11391" i="35"/>
  <c r="AK11392" i="35"/>
  <c r="AK11393" i="35"/>
  <c r="AK11394" i="35"/>
  <c r="AK11395" i="35"/>
  <c r="AK11396" i="35"/>
  <c r="AK11397" i="35"/>
  <c r="AK11398" i="35"/>
  <c r="AK11399" i="35"/>
  <c r="AK11400" i="35"/>
  <c r="AK11401" i="35"/>
  <c r="AK11402" i="35"/>
  <c r="AK11403" i="35"/>
  <c r="AK11404" i="35"/>
  <c r="AK11405" i="35"/>
  <c r="AK11406" i="35"/>
  <c r="AK11407" i="35"/>
  <c r="AK11408" i="35"/>
  <c r="AK11409" i="35"/>
  <c r="AK11410" i="35"/>
  <c r="AK11411" i="35"/>
  <c r="AK11412" i="35"/>
  <c r="AK11413" i="35"/>
  <c r="AK11414" i="35"/>
  <c r="AK11415" i="35"/>
  <c r="AK11416" i="35"/>
  <c r="AK11417" i="35"/>
  <c r="AK11418" i="35"/>
  <c r="AK11419" i="35"/>
  <c r="AK11420" i="35"/>
  <c r="AK11421" i="35"/>
  <c r="AK11422" i="35"/>
  <c r="AK11423" i="35"/>
  <c r="AK11424" i="35"/>
  <c r="AK11425" i="35"/>
  <c r="AK11426" i="35"/>
  <c r="AK11427" i="35"/>
  <c r="AK11428" i="35"/>
  <c r="AK11429" i="35"/>
  <c r="AK11430" i="35"/>
  <c r="AK11431" i="35"/>
  <c r="AK11432" i="35"/>
  <c r="AK11433" i="35"/>
  <c r="AK11434" i="35"/>
  <c r="AK11435" i="35"/>
  <c r="AK11436" i="35"/>
  <c r="AK11437" i="35"/>
  <c r="AK11438" i="35"/>
  <c r="AK11439" i="35"/>
  <c r="AK11440" i="35"/>
  <c r="AK11441" i="35"/>
  <c r="AK11442" i="35"/>
  <c r="AK11443" i="35"/>
  <c r="AK11444" i="35"/>
  <c r="AK11445" i="35"/>
  <c r="AK11446" i="35"/>
  <c r="AK11447" i="35"/>
  <c r="AK11448" i="35"/>
  <c r="AK11449" i="35"/>
  <c r="AK11450" i="35"/>
  <c r="AK11451" i="35"/>
  <c r="AK11452" i="35"/>
  <c r="AK11453" i="35"/>
  <c r="AK11454" i="35"/>
  <c r="AK11455" i="35"/>
  <c r="AK11456" i="35"/>
  <c r="AK11457" i="35"/>
  <c r="AK11458" i="35"/>
  <c r="AK11459" i="35"/>
  <c r="AK11460" i="35"/>
  <c r="AK11461" i="35"/>
  <c r="AK11462" i="35"/>
  <c r="AK11463" i="35"/>
  <c r="AK11464" i="35"/>
  <c r="AK11465" i="35"/>
  <c r="AK11466" i="35"/>
  <c r="AK11467" i="35"/>
  <c r="AK11468" i="35"/>
  <c r="AK11469" i="35"/>
  <c r="AK11470" i="35"/>
  <c r="AK11471" i="35"/>
  <c r="AK11472" i="35"/>
  <c r="AK11473" i="35"/>
  <c r="AK11474" i="35"/>
  <c r="AK11475" i="35"/>
  <c r="AK11476" i="35"/>
  <c r="AK11477" i="35"/>
  <c r="AK11478" i="35"/>
  <c r="AK11479" i="35"/>
  <c r="AK11480" i="35"/>
  <c r="AK11481" i="35"/>
  <c r="AK11482" i="35"/>
  <c r="AK11483" i="35"/>
  <c r="AK11484" i="35"/>
  <c r="AK11485" i="35"/>
  <c r="AK11486" i="35"/>
  <c r="AK11487" i="35"/>
  <c r="AK11488" i="35"/>
  <c r="AK11489" i="35"/>
  <c r="AK11490" i="35"/>
  <c r="AK11491" i="35"/>
  <c r="AK11492" i="35"/>
  <c r="AK11493" i="35"/>
  <c r="AK11494" i="35"/>
  <c r="AK11495" i="35"/>
  <c r="AK11496" i="35"/>
  <c r="AK11497" i="35"/>
  <c r="AK11498" i="35"/>
  <c r="AK11499" i="35"/>
  <c r="AK11500" i="35"/>
  <c r="AK11501" i="35"/>
  <c r="AK11502" i="35"/>
  <c r="AK11503" i="35"/>
  <c r="AK11504" i="35"/>
  <c r="AK11505" i="35"/>
  <c r="AK11506" i="35"/>
  <c r="AK11507" i="35"/>
  <c r="AK11508" i="35"/>
  <c r="AK11509" i="35"/>
  <c r="AK11510" i="35"/>
  <c r="AK11511" i="35"/>
  <c r="AK11512" i="35"/>
  <c r="AK11513" i="35"/>
  <c r="AK11514" i="35"/>
  <c r="AK11515" i="35"/>
  <c r="AK11516" i="35"/>
  <c r="AK11517" i="35"/>
  <c r="AK11518" i="35"/>
  <c r="AK11519" i="35"/>
  <c r="AK11520" i="35"/>
  <c r="AK11521" i="35"/>
  <c r="AK11522" i="35"/>
  <c r="AK11523" i="35"/>
  <c r="AK11524" i="35"/>
  <c r="AK11525" i="35"/>
  <c r="AK11526" i="35"/>
  <c r="AK11527" i="35"/>
  <c r="AK11528" i="35"/>
  <c r="AK11529" i="35"/>
  <c r="AK11530" i="35"/>
  <c r="AK11531" i="35"/>
  <c r="AK11532" i="35"/>
  <c r="AK11533" i="35"/>
  <c r="AK11534" i="35"/>
  <c r="AK11535" i="35"/>
  <c r="AK11536" i="35"/>
  <c r="AK11537" i="35"/>
  <c r="AK11538" i="35"/>
  <c r="AK11539" i="35"/>
  <c r="AK11540" i="35"/>
  <c r="AK11541" i="35"/>
  <c r="AK11542" i="35"/>
  <c r="AK11543" i="35"/>
  <c r="AK11544" i="35"/>
  <c r="AK11545" i="35"/>
  <c r="AK11546" i="35"/>
  <c r="AK11547" i="35"/>
  <c r="AK11548" i="35"/>
  <c r="AK11549" i="35"/>
  <c r="AK11550" i="35"/>
  <c r="AK11551" i="35"/>
  <c r="AK11552" i="35"/>
  <c r="AK11553" i="35"/>
  <c r="AK11554" i="35"/>
  <c r="AK11555" i="35"/>
  <c r="AK11556" i="35"/>
  <c r="AK11557" i="35"/>
  <c r="AK11558" i="35"/>
  <c r="AK11559" i="35"/>
  <c r="AK11560" i="35"/>
  <c r="AK11561" i="35"/>
  <c r="AK11562" i="35"/>
  <c r="AK11563" i="35"/>
  <c r="AK11564" i="35"/>
  <c r="AK11565" i="35"/>
  <c r="AK11566" i="35"/>
  <c r="AK11567" i="35"/>
  <c r="AK11568" i="35"/>
  <c r="AK11569" i="35"/>
  <c r="AK11570" i="35"/>
  <c r="AK11571" i="35"/>
  <c r="AK11572" i="35"/>
  <c r="AK11573" i="35"/>
  <c r="AK11574" i="35"/>
  <c r="AK11575" i="35"/>
  <c r="AK11576" i="35"/>
  <c r="AK11577" i="35"/>
  <c r="AK11578" i="35"/>
  <c r="AK11579" i="35"/>
  <c r="AK11580" i="35"/>
  <c r="AK11581" i="35"/>
  <c r="AK11582" i="35"/>
  <c r="AK11583" i="35"/>
  <c r="AK11584" i="35"/>
  <c r="AK11585" i="35"/>
  <c r="AK11586" i="35"/>
  <c r="AK11587" i="35"/>
  <c r="AK11588" i="35"/>
  <c r="AK11589" i="35"/>
  <c r="AK11590" i="35"/>
  <c r="AK11591" i="35"/>
  <c r="AK11592" i="35"/>
  <c r="AK11593" i="35"/>
  <c r="AK11594" i="35"/>
  <c r="AK11595" i="35"/>
  <c r="AK11596" i="35"/>
  <c r="AK11597" i="35"/>
  <c r="AK11598" i="35"/>
  <c r="AK11599" i="35"/>
  <c r="AK11600" i="35"/>
  <c r="AK11601" i="35"/>
  <c r="AK11602" i="35"/>
  <c r="AK11603" i="35"/>
  <c r="AK11604" i="35"/>
  <c r="AK11605" i="35"/>
  <c r="AK11606" i="35"/>
  <c r="AK11607" i="35"/>
  <c r="AK11608" i="35"/>
  <c r="AK11609" i="35"/>
  <c r="AK11610" i="35"/>
  <c r="AK11611" i="35"/>
  <c r="AK11612" i="35"/>
  <c r="AK11613" i="35"/>
  <c r="AK11614" i="35"/>
  <c r="AK11615" i="35"/>
  <c r="AK11616" i="35"/>
  <c r="AK11617" i="35"/>
  <c r="AK11618" i="35"/>
  <c r="AK11619" i="35"/>
  <c r="AK11620" i="35"/>
  <c r="AK11621" i="35"/>
  <c r="AK11622" i="35"/>
  <c r="AK11623" i="35"/>
  <c r="AK11624" i="35"/>
  <c r="AK11625" i="35"/>
  <c r="AK11626" i="35"/>
  <c r="AK11627" i="35"/>
  <c r="AK11628" i="35"/>
  <c r="AK11629" i="35"/>
  <c r="AK11630" i="35"/>
  <c r="AK11631" i="35"/>
  <c r="AK11632" i="35"/>
  <c r="AK11633" i="35"/>
  <c r="AK11634" i="35"/>
  <c r="AK11635" i="35"/>
  <c r="AK11636" i="35"/>
  <c r="AK11637" i="35"/>
  <c r="AK11638" i="35"/>
  <c r="AK11639" i="35"/>
  <c r="AK11640" i="35"/>
  <c r="AK11641" i="35"/>
  <c r="AK11642" i="35"/>
  <c r="AK11643" i="35"/>
  <c r="AK11644" i="35"/>
  <c r="AK11645" i="35"/>
  <c r="AK11646" i="35"/>
  <c r="AK11647" i="35"/>
  <c r="AK11648" i="35"/>
  <c r="AK11649" i="35"/>
  <c r="AK11650" i="35"/>
  <c r="AK11651" i="35"/>
  <c r="AK11652" i="35"/>
  <c r="AK11653" i="35"/>
  <c r="AK11654" i="35"/>
  <c r="AK11655" i="35"/>
  <c r="AK11656" i="35"/>
  <c r="AK11657" i="35"/>
  <c r="AK11658" i="35"/>
  <c r="AK11659" i="35"/>
  <c r="AK11660" i="35"/>
  <c r="AK11661" i="35"/>
  <c r="AK11662" i="35"/>
  <c r="AK11663" i="35"/>
  <c r="AK11664" i="35"/>
  <c r="AK11665" i="35"/>
  <c r="AK11666" i="35"/>
  <c r="AK11667" i="35"/>
  <c r="AK11668" i="35"/>
  <c r="AK11669" i="35"/>
  <c r="AK11670" i="35"/>
  <c r="AK11671" i="35"/>
  <c r="AK11672" i="35"/>
  <c r="AK11673" i="35"/>
  <c r="AK11674" i="35"/>
  <c r="AK11675" i="35"/>
  <c r="AK11676" i="35"/>
  <c r="AK11677" i="35"/>
  <c r="AK11678" i="35"/>
  <c r="AK11679" i="35"/>
  <c r="AK11680" i="35"/>
  <c r="AK11681" i="35"/>
  <c r="AK11682" i="35"/>
  <c r="AK11683" i="35"/>
  <c r="AK11684" i="35"/>
  <c r="AK11685" i="35"/>
  <c r="AK11686" i="35"/>
  <c r="AK11687" i="35"/>
  <c r="AK11688" i="35"/>
  <c r="AK11689" i="35"/>
  <c r="AK11690" i="35"/>
  <c r="AK11691" i="35"/>
  <c r="AK11692" i="35"/>
  <c r="AK11693" i="35"/>
  <c r="AK11694" i="35"/>
  <c r="AK11695" i="35"/>
  <c r="AK11696" i="35"/>
  <c r="AK11697" i="35"/>
  <c r="AK11698" i="35"/>
  <c r="AK11699" i="35"/>
  <c r="AK11700" i="35"/>
  <c r="AK11701" i="35"/>
  <c r="AK11702" i="35"/>
  <c r="AK11703" i="35"/>
  <c r="AK11704" i="35"/>
  <c r="AK11705" i="35"/>
  <c r="AK11706" i="35"/>
  <c r="AK11707" i="35"/>
  <c r="AK11708" i="35"/>
  <c r="AK11709" i="35"/>
  <c r="AK11710" i="35"/>
  <c r="AK11711" i="35"/>
  <c r="AK11712" i="35"/>
  <c r="AK11713" i="35"/>
  <c r="AK11714" i="35"/>
  <c r="AK11715" i="35"/>
  <c r="AK11716" i="35"/>
  <c r="AK11717" i="35"/>
  <c r="AK11718" i="35"/>
  <c r="AK11719" i="35"/>
  <c r="AK11720" i="35"/>
  <c r="AK11721" i="35"/>
  <c r="AK11722" i="35"/>
  <c r="AK11723" i="35"/>
  <c r="AK11724" i="35"/>
  <c r="AK11725" i="35"/>
  <c r="AK11726" i="35"/>
  <c r="AK11727" i="35"/>
  <c r="AK11728" i="35"/>
  <c r="AK11729" i="35"/>
  <c r="AK11730" i="35"/>
  <c r="AK11731" i="35"/>
  <c r="AK11732" i="35"/>
  <c r="AK11733" i="35"/>
  <c r="AK11734" i="35"/>
  <c r="AK11735" i="35"/>
  <c r="AK11736" i="35"/>
  <c r="AK11737" i="35"/>
  <c r="AK11738" i="35"/>
  <c r="AK11739" i="35"/>
  <c r="AK11740" i="35"/>
  <c r="AK11741" i="35"/>
  <c r="AK11742" i="35"/>
  <c r="AK11743" i="35"/>
  <c r="AK11744" i="35"/>
  <c r="AK11745" i="35"/>
  <c r="AK11746" i="35"/>
  <c r="AK11747" i="35"/>
  <c r="AK11748" i="35"/>
  <c r="AK11749" i="35"/>
  <c r="AK11750" i="35"/>
  <c r="AK11751" i="35"/>
  <c r="AK11752" i="35"/>
  <c r="AK11753" i="35"/>
  <c r="AK11754" i="35"/>
  <c r="AK11755" i="35"/>
  <c r="AK11756" i="35"/>
  <c r="AK11757" i="35"/>
  <c r="AK11758" i="35"/>
  <c r="AK11759" i="35"/>
  <c r="AK11760" i="35"/>
  <c r="AK11761" i="35"/>
  <c r="AK11762" i="35"/>
  <c r="AK11763" i="35"/>
  <c r="AK11764" i="35"/>
  <c r="AK11765" i="35"/>
  <c r="AK11766" i="35"/>
  <c r="AK11767" i="35"/>
  <c r="AK11768" i="35"/>
  <c r="AK11769" i="35"/>
  <c r="AK11770" i="35"/>
  <c r="AK11771" i="35"/>
  <c r="AK11772" i="35"/>
  <c r="AK11773" i="35"/>
  <c r="AK11774" i="35"/>
  <c r="AK11775" i="35"/>
  <c r="AK11776" i="35"/>
  <c r="AK11777" i="35"/>
  <c r="AK11778" i="35"/>
  <c r="AK11779" i="35"/>
  <c r="AK11780" i="35"/>
  <c r="AK11781" i="35"/>
  <c r="AK11782" i="35"/>
  <c r="AK11783" i="35"/>
  <c r="AK11784" i="35"/>
  <c r="AK11785" i="35"/>
  <c r="AK11786" i="35"/>
  <c r="AK11787" i="35"/>
  <c r="AK11788" i="35"/>
  <c r="AK11789" i="35"/>
  <c r="AK11790" i="35"/>
  <c r="AK11791" i="35"/>
  <c r="AK11792" i="35"/>
  <c r="AK11793" i="35"/>
  <c r="AK11794" i="35"/>
  <c r="AK11795" i="35"/>
  <c r="AK11796" i="35"/>
  <c r="AK11797" i="35"/>
  <c r="AK11798" i="35"/>
  <c r="AK11799" i="35"/>
  <c r="AK11800" i="35"/>
  <c r="AK11801" i="35"/>
  <c r="AK11802" i="35"/>
  <c r="AK11803" i="35"/>
  <c r="AK11804" i="35"/>
  <c r="AK11805" i="35"/>
  <c r="AK11806" i="35"/>
  <c r="AK11807" i="35"/>
  <c r="AK11808" i="35"/>
  <c r="AK11809" i="35"/>
  <c r="AK11810" i="35"/>
  <c r="AK11811" i="35"/>
  <c r="AK11812" i="35"/>
  <c r="AK11813" i="35"/>
  <c r="AK11814" i="35"/>
  <c r="AK11815" i="35"/>
  <c r="AK11816" i="35"/>
  <c r="AK11817" i="35"/>
  <c r="AK11818" i="35"/>
  <c r="AK11819" i="35"/>
  <c r="AK11820" i="35"/>
  <c r="AK11821" i="35"/>
  <c r="AK11822" i="35"/>
  <c r="AK11823" i="35"/>
  <c r="AK11824" i="35"/>
  <c r="AK11825" i="35"/>
  <c r="AK11826" i="35"/>
  <c r="AK11827" i="35"/>
  <c r="AK11828" i="35"/>
  <c r="AK11829" i="35"/>
  <c r="AK11830" i="35"/>
  <c r="AK11831" i="35"/>
  <c r="AK11832" i="35"/>
  <c r="AK11833" i="35"/>
  <c r="AK11834" i="35"/>
  <c r="AK11835" i="35"/>
  <c r="AK11836" i="35"/>
  <c r="AK11837" i="35"/>
  <c r="AK11838" i="35"/>
  <c r="AK11839" i="35"/>
  <c r="AK11840" i="35"/>
  <c r="AK11841" i="35"/>
  <c r="AK11842" i="35"/>
  <c r="AK11843" i="35"/>
  <c r="AK11844" i="35"/>
  <c r="AK11845" i="35"/>
  <c r="AK11846" i="35"/>
  <c r="AK11847" i="35"/>
  <c r="AK11848" i="35"/>
  <c r="AK11849" i="35"/>
  <c r="AK11850" i="35"/>
  <c r="AK11851" i="35"/>
  <c r="AK11852" i="35"/>
  <c r="AK11853" i="35"/>
  <c r="AK11854" i="35"/>
  <c r="AK11855" i="35"/>
  <c r="AK11856" i="35"/>
  <c r="AK11857" i="35"/>
  <c r="AK11858" i="35"/>
  <c r="AK11859" i="35"/>
  <c r="AK11860" i="35"/>
  <c r="AK11861" i="35"/>
  <c r="AK11862" i="35"/>
  <c r="AK11863" i="35"/>
  <c r="AK11864" i="35"/>
  <c r="AK11865" i="35"/>
  <c r="AK11866" i="35"/>
  <c r="AK11867" i="35"/>
  <c r="AK11868" i="35"/>
  <c r="AK11869" i="35"/>
  <c r="AK11870" i="35"/>
  <c r="AK11871" i="35"/>
  <c r="AK11872" i="35"/>
  <c r="AK11873" i="35"/>
  <c r="AK11874" i="35"/>
  <c r="AK11875" i="35"/>
  <c r="AK11876" i="35"/>
  <c r="AK11877" i="35"/>
  <c r="AK11878" i="35"/>
  <c r="AK11879" i="35"/>
  <c r="AK11880" i="35"/>
  <c r="AK11881" i="35"/>
  <c r="AK11882" i="35"/>
  <c r="AK11883" i="35"/>
  <c r="AK11884" i="35"/>
  <c r="AK11885" i="35"/>
  <c r="AK11886" i="35"/>
  <c r="AK11887" i="35"/>
  <c r="AK11888" i="35"/>
  <c r="AK11889" i="35"/>
  <c r="AK11890" i="35"/>
  <c r="AK11891" i="35"/>
  <c r="AK11892" i="35"/>
  <c r="AK11893" i="35"/>
  <c r="AK11894" i="35"/>
  <c r="AK11895" i="35"/>
  <c r="AK11896" i="35"/>
  <c r="AK11897" i="35"/>
  <c r="AK11898" i="35"/>
  <c r="AK11899" i="35"/>
  <c r="AK11900" i="35"/>
  <c r="AK11901" i="35"/>
  <c r="AK11902" i="35"/>
  <c r="AK11903" i="35"/>
  <c r="AK11904" i="35"/>
  <c r="AK11905" i="35"/>
  <c r="AK11906" i="35"/>
  <c r="AK11907" i="35"/>
  <c r="AK11908" i="35"/>
  <c r="AK11909" i="35"/>
  <c r="AK11910" i="35"/>
  <c r="AK11911" i="35"/>
  <c r="AK11912" i="35"/>
  <c r="AK11913" i="35"/>
  <c r="AK11914" i="35"/>
  <c r="AK11915" i="35"/>
  <c r="AK11916" i="35"/>
  <c r="AK11917" i="35"/>
  <c r="AK11918" i="35"/>
  <c r="AK11919" i="35"/>
  <c r="AK11920" i="35"/>
  <c r="AK11921" i="35"/>
  <c r="AK11922" i="35"/>
  <c r="AK11923" i="35"/>
  <c r="AK11924" i="35"/>
  <c r="AK11925" i="35"/>
  <c r="AK11926" i="35"/>
  <c r="AK11927" i="35"/>
  <c r="AK11928" i="35"/>
  <c r="AK11929" i="35"/>
  <c r="AK11930" i="35"/>
  <c r="AK11931" i="35"/>
  <c r="AK11932" i="35"/>
  <c r="AK11933" i="35"/>
  <c r="AK11934" i="35"/>
  <c r="AK11935" i="35"/>
  <c r="AK11936" i="35"/>
  <c r="AK11937" i="35"/>
  <c r="AK11938" i="35"/>
  <c r="AK11939" i="35"/>
  <c r="AK11940" i="35"/>
  <c r="AK11941" i="35"/>
  <c r="AK11942" i="35"/>
  <c r="AK11943" i="35"/>
  <c r="AK11944" i="35"/>
  <c r="AK11945" i="35"/>
  <c r="AK11946" i="35"/>
  <c r="AK11947" i="35"/>
  <c r="AK11948" i="35"/>
  <c r="AK11949" i="35"/>
  <c r="AK11950" i="35"/>
  <c r="AK11951" i="35"/>
  <c r="AK11952" i="35"/>
  <c r="AK11953" i="35"/>
  <c r="AK11954" i="35"/>
  <c r="AK11955" i="35"/>
  <c r="AK11956" i="35"/>
  <c r="AK11957" i="35"/>
  <c r="AK11958" i="35"/>
  <c r="AK11959" i="35"/>
  <c r="AK11960" i="35"/>
  <c r="AK11961" i="35"/>
  <c r="AK11962" i="35"/>
  <c r="AK11963" i="35"/>
  <c r="AK11964" i="35"/>
  <c r="AK11965" i="35"/>
  <c r="AK11966" i="35"/>
  <c r="AK11967" i="35"/>
  <c r="AK11968" i="35"/>
  <c r="AK11969" i="35"/>
  <c r="AK11970" i="35"/>
  <c r="AK11971" i="35"/>
  <c r="AK11972" i="35"/>
  <c r="AK11973" i="35"/>
  <c r="AK11974" i="35"/>
  <c r="AK11975" i="35"/>
  <c r="AK11976" i="35"/>
  <c r="AK11977" i="35"/>
  <c r="AK11978" i="35"/>
  <c r="AK11979" i="35"/>
  <c r="AK11980" i="35"/>
  <c r="AK11981" i="35"/>
  <c r="AK11982" i="35"/>
  <c r="AK11983" i="35"/>
  <c r="AK11984" i="35"/>
  <c r="AK11985" i="35"/>
  <c r="AK11986" i="35"/>
  <c r="AK11987" i="35"/>
  <c r="AK11988" i="35"/>
  <c r="AK11989" i="35"/>
  <c r="AK11990" i="35"/>
  <c r="AK11991" i="35"/>
  <c r="AK11992" i="35"/>
  <c r="AK11993" i="35"/>
  <c r="AK11994" i="35"/>
  <c r="AK11995" i="35"/>
  <c r="AK11996" i="35"/>
  <c r="AK11997" i="35"/>
  <c r="AK11998" i="35"/>
  <c r="AK11999" i="35"/>
  <c r="AK12000" i="35"/>
  <c r="AK12001" i="35"/>
  <c r="AK12002" i="35"/>
  <c r="AK12003" i="35"/>
  <c r="AK12004" i="35"/>
  <c r="AK12005" i="35"/>
  <c r="AK12006" i="35"/>
  <c r="AK12007" i="35"/>
  <c r="AK12008" i="35"/>
  <c r="AK12009" i="35"/>
  <c r="AK12010" i="35"/>
  <c r="AK12011" i="35"/>
  <c r="AK12012" i="35"/>
  <c r="AK12013" i="35"/>
  <c r="AK12014" i="35"/>
  <c r="AK12015" i="35"/>
  <c r="AK12016" i="35"/>
  <c r="AK12017" i="35"/>
  <c r="AK12018" i="35"/>
  <c r="AK12019" i="35"/>
  <c r="AK12020" i="35"/>
  <c r="AK12021" i="35"/>
  <c r="AK12022" i="35"/>
  <c r="AK12023" i="35"/>
  <c r="AK12024" i="35"/>
  <c r="AK12025" i="35"/>
  <c r="AK12026" i="35"/>
  <c r="AK12027" i="35"/>
  <c r="AK12028" i="35"/>
  <c r="AK12029" i="35"/>
  <c r="AK12030" i="35"/>
  <c r="AK12031" i="35"/>
  <c r="AK12032" i="35"/>
  <c r="AK12033" i="35"/>
  <c r="AK12034" i="35"/>
  <c r="AK12035" i="35"/>
  <c r="AK12036" i="35"/>
  <c r="AK12037" i="35"/>
  <c r="AK12038" i="35"/>
  <c r="AK12039" i="35"/>
  <c r="AK12040" i="35"/>
  <c r="AK12041" i="35"/>
  <c r="AK12042" i="35"/>
  <c r="AK12043" i="35"/>
  <c r="AK12044" i="35"/>
  <c r="AK12045" i="35"/>
  <c r="AK12046" i="35"/>
  <c r="AK12047" i="35"/>
  <c r="AK12048" i="35"/>
  <c r="AK12049" i="35"/>
  <c r="AK12050" i="35"/>
  <c r="AK12051" i="35"/>
  <c r="AK12052" i="35"/>
  <c r="AK12053" i="35"/>
  <c r="AK12054" i="35"/>
  <c r="AK12055" i="35"/>
  <c r="AK12056" i="35"/>
  <c r="AK12057" i="35"/>
  <c r="AK12058" i="35"/>
  <c r="AK12059" i="35"/>
  <c r="AK12060" i="35"/>
  <c r="AK12061" i="35"/>
  <c r="AK12062" i="35"/>
  <c r="AK12063" i="35"/>
  <c r="AK12064" i="35"/>
  <c r="AK12065" i="35"/>
  <c r="AK12066" i="35"/>
  <c r="AK12067" i="35"/>
  <c r="AK12068" i="35"/>
  <c r="AK12069" i="35"/>
  <c r="AK12070" i="35"/>
  <c r="AK12071" i="35"/>
  <c r="AK12072" i="35"/>
  <c r="AK12073" i="35"/>
  <c r="AK12074" i="35"/>
  <c r="AK12075" i="35"/>
  <c r="AK12076" i="35"/>
  <c r="AK12077" i="35"/>
  <c r="AK12078" i="35"/>
  <c r="AK12079" i="35"/>
  <c r="AK12080" i="35"/>
  <c r="AK12081" i="35"/>
  <c r="AK12082" i="35"/>
  <c r="AK12083" i="35"/>
  <c r="AK12084" i="35"/>
  <c r="AK12085" i="35"/>
  <c r="AK12086" i="35"/>
  <c r="AK12087" i="35"/>
  <c r="AK12088" i="35"/>
  <c r="AK12089" i="35"/>
  <c r="AK12090" i="35"/>
  <c r="AK12091" i="35"/>
  <c r="AK12092" i="35"/>
  <c r="AK12093" i="35"/>
  <c r="AK12094" i="35"/>
  <c r="AK12095" i="35"/>
  <c r="AK12096" i="35"/>
  <c r="AK12097" i="35"/>
  <c r="AK12098" i="35"/>
  <c r="AK12099" i="35"/>
  <c r="AK12100" i="35"/>
  <c r="AK12101" i="35"/>
  <c r="AK12102" i="35"/>
  <c r="AK12103" i="35"/>
  <c r="AK12104" i="35"/>
  <c r="AK12105" i="35"/>
  <c r="AK12106" i="35"/>
  <c r="AK12107" i="35"/>
  <c r="AK12108" i="35"/>
  <c r="AK12109" i="35"/>
  <c r="AK12110" i="35"/>
  <c r="AK12111" i="35"/>
  <c r="AK12112" i="35"/>
  <c r="AK12113" i="35"/>
  <c r="AK12114" i="35"/>
  <c r="AK12115" i="35"/>
  <c r="AK12116" i="35"/>
  <c r="AK12117" i="35"/>
  <c r="AK12118" i="35"/>
  <c r="AK12119" i="35"/>
  <c r="AK12120" i="35"/>
  <c r="AK12121" i="35"/>
  <c r="AK12122" i="35"/>
  <c r="AK12123" i="35"/>
  <c r="AK12124" i="35"/>
  <c r="AK12125" i="35"/>
  <c r="AK12126" i="35"/>
  <c r="AK12127" i="35"/>
  <c r="AK12128" i="35"/>
  <c r="AK12129" i="35"/>
  <c r="AK12130" i="35"/>
  <c r="AK12131" i="35"/>
  <c r="AK12132" i="35"/>
  <c r="AK12133" i="35"/>
  <c r="AK12134" i="35"/>
  <c r="AK12135" i="35"/>
  <c r="AK12136" i="35"/>
  <c r="AK12137" i="35"/>
  <c r="AK12138" i="35"/>
  <c r="AK12139" i="35"/>
  <c r="AK12140" i="35"/>
  <c r="AK12141" i="35"/>
  <c r="AK12142" i="35"/>
  <c r="AK12143" i="35"/>
  <c r="AK12144" i="35"/>
  <c r="AK12145" i="35"/>
  <c r="AK12146" i="35"/>
  <c r="AK12147" i="35"/>
  <c r="AK12148" i="35"/>
  <c r="AK12149" i="35"/>
  <c r="AK12150" i="35"/>
  <c r="AK12151" i="35"/>
  <c r="AK12152" i="35"/>
  <c r="AK12153" i="35"/>
  <c r="AK12154" i="35"/>
  <c r="AK12155" i="35"/>
  <c r="AK12156" i="35"/>
  <c r="AK12157" i="35"/>
  <c r="AK12158" i="35"/>
  <c r="AK12159" i="35"/>
  <c r="AK12160" i="35"/>
  <c r="AK12161" i="35"/>
  <c r="AK12162" i="35"/>
  <c r="AK12163" i="35"/>
  <c r="AK12164" i="35"/>
  <c r="AK12165" i="35"/>
  <c r="AK12166" i="35"/>
  <c r="AK12167" i="35"/>
  <c r="AK12168" i="35"/>
  <c r="AK12169" i="35"/>
  <c r="AK12170" i="35"/>
  <c r="AK12171" i="35"/>
  <c r="AK12172" i="35"/>
  <c r="AK12173" i="35"/>
  <c r="AK12174" i="35"/>
  <c r="AK12175" i="35"/>
  <c r="AK12176" i="35"/>
  <c r="AK12177" i="35"/>
  <c r="AK12178" i="35"/>
  <c r="AK12179" i="35"/>
  <c r="AK12180" i="35"/>
  <c r="AK12181" i="35"/>
  <c r="AK12182" i="35"/>
  <c r="AK12183" i="35"/>
  <c r="AK12184" i="35"/>
  <c r="AK12185" i="35"/>
  <c r="AK12186" i="35"/>
  <c r="AK12187" i="35"/>
  <c r="AK12188" i="35"/>
  <c r="AK12189" i="35"/>
  <c r="AK12190" i="35"/>
  <c r="AK12191" i="35"/>
  <c r="AK12192" i="35"/>
  <c r="AK12193" i="35"/>
  <c r="AK12194" i="35"/>
  <c r="AK12195" i="35"/>
  <c r="AK12196" i="35"/>
  <c r="AK12197" i="35"/>
  <c r="AK12198" i="35"/>
  <c r="AK12199" i="35"/>
  <c r="AK12200" i="35"/>
  <c r="AK12201" i="35"/>
  <c r="AK12202" i="35"/>
  <c r="AK12203" i="35"/>
  <c r="AK12204" i="35"/>
  <c r="AK12205" i="35"/>
  <c r="AK12206" i="35"/>
  <c r="AK12207" i="35"/>
  <c r="AK12208" i="35"/>
  <c r="AK12209" i="35"/>
  <c r="AK12210" i="35"/>
  <c r="AK12211" i="35"/>
  <c r="AK12212" i="35"/>
  <c r="AK12213" i="35"/>
  <c r="AK12214" i="35"/>
  <c r="AK12215" i="35"/>
  <c r="AK12216" i="35"/>
  <c r="AK12217" i="35"/>
  <c r="AK12218" i="35"/>
  <c r="AK12219" i="35"/>
  <c r="AK12220" i="35"/>
  <c r="AK12221" i="35"/>
  <c r="AK12222" i="35"/>
  <c r="AK12223" i="35"/>
  <c r="AK12224" i="35"/>
  <c r="AK12225" i="35"/>
  <c r="AK12226" i="35"/>
  <c r="AK12227" i="35"/>
  <c r="AK12228" i="35"/>
  <c r="AK12229" i="35"/>
  <c r="AK12230" i="35"/>
  <c r="AK12231" i="35"/>
  <c r="AK12232" i="35"/>
  <c r="AK12233" i="35"/>
  <c r="AK12234" i="35"/>
  <c r="AK12235" i="35"/>
  <c r="AK12236" i="35"/>
  <c r="AK12237" i="35"/>
  <c r="AK12238" i="35"/>
  <c r="AK12239" i="35"/>
  <c r="AK12240" i="35"/>
  <c r="AK12241" i="35"/>
  <c r="AK12242" i="35"/>
  <c r="AK12243" i="35"/>
  <c r="AK12244" i="35"/>
  <c r="AK12245" i="35"/>
  <c r="AK12246" i="35"/>
  <c r="AK12247" i="35"/>
  <c r="AK12248" i="35"/>
  <c r="AK12249" i="35"/>
  <c r="AK12250" i="35"/>
  <c r="AK12251" i="35"/>
  <c r="AK12252" i="35"/>
  <c r="AK12253" i="35"/>
  <c r="AK12254" i="35"/>
  <c r="AK12255" i="35"/>
  <c r="AK12256" i="35"/>
  <c r="AK12257" i="35"/>
  <c r="AK12258" i="35"/>
  <c r="AK12259" i="35"/>
  <c r="AK12260" i="35"/>
  <c r="AK12261" i="35"/>
  <c r="AK12262" i="35"/>
  <c r="AK12263" i="35"/>
  <c r="AK12264" i="35"/>
  <c r="AK12265" i="35"/>
  <c r="AK12266" i="35"/>
  <c r="AK12267" i="35"/>
  <c r="AK12268" i="35"/>
  <c r="AK12269" i="35"/>
  <c r="AK12270" i="35"/>
  <c r="AK12271" i="35"/>
  <c r="AK12272" i="35"/>
  <c r="AK12273" i="35"/>
  <c r="AK12274" i="35"/>
  <c r="AK12275" i="35"/>
  <c r="AK12276" i="35"/>
  <c r="AK12277" i="35"/>
  <c r="AK12278" i="35"/>
  <c r="AK12279" i="35"/>
  <c r="AK12280" i="35"/>
  <c r="AK12281" i="35"/>
  <c r="AK12282" i="35"/>
  <c r="AK12283" i="35"/>
  <c r="AK12284" i="35"/>
  <c r="AK12285" i="35"/>
  <c r="AK12286" i="35"/>
  <c r="AK12287" i="35"/>
  <c r="AK12288" i="35"/>
  <c r="AK12289" i="35"/>
  <c r="AK12290" i="35"/>
  <c r="AK12291" i="35"/>
  <c r="AK12292" i="35"/>
  <c r="AK12293" i="35"/>
  <c r="AK12294" i="35"/>
  <c r="AK12295" i="35"/>
  <c r="AK12296" i="35"/>
  <c r="AK12297" i="35"/>
  <c r="AK12298" i="35"/>
  <c r="AK12299" i="35"/>
  <c r="AK12300" i="35"/>
  <c r="AK12301" i="35"/>
  <c r="AK12302" i="35"/>
  <c r="AK12303" i="35"/>
  <c r="AK12304" i="35"/>
  <c r="AK12305" i="35"/>
  <c r="AK12306" i="35"/>
  <c r="AK12307" i="35"/>
  <c r="AK12308" i="35"/>
  <c r="AK12309" i="35"/>
  <c r="AK12310" i="35"/>
  <c r="AK12311" i="35"/>
  <c r="AK12312" i="35"/>
  <c r="AK12313" i="35"/>
  <c r="AK12314" i="35"/>
  <c r="AK12315" i="35"/>
  <c r="AK12316" i="35"/>
  <c r="AK12317" i="35"/>
  <c r="AK12318" i="35"/>
  <c r="AK12319" i="35"/>
  <c r="AK12320" i="35"/>
  <c r="AK12321" i="35"/>
  <c r="AK12322" i="35"/>
  <c r="AK12323" i="35"/>
  <c r="AK12324" i="35"/>
  <c r="AK12325" i="35"/>
  <c r="AK12326" i="35"/>
  <c r="AK12327" i="35"/>
  <c r="AK12328" i="35"/>
  <c r="AK12329" i="35"/>
  <c r="AK12330" i="35"/>
  <c r="AK12331" i="35"/>
  <c r="AK12332" i="35"/>
  <c r="AK12333" i="35"/>
  <c r="AK12334" i="35"/>
  <c r="AK12335" i="35"/>
  <c r="AK12336" i="35"/>
  <c r="AK12337" i="35"/>
  <c r="AK12338" i="35"/>
  <c r="AK12339" i="35"/>
  <c r="AK12340" i="35"/>
  <c r="AK12341" i="35"/>
  <c r="AK12342" i="35"/>
  <c r="AK12343" i="35"/>
  <c r="AK12344" i="35"/>
  <c r="AK12345" i="35"/>
  <c r="AK12346" i="35"/>
  <c r="AK12347" i="35"/>
  <c r="AK12348" i="35"/>
  <c r="AK12349" i="35"/>
  <c r="AK12350" i="35"/>
  <c r="AK12351" i="35"/>
  <c r="AK12352" i="35"/>
  <c r="AK12353" i="35"/>
  <c r="AK12354" i="35"/>
  <c r="AK12355" i="35"/>
  <c r="AK12356" i="35"/>
  <c r="AK12357" i="35"/>
  <c r="AK12358" i="35"/>
  <c r="AK12359" i="35"/>
  <c r="AK12360" i="35"/>
  <c r="AK12361" i="35"/>
  <c r="AK12362" i="35"/>
  <c r="AK12363" i="35"/>
  <c r="AK12364" i="35"/>
  <c r="AK12365" i="35"/>
  <c r="AK12366" i="35"/>
  <c r="AK12367" i="35"/>
  <c r="AK12368" i="35"/>
  <c r="AK12369" i="35"/>
  <c r="AK12370" i="35"/>
  <c r="AK12371" i="35"/>
  <c r="AK12372" i="35"/>
  <c r="AK12373" i="35"/>
  <c r="AK12374" i="35"/>
  <c r="AK12375" i="35"/>
  <c r="AK12376" i="35"/>
  <c r="AK12377" i="35"/>
  <c r="AK12378" i="35"/>
  <c r="AK12379" i="35"/>
  <c r="AK12380" i="35"/>
  <c r="AK12381" i="35"/>
  <c r="AK12382" i="35"/>
  <c r="AK12383" i="35"/>
  <c r="AK12384" i="35"/>
  <c r="AK12385" i="35"/>
  <c r="AK12386" i="35"/>
  <c r="AK12387" i="35"/>
  <c r="AK12388" i="35"/>
  <c r="AK12389" i="35"/>
  <c r="AK12390" i="35"/>
  <c r="AK12391" i="35"/>
  <c r="AK12392" i="35"/>
  <c r="AK12393" i="35"/>
  <c r="AK12394" i="35"/>
  <c r="AK12395" i="35"/>
  <c r="AK12396" i="35"/>
  <c r="AK12397" i="35"/>
  <c r="AK12398" i="35"/>
  <c r="AK12399" i="35"/>
  <c r="AK12400" i="35"/>
  <c r="AK12401" i="35"/>
  <c r="AK12402" i="35"/>
  <c r="AK12403" i="35"/>
  <c r="AK12404" i="35"/>
  <c r="AK12405" i="35"/>
  <c r="AK12406" i="35"/>
  <c r="AK12407" i="35"/>
  <c r="AK12408" i="35"/>
  <c r="AK12409" i="35"/>
  <c r="AK12410" i="35"/>
  <c r="AK12411" i="35"/>
  <c r="AK12412" i="35"/>
  <c r="AK12413" i="35"/>
  <c r="AK12414" i="35"/>
  <c r="AK12415" i="35"/>
  <c r="AK12416" i="35"/>
  <c r="AK12417" i="35"/>
  <c r="AK12418" i="35"/>
  <c r="AK12419" i="35"/>
  <c r="AK12420" i="35"/>
  <c r="AK12421" i="35"/>
  <c r="AK12422" i="35"/>
  <c r="AK12423" i="35"/>
  <c r="AK12424" i="35"/>
  <c r="AK12425" i="35"/>
  <c r="AK12426" i="35"/>
  <c r="AK12427" i="35"/>
  <c r="AK12428" i="35"/>
  <c r="AK12429" i="35"/>
  <c r="AK12430" i="35"/>
  <c r="AK12431" i="35"/>
  <c r="AK12432" i="35"/>
  <c r="AK12433" i="35"/>
  <c r="AK12434" i="35"/>
  <c r="AK12435" i="35"/>
  <c r="AK12436" i="35"/>
  <c r="AK12437" i="35"/>
  <c r="AK12438" i="35"/>
  <c r="AK12439" i="35"/>
  <c r="AK12440" i="35"/>
  <c r="AK12441" i="35"/>
  <c r="AK12442" i="35"/>
  <c r="AK12443" i="35"/>
  <c r="AK12444" i="35"/>
  <c r="AK12445" i="35"/>
  <c r="AK12446" i="35"/>
  <c r="AK12447" i="35"/>
  <c r="AK12448" i="35"/>
  <c r="AK12449" i="35"/>
  <c r="AK12450" i="35"/>
  <c r="AK12451" i="35"/>
  <c r="AK12452" i="35"/>
  <c r="AK12453" i="35"/>
  <c r="AK12454" i="35"/>
  <c r="AK12455" i="35"/>
  <c r="AK12456" i="35"/>
  <c r="AK12457" i="35"/>
  <c r="AK12458" i="35"/>
  <c r="AK12459" i="35"/>
  <c r="AK12460" i="35"/>
  <c r="AK12461" i="35"/>
  <c r="AK12462" i="35"/>
  <c r="AK12463" i="35"/>
  <c r="AK12464" i="35"/>
  <c r="AK12465" i="35"/>
  <c r="AK12466" i="35"/>
  <c r="AK12467" i="35"/>
  <c r="AK12468" i="35"/>
  <c r="AK12469" i="35"/>
  <c r="AK12470" i="35"/>
  <c r="AK12471" i="35"/>
  <c r="AK12472" i="35"/>
  <c r="AK12473" i="35"/>
  <c r="AK12474" i="35"/>
  <c r="AK12475" i="35"/>
  <c r="AK12476" i="35"/>
  <c r="AK12477" i="35"/>
  <c r="AK12478" i="35"/>
  <c r="AK12479" i="35"/>
  <c r="AK12480" i="35"/>
  <c r="AK12481" i="35"/>
  <c r="AK12482" i="35"/>
  <c r="AK12483" i="35"/>
  <c r="AK12484" i="35"/>
  <c r="AK12485" i="35"/>
  <c r="AK12486" i="35"/>
  <c r="AK12487" i="35"/>
  <c r="AK12488" i="35"/>
  <c r="AK12489" i="35"/>
  <c r="AK12490" i="35"/>
  <c r="AK12491" i="35"/>
  <c r="AK12492" i="35"/>
  <c r="AK12493" i="35"/>
  <c r="AK12494" i="35"/>
  <c r="AK12495" i="35"/>
  <c r="AK12496" i="35"/>
  <c r="AK12497" i="35"/>
  <c r="AK12498" i="35"/>
  <c r="AK12499" i="35"/>
  <c r="AK12500" i="35"/>
  <c r="AK12501" i="35"/>
  <c r="AK12502" i="35"/>
  <c r="AK12503" i="35"/>
  <c r="AK12504" i="35"/>
  <c r="AK12505" i="35"/>
  <c r="AK12506" i="35"/>
  <c r="AK12507" i="35"/>
  <c r="AK12508" i="35"/>
  <c r="AK12509" i="35"/>
  <c r="AK12510" i="35"/>
  <c r="AK12511" i="35"/>
  <c r="AK12512" i="35"/>
  <c r="AK12513" i="35"/>
  <c r="AK12514" i="35"/>
  <c r="AK12515" i="35"/>
  <c r="AK12516" i="35"/>
  <c r="AK12517" i="35"/>
  <c r="AK12518" i="35"/>
  <c r="AK12519" i="35"/>
  <c r="AK12520" i="35"/>
  <c r="AK12521" i="35"/>
  <c r="AK12522" i="35"/>
  <c r="AK12523" i="35"/>
  <c r="AK12524" i="35"/>
  <c r="AK12525" i="35"/>
  <c r="AK12526" i="35"/>
  <c r="AK12527" i="35"/>
  <c r="AK12528" i="35"/>
  <c r="AK12529" i="35"/>
  <c r="AK12530" i="35"/>
  <c r="AK12531" i="35"/>
  <c r="AK12532" i="35"/>
  <c r="AK12533" i="35"/>
  <c r="AK12534" i="35"/>
  <c r="AK12535" i="35"/>
  <c r="AK12536" i="35"/>
  <c r="AK12537" i="35"/>
  <c r="AK12538" i="35"/>
  <c r="AK12539" i="35"/>
  <c r="AK12540" i="35"/>
  <c r="AK12541" i="35"/>
  <c r="AK12542" i="35"/>
  <c r="AK12543" i="35"/>
  <c r="AK12544" i="35"/>
  <c r="AK12545" i="35"/>
  <c r="AK12546" i="35"/>
  <c r="AK12547" i="35"/>
  <c r="AK12548" i="35"/>
  <c r="AK12549" i="35"/>
  <c r="AK12550" i="35"/>
  <c r="AK12551" i="35"/>
  <c r="AK12552" i="35"/>
  <c r="AK12553" i="35"/>
  <c r="AK12554" i="35"/>
  <c r="AK12555" i="35"/>
  <c r="AK12556" i="35"/>
  <c r="AK12557" i="35"/>
  <c r="AK12558" i="35"/>
  <c r="AK12559" i="35"/>
  <c r="AK12560" i="35"/>
  <c r="AK12561" i="35"/>
  <c r="AK12562" i="35"/>
  <c r="AK12563" i="35"/>
  <c r="AK12564" i="35"/>
  <c r="AK12565" i="35"/>
  <c r="AK12566" i="35"/>
  <c r="AK12567" i="35"/>
  <c r="AK12568" i="35"/>
  <c r="AK12569" i="35"/>
  <c r="AK12570" i="35"/>
  <c r="AK12571" i="35"/>
  <c r="AK12572" i="35"/>
  <c r="AK12573" i="35"/>
  <c r="AK12574" i="35"/>
  <c r="AK12575" i="35"/>
  <c r="AK12576" i="35"/>
  <c r="AK12577" i="35"/>
  <c r="AK12578" i="35"/>
  <c r="AK12579" i="35"/>
  <c r="AK12580" i="35"/>
  <c r="AK12581" i="35"/>
  <c r="AK12582" i="35"/>
  <c r="AK12583" i="35"/>
  <c r="AK12584" i="35"/>
  <c r="AK12585" i="35"/>
  <c r="AK12586" i="35"/>
  <c r="AK12587" i="35"/>
  <c r="AK12588" i="35"/>
  <c r="AK12589" i="35"/>
  <c r="AK12590" i="35"/>
  <c r="AK12591" i="35"/>
  <c r="AK12592" i="35"/>
  <c r="AK12593" i="35"/>
  <c r="AK12594" i="35"/>
  <c r="AK12595" i="35"/>
  <c r="AK12596" i="35"/>
  <c r="AK12597" i="35"/>
  <c r="AK12598" i="35"/>
  <c r="AK12599" i="35"/>
  <c r="AK12600" i="35"/>
  <c r="AK12601" i="35"/>
  <c r="AK12602" i="35"/>
  <c r="AK12603" i="35"/>
  <c r="AK12604" i="35"/>
  <c r="AK12605" i="35"/>
  <c r="AK12606" i="35"/>
  <c r="AK12607" i="35"/>
  <c r="AK12608" i="35"/>
  <c r="AK12609" i="35"/>
  <c r="AK12610" i="35"/>
  <c r="AK12611" i="35"/>
  <c r="AK12612" i="35"/>
  <c r="AK12613" i="35"/>
  <c r="AK12614" i="35"/>
  <c r="AK12615" i="35"/>
  <c r="AK12616" i="35"/>
  <c r="AK12617" i="35"/>
  <c r="AK12618" i="35"/>
  <c r="AK12619" i="35"/>
  <c r="AK12620" i="35"/>
  <c r="AK12621" i="35"/>
  <c r="AK12622" i="35"/>
  <c r="AK12623" i="35"/>
  <c r="AK12624" i="35"/>
  <c r="AK12625" i="35"/>
  <c r="AK12626" i="35"/>
  <c r="AK12627" i="35"/>
  <c r="AK12628" i="35"/>
  <c r="AK12629" i="35"/>
  <c r="AK12630" i="35"/>
  <c r="AK12631" i="35"/>
  <c r="AK12632" i="35"/>
  <c r="AK12633" i="35"/>
  <c r="AK12634" i="35"/>
  <c r="AK12635" i="35"/>
  <c r="AK12636" i="35"/>
  <c r="AK12637" i="35"/>
  <c r="AK12638" i="35"/>
  <c r="AK12639" i="35"/>
  <c r="AK12640" i="35"/>
  <c r="AK12641" i="35"/>
  <c r="AK12642" i="35"/>
  <c r="AK12643" i="35"/>
  <c r="AK12644" i="35"/>
  <c r="AK12645" i="35"/>
  <c r="AK12646" i="35"/>
  <c r="AK12647" i="35"/>
  <c r="AK12648" i="35"/>
  <c r="AK12649" i="35"/>
  <c r="AK12650" i="35"/>
  <c r="AK12651" i="35"/>
  <c r="AK12652" i="35"/>
  <c r="AK12653" i="35"/>
  <c r="AK12654" i="35"/>
  <c r="AK12655" i="35"/>
  <c r="AK12656" i="35"/>
  <c r="AK12657" i="35"/>
  <c r="AK12658" i="35"/>
  <c r="AK12659" i="35"/>
  <c r="AK12660" i="35"/>
  <c r="AK12661" i="35"/>
  <c r="AK12662" i="35"/>
  <c r="AK12663" i="35"/>
  <c r="AK12664" i="35"/>
  <c r="AK12665" i="35"/>
  <c r="AK12666" i="35"/>
  <c r="AK12667" i="35"/>
  <c r="AK12668" i="35"/>
  <c r="AK12669" i="35"/>
  <c r="AK12670" i="35"/>
  <c r="AK12671" i="35"/>
  <c r="AK12672" i="35"/>
  <c r="AK12673" i="35"/>
  <c r="AK12674" i="35"/>
  <c r="AK12675" i="35"/>
  <c r="AK12676" i="35"/>
  <c r="AK12677" i="35"/>
  <c r="AK12678" i="35"/>
  <c r="AK12679" i="35"/>
  <c r="AK12680" i="35"/>
  <c r="AK12681" i="35"/>
  <c r="AK12682" i="35"/>
  <c r="AK12683" i="35"/>
  <c r="AK12684" i="35"/>
  <c r="AK12685" i="35"/>
  <c r="AK12686" i="35"/>
  <c r="AK12687" i="35"/>
  <c r="AK12688" i="35"/>
  <c r="AK12689" i="35"/>
  <c r="AK12690" i="35"/>
  <c r="AK12691" i="35"/>
  <c r="AK12692" i="35"/>
  <c r="AK12693" i="35"/>
  <c r="AK12694" i="35"/>
  <c r="AK12695" i="35"/>
  <c r="AK12696" i="35"/>
  <c r="AK12697" i="35"/>
  <c r="AK12698" i="35"/>
  <c r="AK12699" i="35"/>
  <c r="AK12700" i="35"/>
  <c r="AK12701" i="35"/>
  <c r="AK12702" i="35"/>
  <c r="AK12703" i="35"/>
  <c r="AK12704" i="35"/>
  <c r="AK12705" i="35"/>
  <c r="AK12706" i="35"/>
  <c r="AK12707" i="35"/>
  <c r="AK12708" i="35"/>
  <c r="AK12709" i="35"/>
  <c r="AK12710" i="35"/>
  <c r="AK12711" i="35"/>
  <c r="AK12712" i="35"/>
  <c r="AK12713" i="35"/>
  <c r="AK12714" i="35"/>
  <c r="AK12715" i="35"/>
  <c r="AK12716" i="35"/>
  <c r="AK12717" i="35"/>
  <c r="AK12718" i="35"/>
  <c r="AK12719" i="35"/>
  <c r="AK12720" i="35"/>
  <c r="AK12721" i="35"/>
  <c r="AK12722" i="35"/>
  <c r="AK12723" i="35"/>
  <c r="AK12724" i="35"/>
  <c r="AK12725" i="35"/>
  <c r="AK12726" i="35"/>
  <c r="AK12727" i="35"/>
  <c r="AK12728" i="35"/>
  <c r="AK12729" i="35"/>
  <c r="AK12730" i="35"/>
  <c r="AK12731" i="35"/>
  <c r="AK12732" i="35"/>
  <c r="AK12733" i="35"/>
  <c r="AK12734" i="35"/>
  <c r="AK12735" i="35"/>
  <c r="AK12736" i="35"/>
  <c r="AK12737" i="35"/>
  <c r="AK12738" i="35"/>
  <c r="AK12739" i="35"/>
  <c r="AK12740" i="35"/>
  <c r="AK12741" i="35"/>
  <c r="AK12742" i="35"/>
  <c r="AK12743" i="35"/>
  <c r="AK12744" i="35"/>
  <c r="AK12745" i="35"/>
  <c r="AK12746" i="35"/>
  <c r="AK12747" i="35"/>
  <c r="AK12748" i="35"/>
  <c r="AK12749" i="35"/>
  <c r="AK12750" i="35"/>
  <c r="AK12751" i="35"/>
  <c r="AK12752" i="35"/>
  <c r="AK12753" i="35"/>
  <c r="AK12754" i="35"/>
  <c r="AK12755" i="35"/>
  <c r="AK12756" i="35"/>
  <c r="AK12757" i="35"/>
  <c r="AK12758" i="35"/>
  <c r="AK12759" i="35"/>
  <c r="AK12760" i="35"/>
  <c r="AK12761" i="35"/>
  <c r="AK12762" i="35"/>
  <c r="AK12763" i="35"/>
  <c r="AK12764" i="35"/>
  <c r="AK12765" i="35"/>
  <c r="AK12766" i="35"/>
  <c r="AK12767" i="35"/>
  <c r="AK12768" i="35"/>
  <c r="AK12769" i="35"/>
  <c r="AK12770" i="35"/>
  <c r="AK12771" i="35"/>
  <c r="AK12772" i="35"/>
  <c r="AK12773" i="35"/>
  <c r="AK12774" i="35"/>
  <c r="AK12775" i="35"/>
  <c r="AK12776" i="35"/>
  <c r="AK12777" i="35"/>
  <c r="AK12778" i="35"/>
  <c r="AK12779" i="35"/>
  <c r="AK12780" i="35"/>
  <c r="AK12781" i="35"/>
  <c r="AK12782" i="35"/>
  <c r="AK12783" i="35"/>
  <c r="AK12784" i="35"/>
  <c r="AK12785" i="35"/>
  <c r="AK12786" i="35"/>
  <c r="AK12787" i="35"/>
  <c r="AK12788" i="35"/>
  <c r="AK12789" i="35"/>
  <c r="AK12790" i="35"/>
  <c r="AK12791" i="35"/>
  <c r="AK12792" i="35"/>
  <c r="AK12793" i="35"/>
  <c r="AK12794" i="35"/>
  <c r="AK12795" i="35"/>
  <c r="AK12796" i="35"/>
  <c r="AK12797" i="35"/>
  <c r="AK12798" i="35"/>
  <c r="AK12799" i="35"/>
  <c r="AK12800" i="35"/>
  <c r="AK12801" i="35"/>
  <c r="AK12802" i="35"/>
  <c r="AK12803" i="35"/>
  <c r="AK12804" i="35"/>
  <c r="AK12805" i="35"/>
  <c r="AK12806" i="35"/>
  <c r="AK12807" i="35"/>
  <c r="AK12808" i="35"/>
  <c r="AK12809" i="35"/>
  <c r="AK12810" i="35"/>
  <c r="AK12811" i="35"/>
  <c r="AK12812" i="35"/>
  <c r="AK12813" i="35"/>
  <c r="AK12814" i="35"/>
  <c r="AK12815" i="35"/>
  <c r="AK12816" i="35"/>
  <c r="AK12817" i="35"/>
  <c r="AK12818" i="35"/>
  <c r="AK12819" i="35"/>
  <c r="AK12820" i="35"/>
  <c r="AK12821" i="35"/>
  <c r="AK12822" i="35"/>
  <c r="AK12823" i="35"/>
  <c r="AK12824" i="35"/>
  <c r="AK12825" i="35"/>
  <c r="AK12826" i="35"/>
  <c r="AK12827" i="35"/>
  <c r="AK12828" i="35"/>
  <c r="AK12829" i="35"/>
  <c r="AK12830" i="35"/>
  <c r="AK12831" i="35"/>
  <c r="AK12832" i="35"/>
  <c r="AK12833" i="35"/>
  <c r="AK12834" i="35"/>
  <c r="AK12835" i="35"/>
  <c r="AK12836" i="35"/>
  <c r="AK12837" i="35"/>
  <c r="AK12838" i="35"/>
  <c r="AK12839" i="35"/>
  <c r="AK12840" i="35"/>
  <c r="AK12841" i="35"/>
  <c r="AK12842" i="35"/>
  <c r="AK12843" i="35"/>
  <c r="AK12844" i="35"/>
  <c r="AK12845" i="35"/>
  <c r="AK12846" i="35"/>
  <c r="AK12847" i="35"/>
  <c r="AK12848" i="35"/>
  <c r="AK12849" i="35"/>
  <c r="AK12850" i="35"/>
  <c r="AK12851" i="35"/>
  <c r="AK12852" i="35"/>
  <c r="AK12853" i="35"/>
  <c r="AK12854" i="35"/>
  <c r="AK12855" i="35"/>
  <c r="AK12856" i="35"/>
  <c r="AK12857" i="35"/>
  <c r="AK12858" i="35"/>
  <c r="AK12859" i="35"/>
  <c r="AK12860" i="35"/>
  <c r="AK12861" i="35"/>
  <c r="AK12862" i="35"/>
  <c r="AK12863" i="35"/>
  <c r="AK12864" i="35"/>
  <c r="AK12865" i="35"/>